  <si>
    <t>AMBONO ELOBO</t>
  </si>
  <si>
    <t>P099112569742Y</t>
  </si>
  <si>
    <t>ABODJI</t>
  </si>
  <si>
    <t>P016115390118A</t>
  </si>
  <si>
    <t>TANTO ERNEST</t>
  </si>
  <si>
    <t>P038012704033M</t>
  </si>
  <si>
    <t>MINCHAP RENE</t>
  </si>
  <si>
    <t>PLOMBERIE GENERALE-ETUDE &amp; REALISATION</t>
  </si>
  <si>
    <t>P017812751658R</t>
  </si>
  <si>
    <t>YEMELI NTSAPPI MARIUS</t>
  </si>
  <si>
    <t>ETS EXCELL PLOMBERIE</t>
  </si>
  <si>
    <t>P079116374259A</t>
  </si>
  <si>
    <t>BOGNING NANGUE</t>
  </si>
  <si>
    <t>P045415617849M</t>
  </si>
  <si>
    <t>P018612736876G</t>
  </si>
  <si>
    <t>P077912521967H</t>
  </si>
  <si>
    <t>SALOME ITOE MOKAB</t>
  </si>
  <si>
    <t>SALOME ITOE MOKABE</t>
  </si>
  <si>
    <t>P100116928285U</t>
  </si>
  <si>
    <t>ENCHUO</t>
  </si>
  <si>
    <t>VANESSA FIEN</t>
  </si>
  <si>
    <t>P015912443921J</t>
  </si>
  <si>
    <t>SAHA EPSEE DIFFO</t>
  </si>
  <si>
    <t>ENSEIGNEMENT, FORMATION EN SOINS MÉDICALE,</t>
  </si>
  <si>
    <t>M112316273055Y</t>
  </si>
  <si>
    <t>INSTITUT SUPÉRIEUR BELLE IDÉE</t>
  </si>
  <si>
    <t>ISBI</t>
  </si>
  <si>
    <t>P079417915747U</t>
  </si>
  <si>
    <t>Matango</t>
  </si>
  <si>
    <t>Nina elodie</t>
  </si>
  <si>
    <t>P037817756381S</t>
  </si>
  <si>
    <t>BUDJI GERALDINE</t>
  </si>
  <si>
    <t>P077417777118G</t>
  </si>
  <si>
    <t>DIKE CHARLES</t>
  </si>
  <si>
    <t>P018517097940X</t>
  </si>
  <si>
    <t>SAIBOU DOUNGUEME</t>
  </si>
  <si>
    <t>M052517769896W</t>
  </si>
  <si>
    <t>MESALCO-K BUSSINESS AND DISTRIBUTION SARL</t>
  </si>
  <si>
    <t>MESALCO-K SARL</t>
  </si>
  <si>
    <t>P038612145645B</t>
  </si>
  <si>
    <t>KITEU HERVE FABIEN</t>
  </si>
  <si>
    <t>(ETS INDUSTRIAL SERVICES)</t>
  </si>
  <si>
    <t>P018414852951Q</t>
  </si>
  <si>
    <t>FOUOTSA MEGUE</t>
  </si>
  <si>
    <t>GENEVIEVE.L.</t>
  </si>
  <si>
    <t>P097312574292Q</t>
  </si>
  <si>
    <t>P018317681345N</t>
  </si>
  <si>
    <t>WOLE LANDRI CARLOS</t>
  </si>
  <si>
    <t>M021612494513R</t>
  </si>
  <si>
    <t>STE EQUIPEMENTS POUR LE COMMERCE ET</t>
  </si>
  <si>
    <t>L'INDUSTRIE "SECI SARL"</t>
  </si>
  <si>
    <t>M051017716252X</t>
  </si>
  <si>
    <t>INTERNATIONAL TRADE AND TRANSACTION SOCIETY</t>
  </si>
  <si>
    <t>I2TS</t>
  </si>
  <si>
    <t>P017017070199Z</t>
  </si>
  <si>
    <t>M040517591159H</t>
  </si>
  <si>
    <t>INSPECTION D'ARRONDISSEMENT DE L' EDUCATION DE BASE DE NKOLMETET</t>
  </si>
  <si>
    <t>P047917442871M</t>
  </si>
  <si>
    <t>WOUFO GASPARD MAGLOIRE</t>
  </si>
  <si>
    <t>P076517811172D</t>
  </si>
  <si>
    <t>ETETA'A GEORGES PATRICE</t>
  </si>
  <si>
    <t>( GETRA )</t>
  </si>
  <si>
    <t>Activité indéfinie/Entrepreneur de bâtiment ou de travaux publics</t>
  </si>
  <si>
    <t>P109012412480U</t>
  </si>
  <si>
    <t>ALI GARGA</t>
  </si>
  <si>
    <t>P029616924694C</t>
  </si>
  <si>
    <t>BRUNO MARTIAL</t>
  </si>
  <si>
    <t>P079616282678S</t>
  </si>
  <si>
    <t>EBUKA SHERIFF UCHE</t>
  </si>
  <si>
    <t>P047018363877B</t>
  </si>
  <si>
    <t>ENOW JONES ENOW (THE 1704)</t>
  </si>
  <si>
    <t>P036618535047S</t>
  </si>
  <si>
    <t>P049716448187C</t>
  </si>
  <si>
    <t>EMMANUEL DURAND</t>
  </si>
  <si>
    <t>P086900327795U</t>
  </si>
  <si>
    <t>DJOUMBISSIE FIDELE</t>
  </si>
  <si>
    <t>CAB ME DJOUMBISSIE</t>
  </si>
  <si>
    <t>M012317862755T</t>
  </si>
  <si>
    <t>EDOUGUE BISSIEGUE COMPANY</t>
  </si>
  <si>
    <t>NTIC,ACTIVITES CORRESPONDANT A LA MAITRISE ET A L'EXPLOITATION DE L'INGENIERIE INDUSTRIELLE</t>
  </si>
  <si>
    <t>M010412602068S</t>
  </si>
  <si>
    <t>COLLÈGE PRIVÉ HOREB</t>
  </si>
  <si>
    <t>P087918321035J</t>
  </si>
  <si>
    <t>P068618486034A</t>
  </si>
  <si>
    <t>DONGMO TEKENG</t>
  </si>
  <si>
    <t>P069417940861A</t>
  </si>
  <si>
    <t>NJADOUN ZOULIATOU</t>
  </si>
  <si>
    <t>M072014653357K</t>
  </si>
  <si>
    <t>GROUPE BERFA SARL</t>
  </si>
  <si>
    <t>P128717602562D</t>
  </si>
  <si>
    <t>P088317635441H</t>
  </si>
  <si>
    <t>P014517224505C</t>
  </si>
  <si>
    <t>KAPE EPSE WONTCHEU</t>
  </si>
  <si>
    <t>P114816159564U</t>
  </si>
  <si>
    <t>NGIDJOI II</t>
  </si>
  <si>
    <t>P109018070564R</t>
  </si>
  <si>
    <t>P079917734207Q</t>
  </si>
  <si>
    <t>SANDRA FOMUNYUY KEHLA</t>
  </si>
  <si>
    <t>P128418104825Q</t>
  </si>
  <si>
    <t>FOUNAPELLE  GABKOLLE  EDOUARD  (ETS LEADER DE CHARITE</t>
  </si>
  <si>
    <t>P128617656452B</t>
  </si>
  <si>
    <t>P038012522922W</t>
  </si>
  <si>
    <t>MBALA FISSENG</t>
  </si>
  <si>
    <t>M051817009382F</t>
  </si>
  <si>
    <t>ETS FORTUNE TELECOM</t>
  </si>
  <si>
    <t>P017612756986Y</t>
  </si>
  <si>
    <t>ATEMKENG EPSEE AKONO THERESE F.</t>
  </si>
  <si>
    <t>ETS GLORY TO GLORY ENTERP.INTERN.</t>
  </si>
  <si>
    <t>P109016815036E</t>
  </si>
  <si>
    <t>BABOD</t>
  </si>
  <si>
    <t>WILFRIED AMUKAH</t>
  </si>
  <si>
    <t>P058317730600R</t>
  </si>
  <si>
    <t>DZEVERNYUY</t>
  </si>
  <si>
    <t>JOAN MARY LUKONG</t>
  </si>
  <si>
    <t>P058616830661U</t>
  </si>
  <si>
    <t>HOPE UKAMAKA</t>
  </si>
  <si>
    <t>P037500470826H</t>
  </si>
  <si>
    <t>TCHOFFO CELESTIN</t>
  </si>
  <si>
    <t>ETS TCHOFFO CELESTIN</t>
  </si>
  <si>
    <t>P087918009698U</t>
  </si>
  <si>
    <t>FRANKA BEBOH</t>
  </si>
  <si>
    <t>M012517555233B</t>
  </si>
  <si>
    <t>FUSION MECA CONTRUCTION</t>
  </si>
  <si>
    <t>FMC</t>
  </si>
  <si>
    <t>P019412713597X</t>
  </si>
  <si>
    <t>MEWOUONE ABDEL</t>
  </si>
  <si>
    <t>P029016030871P</t>
  </si>
  <si>
    <t>CHIEBONAM ANNA CHUKWUENE</t>
  </si>
  <si>
    <t>P029417548057P</t>
  </si>
  <si>
    <t>DESMUS FANYUI (MASS PLAZA)</t>
  </si>
  <si>
    <t>P116917938596N</t>
  </si>
  <si>
    <t>P099616660406D</t>
  </si>
  <si>
    <t>ELOMBE</t>
  </si>
  <si>
    <t>LEAH NANYONGO</t>
  </si>
  <si>
    <t>P017917446807D</t>
  </si>
  <si>
    <t>P118818393530D</t>
  </si>
  <si>
    <t>P048417213637Q</t>
  </si>
  <si>
    <t>NONGNI KOUKEM</t>
  </si>
  <si>
    <t>JULES FREDI</t>
  </si>
  <si>
    <t>P019016613388B</t>
  </si>
  <si>
    <t>DIOLLO</t>
  </si>
  <si>
    <t>PRESTATIONS DE SERVICES - IMPRIMERIE</t>
  </si>
  <si>
    <t>M022517581589L</t>
  </si>
  <si>
    <t>PRINT EVOLUTION BY EBENE PRO SARL</t>
  </si>
  <si>
    <t>PE BY EBENE PRO SARL</t>
  </si>
  <si>
    <t>P118912728786H</t>
  </si>
  <si>
    <t>LELE NANA SIDONE LEONELLE</t>
  </si>
  <si>
    <t>VENTE  ET LOCATION DE ROBES DE MARIEE ET ACCESSOIRES DECORATIONS DE MARRIAGE</t>
  </si>
  <si>
    <t>P017312720571G</t>
  </si>
  <si>
    <t>FARAIKANSOU EPOUSE MOUSSA</t>
  </si>
  <si>
    <t>ETS FARAIKANSOU</t>
  </si>
  <si>
    <t>P077518345670H</t>
  </si>
  <si>
    <t>P018012770631H</t>
  </si>
  <si>
    <t>SIKAM TIMOLEON</t>
  </si>
  <si>
    <t>P078818075515L</t>
  </si>
  <si>
    <t>TAYO NGATE</t>
  </si>
  <si>
    <t>P017817531734B</t>
  </si>
  <si>
    <t>P018717334768M</t>
  </si>
  <si>
    <t>AYUK BERYL ENOH</t>
  </si>
  <si>
    <t>P016616612300D</t>
  </si>
  <si>
    <t>P027416237754P</t>
  </si>
  <si>
    <t>TCHUITCHEU SEIGOUA</t>
  </si>
  <si>
    <t>P047112572602D</t>
  </si>
  <si>
    <t>BEA II</t>
  </si>
  <si>
    <t>ANTOINE TIMOTHEE GEORGES</t>
  </si>
  <si>
    <t>P057717896881W</t>
  </si>
  <si>
    <t>MANYI ASHU</t>
  </si>
  <si>
    <t>P127217406853A</t>
  </si>
  <si>
    <t>MELA WODAMBO</t>
  </si>
  <si>
    <t>P068618023393H</t>
  </si>
  <si>
    <t>STELA LEKUBU</t>
  </si>
  <si>
    <t>P018516481346G</t>
  </si>
  <si>
    <t>FADIMTOU SIDDI</t>
  </si>
  <si>
    <t>P119216631087X</t>
  </si>
  <si>
    <t>M119800011367F</t>
  </si>
  <si>
    <t>STE JUNIOR'S SARL</t>
  </si>
  <si>
    <t>JUNIOR'S SARL</t>
  </si>
  <si>
    <t>M011717121000M</t>
  </si>
  <si>
    <t>CENTRE MÉDICAL D'ARRONDISSEMENT DE MEBA</t>
  </si>
  <si>
    <t>C.M.A.M</t>
  </si>
  <si>
    <t>P067717014020N</t>
  </si>
  <si>
    <t>P078512419102L</t>
  </si>
  <si>
    <t>KOEKE BIMBI</t>
  </si>
  <si>
    <t>P089917845092B</t>
  </si>
  <si>
    <t>P117012301550T</t>
  </si>
  <si>
    <t>TIMENE EVELINE</t>
  </si>
  <si>
    <t>P067514367390X</t>
  </si>
  <si>
    <t>EMMANUEL VENDELIN</t>
  </si>
  <si>
    <t>M071300046531W</t>
  </si>
  <si>
    <t>DIFFUSION PRINT SARL</t>
  </si>
  <si>
    <t>P025318048320G</t>
  </si>
  <si>
    <t>TANKUO TCHIENGA</t>
  </si>
  <si>
    <t>P108212481667J</t>
  </si>
  <si>
    <t>P099012587217X</t>
  </si>
  <si>
    <t>FOMENE NGUNTE LIHANE</t>
  </si>
  <si>
    <t>P087517219651G</t>
  </si>
  <si>
    <t>PEYEU NGANGOUE</t>
  </si>
  <si>
    <t>P017512650615G</t>
  </si>
  <si>
    <t>VENTE VETEMENTS/LAYETTE-COMMERCE</t>
  </si>
  <si>
    <t>P068512729804E</t>
  </si>
  <si>
    <t>NGO MASSEH LOUNA SANDRINE VERA</t>
  </si>
  <si>
    <t>ETS CHRISS &amp; LOU</t>
  </si>
  <si>
    <t>P088718528570D</t>
  </si>
  <si>
    <t>DJOMNENI NGUEPI</t>
  </si>
  <si>
    <t>KIMBO POLICE COOPERATIVE</t>
  </si>
  <si>
    <t>P046916938483F</t>
  </si>
  <si>
    <t>JOSEPH BAMENJOH</t>
  </si>
  <si>
    <t>P035412336695D</t>
  </si>
  <si>
    <t>NDEFFO MATHIEU</t>
  </si>
  <si>
    <t>ETS NDEFFO MATHIEU</t>
  </si>
  <si>
    <t>P019217957964H</t>
  </si>
  <si>
    <t>ALEMOKA</t>
  </si>
  <si>
    <t>PAULIN BERNARD</t>
  </si>
  <si>
    <t>P116918456424J</t>
  </si>
  <si>
    <t>P117312649123R</t>
  </si>
  <si>
    <t>P076117616165A</t>
  </si>
  <si>
    <t>DJOUKENG EPSE DJOUKENG</t>
  </si>
  <si>
    <t>P017800444893Y</t>
  </si>
  <si>
    <t>AMOUGOU ENGUENE</t>
  </si>
  <si>
    <t>M012618315523T</t>
  </si>
  <si>
    <t>KAMERUN TRANSPORT EXPRESS SARL</t>
  </si>
  <si>
    <t>KATEX SARL</t>
  </si>
  <si>
    <t>ETUDANT</t>
  </si>
  <si>
    <t>P079618539501T</t>
  </si>
  <si>
    <t>MARCIEN TOWA  NKOLO</t>
  </si>
  <si>
    <t>P079412528406X</t>
  </si>
  <si>
    <t>COLLINS FRU</t>
  </si>
  <si>
    <t>P069317868040M</t>
  </si>
  <si>
    <t>KEULEKO KENGNI</t>
  </si>
  <si>
    <t>BARDON BIENVENU</t>
  </si>
  <si>
    <t>P119017993188E</t>
  </si>
  <si>
    <t>DJUINDJI</t>
  </si>
  <si>
    <t>P028317089038X</t>
  </si>
  <si>
    <t>AWAMBA FOMENE</t>
  </si>
  <si>
    <t>P017517416939T</t>
  </si>
  <si>
    <t>MALLOUM ABBAGANA</t>
  </si>
  <si>
    <t>P076816695033D</t>
  </si>
  <si>
    <t>NANA BINTCHA EPSE TCHEMEOU</t>
  </si>
  <si>
    <t>CLAIRE (LIBRAIRIE SOLDEL PLUS).</t>
  </si>
  <si>
    <t>P019316408504A</t>
  </si>
  <si>
    <t>GILDAS SARDOU</t>
  </si>
  <si>
    <t>PETIT COMMERCE DÉTAILLÉ</t>
  </si>
  <si>
    <t>P115317180184P</t>
  </si>
  <si>
    <t>TEMMA GANTCHOM</t>
  </si>
  <si>
    <t>P017416638218B</t>
  </si>
  <si>
    <t>P039917701438W</t>
  </si>
  <si>
    <t>MATZO</t>
  </si>
  <si>
    <t>BELVIANE DARLEINE</t>
  </si>
  <si>
    <t>P117317961899U</t>
  </si>
  <si>
    <t>Eyama</t>
  </si>
  <si>
    <t>P045918115160D</t>
  </si>
  <si>
    <t>P018717713003Y</t>
  </si>
  <si>
    <t>AZIZ HASSAN OUMAROU</t>
  </si>
  <si>
    <t>P019318502337Z</t>
  </si>
  <si>
    <t>UZOCHUKWU ONYINYE GRACE</t>
  </si>
  <si>
    <t>P118417729325J</t>
  </si>
  <si>
    <t>M042318274988X</t>
  </si>
  <si>
    <t>SOCIÉTÉ COOPÉRATIVE SIMPLIFIÉE DES ÉLEVEURS DE PONDEUSES</t>
  </si>
  <si>
    <t>SCOOPS HALAL</t>
  </si>
  <si>
    <t>P068718085719F</t>
  </si>
  <si>
    <t>AZONI GUECHU</t>
  </si>
  <si>
    <t>M042115976895A</t>
  </si>
  <si>
    <t>EMERAUDE TRAVEL AND SERVICES</t>
  </si>
  <si>
    <t>ORGANISATION DE VOYAGES, ORGANISATION DE SOIREES, VENTE BILLETS D'AVIONS, TOURISME ET LOISIR, COMMERCE GENERAL</t>
  </si>
  <si>
    <t>P078517701522N</t>
  </si>
  <si>
    <t>DOUTAT MBATKAM</t>
  </si>
  <si>
    <t>ARDOLINE</t>
  </si>
  <si>
    <t>P098016396605X</t>
  </si>
  <si>
    <t>MBIAKOP TCHAGAM GUY MERMOZ</t>
  </si>
  <si>
    <t>(ETS CABINET OMEGA PLUS OPTIQUE)</t>
  </si>
  <si>
    <t>VENTE DES LUNETTES OPTIQUES ET ACCESSOIRES, COMMERCE GÉNÉRAL, IMPORT EXPORT ET PRESTATIONS DE SERVICES</t>
  </si>
  <si>
    <t>P017115352701C</t>
  </si>
  <si>
    <t>GASSO</t>
  </si>
  <si>
    <t>P026600307440W</t>
  </si>
  <si>
    <t>KEMTCHOUAN</t>
  </si>
  <si>
    <t>P049117976976A</t>
  </si>
  <si>
    <t>FRANCINE STEPHANELLE      ETS YOLA</t>
  </si>
  <si>
    <t>INFIRMIÈRE DIPLÔME D ETAT</t>
  </si>
  <si>
    <t>P059915235239T</t>
  </si>
  <si>
    <t>NGUEWOU KONGA</t>
  </si>
  <si>
    <t>M022517741277Z</t>
  </si>
  <si>
    <t>BIGSEA81 CREDIT UNION COOPERATIVE SOCIETY WITH BOARD OF DIRECTORS</t>
  </si>
  <si>
    <t>BIGSEA81 CU COOP BOD</t>
  </si>
  <si>
    <t>P014712416249G</t>
  </si>
  <si>
    <t>SOULEY  OUMAROU</t>
  </si>
  <si>
    <t>M051300046116M</t>
  </si>
  <si>
    <t>STE CLINIQUE DES PERLES</t>
  </si>
  <si>
    <t>P017216090694S</t>
  </si>
  <si>
    <t>GOULEFACK MESSE</t>
  </si>
  <si>
    <t>P078217738212Y</t>
  </si>
  <si>
    <t>MAFOUO DJOU</t>
  </si>
  <si>
    <t>P069217791554K</t>
  </si>
  <si>
    <t>KANYIMI STANISLAS OTEH</t>
  </si>
  <si>
    <t>PROMOTION OF DEMOCRACY AND HUMAN RIGHTS</t>
  </si>
  <si>
    <t>M121617190335N</t>
  </si>
  <si>
    <t>THE FOMUNYOH FOUNDATION CAMEROON</t>
  </si>
  <si>
    <t>"TFF"</t>
  </si>
  <si>
    <t>M066912175965M</t>
  </si>
  <si>
    <t>MISSION DU PLEIN EVANGILE BERTOUA</t>
  </si>
  <si>
    <t>M012116041380X</t>
  </si>
  <si>
    <t>MORNING STAR INCORPORATED</t>
  </si>
  <si>
    <t>(MORNING STAR)</t>
  </si>
  <si>
    <t>GENERAL COMMERCE, TRANSPORTATION, GENERAL SUPPLIES AND AGRICULTURE</t>
  </si>
  <si>
    <t>M032517985456S</t>
  </si>
  <si>
    <t>COOPÉRATIVE&lt;&lt; MAHOLA&gt;&gt; DU DÉVELOPPEMENT AGRICOLE</t>
  </si>
  <si>
    <t>COOP CA MAHOLA</t>
  </si>
  <si>
    <t>P119117204012N</t>
  </si>
  <si>
    <t>SOLANGE BONGFONYUY</t>
  </si>
  <si>
    <t>P126518383628W</t>
  </si>
  <si>
    <t>P127212314142J</t>
  </si>
  <si>
    <t>BELA MONTY EPSEE GNANDJO DJOUTY</t>
  </si>
  <si>
    <t>P076717093962B</t>
  </si>
  <si>
    <t>NONO NZOUTCHEP</t>
  </si>
  <si>
    <t>P029217293996N</t>
  </si>
  <si>
    <t>KENFACK TEFFO</t>
  </si>
  <si>
    <t>JOSELINE (ETS BEBE D'OR )</t>
  </si>
  <si>
    <t>VENTE DE BONBONS ALCHOLISÉE</t>
  </si>
  <si>
    <t>P016114779128U</t>
  </si>
  <si>
    <t>P117817741363Y</t>
  </si>
  <si>
    <t>LOUISE  MAGLOIRE</t>
  </si>
  <si>
    <t>P128812495549A</t>
  </si>
  <si>
    <t>TESSEKOUE</t>
  </si>
  <si>
    <t>P118918389075E</t>
  </si>
  <si>
    <t>FOGUE MBOPDA</t>
  </si>
  <si>
    <t>FRANC-RAOUL</t>
  </si>
  <si>
    <t>P048000576850S</t>
  </si>
  <si>
    <t>NGO MANYIM ROSALIE ALPNONETS</t>
  </si>
  <si>
    <t>ETS LE PEUPLE</t>
  </si>
  <si>
    <t>M082316040728Y</t>
  </si>
  <si>
    <t>STE KINGEST FILS-SARL</t>
  </si>
  <si>
    <t>P097612624579J</t>
  </si>
  <si>
    <t>P056517558074N</t>
  </si>
  <si>
    <t>TSALA FRANÇOIS</t>
  </si>
  <si>
    <t>P068617796648W</t>
  </si>
  <si>
    <t>MPAKO NKONJE</t>
  </si>
  <si>
    <t>P055617695401F</t>
  </si>
  <si>
    <t>MANKEMI</t>
  </si>
  <si>
    <t>M029800008535R</t>
  </si>
  <si>
    <t>STE OK FOODS CAMEROON</t>
  </si>
  <si>
    <t>OK FOODS CAM</t>
  </si>
  <si>
    <t>P029317641356R</t>
  </si>
  <si>
    <t>P076917207617W</t>
  </si>
  <si>
    <t>NAFISSA EPSE MOULIOM</t>
  </si>
  <si>
    <t>P077012570979H</t>
  </si>
  <si>
    <t>NGUEFACK BARTHELEMY</t>
  </si>
  <si>
    <t>TRADUCTION ET INTERPRETATION</t>
  </si>
  <si>
    <t>M052318303066Y</t>
  </si>
  <si>
    <t>NERDS-PRECISION SARL</t>
  </si>
  <si>
    <t>P117712566080D</t>
  </si>
  <si>
    <t>EMMANUEL ANDRE</t>
  </si>
  <si>
    <t>P079417556307E</t>
  </si>
  <si>
    <t>P098315980603G</t>
  </si>
  <si>
    <t>IJEOMA EPSE</t>
  </si>
  <si>
    <t>NWOKOYE GLADYS</t>
  </si>
  <si>
    <t>P098517697364K</t>
  </si>
  <si>
    <t>ASONDO</t>
  </si>
  <si>
    <t>MIRANDA ANGABA</t>
  </si>
  <si>
    <t>P048600497975C</t>
  </si>
  <si>
    <t>GUETIO PAMPHET ANICETTE</t>
  </si>
  <si>
    <t>P026912622610D</t>
  </si>
  <si>
    <t>TSAYEM SONKAH MARGUERITE</t>
  </si>
  <si>
    <t>CHEZ MAGUY</t>
  </si>
  <si>
    <t>P118512704891H</t>
  </si>
  <si>
    <t>PAUL AKAME NZEGUE</t>
  </si>
  <si>
    <t>ETS A.K BUSINESS</t>
  </si>
  <si>
    <t>P089118479073X</t>
  </si>
  <si>
    <t>P036300228048U</t>
  </si>
  <si>
    <t>MEKONG BRIGITTE</t>
  </si>
  <si>
    <t>CASCADA BAR</t>
  </si>
  <si>
    <t>M101018306403F</t>
  </si>
  <si>
    <t>ASSOCIATION FAMILIALE NYAANG HOMMES DE DOUALA</t>
  </si>
  <si>
    <t>P129117860482M</t>
  </si>
  <si>
    <t>P028915262570K</t>
  </si>
  <si>
    <t>AZANZI CHOUNFACK</t>
  </si>
  <si>
    <t>P077416430599S</t>
  </si>
  <si>
    <t>MASSOU EMMANUEL</t>
  </si>
  <si>
    <t>P048400555855M</t>
  </si>
  <si>
    <t>HERVICK NDEMA</t>
  </si>
  <si>
    <t>ESAIE FABIEN</t>
  </si>
  <si>
    <t>P122017055792P</t>
  </si>
  <si>
    <t>DEFO ALAIN SAMUEL 673610531</t>
  </si>
  <si>
    <t>P127017644777K</t>
  </si>
  <si>
    <t>TIJE MHA</t>
  </si>
  <si>
    <t>P019112554931J</t>
  </si>
  <si>
    <t>P016400406635G</t>
  </si>
  <si>
    <t>P049216834662Y</t>
  </si>
  <si>
    <t>BWINDA</t>
  </si>
  <si>
    <t>P017917747281Y</t>
  </si>
  <si>
    <t>CHUEGUE TCHAGUE</t>
  </si>
  <si>
    <t>P038718020583U</t>
  </si>
  <si>
    <t>P038617892607E</t>
  </si>
  <si>
    <t>TENKEU MVADA GENEVE ELVIRE FLORE</t>
  </si>
  <si>
    <t>P038817783216X</t>
  </si>
  <si>
    <t>ROSE MARY MBOLLE EWUBAH</t>
  </si>
  <si>
    <t>P079617955132W</t>
  </si>
  <si>
    <t>CASTIAN</t>
  </si>
  <si>
    <t>P039017694985H</t>
  </si>
  <si>
    <t>NDI BEYALA</t>
  </si>
  <si>
    <t>Cecile adèle</t>
  </si>
  <si>
    <t>P058517539775Y</t>
  </si>
  <si>
    <t>GREGORIETTE</t>
  </si>
  <si>
    <t>M121712676089F</t>
  </si>
  <si>
    <t>RODIF SARL</t>
  </si>
  <si>
    <t>P019618066549L</t>
  </si>
  <si>
    <t>MAPOKAM</t>
  </si>
  <si>
    <t>STELLA BLONDE</t>
  </si>
  <si>
    <t>P057917918332M</t>
  </si>
  <si>
    <t>MISMAS</t>
  </si>
  <si>
    <t>M042416707504T</t>
  </si>
  <si>
    <t>CLEMS CLEAN SARL</t>
  </si>
  <si>
    <t>M112116178554D</t>
  </si>
  <si>
    <t>MAMAN LAURENTINE</t>
  </si>
  <si>
    <t>GENDARME ADJUDANT RETRAITE</t>
  </si>
  <si>
    <t>P115717029507Y</t>
  </si>
  <si>
    <t>P060017617829T</t>
  </si>
  <si>
    <t>SOCHIMA TESTIMONY</t>
  </si>
  <si>
    <t>P077217067781K</t>
  </si>
  <si>
    <t>BERNARD SEROK</t>
  </si>
  <si>
    <t>M110317578890H</t>
  </si>
  <si>
    <t>SPORT ET VERTUS</t>
  </si>
  <si>
    <t>DÉVELOPPE, PROMOUVOIR, FAVORISE, AMÉLIORE, AUGMENTE ET OPTIMISÉ LA CULTURE ET PRATIQUE DES ACTIVITÉS PHYSIQUES ET SPORTIVES DES PARTICIPANTS AU APS</t>
  </si>
  <si>
    <t>P078017987971D</t>
  </si>
  <si>
    <t>P019516703643B</t>
  </si>
  <si>
    <t>.MOUDELSIA</t>
  </si>
  <si>
    <t>M012517549921B</t>
  </si>
  <si>
    <t>ONDETA &amp; CO LTD</t>
  </si>
  <si>
    <t>P036516685279Q</t>
  </si>
  <si>
    <t>M031612494479W</t>
  </si>
  <si>
    <t>SCI SK</t>
  </si>
  <si>
    <t>P126517120495X</t>
  </si>
  <si>
    <t>P069017614250M</t>
  </si>
  <si>
    <t>ROMEYEAU JOEL</t>
  </si>
  <si>
    <t>P108916879220T</t>
  </si>
  <si>
    <t>ADELINE BWINSE</t>
  </si>
  <si>
    <t>M022517588781B</t>
  </si>
  <si>
    <t>JMT CONSULTING SARL</t>
  </si>
  <si>
    <t>P107612696679E</t>
  </si>
  <si>
    <t>KEGNE MADELEINE</t>
  </si>
  <si>
    <t>P078112576694N</t>
  </si>
  <si>
    <t>P018512482986E</t>
  </si>
  <si>
    <t>DASSIE COLINCE</t>
  </si>
  <si>
    <t>P107000532640R</t>
  </si>
  <si>
    <t>ZONDEGOUMBA</t>
  </si>
  <si>
    <t>M010718172501F</t>
  </si>
  <si>
    <t>GIC MUSERS</t>
  </si>
  <si>
    <t>P048816708505Z</t>
  </si>
  <si>
    <t>NDUNGAFAC</t>
  </si>
  <si>
    <t>P017416161326Z</t>
  </si>
  <si>
    <t>ALOT MBEBAWO</t>
  </si>
  <si>
    <t>M052117505390H</t>
  </si>
  <si>
    <t>ALTERUS SARL</t>
  </si>
  <si>
    <t>P107618329732Y</t>
  </si>
  <si>
    <t>P049217630292B</t>
  </si>
  <si>
    <t>P076312091054X</t>
  </si>
  <si>
    <t>M010416417529U</t>
  </si>
  <si>
    <t>ENCOURAGER LA PARTICIPATION DES FEMMES, ACCORDER UN STATUT EGAL</t>
  </si>
  <si>
    <t>P017512546061C</t>
  </si>
  <si>
    <t>KENFACK CHAMBERLIN OLIVIER</t>
  </si>
  <si>
    <t>ETS KENFACK CHAMBERLIN OLIVIER</t>
  </si>
  <si>
    <t>P117717450490C</t>
  </si>
  <si>
    <t>P069618462303K</t>
  </si>
  <si>
    <t>NDJELNGA</t>
  </si>
  <si>
    <t>LYDIE PULCHERIE</t>
  </si>
  <si>
    <t>P018212068491G</t>
  </si>
  <si>
    <t>MUSI ANYANG HENRY</t>
  </si>
  <si>
    <t>P109117552895C</t>
  </si>
  <si>
    <t>P038817858135P</t>
  </si>
  <si>
    <t>MENIKAM</t>
  </si>
  <si>
    <t>JEANNE- DELPHINE</t>
  </si>
  <si>
    <t>P099517982043W</t>
  </si>
  <si>
    <t>GUIDFOR</t>
  </si>
  <si>
    <t>NGOJAN G</t>
  </si>
  <si>
    <t>P059117032136X</t>
  </si>
  <si>
    <t>CHOKOGA YAMAGA</t>
  </si>
  <si>
    <t>SYLVIA LAURE</t>
  </si>
  <si>
    <t>P049317119109P</t>
  </si>
  <si>
    <t>EBODE MBASSI</t>
  </si>
  <si>
    <t>TIMOTHÉE PASCAL</t>
  </si>
  <si>
    <t>P097218288356S</t>
  </si>
  <si>
    <t>EYABI III</t>
  </si>
  <si>
    <t>EBENZER</t>
  </si>
  <si>
    <t>P018512620439G</t>
  </si>
  <si>
    <t>SIEWE CHANWOUA EDWIGE DORGELESIE</t>
  </si>
  <si>
    <t>SIEWE CHANWOUA EDWIGE DORGELE</t>
  </si>
  <si>
    <t>P108417574662B</t>
  </si>
  <si>
    <t>.KINGNE TEUKEU</t>
  </si>
  <si>
    <t>IZALINE</t>
  </si>
  <si>
    <t>P037816824420A</t>
  </si>
  <si>
    <t>FABILLA</t>
  </si>
  <si>
    <t>Génie civil</t>
  </si>
  <si>
    <t>M112417180877Z</t>
  </si>
  <si>
    <t>YOMS'S BTP SARL</t>
  </si>
  <si>
    <t>P118917706958Z</t>
  </si>
  <si>
    <t>RITA NADEGE</t>
  </si>
  <si>
    <t>P077017353160G</t>
  </si>
  <si>
    <t>YIAGNIGNI EPSE MOUNTAPMBEME</t>
  </si>
  <si>
    <t>RAKAYATOU</t>
  </si>
  <si>
    <t>P028816620195K</t>
  </si>
  <si>
    <t>P122017054380U</t>
  </si>
  <si>
    <t>NANA MICHEL HERVE 677672855</t>
  </si>
  <si>
    <t>P067318091173B</t>
  </si>
  <si>
    <t>PASSINRI</t>
  </si>
  <si>
    <t>NICODEM</t>
  </si>
  <si>
    <t>P030117192249P</t>
  </si>
  <si>
    <t>HANNAH EFOSI EKESE LITUMBE</t>
  </si>
  <si>
    <t>(HANNAH'S PLAYGROUND)</t>
  </si>
  <si>
    <t>P079716778614D</t>
  </si>
  <si>
    <t>NGO DONALD MBAH</t>
  </si>
  <si>
    <t>P018918555152N</t>
  </si>
  <si>
    <t>EDMOND BIENVENU</t>
  </si>
  <si>
    <t>P067900574696W</t>
  </si>
  <si>
    <t>DAGOBERT ELISEE</t>
  </si>
  <si>
    <t>P048618517354Z</t>
  </si>
  <si>
    <t>ANGAMA OWONA</t>
  </si>
  <si>
    <t>EMMERANTINE</t>
  </si>
  <si>
    <t>P067912646107F</t>
  </si>
  <si>
    <t>KOUONDAWOUO</t>
  </si>
  <si>
    <t>M111417259626N</t>
  </si>
  <si>
    <t>EP ALOUMA YETOK</t>
  </si>
  <si>
    <t>P018012490875H</t>
  </si>
  <si>
    <t>P100217989687W</t>
  </si>
  <si>
    <t>P070016397839X</t>
  </si>
  <si>
    <t>LONDOG</t>
  </si>
  <si>
    <t>M041918052725R</t>
  </si>
  <si>
    <t>P029816603310W</t>
  </si>
  <si>
    <t>INDJOLBO SINGHIBA MARGUERITE</t>
  </si>
  <si>
    <t>P048417096767H</t>
  </si>
  <si>
    <t>NZEGOA</t>
  </si>
  <si>
    <t>EVESTUS</t>
  </si>
  <si>
    <t>P069518337923A</t>
  </si>
  <si>
    <t>EVASTIDE SOLANDE L'OR</t>
  </si>
  <si>
    <t>VENTE TEL + ACCESSOIRES</t>
  </si>
  <si>
    <t>P037717281998D</t>
  </si>
  <si>
    <t>P090116811262D</t>
  </si>
  <si>
    <t>LEKEAYI</t>
  </si>
  <si>
    <t>ROBERTINE FORTEH</t>
  </si>
  <si>
    <t>EXPLOITANT ATELIER DE SOUDURE</t>
  </si>
  <si>
    <t>P017300334043B</t>
  </si>
  <si>
    <t>P098712753464W</t>
  </si>
  <si>
    <t>YOUAKO WOGA</t>
  </si>
  <si>
    <t>P049316649025E</t>
  </si>
  <si>
    <t>P064500007931G</t>
  </si>
  <si>
    <t>FOUDA EPSEE ATANGANA</t>
  </si>
  <si>
    <t>M012416401489L</t>
  </si>
  <si>
    <t>SOCAD</t>
  </si>
  <si>
    <t>P018412784493A</t>
  </si>
  <si>
    <t>P049917069605H</t>
  </si>
  <si>
    <t>MBARGA ESSAMA DIEUDONNE OSCAR</t>
  </si>
  <si>
    <t>P099014615722K</t>
  </si>
  <si>
    <t>MVONGO NANGA</t>
  </si>
  <si>
    <t>MARIELLE CHRISTELLE</t>
  </si>
  <si>
    <t>P058412636330N</t>
  </si>
  <si>
    <t>NZEGOUA EBOUE RODRIGUE</t>
  </si>
  <si>
    <t>ETS EMPIRE DESIGN</t>
  </si>
  <si>
    <t>P059815976723Y</t>
  </si>
  <si>
    <t>P018918336936U</t>
  </si>
  <si>
    <t>YAHOUZA MAKOLI MAHAMADOU</t>
  </si>
  <si>
    <t>P078518371361C</t>
  </si>
  <si>
    <t>LAPPE BLAISE RENE</t>
  </si>
  <si>
    <t>ÉTABLISSEMENT &lt;&lt; GLOBAL PERFORMANCE SERVICE &gt;&gt;</t>
  </si>
  <si>
    <t>P086800278257M</t>
  </si>
  <si>
    <t>ADAMA (ETS EGETRA)</t>
  </si>
  <si>
    <t>P049616401285E</t>
  </si>
  <si>
    <t>CHIN HONORINE</t>
  </si>
  <si>
    <t>YENYUY</t>
  </si>
  <si>
    <t>P098117842091K</t>
  </si>
  <si>
    <t>PAUL MICHEL</t>
  </si>
  <si>
    <t>P089718166859C</t>
  </si>
  <si>
    <t>TCHUIDJANG NGONGANG</t>
  </si>
  <si>
    <t>LITHANIE</t>
  </si>
  <si>
    <t>P037918060270R</t>
  </si>
  <si>
    <t>Halidou yaou</t>
  </si>
  <si>
    <t>P028716398406M</t>
  </si>
  <si>
    <t>MOUALEU SIDJUI</t>
  </si>
  <si>
    <t>P089518031570Y</t>
  </si>
  <si>
    <t>NOGUE TAGNE</t>
  </si>
  <si>
    <t>P098616902132C</t>
  </si>
  <si>
    <t>P015916373136L</t>
  </si>
  <si>
    <t>ZARA (ETS SAFAA AND MARWAH)</t>
  </si>
  <si>
    <t>P100417461482E</t>
  </si>
  <si>
    <t>ASONGAFACK DYLAN</t>
  </si>
  <si>
    <t>P099318510976C</t>
  </si>
  <si>
    <t>ALPHOSE</t>
  </si>
  <si>
    <t>P069517791006F</t>
  </si>
  <si>
    <t>GOODNESS EMENIKE</t>
  </si>
  <si>
    <t>M100717560644E</t>
  </si>
  <si>
    <t>AMICALE ELITES BANKA</t>
  </si>
  <si>
    <t>AEB</t>
  </si>
  <si>
    <t>M112017167548S</t>
  </si>
  <si>
    <t>SOCIÉTÉ COOPÉRATIVE SIMPLIFIÉE DES PRODUCTEURS DE COTON DE MAFA KILDA</t>
  </si>
  <si>
    <t>SCOOPS TEKAVA</t>
  </si>
  <si>
    <t>P087417008231Z</t>
  </si>
  <si>
    <t>ABEL ENOW ARREY</t>
  </si>
  <si>
    <t>P038514379519Q</t>
  </si>
  <si>
    <t>SOH MBE</t>
  </si>
  <si>
    <t>JULES CYRILLE</t>
  </si>
  <si>
    <t>P027112352503A</t>
  </si>
  <si>
    <t>MBARGA FOE</t>
  </si>
  <si>
    <t>M079517258673P</t>
  </si>
  <si>
    <t>EP BAIGOM-MARCHE G2</t>
  </si>
  <si>
    <t>P087816664507S</t>
  </si>
  <si>
    <t>NKEPSEU</t>
  </si>
  <si>
    <t>P039916827267H</t>
  </si>
  <si>
    <t>AYANWA</t>
  </si>
  <si>
    <t>M072517892954D</t>
  </si>
  <si>
    <t>ETS OUMAROU BUSINESS CENTER</t>
  </si>
  <si>
    <t>ETS OBC</t>
  </si>
  <si>
    <t>P028418505023B</t>
  </si>
  <si>
    <t>NGO NJEHOYA</t>
  </si>
  <si>
    <t>ESTHER CAROLINE</t>
  </si>
  <si>
    <t>RETRAIT</t>
  </si>
  <si>
    <t>P065317046865C</t>
  </si>
  <si>
    <t>P120018362496Q</t>
  </si>
  <si>
    <t>P029318218321Y</t>
  </si>
  <si>
    <t>NYAMBI BATI</t>
  </si>
  <si>
    <t>P029718124557Q</t>
  </si>
  <si>
    <t>KANE MAMOUDOU</t>
  </si>
  <si>
    <t>P036912634329F</t>
  </si>
  <si>
    <t>TCHOUATA TAKOU FLAURENT</t>
  </si>
  <si>
    <t>P097316347873E</t>
  </si>
  <si>
    <t>PENDEME EPOUSE NDAM</t>
  </si>
  <si>
    <t>P087212408824L</t>
  </si>
  <si>
    <t>FOGANG RENE BERNARD</t>
  </si>
  <si>
    <t>P028414937365L</t>
  </si>
  <si>
    <t>MBIADOU ÉPOUSE TCHEGNANG</t>
  </si>
  <si>
    <t>P047618242263Q</t>
  </si>
  <si>
    <t>NGO BIKOND EPSE ILOUGA BAYILAG</t>
  </si>
  <si>
    <t>ANNE MARIE(ETS BIKBAY)</t>
  </si>
  <si>
    <t>P015800224515U</t>
  </si>
  <si>
    <t>ALICHE ADIMOHA</t>
  </si>
  <si>
    <t>BENNETH</t>
  </si>
  <si>
    <t>M062416872617W</t>
  </si>
  <si>
    <t>UNIVERS DAV &amp; SOLYME SARL</t>
  </si>
  <si>
    <t>P097916265863B</t>
  </si>
  <si>
    <t>P128917514482W</t>
  </si>
  <si>
    <t>TCHOUPA KANA</t>
  </si>
  <si>
    <t>M122217771354L</t>
  </si>
  <si>
    <t>CHRONO SERVICE SARL</t>
  </si>
  <si>
    <t>C &amp; S SARL</t>
  </si>
  <si>
    <t>PRESTATION DE SERVICES/LIVRAISON ET EXPEDITION DES COLIS/IMPRIMERIE/COMMUNICATION ET PUBLICITE/CG/IMPORT-EXPORT</t>
  </si>
  <si>
    <t>P122016581826D</t>
  </si>
  <si>
    <t>ZAYADI LEFE</t>
  </si>
  <si>
    <t>M032517624654L</t>
  </si>
  <si>
    <t>HL CONSULTING GROUP SARL</t>
  </si>
  <si>
    <t>P124300239768Y</t>
  </si>
  <si>
    <t>YETNA EPSE BOTOG DÉBORA</t>
  </si>
  <si>
    <t>P129018086855D</t>
  </si>
  <si>
    <t>MARIE SALOME MICHELLE</t>
  </si>
  <si>
    <t>P066512553704B</t>
  </si>
  <si>
    <t>DONGMO KITIO EP NGUIMEYA VIRGINIEDON</t>
  </si>
  <si>
    <t>DONGMO KITIO EP NGUIMEYA VIRGINIE</t>
  </si>
  <si>
    <t>P109516737671P</t>
  </si>
  <si>
    <t>MVOMO MENGONO</t>
  </si>
  <si>
    <t>P013317450338L</t>
  </si>
  <si>
    <t>ARREY TABE DICKSON</t>
  </si>
  <si>
    <t>M061712649128H</t>
  </si>
  <si>
    <t>ATESSC CAMEROON LTD</t>
  </si>
  <si>
    <t>P085717093090P</t>
  </si>
  <si>
    <t>ONGBEL KOUNGUE</t>
  </si>
  <si>
    <t>P118318582115S</t>
  </si>
  <si>
    <t>P018317480554E</t>
  </si>
  <si>
    <t>THERESE HILDE</t>
  </si>
  <si>
    <t>P039018589186R</t>
  </si>
  <si>
    <t>P030717556681X</t>
  </si>
  <si>
    <t>AÏCHATOU NJAPDOUNKE</t>
  </si>
  <si>
    <t>P028117939156J</t>
  </si>
  <si>
    <t>YOUWOUA HAKOU</t>
  </si>
  <si>
    <t>P038517907622G</t>
  </si>
  <si>
    <t>GOUTSI WAFFO</t>
  </si>
  <si>
    <t>P109216084857L</t>
  </si>
  <si>
    <t>NAWANI AMIT</t>
  </si>
  <si>
    <t>P028617614188M</t>
  </si>
  <si>
    <t>FEDERICK KUBANG</t>
  </si>
  <si>
    <t>P119318048688N</t>
  </si>
  <si>
    <t>Gamfeu</t>
  </si>
  <si>
    <t>Emma Vanessa</t>
  </si>
  <si>
    <t>P010117967820W</t>
  </si>
  <si>
    <t>DEMANOU RAMSAYEL</t>
  </si>
  <si>
    <t>P018517610552Q</t>
  </si>
  <si>
    <t>ALIDJOUMA</t>
  </si>
  <si>
    <t>P117618465642A</t>
  </si>
  <si>
    <t>MILAGROSAL BIRILE ARREY</t>
  </si>
  <si>
    <t>P040017215756G</t>
  </si>
  <si>
    <t>DOUANLA FOUOGUE</t>
  </si>
  <si>
    <t>P058212441312M</t>
  </si>
  <si>
    <t>NDIN YANICKDARATOU</t>
  </si>
  <si>
    <t>P027017487576L</t>
  </si>
  <si>
    <t>MBELLA PETULA LINE</t>
  </si>
  <si>
    <t>P078517708657N</t>
  </si>
  <si>
    <t>HOMSSI KAMBOU EPOUSE NTENKEU</t>
  </si>
  <si>
    <t>P068918020847Z</t>
  </si>
  <si>
    <t>PANGMIME</t>
  </si>
  <si>
    <t>NICOLAS FANDI</t>
  </si>
  <si>
    <t>P018617573512B</t>
  </si>
  <si>
    <t>MOHAMED AZAWACK</t>
  </si>
  <si>
    <t>P058917969497W</t>
  </si>
  <si>
    <t>P018916617407S</t>
  </si>
  <si>
    <t>SABINA KWALA</t>
  </si>
  <si>
    <t>P067618232889Z</t>
  </si>
  <si>
    <t>TCHOUMI NDJATCHOU</t>
  </si>
  <si>
    <t>ADONIS AIME</t>
  </si>
  <si>
    <t>P038317595556H</t>
  </si>
  <si>
    <t>M121914367674M</t>
  </si>
  <si>
    <t>THE VISION INTERNATIONAL LAY</t>
  </si>
  <si>
    <t>P058316990275T</t>
  </si>
  <si>
    <t>ATANJI LEON ASOH ETS ATANJI CONSTRUCTION</t>
  </si>
  <si>
    <t>PISCICULTURE ET AGRICULTURE</t>
  </si>
  <si>
    <t>M072117648851N</t>
  </si>
  <si>
    <t>GROUPE D'INITIATIVE COMMUNE DES AGRICULTEURS ET ELEVEUR "KAÏMO'</t>
  </si>
  <si>
    <t>GIC KAÏMO</t>
  </si>
  <si>
    <t>P067717383398L</t>
  </si>
  <si>
    <t>DJANTENG</t>
  </si>
  <si>
    <t>BEAUBERNARD</t>
  </si>
  <si>
    <t>P122017442821E</t>
  </si>
  <si>
    <t>YONTA JULES FREDERIC</t>
  </si>
  <si>
    <t>P047217277862Z</t>
  </si>
  <si>
    <t>NTEUMMAH CHOUOU-SI</t>
  </si>
  <si>
    <t>P013212570076Q</t>
  </si>
  <si>
    <t>MAMGA NOEL</t>
  </si>
  <si>
    <t>ETS MAMGA NOEL</t>
  </si>
  <si>
    <t>P068612336786G</t>
  </si>
  <si>
    <t>YAKOUB HAMDAN</t>
  </si>
  <si>
    <t>P059317865413R</t>
  </si>
  <si>
    <t>P018011414781A</t>
  </si>
  <si>
    <t>PENDIE</t>
  </si>
  <si>
    <t>ROSINE NATHALIE</t>
  </si>
  <si>
    <t>P128317460302P</t>
  </si>
  <si>
    <t>ALAIN RAPHAËL</t>
  </si>
  <si>
    <t>P118915422456X</t>
  </si>
  <si>
    <t>MPONDO DOLOIR CLEMIRE PATRICIA</t>
  </si>
  <si>
    <t>(( ETS GINGER ))</t>
  </si>
  <si>
    <t>P035418504114S</t>
  </si>
  <si>
    <t>TOUKAM EPSE FREBOK</t>
  </si>
  <si>
    <t>P027812498551D</t>
  </si>
  <si>
    <t>DENHALE GLADISDEN</t>
  </si>
  <si>
    <t>DENHALE GLADIS</t>
  </si>
  <si>
    <t>P118416281505F</t>
  </si>
  <si>
    <t>BELLA ETOLO</t>
  </si>
  <si>
    <t>P118412496208F</t>
  </si>
  <si>
    <t>FOTSO TCHOUGUEN DUPLAISIR</t>
  </si>
  <si>
    <t>ETS FOTSO TCHOUGUEN DUPLAISIR</t>
  </si>
  <si>
    <t>P018517693543Z</t>
  </si>
  <si>
    <t>MAFOKENG EPSE KEUMMO</t>
  </si>
  <si>
    <t>P035812701611U</t>
  </si>
  <si>
    <t>SENCHANG EPSEE TANTOH</t>
  </si>
  <si>
    <t>REGINA FOMINJI</t>
  </si>
  <si>
    <t>P108317724726E</t>
  </si>
  <si>
    <t>M032416655506H</t>
  </si>
  <si>
    <t>CLASSICAL SARL</t>
  </si>
  <si>
    <t>P026412548982L</t>
  </si>
  <si>
    <t>MBOKO ESSENGUE EP. BOMO AKAME</t>
  </si>
  <si>
    <t>P109315097623K</t>
  </si>
  <si>
    <t>MANFOUO TCHOUPOU</t>
  </si>
  <si>
    <t>P022118289502L</t>
  </si>
  <si>
    <t>FOUAPON NJANKOUO (ETS FOUAPON)</t>
  </si>
  <si>
    <t>ASSAN OUSSEN</t>
  </si>
  <si>
    <t>P018517649249K</t>
  </si>
  <si>
    <t>ARREY FRANKLIN BESSEM</t>
  </si>
  <si>
    <t>P079312730349Y</t>
  </si>
  <si>
    <t>DONALD ROMUALD</t>
  </si>
  <si>
    <t>M011400048900W</t>
  </si>
  <si>
    <t>STE NATAHL SARL</t>
  </si>
  <si>
    <t>NATAHL SARL</t>
  </si>
  <si>
    <t>RESTAURANT + BOISSONS HYGIENIQUES</t>
  </si>
  <si>
    <t>P047500410750Q</t>
  </si>
  <si>
    <t>NOKO MOYO CELINE</t>
  </si>
  <si>
    <t>ETS NOKO MOYO CELINE</t>
  </si>
  <si>
    <t>ASSOCIATION CARITATIVE</t>
  </si>
  <si>
    <t>M122116986952U</t>
  </si>
  <si>
    <t>NDEUDJUI</t>
  </si>
  <si>
    <t>P106717882956J</t>
  </si>
  <si>
    <t>django epse dwatie</t>
  </si>
  <si>
    <t>P065617644203R</t>
  </si>
  <si>
    <t>M077600016857G</t>
  </si>
  <si>
    <t>CAISSE POP.COOP.DE PENJA</t>
  </si>
  <si>
    <t>CPC PENJA</t>
  </si>
  <si>
    <t>P039318362915R</t>
  </si>
  <si>
    <t>MENJO</t>
  </si>
  <si>
    <t>P038712174759S</t>
  </si>
  <si>
    <t>NASSER YISAMBE</t>
  </si>
  <si>
    <t>P075316281423S</t>
  </si>
  <si>
    <t>P010117781143E</t>
  </si>
  <si>
    <t>FOFACK TAKAN</t>
  </si>
  <si>
    <t>JORDAN FRESCHLAIN</t>
  </si>
  <si>
    <t>M081117236184G</t>
  </si>
  <si>
    <t>EP BANDEVOURI</t>
  </si>
  <si>
    <t>DESIGN - BUILDER</t>
  </si>
  <si>
    <t>P085818332993A</t>
  </si>
  <si>
    <t>SAKWE MOKUBE GREGORY</t>
  </si>
  <si>
    <t>(MASS DESIGN GROUP)</t>
  </si>
  <si>
    <t>P078517971135W</t>
  </si>
  <si>
    <t>FRANKLIN(ETS COBWEB)</t>
  </si>
  <si>
    <t>M012417723658A</t>
  </si>
  <si>
    <t>Succession tchounga epse tchetgnia</t>
  </si>
  <si>
    <t>P086012143078K</t>
  </si>
  <si>
    <t>TIEKAM</t>
  </si>
  <si>
    <t>M012217976424X</t>
  </si>
  <si>
    <t>SOCIETE CIVILE IMMOBILERE W&amp;K</t>
  </si>
  <si>
    <t>SCI W&amp;K</t>
  </si>
  <si>
    <t>vente PRÊT A PORTER</t>
  </si>
  <si>
    <t>P047212642115Q</t>
  </si>
  <si>
    <t>MAGOUFANG ELISABETH</t>
  </si>
  <si>
    <t>P088112115936M</t>
  </si>
  <si>
    <t>ABEGA OKI</t>
  </si>
  <si>
    <t>CLEMENTINE SANDRINE</t>
  </si>
  <si>
    <t>M072014946796U</t>
  </si>
  <si>
    <t>SOCIETE D'EXPLOITATION ET DE DISTRIBUTION DE MATERIELS</t>
  </si>
  <si>
    <t>SEDM S.A</t>
  </si>
  <si>
    <t>P077000337953G</t>
  </si>
  <si>
    <t>TCHOUALA MANEGOUE</t>
  </si>
  <si>
    <t>P036512405844R</t>
  </si>
  <si>
    <t>NGOUPAYOU MOUSSA</t>
  </si>
  <si>
    <t>P030218078104R</t>
  </si>
  <si>
    <t>NGONGALAH SIBI</t>
  </si>
  <si>
    <t>PLANT OPERATOR</t>
  </si>
  <si>
    <t>P056018601023M</t>
  </si>
  <si>
    <t>TANGULE</t>
  </si>
  <si>
    <t>THOMAS NKEBENE</t>
  </si>
  <si>
    <t>P039516809811D</t>
  </si>
  <si>
    <t>KABOU</t>
  </si>
  <si>
    <t>LACKY SANDRA MELISSA</t>
  </si>
  <si>
    <t>P108718429849U</t>
  </si>
  <si>
    <t>WONGA epouse EPOH</t>
  </si>
  <si>
    <t>BRIQUETIER</t>
  </si>
  <si>
    <t>P038716381479Q</t>
  </si>
  <si>
    <t>YOUMBI TOUKO</t>
  </si>
  <si>
    <t>YVON GAEL</t>
  </si>
  <si>
    <t>P017016768442N</t>
  </si>
  <si>
    <t>EBEN STANISLUS EBAI</t>
  </si>
  <si>
    <t>(DESSHEW)</t>
  </si>
  <si>
    <t>P017512379011Y</t>
  </si>
  <si>
    <t>P117117807247N</t>
  </si>
  <si>
    <t>M082316383642M</t>
  </si>
  <si>
    <t>CENTRE DE FORMATION PROFESSIONNELLE LE PROGRES</t>
  </si>
  <si>
    <t>M051812705169M</t>
  </si>
  <si>
    <t>LEXON-ART SARL</t>
  </si>
  <si>
    <t>P059316155023H</t>
  </si>
  <si>
    <t>PHILIPPE IDRIS</t>
  </si>
  <si>
    <t>P075912602341A</t>
  </si>
  <si>
    <t>P109317571783X</t>
  </si>
  <si>
    <t>MADU YANNICK GIYO</t>
  </si>
  <si>
    <t>ETS STYLO AUTOMOBILES</t>
  </si>
  <si>
    <t>P017217842799K</t>
  </si>
  <si>
    <t>P119918092972S</t>
  </si>
  <si>
    <t>P067416130454U</t>
  </si>
  <si>
    <t>KENGNE SANDE</t>
  </si>
  <si>
    <t>P049918051707A</t>
  </si>
  <si>
    <t>KALSANE PASSANG</t>
  </si>
  <si>
    <t>P016412527680R</t>
  </si>
  <si>
    <t>P039017480204H</t>
  </si>
  <si>
    <t>KOMNANG TCHAWA</t>
  </si>
  <si>
    <t>P019218087923E</t>
  </si>
  <si>
    <t>PATIENCE SHINGUM</t>
  </si>
  <si>
    <t>P128217079679K</t>
  </si>
  <si>
    <t>P099412728316P</t>
  </si>
  <si>
    <t>ZAM ZE</t>
  </si>
  <si>
    <t>P098812575143D</t>
  </si>
  <si>
    <t>TEPONGMO LOYEM JOSIANE</t>
  </si>
  <si>
    <t>P018516891449Z</t>
  </si>
  <si>
    <t>HAMADOU OUSMAN</t>
  </si>
  <si>
    <t>P019717333446Q</t>
  </si>
  <si>
    <t>P088017276911J</t>
  </si>
  <si>
    <t>P068716085582S</t>
  </si>
  <si>
    <t>MEGUEDONG VOUTSA</t>
  </si>
  <si>
    <t>JOSIANNE ARLETTE</t>
  </si>
  <si>
    <t>P085300426700J</t>
  </si>
  <si>
    <t>GRUPELI GARDEL</t>
  </si>
  <si>
    <t>VICENTE LORENZO</t>
  </si>
  <si>
    <t>P087417840401P</t>
  </si>
  <si>
    <t>Toumewo mboume</t>
  </si>
  <si>
    <t>Henri douglas.</t>
  </si>
  <si>
    <t>VENTE DE PRODUITS DE QUINCAILLERIE</t>
  </si>
  <si>
    <t>P057915980268C</t>
  </si>
  <si>
    <t>P088317172446W</t>
  </si>
  <si>
    <t>P079417057741K</t>
  </si>
  <si>
    <t>MOUAFO NDENDE</t>
  </si>
  <si>
    <t>P028218180738M</t>
  </si>
  <si>
    <t>TCHOUENA NDAMNI EPSE PONDI</t>
  </si>
  <si>
    <t>P129118056797X</t>
  </si>
  <si>
    <t>P069617730525J</t>
  </si>
  <si>
    <t>VANESSA NGEI</t>
  </si>
  <si>
    <t>P099816382599K</t>
  </si>
  <si>
    <t>JOSEPH FRANKLIN</t>
  </si>
  <si>
    <t>P115814409385C</t>
  </si>
  <si>
    <t>P048317568137W</t>
  </si>
  <si>
    <t>NDAYOU NKOUANDOU</t>
  </si>
  <si>
    <t>P036000340329B</t>
  </si>
  <si>
    <t>NGASSA CELINE</t>
  </si>
  <si>
    <t>P018516799658D</t>
  </si>
  <si>
    <t>P059217435228M</t>
  </si>
  <si>
    <t>TSAYEM WADJEH</t>
  </si>
  <si>
    <t>P038316407560P</t>
  </si>
  <si>
    <t>NGAGOUM TCHEUMAKO</t>
  </si>
  <si>
    <t>M081417253113B</t>
  </si>
  <si>
    <t>CES DE NGBETNSOUEN I</t>
  </si>
  <si>
    <t>P088717761723Y</t>
  </si>
  <si>
    <t>.DOMINIQUE STEPHANIE</t>
  </si>
  <si>
    <t>M111614936764Y</t>
  </si>
  <si>
    <t>SOCIETE COOPERATIVE AVEC CONSEIL DES LABOUREURS MODERNES DU CAMEROUN</t>
  </si>
  <si>
    <t>SOCOOLAMOCAM COOP-CA</t>
  </si>
  <si>
    <t>P129112718575C</t>
  </si>
  <si>
    <t>MARTIAL LINUS</t>
  </si>
  <si>
    <t>M042517804481F</t>
  </si>
  <si>
    <t>AMERICAN NEW CENTER SARL</t>
  </si>
  <si>
    <t>M071616733774G</t>
  </si>
  <si>
    <t>LA REUNION FAMILIALE BANGANGTE DE LIMBE</t>
  </si>
  <si>
    <t>P049717600756Y</t>
  </si>
  <si>
    <t>DJEUMI NANA</t>
  </si>
  <si>
    <t>GUYLLIS FABIOLA</t>
  </si>
  <si>
    <t>P037616580637F</t>
  </si>
  <si>
    <t>GENESIS ANCHANG</t>
  </si>
  <si>
    <t>P016716678434C</t>
  </si>
  <si>
    <t>P032417996208S</t>
  </si>
  <si>
    <t>GOXMBU JOSEPH NOUMEMA</t>
  </si>
  <si>
    <t>( SW 444 BP )</t>
  </si>
  <si>
    <t>M072217717288B</t>
  </si>
  <si>
    <t>ERI-CAM INTERNATIONAL</t>
  </si>
  <si>
    <t>P019217926453C</t>
  </si>
  <si>
    <t>KEMBANG THOMAS OROCK</t>
  </si>
  <si>
    <t>PARFUMERIE/VENTE APPAREILS OCCASION</t>
  </si>
  <si>
    <t>P077912571001J</t>
  </si>
  <si>
    <t>DJUIAZON EPSE NGUECHOUM ASTRIDE</t>
  </si>
  <si>
    <t>P106712621579E</t>
  </si>
  <si>
    <t>P038116711919Y</t>
  </si>
  <si>
    <t>KAMENI NGOUMENI OLIVIER</t>
  </si>
  <si>
    <t>M102217691236G</t>
  </si>
  <si>
    <t>BOULANGERIE AFRIQUE DU SUD</t>
  </si>
  <si>
    <t>M062016126591P</t>
  </si>
  <si>
    <t>DISTRICT DE SANTE DE TIBATI</t>
  </si>
  <si>
    <t>P029616263342Y</t>
  </si>
  <si>
    <t>MADUKA KINGSLEY CHINAZA</t>
  </si>
  <si>
    <t>P109717927693Y</t>
  </si>
  <si>
    <t>BATOURE</t>
  </si>
  <si>
    <t>P116818317971W</t>
  </si>
  <si>
    <t>ENGANAMOFAN</t>
  </si>
  <si>
    <t>P059617663747Q</t>
  </si>
  <si>
    <t>CHIN ABDU RAMAN</t>
  </si>
  <si>
    <t>P067516615579N</t>
  </si>
  <si>
    <t>MOGAIN NEKAM</t>
  </si>
  <si>
    <t>P027912625909Y</t>
  </si>
  <si>
    <t>MBATCHOU NANA ADRIFIMBA</t>
  </si>
  <si>
    <t>MBATCHOU NANA ADRIFI</t>
  </si>
  <si>
    <t>M071417257053Q</t>
  </si>
  <si>
    <t>EP NKOADJAP</t>
  </si>
  <si>
    <t>P107700547603Q</t>
  </si>
  <si>
    <t>ACHAMBA MAGCELINE NSEY</t>
  </si>
  <si>
    <t>(ETS LYNYOH)</t>
  </si>
  <si>
    <t>PRESTATION DE SERVICES &amp; DIVERS</t>
  </si>
  <si>
    <t>M030314684636H</t>
  </si>
  <si>
    <t>MUTUELLE DU PERSONNEL SOCAPALM DIRECTION GENERALE</t>
  </si>
  <si>
    <t>MUPERSOC-DG</t>
  </si>
  <si>
    <t>INSTALLATION ENEO PRÉPAYÉ</t>
  </si>
  <si>
    <t>P119116605938B</t>
  </si>
  <si>
    <t>MOUTAWACKILOU DAOUDA</t>
  </si>
  <si>
    <t>P036818449961F</t>
  </si>
  <si>
    <t>P057112588848A</t>
  </si>
  <si>
    <t>TECHNOLOGY SERVICES AND COMMUNICATION</t>
  </si>
  <si>
    <t>M031512284336K</t>
  </si>
  <si>
    <t>PUB WEB COMMUNICATION LIMITED</t>
  </si>
  <si>
    <t>P110317838093L</t>
  </si>
  <si>
    <t>FATHAHOU</t>
  </si>
  <si>
    <t>M040816269734F</t>
  </si>
  <si>
    <t>ASSOCIATION "NAAH DOUALA"</t>
  </si>
  <si>
    <t>COMMERCANTE BOISSON</t>
  </si>
  <si>
    <t>P017916626834M</t>
  </si>
  <si>
    <t>MPECKE LISSOME</t>
  </si>
  <si>
    <t>FIDELE PATRICIA</t>
  </si>
  <si>
    <t>P019517869438U</t>
  </si>
  <si>
    <t>PROMOTER</t>
  </si>
  <si>
    <t>M052416756463M</t>
  </si>
  <si>
    <t>GOOD SAMARITAN ASSOCIATION</t>
  </si>
  <si>
    <t>(G. S. A)</t>
  </si>
  <si>
    <t>M051100039788M</t>
  </si>
  <si>
    <t>MEDIA &amp; LAW CONSEIL SARL</t>
  </si>
  <si>
    <t>P017200203075A</t>
  </si>
  <si>
    <t>DJABILO MONIQUE</t>
  </si>
  <si>
    <t>M031412088858D</t>
  </si>
  <si>
    <t>CENTRE MEDICAL LES ROIS MAGES</t>
  </si>
  <si>
    <t>CEMEROMA</t>
  </si>
  <si>
    <t>P016912570036L</t>
  </si>
  <si>
    <t>KONDA</t>
  </si>
  <si>
    <t>P077418151186E</t>
  </si>
  <si>
    <t>P015712116202C</t>
  </si>
  <si>
    <t>M012217056438E</t>
  </si>
  <si>
    <t>KURUBA CAMEROON</t>
  </si>
  <si>
    <t>E-COMMERCE, COMMERCE GENERAL, PAIEMENT MOBILE &amp; PRESTATIONS DE SERVICES</t>
  </si>
  <si>
    <t>P098317196142J</t>
  </si>
  <si>
    <t>NGOUMTSA NGUEGANG</t>
  </si>
  <si>
    <t>M021518410615A</t>
  </si>
  <si>
    <t>LOUMAD ENGINEERING SARL</t>
  </si>
  <si>
    <t>PHARMACIE LA GLOIRE</t>
  </si>
  <si>
    <t>P068416373481X</t>
  </si>
  <si>
    <t>DINA PECKE</t>
  </si>
  <si>
    <t>P069617200058B</t>
  </si>
  <si>
    <t>ZITA KEVINE</t>
  </si>
  <si>
    <t>P087717715751G</t>
  </si>
  <si>
    <t>MOSUKA LAYU</t>
  </si>
  <si>
    <t>P057518055170T</t>
  </si>
  <si>
    <t>TCHAMENG JONAS</t>
  </si>
  <si>
    <t>P126200182377N</t>
  </si>
  <si>
    <t>SIMON MOLEKE</t>
  </si>
  <si>
    <t>P086817879175M</t>
  </si>
  <si>
    <t>YOUMI</t>
  </si>
  <si>
    <t>P090016380719M</t>
  </si>
  <si>
    <t>EINTHIEU TIENTCHEU</t>
  </si>
  <si>
    <t>ROOSVELT JOSPIN</t>
  </si>
  <si>
    <t>P125412711743Q</t>
  </si>
  <si>
    <t>P027812636429J</t>
  </si>
  <si>
    <t>SIDZONOU JEAN BAPTISTE</t>
  </si>
  <si>
    <t>P038617173621K</t>
  </si>
  <si>
    <t>GUIADOUM TADONKOUO</t>
  </si>
  <si>
    <t>M090717246066B</t>
  </si>
  <si>
    <t>EP MBOGLOM</t>
  </si>
  <si>
    <t>P089115578600J</t>
  </si>
  <si>
    <t>ABA EMANG</t>
  </si>
  <si>
    <t>P040417789641B</t>
  </si>
  <si>
    <t>P058515976706Z</t>
  </si>
  <si>
    <t>MBORINGO NEBA STANDLY</t>
  </si>
  <si>
    <t>P028717988887G</t>
  </si>
  <si>
    <t>JUEGOU.</t>
  </si>
  <si>
    <t>JOELLE CHANCELINE.</t>
  </si>
  <si>
    <t>P069217891677W</t>
  </si>
  <si>
    <t>MAMMADOU OUMAROU</t>
  </si>
  <si>
    <t>P015912604787D</t>
  </si>
  <si>
    <t>NDONGO ZE SAMUEL</t>
  </si>
  <si>
    <t>ETS NDONGO ZE SAMUEL</t>
  </si>
  <si>
    <t>P086316630569H</t>
  </si>
  <si>
    <t>NGON LOUANGA</t>
  </si>
  <si>
    <t>P097216440252E</t>
  </si>
  <si>
    <t>TCHANET TAFOKOUA</t>
  </si>
  <si>
    <t>HORTENSE LORE</t>
  </si>
  <si>
    <t>P010418193426E</t>
  </si>
  <si>
    <t>UGWU IFEANYICHUKWU GODFFREY</t>
  </si>
  <si>
    <t>M011718151805S</t>
  </si>
  <si>
    <t>LA PETITE GRAINE SUR TERRE</t>
  </si>
  <si>
    <t>GIC GRAINE</t>
  </si>
  <si>
    <t>P126115338321B</t>
  </si>
  <si>
    <t>P080218252713Y</t>
  </si>
  <si>
    <t>STEPHANIE AZAH</t>
  </si>
  <si>
    <t>P107614405386K</t>
  </si>
  <si>
    <t>NOUMBO EPSEE NEKDEM</t>
  </si>
  <si>
    <t>P027212332155C</t>
  </si>
  <si>
    <t>MANDOU MFOMBOM AMINATOU</t>
  </si>
  <si>
    <t>P128418494870B</t>
  </si>
  <si>
    <t>DOUMBIA SIAKA</t>
  </si>
  <si>
    <t>P018917744350A</t>
  </si>
  <si>
    <t>HASSAN ALI</t>
  </si>
  <si>
    <t>P015412714575F</t>
  </si>
  <si>
    <t>P122016178526U</t>
  </si>
  <si>
    <t>NJUKENG AKAFAC SUSAN</t>
  </si>
  <si>
    <t>P019217745013L</t>
  </si>
  <si>
    <t>DJOKI</t>
  </si>
  <si>
    <t>M092518081179K</t>
  </si>
  <si>
    <t>ESSEBE SARL</t>
  </si>
  <si>
    <t>P018916615961K</t>
  </si>
  <si>
    <t>M022517696005U</t>
  </si>
  <si>
    <t>STAR FOOD DISTRIBUTION SARL</t>
  </si>
  <si>
    <t>P036517152756W</t>
  </si>
  <si>
    <t>NDZIE MBONGO NDJIE</t>
  </si>
  <si>
    <t>JEANNE D'ARC HONORINE</t>
  </si>
  <si>
    <t>P068512632339B</t>
  </si>
  <si>
    <t>MVONDO MVILONGO</t>
  </si>
  <si>
    <t>P069817874861Z</t>
  </si>
  <si>
    <t>KALANA ERIC</t>
  </si>
  <si>
    <t>P036917331530M</t>
  </si>
  <si>
    <t>PETER MOKA (CC-CLOUD CONNECT)</t>
  </si>
  <si>
    <t>P047100066249U</t>
  </si>
  <si>
    <t>CHIMI BARTHELEMY</t>
  </si>
  <si>
    <t>P087112589270R</t>
  </si>
  <si>
    <t>P047718355364N</t>
  </si>
  <si>
    <t>EMELDA NYEH</t>
  </si>
  <si>
    <t>P048917693462G</t>
  </si>
  <si>
    <t>MANFO DIFFO</t>
  </si>
  <si>
    <t>P089517888079B</t>
  </si>
  <si>
    <t>Assan</t>
  </si>
  <si>
    <t>Awad</t>
  </si>
  <si>
    <t>P088018289778T</t>
  </si>
  <si>
    <t>(ETS TSIAMB-FEUMO)</t>
  </si>
  <si>
    <t>M102316180758H</t>
  </si>
  <si>
    <t>KAKSI GROUP CM SARL PLURIPERSONNELLE</t>
  </si>
  <si>
    <t>P078200526023K</t>
  </si>
  <si>
    <t>M102116612972H</t>
  </si>
  <si>
    <t>W Z SARL</t>
  </si>
  <si>
    <t>TRANSFORMATION BOIS, COMMERCE GÉNÉRALE ET PRESTATIONS DIVERS</t>
  </si>
  <si>
    <t>COMMERCE GENERAL, VENTE MATERIEL ELECTRIQUE</t>
  </si>
  <si>
    <t>P099617786085D</t>
  </si>
  <si>
    <t>FEUYEM (ETS WILLSON-BIL)</t>
  </si>
  <si>
    <t>WILLY BILACDO</t>
  </si>
  <si>
    <t>P078517890293W</t>
  </si>
  <si>
    <t>SOUAIBOU SALI</t>
  </si>
  <si>
    <t>P088416355790Y</t>
  </si>
  <si>
    <t>P079018182100D</t>
  </si>
  <si>
    <t>JOSEPH CHE</t>
  </si>
  <si>
    <t>P109112496183R</t>
  </si>
  <si>
    <t>LEALE MBOUKAM CYRILLE MEDARD</t>
  </si>
  <si>
    <t>P086112287704A</t>
  </si>
  <si>
    <t>P058112548621W</t>
  </si>
  <si>
    <t>KUATE TASSE MAURICE</t>
  </si>
  <si>
    <t>ETS MAURIZO</t>
  </si>
  <si>
    <t>P108518138298K</t>
  </si>
  <si>
    <t>METUE SIMO</t>
  </si>
  <si>
    <t>P045500080402M</t>
  </si>
  <si>
    <t>INACK</t>
  </si>
  <si>
    <t>MARTINE SOPHIE DORA</t>
  </si>
  <si>
    <t>P116516628907M</t>
  </si>
  <si>
    <t>NTONSI DJOMO EPSE MOUNGA</t>
  </si>
  <si>
    <t>P018016405489Z</t>
  </si>
  <si>
    <t>MAMMABOU</t>
  </si>
  <si>
    <t>EUGÈNE SUNDAY</t>
  </si>
  <si>
    <t>P078015216943W</t>
  </si>
  <si>
    <t>WILLIAM PATRICK</t>
  </si>
  <si>
    <t>P014912718574A</t>
  </si>
  <si>
    <t>ODILIA MOUKE</t>
  </si>
  <si>
    <t>M012317827535R</t>
  </si>
  <si>
    <t>ROAD USERS SAFETY INITIATIVE</t>
  </si>
  <si>
    <t>RUSI ROAD SAFETY</t>
  </si>
  <si>
    <t>P087617406982C</t>
  </si>
  <si>
    <t>KOUKEUO</t>
  </si>
  <si>
    <t>M012014366726T</t>
  </si>
  <si>
    <t>HOLDING SHARE TRADING SARL</t>
  </si>
  <si>
    <t>P056416729465E</t>
  </si>
  <si>
    <t>M059217240230B</t>
  </si>
  <si>
    <t>GBPS G2 MBOUDA</t>
  </si>
  <si>
    <t>M030617184523Z</t>
  </si>
  <si>
    <t>FESTIVAL PATENGUE</t>
  </si>
  <si>
    <t>FESPA</t>
  </si>
  <si>
    <t>P088814270096Z</t>
  </si>
  <si>
    <t>ONDOA BESSALA</t>
  </si>
  <si>
    <t>P030718401977B</t>
  </si>
  <si>
    <t>HOIMO</t>
  </si>
  <si>
    <t>P086912755202S</t>
  </si>
  <si>
    <t>MBOUNI EPSEE ESSIMI NOMO</t>
  </si>
  <si>
    <t>P038117693234D</t>
  </si>
  <si>
    <t>SEVERINE CLAUDETTE</t>
  </si>
  <si>
    <t>P018514409218X</t>
  </si>
  <si>
    <t>BODO THEODORE REMY</t>
  </si>
  <si>
    <t>(ETS FUTUREX GROUP)</t>
  </si>
  <si>
    <t>P029317868743J</t>
  </si>
  <si>
    <t>NGOUEM NGOUEM</t>
  </si>
  <si>
    <t>PROSPER MERIMEE GAUTHIER</t>
  </si>
  <si>
    <t>Avocat/Avocat</t>
  </si>
  <si>
    <t>M022417899279R</t>
  </si>
  <si>
    <t>SOCIETE CIVILE PROFESSIONNELLE D'AVOCATS TCHOUANDEM &amp; PARTNERS LAW FIRM</t>
  </si>
  <si>
    <t>S.C.P.A.T.P.L.F</t>
  </si>
  <si>
    <t>P047300131898R</t>
  </si>
  <si>
    <t>NGUIMENANG TONANG</t>
  </si>
  <si>
    <t>P018512380103L</t>
  </si>
  <si>
    <t>TANKIE</t>
  </si>
  <si>
    <t>GHISLAIN NKEH</t>
  </si>
  <si>
    <t>P069012691196L</t>
  </si>
  <si>
    <t>MEWABA NGOULEFACK SANDRINE</t>
  </si>
  <si>
    <t>ETS BATI-ELECT</t>
  </si>
  <si>
    <t>P019916601453Z</t>
  </si>
  <si>
    <t>MAMANE SANI</t>
  </si>
  <si>
    <t>SOULEYMANE IOHAMA</t>
  </si>
  <si>
    <t>COMMERCE GENERAL, PRESTATIONS DES SERVICES ETC..</t>
  </si>
  <si>
    <t>M032318036340S</t>
  </si>
  <si>
    <t>BODY HEALTH EMPIRE SARL</t>
  </si>
  <si>
    <t>BODY HEALTH EMPIRE</t>
  </si>
  <si>
    <t>P087316620170M</t>
  </si>
  <si>
    <t>POKAM DESIR E</t>
  </si>
  <si>
    <t>M032517651504A</t>
  </si>
  <si>
    <t>EPOTE ADVENTURE LODGE SARL</t>
  </si>
  <si>
    <t>P028518154184Y</t>
  </si>
  <si>
    <t>P028512332771K</t>
  </si>
  <si>
    <t>RADEGONDE VIRGINIE</t>
  </si>
  <si>
    <t>VENTES BOISSONS HYGIÉNIQUES</t>
  </si>
  <si>
    <t>P018017658481W</t>
  </si>
  <si>
    <t>EDONG MBOKANI</t>
  </si>
  <si>
    <t>P058017715130B</t>
  </si>
  <si>
    <t>NNDIEKWE  SAMUEL  UCHECHUKWU</t>
  </si>
  <si>
    <t>P018317888857J</t>
  </si>
  <si>
    <t>AGKULIKA IJEOMA</t>
  </si>
  <si>
    <t>P118317560682L</t>
  </si>
  <si>
    <t>NGWANI HABILU</t>
  </si>
  <si>
    <t>M042517720193Q</t>
  </si>
  <si>
    <t>BEST PART'ER SERVICES SARL</t>
  </si>
  <si>
    <t>VENTE MATERIEL</t>
  </si>
  <si>
    <t>P047816401862Y</t>
  </si>
  <si>
    <t>MAGAGOUM TAKAM CAROLINE</t>
  </si>
  <si>
    <t>"ETS ELECTRO CENTER"</t>
  </si>
  <si>
    <t>P118512619304M</t>
  </si>
  <si>
    <t>TONKEMEU FANGUE</t>
  </si>
  <si>
    <t>P058512759489P</t>
  </si>
  <si>
    <t>ONGMONDOLEBA NDOUMBE LANDRY</t>
  </si>
  <si>
    <t>ETS ONGMONDOLEBA NDOUMBE LANDRY</t>
  </si>
  <si>
    <t>P056818090513Y</t>
  </si>
  <si>
    <t>P058812492678X</t>
  </si>
  <si>
    <t>SIGHE DASSI</t>
  </si>
  <si>
    <t>FRANK WILSON</t>
  </si>
  <si>
    <t>P012216617508H</t>
  </si>
  <si>
    <t>EWANE DJOKI</t>
  </si>
  <si>
    <t>ALPHA RAMSES</t>
  </si>
  <si>
    <t>P048912336908F</t>
  </si>
  <si>
    <t>ABBA FALLAB</t>
  </si>
  <si>
    <t>ABBA FALL</t>
  </si>
  <si>
    <t>P109417205432W</t>
  </si>
  <si>
    <t>DOROTHY OBENG DOUNOBOH</t>
  </si>
  <si>
    <t>P059817523002M</t>
  </si>
  <si>
    <t>NGO GWA MANA</t>
  </si>
  <si>
    <t>CYRIELLE BABREL</t>
  </si>
  <si>
    <t>P047517088202A</t>
  </si>
  <si>
    <t>NGAPISSI</t>
  </si>
  <si>
    <t>LÉOPOLD SEDAL SINGOL</t>
  </si>
  <si>
    <t>VENTE EN GROS ET DETAILS DES BOISSONS</t>
  </si>
  <si>
    <t>M022317968475J</t>
  </si>
  <si>
    <t>SOURCE DE LA GARE SARL</t>
  </si>
  <si>
    <t>"SG SARL"</t>
  </si>
  <si>
    <t>P040417974015B</t>
  </si>
  <si>
    <t>NGUEFACK ZEKENG AUREL BOLIVY(LEA SHOPPING)</t>
  </si>
  <si>
    <t>P068817663509H</t>
  </si>
  <si>
    <t>MBOUGUEN</t>
  </si>
  <si>
    <t>MISS VOYAGE</t>
  </si>
  <si>
    <t>P117916396044C</t>
  </si>
  <si>
    <t>MELANGA ONANA</t>
  </si>
  <si>
    <t>P087917335216L</t>
  </si>
  <si>
    <t>TOUTCHAP TCHUDJO</t>
  </si>
  <si>
    <t>P127718257467D</t>
  </si>
  <si>
    <t>MIAMO LACHOMCHOU</t>
  </si>
  <si>
    <t>P019117726604K</t>
  </si>
  <si>
    <t>ABDOUL AZIS</t>
  </si>
  <si>
    <t>P046716321796P</t>
  </si>
  <si>
    <t>P079416840397A</t>
  </si>
  <si>
    <t>MAKOUDJOU KANKEU</t>
  </si>
  <si>
    <t>GAELLE PACHELLE</t>
  </si>
  <si>
    <t>P109518481987Q</t>
  </si>
  <si>
    <t>PIPEKEM TEPE</t>
  </si>
  <si>
    <t>JORESSE CANIDA</t>
  </si>
  <si>
    <t>PROPRIÉTÉ,exploitant par bail</t>
  </si>
  <si>
    <t>M081512374454K</t>
  </si>
  <si>
    <t>SUD RESIDENCES</t>
  </si>
  <si>
    <t>P127817648281U</t>
  </si>
  <si>
    <t>DIANE KIDZE</t>
  </si>
  <si>
    <t>P068017831604X</t>
  </si>
  <si>
    <t>DONFACK TIWA EPSE  NGNINTEDEM</t>
  </si>
  <si>
    <t>P099812640587G</t>
  </si>
  <si>
    <t>POSSI JULIOS</t>
  </si>
  <si>
    <t>EXPERTISE COMPTABLE/CONSEIL</t>
  </si>
  <si>
    <t>P015300080419W</t>
  </si>
  <si>
    <t>TIENTCHEU YAMGA</t>
  </si>
  <si>
    <t>P126900079380W</t>
  </si>
  <si>
    <t>TIENTCHEU DJONKOU</t>
  </si>
  <si>
    <t>ALAIN EDGARD</t>
  </si>
  <si>
    <t>P117417227234E</t>
  </si>
  <si>
    <t>KWEGANG MARIE</t>
  </si>
  <si>
    <t>M112015391441F</t>
  </si>
  <si>
    <t>COLLEGE BILINGUE LAIC ARC-EN-CIEL</t>
  </si>
  <si>
    <t>M101200048003H</t>
  </si>
  <si>
    <t>GUINS PALACE HOTEL</t>
  </si>
  <si>
    <t>P048914928285G</t>
  </si>
  <si>
    <t>NANGAH EPSE ISEH OBASE</t>
  </si>
  <si>
    <t>SOLANGE NDAH</t>
  </si>
  <si>
    <t>P017812487192T</t>
  </si>
  <si>
    <t>BOULTON ADOUM</t>
  </si>
  <si>
    <t>P036817491762S</t>
  </si>
  <si>
    <t>P108317073559S</t>
  </si>
  <si>
    <t>TCHECOUNDO TCHECOUNDO NADÈGE</t>
  </si>
  <si>
    <t>M032015158566J</t>
  </si>
  <si>
    <t>CENTRE ÉDUCATIF LE CÉNACLE</t>
  </si>
  <si>
    <t>P028816848443F</t>
  </si>
  <si>
    <t>TAGOUTSING FOGANG CYRILLE ETS TAFOC</t>
  </si>
  <si>
    <t>ETS TAFOC - SERVICES</t>
  </si>
  <si>
    <t>P068016099345Z</t>
  </si>
  <si>
    <t>NGOMBO IGNONGUI AYMAR STEPH PATIENCE</t>
  </si>
  <si>
    <t>P048117697964T</t>
  </si>
  <si>
    <t>SAMBA DEMBA</t>
  </si>
  <si>
    <t>P127717105273N</t>
  </si>
  <si>
    <t>HABEU</t>
  </si>
  <si>
    <t>P037817300397H</t>
  </si>
  <si>
    <t>BABA ALIYUM CHEBOA</t>
  </si>
  <si>
    <t>P117916591667B</t>
  </si>
  <si>
    <t>ETS DASSI PIERRE AIME</t>
  </si>
  <si>
    <t>P099116057697M</t>
  </si>
  <si>
    <t>P098300493795S</t>
  </si>
  <si>
    <t>FANKAM GERMAIN</t>
  </si>
  <si>
    <t>ETS GERMANO BUILDING</t>
  </si>
  <si>
    <t>P078412637046C</t>
  </si>
  <si>
    <t>NOUPOWO FOYANG RAYOND</t>
  </si>
  <si>
    <t>P049117747093P</t>
  </si>
  <si>
    <t>SIEWE EPSE NJAMEN CELESTINE</t>
  </si>
  <si>
    <t>ETS CELESTINE DJUSTY</t>
  </si>
  <si>
    <t>CONSTRUCTION / SUPPLIES</t>
  </si>
  <si>
    <t>M062416855073M</t>
  </si>
  <si>
    <t>GOLD ESTATE LTD</t>
  </si>
  <si>
    <t>P018318070172X</t>
  </si>
  <si>
    <t>MBONE BOULOUMEGUE</t>
  </si>
  <si>
    <t>ZACHARIE PAUL NARCISSE</t>
  </si>
  <si>
    <t>P039916743237P</t>
  </si>
  <si>
    <t>FABAWA EPSE KAMANDA</t>
  </si>
  <si>
    <t>P020017590870M</t>
  </si>
  <si>
    <t>M060100012542M</t>
  </si>
  <si>
    <t>SOCAMAF SOCAREM SARL</t>
  </si>
  <si>
    <t>P048500555885N</t>
  </si>
  <si>
    <t>TEMOE LANDRY STEVE</t>
  </si>
  <si>
    <t>ETS TEMOE</t>
  </si>
  <si>
    <t>P129318427482L</t>
  </si>
  <si>
    <t>FOKOU FONGANG</t>
  </si>
  <si>
    <t>M061617252691X</t>
  </si>
  <si>
    <t>E PROT EEC NJOUONG BAMEKA</t>
  </si>
  <si>
    <t>M042417291149M</t>
  </si>
  <si>
    <t>FONA INDUSTRIE SARL</t>
  </si>
  <si>
    <t>P059217059916T</t>
  </si>
  <si>
    <t>P039617998530E</t>
  </si>
  <si>
    <t>TEFOKEM DJIOGUE ROSTANT.</t>
  </si>
  <si>
    <t>P047918196810N</t>
  </si>
  <si>
    <t>OUMANU</t>
  </si>
  <si>
    <t>P029216009330J</t>
  </si>
  <si>
    <t>SAAHKEM MANTAP</t>
  </si>
  <si>
    <t>P089016028057T</t>
  </si>
  <si>
    <t>P049117464735E</t>
  </si>
  <si>
    <t>TAIWE FLORENT</t>
  </si>
  <si>
    <t>P109116940297U</t>
  </si>
  <si>
    <t>MARCELINE CHRISTELLE</t>
  </si>
  <si>
    <t>P128217703791X</t>
  </si>
  <si>
    <t>P036317042472Y</t>
  </si>
  <si>
    <t>MBILE BEKONDO CHARLES</t>
  </si>
  <si>
    <t>P046518074261P</t>
  </si>
  <si>
    <t>P078916770937U</t>
  </si>
  <si>
    <t>MEFONGANG DONGMO</t>
  </si>
  <si>
    <t>M082217562833W</t>
  </si>
  <si>
    <t>TRUST SERVICES AND DISTRIBUTION SARL</t>
  </si>
  <si>
    <t>COMMERCE GENERAL-BTP-PRESTATIONS DE SERVICES-IMPORT-EXPORT</t>
  </si>
  <si>
    <t>P109717858849W</t>
  </si>
  <si>
    <t>MOUGANG DJOSSEU</t>
  </si>
  <si>
    <t>LARISSA FABIOLA</t>
  </si>
  <si>
    <t>P069618416269M</t>
  </si>
  <si>
    <t>FONDZEFEN</t>
  </si>
  <si>
    <t>SHAMLA CHRISTABEL</t>
  </si>
  <si>
    <t>P116918585759A</t>
  </si>
  <si>
    <t>P019516427912D</t>
  </si>
  <si>
    <t>PAULIN CYRILLE</t>
  </si>
  <si>
    <t>P122017898163H</t>
  </si>
  <si>
    <t>SOULEMAN ALIOU</t>
  </si>
  <si>
    <t>P086817971268S</t>
  </si>
  <si>
    <t>NGOUGNI TONTSA</t>
  </si>
  <si>
    <t>P056818583440J</t>
  </si>
  <si>
    <t>BIDZOGO ZOGO</t>
  </si>
  <si>
    <t>SIMON BLAISE</t>
  </si>
  <si>
    <t>P108917803538H</t>
  </si>
  <si>
    <t>GUIAMEGNE TAMO</t>
  </si>
  <si>
    <t>P059412118898S</t>
  </si>
  <si>
    <t>TCHOUFO TAKAM</t>
  </si>
  <si>
    <t>KARL YVAN</t>
  </si>
  <si>
    <t>P038116565142F</t>
  </si>
  <si>
    <t>ALBERTINE CHARLIE</t>
  </si>
  <si>
    <t>P017700263875M</t>
  </si>
  <si>
    <t>RESTUARANT, BAR AND RELATED ACTIVITIES</t>
  </si>
  <si>
    <t>M042316067564S</t>
  </si>
  <si>
    <t>ETS BOSSMAN</t>
  </si>
  <si>
    <t>P089117187096F</t>
  </si>
  <si>
    <t>KAMSITCHE TCHAMKOUE</t>
  </si>
  <si>
    <t>P085700203024C</t>
  </si>
  <si>
    <t>P116718352182T</t>
  </si>
  <si>
    <t>YAMDJO</t>
  </si>
  <si>
    <t>P098718095188A</t>
  </si>
  <si>
    <t>YONGHA IZIA</t>
  </si>
  <si>
    <t>P016818247313M</t>
  </si>
  <si>
    <t>AGNES HONORINE</t>
  </si>
  <si>
    <t>P026400142107P</t>
  </si>
  <si>
    <t>BEHONH TOLLY NEE OMOKO</t>
  </si>
  <si>
    <t>EMILIENNE DOMINIQUE</t>
  </si>
  <si>
    <t>P019317759467K</t>
  </si>
  <si>
    <t>Djapa  tchatchou</t>
  </si>
  <si>
    <t>P015700316632P</t>
  </si>
  <si>
    <t>P057816632142W</t>
  </si>
  <si>
    <t>ACHILLE FERDINAND</t>
  </si>
  <si>
    <t>P017018187799E</t>
  </si>
  <si>
    <t>MEFE ABOSSOLO</t>
  </si>
  <si>
    <t>M042517716337A</t>
  </si>
  <si>
    <t>SOCIETE TEM'S SARL</t>
  </si>
  <si>
    <t>P016518156723T</t>
  </si>
  <si>
    <t>VETCHEHA</t>
  </si>
  <si>
    <t>P015716393010S</t>
  </si>
  <si>
    <t>NGONO BELLA</t>
  </si>
  <si>
    <t>P079317783080H</t>
  </si>
  <si>
    <t>P058316009783J</t>
  </si>
  <si>
    <t>P118016434471J</t>
  </si>
  <si>
    <t>KENGNE FOGUE EPSE WAFO YOUMBI</t>
  </si>
  <si>
    <t>P128417732927D</t>
  </si>
  <si>
    <t>Bah ibrahima</t>
  </si>
  <si>
    <t>P066217677516G</t>
  </si>
  <si>
    <t>SAKENG JEAN MARIE</t>
  </si>
  <si>
    <t>P019016245852S</t>
  </si>
  <si>
    <t>FEUGUAING FONKOUO</t>
  </si>
  <si>
    <t>GILLES EMARD</t>
  </si>
  <si>
    <t>P038418292869K</t>
  </si>
  <si>
    <t>DJOUMENE DJOZANG</t>
  </si>
  <si>
    <t>P048316313647D</t>
  </si>
  <si>
    <t>BTP/CONCEPTION</t>
  </si>
  <si>
    <t>M042217227211N</t>
  </si>
  <si>
    <t>HYDRO-DEVELOPMENT-CONSTRUCTION</t>
  </si>
  <si>
    <t>H-D-C</t>
  </si>
  <si>
    <t>M040800027439U</t>
  </si>
  <si>
    <t>STE MICROPRISE SARL</t>
  </si>
  <si>
    <t>P075517501390C</t>
  </si>
  <si>
    <t>Tcheumani</t>
  </si>
  <si>
    <t>P128217604715N</t>
  </si>
  <si>
    <t>P097717947624S</t>
  </si>
  <si>
    <t>YOUFO TSAPE</t>
  </si>
  <si>
    <t>M041512312713E</t>
  </si>
  <si>
    <t>P078412480152S</t>
  </si>
  <si>
    <t>COMFORT KILA</t>
  </si>
  <si>
    <t>ETS COMFORT KILA</t>
  </si>
  <si>
    <t>P048317152981D</t>
  </si>
  <si>
    <t>KOUANKAP NGOPNANG</t>
  </si>
  <si>
    <t>JULIENNE ANGELLE</t>
  </si>
  <si>
    <t>P118516226916D</t>
  </si>
  <si>
    <t>P099317685095H</t>
  </si>
  <si>
    <t>Fatma</t>
  </si>
  <si>
    <t>P018217989899P</t>
  </si>
  <si>
    <t>EDITH CATHY FLORENCE</t>
  </si>
  <si>
    <t>P086916043396B</t>
  </si>
  <si>
    <t>P067917658880D</t>
  </si>
  <si>
    <t>NGO KONA EPSE MATIP MAYO</t>
  </si>
  <si>
    <t>RICHARIE MONIQUE</t>
  </si>
  <si>
    <t>P098916721805U</t>
  </si>
  <si>
    <t>SAMA NYAMA</t>
  </si>
  <si>
    <t>EUGENIE CLAUDINE</t>
  </si>
  <si>
    <t>P079118434624N</t>
  </si>
  <si>
    <t>NFONGUEN EMERANT</t>
  </si>
  <si>
    <t>(ETS GLOBAL TRAVEL AND TOURISM "GT&amp;T")</t>
  </si>
  <si>
    <t>TRAVEL, CONSULTANCY, VISA-GLOBAL DOCUMENTATION SERVICES</t>
  </si>
  <si>
    <t>STUDENT APPLICANT</t>
  </si>
  <si>
    <t>P039016700041M</t>
  </si>
  <si>
    <t>MEKANG PAMELA KOGGE</t>
  </si>
  <si>
    <t>P099117891934J</t>
  </si>
  <si>
    <t>MEYOU FEZEU LINDA PRISCA</t>
  </si>
  <si>
    <t>P119417725794T</t>
  </si>
  <si>
    <t>AFOR FAITH</t>
  </si>
  <si>
    <t>P089517713486G</t>
  </si>
  <si>
    <t>Osake Edith</t>
  </si>
  <si>
    <t>Nsunya</t>
  </si>
  <si>
    <t>P039017610039X</t>
  </si>
  <si>
    <t>NZIE OBERY</t>
  </si>
  <si>
    <t>P068317786061K</t>
  </si>
  <si>
    <t>MASSOP NOUBISSI</t>
  </si>
  <si>
    <t>NADINE JOLIE</t>
  </si>
  <si>
    <t>P039416362212H</t>
  </si>
  <si>
    <t>NGO LIGA</t>
  </si>
  <si>
    <t>FRANKIE THERESE</t>
  </si>
  <si>
    <t>P108117716496H</t>
  </si>
  <si>
    <t>NGANDJUI epse MBEKEP NGOUANANG</t>
  </si>
  <si>
    <t>P015900231661A</t>
  </si>
  <si>
    <t>ETS ABI/HALLA/FAM</t>
  </si>
  <si>
    <t>P037216070039T</t>
  </si>
  <si>
    <t>P106416430570L</t>
  </si>
  <si>
    <t>P019518089301K</t>
  </si>
  <si>
    <t>GUINDO SOULEYMANE</t>
  </si>
  <si>
    <t>P019112785255Z</t>
  </si>
  <si>
    <t>TCHEUGOUE JOMAGAM</t>
  </si>
  <si>
    <t>P129018493337K</t>
  </si>
  <si>
    <t>NJOUONANG PONKA</t>
  </si>
  <si>
    <t>SERGES MAXIMILIEN</t>
  </si>
  <si>
    <t>P057812670864X</t>
  </si>
  <si>
    <t>JACQUES DELMAS</t>
  </si>
  <si>
    <t>P098917663652D</t>
  </si>
  <si>
    <t>P018512422862H</t>
  </si>
  <si>
    <t>P107515749349B</t>
  </si>
  <si>
    <t>AMENELE</t>
  </si>
  <si>
    <t>P017312267627N</t>
  </si>
  <si>
    <t>P048211967874J</t>
  </si>
  <si>
    <t>MPEBE II</t>
  </si>
  <si>
    <t>P110117648752M</t>
  </si>
  <si>
    <t>LOUNGAING MOTCHEYO</t>
  </si>
  <si>
    <t>P068516710443M</t>
  </si>
  <si>
    <t>METSEYE</t>
  </si>
  <si>
    <t>M082116446175B</t>
  </si>
  <si>
    <t>JYNO SARL</t>
  </si>
  <si>
    <t>JYNO</t>
  </si>
  <si>
    <t>IMPORT-EXPORT, COMMERCIALISATION DU TEXTILE, PRESTATIONS DE SERVICES</t>
  </si>
  <si>
    <t>P038417876918W</t>
  </si>
  <si>
    <t>TEUFACK TCHIAZON</t>
  </si>
  <si>
    <t>GUYLENE GWLADYS</t>
  </si>
  <si>
    <t>P068717607469A</t>
  </si>
  <si>
    <t>LABORATOIRE ALMAT</t>
  </si>
  <si>
    <t>(ALMAT)</t>
  </si>
  <si>
    <t>M101712650803E</t>
  </si>
  <si>
    <t>P041417866432C</t>
  </si>
  <si>
    <t>EMMANUEL TAH(ETS SHERIF MOTOR)</t>
  </si>
  <si>
    <t>P078816306324E</t>
  </si>
  <si>
    <t>P019318230132C</t>
  </si>
  <si>
    <t>P076917655881W</t>
  </si>
  <si>
    <t>GUIDJNIGA JEREMIE</t>
  </si>
  <si>
    <t>M091814411760T</t>
  </si>
  <si>
    <t>FRATERNAL BILINGUAL AND TECHNICAL COLLEGE</t>
  </si>
  <si>
    <t>FRATERNAL BIL &amp;TECHNICAL COLLEGE</t>
  </si>
  <si>
    <t>DIFFUSION DES MESSAGES</t>
  </si>
  <si>
    <t>M091417141031T</t>
  </si>
  <si>
    <t>RADIO FM DE TOUBORO</t>
  </si>
  <si>
    <t>LA FM TOUBORO</t>
  </si>
  <si>
    <t>P066300328734T</t>
  </si>
  <si>
    <t>TAKEDONKAMGA</t>
  </si>
  <si>
    <t>P019218066544C</t>
  </si>
  <si>
    <t>NJALLA MIKENG</t>
  </si>
  <si>
    <t>CYRIL PATRIC</t>
  </si>
  <si>
    <t>P025817981842S</t>
  </si>
  <si>
    <t>Ngenge</t>
  </si>
  <si>
    <t>Nicoline mukar</t>
  </si>
  <si>
    <t>P097918201814B</t>
  </si>
  <si>
    <t>OGUNSON</t>
  </si>
  <si>
    <t>NGUNDJO CHE</t>
  </si>
  <si>
    <t>P027617793016K</t>
  </si>
  <si>
    <t>P017117844463N</t>
  </si>
  <si>
    <t>MBANI ONGOLO EP EKOUMOU TSIMI</t>
  </si>
  <si>
    <t>P058414412210H</t>
  </si>
  <si>
    <t>M069918169902N</t>
  </si>
  <si>
    <t>K K F SARL</t>
  </si>
  <si>
    <t>K K K SARL</t>
  </si>
  <si>
    <t>P069916799079P</t>
  </si>
  <si>
    <t>YAHYA ISMAIL</t>
  </si>
  <si>
    <t>P098312488103D</t>
  </si>
  <si>
    <t>DJOMO KAMDEM MICHELE</t>
  </si>
  <si>
    <t>P088517424952P</t>
  </si>
  <si>
    <t>P018817005670H</t>
  </si>
  <si>
    <t>MOUASSO GUY BERTIN</t>
  </si>
  <si>
    <t>(ETS BOULANGERIE A-B-Z)</t>
  </si>
  <si>
    <t>P078817139608F</t>
  </si>
  <si>
    <t>CÉCILE HORTENSE</t>
  </si>
  <si>
    <t>P126018043885S</t>
  </si>
  <si>
    <t>WANCHIE</t>
  </si>
  <si>
    <t>COMMERCE GENERAL/ PRESTATIONS DE SERVICES/ CONSIEL</t>
  </si>
  <si>
    <t>P068418072914P</t>
  </si>
  <si>
    <t>ANNETTE "ETS KIYOU"</t>
  </si>
  <si>
    <t>P028515403369X</t>
  </si>
  <si>
    <t>P017417613288C</t>
  </si>
  <si>
    <t>MANELE CHARLES VUBANGSI</t>
  </si>
  <si>
    <t>(MANECH)</t>
  </si>
  <si>
    <t>P028617478365F</t>
  </si>
  <si>
    <t>GENEVIEN SONE</t>
  </si>
  <si>
    <t>P089412569370X</t>
  </si>
  <si>
    <t>P048217219590B</t>
  </si>
  <si>
    <t>TAMOUAFO TCHIO</t>
  </si>
  <si>
    <t>P110016429326E</t>
  </si>
  <si>
    <t>NGONG EDWIN CHIASEM</t>
  </si>
  <si>
    <t>P090016624702P</t>
  </si>
  <si>
    <t>VENTE D'ARTICLES DE SPORT - CGL</t>
  </si>
  <si>
    <t>M102417467040P</t>
  </si>
  <si>
    <t>TF SPORT SARL</t>
  </si>
  <si>
    <t>TF SPORT</t>
  </si>
  <si>
    <t>P119314882516F</t>
  </si>
  <si>
    <t>GHOWA KAMNE</t>
  </si>
  <si>
    <t>P058417981870Y</t>
  </si>
  <si>
    <t>METIEKUEN DJITOU</t>
  </si>
  <si>
    <t>IRENE CHARLIE</t>
  </si>
  <si>
    <t>P060018416084U</t>
  </si>
  <si>
    <t>MUFORMULUM BIRKISU LEKA</t>
  </si>
  <si>
    <t>M080117236138L</t>
  </si>
  <si>
    <t>LYCEE TECHNIQUE DE DJOUM</t>
  </si>
  <si>
    <t>P016317876786Y</t>
  </si>
  <si>
    <t>Augustin souffo</t>
  </si>
  <si>
    <t>P035912315290N</t>
  </si>
  <si>
    <t>CIVIL AND STRUCTURAL ENGINEER</t>
  </si>
  <si>
    <t>P079617008606N</t>
  </si>
  <si>
    <t>JOEL PANG</t>
  </si>
  <si>
    <t>P060617549016W</t>
  </si>
  <si>
    <t>TAGBON AGBOR</t>
  </si>
  <si>
    <t>P118917824940E</t>
  </si>
  <si>
    <t>P122016005619N</t>
  </si>
  <si>
    <t>NGUEPTIO GUY BERTRAND</t>
  </si>
  <si>
    <t>P067117040010H</t>
  </si>
  <si>
    <t>P016617135416F</t>
  </si>
  <si>
    <t>P118111063365U</t>
  </si>
  <si>
    <t>IHONGOLOK NONO</t>
  </si>
  <si>
    <t>P042316249761R</t>
  </si>
  <si>
    <t>P017018364423C</t>
  </si>
  <si>
    <t>P030017497954D</t>
  </si>
  <si>
    <t>NETCHAWOUO</t>
  </si>
  <si>
    <t>LEONELA PASCALINE</t>
  </si>
  <si>
    <t>002376971854225</t>
  </si>
  <si>
    <t>P097816275224S</t>
  </si>
  <si>
    <t>MAMCHE NOUBI EPSE NJOKO</t>
  </si>
  <si>
    <t>P048916599889N</t>
  </si>
  <si>
    <t>NGA BIKOE ÉPOUSE BIFOUMA</t>
  </si>
  <si>
    <t>P028700475598J</t>
  </si>
  <si>
    <t>TCHOMNOU JOSEPH BRIANT</t>
  </si>
  <si>
    <t>ETS TCHOMNOU AUTO</t>
  </si>
  <si>
    <t>P079017092021C</t>
  </si>
  <si>
    <t>MOKETE</t>
  </si>
  <si>
    <t>PETER ITOE</t>
  </si>
  <si>
    <t>P019016040125U</t>
  </si>
  <si>
    <t>SALES OF BOOKS/LIQUOR LICENCE</t>
  </si>
  <si>
    <t>P098012115711G</t>
  </si>
  <si>
    <t>P029817279530F</t>
  </si>
  <si>
    <t>NJOJA FONGANG ARMEL AUSTIN</t>
  </si>
  <si>
    <t>M060117413603P</t>
  </si>
  <si>
    <t>COLLEGE PRIVE LE PARADIS DES ANGES</t>
  </si>
  <si>
    <t>M032217214153T</t>
  </si>
  <si>
    <t>KENG GLOBAL INDUSTRY</t>
  </si>
  <si>
    <t>KGI</t>
  </si>
  <si>
    <t>P089512435042Z</t>
  </si>
  <si>
    <t>BESONG JOHN TAKANG</t>
  </si>
  <si>
    <t>M052217310096R</t>
  </si>
  <si>
    <t>AH TRADE &amp; SERVICES CAMEROUN</t>
  </si>
  <si>
    <t>AGRICULTURE, INDUSTRIE, COMMERCE GENERAL, BATIMENTS ET TRAVAUX PUBICS</t>
  </si>
  <si>
    <t>P049817346616L</t>
  </si>
  <si>
    <t>NGUIMATSA NTSAFACK MEYIMZE NGUEPI</t>
  </si>
  <si>
    <t>P018916465173L</t>
  </si>
  <si>
    <t>FAICAL GARGA</t>
  </si>
  <si>
    <t>P080017706923B</t>
  </si>
  <si>
    <t>ZOUEGO</t>
  </si>
  <si>
    <t>ORNELLA YASMINE LAURE</t>
  </si>
  <si>
    <t>P127817063306Y</t>
  </si>
  <si>
    <t>JULIUS NJONG</t>
  </si>
  <si>
    <t>P016816449976Y</t>
  </si>
  <si>
    <t>(ETS ETELCAM)</t>
  </si>
  <si>
    <t>P067012118130J</t>
  </si>
  <si>
    <t>BANKOLE</t>
  </si>
  <si>
    <t>P047000246864G</t>
  </si>
  <si>
    <t>HELENE ANNICK VIVIENNE</t>
  </si>
  <si>
    <t>P119217420034E</t>
  </si>
  <si>
    <t>MFORGHAM</t>
  </si>
  <si>
    <t>NELSON NGWANUE</t>
  </si>
  <si>
    <t>P087517512717Q</t>
  </si>
  <si>
    <t>P037616199614H</t>
  </si>
  <si>
    <t>AKWA EPSE SOKWE</t>
  </si>
  <si>
    <t>SCHOLASTICA TEGWI</t>
  </si>
  <si>
    <t>P099018493877B</t>
  </si>
  <si>
    <t>NAMEKONG TEDONGMO</t>
  </si>
  <si>
    <t>P077312525360E</t>
  </si>
  <si>
    <t>WATCHUENG KOUAM</t>
  </si>
  <si>
    <t>SAMUEL GILDAS</t>
  </si>
  <si>
    <t>P077514521875S</t>
  </si>
  <si>
    <t>BEKOMBIE MEZIMEDJIO EPSE NGUEMBOUS</t>
  </si>
  <si>
    <t>P118318269469Y</t>
  </si>
  <si>
    <t>P079817185321Q</t>
  </si>
  <si>
    <t>P047317767833R</t>
  </si>
  <si>
    <t>P088817816067M</t>
  </si>
  <si>
    <t>MEMSIECH</t>
  </si>
  <si>
    <t>P026717636711G</t>
  </si>
  <si>
    <t>P066816861639B</t>
  </si>
  <si>
    <t>MBOUODJIKEU</t>
  </si>
  <si>
    <t>P088716012865P</t>
  </si>
  <si>
    <t>TANMO ZANGUE</t>
  </si>
  <si>
    <t>P047017392066D</t>
  </si>
  <si>
    <t>TIASSOM</t>
  </si>
  <si>
    <t>P128216627198P</t>
  </si>
  <si>
    <t>NGOUNOU ABESSANG</t>
  </si>
  <si>
    <t>CHANCELLIER</t>
  </si>
  <si>
    <t>P047512553276M</t>
  </si>
  <si>
    <t>Acha Gwendoline</t>
  </si>
  <si>
    <t>P047712786326C</t>
  </si>
  <si>
    <t>SOUBINE DRESILE</t>
  </si>
  <si>
    <t>P037712338764M</t>
  </si>
  <si>
    <t>CHETEU MICHELCHE</t>
  </si>
  <si>
    <t>CHETEU MICHEL</t>
  </si>
  <si>
    <t>P067716092147A</t>
  </si>
  <si>
    <t>NDOUMOU TCHOUPTENG</t>
  </si>
  <si>
    <t>P017112417236Y</t>
  </si>
  <si>
    <t>P038612487590B</t>
  </si>
  <si>
    <t>ONGMAKAGNE IBIN</t>
  </si>
  <si>
    <t>P059112301520B</t>
  </si>
  <si>
    <t>SANFOUO BERGELIN</t>
  </si>
  <si>
    <t>P068817686483Q</t>
  </si>
  <si>
    <t>YOUMENI MOUKAM</t>
  </si>
  <si>
    <t>P098712131966M</t>
  </si>
  <si>
    <t>P029916251500Q</t>
  </si>
  <si>
    <t>EZE CHINENYE PATIENCE</t>
  </si>
  <si>
    <t>P048018517065C</t>
  </si>
  <si>
    <t>FRANZET</t>
  </si>
  <si>
    <t>P047915075334A</t>
  </si>
  <si>
    <t>KENGNE TOWA</t>
  </si>
  <si>
    <t>P014417867845D</t>
  </si>
  <si>
    <t>SINGO EPSE SOUMAGNA</t>
  </si>
  <si>
    <t>P106800182699D</t>
  </si>
  <si>
    <t>MOMDJO KAMDEM AGNES</t>
  </si>
  <si>
    <t>P105600000068X</t>
  </si>
  <si>
    <t>TAMWO DJONKAM</t>
  </si>
  <si>
    <t>P048218566368Z</t>
  </si>
  <si>
    <t>MICHELLE OLGA</t>
  </si>
  <si>
    <t>P018416805333T</t>
  </si>
  <si>
    <t>M111914334212R</t>
  </si>
  <si>
    <t>6M SARL</t>
  </si>
  <si>
    <t>P015800223601C</t>
  </si>
  <si>
    <t>TCHEKANGOUA MARIE</t>
  </si>
  <si>
    <t>P059217680796Z</t>
  </si>
  <si>
    <t>NYANGARA NGONGANG</t>
  </si>
  <si>
    <t>P105700180537A</t>
  </si>
  <si>
    <t>M081918108686G</t>
  </si>
  <si>
    <t>ASSOCIATION MOTO-TAXIMEN TOUPOURI RESSORTISSANT DU GRAND NORD D'EDEA</t>
  </si>
  <si>
    <t>AMTTR GRAND-NORD</t>
  </si>
  <si>
    <t>P018016340325E</t>
  </si>
  <si>
    <t>NKENE</t>
  </si>
  <si>
    <t>P089217072150L</t>
  </si>
  <si>
    <t>KAZADLA TCHALCHOUL</t>
  </si>
  <si>
    <t>P055900006868K</t>
  </si>
  <si>
    <t>FOH MUKI THOMAS</t>
  </si>
  <si>
    <t>(MUKI LAW FIRM)</t>
  </si>
  <si>
    <t>P040016425710Y</t>
  </si>
  <si>
    <t>ETIE</t>
  </si>
  <si>
    <t>NADIA AKO</t>
  </si>
  <si>
    <t>P058417970122H</t>
  </si>
  <si>
    <t>NKOMO BRIGITTE SOLANGE</t>
  </si>
  <si>
    <t>P067416169146J</t>
  </si>
  <si>
    <t>MAGUETSOP</t>
  </si>
  <si>
    <t>P076800408678P</t>
  </si>
  <si>
    <t>SINGO EPSE NANA JEANNE</t>
  </si>
  <si>
    <t>SINGO EPSE NANA</t>
  </si>
  <si>
    <t>P019115557531R</t>
  </si>
  <si>
    <t>NGOHMO EKWALLA</t>
  </si>
  <si>
    <t>P045616816801D</t>
  </si>
  <si>
    <t>KUIPO</t>
  </si>
  <si>
    <t>M041612518457U</t>
  </si>
  <si>
    <t>STE ECO TECHNOLOGIE SARL</t>
  </si>
  <si>
    <t>ECO TECHNOLOGIE SARL</t>
  </si>
  <si>
    <t>M080617240738C</t>
  </si>
  <si>
    <t>LYCEE TECHNIQUE DE NKOTENG</t>
  </si>
  <si>
    <t>P108518527161Z</t>
  </si>
  <si>
    <t>NGANCHOP</t>
  </si>
  <si>
    <t>P018412620546X</t>
  </si>
  <si>
    <t>P088716675586J</t>
  </si>
  <si>
    <t>P058517605775C</t>
  </si>
  <si>
    <t>KAPGA TCHOUPI</t>
  </si>
  <si>
    <t>PRESTATIONS DE SERVISES</t>
  </si>
  <si>
    <t>P108918503737N</t>
  </si>
  <si>
    <t>FAOUZI</t>
  </si>
  <si>
    <t>P122017384755Q</t>
  </si>
  <si>
    <t>NKEMEGNI ELISE NEE NKEMEGWE</t>
  </si>
  <si>
    <t>P098817537691K</t>
  </si>
  <si>
    <t>PETIT-FILS THIERRY GUY</t>
  </si>
  <si>
    <t>P089318552476F</t>
  </si>
  <si>
    <t>BAKOUBA KAMWA</t>
  </si>
  <si>
    <t>IRENE TATIANA</t>
  </si>
  <si>
    <t>VENTE JUS ET COIFFURE</t>
  </si>
  <si>
    <t>P089318201982Q</t>
  </si>
  <si>
    <t>NDOMO SALOME MARIE ECLADORE</t>
  </si>
  <si>
    <t>PROVISION/COLD STORE</t>
  </si>
  <si>
    <t>P115600282716D</t>
  </si>
  <si>
    <t>TIEUBOU</t>
  </si>
  <si>
    <t>P110116525705S</t>
  </si>
  <si>
    <t>MATENEKEU TSAFACK ALETTE RUTH GWLADIS</t>
  </si>
  <si>
    <t>P117114622365P</t>
  </si>
  <si>
    <t>FONCHAM NSENKONGMBI</t>
  </si>
  <si>
    <t>P037817693396C</t>
  </si>
  <si>
    <t>NGATCHOU EPSE TCHOFFO</t>
  </si>
  <si>
    <t>MIRIANE LAURE</t>
  </si>
  <si>
    <t>P109418506461M</t>
  </si>
  <si>
    <t>AMAKEKE</t>
  </si>
  <si>
    <t>GEORGETTE LORRAINE</t>
  </si>
  <si>
    <t>P016112143964B</t>
  </si>
  <si>
    <t>BOULI EPSE MBOKRE</t>
  </si>
  <si>
    <t>P125218466180N</t>
  </si>
  <si>
    <t>NGWA EBOA.</t>
  </si>
  <si>
    <t>MANFRED.</t>
  </si>
  <si>
    <t>P090017088496C</t>
  </si>
  <si>
    <t>MBE DJONTU</t>
  </si>
  <si>
    <t>BORIS CONSTANT</t>
  </si>
  <si>
    <t>M018017463048X</t>
  </si>
  <si>
    <t>ASSOCIATION GENERALE DES RESSORTISSANTS FOSSONG-ELLELEM DE DOUALA</t>
  </si>
  <si>
    <t>AGRFED</t>
  </si>
  <si>
    <t>P048817024758F</t>
  </si>
  <si>
    <t>BELEME MOUSSAGA EPSE ETOUNDI MBEZELE</t>
  </si>
  <si>
    <t>AIMEE MARIE ANTOINETTE</t>
  </si>
  <si>
    <t>P070218180214P</t>
  </si>
  <si>
    <t>KABEYEN KANGA</t>
  </si>
  <si>
    <t>P029717137300M</t>
  </si>
  <si>
    <t>CHUI ROMEO TITA</t>
  </si>
  <si>
    <t>P098316979629R</t>
  </si>
  <si>
    <t>EBONGE BERNADETTE MBINZE</t>
  </si>
  <si>
    <t>P109017992752P</t>
  </si>
  <si>
    <t>BARAN A GANG OLIVE SIMONE OCTAVIE</t>
  </si>
  <si>
    <t>( ETS GANG &amp; FILS )</t>
  </si>
  <si>
    <t>TRANSPORT DE GRUMES</t>
  </si>
  <si>
    <t>M099600004773N</t>
  </si>
  <si>
    <t>STE MANUTENT°ET AFFRETEMENT DU CAM.</t>
  </si>
  <si>
    <t>MAC. SARL</t>
  </si>
  <si>
    <t>SERVICES DE RESTAURATION</t>
  </si>
  <si>
    <t>M072417153801Z</t>
  </si>
  <si>
    <t>"CAFE E" SARL</t>
  </si>
  <si>
    <t>P122017360770K</t>
  </si>
  <si>
    <t>P120018479089B</t>
  </si>
  <si>
    <t>MOHAMADOU HAMAN</t>
  </si>
  <si>
    <t>GABDO MODIBBO</t>
  </si>
  <si>
    <t>P029212675096B</t>
  </si>
  <si>
    <t>MAKOUTI NGOUANA</t>
  </si>
  <si>
    <t>P106800416380M</t>
  </si>
  <si>
    <t>NSATCHA</t>
  </si>
  <si>
    <t>P098918592555U</t>
  </si>
  <si>
    <t>TCHIROMA</t>
  </si>
  <si>
    <t>P077615105000R</t>
  </si>
  <si>
    <t>CHARLES BALLET</t>
  </si>
  <si>
    <t>P048616046468K</t>
  </si>
  <si>
    <t>P108517834957Z</t>
  </si>
  <si>
    <t>MASSOSSO NJOH Épouse QUASHIE</t>
  </si>
  <si>
    <t>MARIE EDITH</t>
  </si>
  <si>
    <t>SÉCURISATION FONCIÈRE</t>
  </si>
  <si>
    <t>M102417500002W</t>
  </si>
  <si>
    <t>SOCIÉTÉ CIVILE IMMOBILIÈRE EFAM</t>
  </si>
  <si>
    <t>SCI EFAM</t>
  </si>
  <si>
    <t>M072217465278X</t>
  </si>
  <si>
    <t>RENAISSANCE GROUPE INTERNATIONAL FZE SARL</t>
  </si>
  <si>
    <t>TECHNICIEN TELECOM.</t>
  </si>
  <si>
    <t>P065800064805D</t>
  </si>
  <si>
    <t>P098217731995J</t>
  </si>
  <si>
    <t>DONGMO NOUMBO</t>
  </si>
  <si>
    <t>Lévite</t>
  </si>
  <si>
    <t>P117015635612Z</t>
  </si>
  <si>
    <t>MBONG MBONG</t>
  </si>
  <si>
    <t>P017900400667X</t>
  </si>
  <si>
    <t>P106500076228W</t>
  </si>
  <si>
    <t>NKWEDOU EPSE FLORENCESITE</t>
  </si>
  <si>
    <t>SITE LA FLEUR</t>
  </si>
  <si>
    <t>M022118499606A</t>
  </si>
  <si>
    <t>EVORA-T IMMO</t>
  </si>
  <si>
    <t>M102316838087P</t>
  </si>
  <si>
    <t>ASSOCIATIONS DES FONDATRICES DES ECOLES DU CAMEROUN</t>
  </si>
  <si>
    <t>AFONEC</t>
  </si>
  <si>
    <t>P067116720672F</t>
  </si>
  <si>
    <t>MAOUAMBA MARIE FLORENCE</t>
  </si>
  <si>
    <t>P019016422761K</t>
  </si>
  <si>
    <t>MEMOU</t>
  </si>
  <si>
    <t>M092316044245C</t>
  </si>
  <si>
    <t>HISCOM LUXEUX SARL</t>
  </si>
  <si>
    <t>P039018031471M</t>
  </si>
  <si>
    <t>TAMO TCHUENWO</t>
  </si>
  <si>
    <t>P038300410273Y</t>
  </si>
  <si>
    <t>FOUEYEM TIOMBO</t>
  </si>
  <si>
    <t>VIVIE LAURE</t>
  </si>
  <si>
    <t>P029216665311A</t>
  </si>
  <si>
    <t>CLARA ONYINYE</t>
  </si>
  <si>
    <t>M021516428405K</t>
  </si>
  <si>
    <t>SUCCESSION MESSUDOM JEANNE</t>
  </si>
  <si>
    <t>P046414439990X</t>
  </si>
  <si>
    <t>NDJOCK NGOUNDA</t>
  </si>
  <si>
    <t>P045318447441M</t>
  </si>
  <si>
    <t>AWUNGJIA</t>
  </si>
  <si>
    <t>P096812148008F</t>
  </si>
  <si>
    <t>DJOUDA ROGER</t>
  </si>
  <si>
    <t>P078117066574M</t>
  </si>
  <si>
    <t>MAGNE TALLA</t>
  </si>
  <si>
    <t>P037200206557J</t>
  </si>
  <si>
    <t>ETS NANGO DRAMANE</t>
  </si>
  <si>
    <t>P056518417528Z</t>
  </si>
  <si>
    <t>FEUTSI</t>
  </si>
  <si>
    <t>M021812718215U</t>
  </si>
  <si>
    <t>NG EVENTS DESIGN SARL</t>
  </si>
  <si>
    <t>P045912481014Q</t>
  </si>
  <si>
    <t>AKOWA OWONA</t>
  </si>
  <si>
    <t>P079418375020R</t>
  </si>
  <si>
    <t>NCHARE FARIDA BINT AHMAD</t>
  </si>
  <si>
    <t>M102018303858P</t>
  </si>
  <si>
    <t>ASSOCIATION GIVE CAMEROUN</t>
  </si>
  <si>
    <t>GIVE CAMEROUN</t>
  </si>
  <si>
    <t>P052416810223D</t>
  </si>
  <si>
    <t>ETABLISSEMENT BYTECH AGENCY</t>
  </si>
  <si>
    <t>BELOMP YOAN</t>
  </si>
  <si>
    <t>M051818497389E</t>
  </si>
  <si>
    <t>DEPAL SARL</t>
  </si>
  <si>
    <t>PRESTATIONS DE SERVICES, COMMERCE GENERAL, TRANSPORT, IMPORT/EXPORT, NEGOCE, BATIMENTS, TRAVAUX PUBLICS</t>
  </si>
  <si>
    <t>VENTE D'APPAREIL ELECTRONIQUE</t>
  </si>
  <si>
    <t>P100317645670G</t>
  </si>
  <si>
    <t>DALINE ROYWUSEGHO</t>
  </si>
  <si>
    <t>P057517314702E</t>
  </si>
  <si>
    <t>P055500057459C</t>
  </si>
  <si>
    <t>EDUCATIONALIST</t>
  </si>
  <si>
    <t>P039216022624E</t>
  </si>
  <si>
    <t>HENRY TAMBE</t>
  </si>
  <si>
    <t>P074912673933J</t>
  </si>
  <si>
    <t>P010018043530X</t>
  </si>
  <si>
    <t>NAWAKAPO KASSIKO</t>
  </si>
  <si>
    <t>P129117608453T</t>
  </si>
  <si>
    <t>P037300157150A</t>
  </si>
  <si>
    <t>SEN THERESE</t>
  </si>
  <si>
    <t>P017517698253N</t>
  </si>
  <si>
    <t>P016717132528A</t>
  </si>
  <si>
    <t>HOKENG FEUJIO ÉPOUSE TEDA</t>
  </si>
  <si>
    <t>KIOSQUE TELEPHONIQUE</t>
  </si>
  <si>
    <t>P108718182818K</t>
  </si>
  <si>
    <t>TIEMENI MONTHE EPSE BILONG BIKODOG</t>
  </si>
  <si>
    <t>P020017809159L</t>
  </si>
  <si>
    <t>FONGANG KOUOTANT</t>
  </si>
  <si>
    <t>GEDEON KESSEL</t>
  </si>
  <si>
    <t>P028717953239Y</t>
  </si>
  <si>
    <t>AOUDOU MBOWA</t>
  </si>
  <si>
    <t>ERIC CYRILLE</t>
  </si>
  <si>
    <t>M082015121006R</t>
  </si>
  <si>
    <t>OFFSET GROUP LTD</t>
  </si>
  <si>
    <t>P028118017141W</t>
  </si>
  <si>
    <t>MBONG SAMBA</t>
  </si>
  <si>
    <t>P047316330167R</t>
  </si>
  <si>
    <t>XIE SHUZHONG</t>
  </si>
  <si>
    <t>P108317638569Y</t>
  </si>
  <si>
    <t>XU YONGFU</t>
  </si>
  <si>
    <t>ETS YUE YANG</t>
  </si>
  <si>
    <t>M122518249884D</t>
  </si>
  <si>
    <t>FAMILLE SANS FRONTIÈRE SARL</t>
  </si>
  <si>
    <t>M061716639050J</t>
  </si>
  <si>
    <t>HOPE FOR A BETTER FUTURE</t>
  </si>
  <si>
    <t>H4BF</t>
  </si>
  <si>
    <t>P095116455571K</t>
  </si>
  <si>
    <t>P109518520858S</t>
  </si>
  <si>
    <t>BILOA MVOGO EPSE AMBASSA</t>
  </si>
  <si>
    <t>P098316073553T</t>
  </si>
  <si>
    <t>DJEUTSOP FERDINAND</t>
  </si>
  <si>
    <t>P017212675109X</t>
  </si>
  <si>
    <t>CHUIANGUEU TIENTCHEU Raphael</t>
  </si>
  <si>
    <t>P018617894310T</t>
  </si>
  <si>
    <t>M072117734324C</t>
  </si>
  <si>
    <t>GROUPE SCOLAIRE BILINGUE PRIVE LAIC L'INNOVATION</t>
  </si>
  <si>
    <t>P090316993639S</t>
  </si>
  <si>
    <t>M112417204116T</t>
  </si>
  <si>
    <t>SOCIETE NIVAYON</t>
  </si>
  <si>
    <t>P039218161961X</t>
  </si>
  <si>
    <t>(ETS IDRISSOU N.)</t>
  </si>
  <si>
    <t>P077318346887X</t>
  </si>
  <si>
    <t>P039016598612P</t>
  </si>
  <si>
    <t>JOEL FELICITE</t>
  </si>
  <si>
    <t>P019017512673Z</t>
  </si>
  <si>
    <t>WOPNANG PIENGANG</t>
  </si>
  <si>
    <t>SANDRINE DANIELLE ( ETS ALL TRADE CAMEROUN )</t>
  </si>
  <si>
    <t>P116818063070B</t>
  </si>
  <si>
    <t>P122016490454J</t>
  </si>
  <si>
    <t>KUETE MARIE CHANTAL</t>
  </si>
  <si>
    <t>COMMERCE GÉNÉRALE ET AUTRE</t>
  </si>
  <si>
    <t>P100117579311T</t>
  </si>
  <si>
    <t>CHIKETON</t>
  </si>
  <si>
    <t>SYERIA MBIWONY.</t>
  </si>
  <si>
    <t>P098517179737P</t>
  </si>
  <si>
    <t>VENTE BOISSOIN HYGIENIQUE</t>
  </si>
  <si>
    <t>P118516752767U</t>
  </si>
  <si>
    <t>NYANGOE MBONDJONGO</t>
  </si>
  <si>
    <t>P066317673935L</t>
  </si>
  <si>
    <t>P018016007061R</t>
  </si>
  <si>
    <t>TOUGOUGANG</t>
  </si>
  <si>
    <t>P019717402829C</t>
  </si>
  <si>
    <t>KEUMO DJIALA</t>
  </si>
  <si>
    <t>P019918467569Q</t>
  </si>
  <si>
    <t>EKO MVILONGO</t>
  </si>
  <si>
    <t>M121915177387W</t>
  </si>
  <si>
    <t>COMPLEXE D'ENSEIGNEMENTS SECONDAIRES GENERAL ET PROFESSIONEL BILINGUES MGR JEAN ZOA</t>
  </si>
  <si>
    <t>COJEZO</t>
  </si>
  <si>
    <t>P079017931570Z</t>
  </si>
  <si>
    <t>MBIAMI TCHATCHOU</t>
  </si>
  <si>
    <t>P109516673264C</t>
  </si>
  <si>
    <t>OKONKWO ERNEST</t>
  </si>
  <si>
    <t>M012217285464W</t>
  </si>
  <si>
    <t>IFP - MEGET</t>
  </si>
  <si>
    <t>P048012694100U</t>
  </si>
  <si>
    <t>ONGMETANA LOUMOU</t>
  </si>
  <si>
    <t>P098417734093N</t>
  </si>
  <si>
    <t>P028517656348J</t>
  </si>
  <si>
    <t>TAGOUMO NDE ALAIN BRUNO</t>
  </si>
  <si>
    <t>P088912505477K</t>
  </si>
  <si>
    <t>DJOUSSI FEUGANG</t>
  </si>
  <si>
    <t>CLARISSE BRESDEL</t>
  </si>
  <si>
    <t>P126417136757S</t>
  </si>
  <si>
    <t>P119416796827N</t>
  </si>
  <si>
    <t>NKOLO ENYEGUE</t>
  </si>
  <si>
    <t>VENTE BEIGNETS HARICOT</t>
  </si>
  <si>
    <t>P088412328158Z</t>
  </si>
  <si>
    <t>MAGUETO VIVIANE AIMEE</t>
  </si>
  <si>
    <t>P098212437411B</t>
  </si>
  <si>
    <t>SAINT PRIEST</t>
  </si>
  <si>
    <t>P067917183252P</t>
  </si>
  <si>
    <t>NGO BIBOG</t>
  </si>
  <si>
    <t>P037517740150Q</t>
  </si>
  <si>
    <t>TEFANG DJILLA</t>
  </si>
  <si>
    <t>M120917246222W</t>
  </si>
  <si>
    <t>E CATH SAINT JOSEPH NGUENACK</t>
  </si>
  <si>
    <t>GRAPHISM-PROD PUBLICITAIRE-PRESTATION</t>
  </si>
  <si>
    <t>M051812707817T</t>
  </si>
  <si>
    <t>ECHOCAM DESIGN SARL</t>
  </si>
  <si>
    <t>P016116470744L</t>
  </si>
  <si>
    <t>P018518000556T</t>
  </si>
  <si>
    <t>AVANA MOUGA</t>
  </si>
  <si>
    <t>P066517216133E</t>
  </si>
  <si>
    <t>MEYOUNDOM EPSE KEMGANG</t>
  </si>
  <si>
    <t>LOUISE MADELEINE</t>
  </si>
  <si>
    <t>P048917902872E</t>
  </si>
  <si>
    <t>MOUKOUDI EBOUEL</t>
  </si>
  <si>
    <t>P128617734509Q</t>
  </si>
  <si>
    <t>SIMO TEAM</t>
  </si>
  <si>
    <t>P047318351234F</t>
  </si>
  <si>
    <t>GABRIEL PASCAL</t>
  </si>
  <si>
    <t>M092316047964X</t>
  </si>
  <si>
    <t>GEOPHYSICS TRADE FORAGE</t>
  </si>
  <si>
    <t>GTF SARL GLOBAL</t>
  </si>
  <si>
    <t>M032217462519U</t>
  </si>
  <si>
    <t>APG CAMEROUN</t>
  </si>
  <si>
    <t>P016116585557E</t>
  </si>
  <si>
    <t>P038318021312A</t>
  </si>
  <si>
    <t>ETS KTG</t>
  </si>
  <si>
    <t>P067900570528K</t>
  </si>
  <si>
    <t>MAGUEM EPSE KOUETE</t>
  </si>
  <si>
    <t>P097116275239N</t>
  </si>
  <si>
    <t>MAINTENANT INFORMATIQUE/COMMERCE</t>
  </si>
  <si>
    <t>P069016324745P</t>
  </si>
  <si>
    <t>ETITANE MBOUTOU</t>
  </si>
  <si>
    <t>P068616176262R</t>
  </si>
  <si>
    <t>ISSAGA MANA</t>
  </si>
  <si>
    <t>P017712102729B</t>
  </si>
  <si>
    <t>DIVINE CHUNGONG</t>
  </si>
  <si>
    <t>P088915146454A</t>
  </si>
  <si>
    <t>P099312704783W</t>
  </si>
  <si>
    <t>DJOUGUEP SAFEUDIEU FRANK ALEXIS</t>
  </si>
  <si>
    <t>DJOUGUEP SAFEUDIEU</t>
  </si>
  <si>
    <t>P066513655895F</t>
  </si>
  <si>
    <t>SANDJE BENOIT</t>
  </si>
  <si>
    <t>P099617145906Z</t>
  </si>
  <si>
    <t>TCHUIMEGNI NGAMEDJI</t>
  </si>
  <si>
    <t>SOUNITA MARIETTE</t>
  </si>
  <si>
    <t>P099117654219E</t>
  </si>
  <si>
    <t>MATSOBI SOMBA</t>
  </si>
  <si>
    <t>P037217581214K</t>
  </si>
  <si>
    <t>FONGUEU HERVE ROMEO VASSAL</t>
  </si>
  <si>
    <t>P109017915761L</t>
  </si>
  <si>
    <t>SILAMBI TCHINDA</t>
  </si>
  <si>
    <t>CHRISTELLE DORIANE</t>
  </si>
  <si>
    <t>P018518341003J</t>
  </si>
  <si>
    <t>P128912244579B</t>
  </si>
  <si>
    <t>TEIKENG JULES CORNIER</t>
  </si>
  <si>
    <t>ETS TIFI CONSULTING</t>
  </si>
  <si>
    <t>M012416829168J</t>
  </si>
  <si>
    <t>NDIAN THINK TANK</t>
  </si>
  <si>
    <t>M039917607745W</t>
  </si>
  <si>
    <t>ISOLIGHT ENGINEERING SARL(IES)</t>
  </si>
  <si>
    <t>P085715236157Y</t>
  </si>
  <si>
    <t>MAURICE (CENTRE DE SANTE L'EXCELLENCE)</t>
  </si>
  <si>
    <t>RESSORTISSANTS TCHATION-FAMPIE BALENG</t>
  </si>
  <si>
    <t>M020816992161Y</t>
  </si>
  <si>
    <t>ASSOCIATION NGUIFFO DES RESSORTISSANTS TCHATIO-FAMPIE BALENG DE YAOUNDE</t>
  </si>
  <si>
    <t>NGUIFFO TCHATIO-FAMPIE</t>
  </si>
  <si>
    <t>M096417681372D</t>
  </si>
  <si>
    <t>AGRO BOOSTERS COMPANY LTD</t>
  </si>
  <si>
    <t>Agriculture transformation
Real estate 
General contract /supplies 
General commerce
Import export</t>
  </si>
  <si>
    <t>P069717550799C</t>
  </si>
  <si>
    <t>MEDONG TSAGUE SAURELLE</t>
  </si>
  <si>
    <t>P049618114548C</t>
  </si>
  <si>
    <t>TCHAWE TCHUITCHEU</t>
  </si>
  <si>
    <t>P096612334488R</t>
  </si>
  <si>
    <t>KAMENI EPSE TCHAMABEKAM</t>
  </si>
  <si>
    <t>KAMENI EPSE TCHAMABE</t>
  </si>
  <si>
    <t>PRESTATIONS DE SERVICES, ACHETEUR DE CACAO ET CAFE</t>
  </si>
  <si>
    <t>P127214915892W</t>
  </si>
  <si>
    <t>(ETS ATABONKENG ET FILS)</t>
  </si>
  <si>
    <t>P028516978933S</t>
  </si>
  <si>
    <t>DOLO DIGUIM AMADOU</t>
  </si>
  <si>
    <t>P077916587750G</t>
  </si>
  <si>
    <t>TEKUEU</t>
  </si>
  <si>
    <t>HERVÉ COLINCE</t>
  </si>
  <si>
    <t>P079717660526J</t>
  </si>
  <si>
    <t>P050017492159E</t>
  </si>
  <si>
    <t>LAPEMEU NGAMCHUT</t>
  </si>
  <si>
    <t>SYLVIANE ARMELLE</t>
  </si>
  <si>
    <t>P077414635324U</t>
  </si>
  <si>
    <t>NJIEKO</t>
  </si>
  <si>
    <t>P048917892481Y</t>
  </si>
  <si>
    <t>NAINMOU TCHAMDA</t>
  </si>
  <si>
    <t>FALONNE LIBICHE</t>
  </si>
  <si>
    <t>P079318422792Z</t>
  </si>
  <si>
    <t>UKWO</t>
  </si>
  <si>
    <t>VIGORY EPANDA</t>
  </si>
  <si>
    <t>P059016144081E</t>
  </si>
  <si>
    <t>MBEKENEH</t>
  </si>
  <si>
    <t>P057112676970Z</t>
  </si>
  <si>
    <t>KOUKOE EPSEE MPANDE</t>
  </si>
  <si>
    <t>P078517532872U</t>
  </si>
  <si>
    <t>NZOUNKEO</t>
  </si>
  <si>
    <t>NADEGE L'OR</t>
  </si>
  <si>
    <t>P058700556599T</t>
  </si>
  <si>
    <t>P099516621948L</t>
  </si>
  <si>
    <t>BASSECK GUIBOUIME KEVIN</t>
  </si>
  <si>
    <t>ETS DIVA FASHION</t>
  </si>
  <si>
    <t>P127912491122N</t>
  </si>
  <si>
    <t>NGANGWA TCHOUEHNAH</t>
  </si>
  <si>
    <t>ABSALOM</t>
  </si>
  <si>
    <t>P018717747163K</t>
  </si>
  <si>
    <t>AMINOU HAMMA</t>
  </si>
  <si>
    <t>P117000398336G</t>
  </si>
  <si>
    <t>YAPPI  GABRIEL</t>
  </si>
  <si>
    <t>P117512524151R</t>
  </si>
  <si>
    <t>P016916670777M</t>
  </si>
  <si>
    <t>P116617628120D</t>
  </si>
  <si>
    <t>YOMI YONGANG EPOUSE WAPET</t>
  </si>
  <si>
    <t>VENDEUSE DES PLANCHES</t>
  </si>
  <si>
    <t>P057917309997E</t>
  </si>
  <si>
    <t>P047313538648Q</t>
  </si>
  <si>
    <t>FONDJA NYA ALAIN JUNIOR</t>
  </si>
  <si>
    <t>P027900509272J</t>
  </si>
  <si>
    <t>SOLEFACK VALERIE BRIGITTESOLE</t>
  </si>
  <si>
    <t>SOLEFACK VALERIE BRIGITTE</t>
  </si>
  <si>
    <t>P019213915267J</t>
  </si>
  <si>
    <t>NGUIMATSA KANA</t>
  </si>
  <si>
    <t>OSCARD ROSELIN</t>
  </si>
  <si>
    <t>P119416422261A</t>
  </si>
  <si>
    <t>YVETTE DINLA</t>
  </si>
  <si>
    <t>P107416625190W</t>
  </si>
  <si>
    <t>CHARILE-MARTIAL</t>
  </si>
  <si>
    <t>M121000034511T</t>
  </si>
  <si>
    <t>STE TATECH SARL</t>
  </si>
  <si>
    <t>P069117994045K</t>
  </si>
  <si>
    <t>ACHE QUINEVA LEFU</t>
  </si>
  <si>
    <t>( SW 960 BR )</t>
  </si>
  <si>
    <t>M118017569829U</t>
  </si>
  <si>
    <t>SOCIÉTÉ DES BOISSONS DU CAMEROUN</t>
  </si>
  <si>
    <t>P088416925589M</t>
  </si>
  <si>
    <t>WAZI AWASUM</t>
  </si>
  <si>
    <t>M012416484805S</t>
  </si>
  <si>
    <t>MONYENGI ENTERPRISE SARL</t>
  </si>
  <si>
    <t>MONYENGI</t>
  </si>
  <si>
    <t>P128816342102M</t>
  </si>
  <si>
    <t>ANAKWE</t>
  </si>
  <si>
    <t>IFEANYI GABRIEL</t>
  </si>
  <si>
    <t>P067600315234N</t>
  </si>
  <si>
    <t>ENEMOR OKECHUKU LEVIS</t>
  </si>
  <si>
    <t>P087018000198T</t>
  </si>
  <si>
    <t>EBERE OBIEKWE</t>
  </si>
  <si>
    <t>(ETS EBEBCO JANTE AUTOMOBILES)</t>
  </si>
  <si>
    <t>P088112585043T</t>
  </si>
  <si>
    <t>P058417228143X</t>
  </si>
  <si>
    <t>LACTIO DJOUSSEU</t>
  </si>
  <si>
    <t>M052318230419C</t>
  </si>
  <si>
    <t>WAXA CONSULTING</t>
  </si>
  <si>
    <t>WAXA</t>
  </si>
  <si>
    <t>P108012118975R</t>
  </si>
  <si>
    <t>FOKOU TALLA Durand</t>
  </si>
  <si>
    <t>P087214722447N</t>
  </si>
  <si>
    <t>MAWAMBO EPSE NGABISIO YVETTE SEVERINE</t>
  </si>
  <si>
    <t>P088818011664N</t>
  </si>
  <si>
    <t>P107100336829Q</t>
  </si>
  <si>
    <t>NJIA YOMI EP NANA JUDITH</t>
  </si>
  <si>
    <t>EULALIE"ETS NJ.Y.E"</t>
  </si>
  <si>
    <t>P109818388046B</t>
  </si>
  <si>
    <t>DJOUGANG EPSE BAKAM</t>
  </si>
  <si>
    <t>P010217664056Z</t>
  </si>
  <si>
    <t>NGNECHIE</t>
  </si>
  <si>
    <t>JOVANIE SIBELLE</t>
  </si>
  <si>
    <t>M072116330321F</t>
  </si>
  <si>
    <t>GLOBAL LINK OPPORTUNITIES AND BUSINESS CO. LTD</t>
  </si>
  <si>
    <t>P087016206837X</t>
  </si>
  <si>
    <t>NGUEMEGNI EPSE NGASSA</t>
  </si>
  <si>
    <t>P068712605114Y</t>
  </si>
  <si>
    <t>MAGATE FRANCOISE</t>
  </si>
  <si>
    <t>P039018043393K</t>
  </si>
  <si>
    <t>ASSAKO Serge</t>
  </si>
  <si>
    <t>(Ets"L'OR BLANC DU SUD")</t>
  </si>
  <si>
    <t>P057017935871A</t>
  </si>
  <si>
    <t>NGASSA TONDJI Epse FIMBA</t>
  </si>
  <si>
    <t>P049216414899X</t>
  </si>
  <si>
    <t>P088512723401T</t>
  </si>
  <si>
    <t>DJAKOUA TCHOUTA NADEGE</t>
  </si>
  <si>
    <t>P020017642649L</t>
  </si>
  <si>
    <t>VENTE PAIN HARICOT</t>
  </si>
  <si>
    <t>P108317434702C</t>
  </si>
  <si>
    <t>KAMENI POUTABOU</t>
  </si>
  <si>
    <t>P098117152749W</t>
  </si>
  <si>
    <t>NJOYA LOUDI</t>
  </si>
  <si>
    <t>P090217999271X</t>
  </si>
  <si>
    <t>P049317962078Y</t>
  </si>
  <si>
    <t>FEUGAIN MBA</t>
  </si>
  <si>
    <t>P058612717395S</t>
  </si>
  <si>
    <t>P018717500010N</t>
  </si>
  <si>
    <t>P049517777258M</t>
  </si>
  <si>
    <t>FONKOU NIKESSE</t>
  </si>
  <si>
    <t>Chandelle</t>
  </si>
  <si>
    <t>Agence de voyage/SERVICE PERSONNELS</t>
  </si>
  <si>
    <t>M072517940950E</t>
  </si>
  <si>
    <t>CGA ONE LTD</t>
  </si>
  <si>
    <t>CGA ONE</t>
  </si>
  <si>
    <t>P037018608679U</t>
  </si>
  <si>
    <t>P057213925689X</t>
  </si>
  <si>
    <t>P128317948058S</t>
  </si>
  <si>
    <t>MEULA BEUMO</t>
  </si>
  <si>
    <t>P068917878164T</t>
  </si>
  <si>
    <t>NGUEPI ZAMBOU</t>
  </si>
  <si>
    <t>P049718345922M</t>
  </si>
  <si>
    <t>P118812437127W</t>
  </si>
  <si>
    <t>TOUNSIE KOUOTOU NADEGE</t>
  </si>
  <si>
    <t>P058716402855L</t>
  </si>
  <si>
    <t>MAMA AMINOU</t>
  </si>
  <si>
    <t>P020516159034Y</t>
  </si>
  <si>
    <t>OKAFOR CHIMAOBI STEPHEN</t>
  </si>
  <si>
    <t>P046600547925M</t>
  </si>
  <si>
    <t>SONG JEAN FRANCOIS</t>
  </si>
  <si>
    <t>ETS SOGEFCO</t>
  </si>
  <si>
    <t>P068717764395W</t>
  </si>
  <si>
    <t>TITAGWAN</t>
  </si>
  <si>
    <t>OPHILIA</t>
  </si>
  <si>
    <t>P059317855013P</t>
  </si>
  <si>
    <t>FONUY HALIMATOU</t>
  </si>
  <si>
    <t>P038000485865Z</t>
  </si>
  <si>
    <t>EDANGA MEDOUA</t>
  </si>
  <si>
    <t>P099418179761W</t>
  </si>
  <si>
    <t>YONTI FOUOMENE</t>
  </si>
  <si>
    <t>P098212654457D</t>
  </si>
  <si>
    <t>FOUTHER SOPHIE CAROLE</t>
  </si>
  <si>
    <t>SOPHIE COIFFURE</t>
  </si>
  <si>
    <t>P018916153585E</t>
  </si>
  <si>
    <t>P108217194668R</t>
  </si>
  <si>
    <t>BESSALA ANDRE</t>
  </si>
  <si>
    <t>P108412784756Y</t>
  </si>
  <si>
    <t>P089817686383K</t>
  </si>
  <si>
    <t>MAPAING FILAKE COLETTE</t>
  </si>
  <si>
    <t>P096817014619D</t>
  </si>
  <si>
    <t>P110116977727F</t>
  </si>
  <si>
    <t>P078512759666U</t>
  </si>
  <si>
    <t>ROMEO STEVE</t>
  </si>
  <si>
    <t>P068017316203G</t>
  </si>
  <si>
    <t>BAKAM SIMO</t>
  </si>
  <si>
    <t>P077418384139Y</t>
  </si>
  <si>
    <t>MENDOUE</t>
  </si>
  <si>
    <t>M032118549357Z</t>
  </si>
  <si>
    <t>KONI SARL</t>
  </si>
  <si>
    <t>VENTE CHAPEAUX ET TENUES DE SPORT</t>
  </si>
  <si>
    <t>P098612636285Q</t>
  </si>
  <si>
    <t>BOGNING DJOUTSA</t>
  </si>
  <si>
    <t>P109717200887F</t>
  </si>
  <si>
    <t>TACHI MBOUZA</t>
  </si>
  <si>
    <t>JOVANI BRICE</t>
  </si>
  <si>
    <t>P115315151330S</t>
  </si>
  <si>
    <t>BEKONGCHO</t>
  </si>
  <si>
    <t>M011512260168B</t>
  </si>
  <si>
    <t>MAINTENANCE INDUSTRIELLE &amp; TECHNIQUE</t>
  </si>
  <si>
    <t>MITECH SARL</t>
  </si>
  <si>
    <t>P110217971292M</t>
  </si>
  <si>
    <t>SOUTOU BAIGOUA</t>
  </si>
  <si>
    <t>P077817028816Q</t>
  </si>
  <si>
    <t>MAKOUOT EPSE MBOMBO NJOYA</t>
  </si>
  <si>
    <t>SUSY MIREILLE</t>
  </si>
  <si>
    <t>P098217758659R</t>
  </si>
  <si>
    <t>CAROLINE MAKEBETH</t>
  </si>
  <si>
    <t>BOUTIQUE DE TRANSFERTS D’ARGENT ÉLECTRONIQUE</t>
  </si>
  <si>
    <t>P079314965418U</t>
  </si>
  <si>
    <t>NGUBE</t>
  </si>
  <si>
    <t>P016418497703D</t>
  </si>
  <si>
    <t>MOUSSA DABURA</t>
  </si>
  <si>
    <t>P016616195529M</t>
  </si>
  <si>
    <t>P075014405633L</t>
  </si>
  <si>
    <t>KENGA</t>
  </si>
  <si>
    <t>P059117999469A</t>
  </si>
  <si>
    <t>P100517284029Y</t>
  </si>
  <si>
    <t>BOUWE YONDJEU</t>
  </si>
  <si>
    <t>JENIFER ANISTON</t>
  </si>
  <si>
    <t>P088500377338K</t>
  </si>
  <si>
    <t>P029417884464G</t>
  </si>
  <si>
    <t>Tapeu</t>
  </si>
  <si>
    <t>P106317678190H</t>
  </si>
  <si>
    <t>P018312282941R</t>
  </si>
  <si>
    <t>MELEUGO NZODA LEO</t>
  </si>
  <si>
    <t>P019014403496U</t>
  </si>
  <si>
    <t>ZEMKO YEMDZEU</t>
  </si>
  <si>
    <t>M109417918887G</t>
  </si>
  <si>
    <t>DISPENSAIRE CATHOLIQUE DE BARCELONE</t>
  </si>
  <si>
    <t>P098517937587P</t>
  </si>
  <si>
    <t>P088617783202E</t>
  </si>
  <si>
    <t>BATHIE</t>
  </si>
  <si>
    <t>P079118056135D</t>
  </si>
  <si>
    <t>AMEFO KUELA</t>
  </si>
  <si>
    <t>P077416247714S</t>
  </si>
  <si>
    <t>KUATE MAGNO</t>
  </si>
  <si>
    <t>P038917513881W</t>
  </si>
  <si>
    <t>NJI AWINE</t>
  </si>
  <si>
    <t>M021200040344B</t>
  </si>
  <si>
    <t>STE DT SERVICES SUARL</t>
  </si>
  <si>
    <t>DT SERVICES</t>
  </si>
  <si>
    <t>P106616727936M</t>
  </si>
  <si>
    <t>P109518206908D</t>
  </si>
  <si>
    <t>NKOLO REGINE BLANCHE</t>
  </si>
  <si>
    <t>P128617763551X</t>
  </si>
  <si>
    <t>MIRABEL MUNUH</t>
  </si>
  <si>
    <t>P019012518460S</t>
  </si>
  <si>
    <t>ABASSI ALH ADAMOU ASSOUA</t>
  </si>
  <si>
    <t>P059718004423W</t>
  </si>
  <si>
    <t>KELLY AJOH</t>
  </si>
  <si>
    <t>P038412404217K</t>
  </si>
  <si>
    <t>SHELLA MANYI FOZONG</t>
  </si>
  <si>
    <t>P129216608569W</t>
  </si>
  <si>
    <t>DJUINE DJETSOP</t>
  </si>
  <si>
    <t>P078415976154P</t>
  </si>
  <si>
    <t>YOTHA ZOYEM</t>
  </si>
  <si>
    <t>P057917456671G</t>
  </si>
  <si>
    <t>M082518016028P</t>
  </si>
  <si>
    <t>CEFOCC.</t>
  </si>
  <si>
    <t>P028012414450S</t>
  </si>
  <si>
    <t>PRUDENCIA MBU</t>
  </si>
  <si>
    <t>P078614656490J</t>
  </si>
  <si>
    <t>TEUDJEU NKOUGA</t>
  </si>
  <si>
    <t>FLORIANE LUCKYE</t>
  </si>
  <si>
    <t>P067117789905L</t>
  </si>
  <si>
    <t>FANKAM DJOUMESSI NEE</t>
  </si>
  <si>
    <t>TCHOUENTE NGUIFO EULALIE LAURE</t>
  </si>
  <si>
    <t>P069418397539Y</t>
  </si>
  <si>
    <t>WAMEN NYADJOU</t>
  </si>
  <si>
    <t>AL ANDELSON</t>
  </si>
  <si>
    <t>P059517444026J</t>
  </si>
  <si>
    <t>TAMETA KOTAP</t>
  </si>
  <si>
    <t>P126717626130C</t>
  </si>
  <si>
    <t>M021200040443L</t>
  </si>
  <si>
    <t>NELCAM SARL</t>
  </si>
  <si>
    <t>P018600395799R</t>
  </si>
  <si>
    <t>SEDIA SANI</t>
  </si>
  <si>
    <t>P027517556607A</t>
  </si>
  <si>
    <t>KUH PERPETUA</t>
  </si>
  <si>
    <t>KESS</t>
  </si>
  <si>
    <t>P077912623460G</t>
  </si>
  <si>
    <t>BEYALA NDZIGUI</t>
  </si>
  <si>
    <t>P074518282405L</t>
  </si>
  <si>
    <t>OBADA MBOE BONAVENTURE CHRISTIAN</t>
  </si>
  <si>
    <t>ETS INTERNATIONAL L.T.D</t>
  </si>
  <si>
    <t>P018411706335Q</t>
  </si>
  <si>
    <t>P017617851305H</t>
  </si>
  <si>
    <t>MANIGUE</t>
  </si>
  <si>
    <t>P017718097888Q</t>
  </si>
  <si>
    <t>P099614438684E</t>
  </si>
  <si>
    <t>BANA ME ZONGOALA</t>
  </si>
  <si>
    <t>GRACE LARISSA</t>
  </si>
  <si>
    <t>M060717233633W</t>
  </si>
  <si>
    <t>P019112417812H</t>
  </si>
  <si>
    <t>MBEKE BIBIENNE</t>
  </si>
  <si>
    <t>P086116580949J</t>
  </si>
  <si>
    <t>MAPA EPSE TENE</t>
  </si>
  <si>
    <t>P016417748188E</t>
  </si>
  <si>
    <t>Dawai</t>
  </si>
  <si>
    <t>Mboulda</t>
  </si>
  <si>
    <t>P084800000079Z</t>
  </si>
  <si>
    <t>ADA NNENGUE</t>
  </si>
  <si>
    <t>P075600498991T</t>
  </si>
  <si>
    <t>YIMGA DREPHINE</t>
  </si>
  <si>
    <t>P126417162910M</t>
  </si>
  <si>
    <t>NJOUONTSO</t>
  </si>
  <si>
    <t>P077900393679B</t>
  </si>
  <si>
    <t>NZOUEKON NGANSO</t>
  </si>
  <si>
    <t>JULES FRANK</t>
  </si>
  <si>
    <t>P020117014112A</t>
  </si>
  <si>
    <t>ERVANE JUNIOR</t>
  </si>
  <si>
    <t>P016518162112X</t>
  </si>
  <si>
    <t>P117517186195Q</t>
  </si>
  <si>
    <t>NGUIMINOU ÉPOUSE DILI</t>
  </si>
  <si>
    <t>SANTANA HÉLÈNE PATIENCE</t>
  </si>
  <si>
    <t>P076117627187M</t>
  </si>
  <si>
    <t>OUSMANE YALLA</t>
  </si>
  <si>
    <t>P049316075627G</t>
  </si>
  <si>
    <t>TADAZE TCHINDA</t>
  </si>
  <si>
    <t>M101417232554R</t>
  </si>
  <si>
    <t>EP SOMBO DE DIBANG</t>
  </si>
  <si>
    <t>P046316715370E</t>
  </si>
  <si>
    <t>KONGNUYUY</t>
  </si>
  <si>
    <t>P028017698802D</t>
  </si>
  <si>
    <t>P058716026136R</t>
  </si>
  <si>
    <t>KINGSLEY KEBEE SHUFOLA</t>
  </si>
  <si>
    <t>P049518510635W</t>
  </si>
  <si>
    <t>P056417706676J</t>
  </si>
  <si>
    <t>P089017621564L</t>
  </si>
  <si>
    <t>NDZAUWA GUIWA</t>
  </si>
  <si>
    <t>P037018250966X</t>
  </si>
  <si>
    <t>MAWABO SIDJIE</t>
  </si>
  <si>
    <t>Emma Clémence</t>
  </si>
  <si>
    <t>P076917656106E</t>
  </si>
  <si>
    <t>TESSAH TAMBA MOISE</t>
  </si>
  <si>
    <t>P079616935557U</t>
  </si>
  <si>
    <t>FETGO BEBINE</t>
  </si>
  <si>
    <t>MARCELLE CABRELLE</t>
  </si>
  <si>
    <t>M081117240799H</t>
  </si>
  <si>
    <t>EP ALOUM 1 DE MA'AN</t>
  </si>
  <si>
    <t>P056916183343C</t>
  </si>
  <si>
    <t>KWEKAM EPSE TIAKO</t>
  </si>
  <si>
    <t>PREST/SCES-INFORMATIQUES</t>
  </si>
  <si>
    <t>M031411767045G</t>
  </si>
  <si>
    <t>STE M &amp; C SOLUTIONS</t>
  </si>
  <si>
    <t>P108917686809K</t>
  </si>
  <si>
    <t>FUNWI  PRECIOUS</t>
  </si>
  <si>
    <t>P058316620214R</t>
  </si>
  <si>
    <t>UGOCHUKWU OLIVER</t>
  </si>
  <si>
    <t>P107716298701H</t>
  </si>
  <si>
    <t>BITYEBIYAA</t>
  </si>
  <si>
    <t>P020018278308S</t>
  </si>
  <si>
    <t>MOHAMADOU AMIN</t>
  </si>
  <si>
    <t>P107016160415C</t>
  </si>
  <si>
    <t>FUSI CHENWI CYRIL</t>
  </si>
  <si>
    <t>P018917333695X</t>
  </si>
  <si>
    <t>MAZETOH</t>
  </si>
  <si>
    <t>MIRABEL NEYOYEH</t>
  </si>
  <si>
    <t>P079016399090J</t>
  </si>
  <si>
    <t>TENGEN MBAH</t>
  </si>
  <si>
    <t>P078317722340T</t>
  </si>
  <si>
    <t>CHRISTIANE NJEADOH NKENGBEZA</t>
  </si>
  <si>
    <t>P098818230781B</t>
  </si>
  <si>
    <t>NKOHOLELE EPSE FOSSO</t>
  </si>
  <si>
    <t>P076517121844M</t>
  </si>
  <si>
    <t>M122017058962A</t>
  </si>
  <si>
    <t>SOCIETE COOPÉRATIVE SIMPLIFIÉE DES PRODUCTEURS DE COTON DE BADANKALI 2</t>
  </si>
  <si>
    <t>SCOOPS PC B</t>
  </si>
  <si>
    <t>P016717095464T</t>
  </si>
  <si>
    <t>P049216610637H</t>
  </si>
  <si>
    <t>P109012282788M</t>
  </si>
  <si>
    <t>SAMBO LINGMBONDA Tracile</t>
  </si>
  <si>
    <t>P013015415427K</t>
  </si>
  <si>
    <t>SUCCESSION BEKOMBO DIKA PRISO FRANÇOIS</t>
  </si>
  <si>
    <t>P045800216420C</t>
  </si>
  <si>
    <t>NKOUHONE EPSEE FEUTCHA</t>
  </si>
  <si>
    <t>HENRIETTE ALBERTINE</t>
  </si>
  <si>
    <t>VENDEUR PIECE DETACHEES</t>
  </si>
  <si>
    <t>P087917088114E</t>
  </si>
  <si>
    <t>A NZE</t>
  </si>
  <si>
    <t>M112518174882F</t>
  </si>
  <si>
    <t>ZANG INSURANCE COMPANY LIMITED</t>
  </si>
  <si>
    <t>ZICL</t>
  </si>
  <si>
    <t>M080617250840Q</t>
  </si>
  <si>
    <t>CETIC DE MINTA</t>
  </si>
  <si>
    <t>P097414426984S</t>
  </si>
  <si>
    <t>M112217786491Z</t>
  </si>
  <si>
    <t>4D-LOGISTIC AND SERVICES</t>
  </si>
  <si>
    <t>4D-LS SARL</t>
  </si>
  <si>
    <t>P018112416173K</t>
  </si>
  <si>
    <t>M097817258211C</t>
  </si>
  <si>
    <t>EP MAYA-MANKI</t>
  </si>
  <si>
    <t>P079718075413S</t>
  </si>
  <si>
    <t>EMBOLO BILOA</t>
  </si>
  <si>
    <t>P024418473575M</t>
  </si>
  <si>
    <t>MANGUIA</t>
  </si>
  <si>
    <t>P027112721831J</t>
  </si>
  <si>
    <t>P029817776802F</t>
  </si>
  <si>
    <t>MENYENGUE ABILA</t>
  </si>
  <si>
    <t>P038416441312H</t>
  </si>
  <si>
    <t>P058817087637C</t>
  </si>
  <si>
    <t>M062217487098U</t>
  </si>
  <si>
    <t>GENTRALEC FORYOU SARL</t>
  </si>
  <si>
    <t>GENTRALEC</t>
  </si>
  <si>
    <t>M032416627020T</t>
  </si>
  <si>
    <t>SERVICES GROUP SARL</t>
  </si>
  <si>
    <t>P019517940198E</t>
  </si>
  <si>
    <t>P030017729051M</t>
  </si>
  <si>
    <t>CHERIFATOU BLONDINE</t>
  </si>
  <si>
    <t>P069816681556R</t>
  </si>
  <si>
    <t>JAMES MATIKE</t>
  </si>
  <si>
    <t>P127315171351P</t>
  </si>
  <si>
    <t>P077616237178A</t>
  </si>
  <si>
    <t>AGADIWO</t>
  </si>
  <si>
    <t>ELISABETH CHESHI</t>
  </si>
  <si>
    <t>P058917087948H</t>
  </si>
  <si>
    <t>P117416415079S</t>
  </si>
  <si>
    <t>MICHAEL UGOCHUKWU</t>
  </si>
  <si>
    <t>M098917238732D</t>
  </si>
  <si>
    <t>P018912552955R</t>
  </si>
  <si>
    <t>MOUNDE CHOUAPINE NDAM</t>
  </si>
  <si>
    <t>P016918368554U</t>
  </si>
  <si>
    <t>MOUHMOUDINE</t>
  </si>
  <si>
    <t>P048717263614K</t>
  </si>
  <si>
    <t>NGO NGOONG</t>
  </si>
  <si>
    <t>P016517461682K</t>
  </si>
  <si>
    <t>P099218406671Z</t>
  </si>
  <si>
    <t>BELTHA AYUK</t>
  </si>
  <si>
    <t>P085215310363P</t>
  </si>
  <si>
    <t>NGO ONGLA EPSENDJENG</t>
  </si>
  <si>
    <t>RADEGONDE EVELINE</t>
  </si>
  <si>
    <t>M123616817177Y</t>
  </si>
  <si>
    <t>SAINT PAUL GROUPE 1 MELONG CENTRE</t>
  </si>
  <si>
    <t>P018816583297C</t>
  </si>
  <si>
    <t>P029118540276T</t>
  </si>
  <si>
    <t>M072417126758W</t>
  </si>
  <si>
    <t>SMARTECH TECHNOLOGY SOLUTIONS</t>
  </si>
  <si>
    <t>AGRICULTURE, PRESTATION DES SERVICES ETC</t>
  </si>
  <si>
    <t>M112417207311A</t>
  </si>
  <si>
    <t>AGRO INDUSTRIAL COMPLEX OF THE GRASSLANDS SARL</t>
  </si>
  <si>
    <t>AICG</t>
  </si>
  <si>
    <t>P085517011795T</t>
  </si>
  <si>
    <t>P020018308785G</t>
  </si>
  <si>
    <t>ALIWOH</t>
  </si>
  <si>
    <t>P048918517215P</t>
  </si>
  <si>
    <t>P095717752698Z</t>
  </si>
  <si>
    <t>P096417553457K</t>
  </si>
  <si>
    <t>NZUGA EPSE DYEMEHE</t>
  </si>
  <si>
    <t>P019012440049P</t>
  </si>
  <si>
    <t>M041912760553P</t>
  </si>
  <si>
    <t>AFRICA TECHNOLOGY INDUSTRY SARL</t>
  </si>
  <si>
    <t>P070018191799H</t>
  </si>
  <si>
    <t>BERTRAND ALAISAHBOM</t>
  </si>
  <si>
    <t>P038015074404A</t>
  </si>
  <si>
    <t>ROBERT AIMÉ</t>
  </si>
  <si>
    <t>PRESTATIONS-INDUSTRIE-COMMERCE</t>
  </si>
  <si>
    <t>M051912785715B</t>
  </si>
  <si>
    <t>WANSI SARL</t>
  </si>
  <si>
    <t>P017512491733R</t>
  </si>
  <si>
    <t>P015017831644K</t>
  </si>
  <si>
    <t>P017900477962M</t>
  </si>
  <si>
    <t>SOULEYMAN YOUSSOUF</t>
  </si>
  <si>
    <t>ETS SOULEYMAN YOUSSOUF</t>
  </si>
  <si>
    <t>M062217373764X</t>
  </si>
  <si>
    <t>MA. FO DISTRIBUTION SARL</t>
  </si>
  <si>
    <t>MA.FO.DI SARL</t>
  </si>
  <si>
    <t>P036612434802E</t>
  </si>
  <si>
    <t>DJIEMANI FANSI</t>
  </si>
  <si>
    <t>THERESE OCTAVIE</t>
  </si>
  <si>
    <t>P058517633443T</t>
  </si>
  <si>
    <t>MEYAMBEME</t>
  </si>
  <si>
    <t>P088818355155G</t>
  </si>
  <si>
    <t>NJIOFACK</t>
  </si>
  <si>
    <t>P116317483740Y</t>
  </si>
  <si>
    <t>NKUETCHE</t>
  </si>
  <si>
    <t>P107716179844S</t>
  </si>
  <si>
    <t>P048917963908F</t>
  </si>
  <si>
    <t>P038118447305E</t>
  </si>
  <si>
    <t>YAAH KWALAR</t>
  </si>
  <si>
    <t>PLANTEUR HEVECAM</t>
  </si>
  <si>
    <t>P117914345537T</t>
  </si>
  <si>
    <t>BIDZOA</t>
  </si>
  <si>
    <t>ELI NARCISSE</t>
  </si>
  <si>
    <t>P048012266952S</t>
  </si>
  <si>
    <t>MOUHAMED NGOUWOUO</t>
  </si>
  <si>
    <t>M069700006109Q</t>
  </si>
  <si>
    <t>AGRICULTURE AND FOREST</t>
  </si>
  <si>
    <t>AGRI FOREST</t>
  </si>
  <si>
    <t>P026718104878T</t>
  </si>
  <si>
    <t>OLAYIWOLA AKANDE</t>
  </si>
  <si>
    <t>P014317703805T</t>
  </si>
  <si>
    <t>DJIEHE</t>
  </si>
  <si>
    <t>CHARGE DE COURS (UNIVERSITES)</t>
  </si>
  <si>
    <t>P126312819484D</t>
  </si>
  <si>
    <t>MOBA JESSE</t>
  </si>
  <si>
    <t>P098716245552Y</t>
  </si>
  <si>
    <t>ZOUA MESSANGA</t>
  </si>
  <si>
    <t>P100017933323H</t>
  </si>
  <si>
    <t>P108816876942R</t>
  </si>
  <si>
    <t>NGAMGA PAMI</t>
  </si>
  <si>
    <t>P118917481543G</t>
  </si>
  <si>
    <t>NOAMBO</t>
  </si>
  <si>
    <t>MEKADJO IRENE</t>
  </si>
  <si>
    <t>P059216117585R</t>
  </si>
  <si>
    <t>OUSMANOU GARBA YARO</t>
  </si>
  <si>
    <t>P016417189774Q</t>
  </si>
  <si>
    <t>P046817805157E</t>
  </si>
  <si>
    <t>M092417162003S</t>
  </si>
  <si>
    <t>AURUM BILINGUAL TECHNICAL SCHOOL</t>
  </si>
  <si>
    <t>P069216314089G</t>
  </si>
  <si>
    <t>JOHN KINGSLEY NWABUNWANNE</t>
  </si>
  <si>
    <t>(ETS KING'S ÉCLAIRAGE)</t>
  </si>
  <si>
    <t>P119116901908K</t>
  </si>
  <si>
    <t>EDMONO</t>
  </si>
  <si>
    <t>P078214882676D</t>
  </si>
  <si>
    <t>MANTO WOUMBA DORICE FLORE</t>
  </si>
  <si>
    <t>P026817917795E</t>
  </si>
  <si>
    <t>DJIFACK EPSE NDJISTSA GENEVIEVE</t>
  </si>
  <si>
    <t>P117600412745L</t>
  </si>
  <si>
    <t>TALLA TAKOTCHUIN</t>
  </si>
  <si>
    <t>OSCAR LEOPOLD</t>
  </si>
  <si>
    <t>P039317684076J</t>
  </si>
  <si>
    <t>P120017369590K</t>
  </si>
  <si>
    <t>NKENGAFAC AJONG CLARIS</t>
  </si>
  <si>
    <t>M092518117192T</t>
  </si>
  <si>
    <t>MBIANGA EXPRESS GROUPES ET MULTI SERVICES</t>
  </si>
  <si>
    <t>P097318425440G</t>
  </si>
  <si>
    <t>NTOUBA NTOUBA</t>
  </si>
  <si>
    <t>M040700042355Y</t>
  </si>
  <si>
    <t>COMMUNE DE KRIBI II</t>
  </si>
  <si>
    <t>COMITÉ DE QUARTIER MAROUARÉ</t>
  </si>
  <si>
    <t>M041617540497Q</t>
  </si>
  <si>
    <t>P092518168246H</t>
  </si>
  <si>
    <t>ETS AGRO VALORIS+</t>
  </si>
  <si>
    <t>Agro Valoris</t>
  </si>
  <si>
    <t>P079317721618W</t>
  </si>
  <si>
    <t>CARINE LEMNWIE</t>
  </si>
  <si>
    <t>P049712672669M</t>
  </si>
  <si>
    <t>TCHEUTCHOUA JOHN HERMANN</t>
  </si>
  <si>
    <t>ST PIERRE</t>
  </si>
  <si>
    <t>P019817680552Z</t>
  </si>
  <si>
    <t>KITIO NGUIMATIA</t>
  </si>
  <si>
    <t>ANGE VANEL</t>
  </si>
  <si>
    <t>P010017770709S</t>
  </si>
  <si>
    <t>KENGNE MERLIN CHRISTIAN</t>
  </si>
  <si>
    <t>P098512627419U</t>
  </si>
  <si>
    <t>P110017469175P</t>
  </si>
  <si>
    <t>BENGONO CARMEN-ELODIE IRENE</t>
  </si>
  <si>
    <t>ETS BECAEL</t>
  </si>
  <si>
    <t>P068115585659S</t>
  </si>
  <si>
    <t>P096612143569B</t>
  </si>
  <si>
    <t>EUGENE WILFRID</t>
  </si>
  <si>
    <t>M031912755207E</t>
  </si>
  <si>
    <t>MAURICE CHAUSSURES SARL</t>
  </si>
  <si>
    <t>M101715994502F</t>
  </si>
  <si>
    <t>GROUPE SCOLAIRE BILINGUE PRIVÉ LAÏC MATA SIDONIE</t>
  </si>
  <si>
    <t>P060216195103Y</t>
  </si>
  <si>
    <t>MOOFFO TIOPI</t>
  </si>
  <si>
    <t>PAULIN EMMANUEL</t>
  </si>
  <si>
    <t>P014412547416A</t>
  </si>
  <si>
    <t>KITIO HELENE</t>
  </si>
  <si>
    <t>P088017507274M</t>
  </si>
  <si>
    <t>NJINABO</t>
  </si>
  <si>
    <t>ELVIS MUNANG</t>
  </si>
  <si>
    <t>P075617070839A</t>
  </si>
  <si>
    <t>JEAN BAPTISTE DIT DIEUDONNE</t>
  </si>
  <si>
    <t>P115618250227C</t>
  </si>
  <si>
    <t>P079715976880Q</t>
  </si>
  <si>
    <t>P015517946476E</t>
  </si>
  <si>
    <t>P119118059776L</t>
  </si>
  <si>
    <t>Boagmessing amougou</t>
  </si>
  <si>
    <t>P046318013330E</t>
  </si>
  <si>
    <t>P068418336443U</t>
  </si>
  <si>
    <t>CHIAGUYIM BERNARD TOCHUKWU</t>
  </si>
  <si>
    <t>M012618370581Y</t>
  </si>
  <si>
    <t>SOCIETE FRERES ET SOEURS SARL</t>
  </si>
  <si>
    <t>( F ET S SARL)</t>
  </si>
  <si>
    <t>M102518160509X</t>
  </si>
  <si>
    <t>SMIK GROUP SARL</t>
  </si>
  <si>
    <t>P108317585813Z</t>
  </si>
  <si>
    <t>TIENGA NGOUATCHUI CHARLES</t>
  </si>
  <si>
    <t>ETS TIENGA</t>
  </si>
  <si>
    <t>PRESTATIONS DE SERVICES-ELECTRICITE-COMMERCE GENERAL</t>
  </si>
  <si>
    <t>P016417070495R</t>
  </si>
  <si>
    <t>MASSO KENGNE</t>
  </si>
  <si>
    <t>P100216379919Q</t>
  </si>
  <si>
    <t>SAMA BRANDON BABILA</t>
  </si>
  <si>
    <t>P128417759436U</t>
  </si>
  <si>
    <t>Kana toatsa</t>
  </si>
  <si>
    <t>marie Antoinette</t>
  </si>
  <si>
    <t>P048817735690X</t>
  </si>
  <si>
    <t>GABET DJATCHA</t>
  </si>
  <si>
    <t>DIANE MICHELLE</t>
  </si>
  <si>
    <t>P028812625331A</t>
  </si>
  <si>
    <t>M020300014994T</t>
  </si>
  <si>
    <t>GIMA-BAMBOT HEALTH CARE LTD</t>
  </si>
  <si>
    <t>P077318471870X</t>
  </si>
  <si>
    <t>KONGNE TCHEMTCHOUA</t>
  </si>
  <si>
    <t>REGROUPER TOUS LES RESIDENTS DE LA CITE ASHU</t>
  </si>
  <si>
    <t>M122317539200J</t>
  </si>
  <si>
    <t>ASSOCIATION DES RESIDENTS DE LA CITE ASHU OLONG</t>
  </si>
  <si>
    <t>ADECAO</t>
  </si>
  <si>
    <t>SALES OF SPARES PARTS</t>
  </si>
  <si>
    <t>P037012649223T</t>
  </si>
  <si>
    <t>MARTIN MBI BESONG</t>
  </si>
  <si>
    <t>P068412621295Z</t>
  </si>
  <si>
    <t>AYAMAH</t>
  </si>
  <si>
    <t>M102217768887C</t>
  </si>
  <si>
    <t>ALUPOL VISION SARL</t>
  </si>
  <si>
    <t>P118016085778U</t>
  </si>
  <si>
    <t>TCHEUTCHOUA GUY</t>
  </si>
  <si>
    <t>P097217988256R</t>
  </si>
  <si>
    <t>P019416029492W</t>
  </si>
  <si>
    <t>AZEBOVE BOBO</t>
  </si>
  <si>
    <t>MENUISERIE MODERNE</t>
  </si>
  <si>
    <t>P118114378917G</t>
  </si>
  <si>
    <t>KUETE TATCHINDA</t>
  </si>
  <si>
    <t>P079817766475A</t>
  </si>
  <si>
    <t>MAOLINE LINDA</t>
  </si>
  <si>
    <t>P119717648822L</t>
  </si>
  <si>
    <t>ANUMBONDEM ABONJO</t>
  </si>
  <si>
    <t>M012517526536H</t>
  </si>
  <si>
    <t>FORCE DES FLEURS DU CAMEROUN</t>
  </si>
  <si>
    <t>F.F.C SARL</t>
  </si>
  <si>
    <t>VENTES DES FLEURS ET ASSESOIRS, COMMERCE GÉNÉRAL, PRESTATIONS DE SERVICES, BTP, REPRESENTATION DE MARQUES, BOULANGERIE, RECHERCHE</t>
  </si>
  <si>
    <t>P020912551054D</t>
  </si>
  <si>
    <t>P058417158849N</t>
  </si>
  <si>
    <t>BAOLE</t>
  </si>
  <si>
    <t>P117218170796W</t>
  </si>
  <si>
    <t>MADUBUGHA</t>
  </si>
  <si>
    <t>MARCELENUS ZOGADER</t>
  </si>
  <si>
    <t>P118118193083R</t>
  </si>
  <si>
    <t>SIDJE TAMO</t>
  </si>
  <si>
    <t>RAPHAEL HONORÉ</t>
  </si>
  <si>
    <t>P087612649615H</t>
  </si>
  <si>
    <t>MOUKAM TCHATCHOUA</t>
  </si>
  <si>
    <t>P084517450722T</t>
  </si>
  <si>
    <t>MATUKE WILLIAM MBOE</t>
  </si>
  <si>
    <t>P118017139761H</t>
  </si>
  <si>
    <t>P047717622466A</t>
  </si>
  <si>
    <t>CONTROLEUR DE PARKING PAYANT DE GARAGE VEHICULE POUR LA NUIT</t>
  </si>
  <si>
    <t>P077316797450A</t>
  </si>
  <si>
    <t>NGNONGUINI PEHUIE</t>
  </si>
  <si>
    <t>P067112624531G</t>
  </si>
  <si>
    <t>TCHIO SAMUEL</t>
  </si>
  <si>
    <t>P035212263002U</t>
  </si>
  <si>
    <t>P056118378552C</t>
  </si>
  <si>
    <t>P097918171215F</t>
  </si>
  <si>
    <t>MEGUAZON</t>
  </si>
  <si>
    <t>P067512352196Q</t>
  </si>
  <si>
    <t>KEYIT LEONARD YEGHA</t>
  </si>
  <si>
    <t>CENTRE MEDICAL DE L'AXE LOURD</t>
  </si>
  <si>
    <t>M029100012603K</t>
  </si>
  <si>
    <t>TAL BUSINESS CAMEROON SA</t>
  </si>
  <si>
    <t>T.B.C.SA. TALOTEL</t>
  </si>
  <si>
    <t>P122015312308L</t>
  </si>
  <si>
    <t>BLAMA YAKOUBA</t>
  </si>
  <si>
    <t>P018117962794J</t>
  </si>
  <si>
    <t>P079018266678T</t>
  </si>
  <si>
    <t>MBOUOMBOUO NJIKPOUTEFON</t>
  </si>
  <si>
    <t>P067917247019L</t>
  </si>
  <si>
    <t>DJOMOU POUEME</t>
  </si>
  <si>
    <t>P097018106474L</t>
  </si>
  <si>
    <t>GILBERT EMEKA</t>
  </si>
  <si>
    <t>P017912588364U</t>
  </si>
  <si>
    <t>SALATOU SARKI FADA</t>
  </si>
  <si>
    <t>ETS SALATOU</t>
  </si>
  <si>
    <t>P028816340128N</t>
  </si>
  <si>
    <t>NGO MALOBA</t>
  </si>
  <si>
    <t>COMMERCE OGNON</t>
  </si>
  <si>
    <t>P047416666008X</t>
  </si>
  <si>
    <t>CALORINE FELICITE</t>
  </si>
  <si>
    <t>P067500390357Y</t>
  </si>
  <si>
    <t>TCHIDJO TAGNE EPSE GUIFFO GERMAINE</t>
  </si>
  <si>
    <t>"ETS FABIOL"</t>
  </si>
  <si>
    <t>P108618282537D</t>
  </si>
  <si>
    <t>P079416585106Z</t>
  </si>
  <si>
    <t>KUINOU DJAMI</t>
  </si>
  <si>
    <t>M032416656893D</t>
  </si>
  <si>
    <t>PHARMACIE PRESIDENTIELLE SARL</t>
  </si>
  <si>
    <t>M082118031475W</t>
  </si>
  <si>
    <t>SOLF SOLUTIONS</t>
  </si>
  <si>
    <t>P016017378418A</t>
  </si>
  <si>
    <t>M042418400969A</t>
  </si>
  <si>
    <t>ASSOCIATION FRATERNITE DU NLONAKO</t>
  </si>
  <si>
    <t>F E N</t>
  </si>
  <si>
    <t>P019314367774B</t>
  </si>
  <si>
    <t>LIEUKOUO TCHIHOU</t>
  </si>
  <si>
    <t>AUDREY CHASTELINE</t>
  </si>
  <si>
    <t>P095900023071C</t>
  </si>
  <si>
    <t>FOTSO FELIX</t>
  </si>
  <si>
    <t>P128517791415U</t>
  </si>
  <si>
    <t>NWADIOGBU</t>
  </si>
  <si>
    <t>M051917675996A</t>
  </si>
  <si>
    <t>M052217320118W</t>
  </si>
  <si>
    <t>OMNITECH SARL</t>
  </si>
  <si>
    <t>P082517986332S</t>
  </si>
  <si>
    <t>ETS DOUALA TRAVAUX</t>
  </si>
  <si>
    <t>ETS DT</t>
  </si>
  <si>
    <t>P038717824365K</t>
  </si>
  <si>
    <t>P129016268175T</t>
  </si>
  <si>
    <t>NGNOMI</t>
  </si>
  <si>
    <t>PRISCAL ECLADOR</t>
  </si>
  <si>
    <t>P049617625557J</t>
  </si>
  <si>
    <t>P014200083451C</t>
  </si>
  <si>
    <t>TEMDIE JEAN CLAUDE</t>
  </si>
  <si>
    <t>P109300503834Y</t>
  </si>
  <si>
    <t>MAWOO NKENNE MARIE CLAIRE</t>
  </si>
  <si>
    <t>P086816229676H</t>
  </si>
  <si>
    <t>LACHIO EPSE NGUIMEYA</t>
  </si>
  <si>
    <t>M052517773272A</t>
  </si>
  <si>
    <t>ABDOUR SARL</t>
  </si>
  <si>
    <t>P066612145943Q</t>
  </si>
  <si>
    <t>MBOUHOM PIERRE</t>
  </si>
  <si>
    <t>P127412649113E</t>
  </si>
  <si>
    <t>FOUEDJO</t>
  </si>
  <si>
    <t>M111617816422F</t>
  </si>
  <si>
    <t>DYNAMIQUE DE LA COMMUNAUTE DES MUSULMANS DU CAMEROUN</t>
  </si>
  <si>
    <t>LA OUMMA</t>
  </si>
  <si>
    <t>M112417206663Z</t>
  </si>
  <si>
    <t>PRO-TECT CAMEROUN SARL U</t>
  </si>
  <si>
    <t>PTC SARL U</t>
  </si>
  <si>
    <t>P116900226299C</t>
  </si>
  <si>
    <t>MADENOUE</t>
  </si>
  <si>
    <t>CONSULTANT(INGENIEUR)</t>
  </si>
  <si>
    <t>P038512605063W</t>
  </si>
  <si>
    <t>TEDONGMO DJOUDA</t>
  </si>
  <si>
    <t>P028716669082E</t>
  </si>
  <si>
    <t>MIEMANAUK VERONICA</t>
  </si>
  <si>
    <t>M022317974719E</t>
  </si>
  <si>
    <t>LINKSYS CAPITAL ADVISORY SA</t>
  </si>
  <si>
    <t>M021200040163H</t>
  </si>
  <si>
    <t>COMPAGNIE DE MATERIEL I.CAM</t>
  </si>
  <si>
    <t>CMI-CAM SARL</t>
  </si>
  <si>
    <t>P079517988310H</t>
  </si>
  <si>
    <t>MARCELINE BEi</t>
  </si>
  <si>
    <t>P078616726534B</t>
  </si>
  <si>
    <t>TCHOUGATSING NZOKOU EPSE TAMBOU WAFO</t>
  </si>
  <si>
    <t>DAMIENE</t>
  </si>
  <si>
    <t>P047915329005D</t>
  </si>
  <si>
    <t>OLAMA AYISSI</t>
  </si>
  <si>
    <t>ZACHARIE ALAIN</t>
  </si>
  <si>
    <t>P059317625445F</t>
  </si>
  <si>
    <t>BISSICK IDJAM</t>
  </si>
  <si>
    <t>P126616200593N</t>
  </si>
  <si>
    <t>NZOUENDJANG</t>
  </si>
  <si>
    <t>M082117176454P</t>
  </si>
  <si>
    <t>JESTEL</t>
  </si>
  <si>
    <t>P112015786538C</t>
  </si>
  <si>
    <t>NTANGTANG TAW ABIEH</t>
  </si>
  <si>
    <t>P118618367826M</t>
  </si>
  <si>
    <t>NGO DJON EPSE BALOGOG</t>
  </si>
  <si>
    <t>NICAISE BENEDICTE</t>
  </si>
  <si>
    <t>P100218347649T</t>
  </si>
  <si>
    <t>AZAKOU NAMEKONG</t>
  </si>
  <si>
    <t>M072315965343D</t>
  </si>
  <si>
    <t>SOCIETE CIVILE IMMOBILIERE DANAY</t>
  </si>
  <si>
    <t>SCI-DANAY</t>
  </si>
  <si>
    <t>P048916770526L</t>
  </si>
  <si>
    <t>M012618378180C</t>
  </si>
  <si>
    <t>MANLAB FOUNDATION SARL</t>
  </si>
  <si>
    <t>MANLAB</t>
  </si>
  <si>
    <t>P099116860748J</t>
  </si>
  <si>
    <t>MEICHE</t>
  </si>
  <si>
    <t>GABRIEL ANIEKWE</t>
  </si>
  <si>
    <t>P088618407047Z</t>
  </si>
  <si>
    <t>M112518162752L</t>
  </si>
  <si>
    <t>CAMERRA TRADING SARL</t>
  </si>
  <si>
    <t>P110518148771T</t>
  </si>
  <si>
    <t>Car sales</t>
  </si>
  <si>
    <t>P106718297297S</t>
  </si>
  <si>
    <t>CATHERINE NGOMBA</t>
  </si>
  <si>
    <t>P105218481452J</t>
  </si>
  <si>
    <t>KOUMES EPSE ESSOUKAN</t>
  </si>
  <si>
    <t>P067900288295U</t>
  </si>
  <si>
    <t>DELPHINE SIRI NGANG</t>
  </si>
  <si>
    <t>P027217670765S</t>
  </si>
  <si>
    <t>P095300385736F</t>
  </si>
  <si>
    <t>MOUAHA LUCAS</t>
  </si>
  <si>
    <t>P060118003385E</t>
  </si>
  <si>
    <t>WILFRI ED</t>
  </si>
  <si>
    <t>P115318055366L</t>
  </si>
  <si>
    <t>P016314366781L</t>
  </si>
  <si>
    <t>P099016729653T</t>
  </si>
  <si>
    <t>MAHMOUDOU ABAKAR</t>
  </si>
  <si>
    <t>P027917649028S</t>
  </si>
  <si>
    <t>P048515045522C</t>
  </si>
  <si>
    <t>P108918341920G</t>
  </si>
  <si>
    <t>NGO GOUEM EDITH FLORENCE</t>
  </si>
  <si>
    <t>ETS GALAXIE</t>
  </si>
  <si>
    <t>P096017974226L</t>
  </si>
  <si>
    <t>ROMAIN PAUL</t>
  </si>
  <si>
    <t>P079217590159L</t>
  </si>
  <si>
    <t>GOUNYEM TIAYO RONALD</t>
  </si>
  <si>
    <t>P048700442564Y</t>
  </si>
  <si>
    <t>CHAIKFUA</t>
  </si>
  <si>
    <t>BLASIUS NGONG</t>
  </si>
  <si>
    <t>P127017094053P</t>
  </si>
  <si>
    <t>HAMBARKE</t>
  </si>
  <si>
    <t>P018917198675T</t>
  </si>
  <si>
    <t>UZABAKIRIHO</t>
  </si>
  <si>
    <t>APHRODIS</t>
  </si>
  <si>
    <t>P039216889926H</t>
  </si>
  <si>
    <t>TAPEUH ANDERSON JOEL</t>
  </si>
  <si>
    <t>ETS JOEL AUTO</t>
  </si>
  <si>
    <t>P089017926453H</t>
  </si>
  <si>
    <t>P099216757966D</t>
  </si>
  <si>
    <t>SHOAIBOU</t>
  </si>
  <si>
    <t>SADOUSA</t>
  </si>
  <si>
    <t>P049317619456R</t>
  </si>
  <si>
    <t>JOHN NELSON</t>
  </si>
  <si>
    <t>P046912150787Z</t>
  </si>
  <si>
    <t>P018318041930T</t>
  </si>
  <si>
    <t>P059617852817Z</t>
  </si>
  <si>
    <t>LARISSA TABI</t>
  </si>
  <si>
    <t>P056618371519X</t>
  </si>
  <si>
    <t>BOUBAKARI HAMAN BELLO</t>
  </si>
  <si>
    <t>ETS BENOUE TRADE COMPANY</t>
  </si>
  <si>
    <t>P010317881274E</t>
  </si>
  <si>
    <t>AMOGO ETOUNG</t>
  </si>
  <si>
    <t>GERTRUDE SOLANGE INES</t>
  </si>
  <si>
    <t>P039316411586S</t>
  </si>
  <si>
    <t>KUETE FOUOPI</t>
  </si>
  <si>
    <t>P017417861764H</t>
  </si>
  <si>
    <t>KOULFA</t>
  </si>
  <si>
    <t>WILA</t>
  </si>
  <si>
    <t>P049317517251D</t>
  </si>
  <si>
    <t>DORIS MONGA</t>
  </si>
  <si>
    <t>P089316967189R</t>
  </si>
  <si>
    <t>MOKAM NZEULE</t>
  </si>
  <si>
    <t>PRISCILLE LYZA</t>
  </si>
  <si>
    <t>M051812708926C</t>
  </si>
  <si>
    <t>AFRICA GEOPROJECTS SARL</t>
  </si>
  <si>
    <t>P108816730098D</t>
  </si>
  <si>
    <t>MEYOMBONIE EPSE BENDJE</t>
  </si>
  <si>
    <t>P097600448283T</t>
  </si>
  <si>
    <t>SONNA EP DONGMO MARTHE</t>
  </si>
  <si>
    <t>P019118124486X</t>
  </si>
  <si>
    <t>MEJRI CHEDLI</t>
  </si>
  <si>
    <t>P036012332508A</t>
  </si>
  <si>
    <t>NDZOULI SIDONMAIN CLAUDE</t>
  </si>
  <si>
    <t>P087312172033Y</t>
  </si>
  <si>
    <t>P119617995238Q</t>
  </si>
  <si>
    <t>P028615698848S</t>
  </si>
  <si>
    <t>BOUT BIKOKO</t>
  </si>
  <si>
    <t>M031512288186L</t>
  </si>
  <si>
    <t>GLOBAL ENGINEERING &amp; SERVICES LTD</t>
  </si>
  <si>
    <t>P038517706563Z</t>
  </si>
  <si>
    <t>FOBAH</t>
  </si>
  <si>
    <t>HELEN NEH</t>
  </si>
  <si>
    <t>P122016970937G</t>
  </si>
  <si>
    <t>ELONG FELIX ADOLPHE</t>
  </si>
  <si>
    <t>ANIMATION/DÉCORATION</t>
  </si>
  <si>
    <t>P089216476923P</t>
  </si>
  <si>
    <t>P026317882453Y</t>
  </si>
  <si>
    <t>MEIKWE</t>
  </si>
  <si>
    <t>P129616043190Z</t>
  </si>
  <si>
    <t>OUMAR YAYA</t>
  </si>
  <si>
    <t>P018517172834E</t>
  </si>
  <si>
    <t>P097816713250L</t>
  </si>
  <si>
    <t>TCHAMALEU TCHUADEU</t>
  </si>
  <si>
    <t>P017117316058D</t>
  </si>
  <si>
    <t>P058217033526Q</t>
  </si>
  <si>
    <t>MAHOP MA SINTAD</t>
  </si>
  <si>
    <t>ALBERT BÉRANGER</t>
  </si>
  <si>
    <t>P098000572988K</t>
  </si>
  <si>
    <t>MARCEL NSAIRUM</t>
  </si>
  <si>
    <t>P049217704709X</t>
  </si>
  <si>
    <t>SIGUAP</t>
  </si>
  <si>
    <t>P089216040961U</t>
  </si>
  <si>
    <t>KUELONG FOTIO</t>
  </si>
  <si>
    <t>SOSTAINE</t>
  </si>
  <si>
    <t>P055700057604X</t>
  </si>
  <si>
    <t>FABIEN BONIFACE</t>
  </si>
  <si>
    <t>M082116367301A</t>
  </si>
  <si>
    <t>KEDY HOLDING SARL</t>
  </si>
  <si>
    <t>P107415778579P</t>
  </si>
  <si>
    <t>P014812574968G</t>
  </si>
  <si>
    <t>KOUENDA JOSEPH</t>
  </si>
  <si>
    <t>P100018410941S</t>
  </si>
  <si>
    <t>P057617758872R</t>
  </si>
  <si>
    <t>TAZO NGUIMFACK</t>
  </si>
  <si>
    <t>OEPRATEUR ECONOMIQUE</t>
  </si>
  <si>
    <t>P017717397050D</t>
  </si>
  <si>
    <t>ASSADIK BECHIR</t>
  </si>
  <si>
    <t>P018718525096A</t>
  </si>
  <si>
    <t>JOSÉPHINE ANODELLE</t>
  </si>
  <si>
    <t>P036512820860U</t>
  </si>
  <si>
    <t>P017916990706E</t>
  </si>
  <si>
    <t>FANTA FADI</t>
  </si>
  <si>
    <t>P018617644665P</t>
  </si>
  <si>
    <t>P016418502080X</t>
  </si>
  <si>
    <t>P090316943888F</t>
  </si>
  <si>
    <t>NFORKEMBA PELAGIE KITANG</t>
  </si>
  <si>
    <t>P019117224040T</t>
  </si>
  <si>
    <t>NNANG CLÉMENTINE</t>
  </si>
  <si>
    <t>P018217197408B</t>
  </si>
  <si>
    <t>NWAHA FAYIHA</t>
  </si>
  <si>
    <t>INNOCENT ROBERT</t>
  </si>
  <si>
    <t>P038417094485N</t>
  </si>
  <si>
    <t>DJEUPI</t>
  </si>
  <si>
    <t>P066917921515W</t>
  </si>
  <si>
    <t>YOTCHOUM</t>
  </si>
  <si>
    <t>P069516423801F</t>
  </si>
  <si>
    <t>ARREY CLIFORD</t>
  </si>
  <si>
    <t>P049217049624G</t>
  </si>
  <si>
    <t>PAUL MARC</t>
  </si>
  <si>
    <t>M122316306532M</t>
  </si>
  <si>
    <t>ZEWA GLOBAL ENERGY SARL</t>
  </si>
  <si>
    <t>P067517682547M</t>
  </si>
  <si>
    <t>MOUKHTAROU</t>
  </si>
  <si>
    <t>M012018217609Q</t>
  </si>
  <si>
    <t>SOCIETE LIPAC SARL</t>
  </si>
  <si>
    <t>P065614915697W</t>
  </si>
  <si>
    <t>VENTE MATERIEL MEDICAL-PARAMEDICAUX</t>
  </si>
  <si>
    <t>M111712694554B</t>
  </si>
  <si>
    <t>HOUES BIOMEDICAL &amp; SERVICES SARL</t>
  </si>
  <si>
    <t>HBS SARL</t>
  </si>
  <si>
    <t>M012416581953P</t>
  </si>
  <si>
    <t>CAMEROON WORLD PICTURES SARL</t>
  </si>
  <si>
    <t>CWP SARL</t>
  </si>
  <si>
    <t>P125812573946E</t>
  </si>
  <si>
    <t>NGOUAMBEU ANNIE MARIE EPSE NGALEU</t>
  </si>
  <si>
    <t>P047517597482N</t>
  </si>
  <si>
    <t>TAKENGNI</t>
  </si>
  <si>
    <t>P039313915277X</t>
  </si>
  <si>
    <t>DJITA FODOP</t>
  </si>
  <si>
    <t>P119617998464E</t>
  </si>
  <si>
    <t>DJOB</t>
  </si>
  <si>
    <t>MELISSA MARTINE</t>
  </si>
  <si>
    <t>P059716104490B</t>
  </si>
  <si>
    <t>MIRABEL NSAHFI</t>
  </si>
  <si>
    <t>P019116376398N</t>
  </si>
  <si>
    <t>MEKAMO</t>
  </si>
  <si>
    <t>P098417989765X</t>
  </si>
  <si>
    <t>NYOWE</t>
  </si>
  <si>
    <t>P019715983269A</t>
  </si>
  <si>
    <t>TIWA LELE</t>
  </si>
  <si>
    <t>EZECKIEL</t>
  </si>
  <si>
    <t>P015118066746A</t>
  </si>
  <si>
    <t>M032217193888M</t>
  </si>
  <si>
    <t>YAP CHARLES</t>
  </si>
  <si>
    <t>P038514813442H</t>
  </si>
  <si>
    <t>FAHO FAHO</t>
  </si>
  <si>
    <t>YANICK MARUS</t>
  </si>
  <si>
    <t>LOBE BAR</t>
  </si>
  <si>
    <t>VENTE DE FOULARDS</t>
  </si>
  <si>
    <t>P016612522595T</t>
  </si>
  <si>
    <t>CHINEDU ONYEAGOLU</t>
  </si>
  <si>
    <t>P106515248957B</t>
  </si>
  <si>
    <t>WATHE</t>
  </si>
  <si>
    <t>P098817186329Y</t>
  </si>
  <si>
    <t>PASSO KAJIO</t>
  </si>
  <si>
    <t>P048217652757Z</t>
  </si>
  <si>
    <t>ELVIS BONGATUM</t>
  </si>
  <si>
    <t>P019217274063P</t>
  </si>
  <si>
    <t>SÉRAPHINE CARINE.</t>
  </si>
  <si>
    <t>P027717157733E</t>
  </si>
  <si>
    <t>TANKE DASSE</t>
  </si>
  <si>
    <t>P069917862572M</t>
  </si>
  <si>
    <t>P027812750268Z</t>
  </si>
  <si>
    <t>EPIE PROMISE NGOLEPIE</t>
  </si>
  <si>
    <t>HELP FARMERS CAMEROON (HEFARCAM)</t>
  </si>
  <si>
    <t>P059818546529Y</t>
  </si>
  <si>
    <t>BEYINA NKE</t>
  </si>
  <si>
    <t>TONY LEROY</t>
  </si>
  <si>
    <t>P106112090459G</t>
  </si>
  <si>
    <t>PATRICIA MIJANG EPSE MBANYA</t>
  </si>
  <si>
    <t>P017512401567C</t>
  </si>
  <si>
    <t>MAMADOU BAKARI</t>
  </si>
  <si>
    <t>P048012441249F</t>
  </si>
  <si>
    <t>FOMEDOU</t>
  </si>
  <si>
    <t>P058317928607Z</t>
  </si>
  <si>
    <t>P019317942987S</t>
  </si>
  <si>
    <t>Gebnone Hinnone</t>
  </si>
  <si>
    <t>Gildas.</t>
  </si>
  <si>
    <t>P122015253831D</t>
  </si>
  <si>
    <t>P118012701109H</t>
  </si>
  <si>
    <t>SARAH NTOH</t>
  </si>
  <si>
    <t>P098516319525J</t>
  </si>
  <si>
    <t>P118517495226Q</t>
  </si>
  <si>
    <t>FOTSO FONGANG RAYMOND BLAISE</t>
  </si>
  <si>
    <t>P028916979523X</t>
  </si>
  <si>
    <t>P128716381963G</t>
  </si>
  <si>
    <t>HONDA</t>
  </si>
  <si>
    <t>JOSEPH MICHEL DÉSIRÉ</t>
  </si>
  <si>
    <t>P019518480692M</t>
  </si>
  <si>
    <t>KAMGA BATA</t>
  </si>
  <si>
    <t>ARNOLD PARFAIT</t>
  </si>
  <si>
    <t>M092518019530Y</t>
  </si>
  <si>
    <t>WIRNGO TECHNICAL GROUP LTD</t>
  </si>
  <si>
    <t>P079118056576G</t>
  </si>
  <si>
    <t>BEDIAS MOTSO</t>
  </si>
  <si>
    <t>P037117470198D</t>
  </si>
  <si>
    <t>P019116268545N</t>
  </si>
  <si>
    <t>M070100014409P</t>
  </si>
  <si>
    <t>STE TRAVAUX AGRIC.ET ROUT</t>
  </si>
  <si>
    <t>SOTAR SARL</t>
  </si>
  <si>
    <t>M042115979364D</t>
  </si>
  <si>
    <t>GHO CONSTRUCTION</t>
  </si>
  <si>
    <t>P088514441524H</t>
  </si>
  <si>
    <t>LEONCE TOUBE</t>
  </si>
  <si>
    <t>DOUMBE (ETS SEA LEO)</t>
  </si>
  <si>
    <t>P088200510187U</t>
  </si>
  <si>
    <t>P046618168922Y</t>
  </si>
  <si>
    <t>KWINKONG</t>
  </si>
  <si>
    <t>Marguerite Epse KAMTA</t>
  </si>
  <si>
    <t>P106200089816X</t>
  </si>
  <si>
    <t>KAMANDEU POUANDEU MICHEL</t>
  </si>
  <si>
    <t>(PME-INDUSTRIES)</t>
  </si>
  <si>
    <t>P089517893431C</t>
  </si>
  <si>
    <t>FAITH AGWI MIBANG</t>
  </si>
  <si>
    <t>P019712648972G</t>
  </si>
  <si>
    <t>FOGKA TSAGUE</t>
  </si>
  <si>
    <t>M032217334264S</t>
  </si>
  <si>
    <t>INTERNATIONAL TRADE AND DISTRIBUTION</t>
  </si>
  <si>
    <t>INTRAD</t>
  </si>
  <si>
    <t>P066517748204R</t>
  </si>
  <si>
    <t>P059117582350X</t>
  </si>
  <si>
    <t>BUGHETIZI</t>
  </si>
  <si>
    <t>M092518091850F</t>
  </si>
  <si>
    <t>M052318254206E</t>
  </si>
  <si>
    <t>FERME AQUACOLE DE NGUEM PAR ODZA SARL</t>
  </si>
  <si>
    <t>M042116070078M</t>
  </si>
  <si>
    <t>TENDE &amp; FILS</t>
  </si>
  <si>
    <t>P038413956219Y</t>
  </si>
  <si>
    <t>ASSEMBO EBONG</t>
  </si>
  <si>
    <t>BERTAND PATERSON</t>
  </si>
  <si>
    <t>P019417848205E</t>
  </si>
  <si>
    <t>TCHIOTCHOUA TSIFFO</t>
  </si>
  <si>
    <t>P017616357295Y</t>
  </si>
  <si>
    <t>P128512569150T</t>
  </si>
  <si>
    <t>MEGOU DJOYO EDWIGE</t>
  </si>
  <si>
    <t>P069312413264L</t>
  </si>
  <si>
    <t>MONGA ROSILINE</t>
  </si>
  <si>
    <t>P076100009102D</t>
  </si>
  <si>
    <t>AMIGAN VICTOIRE</t>
  </si>
  <si>
    <t>P068516613285Z</t>
  </si>
  <si>
    <t>JETHRO K</t>
  </si>
  <si>
    <t>HÉBERGEMENT BAR RESTAURATION ET PRESTATIONS DE SERVICES L'ENTREPRENEURIAT AGRICOLE</t>
  </si>
  <si>
    <t>P066512089759M</t>
  </si>
  <si>
    <t>OUEGANG EPSEE FOZEU</t>
  </si>
  <si>
    <t>P109815973092J</t>
  </si>
  <si>
    <t>TCHATAT MBIABA</t>
  </si>
  <si>
    <t>LÉGER VANEL</t>
  </si>
  <si>
    <t>P056400034205C</t>
  </si>
  <si>
    <t>FOKO JEAN RAPHAELFOK</t>
  </si>
  <si>
    <t>FOKO JEAN RAPHAEL</t>
  </si>
  <si>
    <t>M122418099212K</t>
  </si>
  <si>
    <t>GROUPE D'INITIATIVE COMMUNE DES TRANSFORMATEURS  DE MAÏS DE MEIGANGA</t>
  </si>
  <si>
    <t>GIC JEUNE DYNAMIQUE</t>
  </si>
  <si>
    <t>P117417486679C</t>
  </si>
  <si>
    <t>MARLYSE MYRIBEL</t>
  </si>
  <si>
    <t>P067914637658J</t>
  </si>
  <si>
    <t>WAKUM TARH</t>
  </si>
  <si>
    <t>P069817711538H</t>
  </si>
  <si>
    <t>SIELATCHOM FRANCK</t>
  </si>
  <si>
    <t>P049718383565X</t>
  </si>
  <si>
    <t>P038718349541Z</t>
  </si>
  <si>
    <t>CHIDJOU FOSSO</t>
  </si>
  <si>
    <t>SERGE CAREME</t>
  </si>
  <si>
    <t>P058316030433W</t>
  </si>
  <si>
    <t>NPOKA</t>
  </si>
  <si>
    <t>JUDITH FLORA</t>
  </si>
  <si>
    <t>P068012630220M</t>
  </si>
  <si>
    <t>P070117684875L</t>
  </si>
  <si>
    <t>P049312758235K</t>
  </si>
  <si>
    <t>BECKY ENJEMA JABEA NDELLEY</t>
  </si>
  <si>
    <t>(PEACE ENTERPRISE)</t>
  </si>
  <si>
    <t>P118012501138D</t>
  </si>
  <si>
    <t>CEVERIN BLAISE</t>
  </si>
  <si>
    <t>P097318065238G</t>
  </si>
  <si>
    <t>RUTH  LUM  NIBA</t>
  </si>
  <si>
    <t>P097816826760J</t>
  </si>
  <si>
    <t>NOUBISSI BREVIC</t>
  </si>
  <si>
    <t>P017118213452U</t>
  </si>
  <si>
    <t>DINYELU CHARLES IKECHUKWU</t>
  </si>
  <si>
    <t>P079517433951T</t>
  </si>
  <si>
    <t>TAGNE PONA</t>
  </si>
  <si>
    <t>STÉPHAN FRANKY</t>
  </si>
  <si>
    <t>VENTE DES PIECES MOTO ET LUBRIFIANTS  LUBRIFIANTS</t>
  </si>
  <si>
    <t>P068311957797H</t>
  </si>
  <si>
    <t>BOUKOU MAMBE EPSE MBA</t>
  </si>
  <si>
    <t>P088318341595Q</t>
  </si>
  <si>
    <t>NTEPE NDINGUE epse NLOM NLOM</t>
  </si>
  <si>
    <t>ETS MAURICE BATI</t>
  </si>
  <si>
    <t>P066700419137Q</t>
  </si>
  <si>
    <t>KONDA SAMELEU</t>
  </si>
  <si>
    <t>P049717804375E</t>
  </si>
  <si>
    <t>EWO TIENGANG</t>
  </si>
  <si>
    <t>P058618089662U</t>
  </si>
  <si>
    <t>MULUH DELPHINE NDOH</t>
  </si>
  <si>
    <t>P069317781931G</t>
  </si>
  <si>
    <t>P018817194796D</t>
  </si>
  <si>
    <t>M102518145154A</t>
  </si>
  <si>
    <t>GREENS TRANSMISSION GARAGE SARL</t>
  </si>
  <si>
    <t>P098617758124D</t>
  </si>
  <si>
    <t>Colbert</t>
  </si>
  <si>
    <t>P036716314073R</t>
  </si>
  <si>
    <t>NGO BAYIHA EPSE NGWET</t>
  </si>
  <si>
    <t>P127000508315D</t>
  </si>
  <si>
    <t>P027612758678E</t>
  </si>
  <si>
    <t>ROMEO FRANKLIN</t>
  </si>
  <si>
    <t>M052014468160Z</t>
  </si>
  <si>
    <t>INNOVATION TRAINING AND EMPLOYEMENT SERVICES</t>
  </si>
  <si>
    <t>I.T.E.S CONSULTING</t>
  </si>
  <si>
    <t>M022517579688L</t>
  </si>
  <si>
    <t>TELOH GLOBAL BUSINESS</t>
  </si>
  <si>
    <t>TGB SARL</t>
  </si>
  <si>
    <t>LOGISTIQUE-VENTE BILLET D'AVION-IMMOBILIER-PRESTATION DE SERVICES</t>
  </si>
  <si>
    <t>P018617752125J</t>
  </si>
  <si>
    <t>TIAJIO JUDITH</t>
  </si>
  <si>
    <t>P010017964917C</t>
  </si>
  <si>
    <t>RODAN JORES</t>
  </si>
  <si>
    <t>P109817574325F</t>
  </si>
  <si>
    <t>NGWET</t>
  </si>
  <si>
    <t>SIMON JORDAN</t>
  </si>
  <si>
    <t>M012517538810G</t>
  </si>
  <si>
    <t>TANGIBLE GENERAL COMPANY LIMITED</t>
  </si>
  <si>
    <t>M072316413304J</t>
  </si>
  <si>
    <t>ASSOCIATION ARC-EN-CIEL DES AMIES</t>
  </si>
  <si>
    <t>PROMOUVOIR L'ELAN DE SOLIDARITE QUI ANIME DES MEMBRES</t>
  </si>
  <si>
    <t>P106818533604W</t>
  </si>
  <si>
    <t>JULES-CLAUDE</t>
  </si>
  <si>
    <t>P116717058535W</t>
  </si>
  <si>
    <t>P097517778263F</t>
  </si>
  <si>
    <t>MANAGUIM</t>
  </si>
  <si>
    <t>P119216725010U</t>
  </si>
  <si>
    <t>DAIDOUWE</t>
  </si>
  <si>
    <t>P015700038186J</t>
  </si>
  <si>
    <t>MARY EMMACULATE SIH</t>
  </si>
  <si>
    <t>P069017696262E</t>
  </si>
  <si>
    <t>Djata kwegoua</t>
  </si>
  <si>
    <t>Colbert perez</t>
  </si>
  <si>
    <t>P087818514842R</t>
  </si>
  <si>
    <t>P016416483493W</t>
  </si>
  <si>
    <t>P097012335481C</t>
  </si>
  <si>
    <t>MUKANDANGA</t>
  </si>
  <si>
    <t>P059017729516G</t>
  </si>
  <si>
    <t>DJIOKENG RAMSES FABRICE</t>
  </si>
  <si>
    <t>ETS RAFA SERVICES</t>
  </si>
  <si>
    <t>P112518411338B</t>
  </si>
  <si>
    <t>BODA LEOPOLD</t>
  </si>
  <si>
    <t>( JTDKW18000077981 )</t>
  </si>
  <si>
    <t>P128117878372S</t>
  </si>
  <si>
    <t>WILFRIED MARIE NOELLE</t>
  </si>
  <si>
    <t>P107518105280T</t>
  </si>
  <si>
    <t>OBIDIMMA  CHIMEZIE  FIDELIA</t>
  </si>
  <si>
    <t>P099916839381S</t>
  </si>
  <si>
    <t>FIDELE JANICE</t>
  </si>
  <si>
    <t>P018216637443C</t>
  </si>
  <si>
    <t>DZINGUELE GUIMATIO</t>
  </si>
  <si>
    <t>P086617545991U</t>
  </si>
  <si>
    <t>METO EPSE NGUEMO DAAZE</t>
  </si>
  <si>
    <t>P119418273347S</t>
  </si>
  <si>
    <t>ETEKI EYOUM PIERRE</t>
  </si>
  <si>
    <t>P129316987603G</t>
  </si>
  <si>
    <t>FONCHA IMMACULATE</t>
  </si>
  <si>
    <t>P057012656563U</t>
  </si>
  <si>
    <t>NKENFACK EPSE TCHOUMO</t>
  </si>
  <si>
    <t>P108312549823T</t>
  </si>
  <si>
    <t>MOHAMADOU FAHD</t>
  </si>
  <si>
    <t>M092116398228U</t>
  </si>
  <si>
    <t>SCOOPS BARKA PC DE NDOUMGA</t>
  </si>
  <si>
    <t>M069918175272Z</t>
  </si>
  <si>
    <t>CERCLE NKONGNI</t>
  </si>
  <si>
    <t>«C.N»</t>
  </si>
  <si>
    <t>P087715279280I</t>
  </si>
  <si>
    <t>OUMAROU TIKIRE</t>
  </si>
  <si>
    <t>P039617907586X</t>
  </si>
  <si>
    <t>DIANA BEMA</t>
  </si>
  <si>
    <t>BANYIAKA</t>
  </si>
  <si>
    <t>P098316476832F</t>
  </si>
  <si>
    <t>AKOFOR ALAIN</t>
  </si>
  <si>
    <t>FOYERE</t>
  </si>
  <si>
    <t>P019918398249J</t>
  </si>
  <si>
    <t>ANGUELAM</t>
  </si>
  <si>
    <t>P048617383370B</t>
  </si>
  <si>
    <t>CHRISTIAN NFONKWA</t>
  </si>
  <si>
    <t>P070116163176Y</t>
  </si>
  <si>
    <t>TEDJENANG OUEMBA</t>
  </si>
  <si>
    <t>A DONALD</t>
  </si>
  <si>
    <t>P047716395378F</t>
  </si>
  <si>
    <t>NGO SAM NDJONG</t>
  </si>
  <si>
    <t>P029212332384C</t>
  </si>
  <si>
    <t>JOEL JARRA</t>
  </si>
  <si>
    <t>.RESTAURANT</t>
  </si>
  <si>
    <t>P068417617653N</t>
  </si>
  <si>
    <t>.MBOUKO YONTA</t>
  </si>
  <si>
    <t>.DONACIEN</t>
  </si>
  <si>
    <t>P087916315482P</t>
  </si>
  <si>
    <t>JIAGO</t>
  </si>
  <si>
    <t>P079016851876B</t>
  </si>
  <si>
    <t>ETS BLESSED CHRIST AUTO</t>
  </si>
  <si>
    <t>P087917872632L</t>
  </si>
  <si>
    <t>P066118389338J</t>
  </si>
  <si>
    <t>YAYA SAIDOU.</t>
  </si>
  <si>
    <t>M032017612138G</t>
  </si>
  <si>
    <t>BLUE EMPIRE ROOFTOP</t>
  </si>
  <si>
    <t>P119717669043T</t>
  </si>
  <si>
    <t>YEMDJIE WOUABA</t>
  </si>
  <si>
    <t>P037716811816E</t>
  </si>
  <si>
    <t>TAZO TCHINDA ROMEO PELE</t>
  </si>
  <si>
    <t>P049316954830Q</t>
  </si>
  <si>
    <t>LEUMALEU WOKDJIEU</t>
  </si>
  <si>
    <t>P108418335290B</t>
  </si>
  <si>
    <t>KUETE MALONDJUE epse TAYONTSOP</t>
  </si>
  <si>
    <t>MIMEFOP</t>
  </si>
  <si>
    <t>P016614657143N</t>
  </si>
  <si>
    <t>MONEGUEM EPOUSE NOUMSI</t>
  </si>
  <si>
    <t>CLAIRE FLORE</t>
  </si>
  <si>
    <t>P019216310381Q</t>
  </si>
  <si>
    <t>ABBAGANA ABBA</t>
  </si>
  <si>
    <t>P039417190823L</t>
  </si>
  <si>
    <t>TESSEH</t>
  </si>
  <si>
    <t>REPARATION DES TELEPHONES</t>
  </si>
  <si>
    <t>P038616023632Q</t>
  </si>
  <si>
    <t>ECHETA</t>
  </si>
  <si>
    <t>SAMUEL TOCHUKWU</t>
  </si>
  <si>
    <t>P028618129539N</t>
  </si>
  <si>
    <t>Memgba</t>
  </si>
  <si>
    <t>P095917602178T</t>
  </si>
  <si>
    <t>KOTTY</t>
  </si>
  <si>
    <t>MICHEL EUGENE JEAN JACQUES</t>
  </si>
  <si>
    <t>VTE/DISTRI-AGRICULTURE-PRESTATIONS</t>
  </si>
  <si>
    <t>M091812722725Z</t>
  </si>
  <si>
    <t>REND AGROS SERVICES LTD</t>
  </si>
  <si>
    <t>REND LTD</t>
  </si>
  <si>
    <t>P117216147749Q</t>
  </si>
  <si>
    <t>YOUONZO NDEFFO EPOUSE CHUAMOU</t>
  </si>
  <si>
    <t>M092015103261S</t>
  </si>
  <si>
    <t>SOCIETE NORTH STREET SARL PLURIPERSONNELLE</t>
  </si>
  <si>
    <t>P057212249383D</t>
  </si>
  <si>
    <t>P097418490757W</t>
  </si>
  <si>
    <t>SMANKA</t>
  </si>
  <si>
    <t>M101017779126P</t>
  </si>
  <si>
    <t>RESEAU DE FORESTERIE COMMUNAUTAIRE</t>
  </si>
  <si>
    <t>RFC</t>
  </si>
  <si>
    <t>P117600562718T</t>
  </si>
  <si>
    <t>ZOBA CALLIXTA</t>
  </si>
  <si>
    <t>"ETS CADI"</t>
  </si>
  <si>
    <t>P069316336988J</t>
  </si>
  <si>
    <t>ADOMAGNA</t>
  </si>
  <si>
    <t>P069417577303T</t>
  </si>
  <si>
    <t>DJUME</t>
  </si>
  <si>
    <t>LIONIE CHINOLE</t>
  </si>
  <si>
    <t>EMPLOYE SOCIETE COMETAL</t>
  </si>
  <si>
    <t>P017613700265E</t>
  </si>
  <si>
    <t>FOTSO CELESTIN</t>
  </si>
  <si>
    <t>P117317852600P</t>
  </si>
  <si>
    <t>P122015767706Z</t>
  </si>
  <si>
    <t>LEUMENI EVELYNE</t>
  </si>
  <si>
    <t>P107917079782X</t>
  </si>
  <si>
    <t>KUETE NZONANG SERGES</t>
  </si>
  <si>
    <t>ETS KNS SERVICES</t>
  </si>
  <si>
    <t>P017412241827G</t>
  </si>
  <si>
    <t>MAGNIKEU EP NOUWOU ANNE MARIE</t>
  </si>
  <si>
    <t>ETS GLORY CONSULTING</t>
  </si>
  <si>
    <t>PRESTATION DE SERVICES,IMPORT-EXPORT,TRANSIT,TRANSPORT</t>
  </si>
  <si>
    <t>P129117803442R</t>
  </si>
  <si>
    <t>KADIDIA</t>
  </si>
  <si>
    <t>P076917636165Z</t>
  </si>
  <si>
    <t>ATCHEUTE ATCHEUTE FRANCKY WILFRIED</t>
  </si>
  <si>
    <t>P019517859075Y</t>
  </si>
  <si>
    <t>NDINCHIZOH ISOFA</t>
  </si>
  <si>
    <t>Forlian</t>
  </si>
  <si>
    <t>P107512331350A</t>
  </si>
  <si>
    <t>MEYO BIKIE</t>
  </si>
  <si>
    <t>P058132569874T</t>
  </si>
  <si>
    <t>NKEUNDJEU EPSEE KAMENI</t>
  </si>
  <si>
    <t>P049518437883D</t>
  </si>
  <si>
    <t>VANDI MOISE</t>
  </si>
  <si>
    <t>(ETS MOVA BUSINESS)</t>
  </si>
  <si>
    <t>P057314616670C</t>
  </si>
  <si>
    <t>KUNA EPSE ETA OROCK EUNICE NDIFANG</t>
  </si>
  <si>
    <t>"ETS DOMAWA BUSINESS SOLUTION"</t>
  </si>
  <si>
    <t>P058212624638N</t>
  </si>
  <si>
    <t>GATCHI OSCAR</t>
  </si>
  <si>
    <t>P068312416743L</t>
  </si>
  <si>
    <t>NOUPING NADEGENOU</t>
  </si>
  <si>
    <t>NOUPING NADEGE</t>
  </si>
  <si>
    <t>P038318314023E</t>
  </si>
  <si>
    <t>P026712485342Y</t>
  </si>
  <si>
    <t>TIOMA EPSEE NGANSO</t>
  </si>
  <si>
    <t>M082517960742W</t>
  </si>
  <si>
    <t>INSTITUT DE FORMATION PROFESSIONELLE EN LANGUE ETRANGERES TPS SERVICES</t>
  </si>
  <si>
    <t>IFP LETPS</t>
  </si>
  <si>
    <t>M092518059847A</t>
  </si>
  <si>
    <t>CLINIQUE LE CHRYSTALE</t>
  </si>
  <si>
    <t>M062517925382T</t>
  </si>
  <si>
    <t>THE GENIUS SARL</t>
  </si>
  <si>
    <t>P110416243224X</t>
  </si>
  <si>
    <t>P058512409715G</t>
  </si>
  <si>
    <t>P017717670010C</t>
  </si>
  <si>
    <t>P090117699144L</t>
  </si>
  <si>
    <t>TAMA NZONGNOU</t>
  </si>
  <si>
    <t>P019118078929E</t>
  </si>
  <si>
    <t>P129917651239X</t>
  </si>
  <si>
    <t>MUNJENPOU</t>
  </si>
  <si>
    <t>REINDO OUSMAN</t>
  </si>
  <si>
    <t>P030018423501K</t>
  </si>
  <si>
    <t>MAMNO TEGUEMNE MYRIAM DALTORES (E.K HOLDINGS)</t>
  </si>
  <si>
    <t>P028618418692B</t>
  </si>
  <si>
    <t>LEKAGNI ASSONGOU</t>
  </si>
  <si>
    <t>ROLANCE GAELLE</t>
  </si>
  <si>
    <t>P098717016488Y</t>
  </si>
  <si>
    <t>P017118503729X</t>
  </si>
  <si>
    <t>KUETCHE NOUBISSIE</t>
  </si>
  <si>
    <t>P019117723697S</t>
  </si>
  <si>
    <t>MANIRAGABA</t>
  </si>
  <si>
    <t>ELICAR</t>
  </si>
  <si>
    <t>P079416498445W</t>
  </si>
  <si>
    <t>KEMETIA YEMELI</t>
  </si>
  <si>
    <t>P078412243325G</t>
  </si>
  <si>
    <t>BERLINE SYLVIE</t>
  </si>
  <si>
    <t>M091512712008E</t>
  </si>
  <si>
    <t>SCI SINEDAF</t>
  </si>
  <si>
    <t>P118716987510N</t>
  </si>
  <si>
    <t>P018317145473T</t>
  </si>
  <si>
    <t>P106018320914Q</t>
  </si>
  <si>
    <t>NGA ESSAMA</t>
  </si>
  <si>
    <t>M080617413359N</t>
  </si>
  <si>
    <t>COLLEGE TECHNIQUE INDUSTRIEL DE NYOM</t>
  </si>
  <si>
    <t>P050015435069K</t>
  </si>
  <si>
    <t>TAGNE MBA</t>
  </si>
  <si>
    <t>MULTISERVICE BTP-COMMERCE GENERAL</t>
  </si>
  <si>
    <t>P057118004051L</t>
  </si>
  <si>
    <t>YOUMTO ERNEST</t>
  </si>
  <si>
    <t>ETS LE TEMERAIRE</t>
  </si>
  <si>
    <t>P047112722108X</t>
  </si>
  <si>
    <t>NDJEME</t>
  </si>
  <si>
    <t>P089718271637R</t>
  </si>
  <si>
    <t>ONANA MENYE</t>
  </si>
  <si>
    <t>HUGUE BERNARD</t>
  </si>
  <si>
    <t>P028612351194S</t>
  </si>
  <si>
    <t>MANGEH KINGUE SOLANGE</t>
  </si>
  <si>
    <t>ETS BEAUTY FACTORY SALOON</t>
  </si>
  <si>
    <t>P109617529401J</t>
  </si>
  <si>
    <t>P029317441125C</t>
  </si>
  <si>
    <t>ABDOUL RAHAMAN</t>
  </si>
  <si>
    <t>P079717122673Z</t>
  </si>
  <si>
    <t>AMADOU SANI</t>
  </si>
  <si>
    <t>P038017294734Q</t>
  </si>
  <si>
    <t>EMBETA LOTINE.</t>
  </si>
  <si>
    <t>MINTSS</t>
  </si>
  <si>
    <t>P038416379710G</t>
  </si>
  <si>
    <t>ETOUNDI BELLA</t>
  </si>
  <si>
    <t>P018312493851Y</t>
  </si>
  <si>
    <t>P039917956741K</t>
  </si>
  <si>
    <t>P118512268198R</t>
  </si>
  <si>
    <t>Wamba Clovis Berlin</t>
  </si>
  <si>
    <t>Ets wamba clovis</t>
  </si>
  <si>
    <t>P122016815321X</t>
  </si>
  <si>
    <t>MENGUELE LUC BERNARD</t>
  </si>
  <si>
    <t>P079615265366R</t>
  </si>
  <si>
    <t>TATISSONG FOKOU</t>
  </si>
  <si>
    <t>M120017257727K</t>
  </si>
  <si>
    <t>EP DJIOMGHUO</t>
  </si>
  <si>
    <t>P059517706679Z</t>
  </si>
  <si>
    <t>FANKAM DOMBEU</t>
  </si>
  <si>
    <t>P015918582905L</t>
  </si>
  <si>
    <t>NOUOSSI VEUVE TCHATCHUE</t>
  </si>
  <si>
    <t>P128516817744Z</t>
  </si>
  <si>
    <t>ZEBAZE KITIO</t>
  </si>
  <si>
    <t>M030017412431T</t>
  </si>
  <si>
    <t>GROUPE D'INITIATIVE COMMUNE MBIELABOT DEDE MASSEA</t>
  </si>
  <si>
    <t>(GIC MBIELABOT)</t>
  </si>
  <si>
    <t>P047511525687P</t>
  </si>
  <si>
    <t>MEDZO OWONA</t>
  </si>
  <si>
    <t>MARCELLE BIBIANE</t>
  </si>
  <si>
    <t>P099015709857W</t>
  </si>
  <si>
    <t>PLANTEUR / FORMATEUR</t>
  </si>
  <si>
    <t>P025612719111N</t>
  </si>
  <si>
    <t>YOUNDJIE KOLEOKO</t>
  </si>
  <si>
    <t>P036817683643Y</t>
  </si>
  <si>
    <t>P017016482162U</t>
  </si>
  <si>
    <t>P069516616376N</t>
  </si>
  <si>
    <t>NOUTCHANG KOLLOTO</t>
  </si>
  <si>
    <t>STEVE RANZY</t>
  </si>
  <si>
    <t>P019918413645M</t>
  </si>
  <si>
    <t>STEEVE BREL</t>
  </si>
  <si>
    <t>P040016420695B</t>
  </si>
  <si>
    <t>AMINOU SAMBO</t>
  </si>
  <si>
    <t>P126217273364W</t>
  </si>
  <si>
    <t>AMANA ATIEWAH</t>
  </si>
  <si>
    <t>EXODUS</t>
  </si>
  <si>
    <t>P060017463056G</t>
  </si>
  <si>
    <t>FOGOUANG</t>
  </si>
  <si>
    <t>ADYLE JOSPIN</t>
  </si>
  <si>
    <t>P066816619525E</t>
  </si>
  <si>
    <t>M101512788238E</t>
  </si>
  <si>
    <t>SONAM ASSURANCES VIE CAMEROUN SA.</t>
  </si>
  <si>
    <t>SONAM VIE CAMEROON</t>
  </si>
  <si>
    <t>P058514403106J</t>
  </si>
  <si>
    <t>TAGNE NOSSI</t>
  </si>
  <si>
    <t>P119217073350B</t>
  </si>
  <si>
    <t>FOPA TCHIOFFO</t>
  </si>
  <si>
    <t>GHISLAIN GAËL</t>
  </si>
  <si>
    <t>ADMINISTRATEUR RÉSEAU</t>
  </si>
  <si>
    <t>P018817045589T</t>
  </si>
  <si>
    <t>DIFFO DJOJONE</t>
  </si>
  <si>
    <t>M041912771053Q</t>
  </si>
  <si>
    <t>ALLINONE DISTRIBUTION SARL</t>
  </si>
  <si>
    <t>P107817060535T</t>
  </si>
  <si>
    <t>DJUIKAM EPOUSE AWONO</t>
  </si>
  <si>
    <t>P127712288168Y</t>
  </si>
  <si>
    <t>YIMBOU EPSE CHENGANG SYLVIE</t>
  </si>
  <si>
    <t>P088117827690U</t>
  </si>
  <si>
    <t>DJOUKANG MEPIEUP</t>
  </si>
  <si>
    <t>M081317254022T</t>
  </si>
  <si>
    <t>CETIC DE KOUTI</t>
  </si>
  <si>
    <t>P097716755042Y</t>
  </si>
  <si>
    <t>NGO YOGO ÉPSE FIMBA</t>
  </si>
  <si>
    <t>M031812697041B</t>
  </si>
  <si>
    <t>EFA LOGIC</t>
  </si>
  <si>
    <t>P025918536478P</t>
  </si>
  <si>
    <t>NGOMBA NJOUME BERNARD</t>
  </si>
  <si>
    <t>P128417730611T</t>
  </si>
  <si>
    <t>NGOUALEM MBOUNO EPSE WAMBA</t>
  </si>
  <si>
    <t>M012517533553C</t>
  </si>
  <si>
    <t>NNI CO LTD</t>
  </si>
  <si>
    <t>HEALTHCARE , EDUCATION, REAL ESTATE, TRANSPORTATION, AGRICULTURE, COMMUNICATION, PHARMACEUTICAL, FINANCE , INSURANCE</t>
  </si>
  <si>
    <t>P087618535416W</t>
  </si>
  <si>
    <t>TAGHOMO TAGUIMZE</t>
  </si>
  <si>
    <t>ANTOINE LEDOUX</t>
  </si>
  <si>
    <t>P018412314725P</t>
  </si>
  <si>
    <t>ETS ALI HASSAN</t>
  </si>
  <si>
    <t>P097318385097R</t>
  </si>
  <si>
    <t>KILOLE DELPHINE</t>
  </si>
  <si>
    <t>P077000294480A</t>
  </si>
  <si>
    <t>NGO WETJENG YVETTE</t>
  </si>
  <si>
    <t>P058213914406N</t>
  </si>
  <si>
    <t>SIPOWO FOTSO</t>
  </si>
  <si>
    <t>P065815124056U</t>
  </si>
  <si>
    <t>LUTUMBA</t>
  </si>
  <si>
    <t>P059316632079E</t>
  </si>
  <si>
    <t>P040418411774X</t>
  </si>
  <si>
    <t>ALAHDJI</t>
  </si>
  <si>
    <t>P047212573244M</t>
  </si>
  <si>
    <t>NECHEY KAMGUEN GUY MARCEL</t>
  </si>
  <si>
    <t>ETS 2TC</t>
  </si>
  <si>
    <t>P017617885051U</t>
  </si>
  <si>
    <t>SAMBA MANI</t>
  </si>
  <si>
    <t>P109816720567F</t>
  </si>
  <si>
    <t>IBRAHIMA RABI</t>
  </si>
  <si>
    <t>P129316401998C</t>
  </si>
  <si>
    <t>P038116465728F</t>
  </si>
  <si>
    <t>M112518174792X</t>
  </si>
  <si>
    <t>K-SOFT ENGINEERING SARL</t>
  </si>
  <si>
    <t>K-SOFT ENGINEERING</t>
  </si>
  <si>
    <t>Prestations de services dans le domaine informatique ( Réseau, sécurité, développement logiciel) ; commerce général ; import-export ; BTP ; Conseil,formations et innovations</t>
  </si>
  <si>
    <t>P109117967110Q</t>
  </si>
  <si>
    <t>MOIFO FLORENT OZO (INTERFACE NEW TECHNOLOGIES</t>
  </si>
  <si>
    <t>P069017659702B</t>
  </si>
  <si>
    <t>DONGFACK TEMGOUA</t>
  </si>
  <si>
    <t>P060217556274T</t>
  </si>
  <si>
    <t>DENIS TCHOM FOUET</t>
  </si>
  <si>
    <t>P066716050367J</t>
  </si>
  <si>
    <t>ANNA ATOK</t>
  </si>
  <si>
    <t>P097712328380J</t>
  </si>
  <si>
    <t>YELUMA LOVELINE</t>
  </si>
  <si>
    <t>P029315262437U</t>
  </si>
  <si>
    <t>SAMOU TCHOKONTHE</t>
  </si>
  <si>
    <t>M122417980574Y</t>
  </si>
  <si>
    <t>DEDOU CARPETS  SARL</t>
  </si>
  <si>
    <t>P058416706103C</t>
  </si>
  <si>
    <t>P059818425755Q</t>
  </si>
  <si>
    <t>HOUSE OF BEAUTY Laprincesse 2Nganou DEMGNE KAHAM</t>
  </si>
  <si>
    <t>Marie Leontine</t>
  </si>
  <si>
    <t>P019417735859T</t>
  </si>
  <si>
    <t>PIPMENYI</t>
  </si>
  <si>
    <t>ZARATOU SWEBOU</t>
  </si>
  <si>
    <t>P018017533443W</t>
  </si>
  <si>
    <t>NWANDA</t>
  </si>
  <si>
    <t>EUNIEL</t>
  </si>
  <si>
    <t>P038518408494Z</t>
  </si>
  <si>
    <t>PENN AWA</t>
  </si>
  <si>
    <t>P018116925396L</t>
  </si>
  <si>
    <t>P027415066641F</t>
  </si>
  <si>
    <t>TCHONANG NJAMPOU EPSE TZIEMI</t>
  </si>
  <si>
    <t>M011618315597Z</t>
  </si>
  <si>
    <t>DREAMLAND GROUP -SARL</t>
  </si>
  <si>
    <t>P038718053220M</t>
  </si>
  <si>
    <t>BERNARD GAMUA</t>
  </si>
  <si>
    <t>P088917834668X</t>
  </si>
  <si>
    <t>CHIDIEBERE AUSGUSTINE</t>
  </si>
  <si>
    <t>M087900048086Z</t>
  </si>
  <si>
    <t>COLLEGE INTELLEXI</t>
  </si>
  <si>
    <t>DKEFFRAN</t>
  </si>
  <si>
    <t>P019917733093N</t>
  </si>
  <si>
    <t>DJEKOULEF</t>
  </si>
  <si>
    <t>FRANCOIS GANAVA</t>
  </si>
  <si>
    <t>P028216495930W</t>
  </si>
  <si>
    <t>PENKEU NGASSA OLIVIER</t>
  </si>
  <si>
    <t>P128214947169E</t>
  </si>
  <si>
    <t>FOBOU FODOP</t>
  </si>
  <si>
    <t>P068417747395K</t>
  </si>
  <si>
    <t>ETONG TIKU ABEY</t>
  </si>
  <si>
    <t>M042517686893G</t>
  </si>
  <si>
    <t>SUCCESSION  KADIEU Epouse KEMNHOU LOUISE</t>
  </si>
  <si>
    <t>kemnhou</t>
  </si>
  <si>
    <t>P089517520201W</t>
  </si>
  <si>
    <t>KONEGNI MANEKAM</t>
  </si>
  <si>
    <t>CHIGHENG RAISSA</t>
  </si>
  <si>
    <t>P097018141429G</t>
  </si>
  <si>
    <t>NGO BALEBA EPSE NKOA</t>
  </si>
  <si>
    <t>P018312721904Z</t>
  </si>
  <si>
    <t>P017512491440H</t>
  </si>
  <si>
    <t>SAIDOU ALIM</t>
  </si>
  <si>
    <t>ETS SAIDOU ALIM</t>
  </si>
  <si>
    <t>P038817077413X</t>
  </si>
  <si>
    <t>WABO BOPDAH</t>
  </si>
  <si>
    <t>P027812526531M</t>
  </si>
  <si>
    <t>ATEUFACK MOUNA GEORGES</t>
  </si>
  <si>
    <t>P029718549468D</t>
  </si>
  <si>
    <t>NGUEDJEU TCHENKOUA LESLIE ORNELLA</t>
  </si>
  <si>
    <t>P042318427371Y</t>
  </si>
  <si>
    <t>FOUOSSILE RODOLPHE STANIS (ETS STANIS TRADE)</t>
  </si>
  <si>
    <t>ENSEIGNEMENT / FORMATION</t>
  </si>
  <si>
    <t>M072017578480P</t>
  </si>
  <si>
    <t>AREWA PRIVATE PARAMEDICAL STAFF TRAINING SCHOOL OF BANYO</t>
  </si>
  <si>
    <t>APPASTS-B</t>
  </si>
  <si>
    <t>P069017810375F</t>
  </si>
  <si>
    <t>P018112632859D</t>
  </si>
  <si>
    <t>TCHUIMEGNI GAELLE</t>
  </si>
  <si>
    <t>M032217166887A</t>
  </si>
  <si>
    <t>KENDI GROUP COMPANY LTD</t>
  </si>
  <si>
    <t>P129516411202Y</t>
  </si>
  <si>
    <t>ALLIANCE CAROLE</t>
  </si>
  <si>
    <t>P017715153346K</t>
  </si>
  <si>
    <t>CHIGOZIE EKWONYEADOR</t>
  </si>
  <si>
    <t>M090017412934A</t>
  </si>
  <si>
    <t>COLLEGE PRIVE CATHOLIQUE SAINT GERARD</t>
  </si>
  <si>
    <t>P038917091586H</t>
  </si>
  <si>
    <t>TEMATIO JAGUE</t>
  </si>
  <si>
    <t>P047512440028Q</t>
  </si>
  <si>
    <t>MAFOGOUM JEANNE</t>
  </si>
  <si>
    <t>P016917752130L</t>
  </si>
  <si>
    <t>Jean Rene</t>
  </si>
  <si>
    <t>P058318334166L</t>
  </si>
  <si>
    <t>GLADYS NJOUKIANG ASAAH (TSAMOH@PHAREZ TRANSFORMATION ENTERPRISE)</t>
  </si>
  <si>
    <t>P079918198178S</t>
  </si>
  <si>
    <t>Tagne Sob</t>
  </si>
  <si>
    <t>Bilios Cabral</t>
  </si>
  <si>
    <t>P019116421663Z</t>
  </si>
  <si>
    <t>P041517170714J</t>
  </si>
  <si>
    <t>ETS GLOBAL BUSINESS &amp; SERVICES SARL</t>
  </si>
  <si>
    <t>(ETS GBS )</t>
  </si>
  <si>
    <t>FABRICATION DE VERRE/FABRICATION DE VERRE</t>
  </si>
  <si>
    <t>M082118014679U</t>
  </si>
  <si>
    <t>GLASS COMPLEX COMPANY  LTD</t>
  </si>
  <si>
    <t>M031200040824X</t>
  </si>
  <si>
    <t>SOCIETE LE FRANK SARL</t>
  </si>
  <si>
    <t>P069018500612Y</t>
  </si>
  <si>
    <t>NJIKAM ISSOFA</t>
  </si>
  <si>
    <t>P068716611311L</t>
  </si>
  <si>
    <t>NEUGNOU NGANKOU YDRICE FLEURY</t>
  </si>
  <si>
    <t>ETS 2D BUSINESS &amp; CONSULTING</t>
  </si>
  <si>
    <t>P018316305559U</t>
  </si>
  <si>
    <t>P108516602596X</t>
  </si>
  <si>
    <t>JOSEPH KEDJI</t>
  </si>
  <si>
    <t>M030517692079U</t>
  </si>
  <si>
    <t>DÉLÉGATION DÉPARTEMENTALE DE L'EAU ET DE L'ÉNERGIE DE LA KADEY</t>
  </si>
  <si>
    <t>P056117162536R</t>
  </si>
  <si>
    <t>P039418030129J</t>
  </si>
  <si>
    <t>CECILIA NDAH</t>
  </si>
  <si>
    <t>P018815101570D</t>
  </si>
  <si>
    <t>EUGENE BIENVENUE</t>
  </si>
  <si>
    <t>P056612697215N</t>
  </si>
  <si>
    <t>CHIMA AMAECHI</t>
  </si>
  <si>
    <t>M032318046600A</t>
  </si>
  <si>
    <t>ST ALESSANDRO BUSINESS COMPLEX SARL</t>
  </si>
  <si>
    <t>(ST.AL SARL)</t>
  </si>
  <si>
    <t>M052517810301U</t>
  </si>
  <si>
    <t>DABA FINANACE CM SARL</t>
  </si>
  <si>
    <t>DFC SARL</t>
  </si>
  <si>
    <t>P129212723551N</t>
  </si>
  <si>
    <t>KAMLA BANKO YVES SALBIN</t>
  </si>
  <si>
    <t>ETS KABASAL</t>
  </si>
  <si>
    <t>M082316045106K</t>
  </si>
  <si>
    <t>AKHAPI</t>
  </si>
  <si>
    <t>''AKHAPI SARL''</t>
  </si>
  <si>
    <t>MINISTRE DE CULTE</t>
  </si>
  <si>
    <t>P107517266749D</t>
  </si>
  <si>
    <t>NOULA PIAMEU</t>
  </si>
  <si>
    <t>P096517778803T</t>
  </si>
  <si>
    <t>SIMO EPSE KAMGUIA</t>
  </si>
  <si>
    <t>P047000027129X</t>
  </si>
  <si>
    <t>NGO BAONGA EPSEE MAHI</t>
  </si>
  <si>
    <t>P087616731232Y</t>
  </si>
  <si>
    <t>MATSIDA NAOMIE</t>
  </si>
  <si>
    <t>(ETS NAOMIE SAA GENERAL TRADING)</t>
  </si>
  <si>
    <t>P016016702934W</t>
  </si>
  <si>
    <t>P038512550847A</t>
  </si>
  <si>
    <t>NDASSI ALAIN BRUNO</t>
  </si>
  <si>
    <t>P037716294108J</t>
  </si>
  <si>
    <t>FOMBAM</t>
  </si>
  <si>
    <t>MOSES.</t>
  </si>
  <si>
    <t>P067017766034R</t>
  </si>
  <si>
    <t>KONGNE TELLA Épouse MOUAFO</t>
  </si>
  <si>
    <t>Lydie Chantal</t>
  </si>
  <si>
    <t>M072416941127J</t>
  </si>
  <si>
    <t>VENTE D"ACCESSOIRES ELECTRONIQUE</t>
  </si>
  <si>
    <t>P120015063884N</t>
  </si>
  <si>
    <t>TSOALA NELSON</t>
  </si>
  <si>
    <t>COLLAGE PNEU</t>
  </si>
  <si>
    <t>P016517163894C</t>
  </si>
  <si>
    <t>NGASSAM ÉPOUSE TCHAMDA</t>
  </si>
  <si>
    <t>P059517435549J</t>
  </si>
  <si>
    <t>MENDOMO ELLA</t>
  </si>
  <si>
    <t>REINE RAISSA</t>
  </si>
  <si>
    <t>P067717541137G</t>
  </si>
  <si>
    <t>WAMBA DONFACK</t>
  </si>
  <si>
    <t>P017018327434L</t>
  </si>
  <si>
    <t>P028416842529K</t>
  </si>
  <si>
    <t>TIAYO ZOYEM</t>
  </si>
  <si>
    <t>P079117249007S</t>
  </si>
  <si>
    <t>DJIVAÏ ABBA</t>
  </si>
  <si>
    <t>GOMBO</t>
  </si>
  <si>
    <t>P038117789562E</t>
  </si>
  <si>
    <t>WEHTINYI</t>
  </si>
  <si>
    <t>M111512467881C</t>
  </si>
  <si>
    <t>DUBAI INTERNATIONAL SERVICES SARL</t>
  </si>
  <si>
    <t>P048617192932M</t>
  </si>
  <si>
    <t>DJOUFACK CAROLINE DIANE</t>
  </si>
  <si>
    <t>P038616617306N</t>
  </si>
  <si>
    <t>OUSSOUMANOU IBRAHIM</t>
  </si>
  <si>
    <t>P017317961332D</t>
  </si>
  <si>
    <t>MAKINDE</t>
  </si>
  <si>
    <t>P037817504311F</t>
  </si>
  <si>
    <t>BERNARD HARISON</t>
  </si>
  <si>
    <t>P029017750702Q</t>
  </si>
  <si>
    <t>ABOUBAKAR AFTI</t>
  </si>
  <si>
    <t>ETS ADJIB CENTER</t>
  </si>
  <si>
    <t>P099516715387Z</t>
  </si>
  <si>
    <t>MAKOU DADJIO</t>
  </si>
  <si>
    <t>AUDRE MILENE</t>
  </si>
  <si>
    <t>M111712658043W</t>
  </si>
  <si>
    <t>SOCIETE WASCO SARL</t>
  </si>
  <si>
    <t>P129616978756D</t>
  </si>
  <si>
    <t>P047916903284P</t>
  </si>
  <si>
    <t>MBAKAMBA MBALLE EPSE</t>
  </si>
  <si>
    <t>M072318570651C</t>
  </si>
  <si>
    <t>ETS DM SPORT MANAGEMENT</t>
  </si>
  <si>
    <t>INTERMEDIAIRE SPORTIF, PRESTATION DE SERVICE,COMMERCE</t>
  </si>
  <si>
    <t>P109217706442S</t>
  </si>
  <si>
    <t>AWOUNANG FOULEFACK EPSE BATOMEN</t>
  </si>
  <si>
    <t>ENTREPRENERIAT</t>
  </si>
  <si>
    <t>P099816627204L</t>
  </si>
  <si>
    <t>ESSAMA ABADA</t>
  </si>
  <si>
    <t>P016317472381S</t>
  </si>
  <si>
    <t>NGABIA EPSE TCHAKOUNTE</t>
  </si>
  <si>
    <t>P090317901147D</t>
  </si>
  <si>
    <t>Zangue</t>
  </si>
  <si>
    <t>Bilios junior</t>
  </si>
  <si>
    <t>P037016415380P</t>
  </si>
  <si>
    <t>MBIENGUE MEFANT</t>
  </si>
  <si>
    <t>JULIENNE CLAIRE.</t>
  </si>
  <si>
    <t>P089315270885L</t>
  </si>
  <si>
    <t>KWANG ELIE</t>
  </si>
  <si>
    <t>M098917232150K</t>
  </si>
  <si>
    <t>EP MIKOUAGUE</t>
  </si>
  <si>
    <t>P020416011880W</t>
  </si>
  <si>
    <t>ONGOUDA ASSAMBA</t>
  </si>
  <si>
    <t>ALPHONSINE MANUELLA</t>
  </si>
  <si>
    <t>M012218388626F</t>
  </si>
  <si>
    <t>BELVA SARL</t>
  </si>
  <si>
    <t>BELVA S.A</t>
  </si>
  <si>
    <t>P019117312703E</t>
  </si>
  <si>
    <t>M122317115656W</t>
  </si>
  <si>
    <t>ASSOCIATION POUR LA PROMOTION DE L’ÉCOSYSTÈME DE LA MOBILITÉ ÉLECTRIQUE AU CAMEROUN</t>
  </si>
  <si>
    <t>APEME-CAM</t>
  </si>
  <si>
    <t>Promotion du développement de l'électromobilité au Cameroun</t>
  </si>
  <si>
    <t>P045818286563F</t>
  </si>
  <si>
    <t>P039116106872C</t>
  </si>
  <si>
    <t>TRAORE BA MADOU</t>
  </si>
  <si>
    <t>P027712524844M</t>
  </si>
  <si>
    <t>MADJOU KOUNCHE ELODIE PIERRETTE</t>
  </si>
  <si>
    <t>ETS MADJOU KOUNCHE ELODIE PIERRETTE</t>
  </si>
  <si>
    <t>P029416155063Z</t>
  </si>
  <si>
    <t>GNIGNIREME</t>
  </si>
  <si>
    <t>M052517887586C</t>
  </si>
  <si>
    <t>LEMOPI MANUFACTURING GROUP LIMITED</t>
  </si>
  <si>
    <t>LEM MAN G LTD</t>
  </si>
  <si>
    <t>P092318095740K</t>
  </si>
  <si>
    <t>P090218375284F</t>
  </si>
  <si>
    <t>TAKUM HADRIS BANVEN</t>
  </si>
  <si>
    <t>P010016649563S</t>
  </si>
  <si>
    <t>P075415970472B</t>
  </si>
  <si>
    <t>EBOA EPOUSE BINYAM</t>
  </si>
  <si>
    <t>P019917086281S</t>
  </si>
  <si>
    <t>VANAWA MASSARA</t>
  </si>
  <si>
    <t>P017212302300F</t>
  </si>
  <si>
    <t>P059717747189S</t>
  </si>
  <si>
    <t>P038412174300U</t>
  </si>
  <si>
    <t>Chez Ahmadou</t>
  </si>
  <si>
    <t>M012014366633G</t>
  </si>
  <si>
    <t>CEG IMPORT-EXPORT</t>
  </si>
  <si>
    <t>P029618072179R</t>
  </si>
  <si>
    <t>FIDELITY NDUM</t>
  </si>
  <si>
    <t>P116318089146M</t>
  </si>
  <si>
    <t>KPWANG KPWANG</t>
  </si>
  <si>
    <t>P027912697619X</t>
  </si>
  <si>
    <t>PERPETUAL IGBOANASI</t>
  </si>
  <si>
    <t>P118116341489Q</t>
  </si>
  <si>
    <t>WOUATCHA LAPA</t>
  </si>
  <si>
    <t>P049317690535W</t>
  </si>
  <si>
    <t>BOUNGI</t>
  </si>
  <si>
    <t>LOUISE CLAUDINE</t>
  </si>
  <si>
    <t>P105918492531G</t>
  </si>
  <si>
    <t>KUETE EPSE TADONYEM</t>
  </si>
  <si>
    <t>P107017930544T</t>
  </si>
  <si>
    <t>AUGUSTINE FELICITE</t>
  </si>
  <si>
    <t>P059916806993N</t>
  </si>
  <si>
    <t>SOLANGE NDE</t>
  </si>
  <si>
    <t>P087600199280H</t>
  </si>
  <si>
    <t>FONGANG FOTSING</t>
  </si>
  <si>
    <t>P036716073918K</t>
  </si>
  <si>
    <t>YFOU EPSE NANGE</t>
  </si>
  <si>
    <t>P039816047569B</t>
  </si>
  <si>
    <t>TIAYO MEKONTCHOU</t>
  </si>
  <si>
    <t>P108017488550L</t>
  </si>
  <si>
    <t>P029717611580Q</t>
  </si>
  <si>
    <t>NGNITEYO DJIMEFO</t>
  </si>
  <si>
    <t>P019417831947F</t>
  </si>
  <si>
    <t>SORELLE DIANE</t>
  </si>
  <si>
    <t>P058717864778K</t>
  </si>
  <si>
    <t>LUCRESSE ALIDA</t>
  </si>
  <si>
    <t>P109916605160Y</t>
  </si>
  <si>
    <t>MARTIN WAHOUA</t>
  </si>
  <si>
    <t>P019417500079R</t>
  </si>
  <si>
    <t>P019417948679K</t>
  </si>
  <si>
    <t>MBUAN</t>
  </si>
  <si>
    <t>JERRY JACKSON</t>
  </si>
  <si>
    <t>Activité indéfinie/COMMERCE VEHICULES, D'ACCESSOIRES ET DE CARBURANTS</t>
  </si>
  <si>
    <t>P056616943763W</t>
  </si>
  <si>
    <t>JAIKISHAN ASNANI</t>
  </si>
  <si>
    <t>(ETS J.A PRESTATIONS)</t>
  </si>
  <si>
    <t>P108717619541S</t>
  </si>
  <si>
    <t>KOAGNE NKUAGNE</t>
  </si>
  <si>
    <t>ÉLOGE ROCKIS</t>
  </si>
  <si>
    <t>P109617708614G</t>
  </si>
  <si>
    <t>Sime nguekam</t>
  </si>
  <si>
    <t>Daris</t>
  </si>
  <si>
    <t>P088012436910Y</t>
  </si>
  <si>
    <t>TEMGOUA ROSALINE</t>
  </si>
  <si>
    <t>P109416383583A</t>
  </si>
  <si>
    <t>PAULINE YVETTE</t>
  </si>
  <si>
    <t>P105415358403Z</t>
  </si>
  <si>
    <t>NDZENGUE BIBI</t>
  </si>
  <si>
    <t>M102417133656Y</t>
  </si>
  <si>
    <t>MOUAWIYA SM SARL</t>
  </si>
  <si>
    <t>P117814416934C</t>
  </si>
  <si>
    <t>KAMTCHOUA MBIATAT</t>
  </si>
  <si>
    <t>DARLINE NADEGE</t>
  </si>
  <si>
    <t>P059612715945S</t>
  </si>
  <si>
    <t>FADME TOM NDJIDDA</t>
  </si>
  <si>
    <t>P069325246336J</t>
  </si>
  <si>
    <t>LEUWAT FAMI</t>
  </si>
  <si>
    <t>TYRELL</t>
  </si>
  <si>
    <t>P038817830460G</t>
  </si>
  <si>
    <t>MATHIO</t>
  </si>
  <si>
    <t>P089216683808H</t>
  </si>
  <si>
    <t>ASHU GERALD ASHU TABOT.</t>
  </si>
  <si>
    <t>M032318025533K</t>
  </si>
  <si>
    <t>CLAIRE FONTAINE APPARTS SARL</t>
  </si>
  <si>
    <t>VENTE DE MATÉRIEL</t>
  </si>
  <si>
    <t>P038012624586F</t>
  </si>
  <si>
    <t>P049818397680X</t>
  </si>
  <si>
    <t>WAFFEU SOFEU</t>
  </si>
  <si>
    <t>P028617163613F</t>
  </si>
  <si>
    <t>YANNICK VALERY</t>
  </si>
  <si>
    <t>P108417273669K</t>
  </si>
  <si>
    <t>KAMLEKEU ROSTANT</t>
  </si>
  <si>
    <t>P039315603881H</t>
  </si>
  <si>
    <t>P116100231446D</t>
  </si>
  <si>
    <t>BEBE ETONDE</t>
  </si>
  <si>
    <t>P066718167544A</t>
  </si>
  <si>
    <t>MBAKOB</t>
  </si>
  <si>
    <t>CARDINEAU</t>
  </si>
  <si>
    <t>P089517071458P</t>
  </si>
  <si>
    <t>DEFO SIMO</t>
  </si>
  <si>
    <t>P108417732078B</t>
  </si>
  <si>
    <t>NJOYA ISACAR THÉOPHILE</t>
  </si>
  <si>
    <t>ETS NIT LOGISTICS</t>
  </si>
  <si>
    <t>M062318408910A</t>
  </si>
  <si>
    <t>THE TIGERS SARL</t>
  </si>
  <si>
    <t>CO PPAL</t>
  </si>
  <si>
    <t>P104916429603R</t>
  </si>
  <si>
    <t>CHEMSON SENYUY JOSEPH</t>
  </si>
  <si>
    <t>M011100039285X</t>
  </si>
  <si>
    <t>CLUB SPORT AUTOMOBILE LITTORAL</t>
  </si>
  <si>
    <t>C.S.A.L</t>
  </si>
  <si>
    <t>P075112338629K</t>
  </si>
  <si>
    <t>P128314588078B</t>
  </si>
  <si>
    <t>BEGA</t>
  </si>
  <si>
    <t>EMMANUEL WILFRED</t>
  </si>
  <si>
    <t>P017117255205G</t>
  </si>
  <si>
    <t>BISSO EBO’O</t>
  </si>
  <si>
    <t>VIATRICE</t>
  </si>
  <si>
    <t>P018612785937G</t>
  </si>
  <si>
    <t>P056516073912F</t>
  </si>
  <si>
    <t>NGADJIO. HANGWAN</t>
  </si>
  <si>
    <t>P047114969266P</t>
  </si>
  <si>
    <t>NDZANA KOUNOU</t>
  </si>
  <si>
    <t>P118616474235K</t>
  </si>
  <si>
    <t>ONUORAH STANLEY</t>
  </si>
  <si>
    <t>P068117967356W</t>
  </si>
  <si>
    <t>TONOUO DEFFO RAYMOND</t>
  </si>
  <si>
    <t>P029816284300Q</t>
  </si>
  <si>
    <t>MOUTCHIO DJEUDJEUNE</t>
  </si>
  <si>
    <t>RAMOS SALIM</t>
  </si>
  <si>
    <t>P057218031538Z</t>
  </si>
  <si>
    <t>P108014852306M</t>
  </si>
  <si>
    <t>P020316403924H</t>
  </si>
  <si>
    <t>KOUANDOU KOUTAPTOU</t>
  </si>
  <si>
    <t>P036000569851B</t>
  </si>
  <si>
    <t>MBALLA ENAMA  THERESE</t>
  </si>
  <si>
    <t>P109816875571W</t>
  </si>
  <si>
    <t>GRECSO GREMSO</t>
  </si>
  <si>
    <t>P119012417301X</t>
  </si>
  <si>
    <t>DJOUMABESSI OUMBE</t>
  </si>
  <si>
    <t>P027812091810E</t>
  </si>
  <si>
    <t>WATAT SOLANGEWAT</t>
  </si>
  <si>
    <t>WATAT SOLANGE</t>
  </si>
  <si>
    <t>M012014379028T</t>
  </si>
  <si>
    <t>KAWOUL SARL</t>
  </si>
  <si>
    <t>P034500000341E</t>
  </si>
  <si>
    <t>OUM MOMNOUGUI PAUL</t>
  </si>
  <si>
    <t>P109516741954Z</t>
  </si>
  <si>
    <t>DZEBAZE LEKPA</t>
  </si>
  <si>
    <t>P108017720509L</t>
  </si>
  <si>
    <t>DABO HAROUNA</t>
  </si>
  <si>
    <t>PARIU</t>
  </si>
  <si>
    <t>P078017660061G</t>
  </si>
  <si>
    <t>FOSSO TAKOUA</t>
  </si>
  <si>
    <t>P087517199355F</t>
  </si>
  <si>
    <t>MBOUMEI MOOH</t>
  </si>
  <si>
    <t>P019017761468M</t>
  </si>
  <si>
    <t>RAISSA LEAUDINE</t>
  </si>
  <si>
    <t>P068516422964X</t>
  </si>
  <si>
    <t>LEMOSSOK DORIANE</t>
  </si>
  <si>
    <t>M031416413158A</t>
  </si>
  <si>
    <t>KUMBA NJUKI FARMERS COMMON INITIATIVE GROUP</t>
  </si>
  <si>
    <t>KUMJUFA-C.I.G</t>
  </si>
  <si>
    <t>P108118493578F</t>
  </si>
  <si>
    <t>P057412270924B</t>
  </si>
  <si>
    <t>P018317800813C</t>
  </si>
  <si>
    <t>DJUIDJE EPSE TATCHUM</t>
  </si>
  <si>
    <t>P018917829480B</t>
  </si>
  <si>
    <t>NTJAM</t>
  </si>
  <si>
    <t>ANNE BELISE</t>
  </si>
  <si>
    <t>P019117809276Z</t>
  </si>
  <si>
    <t>POUPOH PHOUDAP MARIAMA</t>
  </si>
  <si>
    <t>P040316267883E</t>
  </si>
  <si>
    <t>NGONGUE MAPOKO</t>
  </si>
  <si>
    <t>P090016892293H</t>
  </si>
  <si>
    <t>HAMIDOU LAWANE</t>
  </si>
  <si>
    <t>P017812638975S</t>
  </si>
  <si>
    <t>LOUAGONBE</t>
  </si>
  <si>
    <t>HAMAN ROGER</t>
  </si>
  <si>
    <t>P108217695975G</t>
  </si>
  <si>
    <t>HOUWANGA HOUNOI</t>
  </si>
  <si>
    <t>M129300006734M</t>
  </si>
  <si>
    <t>STE BUSINESS-INDUSTRY-COM</t>
  </si>
  <si>
    <t>B.I.C.O SARL</t>
  </si>
  <si>
    <t>P057500248789S</t>
  </si>
  <si>
    <t>PETER CHRISTIAN</t>
  </si>
  <si>
    <t>P129418584503E</t>
  </si>
  <si>
    <t>EMPLOYE G4S SECURITY SERVICES CAMEROON PLC</t>
  </si>
  <si>
    <t>P087913585932S</t>
  </si>
  <si>
    <t>MEBUNE SHELLY ESAMBE</t>
  </si>
  <si>
    <t>M052014597135U</t>
  </si>
  <si>
    <t>FIRST INTERNATIONAL LOGISTICS &amp; TRADE SARL</t>
  </si>
  <si>
    <t>FILT</t>
  </si>
  <si>
    <t>LOGISTIQUE, TRANSPORT, TRANSIT, IMPORT-EXPORT, NEGOCE, PRESTATIONS DE SERVICES, COMMERCE, VENTE DE MATERIEL, PRESTATIONS DIVERSE, ACHATS</t>
  </si>
  <si>
    <t>P088216198647K</t>
  </si>
  <si>
    <t>FUHNDOH</t>
  </si>
  <si>
    <t>P109618287733T</t>
  </si>
  <si>
    <t>TIWA NOUPAYE</t>
  </si>
  <si>
    <t>FRANKLINE MESMINE</t>
  </si>
  <si>
    <t>P019716731866C</t>
  </si>
  <si>
    <t>YEBO DJIECHEU</t>
  </si>
  <si>
    <t>P095615081331K</t>
  </si>
  <si>
    <t>OWONA NTSAMA DIEUDONNE</t>
  </si>
  <si>
    <t>M052416777600G</t>
  </si>
  <si>
    <t>CADJA AUTO SARL</t>
  </si>
  <si>
    <t>P108118441717B</t>
  </si>
  <si>
    <t>EWESSE FIDELE FLORENCE</t>
  </si>
  <si>
    <t>(ETS EFF)</t>
  </si>
  <si>
    <t>M030300016385R</t>
  </si>
  <si>
    <t>SOTA SARL</t>
  </si>
  <si>
    <t>P017717725981Z</t>
  </si>
  <si>
    <t>KIPA</t>
  </si>
  <si>
    <t>Ephraïm</t>
  </si>
  <si>
    <t>P067818303413L</t>
  </si>
  <si>
    <t>P030516946687N</t>
  </si>
  <si>
    <t>MAFO ZEUMO</t>
  </si>
  <si>
    <t>ANASTA AIMEDA</t>
  </si>
  <si>
    <t>P098916414691S</t>
  </si>
  <si>
    <t>ISAIAH NNAMDI ETS GOODNESS GENERAL COMMERCE</t>
  </si>
  <si>
    <t>P058316308520B</t>
  </si>
  <si>
    <t>PIUS EDI CHINAEDU EMMANUEL</t>
  </si>
  <si>
    <t>P017217501894G</t>
  </si>
  <si>
    <t>PRISCA CHAMPTEU</t>
  </si>
  <si>
    <t>P078012752397U</t>
  </si>
  <si>
    <t>FEZEU CHARLES GREGOIRE</t>
  </si>
  <si>
    <t>M051812709730Y</t>
  </si>
  <si>
    <t>ENTREPRISE FORMUGWE MISCELLANFOUS SARL</t>
  </si>
  <si>
    <t>EFMIC SARL</t>
  </si>
  <si>
    <t>P064216869231C</t>
  </si>
  <si>
    <t>P059417831831T</t>
  </si>
  <si>
    <t>ALIOU IDRISSOU</t>
  </si>
  <si>
    <t>P049017632688D</t>
  </si>
  <si>
    <t>DIKA ONKAN</t>
  </si>
  <si>
    <t>M020800024128C</t>
  </si>
  <si>
    <t>MIRE WORLD SARL</t>
  </si>
  <si>
    <t>P048115069755K</t>
  </si>
  <si>
    <t>KENGNE TOUSSI</t>
  </si>
  <si>
    <t>CALINE FLORE</t>
  </si>
  <si>
    <t>P128217005848B</t>
  </si>
  <si>
    <t>P128716264950G</t>
  </si>
  <si>
    <t>P019717225913C</t>
  </si>
  <si>
    <t>NCHOUTNSU NJOUONGNOUOT</t>
  </si>
  <si>
    <t>P048118131971K</t>
  </si>
  <si>
    <t>P048717718014X</t>
  </si>
  <si>
    <t>NTIEUMO LONGANG</t>
  </si>
  <si>
    <t>P099518387875H</t>
  </si>
  <si>
    <t>DJIAZET NGAMENI MARCELLE</t>
  </si>
  <si>
    <t>Desiree</t>
  </si>
  <si>
    <t>P048512672004A</t>
  </si>
  <si>
    <t>YUFENYUY MATHIAS</t>
  </si>
  <si>
    <t>ETS BANLAJO</t>
  </si>
  <si>
    <t>P017916648888N</t>
  </si>
  <si>
    <t>VANDI DELI BAKE</t>
  </si>
  <si>
    <t>P129916834974X</t>
  </si>
  <si>
    <t>CHERIF AMADOU KALIDOU</t>
  </si>
  <si>
    <t>M012216978484R</t>
  </si>
  <si>
    <t>FEDILITY EXPRESS TRANSFER COMPANY LIMITED</t>
  </si>
  <si>
    <t>M071612675522K</t>
  </si>
  <si>
    <t>CENTRE FOR INFOR.SCIEN.TECH.ENG.MATHS</t>
  </si>
  <si>
    <t>(I-CISTEM)</t>
  </si>
  <si>
    <t>P030218373300C</t>
  </si>
  <si>
    <t>DOURWE DOURLAYE</t>
  </si>
  <si>
    <t>P115517815612K</t>
  </si>
  <si>
    <t>TENTANG</t>
  </si>
  <si>
    <t>P038817334293U</t>
  </si>
  <si>
    <t>MBOUBA KAMGANG</t>
  </si>
  <si>
    <t>P015915525549N</t>
  </si>
  <si>
    <t>EDJA ELAME</t>
  </si>
  <si>
    <t>P127717794565G</t>
  </si>
  <si>
    <t>P087312288703Z</t>
  </si>
  <si>
    <t>SIMI ABE EPSEE MESSI</t>
  </si>
  <si>
    <t>P022618393242F</t>
  </si>
  <si>
    <t>Njandjeu appolinaire</t>
  </si>
  <si>
    <t>P067600002932L</t>
  </si>
  <si>
    <t>TCHOKOUAHA  NGAPI  GASTON</t>
  </si>
  <si>
    <t>P017112416760F</t>
  </si>
  <si>
    <t>HAYATOU BABADJI</t>
  </si>
  <si>
    <t>M109517239334A</t>
  </si>
  <si>
    <t>SŒURS MISSIONNAIRES DU SAINT-ESPRIT</t>
  </si>
  <si>
    <t>M012117189440M</t>
  </si>
  <si>
    <t>INSTITUT DES SŒURS MISSIONNAIRES DU SAINT-ESPRIT</t>
  </si>
  <si>
    <t>SMSPS</t>
  </si>
  <si>
    <t>P035715335059L</t>
  </si>
  <si>
    <t>RACHEL MARIE CL</t>
  </si>
  <si>
    <t>P018014719132X</t>
  </si>
  <si>
    <t>P069525248022C</t>
  </si>
  <si>
    <t>YIMDJO ULRICH</t>
  </si>
  <si>
    <t>P018717006230H</t>
  </si>
  <si>
    <t>P078318351043L</t>
  </si>
  <si>
    <t>WOUDI</t>
  </si>
  <si>
    <t>P015118164708S</t>
  </si>
  <si>
    <t>DOH SCOTT GODLOVE</t>
  </si>
  <si>
    <t>P028512770951N</t>
  </si>
  <si>
    <t>MATHO NDZIFEU EPSEE TCHAKOUA</t>
  </si>
  <si>
    <t>P108512263878J</t>
  </si>
  <si>
    <t>NABITA</t>
  </si>
  <si>
    <t>M101412244441S</t>
  </si>
  <si>
    <t>STE BOBI SARL</t>
  </si>
  <si>
    <t>P108016764227Q</t>
  </si>
  <si>
    <t>P067700561892A</t>
  </si>
  <si>
    <t>P066417919482P</t>
  </si>
  <si>
    <t>KUE TAMEGHE</t>
  </si>
  <si>
    <t>M041917199072Q</t>
  </si>
  <si>
    <t>C4B MANDJOU GIE</t>
  </si>
  <si>
    <t>P017117833691J</t>
  </si>
  <si>
    <t>VEUVE TCHASEM MOTCHUENG</t>
  </si>
  <si>
    <t>M092417108877C</t>
  </si>
  <si>
    <t>SOCIETE VOLCAN AGENCY SARL</t>
  </si>
  <si>
    <t>VA SARL</t>
  </si>
  <si>
    <t>P097100515559E</t>
  </si>
  <si>
    <t>NSUTEBU EPSE NKWAD WAYAD VICTORINENSU</t>
  </si>
  <si>
    <t>NSUTEBU EPSE NKWAD WAYAD VICTORINE</t>
  </si>
  <si>
    <t>P039817600885N</t>
  </si>
  <si>
    <t>EWODO PATRICK</t>
  </si>
  <si>
    <t>ETS AGENCE CULTURELLE MONGO NAM</t>
  </si>
  <si>
    <t>P057817610331Q</t>
  </si>
  <si>
    <t>P109216394415S</t>
  </si>
  <si>
    <t>COLETTE BONGYAM</t>
  </si>
  <si>
    <t>P068412552244S</t>
  </si>
  <si>
    <t>P026712579503H</t>
  </si>
  <si>
    <t>ALIM MAMAYADJI</t>
  </si>
  <si>
    <t>P128617700252Y</t>
  </si>
  <si>
    <t>NCHINDOH KAKING</t>
  </si>
  <si>
    <t>P029218106800H</t>
  </si>
  <si>
    <t>P019315977067B</t>
  </si>
  <si>
    <t>P019317637488M</t>
  </si>
  <si>
    <t>OSITA INNOCENT OKEKE</t>
  </si>
  <si>
    <t>(LT 250HX)</t>
  </si>
  <si>
    <t>P048316163692S</t>
  </si>
  <si>
    <t>ERNESTINE KIKI</t>
  </si>
  <si>
    <t>P040017216135H</t>
  </si>
  <si>
    <t>TANKEU SENOU</t>
  </si>
  <si>
    <t>AMIE DE DIEU</t>
  </si>
  <si>
    <t>P037516922066M</t>
  </si>
  <si>
    <t>EMVOUTOU NDONGO</t>
  </si>
  <si>
    <t>MINI-BRIQUETERIE</t>
  </si>
  <si>
    <t>P028417574627Y</t>
  </si>
  <si>
    <t>MARCEL ANICET</t>
  </si>
  <si>
    <t>M031300045159L</t>
  </si>
  <si>
    <t>STE COMPETENCE PLUS ASRL</t>
  </si>
  <si>
    <t>"COMPETENCE PLUS"SARL</t>
  </si>
  <si>
    <t>P028218501485J</t>
  </si>
  <si>
    <t>M091617250329B</t>
  </si>
  <si>
    <t>EP MESSONDO CENTRE</t>
  </si>
  <si>
    <t>P015818459200T</t>
  </si>
  <si>
    <t>P068316465617S</t>
  </si>
  <si>
    <t>P049817930618D</t>
  </si>
  <si>
    <t>JOUOGO SOH</t>
  </si>
  <si>
    <t>DORETTE PAMELA</t>
  </si>
  <si>
    <t>P070118277638H</t>
  </si>
  <si>
    <t>REMI UTIA</t>
  </si>
  <si>
    <t>P038112488533Q</t>
  </si>
  <si>
    <t>TALONTSI DONATIEN</t>
  </si>
  <si>
    <t>P088517664731G</t>
  </si>
  <si>
    <t>BONSOU TALLA</t>
  </si>
  <si>
    <t>P019317583596M</t>
  </si>
  <si>
    <t>NGIOZANG</t>
  </si>
  <si>
    <t>JOSIANEE</t>
  </si>
  <si>
    <t>P030118368477R</t>
  </si>
  <si>
    <t>NAHDREOH AMADOU</t>
  </si>
  <si>
    <t>MBOJOR</t>
  </si>
  <si>
    <t>P066014924921Q</t>
  </si>
  <si>
    <t>BEYA ONOBENOM EPSE MBISSICK</t>
  </si>
  <si>
    <t>P045914246660A</t>
  </si>
  <si>
    <t>NGA MESSY ATEBA</t>
  </si>
  <si>
    <t>BRIGITTE HELENE</t>
  </si>
  <si>
    <t>P057812784137F</t>
  </si>
  <si>
    <t>P079317435300W</t>
  </si>
  <si>
    <t>ANTHONY ONUORAH</t>
  </si>
  <si>
    <t>P068517126643F</t>
  </si>
  <si>
    <t>DOUNTIO SONMENE</t>
  </si>
  <si>
    <t>M081117250030S</t>
  </si>
  <si>
    <t>LYC+ËE BILINGUE DE NTUI</t>
  </si>
  <si>
    <t>P027312622048A</t>
  </si>
  <si>
    <t>HAWA HAMAYADJI</t>
  </si>
  <si>
    <t>P097616580690K</t>
  </si>
  <si>
    <t>ELIZABETH NJANG</t>
  </si>
  <si>
    <t>P088212695298C</t>
  </si>
  <si>
    <t>TOBOU KAMGA ELVIS MAGLOIRE</t>
  </si>
  <si>
    <t>ETS GLOBAL VISION</t>
  </si>
  <si>
    <t>M112217706454Z</t>
  </si>
  <si>
    <t>OPTIMA SARL</t>
  </si>
  <si>
    <t>OPTIMA CONSULTING SARL</t>
  </si>
  <si>
    <t>P108716427461E</t>
  </si>
  <si>
    <t>P038918004993Z</t>
  </si>
  <si>
    <t>DJOKO TOUKAM</t>
  </si>
  <si>
    <t>M091617632496U</t>
  </si>
  <si>
    <t>KOS CAMEROON PRODUCTION</t>
  </si>
  <si>
    <t>P089014879769E</t>
  </si>
  <si>
    <t>NGOUAKA MEKOU</t>
  </si>
  <si>
    <t>P088116199185P</t>
  </si>
  <si>
    <t>NDADJEU TCHAPTCHET</t>
  </si>
  <si>
    <t>GAËLLE EUGENIE</t>
  </si>
  <si>
    <t>M022517594241K</t>
  </si>
  <si>
    <t>MOTELEC SOLUTIONS SARL</t>
  </si>
  <si>
    <t>P028016050274F</t>
  </si>
  <si>
    <t>NJI MOLUH</t>
  </si>
  <si>
    <t>P088312103579S</t>
  </si>
  <si>
    <t>MATOBO MOUSSOL JEAN JACQUESMATO</t>
  </si>
  <si>
    <t>MATOBO MOUSSOL JEAN JACQUES</t>
  </si>
  <si>
    <t>M042517727497E</t>
  </si>
  <si>
    <t>POWER FLOW &amp; AUTOMATION SYSTEM SARL</t>
  </si>
  <si>
    <t>POFAS SARL</t>
  </si>
  <si>
    <t>P088117788774M</t>
  </si>
  <si>
    <t>Tatsitsa Medakouang</t>
  </si>
  <si>
    <t>Léonie</t>
  </si>
  <si>
    <t>M039917258623Z</t>
  </si>
  <si>
    <t>EP FOSSETT-NTENYETT</t>
  </si>
  <si>
    <t>P128218187200L</t>
  </si>
  <si>
    <t>THERESE DE L'ENFANT JESUS</t>
  </si>
  <si>
    <t>PRESTATION DE SERVICES&amp;CYBER</t>
  </si>
  <si>
    <t>P118100566289J</t>
  </si>
  <si>
    <t>CHATCHUEN MOYO SYLVAIN</t>
  </si>
  <si>
    <t>(ETS MULTI SCES PROVIDERS)</t>
  </si>
  <si>
    <t>P119017555175N</t>
  </si>
  <si>
    <t>BILOA NTOUDA</t>
  </si>
  <si>
    <t>CONCEPTION EN BTP</t>
  </si>
  <si>
    <t>M072116301459C</t>
  </si>
  <si>
    <t>P098712220022N</t>
  </si>
  <si>
    <t>NADESH ARRATH EGBE</t>
  </si>
  <si>
    <t>P038500429398M</t>
  </si>
  <si>
    <t>MAKOU ROSINE TITI</t>
  </si>
  <si>
    <t>M052118061060J</t>
  </si>
  <si>
    <t>ASSOCIATION SAMELING BANSOA DE BAFOUSSAM</t>
  </si>
  <si>
    <t>M031717255677X</t>
  </si>
  <si>
    <t>EP ANDJECK</t>
  </si>
  <si>
    <t>P016912334979N</t>
  </si>
  <si>
    <t>NKOU BEKONO EMMILIENNE</t>
  </si>
  <si>
    <t>ETS NKOU BEKONO</t>
  </si>
  <si>
    <t>P019018399003S</t>
  </si>
  <si>
    <t>KOUONGA BOUOPDA</t>
  </si>
  <si>
    <t>P087212520572Y</t>
  </si>
  <si>
    <t>LEUDO</t>
  </si>
  <si>
    <t>P060017448292Z</t>
  </si>
  <si>
    <t>TANJOMOH MOKTO FAVORINE</t>
  </si>
  <si>
    <t>P129417030545L</t>
  </si>
  <si>
    <t>MARTHE MICHELE</t>
  </si>
  <si>
    <t>P017416269568Y</t>
  </si>
  <si>
    <t>P089917507825H</t>
  </si>
  <si>
    <t>ETS DOSSO</t>
  </si>
  <si>
    <t>P108917738117B</t>
  </si>
  <si>
    <t>FOUODJI PISSILET</t>
  </si>
  <si>
    <t>Faustin</t>
  </si>
  <si>
    <t>P029918314128G</t>
  </si>
  <si>
    <t>TEDONZONG YEMDJI HORLUS</t>
  </si>
  <si>
    <t>Bertese</t>
  </si>
  <si>
    <t>P018414537916B</t>
  </si>
  <si>
    <t>P097611343809H</t>
  </si>
  <si>
    <t>BELOMO EKONO HONORINE</t>
  </si>
  <si>
    <t>P017115427465U</t>
  </si>
  <si>
    <t>CRISTINE</t>
  </si>
  <si>
    <t>P128115967052T</t>
  </si>
  <si>
    <t>MAFFO ORGELINE</t>
  </si>
  <si>
    <t>P018217373074Z</t>
  </si>
  <si>
    <t>NANCY EPSE NGUEGANG</t>
  </si>
  <si>
    <t>NGEGHA AZEH</t>
  </si>
  <si>
    <t>M012014379048Y</t>
  </si>
  <si>
    <t>SPENCER SARL</t>
  </si>
  <si>
    <t>P066818037300R</t>
  </si>
  <si>
    <t>KAMTO NOUDJO</t>
  </si>
  <si>
    <t>WINE/ DRINK</t>
  </si>
  <si>
    <t>P065700152130Z</t>
  </si>
  <si>
    <t>NGUNU NJANKWE PAUL</t>
  </si>
  <si>
    <t>P068217053634P</t>
  </si>
  <si>
    <t>AFUMA SILAS YENCHO</t>
  </si>
  <si>
    <t>ETS ELITE BTP DIGEST</t>
  </si>
  <si>
    <t>P038212351618B</t>
  </si>
  <si>
    <t>M022517596489S</t>
  </si>
  <si>
    <t>SIM'S FARM SARL</t>
  </si>
  <si>
    <t>AGRICULTURE, ELEVAGE ET VENTE, IMPORT/EXPORT, PRESTATIONS DE SERVICES, FORMATION...</t>
  </si>
  <si>
    <t>M082317518687W</t>
  </si>
  <si>
    <t>L'INSTITUT DE FORMATION PROFESSIONNELLE APPLIQUEE AUX METIERS DE L'HOTELLERIE</t>
  </si>
  <si>
    <t>IFP A HOTELLERIE</t>
  </si>
  <si>
    <t>P018618034790A</t>
  </si>
  <si>
    <t>SIANI TCHEMEDJEU</t>
  </si>
  <si>
    <t>Mutuelle du personnel</t>
  </si>
  <si>
    <t>M061817699867P</t>
  </si>
  <si>
    <t>LA FINANCIÈRE COTONNIÈRE DU CAMEROUN</t>
  </si>
  <si>
    <t>FICOCAM-GIE</t>
  </si>
  <si>
    <t>P048717510271U</t>
  </si>
  <si>
    <t>NGOTSOUNGUI</t>
  </si>
  <si>
    <t>P097012440581F</t>
  </si>
  <si>
    <t>MENGUE DANIEL</t>
  </si>
  <si>
    <t>P010017838943Y</t>
  </si>
  <si>
    <t>P118717851568W</t>
  </si>
  <si>
    <t>DJOMAHA YOUTA</t>
  </si>
  <si>
    <t>ANGE CATHERINE</t>
  </si>
  <si>
    <t>P108516050093K</t>
  </si>
  <si>
    <t>FOE AMBANI</t>
  </si>
  <si>
    <t>VTE ET INSTAL. DES MATERIELS ELECT.</t>
  </si>
  <si>
    <t>M111812727154Z</t>
  </si>
  <si>
    <t>ELLE COMMERCIAL SARL</t>
  </si>
  <si>
    <t>AGENT MOMO- MTN</t>
  </si>
  <si>
    <t>P057217016215N</t>
  </si>
  <si>
    <t>P019012301552H</t>
  </si>
  <si>
    <t>NGUEFACK DONGMO ETIENNE</t>
  </si>
  <si>
    <t>P050117016938D</t>
  </si>
  <si>
    <t>EVARICE BAUCLAIR</t>
  </si>
  <si>
    <t>P068318017999Z</t>
  </si>
  <si>
    <t>TCHOUPE TELLA</t>
  </si>
  <si>
    <t>P097500133081F</t>
  </si>
  <si>
    <t>P056500404508B</t>
  </si>
  <si>
    <t>TANJWI GEDEON ABONGWA</t>
  </si>
  <si>
    <t>ETS MULTI EDITION PRINTER TN</t>
  </si>
  <si>
    <t>M092518098069H</t>
  </si>
  <si>
    <t>Société coopérative simplifiée des jeunes producteurs de mais guiderr</t>
  </si>
  <si>
    <t>Scoops ndemri lawaleh</t>
  </si>
  <si>
    <t>P025912772676U</t>
  </si>
  <si>
    <t>M042217286363S</t>
  </si>
  <si>
    <t>AFRICAN BULGARIAN HOUSE</t>
  </si>
  <si>
    <t>ABH SARL</t>
  </si>
  <si>
    <t>P108718161113P</t>
  </si>
  <si>
    <t>SADO FOPA</t>
  </si>
  <si>
    <t>M112518187272M</t>
  </si>
  <si>
    <t>PRIME BRIDE INTERNATIONAL TRAIDING</t>
  </si>
  <si>
    <t>PBI TRADING</t>
  </si>
  <si>
    <t>P122015785447A</t>
  </si>
  <si>
    <t>HUGUES LE GRAND PELESSONG</t>
  </si>
  <si>
    <t>P108017691134J</t>
  </si>
  <si>
    <t>PIEPLIEYOU</t>
  </si>
  <si>
    <t>P089217365504G</t>
  </si>
  <si>
    <t>BOUZA TETSAGHO</t>
  </si>
  <si>
    <t>P108718379703U</t>
  </si>
  <si>
    <t>KENMOGNE FOUMBI VIRGINIE LAURE</t>
  </si>
  <si>
    <t>"ETS FASHION STORE"</t>
  </si>
  <si>
    <t>P057812326381D</t>
  </si>
  <si>
    <t>LEKEUFACK ARLETTE GISELLELEK</t>
  </si>
  <si>
    <t>LEKEUFACK ARLETTE GISELLE</t>
  </si>
  <si>
    <t>P046916834540A</t>
  </si>
  <si>
    <t>NZENANG</t>
  </si>
  <si>
    <t>P099717537876C</t>
  </si>
  <si>
    <t>JAPHET BAUDOUIN</t>
  </si>
  <si>
    <t>P029218028982G</t>
  </si>
  <si>
    <t>M081517261482H</t>
  </si>
  <si>
    <t>CETIC DE SA'AH</t>
  </si>
  <si>
    <t>P028416582158E</t>
  </si>
  <si>
    <t>CHANTAL NDUM</t>
  </si>
  <si>
    <t>M112417175964E</t>
  </si>
  <si>
    <t>TYME &amp; PARTNERS CONSULTING</t>
  </si>
  <si>
    <t>P089016148260U</t>
  </si>
  <si>
    <t>MESEMBE EPOUSE ATABONG GLADYS DISUA</t>
  </si>
  <si>
    <t>P079317717368W</t>
  </si>
  <si>
    <t>P128818560402C</t>
  </si>
  <si>
    <t>KUCHUBUIN</t>
  </si>
  <si>
    <t>EMMANUEL TAKU</t>
  </si>
  <si>
    <t>P019418540313B</t>
  </si>
  <si>
    <t>P109317294937S</t>
  </si>
  <si>
    <t>P029117590513R</t>
  </si>
  <si>
    <t>P037417678756A</t>
  </si>
  <si>
    <t>MAKEUNTI DELPHINE</t>
  </si>
  <si>
    <t>P086313071808S</t>
  </si>
  <si>
    <t>NDOUNDA ZACHARIE</t>
  </si>
  <si>
    <t>P039018264442H</t>
  </si>
  <si>
    <t>P010216842059P</t>
  </si>
  <si>
    <t>MBAH KENECHUKWU HILLARY</t>
  </si>
  <si>
    <t>M019912438478K</t>
  </si>
  <si>
    <t>EP ET MATERNELLE LA LIBELLULE</t>
  </si>
  <si>
    <t>P016116425736B</t>
  </si>
  <si>
    <t>TEUMENE</t>
  </si>
  <si>
    <t>P027212547633X</t>
  </si>
  <si>
    <t>KEUBOU BLAISE</t>
  </si>
  <si>
    <t>P108417766701S</t>
  </si>
  <si>
    <t>M012517534665P</t>
  </si>
  <si>
    <t>IM-K SARL</t>
  </si>
  <si>
    <t>M062517796906T</t>
  </si>
  <si>
    <t>BATTY SERVICE SARL</t>
  </si>
  <si>
    <t>VENTE TISSUS DE CHAISES</t>
  </si>
  <si>
    <t>P047100122425D</t>
  </si>
  <si>
    <t>ETS TALLA ANDRE</t>
  </si>
  <si>
    <t>P027917493834F</t>
  </si>
  <si>
    <t>MAGNIE ASSOUE</t>
  </si>
  <si>
    <t>EPSE EWANE</t>
  </si>
  <si>
    <t>P120316382309Q</t>
  </si>
  <si>
    <t>ABDERAMANE OUSMANE</t>
  </si>
  <si>
    <t>P097618309187B</t>
  </si>
  <si>
    <t>MADE EPSE KENGNI</t>
  </si>
  <si>
    <t>ALINE ELISABETH</t>
  </si>
  <si>
    <t>M061817727594Y</t>
  </si>
  <si>
    <t>CNJC/BEC/BAZOU</t>
  </si>
  <si>
    <t>M111612582967L</t>
  </si>
  <si>
    <t>P099217653905X</t>
  </si>
  <si>
    <t>BAKAM MOYO</t>
  </si>
  <si>
    <t>P122016213010N</t>
  </si>
  <si>
    <t>TAGUELEKEU TALABONG ALEX FRANCLIN</t>
  </si>
  <si>
    <t>Culture des Céréales</t>
  </si>
  <si>
    <t>M051416872530X</t>
  </si>
  <si>
    <t>SOCIÉTÉ COOPÉRATIVE SIMPLIFIÉE LDAKAMVA</t>
  </si>
  <si>
    <t>P107000172162J</t>
  </si>
  <si>
    <t>TCHATCHOU NJIKI</t>
  </si>
  <si>
    <t>M012416405035P</t>
  </si>
  <si>
    <t>MATCHA-MATCHA &amp; FILS SARL</t>
  </si>
  <si>
    <t>P098316213066C</t>
  </si>
  <si>
    <t>Production et vente des produits agro-pastoral</t>
  </si>
  <si>
    <t>M032517649945T</t>
  </si>
  <si>
    <t>LA FERME SARL</t>
  </si>
  <si>
    <t>P118817888190Y</t>
  </si>
  <si>
    <t>P088917265567D</t>
  </si>
  <si>
    <t>NANKEP MABANG</t>
  </si>
  <si>
    <t>DANIEL LOVELIN</t>
  </si>
  <si>
    <t>P018016019785D</t>
  </si>
  <si>
    <t>CHIDIERERE JOHN</t>
  </si>
  <si>
    <t>P099516438093U</t>
  </si>
  <si>
    <t>P068818571243M</t>
  </si>
  <si>
    <t>SOPPO NFON PRISO</t>
  </si>
  <si>
    <t>SARA JACQUELINE</t>
  </si>
  <si>
    <t>P127117984122K</t>
  </si>
  <si>
    <t>P050116657498L</t>
  </si>
  <si>
    <t>ANNOUR HAMAN</t>
  </si>
  <si>
    <t>P047217844198Z</t>
  </si>
  <si>
    <t>DJOPTCHOUANG NTANKAP</t>
  </si>
  <si>
    <t>P017918210551W</t>
  </si>
  <si>
    <t>P098612437301R</t>
  </si>
  <si>
    <t>JUFOUO MARIE JOSIANE</t>
  </si>
  <si>
    <t>P087817290801A</t>
  </si>
  <si>
    <t>NANDONG TANKE EPOUSE YEMENE</t>
  </si>
  <si>
    <t>LEONG CLAIRE</t>
  </si>
  <si>
    <t>P099217657768D</t>
  </si>
  <si>
    <t>SIPOWA KOUAM</t>
  </si>
  <si>
    <t>-HERMANN</t>
  </si>
  <si>
    <t>M052116150565G</t>
  </si>
  <si>
    <t>ECOPACK</t>
  </si>
  <si>
    <t>P058916719645P</t>
  </si>
  <si>
    <t>DONGMEZA TSOPYA</t>
  </si>
  <si>
    <t>THIERRY INGRID</t>
  </si>
  <si>
    <t>P029918184471T</t>
  </si>
  <si>
    <t>P117518317997M</t>
  </si>
  <si>
    <t>HUE DIDIER ETIENNE</t>
  </si>
  <si>
    <t>M031812696571Q</t>
  </si>
  <si>
    <t>GHISLAIN MULTISERVICES SARL</t>
  </si>
  <si>
    <t>P129116667933M</t>
  </si>
  <si>
    <t>P029516097192W</t>
  </si>
  <si>
    <t>NOGA MIGUEM</t>
  </si>
  <si>
    <t>FREDI JUNIOR</t>
  </si>
  <si>
    <t>P095500062690F</t>
  </si>
  <si>
    <t>POUGA DEUBOU</t>
  </si>
  <si>
    <t>P116217258701T</t>
  </si>
  <si>
    <t>P048817291744E</t>
  </si>
  <si>
    <t>AMANDINE NINA</t>
  </si>
  <si>
    <t>P059917905058U</t>
  </si>
  <si>
    <t>BEKUMBA CHANTAL</t>
  </si>
  <si>
    <t>P058614869531A</t>
  </si>
  <si>
    <t>NDIA MBIAPHE</t>
  </si>
  <si>
    <t>P073317899035Z</t>
  </si>
  <si>
    <t>ASSOMO ELE</t>
  </si>
  <si>
    <t>P036500061461X</t>
  </si>
  <si>
    <t>NGOUOKO JOSUE</t>
  </si>
  <si>
    <t>P067817628900B</t>
  </si>
  <si>
    <t>M102518153356P</t>
  </si>
  <si>
    <t>REMARKABLE TECHNOLOGY AFRICA</t>
  </si>
  <si>
    <t>( REMTECH AFRICA SARL)</t>
  </si>
  <si>
    <t>P105914921744Q</t>
  </si>
  <si>
    <t>SOM MBENDE</t>
  </si>
  <si>
    <t>P059316702247J</t>
  </si>
  <si>
    <t>SALIFU MUSHUNEKS</t>
  </si>
  <si>
    <t>Télécommunications</t>
  </si>
  <si>
    <t>M052517772578S</t>
  </si>
  <si>
    <t>BILL PERFECT SARL</t>
  </si>
  <si>
    <t>P077700512112F</t>
  </si>
  <si>
    <t>Madjou Augustine</t>
  </si>
  <si>
    <t>Ets madjou augustine</t>
  </si>
  <si>
    <t>P030717917329R</t>
  </si>
  <si>
    <t>KANGONG</t>
  </si>
  <si>
    <t>CLOVERT KIYAM</t>
  </si>
  <si>
    <t>P108012483839F</t>
  </si>
  <si>
    <t>HAMADOU WAPPOU</t>
  </si>
  <si>
    <t>P067616312197Z</t>
  </si>
  <si>
    <t>P029217782934E</t>
  </si>
  <si>
    <t>TAGOUASSAHA</t>
  </si>
  <si>
    <t>vanick Idriss</t>
  </si>
  <si>
    <t>M017517669449Q</t>
  </si>
  <si>
    <t>SOUS - CENTRE DE LOLO</t>
  </si>
  <si>
    <t>EPKG1A</t>
  </si>
  <si>
    <t>P058716854052C</t>
  </si>
  <si>
    <t>ABOTO MENDO'O</t>
  </si>
  <si>
    <t>FREDEXE PERINE</t>
  </si>
  <si>
    <t>P038517138586X</t>
  </si>
  <si>
    <t>SAYIT GERALD</t>
  </si>
  <si>
    <t>P088717850000B</t>
  </si>
  <si>
    <t>KEMAYOU TCHAKOUNTIO</t>
  </si>
  <si>
    <t>PULCHÉRIE LABELLE</t>
  </si>
  <si>
    <t>P089818286005E</t>
  </si>
  <si>
    <t>BIGUIMA MAIGARI MARIE BLANCHE</t>
  </si>
  <si>
    <t>(Ets.GLOBAL MIXTE SERVICES)</t>
  </si>
  <si>
    <t>P017312263806S</t>
  </si>
  <si>
    <t>P059018391259Q</t>
  </si>
  <si>
    <t>M021000030901G</t>
  </si>
  <si>
    <t>LA VERDURE SARL</t>
  </si>
  <si>
    <t>M089217803047L</t>
  </si>
  <si>
    <t>GROUPE COMMUNE AGRO-SYNERGIE</t>
  </si>
  <si>
    <t>GIC AGRO-SYNERGIE</t>
  </si>
  <si>
    <t>HEALTH AND SAFETY CONSULTANT</t>
  </si>
  <si>
    <t>P026914407578U</t>
  </si>
  <si>
    <t>AMBANG EPSEE ACHA MORFAW</t>
  </si>
  <si>
    <t>ALIVIA FOBID</t>
  </si>
  <si>
    <t>P122016590847W</t>
  </si>
  <si>
    <t>KALAYE AMOS</t>
  </si>
  <si>
    <t>P067415763182F</t>
  </si>
  <si>
    <t>M072016314897G</t>
  </si>
  <si>
    <t>SWIFT FAÇADES CAMEROUN SARL</t>
  </si>
  <si>
    <t>VENTES DE CHAUSSURES ET SACS</t>
  </si>
  <si>
    <t>P018016810992S</t>
  </si>
  <si>
    <t>ALOUMKO DAVID</t>
  </si>
  <si>
    <t>P066900012050T</t>
  </si>
  <si>
    <t>M031916622930T</t>
  </si>
  <si>
    <t>ETS KUETCHE</t>
  </si>
  <si>
    <t>TRANSPORTS ROUTIERS DE MARCHANDISES-H490202(PRESTATION DE SERVICES-TRANSPORT-COMMERCE GÉNÉRAL-IMPORT-EXPORT)</t>
  </si>
  <si>
    <t>P129918065330B</t>
  </si>
  <si>
    <t>TSOTEZO FOUTSAP MARIE NOELLE</t>
  </si>
  <si>
    <t>P018416270655F</t>
  </si>
  <si>
    <t>NGUELIEMBOU HEDJI</t>
  </si>
  <si>
    <t>STEVIA CHARLY</t>
  </si>
  <si>
    <t>M062416812913X</t>
  </si>
  <si>
    <t>LE CODE SARL</t>
  </si>
  <si>
    <t>P059717206119J</t>
  </si>
  <si>
    <t>SHARON SALOME</t>
  </si>
  <si>
    <t>NTAMARK</t>
  </si>
  <si>
    <t>P108117998435R</t>
  </si>
  <si>
    <t>KOSENDA</t>
  </si>
  <si>
    <t>P047917867520N</t>
  </si>
  <si>
    <t>KRISHNAN</t>
  </si>
  <si>
    <t>ANAND</t>
  </si>
  <si>
    <t>M022118476320H</t>
  </si>
  <si>
    <t>BISO SARL</t>
  </si>
  <si>
    <t>P098215725104L</t>
  </si>
  <si>
    <t>EBOA SOPPO</t>
  </si>
  <si>
    <t>P099814794906D</t>
  </si>
  <si>
    <t>ESSANEME NDJITSE</t>
  </si>
  <si>
    <t>P118717305881G</t>
  </si>
  <si>
    <t>MATCHUM YOMNIE</t>
  </si>
  <si>
    <t>P109416855004J</t>
  </si>
  <si>
    <t>NGAMENI NGANKAM</t>
  </si>
  <si>
    <t>PATRICK GIRAUDO</t>
  </si>
  <si>
    <t>P058516918953G</t>
  </si>
  <si>
    <t>NTAMACK MBEY</t>
  </si>
  <si>
    <t>M122316598906K</t>
  </si>
  <si>
    <t>STANDARD TECHNICAL HIGH SCHOOL</t>
  </si>
  <si>
    <t>P120216930300D</t>
  </si>
  <si>
    <t>P050016737521E</t>
  </si>
  <si>
    <t>CATHLINE VERNYUY</t>
  </si>
  <si>
    <t>P108816665141N</t>
  </si>
  <si>
    <t>P058018498573B</t>
  </si>
  <si>
    <t>MELONG LONTSI</t>
  </si>
  <si>
    <t>P015400005427E</t>
  </si>
  <si>
    <t>(MONDIAL EXPRESS)</t>
  </si>
  <si>
    <t>P076800223438H</t>
  </si>
  <si>
    <t>KENNE EPSE DOUANLA MICHELINE</t>
  </si>
  <si>
    <t>P018418474246G</t>
  </si>
  <si>
    <t>P016012423364B</t>
  </si>
  <si>
    <t>P059112375506B</t>
  </si>
  <si>
    <t>YONTA TEPONNO DUCLAIRE</t>
  </si>
  <si>
    <t>ETS YONTA EPSE NSENGA DUCLAIRE</t>
  </si>
  <si>
    <t>P079915991842G</t>
  </si>
  <si>
    <t>ONWUSHIANYA INNOCENT UGONNA</t>
  </si>
  <si>
    <t>P056412401885L</t>
  </si>
  <si>
    <t>KAM ALPHONSE</t>
  </si>
  <si>
    <t>M120900029687N</t>
  </si>
  <si>
    <t>P089217774119C</t>
  </si>
  <si>
    <t>SEUGOUE MBODA</t>
  </si>
  <si>
    <t>ARIA NE PRISCA</t>
  </si>
  <si>
    <t>P018700527950G</t>
  </si>
  <si>
    <t>CHI MATHIAS</t>
  </si>
  <si>
    <t>ETS KEROG</t>
  </si>
  <si>
    <t>M061913925708S</t>
  </si>
  <si>
    <t>N &amp; N ASSURANCES SARL</t>
  </si>
  <si>
    <t>N &amp; N ASURANCES SARL</t>
  </si>
  <si>
    <t>P047817048430A</t>
  </si>
  <si>
    <t>ELISABETH ADELE</t>
  </si>
  <si>
    <t>P078418419250H</t>
  </si>
  <si>
    <t>WANDJA NGATCHOUA</t>
  </si>
  <si>
    <t>WILLIE DORANCE</t>
  </si>
  <si>
    <t>P097513199132Z</t>
  </si>
  <si>
    <t>NYASO MOHAMADOU NFOR</t>
  </si>
  <si>
    <t>P088517158279L</t>
  </si>
  <si>
    <t>KAMMEGNE DJOKO</t>
  </si>
  <si>
    <t>P026416634173S</t>
  </si>
  <si>
    <t>FUNJEP JEAN TCHEDAH</t>
  </si>
  <si>
    <t>P039116395792M</t>
  </si>
  <si>
    <t>BRUNO NKELLE</t>
  </si>
  <si>
    <t>P097400180301E</t>
  </si>
  <si>
    <t>P059816629316M</t>
  </si>
  <si>
    <t>MONFOUAPON</t>
  </si>
  <si>
    <t>P014912174410H</t>
  </si>
  <si>
    <t>DEMGNE Clémentine</t>
  </si>
  <si>
    <t>P108218307425R</t>
  </si>
  <si>
    <t>ALAKA PATRICE (ETS APAMAR)</t>
  </si>
  <si>
    <t>P017500213188J</t>
  </si>
  <si>
    <t>P016612497799X</t>
  </si>
  <si>
    <t>P014317224507Q</t>
  </si>
  <si>
    <t>P129417805411L</t>
  </si>
  <si>
    <t>P038712672907U</t>
  </si>
  <si>
    <t>P016512504438E</t>
  </si>
  <si>
    <t>IWUCHUKWU EP NANA SEMOU PATIENCE</t>
  </si>
  <si>
    <t>IWUCHUKWU PATIENCE</t>
  </si>
  <si>
    <t>P020016679628X</t>
  </si>
  <si>
    <t>KOUTSING TALING NADEGE LAURE</t>
  </si>
  <si>
    <t>P058318550040E</t>
  </si>
  <si>
    <t>MADJEUKOU JEANNE LYDIE</t>
  </si>
  <si>
    <t>"ETS LYDIE"</t>
  </si>
  <si>
    <t>P089816225047S</t>
  </si>
  <si>
    <t>P017214408109Q</t>
  </si>
  <si>
    <t>P047017003902A</t>
  </si>
  <si>
    <t>P047016486925A</t>
  </si>
  <si>
    <t>P117216498663U</t>
  </si>
  <si>
    <t>MIYO TCHOUANGUEP EPSE NGONGAN</t>
  </si>
  <si>
    <t>GERMAINE BRICE</t>
  </si>
  <si>
    <t>P099218454510Z</t>
  </si>
  <si>
    <t>PANEMI DE MUISHE</t>
  </si>
  <si>
    <t>LYDIEN WALTER</t>
  </si>
  <si>
    <t>P040117185796D</t>
  </si>
  <si>
    <t>YONGBI JEANISTA NABUIN</t>
  </si>
  <si>
    <t>P048516719134H</t>
  </si>
  <si>
    <t>DONGFACK NONGNI.</t>
  </si>
  <si>
    <t>ACCESSOIRES MOTOS</t>
  </si>
  <si>
    <t>P127412631311R</t>
  </si>
  <si>
    <t>P079115204950B</t>
  </si>
  <si>
    <t>NGAMENI TCHAMYA</t>
  </si>
  <si>
    <t>IVIE MORELLE</t>
  </si>
  <si>
    <t>P029317299252Z</t>
  </si>
  <si>
    <t>DOUTE JACOB</t>
  </si>
  <si>
    <t>P019516324345Q</t>
  </si>
  <si>
    <t>KELLY CHANCELINE</t>
  </si>
  <si>
    <t>P030218353229N</t>
  </si>
  <si>
    <t>YOMI HEUMEN</t>
  </si>
  <si>
    <t>JUPITINE CAROLE</t>
  </si>
  <si>
    <t>P129216745326Z</t>
  </si>
  <si>
    <t>CHOUAMOU MOUATOU</t>
  </si>
  <si>
    <t>P109417747647Q</t>
  </si>
  <si>
    <t>NGALA EMINETTE GIWEH</t>
  </si>
  <si>
    <t>P028800520066F</t>
  </si>
  <si>
    <t>LAZZORO NJOSI</t>
  </si>
  <si>
    <t>P039818365996Y</t>
  </si>
  <si>
    <t>MAMBOUKEL NGOUNDJEL</t>
  </si>
  <si>
    <t>M082417011925T</t>
  </si>
  <si>
    <t>SCHOOLDOC CAMEROON</t>
  </si>
  <si>
    <t>P057217687599E</t>
  </si>
  <si>
    <t>JEANNETTE LAFORTUNE</t>
  </si>
  <si>
    <t>P099018185081S</t>
  </si>
  <si>
    <t>JOHN MBONU</t>
  </si>
  <si>
    <t>P048716464638N</t>
  </si>
  <si>
    <t>JUENGUE NGUEGWA</t>
  </si>
  <si>
    <t>P056116672250Q</t>
  </si>
  <si>
    <t>JOHN NWOKONGOH FORETIA</t>
  </si>
  <si>
    <t>M112116988891P</t>
  </si>
  <si>
    <t>MUYANG GROUP LIMITED</t>
  </si>
  <si>
    <t>P086618057495X</t>
  </si>
  <si>
    <t>P019717691490F</t>
  </si>
  <si>
    <t>ALEXIA JESSICA//</t>
  </si>
  <si>
    <t>P069616875000T</t>
  </si>
  <si>
    <t>LEKEAKA ADAHZOAH</t>
  </si>
  <si>
    <t>P118812709948H</t>
  </si>
  <si>
    <t>MELIEDJE KEMOE FANKAM JAVELY</t>
  </si>
  <si>
    <t>ETS MELJY SERVICES</t>
  </si>
  <si>
    <t>P099515118611J</t>
  </si>
  <si>
    <t>MONGA KAMDJIEU</t>
  </si>
  <si>
    <t>P118516407178W</t>
  </si>
  <si>
    <t>KAKEU ZEBAZE SIMON</t>
  </si>
  <si>
    <t>ETS NOE ANGELO AUTO</t>
  </si>
  <si>
    <t>M019700005624T</t>
  </si>
  <si>
    <t>STE PLACAGES DU CAMEROUN</t>
  </si>
  <si>
    <t>PLACAM SARL</t>
  </si>
  <si>
    <t>M071712634074G</t>
  </si>
  <si>
    <t>SOCIETE INTEGR-ALL SARL</t>
  </si>
  <si>
    <t>P098218537250B</t>
  </si>
  <si>
    <t>P069317732526U</t>
  </si>
  <si>
    <t>Kaname</t>
  </si>
  <si>
    <t>Sidouane Constantine</t>
  </si>
  <si>
    <t>P048712716646S</t>
  </si>
  <si>
    <t>DEFFO DJOKO</t>
  </si>
  <si>
    <t>P080116829824Z</t>
  </si>
  <si>
    <t>AIME WILFRIED</t>
  </si>
  <si>
    <t>P082417108635T</t>
  </si>
  <si>
    <t>NTUM ERIC NGOH</t>
  </si>
  <si>
    <t>M101200043152U</t>
  </si>
  <si>
    <t>GLOBAL TECH. SOLUTIONS SARL</t>
  </si>
  <si>
    <t>P060217839129C</t>
  </si>
  <si>
    <t>HEUCHINE DAINA MINEL</t>
  </si>
  <si>
    <t>P017317724542Y</t>
  </si>
  <si>
    <t>ako</t>
  </si>
  <si>
    <t>beuma</t>
  </si>
  <si>
    <t>P068517217777H</t>
  </si>
  <si>
    <t>KAMMEGNE KAMDEM</t>
  </si>
  <si>
    <t>JULIE LAURIE</t>
  </si>
  <si>
    <t>P080117698452B</t>
  </si>
  <si>
    <t>P068317761777T</t>
  </si>
  <si>
    <t>NGWA NDASI OLIVIER (ETS OLICAL)</t>
  </si>
  <si>
    <t>M122116836312K</t>
  </si>
  <si>
    <t>MEYINE ENDONG CELINE LEONELLE</t>
  </si>
  <si>
    <t>ETS CLUB INVEST</t>
  </si>
  <si>
    <t>P129316518398Q</t>
  </si>
  <si>
    <t>MELI FOUODJI</t>
  </si>
  <si>
    <t>P058917687675H</t>
  </si>
  <si>
    <t>NIMENI</t>
  </si>
  <si>
    <t>Jacqueline laure</t>
  </si>
  <si>
    <t>P087800443472X</t>
  </si>
  <si>
    <t>YAMSI WEYEPE</t>
  </si>
  <si>
    <t>P067316162782G</t>
  </si>
  <si>
    <t>SAMI ANGELINE</t>
  </si>
  <si>
    <t>P087912575887C</t>
  </si>
  <si>
    <t>SOULEMANOU ABBA</t>
  </si>
  <si>
    <t>ETS A. B. S</t>
  </si>
  <si>
    <t>P080117976578P</t>
  </si>
  <si>
    <t>DIOVU</t>
  </si>
  <si>
    <t>ONYEDIKA EMMANUEL</t>
  </si>
  <si>
    <t>ARTS PLASTIQUES/CREATION DE VTMTS</t>
  </si>
  <si>
    <t>P099812752265M</t>
  </si>
  <si>
    <t>NIAMEKONG SANDRINE</t>
  </si>
  <si>
    <t>ETS SANDY ARTISTIK</t>
  </si>
  <si>
    <t>P108717626772Q</t>
  </si>
  <si>
    <t>NDIWANG</t>
  </si>
  <si>
    <t>P010217028442J</t>
  </si>
  <si>
    <t>P018216738407M</t>
  </si>
  <si>
    <t>TUWA WOJUWO</t>
  </si>
  <si>
    <t>P077217378761N</t>
  </si>
  <si>
    <t>P067116807641A</t>
  </si>
  <si>
    <t>NIBA NEMBU</t>
  </si>
  <si>
    <t>P120017613470Y</t>
  </si>
  <si>
    <t>FEBFIT</t>
  </si>
  <si>
    <t>JUNIOR JINWUM</t>
  </si>
  <si>
    <t>M121812750447C</t>
  </si>
  <si>
    <t>CREACONSULT SARL</t>
  </si>
  <si>
    <t>P115900333031F</t>
  </si>
  <si>
    <t>TSAFACK COLETTE</t>
  </si>
  <si>
    <t>P076717330326R</t>
  </si>
  <si>
    <t>M041200040760L</t>
  </si>
  <si>
    <t>STE FIRST INTERNATIONAL TRANSIT CIE</t>
  </si>
  <si>
    <t>STE FITCO</t>
  </si>
  <si>
    <t>P017616922502C</t>
  </si>
  <si>
    <t>P076716988656Q</t>
  </si>
  <si>
    <t>METCHEUHE</t>
  </si>
  <si>
    <t>P097418353562J</t>
  </si>
  <si>
    <t>MEBANA EPSE NSEUMI</t>
  </si>
  <si>
    <t>P066812600173S</t>
  </si>
  <si>
    <t>TIMENE VICTORINE</t>
  </si>
  <si>
    <t>M052416726718N</t>
  </si>
  <si>
    <t>TP MOBILITY SARL</t>
  </si>
  <si>
    <t>Garagiste</t>
  </si>
  <si>
    <t>P027417995453Y</t>
  </si>
  <si>
    <t>ENOW MBI</t>
  </si>
  <si>
    <t>P046616404577K</t>
  </si>
  <si>
    <t>MINDONGO ENGUENE</t>
  </si>
  <si>
    <t>THEODORE(HOTEL LES CHUTES)</t>
  </si>
  <si>
    <t>P068718076731P</t>
  </si>
  <si>
    <t>JEAN NARIFE</t>
  </si>
  <si>
    <t>P067617433321S</t>
  </si>
  <si>
    <t>P088518484041C</t>
  </si>
  <si>
    <t>P119618263048R</t>
  </si>
  <si>
    <t>Zangue kenne</t>
  </si>
  <si>
    <t>P087717534688W</t>
  </si>
  <si>
    <t>JUSTINE MUFU NGAFEESON</t>
  </si>
  <si>
    <t>P047518405927H</t>
  </si>
  <si>
    <t>P018316275617N</t>
  </si>
  <si>
    <t>P122015771084R</t>
  </si>
  <si>
    <t>SOP JACQUES NARCISSE</t>
  </si>
  <si>
    <t>P019616727444E</t>
  </si>
  <si>
    <t>TEFOUET DORCHEL VITINI</t>
  </si>
  <si>
    <t>ETS VITINI PLOMB PRO</t>
  </si>
  <si>
    <t>P099617678620S</t>
  </si>
  <si>
    <t>P047312652899R</t>
  </si>
  <si>
    <t>P079617808224L</t>
  </si>
  <si>
    <t>LINAMOU NAINA</t>
  </si>
  <si>
    <t>P018312599472H</t>
  </si>
  <si>
    <t>MENDOUMOU EPSEE WINANT</t>
  </si>
  <si>
    <t>P027112522646G</t>
  </si>
  <si>
    <t>EBEDE EBANGA</t>
  </si>
  <si>
    <t>M082217567585K</t>
  </si>
  <si>
    <t>CONEXX &amp; PARTNERS SARL</t>
  </si>
  <si>
    <t>P057017000898W</t>
  </si>
  <si>
    <t>P078516477802T</t>
  </si>
  <si>
    <t>TRAD</t>
  </si>
  <si>
    <t>P016116400038B</t>
  </si>
  <si>
    <t>KAKABI EMMANUEL</t>
  </si>
  <si>
    <t>P038816418296Y</t>
  </si>
  <si>
    <t>AZEUFACK FOSSO</t>
  </si>
  <si>
    <t>LILIANE VIVIANNEY</t>
  </si>
  <si>
    <t>P068513913976Q</t>
  </si>
  <si>
    <t>MAGUIA PRHUIE CATHY</t>
  </si>
  <si>
    <t>M022217059521R</t>
  </si>
  <si>
    <t>INGENIERIE POUR UN DEVELOPPEMENT DURABLE COMPANY</t>
  </si>
  <si>
    <t>P128217721283R</t>
  </si>
  <si>
    <t>ARNOUX</t>
  </si>
  <si>
    <t>MOUAFO NOPI</t>
  </si>
  <si>
    <t>P048917555191W</t>
  </si>
  <si>
    <t>P117518607297E</t>
  </si>
  <si>
    <t>AGNES MANJETTOU NWOTIZE FOMENKY</t>
  </si>
  <si>
    <t>P039717376652B</t>
  </si>
  <si>
    <t>MBELE GBOUNGA SAMAKI CESAR LOIC</t>
  </si>
  <si>
    <t>(CABINET DE SOINS MÉDICAUX ET CHIRURGICAUX ASA (C.S.M.C. ASA))</t>
  </si>
  <si>
    <t>P099917913248M</t>
  </si>
  <si>
    <t>SOKOUNDJOU MATCHINDA</t>
  </si>
  <si>
    <t>P078716132255L</t>
  </si>
  <si>
    <t>FOTSO MOTEYO</t>
  </si>
  <si>
    <t>P127316772824D</t>
  </si>
  <si>
    <t>ETS SHUDAI SERVICES</t>
  </si>
  <si>
    <t>IDENTIFICATEUR</t>
  </si>
  <si>
    <t>P117300312852U</t>
  </si>
  <si>
    <t>DZEKO DJAPA</t>
  </si>
  <si>
    <t>SOUHAITE</t>
  </si>
  <si>
    <t>P028816417953U</t>
  </si>
  <si>
    <t>TCHEUBOU TCHAWOU</t>
  </si>
  <si>
    <t>P018914203159J</t>
  </si>
  <si>
    <t>DJEUTSA YEMDJEU</t>
  </si>
  <si>
    <t>M032318156186W</t>
  </si>
  <si>
    <t>P&amp;K AGRO-PASTORAL COOPERATIVE SOCIETY WITH BOARD OF DIRECTORS</t>
  </si>
  <si>
    <t>P&amp;K AGRO-COOP-BOD</t>
  </si>
  <si>
    <t>P046717198439M</t>
  </si>
  <si>
    <t>NOAHYE TENGWOBU</t>
  </si>
  <si>
    <t>P088200558740C</t>
  </si>
  <si>
    <t>DJIENI TCHAKOU THIERRY</t>
  </si>
  <si>
    <t>P030016975557C</t>
  </si>
  <si>
    <t>ABANG JUNIOR</t>
  </si>
  <si>
    <t>P014716240901Z</t>
  </si>
  <si>
    <t>P010116916767Z</t>
  </si>
  <si>
    <t>SIEWE ESSOH</t>
  </si>
  <si>
    <t>BERENGER FERNANDO</t>
  </si>
  <si>
    <t>P069918357368U</t>
  </si>
  <si>
    <t>TIOFOUET MBOUZEKO</t>
  </si>
  <si>
    <t>JEFF BRANDON</t>
  </si>
  <si>
    <t>Médecine générale</t>
  </si>
  <si>
    <t>M032517660799J</t>
  </si>
  <si>
    <t>CLINIQUE N-ELISA SARL</t>
  </si>
  <si>
    <t>P039814109096C</t>
  </si>
  <si>
    <t>BIDZOGO NGABA</t>
  </si>
  <si>
    <t>P105115264557Y</t>
  </si>
  <si>
    <t>MVENG ATEBA</t>
  </si>
  <si>
    <t>P098217763614C</t>
  </si>
  <si>
    <t>IRENE TAKUNGWEN</t>
  </si>
  <si>
    <t>M071718258882A</t>
  </si>
  <si>
    <t>ASSOCIATION DES RESSORTISSANTS BANSOA DE LA CITE BERGE 1 DE DOUALA</t>
  </si>
  <si>
    <t>ASSOREB</t>
  </si>
  <si>
    <t>P017816024686L</t>
  </si>
  <si>
    <t>MACHOU EPSE NGUETCHIHE</t>
  </si>
  <si>
    <t>P059417622898S</t>
  </si>
  <si>
    <t>KUDIANG</t>
  </si>
  <si>
    <t>STEPHANIE MEMEH</t>
  </si>
  <si>
    <t>CONSTRUCTION/Importateur ou exportateur</t>
  </si>
  <si>
    <t>M072517857388Y</t>
  </si>
  <si>
    <t>EMEA SARL</t>
  </si>
  <si>
    <t>FABRICATION ET COMMER MAYONNAISE</t>
  </si>
  <si>
    <t>M012014401631L</t>
  </si>
  <si>
    <t>AFRICA DEVELOPMENT INDUSTRY</t>
  </si>
  <si>
    <t>A D I SA</t>
  </si>
  <si>
    <t>CONCEPTION-ETUDES-REALISAT.</t>
  </si>
  <si>
    <t>P048114334202X</t>
  </si>
  <si>
    <t>NDAMDJA TABETH</t>
  </si>
  <si>
    <t>ACHILLE ROBERT</t>
  </si>
  <si>
    <t>P116517906867S</t>
  </si>
  <si>
    <t>NDADJI MAFFOZEMTSOP</t>
  </si>
  <si>
    <t>P058518542825R</t>
  </si>
  <si>
    <t>MISSE PRUDENCE</t>
  </si>
  <si>
    <t>M071412143027Q</t>
  </si>
  <si>
    <t>RECYCLINA SARL</t>
  </si>
  <si>
    <t>P039618328727D</t>
  </si>
  <si>
    <t>SUONKOUEWOP</t>
  </si>
  <si>
    <t>P128517948502T</t>
  </si>
  <si>
    <t>CHE NICOLINE MBO</t>
  </si>
  <si>
    <t>P099517728096D</t>
  </si>
  <si>
    <t>P027300464599M</t>
  </si>
  <si>
    <t>TONGHE NODJALLE</t>
  </si>
  <si>
    <t>GERMAIN BERTRAND</t>
  </si>
  <si>
    <t>P105717179755T</t>
  </si>
  <si>
    <t>P057218275038B</t>
  </si>
  <si>
    <t>P128317912321E</t>
  </si>
  <si>
    <t>HAMANDJODA OUMAROU</t>
  </si>
  <si>
    <t>P078516028258E</t>
  </si>
  <si>
    <t>NDONGO JEAN MARC</t>
  </si>
  <si>
    <t>P049318276404H</t>
  </si>
  <si>
    <t>MADOUBAP KENFACK</t>
  </si>
  <si>
    <t>M022416396626G</t>
  </si>
  <si>
    <t>BUILDING MECHANICS SERVICES SARL</t>
  </si>
  <si>
    <t>P010117548341G</t>
  </si>
  <si>
    <t>M070817709799H</t>
  </si>
  <si>
    <t>ETS. COMMUNICATION WORLD</t>
  </si>
  <si>
    <t>P017912751404Z</t>
  </si>
  <si>
    <t>LONTSIE GISELE FLORENTINE</t>
  </si>
  <si>
    <t>P097700506388T</t>
  </si>
  <si>
    <t>TANEFO ADELINE</t>
  </si>
  <si>
    <t>BTP - PRESTATIONS DE SERVICE</t>
  </si>
  <si>
    <t>P059412757986R</t>
  </si>
  <si>
    <t>MARIE ROSE PRUDENCE</t>
  </si>
  <si>
    <t>P067916948209M</t>
  </si>
  <si>
    <t>P120718379534J</t>
  </si>
  <si>
    <t>P027112698590J</t>
  </si>
  <si>
    <t>MOMO EPSEE FOMEKON</t>
  </si>
  <si>
    <t>P016018351130F</t>
  </si>
  <si>
    <t>YERIMA SAIDOU</t>
  </si>
  <si>
    <t>P012017889095G</t>
  </si>
  <si>
    <t>IDRISSOU YATAY</t>
  </si>
  <si>
    <t>P097518094465A</t>
  </si>
  <si>
    <t>MANG UDE MIRACLE</t>
  </si>
  <si>
    <t>P038718263584F</t>
  </si>
  <si>
    <t>MENDOUGA EPSE KOM</t>
  </si>
  <si>
    <t>MONIQUE FRANÇOISE</t>
  </si>
  <si>
    <t>P016712492092Z</t>
  </si>
  <si>
    <t>ABDOURAMAN ALIM</t>
  </si>
  <si>
    <t>P079916023671D</t>
  </si>
  <si>
    <t>ABWA WANDJI FABRICE</t>
  </si>
  <si>
    <t>P089718177495T</t>
  </si>
  <si>
    <t>FAI BETRAND KIMILE</t>
  </si>
  <si>
    <t>ETS FAI BUSINESS SERVICES</t>
  </si>
  <si>
    <t>VENTE PIECES DE DETACHEES</t>
  </si>
  <si>
    <t>P095916097095E</t>
  </si>
  <si>
    <t>NWEKE UCHENNA</t>
  </si>
  <si>
    <t>P079616381287W</t>
  </si>
  <si>
    <t>WANDJA TCHAMBA</t>
  </si>
  <si>
    <t>ERWING ROUSSEL</t>
  </si>
  <si>
    <t>P079717150871B</t>
  </si>
  <si>
    <t>RONALD EWONKEM</t>
  </si>
  <si>
    <t>P127600496354W</t>
  </si>
  <si>
    <t>TANGA SEGUIHA</t>
  </si>
  <si>
    <t>P107918255128S</t>
  </si>
  <si>
    <t>ROSELYNE MERVEILLE</t>
  </si>
  <si>
    <t>P014512727493B</t>
  </si>
  <si>
    <t>MEBU EPSEE YOMINE</t>
  </si>
  <si>
    <t>P109918246738B</t>
  </si>
  <si>
    <t>MOFFO TENAMBOU</t>
  </si>
  <si>
    <t>P019517798372Y</t>
  </si>
  <si>
    <t>SIRIALLE</t>
  </si>
  <si>
    <t>M061817720236C</t>
  </si>
  <si>
    <t>CNJC/BED/MAYP KANI</t>
  </si>
  <si>
    <t>P038317495906Y</t>
  </si>
  <si>
    <t>FONGANG MUNKAM</t>
  </si>
  <si>
    <t>P078617139946F</t>
  </si>
  <si>
    <t>P128014416154Y</t>
  </si>
  <si>
    <t>BLAISE EDOUARD</t>
  </si>
  <si>
    <t>FORMATION LINGUISTIQUE&amp; SECRÉTARIAT BUREAUTIQUE</t>
  </si>
  <si>
    <t>P119212759896W</t>
  </si>
  <si>
    <t>NANGUE TCHATAT</t>
  </si>
  <si>
    <t>P078716410272D</t>
  </si>
  <si>
    <t>MEMUNATI NYIFEH</t>
  </si>
  <si>
    <t>P017612484700H</t>
  </si>
  <si>
    <t>GARGA AMADOU</t>
  </si>
  <si>
    <t>P119017952914Q</t>
  </si>
  <si>
    <t>SANDJON TITO</t>
  </si>
  <si>
    <t>EMMANUEL LANDRY</t>
  </si>
  <si>
    <t>P036518037303Z</t>
  </si>
  <si>
    <t>P109117979092B</t>
  </si>
  <si>
    <t>NGNIAMOU TSEFFO</t>
  </si>
  <si>
    <t>P087415346718J</t>
  </si>
  <si>
    <t>AMBASSA MEKONG</t>
  </si>
  <si>
    <t>P017316857983Y</t>
  </si>
  <si>
    <t>P068515622907Q</t>
  </si>
  <si>
    <t>MALIEUGOUE NKOUENI</t>
  </si>
  <si>
    <t>P057112487537A</t>
  </si>
  <si>
    <t>P016717834333Q</t>
  </si>
  <si>
    <t>P118618519804Q</t>
  </si>
  <si>
    <t>P037600500529E</t>
  </si>
  <si>
    <t>MBALLA ZOALANG</t>
  </si>
  <si>
    <t>P018217022688D</t>
  </si>
  <si>
    <t>FELIX DZERNJOH</t>
  </si>
  <si>
    <t>RÉALISATION ET ÉTUDES SUR L'ENVIRONNEMENT</t>
  </si>
  <si>
    <t>M082217564227B</t>
  </si>
  <si>
    <t>TOWA SUSTAINABILITY CONSULTING SARL</t>
  </si>
  <si>
    <t>P127518520851Y</t>
  </si>
  <si>
    <t>NOUEBISSI</t>
  </si>
  <si>
    <t>M032116619052D</t>
  </si>
  <si>
    <t>P118416970941U</t>
  </si>
  <si>
    <t>KENANG MAFO</t>
  </si>
  <si>
    <t>JONAS LORENT</t>
  </si>
  <si>
    <t>P088218510962R</t>
  </si>
  <si>
    <t>P047517675895T</t>
  </si>
  <si>
    <t>BATCHAWA</t>
  </si>
  <si>
    <t>M062417586131U</t>
  </si>
  <si>
    <t>TROUPE D'AGRICULTEURS DU SORGHO DE KALFOU</t>
  </si>
  <si>
    <t>TAGRIS</t>
  </si>
  <si>
    <t>P027100204921F</t>
  </si>
  <si>
    <t>HAMADOU SADJO</t>
  </si>
  <si>
    <t>P038712522080W</t>
  </si>
  <si>
    <t>FONGOH ELISABETH EPSE TENENG</t>
  </si>
  <si>
    <t>P057812174867A</t>
  </si>
  <si>
    <t>LAKO PELAMIE</t>
  </si>
  <si>
    <t>SYLVAIN SIMPLICE</t>
  </si>
  <si>
    <t>P010117974694M</t>
  </si>
  <si>
    <t>NGO-NOUCK AGBOR BRANDY ASHLEY</t>
  </si>
  <si>
    <t>P019516079792R</t>
  </si>
  <si>
    <t>LOUWAP NJUNDOM</t>
  </si>
  <si>
    <t>KADIJETOU</t>
  </si>
  <si>
    <t>P016712240878R</t>
  </si>
  <si>
    <t>FEUKENG JACQUELINE</t>
  </si>
  <si>
    <t>M022416400276H</t>
  </si>
  <si>
    <t>ABONDANCE DIVINE</t>
  </si>
  <si>
    <t>P016516916835P</t>
  </si>
  <si>
    <t>VEILLETTE YVES</t>
  </si>
  <si>
    <t>P038914417197M</t>
  </si>
  <si>
    <t>JONGHA</t>
  </si>
  <si>
    <t>CONSTANCE GEHBA</t>
  </si>
  <si>
    <t>VENTE PRODUITS DE PREMIERE NECESSITE</t>
  </si>
  <si>
    <t>P017612353457D</t>
  </si>
  <si>
    <t>P122017412542B</t>
  </si>
  <si>
    <t>MOKAM KUATE FREDDIE</t>
  </si>
  <si>
    <t>M080917259793Y</t>
  </si>
  <si>
    <t>CETIC DE NKOLENDAM-MEYOMESSALA</t>
  </si>
  <si>
    <t>M062014597251B</t>
  </si>
  <si>
    <t>DEMOUSS STORE SARL</t>
  </si>
  <si>
    <t>P090416406856K</t>
  </si>
  <si>
    <t>NGATHAT NGASSA</t>
  </si>
  <si>
    <t>TABITHA JOCHEBED</t>
  </si>
  <si>
    <t>P050017918281L</t>
  </si>
  <si>
    <t>M062014595209F</t>
  </si>
  <si>
    <t>KEMA BIO NATURE SARL</t>
  </si>
  <si>
    <t>KEMA BIO</t>
  </si>
  <si>
    <t>LA PRISE EN CHARGE MEDICALE DES POPULATIONS PAR ES PLANTES MEDICINALES ET THERAPEUTIQUES BIOLOGIQUE</t>
  </si>
  <si>
    <t>P098817919405T</t>
  </si>
  <si>
    <t>KONGNE..</t>
  </si>
  <si>
    <t>P089215560045P</t>
  </si>
  <si>
    <t>VENTE DE MATÉRIELS ÉLECTRIQUES</t>
  </si>
  <si>
    <t>P118312524691E</t>
  </si>
  <si>
    <t>P016200192025P</t>
  </si>
  <si>
    <t>M022416418853Y</t>
  </si>
  <si>
    <t>WEKENYIUMEH COMPANY LIMITED</t>
  </si>
  <si>
    <t>W.K.Y.M CO LTD</t>
  </si>
  <si>
    <t>P107218050868X</t>
  </si>
  <si>
    <t>NGUEPI DOUANLA</t>
  </si>
  <si>
    <t>ERNERST</t>
  </si>
  <si>
    <t>P077514378431X</t>
  </si>
  <si>
    <t>MOMO JIOFACK</t>
  </si>
  <si>
    <t>M062217372597N</t>
  </si>
  <si>
    <t>GASPARD RANCH SARL</t>
  </si>
  <si>
    <t>P057900504411U</t>
  </si>
  <si>
    <t>NAGHA LONDJOU</t>
  </si>
  <si>
    <t>SHIALE</t>
  </si>
  <si>
    <t>P107212624869R</t>
  </si>
  <si>
    <t>AKUM EMMANUEL NDONYAM</t>
  </si>
  <si>
    <t>P028216395805R</t>
  </si>
  <si>
    <t>TCHOUZOU NDOYOU</t>
  </si>
  <si>
    <t>M026316043076D</t>
  </si>
  <si>
    <t>COLLECTIVITÉ MBODY</t>
  </si>
  <si>
    <t>P037118198313D</t>
  </si>
  <si>
    <t>P055900569961S</t>
  </si>
  <si>
    <t>EBULE MBONDE BARNABAS</t>
  </si>
  <si>
    <t>(MOJOKO HOTEL)</t>
  </si>
  <si>
    <t>P098416041895M</t>
  </si>
  <si>
    <t>P067317492242J</t>
  </si>
  <si>
    <t>TEMESSING</t>
  </si>
  <si>
    <t>P047616910230J</t>
  </si>
  <si>
    <t>P068618176875L</t>
  </si>
  <si>
    <t>ESTHER DURU</t>
  </si>
  <si>
    <t>P079217690960H</t>
  </si>
  <si>
    <t>ASSILA MEKATI</t>
  </si>
  <si>
    <t>JEAN DONALD</t>
  </si>
  <si>
    <t>P078317762387U</t>
  </si>
  <si>
    <t>NGUEPI DONGMO GAELLE</t>
  </si>
  <si>
    <t>( SW 821 BO )</t>
  </si>
  <si>
    <t>M112417689207B</t>
  </si>
  <si>
    <t>SOCIETE DE PRESTATIONS ET DE REPRESENTATION COMMERCIALE</t>
  </si>
  <si>
    <t>P018818338908P</t>
  </si>
  <si>
    <t>EMELDA NAIN</t>
  </si>
  <si>
    <t>P129216777160Z</t>
  </si>
  <si>
    <t>M102417189570J</t>
  </si>
  <si>
    <t>COLLEGE BILINGUE CHEICK MOHAMMED ALI DEWA</t>
  </si>
  <si>
    <t>(CBCMAD)</t>
  </si>
  <si>
    <t>P022418427758Y</t>
  </si>
  <si>
    <t>TIENTCHEU TATANG ALEX STEPHANE (ETS T-COORPORATION)</t>
  </si>
  <si>
    <t>P127717509095E</t>
  </si>
  <si>
    <t>KARSANI ABDOU</t>
  </si>
  <si>
    <t>M061117412596T</t>
  </si>
  <si>
    <t>ATHENEE DE LA SAPIENCE</t>
  </si>
  <si>
    <t>M062518115331W</t>
  </si>
  <si>
    <t>DREAMS IMPORT AND EXPORT COMPANY LTD</t>
  </si>
  <si>
    <t>P076818369581Z</t>
  </si>
  <si>
    <t>P119016928654J</t>
  </si>
  <si>
    <t>MARTHE OROCK ARREY MBOUDOU</t>
  </si>
  <si>
    <t>M032416630086U</t>
  </si>
  <si>
    <t>SOCIETE D'INGENIERIE ET DE PRESTATIONS DE SERVICES SARL</t>
  </si>
  <si>
    <t>SIPRES SARL</t>
  </si>
  <si>
    <t>P086200240848J</t>
  </si>
  <si>
    <t>TCHUENKAM EPSEE NOUMBI</t>
  </si>
  <si>
    <t>P088816837507F</t>
  </si>
  <si>
    <t>NADEGE SYDONIE</t>
  </si>
  <si>
    <t>P046317892800C</t>
  </si>
  <si>
    <t>P029717510140Z</t>
  </si>
  <si>
    <t>PAISSAL ABDOU</t>
  </si>
  <si>
    <t>M012517522575D</t>
  </si>
  <si>
    <t>GROUPE CROISSANCE ET MEDIA</t>
  </si>
  <si>
    <t>SALON SERVICES</t>
  </si>
  <si>
    <t>P079317526068Q</t>
  </si>
  <si>
    <t>BELLA AJI</t>
  </si>
  <si>
    <t>P049317500142F</t>
  </si>
  <si>
    <t>TSADJI MELI</t>
  </si>
  <si>
    <t>M042517712013X</t>
  </si>
  <si>
    <t>OMBOUDOU &amp; FILS SARL</t>
  </si>
  <si>
    <t>P027817704780C</t>
  </si>
  <si>
    <t>SELEMANOU</t>
  </si>
  <si>
    <t>P078517761787F</t>
  </si>
  <si>
    <t>MARIE CLAUDITTE</t>
  </si>
  <si>
    <t>P067117694627S</t>
  </si>
  <si>
    <t>M102316240329R</t>
  </si>
  <si>
    <t>PISCINE DE LUXE SARL</t>
  </si>
  <si>
    <t>P129716011677G</t>
  </si>
  <si>
    <t>DANIEL PACOME</t>
  </si>
  <si>
    <t>P128318062981G</t>
  </si>
  <si>
    <t>TSAMBENG JEATSA</t>
  </si>
  <si>
    <t>P017317994001E</t>
  </si>
  <si>
    <t>M110817251060Q</t>
  </si>
  <si>
    <t>EP NGOUDJEN</t>
  </si>
  <si>
    <t>VENDEUSE DE POISSONS FUMÉS</t>
  </si>
  <si>
    <t>P016316476615P</t>
  </si>
  <si>
    <t>FADIMATOU HAMAN</t>
  </si>
  <si>
    <t>P039818466464Z</t>
  </si>
  <si>
    <t>MEDJOUS ENGOUTOU</t>
  </si>
  <si>
    <t>P099012174458K</t>
  </si>
  <si>
    <t>HAMKWA</t>
  </si>
  <si>
    <t>P057717692962G</t>
  </si>
  <si>
    <t>ASONGNGU   NKENGAYI</t>
  </si>
  <si>
    <t>ORGANISATION NON GOUVERNEMANTALE</t>
  </si>
  <si>
    <t>M012017112317U</t>
  </si>
  <si>
    <t>LUMIERE POUR TOUS</t>
  </si>
  <si>
    <t>L.P.T</t>
  </si>
  <si>
    <t>M052117183874T</t>
  </si>
  <si>
    <t>AMBARA AND PARTNERS SARL</t>
  </si>
  <si>
    <t>P069717512695W</t>
  </si>
  <si>
    <t>GEMEZOC</t>
  </si>
  <si>
    <t>LUC HABUDASS</t>
  </si>
  <si>
    <t>P119717696728G</t>
  </si>
  <si>
    <t>OFFONO BELLA</t>
  </si>
  <si>
    <t>YANNICK CYRILLE</t>
  </si>
  <si>
    <t>M012416373920E</t>
  </si>
  <si>
    <t>ECOLE PRIMAIRE PUBLIQUE DE MVOG DZIGUI</t>
  </si>
  <si>
    <t>EPP MVOG DZIGUI</t>
  </si>
  <si>
    <t>P097200537369Q</t>
  </si>
  <si>
    <t>GUEMETA LAURENT</t>
  </si>
  <si>
    <t>P057718124063S</t>
  </si>
  <si>
    <t>MANOUERE KASSEN</t>
  </si>
  <si>
    <t>P108617920393E</t>
  </si>
  <si>
    <t>P058218366349G</t>
  </si>
  <si>
    <t>P066616661019H</t>
  </si>
  <si>
    <t>TAWE EPSE TUME</t>
  </si>
  <si>
    <t>FLORENCE NKUPSI</t>
  </si>
  <si>
    <t>P096700075336T</t>
  </si>
  <si>
    <t>BELECK A BETCHEM</t>
  </si>
  <si>
    <t>ETS BELECK A BETCHEM</t>
  </si>
  <si>
    <t>M072217190680Z</t>
  </si>
  <si>
    <t>SUCCESSION KENGNE</t>
  </si>
  <si>
    <t>M112518202327G</t>
  </si>
  <si>
    <t>SWIFT VICTORY LOGISTICS COMPANY LIMITED</t>
  </si>
  <si>
    <t>M072317863105N</t>
  </si>
  <si>
    <t>STE COOPERATIVE AVEC CONSEIL D'ADMINISTRATION DES PRODUCTEURS DE MAIS DE REY-BOUBA</t>
  </si>
  <si>
    <t>COOP-CA NARRAL REMOBE</t>
  </si>
  <si>
    <t>P078918187713U</t>
  </si>
  <si>
    <t>CHAMALEU ENDE</t>
  </si>
  <si>
    <t>M112317704520A</t>
  </si>
  <si>
    <t>Stakutre  Enterprise</t>
  </si>
  <si>
    <t>STAKU LTD</t>
  </si>
  <si>
    <t>M071018256464Z</t>
  </si>
  <si>
    <t>COMITE DE DEVELOPPEMENT DU SULTANAT DE BODO ANTENNE DE MAROUA</t>
  </si>
  <si>
    <t>CODESUBO</t>
  </si>
  <si>
    <t>COMMERCE GENERAL, QUINCAILLERIE, SERVICES</t>
  </si>
  <si>
    <t>P099717626334Z</t>
  </si>
  <si>
    <t>CEDRIC ETS DONGMO</t>
  </si>
  <si>
    <t>P078717938590D</t>
  </si>
  <si>
    <t>MOTEN NOUBISSI</t>
  </si>
  <si>
    <t>P099516306228U</t>
  </si>
  <si>
    <t>OMEIJILICHI</t>
  </si>
  <si>
    <t>DEPOT D'EAU</t>
  </si>
  <si>
    <t>P059016700466G</t>
  </si>
  <si>
    <t>HOUSSENI DALAILOU</t>
  </si>
  <si>
    <t>P076015599557Y</t>
  </si>
  <si>
    <t>ONANA MARTIAL</t>
  </si>
  <si>
    <t>P109118054546D</t>
  </si>
  <si>
    <t>BAYI BA BONG</t>
  </si>
  <si>
    <t>P125916478748T</t>
  </si>
  <si>
    <t>P039918285678H</t>
  </si>
  <si>
    <t>IHIMBRU CONFIDENCE YEJUHU</t>
  </si>
  <si>
    <t>(I.C.Y)</t>
  </si>
  <si>
    <t>P106215423159D</t>
  </si>
  <si>
    <t>KOM ANDRE</t>
  </si>
  <si>
    <t>ETS KOM CAMEROUN</t>
  </si>
  <si>
    <t>P049118530064A</t>
  </si>
  <si>
    <t>P019018513017J</t>
  </si>
  <si>
    <t>AKWI AGATHA TITA</t>
  </si>
  <si>
    <t>P018412505042M</t>
  </si>
  <si>
    <t>TEGUIA ADRI MARVEL</t>
  </si>
  <si>
    <t>P037017198922N</t>
  </si>
  <si>
    <t>BEBEY BENA VICTORINE MARGUERITE</t>
  </si>
  <si>
    <t>M022014404754Q</t>
  </si>
  <si>
    <t>CAMEROUNAISE DE DISTRIBUTION ET DE</t>
  </si>
  <si>
    <t>TRANSPORT. "CADIS &amp; TRANS" SARL</t>
  </si>
  <si>
    <t>P099418541799F</t>
  </si>
  <si>
    <t>MOUNMBENA MOULOUOM</t>
  </si>
  <si>
    <t>ABDOU HADY</t>
  </si>
  <si>
    <t>P017018108074W</t>
  </si>
  <si>
    <t>BEKONO JULIETTE THERESE</t>
  </si>
  <si>
    <t>MEDECIN NATUROPATHE</t>
  </si>
  <si>
    <t>P048616659095Y</t>
  </si>
  <si>
    <t>P119316837521R</t>
  </si>
  <si>
    <t>NTIMBANE</t>
  </si>
  <si>
    <t>SALE OF MERSH</t>
  </si>
  <si>
    <t>P057917097058G</t>
  </si>
  <si>
    <t>NDIDIAMAKA EPSE CHINEDU LOVELINE UZOMA</t>
  </si>
  <si>
    <t>P067516856807U</t>
  </si>
  <si>
    <t>P057912567593Q</t>
  </si>
  <si>
    <t>NDIFOR AWAH</t>
  </si>
  <si>
    <t>EDELIQUEEN</t>
  </si>
  <si>
    <t>M012618357993F</t>
  </si>
  <si>
    <t>Winners Chapel International</t>
  </si>
  <si>
    <t>P047417741872W</t>
  </si>
  <si>
    <t>NGOB NKANA</t>
  </si>
  <si>
    <t>Hermine Agnès</t>
  </si>
  <si>
    <t>P069717905539C</t>
  </si>
  <si>
    <t>Tenekeu tade</t>
  </si>
  <si>
    <t>Jules Alain</t>
  </si>
  <si>
    <t>P028916051384R</t>
  </si>
  <si>
    <t>CYRILLE MAXIM</t>
  </si>
  <si>
    <t>P055512572175N</t>
  </si>
  <si>
    <t>NGUELENGOUE TOHOUO RUTH GISELE</t>
  </si>
  <si>
    <t>ETS RENEW SERVICES</t>
  </si>
  <si>
    <t>P059115128511W</t>
  </si>
  <si>
    <t>DEMANOU TCHATA</t>
  </si>
  <si>
    <t>M067712242838Z</t>
  </si>
  <si>
    <t>MENJI COUNCIL</t>
  </si>
  <si>
    <t>M062318366026C</t>
  </si>
  <si>
    <t>JIOLO SOLAR SARL</t>
  </si>
  <si>
    <t>J S S</t>
  </si>
  <si>
    <t>M012416347930S</t>
  </si>
  <si>
    <t>STE NGOUO &amp; FILS SARL</t>
  </si>
  <si>
    <t>STE NF SARL</t>
  </si>
  <si>
    <t>P029315401014E</t>
  </si>
  <si>
    <t>CHOUOP NEMBOT</t>
  </si>
  <si>
    <t>P118815245929O</t>
  </si>
  <si>
    <t>CHEGUEM KENGNE</t>
  </si>
  <si>
    <t>P049817947612H</t>
  </si>
  <si>
    <t>P017714401506B</t>
  </si>
  <si>
    <t>EKOTO NTI EPSEE TAKAM KAM</t>
  </si>
  <si>
    <t>JEANNE ELODIE</t>
  </si>
  <si>
    <t>P026616155117A</t>
  </si>
  <si>
    <t>P014212115036H</t>
  </si>
  <si>
    <t>TCHEMO</t>
  </si>
  <si>
    <t>HECTOR MARIE</t>
  </si>
  <si>
    <t>M122018676650D</t>
  </si>
  <si>
    <t>P097712270380L</t>
  </si>
  <si>
    <t>P059418278980J</t>
  </si>
  <si>
    <t>PATRICK BECHEM</t>
  </si>
  <si>
    <t>P087616756275L</t>
  </si>
  <si>
    <t>NSOTAKA</t>
  </si>
  <si>
    <t>ERNEST VERLA</t>
  </si>
  <si>
    <t>P080318060511Z</t>
  </si>
  <si>
    <t>NDONG NDONG</t>
  </si>
  <si>
    <t>KASOUMI</t>
  </si>
  <si>
    <t>P020016936094U</t>
  </si>
  <si>
    <t>P026017641362N</t>
  </si>
  <si>
    <t>P058918416271E</t>
  </si>
  <si>
    <t>ETS KENZO (ELECTRO-PLOMB)</t>
  </si>
  <si>
    <t>P027315740983J</t>
  </si>
  <si>
    <t>KOUBITIM</t>
  </si>
  <si>
    <t>P117100272551G</t>
  </si>
  <si>
    <t>NGUIMYA SOJIO EP ZENKENG FLORINE</t>
  </si>
  <si>
    <t>ETS NGUIMYA SOJIO EP ZENKENG FLORINE</t>
  </si>
  <si>
    <t>P068315147203E</t>
  </si>
  <si>
    <t>NOUMBISSIE NOUMBISSIE</t>
  </si>
  <si>
    <t>P069718438106Q</t>
  </si>
  <si>
    <t>ZOLA YEON AE</t>
  </si>
  <si>
    <t>AURORE ASONG</t>
  </si>
  <si>
    <t>P068516097325Z</t>
  </si>
  <si>
    <t>MANE SEGHA</t>
  </si>
  <si>
    <t>P118015353621H</t>
  </si>
  <si>
    <t>MENGANA</t>
  </si>
  <si>
    <t>THERESE CLEMENC</t>
  </si>
  <si>
    <t>P069418168834L</t>
  </si>
  <si>
    <t>P069716424129D</t>
  </si>
  <si>
    <t>CHEMBEU FANKEM</t>
  </si>
  <si>
    <t>DOVANI</t>
  </si>
  <si>
    <t>P017212247304L</t>
  </si>
  <si>
    <t>P057817668503A</t>
  </si>
  <si>
    <t>PAMELA NANGE</t>
  </si>
  <si>
    <t>M110617242537U</t>
  </si>
  <si>
    <t>EP NKENGUE</t>
  </si>
  <si>
    <t>P039316456148L</t>
  </si>
  <si>
    <t>NDABOKET</t>
  </si>
  <si>
    <t>P057016980058P</t>
  </si>
  <si>
    <t>P108617012894N</t>
  </si>
  <si>
    <t>TABOT ARREY</t>
  </si>
  <si>
    <t>P122016998932S</t>
  </si>
  <si>
    <t>SIZE TIAM HITELAIRE RICHARD 237699993480</t>
  </si>
  <si>
    <t>P089616976303K</t>
  </si>
  <si>
    <t>P069016841834L</t>
  </si>
  <si>
    <t>KOM TCHONANG</t>
  </si>
  <si>
    <t>M042517695268C</t>
  </si>
  <si>
    <t>Electric mobility solution sarl</t>
  </si>
  <si>
    <t>EMS Sarl</t>
  </si>
  <si>
    <t>P120117959522M</t>
  </si>
  <si>
    <t>Djou</t>
  </si>
  <si>
    <t>P078018267921Q</t>
  </si>
  <si>
    <t>MUGHE HENRY</t>
  </si>
  <si>
    <t>P039717426033G</t>
  </si>
  <si>
    <t>P056017684537W</t>
  </si>
  <si>
    <t>P099017726305Z</t>
  </si>
  <si>
    <t>P116717604529X</t>
  </si>
  <si>
    <t>MVODO NKA RENE DIDIER</t>
  </si>
  <si>
    <t>(ETS MVODO ET FILS)</t>
  </si>
  <si>
    <t>P027500448525B</t>
  </si>
  <si>
    <t>NKECHINYERE OKWUIJE EPSEE EZIE</t>
  </si>
  <si>
    <t>P107117087615H</t>
  </si>
  <si>
    <t>ELOMO EPOUSE MENGOUMOU</t>
  </si>
  <si>
    <t>JACQUELINE GEORGETTE</t>
  </si>
  <si>
    <t>M052418425346Z</t>
  </si>
  <si>
    <t>JUPITER PENISULAR</t>
  </si>
  <si>
    <t>M031512284298P</t>
  </si>
  <si>
    <t>STE GROSCOM SARL</t>
  </si>
  <si>
    <t>P065512115262H</t>
  </si>
  <si>
    <t>KILAMA EP NDOM CHRISTINE</t>
  </si>
  <si>
    <t>"ETS CAMEROUNAISE DE PRESTATIONS"</t>
  </si>
  <si>
    <t>P099016806466M</t>
  </si>
  <si>
    <t>SANOU BIENGANG ALAIN GWLADYS</t>
  </si>
  <si>
    <t>ETS SB &amp; FILS</t>
  </si>
  <si>
    <t>M039117227685K</t>
  </si>
  <si>
    <t>G B H S STATION</t>
  </si>
  <si>
    <t>M072517849417C</t>
  </si>
  <si>
    <t>LE GROUPE NKOUM SARL</t>
  </si>
  <si>
    <t>GNS SARL</t>
  </si>
  <si>
    <t>P019217416214C</t>
  </si>
  <si>
    <t>BEAUDELAIRE.</t>
  </si>
  <si>
    <t>M102417499764T</t>
  </si>
  <si>
    <t>CLINIQUE DENTAIRE ROYALE</t>
  </si>
  <si>
    <t>P057712116032Y</t>
  </si>
  <si>
    <t>NSALI</t>
  </si>
  <si>
    <t>P056900421557R</t>
  </si>
  <si>
    <t>NOUPA NGONGANG</t>
  </si>
  <si>
    <t>P108916499003T</t>
  </si>
  <si>
    <t>ESSOUA KOME DJOUME</t>
  </si>
  <si>
    <t>P088916967648P</t>
  </si>
  <si>
    <t>MODJOU EPSE KENGMOE</t>
  </si>
  <si>
    <t>P108212174846E</t>
  </si>
  <si>
    <t>TOUKAM VIVIANE MIMOUSETTE</t>
  </si>
  <si>
    <t>M010017413349Z</t>
  </si>
  <si>
    <t>COLLEGE SAINTE FAMILLE</t>
  </si>
  <si>
    <t>M129917251694J</t>
  </si>
  <si>
    <t>E CATH BATCHAM VILLE</t>
  </si>
  <si>
    <t>P018317805388C</t>
  </si>
  <si>
    <t>FISTON</t>
  </si>
  <si>
    <t>HANGI WANGOMA</t>
  </si>
  <si>
    <t>P097818247607B</t>
  </si>
  <si>
    <t>Ntchangna épouse tchakounte</t>
  </si>
  <si>
    <t>P120016776004R</t>
  </si>
  <si>
    <t>ISSAH JUNIOR&lt;&lt; ETS NJIKAM ET FILS&gt;&gt;</t>
  </si>
  <si>
    <t>P035318465911N</t>
  </si>
  <si>
    <t>P122017058061W</t>
  </si>
  <si>
    <t>CAMEROON BAPTIST CONVENTION SOLEMN BATIST CHURCH</t>
  </si>
  <si>
    <t>P058816978204G</t>
  </si>
  <si>
    <t>P079516322686N</t>
  </si>
  <si>
    <t>CLOVIS NYUYKI</t>
  </si>
  <si>
    <t>P038218184833A</t>
  </si>
  <si>
    <t>NGUIKOU EPSE DONGMO</t>
  </si>
  <si>
    <t>ROSALINE BLANDINE</t>
  </si>
  <si>
    <t>M012217159250L</t>
  </si>
  <si>
    <t>SOCIÉTÉ INVESTISSEMENT-DEVELOPPEMENT-AFRIQUE SARL</t>
  </si>
  <si>
    <t>"I-D-A"</t>
  </si>
  <si>
    <t>P037917728290U</t>
  </si>
  <si>
    <t>P086015378066S</t>
  </si>
  <si>
    <t>KIGNON</t>
  </si>
  <si>
    <t>P015912129126N</t>
  </si>
  <si>
    <t>P029217220331D</t>
  </si>
  <si>
    <t>M072517930021S</t>
  </si>
  <si>
    <t>AFRICA GOLDEN GROUP SARL</t>
  </si>
  <si>
    <t>( AG GROUP SARL )</t>
  </si>
  <si>
    <t>P088516617801W</t>
  </si>
  <si>
    <t>OUSMANE YAYA</t>
  </si>
  <si>
    <t>M082016590033Q</t>
  </si>
  <si>
    <t>SOCIETE COOPERATIVE AVEC CONSEIL D'ADMINISTRATION AGROPASTORALE DU CENTRE</t>
  </si>
  <si>
    <t>COOPACE COOP-CA</t>
  </si>
  <si>
    <t>P129716944536J</t>
  </si>
  <si>
    <t>P119017722115T</t>
  </si>
  <si>
    <t>DZEUKANG MOFFO</t>
  </si>
  <si>
    <t>P039415174803C</t>
  </si>
  <si>
    <t>CHWEWA</t>
  </si>
  <si>
    <t>P107618004426P</t>
  </si>
  <si>
    <t>P109314638957Q</t>
  </si>
  <si>
    <t>MELANDE MINLA</t>
  </si>
  <si>
    <t>P129517891048S</t>
  </si>
  <si>
    <t>SAIYADA</t>
  </si>
  <si>
    <t>ZENABOU ISMAILA</t>
  </si>
  <si>
    <t>P127517197587K</t>
  </si>
  <si>
    <t>BEKOUNI</t>
  </si>
  <si>
    <t>M030700022256A</t>
  </si>
  <si>
    <t>LA PREVOYANCE ASSURANCE</t>
  </si>
  <si>
    <t>PREVASSUR SARL</t>
  </si>
  <si>
    <t>P039016724383K</t>
  </si>
  <si>
    <t>ABOMO EPSE EPEE EYOBO</t>
  </si>
  <si>
    <t>P079016824094F</t>
  </si>
  <si>
    <t>MATHEGOUSON</t>
  </si>
  <si>
    <t>MARIETTE POLIANE</t>
  </si>
  <si>
    <t>P038316618809J</t>
  </si>
  <si>
    <t>ZANGMA</t>
  </si>
  <si>
    <t>VIVIAN FAWOH</t>
  </si>
  <si>
    <t>M098817154178X</t>
  </si>
  <si>
    <t>ECOLE CEBEC NKOUOGOUO</t>
  </si>
  <si>
    <t>P048014582182T</t>
  </si>
  <si>
    <t>NGOUTANE..</t>
  </si>
  <si>
    <t>MARGUERITE MYRIAM..</t>
  </si>
  <si>
    <t>P018817200858K</t>
  </si>
  <si>
    <t>P066217871030E</t>
  </si>
  <si>
    <t>P027300532115U</t>
  </si>
  <si>
    <t>ROGER BOSCO</t>
  </si>
  <si>
    <t>P028318451940U</t>
  </si>
  <si>
    <t>NINGU</t>
  </si>
  <si>
    <t>RAYMOND BECHU</t>
  </si>
  <si>
    <t>P087712219335D</t>
  </si>
  <si>
    <t>DOKA NARKE</t>
  </si>
  <si>
    <t>P068116348470S</t>
  </si>
  <si>
    <t>MONFRE</t>
  </si>
  <si>
    <t>MARCELLINE EPSE FOUOMBE</t>
  </si>
  <si>
    <t>P077100165144L</t>
  </si>
  <si>
    <t>NKENBOUNG ALBERTINE</t>
  </si>
  <si>
    <t>NKENBOUNG ALBERTING</t>
  </si>
  <si>
    <t>P118116024846S</t>
  </si>
  <si>
    <t>ZULEIKA</t>
  </si>
  <si>
    <t>GOIRI</t>
  </si>
  <si>
    <t>M109416917328G</t>
  </si>
  <si>
    <t>SCP "EKANI CONSEILS"</t>
  </si>
  <si>
    <t>M010912078519X</t>
  </si>
  <si>
    <t>P108012334618P</t>
  </si>
  <si>
    <t>TEKOUBO CHIEUNANG</t>
  </si>
  <si>
    <t>WILLIAM ROBERTEAU</t>
  </si>
  <si>
    <t>M121817249776A</t>
  </si>
  <si>
    <t>EP KOUAMBANG 1</t>
  </si>
  <si>
    <t>P128117335788H</t>
  </si>
  <si>
    <t>OUAMANE</t>
  </si>
  <si>
    <t>P058316597758E</t>
  </si>
  <si>
    <t>PHERWANI DEEPAK</t>
  </si>
  <si>
    <t>P048316942627H</t>
  </si>
  <si>
    <t>MOUMOUAN NKELONG</t>
  </si>
  <si>
    <t>TOUPASSE SOLANGE</t>
  </si>
  <si>
    <t>P048815261467O</t>
  </si>
  <si>
    <t>TSINKOU NAOUSSI</t>
  </si>
  <si>
    <t>ARIANE SOPHIE</t>
  </si>
  <si>
    <t>P028517371098T</t>
  </si>
  <si>
    <t>KIDAKAI.</t>
  </si>
  <si>
    <t>P108112705062N</t>
  </si>
  <si>
    <t>ATANGNING SONKENG</t>
  </si>
  <si>
    <t>ALEX BLANCHARD</t>
  </si>
  <si>
    <t>P016415263708A</t>
  </si>
  <si>
    <t>KENGNE TEJON</t>
  </si>
  <si>
    <t>P027016330034W</t>
  </si>
  <si>
    <t>P017400427737Y</t>
  </si>
  <si>
    <t>TAGNE FAH</t>
  </si>
  <si>
    <t>P099313915055S</t>
  </si>
  <si>
    <t>AJOUTSA MAZELEM</t>
  </si>
  <si>
    <t>BLANCHE GEORGETTE</t>
  </si>
  <si>
    <t>M027018406414L</t>
  </si>
  <si>
    <t>PRESBYTERE ENDAM</t>
  </si>
  <si>
    <t>P028615213287G</t>
  </si>
  <si>
    <t>MBENG ASSAMBA CASIMIR</t>
  </si>
  <si>
    <t>ETS MBENG ET FILS</t>
  </si>
  <si>
    <t>P019816613103N</t>
  </si>
  <si>
    <t>CHIEMELIE VICTORY OBIORA</t>
  </si>
  <si>
    <t>ETS EMEX CAM</t>
  </si>
  <si>
    <t>P018917735355T</t>
  </si>
  <si>
    <t>MAMA III NJIFOUTAHOUO WOUOCHAWOUO</t>
  </si>
  <si>
    <t>P019716992116Z</t>
  </si>
  <si>
    <t>PRUDENCIA NWENYOH</t>
  </si>
  <si>
    <t>P046900475808Z</t>
  </si>
  <si>
    <t>NKONGNOU</t>
  </si>
  <si>
    <t>BRIGITTE AIMEE</t>
  </si>
  <si>
    <t>P048916266232L</t>
  </si>
  <si>
    <t>YVETTE BIRKA</t>
  </si>
  <si>
    <t>P127117047642S</t>
  </si>
  <si>
    <t>P019816407624R</t>
  </si>
  <si>
    <t>M052517764921C</t>
  </si>
  <si>
    <t>ETS NKRC</t>
  </si>
  <si>
    <t>P057717534260C</t>
  </si>
  <si>
    <t>ECOLE PRIVEE</t>
  </si>
  <si>
    <t>M016216326373S</t>
  </si>
  <si>
    <t>ECOLE FRANCO ARABE DE YAGOUA</t>
  </si>
  <si>
    <t>EFA YAGOUA</t>
  </si>
  <si>
    <t>M031812697234Z</t>
  </si>
  <si>
    <t>MAYA CONSULTING SARL</t>
  </si>
  <si>
    <t>P125612586813T</t>
  </si>
  <si>
    <t>DJUIMALA EPSEE KAMAHA</t>
  </si>
  <si>
    <t>P099716454697J</t>
  </si>
  <si>
    <t>ADAMOU DELBA</t>
  </si>
  <si>
    <t>P128916412228U</t>
  </si>
  <si>
    <t>NGONO NKE</t>
  </si>
  <si>
    <t>M082417005267G</t>
  </si>
  <si>
    <t>HAPPY SNACKS</t>
  </si>
  <si>
    <t>HAPPY SNACKS SARL</t>
  </si>
  <si>
    <t>M112217749242Y</t>
  </si>
  <si>
    <t>NOBLESSE SARL</t>
  </si>
  <si>
    <t>M071078451236S</t>
  </si>
  <si>
    <t>PROMO PRODUIT PHARMACEUTIQUE</t>
  </si>
  <si>
    <t>A2P PHARMA SARL</t>
  </si>
  <si>
    <t>P118617055982Q</t>
  </si>
  <si>
    <t>M112417184385G</t>
  </si>
  <si>
    <t>ECONOMIC RESSOURCES EXCHANGE AND DISTRIBUTION COMPANY</t>
  </si>
  <si>
    <t>EREDEC</t>
  </si>
  <si>
    <t>P017512415404W</t>
  </si>
  <si>
    <t>P099717075715G</t>
  </si>
  <si>
    <t>NJOH EKAMBI FRANK MAURICE</t>
  </si>
  <si>
    <t>(ETS N.E.F )</t>
  </si>
  <si>
    <t>P039717332618C</t>
  </si>
  <si>
    <t>PROVISION EQUIPMENT &amp; SERVICES</t>
  </si>
  <si>
    <t>M051712630286E</t>
  </si>
  <si>
    <t>BAKER HUGHES ENERGY SERVICES CAMEROON PLC</t>
  </si>
  <si>
    <t>P058916279108U</t>
  </si>
  <si>
    <t>DANA AHAMAT</t>
  </si>
  <si>
    <t>P029017845607C</t>
  </si>
  <si>
    <t>KEYAMPI TSE ERIC CHARLY.</t>
  </si>
  <si>
    <t>ETS ERIC CHARLY METAL</t>
  </si>
  <si>
    <t>P078617461699R</t>
  </si>
  <si>
    <t>MUSA NJEH</t>
  </si>
  <si>
    <t>MID-WIFE</t>
  </si>
  <si>
    <t>P019417677019J</t>
  </si>
  <si>
    <t>FRU DESMOND</t>
  </si>
  <si>
    <t>CHI MUMA</t>
  </si>
  <si>
    <t>P057912704404D</t>
  </si>
  <si>
    <t>P019416986137Z</t>
  </si>
  <si>
    <t>P098200557918A</t>
  </si>
  <si>
    <t>TCHINDA POKEM CARLOS</t>
  </si>
  <si>
    <t>AUTO ECOLE PRUDENCE</t>
  </si>
  <si>
    <t>P046716711637C</t>
  </si>
  <si>
    <t>P037812284206F</t>
  </si>
  <si>
    <t>KEMMENI ENGELBERT</t>
  </si>
  <si>
    <t>P048018432653E</t>
  </si>
  <si>
    <t>BRIAN NCHE AMAH</t>
  </si>
  <si>
    <t>M100300016302A</t>
  </si>
  <si>
    <t>AFRIMAR SA</t>
  </si>
  <si>
    <t>P047617141854D</t>
  </si>
  <si>
    <t>SILAD TAH AJEMBU</t>
  </si>
  <si>
    <t>M013318279365K</t>
  </si>
  <si>
    <t>HOPITAL DISTRICT DE MBANGA</t>
  </si>
  <si>
    <t>P018917646000H</t>
  </si>
  <si>
    <t>CHUO NGAM</t>
  </si>
  <si>
    <t>NEVIL</t>
  </si>
  <si>
    <t>P117800473675U</t>
  </si>
  <si>
    <t>GUY PATE</t>
  </si>
  <si>
    <t>P088012552863Z</t>
  </si>
  <si>
    <t>DJIEUTSA</t>
  </si>
  <si>
    <t>M082016654811Q</t>
  </si>
  <si>
    <t>LYCEE BILINGUE DE BOULA-IBIB</t>
  </si>
  <si>
    <t>LYBIBIB</t>
  </si>
  <si>
    <t>P048513737810N</t>
  </si>
  <si>
    <t>NKOBOU SYLVAIN ADRIEN</t>
  </si>
  <si>
    <t>ETS NKOBOU SYLVAIN ADRIEN</t>
  </si>
  <si>
    <t>M112518258579Q</t>
  </si>
  <si>
    <t>SAVANEINSPIRE</t>
  </si>
  <si>
    <t>P048916401454N</t>
  </si>
  <si>
    <t>KWAMEGNI TCHINANG EPSE DJOGO</t>
  </si>
  <si>
    <t>P069318334215U</t>
  </si>
  <si>
    <t>P017617089710J</t>
  </si>
  <si>
    <t>LIMAN (ETS LIMAN AMADOU &amp; FILS)</t>
  </si>
  <si>
    <t>M052517778869E</t>
  </si>
  <si>
    <t>G R HOUSE SARL</t>
  </si>
  <si>
    <t>P087616772081S</t>
  </si>
  <si>
    <t>OLIVIER COLBERT</t>
  </si>
  <si>
    <t>P129117867339A</t>
  </si>
  <si>
    <t>SOH KUITCHE</t>
  </si>
  <si>
    <t>DAVID ARMAND</t>
  </si>
  <si>
    <t>P017418134777S</t>
  </si>
  <si>
    <t>P118112642901U</t>
  </si>
  <si>
    <t>KOUADJO TCHATCHAOUA</t>
  </si>
  <si>
    <t>LILIANE BERLINE</t>
  </si>
  <si>
    <t>P014000160317K</t>
  </si>
  <si>
    <t>TCHOUAMKAM NEE NONO</t>
  </si>
  <si>
    <t>P107417868356M</t>
  </si>
  <si>
    <t>M012618352929N</t>
  </si>
  <si>
    <t>JOCHA SARL</t>
  </si>
  <si>
    <t>P106315783145B</t>
  </si>
  <si>
    <t>NDONGO ZE</t>
  </si>
  <si>
    <t>M012517552063W</t>
  </si>
  <si>
    <t>STC SERVICES</t>
  </si>
  <si>
    <t>P059017802480C</t>
  </si>
  <si>
    <t>ACHIAGRA</t>
  </si>
  <si>
    <t>EMILIA ANU</t>
  </si>
  <si>
    <t>P088000264882E</t>
  </si>
  <si>
    <t>DJIMELI MISELLE NATALIE</t>
  </si>
  <si>
    <t>DJIMELI MISELLE</t>
  </si>
  <si>
    <t>IMPORT-EXPORT/NEGOCE ET INGENIERIE FINANCIERE</t>
  </si>
  <si>
    <t>P037717180324E</t>
  </si>
  <si>
    <t>WACKA GHISLAIN BRICE</t>
  </si>
  <si>
    <t>(ETS HOPE CONSULTING INTERNATIONAL)</t>
  </si>
  <si>
    <t>PROGRAMMATION INFORMATIQUE</t>
  </si>
  <si>
    <t>M022517581823Z</t>
  </si>
  <si>
    <t>NEBULAGEEK ING SARL</t>
  </si>
  <si>
    <t>ŒUVRER POUR LE DÉVELOPPEMENT CULTURELLE</t>
  </si>
  <si>
    <t>M102417144477M</t>
  </si>
  <si>
    <t>ASSOCIATION POUR LE DÉVELOPPEMENT CULTUREL DES JEUNES POUR LA FAHDA NGAOUNDERE</t>
  </si>
  <si>
    <t>LA FANAJEC</t>
  </si>
  <si>
    <t>P105916074377H</t>
  </si>
  <si>
    <t>GRACE ACHIRI</t>
  </si>
  <si>
    <t>P048217776916H</t>
  </si>
  <si>
    <t>P069616854042Q</t>
  </si>
  <si>
    <t>KEUSSOM FERNAND ROMAIN</t>
  </si>
  <si>
    <t>P026018114904G</t>
  </si>
  <si>
    <t>MACHIE Epse FEUWO</t>
  </si>
  <si>
    <t>M031200043292K</t>
  </si>
  <si>
    <t>SOCIÉTÉ PROTECT SECURITY</t>
  </si>
  <si>
    <t>P019117553793Q</t>
  </si>
  <si>
    <t>OUANGO</t>
  </si>
  <si>
    <t>NODANE</t>
  </si>
  <si>
    <t>P028317568207J</t>
  </si>
  <si>
    <t>ESSOMBA MAYER SERGE</t>
  </si>
  <si>
    <t>" ETS PEINTURE D'ELITE "</t>
  </si>
  <si>
    <t>P016114404212A</t>
  </si>
  <si>
    <t>AKOACHERE</t>
  </si>
  <si>
    <t>GEORGE ETENGENENG</t>
  </si>
  <si>
    <t>M040200047498G</t>
  </si>
  <si>
    <t>AFRICAN ACTION ON AID</t>
  </si>
  <si>
    <t>AFRI ACTION AID</t>
  </si>
  <si>
    <t>P097917653282T</t>
  </si>
  <si>
    <t>P078917216599U</t>
  </si>
  <si>
    <t>EWOMBE EPSE KING EKOLLO REGINE</t>
  </si>
  <si>
    <t>P017712421005P</t>
  </si>
  <si>
    <t>ETS SALI BOUBA</t>
  </si>
  <si>
    <t>OPERATOIRE SUR ORDIN</t>
  </si>
  <si>
    <t>P048216809316C</t>
  </si>
  <si>
    <t>MAIDOBA</t>
  </si>
  <si>
    <t>P018317021162L</t>
  </si>
  <si>
    <t>P056318463313M</t>
  </si>
  <si>
    <t>CYPRIAN WIRNGO</t>
  </si>
  <si>
    <t>P048517973848J</t>
  </si>
  <si>
    <t>Chantale</t>
  </si>
  <si>
    <t>M062217400975N</t>
  </si>
  <si>
    <t>GROUPE MPECHA SARL</t>
  </si>
  <si>
    <t>PRESTAT°DE SVCES/BTP</t>
  </si>
  <si>
    <t>P019112604826A</t>
  </si>
  <si>
    <t>NDZOMO EMINI</t>
  </si>
  <si>
    <t>M111712715955Q</t>
  </si>
  <si>
    <t>FONDS REG. PROMOTION SANTÉ EXT-NORD</t>
  </si>
  <si>
    <t>P016316978284Q</t>
  </si>
  <si>
    <t>P017116261725A</t>
  </si>
  <si>
    <t>CHARLES MBI ASHU</t>
  </si>
  <si>
    <t>P098618310607Q</t>
  </si>
  <si>
    <t>ABILI  FRANCIS</t>
  </si>
  <si>
    <t>M011912750266R</t>
  </si>
  <si>
    <t>BIRMON TRADING GROUP (BTG) LTD</t>
  </si>
  <si>
    <t>P099314946512U</t>
  </si>
  <si>
    <t>GUIMANE ZEMFACK</t>
  </si>
  <si>
    <t>MALVINA FLORA</t>
  </si>
  <si>
    <t>P039818586314M</t>
  </si>
  <si>
    <t>VOUNDI NNANG</t>
  </si>
  <si>
    <t>INGENIERIE &amp; CONSTRUCTION</t>
  </si>
  <si>
    <t>M101312218561Z</t>
  </si>
  <si>
    <t>PETROLEUM PRODUCT PIPELINE PROJECT</t>
  </si>
  <si>
    <t>3PL PROJECT COMPANY SA</t>
  </si>
  <si>
    <t>VENTE DE LUNETTES OPTIQUES</t>
  </si>
  <si>
    <t>M012416345299W</t>
  </si>
  <si>
    <t>CABINET D'OPTIQUE MEDICAL LA SOLUTION</t>
  </si>
  <si>
    <t>C.O.M.S SARL</t>
  </si>
  <si>
    <t>P099317163213M</t>
  </si>
  <si>
    <t>ANJOAMBUM</t>
  </si>
  <si>
    <t>MICHAEL ETENJOH</t>
  </si>
  <si>
    <t>P089016494441X</t>
  </si>
  <si>
    <t>P039112263288C</t>
  </si>
  <si>
    <t>EWANE MILLA RODRIGUE</t>
  </si>
  <si>
    <t>EWANE MILLA</t>
  </si>
  <si>
    <t>P106115488420L</t>
  </si>
  <si>
    <t>P076418087698N</t>
  </si>
  <si>
    <t>TEUNI</t>
  </si>
  <si>
    <t>BERLIEN</t>
  </si>
  <si>
    <t>P069816926500H</t>
  </si>
  <si>
    <t>JOHN FRANKY BADEL</t>
  </si>
  <si>
    <t>M092316068424Y</t>
  </si>
  <si>
    <t>OMNISOCIAL SARL</t>
  </si>
  <si>
    <t>P126516189461X</t>
  </si>
  <si>
    <t>P129517771472B</t>
  </si>
  <si>
    <t>Naouma</t>
  </si>
  <si>
    <t>P115817435617X</t>
  </si>
  <si>
    <t>NGO TANG EPSE NGOG NGOG</t>
  </si>
  <si>
    <t>VENTE B.H.V</t>
  </si>
  <si>
    <t>P047512132161K</t>
  </si>
  <si>
    <t>M102316668295C</t>
  </si>
  <si>
    <t>LAMIDAT DE MAROUA</t>
  </si>
  <si>
    <t>M062318452518D</t>
  </si>
  <si>
    <t>CABINET DE CONSEIL ET D'ASSISTANCE IMMOBILIÈRE ET FONCIÈRE</t>
  </si>
  <si>
    <t>CACI SARLU</t>
  </si>
  <si>
    <t>P046812414651K</t>
  </si>
  <si>
    <t>P066700244811N</t>
  </si>
  <si>
    <t>KELODJOU</t>
  </si>
  <si>
    <t>P016812245703N</t>
  </si>
  <si>
    <t>SAMA FIDELIA NUBI</t>
  </si>
  <si>
    <t>SAMA FIDELIA NUBIA</t>
  </si>
  <si>
    <t>P015812704336W</t>
  </si>
  <si>
    <t>BOUBAKARI LAWANE</t>
  </si>
  <si>
    <t>P079017608271R</t>
  </si>
  <si>
    <t>DONGMO ANDRE</t>
  </si>
  <si>
    <t>JEAN CORNEL</t>
  </si>
  <si>
    <t>P048718013400Q</t>
  </si>
  <si>
    <t>KOUAMEDJO YELE</t>
  </si>
  <si>
    <t>P030317751097N</t>
  </si>
  <si>
    <t>P036517051645S</t>
  </si>
  <si>
    <t>MAGAGOUM EPOUSE NGNEPEJI</t>
  </si>
  <si>
    <t>FOTSING SERAPHINE</t>
  </si>
  <si>
    <t>M102417171894S</t>
  </si>
  <si>
    <t>ANTONIO RIDEAU SARL</t>
  </si>
  <si>
    <t>P016817610807Y</t>
  </si>
  <si>
    <t>TCHUIDJANG ÉPOUSE TCHENGANG</t>
  </si>
  <si>
    <t>M051912785492H</t>
  </si>
  <si>
    <t>CISPHOENIX SARL</t>
  </si>
  <si>
    <t>P017416419572K</t>
  </si>
  <si>
    <t>HANTCHEU ELIANORE</t>
  </si>
  <si>
    <t>P068418515761A</t>
  </si>
  <si>
    <t>DJOUALA TONCHOM</t>
  </si>
  <si>
    <t>VIVIE</t>
  </si>
  <si>
    <t>M012014378624H</t>
  </si>
  <si>
    <t>KAMERUN ESPACE LOGISTIKS SARL</t>
  </si>
  <si>
    <t>KEL SARL</t>
  </si>
  <si>
    <t>P029216380812M</t>
  </si>
  <si>
    <t>MARIE AXELLE</t>
  </si>
  <si>
    <t>P069017318937B</t>
  </si>
  <si>
    <t>MVONDO NDONGO</t>
  </si>
  <si>
    <t>P068317977566S</t>
  </si>
  <si>
    <t>SIAKE YAMENI AYAMBA EPSE KAMO AGNES LOVE</t>
  </si>
  <si>
    <t>(ETS LOGISTICS &amp; GENERAL TRADE)</t>
  </si>
  <si>
    <t>P059317625882E</t>
  </si>
  <si>
    <t>SEINI ATITILA</t>
  </si>
  <si>
    <t>P019017226406J</t>
  </si>
  <si>
    <t>P080317678816M</t>
  </si>
  <si>
    <t>BILOUNGA BIWOLE REBECCA</t>
  </si>
  <si>
    <t>P099617203508X</t>
  </si>
  <si>
    <t>BLESSING BINNYUY</t>
  </si>
  <si>
    <t>P048117264826Q</t>
  </si>
  <si>
    <t>P037816106826E</t>
  </si>
  <si>
    <t>DUNI HALIDOU</t>
  </si>
  <si>
    <t>P067912285256U</t>
  </si>
  <si>
    <t>LONTSI JOSIANE</t>
  </si>
  <si>
    <t>P022115717087B</t>
  </si>
  <si>
    <t>WINNIE LIZZIE</t>
  </si>
  <si>
    <t>P067217641058W</t>
  </si>
  <si>
    <t>TCHOUALA EPSE TIOTSIA</t>
  </si>
  <si>
    <t>P054817992219G</t>
  </si>
  <si>
    <t>P106417867318U</t>
  </si>
  <si>
    <t>P069218129389W</t>
  </si>
  <si>
    <t>TAGNE NOUMSSI GILLES BERTALIN ''ETS GILLES BERTALIN''</t>
  </si>
  <si>
    <t>P037700443026Z</t>
  </si>
  <si>
    <t>AYISSI NGEN EPSEE TAMBE</t>
  </si>
  <si>
    <t>P017300531117E</t>
  </si>
  <si>
    <t>ORI ISSA</t>
  </si>
  <si>
    <t>P059818067981Y</t>
  </si>
  <si>
    <t>MATTHEW UCHECHUKWU</t>
  </si>
  <si>
    <t>P099516618940W</t>
  </si>
  <si>
    <t>AYAMO PURER VITI</t>
  </si>
  <si>
    <t>P047616362637S</t>
  </si>
  <si>
    <t>DIEUNDO DJOFANG EMMANUEL (LAVERIE ODYSEE)</t>
  </si>
  <si>
    <t>P089418027326Z</t>
  </si>
  <si>
    <t>DJOUKOUO LELE</t>
  </si>
  <si>
    <t>P018817832521M</t>
  </si>
  <si>
    <t>ETS JOSEPH</t>
  </si>
  <si>
    <t>M082417593340C</t>
  </si>
  <si>
    <t>ETS PHICAM</t>
  </si>
  <si>
    <t>ETS PHILCAM</t>
  </si>
  <si>
    <t>M042416670350U</t>
  </si>
  <si>
    <t>ARMS CONSTRUCTION CO L.T.D</t>
  </si>
  <si>
    <t>P046317995269S</t>
  </si>
  <si>
    <t>MUNA TITA</t>
  </si>
  <si>
    <t>P019417000798J</t>
  </si>
  <si>
    <t>CHIKWUMA FRANCIS CHIJIOKE</t>
  </si>
  <si>
    <t>P018517941362W</t>
  </si>
  <si>
    <t>TCHATCHOUA MARIE LOUISE</t>
  </si>
  <si>
    <t>P048816749827U</t>
  </si>
  <si>
    <t>TIMOTHÉE CLÉMENT</t>
  </si>
  <si>
    <t>P057517222005E</t>
  </si>
  <si>
    <t>WANDJI MENJONANG GUTEMBERG</t>
  </si>
  <si>
    <t>P019618478192S</t>
  </si>
  <si>
    <t>BERTOLD ERVE</t>
  </si>
  <si>
    <t>P017216699645H</t>
  </si>
  <si>
    <t>BALLO HAMADOU</t>
  </si>
  <si>
    <t>KANTI</t>
  </si>
  <si>
    <t>P075715308462Q</t>
  </si>
  <si>
    <t>NJUKANG AWONFOR</t>
  </si>
  <si>
    <t>P068517462354B</t>
  </si>
  <si>
    <t>M022517553882D</t>
  </si>
  <si>
    <t>SODICI SARL</t>
  </si>
  <si>
    <t>SODICI</t>
  </si>
  <si>
    <t>P017717558574N</t>
  </si>
  <si>
    <t>BLAISE ALEXIE ( ETS BLAISE)</t>
  </si>
  <si>
    <t>QPC FUJIFILM</t>
  </si>
  <si>
    <t>P038316743663D</t>
  </si>
  <si>
    <t>P015500273243E</t>
  </si>
  <si>
    <t>KAMDEM BUE KAMWA</t>
  </si>
  <si>
    <t>P087912483010Q</t>
  </si>
  <si>
    <t>ETS YOUGOUDA</t>
  </si>
  <si>
    <t>P037118150751U</t>
  </si>
  <si>
    <t>ERNEST MARIE GABRIEL</t>
  </si>
  <si>
    <t>M031618001379T</t>
  </si>
  <si>
    <t>SOCIETE KENGNE &amp; FILS SARL</t>
  </si>
  <si>
    <t>( STE K &amp; F SARL )</t>
  </si>
  <si>
    <t>P018612499646T</t>
  </si>
  <si>
    <t>PAMATECK HAMIDOU</t>
  </si>
  <si>
    <t>ETS PAMATECK HAMIDOU</t>
  </si>
  <si>
    <t>P050216724287G</t>
  </si>
  <si>
    <t>JULLIET ENJIEN</t>
  </si>
  <si>
    <t>COMMERCE GENERAL &amp; PRESTATIONS SERVICES</t>
  </si>
  <si>
    <t>M052416836965T</t>
  </si>
  <si>
    <t>SPORT TIME SUARL</t>
  </si>
  <si>
    <t>SP-TIME SUARL</t>
  </si>
  <si>
    <t>P122015851694J</t>
  </si>
  <si>
    <t>NGERAPOUNA SALAMATOU</t>
  </si>
  <si>
    <t>M081317236741Z</t>
  </si>
  <si>
    <t>GSB LE PETIT MONDE</t>
  </si>
  <si>
    <t>P030617831445C</t>
  </si>
  <si>
    <t>Aminou bassoro</t>
  </si>
  <si>
    <t>P128118355959D</t>
  </si>
  <si>
    <t>SON KEUGNE</t>
  </si>
  <si>
    <t>P058312642807W</t>
  </si>
  <si>
    <t>TEIGOU TEDONTSOP PATRICK MON CHERITEIG</t>
  </si>
  <si>
    <t>TEIGOU TEDONTSOP PATRICK MON CHERI</t>
  </si>
  <si>
    <t>P090017086848T</t>
  </si>
  <si>
    <t>NAILS/MAKEUP</t>
  </si>
  <si>
    <t>P099817664068N</t>
  </si>
  <si>
    <t>TASHIA RELINDIS EJAH</t>
  </si>
  <si>
    <t>M062116210134J</t>
  </si>
  <si>
    <t>CABINET VETERINAIRE DE L'HORIZON SARLU</t>
  </si>
  <si>
    <t>P037717890534J</t>
  </si>
  <si>
    <t>BEATRICE LORELL</t>
  </si>
  <si>
    <t>P118417158502Y</t>
  </si>
  <si>
    <t>NGANDJOU ANGELINE MIRENE</t>
  </si>
  <si>
    <t>P030417564048M</t>
  </si>
  <si>
    <t>ABDEL RAHMAN</t>
  </si>
  <si>
    <t>P059917211140U</t>
  </si>
  <si>
    <t>SANGOUON PETOU</t>
  </si>
  <si>
    <t>P126318345521X</t>
  </si>
  <si>
    <t>KONGMENECK</t>
  </si>
  <si>
    <t>P126216399142W</t>
  </si>
  <si>
    <t>TCHOUNANG FOTO</t>
  </si>
  <si>
    <t>P078417067898J</t>
  </si>
  <si>
    <t>TALLA. TAKOUGOUM.</t>
  </si>
  <si>
    <t>ERNEST.MERLIN.</t>
  </si>
  <si>
    <t>P086312500369U</t>
  </si>
  <si>
    <t>ELOMO MOLO</t>
  </si>
  <si>
    <t>DISTRIBUT.DISPOSITIFS MEDICAUX</t>
  </si>
  <si>
    <t>M121914334448X</t>
  </si>
  <si>
    <t>GOD MEDICAL SARL</t>
  </si>
  <si>
    <t>P047617775390W</t>
  </si>
  <si>
    <t>Manegou kagning Epse tatang</t>
  </si>
  <si>
    <t>Gisèle félicité</t>
  </si>
  <si>
    <t>P028317815842W</t>
  </si>
  <si>
    <t>ANANFACK NGUIMFACK EPSE ONANA</t>
  </si>
  <si>
    <t>P029417455989X</t>
  </si>
  <si>
    <t>BAMOU BIATCHO</t>
  </si>
  <si>
    <t>WILLIAM FRANKLIN LE PRINCE</t>
  </si>
  <si>
    <t>P038016681736B</t>
  </si>
  <si>
    <t>KUEKAM</t>
  </si>
  <si>
    <t>HUGES LANDRY</t>
  </si>
  <si>
    <t>P049216075685Y</t>
  </si>
  <si>
    <t>NKWETTA ZILEFAC</t>
  </si>
  <si>
    <t>P037812482339S</t>
  </si>
  <si>
    <t>NJI CHENJI</t>
  </si>
  <si>
    <t>CONSEIL FISCAL &amp; JURIDIQUE</t>
  </si>
  <si>
    <t>M061412090850R</t>
  </si>
  <si>
    <t>STE KPMG-TAX &amp;LEGAL CAMEROUN</t>
  </si>
  <si>
    <t>P067812719546T</t>
  </si>
  <si>
    <t>P077917503739S</t>
  </si>
  <si>
    <t>BEKONO NGOULOU ACHILLE</t>
  </si>
  <si>
    <t>P029217708170H</t>
  </si>
  <si>
    <t>NGONO EPOUSE ESSENGUE</t>
  </si>
  <si>
    <t>JOSEPHINE PULCHERI E</t>
  </si>
  <si>
    <t>P118016177244G</t>
  </si>
  <si>
    <t>NGAMI TANKE</t>
  </si>
  <si>
    <t>JUDITH EULANIE</t>
  </si>
  <si>
    <t>P049818370911W</t>
  </si>
  <si>
    <t>TCHEUWO DJAPPI EPSE TAYOU</t>
  </si>
  <si>
    <t>BERLINE ETS PLAN B</t>
  </si>
  <si>
    <t>P116800197807R</t>
  </si>
  <si>
    <t>TATSIKOU</t>
  </si>
  <si>
    <t>ELIE DE PAUL</t>
  </si>
  <si>
    <t>P088917398037B</t>
  </si>
  <si>
    <t>BALA ONANA EPSE ESSONGO</t>
  </si>
  <si>
    <t>NADÈGE PANGRACE</t>
  </si>
  <si>
    <t>P098717339676A</t>
  </si>
  <si>
    <t>P029016359516P</t>
  </si>
  <si>
    <t>NJOYA LIVOUO DAOUDA MOUBARAK</t>
  </si>
  <si>
    <t>(ETS DAOUD I)</t>
  </si>
  <si>
    <t>P096018388049A</t>
  </si>
  <si>
    <t>P067916940795H</t>
  </si>
  <si>
    <t>NJIBRINLA IDIRISU</t>
  </si>
  <si>
    <t>P088512671888U</t>
  </si>
  <si>
    <t>CHRIST LUMIERE MBAI</t>
  </si>
  <si>
    <t>P018516159638K</t>
  </si>
  <si>
    <t>KENGNE TACHOM</t>
  </si>
  <si>
    <t>P096917292666R</t>
  </si>
  <si>
    <t>MAKOU EPSE SIKONGNE</t>
  </si>
  <si>
    <t>P128612380526T</t>
  </si>
  <si>
    <t>TCHINDA DJEUTI ROMARIC</t>
  </si>
  <si>
    <t>M092417065378T</t>
  </si>
  <si>
    <t>CENTRE D'ACCOMPAGNEMENT ET DE CRÉATIVITÉ SARL</t>
  </si>
  <si>
    <t>M011812693040X</t>
  </si>
  <si>
    <t>HOPE TECHNOLOGY GROUP</t>
  </si>
  <si>
    <t>P037412713032M</t>
  </si>
  <si>
    <t>TWAGILIMANA JEAN PIERRE</t>
  </si>
  <si>
    <t>M102518156502L</t>
  </si>
  <si>
    <t>AFRICRECRUIT GLOBAL LTD</t>
  </si>
  <si>
    <t>M021516396058F</t>
  </si>
  <si>
    <t>HÔTEL LONDJI BEACH</t>
  </si>
  <si>
    <t>VENTE PORCS</t>
  </si>
  <si>
    <t>P058918531837T</t>
  </si>
  <si>
    <t>DALEK BRICE</t>
  </si>
  <si>
    <t>OUVERTURE DUN COMPTE</t>
  </si>
  <si>
    <t>M091316329009F</t>
  </si>
  <si>
    <t>LYCEE BILINGUE DE BEPANDA</t>
  </si>
  <si>
    <t>"LBP"</t>
  </si>
  <si>
    <t>ELEVE CORANIQUES</t>
  </si>
  <si>
    <t>P058916619758N</t>
  </si>
  <si>
    <t>VENTE DE PIECES DE TELEPHONES</t>
  </si>
  <si>
    <t>P069415134809L</t>
  </si>
  <si>
    <t>HOPOGAP</t>
  </si>
  <si>
    <t>IDRICE JOSEPH</t>
  </si>
  <si>
    <t>M061916920744Z</t>
  </si>
  <si>
    <t>CŒUR D'AMOUR DE TSF</t>
  </si>
  <si>
    <t>CATSF</t>
  </si>
  <si>
    <t>M102316177485X</t>
  </si>
  <si>
    <t>GLORY SARL</t>
  </si>
  <si>
    <t>P037816675436P</t>
  </si>
  <si>
    <t>GUEBEDIANG A YAKAN</t>
  </si>
  <si>
    <t>JUSTINE SARA</t>
  </si>
  <si>
    <t>MARKETING &amp; MANAGEMENT5</t>
  </si>
  <si>
    <t>M030800024147B</t>
  </si>
  <si>
    <t>TENDANCES EVENT SARL</t>
  </si>
  <si>
    <t>P038018193316S</t>
  </si>
  <si>
    <t>JULIEN TARLA</t>
  </si>
  <si>
    <t>P038212575979M</t>
  </si>
  <si>
    <t>MANJO EPSE KOUGOUM DEMAOU EMMILIENNE FLORE</t>
  </si>
  <si>
    <t>P016212241298E</t>
  </si>
  <si>
    <t>FIFEN ZAKARIAHOU</t>
  </si>
  <si>
    <t>M111717889742N</t>
  </si>
  <si>
    <t>AMICALE DES JEUNES BAMEKA DJUT ET SYMPATISANTS DE DOUALA</t>
  </si>
  <si>
    <t>(AJBDSD)</t>
  </si>
  <si>
    <t>P030017915660S</t>
  </si>
  <si>
    <t>LACTIO TANGO</t>
  </si>
  <si>
    <t>P088312565149H</t>
  </si>
  <si>
    <t>MATEJEU</t>
  </si>
  <si>
    <t>P055800183062T</t>
  </si>
  <si>
    <t>AYABA AWA</t>
  </si>
  <si>
    <t>P047416581891M</t>
  </si>
  <si>
    <t>ZOYIM MELATEGUIE</t>
  </si>
  <si>
    <t>MAURICE DUCLAUX</t>
  </si>
  <si>
    <t>P085515751039X</t>
  </si>
  <si>
    <t>P037416419762W</t>
  </si>
  <si>
    <t>MBONG NZAMBI</t>
  </si>
  <si>
    <t>M022018193467Q</t>
  </si>
  <si>
    <t>BOUTOUYA RAF AUTO</t>
  </si>
  <si>
    <t>MECANIQUE AUTOMOBILE ET PROMOTION DU MATERIEL AUTOMOBILE</t>
  </si>
  <si>
    <t>P018312621871H</t>
  </si>
  <si>
    <t>SAIDOU ISSA</t>
  </si>
  <si>
    <t>M122518304098X</t>
  </si>
  <si>
    <t>SOLUTION COMPANY INSVESTMENT &amp; GLOBAL IMMOBILIER SERVICES SARL</t>
  </si>
  <si>
    <t>SCI.G.I.S</t>
  </si>
  <si>
    <t>P019916806948A</t>
  </si>
  <si>
    <t>M019300001757Z</t>
  </si>
  <si>
    <t>ENTREBATT</t>
  </si>
  <si>
    <t>P055812481233R</t>
  </si>
  <si>
    <t>P070217914312B</t>
  </si>
  <si>
    <t>ANABA EKOMO</t>
  </si>
  <si>
    <t>VENTE CARTE PRÉPAYÉE</t>
  </si>
  <si>
    <t>P089616710200D</t>
  </si>
  <si>
    <t>TCHANANG TCHOUDJA</t>
  </si>
  <si>
    <t>PIERRETTE MALEA</t>
  </si>
  <si>
    <t>P108817751266S</t>
  </si>
  <si>
    <t>MIRABE LABUN</t>
  </si>
  <si>
    <t>P014200223921H</t>
  </si>
  <si>
    <t>KINFACK ALBERT</t>
  </si>
  <si>
    <t>M072517888161M</t>
  </si>
  <si>
    <t>BRASTE GROUP SARL</t>
  </si>
  <si>
    <t>BRASTE</t>
  </si>
  <si>
    <t>P125700056551B</t>
  </si>
  <si>
    <t>PELANTANG PHILOMINA</t>
  </si>
  <si>
    <t>M091914130779T</t>
  </si>
  <si>
    <t>ZENITH GOLDEN AFRICA SARL</t>
  </si>
  <si>
    <t>P025300481477T</t>
  </si>
  <si>
    <t>EKON ALBERT</t>
  </si>
  <si>
    <t>P106716776864X</t>
  </si>
  <si>
    <t>BEP JEAN CALVIN</t>
  </si>
  <si>
    <t>P030318390433U</t>
  </si>
  <si>
    <t>PAINANISSA VONDOU</t>
  </si>
  <si>
    <t>P118513956677X</t>
  </si>
  <si>
    <t>PATRICK AWA</t>
  </si>
  <si>
    <t>P079717946991C</t>
  </si>
  <si>
    <t>MABAP</t>
  </si>
  <si>
    <t>SONNY DUREL</t>
  </si>
  <si>
    <t>P096917585070F</t>
  </si>
  <si>
    <t>ETS GHAZI MULTISERVICES (GMS</t>
  </si>
  <si>
    <t>P016416583787Y</t>
  </si>
  <si>
    <t>P049917134968P</t>
  </si>
  <si>
    <t>TIATSE SIDZE</t>
  </si>
  <si>
    <t>M070000011319W</t>
  </si>
  <si>
    <t>COMPLEXE NANGA COPSECO</t>
  </si>
  <si>
    <t>P017011424833X</t>
  </si>
  <si>
    <t>WAKA EMMANUEL NFOR</t>
  </si>
  <si>
    <t>ETS WORK ACCIDENTS SOLUTIONS</t>
  </si>
  <si>
    <t>P039217861818S</t>
  </si>
  <si>
    <t>Martine Christelle</t>
  </si>
  <si>
    <t>P027917591222K</t>
  </si>
  <si>
    <t>P046917663574S</t>
  </si>
  <si>
    <t>DJIAMOU ÉPOUSE NGAMETAM</t>
  </si>
  <si>
    <t>M052416837042K</t>
  </si>
  <si>
    <t>L'ARTISAN SARL</t>
  </si>
  <si>
    <t>P119517740269R</t>
  </si>
  <si>
    <t>BELOVE ATEH</t>
  </si>
  <si>
    <t>M012416495353C</t>
  </si>
  <si>
    <t>CHARITY CONSULTING BOOKING SARL</t>
  </si>
  <si>
    <t>CCB SARL</t>
  </si>
  <si>
    <t>P028417688573G</t>
  </si>
  <si>
    <t>MADAWOUA</t>
  </si>
  <si>
    <t>P129116720654Q</t>
  </si>
  <si>
    <t>P010015967047C</t>
  </si>
  <si>
    <t>NADIA SARELLE</t>
  </si>
  <si>
    <t>P128216426147W</t>
  </si>
  <si>
    <t>NZOSSU</t>
  </si>
  <si>
    <t>MARIUS ROMEO(ETS DECOXE)</t>
  </si>
  <si>
    <t>PRESTATION DE SERVICE, COMMERCE GÉNÉRAL ET IMPORT/EXPORT</t>
  </si>
  <si>
    <t>P019216478446R</t>
  </si>
  <si>
    <t>MADJI KOWA</t>
  </si>
  <si>
    <t>P087717536277S</t>
  </si>
  <si>
    <t>ANNIE MARCELLE (ETS AMAROKA)</t>
  </si>
  <si>
    <t>PRESTATIONS DE SERVICES- COMMERCE GÉNÉRAL-IMPORT-EXPORT-TRAVAUX PUBLICS-BÂTIMENTS-TRANSPORT-FORMATION</t>
  </si>
  <si>
    <t>P065814882885F</t>
  </si>
  <si>
    <t>MBAPPE KOUM</t>
  </si>
  <si>
    <t>P097717620078W</t>
  </si>
  <si>
    <t>MANGA OMGBA</t>
  </si>
  <si>
    <t>MICHELINE AUGUSTINE</t>
  </si>
  <si>
    <t>TONTINE  SOLIDARITÉ  BANQUE SCOLAIRE</t>
  </si>
  <si>
    <t>M029016611863D</t>
  </si>
  <si>
    <t>RESSORTISSANTS FAMILLE MENOUA DOUALA NORD</t>
  </si>
  <si>
    <t>AGENT-IMMOBILIER</t>
  </si>
  <si>
    <t>P087816396280M</t>
  </si>
  <si>
    <t>TOGHUO NZENDIE</t>
  </si>
  <si>
    <t>P068017018641Y</t>
  </si>
  <si>
    <t>M050300015527X</t>
  </si>
  <si>
    <t>P049015201920Y</t>
  </si>
  <si>
    <t>YMETSA</t>
  </si>
  <si>
    <t>M012517508820H</t>
  </si>
  <si>
    <t>KWENTTA TECHNOLOGIE SARL</t>
  </si>
  <si>
    <t>KWENT-TECH SARL</t>
  </si>
  <si>
    <t>COMMERCE GENERAL - PRESTATION DE SERVICES; FORMATIONS; IMPORT-EXPORT; BTP ; MAINTENANCE INDUSTRIELLE</t>
  </si>
  <si>
    <t>P107512417276F</t>
  </si>
  <si>
    <t>DZOUGANG PIERRE PAUL</t>
  </si>
  <si>
    <t>P016817921939A</t>
  </si>
  <si>
    <t>P108812619515A</t>
  </si>
  <si>
    <t>NGWA GILBERT NDOUGAWI</t>
  </si>
  <si>
    <t>NGWA GILBERT</t>
  </si>
  <si>
    <t>M111914345503D</t>
  </si>
  <si>
    <t>EYANGO FOOD COMPANY LIMITED</t>
  </si>
  <si>
    <t>EFC LTD</t>
  </si>
  <si>
    <t>M022416394289L</t>
  </si>
  <si>
    <t>MBI TECHNOLOGIES SARL</t>
  </si>
  <si>
    <t>P049816383174A</t>
  </si>
  <si>
    <t>NGO MPALA MISSE</t>
  </si>
  <si>
    <t>REBECA JESSICA</t>
  </si>
  <si>
    <t>P017516619694G</t>
  </si>
  <si>
    <t>P019816853576U</t>
  </si>
  <si>
    <t>P066312374297K</t>
  </si>
  <si>
    <t>ETS ETA LAWRENCE</t>
  </si>
  <si>
    <t>STUDENT / HAIR DRESSER</t>
  </si>
  <si>
    <t>P039216280763R</t>
  </si>
  <si>
    <t>VIVIAN SUH</t>
  </si>
  <si>
    <t>P107315314201Z</t>
  </si>
  <si>
    <t>INNOCENT ETS MAISON DES SOLUTIONS DU CAMEROUN</t>
  </si>
  <si>
    <t>P017512331621G</t>
  </si>
  <si>
    <t>HASSANA BLAMA</t>
  </si>
  <si>
    <t>ETS BLAMA ET FILS</t>
  </si>
  <si>
    <t>P039317144217X</t>
  </si>
  <si>
    <t>NZENYA WANDA LIONEL CHRISTAIN</t>
  </si>
  <si>
    <t>ETS NWLC</t>
  </si>
  <si>
    <t>P019017323678A</t>
  </si>
  <si>
    <t>BILOUNGA BEKONO EP. EKONGOLO</t>
  </si>
  <si>
    <t>VÉRONIQUE CHIMENE</t>
  </si>
  <si>
    <t>M018216668473M</t>
  </si>
  <si>
    <t>SGC LOCATAIRE BCL CENTRAGEL SARL</t>
  </si>
  <si>
    <t>P099312694092G</t>
  </si>
  <si>
    <t>AVOULOU TALA JEANNETTE</t>
  </si>
  <si>
    <t>ETS GMCO</t>
  </si>
  <si>
    <t>P018200352164L</t>
  </si>
  <si>
    <t>MBOWE NGASSA</t>
  </si>
  <si>
    <t>M022416498745G</t>
  </si>
  <si>
    <t>EK  FILS BTP CONSULT</t>
  </si>
  <si>
    <t>P119517136228Z</t>
  </si>
  <si>
    <t>M122518335796T</t>
  </si>
  <si>
    <t>TURK CAMEROON LOGISTIC SARL</t>
  </si>
  <si>
    <t>TCL SARL</t>
  </si>
  <si>
    <t>Bâtiments et Travaux Publics (BTP), énergies solaire, prestations de
services, centrale d'achat de bien de toute nature notamment d'origine turque et autres, foire d'exposition
de tous produits et t</t>
  </si>
  <si>
    <t>P048617703410Z</t>
  </si>
  <si>
    <t>P047816604449H</t>
  </si>
  <si>
    <t>KAMGA FONGUE</t>
  </si>
  <si>
    <t>P099116832120Y</t>
  </si>
  <si>
    <t>P037916752593P</t>
  </si>
  <si>
    <t>PEGHOKO</t>
  </si>
  <si>
    <t>P089517691412W</t>
  </si>
  <si>
    <t>njoya</t>
  </si>
  <si>
    <t>mustapha</t>
  </si>
  <si>
    <t>P018216935804X</t>
  </si>
  <si>
    <t>NWABUEZE CHIDIEBELE</t>
  </si>
  <si>
    <t>P028117436116Y</t>
  </si>
  <si>
    <t>NYAMBON MOL EPSE ESSONGO</t>
  </si>
  <si>
    <t>P019013593110X</t>
  </si>
  <si>
    <t>MISSIA NJAMBE ANASTASIE LARISSA</t>
  </si>
  <si>
    <t>ETS LARYS FOOD</t>
  </si>
  <si>
    <t>P039216040920G</t>
  </si>
  <si>
    <t>KENNE TCHIMIST CYPRIAN</t>
  </si>
  <si>
    <t>P038718505780R</t>
  </si>
  <si>
    <t>DOOH DIKOUME</t>
  </si>
  <si>
    <t>HENRI JEAN FRANCOIS</t>
  </si>
  <si>
    <t>P068417856533W</t>
  </si>
  <si>
    <t>NDJAPA YANKAM</t>
  </si>
  <si>
    <t>P088512519531Y</t>
  </si>
  <si>
    <t>TIOGUEM PIANTA MARINETTE</t>
  </si>
  <si>
    <t>P015712442158A</t>
  </si>
  <si>
    <t>TCHOMGUEP EP SIMO MARIE</t>
  </si>
  <si>
    <t>P079418394377N</t>
  </si>
  <si>
    <t>MVONDO AKANGE</t>
  </si>
  <si>
    <t>CHRISTABEL BIH</t>
  </si>
  <si>
    <t>P019817661679B</t>
  </si>
  <si>
    <t>SONHAFOUO KAZE</t>
  </si>
  <si>
    <t>P087617679262H</t>
  </si>
  <si>
    <t>DJUIKA DJOUKANG GOULA</t>
  </si>
  <si>
    <t>P039017840373S</t>
  </si>
  <si>
    <t>.YAMB NTAMACK</t>
  </si>
  <si>
    <t>P039117731496B</t>
  </si>
  <si>
    <t>MFOUT epse NJOUNDIYIMOUN</t>
  </si>
  <si>
    <t>P058014576142J</t>
  </si>
  <si>
    <t>MATCHO KARMAL</t>
  </si>
  <si>
    <t>P129012619636Q</t>
  </si>
  <si>
    <t>MBOUCHE MINETTE</t>
  </si>
  <si>
    <t>P119018222369F</t>
  </si>
  <si>
    <t>M031812693332W</t>
  </si>
  <si>
    <t>L'AURORE SERVICES SARL</t>
  </si>
  <si>
    <t>P078316940514K</t>
  </si>
  <si>
    <t>SHIWO SHANTAL</t>
  </si>
  <si>
    <t>P027717638089M</t>
  </si>
  <si>
    <t>ROSINE LÉA</t>
  </si>
  <si>
    <t>M071512615964S</t>
  </si>
  <si>
    <t>COLLEGE BILINGUE SAPIENS</t>
  </si>
  <si>
    <t>P028217014913W</t>
  </si>
  <si>
    <t>P128515432180Q</t>
  </si>
  <si>
    <t>P079318084923H</t>
  </si>
  <si>
    <t>M021400048824P</t>
  </si>
  <si>
    <t>STE SOCAPCO SARL</t>
  </si>
  <si>
    <t>P049418062552R</t>
  </si>
  <si>
    <t>P048112629443G</t>
  </si>
  <si>
    <t>P017917682083M</t>
  </si>
  <si>
    <t>SCHOLASTIQUE CLARISSE</t>
  </si>
  <si>
    <t>M022217068859B</t>
  </si>
  <si>
    <t>CHRONO COLIS</t>
  </si>
  <si>
    <t>P087900460361E</t>
  </si>
  <si>
    <t>KOUMDA NKE EPSEE DESCIEUX</t>
  </si>
  <si>
    <t>JEANNETTE DAMARIS</t>
  </si>
  <si>
    <t>M020000011556U</t>
  </si>
  <si>
    <t>GIC ROSERAIE</t>
  </si>
  <si>
    <t>ROSERAIE</t>
  </si>
  <si>
    <t>M072318571688N</t>
  </si>
  <si>
    <t>CONSEILS REUNIS GEOTECHNIQUE SARL</t>
  </si>
  <si>
    <t>CRG SARL</t>
  </si>
  <si>
    <t>P128416606836A</t>
  </si>
  <si>
    <t>P014212486410A</t>
  </si>
  <si>
    <t>P127414223883C</t>
  </si>
  <si>
    <t>WOUAM NKOUNCHOU</t>
  </si>
  <si>
    <t>DEVELOP.CHAINES VALEURS AGRICOLES</t>
  </si>
  <si>
    <t>M101612642191L</t>
  </si>
  <si>
    <t>PROJET DEV CHAINES DE VALEURS AGRICOLES</t>
  </si>
  <si>
    <t>PD-CVA</t>
  </si>
  <si>
    <t>P018116847160U</t>
  </si>
  <si>
    <t>NGAMGA EPSE PAPANOU</t>
  </si>
  <si>
    <t>P099317928717J</t>
  </si>
  <si>
    <t>FELIX FEITOU</t>
  </si>
  <si>
    <t>M100200014714K</t>
  </si>
  <si>
    <t>CABINET FOTSO DANIEL SARL</t>
  </si>
  <si>
    <t>P014812568271D</t>
  </si>
  <si>
    <t>M072517910378B</t>
  </si>
  <si>
    <t>GROUPE HORIZON INTERNATIONAL SARL</t>
  </si>
  <si>
    <t>P058417474230T</t>
  </si>
  <si>
    <t>VENTE DE BOISSON Et ACCESSOIRES</t>
  </si>
  <si>
    <t>P078817479423U</t>
  </si>
  <si>
    <t>GERMAINE SYNTHESE</t>
  </si>
  <si>
    <t>M060717235057H</t>
  </si>
  <si>
    <t>CES DE MINLA'A</t>
  </si>
  <si>
    <t>P117518442830Q</t>
  </si>
  <si>
    <t>SAMMUEL BLAISE</t>
  </si>
  <si>
    <t>P059014412517J</t>
  </si>
  <si>
    <t>FIDELE LEOLIN</t>
  </si>
  <si>
    <t>P098616251880M</t>
  </si>
  <si>
    <t>P069817880669H</t>
  </si>
  <si>
    <t>Mbankwene</t>
  </si>
  <si>
    <t>Ivo ngumbih</t>
  </si>
  <si>
    <t>P078618221183W</t>
  </si>
  <si>
    <t>NGUIENDE ODETTE NADINE</t>
  </si>
  <si>
    <t>P108217062823M</t>
  </si>
  <si>
    <t>YAMAKE</t>
  </si>
  <si>
    <t>P057917665104M</t>
  </si>
  <si>
    <t>JENET GINYO</t>
  </si>
  <si>
    <t>M032518129969K</t>
  </si>
  <si>
    <t>ACTION DES JEUNES DYNAMIQUES POUR LA LUTTE CONTRE L'OISIVITE</t>
  </si>
  <si>
    <t>M072418155823L</t>
  </si>
  <si>
    <t>GROUPE D'INITIATIVE COMMUNE AGROPASTORAL LE GRENIER DE MESSEBE</t>
  </si>
  <si>
    <t>GIC APGM</t>
  </si>
  <si>
    <t>P019216630790E</t>
  </si>
  <si>
    <t>NOUADOUO LETENOU</t>
  </si>
  <si>
    <t>P119318396625Z</t>
  </si>
  <si>
    <t>DEYENOU MOKUI</t>
  </si>
  <si>
    <t>P017112696042G</t>
  </si>
  <si>
    <t>ADAMA ABAGADI</t>
  </si>
  <si>
    <t>P067400287654J</t>
  </si>
  <si>
    <t>BEKONO ATEBA</t>
  </si>
  <si>
    <t>P119818085725A</t>
  </si>
  <si>
    <t>Dahirou</t>
  </si>
  <si>
    <t>M122116924487G</t>
  </si>
  <si>
    <t>SCI LE SOCLE</t>
  </si>
  <si>
    <t>M011411343497Y</t>
  </si>
  <si>
    <t>STE AFR.NEG.COMM.TRANSP.</t>
  </si>
  <si>
    <t>SAFRINECT SARL PLURIP.</t>
  </si>
  <si>
    <t>P108017290473H</t>
  </si>
  <si>
    <t>M082417818148F</t>
  </si>
  <si>
    <t>SUCCESSION TSAKEM</t>
  </si>
  <si>
    <t>P070417171835A</t>
  </si>
  <si>
    <t>MPODE</t>
  </si>
  <si>
    <t>TERCILIOS ASALE TONDAH</t>
  </si>
  <si>
    <t>P019017762497P</t>
  </si>
  <si>
    <t>ASSEMI</t>
  </si>
  <si>
    <t>P127916281287X</t>
  </si>
  <si>
    <t>P038312626697X</t>
  </si>
  <si>
    <t>NGO BINYANG</t>
  </si>
  <si>
    <t>P017300350655B</t>
  </si>
  <si>
    <t>MAHAMAT ABDOURAMANE</t>
  </si>
  <si>
    <t>M022317691792P</t>
  </si>
  <si>
    <t>GATE WAY FOUNDATION</t>
  </si>
  <si>
    <t>TGAWAFO</t>
  </si>
  <si>
    <t>P067116720304K</t>
  </si>
  <si>
    <t>CALLISTUS NGOZI</t>
  </si>
  <si>
    <t>P128018273484M</t>
  </si>
  <si>
    <t>P097016811501B</t>
  </si>
  <si>
    <t>ETS SUPER PROX</t>
  </si>
  <si>
    <t>DISTRIBUTION DE BOISSON, COMMERCE GÉNÉRAL &amp; PRESTATION DE SERVICES</t>
  </si>
  <si>
    <t>P016112631350P</t>
  </si>
  <si>
    <t>BOUCHERIE/PRESTATION DE SERVICES</t>
  </si>
  <si>
    <t>P036912354170A</t>
  </si>
  <si>
    <t>ANDRE MARIE MICHEL</t>
  </si>
  <si>
    <t>P079517732529H</t>
  </si>
  <si>
    <t>Atchimene fofie</t>
  </si>
  <si>
    <t>P018112498383X</t>
  </si>
  <si>
    <t>FINKOA</t>
  </si>
  <si>
    <t>M032416807859P</t>
  </si>
  <si>
    <t>QEN SARL</t>
  </si>
  <si>
    <t>M042517696509U</t>
  </si>
  <si>
    <t>BENETTE SARL</t>
  </si>
  <si>
    <t>ESTÉTICIENNE</t>
  </si>
  <si>
    <t>P049317343932F</t>
  </si>
  <si>
    <t>BIDI ADRIANIE PASCALINE</t>
  </si>
  <si>
    <t>DRY BEAUTY HOUSE</t>
  </si>
  <si>
    <t>P086616403951D</t>
  </si>
  <si>
    <t>NGANOU NOUPÈT</t>
  </si>
  <si>
    <t>P107612330567E</t>
  </si>
  <si>
    <t>KUETE RIGOBERT</t>
  </si>
  <si>
    <t>P017916286284Q</t>
  </si>
  <si>
    <t>SONKOUE MAFFO</t>
  </si>
  <si>
    <t>FIDELE GABRIEL</t>
  </si>
  <si>
    <t>P076917467134E</t>
  </si>
  <si>
    <t>TALA SADO</t>
  </si>
  <si>
    <t>LAURENT PROMETE.</t>
  </si>
  <si>
    <t>P019517173054H</t>
  </si>
  <si>
    <t>GILHAOUSE</t>
  </si>
  <si>
    <t>P047518348482T</t>
  </si>
  <si>
    <t>NZAPA</t>
  </si>
  <si>
    <t>P025700134126X</t>
  </si>
  <si>
    <t>KENGMONI</t>
  </si>
  <si>
    <t>P088312104621F</t>
  </si>
  <si>
    <t>KUE NDJI</t>
  </si>
  <si>
    <t>MERLIN MICAEL</t>
  </si>
  <si>
    <t>P108918301933C</t>
  </si>
  <si>
    <t>THEOPHILE NJI</t>
  </si>
  <si>
    <t>P127200276263F</t>
  </si>
  <si>
    <t>WANSI FRANCOIS XAVIER</t>
  </si>
  <si>
    <t>P058812332222R</t>
  </si>
  <si>
    <t>KINGSLEY MBOH</t>
  </si>
  <si>
    <t>P122015500579G</t>
  </si>
  <si>
    <t>NGNOUTCHUI LEOPOLD</t>
  </si>
  <si>
    <t>P127417525922F</t>
  </si>
  <si>
    <t>JOSEPHINE ANYAH</t>
  </si>
  <si>
    <t>M022618378525J</t>
  </si>
  <si>
    <t>STAND OF VARIOUS SALES AND SERVICES</t>
  </si>
  <si>
    <t>STAVASS</t>
  </si>
  <si>
    <t>P085916993588J</t>
  </si>
  <si>
    <t>P046712328764K</t>
  </si>
  <si>
    <t>TCHOUPOU EPSE FOMEKONG CLEMENTINETCHO</t>
  </si>
  <si>
    <t>TCHOUPOU EPSE FOMEKONG CLEMENTINE</t>
  </si>
  <si>
    <t>P017212407722G</t>
  </si>
  <si>
    <t>MPAURD MAMBOMO MIREILLE ALINE</t>
  </si>
  <si>
    <t>P098116327194R</t>
  </si>
  <si>
    <t>NJOCKE MBONDY</t>
  </si>
  <si>
    <t>M062318534151E</t>
  </si>
  <si>
    <t>DIM CONSTRUCTION PRESTATIONS SARL</t>
  </si>
  <si>
    <t>D C P SARL</t>
  </si>
  <si>
    <t>M129017159399M</t>
  </si>
  <si>
    <t>ASSOCIATION "FEMMES DE VOIX ET D'ACTION"</t>
  </si>
  <si>
    <t>LFVA</t>
  </si>
  <si>
    <t>ANIMATION D'ATELIER, TEL QUE LE DESSIN, LA LITTÉRATURE,LA CUISINE</t>
  </si>
  <si>
    <t>P086417015508M</t>
  </si>
  <si>
    <t>NKOUATCHE</t>
  </si>
  <si>
    <t>P127814936622Q</t>
  </si>
  <si>
    <t>P016812628784Z</t>
  </si>
  <si>
    <t>P088117550032Q</t>
  </si>
  <si>
    <t>NGO BAKOUBLE</t>
  </si>
  <si>
    <t>VENTE DES BOISSONS HYGIENIQUE A CONSOMMER SUR PLACE</t>
  </si>
  <si>
    <t>P128518500025F</t>
  </si>
  <si>
    <t>P088917929864G</t>
  </si>
  <si>
    <t>NJABA NANA</t>
  </si>
  <si>
    <t>P068117677871F</t>
  </si>
  <si>
    <t>MME YANGO MBOUM</t>
  </si>
  <si>
    <t>P060517959532J</t>
  </si>
  <si>
    <t>Djoyo Naoussi</t>
  </si>
  <si>
    <t>Harris Fortune</t>
  </si>
  <si>
    <t>P058412578058E</t>
  </si>
  <si>
    <t>CLAUDE KEWIR</t>
  </si>
  <si>
    <t>M022618410289K</t>
  </si>
  <si>
    <t>S.O UNIQUE GLOW ENTERPRISE LTD</t>
  </si>
  <si>
    <t>S.O.U.G.E.LTD</t>
  </si>
  <si>
    <t>M102417719521S</t>
  </si>
  <si>
    <t>COGEP</t>
  </si>
  <si>
    <t>P019416615967H</t>
  </si>
  <si>
    <t>NGUEGO METCHIDJIO</t>
  </si>
  <si>
    <t>M062416885549S</t>
  </si>
  <si>
    <t>SUCCESSION BANGNIE</t>
  </si>
  <si>
    <t>P098818321945Z</t>
  </si>
  <si>
    <t>NGEMI</t>
  </si>
  <si>
    <t>ESSO TAKU BOTAM</t>
  </si>
  <si>
    <t>P013300107048E</t>
  </si>
  <si>
    <t>P037417895552L</t>
  </si>
  <si>
    <t>CHE  SLYVANUS</t>
  </si>
  <si>
    <t>P048416678451K</t>
  </si>
  <si>
    <t>M022416399328R</t>
  </si>
  <si>
    <t>MENLA SARL</t>
  </si>
  <si>
    <t>M051617783300H</t>
  </si>
  <si>
    <t>MAMAN SECHA</t>
  </si>
  <si>
    <t>M112518187845Z</t>
  </si>
  <si>
    <t>SUCCESSION CHEKAM DEFFO</t>
  </si>
  <si>
    <t>M016200046078K</t>
  </si>
  <si>
    <t>FEDERATION CAMEROUNAISE DE VOLLEYBALL</t>
  </si>
  <si>
    <t>P069717734869L</t>
  </si>
  <si>
    <t>ABDAL - FATIHI</t>
  </si>
  <si>
    <t>P016714403329R</t>
  </si>
  <si>
    <t>MINYER</t>
  </si>
  <si>
    <t>P097916971184Z</t>
  </si>
  <si>
    <t>ALEGA ÉPOUSE MATIP</t>
  </si>
  <si>
    <t>JUSTINE OCTAVIE</t>
  </si>
  <si>
    <t>P127912329891Z</t>
  </si>
  <si>
    <t>ADAMOU ABDOULAHI</t>
  </si>
  <si>
    <t>ADMOU ABDOULAHI</t>
  </si>
  <si>
    <t>P047918040472T</t>
  </si>
  <si>
    <t>JUSTINA NAN</t>
  </si>
  <si>
    <t>P056700525745Z</t>
  </si>
  <si>
    <t>UMEBEH NNAMDI CHRISTIAN</t>
  </si>
  <si>
    <t>ETS UMEBE</t>
  </si>
  <si>
    <t>P027816981340C</t>
  </si>
  <si>
    <t>GISELE BASILICE</t>
  </si>
  <si>
    <t>M031912755904C</t>
  </si>
  <si>
    <t>KOUDISHA SARL</t>
  </si>
  <si>
    <t>P078918542682Z</t>
  </si>
  <si>
    <t>BUGUIEU TANKEU</t>
  </si>
  <si>
    <t>P088918074588Y</t>
  </si>
  <si>
    <t>SILAS NDIFON</t>
  </si>
  <si>
    <t>P018214779371S</t>
  </si>
  <si>
    <t>P027316722587C</t>
  </si>
  <si>
    <t>P056200190267L</t>
  </si>
  <si>
    <t>MAHOUEKAM</t>
  </si>
  <si>
    <t>ETS MAHOUEKAM</t>
  </si>
  <si>
    <t>P126318170994R</t>
  </si>
  <si>
    <t>TOUKO EPSE BOUWE</t>
  </si>
  <si>
    <t>P049518377470X</t>
  </si>
  <si>
    <t>P118217441406T</t>
  </si>
  <si>
    <t>EPOUNE EPOUNE</t>
  </si>
  <si>
    <t>P019917691043T</t>
  </si>
  <si>
    <t>ZAKARI OUMAROU</t>
  </si>
  <si>
    <t>PRESTATION DE SERVICES ,B.T.P</t>
  </si>
  <si>
    <t>P047912674549B</t>
  </si>
  <si>
    <t>MASSOH EPSEE DONZOCK</t>
  </si>
  <si>
    <t>PASCALINE CHIMELLE</t>
  </si>
  <si>
    <t>P019717162992W</t>
  </si>
  <si>
    <t>MEKOUDOM KENGNE</t>
  </si>
  <si>
    <t>P119216627517H</t>
  </si>
  <si>
    <t>P074900123395F</t>
  </si>
  <si>
    <t>P016916252303F</t>
  </si>
  <si>
    <t>P016916664288P</t>
  </si>
  <si>
    <t>P098817902536B</t>
  </si>
  <si>
    <t>BOUOPMO NDEFOGUE HERVE</t>
  </si>
  <si>
    <t>P067318498359X</t>
  </si>
  <si>
    <t>BONG VICTORINE EKAH</t>
  </si>
  <si>
    <t>VENTE MECHES ET PRODUITS DE BEAUTE</t>
  </si>
  <si>
    <t>P028612326865W</t>
  </si>
  <si>
    <t>TOCHUKWU NGWU</t>
  </si>
  <si>
    <t>ETS TOCHUKWU NGWU</t>
  </si>
  <si>
    <t>P017516249408B</t>
  </si>
  <si>
    <t>P077117660865D</t>
  </si>
  <si>
    <t>P039316921909S</t>
  </si>
  <si>
    <t>DJOUKWE NJOUEMEN</t>
  </si>
  <si>
    <t>VICTORIEN BORIS</t>
  </si>
  <si>
    <t>P027512523460H</t>
  </si>
  <si>
    <t>P070017684200F</t>
  </si>
  <si>
    <t>ULRICH GABRIEL</t>
  </si>
  <si>
    <t>P087200280846F</t>
  </si>
  <si>
    <t>MANTO NDENDOUNG AURELIE</t>
  </si>
  <si>
    <t>P029916399979K</t>
  </si>
  <si>
    <t>P110018411302M</t>
  </si>
  <si>
    <t>HABIROU MALLOUM</t>
  </si>
  <si>
    <t>P098812711404Z</t>
  </si>
  <si>
    <t>FANKEM KEMENGNI</t>
  </si>
  <si>
    <t>P089417396866R</t>
  </si>
  <si>
    <t>MBUO JUDE</t>
  </si>
  <si>
    <t>M042218124911T</t>
  </si>
  <si>
    <t>HILAIRE ELECTRONIQUE CONSULTING SARL</t>
  </si>
  <si>
    <t>P058412266545Z</t>
  </si>
  <si>
    <t>NGEYOU</t>
  </si>
  <si>
    <t>P068818069579L</t>
  </si>
  <si>
    <t>P059000501082E</t>
  </si>
  <si>
    <t>P058417559013E</t>
  </si>
  <si>
    <t>AYE NDOUMA</t>
  </si>
  <si>
    <t>P088617876023M</t>
  </si>
  <si>
    <t>(ETS DJINE CAM)</t>
  </si>
  <si>
    <t>P078618295339L</t>
  </si>
  <si>
    <t>NGAYAP TCHANDEU</t>
  </si>
  <si>
    <t>P017200367863P</t>
  </si>
  <si>
    <t>VEYO EPSEE BANG ANTSIO DJITABE</t>
  </si>
  <si>
    <t>P087917689620H</t>
  </si>
  <si>
    <t>KENFACK TEGOMO</t>
  </si>
  <si>
    <t>SYLVIANE AIMEE</t>
  </si>
  <si>
    <t>P038916774238Z</t>
  </si>
  <si>
    <t>DJEIKAK</t>
  </si>
  <si>
    <t>STELLA DIVINE</t>
  </si>
  <si>
    <t>M052517735567U</t>
  </si>
  <si>
    <t>NDIANGANG EMMANUEL NGWA (LANGO’O CHAMPION FITNESS ENT)</t>
  </si>
  <si>
    <t>(LANGO’O CHAMPION FITNESS ENT)</t>
  </si>
  <si>
    <t>P066616844253P</t>
  </si>
  <si>
    <t>NKE MBEDJOA</t>
  </si>
  <si>
    <t>P097512703344J</t>
  </si>
  <si>
    <t>JOY A OKEKE</t>
  </si>
  <si>
    <t>P099112263821W</t>
  </si>
  <si>
    <t>TIOKENG MOISE</t>
  </si>
  <si>
    <t>P048912588761L</t>
  </si>
  <si>
    <t>NGOUTANE MICHIREN AICHETOU</t>
  </si>
  <si>
    <t>(DTC DATA TECHNOLOGY CONSULTANTS)</t>
  </si>
  <si>
    <t>P087013294226C</t>
  </si>
  <si>
    <t>NGUEMNE KAMGA JEANNE ROSE</t>
  </si>
  <si>
    <t>M070816343149E</t>
  </si>
  <si>
    <t>EP DJELENG V AI</t>
  </si>
  <si>
    <t>P036912549352E</t>
  </si>
  <si>
    <t>DONGNNANG TSAKENG MAURICE</t>
  </si>
  <si>
    <t>P108718230252C</t>
  </si>
  <si>
    <t>KENGNI epouse MANFO</t>
  </si>
  <si>
    <t>P047112718957Q</t>
  </si>
  <si>
    <t>P057912406944H</t>
  </si>
  <si>
    <t>AMADOU SAMUEL</t>
  </si>
  <si>
    <t>P119317646988U</t>
  </si>
  <si>
    <t>P078812789204W</t>
  </si>
  <si>
    <t>ELVIS NJABA</t>
  </si>
  <si>
    <t>P127718302640D</t>
  </si>
  <si>
    <t>NKAMNYE  DIVINE  NGECHE</t>
  </si>
  <si>
    <t>P128517989340K</t>
  </si>
  <si>
    <t>AYUK ENOW PRESTLEY</t>
  </si>
  <si>
    <t>P109717711347K</t>
  </si>
  <si>
    <t>TOUSSI TOUKEM</t>
  </si>
  <si>
    <t>JURISTE ENTREPRISE</t>
  </si>
  <si>
    <t>P069214620876N</t>
  </si>
  <si>
    <t>MAKANG BEDJEDI</t>
  </si>
  <si>
    <t>MICHAEL CHRISTIAN</t>
  </si>
  <si>
    <t>VTE ACCESSEOIRES PORTABLES</t>
  </si>
  <si>
    <t>P048712145075H</t>
  </si>
  <si>
    <t>RENE YUH</t>
  </si>
  <si>
    <t>P075317141141X</t>
  </si>
  <si>
    <t>TCHENDJOUO EPSE TOKESSI</t>
  </si>
  <si>
    <t>P078614440375A</t>
  </si>
  <si>
    <t>KENTIO WOUATIO</t>
  </si>
  <si>
    <t>TELECOMMUNICATION/ELECTRICITE</t>
  </si>
  <si>
    <t>P015212260792J</t>
  </si>
  <si>
    <t>MAIWOINA EPOUSE TCHALNA</t>
  </si>
  <si>
    <t>OPTIC FIBRE COMPANY</t>
  </si>
  <si>
    <t>P048117540156T</t>
  </si>
  <si>
    <t>MAKON JOSEPH CECILE '' AGRITECH RESSOURCES''</t>
  </si>
  <si>
    <t>P128016057302S</t>
  </si>
  <si>
    <t>SEGNING NDIFFO ELVIS.</t>
  </si>
  <si>
    <t>P045815798965K</t>
  </si>
  <si>
    <t>NYAJRO POVI</t>
  </si>
  <si>
    <t>P069017835144C</t>
  </si>
  <si>
    <t>Dewa Hamadou</t>
  </si>
  <si>
    <t>P049518027760G</t>
  </si>
  <si>
    <t>NZOKOU TAKAM</t>
  </si>
  <si>
    <t>LOUIS VEILLOT</t>
  </si>
  <si>
    <t>P119417758464W</t>
  </si>
  <si>
    <t>DENE-KOME</t>
  </si>
  <si>
    <t>M042416724288K</t>
  </si>
  <si>
    <t>NGENKIO AND SONS ENTERPRISE</t>
  </si>
  <si>
    <t>BUYING AND SELLING OF CONSTRUCTION MATERIALS, BUYING AND SELLING OF AGRICULTURAL PRODUCTS SUCH AS DRY COCOA BEANS.</t>
  </si>
  <si>
    <t>M072517846582H</t>
  </si>
  <si>
    <t>ASSOCIATION POUR LE DÉVELOPPEMENT DU QUARTIER MESSASSI (ROIS-MAGES)</t>
  </si>
  <si>
    <t>ASDEROMA</t>
  </si>
  <si>
    <t>P038115176030P</t>
  </si>
  <si>
    <t>P067515426837E</t>
  </si>
  <si>
    <t>P038018470668H</t>
  </si>
  <si>
    <t>GABIN FRANCIS</t>
  </si>
  <si>
    <t>M012118171368T</t>
  </si>
  <si>
    <t>Association.  Des  Jeunes de  Lougguéo-AJL</t>
  </si>
  <si>
    <t>AJL</t>
  </si>
  <si>
    <t>P120017002380E</t>
  </si>
  <si>
    <t>JUNION FON</t>
  </si>
  <si>
    <t>FABRICATION OF MACHINERY</t>
  </si>
  <si>
    <t>M032416657822J</t>
  </si>
  <si>
    <t>MACNUEL COMPANY LTD</t>
  </si>
  <si>
    <t>P118615631116Z</t>
  </si>
  <si>
    <t>EDIMO EDIMO</t>
  </si>
  <si>
    <t>P117412409398J</t>
  </si>
  <si>
    <t>M052517793073X</t>
  </si>
  <si>
    <t>LE LUXE DU SAHEL SARL</t>
  </si>
  <si>
    <t>SOLUS SARL PLURIPERSONNELLE</t>
  </si>
  <si>
    <t>COMMERCE DE GROS ET DE DETAIL/RESTAURANTS ET HOTELS</t>
  </si>
  <si>
    <t>P129017885002H</t>
  </si>
  <si>
    <t>ANDEME NSOM EYENGA</t>
  </si>
  <si>
    <t>MYRIAM JESSICA</t>
  </si>
  <si>
    <t>M038016382789Q</t>
  </si>
  <si>
    <t>EKON NKA EPSE MBAPPE ANGÈLE SOLANGE</t>
  </si>
  <si>
    <t>P067217889322J</t>
  </si>
  <si>
    <t>P088900509212J</t>
  </si>
  <si>
    <t>SIEH ANANIAS</t>
  </si>
  <si>
    <t>ETS SIEH ANANIAS</t>
  </si>
  <si>
    <t>P066718187372A</t>
  </si>
  <si>
    <t>KUMBON ELISABETH</t>
  </si>
  <si>
    <t>P107417034280Z</t>
  </si>
  <si>
    <t>P109116094684G</t>
  </si>
  <si>
    <t>MOUSTAPHA ABAYA</t>
  </si>
  <si>
    <t>P017912520829U</t>
  </si>
  <si>
    <t>ZIBAI ANTOINE</t>
  </si>
  <si>
    <t>P077717722760F</t>
  </si>
  <si>
    <t>MBOMO NDI TECLE</t>
  </si>
  <si>
    <t>M032517630758Y</t>
  </si>
  <si>
    <t>ASSOCIATION DE DÉVELOPPEMENT ET DE PROMOTION DE L'ÉCONOMIE CIRCULAIRE</t>
  </si>
  <si>
    <t>ADPEC</t>
  </si>
  <si>
    <t>P108716402995T</t>
  </si>
  <si>
    <t>HAOUWA IBRAHIM</t>
  </si>
  <si>
    <t>P049016615855B</t>
  </si>
  <si>
    <t>MOHAMED ETS AM ENGINEERING SERVICES</t>
  </si>
  <si>
    <t>P059816614199T</t>
  </si>
  <si>
    <t>TCHOUMBOU NGODJO ELISABETH SANDRA</t>
  </si>
  <si>
    <t>(ETS T.N.E.S)</t>
  </si>
  <si>
    <t>PRESTATIONS-COMMERCE-BTP-IMP/EXP</t>
  </si>
  <si>
    <t>M032014409323T</t>
  </si>
  <si>
    <t>CB ENGINEERING SARL</t>
  </si>
  <si>
    <t>P069112723778T</t>
  </si>
  <si>
    <t>IHIMBRU KAMYIM IVALENTINE</t>
  </si>
  <si>
    <t>IHIMBRU KAMYIMIVALENTINE</t>
  </si>
  <si>
    <t>P125718523052N</t>
  </si>
  <si>
    <t>LEUWAING EPSE CHEMEGNIE</t>
  </si>
  <si>
    <t>P127400512207Z</t>
  </si>
  <si>
    <t>ADEMPIMA FELEFACK JEAN</t>
  </si>
  <si>
    <t>ETS ADEMPIMA</t>
  </si>
  <si>
    <t>M092417062843W</t>
  </si>
  <si>
    <t>SOCIÉTÉ COOPÉRATIVE SIMPLIFIÉE DE TORKINE</t>
  </si>
  <si>
    <t>SCOOPS TKT</t>
  </si>
  <si>
    <t>P067312705634G</t>
  </si>
  <si>
    <t>TETOUOM VINCENTTET</t>
  </si>
  <si>
    <t>TETOUOM VINCENT</t>
  </si>
  <si>
    <t>P019618417457Y</t>
  </si>
  <si>
    <t>P027616570133S</t>
  </si>
  <si>
    <t>P087817760212Z</t>
  </si>
  <si>
    <t>EBOUAK</t>
  </si>
  <si>
    <t>M041618448491C</t>
  </si>
  <si>
    <t>LES COMPETENTS</t>
  </si>
  <si>
    <t>P048616001025L</t>
  </si>
  <si>
    <t>OZOR EDWINA NKEIRUKA</t>
  </si>
  <si>
    <t>P015717881573K</t>
  </si>
  <si>
    <t>P108412749143B</t>
  </si>
  <si>
    <t>NGO NDOUM EPSE KULOG LEA</t>
  </si>
  <si>
    <t>ETS NGO NDOUM EPSE KULOG LEA</t>
  </si>
  <si>
    <t>P129317177820T</t>
  </si>
  <si>
    <t>P059517827716A</t>
  </si>
  <si>
    <t>M081300047171D</t>
  </si>
  <si>
    <t>STE ZOLL &amp; LEGAL SARL</t>
  </si>
  <si>
    <t>"ZL"SARL</t>
  </si>
  <si>
    <t>P067617748614W</t>
  </si>
  <si>
    <t>Mbeubong</t>
  </si>
  <si>
    <t>Aurtence</t>
  </si>
  <si>
    <t>M042318173133E</t>
  </si>
  <si>
    <t>MIBOTLE SARL</t>
  </si>
  <si>
    <t>P039312173832F</t>
  </si>
  <si>
    <t>TIOKANG TEDONGMO</t>
  </si>
  <si>
    <t>P037718339816H</t>
  </si>
  <si>
    <t>P049618380289N</t>
  </si>
  <si>
    <t>ROBERT STEPHANE</t>
  </si>
  <si>
    <t>P118718325138G</t>
  </si>
  <si>
    <t>OBIE IRENE</t>
  </si>
  <si>
    <t>P118212730407G</t>
  </si>
  <si>
    <t>MAKEUTSA</t>
  </si>
  <si>
    <t>P037616683551A</t>
  </si>
  <si>
    <t>P115614616226T</t>
  </si>
  <si>
    <t>HEUMI</t>
  </si>
  <si>
    <t>P129718270526Y</t>
  </si>
  <si>
    <t>M121716025735U</t>
  </si>
  <si>
    <t>GROUPE SCOLAIRE BILINGUE PRIVE LAIC "LES ROSSIGNOLS" D'AKONOLINGA</t>
  </si>
  <si>
    <t>GSBRA</t>
  </si>
  <si>
    <t>P099718271623F</t>
  </si>
  <si>
    <t>NWORA ONYEKA MATHEW</t>
  </si>
  <si>
    <t>P049217777989M</t>
  </si>
  <si>
    <t>TCHUIENGUE WANDJI ALVINE MAURINE EPSE NGALEU</t>
  </si>
  <si>
    <t>P079017898889F</t>
  </si>
  <si>
    <t>EYAMO ASHU (BABY FACE BEAUTY STUDIO)</t>
  </si>
  <si>
    <t>P097817866762H</t>
  </si>
  <si>
    <t>DONGMO MIRABELLE ERNESTINE</t>
  </si>
  <si>
    <t>M052417123898J</t>
  </si>
  <si>
    <t>ASSOCIATION GLOBAL MOVEMENT FOR CLIMATE JUSTICE</t>
  </si>
  <si>
    <t>P119217780123R</t>
  </si>
  <si>
    <t>TATHIEKEYAM THIENA</t>
  </si>
  <si>
    <t>P066900418787J</t>
  </si>
  <si>
    <t>P107612466809A</t>
  </si>
  <si>
    <t>LEP BIENVENU</t>
  </si>
  <si>
    <t>ETS BELIEVE</t>
  </si>
  <si>
    <t>M022218348113G</t>
  </si>
  <si>
    <t>NDEM-NDEM FOOD CAMEROUN SARL</t>
  </si>
  <si>
    <t>N-N FC SARL</t>
  </si>
  <si>
    <t>P010118376910Z</t>
  </si>
  <si>
    <t>MBOI NGOZO</t>
  </si>
  <si>
    <t>P098817968807L</t>
  </si>
  <si>
    <t>MUTLEN</t>
  </si>
  <si>
    <t>P049317063335J</t>
  </si>
  <si>
    <t>MATETDE SANDEU IDA</t>
  </si>
  <si>
    <t>P027500454834G</t>
  </si>
  <si>
    <t>ANOUMBOUDEM</t>
  </si>
  <si>
    <t>ROGER BENOIT</t>
  </si>
  <si>
    <t>M122417493572H</t>
  </si>
  <si>
    <t>GROUPE D INITIATIVE COMMUNE POUR L AGRICULTURE ET L ELEVAGE CONVENTIONNEL DU LITTORAL</t>
  </si>
  <si>
    <t>( GIC AGECOL )</t>
  </si>
  <si>
    <t>P057616657477C</t>
  </si>
  <si>
    <t>AWUM NKEING EPOUSE SONKIN</t>
  </si>
  <si>
    <t>RACHEL MADO</t>
  </si>
  <si>
    <t>P028312437769D</t>
  </si>
  <si>
    <t>NJOUPOUANDEM</t>
  </si>
  <si>
    <t>M108416856268L</t>
  </si>
  <si>
    <t>CONSEIL DES CHARGEURS DU TCHAD</t>
  </si>
  <si>
    <t>COC-TCHAD</t>
  </si>
  <si>
    <t>COLLECTE DE LA REDEVANCE AMATORIALE POUR LA RÉPUBLIQUE DU TCHAD</t>
  </si>
  <si>
    <t>P108212131506N</t>
  </si>
  <si>
    <t>DJOKGNI MEUTCHEUM EDWIGE JOEL</t>
  </si>
  <si>
    <t>P010017671763D</t>
  </si>
  <si>
    <t>NDONGO AMAMDJANA SIMON</t>
  </si>
  <si>
    <t>P098618579005F</t>
  </si>
  <si>
    <t>P018317867694D</t>
  </si>
  <si>
    <t>DORANCE DESIREE</t>
  </si>
  <si>
    <t>P057200551569R</t>
  </si>
  <si>
    <t>FOTUCHANG JACQUELINE KENE</t>
  </si>
  <si>
    <t>P069017086521P</t>
  </si>
  <si>
    <t>P069417855154A</t>
  </si>
  <si>
    <t>Nepoh Vanista nkweni</t>
  </si>
  <si>
    <t>Vanista</t>
  </si>
  <si>
    <t>P040016809709U</t>
  </si>
  <si>
    <t>MATAGIO TAMBOULA</t>
  </si>
  <si>
    <t>VALETTA</t>
  </si>
  <si>
    <t>P059417882279L</t>
  </si>
  <si>
    <t>WOKAM NJOMGANG ROUSSEL MOÏSE</t>
  </si>
  <si>
    <t>MM22 GLOBAL</t>
  </si>
  <si>
    <t>P068317703738C</t>
  </si>
  <si>
    <t>MAWEMBA</t>
  </si>
  <si>
    <t>P048312436930D</t>
  </si>
  <si>
    <t>ETS EZEANI NOEL</t>
  </si>
  <si>
    <t>P058916675618J</t>
  </si>
  <si>
    <t>M092217718201P</t>
  </si>
  <si>
    <t>SUPER GOUT</t>
  </si>
  <si>
    <t>BOULANGERIE-PATISSERIE-COMMERCE GENERALE -EXPORT IMPORT</t>
  </si>
  <si>
    <t>P069417520044A</t>
  </si>
  <si>
    <t>KENMATIO MELI RANIBELLE</t>
  </si>
  <si>
    <t>P017512176367Y</t>
  </si>
  <si>
    <t>MBAKOP ADELAIDE</t>
  </si>
  <si>
    <t>P058912691994M</t>
  </si>
  <si>
    <t>CARINE NGUM</t>
  </si>
  <si>
    <t>M042517718430X</t>
  </si>
  <si>
    <t>FARAH GOLDEN Print Sarl</t>
  </si>
  <si>
    <t>P047711435105W</t>
  </si>
  <si>
    <t>NWETUM</t>
  </si>
  <si>
    <t>M101717747522W</t>
  </si>
  <si>
    <t>ASSOCIATION DES RESSORTISSANTS GRAND OUEST DE NTOUESSONG VII</t>
  </si>
  <si>
    <t>ARGO</t>
  </si>
  <si>
    <t>M061117516807M</t>
  </si>
  <si>
    <t>GÉNÉRAL ELECTRIC PROVIDER</t>
  </si>
  <si>
    <t>GEP SARL</t>
  </si>
  <si>
    <t>VENTE DE MATÉRIEL ET APPAREIL ÉLECTRIQUE,ÉTUDE ,RÉALISATION ET MAINTENANCE DES APPAREILS ÉLECTRIQUE</t>
  </si>
  <si>
    <t>P036400173739G</t>
  </si>
  <si>
    <t>EGOKO AUGUSTINEGO</t>
  </si>
  <si>
    <t>EGOKO AUGUSTIN</t>
  </si>
  <si>
    <t>P047817477382B</t>
  </si>
  <si>
    <t>P047617647255G</t>
  </si>
  <si>
    <t>DATCHA NANA HYPOLYTE</t>
  </si>
  <si>
    <t>P025800078751M</t>
  </si>
  <si>
    <t>LEBEGUE EPSEE AMBOMO</t>
  </si>
  <si>
    <t>JEANNE D'ARC CLAIRE</t>
  </si>
  <si>
    <t>M032318071577E</t>
  </si>
  <si>
    <t>ETS JULIA PERFECTION</t>
  </si>
  <si>
    <t>P058516026267W</t>
  </si>
  <si>
    <t>ALLIANCE NICAISE</t>
  </si>
  <si>
    <t>P097416987369N</t>
  </si>
  <si>
    <t>P049916598937D</t>
  </si>
  <si>
    <t>KAMDEM NJONKOP</t>
  </si>
  <si>
    <t>P028816615180C</t>
  </si>
  <si>
    <t>ALEXANDRE.</t>
  </si>
  <si>
    <t>M062318526335L</t>
  </si>
  <si>
    <t>BIGGEST AFRICAN TRADERS CORPORATION LTD</t>
  </si>
  <si>
    <t>TRADING-GESTION DE RESSOURCES HUMAINES-COMMERCE GENERAL-LOGISTIQUE-IMPORT/EXPORT-PRESTATIONS DE SERVICES-CONSEIL-TRANSPORT</t>
  </si>
  <si>
    <t>P098414555931P</t>
  </si>
  <si>
    <t>FOE MANGA</t>
  </si>
  <si>
    <t>P059516376785M</t>
  </si>
  <si>
    <t>EZEIGBOKWE JUDE</t>
  </si>
  <si>
    <t>KINGSLEY IFEANYI</t>
  </si>
  <si>
    <t>P070217748045G</t>
  </si>
  <si>
    <t>KOUATEU</t>
  </si>
  <si>
    <t>YVA BLONDEL</t>
  </si>
  <si>
    <t>P118212547582F</t>
  </si>
  <si>
    <t>ZANG ABENA MOISE ANDERSON</t>
  </si>
  <si>
    <t>P016517069648M</t>
  </si>
  <si>
    <t>DOTIDJO</t>
  </si>
  <si>
    <t>P099417751162H</t>
  </si>
  <si>
    <t>MARIE URSULE</t>
  </si>
  <si>
    <t>SERVICES MOBILES MONEY</t>
  </si>
  <si>
    <t>P039816946296G</t>
  </si>
  <si>
    <t>DEUFFI NWOUKOUATCHEU</t>
  </si>
  <si>
    <t>JOHN WILFRIED</t>
  </si>
  <si>
    <t>P017618024646M</t>
  </si>
  <si>
    <t>HAYATOU BELLO</t>
  </si>
  <si>
    <t>P069117828006L</t>
  </si>
  <si>
    <t>BENJAMIN EZE</t>
  </si>
  <si>
    <t>P019015973094J</t>
  </si>
  <si>
    <t>MOUSSA ABARCHI IBRAHIMA</t>
  </si>
  <si>
    <t>M022015428010S</t>
  </si>
  <si>
    <t>SOCIETE CIVILE IMMOBILIERE JOIS</t>
  </si>
  <si>
    <t>SCI JOIS</t>
  </si>
  <si>
    <t>P069916656602P</t>
  </si>
  <si>
    <t>LAEL</t>
  </si>
  <si>
    <t>P126017974934J</t>
  </si>
  <si>
    <t>EKEREME SAMUEL AMOS</t>
  </si>
  <si>
    <t>PRESTATION DE SCES &amp; COMMUNICATION</t>
  </si>
  <si>
    <t>P017100503520W</t>
  </si>
  <si>
    <t>(ETS VIP CONSULTING GROUP)</t>
  </si>
  <si>
    <t>P128818269993W</t>
  </si>
  <si>
    <t>P018612786271E</t>
  </si>
  <si>
    <t>DINA ESSOME</t>
  </si>
  <si>
    <t>P049216931294Q</t>
  </si>
  <si>
    <t>BOFIA ABOYA</t>
  </si>
  <si>
    <t>GEORGETTE MICHELLE</t>
  </si>
  <si>
    <t>P048712420301X</t>
  </si>
  <si>
    <t>LONTCHI AUGUSTIN</t>
  </si>
  <si>
    <t>P100716674416Z</t>
  </si>
  <si>
    <t>P059018447720H</t>
  </si>
  <si>
    <t>WELAKWE WOLEU</t>
  </si>
  <si>
    <t>M082416984977C</t>
  </si>
  <si>
    <t>ANIKEL ENTERPRISE SARL.</t>
  </si>
  <si>
    <t>P032016335140N</t>
  </si>
  <si>
    <t>ANGELLE ATENCHANG</t>
  </si>
  <si>
    <t>P018718407954W</t>
  </si>
  <si>
    <t>P039012577533X</t>
  </si>
  <si>
    <t>FOGHANG TCHINDA</t>
  </si>
  <si>
    <t>M071617732516P</t>
  </si>
  <si>
    <t>ZION INTEGRATED BILINGUAL COMPLEX</t>
  </si>
  <si>
    <t>ZIBIC</t>
  </si>
  <si>
    <t>P090717375401S</t>
  </si>
  <si>
    <t>FITA DOUBASSOU ANTOINETTE</t>
  </si>
  <si>
    <t>P026815286818U</t>
  </si>
  <si>
    <t>ELISE AIMEE</t>
  </si>
  <si>
    <t>P017016442937W</t>
  </si>
  <si>
    <t>HAMAN KAIGAMA</t>
  </si>
  <si>
    <t>M022517602620T</t>
  </si>
  <si>
    <t>DAV &amp; KAR SERVICES SARL</t>
  </si>
  <si>
    <t>DAV &amp; KAR SERVICES</t>
  </si>
  <si>
    <t>P019418346310T</t>
  </si>
  <si>
    <t>EDET SUNDAY DAVID</t>
  </si>
  <si>
    <t>P029317924942A</t>
  </si>
  <si>
    <t>TATIANA  DOROTHEE</t>
  </si>
  <si>
    <t>P049917223487A</t>
  </si>
  <si>
    <t>GOUMWE TAKAM</t>
  </si>
  <si>
    <t>M020600020659N</t>
  </si>
  <si>
    <t>STE MONGO SARL</t>
  </si>
  <si>
    <t>MONGO SARL</t>
  </si>
  <si>
    <t>P077612506397G</t>
  </si>
  <si>
    <t>NCHANG IVO</t>
  </si>
  <si>
    <t>ETS NCHANG IVO</t>
  </si>
  <si>
    <t>P019718561968F</t>
  </si>
  <si>
    <t>BELEMA ESSOME LONDO</t>
  </si>
  <si>
    <t>ALAINE CHRISTEL</t>
  </si>
  <si>
    <t>P078817921419T</t>
  </si>
  <si>
    <t>TCHUIGWA DJIOKEP</t>
  </si>
  <si>
    <t>P098212657717S</t>
  </si>
  <si>
    <t>SEUTIE NZOUPET EPSEE AYANGA</t>
  </si>
  <si>
    <t>ANIME JEANNE</t>
  </si>
  <si>
    <t>P116900122551N</t>
  </si>
  <si>
    <t>FRANCIS CYRIAQUE</t>
  </si>
  <si>
    <t>P057612728406B</t>
  </si>
  <si>
    <t>BISSONO BANA</t>
  </si>
  <si>
    <t>CHRISTINE HORTENSE</t>
  </si>
  <si>
    <t>M061512379344P</t>
  </si>
  <si>
    <t>STE POLYMED CAMEROUN SARL</t>
  </si>
  <si>
    <t>POLYMED CAMEROUN SARL</t>
  </si>
  <si>
    <t>BEST LOGISTICS SA</t>
  </si>
  <si>
    <t>P088815388866R</t>
  </si>
  <si>
    <t>OLUCHI KALU</t>
  </si>
  <si>
    <t>M090700043483N</t>
  </si>
  <si>
    <t>GRP SCOL BIL GLOIRE OLYMPIQUE</t>
  </si>
  <si>
    <t>P069412103958Y</t>
  </si>
  <si>
    <t>MOUNMBAIN AMZA</t>
  </si>
  <si>
    <t>P029816783750K</t>
  </si>
  <si>
    <t>ACHAT VENTE DES PRODUITS PETROLIERS</t>
  </si>
  <si>
    <t>M032416622641F</t>
  </si>
  <si>
    <t>SOCIETE SIKA ENERGY SARL</t>
  </si>
  <si>
    <t>SIKA ENERGY SARL</t>
  </si>
  <si>
    <t>P059516259933B</t>
  </si>
  <si>
    <t>KUM NGONGANG JOHN</t>
  </si>
  <si>
    <t>M031812693882L</t>
  </si>
  <si>
    <t>SECHOIR CAM SARL</t>
  </si>
  <si>
    <t>P108516071277W</t>
  </si>
  <si>
    <t>AFONI</t>
  </si>
  <si>
    <t>MARCELINE SHAHLANYUY</t>
  </si>
  <si>
    <t>P050018062138Q</t>
  </si>
  <si>
    <t>TOUCK ASSAMBA</t>
  </si>
  <si>
    <t>VANESSA OCEANE</t>
  </si>
  <si>
    <t>P078214442107F</t>
  </si>
  <si>
    <t>EWENE</t>
  </si>
  <si>
    <t>NATHALIE NZUNGE</t>
  </si>
  <si>
    <t>P026517667997L</t>
  </si>
  <si>
    <t>OBIORA OKONKWO</t>
  </si>
  <si>
    <t>P027817684238Y</t>
  </si>
  <si>
    <t>TCHIEGUEN EPSE YANZE</t>
  </si>
  <si>
    <t>P089116380043M</t>
  </si>
  <si>
    <t>NKPOUMIEBOUO EPOUSE NJIMA</t>
  </si>
  <si>
    <t>P029616719363C</t>
  </si>
  <si>
    <t>ZEFOUO</t>
  </si>
  <si>
    <t>P127617532986F</t>
  </si>
  <si>
    <t>FOURNITURE ET VENTE DU MATÉRIEL DE BUREAU- COMMERCE GÉNÉRAL</t>
  </si>
  <si>
    <t>P106317709610Y</t>
  </si>
  <si>
    <t>ISSA SAMBA</t>
  </si>
  <si>
    <t>P079318290175Q</t>
  </si>
  <si>
    <t>MBEKENMIEH KEDIA</t>
  </si>
  <si>
    <t>JOE - ANNA</t>
  </si>
  <si>
    <t>P059517503998K</t>
  </si>
  <si>
    <t>NYAETIKA</t>
  </si>
  <si>
    <t>CHARLES KEYENYEN</t>
  </si>
  <si>
    <t>P076718086098K</t>
  </si>
  <si>
    <t>P054916496128E</t>
  </si>
  <si>
    <t>P029317759905U</t>
  </si>
  <si>
    <t>GOULA GUEKEU</t>
  </si>
  <si>
    <t>PRUDENCE VERONIQUE</t>
  </si>
  <si>
    <t>P010018334580Y</t>
  </si>
  <si>
    <t>P098312680618B</t>
  </si>
  <si>
    <t>NKWEKITI NDAKE</t>
  </si>
  <si>
    <t>P027912315079E</t>
  </si>
  <si>
    <t>TAFOYEM BERTIN</t>
  </si>
  <si>
    <t>TAFOEM BERTIN</t>
  </si>
  <si>
    <t>P018616154454Z</t>
  </si>
  <si>
    <t>P107017872694B</t>
  </si>
  <si>
    <t>PRISO-WANDJA</t>
  </si>
  <si>
    <t>P074116867411C</t>
  </si>
  <si>
    <t>P058417906951U</t>
  </si>
  <si>
    <t>TOUOKONG FOMA</t>
  </si>
  <si>
    <t>MICELINE</t>
  </si>
  <si>
    <t>P016717584439Z</t>
  </si>
  <si>
    <t>AYEAH SAMUEL NCHAM</t>
  </si>
  <si>
    <t>P077212565340Q</t>
  </si>
  <si>
    <t>TIAYO GERTRUDE</t>
  </si>
  <si>
    <t>P058018193484H</t>
  </si>
  <si>
    <t>ETS KAMGANG &amp; FILS</t>
  </si>
  <si>
    <t>P015417619806A</t>
  </si>
  <si>
    <t>TIE</t>
  </si>
  <si>
    <t>P097716656750D</t>
  </si>
  <si>
    <t>CELESTINE SOPHIE</t>
  </si>
  <si>
    <t>P038912351965D</t>
  </si>
  <si>
    <t>NSI ABANDA THERESE LUVRINE</t>
  </si>
  <si>
    <t>ETS NSI ABANDA</t>
  </si>
  <si>
    <t>P015900110008Y</t>
  </si>
  <si>
    <t>EPOLE EPSE METIEGE ELISABETH METUGE</t>
  </si>
  <si>
    <t>ETS EPOLE</t>
  </si>
  <si>
    <t>P097216979902D</t>
  </si>
  <si>
    <t>NIH TUMOGOUH</t>
  </si>
  <si>
    <t>P016417302363G</t>
  </si>
  <si>
    <t>MENEWA ÉPOUSE TOTOUNGUE</t>
  </si>
  <si>
    <t>M012216977454N</t>
  </si>
  <si>
    <t>NAP INDUSTRIES</t>
  </si>
  <si>
    <t>PRESTATIONS DE SERVICES, MATERIEL DE SOUDURE, EPI, MATERIELS FORESTIERS, QUINCAILLERIE GENERALE</t>
  </si>
  <si>
    <t>P056912790971X</t>
  </si>
  <si>
    <t>BOGAM EUGENE BLAISE</t>
  </si>
  <si>
    <t>P107817457829R</t>
  </si>
  <si>
    <t>SILENOU ÉPOUSE NOUBI</t>
  </si>
  <si>
    <t>NADEGE MICHELINE</t>
  </si>
  <si>
    <t>P106700230715D</t>
  </si>
  <si>
    <t>BEKOBE</t>
  </si>
  <si>
    <t>AIME SERGE</t>
  </si>
  <si>
    <t>APPRENTI ELECTRICIEN</t>
  </si>
  <si>
    <t>P040115148808D</t>
  </si>
  <si>
    <t>P087600002896J</t>
  </si>
  <si>
    <t>YEUFOU</t>
  </si>
  <si>
    <t>P030318052360T</t>
  </si>
  <si>
    <t>M082518012999R</t>
  </si>
  <si>
    <t>Metaux et matériels industriels et informatiques</t>
  </si>
  <si>
    <t>2MI</t>
  </si>
  <si>
    <t>P025417683534Y</t>
  </si>
  <si>
    <t>DJUICHOU EPSE NJILO</t>
  </si>
  <si>
    <t>P036415455415R</t>
  </si>
  <si>
    <t>SEBASTIEN MARIE</t>
  </si>
  <si>
    <t>P119015182720E</t>
  </si>
  <si>
    <t>TSAMBOU VICTOR CEDRIC MODESTE</t>
  </si>
  <si>
    <t>(ETS MERTOI COMPANY)</t>
  </si>
  <si>
    <t>P015612640860R</t>
  </si>
  <si>
    <t>POUANI MOUKAM</t>
  </si>
  <si>
    <t>P056200305976D</t>
  </si>
  <si>
    <t>P019618436757B</t>
  </si>
  <si>
    <t>MICHELE LANDRINE</t>
  </si>
  <si>
    <t>P059017664660F</t>
  </si>
  <si>
    <t>KOUVOU EPOUSE VANDEU</t>
  </si>
  <si>
    <t>P097412727060L</t>
  </si>
  <si>
    <t>MUGABO CYPRIEN</t>
  </si>
  <si>
    <t>ETS CYCOM TRADING</t>
  </si>
  <si>
    <t>M122518236883D</t>
  </si>
  <si>
    <t>NK SERVICES SARL</t>
  </si>
  <si>
    <t>P070216598830H</t>
  </si>
  <si>
    <t>OKOYE SOLOMON CHINEDU</t>
  </si>
  <si>
    <t>P126117681344G</t>
  </si>
  <si>
    <t>ELY</t>
  </si>
  <si>
    <t>P107612285899F</t>
  </si>
  <si>
    <t>GRACE TABAH</t>
  </si>
  <si>
    <t>P010517119608S</t>
  </si>
  <si>
    <t>P108816929319R</t>
  </si>
  <si>
    <t>AMOUGOU BIVINA EPOUSE MEFE</t>
  </si>
  <si>
    <t>P027612700243G</t>
  </si>
  <si>
    <t>AKWAEZE</t>
  </si>
  <si>
    <t>VENTE DES PIÈCES AUTOMOBILE ET DIVERS</t>
  </si>
  <si>
    <t>M012517596237M</t>
  </si>
  <si>
    <t>STE MAKENG MOTO AND SERVICES SARL</t>
  </si>
  <si>
    <t>SMMS SARL</t>
  </si>
  <si>
    <t>P059917966017J</t>
  </si>
  <si>
    <t>FEUKANG</t>
  </si>
  <si>
    <t>P117812504014R</t>
  </si>
  <si>
    <t>KAPAWOU TAPITE CELINEKAP</t>
  </si>
  <si>
    <t>KAPAWOU TAPITE CELINE</t>
  </si>
  <si>
    <t>M041918141497N</t>
  </si>
  <si>
    <t>OSER HUMANITAIRE</t>
  </si>
  <si>
    <t>OSH</t>
  </si>
  <si>
    <t>P040317462070A</t>
  </si>
  <si>
    <t>P038914582471D</t>
  </si>
  <si>
    <t>FANCHE NANA MICHAEL</t>
  </si>
  <si>
    <t>ETS NANA MAISON DE PLOMBERIE</t>
  </si>
  <si>
    <t>P017315215320X</t>
  </si>
  <si>
    <t>FOKA DJIMAFO</t>
  </si>
  <si>
    <t>P030517624359A</t>
  </si>
  <si>
    <t>NANG MERVEILLE FALONE</t>
  </si>
  <si>
    <t>(ETS ZOE)</t>
  </si>
  <si>
    <t>P068917177229H</t>
  </si>
  <si>
    <t>PRESTATIONS DES SERVICES/COMMERCE GENERAL</t>
  </si>
  <si>
    <t>M012115417413H</t>
  </si>
  <si>
    <t>P127417499587L</t>
  </si>
  <si>
    <t>GUAINTSE</t>
  </si>
  <si>
    <t>VENTE CHAUSSURE ET VETEMENT CHINOIS</t>
  </si>
  <si>
    <t>P018017273252H</t>
  </si>
  <si>
    <t>TALLA TATIKAM</t>
  </si>
  <si>
    <t>P118012417852Z</t>
  </si>
  <si>
    <t>DJOUFFO ALBERT</t>
  </si>
  <si>
    <t>ETS DJOUFFO ALBERT</t>
  </si>
  <si>
    <t>P109018595520R</t>
  </si>
  <si>
    <t>NGONO FOE ARTHUR AXEL</t>
  </si>
  <si>
    <t>"ETS NGONO FOE"</t>
  </si>
  <si>
    <t>P118516833758Q</t>
  </si>
  <si>
    <t>BOUMKWO NTAMAG PAUL VINCENT</t>
  </si>
  <si>
    <t>P129417686573T</t>
  </si>
  <si>
    <t>P020116289990U</t>
  </si>
  <si>
    <t>M062517896069E</t>
  </si>
  <si>
    <t>SCI DIMIAL</t>
  </si>
  <si>
    <t>P086400155896G</t>
  </si>
  <si>
    <t>M112316631337U</t>
  </si>
  <si>
    <t>ASSOCIATION DES JEUNES DYNAMIQUES DE L'ESPOIR DE DOUALA</t>
  </si>
  <si>
    <t>P037912143940E</t>
  </si>
  <si>
    <t>NYAMI EPSE NYANTCHA NGUEFACK PASCALINE AUDIENCE</t>
  </si>
  <si>
    <t>NYAMI EPSE NYANTCHA</t>
  </si>
  <si>
    <t>P116112577527B</t>
  </si>
  <si>
    <t>MWENE JOSEPH MEMBONG</t>
  </si>
  <si>
    <t>P019016476939P</t>
  </si>
  <si>
    <t>SAMAKAI SEMOUN</t>
  </si>
  <si>
    <t>M032316062363Q</t>
  </si>
  <si>
    <t>SOCIETE CAMEROUNAISE DES BROCANTES EUROPEENNE SARL</t>
  </si>
  <si>
    <t>SOCABE SARL</t>
  </si>
  <si>
    <t>PRESTATIONS DE SERVICES, COMMERCE GENERAL, DISTRIBUTION, IMPORT-EXPORT...</t>
  </si>
  <si>
    <t>PRODUCTION ET DISTRIBUTION AUDIOVISUELLES</t>
  </si>
  <si>
    <t>M092015122747U</t>
  </si>
  <si>
    <t>MO RADIO SARL</t>
  </si>
  <si>
    <t>P028414722170J</t>
  </si>
  <si>
    <t>GBEWATO KENGNE</t>
  </si>
  <si>
    <t>M022618387642H</t>
  </si>
  <si>
    <t>NATIONAL FOOD SARL</t>
  </si>
  <si>
    <t>P057517701937J</t>
  </si>
  <si>
    <t>P116518351585E</t>
  </si>
  <si>
    <t>TANDIE PIERRE</t>
  </si>
  <si>
    <t>ETS NGUETANG</t>
  </si>
  <si>
    <t>P048517699138B</t>
  </si>
  <si>
    <t>HERMIN</t>
  </si>
  <si>
    <t>M122017168993J</t>
  </si>
  <si>
    <t>CENTRE DIVISIONNAIRE DES IMPÔTS YAOUNDÉ 1ER</t>
  </si>
  <si>
    <t>P018616283233T</t>
  </si>
  <si>
    <t>MISSONGO ETEME</t>
  </si>
  <si>
    <t>P019016846729J</t>
  </si>
  <si>
    <t>CLAUDINE SEKEM</t>
  </si>
  <si>
    <t>P019016585351Z</t>
  </si>
  <si>
    <t>AHMADOU DJIBIRI</t>
  </si>
  <si>
    <t>Dépannage des consoles de jeu vidéo</t>
  </si>
  <si>
    <t>P059118162338B</t>
  </si>
  <si>
    <t>CLAUDE DUPLEXE</t>
  </si>
  <si>
    <t>P107318059127B</t>
  </si>
  <si>
    <t>EJIKEME OKECHUKWU JOSIAH</t>
  </si>
  <si>
    <t>P049216623988B</t>
  </si>
  <si>
    <t>FOMIG</t>
  </si>
  <si>
    <t>P057416288822T</t>
  </si>
  <si>
    <t>MOUMINOU AHMADOU</t>
  </si>
  <si>
    <t>M082014923023N</t>
  </si>
  <si>
    <t>PELICAN SARL</t>
  </si>
  <si>
    <t>IMPRIMERIE SERIGRAPHIE, IMPRESSION NUMERIQUE, PRESTATIONS DE SERVICES, IMPORT-EXPORT</t>
  </si>
  <si>
    <t>P018100451688A</t>
  </si>
  <si>
    <t>TCHATCHOU FABRICE</t>
  </si>
  <si>
    <t>M072316038562Y</t>
  </si>
  <si>
    <t>CONSEIL ET STRATÉGIE MARKETING</t>
  </si>
  <si>
    <t>M112015255021S</t>
  </si>
  <si>
    <t>K.BERNA CONSEIL</t>
  </si>
  <si>
    <t>P108118561455K</t>
  </si>
  <si>
    <t>CHARLES OKWUDILI</t>
  </si>
  <si>
    <t>P018318184229S</t>
  </si>
  <si>
    <t>NGOUTANE NEE NTIECHE</t>
  </si>
  <si>
    <t>P087200557791D</t>
  </si>
  <si>
    <t>NGUAKEP MBOUO  EPSE FOMALE BERENICE</t>
  </si>
  <si>
    <t>P129117803720S</t>
  </si>
  <si>
    <t>EBA A ABIOMO DOROTHEE VALERIE</t>
  </si>
  <si>
    <t>P075512650062U</t>
  </si>
  <si>
    <t>NGAKO TOWA</t>
  </si>
  <si>
    <t>ETS TECH-XABIO</t>
  </si>
  <si>
    <t>P108416977113K</t>
  </si>
  <si>
    <t>MINAMI</t>
  </si>
  <si>
    <t>M102015141456P</t>
  </si>
  <si>
    <t>DABI SERVICES</t>
  </si>
  <si>
    <t>D S SARL</t>
  </si>
  <si>
    <t>PRESTATIONS DE SERVICES, COMMERCE GENERAL, IMPORT, EXPORT, TRANSPORT, TRANSIT, LOGISTIQUE</t>
  </si>
  <si>
    <t>P049317580261P</t>
  </si>
  <si>
    <t>.FOMI DANDJIN</t>
  </si>
  <si>
    <t>MANUELA.</t>
  </si>
  <si>
    <t>P107417766794B</t>
  </si>
  <si>
    <t>NDIATITIE</t>
  </si>
  <si>
    <t>Helen Mbuye</t>
  </si>
  <si>
    <t>P028516978710N</t>
  </si>
  <si>
    <t>P048316024641A</t>
  </si>
  <si>
    <t>NGNINDJO TSOPMENE ARNAUD</t>
  </si>
  <si>
    <t>P128217675111B</t>
  </si>
  <si>
    <t>LONTSI TCHINDA RICHARD</t>
  </si>
  <si>
    <t>ETS JPRO SERVICES</t>
  </si>
  <si>
    <t>SONORISATIONS; VENTES ACCESSOIRES ET PRESTATION DE SERVICES</t>
  </si>
  <si>
    <t>P028416674685P</t>
  </si>
  <si>
    <t>FONGUH VALINE</t>
  </si>
  <si>
    <t>NGWEPEKEM</t>
  </si>
  <si>
    <t>P069518090056K</t>
  </si>
  <si>
    <t>PONTOUNG MELONG</t>
  </si>
  <si>
    <t>P059318362382E</t>
  </si>
  <si>
    <t>Akacha kingsly</t>
  </si>
  <si>
    <t>Liboke</t>
  </si>
  <si>
    <t>M010600029157G</t>
  </si>
  <si>
    <t>GIC MAN-DJOUCK</t>
  </si>
  <si>
    <t>P098414852000W</t>
  </si>
  <si>
    <t>JOB LI LIBOCK</t>
  </si>
  <si>
    <t>P059218153016U</t>
  </si>
  <si>
    <t>YONTI DJOUSSI</t>
  </si>
  <si>
    <t>M110300016526B</t>
  </si>
  <si>
    <t>FEMME-SANTE-DEVELOPPEMENT</t>
  </si>
  <si>
    <t>FESADE</t>
  </si>
  <si>
    <t>M012317505133H</t>
  </si>
  <si>
    <t>ASSOCIATION NOUVELLE GÉNÉRATION</t>
  </si>
  <si>
    <t>P087712505087Q</t>
  </si>
  <si>
    <t>P058714950255J</t>
  </si>
  <si>
    <t>UGWU SISTUS</t>
  </si>
  <si>
    <t>P100018052964J</t>
  </si>
  <si>
    <t>NZOL KELLI</t>
  </si>
  <si>
    <t>P088417780345Y</t>
  </si>
  <si>
    <t>KAMADO YAKO</t>
  </si>
  <si>
    <t>P037912439003A</t>
  </si>
  <si>
    <t>ASOH EBI EPEY</t>
  </si>
  <si>
    <t>(PEACE LAW FIRM)</t>
  </si>
  <si>
    <t>P069316658171A</t>
  </si>
  <si>
    <t>P068117678447J</t>
  </si>
  <si>
    <t>M011512264882M</t>
  </si>
  <si>
    <t>PHARMACIE DU CARREFOUR EMIA</t>
  </si>
  <si>
    <t>P088618002275X</t>
  </si>
  <si>
    <t>NGOH TABI NKIAWOH</t>
  </si>
  <si>
    <t>(N.T.N)</t>
  </si>
  <si>
    <t>P017417068839F</t>
  </si>
  <si>
    <t>NOUESSI SIKWE EPOUSE YIMI</t>
  </si>
  <si>
    <t>MARGUERITE STEPHANIE</t>
  </si>
  <si>
    <t>P027715198075X</t>
  </si>
  <si>
    <t>BATCHOU DZEPA</t>
  </si>
  <si>
    <t>MOSIALE</t>
  </si>
  <si>
    <t>P116511766659R</t>
  </si>
  <si>
    <t>NNA YOBO FRANCOIS</t>
  </si>
  <si>
    <t>(NNA YOBO CHAMBERS)</t>
  </si>
  <si>
    <t>P079818418796Y</t>
  </si>
  <si>
    <t>NGWENDOLINE ONJANG</t>
  </si>
  <si>
    <t>P059917730171K</t>
  </si>
  <si>
    <t>DIA TCHINDA</t>
  </si>
  <si>
    <t>P109216062876D</t>
  </si>
  <si>
    <t>MOUYICHE</t>
  </si>
  <si>
    <t>M012517503323Y</t>
  </si>
  <si>
    <t>KEPHREN LI FARAÏNA SARL</t>
  </si>
  <si>
    <t>KFL</t>
  </si>
  <si>
    <t>M080217025418T</t>
  </si>
  <si>
    <t>SOCIETE COOPERATIVE SIMPLIFIE</t>
  </si>
  <si>
    <t>SCOOPS PC GUIZIBA</t>
  </si>
  <si>
    <t>P038012499669A</t>
  </si>
  <si>
    <t>NOCHE AGNES ADELINE</t>
  </si>
  <si>
    <t>ETS NOCHE AGNES ADELINE</t>
  </si>
  <si>
    <t>P127417746819Z</t>
  </si>
  <si>
    <t>P028116085498Q</t>
  </si>
  <si>
    <t>P068416014783Z</t>
  </si>
  <si>
    <t>MASSYEI</t>
  </si>
  <si>
    <t>P017211726946Y</t>
  </si>
  <si>
    <t>EWONI BILOA</t>
  </si>
  <si>
    <t>VENTE FRIPERIE - VENTE BOISSONS ALCOOLIQUES</t>
  </si>
  <si>
    <t>P117312439218M</t>
  </si>
  <si>
    <t>TAKOU RICHARD</t>
  </si>
  <si>
    <t>ETS TAKOU RICHARD</t>
  </si>
  <si>
    <t>P059716720120N</t>
  </si>
  <si>
    <t>MOUAFO TIGWA</t>
  </si>
  <si>
    <t>ALAIN JUSCARD</t>
  </si>
  <si>
    <t>P048017024100P</t>
  </si>
  <si>
    <t>BAMA BAMA MOISE DANIEL..</t>
  </si>
  <si>
    <t>P127416751058H</t>
  </si>
  <si>
    <t>GARIBA MBAH</t>
  </si>
  <si>
    <t>M102316151023Q</t>
  </si>
  <si>
    <t>DUVALIER AUTOMOBILE SARL</t>
  </si>
  <si>
    <t>DUVALIER AUTOMOBILE</t>
  </si>
  <si>
    <t>P029016429925A</t>
  </si>
  <si>
    <t>FANSI MBOBDA CYRILLE-BRIOT</t>
  </si>
  <si>
    <t>P102518150623R</t>
  </si>
  <si>
    <t>P068917199846K</t>
  </si>
  <si>
    <t>PIKIS</t>
  </si>
  <si>
    <t>P128516250695D</t>
  </si>
  <si>
    <t>NGOKO SELIO</t>
  </si>
  <si>
    <t>GIRESSE STEPHANE</t>
  </si>
  <si>
    <t>P027712481006N</t>
  </si>
  <si>
    <t>LATTA EPSE YAGOUE PAULINE SYLVIE</t>
  </si>
  <si>
    <t>ETS LATTA EPSE YAGOUE PAULINE SYLVIE</t>
  </si>
  <si>
    <t>P127215994729M</t>
  </si>
  <si>
    <t>P088217744142L</t>
  </si>
  <si>
    <t>MATEDA TCHEUTCHOUA .</t>
  </si>
  <si>
    <t>ANGELINE.  FRANQUELINE</t>
  </si>
  <si>
    <t>COLLECTEURS DE LAIT</t>
  </si>
  <si>
    <t>M031917549045S</t>
  </si>
  <si>
    <t>SOCIÉTÉ COOPERATIVE AVEC CONSEIL D'ADMINISTRATION DES COLLECTEURS DE LAIT</t>
  </si>
  <si>
    <t>COOP-CA COOLID</t>
  </si>
  <si>
    <t>M032118516232M</t>
  </si>
  <si>
    <t>AJMDIGICOM</t>
  </si>
  <si>
    <t>P010018192760P</t>
  </si>
  <si>
    <t>Haman    Wabi   Oumarou</t>
  </si>
  <si>
    <t>P078012401655Z</t>
  </si>
  <si>
    <t>NGO TINA ÉPSE ATIOKENG CHRISTINE</t>
  </si>
  <si>
    <t>NGO TINA</t>
  </si>
  <si>
    <t>P038718340235Y</t>
  </si>
  <si>
    <t>P118616859960Y</t>
  </si>
  <si>
    <t>EPASSY DOUMBE RAYMOND</t>
  </si>
  <si>
    <t>BUREAUTIQUE, INFOGRAPHIE, IMPRIMERIE</t>
  </si>
  <si>
    <t>M032416604655N</t>
  </si>
  <si>
    <t>COMETE COM</t>
  </si>
  <si>
    <t>P017612412245N</t>
  </si>
  <si>
    <t>TALA FOTSING MICHEL</t>
  </si>
  <si>
    <t>ETS TALA FOTSING MICHEL</t>
  </si>
  <si>
    <t>P048516811556B</t>
  </si>
  <si>
    <t>DOUALA SHELLA AMBO</t>
  </si>
  <si>
    <t>P098917915439M</t>
  </si>
  <si>
    <t>M102518111003P</t>
  </si>
  <si>
    <t>HYDRO-ENERGY SARL</t>
  </si>
  <si>
    <t>M052416776263H</t>
  </si>
  <si>
    <t>GEO-BTP SARL</t>
  </si>
  <si>
    <t>P085200288903A</t>
  </si>
  <si>
    <t>MAMHO Epse NOCHE Angèle</t>
  </si>
  <si>
    <t>M041812698088K</t>
  </si>
  <si>
    <t>MOGE SARL</t>
  </si>
  <si>
    <t>M012416496468S</t>
  </si>
  <si>
    <t>J E PARTNERS</t>
  </si>
  <si>
    <t>J E AND PATNERS</t>
  </si>
  <si>
    <t>DISTRIBUTION ET REPRÉSENTATION COMMERCIALE INTERMEDIATION FINANCIÈRE COMMERCE GÉNÉRAL</t>
  </si>
  <si>
    <t>P057918528377C</t>
  </si>
  <si>
    <t>MBOBDA MOUANFON</t>
  </si>
  <si>
    <t>M092417081328N</t>
  </si>
  <si>
    <t>CENTRE D'ECOUTE DES ENFANTS DANS LA RUE</t>
  </si>
  <si>
    <t>CEDER</t>
  </si>
  <si>
    <t>ETUDES &amp; CONTROLE DES TRAVAUX DE GENIE CIVIL</t>
  </si>
  <si>
    <t>M051712624239A</t>
  </si>
  <si>
    <t>CENTRE D'ETUDES ET DE CONTROLE SARL</t>
  </si>
  <si>
    <t>CENECON SARL</t>
  </si>
  <si>
    <t>P087717728397C</t>
  </si>
  <si>
    <t>ABOU DEMBA</t>
  </si>
  <si>
    <t>M061912786898A</t>
  </si>
  <si>
    <t>SOCIÉTÉ SEGNING ET FILS NÉGOCE SARL</t>
  </si>
  <si>
    <t>M042217314527Y</t>
  </si>
  <si>
    <t>SECURITE INCENDIE</t>
  </si>
  <si>
    <t>ISI</t>
  </si>
  <si>
    <t>SECURITE INCENDIE, FORMATIONS, PRESTATIONS DE SERVICES, IMPORTATION</t>
  </si>
  <si>
    <t>P128815980647P</t>
  </si>
  <si>
    <t>M052517765597C</t>
  </si>
  <si>
    <t>YUMMY CO LTD</t>
  </si>
  <si>
    <t>P046615754544P</t>
  </si>
  <si>
    <t>NZAMA</t>
  </si>
  <si>
    <t>M012416924840F</t>
  </si>
  <si>
    <t>GROUPE D'INITIATIVE COMMUNE DES AGRICULTEURS D'ABONDO</t>
  </si>
  <si>
    <t>GIC AGRICAM</t>
  </si>
  <si>
    <t>M052317633913Y</t>
  </si>
  <si>
    <t>GROUPE D'INITIATIVE COMMUNE DES AGRICULTEURS ET ELEVEURS DE TYO VILLE DE BAFOUSSAM</t>
  </si>
  <si>
    <t>GIC OMEGA FAMILY</t>
  </si>
  <si>
    <t>P028714439894L</t>
  </si>
  <si>
    <t>TAPONDJOU MALEPACK</t>
  </si>
  <si>
    <t>P025700179824P</t>
  </si>
  <si>
    <t>M047817136627Y</t>
  </si>
  <si>
    <t>LYCEE BILINGUE DE MBANKOMO</t>
  </si>
  <si>
    <t>M012116080499H</t>
  </si>
  <si>
    <t>SMART BUSINESS SOLUTION</t>
  </si>
  <si>
    <t>P089215140475C</t>
  </si>
  <si>
    <t>KEUMDJEU</t>
  </si>
  <si>
    <t>JEAN JUNIOR PATERSON</t>
  </si>
  <si>
    <t>P018117083798W</t>
  </si>
  <si>
    <t>NIBALACK ELIZABET</t>
  </si>
  <si>
    <t>P039318307083N</t>
  </si>
  <si>
    <t>NKEMTA TCHOFFO</t>
  </si>
  <si>
    <t>RONARD.</t>
  </si>
  <si>
    <t>P046017674464J</t>
  </si>
  <si>
    <t>AMANDIA ISIDORE</t>
  </si>
  <si>
    <t>(ETS LUMIERE)</t>
  </si>
  <si>
    <t>P046817013985X</t>
  </si>
  <si>
    <t>M121012243385L</t>
  </si>
  <si>
    <t>FRIENDSHIP BUSINESS CENTRE.</t>
  </si>
  <si>
    <t>P127517845602H</t>
  </si>
  <si>
    <t>DINGONG DINGONG JACQUES BLAISE</t>
  </si>
  <si>
    <t>(ETS BEN'S CONSTRUCTION)</t>
  </si>
  <si>
    <t>P108416214763X</t>
  </si>
  <si>
    <t>TOUKAM KAMTA</t>
  </si>
  <si>
    <t>P097612242579N</t>
  </si>
  <si>
    <t>ESOU BAKARI Elie</t>
  </si>
  <si>
    <t>IMPORT/DISTRI DISPOSITIFS MEDICAUX</t>
  </si>
  <si>
    <t>M051812709828Q</t>
  </si>
  <si>
    <t>E.W. ADONAI MEDICAL SARL</t>
  </si>
  <si>
    <t>P037717733855S</t>
  </si>
  <si>
    <t>ELIJAH NGUH MBANGYE</t>
  </si>
  <si>
    <t>(GSB NOUVELLE JERUSALEM)</t>
  </si>
  <si>
    <t>P118917752688E</t>
  </si>
  <si>
    <t>P057216492898P</t>
  </si>
  <si>
    <t>MONGUEMKAM</t>
  </si>
  <si>
    <t>JEANNE HELENE</t>
  </si>
  <si>
    <t>P099916652806Q</t>
  </si>
  <si>
    <t>EMERIC CABREL</t>
  </si>
  <si>
    <t>P107818374111B</t>
  </si>
  <si>
    <t>NJIKE NYA EPSE SUWO NADINE GERVAISE</t>
  </si>
  <si>
    <t>(ETS L.N SERVICES)</t>
  </si>
  <si>
    <t>P128517747661K</t>
  </si>
  <si>
    <t>P020017344772M</t>
  </si>
  <si>
    <t>ONANENA BOADE</t>
  </si>
  <si>
    <t>P088817967718L</t>
  </si>
  <si>
    <t>P019516918609B</t>
  </si>
  <si>
    <t>NGOUNOU TIENTCHEU</t>
  </si>
  <si>
    <t>P049414378397C</t>
  </si>
  <si>
    <t>AKPEH SIPA</t>
  </si>
  <si>
    <t>P068516710521R</t>
  </si>
  <si>
    <t>NDANGO WALTER</t>
  </si>
  <si>
    <t>P069917935270J</t>
  </si>
  <si>
    <t>STEVE NOEL</t>
  </si>
  <si>
    <t>M011912736786N</t>
  </si>
  <si>
    <t>CONSULTING FIRM TAX &amp; LEGAL SARL</t>
  </si>
  <si>
    <t>CF TAX &amp; LEGAK SARL</t>
  </si>
  <si>
    <t>P039016627119C</t>
  </si>
  <si>
    <t>P059017025207P</t>
  </si>
  <si>
    <t>MBASSI MVILONGO</t>
  </si>
  <si>
    <t>P097600465622A</t>
  </si>
  <si>
    <t>UDOKA ANYAWU</t>
  </si>
  <si>
    <t>P034800297387T</t>
  </si>
  <si>
    <t>HAN</t>
  </si>
  <si>
    <t>CHUN SIL</t>
  </si>
  <si>
    <t>P029618070609M</t>
  </si>
  <si>
    <t>MOTHIMIE NDOMBEUA</t>
  </si>
  <si>
    <t>AMEL</t>
  </si>
  <si>
    <t>P058317505959S</t>
  </si>
  <si>
    <t>DONFACK BONING</t>
  </si>
  <si>
    <t>M022618404699J</t>
  </si>
  <si>
    <t>YAMS SERVICES SARL</t>
  </si>
  <si>
    <t>Y-S Sarl</t>
  </si>
  <si>
    <t>P049812629436J</t>
  </si>
  <si>
    <t>MOUBARAK DJIBRILLA</t>
  </si>
  <si>
    <t>M062416877693S</t>
  </si>
  <si>
    <t>SCI POUR LA PROMOTION DE L'EDUCATION INTEGRALE AU CAMEROUN</t>
  </si>
  <si>
    <t>SCI PEIC</t>
  </si>
  <si>
    <t>CONSTRUCTION ET MAINTENANCE D'ACTIFS IMMOBILIERS POUR AMÉLIORER LES CONDITIONS D'APPRENTISSAGE.</t>
  </si>
  <si>
    <t>P018015254683P</t>
  </si>
  <si>
    <t>TIMTAK DANIEL</t>
  </si>
  <si>
    <t>M051517105938N</t>
  </si>
  <si>
    <t>AMICALE DES ANCIENS ELEVES DU COLLEGE D'ENSEIGNEMENT SECONDAIRE ET TECHNIQUE COMMERCIALE DE BONADOUMBE PROMOTION 1980-1999</t>
  </si>
  <si>
    <t>P026612550694G</t>
  </si>
  <si>
    <t>MAKOUTCHOUANG DENISE</t>
  </si>
  <si>
    <t>P118017507453A</t>
  </si>
  <si>
    <t>HILDA EGUA JEI</t>
  </si>
  <si>
    <t>P058612172182E</t>
  </si>
  <si>
    <t>NZIKOUO NJANDOUN</t>
  </si>
  <si>
    <t>M042116041371H</t>
  </si>
  <si>
    <t>GLOBAL INTERNATIONAL OIL AND GAS SARL</t>
  </si>
  <si>
    <t>GIOS SARL</t>
  </si>
  <si>
    <t>CHAUDRONNERIE. TUYEAUTERIE. REALISATION DES SKIDS. PRESTATIONS DE SERVICES</t>
  </si>
  <si>
    <t>P048217190779K</t>
  </si>
  <si>
    <t>TAKOP FLORENCE NDFUTO</t>
  </si>
  <si>
    <t>FLORENCE NDFUTO</t>
  </si>
  <si>
    <t>M102518139354A</t>
  </si>
  <si>
    <t>PETRI TRADE AND SERVICE SARL</t>
  </si>
  <si>
    <t>P099717599397Z</t>
  </si>
  <si>
    <t>CECILE LA DOUCE</t>
  </si>
  <si>
    <t>P122015858308N</t>
  </si>
  <si>
    <t>M102216427215Z</t>
  </si>
  <si>
    <t>MOUVEMENT DES JEUNES MABI</t>
  </si>
  <si>
    <t>"MOJEMA</t>
  </si>
  <si>
    <t>HYGIÈNE ET SALUBRITÉ-PROMOTION DE L'ESPRIT D'UNITÉ,CULTIVER L'AMOUR</t>
  </si>
  <si>
    <t>P027816037443X</t>
  </si>
  <si>
    <t>DIVINE FON</t>
  </si>
  <si>
    <t>P068512413860X</t>
  </si>
  <si>
    <t>BOUBAKARI HAMADAMA</t>
  </si>
  <si>
    <t>P126917453015H</t>
  </si>
  <si>
    <t>OWONA ABANDA</t>
  </si>
  <si>
    <t>P048216675737Q</t>
  </si>
  <si>
    <t>P057516417538R</t>
  </si>
  <si>
    <t>MEYIM TCHAPGNOUO</t>
  </si>
  <si>
    <t>P107216150958Z</t>
  </si>
  <si>
    <t>ASIBEZIM</t>
  </si>
  <si>
    <t>P118012524320X</t>
  </si>
  <si>
    <t>P037516834556Z</t>
  </si>
  <si>
    <t>P087500202755D</t>
  </si>
  <si>
    <t>TSOKENG MATHIAS INNOCENT FORBAH</t>
  </si>
  <si>
    <t>ETS TSOKENG MATHIAS INNOCENT</t>
  </si>
  <si>
    <t>P097514403450P</t>
  </si>
  <si>
    <t>NDZIE ÉPSE TAIWA BAME</t>
  </si>
  <si>
    <t>MAXANCE HUGUETTE ANTOINETTE</t>
  </si>
  <si>
    <t>P068117190514R</t>
  </si>
  <si>
    <t>WONGOUE EPSE WANSI KAMENI JACQUELINE</t>
  </si>
  <si>
    <t>P057918262326S</t>
  </si>
  <si>
    <t>KAMGNIA NYA</t>
  </si>
  <si>
    <t>P014117488648W</t>
  </si>
  <si>
    <t>MADAMA EPOUSE SALI</t>
  </si>
  <si>
    <t>M062317057419W</t>
  </si>
  <si>
    <t>VOCATIONAL TRAINING INSTITUTE MARTIN LUTHER KING JUNIOR</t>
  </si>
  <si>
    <t>VTI_MALUKU</t>
  </si>
  <si>
    <t>P089315998578S</t>
  </si>
  <si>
    <t>LONLA TSATEDEM</t>
  </si>
  <si>
    <t>P039418267731F</t>
  </si>
  <si>
    <t>KENGNE TUECHE.</t>
  </si>
  <si>
    <t>P069817302146H</t>
  </si>
  <si>
    <t>KEBEWE</t>
  </si>
  <si>
    <t>P038212437487Z</t>
  </si>
  <si>
    <t>ABOUBAKAR AROUNA</t>
  </si>
  <si>
    <t>P047818101256G</t>
  </si>
  <si>
    <t>NSO PASCAL ETCHU</t>
  </si>
  <si>
    <t>(ETS GLOBAL VENTURES)</t>
  </si>
  <si>
    <t>M032416667957Q</t>
  </si>
  <si>
    <t>EMPIRE NEW GENERATION SARL</t>
  </si>
  <si>
    <t>ENG SARL</t>
  </si>
  <si>
    <t>COMMERCE GENERAL;PRESTATION DE SERVICE; IMPORT/EXPORT</t>
  </si>
  <si>
    <t>P039518115677A</t>
  </si>
  <si>
    <t>MBILONGO EBAHA</t>
  </si>
  <si>
    <t>CHRISTIANE GERTRUDE</t>
  </si>
  <si>
    <t>M030517046234R</t>
  </si>
  <si>
    <t>GIC DES JEUNES DYNAMIQUES RIZICULTURES DE TAGAOUA</t>
  </si>
  <si>
    <t>P098217675011T</t>
  </si>
  <si>
    <t>M041017162516G</t>
  </si>
  <si>
    <t>CONFEDERATION DES ELEVEURS DE BETAILS DU CAMEROUN</t>
  </si>
  <si>
    <t>"CNEBCAM"</t>
  </si>
  <si>
    <t>P118212174118U</t>
  </si>
  <si>
    <t>KELEFACK FOKWA DIEUDONNE</t>
  </si>
  <si>
    <t>ETS KELEFACK</t>
  </si>
  <si>
    <t>P059514922106F</t>
  </si>
  <si>
    <t>LACDO GANNO</t>
  </si>
  <si>
    <t>LIONEL JOSPHRIEN</t>
  </si>
  <si>
    <t>P099917016449T</t>
  </si>
  <si>
    <t>TANKAH LEONARD BA-AYUNG</t>
  </si>
  <si>
    <t>P037917777114S</t>
  </si>
  <si>
    <t>UGOCHUKWU DAVID</t>
  </si>
  <si>
    <t>P122016217070N</t>
  </si>
  <si>
    <t>BAVA BAKIDA</t>
  </si>
  <si>
    <t>M072416942955X</t>
  </si>
  <si>
    <t>LES JEUNES SOLIDAIRES ET ENTREPRENANTS DE BEPANDA DOUALA 5E</t>
  </si>
  <si>
    <t>CULTIVER L'ESPRIT DE RESPONSABILITÉ ET BONNE GESTION</t>
  </si>
  <si>
    <t>P098916749749N</t>
  </si>
  <si>
    <t>NGO MASSOU</t>
  </si>
  <si>
    <t>P016918560942U</t>
  </si>
  <si>
    <t>HANKAM SIEWE</t>
  </si>
  <si>
    <t>P027018372709Y</t>
  </si>
  <si>
    <t>SANGON JEAN PAUL</t>
  </si>
  <si>
    <t>( ETS JPS &amp; FILS COMPAGNY)</t>
  </si>
  <si>
    <t>P068812646386N</t>
  </si>
  <si>
    <t>AKAMBA NYOBE FRANCOISE HORTENSEETS</t>
  </si>
  <si>
    <t>ETS AKAMBA NYOBE FRANCOISE HORTENSE</t>
  </si>
  <si>
    <t>P106016190032X</t>
  </si>
  <si>
    <t>MOUKOURI EPOUSE JOHNE JOHNE</t>
  </si>
  <si>
    <t>RACHEL(ETS''GIRLING'')</t>
  </si>
  <si>
    <t>M079017489136P</t>
  </si>
  <si>
    <t>BATISNOVA SCI</t>
  </si>
  <si>
    <t>M091816634720B</t>
  </si>
  <si>
    <t>LYCÉE TECHNIQUE DE MOKOLO</t>
  </si>
  <si>
    <t>BAA</t>
  </si>
  <si>
    <t>P127312651513N</t>
  </si>
  <si>
    <t>NYOBE LIPEM BENOITNYOB</t>
  </si>
  <si>
    <t>NYOBE LIPEM BENOIT</t>
  </si>
  <si>
    <t>P088517647068S</t>
  </si>
  <si>
    <t>CONSTANCE ASWEMBEME</t>
  </si>
  <si>
    <t>M102518138746X</t>
  </si>
  <si>
    <t>HAYAT COMPANY LIMITED</t>
  </si>
  <si>
    <t>HAYT LTD</t>
  </si>
  <si>
    <t>P050417182612K</t>
  </si>
  <si>
    <t>DOUNAI</t>
  </si>
  <si>
    <t>P068214698876J</t>
  </si>
  <si>
    <t>ONGOBAKELEKI OUE</t>
  </si>
  <si>
    <t>P067815156927K</t>
  </si>
  <si>
    <t>OBI ATANGA SPOUSE KENMOE</t>
  </si>
  <si>
    <t>P070417845600Z</t>
  </si>
  <si>
    <t>REBOUD</t>
  </si>
  <si>
    <t>P016500116831A</t>
  </si>
  <si>
    <t>ZIEBA</t>
  </si>
  <si>
    <t>P109412726572G</t>
  </si>
  <si>
    <t>P068917158057U</t>
  </si>
  <si>
    <t>SAMNICK MATHIAS GILDAS</t>
  </si>
  <si>
    <t>( ETS KING PARTS )</t>
  </si>
  <si>
    <t>P098217972697U</t>
  </si>
  <si>
    <t>P036712403799S</t>
  </si>
  <si>
    <t>ATHE ERNESTINE</t>
  </si>
  <si>
    <t>ETS ATHE ERNESTINE</t>
  </si>
  <si>
    <t>P019017070776K</t>
  </si>
  <si>
    <t>P106318577423B</t>
  </si>
  <si>
    <t>ANJAH EPSE MOHMBAWART</t>
  </si>
  <si>
    <t>LILIAN  NCHOGWE</t>
  </si>
  <si>
    <t>P019216429908S</t>
  </si>
  <si>
    <t>MIGUEL CERVANTES</t>
  </si>
  <si>
    <t>P106715174601Z</t>
  </si>
  <si>
    <t>YOUSSA POUONKOUSSOU EPOUSE TSOUNGUI ATANGANA</t>
  </si>
  <si>
    <t>LAURE (CABINET MAITRE YOUSSA POUONKOUSSOU LAURE)</t>
  </si>
  <si>
    <t>P128812468545K</t>
  </si>
  <si>
    <t>APOTE BANEBOLE</t>
  </si>
  <si>
    <t>RESTAURATION, SERVICES DIVERS, COMMERCE GENERAL</t>
  </si>
  <si>
    <t>P019916283412H</t>
  </si>
  <si>
    <t>EPOLE ANGE LAURE.</t>
  </si>
  <si>
    <t>ETS SELECT EMPIRE</t>
  </si>
  <si>
    <t>P058818132741L</t>
  </si>
  <si>
    <t>KAMGANG DOUGLAS</t>
  </si>
  <si>
    <t>P128617022836C</t>
  </si>
  <si>
    <t>TCHOLIEU TOWOUO NICOLE</t>
  </si>
  <si>
    <t>(ETS TCHOTCHO)</t>
  </si>
  <si>
    <t>COMMERCE GÉNÉRAL,MARKETING DIGITAL ET DE RÉSEAUX,IMPORT-EXPORT</t>
  </si>
  <si>
    <t>P017212334115L</t>
  </si>
  <si>
    <t>INFORMATICIENS</t>
  </si>
  <si>
    <t>P079516604290T</t>
  </si>
  <si>
    <t>BAYIHA BELL</t>
  </si>
  <si>
    <t>P077816249107A</t>
  </si>
  <si>
    <t>MEFIRE AMZA MOCTAR</t>
  </si>
  <si>
    <t>P028817079214Z</t>
  </si>
  <si>
    <t>TALLA NZODJOU</t>
  </si>
  <si>
    <t>M042416682978A</t>
  </si>
  <si>
    <t>ISANG LTD</t>
  </si>
  <si>
    <t>P057017736601A</t>
  </si>
  <si>
    <t>P015915967038Y</t>
  </si>
  <si>
    <t>(ETS UNIVERS TECHNIQUE)</t>
  </si>
  <si>
    <t>FABRICATION , REPARATION DES EQUIPEMENTS ET MATERIELS AGRICOLE, PRESTATION DE SERVICES</t>
  </si>
  <si>
    <t>P096500397743K</t>
  </si>
  <si>
    <t>KUISSU TIMANE EPSEE BOYOM</t>
  </si>
  <si>
    <t>M102518136188Z</t>
  </si>
  <si>
    <t>CHAM'S HOLDINGS SARL</t>
  </si>
  <si>
    <t>P068012411553Z</t>
  </si>
  <si>
    <t>ASSACK</t>
  </si>
  <si>
    <t>SARRAH LEONTINE</t>
  </si>
  <si>
    <t>P015717511070P</t>
  </si>
  <si>
    <t>NGO MINLEND SUZANNE</t>
  </si>
  <si>
    <t>P098916622080Z</t>
  </si>
  <si>
    <t>PETYTH RAHISSA FELY</t>
  </si>
  <si>
    <t>P088612302050W</t>
  </si>
  <si>
    <t>AKUAGHAOSO</t>
  </si>
  <si>
    <t>IFEAYI</t>
  </si>
  <si>
    <t>P027817290227X</t>
  </si>
  <si>
    <t>GUY BERTAND</t>
  </si>
  <si>
    <t>M021817156739E</t>
  </si>
  <si>
    <t>SOCIETE COOPERATIVE AVEC CONSEIL D'ADMINISTRATION DES PRODUCTEURS DE MANIOC ESPOIR DE YOKADOUMA</t>
  </si>
  <si>
    <t>COOP-CA/ ESPOIR</t>
  </si>
  <si>
    <t>P059517514589W</t>
  </si>
  <si>
    <t>TCHOUTEZO TIAJIO</t>
  </si>
  <si>
    <t>P069316091992W</t>
  </si>
  <si>
    <t>YAMENIE</t>
  </si>
  <si>
    <t>P088417520360K</t>
  </si>
  <si>
    <t>P036800559276T</t>
  </si>
  <si>
    <t>MEZATIO ZEBAZE epse ZAMBOU</t>
  </si>
  <si>
    <t>P096112144405X</t>
  </si>
  <si>
    <t>P057912681083N</t>
  </si>
  <si>
    <t>TCHOKODJEU DJIGUIEU</t>
  </si>
  <si>
    <t>P048917703255A</t>
  </si>
  <si>
    <t>MAFO TAKEM</t>
  </si>
  <si>
    <t>Judith Irene</t>
  </si>
  <si>
    <t>P117712703479X</t>
  </si>
  <si>
    <t>ENGWELENGWELE MOUKEKA</t>
  </si>
  <si>
    <t>PHILIPPE FLORIAN</t>
  </si>
  <si>
    <t>P036916733430C</t>
  </si>
  <si>
    <t>TRANSPORTEUR DES PERSONNES</t>
  </si>
  <si>
    <t>P016512601831S</t>
  </si>
  <si>
    <t>(ETS KAMDEM PIERRE)</t>
  </si>
  <si>
    <t>P058817667910K</t>
  </si>
  <si>
    <t>GUIAMEUGNE POUOMEUGNE ESTHER</t>
  </si>
  <si>
    <t>PRESTATION DE SERVICES-INFO.</t>
  </si>
  <si>
    <t>M091412150553G</t>
  </si>
  <si>
    <t>XML CAMEROON LTD</t>
  </si>
  <si>
    <t>M061913912379R</t>
  </si>
  <si>
    <t>HIGH TECH ENERGY &amp; BUSINESS SARL</t>
  </si>
  <si>
    <t>P019414368148A</t>
  </si>
  <si>
    <t>TCHEUENSU MOHOMYIE</t>
  </si>
  <si>
    <t>MICHELLE SOPHORENE</t>
  </si>
  <si>
    <t>P098013914138H</t>
  </si>
  <si>
    <t>VUGHOH</t>
  </si>
  <si>
    <t>LOVELINE NKENE</t>
  </si>
  <si>
    <t>P122017555910D</t>
  </si>
  <si>
    <t>ADA JEAN CLAUDE</t>
  </si>
  <si>
    <t>P079718123127X</t>
  </si>
  <si>
    <t>SIPEUWOU WAKEM</t>
  </si>
  <si>
    <t>JULIE TIFFANY</t>
  </si>
  <si>
    <t>P127418337088G</t>
  </si>
  <si>
    <t>FAI PRODENTIA JINGLA</t>
  </si>
  <si>
    <t>M092316073642X</t>
  </si>
  <si>
    <t>DME INTERNATIONAL MARINE SERVICES LIMITED</t>
  </si>
  <si>
    <t>( DME INTL )</t>
  </si>
  <si>
    <t>P078717881546Y</t>
  </si>
  <si>
    <t>Dongmo zobou</t>
  </si>
  <si>
    <t>Clotaire Donald</t>
  </si>
  <si>
    <t>P017812419823N</t>
  </si>
  <si>
    <t>BOUBA SAHABO</t>
  </si>
  <si>
    <t>ETS BOUBA SAHABO</t>
  </si>
  <si>
    <t>P109717640676K</t>
  </si>
  <si>
    <t>TCHOUKOUADOU KAMENI</t>
  </si>
  <si>
    <t>ALBERT QUENTIN</t>
  </si>
  <si>
    <t>P014812574183T</t>
  </si>
  <si>
    <t>TCHEINJIO JUSTINE</t>
  </si>
  <si>
    <t>P126517505221R</t>
  </si>
  <si>
    <t>NDOUOP NGAPOUT</t>
  </si>
  <si>
    <t>M020812722667Q</t>
  </si>
  <si>
    <t>UG AGRO-ELEVEURS DE TCHEVI</t>
  </si>
  <si>
    <t>UGAT</t>
  </si>
  <si>
    <t>P059112299582B</t>
  </si>
  <si>
    <t>YUOMNDINGOUETMOUN MFOUAPON</t>
  </si>
  <si>
    <t>P109714656459Q</t>
  </si>
  <si>
    <t>ANUONYE MAXWELL CHIEMEKA</t>
  </si>
  <si>
    <t>ENYINNA</t>
  </si>
  <si>
    <t>M022317966561U</t>
  </si>
  <si>
    <t>STE EL HAMRAMAN SARL</t>
  </si>
  <si>
    <t>COMMERCE GENERAL/IMPORT EXPORT/PRESTATION DE SERVICE</t>
  </si>
  <si>
    <t>M122017141257J</t>
  </si>
  <si>
    <t>SOCIÉTÉ COOPÉRATIVE SIMPLIFIÉE DES PRODUCTEURS DE COTON DE GOR 1</t>
  </si>
  <si>
    <t>SCOOPS PROCOGOR 1 "SCOOPS YAGOYE"« MÈRE DE CAILLOUX »</t>
  </si>
  <si>
    <t>P097516382282F</t>
  </si>
  <si>
    <t>PASCAL CHRISTIAN</t>
  </si>
  <si>
    <t>SERVICES NUMERIQUES</t>
  </si>
  <si>
    <t>M042217290100H</t>
  </si>
  <si>
    <t>YOUPI SARL</t>
  </si>
  <si>
    <t>P015818010451C</t>
  </si>
  <si>
    <t>P107918376926J</t>
  </si>
  <si>
    <t>NGALEU GERVAIS TCHAMADEU</t>
  </si>
  <si>
    <t>P087700136867D</t>
  </si>
  <si>
    <t>P096100146935D</t>
  </si>
  <si>
    <t>UZOMA IFEADIKE OGAMBA</t>
  </si>
  <si>
    <t>ETS UZOMA IFEADIKE OGAMBA</t>
  </si>
  <si>
    <t>P017814876667K</t>
  </si>
  <si>
    <t>P039317791553R</t>
  </si>
  <si>
    <t>NKONGAWOH</t>
  </si>
  <si>
    <t>M030600020877H</t>
  </si>
  <si>
    <t>CELLULE D'APPUI AU PARTENARIAT CAMEROUN - UNION EUROPEENNE</t>
  </si>
  <si>
    <t>CAP-CUE</t>
  </si>
  <si>
    <t>P038216227744Z</t>
  </si>
  <si>
    <t>KABEYENE ANNE ROSETTE</t>
  </si>
  <si>
    <t>P089114661241P</t>
  </si>
  <si>
    <t>ZEVERENOUS CHE</t>
  </si>
  <si>
    <t>P055918067429C</t>
  </si>
  <si>
    <t>MBANKEU PATTI epse MEUDJEUKEU</t>
  </si>
  <si>
    <t>P110118089289L</t>
  </si>
  <si>
    <t>P065316194937P</t>
  </si>
  <si>
    <t>NDY ESSAMA</t>
  </si>
  <si>
    <t>MARTIN FRIDOLIN</t>
  </si>
  <si>
    <t>P109116397945Z</t>
  </si>
  <si>
    <t>WAINDIM (ETS YOYO DEPOT)</t>
  </si>
  <si>
    <t>ODILE YOLANDE SIH MBUH</t>
  </si>
  <si>
    <t>P039716000442X</t>
  </si>
  <si>
    <t>SAME AKANG</t>
  </si>
  <si>
    <t>M082015240414Y</t>
  </si>
  <si>
    <t>BANGE BANK CAMEROUN</t>
  </si>
  <si>
    <t>BANGE CMR SA</t>
  </si>
  <si>
    <t>P109417407497S</t>
  </si>
  <si>
    <t>FOANCE KAPTUE</t>
  </si>
  <si>
    <t>P065617935930L</t>
  </si>
  <si>
    <t>NDEDI MASSOMA</t>
  </si>
  <si>
    <t>M120200014447D</t>
  </si>
  <si>
    <t>JACO SA</t>
  </si>
  <si>
    <t>P048212565712G</t>
  </si>
  <si>
    <t>BESSILE BO</t>
  </si>
  <si>
    <t>THIERRY DIMITRI</t>
  </si>
  <si>
    <t>P127816216953Q</t>
  </si>
  <si>
    <t>P017614677329T</t>
  </si>
  <si>
    <t>ALHADJI YOUSSOUF</t>
  </si>
  <si>
    <t>ETS YOUSSOUF ET FILS</t>
  </si>
  <si>
    <t>P068118534964M</t>
  </si>
  <si>
    <t>P079318565981K</t>
  </si>
  <si>
    <t>SONTIA DJOUFACK</t>
  </si>
  <si>
    <t>NEE KAMENI</t>
  </si>
  <si>
    <t>P047217737208E</t>
  </si>
  <si>
    <t>AWONA. IGNACE.</t>
  </si>
  <si>
    <t>M081317241230R</t>
  </si>
  <si>
    <t>CENTRE M+®DICAL ADVENTISTE</t>
  </si>
  <si>
    <t>P027916467122Z</t>
  </si>
  <si>
    <t>NGO HONLA EPSE OLOKO MARIE CHANTALE</t>
  </si>
  <si>
    <t>M082014946832J</t>
  </si>
  <si>
    <t>GLOBAL SERVICE &amp; CONSULTING SARL</t>
  </si>
  <si>
    <t>G.S CONSULTING</t>
  </si>
  <si>
    <t>P018616269113R</t>
  </si>
  <si>
    <t>NUBED TATA</t>
  </si>
  <si>
    <t>P037612712670B</t>
  </si>
  <si>
    <t>P047500485352T</t>
  </si>
  <si>
    <t>AISSATOU RAIHANA</t>
  </si>
  <si>
    <t>M122518247348B</t>
  </si>
  <si>
    <t>ZAKAZ SOCIETE A RESPONSABILITE LIMITEE</t>
  </si>
  <si>
    <t>ZAKAZ SARL</t>
  </si>
  <si>
    <t>P029716836471C</t>
  </si>
  <si>
    <t>MPOTE NTAMENGOUE</t>
  </si>
  <si>
    <t>KEVINE LADOUCE</t>
  </si>
  <si>
    <t>M062017241861D</t>
  </si>
  <si>
    <t>LYC+ËE BILINGUE DE GALIM- TIGNERE</t>
  </si>
  <si>
    <t>P068916187639A</t>
  </si>
  <si>
    <t>BOUM EPSE YOUMBI</t>
  </si>
  <si>
    <t>JEANNE ESTELLE</t>
  </si>
  <si>
    <t>P047712717561N</t>
  </si>
  <si>
    <t>TEDOM KAMGA ACHILLE</t>
  </si>
  <si>
    <t>ETS TINA CONSTRUCTION</t>
  </si>
  <si>
    <t>P016912378598U</t>
  </si>
  <si>
    <t>NGENYI</t>
  </si>
  <si>
    <t>GRACE FONJIYA</t>
  </si>
  <si>
    <t>P015610000290U</t>
  </si>
  <si>
    <t>DJUGE KAMDEMDJU</t>
  </si>
  <si>
    <t>DJUGE KAMDEM</t>
  </si>
  <si>
    <t>P018518346263C</t>
  </si>
  <si>
    <t>ABDOULAHI YACOUBA</t>
  </si>
  <si>
    <t>P035114417322P</t>
  </si>
  <si>
    <t>P027517047694S</t>
  </si>
  <si>
    <t>BA'ANE ZANG LOUISE MIREILLE</t>
  </si>
  <si>
    <t>ETS KAZU</t>
  </si>
  <si>
    <t>P108014345308J</t>
  </si>
  <si>
    <t>NGASSA DE HAPPI</t>
  </si>
  <si>
    <t>P128618225653T</t>
  </si>
  <si>
    <t>P089317173350R</t>
  </si>
  <si>
    <t>POKAM NGEUMALEU</t>
  </si>
  <si>
    <t>M082316039814P</t>
  </si>
  <si>
    <t>GSB ROSY ET SES PETITS</t>
  </si>
  <si>
    <t>GSBROSY</t>
  </si>
  <si>
    <t>P077518476900Q</t>
  </si>
  <si>
    <t>LEKOUMBOU TCHOUPOU</t>
  </si>
  <si>
    <t>P019316717018R</t>
  </si>
  <si>
    <t>ALIM BOUKAR</t>
  </si>
  <si>
    <t>P087816273971M</t>
  </si>
  <si>
    <t>TCHATCHOUA EPSE NTEPNDIA</t>
  </si>
  <si>
    <t>ELOGE.</t>
  </si>
  <si>
    <t>P127217780080H</t>
  </si>
  <si>
    <t>SEGUE BESSALA</t>
  </si>
  <si>
    <t>P096916633095J</t>
  </si>
  <si>
    <t>FOTSO NGOUINWOU</t>
  </si>
  <si>
    <t>P030316307164U</t>
  </si>
  <si>
    <t>PAISSAL HAMADOU</t>
  </si>
  <si>
    <t>P048016372344P</t>
  </si>
  <si>
    <t>ROLAND NGUM</t>
  </si>
  <si>
    <t>P068218333228U</t>
  </si>
  <si>
    <t>SOUNMO EPSE TAGNE KEMGNE</t>
  </si>
  <si>
    <t>JUDITH LAURE.</t>
  </si>
  <si>
    <t>P089618164196T</t>
  </si>
  <si>
    <t>TCHAMBA DANIELLE ORNELLA</t>
  </si>
  <si>
    <t>P027716780776H</t>
  </si>
  <si>
    <t>NGUEMTCHUENG TASSIN</t>
  </si>
  <si>
    <t>P010017621340J</t>
  </si>
  <si>
    <t>0UMAROU GARBA</t>
  </si>
  <si>
    <t>P048417630878T</t>
  </si>
  <si>
    <t>P079016614653S</t>
  </si>
  <si>
    <t>ACHU CLARISE MANYI</t>
  </si>
  <si>
    <t>P049117651643E</t>
  </si>
  <si>
    <t>MBOUMANJE</t>
  </si>
  <si>
    <t>P069216648524H</t>
  </si>
  <si>
    <t>P017712546982U</t>
  </si>
  <si>
    <t>ETS ISSA</t>
  </si>
  <si>
    <t>P118218060389R</t>
  </si>
  <si>
    <t>ETCHOKO YAMKWE</t>
  </si>
  <si>
    <t>WILLIZIANE</t>
  </si>
  <si>
    <t>P087017833345U</t>
  </si>
  <si>
    <t>LEUMO TENDJON</t>
  </si>
  <si>
    <t>P105916805418G</t>
  </si>
  <si>
    <t>BALEMBA NJUMBA PAUL</t>
  </si>
  <si>
    <t>P060016813095D</t>
  </si>
  <si>
    <t>P036417749875N</t>
  </si>
  <si>
    <t>FRATERNITE -SOLIDARITE-PROGRES</t>
  </si>
  <si>
    <t>M101517166006T</t>
  </si>
  <si>
    <t>MAKOM MA MESANEDI</t>
  </si>
  <si>
    <t>P097816400814W</t>
  </si>
  <si>
    <t>SAHA WOPOUMWO ALAIN</t>
  </si>
  <si>
    <t>P040217180031U</t>
  </si>
  <si>
    <t>ABIFANG CHRISTOPHER</t>
  </si>
  <si>
    <t>P086817465607N</t>
  </si>
  <si>
    <t>ANABIKIN EPSE DJUIKOUO</t>
  </si>
  <si>
    <t>P010117769149S</t>
  </si>
  <si>
    <t>TAPINDJI YOMENE</t>
  </si>
  <si>
    <t>P040416999610A</t>
  </si>
  <si>
    <t>TSIGUIA ZEUKENG</t>
  </si>
  <si>
    <t>P039416834399Y</t>
  </si>
  <si>
    <t>BOB PATIENCE ENOH</t>
  </si>
  <si>
    <t>P035700196987P</t>
  </si>
  <si>
    <t>M032317212558T</t>
  </si>
  <si>
    <t>SOCIÉTÉ COOPÉRATIVE SIMPLIFIÉE DES PRODUCTEURS DE COTON DE LABBARE</t>
  </si>
  <si>
    <t>SCOOPS GNIWA</t>
  </si>
  <si>
    <t>P087816122220R</t>
  </si>
  <si>
    <t>OBEGBUNAM UKAMAKA FRACISCA</t>
  </si>
  <si>
    <t>P119417974265Q</t>
  </si>
  <si>
    <t>P039316727696X</t>
  </si>
  <si>
    <t>KEMNANG MBOGNING BILLY BEDEL</t>
  </si>
  <si>
    <t>M112017167750H</t>
  </si>
  <si>
    <t>SOCIÉTÉ COOPÉRATIVE SIMPLIFIÉE DES PRODUCTEURS DE COTON DE BABLA</t>
  </si>
  <si>
    <t>SCOOPS TAPMA</t>
  </si>
  <si>
    <t>P048416872646P</t>
  </si>
  <si>
    <t>ROMERO PEREZ RUBEN</t>
  </si>
  <si>
    <t>BOULANGERIE - PATISSERIE</t>
  </si>
  <si>
    <t>M041712622217E</t>
  </si>
  <si>
    <t>SOCIETE RENAISSANCE SARL</t>
  </si>
  <si>
    <t>SOCIETE RENNAISSANCE SARL</t>
  </si>
  <si>
    <t>P049617384705W</t>
  </si>
  <si>
    <t>ALBERTINE CLARISSE</t>
  </si>
  <si>
    <t>P015817921864B</t>
  </si>
  <si>
    <t>CLINIQUE &amp; PHARMACIE VETERINAIRE</t>
  </si>
  <si>
    <t>P026100130206N</t>
  </si>
  <si>
    <t>NTSAMA EPSEE AYANGMA AYANGMA</t>
  </si>
  <si>
    <t>M072417587526J</t>
  </si>
  <si>
    <t>COLLEGE BILINGUE DES PROFESSEURS</t>
  </si>
  <si>
    <t>COBIPRO</t>
  </si>
  <si>
    <t>P126515306395K</t>
  </si>
  <si>
    <t>ZEBAZE NOUAZI</t>
  </si>
  <si>
    <t>BLAISE PASCAL (ZEBAZE CONSULTING)</t>
  </si>
  <si>
    <t>VENTE PRODUITS TELECOMMUNICQTIONS</t>
  </si>
  <si>
    <t>P128414333779L</t>
  </si>
  <si>
    <t>TEKAM BOPDA</t>
  </si>
  <si>
    <t>P018014415081G</t>
  </si>
  <si>
    <t>MAHAMANE CHAIBOU</t>
  </si>
  <si>
    <t>P019517213278D</t>
  </si>
  <si>
    <t>ARMAND GILDAA</t>
  </si>
  <si>
    <t>P028516658504Z</t>
  </si>
  <si>
    <t>NCHUOBE CYPRIAN</t>
  </si>
  <si>
    <t>P069817968537M</t>
  </si>
  <si>
    <t>NGHEMDJOM SANDRINE</t>
  </si>
  <si>
    <t>P030316698557R</t>
  </si>
  <si>
    <t>P119718088889Z</t>
  </si>
  <si>
    <t>NANTCHOUANG DAGE</t>
  </si>
  <si>
    <t>P038912487952X</t>
  </si>
  <si>
    <t>NKOUE EPSEE MBARGA COLETTE</t>
  </si>
  <si>
    <t>(ETS KEN'S BUSINESS)</t>
  </si>
  <si>
    <t>P040116226862D</t>
  </si>
  <si>
    <t>EVEZO'O</t>
  </si>
  <si>
    <t>P018416471563B</t>
  </si>
  <si>
    <t>MAKOUSSA</t>
  </si>
  <si>
    <t>P029417169346N</t>
  </si>
  <si>
    <t>ELAD EDMOND FONSA</t>
  </si>
  <si>
    <t>P019316867460Y</t>
  </si>
  <si>
    <t>GUEMDJO POKAM</t>
  </si>
  <si>
    <t>P047012576475S</t>
  </si>
  <si>
    <t>VENTE DES TÉLÉPHONES PORTABLES</t>
  </si>
  <si>
    <t>P019614334149C</t>
  </si>
  <si>
    <t>AFOFE SEDA SINGOR</t>
  </si>
  <si>
    <t>OXYGENE TELECOM</t>
  </si>
  <si>
    <t>P078418393871A</t>
  </si>
  <si>
    <t>Lema</t>
  </si>
  <si>
    <t>P059417522038A</t>
  </si>
  <si>
    <t>M051417043712K</t>
  </si>
  <si>
    <t>GESTIONNAIRES &amp; INVESTISSEURS ASSOCIES</t>
  </si>
  <si>
    <t>M101612573854M</t>
  </si>
  <si>
    <t>GLOBAL SANITATION &amp; SERVICES SARL</t>
  </si>
  <si>
    <t>STE GSS SARL</t>
  </si>
  <si>
    <t>P060017627165F</t>
  </si>
  <si>
    <t>YIMELIE</t>
  </si>
  <si>
    <t>LYOLANDE</t>
  </si>
  <si>
    <t>M052517749624P</t>
  </si>
  <si>
    <t>DIGMO CAMEROON SARL</t>
  </si>
  <si>
    <t>M098917256102F</t>
  </si>
  <si>
    <t>EP MINLAMIZIBI</t>
  </si>
  <si>
    <t>P099317736121U</t>
  </si>
  <si>
    <t>DJOMBI MBAH</t>
  </si>
  <si>
    <t>LEONCE ADRIENNE(...)</t>
  </si>
  <si>
    <t>P079418405325L</t>
  </si>
  <si>
    <t>MAFOR BIENDE EPSE MOUAFO ADELINE</t>
  </si>
  <si>
    <t>P065917024030K</t>
  </si>
  <si>
    <t>MBOGNING TCHOFFO ALEX</t>
  </si>
  <si>
    <t>P035800194973J</t>
  </si>
  <si>
    <t>OBAM ETOUMBANGETS</t>
  </si>
  <si>
    <t>ETS OBAM ETOUMBANG</t>
  </si>
  <si>
    <t>P019815308819J</t>
  </si>
  <si>
    <t>FONDJO PANKAM WILLY</t>
  </si>
  <si>
    <t>(ETS FORCE TELECOMS)</t>
  </si>
  <si>
    <t>P070518352328S</t>
  </si>
  <si>
    <t>EYONG JUNIOR EGBE</t>
  </si>
  <si>
    <t>P078616071388H</t>
  </si>
  <si>
    <t>OUSMANOU NANI</t>
  </si>
  <si>
    <t>P099716674521D</t>
  </si>
  <si>
    <t>MOUHAMADOU HADY</t>
  </si>
  <si>
    <t>P097517745594E</t>
  </si>
  <si>
    <t>CLARISSE CUILAIRE</t>
  </si>
  <si>
    <t>P128116467953S</t>
  </si>
  <si>
    <t>P027117556419E</t>
  </si>
  <si>
    <t>TCHUIDJO EPSE TANKEU KUIPOU</t>
  </si>
  <si>
    <t>P088417633890M</t>
  </si>
  <si>
    <t>NGUETSOP NGUIMGO</t>
  </si>
  <si>
    <t>M112316324830W</t>
  </si>
  <si>
    <t>CONSILIUM SARL</t>
  </si>
  <si>
    <t>CONSILIUM</t>
  </si>
  <si>
    <t>P014912412307J</t>
  </si>
  <si>
    <t>P068417532519R</t>
  </si>
  <si>
    <t>MBAKWE DAMSOU</t>
  </si>
  <si>
    <t>ADOLPHE ELIE</t>
  </si>
  <si>
    <t>P122015574370Y</t>
  </si>
  <si>
    <t>CHAWCHANG DENIS MAMBO</t>
  </si>
  <si>
    <t>P125717743557N</t>
  </si>
  <si>
    <t>P127717694730Z</t>
  </si>
  <si>
    <t>Ngo ndje</t>
  </si>
  <si>
    <t>Zaverie nicoles</t>
  </si>
  <si>
    <t>P128117686966Q</t>
  </si>
  <si>
    <t>MBALLA  ATANGANA</t>
  </si>
  <si>
    <t>P079418155244U</t>
  </si>
  <si>
    <t>FLAVIENNE CLARICE</t>
  </si>
  <si>
    <t>P037612619106Y</t>
  </si>
  <si>
    <t>EMEANU</t>
  </si>
  <si>
    <t>NGOZI BLESSING</t>
  </si>
  <si>
    <t>P107917539719R</t>
  </si>
  <si>
    <t>ALOA NANA</t>
  </si>
  <si>
    <t>P079516225675H</t>
  </si>
  <si>
    <t>P077712704483X</t>
  </si>
  <si>
    <t>JOFI LUMA MARTHA</t>
  </si>
  <si>
    <t>P019215977988K</t>
  </si>
  <si>
    <t>P077115211864M</t>
  </si>
  <si>
    <t>KENGNE EPSE NDEFFO</t>
  </si>
  <si>
    <t>P048012505300S</t>
  </si>
  <si>
    <t>P108717949373H</t>
  </si>
  <si>
    <t>Cecile rose</t>
  </si>
  <si>
    <t>P087818367093Q</t>
  </si>
  <si>
    <t>Gouo</t>
  </si>
  <si>
    <t>M041100040466Q</t>
  </si>
  <si>
    <t>ELECTRON MONDE SARL</t>
  </si>
  <si>
    <t>E-MONDE SARL</t>
  </si>
  <si>
    <t>P037912493548Q</t>
  </si>
  <si>
    <t>MBATCHOU YANKAM ANGELE DODO</t>
  </si>
  <si>
    <t>P087600574654S</t>
  </si>
  <si>
    <t>KOUAKAM KAMDEM ERIC BERTRAND</t>
  </si>
  <si>
    <t>P090216200286X</t>
  </si>
  <si>
    <t>ISBERIE</t>
  </si>
  <si>
    <t>P077317829733T</t>
  </si>
  <si>
    <t>MAZIKUI EPOUSE KOUEPOU</t>
  </si>
  <si>
    <t>P077816782859J</t>
  </si>
  <si>
    <t>DASSIE YOUALEU</t>
  </si>
  <si>
    <t>EVELINE FLORE</t>
  </si>
  <si>
    <t>P117016322043C</t>
  </si>
  <si>
    <t>AZEUFACK NGNITIDEM</t>
  </si>
  <si>
    <t>P098100490498J</t>
  </si>
  <si>
    <t>SOUOP SOUFO</t>
  </si>
  <si>
    <t>M071917610050S</t>
  </si>
  <si>
    <t>SCOOPS LA FERME AVICOLE DE MAROUA</t>
  </si>
  <si>
    <t>P018315131525B</t>
  </si>
  <si>
    <t>MACAMPTEY SIGNE ANNICK</t>
  </si>
  <si>
    <t>P116018515501X</t>
  </si>
  <si>
    <t>P037417092297N</t>
  </si>
  <si>
    <t>VENTE DES LIQUEURS,COMMERCE GENERAL</t>
  </si>
  <si>
    <t>P126300156766J</t>
  </si>
  <si>
    <t>P041016874062Q</t>
  </si>
  <si>
    <t>NHONI NOBLE TAYIWOH</t>
  </si>
  <si>
    <t>P068117692647S</t>
  </si>
  <si>
    <t>MAMBO MUMA</t>
  </si>
  <si>
    <t>APPRENTI SOUDEUR</t>
  </si>
  <si>
    <t>P030317629188D</t>
  </si>
  <si>
    <t>FOLEM NGOULA</t>
  </si>
  <si>
    <t>P107517611455L</t>
  </si>
  <si>
    <t>ETS NJOFANG BUNDERS</t>
  </si>
  <si>
    <t>NJOFANG CHRISTOPHER NGANGWAAH</t>
  </si>
  <si>
    <t>P045818081029F</t>
  </si>
  <si>
    <t>TIOLACK</t>
  </si>
  <si>
    <t>P127113914687Z</t>
  </si>
  <si>
    <t>SONTIA SABINE MARIE NOEL</t>
  </si>
  <si>
    <t>ETS KENROX</t>
  </si>
  <si>
    <t>P078918048467X</t>
  </si>
  <si>
    <t>MBELE ATANGANA</t>
  </si>
  <si>
    <t>M042517685819Z</t>
  </si>
  <si>
    <t>WELL-DONE FARM AND SERVICES SARL</t>
  </si>
  <si>
    <t>WDFS</t>
  </si>
  <si>
    <t>M090200014768U</t>
  </si>
  <si>
    <t>STE LA NEGRESSE SARL</t>
  </si>
  <si>
    <t>LA NEGRESSE SARL</t>
  </si>
  <si>
    <t>M070717232611N</t>
  </si>
  <si>
    <t>EP NGOULGAL</t>
  </si>
  <si>
    <t>P050317736141P</t>
  </si>
  <si>
    <t>NSHUKWI</t>
  </si>
  <si>
    <t>AIIESHATU</t>
  </si>
  <si>
    <t>P117412247789H</t>
  </si>
  <si>
    <t>KITU NJOKA GILLIANE</t>
  </si>
  <si>
    <t>KITU</t>
  </si>
  <si>
    <t>P108817706551H</t>
  </si>
  <si>
    <t>WAKAP NZOUENTA</t>
  </si>
  <si>
    <t>LOIQUE KLALYNNE</t>
  </si>
  <si>
    <t>GENERAL TRADING, IMPORT/EXPORT</t>
  </si>
  <si>
    <t>M032118524736L</t>
  </si>
  <si>
    <t>BADERAQ GROUP</t>
  </si>
  <si>
    <t>P127212771461B</t>
  </si>
  <si>
    <t>M020700022118M</t>
  </si>
  <si>
    <t>STE IDS SARL</t>
  </si>
  <si>
    <t>P069516002294E</t>
  </si>
  <si>
    <t>WILLIAM MUGABE</t>
  </si>
  <si>
    <t>P129718326918W</t>
  </si>
  <si>
    <t>MATHURIN FRANCKLIN</t>
  </si>
  <si>
    <t>M011618240427Y</t>
  </si>
  <si>
    <t>ASSOCIATION DES PARENTS D'ELEVES ET ENSEIGNANTS DU LYCEE DE MADALAM</t>
  </si>
  <si>
    <t>P018118501767Z</t>
  </si>
  <si>
    <t>ADOUM MALLAH GRAH</t>
  </si>
  <si>
    <t>ETS GRAH</t>
  </si>
  <si>
    <t>P097516598881T</t>
  </si>
  <si>
    <t>P098217716781X</t>
  </si>
  <si>
    <t>TATCHIE NJIKE</t>
  </si>
  <si>
    <t>COMMISSIONNAIRE NEOLIFE</t>
  </si>
  <si>
    <t>P038614365998Z</t>
  </si>
  <si>
    <t>M060717235312B</t>
  </si>
  <si>
    <t>PROT S CBC BIAKOA</t>
  </si>
  <si>
    <t>P109517095463R</t>
  </si>
  <si>
    <t>P106818055925H</t>
  </si>
  <si>
    <t>P048916008015U</t>
  </si>
  <si>
    <t>THIERRY ISIDORE</t>
  </si>
  <si>
    <t>P057617737688P</t>
  </si>
  <si>
    <t>M071913956497X</t>
  </si>
  <si>
    <t>UNITED HOTEL INTERNATIONAL SA</t>
  </si>
  <si>
    <t>P019017334146S</t>
  </si>
  <si>
    <t>NANA MBUNG STANLE</t>
  </si>
  <si>
    <t>P017017700082P</t>
  </si>
  <si>
    <t>P030116282475K</t>
  </si>
  <si>
    <t>ABAKAR AZADIN</t>
  </si>
  <si>
    <t>P108017907745G</t>
  </si>
  <si>
    <t>BERMODO</t>
  </si>
  <si>
    <t>P098112494559X</t>
  </si>
  <si>
    <t>METOUKAM KAMDEM NATHALIE</t>
  </si>
  <si>
    <t>ETS CABINET ÉQUILIBRE</t>
  </si>
  <si>
    <t>P058114425859G</t>
  </si>
  <si>
    <t>NGOASONG</t>
  </si>
  <si>
    <t>P108717696941Q</t>
  </si>
  <si>
    <t>P019918601292J</t>
  </si>
  <si>
    <t>P010018082336U</t>
  </si>
  <si>
    <t>soulemanou</t>
  </si>
  <si>
    <t>M011400048573W</t>
  </si>
  <si>
    <t>UNIVERSAL DASH BUSINESS SARL</t>
  </si>
  <si>
    <t>UDAB</t>
  </si>
  <si>
    <t>P017318044473C</t>
  </si>
  <si>
    <t>HARMANTINE</t>
  </si>
  <si>
    <t>P047817699486M</t>
  </si>
  <si>
    <t>JEAN ( ETS CHEF DE CENTRE )</t>
  </si>
  <si>
    <t>CRECHE /GARDERIE</t>
  </si>
  <si>
    <t>P037412647832U</t>
  </si>
  <si>
    <t>TCHOKOTE EPSEE DOMENI</t>
  </si>
  <si>
    <t>P116617830972Y</t>
  </si>
  <si>
    <t>TCHATCHOUA ELISE</t>
  </si>
  <si>
    <t>P089416714680M</t>
  </si>
  <si>
    <t>AYUK ARREY CLOVIS</t>
  </si>
  <si>
    <t>P128616355982B</t>
  </si>
  <si>
    <t>P050417824778D</t>
  </si>
  <si>
    <t>P058718402840C</t>
  </si>
  <si>
    <t>METIWE ZEGHA</t>
  </si>
  <si>
    <t>P108817091923U</t>
  </si>
  <si>
    <t>ANYI ACHA</t>
  </si>
  <si>
    <t>BEKONG FLORENCE (PABLO MAJESTIC TREATS)</t>
  </si>
  <si>
    <t>P048417913988G</t>
  </si>
  <si>
    <t>MAHAMAT MALLOUM</t>
  </si>
  <si>
    <t>P039817500673U</t>
  </si>
  <si>
    <t>TITTE</t>
  </si>
  <si>
    <t>P019216625594M</t>
  </si>
  <si>
    <t>HAMZA ALIUOM</t>
  </si>
  <si>
    <t>P048018430679X</t>
  </si>
  <si>
    <t>KANKEU FOPA</t>
  </si>
  <si>
    <t>P107815748382P</t>
  </si>
  <si>
    <t>GANITIOUS</t>
  </si>
  <si>
    <t>P058816353280P</t>
  </si>
  <si>
    <t>OKOYE CHIMEZIE CALLISTUS</t>
  </si>
  <si>
    <t>P018211706308Y</t>
  </si>
  <si>
    <t>P015516706093F</t>
  </si>
  <si>
    <t>FRAIS D'EXAMEN</t>
  </si>
  <si>
    <t>M091416639169K</t>
  </si>
  <si>
    <t>COLLÈGE D'ENSEIGNEMENT TECHNIQUE INDUSTRIELLE ET COMMERCIALE DE MÉMÉ (CETIC DE MÉMÉ)</t>
  </si>
  <si>
    <t>CETIC DE MÉMÉ</t>
  </si>
  <si>
    <t>P089917749556W</t>
  </si>
  <si>
    <t>MERRY MEKAME</t>
  </si>
  <si>
    <t>P010317803573K</t>
  </si>
  <si>
    <t>P118916066597G</t>
  </si>
  <si>
    <t>KUETE JOUNDA</t>
  </si>
  <si>
    <t>PERMONDO</t>
  </si>
  <si>
    <t>P018918405097F</t>
  </si>
  <si>
    <t>EKWUZIE</t>
  </si>
  <si>
    <t>CHIBUIKE PETER</t>
  </si>
  <si>
    <t>P029112315333T</t>
  </si>
  <si>
    <t>SENGUE ITETI</t>
  </si>
  <si>
    <t>LEUTICIA ELIANE</t>
  </si>
  <si>
    <t>P017916607564Q</t>
  </si>
  <si>
    <t>DJOMAHA JEAN PIERRE</t>
  </si>
  <si>
    <t>STYLISME-MODELISME ET COUTURE MIXTE</t>
  </si>
  <si>
    <t>P117618384387K</t>
  </si>
  <si>
    <t>NGO BENA DORA</t>
  </si>
  <si>
    <t>ETS STYLE HAUT</t>
  </si>
  <si>
    <t>P120217225056D</t>
  </si>
  <si>
    <t>P047318584180C</t>
  </si>
  <si>
    <t>MARIUS BERTIN</t>
  </si>
  <si>
    <t>P018612588125W</t>
  </si>
  <si>
    <t>METENE ELOUNDOU</t>
  </si>
  <si>
    <t>P019816632460B</t>
  </si>
  <si>
    <t>OUMAR LIMANE</t>
  </si>
  <si>
    <t>M050800026217Q</t>
  </si>
  <si>
    <t>SCI LES GALERIES</t>
  </si>
  <si>
    <t>P019718172789A</t>
  </si>
  <si>
    <t>P128318349493T</t>
  </si>
  <si>
    <t>MIRRABEL</t>
  </si>
  <si>
    <t>P019212494810E</t>
  </si>
  <si>
    <t>IBRAHIMA LAWAL YAYA</t>
  </si>
  <si>
    <t>P078012262582F</t>
  </si>
  <si>
    <t>TAKAM TAMDJO</t>
  </si>
  <si>
    <t>M081916613989F</t>
  </si>
  <si>
    <t>ASSOCIATION CLUB DES AMIS DU NGONO</t>
  </si>
  <si>
    <t>CANGO</t>
  </si>
  <si>
    <t>PROMOUVOIR L'ENTRAIDE ET LE DEVELOPPEMENT,PROMOUVOIR LES DANSES PATRIMONIALES DU CAMEROUN,ENCOURAGER L'ARTISTE MUSICIEN EVOLUANT DANS LE NGONO</t>
  </si>
  <si>
    <t>P122017408628L</t>
  </si>
  <si>
    <t>MBUOCJIEKE RAYMOND</t>
  </si>
  <si>
    <t>P058314416627D</t>
  </si>
  <si>
    <t>CLAUDINE MARIE</t>
  </si>
  <si>
    <t>M011718503342N</t>
  </si>
  <si>
    <t>OMEGA LAY PRIVATE BILINGUAL NURSERY AND PRIMARY SCHOOL</t>
  </si>
  <si>
    <t>P088216413648K</t>
  </si>
  <si>
    <t>MAKASSE NDZE</t>
  </si>
  <si>
    <t>P068017909271F</t>
  </si>
  <si>
    <t>AKUM FON</t>
  </si>
  <si>
    <t>P012618419196S</t>
  </si>
  <si>
    <t>( VNKKV12370A097013 )</t>
  </si>
  <si>
    <t>M121012417032K</t>
  </si>
  <si>
    <t>CREDIT MUTUEL DU CENTRE</t>
  </si>
  <si>
    <t>CMDC SA</t>
  </si>
  <si>
    <t>P127300415625Y</t>
  </si>
  <si>
    <t>MBANG ODJANE PELAGIEETS</t>
  </si>
  <si>
    <t>ETS MBANG ODJANE</t>
  </si>
  <si>
    <t>ESEIGNEMENT SECONDAIRE</t>
  </si>
  <si>
    <t>M090117167104B</t>
  </si>
  <si>
    <t>COLLEGE FONDATION TAFI</t>
  </si>
  <si>
    <t>COBIFOTA</t>
  </si>
  <si>
    <t>P117616628972F</t>
  </si>
  <si>
    <t>MANEKENG MARIE</t>
  </si>
  <si>
    <t>" ETS MANEKENG MARIE "</t>
  </si>
  <si>
    <t>P099216230795F</t>
  </si>
  <si>
    <t>BONWEN HYCENTH</t>
  </si>
  <si>
    <t>ELEVAGE AGRICULTURE</t>
  </si>
  <si>
    <t>M041816826543D</t>
  </si>
  <si>
    <t>COPEMAC-CA</t>
  </si>
  <si>
    <t>SOINS MALADES, VACCINATION ET CONSULTATION</t>
  </si>
  <si>
    <t>M121117978949H</t>
  </si>
  <si>
    <t>CENTRE DE SANTÉ PROTESTANT DE NGATT</t>
  </si>
  <si>
    <t>P046617035159E</t>
  </si>
  <si>
    <t>MEGATCHE</t>
  </si>
  <si>
    <t>P010318384241K</t>
  </si>
  <si>
    <t>P039117274385A</t>
  </si>
  <si>
    <t>ULRICH ANGE</t>
  </si>
  <si>
    <t>P017112733941D</t>
  </si>
  <si>
    <t>WIRSIY JUDE</t>
  </si>
  <si>
    <t>P058512725251P</t>
  </si>
  <si>
    <t>NDOOUYOU MOKOU</t>
  </si>
  <si>
    <t>P027100448439T</t>
  </si>
  <si>
    <t>CREPPY SOSSO</t>
  </si>
  <si>
    <t>M012618336846Y</t>
  </si>
  <si>
    <t>NOEVAMITCH CHINA BUSINESS SARL</t>
  </si>
  <si>
    <t>P098712549506H</t>
  </si>
  <si>
    <t>MACHE TEDJOU ARMELLE DIANNE</t>
  </si>
  <si>
    <t>M012517540893M</t>
  </si>
  <si>
    <t>OBERTECH GROUP SARL</t>
  </si>
  <si>
    <t>P019514970836F</t>
  </si>
  <si>
    <t>MICHELLE ROBERTE</t>
  </si>
  <si>
    <t>P036612621507N</t>
  </si>
  <si>
    <t>M062217385780Z</t>
  </si>
  <si>
    <t>NJB - DIGITAL LTD</t>
  </si>
  <si>
    <t>M040600029379X</t>
  </si>
  <si>
    <t>DEWEY INT.SCHOOL A.SCES</t>
  </si>
  <si>
    <t>DISAS</t>
  </si>
  <si>
    <t>VENTE DES EMPLOIS JETABLES</t>
  </si>
  <si>
    <t>P038115998921L</t>
  </si>
  <si>
    <t>DJOUELA HAMPHOU</t>
  </si>
  <si>
    <t>P078917093621B</t>
  </si>
  <si>
    <t>NIKY CHANCELE</t>
  </si>
  <si>
    <t>P039512587282F</t>
  </si>
  <si>
    <t>DARLINE FLORE</t>
  </si>
  <si>
    <t>NGONO NGBWA RUTH</t>
  </si>
  <si>
    <t>M061416050405F</t>
  </si>
  <si>
    <t>ECOLE PRIMAIRE FRANCOPHONE PRIVEE</t>
  </si>
  <si>
    <t>LAIQUE MER VAN</t>
  </si>
  <si>
    <t>P087512404315C</t>
  </si>
  <si>
    <t>ESSOMBA HOMBA</t>
  </si>
  <si>
    <t>BERNARD BLAISE</t>
  </si>
  <si>
    <t>P117612736143Y</t>
  </si>
  <si>
    <t>P057518188308S</t>
  </si>
  <si>
    <t>NKEUTCHA YANTANG</t>
  </si>
  <si>
    <t>P089516935046N</t>
  </si>
  <si>
    <t>SONDONG AZAFACK</t>
  </si>
  <si>
    <t>GUY GIRESSE</t>
  </si>
  <si>
    <t>P128012439493X</t>
  </si>
  <si>
    <t>MALLA NZUSSOUO GERMAINE</t>
  </si>
  <si>
    <t>P016600200286Z</t>
  </si>
  <si>
    <t>MANDZOU MBOU EPSEE TAKEM</t>
  </si>
  <si>
    <t>P017616357670G</t>
  </si>
  <si>
    <t>P109418524717P</t>
  </si>
  <si>
    <t>AZEH CHO</t>
  </si>
  <si>
    <t>P019918051171G</t>
  </si>
  <si>
    <t>ANDRE FANSI</t>
  </si>
  <si>
    <t>P036418044819L</t>
  </si>
  <si>
    <t>NJUINGNE EPOUSE SOB</t>
  </si>
  <si>
    <t>P028212749454Y</t>
  </si>
  <si>
    <t>TAN KESITOR MANGEW</t>
  </si>
  <si>
    <t>ETS M&amp;E IT SOLUTIONS</t>
  </si>
  <si>
    <t>P048618186888J</t>
  </si>
  <si>
    <t>FRU WANKI</t>
  </si>
  <si>
    <t>P038212649471C</t>
  </si>
  <si>
    <t>P020316669827S</t>
  </si>
  <si>
    <t>MPANDJO</t>
  </si>
  <si>
    <t>JULES RODRIGUE</t>
  </si>
  <si>
    <t>M112217804533D</t>
  </si>
  <si>
    <t>SOCIETE METATECH SARL</t>
  </si>
  <si>
    <t>P049516942137J</t>
  </si>
  <si>
    <t>NGAMALE BOUALE ESTHER</t>
  </si>
  <si>
    <t>P118817826584Y</t>
  </si>
  <si>
    <t>MAMDJO EPSE FOUDA</t>
  </si>
  <si>
    <t>MARCELINE STEPHANIE</t>
  </si>
  <si>
    <t>communication</t>
  </si>
  <si>
    <t>P099013146567B</t>
  </si>
  <si>
    <t>CHAM VICTOR BAMA</t>
  </si>
  <si>
    <t>ETS MUNICIPAL UPDATES/THE CHRONICLE TIMES MEDIA GROUP</t>
  </si>
  <si>
    <t>P049717906732X</t>
  </si>
  <si>
    <t>MAKANDA DOMINIQUE LA RECHE MERVEILLE</t>
  </si>
  <si>
    <t>(ETS YOUTH SOLUTIONS)</t>
  </si>
  <si>
    <t>M122417462068K</t>
  </si>
  <si>
    <t>PDL ULTRA PHARMA SARL</t>
  </si>
  <si>
    <t>PDL</t>
  </si>
  <si>
    <t>AGRICULTURE/DISTRIBUTION/NEGOCE</t>
  </si>
  <si>
    <t>M072116334702H</t>
  </si>
  <si>
    <t>KINGUE BUSINESS CORPORATION SARL</t>
  </si>
  <si>
    <t>P067416659829M</t>
  </si>
  <si>
    <t>MAHOP LINWA</t>
  </si>
  <si>
    <t>M041311686448H</t>
  </si>
  <si>
    <t>STE CABEX SARL</t>
  </si>
  <si>
    <t>STE CABEX</t>
  </si>
  <si>
    <t>M032118594425L</t>
  </si>
  <si>
    <t>INTER-AUTO SARL</t>
  </si>
  <si>
    <t>P028417761713N</t>
  </si>
  <si>
    <t>P045416260989K</t>
  </si>
  <si>
    <t>ZHAO TAOHONG</t>
  </si>
  <si>
    <t>( ETS JIANG HAI )</t>
  </si>
  <si>
    <t>P100416983017M</t>
  </si>
  <si>
    <t>FOM DOMARD</t>
  </si>
  <si>
    <t>P077700414524E</t>
  </si>
  <si>
    <t>P068515669343R</t>
  </si>
  <si>
    <t>MOHOR NGNEBE</t>
  </si>
  <si>
    <t>P076718023961B</t>
  </si>
  <si>
    <t>PULCHERIE BEATRICE</t>
  </si>
  <si>
    <t>P097716901260B</t>
  </si>
  <si>
    <t>P077818103989Y</t>
  </si>
  <si>
    <t>MONGUE ESSAMBE</t>
  </si>
  <si>
    <t>M012014402093H</t>
  </si>
  <si>
    <t>BRETEL SERVICES SARL</t>
  </si>
  <si>
    <t>BATIMENT-TRAVAUX PUB. &amp; PRESTATION DE SERVICES</t>
  </si>
  <si>
    <t>M020900027228Y</t>
  </si>
  <si>
    <t>OCCATRACK MATFLO CAM.SARL</t>
  </si>
  <si>
    <t>OCCATRACK</t>
  </si>
  <si>
    <t>P019718285105E</t>
  </si>
  <si>
    <t>NSINACK TECLE LAETITIA</t>
  </si>
  <si>
    <t>(ETS NTL BUSINESS)</t>
  </si>
  <si>
    <t>P019516534292F</t>
  </si>
  <si>
    <t>DOUANLA DIANE</t>
  </si>
  <si>
    <t>P067114955841Q</t>
  </si>
  <si>
    <t>P017912693498J</t>
  </si>
  <si>
    <t>I9BRAHIM</t>
  </si>
  <si>
    <t>P016512412206X</t>
  </si>
  <si>
    <t>NZIOU EPSE NZIE PULCHERIENZIO</t>
  </si>
  <si>
    <t>NZIOU EPSE NZIE PULCHERIE</t>
  </si>
  <si>
    <t>P059516323090Z</t>
  </si>
  <si>
    <t>OBAMA JOSEPH DIEUDONNEE</t>
  </si>
  <si>
    <t>P106617975354W</t>
  </si>
  <si>
    <t>TEMAFACK EPOUSE DJEUDO</t>
  </si>
  <si>
    <t>P105617480398H</t>
  </si>
  <si>
    <t>NWAKASI EZIORA ALEXANDER</t>
  </si>
  <si>
    <t>COMMERCANT(PIECE ELECTRONIQUE)</t>
  </si>
  <si>
    <t>P088716141996E</t>
  </si>
  <si>
    <t>ERIC POLYCARPE</t>
  </si>
  <si>
    <t>M012115415923W</t>
  </si>
  <si>
    <t>CAMEROUN BUSINESS COMPANY SARL</t>
  </si>
  <si>
    <t>QUINCAILLERIE PLUS BRIQUETERIE</t>
  </si>
  <si>
    <t>P014812483700H</t>
  </si>
  <si>
    <t>P128517650478M</t>
  </si>
  <si>
    <t>MATCHUEM</t>
  </si>
  <si>
    <t>P048716207377R</t>
  </si>
  <si>
    <t>MOTCHUENG NGONGANG EPSE SIMO</t>
  </si>
  <si>
    <t>ELEONORE MARCELLE</t>
  </si>
  <si>
    <t>P039016158357R</t>
  </si>
  <si>
    <t>SAMOYENG</t>
  </si>
  <si>
    <t>P016015612222A</t>
  </si>
  <si>
    <t>P129217985614J</t>
  </si>
  <si>
    <t>GRADAK VICTOR</t>
  </si>
  <si>
    <t>P046417549441U</t>
  </si>
  <si>
    <t>AWONO ATANGANA</t>
  </si>
  <si>
    <t>P060217921327G</t>
  </si>
  <si>
    <t>ABUNG</t>
  </si>
  <si>
    <t>Madine Jong</t>
  </si>
  <si>
    <t>M110118477791G</t>
  </si>
  <si>
    <t>ECOLE PRIMAIRE ET MATERNELLE PRIVEE LAIQUE LES LAPEREAUX</t>
  </si>
  <si>
    <t>EPMPL LES LAPEREAUX</t>
  </si>
  <si>
    <t>M042117724367T</t>
  </si>
  <si>
    <t>ASSOCIATION AMOUR ET CONFIANCE</t>
  </si>
  <si>
    <t>AMOUR ET CONFIANCE</t>
  </si>
  <si>
    <t>P125400193857T</t>
  </si>
  <si>
    <t>MUKODI ABEL</t>
  </si>
  <si>
    <t>ETS M.A.G</t>
  </si>
  <si>
    <t>M099617238571U</t>
  </si>
  <si>
    <t>EP EYINANTOUM</t>
  </si>
  <si>
    <t>P077918401586E</t>
  </si>
  <si>
    <t>M072518355814P</t>
  </si>
  <si>
    <t>PRUDENCE SECONDARY HIGH SCHOOL</t>
  </si>
  <si>
    <t>P.S.H.S</t>
  </si>
  <si>
    <t>M121417244254C</t>
  </si>
  <si>
    <t>E PR LAIC LA SOLIDARITE</t>
  </si>
  <si>
    <t>VENTE DE PIECES TRONCONEUSES</t>
  </si>
  <si>
    <t>P099712696432J</t>
  </si>
  <si>
    <t>WATSA ULRICH DIMITRI</t>
  </si>
  <si>
    <t>ETS WATSA</t>
  </si>
  <si>
    <t>P089818398321G</t>
  </si>
  <si>
    <t>AMOUGOU EFIDI</t>
  </si>
  <si>
    <t>THIERRY IVAN</t>
  </si>
  <si>
    <t>P028717697534U</t>
  </si>
  <si>
    <t>.KENNE</t>
  </si>
  <si>
    <t>P108417203831F</t>
  </si>
  <si>
    <t>YAYA TIKELA BOUBA</t>
  </si>
  <si>
    <t>M042517790243B</t>
  </si>
  <si>
    <t>FAMILLE MBEL DE DOUALA</t>
  </si>
  <si>
    <t>M062517823244Q</t>
  </si>
  <si>
    <t>DJA CONSULTING</t>
  </si>
  <si>
    <t>P019117084709N</t>
  </si>
  <si>
    <t>P010317113559Z</t>
  </si>
  <si>
    <t>P026214422120D</t>
  </si>
  <si>
    <t>DEUNDJOIUI K</t>
  </si>
  <si>
    <t>LAMBERT DENIS</t>
  </si>
  <si>
    <t>P096400265101C</t>
  </si>
  <si>
    <t>TEMFACK EPSE MOMO</t>
  </si>
  <si>
    <t>P068012407878N</t>
  </si>
  <si>
    <t>ABINI NNOMO ETIENNE</t>
  </si>
  <si>
    <t>ETS ABINI</t>
  </si>
  <si>
    <t>M091317258631S</t>
  </si>
  <si>
    <t>EP MANGOUM</t>
  </si>
  <si>
    <t>P108818443332M</t>
  </si>
  <si>
    <t>P108518354251J</t>
  </si>
  <si>
    <t>MELONO EPSE NGOCK</t>
  </si>
  <si>
    <t>JACQUELINE PULCHERIE</t>
  </si>
  <si>
    <t>M082116412592H</t>
  </si>
  <si>
    <t>DEVITKO+SARL</t>
  </si>
  <si>
    <t>P079716396809H</t>
  </si>
  <si>
    <t>M121417240926M</t>
  </si>
  <si>
    <t>EP MENZIONG</t>
  </si>
  <si>
    <t>P030417694378U</t>
  </si>
  <si>
    <t>P067100300310A</t>
  </si>
  <si>
    <t>BAMBOU FOSSO FRANCOIS</t>
  </si>
  <si>
    <t>ETS OVERLAND COMPANY DEFIS)</t>
  </si>
  <si>
    <t>P058918217184L</t>
  </si>
  <si>
    <t>NYIAFIA FELIX</t>
  </si>
  <si>
    <t>FIXIO</t>
  </si>
  <si>
    <t>P069417689707L</t>
  </si>
  <si>
    <t>Tchoumo</t>
  </si>
  <si>
    <t>P077712655206J</t>
  </si>
  <si>
    <t>ZANGUE TEFFO</t>
  </si>
  <si>
    <t>P088918025432Y</t>
  </si>
  <si>
    <t>GENERAL COMMERCE AND SUPPLIES</t>
  </si>
  <si>
    <t>M052014849104P</t>
  </si>
  <si>
    <t>EJOLLE &amp; SONS</t>
  </si>
  <si>
    <t>P058100529310R</t>
  </si>
  <si>
    <t>M102118383676J</t>
  </si>
  <si>
    <t>ENTREPRISE DASSI CORPORATION SARL</t>
  </si>
  <si>
    <t>HYDRAULIQUE INDUSTRIEL, PIÈCES DE RECHANGE TRACTEUR AGRICOLE , PIÈCES DE RECHANGE DES VÉHICULES INDUSTRIELS, INSTRUMENTATION PRESTATIONS DE SERVICES IMPORT-EXPORT, COMMERCE GÉNÉRAL.</t>
  </si>
  <si>
    <t>M069918530715U</t>
  </si>
  <si>
    <t>SUCCESSION NJOH MONNEY HERMANNE</t>
  </si>
  <si>
    <t>P059517449386N</t>
  </si>
  <si>
    <t>BIKA HEN</t>
  </si>
  <si>
    <t>P089217961241X</t>
  </si>
  <si>
    <t>AKONO BELINGA</t>
  </si>
  <si>
    <t>ANTOINE VITAL</t>
  </si>
  <si>
    <t>P010316929758L</t>
  </si>
  <si>
    <t>P017518353697L</t>
  </si>
  <si>
    <t>FOKOUETSA VALERY RADOT</t>
  </si>
  <si>
    <t>'' ETS PHENIX SERVICES ''</t>
  </si>
  <si>
    <t>COMMERCE GENERAL - PRESTATIONS DE SERVICES - IMPORT/ EXPORT - R</t>
  </si>
  <si>
    <t>P097312707099Q</t>
  </si>
  <si>
    <t>TIOBOU PIEBA INNOCENT</t>
  </si>
  <si>
    <t>P019318541105G</t>
  </si>
  <si>
    <t>P069415970812S</t>
  </si>
  <si>
    <t>P028517714253J</t>
  </si>
  <si>
    <t>LUC SONORE</t>
  </si>
  <si>
    <t>P047918458815E</t>
  </si>
  <si>
    <t>TABI MBEDE</t>
  </si>
  <si>
    <t>P106518422238G</t>
  </si>
  <si>
    <t>kuetche georges</t>
  </si>
  <si>
    <t>M012517842680F</t>
  </si>
  <si>
    <t>STE DE PRESTATION DE SERVICESET DE TRAVAUX PUBLICS SARL</t>
  </si>
  <si>
    <t>STE PSTP SARL</t>
  </si>
  <si>
    <t>P088417552672R</t>
  </si>
  <si>
    <t>TIANYO</t>
  </si>
  <si>
    <t>P027417264500A</t>
  </si>
  <si>
    <t>ARINZE ORAMULU</t>
  </si>
  <si>
    <t>P037716599862C</t>
  </si>
  <si>
    <t>P065712569057D</t>
  </si>
  <si>
    <t>LACHIO</t>
  </si>
  <si>
    <t>P010017713834S</t>
  </si>
  <si>
    <t>MADZOUA TCHIO</t>
  </si>
  <si>
    <t>P068017523454T</t>
  </si>
  <si>
    <t>MBABOU</t>
  </si>
  <si>
    <t>YSEULT ELODIE</t>
  </si>
  <si>
    <t>P108416702011S</t>
  </si>
  <si>
    <t>KEGNI.</t>
  </si>
  <si>
    <t>THERESE JOSIANE.</t>
  </si>
  <si>
    <t>P057000413213T</t>
  </si>
  <si>
    <t>TCHATUE ANNE MICHELINE</t>
  </si>
  <si>
    <t>P019016618588G</t>
  </si>
  <si>
    <t>FEUTSA TIAYO</t>
  </si>
  <si>
    <t>P068716804323G</t>
  </si>
  <si>
    <t>EBUEN KENEDY</t>
  </si>
  <si>
    <t>NTHERE</t>
  </si>
  <si>
    <t>M041612584769F</t>
  </si>
  <si>
    <t>SOCIETE PHARMACEUTIQUE DE</t>
  </si>
  <si>
    <t>PARTICIPATION. "SPDP SARL"</t>
  </si>
  <si>
    <t>P097018310597S</t>
  </si>
  <si>
    <t>CHO  THEOPHILUS  CHE</t>
  </si>
  <si>
    <t>VENTE ARTICLES Divers</t>
  </si>
  <si>
    <t>P098212568511C</t>
  </si>
  <si>
    <t>KEMFOUE NDIE IBRAHIM</t>
  </si>
  <si>
    <t>P058112653683D</t>
  </si>
  <si>
    <t>ROMEAL BLAISE</t>
  </si>
  <si>
    <t>M110417704857N</t>
  </si>
  <si>
    <t>DINO ET FILS</t>
  </si>
  <si>
    <t>P088816791624X</t>
  </si>
  <si>
    <t>P088912490127T</t>
  </si>
  <si>
    <t>P107318033249W</t>
  </si>
  <si>
    <t>P015915559820P</t>
  </si>
  <si>
    <t>P097316830210Z</t>
  </si>
  <si>
    <t>EMILIENNE CATHERINE</t>
  </si>
  <si>
    <t>P099617816909U</t>
  </si>
  <si>
    <t>P049516475614K</t>
  </si>
  <si>
    <t>MEZATIO DJIOFACK</t>
  </si>
  <si>
    <t>M112417186308L</t>
  </si>
  <si>
    <t>3D COM EVENTS</t>
  </si>
  <si>
    <t>3DCE SARL</t>
  </si>
  <si>
    <t>P019112771602H</t>
  </si>
  <si>
    <t>SOH BASSI</t>
  </si>
  <si>
    <t>P107617745297A</t>
  </si>
  <si>
    <t>P017017528372B</t>
  </si>
  <si>
    <t>OUMAHANI BOUKAR</t>
  </si>
  <si>
    <t>P127216436454X</t>
  </si>
  <si>
    <t>IKENNA ONUORAH</t>
  </si>
  <si>
    <t>P129718388746Z</t>
  </si>
  <si>
    <t>AGRO CHEMICALS</t>
  </si>
  <si>
    <t>P117412115091N</t>
  </si>
  <si>
    <t>FELIX AGBOR</t>
  </si>
  <si>
    <t>P059418598142K</t>
  </si>
  <si>
    <t>DASSI NENKAM</t>
  </si>
  <si>
    <t>P036200115516E</t>
  </si>
  <si>
    <t>P066915642271K</t>
  </si>
  <si>
    <t>EPEE NGANDO JEANNE MARIE PAULE</t>
  </si>
  <si>
    <t>P109017958722D</t>
  </si>
  <si>
    <t>ACHILLE VIVIEN</t>
  </si>
  <si>
    <t>M052517738395S</t>
  </si>
  <si>
    <t>Visionary International Management Services</t>
  </si>
  <si>
    <t>VIMS LTD</t>
  </si>
  <si>
    <t>P057015225443Y</t>
  </si>
  <si>
    <t>TSAFACK TOUKEM</t>
  </si>
  <si>
    <t>P059112487856P</t>
  </si>
  <si>
    <t>DIOMBELE ALDIOUMA</t>
  </si>
  <si>
    <t>ETS DIOMBELE ALDIOUMA</t>
  </si>
  <si>
    <t>M012618335551Q</t>
  </si>
  <si>
    <t>KAT CORPORATION SARL</t>
  </si>
  <si>
    <t>P018516825054D</t>
  </si>
  <si>
    <t>KADIRI OUMAROU</t>
  </si>
  <si>
    <t>P069014866434U</t>
  </si>
  <si>
    <t>P018500495357K</t>
  </si>
  <si>
    <t>FOKO Serge D'Acquin</t>
  </si>
  <si>
    <t>M031914224529H</t>
  </si>
  <si>
    <t>ELIT ASSURANCE SARL</t>
  </si>
  <si>
    <t>P010016989359M</t>
  </si>
  <si>
    <t>ILOUNGA ANDABA AMANDA</t>
  </si>
  <si>
    <t>CERENA</t>
  </si>
  <si>
    <t>INSPECTION PETROLIERE</t>
  </si>
  <si>
    <t>M051612566815Y</t>
  </si>
  <si>
    <t>INDUSTRIAL &amp; PETROLEUM ENGINEERING</t>
  </si>
  <si>
    <t>STE IPE SARL</t>
  </si>
  <si>
    <t>M082116388443L</t>
  </si>
  <si>
    <t>AFRICA TRACKING COMPANY</t>
  </si>
  <si>
    <t>P089016377605U</t>
  </si>
  <si>
    <t>FOWO KAMDEM</t>
  </si>
  <si>
    <t>P029716492888B</t>
  </si>
  <si>
    <t>BELL DJOB</t>
  </si>
  <si>
    <t>SUNDAY ALFRED</t>
  </si>
  <si>
    <t>P058518534943P</t>
  </si>
  <si>
    <t>M022416482134Z</t>
  </si>
  <si>
    <t>KES INSPECTIONS AND PROJECTS</t>
  </si>
  <si>
    <t>P107917949609G</t>
  </si>
  <si>
    <t>Ngoune Nkekmang</t>
  </si>
  <si>
    <t>P108814418992A</t>
  </si>
  <si>
    <t>P118016068633S</t>
  </si>
  <si>
    <t>DJUIKAM TCHINDA</t>
  </si>
  <si>
    <t>P038417615278Z</t>
  </si>
  <si>
    <t>KOTINANG FOKOUHOU JOSEPHINE SOLANGE</t>
  </si>
  <si>
    <t>P078012249132L</t>
  </si>
  <si>
    <t>ETS D.M.C DAKERE</t>
  </si>
  <si>
    <t>M091712723495J</t>
  </si>
  <si>
    <t>LOGNESS INNOVATED LOGISTICS CAM SARL</t>
  </si>
  <si>
    <t>P087700467563R</t>
  </si>
  <si>
    <t>NGO NTAMACK CECILE DOMY</t>
  </si>
  <si>
    <t>P028916627829X</t>
  </si>
  <si>
    <t>AURELE FRIDOLIN</t>
  </si>
  <si>
    <t>P080317083076J</t>
  </si>
  <si>
    <t>MBAGNUI</t>
  </si>
  <si>
    <t>DARLINGTON ATEGHE</t>
  </si>
  <si>
    <t>P089417739137S</t>
  </si>
  <si>
    <t>BOUAGUE SONWA</t>
  </si>
  <si>
    <t>P107312130133G</t>
  </si>
  <si>
    <t>KAPTOUOM YVETTE BRIGITTE</t>
  </si>
  <si>
    <t>P108712526475J</t>
  </si>
  <si>
    <t>EMPEREUR NGA</t>
  </si>
  <si>
    <t>P036217364379N</t>
  </si>
  <si>
    <t>NJOUENWET</t>
  </si>
  <si>
    <t>M120114119160W</t>
  </si>
  <si>
    <t>GIC DES FEMMES DYNAMIQUES AGRICULTRICES POPSI TIEMZI</t>
  </si>
  <si>
    <t>GIC FDAPTB</t>
  </si>
  <si>
    <t>P028517027594D</t>
  </si>
  <si>
    <t>M042417508648R</t>
  </si>
  <si>
    <t>SAFETY AND HEALTH AWARENESS FOR A RESILIENT COMMUNITY</t>
  </si>
  <si>
    <t>(SHARC)</t>
  </si>
  <si>
    <t>P019218412363Y</t>
  </si>
  <si>
    <t>RACHIROU</t>
  </si>
  <si>
    <t>P018017725636N</t>
  </si>
  <si>
    <t>LOKENG DASSI</t>
  </si>
  <si>
    <t>SYLVIANE ELEONORE</t>
  </si>
  <si>
    <t>P046318279508W</t>
  </si>
  <si>
    <t>AJE</t>
  </si>
  <si>
    <t>THOMAS ATU</t>
  </si>
  <si>
    <t>M102417167360Z</t>
  </si>
  <si>
    <t>SKYSEA CAMEROON INDUSTRY SA</t>
  </si>
  <si>
    <t>S.C.I SA</t>
  </si>
  <si>
    <t>P037312528982J</t>
  </si>
  <si>
    <t>MATSINGOUM MARIE THERESE</t>
  </si>
  <si>
    <t>Vente des ustensiles de cuisine</t>
  </si>
  <si>
    <t>P028916615995R</t>
  </si>
  <si>
    <t>LONTSI AURELIE SORELLE</t>
  </si>
  <si>
    <t>P127912423450H</t>
  </si>
  <si>
    <t>NONO SOFFI LAURE</t>
  </si>
  <si>
    <t>P088514877924C</t>
  </si>
  <si>
    <t>MANGA ZIBI</t>
  </si>
  <si>
    <t>P048917752389T</t>
  </si>
  <si>
    <t>FRANCIS OBIORA</t>
  </si>
  <si>
    <t>P038917835775A</t>
  </si>
  <si>
    <t>TATIANA ALINE</t>
  </si>
  <si>
    <t>M112316273986D</t>
  </si>
  <si>
    <t>SUNSHINE LTD</t>
  </si>
  <si>
    <t>P128216309909G</t>
  </si>
  <si>
    <t>SAKARI BACHE</t>
  </si>
  <si>
    <t>P036117733492Y</t>
  </si>
  <si>
    <t>KAMENI EPSE  NGANGUE</t>
  </si>
  <si>
    <t>P057916251003Y</t>
  </si>
  <si>
    <t>MELONG MBOUNA</t>
  </si>
  <si>
    <t>P099917449314G</t>
  </si>
  <si>
    <t>NSUNKEKANG JERIMAIAR</t>
  </si>
  <si>
    <t>M016017677389R</t>
  </si>
  <si>
    <t>EP DILGA ARABE</t>
  </si>
  <si>
    <t>P116814411632U</t>
  </si>
  <si>
    <t>PIERTRE</t>
  </si>
  <si>
    <t>P069018029553Y</t>
  </si>
  <si>
    <t>POUOMEGNE KOUAM</t>
  </si>
  <si>
    <t>P107718451986Z</t>
  </si>
  <si>
    <t>DJAWO NJIOKOU</t>
  </si>
  <si>
    <t>P099018070388Y</t>
  </si>
  <si>
    <t>SAHFOR OLIVE NIM</t>
  </si>
  <si>
    <t>P057317635594G</t>
  </si>
  <si>
    <t>DFEUMBA TCHANZEUE EPSE KETCHA EDWIGE NATALIE</t>
  </si>
  <si>
    <t>P076617713288T</t>
  </si>
  <si>
    <t>P119518066042W</t>
  </si>
  <si>
    <t>HABIROU HASSANA</t>
  </si>
  <si>
    <t>P099318397363T</t>
  </si>
  <si>
    <t>EUGENE NDONGSAH</t>
  </si>
  <si>
    <t>P017018046780T</t>
  </si>
  <si>
    <t>P129317441864C</t>
  </si>
  <si>
    <t>P098915204865G</t>
  </si>
  <si>
    <t>KAMGNE FOTSO THIERRY VALERE</t>
  </si>
  <si>
    <t>GLOBAL TV</t>
  </si>
  <si>
    <t>P037717039474L</t>
  </si>
  <si>
    <t>EMALIEU</t>
  </si>
  <si>
    <t>M062217393422W</t>
  </si>
  <si>
    <t>AGALEX ET CO SARL</t>
  </si>
  <si>
    <t>AGCO SARL</t>
  </si>
  <si>
    <t>P010016753621N</t>
  </si>
  <si>
    <t>P107012482176Z</t>
  </si>
  <si>
    <t>NKENANG KENGMO FIRMINNKEN</t>
  </si>
  <si>
    <t>NKENANG KENGMO FIRMIN</t>
  </si>
  <si>
    <t>P074912996989L</t>
  </si>
  <si>
    <t>P036414653523S</t>
  </si>
  <si>
    <t>OGUIKE</t>
  </si>
  <si>
    <t>P068817367313R</t>
  </si>
  <si>
    <t>MIWOUODIE</t>
  </si>
  <si>
    <t>P076317822413Q</t>
  </si>
  <si>
    <t>P050216101663E</t>
  </si>
  <si>
    <t>TAMBOU NGANGNOU</t>
  </si>
  <si>
    <t>DESTIN PATRICKSON</t>
  </si>
  <si>
    <t>M121512467550H</t>
  </si>
  <si>
    <t>GROUPE LES MERVEILLES SARL</t>
  </si>
  <si>
    <t>M061216939082X</t>
  </si>
  <si>
    <t>FULL GOSPEL MISSION C</t>
  </si>
  <si>
    <t>P047012605107G</t>
  </si>
  <si>
    <t>MONJ MARIE</t>
  </si>
  <si>
    <t>P057414246069W</t>
  </si>
  <si>
    <t>YOUMANIGUE</t>
  </si>
  <si>
    <t>DEBINA</t>
  </si>
  <si>
    <t>P068213629753P</t>
  </si>
  <si>
    <t>NJIEMENSA MARC LEDOUX</t>
  </si>
  <si>
    <t>P049317904473C</t>
  </si>
  <si>
    <t>P096118163460X</t>
  </si>
  <si>
    <t>MEDJA EPSE ALI</t>
  </si>
  <si>
    <t>P038300456789B</t>
  </si>
  <si>
    <t>NGOUEMETA NKAMDZON</t>
  </si>
  <si>
    <t>P029717164099U</t>
  </si>
  <si>
    <t>ZOA ESSOMBA MARTINE</t>
  </si>
  <si>
    <t>P016212569781S</t>
  </si>
  <si>
    <t>NGADI MATIKE HELENE</t>
  </si>
  <si>
    <t>ETS GSP</t>
  </si>
  <si>
    <t>P029214660948X</t>
  </si>
  <si>
    <t>NKAMCHE FOKA</t>
  </si>
  <si>
    <t>P079317930862T</t>
  </si>
  <si>
    <t>YONKEU TCHATCHOUA</t>
  </si>
  <si>
    <t>M081312496334J</t>
  </si>
  <si>
    <t>LIVING ALTERNATIVES FOR THE AGEING</t>
  </si>
  <si>
    <t>LAFTA</t>
  </si>
  <si>
    <t>CONTRACT, SUPPLY, TRAVEL CONSULTANCY, AFRICULTURE</t>
  </si>
  <si>
    <t>M111717404227M</t>
  </si>
  <si>
    <t>BLUEDRUPS LTD</t>
  </si>
  <si>
    <t>P016300254970N</t>
  </si>
  <si>
    <t>BACHIR BACHAR</t>
  </si>
  <si>
    <t>"ETS ABOU BACHAR"</t>
  </si>
  <si>
    <t>P010018029788B</t>
  </si>
  <si>
    <t>MEJOUONG KAMDEM</t>
  </si>
  <si>
    <t>P109118388958R</t>
  </si>
  <si>
    <t>BOUGANG TAGNE</t>
  </si>
  <si>
    <t>SIMPLICE ALAIN</t>
  </si>
  <si>
    <t>P126016074154H</t>
  </si>
  <si>
    <t>P108016702820C</t>
  </si>
  <si>
    <t>HUGETTE ROSALIE</t>
  </si>
  <si>
    <t>P078218529657W</t>
  </si>
  <si>
    <t>M022517666557L</t>
  </si>
  <si>
    <t>ASSOCIATION DU PERSONNEL DE L'ADMINISTRAION PENITENTIAIRE A LA RETRAITE A YAGOUA</t>
  </si>
  <si>
    <t>P057912486720X</t>
  </si>
  <si>
    <t>MBIATOM</t>
  </si>
  <si>
    <t>ARISTIDE FLEUR</t>
  </si>
  <si>
    <t>P029318524658T</t>
  </si>
  <si>
    <t>THIERNO BOUBACAR</t>
  </si>
  <si>
    <t>M022017246206G</t>
  </si>
  <si>
    <t>EP ANNEXE G4 A BAFANG</t>
  </si>
  <si>
    <t>P079416394296G</t>
  </si>
  <si>
    <t>WIRSAM</t>
  </si>
  <si>
    <t>CELINE MONYUY</t>
  </si>
  <si>
    <t>VENTE PAGNES ET NATTES</t>
  </si>
  <si>
    <t>P017312574228R</t>
  </si>
  <si>
    <t>P089317063780Q</t>
  </si>
  <si>
    <t>PHALONA SANDY</t>
  </si>
  <si>
    <t>P057712754805C</t>
  </si>
  <si>
    <t>METUECHIE</t>
  </si>
  <si>
    <t>M051612549193K</t>
  </si>
  <si>
    <t>ACTION COMMERCIALE ÉMERGENTE</t>
  </si>
  <si>
    <t>A.C.E. SARL</t>
  </si>
  <si>
    <t>P059416064122G</t>
  </si>
  <si>
    <t>P047418523228E</t>
  </si>
  <si>
    <t>NCHEKWUBE</t>
  </si>
  <si>
    <t>OKAFOR OLIVER</t>
  </si>
  <si>
    <t>P038412750700N</t>
  </si>
  <si>
    <t>NGUIEDJOUO</t>
  </si>
  <si>
    <t>P109017841823M</t>
  </si>
  <si>
    <t>P016716069012L</t>
  </si>
  <si>
    <t>P066800449769K</t>
  </si>
  <si>
    <t>WANKO MOUAKAK</t>
  </si>
  <si>
    <t>P019918316669T</t>
  </si>
  <si>
    <t>P068516423079D</t>
  </si>
  <si>
    <t>NDIBI ROSE LYNDA</t>
  </si>
  <si>
    <t>P098417882548E</t>
  </si>
  <si>
    <t>P015800036559A</t>
  </si>
  <si>
    <t>P088717829938J</t>
  </si>
  <si>
    <t>PHAMA IRENE</t>
  </si>
  <si>
    <t>P122017315797M</t>
  </si>
  <si>
    <t>KWEGUENG EMILE</t>
  </si>
  <si>
    <t>M032416619051L</t>
  </si>
  <si>
    <t>GENERAL HIGH-TECH INTERNATIONAL SARL</t>
  </si>
  <si>
    <t>GHTI</t>
  </si>
  <si>
    <t>P049416658769A</t>
  </si>
  <si>
    <t>LEUSSA</t>
  </si>
  <si>
    <t>P015300032891Y</t>
  </si>
  <si>
    <t>MEGNIKENG</t>
  </si>
  <si>
    <t>LEOPOLDINE CALIXTE</t>
  </si>
  <si>
    <t>M062217539647Q</t>
  </si>
  <si>
    <t>AGRI-ESPOIR GROUP SARL</t>
  </si>
  <si>
    <t>P027217782631Q</t>
  </si>
  <si>
    <t>TAFEUWO</t>
  </si>
  <si>
    <t>P056915331736H</t>
  </si>
  <si>
    <t>IBRAHIM MAINIMO</t>
  </si>
  <si>
    <t>P049917064192L</t>
  </si>
  <si>
    <t>EYONGESI AKUM</t>
  </si>
  <si>
    <t>M062116082011K</t>
  </si>
  <si>
    <t>TPOG ACADEMY BILINGUAL NURSERY AND PRIMARY SCHOOL</t>
  </si>
  <si>
    <t>P088816652697K</t>
  </si>
  <si>
    <t>NJOYA NJILIE</t>
  </si>
  <si>
    <t>M090500019478G</t>
  </si>
  <si>
    <t>E &amp; T ENGINEERING SARL</t>
  </si>
  <si>
    <t>P018117597078Y</t>
  </si>
  <si>
    <t>MVO STELLA</t>
  </si>
  <si>
    <t>IKEI</t>
  </si>
  <si>
    <t>M119516679285P</t>
  </si>
  <si>
    <t>SUPER WOVEN BAG SARL</t>
  </si>
  <si>
    <t>SUPER WOVEN BAG</t>
  </si>
  <si>
    <t>COMMERCE GÉNÉRAL, INGÉNIERIE ÉLECTRONIQUE</t>
  </si>
  <si>
    <t>P025816938347Q</t>
  </si>
  <si>
    <t>EPSE YOUTABAT(ETS JOSIAN INFORMATIK)</t>
  </si>
  <si>
    <t>P048218312641E</t>
  </si>
  <si>
    <t>WARAM KIRAM</t>
  </si>
  <si>
    <t>M052416772262U</t>
  </si>
  <si>
    <t>SOCIETE EBAM SARL</t>
  </si>
  <si>
    <t>(STE EBAM SARL)</t>
  </si>
  <si>
    <t>M081616811006U</t>
  </si>
  <si>
    <t>GIC DES REVOLUTIONNAIRES DU SECTEUR AGROPASTORAL D'EBOLOWA</t>
  </si>
  <si>
    <t>''GIC RESEAGE''</t>
  </si>
  <si>
    <t>P039518326305Q</t>
  </si>
  <si>
    <t>KUETE MEDJO ARNOLD</t>
  </si>
  <si>
    <t>P079916617926N</t>
  </si>
  <si>
    <t>TOKOH</t>
  </si>
  <si>
    <t>ISOFA NKWANDA</t>
  </si>
  <si>
    <t>P087512334974N</t>
  </si>
  <si>
    <t>OLIVE STEPHANE</t>
  </si>
  <si>
    <t>P066715261932Q</t>
  </si>
  <si>
    <t>LOCKO EYENGUE</t>
  </si>
  <si>
    <t>JULIENNE MINETTE</t>
  </si>
  <si>
    <t>M082015075803N</t>
  </si>
  <si>
    <t>3 MMM SARL</t>
  </si>
  <si>
    <t>P078117816821B</t>
  </si>
  <si>
    <t>PROJET DE DÉVELOPPEMENT</t>
  </si>
  <si>
    <t>M032417682264J</t>
  </si>
  <si>
    <t>PROJET CREDIT RURAL DECENTRALISE</t>
  </si>
  <si>
    <t>PCRD</t>
  </si>
  <si>
    <t>P019617891868R</t>
  </si>
  <si>
    <t>GOUETCHOKO TCHUNGOUELIEU</t>
  </si>
  <si>
    <t>P108112261148E</t>
  </si>
  <si>
    <t>THERESE ANNY</t>
  </si>
  <si>
    <t>P076700303247S</t>
  </si>
  <si>
    <t>NKENNGNI TCHILIEBOU VINCENT SERGE</t>
  </si>
  <si>
    <t>ETUDE ME NKENNGNI TCHILIEBOU</t>
  </si>
  <si>
    <t>P037812173559E</t>
  </si>
  <si>
    <t>NYAMSA CHESAMI STEPHEN</t>
  </si>
  <si>
    <t>ETS INTERNATIONAL TRADING &amp; BUSINESS</t>
  </si>
  <si>
    <t>M052317630891M</t>
  </si>
  <si>
    <t>GROUPE D'INITIATIVE COMMUNE DES AGRICULTEURS ET ELEVEURS DE LAFE II DE BAFOUSSAM</t>
  </si>
  <si>
    <t>GIC LEUMA FAMILY</t>
  </si>
  <si>
    <t>P125917384876A</t>
  </si>
  <si>
    <t>YAMENGA EPOUSE TAGNINEING AOUDOU GEORGETTE</t>
  </si>
  <si>
    <t>ETS MAISON M.Y</t>
  </si>
  <si>
    <t>P086912418049Q</t>
  </si>
  <si>
    <t>KENNE JUSTIN</t>
  </si>
  <si>
    <t>P015515312826W</t>
  </si>
  <si>
    <t>M101712676462W</t>
  </si>
  <si>
    <t>EASYOFFICES SARL</t>
  </si>
  <si>
    <t>P028418572909X</t>
  </si>
  <si>
    <t>MOKAM EPS WAFO FOTSO</t>
  </si>
  <si>
    <t>P038416845854E</t>
  </si>
  <si>
    <t>SARA MOLIERE</t>
  </si>
  <si>
    <t>P038817682020G</t>
  </si>
  <si>
    <t>NGALLE CHRISTABEL</t>
  </si>
  <si>
    <t>P110218338050E</t>
  </si>
  <si>
    <t>Malaika claudia</t>
  </si>
  <si>
    <t>P117612637152D</t>
  </si>
  <si>
    <t>MAWAMBA EPSEE DAMO</t>
  </si>
  <si>
    <t>P038915420621N</t>
  </si>
  <si>
    <t>MBANTIO TATCHINDA</t>
  </si>
  <si>
    <t>P010017916192C</t>
  </si>
  <si>
    <t>DIPOKE</t>
  </si>
  <si>
    <t>P017412697875J</t>
  </si>
  <si>
    <t>M069417244266L</t>
  </si>
  <si>
    <t>GSB PL CHICAGO-PARIS</t>
  </si>
  <si>
    <t>P068917594481F</t>
  </si>
  <si>
    <t>JENNI LARISSA</t>
  </si>
  <si>
    <t>VENTE DE TISSUS, BIJOUX ET CHAPEAUX DAMES</t>
  </si>
  <si>
    <t>P028916128085D</t>
  </si>
  <si>
    <t>VIVIAN TARFON BENYOH</t>
  </si>
  <si>
    <t>P128817582881L</t>
  </si>
  <si>
    <t>EBANGA FRANCOIS</t>
  </si>
  <si>
    <t>P078517845534G</t>
  </si>
  <si>
    <t>M031411505680U</t>
  </si>
  <si>
    <t>STE R-MARKET SARL</t>
  </si>
  <si>
    <t>M121917253992U</t>
  </si>
  <si>
    <t>EP NJIKWET-KAGNAM GR II</t>
  </si>
  <si>
    <t>P059016116239R</t>
  </si>
  <si>
    <t>MENOUDJEU CHEDJOU</t>
  </si>
  <si>
    <t>M041415423239A</t>
  </si>
  <si>
    <t>YAOUNDE HIGHER SCHOOL OF ECONOMICS AND MANAGEMENT</t>
  </si>
  <si>
    <t>YSEM</t>
  </si>
  <si>
    <t>P018112627726H</t>
  </si>
  <si>
    <t>TCHOUAMKAM MARIE TAYLOR</t>
  </si>
  <si>
    <t>P047000529520L</t>
  </si>
  <si>
    <t>MANKWETE OLGA</t>
  </si>
  <si>
    <t>P098118414098C</t>
  </si>
  <si>
    <t>NOUNYI</t>
  </si>
  <si>
    <t>P127512698495Y</t>
  </si>
  <si>
    <t>MBAINAI EMILE</t>
  </si>
  <si>
    <t>P118416062595U</t>
  </si>
  <si>
    <t>KENGUE YIMMY</t>
  </si>
  <si>
    <t>P019718449584B</t>
  </si>
  <si>
    <t>THAKUR TARUNKUMAR RUPESHKUMAR</t>
  </si>
  <si>
    <t>P128817778313A</t>
  </si>
  <si>
    <t>MBONGUE EMERAND JOCELYN</t>
  </si>
  <si>
    <t>(ETS SASHENT)</t>
  </si>
  <si>
    <t>PRESTATIONS DE SERVICES ENTRETIEN AUTOMOBILE</t>
  </si>
  <si>
    <t>P039117894105H</t>
  </si>
  <si>
    <t>TCHOMBA FIDELE</t>
  </si>
  <si>
    <t>TCHOFI MOTORS CORPORATION (ETS TMC)</t>
  </si>
  <si>
    <t>P029918166858R</t>
  </si>
  <si>
    <t>EZEUGWU ONYEKA</t>
  </si>
  <si>
    <t>P088018445506S</t>
  </si>
  <si>
    <t>HARTMANN NEE MANMBELE</t>
  </si>
  <si>
    <t>VICTORINE STEPHANIE</t>
  </si>
  <si>
    <t>P119117616566E</t>
  </si>
  <si>
    <t>LANOU</t>
  </si>
  <si>
    <t>P070017453206E</t>
  </si>
  <si>
    <t>MATAH TANEFOSSO</t>
  </si>
  <si>
    <t>CYNTHIA CAROLE</t>
  </si>
  <si>
    <t>M129300012933E</t>
  </si>
  <si>
    <t>GROUPE SCOLAIRE BILINGUE LA PERCHE</t>
  </si>
  <si>
    <t>P059016617223R</t>
  </si>
  <si>
    <t>WILLIAM VALDES</t>
  </si>
  <si>
    <t>P067800548769U</t>
  </si>
  <si>
    <t>P036718406883G</t>
  </si>
  <si>
    <t>NGUEULEMEU FOUMBASSO</t>
  </si>
  <si>
    <t>P037918181860L</t>
  </si>
  <si>
    <t>CHIZOBA MADUKA GERALD</t>
  </si>
  <si>
    <t>P058716660738S</t>
  </si>
  <si>
    <t>NKENGA NKENGA</t>
  </si>
  <si>
    <t>ZAKIAS AIME</t>
  </si>
  <si>
    <t>P099018068603Y</t>
  </si>
  <si>
    <t>LUC FLAUBERT.</t>
  </si>
  <si>
    <t>P017217019124L</t>
  </si>
  <si>
    <t>NING SEBASTIAN</t>
  </si>
  <si>
    <t>KPONGHE</t>
  </si>
  <si>
    <t>P087217517004J</t>
  </si>
  <si>
    <t>JEAN ÉMILE</t>
  </si>
  <si>
    <t>TRAITEMENT DES DONNEES</t>
  </si>
  <si>
    <t>P048915261827J</t>
  </si>
  <si>
    <t>TAMO KAMGUIA</t>
  </si>
  <si>
    <t>P078918383127J</t>
  </si>
  <si>
    <t>MANA - BOUBA</t>
  </si>
  <si>
    <t>P108717837994J</t>
  </si>
  <si>
    <t>P089117571065D</t>
  </si>
  <si>
    <t>OBONO NDONG MARTHE</t>
  </si>
  <si>
    <t>M120817485972L</t>
  </si>
  <si>
    <t>LOYAL FARMERS COMMON INITIATIVE GROUP</t>
  </si>
  <si>
    <t>(LOFA-CIG)</t>
  </si>
  <si>
    <t>P099012602026Q</t>
  </si>
  <si>
    <t>P018413898587N</t>
  </si>
  <si>
    <t>NGO SONG MARIE MARCELINE LA FORTUNE</t>
  </si>
  <si>
    <t>EMPLOYE CHINA HARBOUR ENGINEER COMPANY LTD (CAMEROUN)</t>
  </si>
  <si>
    <t>P117817812435S</t>
  </si>
  <si>
    <t>HAPPI TCHOKOTE FRANCIS</t>
  </si>
  <si>
    <t>(ETS HAPIF UNIVERSEL)</t>
  </si>
  <si>
    <t>P076412651620Q</t>
  </si>
  <si>
    <t>BASSI TAM</t>
  </si>
  <si>
    <t>P048017919478C</t>
  </si>
  <si>
    <t>NGUEFHA</t>
  </si>
  <si>
    <t>GUY VICTOR</t>
  </si>
  <si>
    <t>P029017800094K</t>
  </si>
  <si>
    <t>TCHOUPOU TATSA</t>
  </si>
  <si>
    <t>MOISE LEMOS</t>
  </si>
  <si>
    <t>COMMUNICATION-PRESSE ECRITE</t>
  </si>
  <si>
    <t>P017100475723H</t>
  </si>
  <si>
    <t>BONDOL NEHALA RICHARD</t>
  </si>
  <si>
    <t>"ETS EQUATION"</t>
  </si>
  <si>
    <t>P020618420122D</t>
  </si>
  <si>
    <t>PALGAOU BAHAOUNA</t>
  </si>
  <si>
    <t>P118217806074G</t>
  </si>
  <si>
    <t>NAHPO</t>
  </si>
  <si>
    <t>AIMEE RUTH</t>
  </si>
  <si>
    <t>P127812415374W</t>
  </si>
  <si>
    <t>P089717683895J</t>
  </si>
  <si>
    <t>YOMENI KAKEU EDMOND RAOUL</t>
  </si>
  <si>
    <t>ETS BANTU-STYLE</t>
  </si>
  <si>
    <t>P049217337334B</t>
  </si>
  <si>
    <t>ABDOULALAYE RAFIHOU</t>
  </si>
  <si>
    <t>M121717839084A</t>
  </si>
  <si>
    <t>ORPHELINAT MONT SINAÏ</t>
  </si>
  <si>
    <t>P048414794011G</t>
  </si>
  <si>
    <t>CHENUI MABO</t>
  </si>
  <si>
    <t>P016616315477A</t>
  </si>
  <si>
    <t>AMOUSSOUVI DANYRO ANTOINE</t>
  </si>
  <si>
    <t>P047717841927C</t>
  </si>
  <si>
    <t>Keou</t>
  </si>
  <si>
    <t>Julie Hortence</t>
  </si>
  <si>
    <t>P047315342458L</t>
  </si>
  <si>
    <t>P067512523911K</t>
  </si>
  <si>
    <t>NGUM SABIATUS</t>
  </si>
  <si>
    <t>P107312631175B</t>
  </si>
  <si>
    <t>MBIEPNKAIN ABIBA</t>
  </si>
  <si>
    <t>P016612415293Y</t>
  </si>
  <si>
    <t>FONDJA NANG</t>
  </si>
  <si>
    <t>P089418104906U</t>
  </si>
  <si>
    <t>HILARY  LEUKETSI</t>
  </si>
  <si>
    <t>P078300506220F</t>
  </si>
  <si>
    <t>ETS YAO</t>
  </si>
  <si>
    <t>P098817461862E</t>
  </si>
  <si>
    <t>SALI JOEL RODRIGUE</t>
  </si>
  <si>
    <t>M072116314312Z</t>
  </si>
  <si>
    <t>LE PLOMBIER BTP SARL</t>
  </si>
  <si>
    <t>P106517654335G</t>
  </si>
  <si>
    <t>MATUKE CHARLES MBAI</t>
  </si>
  <si>
    <t>TRANSIT-ACCONAGE-LOGISTIQUE</t>
  </si>
  <si>
    <t>M112015266935C</t>
  </si>
  <si>
    <t>AFRILIGHT LOGISTICS AND TRANSPORT SA</t>
  </si>
  <si>
    <t>AFRILGHT S.A</t>
  </si>
  <si>
    <t>P049518041884N</t>
  </si>
  <si>
    <t>Metallah nelekouo</t>
  </si>
  <si>
    <t>Adèle Delphine</t>
  </si>
  <si>
    <t>P079316848283M</t>
  </si>
  <si>
    <t>M032517703042U</t>
  </si>
  <si>
    <t>SOCIETE COOPERATIVE AVEC CONSEIL D'ADMINISTRATION 'OZONE'  DE RECYCLAGE ET DE TRANSFORMATION DECHETS</t>
  </si>
  <si>
    <t>COOP CA OZONE</t>
  </si>
  <si>
    <t>P078513914839R</t>
  </si>
  <si>
    <t>POWER NGWE MOUNE</t>
  </si>
  <si>
    <t>P047417775486X</t>
  </si>
  <si>
    <t>SANTCHOUGA Epse TATCHOUANKA</t>
  </si>
  <si>
    <t>SOLANGE MIRABELLE</t>
  </si>
  <si>
    <t>P019118095390X</t>
  </si>
  <si>
    <t>NGUE MEKOUELIE</t>
  </si>
  <si>
    <t>ALIDA SORELLE</t>
  </si>
  <si>
    <t>M042416715932G</t>
  </si>
  <si>
    <t>SOCIETE FRANCHISE IT.</t>
  </si>
  <si>
    <t>P118616647861B</t>
  </si>
  <si>
    <t>ERVE ROSINE</t>
  </si>
  <si>
    <t>P017315324039K</t>
  </si>
  <si>
    <t>MARY BECHEM</t>
  </si>
  <si>
    <t>P059917973041C</t>
  </si>
  <si>
    <t>MARTINE LAURIE</t>
  </si>
  <si>
    <t>P098216774752N</t>
  </si>
  <si>
    <t>NZEGANG BOMHOM</t>
  </si>
  <si>
    <t>EMILIE REINE</t>
  </si>
  <si>
    <t>P122016949781J</t>
  </si>
  <si>
    <t>MOUAFOMENE TEDONMO HIPPOLYTE</t>
  </si>
  <si>
    <t>P068413997593K</t>
  </si>
  <si>
    <t>P097918599523Z</t>
  </si>
  <si>
    <t>DONFACK KEMTANG</t>
  </si>
  <si>
    <t>P017718460636X</t>
  </si>
  <si>
    <t>M102015205566X</t>
  </si>
  <si>
    <t>F HOLDING CAMEROON SARL</t>
  </si>
  <si>
    <t>F H C</t>
  </si>
  <si>
    <t>M042116042778F</t>
  </si>
  <si>
    <t>TOM SARL</t>
  </si>
  <si>
    <t>M072014738039J</t>
  </si>
  <si>
    <t>SOCIÉTÉ TIMA REEFER SARL</t>
  </si>
  <si>
    <t>TIMA REEFER SARL</t>
  </si>
  <si>
    <t>PRESTATION DIVERSES - FROID ET CLIMATISATION INDUSTRIRLLE - BTP</t>
  </si>
  <si>
    <t>P067912757293E</t>
  </si>
  <si>
    <t>P044612401744F</t>
  </si>
  <si>
    <t>GUEMMOGNE EPSE TCHEME</t>
  </si>
  <si>
    <t>P018218145066T</t>
  </si>
  <si>
    <t>KOGNI</t>
  </si>
  <si>
    <t>P058917935604G</t>
  </si>
  <si>
    <t>HYPOLITE MADELEINE</t>
  </si>
  <si>
    <t>P057217052748A</t>
  </si>
  <si>
    <t>MOMO KEMDEM CASIMIR</t>
  </si>
  <si>
    <t>ERIC (ETS MAURIKA)</t>
  </si>
  <si>
    <t>P017016421492K</t>
  </si>
  <si>
    <t>NAYI</t>
  </si>
  <si>
    <t>RAFIATIU</t>
  </si>
  <si>
    <t>M022116213705B</t>
  </si>
  <si>
    <t>SCI FRANCANO</t>
  </si>
  <si>
    <t>P039016168991S</t>
  </si>
  <si>
    <t>MARINA ESTHELLE</t>
  </si>
  <si>
    <t>P122015606881F</t>
  </si>
  <si>
    <t>P019618014405A</t>
  </si>
  <si>
    <t>KEGHAH YVETTE MAFORZUEH</t>
  </si>
  <si>
    <t>P109017656265Q</t>
  </si>
  <si>
    <t>NONO NJEUPANG</t>
  </si>
  <si>
    <t>P055912408242U</t>
  </si>
  <si>
    <t>UWAOGU</t>
  </si>
  <si>
    <t>P117216612995W</t>
  </si>
  <si>
    <t>P059118031596T</t>
  </si>
  <si>
    <t>CONSTRUCTION MÉTALLIQUE, PRESTATION DE SERVICES</t>
  </si>
  <si>
    <t>M012517536480K</t>
  </si>
  <si>
    <t>SOCIÉTÉ CT SERVICES</t>
  </si>
  <si>
    <t>P057218027055S</t>
  </si>
  <si>
    <t>P048512548400B</t>
  </si>
  <si>
    <t>ONGUENE BIYEGUE</t>
  </si>
  <si>
    <t>P126915420672Z</t>
  </si>
  <si>
    <t>EMMANUEL YVES</t>
  </si>
  <si>
    <t>P078812242148Z</t>
  </si>
  <si>
    <t>P019117518036D</t>
  </si>
  <si>
    <t>FITOU</t>
  </si>
  <si>
    <t>P038818523384W</t>
  </si>
  <si>
    <t>ARSENE LOUIPIN</t>
  </si>
  <si>
    <t>P067917749420C</t>
  </si>
  <si>
    <t>ROMANUS AKONGBOH</t>
  </si>
  <si>
    <t>P049017620689C</t>
  </si>
  <si>
    <t>NDINOU TCHOUANANG</t>
  </si>
  <si>
    <t>APAULIN CLAIR</t>
  </si>
  <si>
    <t>M012317802608Y</t>
  </si>
  <si>
    <t>GLOBAL INNOVATION TRADING SARL</t>
  </si>
  <si>
    <t>P117018139436X</t>
  </si>
  <si>
    <t>RENE NICAISE</t>
  </si>
  <si>
    <t>P109012091280B</t>
  </si>
  <si>
    <t>NOBOSSE CHARLES</t>
  </si>
  <si>
    <t>P080017752911D</t>
  </si>
  <si>
    <t>ISSA (ETS AYAN)</t>
  </si>
  <si>
    <t>P077816331682B</t>
  </si>
  <si>
    <t>MAKAMDA</t>
  </si>
  <si>
    <t>JEANNINE MODESTINE</t>
  </si>
  <si>
    <t>P108717470096B</t>
  </si>
  <si>
    <t>KITIO GAGNING EPSE KENFACK</t>
  </si>
  <si>
    <t>M122015279116G</t>
  </si>
  <si>
    <t>ITRAS CAMEROUN SARL</t>
  </si>
  <si>
    <t>P099218102231H</t>
  </si>
  <si>
    <t>TANECK</t>
  </si>
  <si>
    <t>SYLVIA ATUH</t>
  </si>
  <si>
    <t>P039314791151K</t>
  </si>
  <si>
    <t>CHINMOUN</t>
  </si>
  <si>
    <t>P016816733507D</t>
  </si>
  <si>
    <t>NKURIKIYINKA</t>
  </si>
  <si>
    <t>THEOGÈNE</t>
  </si>
  <si>
    <t>M072117725095Z</t>
  </si>
  <si>
    <t>CENTRE DE SANTE AMALE</t>
  </si>
  <si>
    <t>C.S AMALE</t>
  </si>
  <si>
    <t>M022317906509N</t>
  </si>
  <si>
    <t>ENGLAND-SPAIN-CAMEROON ALLIANCE LIMITED</t>
  </si>
  <si>
    <t>ESCA LTD</t>
  </si>
  <si>
    <t>VENDEUR MERCERIE</t>
  </si>
  <si>
    <t>P019316823005A</t>
  </si>
  <si>
    <t>P079917026516M</t>
  </si>
  <si>
    <t>WAKAM LIENOU</t>
  </si>
  <si>
    <t>BILLY DORET</t>
  </si>
  <si>
    <t>P016517748246Z</t>
  </si>
  <si>
    <t>Angele</t>
  </si>
  <si>
    <t>P108317815157C</t>
  </si>
  <si>
    <t>DJOUMOU SEUMO</t>
  </si>
  <si>
    <t>Nathalie Rolande</t>
  </si>
  <si>
    <t>P086100152285P</t>
  </si>
  <si>
    <t>FRIEDA ODILE</t>
  </si>
  <si>
    <t>P039012699702P</t>
  </si>
  <si>
    <t>TAGUA JOSEPHETS</t>
  </si>
  <si>
    <t>ETS JO'O</t>
  </si>
  <si>
    <t>P037516935127P</t>
  </si>
  <si>
    <t>M070412702153M</t>
  </si>
  <si>
    <t>UNION OF PROFESSIONAL WORKERS</t>
  </si>
  <si>
    <t>P098918326702T</t>
  </si>
  <si>
    <t>PETER NCHONG</t>
  </si>
  <si>
    <t>P059318394679M</t>
  </si>
  <si>
    <t>ADAM ABDALLAH</t>
  </si>
  <si>
    <t>P075716732583K</t>
  </si>
  <si>
    <t>DISSONGO EPSE MBANG</t>
  </si>
  <si>
    <t>SOPHIE HÉLÈNE</t>
  </si>
  <si>
    <t>P047618328018T</t>
  </si>
  <si>
    <t>BOUINZE NKOMBE EPSE NGOLLE</t>
  </si>
  <si>
    <t>P030216850799F</t>
  </si>
  <si>
    <t>MARCELLIN CEDRIC</t>
  </si>
  <si>
    <t>M020400016976E</t>
  </si>
  <si>
    <t>GEORGES &amp; JERRY CONSTRUCTION CO.LTD</t>
  </si>
  <si>
    <t>(G &amp; J CO. LTD)</t>
  </si>
  <si>
    <t>P127717591707S</t>
  </si>
  <si>
    <t>MINTYA ALPHONSE YVES</t>
  </si>
  <si>
    <t>(ETS "YVES ACCES MULTISERVICES")</t>
  </si>
  <si>
    <t>MARIECOMPUTER</t>
  </si>
  <si>
    <t>P079118598033F</t>
  </si>
  <si>
    <t>EBONTAB NKEING</t>
  </si>
  <si>
    <t>ARMELLE MARIE</t>
  </si>
  <si>
    <t>P015414203309E</t>
  </si>
  <si>
    <t>P028516651865T</t>
  </si>
  <si>
    <t>BAKAM DJIALEU</t>
  </si>
  <si>
    <t>NAURUANE FLORE</t>
  </si>
  <si>
    <t>P066513533662W</t>
  </si>
  <si>
    <t>EWANE EBOLA</t>
  </si>
  <si>
    <t>Prestations de services, commerce général, placement main-d'œuvre et assistance en GRH</t>
  </si>
  <si>
    <t>P050416667970U</t>
  </si>
  <si>
    <t>OMBONO ZOCK</t>
  </si>
  <si>
    <t>Décorateur/COMMERCE DE GROS ET DE DETAIL</t>
  </si>
  <si>
    <t>M062318340266K</t>
  </si>
  <si>
    <t>(DEF )</t>
  </si>
  <si>
    <t>P049418111482P</t>
  </si>
  <si>
    <t>MEZE'E MBATA Epse HOS BIYONG</t>
  </si>
  <si>
    <t>P019617170396F</t>
  </si>
  <si>
    <t>TSANGUE DONFACK</t>
  </si>
  <si>
    <t>P060517654078J</t>
  </si>
  <si>
    <t>WAGOUM WAGOUM</t>
  </si>
  <si>
    <t>P128716404760U</t>
  </si>
  <si>
    <t>NTUI BUA</t>
  </si>
  <si>
    <t>MAGNICE DIONDA</t>
  </si>
  <si>
    <t>M062416850048C</t>
  </si>
  <si>
    <t>NSI NUMBE SARL</t>
  </si>
  <si>
    <t>P018817844841B</t>
  </si>
  <si>
    <t>SAGANG DONGMO</t>
  </si>
  <si>
    <t>P038716757020A</t>
  </si>
  <si>
    <t>KAPCHE EPOUSE WAFO</t>
  </si>
  <si>
    <t>M101117236990S</t>
  </si>
  <si>
    <t>EP SOMBADJECK</t>
  </si>
  <si>
    <t>COMMERCE GÉNÉRAL, TRANSPORT ET LOGISTIQUE</t>
  </si>
  <si>
    <t>M022217103038Q</t>
  </si>
  <si>
    <t>SOCIÉTÉ TRANSPORT &amp; LOGISTICS SERVICE SARL</t>
  </si>
  <si>
    <t>P017600317719J</t>
  </si>
  <si>
    <t>DJIGO KAMGAING</t>
  </si>
  <si>
    <t>M021018512752E</t>
  </si>
  <si>
    <t>INSTITUT PRIVE LAIC POLYVALENT BILINGUE SAINT-JACQUES</t>
  </si>
  <si>
    <t>P028916196029M</t>
  </si>
  <si>
    <t>NJOUPOUS</t>
  </si>
  <si>
    <t>P017217855121U</t>
  </si>
  <si>
    <t>P028016462734Y</t>
  </si>
  <si>
    <t>GASPA FONYYUY</t>
  </si>
  <si>
    <t>P106917321555S</t>
  </si>
  <si>
    <t>EMPLOYE LODJIO MARTINE "ETS LODJIO &amp; FILS"</t>
  </si>
  <si>
    <t>P067513557176R</t>
  </si>
  <si>
    <t>KENGNE CHARLINE MIRABELLE</t>
  </si>
  <si>
    <t>P037118227239N</t>
  </si>
  <si>
    <t>TCHIO TATO</t>
  </si>
  <si>
    <t>JULES GASPARD</t>
  </si>
  <si>
    <t>SIUDEUR</t>
  </si>
  <si>
    <t>P038317217639P</t>
  </si>
  <si>
    <t>KEUNANG NAGUE</t>
  </si>
  <si>
    <t>P038917884421Z</t>
  </si>
  <si>
    <t>Isambi Franca</t>
  </si>
  <si>
    <t>Orume</t>
  </si>
  <si>
    <t>P077216257618F</t>
  </si>
  <si>
    <t>NICOLE MARCELLE</t>
  </si>
  <si>
    <t>P116417843853T</t>
  </si>
  <si>
    <t>FRU NICOLAS</t>
  </si>
  <si>
    <t>"LE TROCADERO"</t>
  </si>
  <si>
    <t>P127117707714L</t>
  </si>
  <si>
    <t>CLEMENTINE CHANTAL</t>
  </si>
  <si>
    <t>P099418544457C</t>
  </si>
  <si>
    <t>EMVOUDOU OLAMA</t>
  </si>
  <si>
    <t>ALAIN MARIE</t>
  </si>
  <si>
    <t>M022517954035A</t>
  </si>
  <si>
    <t>DAVID-TAMILAH FOUNDATION</t>
  </si>
  <si>
    <t>DA-TAF</t>
  </si>
  <si>
    <t>P016300278351Z</t>
  </si>
  <si>
    <t>ABAKAR BEMBAL</t>
  </si>
  <si>
    <t>ETS ZIDIM</t>
  </si>
  <si>
    <t>P028315284290A</t>
  </si>
  <si>
    <t>M012416382975H</t>
  </si>
  <si>
    <t>VALUEBRIDGE COMPANY LIMITED</t>
  </si>
  <si>
    <t>P027117112878T</t>
  </si>
  <si>
    <t>P068017874488X</t>
  </si>
  <si>
    <t>TAMTCHOUONG</t>
  </si>
  <si>
    <t>M062217450052B</t>
  </si>
  <si>
    <t>B.B.T.O TRANSPORT ET LOGISTIQUE SARL</t>
  </si>
  <si>
    <t>P109018353163X</t>
  </si>
  <si>
    <t>MELOA TOLO EPSE MVONDO</t>
  </si>
  <si>
    <t>P018717741504L</t>
  </si>
  <si>
    <t>P127500271615Q</t>
  </si>
  <si>
    <t>NZELLE EKEH</t>
  </si>
  <si>
    <t>P129317710732M</t>
  </si>
  <si>
    <t>ZOGO ESSOGO</t>
  </si>
  <si>
    <t>PARFAIT CHARLES</t>
  </si>
  <si>
    <t>P027416115564R</t>
  </si>
  <si>
    <t>MAWALI</t>
  </si>
  <si>
    <t>P086118317262K</t>
  </si>
  <si>
    <t>P057918209709K</t>
  </si>
  <si>
    <t>P047714366168D</t>
  </si>
  <si>
    <t>TOGAIN</t>
  </si>
  <si>
    <t>P089714129501H</t>
  </si>
  <si>
    <t>IGWE AMARACHI RITA</t>
  </si>
  <si>
    <t>ÉPOUSE OKWUDIRI IGWE</t>
  </si>
  <si>
    <t>VENTE DE NOIX DE PALMES</t>
  </si>
  <si>
    <t>P027118195463P</t>
  </si>
  <si>
    <t>KAANE VVE FONTAINE DOROTHEE</t>
  </si>
  <si>
    <t>P057916621338L</t>
  </si>
  <si>
    <t>NSILE ESSAKA TOKO JEAN MARC</t>
  </si>
  <si>
    <t>ETS BOMALIN</t>
  </si>
  <si>
    <t>BUSINESS CENTER</t>
  </si>
  <si>
    <t>P089316983909R</t>
  </si>
  <si>
    <t>JONES NFOR</t>
  </si>
  <si>
    <t>P048912145499Z</t>
  </si>
  <si>
    <t>CHANCELINE MIREILLE</t>
  </si>
  <si>
    <t>P097516449818X</t>
  </si>
  <si>
    <t>LUCIANOT CIRONNET</t>
  </si>
  <si>
    <t>VENTE DE BOISSONS HIGIENIQUE</t>
  </si>
  <si>
    <t>P128317277023N</t>
  </si>
  <si>
    <t>SONG BAHANAG</t>
  </si>
  <si>
    <t>P107512443192J</t>
  </si>
  <si>
    <t>CHEBO NGUEH FREDERIC</t>
  </si>
  <si>
    <t>P018912419528U</t>
  </si>
  <si>
    <t>DAOUDA HALIDOU</t>
  </si>
  <si>
    <t>P127316591685G</t>
  </si>
  <si>
    <t>EBEYA EPOUSE KANA</t>
  </si>
  <si>
    <t>P077000423788T</t>
  </si>
  <si>
    <t>SELATSA Valentine</t>
  </si>
  <si>
    <t>Chez Selatasa</t>
  </si>
  <si>
    <t>P119117953842A</t>
  </si>
  <si>
    <t>NDIZE</t>
  </si>
  <si>
    <t>AURELIE VANESSA</t>
  </si>
  <si>
    <t>P060016372613S</t>
  </si>
  <si>
    <t>KOKKOS ALEXANDROS ATHANASIOS</t>
  </si>
  <si>
    <t>ETS KOKKOS ALEXANDROS</t>
  </si>
  <si>
    <t>P072518421943E</t>
  </si>
  <si>
    <t>P106000050977L</t>
  </si>
  <si>
    <t>ETS MUSEC"</t>
  </si>
  <si>
    <t>P057400302875E</t>
  </si>
  <si>
    <t>TAKEDJIO DJOME</t>
  </si>
  <si>
    <t>P036716673826D</t>
  </si>
  <si>
    <t>JUSTUS MANYI ASAH</t>
  </si>
  <si>
    <t>P015212501901G</t>
  </si>
  <si>
    <t>NJWE EPSE SUH PAULINE</t>
  </si>
  <si>
    <t>P078018398892L</t>
  </si>
  <si>
    <t>TIEPME</t>
  </si>
  <si>
    <t>P030116608465N</t>
  </si>
  <si>
    <t>TCHAPTCHET NOUTCHA</t>
  </si>
  <si>
    <t>P079012657204R</t>
  </si>
  <si>
    <t>P048000554769H</t>
  </si>
  <si>
    <t>DJOMOU ANDRE ARNAUD</t>
  </si>
  <si>
    <t>(ETS HORIZON GRAPHIC)</t>
  </si>
  <si>
    <t>P108012785204Z</t>
  </si>
  <si>
    <t>P019016619344T</t>
  </si>
  <si>
    <t>COLLETTE KUNYONGA</t>
  </si>
  <si>
    <t>M032014412107D</t>
  </si>
  <si>
    <t>SOCIETE 2NG SARL</t>
  </si>
  <si>
    <t>M120417253237Z</t>
  </si>
  <si>
    <t>E CATH SAINT PAUL MONABO</t>
  </si>
  <si>
    <t>P128218014265L</t>
  </si>
  <si>
    <t>MERCY MAKEBEH</t>
  </si>
  <si>
    <t>P078417689489E</t>
  </si>
  <si>
    <t>Ngo badjeck epse fouda</t>
  </si>
  <si>
    <t>Thérèse caroline</t>
  </si>
  <si>
    <t>COMMERCANT BH</t>
  </si>
  <si>
    <t>P066600149734G</t>
  </si>
  <si>
    <t>ABEGOUMEGNE</t>
  </si>
  <si>
    <t>P116817155949S</t>
  </si>
  <si>
    <t>EZEOKE PAUL</t>
  </si>
  <si>
    <t>P027717967280F</t>
  </si>
  <si>
    <t>DISSAKE</t>
  </si>
  <si>
    <t>ALICE (ETS DISSAKE ALICE)</t>
  </si>
  <si>
    <t>P038718424096C</t>
  </si>
  <si>
    <t>P086718052765J</t>
  </si>
  <si>
    <t>P109118490845C</t>
  </si>
  <si>
    <t>RONIS BEAUCLAIR.</t>
  </si>
  <si>
    <t>P122016350712D</t>
  </si>
  <si>
    <t>AFAH MOSES NDIFOR</t>
  </si>
  <si>
    <t>P017418284612Z</t>
  </si>
  <si>
    <t>P120017051627D</t>
  </si>
  <si>
    <t>NANGMO MBOUZE</t>
  </si>
  <si>
    <t>M072416975090T</t>
  </si>
  <si>
    <t>CENTRE DE GESTION AGREE NGALEUMO RENE AND PARTNERS SARL</t>
  </si>
  <si>
    <t>CGA-NRP</t>
  </si>
  <si>
    <t>P106717002901J</t>
  </si>
  <si>
    <t>MOUNIN</t>
  </si>
  <si>
    <t>P058017077535Z</t>
  </si>
  <si>
    <t>ERIC TIM</t>
  </si>
  <si>
    <t>MECANICIEN CHAUFFEUR</t>
  </si>
  <si>
    <t>P085100022538G</t>
  </si>
  <si>
    <t>NOUMEKEUNANG</t>
  </si>
  <si>
    <t>P088100550388H</t>
  </si>
  <si>
    <t>KEPAWOU MBOU ROBERTO</t>
  </si>
  <si>
    <t>P068715243864V</t>
  </si>
  <si>
    <t>FUKEU NZINKEU</t>
  </si>
  <si>
    <t>FANNY JOCELYNE</t>
  </si>
  <si>
    <t>P017712421542Z</t>
  </si>
  <si>
    <t>YAOUBA SHEHOU</t>
  </si>
  <si>
    <t>P106917804807B</t>
  </si>
  <si>
    <t>TAMPA VICTOR</t>
  </si>
  <si>
    <t>P129618312171Z</t>
  </si>
  <si>
    <t>HENRIETTA MBESORH</t>
  </si>
  <si>
    <t>M032118581442N</t>
  </si>
  <si>
    <t>P028912600663K</t>
  </si>
  <si>
    <t>DOUANLA NOFOLIE</t>
  </si>
  <si>
    <t>M111917412822B</t>
  </si>
  <si>
    <t>PRESTIGE BILINGUAL COLLEGE</t>
  </si>
  <si>
    <t>M102417173745Q</t>
  </si>
  <si>
    <t>MAGWET GROUP SARL</t>
  </si>
  <si>
    <t>P078717088876A</t>
  </si>
  <si>
    <t>ACHE CLARIS</t>
  </si>
  <si>
    <t>P038417577018S</t>
  </si>
  <si>
    <t>ARNAUD-BRICE</t>
  </si>
  <si>
    <t>P049716807961R</t>
  </si>
  <si>
    <t>TIENTCHEU NGOUNOU CYNTHIA</t>
  </si>
  <si>
    <t>P059818052048G</t>
  </si>
  <si>
    <t>P126618373531Q</t>
  </si>
  <si>
    <t>MOHAMAN LAOUAL</t>
  </si>
  <si>
    <t>ETS LAOUAL ET FILS</t>
  </si>
  <si>
    <t>M092316084470K</t>
  </si>
  <si>
    <t>AELLA GROUP SARL</t>
  </si>
  <si>
    <t>P067110983222G</t>
  </si>
  <si>
    <t>SEZONO AUGUSTIN</t>
  </si>
  <si>
    <t>"ETS SEZONO"</t>
  </si>
  <si>
    <t>M072517905768S</t>
  </si>
  <si>
    <t>CLINIQUE MEDICO-DENTAIRE DE L'OCEAN</t>
  </si>
  <si>
    <t>CMDO</t>
  </si>
  <si>
    <t>P107916931487F</t>
  </si>
  <si>
    <t>TIEFANG TABA</t>
  </si>
  <si>
    <t>P017116609693T</t>
  </si>
  <si>
    <t>P109718525916Q</t>
  </si>
  <si>
    <t>PATRICE FRANCOIS</t>
  </si>
  <si>
    <t>P109218326659J</t>
  </si>
  <si>
    <t>KOUONGA</t>
  </si>
  <si>
    <t>ARMAND YANICK</t>
  </si>
  <si>
    <t>M072217459772Y</t>
  </si>
  <si>
    <t>KA-VIK SARL</t>
  </si>
  <si>
    <t>P079718057097X</t>
  </si>
  <si>
    <t>NOUTAT DJAHEU</t>
  </si>
  <si>
    <t>P089218183823T</t>
  </si>
  <si>
    <t>KIEUGHO DEMVENG</t>
  </si>
  <si>
    <t>M032317049586R</t>
  </si>
  <si>
    <t>SOCIETE COOPERATIVE SIMPLIFIEE DE BORONGO2</t>
  </si>
  <si>
    <t>SCOOPS KAWTALE</t>
  </si>
  <si>
    <t>Vente Bière Hiégyenique</t>
  </si>
  <si>
    <t>P018317864189M</t>
  </si>
  <si>
    <t>MBAGUENLA TIYO</t>
  </si>
  <si>
    <t>M032118530647A</t>
  </si>
  <si>
    <t>SUCCESSION KANDJIA NGHAAH MICHEL</t>
  </si>
  <si>
    <t>M022014403930G</t>
  </si>
  <si>
    <t>PRESTATAIRE DIAMANT SARL</t>
  </si>
  <si>
    <t>P018012706619G</t>
  </si>
  <si>
    <t>WEMENI MOUAFO THIERRY</t>
  </si>
  <si>
    <t>ETS GSBC</t>
  </si>
  <si>
    <t>P060717607738M</t>
  </si>
  <si>
    <t>P038417564407J</t>
  </si>
  <si>
    <t>P099218238368G</t>
  </si>
  <si>
    <t>P058817064223U</t>
  </si>
  <si>
    <t>KAMMOE FOZEU</t>
  </si>
  <si>
    <t>P058518036881R</t>
  </si>
  <si>
    <t>P037114224226U</t>
  </si>
  <si>
    <t>FOPA ZACHEE</t>
  </si>
  <si>
    <t>VENTE MATÉRIEL ELECTRIQUE</t>
  </si>
  <si>
    <t>P016012518881Z</t>
  </si>
  <si>
    <t>TAFAMPA LAURENT</t>
  </si>
  <si>
    <t>ETS ENIGMA SERVICES AND TRADE</t>
  </si>
  <si>
    <t>P059817623540Q</t>
  </si>
  <si>
    <t>LESLEY CHE</t>
  </si>
  <si>
    <t>P027412286172A</t>
  </si>
  <si>
    <t>BITANG ANNE MARIE</t>
  </si>
  <si>
    <t>P099216302744D</t>
  </si>
  <si>
    <t>LIU ZUNXI</t>
  </si>
  <si>
    <t>P129118139854L</t>
  </si>
  <si>
    <t>M062518067608Z</t>
  </si>
  <si>
    <t>VOCATIONAL TRAINING INSTITUTE PM BEAUTY HUB AND INDUSTRIAL</t>
  </si>
  <si>
    <t>VTI PMBHUBI</t>
  </si>
  <si>
    <t>M062517822043W</t>
  </si>
  <si>
    <t>2IA SARL</t>
  </si>
  <si>
    <t>P078200484489P</t>
  </si>
  <si>
    <t>NGONGANG PONKA</t>
  </si>
  <si>
    <t>M042416716190C</t>
  </si>
  <si>
    <t>MIRACLE CORPORATION LTD</t>
  </si>
  <si>
    <t>P117316495557Q</t>
  </si>
  <si>
    <t>COLLINS CHIBUNDU</t>
  </si>
  <si>
    <t>M052317623567L</t>
  </si>
  <si>
    <t>LA SOCIETE COOPERATIVE SIMPLIFIEE DES PRODUCTEURS DE COTON DE DJOUTA LEDDE DE TCHEBOA</t>
  </si>
  <si>
    <t>SCOOPS SOLIDAIRE</t>
  </si>
  <si>
    <t>P087618550058X</t>
  </si>
  <si>
    <t>LEUNKWE DJAGUE</t>
  </si>
  <si>
    <t>VIVIANE LILY</t>
  </si>
  <si>
    <t>M041412652007Y</t>
  </si>
  <si>
    <t>GIC S.A.M.C</t>
  </si>
  <si>
    <t>P027112197721H</t>
  </si>
  <si>
    <t>NDEJEH</t>
  </si>
  <si>
    <t>HELEN NKENGANYI</t>
  </si>
  <si>
    <t>P038818356338W</t>
  </si>
  <si>
    <t>ZAMBO AKOUMBA</t>
  </si>
  <si>
    <t>CLARISSE DIANE</t>
  </si>
  <si>
    <t>M022416581761N</t>
  </si>
  <si>
    <t>OASIS FRONTIER SERVICES LIMITED LIABILITY COMPANY</t>
  </si>
  <si>
    <t>OASIS FRONTIER SERVICES LLC</t>
  </si>
  <si>
    <t>P057817513966Q</t>
  </si>
  <si>
    <t>THEOPHILUS ATABONGLEFAC NGENYA</t>
  </si>
  <si>
    <t>communicatrice</t>
  </si>
  <si>
    <t>P109118439726G</t>
  </si>
  <si>
    <t>P094917845161E</t>
  </si>
  <si>
    <t>DRIVING SCHOOL</t>
  </si>
  <si>
    <t>M122417444575P</t>
  </si>
  <si>
    <t>QUALITY FOOD SARL</t>
  </si>
  <si>
    <t>COMMERCE GENERAL VENTE DE VIVRE FRAIS VENTE EN GROS ET DÉTAIL PRESTATION DE SERVICE DIVERSES IMPORT EXPORT BTP TRANSPORT ET LOGISTIQUE AGRICULTURE ELEVEGE REPRESENTATION COMMERCIALE</t>
  </si>
  <si>
    <t>P120017811697Y</t>
  </si>
  <si>
    <t>P016712656452W</t>
  </si>
  <si>
    <t>MADANDJIO EPSEE NKANTIO</t>
  </si>
  <si>
    <t>P039417760760J</t>
  </si>
  <si>
    <t>CLARIS DUBILA</t>
  </si>
  <si>
    <t>P047816757433A</t>
  </si>
  <si>
    <t>MIFIRE AWAWOU.</t>
  </si>
  <si>
    <t>''ETS LA CROISSANCE PLUS''</t>
  </si>
  <si>
    <t>M012117240727K</t>
  </si>
  <si>
    <t>PR S WISDOMACADEMY COMPLEX</t>
  </si>
  <si>
    <t>P058916333370A</t>
  </si>
  <si>
    <t>P019216427382U</t>
  </si>
  <si>
    <t>P046612420984K</t>
  </si>
  <si>
    <t>KPOMZEMENJI ZAKARIHOU</t>
  </si>
  <si>
    <t>M052116189594J</t>
  </si>
  <si>
    <t>GROUPE MAYE POWER</t>
  </si>
  <si>
    <t>G-MP 5 ETOILES</t>
  </si>
  <si>
    <t>P049417834037H</t>
  </si>
  <si>
    <t>P028617961857L</t>
  </si>
  <si>
    <t>P098016464047Q</t>
  </si>
  <si>
    <t>M112217740081N</t>
  </si>
  <si>
    <t>GRACE MOBILE COMPANY LIMITED</t>
  </si>
  <si>
    <t>P027312374966K</t>
  </si>
  <si>
    <t>DJOKO HONORÉ</t>
  </si>
  <si>
    <t>ETS GARAGE DES AMIS</t>
  </si>
  <si>
    <t>P098018419630K</t>
  </si>
  <si>
    <t>NGO ETOO EPSE KISSOUGOULE</t>
  </si>
  <si>
    <t>P047512600774Y</t>
  </si>
  <si>
    <t>SOUMARE OUSMANE</t>
  </si>
  <si>
    <t>P045918444076H</t>
  </si>
  <si>
    <t>EYENGA MINSSINGA</t>
  </si>
  <si>
    <t>P039116810648F</t>
  </si>
  <si>
    <t>TILA TAKAM</t>
  </si>
  <si>
    <t>M122316303730R</t>
  </si>
  <si>
    <t>DATA TEK IP SARL</t>
  </si>
  <si>
    <t>P019817516280Y</t>
  </si>
  <si>
    <t>VECHE</t>
  </si>
  <si>
    <t>AGRO PASTORALE, ÉLEVAGE ET AGRICULTURE</t>
  </si>
  <si>
    <t>M112116010278L</t>
  </si>
  <si>
    <t>GROUPE D'INITIATIVE COMMUNE POUR L'ÉLEVAGE MODERNE ET CONVENTIONNEL DU LITTORAL</t>
  </si>
  <si>
    <t>GIC EMOCOLIT</t>
  </si>
  <si>
    <t>M122018623450Y</t>
  </si>
  <si>
    <t>P028017873946L</t>
  </si>
  <si>
    <t>YOBANG FAUSTIN</t>
  </si>
  <si>
    <t>M051100036988T</t>
  </si>
  <si>
    <t>STE CAMEROUNAISE D'ACHAT VENTE ET EXPLOITATION DE BOIS</t>
  </si>
  <si>
    <t>SOCAVEB SUARL</t>
  </si>
  <si>
    <t>P013600176062A</t>
  </si>
  <si>
    <t>ETOUNDI ZAMBO</t>
  </si>
  <si>
    <t>M052217805548Z</t>
  </si>
  <si>
    <t>TEMER BTP SARL</t>
  </si>
  <si>
    <t>P109117647863L</t>
  </si>
  <si>
    <t>MBAHATANGHA JUDE</t>
  </si>
  <si>
    <t>SMALL SCALE PROVISION STORE</t>
  </si>
  <si>
    <t>P099516271321H</t>
  </si>
  <si>
    <t>NDHIE TEDOUM</t>
  </si>
  <si>
    <t>GIRES JUNIOR</t>
  </si>
  <si>
    <t>P048412720028U</t>
  </si>
  <si>
    <t>P049817288984S</t>
  </si>
  <si>
    <t>BIKAI NGUIJOL</t>
  </si>
  <si>
    <t>FRANÇOIS JUSTIN</t>
  </si>
  <si>
    <t>M012517507188G</t>
  </si>
  <si>
    <t>P118717667197M</t>
  </si>
  <si>
    <t>RITA MBEBO</t>
  </si>
  <si>
    <t>M032416584377P</t>
  </si>
  <si>
    <t>AFRIBYTE SOLUTIONS LIMITED</t>
  </si>
  <si>
    <t>ABS LTD</t>
  </si>
  <si>
    <t>P075312145331T</t>
  </si>
  <si>
    <t>DEFO SIMEON</t>
  </si>
  <si>
    <t>ETS DEFO SIMEON</t>
  </si>
  <si>
    <t>P097018065040U</t>
  </si>
  <si>
    <t>CHAKAM KAMSU</t>
  </si>
  <si>
    <t>P067912414486A</t>
  </si>
  <si>
    <t>NJEMMIASI GENESIS</t>
  </si>
  <si>
    <t>ETS NJEMMIASI GENESIS</t>
  </si>
  <si>
    <t>P057000213118D</t>
  </si>
  <si>
    <t>TCHUIKOU</t>
  </si>
  <si>
    <t>P047216982384L</t>
  </si>
  <si>
    <t>P017600213721Y</t>
  </si>
  <si>
    <t>TASHA AKUMBOM NKEH</t>
  </si>
  <si>
    <t>"ETS ACCERION"</t>
  </si>
  <si>
    <t>P059817455209T</t>
  </si>
  <si>
    <t>NGAMDAMOUN MEFIRE</t>
  </si>
  <si>
    <t>MOUHAMED JALILLI</t>
  </si>
  <si>
    <t>M032416671955R</t>
  </si>
  <si>
    <t>WANG YU SHOPPING</t>
  </si>
  <si>
    <t>WYS SARL</t>
  </si>
  <si>
    <t>COMMERCE GENERAL, PRESTATIONS DE SERVICES,IMPORT-EXPORT</t>
  </si>
  <si>
    <t>P089618369556X</t>
  </si>
  <si>
    <t>CLINTON AKAM NJIMUN NALI</t>
  </si>
  <si>
    <t>'' ETS CLINTON ''</t>
  </si>
  <si>
    <t>VENTE BOISSINS</t>
  </si>
  <si>
    <t>P057000110101L</t>
  </si>
  <si>
    <t>P067717662683Z</t>
  </si>
  <si>
    <t>AGBOR ENOW MAURICE</t>
  </si>
  <si>
    <t>P059616629006N</t>
  </si>
  <si>
    <t>NJI EMMANUEL CHI C/O</t>
  </si>
  <si>
    <t>TILES BOSS COMPLEX LTD</t>
  </si>
  <si>
    <t>P049117582851G</t>
  </si>
  <si>
    <t>SAMANTHA NGUM</t>
  </si>
  <si>
    <t>P059017960813K</t>
  </si>
  <si>
    <t>NGAMBI NADINE</t>
  </si>
  <si>
    <t>FAKE</t>
  </si>
  <si>
    <t>PHYSICIAN ASSISTANT</t>
  </si>
  <si>
    <t>P098917849881D</t>
  </si>
  <si>
    <t>ETAH AKOH DAVID</t>
  </si>
  <si>
    <t>P048614141029T</t>
  </si>
  <si>
    <t>NANGKONDA</t>
  </si>
  <si>
    <t>P060117901678P</t>
  </si>
  <si>
    <t>WILLIAM STEVE (ARTIVOX)</t>
  </si>
  <si>
    <t>P029217647380C</t>
  </si>
  <si>
    <t>NGANDJONG MBEUMO</t>
  </si>
  <si>
    <t>P038814562452N</t>
  </si>
  <si>
    <t>P068918059496M</t>
  </si>
  <si>
    <t>KOM tagne</t>
  </si>
  <si>
    <t>P077716138131H</t>
  </si>
  <si>
    <t>P129816751734G</t>
  </si>
  <si>
    <t>MAGNE DZUMAFO</t>
  </si>
  <si>
    <t>GLWADICE VANELLE</t>
  </si>
  <si>
    <t>P049417162882L</t>
  </si>
  <si>
    <t>TIAYONG</t>
  </si>
  <si>
    <t>P075515405811S</t>
  </si>
  <si>
    <t>P127918174159U</t>
  </si>
  <si>
    <t>EJIMNKEONYE IFENYA THERESA</t>
  </si>
  <si>
    <t>P118216596823W</t>
  </si>
  <si>
    <t>DJOKO SOFFO</t>
  </si>
  <si>
    <t>P067415145044E</t>
  </si>
  <si>
    <t>NZEUSI</t>
  </si>
  <si>
    <t>P020218162918S</t>
  </si>
  <si>
    <t>EZEH CHIDIEBERE DANIEL</t>
  </si>
  <si>
    <t>P049317643687R</t>
  </si>
  <si>
    <t>LONGLA TCHINDA</t>
  </si>
  <si>
    <t>P088612018363W</t>
  </si>
  <si>
    <t>NZOUDJI</t>
  </si>
  <si>
    <t>CHIMENE SOLLA</t>
  </si>
  <si>
    <t>M012618328019S</t>
  </si>
  <si>
    <t>PHARMACIE MEDORA SARL</t>
  </si>
  <si>
    <t>SNACK/BAR-RESTAURANT-SERVICE TRAITEUR</t>
  </si>
  <si>
    <t>M012216944068K</t>
  </si>
  <si>
    <t>CHOPPER DO'O SARL</t>
  </si>
  <si>
    <t>P038017110625E</t>
  </si>
  <si>
    <t>EDMUND AYUKBOH ARREYMBI</t>
  </si>
  <si>
    <t>M061412115671G</t>
  </si>
  <si>
    <t>DIGNITY CHAMBERS</t>
  </si>
  <si>
    <t>P086016838509U</t>
  </si>
  <si>
    <t>Secrétaire</t>
  </si>
  <si>
    <t>P018917778567U</t>
  </si>
  <si>
    <t>Foumou matsedjou epse ambani</t>
  </si>
  <si>
    <t>Emini</t>
  </si>
  <si>
    <t>P099117884103W</t>
  </si>
  <si>
    <t>DJAGUE POUGA</t>
  </si>
  <si>
    <t>P018817169190P</t>
  </si>
  <si>
    <t>NKUNE</t>
  </si>
  <si>
    <t>BILLY SERGE</t>
  </si>
  <si>
    <t>P119518317390S</t>
  </si>
  <si>
    <t>M101616672674N</t>
  </si>
  <si>
    <t>SUCCESSION NKO'O</t>
  </si>
  <si>
    <t>P017300158947Y</t>
  </si>
  <si>
    <t>TALLA FOTSING FABIEN PETIT</t>
  </si>
  <si>
    <t>P049017136954A</t>
  </si>
  <si>
    <t>EBONG MAGNUS</t>
  </si>
  <si>
    <t>M012317903334G</t>
  </si>
  <si>
    <t>BATICOLLE SMC 6005</t>
  </si>
  <si>
    <t>''BSMC6005'' SARL</t>
  </si>
  <si>
    <t>P057218428795T</t>
  </si>
  <si>
    <t>P058917761251A</t>
  </si>
  <si>
    <t>Mbah bikek</t>
  </si>
  <si>
    <t>P089918351503J</t>
  </si>
  <si>
    <t>MEIKEU MEKONTCHOU</t>
  </si>
  <si>
    <t>LUMIDA KEVINE</t>
  </si>
  <si>
    <t>P018816300425M</t>
  </si>
  <si>
    <t>NGO MBOGLEN BIBIANE CECILE</t>
  </si>
  <si>
    <t>P100217967212W</t>
  </si>
  <si>
    <t>P109217807042N</t>
  </si>
  <si>
    <t>FODOUP NOUMBISSI</t>
  </si>
  <si>
    <t>P098017700186J</t>
  </si>
  <si>
    <t>TAMIS</t>
  </si>
  <si>
    <t>P048716669481N</t>
  </si>
  <si>
    <t>DJESSE KUETE PELA</t>
  </si>
  <si>
    <t>P116517452594H</t>
  </si>
  <si>
    <t>P076912566642U</t>
  </si>
  <si>
    <t>MEUGANG THERESE</t>
  </si>
  <si>
    <t>P058117854567J</t>
  </si>
  <si>
    <t>DOUALLA EBELE JOB</t>
  </si>
  <si>
    <t>ALAIN BOB</t>
  </si>
  <si>
    <t>P039617430169P</t>
  </si>
  <si>
    <t>M012517523077Y</t>
  </si>
  <si>
    <t>COMPLEXE CARA SERVICE EXPRESS SARL</t>
  </si>
  <si>
    <t>CASEREX SARL</t>
  </si>
  <si>
    <t>TRANSPORT/LOGISTIQUE-PRESTATIONS DE SERVICES-COMMERCE GENERAL-GENIE CIVIL-IMPORT/EXPORT</t>
  </si>
  <si>
    <t>P078516087812K</t>
  </si>
  <si>
    <t>AHMADOU SOULEIMANOU</t>
  </si>
  <si>
    <t>« ETS AHS »</t>
  </si>
  <si>
    <t>P047617501080D</t>
  </si>
  <si>
    <t>MEZAP KENGEU</t>
  </si>
  <si>
    <t>ORGANISATION TRANSPORT</t>
  </si>
  <si>
    <t>M042517669133Q</t>
  </si>
  <si>
    <t>F2N LOGISTICS</t>
  </si>
  <si>
    <t>P118400384181M</t>
  </si>
  <si>
    <t>DJOUBAIROU ADJI</t>
  </si>
  <si>
    <t>P018316869800H</t>
  </si>
  <si>
    <t>M022317942414X</t>
  </si>
  <si>
    <t>SETCH INVESTMENT SARL</t>
  </si>
  <si>
    <t>P127312378844W</t>
  </si>
  <si>
    <t>NZOKO JEAN CALVIN</t>
  </si>
  <si>
    <t>P027816396909G</t>
  </si>
  <si>
    <t>P038916277969L</t>
  </si>
  <si>
    <t>ELONDO MOSES</t>
  </si>
  <si>
    <t>M107917240952F</t>
  </si>
  <si>
    <t>EP MODOUMO</t>
  </si>
  <si>
    <t>P025315272620Y</t>
  </si>
  <si>
    <t>P018816837198N</t>
  </si>
  <si>
    <t>MAMIAFO KENFACK</t>
  </si>
  <si>
    <t>M072014851101M</t>
  </si>
  <si>
    <t>UBUNTU GENERATION LIMITED LIABILITY COMPANY</t>
  </si>
  <si>
    <t>P018016378941U</t>
  </si>
  <si>
    <t>YOUSSOUF SALEH HAMID</t>
  </si>
  <si>
    <t>P069117932774W</t>
  </si>
  <si>
    <t>P039815971335J</t>
  </si>
  <si>
    <t>BAWWAB MOHAMMAD</t>
  </si>
  <si>
    <t>P015316463084A</t>
  </si>
  <si>
    <t>AMADOU GARGA</t>
  </si>
  <si>
    <t>P059216869121P</t>
  </si>
  <si>
    <t>LELLE BRAH JEAN CACVIN</t>
  </si>
  <si>
    <t>P070417758696G</t>
  </si>
  <si>
    <t>PIATA FEUPI</t>
  </si>
  <si>
    <t>Stalone Monthang</t>
  </si>
  <si>
    <t>P129617316594A</t>
  </si>
  <si>
    <t>NGATAT TCHUATE</t>
  </si>
  <si>
    <t>M060816809737C</t>
  </si>
  <si>
    <t>SOCIETE COOPERATIVE DES AGRICULTEURS DE LA MEFOU ET AKONO</t>
  </si>
  <si>
    <t>P057217888072U</t>
  </si>
  <si>
    <t>P127818462113K</t>
  </si>
  <si>
    <t>KONGA MOPOUM</t>
  </si>
  <si>
    <t>CHARLES NOEL</t>
  </si>
  <si>
    <t>P038117694740C</t>
  </si>
  <si>
    <t>M112518184406H</t>
  </si>
  <si>
    <t>SKYLINE INTERNATIONAL LTD</t>
  </si>
  <si>
    <t>P020117878819M</t>
  </si>
  <si>
    <t>TIOLO ZANGUE KOUDJOU</t>
  </si>
  <si>
    <t>P088916804261H</t>
  </si>
  <si>
    <t>PIERRE WILLY</t>
  </si>
  <si>
    <t>P099017423553M</t>
  </si>
  <si>
    <t>CHUKWUDI ADINDE GERARD</t>
  </si>
  <si>
    <t>P128116666683E</t>
  </si>
  <si>
    <t>KOUTCHOUGA SIGHA EPOUSE PEUGOU</t>
  </si>
  <si>
    <t>P119618579655X</t>
  </si>
  <si>
    <t>ADZEFE</t>
  </si>
  <si>
    <t>P078417616225P</t>
  </si>
  <si>
    <t>P027400431119E</t>
  </si>
  <si>
    <t>LONBENG SYLVAIN</t>
  </si>
  <si>
    <t>P010018510776E</t>
  </si>
  <si>
    <t>M082316005082C</t>
  </si>
  <si>
    <t>REVALORISATION DES MÉTIERS DE SERVICE SARL</t>
  </si>
  <si>
    <t>RMS SARL</t>
  </si>
  <si>
    <t>EXPERTISE DOUANIERE</t>
  </si>
  <si>
    <t>M090900029484R</t>
  </si>
  <si>
    <t>BATACK CONSEIL SARL</t>
  </si>
  <si>
    <t>BATACK CONSEIL</t>
  </si>
  <si>
    <t>P079016945527E</t>
  </si>
  <si>
    <t>P045312492591X</t>
  </si>
  <si>
    <t>BUHOUO THOMAS</t>
  </si>
  <si>
    <t>P127412421825J</t>
  </si>
  <si>
    <t>M100600038768H</t>
  </si>
  <si>
    <t>SOCIETE SENS &amp; CO SARL</t>
  </si>
  <si>
    <t>SENS &amp; CO SARL</t>
  </si>
  <si>
    <t>P017016100409G</t>
  </si>
  <si>
    <t>COULIBALY CHEICK OUMAR</t>
  </si>
  <si>
    <t>P117312498857Q</t>
  </si>
  <si>
    <t>YOUNDA CHARLES</t>
  </si>
  <si>
    <t>P017900402525T</t>
  </si>
  <si>
    <t>WANDJI EPSEE FOUEMBIA</t>
  </si>
  <si>
    <t>P099018406676Q</t>
  </si>
  <si>
    <t>BRENDA BOWE TATAH</t>
  </si>
  <si>
    <t>M040315180934X</t>
  </si>
  <si>
    <t>OEUVRE AGBETSI INTERNATIONAL.</t>
  </si>
  <si>
    <t>P057218360637Q</t>
  </si>
  <si>
    <t>CHIAMBAH SHAWN</t>
  </si>
  <si>
    <t>ANKGHUAMBOM</t>
  </si>
  <si>
    <t>P059917813037M</t>
  </si>
  <si>
    <t>Nogning Manfouo</t>
  </si>
  <si>
    <t>M042416703471H</t>
  </si>
  <si>
    <t>PRISTTER INDUSTRIES SARL</t>
  </si>
  <si>
    <t>P068512520947X</t>
  </si>
  <si>
    <t>TIMO BLESSING EYAH</t>
  </si>
  <si>
    <t>P089117820815R</t>
  </si>
  <si>
    <t>P010017551136A</t>
  </si>
  <si>
    <t>BAKA KELLY</t>
  </si>
  <si>
    <t>P027512465700N</t>
  </si>
  <si>
    <t>WAYIM TALIE</t>
  </si>
  <si>
    <t>MARCEL HILAIRE</t>
  </si>
  <si>
    <t>P076712700417K</t>
  </si>
  <si>
    <t>MOGUEM ÉPSE FONKOUA</t>
  </si>
  <si>
    <t>P058112527904N</t>
  </si>
  <si>
    <t>LONKENG FEUDJIO EDWIGELONK</t>
  </si>
  <si>
    <t>LONKENG FEUDJIO EDWIGE</t>
  </si>
  <si>
    <t>P030218078078A</t>
  </si>
  <si>
    <t>Lontchi tatang 1</t>
  </si>
  <si>
    <t>P079518413429L</t>
  </si>
  <si>
    <t>MESSANA</t>
  </si>
  <si>
    <t>M080917250022K</t>
  </si>
  <si>
    <t>EP MAA COTIERE</t>
  </si>
  <si>
    <t>P098618402733F</t>
  </si>
  <si>
    <t>LANYUI</t>
  </si>
  <si>
    <t>P098518068515A</t>
  </si>
  <si>
    <t>BONWOU KITIO ARSELLE LAURA</t>
  </si>
  <si>
    <t>ETS DIVA LOUNGE</t>
  </si>
  <si>
    <t>VENTE CEINTRES ET LUNETTES</t>
  </si>
  <si>
    <t>P017512487625C</t>
  </si>
  <si>
    <t>P107917686157D</t>
  </si>
  <si>
    <t>TAKOUGANG TANKEU</t>
  </si>
  <si>
    <t>P118918190411J</t>
  </si>
  <si>
    <t>CHARLOTTE DORICE</t>
  </si>
  <si>
    <t>Development business/conseil en marketing</t>
  </si>
  <si>
    <t>M112417187138S</t>
  </si>
  <si>
    <t>DEVELOPMENT BUSINESS STRATEGIES &amp; PARTNERS</t>
  </si>
  <si>
    <t>P107818251412K</t>
  </si>
  <si>
    <t>NTENKAP TCHAKOUNANG</t>
  </si>
  <si>
    <t>P017017656075X</t>
  </si>
  <si>
    <t>TAL INDUSTRY SARL(TAL SARL)</t>
  </si>
  <si>
    <t>P047000217725J</t>
  </si>
  <si>
    <t>ETS TCHUITCHEU DELPHINE MIRABELLE</t>
  </si>
  <si>
    <t>P099918334813M</t>
  </si>
  <si>
    <t>NKOULOU NGONO</t>
  </si>
  <si>
    <t>LA-FAYETTE</t>
  </si>
  <si>
    <t>P019517689495M</t>
  </si>
  <si>
    <t>NGUENG EPANE.</t>
  </si>
  <si>
    <t>OLIVE.</t>
  </si>
  <si>
    <t>P079318206638R</t>
  </si>
  <si>
    <t>M062517839674E</t>
  </si>
  <si>
    <t>P106212521244U</t>
  </si>
  <si>
    <t>MATI EPSE ZOKOU JULIENNE</t>
  </si>
  <si>
    <t>P019117799006Y</t>
  </si>
  <si>
    <t>MAIMOUNA EPOUSE LISSOU</t>
  </si>
  <si>
    <t>P087713913792K</t>
  </si>
  <si>
    <t>NDOTI</t>
  </si>
  <si>
    <t>P116316407082N</t>
  </si>
  <si>
    <t>P057118502762J</t>
  </si>
  <si>
    <t>P118411435457B</t>
  </si>
  <si>
    <t>ELANGUE ELANGUE</t>
  </si>
  <si>
    <t>P100116850736Z</t>
  </si>
  <si>
    <t>NYABOT RANSON TENJOH</t>
  </si>
  <si>
    <t>P108716045953N</t>
  </si>
  <si>
    <t>P058612414710W</t>
  </si>
  <si>
    <t>P036100258070E</t>
  </si>
  <si>
    <t>DIDJATOU Epse NAGASSOU</t>
  </si>
  <si>
    <t>BRAISE D'OR</t>
  </si>
  <si>
    <t>P019615969326S</t>
  </si>
  <si>
    <t>M041912758863P</t>
  </si>
  <si>
    <t>ROYAL SERVICE &amp; CO SARL</t>
  </si>
  <si>
    <t>E-COMMERCE, PAIEMENT MOBILES ET ÉLECTRONIQUES,</t>
  </si>
  <si>
    <t>M062116280624X</t>
  </si>
  <si>
    <t>MECHONG SARL</t>
  </si>
  <si>
    <t>P027412418583P</t>
  </si>
  <si>
    <t>P057617991074Z</t>
  </si>
  <si>
    <t>FRAMBO OSLAR</t>
  </si>
  <si>
    <t>AKO NDANG</t>
  </si>
  <si>
    <t>P049916635526G</t>
  </si>
  <si>
    <t>BOUNA II TSAMOFACK</t>
  </si>
  <si>
    <t>EMERY JORDAN</t>
  </si>
  <si>
    <t>M081312487865J</t>
  </si>
  <si>
    <t>SOCIETE COOPERATIVE DES PRODUCTEURS</t>
  </si>
  <si>
    <t>AGROPASTORAUX</t>
  </si>
  <si>
    <t>P120317170500C</t>
  </si>
  <si>
    <t>TCHOFFO DOUMENE</t>
  </si>
  <si>
    <t>RONALDO BOSTEL</t>
  </si>
  <si>
    <t>M071017253283D</t>
  </si>
  <si>
    <t>CES DE KOUGOUDA CENTRE</t>
  </si>
  <si>
    <t>P019112725953W</t>
  </si>
  <si>
    <t>P099316579537A</t>
  </si>
  <si>
    <t>BONGNWI</t>
  </si>
  <si>
    <t>MARIVON JUMI</t>
  </si>
  <si>
    <t>M092217633435N</t>
  </si>
  <si>
    <t>SAY MEDIA AND CONSULTING LTD</t>
  </si>
  <si>
    <t>SAYMECON LTD</t>
  </si>
  <si>
    <t>P014500080844Q</t>
  </si>
  <si>
    <t>DEZE CLAUTILDE</t>
  </si>
  <si>
    <t>P099215423502Q</t>
  </si>
  <si>
    <t>P079318363900N</t>
  </si>
  <si>
    <t>FRANKIE</t>
  </si>
  <si>
    <t>M099917780077M</t>
  </si>
  <si>
    <t>PRINCIPAL GBHS MUAMBONG</t>
  </si>
  <si>
    <t>M032517676804J</t>
  </si>
  <si>
    <t>KEGAH ADVISORY</t>
  </si>
  <si>
    <t>P047818322239E</t>
  </si>
  <si>
    <t>P087618070733T</t>
  </si>
  <si>
    <t>FMUKAM FOKOU</t>
  </si>
  <si>
    <t>P108212501613R</t>
  </si>
  <si>
    <t>DJUKUI HERVE BERTRAND</t>
  </si>
  <si>
    <t>DJUKUI HERVE</t>
  </si>
  <si>
    <t>M032416485899E</t>
  </si>
  <si>
    <t>TAP TAP SARL</t>
  </si>
  <si>
    <t>P112117525177K</t>
  </si>
  <si>
    <t>HAMIDOU BOUKAR</t>
  </si>
  <si>
    <t>VENTE DE PIECES ELECTRIQUE</t>
  </si>
  <si>
    <t>P048417543940W</t>
  </si>
  <si>
    <t>LEHDUFE</t>
  </si>
  <si>
    <t>KENNETH VERBE</t>
  </si>
  <si>
    <t>P108512620042D</t>
  </si>
  <si>
    <t>NOUBISSIE DAFNE FOURNEYL FLORA</t>
  </si>
  <si>
    <t>ETS NOUBISSIE DAFNE FOURNEYL FLORA</t>
  </si>
  <si>
    <t>M012318240420W</t>
  </si>
  <si>
    <t>CENTRE DE SANTÉ INTÉGRÉ DE TOKOMBERE 2</t>
  </si>
  <si>
    <t>CSI TOKOMBERE 2</t>
  </si>
  <si>
    <t>P067815250766H</t>
  </si>
  <si>
    <t>MABIAN LOBE</t>
  </si>
  <si>
    <t>EMPLOYE SCR MAYA</t>
  </si>
  <si>
    <t>P056213616211B</t>
  </si>
  <si>
    <t>NGASSA BERTIN ROGER</t>
  </si>
  <si>
    <t>P038716930894X</t>
  </si>
  <si>
    <t>IKOTO</t>
  </si>
  <si>
    <t>P016500158546D</t>
  </si>
  <si>
    <t>NTJAM EPSEE NWALAL</t>
  </si>
  <si>
    <t>P099117772120C</t>
  </si>
  <si>
    <t>NGISSI</t>
  </si>
  <si>
    <t>P068918373776E</t>
  </si>
  <si>
    <t>KAMGA SEGE EPSE DJIOFAC</t>
  </si>
  <si>
    <t>PASCALINE DIANE</t>
  </si>
  <si>
    <t>P099017854064D</t>
  </si>
  <si>
    <t>IVONE MAYAAH</t>
  </si>
  <si>
    <t>M032014409251M</t>
  </si>
  <si>
    <t>ERIC AUTO SARL</t>
  </si>
  <si>
    <t>SEA SARL</t>
  </si>
  <si>
    <t>P107900167765D</t>
  </si>
  <si>
    <t>MBAKAM TCHANAN EP NGUEA CLAIREMBAK</t>
  </si>
  <si>
    <t>MBAKAM TCHANAN EP NGUEA CLAIRE</t>
  </si>
  <si>
    <t>P119917847483J</t>
  </si>
  <si>
    <t>HOUDONOKOOD</t>
  </si>
  <si>
    <t>DOUKOYE</t>
  </si>
  <si>
    <t>P038115772180J</t>
  </si>
  <si>
    <t>OMPO MBOULA ZING ROSE DALINE</t>
  </si>
  <si>
    <t>P077616701166B</t>
  </si>
  <si>
    <t>ROGGER</t>
  </si>
  <si>
    <t>P010017480381P</t>
  </si>
  <si>
    <t>NANFACK YVANA</t>
  </si>
  <si>
    <t>P079617502005D</t>
  </si>
  <si>
    <t>ZRA MAHA</t>
  </si>
  <si>
    <t>VIMA</t>
  </si>
  <si>
    <t>P069017853398N</t>
  </si>
  <si>
    <t>PAUL MERIME</t>
  </si>
  <si>
    <t>P028412144702T</t>
  </si>
  <si>
    <t>NGOUNI</t>
  </si>
  <si>
    <t>M059617852168Q</t>
  </si>
  <si>
    <t>CENTRE IND. FOREST. MINDOUROU</t>
  </si>
  <si>
    <t>CIFM SARL</t>
  </si>
  <si>
    <t>SCIAGE ET TRAITEMENT DE BOIS: SECHAGE, IMPREGNATION/SCIAGE ET TRAITEMENT DE BOIS: SECHAGE, IMPREGNATION</t>
  </si>
  <si>
    <t>P067400560073E</t>
  </si>
  <si>
    <t>PAGLAN</t>
  </si>
  <si>
    <t>JOHN SEVERIN</t>
  </si>
  <si>
    <t>P061915752623C</t>
  </si>
  <si>
    <t>EKOLA</t>
  </si>
  <si>
    <t>ESTHER   PASCALE</t>
  </si>
  <si>
    <t>P069018071159F</t>
  </si>
  <si>
    <t>OUSSEINI MADI</t>
  </si>
  <si>
    <t>P128516371073N</t>
  </si>
  <si>
    <t>REBECCA HORTENSE</t>
  </si>
  <si>
    <t>P122015904943T</t>
  </si>
  <si>
    <t>APPLONAIRE OLANGA MVONDO</t>
  </si>
  <si>
    <t>P129717471929P</t>
  </si>
  <si>
    <t>DIVA ROSE BEAUTY AND CUSTMETICS</t>
  </si>
  <si>
    <t>P122016061762S</t>
  </si>
  <si>
    <t>NGUIMPI JIMKWO ELVIRE</t>
  </si>
  <si>
    <t>P100017808074C</t>
  </si>
  <si>
    <t>JOEL JUNIOR</t>
  </si>
  <si>
    <t>P017918460309A</t>
  </si>
  <si>
    <t>ALOYS   EMMANUEL</t>
  </si>
  <si>
    <t>P057717528335Q</t>
  </si>
  <si>
    <t>IJANGBI ATTE</t>
  </si>
  <si>
    <t>P117718326022U</t>
  </si>
  <si>
    <t>Ngueude fouella tony Alex</t>
  </si>
  <si>
    <t>P058417669734M</t>
  </si>
  <si>
    <t>P108017756011G</t>
  </si>
  <si>
    <t>MAPEKA  ROSINE  AMEE</t>
  </si>
  <si>
    <t>P017518101444D</t>
  </si>
  <si>
    <t>MOPILE</t>
  </si>
  <si>
    <t>P098000562621Y</t>
  </si>
  <si>
    <t>BILLY CARTER</t>
  </si>
  <si>
    <t>P078416127037D</t>
  </si>
  <si>
    <t>P015915284733O</t>
  </si>
  <si>
    <t>DOGUE</t>
  </si>
  <si>
    <t>P037311766949X</t>
  </si>
  <si>
    <t>FOFOU RICHARD</t>
  </si>
  <si>
    <t>VENTE PIOCHES &amp; MACHETTE</t>
  </si>
  <si>
    <t>P017212488519G</t>
  </si>
  <si>
    <t>TAHIROU ZAKARI</t>
  </si>
  <si>
    <t>P048716947580P</t>
  </si>
  <si>
    <t>BIIOA JEAN JACQUES</t>
  </si>
  <si>
    <t>P099717577464P</t>
  </si>
  <si>
    <t>TALLA NGOUMELA</t>
  </si>
  <si>
    <t>VALDO STEPHANE</t>
  </si>
  <si>
    <t>P017518351086Z</t>
  </si>
  <si>
    <t>ALHADJI ISSIYAKOU</t>
  </si>
  <si>
    <t>P057312645580Z</t>
  </si>
  <si>
    <t>SOH MARTIN SYLVAIN</t>
  </si>
  <si>
    <t>P089816381811Z</t>
  </si>
  <si>
    <t>TALOM KADJI</t>
  </si>
  <si>
    <t>P019016565404K</t>
  </si>
  <si>
    <t>M032416679465N</t>
  </si>
  <si>
    <t>MFOUAMBE INTERNATIONAL BUSINESS</t>
  </si>
  <si>
    <t>P108918354811T</t>
  </si>
  <si>
    <t>KEDIEM  AMANG</t>
  </si>
  <si>
    <t>MARIE  MARGUERITE</t>
  </si>
  <si>
    <t>P018512173307J</t>
  </si>
  <si>
    <t>HESSANA ALH. MAHAMAT</t>
  </si>
  <si>
    <t>ETS HESSANA ALH. MAHAMAT</t>
  </si>
  <si>
    <t>P129817715919T</t>
  </si>
  <si>
    <t>M092016265333Z</t>
  </si>
  <si>
    <t>GROUPE SCOLAIRE BILINGUE PRIVÉ LAÏC ROMEC</t>
  </si>
  <si>
    <t>GSB PL ROMEC</t>
  </si>
  <si>
    <t>M051817256108L</t>
  </si>
  <si>
    <t>EP NLANG YOP</t>
  </si>
  <si>
    <t>P039017966769F</t>
  </si>
  <si>
    <t>HEKEU NGOUNOU</t>
  </si>
  <si>
    <t>LIN STEPHANE</t>
  </si>
  <si>
    <t>P068617695624Y</t>
  </si>
  <si>
    <t>MBUH BIH</t>
  </si>
  <si>
    <t>shallot</t>
  </si>
  <si>
    <t>M052117169198P</t>
  </si>
  <si>
    <t>SOCIÉTÉ COOPÉRATIVE SIMPLIFIÉE DES PRODUCTEURS DE COTON DE BAH TAO</t>
  </si>
  <si>
    <t>SCOOPS KAOUBA MBA</t>
  </si>
  <si>
    <t>P070117752007J</t>
  </si>
  <si>
    <t>BOLLA MOUYA KENNY</t>
  </si>
  <si>
    <t>P038012417887L</t>
  </si>
  <si>
    <t>BISSOKO NANGA MONIQUE</t>
  </si>
  <si>
    <t>P096615512289F</t>
  </si>
  <si>
    <t>P037616720675U</t>
  </si>
  <si>
    <t>P096600451867B</t>
  </si>
  <si>
    <t>NGANSO DENIS</t>
  </si>
  <si>
    <t>M039517897999S</t>
  </si>
  <si>
    <t>ASSOCIATION QUARTIER MAKENENE  DE DOUALA</t>
  </si>
  <si>
    <t>(ASQUAMAK)</t>
  </si>
  <si>
    <t>P129012496875P</t>
  </si>
  <si>
    <t>OUOLOGUEM ISSA HAMADOUOULO</t>
  </si>
  <si>
    <t>OULOGUEM ISSA HAMADOU</t>
  </si>
  <si>
    <t>P126912331306B</t>
  </si>
  <si>
    <t>P127118421283S</t>
  </si>
  <si>
    <t>MIMOSETTE.</t>
  </si>
  <si>
    <t>P089517083309W</t>
  </si>
  <si>
    <t>SAID ADAM</t>
  </si>
  <si>
    <t>P018217834018P</t>
  </si>
  <si>
    <t>M052517739885R</t>
  </si>
  <si>
    <t>RAPIFIX SERVICES SARL</t>
  </si>
  <si>
    <t>RAPIFIX SERVICE SARL</t>
  </si>
  <si>
    <t>P067000214144Y</t>
  </si>
  <si>
    <t>PADAH PHILIPPE</t>
  </si>
  <si>
    <t>P016517849987Z</t>
  </si>
  <si>
    <t>AWAC epse NDENKEH</t>
  </si>
  <si>
    <t>P127917045251N</t>
  </si>
  <si>
    <t>P078717666864P</t>
  </si>
  <si>
    <t>NGOUANE KENFACK MARIUS</t>
  </si>
  <si>
    <t>P085415783337C</t>
  </si>
  <si>
    <t>WODO EBOGO</t>
  </si>
  <si>
    <t>P079316710291U</t>
  </si>
  <si>
    <t>DJOMGOUE TIENTCHEU</t>
  </si>
  <si>
    <t>P067412699288W</t>
  </si>
  <si>
    <t>FEH NDANGO</t>
  </si>
  <si>
    <t>P059717783716M</t>
  </si>
  <si>
    <t>WOUABEUH</t>
  </si>
  <si>
    <t>RONICE GISELE</t>
  </si>
  <si>
    <t>P122015927481D</t>
  </si>
  <si>
    <t>FEZEU JUSTIN</t>
  </si>
  <si>
    <t>M082317169168J</t>
  </si>
  <si>
    <t>CANAAN COMMUNITY</t>
  </si>
  <si>
    <t>PROMOUVOIR LE BIEN-ÊTRE DE L'OUVRIER EN CHARGE DU DÉVELOPPEMENT HOLISTIQUE DES POPULATIONS, PROMOUVOIR LE DEVEOPPEMENT DES COMMUNAUTÉS À TRAVERS LES ACTIONS DE DEVELOPPEMENT LOCAL, FAVORISER L'AUTO-EM</t>
  </si>
  <si>
    <t>P028900564365D</t>
  </si>
  <si>
    <t>P017317806508P</t>
  </si>
  <si>
    <t>MECHINDA EPSE TEUFACK</t>
  </si>
  <si>
    <t>P097718500282Q</t>
  </si>
  <si>
    <t>ZUMGOUM THERESIA TCHUINTEH.</t>
  </si>
  <si>
    <t>P056400203348M</t>
  </si>
  <si>
    <t>NGONDI ABANDA EPSEE ONANA ESSOMBA</t>
  </si>
  <si>
    <t>JEANNE PROTAIS</t>
  </si>
  <si>
    <t>M032416598806Y</t>
  </si>
  <si>
    <t>KINGTECH SARL</t>
  </si>
  <si>
    <t>P079318465363A</t>
  </si>
  <si>
    <t>AYUKTABI BELINDA EGBE</t>
  </si>
  <si>
    <t>BEL' NATUUR</t>
  </si>
  <si>
    <t>M031512281672G</t>
  </si>
  <si>
    <t>CHANTAFRIC ACTU SARL</t>
  </si>
  <si>
    <t>P077112352491K</t>
  </si>
  <si>
    <t>ERIC FOSAH</t>
  </si>
  <si>
    <t>M091616566501P</t>
  </si>
  <si>
    <t>GROUPE SCOLAIRE BILINGUE PRIVE LAIC SALEM KINDERGARDEN</t>
  </si>
  <si>
    <t>P047917752055L</t>
  </si>
  <si>
    <t>PONDI MEFOE</t>
  </si>
  <si>
    <t>LUC AIMÉ</t>
  </si>
  <si>
    <t>P018318422907T</t>
  </si>
  <si>
    <t>Kongne nenbot</t>
  </si>
  <si>
    <t>Elionie</t>
  </si>
  <si>
    <t>P037814416974L</t>
  </si>
  <si>
    <t>RONELE EPSE DEUTOU</t>
  </si>
  <si>
    <t>P097012550691U</t>
  </si>
  <si>
    <t>NGAMI EP KENGMENI LYDIE</t>
  </si>
  <si>
    <t>NGAMI EP KENGMENI</t>
  </si>
  <si>
    <t>P037012147327D</t>
  </si>
  <si>
    <t>P049312704065P</t>
  </si>
  <si>
    <t>SOH FOTSO</t>
  </si>
  <si>
    <t>P058712413384U</t>
  </si>
  <si>
    <t>KAMENI LARISSA</t>
  </si>
  <si>
    <t>M032218054188S</t>
  </si>
  <si>
    <t>SCOOPS '' DES PRODUCTEURS DE MAIS DE M'LAY VARA'' SCOOPS IDJIKDA</t>
  </si>
  <si>
    <t>M081017964571E</t>
  </si>
  <si>
    <t>GROUPE SCOLAIRE PRIVE LAIC "LES MERVEILLES DE NYOM"</t>
  </si>
  <si>
    <t>P109018319667B</t>
  </si>
  <si>
    <t>P047816579286T</t>
  </si>
  <si>
    <t>DOMTCHOUANG KAMGUE</t>
  </si>
  <si>
    <t>P079716732420P</t>
  </si>
  <si>
    <t>TANKEU DONCHI</t>
  </si>
  <si>
    <t>SUZI LA BLANCHE</t>
  </si>
  <si>
    <t>P069015147671R</t>
  </si>
  <si>
    <t>TAKEUWOUA</t>
  </si>
  <si>
    <t>P014218466821B</t>
  </si>
  <si>
    <t>P079018014569K</t>
  </si>
  <si>
    <t>NGUIMDO KEUMO</t>
  </si>
  <si>
    <t>P029418328857L</t>
  </si>
  <si>
    <t>P017817047731A</t>
  </si>
  <si>
    <t>.KEMBOU</t>
  </si>
  <si>
    <t>P040217719388K</t>
  </si>
  <si>
    <t>EPENZA EWONDO</t>
  </si>
  <si>
    <t>P048017977395B</t>
  </si>
  <si>
    <t>STEPHANE BLERIOT</t>
  </si>
  <si>
    <t>P049212708938B</t>
  </si>
  <si>
    <t>UCHENNA LINUS AKWUBA</t>
  </si>
  <si>
    <t>ETS EMMA CONSTRUCTION</t>
  </si>
  <si>
    <t>P048317856292P</t>
  </si>
  <si>
    <t>MALONGA VALENTIN CHARLES</t>
  </si>
  <si>
    <t>P097817975698P</t>
  </si>
  <si>
    <t>SOHKOUDJOU</t>
  </si>
  <si>
    <t>P078816079363L</t>
  </si>
  <si>
    <t>MBINE NKWELLE</t>
  </si>
  <si>
    <t>P048512409426G</t>
  </si>
  <si>
    <t>M112417248365X</t>
  </si>
  <si>
    <t>INSTITUT DE FORMATION PROFESSIONNELLE LA COMPÉTENCE</t>
  </si>
  <si>
    <t>IFPC</t>
  </si>
  <si>
    <t>P059118303242Q</t>
  </si>
  <si>
    <t>FANGSEU FANGSEU</t>
  </si>
  <si>
    <t>PEGUY STEPHANE</t>
  </si>
  <si>
    <t>P086512437707Y</t>
  </si>
  <si>
    <t>NGOUOYIWOUO  AMINATOU</t>
  </si>
  <si>
    <t>P125615558692X</t>
  </si>
  <si>
    <t>POULIN FOAM DEF</t>
  </si>
  <si>
    <t>P086912465456L</t>
  </si>
  <si>
    <t>NOUZEU EPSEE SIMO</t>
  </si>
  <si>
    <t>P058417023051S</t>
  </si>
  <si>
    <t>P128416415594F</t>
  </si>
  <si>
    <t>BIKA'A</t>
  </si>
  <si>
    <t>NICKY PATIENCE</t>
  </si>
  <si>
    <t>P089116625109E</t>
  </si>
  <si>
    <t>KENNE DJIEUFACK</t>
  </si>
  <si>
    <t>P017915074727L</t>
  </si>
  <si>
    <t>BOUNOU NGONO CARLES ROGER</t>
  </si>
  <si>
    <t>(ETS BEL' BOTHEC GROUP)</t>
  </si>
  <si>
    <t>M010500022435L</t>
  </si>
  <si>
    <t>PHARMACIE LA MOISSON</t>
  </si>
  <si>
    <t>P079317307273D</t>
  </si>
  <si>
    <t>DZEFOUO PEKOUANDA</t>
  </si>
  <si>
    <t>P015600073039X</t>
  </si>
  <si>
    <t>GUCHE</t>
  </si>
  <si>
    <t>P067812422781Y</t>
  </si>
  <si>
    <t>P067718022937Y</t>
  </si>
  <si>
    <t>NGNOTUE NOGUEM</t>
  </si>
  <si>
    <t>P122017366531L</t>
  </si>
  <si>
    <t>MVELLE GUY JOSEE MINFENDA</t>
  </si>
  <si>
    <t>P099312656387B</t>
  </si>
  <si>
    <t>TAGANT NGUECHOU</t>
  </si>
  <si>
    <t>P078416109116K</t>
  </si>
  <si>
    <t>TOTSO DIBEBEO</t>
  </si>
  <si>
    <t>P089118170985B</t>
  </si>
  <si>
    <t>(TOP-NOTCH CAKE AND MODERN CONSTRUCTION ENT )</t>
  </si>
  <si>
    <t>ACTIVITES DE SERVICES AUX ENTREPRISES/SERVICE PERSONNELS</t>
  </si>
  <si>
    <t>P029017182107W</t>
  </si>
  <si>
    <t>YOUMBI TCHUENKAM LORD BIENVENU</t>
  </si>
  <si>
    <t>P015616156020W</t>
  </si>
  <si>
    <t>P108516498334J</t>
  </si>
  <si>
    <t>BOUDA TCHOULA YANICK ALEX</t>
  </si>
  <si>
    <t>BK DRIVING SCHOOL</t>
  </si>
  <si>
    <t>P088416589227J</t>
  </si>
  <si>
    <t>YOUFFI</t>
  </si>
  <si>
    <t>P100317720679H</t>
  </si>
  <si>
    <t>LOIC MUNGYE FON</t>
  </si>
  <si>
    <t>P070117935025T</t>
  </si>
  <si>
    <t>P056917645878B</t>
  </si>
  <si>
    <t>BINDOP HIBERT</t>
  </si>
  <si>
    <t>P019417454685S</t>
  </si>
  <si>
    <t>DJONGA BADAWE</t>
  </si>
  <si>
    <t>P129218370118Z</t>
  </si>
  <si>
    <t>UDO UDUAK GEORGE</t>
  </si>
  <si>
    <t>P129317716165M</t>
  </si>
  <si>
    <t>ROMUALD DELGA</t>
  </si>
  <si>
    <t>P108217975751L</t>
  </si>
  <si>
    <t>M012317890078H</t>
  </si>
  <si>
    <t>ARESECURE SARL</t>
  </si>
  <si>
    <t>P016817214541K</t>
  </si>
  <si>
    <t>M041317250677F</t>
  </si>
  <si>
    <t>EP BAMEKOUE</t>
  </si>
  <si>
    <t>P117112618358N</t>
  </si>
  <si>
    <t>P076118046857K</t>
  </si>
  <si>
    <t>KAYEM</t>
  </si>
  <si>
    <t>P089617167213M</t>
  </si>
  <si>
    <t>ALEXIS BLONDEAU</t>
  </si>
  <si>
    <t>METAL WORKING</t>
  </si>
  <si>
    <t>P108916204263G</t>
  </si>
  <si>
    <t>NELSON KONI</t>
  </si>
  <si>
    <t>P030118040996F</t>
  </si>
  <si>
    <t>PADA ENOUGA</t>
  </si>
  <si>
    <t>ARMANDINE LEATICIA</t>
  </si>
  <si>
    <t>P088817152762J</t>
  </si>
  <si>
    <t>TIKENG KUETE EPSE FOUDJI</t>
  </si>
  <si>
    <t>NICOLETTE (ETS ÉTANCHÉITÉ LA RÉFÉRENCE )</t>
  </si>
  <si>
    <t>M042517727371H</t>
  </si>
  <si>
    <t>MAKAB'S MULTISERVICE</t>
  </si>
  <si>
    <t>" MAKAB'S MULTISERVICE" Sarl</t>
  </si>
  <si>
    <t>P018617173592Z</t>
  </si>
  <si>
    <t>DJOMATCHUOA</t>
  </si>
  <si>
    <t>M052216402898W</t>
  </si>
  <si>
    <t>GIC POUR L'AGRICULTURE BIOLOGIQUE DU CAMEROUN</t>
  </si>
  <si>
    <t>GIC ABIC</t>
  </si>
  <si>
    <t>P016017161010C</t>
  </si>
  <si>
    <t>P128817108822Q</t>
  </si>
  <si>
    <t>VALENTINE ALINE</t>
  </si>
  <si>
    <t>M082117952234Y</t>
  </si>
  <si>
    <t>ASSOCIATION DES PROFESSIONNELS DES ARTS VISUELS</t>
  </si>
  <si>
    <t>APAV</t>
  </si>
  <si>
    <t>P126718479134S</t>
  </si>
  <si>
    <t>MEDIAS/COMMUNICATION</t>
  </si>
  <si>
    <t>M081918471895Q</t>
  </si>
  <si>
    <t>ASSOCIATION MEDIAS, MEDIATIONS ET CITOYENNETE</t>
  </si>
  <si>
    <t>2MC</t>
  </si>
  <si>
    <t>P087918502680T</t>
  </si>
  <si>
    <t>MAGNAN AWONO A.</t>
  </si>
  <si>
    <t>M041016835386Z</t>
  </si>
  <si>
    <t>"AMIS DYNAMIQUES DE DOUALA"</t>
  </si>
  <si>
    <t>A-D-D</t>
  </si>
  <si>
    <t>PROMOTION DU BIEN ÊTRE, ASSURER L'ENTRAIDE LA BONNE MORALITÉ ET DÉVELOPPEMENT DES MEMBRES</t>
  </si>
  <si>
    <t>P017318068693H</t>
  </si>
  <si>
    <t>OKON Epse NJOKU</t>
  </si>
  <si>
    <t>P116317231999T</t>
  </si>
  <si>
    <t>M091118339704U</t>
  </si>
  <si>
    <t>ASSOCIATION FAMILLE  BISSOUNG -NEPALEN</t>
  </si>
  <si>
    <t>P098616061672P</t>
  </si>
  <si>
    <t>SIMO KEUMOE EMMANUEL</t>
  </si>
  <si>
    <t>DROP ENGINEERING STUDYENERGY CONSTRUCTION (DESEC)</t>
  </si>
  <si>
    <t>P059417646339F</t>
  </si>
  <si>
    <t>P089314814279A</t>
  </si>
  <si>
    <t>DOUNGMENE MELATAGUIE</t>
  </si>
  <si>
    <t>P099318059935L</t>
  </si>
  <si>
    <t>MIGNA TONKE</t>
  </si>
  <si>
    <t>FALONE NADÈGE</t>
  </si>
  <si>
    <t>P028917968158X</t>
  </si>
  <si>
    <t>M090712620641T</t>
  </si>
  <si>
    <t>ECOLE PRIMAIRE LAIQUE LE BON BERGER</t>
  </si>
  <si>
    <t>P068617002974T</t>
  </si>
  <si>
    <t>MBAKOP TCHOUNGA</t>
  </si>
  <si>
    <t>OFF-LICENSE, BABIES SHOP &amp; COSMETICS</t>
  </si>
  <si>
    <t>P068117527320D</t>
  </si>
  <si>
    <t>FOKOU LONTSI ALLAITE PATIENCE</t>
  </si>
  <si>
    <t>(THE FACK PLUS)</t>
  </si>
  <si>
    <t>P038016144055X</t>
  </si>
  <si>
    <t>KAMTAT TCHOUATEUN</t>
  </si>
  <si>
    <t>LAUREINE</t>
  </si>
  <si>
    <t>P067918324856A</t>
  </si>
  <si>
    <t>MOUNCHANDINI NJIFONDA</t>
  </si>
  <si>
    <t>Boucher disposant de moyens frigorifiques et charcutier</t>
  </si>
  <si>
    <t>P016912617308G</t>
  </si>
  <si>
    <t>TOURERE NGAMBOU JOSETTE</t>
  </si>
  <si>
    <t>P099618110522H</t>
  </si>
  <si>
    <t>M062416811225D</t>
  </si>
  <si>
    <t>SOCIÉTÉ DE SERVICES DU CAMEROUN</t>
  </si>
  <si>
    <t>SOSERCAM SARL</t>
  </si>
  <si>
    <t>P057717216495K</t>
  </si>
  <si>
    <t>BIKANDA JEAN PIE</t>
  </si>
  <si>
    <t>P029916618930C</t>
  </si>
  <si>
    <t>MEWOUA MADIO</t>
  </si>
  <si>
    <t>LIONELLA</t>
  </si>
  <si>
    <t>P026417350728S</t>
  </si>
  <si>
    <t>MBANYO JULIE AYUK</t>
  </si>
  <si>
    <t>P108217866434Y</t>
  </si>
  <si>
    <t>ANTUNKA</t>
  </si>
  <si>
    <t>MATHILDA MBWA</t>
  </si>
  <si>
    <t>M081818271936K</t>
  </si>
  <si>
    <t>CAMEROON ACADEMY OF YOUNG SCIENTISTS (CAYS)</t>
  </si>
  <si>
    <t>P097112313116T</t>
  </si>
  <si>
    <t>BASSI ETIM</t>
  </si>
  <si>
    <t>INDUSTRIAL FISHING</t>
  </si>
  <si>
    <t>M099717645562B</t>
  </si>
  <si>
    <t>SOCIETE LA CAMPEROUNAISE DES PECHES</t>
  </si>
  <si>
    <t>CAMPECHES</t>
  </si>
  <si>
    <t>P086817674005S</t>
  </si>
  <si>
    <t>TAMEN VICTORINE</t>
  </si>
  <si>
    <t>P018817452843Z</t>
  </si>
  <si>
    <t>P069718371127L</t>
  </si>
  <si>
    <t>NTONG SOLANGE NDE</t>
  </si>
  <si>
    <t>ETS PARLEMENT 9 PLUS</t>
  </si>
  <si>
    <t>P127917747237F</t>
  </si>
  <si>
    <t>OKONKWO VITALIS</t>
  </si>
  <si>
    <t>CHUKWUEZONAKEM</t>
  </si>
  <si>
    <t>P080016865018S</t>
  </si>
  <si>
    <t>PETYIN</t>
  </si>
  <si>
    <t>VALINE NDINGSA</t>
  </si>
  <si>
    <t>P058317973048D</t>
  </si>
  <si>
    <t>NDIFOMUCHA</t>
  </si>
  <si>
    <t>P098211716502M</t>
  </si>
  <si>
    <t>DJAMILATOU BELADJI</t>
  </si>
  <si>
    <t>P047916208158N</t>
  </si>
  <si>
    <t>LAWRITA IFEOMA</t>
  </si>
  <si>
    <t>M040500018796R</t>
  </si>
  <si>
    <t>SADER</t>
  </si>
  <si>
    <t>ETS SADER</t>
  </si>
  <si>
    <t>P117816779249C</t>
  </si>
  <si>
    <t>P010017774199J</t>
  </si>
  <si>
    <t>P018317551552Q</t>
  </si>
  <si>
    <t>P024512413793G</t>
  </si>
  <si>
    <t>BAM MIADIK MATHIEU</t>
  </si>
  <si>
    <t>P038200486020J</t>
  </si>
  <si>
    <t>GIDES PLATINY</t>
  </si>
  <si>
    <t>M012416976207B</t>
  </si>
  <si>
    <t>TRUSTEDSHIELD INSURANCE BROKERS SARL</t>
  </si>
  <si>
    <t>P017012483390U</t>
  </si>
  <si>
    <t>GONI  ABBA GONI AHMAT</t>
  </si>
  <si>
    <t>P126417869302W</t>
  </si>
  <si>
    <t>P119017808926P</t>
  </si>
  <si>
    <t>BODELIN ROMEO</t>
  </si>
  <si>
    <t>M081817495165F</t>
  </si>
  <si>
    <t>NATIONAL VETERAN TOURNAMENT ORGAN</t>
  </si>
  <si>
    <t>NAVETO</t>
  </si>
  <si>
    <t>TO PROMOTE LOVE AMONGST MEMBERS WITH GREAT PASSION FOR FOOTBALL</t>
  </si>
  <si>
    <t>P048315224047P</t>
  </si>
  <si>
    <t>TCHEULAHIE EMO</t>
  </si>
  <si>
    <t>P038412240732B</t>
  </si>
  <si>
    <t>DJUIMETA THERESE MARTIN</t>
  </si>
  <si>
    <t>P117212546176D</t>
  </si>
  <si>
    <t>YAMENJEU AURELIE SYLVIE</t>
  </si>
  <si>
    <t>YAMENJEU AURELIE</t>
  </si>
  <si>
    <t>M111200046036U</t>
  </si>
  <si>
    <t>STE K.P.P SUARL</t>
  </si>
  <si>
    <t>P036312707202X</t>
  </si>
  <si>
    <t>MBA EWOLO MAURICE</t>
  </si>
  <si>
    <t>P128418154993H</t>
  </si>
  <si>
    <t>P059516222668C</t>
  </si>
  <si>
    <t>P015100080894M</t>
  </si>
  <si>
    <t>TCHOUPA  PAUL</t>
  </si>
  <si>
    <t>P128218562032R</t>
  </si>
  <si>
    <t>OROCK EBOT</t>
  </si>
  <si>
    <t>P028612174005L</t>
  </si>
  <si>
    <t>NIMKENANG CARLOS</t>
  </si>
  <si>
    <t>P107517919317U</t>
  </si>
  <si>
    <t>ANNE JULIETE</t>
  </si>
  <si>
    <t>M052217045594B</t>
  </si>
  <si>
    <t>SOCIETE COOPERATIVE SIMPLIFIEE DE GOMSI</t>
  </si>
  <si>
    <t>P098917805645F</t>
  </si>
  <si>
    <t>AYISSI MANY</t>
  </si>
  <si>
    <t>BODOUIN</t>
  </si>
  <si>
    <t>P056516039841W</t>
  </si>
  <si>
    <t>MAGNE EPSE NGATSING</t>
  </si>
  <si>
    <t>M102317883750Y</t>
  </si>
  <si>
    <t>P028916099299X</t>
  </si>
  <si>
    <t>AISATU AMADU</t>
  </si>
  <si>
    <t>P019216482723U</t>
  </si>
  <si>
    <t>PETSEPE FESSI. PRIVAT JACKET</t>
  </si>
  <si>
    <t>P055818549983G</t>
  </si>
  <si>
    <t>EPANYA NJOH</t>
  </si>
  <si>
    <t>VINCENT ADOLPHE</t>
  </si>
  <si>
    <t>P087917594846Y</t>
  </si>
  <si>
    <t>P059015667034K</t>
  </si>
  <si>
    <t>SEKE NJI</t>
  </si>
  <si>
    <t>M082417061148H</t>
  </si>
  <si>
    <t>SOCIETE COOPERATIVE SIMPLIFIEE DES JEUNES AGRICULTEURS ET ELEVEVEURS DE KOTTO-NACHTIGAL DANS LE LITTORAL</t>
  </si>
  <si>
    <t>SCOOPS JAEKON-LIT</t>
  </si>
  <si>
    <t>P019116395353U</t>
  </si>
  <si>
    <t>M052517759246L</t>
  </si>
  <si>
    <t>TIKANG SARLU</t>
  </si>
  <si>
    <t>P099418077511C</t>
  </si>
  <si>
    <t>ZEBAZE FONGANG</t>
  </si>
  <si>
    <t>P049718171878Y</t>
  </si>
  <si>
    <t>PRESTEL NTUBE</t>
  </si>
  <si>
    <t>P015818607140P</t>
  </si>
  <si>
    <t>P096915525264D</t>
  </si>
  <si>
    <t>PEGOKO</t>
  </si>
  <si>
    <t>P122015313582Q</t>
  </si>
  <si>
    <t>DIOCESE DE MAROUA MOKOLO</t>
  </si>
  <si>
    <t>P038317864589X</t>
  </si>
  <si>
    <t>P058417983423Q</t>
  </si>
  <si>
    <t>LAURENT RAOUL</t>
  </si>
  <si>
    <t>P049117785325A</t>
  </si>
  <si>
    <t>P096312498277P</t>
  </si>
  <si>
    <t>NOUBOU EPSE DAGA SUZANNENOUB</t>
  </si>
  <si>
    <t>NOUBOU EPSE DAGA SUZANNE</t>
  </si>
  <si>
    <t>P035100225849P</t>
  </si>
  <si>
    <t>P040218440028E</t>
  </si>
  <si>
    <t>MEBOUE TAFO</t>
  </si>
  <si>
    <t>DELBRELLE</t>
  </si>
  <si>
    <t>P086815276376R</t>
  </si>
  <si>
    <t>P129016805471J</t>
  </si>
  <si>
    <t>P039416944345J</t>
  </si>
  <si>
    <t>P098118096502Z</t>
  </si>
  <si>
    <t>MATCHU</t>
  </si>
  <si>
    <t>P122016476031W</t>
  </si>
  <si>
    <t>P010016830325U</t>
  </si>
  <si>
    <t>HIBNOU ABDOU RAHAMAN</t>
  </si>
  <si>
    <t>MOHAMED HASSAN</t>
  </si>
  <si>
    <t>M121512589094U</t>
  </si>
  <si>
    <t>MBIEFO CONSTRUCTION COMPANY LIMITED</t>
  </si>
  <si>
    <t>M029900008885E</t>
  </si>
  <si>
    <t>COLOR CERAMICA SARL</t>
  </si>
  <si>
    <t>M091517240923G</t>
  </si>
  <si>
    <t>EP MOMJEPOM</t>
  </si>
  <si>
    <t>P116812716533X</t>
  </si>
  <si>
    <t>JOUNTZO EP. KAMTO</t>
  </si>
  <si>
    <t>P100018242069S</t>
  </si>
  <si>
    <t>Fomekong Mbou</t>
  </si>
  <si>
    <t>M122518310677D</t>
  </si>
  <si>
    <t>ALPHA-NEF LOGISTICS</t>
  </si>
  <si>
    <t>P127716916682Q</t>
  </si>
  <si>
    <t>ZAVERIE NICOLES</t>
  </si>
  <si>
    <t>P076100218724X</t>
  </si>
  <si>
    <t>NKOT PAUL HENRI OSCAR LAVENIR</t>
  </si>
  <si>
    <t>(ETS NKOT ET FILS)</t>
  </si>
  <si>
    <t>P048318124785Q</t>
  </si>
  <si>
    <t>P039516383954D</t>
  </si>
  <si>
    <t>P127912492972H</t>
  </si>
  <si>
    <t>MOTCHUE EVELYNE MARIE LOUISEMOTC</t>
  </si>
  <si>
    <t>MOTCHUE EVELYNE MARIE LOUISE</t>
  </si>
  <si>
    <t>P099213781564S</t>
  </si>
  <si>
    <t>ASAHCHIRI BIH ROSE</t>
  </si>
  <si>
    <t>P069716427971H</t>
  </si>
  <si>
    <t>WATI MELI</t>
  </si>
  <si>
    <t>P058817868369X</t>
  </si>
  <si>
    <t>BESSIGA</t>
  </si>
  <si>
    <t>KLINTINE</t>
  </si>
  <si>
    <t>P109818322732N</t>
  </si>
  <si>
    <t>NGUEDONG  KENHALE</t>
  </si>
  <si>
    <t>VICKY ALVINE</t>
  </si>
  <si>
    <t>P019617704590B</t>
  </si>
  <si>
    <t>TAKEUNWOUA</t>
  </si>
  <si>
    <t>ALEX FERENT</t>
  </si>
  <si>
    <t>P108514444516Z</t>
  </si>
  <si>
    <t>NGAIDA</t>
  </si>
  <si>
    <t>DORKAS</t>
  </si>
  <si>
    <t>P029217697656D</t>
  </si>
  <si>
    <t>MAHADJOU</t>
  </si>
  <si>
    <t>P108512705891J</t>
  </si>
  <si>
    <t>BEKENDE ADOLPHE STEPHANE</t>
  </si>
  <si>
    <t>BEKENDE</t>
  </si>
  <si>
    <t>P059817706941A</t>
  </si>
  <si>
    <t>NDALADI</t>
  </si>
  <si>
    <t>P109417733724Y</t>
  </si>
  <si>
    <t>Ekumi</t>
  </si>
  <si>
    <t>Jackson Dioni</t>
  </si>
  <si>
    <t>M102417133612K</t>
  </si>
  <si>
    <t>LA SOCIÉTÉ GREEN INSURANCE BROKERAGE</t>
  </si>
  <si>
    <t>GREEN INSURANCE</t>
  </si>
  <si>
    <t>COMMERCE GENERAL/TRANSPORT</t>
  </si>
  <si>
    <t>P028100182864E</t>
  </si>
  <si>
    <t>P018018520347C</t>
  </si>
  <si>
    <t>RAJIKOU</t>
  </si>
  <si>
    <t>M012217373037P</t>
  </si>
  <si>
    <t>CENTRE DE SANTÉ INTÉGRÉ ANGÉLIQUE LE SOURD</t>
  </si>
  <si>
    <t>P038218203087E</t>
  </si>
  <si>
    <t>TCHUENSI TAKEU</t>
  </si>
  <si>
    <t>PRODUCTION TRANSFORMATION</t>
  </si>
  <si>
    <t>M012517530616S</t>
  </si>
  <si>
    <t>CHAIN AGRO PRODUCTION AND VETERINARY SERVICES LTD</t>
  </si>
  <si>
    <t>CAPVETS COMPANY LTD</t>
  </si>
  <si>
    <t>P046011424825U</t>
  </si>
  <si>
    <t>P079414437520Z</t>
  </si>
  <si>
    <t>ASHU MBAPAGON</t>
  </si>
  <si>
    <t>RAMSCIE</t>
  </si>
  <si>
    <t>M042217232040X</t>
  </si>
  <si>
    <t>CLEVA</t>
  </si>
  <si>
    <t>M032317225772M</t>
  </si>
  <si>
    <t>EMERGENCE TRADING COMPANY SARL</t>
  </si>
  <si>
    <t>P128618226699F</t>
  </si>
  <si>
    <t>P039816811446Q</t>
  </si>
  <si>
    <t>ZEH AYIZOAH</t>
  </si>
  <si>
    <t>P122015961219E</t>
  </si>
  <si>
    <t>NGOHA JACQUELINE</t>
  </si>
  <si>
    <t>P124900074993E</t>
  </si>
  <si>
    <t>M052318192787B</t>
  </si>
  <si>
    <t>SHAMA PHARMA SARL</t>
  </si>
  <si>
    <t>COMMERCE DE GROS NON SPECIALISE/IMPORT-EXPORT/PS</t>
  </si>
  <si>
    <t>M022416410684K</t>
  </si>
  <si>
    <t>MT &amp; FILS SARL</t>
  </si>
  <si>
    <t>MT &amp; FILS</t>
  </si>
  <si>
    <t>P095712434303F</t>
  </si>
  <si>
    <t>NDUGE ALFRED ENANG</t>
  </si>
  <si>
    <t>P018712151612R</t>
  </si>
  <si>
    <t>NNANGA EPSE FOUMENA</t>
  </si>
  <si>
    <t>JEANNETTE TATIANA</t>
  </si>
  <si>
    <t>P057515993389P</t>
  </si>
  <si>
    <t>NGONGWASHI EPSE PEWING</t>
  </si>
  <si>
    <t>ROSE APEH</t>
  </si>
  <si>
    <t>P099317979743B</t>
  </si>
  <si>
    <t>TCHOUBA MKAMCHUAN HERMINE</t>
  </si>
  <si>
    <t>P077414680598W</t>
  </si>
  <si>
    <t>VBA+LAVERIE</t>
  </si>
  <si>
    <t>P058612705562C</t>
  </si>
  <si>
    <t>YETNA EMILIENNE</t>
  </si>
  <si>
    <t>YOUPI KRIBI BAR</t>
  </si>
  <si>
    <t>P128917906794M</t>
  </si>
  <si>
    <t>P027818364765Y</t>
  </si>
  <si>
    <t>GERVAIS (Ets OLYMPIA PARC)</t>
  </si>
  <si>
    <t>P109014415605T</t>
  </si>
  <si>
    <t>MBEDE ZANGA</t>
  </si>
  <si>
    <t>ETIENNE LAURENT</t>
  </si>
  <si>
    <t>P039018036318E</t>
  </si>
  <si>
    <t>P128017839428R</t>
  </si>
  <si>
    <t>Sy</t>
  </si>
  <si>
    <t>P107612737471L</t>
  </si>
  <si>
    <t>ELVIS JOEL</t>
  </si>
  <si>
    <t>VTE LAITS DE BEAUTÉ</t>
  </si>
  <si>
    <t>P019417546445P</t>
  </si>
  <si>
    <t>MBOGNING TSOCHIE CODIANE</t>
  </si>
  <si>
    <t>P038418470109U</t>
  </si>
  <si>
    <t>PASCALINE  MAAMBO</t>
  </si>
  <si>
    <t>VENTE DES ARCLES FUNÈBRES</t>
  </si>
  <si>
    <t>P080015259740D</t>
  </si>
  <si>
    <t>JOYCE PAMELA</t>
  </si>
  <si>
    <t>P070316495984W</t>
  </si>
  <si>
    <t>DEKEU TCHAKOUA</t>
  </si>
  <si>
    <t>MELLY BLONDELLE</t>
  </si>
  <si>
    <t>P068618088907T</t>
  </si>
  <si>
    <t>ONUMA UCHE</t>
  </si>
  <si>
    <t>P088118051265T</t>
  </si>
  <si>
    <t>ASIATOU</t>
  </si>
  <si>
    <t>MAFAH</t>
  </si>
  <si>
    <t>P122017653101P</t>
  </si>
  <si>
    <t>KENGNE KENGNE RAOUL EDRISSE</t>
  </si>
  <si>
    <t>P077818359951R</t>
  </si>
  <si>
    <t>TOWA KAMWA</t>
  </si>
  <si>
    <t>HERMANN (ETS EXCELLENCE &amp; SOLUTIONS)</t>
  </si>
  <si>
    <t>VENTES DES PRODUITS PHYTOSANITAIRE</t>
  </si>
  <si>
    <t>P099216130445U</t>
  </si>
  <si>
    <t>ROGER TAKU ( ETS AGRO SHANGAI)</t>
  </si>
  <si>
    <t>P038716337459Y</t>
  </si>
  <si>
    <t>JOUEGO MONGOUE</t>
  </si>
  <si>
    <t>M090416825624A</t>
  </si>
  <si>
    <t>ECOLE PUBLIQUE DE METCHA</t>
  </si>
  <si>
    <t>P129418384288K</t>
  </si>
  <si>
    <t>MBA ENDAM</t>
  </si>
  <si>
    <t>P066812089723H</t>
  </si>
  <si>
    <t>TOUCHAP CAMILLE</t>
  </si>
  <si>
    <t>P049317752254S</t>
  </si>
  <si>
    <t>Dongmo kana</t>
  </si>
  <si>
    <t>P058817929568X</t>
  </si>
  <si>
    <t>FOKOU KAMTE</t>
  </si>
  <si>
    <t>P067600545653W</t>
  </si>
  <si>
    <t>DJIYA NZALI</t>
  </si>
  <si>
    <t>P019516228898D</t>
  </si>
  <si>
    <t>NDOSOM.</t>
  </si>
  <si>
    <t>P017616156664C</t>
  </si>
  <si>
    <t>P119218531140Y</t>
  </si>
  <si>
    <t>P118715199201F</t>
  </si>
  <si>
    <t>MARTIN BOROME</t>
  </si>
  <si>
    <t>P023018036615D</t>
  </si>
  <si>
    <t>CHRÉTIEN CHANTACO.</t>
  </si>
  <si>
    <t>P079617584729B</t>
  </si>
  <si>
    <t>PHUNG</t>
  </si>
  <si>
    <t>P076816176107E</t>
  </si>
  <si>
    <t>KENDZO EPOUSE SONHAFO</t>
  </si>
  <si>
    <t>P087717729120E</t>
  </si>
  <si>
    <t>MATAFOUE KEMTA</t>
  </si>
  <si>
    <t>P020217808684J</t>
  </si>
  <si>
    <t>TANCHO YANICK</t>
  </si>
  <si>
    <t>P037014404152J</t>
  </si>
  <si>
    <t>NZOUNOU JEAN JAURESSE</t>
  </si>
  <si>
    <t>ETS LA FIRME</t>
  </si>
  <si>
    <t>P038518441793N</t>
  </si>
  <si>
    <t>NYUFONI</t>
  </si>
  <si>
    <t>DIVINE TATAH</t>
  </si>
  <si>
    <t>P038716626570A</t>
  </si>
  <si>
    <t>GINA MAH</t>
  </si>
  <si>
    <t>P129416972134M</t>
  </si>
  <si>
    <t>BOAH</t>
  </si>
  <si>
    <t>EVARISTUS BUM</t>
  </si>
  <si>
    <t>P118115270125Q</t>
  </si>
  <si>
    <t>TABOT JOSEPHINE EGBE</t>
  </si>
  <si>
    <t>P026315064034P</t>
  </si>
  <si>
    <t>MBADJOUONG NGOKO HELMEND BERNADIN</t>
  </si>
  <si>
    <t>M022517598611J</t>
  </si>
  <si>
    <t>DIALLO SERVICES</t>
  </si>
  <si>
    <t>P109916579986B</t>
  </si>
  <si>
    <t>P028014366555C</t>
  </si>
  <si>
    <t>P047512337624C</t>
  </si>
  <si>
    <t>20190442727810220</t>
  </si>
  <si>
    <t>P108616629610Y</t>
  </si>
  <si>
    <t>TETSAGUIM</t>
  </si>
  <si>
    <t>DENIS ROMUAL D</t>
  </si>
  <si>
    <t>P014916069299T</t>
  </si>
  <si>
    <t>P014812602452G</t>
  </si>
  <si>
    <t>FOUMEKOU</t>
  </si>
  <si>
    <t>P109917498681D</t>
  </si>
  <si>
    <t>YEKE BANOKAM</t>
  </si>
  <si>
    <t>M062216779960C</t>
  </si>
  <si>
    <t>GIC ABBO SAMA</t>
  </si>
  <si>
    <t>P097412631951T</t>
  </si>
  <si>
    <t>FONTEP</t>
  </si>
  <si>
    <t>PYRRHUS EBENEZER</t>
  </si>
  <si>
    <t>P129517994457U</t>
  </si>
  <si>
    <t>BIAYO</t>
  </si>
  <si>
    <t>BRADARIS</t>
  </si>
  <si>
    <t>P039612672594M</t>
  </si>
  <si>
    <t>CHE RODRIGUE NGONG</t>
  </si>
  <si>
    <t>CHE RODRIGUE</t>
  </si>
  <si>
    <t>P048000512542W</t>
  </si>
  <si>
    <t>ESSOUMA MENDOUGA</t>
  </si>
  <si>
    <t>M122017212528Z</t>
  </si>
  <si>
    <t>SOCIÉTÉ COOPÉRATIVE SIMPLIFIÉE DES PRODUCTEURS DE COTON DE BAHAMADICKO (BIBEMI)</t>
  </si>
  <si>
    <t>P048018418057G</t>
  </si>
  <si>
    <t>NAGBAN DAKIROU</t>
  </si>
  <si>
    <t>P120216605518R</t>
  </si>
  <si>
    <t>OGEH ISAIAH EMEKA</t>
  </si>
  <si>
    <t>P036817919490F</t>
  </si>
  <si>
    <t>DJOTHOUANG</t>
  </si>
  <si>
    <t>P098716238190S</t>
  </si>
  <si>
    <t>DJIME BENJIME</t>
  </si>
  <si>
    <t>P069318213683U</t>
  </si>
  <si>
    <t>M032318379899U</t>
  </si>
  <si>
    <t>City Commercial and Vocational College  Mankon</t>
  </si>
  <si>
    <t>CCVC</t>
  </si>
  <si>
    <t>P079316711830S</t>
  </si>
  <si>
    <t>MAGNI NDJOTI EPSE BIYONG</t>
  </si>
  <si>
    <t>M111717242682U</t>
  </si>
  <si>
    <t>EP NKONG- EDJOM</t>
  </si>
  <si>
    <t>P128017900825C</t>
  </si>
  <si>
    <t>DJIKE FESUH</t>
  </si>
  <si>
    <t>P016416585214T</t>
  </si>
  <si>
    <t>P037917698257M</t>
  </si>
  <si>
    <t>SOKOUDJOU FOKOU</t>
  </si>
  <si>
    <t>P117717721464Y</t>
  </si>
  <si>
    <t>NJUAFAC  QUINTA  ASAH</t>
  </si>
  <si>
    <t>P016217853840R</t>
  </si>
  <si>
    <t>UGUNNAYA EPSE OGBOO</t>
  </si>
  <si>
    <t>M042318143236S</t>
  </si>
  <si>
    <t>JD PROPERTY</t>
  </si>
  <si>
    <t>GESTION DU PATRIMOINE/-LOCATION-AHAT ET VENTE IMMEUBLES-LOTISSEMENT-BTP</t>
  </si>
  <si>
    <t>P098012716305R</t>
  </si>
  <si>
    <t>FOMAT MOTSIO SERGE ALAIN</t>
  </si>
  <si>
    <t>ETS NOUGOU SERGE</t>
  </si>
  <si>
    <t>P058515136385Y</t>
  </si>
  <si>
    <t>BALANA ATANGANA</t>
  </si>
  <si>
    <t>SOPHIE CHARLIE</t>
  </si>
  <si>
    <t>M120600021501W</t>
  </si>
  <si>
    <t>RAMY SARL</t>
  </si>
  <si>
    <t>P128512351335Z</t>
  </si>
  <si>
    <t>TCHIMTCHOUA INNOCENT</t>
  </si>
  <si>
    <t>M122117744237T</t>
  </si>
  <si>
    <t>NEO INDUSTRY</t>
  </si>
  <si>
    <t>P109017000793W</t>
  </si>
  <si>
    <t>SUZANNE GAELLE</t>
  </si>
  <si>
    <t>P126400270794M</t>
  </si>
  <si>
    <t>MENDOUGA  FOE JEANNE CLAIRE</t>
  </si>
  <si>
    <t>P087416598684K</t>
  </si>
  <si>
    <t>FOUODJI DJOUDA MIRABELLE</t>
  </si>
  <si>
    <t>M010817241128B</t>
  </si>
  <si>
    <t>E PR L'AVENIR ITA'A DJUITEKEM</t>
  </si>
  <si>
    <t>M071417246063M</t>
  </si>
  <si>
    <t>EP NJANTIBDA</t>
  </si>
  <si>
    <t>P067318595647C</t>
  </si>
  <si>
    <t>AZEUFACK ZACHARIE</t>
  </si>
  <si>
    <t>P068200314985Q</t>
  </si>
  <si>
    <t>MELI HILAIRE</t>
  </si>
  <si>
    <t>P108118376752X</t>
  </si>
  <si>
    <t>MOUGOUE MOUKAM épse SIANI</t>
  </si>
  <si>
    <t>P017915524779S</t>
  </si>
  <si>
    <t>POUDIKAI</t>
  </si>
  <si>
    <t>P109616824438E</t>
  </si>
  <si>
    <t>P129816652833W</t>
  </si>
  <si>
    <t>DZE-EMYEN IVOLINE</t>
  </si>
  <si>
    <t>P077500199922H</t>
  </si>
  <si>
    <t>NEKAM JEAN PAUL</t>
  </si>
  <si>
    <t>ETS NEKAM JEAN PAUL</t>
  </si>
  <si>
    <t>P117516261285D</t>
  </si>
  <si>
    <t>NAPHTELINZANWI</t>
  </si>
  <si>
    <t>P087100039768Z</t>
  </si>
  <si>
    <t>TALA KAMDEM RICHARD</t>
  </si>
  <si>
    <t>ETS PETIT-SECOURS</t>
  </si>
  <si>
    <t>M071318253588M</t>
  </si>
  <si>
    <t>ASSOCIATION DES FEMMES SOLIDAIRES DE MBANKOLO BLOC 11 B</t>
  </si>
  <si>
    <t>AFSMB 11 B</t>
  </si>
  <si>
    <t>P058111646529F</t>
  </si>
  <si>
    <t>ASHI MBIKENSI BLAISE</t>
  </si>
  <si>
    <t>P019112506369J</t>
  </si>
  <si>
    <t>P059218483497K</t>
  </si>
  <si>
    <t>NGUETSOP ZANGUE</t>
  </si>
  <si>
    <t>P127517685583Q</t>
  </si>
  <si>
    <t>DEMANOU DJEUKENG</t>
  </si>
  <si>
    <t>P067100116644Y</t>
  </si>
  <si>
    <t>JEAN THEOLOGIEN</t>
  </si>
  <si>
    <t>P038117751758F</t>
  </si>
  <si>
    <t>P027818504335F</t>
  </si>
  <si>
    <t>M072517901558G</t>
  </si>
  <si>
    <t>GROUPE D'INITIATIVE COMMUNE DES FEMMES REFUGIES PRODUCTRICES ET COMMERCANTES DU MANIOC ET MAIS SEC</t>
  </si>
  <si>
    <t>GIC FRCMMS</t>
  </si>
  <si>
    <t>MINERAL PROCESSING &amp; REPROCESSING</t>
  </si>
  <si>
    <t>M012517572894H</t>
  </si>
  <si>
    <t>JINDAL INDUSTRIES CAMEROON</t>
  </si>
  <si>
    <t>P097317159648L</t>
  </si>
  <si>
    <t>ALOMANKEH</t>
  </si>
  <si>
    <t>P129717489806D</t>
  </si>
  <si>
    <t>MONEFONG</t>
  </si>
  <si>
    <t>DANIEL KAREL</t>
  </si>
  <si>
    <t>P088517893925U</t>
  </si>
  <si>
    <t>BESSY ELOMBO EPOUSE TOUTOUM YVONNE</t>
  </si>
  <si>
    <t>P089617782857D</t>
  </si>
  <si>
    <t>P068912492613T</t>
  </si>
  <si>
    <t>LUCIEN ERNEST</t>
  </si>
  <si>
    <t>M090317298912S</t>
  </si>
  <si>
    <t>ASSOCIATION DES ORIGINAIRES NWAMB HIUU ET SYMPATHISANTS</t>
  </si>
  <si>
    <t>ASSORINH</t>
  </si>
  <si>
    <t>P058217068258B</t>
  </si>
  <si>
    <t>LEUPHO NJIKI TONTON</t>
  </si>
  <si>
    <t>THIERRY (ETS LNT COMPAGNIES)</t>
  </si>
  <si>
    <t>P048817797543Z</t>
  </si>
  <si>
    <t>NKANDZIE AMBASSA</t>
  </si>
  <si>
    <t>P126318534848W</t>
  </si>
  <si>
    <t>DJOUKOUO EPSE KEUGNE</t>
  </si>
  <si>
    <t>MARIE NOËL MAGLOIRE</t>
  </si>
  <si>
    <t>P056816333682P</t>
  </si>
  <si>
    <t>PIERRE ROBESON</t>
  </si>
  <si>
    <t>P038812717768F</t>
  </si>
  <si>
    <t>MUNOH CLAUDE</t>
  </si>
  <si>
    <t>P015915771406G</t>
  </si>
  <si>
    <t>P079516394901C</t>
  </si>
  <si>
    <t>FOTSO DENO</t>
  </si>
  <si>
    <t>THIERRY MAURAN</t>
  </si>
  <si>
    <t>P030116858155G</t>
  </si>
  <si>
    <t>NGWUABUCHI MIRACLE ONYEKA</t>
  </si>
  <si>
    <t>P066517547351D</t>
  </si>
  <si>
    <t>AKUNG EPOUSE EBAI REBECCA NTOH</t>
  </si>
  <si>
    <t>(GREEN CITY RESTAURANT )</t>
  </si>
  <si>
    <t>P087800315711Q</t>
  </si>
  <si>
    <t>KENFACK MELAGO BÉATRICE</t>
  </si>
  <si>
    <t>ETS MELAGO FASHION</t>
  </si>
  <si>
    <t>P056318086583M</t>
  </si>
  <si>
    <t>KENGNE ALBERT</t>
  </si>
  <si>
    <t>(CENTRE DE SANTE ROCHERE)</t>
  </si>
  <si>
    <t>M042014498487Z</t>
  </si>
  <si>
    <t>T'S CORPORATION GROUP</t>
  </si>
  <si>
    <t>TSC SA</t>
  </si>
  <si>
    <t>P087918451747H</t>
  </si>
  <si>
    <t>P079016019102F</t>
  </si>
  <si>
    <t>ABDOU ADJIDJI ALHADJI ABBA MOHAMADOU</t>
  </si>
  <si>
    <t>M072517897414Z</t>
  </si>
  <si>
    <t>KANAO ENTERTAINMENT SERVICES  SARL</t>
  </si>
  <si>
    <t>M121914334153L</t>
  </si>
  <si>
    <t>SOCIETE PANAFRICAINE DE SAVONNERIE</t>
  </si>
  <si>
    <t>SPAS SARL</t>
  </si>
  <si>
    <t>M012014540536L</t>
  </si>
  <si>
    <t>ASSOCIATION NEW HOPE AND LIGHT CAMEROON</t>
  </si>
  <si>
    <t>NHAL CAMEROON</t>
  </si>
  <si>
    <t>CONTRIBUE AU DÉVELOPPEMENT SOCIAL ET CULTUREL DES PERSONNES VULNÉRABLES ET PROMOUVOIR LE DÉVELOPPEMENT DURABLE</t>
  </si>
  <si>
    <t>P019318208854H</t>
  </si>
  <si>
    <t>OTOMO RACHELLE MARGUERITE</t>
  </si>
  <si>
    <t>P018617907316E</t>
  </si>
  <si>
    <t>NDONGO ETEN</t>
  </si>
  <si>
    <t>RITA SHERYL MICHELLE</t>
  </si>
  <si>
    <t>P049212677533Z</t>
  </si>
  <si>
    <t>ENOBI PRINCE MICHAEL ENOCK</t>
  </si>
  <si>
    <t>(THE CLIQ EMPIRE ENTERPRISE)</t>
  </si>
  <si>
    <t>P018416625548F</t>
  </si>
  <si>
    <t>BAKARI SAÏDOU BOUBA</t>
  </si>
  <si>
    <t>P029917263582Z</t>
  </si>
  <si>
    <t>BELLANGE LAURE</t>
  </si>
  <si>
    <t>P018517937523G</t>
  </si>
  <si>
    <t>AGENT DE MAÎTRISE</t>
  </si>
  <si>
    <t>P029417661178N</t>
  </si>
  <si>
    <t>BIKOE NKOA</t>
  </si>
  <si>
    <t>JACQUES HUBERT</t>
  </si>
  <si>
    <t>P015016863938C</t>
  </si>
  <si>
    <t>ZICHE WANE EPOUSE MBOCHAFI</t>
  </si>
  <si>
    <t>QUINCAILLERIE, COMMERCE GENERAL</t>
  </si>
  <si>
    <t>M032318105925D</t>
  </si>
  <si>
    <t>TOUT POUR CONSTRUIRE SARL</t>
  </si>
  <si>
    <t>P045518457273X</t>
  </si>
  <si>
    <t>NGAFO EPSE LONTSI</t>
  </si>
  <si>
    <t>P029617802190C</t>
  </si>
  <si>
    <t>Diallo Mamadou gando</t>
  </si>
  <si>
    <t>P016514886199A</t>
  </si>
  <si>
    <t>M022317992091L</t>
  </si>
  <si>
    <t>GLOBAL TRADE CENTER</t>
  </si>
  <si>
    <t>P038016358511T</t>
  </si>
  <si>
    <t>SILIEBOUE TOMBOUE ALAIN</t>
  </si>
  <si>
    <t>P029015214664L</t>
  </si>
  <si>
    <t>NGBWA MBIA BERNADETTE VANIESSA</t>
  </si>
  <si>
    <t>BERNADETTE VANIESSA</t>
  </si>
  <si>
    <t>P128616370938F</t>
  </si>
  <si>
    <t>LIN JIANHUA</t>
  </si>
  <si>
    <t>P077712573427S</t>
  </si>
  <si>
    <t>FOKOUAMO FONGANG JACOB</t>
  </si>
  <si>
    <t>FOKOUA FONGANG JACOB</t>
  </si>
  <si>
    <t>P118617729530R</t>
  </si>
  <si>
    <t>TIFA</t>
  </si>
  <si>
    <t>P099717508199E</t>
  </si>
  <si>
    <t>YOUMBI FLOVIA TCHANKAM</t>
  </si>
  <si>
    <t>P047517841660G</t>
  </si>
  <si>
    <t>UBAH DANIEL</t>
  </si>
  <si>
    <t>P108717881876J</t>
  </si>
  <si>
    <t>WENDI</t>
  </si>
  <si>
    <t>SILVIE AIMEE</t>
  </si>
  <si>
    <t>P109816933430P</t>
  </si>
  <si>
    <t>ISMAELLE JUNIOR</t>
  </si>
  <si>
    <t>P049915983534X</t>
  </si>
  <si>
    <t>ABOUBAKAR ABDOURAMAN</t>
  </si>
  <si>
    <t>P095616028413F</t>
  </si>
  <si>
    <t>P029717533821E</t>
  </si>
  <si>
    <t>ERIC BICKINTON</t>
  </si>
  <si>
    <t>P087216995742A</t>
  </si>
  <si>
    <t>EGBULE RAYMOND</t>
  </si>
  <si>
    <t>P099417758701L</t>
  </si>
  <si>
    <t>SONKOUE BOUZAP KEMKA</t>
  </si>
  <si>
    <t>P018816608514W</t>
  </si>
  <si>
    <t>P019317816455Y</t>
  </si>
  <si>
    <t>LEWE ZAMBA</t>
  </si>
  <si>
    <t>M051812707255K</t>
  </si>
  <si>
    <t>GLOBAL TRADE COMPANY SARL</t>
  </si>
  <si>
    <t>P047315422809Z</t>
  </si>
  <si>
    <t>WAM A BEP</t>
  </si>
  <si>
    <t>OSCAR ALAIN</t>
  </si>
  <si>
    <t>M061616943120Z</t>
  </si>
  <si>
    <t>PEACE BUILDERS CAMEROON</t>
  </si>
  <si>
    <t>WOMEN EMPOWERING</t>
  </si>
  <si>
    <t>M121816940821J</t>
  </si>
  <si>
    <t>LIVELIHOOD EMPOWERMENT FOR RESILIENCE ASSOCIATION</t>
  </si>
  <si>
    <t>LEFRA</t>
  </si>
  <si>
    <t>P078717956112T</t>
  </si>
  <si>
    <t>NGO NOUGI</t>
  </si>
  <si>
    <t>JEANNE ALIDA</t>
  </si>
  <si>
    <t>P122016975963S</t>
  </si>
  <si>
    <t>TAHADOUM MARCELE GUY</t>
  </si>
  <si>
    <t>P098417460594F</t>
  </si>
  <si>
    <t>NOMA NKOLO GODEFROID</t>
  </si>
  <si>
    <t>M022517859675Q</t>
  </si>
  <si>
    <t>ASSOCIATION 7EME CIEL</t>
  </si>
  <si>
    <t>7EME CIEL</t>
  </si>
  <si>
    <t>P097017194088X</t>
  </si>
  <si>
    <t>P049616436024D</t>
  </si>
  <si>
    <t>KENMEGNE DJOUM</t>
  </si>
  <si>
    <t>BONAVENTURE KEVIN</t>
  </si>
  <si>
    <t>P116916916566J</t>
  </si>
  <si>
    <t>P109617791996K</t>
  </si>
  <si>
    <t>MISLA</t>
  </si>
  <si>
    <t>P048618289183K</t>
  </si>
  <si>
    <t>WEPEKBI</t>
  </si>
  <si>
    <t>P109017476308Z</t>
  </si>
  <si>
    <t>NWAMANI</t>
  </si>
  <si>
    <t>P035717289124S</t>
  </si>
  <si>
    <t>AYIE NLOMO EPSE MFEGUE</t>
  </si>
  <si>
    <t>P018817944252G</t>
  </si>
  <si>
    <t>tchankouan nkwingwa</t>
  </si>
  <si>
    <t>Ulrich jesus</t>
  </si>
  <si>
    <t>P057115996203R</t>
  </si>
  <si>
    <t>P048112638130F</t>
  </si>
  <si>
    <t>P018116495687R</t>
  </si>
  <si>
    <t>KAPCHE KAMGA</t>
  </si>
  <si>
    <t>DOREEN STÉPHANIE</t>
  </si>
  <si>
    <t>P067512520976N</t>
  </si>
  <si>
    <t>TEBOH VADES FEH</t>
  </si>
  <si>
    <t>ETS TEBOH VADES FEH</t>
  </si>
  <si>
    <t>P075418269299S</t>
  </si>
  <si>
    <t>KALEUK MONGOUE</t>
  </si>
  <si>
    <t>M122518390996J</t>
  </si>
  <si>
    <t>GROUPE SCOLAIRE BILINGUE SHINE</t>
  </si>
  <si>
    <t>P058400458802R</t>
  </si>
  <si>
    <t>FELIXCO DIGHA AGEM</t>
  </si>
  <si>
    <t>FELIXCO CONSTRUCTION</t>
  </si>
  <si>
    <t>P122016112171Z</t>
  </si>
  <si>
    <t>TOKOH ELVIS TAPRIH</t>
  </si>
  <si>
    <t>P028416629352M</t>
  </si>
  <si>
    <t>AGU EPSE EDEH</t>
  </si>
  <si>
    <t>BENEDINE IREYINWA</t>
  </si>
  <si>
    <t>P107217569235B</t>
  </si>
  <si>
    <t>(BREAKTHROUGH COCOA ENTERPRISE)</t>
  </si>
  <si>
    <t>P017712713406W</t>
  </si>
  <si>
    <t>LOTOUANG</t>
  </si>
  <si>
    <t>P038016394169S</t>
  </si>
  <si>
    <t>NZEUGUEM</t>
  </si>
  <si>
    <t>P038616725675S</t>
  </si>
  <si>
    <t>CHIKALI ERNEST</t>
  </si>
  <si>
    <t>P087300242865M</t>
  </si>
  <si>
    <t>YOUOVOP SIMO Alphonse</t>
  </si>
  <si>
    <t>SALE OF DISPERS/ OMO</t>
  </si>
  <si>
    <t>P098616995092Y</t>
  </si>
  <si>
    <t>SUSANA BESEM TANYI</t>
  </si>
  <si>
    <t>P058317765625L</t>
  </si>
  <si>
    <t>P096800232294Y</t>
  </si>
  <si>
    <t>GUIZOCK A NDONG</t>
  </si>
  <si>
    <t>ANSETOU</t>
  </si>
  <si>
    <t>P018918005544B</t>
  </si>
  <si>
    <t>.MATCHINDA</t>
  </si>
  <si>
    <t>P048216751545G</t>
  </si>
  <si>
    <t>GEISLER JOELLE</t>
  </si>
  <si>
    <t>P122015976356N</t>
  </si>
  <si>
    <t>NDE ERNEST</t>
  </si>
  <si>
    <t>TRANSPORT IMPORT-EXPORT TRANSIT/DOUANE</t>
  </si>
  <si>
    <t>M032517739413P</t>
  </si>
  <si>
    <t>CARL &amp; RICHELIENNE ENTREPRISE SARL</t>
  </si>
  <si>
    <t>CARICH IMM</t>
  </si>
  <si>
    <t>P025417785290K</t>
  </si>
  <si>
    <t>MAURICE MARCEL</t>
  </si>
  <si>
    <t>P088818482267A</t>
  </si>
  <si>
    <t>CHEUMATCHA</t>
  </si>
  <si>
    <t>M072416999886P</t>
  </si>
  <si>
    <t>GLOBAL CONSULTING TAX &amp; LEGAL</t>
  </si>
  <si>
    <t>P019515985583K</t>
  </si>
  <si>
    <t>M042517713843M</t>
  </si>
  <si>
    <t>ETABLISSEMENTS MBA GENERAL TRADING</t>
  </si>
  <si>
    <t>MBA GENERAL TRADING</t>
  </si>
  <si>
    <t>VENTE PRODUITS ALIMENTAIRES + VENTE BA</t>
  </si>
  <si>
    <t>P109412547348P</t>
  </si>
  <si>
    <t>P118412410784Y</t>
  </si>
  <si>
    <t>FAROUKOU NJIKAM OUMAROUETS</t>
  </si>
  <si>
    <t>ETS FAROUKOU</t>
  </si>
  <si>
    <t>P015712490753K</t>
  </si>
  <si>
    <t>KEYANFE MARCELINE</t>
  </si>
  <si>
    <t>M042416705356R</t>
  </si>
  <si>
    <t>P049212502442C</t>
  </si>
  <si>
    <t>KUAKEU</t>
  </si>
  <si>
    <t>GAHISSE</t>
  </si>
  <si>
    <t>P047600575731K</t>
  </si>
  <si>
    <t>P109116671770H</t>
  </si>
  <si>
    <t>OBIKEZIE CHUKWUEMEKA SAMUEL</t>
  </si>
  <si>
    <t>M012618357965B</t>
  </si>
  <si>
    <t>ORBITE TELECOM SARL</t>
  </si>
  <si>
    <t>P059816569501T</t>
  </si>
  <si>
    <t>P029318109986C</t>
  </si>
  <si>
    <t>NGAH NANGA EPOUSE BASSONG</t>
  </si>
  <si>
    <t>M042416703116S</t>
  </si>
  <si>
    <t>SOCIETE COOPERATIVE SIMPLIFIEE RECOLTE 237 FERME NKOUE</t>
  </si>
  <si>
    <t>SCOOPS R237 FEN</t>
  </si>
  <si>
    <t>P029317862670W</t>
  </si>
  <si>
    <t>ODIDIKA RAPHAEL IFEANYI</t>
  </si>
  <si>
    <t>P102418376003K</t>
  </si>
  <si>
    <t>KONGNYU BONGTEH</t>
  </si>
  <si>
    <t>P028912619701K</t>
  </si>
  <si>
    <t>P066300045815B</t>
  </si>
  <si>
    <t>P128418457681N</t>
  </si>
  <si>
    <t>ONGBA MENGUE</t>
  </si>
  <si>
    <t>JEANNE PAMELA</t>
  </si>
  <si>
    <t>TECHNICIEN EN BATIEMENT</t>
  </si>
  <si>
    <t>P036816707776R</t>
  </si>
  <si>
    <t>M052517813913E</t>
  </si>
  <si>
    <t>CERCLE DES RESSORTISSANTS NGUEMBA D’EBOLMEDZOM</t>
  </si>
  <si>
    <t>CRNE</t>
  </si>
  <si>
    <t>M019400029525E</t>
  </si>
  <si>
    <t>C.P.C.T.S.D</t>
  </si>
  <si>
    <t>P096900197067L</t>
  </si>
  <si>
    <t>NGUEND DIME</t>
  </si>
  <si>
    <t>ALBERT BONAVENTURE</t>
  </si>
  <si>
    <t>M051100038190T</t>
  </si>
  <si>
    <t>STE CLUB DOH SARL</t>
  </si>
  <si>
    <t>CENTRE DE SANTE CLUB DOH</t>
  </si>
  <si>
    <t>M032517641913L</t>
  </si>
  <si>
    <t>STRATEG MANAGEMENT CONSULTING</t>
  </si>
  <si>
    <t>CONSEILS STRATÉGIQUES EN MANAGEMENT ET GESTION DES PROJETS</t>
  </si>
  <si>
    <t>P027012270680M</t>
  </si>
  <si>
    <t>PATOUSSA NDAM MFOUAPON</t>
  </si>
  <si>
    <t>P107100302038R</t>
  </si>
  <si>
    <t>MACHOUM TCHABUE EPSEE KAFACK</t>
  </si>
  <si>
    <t>LAURE BRIGITTE</t>
  </si>
  <si>
    <t>P028412574821D</t>
  </si>
  <si>
    <t>ALANDJO SANDRINE</t>
  </si>
  <si>
    <t>P037800473146K</t>
  </si>
  <si>
    <t>FOWA TCHANDA</t>
  </si>
  <si>
    <t>MARC RENE</t>
  </si>
  <si>
    <t>P016500240428A</t>
  </si>
  <si>
    <t>NDONGO née BIDJOGO</t>
  </si>
  <si>
    <t>P018218420059W</t>
  </si>
  <si>
    <t>DEBORAH AFU</t>
  </si>
  <si>
    <t>P095818257565G</t>
  </si>
  <si>
    <t>BESSA PRISO PIERRE</t>
  </si>
  <si>
    <t>P106218009083X</t>
  </si>
  <si>
    <t>P028214224115T</t>
  </si>
  <si>
    <t>FOKAM KUISSEU</t>
  </si>
  <si>
    <t>M022118503497H</t>
  </si>
  <si>
    <t>DIRECT EXCHANGE LIMITED</t>
  </si>
  <si>
    <t>DX</t>
  </si>
  <si>
    <t>P097712588834T</t>
  </si>
  <si>
    <t>M012618393832D</t>
  </si>
  <si>
    <t>ETS GLOBAL COMPAGNY</t>
  </si>
  <si>
    <t>P078018315810G</t>
  </si>
  <si>
    <t>YOUSSEU CELINE</t>
  </si>
  <si>
    <t>P122018344918J</t>
  </si>
  <si>
    <t>EBA NDONGO</t>
  </si>
  <si>
    <t>M042116140093C</t>
  </si>
  <si>
    <t>ETS NTUMVI'S SERVICES</t>
  </si>
  <si>
    <t>P038917294519W</t>
  </si>
  <si>
    <t>P127912437607X</t>
  </si>
  <si>
    <t>NWOYE OLUCHUKWU EDITH</t>
  </si>
  <si>
    <t>ETS NWOYE OLUCHUKWU EDITH</t>
  </si>
  <si>
    <t>P088618246718Y</t>
  </si>
  <si>
    <t>P047312622530K</t>
  </si>
  <si>
    <t>DIELLE EMILIENNE</t>
  </si>
  <si>
    <t>COMP</t>
  </si>
  <si>
    <t>P038518379860X</t>
  </si>
  <si>
    <t>P077017732467C</t>
  </si>
  <si>
    <t>EKOW epous TSAGUE</t>
  </si>
  <si>
    <t>FRIDENSIAH TAMPA</t>
  </si>
  <si>
    <t>P015715535725W</t>
  </si>
  <si>
    <t>M051812703981B</t>
  </si>
  <si>
    <t>GAS ENGINEERING &amp; SERVICES COMPANY</t>
  </si>
  <si>
    <t>HOTELLERIE + TRANS. HYDRO</t>
  </si>
  <si>
    <t>M119000001778M</t>
  </si>
  <si>
    <t>TRANSPORT EXPRESS</t>
  </si>
  <si>
    <t>P109012519099H</t>
  </si>
  <si>
    <t>P039116983834P</t>
  </si>
  <si>
    <t>NGOULA LANDO</t>
  </si>
  <si>
    <t>VANESSA CLOTTELE</t>
  </si>
  <si>
    <t>M022118477860S</t>
  </si>
  <si>
    <t>EGIS ROAD OPERATION CAMEROUN</t>
  </si>
  <si>
    <t>ERO CAMEROUN</t>
  </si>
  <si>
    <t>TSEF</t>
  </si>
  <si>
    <t>P039315161417X</t>
  </si>
  <si>
    <t>P025917978527Z</t>
  </si>
  <si>
    <t>P038416932383Z</t>
  </si>
  <si>
    <t>DASSE SIMO</t>
  </si>
  <si>
    <t>ERIC LOTIN</t>
  </si>
  <si>
    <t>P129817205382Q</t>
  </si>
  <si>
    <t>P049517831760M</t>
  </si>
  <si>
    <t>GAELLE LA BLONDE</t>
  </si>
  <si>
    <t>RESTAURATION / EVENEMENTIEL</t>
  </si>
  <si>
    <t>P069317574472J</t>
  </si>
  <si>
    <t>MBIA MENDOUGA</t>
  </si>
  <si>
    <t>CHRISTELLE AUDE</t>
  </si>
  <si>
    <t>MAINT. ELECTRONIQUE- PRESTATIONS D.</t>
  </si>
  <si>
    <t>P078412554021C</t>
  </si>
  <si>
    <t>KAMDJON FOKA</t>
  </si>
  <si>
    <t>GUY BERARD</t>
  </si>
  <si>
    <t>P018712625524H</t>
  </si>
  <si>
    <t>M011417241745D</t>
  </si>
  <si>
    <t>EP LOGONO BIRNI I A</t>
  </si>
  <si>
    <t>VENDEUR DES HABITS</t>
  </si>
  <si>
    <t>P109616414243B</t>
  </si>
  <si>
    <t>ABDOURAMAN MOUMINI</t>
  </si>
  <si>
    <t>P048400556152E</t>
  </si>
  <si>
    <t>POUGOUE  ALVINE FLORE</t>
  </si>
  <si>
    <t>P048216420920Q</t>
  </si>
  <si>
    <t>PUSUMA</t>
  </si>
  <si>
    <t>DESMOND ATIGHEH</t>
  </si>
  <si>
    <t>P107717944552B</t>
  </si>
  <si>
    <t>ROSALINE YELUMA</t>
  </si>
  <si>
    <t>P107117682864K</t>
  </si>
  <si>
    <t>LAHATE DJOUNDA EPSE SAHAGOUM</t>
  </si>
  <si>
    <t>P016000578212Z</t>
  </si>
  <si>
    <t>ALOYSUS</t>
  </si>
  <si>
    <t>P097312380724T</t>
  </si>
  <si>
    <t>TSALEFACK TSOPGUE GREGOIRE</t>
  </si>
  <si>
    <t>ETS GENERAL BUSINESS -E</t>
  </si>
  <si>
    <t>P086112285299C</t>
  </si>
  <si>
    <t>JOMETSA</t>
  </si>
  <si>
    <t>CLOS MARTIN</t>
  </si>
  <si>
    <t>P056916224401P</t>
  </si>
  <si>
    <t>ABDOURASSOUH</t>
  </si>
  <si>
    <t>BAMADJI</t>
  </si>
  <si>
    <t>P097912423978D</t>
  </si>
  <si>
    <t>NNAMCHI IKECHUKWU EMMANUEL</t>
  </si>
  <si>
    <t>ETS NNAMCHI IKECHUKWU EMMANUEL</t>
  </si>
  <si>
    <t>P078116659371L</t>
  </si>
  <si>
    <t>MAKUBEH</t>
  </si>
  <si>
    <t>LAMBETH</t>
  </si>
  <si>
    <t>P058418337046F</t>
  </si>
  <si>
    <t>PIUS TANDU</t>
  </si>
  <si>
    <t>P018118483790T</t>
  </si>
  <si>
    <t>P040017186356D</t>
  </si>
  <si>
    <t>P058212646253E</t>
  </si>
  <si>
    <t>FANDIO NGONGANG</t>
  </si>
  <si>
    <t>P066017136771D</t>
  </si>
  <si>
    <t>P018312645215N</t>
  </si>
  <si>
    <t>ANAVAI MISTE REBECCA</t>
  </si>
  <si>
    <t>P079717745597J</t>
  </si>
  <si>
    <t>KUKU</t>
  </si>
  <si>
    <t>ROMANUS FOTABONG</t>
  </si>
  <si>
    <t>P059116752773U</t>
  </si>
  <si>
    <t>KONE NGOUNGA</t>
  </si>
  <si>
    <t>SALMATE JASMINE</t>
  </si>
  <si>
    <t>P127817141129Q</t>
  </si>
  <si>
    <t>P067418519322X</t>
  </si>
  <si>
    <t>FEUBA YENDZOUA</t>
  </si>
  <si>
    <t>P059217630318X</t>
  </si>
  <si>
    <t>ANDUSE</t>
  </si>
  <si>
    <t>SINOTA</t>
  </si>
  <si>
    <t>M042416670792Z</t>
  </si>
  <si>
    <t>SOCIETE DE CONSTRUCTION ET DIVERS</t>
  </si>
  <si>
    <t>SCODIV SARL</t>
  </si>
  <si>
    <t>P067812522725G</t>
  </si>
  <si>
    <t>KEKEM PAULINE TAZOH</t>
  </si>
  <si>
    <t>VENTE MATERIELS FROID ET CLIMATISATION</t>
  </si>
  <si>
    <t>P117712498281D</t>
  </si>
  <si>
    <t>UCHEGBU CHUKWUEMEKA GODWIN</t>
  </si>
  <si>
    <t>UCHUGBU CHUKWUEMEKA GODWIN</t>
  </si>
  <si>
    <t>P069516252099R</t>
  </si>
  <si>
    <t>LAWRENCE OKEKE</t>
  </si>
  <si>
    <t>P015416811671M</t>
  </si>
  <si>
    <t>DJUWO ÉPOUSE TCHOFFO HELENE</t>
  </si>
  <si>
    <t>ETS SOUS-MANIOC</t>
  </si>
  <si>
    <t>M032517631503G</t>
  </si>
  <si>
    <t>CREST SARL</t>
  </si>
  <si>
    <t>P088312417295H</t>
  </si>
  <si>
    <t>TIMBINE ABDOULAYE</t>
  </si>
  <si>
    <t>ETS TIMBINE ABDOULAYE</t>
  </si>
  <si>
    <t>P016012710334Y</t>
  </si>
  <si>
    <t>P049512629440W</t>
  </si>
  <si>
    <t>NABI NEMJE JEREMIE</t>
  </si>
  <si>
    <t>P018512552725K</t>
  </si>
  <si>
    <t>P127517626114C</t>
  </si>
  <si>
    <t>SONE EPSE TCHADJUI</t>
  </si>
  <si>
    <t>M092518037453T</t>
  </si>
  <si>
    <t>UNION CAMEROUNAISE POUR LA PROMOTION DE LA SÉCURITÉ ROUTIÈRE SARL</t>
  </si>
  <si>
    <t>UCP-SR SARL</t>
  </si>
  <si>
    <t>P068917781020J</t>
  </si>
  <si>
    <t>P048318400854R</t>
  </si>
  <si>
    <t>M057800013702M</t>
  </si>
  <si>
    <t>CARE INTERNATIONAL CAMEROUN</t>
  </si>
  <si>
    <t>M112116618404R</t>
  </si>
  <si>
    <t>LISE AND LOUISE TRADIND SARL</t>
  </si>
  <si>
    <t>2L TRADING</t>
  </si>
  <si>
    <t>COMMERCE GENERAL, IMPORT/EXPORT, PRESTATION DE SERVICES DIVERS</t>
  </si>
  <si>
    <t>P067417492062L</t>
  </si>
  <si>
    <t>MARTINE DOMINIQUE</t>
  </si>
  <si>
    <t>P016218303165G</t>
  </si>
  <si>
    <t>M041316779247T</t>
  </si>
  <si>
    <t>CERCLE DES AMIES DYNAMIQUES DE BASSA</t>
  </si>
  <si>
    <t>CERADY</t>
  </si>
  <si>
    <t>M051100037156U</t>
  </si>
  <si>
    <t>STE BRITISH SARL</t>
  </si>
  <si>
    <t>P118616404984K</t>
  </si>
  <si>
    <t>FONKAM ARMAND GAEL</t>
  </si>
  <si>
    <t>P039915197143Q</t>
  </si>
  <si>
    <t>MEFIRA ADAMU</t>
  </si>
  <si>
    <t>(ADAMU MEFIRA GOOD DEAL)</t>
  </si>
  <si>
    <t>P018917079421T</t>
  </si>
  <si>
    <t>P118517460942G</t>
  </si>
  <si>
    <t>OHANDJA MANGA LEON DESIRE</t>
  </si>
  <si>
    <t>P019512567738X</t>
  </si>
  <si>
    <t>MATSINKAM SYLVIANNE</t>
  </si>
  <si>
    <t>P088516412654U</t>
  </si>
  <si>
    <t>IBIK</t>
  </si>
  <si>
    <t>REGINA NKENNA</t>
  </si>
  <si>
    <t>M022416472969P</t>
  </si>
  <si>
    <t>DAMOON SARL</t>
  </si>
  <si>
    <t>P027518258213H</t>
  </si>
  <si>
    <t>TCHAKO DJIEKA RIGOBRR</t>
  </si>
  <si>
    <t>M022217098813M</t>
  </si>
  <si>
    <t>SOCIETE JESLIN ET CORNELIE BUSINESS AND SERVICES (SOJESCO) SARL</t>
  </si>
  <si>
    <t>M050517236859J</t>
  </si>
  <si>
    <t>EP GOGOBOUA</t>
  </si>
  <si>
    <t>P019215973556W</t>
  </si>
  <si>
    <t>TSOKENG ZANGUE</t>
  </si>
  <si>
    <t>PELAGIE MABELLE.</t>
  </si>
  <si>
    <t>P068618440047Q</t>
  </si>
  <si>
    <t>UMARU.</t>
  </si>
  <si>
    <t>P018916402455Z</t>
  </si>
  <si>
    <t>HASSAN NASIROU</t>
  </si>
  <si>
    <t>P029014248458S</t>
  </si>
  <si>
    <t>P068417836941X</t>
  </si>
  <si>
    <t>BIH LOVELINE AMBE</t>
  </si>
  <si>
    <t>M012416399843Z</t>
  </si>
  <si>
    <t>SOCIÉTÉ EMPIRE SARL</t>
  </si>
  <si>
    <t>EMPIRE</t>
  </si>
  <si>
    <t>M071913956606Y</t>
  </si>
  <si>
    <t>DIANE.K SARL</t>
  </si>
  <si>
    <t>P106717638272K</t>
  </si>
  <si>
    <t>SONGANG</t>
  </si>
  <si>
    <t>M029117413069N</t>
  </si>
  <si>
    <t>COLLEGE PRIVE LAIC LA RENAISSANCE</t>
  </si>
  <si>
    <t>P109317340436Z</t>
  </si>
  <si>
    <t>P099118326057R</t>
  </si>
  <si>
    <t>MONFRE YOUOMBO ANICET BRICE(ETS YMAB INGENIERIE)</t>
  </si>
  <si>
    <t>P027112469533K</t>
  </si>
  <si>
    <t>NDJANJO YVETTE ANNITA</t>
  </si>
  <si>
    <t>P039916936717F</t>
  </si>
  <si>
    <t>TEZEM TAKALA</t>
  </si>
  <si>
    <t>P098918188549Z</t>
  </si>
  <si>
    <t>ODOH EPSE ODOH ANASTESIA NNENNA</t>
  </si>
  <si>
    <t>M089616415035F</t>
  </si>
  <si>
    <t>L B M</t>
  </si>
  <si>
    <t>M090918189422Q</t>
  </si>
  <si>
    <t>STE NINZEGA</t>
  </si>
  <si>
    <t>NINZEGA</t>
  </si>
  <si>
    <t>P078018097907J</t>
  </si>
  <si>
    <t>VALLERY NGALA</t>
  </si>
  <si>
    <t>P078117764264F</t>
  </si>
  <si>
    <t>KAMBOU JACOBINE FLORE</t>
  </si>
  <si>
    <t>ETS PARKING AUTO ANDRE BELL</t>
  </si>
  <si>
    <t>P047712487166J</t>
  </si>
  <si>
    <t>MAHAMAT SABOUNE</t>
  </si>
  <si>
    <t>P058717875156T</t>
  </si>
  <si>
    <t>Sague jiometsa</t>
  </si>
  <si>
    <t>BH § CSP</t>
  </si>
  <si>
    <t>P128014600683D</t>
  </si>
  <si>
    <t>YONDO BONA</t>
  </si>
  <si>
    <t>P080017649764X</t>
  </si>
  <si>
    <t>P059115217010C</t>
  </si>
  <si>
    <t>FOUOMENE KENNE</t>
  </si>
  <si>
    <t>P059517651043N</t>
  </si>
  <si>
    <t>MATCHINDA TSAYO</t>
  </si>
  <si>
    <t>P098418294446B</t>
  </si>
  <si>
    <t>EJAGE METUGE</t>
  </si>
  <si>
    <t>FELIX CONSTANTINE</t>
  </si>
  <si>
    <t>P037117782730B</t>
  </si>
  <si>
    <t>PASTOR BETRAND CHUKWU AGWU</t>
  </si>
  <si>
    <t>P067917988479W</t>
  </si>
  <si>
    <t>M069717733511S</t>
  </si>
  <si>
    <t>FAMILLE BAFOUSSAM DE NGODI-BAKOKO (FABANGO)</t>
  </si>
  <si>
    <t>FABANGO</t>
  </si>
  <si>
    <t>P119718317583E</t>
  </si>
  <si>
    <t>PAULINE IYA</t>
  </si>
  <si>
    <t>VENTE DES APPERIELS ELECTRONICS</t>
  </si>
  <si>
    <t>P050416618785J</t>
  </si>
  <si>
    <t>WANDJI NGAMENI</t>
  </si>
  <si>
    <t>BROWN URIE</t>
  </si>
  <si>
    <t>P078617966490F</t>
  </si>
  <si>
    <t>P019817888932X</t>
  </si>
  <si>
    <t>P039418193906Y</t>
  </si>
  <si>
    <t>MATCHUENCHE KAYIM</t>
  </si>
  <si>
    <t>NELLY VICTOIRE</t>
  </si>
  <si>
    <t>P058612750359W</t>
  </si>
  <si>
    <t>KEGUEUP</t>
  </si>
  <si>
    <t>P067216086038T</t>
  </si>
  <si>
    <t>DOUANLA EPSE DONGMO</t>
  </si>
  <si>
    <t>P015818178201N</t>
  </si>
  <si>
    <t>M010017457582T</t>
  </si>
  <si>
    <t>P078418339700B</t>
  </si>
  <si>
    <t>TOUKO DJIENA</t>
  </si>
  <si>
    <t>P078712422362R</t>
  </si>
  <si>
    <t>MBOBA TCHOUMI</t>
  </si>
  <si>
    <t>P057511515710P</t>
  </si>
  <si>
    <t>P122017210608G</t>
  </si>
  <si>
    <t>NGOUMELA KEUBENG PIERRE</t>
  </si>
  <si>
    <t>P017912329520N</t>
  </si>
  <si>
    <t>AMADOU AOUDI</t>
  </si>
  <si>
    <t>M092316185160P</t>
  </si>
  <si>
    <t>GROUPE SCOLAIRE BILINGUE PRIVÉ LAÏC FANELLE</t>
  </si>
  <si>
    <t>GSB FANELLE</t>
  </si>
  <si>
    <t>P015618234686L</t>
  </si>
  <si>
    <t>NGUEBO</t>
  </si>
  <si>
    <t>P039617785768H</t>
  </si>
  <si>
    <t>BORIS NKONGHO EYOH</t>
  </si>
  <si>
    <t>M102116833028E</t>
  </si>
  <si>
    <t>NHN GLOBAL SERVICE SARL</t>
  </si>
  <si>
    <t>P038712703896F</t>
  </si>
  <si>
    <t>NOGNING TCHOUTEZO JOEL</t>
  </si>
  <si>
    <t>(S-PLUS)</t>
  </si>
  <si>
    <t>P069017824174D</t>
  </si>
  <si>
    <t>MBAMASSA</t>
  </si>
  <si>
    <t>WINIFRED MANKAH</t>
  </si>
  <si>
    <t>P118117411798C</t>
  </si>
  <si>
    <t>MEFFOUA MBAH</t>
  </si>
  <si>
    <t>P070216871936H</t>
  </si>
  <si>
    <t>M032517640392Q</t>
  </si>
  <si>
    <t>SUPÉRETTE LE CAMP DE LA VALEUR SARL</t>
  </si>
  <si>
    <t>COMMERCE DE GROS NON SPÉCIALISÉ COMMERCE GÉNÉRAL AUTRE SERVICE PERSONNELS PRESTATION DE SERVICES</t>
  </si>
  <si>
    <t>P067918374549M</t>
  </si>
  <si>
    <t>P019017000089D</t>
  </si>
  <si>
    <t>P048818178627X</t>
  </si>
  <si>
    <t>M069517253090W</t>
  </si>
  <si>
    <t>EP NGAMBOUO I</t>
  </si>
  <si>
    <t>P047816727398G</t>
  </si>
  <si>
    <t>CYRUS JUVENAL</t>
  </si>
  <si>
    <t>M061817880048E</t>
  </si>
  <si>
    <t>ASSOCIATION DES RESSORTISSANTS BATO'OTE DE DOUALA ET SES ENVIRONS</t>
  </si>
  <si>
    <t>A.R.B.D.E.</t>
  </si>
  <si>
    <t>P069816676137U</t>
  </si>
  <si>
    <t>KENGNE OUMBE</t>
  </si>
  <si>
    <t>P078518196367A</t>
  </si>
  <si>
    <t>MAKOU EPOUSE KUETCHE</t>
  </si>
  <si>
    <t>M012118442908T</t>
  </si>
  <si>
    <t>MIVACY GLOBAL SERVICES SARL</t>
  </si>
  <si>
    <t>M-G-S SARL</t>
  </si>
  <si>
    <t>P059517842703D</t>
  </si>
  <si>
    <t>M042217438876M</t>
  </si>
  <si>
    <t>CABINET D’OPTIQUE MEDICALE</t>
  </si>
  <si>
    <t>I SEE SUARL</t>
  </si>
  <si>
    <t>TRANSPORT MARITIME &amp; TRANSIT</t>
  </si>
  <si>
    <t>M011912737353G</t>
  </si>
  <si>
    <t>TRANSMAK CAMEROUN SARL</t>
  </si>
  <si>
    <t>P128016977148K</t>
  </si>
  <si>
    <t>EMILIA BI</t>
  </si>
  <si>
    <t>SHU AWAMBENG</t>
  </si>
  <si>
    <t>P070218006642F</t>
  </si>
  <si>
    <t>M032517616677D</t>
  </si>
  <si>
    <t>SOCIETE DIGITAL BUSINESS COMPANY SARL</t>
  </si>
  <si>
    <t>DIBUCOM SARL</t>
  </si>
  <si>
    <t>P122017426755Z</t>
  </si>
  <si>
    <t>ONANA DIDIER PARFAIT</t>
  </si>
  <si>
    <t>P018815986995Z</t>
  </si>
  <si>
    <t>P099115259573J</t>
  </si>
  <si>
    <t>NKENGAYI SONITA NKEMANDAH</t>
  </si>
  <si>
    <t>P047712516471Y</t>
  </si>
  <si>
    <t>NJENG CHRISTIAN KELESE</t>
  </si>
  <si>
    <t>P089116655917S</t>
  </si>
  <si>
    <t>MBATIA DIKONGUE</t>
  </si>
  <si>
    <t>CONSTANTIN MICHEL</t>
  </si>
  <si>
    <t>P018816587210P</t>
  </si>
  <si>
    <t>KAMGUE TCHUNKAM</t>
  </si>
  <si>
    <t>ANÏQUE AUDREE</t>
  </si>
  <si>
    <t>M112316320587U</t>
  </si>
  <si>
    <t>GROUPE D'INITIATIVE COMMUNE DES AGRICULTEURS SOLIDAIRES DE FOUMBOT</t>
  </si>
  <si>
    <t>GIC SCHEKINA</t>
  </si>
  <si>
    <t>P117712517485F</t>
  </si>
  <si>
    <t>P119717003643X</t>
  </si>
  <si>
    <t>P098014247360J</t>
  </si>
  <si>
    <t>YELANE</t>
  </si>
  <si>
    <t>P014817608517E</t>
  </si>
  <si>
    <t>MUTU MBAH JOHN</t>
  </si>
  <si>
    <t>P098618395940C</t>
  </si>
  <si>
    <t>MEFOTIE EPSE NGANKE LAUXIANE CELESTINE</t>
  </si>
  <si>
    <t>ETS SILOE</t>
  </si>
  <si>
    <t>M092417076821K</t>
  </si>
  <si>
    <t>NAFI TRAVEL AGENCY AND SERVICES SARL</t>
  </si>
  <si>
    <t>NTAS SARL</t>
  </si>
  <si>
    <t>VENTE DE BILLET, PRESTATIONS DE SERVICES, COMMERCE GENERAL.</t>
  </si>
  <si>
    <t>P018917810670R</t>
  </si>
  <si>
    <t>KWEKEN NJOTEL</t>
  </si>
  <si>
    <t>M102417172414D</t>
  </si>
  <si>
    <t>ZOUP SARL</t>
  </si>
  <si>
    <t>"Z"</t>
  </si>
  <si>
    <t>P057917012887W</t>
  </si>
  <si>
    <t>P019318023539A</t>
  </si>
  <si>
    <t>AZABJIO-TEZEMBONG</t>
  </si>
  <si>
    <t>M102017076441Y</t>
  </si>
  <si>
    <t>STE COOPERATIVE SIMPLIFIEE DES PRODUCTEURS DE COTON DE PARKINE-GUIDER</t>
  </si>
  <si>
    <t>SCOOPS BARKANTEWA</t>
  </si>
  <si>
    <t>P118512785458E</t>
  </si>
  <si>
    <t>TACHI CHARLES ALBERT</t>
  </si>
  <si>
    <t>P049717849939J</t>
  </si>
  <si>
    <t>TAFANG KEMEGNI</t>
  </si>
  <si>
    <t>P018015995335B</t>
  </si>
  <si>
    <t>TEMIAFO WAMBA</t>
  </si>
  <si>
    <t>MARUIS SIMPLICE</t>
  </si>
  <si>
    <t>P098917715914X</t>
  </si>
  <si>
    <t>MEREDITE MABELLE</t>
  </si>
  <si>
    <t>P109316125030T</t>
  </si>
  <si>
    <t>NARCISSE DARY</t>
  </si>
  <si>
    <t>P058616722662N</t>
  </si>
  <si>
    <t>M082217539141W</t>
  </si>
  <si>
    <t>STEFANO BOLIVARD TRANSPORT SARL</t>
  </si>
  <si>
    <t>SB TRANSPORT SARL</t>
  </si>
  <si>
    <t>M059200015429W</t>
  </si>
  <si>
    <t>ECOLE PRIM.STE.THERESE</t>
  </si>
  <si>
    <t>P047418015166Y</t>
  </si>
  <si>
    <t>BACHAROU MOHAMADOU</t>
  </si>
  <si>
    <t>P047016026087W</t>
  </si>
  <si>
    <t>TABI.</t>
  </si>
  <si>
    <t>P066316143959U</t>
  </si>
  <si>
    <t>ANI JOSEPH</t>
  </si>
  <si>
    <t>M051812709703U</t>
  </si>
  <si>
    <t>CESD S.A</t>
  </si>
  <si>
    <t>IMPORT EXPORT /COMMERCE GL</t>
  </si>
  <si>
    <t>P049815135855B</t>
  </si>
  <si>
    <t>TCHAMBOU TATIANA FRANCKLINE</t>
  </si>
  <si>
    <t>ETS GRÂCE CONSTRUCTION</t>
  </si>
  <si>
    <t>P128916723660W</t>
  </si>
  <si>
    <t>KOMBOU KOMBOU CLOVIS</t>
  </si>
  <si>
    <t>(ETABLISSEMENTS K-C AND NGEH IMPORTATION AND DISTRIBUTION)</t>
  </si>
  <si>
    <t>M062217449729Q</t>
  </si>
  <si>
    <t>KESI SARL</t>
  </si>
  <si>
    <t>P067117645485K</t>
  </si>
  <si>
    <t>DONFACK TEMBA</t>
  </si>
  <si>
    <t>P089316329770Z</t>
  </si>
  <si>
    <t>NGAKOU FOWE CHANCELINE VANESSA</t>
  </si>
  <si>
    <t>ETS WILL AR GRACIE</t>
  </si>
  <si>
    <t>P055816977656Z</t>
  </si>
  <si>
    <t>KOUAKEP ÉPOUSE WANDJI</t>
  </si>
  <si>
    <t>COMMERCE GENERAL, LOGISTIQUE ET TRANSPORT</t>
  </si>
  <si>
    <t>M052417022504N</t>
  </si>
  <si>
    <t>SODIECOG</t>
  </si>
  <si>
    <t>P058918280553F</t>
  </si>
  <si>
    <t>KAMNO ELISABETH FLORE</t>
  </si>
  <si>
    <t>P019916704196L</t>
  </si>
  <si>
    <t>TOUMKAM NJOYO LARISSE ARMELLE</t>
  </si>
  <si>
    <t>P048012695677T</t>
  </si>
  <si>
    <t>TAKEA</t>
  </si>
  <si>
    <t>P088016809040N</t>
  </si>
  <si>
    <t>P059916000157C</t>
  </si>
  <si>
    <t>P048417865414C</t>
  </si>
  <si>
    <t>MOUCKOMEY</t>
  </si>
  <si>
    <t>P118416650194C</t>
  </si>
  <si>
    <t>ANOUNDEH</t>
  </si>
  <si>
    <t>EPHILIEM</t>
  </si>
  <si>
    <t>M020300015151R</t>
  </si>
  <si>
    <t>DYNAMIC F-M</t>
  </si>
  <si>
    <t>P077416470161T</t>
  </si>
  <si>
    <t>KEPDEM</t>
  </si>
  <si>
    <t>M012517534802U</t>
  </si>
  <si>
    <t>PARAGON SARL</t>
  </si>
  <si>
    <t>P068016036245W</t>
  </si>
  <si>
    <t>GUERINA LAKEH</t>
  </si>
  <si>
    <t>P108117483929T</t>
  </si>
  <si>
    <t>FADJIO TCHOFFO</t>
  </si>
  <si>
    <t>P098018501198M</t>
  </si>
  <si>
    <t>P027517751340U</t>
  </si>
  <si>
    <t>YAMCHEU</t>
  </si>
  <si>
    <t>ELISE SOLANGE</t>
  </si>
  <si>
    <t>P027116634413S</t>
  </si>
  <si>
    <t>ETONDE ÉPOUSE OSSONO ONDOUA MARIE FRANCOISE</t>
  </si>
  <si>
    <t>P049817078138F</t>
  </si>
  <si>
    <t>NGO MENGUE</t>
  </si>
  <si>
    <t>TECLAIRE KARIS DIVINE</t>
  </si>
  <si>
    <t>P122015978422G</t>
  </si>
  <si>
    <t>FONKOU OMER STEVEN</t>
  </si>
  <si>
    <t>P039818136783G</t>
  </si>
  <si>
    <t>ABERE</t>
  </si>
  <si>
    <t>LOVETTE MBACHAM</t>
  </si>
  <si>
    <t>P088018264128R</t>
  </si>
  <si>
    <t>TOUKEM NKINGNI</t>
  </si>
  <si>
    <t>P026612374555H</t>
  </si>
  <si>
    <t>BOMAGERE EPSE NGOGANG JACQUELINEETS</t>
  </si>
  <si>
    <t>ETS BOMAGERE JACQUELINE</t>
  </si>
  <si>
    <t>ACTIVITES CITOYENNE ET POLITIQUE</t>
  </si>
  <si>
    <t>M101016041704P</t>
  </si>
  <si>
    <t>UFP</t>
  </si>
  <si>
    <t>P068716342234D</t>
  </si>
  <si>
    <t>NOFOP NJUWO MARLYSE EPSE FOTSING</t>
  </si>
  <si>
    <t>P105600419315P</t>
  </si>
  <si>
    <t>TEGUIA JEAN MARIEETS</t>
  </si>
  <si>
    <t>ETS TAGUIA</t>
  </si>
  <si>
    <t>P027617692923S</t>
  </si>
  <si>
    <t>NJINYA</t>
  </si>
  <si>
    <t>IRICK</t>
  </si>
  <si>
    <t>M031812691885W</t>
  </si>
  <si>
    <t>SOCIETE DE DISTRIBUTION ET DE SCES SARL</t>
  </si>
  <si>
    <t>P048616724390H</t>
  </si>
  <si>
    <t>MIHOU</t>
  </si>
  <si>
    <t>HELEN MBINYUI</t>
  </si>
  <si>
    <t>P128016148607L</t>
  </si>
  <si>
    <t>MABIAMA JOSEPH</t>
  </si>
  <si>
    <t>P090317462472Z</t>
  </si>
  <si>
    <t>SERGEO NGWA</t>
  </si>
  <si>
    <t>M122018654631P</t>
  </si>
  <si>
    <t>LONGSTAR AFRICA INVESTMENT GROUP</t>
  </si>
  <si>
    <t>P010318428630C</t>
  </si>
  <si>
    <t>MBAH NGAZOHFONYI AFESEH</t>
  </si>
  <si>
    <t>BROWNDON</t>
  </si>
  <si>
    <t>P066800178951Y</t>
  </si>
  <si>
    <t>ESTHER ABOCHE</t>
  </si>
  <si>
    <t>P048410952797Q</t>
  </si>
  <si>
    <t>BOPDA TALOM MELAINE</t>
  </si>
  <si>
    <t>P048218050713A</t>
  </si>
  <si>
    <t>P129618597399X</t>
  </si>
  <si>
    <t>P069717025626T</t>
  </si>
  <si>
    <t>M052517743236U</t>
  </si>
  <si>
    <t>READYFRESH SARL</t>
  </si>
  <si>
    <t>P037616736134U</t>
  </si>
  <si>
    <t>DIFO MAURICE</t>
  </si>
  <si>
    <t>P109017186447Z</t>
  </si>
  <si>
    <t>MPOM MAURICE PAUL</t>
  </si>
  <si>
    <t>(ETS MAURICE MPOM)</t>
  </si>
  <si>
    <t>FABRICATION DE STRUCTURES MÉTALLIQUES, MÉTALLURGIE, PRESTATION DE SERVICES</t>
  </si>
  <si>
    <t>P076100423511E</t>
  </si>
  <si>
    <t>FADIMATOU EPSEE SALIHOU</t>
  </si>
  <si>
    <t>SOANEG</t>
  </si>
  <si>
    <t>P039216381581L</t>
  </si>
  <si>
    <t>NAN FAL</t>
  </si>
  <si>
    <t>SIDONIE EDITH</t>
  </si>
  <si>
    <t>P037916409007B</t>
  </si>
  <si>
    <t>NGOYOU WANDJI</t>
  </si>
  <si>
    <t>P029716936517Z</t>
  </si>
  <si>
    <t>MENDA'A SOUPGUI CARLA BRUNI</t>
  </si>
  <si>
    <t>P099117661989P</t>
  </si>
  <si>
    <t>NGONGNA</t>
  </si>
  <si>
    <t>P038518425523W</t>
  </si>
  <si>
    <t>(SW 816 BR)</t>
  </si>
  <si>
    <t>M042517816355U</t>
  </si>
  <si>
    <t>ADIJA BUSINESS SARL</t>
  </si>
  <si>
    <t>P030117156092Y</t>
  </si>
  <si>
    <t>ELVIRA AIMEDA</t>
  </si>
  <si>
    <t>P079016788875L</t>
  </si>
  <si>
    <t>M080700024077F</t>
  </si>
  <si>
    <t>STE PROGRES ASSURANCES SARL</t>
  </si>
  <si>
    <t>STE PROGRES ASSURANCES</t>
  </si>
  <si>
    <t>P069316300963S</t>
  </si>
  <si>
    <t>IYIOGWE CHIOMA BLESSING</t>
  </si>
  <si>
    <t>P078012336634L</t>
  </si>
  <si>
    <t>MAKOUTSING FONKOU STEPHANIE</t>
  </si>
  <si>
    <t>P017912786718Y</t>
  </si>
  <si>
    <t>RIKAM FLAURENT</t>
  </si>
  <si>
    <t>( FR SOLUTIONS )</t>
  </si>
  <si>
    <t>P049414048631M</t>
  </si>
  <si>
    <t>POKAM YANNICK CEDRIC</t>
  </si>
  <si>
    <t>ETS POKAM YANNICK</t>
  </si>
  <si>
    <t>P077812634052Z</t>
  </si>
  <si>
    <t>MAGOUMYO NKUETE</t>
  </si>
  <si>
    <t>RENFORCER LA SOLIDARITÉ ENTRE LES MEMBRES</t>
  </si>
  <si>
    <t>M040417190246C</t>
  </si>
  <si>
    <t>REUNION FAMILIALE BAGNOUN BANGANGTE DE YAOUNDE</t>
  </si>
  <si>
    <t>P105600131951A</t>
  </si>
  <si>
    <t>JOSEPH WANDUM</t>
  </si>
  <si>
    <t>P109717702552R</t>
  </si>
  <si>
    <t>KONAI JEROBOAM</t>
  </si>
  <si>
    <t>P098300542734F</t>
  </si>
  <si>
    <t>KAMENI SANGBEUMO</t>
  </si>
  <si>
    <t>RICHARD CORNEILLE</t>
  </si>
  <si>
    <t>P076716831167B</t>
  </si>
  <si>
    <t>MOSQUÉE DE MBANKOMO</t>
  </si>
  <si>
    <t>P067516242913D</t>
  </si>
  <si>
    <t>TAMBE ALICE EYAH</t>
  </si>
  <si>
    <t>P088916924911H</t>
  </si>
  <si>
    <t>ROMEO SYMPLICE</t>
  </si>
  <si>
    <t>TECHNICIEN AGRO</t>
  </si>
  <si>
    <t>P019117609347U</t>
  </si>
  <si>
    <t>NSEP ROLAND</t>
  </si>
  <si>
    <t>P127017637516F</t>
  </si>
  <si>
    <t>KENGNE TAMOKWE ÉPOUSE MFEUTGNIA</t>
  </si>
  <si>
    <t>P097817824295K</t>
  </si>
  <si>
    <t>NDANKLEU</t>
  </si>
  <si>
    <t>P096516122612H</t>
  </si>
  <si>
    <t>MEKOGAM EPOUSE FOSSO</t>
  </si>
  <si>
    <t>M101817753907G</t>
  </si>
  <si>
    <t>Mouvement citoyen des résidents de nyalla-rail</t>
  </si>
  <si>
    <t>M.C.R</t>
  </si>
  <si>
    <t>P047716927028Z</t>
  </si>
  <si>
    <t>MABEVI</t>
  </si>
  <si>
    <t>GEORGES DIEUDONNE</t>
  </si>
  <si>
    <t>M111412175988P</t>
  </si>
  <si>
    <t>INTERNATIONAL TRANSPORT AND SERVICES SARL</t>
  </si>
  <si>
    <t>STE I.T.S SARL</t>
  </si>
  <si>
    <t>P099614367435K</t>
  </si>
  <si>
    <t>ALWANI</t>
  </si>
  <si>
    <t>BHUPENDRA</t>
  </si>
  <si>
    <t>P017012484651R</t>
  </si>
  <si>
    <t>NKENFACK FLORENCE</t>
  </si>
  <si>
    <t>M012517543049L</t>
  </si>
  <si>
    <t>SOCIÉTÉ COOPÉRATIVE AVEC CONSEIL D’ADMINISTRATION KARKAO DES PRODUCTEURS DU RIZ DE MAKARY</t>
  </si>
  <si>
    <t>COOP-CA KPRM</t>
  </si>
  <si>
    <t>M092017855562J</t>
  </si>
  <si>
    <t>CSI NKOUEKONG</t>
  </si>
  <si>
    <t>P038818250252K</t>
  </si>
  <si>
    <t>P069617032385X</t>
  </si>
  <si>
    <t>BATINDI</t>
  </si>
  <si>
    <t>M032517772769X</t>
  </si>
  <si>
    <t>RHE LOGISTICS</t>
  </si>
  <si>
    <t>P058116150478F</t>
  </si>
  <si>
    <t>P068015503013Z</t>
  </si>
  <si>
    <t>MAGNE MANGOUA CELESTINE</t>
  </si>
  <si>
    <t>P048316255369N</t>
  </si>
  <si>
    <t>SANDJONG TCHAPDA</t>
  </si>
  <si>
    <t>VALERY DARLIN</t>
  </si>
  <si>
    <t>M062016343157F</t>
  </si>
  <si>
    <t>NGEMU FARMERS COOPERATIVE SOCIETY</t>
  </si>
  <si>
    <t>(NGEMUFA)</t>
  </si>
  <si>
    <t>P076812333996X</t>
  </si>
  <si>
    <t>POUAKAM JEAN PIERRE</t>
  </si>
  <si>
    <t>ETS POUAKAM JEAN PIERRE</t>
  </si>
  <si>
    <t>P047717633013Y</t>
  </si>
  <si>
    <t>NKWELLE CALVIN</t>
  </si>
  <si>
    <t>P057112377415G</t>
  </si>
  <si>
    <t>BELINGA BELINGA EPSEE YOUMBI</t>
  </si>
  <si>
    <t>HENRIETTE JEANNINE</t>
  </si>
  <si>
    <t>P108215215039R</t>
  </si>
  <si>
    <t>DEUDJEU KAMENI</t>
  </si>
  <si>
    <t>P068416860658H</t>
  </si>
  <si>
    <t>DJUINE KOKO</t>
  </si>
  <si>
    <t>P127918300933H</t>
  </si>
  <si>
    <t>KOMMEGNE TCHUENTE</t>
  </si>
  <si>
    <t>M101017501690H</t>
  </si>
  <si>
    <t>P039617224463J</t>
  </si>
  <si>
    <t>TIYA MELONG</t>
  </si>
  <si>
    <t>NISTELLE</t>
  </si>
  <si>
    <t>P119018278382B</t>
  </si>
  <si>
    <t>ADEBAYO</t>
  </si>
  <si>
    <t>KADIRI ANIKE</t>
  </si>
  <si>
    <t>P059517868100H</t>
  </si>
  <si>
    <t>P019017300125Z</t>
  </si>
  <si>
    <t>P117012699765C</t>
  </si>
  <si>
    <t>EMMANUEL CREPIN</t>
  </si>
  <si>
    <t>M061817723552A</t>
  </si>
  <si>
    <t>CNJC/BED/NYONG ET SO'OE</t>
  </si>
  <si>
    <t>P089116680505M</t>
  </si>
  <si>
    <t>NOKAM OUAMBO</t>
  </si>
  <si>
    <t>CRISTEL ERNEST</t>
  </si>
  <si>
    <t>M112417178922J</t>
  </si>
  <si>
    <t>2N GROUP SARL</t>
  </si>
  <si>
    <t>2NG SARL</t>
  </si>
  <si>
    <t>TRANSPORT ET LOGISTIQUE, COMMERCE GÉNÉRAL, PRESTATION DE SERVICES, IMPORT-EXPORT</t>
  </si>
  <si>
    <t>P127718346325T</t>
  </si>
  <si>
    <t>VIDJANNAGNI DJIMAN HOUNDJEAVA</t>
  </si>
  <si>
    <t>P047712422837T</t>
  </si>
  <si>
    <t>ABDOU SAIDOU</t>
  </si>
  <si>
    <t>P127915969113H</t>
  </si>
  <si>
    <t>TCHOUANGUE SIANGA</t>
  </si>
  <si>
    <t>FRANCINE NATHALIE</t>
  </si>
  <si>
    <t>M081017256083S</t>
  </si>
  <si>
    <t>EP MANGANGA</t>
  </si>
  <si>
    <t>P108016722136C</t>
  </si>
  <si>
    <t>TOUNGOUMALE MARIO GUY EDGARD</t>
  </si>
  <si>
    <t>P108211344040H</t>
  </si>
  <si>
    <t>GASSAMA MARIAMA</t>
  </si>
  <si>
    <t>(FREME FILMZ ENTERTAINMENT)</t>
  </si>
  <si>
    <t>P059517817851F</t>
  </si>
  <si>
    <t>P059018465074W</t>
  </si>
  <si>
    <t>M072217515017K</t>
  </si>
  <si>
    <t>CHANAS ASSURANCES VIE SA</t>
  </si>
  <si>
    <t>CHANAS ASSURANCES VIE</t>
  </si>
  <si>
    <t>P097816618504D</t>
  </si>
  <si>
    <t>NDAMEGNAM</t>
  </si>
  <si>
    <t>M021512551899W</t>
  </si>
  <si>
    <t>GSBPL MODELE CHIEDEM</t>
  </si>
  <si>
    <t>P015617116799Z</t>
  </si>
  <si>
    <t>M111616773264C</t>
  </si>
  <si>
    <t>SOCIETE CIVILE IMMOBILIERE SIMO</t>
  </si>
  <si>
    <t>SCI SIMO</t>
  </si>
  <si>
    <t>P089917042150X</t>
  </si>
  <si>
    <t>P119116956677T</t>
  </si>
  <si>
    <t>NEMPA MANTHO</t>
  </si>
  <si>
    <t>P017517443539L</t>
  </si>
  <si>
    <t>P046518455411Z</t>
  </si>
  <si>
    <t>SUCESSION AMBIANA</t>
  </si>
  <si>
    <t>M021200039959L</t>
  </si>
  <si>
    <t>DREAM MILLENIUM COMPUTER SARL</t>
  </si>
  <si>
    <t>D.M.C SARL</t>
  </si>
  <si>
    <t>P049217832333D</t>
  </si>
  <si>
    <t>P067817229627H</t>
  </si>
  <si>
    <t>FONJOCK LUCIA AZENJU</t>
  </si>
  <si>
    <t>P026817760753A</t>
  </si>
  <si>
    <t>DJUIGA DJOMO GEORGETTE</t>
  </si>
  <si>
    <t>P128212736239U</t>
  </si>
  <si>
    <t>EMMANUEL IMANG ASENEK</t>
  </si>
  <si>
    <t>P029816226794Z</t>
  </si>
  <si>
    <t>KWOTEH NGOYE</t>
  </si>
  <si>
    <t>P046900155911K</t>
  </si>
  <si>
    <t>P018617658533Q</t>
  </si>
  <si>
    <t>NJOHUM</t>
  </si>
  <si>
    <t>P010517676426X</t>
  </si>
  <si>
    <t>M071812713025U</t>
  </si>
  <si>
    <t>ALL BLANSTING SERVICES CAMEROUN SARL</t>
  </si>
  <si>
    <t>ABLASCA SARL</t>
  </si>
  <si>
    <t>P118516956891C</t>
  </si>
  <si>
    <t>P069014614303E</t>
  </si>
  <si>
    <t>KAMTA SEDAR</t>
  </si>
  <si>
    <t>ETS K SEDAR MILTISERVICES</t>
  </si>
  <si>
    <t>P107212248473D</t>
  </si>
  <si>
    <t>P129418127340G</t>
  </si>
  <si>
    <t>MBONGMI</t>
  </si>
  <si>
    <t>P017217533115J</t>
  </si>
  <si>
    <t>BOUBAKARY AMADOU</t>
  </si>
  <si>
    <t>M052014577383H</t>
  </si>
  <si>
    <t>PHARMACIE BARKA SARL</t>
  </si>
  <si>
    <t>P059417756675T</t>
  </si>
  <si>
    <t>JAIY</t>
  </si>
  <si>
    <t>EMMANUELA JAIY</t>
  </si>
  <si>
    <t>P029016840145J</t>
  </si>
  <si>
    <t>SUZI CHARNELLE</t>
  </si>
  <si>
    <t>P099218235950W</t>
  </si>
  <si>
    <t>MENTSANG</t>
  </si>
  <si>
    <t>P118312553555T</t>
  </si>
  <si>
    <t>DJIOGOUO DEMNAJOU JOSIANE</t>
  </si>
  <si>
    <t>P017712483466S</t>
  </si>
  <si>
    <t>TENTEU BERTRAND</t>
  </si>
  <si>
    <t>(ETS SUPER MARCHE THANKS GOD)</t>
  </si>
  <si>
    <t>P118115979807G</t>
  </si>
  <si>
    <t>KETOUOP NGA EPSE FUNUI CECILE(ROYAL ENTERPRISE)</t>
  </si>
  <si>
    <t>P010018159069Q</t>
  </si>
  <si>
    <t>TEUMA NOUGOSSO</t>
  </si>
  <si>
    <t>HYACINTHE DARLIN</t>
  </si>
  <si>
    <t>P069317654806R</t>
  </si>
  <si>
    <t>OMAH BLESS ANGWAH ANGANGA</t>
  </si>
  <si>
    <t>M110315981993Z</t>
  </si>
  <si>
    <t>ECOLE MATERNELLE ET PRIMAIRE LES GAZELLES</t>
  </si>
  <si>
    <t>P079816306212D</t>
  </si>
  <si>
    <t>MBOUOBOUO MFOUAPON</t>
  </si>
  <si>
    <t>P049217863793H</t>
  </si>
  <si>
    <t>MAILAPA GHISLAINE</t>
  </si>
  <si>
    <t>/Ets PHARMACIE DE BOGO</t>
  </si>
  <si>
    <t>M052318265864L</t>
  </si>
  <si>
    <t>GRAFTMAN SARL</t>
  </si>
  <si>
    <t>P089618023651K</t>
  </si>
  <si>
    <t>WOUACHI</t>
  </si>
  <si>
    <t>SANDRA ROVINE</t>
  </si>
  <si>
    <t>MINFEF</t>
  </si>
  <si>
    <t>P035414637843K</t>
  </si>
  <si>
    <t>SAINT-GERMES</t>
  </si>
  <si>
    <t>M072416923692Z</t>
  </si>
  <si>
    <t>SKY SERVICES CAMEROUN SARL</t>
  </si>
  <si>
    <t>P127100209970Q</t>
  </si>
  <si>
    <t>AGHOKENG TSOPYA PIERRE ROGER</t>
  </si>
  <si>
    <t>ETS SOURCE ET CLIMATISATION</t>
  </si>
  <si>
    <t>P089517215285Q</t>
  </si>
  <si>
    <t>FOYOU KAMGA</t>
  </si>
  <si>
    <t>P039613539341N</t>
  </si>
  <si>
    <t>FOPA DJEUABING NIDELLE FABIOLA</t>
  </si>
  <si>
    <t>P019617770296Z</t>
  </si>
  <si>
    <t>DJOU TATYEON</t>
  </si>
  <si>
    <t>P030716918942N</t>
  </si>
  <si>
    <t>EMMANUELLA ENDAM</t>
  </si>
  <si>
    <t>M112517995116K</t>
  </si>
  <si>
    <t>PROVENDRERIE</t>
  </si>
  <si>
    <t>P077600494214U</t>
  </si>
  <si>
    <t>TEKIEU NOUBEYI SYLVIE</t>
  </si>
  <si>
    <t>M090700033312C</t>
  </si>
  <si>
    <t>GROUPE SCOLAIRE BILINGUE FOWO</t>
  </si>
  <si>
    <t>GSB FOWO</t>
  </si>
  <si>
    <t>P037216611708L</t>
  </si>
  <si>
    <t>EDIANG ESSOH</t>
  </si>
  <si>
    <t>P107512773206H</t>
  </si>
  <si>
    <t>TCHOUPO NANKAM</t>
  </si>
  <si>
    <t>GUY MARIUS</t>
  </si>
  <si>
    <t>P016612505711R</t>
  </si>
  <si>
    <t>MBARGA LUC PATRICE</t>
  </si>
  <si>
    <t>( ETS EKALI )</t>
  </si>
  <si>
    <t>P097500123319Y</t>
  </si>
  <si>
    <t>NIKOU PAUL</t>
  </si>
  <si>
    <t>M112316259409Y</t>
  </si>
  <si>
    <t>2J.BTP &amp; SERVICES SARL</t>
  </si>
  <si>
    <t>P118617801104X</t>
  </si>
  <si>
    <t>NSEGBE.</t>
  </si>
  <si>
    <t>ESTHER GWENDOLINE..</t>
  </si>
  <si>
    <t>GARGOTIERE RESTAURANT</t>
  </si>
  <si>
    <t>P077300422599M</t>
  </si>
  <si>
    <t>FUWAH  JUSTINA</t>
  </si>
  <si>
    <t>P046918183802A</t>
  </si>
  <si>
    <t>EBOLLO</t>
  </si>
  <si>
    <t>P096417577461K</t>
  </si>
  <si>
    <t>YAKAM ÉPOUSE TANKEU</t>
  </si>
  <si>
    <t>P019714410910F</t>
  </si>
  <si>
    <t>TABI EBOT</t>
  </si>
  <si>
    <t>SOLOMON JUNIOR</t>
  </si>
  <si>
    <t>M012618302582G</t>
  </si>
  <si>
    <t>SOCIETE CIVILE IMMOBILERE INTER LOCK</t>
  </si>
  <si>
    <t>P079117681906U</t>
  </si>
  <si>
    <t>MEGNIZANG. JAZET.</t>
  </si>
  <si>
    <t>P069518325445A</t>
  </si>
  <si>
    <t>NJOH NJALLE</t>
  </si>
  <si>
    <t>P027318235098M</t>
  </si>
  <si>
    <t>TCHANA MINJI</t>
  </si>
  <si>
    <t>P069117961889T</t>
  </si>
  <si>
    <t>AXEL ROMEO</t>
  </si>
  <si>
    <t>P129416619702R</t>
  </si>
  <si>
    <t>P122015569714H</t>
  </si>
  <si>
    <t>TSCHANGO MARLYSE CHANTAL</t>
  </si>
  <si>
    <t>P057312673877U</t>
  </si>
  <si>
    <t>NACK ODILE</t>
  </si>
  <si>
    <t>M121817233405M</t>
  </si>
  <si>
    <t>E CATH SAINT JOSEPH ENDOUM-DZENG</t>
  </si>
  <si>
    <t>M022317980741Z</t>
  </si>
  <si>
    <t>LE GRENIER D'AFRIQUE</t>
  </si>
  <si>
    <t>GRAF</t>
  </si>
  <si>
    <t>P079617466990M</t>
  </si>
  <si>
    <t>ADAMOU MAHIROU</t>
  </si>
  <si>
    <t>P108817843785C</t>
  </si>
  <si>
    <t>SINZA</t>
  </si>
  <si>
    <t>P076916393133N</t>
  </si>
  <si>
    <t>TIAM.</t>
  </si>
  <si>
    <t>P048416631575S</t>
  </si>
  <si>
    <t>CARTER EVACHU ENOH</t>
  </si>
  <si>
    <t>P017717539559T</t>
  </si>
  <si>
    <t>P129918064938D</t>
  </si>
  <si>
    <t>METCHA BELLA</t>
  </si>
  <si>
    <t>P089118230883W</t>
  </si>
  <si>
    <t>LAISON SYLVIE</t>
  </si>
  <si>
    <t>LISHIH</t>
  </si>
  <si>
    <t>P018016414511Y</t>
  </si>
  <si>
    <t>DJIBRILLA SOULEY</t>
  </si>
  <si>
    <t>P076917610285R</t>
  </si>
  <si>
    <t>KONGUE KONGUE RIMINI</t>
  </si>
  <si>
    <t>P129316279683M</t>
  </si>
  <si>
    <t>TRAORE SIAKA</t>
  </si>
  <si>
    <t>P058317310274F</t>
  </si>
  <si>
    <t>P038017832706U</t>
  </si>
  <si>
    <t>TEWOUN SOKENG</t>
  </si>
  <si>
    <t>P077612643480U</t>
  </si>
  <si>
    <t>TAKAM MEYO BASSET</t>
  </si>
  <si>
    <t>ETS TAKAM TRANSPORT</t>
  </si>
  <si>
    <t>P056118408098U</t>
  </si>
  <si>
    <t>P117712481112S</t>
  </si>
  <si>
    <t>WAFO FONGUE</t>
  </si>
  <si>
    <t>INFIRMIERE RETRAITEE</t>
  </si>
  <si>
    <t>P014617013685K</t>
  </si>
  <si>
    <t>TCHINDA EPOUSE TAPEO</t>
  </si>
  <si>
    <t>SUZANNE DELPHINE</t>
  </si>
  <si>
    <t>P098417977839D</t>
  </si>
  <si>
    <t>MINEPETSO WATI</t>
  </si>
  <si>
    <t>P122016265827X</t>
  </si>
  <si>
    <t>P109517694414P</t>
  </si>
  <si>
    <t>Madjou...</t>
  </si>
  <si>
    <t>Claire .</t>
  </si>
  <si>
    <t>P078516157502R</t>
  </si>
  <si>
    <t>DJODJOM MARGUERITE LISETTE</t>
  </si>
  <si>
    <t>P027418501026D</t>
  </si>
  <si>
    <t>(SEBASUSU ENTERPRISE)</t>
  </si>
  <si>
    <t>P037317729459X</t>
  </si>
  <si>
    <t>P108317757736Y</t>
  </si>
  <si>
    <t>NGOMO AGNES DIALE</t>
  </si>
  <si>
    <t>P050617707300F</t>
  </si>
  <si>
    <t>BIALATSIN TEMGOUA</t>
  </si>
  <si>
    <t>THEYLOR</t>
  </si>
  <si>
    <t>P076917614315Z</t>
  </si>
  <si>
    <t>JOSEPH FILS</t>
  </si>
  <si>
    <t>P077717591887H</t>
  </si>
  <si>
    <t>ANNIECE</t>
  </si>
  <si>
    <t>P010016855848H</t>
  </si>
  <si>
    <t>KUIDJEU MBIAKOP</t>
  </si>
  <si>
    <t>BRINDA COLASTIC</t>
  </si>
  <si>
    <t>P080018048368T</t>
  </si>
  <si>
    <t>SIDIKI EPO</t>
  </si>
  <si>
    <t>P010318217812G</t>
  </si>
  <si>
    <t>MBATENG</t>
  </si>
  <si>
    <t>MANUELA CHELSEA</t>
  </si>
  <si>
    <t>VENTE D OEUFS</t>
  </si>
  <si>
    <t>P028918026850R</t>
  </si>
  <si>
    <t>JIOTIO MEGNITSA</t>
  </si>
  <si>
    <t>P096700343144E</t>
  </si>
  <si>
    <t>TOUKO EPSE SIEMALEU</t>
  </si>
  <si>
    <t>P099112628337T</t>
  </si>
  <si>
    <t>DJOTCHUENG MOUAFFO AMANDINE FLORA</t>
  </si>
  <si>
    <t>P128817635852U</t>
  </si>
  <si>
    <t>MAMBOU TENDJOUONG</t>
  </si>
  <si>
    <t>P122015839180E</t>
  </si>
  <si>
    <t>FOTIO FOUODJEU ARSENE FOTIO FOUODJEU</t>
  </si>
  <si>
    <t>P016712518153F</t>
  </si>
  <si>
    <t>P039117203690X</t>
  </si>
  <si>
    <t>KOLLONG</t>
  </si>
  <si>
    <t>SUZY ANDRIANA</t>
  </si>
  <si>
    <t>VENTE BOISSONS HYGIENIQURS</t>
  </si>
  <si>
    <t>P076800149407F</t>
  </si>
  <si>
    <t>KEMTI</t>
  </si>
  <si>
    <t>P108612601276K</t>
  </si>
  <si>
    <t>MAGUIAGNE EPSEE BOUNDAH NGHONKAP</t>
  </si>
  <si>
    <t>CLAUDETTE REINE</t>
  </si>
  <si>
    <t>P122017575776T</t>
  </si>
  <si>
    <t>P018412727167D</t>
  </si>
  <si>
    <t>M021912751082M</t>
  </si>
  <si>
    <t>AMARIT CAMEROUN SARL</t>
  </si>
  <si>
    <t>P017517050204Q</t>
  </si>
  <si>
    <t>P108612568291W</t>
  </si>
  <si>
    <t>P029517858334U</t>
  </si>
  <si>
    <t>REGIMAC OBI AGBOR ANJOH</t>
  </si>
  <si>
    <t>P036200190939R</t>
  </si>
  <si>
    <t>P077412326133L</t>
  </si>
  <si>
    <t>NKONGMI ATABONGEFAC</t>
  </si>
  <si>
    <t>P019616607903P</t>
  </si>
  <si>
    <t>GAO ZHE</t>
  </si>
  <si>
    <t>ETS GAO ZHE</t>
  </si>
  <si>
    <t>P069017787955M</t>
  </si>
  <si>
    <t>NGO DJON EPSE MBILLA</t>
  </si>
  <si>
    <t>P046200173224B</t>
  </si>
  <si>
    <t>NGACK MAHOP</t>
  </si>
  <si>
    <t>P019217816863X</t>
  </si>
  <si>
    <t>NTSENDE</t>
  </si>
  <si>
    <t>LAREESA MAFORNGWING</t>
  </si>
  <si>
    <t>P037212646893Y</t>
  </si>
  <si>
    <t>EKAMBI LOVET EPSE KOUENGOUA JACQUELINE</t>
  </si>
  <si>
    <t>M012317844261N</t>
  </si>
  <si>
    <t>MARC-EWEN SHOPPING SARL</t>
  </si>
  <si>
    <t>P018415314514A</t>
  </si>
  <si>
    <t>NGOUNE NGUEMECHIO</t>
  </si>
  <si>
    <t>AURA-CAMEROUN</t>
  </si>
  <si>
    <t>P028916057310C</t>
  </si>
  <si>
    <t>TCHIENGOUA NAKONG</t>
  </si>
  <si>
    <t>M080400019197M</t>
  </si>
  <si>
    <t>MEDITERRANEE TRANSIT</t>
  </si>
  <si>
    <t>MEDITRANS SARL</t>
  </si>
  <si>
    <t>P097616499775J</t>
  </si>
  <si>
    <t>P059316736800W</t>
  </si>
  <si>
    <t>MBU MBU</t>
  </si>
  <si>
    <t>HENRY JUNIOR</t>
  </si>
  <si>
    <t>P077300075149X</t>
  </si>
  <si>
    <t>FOGANG JACQUES</t>
  </si>
  <si>
    <t>M102417150017C</t>
  </si>
  <si>
    <t>ETS DJOP'S &amp; BEA</t>
  </si>
  <si>
    <t>P099018222201X</t>
  </si>
  <si>
    <t>VENT FRIPPERIE</t>
  </si>
  <si>
    <t>P049216406638W</t>
  </si>
  <si>
    <t>TSAGUE TCHOUNMELE</t>
  </si>
  <si>
    <t>P027212244578H</t>
  </si>
  <si>
    <t>DOMINIQUE BERTRAND</t>
  </si>
  <si>
    <t>M062517839680C</t>
  </si>
  <si>
    <t>FK SERVICES</t>
  </si>
  <si>
    <t>M111616584059E</t>
  </si>
  <si>
    <t>GROUPE SCOLAIRE MATERNEL ET PRIMAIRE BILINGUE"SAINTE NAOMI"</t>
  </si>
  <si>
    <t>GSMPB SAINTE NAOMI</t>
  </si>
  <si>
    <t>M111914246365B</t>
  </si>
  <si>
    <t>INDIZA SARL</t>
  </si>
  <si>
    <t>P090217975491T</t>
  </si>
  <si>
    <t>WANKA WANGONG</t>
  </si>
  <si>
    <t>P017617988274G</t>
  </si>
  <si>
    <t>NDIGOU</t>
  </si>
  <si>
    <t>RAOUL ARNAUD</t>
  </si>
  <si>
    <t>M012317849812C</t>
  </si>
  <si>
    <t>PROSUMA SARL</t>
  </si>
  <si>
    <t>M082417684538L</t>
  </si>
  <si>
    <t>ALPHA OMEGA FOUNDATION</t>
  </si>
  <si>
    <t>AOF</t>
  </si>
  <si>
    <t>CULTURAL MEETING</t>
  </si>
  <si>
    <t>M092417552935K</t>
  </si>
  <si>
    <t>OROKO FAMILY MEETING BAFOUSSAM</t>
  </si>
  <si>
    <t>OFAMBA</t>
  </si>
  <si>
    <t>M019216657469A</t>
  </si>
  <si>
    <t>LYCEE BILINGUE DE BATCHAM</t>
  </si>
  <si>
    <t>P058618294933G</t>
  </si>
  <si>
    <t>TEFEUDONG MOUAFFO FELIX</t>
  </si>
  <si>
    <t>ETS. FELIX-PRO-PLUS</t>
  </si>
  <si>
    <t>PRESTATIONS DE SERVICES - BTP-COMMERCE GÉNÉRAL-IMPORT/EXPORT- AGRICULTURE-</t>
  </si>
  <si>
    <t>M021712634418N</t>
  </si>
  <si>
    <t>STE INGENIERIE-TRANSPORT ET NEGOCE</t>
  </si>
  <si>
    <t>STE I T &amp; N SARL</t>
  </si>
  <si>
    <t>P099517800814X</t>
  </si>
  <si>
    <t>DJEUMAKOU TCHINDA</t>
  </si>
  <si>
    <t>Gerbeau</t>
  </si>
  <si>
    <t>000734638</t>
  </si>
  <si>
    <t>P108116865535G</t>
  </si>
  <si>
    <t>P079618566557X</t>
  </si>
  <si>
    <t>KEMBOU MOUTCHEHE</t>
  </si>
  <si>
    <t>MYVAL</t>
  </si>
  <si>
    <t>P128516683813R</t>
  </si>
  <si>
    <t>PAULETTE YRAINE</t>
  </si>
  <si>
    <t>P049518571534H</t>
  </si>
  <si>
    <t>M122018666578X</t>
  </si>
  <si>
    <t>SOFT MANAGE PAPERS</t>
  </si>
  <si>
    <t>P118117213242P</t>
  </si>
  <si>
    <t>ARISTIDE CHRISTIAN</t>
  </si>
  <si>
    <t>P059517543365U</t>
  </si>
  <si>
    <t>KAMGUE DJADIE MONIQUE (ETS KAMGUE DJADIE MONIQUE)</t>
  </si>
  <si>
    <t>ETS KM GROUPE</t>
  </si>
  <si>
    <t>COMMERCE GÉNÉRAL,IMPORT EXPORT, RESTAURATION, PRESTATIONS DE SERVICES,COUTURE</t>
  </si>
  <si>
    <t>P017512441760B</t>
  </si>
  <si>
    <t>NWABUJI SUNDAY</t>
  </si>
  <si>
    <t>P037717119593A</t>
  </si>
  <si>
    <t>NGOZOGO</t>
  </si>
  <si>
    <t>YVETTE SERAPHINE</t>
  </si>
  <si>
    <t>PRESTATIONS DE SERVICES  COMMERCE GENERAL</t>
  </si>
  <si>
    <t>P027817393447F</t>
  </si>
  <si>
    <t>P108916681405R</t>
  </si>
  <si>
    <t>BERTINE FLAURE</t>
  </si>
  <si>
    <t>P067112759479Q</t>
  </si>
  <si>
    <t>HENDJI MONY JEAN</t>
  </si>
  <si>
    <t>P047917228522Y</t>
  </si>
  <si>
    <t>DJOMNANG TOKAM</t>
  </si>
  <si>
    <t>P018315533355Z</t>
  </si>
  <si>
    <t>CHOUGER</t>
  </si>
  <si>
    <t>P048100489783S</t>
  </si>
  <si>
    <t>NGUISSILI LAURENTN</t>
  </si>
  <si>
    <t>NGUISSILI LAURENT</t>
  </si>
  <si>
    <t>P124717274645R</t>
  </si>
  <si>
    <t>M052014539997N</t>
  </si>
  <si>
    <t>PREPAS INTERNATIONALES</t>
  </si>
  <si>
    <t>P048612521909Q</t>
  </si>
  <si>
    <t>MUSA GLADYS NGWENSACK</t>
  </si>
  <si>
    <t>P013500270730K</t>
  </si>
  <si>
    <t>P039518120839Q</t>
  </si>
  <si>
    <t>AGANA SERIBOU</t>
  </si>
  <si>
    <t>P089118373886R</t>
  </si>
  <si>
    <t>P027818588246E</t>
  </si>
  <si>
    <t>P057914909278T</t>
  </si>
  <si>
    <t>LEUMO</t>
  </si>
  <si>
    <t>MIDAS MARCIO</t>
  </si>
  <si>
    <t>P050218263753A</t>
  </si>
  <si>
    <t>Sighe tonpouwo</t>
  </si>
  <si>
    <t>glwadys Valère</t>
  </si>
  <si>
    <t>P069018393349N</t>
  </si>
  <si>
    <t>TCHUENKAM TAMO ELVIS AIME</t>
  </si>
  <si>
    <t>" ETS LE QUINCAILLE</t>
  </si>
  <si>
    <t>COMMERCE GENERAL, VENTE DE MATERIAUX DE CONSTRUCTION</t>
  </si>
  <si>
    <t>P018216656730A</t>
  </si>
  <si>
    <t>NGON MOUTAPAM FREDERIQUE FRANCOISE</t>
  </si>
  <si>
    <t>P037418426791T</t>
  </si>
  <si>
    <t>Bofia</t>
  </si>
  <si>
    <t>P127817398911X</t>
  </si>
  <si>
    <t>IKENNA CALISTUS</t>
  </si>
  <si>
    <t>UDEKINE</t>
  </si>
  <si>
    <t>P079016736030Y</t>
  </si>
  <si>
    <t>OPERATEUR ECONMIQUE</t>
  </si>
  <si>
    <t>P039117112165L</t>
  </si>
  <si>
    <t>ATEBA NKOUAWE</t>
  </si>
  <si>
    <t>P129817808979F</t>
  </si>
  <si>
    <t>fokou penkou</t>
  </si>
  <si>
    <t>adrien arnauld</t>
  </si>
  <si>
    <t>M031912753664P</t>
  </si>
  <si>
    <t>ALL DISTRIBUTION SARL</t>
  </si>
  <si>
    <t>P122017525685Q</t>
  </si>
  <si>
    <t>NOUTACK SIGNE WILY</t>
  </si>
  <si>
    <t>M052016605564N</t>
  </si>
  <si>
    <t>GROUPE SCOLAIRE BILINGUE PRIVE CATHOLIQUE NICOLAS BARRE</t>
  </si>
  <si>
    <t>CSBNB</t>
  </si>
  <si>
    <t>P058918416357S</t>
  </si>
  <si>
    <t>DJIDJOH TCHANGA JOSEPH LANDRY</t>
  </si>
  <si>
    <t>P128812551401S</t>
  </si>
  <si>
    <t>P029417606918T</t>
  </si>
  <si>
    <t>ABOU TIFFE</t>
  </si>
  <si>
    <t>M022618410166R</t>
  </si>
  <si>
    <t>SUCCESS COMPANY</t>
  </si>
  <si>
    <t>P029416884403F</t>
  </si>
  <si>
    <t>DJIMELI DIFFO</t>
  </si>
  <si>
    <t>P017816022077B</t>
  </si>
  <si>
    <t>P087711616384F</t>
  </si>
  <si>
    <t>HWANI TCHOUPE</t>
  </si>
  <si>
    <t>P028516677648T</t>
  </si>
  <si>
    <t>MBAH ACHU ABRAHAM</t>
  </si>
  <si>
    <t>P010316636059C</t>
  </si>
  <si>
    <t>IBRAHIM YASSAIN ARAFAT</t>
  </si>
  <si>
    <t>P088718201159T</t>
  </si>
  <si>
    <t>NOUJIE YIMGA</t>
  </si>
  <si>
    <t>IRLAND ROSTAND</t>
  </si>
  <si>
    <t>P028617700555S</t>
  </si>
  <si>
    <t>DAMARIS CLARISSE</t>
  </si>
  <si>
    <t>P038212410256A</t>
  </si>
  <si>
    <t>FOKWA FOKWA JOSEPH HABIL</t>
  </si>
  <si>
    <t>P129816262299P</t>
  </si>
  <si>
    <t>YAKUBU GAMBO</t>
  </si>
  <si>
    <t>P109518440311X</t>
  </si>
  <si>
    <t>MBATSOGO ZENE</t>
  </si>
  <si>
    <t>P017416932976K</t>
  </si>
  <si>
    <t>M101612573133F</t>
  </si>
  <si>
    <t>COLUMBA VENTURES COMPANY</t>
  </si>
  <si>
    <t>P039014734435X</t>
  </si>
  <si>
    <t>YOUNOUSSA ABDOU</t>
  </si>
  <si>
    <t>P019117692196J</t>
  </si>
  <si>
    <t>NDOUMENE</t>
  </si>
  <si>
    <t>M081216654634B</t>
  </si>
  <si>
    <t>LYCEE DE KOUDANDENG</t>
  </si>
  <si>
    <t>P127100066047W</t>
  </si>
  <si>
    <t>FOUTCHI</t>
  </si>
  <si>
    <t>P049016774102J</t>
  </si>
  <si>
    <t>EDGARD CYRIL</t>
  </si>
  <si>
    <t>P125817638699M</t>
  </si>
  <si>
    <t>KAMMOE. EMMANUEL.</t>
  </si>
  <si>
    <t>P028712528408Q</t>
  </si>
  <si>
    <t>NOPOUDEM BERTHE</t>
  </si>
  <si>
    <t>M121317244263J</t>
  </si>
  <si>
    <t>PR S CHICAGO-PARIS</t>
  </si>
  <si>
    <t>M082518190103X</t>
  </si>
  <si>
    <t>ENOWAGBOR FOUNDATION</t>
  </si>
  <si>
    <t>P117618079348A</t>
  </si>
  <si>
    <t>NGOUANAPI</t>
  </si>
  <si>
    <t>M092317129042Y</t>
  </si>
  <si>
    <t>GROUPE D'INITIATIVE COMMUNE AGROPASTORAL SATELLITE POUR LA PRODUCTION DU MANIOC ET BOUTURES DE FOUMBOT</t>
  </si>
  <si>
    <t>"GIC PAMAKEKA"</t>
  </si>
  <si>
    <t>P019417229970Q</t>
  </si>
  <si>
    <t>NGNOUMBA NGNILASSI</t>
  </si>
  <si>
    <t>P109617758367G</t>
  </si>
  <si>
    <t>WILLI ARTHUR</t>
  </si>
  <si>
    <t>P067617229092N</t>
  </si>
  <si>
    <t>FOUEDJIO EPSE FOUEFACK</t>
  </si>
  <si>
    <t>P056214633486H</t>
  </si>
  <si>
    <t>GRACE BLANDINE</t>
  </si>
  <si>
    <t>M022014404167F</t>
  </si>
  <si>
    <t>TRANSPORT JEANNOT CAMEROUN SARL</t>
  </si>
  <si>
    <t>P015817773132T</t>
  </si>
  <si>
    <t>NOTOUOM DANIEL</t>
  </si>
  <si>
    <t>(INSTITUT POLYVALENT DE LA CITE BERGE)</t>
  </si>
  <si>
    <t>P127012145836L</t>
  </si>
  <si>
    <t>P038416214212B</t>
  </si>
  <si>
    <t>FUMTUM KAPTUE</t>
  </si>
  <si>
    <t>P118616667540F</t>
  </si>
  <si>
    <t>NZODE FONKOU</t>
  </si>
  <si>
    <t>ARTHURE</t>
  </si>
  <si>
    <t>P046412375807F</t>
  </si>
  <si>
    <t>NDI ONANA</t>
  </si>
  <si>
    <t>P017517836780K</t>
  </si>
  <si>
    <t>M109317258655U</t>
  </si>
  <si>
    <t>E PROT CBC ANNEX FOUMBOT</t>
  </si>
  <si>
    <t>P026816124210U</t>
  </si>
  <si>
    <t>DIPOCKO</t>
  </si>
  <si>
    <t>P077300247722C</t>
  </si>
  <si>
    <t>MIREILLE ALBERTINE</t>
  </si>
  <si>
    <t>P050117457533F</t>
  </si>
  <si>
    <t>TSATEDEM KOUKEM</t>
  </si>
  <si>
    <t>FLORESSE LANDRY</t>
  </si>
  <si>
    <t>P098317212138Z</t>
  </si>
  <si>
    <t>CELARI</t>
  </si>
  <si>
    <t>P039116837206W</t>
  </si>
  <si>
    <t>NKENGMO FOKOUO</t>
  </si>
  <si>
    <t>P037712488329B</t>
  </si>
  <si>
    <t>NDJANGUELI ROSINE JULIE</t>
  </si>
  <si>
    <t>LE CLUB DES VOYAGEURS BAR</t>
  </si>
  <si>
    <t>M022118486220F</t>
  </si>
  <si>
    <t>NAAS SARL</t>
  </si>
  <si>
    <t>P059817612718J</t>
  </si>
  <si>
    <t>NGUEFACK NGUIMEYA</t>
  </si>
  <si>
    <t>FRANCK WILSON</t>
  </si>
  <si>
    <t>P018016302043H</t>
  </si>
  <si>
    <t>BEKONGO</t>
  </si>
  <si>
    <t>vente boissons alcoliques</t>
  </si>
  <si>
    <t>P099518596134T</t>
  </si>
  <si>
    <t>SOKENG NGUESSONG ALVINE</t>
  </si>
  <si>
    <t>M012517523067W</t>
  </si>
  <si>
    <t>SCOTT AGENCY SARL</t>
  </si>
  <si>
    <t>S.A SARL</t>
  </si>
  <si>
    <t>FACILITATION DES VOYAGES À L'ÉTRANGER, BOUCLAGE DES BILLETS D'AVION</t>
  </si>
  <si>
    <t>CONTRACTUELLE D'ADMINISTRATION</t>
  </si>
  <si>
    <t>P096600494506E</t>
  </si>
  <si>
    <t>MADAMNE EPSEE TCHAKOUNTE</t>
  </si>
  <si>
    <t>P106412330934K</t>
  </si>
  <si>
    <t>YEMATA GILBERT</t>
  </si>
  <si>
    <t>P028516733536Z</t>
  </si>
  <si>
    <t>WILFRED MBUGHANG</t>
  </si>
  <si>
    <t>P019016634890N</t>
  </si>
  <si>
    <t>M112017451107C</t>
  </si>
  <si>
    <t>LES VOLONTAIRES</t>
  </si>
  <si>
    <t>P038416243331U</t>
  </si>
  <si>
    <t>PASSI</t>
  </si>
  <si>
    <t>P018118079920C</t>
  </si>
  <si>
    <t>AYISSI NANGA</t>
  </si>
  <si>
    <t>PARFAIT ARNAUD</t>
  </si>
  <si>
    <t>COMMERCE GÉNÉRAL INFOGRAPHIE</t>
  </si>
  <si>
    <t>P019317047883E</t>
  </si>
  <si>
    <t>FOGANG NGOUFFO FREDINE</t>
  </si>
  <si>
    <t>"ETS SPEED GRAPHIC"</t>
  </si>
  <si>
    <t>P069118038800Y</t>
  </si>
  <si>
    <t>noubosse fodow</t>
  </si>
  <si>
    <t>guerine</t>
  </si>
  <si>
    <t>P026517286773G</t>
  </si>
  <si>
    <t>BOGNE MAMBUE</t>
  </si>
  <si>
    <t>MICK SYLVIE</t>
  </si>
  <si>
    <t>P066500372428Q</t>
  </si>
  <si>
    <t>TCHOUGAN SYLVESTRETCHO</t>
  </si>
  <si>
    <t>TCHOUGAN SYLVESTRE</t>
  </si>
  <si>
    <t>M052417253416P</t>
  </si>
  <si>
    <t>SOCIETE INTERNATIONAL DES PRESTATIONS DIVERSES</t>
  </si>
  <si>
    <t>SIPD</t>
  </si>
  <si>
    <t>P127817483202U</t>
  </si>
  <si>
    <t>BERTRAND LIBOIRE (ETS BELLA &amp; FILS)</t>
  </si>
  <si>
    <t>P048012481357B</t>
  </si>
  <si>
    <t>NJEL FILS EMMANUELN</t>
  </si>
  <si>
    <t>NJEL FILS EMMANUEL</t>
  </si>
  <si>
    <t>P127300173961R</t>
  </si>
  <si>
    <t>MAFFO TAYANG</t>
  </si>
  <si>
    <t>P016616613272G</t>
  </si>
  <si>
    <t>P018217930685X</t>
  </si>
  <si>
    <t>Regine sylvie</t>
  </si>
  <si>
    <t>P029217443332X</t>
  </si>
  <si>
    <t>FOMEKONG TATSIFO</t>
  </si>
  <si>
    <t>P110017403848E</t>
  </si>
  <si>
    <t>P038512481035P</t>
  </si>
  <si>
    <t>MADUEGBUNA EMEKA SYLVESTER</t>
  </si>
  <si>
    <t>ETS MADUEGBUNA EMEKA SYLVESTER</t>
  </si>
  <si>
    <t>P019714420213R</t>
  </si>
  <si>
    <t>NDZIE ONDOBO</t>
  </si>
  <si>
    <t>P100118377143P</t>
  </si>
  <si>
    <t>MEKOUENG SOP</t>
  </si>
  <si>
    <t>VAUDRIN MACAIRE</t>
  </si>
  <si>
    <t>P129018329731Z</t>
  </si>
  <si>
    <t>IKOSE NOEL</t>
  </si>
  <si>
    <t>P079617771071N</t>
  </si>
  <si>
    <t>MANEFO NTSANA</t>
  </si>
  <si>
    <t>P049018516397L</t>
  </si>
  <si>
    <t>VENTES APPAREIL ÉLECTRONIQUE</t>
  </si>
  <si>
    <t>P049816221821Z</t>
  </si>
  <si>
    <t>SAAH TCHOFFO</t>
  </si>
  <si>
    <t>GILEX</t>
  </si>
  <si>
    <t>P068617701361Y</t>
  </si>
  <si>
    <t>MAHAMAT BACHIRE</t>
  </si>
  <si>
    <t>P057618194725D</t>
  </si>
  <si>
    <t>NDJITAT YOWA</t>
  </si>
  <si>
    <t>P067612758289X</t>
  </si>
  <si>
    <t>YOUSSA KAFANG</t>
  </si>
  <si>
    <t>LAURE VICKY</t>
  </si>
  <si>
    <t>P016212262340K</t>
  </si>
  <si>
    <t>NDAMB EP TOUOWA</t>
  </si>
  <si>
    <t>P048412502943H</t>
  </si>
  <si>
    <t>NZENOUE TCHUENKAM BEATRICE</t>
  </si>
  <si>
    <t>NAKO MAFFO SUZANNE OLIVE</t>
  </si>
  <si>
    <t>P016500211111D</t>
  </si>
  <si>
    <t>BTP- PRESTATION DE SERVICES</t>
  </si>
  <si>
    <t>P086100194939M</t>
  </si>
  <si>
    <t>P099218327340F</t>
  </si>
  <si>
    <t>TCHEUTCHOUA FOTSING</t>
  </si>
  <si>
    <t>P018712517829N</t>
  </si>
  <si>
    <t>GUEMKAM WAMBO</t>
  </si>
  <si>
    <t>PLAINIE CEGORENE</t>
  </si>
  <si>
    <t>P028417724914R</t>
  </si>
  <si>
    <t>MANKAA ANKONGNWI</t>
  </si>
  <si>
    <t>P059716412242N</t>
  </si>
  <si>
    <t>DOUNA TCHILIA OMEGA</t>
  </si>
  <si>
    <t>P109916857037K</t>
  </si>
  <si>
    <t>BRENDA ATAM AYUK</t>
  </si>
  <si>
    <t>P097516928459L</t>
  </si>
  <si>
    <t>IHEANETU</t>
  </si>
  <si>
    <t>MARY UCHECHI</t>
  </si>
  <si>
    <t>M061817257702M</t>
  </si>
  <si>
    <t>EP PALMERAIE</t>
  </si>
  <si>
    <t>M022416417956Q</t>
  </si>
  <si>
    <t>FOURNITURE DES BIENS ET SERVICES COMMERCE GÉNÉRAL PRESTATIONS DE SERVICES IMPORT EXPORT</t>
  </si>
  <si>
    <t>P038217703606B</t>
  </si>
  <si>
    <t>PRISCA EBOB</t>
  </si>
  <si>
    <t>P078411475623E</t>
  </si>
  <si>
    <t>ETIENNE MARTYR</t>
  </si>
  <si>
    <t>P038916066535R</t>
  </si>
  <si>
    <t>OMGBA GEORGES SERGE BERTRAND</t>
  </si>
  <si>
    <t>"ETS MY HELPER"</t>
  </si>
  <si>
    <t>GENIE CIVIL, INDUSTRIEL, COMMERCE GÉNÉRAL ET PRESTATIONS DE SERVICES</t>
  </si>
  <si>
    <t>P040016495024P</t>
  </si>
  <si>
    <t>TACHI AMADOU KON NWUO</t>
  </si>
  <si>
    <t>P036617038933A</t>
  </si>
  <si>
    <t>VALENTINE NCHOTU NJI</t>
  </si>
  <si>
    <t>P117912267996T</t>
  </si>
  <si>
    <t>GYUI BERTRAND</t>
  </si>
  <si>
    <t>P048817761112R</t>
  </si>
  <si>
    <t>Karine Narcisse</t>
  </si>
  <si>
    <t>P029917051819M</t>
  </si>
  <si>
    <t>NCHOMBONUI RAPHAEL</t>
  </si>
  <si>
    <t>P019317371450Z</t>
  </si>
  <si>
    <t>MOHOMYIE FANYA</t>
  </si>
  <si>
    <t>IRENE CHRISMAILLE</t>
  </si>
  <si>
    <t>NEGOCE-CONSULTING</t>
  </si>
  <si>
    <t>M012517542173A</t>
  </si>
  <si>
    <t>HYBRIDE SARLU</t>
  </si>
  <si>
    <t>P118818422779D</t>
  </si>
  <si>
    <t>TAGOUE NGOUAGNA OZIAS FRIEDOLIS</t>
  </si>
  <si>
    <t>ETS TNO DISTRIBUTION</t>
  </si>
  <si>
    <t>P037315738524P</t>
  </si>
  <si>
    <t>NTOLO ESSAM</t>
  </si>
  <si>
    <t>P107112703999S</t>
  </si>
  <si>
    <t>M122316325135S</t>
  </si>
  <si>
    <t>CAMEROUN GLOBAL SARL</t>
  </si>
  <si>
    <t>CAMGLO SARL</t>
  </si>
  <si>
    <t>M022217090467K</t>
  </si>
  <si>
    <t>EMERALD SARL</t>
  </si>
  <si>
    <t>PRESTATIONS DE SERVICES, COMMERCE GENERAL, INVESTISSEMENTS DE TOUT GENERE, ACTES ET OPERATIONS FINANCIERES</t>
  </si>
  <si>
    <t>P088217940605H</t>
  </si>
  <si>
    <t>GAYAP</t>
  </si>
  <si>
    <t>P087517984265T</t>
  </si>
  <si>
    <t>DJUKOU</t>
  </si>
  <si>
    <t>SOLANGE NICOLE</t>
  </si>
  <si>
    <t>P128418050262U</t>
  </si>
  <si>
    <t>Afeugue num</t>
  </si>
  <si>
    <t>P080116680800M</t>
  </si>
  <si>
    <t>MADE KENGNE</t>
  </si>
  <si>
    <t>MERCELINE LARISSA</t>
  </si>
  <si>
    <t>M042416677267W</t>
  </si>
  <si>
    <t>PAINT DESIGN SARL</t>
  </si>
  <si>
    <t>P017616638989H</t>
  </si>
  <si>
    <t>MAMOUDOU HAMARWABI</t>
  </si>
  <si>
    <t>P122015549865N</t>
  </si>
  <si>
    <t>BEYAKONG HILAIRE  PATRICE</t>
  </si>
  <si>
    <t>PROPRIETAIRE D'IMMEUBLE</t>
  </si>
  <si>
    <t>P075917797401R</t>
  </si>
  <si>
    <t>P122016981509P</t>
  </si>
  <si>
    <t>KUATE ANDRE</t>
  </si>
  <si>
    <t>M102518120923D</t>
  </si>
  <si>
    <t>SPEED GLOBAL TRAVEL SERVICE</t>
  </si>
  <si>
    <t>P088018390549X</t>
  </si>
  <si>
    <t>TSIMI MVONDO ANTOINE PATRICE</t>
  </si>
  <si>
    <t>VENTE DE SCAILLES</t>
  </si>
  <si>
    <t>P060718370253A</t>
  </si>
  <si>
    <t>NDU MARVELOUS NZUBECHUKWU</t>
  </si>
  <si>
    <t>SOLIDARITE, DEVELOPPEMENT SOCIO-CULTURELLES</t>
  </si>
  <si>
    <t>M122116922289T</t>
  </si>
  <si>
    <t>CERCLE DES AMIS INTEGRES DE BONABERI-BONAMBAPPE</t>
  </si>
  <si>
    <t>P015718398708H</t>
  </si>
  <si>
    <t>P088214606222Y</t>
  </si>
  <si>
    <t>NGAFFO FOKOU</t>
  </si>
  <si>
    <t>M099516375567E</t>
  </si>
  <si>
    <t>GROUPE SCOLAIRE BILINGUE LE PRINTEMPS</t>
  </si>
  <si>
    <t>GSB LE PRINTEMPS</t>
  </si>
  <si>
    <t>P068717865786C</t>
  </si>
  <si>
    <t>TENLEP ANDRE CLAUDE</t>
  </si>
  <si>
    <t>P029717382323P</t>
  </si>
  <si>
    <t>DEKFOUGNA</t>
  </si>
  <si>
    <t>ASSOUMTHA</t>
  </si>
  <si>
    <t>P016315407890P</t>
  </si>
  <si>
    <t>P070116630450Q</t>
  </si>
  <si>
    <t>MALEPEA</t>
  </si>
  <si>
    <t>P017816842124E</t>
  </si>
  <si>
    <t>OUSSENI. " AFRICA HIGT TECHNOLOGY"</t>
  </si>
  <si>
    <t>P048817793328R</t>
  </si>
  <si>
    <t>MENYE ATEBA</t>
  </si>
  <si>
    <t>P090218358040T</t>
  </si>
  <si>
    <t>Matakon</t>
  </si>
  <si>
    <t>Jems</t>
  </si>
  <si>
    <t>P082015305789M</t>
  </si>
  <si>
    <t>HAMADOU NDJIDDA</t>
  </si>
  <si>
    <t>ETS HICAM</t>
  </si>
  <si>
    <t>P086800029874X</t>
  </si>
  <si>
    <t>NABURO NJOHJAM CHARLES</t>
  </si>
  <si>
    <t>P110417629998M</t>
  </si>
  <si>
    <t>TCHOUNGA SOH FRANCK FRED</t>
  </si>
  <si>
    <t>(T S F F MULTI-SERVICES)</t>
  </si>
  <si>
    <t>ELEVAGE / AGRICULTURE / PRESTATIONS DE SERVICES / COMMERCE GENERAL / IMPORT-EXPORT</t>
  </si>
  <si>
    <t>P088217546660B</t>
  </si>
  <si>
    <t>TIOMELA TAMAFOUO</t>
  </si>
  <si>
    <t>M112116776879G</t>
  </si>
  <si>
    <t>ACHICO FOOTBALL CLUB ACADEMY LIMITED</t>
  </si>
  <si>
    <t>P106318105408D</t>
  </si>
  <si>
    <t>KAMTCHUEN RSEMO VICTORINE</t>
  </si>
  <si>
    <t>P088216770003U</t>
  </si>
  <si>
    <t>ADEGONO ADEGONO</t>
  </si>
  <si>
    <t>M042517827644E</t>
  </si>
  <si>
    <t>Complexe malika malika sarl</t>
  </si>
  <si>
    <t>C.M.M sarl</t>
  </si>
  <si>
    <t>P099618505937D</t>
  </si>
  <si>
    <t>MATHON TCHINDA</t>
  </si>
  <si>
    <t>MARLINE TERANCE</t>
  </si>
  <si>
    <t>P037617830475L</t>
  </si>
  <si>
    <t>NICODEM IRENE</t>
  </si>
  <si>
    <t>M062518198818N</t>
  </si>
  <si>
    <t>MALAKWA COMMON INITIATIVE GROUP</t>
  </si>
  <si>
    <t>NJONG-SANTA</t>
  </si>
  <si>
    <t>P020117762214K</t>
  </si>
  <si>
    <t>Nama Yembe</t>
  </si>
  <si>
    <t>Gladice</t>
  </si>
  <si>
    <t>P058216756253D</t>
  </si>
  <si>
    <t>CONSILIA MUJIP</t>
  </si>
  <si>
    <t>P067512314001N</t>
  </si>
  <si>
    <t>CHIMI  Guy Alain</t>
  </si>
  <si>
    <t>P066617751211R</t>
  </si>
  <si>
    <t>NGO TIGBO</t>
  </si>
  <si>
    <t>P120516860511W</t>
  </si>
  <si>
    <t>AKEM ABRAHAM SAKOSSI</t>
  </si>
  <si>
    <t>P089118019721N</t>
  </si>
  <si>
    <t>P057500338783U</t>
  </si>
  <si>
    <t>M042117558062J</t>
  </si>
  <si>
    <t>FOX COOLING SARL</t>
  </si>
  <si>
    <t>P107018449340X</t>
  </si>
  <si>
    <t>MADA'A ROSETTE</t>
  </si>
  <si>
    <t>ETS EASY BUSINESS</t>
  </si>
  <si>
    <t>P019017848635B</t>
  </si>
  <si>
    <t>P068117676883N</t>
  </si>
  <si>
    <t>LUCY AJUBESEH (LUCY AJUBESEH ENTERPRISE)</t>
  </si>
  <si>
    <t>P018312757919N</t>
  </si>
  <si>
    <t>MAMOUDOU BOUBAKARY</t>
  </si>
  <si>
    <t>P058416841920J</t>
  </si>
  <si>
    <t>ALIM BAMANGA</t>
  </si>
  <si>
    <t>P129316227361L</t>
  </si>
  <si>
    <t>YONTI TIWA</t>
  </si>
  <si>
    <t>P068317991130Y</t>
  </si>
  <si>
    <t>Tchetnkou Ngassam</t>
  </si>
  <si>
    <t>Nina Sandrine</t>
  </si>
  <si>
    <t>P098617867670T</t>
  </si>
  <si>
    <t>MBONJO AKIBA</t>
  </si>
  <si>
    <t>P017417709505D</t>
  </si>
  <si>
    <t>P076917834404J</t>
  </si>
  <si>
    <t>P028416377077M</t>
  </si>
  <si>
    <t>SANDRINE ULRICH</t>
  </si>
  <si>
    <t>P019617962696M</t>
  </si>
  <si>
    <t>ESAPA WALTERS AYOMPE</t>
  </si>
  <si>
    <t>(ETS BEAUTY IN BLACK)</t>
  </si>
  <si>
    <t>P099516758303C</t>
  </si>
  <si>
    <t>NGOKE LOVELINE ENONGENE</t>
  </si>
  <si>
    <t>P079717015969A</t>
  </si>
  <si>
    <t>LANDO TEMKOU</t>
  </si>
  <si>
    <t>P029017619375J</t>
  </si>
  <si>
    <t>P077316280266P</t>
  </si>
  <si>
    <t>BALBINE HONORINE</t>
  </si>
  <si>
    <t>M052517750193M</t>
  </si>
  <si>
    <t>AFRIKINTEL SAS</t>
  </si>
  <si>
    <t>AKT</t>
  </si>
  <si>
    <t>M041200041914Y</t>
  </si>
  <si>
    <t>P080517617956X</t>
  </si>
  <si>
    <t>MBOU TANTSI</t>
  </si>
  <si>
    <t>ULRICH CABREL</t>
  </si>
  <si>
    <t>P017217934477Y</t>
  </si>
  <si>
    <t>M032014412103Z</t>
  </si>
  <si>
    <t>SONETSEL ENGINEERING SARL</t>
  </si>
  <si>
    <t>M090418286026F</t>
  </si>
  <si>
    <t>ASSOCIATION DE DEVELOPPEMENT DE LA FAMILLE NDOG-SUGA</t>
  </si>
  <si>
    <t>NANSIMA</t>
  </si>
  <si>
    <t>P068817401940U</t>
  </si>
  <si>
    <t>FELIX CHU</t>
  </si>
  <si>
    <t>P086917455107U</t>
  </si>
  <si>
    <t>MBIANKOP EPSOUSE NGUETCHOU JEANNETTE</t>
  </si>
  <si>
    <t>M061517233345S</t>
  </si>
  <si>
    <t>EP BIKOUM I</t>
  </si>
  <si>
    <t>BIKOUM</t>
  </si>
  <si>
    <t>P029117782534R</t>
  </si>
  <si>
    <t>TAYO NKEHE</t>
  </si>
  <si>
    <t>P015300054084Y</t>
  </si>
  <si>
    <t>NDIFFO JONAS</t>
  </si>
  <si>
    <t>P077317690403K</t>
  </si>
  <si>
    <t>TEZOO DONGHO</t>
  </si>
  <si>
    <t>ETS MULTI-SERVICES DU ROCHER</t>
  </si>
  <si>
    <t>P077017688377A</t>
  </si>
  <si>
    <t>M102518153344K</t>
  </si>
  <si>
    <t>CENTRE PRIVE DE FORMATION PROFESSIONNELLE DE GESTION COMPTABILITE ET FISCALITE</t>
  </si>
  <si>
    <t>CPFP LE CONFINEMENT</t>
  </si>
  <si>
    <t>M120400018045J</t>
  </si>
  <si>
    <t>SERDIS SARL</t>
  </si>
  <si>
    <t>P106716124676N</t>
  </si>
  <si>
    <t>NGUM MARY KUBOH</t>
  </si>
  <si>
    <t>M032318090907D</t>
  </si>
  <si>
    <t>ENYL PERFORMANCE SARL</t>
  </si>
  <si>
    <t>P019516281012S</t>
  </si>
  <si>
    <t>P109316245923C</t>
  </si>
  <si>
    <t>TEDONGMO DJIOGUE ARRIAS</t>
  </si>
  <si>
    <t>M062217537095Q</t>
  </si>
  <si>
    <t>GROUPE NIBACAM</t>
  </si>
  <si>
    <t>P058111696290X</t>
  </si>
  <si>
    <t>EDWIN TATA ADAMU</t>
  </si>
  <si>
    <t>ENSEIGNEMENT SÉCONDAIRE TECHNIQUE</t>
  </si>
  <si>
    <t>M082317052207C</t>
  </si>
  <si>
    <t>CETIC DE GAVAL</t>
  </si>
  <si>
    <t>GAVAL</t>
  </si>
  <si>
    <t>P090116266481B</t>
  </si>
  <si>
    <t>CHINEDU WISDOM EBUBECHUKWU</t>
  </si>
  <si>
    <t>P098516157138C</t>
  </si>
  <si>
    <t>NDEKNE NGUEMTHE MADELEINE</t>
  </si>
  <si>
    <t>ETS NDK MULTI SERVICES</t>
  </si>
  <si>
    <t>P088616899708K</t>
  </si>
  <si>
    <t>TSAGUE AZEFACK</t>
  </si>
  <si>
    <t>P016518177019L</t>
  </si>
  <si>
    <t>MBOCKOL NKUEYA EPSE NYOBIA</t>
  </si>
  <si>
    <t>P099017613765P</t>
  </si>
  <si>
    <t>GUIBONGUI DIKSIA</t>
  </si>
  <si>
    <t>P015000007947D</t>
  </si>
  <si>
    <t>MOULIOM ADAMO</t>
  </si>
  <si>
    <t>''ETS MOULIOM URBAIN TRAVAUX''</t>
  </si>
  <si>
    <t>M051300046828S</t>
  </si>
  <si>
    <t>GROUPE SCOLAIRE YIMO</t>
  </si>
  <si>
    <t>P069216905476M</t>
  </si>
  <si>
    <t>TATSAGUIM</t>
  </si>
  <si>
    <t>P067817924474G</t>
  </si>
  <si>
    <t>Beyala Noah</t>
  </si>
  <si>
    <t>M060917765201P</t>
  </si>
  <si>
    <t>ÉTABLISSEMENTS  MEDZA &amp; FILS</t>
  </si>
  <si>
    <t>ÉTABLISSEMENT MEDZA &amp; FILS</t>
  </si>
  <si>
    <t>P017400190254B</t>
  </si>
  <si>
    <t>P097200576123R</t>
  </si>
  <si>
    <t>BOLEGA BIDIAS DIEUDONNE</t>
  </si>
  <si>
    <t>P058517985506N</t>
  </si>
  <si>
    <t>NGO BAYIHA EPSE MAKON</t>
  </si>
  <si>
    <t>P129017741861S</t>
  </si>
  <si>
    <t>Chewo</t>
  </si>
  <si>
    <t>Hermine Blondelle</t>
  </si>
  <si>
    <t>P039615979658J</t>
  </si>
  <si>
    <t>BILY RUCEL</t>
  </si>
  <si>
    <t>P049617495960Y</t>
  </si>
  <si>
    <t>KHALIL DJIDJIOUA</t>
  </si>
  <si>
    <t>P129514685617H</t>
  </si>
  <si>
    <t>EYAK CYNTHIA SERRALTH ASTRID</t>
  </si>
  <si>
    <t>ETS COOKIESHUP</t>
  </si>
  <si>
    <t>PRESTATIONS DE SERVICES-COMMERCE GENERAL-IMPORT EXPORT</t>
  </si>
  <si>
    <t>P099016657284Y</t>
  </si>
  <si>
    <t>ANABA EBOGO EPSE BELINGA</t>
  </si>
  <si>
    <t>P029817669223K</t>
  </si>
  <si>
    <t>KEMCHA FALON MBOMNG</t>
  </si>
  <si>
    <t>P026318211640P</t>
  </si>
  <si>
    <t>Bisseni massoki</t>
  </si>
  <si>
    <t>P117013912463K</t>
  </si>
  <si>
    <t>EYANGO EPOSSI</t>
  </si>
  <si>
    <t>P056716899692R</t>
  </si>
  <si>
    <t>CHRISTOPHER AMABOH</t>
  </si>
  <si>
    <t>P076900546869N</t>
  </si>
  <si>
    <t>WAMUCHU MAMBO EPSEE MUJUM</t>
  </si>
  <si>
    <t>(HUMILITY CHAMBERS)</t>
  </si>
  <si>
    <t>P089116344008L</t>
  </si>
  <si>
    <t>NGWA AKONGNI SCOT</t>
  </si>
  <si>
    <t>P096900295401J</t>
  </si>
  <si>
    <t>MAFETGO</t>
  </si>
  <si>
    <t>P018718258561G</t>
  </si>
  <si>
    <t>BELLO BOUBA BOBBORE</t>
  </si>
  <si>
    <t>P028217727667Z</t>
  </si>
  <si>
    <t>PEYOUK FEGANG EPSE NZOAFO</t>
  </si>
  <si>
    <t>YOLANDE MYRIAM</t>
  </si>
  <si>
    <t>P079017596875D</t>
  </si>
  <si>
    <t>NKIMIH MOHNCCHO</t>
  </si>
  <si>
    <t>P068312722059S</t>
  </si>
  <si>
    <t>NGOLEMETUK SONE</t>
  </si>
  <si>
    <t>P059317770944L</t>
  </si>
  <si>
    <t>KATCHEU TANKOU épouse NZOKOU</t>
  </si>
  <si>
    <t>VIANIE ARMELLE</t>
  </si>
  <si>
    <t>M108400006659A</t>
  </si>
  <si>
    <t>STE CIV IMMO MONY ONANA</t>
  </si>
  <si>
    <t>P072318534455G</t>
  </si>
  <si>
    <t>AKANDE BENEDICK APANYOH</t>
  </si>
  <si>
    <t>P050417458951G</t>
  </si>
  <si>
    <t>FUNGEH</t>
  </si>
  <si>
    <t>MARION VEMUMBIE</t>
  </si>
  <si>
    <t>P128712145932T</t>
  </si>
  <si>
    <t>P058217678615W</t>
  </si>
  <si>
    <t>NGUMI</t>
  </si>
  <si>
    <t>RELINDIS FIENCHUFI</t>
  </si>
  <si>
    <t>P068412417408R</t>
  </si>
  <si>
    <t>ITA MBOMAGERE</t>
  </si>
  <si>
    <t>P058515160547J</t>
  </si>
  <si>
    <t>NCHANDINOU</t>
  </si>
  <si>
    <t>P049012283496S</t>
  </si>
  <si>
    <t>TIOMELA  TAFOTSOUANG  ROMEO</t>
  </si>
  <si>
    <t>P039517745893Q</t>
  </si>
  <si>
    <t>NWORAH</t>
  </si>
  <si>
    <t>CHUKWUNULU EMMANUEL</t>
  </si>
  <si>
    <t>P039718414617G</t>
  </si>
  <si>
    <t>P069617740249T</t>
  </si>
  <si>
    <t>Tanko</t>
  </si>
  <si>
    <t>Honorine Ngwembe</t>
  </si>
  <si>
    <t>P020318147491J</t>
  </si>
  <si>
    <t>SUZANA AUDREY</t>
  </si>
  <si>
    <t>P049516347260Y</t>
  </si>
  <si>
    <t>FOGAING KOUTCHOUANG LIONEL CEDRIC</t>
  </si>
  <si>
    <t>P076817573069A</t>
  </si>
  <si>
    <t>CHAPLES FONYUY</t>
  </si>
  <si>
    <t>P040618199430G</t>
  </si>
  <si>
    <t>Lterivounga</t>
  </si>
  <si>
    <t>Yakouba</t>
  </si>
  <si>
    <t>COMMERCE DE DÉTAIL EN MAGASIN NON SPÉCIALISÉ</t>
  </si>
  <si>
    <t>M012517503933Q</t>
  </si>
  <si>
    <t>INDIA TRANS SARL</t>
  </si>
  <si>
    <t>P019316804549X</t>
  </si>
  <si>
    <t>MARIE OSCARINE</t>
  </si>
  <si>
    <t>P089317096512X</t>
  </si>
  <si>
    <t>FELAM</t>
  </si>
  <si>
    <t>P125518054605S</t>
  </si>
  <si>
    <t>P015612241455D</t>
  </si>
  <si>
    <t>WELNJEL JULES ALBERT</t>
  </si>
  <si>
    <t>P038616024409R</t>
  </si>
  <si>
    <t>P115718221808E</t>
  </si>
  <si>
    <t>DIKOUME MANGA</t>
  </si>
  <si>
    <t>ANDRE DERCE</t>
  </si>
  <si>
    <t>P036317233444R</t>
  </si>
  <si>
    <t>SIMO EPSE TAKAM</t>
  </si>
  <si>
    <t>CHANTALLE</t>
  </si>
  <si>
    <t>P068412578760U</t>
  </si>
  <si>
    <t>FEKEKANG TAGNE THIERRY</t>
  </si>
  <si>
    <t>DUBAI TELECOMS</t>
  </si>
  <si>
    <t>P037800554896T</t>
  </si>
  <si>
    <t>LAMBI SHEWENUI EPSE KAMETA LILIAN</t>
  </si>
  <si>
    <t>P057812264753R</t>
  </si>
  <si>
    <t>CRÉATION D’UN ETS</t>
  </si>
  <si>
    <t>P089017900110Q</t>
  </si>
  <si>
    <t>P038717558423W</t>
  </si>
  <si>
    <t>YOMB BIKAI 6</t>
  </si>
  <si>
    <t>RAPHAËL STEVE</t>
  </si>
  <si>
    <t>P058000522183R</t>
  </si>
  <si>
    <t>DJAMPOU WILLIAM</t>
  </si>
  <si>
    <t>(ETS HOM3D)</t>
  </si>
  <si>
    <t>P097817046737A</t>
  </si>
  <si>
    <t>YVETTE L'OR</t>
  </si>
  <si>
    <t>P018000576198X</t>
  </si>
  <si>
    <t>SOW ABERE</t>
  </si>
  <si>
    <t>M122317546903G</t>
  </si>
  <si>
    <t>GROUPE SCOLAIRE BILINGUE PRIVÉ LAÏC ZOE</t>
  </si>
  <si>
    <t>P010316615827R</t>
  </si>
  <si>
    <t>MAMDOU LAMINE</t>
  </si>
  <si>
    <t>P031915750551C</t>
  </si>
  <si>
    <t>SHARON EBONG</t>
  </si>
  <si>
    <t>TITI AHONE</t>
  </si>
  <si>
    <t>P128017876172H</t>
  </si>
  <si>
    <t>NAPO HAROUNA</t>
  </si>
  <si>
    <t>P107818119346G</t>
  </si>
  <si>
    <t>RETEN EVONE MANGWANG</t>
  </si>
  <si>
    <t>M011918082896H</t>
  </si>
  <si>
    <t>ASSOCIATION  POUR LA SOLIDARITE ET LE DEVELOPPEMENT DU QUARTIER SIMBOCK</t>
  </si>
  <si>
    <t>ASSODEQ</t>
  </si>
  <si>
    <t>M022118483586S</t>
  </si>
  <si>
    <t>CAMER IMAGES STUDIO SARL</t>
  </si>
  <si>
    <t>M102015193321D</t>
  </si>
  <si>
    <t>RECAM PROPERTY LIMITED</t>
  </si>
  <si>
    <t>( "REAL ESTATE CAMEROON PROPERTY AND SERVICES" LIMITED)P</t>
  </si>
  <si>
    <t>P127918549844Q</t>
  </si>
  <si>
    <t>NTUMBA KALOMBO</t>
  </si>
  <si>
    <t>NICOLE (CENTRE MEDICAL ELOHIM DE PK14)</t>
  </si>
  <si>
    <t>P076313328721T</t>
  </si>
  <si>
    <t>(ETS VAN'S GALERIES)</t>
  </si>
  <si>
    <t>COUTURE MIXTE/COMMERCE GENERAL</t>
  </si>
  <si>
    <t>P019917041688A</t>
  </si>
  <si>
    <t>METIEFE FOKAM</t>
  </si>
  <si>
    <t>LETHICIAS</t>
  </si>
  <si>
    <t>P059017742197X</t>
  </si>
  <si>
    <t>BENEDITE OSCALINE</t>
  </si>
  <si>
    <t>M072517870703J</t>
  </si>
  <si>
    <t>GLOBAL PRESTATIONS ET SERVICES</t>
  </si>
  <si>
    <t>P087812314677A</t>
  </si>
  <si>
    <t>Tankeu Serges</t>
  </si>
  <si>
    <t>Ets tankeu serges</t>
  </si>
  <si>
    <t>P048817988939U</t>
  </si>
  <si>
    <t>P100217659766Y</t>
  </si>
  <si>
    <t>NADINE SAH</t>
  </si>
  <si>
    <t>P108217938862F</t>
  </si>
  <si>
    <t>ASONG GLORY AGBOR</t>
  </si>
  <si>
    <t>PLANNING MACH</t>
  </si>
  <si>
    <t>P037312494056Q</t>
  </si>
  <si>
    <t>SHU HENRY AYANGNYI CHE</t>
  </si>
  <si>
    <t>M062116310073Y</t>
  </si>
  <si>
    <t>CENTRE DU LOISIR KANA SARL</t>
  </si>
  <si>
    <t>P079318180719W</t>
  </si>
  <si>
    <t>MBIATAT DJAFA</t>
  </si>
  <si>
    <t>VENTE DE CONSOMMABLE INFORMATIQUE</t>
  </si>
  <si>
    <t>P106800228751S</t>
  </si>
  <si>
    <t>KUETCHE MAURICEKUET</t>
  </si>
  <si>
    <t>KUETCHE MAURICE</t>
  </si>
  <si>
    <t>P038612267517P</t>
  </si>
  <si>
    <t>KEUNE TAGNE MARIE ODILE</t>
  </si>
  <si>
    <t>ETS KEUNE TAGNE AMRIE ODILE</t>
  </si>
  <si>
    <t>P029817621419C</t>
  </si>
  <si>
    <t>ABBA ADOUM</t>
  </si>
  <si>
    <t>P019717876290K</t>
  </si>
  <si>
    <t>TCHOUNKEU NANA</t>
  </si>
  <si>
    <t>P039817407792T</t>
  </si>
  <si>
    <t>MENYÉ</t>
  </si>
  <si>
    <t>ANNE BÉATRICE</t>
  </si>
  <si>
    <t>M071300047446P</t>
  </si>
  <si>
    <t>STE CABINET CONSEIL CCOSRS SARL</t>
  </si>
  <si>
    <t>"CCOSRS"</t>
  </si>
  <si>
    <t>P014416407756M</t>
  </si>
  <si>
    <t>EYINGA MVONDO VEUVE OLLE</t>
  </si>
  <si>
    <t>P016817466523E</t>
  </si>
  <si>
    <t>P038618121314D</t>
  </si>
  <si>
    <t>STEVE TCHEYASSI TCHAMANDEU</t>
  </si>
  <si>
    <t>P100417783404C</t>
  </si>
  <si>
    <t>P059717331847Z</t>
  </si>
  <si>
    <t>P126716943459R</t>
  </si>
  <si>
    <t>P038518202344M</t>
  </si>
  <si>
    <t>MBOUMENI TCHAKOUNTE</t>
  </si>
  <si>
    <t>P018812435671U</t>
  </si>
  <si>
    <t>AKENGNE NGUEWE CLARISSE</t>
  </si>
  <si>
    <t>ETS AKENGNE NGUEWE CLARISSE</t>
  </si>
  <si>
    <t>P088816987697X</t>
  </si>
  <si>
    <t>MAWABO KADJIE</t>
  </si>
  <si>
    <t>Articles divers</t>
  </si>
  <si>
    <t>P039116284284K</t>
  </si>
  <si>
    <t>P129312444156G</t>
  </si>
  <si>
    <t>JEROME YVES</t>
  </si>
  <si>
    <t>P029617076553Z</t>
  </si>
  <si>
    <t>P118712525737J</t>
  </si>
  <si>
    <t>FOFEUH RODRIQUE	FOF</t>
  </si>
  <si>
    <t>FOFEUH RODRIQUE</t>
  </si>
  <si>
    <t>M050717778885Q</t>
  </si>
  <si>
    <t>ASSOCIATION ZABEL DE KAGNOL</t>
  </si>
  <si>
    <t>AZAK</t>
  </si>
  <si>
    <t>M012118453478K</t>
  </si>
  <si>
    <t>WORKS CONSTRUCTION SARL</t>
  </si>
  <si>
    <t>M121917242529N</t>
  </si>
  <si>
    <t>EP ENDAMA II</t>
  </si>
  <si>
    <t>P068717752707U</t>
  </si>
  <si>
    <t>ALI  MAMA  BABA</t>
  </si>
  <si>
    <t>P097918286688C</t>
  </si>
  <si>
    <t>BAWACK ODILLIA MBIWAN</t>
  </si>
  <si>
    <t>(B.O.M)</t>
  </si>
  <si>
    <t>P048917866064P</t>
  </si>
  <si>
    <t>MBAKOP NZAM</t>
  </si>
  <si>
    <t>CHRISTELLE GRÂCE</t>
  </si>
  <si>
    <t>P099517075171L</t>
  </si>
  <si>
    <t>ATSAGA QUEENIVA KASHIMANA</t>
  </si>
  <si>
    <t>P018216850401R</t>
  </si>
  <si>
    <t>DÉVELOPPEMENT SOCIO-CULTUREL ET ÉCONOMIQUE</t>
  </si>
  <si>
    <t>M062316019851L</t>
  </si>
  <si>
    <t>GROUPE D'INITIATIVE COMMUNE POUR L'AGRICULTURE DANS LE LITTORAL</t>
  </si>
  <si>
    <t>"GIC AGRILITTO"</t>
  </si>
  <si>
    <t>P056417924590E</t>
  </si>
  <si>
    <t>MASSOMA NGOMBE .</t>
  </si>
  <si>
    <t>P122017045153H</t>
  </si>
  <si>
    <t>SITAMFEAU KUETA SERGE ALAIN 676232327</t>
  </si>
  <si>
    <t>P025115115569Y</t>
  </si>
  <si>
    <t>EWOUDOU YECKE EPSE ESSOUELLE</t>
  </si>
  <si>
    <t>P088712505904G</t>
  </si>
  <si>
    <t>P015900469344B</t>
  </si>
  <si>
    <t>GWEPE KONTCHUPE CHRISTINE</t>
  </si>
  <si>
    <t>ETS GWEPE KONTCHUPE CHRISTINE</t>
  </si>
  <si>
    <t>P039917747145C</t>
  </si>
  <si>
    <t>ONGUENE ZIBI</t>
  </si>
  <si>
    <t>P127400064713B</t>
  </si>
  <si>
    <t>NKUGWA EP GUEDJE DONCHI</t>
  </si>
  <si>
    <t>BERTINE VIVIANE</t>
  </si>
  <si>
    <t>P039017622939X</t>
  </si>
  <si>
    <t>OBASI MARYANN ADAUGO</t>
  </si>
  <si>
    <t>P098516093081A</t>
  </si>
  <si>
    <t>P018412329538Q</t>
  </si>
  <si>
    <t>KIAMPI HILAIRE</t>
  </si>
  <si>
    <t>P038217821335Q</t>
  </si>
  <si>
    <t>P049918180593Q</t>
  </si>
  <si>
    <t>DAWA RENE THIERRY</t>
  </si>
  <si>
    <t>ETS CLEAN HOUSE</t>
  </si>
  <si>
    <t>P015318391699M</t>
  </si>
  <si>
    <t>P035917548103X</t>
  </si>
  <si>
    <t>DJOU SAKIO</t>
  </si>
  <si>
    <t>P048612579111P</t>
  </si>
  <si>
    <t>P128617231172C</t>
  </si>
  <si>
    <t>SEVERIN ALEX</t>
  </si>
  <si>
    <t>P028517998633P</t>
  </si>
  <si>
    <t>secretariat</t>
  </si>
  <si>
    <t>P099518003768P</t>
  </si>
  <si>
    <t>MAHOUT FOTSING GAELLE</t>
  </si>
  <si>
    <t>P118117776902L</t>
  </si>
  <si>
    <t>ABOULA ZOBO SYLVIE</t>
  </si>
  <si>
    <t>ETS AZSKL</t>
  </si>
  <si>
    <t>P056400220978L</t>
  </si>
  <si>
    <t>EZEWULU OSITA</t>
  </si>
  <si>
    <t>M051000032790J</t>
  </si>
  <si>
    <t>ETS PIGINUI &amp; SONS</t>
  </si>
  <si>
    <t>M041200041601K</t>
  </si>
  <si>
    <t>STE IRSD SARL</t>
  </si>
  <si>
    <t>"STE IRSD SARL"</t>
  </si>
  <si>
    <t>M111416941964E</t>
  </si>
  <si>
    <t>SOCIÉTÉ COOPÉRATIVE SIMPLIFIÉE ZIBA GROUPE DES AGRICULTEURS ET COMMERCANTS DE GUIRVIDIG</t>
  </si>
  <si>
    <t>SCOOPS GUIRVIDIG</t>
  </si>
  <si>
    <t>P129916417653M</t>
  </si>
  <si>
    <t>REGINA NGULEFAC</t>
  </si>
  <si>
    <t>P029218407468K</t>
  </si>
  <si>
    <t>Haidara</t>
  </si>
  <si>
    <t>P048217678815X</t>
  </si>
  <si>
    <t>NTOUGMO KEMTSA</t>
  </si>
  <si>
    <t>P126417096827G</t>
  </si>
  <si>
    <t>KASSI HEUKOUA ELIE</t>
  </si>
  <si>
    <t>P057715098470E</t>
  </si>
  <si>
    <t>P016516286964U</t>
  </si>
  <si>
    <t>TOURE HAMA</t>
  </si>
  <si>
    <t>P122015884312Y</t>
  </si>
  <si>
    <t>MONJI PAUL 698304135</t>
  </si>
  <si>
    <t>P069416597881T</t>
  </si>
  <si>
    <t>JUNIORD</t>
  </si>
  <si>
    <t>P097612413008Y</t>
  </si>
  <si>
    <t>DJAMI BRIGITTE EPSE MBIAKOP</t>
  </si>
  <si>
    <t>P126417924657T</t>
  </si>
  <si>
    <t>DZOGOUNG ÉPOUSE DAZEM BLANDINE</t>
  </si>
  <si>
    <t>P127616926937G</t>
  </si>
  <si>
    <t>MBASENGWING</t>
  </si>
  <si>
    <t>BRIDGET NGYEH</t>
  </si>
  <si>
    <t>FOURNITURE MATERIELS MEDICAUX</t>
  </si>
  <si>
    <t>P109012719827M</t>
  </si>
  <si>
    <t>NGOMPE TIAM</t>
  </si>
  <si>
    <t>M012118452513F</t>
  </si>
  <si>
    <t>ERA TRADE PLC</t>
  </si>
  <si>
    <t>ERA TRADE</t>
  </si>
  <si>
    <t>M012317869761T</t>
  </si>
  <si>
    <t>FAROLI SARL</t>
  </si>
  <si>
    <t>P107316179774K</t>
  </si>
  <si>
    <t>DZOTI</t>
  </si>
  <si>
    <t>P127412565654G</t>
  </si>
  <si>
    <t>FATIO FOKOU</t>
  </si>
  <si>
    <t>M072416877122S</t>
  </si>
  <si>
    <t>MAGEGA SARL</t>
  </si>
  <si>
    <t>M122518323755G</t>
  </si>
  <si>
    <t>EXPERTISE FRANCE MUSEE NATIONAL DU CAMEROUN</t>
  </si>
  <si>
    <t>EXPERTISE FRANCE-MNC</t>
  </si>
  <si>
    <t>P038912522871W</t>
  </si>
  <si>
    <t>P117217239032T</t>
  </si>
  <si>
    <t>BOUOMO NANA</t>
  </si>
  <si>
    <t>GISELE GUILENE</t>
  </si>
  <si>
    <t>M070817236168J</t>
  </si>
  <si>
    <t>EP MAKOURE</t>
  </si>
  <si>
    <t>P057112380635P</t>
  </si>
  <si>
    <t>YOUDOM JEAN PIERRE</t>
  </si>
  <si>
    <t>P018517847042X</t>
  </si>
  <si>
    <t>MAI LAO</t>
  </si>
  <si>
    <t>P038712728455D</t>
  </si>
  <si>
    <t>KABI ANNIE FLORE</t>
  </si>
  <si>
    <t>CHEZ ANNIE</t>
  </si>
  <si>
    <t>P077718565263G</t>
  </si>
  <si>
    <t>P048416410274K</t>
  </si>
  <si>
    <t>WATSOP MELONG EPSE ESSENGUE</t>
  </si>
  <si>
    <t>LAURENTINE DORIS</t>
  </si>
  <si>
    <t>P068700529315K</t>
  </si>
  <si>
    <t>NEUGNOU NGANKOU YDRICE F.</t>
  </si>
  <si>
    <t>P017712673139H</t>
  </si>
  <si>
    <t>WILFRED TENJE</t>
  </si>
  <si>
    <t>VIALEATHLETE</t>
  </si>
  <si>
    <t>P018318419194R</t>
  </si>
  <si>
    <t>YOUATOU</t>
  </si>
  <si>
    <t>LORAINE FLUVIALE</t>
  </si>
  <si>
    <t>vte assiettes</t>
  </si>
  <si>
    <t>P118411243506F</t>
  </si>
  <si>
    <t>DZOGOUNG MIREILLE</t>
  </si>
  <si>
    <t>P090817126193U</t>
  </si>
  <si>
    <t>NGWA EMMANUEL FAVOUR NTEWAH</t>
  </si>
  <si>
    <t>P039317529267T</t>
  </si>
  <si>
    <t>NWIGWE OBUMNEME JOSHUA</t>
  </si>
  <si>
    <t>P066517044554B</t>
  </si>
  <si>
    <t>JEAN HURBERT</t>
  </si>
  <si>
    <t>P108312176008Z</t>
  </si>
  <si>
    <t>MBITA</t>
  </si>
  <si>
    <t>HORTENSE PULCHERIE</t>
  </si>
  <si>
    <t>M071116398806Y</t>
  </si>
  <si>
    <t>"ASSOCIATION DES EXPLOITANTS DE DEBITS DE BOISSON DU CAMEROUN"</t>
  </si>
  <si>
    <t>(ANEBCA).</t>
  </si>
  <si>
    <t>L'EPANOUISSEMENT,LA PROMOTION ET LE DEVELOPPEMENT DES MEMBRES DANS LA GESTION DE LEURSAFFAIRES SUITE VOIR RECEPISSE</t>
  </si>
  <si>
    <t>M032218087790S</t>
  </si>
  <si>
    <t>SOCIETE COOPERATIVE AVEC CONSEIL D'ADMINISTRATION MINATOUWAYA DES PRODUCTEURS DUU RIZ DE YAGOUA</t>
  </si>
  <si>
    <t>MINATOUWAYA</t>
  </si>
  <si>
    <t>P086316355096F</t>
  </si>
  <si>
    <t>MASSE BIBOUM ROCH</t>
  </si>
  <si>
    <t>P098617371458S</t>
  </si>
  <si>
    <t>PEPEMA CHEMENE</t>
  </si>
  <si>
    <t>P028712439682L</t>
  </si>
  <si>
    <t>TAFEGUE NTELOMBO OMAIRE</t>
  </si>
  <si>
    <t>M062014579161T</t>
  </si>
  <si>
    <t>KETANY CONSULTING SARL</t>
  </si>
  <si>
    <t>P027412265665R</t>
  </si>
  <si>
    <t>KEUBOU EPSE NONGNI ROSALIE</t>
  </si>
  <si>
    <t>P038817720203Z</t>
  </si>
  <si>
    <t>KEMLEKEU KOUEMO</t>
  </si>
  <si>
    <t>P029117091714Z</t>
  </si>
  <si>
    <t>MELI TCHOFFO</t>
  </si>
  <si>
    <t>P099817672577J</t>
  </si>
  <si>
    <t>JUDE MBUNWEN</t>
  </si>
  <si>
    <t>M081000034666D</t>
  </si>
  <si>
    <t>NARO GENERAL SCES SARL</t>
  </si>
  <si>
    <t>NARO</t>
  </si>
  <si>
    <t>M072117579281K</t>
  </si>
  <si>
    <t>CETIC DE NGOUACHE</t>
  </si>
  <si>
    <t>CONSULTING BUSINESS</t>
  </si>
  <si>
    <t>M092316094871N</t>
  </si>
  <si>
    <t>M129900009915N</t>
  </si>
  <si>
    <t>STE D'ELECT ET MAINT. IND</t>
  </si>
  <si>
    <t>SOEMI SARL</t>
  </si>
  <si>
    <t>P068112672100U</t>
  </si>
  <si>
    <t>FRANCOIS SIDRICK</t>
  </si>
  <si>
    <t>P019616289266Y</t>
  </si>
  <si>
    <t>BAKOMBI EPOK MANGA</t>
  </si>
  <si>
    <t>GILBERT THOMAS</t>
  </si>
  <si>
    <t>P028417883054A</t>
  </si>
  <si>
    <t>NGUEPI ZEUTEBOUO</t>
  </si>
  <si>
    <t>P019417774246L</t>
  </si>
  <si>
    <t>MAPIGUE</t>
  </si>
  <si>
    <t>VANELLE ROSINE</t>
  </si>
  <si>
    <t>P079217077245N</t>
  </si>
  <si>
    <t>KENKOH JAPHEIN</t>
  </si>
  <si>
    <t>MBENBEN</t>
  </si>
  <si>
    <t>P039316233685D</t>
  </si>
  <si>
    <t>P078517653919G</t>
  </si>
  <si>
    <t>BEBINE WA BOYONGOMA</t>
  </si>
  <si>
    <t>BERNARD CHRISTIAN(ETS ARMEMENT DE PECHE BEBINE)</t>
  </si>
  <si>
    <t>ARMEMENT MARITIME, PÈCHE INDUSTRIELLE, AFFRÈTEMENT, IMPORT-EXPORT</t>
  </si>
  <si>
    <t>M090700025717L</t>
  </si>
  <si>
    <t>STE CIVILE IMMOBIL.CARLAD</t>
  </si>
  <si>
    <t>P048016289974E</t>
  </si>
  <si>
    <t>NZAKOU TIANI</t>
  </si>
  <si>
    <t>P037612219762C</t>
  </si>
  <si>
    <t>P017914421193F</t>
  </si>
  <si>
    <t>M092015094896C</t>
  </si>
  <si>
    <t>KOUAM &amp; CIE</t>
  </si>
  <si>
    <t>P106618234985C</t>
  </si>
  <si>
    <t>EKAMBI EYOMBWAN</t>
  </si>
  <si>
    <t>DENIS DIEUDONNE</t>
  </si>
  <si>
    <t>P049017868135B</t>
  </si>
  <si>
    <t>P048012375955A</t>
  </si>
  <si>
    <t>P127818560887E</t>
  </si>
  <si>
    <t>NANYEM DJOUA</t>
  </si>
  <si>
    <t>P019012691360R</t>
  </si>
  <si>
    <t>P059717025586A</t>
  </si>
  <si>
    <t>MAGAIME</t>
  </si>
  <si>
    <t>P037417786467D</t>
  </si>
  <si>
    <t>EVERLENE NGWE FONKA</t>
  </si>
  <si>
    <t>P127817523844L</t>
  </si>
  <si>
    <t>NGUELA CHEDJOU</t>
  </si>
  <si>
    <t>CLAUVIS ALAIN</t>
  </si>
  <si>
    <t>P129916903391C</t>
  </si>
  <si>
    <t>PELIABA</t>
  </si>
  <si>
    <t>P088517664536Q</t>
  </si>
  <si>
    <t>NYAMBON SANDJOK EPSE BIPAN BIPAN NADEGE</t>
  </si>
  <si>
    <t>P089017827807Z</t>
  </si>
  <si>
    <t>P127917706316E</t>
  </si>
  <si>
    <t>P116000155504W</t>
  </si>
  <si>
    <t>DJIBRILLA NANA</t>
  </si>
  <si>
    <t>M112116066962C</t>
  </si>
  <si>
    <t>STE TIGUI SA</t>
  </si>
  <si>
    <t>M022517553549U</t>
  </si>
  <si>
    <t>LES ENTREPRISES DE MEL</t>
  </si>
  <si>
    <t>P047617688107T</t>
  </si>
  <si>
    <t>P108617787143R</t>
  </si>
  <si>
    <t>P070016626941W</t>
  </si>
  <si>
    <t>BASIRU MUSA</t>
  </si>
  <si>
    <t>MOHAMMADOU BASIRU MUSA</t>
  </si>
  <si>
    <t>P010118123061U</t>
  </si>
  <si>
    <t>ASONGU NKONG ARMEL</t>
  </si>
  <si>
    <t>"ETS ASONG MOTORS ENTERPRISE"</t>
  </si>
  <si>
    <t>COMMERCE DE DETAIL,IMPORT-EXPORT (BROCANTE,AUTOMOBILES ET MOTOCYCLES)</t>
  </si>
  <si>
    <t>M122417499547M</t>
  </si>
  <si>
    <t>CENTRE DE FORMATION PROFESSIONNELLE SAINT FRANCOIS XAVIER</t>
  </si>
  <si>
    <t>CFP FX</t>
  </si>
  <si>
    <t>P076618335814S</t>
  </si>
  <si>
    <t>P018412334338T</t>
  </si>
  <si>
    <t>BIRI ADAMOU</t>
  </si>
  <si>
    <t>P025616383733T</t>
  </si>
  <si>
    <t>P067517703170M</t>
  </si>
  <si>
    <t>BAYAL SILEYE</t>
  </si>
  <si>
    <t>P047417968855Z</t>
  </si>
  <si>
    <t>MOFFO MOLIERE DESIRE</t>
  </si>
  <si>
    <t>( ETS MOFFO )</t>
  </si>
  <si>
    <t>P048616407957S</t>
  </si>
  <si>
    <t>ORLY DIANE</t>
  </si>
  <si>
    <t>P039416774647K</t>
  </si>
  <si>
    <t>ANGO EMMANUEL RIXEL</t>
  </si>
  <si>
    <t>P125916776816E</t>
  </si>
  <si>
    <t>LIEBOUO TEMFOUOMENA</t>
  </si>
  <si>
    <t>P088217636147J</t>
  </si>
  <si>
    <t>ABELE BOYAGUENO</t>
  </si>
  <si>
    <t>P086616426044P</t>
  </si>
  <si>
    <t>PIETA</t>
  </si>
  <si>
    <t>PRATIQUE-EXPLOITAT° PISCICOLE</t>
  </si>
  <si>
    <t>M120512724233M</t>
  </si>
  <si>
    <t>GIC PRACA</t>
  </si>
  <si>
    <t>P017617416090T</t>
  </si>
  <si>
    <t>P039116995315J</t>
  </si>
  <si>
    <t>ETA NOMO</t>
  </si>
  <si>
    <t>M039600001435K</t>
  </si>
  <si>
    <t>LABO.D'ANALYSES MEDICALES DU CENTRE</t>
  </si>
  <si>
    <t>LAMC SARL</t>
  </si>
  <si>
    <t>P056617316011D</t>
  </si>
  <si>
    <t>YUOPOUO JEAN CLAUDE ''ETS LA SODEMAT''</t>
  </si>
  <si>
    <t>P108012574771A</t>
  </si>
  <si>
    <t>KENNE COLLINS ALAIN</t>
  </si>
  <si>
    <t>M118717245322N</t>
  </si>
  <si>
    <t>EP NGAOUNDALGROUPE I B</t>
  </si>
  <si>
    <t>P096917086901Z</t>
  </si>
  <si>
    <t>P019316736656J</t>
  </si>
  <si>
    <t>SOH FOSSO</t>
  </si>
  <si>
    <t>P018518086088Y</t>
  </si>
  <si>
    <t>M012618369437U</t>
  </si>
  <si>
    <t>AKUMA ENTREPRISES LTD</t>
  </si>
  <si>
    <t>M021812676396Q</t>
  </si>
  <si>
    <t>KES SARL</t>
  </si>
  <si>
    <t>P072416942268W</t>
  </si>
  <si>
    <t>ETS NOUVELLE ATTITUDE</t>
  </si>
  <si>
    <t>P090116979988J</t>
  </si>
  <si>
    <t>TARH RODERICK NDAMBOMBI</t>
  </si>
  <si>
    <t>P028117065158T</t>
  </si>
  <si>
    <t>BABASSANA PATRICK ARMAND</t>
  </si>
  <si>
    <t>ELECTRIFICATION/PS</t>
  </si>
  <si>
    <t>P014914439850K</t>
  </si>
  <si>
    <t>NGUENANG EMMANUEL</t>
  </si>
  <si>
    <t>ETS E.C.A.P.E</t>
  </si>
  <si>
    <t>P057112626131L</t>
  </si>
  <si>
    <t>FOKEM TAMO RENE LAMBERT</t>
  </si>
  <si>
    <t>P039516402745G</t>
  </si>
  <si>
    <t>ALOMAPE MASA ANDIN</t>
  </si>
  <si>
    <t>M041917799453K</t>
  </si>
  <si>
    <t>AFRILAND FIRST BANK.</t>
  </si>
  <si>
    <t>.FIRST BANK SA</t>
  </si>
  <si>
    <t>P040016609571U</t>
  </si>
  <si>
    <t>NDUBA</t>
  </si>
  <si>
    <t>KASIE CHUKWUDI</t>
  </si>
  <si>
    <t>P016215614737P</t>
  </si>
  <si>
    <t>KFUSALU CHIA</t>
  </si>
  <si>
    <t>M092116458745H</t>
  </si>
  <si>
    <t>KIMBO INDUSTRIAL TECHNICS AND SERVICES</t>
  </si>
  <si>
    <t>KITS</t>
  </si>
  <si>
    <t>P118216250495C</t>
  </si>
  <si>
    <t>CHUKWUMA ONWE</t>
  </si>
  <si>
    <t>P026312314254N</t>
  </si>
  <si>
    <t>NDJOUBOU TAKAM</t>
  </si>
  <si>
    <t>ANNE ANGELE</t>
  </si>
  <si>
    <t>M012518070950M</t>
  </si>
  <si>
    <t>ETS EMADANGE LANGUAGES</t>
  </si>
  <si>
    <t>M070916716007L</t>
  </si>
  <si>
    <t>SUCCESSION PIPPA JEAN</t>
  </si>
  <si>
    <t>P078618504078N</t>
  </si>
  <si>
    <t>NCHARE NJOUOGNOUET</t>
  </si>
  <si>
    <t>P120616837179U</t>
  </si>
  <si>
    <t>ANANTI</t>
  </si>
  <si>
    <t>M100417248815R</t>
  </si>
  <si>
    <t>EP BAYON</t>
  </si>
  <si>
    <t>CANAL+</t>
  </si>
  <si>
    <t>P128717393613C</t>
  </si>
  <si>
    <t>VESSAH MENDOUE ISAAC HERVE</t>
  </si>
  <si>
    <t>(ETS LE TRUST)</t>
  </si>
  <si>
    <t>P117916159950T</t>
  </si>
  <si>
    <t>P028518391660Y</t>
  </si>
  <si>
    <t>DJIENI</t>
  </si>
  <si>
    <t>M112217723189F</t>
  </si>
  <si>
    <t>GROUPE TSAGUE SARL</t>
  </si>
  <si>
    <t>M052518047549K</t>
  </si>
  <si>
    <t>ASSOCIATION ZUSAMMEN BEWEGUEN E.V</t>
  </si>
  <si>
    <t>(BOUGEONS ENSEMBLE)</t>
  </si>
  <si>
    <t>P067317226751F</t>
  </si>
  <si>
    <t>NWAWELL</t>
  </si>
  <si>
    <t>P069216853439P</t>
  </si>
  <si>
    <t>YONDO NSANGUE</t>
  </si>
  <si>
    <t>P057816836157A</t>
  </si>
  <si>
    <t>BOUBAKARY NDJIDDA</t>
  </si>
  <si>
    <t>P059312676834B</t>
  </si>
  <si>
    <t>TAGNE TATUEGAN</t>
  </si>
  <si>
    <t>M041100036374B</t>
  </si>
  <si>
    <t>LOBE COOPERATIVE CREDIT UNION</t>
  </si>
  <si>
    <t>P059318558317B</t>
  </si>
  <si>
    <t>P069917754536A</t>
  </si>
  <si>
    <t>DONGMO MAJOKOU</t>
  </si>
  <si>
    <t>BELVANE</t>
  </si>
  <si>
    <t>P019318285590J</t>
  </si>
  <si>
    <t>RACHIDI</t>
  </si>
  <si>
    <t>P128917929957L</t>
  </si>
  <si>
    <t>CHOLACHUE HOKMENI</t>
  </si>
  <si>
    <t>M062517801207Z</t>
  </si>
  <si>
    <t>MARY BETH ORGANIC COMMON INITIATIVE GROUPS</t>
  </si>
  <si>
    <t>P027818087789M</t>
  </si>
  <si>
    <t>MBOUNGANG KENGMO SERGES ALAIN</t>
  </si>
  <si>
    <t>P078516084045S</t>
  </si>
  <si>
    <t>NOBOSSE KUETE</t>
  </si>
  <si>
    <t>P039315245194L</t>
  </si>
  <si>
    <t>ANGO NKANEMBANG</t>
  </si>
  <si>
    <t>P048300438179F</t>
  </si>
  <si>
    <t>TANDA ALINE FLORE</t>
  </si>
  <si>
    <t>TANDA ALINE</t>
  </si>
  <si>
    <t>VENTE DES BOISSONS HYGIÉNIQUES ALCOOLISÉS</t>
  </si>
  <si>
    <t>P027316885803Y</t>
  </si>
  <si>
    <t>KOLIE</t>
  </si>
  <si>
    <t>P049617809604K</t>
  </si>
  <si>
    <t>FONDJO MBOUMEU WILLIAM PAVELL</t>
  </si>
  <si>
    <t>(ETS MULTITECH HOUSE &amp; CO)</t>
  </si>
  <si>
    <t>P049417761838P</t>
  </si>
  <si>
    <t>P122015399240X</t>
  </si>
  <si>
    <t>KENVO KIAMPI YVES</t>
  </si>
  <si>
    <t>P028318006030Q</t>
  </si>
  <si>
    <t>EBEABE NIAHAN</t>
  </si>
  <si>
    <t>AQUILA</t>
  </si>
  <si>
    <t>P128316732590L</t>
  </si>
  <si>
    <t>P015618445552E</t>
  </si>
  <si>
    <t>ASTA EPSE DAMBA</t>
  </si>
  <si>
    <t>GOUDOUGOUI</t>
  </si>
  <si>
    <t>P018717914531N</t>
  </si>
  <si>
    <t>BABA BABBIA MATORS</t>
  </si>
  <si>
    <t>P059817946802B</t>
  </si>
  <si>
    <t>FRANCOIS BEAUCLAIR</t>
  </si>
  <si>
    <t>P059318493760G</t>
  </si>
  <si>
    <t>GOUFACK WOUMFO</t>
  </si>
  <si>
    <t>STEVIE ANGE</t>
  </si>
  <si>
    <t>P097617522145D</t>
  </si>
  <si>
    <t>NJETI</t>
  </si>
  <si>
    <t>EUGINE AZONGHO</t>
  </si>
  <si>
    <t>P059417061014S</t>
  </si>
  <si>
    <t>P087200445256B</t>
  </si>
  <si>
    <t>M062116241435Q</t>
  </si>
  <si>
    <t>SHALOM CITY SARL</t>
  </si>
  <si>
    <t>CONSTRUCTION ET EXPLOITATION D’HÔTELS AVEC TOUS AIRES DE LOISIRS ET DÉTENTE ACCESSOIRES, DE MOTELS, DE RESTAURANTS, DE TOUT ÉTABLISSEMENT HÔTELIER, PROMOTION DE TOURISME AVEC ORGANISATION D'EXCURSIONS</t>
  </si>
  <si>
    <t>VENTE DE BOISSON HYGENIQUE ET DENREES ALIMENTAIRES</t>
  </si>
  <si>
    <t>P126718491516C</t>
  </si>
  <si>
    <t>P097214380219X</t>
  </si>
  <si>
    <t>P077817624726Z</t>
  </si>
  <si>
    <t>ACHAYONG BISHELINE PAMDA</t>
  </si>
  <si>
    <t>P097817846754Q</t>
  </si>
  <si>
    <t>TCHIAGA NGAIMA JONAS</t>
  </si>
  <si>
    <t>P049017549705M</t>
  </si>
  <si>
    <t>MAKOUGUEM TCHANGAM</t>
  </si>
  <si>
    <t>DISTRIBUTION DE TOUTES LES HUILES ET SAVONS MAYOR</t>
  </si>
  <si>
    <t>M052416974276E</t>
  </si>
  <si>
    <t>SOCIETE COMMERCIALE DES HUILES ET SAVONS SA</t>
  </si>
  <si>
    <t>SCHS SA</t>
  </si>
  <si>
    <t>P058614379725W</t>
  </si>
  <si>
    <t>P026612730590J</t>
  </si>
  <si>
    <t>NLEND NICOLAS MATHIEU</t>
  </si>
  <si>
    <t>ETS DIVINE SHOP</t>
  </si>
  <si>
    <t>P017612496083E</t>
  </si>
  <si>
    <t>HASSAN SALE</t>
  </si>
  <si>
    <t>P069317136094L</t>
  </si>
  <si>
    <t>NZOYEM MELI</t>
  </si>
  <si>
    <t>M112217766159Z</t>
  </si>
  <si>
    <t>S2 BUSINESS INTELLIGENCE</t>
  </si>
  <si>
    <t>"S2BI"</t>
  </si>
  <si>
    <t>DEVELOPPENT APPLICATINS WEB ET MOBILES-CONSULTING-TRAITEMENT ET GESTION DES DONNEES</t>
  </si>
  <si>
    <t>P068616393828R</t>
  </si>
  <si>
    <t>DOULIKENE GUIEGOU EPSE NEZET</t>
  </si>
  <si>
    <t>P048717786770Z</t>
  </si>
  <si>
    <t>XAVIER AURELIEN</t>
  </si>
  <si>
    <t>P049318046938M</t>
  </si>
  <si>
    <t>Nga Awono</t>
  </si>
  <si>
    <t>Régine Éveline</t>
  </si>
  <si>
    <t>P067016599085Y</t>
  </si>
  <si>
    <t>TONDJOU PIERRE GEORGES</t>
  </si>
  <si>
    <t>ETS ERTGC</t>
  </si>
  <si>
    <t>P047915263792M</t>
  </si>
  <si>
    <t>NGO BASSAMA</t>
  </si>
  <si>
    <t>ODETTE VALÉRIE STÉPHANIE</t>
  </si>
  <si>
    <t>P077312286897U</t>
  </si>
  <si>
    <t>MBU VIVIAN DANWA</t>
  </si>
  <si>
    <t>P099716678640E</t>
  </si>
  <si>
    <t>BEMENGUE</t>
  </si>
  <si>
    <t>RICHARD JUNIOR</t>
  </si>
  <si>
    <t>P127612352345D</t>
  </si>
  <si>
    <t>WINIFRED MAH</t>
  </si>
  <si>
    <t>M111100042436G</t>
  </si>
  <si>
    <t>SCP TALLA &amp; PATIENCE</t>
  </si>
  <si>
    <t>M062517826515H</t>
  </si>
  <si>
    <t>LERENO</t>
  </si>
  <si>
    <t>P096500024715C</t>
  </si>
  <si>
    <t>P099016094922Z</t>
  </si>
  <si>
    <t>NINKONG</t>
  </si>
  <si>
    <t>P077517049626B</t>
  </si>
  <si>
    <t>MBALA SALOMON</t>
  </si>
  <si>
    <t>(ETS SALOMON MBALA SERVICES)</t>
  </si>
  <si>
    <t>M010917836837C</t>
  </si>
  <si>
    <t>CERCLE DES ANCIENS ELEVES DU LYCEE DE BANGANTE</t>
  </si>
  <si>
    <t>(( CALYBANG ))</t>
  </si>
  <si>
    <t>P058316267178Q</t>
  </si>
  <si>
    <t>PATOUOSAYA.</t>
  </si>
  <si>
    <t>P108717715982B</t>
  </si>
  <si>
    <t>P020018355319F</t>
  </si>
  <si>
    <t>FOTSO HERWAN OSEE</t>
  </si>
  <si>
    <t>ETS TERMINAL PLOMB</t>
  </si>
  <si>
    <t>P106516667582Y</t>
  </si>
  <si>
    <t>P018417943731F</t>
  </si>
  <si>
    <t>COMMERCE/GARAGE</t>
  </si>
  <si>
    <t>P038715976628S</t>
  </si>
  <si>
    <t>DOUANLA DJIOZANG</t>
  </si>
  <si>
    <t>P077812748443E</t>
  </si>
  <si>
    <t>KILAMA HENRI JOEL</t>
  </si>
  <si>
    <t>ETS H.J.K INTERNATIONAL</t>
  </si>
  <si>
    <t>P018012649417Q</t>
  </si>
  <si>
    <t>KODJA</t>
  </si>
  <si>
    <t>VICTORIANE MARLYSE</t>
  </si>
  <si>
    <t>P089217181808P</t>
  </si>
  <si>
    <t>AMELI FOPA</t>
  </si>
  <si>
    <t>P058017797077U</t>
  </si>
  <si>
    <t>NGEA KOTTO</t>
  </si>
  <si>
    <t>P088414368139E</t>
  </si>
  <si>
    <t>ELOUNDOU BELIBI</t>
  </si>
  <si>
    <t>M022618414318R</t>
  </si>
  <si>
    <t>SOCIETE FELMA SARL</t>
  </si>
  <si>
    <t>FELMA SARL</t>
  </si>
  <si>
    <t>P069500577882B</t>
  </si>
  <si>
    <t>P107318089337B</t>
  </si>
  <si>
    <t>CENTRE DE SANTÉ ISLAMIQUE</t>
  </si>
  <si>
    <t>P118212504756A</t>
  </si>
  <si>
    <t>MONKOUOP EPSEE KPOUMIE</t>
  </si>
  <si>
    <t>GHARIENGAM ALIMA</t>
  </si>
  <si>
    <t>M016117669476B</t>
  </si>
  <si>
    <t>EPP SOUS-CENTRE NDELELE</t>
  </si>
  <si>
    <t>EPPN</t>
  </si>
  <si>
    <t>M102518119284D</t>
  </si>
  <si>
    <t>ANGARA CERTIFICATIONS</t>
  </si>
  <si>
    <t>P088312771791G</t>
  </si>
  <si>
    <t>MBUANGERE</t>
  </si>
  <si>
    <t>EMILIENNE GERMAINE</t>
  </si>
  <si>
    <t>P127717935481A</t>
  </si>
  <si>
    <t>P029312145999J</t>
  </si>
  <si>
    <t>YELIENG MESMERE</t>
  </si>
  <si>
    <t>LIQUOR/PROVISION</t>
  </si>
  <si>
    <t>P038000579006W</t>
  </si>
  <si>
    <t>marcam</t>
  </si>
  <si>
    <t>P019418548321A</t>
  </si>
  <si>
    <t>P038011968022W</t>
  </si>
  <si>
    <t>AHMED DJIMET</t>
  </si>
  <si>
    <t>M011912734889J</t>
  </si>
  <si>
    <t>ULTIMATE PARTNERS COMPANY</t>
  </si>
  <si>
    <t>LIMITED (UPI LDT).</t>
  </si>
  <si>
    <t>P047016383602C</t>
  </si>
  <si>
    <t>LORELLE HORTENSE</t>
  </si>
  <si>
    <t>P018416927384J</t>
  </si>
  <si>
    <t>M052416827087Q</t>
  </si>
  <si>
    <t>DUCHESSE D'AFRIC-ART</t>
  </si>
  <si>
    <t>P058817810333R</t>
  </si>
  <si>
    <t>ROMAIN CESAR</t>
  </si>
  <si>
    <t>P078412147984D</t>
  </si>
  <si>
    <t>DOMBEU SIMEU EP.TCHOUTEZO N.</t>
  </si>
  <si>
    <t>MIRAINE FLORE</t>
  </si>
  <si>
    <t>P019418460157S</t>
  </si>
  <si>
    <t>SAKOUE TIME</t>
  </si>
  <si>
    <t>M111818233047W</t>
  </si>
  <si>
    <t>SOCIETE COOPERATIVE SIMPLIFIEE AGROPASTORALE</t>
  </si>
  <si>
    <t>SCOOPS AGHA</t>
  </si>
  <si>
    <t>VENTE DE PIÈCES DÉTACHÉES AUTOMOBILE</t>
  </si>
  <si>
    <t>P058716716874M</t>
  </si>
  <si>
    <t>P059117606724Y</t>
  </si>
  <si>
    <t>KAMAKE TCHIETCHOU</t>
  </si>
  <si>
    <t>P110218207257T</t>
  </si>
  <si>
    <t>TCHOUALA LONKONG ARNO</t>
  </si>
  <si>
    <t>(JTD060554)</t>
  </si>
  <si>
    <t>P027714964832L</t>
  </si>
  <si>
    <t>P059217611816D</t>
  </si>
  <si>
    <t>NGOUETA</t>
  </si>
  <si>
    <t>RAMSES NICAISE</t>
  </si>
  <si>
    <t>RÉPARATION FRIGO</t>
  </si>
  <si>
    <t>P077617293542H</t>
  </si>
  <si>
    <t>P089312519183S</t>
  </si>
  <si>
    <t>KAMDOUM KENMOGNE</t>
  </si>
  <si>
    <t>P059318024180M</t>
  </si>
  <si>
    <t>NGOUNOU DJAPI</t>
  </si>
  <si>
    <t>P019918074794M</t>
  </si>
  <si>
    <t>NDETE EKOSSONO</t>
  </si>
  <si>
    <t>SOLANGE CHANELLE</t>
  </si>
  <si>
    <t>P127100183035L</t>
  </si>
  <si>
    <t>DJEPANG DJIAYEP ALAIN BERTRAND</t>
  </si>
  <si>
    <t>GIC ENGINEERING SARL</t>
  </si>
  <si>
    <t>P019617709090F</t>
  </si>
  <si>
    <t>TEH NANCY PIHFULLE</t>
  </si>
  <si>
    <t>M079517235868G</t>
  </si>
  <si>
    <t>EP MEKOMO DE MEKOMO CENTRE</t>
  </si>
  <si>
    <t>P119314872928U</t>
  </si>
  <si>
    <t>TCHASSEM HERLIGE LUDOVIC</t>
  </si>
  <si>
    <t>ETS EDANKH SERVICES</t>
  </si>
  <si>
    <t>P118716720222W</t>
  </si>
  <si>
    <t>BRUNEL DIEUDORE</t>
  </si>
  <si>
    <t>P067017722346G</t>
  </si>
  <si>
    <t>AWONO NOGO</t>
  </si>
  <si>
    <t>P077817726871B</t>
  </si>
  <si>
    <t>KWENA EPSE TIEMENI</t>
  </si>
  <si>
    <t>P050618362834G</t>
  </si>
  <si>
    <t>Ngoula</t>
  </si>
  <si>
    <t>Dimitrin</t>
  </si>
  <si>
    <t>M092018444501G</t>
  </si>
  <si>
    <t>GSB MATERNELLE ET PRIMAIRE BILINGUE " MANE VISION PLUS"</t>
  </si>
  <si>
    <t>GSB MANE VISION PLUS</t>
  </si>
  <si>
    <t>P038118081449N</t>
  </si>
  <si>
    <t>VENTE DENHREE</t>
  </si>
  <si>
    <t>P129117188426Y</t>
  </si>
  <si>
    <t>P059518406341L</t>
  </si>
  <si>
    <t>NOUMEDEM NANFACK</t>
  </si>
  <si>
    <t>P017012717854Y</t>
  </si>
  <si>
    <t>GNIN Jean Marie</t>
  </si>
  <si>
    <t>P129318066494J</t>
  </si>
  <si>
    <t>ABDU MOMENI LEINYUY</t>
  </si>
  <si>
    <t>M042217277886S</t>
  </si>
  <si>
    <t>CREO SARL</t>
  </si>
  <si>
    <t>PROMOTEUR DE LA MARQUE EMCHIC (FABRICATION ET COMMERCIALISATION DES CHAUSSURES ET VETEMENTS EMCHIC), GESTION DE PROJETS, COMMUNICATION ET MARKETING DIGITAL</t>
  </si>
  <si>
    <t>P018712483308K</t>
  </si>
  <si>
    <t>P019517187204P</t>
  </si>
  <si>
    <t>NGONGANG DJANKEP</t>
  </si>
  <si>
    <t>AMÉLIE FLORE.</t>
  </si>
  <si>
    <t>P059117699893R</t>
  </si>
  <si>
    <t>BOGNING TISSOCK</t>
  </si>
  <si>
    <t>P059817823090G</t>
  </si>
  <si>
    <t>Safack Amanda</t>
  </si>
  <si>
    <t>P016216617277W</t>
  </si>
  <si>
    <t>M042517741584X</t>
  </si>
  <si>
    <t>Costume express 237</t>
  </si>
  <si>
    <t>P059117034292K</t>
  </si>
  <si>
    <t>P120116407122H</t>
  </si>
  <si>
    <t>TCHINDA TAYO</t>
  </si>
  <si>
    <t>P067917510537R</t>
  </si>
  <si>
    <t>P0KAM ERNEST CHANCELIER</t>
  </si>
  <si>
    <t>P057812378827N</t>
  </si>
  <si>
    <t>NJINGOU ALIROU</t>
  </si>
  <si>
    <t>P018512519440T</t>
  </si>
  <si>
    <t>P017616737835C</t>
  </si>
  <si>
    <t>P099216869267Y</t>
  </si>
  <si>
    <t>P126512588624N</t>
  </si>
  <si>
    <t>ALEMANJI EDWIN</t>
  </si>
  <si>
    <t>P127511344412H</t>
  </si>
  <si>
    <t>MOHAMED SIMO</t>
  </si>
  <si>
    <t>P014800231892W</t>
  </si>
  <si>
    <t>KOUBARA EPOUSE DJONKISSAM</t>
  </si>
  <si>
    <t>P046617687377U</t>
  </si>
  <si>
    <t>NJIAYEP  LUCAS</t>
  </si>
  <si>
    <t>P077718070782C</t>
  </si>
  <si>
    <t>FOKO BOPDA</t>
  </si>
  <si>
    <t>P068616342819A</t>
  </si>
  <si>
    <t>DJOGANG KOUATCHET</t>
  </si>
  <si>
    <t>TENDERICE DUVAL</t>
  </si>
  <si>
    <t>P127717833639J</t>
  </si>
  <si>
    <t>P058217740814J</t>
  </si>
  <si>
    <t>GUILAINE CLAIRE</t>
  </si>
  <si>
    <t>M032517805876D</t>
  </si>
  <si>
    <t>CERTICAM</t>
  </si>
  <si>
    <t>P018917935538Z</t>
  </si>
  <si>
    <t>BOUGANG NGUEKO</t>
  </si>
  <si>
    <t>P047317687520D</t>
  </si>
  <si>
    <t>YIEMO OLIVE</t>
  </si>
  <si>
    <t>M082517996346N</t>
  </si>
  <si>
    <t>EKPOMBANG CONSULTING AND TRAINING (EC &amp; T) LIMITED</t>
  </si>
  <si>
    <t>P127017210212E</t>
  </si>
  <si>
    <t>P040417756782F</t>
  </si>
  <si>
    <t>JUNIOR TANKO</t>
  </si>
  <si>
    <t>P020017784815S</t>
  </si>
  <si>
    <t>NGALA NDONGO</t>
  </si>
  <si>
    <t>P127017748822J</t>
  </si>
  <si>
    <t>NDASSAH FALIMATOU ÉPOUSE NJUTAPMVOUI</t>
  </si>
  <si>
    <t>M071218168116G</t>
  </si>
  <si>
    <t>ASS DES INGENIEURS DE LA FACULTE D'AGRONOME ET DES SCIENCES AGRICOLES PROMOTION 2000 DE YAOUNDE</t>
  </si>
  <si>
    <t>FASA2000 YAOUNDE</t>
  </si>
  <si>
    <t>M082417030723Q</t>
  </si>
  <si>
    <t>ZARA DISTRIBUTION</t>
  </si>
  <si>
    <t>M070100012320E</t>
  </si>
  <si>
    <t>SADDLE POINT SERVICE</t>
  </si>
  <si>
    <t>S P S SARL</t>
  </si>
  <si>
    <t>P069017966078S</t>
  </si>
  <si>
    <t>BODIOMBO  ALAIN</t>
  </si>
  <si>
    <t>P048112186998C</t>
  </si>
  <si>
    <t>TUIKUE SERGE PASCAL</t>
  </si>
  <si>
    <t>"ETS TUIKUE SERGE PASCAL"</t>
  </si>
  <si>
    <t>P098116604077Z</t>
  </si>
  <si>
    <t>KUSI GERALD NINGMUH</t>
  </si>
  <si>
    <t>ETS : GERICO &amp; BROTHERS</t>
  </si>
  <si>
    <t>P056600413416X</t>
  </si>
  <si>
    <t>MBIA MVOGO NDENGUE EPSEE BICKOUE</t>
  </si>
  <si>
    <t>ALICE ESPERANCE</t>
  </si>
  <si>
    <t>P048116041362L</t>
  </si>
  <si>
    <t>M072116319497R</t>
  </si>
  <si>
    <t>"LENA" SARL</t>
  </si>
  <si>
    <t>P086216847053W</t>
  </si>
  <si>
    <t>TONYE NGANG</t>
  </si>
  <si>
    <t>P069716040524C</t>
  </si>
  <si>
    <t>PAWECHI</t>
  </si>
  <si>
    <t>COURCEL VIGNAULT</t>
  </si>
  <si>
    <t>P039217479890P</t>
  </si>
  <si>
    <t>PRODUCTION DU LAIT</t>
  </si>
  <si>
    <t>M032517618847M</t>
  </si>
  <si>
    <t>COOP-CA DES PRODUCTEURS DE LAIT DE MEIGANGA</t>
  </si>
  <si>
    <t>P018312441721T</t>
  </si>
  <si>
    <t>P038016327639U</t>
  </si>
  <si>
    <t>TUEBOU MABOU</t>
  </si>
  <si>
    <t>CHRISTIANE MARYLIN</t>
  </si>
  <si>
    <t>P086517120910L</t>
  </si>
  <si>
    <t>NG'ONANA EPSE MVONDO</t>
  </si>
  <si>
    <t>P078114732995J</t>
  </si>
  <si>
    <t>P047417301710Q</t>
  </si>
  <si>
    <t>P037612654456S</t>
  </si>
  <si>
    <t>Ndongmo Jacques Romain</t>
  </si>
  <si>
    <t>Ets Ndongo Jacques</t>
  </si>
  <si>
    <t>P066700545736L</t>
  </si>
  <si>
    <t>NANGIN SAMA EPSE LAJONG</t>
  </si>
  <si>
    <t>P077214662192H</t>
  </si>
  <si>
    <t>KENIJIO</t>
  </si>
  <si>
    <t>P048000436844S</t>
  </si>
  <si>
    <t>NDOE BILOUNGA HERMANCE ROSALIE</t>
  </si>
  <si>
    <t>ETS HERMABIL LES ANGES DE BILH/ARCHANGE  FILS</t>
  </si>
  <si>
    <t>P088612549508U</t>
  </si>
  <si>
    <t>SIYAPDJE JEAN BRUNO</t>
  </si>
  <si>
    <t>ETS SIYAPDJE JEAN BRUNO</t>
  </si>
  <si>
    <t>P016416332992R</t>
  </si>
  <si>
    <t>P062418430190X</t>
  </si>
  <si>
    <t>P087418345219M</t>
  </si>
  <si>
    <t>KONGNO JULIEN</t>
  </si>
  <si>
    <t>P087317553145X</t>
  </si>
  <si>
    <t>P098512411412N</t>
  </si>
  <si>
    <t>GUENANG VIVIANE FLORE</t>
  </si>
  <si>
    <t>M062116250699R</t>
  </si>
  <si>
    <t>PBC COMPANY AND SERVICES SARL</t>
  </si>
  <si>
    <t>PBC SARL</t>
  </si>
  <si>
    <t>P037417192034S</t>
  </si>
  <si>
    <t>M052517758381D</t>
  </si>
  <si>
    <t>BETTER OFFICE SARL</t>
  </si>
  <si>
    <t>P010116396288Q</t>
  </si>
  <si>
    <t>EDONG ONANA</t>
  </si>
  <si>
    <t>CALL+BOX</t>
  </si>
  <si>
    <t>P029517118885E</t>
  </si>
  <si>
    <t>WAIWOU</t>
  </si>
  <si>
    <t>M070317253958Y</t>
  </si>
  <si>
    <t>EP KOUTABA G1A</t>
  </si>
  <si>
    <t>M051100037866Y</t>
  </si>
  <si>
    <t>ST JOSEPH CANCER CENTER</t>
  </si>
  <si>
    <t>P069017816462R</t>
  </si>
  <si>
    <t>BEWALO SOULEY BAPETEL</t>
  </si>
  <si>
    <t>P069118107738X</t>
  </si>
  <si>
    <t>P039316000425S</t>
  </si>
  <si>
    <t>NGOUEKWE</t>
  </si>
  <si>
    <t>ESPHANIE.</t>
  </si>
  <si>
    <t>P040316808834T</t>
  </si>
  <si>
    <t>AMINOU HAMADOU MOUMINI</t>
  </si>
  <si>
    <t>P129717928471H</t>
  </si>
  <si>
    <t>ABBA GAROUA ANTOINE</t>
  </si>
  <si>
    <t>ETS TSANAGA FILS</t>
  </si>
  <si>
    <t>MINI-POISSONNERIE</t>
  </si>
  <si>
    <t>P069517056025L</t>
  </si>
  <si>
    <t>M042217217856J</t>
  </si>
  <si>
    <t>MARSHAL CENTER DISTRIBUTOR SARL</t>
  </si>
  <si>
    <t>P107300192052X</t>
  </si>
  <si>
    <t>MOMO ROSETTE</t>
  </si>
  <si>
    <t>M042116050024E</t>
  </si>
  <si>
    <t>GENESIS AFRIQUE</t>
  </si>
  <si>
    <t>PRODUCTION ALCOOL MEDICAL ET DERIVES, IMPORTATION ET DISTRIBUTION ETHYL ETHANOL. IMPORT-EXPORT, PRESTATION DE SERVICES, ACHAT ET DISTRIBUTION DES CONSOMMABLES ET EQUIPEMENTS MEDICAUX</t>
  </si>
  <si>
    <t>P127717813021Q</t>
  </si>
  <si>
    <t>TOUOFFO</t>
  </si>
  <si>
    <t>P016500045980H</t>
  </si>
  <si>
    <t>P118018565802C</t>
  </si>
  <si>
    <t>M112017952322G</t>
  </si>
  <si>
    <t>P019017764954A</t>
  </si>
  <si>
    <t>DOCORATRICE</t>
  </si>
  <si>
    <t>P078217046450U</t>
  </si>
  <si>
    <t>ASSEA ÉPOUSE BITOTO</t>
  </si>
  <si>
    <t>ALIANCE ANNIE LAURE</t>
  </si>
  <si>
    <t>P017416410372S</t>
  </si>
  <si>
    <t>DAKRA</t>
  </si>
  <si>
    <t>P115012091874H</t>
  </si>
  <si>
    <t>P076617428336G</t>
  </si>
  <si>
    <t>P127416160534L</t>
  </si>
  <si>
    <t>NTAFFO</t>
  </si>
  <si>
    <t>ANGELE SIDONIE</t>
  </si>
  <si>
    <t>P127517824746S</t>
  </si>
  <si>
    <t>P037912519036K</t>
  </si>
  <si>
    <t>NTCHATCHOUANG CHIMI</t>
  </si>
  <si>
    <t>P015618168368X</t>
  </si>
  <si>
    <t>BIDIAS A ZOM</t>
  </si>
  <si>
    <t>M081717235625U</t>
  </si>
  <si>
    <t>EP NTSAMA</t>
  </si>
  <si>
    <t>P069016094274Z</t>
  </si>
  <si>
    <t>SOSSO EPPAN EPSE DOUALLA</t>
  </si>
  <si>
    <t>LAETICIA RAISSA</t>
  </si>
  <si>
    <t>P066714686485J</t>
  </si>
  <si>
    <t>FERDINAND KONGSOH</t>
  </si>
  <si>
    <t>IMPORT-EXPORT, TRANSPORT,CONSULTATION, COMMERCE GÉNÉRAL, PRESTATIONS DE SERVICES</t>
  </si>
  <si>
    <t>P067918008221Q</t>
  </si>
  <si>
    <t>NZEPAWO TCHOFFO LUCIE</t>
  </si>
  <si>
    <t>P075300223552E</t>
  </si>
  <si>
    <t>NGAM A GBANG</t>
  </si>
  <si>
    <t>P039316494294U</t>
  </si>
  <si>
    <t>DJONKAM SIAKAM PIERRE AIMEE</t>
  </si>
  <si>
    <t>P056912440323C</t>
  </si>
  <si>
    <t>KAMGUE  MAURICE</t>
  </si>
  <si>
    <t>P088718423587M</t>
  </si>
  <si>
    <t>PEREM PIERRE EMMANUEL</t>
  </si>
  <si>
    <t>P078512623745B</t>
  </si>
  <si>
    <t>MEFIRE RENGOU DESIRE LILI</t>
  </si>
  <si>
    <t>P058018383896G</t>
  </si>
  <si>
    <t>AGGA</t>
  </si>
  <si>
    <t>P068416661109F</t>
  </si>
  <si>
    <t>NGOUEPEGUE EPOUSE TCHEUBO TCHAKONTE</t>
  </si>
  <si>
    <t>P027916240501H</t>
  </si>
  <si>
    <t>DZHANNATOV TIMUR</t>
  </si>
  <si>
    <t>P126912494526M</t>
  </si>
  <si>
    <t>P090318201499P</t>
  </si>
  <si>
    <t>ESUEMBONG</t>
  </si>
  <si>
    <t>PALVIEL TANGWA</t>
  </si>
  <si>
    <t>P125915528122E</t>
  </si>
  <si>
    <t>M030017194417G</t>
  </si>
  <si>
    <t>DIVISIONAL DELEGATION OF COMMUNICATION</t>
  </si>
  <si>
    <t>MINCOM MEME</t>
  </si>
  <si>
    <t>LA RAVITAILLEUSE DU COIN</t>
  </si>
  <si>
    <t>P056817444887B</t>
  </si>
  <si>
    <t>KAMGA DJUIKOM</t>
  </si>
  <si>
    <t>P108517743826A</t>
  </si>
  <si>
    <t>KAMDEM T</t>
  </si>
  <si>
    <t>M012118312247G</t>
  </si>
  <si>
    <t>P099218540400H</t>
  </si>
  <si>
    <t>BEBINE NOUKAGNA</t>
  </si>
  <si>
    <t>PRESTATION DES SERVICE</t>
  </si>
  <si>
    <t>P010917637935S</t>
  </si>
  <si>
    <t>BELLA ET PARTENARIATS</t>
  </si>
  <si>
    <t>PARTENARIATS</t>
  </si>
  <si>
    <t>P017517126095L</t>
  </si>
  <si>
    <t>VICTORINE MBEL</t>
  </si>
  <si>
    <t>TRAITEMENT DES DECHETS- NEGOCE</t>
  </si>
  <si>
    <t>M092316060568Y</t>
  </si>
  <si>
    <t>CONORSUD SUARL</t>
  </si>
  <si>
    <t>P066618068534H</t>
  </si>
  <si>
    <t>NOUAKOUA ÉPOUSE NGOUGUEU</t>
  </si>
  <si>
    <t>M120312650454X</t>
  </si>
  <si>
    <t>THE MUSANG SELF HELP FARMING</t>
  </si>
  <si>
    <t>M042216357442Z</t>
  </si>
  <si>
    <t>SOCIETE CIVILE IMMOBILIERE VISION CONSTRUCTION CAMEROUN</t>
  </si>
  <si>
    <t>VCC</t>
  </si>
  <si>
    <t>P126617843255Q</t>
  </si>
  <si>
    <t>P039114636043Z</t>
  </si>
  <si>
    <t>PASCAL OBIORA</t>
  </si>
  <si>
    <t>P078117778460T</t>
  </si>
  <si>
    <t>MAGNI DJEUMEN</t>
  </si>
  <si>
    <t>P125800421298P</t>
  </si>
  <si>
    <t>ANYIZAP EPSEE NKENG GLADYS</t>
  </si>
  <si>
    <t>ETS ATEMISCO</t>
  </si>
  <si>
    <t>P079417347811H</t>
  </si>
  <si>
    <t>BILOA NGA TSIMI</t>
  </si>
  <si>
    <t>P119218506272A</t>
  </si>
  <si>
    <t>PATRICE BONARD</t>
  </si>
  <si>
    <t>M081812717576T</t>
  </si>
  <si>
    <t>COLLECTIF WORK SARL</t>
  </si>
  <si>
    <t>C.W.K. SARL</t>
  </si>
  <si>
    <t>P016412143722C</t>
  </si>
  <si>
    <t>P017717609023S</t>
  </si>
  <si>
    <t>SILATCHOM JEAN ROBERT</t>
  </si>
  <si>
    <t>''ETS APROMED PHARMA''</t>
  </si>
  <si>
    <t>P057400298342G</t>
  </si>
  <si>
    <t>EMEKEKWUE</t>
  </si>
  <si>
    <t>P015000191658P</t>
  </si>
  <si>
    <t>MBAKOM</t>
  </si>
  <si>
    <t>P077517697550U</t>
  </si>
  <si>
    <t>SAA GAPYA</t>
  </si>
  <si>
    <t>P129018052117H</t>
  </si>
  <si>
    <t>NTOUBA PAYONG Epse MAHAM</t>
  </si>
  <si>
    <t>CHRISTIANE GAELLE</t>
  </si>
  <si>
    <t>P128218069678M</t>
  </si>
  <si>
    <t>BOPA</t>
  </si>
  <si>
    <t>M111616750557D</t>
  </si>
  <si>
    <t>N-TEC RESEARCH CENTRE</t>
  </si>
  <si>
    <t>P028017509452X</t>
  </si>
  <si>
    <t>TAH CHRISTIAN DOH</t>
  </si>
  <si>
    <t>M062416847367G</t>
  </si>
  <si>
    <t>MAX - SERVICES SARL</t>
  </si>
  <si>
    <t>P129416984470B</t>
  </si>
  <si>
    <t>ROBLAISE</t>
  </si>
  <si>
    <t>P028317055549R</t>
  </si>
  <si>
    <t>KENNANG TATSA</t>
  </si>
  <si>
    <t>BERLINE CHANCELINE</t>
  </si>
  <si>
    <t>P039618070456T</t>
  </si>
  <si>
    <t>AVOUHOD DAWAGA</t>
  </si>
  <si>
    <t>M021516624679Z</t>
  </si>
  <si>
    <t>WOMEN'S INTERNATIONAL LEAGUE FOR PEACE AND FREEDOM</t>
  </si>
  <si>
    <t>WILPF CAMEROON</t>
  </si>
  <si>
    <t>P055614620730N</t>
  </si>
  <si>
    <t>P089218169291E</t>
  </si>
  <si>
    <t>M031300045330T</t>
  </si>
  <si>
    <t>STE TAM'S UNIVERSAL SERVICES SARL</t>
  </si>
  <si>
    <t>"TU S S"</t>
  </si>
  <si>
    <t>M072417024339N</t>
  </si>
  <si>
    <t>NANGAH COMPAGNY SARL</t>
  </si>
  <si>
    <t>IMPORT-EXPORT, DOUANE ,TRANSIT COMMERCE GÉNÉRAL ET PRESTATION DE SERVICES BATIMENT</t>
  </si>
  <si>
    <t>P019014686393A</t>
  </si>
  <si>
    <t>P049618124099T</t>
  </si>
  <si>
    <t>TCHUEGNO MBOUH</t>
  </si>
  <si>
    <t>JAQUINO</t>
  </si>
  <si>
    <t>P019216918440U</t>
  </si>
  <si>
    <t>EMMANUELA MAAH</t>
  </si>
  <si>
    <t>P107917841778Q</t>
  </si>
  <si>
    <t>LOHNGANG EPOUSE KWAYEB</t>
  </si>
  <si>
    <t>M122316331085P</t>
  </si>
  <si>
    <t>WATECH LIMITED</t>
  </si>
  <si>
    <t>DEBIT BOISSONS HYG &amp; VINS</t>
  </si>
  <si>
    <t>P016300168186N</t>
  </si>
  <si>
    <t>MAKOUDJO</t>
  </si>
  <si>
    <t>P099117018859B</t>
  </si>
  <si>
    <t>P017312554392T</t>
  </si>
  <si>
    <t>HANAHI AKILO</t>
  </si>
  <si>
    <t>M082517917849Y</t>
  </si>
  <si>
    <t>L'ASSOCIATION POUR LE DEVELOPPEMENT DE LA CITE BOKO BLOC CITE POKOSSY</t>
  </si>
  <si>
    <t>L'ASSOCIATION POUR LE DEVELOPPEMENT DE LA CITE BOK</t>
  </si>
  <si>
    <t>P127813977389Y</t>
  </si>
  <si>
    <t>M072315973298Z</t>
  </si>
  <si>
    <t>MNF SERVICES SARL</t>
  </si>
  <si>
    <t>M072518127164G</t>
  </si>
  <si>
    <t>COMPAGNIE CAMEROUNAISE DE MANAGEMENT ET DE CONSEILS SARL</t>
  </si>
  <si>
    <t>CCM CONSEILS SARL</t>
  </si>
  <si>
    <t>P079617404324Q</t>
  </si>
  <si>
    <t>NCHARE PAM</t>
  </si>
  <si>
    <t>P119417579292H</t>
  </si>
  <si>
    <t>P117717152486Y</t>
  </si>
  <si>
    <t>MAKEN MATCHI</t>
  </si>
  <si>
    <t>P108216595647Q</t>
  </si>
  <si>
    <t>TEKOUA</t>
  </si>
  <si>
    <t>P017516189574Q</t>
  </si>
  <si>
    <t>P048718077126H</t>
  </si>
  <si>
    <t>ABDOURRAHMAN OUMAR</t>
  </si>
  <si>
    <t>P099817097040M</t>
  </si>
  <si>
    <t>ERICK KENFFO</t>
  </si>
  <si>
    <t>VENTE CHAUSSURES ET FRIPPERIES</t>
  </si>
  <si>
    <t>P086900277973L</t>
  </si>
  <si>
    <t>MALLA EPSEE TAKOUMBO</t>
  </si>
  <si>
    <t>P077512299756M</t>
  </si>
  <si>
    <t>ETS ALKAWAL</t>
  </si>
  <si>
    <t>P020117161982Y</t>
  </si>
  <si>
    <t>TAYO TINDO</t>
  </si>
  <si>
    <t>M082016598772Y</t>
  </si>
  <si>
    <t>GIC ANYANG</t>
  </si>
  <si>
    <t>P119717127355Q</t>
  </si>
  <si>
    <t>TATCHOBOU TATOU</t>
  </si>
  <si>
    <t>DURANT</t>
  </si>
  <si>
    <t>M102417163665A</t>
  </si>
  <si>
    <t>SUCCESSION KAMDEM</t>
  </si>
  <si>
    <t>P122015877323H</t>
  </si>
  <si>
    <t>AHMADOU AHIDJO TEL 699122583</t>
  </si>
  <si>
    <t>P089418167392M</t>
  </si>
  <si>
    <t>MIGUIM WANDJI EPSE DJAMPOU ALYSSA</t>
  </si>
  <si>
    <t>ETS KEMA CLEAN</t>
  </si>
  <si>
    <t>M010017622172Y</t>
  </si>
  <si>
    <t>AUTORITE AERONAUTIQUE</t>
  </si>
  <si>
    <t>P057618310761L</t>
  </si>
  <si>
    <t>JOUERTI</t>
  </si>
  <si>
    <t>M012118461117D</t>
  </si>
  <si>
    <t>UNIVERS DE VENUS SARL</t>
  </si>
  <si>
    <t>UNVERS DE VENUS SARL</t>
  </si>
  <si>
    <t>M052416779562E</t>
  </si>
  <si>
    <t>SOCIETE TAMTCHO INDUSTRY AND BTP</t>
  </si>
  <si>
    <t>P077818037319N</t>
  </si>
  <si>
    <t>EBOH GAFARY</t>
  </si>
  <si>
    <t>M072517978168D</t>
  </si>
  <si>
    <t>VERT-ROUGE-JAUNE TELEVISION</t>
  </si>
  <si>
    <t>V-R-J TV</t>
  </si>
  <si>
    <t>FORMATION EN SECURITE INCENDIE</t>
  </si>
  <si>
    <t>P089217969121F</t>
  </si>
  <si>
    <t>NDOUMBOUK</t>
  </si>
  <si>
    <t>JEAN GAIUS</t>
  </si>
  <si>
    <t>P088012380386A</t>
  </si>
  <si>
    <t>ATSAFACK CHARMANTE AIMEAT</t>
  </si>
  <si>
    <t>ATSAFACK CHARMANTE AIME</t>
  </si>
  <si>
    <t>P098017199485K</t>
  </si>
  <si>
    <t>DOUMBA DOUMBA</t>
  </si>
  <si>
    <t>P046516161752M</t>
  </si>
  <si>
    <t>MATHIEU GIRARDON</t>
  </si>
  <si>
    <t>P106812198029K</t>
  </si>
  <si>
    <t>NKOUO THEODORE</t>
  </si>
  <si>
    <t>P057618293108H</t>
  </si>
  <si>
    <t>DONFACK ETIENNE</t>
  </si>
  <si>
    <t>P018417892774X</t>
  </si>
  <si>
    <t>RELINDIS MABI</t>
  </si>
  <si>
    <t>P074918133992W</t>
  </si>
  <si>
    <t>Toukou. Nsolo,</t>
  </si>
  <si>
    <t>P118617977146R</t>
  </si>
  <si>
    <t>P039817594845C</t>
  </si>
  <si>
    <t>NDASSI TAMO</t>
  </si>
  <si>
    <t>P077514630377U</t>
  </si>
  <si>
    <t>HEGA</t>
  </si>
  <si>
    <t>P058112575018X</t>
  </si>
  <si>
    <t>P069317510603C</t>
  </si>
  <si>
    <t>TEDJIE POUGHELA PERNEL</t>
  </si>
  <si>
    <t>ETS CLEVER AND OPPORT</t>
  </si>
  <si>
    <t>P129416839817M</t>
  </si>
  <si>
    <t>AYOUBA HAROUNA</t>
  </si>
  <si>
    <t>(ETS GOOD EXCHANGE)</t>
  </si>
  <si>
    <t>P019117970543E</t>
  </si>
  <si>
    <t>OBEN PIERRE CONRAD NGU</t>
  </si>
  <si>
    <t>( GENERIC BUSINESS VENTURES )</t>
  </si>
  <si>
    <t>P122015347515R</t>
  </si>
  <si>
    <t>P085617462760L</t>
  </si>
  <si>
    <t>P077817185792X</t>
  </si>
  <si>
    <t>P037816669409P</t>
  </si>
  <si>
    <t>YONKI BOUBA</t>
  </si>
  <si>
    <t>(ETS LIKATA)</t>
  </si>
  <si>
    <t>M022118538251F</t>
  </si>
  <si>
    <t>F.G.B SOCIAL SARL</t>
  </si>
  <si>
    <t>P059717809310Q</t>
  </si>
  <si>
    <t>FARFUNG</t>
  </si>
  <si>
    <t>P038212353464E</t>
  </si>
  <si>
    <t>KALGUEM</t>
  </si>
  <si>
    <t>P049816733390Y</t>
  </si>
  <si>
    <t>LEBEGA MANGA</t>
  </si>
  <si>
    <t>P110117590062Q</t>
  </si>
  <si>
    <t>MBIMBEH</t>
  </si>
  <si>
    <t>DEMAIN AFUSOH</t>
  </si>
  <si>
    <t>P079316280355A</t>
  </si>
  <si>
    <t>MARIUS NICAISE</t>
  </si>
  <si>
    <t>P076100408324E</t>
  </si>
  <si>
    <t>P037517615201G</t>
  </si>
  <si>
    <t>VIVIAN ACHAM</t>
  </si>
  <si>
    <t>P047612144298G</t>
  </si>
  <si>
    <t>KENMENGNI</t>
  </si>
  <si>
    <t>M012416336160G</t>
  </si>
  <si>
    <t>SOCIÉTÉ "GLASS CENTER SERVICES" SARL</t>
  </si>
  <si>
    <t>M090216393048K</t>
  </si>
  <si>
    <t>GROUPE D'INITIATIVE COMMUNE JEUNESSE AGRICOLE DE TSEGUI-I DE BATOUFAM</t>
  </si>
  <si>
    <t>GICJAB</t>
  </si>
  <si>
    <t>P097918367268B</t>
  </si>
  <si>
    <t>NGWOSULONG ESOH</t>
  </si>
  <si>
    <t>P019012574439L</t>
  </si>
  <si>
    <t>GIGLA</t>
  </si>
  <si>
    <t>ETS GIGLA</t>
  </si>
  <si>
    <t>M122518261857T</t>
  </si>
  <si>
    <t>IMK CORPORATION</t>
  </si>
  <si>
    <t>P119716623892N</t>
  </si>
  <si>
    <t>MAGOU</t>
  </si>
  <si>
    <t>IDENE NATACHA</t>
  </si>
  <si>
    <t>M122018665570R</t>
  </si>
  <si>
    <t>SOCIETE IDRISS CONSTRUCTION SARL</t>
  </si>
  <si>
    <t>IDRISS CONSTRUCTION</t>
  </si>
  <si>
    <t>CLIMATISSATION ET FROID</t>
  </si>
  <si>
    <t>P089417068984U</t>
  </si>
  <si>
    <t>UBAH JOHNSON NZUBECHUKWU</t>
  </si>
  <si>
    <t>M082517992353A</t>
  </si>
  <si>
    <t>MCK MULTISERVICES SARL</t>
  </si>
  <si>
    <t>P028512503548U</t>
  </si>
  <si>
    <t>P118118198622B</t>
  </si>
  <si>
    <t>WOULODJIPEU SERGE SEVERIN</t>
  </si>
  <si>
    <t>"ETS SW AUTO SERVICES"</t>
  </si>
  <si>
    <t>P046700117573B</t>
  </si>
  <si>
    <t>MENDEREO FAUSTIN</t>
  </si>
  <si>
    <t>P127817182714E</t>
  </si>
  <si>
    <t>CLIFFORD NDE</t>
  </si>
  <si>
    <t>MANEUVRE</t>
  </si>
  <si>
    <t>P120216424645R</t>
  </si>
  <si>
    <t>FEUYEM TSAYEM</t>
  </si>
  <si>
    <t>P087315988402Y</t>
  </si>
  <si>
    <t>TAYOUNG CHRISTOPHER</t>
  </si>
  <si>
    <t>P019417796979H</t>
  </si>
  <si>
    <t>FOUEDJOU NGUIMAPI</t>
  </si>
  <si>
    <t>P018618091929D</t>
  </si>
  <si>
    <t>P040018409061C</t>
  </si>
  <si>
    <t>NZEUNOU MOIFFO</t>
  </si>
  <si>
    <t>M032217183457C</t>
  </si>
  <si>
    <t>SOCIETE EXCELENCE BUSINESS</t>
  </si>
  <si>
    <t>P118916840521B</t>
  </si>
  <si>
    <t>CARMEL BADER</t>
  </si>
  <si>
    <t>P038317212175F</t>
  </si>
  <si>
    <t>M112117052953S</t>
  </si>
  <si>
    <t>AB EDUCATION &amp; CONSULTANCY</t>
  </si>
  <si>
    <t>P108617981977T</t>
  </si>
  <si>
    <t>M072416926373D</t>
  </si>
  <si>
    <t>SOCIETE PERMANENT LIGHTING SARL</t>
  </si>
  <si>
    <t>PERMANENT LIGHTING</t>
  </si>
  <si>
    <t>P066312674240T</t>
  </si>
  <si>
    <t>ALI MOHAMAMMAN</t>
  </si>
  <si>
    <t>Exploitant Jeux Vidéo</t>
  </si>
  <si>
    <t>P037700288902X</t>
  </si>
  <si>
    <t>CHAM KUMA Michael</t>
  </si>
  <si>
    <t>P056018452261W</t>
  </si>
  <si>
    <t>DEUKOU</t>
  </si>
  <si>
    <t>P082217002607C</t>
  </si>
  <si>
    <t>P118100465922A</t>
  </si>
  <si>
    <t>BEMBONG</t>
  </si>
  <si>
    <t>P078517154983A</t>
  </si>
  <si>
    <t>P088318476959G</t>
  </si>
  <si>
    <t>SYLVIE LOVE</t>
  </si>
  <si>
    <t>P029217132463H</t>
  </si>
  <si>
    <t>P118617864614W</t>
  </si>
  <si>
    <t>NONGNI MEZENCHI PASCALINE</t>
  </si>
  <si>
    <t>P017917960111X</t>
  </si>
  <si>
    <t>P122017037791P</t>
  </si>
  <si>
    <t>MBOPDA ANDRE</t>
  </si>
  <si>
    <t>P036517538962Y</t>
  </si>
  <si>
    <t>BILO'O OTAM EPSE NOMO ETABA</t>
  </si>
  <si>
    <t>P028418292576F</t>
  </si>
  <si>
    <t>HERY</t>
  </si>
  <si>
    <t>P086800122905J</t>
  </si>
  <si>
    <t>FENGAING TCHEPONOU ANTOINEFEN</t>
  </si>
  <si>
    <t>FENGAING TCHEPONOU ANTOINE</t>
  </si>
  <si>
    <t>P089917054578F</t>
  </si>
  <si>
    <t>MBO WANYE</t>
  </si>
  <si>
    <t>P098316059670T</t>
  </si>
  <si>
    <t>ABOUBAKAR BALA</t>
  </si>
  <si>
    <t>P087917686756R</t>
  </si>
  <si>
    <t>Nanpa Djoumessi</t>
  </si>
  <si>
    <t>P110018232596M</t>
  </si>
  <si>
    <t>XI PONG</t>
  </si>
  <si>
    <t>P059215116896T</t>
  </si>
  <si>
    <t>SOBTSI</t>
  </si>
  <si>
    <t>P129916424110P</t>
  </si>
  <si>
    <t>NELLY FRI DOH</t>
  </si>
  <si>
    <t>VENTE BOUTIQUE</t>
  </si>
  <si>
    <t>P017917544795J</t>
  </si>
  <si>
    <t>M062416865450G</t>
  </si>
  <si>
    <t>HORIZON BUSINESS AND SERVICES SARL</t>
  </si>
  <si>
    <t>REPRESENTATION DES MARQUES, CENTRALE D'ACHATS, COMMERCE GENERAL, IMPORT/EXPORT, PRESTATIONS DE SERVICES</t>
  </si>
  <si>
    <t>P013600153231G</t>
  </si>
  <si>
    <t>P069217862005J</t>
  </si>
  <si>
    <t>LOWE TCHANA</t>
  </si>
  <si>
    <t>P067915344308T</t>
  </si>
  <si>
    <t>LEKEUMO CHRISTOPHE</t>
  </si>
  <si>
    <t>ETS TM</t>
  </si>
  <si>
    <t>P078818014518Q</t>
  </si>
  <si>
    <t>P126312443569R</t>
  </si>
  <si>
    <t>LABAM NDO TANSA</t>
  </si>
  <si>
    <t>P097216125119G</t>
  </si>
  <si>
    <t>EKITIKE EWALA ÉPOUSE NDOME JULIENNE</t>
  </si>
  <si>
    <t>P036700370694G</t>
  </si>
  <si>
    <t>ETEME LAURENT THIMOTE</t>
  </si>
  <si>
    <t>P037115726604E</t>
  </si>
  <si>
    <t>P110116383527B</t>
  </si>
  <si>
    <t>HAMZA MAHAMAT AMINE</t>
  </si>
  <si>
    <t>P068017609263D</t>
  </si>
  <si>
    <t>NGA ELOBO</t>
  </si>
  <si>
    <t>JOSEPHINE ERYME</t>
  </si>
  <si>
    <t>P017918303499B</t>
  </si>
  <si>
    <t>EGHO JOHNSON ETAH</t>
  </si>
  <si>
    <t>P089616532502P</t>
  </si>
  <si>
    <t>GHOMCHAMIO</t>
  </si>
  <si>
    <t>P058217694502K</t>
  </si>
  <si>
    <t>Beh</t>
  </si>
  <si>
    <t>P038716779403D</t>
  </si>
  <si>
    <t>DEBA BECHEM EPSE NCHANG MARIAMA</t>
  </si>
  <si>
    <t>P029118067586L</t>
  </si>
  <si>
    <t>P018518107538L</t>
  </si>
  <si>
    <t>ADAMOU NGOMNA</t>
  </si>
  <si>
    <t>M022217069493G</t>
  </si>
  <si>
    <t>SGTT SARL</t>
  </si>
  <si>
    <t>P078616842238W</t>
  </si>
  <si>
    <t>JAMES ERIC(ETS JAMES BET)</t>
  </si>
  <si>
    <t>P128517214405B</t>
  </si>
  <si>
    <t>MAGNI DJIONI EPSE EMENI EMAKOUA ANNINE</t>
  </si>
  <si>
    <t>P099717632758Y</t>
  </si>
  <si>
    <t>.GAMPAKI AMA</t>
  </si>
  <si>
    <t>P124900097964G</t>
  </si>
  <si>
    <t>EYERE  MARY</t>
  </si>
  <si>
    <t>P119215132486M</t>
  </si>
  <si>
    <t>SINDJE KAMGA</t>
  </si>
  <si>
    <t>INNOCENT BLAISE</t>
  </si>
  <si>
    <t>P079917448328A</t>
  </si>
  <si>
    <t>BOUKAR IBRAHIM MALLOUM OUMATE</t>
  </si>
  <si>
    <t>P059317004305S</t>
  </si>
  <si>
    <t>BOUGUEM NOUMLSI</t>
  </si>
  <si>
    <t>VENTE DE BOISSONS COMMERCE GÉNÉRALE</t>
  </si>
  <si>
    <t>P096016667515H</t>
  </si>
  <si>
    <t>NGUEYA NYAMBE</t>
  </si>
  <si>
    <t>P077616247840U</t>
  </si>
  <si>
    <t>NGA CHRISTIAN</t>
  </si>
  <si>
    <t>(ETS PROJECT COMPANY)</t>
  </si>
  <si>
    <t>M031812703474G</t>
  </si>
  <si>
    <t>STE CAMEROUNAISE D'IMPORT/EXPORT SARL</t>
  </si>
  <si>
    <t>SOCIE SARL</t>
  </si>
  <si>
    <t>M032318050847R</t>
  </si>
  <si>
    <t>SOCIETE LEADS-NW SARL</t>
  </si>
  <si>
    <t>P125717735978X</t>
  </si>
  <si>
    <t>P127412626328B</t>
  </si>
  <si>
    <t>ETONG LOUIS MARIE</t>
  </si>
  <si>
    <t>(ETS CLINIQUE CULINAIRE)</t>
  </si>
  <si>
    <t>P109017509598M</t>
  </si>
  <si>
    <t>MOMO FOLEFACK</t>
  </si>
  <si>
    <t>GUILAINE GILBERTE</t>
  </si>
  <si>
    <t>P078217684056D</t>
  </si>
  <si>
    <t>Mme Ngo samnick</t>
  </si>
  <si>
    <t>Filomene solange</t>
  </si>
  <si>
    <t>P037117493433A</t>
  </si>
  <si>
    <t>BOMANGA EDITH</t>
  </si>
  <si>
    <t>P037418352378A</t>
  </si>
  <si>
    <t>ANDITE DIVINE NDAH</t>
  </si>
  <si>
    <t>P088917856102J</t>
  </si>
  <si>
    <t>FOUTOUNGSOU RIGOBERT</t>
  </si>
  <si>
    <t>P042517738062Z</t>
  </si>
  <si>
    <t>MOHOGUE FOTIE PRISCA</t>
  </si>
  <si>
    <t>ETS NATURA BIO COSMETIQUE</t>
  </si>
  <si>
    <t>P127517417077L</t>
  </si>
  <si>
    <t>BRIDGET NAHLELA WABIT</t>
  </si>
  <si>
    <t>P075912579996C</t>
  </si>
  <si>
    <t>NDZOUEKEO</t>
  </si>
  <si>
    <t>DROIT FIXE POUR CARTE D'ARTISANS MINIER</t>
  </si>
  <si>
    <t>P019017088291M</t>
  </si>
  <si>
    <t>P019217530207H</t>
  </si>
  <si>
    <t>P038816676012Y</t>
  </si>
  <si>
    <t>FIGOUE TOHOUO</t>
  </si>
  <si>
    <t>P087918014446K</t>
  </si>
  <si>
    <t>Josy Joëlle</t>
  </si>
  <si>
    <t>M101817256963T</t>
  </si>
  <si>
    <t>GBPS OBALA GROUP 1</t>
  </si>
  <si>
    <t>P078917685131N</t>
  </si>
  <si>
    <t>MACHEDOUM KUETCHEU Epse TALLA</t>
  </si>
  <si>
    <t>DANIEL DOREL</t>
  </si>
  <si>
    <t>PRESTATION DE SERVICES/VTE BHA</t>
  </si>
  <si>
    <t>P028512243073Z</t>
  </si>
  <si>
    <t>NJANDA MBANDJI</t>
  </si>
  <si>
    <t>P088212649935F</t>
  </si>
  <si>
    <t>P049518321998Q</t>
  </si>
  <si>
    <t>P056017800459U</t>
  </si>
  <si>
    <t>ANDRE( ETS NYANDOCAM)</t>
  </si>
  <si>
    <t>P059217717927Q</t>
  </si>
  <si>
    <t>MBOUCHE NZALE</t>
  </si>
  <si>
    <t>Tatiana Caristone</t>
  </si>
  <si>
    <t>P122016887392S</t>
  </si>
  <si>
    <t>MBOZOO VALENTIN JACK</t>
  </si>
  <si>
    <t>P116512622834B</t>
  </si>
  <si>
    <t>NDJANDJO EPSE KEZETMIN BIBIANE</t>
  </si>
  <si>
    <t>CHEZ BIBIANE</t>
  </si>
  <si>
    <t>P107316914736G</t>
  </si>
  <si>
    <t>P079214909369L</t>
  </si>
  <si>
    <t>BELINGA BE AKONO</t>
  </si>
  <si>
    <t>PAUL ASTRID</t>
  </si>
  <si>
    <t>P099217661700K</t>
  </si>
  <si>
    <t>REREANE</t>
  </si>
  <si>
    <t>NTONG IWEH</t>
  </si>
  <si>
    <t>M089017256706S</t>
  </si>
  <si>
    <t>E PR BIL LA CITADELLE</t>
  </si>
  <si>
    <t>P068017935796J</t>
  </si>
  <si>
    <t>LACGUE SANDJO</t>
  </si>
  <si>
    <t>DUSSEDOF</t>
  </si>
  <si>
    <t>P069517598432T</t>
  </si>
  <si>
    <t>M052318270246T</t>
  </si>
  <si>
    <t>2NF ENTREPRISE SARL</t>
  </si>
  <si>
    <t>M092316055936H</t>
  </si>
  <si>
    <t>K-RO SARL</t>
  </si>
  <si>
    <t>P066500321556Q</t>
  </si>
  <si>
    <t>POUACHIEU NGUELEU MONIQUE</t>
  </si>
  <si>
    <t>P108018604792J</t>
  </si>
  <si>
    <t>TCHAMOU YAMGOUE</t>
  </si>
  <si>
    <t>P018017693635M</t>
  </si>
  <si>
    <t>P128818323581A</t>
  </si>
  <si>
    <t>P069612628356H</t>
  </si>
  <si>
    <t>BAIKOM YANNICK MOULIOM FABIEN</t>
  </si>
  <si>
    <t>P070317632396P</t>
  </si>
  <si>
    <t>P119616418650B</t>
  </si>
  <si>
    <t>P097712286212B</t>
  </si>
  <si>
    <t>MOSOH  MICHAEL MOSAH</t>
  </si>
  <si>
    <t>PIECES DÉTACHÉES</t>
  </si>
  <si>
    <t>P017816588814R</t>
  </si>
  <si>
    <t>TIGAL ABOUGAMBI</t>
  </si>
  <si>
    <t>RESTAURATION,GESTION D'EVEVEMENT</t>
  </si>
  <si>
    <t>M012014390999E</t>
  </si>
  <si>
    <t>WE SERVE GLOBAL COMPANY</t>
  </si>
  <si>
    <t>WESGLO CO LTD</t>
  </si>
  <si>
    <t>P058912551090H</t>
  </si>
  <si>
    <t>DASSI EPSE MBETENE EMMANUELLE</t>
  </si>
  <si>
    <t>ETS DASSI EPSE MBETENE EMMANUELLE</t>
  </si>
  <si>
    <t>P079312434684T</t>
  </si>
  <si>
    <t>BOUBDA SANDO Donatien</t>
  </si>
  <si>
    <t>P086518067123L</t>
  </si>
  <si>
    <t>MBOH OMGBA JUSTIN GERVAIS</t>
  </si>
  <si>
    <t>P122016059702U</t>
  </si>
  <si>
    <t>ACHU KIZOB RICHARD</t>
  </si>
  <si>
    <t>P028618195024A</t>
  </si>
  <si>
    <t>DJAOURO ATIKOU</t>
  </si>
  <si>
    <t>M071516915878N</t>
  </si>
  <si>
    <t>SUCCESSION DE TONDA NANA JEAN PIERRE</t>
  </si>
  <si>
    <t>M032217173678W</t>
  </si>
  <si>
    <t>SYEL ADVISORY</t>
  </si>
  <si>
    <t>MANAGEMENT ET GESTION DES OPÉRATIONS DE PROPRIÉTÉ INTELLECTUELLE</t>
  </si>
  <si>
    <t>P097715470986V</t>
  </si>
  <si>
    <t>BOUWE NDJIELE</t>
  </si>
  <si>
    <t>P069017990968J</t>
  </si>
  <si>
    <t>BERANICE SAFOGHA</t>
  </si>
  <si>
    <t>P038215307039P</t>
  </si>
  <si>
    <t>MAWAMBA LEKENE(ETS TDL CAMEROUN)</t>
  </si>
  <si>
    <t>P068817717404C</t>
  </si>
  <si>
    <t>FAWOUI</t>
  </si>
  <si>
    <t>EPHRACIE</t>
  </si>
  <si>
    <t>P078518098431Z</t>
  </si>
  <si>
    <t>ISOUMAILA</t>
  </si>
  <si>
    <t>P059518344289R</t>
  </si>
  <si>
    <t>DADE POUVE</t>
  </si>
  <si>
    <t>DORIME FLORE</t>
  </si>
  <si>
    <t>P013500094513G</t>
  </si>
  <si>
    <t>OBI CYPRAIN</t>
  </si>
  <si>
    <t>P119218526717P</t>
  </si>
  <si>
    <t>SEVERIN ARSEL</t>
  </si>
  <si>
    <t>P108217696763C</t>
  </si>
  <si>
    <t>AHAMADA MOUSSA</t>
  </si>
  <si>
    <t>P128218093345Q</t>
  </si>
  <si>
    <t>ZAMBO ROMEO</t>
  </si>
  <si>
    <t>P068618057849W</t>
  </si>
  <si>
    <t>P048712338843C</t>
  </si>
  <si>
    <t>BOUENDEU DJIETCHEU CESAR BRICEBOU</t>
  </si>
  <si>
    <t>BOUENDEU DJIETCHEU CESAR BRICE</t>
  </si>
  <si>
    <t>P036900156978G</t>
  </si>
  <si>
    <t>FOMEN LINO VENTURA</t>
  </si>
  <si>
    <t>P038712699224P</t>
  </si>
  <si>
    <t>KWADJANG NZEUNGA</t>
  </si>
  <si>
    <t>FIRMIN PATRIC</t>
  </si>
  <si>
    <t>P069617774901Q</t>
  </si>
  <si>
    <t>WINNOE INGRID</t>
  </si>
  <si>
    <t>P099118175900H</t>
  </si>
  <si>
    <t>YINDA EPSE NGOUDJOU</t>
  </si>
  <si>
    <t>MIREILLE AMIKE</t>
  </si>
  <si>
    <t>M032017606435P</t>
  </si>
  <si>
    <t>N.Z.B ENGENEERING SARL</t>
  </si>
  <si>
    <t>N.Z.B.E SARL</t>
  </si>
  <si>
    <t>PRESTATIONS DE SERVICES; IMPORT-EXPORT; GÉNIE CIVIL; PLACEMENT DU PERSONNEL; INSTALLATIONS;</t>
  </si>
  <si>
    <t>ARTIST, GRAPHICS DESIGNER, DOCUMENTATION.</t>
  </si>
  <si>
    <t>P108618484970B</t>
  </si>
  <si>
    <t>NGORAN JAMES FONYUY</t>
  </si>
  <si>
    <t>M022416440128Y</t>
  </si>
  <si>
    <t>TRANSPORT, DOUANE, TRANSIT,COMMERCE GENERAL, PRESTATIONS DE SERVICES, GESTION IMMOBILIÈRE, REPRÉSENTATION COMMERCIALE, IMPORT-EXPORT</t>
  </si>
  <si>
    <t>P126811766752Z</t>
  </si>
  <si>
    <t>MAYE NYAZAUCKE EPSEE SADOU BAKARI</t>
  </si>
  <si>
    <t>P015700362370U</t>
  </si>
  <si>
    <t>NGO MAHOP ÉPSE BASSONG</t>
  </si>
  <si>
    <t>P067712405020L</t>
  </si>
  <si>
    <t>DOUANLA MBOUNOU BERTINDOU</t>
  </si>
  <si>
    <t>DOUANLA MBOUNOU BERTIN</t>
  </si>
  <si>
    <t>P017214558119D</t>
  </si>
  <si>
    <t>M112316918408M</t>
  </si>
  <si>
    <t>JOYEUX SOURIRE DE DEIDO</t>
  </si>
  <si>
    <t>P036717909082J</t>
  </si>
  <si>
    <t>Mme HADJA AMINATOU</t>
  </si>
  <si>
    <t>P019817085083G</t>
  </si>
  <si>
    <t>NGWEFON.</t>
  </si>
  <si>
    <t>NODZE JUDITH.</t>
  </si>
  <si>
    <t>P066117746140N</t>
  </si>
  <si>
    <t>MARGARET NGUM</t>
  </si>
  <si>
    <t>P029816727366K</t>
  </si>
  <si>
    <t>ARIOLE DEFAO</t>
  </si>
  <si>
    <t>P122017535008U</t>
  </si>
  <si>
    <t>P089618548205Y</t>
  </si>
  <si>
    <t>MBAH BIDZOGO</t>
  </si>
  <si>
    <t>EMMILIENE MUREILLE</t>
  </si>
  <si>
    <t>P127018476582G</t>
  </si>
  <si>
    <t>P108617117314S</t>
  </si>
  <si>
    <t>PEYEMBOUO</t>
  </si>
  <si>
    <t>P049517810712P</t>
  </si>
  <si>
    <t>EVELINE FLORE ( W.E EVENTS)</t>
  </si>
  <si>
    <t>P028718270662H</t>
  </si>
  <si>
    <t>TIA SOGBOU</t>
  </si>
  <si>
    <t>ALBERT ROBERTO</t>
  </si>
  <si>
    <t>P027912089885K</t>
  </si>
  <si>
    <t>FOGANG DJOUMBI ZACHEE</t>
  </si>
  <si>
    <t>(ETS GBESTS ENGINEERING AND SERVICES)</t>
  </si>
  <si>
    <t>P059418009757P</t>
  </si>
  <si>
    <t>GAMAKOUI</t>
  </si>
  <si>
    <t>P060016833369B</t>
  </si>
  <si>
    <t>NAPOLÉON BUAGHA</t>
  </si>
  <si>
    <t>P107218320053D</t>
  </si>
  <si>
    <t>P018417038886B</t>
  </si>
  <si>
    <t>AMBARE GAMBO</t>
  </si>
  <si>
    <t>P089518072977F</t>
  </si>
  <si>
    <t>MAJEUNANG</t>
  </si>
  <si>
    <t>P020016408107U</t>
  </si>
  <si>
    <t>P078016916590T</t>
  </si>
  <si>
    <t>ASOHLUM LESLEY</t>
  </si>
  <si>
    <t>M109217128107T</t>
  </si>
  <si>
    <t>GASSISOU TI</t>
  </si>
  <si>
    <t>M041512288978T</t>
  </si>
  <si>
    <t>STE DE TRANSPORT &amp; DISTRIBUTION SARL</t>
  </si>
  <si>
    <t>SOTRADI SARL</t>
  </si>
  <si>
    <t>PETIT BAR</t>
  </si>
  <si>
    <t>P128117626113M</t>
  </si>
  <si>
    <t>TALLA TALLINO</t>
  </si>
  <si>
    <t>P078712129654Z</t>
  </si>
  <si>
    <t>P088417196223Q</t>
  </si>
  <si>
    <t>MAMBO JESSIE-JOY</t>
  </si>
  <si>
    <t>P058617113198S</t>
  </si>
  <si>
    <t>BRENDA GIA</t>
  </si>
  <si>
    <t>P017312600995Z</t>
  </si>
  <si>
    <t>RAMA OUMAR</t>
  </si>
  <si>
    <t>P117418124128A</t>
  </si>
  <si>
    <t>OKUWA UWA NDUKWO</t>
  </si>
  <si>
    <t>P088315425348M</t>
  </si>
  <si>
    <t>GHEMNING TAMWO</t>
  </si>
  <si>
    <t>P088516310908K</t>
  </si>
  <si>
    <t>ZANMENE NGUEGANG</t>
  </si>
  <si>
    <t>P099017976491D</t>
  </si>
  <si>
    <t>TAKU JOLE KHAN</t>
  </si>
  <si>
    <t>P098317880708E</t>
  </si>
  <si>
    <t>ANTHONY MPONG TABIT</t>
  </si>
  <si>
    <t>ETS TABIT AND SONS METAL WORKS AND CONSTRUCTION</t>
  </si>
  <si>
    <t>P038017595170D</t>
  </si>
  <si>
    <t>P109117063780C</t>
  </si>
  <si>
    <t>P018718199265S</t>
  </si>
  <si>
    <t>INOUSSA SALIFOU</t>
  </si>
  <si>
    <t>P039417745344G</t>
  </si>
  <si>
    <t>SITCHUI DJUEKEU</t>
  </si>
  <si>
    <t>P099016573598A</t>
  </si>
  <si>
    <t>MAGNIDOUORE EPOUSE MOUNDEN</t>
  </si>
  <si>
    <t>P110117723610G</t>
  </si>
  <si>
    <t>JOUNNOURAYNI</t>
  </si>
  <si>
    <t>P058812696298E</t>
  </si>
  <si>
    <t>ZANG AZEME</t>
  </si>
  <si>
    <t>FRANCINE NANCY</t>
  </si>
  <si>
    <t>P037100076188E</t>
  </si>
  <si>
    <t>NGADJOMO EPSEE PAFING</t>
  </si>
  <si>
    <t>P128716920250F</t>
  </si>
  <si>
    <t>AGWI AGHA</t>
  </si>
  <si>
    <t>P078817015026W</t>
  </si>
  <si>
    <t>P099717926722Q</t>
  </si>
  <si>
    <t>PETRONILLA</t>
  </si>
  <si>
    <t>ASHIHYO AKUMBOM</t>
  </si>
  <si>
    <t>P038818061948L</t>
  </si>
  <si>
    <t>M112518191195M</t>
  </si>
  <si>
    <t>HAWAII DEVELOPMENT GLOBAL SARL</t>
  </si>
  <si>
    <t>H.D.G.SARL</t>
  </si>
  <si>
    <t>M012017968681Z</t>
  </si>
  <si>
    <t>DOUMOU FM</t>
  </si>
  <si>
    <t>P098317601550C</t>
  </si>
  <si>
    <t>ANTOINNETTE LAURE</t>
  </si>
  <si>
    <t>P079317439939P</t>
  </si>
  <si>
    <t>MAYOUPHOUO MOUCHILI</t>
  </si>
  <si>
    <t>P048816680355R</t>
  </si>
  <si>
    <t>DONKEP KOUAGUE EPSE CHIMI</t>
  </si>
  <si>
    <t>ANNY FLOR</t>
  </si>
  <si>
    <t>M112217760977H</t>
  </si>
  <si>
    <t>MEDCARE GUIDE SARL</t>
  </si>
  <si>
    <t>P060317756200D</t>
  </si>
  <si>
    <t>TIMI</t>
  </si>
  <si>
    <t>P076616478795T</t>
  </si>
  <si>
    <t>P079917863703M</t>
  </si>
  <si>
    <t>Chukwudozie</t>
  </si>
  <si>
    <t>Emmanuel  Rapuluchukwu</t>
  </si>
  <si>
    <t>M120917252281E</t>
  </si>
  <si>
    <t>GBPS MANKE-MANCHOUTMI</t>
  </si>
  <si>
    <t>P077518255773N</t>
  </si>
  <si>
    <t>P048217959599S</t>
  </si>
  <si>
    <t>NKOUATCHOUANG TCHOUHMI</t>
  </si>
  <si>
    <t>M100900028997K</t>
  </si>
  <si>
    <t>STE JURITAX CONSEIL SARL</t>
  </si>
  <si>
    <t>STE JURITAX CONSEIL</t>
  </si>
  <si>
    <t>M012117046411P</t>
  </si>
  <si>
    <t>AREDEMS KENAM-NA</t>
  </si>
  <si>
    <t>P018512419846B</t>
  </si>
  <si>
    <t>OKAFOR HOPE NWAMAKA</t>
  </si>
  <si>
    <t>ETS OKAFOR HOPE NWAMAKA</t>
  </si>
  <si>
    <t>P046600275287G</t>
  </si>
  <si>
    <t>KENNE  DAVID</t>
  </si>
  <si>
    <t>COMMERCE TEXTILE</t>
  </si>
  <si>
    <t>P048617132765Y</t>
  </si>
  <si>
    <t>MOTCHUENG TENTOKAM</t>
  </si>
  <si>
    <t>P058917529229G</t>
  </si>
  <si>
    <t>NJUATAN PATIENCE AWUNG</t>
  </si>
  <si>
    <t>P068317854894E</t>
  </si>
  <si>
    <t>KENFACK EPSE YOUMSI VIVIANNE</t>
  </si>
  <si>
    <t>( ETS VIK LAYETTE )</t>
  </si>
  <si>
    <t>M032417600775D</t>
  </si>
  <si>
    <t>GROUPE D'INITIATIVE COMMUNE LA GRACE DE BAPE ( GIC G L G B )</t>
  </si>
  <si>
    <t>GIC G L G B</t>
  </si>
  <si>
    <t>P089716613022F</t>
  </si>
  <si>
    <t>NGADJIEU CHIRADELLE GAELLE</t>
  </si>
  <si>
    <t>M012317882811J</t>
  </si>
  <si>
    <t>YOUDUO ABENA INTERNATIONAL SARL</t>
  </si>
  <si>
    <t>P058717786118A</t>
  </si>
  <si>
    <t>NGAMENI YVES DADY</t>
  </si>
  <si>
    <t>"ETS INNOVATION PLOMB"</t>
  </si>
  <si>
    <t>M091317698146A</t>
  </si>
  <si>
    <t>VOICE OF THE CHILD CAMEROON</t>
  </si>
  <si>
    <t>V.O.C.C</t>
  </si>
  <si>
    <t>P122017396117W</t>
  </si>
  <si>
    <t>FOSSO TCHINDA KEVIN HUGOR</t>
  </si>
  <si>
    <t>P122017041340M</t>
  </si>
  <si>
    <t>M022517574950U</t>
  </si>
  <si>
    <t>TERRA MARKET SARL.</t>
  </si>
  <si>
    <t>T.M.S</t>
  </si>
  <si>
    <t>P017317838667G</t>
  </si>
  <si>
    <t>P040617258612A</t>
  </si>
  <si>
    <t>NGUEN MBOUTCHOUANG</t>
  </si>
  <si>
    <t>LESLIE SAMANTA</t>
  </si>
  <si>
    <t>M052416709558Y</t>
  </si>
  <si>
    <t>PHARMACIE DE LA BASE BETHEL SARL</t>
  </si>
  <si>
    <t>P122017556228K</t>
  </si>
  <si>
    <t>DONGUE KINFACK JEANNE</t>
  </si>
  <si>
    <t>P087600132476E</t>
  </si>
  <si>
    <t>MBONFEU</t>
  </si>
  <si>
    <t>P069716660825H</t>
  </si>
  <si>
    <t>ANKINIMBOM</t>
  </si>
  <si>
    <t>EDNALINE</t>
  </si>
  <si>
    <t>M122518277406C</t>
  </si>
  <si>
    <t>ALMAJ SARL</t>
  </si>
  <si>
    <t>P087917247305D</t>
  </si>
  <si>
    <t>P127112421858K</t>
  </si>
  <si>
    <t>NTIGWO ALBERTETS</t>
  </si>
  <si>
    <t>ETS NTIGWO ALBERT</t>
  </si>
  <si>
    <t>P018418275576H</t>
  </si>
  <si>
    <t>MAMANE TOUKOUR</t>
  </si>
  <si>
    <t>P107917983882S</t>
  </si>
  <si>
    <t>P047600362320E</t>
  </si>
  <si>
    <t>GOUMI TCHIVET</t>
  </si>
  <si>
    <t>ETS GOUMI TCHIVET</t>
  </si>
  <si>
    <t>P122015815090R</t>
  </si>
  <si>
    <t>M102417167688U</t>
  </si>
  <si>
    <t>MUNGO HYDRO POWER LIMITED</t>
  </si>
  <si>
    <t>MHPL</t>
  </si>
  <si>
    <t>P035112565408W</t>
  </si>
  <si>
    <t>P122017534799U</t>
  </si>
  <si>
    <t>TANG JUSTIN COLINCE</t>
  </si>
  <si>
    <t>VEUILLEZ AU SUIVI DES ELEVES</t>
  </si>
  <si>
    <t>M031816623093P</t>
  </si>
  <si>
    <t>ASSOCIATION DES PARENTS D'ELEVES ET DES ENSEIGNANTS DU LYCEE DE BABATE</t>
  </si>
  <si>
    <t>APEE DU LYCEE DE BABETE</t>
  </si>
  <si>
    <t>P027814899009M</t>
  </si>
  <si>
    <t>LYDY FLORE</t>
  </si>
  <si>
    <t>P017712379218R</t>
  </si>
  <si>
    <t>NJOUPOUO ALCHETOU</t>
  </si>
  <si>
    <t>P036016259797Q</t>
  </si>
  <si>
    <t>AYONG A NYANGOK.</t>
  </si>
  <si>
    <t>P027417866006A</t>
  </si>
  <si>
    <t>DJEUJO BRIGITTE FLORE(1)</t>
  </si>
  <si>
    <t>P078317708808L</t>
  </si>
  <si>
    <t>NTONE EWONDJE</t>
  </si>
  <si>
    <t>M022618395975Q</t>
  </si>
  <si>
    <t>SARVODAYA GLOBAL SERVICES SARL</t>
  </si>
  <si>
    <t>M102218185487T</t>
  </si>
  <si>
    <t>STE FOPROLUX PALACE SARL</t>
  </si>
  <si>
    <t>P029118103151J</t>
  </si>
  <si>
    <t>SARAH A FOR</t>
  </si>
  <si>
    <t>M092518077290M</t>
  </si>
  <si>
    <t>SOCIETE COOPERATIVE SIMPLIFIEE DES FEMMES AGROSOLIDAIRES D'OLANGUINA</t>
  </si>
  <si>
    <t>( SCOOPS FAS )</t>
  </si>
  <si>
    <t>P028617744433X</t>
  </si>
  <si>
    <t>KAMGANG TENKOUE</t>
  </si>
  <si>
    <t>P058118078433P</t>
  </si>
  <si>
    <t>M110717412567E</t>
  </si>
  <si>
    <t>COMPLEXE SCOLAIRE YONA</t>
  </si>
  <si>
    <t>M112317177290E</t>
  </si>
  <si>
    <t>GIC "KAOUTAL GAZA" DES HOMMES ET PRODUCTEURS DE MAÏS DE OUDAGAZA</t>
  </si>
  <si>
    <t>P046917193487B</t>
  </si>
  <si>
    <t>TCHEMTCHUA</t>
  </si>
  <si>
    <t>VENTE ARRACHIDES&amp;OIGNONS</t>
  </si>
  <si>
    <t>P010317731861D</t>
  </si>
  <si>
    <t>KOSWA</t>
  </si>
  <si>
    <t>P048816780141F</t>
  </si>
  <si>
    <t>DJAMBOU TCHEUFFA ARNOLD</t>
  </si>
  <si>
    <t>( ETS EXCEL COMMUNICATION &amp; SERVICES )</t>
  </si>
  <si>
    <t>P066216318608Y</t>
  </si>
  <si>
    <t>NJUTAPMVOUI ISSIAKA</t>
  </si>
  <si>
    <t>P026517206734E</t>
  </si>
  <si>
    <t>MARIE ANGELIE</t>
  </si>
  <si>
    <t>M102316380127U</t>
  </si>
  <si>
    <t>SOCIÉTÉ COMMERCIALE MORAH SARL</t>
  </si>
  <si>
    <t>MORAH SARL</t>
  </si>
  <si>
    <t>P030017954526S</t>
  </si>
  <si>
    <t>Wiysahnyuy</t>
  </si>
  <si>
    <t>Frédérick yenyugho</t>
  </si>
  <si>
    <t>VENTES DES FERRAILLEE</t>
  </si>
  <si>
    <t>P017417219756J</t>
  </si>
  <si>
    <t>BTP/INGENIERIE</t>
  </si>
  <si>
    <t>M042014416395A</t>
  </si>
  <si>
    <t>SOCIETE GLOBAL INVESTMENT BTP SARL</t>
  </si>
  <si>
    <t>SGI BTP SARL</t>
  </si>
  <si>
    <t>P049517539045J</t>
  </si>
  <si>
    <t>BETH</t>
  </si>
  <si>
    <t>P018200464750P</t>
  </si>
  <si>
    <t>GHEMPE BERNARD</t>
  </si>
  <si>
    <t>P069417033192G</t>
  </si>
  <si>
    <t>P038190892523D</t>
  </si>
  <si>
    <t>DOMEZA KELEKO</t>
  </si>
  <si>
    <t>P077817628932F</t>
  </si>
  <si>
    <t>METCHEUKEU</t>
  </si>
  <si>
    <t>P028317835385W</t>
  </si>
  <si>
    <t>SAWOUO NAYANG</t>
  </si>
  <si>
    <t>P015218060610Q</t>
  </si>
  <si>
    <t>P078716713756A</t>
  </si>
  <si>
    <t>P090416827384T</t>
  </si>
  <si>
    <t>WANIIKANG MIRAM MAKANE</t>
  </si>
  <si>
    <t>P029917025309R</t>
  </si>
  <si>
    <t>FONGYEN GILLIAN ENJOH</t>
  </si>
  <si>
    <t>P028416424383B</t>
  </si>
  <si>
    <t>YANTCHA DJEUKOU</t>
  </si>
  <si>
    <t>BORIS ROMEO</t>
  </si>
  <si>
    <t>M082417028309P</t>
  </si>
  <si>
    <t>NEXTECHNOLOGY GROUP</t>
  </si>
  <si>
    <t>P048816560502P</t>
  </si>
  <si>
    <t>TCHOFFO NGNINPIA</t>
  </si>
  <si>
    <t>P038917142241G</t>
  </si>
  <si>
    <t>TEDOM SAMUEL AIME</t>
  </si>
  <si>
    <t>P057716228088H</t>
  </si>
  <si>
    <t>NDOUMBE EPSE MALOBE OWONA</t>
  </si>
  <si>
    <t>P019817735177Y</t>
  </si>
  <si>
    <t>SIJOU FOGHANG PAUL RUBIN</t>
  </si>
  <si>
    <t>(ETS SFAP ET FRÈRES)</t>
  </si>
  <si>
    <t>P027517840147S</t>
  </si>
  <si>
    <t>BERNARD-CLAUDE</t>
  </si>
  <si>
    <t>P014800508522B</t>
  </si>
  <si>
    <t>NKUIKA EMMANUEL</t>
  </si>
  <si>
    <t>P058917694823K</t>
  </si>
  <si>
    <t>HELECHI</t>
  </si>
  <si>
    <t>P127316724565F</t>
  </si>
  <si>
    <t>TCHEMOLE</t>
  </si>
  <si>
    <t>P079718199273F</t>
  </si>
  <si>
    <t>P070517863813U</t>
  </si>
  <si>
    <t>Mbafor</t>
  </si>
  <si>
    <t>Nicoline mengyenjih</t>
  </si>
  <si>
    <t>P128815976140Z</t>
  </si>
  <si>
    <t>YEMDO TCHOUPOU</t>
  </si>
  <si>
    <t>P018714570835K</t>
  </si>
  <si>
    <t>DIPOKO NDONDA</t>
  </si>
  <si>
    <t>ALICE NADINE</t>
  </si>
  <si>
    <t>P068118198223W</t>
  </si>
  <si>
    <t>P078317742543L</t>
  </si>
  <si>
    <t>ISA NGANGKEKEH</t>
  </si>
  <si>
    <t>M052318256510B</t>
  </si>
  <si>
    <t>J’IMS BRIQUETERIE ET CONSTRUCTION</t>
  </si>
  <si>
    <t>JBC</t>
  </si>
  <si>
    <t>PRODUCTION ET COMMERCIALISATION DES PARPAINGS VIBRÉS ET ORDINAIRES, QUINCAILLERIE GÉNÉRALE, PRESTATIONS DE SERVICES</t>
  </si>
  <si>
    <t>P122017106867U</t>
  </si>
  <si>
    <t>YEMELE HUGUES MARTIAL</t>
  </si>
  <si>
    <t>M041917485756Y</t>
  </si>
  <si>
    <t>HERMA SARL</t>
  </si>
  <si>
    <t>P050017531998S</t>
  </si>
  <si>
    <t>NZEMELLE</t>
  </si>
  <si>
    <t>SEDRICK SAME</t>
  </si>
  <si>
    <t>P036812374959Q</t>
  </si>
  <si>
    <t>KETCHAEP TCHAPTCHET CHRISTINE</t>
  </si>
  <si>
    <t>P097912283682J</t>
  </si>
  <si>
    <t>NKEU PULCHERIENKE</t>
  </si>
  <si>
    <t>NKEU PULCHERIE</t>
  </si>
  <si>
    <t>GARAGE/VENTE DES PIECES</t>
  </si>
  <si>
    <t>P059312483002P</t>
  </si>
  <si>
    <t>EKWEME MARIE HORTENCE</t>
  </si>
  <si>
    <t>P078300575962G</t>
  </si>
  <si>
    <t>BASOLI NINA BLANCHE</t>
  </si>
  <si>
    <t>P038117721173N</t>
  </si>
  <si>
    <t>DJIETCHEU EUDJEU</t>
  </si>
  <si>
    <t>P067018083189L</t>
  </si>
  <si>
    <t>P127812581721R</t>
  </si>
  <si>
    <t>M102316256961W</t>
  </si>
  <si>
    <t>VIJANA AGENCY</t>
  </si>
  <si>
    <t>COMMUNICATION; MARKETING; STRATEGIE D'ENTREPRISE; EVENEMENTIEL, PRESTATIONS DE SERVICES; COMMERCE GENERAL</t>
  </si>
  <si>
    <t>M080818522086P</t>
  </si>
  <si>
    <t>LYCEE BILINGUE DE BOJONGO</t>
  </si>
  <si>
    <t>P069618338746C</t>
  </si>
  <si>
    <t>DJOUKOUO SIMO</t>
  </si>
  <si>
    <t>ADJANIE PATRICIANE</t>
  </si>
  <si>
    <t>P088018075505Y</t>
  </si>
  <si>
    <t>GODARD</t>
  </si>
  <si>
    <t>P069017695118S</t>
  </si>
  <si>
    <t>P088117450058J</t>
  </si>
  <si>
    <t>MARE NTALIPOUO</t>
  </si>
  <si>
    <t>P065916180662E</t>
  </si>
  <si>
    <t>GUILIDANG</t>
  </si>
  <si>
    <t>M042517714893U</t>
  </si>
  <si>
    <t>Monsieur Digital &amp; TH SARL</t>
  </si>
  <si>
    <t>MDT. SARL</t>
  </si>
  <si>
    <t>P018317085298Z</t>
  </si>
  <si>
    <t>AHMADOU RABIOU</t>
  </si>
  <si>
    <t>P017812674587B</t>
  </si>
  <si>
    <t>P019418163370Z</t>
  </si>
  <si>
    <t>P056615264274A</t>
  </si>
  <si>
    <t>P108617901590C</t>
  </si>
  <si>
    <t>NANYOU TSAFACK EPOUSE WOHIWO</t>
  </si>
  <si>
    <t>CHIMENE (WORLD BUSINESS)</t>
  </si>
  <si>
    <t>VTE ACCESSOIRES TELEPHONE</t>
  </si>
  <si>
    <t>P029918552542Z</t>
  </si>
  <si>
    <t>LANDO TAKENFOUO</t>
  </si>
  <si>
    <t>P118916958495K</t>
  </si>
  <si>
    <t>FOUTSA TALLA</t>
  </si>
  <si>
    <t>RENE MARCIAL</t>
  </si>
  <si>
    <t>P029616124679P</t>
  </si>
  <si>
    <t>LARISSA TATIANA</t>
  </si>
  <si>
    <t>P066917672784U</t>
  </si>
  <si>
    <t>EBOHI EPSE EBOLO IDA IMELDA</t>
  </si>
  <si>
    <t>P078817853739H</t>
  </si>
  <si>
    <t>DJISANG</t>
  </si>
  <si>
    <t>M022517607377N</t>
  </si>
  <si>
    <t>AGROPASTORAL CAMEROUN SARL</t>
  </si>
  <si>
    <t>P127316856428B</t>
  </si>
  <si>
    <t>LOUIS VALERE TONJI</t>
  </si>
  <si>
    <t>P089214334893Z</t>
  </si>
  <si>
    <t>P057416582285R</t>
  </si>
  <si>
    <t>MASSOLOP BEKATAL</t>
  </si>
  <si>
    <t>P066412132621N</t>
  </si>
  <si>
    <t>MARIE GISELE BIKIE MENDOGO</t>
  </si>
  <si>
    <t>M122017075756H</t>
  </si>
  <si>
    <t>LA SOCIÉTÉ COOPÉRATIVE SIMPLIFIÉE DES PRODUCTEURS DE COTON DE KOUROUNGOU</t>
  </si>
  <si>
    <t>SCOOPS KOUROUNGOU</t>
  </si>
  <si>
    <t>P017900564531E</t>
  </si>
  <si>
    <t>VIMY ALBERT</t>
  </si>
  <si>
    <t>ETS VIMY COMFORT</t>
  </si>
  <si>
    <t>P116000241174P</t>
  </si>
  <si>
    <t>EKOKA EPSEE DISSAKE</t>
  </si>
  <si>
    <t>VENTE MATERIAUX MENUISERIE</t>
  </si>
  <si>
    <t>P037112410311N</t>
  </si>
  <si>
    <t>TAGOUKAM DANY</t>
  </si>
  <si>
    <t>ETS TAGOUKAM DANY</t>
  </si>
  <si>
    <t>P026212619532F</t>
  </si>
  <si>
    <t>KANA FRANCOIS</t>
  </si>
  <si>
    <t>KAF HOTEL</t>
  </si>
  <si>
    <t>P107300570823M</t>
  </si>
  <si>
    <t>DOUANLA EPSE NDIMOU ANNEETS</t>
  </si>
  <si>
    <t>ETS DALIA BANGOU</t>
  </si>
  <si>
    <t>P049317060500D</t>
  </si>
  <si>
    <t>NADEGE SANDRINE</t>
  </si>
  <si>
    <t>P075512350646H</t>
  </si>
  <si>
    <t>ATANGANA NDJAMESIS</t>
  </si>
  <si>
    <t>P096800287841B</t>
  </si>
  <si>
    <t>ANDREW NANGO</t>
  </si>
  <si>
    <t>P047415288247K</t>
  </si>
  <si>
    <t>ADJOMO MINTYA</t>
  </si>
  <si>
    <t>M011612469728H</t>
  </si>
  <si>
    <t>STE CALCO SARL</t>
  </si>
  <si>
    <t>M061512570042T</t>
  </si>
  <si>
    <t>RECENSEMENT GEN.AGRICULT.&amp; ELEVAGE</t>
  </si>
  <si>
    <t>RGAE</t>
  </si>
  <si>
    <t>M052416755620A</t>
  </si>
  <si>
    <t>GALY SERVICES</t>
  </si>
  <si>
    <t>GALY'S SARL</t>
  </si>
  <si>
    <t>M110000017945L</t>
  </si>
  <si>
    <t>CRC REMEDIAL NURSERY</t>
  </si>
  <si>
    <t>P088012403472S</t>
  </si>
  <si>
    <t>SIMO SIMO MERLIN</t>
  </si>
  <si>
    <t>(ETS SIM'M AUTOMOBILE SERVICES)</t>
  </si>
  <si>
    <t>PRESTATIONS DE SERVICES - IMP - EXP - NÉGOCE</t>
  </si>
  <si>
    <t>M032517651008A</t>
  </si>
  <si>
    <t>ALAU</t>
  </si>
  <si>
    <t>P020018195313Z</t>
  </si>
  <si>
    <t>BLAISE JINDA</t>
  </si>
  <si>
    <t>P049117806944N</t>
  </si>
  <si>
    <t>KUITCHOU</t>
  </si>
  <si>
    <t>P087516832121D</t>
  </si>
  <si>
    <t>YOVO</t>
  </si>
  <si>
    <t>P117812502462A</t>
  </si>
  <si>
    <t>TETTO KEMADJOU EPSEE TCHUISSEU KAMTA</t>
  </si>
  <si>
    <t>P067718500143K</t>
  </si>
  <si>
    <t>TSAGUE DJEUTSA EPSE CHOUNA</t>
  </si>
  <si>
    <t>P079415418866N</t>
  </si>
  <si>
    <t>MEGNE MOUAFO</t>
  </si>
  <si>
    <t>P097617406188S</t>
  </si>
  <si>
    <t>HONGLA NJINKEU</t>
  </si>
  <si>
    <t>P014418458077F</t>
  </si>
  <si>
    <t>P109718270295N</t>
  </si>
  <si>
    <t>ABDOUL RAZACK SEIDOU</t>
  </si>
  <si>
    <t>P017016231040C</t>
  </si>
  <si>
    <t>P019217965915N</t>
  </si>
  <si>
    <t>MOUHAMED YOUSSOUFA</t>
  </si>
  <si>
    <t>P086017771962W</t>
  </si>
  <si>
    <t>M012618318724G</t>
  </si>
  <si>
    <t>TOUTOU IMMO DIVIN SARL</t>
  </si>
  <si>
    <t>P039216720370G</t>
  </si>
  <si>
    <t>P089216648622H</t>
  </si>
  <si>
    <t>P068617495460W</t>
  </si>
  <si>
    <t>P117516988955P</t>
  </si>
  <si>
    <t>MEKE RICHARD YVES</t>
  </si>
  <si>
    <t>"ETS MEKE RICHARD YVES"</t>
  </si>
  <si>
    <t>P049617805136C</t>
  </si>
  <si>
    <t>BICK</t>
  </si>
  <si>
    <t>P067316570957M</t>
  </si>
  <si>
    <t>EKOLE MBAGNA DAVID</t>
  </si>
  <si>
    <t>(ETS LUENCE)</t>
  </si>
  <si>
    <t>PRÉSENTATION DE SERVICES COMMERCE GÉNÉRAL VENTE PIÈCES DETACHEES</t>
  </si>
  <si>
    <t>P057216629047R</t>
  </si>
  <si>
    <t>NGO NLOTEN SARA SERAPHINE</t>
  </si>
  <si>
    <t>P039917722601S</t>
  </si>
  <si>
    <t>ZAPENAH MENO</t>
  </si>
  <si>
    <t>P037600422576F</t>
  </si>
  <si>
    <t>P088717797821N</t>
  </si>
  <si>
    <t>P122017448676E</t>
  </si>
  <si>
    <t>MANA JACQUES GALLUS</t>
  </si>
  <si>
    <t>P107418125112S</t>
  </si>
  <si>
    <t>EMILIENNE STEVE</t>
  </si>
  <si>
    <t>P066612436328R</t>
  </si>
  <si>
    <t>BOGNE CHRISTOPHE</t>
  </si>
  <si>
    <t>M042116886094Q</t>
  </si>
  <si>
    <t>ALEX LOPEZ FOUNDATION</t>
  </si>
  <si>
    <t>PROVIDE MEDICAL ASSISTANCE TO CHILDREN AND LESS PRIVILEGED</t>
  </si>
  <si>
    <t>P013917696919Q</t>
  </si>
  <si>
    <t>KAPTUE EPOUSE FETUE FOTSO</t>
  </si>
  <si>
    <t>P057600483473G</t>
  </si>
  <si>
    <t>MEFOGANG EPSE ZANGUE ELISABETH</t>
  </si>
  <si>
    <t>P057616842006K</t>
  </si>
  <si>
    <t>BIDJOCKA III</t>
  </si>
  <si>
    <t>ANDRE L'AVENIR</t>
  </si>
  <si>
    <t>P099817799032C</t>
  </si>
  <si>
    <t>FEUKENG POKAM</t>
  </si>
  <si>
    <t>STEVY LOIC</t>
  </si>
  <si>
    <t>P096900506298K</t>
  </si>
  <si>
    <t>MBO MEDJA GENEVIEVE EPOUSE TITMAMBETS</t>
  </si>
  <si>
    <t>ETS MBO MEDJA0</t>
  </si>
  <si>
    <t>P079616626587M</t>
  </si>
  <si>
    <t>MATHIEU LANDRY</t>
  </si>
  <si>
    <t>M121312208323D</t>
  </si>
  <si>
    <t>GROUPE SCOLAIRE BILINGUE LES GRADES</t>
  </si>
  <si>
    <t>GSB LES GRADES</t>
  </si>
  <si>
    <t>P017717690652W</t>
  </si>
  <si>
    <t>BAKAM EPOUSE KAMGA</t>
  </si>
  <si>
    <t>YVONNE CLARICE</t>
  </si>
  <si>
    <t>P029317996488Q</t>
  </si>
  <si>
    <t>NANJE ELVIS NYASSA</t>
  </si>
  <si>
    <t>TRANSPORT, TRANSIT, PRESTATIONS DE SERVICES</t>
  </si>
  <si>
    <t>M012517506913B</t>
  </si>
  <si>
    <t>AI-MAHABBA SARL</t>
  </si>
  <si>
    <t>P026212583365G</t>
  </si>
  <si>
    <t>MBATAT WANGA EPSEE OLINGA</t>
  </si>
  <si>
    <t>P017600431060N</t>
  </si>
  <si>
    <t>KOGNE JEAN MARGARETTE</t>
  </si>
  <si>
    <t>ETS KOGNE JEAN MARGARETTE</t>
  </si>
  <si>
    <t>P108017676722L</t>
  </si>
  <si>
    <t>NDJIEMENI</t>
  </si>
  <si>
    <t>P118217528080N</t>
  </si>
  <si>
    <t>SUSAN ETENGENE</t>
  </si>
  <si>
    <t>P079617778172C</t>
  </si>
  <si>
    <t>PINGNYUI</t>
  </si>
  <si>
    <t>EUNICE NKIMIH</t>
  </si>
  <si>
    <t>P017817649498L</t>
  </si>
  <si>
    <t>P118918537121Y</t>
  </si>
  <si>
    <t>ELIANE NATOU</t>
  </si>
  <si>
    <t>P078416427649A</t>
  </si>
  <si>
    <t>NJIBEH</t>
  </si>
  <si>
    <t>EDWIN NGUAFAC</t>
  </si>
  <si>
    <t>P059417609966E</t>
  </si>
  <si>
    <t>EMMANUEL MICHEE</t>
  </si>
  <si>
    <t>P122017647961S</t>
  </si>
  <si>
    <t>MAFO MICHELLE VERONIQUE</t>
  </si>
  <si>
    <t>P029417462856U</t>
  </si>
  <si>
    <t>AKIL TONG</t>
  </si>
  <si>
    <t>P047717306278A</t>
  </si>
  <si>
    <t>MENDO MVENG</t>
  </si>
  <si>
    <t>FERNAND GUY ( ETS LE MAMOUTH)</t>
  </si>
  <si>
    <t>M012217054731L</t>
  </si>
  <si>
    <t>PLURIAL-ENGINEERING</t>
  </si>
  <si>
    <t>MAINTENANCE DES GROUPES ELECTROGENES, PRESTATION DE SERVICES,COMMERCE GENERAL</t>
  </si>
  <si>
    <t>P026216783930S</t>
  </si>
  <si>
    <t>P069317947452N</t>
  </si>
  <si>
    <t>KACHE KATCHE BESSIBO</t>
  </si>
  <si>
    <t>PIERRE ÉRIC</t>
  </si>
  <si>
    <t>P060217614468G</t>
  </si>
  <si>
    <t>ADE FRU-ASOH TONY-BRADLEY (ORRAMO CAMEROON)</t>
  </si>
  <si>
    <t>P048916075073B</t>
  </si>
  <si>
    <t>IYI</t>
  </si>
  <si>
    <t>JOY PATIENCE</t>
  </si>
  <si>
    <t>P019917669204F</t>
  </si>
  <si>
    <t>P078816033314L</t>
  </si>
  <si>
    <t>MOUNGA KOMNAWA</t>
  </si>
  <si>
    <t>CARMEL LARISSA</t>
  </si>
  <si>
    <t>P037118141526K</t>
  </si>
  <si>
    <t>FRANCIS ENDELEY</t>
  </si>
  <si>
    <t>P058617308761D</t>
  </si>
  <si>
    <t>CHEKAM TAGNE</t>
  </si>
  <si>
    <t>MINI VIVIANE</t>
  </si>
  <si>
    <t>P122016963933J</t>
  </si>
  <si>
    <t>BETECK SAMUEL TABOT</t>
  </si>
  <si>
    <t>M011612483013L</t>
  </si>
  <si>
    <t>STE BISCAM INVESTMENT SARL</t>
  </si>
  <si>
    <t>STE BIS SARL</t>
  </si>
  <si>
    <t>P027818451835W</t>
  </si>
  <si>
    <t>METHA</t>
  </si>
  <si>
    <t>P097316184833F</t>
  </si>
  <si>
    <t>DANGANA MAIMOUNA</t>
  </si>
  <si>
    <t>P108116374605L</t>
  </si>
  <si>
    <t>HANS GWE</t>
  </si>
  <si>
    <t>P066918035061Z</t>
  </si>
  <si>
    <t>TSYA EYENGA MOÏSE PATRICE</t>
  </si>
  <si>
    <t>ETS MIRAGE</t>
  </si>
  <si>
    <t>P048717897466T</t>
  </si>
  <si>
    <t>NGNOMI JACQUES</t>
  </si>
  <si>
    <t>LOCATION D'ESPACE DE COWORKING</t>
  </si>
  <si>
    <t>M062217376671A</t>
  </si>
  <si>
    <t>THE ROOFSPACE SARL</t>
  </si>
  <si>
    <t>P036617840439B</t>
  </si>
  <si>
    <t>Ngo ndongo</t>
  </si>
  <si>
    <t>Françoise marie</t>
  </si>
  <si>
    <t>P029516589078J</t>
  </si>
  <si>
    <t>KAMDOUM MPOUKAM</t>
  </si>
  <si>
    <t>P029717814568U</t>
  </si>
  <si>
    <t>FÉLICITÉ MARIANE</t>
  </si>
  <si>
    <t>P117112377540C</t>
  </si>
  <si>
    <t>MATEM LEBAZE</t>
  </si>
  <si>
    <t>P037816204622C</t>
  </si>
  <si>
    <t>YENGA GASPARD</t>
  </si>
  <si>
    <t>(ETS TURBO ENTRETIEN)</t>
  </si>
  <si>
    <t>P068612421497C</t>
  </si>
  <si>
    <t>DJWINKO TCHUALEU</t>
  </si>
  <si>
    <t>PASCAL SYLVAIN</t>
  </si>
  <si>
    <t>P088217293453G</t>
  </si>
  <si>
    <t>MBOUDIE NGUEPNANG</t>
  </si>
  <si>
    <t>P018216474190M</t>
  </si>
  <si>
    <t>P127917344710N</t>
  </si>
  <si>
    <t>P076717337356A</t>
  </si>
  <si>
    <t>P065812443135M</t>
  </si>
  <si>
    <t>MEULIYI NOUKETCHO</t>
  </si>
  <si>
    <t>M121517241699P</t>
  </si>
  <si>
    <t>EP LAGOU II</t>
  </si>
  <si>
    <t>P050116716801N</t>
  </si>
  <si>
    <t>NKUIKA TCHAKOUNTEU</t>
  </si>
  <si>
    <t>JEROME GUISLIN</t>
  </si>
  <si>
    <t>P048315427031F</t>
  </si>
  <si>
    <t>P028316715487M</t>
  </si>
  <si>
    <t>ÉRIC STÉPHANE</t>
  </si>
  <si>
    <t>P028414424476P</t>
  </si>
  <si>
    <t>P014715412937R</t>
  </si>
  <si>
    <t>P068216013144Q</t>
  </si>
  <si>
    <t>COULIBALY ZOUMANA</t>
  </si>
  <si>
    <t>P099517633018W</t>
  </si>
  <si>
    <t>MEDOU NGBWA</t>
  </si>
  <si>
    <t>P019718290288L</t>
  </si>
  <si>
    <t>METAFE SOUOP EPOUSE OTU</t>
  </si>
  <si>
    <t>P016916807748H</t>
  </si>
  <si>
    <t>YEGNOU NANTSA</t>
  </si>
  <si>
    <t>M011818063372E</t>
  </si>
  <si>
    <t>2N BTP SARL</t>
  </si>
  <si>
    <t>P017216775657A</t>
  </si>
  <si>
    <t>ZONKENG NZOMO</t>
  </si>
  <si>
    <t>AUGUSTIN MATHIAS</t>
  </si>
  <si>
    <t>P039617733942G</t>
  </si>
  <si>
    <t>TCHEUKAM DJEUGOUE</t>
  </si>
  <si>
    <t>M012318318652R</t>
  </si>
  <si>
    <t>ETS AHOUNANG &amp; FILS</t>
  </si>
  <si>
    <t>P079018131433F</t>
  </si>
  <si>
    <t>TCHIMMEGNE FANKEM ARNAUD</t>
  </si>
  <si>
    <t>P058117620955A</t>
  </si>
  <si>
    <t>MAKEMBE ALAIN</t>
  </si>
  <si>
    <t>(ETS MAC SERVICE)</t>
  </si>
  <si>
    <t>GESTION DE PATRIMOINE,GESTION LOCATIVE,DIVERSES PRESTATIONS,ETC....</t>
  </si>
  <si>
    <t>P098817037767J</t>
  </si>
  <si>
    <t>TCHANGUET</t>
  </si>
  <si>
    <t>P128418199973X</t>
  </si>
  <si>
    <t>ZERGH NGONG Epse TATAPONG</t>
  </si>
  <si>
    <t>P076517211442A</t>
  </si>
  <si>
    <t>NGNINPENO JEAN</t>
  </si>
  <si>
    <t>P076417857391Z</t>
  </si>
  <si>
    <t>NGONO SALOME</t>
  </si>
  <si>
    <t>P078500562792G</t>
  </si>
  <si>
    <t>BUCHEO RINGOS</t>
  </si>
  <si>
    <t>P017618323334F</t>
  </si>
  <si>
    <t>NGRIBA</t>
  </si>
  <si>
    <t>CONSTANCE NDAKOH</t>
  </si>
  <si>
    <t>P127711867754K</t>
  </si>
  <si>
    <t>SAKA SAKA PIERRE</t>
  </si>
  <si>
    <t>P117315387155A</t>
  </si>
  <si>
    <t>ZOUHO</t>
  </si>
  <si>
    <t>EXECUTIVE AS</t>
  </si>
  <si>
    <t>P129618558539S</t>
  </si>
  <si>
    <t>KAH NAMSEKO</t>
  </si>
  <si>
    <t>SALLY BRAIN EKEI</t>
  </si>
  <si>
    <t>M012517499098C</t>
  </si>
  <si>
    <t>SOCIETE AGRO FOREST INDUSTRIES &amp; LOGISTICS SARL</t>
  </si>
  <si>
    <t>AFIL SARL</t>
  </si>
  <si>
    <t>P019317715145Z</t>
  </si>
  <si>
    <t>KAFI  BOUKAR BLAMA</t>
  </si>
  <si>
    <t>P100718604298K</t>
  </si>
  <si>
    <t>MMADUABUCHI IFEANYI FRANCK</t>
  </si>
  <si>
    <t>M102216262007T</t>
  </si>
  <si>
    <t>COMPLEXE SCOLAIRE BILINGUE HYGIÉNIX</t>
  </si>
  <si>
    <t>COSBIH</t>
  </si>
  <si>
    <t>M122518336244Y</t>
  </si>
  <si>
    <t>SOUTH WEST CIVIL SOCIETY ORGANISATIONS NETWORK ASSOCIATION</t>
  </si>
  <si>
    <t>SWECSON</t>
  </si>
  <si>
    <t>M030916264936U</t>
  </si>
  <si>
    <t>ENTERPRISE DEVELOPMENT AND GOVERNANCE FACILITY</t>
  </si>
  <si>
    <t>EDGF</t>
  </si>
  <si>
    <t>RAISE AND DEVELOP THE CAPACITIES OF GRASSROOTS PEOPLE THROUGH TRAINING ON GOVERNANCE PROGRAMMES</t>
  </si>
  <si>
    <t>P057200289255A</t>
  </si>
  <si>
    <t>M061913359295N</t>
  </si>
  <si>
    <t>STE TMAAS</t>
  </si>
  <si>
    <t>TMAAS SARL</t>
  </si>
  <si>
    <t>P017616495171M</t>
  </si>
  <si>
    <t>P019618439195H</t>
  </si>
  <si>
    <t>MARIE LEON</t>
  </si>
  <si>
    <t>P017014416397F</t>
  </si>
  <si>
    <t>ABOULAI</t>
  </si>
  <si>
    <t>CHAFOU</t>
  </si>
  <si>
    <t>P122015999267N</t>
  </si>
  <si>
    <t>P059118456263X</t>
  </si>
  <si>
    <t>P026718058019H</t>
  </si>
  <si>
    <t>MAGUIA YVONNE</t>
  </si>
  <si>
    <t>P120616382281X</t>
  </si>
  <si>
    <t>EKWALLA MILANG</t>
  </si>
  <si>
    <t>JACQUES VALDES</t>
  </si>
  <si>
    <t>M060717720511R</t>
  </si>
  <si>
    <t>CETIC DE FIGNOLÉ</t>
  </si>
  <si>
    <t>M012014402065D</t>
  </si>
  <si>
    <t>MAL SERVICES SARL</t>
  </si>
  <si>
    <t>P067711545831R</t>
  </si>
  <si>
    <t>SOHKUNRI</t>
  </si>
  <si>
    <t>ACTION HUMANITAIRE ET AIDE AU DEVELOPPEMENT</t>
  </si>
  <si>
    <t>M032316776176R</t>
  </si>
  <si>
    <t>SERVE THE PEOPLE</t>
  </si>
  <si>
    <t>M100800034245Y</t>
  </si>
  <si>
    <t>AUD@ TECH SARL</t>
  </si>
  <si>
    <t>P086712772687X</t>
  </si>
  <si>
    <t>GUY JOCELYN</t>
  </si>
  <si>
    <t>P108712401819A</t>
  </si>
  <si>
    <t>TSINKOU EPSE TENKEU  EDWIGE</t>
  </si>
  <si>
    <t>P037918101947F</t>
  </si>
  <si>
    <t>GUTEMBERG</t>
  </si>
  <si>
    <t>P068617797213M</t>
  </si>
  <si>
    <t>HONTCHOUANG MERLINE</t>
  </si>
  <si>
    <t>ETS TRANA AND COMPANY</t>
  </si>
  <si>
    <t>P087617764035H</t>
  </si>
  <si>
    <t>P036800412707E</t>
  </si>
  <si>
    <t>MAKUTCHOUOP YVETTE SIDONIE E</t>
  </si>
  <si>
    <t>M022217213424D</t>
  </si>
  <si>
    <t>HERBIO PLUS SARL</t>
  </si>
  <si>
    <t>P018415984539A</t>
  </si>
  <si>
    <t>ETS SULTANAT</t>
  </si>
  <si>
    <t>PRESTATIONS DE SERVICES, COMMERCE GENERAL, TRANSPORT, BTPRC/DLA</t>
  </si>
  <si>
    <t>M090717243950A</t>
  </si>
  <si>
    <t>EP BO'O MAKANDA</t>
  </si>
  <si>
    <t>P046318259966H</t>
  </si>
  <si>
    <t>M062318306900M</t>
  </si>
  <si>
    <t>APEZE DIVINE SARL</t>
  </si>
  <si>
    <t>P119016298978P</t>
  </si>
  <si>
    <t>KOWE JONAS (CLUB AMIS)</t>
  </si>
  <si>
    <t>P037416302966T</t>
  </si>
  <si>
    <t>GANGE</t>
  </si>
  <si>
    <t>P049816627769F</t>
  </si>
  <si>
    <t>BRUNU NYAH</t>
  </si>
  <si>
    <t>M032117014857U</t>
  </si>
  <si>
    <t>GIC ELEV.CROISS.ECO.CENTRE &amp; SUD</t>
  </si>
  <si>
    <t>GIC ECECS</t>
  </si>
  <si>
    <t>P027512527470X</t>
  </si>
  <si>
    <t>TSANGUE PHILEMON ALAIN</t>
  </si>
  <si>
    <t>P060116749856R</t>
  </si>
  <si>
    <t>P058017599592G</t>
  </si>
  <si>
    <t>TCHINDA CAMILLE STANLEY</t>
  </si>
  <si>
    <t>M051317257723Z</t>
  </si>
  <si>
    <t>GBPS HIALA BANDJOUN</t>
  </si>
  <si>
    <t>P076112468200K</t>
  </si>
  <si>
    <t>PIECES AUTOS</t>
  </si>
  <si>
    <t>P119018522608B</t>
  </si>
  <si>
    <t>ONWUEMEBOLAM</t>
  </si>
  <si>
    <t>GLORY CHIOMA</t>
  </si>
  <si>
    <t>P068012676188N</t>
  </si>
  <si>
    <t>DONGMO ARMANT OLIVIER</t>
  </si>
  <si>
    <t>(AGREGATS SERVICES)</t>
  </si>
  <si>
    <t>VENTE ET TRANSPORT DES PRODUITS DE CARRIERE-LOCATION CAMIONS ET ENGINS LOURDS-PRESTATIONS DE SERVICES</t>
  </si>
  <si>
    <t>P020217892112K</t>
  </si>
  <si>
    <t>ALOUMOU BESSOMBA</t>
  </si>
  <si>
    <t>JOSEPH KENNY</t>
  </si>
  <si>
    <t>P047500317782J</t>
  </si>
  <si>
    <t>GUEMKAM DOGNE</t>
  </si>
  <si>
    <t>P119917489185M</t>
  </si>
  <si>
    <t>NZODA DIEUDONNE</t>
  </si>
  <si>
    <t>P037617084515A</t>
  </si>
  <si>
    <t>MELI TCHOUALA</t>
  </si>
  <si>
    <t>P048716878165C</t>
  </si>
  <si>
    <t>SADAMOUN YAMGOUET</t>
  </si>
  <si>
    <t>P050216903148J</t>
  </si>
  <si>
    <t>NSANGOU MOUNPOU</t>
  </si>
  <si>
    <t>M097817244457T</t>
  </si>
  <si>
    <t>EP AKOK DE AKOM II</t>
  </si>
  <si>
    <t>P128318549410H</t>
  </si>
  <si>
    <t>ATEBA ESSAMA</t>
  </si>
  <si>
    <t>ABEL FLORENT (ETS. AFA BTP)</t>
  </si>
  <si>
    <t>P059216922472P</t>
  </si>
  <si>
    <t>TAKU BENJAMAIN BETEK</t>
  </si>
  <si>
    <t>P046618182658Q</t>
  </si>
  <si>
    <t>MANGA EPSE NDJAKO</t>
  </si>
  <si>
    <t>MARIE PARFAIT CLÉMENCE</t>
  </si>
  <si>
    <t>M070818091657F</t>
  </si>
  <si>
    <t>COLLÈGE BILINGUE BETHLEHEM LEGRAND</t>
  </si>
  <si>
    <t>CBBL</t>
  </si>
  <si>
    <t>P126212703771E</t>
  </si>
  <si>
    <t>FONGOUOT EPSEE NDOUNG</t>
  </si>
  <si>
    <t>P078400511829A</t>
  </si>
  <si>
    <t>NZIANDE NGAKAM</t>
  </si>
  <si>
    <t>P058118321261D</t>
  </si>
  <si>
    <t>P098217598134C</t>
  </si>
  <si>
    <t>NJOWE MBIMBE ANDRIANNA RUTH</t>
  </si>
  <si>
    <t>P019517701550H</t>
  </si>
  <si>
    <t>Sahabo</t>
  </si>
  <si>
    <t>M129000017490K</t>
  </si>
  <si>
    <t>ASSO ENTDE MED FRANCAIS C</t>
  </si>
  <si>
    <t>A.E.M.F.C.</t>
  </si>
  <si>
    <t>P054600369151W</t>
  </si>
  <si>
    <t>NOUNKOUEN AMADOU</t>
  </si>
  <si>
    <t>M059218035310K</t>
  </si>
  <si>
    <t>SAINT LOUIS UNIVERSITY INSTITUTE</t>
  </si>
  <si>
    <t>P037818271947P</t>
  </si>
  <si>
    <t>KEUGNE. NOUMBISSIE.</t>
  </si>
  <si>
    <t>DESIREE EDVICE</t>
  </si>
  <si>
    <t>VENTE CUBITENAIRE</t>
  </si>
  <si>
    <t>P058516630339K</t>
  </si>
  <si>
    <t>CHANTAL JOSIANE</t>
  </si>
  <si>
    <t>P109812622314Y</t>
  </si>
  <si>
    <t>DONG A MANSIE</t>
  </si>
  <si>
    <t>P028315975821L</t>
  </si>
  <si>
    <t>YELLAPRAGADA VENKATA ANANDA PHANI KIRAN</t>
  </si>
  <si>
    <t>(ETS YELLAPRAGADA VENKATA ANANDA PHANI KIRAN)</t>
  </si>
  <si>
    <t>P109916411613G</t>
  </si>
  <si>
    <t>NOBOSSE KENNE .</t>
  </si>
  <si>
    <t>ARSENE .</t>
  </si>
  <si>
    <t>P129615057992X</t>
  </si>
  <si>
    <t>ESSAMBIRA MENGUE PAUL TED</t>
  </si>
  <si>
    <t>ETS AME BTP</t>
  </si>
  <si>
    <t>P106517203226K</t>
  </si>
  <si>
    <t>JUINANG.</t>
  </si>
  <si>
    <t>IGNACE.</t>
  </si>
  <si>
    <t>P048514421207Z</t>
  </si>
  <si>
    <t>NOGUE FOKO</t>
  </si>
  <si>
    <t>P079717062885S</t>
  </si>
  <si>
    <t>P029718223998P</t>
  </si>
  <si>
    <t>OULOUMOU BEKET</t>
  </si>
  <si>
    <t>YVES NICOLAS</t>
  </si>
  <si>
    <t>P028616009248Y</t>
  </si>
  <si>
    <t>EMMANUEL CHEFOR</t>
  </si>
  <si>
    <t>P079618440281Z</t>
  </si>
  <si>
    <t>VICTRINE ASUINE</t>
  </si>
  <si>
    <t>P017517151493U</t>
  </si>
  <si>
    <t>DEKAGONK</t>
  </si>
  <si>
    <t>ROGER ETS DR &amp; FILS</t>
  </si>
  <si>
    <t>P122016881632G</t>
  </si>
  <si>
    <t>KUM GILBERT MUH</t>
  </si>
  <si>
    <t>M022317971156E</t>
  </si>
  <si>
    <t>QUALITÉ HYGIÈNE SÉCURITÉ ENVIRONNEMENT CONSEIL SARL</t>
  </si>
  <si>
    <t>QHSE CONSEIL SARL U</t>
  </si>
  <si>
    <t>P016518384996B</t>
  </si>
  <si>
    <t>P079316259868E</t>
  </si>
  <si>
    <t>DJAFAN PAYON</t>
  </si>
  <si>
    <t>M052014522622Z</t>
  </si>
  <si>
    <t>AFA VOYAGE</t>
  </si>
  <si>
    <t>M111916667230L</t>
  </si>
  <si>
    <t>GROUPE D'INITIATIVE COMMUNE DES AGRICULTEURS, ÉLEVEURS "LA GRACE DIVINE" DE BERTOUA</t>
  </si>
  <si>
    <t>GIC/BETHANIE</t>
  </si>
  <si>
    <t>P068918158425R</t>
  </si>
  <si>
    <t>OJO OLUWAJOJI SAMUEL</t>
  </si>
  <si>
    <t>P129718441143L</t>
  </si>
  <si>
    <t>M042118046926A</t>
  </si>
  <si>
    <t>NIBABLIFE-COOP-BOD</t>
  </si>
  <si>
    <t>P098717768190S</t>
  </si>
  <si>
    <t>TIETCHEU MONKAM II</t>
  </si>
  <si>
    <t>P059416285284G</t>
  </si>
  <si>
    <t>NGOUANA FOFOU</t>
  </si>
  <si>
    <t>GAVEL</t>
  </si>
  <si>
    <t>PROS COMMERCIAL</t>
  </si>
  <si>
    <t>P026317047057T</t>
  </si>
  <si>
    <t>NJIGNA</t>
  </si>
  <si>
    <t>P049417021018R</t>
  </si>
  <si>
    <t>KAMGA JOMNO</t>
  </si>
  <si>
    <t>P037117059886J</t>
  </si>
  <si>
    <t>TINGE FOMUKI</t>
  </si>
  <si>
    <t>P078017012858U</t>
  </si>
  <si>
    <t>NGOUDJOUN</t>
  </si>
  <si>
    <t>HERVE LEGRAND</t>
  </si>
  <si>
    <t>P019117918118G</t>
  </si>
  <si>
    <t>P038816683259E</t>
  </si>
  <si>
    <t>PAUL ROMEO</t>
  </si>
  <si>
    <t>P129318017559U</t>
  </si>
  <si>
    <t>HASSANE SANA.</t>
  </si>
  <si>
    <t>P018916243127J</t>
  </si>
  <si>
    <t>P029118431496Q</t>
  </si>
  <si>
    <t>ALLAHGUEDEM NDOUNGANADJI</t>
  </si>
  <si>
    <t>Vente de produits cosmetiques</t>
  </si>
  <si>
    <t>P088817735275M</t>
  </si>
  <si>
    <t>MATENE FOKOU</t>
  </si>
  <si>
    <t>P029617794858H</t>
  </si>
  <si>
    <t>Zim Wanda</t>
  </si>
  <si>
    <t>Christian Cédric</t>
  </si>
  <si>
    <t>P117112499306G</t>
  </si>
  <si>
    <t>MEGUEMTOH KUIE</t>
  </si>
  <si>
    <t>P038817741670T</t>
  </si>
  <si>
    <t>JOEL MARTIN ETS BETSALEEL</t>
  </si>
  <si>
    <t>P039616947795S</t>
  </si>
  <si>
    <t>POKAM NINTCHEU</t>
  </si>
  <si>
    <t>GERMAIN FRANÇOIS</t>
  </si>
  <si>
    <t>P018700427645K</t>
  </si>
  <si>
    <t>KENFO KOUMETIO</t>
  </si>
  <si>
    <t>P119817753492U</t>
  </si>
  <si>
    <t>P048617856359H</t>
  </si>
  <si>
    <t>TCHEUTCHOUA ELIE</t>
  </si>
  <si>
    <t>P058318276815L</t>
  </si>
  <si>
    <t>LACMAGO MEKONTSO</t>
  </si>
  <si>
    <t>AIMÉE JULIE</t>
  </si>
  <si>
    <t>P088816081382U</t>
  </si>
  <si>
    <t>TCHAHAMO TCHOKONTE</t>
  </si>
  <si>
    <t>P069817009927R</t>
  </si>
  <si>
    <t>NESTOR API</t>
  </si>
  <si>
    <t>P058218104549Y</t>
  </si>
  <si>
    <t>DJEUAMO NGAHI CARINE JOELLE</t>
  </si>
  <si>
    <t>P067917371439X</t>
  </si>
  <si>
    <t>MAGBO CHINEDU JOHN</t>
  </si>
  <si>
    <t>P059517442711J</t>
  </si>
  <si>
    <t>P027217775725K</t>
  </si>
  <si>
    <t>FOUBI EKEMADJEU EPSE NGONGANG</t>
  </si>
  <si>
    <t>M120916781215Y</t>
  </si>
  <si>
    <t>GIC SUD AGROSYLVO PASTORAL DE MEKALAT</t>
  </si>
  <si>
    <t>GIC SASP</t>
  </si>
  <si>
    <t>P079417749233M</t>
  </si>
  <si>
    <t>P078917493071R</t>
  </si>
  <si>
    <t>TCHEDEM YOUMSSI</t>
  </si>
  <si>
    <t>P067316149845X</t>
  </si>
  <si>
    <t>P039617617598H</t>
  </si>
  <si>
    <t>MEFUNZA DIVINE</t>
  </si>
  <si>
    <t>P120417050831C</t>
  </si>
  <si>
    <t>RANDI BELLA ATEH</t>
  </si>
  <si>
    <t>ASU</t>
  </si>
  <si>
    <t>M041816499132N</t>
  </si>
  <si>
    <t>P050117970006A</t>
  </si>
  <si>
    <t>ZACHARY SHWOMEH</t>
  </si>
  <si>
    <t>P037200194407E</t>
  </si>
  <si>
    <t>HARUNA NDZE</t>
  </si>
  <si>
    <t>M060000010726W</t>
  </si>
  <si>
    <t>STE GIC RELI SARL</t>
  </si>
  <si>
    <t>GIC RELI.</t>
  </si>
  <si>
    <t>P056000054577R</t>
  </si>
  <si>
    <t>P069717756709Y</t>
  </si>
  <si>
    <t>SHEY JULAISA KINYUY</t>
  </si>
  <si>
    <t>P019016396314P</t>
  </si>
  <si>
    <t>P068916473844A</t>
  </si>
  <si>
    <t>P055916310152B</t>
  </si>
  <si>
    <t>MBEZELE KOA</t>
  </si>
  <si>
    <t>MADELEINE BERTHE.</t>
  </si>
  <si>
    <t>P068612410038R</t>
  </si>
  <si>
    <t>KOM TCHOUENGOUA YANNICK</t>
  </si>
  <si>
    <t>ETS KOM TCHOUENGOUA YANNICK</t>
  </si>
  <si>
    <t>M082417034024C</t>
  </si>
  <si>
    <t>BINKE SERVICES SARL</t>
  </si>
  <si>
    <t>P067812642225M</t>
  </si>
  <si>
    <t>MVUH NJIFON RACHIDATOU</t>
  </si>
  <si>
    <t>M100000013046G</t>
  </si>
  <si>
    <t>INFRASTRUCT. DEV. CONSULTANTS LTD</t>
  </si>
  <si>
    <t>P078817640683S</t>
  </si>
  <si>
    <t>ZOUKONG FRANKLIN LONGLA</t>
  </si>
  <si>
    <t>ETS FRANK CONSTRUCTION</t>
  </si>
  <si>
    <t>M120117255333Q</t>
  </si>
  <si>
    <t>EP MEKOMO NTEM</t>
  </si>
  <si>
    <t>P088716404682Y</t>
  </si>
  <si>
    <t>HONORINE ARAH</t>
  </si>
  <si>
    <t>P058417289835X</t>
  </si>
  <si>
    <t>LAWRENCE FUL</t>
  </si>
  <si>
    <t>P122017282945Z</t>
  </si>
  <si>
    <t>NTUMUTOH NIVEH CHARLES</t>
  </si>
  <si>
    <t>P049916429451Q</t>
  </si>
  <si>
    <t>P085712485083K</t>
  </si>
  <si>
    <t>DJOUGOUM EP NZAKOU MARIE</t>
  </si>
  <si>
    <t>P070017717022M</t>
  </si>
  <si>
    <t>M012217037366C</t>
  </si>
  <si>
    <t>SUCCESSION LENI GRACE JOH</t>
  </si>
  <si>
    <t>P127117459811D</t>
  </si>
  <si>
    <t>ADOLPHE.</t>
  </si>
  <si>
    <t>P089917075504A</t>
  </si>
  <si>
    <t>RAPHEAL PENN</t>
  </si>
  <si>
    <t>M042116037176N</t>
  </si>
  <si>
    <t>SOCIETE DE TRAVAUX ET DE SERVICES (STS) SARL</t>
  </si>
  <si>
    <t>P060017624777K</t>
  </si>
  <si>
    <t>P020017019487S</t>
  </si>
  <si>
    <t>SILAMAKAN</t>
  </si>
  <si>
    <t>P059716671931B</t>
  </si>
  <si>
    <t>P088315981473B</t>
  </si>
  <si>
    <t>P016512650303F</t>
  </si>
  <si>
    <t>TAGNE JEAN PIERRE</t>
  </si>
  <si>
    <t>M042517720159N</t>
  </si>
  <si>
    <t>SOCIETE 3 A G SARL</t>
  </si>
  <si>
    <t>STE 3 A G SARL</t>
  </si>
  <si>
    <t>P097318283151B</t>
  </si>
  <si>
    <t>EDITH ( ETS EXPAT SERVICES)</t>
  </si>
  <si>
    <t>M032517631451E</t>
  </si>
  <si>
    <t>ARNO SPORT COLLECTION SARL</t>
  </si>
  <si>
    <t>P079212671959K</t>
  </si>
  <si>
    <t>NGUIDJOL MOUTANOM LOUIS ARMAND</t>
  </si>
  <si>
    <t>ETS NBC</t>
  </si>
  <si>
    <t>P068118009964H</t>
  </si>
  <si>
    <t>SIMO OUMBE</t>
  </si>
  <si>
    <t>M092417105495W</t>
  </si>
  <si>
    <t>FIRST COMPANY SERVICES SARL</t>
  </si>
  <si>
    <t>P038717690648F</t>
  </si>
  <si>
    <t>Ijeoma ukaegbu epse igwe</t>
  </si>
  <si>
    <t>Felicitas</t>
  </si>
  <si>
    <t>P068516485686N</t>
  </si>
  <si>
    <t>OTYAME</t>
  </si>
  <si>
    <t>EDITH SALOME</t>
  </si>
  <si>
    <t>P037612695847R</t>
  </si>
  <si>
    <t>P017512645161J</t>
  </si>
  <si>
    <t>FOFOU ETIENNE</t>
  </si>
  <si>
    <t>P026900443487L</t>
  </si>
  <si>
    <t>BALA ABANG EPSEE BANENELEN SARA MARIE</t>
  </si>
  <si>
    <t>(ETS LA GRÂCE)</t>
  </si>
  <si>
    <t>P129316292168Z</t>
  </si>
  <si>
    <t>NGATCHOU FONGA JOEL HERMANN</t>
  </si>
  <si>
    <t>(KINGDOM SERVICES)</t>
  </si>
  <si>
    <t>P068617524350S</t>
  </si>
  <si>
    <t>P019717191691R</t>
  </si>
  <si>
    <t>KWAZOU EYANGO</t>
  </si>
  <si>
    <t>Ventes Pièces détachées</t>
  </si>
  <si>
    <t>P129012283548U</t>
  </si>
  <si>
    <t>Chukwunweike Gabriel</t>
  </si>
  <si>
    <t>Ets chukwunweike gabriel</t>
  </si>
  <si>
    <t>P017717210760S</t>
  </si>
  <si>
    <t>FONGANG DANIEL</t>
  </si>
  <si>
    <t>P107712284073F</t>
  </si>
  <si>
    <t>NJAMEN GUY EMILE</t>
  </si>
  <si>
    <t>P098313226602N</t>
  </si>
  <si>
    <t>ASSOUMOU JEAN PLACIDE</t>
  </si>
  <si>
    <t>M042517686625X</t>
  </si>
  <si>
    <t>TECH CENTER ENERGY SARL</t>
  </si>
  <si>
    <t>TCE</t>
  </si>
  <si>
    <t>P066012403762D</t>
  </si>
  <si>
    <t>JALLON SULAYMAN</t>
  </si>
  <si>
    <t>ETS JALLON SULAYMAN</t>
  </si>
  <si>
    <t>M073612441914J</t>
  </si>
  <si>
    <t>FEDERATION DES EGLISES ADV. DU 7E JOUR</t>
  </si>
  <si>
    <t>M022217038046H</t>
  </si>
  <si>
    <t>ENA² PLUS SARL</t>
  </si>
  <si>
    <t>M030516717544G</t>
  </si>
  <si>
    <t>GIC DES PRODUCTEURS AGROPASTORAUX DE BITANG I</t>
  </si>
  <si>
    <t>P057716317848Y</t>
  </si>
  <si>
    <t>TATKEBO ROGER OLIVIER</t>
  </si>
  <si>
    <t>(ETS TATKEBO &amp; FILS)</t>
  </si>
  <si>
    <t>P018812416543J</t>
  </si>
  <si>
    <t>NDJOUEBAM JUSTINE</t>
  </si>
  <si>
    <t>NJOUEBAM JUSTINE</t>
  </si>
  <si>
    <t>P108518388647U</t>
  </si>
  <si>
    <t>ASOBA PEGGY MOHMO</t>
  </si>
  <si>
    <t>P125200298413Z</t>
  </si>
  <si>
    <t>SENGUET ODETTE</t>
  </si>
  <si>
    <t>P019518053439E</t>
  </si>
  <si>
    <t>AYABA RESY PATRICIA</t>
  </si>
  <si>
    <t>P069218533478B</t>
  </si>
  <si>
    <t>P016712599750J</t>
  </si>
  <si>
    <t>NOGYIESSIE EP FOPENI</t>
  </si>
  <si>
    <t>P089616848113Q</t>
  </si>
  <si>
    <t>P078715989824R</t>
  </si>
  <si>
    <t>(ETS DASSI &amp; FILS)</t>
  </si>
  <si>
    <t>P019818361467K</t>
  </si>
  <si>
    <t>DZOGATSING</t>
  </si>
  <si>
    <t>COLLINS LEDOUX</t>
  </si>
  <si>
    <t>M012517550185U</t>
  </si>
  <si>
    <t>GLOWIL ENERGY TELECOM</t>
  </si>
  <si>
    <t>P098017712149F</t>
  </si>
  <si>
    <t>P058817738753N</t>
  </si>
  <si>
    <t>Jacques Dalilish</t>
  </si>
  <si>
    <t>M052517813081U</t>
  </si>
  <si>
    <t>ETS DADDY PROMO (NONO VALERIE)</t>
  </si>
  <si>
    <t>E.D.P ETAM - TOMBEL</t>
  </si>
  <si>
    <t>P049718004162A</t>
  </si>
  <si>
    <t>NTUIETAH MICHAEL</t>
  </si>
  <si>
    <t>( SW 110 AQ )</t>
  </si>
  <si>
    <t>P098712411218M</t>
  </si>
  <si>
    <t>M052517769123B</t>
  </si>
  <si>
    <t>MILLIA SARL</t>
  </si>
  <si>
    <t>P046917238979E</t>
  </si>
  <si>
    <t>TCHAMBIA EPSE TCHOKOUAGO</t>
  </si>
  <si>
    <t>P048217964623G</t>
  </si>
  <si>
    <t>NDJOCK AVOM</t>
  </si>
  <si>
    <t>LEMBERT</t>
  </si>
  <si>
    <t>P046116696351L</t>
  </si>
  <si>
    <t>KAPTUE MICHEL</t>
  </si>
  <si>
    <t>P118817885617C</t>
  </si>
  <si>
    <t>P018514412620Q</t>
  </si>
  <si>
    <t>NGWA ANYE</t>
  </si>
  <si>
    <t>P058617889013X</t>
  </si>
  <si>
    <t>ETS TCHOFFO SERVICES</t>
  </si>
  <si>
    <t>BRIQUETTERIE,COMMERCE GENERAL,PRESTATION DE SERVICES</t>
  </si>
  <si>
    <t>M122018655905R</t>
  </si>
  <si>
    <t>LYCEE TECHNIQUE DE GAROUA NASSARAO</t>
  </si>
  <si>
    <t>M052417133507P</t>
  </si>
  <si>
    <t>GROUPEMENT D'INITIATIVE COMMUNE AGRO-FORESTIERE DE BIPINDI</t>
  </si>
  <si>
    <t>GIC AFOR</t>
  </si>
  <si>
    <t>PRODUCTION VIVRIÈRE ET DE DÉVELOPPEMENT DE L'AGRICULTURE DURABLE, COMMERCIALISATION DES PRODUITS AGRICOLES, LA PISCICULTURE, LA PRODUCTION DES SEMENCES, ÉLEVAGE DES PORCS DE RACE, POULETS, FORMATION E</t>
  </si>
  <si>
    <t>P026017524850T</t>
  </si>
  <si>
    <t>MBOUMO EPSE FOFOU</t>
  </si>
  <si>
    <t>P048416243796C</t>
  </si>
  <si>
    <t>BERNARD ALAIN (ETS KAMDEM)</t>
  </si>
  <si>
    <t>P099714526456N</t>
  </si>
  <si>
    <t>MELINGUI NGUINI</t>
  </si>
  <si>
    <t>JEAN ADELPHE</t>
  </si>
  <si>
    <t>M022517557775F</t>
  </si>
  <si>
    <t>EERIV CM LTD</t>
  </si>
  <si>
    <t>MARKETING, CUSTOMER SERVICES, HUMAN RESOURCE MANAGEMENT, CONSULTING, GENERAL CONTRACTS, GENERAL COMMERCE</t>
  </si>
  <si>
    <t>P127214407209R</t>
  </si>
  <si>
    <t>P027217452578S</t>
  </si>
  <si>
    <t>NANMEGNE NJAMPOU EPOUSE TCHAYA NJIETEZE BERTINE FLORE</t>
  </si>
  <si>
    <t>P128517689872W</t>
  </si>
  <si>
    <t>NKENG MBOGOYA.</t>
  </si>
  <si>
    <t>GABRIEL FORMILACK..</t>
  </si>
  <si>
    <t>P077215547605G</t>
  </si>
  <si>
    <t>DEVELOPPEMENT DURABLE</t>
  </si>
  <si>
    <t>M112015254976K</t>
  </si>
  <si>
    <t>ASSOCIATION BUILD MY COUNTRY</t>
  </si>
  <si>
    <t>P018617201791H</t>
  </si>
  <si>
    <t>P040217281139D</t>
  </si>
  <si>
    <t>LEKEUNE TOLA</t>
  </si>
  <si>
    <t>RUDY BRAYANE</t>
  </si>
  <si>
    <t>P097018010535A</t>
  </si>
  <si>
    <t>M032116401713E</t>
  </si>
  <si>
    <t>SCOOPS MBOZABE PC DE DOYANG</t>
  </si>
  <si>
    <t>P089617947414G</t>
  </si>
  <si>
    <t>TEAWO</t>
  </si>
  <si>
    <t>NKENY PAMELA</t>
  </si>
  <si>
    <t>P046517142951Z</t>
  </si>
  <si>
    <t>P122016985147P</t>
  </si>
  <si>
    <t>P068516065654S</t>
  </si>
  <si>
    <t>KEMDJO FONING</t>
  </si>
  <si>
    <t>P019316649251R</t>
  </si>
  <si>
    <t>MELI LOTI</t>
  </si>
  <si>
    <t>P079917948475F</t>
  </si>
  <si>
    <t>LANKLA DORIS LECHECK</t>
  </si>
  <si>
    <t>P060318435902C</t>
  </si>
  <si>
    <t>NFON LUWRENCE BOTANCHEW</t>
  </si>
  <si>
    <t>P118816029717X</t>
  </si>
  <si>
    <t>GILBERT MBENBE.</t>
  </si>
  <si>
    <t>P038816677808L</t>
  </si>
  <si>
    <t>NWUDO CHUKWUEBUKA</t>
  </si>
  <si>
    <t>P039516073261Q</t>
  </si>
  <si>
    <t>ABONGZU</t>
  </si>
  <si>
    <t>KINSLEY CHE</t>
  </si>
  <si>
    <t>P049118079507N</t>
  </si>
  <si>
    <t>NKEUJOUBOUM MBIADJI</t>
  </si>
  <si>
    <t>P078417428670F</t>
  </si>
  <si>
    <t>ATUENYI SAMS0N</t>
  </si>
  <si>
    <t>INDEPENDENT DIS</t>
  </si>
  <si>
    <t>P027718568035S</t>
  </si>
  <si>
    <t>NGANTIO DJIOKEP</t>
  </si>
  <si>
    <t>CLOVIS FERRY</t>
  </si>
  <si>
    <t>M100700023822F</t>
  </si>
  <si>
    <t>STE ING.&amp; PROJET OUT SOUR</t>
  </si>
  <si>
    <t>I.P.O.S</t>
  </si>
  <si>
    <t>P106017742389P</t>
  </si>
  <si>
    <t>IKECHUKWU OKEH</t>
  </si>
  <si>
    <t>M110217932038B</t>
  </si>
  <si>
    <t>PAH BRILLIAN BENG (BRILLIAN AND CO REAL ESTATE)</t>
  </si>
  <si>
    <t>P015800125696D</t>
  </si>
  <si>
    <t>DONGMO MARTINE</t>
  </si>
  <si>
    <t>ETS DONGMO MARTINE</t>
  </si>
  <si>
    <t>P089516723842J</t>
  </si>
  <si>
    <t>NEH SYLVIA CHE</t>
  </si>
  <si>
    <t>P056617727193J</t>
  </si>
  <si>
    <t>Dominic CHINWE</t>
  </si>
  <si>
    <t>P098016757345E</t>
  </si>
  <si>
    <t>REMCESE</t>
  </si>
  <si>
    <t>P118716349009W</t>
  </si>
  <si>
    <t>AYUK ANGELINE SAMA</t>
  </si>
  <si>
    <t>P048118048333G</t>
  </si>
  <si>
    <t>KOLOCK</t>
  </si>
  <si>
    <t>P066217600235P</t>
  </si>
  <si>
    <t>P080816382453L</t>
  </si>
  <si>
    <t>SIAKO NANA</t>
  </si>
  <si>
    <t>ANDREW LUCKY</t>
  </si>
  <si>
    <t>P128417499101H</t>
  </si>
  <si>
    <t>ETS LIBIDJI AND PARTNERS</t>
  </si>
  <si>
    <t>IMPORT-EXPORT-COMMERCE GÉNÉRAL-TRANSPORT-PRESTATION DE SERVICE DE SERVICES-TRANSFORMATION AGRO-ALIMENTAIRE-BTP-TRAVAUX PUBLICS-ETC</t>
  </si>
  <si>
    <t>P018717260211L</t>
  </si>
  <si>
    <t>M012217454894H</t>
  </si>
  <si>
    <t>SUCCESSION TIEME</t>
  </si>
  <si>
    <t>P119516665931Z</t>
  </si>
  <si>
    <t>RACHEL TITILOPE OWOADE</t>
  </si>
  <si>
    <t>P058017634275E</t>
  </si>
  <si>
    <t>M012118448019E</t>
  </si>
  <si>
    <t>BUREAU D'ETUDE DE CONTROLE ET D'EXPERTISE EN INGENIERIE SARL</t>
  </si>
  <si>
    <t>BEC INGEREX SARL</t>
  </si>
  <si>
    <t>P069014872164Q</t>
  </si>
  <si>
    <t>ATONLIEU VICTOR AURELIEN</t>
  </si>
  <si>
    <t>P037612600590A</t>
  </si>
  <si>
    <t>M012316632908K</t>
  </si>
  <si>
    <t>SOCIETE CIVILE IMMOBILIERE KEMAQ</t>
  </si>
  <si>
    <t>P018916658569A</t>
  </si>
  <si>
    <t>P099317152184M</t>
  </si>
  <si>
    <t>KEWANG AGOND</t>
  </si>
  <si>
    <t>M071317242460W</t>
  </si>
  <si>
    <t>LYC+ËE DE BAHOUOC</t>
  </si>
  <si>
    <t>P019918270968E</t>
  </si>
  <si>
    <t>WAMBA NJELEMO</t>
  </si>
  <si>
    <t>ANDRE ROMIS</t>
  </si>
  <si>
    <t>P066712422702Y</t>
  </si>
  <si>
    <t>MOHEPO EPSE MBOUTCHEKO PHILOMENE</t>
  </si>
  <si>
    <t>P019518368226X</t>
  </si>
  <si>
    <t>SAFWANOU</t>
  </si>
  <si>
    <t>P128715158062M</t>
  </si>
  <si>
    <t>FAYE DONAWAY EPSE MBATCHOU</t>
  </si>
  <si>
    <t>TCHOUDJEU VOTEBI</t>
  </si>
  <si>
    <t>P018017632042X</t>
  </si>
  <si>
    <t>P118712285761J</t>
  </si>
  <si>
    <t>P119817704148L</t>
  </si>
  <si>
    <t>KWENGWA</t>
  </si>
  <si>
    <t>P039017778174E</t>
  </si>
  <si>
    <t>IMUNMBOI RICHARD FONDONG</t>
  </si>
  <si>
    <t>P038117701791N</t>
  </si>
  <si>
    <t>DZOFOU FOMENA</t>
  </si>
  <si>
    <t>DORMAINE FLORETTE</t>
  </si>
  <si>
    <t>P089316563763P</t>
  </si>
  <si>
    <t>DAOUDA FABRICE</t>
  </si>
  <si>
    <t>P088215392753L</t>
  </si>
  <si>
    <t>MEDJO NTOLO</t>
  </si>
  <si>
    <t>PELAGIE JACQUELINE</t>
  </si>
  <si>
    <t>P018416029011U</t>
  </si>
  <si>
    <t>DJOMO DJOFANG</t>
  </si>
  <si>
    <t>P117912709913B</t>
  </si>
  <si>
    <t>P122016977840S</t>
  </si>
  <si>
    <t>BOUPDA JACOB</t>
  </si>
  <si>
    <t>P109717696021C</t>
  </si>
  <si>
    <t>ANNAS</t>
  </si>
  <si>
    <t>P029816637222C</t>
  </si>
  <si>
    <t>DOBIO LAMMA</t>
  </si>
  <si>
    <t>P028112132616D</t>
  </si>
  <si>
    <t>KALDJOB EMMANUEL</t>
  </si>
  <si>
    <t>P077012423253A</t>
  </si>
  <si>
    <t>TOUSSE ROSALIE</t>
  </si>
  <si>
    <t>Bar/ restaurant</t>
  </si>
  <si>
    <t>P119817590363N</t>
  </si>
  <si>
    <t>BELLA AWONO CATHERINE</t>
  </si>
  <si>
    <t>( BELLA'S RESTO )</t>
  </si>
  <si>
    <t>P059317087576Q</t>
  </si>
  <si>
    <t>P097512639174H</t>
  </si>
  <si>
    <t>FRDERICK DINGBA</t>
  </si>
  <si>
    <t>P015617650535B</t>
  </si>
  <si>
    <t>YOSIMBOM</t>
  </si>
  <si>
    <t>MKONG JOHN..</t>
  </si>
  <si>
    <t>P017717921952R</t>
  </si>
  <si>
    <t>LUCIENNE VIRGILINE</t>
  </si>
  <si>
    <t>P019114270913J</t>
  </si>
  <si>
    <t>KERBAI</t>
  </si>
  <si>
    <t>M021612500518Z</t>
  </si>
  <si>
    <t>STE TOLTEC CONSULTING SARL</t>
  </si>
  <si>
    <t>P018818272114M</t>
  </si>
  <si>
    <t>.MIENGUEP</t>
  </si>
  <si>
    <t>P069812752121B</t>
  </si>
  <si>
    <t>JOSEPH REUEL</t>
  </si>
  <si>
    <t>M080017233374C</t>
  </si>
  <si>
    <t>LYCEE TECHNIQUE D'ENDOM</t>
  </si>
  <si>
    <t>P089517443178Y</t>
  </si>
  <si>
    <t>M042217294201G</t>
  </si>
  <si>
    <t>SOCIETE DES INTRANTS ALIMENTAIRES ET ADJUVANTS AU CAMEROUN</t>
  </si>
  <si>
    <t>S.I.A.A.C SARL</t>
  </si>
  <si>
    <t>P018917548482X</t>
  </si>
  <si>
    <t>NOUPEPON TIGOUM</t>
  </si>
  <si>
    <t>P096200491544S</t>
  </si>
  <si>
    <t>DJALIEU GASTON</t>
  </si>
  <si>
    <t>ETS "GIGA &amp; GLOBAL INDUSTRIES"</t>
  </si>
  <si>
    <t>P036617978118F</t>
  </si>
  <si>
    <t>M012416364659B</t>
  </si>
  <si>
    <t>EHETH WOOD PARTNERS SARL</t>
  </si>
  <si>
    <t>EWP SARL</t>
  </si>
  <si>
    <t>P088714419796J</t>
  </si>
  <si>
    <t>PEKA TAGNE</t>
  </si>
  <si>
    <t>P067512328415J</t>
  </si>
  <si>
    <t>KAMDEM KAMDEM JEAN BAPTISTE</t>
  </si>
  <si>
    <t>ETS KAMDEM SHOPPING</t>
  </si>
  <si>
    <t>P067600275725B</t>
  </si>
  <si>
    <t>BONAVENTURE LEMEH</t>
  </si>
  <si>
    <t>P122017514733H</t>
  </si>
  <si>
    <t>EDUCATION TRAINING CORPORATION</t>
  </si>
  <si>
    <t>P088518479281H</t>
  </si>
  <si>
    <t>NDOH ALLO.</t>
  </si>
  <si>
    <t>P119117449236X</t>
  </si>
  <si>
    <t>MBA BEYALA</t>
  </si>
  <si>
    <t>P118416617044Y</t>
  </si>
  <si>
    <t>TCHOMTCHOUA FOP</t>
  </si>
  <si>
    <t>P015514421823K</t>
  </si>
  <si>
    <t>P088312299427U</t>
  </si>
  <si>
    <t>KENTS MEGHA</t>
  </si>
  <si>
    <t>BOCALDS</t>
  </si>
  <si>
    <t>P117318178948C</t>
  </si>
  <si>
    <t>BLAISE RAPHAËL</t>
  </si>
  <si>
    <t>M022118460947W</t>
  </si>
  <si>
    <t>LA GRACE J.C SARL</t>
  </si>
  <si>
    <t>P019318075900P</t>
  </si>
  <si>
    <t>AMINA ABAKAKA</t>
  </si>
  <si>
    <t>P098816829819Y</t>
  </si>
  <si>
    <t>LUCA ROGER</t>
  </si>
  <si>
    <t>M051000033956A</t>
  </si>
  <si>
    <t>COLLEGE BILINGUE LA PERLE</t>
  </si>
  <si>
    <t>P108017679711Y</t>
  </si>
  <si>
    <t>NZOKO TCHASSE</t>
  </si>
  <si>
    <t>MARIENNE AUGUSTINE</t>
  </si>
  <si>
    <t>M101817232157E</t>
  </si>
  <si>
    <t>EPPB ATOK</t>
  </si>
  <si>
    <t>PRESTATIONS EN ESTHETIQUE</t>
  </si>
  <si>
    <t>M102316262618G</t>
  </si>
  <si>
    <t>OKLB BEAUTY AND ACADEMY</t>
  </si>
  <si>
    <t>P080016029825R</t>
  </si>
  <si>
    <t>P036918478839W</t>
  </si>
  <si>
    <t>MAMWO EP. SONKENG</t>
  </si>
  <si>
    <t>P129516809216P</t>
  </si>
  <si>
    <t>P038712465754C</t>
  </si>
  <si>
    <t>MOPIPYOU NGUEKEP</t>
  </si>
  <si>
    <t>P069218143469P</t>
  </si>
  <si>
    <t>AKAMWE OUAFO ARLETTE YOLANDE</t>
  </si>
  <si>
    <t>ETS ''YOYO''</t>
  </si>
  <si>
    <t>P030218255330S</t>
  </si>
  <si>
    <t>P127212620030S</t>
  </si>
  <si>
    <t>FELICITAS AYUK</t>
  </si>
  <si>
    <t>P119117748955G</t>
  </si>
  <si>
    <t>WOUSSODOU NOUBIBOU</t>
  </si>
  <si>
    <t>P036412491727B</t>
  </si>
  <si>
    <t>INOUSSA GARBA</t>
  </si>
  <si>
    <t>ETS INOUSSA GARBA</t>
  </si>
  <si>
    <t>P027500174848D</t>
  </si>
  <si>
    <t>MEGUIE YIMTSA</t>
  </si>
  <si>
    <t>P039416305343P</t>
  </si>
  <si>
    <t>P128416720815Z</t>
  </si>
  <si>
    <t>(ETS CISSE MULTI SERVICES)</t>
  </si>
  <si>
    <t>P087912643925W</t>
  </si>
  <si>
    <t>MATILDA BOJU</t>
  </si>
  <si>
    <t>M031712650742X</t>
  </si>
  <si>
    <t>NDAYOU INTEGRATED COFFEE FARMERS</t>
  </si>
  <si>
    <t>P017916607569W</t>
  </si>
  <si>
    <t>KAMGOU DOUNTIO ALEXIS</t>
  </si>
  <si>
    <t>M062318315443G</t>
  </si>
  <si>
    <t>FOCUS LOUNGE &amp; BEN SARL</t>
  </si>
  <si>
    <t>P019016223216M</t>
  </si>
  <si>
    <t>M100700026034N</t>
  </si>
  <si>
    <t>ASVA EDUCATION SARL</t>
  </si>
  <si>
    <t>P075717629651A</t>
  </si>
  <si>
    <t>M042517699450A</t>
  </si>
  <si>
    <t>ICÔN3DK GRAPHICS SARL</t>
  </si>
  <si>
    <t>IDK  GRAPHICS SARL</t>
  </si>
  <si>
    <t>P068400578385N</t>
  </si>
  <si>
    <t>TAGOUNDJOU ZEBAZE CHRISTIANE ESTELLE</t>
  </si>
  <si>
    <t>P019217405436A</t>
  </si>
  <si>
    <t>P016212405676D</t>
  </si>
  <si>
    <t>NGOUTANE EP LOUH JOUWERETOU</t>
  </si>
  <si>
    <t>M032517636783E</t>
  </si>
  <si>
    <t>SOCIETE LA SOURCE SARL</t>
  </si>
  <si>
    <t>COMMERCE GENERAL-PRESTATIONS DE SERVICES-IMPORT-EXPORTIMPORT E</t>
  </si>
  <si>
    <t>P036215272687U</t>
  </si>
  <si>
    <t>NNEE NDONG</t>
  </si>
  <si>
    <t>P078315139796M</t>
  </si>
  <si>
    <t>SEZONO</t>
  </si>
  <si>
    <t>M075300016348P</t>
  </si>
  <si>
    <t>LIBRAIRIE SAINT-PAUL</t>
  </si>
  <si>
    <t>P015712676630P</t>
  </si>
  <si>
    <t>P017000329635H</t>
  </si>
  <si>
    <t>ZIBI MANI</t>
  </si>
  <si>
    <t>PAUL BERTIN</t>
  </si>
  <si>
    <t>P058216068099C</t>
  </si>
  <si>
    <t>NDIFOR GISCARD CHE</t>
  </si>
  <si>
    <t>P119016314032M</t>
  </si>
  <si>
    <t>MIMI FLOR</t>
  </si>
  <si>
    <t>P019717697043K</t>
  </si>
  <si>
    <t>DAPEU MBOUEDA</t>
  </si>
  <si>
    <t>P069617708424U</t>
  </si>
  <si>
    <t>SOKOUDJOU TALLA</t>
  </si>
  <si>
    <t>GERTRUDE VANELLE</t>
  </si>
  <si>
    <t>P049217793268L</t>
  </si>
  <si>
    <t>BITOTE NESTA</t>
  </si>
  <si>
    <t>P066017554450J</t>
  </si>
  <si>
    <t>ÉPOUSE TEKAM</t>
  </si>
  <si>
    <t>P057914923971Z</t>
  </si>
  <si>
    <t>P108217736927K</t>
  </si>
  <si>
    <t>SAMUEL NENGANG MUFOR</t>
  </si>
  <si>
    <t>P058916928757B</t>
  </si>
  <si>
    <t>P116814403108A</t>
  </si>
  <si>
    <t>NKAMAGUEU EPSEE NGANDEU</t>
  </si>
  <si>
    <t>P089016251134F</t>
  </si>
  <si>
    <t>NDIMA NOAH THOMAS</t>
  </si>
  <si>
    <t>P129618003210G</t>
  </si>
  <si>
    <t>SANOGO BOI</t>
  </si>
  <si>
    <t>M111717060258Q</t>
  </si>
  <si>
    <t>MAZON LEKAH'NKUI</t>
  </si>
  <si>
    <t>MAZON</t>
  </si>
  <si>
    <t>M099700010201H</t>
  </si>
  <si>
    <t>STE J P S PRODUCTION</t>
  </si>
  <si>
    <t>J P S</t>
  </si>
  <si>
    <t>P129518309347U</t>
  </si>
  <si>
    <t>FOKEM KARL SLEY</t>
  </si>
  <si>
    <t>(ETS OCEAN SHOP)</t>
  </si>
  <si>
    <t>P059312465595S</t>
  </si>
  <si>
    <t>OUMAROU NANA MOHAMADOU</t>
  </si>
  <si>
    <t>P118317803270D</t>
  </si>
  <si>
    <t>TIOFACK CHRISTEL CARINE</t>
  </si>
  <si>
    <t>P028116381043W</t>
  </si>
  <si>
    <t>NJIKI NGNEMZUE</t>
  </si>
  <si>
    <t>JULIEN BECO</t>
  </si>
  <si>
    <t>P117217209613E</t>
  </si>
  <si>
    <t>FITCHEU TCHOKOKAM</t>
  </si>
  <si>
    <t>P068516449239P</t>
  </si>
  <si>
    <t>TIAKOUTI ARMELLE DIANE</t>
  </si>
  <si>
    <t>P066218355095S</t>
  </si>
  <si>
    <t>MOGOUNG epse TEBOU</t>
  </si>
  <si>
    <t>P078018259816S</t>
  </si>
  <si>
    <t>DZEUALI FRANCO GASPARD</t>
  </si>
  <si>
    <t>M031712616214J</t>
  </si>
  <si>
    <t>STE AFRICA BUSINESS CENTER SARL</t>
  </si>
  <si>
    <t>P107516712907J</t>
  </si>
  <si>
    <t>NGOUZON ABENEGO</t>
  </si>
  <si>
    <t>BIEN-VENU</t>
  </si>
  <si>
    <t>P128217263744E</t>
  </si>
  <si>
    <t>P088017200572N</t>
  </si>
  <si>
    <t>MABWE YALLO EPOUSE SEMEU</t>
  </si>
  <si>
    <t>P040217970180W</t>
  </si>
  <si>
    <t>NDOUVNA</t>
  </si>
  <si>
    <t>P116416804626T</t>
  </si>
  <si>
    <t>MBIDA MEBE</t>
  </si>
  <si>
    <t>P115516234467J</t>
  </si>
  <si>
    <t>BOUL ANONG JEAN RENE</t>
  </si>
  <si>
    <t>P099817697918R</t>
  </si>
  <si>
    <t>SOMBO NSEMA</t>
  </si>
  <si>
    <t>ROSE ANDRES</t>
  </si>
  <si>
    <t>P127517058685N</t>
  </si>
  <si>
    <t>EKWEOZOR CHRISTIAN</t>
  </si>
  <si>
    <t>EGBUNIWE</t>
  </si>
  <si>
    <t>P086618306624P</t>
  </si>
  <si>
    <t>GILBERT BUHMOH</t>
  </si>
  <si>
    <t>P089718061163W</t>
  </si>
  <si>
    <t>MIRACLE NDIDIAMAKA</t>
  </si>
  <si>
    <t>M111612675520A</t>
  </si>
  <si>
    <t>GLOBAL FIELD ENGINEERING CO.LTD</t>
  </si>
  <si>
    <t>P100117597916N</t>
  </si>
  <si>
    <t>MBOUH SAHA</t>
  </si>
  <si>
    <t>P057617286477Z</t>
  </si>
  <si>
    <t>CHOUYONG TIBOUO ERIC</t>
  </si>
  <si>
    <t>P099018500986M</t>
  </si>
  <si>
    <t>HERMANN PETRONY</t>
  </si>
  <si>
    <t>P128217872007P</t>
  </si>
  <si>
    <t>BATADA</t>
  </si>
  <si>
    <t>JOSEPHINE HUGUETTE</t>
  </si>
  <si>
    <t>P080117306084S</t>
  </si>
  <si>
    <t>MOGUO GNOTSO</t>
  </si>
  <si>
    <t>FRANCKLINE FABIOLA</t>
  </si>
  <si>
    <t>P017512639097P</t>
  </si>
  <si>
    <t>P020112784196U</t>
  </si>
  <si>
    <t>MEFOWE ALINE NADIA</t>
  </si>
  <si>
    <t>P068417515986U</t>
  </si>
  <si>
    <t>NGUIDJOI HOP</t>
  </si>
  <si>
    <t>M092417100026E</t>
  </si>
  <si>
    <t>SHAURI SARL</t>
  </si>
  <si>
    <t>SHAURI</t>
  </si>
  <si>
    <t>P069012150161F</t>
  </si>
  <si>
    <t>MARIE ELZA</t>
  </si>
  <si>
    <t>M052517814670D</t>
  </si>
  <si>
    <t>ALPHA WOLF TECHNOLOGIES</t>
  </si>
  <si>
    <t>AWT</t>
  </si>
  <si>
    <t>M092117791360K</t>
  </si>
  <si>
    <t>SOCIÉTÉ COOPÉRATIVE SIMPLIFIÉE DES PRODUCTEURS DE COTON DE KADAYE</t>
  </si>
  <si>
    <t>SCOOPS-NARRAL</t>
  </si>
  <si>
    <t>PRESTATIONS DE SERVICES/BTP.</t>
  </si>
  <si>
    <t>M102217690398L</t>
  </si>
  <si>
    <t>M3.BZ SARL</t>
  </si>
  <si>
    <t>P038516279682Q</t>
  </si>
  <si>
    <t>P017417158423M</t>
  </si>
  <si>
    <t>P048512703113Q</t>
  </si>
  <si>
    <t>MELACHEU TCHIAZE ROMUALDMELA</t>
  </si>
  <si>
    <t>MELACHEU TCHIAZE ROMUALD</t>
  </si>
  <si>
    <t>P086000313780Q</t>
  </si>
  <si>
    <t>P128612551226R</t>
  </si>
  <si>
    <t>NWEDAM KOAGNE AYRAULT</t>
  </si>
  <si>
    <t>P098217636500G</t>
  </si>
  <si>
    <t>TCHAWOU MBOUHOM ERNEST</t>
  </si>
  <si>
    <t>"ETS MOKTAR"</t>
  </si>
  <si>
    <t>P058517368569Y</t>
  </si>
  <si>
    <t>MODESTE NA</t>
  </si>
  <si>
    <t>P035725228807T</t>
  </si>
  <si>
    <t>MENGBWA ELLE ANDRE MARIE</t>
  </si>
  <si>
    <t>P065900142728B</t>
  </si>
  <si>
    <t>NGO YAB EPSEE ONDOUA BLANDINE THERESE</t>
  </si>
  <si>
    <t>ETS YAB</t>
  </si>
  <si>
    <t>M112518158176B</t>
  </si>
  <si>
    <t>AGRO IMPACT SARL</t>
  </si>
  <si>
    <t>M101812727927M</t>
  </si>
  <si>
    <t>INNOVIA MULTISERVICES SARL</t>
  </si>
  <si>
    <t>P069617779744P</t>
  </si>
  <si>
    <t>P118516736946F</t>
  </si>
  <si>
    <t>P039818302966Z</t>
  </si>
  <si>
    <t>Kosga</t>
  </si>
  <si>
    <t>P107900552990D</t>
  </si>
  <si>
    <t>TEMUKUM</t>
  </si>
  <si>
    <t>COURAGE APEH</t>
  </si>
  <si>
    <t>P088817168514S</t>
  </si>
  <si>
    <t>EYIMBA NDOCK</t>
  </si>
  <si>
    <t>M062216661056J</t>
  </si>
  <si>
    <t>SOCIETE COOPERATIVE SIMPLIFIEE DES PRODUCTEURS D'ARACHIDE DE NGOUMI (TOUBORO)</t>
  </si>
  <si>
    <t>SCOOPS LEG NGOUMI</t>
  </si>
  <si>
    <t>M102518158838A</t>
  </si>
  <si>
    <t>PRODUCTIONS TRANSPORT ET SERVICES DU CAMEROUN</t>
  </si>
  <si>
    <t>M051300045744K</t>
  </si>
  <si>
    <t>MERLAIN CAMEROUN INC SARL</t>
  </si>
  <si>
    <t>taxi</t>
  </si>
  <si>
    <t>P037518584404Q</t>
  </si>
  <si>
    <t>CHAN</t>
  </si>
  <si>
    <t>PETER NGONG</t>
  </si>
  <si>
    <t>P107716203978Q</t>
  </si>
  <si>
    <t>MBONA-TEUTSA EPSE ANIKUI</t>
  </si>
  <si>
    <t>ANNETTE REGINE</t>
  </si>
  <si>
    <t>P088915680382Q</t>
  </si>
  <si>
    <t>LUTHER LANDRY</t>
  </si>
  <si>
    <t>D'EFFA</t>
  </si>
  <si>
    <t>P099618316474A</t>
  </si>
  <si>
    <t>TEZEM POUASSO</t>
  </si>
  <si>
    <t>P016612618138E</t>
  </si>
  <si>
    <t>YAOUBA DJOBDI</t>
  </si>
  <si>
    <t>COURS DE REPETITIONS</t>
  </si>
  <si>
    <t>P089116058256K</t>
  </si>
  <si>
    <t>KAMLO KOUAKAM NKRUMAH ADAMS</t>
  </si>
  <si>
    <t>" ETS KELETUDE "</t>
  </si>
  <si>
    <t>M062116267932P</t>
  </si>
  <si>
    <t>IMAGENATION PR SARL</t>
  </si>
  <si>
    <t>M092017234642X</t>
  </si>
  <si>
    <t>CETIC BILINGUE DE BADENG</t>
  </si>
  <si>
    <t>P126617614591N</t>
  </si>
  <si>
    <t>AISSATOU VEUVE ADAMA HAMADOU</t>
  </si>
  <si>
    <t>M091914182553Y</t>
  </si>
  <si>
    <t>GAIA SARL U</t>
  </si>
  <si>
    <t>P122015962849Y</t>
  </si>
  <si>
    <t>KANG CHANG SUK</t>
  </si>
  <si>
    <t>P068317376385Y</t>
  </si>
  <si>
    <t>P017517854436X</t>
  </si>
  <si>
    <t>MAILAWE EPOUSE DANWE</t>
  </si>
  <si>
    <t>P055018046142B</t>
  </si>
  <si>
    <t>EVENG ÉPOUSE ONANA</t>
  </si>
  <si>
    <t>P048815209129M</t>
  </si>
  <si>
    <t>NGO NGAMBI SUZANNE MOUNGUI</t>
  </si>
  <si>
    <t>P037100577639H</t>
  </si>
  <si>
    <t>P099917225304Q</t>
  </si>
  <si>
    <t>M098917235293Y</t>
  </si>
  <si>
    <t>EP ETAM NYAT</t>
  </si>
  <si>
    <t>P108212783499R</t>
  </si>
  <si>
    <t>NGOUTSOP MELI</t>
  </si>
  <si>
    <t>M041812698104Z</t>
  </si>
  <si>
    <t>2TMA LOGISTIQUE SARL</t>
  </si>
  <si>
    <t>P122016583005E</t>
  </si>
  <si>
    <t>ABDOULAYE DJINGUI</t>
  </si>
  <si>
    <t>ENGRAISSEMENT DE BOVINS</t>
  </si>
  <si>
    <t>M022517599720S</t>
  </si>
  <si>
    <t>GIC NA’I</t>
  </si>
  <si>
    <t>P117618525057A</t>
  </si>
  <si>
    <t>P028417774423G</t>
  </si>
  <si>
    <t>KEMKA PAGNING</t>
  </si>
  <si>
    <t>M081200046423L</t>
  </si>
  <si>
    <t>STE COURTAGE ASS. ET REASS. DU NORD</t>
  </si>
  <si>
    <t>SOCARNO SARL</t>
  </si>
  <si>
    <t>P079618510165E</t>
  </si>
  <si>
    <t>NGOUALONG TCHINDA</t>
  </si>
  <si>
    <t>M042318161499E</t>
  </si>
  <si>
    <t>MATERIEL CHINOIS DE PUBLICITE</t>
  </si>
  <si>
    <t>MCP²</t>
  </si>
  <si>
    <t>P058712566653W</t>
  </si>
  <si>
    <t>TIABOU EDWIGE GATINE</t>
  </si>
  <si>
    <t>ETS TIABOU EDWIGE GATINE</t>
  </si>
  <si>
    <t>M111914425530G</t>
  </si>
  <si>
    <t>UNION DES MUTUELLES FINANCIÈRES DE DÉVELOPPEMENT</t>
  </si>
  <si>
    <t>MUFID UNION COOP-CA</t>
  </si>
  <si>
    <t>P097512516489Y</t>
  </si>
  <si>
    <t>ENGMOL AURELIE NINA FLORE</t>
  </si>
  <si>
    <t>ENGMOL</t>
  </si>
  <si>
    <t>P069216186713F</t>
  </si>
  <si>
    <t>P117712486059G</t>
  </si>
  <si>
    <t>P066400472761X</t>
  </si>
  <si>
    <t>NDOBO EWANE</t>
  </si>
  <si>
    <t>RODRIGUE CLEMOND</t>
  </si>
  <si>
    <t>P019016372397F</t>
  </si>
  <si>
    <t>NWETBEBUA</t>
  </si>
  <si>
    <t>VERUS FORTEBEZI</t>
  </si>
  <si>
    <t>P109316573775D</t>
  </si>
  <si>
    <t>MINYEMECK TEDSEA</t>
  </si>
  <si>
    <t>ROBLESS</t>
  </si>
  <si>
    <t>M022317901446Z</t>
  </si>
  <si>
    <t>NETTRANS</t>
  </si>
  <si>
    <t>P037217072898Y</t>
  </si>
  <si>
    <t>P078418472560S</t>
  </si>
  <si>
    <t>DALOKO FOKOU WAFFO VICTOR HUGO.</t>
  </si>
  <si>
    <t>P078212130682T</t>
  </si>
  <si>
    <t>NYEBE OMBOUDOU</t>
  </si>
  <si>
    <t>THIERRY RODRIGUE</t>
  </si>
  <si>
    <t>P055916406620L</t>
  </si>
  <si>
    <t>MOUAFO ETIENNE</t>
  </si>
  <si>
    <t>P019217190975E</t>
  </si>
  <si>
    <t>MASSA NDONKENG</t>
  </si>
  <si>
    <t>P100018317964K</t>
  </si>
  <si>
    <t>KENZO-TIGOUMO</t>
  </si>
  <si>
    <t>ULRICH- BEAUDELAIRE</t>
  </si>
  <si>
    <t>P099217594922M</t>
  </si>
  <si>
    <t>P019118505521N</t>
  </si>
  <si>
    <t>NIAKE NGANDJUI</t>
  </si>
  <si>
    <t>P128518483986K</t>
  </si>
  <si>
    <t>TCHOFFO TASSE</t>
  </si>
  <si>
    <t>P017300318905M</t>
  </si>
  <si>
    <t>SALI NGOURA BOUBA</t>
  </si>
  <si>
    <t>P037416667594S</t>
  </si>
  <si>
    <t>CHI EMMANUEL CHI</t>
  </si>
  <si>
    <t>P059617939656M</t>
  </si>
  <si>
    <t>NGOUMKOUET MELI ROMEO</t>
  </si>
  <si>
    <t>P097817720242R</t>
  </si>
  <si>
    <t>P108717126605F</t>
  </si>
  <si>
    <t>OTOKE</t>
  </si>
  <si>
    <t>M072318585088T</t>
  </si>
  <si>
    <t>TILAPRO SARL</t>
  </si>
  <si>
    <t>(TILAPRO SARL)</t>
  </si>
  <si>
    <t>M042517740653D</t>
  </si>
  <si>
    <t>FLYER CONSULTING</t>
  </si>
  <si>
    <t>P026800205929J</t>
  </si>
  <si>
    <t>YOUOGO EPSEE DEUTCHOUA</t>
  </si>
  <si>
    <t>AGNES HORTENSE</t>
  </si>
  <si>
    <t>P106718068501K</t>
  </si>
  <si>
    <t>P129212698560R</t>
  </si>
  <si>
    <t>KENNE CHARLEN</t>
  </si>
  <si>
    <t>ETS KIZITO AUTO</t>
  </si>
  <si>
    <t>P017217356463Y</t>
  </si>
  <si>
    <t>P029816411463B</t>
  </si>
  <si>
    <t>P018417109900B</t>
  </si>
  <si>
    <t>P097617690943Y</t>
  </si>
  <si>
    <t>KAKAPENG</t>
  </si>
  <si>
    <t>CATHERINE ANGELE</t>
  </si>
  <si>
    <t>P097918164361E</t>
  </si>
  <si>
    <t>JULIUS YUNGI KAYAH</t>
  </si>
  <si>
    <t>M066314791226U</t>
  </si>
  <si>
    <t>CENTRE DE SANTÉ INTÉGRÉ DE MIDJIVIN</t>
  </si>
  <si>
    <t>P108218358238Q</t>
  </si>
  <si>
    <t>MKPOUYIE</t>
  </si>
  <si>
    <t>M092417081990K</t>
  </si>
  <si>
    <t>DELOR BEAUTY &amp; SPA</t>
  </si>
  <si>
    <t>P077300553451Z</t>
  </si>
  <si>
    <t>GODIOM EPSE ABONG SOLANGE</t>
  </si>
  <si>
    <t>P089218098872D</t>
  </si>
  <si>
    <t>NGON A MBASSA</t>
  </si>
  <si>
    <t>P107912442927S</t>
  </si>
  <si>
    <t>NKOLONG DIKOL JOSEPH MARTIN</t>
  </si>
  <si>
    <t>ETS NKOLONG SIMON</t>
  </si>
  <si>
    <t>P047512151772Z</t>
  </si>
  <si>
    <t>NGUEUOKAM</t>
  </si>
  <si>
    <t>P078418230010P</t>
  </si>
  <si>
    <t>ETS MUKESH KUMAR</t>
  </si>
  <si>
    <t>P018017405329M</t>
  </si>
  <si>
    <t>MATENE SIPOUWO EPSE MOTSEBO</t>
  </si>
  <si>
    <t>P085315081524D</t>
  </si>
  <si>
    <t>NGO BISSOHONG EPSE ELUGA</t>
  </si>
  <si>
    <t>P016516829583X</t>
  </si>
  <si>
    <t>NDIKUM SUH</t>
  </si>
  <si>
    <t>P047716696618Z</t>
  </si>
  <si>
    <t>NANA TCHANKIO</t>
  </si>
  <si>
    <t>FROID/CLIMATISATION VENTE BH P.SCES</t>
  </si>
  <si>
    <t>P078612751252Q</t>
  </si>
  <si>
    <t>FIETMO</t>
  </si>
  <si>
    <t>KAROL ARSENE</t>
  </si>
  <si>
    <t>P037218023484N</t>
  </si>
  <si>
    <t>NJIKI NJOMO EPSE DJEUTCHA</t>
  </si>
  <si>
    <t>P109717675970W</t>
  </si>
  <si>
    <t>ADRAMAN YAOUBA</t>
  </si>
  <si>
    <t>P038017172056S</t>
  </si>
  <si>
    <t>NJUNGOUOT</t>
  </si>
  <si>
    <t>P129716582642P</t>
  </si>
  <si>
    <t>DEGANG</t>
  </si>
  <si>
    <t>P067818263978T</t>
  </si>
  <si>
    <t>KENMOGNE KAMSEU</t>
  </si>
  <si>
    <t>P085412299565P</t>
  </si>
  <si>
    <t>MESSONKO EPSEE KENFACK</t>
  </si>
  <si>
    <t>P079616858689E</t>
  </si>
  <si>
    <t>TENE DJOUKOUO</t>
  </si>
  <si>
    <t>MARINA CHANCE</t>
  </si>
  <si>
    <t>P065712551319X</t>
  </si>
  <si>
    <t>P050316584309P</t>
  </si>
  <si>
    <t>MBAPANG</t>
  </si>
  <si>
    <t>SANDRA MBONTSING</t>
  </si>
  <si>
    <t>P086412436066S</t>
  </si>
  <si>
    <t>P016517445302E</t>
  </si>
  <si>
    <t>NZOUPET EPOUSE BIANDA</t>
  </si>
  <si>
    <t>M041417627175P</t>
  </si>
  <si>
    <t>TSP SYSTEMS INTERNATIONAL TRADING</t>
  </si>
  <si>
    <t>P048416902229B</t>
  </si>
  <si>
    <t>SA'MOU MAKUATE</t>
  </si>
  <si>
    <t>PARFAITE</t>
  </si>
  <si>
    <t>P127112567837M</t>
  </si>
  <si>
    <t>METIENGUE KOULIOU</t>
  </si>
  <si>
    <t>P068017716923G</t>
  </si>
  <si>
    <t>DJUMEKEM NKINGNI MARIE CHANTAL</t>
  </si>
  <si>
    <t>VENTE DES PIECES DETACHEES DE MOTO</t>
  </si>
  <si>
    <t>P109516719236T</t>
  </si>
  <si>
    <t>GUBUIE</t>
  </si>
  <si>
    <t>EDNA KAPNICH</t>
  </si>
  <si>
    <t>P068717687669R</t>
  </si>
  <si>
    <t>TSAFACK MATANGO</t>
  </si>
  <si>
    <t>ZEFELINE SYLVIE</t>
  </si>
  <si>
    <t>P037718360838U</t>
  </si>
  <si>
    <t>KOUSSO  MATHO</t>
  </si>
  <si>
    <t>P068116994403R</t>
  </si>
  <si>
    <t>BEBEL NGUETSA ALBERTO</t>
  </si>
  <si>
    <t>BEAUSOLEIL</t>
  </si>
  <si>
    <t>P096317483653R</t>
  </si>
  <si>
    <t>DIALE EKOLE EPOUSE ESOMBE JESSIE</t>
  </si>
  <si>
    <t>PROD/DISTRI ENERGIE-IMP/EXP-COMMERCE</t>
  </si>
  <si>
    <t>M041812727520C</t>
  </si>
  <si>
    <t>MAYAMA POWER SARL</t>
  </si>
  <si>
    <t>P058416130951P</t>
  </si>
  <si>
    <t>MBELLE NTONGWE</t>
  </si>
  <si>
    <t>M032014409577F</t>
  </si>
  <si>
    <t>KAMSOFT SERVICES SARL</t>
  </si>
  <si>
    <t>P097514411425D</t>
  </si>
  <si>
    <t>CAROLINE CHRISTINE</t>
  </si>
  <si>
    <t>M052517762838H</t>
  </si>
  <si>
    <t>ETS FERME LAITIÈRE</t>
  </si>
  <si>
    <t>ALYOU SALEH</t>
  </si>
  <si>
    <t>M082416998899T</t>
  </si>
  <si>
    <t>NESTANO GLOBAL LTD</t>
  </si>
  <si>
    <t>P056400271352A</t>
  </si>
  <si>
    <t>NGAMBO ALAIN</t>
  </si>
  <si>
    <t>(ETS NGAMBAL)</t>
  </si>
  <si>
    <t>P128212551112W</t>
  </si>
  <si>
    <t>KUIATE MBOPDA JOSEPH AURELIEN</t>
  </si>
  <si>
    <t>P017618078552E</t>
  </si>
  <si>
    <t>P077116675458R</t>
  </si>
  <si>
    <t>AJEUTIO</t>
  </si>
  <si>
    <t>P078417803654Z</t>
  </si>
  <si>
    <t>VOTEWOUO</t>
  </si>
  <si>
    <t>P079218094540E</t>
  </si>
  <si>
    <t>NTEMOH Epse LANDZE</t>
  </si>
  <si>
    <t>SIDOLINE NGUNI</t>
  </si>
  <si>
    <t>P047417915763E</t>
  </si>
  <si>
    <t>M082316329539K</t>
  </si>
  <si>
    <t>TRANS -SERVICES SARL</t>
  </si>
  <si>
    <t>P118217489504L</t>
  </si>
  <si>
    <t>P129417398419B</t>
  </si>
  <si>
    <t>SAMENDJO</t>
  </si>
  <si>
    <t>ASCADA TANDAH</t>
  </si>
  <si>
    <t>P047317724261F</t>
  </si>
  <si>
    <t>Victor Didier</t>
  </si>
  <si>
    <t>M072217463070Y</t>
  </si>
  <si>
    <t>MIONO LIKOUME ET FILS</t>
  </si>
  <si>
    <t>P126512527552H</t>
  </si>
  <si>
    <t>KAMFO APPOLINAIRE</t>
  </si>
  <si>
    <t>P019217548343F</t>
  </si>
  <si>
    <t>.ANALANG PAUL</t>
  </si>
  <si>
    <t>P067114410596T</t>
  </si>
  <si>
    <t>MAGDALLENE ABA</t>
  </si>
  <si>
    <t>P122016639199T</t>
  </si>
  <si>
    <t>LYCEE OBALA</t>
  </si>
  <si>
    <t>P107516089160T</t>
  </si>
  <si>
    <t>UMUAGU MMADU</t>
  </si>
  <si>
    <t>P078417738398X</t>
  </si>
  <si>
    <t>TANGMEU Epse KOUAYIM</t>
  </si>
  <si>
    <t>P129017819332Y</t>
  </si>
  <si>
    <t>TIWA TSAMO</t>
  </si>
  <si>
    <t>P057212314771A</t>
  </si>
  <si>
    <t>KEMBOU KEUNMEUGNE</t>
  </si>
  <si>
    <t>P128312270171W</t>
  </si>
  <si>
    <t>APPOLINAIRE GUY</t>
  </si>
  <si>
    <t>P109312378301R</t>
  </si>
  <si>
    <t>PERCY KIMBI</t>
  </si>
  <si>
    <t>P079016663322Z</t>
  </si>
  <si>
    <t>DJANGHA CALEB</t>
  </si>
  <si>
    <t>P049715304565N</t>
  </si>
  <si>
    <t>CHUENKAM EHUENKAM</t>
  </si>
  <si>
    <t>P055815318647P</t>
  </si>
  <si>
    <t>DEUGOUE THOUANI</t>
  </si>
  <si>
    <t>P108718274313C</t>
  </si>
  <si>
    <t>MEGNIKEM TANKEU EPSE TIKO TEFACK ROSINE</t>
  </si>
  <si>
    <t>'' ETS R &amp; A SERVICES ''</t>
  </si>
  <si>
    <t>P088017507511D</t>
  </si>
  <si>
    <t>NGOULA FOGHO</t>
  </si>
  <si>
    <t>P049216635897T</t>
  </si>
  <si>
    <t>YBIOLAIN/</t>
  </si>
  <si>
    <t>M071000034689Q</t>
  </si>
  <si>
    <t>NJC MANGOH SARL</t>
  </si>
  <si>
    <t>P027516600600Z</t>
  </si>
  <si>
    <t>P098515262342A</t>
  </si>
  <si>
    <t>NNA MBITA</t>
  </si>
  <si>
    <t>DANIELLE JULIE</t>
  </si>
  <si>
    <t>P019317552588P</t>
  </si>
  <si>
    <t>TSOGO EWOLO</t>
  </si>
  <si>
    <t>RUPHINE CAROLE</t>
  </si>
  <si>
    <t>P059017487753Q</t>
  </si>
  <si>
    <t>ZIKO</t>
  </si>
  <si>
    <t>M058317735127N</t>
  </si>
  <si>
    <t>AKA FONGE SARL</t>
  </si>
  <si>
    <t>PRESTATIONS DE SERVICES, ESTHETIQUE</t>
  </si>
  <si>
    <t>P046317367203L</t>
  </si>
  <si>
    <t>NGOULLA TSANGUE LEOPOLDINE ANNE MADELEINE</t>
  </si>
  <si>
    <t>(ETS LE CENTRE D'ESTHETIQUE L'EPIDERME INSTITUT)</t>
  </si>
  <si>
    <t>P038717808017N</t>
  </si>
  <si>
    <t>MAFFO NGUENDA</t>
  </si>
  <si>
    <t>P028512505916Y</t>
  </si>
  <si>
    <t>P122017118962C</t>
  </si>
  <si>
    <t>FON FOTO FELIX AS0NGNA FON FOTO FELIX</t>
  </si>
  <si>
    <t>P097417416230D</t>
  </si>
  <si>
    <t>PREST.DE SCES/COMM.GENERAL</t>
  </si>
  <si>
    <t>M111812730174K</t>
  </si>
  <si>
    <t>FALLY FASHION SARL</t>
  </si>
  <si>
    <t>M101718286537R</t>
  </si>
  <si>
    <t>STÉ COOPÉRATIVE AVEC CONSEIL  D'ADMINISTRATION DES PRODUCTEURS DE SOJA ET AUTRES CULTURES VIVRIERES</t>
  </si>
  <si>
    <t>COOP-CA/JARE BERTOUA I</t>
  </si>
  <si>
    <t>P010017021314C</t>
  </si>
  <si>
    <t>(CRYSTAL REAL ESTATE)</t>
  </si>
  <si>
    <t>REAL ESTATE MANAGEMENT &amp; DEVELOPMENT, GENERAL COMMERCE, GENERAL CONTRACTS/SUPPLIES</t>
  </si>
  <si>
    <t>P117712504751D</t>
  </si>
  <si>
    <t>P050216382224E</t>
  </si>
  <si>
    <t>OUSMAN ALI</t>
  </si>
  <si>
    <t>P018300455807E</t>
  </si>
  <si>
    <t>KAMDEM KEMENGNE</t>
  </si>
  <si>
    <t>P060218251873J</t>
  </si>
  <si>
    <t>P034215548863R</t>
  </si>
  <si>
    <t>P114518144188H</t>
  </si>
  <si>
    <t>YANKIO</t>
  </si>
  <si>
    <t>M062518165560R</t>
  </si>
  <si>
    <t>ADIBI BOIS SARL</t>
  </si>
  <si>
    <t>P106114616085E</t>
  </si>
  <si>
    <t>P037616927351Q</t>
  </si>
  <si>
    <t>SYLVESTRE ERNEST</t>
  </si>
  <si>
    <t>P019218105102R</t>
  </si>
  <si>
    <t>P106000383640H</t>
  </si>
  <si>
    <t>DZEFACK EPSEE DONGMO</t>
  </si>
  <si>
    <t>P018417006243E</t>
  </si>
  <si>
    <t>AYUK EMMANUEL AYIMISIN</t>
  </si>
  <si>
    <t>(ECO-PATH CONSULTANCY ENTERPRISE)</t>
  </si>
  <si>
    <t>ENVIRONMENTAL SUSTAINABILITY, AGROFORESTRY DEVELOPMENT, CARBON MARKETS, GENERAL CONTRACTS AND SUPPLIES, GENERAL COMMERCE</t>
  </si>
  <si>
    <t>P122017542285Z</t>
  </si>
  <si>
    <t>NDONGMO LOUIS MARIE</t>
  </si>
  <si>
    <t>P129716769768F</t>
  </si>
  <si>
    <t>KELLY NYANGOH</t>
  </si>
  <si>
    <t>P019415654937H</t>
  </si>
  <si>
    <t>P125918116723K</t>
  </si>
  <si>
    <t>M080017253213U</t>
  </si>
  <si>
    <t>LYCEE TECHNIQUE/GTHS OKU</t>
  </si>
  <si>
    <t>M041017041219W</t>
  </si>
  <si>
    <t>THE AFONI CHILDREN OF HOPE FOUNDATION</t>
  </si>
  <si>
    <t>ACOHOF</t>
  </si>
  <si>
    <t>IMPROVE LIVES OF UNDER PRIVILEGED CHILDREN, GIVE BASIC EDUCATION TO THESE CHILDREN,PROVIDE PORTABLE WATER TO DESPERATE COMMUNITIES</t>
  </si>
  <si>
    <t>P126600244781G</t>
  </si>
  <si>
    <t>ROSE AZOH</t>
  </si>
  <si>
    <t>P068216631281K</t>
  </si>
  <si>
    <t>ROSINE MYRIAME</t>
  </si>
  <si>
    <t>P018917221197A</t>
  </si>
  <si>
    <t>P108316295268U</t>
  </si>
  <si>
    <t>DORIEN VIRGINETTE</t>
  </si>
  <si>
    <t>P078014246319U</t>
  </si>
  <si>
    <t>DJAMEN DJANKO FABRICE</t>
  </si>
  <si>
    <t>ETS ISLO COMPUTER</t>
  </si>
  <si>
    <t>P076917585704E</t>
  </si>
  <si>
    <t>P048312172382X</t>
  </si>
  <si>
    <t>HEBHANG FREDERIC EMMANUEL</t>
  </si>
  <si>
    <t>ETS LES CHAMPIONS DE CAPOUE</t>
  </si>
  <si>
    <t>P107217698098S</t>
  </si>
  <si>
    <t>DONGMO KAMGA</t>
  </si>
  <si>
    <t>P129518056324N</t>
  </si>
  <si>
    <t>MBELE BARA</t>
  </si>
  <si>
    <t>P037617116371M</t>
  </si>
  <si>
    <t>DIFFOUO LONTSI</t>
  </si>
  <si>
    <t>P125516232594A</t>
  </si>
  <si>
    <t>HÉBERGEMENT -SNACK- BAR -SUPERETTE PRESTATAIRES DE SERVICES COMMERCES GÉNÉRALES IMPORT EXPORT</t>
  </si>
  <si>
    <t>P058712634265E</t>
  </si>
  <si>
    <t>JACKY ROSE</t>
  </si>
  <si>
    <t>VENTE BOISSONS ALCOOLISÉES ET PORCS À LA BRAISE</t>
  </si>
  <si>
    <t>P019016921755C</t>
  </si>
  <si>
    <t>P018817885098P</t>
  </si>
  <si>
    <t>BAGADEMA</t>
  </si>
  <si>
    <t>M099512697293P</t>
  </si>
  <si>
    <t>HOLY INFANT HIGH SCHOOL</t>
  </si>
  <si>
    <t>HIHS</t>
  </si>
  <si>
    <t>P122015984302N</t>
  </si>
  <si>
    <t>MOUAFO ELVIS BERLIN</t>
  </si>
  <si>
    <t>P119616938590D</t>
  </si>
  <si>
    <t>P057217474371L</t>
  </si>
  <si>
    <t>LOVELYN EPSE</t>
  </si>
  <si>
    <t>MBUH FONKWA</t>
  </si>
  <si>
    <t>P048317681732N</t>
  </si>
  <si>
    <t>LEKENFACK</t>
  </si>
  <si>
    <t>P059618005890D</t>
  </si>
  <si>
    <t>ORNELLA SANGO</t>
  </si>
  <si>
    <t>VENTES DES PIECES DETACHEES NEUVES &amp; D°OCCASION</t>
  </si>
  <si>
    <t>P107416460267Z</t>
  </si>
  <si>
    <t>UBATUH LIVINUS</t>
  </si>
  <si>
    <t>P058417480420K</t>
  </si>
  <si>
    <t>P098516869068X</t>
  </si>
  <si>
    <t>NYIAWUNG EPSE ETANA FONTEM</t>
  </si>
  <si>
    <t>P018912771578L</t>
  </si>
  <si>
    <t>APOUAMOUN MBOUOMBOUO NAFISSATOU</t>
  </si>
  <si>
    <t>M051912787972B</t>
  </si>
  <si>
    <t>AGRICULTURE AND LIVES STOCK TECHNO.</t>
  </si>
  <si>
    <t>AGRI-LIVES-TECH</t>
  </si>
  <si>
    <t>P068817869501P</t>
  </si>
  <si>
    <t>P060118338373M</t>
  </si>
  <si>
    <t>TEGUM ENGOU</t>
  </si>
  <si>
    <t>NALDINE CLERE</t>
  </si>
  <si>
    <t>P107612679241T</t>
  </si>
  <si>
    <t>DONGMO ROMAIN BERTRAND</t>
  </si>
  <si>
    <t>ETS "MOZAI COMMUNICATIONS"</t>
  </si>
  <si>
    <t>P048818186291C</t>
  </si>
  <si>
    <t>JEAN PAUL ALAIN</t>
  </si>
  <si>
    <t>P055414405642Z</t>
  </si>
  <si>
    <t>IMGA EPSEE KETCHANDJI</t>
  </si>
  <si>
    <t>P066816071012T</t>
  </si>
  <si>
    <t>ADIDJATOU EPSE DIENG</t>
  </si>
  <si>
    <t>P029017813851J</t>
  </si>
  <si>
    <t>NGALIEU DJIENDEU</t>
  </si>
  <si>
    <t>P058618606297H</t>
  </si>
  <si>
    <t>GDOURA WALID</t>
  </si>
  <si>
    <t>P079716623161M</t>
  </si>
  <si>
    <t>DJUIDJE KAMGUEM EPSE NOUBISSI HÉLÈNE FLORE</t>
  </si>
  <si>
    <t>ETS HORIZON BUSINESS</t>
  </si>
  <si>
    <t>P126814409514S</t>
  </si>
  <si>
    <t>NSEKA SODI EPSEE MANDJIANGU DINGANGA</t>
  </si>
  <si>
    <t>ETS SCOOPS APP TRAMALCAM</t>
  </si>
  <si>
    <t>P119012747674B</t>
  </si>
  <si>
    <t>AKOUENE AYOUAFE</t>
  </si>
  <si>
    <t>M012216987974F</t>
  </si>
  <si>
    <t>LE BOIS BIEN BATI</t>
  </si>
  <si>
    <t>P059016581111P</t>
  </si>
  <si>
    <t>TSOPFACK TEMGOUA</t>
  </si>
  <si>
    <t>P079717203335G</t>
  </si>
  <si>
    <t>KENFACK RICHARDELLE</t>
  </si>
  <si>
    <t>P049018433216R</t>
  </si>
  <si>
    <t>YOUNDIMOUN MAMA</t>
  </si>
  <si>
    <t>P096512602381L</t>
  </si>
  <si>
    <t>M011812674405R</t>
  </si>
  <si>
    <t>GAD EDITIONS SARL</t>
  </si>
  <si>
    <t>GAD SARL</t>
  </si>
  <si>
    <t>P127018497154Y</t>
  </si>
  <si>
    <t>P089316935369P</t>
  </si>
  <si>
    <t>TONG-LEU</t>
  </si>
  <si>
    <t>JOËL CHARLI</t>
  </si>
  <si>
    <t>P057400340904Q</t>
  </si>
  <si>
    <t>YOULOM</t>
  </si>
  <si>
    <t>P037516600874L</t>
  </si>
  <si>
    <t>TEKE NGOH</t>
  </si>
  <si>
    <t>M091017640838A</t>
  </si>
  <si>
    <t>LYCEE D'ANGONGO</t>
  </si>
  <si>
    <t>P069118342168Z</t>
  </si>
  <si>
    <t>KOITA MAHAMOUD</t>
  </si>
  <si>
    <t>ETS SOHAN CAMPANY</t>
  </si>
  <si>
    <t>P037817610270W</t>
  </si>
  <si>
    <t>KAMLA MBE</t>
  </si>
  <si>
    <t>ELIE LEBON</t>
  </si>
  <si>
    <t>P018100345292N</t>
  </si>
  <si>
    <t>P066817252219Z</t>
  </si>
  <si>
    <t>NANFAH POKEM</t>
  </si>
  <si>
    <t>ODETTE (ETS NANFAH)</t>
  </si>
  <si>
    <t>P049417270773G</t>
  </si>
  <si>
    <t>TCHIHOU NEKO ALINDA LAURE</t>
  </si>
  <si>
    <t>ETS EMPIRE LOLA GOMEZ EVENT'S</t>
  </si>
  <si>
    <t>P078317676442U</t>
  </si>
  <si>
    <t>DJENGSI KINDJI</t>
  </si>
  <si>
    <t>P056318444618E</t>
  </si>
  <si>
    <t>MAMTCHEU EPSE DOMTCHUIN</t>
  </si>
  <si>
    <t>P069216634099D</t>
  </si>
  <si>
    <t>EFRAGILE-TECLORE</t>
  </si>
  <si>
    <t>P126800363443U</t>
  </si>
  <si>
    <t>SACK VICTOR PATRICE</t>
  </si>
  <si>
    <t>"ETS SACK"</t>
  </si>
  <si>
    <t>P087612500150J</t>
  </si>
  <si>
    <t>DIEUPE WEMEGYI</t>
  </si>
  <si>
    <t>P028118176478Q</t>
  </si>
  <si>
    <t>MARCELINE NATANG</t>
  </si>
  <si>
    <t>P099117509478L</t>
  </si>
  <si>
    <t>P126218186635R</t>
  </si>
  <si>
    <t>P028017144137X</t>
  </si>
  <si>
    <t>WAMBA NGOUNTCHA</t>
  </si>
  <si>
    <t>P015816717088Y</t>
  </si>
  <si>
    <t>P029318492213L</t>
  </si>
  <si>
    <t>METCHUI SEDOU</t>
  </si>
  <si>
    <t>MAXIME STANNIC</t>
  </si>
  <si>
    <t>P015616306802X</t>
  </si>
  <si>
    <t>EDJOE MFOULOU NAOMIF</t>
  </si>
  <si>
    <t>(ETS EDJOE ET FILS)</t>
  </si>
  <si>
    <t>P058016921026P</t>
  </si>
  <si>
    <t>SIEBETCHEU</t>
  </si>
  <si>
    <t>MARGOT</t>
  </si>
  <si>
    <t>P098117817184E</t>
  </si>
  <si>
    <t>BABY SHOP</t>
  </si>
  <si>
    <t>P029616994728N</t>
  </si>
  <si>
    <t>MULOH CHANTAL SHEY</t>
  </si>
  <si>
    <t>P038812717937U</t>
  </si>
  <si>
    <t>MEJIGNIA TANEFO</t>
  </si>
  <si>
    <t>P038016582836R</t>
  </si>
  <si>
    <t>YVES ARNAUD</t>
  </si>
  <si>
    <t>M040617259740S</t>
  </si>
  <si>
    <t>EP KOUM 4</t>
  </si>
  <si>
    <t>P109716726115K</t>
  </si>
  <si>
    <t>MASEGNING TCHINDA</t>
  </si>
  <si>
    <t>P127317557790X</t>
  </si>
  <si>
    <t>BETYUN</t>
  </si>
  <si>
    <t>P018017275839U</t>
  </si>
  <si>
    <t>AOUWALOU YOUNOUSSA ETS YOUNOUSSA</t>
  </si>
  <si>
    <t>M010918339414R</t>
  </si>
  <si>
    <t>CENTRE DE SANTE INTEGRE DE GASSANGUEL</t>
  </si>
  <si>
    <t>CSI GASSANGUEL</t>
  </si>
  <si>
    <t>P129117963650H</t>
  </si>
  <si>
    <t>NTUMWIL THOMAS TOAH</t>
  </si>
  <si>
    <t>M042318188255P</t>
  </si>
  <si>
    <t>SCI ANNIKA</t>
  </si>
  <si>
    <t>M072517939018T</t>
  </si>
  <si>
    <t>SOCIETE NDCS TRANSIT SARL</t>
  </si>
  <si>
    <t>NDCS SARL</t>
  </si>
  <si>
    <t>P108816157417T</t>
  </si>
  <si>
    <t>HADJA ASTAWABI YAYA</t>
  </si>
  <si>
    <t>HADJA ASTAWABI YAYA (ETS DJAMAR)</t>
  </si>
  <si>
    <t>M091200043984K</t>
  </si>
  <si>
    <t>STE URTID SARL</t>
  </si>
  <si>
    <t>P127216626166U</t>
  </si>
  <si>
    <t>NGOWIE</t>
  </si>
  <si>
    <t>PHIDOLINE</t>
  </si>
  <si>
    <t>P059718255626W</t>
  </si>
  <si>
    <t>P058617210999H</t>
  </si>
  <si>
    <t>NGAGNIN NYAMSI</t>
  </si>
  <si>
    <t>EDITH FLORE.</t>
  </si>
  <si>
    <t>P010018307019C</t>
  </si>
  <si>
    <t>NGU EKOLE MICHEAL</t>
  </si>
  <si>
    <t>M062017234504S</t>
  </si>
  <si>
    <t>LYC+ËE BILINGUE DE DJOHONG</t>
  </si>
  <si>
    <t>M072417106985D</t>
  </si>
  <si>
    <t>ZION GLOBAL RESOURCES SARL</t>
  </si>
  <si>
    <t>P070517876520K</t>
  </si>
  <si>
    <t>IWIYE KWEDI JEHAN</t>
  </si>
  <si>
    <t>FLAVIEN JR</t>
  </si>
  <si>
    <t>M028016241542H</t>
  </si>
  <si>
    <t>SCI-BYLGARA</t>
  </si>
  <si>
    <t>P018017889675C</t>
  </si>
  <si>
    <t>EL SARJI</t>
  </si>
  <si>
    <t>M062316604803P</t>
  </si>
  <si>
    <t>ETS JULIE LEO ET FILS</t>
  </si>
  <si>
    <t>PRESTATIONS DE SERVICES, AGENCE DE VOYAGE, COMMERCE GÉNÉRAL, IMPORT EXPORT</t>
  </si>
  <si>
    <t>P046018065894E</t>
  </si>
  <si>
    <t>P107212353150F</t>
  </si>
  <si>
    <t>IKEORA SUNDAY BENJAMINIKEO</t>
  </si>
  <si>
    <t>IKEORA SUNDAY BENJAMIN</t>
  </si>
  <si>
    <t>P048500570071D</t>
  </si>
  <si>
    <t>OUETHY NANA TCHOUAMOU</t>
  </si>
  <si>
    <t>SAMUEL ALEXANDRE</t>
  </si>
  <si>
    <t>P055216834718T</t>
  </si>
  <si>
    <t>FELICIEN PAULIN</t>
  </si>
  <si>
    <t>P029516630694C</t>
  </si>
  <si>
    <t>MOHAMAD TOUKOUR HAMADAMA</t>
  </si>
  <si>
    <t>"ETS TMTH"</t>
  </si>
  <si>
    <t>GENERAL COMMERCE, MARKETING COMMUNICATIONS MANAGER</t>
  </si>
  <si>
    <t>P099317581271R</t>
  </si>
  <si>
    <t>EPIE NZOHNGANDEMBOU</t>
  </si>
  <si>
    <t>(EST EPIE)</t>
  </si>
  <si>
    <t>P017900352408H</t>
  </si>
  <si>
    <t>DOUZOUMBO SAMUEL</t>
  </si>
  <si>
    <t>P036214702826R</t>
  </si>
  <si>
    <t>NGOUNOUO</t>
  </si>
  <si>
    <t>P117816986906U</t>
  </si>
  <si>
    <t>BENG YEMGA</t>
  </si>
  <si>
    <t>P108717703872L</t>
  </si>
  <si>
    <t>Sawe</t>
  </si>
  <si>
    <t>P016412718591G</t>
  </si>
  <si>
    <t>M100916050854K</t>
  </si>
  <si>
    <t>BAPTIST COMPREHENSIVE HIGH SCHOOL NKWEN</t>
  </si>
  <si>
    <t>BCHS NKWEN</t>
  </si>
  <si>
    <t>P066517568672F</t>
  </si>
  <si>
    <t>P050318269666U</t>
  </si>
  <si>
    <t>CHRISTABEL NEH</t>
  </si>
  <si>
    <t>M101117256681B</t>
  </si>
  <si>
    <t>EP KEULEU G B</t>
  </si>
  <si>
    <t>P079918313191W</t>
  </si>
  <si>
    <t>P038318144158T</t>
  </si>
  <si>
    <t>MATCHEU ARISTIDE NADEGE</t>
  </si>
  <si>
    <t>P047516100100Z</t>
  </si>
  <si>
    <t>WANDJI .KUINDA</t>
  </si>
  <si>
    <t>.MARTHE</t>
  </si>
  <si>
    <t>P019017440990Y</t>
  </si>
  <si>
    <t>MAGUEKO DCHEULE</t>
  </si>
  <si>
    <t>P090018419621W</t>
  </si>
  <si>
    <t>P038117707532K</t>
  </si>
  <si>
    <t>MEHNGUEU LIENOU</t>
  </si>
  <si>
    <t>P055816466088A</t>
  </si>
  <si>
    <t>IFEANYI OBIORAH</t>
  </si>
  <si>
    <t>P118214954727G</t>
  </si>
  <si>
    <t>PAULETTE HUGUETTE</t>
  </si>
  <si>
    <t>P019018347474Q</t>
  </si>
  <si>
    <t>IEMELI MAGHO</t>
  </si>
  <si>
    <t>M081812735731A</t>
  </si>
  <si>
    <t>NEW FLORIDA PLUS SARL</t>
  </si>
  <si>
    <t>P069017530190Y</t>
  </si>
  <si>
    <t>KOMGUEM YANKAP</t>
  </si>
  <si>
    <t>P120017974721X</t>
  </si>
  <si>
    <t>M042117068803F</t>
  </si>
  <si>
    <t>SOCIETE COOPERATIVE SIMPLIFIEE DES PRODUCTEURS DE COTON DE POLOGOZOM</t>
  </si>
  <si>
    <t>SCOOPS PCP</t>
  </si>
  <si>
    <t>P067412622820B</t>
  </si>
  <si>
    <t>PANKWI</t>
  </si>
  <si>
    <t>CLAIRE ROSALIE</t>
  </si>
  <si>
    <t>P069317634106Y</t>
  </si>
  <si>
    <t>P018312018364T</t>
  </si>
  <si>
    <t>OHO NDOUMBE MARTHE</t>
  </si>
  <si>
    <t>ETS OHO</t>
  </si>
  <si>
    <t>P117616585223P</t>
  </si>
  <si>
    <t>P028518248085J</t>
  </si>
  <si>
    <t>MIMBE NLEME MARIELLE CAROLE</t>
  </si>
  <si>
    <t>ETS CARO FASHION</t>
  </si>
  <si>
    <t>P049717170929Q</t>
  </si>
  <si>
    <t>NTOUONEPOU</t>
  </si>
  <si>
    <t>P018516620629Z</t>
  </si>
  <si>
    <t>P068617718518C</t>
  </si>
  <si>
    <t>P129317427881R</t>
  </si>
  <si>
    <t>ODZAME ESSONO</t>
  </si>
  <si>
    <t>P098716074979Y</t>
  </si>
  <si>
    <t>OKORIE ONYINYECHI WALTER</t>
  </si>
  <si>
    <t>P099417748457M</t>
  </si>
  <si>
    <t>P077800179410Q</t>
  </si>
  <si>
    <t>ONANAA</t>
  </si>
  <si>
    <t>P057117248991M</t>
  </si>
  <si>
    <t>MABOLLAH</t>
  </si>
  <si>
    <t>MARCELINE FELICITE</t>
  </si>
  <si>
    <t>P122016540437G</t>
  </si>
  <si>
    <t>MAITRE PALOU FELIX</t>
  </si>
  <si>
    <t>P077817441494X</t>
  </si>
  <si>
    <t>SEBASTIEN AIME</t>
  </si>
  <si>
    <t>P109417888263W</t>
  </si>
  <si>
    <t>TEKWE JEANNETTE</t>
  </si>
  <si>
    <t>P118717051289E</t>
  </si>
  <si>
    <t>ZESHI</t>
  </si>
  <si>
    <t>MARCELUS</t>
  </si>
  <si>
    <t>P059117744197K</t>
  </si>
  <si>
    <t>DJIBRINE ADJIT</t>
  </si>
  <si>
    <t>P019616416251Z</t>
  </si>
  <si>
    <t>P068417595765M</t>
  </si>
  <si>
    <t>P058817399530N</t>
  </si>
  <si>
    <t>EMMANDE NEE NGNETACHIM SUSSAN</t>
  </si>
  <si>
    <t>P105616186947C</t>
  </si>
  <si>
    <t>MBILONGO ETEME</t>
  </si>
  <si>
    <t>M121717260109A</t>
  </si>
  <si>
    <t>EP NGOLLA 120</t>
  </si>
  <si>
    <t>M032416600824Q</t>
  </si>
  <si>
    <t>SOCIETE GROUP A N W SUARL</t>
  </si>
  <si>
    <t>PRESTATIONS DE SERVICES, COMMERCE GENERAL, AGRICULTURE, ELEVAGE, TRANSPORT, BTP</t>
  </si>
  <si>
    <t>P106915107920D</t>
  </si>
  <si>
    <t>GUETSOP TSOBENG EPSE NGUEMO</t>
  </si>
  <si>
    <t>VENTE DE BOISSONS ALCOOLISÉ</t>
  </si>
  <si>
    <t>P067117667217L</t>
  </si>
  <si>
    <t>MICHAEL NIBA NEMBU</t>
  </si>
  <si>
    <t>P108516871354N</t>
  </si>
  <si>
    <t>VENTE DE PETITE PROVENDERIE</t>
  </si>
  <si>
    <t>P047818165986D</t>
  </si>
  <si>
    <t>WOGUEM FEUHOUO</t>
  </si>
  <si>
    <t>P039617367634S</t>
  </si>
  <si>
    <t>RODRICK TANSII</t>
  </si>
  <si>
    <t>FRU.</t>
  </si>
  <si>
    <t>P069018307363U</t>
  </si>
  <si>
    <t>DOUMTSOP FOPA</t>
  </si>
  <si>
    <t>ETINELE</t>
  </si>
  <si>
    <t>P069216841772W</t>
  </si>
  <si>
    <t>ETAPA</t>
  </si>
  <si>
    <t>LOVELINE MBOUSSONG</t>
  </si>
  <si>
    <t>P038218264521N</t>
  </si>
  <si>
    <t>GASTON BERTIN ROGER</t>
  </si>
  <si>
    <t>P077612327486T</t>
  </si>
  <si>
    <t>EMMANUEL VERLA</t>
  </si>
  <si>
    <t>P058016879480P</t>
  </si>
  <si>
    <t>M062217406407B</t>
  </si>
  <si>
    <t>ETS C AND P</t>
  </si>
  <si>
    <t>P100218420184Q</t>
  </si>
  <si>
    <t>BOUIYADA OUMAROU</t>
  </si>
  <si>
    <t>M042517694825J</t>
  </si>
  <si>
    <t>J-PARTNERS REENGINEERING CONSULTING</t>
  </si>
  <si>
    <t>J-PARTNERS</t>
  </si>
  <si>
    <t>P078525244880U</t>
  </si>
  <si>
    <t>M102417148907N</t>
  </si>
  <si>
    <t>"GROUPE MVOG BESSOLO-OHANABA-YANDA"( BESSOLO)</t>
  </si>
  <si>
    <t>Promouvoir l'esprit de solidarité entre ses membres, créer l'esprit d'entraide</t>
  </si>
  <si>
    <t>P110217939877S</t>
  </si>
  <si>
    <t>DJIATSA DIFFOUO</t>
  </si>
  <si>
    <t>P027412240521R</t>
  </si>
  <si>
    <t>MBOUNGAM  YAYE</t>
  </si>
  <si>
    <t>P118117741431C</t>
  </si>
  <si>
    <t>TCHIDA ARMAND</t>
  </si>
  <si>
    <t>P128214554687K</t>
  </si>
  <si>
    <t>SOH TCHELE</t>
  </si>
  <si>
    <t>M071812712493E</t>
  </si>
  <si>
    <t>NOW TECHNOLOGIES CENTER SARL</t>
  </si>
  <si>
    <t>NOWTECH SARL</t>
  </si>
  <si>
    <t>P069517338619G</t>
  </si>
  <si>
    <t>NOURA GARGA</t>
  </si>
  <si>
    <t>P070117921122F</t>
  </si>
  <si>
    <t>TERADING</t>
  </si>
  <si>
    <t>P118512406902R</t>
  </si>
  <si>
    <t>P088616915391P</t>
  </si>
  <si>
    <t>KOKI BITJA</t>
  </si>
  <si>
    <t>EMILIE GRACE</t>
  </si>
  <si>
    <t>P109317102163T</t>
  </si>
  <si>
    <t>EBUKA FRANCIS</t>
  </si>
  <si>
    <t>M052517765789Z</t>
  </si>
  <si>
    <t>AD MARBRE SARL</t>
  </si>
  <si>
    <t>P119718527529R</t>
  </si>
  <si>
    <t>ZARA ABBA</t>
  </si>
  <si>
    <t>M072318486953J</t>
  </si>
  <si>
    <t>GROUPE N CONSTRUCTION SARL</t>
  </si>
  <si>
    <t>P110317299782D</t>
  </si>
  <si>
    <t>IKECHI DANIEL NWABULOKE</t>
  </si>
  <si>
    <t>P057400433188Z</t>
  </si>
  <si>
    <t>NANGUE FOMENA FERDINAND ALAIN CALVIN</t>
  </si>
  <si>
    <t>P030218385456H</t>
  </si>
  <si>
    <t>LDAMA TERI FAVE</t>
  </si>
  <si>
    <t>P014917524261J</t>
  </si>
  <si>
    <t>P109017926316S</t>
  </si>
  <si>
    <t>P049516408506D</t>
  </si>
  <si>
    <t>MAMEBE</t>
  </si>
  <si>
    <t>M051016781721J</t>
  </si>
  <si>
    <t>SUCCESSION NJOYA SOULEMANOU</t>
  </si>
  <si>
    <t>P082217692599W</t>
  </si>
  <si>
    <t>SAHALOU</t>
  </si>
  <si>
    <t>P089218003175T</t>
  </si>
  <si>
    <t>P125900012704H</t>
  </si>
  <si>
    <t>SOGMAM PIERRE LOTI</t>
  </si>
  <si>
    <t>ETS S.P.L</t>
  </si>
  <si>
    <t>P037518203831T</t>
  </si>
  <si>
    <t>P097000118731P</t>
  </si>
  <si>
    <t>SI TCHEWIN EPOUSE SOCKENG</t>
  </si>
  <si>
    <t>P097000201820D</t>
  </si>
  <si>
    <t>YERIMA AKURO</t>
  </si>
  <si>
    <t>COMMERCE GENERAL, VENTE DES PNEUS</t>
  </si>
  <si>
    <t>P102417138532G</t>
  </si>
  <si>
    <t>ETS FOSSE CLAUDE BERTRAND</t>
  </si>
  <si>
    <t>P019714592169U</t>
  </si>
  <si>
    <t>SALENG HAPPI</t>
  </si>
  <si>
    <t>P122016666568Q</t>
  </si>
  <si>
    <t>ECOLE INTER. DES FORCES DE SECURITE AWAE(EIFORCES)</t>
  </si>
  <si>
    <t>M042416636851W</t>
  </si>
  <si>
    <t>MESSAGERE DIGIT</t>
  </si>
  <si>
    <t>P118512187471Q</t>
  </si>
  <si>
    <t>MAFEUDJEU Anne charlie</t>
  </si>
  <si>
    <t>P068416891064N</t>
  </si>
  <si>
    <t>P017316373064Q</t>
  </si>
  <si>
    <t>IBRAHIM ABDALLAH</t>
  </si>
  <si>
    <t>P122017509834U</t>
  </si>
  <si>
    <t>DOUNTIO SEVERIN</t>
  </si>
  <si>
    <t>P068517838614Z</t>
  </si>
  <si>
    <t>ISSOM MAEMBLE</t>
  </si>
  <si>
    <t>HERVE MOISE</t>
  </si>
  <si>
    <t>M089017258618E</t>
  </si>
  <si>
    <t>EP BA+ÅGOM-MARCHE</t>
  </si>
  <si>
    <t>M032118543106K</t>
  </si>
  <si>
    <t>TRIUMPH INVESTMENT</t>
  </si>
  <si>
    <t>P028217221254H</t>
  </si>
  <si>
    <t>NDIOM BOTSOMOK</t>
  </si>
  <si>
    <t>P034918535844G</t>
  </si>
  <si>
    <t>DIGITAL SOLUTIONS-EMPLOYMENT SERVICES</t>
  </si>
  <si>
    <t>M081712642275Q</t>
  </si>
  <si>
    <t>ICUBEFARM CAMEROON SARL</t>
  </si>
  <si>
    <t>P109416989822D</t>
  </si>
  <si>
    <t>CHE FERDINAND FUH</t>
  </si>
  <si>
    <t>P060016729934J</t>
  </si>
  <si>
    <t>BESONG ETA SAMUEL</t>
  </si>
  <si>
    <t>P049118007892F</t>
  </si>
  <si>
    <t>NDE LEONARD CHE</t>
  </si>
  <si>
    <t>P025416383836T</t>
  </si>
  <si>
    <t>OKHA BRIDGET ETAH TABE-EBOB</t>
  </si>
  <si>
    <t>(CENTRE DE SANTE DIEUDONNE)</t>
  </si>
  <si>
    <t>P049516713001W</t>
  </si>
  <si>
    <t>TUAYO TUAYO SONHANA</t>
  </si>
  <si>
    <t>P060116890347B</t>
  </si>
  <si>
    <t>NGANOU SIMO</t>
  </si>
  <si>
    <t>P109117608210T</t>
  </si>
  <si>
    <t>MADJEU.</t>
  </si>
  <si>
    <t>P067600486290X</t>
  </si>
  <si>
    <t>AMANA BIBILA</t>
  </si>
  <si>
    <t>CELINE VIRGINIE</t>
  </si>
  <si>
    <t>P056811273400F</t>
  </si>
  <si>
    <t>GUY SIMON</t>
  </si>
  <si>
    <t>P109118271072N</t>
  </si>
  <si>
    <t>ACHOUNKEM EPOUSE MOUAFO</t>
  </si>
  <si>
    <t>SYLVIA FLORA</t>
  </si>
  <si>
    <t>P029317012784F</t>
  </si>
  <si>
    <t>P058417664261C</t>
  </si>
  <si>
    <t>ENDELLE MINKOULOU EPSE NDZANA</t>
  </si>
  <si>
    <t>M032416656798Y</t>
  </si>
  <si>
    <t>BUSINESS REVOLUTION COMPAGNY</t>
  </si>
  <si>
    <t>BRC</t>
  </si>
  <si>
    <t>P039816618822S</t>
  </si>
  <si>
    <t>MICHAEL JORDAN</t>
  </si>
  <si>
    <t>P017117762599T</t>
  </si>
  <si>
    <t>MARSSOU</t>
  </si>
  <si>
    <t>P116800346112G</t>
  </si>
  <si>
    <t>COUNCIL TECHNICIAN</t>
  </si>
  <si>
    <t>P108717622120A</t>
  </si>
  <si>
    <t>MICHAEL TAMAJONG</t>
  </si>
  <si>
    <t>P039412735308J</t>
  </si>
  <si>
    <t>CHOUNA TEGOFACK</t>
  </si>
  <si>
    <t>P088817758544U</t>
  </si>
  <si>
    <t>KWAMO YATI</t>
  </si>
  <si>
    <t>ROCHELINE</t>
  </si>
  <si>
    <t>P018517681982Y</t>
  </si>
  <si>
    <t>P089417687029P</t>
  </si>
  <si>
    <t>P028016383468Y</t>
  </si>
  <si>
    <t>NGAMBEU NGATCHOU</t>
  </si>
  <si>
    <t>P017800317218S</t>
  </si>
  <si>
    <t>AFANOU SALISSOU</t>
  </si>
  <si>
    <t>P049718370306P</t>
  </si>
  <si>
    <t>DANIELLE PRICYLLA</t>
  </si>
  <si>
    <t>P089218541711U</t>
  </si>
  <si>
    <t>TAWET FENGONG</t>
  </si>
  <si>
    <t>FABRICE MORIO</t>
  </si>
  <si>
    <t>P037717579900S</t>
  </si>
  <si>
    <t>MOHAMAN AWAL GARBA</t>
  </si>
  <si>
    <t>"ETS MAG"</t>
  </si>
  <si>
    <t>P097617610338R</t>
  </si>
  <si>
    <t>P017817822791B</t>
  </si>
  <si>
    <t>YOLANDE ROSE</t>
  </si>
  <si>
    <t>P075418333894N</t>
  </si>
  <si>
    <t>P124917862358F</t>
  </si>
  <si>
    <t>BATCHANOU EPSE FATSANGKWE</t>
  </si>
  <si>
    <t>P099415109152H</t>
  </si>
  <si>
    <t>NYAMI TCHATO</t>
  </si>
  <si>
    <t>EUGENE ROCH</t>
  </si>
  <si>
    <t>P120016064490B</t>
  </si>
  <si>
    <t>TANEFO NGNOUPEYE</t>
  </si>
  <si>
    <t>HENRI RAOUL</t>
  </si>
  <si>
    <t>M042517730707Z</t>
  </si>
  <si>
    <t>EMERGENCE ELECT SARL SARL</t>
  </si>
  <si>
    <t>P018618490694D</t>
  </si>
  <si>
    <t>BASLIM FERDINAND CHINEDU</t>
  </si>
  <si>
    <t>P069116775875L</t>
  </si>
  <si>
    <t>P088518091355Q</t>
  </si>
  <si>
    <t>FABUINKWI</t>
  </si>
  <si>
    <t>BELINDA NGOLE</t>
  </si>
  <si>
    <t>P089618101227Y</t>
  </si>
  <si>
    <t>NGO TONYE NTAMACK</t>
  </si>
  <si>
    <t>CATHERINE BÉATRICE</t>
  </si>
  <si>
    <t>M122217057549C</t>
  </si>
  <si>
    <t>MBOKO MWA JABWELE LA BOSAI</t>
  </si>
  <si>
    <t>(COJEB)</t>
  </si>
  <si>
    <t>PROMOUVOIR LA MISE OEUVRE DU PROGRAMME AGRO-STRUCTURE</t>
  </si>
  <si>
    <t>CREUSEUR</t>
  </si>
  <si>
    <t>P120017082078Y</t>
  </si>
  <si>
    <t>ITOT</t>
  </si>
  <si>
    <t>M062318439547T</t>
  </si>
  <si>
    <t>GROUPE SCOLAIRE BILINGUE UBUNTU</t>
  </si>
  <si>
    <t>GSB UBUNTU</t>
  </si>
  <si>
    <t>ENSEIGNEMENT PRIMAIRE, SECONDAIRE, PROFESSIONEL ET GARDERIE</t>
  </si>
  <si>
    <t>M031617537007A</t>
  </si>
  <si>
    <t>ECOSYSTEMES FORESTIERES CAMEROUN SARL</t>
  </si>
  <si>
    <t>E.F.C.SARL</t>
  </si>
  <si>
    <t>P079617223622G</t>
  </si>
  <si>
    <t>P027300491553H</t>
  </si>
  <si>
    <t>CHE TEM JOSEPH</t>
  </si>
  <si>
    <t>P048317770357R</t>
  </si>
  <si>
    <t>NGOSSO NTOUBA</t>
  </si>
  <si>
    <t>Martin Luther</t>
  </si>
  <si>
    <t>P078718013079J</t>
  </si>
  <si>
    <t>LANGHA JUDITH MANKA A.</t>
  </si>
  <si>
    <t>P048517542013S</t>
  </si>
  <si>
    <t>VENANCE MAMIE</t>
  </si>
  <si>
    <t>P098916098350M</t>
  </si>
  <si>
    <t>P088618252826F</t>
  </si>
  <si>
    <t>TCHOKONA EPOUSE PAGOP</t>
  </si>
  <si>
    <t>P046715605814W</t>
  </si>
  <si>
    <t>DIGUE ABOUNA ABADAM</t>
  </si>
  <si>
    <t>P117200204744G</t>
  </si>
  <si>
    <t>OKEKE UDEAKO</t>
  </si>
  <si>
    <t>P058212616650T</t>
  </si>
  <si>
    <t>MIDREATE ECHEBIAH OWAH</t>
  </si>
  <si>
    <t>P067417434373N</t>
  </si>
  <si>
    <t>OZOMA EZEH FELIX</t>
  </si>
  <si>
    <t>P048017678504X</t>
  </si>
  <si>
    <t>KOULEGA NGUEMENGWE AIME</t>
  </si>
  <si>
    <t>P039818464991N</t>
  </si>
  <si>
    <t>MARIAM DALIL</t>
  </si>
  <si>
    <t>FLORES ANGELIQUE</t>
  </si>
  <si>
    <t>P036112527927B</t>
  </si>
  <si>
    <t>MOUNDJONGUE MANYACKA REGINE ANGELINEMOUN</t>
  </si>
  <si>
    <t>MOUNDJONGUE MANYACKA REGINE ANGELINE</t>
  </si>
  <si>
    <t>P099316579688Y</t>
  </si>
  <si>
    <t>MOTALE MARTINA</t>
  </si>
  <si>
    <t>VENTE BOISSONS ALCOOLIQUES ET BUREAUTIQUE</t>
  </si>
  <si>
    <t>P126812636488Y</t>
  </si>
  <si>
    <t>P116217096445F</t>
  </si>
  <si>
    <t>P018417678937R</t>
  </si>
  <si>
    <t>GUY LAUREL</t>
  </si>
  <si>
    <t>M032118526495J</t>
  </si>
  <si>
    <t>DTM GROUP SARL</t>
  </si>
  <si>
    <t>BTP, ETUDES ET CONCEPTION DES PROJETS, PRESTATIONS DE SERVICES, COMMERCE GENERAL, IMPORT-EXPORT</t>
  </si>
  <si>
    <t>M120800026860N</t>
  </si>
  <si>
    <t>RELAIS PLUS SARL</t>
  </si>
  <si>
    <t>P020217931956D</t>
  </si>
  <si>
    <t>NGNINTEDEM KAZE</t>
  </si>
  <si>
    <t>NARCISSE STELLE</t>
  </si>
  <si>
    <t>P037712754471D</t>
  </si>
  <si>
    <t>WAGNE EPSE MBEMO</t>
  </si>
  <si>
    <t>P127413810630K</t>
  </si>
  <si>
    <t>TSANANG NANFACK</t>
  </si>
  <si>
    <t>P119116782986G</t>
  </si>
  <si>
    <t>NGUEPCHAN MOMO</t>
  </si>
  <si>
    <t>P019816943780W</t>
  </si>
  <si>
    <t>P037516922836S</t>
  </si>
  <si>
    <t>P047212701036W</t>
  </si>
  <si>
    <t>NJUIMIN MARIE LOUISE</t>
  </si>
  <si>
    <t>EDUCATION, INSERTION PROFESSIONNELLE</t>
  </si>
  <si>
    <t>M111716847348L</t>
  </si>
  <si>
    <t>ACTION LOCALE POUR LA SOLIDARITE ET LE DEVELOPPEMENT</t>
  </si>
  <si>
    <t>ALSD</t>
  </si>
  <si>
    <t>M090016722509E</t>
  </si>
  <si>
    <t>GROUPE D'INITIATIVE COMMUNE DES FEMMES DYNAMIQUES DE YANSOKI</t>
  </si>
  <si>
    <t>FEDY</t>
  </si>
  <si>
    <t>P030218192811W</t>
  </si>
  <si>
    <t>MORTADA JAWAD</t>
  </si>
  <si>
    <t>P116014912961K</t>
  </si>
  <si>
    <t>TIADEU EPOUSE NGUEWA</t>
  </si>
  <si>
    <t>P069217723614U</t>
  </si>
  <si>
    <t>KADJE KAMGA</t>
  </si>
  <si>
    <t>JUNIE LAURA</t>
  </si>
  <si>
    <t>P028914636338G</t>
  </si>
  <si>
    <t>WAGOUM TANE</t>
  </si>
  <si>
    <t>DUPLEXE ADAMOU</t>
  </si>
  <si>
    <t>P098517654198Z</t>
  </si>
  <si>
    <t>PIAME NKOWA</t>
  </si>
  <si>
    <t>P127916080718F</t>
  </si>
  <si>
    <t>BAKAM EPSE NZOUETO</t>
  </si>
  <si>
    <t>P068518356274S</t>
  </si>
  <si>
    <t>MBIA NDJODO</t>
  </si>
  <si>
    <t>P029617369140J</t>
  </si>
  <si>
    <t>MAKAMTE WAFFO</t>
  </si>
  <si>
    <t>M022118491547A</t>
  </si>
  <si>
    <t>MOMECHA CONSULTING SARL</t>
  </si>
  <si>
    <t>MOCO</t>
  </si>
  <si>
    <t>VENTES DE CHAUSSURES PLASTIQUE</t>
  </si>
  <si>
    <t>P109716325571W</t>
  </si>
  <si>
    <t>P049817848880X</t>
  </si>
  <si>
    <t>CHANCELINE RINGNYU</t>
  </si>
  <si>
    <t>P046517288047N</t>
  </si>
  <si>
    <t>CHRISTOPHER NGOH</t>
  </si>
  <si>
    <t>M072318450788S</t>
  </si>
  <si>
    <t>AGRO-BUSINESS CONSULTING &amp; SERVICES SARL</t>
  </si>
  <si>
    <t>M032517659736E</t>
  </si>
  <si>
    <t>TCHOKONTE AND WIFE'S SARL</t>
  </si>
  <si>
    <t>T. W'S SARL</t>
  </si>
  <si>
    <t>P075100444115Q</t>
  </si>
  <si>
    <t>NJIKI SANDJO PIERRE</t>
  </si>
  <si>
    <t>P067500539905D</t>
  </si>
  <si>
    <t>ZIRIMBA HELEN EYISIAH</t>
  </si>
  <si>
    <t>ZIRIMBA</t>
  </si>
  <si>
    <t>M012016773388C</t>
  </si>
  <si>
    <t>LES PERLES 88</t>
  </si>
  <si>
    <t>ENTRAIDE ET SOUTIEN AU DEVELOPPEMENT SOCIO-ECONOMIQUE ET CULTUREL</t>
  </si>
  <si>
    <t>P126514622875F</t>
  </si>
  <si>
    <t>MINDJASS</t>
  </si>
  <si>
    <t>P068014951094A</t>
  </si>
  <si>
    <t>JORESSE AIME (SDS)</t>
  </si>
  <si>
    <t>P090417937214F</t>
  </si>
  <si>
    <t>P116412416147E</t>
  </si>
  <si>
    <t>NGUINA NGOBO EPSEE NZOMO (EXCELLENCE</t>
  </si>
  <si>
    <t>BILINGUAL NURSERY &amp; PRIMARY SCHOOL)</t>
  </si>
  <si>
    <t>P019518258170P</t>
  </si>
  <si>
    <t>ZENANGA ZENANGA</t>
  </si>
  <si>
    <t>MAX AUREL</t>
  </si>
  <si>
    <t>M092116441763Z</t>
  </si>
  <si>
    <t>KING SHENGLONG TRADING CO. LTD</t>
  </si>
  <si>
    <t>COIFFESEUSE</t>
  </si>
  <si>
    <t>P079117123250C</t>
  </si>
  <si>
    <t>P018714662459C</t>
  </si>
  <si>
    <t>NWOUAMENE LAMBOU</t>
  </si>
  <si>
    <t>P018917681235S</t>
  </si>
  <si>
    <t>P058618074294S</t>
  </si>
  <si>
    <t>SIGNE TAKEUNE</t>
  </si>
  <si>
    <t>ÉDITE FLORE</t>
  </si>
  <si>
    <t>P017200522897R</t>
  </si>
  <si>
    <t>ZARMO AMELIE</t>
  </si>
  <si>
    <t>P077812618795G</t>
  </si>
  <si>
    <t>MELATCHIO DOUNGMO ADELINE</t>
  </si>
  <si>
    <t>P068417939104M</t>
  </si>
  <si>
    <t>P016000131547M</t>
  </si>
  <si>
    <t>SOUAIBOU DAIROU</t>
  </si>
  <si>
    <t>P068917975461A</t>
  </si>
  <si>
    <t>P098818285699D</t>
  </si>
  <si>
    <t>HYACINTHE JUNIOR</t>
  </si>
  <si>
    <t>M031418174189D</t>
  </si>
  <si>
    <t>TONY SERVICES SARL.</t>
  </si>
  <si>
    <t>P019517937454S</t>
  </si>
  <si>
    <t>FISSOUF ALHOUSSEINI</t>
  </si>
  <si>
    <t>P018712492049Z</t>
  </si>
  <si>
    <t>MBIA TSIMI ARTHUR</t>
  </si>
  <si>
    <t>ETS LE ROC</t>
  </si>
  <si>
    <t>P050217898326F</t>
  </si>
  <si>
    <t>P018217604964H</t>
  </si>
  <si>
    <t>P087517191730Q</t>
  </si>
  <si>
    <t>AMAYENE 2 MONIQUE</t>
  </si>
  <si>
    <t>P108917581098Q</t>
  </si>
  <si>
    <t>P108612175132X</t>
  </si>
  <si>
    <t>MOUAFO TCHOUPOU EVARICEMOUA</t>
  </si>
  <si>
    <t>MOUAFO TCHOUPOU EVARICE</t>
  </si>
  <si>
    <t>P065312750811C</t>
  </si>
  <si>
    <t>NGAINANG EPSEE NANKAP</t>
  </si>
  <si>
    <t>P087316235095J</t>
  </si>
  <si>
    <t>M051712627180F</t>
  </si>
  <si>
    <t>SWISS EXPRESS TRANSIT INTERNATIONAL SARL</t>
  </si>
  <si>
    <t>P127517160649L</t>
  </si>
  <si>
    <t>EDJANGUE DIPANDA</t>
  </si>
  <si>
    <t>JULES EDMOND</t>
  </si>
  <si>
    <t>P089017839294C</t>
  </si>
  <si>
    <t>PICHELLE</t>
  </si>
  <si>
    <t>M041812700206C</t>
  </si>
  <si>
    <t>P067816668873G</t>
  </si>
  <si>
    <t>MAGHOUO</t>
  </si>
  <si>
    <t>P028512626714F</t>
  </si>
  <si>
    <t>TAZETOUO KAFFO</t>
  </si>
  <si>
    <t>RODRIGUE EDOUARD</t>
  </si>
  <si>
    <t>P068316124934S</t>
  </si>
  <si>
    <t>BARRY MAMADOU SARAFOUDIEN</t>
  </si>
  <si>
    <t>P088717362908Y</t>
  </si>
  <si>
    <t>SOLANGE EPSE NKAFOR</t>
  </si>
  <si>
    <t>ZIAGHO NJOMANTUH.</t>
  </si>
  <si>
    <t>P099717859417K</t>
  </si>
  <si>
    <t>PELAGIE NCHINDA</t>
  </si>
  <si>
    <t>P067200442111U</t>
  </si>
  <si>
    <t>MATA KANO ODETTE</t>
  </si>
  <si>
    <t>P048916817222R</t>
  </si>
  <si>
    <t>VALERY FON</t>
  </si>
  <si>
    <t>P037018441995A</t>
  </si>
  <si>
    <t>GUIADEM MBOBDA</t>
  </si>
  <si>
    <t>P128517766952M</t>
  </si>
  <si>
    <t>P014500145183N</t>
  </si>
  <si>
    <t>M111618074393S</t>
  </si>
  <si>
    <t>GROUPE SCOLAIRE BILINGUE PRIVE LAÏC LES SALOMONS</t>
  </si>
  <si>
    <t>P108717571211P</t>
  </si>
  <si>
    <t>LUM ANNITHA</t>
  </si>
  <si>
    <t>VENTE B A COMERCE GENERAL</t>
  </si>
  <si>
    <t>P017616064099X</t>
  </si>
  <si>
    <t>CONSEIL FAMILIAL</t>
  </si>
  <si>
    <t>M122417401547K</t>
  </si>
  <si>
    <t>CONSEIL FAMILIAL BABONE BAFOUSSAM</t>
  </si>
  <si>
    <t>CO.FA.BA.BAF.</t>
  </si>
  <si>
    <t>P057816415950W</t>
  </si>
  <si>
    <t>NGUESSEU KEPTUO</t>
  </si>
  <si>
    <t>SIKOLA GERMINE</t>
  </si>
  <si>
    <t>P048216639645G</t>
  </si>
  <si>
    <t>P039612582452G</t>
  </si>
  <si>
    <t>NTAPIANE BIONG REGINE</t>
  </si>
  <si>
    <t>P088417320638K</t>
  </si>
  <si>
    <t>OKWUCHI GLADYS OGBONNA</t>
  </si>
  <si>
    <t>M022014407400H</t>
  </si>
  <si>
    <t>EVO SOLUTIONS SARL</t>
  </si>
  <si>
    <t>P067318273267A</t>
  </si>
  <si>
    <t>MBOUDJEKA</t>
  </si>
  <si>
    <t>GOOFROY</t>
  </si>
  <si>
    <t>P017818084653C</t>
  </si>
  <si>
    <t>MARIANNE CHAPDELEINE</t>
  </si>
  <si>
    <t>P107518065879B</t>
  </si>
  <si>
    <t>P018917773813D</t>
  </si>
  <si>
    <t>NANGUE BOUYA</t>
  </si>
  <si>
    <t>Romanic</t>
  </si>
  <si>
    <t>P128616270701C</t>
  </si>
  <si>
    <t>YEBA YVONNE</t>
  </si>
  <si>
    <t>P028212241877N</t>
  </si>
  <si>
    <t>NJIKAM  MAMA  AWOULOU</t>
  </si>
  <si>
    <t>P120518048843D</t>
  </si>
  <si>
    <t>NGO YOMBA</t>
  </si>
  <si>
    <t>P090018217552P</t>
  </si>
  <si>
    <t>MANFOUO YEFFA</t>
  </si>
  <si>
    <t>P117312554598N</t>
  </si>
  <si>
    <t>NANA NGOUNOU</t>
  </si>
  <si>
    <t>P010317125390D</t>
  </si>
  <si>
    <t>TSAGUE KENNE</t>
  </si>
  <si>
    <t>P077618588583G</t>
  </si>
  <si>
    <t>M042318157167K</t>
  </si>
  <si>
    <t>MILAGRO SARL</t>
  </si>
  <si>
    <t>P089418056232Q</t>
  </si>
  <si>
    <t>TOKOM</t>
  </si>
  <si>
    <t>P059614653223H</t>
  </si>
  <si>
    <t>NGUETCHUTSI</t>
  </si>
  <si>
    <t>P057814697930Q</t>
  </si>
  <si>
    <t>WOUNTSOP</t>
  </si>
  <si>
    <t>ERIC BRILLANT</t>
  </si>
  <si>
    <t>M091917634136B</t>
  </si>
  <si>
    <t>LYCEE DE NGOUMOU</t>
  </si>
  <si>
    <t>P108118544198M</t>
  </si>
  <si>
    <t>MALLA EPSE TCHANKO</t>
  </si>
  <si>
    <t>ROLANDINE FLORE</t>
  </si>
  <si>
    <t>P039118380288T</t>
  </si>
  <si>
    <t>FOUOTIE KUETE</t>
  </si>
  <si>
    <t>RODRIGUE AMEDEE</t>
  </si>
  <si>
    <t>P129916628204Z</t>
  </si>
  <si>
    <t>ACHALEKE</t>
  </si>
  <si>
    <t>FORMIN CANICIA</t>
  </si>
  <si>
    <t>VENTE D'ESSENCE</t>
  </si>
  <si>
    <t>P019116991044D</t>
  </si>
  <si>
    <t>M091612586613Z</t>
  </si>
  <si>
    <t>SCI RUIKMANI GROUP &amp; FILS</t>
  </si>
  <si>
    <t>P020018424740Q</t>
  </si>
  <si>
    <t>P027712711833U</t>
  </si>
  <si>
    <t>SYMPLICE BERTRAND</t>
  </si>
  <si>
    <t>P079417698474Y</t>
  </si>
  <si>
    <t>P027917975059R</t>
  </si>
  <si>
    <t>NGOUNE DONGMO</t>
  </si>
  <si>
    <t>P039017809954Q</t>
  </si>
  <si>
    <t>NJUMAMVOUI MAPAINA</t>
  </si>
  <si>
    <t>ÉMILIENNE CENDRINE</t>
  </si>
  <si>
    <t>P047417983792C</t>
  </si>
  <si>
    <t>P109418180084W</t>
  </si>
  <si>
    <t>P046412547297M</t>
  </si>
  <si>
    <t>LEKEMO FRANCOIS</t>
  </si>
  <si>
    <t>P122017562661B</t>
  </si>
  <si>
    <t>GUEMO DJATSA JEAN BASTOS</t>
  </si>
  <si>
    <t>P019816583242A</t>
  </si>
  <si>
    <t>M041812698557G</t>
  </si>
  <si>
    <t>EVEREST CONTRACTOR SARL</t>
  </si>
  <si>
    <t>P013800185296J</t>
  </si>
  <si>
    <t>VENTE DE SOUS-VETEMENT</t>
  </si>
  <si>
    <t>P037216198483A</t>
  </si>
  <si>
    <t>P017817490756W</t>
  </si>
  <si>
    <t>P099317332714E</t>
  </si>
  <si>
    <t>NGWEM BALEBA</t>
  </si>
  <si>
    <t>ARMEL DONATIEN ( ETS DRONE TECH)</t>
  </si>
  <si>
    <t>FORESTERIE, AGRICULTURE, VENTES.</t>
  </si>
  <si>
    <t>M050218213550M</t>
  </si>
  <si>
    <t>GROUPE D'INITIATIVE COMMUNE DES COMMUNAUTES DE FAMILLES BANANE, BAGBAM, BANTEBA, BAKEH ET BAKA DE MEDJOH</t>
  </si>
  <si>
    <t>GIC CFB 5</t>
  </si>
  <si>
    <t>P019418538279A</t>
  </si>
  <si>
    <t>NJI MENKA</t>
  </si>
  <si>
    <t>M081316649630R</t>
  </si>
  <si>
    <t>LYCEE TECHNIQUE DE BAMENDJO</t>
  </si>
  <si>
    <t>P118817317755Q</t>
  </si>
  <si>
    <t>BALKISSOU EPSE MAHAMADOU</t>
  </si>
  <si>
    <t>P048717160801T</t>
  </si>
  <si>
    <t>BAKAM GUIFO MARGUERITE FLORE.</t>
  </si>
  <si>
    <t>P049616425434T</t>
  </si>
  <si>
    <t>WAINDUM</t>
  </si>
  <si>
    <t>P018218057468Z</t>
  </si>
  <si>
    <t>KOAGNE PACHONG GUY</t>
  </si>
  <si>
    <t>P018712698464G</t>
  </si>
  <si>
    <t>P019216935387C</t>
  </si>
  <si>
    <t>P027617510147J</t>
  </si>
  <si>
    <t>NZALIE MIRABELLE MBOLE EFETI</t>
  </si>
  <si>
    <t>P018218481289Y</t>
  </si>
  <si>
    <t>P049716804465B</t>
  </si>
  <si>
    <t>ADAMOU KONA</t>
  </si>
  <si>
    <t>P038112566748B</t>
  </si>
  <si>
    <t>DIFFOUO PAGNING CHRISTIAN</t>
  </si>
  <si>
    <t>M019217516716G</t>
  </si>
  <si>
    <t>SUCCESSION MVOGO ESSOMBA LAURENT JUSTIN</t>
  </si>
  <si>
    <t>P017517347088L</t>
  </si>
  <si>
    <t>NGUENKAM DE GAULE</t>
  </si>
  <si>
    <t>ETS DE GAULE ET FILS</t>
  </si>
  <si>
    <t>P069112571006Q</t>
  </si>
  <si>
    <t>KOMBOU VIVIANE LAURE</t>
  </si>
  <si>
    <t>P067817562745F</t>
  </si>
  <si>
    <t>MBENDE OBOULO</t>
  </si>
  <si>
    <t>P018717754697T</t>
  </si>
  <si>
    <t>M062518405770Q</t>
  </si>
  <si>
    <t>ASSOCIATION DES JEUNES DE ZINA</t>
  </si>
  <si>
    <t>ASSOJEZ</t>
  </si>
  <si>
    <t>P067916429187J</t>
  </si>
  <si>
    <t>MOTHO EPSE KEMTA</t>
  </si>
  <si>
    <t>P059612574392F</t>
  </si>
  <si>
    <t>MBEING LAURANTINE OHSEY (SKYLINE</t>
  </si>
  <si>
    <t>INNOVATIVE INCORPORATED BUSINESS ENTERPRISE)</t>
  </si>
  <si>
    <t>P059617887165R</t>
  </si>
  <si>
    <t>P078417040988Y</t>
  </si>
  <si>
    <t>P039517451892J</t>
  </si>
  <si>
    <t>NFORNAH</t>
  </si>
  <si>
    <t>SILAS NASAMU</t>
  </si>
  <si>
    <t>P087316991957M</t>
  </si>
  <si>
    <t>PRECOLLECTTE D'ORDURES</t>
  </si>
  <si>
    <t>M041716404485D</t>
  </si>
  <si>
    <t>CERCLE DYNAMIQUE DES VOLONTAIRES DU PROGRES</t>
  </si>
  <si>
    <t>TRAVAUX PUBLICS / IMMOBILIERS ET COMMERCIALES</t>
  </si>
  <si>
    <t>M111117876550A</t>
  </si>
  <si>
    <t>SOMEB-BTP $ IMMOB SARL</t>
  </si>
  <si>
    <t>P056517684646F</t>
  </si>
  <si>
    <t>GUIRE SILOUA</t>
  </si>
  <si>
    <t>FORMATION DES TECHNICIENS MEDICO-SANITAIRES</t>
  </si>
  <si>
    <t>M040318248294B</t>
  </si>
  <si>
    <t>INSTITUT PANAFRICAIN DE PSYCHOMOTRICITE ET DE RELAXATION DE DOUALA</t>
  </si>
  <si>
    <t>IPPR</t>
  </si>
  <si>
    <t>P017417549423U</t>
  </si>
  <si>
    <t>MONIQUE CLARICE</t>
  </si>
  <si>
    <t>P067916622886R</t>
  </si>
  <si>
    <t>P126715457324K</t>
  </si>
  <si>
    <t>MAURICE RIGOBERT</t>
  </si>
  <si>
    <t>P058414722200R</t>
  </si>
  <si>
    <t>MUNJAM</t>
  </si>
  <si>
    <t>SABUM CLOVIS</t>
  </si>
  <si>
    <t>M011212624895T</t>
  </si>
  <si>
    <t>GAELAN-CESEL</t>
  </si>
  <si>
    <t>P010216579726G</t>
  </si>
  <si>
    <t>ALYOUSSEF TAREK</t>
  </si>
  <si>
    <t>P128216716791J</t>
  </si>
  <si>
    <t>FOTSO NOUSSI BLONDEL</t>
  </si>
  <si>
    <t>P067716716075H</t>
  </si>
  <si>
    <t>NWACHUKWU UCHENNA ROLAND</t>
  </si>
  <si>
    <t>M042117066890D</t>
  </si>
  <si>
    <t>SOCIÉTÉ COOPÉRATIVE SIMPLIFIÉE DES PRODUCTEURS DE COTON DE DOM-MOUDMARA''SCOOPS-WULDA''</t>
  </si>
  <si>
    <t>MOUDMARA</t>
  </si>
  <si>
    <t>P129717209262S</t>
  </si>
  <si>
    <t>P079917250361B</t>
  </si>
  <si>
    <t>RISKOU ZADAKOU</t>
  </si>
  <si>
    <t>M052416808627X</t>
  </si>
  <si>
    <t>SIGNATURE S.C.I</t>
  </si>
  <si>
    <t>P057916426738D</t>
  </si>
  <si>
    <t>KALDJOB NYEM</t>
  </si>
  <si>
    <t>P079017789432P</t>
  </si>
  <si>
    <t>MAGUETET NICAISE</t>
  </si>
  <si>
    <t>P016617372785G</t>
  </si>
  <si>
    <t>P017100444669P</t>
  </si>
  <si>
    <t>BERTIN CALVIN</t>
  </si>
  <si>
    <t>P107018037138K</t>
  </si>
  <si>
    <t>MOUSTANDI</t>
  </si>
  <si>
    <t>P099318040863A</t>
  </si>
  <si>
    <t>P069915387189T</t>
  </si>
  <si>
    <t>COMMERCANTE CALL BOX</t>
  </si>
  <si>
    <t>P018316071542G</t>
  </si>
  <si>
    <t>P050317659156M</t>
  </si>
  <si>
    <t>M031717256865L</t>
  </si>
  <si>
    <t>EP YEMESSOA 2</t>
  </si>
  <si>
    <t>P098917730213D</t>
  </si>
  <si>
    <t>MAI DIKWA</t>
  </si>
  <si>
    <t>GARANDI</t>
  </si>
  <si>
    <t>P048018083117R</t>
  </si>
  <si>
    <t>NDONGLA ROBERT</t>
  </si>
  <si>
    <t>P027517660133T</t>
  </si>
  <si>
    <t>P117212747847F</t>
  </si>
  <si>
    <t>TCHOUANDOM</t>
  </si>
  <si>
    <t>CLARISSE ROLANDE</t>
  </si>
  <si>
    <t>P058617749677C</t>
  </si>
  <si>
    <t>NGO NKA</t>
  </si>
  <si>
    <t>MARIE HELENE DIANE</t>
  </si>
  <si>
    <t>P098417748619N</t>
  </si>
  <si>
    <t>KOUASSEU NKOUMKWA</t>
  </si>
  <si>
    <t>P099918181846Q</t>
  </si>
  <si>
    <t>MATSAMA JACOB</t>
  </si>
  <si>
    <t>P040017244266J</t>
  </si>
  <si>
    <t>MAFFO YEMELONG</t>
  </si>
  <si>
    <t>BELA ELODIE</t>
  </si>
  <si>
    <t>P077617658321Z</t>
  </si>
  <si>
    <t>ANSELME BORIS</t>
  </si>
  <si>
    <t>P017718515003E</t>
  </si>
  <si>
    <t>ROMEO JUDICK.</t>
  </si>
  <si>
    <t>P015616277451D</t>
  </si>
  <si>
    <t>TABAPSSI FAMNDIE</t>
  </si>
  <si>
    <t>P049216804549P</t>
  </si>
  <si>
    <t>NENKUI FOSSO</t>
  </si>
  <si>
    <t>ARMEL FREDY</t>
  </si>
  <si>
    <t>P019217943441A</t>
  </si>
  <si>
    <t>Rolland Manshang</t>
  </si>
  <si>
    <t>P100116707549Z</t>
  </si>
  <si>
    <t>UGWU JENNIFER CHISOM</t>
  </si>
  <si>
    <t>P027317769033G</t>
  </si>
  <si>
    <t>P019216296479Q</t>
  </si>
  <si>
    <t>P078916414939E</t>
  </si>
  <si>
    <t>DAKOM MANGA</t>
  </si>
  <si>
    <t>NICK BERTRAND</t>
  </si>
  <si>
    <t>P015915152797E</t>
  </si>
  <si>
    <t>TILONG EPSE FONANG</t>
  </si>
  <si>
    <t>P037416265452H</t>
  </si>
  <si>
    <t>P098714592309E</t>
  </si>
  <si>
    <t>TEIKEU TEDI</t>
  </si>
  <si>
    <t>P098715592216K</t>
  </si>
  <si>
    <t>P037717787665D</t>
  </si>
  <si>
    <t>MEMEH NDI TAPAH</t>
  </si>
  <si>
    <t>P028612327829N</t>
  </si>
  <si>
    <t>DILI</t>
  </si>
  <si>
    <t>ETALAGE</t>
  </si>
  <si>
    <t>P069417572848D</t>
  </si>
  <si>
    <t>ZEUTSOP MESMER</t>
  </si>
  <si>
    <t>P056918391351B</t>
  </si>
  <si>
    <t>P129017596464U</t>
  </si>
  <si>
    <t>P126217817228U</t>
  </si>
  <si>
    <t>P015500342437Y</t>
  </si>
  <si>
    <t>(ETS AMAL)</t>
  </si>
  <si>
    <t>P049016401066M</t>
  </si>
  <si>
    <t>FOFE MELI</t>
  </si>
  <si>
    <t>M092417112089Y</t>
  </si>
  <si>
    <t>MA’OHÉ SARL</t>
  </si>
  <si>
    <t>MA’OHÉ</t>
  </si>
  <si>
    <t>P019212547968Z</t>
  </si>
  <si>
    <t>YAOUBA AHMADOU</t>
  </si>
  <si>
    <t>ETS YAOUBA AHMIDOU</t>
  </si>
  <si>
    <t>P119115973396E</t>
  </si>
  <si>
    <t>ESSOME MILAIRE</t>
  </si>
  <si>
    <t>P059015397650T</t>
  </si>
  <si>
    <t>NTSOPESSIE</t>
  </si>
  <si>
    <t>P035512412255J</t>
  </si>
  <si>
    <t>TIBAH TEMBE</t>
  </si>
  <si>
    <t>P037616873450P</t>
  </si>
  <si>
    <t>LAMBI. EPOUSE YUNISHA</t>
  </si>
  <si>
    <t>P078117272106M</t>
  </si>
  <si>
    <t>P049317660503L</t>
  </si>
  <si>
    <t>P018617404860L</t>
  </si>
  <si>
    <t>KIYENYEN</t>
  </si>
  <si>
    <t>GHUBAH DONALD</t>
  </si>
  <si>
    <t>P017100400023M</t>
  </si>
  <si>
    <t>P068918300789J</t>
  </si>
  <si>
    <t>DONFACK TSAMEZA</t>
  </si>
  <si>
    <t>P015212171826X</t>
  </si>
  <si>
    <t>P018200342957Q</t>
  </si>
  <si>
    <t>P069312639094D</t>
  </si>
  <si>
    <t>KAPPE WEMBE</t>
  </si>
  <si>
    <t>P108917135221N</t>
  </si>
  <si>
    <t>P098400422503L</t>
  </si>
  <si>
    <t>DIWAMBA MODESTE MARTIAL</t>
  </si>
  <si>
    <t>P109017085155C</t>
  </si>
  <si>
    <t>NDILON</t>
  </si>
  <si>
    <t>LUCIANO NGAFIN</t>
  </si>
  <si>
    <t>P018617368536A</t>
  </si>
  <si>
    <t>P017112118311T</t>
  </si>
  <si>
    <t>BAH ALHADIRI</t>
  </si>
  <si>
    <t>P017717692800Y</t>
  </si>
  <si>
    <t>KADRI IBRAHIM</t>
  </si>
  <si>
    <t>P037417049777X</t>
  </si>
  <si>
    <t>MAGA MANGA</t>
  </si>
  <si>
    <t>MARIANE HUGUETTE</t>
  </si>
  <si>
    <t>M052116131604H</t>
  </si>
  <si>
    <t>CALICAM INDUSTRIES LIMITED</t>
  </si>
  <si>
    <t>CALINDUS LIMITED</t>
  </si>
  <si>
    <t>P088618230147Z</t>
  </si>
  <si>
    <t>VONDOU MADI</t>
  </si>
  <si>
    <t>P117000456310K</t>
  </si>
  <si>
    <t>P010016978166J</t>
  </si>
  <si>
    <t>P018916730731H</t>
  </si>
  <si>
    <t>P016100083872K</t>
  </si>
  <si>
    <t>P017017849808N</t>
  </si>
  <si>
    <t>P079217287837X</t>
  </si>
  <si>
    <t>DANIELLE VANESSA</t>
  </si>
  <si>
    <t>P016417723321E</t>
  </si>
  <si>
    <t>ABIAS DENIS</t>
  </si>
  <si>
    <t>P119212417849H</t>
  </si>
  <si>
    <t>BIZAHA  BASILE</t>
  </si>
  <si>
    <t>ETS BIZAHA BASILE</t>
  </si>
  <si>
    <t>P118317595150H</t>
  </si>
  <si>
    <t>P058917172966K</t>
  </si>
  <si>
    <t>ELVISSON EYONG</t>
  </si>
  <si>
    <t>P015716427239X</t>
  </si>
  <si>
    <t>P026812436341U</t>
  </si>
  <si>
    <t>MEGNE SABINE</t>
  </si>
  <si>
    <t>P075414878488E</t>
  </si>
  <si>
    <t>NTSAMA NDOUSSA</t>
  </si>
  <si>
    <t>P048317798824C</t>
  </si>
  <si>
    <t>MAPA KAMDEM</t>
  </si>
  <si>
    <t>P069417477759M</t>
  </si>
  <si>
    <t>POUOBEN KANMOGNE</t>
  </si>
  <si>
    <t>P034700165164H</t>
  </si>
  <si>
    <t>EHAME MAGDALINE</t>
  </si>
  <si>
    <t>P097016154443E</t>
  </si>
  <si>
    <t>NEM EPSE SIMO</t>
  </si>
  <si>
    <t>P109417786992R</t>
  </si>
  <si>
    <t>AGEM  INGWARI  GUILTA</t>
  </si>
  <si>
    <t>P059717731744E</t>
  </si>
  <si>
    <t>Konlack konlack</t>
  </si>
  <si>
    <t>Paulin simplice</t>
  </si>
  <si>
    <t>YT</t>
  </si>
  <si>
    <t>P068417097402U</t>
  </si>
  <si>
    <t>P107100161743K</t>
  </si>
  <si>
    <t>SOP WEMBE</t>
  </si>
  <si>
    <t>P107817961730N</t>
  </si>
  <si>
    <t>P017212437818Y</t>
  </si>
  <si>
    <t>DJONDJO EP DAMSO LOUISE</t>
  </si>
  <si>
    <t>ETS DJONDJO EP DAMSO LOUISE</t>
  </si>
  <si>
    <t>P058618391778B</t>
  </si>
  <si>
    <t>CHE SHU.</t>
  </si>
  <si>
    <t>KINGSLY.</t>
  </si>
  <si>
    <t>Peintre</t>
  </si>
  <si>
    <t>P128212423866M</t>
  </si>
  <si>
    <t>Abia George Ntambe</t>
  </si>
  <si>
    <t>Ets abia george ntambe</t>
  </si>
  <si>
    <t>P129316865496E</t>
  </si>
  <si>
    <t>CASIAN TEH</t>
  </si>
  <si>
    <t>P040117187217B</t>
  </si>
  <si>
    <t>P019818277570M</t>
  </si>
  <si>
    <t>M052416828757G</t>
  </si>
  <si>
    <t>SOCIETE COOPERATIVE AVEC CONSEIL D'ADMINISTRATION DES PRODUCTEURS DE CACAO DE MEFOU-ET-AKONO ET ENVIRONS</t>
  </si>
  <si>
    <t>SCPC-MAKE COOP-CA</t>
  </si>
  <si>
    <t>P018917895591P</t>
  </si>
  <si>
    <t>P039316777325R</t>
  </si>
  <si>
    <t>MULUH CALEB</t>
  </si>
  <si>
    <t>P058717219419B</t>
  </si>
  <si>
    <t>P077017853466H</t>
  </si>
  <si>
    <t>P067415096379X</t>
  </si>
  <si>
    <t>DOUALLA ALAIN ROSTAND</t>
  </si>
  <si>
    <t>KING'S PRESTATION</t>
  </si>
  <si>
    <t>P128618004833M</t>
  </si>
  <si>
    <t>DJIMOGNE NZINOU</t>
  </si>
  <si>
    <t>P087812650212N</t>
  </si>
  <si>
    <t>NGOMSI DJONNONSIE MATHURIN</t>
  </si>
  <si>
    <t>NGOMSI DJONNONSIE</t>
  </si>
  <si>
    <t>P030617658503M</t>
  </si>
  <si>
    <t>P108017932953W</t>
  </si>
  <si>
    <t>KOUDJEU MBIANDA EPSE NGUEULEU</t>
  </si>
  <si>
    <t>MARY VONNE</t>
  </si>
  <si>
    <t>P018016431378Z</t>
  </si>
  <si>
    <t>THEOPHIL DODEY</t>
  </si>
  <si>
    <t>VENTE DES ÉPONGES</t>
  </si>
  <si>
    <t>P019016616217P</t>
  </si>
  <si>
    <t>P097316411501Q</t>
  </si>
  <si>
    <t>AHMADOU ROUFAI.</t>
  </si>
  <si>
    <t>VENTE DES APPAREILS ÉLECTRIQUES</t>
  </si>
  <si>
    <t>P108817531371Y</t>
  </si>
  <si>
    <t>KEUPTOUKWA MENKEZE</t>
  </si>
  <si>
    <t>M091217246146Z</t>
  </si>
  <si>
    <t>EP DOUMGAR</t>
  </si>
  <si>
    <t>P029716345024B</t>
  </si>
  <si>
    <t>LAURICE EPIPHANIE</t>
  </si>
  <si>
    <t>P090016843685E</t>
  </si>
  <si>
    <t>MBONJO NYOUNGOU</t>
  </si>
  <si>
    <t>LUCETTE DRUSILE</t>
  </si>
  <si>
    <t>M052014439777U</t>
  </si>
  <si>
    <t>LAFORCE</t>
  </si>
  <si>
    <t>P108818166330Q</t>
  </si>
  <si>
    <t>GEMGAIN</t>
  </si>
  <si>
    <t>P015900019109N</t>
  </si>
  <si>
    <t>M063917632992U</t>
  </si>
  <si>
    <t>ABAH EPSE MBARGA NGUELE</t>
  </si>
  <si>
    <t>P088417746641X</t>
  </si>
  <si>
    <t>Kwemo djoumessi</t>
  </si>
  <si>
    <t>P026200151934C</t>
  </si>
  <si>
    <t>P067612624745H</t>
  </si>
  <si>
    <t>JEAN MARC NYATTE NGOO</t>
  </si>
  <si>
    <t>M031200040985X</t>
  </si>
  <si>
    <t>STE OUMAROU SARL</t>
  </si>
  <si>
    <t>OUMAROU SARL</t>
  </si>
  <si>
    <t>P127918569797L</t>
  </si>
  <si>
    <t>MABOM EPSE KINGUE</t>
  </si>
  <si>
    <t>P088516877914Z</t>
  </si>
  <si>
    <t>ATABOURI NDOUNG MARIAMA</t>
  </si>
  <si>
    <t>P025615135294G</t>
  </si>
  <si>
    <t>KALU ONUOHA</t>
  </si>
  <si>
    <t>P068116316064G</t>
  </si>
  <si>
    <t>OKOYE IKEMEFUNA</t>
  </si>
  <si>
    <t>P078517145947J</t>
  </si>
  <si>
    <t>LONGMENE YEMELI</t>
  </si>
  <si>
    <t>ORTHENCE</t>
  </si>
  <si>
    <t>M022118466727A</t>
  </si>
  <si>
    <t>SINCO.BTP SARL</t>
  </si>
  <si>
    <t>M062416874988N</t>
  </si>
  <si>
    <t>FERICSA CONSULTING SARL</t>
  </si>
  <si>
    <t>FCO SARL</t>
  </si>
  <si>
    <t>P108217516140S</t>
  </si>
  <si>
    <t>MIREILLE MARIE</t>
  </si>
  <si>
    <t>P019118365616U</t>
  </si>
  <si>
    <t>SIMO FOUGOUE</t>
  </si>
  <si>
    <t>GRACE DESIGN</t>
  </si>
  <si>
    <t>SMALL DOCUMENTATION</t>
  </si>
  <si>
    <t>P018816776833R</t>
  </si>
  <si>
    <t>KIMING DERICK TANTO</t>
  </si>
  <si>
    <t>P129915935292A</t>
  </si>
  <si>
    <t>MEDI MEFKEDI</t>
  </si>
  <si>
    <t>P088312401990P</t>
  </si>
  <si>
    <t>PATRICIA EMADE</t>
  </si>
  <si>
    <t>NJUME EKWOGGE</t>
  </si>
  <si>
    <t>P042018426433X</t>
  </si>
  <si>
    <t>TIAPO CLIFFORD POCHUKEH</t>
  </si>
  <si>
    <t>( SW 919 BP )</t>
  </si>
  <si>
    <t>M012317827618B</t>
  </si>
  <si>
    <t>MAKARIOS INTERNATIONALLTD</t>
  </si>
  <si>
    <t>P107318526625Z</t>
  </si>
  <si>
    <t>LEOPOLD ROSAIRE</t>
  </si>
  <si>
    <t>P108012265226B</t>
  </si>
  <si>
    <t>P019217827439J</t>
  </si>
  <si>
    <t>HASSANA BRAHIM</t>
  </si>
  <si>
    <t>P019418357812F</t>
  </si>
  <si>
    <t>P127716143042N</t>
  </si>
  <si>
    <t>EZINWANNE OKOYE</t>
  </si>
  <si>
    <t>P048212754295C</t>
  </si>
  <si>
    <t>MOUE FRANCIS</t>
  </si>
  <si>
    <t>(ETS BEON SERVICES CAMEROON)</t>
  </si>
  <si>
    <t>P036716411146B</t>
  </si>
  <si>
    <t>GHOMDUM EPSE TAKAMG</t>
  </si>
  <si>
    <t>P056618143099S</t>
  </si>
  <si>
    <t>EKE UCHENNA CHRISTOPHER</t>
  </si>
  <si>
    <t>M091617336055B</t>
  </si>
  <si>
    <t>PARTYON CAMEROUN</t>
  </si>
  <si>
    <t>P.O</t>
  </si>
  <si>
    <t>P058817668665Q</t>
  </si>
  <si>
    <t>(ABO JOO TRADING)</t>
  </si>
  <si>
    <t>BUYING AND SELLING OF HOUSEHOLD AND ELECTRICAL APPLIANCE</t>
  </si>
  <si>
    <t>P029017920505F</t>
  </si>
  <si>
    <t>Pierre Durand</t>
  </si>
  <si>
    <t>P058514567423Z</t>
  </si>
  <si>
    <t>PAUL ROBERT</t>
  </si>
  <si>
    <t>P079717943901S</t>
  </si>
  <si>
    <t>FIDEL SERAPHIN</t>
  </si>
  <si>
    <t>M081714017955P</t>
  </si>
  <si>
    <t>AFRICA UNITED DISTRIBUTION SARL</t>
  </si>
  <si>
    <t>P098618191065S</t>
  </si>
  <si>
    <t>JILLA STANLEY NUA</t>
  </si>
  <si>
    <t>P089217265778F</t>
  </si>
  <si>
    <t>BASSEEG THERESE LONELLE</t>
  </si>
  <si>
    <t>(ETS JOHN'S HEALTH CARE FOUNDATION)</t>
  </si>
  <si>
    <t>P029016624695J</t>
  </si>
  <si>
    <t>P017817365559S</t>
  </si>
  <si>
    <t>TCHEUMEN EMMANUEL</t>
  </si>
  <si>
    <t>M011517649134Y</t>
  </si>
  <si>
    <t>E.P. HOUANG 2</t>
  </si>
  <si>
    <t>HOUANG</t>
  </si>
  <si>
    <t>P028912714562L</t>
  </si>
  <si>
    <t>KENNETH MBIBE</t>
  </si>
  <si>
    <t>P017712585771H</t>
  </si>
  <si>
    <t>ETS IYA MAMOUDOU</t>
  </si>
  <si>
    <t>P097815309417W</t>
  </si>
  <si>
    <t>GILBERT DUJARDI</t>
  </si>
  <si>
    <t>P096916625220U</t>
  </si>
  <si>
    <t>TOTSO JEAN JULES</t>
  </si>
  <si>
    <t>(ETS TOTSO)</t>
  </si>
  <si>
    <t>P089517912667N</t>
  </si>
  <si>
    <t>FOKOU TENE</t>
  </si>
  <si>
    <t>P129017076525T</t>
  </si>
  <si>
    <t>DEMEDJLE</t>
  </si>
  <si>
    <t>P088900536770K</t>
  </si>
  <si>
    <t>LEPALONG ADELINE</t>
  </si>
  <si>
    <t>P015814545904Y</t>
  </si>
  <si>
    <t>NKAHERE</t>
  </si>
  <si>
    <t>VENTE ACCESSOIRES ET TELEPHONES</t>
  </si>
  <si>
    <t>P027518150484E</t>
  </si>
  <si>
    <t>MICHEL ALAIN SINCLAIR</t>
  </si>
  <si>
    <t>P057512339103G</t>
  </si>
  <si>
    <t>KAMDEM ELIE ROBERT</t>
  </si>
  <si>
    <t>ETS KAMDEM ELIE ROBERT</t>
  </si>
  <si>
    <t>P077800462452S</t>
  </si>
  <si>
    <t>YADJO ODETTE</t>
  </si>
  <si>
    <t>P128217304857H</t>
  </si>
  <si>
    <t>MINGNJO</t>
  </si>
  <si>
    <t>P015100309960Q</t>
  </si>
  <si>
    <t>NUTSA WAKAM</t>
  </si>
  <si>
    <t>M031512407751H</t>
  </si>
  <si>
    <t>STE GENERAL TRADING INTERNATIONAL SARL</t>
  </si>
  <si>
    <t>P078416480456C</t>
  </si>
  <si>
    <t>MESSAA EPSE NGUEKEU</t>
  </si>
  <si>
    <t>JEANNE MARLISE</t>
  </si>
  <si>
    <t>P048912482470G</t>
  </si>
  <si>
    <t>GUIADEM KAMDEM EVELYNE	ET</t>
  </si>
  <si>
    <t>ETS GUIADEM EVELYNE</t>
  </si>
  <si>
    <t>P087912568179H</t>
  </si>
  <si>
    <t>DEUMENI JULIETTE</t>
  </si>
  <si>
    <t>PRIVATE PRIMARY SCHOOL</t>
  </si>
  <si>
    <t>M022416649115Y</t>
  </si>
  <si>
    <t>BENESTHER BILINGUAL NURSERY AND PRIMARY SCHOOL</t>
  </si>
  <si>
    <t>P070117745263W</t>
  </si>
  <si>
    <t>NGONDE NJARU</t>
  </si>
  <si>
    <t>P032517724581Q</t>
  </si>
  <si>
    <t>BARBER AND SHOPPING</t>
  </si>
  <si>
    <t>P059116756658X</t>
  </si>
  <si>
    <t>P029217638055G</t>
  </si>
  <si>
    <t>SONG WISDOM PENG</t>
  </si>
  <si>
    <t>(SPLENDOUZE &amp; GENERAL MERCHANDISE)</t>
  </si>
  <si>
    <t>catering services, event planning, wholesale, supplies of drinks,building materials, electronics, fashion designing</t>
  </si>
  <si>
    <t>P095618412062B</t>
  </si>
  <si>
    <t>KEMEKONG</t>
  </si>
  <si>
    <t>P097212349474N</t>
  </si>
  <si>
    <t>NJIKI TCHOUBAN EPSEE DJANAL</t>
  </si>
  <si>
    <t>M081416418499E</t>
  </si>
  <si>
    <t>FAM-GARAGE ELIE</t>
  </si>
  <si>
    <t>S/C ABASSA ELIE</t>
  </si>
  <si>
    <t>COMMERCE GENERAL BTP</t>
  </si>
  <si>
    <t>P017716886302X</t>
  </si>
  <si>
    <t>M122217764844U</t>
  </si>
  <si>
    <t>HOP GLOBAL BUSINESS</t>
  </si>
  <si>
    <t>(HGB)</t>
  </si>
  <si>
    <t>P078117783650N</t>
  </si>
  <si>
    <t>AISATOU épouse HAMADOUN ALIM</t>
  </si>
  <si>
    <t>M082315988777L</t>
  </si>
  <si>
    <t>RUPIE DIETETIC INTERNATIONAL GROUP</t>
  </si>
  <si>
    <t>P077412089407G</t>
  </si>
  <si>
    <t>ANOUYI CHRISTIAN</t>
  </si>
  <si>
    <t>P080017212050R</t>
  </si>
  <si>
    <t>BASSIDIKI</t>
  </si>
  <si>
    <t>P109417744151R</t>
  </si>
  <si>
    <t>P036017326162B</t>
  </si>
  <si>
    <t>P068416393134Z</t>
  </si>
  <si>
    <t>NJUNGA NGANDJA</t>
  </si>
  <si>
    <t>P059817319563S</t>
  </si>
  <si>
    <t>MOMO KOUAGOUA</t>
  </si>
  <si>
    <t>M090500020858J</t>
  </si>
  <si>
    <t>CAMEROON SCES COMPANY</t>
  </si>
  <si>
    <t>CAMSERCO SARL</t>
  </si>
  <si>
    <t>M051317765540F</t>
  </si>
  <si>
    <t>DELEGATION DEPARTEMENTALE MINPMEESA SANAGA MARITIME</t>
  </si>
  <si>
    <t>MINPMEESA SANAGA MARITIME</t>
  </si>
  <si>
    <t>P039518528428M</t>
  </si>
  <si>
    <t>HAMKA MOUSSAMBO</t>
  </si>
  <si>
    <t>VANINA FRANCE</t>
  </si>
  <si>
    <t>P018817092768N</t>
  </si>
  <si>
    <t>M042318175430C</t>
  </si>
  <si>
    <t>MOAMI SARL</t>
  </si>
  <si>
    <t>P037415307639E</t>
  </si>
  <si>
    <t>DJAMFA</t>
  </si>
  <si>
    <t>ARSIN RAOUL</t>
  </si>
  <si>
    <t>P028617681946J</t>
  </si>
  <si>
    <t>KEMMO NGUETI</t>
  </si>
  <si>
    <t>ADÈLE CHANCELINE</t>
  </si>
  <si>
    <t>P109214595974R</t>
  </si>
  <si>
    <t>VOUKENG BAMAKABA</t>
  </si>
  <si>
    <t>M012115420135N</t>
  </si>
  <si>
    <t>MELI WOOD &amp; BUSINESS SARL</t>
  </si>
  <si>
    <t>MWB</t>
  </si>
  <si>
    <t>M071712636313T</t>
  </si>
  <si>
    <t>SOCIETE MADIE PRINT SARL</t>
  </si>
  <si>
    <t>SOCIETE MP SARL</t>
  </si>
  <si>
    <t>MECA-ELECTRICITE-AUTO</t>
  </si>
  <si>
    <t>P088516699894G</t>
  </si>
  <si>
    <t>MOUMBAGNA DALOUTA</t>
  </si>
  <si>
    <t>P038817032566D</t>
  </si>
  <si>
    <t>NYOMA MARCELINE DIANGHA</t>
  </si>
  <si>
    <t>P029116730260M</t>
  </si>
  <si>
    <t>OND0A</t>
  </si>
  <si>
    <t>FULBERT EMMANUEL</t>
  </si>
  <si>
    <t>P127417682929S</t>
  </si>
  <si>
    <t>P126400121158D</t>
  </si>
  <si>
    <t>TAMEZE</t>
  </si>
  <si>
    <t>P096917639643D</t>
  </si>
  <si>
    <t>AUGUSTIN (ETS ZAMBE ELECT AND SERVICE)</t>
  </si>
  <si>
    <t>TRANSPORT ,LOGISTIQUE</t>
  </si>
  <si>
    <t>M032517795573D</t>
  </si>
  <si>
    <t>BILA SARL</t>
  </si>
  <si>
    <t>P098812698811W</t>
  </si>
  <si>
    <t>M012517522128C</t>
  </si>
  <si>
    <t>IMPEX SARL</t>
  </si>
  <si>
    <t>P077600535279A</t>
  </si>
  <si>
    <t>M091617234556W</t>
  </si>
  <si>
    <t>GBS KOPTCHOU-MAETUR</t>
  </si>
  <si>
    <t>P122015873128E</t>
  </si>
  <si>
    <t>PEPOUNA MFOCHIVE MOUHAMED</t>
  </si>
  <si>
    <t>P017516420520E</t>
  </si>
  <si>
    <t>PEPE GHANG</t>
  </si>
  <si>
    <t>P108117998240R</t>
  </si>
  <si>
    <t>WOUYEM MAGNI</t>
  </si>
  <si>
    <t>JEANINE DELAURE</t>
  </si>
  <si>
    <t>P018117616219J</t>
  </si>
  <si>
    <t>KONNONG NGOUANA</t>
  </si>
  <si>
    <t>M042416658652L</t>
  </si>
  <si>
    <t>GREENSOMEBODY INTERNATIONAL SARL</t>
  </si>
  <si>
    <t>P034518381036N</t>
  </si>
  <si>
    <t>EBANDA ENYEGUE EPSE NGBWA ANASTASIE</t>
  </si>
  <si>
    <t>P015112583370Z</t>
  </si>
  <si>
    <t>NGOUANFO JANVIER</t>
  </si>
  <si>
    <t>RESTAURATION LE PROGRES</t>
  </si>
  <si>
    <t>P028612724989R</t>
  </si>
  <si>
    <t>P117000311904R</t>
  </si>
  <si>
    <t>UCHE UNAMBA HENRY</t>
  </si>
  <si>
    <t>COMMERCNTE</t>
  </si>
  <si>
    <t>P014900084494Y</t>
  </si>
  <si>
    <t>YIMGA EPSEE KAMWA</t>
  </si>
  <si>
    <t>M042416676860G</t>
  </si>
  <si>
    <t>ETS STANLUSTAR ELECTRONICS</t>
  </si>
  <si>
    <t>P019817563616L</t>
  </si>
  <si>
    <t>MOFTIRANE</t>
  </si>
  <si>
    <t>P098217048822T</t>
  </si>
  <si>
    <t>P108917335322K</t>
  </si>
  <si>
    <t>NDILONG</t>
  </si>
  <si>
    <t>MOHAMMED NDIDOFAH</t>
  </si>
  <si>
    <t>P059016996327G</t>
  </si>
  <si>
    <t>JOSEPH ROMÉO JOSEPHERMAN</t>
  </si>
  <si>
    <t>P027812634347G</t>
  </si>
  <si>
    <t>P019817352872B</t>
  </si>
  <si>
    <t>HASSIMI ADAMOU</t>
  </si>
  <si>
    <t>M080017248761H</t>
  </si>
  <si>
    <t>LYCEE TECHNIQUE DE NGAOUNDERE MARDOCK</t>
  </si>
  <si>
    <t>P117217859335B</t>
  </si>
  <si>
    <t>MINJANJI EKOMA ALICE</t>
  </si>
  <si>
    <t>(ETS HOPE BUILD)</t>
  </si>
  <si>
    <t>P067800465375J</t>
  </si>
  <si>
    <t>NDONO MA'A WILLIAM ARISTIDE</t>
  </si>
  <si>
    <t>(ETS WILL MA'A)</t>
  </si>
  <si>
    <t>P108616180730H</t>
  </si>
  <si>
    <t>NGO POHLA OWONO</t>
  </si>
  <si>
    <t>ERNESTINE LYNE</t>
  </si>
  <si>
    <t>P015418533072F</t>
  </si>
  <si>
    <t>YAHO NYA</t>
  </si>
  <si>
    <t>P069817558715Z</t>
  </si>
  <si>
    <t>BÂTIMENT ET TRAVAUX, AUTRES PRESTATIONS DE SERVICE</t>
  </si>
  <si>
    <t>M042217231711W</t>
  </si>
  <si>
    <t>DE A-Z SARL</t>
  </si>
  <si>
    <t>P019316414501T</t>
  </si>
  <si>
    <t>P058617712521W</t>
  </si>
  <si>
    <t>CISSOKO</t>
  </si>
  <si>
    <t>FOURNITURE-PRESTATIONS-IMPORT/EXPORT</t>
  </si>
  <si>
    <t>M012014402081D</t>
  </si>
  <si>
    <t>J-NAK SARL</t>
  </si>
  <si>
    <t>P078816017459F</t>
  </si>
  <si>
    <t>NDOUO TOUTSAP</t>
  </si>
  <si>
    <t>TERANOVA</t>
  </si>
  <si>
    <t>P056100196371D</t>
  </si>
  <si>
    <t>JOTSA</t>
  </si>
  <si>
    <t>P126312407230U</t>
  </si>
  <si>
    <t>MOUENDE</t>
  </si>
  <si>
    <t>P118817575673A</t>
  </si>
  <si>
    <t>MELA MANGNO EPSE KOUAM RHODES THERESE</t>
  </si>
  <si>
    <t>(MEL RHODES SERVICE)</t>
  </si>
  <si>
    <t>P099216247373R</t>
  </si>
  <si>
    <t>TIRI</t>
  </si>
  <si>
    <t>M092218061605T</t>
  </si>
  <si>
    <t>SOCIETE COOPERATIVE SIMPLIFIEE CAMEROON AGRICULTURAL HEAVY PROJECT</t>
  </si>
  <si>
    <t>SCOOPS CAHP</t>
  </si>
  <si>
    <t>P126615193997A</t>
  </si>
  <si>
    <t>P088217518642R</t>
  </si>
  <si>
    <t>P107812405891B</t>
  </si>
  <si>
    <t>CHENWIE NGANGMI</t>
  </si>
  <si>
    <t>M031317258018G</t>
  </si>
  <si>
    <t>EP BINDIA</t>
  </si>
  <si>
    <t>P117312418605L</t>
  </si>
  <si>
    <t>FOMEKONG ROGER</t>
  </si>
  <si>
    <t>P037918318799S</t>
  </si>
  <si>
    <t>NJOLE</t>
  </si>
  <si>
    <t>P037617874551K</t>
  </si>
  <si>
    <t>TANGUIMHO WOUNKENG</t>
  </si>
  <si>
    <t>PRODUCTION DE HARICOT</t>
  </si>
  <si>
    <t>M062216780187Q</t>
  </si>
  <si>
    <t>GIC DES PRODUCTEURS DE HARICOT</t>
  </si>
  <si>
    <t>GIC TABITAL RISKOU BELEL</t>
  </si>
  <si>
    <t>P017216581580A</t>
  </si>
  <si>
    <t>P058416829791K</t>
  </si>
  <si>
    <t>KOUTCHER NGUIAMBA</t>
  </si>
  <si>
    <t>DAVE STANISLAS</t>
  </si>
  <si>
    <t>P017517780896A</t>
  </si>
  <si>
    <t>ABDOURAHAMANE.</t>
  </si>
  <si>
    <t>P088118136611F</t>
  </si>
  <si>
    <t>ENGUEMOCK.</t>
  </si>
  <si>
    <t>MARIE PAULINE.</t>
  </si>
  <si>
    <t>P106617184618X</t>
  </si>
  <si>
    <t>M042517718927G</t>
  </si>
  <si>
    <t>FOTIO PLOMBE ELEC SARL</t>
  </si>
  <si>
    <t>P097817499745D</t>
  </si>
  <si>
    <t>NGOBEB</t>
  </si>
  <si>
    <t>FREDERICK CHOP</t>
  </si>
  <si>
    <t>P040218055835N</t>
  </si>
  <si>
    <t>SOINS DE CABINET</t>
  </si>
  <si>
    <t>P015512090786L</t>
  </si>
  <si>
    <t>M121200043704S</t>
  </si>
  <si>
    <t>AFRICA NATURAL ENERGY</t>
  </si>
  <si>
    <t>ANATURALE</t>
  </si>
  <si>
    <t>P077518464823K</t>
  </si>
  <si>
    <t>ESSONO EPSE MBANG JOSÉPHINE</t>
  </si>
  <si>
    <t>ETS CLAUMAXX CONCEPT</t>
  </si>
  <si>
    <t>P050016627803J</t>
  </si>
  <si>
    <t>FEUKOUN</t>
  </si>
  <si>
    <t>BRONDON DEDE</t>
  </si>
  <si>
    <t>P018517668774L</t>
  </si>
  <si>
    <t>NOBOMBO</t>
  </si>
  <si>
    <t>IRENE CLAIR</t>
  </si>
  <si>
    <t>P029416656544J</t>
  </si>
  <si>
    <t>NGOUNOU NJITACK</t>
  </si>
  <si>
    <t>DERMINE PRUDENCE</t>
  </si>
  <si>
    <t>P015118005562E</t>
  </si>
  <si>
    <t>SEIDJOU</t>
  </si>
  <si>
    <t>P122017552284G</t>
  </si>
  <si>
    <t>DONFACK JEAN SYLVAIN</t>
  </si>
  <si>
    <t>M012517799362Z</t>
  </si>
  <si>
    <t>SUCCESSION ONAMBELE TOBIE</t>
  </si>
  <si>
    <t>M079816858027T</t>
  </si>
  <si>
    <t>GODDY. CAMEROON.</t>
  </si>
  <si>
    <t>M122518281291Y</t>
  </si>
  <si>
    <t>ACTION SOCIALE HUMANITAIRE</t>
  </si>
  <si>
    <t>M062117491456L</t>
  </si>
  <si>
    <t>LE GROUPE DE 10 DE BEPANDA</t>
  </si>
  <si>
    <t>G 10</t>
  </si>
  <si>
    <t>P059617875181P</t>
  </si>
  <si>
    <t>YOUBI YESSIBI</t>
  </si>
  <si>
    <t>P088412695383U</t>
  </si>
  <si>
    <t>DIFFO MABAKOU LYDIE LAURE</t>
  </si>
  <si>
    <t>"ETS ANGIE COMPUTER"</t>
  </si>
  <si>
    <t>P049916612499G</t>
  </si>
  <si>
    <t>P040018331161Y</t>
  </si>
  <si>
    <t>SULE MUKTARU NGWAH(COMMERCE GENERAL ATLAS)</t>
  </si>
  <si>
    <t>P048218085479X</t>
  </si>
  <si>
    <t>NKOUN GASTON</t>
  </si>
  <si>
    <t>P080117664212H</t>
  </si>
  <si>
    <t>CHIMINYI</t>
  </si>
  <si>
    <t>SAMIRATU YOGYOU</t>
  </si>
  <si>
    <t>INSTITUTE DE BEAUTE</t>
  </si>
  <si>
    <t>P089016835608G</t>
  </si>
  <si>
    <t>MAGAH KANKEU EPSE MOUMENI</t>
  </si>
  <si>
    <t>ENSEIGNEMENT FRANCO_ARABE</t>
  </si>
  <si>
    <t>M091216081540Q</t>
  </si>
  <si>
    <t>ÉCOLE MATERNELLE ET PRIMAIRE FRANCO_ARABE ET ISLAMIQUE</t>
  </si>
  <si>
    <t>AL-FADJR</t>
  </si>
  <si>
    <t>VENTE DES ARTICLES MENAGERS</t>
  </si>
  <si>
    <t>P037216336395H</t>
  </si>
  <si>
    <t>EBELLE ELLONG EPOUSE NDAME MOUSSIMA LYDIE FELICITE</t>
  </si>
  <si>
    <t>" AUX COURSES MINEURS "</t>
  </si>
  <si>
    <t>P097813486541F</t>
  </si>
  <si>
    <t>ATIBIA NINA TECLE</t>
  </si>
  <si>
    <t>P018016502991Z</t>
  </si>
  <si>
    <t>M102417164097Q</t>
  </si>
  <si>
    <t>WATSIM SARL</t>
  </si>
  <si>
    <t>P018516188580F</t>
  </si>
  <si>
    <t>P107200198986R</t>
  </si>
  <si>
    <t>P037617136032P</t>
  </si>
  <si>
    <t>WAKEU JEAN BAPTISTE</t>
  </si>
  <si>
    <t>(ETS KENMALI)</t>
  </si>
  <si>
    <t>M032517612373E</t>
  </si>
  <si>
    <t>CIRCLE WAVE LLC CO LTD</t>
  </si>
  <si>
    <t>PROVIDE INNOVATIVE AND CUSTOMIZED TECHNOLOGY SOLUTIONS</t>
  </si>
  <si>
    <t>P015800571484D</t>
  </si>
  <si>
    <t>TCHOUPOU JEAN</t>
  </si>
  <si>
    <t>P037700276507G</t>
  </si>
  <si>
    <t>NGELUE</t>
  </si>
  <si>
    <t>SUZANA</t>
  </si>
  <si>
    <t>M100718274820Y</t>
  </si>
  <si>
    <t>Promotion du dialogue social</t>
  </si>
  <si>
    <t>UDSLM</t>
  </si>
  <si>
    <t>P109112416940X</t>
  </si>
  <si>
    <t>LOMMA</t>
  </si>
  <si>
    <t>P029318009071E</t>
  </si>
  <si>
    <t>FONAN</t>
  </si>
  <si>
    <t>MIDREL ARNOLD</t>
  </si>
  <si>
    <t>P086517088494M</t>
  </si>
  <si>
    <t>P127717693427A</t>
  </si>
  <si>
    <t>MAGNE KENGNE EPSE OWONA</t>
  </si>
  <si>
    <t>P018917757055X</t>
  </si>
  <si>
    <t>.SANOGO NAGANON</t>
  </si>
  <si>
    <t>ACTIVITES MARITIMES -DIVERS</t>
  </si>
  <si>
    <t>M031812704092M</t>
  </si>
  <si>
    <t>STE ECLIPSE MARSEC CAMEROUN SARL</t>
  </si>
  <si>
    <t>P050016419091P</t>
  </si>
  <si>
    <t>NTSEZE VOUFFO</t>
  </si>
  <si>
    <t>M102417124109Z</t>
  </si>
  <si>
    <t>SOCIÉTÉ EMS SARL</t>
  </si>
  <si>
    <t>P066917093081A</t>
  </si>
  <si>
    <t>KOA EPSE NAMA NDONGO</t>
  </si>
  <si>
    <t>P129215998080E</t>
  </si>
  <si>
    <t>DHYNABELLE LADISE</t>
  </si>
  <si>
    <t>P106712647755Q</t>
  </si>
  <si>
    <t>KUIPOU SAMUEL</t>
  </si>
  <si>
    <t>M011817255673W</t>
  </si>
  <si>
    <t>EP OYEM YEMFECK</t>
  </si>
  <si>
    <t>P018100238945W</t>
  </si>
  <si>
    <t>VICTORINE GLADYS</t>
  </si>
  <si>
    <t>P019217163929M</t>
  </si>
  <si>
    <t>DJIENTCHEU LEUGA</t>
  </si>
  <si>
    <t>JUDITH ARIANE</t>
  </si>
  <si>
    <t>P080118018541X</t>
  </si>
  <si>
    <t>WHITNEY MBOLLE MPAKO NGAWANE</t>
  </si>
  <si>
    <t>COMMERCE GENERAL, PRESTATION DE SERVICES, IMP/EXP</t>
  </si>
  <si>
    <t>M082116607223W</t>
  </si>
  <si>
    <t>FOKOU ENGINEERING &amp; ASSOCIES SARL</t>
  </si>
  <si>
    <t>FEA SARL</t>
  </si>
  <si>
    <t>P109017797995X</t>
  </si>
  <si>
    <t>DANI SAINSERE</t>
  </si>
  <si>
    <t>M012517570088E</t>
  </si>
  <si>
    <t>MDANIKA</t>
  </si>
  <si>
    <t>"SARL"</t>
  </si>
  <si>
    <t>P019416698982R</t>
  </si>
  <si>
    <t>NKOUDJOU</t>
  </si>
  <si>
    <t>P029013913387M</t>
  </si>
  <si>
    <t>M082217113210G</t>
  </si>
  <si>
    <t>GROUPE SCOLAIRE BILINGUE PRIVE LAIC BRIGHT DAY</t>
  </si>
  <si>
    <t>GBPL BRIGHT DAYS</t>
  </si>
  <si>
    <t>M031317822991M</t>
  </si>
  <si>
    <t>GIC AGROPASTORAL RISKOU TIDAL DEMRI ET DOURNGOL</t>
  </si>
  <si>
    <t>P039317217135U</t>
  </si>
  <si>
    <t>MEIYE DJIBRINE</t>
  </si>
  <si>
    <t>PRESTATION DE SERVICES, BTP,COMMERCE GENERALE,IMPORT-EXPORT,VENTES DES PRODUITS AGRICOLES</t>
  </si>
  <si>
    <t>P107717873218D</t>
  </si>
  <si>
    <t>.GHEMMEGNE</t>
  </si>
  <si>
    <t>TCHUEUTE BEATRICE</t>
  </si>
  <si>
    <t>P069315292950E</t>
  </si>
  <si>
    <t>MAMADOU KEITA</t>
  </si>
  <si>
    <t>P068517815767R</t>
  </si>
  <si>
    <t>M092116482405M</t>
  </si>
  <si>
    <t>SOCIETE HYS SARL</t>
  </si>
  <si>
    <t>HYS SARL</t>
  </si>
  <si>
    <t>P099618463520R</t>
  </si>
  <si>
    <t>AJAGBONWU CHINAGOROM NATHAN</t>
  </si>
  <si>
    <t>P128117891100T</t>
  </si>
  <si>
    <t>NGEWH</t>
  </si>
  <si>
    <t>P058418092837H</t>
  </si>
  <si>
    <t>Njuh Epse Laban Njock</t>
  </si>
  <si>
    <t>Hostensia Anyi</t>
  </si>
  <si>
    <t>P019416409218Q</t>
  </si>
  <si>
    <t>FANNE EPSE ADOUM ISSA..</t>
  </si>
  <si>
    <t>ABDOULAYE ..</t>
  </si>
  <si>
    <t>P036200346094Y</t>
  </si>
  <si>
    <t>BIATEL DELPHINE</t>
  </si>
  <si>
    <t>P097217280892Q</t>
  </si>
  <si>
    <t>ADOURAMANE</t>
  </si>
  <si>
    <t>P059718229948W</t>
  </si>
  <si>
    <t>Douanla.</t>
  </si>
  <si>
    <t>Styve Pavel.</t>
  </si>
  <si>
    <t>P068115207646D</t>
  </si>
  <si>
    <t>P017617296383M</t>
  </si>
  <si>
    <t>OUSMANOU ZRA</t>
  </si>
  <si>
    <t>P117312300660T</t>
  </si>
  <si>
    <t>P022517547235D</t>
  </si>
  <si>
    <t>CLETUS SONE</t>
  </si>
  <si>
    <t>P019418295253Z</t>
  </si>
  <si>
    <t>KENMOE YOUTA ROSINE</t>
  </si>
  <si>
    <t>P027716603361K</t>
  </si>
  <si>
    <t>P068917614712X</t>
  </si>
  <si>
    <t>SHALLOTE API</t>
  </si>
  <si>
    <t>P068512756260J</t>
  </si>
  <si>
    <t>SEMAHE</t>
  </si>
  <si>
    <t>COMMISSIONNAIRE CACAO</t>
  </si>
  <si>
    <t>P067312713214Z</t>
  </si>
  <si>
    <t>SOUGNOUH</t>
  </si>
  <si>
    <t>P010117657875B</t>
  </si>
  <si>
    <t>SYLVANIE LUCRESSE</t>
  </si>
  <si>
    <t>P126917136340M</t>
  </si>
  <si>
    <t>KOUAMOU TCHIENGUE</t>
  </si>
  <si>
    <t>P098117641984C</t>
  </si>
  <si>
    <t>P066300001084G</t>
  </si>
  <si>
    <t>CHENDA</t>
  </si>
  <si>
    <t>P087317754326X</t>
  </si>
  <si>
    <t>NATHALIE EPSE NJEPATCHA</t>
  </si>
  <si>
    <t>P080316677909Q</t>
  </si>
  <si>
    <t>M021512261918U</t>
  </si>
  <si>
    <t>ENERGY OIL &amp; GAS</t>
  </si>
  <si>
    <t>E.O.G.</t>
  </si>
  <si>
    <t>P022417951601P</t>
  </si>
  <si>
    <t>MBRI</t>
  </si>
  <si>
    <t>M080917255243W</t>
  </si>
  <si>
    <t>CES DE LINTE</t>
  </si>
  <si>
    <t>P078516730288S</t>
  </si>
  <si>
    <t>TEMGOUA DONFACK</t>
  </si>
  <si>
    <t>PIERRE KAREM</t>
  </si>
  <si>
    <t>P109012488950J</t>
  </si>
  <si>
    <t>TABAI MBRATANA</t>
  </si>
  <si>
    <t>P066000086938S</t>
  </si>
  <si>
    <t>BELLA EPSEE ZE</t>
  </si>
  <si>
    <t>COUTURERE</t>
  </si>
  <si>
    <t>P056415065751U</t>
  </si>
  <si>
    <t>P088614391369W</t>
  </si>
  <si>
    <t>JACQUES YANICK</t>
  </si>
  <si>
    <t>P099317918570J</t>
  </si>
  <si>
    <t>KENFACK YOTA</t>
  </si>
  <si>
    <t>M082116396568X</t>
  </si>
  <si>
    <t>MENDA HEALTH SYSTEM</t>
  </si>
  <si>
    <t>P109916420091T</t>
  </si>
  <si>
    <t>FOMENA YOLONG</t>
  </si>
  <si>
    <t>P049017376319B</t>
  </si>
  <si>
    <t>M122417464791D</t>
  </si>
  <si>
    <t>TEBCA S.A.S</t>
  </si>
  <si>
    <t>P018312753265G</t>
  </si>
  <si>
    <t>P108517882833E</t>
  </si>
  <si>
    <t>SUITO</t>
  </si>
  <si>
    <t>JERRY KANG</t>
  </si>
  <si>
    <t>P014316067957Y</t>
  </si>
  <si>
    <t>RAOUL SINCLAIR</t>
  </si>
  <si>
    <t>P078115223803P</t>
  </si>
  <si>
    <t>KENGNE TOMG</t>
  </si>
  <si>
    <t>P097217083418R</t>
  </si>
  <si>
    <t>TCHUAKA</t>
  </si>
  <si>
    <t>M062016058938E</t>
  </si>
  <si>
    <t>ESTEMATE</t>
  </si>
  <si>
    <t>M082517989460D</t>
  </si>
  <si>
    <t>DRONECHRONO</t>
  </si>
  <si>
    <t>DChro</t>
  </si>
  <si>
    <t>P059017591011Z</t>
  </si>
  <si>
    <t>LOUBE LONGUE</t>
  </si>
  <si>
    <t>P049718408722N</t>
  </si>
  <si>
    <t>LAURIANE GRACE</t>
  </si>
  <si>
    <t>M111116847208Z</t>
  </si>
  <si>
    <t>PHARMACIE BARKA SARL ()</t>
  </si>
  <si>
    <t>M071816037823K</t>
  </si>
  <si>
    <t>SOFT GRAPHIC SARL</t>
  </si>
  <si>
    <t>P106200222728W</t>
  </si>
  <si>
    <t>DONGMO NGUENTSA ROMAIN</t>
  </si>
  <si>
    <t>P017717590278W</t>
  </si>
  <si>
    <t>P122016259888P</t>
  </si>
  <si>
    <t>MBOPUWOUO AJARA</t>
  </si>
  <si>
    <t>P010018137666R</t>
  </si>
  <si>
    <t>P122017530625C</t>
  </si>
  <si>
    <t>MOGOU JEAN PAUL</t>
  </si>
  <si>
    <t>P049917948716P</t>
  </si>
  <si>
    <t>Fondzeyuf</t>
  </si>
  <si>
    <t>Adelbert nyuydine</t>
  </si>
  <si>
    <t>P066718181440X</t>
  </si>
  <si>
    <t>MBAH ENGOCHAN DOROTHY</t>
  </si>
  <si>
    <t>P089617971348C</t>
  </si>
  <si>
    <t>BASSAH BELTINE BOSUNG MOMENG</t>
  </si>
  <si>
    <t>( ETS BEL.B"S ENTERPRISE )</t>
  </si>
  <si>
    <t>P089117252867U</t>
  </si>
  <si>
    <t>MBE DODOUOP</t>
  </si>
  <si>
    <t>P117418001896P</t>
  </si>
  <si>
    <t>M102417107648J</t>
  </si>
  <si>
    <t>KONGOSS'ART SARL</t>
  </si>
  <si>
    <t>P027512115101D</t>
  </si>
  <si>
    <t>TCHANTCHOU TCHOUYA ROMAIN</t>
  </si>
  <si>
    <t>(TOTAL AEROPORT)</t>
  </si>
  <si>
    <t>P048518080332U</t>
  </si>
  <si>
    <t>FORMAMBUH LAWRENCE MUTCHO</t>
  </si>
  <si>
    <t>P078017708212H</t>
  </si>
  <si>
    <t>P019616989136C</t>
  </si>
  <si>
    <t>DJUMELA DEFFO</t>
  </si>
  <si>
    <t>ARIANE THEKLAIRE</t>
  </si>
  <si>
    <t>SOINS MÉDICAUX ET PRESTATIONS CONNEXES</t>
  </si>
  <si>
    <t>M082116446306J</t>
  </si>
  <si>
    <t>CENTRE DE SANTÉ SAINT ESPRIT SARL</t>
  </si>
  <si>
    <t>M031818262272Y</t>
  </si>
  <si>
    <t>GROUPE SCOLAIRE BILINGUE PRIVE LAIC "LES LEADERS DE L'EMERGENCE"</t>
  </si>
  <si>
    <t>LES LEADERS DE L'EMERGENCE</t>
  </si>
  <si>
    <t>M120716710593Z</t>
  </si>
  <si>
    <t>REUNION DE FAMILLE BAMENDJO D'EBOLOWA</t>
  </si>
  <si>
    <t>BODJO</t>
  </si>
  <si>
    <t>P122015544508M</t>
  </si>
  <si>
    <t>SIBAFO NOUBISSI HENRIETTE</t>
  </si>
  <si>
    <t>M122018632494Y</t>
  </si>
  <si>
    <t>ETS BELLO MAIGARI</t>
  </si>
  <si>
    <t>P028715096534U</t>
  </si>
  <si>
    <t>ANJEH PAUL ANJEH</t>
  </si>
  <si>
    <t>P122015681930Q</t>
  </si>
  <si>
    <t>P109317661939Y</t>
  </si>
  <si>
    <t>HYOUCHEU MBIADA</t>
  </si>
  <si>
    <t>P038917664350R</t>
  </si>
  <si>
    <t>LINDA WOMELA</t>
  </si>
  <si>
    <t>P058812650306D</t>
  </si>
  <si>
    <t>DJOUMBA ROSTAND FLEURY</t>
  </si>
  <si>
    <t>DJOUMBA ROSTAND</t>
  </si>
  <si>
    <t>P029016332230K</t>
  </si>
  <si>
    <t>M061816905673Q</t>
  </si>
  <si>
    <t>ONG-ORLUCCEJA</t>
  </si>
  <si>
    <t>ORGANISATION POUR LA LUTTE CONTRE LA CLANDESTINITE ET POUR L'EPANOUISSEMENT DE LA JEUNESSE AFRICAINE</t>
  </si>
  <si>
    <t>P026516320387S</t>
  </si>
  <si>
    <t>N GANN</t>
  </si>
  <si>
    <t>SUPERMANN</t>
  </si>
  <si>
    <t>P109016022885F</t>
  </si>
  <si>
    <t>CHARBONNIER FAKOUE IBRAHIM</t>
  </si>
  <si>
    <t>P099516226508Y</t>
  </si>
  <si>
    <t>P047115796651T</t>
  </si>
  <si>
    <t>P014812498412X</t>
  </si>
  <si>
    <t>DOULA ROBERT</t>
  </si>
  <si>
    <t>ETS DOULA ROBERT</t>
  </si>
  <si>
    <t>VENTE PRODUITS ELECTRIQUE</t>
  </si>
  <si>
    <t>P038116572107W</t>
  </si>
  <si>
    <t>DJOUFACK DONGMO</t>
  </si>
  <si>
    <t>ANDRE VALLEN</t>
  </si>
  <si>
    <t>P017717747930Y</t>
  </si>
  <si>
    <t>P017417931491U</t>
  </si>
  <si>
    <t>P075418478520X</t>
  </si>
  <si>
    <t>M092316058862P</t>
  </si>
  <si>
    <t>SOCIETE CACAOYERE DU CAMEROUN SARL</t>
  </si>
  <si>
    <t>S.C.C</t>
  </si>
  <si>
    <t>P018912175729F</t>
  </si>
  <si>
    <t>SEPYONHA NOUYA</t>
  </si>
  <si>
    <t>P087900371430W</t>
  </si>
  <si>
    <t>SAKDEFFO GABRIEL</t>
  </si>
  <si>
    <t>P089016292636T</t>
  </si>
  <si>
    <t>P070217345013N</t>
  </si>
  <si>
    <t>CHADEE</t>
  </si>
  <si>
    <t>P079317835726U</t>
  </si>
  <si>
    <t>INGUARE</t>
  </si>
  <si>
    <t>P037312695585G</t>
  </si>
  <si>
    <t>NKOWO JEAN MARCIALN</t>
  </si>
  <si>
    <t>NKOWO JEAN MARCIAL</t>
  </si>
  <si>
    <t>P017300571561M</t>
  </si>
  <si>
    <t>BITANG BITANG</t>
  </si>
  <si>
    <t>P057600514032G</t>
  </si>
  <si>
    <t>NJUKANG  ELIZABETH NTUNGN</t>
  </si>
  <si>
    <t>NJUKANG  ELIZABETH NTUNG</t>
  </si>
  <si>
    <t>P099817520889R</t>
  </si>
  <si>
    <t>OUSMAILA DELI</t>
  </si>
  <si>
    <t>P126400414198W</t>
  </si>
  <si>
    <t>P089416811285B</t>
  </si>
  <si>
    <t>ATANGANA LOLITA</t>
  </si>
  <si>
    <t>P109917689272G</t>
  </si>
  <si>
    <t>M062116736297W</t>
  </si>
  <si>
    <t>.SOCIETE DES TECHNIQUES INDUSTRIELLES. DU CAMEROUN</t>
  </si>
  <si>
    <t>"STIC"</t>
  </si>
  <si>
    <t>MENUISERIE ET DIVERS</t>
  </si>
  <si>
    <t>P109918501917B</t>
  </si>
  <si>
    <t>KUNGEH FONYUY</t>
  </si>
  <si>
    <t>P018012284257J</t>
  </si>
  <si>
    <t>DJIDDA ADOUM YOUNOUS</t>
  </si>
  <si>
    <t>P078818027585B</t>
  </si>
  <si>
    <t>NZALI DOMCHE</t>
  </si>
  <si>
    <t>M079617254043A</t>
  </si>
  <si>
    <t>EP DE NGOAZIP 1</t>
  </si>
  <si>
    <t>P038016076591H</t>
  </si>
  <si>
    <t>ITOE ETONGE EMMANUEL</t>
  </si>
  <si>
    <t>(ETS SKY SAT)</t>
  </si>
  <si>
    <t>P018112131338K</t>
  </si>
  <si>
    <t>ETONG EPSEE ESSAME</t>
  </si>
  <si>
    <t>LYDIENNE CELESTINE</t>
  </si>
  <si>
    <t>P069514366839E</t>
  </si>
  <si>
    <t>ALIYOU BAKARY</t>
  </si>
  <si>
    <t>M041617236296M</t>
  </si>
  <si>
    <t>EP MAMBRAT I</t>
  </si>
  <si>
    <t>P047918201377K</t>
  </si>
  <si>
    <t>DJONTE YONDJO</t>
  </si>
  <si>
    <t>SIDOINE BEATRICE</t>
  </si>
  <si>
    <t>M052417011276S</t>
  </si>
  <si>
    <t>GROUPE SCOLAIRE PRIVE BILINGUE ISLAMIQUE LES POUSSINS DE JAYNITAARE</t>
  </si>
  <si>
    <t>GSBIPJ</t>
  </si>
  <si>
    <t>P129517485261U</t>
  </si>
  <si>
    <t>P069612693535B</t>
  </si>
  <si>
    <t>NGONG MBARGA HENRI JEAN HAUBERT</t>
  </si>
  <si>
    <t>ETS HENRI</t>
  </si>
  <si>
    <t>P117317540482H</t>
  </si>
  <si>
    <t>NTSACHOUNG EPOUSE KAMGA</t>
  </si>
  <si>
    <t>P010217156204F</t>
  </si>
  <si>
    <t>M022317976604E</t>
  </si>
  <si>
    <t>TIME OF GOD</t>
  </si>
  <si>
    <t>TOG SARL</t>
  </si>
  <si>
    <t>P120216681082D</t>
  </si>
  <si>
    <t>ALBACHIR</t>
  </si>
  <si>
    <t>P079317469444H</t>
  </si>
  <si>
    <t>AMINU IBRAHIM</t>
  </si>
  <si>
    <t>P068917035447L</t>
  </si>
  <si>
    <t>EMMA CYLIANE NADIA</t>
  </si>
  <si>
    <t>P045916837848S</t>
  </si>
  <si>
    <t>P098916431446S</t>
  </si>
  <si>
    <t>NKADJIE TCHAMADJEU</t>
  </si>
  <si>
    <t>M012517522739W</t>
  </si>
  <si>
    <t>WISDOM SERVICES SARL</t>
  </si>
  <si>
    <t>PRESTATIONS DE SERVICES, DISTRIBUTION,TRANSPORT, NEGOCE, REPRESENTATION DE MARQUES, COMMERCE GENERAL, BTP, IMPORT-EXPORT</t>
  </si>
  <si>
    <t>P068417729222G</t>
  </si>
  <si>
    <t>ROUKAITOU</t>
  </si>
  <si>
    <t>P017417704788M</t>
  </si>
  <si>
    <t>NDJOPMEGNE</t>
  </si>
  <si>
    <t>Odette claire</t>
  </si>
  <si>
    <t>P077917697296F</t>
  </si>
  <si>
    <t>DJIOKENG YMELE</t>
  </si>
  <si>
    <t>AGNES MARIENNE</t>
  </si>
  <si>
    <t>P107812418899J</t>
  </si>
  <si>
    <t>M112417192846T</t>
  </si>
  <si>
    <t>SOCIÉTÉ DE DÉVELOPPEMENT AGRICOLE DEMRY</t>
  </si>
  <si>
    <t>COOP-CA SODA DEMRY</t>
  </si>
  <si>
    <t>P128316667741Q</t>
  </si>
  <si>
    <t>MAHAMAT HAMZA.</t>
  </si>
  <si>
    <t>P027818033951N</t>
  </si>
  <si>
    <t>MAWAMBA FOKOUA EPSE DJOUFFO</t>
  </si>
  <si>
    <t>M012317941309X</t>
  </si>
  <si>
    <t>DESIGN BUREAUTIQUE TECH SARL</t>
  </si>
  <si>
    <t>P049818356515U</t>
  </si>
  <si>
    <t>FLORISH</t>
  </si>
  <si>
    <t>P128318538361D</t>
  </si>
  <si>
    <t>P129116168449B</t>
  </si>
  <si>
    <t>P098917919099T</t>
  </si>
  <si>
    <t>SYEH</t>
  </si>
  <si>
    <t>LEONARD KOPSIP</t>
  </si>
  <si>
    <t>P060018043392T</t>
  </si>
  <si>
    <t>SLANWA BITAWA</t>
  </si>
  <si>
    <t>P079717826838B</t>
  </si>
  <si>
    <t>TCHIALABONG</t>
  </si>
  <si>
    <t>P037517759700Z</t>
  </si>
  <si>
    <t>IMAOBONG OKON</t>
  </si>
  <si>
    <t>P037512416715U</t>
  </si>
  <si>
    <t>NNOMO MARIE CECILE</t>
  </si>
  <si>
    <t>ETS NNOMO MARIE</t>
  </si>
  <si>
    <t>M092116443619C</t>
  </si>
  <si>
    <t>MARINE MOTORS POWER SERVICES CENTRAL AFRICA</t>
  </si>
  <si>
    <t>P030317742584A</t>
  </si>
  <si>
    <t>ALMANE</t>
  </si>
  <si>
    <t>P057915146322E</t>
  </si>
  <si>
    <t>YOKAM MOMO</t>
  </si>
  <si>
    <t>P018416149987Z</t>
  </si>
  <si>
    <t>DIFLA NJANJO</t>
  </si>
  <si>
    <t>CHANTAL ELISEE</t>
  </si>
  <si>
    <t>P048217744365H</t>
  </si>
  <si>
    <t>P109417245761T</t>
  </si>
  <si>
    <t>BAFEH</t>
  </si>
  <si>
    <t>P057417659858J</t>
  </si>
  <si>
    <t>LEMBI EVELYN C/O EVE BEAUTY ENTERPRISE</t>
  </si>
  <si>
    <t>M042517696292Z</t>
  </si>
  <si>
    <t>WANDJI SARL U</t>
  </si>
  <si>
    <t>P046816897943U</t>
  </si>
  <si>
    <t>(EBEN JUSTINA WONDO )</t>
  </si>
  <si>
    <t>P078617497516R</t>
  </si>
  <si>
    <t>JUDE NDONWIE</t>
  </si>
  <si>
    <t>PHOTOGRAPHY AND VIDEOGRAPHY</t>
  </si>
  <si>
    <t>P019017485644C</t>
  </si>
  <si>
    <t>AKEMBOM WALTERS NYINGCHO</t>
  </si>
  <si>
    <t>"AKEM VENTURES STUDIO"</t>
  </si>
  <si>
    <t>M022417830995U</t>
  </si>
  <si>
    <t>SHAP SHAP TRANS COMPANY LIMITED</t>
  </si>
  <si>
    <t>SST CO LTD</t>
  </si>
  <si>
    <t>P097417551870W</t>
  </si>
  <si>
    <t>KENGNE EPSE NEMBOT</t>
  </si>
  <si>
    <t>P079316479149C</t>
  </si>
  <si>
    <t>FONKOU SON</t>
  </si>
  <si>
    <t>P052517912841N</t>
  </si>
  <si>
    <t>FOUAGOU FOGUIENG NESTOR</t>
  </si>
  <si>
    <t>(JT153EEA100180B4G)</t>
  </si>
  <si>
    <t>P049115574893J</t>
  </si>
  <si>
    <t>TIEMETCHA</t>
  </si>
  <si>
    <t>P039817106832S</t>
  </si>
  <si>
    <t>MOHAMADOU AOUWALOU</t>
  </si>
  <si>
    <t>P128017215927L</t>
  </si>
  <si>
    <t>MASANG</t>
  </si>
  <si>
    <t>SARAH BEJUE</t>
  </si>
  <si>
    <t>P016414406181F</t>
  </si>
  <si>
    <t>P017618424224G</t>
  </si>
  <si>
    <t>MAÏGA</t>
  </si>
  <si>
    <t>MOUMMINI HAMADOUN</t>
  </si>
  <si>
    <t>M022517556759J</t>
  </si>
  <si>
    <t>KINGDOM INVESTMENT GROUP COMPANY LIMITED</t>
  </si>
  <si>
    <t>(KING CO. LTD)</t>
  </si>
  <si>
    <t>Commodity trading, trading of hydrocarbon &amp; petroleum products, publicity &amp; advertisements,</t>
  </si>
  <si>
    <t>P109816468615K</t>
  </si>
  <si>
    <t>FOUEDA FOMBANG</t>
  </si>
  <si>
    <t>P099917761485E</t>
  </si>
  <si>
    <t>NKOA ELOUNA VITAL</t>
  </si>
  <si>
    <t>P108016622664T</t>
  </si>
  <si>
    <t>CHOUDONG KENFACK</t>
  </si>
  <si>
    <t>M070017256951X</t>
  </si>
  <si>
    <t>GSBPS OBALA GII</t>
  </si>
  <si>
    <t>P058917606587K</t>
  </si>
  <si>
    <t>DOUBOUNG'NA NADINE SARAH</t>
  </si>
  <si>
    <t>(ETS NS CENTER)</t>
  </si>
  <si>
    <t>PRESTATION DE SERVIVES, COMMERCE GENERAL, IMPORT-EXPORT ET NEGOCE</t>
  </si>
  <si>
    <t>P059618375212L</t>
  </si>
  <si>
    <t>P097516815463Q</t>
  </si>
  <si>
    <t>MANAZE</t>
  </si>
  <si>
    <t>P089217065280K</t>
  </si>
  <si>
    <t>METOUGUENA</t>
  </si>
  <si>
    <t>P097716699264F</t>
  </si>
  <si>
    <t>P078616287386E</t>
  </si>
  <si>
    <t>P095600071402Y</t>
  </si>
  <si>
    <t>ASSISTANT LECTURER</t>
  </si>
  <si>
    <t>P069016672173F</t>
  </si>
  <si>
    <t>ELANGWE BOB MAURICE MBOH</t>
  </si>
  <si>
    <t>M082417012954W</t>
  </si>
  <si>
    <t>G-EVENT AND TRAVEL SARL</t>
  </si>
  <si>
    <t>P015916383156Z</t>
  </si>
  <si>
    <t>NDOBO AARON</t>
  </si>
  <si>
    <t>P010018015607B</t>
  </si>
  <si>
    <t>ZAOMOH</t>
  </si>
  <si>
    <t>BRANDON TENDONGMOH</t>
  </si>
  <si>
    <t>P117600501007Q</t>
  </si>
  <si>
    <t>ELISE SIDONIE (ETS KISALE)</t>
  </si>
  <si>
    <t>P049516977676F</t>
  </si>
  <si>
    <t>TINDO TSAMENE</t>
  </si>
  <si>
    <t>ROMARIO KODEL</t>
  </si>
  <si>
    <t>GREFFES DU TRIBUNAL</t>
  </si>
  <si>
    <t>M121116438906M</t>
  </si>
  <si>
    <t>GREFFES DU TRIBUNAL DE 1ERE INSTANCE</t>
  </si>
  <si>
    <t>GREFFES TPI</t>
  </si>
  <si>
    <t>P078616698018J</t>
  </si>
  <si>
    <t>TCHOUATA KUEKOU ROBERTINE</t>
  </si>
  <si>
    <t>P016512706109U</t>
  </si>
  <si>
    <t>GOUDOUM</t>
  </si>
  <si>
    <t>P106712283325T</t>
  </si>
  <si>
    <t>NDJECK YA EPSEE BOUMBA</t>
  </si>
  <si>
    <t>P037815145492Y</t>
  </si>
  <si>
    <t>JOHNSON TANUE</t>
  </si>
  <si>
    <t>ETS C.S.M.T</t>
  </si>
  <si>
    <t>P058718473040Y</t>
  </si>
  <si>
    <t>WANDA KAMDOUM</t>
  </si>
  <si>
    <t>DIDEROT "ETS RESEAU DES GREFFES"</t>
  </si>
  <si>
    <t>SOLIDARITÉ -ASSISTANCES MUTUELLES</t>
  </si>
  <si>
    <t>M060316426561Q</t>
  </si>
  <si>
    <t>ASSOCIATION DES ORIGINAIRES BAFOUSSAM DE LOG-BABA CARRIERE DE DOUALA ET SYMPATHISANTS</t>
  </si>
  <si>
    <t>P078116805083M</t>
  </si>
  <si>
    <t>NWOSE JOHN UGOCHUKWU</t>
  </si>
  <si>
    <t>P049517555826Y</t>
  </si>
  <si>
    <t>YANA MADELEINE BRANDA</t>
  </si>
  <si>
    <t>M012618348664F</t>
  </si>
  <si>
    <t>GROUPE CARINTON &amp; COMPAGNY SARL</t>
  </si>
  <si>
    <t>GR CARINTON &amp; COMP SARL</t>
  </si>
  <si>
    <t>P018612716002H</t>
  </si>
  <si>
    <t>DAVID MERLIN (ETS. DOGMO &amp; FILS)</t>
  </si>
  <si>
    <t>COMMERCE GENERAL / PRESTATIOONS DE SERVICES / BTP / IMPORT-EXPORT / AGRICULTURE ET ELEVAGE</t>
  </si>
  <si>
    <t>P068217623237C</t>
  </si>
  <si>
    <t>MERCY MENGET</t>
  </si>
  <si>
    <t>P128016825906G</t>
  </si>
  <si>
    <t>DONGO ABIGA</t>
  </si>
  <si>
    <t>THEODORINE</t>
  </si>
  <si>
    <t>M012517600530W</t>
  </si>
  <si>
    <t>TRIUMPH CONSULTING &amp; SERVICES SARL</t>
  </si>
  <si>
    <t>IMPORT-EXPORT/TRANSPORT &amp; LOGTISTIQUE/TRANSIT/PRESTATIONS DE SERVICES</t>
  </si>
  <si>
    <t>ENTRETIEN VERIFICATION ET RECHARGES DES EXTINTEURS</t>
  </si>
  <si>
    <t>P087917306315R</t>
  </si>
  <si>
    <t>TCHUEMENI TCHEUKO GUY BERTRAND</t>
  </si>
  <si>
    <t>(ETS AMRY )</t>
  </si>
  <si>
    <t>M091517261334J</t>
  </si>
  <si>
    <t>CES DE BITCHARE-DARGALA</t>
  </si>
  <si>
    <t>P037217577479X</t>
  </si>
  <si>
    <t>NJEI EMILIA ANGAH</t>
  </si>
  <si>
    <t>P089816883310Z</t>
  </si>
  <si>
    <t>EBANGA TCHATCHOUA</t>
  </si>
  <si>
    <t>P020017757808H</t>
  </si>
  <si>
    <t>PROMISE NYUYFONI</t>
  </si>
  <si>
    <t>P089012494790R</t>
  </si>
  <si>
    <t>TISSIE TISSIE</t>
  </si>
  <si>
    <t>P128918352618C</t>
  </si>
  <si>
    <t>MANWE FOKA</t>
  </si>
  <si>
    <t>M030317716006X</t>
  </si>
  <si>
    <t>ASSOCIATION DES JEUNES RESSORTISSANTS BANSOA (DJONG) DE DOUALA</t>
  </si>
  <si>
    <t>A.J.R.B.D.D</t>
  </si>
  <si>
    <t>P087517022888P</t>
  </si>
  <si>
    <t>GOZIE OBADIKE</t>
  </si>
  <si>
    <t>P019117040738X</t>
  </si>
  <si>
    <t>SAMOU TCHOUAMOU (CENTRE DE SANTE CHRIST ROI)</t>
  </si>
  <si>
    <t>P078815577814S</t>
  </si>
  <si>
    <t>P017218015533F</t>
  </si>
  <si>
    <t>P029115179667C</t>
  </si>
  <si>
    <t>YEMELI NOTOLESSO</t>
  </si>
  <si>
    <t>YVES DESTIN</t>
  </si>
  <si>
    <t>P055300348465B</t>
  </si>
  <si>
    <t>MVOMO ONDOUA</t>
  </si>
  <si>
    <t>P049418523713E</t>
  </si>
  <si>
    <t>M022118518314T</t>
  </si>
  <si>
    <t>CABINET OF ARCHITECTURE DESIGN AND ENGINEERING</t>
  </si>
  <si>
    <t>CADE</t>
  </si>
  <si>
    <t>P087714423255J</t>
  </si>
  <si>
    <t>EHODE MBEBI</t>
  </si>
  <si>
    <t>P057712423080C</t>
  </si>
  <si>
    <t>YAZI MBOULAI</t>
  </si>
  <si>
    <t>P078315181321S</t>
  </si>
  <si>
    <t>P057817359509S</t>
  </si>
  <si>
    <t>BEKIAYIE</t>
  </si>
  <si>
    <t>THEODORE TONLA</t>
  </si>
  <si>
    <t>M012517526523C</t>
  </si>
  <si>
    <t>SOCIÉTÉ DE SOLUTIONS ET DE SERVICES GLOBAL SARL</t>
  </si>
  <si>
    <t>S.S.S.G SARL</t>
  </si>
  <si>
    <t>INVESTIGATIONS,BTP, EXPLOITATIONS MINIERES, EXPLOITATION FORESTIÈRE,TRANSPORT,ETUDES, EXPLOITATION IMMOBILIERES ETC...</t>
  </si>
  <si>
    <t>P047717710341U</t>
  </si>
  <si>
    <t>ZOBO EDEVIGE PASCALINE</t>
  </si>
  <si>
    <t>P118012748742L</t>
  </si>
  <si>
    <t>BIKUN EPSE NYEMBE MARIE CHRISTINE EDWIGE</t>
  </si>
  <si>
    <t>P049112266516D</t>
  </si>
  <si>
    <t>PONTOUONG KENNE</t>
  </si>
  <si>
    <t>P098212419271T</t>
  </si>
  <si>
    <t>P038200513797Z</t>
  </si>
  <si>
    <t>DAJE</t>
  </si>
  <si>
    <t>PAUL AGOR</t>
  </si>
  <si>
    <t>P079216671771G</t>
  </si>
  <si>
    <t>P126712187104C</t>
  </si>
  <si>
    <t>Abitaguina ép Bayanga</t>
  </si>
  <si>
    <t>Ets abitagnina</t>
  </si>
  <si>
    <t>P128715987769P</t>
  </si>
  <si>
    <t>MARY BERKA</t>
  </si>
  <si>
    <t>P017218464746Z</t>
  </si>
  <si>
    <t>P077018201682A</t>
  </si>
  <si>
    <t>TSEMEU EPSE FOGUEM</t>
  </si>
  <si>
    <t>P078218540080B</t>
  </si>
  <si>
    <t>NNOMO NGUINI</t>
  </si>
  <si>
    <t>P088616306330J</t>
  </si>
  <si>
    <t>DLIKEUFACK TAMBAT RONALD CHANTERY</t>
  </si>
  <si>
    <t>(ETS CINCH SOLUTION)</t>
  </si>
  <si>
    <t>COMMERCE GÉNÉRAL/IMPORT-EXPORT/PRESTATION DE SERVICES</t>
  </si>
  <si>
    <t>M022317905687S</t>
  </si>
  <si>
    <t>M082517995549R</t>
  </si>
  <si>
    <t>SCI LE BON BERGER SARL</t>
  </si>
  <si>
    <t>SÉRIGRAPHIE ET FOURNISSEUR DE MATÉRIELS SPORTIF</t>
  </si>
  <si>
    <t>M032416628710P</t>
  </si>
  <si>
    <t>KNP GRAPHIQUE INDUSTRIE SARL</t>
  </si>
  <si>
    <t>P018317686641A</t>
  </si>
  <si>
    <t>MOULIN A ECRASER/CCE Général</t>
  </si>
  <si>
    <t>P088212518091B</t>
  </si>
  <si>
    <t>ABDOUL DASSIMI</t>
  </si>
  <si>
    <t>P020016602732Q</t>
  </si>
  <si>
    <t>ESONA SIRBEREIE NDATAKE</t>
  </si>
  <si>
    <t>P048512417437A</t>
  </si>
  <si>
    <t>VOUFOUO NGOUMELA ROBERT DENIS</t>
  </si>
  <si>
    <t>P087900573497U</t>
  </si>
  <si>
    <t>MBIA MIEILLE VIRGINIE</t>
  </si>
  <si>
    <t>ETS  MBIA MIREILLE VIRGINIE</t>
  </si>
  <si>
    <t>P016900571685K</t>
  </si>
  <si>
    <t>BAYOI AMOS</t>
  </si>
  <si>
    <t>P048218595172C</t>
  </si>
  <si>
    <t>CHATCHUIN OSWALD SUIVI DE L'OR</t>
  </si>
  <si>
    <t>P057900569429R</t>
  </si>
  <si>
    <t>LUM MBAH CHARLOTTE</t>
  </si>
  <si>
    <t>P068914962927S</t>
  </si>
  <si>
    <t>P059217334798S</t>
  </si>
  <si>
    <t>NGIDJOI MASSO</t>
  </si>
  <si>
    <t>ANDRÉE IRIS</t>
  </si>
  <si>
    <t>M081217244292C</t>
  </si>
  <si>
    <t>CETIC DE FONGO NDENG</t>
  </si>
  <si>
    <t>P013816195475E</t>
  </si>
  <si>
    <t>AGUMUA FONDONG CECILIA</t>
  </si>
  <si>
    <t>P029117759461K</t>
  </si>
  <si>
    <t>MBOUYEM YOUMBI</t>
  </si>
  <si>
    <t>MELANIE VIVIANE</t>
  </si>
  <si>
    <t>STE CM SARL</t>
  </si>
  <si>
    <t>P029318254686X</t>
  </si>
  <si>
    <t>P086118187448K</t>
  </si>
  <si>
    <t>DJITSA EPSE ATOULEUK</t>
  </si>
  <si>
    <t>P089217064618A</t>
  </si>
  <si>
    <t>VIVIAN NONKU</t>
  </si>
  <si>
    <t>M080917234436E</t>
  </si>
  <si>
    <t>CES DE MANBOUONKOU</t>
  </si>
  <si>
    <t>P106700489103H</t>
  </si>
  <si>
    <t>P067815140593N</t>
  </si>
  <si>
    <t>YOUGANG EPSE PITIAMBO</t>
  </si>
  <si>
    <t>LAURETTE HERVÉE</t>
  </si>
  <si>
    <t>P127715193696A</t>
  </si>
  <si>
    <t>KEOU NOUTCHEUWA RODRIGUE GISELIN</t>
  </si>
  <si>
    <t>P059717588562W</t>
  </si>
  <si>
    <t>SARAH MELODIE</t>
  </si>
  <si>
    <t>MTN MOMO SELLER</t>
  </si>
  <si>
    <t>P076416258736Q</t>
  </si>
  <si>
    <t>P019516858158Z</t>
  </si>
  <si>
    <t>ESSO ASSAKO</t>
  </si>
  <si>
    <t>P049718197909S</t>
  </si>
  <si>
    <t>BIMBAI</t>
  </si>
  <si>
    <t>MIKE STEVE</t>
  </si>
  <si>
    <t>P069317829375T</t>
  </si>
  <si>
    <t>YOSSA WOUAKO</t>
  </si>
  <si>
    <t>P038017166971S</t>
  </si>
  <si>
    <t>VTE MATERIEL ELECTRIQUES KIOSQUE</t>
  </si>
  <si>
    <t>P058612753283A</t>
  </si>
  <si>
    <t>TCHATCHOUANG NONO EPSE SANDJONG</t>
  </si>
  <si>
    <t>P058312622323Z</t>
  </si>
  <si>
    <t>NGNIA TAMBOT</t>
  </si>
  <si>
    <t>P027200313735P</t>
  </si>
  <si>
    <t>SIMON EUGENE</t>
  </si>
  <si>
    <t>P108816251100N</t>
  </si>
  <si>
    <t>NWOSU ECHEZONA JOSIAH</t>
  </si>
  <si>
    <t>P088016382902K</t>
  </si>
  <si>
    <t>P129817821426C</t>
  </si>
  <si>
    <t>TAGAKOU WOBIWO</t>
  </si>
  <si>
    <t>DORIELLE CABRIN</t>
  </si>
  <si>
    <t>M062416847302N</t>
  </si>
  <si>
    <t>MB ET A SARL</t>
  </si>
  <si>
    <t>P047717196700Z</t>
  </si>
  <si>
    <t>KIYO MONICA MUSEH</t>
  </si>
  <si>
    <t>P087917539745S</t>
  </si>
  <si>
    <t>BIOCAM SA</t>
  </si>
  <si>
    <t>P069417351739S</t>
  </si>
  <si>
    <t>ÉRIC BILLY</t>
  </si>
  <si>
    <t>P077217711506Z</t>
  </si>
  <si>
    <t>MOBOU KEUGNI</t>
  </si>
  <si>
    <t>M129317260027B</t>
  </si>
  <si>
    <t>EP NLAYOP</t>
  </si>
  <si>
    <t>P068317574771B</t>
  </si>
  <si>
    <t>KWEDI YEMJE EPSE MONI</t>
  </si>
  <si>
    <t>ELVIGE PRUDENCE</t>
  </si>
  <si>
    <t>P015717601171K</t>
  </si>
  <si>
    <t>P016700232508F</t>
  </si>
  <si>
    <t>P096312517483K</t>
  </si>
  <si>
    <t>TAGOUNCHI JEAN PAUL</t>
  </si>
  <si>
    <t>P018618010641A</t>
  </si>
  <si>
    <t>VENTE BOISSONS HYGIENIQUESBOUCHE</t>
  </si>
  <si>
    <t>P015700102603D</t>
  </si>
  <si>
    <t>P017112517946T</t>
  </si>
  <si>
    <t>ADAMOU SOUAIBOU</t>
  </si>
  <si>
    <t>ETS ADAMOU SOUAIBOU</t>
  </si>
  <si>
    <t>P108317171423S</t>
  </si>
  <si>
    <t>KAMENI MONKAM</t>
  </si>
  <si>
    <t>CHRISTELLE ASHLEY.</t>
  </si>
  <si>
    <t>P109116101032C</t>
  </si>
  <si>
    <t>MBINGLO NYUYDZEFON FOWONG</t>
  </si>
  <si>
    <t>P050016678918S</t>
  </si>
  <si>
    <t>P118917939252S</t>
  </si>
  <si>
    <t>MAKUATE KAMGUE</t>
  </si>
  <si>
    <t>FLORENCE JUDITH</t>
  </si>
  <si>
    <t>P078417701758D</t>
  </si>
  <si>
    <t>FOKAM EPSE ABENE ENGAMBA</t>
  </si>
  <si>
    <t>PRESTATION DE SERVICES RESTAURATION COMMERCE GENERAL</t>
  </si>
  <si>
    <t>M031816782637T</t>
  </si>
  <si>
    <t>ASSOCIATION DES AMIS ET FILS DE NDOG-PASSI II</t>
  </si>
  <si>
    <t>A.A.F.N.P.II</t>
  </si>
  <si>
    <t>P047518209499Y</t>
  </si>
  <si>
    <t>BEKONO BEKOA</t>
  </si>
  <si>
    <t>CECILE ROSE EPSE ASSIGA</t>
  </si>
  <si>
    <t>P127915401096E</t>
  </si>
  <si>
    <t>P106016068262F</t>
  </si>
  <si>
    <t>PAYON EPSE KEMAJOU BRIGITTE</t>
  </si>
  <si>
    <t>P119317693956P</t>
  </si>
  <si>
    <t>VENTE DES PRODUITS DU PRESSING</t>
  </si>
  <si>
    <t>P088712709049U</t>
  </si>
  <si>
    <t>TIOPPOP DOUNGMO EPSEE KEMKA</t>
  </si>
  <si>
    <t>BRIHST</t>
  </si>
  <si>
    <t>P067517802345D</t>
  </si>
  <si>
    <t>P119012505027Q</t>
  </si>
  <si>
    <t>PETEGNONG</t>
  </si>
  <si>
    <t>P107312300094T</t>
  </si>
  <si>
    <t>FOUOMETIO TSAYIM ERICETS</t>
  </si>
  <si>
    <t>ETS TSAYIM</t>
  </si>
  <si>
    <t>P108617817323Q</t>
  </si>
  <si>
    <t>SANDJON CHANCELINE</t>
  </si>
  <si>
    <t>P060118152406N</t>
  </si>
  <si>
    <t>FLORENT LANDRY</t>
  </si>
  <si>
    <t>P068517215472B</t>
  </si>
  <si>
    <t>MIAFFO DIFFO</t>
  </si>
  <si>
    <t>PÉLAGIE CARINE</t>
  </si>
  <si>
    <t>P016812492700Y</t>
  </si>
  <si>
    <t>ABAGA EPSEE KAMTE</t>
  </si>
  <si>
    <t>P029616409141N</t>
  </si>
  <si>
    <t>KAMSU SUGIM</t>
  </si>
  <si>
    <t>AUDE ELVIRA</t>
  </si>
  <si>
    <t>P119517678555A</t>
  </si>
  <si>
    <t>ASOGHO</t>
  </si>
  <si>
    <t>LESLY ABONGBUH</t>
  </si>
  <si>
    <t>M052217742932L</t>
  </si>
  <si>
    <t>ETS CHANTAL</t>
  </si>
  <si>
    <t>P018018571239G</t>
  </si>
  <si>
    <t>HAMADAHER</t>
  </si>
  <si>
    <t>P098117414489H</t>
  </si>
  <si>
    <t>TENKEU KANKEU</t>
  </si>
  <si>
    <t>P118517858607F</t>
  </si>
  <si>
    <t>FOBANG LARRISALANE</t>
  </si>
  <si>
    <t>P017312483310L</t>
  </si>
  <si>
    <t>ANNADIF ABDOULAYE DOURMOUSS</t>
  </si>
  <si>
    <t>PATISERIE ARTISANALE</t>
  </si>
  <si>
    <t>P077118535451F</t>
  </si>
  <si>
    <t>CHEUNDJI</t>
  </si>
  <si>
    <t>P027117303495Z</t>
  </si>
  <si>
    <t>P109817801177Y</t>
  </si>
  <si>
    <t>Alexandre.</t>
  </si>
  <si>
    <t>P027317621970J</t>
  </si>
  <si>
    <t>TOMO EDZOA</t>
  </si>
  <si>
    <t>P067800579786T</t>
  </si>
  <si>
    <t>AÏSSATOU ZOURMBA</t>
  </si>
  <si>
    <t>P098416652913N</t>
  </si>
  <si>
    <t>MATHIAS EPEY BATE</t>
  </si>
  <si>
    <t>P080017605659S</t>
  </si>
  <si>
    <t>JUDITH FOSSUNG</t>
  </si>
  <si>
    <t>M122017145731P</t>
  </si>
  <si>
    <t>SOCIÉTÉ COOPÉRATIVE SIMPLIFIÉE DES PRODUCTEURS DE COTON DE MAYEL-MAIRI ( DEMBO )</t>
  </si>
  <si>
    <t>SCOOPS FAC DAGUI</t>
  </si>
  <si>
    <t>P129117792421A</t>
  </si>
  <si>
    <t>KINGUE MANDAM</t>
  </si>
  <si>
    <t>SOPHIE L'OR</t>
  </si>
  <si>
    <t>P017812675733E</t>
  </si>
  <si>
    <t>KONJI MOUSSANDJA ABEL</t>
  </si>
  <si>
    <t>ETS DIRA</t>
  </si>
  <si>
    <t>P059316116996L</t>
  </si>
  <si>
    <t>TAHIM</t>
  </si>
  <si>
    <t>REMI TATA</t>
  </si>
  <si>
    <t>M012517480902U</t>
  </si>
  <si>
    <t>DU RURONG PLUS SARL</t>
  </si>
  <si>
    <t>P079018046069A</t>
  </si>
  <si>
    <t>Ngo bapes</t>
  </si>
  <si>
    <t>Christine Claudette</t>
  </si>
  <si>
    <t>P026612704102J</t>
  </si>
  <si>
    <t>LEUMEULIEUM NSIMANG JOSEPHINE ROSIANE</t>
  </si>
  <si>
    <t>LEUMEULIEU NSIMANG JOSEPHINE ROSIANE</t>
  </si>
  <si>
    <t>P059218494582T</t>
  </si>
  <si>
    <t>RAMATA</t>
  </si>
  <si>
    <t>P038017845057E</t>
  </si>
  <si>
    <t>.INNOCENT</t>
  </si>
  <si>
    <t>P018317320676C</t>
  </si>
  <si>
    <t>MOUMENI DJAGO GILDAS.</t>
  </si>
  <si>
    <t>P107517478290M</t>
  </si>
  <si>
    <t>DAMANOW</t>
  </si>
  <si>
    <t>P056117274201R</t>
  </si>
  <si>
    <t>MFOUAMBOU</t>
  </si>
  <si>
    <t>P098716695489P</t>
  </si>
  <si>
    <t>NGO TEDGA ÉPOUSE BIKIM</t>
  </si>
  <si>
    <t>ASSOCIATIF</t>
  </si>
  <si>
    <t>M111017580494J</t>
  </si>
  <si>
    <t>ASSOCIATION DES JEUNES DAMES</t>
  </si>
  <si>
    <t>DE NEW-TWON AEROPORT 5</t>
  </si>
  <si>
    <t>P097217184258S</t>
  </si>
  <si>
    <t>NDIFON THEOPHILE</t>
  </si>
  <si>
    <t>P067500430096N</t>
  </si>
  <si>
    <t>KUME KAMGANG</t>
  </si>
  <si>
    <t>P125817365497X</t>
  </si>
  <si>
    <t>DJONGOU EPOUSE NGADEU</t>
  </si>
  <si>
    <t>P014717938640Y</t>
  </si>
  <si>
    <t>P098616421219A</t>
  </si>
  <si>
    <t>IBRAHIMA BELLOKO</t>
  </si>
  <si>
    <t>P088116404670B</t>
  </si>
  <si>
    <t>NONO SAMOU GILDAS</t>
  </si>
  <si>
    <t>P019316414430N</t>
  </si>
  <si>
    <t>TCHINDA NAKAM</t>
  </si>
  <si>
    <t>P029817052216W</t>
  </si>
  <si>
    <t>YONKWA NKANDA</t>
  </si>
  <si>
    <t>P100216986489Z</t>
  </si>
  <si>
    <t>BORIS EYONG</t>
  </si>
  <si>
    <t>P129717830276J</t>
  </si>
  <si>
    <t>P116617923946U</t>
  </si>
  <si>
    <t>MEYEMBI</t>
  </si>
  <si>
    <t>CECILIA MANANKONG</t>
  </si>
  <si>
    <t>COLLAGE PNEUX</t>
  </si>
  <si>
    <t>P048417482753A</t>
  </si>
  <si>
    <t>P106012650133N</t>
  </si>
  <si>
    <t>SIMO EPSEE NDJI</t>
  </si>
  <si>
    <t>P109016300393S</t>
  </si>
  <si>
    <t>JOHN YUFENYUY</t>
  </si>
  <si>
    <t>P017716934629X</t>
  </si>
  <si>
    <t>NGUETSOP PAUL BLAISE</t>
  </si>
  <si>
    <t>P116900309912T</t>
  </si>
  <si>
    <t>NGWEN-MBANG</t>
  </si>
  <si>
    <t>P129116714765H</t>
  </si>
  <si>
    <t>MOISE ROGER</t>
  </si>
  <si>
    <t>P038712570487X</t>
  </si>
  <si>
    <t>TADJUKUIE BEAUCLAIR</t>
  </si>
  <si>
    <t>P018016918625P</t>
  </si>
  <si>
    <t>P067912423488P</t>
  </si>
  <si>
    <t>NDAYOU NJANKOU ZENABOU</t>
  </si>
  <si>
    <t>P028516482461J</t>
  </si>
  <si>
    <t>DANDAI</t>
  </si>
  <si>
    <t>P068518072802T</t>
  </si>
  <si>
    <t>BATOUGA</t>
  </si>
  <si>
    <t>AUDREY CAROLLE</t>
  </si>
  <si>
    <t>M058200003868F</t>
  </si>
  <si>
    <t>P019017729392Q</t>
  </si>
  <si>
    <t>LIZETT MESAME</t>
  </si>
  <si>
    <t>P018117527666Y</t>
  </si>
  <si>
    <t>NGAMENI YAMDJEU</t>
  </si>
  <si>
    <t>P119216259044G</t>
  </si>
  <si>
    <t>MARULINE</t>
  </si>
  <si>
    <t>P096418074571H</t>
  </si>
  <si>
    <t>M071816399075J</t>
  </si>
  <si>
    <t>GROUPE SCOLAIRE BILINGUE LAIC LA PERFORMANCE</t>
  </si>
  <si>
    <t>P027516033209C</t>
  </si>
  <si>
    <t>WAZNI ALI</t>
  </si>
  <si>
    <t>P037412270966W</t>
  </si>
  <si>
    <t>DJAPPI JEANNE</t>
  </si>
  <si>
    <t>P086200098724X</t>
  </si>
  <si>
    <t>P088216414889N</t>
  </si>
  <si>
    <t>P015612640562L</t>
  </si>
  <si>
    <t>FEUDJIO EPSE NDONFACK MARTHEFEU</t>
  </si>
  <si>
    <t>FEUDJIO EPSE NDONFACK MARTHE</t>
  </si>
  <si>
    <t>P114814572509Y</t>
  </si>
  <si>
    <t>MADEFO KINSSA EPSE EPEE</t>
  </si>
  <si>
    <t>P109117678147H</t>
  </si>
  <si>
    <t>(N&amp;N HOLDINGS)</t>
  </si>
  <si>
    <t>P068316793854E</t>
  </si>
  <si>
    <t>M011912736749H</t>
  </si>
  <si>
    <t>MI-TECH SARL</t>
  </si>
  <si>
    <t>P097916918275J</t>
  </si>
  <si>
    <t>P028117175170Q</t>
  </si>
  <si>
    <t>MVOULA SIMON</t>
  </si>
  <si>
    <t>P120117032330P</t>
  </si>
  <si>
    <t>WANYONG</t>
  </si>
  <si>
    <t>P109617601135N</t>
  </si>
  <si>
    <t>ARISTIDE ARSENE CLOTILDE</t>
  </si>
  <si>
    <t>P088317129770M</t>
  </si>
  <si>
    <t>OBIE DOROTHY KONGWE</t>
  </si>
  <si>
    <t>OBIE DOROTHY</t>
  </si>
  <si>
    <t>P029412724082L</t>
  </si>
  <si>
    <t>MAMO KAMLA</t>
  </si>
  <si>
    <t>P057416106527L</t>
  </si>
  <si>
    <t>AMUDA SIKIRU RANTI</t>
  </si>
  <si>
    <t>P039017545844Y</t>
  </si>
  <si>
    <t>JEANNETTE EPSE KILO</t>
  </si>
  <si>
    <t>AGBOR TCHOULA</t>
  </si>
  <si>
    <t>M021912754132C</t>
  </si>
  <si>
    <t>B&amp;B INVESTMENT SAS</t>
  </si>
  <si>
    <t>P128217716311K</t>
  </si>
  <si>
    <t>P076500250940H</t>
  </si>
  <si>
    <t>NGOUEGNI EPOUSE TCHANGAG</t>
  </si>
  <si>
    <t>M032517654064Z</t>
  </si>
  <si>
    <t>TRANSFORMATION DE SOJA EN LAIT, EN TOFU ET EN TEMFEH</t>
  </si>
  <si>
    <t>P038016237402A</t>
  </si>
  <si>
    <t>KUETE-SILEFOUO</t>
  </si>
  <si>
    <t>AIME-FERDINAND</t>
  </si>
  <si>
    <t>LIBRARIAN</t>
  </si>
  <si>
    <t>P088817536501M</t>
  </si>
  <si>
    <t>RUBEN N</t>
  </si>
  <si>
    <t>FORMILACK</t>
  </si>
  <si>
    <t>M012517544391S</t>
  </si>
  <si>
    <t>FACILEVISACHINA SARL</t>
  </si>
  <si>
    <t>P098717116386C</t>
  </si>
  <si>
    <t>FANMI NGAMPOU EPSEWABI</t>
  </si>
  <si>
    <t>P047700333898Y</t>
  </si>
  <si>
    <t>P100017868951U</t>
  </si>
  <si>
    <t>P047900338089H</t>
  </si>
  <si>
    <t>TCHOKOGOUE FANKAM BRIGITTE ALDA</t>
  </si>
  <si>
    <t>ETS FANKAM &amp; CIE</t>
  </si>
  <si>
    <t>P038016079907D</t>
  </si>
  <si>
    <t>P076716241768X</t>
  </si>
  <si>
    <t>P079216423498B</t>
  </si>
  <si>
    <t>MENDOUGA EPSE FOGNE</t>
  </si>
  <si>
    <t>JEANNE CARINE EDITH</t>
  </si>
  <si>
    <t>P048717611462E</t>
  </si>
  <si>
    <t>GAYAMA</t>
  </si>
  <si>
    <t>PETER SUH</t>
  </si>
  <si>
    <t>P047417188358B</t>
  </si>
  <si>
    <t>EYAMA EGODY MPIA</t>
  </si>
  <si>
    <t>ANALYSES BIO MEDICALES</t>
  </si>
  <si>
    <t>M061300048698A</t>
  </si>
  <si>
    <t>SOCIETE OUEST ABO SARL</t>
  </si>
  <si>
    <t>SOCIETE OUEST LABO SARL</t>
  </si>
  <si>
    <t>P119617072480A</t>
  </si>
  <si>
    <t>AHUO</t>
  </si>
  <si>
    <t>JANNET NCHOU</t>
  </si>
  <si>
    <t>P096717890237P</t>
  </si>
  <si>
    <t>P085817230723Q</t>
  </si>
  <si>
    <t>P119216661621T</t>
  </si>
  <si>
    <t>KAMENE TCHOUHOUE</t>
  </si>
  <si>
    <t>MINI ATELIER COUTURE</t>
  </si>
  <si>
    <t>P100117678138E</t>
  </si>
  <si>
    <t>CLAUDINE NGWANSI</t>
  </si>
  <si>
    <t>P018312569263J</t>
  </si>
  <si>
    <t>P128615984107Z</t>
  </si>
  <si>
    <t>NOKO EPOUSE NOUBISSI ( ETS MISTER CLEAN FASHION BEAUTY)</t>
  </si>
  <si>
    <t>P028817212759Y</t>
  </si>
  <si>
    <t>TENYA LIONEL MBABIO</t>
  </si>
  <si>
    <t>P119418355865S</t>
  </si>
  <si>
    <t>NFOR ANNET JAJA</t>
  </si>
  <si>
    <t>P049618026752E</t>
  </si>
  <si>
    <t>NGAPOUT YOUSSOFOU</t>
  </si>
  <si>
    <t>P018217948087R</t>
  </si>
  <si>
    <t>NJOMCHE</t>
  </si>
  <si>
    <t>P059218285563T</t>
  </si>
  <si>
    <t>TENJOH ALBERT</t>
  </si>
  <si>
    <t>MEDWIN</t>
  </si>
  <si>
    <t>P105500264717Q</t>
  </si>
  <si>
    <t>FOTSO André</t>
  </si>
  <si>
    <t>P068617096737G</t>
  </si>
  <si>
    <t>BTP COMMERCE GENERAL PREST.SCES FORMATION</t>
  </si>
  <si>
    <t>P108914562181K</t>
  </si>
  <si>
    <t>LEWO KAGO</t>
  </si>
  <si>
    <t>M032416618763U</t>
  </si>
  <si>
    <t>NGK SARL</t>
  </si>
  <si>
    <t>P017812547611M</t>
  </si>
  <si>
    <t>ABDOU CHAIBOU</t>
  </si>
  <si>
    <t>P069316695542H</t>
  </si>
  <si>
    <t>KEMAYOU ROMARIC CHUKUNCHE</t>
  </si>
  <si>
    <t>P119017669895G</t>
  </si>
  <si>
    <t>.MOUNGA ATANGANA</t>
  </si>
  <si>
    <t>P017016752437C</t>
  </si>
  <si>
    <t>ESABELLA NTETAH FORCHA</t>
  </si>
  <si>
    <t>P118316911721T</t>
  </si>
  <si>
    <t>SHALTOE KASAMA</t>
  </si>
  <si>
    <t>M112217722100G</t>
  </si>
  <si>
    <t>FANGA SERVICES BTP SARL</t>
  </si>
  <si>
    <t>M060900034499M</t>
  </si>
  <si>
    <t>STE CECILE DE B'BERI</t>
  </si>
  <si>
    <t>P076300426160A</t>
  </si>
  <si>
    <t>TAKAFO PASCAL</t>
  </si>
  <si>
    <t>P018012649161M</t>
  </si>
  <si>
    <t>P027617190965Y</t>
  </si>
  <si>
    <t>NEBASO</t>
  </si>
  <si>
    <t>HANS MOMA</t>
  </si>
  <si>
    <t>P057717703226M</t>
  </si>
  <si>
    <t>P048716640577Q</t>
  </si>
  <si>
    <t>NARCISSE JULIO</t>
  </si>
  <si>
    <t>P017912565337J</t>
  </si>
  <si>
    <t>SIGNE TAJO JEANNETTE</t>
  </si>
  <si>
    <t>P068716841410G</t>
  </si>
  <si>
    <t>_NZOSSIE</t>
  </si>
  <si>
    <t>IBRAHIM CHARLES</t>
  </si>
  <si>
    <t>P088500457344H</t>
  </si>
  <si>
    <t>FAUSTINE GWLADIS</t>
  </si>
  <si>
    <t>P075500111200D</t>
  </si>
  <si>
    <t>ELOMBO MPEBE THEOPHILE</t>
  </si>
  <si>
    <t>P122015487948X</t>
  </si>
  <si>
    <t>LEKEUME MBOULA KEVIN BASILE</t>
  </si>
  <si>
    <t>P028000501061Y</t>
  </si>
  <si>
    <t>P118812261240P</t>
  </si>
  <si>
    <t>EWASSEPOK Sylvie</t>
  </si>
  <si>
    <t>P077018371824P</t>
  </si>
  <si>
    <t>NGUEGUIM GUIMFACK</t>
  </si>
  <si>
    <t>P078717637014M</t>
  </si>
  <si>
    <t>CHUMBON</t>
  </si>
  <si>
    <t>PRESCILIA LUM</t>
  </si>
  <si>
    <t>M022517588451M</t>
  </si>
  <si>
    <t>STUDIO98PHOTOGRAPHY</t>
  </si>
  <si>
    <t>PROFESSIONAL PHOTOGRAPHY, EVENT ORGANISATION, ENTERTAINMENT SERVICES, ADVISORY, LAND PURCHASE(REAL ESTATE), GRAPHIC DESIGN, DIGITAL MARKETING, MANAGEMENT CONSULTANT</t>
  </si>
  <si>
    <t>P090218369003T</t>
  </si>
  <si>
    <t>MICHEL ARSENE</t>
  </si>
  <si>
    <t>P100117657843N</t>
  </si>
  <si>
    <t>NGUENA KAMGA</t>
  </si>
  <si>
    <t>P129817495322Q</t>
  </si>
  <si>
    <t>DAMASUS</t>
  </si>
  <si>
    <t>P027917000423W</t>
  </si>
  <si>
    <t>M081612565125P</t>
  </si>
  <si>
    <t>ABU GLOBAL ENTERPRISE</t>
  </si>
  <si>
    <t>P015718083227M</t>
  </si>
  <si>
    <t>P018616428149H</t>
  </si>
  <si>
    <t>KAPAWA NGATCHEU EPOUSE NGUEMENI</t>
  </si>
  <si>
    <t>FRANCOISE ARIANE</t>
  </si>
  <si>
    <t>P015415312843B</t>
  </si>
  <si>
    <t>P058015236195Y</t>
  </si>
  <si>
    <t>TEGUIMAHA</t>
  </si>
  <si>
    <t>CHEF DE 3E DEGRÉ</t>
  </si>
  <si>
    <t>P114717190405D</t>
  </si>
  <si>
    <t>ENGOUELENGOUELE</t>
  </si>
  <si>
    <t>MINI CAISSE</t>
  </si>
  <si>
    <t>P018616583679E</t>
  </si>
  <si>
    <t>HASSOUMI ATAPA</t>
  </si>
  <si>
    <t>P098812574479C</t>
  </si>
  <si>
    <t>SECRETARIAT BUREAUTIQUE ET AUTRES</t>
  </si>
  <si>
    <t>P128816935173P</t>
  </si>
  <si>
    <t>KAMGNO EPOUSE KOUAMEGNE</t>
  </si>
  <si>
    <t>P089014422981G</t>
  </si>
  <si>
    <t>JUDITH AIMERANCE</t>
  </si>
  <si>
    <t>P029417298880R</t>
  </si>
  <si>
    <t>P078912723943R</t>
  </si>
  <si>
    <t>MIASSE DIDY</t>
  </si>
  <si>
    <t>P057817181462E</t>
  </si>
  <si>
    <t>ALOYSIUS ACHU AKEH</t>
  </si>
  <si>
    <t>"GOD'S BLESSING"</t>
  </si>
  <si>
    <t>M032217952374J</t>
  </si>
  <si>
    <t>SOCIETE COORPERATIVE SIMPLIFIEE DES ENTREPRENEURS AMBITIEUX ET POPULAIRES DES PRODUITS DE L’ÉLEVAGE ET L’AGRICULTURE DU LITTORAL</t>
  </si>
  <si>
    <t>SCOOPS EA2PEAL</t>
  </si>
  <si>
    <t>P077717709003E</t>
  </si>
  <si>
    <t>P037214378658P</t>
  </si>
  <si>
    <t>NDJOTA</t>
  </si>
  <si>
    <t>CYRYAQUE DIMITRI</t>
  </si>
  <si>
    <t>M062117124742P</t>
  </si>
  <si>
    <t>GROUPE SCOLAIRE BILINGUE VINCENT</t>
  </si>
  <si>
    <t>GSB VINCENT</t>
  </si>
  <si>
    <t>P059215179338W</t>
  </si>
  <si>
    <t>SOUMA</t>
  </si>
  <si>
    <t>P048617686471F</t>
  </si>
  <si>
    <t>NGOUTEU</t>
  </si>
  <si>
    <t>P019517505551L</t>
  </si>
  <si>
    <t>KENFACK CEDRICK</t>
  </si>
  <si>
    <t>M012517552644H</t>
  </si>
  <si>
    <t>UNSHAKABLE PERFECTION</t>
  </si>
  <si>
    <t>UP</t>
  </si>
  <si>
    <t>ACCOMPAGNEMENT PERSONNALISÉ EN COMMUNICATION MARKETING ET VENTE</t>
  </si>
  <si>
    <t>P099917734874J</t>
  </si>
  <si>
    <t>LIMOH QUENDOLINE</t>
  </si>
  <si>
    <t>CHIBENDA</t>
  </si>
  <si>
    <t>M072517854545S</t>
  </si>
  <si>
    <t>DARLING AFRICAN SERVICES SARL</t>
  </si>
  <si>
    <t>VTE DE SS-VETEMENTS</t>
  </si>
  <si>
    <t>P015000181806P</t>
  </si>
  <si>
    <t>P027616395040X</t>
  </si>
  <si>
    <t>TCHAGOM KAKENGNI FRIDORIN</t>
  </si>
  <si>
    <t>( ETS LA MASSE)</t>
  </si>
  <si>
    <t>P014916300711B</t>
  </si>
  <si>
    <t>P029112692762Z</t>
  </si>
  <si>
    <t>M032217180434E</t>
  </si>
  <si>
    <t>A2R CONNECT PLUS SARL</t>
  </si>
  <si>
    <t>A2RCP SARL</t>
  </si>
  <si>
    <t>P018617876291C</t>
  </si>
  <si>
    <t>Anicette</t>
  </si>
  <si>
    <t>P069218015188K</t>
  </si>
  <si>
    <t>NGWENWIE EPSE CHRIYSANTHUS DIMEWO</t>
  </si>
  <si>
    <t>QUINTA AWAH</t>
  </si>
  <si>
    <t>P097714778086U</t>
  </si>
  <si>
    <t>P078617886655Z</t>
  </si>
  <si>
    <t>ANEMBOM EPSE MOMHA NHIOMOG</t>
  </si>
  <si>
    <t>P069017698300T</t>
  </si>
  <si>
    <t>Doungue ngoualem</t>
  </si>
  <si>
    <t>Nathalie laure</t>
  </si>
  <si>
    <t>P087817729885T</t>
  </si>
  <si>
    <t>Yemmelong Mekontsoh</t>
  </si>
  <si>
    <t>Guy sylvestre</t>
  </si>
  <si>
    <t>CONTRILEUR DE GESTION</t>
  </si>
  <si>
    <t>P114500012558N</t>
  </si>
  <si>
    <t>KINGUE JOHNSON EMMANUEL</t>
  </si>
  <si>
    <t>SUCCESSEUR [SUCCESSION KINGUE DOUALA]</t>
  </si>
  <si>
    <t>P126400040020F</t>
  </si>
  <si>
    <t>MAGNE EPSE TALLA JEANNE</t>
  </si>
  <si>
    <t>ETS MAGNE EPSE TALLA</t>
  </si>
  <si>
    <t>P029217565412G</t>
  </si>
  <si>
    <t>KEULA</t>
  </si>
  <si>
    <t>P058112726559Z</t>
  </si>
  <si>
    <t>ONANENA MASSAKA</t>
  </si>
  <si>
    <t>P122017630846X</t>
  </si>
  <si>
    <t>SIEYADJI TIAPPI GUY MATHIAS</t>
  </si>
  <si>
    <t>P047617762964K</t>
  </si>
  <si>
    <t>AZEGUE BELINGA</t>
  </si>
  <si>
    <t>MARTIN THIERRY</t>
  </si>
  <si>
    <t>P078417666402X</t>
  </si>
  <si>
    <t>NLEH VICTOR</t>
  </si>
  <si>
    <t>(ETS VICTORY COSMETIC)</t>
  </si>
  <si>
    <t>PRESTATIONS DE SERVICES, COMMERCE GENERAL, IMPORT/EXPORT, BAR RESTAURANT...</t>
  </si>
  <si>
    <t>P097618322176N</t>
  </si>
  <si>
    <t>EBENYE EPSE NTONE MARIE DIANE</t>
  </si>
  <si>
    <t>ETS WAKA BUSINESS GROUP</t>
  </si>
  <si>
    <t>PROPRIÉTAIRE FONCIER RF</t>
  </si>
  <si>
    <t>P015712654588M</t>
  </si>
  <si>
    <t>P037600469848W</t>
  </si>
  <si>
    <t>MBOUDE ROSINE NADEGE</t>
  </si>
  <si>
    <t>P079818083735R</t>
  </si>
  <si>
    <t>NYA TCHIWU</t>
  </si>
  <si>
    <t>ELVIRA PAULE</t>
  </si>
  <si>
    <t>P076618266001F</t>
  </si>
  <si>
    <t>TIMOTHY TANGWA</t>
  </si>
  <si>
    <t>P038418012938J</t>
  </si>
  <si>
    <t>NGOE LOVELINE MENSAH</t>
  </si>
  <si>
    <t>VENTRE BIJOUX ET MONTRES</t>
  </si>
  <si>
    <t>P108116025171T</t>
  </si>
  <si>
    <t>P017512566824B</t>
  </si>
  <si>
    <t>HASSAN MANA</t>
  </si>
  <si>
    <t>P048312710604Y</t>
  </si>
  <si>
    <t>P016300566493W</t>
  </si>
  <si>
    <t>EDA MONEFONG EPSEE MBOCK</t>
  </si>
  <si>
    <t>ETS JOUR</t>
  </si>
  <si>
    <t>P029517277816N</t>
  </si>
  <si>
    <t>HERVE ROMARIC</t>
  </si>
  <si>
    <t>P077418110558M</t>
  </si>
  <si>
    <t>KEUNGNI SAGANG</t>
  </si>
  <si>
    <t>P050516243920E</t>
  </si>
  <si>
    <t>KAMAH CHIKAMSO HILLARY</t>
  </si>
  <si>
    <t>M092417054577J</t>
  </si>
  <si>
    <t>NORTH/SOUTH BROKERS SARL</t>
  </si>
  <si>
    <t>P068018514214N</t>
  </si>
  <si>
    <t>TCHANA KETCHEMEN</t>
  </si>
  <si>
    <t>JACQUES FABRICE (ETS T.K.J.F)</t>
  </si>
  <si>
    <t>P049617165399W</t>
  </si>
  <si>
    <t>DAHIROU BAH</t>
  </si>
  <si>
    <t>'' ETS INNOVA ARCHITEK ''</t>
  </si>
  <si>
    <t>COMMERCE GENERAL - PRESTATION DE SERVICES - BATIMENT ET TRAVAUX PUBLIC (BTP)</t>
  </si>
  <si>
    <t>P028617854839Y</t>
  </si>
  <si>
    <t>KENFACK NGUESSONG</t>
  </si>
  <si>
    <t>EMMANUEL VERMOND</t>
  </si>
  <si>
    <t>P128416233134N</t>
  </si>
  <si>
    <t>DION EHAWA</t>
  </si>
  <si>
    <t>RUTH(ETS ECONOMIC MULTISERVICES)</t>
  </si>
  <si>
    <t>P057712524670E</t>
  </si>
  <si>
    <t>P028817664246U</t>
  </si>
  <si>
    <t>P127314630664W</t>
  </si>
  <si>
    <t>METUGE SENGE EPSE NKWELLE</t>
  </si>
  <si>
    <t>P033600053400U</t>
  </si>
  <si>
    <t>LALCHAND BHARWANI</t>
  </si>
  <si>
    <t>VASHDEN</t>
  </si>
  <si>
    <t>P017416243444F</t>
  </si>
  <si>
    <t>ALAIN BEAUTY CLERCK</t>
  </si>
  <si>
    <t>P085117620984A</t>
  </si>
  <si>
    <t>TCHOUDENOU</t>
  </si>
  <si>
    <t>P089618540027J</t>
  </si>
  <si>
    <t>M012317886517U</t>
  </si>
  <si>
    <t>HIGHER GROUNDS LEARNING CENTER SARL</t>
  </si>
  <si>
    <t>M032517608203A</t>
  </si>
  <si>
    <t>WORLD BRIDGE SARL</t>
  </si>
  <si>
    <t>PRESTATION DE SERVICES, COMMERCE GENERAL, IMPORT – EXPORT, PRODUCTION DE FILMS DE FICTION, PRODUCTION DE DOCUMENTAIRES, DEVELOPPEMENT DE SCENARIOS, REALISATION DE FILMS, POST-PRODUCTION (MONTAGE, SON,</t>
  </si>
  <si>
    <t>P090416734057J</t>
  </si>
  <si>
    <t>KAH LESLEY</t>
  </si>
  <si>
    <t>P079817052864Y</t>
  </si>
  <si>
    <t>MFOUMOU NDI</t>
  </si>
  <si>
    <t>P059218423985H</t>
  </si>
  <si>
    <t>NDAYA TCHOUMBAWE</t>
  </si>
  <si>
    <t>P078417120434D</t>
  </si>
  <si>
    <t>MAMOUDOU SAHIBOU</t>
  </si>
  <si>
    <t>M062517821587R</t>
  </si>
  <si>
    <t>WORLDWIDE HEALTH ASSISTANCE SARL</t>
  </si>
  <si>
    <t>WHA</t>
  </si>
  <si>
    <t>M092015113179B</t>
  </si>
  <si>
    <t>INDUSTRIAL OFF SHORE SERVICES PLUS SARL</t>
  </si>
  <si>
    <t>INOS PLUS</t>
  </si>
  <si>
    <t>P039212582810L</t>
  </si>
  <si>
    <t>MA'ABOU ANDRY  PARFAITETS</t>
  </si>
  <si>
    <t>ETS MA'ABOU ANDRY  PARFAIT</t>
  </si>
  <si>
    <t>P126917081202M</t>
  </si>
  <si>
    <t>LETANE. KOUIGOUA</t>
  </si>
  <si>
    <t>P017018590581Y</t>
  </si>
  <si>
    <t>AMAECHI OLIVER</t>
  </si>
  <si>
    <t>P068317103069E</t>
  </si>
  <si>
    <t>EUGINE NFOR</t>
  </si>
  <si>
    <t>P116416706600J</t>
  </si>
  <si>
    <t>P059517818832Z</t>
  </si>
  <si>
    <t>ZENABOU ALIOU YAKOUBOU</t>
  </si>
  <si>
    <t>M042517927809Q</t>
  </si>
  <si>
    <t>Centre de Réflexion et d'Analyse pour un Développement sans Frontières</t>
  </si>
  <si>
    <t>CRADEF</t>
  </si>
  <si>
    <t>P078817128397L</t>
  </si>
  <si>
    <t>APOLLONIE MARIE GISELE</t>
  </si>
  <si>
    <t>P016718080173G</t>
  </si>
  <si>
    <t>P030417163954R</t>
  </si>
  <si>
    <t>P099217740969H</t>
  </si>
  <si>
    <t>AGUNDU UGOCHI LINDA</t>
  </si>
  <si>
    <t>P067517885825N</t>
  </si>
  <si>
    <t>MAKWIATE</t>
  </si>
  <si>
    <t>P117812281181R</t>
  </si>
  <si>
    <t>MAYUNGO</t>
  </si>
  <si>
    <t>P107612243001M</t>
  </si>
  <si>
    <t>MAGNE TCHEUTCHOUA YDDA NOUNOU</t>
  </si>
  <si>
    <t>ETS DIAMOND FLIGTH</t>
  </si>
  <si>
    <t>M011000030003Q</t>
  </si>
  <si>
    <t>SOLUTIONS BUILDER EQUIP. SUPPLIER SARL</t>
  </si>
  <si>
    <t>SBES</t>
  </si>
  <si>
    <t>M072517886781N</t>
  </si>
  <si>
    <t>DIVINE FAVOR SARL</t>
  </si>
  <si>
    <t>P039716901183C</t>
  </si>
  <si>
    <t>MOGUE PASCALINE LAURE</t>
  </si>
  <si>
    <t>PASCALINE FASHION</t>
  </si>
  <si>
    <t>M096017705018W</t>
  </si>
  <si>
    <t>ECOLE BUBLIQUE DE BAPI-CHEFERIE</t>
  </si>
  <si>
    <t>EP BAPI-CHEFERIE</t>
  </si>
  <si>
    <t>M119416616249Y</t>
  </si>
  <si>
    <t>SYNDICAT NATIONAL DES ENSEIGNANTS DU CAMEROUN</t>
  </si>
  <si>
    <t>M129917257328W</t>
  </si>
  <si>
    <t>EP DOUTSET</t>
  </si>
  <si>
    <t>P019617631203W</t>
  </si>
  <si>
    <t>MA'DOMEN ABBE YAYA</t>
  </si>
  <si>
    <t>M032416493880H</t>
  </si>
  <si>
    <t>JBD SARL</t>
  </si>
  <si>
    <t>P129917971175K</t>
  </si>
  <si>
    <t>ADIBENWERE</t>
  </si>
  <si>
    <t>CHUKWUDI GODDAY</t>
  </si>
  <si>
    <t>M067100022805X</t>
  </si>
  <si>
    <t>NATIONAL COMPREHENSIVE</t>
  </si>
  <si>
    <t>BILIN NUR. &amp; PRIMARY SCHOOL</t>
  </si>
  <si>
    <t>M042517676628R</t>
  </si>
  <si>
    <t>SOCIETE JAK SARL</t>
  </si>
  <si>
    <t>STE JAK SARL</t>
  </si>
  <si>
    <t>P099116926985Z</t>
  </si>
  <si>
    <t>EMILE VIDALE</t>
  </si>
  <si>
    <t>P037917619151X</t>
  </si>
  <si>
    <t>CANISIUS CHO</t>
  </si>
  <si>
    <t>P017212929001Y</t>
  </si>
  <si>
    <t>WANDJI RODRIGUE BERTRAND</t>
  </si>
  <si>
    <t>P025700242804Z</t>
  </si>
  <si>
    <t>P018818435640J</t>
  </si>
  <si>
    <t>MAKOUDI</t>
  </si>
  <si>
    <t>SONIA ANGELE</t>
  </si>
  <si>
    <t>P056816708362E</t>
  </si>
  <si>
    <t>NGONGANG DJONDJI EP DIABONE BRIGITTE GISETTE</t>
  </si>
  <si>
    <t>P059417062055Z</t>
  </si>
  <si>
    <t>NGUIFFO NIQUESE</t>
  </si>
  <si>
    <t>P126912282409N</t>
  </si>
  <si>
    <t>TOWA INNOCENT</t>
  </si>
  <si>
    <t>P019617609617T</t>
  </si>
  <si>
    <t>MOFFOUA MENE TSAGUE</t>
  </si>
  <si>
    <t>NELI GAELLE</t>
  </si>
  <si>
    <t>P129618068908A</t>
  </si>
  <si>
    <t>namba</t>
  </si>
  <si>
    <t>M042217308455U</t>
  </si>
  <si>
    <t>CARISTA LIMITED</t>
  </si>
  <si>
    <t>P077216158637N</t>
  </si>
  <si>
    <t>P030017969461C</t>
  </si>
  <si>
    <t>Weleme Emmanuel</t>
  </si>
  <si>
    <t>P014612625277N</t>
  </si>
  <si>
    <t>P089617933791H</t>
  </si>
  <si>
    <t>P029316578794Q</t>
  </si>
  <si>
    <t>MALAY</t>
  </si>
  <si>
    <t>P029216266650S</t>
  </si>
  <si>
    <t>P027300362943C</t>
  </si>
  <si>
    <t>SAMA MOMA ELIASSAMA</t>
  </si>
  <si>
    <t>SAMA MOMA ELIAS</t>
  </si>
  <si>
    <t>P127916213982A</t>
  </si>
  <si>
    <t>NGNOMPECHIO</t>
  </si>
  <si>
    <t>P078511967968S</t>
  </si>
  <si>
    <t>NANGA NGOCK VIVIANE PAULINE</t>
  </si>
  <si>
    <t>ETS NANGA NGOCK</t>
  </si>
  <si>
    <t>P018416199618W</t>
  </si>
  <si>
    <t>LEKOBOU EPOUSE DEMANO</t>
  </si>
  <si>
    <t>HERNESTINE</t>
  </si>
  <si>
    <t>P068512521402A</t>
  </si>
  <si>
    <t>TCHOTA ALAMBERT ROMARIC</t>
  </si>
  <si>
    <t>M069417303797J</t>
  </si>
  <si>
    <t>COMITE DE DEVELOPPEMENT DES NATIFS DES RESSORTISSANTS D'EKITE</t>
  </si>
  <si>
    <t>CO.DER.NEK</t>
  </si>
  <si>
    <t>GESTION MINIER/CONSTRUCT-PRESTATION</t>
  </si>
  <si>
    <t>M111914345314K</t>
  </si>
  <si>
    <t>JADE INTERNATIONAL SARL</t>
  </si>
  <si>
    <t>P129818309491T</t>
  </si>
  <si>
    <t>ESTHER ETONGE</t>
  </si>
  <si>
    <t>P018317013862X</t>
  </si>
  <si>
    <t>EMILE DAMIEN</t>
  </si>
  <si>
    <t>P129217109640P</t>
  </si>
  <si>
    <t>BRIAN ABIEDU</t>
  </si>
  <si>
    <t>P058917359254Z</t>
  </si>
  <si>
    <t>TEFFO</t>
  </si>
  <si>
    <t>TELLER</t>
  </si>
  <si>
    <t>P029517628180T</t>
  </si>
  <si>
    <t>AKONGOH</t>
  </si>
  <si>
    <t>GLORY MANDA KAKOU</t>
  </si>
  <si>
    <t>P058018417445U</t>
  </si>
  <si>
    <t>Mezor</t>
  </si>
  <si>
    <t>Marcellin</t>
  </si>
  <si>
    <t>P068018071081D</t>
  </si>
  <si>
    <t>NKALLEH</t>
  </si>
  <si>
    <t>FELIX MANJUANOR</t>
  </si>
  <si>
    <t>M112518198768B</t>
  </si>
  <si>
    <t>AK LIRE SUARL</t>
  </si>
  <si>
    <t>M062116248085K</t>
  </si>
  <si>
    <t>RENAISSE «R.N.S» SARL</t>
  </si>
  <si>
    <t>R.N.S</t>
  </si>
  <si>
    <t>P117000372484D</t>
  </si>
  <si>
    <t>Djuimekem Nathalie</t>
  </si>
  <si>
    <t>P068717596969T</t>
  </si>
  <si>
    <t>P048617196141N</t>
  </si>
  <si>
    <t>FOTSO GATUE</t>
  </si>
  <si>
    <t>P018118168488G</t>
  </si>
  <si>
    <t>P122016663235H</t>
  </si>
  <si>
    <t>BILOA EKANI TOWA MVONDO</t>
  </si>
  <si>
    <t>P019517266988Q</t>
  </si>
  <si>
    <t>FRANÇOISE ÉDITH PELAGIE</t>
  </si>
  <si>
    <t>M081417242229Q</t>
  </si>
  <si>
    <t>CES DE MIKILA</t>
  </si>
  <si>
    <t>M072417147293J</t>
  </si>
  <si>
    <t>ASSOCIATION SALUT (NDA'A) DE DOUALA PK 10</t>
  </si>
  <si>
    <t>M111617413568X</t>
  </si>
  <si>
    <t>HARVARD BILINGUAL COMPREHENSIVE COLLEGE MUTENGENE</t>
  </si>
  <si>
    <t>SALE OF GOSPEL MUSICS</t>
  </si>
  <si>
    <t>P122016901742S</t>
  </si>
  <si>
    <t>NDUMBE EBENEZER</t>
  </si>
  <si>
    <t>P028317699923A</t>
  </si>
  <si>
    <t>TACHONBONG SONKOUA</t>
  </si>
  <si>
    <t>P077017748409F</t>
  </si>
  <si>
    <t>'NGASSA</t>
  </si>
  <si>
    <t>P107500303446K</t>
  </si>
  <si>
    <t>KUBUH TABIFOR SUHFOR WILSON</t>
  </si>
  <si>
    <t>WILLY BEAUTY</t>
  </si>
  <si>
    <t>P030317722991A</t>
  </si>
  <si>
    <t>YANGSI TERRENCE</t>
  </si>
  <si>
    <t>KIYOH</t>
  </si>
  <si>
    <t>P128517181320S</t>
  </si>
  <si>
    <t>P097817626163Z</t>
  </si>
  <si>
    <t>GILLES TALONFU</t>
  </si>
  <si>
    <t>P116217598979B</t>
  </si>
  <si>
    <t>P068018495946X</t>
  </si>
  <si>
    <t>P077412602698G</t>
  </si>
  <si>
    <t>BITEN</t>
  </si>
  <si>
    <t>ANDRE LIBERTE</t>
  </si>
  <si>
    <t>P122017527888J</t>
  </si>
  <si>
    <t>BALKISSA ADAMOU</t>
  </si>
  <si>
    <t>P127416626762U</t>
  </si>
  <si>
    <t>P097914247428G</t>
  </si>
  <si>
    <t>NOUMSI MADELEINE GISELE ALICE</t>
  </si>
  <si>
    <t>ETS HYDRA BEAUTY</t>
  </si>
  <si>
    <t>P047016681839X</t>
  </si>
  <si>
    <t>CHUEPO KALO EPSE MBARGA</t>
  </si>
  <si>
    <t>VENTE GAZ INDUSTRIEL</t>
  </si>
  <si>
    <t>M061512414183G</t>
  </si>
  <si>
    <t>ROSEAU SARL</t>
  </si>
  <si>
    <t>M032118543919C</t>
  </si>
  <si>
    <t>NYANGA PATRICK</t>
  </si>
  <si>
    <t>ETS NOBLESSE</t>
  </si>
  <si>
    <t>P129014151601B</t>
  </si>
  <si>
    <t>FOUEYEM TCHOUALA</t>
  </si>
  <si>
    <t>ARMANCE</t>
  </si>
  <si>
    <t>P018100467397H</t>
  </si>
  <si>
    <t>CHETA BELMONDO MARCEL</t>
  </si>
  <si>
    <t>CHETA</t>
  </si>
  <si>
    <t>P046212635383S</t>
  </si>
  <si>
    <t>M062116245487Q</t>
  </si>
  <si>
    <t>GOLDEN DATA PRO</t>
  </si>
  <si>
    <t>P129217860631R</t>
  </si>
  <si>
    <t>MOAMBIOL</t>
  </si>
  <si>
    <t>P041318103217K</t>
  </si>
  <si>
    <t>PONNADA</t>
  </si>
  <si>
    <t>VENKATA RAMANA</t>
  </si>
  <si>
    <t>P106512729210B</t>
  </si>
  <si>
    <t>NINKAM BOPDA JOSEPHNINK</t>
  </si>
  <si>
    <t>NINKAM BOPDA JOSEPH</t>
  </si>
  <si>
    <t>P098816671952U</t>
  </si>
  <si>
    <t>HOUMPE DONGMO</t>
  </si>
  <si>
    <t>TAXI INTERURBAINS</t>
  </si>
  <si>
    <t>P127017007636Q</t>
  </si>
  <si>
    <t>NOUA BETWA ÉPOUSE FAMEN</t>
  </si>
  <si>
    <t>LYTRICE</t>
  </si>
  <si>
    <t>P058017660414B</t>
  </si>
  <si>
    <t>KABIROU.</t>
  </si>
  <si>
    <t>P069416845863G</t>
  </si>
  <si>
    <t>TIOMELA TATSINKOU THERESE</t>
  </si>
  <si>
    <t>P038512705561Q</t>
  </si>
  <si>
    <t>DJOUNDING SYLVIE</t>
  </si>
  <si>
    <t>M022416457100W</t>
  </si>
  <si>
    <t>FRANKOCAM SARL</t>
  </si>
  <si>
    <t>P016815985033L</t>
  </si>
  <si>
    <t>ALADJI ETS SEYO AUTOMOB ALADJI</t>
  </si>
  <si>
    <t>P058317676529S</t>
  </si>
  <si>
    <t>GLORY ERURI NJAH</t>
  </si>
  <si>
    <t>P118812484664J</t>
  </si>
  <si>
    <t>DINSI JULIUS KONSEH</t>
  </si>
  <si>
    <t>ETS JG'S CREATION</t>
  </si>
  <si>
    <t>P119317873820H</t>
  </si>
  <si>
    <t>TEMBI UBEL FONJONG</t>
  </si>
  <si>
    <t>P056718084913A</t>
  </si>
  <si>
    <t>NGO BIHEGUE SARAH</t>
  </si>
  <si>
    <t>P122015644445Z</t>
  </si>
  <si>
    <t>OUSMANOU DJIDJI</t>
  </si>
  <si>
    <t>P058915656478Y</t>
  </si>
  <si>
    <t>MBOK LIKENG</t>
  </si>
  <si>
    <t>P048712403062B</t>
  </si>
  <si>
    <t>PEPA FOBASSO EMERANCE DORAT</t>
  </si>
  <si>
    <t>P065016872864J</t>
  </si>
  <si>
    <t>M092518103906U</t>
  </si>
  <si>
    <t>S.A.G</t>
  </si>
  <si>
    <t>P017617780005M</t>
  </si>
  <si>
    <t>M062517825481L</t>
  </si>
  <si>
    <t>SAGECO SARL</t>
  </si>
  <si>
    <t>M032118559721N</t>
  </si>
  <si>
    <t>WORLD TRANSIT SARL</t>
  </si>
  <si>
    <t>P098616000321W</t>
  </si>
  <si>
    <t>VENTES DE TÉLÉPHONE</t>
  </si>
  <si>
    <t>P087617676047X</t>
  </si>
  <si>
    <t>TAGOUTSAP KENFACK</t>
  </si>
  <si>
    <t>P109118067350B</t>
  </si>
  <si>
    <t>ZOREME ISSIAKA</t>
  </si>
  <si>
    <t>P098717223151E</t>
  </si>
  <si>
    <t>OUMOU IYAKACHI MAMAT</t>
  </si>
  <si>
    <t>ETS MAMS'A</t>
  </si>
  <si>
    <t>P128516879652J</t>
  </si>
  <si>
    <t>KOITA AMADOU</t>
  </si>
  <si>
    <t>P127200161383L</t>
  </si>
  <si>
    <t>MAKEU EPSE TENE YVETTEMAKE</t>
  </si>
  <si>
    <t>MAKEU EPSE TENE YVETTE</t>
  </si>
  <si>
    <t>DECLARATION DES IMPÔTS</t>
  </si>
  <si>
    <t>P090317570459K</t>
  </si>
  <si>
    <t>AISSATOU DELCHELLE</t>
  </si>
  <si>
    <t>P116900400452U</t>
  </si>
  <si>
    <t>TAZONG LOKO HUBERTTAZO</t>
  </si>
  <si>
    <t>TAZONG LOKO HUBERT</t>
  </si>
  <si>
    <t>P066900491375D</t>
  </si>
  <si>
    <t>NGANSO NANA EPSEE SINOU</t>
  </si>
  <si>
    <t>P049016711721K</t>
  </si>
  <si>
    <t>PEYOGLA</t>
  </si>
  <si>
    <t>HASSAND TIENGWOH</t>
  </si>
  <si>
    <t>P060016028903H</t>
  </si>
  <si>
    <t>VALENTINE LORATERR NDI</t>
  </si>
  <si>
    <t>M032517645283M</t>
  </si>
  <si>
    <t>SOCIETE "BABOUM LOGISTIQUE" SARL</t>
  </si>
  <si>
    <t>PRESTATAIRE DE SERVICE, COMMERCE GÉNÉRAL, IMPORT_EXPORT</t>
  </si>
  <si>
    <t>M042417628076Q</t>
  </si>
  <si>
    <t>SOCIETE COOPERATIVE SIMPLIFIEE DES PRODUCTEURS DE COTON</t>
  </si>
  <si>
    <t>SCOOPS NARRAL DJARAKO</t>
  </si>
  <si>
    <t>P060016885909Q</t>
  </si>
  <si>
    <t>TAKENGNE TENE</t>
  </si>
  <si>
    <t>P088814618204Q</t>
  </si>
  <si>
    <t>HYDRIX GAEL</t>
  </si>
  <si>
    <t>M100800026070M</t>
  </si>
  <si>
    <t>NDILLA SAFARI ZONE 3</t>
  </si>
  <si>
    <t>NDILLA S.Z.3 SARL</t>
  </si>
  <si>
    <t>P018117706155L</t>
  </si>
  <si>
    <t>MELANIE ADELE JOLY</t>
  </si>
  <si>
    <t>P059217808292E</t>
  </si>
  <si>
    <t>P028116756641L</t>
  </si>
  <si>
    <t>SEHU HAMED HAYATOULLAHI NDJIDDA</t>
  </si>
  <si>
    <t>P078917946791F</t>
  </si>
  <si>
    <t>NGUEKI KAMTE ARNOLD</t>
  </si>
  <si>
    <t>P097616901278S</t>
  </si>
  <si>
    <t>NGANI BISSOM</t>
  </si>
  <si>
    <t>M011612481650N</t>
  </si>
  <si>
    <t>SOCIETE COMMERCE,TRAVAUX ET SERVICES</t>
  </si>
  <si>
    <t>COTRAS SARL</t>
  </si>
  <si>
    <t>P109916972890D</t>
  </si>
  <si>
    <t>NDJASSI KAMGA RENNE BADOU</t>
  </si>
  <si>
    <t>P018112657821P</t>
  </si>
  <si>
    <t>ZEKI DOKO JETRUDE CLAUCLAU</t>
  </si>
  <si>
    <t>M012618376869Q</t>
  </si>
  <si>
    <t>SIMBA STRATEGIES</t>
  </si>
  <si>
    <t>P025812647060R</t>
  </si>
  <si>
    <t>ILOUNGA EPSEE BOBIL EKOUAL</t>
  </si>
  <si>
    <t>P110017949998D</t>
  </si>
  <si>
    <t>NIGTEDEM</t>
  </si>
  <si>
    <t>KAILA</t>
  </si>
  <si>
    <t>P038018423176A</t>
  </si>
  <si>
    <t>UNI METAL.</t>
  </si>
  <si>
    <t>FORMATION EN SANTE</t>
  </si>
  <si>
    <t>M021418523953L</t>
  </si>
  <si>
    <t>CENTRE D'APPUI AUX ACTIONS RURALES DE DEVELOPPEMENT</t>
  </si>
  <si>
    <t>CAARD</t>
  </si>
  <si>
    <t>P097718413546A</t>
  </si>
  <si>
    <t>DEMLAVEN</t>
  </si>
  <si>
    <t>BERTINE ROSE</t>
  </si>
  <si>
    <t>P098917449820U</t>
  </si>
  <si>
    <t>KONGUEP NONO</t>
  </si>
  <si>
    <t>P019918230016J</t>
  </si>
  <si>
    <t>GIMFACK ZIMBOU</t>
  </si>
  <si>
    <t>VENTE DES PRODUITS INDIENS</t>
  </si>
  <si>
    <t>P046500311876C</t>
  </si>
  <si>
    <t>TCHANA NGASSA EPSE KENGNE DANIELLEETS</t>
  </si>
  <si>
    <t>ETS BOUTIQUE INDIENNE</t>
  </si>
  <si>
    <t>P127712627642M</t>
  </si>
  <si>
    <t>KOUAMO TCHAHAPONG EPSEE KUE MOUAFO</t>
  </si>
  <si>
    <t>HERLINE</t>
  </si>
  <si>
    <t>P122016259519S</t>
  </si>
  <si>
    <t>EPEE MOUTO CAROLE GERMAINE</t>
  </si>
  <si>
    <t>P046912260093X</t>
  </si>
  <si>
    <t>P030116716447T</t>
  </si>
  <si>
    <t>EMMANUEL NGONUSAH</t>
  </si>
  <si>
    <t>P107512719134E</t>
  </si>
  <si>
    <t>MOUMBEN INOUSSA</t>
  </si>
  <si>
    <t>P108417789194H</t>
  </si>
  <si>
    <t>ANEH</t>
  </si>
  <si>
    <t>DIANA  AMAH</t>
  </si>
  <si>
    <t>REPARATEUR T.V.</t>
  </si>
  <si>
    <t>P086900191882W</t>
  </si>
  <si>
    <t>TCHAPE</t>
  </si>
  <si>
    <t>M101218391120H</t>
  </si>
  <si>
    <t>ASSOCIATION DE LA FAMILLE DU CHEF BAWOUWOUA</t>
  </si>
  <si>
    <t>AFACBY</t>
  </si>
  <si>
    <t>P122017639413P</t>
  </si>
  <si>
    <t>DJOU CHRISTIAN</t>
  </si>
  <si>
    <t>P088116232855X</t>
  </si>
  <si>
    <t>P019017150593P</t>
  </si>
  <si>
    <t>KIBBOKO</t>
  </si>
  <si>
    <t>P039118269654M</t>
  </si>
  <si>
    <t>MOHAMED MOUSTAFA SOLIMAN ABOUBAKAR</t>
  </si>
  <si>
    <t>M080614438443F</t>
  </si>
  <si>
    <t>ASDIPHO CAMEROUN</t>
  </si>
  <si>
    <t>P049118033178W</t>
  </si>
  <si>
    <t>Kouemou noubouwou</t>
  </si>
  <si>
    <t>P119317460139A</t>
  </si>
  <si>
    <t>TAYOYE</t>
  </si>
  <si>
    <t>ISIDORE FABRICE</t>
  </si>
  <si>
    <t>P028300490695X</t>
  </si>
  <si>
    <t>P058712327571P</t>
  </si>
  <si>
    <t>NGODHA</t>
  </si>
  <si>
    <t>EMMANUEL ERIC</t>
  </si>
  <si>
    <t>M022517908280W</t>
  </si>
  <si>
    <t>OMEGA DIESEL GROUP SARL</t>
  </si>
  <si>
    <t>ODG SARL</t>
  </si>
  <si>
    <t>P047617018337G</t>
  </si>
  <si>
    <t>LUCIC CAROLINE</t>
  </si>
  <si>
    <t>M021912751185B</t>
  </si>
  <si>
    <t>MICRO SARL</t>
  </si>
  <si>
    <t>P078716293127M</t>
  </si>
  <si>
    <t>SHARLOTTE NANYI</t>
  </si>
  <si>
    <t>P097017805218T</t>
  </si>
  <si>
    <t>METIEDJE EPOUSE NUEBISSI ERNESTINE</t>
  </si>
  <si>
    <t>P097518343087A</t>
  </si>
  <si>
    <t>DIEUDONNE EMMANUEL</t>
  </si>
  <si>
    <t>P087617812426F</t>
  </si>
  <si>
    <t>KUETE TIOGOU</t>
  </si>
  <si>
    <t>P016612713796P</t>
  </si>
  <si>
    <t>MOTSO ODILEMOTS</t>
  </si>
  <si>
    <t>MOTSO ODILE</t>
  </si>
  <si>
    <t>M032014411031W</t>
  </si>
  <si>
    <t>KENWOOD COMPANY LIMITED</t>
  </si>
  <si>
    <t>P058016698083K</t>
  </si>
  <si>
    <t>RODOLPHE.</t>
  </si>
  <si>
    <t>TRANSPORT DE MARCHANDISES/PRESTAT SCES</t>
  </si>
  <si>
    <t>P059016390484S</t>
  </si>
  <si>
    <t>TIDJANI (ETS PEAGUEL &amp; FILS)</t>
  </si>
  <si>
    <t>P018218458646F</t>
  </si>
  <si>
    <t>ASSONKOUE TANEGONG</t>
  </si>
  <si>
    <t>P048712174485H</t>
  </si>
  <si>
    <t>NOUPET NFINDA</t>
  </si>
  <si>
    <t>P049716674998R</t>
  </si>
  <si>
    <t>M112116615799J</t>
  </si>
  <si>
    <t>HERO ENTERTAINMENT LTD</t>
  </si>
  <si>
    <t>P099018406065X</t>
  </si>
  <si>
    <t>NJUMETA MARIE</t>
  </si>
  <si>
    <t>P040317719356W</t>
  </si>
  <si>
    <t>ABDOURRAHIM MOUSSA</t>
  </si>
  <si>
    <t>P058714404215G</t>
  </si>
  <si>
    <t>CHE NKWENTI</t>
  </si>
  <si>
    <t>P128616747807H</t>
  </si>
  <si>
    <t>VERITY CHRISTINE</t>
  </si>
  <si>
    <t>P058215257536H</t>
  </si>
  <si>
    <t>NYEKI BAYI JEROME FELIX</t>
  </si>
  <si>
    <t>(ETS RIZZO MULTITREAD CENTER (ERMC))</t>
  </si>
  <si>
    <t>MAINTENANCE INFORMATIQUE, RESTAURATION, BTP, PRESTATIONS DIVERSES</t>
  </si>
  <si>
    <t>P079517987904D</t>
  </si>
  <si>
    <t>Matane</t>
  </si>
  <si>
    <t>P038112116243D</t>
  </si>
  <si>
    <t>WANTSA</t>
  </si>
  <si>
    <t>P019516601758J</t>
  </si>
  <si>
    <t>P047016089305B</t>
  </si>
  <si>
    <t>P037812505313U</t>
  </si>
  <si>
    <t>CHEIKO KAMDEM FELICITE</t>
  </si>
  <si>
    <t>CHEIKO KAMDEM</t>
  </si>
  <si>
    <t>P118814684504T</t>
  </si>
  <si>
    <t>KEWENGANG SOLANGE NGAWOH</t>
  </si>
  <si>
    <t>(MERA)</t>
  </si>
  <si>
    <t>P059517953510D</t>
  </si>
  <si>
    <t>MAMA ODOBO</t>
  </si>
  <si>
    <t>NORBERT BRICE</t>
  </si>
  <si>
    <t>P097916294883K</t>
  </si>
  <si>
    <t>SOBNDA GABREKOH</t>
  </si>
  <si>
    <t>P067917110605Z</t>
  </si>
  <si>
    <t>NDIMBE A GOUIFE DANIELLE CHILINA</t>
  </si>
  <si>
    <t>P109618030171E</t>
  </si>
  <si>
    <t>TEGOUM TCHINDA</t>
  </si>
  <si>
    <t>ORLUIS JOLIVO</t>
  </si>
  <si>
    <t>P018217345495Q</t>
  </si>
  <si>
    <t>ALIOU SOUAIBOU</t>
  </si>
  <si>
    <t>M021712601596Y</t>
  </si>
  <si>
    <t>SOCIETE TITANOBEL CAMEROUN</t>
  </si>
  <si>
    <t>P059017141229T</t>
  </si>
  <si>
    <t>YAKEM</t>
  </si>
  <si>
    <t>P069916635062Y</t>
  </si>
  <si>
    <t>KENNETH KUDI</t>
  </si>
  <si>
    <t>DEBIT BOISS.HYGIE.&amp;.VINS</t>
  </si>
  <si>
    <t>P096500066992R</t>
  </si>
  <si>
    <t>TENBO</t>
  </si>
  <si>
    <t>P098417231965E</t>
  </si>
  <si>
    <t>YEMPOUO FOUOFE</t>
  </si>
  <si>
    <t>P055512498014T</t>
  </si>
  <si>
    <t>P032115766753C</t>
  </si>
  <si>
    <t>ABACAR</t>
  </si>
  <si>
    <t>P119917983390M</t>
  </si>
  <si>
    <t>P065317876427S</t>
  </si>
  <si>
    <t>NDOE BIKIE EPSE ETEME</t>
  </si>
  <si>
    <t>YVELINE MARIE LAURE</t>
  </si>
  <si>
    <t>P028717703990Z</t>
  </si>
  <si>
    <t>NCHUBOH WANDAH JEAN</t>
  </si>
  <si>
    <t>( SW 276 BO )</t>
  </si>
  <si>
    <t>P057614380856N</t>
  </si>
  <si>
    <t>DONGMO FEUDJIO EPSEE ZEBAZE PASCALINE</t>
  </si>
  <si>
    <t>ETS PECHEN &amp; BAQUAIR</t>
  </si>
  <si>
    <t>M012117002332M</t>
  </si>
  <si>
    <t>BETTER WORLD</t>
  </si>
  <si>
    <t>(B.W)</t>
  </si>
  <si>
    <t>M109217253061Z</t>
  </si>
  <si>
    <t>E PROT CEPCA MBANKOUOP</t>
  </si>
  <si>
    <t>P016117753646P</t>
  </si>
  <si>
    <t>P036416359953U</t>
  </si>
  <si>
    <t>ZANGA NDI</t>
  </si>
  <si>
    <t>P122017472923T</t>
  </si>
  <si>
    <t>BEKONO EMMANUEL REMY</t>
  </si>
  <si>
    <t>P046816289890X</t>
  </si>
  <si>
    <t>ADJOUMBA</t>
  </si>
  <si>
    <t>AGRICULTURE, ÉLEVAGE ET PISCICULTURE</t>
  </si>
  <si>
    <t>M022417147916S</t>
  </si>
  <si>
    <t>SOCIÉTÉ COOPÉRATIVE SIMPLIFIÉE AGRO-PASTORALE DE LA MEFOU AFAMBA</t>
  </si>
  <si>
    <t>SCOOPS MAASI</t>
  </si>
  <si>
    <t>M122018542177F</t>
  </si>
  <si>
    <t>AGRO-BUSINESS DEVELOPMENT-CAMEROON</t>
  </si>
  <si>
    <t>AGROBUDEV-CAMEROON</t>
  </si>
  <si>
    <t>P038912501093B</t>
  </si>
  <si>
    <t>FADIMATOU GOYSAM</t>
  </si>
  <si>
    <t>ETS FADIMATOU GOYSAM</t>
  </si>
  <si>
    <t>P098618177688D</t>
  </si>
  <si>
    <t>P090117484905N</t>
  </si>
  <si>
    <t>KENYI</t>
  </si>
  <si>
    <t>BRONHILDA TEDONGMO</t>
  </si>
  <si>
    <t>P018217695233Z</t>
  </si>
  <si>
    <t>P088717872506Y</t>
  </si>
  <si>
    <t>M042416635276T</t>
  </si>
  <si>
    <t>LION SARL</t>
  </si>
  <si>
    <t>COMMERCE DE DETAIL EN MAGASIN SPECIALISE D'ARTICLE ET APPAREILS D'EQUIPEMENT DOMESTIQUE -G470204 (COMMERCE GENERAL (VENTE D'APPAREILS ELECTRO(MENAGER) AUTRES SERVICE PERSONNELS N.C.A 4S960004 (PRESTAT</t>
  </si>
  <si>
    <t>P016118452276Q</t>
  </si>
  <si>
    <t>MONGO MBOCK</t>
  </si>
  <si>
    <t>P055616612578S</t>
  </si>
  <si>
    <t>MANKAMTE TANKAM EPSE YITAMBEN</t>
  </si>
  <si>
    <t>P019417918097W</t>
  </si>
  <si>
    <t>P018616317457S</t>
  </si>
  <si>
    <t>NGOUNOUM KAPAWA</t>
  </si>
  <si>
    <t>FRANKY DUREL</t>
  </si>
  <si>
    <t>M062517811110R</t>
  </si>
  <si>
    <t>DILIGENCE 9K SARL</t>
  </si>
  <si>
    <t>M012517491170B</t>
  </si>
  <si>
    <t>KGN SARL</t>
  </si>
  <si>
    <t>M076816600253Y</t>
  </si>
  <si>
    <t>POLYVALANT METAL CAMEROUN</t>
  </si>
  <si>
    <t>P068618017170G</t>
  </si>
  <si>
    <t>DIVISIONAL CENTRE</t>
  </si>
  <si>
    <t>M011717492682G</t>
  </si>
  <si>
    <t>DIVISIONAL DELEGATION OF TOURISM</t>
  </si>
  <si>
    <t>(MINTOUR MEME)</t>
  </si>
  <si>
    <t>P016600160946B</t>
  </si>
  <si>
    <t>NZEME EPSEE YAMTCHA</t>
  </si>
  <si>
    <t>ALICE EPOTE</t>
  </si>
  <si>
    <t>P018716811534X</t>
  </si>
  <si>
    <t>NJEBFUSI</t>
  </si>
  <si>
    <t>GODFREY BAWE</t>
  </si>
  <si>
    <t>P018016830166W</t>
  </si>
  <si>
    <t>M040417253101A</t>
  </si>
  <si>
    <t>EP NJITAPON</t>
  </si>
  <si>
    <t>P029616610023Y</t>
  </si>
  <si>
    <t>SEJINE TSIFFO</t>
  </si>
  <si>
    <t>P117518308922E</t>
  </si>
  <si>
    <t>DEBIT DE SOISSON</t>
  </si>
  <si>
    <t>P098116470603J</t>
  </si>
  <si>
    <t>NGAKO NGUEGA</t>
  </si>
  <si>
    <t>P126912416515H</t>
  </si>
  <si>
    <t>OSSORUA BENJAMIN ROGER</t>
  </si>
  <si>
    <t>M061412518401E</t>
  </si>
  <si>
    <t>SAVANAH LAY PRIVATE BILINGUAL</t>
  </si>
  <si>
    <t>P029616086165G</t>
  </si>
  <si>
    <t>ANNE MARIE TIMTI</t>
  </si>
  <si>
    <t>P068717731629B</t>
  </si>
  <si>
    <t>AKOUOMO MOUTSE</t>
  </si>
  <si>
    <t>MELODIF CLAUDETTE</t>
  </si>
  <si>
    <t>COMMERCE-IMPORT/EXPORT-REPRESENTAT°</t>
  </si>
  <si>
    <t>M022014405484L</t>
  </si>
  <si>
    <t>YAN ELECTRONICS SARL</t>
  </si>
  <si>
    <t>YES SARL</t>
  </si>
  <si>
    <t>M092518122810A</t>
  </si>
  <si>
    <t>SOCIETE TCHINDA &amp; FILS SUARL</t>
  </si>
  <si>
    <t>P129418581399T</t>
  </si>
  <si>
    <t>M011612469205W</t>
  </si>
  <si>
    <t>LES PROS DU BATIMENT CAMEROUN SARL</t>
  </si>
  <si>
    <t>LPB CAMEROUN SARL</t>
  </si>
  <si>
    <t>P038118309719W</t>
  </si>
  <si>
    <t>Tchatat epse Abada Angoula</t>
  </si>
  <si>
    <t>Sidoine Flore</t>
  </si>
  <si>
    <t>P100118287006P</t>
  </si>
  <si>
    <t>ZAKARIAOU SALIHOU</t>
  </si>
  <si>
    <t>P114514638291F</t>
  </si>
  <si>
    <t>TCHAKOUNTE EPSE PANGOUP</t>
  </si>
  <si>
    <t>P065418105583P</t>
  </si>
  <si>
    <t>P039816618821R</t>
  </si>
  <si>
    <t>P049017672535N</t>
  </si>
  <si>
    <t>CAROLLE GWLADYS</t>
  </si>
  <si>
    <t>P017216613360Z</t>
  </si>
  <si>
    <t>OFOREGBU PETER</t>
  </si>
  <si>
    <t>ETS PARADIS AUTOS</t>
  </si>
  <si>
    <t>M022318282443C</t>
  </si>
  <si>
    <t>AGREL-NDODI COOP-CA</t>
  </si>
  <si>
    <t>P127918442048N</t>
  </si>
  <si>
    <t>M111318076082R</t>
  </si>
  <si>
    <t>FONDATION CAROLINE ET OTTO MBENOUN</t>
  </si>
  <si>
    <t>P089012618411U</t>
  </si>
  <si>
    <t>BATOUM ELIMALEPA</t>
  </si>
  <si>
    <t>P049517568416B</t>
  </si>
  <si>
    <t>DJABO KOMBA CYRILLE</t>
  </si>
  <si>
    <t>P118217003865N</t>
  </si>
  <si>
    <t>ERNEST BUH</t>
  </si>
  <si>
    <t>P038517743886J</t>
  </si>
  <si>
    <t>ONYEGIRIM  NNAEMEKA  EVERISTUS</t>
  </si>
  <si>
    <t>P018917699088S</t>
  </si>
  <si>
    <t>VARANTINA</t>
  </si>
  <si>
    <t>P105218266634K</t>
  </si>
  <si>
    <t>AHOUMENOU YETONDE ANTOINETTE</t>
  </si>
  <si>
    <t>P087300206696A</t>
  </si>
  <si>
    <t>TSACHOUNG DEMEZE</t>
  </si>
  <si>
    <t>JEANNOT VIRGINIE</t>
  </si>
  <si>
    <t>ACHAT FERAILLE</t>
  </si>
  <si>
    <t>P068618030352R</t>
  </si>
  <si>
    <t>P119416677563X</t>
  </si>
  <si>
    <t>AKUMU</t>
  </si>
  <si>
    <t>ANASTASIA EROMBA</t>
  </si>
  <si>
    <t>P039716940931P</t>
  </si>
  <si>
    <t>MFOUT MOUAMFON</t>
  </si>
  <si>
    <t>EUGÉNIE BÉATRICE</t>
  </si>
  <si>
    <t>P080016005251Z</t>
  </si>
  <si>
    <t>P126618016076L</t>
  </si>
  <si>
    <t>ERIC ACHUO</t>
  </si>
  <si>
    <t>P058418113526R</t>
  </si>
  <si>
    <t>Kankeu naoussi</t>
  </si>
  <si>
    <t>P037200536333G</t>
  </si>
  <si>
    <t>MATOP JEANMAT</t>
  </si>
  <si>
    <t>MATOP JEAN</t>
  </si>
  <si>
    <t>P039017757235T</t>
  </si>
  <si>
    <t>TCHATEU NONO</t>
  </si>
  <si>
    <t>IRIS JOSEPHA</t>
  </si>
  <si>
    <t>P098112647864H</t>
  </si>
  <si>
    <t>EWANE NJOUME</t>
  </si>
  <si>
    <t>M012017094104N</t>
  </si>
  <si>
    <t>SOCIETE COOPERATIVE SIMPLIFIEE DES PRODUCTEURS DE COTON DE MAYO-GALKE 2</t>
  </si>
  <si>
    <t>P057912517814N</t>
  </si>
  <si>
    <t>FOMBASSO OLIVIER</t>
  </si>
  <si>
    <t>P029816704276T</t>
  </si>
  <si>
    <t>RAISSA LILIANE</t>
  </si>
  <si>
    <t>P019314704016R</t>
  </si>
  <si>
    <t>DJAMBONG TCHOUPE</t>
  </si>
  <si>
    <t>ROSINE ADÈLE</t>
  </si>
  <si>
    <t>M040212441705D</t>
  </si>
  <si>
    <t>ECOLE MATERNELLE ET PRIMAIRE M. L.</t>
  </si>
  <si>
    <t>E. M. ET P. BILINQUE PRIVEE LAIQUE MAMAN LUCIENNE</t>
  </si>
  <si>
    <t>P015812637591Z</t>
  </si>
  <si>
    <t>P119116060039T</t>
  </si>
  <si>
    <t>NANA MBIDA</t>
  </si>
  <si>
    <t>P018012414706A</t>
  </si>
  <si>
    <t>ZAKARI HASSAN</t>
  </si>
  <si>
    <t>P078200479250B</t>
  </si>
  <si>
    <t>MBONG NOKO BLANDINE</t>
  </si>
  <si>
    <t>P029416661436Y</t>
  </si>
  <si>
    <t>LILIANE IDA</t>
  </si>
  <si>
    <t>P047517680191N</t>
  </si>
  <si>
    <t>M052217316861X</t>
  </si>
  <si>
    <t>ELVY SHOP SARL</t>
  </si>
  <si>
    <t>E.S.SARL</t>
  </si>
  <si>
    <t>P018017800908H</t>
  </si>
  <si>
    <t>EZIEKE JOSEPH</t>
  </si>
  <si>
    <t>P109616977677K</t>
  </si>
  <si>
    <t>LOBE IWIYE</t>
  </si>
  <si>
    <t>P049516429610Z</t>
  </si>
  <si>
    <t>KWATE NGOUGNOU JIOVANIE RYFIKID</t>
  </si>
  <si>
    <t>( ETS LABORATOIRE TECHNOLOGIQUE STOLL )</t>
  </si>
  <si>
    <t>M070117250563X</t>
  </si>
  <si>
    <t>GSB IXTUS LA MENGAMA</t>
  </si>
  <si>
    <t>M020800024032M</t>
  </si>
  <si>
    <t>STE TRADE AND CHANGE AGENCY</t>
  </si>
  <si>
    <t>TRADE AND CHANGE AGENCY</t>
  </si>
  <si>
    <t>P046925247850R</t>
  </si>
  <si>
    <t>M111817535141J</t>
  </si>
  <si>
    <t>SUCCESSION DE FEU ONDOBO GABRIEL</t>
  </si>
  <si>
    <t>P089016221312U</t>
  </si>
  <si>
    <t>P122316236245N</t>
  </si>
  <si>
    <t>HABIT WILLIAM</t>
  </si>
  <si>
    <t>P014200174359F</t>
  </si>
  <si>
    <t>P067914910121Y</t>
  </si>
  <si>
    <t>PUNGONG HANSEL</t>
  </si>
  <si>
    <t>NDE TABRA</t>
  </si>
  <si>
    <t>P047317687092R</t>
  </si>
  <si>
    <t>SALOU YACOUBA</t>
  </si>
  <si>
    <t>P077412698545Q</t>
  </si>
  <si>
    <t>P048917760381A</t>
  </si>
  <si>
    <t>Josiane Larissa</t>
  </si>
  <si>
    <t>P049116813171L</t>
  </si>
  <si>
    <t>MANGOURI</t>
  </si>
  <si>
    <t>BENITA DANIELLE</t>
  </si>
  <si>
    <t>P059415195679H</t>
  </si>
  <si>
    <t>CLOVERT EPITE</t>
  </si>
  <si>
    <t>P019217540164Q</t>
  </si>
  <si>
    <t>ANSOUMANA</t>
  </si>
  <si>
    <t>P028000540983Q</t>
  </si>
  <si>
    <t>NDIFOR EMILIENNE</t>
  </si>
  <si>
    <t>P109817078179Z</t>
  </si>
  <si>
    <t>MVONDO OKALA PATRICIA</t>
  </si>
  <si>
    <t>P076516847517J</t>
  </si>
  <si>
    <t>MOUNPOUBEYI</t>
  </si>
  <si>
    <t>M100000029378M</t>
  </si>
  <si>
    <t>ECOLE MAT ET PRIMAIRE BILINGUE PRIVEE LAIQUE L'AVENIR DU PEUPLE</t>
  </si>
  <si>
    <t>M042318160648S</t>
  </si>
  <si>
    <t>ROMY VOYAGE COMPANY LIMITED</t>
  </si>
  <si>
    <t>(ROMY VOYAGE LTD)</t>
  </si>
  <si>
    <t>P035700119000M</t>
  </si>
  <si>
    <t>BABILA GORDIN DOHNJI</t>
  </si>
  <si>
    <t>ETS BABILA GORDIN DOHNJI</t>
  </si>
  <si>
    <t>P028018029238U</t>
  </si>
  <si>
    <t>M031912756820N</t>
  </si>
  <si>
    <t>GMS CONSULTING GROUP SARL</t>
  </si>
  <si>
    <t>P069417504379P</t>
  </si>
  <si>
    <t>P098317086635N</t>
  </si>
  <si>
    <t>LEONARD YURI</t>
  </si>
  <si>
    <t>M122116821851E</t>
  </si>
  <si>
    <t>BODYCARE COMPLEXE SARL</t>
  </si>
  <si>
    <t>P059317516125P</t>
  </si>
  <si>
    <t>BESSONG A MBASSA</t>
  </si>
  <si>
    <t>P019018230459N</t>
  </si>
  <si>
    <t>MBONGO Épouse NANA</t>
  </si>
  <si>
    <t>P037700509373C</t>
  </si>
  <si>
    <t>DEUMAGA NOUBANKA JACKSON</t>
  </si>
  <si>
    <t>ETS NOUBANKA</t>
  </si>
  <si>
    <t>P027917859214B</t>
  </si>
  <si>
    <t>P047812312722T</t>
  </si>
  <si>
    <t>P117912264554Z</t>
  </si>
  <si>
    <t>NEUNGOUE TCHOKOATCHEU EP DATCHOUA</t>
  </si>
  <si>
    <t>P089017740030J</t>
  </si>
  <si>
    <t>P050116379653C</t>
  </si>
  <si>
    <t>ANENE CHIAMAKA PEACE</t>
  </si>
  <si>
    <t>P089414368130J</t>
  </si>
  <si>
    <t>M080817251490T</t>
  </si>
  <si>
    <t>CES DE GOYOUM</t>
  </si>
  <si>
    <t>M119517843871N</t>
  </si>
  <si>
    <t>FEDERATION CAMEROUNAISE DE JEU DE DAMES</t>
  </si>
  <si>
    <t>FECADAMES</t>
  </si>
  <si>
    <t>M102116604609C</t>
  </si>
  <si>
    <t>HKD SARL</t>
  </si>
  <si>
    <t>P058318344137P</t>
  </si>
  <si>
    <t>P110116837161Q</t>
  </si>
  <si>
    <t>NAE TAYE LAMOU GISELE</t>
  </si>
  <si>
    <t>ETS GISELE</t>
  </si>
  <si>
    <t>P122016175590N</t>
  </si>
  <si>
    <t>NORA NWESEZA</t>
  </si>
  <si>
    <t>P048417851396Q</t>
  </si>
  <si>
    <t>AGATHE DÉSIRÉE</t>
  </si>
  <si>
    <t>P077512299631R</t>
  </si>
  <si>
    <t>MAFFU EP KANA</t>
  </si>
  <si>
    <t>P080117262452A</t>
  </si>
  <si>
    <t>VABI DELISYN LENYI</t>
  </si>
  <si>
    <t>P019718373950M</t>
  </si>
  <si>
    <t>TCHUISSEU DIGNOU</t>
  </si>
  <si>
    <t>PIERRE BORREL</t>
  </si>
  <si>
    <t>P098817972545N</t>
  </si>
  <si>
    <t>P069516202564Q</t>
  </si>
  <si>
    <t>P074617228641Y</t>
  </si>
  <si>
    <t>KOUEDI KINGUE</t>
  </si>
  <si>
    <t>P068112574084G</t>
  </si>
  <si>
    <t>TENEBOT</t>
  </si>
  <si>
    <t>ZAGOR LADY</t>
  </si>
  <si>
    <t>P122016502517X</t>
  </si>
  <si>
    <t>SNACK ET HÉBERGEMENT</t>
  </si>
  <si>
    <t>P028816915876K</t>
  </si>
  <si>
    <t>NKOUANDOU NJUENWET</t>
  </si>
  <si>
    <t>SILVANO</t>
  </si>
  <si>
    <t>P078016775819P</t>
  </si>
  <si>
    <t>AYINGONO EPSE EDJIANA EDJIANE</t>
  </si>
  <si>
    <t>LIVESTOCK FARMING,GENERAL COMMERCE</t>
  </si>
  <si>
    <t>P018717516473M</t>
  </si>
  <si>
    <t>TABE GEORGE TAIJU</t>
  </si>
  <si>
    <t>(TABE GEORGE &amp; SONS AGRO -ENTERPRISE)</t>
  </si>
  <si>
    <t>M112217925806P</t>
  </si>
  <si>
    <t>SOCIETE COOPERATIVE SIMPLIFIEE DES PRODUCTEURS DE MANIOC ET AUTRES TUBERCULES DE LA COMMUNE DE KETTE</t>
  </si>
  <si>
    <t>SCOOPS/PROMATUK</t>
  </si>
  <si>
    <t>P087317934926E</t>
  </si>
  <si>
    <t>MILLA TANJONG</t>
  </si>
  <si>
    <t>Ekota</t>
  </si>
  <si>
    <t>P127800571001E</t>
  </si>
  <si>
    <t>TCHOUATA NANGUE CESARINECALL</t>
  </si>
  <si>
    <t>CALL PHONE</t>
  </si>
  <si>
    <t>P027518045561Q</t>
  </si>
  <si>
    <t>COMMERCANTE VENTE LAYETTE</t>
  </si>
  <si>
    <t>P108618549261Q</t>
  </si>
  <si>
    <t>KEMBONG EPOUSE YAFE</t>
  </si>
  <si>
    <t>M022618387347F</t>
  </si>
  <si>
    <t>BRIAN TECH SARL</t>
  </si>
  <si>
    <t>B-TECH SARL</t>
  </si>
  <si>
    <t>M032517672039X</t>
  </si>
  <si>
    <t>SAVEURS ET TRADITIONS DES CHEFS SARL</t>
  </si>
  <si>
    <t>M081914007821Y</t>
  </si>
  <si>
    <t>JNT BREUVAGES SARL</t>
  </si>
  <si>
    <t>COURTAGE D'ASSURANCES</t>
  </si>
  <si>
    <t>M080200016397E</t>
  </si>
  <si>
    <t>STE OZAUNE INSURANCE</t>
  </si>
  <si>
    <t>OZAUNE INSURANCE</t>
  </si>
  <si>
    <t>M061516568108Q</t>
  </si>
  <si>
    <t>GROUPE SCOLAIRE BILINGUE LA BONNE SEMENCE</t>
  </si>
  <si>
    <t>GSB LA BONNE SEMENCE</t>
  </si>
  <si>
    <t>P127916244042R</t>
  </si>
  <si>
    <t>IDIKA KALU</t>
  </si>
  <si>
    <t>P125817661236B</t>
  </si>
  <si>
    <t>NDIFON KAIMI JOSEPH</t>
  </si>
  <si>
    <t>M110617778418Z</t>
  </si>
  <si>
    <t>GTC AKWA BAKASSI</t>
  </si>
  <si>
    <t>P129617849432C</t>
  </si>
  <si>
    <t>ULRICH EMMANUEL</t>
  </si>
  <si>
    <t>P069516091937C</t>
  </si>
  <si>
    <t>LABE HABIBA</t>
  </si>
  <si>
    <t>P057416958185E</t>
  </si>
  <si>
    <t>DJESSI</t>
  </si>
  <si>
    <t>P119417279909U</t>
  </si>
  <si>
    <t>P046217647199R</t>
  </si>
  <si>
    <t>BIROCK EPSE ESSOME</t>
  </si>
  <si>
    <t>M062517809042E</t>
  </si>
  <si>
    <t>BEN INTERNATIONAL CORPORATION INDUSTRY LTD</t>
  </si>
  <si>
    <t>CONTRACTS/SUPPLIES, ENGINEERING, AGRICULTURE, IMPORT/EXPORT, REALS ESTATE...</t>
  </si>
  <si>
    <t>P128318485233Z</t>
  </si>
  <si>
    <t>NJISONG</t>
  </si>
  <si>
    <t>GODLOVE CHIA</t>
  </si>
  <si>
    <t>DISTRIBUTRICE WINALITE</t>
  </si>
  <si>
    <t>P098518568023H</t>
  </si>
  <si>
    <t>NZIKOU KAMGA</t>
  </si>
  <si>
    <t>FRANQUINE AURORE</t>
  </si>
  <si>
    <t>P038918479793R</t>
  </si>
  <si>
    <t>P036900186191S</t>
  </si>
  <si>
    <t>TSESSIDE</t>
  </si>
  <si>
    <t>P020118356142Z</t>
  </si>
  <si>
    <t>fotio meningdie</t>
  </si>
  <si>
    <t>landrine ,</t>
  </si>
  <si>
    <t>P058312490307G</t>
  </si>
  <si>
    <t>TCHIO SEGA</t>
  </si>
  <si>
    <t>P019617715997H</t>
  </si>
  <si>
    <t>NGUELAM</t>
  </si>
  <si>
    <t>P116816609415W</t>
  </si>
  <si>
    <t>P128617743520X</t>
  </si>
  <si>
    <t>PRESTATIONS SERVICES (FLOTTE AUTOMOBILE)</t>
  </si>
  <si>
    <t>M071816767114F</t>
  </si>
  <si>
    <t>IT-INNOVATIVES SYSTEMS SARL</t>
  </si>
  <si>
    <t>IT IS SARL</t>
  </si>
  <si>
    <t>M021300044795N</t>
  </si>
  <si>
    <t>STE AF CONSULTING SARL</t>
  </si>
  <si>
    <t>"AF CONSULTING"SARL</t>
  </si>
  <si>
    <t>P088017238411N</t>
  </si>
  <si>
    <t>NGAMEGNI KAMGUIA</t>
  </si>
  <si>
    <t>PAULINE URLANDE</t>
  </si>
  <si>
    <t>P026918544117X</t>
  </si>
  <si>
    <t>P026800086880H</t>
  </si>
  <si>
    <t>NJAMPOU EPSEE NAKONG APOLLINE</t>
  </si>
  <si>
    <t>ETS LA BETELGEUSE</t>
  </si>
  <si>
    <t>P059817677377N</t>
  </si>
  <si>
    <t>LUDOVIC FRANK</t>
  </si>
  <si>
    <t>P017916703145Z</t>
  </si>
  <si>
    <t>ABBA FOULNA</t>
  </si>
  <si>
    <t>P018517577623H</t>
  </si>
  <si>
    <t>P049112691254P</t>
  </si>
  <si>
    <t>EGWU MARTHA OGOCHUKWU</t>
  </si>
  <si>
    <t>ELEVAGE - AGRICULTURE - AGRO INDUSTRIE</t>
  </si>
  <si>
    <t>P018918249970D</t>
  </si>
  <si>
    <t>MENGUE OSSOMBA</t>
  </si>
  <si>
    <t>LUCIENNE OCTAVIE</t>
  </si>
  <si>
    <t>P057516607399K</t>
  </si>
  <si>
    <t>P028316674081A</t>
  </si>
  <si>
    <t>M112016931796T</t>
  </si>
  <si>
    <t>ASSOCIATION POUR LA PRÉSERVATION DE L'ENVIRONNEMENT ET LA LUTTE CONTRE LES CHANGEMENTS CLIMATIQUES</t>
  </si>
  <si>
    <t>(APELCC)</t>
  </si>
  <si>
    <t>PRESERVATION DE L'ENVIRONNEMENT ET LA LUTTE CONTRE LE CHANGEMENT CLIMATIQUE</t>
  </si>
  <si>
    <t>P058217938757K</t>
  </si>
  <si>
    <t>Fotsap</t>
  </si>
  <si>
    <t>Milène</t>
  </si>
  <si>
    <t>P039916143445G</t>
  </si>
  <si>
    <t>P078117326650G</t>
  </si>
  <si>
    <t>PATRICK MARC ANTONIO</t>
  </si>
  <si>
    <t>P010318388030X</t>
  </si>
  <si>
    <t>AJOUNDA LONGTSI GABIN EMMANUEL</t>
  </si>
  <si>
    <t>P017516229243Q</t>
  </si>
  <si>
    <t>P109817279302E</t>
  </si>
  <si>
    <t>MAMBO BIKOTOG</t>
  </si>
  <si>
    <t>ROBERTE JESSICA</t>
  </si>
  <si>
    <t>P028812416528F</t>
  </si>
  <si>
    <t>M052217368028W</t>
  </si>
  <si>
    <t>DANKEN AGROSOLUTIONS CAMEROON CO.LTD</t>
  </si>
  <si>
    <t>MINI</t>
  </si>
  <si>
    <t>P096517987729Q</t>
  </si>
  <si>
    <t>FEMENE DEMAZE</t>
  </si>
  <si>
    <t>P067216652127S</t>
  </si>
  <si>
    <t>PAUL TAMBE</t>
  </si>
  <si>
    <t>M122518261965E</t>
  </si>
  <si>
    <t>P050315968378F</t>
  </si>
  <si>
    <t>NGOUMTSA PIATA</t>
  </si>
  <si>
    <t>BLEC ZIDANE</t>
  </si>
  <si>
    <t>P015400003921J</t>
  </si>
  <si>
    <t>TALLA FOKOUA BERNARD DESIRE</t>
  </si>
  <si>
    <t>P019316815443K</t>
  </si>
  <si>
    <t>VAXA REVED</t>
  </si>
  <si>
    <t>P079216343943P</t>
  </si>
  <si>
    <t>FOGANG DOGERESTRE</t>
  </si>
  <si>
    <t>" FRESH-PRESSING "</t>
  </si>
  <si>
    <t>P087616945939M</t>
  </si>
  <si>
    <t>JULIUS NGANGE NSANGONG</t>
  </si>
  <si>
    <t>(ETS NSANGONG)</t>
  </si>
  <si>
    <t>VENTE BIDON</t>
  </si>
  <si>
    <t>P096012415010D</t>
  </si>
  <si>
    <t>FOUKONG CLEMENTINE</t>
  </si>
  <si>
    <t>P059716427774T</t>
  </si>
  <si>
    <t>FOWE LOIC GERALDIN</t>
  </si>
  <si>
    <t>P049916768759X</t>
  </si>
  <si>
    <t>MOUSSZ</t>
  </si>
  <si>
    <t>P032517640188S</t>
  </si>
  <si>
    <t>MEGNIKENG JEUKENG ARLETTE</t>
  </si>
  <si>
    <t>ETS HYNAZ CONSTRUCTION</t>
  </si>
  <si>
    <t>INGÉNIERIE, TRAVAUX PUBLICS, CONSTRUCTION DES LOGEMENTS SOCIAUX</t>
  </si>
  <si>
    <t>M062416900545C</t>
  </si>
  <si>
    <t>BETTER CONSTRUCTION SARL</t>
  </si>
  <si>
    <t>P030118497602P</t>
  </si>
  <si>
    <t>SHANLCLAR</t>
  </si>
  <si>
    <t>ADJIEH</t>
  </si>
  <si>
    <t>P129218464743L</t>
  </si>
  <si>
    <t>DADJO DJOMO</t>
  </si>
  <si>
    <t>P035317209348A</t>
  </si>
  <si>
    <t>NGWENCHEP CHEBONKENG PAULINA</t>
  </si>
  <si>
    <t>P029117042089X</t>
  </si>
  <si>
    <t>TOFF</t>
  </si>
  <si>
    <t>MAURINE YUAK</t>
  </si>
  <si>
    <t>P038518390017D</t>
  </si>
  <si>
    <t>P057917692375L</t>
  </si>
  <si>
    <t>P117000244858U</t>
  </si>
  <si>
    <t>GOUFAN MACHIA</t>
  </si>
  <si>
    <t>SYLVIE SOLANGE VERONIQUE/CORLAY BONANJIJE</t>
  </si>
  <si>
    <t>P098718196924J</t>
  </si>
  <si>
    <t>OGBULE</t>
  </si>
  <si>
    <t>BERNARD PROMISE</t>
  </si>
  <si>
    <t>M091914141215C</t>
  </si>
  <si>
    <t>GIE CFC - GROUP</t>
  </si>
  <si>
    <t>GIE CFC -GROUP</t>
  </si>
  <si>
    <t>P057100192244R</t>
  </si>
  <si>
    <t>NGUEUKO MODESTE</t>
  </si>
  <si>
    <t>P055500141265G</t>
  </si>
  <si>
    <t>KOMPE HANGO EPSEE NJIMNGOU REGINE</t>
  </si>
  <si>
    <t>" ETS CREATION WILLY "</t>
  </si>
  <si>
    <t>P087917678462R</t>
  </si>
  <si>
    <t>P109717167185P</t>
  </si>
  <si>
    <t>FUH NANCY</t>
  </si>
  <si>
    <t>P096718154343Q</t>
  </si>
  <si>
    <t>PRADARELLI PASCAL</t>
  </si>
  <si>
    <t>P077911968042U</t>
  </si>
  <si>
    <t>NGONTEBONG ATEDAH</t>
  </si>
  <si>
    <t>P127715298766L</t>
  </si>
  <si>
    <t>P069716436759C</t>
  </si>
  <si>
    <t>TANE TEDONGMO</t>
  </si>
  <si>
    <t>ARMEL GUILOU</t>
  </si>
  <si>
    <t>P068716712454Y</t>
  </si>
  <si>
    <t>DJOMKAM EPSE KOUAMENI</t>
  </si>
  <si>
    <t>ANNIE THERENCE</t>
  </si>
  <si>
    <t>P019216410089J</t>
  </si>
  <si>
    <t>IBRAHIMA MAHAMADOU</t>
  </si>
  <si>
    <t>P078117476136Q</t>
  </si>
  <si>
    <t>SIMO ZOSSIE DE MOFO HANS</t>
  </si>
  <si>
    <t>P058818059457P</t>
  </si>
  <si>
    <t>M030217632983C</t>
  </si>
  <si>
    <t>ASSOCIATION DES BESSOMBE BA BONAMUANJO</t>
  </si>
  <si>
    <t>ABEBO</t>
  </si>
  <si>
    <t>P016400221047U</t>
  </si>
  <si>
    <t>LUCAS MANJEO</t>
  </si>
  <si>
    <t>ACHUNCHE</t>
  </si>
  <si>
    <t>P117716356166W</t>
  </si>
  <si>
    <t>ETOA MBIA</t>
  </si>
  <si>
    <t>P056916657932M</t>
  </si>
  <si>
    <t>P019118383259M</t>
  </si>
  <si>
    <t>Chawya</t>
  </si>
  <si>
    <t>P107012145132P</t>
  </si>
  <si>
    <t>ESSEBA ESSEBA MARIE BRIGITTEESS</t>
  </si>
  <si>
    <t>ESSEB ESSEBA MARIE BRIGITTE</t>
  </si>
  <si>
    <t>M096400019585G</t>
  </si>
  <si>
    <t>COLLEGE ELIE ALLEGRET</t>
  </si>
  <si>
    <t>C.E.A</t>
  </si>
  <si>
    <t>P059417715508P</t>
  </si>
  <si>
    <t>NGOUEGNI MERCHINE</t>
  </si>
  <si>
    <t>LARIANE</t>
  </si>
  <si>
    <t>P078412699628L</t>
  </si>
  <si>
    <t>P129717682495L</t>
  </si>
  <si>
    <t>FRANK. STEVES..</t>
  </si>
  <si>
    <t>P085715771334F</t>
  </si>
  <si>
    <t>P127217172139Y</t>
  </si>
  <si>
    <t>MBONDA NGANKEP</t>
  </si>
  <si>
    <t>P030017661741E</t>
  </si>
  <si>
    <t>MASGOLEUR</t>
  </si>
  <si>
    <t>P020117660630S</t>
  </si>
  <si>
    <t>JAURES DONALD</t>
  </si>
  <si>
    <t>P087712502435F</t>
  </si>
  <si>
    <t>NGUEMLE JEANNE</t>
  </si>
  <si>
    <t>M012317892794C</t>
  </si>
  <si>
    <t>METATECH INDUSTRY</t>
  </si>
  <si>
    <t>P017718288923F</t>
  </si>
  <si>
    <t>SEYDOU BOURI</t>
  </si>
  <si>
    <t>P076217803535S</t>
  </si>
  <si>
    <t>JESIMA EPSE NDIP</t>
  </si>
  <si>
    <t>M082217577227A</t>
  </si>
  <si>
    <t>AHAD LOGISTICS SARL</t>
  </si>
  <si>
    <t>AHAD SARL</t>
  </si>
  <si>
    <t>M092017413598Z</t>
  </si>
  <si>
    <t>COLLEGE FRANCO CAMEROUNAIS PRIVE LAIC VICTOR HUGO</t>
  </si>
  <si>
    <t>P018917015907L</t>
  </si>
  <si>
    <t>IJERE KALU IGBOKO</t>
  </si>
  <si>
    <t>M018800023219H</t>
  </si>
  <si>
    <t>STE CAM MAT &amp; TRAV</t>
  </si>
  <si>
    <t>SOCAMAT J.L</t>
  </si>
  <si>
    <t>P109016086709W</t>
  </si>
  <si>
    <t>NGAMA DE SAMBA</t>
  </si>
  <si>
    <t>MICKAELA INES</t>
  </si>
  <si>
    <t>P010015284068N</t>
  </si>
  <si>
    <t>KAPTUE MKOUNGA</t>
  </si>
  <si>
    <t>ESTELLE FRIDA</t>
  </si>
  <si>
    <t>M112518348172Y</t>
  </si>
  <si>
    <t>GROUPE D'INITIATIVE COMMUNE KAWTAL DES ENTREPRENEURS  AGROPASTORAUX DE BATOURI</t>
  </si>
  <si>
    <t>GI/KAWTAL</t>
  </si>
  <si>
    <t>P059216781475N</t>
  </si>
  <si>
    <t>FONDONG RUFUS</t>
  </si>
  <si>
    <t>P030117452761G</t>
  </si>
  <si>
    <t>ENYEGUE EFFA MICHELLINE</t>
  </si>
  <si>
    <t>ETS BUSINESS CENTER</t>
  </si>
  <si>
    <t>TRANSPORT-TRANSIT-CCE GL</t>
  </si>
  <si>
    <t>P057217637867K</t>
  </si>
  <si>
    <t>P049217586164S</t>
  </si>
  <si>
    <t>HAMAYAZI</t>
  </si>
  <si>
    <t>P049818395798A</t>
  </si>
  <si>
    <t>TEMMAMEU VENEMBUE JOELLE</t>
  </si>
  <si>
    <t>P039013452916H</t>
  </si>
  <si>
    <t>KUATE ARMAND VICTOR</t>
  </si>
  <si>
    <t>ETS KAMER BUILDING MATERIALS</t>
  </si>
  <si>
    <t>COMMERCE GENERAL,VENTE DE PLATRE ET ACCESSOIRES,IMPORT-EXPORT,PRESTATION DE SERVICES</t>
  </si>
  <si>
    <t>CABINET DE SOINS PRIVÉ</t>
  </si>
  <si>
    <t>M100818432300Q</t>
  </si>
  <si>
    <t>M101812724774H</t>
  </si>
  <si>
    <t>BUSINESS ASSISTANCE HR SARL</t>
  </si>
  <si>
    <t>BAHR SARL</t>
  </si>
  <si>
    <t>P029618080294R</t>
  </si>
  <si>
    <t>MAKOUDJOU GUMETE</t>
  </si>
  <si>
    <t>FLAVIE CLARISSE</t>
  </si>
  <si>
    <t>P098714641226X</t>
  </si>
  <si>
    <t>KENNE KENGUE</t>
  </si>
  <si>
    <t>LEONNEL VICKY</t>
  </si>
  <si>
    <t>P117316598232F</t>
  </si>
  <si>
    <t>EMPLOYEE DE BUREAU(ETABLISSEMENT HIDDEKEL)</t>
  </si>
  <si>
    <t>P057917189640N</t>
  </si>
  <si>
    <t>MAKOUDJOU SINE</t>
  </si>
  <si>
    <t>AUDREY NADIA</t>
  </si>
  <si>
    <t>P096700489102B</t>
  </si>
  <si>
    <t>BIBONIMANA</t>
  </si>
  <si>
    <t>CELSE</t>
  </si>
  <si>
    <t>P099518396067H</t>
  </si>
  <si>
    <t>P058818054190Z</t>
  </si>
  <si>
    <t>Benice mamjuh</t>
  </si>
  <si>
    <t>P122017422540H</t>
  </si>
  <si>
    <t>POKEM BERTRAND</t>
  </si>
  <si>
    <t>P110418014351W</t>
  </si>
  <si>
    <t>NSADJEU MEKONTCHOU</t>
  </si>
  <si>
    <t>MARUIS DUCLAIR</t>
  </si>
  <si>
    <t>P108917807162B</t>
  </si>
  <si>
    <t>MEWOUEMEGNE KONGNE</t>
  </si>
  <si>
    <t>P049617932193Q</t>
  </si>
  <si>
    <t>Mandeng bitjong</t>
  </si>
  <si>
    <t>P037018104108A</t>
  </si>
  <si>
    <t>Noungue Njomo</t>
  </si>
  <si>
    <t>M062014611874R</t>
  </si>
  <si>
    <t>KIMAYA SHINE SARL</t>
  </si>
  <si>
    <t>P089018067723W</t>
  </si>
  <si>
    <t>MEWOLO MENOUNGA</t>
  </si>
  <si>
    <t>ANASTASIE CLÉMENCE</t>
  </si>
  <si>
    <t>P069218186292R</t>
  </si>
  <si>
    <t>CHRISTABELL BONGBEN</t>
  </si>
  <si>
    <t>(ETS ELIM &amp; SONS)</t>
  </si>
  <si>
    <t>M022618406607F</t>
  </si>
  <si>
    <t>NGAJE AUTO MULTI SERVICES SARL</t>
  </si>
  <si>
    <t>P018017764180B</t>
  </si>
  <si>
    <t>BUYING/SELLING AGRO PRODUCTS-FRUITS</t>
  </si>
  <si>
    <t>P079112702671G</t>
  </si>
  <si>
    <t>NDEM BLAISE YUNGONG (ETS AGRO PROD.</t>
  </si>
  <si>
    <t>AND FRUITS SUPPLY ENTERPRISE)</t>
  </si>
  <si>
    <t>P076816737492S</t>
  </si>
  <si>
    <t>KOBI CHE</t>
  </si>
  <si>
    <t>JEREMIA</t>
  </si>
  <si>
    <t>P108512352594N</t>
  </si>
  <si>
    <t>TEKOM KAMGHUIA</t>
  </si>
  <si>
    <t>GUY FIRMIN</t>
  </si>
  <si>
    <t>P120117449632E</t>
  </si>
  <si>
    <t>REHERNA PEFOUHO</t>
  </si>
  <si>
    <t>M061417462019C</t>
  </si>
  <si>
    <t>ST. FRANCIS POLYCLINIC</t>
  </si>
  <si>
    <t>P089012416394B</t>
  </si>
  <si>
    <t>MEBOUCH CHANCELLE</t>
  </si>
  <si>
    <t>P018416603864C</t>
  </si>
  <si>
    <t>FRU GODWIN CHO</t>
  </si>
  <si>
    <t>P018100375830P</t>
  </si>
  <si>
    <t>SALON DE coiffure</t>
  </si>
  <si>
    <t>P059217939008K</t>
  </si>
  <si>
    <t>YMELE FEUGO JULY RAISSA</t>
  </si>
  <si>
    <t>( ETS.MERVEILLE BEAUTY INSTITUTE )</t>
  </si>
  <si>
    <t>P017716675427C</t>
  </si>
  <si>
    <t>TETGA</t>
  </si>
  <si>
    <t>M061712634132L</t>
  </si>
  <si>
    <t>NSEKE SOTTI PICTURES SARL</t>
  </si>
  <si>
    <t>P106015501739G</t>
  </si>
  <si>
    <t>P019416732236T</t>
  </si>
  <si>
    <t>MBOUOLANG MOFO</t>
  </si>
  <si>
    <t>P067812624874N</t>
  </si>
  <si>
    <t>FOUOMA</t>
  </si>
  <si>
    <t>P129014405814Z</t>
  </si>
  <si>
    <t>FIEPHIWO NGNIDAPANG</t>
  </si>
  <si>
    <t>M082518049128R</t>
  </si>
  <si>
    <t>FUMOIR GOURMAND</t>
  </si>
  <si>
    <t>FUMOIR GOURMAND  SARL</t>
  </si>
  <si>
    <t>PRESTATION DE SERVICES;COMMERCE GENERAL</t>
  </si>
  <si>
    <t>M102018524594K</t>
  </si>
  <si>
    <t>P027016274489K</t>
  </si>
  <si>
    <t>CHUKWUEMEKA OKORIE WALTER</t>
  </si>
  <si>
    <t>P097616925355A</t>
  </si>
  <si>
    <t>NKENDJA WANDJI</t>
  </si>
  <si>
    <t>P097017774521S</t>
  </si>
  <si>
    <t>SHENGANG RICHARD</t>
  </si>
  <si>
    <t>P119517695858N</t>
  </si>
  <si>
    <t>KAMSUE</t>
  </si>
  <si>
    <t>MIRIEN</t>
  </si>
  <si>
    <t>P107218327375U</t>
  </si>
  <si>
    <t>AHANDA LIBOIRE JEAN</t>
  </si>
  <si>
    <t>P128812570630Q</t>
  </si>
  <si>
    <t>P098400462266E</t>
  </si>
  <si>
    <t>MONGUE SIEGRIED</t>
  </si>
  <si>
    <t>P108517789249H</t>
  </si>
  <si>
    <t>TANTEH SMELA</t>
  </si>
  <si>
    <t>M122018655189B</t>
  </si>
  <si>
    <t>LYCEE DE BATI</t>
  </si>
  <si>
    <t>M072416946590T</t>
  </si>
  <si>
    <t>AUTOCHECK SARL</t>
  </si>
  <si>
    <t>P087718284036W</t>
  </si>
  <si>
    <t>ASSAM MENDOUA</t>
  </si>
  <si>
    <t>M032517656449M</t>
  </si>
  <si>
    <t>P047012522800K</t>
  </si>
  <si>
    <t>ABRAHAM AZIPOHET</t>
  </si>
  <si>
    <t>ETS ABRAHAM AZIPOH</t>
  </si>
  <si>
    <t>P040117664132T</t>
  </si>
  <si>
    <t>NYUYDZE DILAN</t>
  </si>
  <si>
    <t>P088612440589A</t>
  </si>
  <si>
    <t>TADJUIDJE SECAR AUGUSTE</t>
  </si>
  <si>
    <t>P028217719057R</t>
  </si>
  <si>
    <t>WONA Epse NJINE</t>
  </si>
  <si>
    <t>M031912755001B</t>
  </si>
  <si>
    <t>GLOBUS SARL</t>
  </si>
  <si>
    <t>M091318104793H</t>
  </si>
  <si>
    <t>GROUPE SCOLAIRE BILINGUE LA ROSERAIE</t>
  </si>
  <si>
    <t>GSB LA ROSERAIE</t>
  </si>
  <si>
    <t>P090517690863Y</t>
  </si>
  <si>
    <t>NDUEMENI MONGA</t>
  </si>
  <si>
    <t>Carlex Manuel</t>
  </si>
  <si>
    <t>P107916742494A</t>
  </si>
  <si>
    <t>P118518020557D</t>
  </si>
  <si>
    <t>NANKENG KENFACK</t>
  </si>
  <si>
    <t>M122518236525K</t>
  </si>
  <si>
    <t>AGRI-VERT SARL</t>
  </si>
  <si>
    <t>P051300000019J</t>
  </si>
  <si>
    <t>NYNEWOU NJIFENJOU BRIGITTE CONSTNYNE</t>
  </si>
  <si>
    <t>NYNEWOU NJIFENJOU BRIGITTE CONST</t>
  </si>
  <si>
    <t>P087012702160X</t>
  </si>
  <si>
    <t>EKWE MBEDI  EPSE ESSAWE NSANGUE GRACE</t>
  </si>
  <si>
    <t>P085814851052C</t>
  </si>
  <si>
    <t>MBIRWANG THOMAS</t>
  </si>
  <si>
    <t>ETS WANG ET FILS ETS LE CEDRE</t>
  </si>
  <si>
    <t>M032118510056T</t>
  </si>
  <si>
    <t>LE PHENIX</t>
  </si>
  <si>
    <t>PRESTATIONS DE SERVICES OPÉRATION COMMERCIALE INDUSTRIELLE ET FINANCIÈRE</t>
  </si>
  <si>
    <t>P068812523905K</t>
  </si>
  <si>
    <t>MAJAH LOUELINE</t>
  </si>
  <si>
    <t>P019212442740N</t>
  </si>
  <si>
    <t>SAOUDI OUMAROU</t>
  </si>
  <si>
    <t>VENTE MÈCHES ET GREFFES</t>
  </si>
  <si>
    <t>P019616241796A</t>
  </si>
  <si>
    <t>P098712326889T</t>
  </si>
  <si>
    <t>P097817863572Y</t>
  </si>
  <si>
    <t>GNEDJO MUKAM</t>
  </si>
  <si>
    <t>P059616680298N</t>
  </si>
  <si>
    <t>MBANTIO MELAHA</t>
  </si>
  <si>
    <t>P107215273343U</t>
  </si>
  <si>
    <t>NZAMEYO PIERRE</t>
  </si>
  <si>
    <t>P018518297616L</t>
  </si>
  <si>
    <t>IKELU IFEANYI</t>
  </si>
  <si>
    <t>P037612654310R</t>
  </si>
  <si>
    <t>SALOUMOU SALOU</t>
  </si>
  <si>
    <t>P127600057942Z</t>
  </si>
  <si>
    <t>BAMAN</t>
  </si>
  <si>
    <t>P015712421560Y</t>
  </si>
  <si>
    <t>MBOUMA EPSE NGOUGNI PAULINEMBOU</t>
  </si>
  <si>
    <t>MBOUMA EPSE NGOUGNI PAULINE</t>
  </si>
  <si>
    <t>P048217690551M</t>
  </si>
  <si>
    <t>LATOUO ROSTAR</t>
  </si>
  <si>
    <t>P069817799525W</t>
  </si>
  <si>
    <t>KENBIAGA DJEUGANG</t>
  </si>
  <si>
    <t>P027417837038E</t>
  </si>
  <si>
    <t>TSOPGO CLARISSE</t>
  </si>
  <si>
    <t>P017916356751B</t>
  </si>
  <si>
    <t>TOUKEMG</t>
  </si>
  <si>
    <t>SALES OF FLOUR</t>
  </si>
  <si>
    <t>P109016064730G</t>
  </si>
  <si>
    <t>LINDA MBONG NCHIA</t>
  </si>
  <si>
    <t>P060417807022D</t>
  </si>
  <si>
    <t>KENNE WOUMFO</t>
  </si>
  <si>
    <t>P115416932446M</t>
  </si>
  <si>
    <t>KESSO HAMADOU</t>
  </si>
  <si>
    <t>P076917949378C</t>
  </si>
  <si>
    <t>NSANGOU MOUDALABI</t>
  </si>
  <si>
    <t>P028112572277D</t>
  </si>
  <si>
    <t>KINGSLEY TIKUETAKAOJONG</t>
  </si>
  <si>
    <t>P107517746785C</t>
  </si>
  <si>
    <t>P119818014400A</t>
  </si>
  <si>
    <t>BRICE JORDAN</t>
  </si>
  <si>
    <t>P049017857644B</t>
  </si>
  <si>
    <t>Ahoubeng leukeufack</t>
  </si>
  <si>
    <t>Godelive</t>
  </si>
  <si>
    <t>P078917870787N</t>
  </si>
  <si>
    <t>NOUKAGHEU FEUKAM</t>
  </si>
  <si>
    <t>BABYS CLOVIS</t>
  </si>
  <si>
    <t>P029212380157C</t>
  </si>
  <si>
    <t>SALI BOBOK</t>
  </si>
  <si>
    <t>SALE BOBOK</t>
  </si>
  <si>
    <t>M070318349035T</t>
  </si>
  <si>
    <t>GIC NADOURNE DES  AGRICULTEURS SORGHO DE OULARGOO</t>
  </si>
  <si>
    <t>NADOURNE</t>
  </si>
  <si>
    <t>P066912267746J</t>
  </si>
  <si>
    <t>NGUISSONG</t>
  </si>
  <si>
    <t>VENTE BOISSONSS ALCOOLISEES</t>
  </si>
  <si>
    <t>P037400378811M</t>
  </si>
  <si>
    <t>FAKONG FORLEMU</t>
  </si>
  <si>
    <t>P078117978451C</t>
  </si>
  <si>
    <t>ARREY ELVIS ETENGENENG</t>
  </si>
  <si>
    <t>(A.E.E)</t>
  </si>
  <si>
    <t>P120116666706N</t>
  </si>
  <si>
    <t>BRANDORE CHIDERA EJIKE</t>
  </si>
  <si>
    <t>P079015591607R</t>
  </si>
  <si>
    <t>NITCHEU DAKLEU</t>
  </si>
  <si>
    <t>DANICK</t>
  </si>
  <si>
    <t>P029315270805U</t>
  </si>
  <si>
    <t>MBIBEH PEACEFUL CHINTUM</t>
  </si>
  <si>
    <t>P098417620380C</t>
  </si>
  <si>
    <t>NDEH CHI HENRY.</t>
  </si>
  <si>
    <t>P129918381791R</t>
  </si>
  <si>
    <t>P128117156656S</t>
  </si>
  <si>
    <t>MENGUE VIRGINIE</t>
  </si>
  <si>
    <t>P097217060863H</t>
  </si>
  <si>
    <t>ZEUTSA KITIO</t>
  </si>
  <si>
    <t>P010018355864U</t>
  </si>
  <si>
    <t>DONJIO NGUETSOP</t>
  </si>
  <si>
    <t>M061712632447H</t>
  </si>
  <si>
    <t>SOCIETE IMMOBILIERE NGASSAM DUCLAIR</t>
  </si>
  <si>
    <t>S.I.NGD</t>
  </si>
  <si>
    <t>P129614595649C</t>
  </si>
  <si>
    <t>POKOUOKO SAH</t>
  </si>
  <si>
    <t>P105416115518G</t>
  </si>
  <si>
    <t>P047116358870P</t>
  </si>
  <si>
    <t>P077616042198U</t>
  </si>
  <si>
    <t>M112316269857J</t>
  </si>
  <si>
    <t>SOCIÉTÉ "CENTRAL AFRICAN TRADING COMPANY" SARL</t>
  </si>
  <si>
    <t>M072416929081L</t>
  </si>
  <si>
    <t>PONDA SARL</t>
  </si>
  <si>
    <t>P022318068606R</t>
  </si>
  <si>
    <t>ETS THARA SERVICES</t>
  </si>
  <si>
    <t>P048216901265U</t>
  </si>
  <si>
    <t>SAMIE AROUNA</t>
  </si>
  <si>
    <t>P019617526690N</t>
  </si>
  <si>
    <t>NGOH- BUEH</t>
  </si>
  <si>
    <t>JOEL NYAMBI</t>
  </si>
  <si>
    <t>P016417752900T</t>
  </si>
  <si>
    <t>( ETS MAMADOU BASSIROU)</t>
  </si>
  <si>
    <t>P019517715471Y</t>
  </si>
  <si>
    <t>MBIYIWOH</t>
  </si>
  <si>
    <t>ALLAN ABONDEWO</t>
  </si>
  <si>
    <t>M112417178362C</t>
  </si>
  <si>
    <t>WILEV GROUP SARL</t>
  </si>
  <si>
    <t>P016700299008F</t>
  </si>
  <si>
    <t>TCHIEDJIO EPSEE GOULA</t>
  </si>
  <si>
    <t>P058916614630F</t>
  </si>
  <si>
    <t>HENRI FLORIAN</t>
  </si>
  <si>
    <t>P087612654036Y</t>
  </si>
  <si>
    <t>TSAFACK TAGNY JEAN BAPTISTE</t>
  </si>
  <si>
    <t>ETS JEANNOT FILS</t>
  </si>
  <si>
    <t>P109116819971M</t>
  </si>
  <si>
    <t>P079517084688W</t>
  </si>
  <si>
    <t>YZYA</t>
  </si>
  <si>
    <t>P038116281970A</t>
  </si>
  <si>
    <t>NEGUM KEUMOGNE</t>
  </si>
  <si>
    <t>SERGES DUPLEX</t>
  </si>
  <si>
    <t>P020017276948L</t>
  </si>
  <si>
    <t>MEPE FAHA</t>
  </si>
  <si>
    <t>YDENE SYBELLE</t>
  </si>
  <si>
    <t>TRANSIT /TRANSPORT/PRESTATIONS DE SERVICES</t>
  </si>
  <si>
    <t>M112116650288C</t>
  </si>
  <si>
    <t>SOCIETE DAFMA SARL</t>
  </si>
  <si>
    <t>M121317250662Y</t>
  </si>
  <si>
    <t>EP BALEPO G1</t>
  </si>
  <si>
    <t>M079400006233N</t>
  </si>
  <si>
    <t>CONGELCAM SA</t>
  </si>
  <si>
    <t>P037200226334X</t>
  </si>
  <si>
    <t>P066200156619M</t>
  </si>
  <si>
    <t>LODJIO</t>
  </si>
  <si>
    <t>MARTINE ETS LODJIO MARTINE"</t>
  </si>
  <si>
    <t>P088717144478A</t>
  </si>
  <si>
    <t>KOTHO</t>
  </si>
  <si>
    <t>ANNIE DANIELLE</t>
  </si>
  <si>
    <t>P122017654964P</t>
  </si>
  <si>
    <t>KOE MERE EDOUARD</t>
  </si>
  <si>
    <t>P019012335434H</t>
  </si>
  <si>
    <t>SAMBO IDRISSA</t>
  </si>
  <si>
    <t>P068014616657G</t>
  </si>
  <si>
    <t>KENNETH CHONGSI</t>
  </si>
  <si>
    <t>P128718306792D</t>
  </si>
  <si>
    <t>KOM KAGEU</t>
  </si>
  <si>
    <t>ARMEL PATIENCE</t>
  </si>
  <si>
    <t>P128617538486W</t>
  </si>
  <si>
    <t>JACQUES PLACIDE</t>
  </si>
  <si>
    <t>P014115789077R</t>
  </si>
  <si>
    <t>NONGA YOMB</t>
  </si>
  <si>
    <t>P066311716415L</t>
  </si>
  <si>
    <t>P026716839570K</t>
  </si>
  <si>
    <t>SHU NEBA MARK</t>
  </si>
  <si>
    <t>PLACEMENT PERSONNEL-PRESTATIONS</t>
  </si>
  <si>
    <t>M061812708636S</t>
  </si>
  <si>
    <t>TOP CLEANING AND SECURITY AGENCY SARL</t>
  </si>
  <si>
    <t>T.C.S.A. SARL</t>
  </si>
  <si>
    <t>P077917841744H</t>
  </si>
  <si>
    <t>TRAORE MOUSSA NANA</t>
  </si>
  <si>
    <t>P026517623021U</t>
  </si>
  <si>
    <t>P079817685256D</t>
  </si>
  <si>
    <t>AMBE JERALDINE BIH</t>
  </si>
  <si>
    <t>M082517990897Z</t>
  </si>
  <si>
    <t>TRANS FINTECH COMPANY</t>
  </si>
  <si>
    <t>P089018384323G</t>
  </si>
  <si>
    <t>NOSSI TAGUELEU</t>
  </si>
  <si>
    <t>P120616611217H</t>
  </si>
  <si>
    <t>ANYANWU CHUKWUEBUKA</t>
  </si>
  <si>
    <t>P029416269250D</t>
  </si>
  <si>
    <t>KOUIYABÉ BIANBALBÉ</t>
  </si>
  <si>
    <t>PRISCA NADINE</t>
  </si>
  <si>
    <t>P108017752015Z</t>
  </si>
  <si>
    <t>Therese Mirabelle</t>
  </si>
  <si>
    <t>P049517546582M</t>
  </si>
  <si>
    <t>NKENJI NKWATOH PETER FUAKU</t>
  </si>
  <si>
    <t>P109016632110X</t>
  </si>
  <si>
    <t>LEONIE BLONDEL</t>
  </si>
  <si>
    <t>VENTE PRODUITS NON LIGNEUX (KOLA, MANGOS...)</t>
  </si>
  <si>
    <t>P055917172006G</t>
  </si>
  <si>
    <t>KAMAJOU EPOUSE TCHANA</t>
  </si>
  <si>
    <t>P126716436037L</t>
  </si>
  <si>
    <t>FON AKOR</t>
  </si>
  <si>
    <t>P068817631322N</t>
  </si>
  <si>
    <t>SEM NGONG</t>
  </si>
  <si>
    <t>P087312349438H</t>
  </si>
  <si>
    <t>MVOTO BELINGA MARIE VIVIANEMVO</t>
  </si>
  <si>
    <t>MVOTO BELINGA MARIE VIVIANE</t>
  </si>
  <si>
    <t>P037814203288H</t>
  </si>
  <si>
    <t>ANKOLO YOLANDE</t>
  </si>
  <si>
    <t>M042517723996W</t>
  </si>
  <si>
    <t>T-SMART CONSULTING &amp; SERVICES SARL</t>
  </si>
  <si>
    <t>P096218173425X</t>
  </si>
  <si>
    <t>M112217752782S</t>
  </si>
  <si>
    <t>AUTOMOTIVE PAINTING CORRIDOR SARL</t>
  </si>
  <si>
    <t>P014700373610F</t>
  </si>
  <si>
    <t>P087716653417J</t>
  </si>
  <si>
    <t>NGWAYE TOME</t>
  </si>
  <si>
    <t>M021912751317K</t>
  </si>
  <si>
    <t>MORNING GLORY LIMITED</t>
  </si>
  <si>
    <t>(MORGLO)</t>
  </si>
  <si>
    <t>P079617660261K</t>
  </si>
  <si>
    <t>AGHOGO DONDJIO</t>
  </si>
  <si>
    <t>TATIANE HONELLA</t>
  </si>
  <si>
    <t>P119516951147C</t>
  </si>
  <si>
    <t>P019518433260G</t>
  </si>
  <si>
    <t>CAROLE RACHEL</t>
  </si>
  <si>
    <t>P018416054601A</t>
  </si>
  <si>
    <t>M041512787901L</t>
  </si>
  <si>
    <t>SOPROSACAM SARL</t>
  </si>
  <si>
    <t>M120100013154D</t>
  </si>
  <si>
    <t>MAXAM CAMEROUN SARL</t>
  </si>
  <si>
    <t>M100017360863H</t>
  </si>
  <si>
    <t>GROUPE D'INITIATIVE COMMUNE DES AGRO-ELEVEURS DE GOBIO-KALFOU</t>
  </si>
  <si>
    <t>GIC HAIROU BARKANTEWA</t>
  </si>
  <si>
    <t>M012416348376P</t>
  </si>
  <si>
    <t>PROTECH GLOBAL SARL</t>
  </si>
  <si>
    <t>PROTECH SARL</t>
  </si>
  <si>
    <t>P017100465293K</t>
  </si>
  <si>
    <t>WOULEO MAHAÏ</t>
  </si>
  <si>
    <t>ETS WOULEO MAHAI</t>
  </si>
  <si>
    <t>P058317855237F</t>
  </si>
  <si>
    <t>Manto</t>
  </si>
  <si>
    <t>Anastasia</t>
  </si>
  <si>
    <t>P028517706462R</t>
  </si>
  <si>
    <t>NGOUOYWOUO EPSE LIETMBOUO</t>
  </si>
  <si>
    <t>NAIMATOU</t>
  </si>
  <si>
    <t>P018716307215W</t>
  </si>
  <si>
    <t>BOUBA ADJI OUMAROU</t>
  </si>
  <si>
    <t>P129417713508A</t>
  </si>
  <si>
    <t>MOHAMMADOU KONAI</t>
  </si>
  <si>
    <t>P108316032153Z</t>
  </si>
  <si>
    <t>P066917838709N</t>
  </si>
  <si>
    <t>CHEUDJUI</t>
  </si>
  <si>
    <t>M068918469362Z</t>
  </si>
  <si>
    <t>CENTRE DE SANTE MEDICO SOCIAL SAINT LUC</t>
  </si>
  <si>
    <t>P069618168489Y</t>
  </si>
  <si>
    <t>BOLVINE MEPENG</t>
  </si>
  <si>
    <t>MELISSA DIANE</t>
  </si>
  <si>
    <t>IMPORT EXPORT /COMMERCE GENERALE</t>
  </si>
  <si>
    <t>M122015397842B</t>
  </si>
  <si>
    <t>THAMANI TRADING</t>
  </si>
  <si>
    <t>P038118320350Y</t>
  </si>
  <si>
    <t>SECURITE/GARDIENNAGE</t>
  </si>
  <si>
    <t>M022317949772S</t>
  </si>
  <si>
    <t>ABIC PRIVATE SECURITY SARL</t>
  </si>
  <si>
    <t>P038315272850A</t>
  </si>
  <si>
    <t>NOUMBISSIE YANGOUE</t>
  </si>
  <si>
    <t>STEVE JULES</t>
  </si>
  <si>
    <t>P039917106741C</t>
  </si>
  <si>
    <t>P099112635878B</t>
  </si>
  <si>
    <t>BGWAN MEKAM</t>
  </si>
  <si>
    <t>P099918087529U</t>
  </si>
  <si>
    <t>THERESE POPIE</t>
  </si>
  <si>
    <t>M010800023746C</t>
  </si>
  <si>
    <t>E'SE GENERALE TRAV PUB BA</t>
  </si>
  <si>
    <t>EGTPB SARL</t>
  </si>
  <si>
    <t>P097112720082G</t>
  </si>
  <si>
    <t>GABRIEL KISITO</t>
  </si>
  <si>
    <t>M012517538571N</t>
  </si>
  <si>
    <t>WORKERS AND DESIGNERS</t>
  </si>
  <si>
    <t>BÂTIMENT ET TRAVAUX PUBLICS, COMMERCE GÉNÉRAL, PRODUCTION CINÉMATOGRAPHIQUE</t>
  </si>
  <si>
    <t>COMMERCIALISATION DU MATERIEL MEDICAL</t>
  </si>
  <si>
    <t>P016816806666H</t>
  </si>
  <si>
    <t>MATENEGOUM EP. MEKOUONTCHOU</t>
  </si>
  <si>
    <t>P048217802694K</t>
  </si>
  <si>
    <t>UZOECHI IHEDIMA</t>
  </si>
  <si>
    <t>P037912242283L</t>
  </si>
  <si>
    <t>NGOMO ALEX PATRICK</t>
  </si>
  <si>
    <t>ETS NGOMO ALEX PATRICK</t>
  </si>
  <si>
    <t>P067016788047W</t>
  </si>
  <si>
    <t>NEA KEUTCHATEU EPSE MBOME</t>
  </si>
  <si>
    <t>P058018167188Q</t>
  </si>
  <si>
    <t>ABO EPOUSE ACHU MACCELINE ENYIH</t>
  </si>
  <si>
    <t>P027112639549C</t>
  </si>
  <si>
    <t>ASHU EGBE</t>
  </si>
  <si>
    <t>M012317848378W</t>
  </si>
  <si>
    <t>LE CESAR SOCIETE CIVILE IMMOBILIERE</t>
  </si>
  <si>
    <t>P057200242072S</t>
  </si>
  <si>
    <t>P013100035824J</t>
  </si>
  <si>
    <t>M011317236743G</t>
  </si>
  <si>
    <t>EP ANNEXE 1 B2 DE EBOLOWA SI</t>
  </si>
  <si>
    <t>P058717037804B</t>
  </si>
  <si>
    <t>P048017293633C</t>
  </si>
  <si>
    <t>SAAH OLIVIER</t>
  </si>
  <si>
    <t>P017400449146U</t>
  </si>
  <si>
    <t>JOSEPH KEJEH</t>
  </si>
  <si>
    <t>P029316291017N</t>
  </si>
  <si>
    <t>AKUEBUKA CHRISTIAN CHIOMA KAREN</t>
  </si>
  <si>
    <t>P079618576156L</t>
  </si>
  <si>
    <t>SAMIRA AURELLE</t>
  </si>
  <si>
    <t>P055317306973K</t>
  </si>
  <si>
    <t>CHUKWUKARA ASOANYA</t>
  </si>
  <si>
    <t>P119417900777B</t>
  </si>
  <si>
    <t>P018316332306U</t>
  </si>
  <si>
    <t>BEKONO RUTH ROMAINE</t>
  </si>
  <si>
    <t>ETS AIR MACE</t>
  </si>
  <si>
    <t>P038518334970R</t>
  </si>
  <si>
    <t>Mario</t>
  </si>
  <si>
    <t>M061412492540U</t>
  </si>
  <si>
    <t>SCOOPS COMPLEXE AVICOLE DU CAMEROUN</t>
  </si>
  <si>
    <t>P049214438940S</t>
  </si>
  <si>
    <t>ANNITA LAURETTE</t>
  </si>
  <si>
    <t>P100218002865U</t>
  </si>
  <si>
    <t>SOULEYMANOU  HALIDOU</t>
  </si>
  <si>
    <t>P028317803887H</t>
  </si>
  <si>
    <t>DJEPENG</t>
  </si>
  <si>
    <t>COMMERCE GENERALE, PRESTATION DE SERVICES, NEGOCE</t>
  </si>
  <si>
    <t>M122417580255S</t>
  </si>
  <si>
    <t>BABOUDOU SARL</t>
  </si>
  <si>
    <t>BOULANGERIE/PATISSERIE/EPICERIE</t>
  </si>
  <si>
    <t>P079012760056G</t>
  </si>
  <si>
    <t>P089212701837U</t>
  </si>
  <si>
    <t>COMMERCE /BOUTIQUE</t>
  </si>
  <si>
    <t>P018416024761Y</t>
  </si>
  <si>
    <t>WINIFRED NSUIY</t>
  </si>
  <si>
    <t>P122015742765K</t>
  </si>
  <si>
    <t>OUMAROU WAZIRI</t>
  </si>
  <si>
    <t>P108818579658E</t>
  </si>
  <si>
    <t>SERVICE DANS LES ENTREPRISES</t>
  </si>
  <si>
    <t>P018318093633B</t>
  </si>
  <si>
    <t>TUEAM TAGNE</t>
  </si>
  <si>
    <t>OSEE DUVIOLE</t>
  </si>
  <si>
    <t>ACTIVITES CANONIQUE</t>
  </si>
  <si>
    <t>M078916939865P</t>
  </si>
  <si>
    <t>L'ORDRE DES FRERES DE LA BIENHEUREUSE VIERGE MARIE DU MONT CARMEL</t>
  </si>
  <si>
    <t>P059816610362P</t>
  </si>
  <si>
    <t>P059517112846D</t>
  </si>
  <si>
    <t>ABDOUL AZIZ ABDOULAYE</t>
  </si>
  <si>
    <t>MOUHAMED ALI</t>
  </si>
  <si>
    <t>P068118373821S</t>
  </si>
  <si>
    <t>MOGUEM TAGNE EPSE AFOALENG</t>
  </si>
  <si>
    <t>P089518344565C</t>
  </si>
  <si>
    <t>PARFAIT JOSEPH</t>
  </si>
  <si>
    <t>M042517693658A</t>
  </si>
  <si>
    <t>DHK SAFARI SARL U</t>
  </si>
  <si>
    <t>P089717818031M</t>
  </si>
  <si>
    <t>NGUEPE</t>
  </si>
  <si>
    <t>LUVIC</t>
  </si>
  <si>
    <t>P079818344959L</t>
  </si>
  <si>
    <t>DONFACK TCHAPTCHET THOUANKOUE</t>
  </si>
  <si>
    <t>Jules Olivier</t>
  </si>
  <si>
    <t>P019018027730Q</t>
  </si>
  <si>
    <t>Notsa</t>
  </si>
  <si>
    <t>M082316018007P</t>
  </si>
  <si>
    <t>QUALITYPRO CONSULTING</t>
  </si>
  <si>
    <t>P038317787401A</t>
  </si>
  <si>
    <t>M109817250246Z</t>
  </si>
  <si>
    <t>EP BILIK-BINBINDIK</t>
  </si>
  <si>
    <t>P067200281844J</t>
  </si>
  <si>
    <t>NOUMSI Etienne</t>
  </si>
  <si>
    <t>P048813957130C</t>
  </si>
  <si>
    <t>ABIANGA GRING</t>
  </si>
  <si>
    <t>P087818512743N</t>
  </si>
  <si>
    <t>VICTOR CHIWETEL</t>
  </si>
  <si>
    <t>P058216034291C</t>
  </si>
  <si>
    <t>NJOH ANGWI</t>
  </si>
  <si>
    <t>MINITSUEKA RUTH</t>
  </si>
  <si>
    <t>P018212487397S</t>
  </si>
  <si>
    <t>SOUAIBOU MOUSSA</t>
  </si>
  <si>
    <t>P039117514065N</t>
  </si>
  <si>
    <t>P039216228294R</t>
  </si>
  <si>
    <t>NJUMSAH</t>
  </si>
  <si>
    <t>MAGDALINE EWI</t>
  </si>
  <si>
    <t>M039700043777B</t>
  </si>
  <si>
    <t>ONG PRESSE JEUNE DEVELOPPEMENT</t>
  </si>
  <si>
    <t>PJD</t>
  </si>
  <si>
    <t>P037217702138U</t>
  </si>
  <si>
    <t>YECHUE BERTINE epse DJIOGAP</t>
  </si>
  <si>
    <t>M072517846616H</t>
  </si>
  <si>
    <t>SOCIETE TCHOFFO SARL</t>
  </si>
  <si>
    <t>GARAGE/VENTE DES PIECES DETACHEES D'AUTOMOBILES ET ACCESSOIRES</t>
  </si>
  <si>
    <t>M040800024539Q</t>
  </si>
  <si>
    <t>SOMEIR BOIS SARL</t>
  </si>
  <si>
    <t>P015714930832Z</t>
  </si>
  <si>
    <t>P108217676210R</t>
  </si>
  <si>
    <t>MBENG MESHACK ENOWMBI</t>
  </si>
  <si>
    <t>(ETS MM. LTD ENTREPRISE)</t>
  </si>
  <si>
    <t>P047417838786C</t>
  </si>
  <si>
    <t>MALANDJOU KONDJO</t>
  </si>
  <si>
    <t>P015217184884R</t>
  </si>
  <si>
    <t>HOMSI EPSE YOUMBI</t>
  </si>
  <si>
    <t>P018917905220E</t>
  </si>
  <si>
    <t>HERVYNE LAURE</t>
  </si>
  <si>
    <t>P027917742356U</t>
  </si>
  <si>
    <t>ETTA TABOT</t>
  </si>
  <si>
    <t>P118416819962B</t>
  </si>
  <si>
    <t>MAKOUFO</t>
  </si>
  <si>
    <t>P040117707060S</t>
  </si>
  <si>
    <t>MOUBITANG BASSANGNA</t>
  </si>
  <si>
    <t>JEAN CLAUDE KELSEN</t>
  </si>
  <si>
    <t>M052218380107G</t>
  </si>
  <si>
    <t>Association des Personnes Handicapées de l'Arrondissement de Koza</t>
  </si>
  <si>
    <t>ASPHAK</t>
  </si>
  <si>
    <t>P059617732918B</t>
  </si>
  <si>
    <t>Medja alo'o</t>
  </si>
  <si>
    <t>P027812481076Y</t>
  </si>
  <si>
    <t>NZANGUE SEGNING CELESTIN</t>
  </si>
  <si>
    <t>ETS NZANGUE SEGNING CELESTIN</t>
  </si>
  <si>
    <t>P038717544049S</t>
  </si>
  <si>
    <t>ASSONGON</t>
  </si>
  <si>
    <t>LAURIANE ALIMA</t>
  </si>
  <si>
    <t>P119116479437J</t>
  </si>
  <si>
    <t>TCHITCHUI</t>
  </si>
  <si>
    <t>BLANCHE BIBICHE</t>
  </si>
  <si>
    <t>P015717016489R</t>
  </si>
  <si>
    <t>M011717188482E</t>
  </si>
  <si>
    <t>SUCCESSION NGOG-HOB</t>
  </si>
  <si>
    <t>M042416680259C</t>
  </si>
  <si>
    <t>HOTEL MIWO SARL</t>
  </si>
  <si>
    <t>P058917381258F</t>
  </si>
  <si>
    <t>EMEKA ANUNOBI</t>
  </si>
  <si>
    <t>CARLISTU</t>
  </si>
  <si>
    <t>P087416383748P</t>
  </si>
  <si>
    <t>ALAIN-OSEE</t>
  </si>
  <si>
    <t>P015516308345D</t>
  </si>
  <si>
    <t>DONGMO NDONGHO(ETS L AND D SERVICES)</t>
  </si>
  <si>
    <t>P098917727392Z</t>
  </si>
  <si>
    <t>MBAI MWELLE KUNZ</t>
  </si>
  <si>
    <t>P018017575428A</t>
  </si>
  <si>
    <t>M088217731453D</t>
  </si>
  <si>
    <t>COLLÈGE SAINTE BEUVE</t>
  </si>
  <si>
    <t>P038816353066D</t>
  </si>
  <si>
    <t>FOUNGTCHO EKONGOLO</t>
  </si>
  <si>
    <t>DIANA ROSINE</t>
  </si>
  <si>
    <t>P099317457015Y</t>
  </si>
  <si>
    <t>BAKOUCHI</t>
  </si>
  <si>
    <t>VENTE ARTICLES PACOTILLES</t>
  </si>
  <si>
    <t>P049916282016J</t>
  </si>
  <si>
    <t>ONYEKA EZE</t>
  </si>
  <si>
    <t>P068918104649R</t>
  </si>
  <si>
    <t>OJO OLUWASOJI SAMUEL</t>
  </si>
  <si>
    <t>P056000275813F</t>
  </si>
  <si>
    <t>KAMNWO</t>
  </si>
  <si>
    <t>P109317781119R</t>
  </si>
  <si>
    <t>TADJION</t>
  </si>
  <si>
    <t>P019212629901X</t>
  </si>
  <si>
    <t>KIAM MOUTONG</t>
  </si>
  <si>
    <t>ULRICH YVAN</t>
  </si>
  <si>
    <t>M022518120445F</t>
  </si>
  <si>
    <t>jkjklfgsdlfgljsdl</t>
  </si>
  <si>
    <t>iksdklfsldfljk</t>
  </si>
  <si>
    <t>PETIT VENDEUR</t>
  </si>
  <si>
    <t>P109417638598M</t>
  </si>
  <si>
    <t>EWANE CASMIR</t>
  </si>
  <si>
    <t>B. T. P.</t>
  </si>
  <si>
    <t>M091612568379M</t>
  </si>
  <si>
    <t>GETRAM S.A</t>
  </si>
  <si>
    <t>P106716270740K</t>
  </si>
  <si>
    <t>P079616666728G</t>
  </si>
  <si>
    <t>MENDENKO</t>
  </si>
  <si>
    <t>LYNDA SOPHIE</t>
  </si>
  <si>
    <t>P069517010850J</t>
  </si>
  <si>
    <t>KWA MAJOEL</t>
  </si>
  <si>
    <t>P038812771892N</t>
  </si>
  <si>
    <t>ZEUFACK DONFACK</t>
  </si>
  <si>
    <t>RYTTA MICAREME</t>
  </si>
  <si>
    <t>VENDEUSE DE POULETS</t>
  </si>
  <si>
    <t>P116616202615G</t>
  </si>
  <si>
    <t>P018212498972D</t>
  </si>
  <si>
    <t>P101917684269Q</t>
  </si>
  <si>
    <t>MEFEGYA NDE</t>
  </si>
  <si>
    <t>P048918014991B</t>
  </si>
  <si>
    <t>NETHOM TAHABI ANNITA</t>
  </si>
  <si>
    <t>M012518261972R</t>
  </si>
  <si>
    <t>SOCIETE IMMOBILIERE  EBOA DJENGUE SARL</t>
  </si>
  <si>
    <t>SCI ED SARL</t>
  </si>
  <si>
    <t>M092217071315K</t>
  </si>
  <si>
    <t>CENTRE MEDICAL D'ARRONDISSEMENT DE MINDOUROU</t>
  </si>
  <si>
    <t>CMA/MINDOUROU</t>
  </si>
  <si>
    <t>M072315974668H</t>
  </si>
  <si>
    <t>FRESH GREEN SARL</t>
  </si>
  <si>
    <t>(F. G SARL)</t>
  </si>
  <si>
    <t>PRESTATIONS DE SERVICES, COMMERCE GÉNÉRAL, PRODUCTIONS DES PRODUITS ALIMENTAIRES, IMPORT-EXPORT</t>
  </si>
  <si>
    <t>P030217790876N</t>
  </si>
  <si>
    <t>PETER PRECIOUS IFEOMA</t>
  </si>
  <si>
    <t>(KEEP CLEAN BOSS ENTERPRISE )</t>
  </si>
  <si>
    <t>INDUSTRIAL, ENVIRONMENTAL AND HOME CLEANING SERVICES</t>
  </si>
  <si>
    <t>M032517651958J</t>
  </si>
  <si>
    <t>K.DISTRIBUTION SARL</t>
  </si>
  <si>
    <t>P067517825414P</t>
  </si>
  <si>
    <t>NGWALEH NKESSEH</t>
  </si>
  <si>
    <t>P019317162935H</t>
  </si>
  <si>
    <t>RIPOLIN JOSUE</t>
  </si>
  <si>
    <t>P097616144129H</t>
  </si>
  <si>
    <t>FEUYAN NGAMBIA</t>
  </si>
  <si>
    <t>P017915632046U</t>
  </si>
  <si>
    <t>DJARSOUMA</t>
  </si>
  <si>
    <t>P028412416595P</t>
  </si>
  <si>
    <t>EYEBE EYEBE JOSEPH</t>
  </si>
  <si>
    <t>ETS EYEBE EYEBE JOSEPH</t>
  </si>
  <si>
    <t>P036016751290R</t>
  </si>
  <si>
    <t>DJOULEIYA VEUVE HAMADOU IREIMA</t>
  </si>
  <si>
    <t>P059517779715T</t>
  </si>
  <si>
    <t>PUWAGAH</t>
  </si>
  <si>
    <t>MARIONE NGUEH</t>
  </si>
  <si>
    <t>M052217345630X</t>
  </si>
  <si>
    <t>EASY GRADE CAMEROON</t>
  </si>
  <si>
    <t>MECANICIEN AUTOS</t>
  </si>
  <si>
    <t>P097812572013G</t>
  </si>
  <si>
    <t>YALA JEAN MARIE</t>
  </si>
  <si>
    <t>( ETS YALA ET COMPAGNIE )</t>
  </si>
  <si>
    <t>P089518424487Y</t>
  </si>
  <si>
    <t>TCHEUTCHOA KAMELA</t>
  </si>
  <si>
    <t>Arnaud Idriss</t>
  </si>
  <si>
    <t>P057017510703F</t>
  </si>
  <si>
    <t>DONFOUET MERLINE</t>
  </si>
  <si>
    <t>P087612401866Y</t>
  </si>
  <si>
    <t>WOUMBE NOCKMIS</t>
  </si>
  <si>
    <t>PREST/SCES-COMPTABILITE-FORMATION</t>
  </si>
  <si>
    <t>P096212374913G</t>
  </si>
  <si>
    <t>EYAMBA GUY RENE EITEL</t>
  </si>
  <si>
    <t>ETS C.P.F</t>
  </si>
  <si>
    <t>P106415131451E</t>
  </si>
  <si>
    <t>MARCELINUS</t>
  </si>
  <si>
    <t>M080017246422Z</t>
  </si>
  <si>
    <t>CES D'ILUNG</t>
  </si>
  <si>
    <t>P085315395503F</t>
  </si>
  <si>
    <t>ESISIMA FUE NGA</t>
  </si>
  <si>
    <t>P059017107214G</t>
  </si>
  <si>
    <t>P056400345987F</t>
  </si>
  <si>
    <t>P097900575428U</t>
  </si>
  <si>
    <t>NGA OMGBA EPSEE BIKONO</t>
  </si>
  <si>
    <t>P127712130312S</t>
  </si>
  <si>
    <t>NNEUWA CHINEDU</t>
  </si>
  <si>
    <t>VENTE DES ÉPICES AUTRES CONDIMENTS</t>
  </si>
  <si>
    <t>P069816474239E</t>
  </si>
  <si>
    <t>HALILOU ISSA</t>
  </si>
  <si>
    <t>P058116885149Z</t>
  </si>
  <si>
    <t>NZOMEU FODJU</t>
  </si>
  <si>
    <t>M032417622365T</t>
  </si>
  <si>
    <t>MEETING LAND PARTNERS INTERNATIONAL</t>
  </si>
  <si>
    <t>MELPI</t>
  </si>
  <si>
    <t>SOUTENIR LES COUCHES DÉFAVORISÉES VEUVES, ORPHELINS, ENFANTS DE LA RUE ETC....</t>
  </si>
  <si>
    <t>P030116904112G</t>
  </si>
  <si>
    <t>TOUKAM TATISSONG</t>
  </si>
  <si>
    <t>VAREL PALOMA</t>
  </si>
  <si>
    <t>P086900437869E</t>
  </si>
  <si>
    <t>KAPOHO NDEFO EPSE FOKA</t>
  </si>
  <si>
    <t>KAPOHO NDEFO FOKA</t>
  </si>
  <si>
    <t>P128418334116Z</t>
  </si>
  <si>
    <t>SIMENE CHI</t>
  </si>
  <si>
    <t>NDIKUM INNOCENT</t>
  </si>
  <si>
    <t>P077616680350U</t>
  </si>
  <si>
    <t>P088712328223G</t>
  </si>
  <si>
    <t>MFONGIE KITOU</t>
  </si>
  <si>
    <t>P089316750413G</t>
  </si>
  <si>
    <t>STALONNE HARMAND</t>
  </si>
  <si>
    <t>P126815627499F</t>
  </si>
  <si>
    <t>DJOUTA KAMGA</t>
  </si>
  <si>
    <t>P076116679124W</t>
  </si>
  <si>
    <t>DIFFO EPOUSE SONHANA</t>
  </si>
  <si>
    <t>P078215205180Y</t>
  </si>
  <si>
    <t>P016912175894Y</t>
  </si>
  <si>
    <t>P066300041459J</t>
  </si>
  <si>
    <t>TIM JAMES NGONGETS</t>
  </si>
  <si>
    <t>ETS TIM JAMES</t>
  </si>
  <si>
    <t>P069216677476P</t>
  </si>
  <si>
    <t>NEOSSI YOUALEU</t>
  </si>
  <si>
    <t>P018412602802S</t>
  </si>
  <si>
    <t>MAHAMAN BASSIROU</t>
  </si>
  <si>
    <t>SADDI</t>
  </si>
  <si>
    <t>P038518095019M</t>
  </si>
  <si>
    <t>NGUEKE FEBESI BEATRICE</t>
  </si>
  <si>
    <t>ESTHÉTICIEN</t>
  </si>
  <si>
    <t>P039617479087L</t>
  </si>
  <si>
    <t>NZEUSSI NDOUMEGNI</t>
  </si>
  <si>
    <t>YVAN DOMINUS</t>
  </si>
  <si>
    <t>P048817450298T</t>
  </si>
  <si>
    <t>ABDOUL-AZIZ IBRAHIM</t>
  </si>
  <si>
    <t>P046212694683F</t>
  </si>
  <si>
    <t>P017900446798F</t>
  </si>
  <si>
    <t>MBADI DORGELES YVES NOEL</t>
  </si>
  <si>
    <t>"ETS M &amp; N GLOBAL SERVICES"</t>
  </si>
  <si>
    <t>P108512569734S</t>
  </si>
  <si>
    <t>SIKADEU</t>
  </si>
  <si>
    <t>P115912218828U</t>
  </si>
  <si>
    <t>NGUINIA EP WANDJI OLGA</t>
  </si>
  <si>
    <t>P067615417946N</t>
  </si>
  <si>
    <t>P055118362765B</t>
  </si>
  <si>
    <t>NWABO</t>
  </si>
  <si>
    <t>P068417817335N</t>
  </si>
  <si>
    <t>MANSSOUR  HAMADOU</t>
  </si>
  <si>
    <t>P109017719051K</t>
  </si>
  <si>
    <t>Mafosoh Ndeffo.</t>
  </si>
  <si>
    <t>Joseline.</t>
  </si>
  <si>
    <t>P019217584120Z</t>
  </si>
  <si>
    <t>NKAINBI</t>
  </si>
  <si>
    <t>LINDA MALUNG</t>
  </si>
  <si>
    <t>P039816824442K</t>
  </si>
  <si>
    <t>TEDONGMO FEUNGUE</t>
  </si>
  <si>
    <t>EDUCATION, FORMATION DES JEUNES FILLES MUSULMANES</t>
  </si>
  <si>
    <t>M051416971840C</t>
  </si>
  <si>
    <t>GROUPE NADJAH</t>
  </si>
  <si>
    <t>P099517615142H</t>
  </si>
  <si>
    <t>M112316268704M</t>
  </si>
  <si>
    <t>TS NEGOCE</t>
  </si>
  <si>
    <t>P036617988891A</t>
  </si>
  <si>
    <t>P119318178793P</t>
  </si>
  <si>
    <t>IDIAS.</t>
  </si>
  <si>
    <t>P049117735236Z</t>
  </si>
  <si>
    <t>MANGET</t>
  </si>
  <si>
    <t>DONATUS OBI</t>
  </si>
  <si>
    <t>P087212480518B</t>
  </si>
  <si>
    <t>P097312731120X</t>
  </si>
  <si>
    <t>Prestation de Service - Commerce General</t>
  </si>
  <si>
    <t>P068117940466P</t>
  </si>
  <si>
    <t>ALEMUGN EDNA MEANYI MABELLE</t>
  </si>
  <si>
    <t>"ETS BLESSING CHIMICAL"</t>
  </si>
  <si>
    <t>P059114406613N</t>
  </si>
  <si>
    <t>M030900027081C</t>
  </si>
  <si>
    <t>BUREAU INVEST GEOTECHNIQ</t>
  </si>
  <si>
    <t>B I G</t>
  </si>
  <si>
    <t>P058412695557C</t>
  </si>
  <si>
    <t>P015617142293C</t>
  </si>
  <si>
    <t>NDJEU TALA</t>
  </si>
  <si>
    <t>M102417183656R</t>
  </si>
  <si>
    <t>BARAKA SARL</t>
  </si>
  <si>
    <t>P028012409697F</t>
  </si>
  <si>
    <t>P120517116138R</t>
  </si>
  <si>
    <t>ZENABOU IDRISSA</t>
  </si>
  <si>
    <t>ZAKOU</t>
  </si>
  <si>
    <t>M112417173970J</t>
  </si>
  <si>
    <t>AL BURAQ LOGISTIQUE SARL</t>
  </si>
  <si>
    <t>P058817682705A</t>
  </si>
  <si>
    <t>YEBA ÉPOUSE MOUOKUIO MENO</t>
  </si>
  <si>
    <t>JT124616</t>
  </si>
  <si>
    <t>P019818214617A</t>
  </si>
  <si>
    <t>TUNE</t>
  </si>
  <si>
    <t>SERGE VERNYUY</t>
  </si>
  <si>
    <t>P010018543806R</t>
  </si>
  <si>
    <t>P116612504206K</t>
  </si>
  <si>
    <t>KAH NING MATHIASKAH</t>
  </si>
  <si>
    <t>KAH NING MATHIAS</t>
  </si>
  <si>
    <t>P109918173974W</t>
  </si>
  <si>
    <t>MOHAMED SADAM</t>
  </si>
  <si>
    <t>P089217839497R</t>
  </si>
  <si>
    <t>TAVI VERA IYAH</t>
  </si>
  <si>
    <t>ETS MAYA’Z BISTRO PLC</t>
  </si>
  <si>
    <t>RESTO-CAFE</t>
  </si>
  <si>
    <t>P016317677480W</t>
  </si>
  <si>
    <t>ISSAKA MOKTAR</t>
  </si>
  <si>
    <t>P089417683580K</t>
  </si>
  <si>
    <t>PATIENCE LAREINE</t>
  </si>
  <si>
    <t>P109117786321B</t>
  </si>
  <si>
    <t>MESUISERIE-TAPISSERIE</t>
  </si>
  <si>
    <t>P047215178232H</t>
  </si>
  <si>
    <t>TOUMENIE SIANI</t>
  </si>
  <si>
    <t>JOEL CHRISTIAN</t>
  </si>
  <si>
    <t>P109717854772X</t>
  </si>
  <si>
    <t>KPUDIY</t>
  </si>
  <si>
    <t>P067216423407G</t>
  </si>
  <si>
    <t>P027917644085T</t>
  </si>
  <si>
    <t>MARY LAMKIH</t>
  </si>
  <si>
    <t>P097116943134Z</t>
  </si>
  <si>
    <t>P087116024079E</t>
  </si>
  <si>
    <t>DJIMELI EPSE KEMKA</t>
  </si>
  <si>
    <t>P027316053033J</t>
  </si>
  <si>
    <t>SAWROU SENE</t>
  </si>
  <si>
    <t>P087216680407U</t>
  </si>
  <si>
    <t>NASSOUR RADWAN</t>
  </si>
  <si>
    <t>P028317364661M</t>
  </si>
  <si>
    <t>LEMANA ABOUNA EPSE BAKADAL</t>
  </si>
  <si>
    <t>JULIETTE DOROTHE</t>
  </si>
  <si>
    <t>M052517939898G</t>
  </si>
  <si>
    <t>MANDELLA CONSULTING SARL</t>
  </si>
  <si>
    <t>P069415998338Q</t>
  </si>
  <si>
    <t>P097517062473T</t>
  </si>
  <si>
    <t>DAHASSE</t>
  </si>
  <si>
    <t>P049816888741B</t>
  </si>
  <si>
    <t>MOUMENE TCHINDA</t>
  </si>
  <si>
    <t>P059318501821F</t>
  </si>
  <si>
    <t>XIUYING (ETS ZHANG).</t>
  </si>
  <si>
    <t>VENDEUR DES MAÏS</t>
  </si>
  <si>
    <t>P018016270309N</t>
  </si>
  <si>
    <t>P017312282156Y</t>
  </si>
  <si>
    <t>NDIFOMUMBE JACOB NGHOPOMBAY</t>
  </si>
  <si>
    <t>P019116370777W</t>
  </si>
  <si>
    <t>P067000179713Z</t>
  </si>
  <si>
    <t>JOEL NJEI MOKOM</t>
  </si>
  <si>
    <t>P079217715126A</t>
  </si>
  <si>
    <t>FOUEFACK TAKALA STEVE URICH</t>
  </si>
  <si>
    <t>M102217684862F</t>
  </si>
  <si>
    <t>SOCIETE PHARMACIE SAINTE BERNADETTE SARL</t>
  </si>
  <si>
    <t>P016616733627E</t>
  </si>
  <si>
    <t>ABAKAR ADIE</t>
  </si>
  <si>
    <t>P017717323553N</t>
  </si>
  <si>
    <t>AHMADJI</t>
  </si>
  <si>
    <t>P129312648338Y</t>
  </si>
  <si>
    <t>NOELLE ZARMO ORNELLA CHARNELLE</t>
  </si>
  <si>
    <t>NOELLE ZARMO</t>
  </si>
  <si>
    <t>P088717601382X</t>
  </si>
  <si>
    <t>MEGNE TADJIO BIBIANE NATHALIE</t>
  </si>
  <si>
    <t>M032318079333T</t>
  </si>
  <si>
    <t>ELIF SARL</t>
  </si>
  <si>
    <t>M082416986022G</t>
  </si>
  <si>
    <t>GLOBAL CAMTRADING LIMITED.</t>
  </si>
  <si>
    <t>G.C.L SARL.</t>
  </si>
  <si>
    <t>P048016362763C</t>
  </si>
  <si>
    <t>P126600163138R</t>
  </si>
  <si>
    <t>MIGUEA JEANNETTE</t>
  </si>
  <si>
    <t>P059012118865E</t>
  </si>
  <si>
    <t>P039615672550Q</t>
  </si>
  <si>
    <t>P100416297641B</t>
  </si>
  <si>
    <t>P028116305268U</t>
  </si>
  <si>
    <t>MAMOUTOU</t>
  </si>
  <si>
    <t>P039216129567A</t>
  </si>
  <si>
    <t>IMPORT EXPORT, TRANSIT, PRESTATIONS DE SERVICES...</t>
  </si>
  <si>
    <t>M052318195488K</t>
  </si>
  <si>
    <t>SIMFO TRADING COMPANY SARL</t>
  </si>
  <si>
    <t>P118300424046T</t>
  </si>
  <si>
    <t>MAGASSAP NGOUFACK RODRIGUEMAGA</t>
  </si>
  <si>
    <t>MAGASSAP NGOUFACK RODRIGUE</t>
  </si>
  <si>
    <t>M042517719932A</t>
  </si>
  <si>
    <t>JASCAM COMPANY</t>
  </si>
  <si>
    <t>P116117579782J</t>
  </si>
  <si>
    <t>NGOT JOSE BONAVENTURE</t>
  </si>
  <si>
    <t>ETS NJ CONSULTING &amp; SERVICES</t>
  </si>
  <si>
    <t>P088218022001U</t>
  </si>
  <si>
    <t>NGA OTTOU</t>
  </si>
  <si>
    <t>P097200539275W</t>
  </si>
  <si>
    <t>FANGUEM EPSEE DOMFANG</t>
  </si>
  <si>
    <t>P069017053968H</t>
  </si>
  <si>
    <t>NGEUH SAMA</t>
  </si>
  <si>
    <t>P047817662031Z</t>
  </si>
  <si>
    <t>MARIUS COLLINET ( ETS STAFF MULTISERVICES )</t>
  </si>
  <si>
    <t>M015716442839B</t>
  </si>
  <si>
    <t>PCC MEME</t>
  </si>
  <si>
    <t>P029217996910B</t>
  </si>
  <si>
    <t>Tassiou</t>
  </si>
  <si>
    <t>P122016099227K</t>
  </si>
  <si>
    <t>SEMBALLA NEE ALIMA ABDOU</t>
  </si>
  <si>
    <t>P015212625439P</t>
  </si>
  <si>
    <t>DJIMELI NGOUANG LONG</t>
  </si>
  <si>
    <t>P085415731668F</t>
  </si>
  <si>
    <t>BASAS</t>
  </si>
  <si>
    <t>P010012499226Q</t>
  </si>
  <si>
    <t>FOTUE FOGUE NICOLAS</t>
  </si>
  <si>
    <t>ETS GARAGE AUTO NICOLAS</t>
  </si>
  <si>
    <t>M112316312128Z</t>
  </si>
  <si>
    <t>OK MEDICAL SARL</t>
  </si>
  <si>
    <t>OK MEDICAL</t>
  </si>
  <si>
    <t>P079118012613E</t>
  </si>
  <si>
    <t>P077000141395W</t>
  </si>
  <si>
    <t>ANICET MARTIAL</t>
  </si>
  <si>
    <t>P108618228686C</t>
  </si>
  <si>
    <t>JUEL AZEH (ETS ZENITH EMIRATE FUNDS)</t>
  </si>
  <si>
    <t>P038312638176P</t>
  </si>
  <si>
    <t>MERCY NGWA</t>
  </si>
  <si>
    <t>P117912438237L</t>
  </si>
  <si>
    <t>EWOMBE EPSE MASSOMA NADEGE CLEMENTINE</t>
  </si>
  <si>
    <t>P089017533039Q</t>
  </si>
  <si>
    <t>P028917790153J</t>
  </si>
  <si>
    <t>DJIAGUE TCHOUTEZO</t>
  </si>
  <si>
    <t>P028712784851M</t>
  </si>
  <si>
    <t>GIL MICHEE</t>
  </si>
  <si>
    <t>P069217807607H</t>
  </si>
  <si>
    <t>Dzomo Eyah Six Basile</t>
  </si>
  <si>
    <t>P019116270667Q</t>
  </si>
  <si>
    <t>MOUNAGUI</t>
  </si>
  <si>
    <t>P015217364113R</t>
  </si>
  <si>
    <t>M081017234530X</t>
  </si>
  <si>
    <t>EP TCHITCHAP G3</t>
  </si>
  <si>
    <t>M080000010841X</t>
  </si>
  <si>
    <t>ALM-CONSULTANTS</t>
  </si>
  <si>
    <t>M052318265687X</t>
  </si>
  <si>
    <t>A J PARTENERS LIMITED. SARL</t>
  </si>
  <si>
    <t>P068215198387H</t>
  </si>
  <si>
    <t>TCHANA NGAZE</t>
  </si>
  <si>
    <t>P018512488324E</t>
  </si>
  <si>
    <t>ADO MOUSSA</t>
  </si>
  <si>
    <t>P099617676547A</t>
  </si>
  <si>
    <t>LITHWINA DZELAMONYUY</t>
  </si>
  <si>
    <t>M049417255040S</t>
  </si>
  <si>
    <t>INSTITUT CENTRAL INSTIC</t>
  </si>
  <si>
    <t>P056417757092J</t>
  </si>
  <si>
    <t>.KAMTCHOUANG</t>
  </si>
  <si>
    <t>P109616700674J</t>
  </si>
  <si>
    <t>MBAKOP BERENICE</t>
  </si>
  <si>
    <t>P068218593295T</t>
  </si>
  <si>
    <t>BEZEJUH EMMERENCIA</t>
  </si>
  <si>
    <t>FONDONGBEZA</t>
  </si>
  <si>
    <t>M022118460615E</t>
  </si>
  <si>
    <t>CAMEL SARL</t>
  </si>
  <si>
    <t>P039018505745Q</t>
  </si>
  <si>
    <t>KOUO NZOKO GNI HAOUA</t>
  </si>
  <si>
    <t>" ETS TA'AH "</t>
  </si>
  <si>
    <t>COMMERCE GENERAL,PRESTATIONS DE SERVICES, FORMATION ET RECYCLAGE</t>
  </si>
  <si>
    <t>P106612566468X</t>
  </si>
  <si>
    <t>P068718235191Q</t>
  </si>
  <si>
    <t>ORIGBO CHRISTIANA IJEOMA</t>
  </si>
  <si>
    <t>P075700058531C</t>
  </si>
  <si>
    <t>MVOGO ESSAMA</t>
  </si>
  <si>
    <t>M102015280505T</t>
  </si>
  <si>
    <t>DANAL SARL</t>
  </si>
  <si>
    <t>SANS-PROFESSION</t>
  </si>
  <si>
    <t>P056517273204B</t>
  </si>
  <si>
    <t>P027918269495H</t>
  </si>
  <si>
    <t>ONYEBUCHI BENSON</t>
  </si>
  <si>
    <t>IHEMERE</t>
  </si>
  <si>
    <t>VENTE GERBES DE FLEURS</t>
  </si>
  <si>
    <t>P087516361844E</t>
  </si>
  <si>
    <t>TSOBENG EPSE SEN</t>
  </si>
  <si>
    <t>M078717532982C</t>
  </si>
  <si>
    <t>ECOLE PUBLIQUE D'OYACK GROUPE 2</t>
  </si>
  <si>
    <t>M032416604600X</t>
  </si>
  <si>
    <t>SOCIÉTÉ DE DISTRIBUTION ET PRESTATION DES SERVICES SARL</t>
  </si>
  <si>
    <t>SODIPRES</t>
  </si>
  <si>
    <t>P068215149096E</t>
  </si>
  <si>
    <t>NDJONGO BABENEKI EP. BANENGUELEN</t>
  </si>
  <si>
    <t>VANESSA GERMAINE</t>
  </si>
  <si>
    <t>M092518132808Q</t>
  </si>
  <si>
    <t>MATOLNA SARL</t>
  </si>
  <si>
    <t>P013500232835K</t>
  </si>
  <si>
    <t>KWADJO EPSEE TCHIENGANG PAULINE</t>
  </si>
  <si>
    <t>P046212500949D</t>
  </si>
  <si>
    <t>TALAWO</t>
  </si>
  <si>
    <t>P026000353393N</t>
  </si>
  <si>
    <t>P028012245012F</t>
  </si>
  <si>
    <t>ROSTAND THOMAS</t>
  </si>
  <si>
    <t>P037016994085X</t>
  </si>
  <si>
    <t>TCHINDA AURÉLIEN</t>
  </si>
  <si>
    <t>P116518107390G</t>
  </si>
  <si>
    <t>P078516664078P</t>
  </si>
  <si>
    <t>P039818524890J</t>
  </si>
  <si>
    <t>DIALLO MOUHAMAD KABIR</t>
  </si>
  <si>
    <t>P046518278378G</t>
  </si>
  <si>
    <t>P109617293103G</t>
  </si>
  <si>
    <t>NGOUO TCHINDA</t>
  </si>
  <si>
    <t>M042416768342C</t>
  </si>
  <si>
    <t>GREEN-BUILD</t>
  </si>
  <si>
    <t>G-B</t>
  </si>
  <si>
    <t>COLLECTE, TRAITEMENT ET ÉLIMINATION DES DÉCHETS -E380001, FABRICATION DE TUILES ET BRIQUES -C230202, AUTRES SERVICES PERSONNELS N.C.A - S960004.</t>
  </si>
  <si>
    <t>P015012422676C</t>
  </si>
  <si>
    <t>TOURKAOU</t>
  </si>
  <si>
    <t>P128616850271A</t>
  </si>
  <si>
    <t>CORAZON NDE</t>
  </si>
  <si>
    <t>P047417822382Q</t>
  </si>
  <si>
    <t>MALLA epse FORWANG ACHA</t>
  </si>
  <si>
    <t>P087817675603R</t>
  </si>
  <si>
    <t>P089816706877C</t>
  </si>
  <si>
    <t>P067912145872H</t>
  </si>
  <si>
    <t>GUIMATIO EPSE TIOLO CHANCELINE</t>
  </si>
  <si>
    <t>GUIMATIO CHANCELINE</t>
  </si>
  <si>
    <t>P060017491742J</t>
  </si>
  <si>
    <t>MAFFO NZOGOUM</t>
  </si>
  <si>
    <t>M081017003692Q</t>
  </si>
  <si>
    <t>GIC FATA</t>
  </si>
  <si>
    <t>P129616236573H</t>
  </si>
  <si>
    <t>P049017907238J</t>
  </si>
  <si>
    <t>M061912787527Y</t>
  </si>
  <si>
    <t>SOCIETE MEDSUPPLY SHOP SARLU</t>
  </si>
  <si>
    <t>SOCIETE MSS SARLU</t>
  </si>
  <si>
    <t>M011816476364Z</t>
  </si>
  <si>
    <t>GROUPE SCOLAIRE BILINGUE PRIVE LAIC ''NGUEGUIM''</t>
  </si>
  <si>
    <t>GSB NGUEGUIM</t>
  </si>
  <si>
    <t>VENTE DE CHAPEAUX</t>
  </si>
  <si>
    <t>P118316161209Y</t>
  </si>
  <si>
    <t>ANYANSO</t>
  </si>
  <si>
    <t>MOSES UCHENNA</t>
  </si>
  <si>
    <t>P018112770885P</t>
  </si>
  <si>
    <t>P037612645438D</t>
  </si>
  <si>
    <t>FONKA MOUSSAFON</t>
  </si>
  <si>
    <t>FONKA MOUSSA</t>
  </si>
  <si>
    <t>P039117050188S</t>
  </si>
  <si>
    <t>MARIE HORCHELLE</t>
  </si>
  <si>
    <t>P018816106132Z</t>
  </si>
  <si>
    <t>MOUSSA DAIROU .</t>
  </si>
  <si>
    <t>ETS MOUSSA JUS INTERNATIONALE</t>
  </si>
  <si>
    <t>M041814416478C</t>
  </si>
  <si>
    <t>TIMM CO.LTD</t>
  </si>
  <si>
    <t>P117416936093R</t>
  </si>
  <si>
    <t>P096912565122F</t>
  </si>
  <si>
    <t>AISSATOU EPSEE BACHIROU</t>
  </si>
  <si>
    <t>P110817030556U</t>
  </si>
  <si>
    <t>ABDOU SANAWAI</t>
  </si>
  <si>
    <t>P117017608932Z</t>
  </si>
  <si>
    <t>ABOUGA</t>
  </si>
  <si>
    <t>ALISE RACHEL</t>
  </si>
  <si>
    <t>P087817723436K</t>
  </si>
  <si>
    <t>TEKENTSA NGUEKENG</t>
  </si>
  <si>
    <t>SIMPLICE CALVIN</t>
  </si>
  <si>
    <t>M079500002443U</t>
  </si>
  <si>
    <t>GROUPE BBTC SARL</t>
  </si>
  <si>
    <t>P059617340865T</t>
  </si>
  <si>
    <t>P059316864098M</t>
  </si>
  <si>
    <t>'' ETS MABOUKAR ''</t>
  </si>
  <si>
    <t>P058517072127U</t>
  </si>
  <si>
    <t>DALINE LAURETTE</t>
  </si>
  <si>
    <t>P070117678279D</t>
  </si>
  <si>
    <t>MAIMUNA RABIU</t>
  </si>
  <si>
    <t>P036617647086H</t>
  </si>
  <si>
    <t>P038512787612E</t>
  </si>
  <si>
    <t>P019316125219A</t>
  </si>
  <si>
    <t>P069217166731C</t>
  </si>
  <si>
    <t>GONGANG SAMUEL</t>
  </si>
  <si>
    <t>P126617823899B</t>
  </si>
  <si>
    <t>P088718530636X</t>
  </si>
  <si>
    <t>FOPOU NJOYA</t>
  </si>
  <si>
    <t>YOUSSOUF MARIUS</t>
  </si>
  <si>
    <t>VENTE Prod. Alt</t>
  </si>
  <si>
    <t>P088412435378L</t>
  </si>
  <si>
    <t>TIOMELA Viviane</t>
  </si>
  <si>
    <t>P098918409046W</t>
  </si>
  <si>
    <t>EDITH ANI KISOB</t>
  </si>
  <si>
    <t>PAINTER.</t>
  </si>
  <si>
    <t>P077817616196J</t>
  </si>
  <si>
    <t>M122317524512D</t>
  </si>
  <si>
    <t>SHINA BILINGUAL COLLEGE OF ARTS,SCIENCE AND TECHNOLOGY</t>
  </si>
  <si>
    <t>P127017896343C</t>
  </si>
  <si>
    <t>P117100433598U</t>
  </si>
  <si>
    <t>AFESOH MBANGAH THOMAS</t>
  </si>
  <si>
    <t>P067518112713M</t>
  </si>
  <si>
    <t>FON WALTERS</t>
  </si>
  <si>
    <t>FRU BROWN</t>
  </si>
  <si>
    <t>P076917638240T</t>
  </si>
  <si>
    <t>LANGEO SARL</t>
  </si>
  <si>
    <t>VENTE ENGRAIS DETAIL</t>
  </si>
  <si>
    <t>P078112636229S</t>
  </si>
  <si>
    <t>RICHARD HERVIS</t>
  </si>
  <si>
    <t>P019112570185S</t>
  </si>
  <si>
    <t>DAIROU DJOBDI</t>
  </si>
  <si>
    <t>P058218404724M</t>
  </si>
  <si>
    <t>M091612566480X</t>
  </si>
  <si>
    <t>LEMAINE GTRAUD SARL</t>
  </si>
  <si>
    <t>L GTRAUD SARL</t>
  </si>
  <si>
    <t>P077617911303M</t>
  </si>
  <si>
    <t>MEKANANG NYAWA</t>
  </si>
  <si>
    <t>P117916711499D</t>
  </si>
  <si>
    <t>M032014412104A</t>
  </si>
  <si>
    <t>P047816323326H</t>
  </si>
  <si>
    <t>OLIVER WUJAH</t>
  </si>
  <si>
    <t>P069618527206T</t>
  </si>
  <si>
    <t>NKWENDJA KWENDJA</t>
  </si>
  <si>
    <t>M122417768092S</t>
  </si>
  <si>
    <t>PRODITECH DIGITAL</t>
  </si>
  <si>
    <t>P109812648560Z</t>
  </si>
  <si>
    <t>WATI DERICK</t>
  </si>
  <si>
    <t>M031817601934B</t>
  </si>
  <si>
    <t>COMITÉ DE DÉVELOPPEMENT DE ABIETE-TOKO</t>
  </si>
  <si>
    <t>CODAT</t>
  </si>
  <si>
    <t>P067612116125L</t>
  </si>
  <si>
    <t>KOMEA EBOUE N</t>
  </si>
  <si>
    <t>P119117806812Y</t>
  </si>
  <si>
    <t>Marie nadege</t>
  </si>
  <si>
    <t>P128413234029R</t>
  </si>
  <si>
    <t>BIKOI BI KOGLA BENJAMIN</t>
  </si>
  <si>
    <t>P087812148622M</t>
  </si>
  <si>
    <t>ZANGMENE HENRI SERGE</t>
  </si>
  <si>
    <t>P057800450938F</t>
  </si>
  <si>
    <t>LUMNAI EVELYNE</t>
  </si>
  <si>
    <t>P099317928251G</t>
  </si>
  <si>
    <t>MUKONGMAPEH</t>
  </si>
  <si>
    <t>P018912493945D</t>
  </si>
  <si>
    <t>MADI TIZANI</t>
  </si>
  <si>
    <t>P039516409190Z</t>
  </si>
  <si>
    <t>P057200396113P</t>
  </si>
  <si>
    <t>JULIETTE GEORGETTE</t>
  </si>
  <si>
    <t>P098117068533M</t>
  </si>
  <si>
    <t>TCHALLA THEODORE</t>
  </si>
  <si>
    <t>" ETS DIAMOND TOUCH "</t>
  </si>
  <si>
    <t>P099717881726W</t>
  </si>
  <si>
    <t>PRIMUS GEH</t>
  </si>
  <si>
    <t>M091914161733B</t>
  </si>
  <si>
    <t>2M CONSULTING SARL</t>
  </si>
  <si>
    <t>M082417023986K</t>
  </si>
  <si>
    <t>PRESTIGE WOODWORKS COMPANY LIMITED</t>
  </si>
  <si>
    <t>M052116108732Z</t>
  </si>
  <si>
    <t>WORLD QUEEN</t>
  </si>
  <si>
    <t>WORLD QUEEN BUSINESS &amp; GROUP SARL</t>
  </si>
  <si>
    <t>P097716534073G</t>
  </si>
  <si>
    <t>M012618320087G</t>
  </si>
  <si>
    <t>KONI BABA SARL PLURIPERSONNELLE</t>
  </si>
  <si>
    <t>P119117877308F</t>
  </si>
  <si>
    <t>P049017983399R</t>
  </si>
  <si>
    <t>DZOUANKE epse NJIKI</t>
  </si>
  <si>
    <t>M012416371748C</t>
  </si>
  <si>
    <t>METIS NOIR SARL</t>
  </si>
  <si>
    <t>M072517907831H</t>
  </si>
  <si>
    <t>HORIZON LOGISTICS SARL</t>
  </si>
  <si>
    <t>P108412436561W</t>
  </si>
  <si>
    <t>TCHOUSSI MANKO MICHELE</t>
  </si>
  <si>
    <t>ETS TCHOUSSI MANKO MICHELE</t>
  </si>
  <si>
    <t>P079717697366Z</t>
  </si>
  <si>
    <t>FOMEKONG DASSI</t>
  </si>
  <si>
    <t>BRANDON LEE</t>
  </si>
  <si>
    <t>P028218277573E</t>
  </si>
  <si>
    <t>ODOM CHIBUZOR</t>
  </si>
  <si>
    <t>DECLAND</t>
  </si>
  <si>
    <t>TRANSPORTEUR MOTO TAXI</t>
  </si>
  <si>
    <t>P106700024266E</t>
  </si>
  <si>
    <t>P016912335472Y</t>
  </si>
  <si>
    <t>CHOUIBOU SOULEMANOU</t>
  </si>
  <si>
    <t>P050617847743N</t>
  </si>
  <si>
    <t>ABDOULHAMED</t>
  </si>
  <si>
    <t>M122417441594C</t>
  </si>
  <si>
    <t>P049416632512M</t>
  </si>
  <si>
    <t>ACHA EPOUSE SOCGNIA</t>
  </si>
  <si>
    <t>CLAUDETTE NCHANG</t>
  </si>
  <si>
    <t>M042316009899D</t>
  </si>
  <si>
    <t>SO GOOD DISTRIBUTION SARL</t>
  </si>
  <si>
    <t>P049217293888T</t>
  </si>
  <si>
    <t>NJILLE MOUADIONG</t>
  </si>
  <si>
    <t>P068818263976F</t>
  </si>
  <si>
    <t>Simonie Alice</t>
  </si>
  <si>
    <t>P069316943080A</t>
  </si>
  <si>
    <t>MBOUBOU FOPOUSSI MARTIAL</t>
  </si>
  <si>
    <t>'' ETS AIGLE DESIGN ''</t>
  </si>
  <si>
    <t>INFOGRAPHIE - SEREGRAPHIE - COMMERCE GENERAL - IMPORT/ EXPORT</t>
  </si>
  <si>
    <t>P077717818392K</t>
  </si>
  <si>
    <t>NKANMOE</t>
  </si>
  <si>
    <t>SOLANGE MÉLANIE</t>
  </si>
  <si>
    <t>P027317087131S</t>
  </si>
  <si>
    <t>NJEI MBAH LAWRENCE</t>
  </si>
  <si>
    <t>P058116674063W</t>
  </si>
  <si>
    <t>IBE AGWU</t>
  </si>
  <si>
    <t>IKWUAGWU</t>
  </si>
  <si>
    <t>P098316196640Z</t>
  </si>
  <si>
    <t>P017016223825A</t>
  </si>
  <si>
    <t>IBET</t>
  </si>
  <si>
    <t>P038017658250H</t>
  </si>
  <si>
    <t>P118516783112L</t>
  </si>
  <si>
    <t>CHAMOU BADIEKAKMO</t>
  </si>
  <si>
    <t>MAJOLEINE FLORE</t>
  </si>
  <si>
    <t>P069618414287W</t>
  </si>
  <si>
    <t>LEMBA ESSOME ALEX VINNY (ETS LEMBA)</t>
  </si>
  <si>
    <t>P039317147790B</t>
  </si>
  <si>
    <t>P068914446670W</t>
  </si>
  <si>
    <t>BERTHE DORCAS</t>
  </si>
  <si>
    <t>P017417191686H</t>
  </si>
  <si>
    <t>OPÉRATRICE BRASSAGE</t>
  </si>
  <si>
    <t>P019816605075E</t>
  </si>
  <si>
    <t>TSAGUE GUILLYCE</t>
  </si>
  <si>
    <t>P088214944383R</t>
  </si>
  <si>
    <t>ANUMBA OBUMNEME</t>
  </si>
  <si>
    <t>SAMEUL</t>
  </si>
  <si>
    <t>P018112333671X</t>
  </si>
  <si>
    <t>EPOI BRIGITTEEPO</t>
  </si>
  <si>
    <t>EPOI BRIGITTE</t>
  </si>
  <si>
    <t>Mecanographe Ricoh</t>
  </si>
  <si>
    <t>P069317410873X</t>
  </si>
  <si>
    <t>Ndassi Mbude</t>
  </si>
  <si>
    <t>Ulrica Clinton</t>
  </si>
  <si>
    <t>M012518175815Z</t>
  </si>
  <si>
    <t>CONFEDERATION AFRICAINE DES ASSOCIATIONS NATIONALES DES PROFESSIONELS DE LA BANQUE</t>
  </si>
  <si>
    <t>CAF-ANPB</t>
  </si>
  <si>
    <t>VITE ARTICLE DIVERS</t>
  </si>
  <si>
    <t>P017016080447Q</t>
  </si>
  <si>
    <t>P089118019590F</t>
  </si>
  <si>
    <t>MOUANG</t>
  </si>
  <si>
    <t>P078912646418B</t>
  </si>
  <si>
    <t>CHE SAMMY AMANCHO</t>
  </si>
  <si>
    <t>C/O AWECAM ENTERPRISE</t>
  </si>
  <si>
    <t>P058711716307L</t>
  </si>
  <si>
    <t>SAAH ERIC</t>
  </si>
  <si>
    <t>(ETS EUROLINK TECHNOLGY)</t>
  </si>
  <si>
    <t>P028412326580Y</t>
  </si>
  <si>
    <t>NAMEKONG JANVIER</t>
  </si>
  <si>
    <t>ETS NAMEKONG JANVIER</t>
  </si>
  <si>
    <t>P016112755132M</t>
  </si>
  <si>
    <t>NGATHIEU</t>
  </si>
  <si>
    <t>P106316382478J</t>
  </si>
  <si>
    <t>MBIA EBONGUE SAMUEL</t>
  </si>
  <si>
    <t>''ETS ATCC''</t>
  </si>
  <si>
    <t>P017318260920H</t>
  </si>
  <si>
    <t>ALLAMINE HASSANE MAHAMAT</t>
  </si>
  <si>
    <t>M092116486990S</t>
  </si>
  <si>
    <t>SMART LOCATION</t>
  </si>
  <si>
    <t>P058916391446U</t>
  </si>
  <si>
    <t>P018117957710M</t>
  </si>
  <si>
    <t>GABRIEL OKO ALUM</t>
  </si>
  <si>
    <t>(G.O.A)</t>
  </si>
  <si>
    <t>P048014848153L</t>
  </si>
  <si>
    <t>KEMENI GUIMFACK</t>
  </si>
  <si>
    <t>EMMANUEL LEVI</t>
  </si>
  <si>
    <t>M021118257031J</t>
  </si>
  <si>
    <t>ASSOCIATION DES JEUNES RESSORTISSANTS NDOUKASSI DE DOUALA</t>
  </si>
  <si>
    <t>A.J.R.N.D</t>
  </si>
  <si>
    <t>P038412716995F</t>
  </si>
  <si>
    <t>M012517540238P</t>
  </si>
  <si>
    <t>OMEGA TRAVEL AND SERVICES SARL</t>
  </si>
  <si>
    <t>OTS SARL</t>
  </si>
  <si>
    <t>VOYAGE, TOURISME &amp; LOISIRS, COMMERCE GÉNÉRAL, IMPORT/EXPORT, DOUANE &amp; TRANSIT, TRANSPORT &amp; LOGISTIQUE, ASSISTANCE &amp; CONSEILS, PRESTATIONS DIVERSES</t>
  </si>
  <si>
    <t>P079416606557Z</t>
  </si>
  <si>
    <t>ODUPUTE NKECHI</t>
  </si>
  <si>
    <t>P086816613258S</t>
  </si>
  <si>
    <t>FELIX NGEBURI</t>
  </si>
  <si>
    <t>P018817777068A</t>
  </si>
  <si>
    <t>P018416876613E</t>
  </si>
  <si>
    <t>NOUMEDEM DANCHI</t>
  </si>
  <si>
    <t>P122016284422T</t>
  </si>
  <si>
    <t>PAN ZONGPING</t>
  </si>
  <si>
    <t>P069416823954F</t>
  </si>
  <si>
    <t>BOUL NTIME</t>
  </si>
  <si>
    <t>GRACE AIMEE</t>
  </si>
  <si>
    <t>M089800008007G</t>
  </si>
  <si>
    <t>BOIS DERIVES D'AFRIQUE</t>
  </si>
  <si>
    <t>BROQUANTE, COMMERCE GENERAL,</t>
  </si>
  <si>
    <t>P068017704081S</t>
  </si>
  <si>
    <t>SALLA BOBYIGA NDIBMUN</t>
  </si>
  <si>
    <t>(ETS BABISVIE)</t>
  </si>
  <si>
    <t>P116000207749Z</t>
  </si>
  <si>
    <t>P019218486384B</t>
  </si>
  <si>
    <t>YUMFON MFOUAPON</t>
  </si>
  <si>
    <t>MISSION RELIGIEUSE</t>
  </si>
  <si>
    <t>M112117171972J</t>
  </si>
  <si>
    <t>RELIGIEUSES MISSIONNAIRES DE NOTRE DAME DES DOULEURS</t>
  </si>
  <si>
    <t>P118000394350G</t>
  </si>
  <si>
    <t>SOMU CLEMENT MEZA</t>
  </si>
  <si>
    <t>M030516287390Q</t>
  </si>
  <si>
    <t>WECARE NURSERY AND PRIMARY SCHOOL</t>
  </si>
  <si>
    <t>P038617842825K</t>
  </si>
  <si>
    <t>KONGUEM. DJOUOHOU</t>
  </si>
  <si>
    <t>P109416932256D</t>
  </si>
  <si>
    <t>ISHAKA HASSAN</t>
  </si>
  <si>
    <t>NANA BABANDE</t>
  </si>
  <si>
    <t>P018217536383Y</t>
  </si>
  <si>
    <t>NOCORINE NGOH NJIANYONG EPSE TABOD</t>
  </si>
  <si>
    <t>P088412676052J</t>
  </si>
  <si>
    <t>SOUFOUROU</t>
  </si>
  <si>
    <t>ABIANGA</t>
  </si>
  <si>
    <t>TRANSFORMATION - COMMERCE GENERAL</t>
  </si>
  <si>
    <t>M051712629713C</t>
  </si>
  <si>
    <t>SOCIETE COTRACO SARL</t>
  </si>
  <si>
    <t>P038214405168S</t>
  </si>
  <si>
    <t>WAMBANG KENETH</t>
  </si>
  <si>
    <t>P038115082755E</t>
  </si>
  <si>
    <t>ELOKO SINGA</t>
  </si>
  <si>
    <t>P107717678610M</t>
  </si>
  <si>
    <t>BETAMBO</t>
  </si>
  <si>
    <t>M082417858177W</t>
  </si>
  <si>
    <t>FEDERATION DES UNIONS DE SOCIETES COOPERATIVES DE PRODUCTION DU RIZ DE L'OUEST</t>
  </si>
  <si>
    <t>FEUPRORIOFECOOP-CA</t>
  </si>
  <si>
    <t>P010416630429D</t>
  </si>
  <si>
    <t>SIMO NSIEWE</t>
  </si>
  <si>
    <t>ANGELINE ELVIRA</t>
  </si>
  <si>
    <t>P050218001924L</t>
  </si>
  <si>
    <t>AJEITOH NJOMOU</t>
  </si>
  <si>
    <t>P038217762803A</t>
  </si>
  <si>
    <t>HAL IL</t>
  </si>
  <si>
    <t>P119617374819J</t>
  </si>
  <si>
    <t>FELICITE ELISE</t>
  </si>
  <si>
    <t>M015500020314X</t>
  </si>
  <si>
    <t>COMMUNE RURALE BATOURI</t>
  </si>
  <si>
    <t>P047518123888H</t>
  </si>
  <si>
    <t>ZEBAZE ROGER</t>
  </si>
  <si>
    <t>(ETS ROGER)</t>
  </si>
  <si>
    <t>M081914007929S</t>
  </si>
  <si>
    <t>AFRICA DISTRIBUTION &amp; SERVICES SARL</t>
  </si>
  <si>
    <t>P098012732670P</t>
  </si>
  <si>
    <t>P096412417481K</t>
  </si>
  <si>
    <t>DIEDJIP RENE</t>
  </si>
  <si>
    <t>ETS DIEDJIP RENE</t>
  </si>
  <si>
    <t>P067016626520A</t>
  </si>
  <si>
    <t>TERENCE NJINUE NDIMAH</t>
  </si>
  <si>
    <t>P088016752894P</t>
  </si>
  <si>
    <t>ACHIBONG UBONG BASSEY</t>
  </si>
  <si>
    <t>P122017414113W</t>
  </si>
  <si>
    <t>TANKOUA LYDIE</t>
  </si>
  <si>
    <t>P046812439478B</t>
  </si>
  <si>
    <t>FOCHI PETER CHONCHOBAFOC</t>
  </si>
  <si>
    <t>FOCHI PETER CHONCHOBA</t>
  </si>
  <si>
    <t>P098511485672J</t>
  </si>
  <si>
    <t>TANEKEM TCHINDA GREGOIRE</t>
  </si>
  <si>
    <t>P118916424624Q</t>
  </si>
  <si>
    <t>DJEUMOU CHIENGA</t>
  </si>
  <si>
    <t>P126412424134K</t>
  </si>
  <si>
    <t>MBA épse SAMBA TSIMI FLORENCE</t>
  </si>
  <si>
    <t>ETS MBA epse SAMBA</t>
  </si>
  <si>
    <t>PRESTATIONS DE SERVICES VITRERIE COMMERCE GÉNÉRAL</t>
  </si>
  <si>
    <t>P088716424535X</t>
  </si>
  <si>
    <t>ALAIN (ETS ALMO INTERNATIONAL</t>
  </si>
  <si>
    <t>P036712635523D</t>
  </si>
  <si>
    <t>WANG WEIJUN</t>
  </si>
  <si>
    <t>ETS WANG WEIJUN</t>
  </si>
  <si>
    <t>P079118412494W</t>
  </si>
  <si>
    <t>CLAUDIA MOKENI NGANGA epouse NIH</t>
  </si>
  <si>
    <t>M052417597609L</t>
  </si>
  <si>
    <t>GRACELIFE BAPTIST SCHOOL</t>
  </si>
  <si>
    <t>P056112418528W</t>
  </si>
  <si>
    <t>KOUTBOUNJOM</t>
  </si>
  <si>
    <t>P058112618130J</t>
  </si>
  <si>
    <t>ZEMENGUE</t>
  </si>
  <si>
    <t>P014916893531P</t>
  </si>
  <si>
    <t>P018616477551R</t>
  </si>
  <si>
    <t>CHARLY IDRISS</t>
  </si>
  <si>
    <t>P069016253625L</t>
  </si>
  <si>
    <t>ELVIS KAMWE</t>
  </si>
  <si>
    <t>M072116367676H</t>
  </si>
  <si>
    <t>CELLULANT CAMEROON</t>
  </si>
  <si>
    <t>P017516045485T</t>
  </si>
  <si>
    <t>KAOUDJI</t>
  </si>
  <si>
    <t>P046915249686C</t>
  </si>
  <si>
    <t>NJOUWA</t>
  </si>
  <si>
    <t>P015812287754P</t>
  </si>
  <si>
    <t>TCHAMKO PAUL</t>
  </si>
  <si>
    <t>M062117882408K</t>
  </si>
  <si>
    <t>SAINT THOMAS EXCELLENCE BILINGUAL COLLEGE</t>
  </si>
  <si>
    <t>M082316035453R</t>
  </si>
  <si>
    <t>HOLOGRAM SECURITY</t>
  </si>
  <si>
    <t>HS SARL</t>
  </si>
  <si>
    <t>P028417800103P</t>
  </si>
  <si>
    <t>NGOUWOH</t>
  </si>
  <si>
    <t>P068425228853W</t>
  </si>
  <si>
    <t>KOUOPMOU KENGNE</t>
  </si>
  <si>
    <t>RAHAB JAEL</t>
  </si>
  <si>
    <t>M101117240204E</t>
  </si>
  <si>
    <t>E PR KONDAH</t>
  </si>
  <si>
    <t>P050217779373A</t>
  </si>
  <si>
    <t>METUEKAM TAGNE</t>
  </si>
  <si>
    <t>RETIRED FROM MINEE</t>
  </si>
  <si>
    <t>P026216856213X</t>
  </si>
  <si>
    <t>ASANGHANWA</t>
  </si>
  <si>
    <t>JONATHAN NGWA</t>
  </si>
  <si>
    <t>P086100433454J</t>
  </si>
  <si>
    <t>P107917070312S</t>
  </si>
  <si>
    <t>CELINA RINYUE</t>
  </si>
  <si>
    <t>P028218496231R</t>
  </si>
  <si>
    <t>YEPGANG NANA</t>
  </si>
  <si>
    <t>NELIE.</t>
  </si>
  <si>
    <t>P108518262024G</t>
  </si>
  <si>
    <t>NGO NDOMBI HELENE FLORENCE NADEGE</t>
  </si>
  <si>
    <t>P020518250772B</t>
  </si>
  <si>
    <t>FIRISSOU</t>
  </si>
  <si>
    <t>P016018408907U</t>
  </si>
  <si>
    <t>MAIGA ALMAHAMOUD</t>
  </si>
  <si>
    <t>P089416280530C</t>
  </si>
  <si>
    <t>P079018372638Z</t>
  </si>
  <si>
    <t>ALKAMALADINE ADAMA</t>
  </si>
  <si>
    <t>P088317693051A</t>
  </si>
  <si>
    <t>MELELE NEMBOT</t>
  </si>
  <si>
    <t>P019316027656A</t>
  </si>
  <si>
    <t>MALLA SIGNE</t>
  </si>
  <si>
    <t>P093416610854N</t>
  </si>
  <si>
    <t>P129416844509E</t>
  </si>
  <si>
    <t>HONOL NYEMB</t>
  </si>
  <si>
    <t>P016211213329G</t>
  </si>
  <si>
    <t>P119417614763N</t>
  </si>
  <si>
    <t>P019917903822S</t>
  </si>
  <si>
    <t>JABU FATIMATU NUNDRE</t>
  </si>
  <si>
    <t>P097717774267M</t>
  </si>
  <si>
    <t>NGATCHA KEGOUM EPSE INA</t>
  </si>
  <si>
    <t>FLAURENTINE CAROL</t>
  </si>
  <si>
    <t>P030017766798Z</t>
  </si>
  <si>
    <t>ETOUWE MOUKETTE</t>
  </si>
  <si>
    <t>P088017931680T</t>
  </si>
  <si>
    <t>SIENI NTOUGOM epse TAKU</t>
  </si>
  <si>
    <t>P017518061747Z</t>
  </si>
  <si>
    <t>P097717162219X</t>
  </si>
  <si>
    <t>AKIFACK EPSE DJOUMESSI</t>
  </si>
  <si>
    <t>P029216612169P</t>
  </si>
  <si>
    <t>IBEANUKA</t>
  </si>
  <si>
    <t>VIVIAN CHINWENDU</t>
  </si>
  <si>
    <t>P049414583354A</t>
  </si>
  <si>
    <t>MOUKON</t>
  </si>
  <si>
    <t>P065418191108A</t>
  </si>
  <si>
    <t>GEORGE NKWANTA SIMO</t>
  </si>
  <si>
    <t>P108217315633R</t>
  </si>
  <si>
    <t>DOUMBIA YAH</t>
  </si>
  <si>
    <t>P017216314130Q</t>
  </si>
  <si>
    <t>P067616944903L</t>
  </si>
  <si>
    <t>SABEKOP EPSE NIEBOU</t>
  </si>
  <si>
    <t>P018615305189E</t>
  </si>
  <si>
    <t>P016817869768A</t>
  </si>
  <si>
    <t>CHAHALOU ATTABI</t>
  </si>
  <si>
    <t>P016516702887X</t>
  </si>
  <si>
    <t>NGO MBOUMA</t>
  </si>
  <si>
    <t>P098917546470P</t>
  </si>
  <si>
    <t>KINGSLY NKO</t>
  </si>
  <si>
    <t>TRANSPORTS-LOGISTIQUE-PRESTATIONS</t>
  </si>
  <si>
    <t>M051812706684M</t>
  </si>
  <si>
    <t>DOUMARAI LOGISTICS AND TRANSPORT SARL</t>
  </si>
  <si>
    <t>P019317134875Y</t>
  </si>
  <si>
    <t>NGO MOUNYEMB MAWE</t>
  </si>
  <si>
    <t>JACQUELINE FÉLICITE</t>
  </si>
  <si>
    <t>M122417534052L</t>
  </si>
  <si>
    <t>ETS TCHAKOUTE KETCHIABETH ET FILS</t>
  </si>
  <si>
    <t>TKF</t>
  </si>
  <si>
    <t>COMMERCE GENERAL, TELECOMMUNICATION, BAR-RESTAURANT, PRESTATION DE SERVICES, IMPORT-EXPORT ET TOUTE AUTRE OPERATION FINANCIERE</t>
  </si>
  <si>
    <t>P117016420182U</t>
  </si>
  <si>
    <t>UCHECHUKWU UWAJIMBA</t>
  </si>
  <si>
    <t>CATHERINE ADANNANYA</t>
  </si>
  <si>
    <t>P017918330347N</t>
  </si>
  <si>
    <t>etoundi bibi</t>
  </si>
  <si>
    <t>rachel p</t>
  </si>
  <si>
    <t>P018817171754K</t>
  </si>
  <si>
    <t>NGAKAM YANDJIE ULRICH LIONEL</t>
  </si>
  <si>
    <t>P077800556147J</t>
  </si>
  <si>
    <t>NSIGIO KENFACK HUGUES MATURIN</t>
  </si>
  <si>
    <t>" ETS NSIKMATH "</t>
  </si>
  <si>
    <t>P059116613028H</t>
  </si>
  <si>
    <t>P010518288414M</t>
  </si>
  <si>
    <t>KOUNG A MBAMBA</t>
  </si>
  <si>
    <t>GHISLAIN THOMSON</t>
  </si>
  <si>
    <t>P068013470707G</t>
  </si>
  <si>
    <t>BRUNO SIMPLICE</t>
  </si>
  <si>
    <t>P098216427479M</t>
  </si>
  <si>
    <t>TAMABONG</t>
  </si>
  <si>
    <t>P040018060473M</t>
  </si>
  <si>
    <t>WOFFO</t>
  </si>
  <si>
    <t>P108216466715W</t>
  </si>
  <si>
    <t>TONFACK NGNINTEDEM</t>
  </si>
  <si>
    <t>P087311686465W</t>
  </si>
  <si>
    <t>ZOULAIHATOU EPSEE BABA ALI</t>
  </si>
  <si>
    <t>P089516877138K</t>
  </si>
  <si>
    <t>MARIO DERBY</t>
  </si>
  <si>
    <t>P088517901061X</t>
  </si>
  <si>
    <t>P016016430095S</t>
  </si>
  <si>
    <t>SUSAN BECHEM</t>
  </si>
  <si>
    <t>M052416805954S</t>
  </si>
  <si>
    <t>DIT ENERGY</t>
  </si>
  <si>
    <t>P057717780203J</t>
  </si>
  <si>
    <t>MBAZOA NDONG HONORINE</t>
  </si>
  <si>
    <t>ETS UPER ROOM</t>
  </si>
  <si>
    <t>P018612772994S</t>
  </si>
  <si>
    <t>SIEYENDJIINES DIANE</t>
  </si>
  <si>
    <t>P118618137029S</t>
  </si>
  <si>
    <t>LONIGHE</t>
  </si>
  <si>
    <t>FELICIA BAILACK</t>
  </si>
  <si>
    <t>P047617540302J</t>
  </si>
  <si>
    <t>PEWANYOP</t>
  </si>
  <si>
    <t>P038717744136H</t>
  </si>
  <si>
    <t>SILATCHEU.</t>
  </si>
  <si>
    <t>P078517846305B</t>
  </si>
  <si>
    <t>SUNDARRAJ RAJESH</t>
  </si>
  <si>
    <t>M042517668788A</t>
  </si>
  <si>
    <t>PAC-LAB RESEARCH &amp; CONTROL COMPANY LIMITED</t>
  </si>
  <si>
    <t>PETROLEUM PRODUCTS, FOOD PRODUCTS, WATER, SOIL, AIR &amp; FUME ANALYSIS, CONTROL, RESEARCH, CALIBRATION, MAINTENANCE, SUPPLIES, TRAINING SERVICES</t>
  </si>
  <si>
    <t>P077317854017K</t>
  </si>
  <si>
    <t>DJOUFACK TSAFACK</t>
  </si>
  <si>
    <t>P078418469063K</t>
  </si>
  <si>
    <t>NGO NSOUNGA</t>
  </si>
  <si>
    <t>P099218389488E</t>
  </si>
  <si>
    <t>KUM GEH JULIUS</t>
  </si>
  <si>
    <t>(SW061BC)</t>
  </si>
  <si>
    <t>P090417509400T</t>
  </si>
  <si>
    <t>NGWA CEDRIC CHENWI</t>
  </si>
  <si>
    <t>M012417553474U</t>
  </si>
  <si>
    <t>GROUPE SCOLAIRE BILINGUE ISLAMIQUE ALII AL HIKIMA</t>
  </si>
  <si>
    <t>GSBIAAH</t>
  </si>
  <si>
    <t>ETABLISSEMENT AUX CYCLES D'ENSEIGNEMENT MATERNEL ET PRIMAIRE, DE TYPE BILINGUE ET DE REGIME D'EXTERNAT EN COURS DU JOUR</t>
  </si>
  <si>
    <t>P106000032763J</t>
  </si>
  <si>
    <t>NKENMEGNE TAMBA</t>
  </si>
  <si>
    <t>SALON DE COIFFURE.</t>
  </si>
  <si>
    <t>P118417607123G</t>
  </si>
  <si>
    <t>NYINGMAH EPSE NDZANA</t>
  </si>
  <si>
    <t>P015112574956E</t>
  </si>
  <si>
    <t>ONWUDIWE MOBI</t>
  </si>
  <si>
    <t>P126318533479N</t>
  </si>
  <si>
    <t>YOUANTO</t>
  </si>
  <si>
    <t>PAUL ROSETTE</t>
  </si>
  <si>
    <t>P128916038859W</t>
  </si>
  <si>
    <t>P039717277645G</t>
  </si>
  <si>
    <t>THIERRY PERES</t>
  </si>
  <si>
    <t>P077216672921L</t>
  </si>
  <si>
    <t>.AYIM</t>
  </si>
  <si>
    <t>P107818028137D</t>
  </si>
  <si>
    <t>MOMBEL</t>
  </si>
  <si>
    <t>P040418417295D</t>
  </si>
  <si>
    <t>NKOTT PONDY CEDRIC SAINT CLAIR</t>
  </si>
  <si>
    <t>P040017007521Y</t>
  </si>
  <si>
    <t>POUOMOUGNE</t>
  </si>
  <si>
    <t>P065817624264C</t>
  </si>
  <si>
    <t>NGO MBILLA EPOUSE BIKOI</t>
  </si>
  <si>
    <t>P047018161525C</t>
  </si>
  <si>
    <t>TOBIAS MBAH</t>
  </si>
  <si>
    <t>P015000018163X</t>
  </si>
  <si>
    <t>P040217869132G</t>
  </si>
  <si>
    <t>TCHINDA DJIAZE</t>
  </si>
  <si>
    <t>PYRRUS GILDAS</t>
  </si>
  <si>
    <t>P078512262596K</t>
  </si>
  <si>
    <t>ZOULIHA</t>
  </si>
  <si>
    <t>P050116979950L</t>
  </si>
  <si>
    <t>TANKOU. KANKEU APPOLINAIRE</t>
  </si>
  <si>
    <t>P028212704293Q</t>
  </si>
  <si>
    <t>BENEDICTA NADEGE</t>
  </si>
  <si>
    <t>P059517385324D</t>
  </si>
  <si>
    <t>LEKOUBOU TEKING</t>
  </si>
  <si>
    <t>P070117032927X</t>
  </si>
  <si>
    <t>NGO NLEPNA NKOUM BRIGITTE SNOB</t>
  </si>
  <si>
    <t>SUZADE</t>
  </si>
  <si>
    <t>P079516296398Q</t>
  </si>
  <si>
    <t>P028712678594C</t>
  </si>
  <si>
    <t>SINTHAT</t>
  </si>
  <si>
    <t>DIDIER SIMON ACHILLE</t>
  </si>
  <si>
    <t>P109618417197U</t>
  </si>
  <si>
    <t>ABAH VIGUSTINE AYUKU</t>
  </si>
  <si>
    <t>M031612496512E</t>
  </si>
  <si>
    <t>STE D'EQUIPEMENT INDUST ET TECHNOLO</t>
  </si>
  <si>
    <t>SOEQUIT</t>
  </si>
  <si>
    <t>P119217701895M</t>
  </si>
  <si>
    <t>NGWEM NDJEBET</t>
  </si>
  <si>
    <t>P128917701358W</t>
  </si>
  <si>
    <t>SIEWE CHENA</t>
  </si>
  <si>
    <t>P037012336274E</t>
  </si>
  <si>
    <t>NYA TCHANA</t>
  </si>
  <si>
    <t>BERTRAND RUSSEL</t>
  </si>
  <si>
    <t>P119017760351L</t>
  </si>
  <si>
    <t>FOGOO TCHIO</t>
  </si>
  <si>
    <t>P017316628990H</t>
  </si>
  <si>
    <t>P018912568288P</t>
  </si>
  <si>
    <t>NZOGANG ISMAEL FAUSTIN</t>
  </si>
  <si>
    <t>P097517942484L</t>
  </si>
  <si>
    <t>P028318037370E</t>
  </si>
  <si>
    <t>Hassan Adam</t>
  </si>
  <si>
    <t>M042417111589C</t>
  </si>
  <si>
    <t>CHRIST THE REDEEMER B.N.P.S</t>
  </si>
  <si>
    <t>M042416714801R</t>
  </si>
  <si>
    <t>P078018340435Q</t>
  </si>
  <si>
    <t>BEBANG  LINUS  FORCHE</t>
  </si>
  <si>
    <t>M092518309858M</t>
  </si>
  <si>
    <t>AGRICULTURE, CULTURE AND SPORT ACCADEMY</t>
  </si>
  <si>
    <t>ACSA</t>
  </si>
  <si>
    <t>P120516926383E</t>
  </si>
  <si>
    <t>NTITOH CYRILLE TANUI</t>
  </si>
  <si>
    <t>P018218217032S</t>
  </si>
  <si>
    <t>NZINGUET DJEUCHE</t>
  </si>
  <si>
    <t>P079416667431B</t>
  </si>
  <si>
    <t>CLOVIS STEVE</t>
  </si>
  <si>
    <t>P019316703931Q</t>
  </si>
  <si>
    <t>OBOUNOU EKO</t>
  </si>
  <si>
    <t>P027616606502Q</t>
  </si>
  <si>
    <t>MOSES AKAH ANEH</t>
  </si>
  <si>
    <t>P049418021704Y</t>
  </si>
  <si>
    <t>DOUANLA LONLA</t>
  </si>
  <si>
    <t>QUILAINE</t>
  </si>
  <si>
    <t>M102417149555A</t>
  </si>
  <si>
    <t>SMARTBYTE TECHOLOGIES LTD</t>
  </si>
  <si>
    <t>CONSEIL ET AUTRES ACTIVITÉS INFORMATIQUES - J60002 (VENTE D'ORDINATEURS, DE COMPOSANTS ÉLECTRONIQUES, DES APPAREILS CONNECTÉS ET AUTRES ACCESSOIRES D'ORDINATEURS ET LE DÉVELOPPEMENT D'APPLICATION MOBI</t>
  </si>
  <si>
    <t>M061712630491T</t>
  </si>
  <si>
    <t>POLYVALENCE SARL</t>
  </si>
  <si>
    <t>P095600203353R</t>
  </si>
  <si>
    <t>DIWENGUE EPSE ETONDE</t>
  </si>
  <si>
    <t>P058017818182X</t>
  </si>
  <si>
    <t>FOFOU MBA CHRISTIAN</t>
  </si>
  <si>
    <t>P099013915153S</t>
  </si>
  <si>
    <t>TSAFACK II RUBEN ROSNI</t>
  </si>
  <si>
    <t>ETS TSAFACK II</t>
  </si>
  <si>
    <t>P108217289849C</t>
  </si>
  <si>
    <t>NGHANJE</t>
  </si>
  <si>
    <t>P050116441358S</t>
  </si>
  <si>
    <t>IFEANYICHUKWU GABRIEL CHIDERA</t>
  </si>
  <si>
    <t>M012517780670C</t>
  </si>
  <si>
    <t>BUREAU COMMERCIAL ET D'INVESTISSEMENT</t>
  </si>
  <si>
    <t>BCI</t>
  </si>
  <si>
    <t>M032517686877L</t>
  </si>
  <si>
    <t>UNIVERSAL PRINT</t>
  </si>
  <si>
    <t>P037716717896K</t>
  </si>
  <si>
    <t>IYA YERIMA HAMAN</t>
  </si>
  <si>
    <t>P088817093623E</t>
  </si>
  <si>
    <t>NGANG ERIC MBAH</t>
  </si>
  <si>
    <t>M028016393279T</t>
  </si>
  <si>
    <t>BONG MEKE RODRIGUE PONTIVY</t>
  </si>
  <si>
    <t>M082116395428F</t>
  </si>
  <si>
    <t>CENTRE MÉDICAL D'ARRONDISSEMENT DE BONENDALÉ</t>
  </si>
  <si>
    <t>CMA DE BONENDALÉ</t>
  </si>
  <si>
    <t>P028116659608H</t>
  </si>
  <si>
    <t>YAHEU STEPHANIE NADINE</t>
  </si>
  <si>
    <t>(ETS NYN ET FILS)</t>
  </si>
  <si>
    <t>P077717472198X</t>
  </si>
  <si>
    <t>FONCHINGOUE</t>
  </si>
  <si>
    <t>IBRHIM</t>
  </si>
  <si>
    <t>P029118340615N</t>
  </si>
  <si>
    <t>NGON DISSENGUE TIAM épse DIM LI</t>
  </si>
  <si>
    <t>P066812408318W</t>
  </si>
  <si>
    <t>DOUNTIO EPSE TIA ERNESTINE</t>
  </si>
  <si>
    <t>M102116565496D</t>
  </si>
  <si>
    <t>KAPPA PAY CAMEROON</t>
  </si>
  <si>
    <t>TO FACILITATES INSTANT PAYMENT SERVICES (MERCHANT PAY) AND ANCILLARY ACTIVITIES AND CROSS-BORDER PAYMENT INTO AND OUT OF CAMEROON</t>
  </si>
  <si>
    <t>P048717422450W</t>
  </si>
  <si>
    <t>CEDRIC AIME</t>
  </si>
  <si>
    <t>P099217899251C</t>
  </si>
  <si>
    <t>NELSON BANTAR</t>
  </si>
  <si>
    <t>P018518230187T</t>
  </si>
  <si>
    <t>ETOA DJOUMBISSI</t>
  </si>
  <si>
    <t>ANDRÉ MARIE MOÏSE</t>
  </si>
  <si>
    <t>P038917811482M</t>
  </si>
  <si>
    <t>ANNE MARIE YAGNYE</t>
  </si>
  <si>
    <t>M032518229305U</t>
  </si>
  <si>
    <t>AURA HOSPITALITY SARL</t>
  </si>
  <si>
    <t>AURA SARL</t>
  </si>
  <si>
    <t>P096413786431C</t>
  </si>
  <si>
    <t>KIMAH CONSTANTINE BIMELA</t>
  </si>
  <si>
    <t>P117816860632Z</t>
  </si>
  <si>
    <t>ANEM ACHU ÉPOUSE LADINGA</t>
  </si>
  <si>
    <t>M081100037577F</t>
  </si>
  <si>
    <t>AGROPRODUCE MANAGEMENT SERVICES LTD</t>
  </si>
  <si>
    <t>AGROPRUDUCE MANAGEMENT SERVICES LTD</t>
  </si>
  <si>
    <t>P098416749477M</t>
  </si>
  <si>
    <t>TCHOUWA BANGOUB</t>
  </si>
  <si>
    <t>M012317855457U</t>
  </si>
  <si>
    <t>P108600497473E</t>
  </si>
  <si>
    <t>P010117689995L</t>
  </si>
  <si>
    <t>ETS AMH MULTI-SERVICES</t>
  </si>
  <si>
    <t>P058318343263F</t>
  </si>
  <si>
    <t>FOGANG ELVIS RODRIGUE</t>
  </si>
  <si>
    <t>P029717808410S</t>
  </si>
  <si>
    <t>HADOULAYE</t>
  </si>
  <si>
    <t>P098312735230L</t>
  </si>
  <si>
    <t>BOMBA MENYENG</t>
  </si>
  <si>
    <t>P057812282005F</t>
  </si>
  <si>
    <t>P112017877827U</t>
  </si>
  <si>
    <t>ROMEO KELVIN</t>
  </si>
  <si>
    <t>TRANSFORMATION ET EXPORTATION DE CAFE ET CACAO</t>
  </si>
  <si>
    <t>M092316076053A</t>
  </si>
  <si>
    <t>ALL MADE IN CAMEROON SARL</t>
  </si>
  <si>
    <t>M091517252259W</t>
  </si>
  <si>
    <t>EP MAKOUNDOU</t>
  </si>
  <si>
    <t>M052517771660W</t>
  </si>
  <si>
    <t>NATHAN ET FRÈRES SARL</t>
  </si>
  <si>
    <t>P096716430465G</t>
  </si>
  <si>
    <t>P128712619777J</t>
  </si>
  <si>
    <t>P049412551047A</t>
  </si>
  <si>
    <t>NDE ODRAN</t>
  </si>
  <si>
    <t>M012317895671Z</t>
  </si>
  <si>
    <t>E-SAME S.A</t>
  </si>
  <si>
    <t>P118916042985R</t>
  </si>
  <si>
    <t>P118417699079K</t>
  </si>
  <si>
    <t>PATRICK MVOMO</t>
  </si>
  <si>
    <t>ARNOLD ATOUBA</t>
  </si>
  <si>
    <t>P014716610614Q</t>
  </si>
  <si>
    <t>GUEMDJO EPSE YOUMBI</t>
  </si>
  <si>
    <t>P026812504337X</t>
  </si>
  <si>
    <t>AUGUSTIN JEAN MARIE</t>
  </si>
  <si>
    <t>P097817482661G</t>
  </si>
  <si>
    <t>TEMOH ROSALINE</t>
  </si>
  <si>
    <t>ENGWALI</t>
  </si>
  <si>
    <t>P104912752362Z</t>
  </si>
  <si>
    <t>KUIHATCHO</t>
  </si>
  <si>
    <t>OFF LICENCE AND PROVISION</t>
  </si>
  <si>
    <t>P046215153745C</t>
  </si>
  <si>
    <t>P035218044329F</t>
  </si>
  <si>
    <t>P059518115500H</t>
  </si>
  <si>
    <t>P107117757034R</t>
  </si>
  <si>
    <t>P028416825419U</t>
  </si>
  <si>
    <t>TSAGWANG</t>
  </si>
  <si>
    <t>SUZANE GÉRALDINE</t>
  </si>
  <si>
    <t>M081217117565D</t>
  </si>
  <si>
    <t>MOUVEMENT POUR LA RENAISSANCE DU CAMEROUN</t>
  </si>
  <si>
    <t>P117117024673X</t>
  </si>
  <si>
    <t>DIDJA DAIROU</t>
  </si>
  <si>
    <t>" ETS EL PRINCE "</t>
  </si>
  <si>
    <t>PRESTATION DE SERVICES BTP COMMERCE GÉNÉRAL IMPORT EXPORT</t>
  </si>
  <si>
    <t>P088318130793U</t>
  </si>
  <si>
    <t>P077918143688T</t>
  </si>
  <si>
    <t>P038714235525N</t>
  </si>
  <si>
    <t>KOGNOUOT</t>
  </si>
  <si>
    <t>ISCADAROU</t>
  </si>
  <si>
    <t>P066400249605T</t>
  </si>
  <si>
    <t>SUNKAY NSOH</t>
  </si>
  <si>
    <t>P129517718173U</t>
  </si>
  <si>
    <t>MBANWE</t>
  </si>
  <si>
    <t>LEONARD YENGONG</t>
  </si>
  <si>
    <t>P046617594144P</t>
  </si>
  <si>
    <t>P118012411131M</t>
  </si>
  <si>
    <t>TONDJI NYA</t>
  </si>
  <si>
    <t>TYLIANE JOELLE</t>
  </si>
  <si>
    <t>P116612712496B</t>
  </si>
  <si>
    <t>P076512505931X</t>
  </si>
  <si>
    <t>KAMMOGNE EPSEE NUMBI</t>
  </si>
  <si>
    <t>P079117269111R</t>
  </si>
  <si>
    <t>KPOUMIE POPOUNA</t>
  </si>
  <si>
    <t>IDRISS KAMAL</t>
  </si>
  <si>
    <t>P028200148974H</t>
  </si>
  <si>
    <t>AKUME MESANG</t>
  </si>
  <si>
    <t>RITA AGNES</t>
  </si>
  <si>
    <t>P119514366829Q</t>
  </si>
  <si>
    <t>MBOUKENG TSAJIO</t>
  </si>
  <si>
    <t>CATHY LEA</t>
  </si>
  <si>
    <t>ELEVAGE(PORCICULTURE)</t>
  </si>
  <si>
    <t>M012416938557D</t>
  </si>
  <si>
    <t>LA SOCIETE COOPERATIVE SIMPLIFEE AGRO-PRODUCTEURS DU CENTRE</t>
  </si>
  <si>
    <t>SCOOPS-APC</t>
  </si>
  <si>
    <t>P038718032639D</t>
  </si>
  <si>
    <t>Akamba Nnanga</t>
  </si>
  <si>
    <t>Genevieve Modestine</t>
  </si>
  <si>
    <t>M020700022102D</t>
  </si>
  <si>
    <t>PREMIUM SERVICES SARL</t>
  </si>
  <si>
    <t>P.S. SARL</t>
  </si>
  <si>
    <t>P015618595407Z</t>
  </si>
  <si>
    <t>METOU EPSE FOMEKONG</t>
  </si>
  <si>
    <t>P118516404820M</t>
  </si>
  <si>
    <t>PANEBENG TCHENO ELODIE LOLETTE</t>
  </si>
  <si>
    <t>P097216041313K</t>
  </si>
  <si>
    <t>PENANDJO FABIEN</t>
  </si>
  <si>
    <t>" ETS BOULANGERIE LA PERSEVERANCE "</t>
  </si>
  <si>
    <t>P057700539778T</t>
  </si>
  <si>
    <t>SOL EP KAMI</t>
  </si>
  <si>
    <t>NICOLE "ETS MINE 2 RIEN"</t>
  </si>
  <si>
    <t>P122017381420F</t>
  </si>
  <si>
    <t>NGOUAVHI GISELINE FLORA</t>
  </si>
  <si>
    <t>M081914038576E</t>
  </si>
  <si>
    <t>NEW TECHNOLOGY PROVIDER ADVISOR SARL</t>
  </si>
  <si>
    <t>NEW TECH SARL</t>
  </si>
  <si>
    <t>P019312240640T</t>
  </si>
  <si>
    <t>TSAMO SOKENG FRANCINE</t>
  </si>
  <si>
    <t>P047200348222F</t>
  </si>
  <si>
    <t>PEPP JEAN BERTRAND</t>
  </si>
  <si>
    <t>"ETS FMA"</t>
  </si>
  <si>
    <t>P029415972412K</t>
  </si>
  <si>
    <t>NANGA (EPSE) EYOUM BESSAWA</t>
  </si>
  <si>
    <t>GERALDINE MICHELLE GRACE(ETS LA FLEF)</t>
  </si>
  <si>
    <t>SHOES MENDER</t>
  </si>
  <si>
    <t>P128016415819Y</t>
  </si>
  <si>
    <t>MBAH ROLAND MUNDA</t>
  </si>
  <si>
    <t>P119013914189K</t>
  </si>
  <si>
    <t>BAYOI PIERRE YVES</t>
  </si>
  <si>
    <t>ETS GENIE D' ETUDES ET REACTIF</t>
  </si>
  <si>
    <t>P085317556998K</t>
  </si>
  <si>
    <t>P016216875085S</t>
  </si>
  <si>
    <t>BATAMBO MARTIN</t>
  </si>
  <si>
    <t>M032217296583G</t>
  </si>
  <si>
    <t>SELLA MEDICAL SUPPLIES (50% DISCOUNT/PROFIT ) COMPANY LIMITED</t>
  </si>
  <si>
    <t>M022517576092B</t>
  </si>
  <si>
    <t>TEAM COUPLES SARL</t>
  </si>
  <si>
    <t>P109112220137J</t>
  </si>
  <si>
    <t>KENNE KUETE ROSTAND</t>
  </si>
  <si>
    <t>P048218551018N</t>
  </si>
  <si>
    <t>P057312810123W</t>
  </si>
  <si>
    <t>OUM JEAN SYLVAIN</t>
  </si>
  <si>
    <t>M110800026464D</t>
  </si>
  <si>
    <t>STE BUSINESS DEALINGS ASSOCIATES</t>
  </si>
  <si>
    <t>BUDA.SARL</t>
  </si>
  <si>
    <t>P029614936143P</t>
  </si>
  <si>
    <t>MBOUTSIE NKUIDJEU FRANCK SOREL</t>
  </si>
  <si>
    <t>ETS MF GRAPHICS</t>
  </si>
  <si>
    <t>P047400123199W</t>
  </si>
  <si>
    <t>OBAMA NDZIE</t>
  </si>
  <si>
    <t>GISELE VIVIANE</t>
  </si>
  <si>
    <t>P059218078316L</t>
  </si>
  <si>
    <t>YATIE NGANZOUM MALUS</t>
  </si>
  <si>
    <t>P028400528033R</t>
  </si>
  <si>
    <t>NDOUNKEU FEUNTENG</t>
  </si>
  <si>
    <t>P016500135540P</t>
  </si>
  <si>
    <t>WELAGHU</t>
  </si>
  <si>
    <t>P097617061931K</t>
  </si>
  <si>
    <t>DIKAT</t>
  </si>
  <si>
    <t>P058817687603W</t>
  </si>
  <si>
    <t>Ngouekam</t>
  </si>
  <si>
    <t>P010018081459R</t>
  </si>
  <si>
    <t>NANGNOU FIFEN</t>
  </si>
  <si>
    <t>M091617250245Q</t>
  </si>
  <si>
    <t>EP ABAM-NGOE</t>
  </si>
  <si>
    <t>P037516663498T</t>
  </si>
  <si>
    <t>KAMGUE NJIKE</t>
  </si>
  <si>
    <t>P068817346221R</t>
  </si>
  <si>
    <t>NGUMBONG TAPA</t>
  </si>
  <si>
    <t>P020116499083R</t>
  </si>
  <si>
    <t>P128416672099D</t>
  </si>
  <si>
    <t>TAGNE TALAM</t>
  </si>
  <si>
    <t>YANNICK MAX</t>
  </si>
  <si>
    <t>P119118593906J</t>
  </si>
  <si>
    <t>NAYANG NICOLE</t>
  </si>
  <si>
    <t>P088512750222N</t>
  </si>
  <si>
    <t>MBIA BILOA</t>
  </si>
  <si>
    <t>P078812422233U</t>
  </si>
  <si>
    <t>DJOUH TCHINDA</t>
  </si>
  <si>
    <t>MAJOLINE</t>
  </si>
  <si>
    <t>P028617969426J</t>
  </si>
  <si>
    <t>NOUBISSIE NGUETHE</t>
  </si>
  <si>
    <t>P126517960364C</t>
  </si>
  <si>
    <t>P117218264749J</t>
  </si>
  <si>
    <t>KENGNE TAKOUDJOU</t>
  </si>
  <si>
    <t>P036717698861U</t>
  </si>
  <si>
    <t>P029815157591S</t>
  </si>
  <si>
    <t>FRANCK JOUBEL</t>
  </si>
  <si>
    <t>M062018193070Z</t>
  </si>
  <si>
    <t>DNT CONSTRUCTION</t>
  </si>
  <si>
    <t>P057712467006N</t>
  </si>
  <si>
    <t>M076317298546D</t>
  </si>
  <si>
    <t>E P C</t>
  </si>
  <si>
    <t>P048317602589M</t>
  </si>
  <si>
    <t>FOUDJIO TCHINDA</t>
  </si>
  <si>
    <t>P058817579897J</t>
  </si>
  <si>
    <t>EDOUNG ESSOME (RC)</t>
  </si>
  <si>
    <t>JEAN DONATIEN</t>
  </si>
  <si>
    <t>P117117113058U</t>
  </si>
  <si>
    <t>TUBUOH MERCY NANGE</t>
  </si>
  <si>
    <t>P028117845263Y</t>
  </si>
  <si>
    <t>NANA  MBAKOP LOUISE  HONORINE</t>
  </si>
  <si>
    <t>P058717311149T</t>
  </si>
  <si>
    <t>BAIYE EPSE MBO</t>
  </si>
  <si>
    <t>MARTHA BISSONG</t>
  </si>
  <si>
    <t>P037318236014H</t>
  </si>
  <si>
    <t>EKENE MATHIEU</t>
  </si>
  <si>
    <t>NWANKWO.</t>
  </si>
  <si>
    <t>M016818241554T</t>
  </si>
  <si>
    <t>ÉCOLE PUBLIQUE DE ABAM-NGOE</t>
  </si>
  <si>
    <t>P057400213460R</t>
  </si>
  <si>
    <t>CHINYEBE EP ONUOHA</t>
  </si>
  <si>
    <t>P019818150107Z</t>
  </si>
  <si>
    <t>NJIMUN HABIBA</t>
  </si>
  <si>
    <t>SOULEY CORINNE</t>
  </si>
  <si>
    <t>P019316585507A</t>
  </si>
  <si>
    <t>IBRAHIM SALATOU</t>
  </si>
  <si>
    <t>P017917494277D</t>
  </si>
  <si>
    <t>NWIDOU</t>
  </si>
  <si>
    <t>P019617069267J</t>
  </si>
  <si>
    <t>P117517973650W</t>
  </si>
  <si>
    <t>M072517861490F</t>
  </si>
  <si>
    <t>GADO &amp; KNA SOLUTIONS</t>
  </si>
  <si>
    <t>P077612493905W</t>
  </si>
  <si>
    <t>P039917785755L</t>
  </si>
  <si>
    <t>NWORIE UZODIMA</t>
  </si>
  <si>
    <t>P068617724566H</t>
  </si>
  <si>
    <t>MITAPUTH</t>
  </si>
  <si>
    <t>SANDRINE DEDE</t>
  </si>
  <si>
    <t>M032318104346X</t>
  </si>
  <si>
    <t>SOCIETE C 100 SARL</t>
  </si>
  <si>
    <t>C 100</t>
  </si>
  <si>
    <t>P060617069616R</t>
  </si>
  <si>
    <t>TEUFACK TSACKENG</t>
  </si>
  <si>
    <t>MANUELLA LESLIE</t>
  </si>
  <si>
    <t>P099818588520Z</t>
  </si>
  <si>
    <t>CHE TIKUM</t>
  </si>
  <si>
    <t>BRANDON AWAH</t>
  </si>
  <si>
    <t>P088017608316B</t>
  </si>
  <si>
    <t>SEPHORA NATHALIE</t>
  </si>
  <si>
    <t>M032218423503K</t>
  </si>
  <si>
    <t>RURAL IMPACT INVESTMENT CREDIT COOPERATIVE SOCIETY WITH BOD (COOPBOD) -RIIC COOPBOD</t>
  </si>
  <si>
    <t>P108311596375T</t>
  </si>
  <si>
    <t>DADJO MOPI BERTRAND</t>
  </si>
  <si>
    <t>P058012350447Q</t>
  </si>
  <si>
    <t>SIMEGNI DOGOUA ROMEO</t>
  </si>
  <si>
    <t>P042217210202W</t>
  </si>
  <si>
    <t>DALDI KORINE</t>
  </si>
  <si>
    <t>P117617709708J</t>
  </si>
  <si>
    <t>DJIPOP NGNOULOGUIPEU</t>
  </si>
  <si>
    <t>P088800489715Z</t>
  </si>
  <si>
    <t>NKANO</t>
  </si>
  <si>
    <t>VENTE DE BOISSONS ACOOLISEES</t>
  </si>
  <si>
    <t>P128316251277Q</t>
  </si>
  <si>
    <t>P118517494445T</t>
  </si>
  <si>
    <t>P055100228707Z</t>
  </si>
  <si>
    <t>BEYEM A MOUDOUM EP MONKAM</t>
  </si>
  <si>
    <t>P116411767194S</t>
  </si>
  <si>
    <t>MAGNE KADZE EPSE TAMBEMAGN</t>
  </si>
  <si>
    <t>MAGNE KADZE EPSE TAMBE</t>
  </si>
  <si>
    <t>P119318019341K</t>
  </si>
  <si>
    <t>MOLO NGOUNANG</t>
  </si>
  <si>
    <t>P019217681744A</t>
  </si>
  <si>
    <t>M100500020107B</t>
  </si>
  <si>
    <t>COMPAGNIE GENERAL D INDUSTRIE CCIAL SARL</t>
  </si>
  <si>
    <t>.COGEICOM SARL</t>
  </si>
  <si>
    <t>P057900473744J</t>
  </si>
  <si>
    <t>MENDO NKOMO ESTHER</t>
  </si>
  <si>
    <t>ETS MENDO NKOMO</t>
  </si>
  <si>
    <t>P069412717001G</t>
  </si>
  <si>
    <t>P110016845103A</t>
  </si>
  <si>
    <t>TCHOK-ANOBA</t>
  </si>
  <si>
    <t>NOEL LAZARE</t>
  </si>
  <si>
    <t>P119017219305U</t>
  </si>
  <si>
    <t>ALAIN ROMAIN</t>
  </si>
  <si>
    <t>P027812435718G</t>
  </si>
  <si>
    <t>EYINGA BEYEME ANNE MARIE</t>
  </si>
  <si>
    <t>ETS EYINGA BEYEME ANNE MARIE</t>
  </si>
  <si>
    <t>P027417136712B</t>
  </si>
  <si>
    <t>KEGNE FOADIN</t>
  </si>
  <si>
    <t>ARNAUD ROMÉO</t>
  </si>
  <si>
    <t>P128017596851T</t>
  </si>
  <si>
    <t>MALAM JEAN</t>
  </si>
  <si>
    <t>M102316155849A</t>
  </si>
  <si>
    <t>TKF SARL</t>
  </si>
  <si>
    <t>P027316620298M</t>
  </si>
  <si>
    <t>ONKOABI</t>
  </si>
  <si>
    <t>P018012494710Q</t>
  </si>
  <si>
    <t>P040016664851R</t>
  </si>
  <si>
    <t>SALIOU DIOULDE.</t>
  </si>
  <si>
    <t>TRANSFORMATION DE PRODUIT CHIMIQUES</t>
  </si>
  <si>
    <t>M101712648781Z</t>
  </si>
  <si>
    <t>COTRAPCHIM SARL</t>
  </si>
  <si>
    <t>P059518439063B</t>
  </si>
  <si>
    <t>M022218254011Y</t>
  </si>
  <si>
    <t>M102316393309N</t>
  </si>
  <si>
    <t>ASSOCIATION DES AMIS ACTIFS ET SOLIDAIRES D'OYACK</t>
  </si>
  <si>
    <t>2@SO</t>
  </si>
  <si>
    <t>P050217490205W</t>
  </si>
  <si>
    <t>EKEB</t>
  </si>
  <si>
    <t>STEPHANY ATUH</t>
  </si>
  <si>
    <t>P118616602103W</t>
  </si>
  <si>
    <t>GAELLE VIVIE</t>
  </si>
  <si>
    <t>P029017199326G</t>
  </si>
  <si>
    <t>ÉMERAUDE TRADE</t>
  </si>
  <si>
    <t>(EM.T SARL)</t>
  </si>
  <si>
    <t>P105300535562H</t>
  </si>
  <si>
    <t>P037500149518S</t>
  </si>
  <si>
    <t>MAMTHO</t>
  </si>
  <si>
    <t>M022618412930J</t>
  </si>
  <si>
    <t>MBELLA COMPANY SARL</t>
  </si>
  <si>
    <t>M.C. SARL</t>
  </si>
  <si>
    <t>P018814955782M</t>
  </si>
  <si>
    <t>P015900121602M</t>
  </si>
  <si>
    <t>FONKOUA JEAN</t>
  </si>
  <si>
    <t>M012317892568D</t>
  </si>
  <si>
    <t>SOLSTICE COMPAGNY RAISING</t>
  </si>
  <si>
    <t>SOCORA</t>
  </si>
  <si>
    <t>TRANSPORT &amp; LOGISTIQUE/DOUANE/TRANSIT/IMPORT-EXPORT/COMMERCE GENERAL/PS</t>
  </si>
  <si>
    <t>TRANSORMATION DU BOIS</t>
  </si>
  <si>
    <t>M022317930300C</t>
  </si>
  <si>
    <t>HAISHENG GREEN WOOD SARL</t>
  </si>
  <si>
    <t>P128517508943S</t>
  </si>
  <si>
    <t>NZANGUE MELLAH</t>
  </si>
  <si>
    <t>P016112519453S</t>
  </si>
  <si>
    <t>MAMAT ABDOULKADRE</t>
  </si>
  <si>
    <t>P047800545903Q</t>
  </si>
  <si>
    <t>NGNEJEUCHOM</t>
  </si>
  <si>
    <t>SIMPLICE ROCCARD</t>
  </si>
  <si>
    <t>P122017249798J</t>
  </si>
  <si>
    <t>MILLER ALBERT ROGER</t>
  </si>
  <si>
    <t>P030017811782F</t>
  </si>
  <si>
    <t>BEZAWUNG DIANA TANGABEH</t>
  </si>
  <si>
    <t>P076116981079N</t>
  </si>
  <si>
    <t>NOUTCHIA EPOUSE TCHABET</t>
  </si>
  <si>
    <t>P017515991565B</t>
  </si>
  <si>
    <t>M022416667346B</t>
  </si>
  <si>
    <t>CONTINENTAL SERVICES AND LOGISTICS</t>
  </si>
  <si>
    <t>CSL</t>
  </si>
  <si>
    <t>P055417599514C</t>
  </si>
  <si>
    <t>SENE</t>
  </si>
  <si>
    <t>P108614949802Q</t>
  </si>
  <si>
    <t>YAWA TCHALEU</t>
  </si>
  <si>
    <t>SOREL ALIX</t>
  </si>
  <si>
    <t>P100118158352G</t>
  </si>
  <si>
    <t>M081200046452R</t>
  </si>
  <si>
    <t>FUTURNET CONSULTING SARL</t>
  </si>
  <si>
    <t>FUTURNET CONSULTING</t>
  </si>
  <si>
    <t>M062517886242F</t>
  </si>
  <si>
    <t>CENTRE DE SANTE INTEGRE DE KOUTOUKPIH</t>
  </si>
  <si>
    <t>CSI KOUTOUKPIH</t>
  </si>
  <si>
    <t>P038117052491Z</t>
  </si>
  <si>
    <t>ADAMA GONI</t>
  </si>
  <si>
    <t>P027712439732X</t>
  </si>
  <si>
    <t>TANIFORM CHRISTOPHER</t>
  </si>
  <si>
    <t>M111300048524H</t>
  </si>
  <si>
    <t>STE CECG SARL</t>
  </si>
  <si>
    <t>MECHINE OPERATOR</t>
  </si>
  <si>
    <t>P059017515321B</t>
  </si>
  <si>
    <t>KUNGABA GODLOVE WARTYEH</t>
  </si>
  <si>
    <t>P087417484471G</t>
  </si>
  <si>
    <t>OMOLOMO MARTINE SYLVIE</t>
  </si>
  <si>
    <t>MAKE UP + POSE ONGLES</t>
  </si>
  <si>
    <t>P049515113911E</t>
  </si>
  <si>
    <t>MANINAN FOKOUACK EPSE NSIA NDEMA</t>
  </si>
  <si>
    <t>STEPHANIE FRANCHE</t>
  </si>
  <si>
    <t>P049317967398T</t>
  </si>
  <si>
    <t>DONFACK LAMBOU CIRANO</t>
  </si>
  <si>
    <t>P088017485562Z</t>
  </si>
  <si>
    <t>MAGOLACK NZIEGAM</t>
  </si>
  <si>
    <t>LONTIO CLEMENCE</t>
  </si>
  <si>
    <t>CEFETERAT</t>
  </si>
  <si>
    <t>P057816396673U</t>
  </si>
  <si>
    <t>NDOUFOR</t>
  </si>
  <si>
    <t>LEOURSIN</t>
  </si>
  <si>
    <t>P028918492179Y</t>
  </si>
  <si>
    <t>SONFA DOUGUE</t>
  </si>
  <si>
    <t>P058117678052R</t>
  </si>
  <si>
    <t>ALONGAMOH PAUL AGENDIA</t>
  </si>
  <si>
    <t>P119518351502B</t>
  </si>
  <si>
    <t>ZIH SEDRICK NGOH</t>
  </si>
  <si>
    <t>Discotheque</t>
  </si>
  <si>
    <t>P048512436331D</t>
  </si>
  <si>
    <t>Tchinda Tetoneng Marcial</t>
  </si>
  <si>
    <t>P126017983682X</t>
  </si>
  <si>
    <t>TSOUGOU EPSE ATANGANA</t>
  </si>
  <si>
    <t>P069317987975K</t>
  </si>
  <si>
    <t>NKAK</t>
  </si>
  <si>
    <t>P058316258780M</t>
  </si>
  <si>
    <t>RAJENDAR RAMESH MANCHIKAT LA</t>
  </si>
  <si>
    <t>P096516900309J</t>
  </si>
  <si>
    <t>P049418103481Y</t>
  </si>
  <si>
    <t>.AKANTAKA MANGO</t>
  </si>
  <si>
    <t>SANTÉ PUBLIQUE DÉVELOPPEMENT ÉCONOMIQUE</t>
  </si>
  <si>
    <t>M082217534359U</t>
  </si>
  <si>
    <t>ALLIANCE FOR SUSTAINABLE DEVELOPMENT CAMEROON SARL</t>
  </si>
  <si>
    <t>ASD CAMEROON SARL</t>
  </si>
  <si>
    <t>ELECTRONIC TRANSFER OF MONEY</t>
  </si>
  <si>
    <t>M052416823553X</t>
  </si>
  <si>
    <t>BITSVALLEY PAYMENTS LIMITED COMPANY</t>
  </si>
  <si>
    <t>P019317750827Z</t>
  </si>
  <si>
    <t>Monan nde</t>
  </si>
  <si>
    <t>P028516585577L</t>
  </si>
  <si>
    <t>SIMANOU</t>
  </si>
  <si>
    <t>P069618135411H</t>
  </si>
  <si>
    <t>TALLA SOH HERMAN ANNICET</t>
  </si>
  <si>
    <t>P010016806492X</t>
  </si>
  <si>
    <t>MENAGÈRE MARIE CLAIRE</t>
  </si>
  <si>
    <t>P077316256944N</t>
  </si>
  <si>
    <t>MANGOUO TSINDA</t>
  </si>
  <si>
    <t>P107212337519U</t>
  </si>
  <si>
    <t>P099018433421N</t>
  </si>
  <si>
    <t>TIBÉMAIN GAKEU</t>
  </si>
  <si>
    <t>TITIFIN JULIO</t>
  </si>
  <si>
    <t>P119616678364M</t>
  </si>
  <si>
    <t>P122017641866G</t>
  </si>
  <si>
    <t>HEUSSI SAMEN HENRI JOEL</t>
  </si>
  <si>
    <t>P047517967485K</t>
  </si>
  <si>
    <t>yamsie</t>
  </si>
  <si>
    <t>valerie</t>
  </si>
  <si>
    <t>P059816401477L</t>
  </si>
  <si>
    <t>NOUBOSSE TAZON</t>
  </si>
  <si>
    <t>RESP STRAT</t>
  </si>
  <si>
    <t>P049418379633M</t>
  </si>
  <si>
    <t>NGO HONGA</t>
  </si>
  <si>
    <t>HANNETTE OLIVIA</t>
  </si>
  <si>
    <t>P069417052403R</t>
  </si>
  <si>
    <t>AYEK SIMENGONG</t>
  </si>
  <si>
    <t>P077200186219E</t>
  </si>
  <si>
    <t>MARTHE BEGNE</t>
  </si>
  <si>
    <t>P028416151893R</t>
  </si>
  <si>
    <t>KAMGUE TAGHEU</t>
  </si>
  <si>
    <t>EUDES MARIUS</t>
  </si>
  <si>
    <t>P038317731748A</t>
  </si>
  <si>
    <t>DONG A BIDIAS</t>
  </si>
  <si>
    <t>M100815074017Q</t>
  </si>
  <si>
    <t>META PLATFORMS IRELAND LIMITED</t>
  </si>
  <si>
    <t>M032014406581L</t>
  </si>
  <si>
    <t>P059518183310F</t>
  </si>
  <si>
    <t>BELEM</t>
  </si>
  <si>
    <t>P127817710067S</t>
  </si>
  <si>
    <t>NNANG1</t>
  </si>
  <si>
    <t>P089117974121L</t>
  </si>
  <si>
    <t>tchoubou</t>
  </si>
  <si>
    <t>avibein</t>
  </si>
  <si>
    <t>M122417557507S</t>
  </si>
  <si>
    <t>ASSOCIATION DES ENFANTS DU CARREFOUR MASSANGA</t>
  </si>
  <si>
    <t>A.D.E.M</t>
  </si>
  <si>
    <t>P049312440564N</t>
  </si>
  <si>
    <t>NDE NGOUONO</t>
  </si>
  <si>
    <t>P018217272429Y</t>
  </si>
  <si>
    <t>P097617651583A</t>
  </si>
  <si>
    <t>EYONG BOALINE TANYI</t>
  </si>
  <si>
    <t>EPSE. DEBA</t>
  </si>
  <si>
    <t>P059417960886G</t>
  </si>
  <si>
    <t>P089218374088Y</t>
  </si>
  <si>
    <t>NYANH</t>
  </si>
  <si>
    <t>NORIS TEBECK</t>
  </si>
  <si>
    <t>P119817550458S</t>
  </si>
  <si>
    <t>NKEMNOH EMOS</t>
  </si>
  <si>
    <t>P057813759161A</t>
  </si>
  <si>
    <t>HAMID IBRAHIMA (ETS HAIB)</t>
  </si>
  <si>
    <t>M052417050989M</t>
  </si>
  <si>
    <t>PRESTATAION DE SCES</t>
  </si>
  <si>
    <t>P058012089711E</t>
  </si>
  <si>
    <t>NJAMPOU PONE</t>
  </si>
  <si>
    <t>P038917182070A</t>
  </si>
  <si>
    <t>NGOLE JACQUES ANTOINE</t>
  </si>
  <si>
    <t>P077712444196C</t>
  </si>
  <si>
    <t>INGENIEUR QHSE</t>
  </si>
  <si>
    <t>P099518562525Y</t>
  </si>
  <si>
    <t>FONDJO TCHIEGAING</t>
  </si>
  <si>
    <t>M112317004328Q</t>
  </si>
  <si>
    <t>COMITÉ DE DEVELOPPEMENT DU GROUPEMENT BANDOUNGA</t>
  </si>
  <si>
    <t>CODEGBA</t>
  </si>
  <si>
    <t>P019117429000D</t>
  </si>
  <si>
    <t>EJIMOFOR IFEANYI</t>
  </si>
  <si>
    <t>M012217055054P</t>
  </si>
  <si>
    <t>OMNIA SERVICES</t>
  </si>
  <si>
    <t>M122417472246J</t>
  </si>
  <si>
    <t>AZIMUT SARL</t>
  </si>
  <si>
    <t>ARTISTE CHANTEUSE</t>
  </si>
  <si>
    <t>P036217048251G</t>
  </si>
  <si>
    <t>P106517365584R</t>
  </si>
  <si>
    <t>P038718273798S</t>
  </si>
  <si>
    <t>P038116711913R</t>
  </si>
  <si>
    <t>BONDJA MARTIAL AIME</t>
  </si>
  <si>
    <t>M040700041977Y</t>
  </si>
  <si>
    <t>COMMUNE DE NGWEI</t>
  </si>
  <si>
    <t>M101017261129Y</t>
  </si>
  <si>
    <t>EP BAZEM 1</t>
  </si>
  <si>
    <t>LECTURER/ACCOUNTANT</t>
  </si>
  <si>
    <t>P108715313196J</t>
  </si>
  <si>
    <t>ERIC ACHOH</t>
  </si>
  <si>
    <t>M022416410718K</t>
  </si>
  <si>
    <t>PUMFA &amp; FILS SARL-U</t>
  </si>
  <si>
    <t>P087912443151B</t>
  </si>
  <si>
    <t>DJABO TCHOUBA EP KUETCHE SOH</t>
  </si>
  <si>
    <t>BRAISE DE POISSONS</t>
  </si>
  <si>
    <t>P058117598985Z</t>
  </si>
  <si>
    <t>P098512584970X</t>
  </si>
  <si>
    <t>KENNE DOUNGUE PIERRE AIME</t>
  </si>
  <si>
    <t>ETS KENNE DOUNGUE PIERRE AIME</t>
  </si>
  <si>
    <t>P110018311102Y</t>
  </si>
  <si>
    <t>P015112700601S</t>
  </si>
  <si>
    <t>NYIRAGUKURA MARIE CLAIRE</t>
  </si>
  <si>
    <t>M062417719032Z</t>
  </si>
  <si>
    <t>THE BALONG DIFANJE CULTURAL AND DEVELOPMENT ASSOCIATION</t>
  </si>
  <si>
    <t>P119618555835K</t>
  </si>
  <si>
    <t>LINA SWIRRI</t>
  </si>
  <si>
    <t>M062318365668G</t>
  </si>
  <si>
    <t>EMPIRE 237</t>
  </si>
  <si>
    <t>P058912437091E</t>
  </si>
  <si>
    <t>KUETCHE JEROME GILBERT</t>
  </si>
  <si>
    <t>P128318005521N</t>
  </si>
  <si>
    <t>Real estate management</t>
  </si>
  <si>
    <t>M072416980459N</t>
  </si>
  <si>
    <t>LIKEMINDS INCORPORATED SARL</t>
  </si>
  <si>
    <t>P090116726709C</t>
  </si>
  <si>
    <t>LOIC ARISTIDE</t>
  </si>
  <si>
    <t>P070117411149X</t>
  </si>
  <si>
    <t>P068817691598J</t>
  </si>
  <si>
    <t>Ngue Ngue</t>
  </si>
  <si>
    <t>Jacques Roland</t>
  </si>
  <si>
    <t>P122017046436L</t>
  </si>
  <si>
    <t>TAMO GHISLAINE SYLVIE</t>
  </si>
  <si>
    <t>P107915430748Y</t>
  </si>
  <si>
    <t>ATE</t>
  </si>
  <si>
    <t>P109817896365C</t>
  </si>
  <si>
    <t>ZAMO MBIAGWA</t>
  </si>
  <si>
    <t>MENAGERE...</t>
  </si>
  <si>
    <t>P068716578433Q</t>
  </si>
  <si>
    <t>SIGNE TENGKE DORINE</t>
  </si>
  <si>
    <t>P028916699534Q</t>
  </si>
  <si>
    <t>M102217671155G</t>
  </si>
  <si>
    <t>FAMILY SPIRIT SARL</t>
  </si>
  <si>
    <t>P106912444564J</t>
  </si>
  <si>
    <t>THOMAS ZRA</t>
  </si>
  <si>
    <t>M080617506634K</t>
  </si>
  <si>
    <t>M022618421926A</t>
  </si>
  <si>
    <t>STAR  INNOV  SARL</t>
  </si>
  <si>
    <t>STAR  INNOV SARL</t>
  </si>
  <si>
    <t>P057518149900L</t>
  </si>
  <si>
    <t>CALLISTA EZIDIMMA</t>
  </si>
  <si>
    <t>P048812705694Q</t>
  </si>
  <si>
    <t>DUEGHO FOSSO</t>
  </si>
  <si>
    <t>ROVINCE</t>
  </si>
  <si>
    <t>P029417169623N</t>
  </si>
  <si>
    <t>OKPAZUNE</t>
  </si>
  <si>
    <t>CHERENNA THANKGOD</t>
  </si>
  <si>
    <t>P018212438230P</t>
  </si>
  <si>
    <t>FEUMBA KOUAMEGNI CARINE BIENVENUE</t>
  </si>
  <si>
    <t>P048516369763C</t>
  </si>
  <si>
    <t>M012618348388G</t>
  </si>
  <si>
    <t>MAISON LULU ARCHETCT COMPANY LIMITED</t>
  </si>
  <si>
    <t>S.A.R.L</t>
  </si>
  <si>
    <t>P122016683830K</t>
  </si>
  <si>
    <t>ANDJONGO JEAN PROTUS</t>
  </si>
  <si>
    <t>P047212494173D</t>
  </si>
  <si>
    <t>TEFEH MBAH FRANCIS</t>
  </si>
  <si>
    <t>P048117282964G</t>
  </si>
  <si>
    <t>VENTE DE AILS</t>
  </si>
  <si>
    <t>P017418530495U</t>
  </si>
  <si>
    <t>MAL BOUKAR ALI</t>
  </si>
  <si>
    <t>P057016218411H</t>
  </si>
  <si>
    <t>PRESTATIONS DE SERVICES, CONSULTATION</t>
  </si>
  <si>
    <t>P099117676022N</t>
  </si>
  <si>
    <t>NDJEE EDIDIE MARIE DANIELLE</t>
  </si>
  <si>
    <t>(ETS P.S CONSULTING)</t>
  </si>
  <si>
    <t>P088917462491M</t>
  </si>
  <si>
    <t>NOUBISSI NGUEMBE</t>
  </si>
  <si>
    <t>STEPHANE BRICE (ETS GROUP GENIE CONSTRUCTION)</t>
  </si>
  <si>
    <t>P017111546300F</t>
  </si>
  <si>
    <t>NDAGUE JIMANA INNOCENT</t>
  </si>
  <si>
    <t>P099917726907S</t>
  </si>
  <si>
    <t>CHEKAM KAMDEM</t>
  </si>
  <si>
    <t>Celeste Danielle</t>
  </si>
  <si>
    <t>M122018611646X</t>
  </si>
  <si>
    <t>(STE)GLOBAL ENERGY AND POWER SOLUTIONS</t>
  </si>
  <si>
    <t>P067616613754B</t>
  </si>
  <si>
    <t>NYANJE NJANSEB EPSE NOUMBISSIE</t>
  </si>
  <si>
    <t>P048612714560R</t>
  </si>
  <si>
    <t>MARIE CHANTAL KINEH</t>
  </si>
  <si>
    <t>vente perruques et postiches</t>
  </si>
  <si>
    <t>P049213319510S</t>
  </si>
  <si>
    <t>WANDJI FRANCINE URIELLE</t>
  </si>
  <si>
    <t>P117817811831K</t>
  </si>
  <si>
    <t>ROBERT NKWAIN</t>
  </si>
  <si>
    <t>SIMSTRESS</t>
  </si>
  <si>
    <t>P049517612630P</t>
  </si>
  <si>
    <t>JOY MOSSOMBA</t>
  </si>
  <si>
    <t>P096717725459Y</t>
  </si>
  <si>
    <t>METCHON</t>
  </si>
  <si>
    <t>P108912444683B</t>
  </si>
  <si>
    <t>NZONTU TAKOUGOUM MAURICE</t>
  </si>
  <si>
    <t>ETS BLACK NAN</t>
  </si>
  <si>
    <t>P088416580542U</t>
  </si>
  <si>
    <t>P122017075912L</t>
  </si>
  <si>
    <t>TCHOFO ADIBA ROBINSON</t>
  </si>
  <si>
    <t>M030900027280Y</t>
  </si>
  <si>
    <t>STE SOKENG COMPANY SARL</t>
  </si>
  <si>
    <t>STE SOKENG COMP.SARL</t>
  </si>
  <si>
    <t>P059216175719L</t>
  </si>
  <si>
    <t>M042116299210K</t>
  </si>
  <si>
    <t>3SW TRADING SARL</t>
  </si>
  <si>
    <t>3SW</t>
  </si>
  <si>
    <t>P017712486122M</t>
  </si>
  <si>
    <t>GAFORBE</t>
  </si>
  <si>
    <t>P080616649321X</t>
  </si>
  <si>
    <t>TCHANGOU NDEUBE</t>
  </si>
  <si>
    <t>ARIEL YVAN</t>
  </si>
  <si>
    <t>M120917413531Y</t>
  </si>
  <si>
    <t>COURS DU SOIR ACADEMIA</t>
  </si>
  <si>
    <t>VENTE PIÈCES DÉTACHÉS ÉLECTRIQUES</t>
  </si>
  <si>
    <t>P028917674329H</t>
  </si>
  <si>
    <t>EVELINE ( EVE ÉLECTRIQUE)</t>
  </si>
  <si>
    <t>P098918285366F</t>
  </si>
  <si>
    <t>BONGKISHERI VICTORINE ( VICKY BEST ENTERPRISES )</t>
  </si>
  <si>
    <t>P069917758398F</t>
  </si>
  <si>
    <t>MAMADOU SIDIKI</t>
  </si>
  <si>
    <t>P059218372422R</t>
  </si>
  <si>
    <t>M032416599898R</t>
  </si>
  <si>
    <t>NTAMD SERVICES</t>
  </si>
  <si>
    <t>NTAMD SVCES SARL</t>
  </si>
  <si>
    <t>P128516383595B</t>
  </si>
  <si>
    <t>TONYE EPSE BASSOP</t>
  </si>
  <si>
    <t>SANDRINE CÉCILE</t>
  </si>
  <si>
    <t>P098018379450C</t>
  </si>
  <si>
    <t>NGANSO DJOFANG MIREILLE</t>
  </si>
  <si>
    <t>(ETS AQUA CLEAN)</t>
  </si>
  <si>
    <t>P068617730098J</t>
  </si>
  <si>
    <t>TETANFACK KEZANG</t>
  </si>
  <si>
    <t>M021812680938Y</t>
  </si>
  <si>
    <t>STE DES TRAV D'APPROV DE MAINTENANCE</t>
  </si>
  <si>
    <t>ET DE PRESTATIONS. "STAMP" SARL</t>
  </si>
  <si>
    <t>P019117706454G</t>
  </si>
  <si>
    <t>OUOLOGUEM  HAMA</t>
  </si>
  <si>
    <t>P117516606177T</t>
  </si>
  <si>
    <t>DAMDJO KAYO</t>
  </si>
  <si>
    <t>DRUYSIL ROUSSELLE</t>
  </si>
  <si>
    <t>P108112670804Z</t>
  </si>
  <si>
    <t>KEUFFI WENLAPENDJAM</t>
  </si>
  <si>
    <t>DENIS GHISLAIN</t>
  </si>
  <si>
    <t>P020218103722L</t>
  </si>
  <si>
    <t>P030216842265A</t>
  </si>
  <si>
    <t>BELMONDO DALIASS</t>
  </si>
  <si>
    <t>P040117781886E</t>
  </si>
  <si>
    <t>YANWE  DJIYO</t>
  </si>
  <si>
    <t>P037312550212U</t>
  </si>
  <si>
    <t>O NOUTA</t>
  </si>
  <si>
    <t>P048117605282Y</t>
  </si>
  <si>
    <t>M012517635926D</t>
  </si>
  <si>
    <t>ETS LOÏC TELECOM</t>
  </si>
  <si>
    <t>P089018015792Y</t>
  </si>
  <si>
    <t>Goudrey Foe</t>
  </si>
  <si>
    <t>P098417619006W</t>
  </si>
  <si>
    <t>NKENGLEFACK TOUPI</t>
  </si>
  <si>
    <t>CHRIS (ETS ZENITH CHOICE)</t>
  </si>
  <si>
    <t>P108817434091S</t>
  </si>
  <si>
    <t>WAMBA HYTEGHA</t>
  </si>
  <si>
    <t>P054600243531U</t>
  </si>
  <si>
    <t>NGONO NKOA ANASTASIE</t>
  </si>
  <si>
    <t>ETS COLBICO BAR</t>
  </si>
  <si>
    <t>P116916242363B</t>
  </si>
  <si>
    <t>AUGUSTINE CHI</t>
  </si>
  <si>
    <t>P100017478667K</t>
  </si>
  <si>
    <t>LEZEUPE TCHAMEUDJEU</t>
  </si>
  <si>
    <t>CABREL VERLAINE</t>
  </si>
  <si>
    <t>P026316662239P</t>
  </si>
  <si>
    <t>MOGUEM EPSE TAMGUE</t>
  </si>
  <si>
    <t>P098012241186T</t>
  </si>
  <si>
    <t>DGOUEGNI JATSA PIERRE MARIE</t>
  </si>
  <si>
    <t>P057416017030P</t>
  </si>
  <si>
    <t>ISAC.</t>
  </si>
  <si>
    <t>P115815351987O</t>
  </si>
  <si>
    <t>NJOCK DIKUM</t>
  </si>
  <si>
    <t>P016716195608M</t>
  </si>
  <si>
    <t>P122017273619C</t>
  </si>
  <si>
    <t>KENNE AIME LANDRY</t>
  </si>
  <si>
    <t>P039316824415J</t>
  </si>
  <si>
    <t>NGWU CHRISTOPHER CHIBUZO</t>
  </si>
  <si>
    <t>P019018596821B</t>
  </si>
  <si>
    <t>EKIA RANDIS ABIEH</t>
  </si>
  <si>
    <t>P046900117818Q</t>
  </si>
  <si>
    <t>ABESSOLO ATANGANA JEAN MARIE</t>
  </si>
  <si>
    <t>" ETS BUGEREC "</t>
  </si>
  <si>
    <t>P015616716006S</t>
  </si>
  <si>
    <t>ALASSANE HOUZAZI</t>
  </si>
  <si>
    <t>P117900449610A</t>
  </si>
  <si>
    <t>NJANZUE FOTSO</t>
  </si>
  <si>
    <t>SYLVAIN LEBRUN</t>
  </si>
  <si>
    <t>P049216406350J</t>
  </si>
  <si>
    <t>ADELE VICTORINE IVANNE</t>
  </si>
  <si>
    <t>P027613130981Y</t>
  </si>
  <si>
    <t>MVENG SERGE MARTIN</t>
  </si>
  <si>
    <t>P049816857051E</t>
  </si>
  <si>
    <t>ZEFOU FEUTIO</t>
  </si>
  <si>
    <t>P069616812337Y</t>
  </si>
  <si>
    <t>ISABELLA VICHEIH</t>
  </si>
  <si>
    <t>M062318408136Z</t>
  </si>
  <si>
    <t>DZIALI GROUPES SARL</t>
  </si>
  <si>
    <t>P078316979734H</t>
  </si>
  <si>
    <t>MOTIKA PHELIMON</t>
  </si>
  <si>
    <t>P096818486085K</t>
  </si>
  <si>
    <t>P018016877315S</t>
  </si>
  <si>
    <t>ADELE MIMI</t>
  </si>
  <si>
    <t>P069117629243A</t>
  </si>
  <si>
    <t>P097318123578M</t>
  </si>
  <si>
    <t>P015915461422Q</t>
  </si>
  <si>
    <t>DJOTTA</t>
  </si>
  <si>
    <t>JOSEPH INNOCENT</t>
  </si>
  <si>
    <t>P116418207771U</t>
  </si>
  <si>
    <t>TON MANGUELE</t>
  </si>
  <si>
    <t>12 11 1964</t>
  </si>
  <si>
    <t>P048515395861N</t>
  </si>
  <si>
    <t>MAHAMAT OUSMANE</t>
  </si>
  <si>
    <t>P019216396028C</t>
  </si>
  <si>
    <t>DOURONG BAPING</t>
  </si>
  <si>
    <t>P039218379950L</t>
  </si>
  <si>
    <t>P086812149957P</t>
  </si>
  <si>
    <t>NGABA ONDOUA</t>
  </si>
  <si>
    <t>LUC PATRICK</t>
  </si>
  <si>
    <t>P129216634323Y</t>
  </si>
  <si>
    <t>M041416424096X</t>
  </si>
  <si>
    <t>GABY COM SARL</t>
  </si>
  <si>
    <t>GABY.COM</t>
  </si>
  <si>
    <t>P119618188168Q</t>
  </si>
  <si>
    <t>MOUOTOUO</t>
  </si>
  <si>
    <t>P049518491185B</t>
  </si>
  <si>
    <t>DJIMELA KEYAMPI</t>
  </si>
  <si>
    <t>P018618485934Y</t>
  </si>
  <si>
    <t>CHUKWUDI ULUNNWA</t>
  </si>
  <si>
    <t>P036212416678C</t>
  </si>
  <si>
    <t>AGOUHO BENJAMIN</t>
  </si>
  <si>
    <t>P048917551799H</t>
  </si>
  <si>
    <t>EBONGUE GANKEU CARBROLE DOLY</t>
  </si>
  <si>
    <t>ETS CARBROLE HAIR AND WIGO</t>
  </si>
  <si>
    <t>P096818208871E</t>
  </si>
  <si>
    <t>BEKWIKE AZAWUNG</t>
  </si>
  <si>
    <t>M081717445181S</t>
  </si>
  <si>
    <t>.GROUPE SCOLAIRE FRANCOPHONE" L'AVENIR"..</t>
  </si>
  <si>
    <t>M092015209431F</t>
  </si>
  <si>
    <t>CONNECT FINANCIAL SERVICES S.A.C.A</t>
  </si>
  <si>
    <t>S.A.C.A</t>
  </si>
  <si>
    <t>EMPLOYE GUINNESS CAMEROON</t>
  </si>
  <si>
    <t>P078713642693W</t>
  </si>
  <si>
    <t>NYEMB II JEAN DAVID</t>
  </si>
  <si>
    <t>M081918440533U</t>
  </si>
  <si>
    <t>NGAMMO ET FILS SARL</t>
  </si>
  <si>
    <t>VENTE DES PIÈCES DÉTACHÉES DE MOTOS</t>
  </si>
  <si>
    <t>P019616312128K</t>
  </si>
  <si>
    <t>MBOMBO NGNAMA</t>
  </si>
  <si>
    <t>P118116325504Y</t>
  </si>
  <si>
    <t>WENG WENYIN</t>
  </si>
  <si>
    <t>P010217574610Q</t>
  </si>
  <si>
    <t>P108112566543D</t>
  </si>
  <si>
    <t>MBIA MAMA ARMAND</t>
  </si>
  <si>
    <t>CHEZ MBIA</t>
  </si>
  <si>
    <t>P035317118989U</t>
  </si>
  <si>
    <t>M101917232173Z</t>
  </si>
  <si>
    <t>EP MINDOUROU GRPE I</t>
  </si>
  <si>
    <t>P122015960805R</t>
  </si>
  <si>
    <t>TIENTCHE KALOUPE MARTIN CLEBERT</t>
  </si>
  <si>
    <t>P088718086847J</t>
  </si>
  <si>
    <t>MEFRE</t>
  </si>
  <si>
    <t>P079117163141A</t>
  </si>
  <si>
    <t>NELSON TANDOH</t>
  </si>
  <si>
    <t>P019121973000N</t>
  </si>
  <si>
    <t>FOGUENG JUDE</t>
  </si>
  <si>
    <t>P059218176651W</t>
  </si>
  <si>
    <t>BABICHO</t>
  </si>
  <si>
    <t>HANNAH OBI</t>
  </si>
  <si>
    <t>P016016004826G</t>
  </si>
  <si>
    <t>YEMELE JACQUELINE</t>
  </si>
  <si>
    <t>" ETS KENGMO "</t>
  </si>
  <si>
    <t>P127912586762E</t>
  </si>
  <si>
    <t>MOHAMADOU ALI ADAMOU</t>
  </si>
  <si>
    <t>P119118067454M</t>
  </si>
  <si>
    <t>ADJI NAOUSSI</t>
  </si>
  <si>
    <t>CALVINE MARIVONE</t>
  </si>
  <si>
    <t>P059618540300S</t>
  </si>
  <si>
    <t>P046815177583J</t>
  </si>
  <si>
    <t>ADA NTSAMA EPSE ETOUNDI</t>
  </si>
  <si>
    <t>P078012403282C</t>
  </si>
  <si>
    <t>OKALI JONAS</t>
  </si>
  <si>
    <t>ETS OKALI JONAS</t>
  </si>
  <si>
    <t>P018317923141F</t>
  </si>
  <si>
    <t>YAHEU PAMBI Epse FEUNANG</t>
  </si>
  <si>
    <t>CLAIRE AURELIE</t>
  </si>
  <si>
    <t>P088617045927C</t>
  </si>
  <si>
    <t>TCHAYO GNAMSIE</t>
  </si>
  <si>
    <t>MIKAEL VALÉRIE</t>
  </si>
  <si>
    <t>M120917155161M</t>
  </si>
  <si>
    <t>KWIGHE COFFEE PROJECT COMMON INITIATIVE GROUP</t>
  </si>
  <si>
    <t>P077618507324G</t>
  </si>
  <si>
    <t>ZEE EPSE AWAH</t>
  </si>
  <si>
    <t>AUGUSTINA CHI</t>
  </si>
  <si>
    <t>P018716941168H</t>
  </si>
  <si>
    <t>P078215268859U</t>
  </si>
  <si>
    <t>LOPOUE</t>
  </si>
  <si>
    <t>P087012415752J</t>
  </si>
  <si>
    <t>ABDOURAMAN YADJI</t>
  </si>
  <si>
    <t>P125517015574W</t>
  </si>
  <si>
    <t>ACHUONJEI</t>
  </si>
  <si>
    <t>PETER NANG</t>
  </si>
  <si>
    <t>P018716394773Z</t>
  </si>
  <si>
    <t>SALE ABAKAR</t>
  </si>
  <si>
    <t>P119117556912A</t>
  </si>
  <si>
    <t>KEUDJI TCHALEU</t>
  </si>
  <si>
    <t>P078617638252S</t>
  </si>
  <si>
    <t>P129416044677P</t>
  </si>
  <si>
    <t>ASSOEMBANG ALO'O</t>
  </si>
  <si>
    <t>GINETTE LUMIERE</t>
  </si>
  <si>
    <t>P089018476389D</t>
  </si>
  <si>
    <t>MEKA FOKOUA</t>
  </si>
  <si>
    <t>P018615422714T</t>
  </si>
  <si>
    <t>P099717050276Q</t>
  </si>
  <si>
    <t>BERTRAND PAUL</t>
  </si>
  <si>
    <t>P028617841894G</t>
  </si>
  <si>
    <t>P049317279306C</t>
  </si>
  <si>
    <t>NNAGBA</t>
  </si>
  <si>
    <t>COLLINS CHUKELUBA</t>
  </si>
  <si>
    <t>P128115183001Y</t>
  </si>
  <si>
    <t>DJUFFO TAMEYI</t>
  </si>
  <si>
    <t>M042116037178Q</t>
  </si>
  <si>
    <t>SOCIETE ONE STOP SHOPPING SARL</t>
  </si>
  <si>
    <t>M022618380420C</t>
  </si>
  <si>
    <t>NEXT_IN COMPANY LIMITED PLC</t>
  </si>
  <si>
    <t>P039018316630S</t>
  </si>
  <si>
    <t>BIH AMBAN</t>
  </si>
  <si>
    <t>P057700443205G</t>
  </si>
  <si>
    <t>KOM JEAN JOSEPH</t>
  </si>
  <si>
    <t>ETS HOMAY</t>
  </si>
  <si>
    <t>P095600551474K</t>
  </si>
  <si>
    <t>ZOGNENG BERNARD</t>
  </si>
  <si>
    <t>"ETS VALDEST NANDJOU"</t>
  </si>
  <si>
    <t>P129318600460U</t>
  </si>
  <si>
    <t>P078012103575J</t>
  </si>
  <si>
    <t>ONGBAHOK ONGBMAYEP BEATRICE</t>
  </si>
  <si>
    <t>P017912504310Y</t>
  </si>
  <si>
    <t>P076416120414J</t>
  </si>
  <si>
    <t>MESSA EPSE MBENG</t>
  </si>
  <si>
    <t>M072418353364H</t>
  </si>
  <si>
    <t>ASSOCIATION DES FEMMES ET JEUNES ENTREPRENEURS DU CAMEROUN</t>
  </si>
  <si>
    <t>AFEJEC</t>
  </si>
  <si>
    <t>P060116225413U</t>
  </si>
  <si>
    <t>NICK BELLE BITANG LA REINE DE VICTOIRE</t>
  </si>
  <si>
    <t>(ETS LES LAPINS DE LA REINE)</t>
  </si>
  <si>
    <t>P086917946917J</t>
  </si>
  <si>
    <t>ANTSOUMOU MANGONG</t>
  </si>
  <si>
    <t>P039717678659E</t>
  </si>
  <si>
    <t>TAYO NGOUEGNI</t>
  </si>
  <si>
    <t>EUGENIE MANUELA</t>
  </si>
  <si>
    <t>P088012416958Y</t>
  </si>
  <si>
    <t>KAPANDE MIREILLE</t>
  </si>
  <si>
    <t>P068613587133P</t>
  </si>
  <si>
    <t>MEKINDA LIONEL EL SAVE</t>
  </si>
  <si>
    <t>P068618450590G</t>
  </si>
  <si>
    <t>AZONG SHEARON BIH EPSE PENN AMAAH</t>
  </si>
  <si>
    <t>VENTE BOISSONS ALCOLIQUES</t>
  </si>
  <si>
    <t>P018000457916B</t>
  </si>
  <si>
    <t>AZAP A SIBE JUSTINE</t>
  </si>
  <si>
    <t>ETS AZAP</t>
  </si>
  <si>
    <t>P075716833744N</t>
  </si>
  <si>
    <t>P099218509805S</t>
  </si>
  <si>
    <t>P018416729084K</t>
  </si>
  <si>
    <t>FEKOM</t>
  </si>
  <si>
    <t>CEDRIC STEVE</t>
  </si>
  <si>
    <t>P101915765694C</t>
  </si>
  <si>
    <t>YOUNGUETCHOUA</t>
  </si>
  <si>
    <t>M062217405507Q</t>
  </si>
  <si>
    <t>DAWALE-BOUA SARL</t>
  </si>
  <si>
    <t>P016018323465S</t>
  </si>
  <si>
    <t>NGUEBEM</t>
  </si>
  <si>
    <t>P069517192907X</t>
  </si>
  <si>
    <t>P017217798288J</t>
  </si>
  <si>
    <t>P099818023866Z</t>
  </si>
  <si>
    <t>DOUANLA KAEMENE</t>
  </si>
  <si>
    <t>LEATITIA</t>
  </si>
  <si>
    <t>P016817875360U</t>
  </si>
  <si>
    <t>CONRAD DIDIER</t>
  </si>
  <si>
    <t>P014112103106Q</t>
  </si>
  <si>
    <t>TRAORE LAMINE</t>
  </si>
  <si>
    <t>P106015738736X</t>
  </si>
  <si>
    <t>TATSASSI</t>
  </si>
  <si>
    <t>TEODOR</t>
  </si>
  <si>
    <t>P058417739014Y</t>
  </si>
  <si>
    <t>ALIX ROMUALD</t>
  </si>
  <si>
    <t>P029512483425S</t>
  </si>
  <si>
    <t>OUMAROU AOUDOU</t>
  </si>
  <si>
    <t>P011916994049S</t>
  </si>
  <si>
    <t>NKEM AYUK</t>
  </si>
  <si>
    <t>M092317019175S</t>
  </si>
  <si>
    <t>ASSOCIATION BON A SAVOIR</t>
  </si>
  <si>
    <t>P016300509071J</t>
  </si>
  <si>
    <t>MBOURVOUKA JANVIER</t>
  </si>
  <si>
    <t>P048616970050H</t>
  </si>
  <si>
    <t>MOCHE DEFFO EPOUSE WOUODIE</t>
  </si>
  <si>
    <t>EXPERTISE AVARIES MARITIMES</t>
  </si>
  <si>
    <t>P066812104474B</t>
  </si>
  <si>
    <t>NDIGUI DOMINIQUE STEPHANE</t>
  </si>
  <si>
    <t>"ETS CETAM"</t>
  </si>
  <si>
    <t>P088517403090J</t>
  </si>
  <si>
    <t>BEATRICE VIRGINIE ( ETS YEMELI ET FILS)</t>
  </si>
  <si>
    <t>COMMERCE GÉNÉRAL, PROVENDERIE, ELEVAGE, AGRICULTURE, IMPORT-EXPORT, MELANGEUR</t>
  </si>
  <si>
    <t>P127718593981F</t>
  </si>
  <si>
    <t>DOMGUIA FOUDJAIN</t>
  </si>
  <si>
    <t>P018212623152C</t>
  </si>
  <si>
    <t>POHA</t>
  </si>
  <si>
    <t>P028012524863S</t>
  </si>
  <si>
    <t>TIOGUE DORIS MARIE</t>
  </si>
  <si>
    <t>"ETS TEFOUET &amp; CIE"</t>
  </si>
  <si>
    <t>P086016413527B</t>
  </si>
  <si>
    <t>EMMANUEL ( CENTRE DE SANTE LES MERVEILLES DE BAKACHEU )</t>
  </si>
  <si>
    <t>P126800047604B</t>
  </si>
  <si>
    <t>CHUGHAYUM</t>
  </si>
  <si>
    <t>P066300573539X</t>
  </si>
  <si>
    <t>SHEMBOM</t>
  </si>
  <si>
    <t>P057818238318C</t>
  </si>
  <si>
    <t>NGATCHEU MBAKOP - PAYONG</t>
  </si>
  <si>
    <t>P099712625551Q</t>
  </si>
  <si>
    <t>P019216455401U</t>
  </si>
  <si>
    <t>P117217743037P</t>
  </si>
  <si>
    <t>ADJOUZOULI ABDOURAMAN</t>
  </si>
  <si>
    <t>P099217004262E</t>
  </si>
  <si>
    <t>KAMGUE ANTI</t>
  </si>
  <si>
    <t>P118216704052C</t>
  </si>
  <si>
    <t>P107417725168C</t>
  </si>
  <si>
    <t>Namia baya</t>
  </si>
  <si>
    <t>Evelyn</t>
  </si>
  <si>
    <t>P037812692367Q</t>
  </si>
  <si>
    <t>EBOLLO MANDESI BELL ÉPSE MANGA BEBE L.</t>
  </si>
  <si>
    <t>ETS SHALOM DECO</t>
  </si>
  <si>
    <t>P018016889871H</t>
  </si>
  <si>
    <t>PATRICK TABOUE.</t>
  </si>
  <si>
    <t>M012417506395L</t>
  </si>
  <si>
    <t>GARAGE LE JOURDAIN</t>
  </si>
  <si>
    <t>P079816233831Q</t>
  </si>
  <si>
    <t>TATAC</t>
  </si>
  <si>
    <t>YEMELI MARUIS</t>
  </si>
  <si>
    <t>P059118006126S</t>
  </si>
  <si>
    <t>DZODJEU TAKOUGANG</t>
  </si>
  <si>
    <t>GUYLAIN CHRISTIAN</t>
  </si>
  <si>
    <t>P058817817692N</t>
  </si>
  <si>
    <t>FIMAPON MAGOUM</t>
  </si>
  <si>
    <t>ROLLANCE</t>
  </si>
  <si>
    <t>P050517146409Q</t>
  </si>
  <si>
    <t>SAMOU NOURE</t>
  </si>
  <si>
    <t>SAFADINE</t>
  </si>
  <si>
    <t>P127512639406Z</t>
  </si>
  <si>
    <t>DJUNE TATISSONG VERONIQUE</t>
  </si>
  <si>
    <t>P040018277476L</t>
  </si>
  <si>
    <t>TCHEUTCHOUA KENGNE</t>
  </si>
  <si>
    <t>P086600251338L</t>
  </si>
  <si>
    <t>NTSAMA CECILE SOLANGE</t>
  </si>
  <si>
    <t>NTSAMA CECILE</t>
  </si>
  <si>
    <t>JEUX ET DIVERTISSEMENT-COMMERCE GEN</t>
  </si>
  <si>
    <t>M091712668533F</t>
  </si>
  <si>
    <t>NORTON GAUSS BONZINI SARL</t>
  </si>
  <si>
    <t>N.G.B SARL</t>
  </si>
  <si>
    <t>P058417948436U</t>
  </si>
  <si>
    <t>P047217814929W</t>
  </si>
  <si>
    <t>FAUSTIN NELSON</t>
  </si>
  <si>
    <t>P067918074737C</t>
  </si>
  <si>
    <t>SIGA TCHANGOU</t>
  </si>
  <si>
    <t>LAURENT OLIVIER</t>
  </si>
  <si>
    <t>P097212587990T</t>
  </si>
  <si>
    <t>TIKAGOUA</t>
  </si>
  <si>
    <t>P017218274535Y</t>
  </si>
  <si>
    <t>BATEM</t>
  </si>
  <si>
    <t>DIVINE TABI</t>
  </si>
  <si>
    <t>P099416417009Y</t>
  </si>
  <si>
    <t>TCHATCHOU NGAMEGNIE</t>
  </si>
  <si>
    <t>HELGA MISPA</t>
  </si>
  <si>
    <t>P079017995340K</t>
  </si>
  <si>
    <t>BIDZANGA TIGUI</t>
  </si>
  <si>
    <t>M081218137101X</t>
  </si>
  <si>
    <t>INSTITUT SUPERIEUR DALE KIETZMAN</t>
  </si>
  <si>
    <t>P122015886735S</t>
  </si>
  <si>
    <t>NJOMKWET 699548090 ABIYOU</t>
  </si>
  <si>
    <t>P089015709060H</t>
  </si>
  <si>
    <t>EDENE ATEBA</t>
  </si>
  <si>
    <t>MARIE FRANCISE</t>
  </si>
  <si>
    <t>P047512495387M</t>
  </si>
  <si>
    <t>TCHASSEM NGANDJOUONG</t>
  </si>
  <si>
    <t>JULES BERTAIN</t>
  </si>
  <si>
    <t>TRANSPORT - CCE/GL</t>
  </si>
  <si>
    <t>P058012265013L</t>
  </si>
  <si>
    <t>ETS CAM. TRANSP. LOGISTIQUE</t>
  </si>
  <si>
    <t>M102417162662A</t>
  </si>
  <si>
    <t>ETS NANTIA GUIMFACK MERLIN</t>
  </si>
  <si>
    <t>P067017731353S</t>
  </si>
  <si>
    <t>FOKOU NANFACK</t>
  </si>
  <si>
    <t>POMPIDOU MARCELLUS</t>
  </si>
  <si>
    <t>P038300537190A</t>
  </si>
  <si>
    <t>ANNA ZEPHIRENE</t>
  </si>
  <si>
    <t>P058116699683R</t>
  </si>
  <si>
    <t>P106617750030T</t>
  </si>
  <si>
    <t>P127617819451B</t>
  </si>
  <si>
    <t>DAHMDIOK</t>
  </si>
  <si>
    <t>VALMIE RIBUYA</t>
  </si>
  <si>
    <t>P126600269587S</t>
  </si>
  <si>
    <t>MADZIAC MARGUERITE</t>
  </si>
  <si>
    <t>P018612242793G</t>
  </si>
  <si>
    <t>TCHOUNZOU KWEHA NARCISSE</t>
  </si>
  <si>
    <t>M071417242394Q</t>
  </si>
  <si>
    <t>EP BAMENA</t>
  </si>
  <si>
    <t>P088125244404F</t>
  </si>
  <si>
    <t>P067516821278L</t>
  </si>
  <si>
    <t>NDJIDDA FARIKOU</t>
  </si>
  <si>
    <t>P018317681510Y</t>
  </si>
  <si>
    <t>P118416660088C</t>
  </si>
  <si>
    <t>NGO MPAYE</t>
  </si>
  <si>
    <t>ALETH IRICE</t>
  </si>
  <si>
    <t>P015500172655N</t>
  </si>
  <si>
    <t>DJOMATOU EP NGOMANI</t>
  </si>
  <si>
    <t>P019317699730W</t>
  </si>
  <si>
    <t>NICHE</t>
  </si>
  <si>
    <t>SHANTAL AYOMAH</t>
  </si>
  <si>
    <t>M101518015258H</t>
  </si>
  <si>
    <t>NEW BUSINESS COMPANY SARL</t>
  </si>
  <si>
    <t>P119415141931B</t>
  </si>
  <si>
    <t>MAGNE TUEBOU ANNIE LUCRESS</t>
  </si>
  <si>
    <t>(ETS MATAL)</t>
  </si>
  <si>
    <t>P036718160459H</t>
  </si>
  <si>
    <t>LADO JATSA</t>
  </si>
  <si>
    <t>P099718311860Y</t>
  </si>
  <si>
    <t>TCHOUMI DIMITRI LOIC</t>
  </si>
  <si>
    <t>P049918359841P</t>
  </si>
  <si>
    <t>INES LAUTHER</t>
  </si>
  <si>
    <t>M082217572632G</t>
  </si>
  <si>
    <t>FAL UNITED SERVICES SARL</t>
  </si>
  <si>
    <t>P048717755967D</t>
  </si>
  <si>
    <t>FUH EMELINE LEM</t>
  </si>
  <si>
    <t>M101217257699D</t>
  </si>
  <si>
    <t>EP KAFAM</t>
  </si>
  <si>
    <t>P126600137679R</t>
  </si>
  <si>
    <t>P118516625048M</t>
  </si>
  <si>
    <t>EMENE FREDERICK</t>
  </si>
  <si>
    <t>ANCHEBE.</t>
  </si>
  <si>
    <t>M080100012974F</t>
  </si>
  <si>
    <t>BUR.RE.&amp; INNO.TECH.INF.TR</t>
  </si>
  <si>
    <t>BREIT CONSULTING</t>
  </si>
  <si>
    <t>M092417148012G</t>
  </si>
  <si>
    <t>ATHÉNÉE DE LA SAPIENCE</t>
  </si>
  <si>
    <t>P010218161731A</t>
  </si>
  <si>
    <t>HALID HAROUN AHMAT</t>
  </si>
  <si>
    <t>P038518191849L</t>
  </si>
  <si>
    <t>EVANIC ARMEL</t>
  </si>
  <si>
    <t>P028216862064M</t>
  </si>
  <si>
    <t>TEM AARON KUM</t>
  </si>
  <si>
    <t>TRANSIT-TRANSPORT</t>
  </si>
  <si>
    <t>M030100011898D</t>
  </si>
  <si>
    <t>STE CAT CAMEROUN</t>
  </si>
  <si>
    <t>CAT CAMEROUN</t>
  </si>
  <si>
    <t>P065513010542X</t>
  </si>
  <si>
    <t>EBAI MAURICE ATINE</t>
  </si>
  <si>
    <t>P019617206542Z</t>
  </si>
  <si>
    <t>ILLIASSO HASSANE</t>
  </si>
  <si>
    <t>P028916720420J</t>
  </si>
  <si>
    <t>KAMENI DJEUDJA EPSE BGATCHA</t>
  </si>
  <si>
    <t>P059115235947N</t>
  </si>
  <si>
    <t>PETHO NANA</t>
  </si>
  <si>
    <t>P038318407080N</t>
  </si>
  <si>
    <t>P028517088125U</t>
  </si>
  <si>
    <t>NGENUI</t>
  </si>
  <si>
    <t>P046517827832Y</t>
  </si>
  <si>
    <t>PASCALINE ELISABETH</t>
  </si>
  <si>
    <t>P069216696240A</t>
  </si>
  <si>
    <t>ARMAND .</t>
  </si>
  <si>
    <t>P129717621283L</t>
  </si>
  <si>
    <t>LOUMGAM NGOUPAMOUN</t>
  </si>
  <si>
    <t>NAFI</t>
  </si>
  <si>
    <t>P036116525715E</t>
  </si>
  <si>
    <t>HABO EPOUSE TCHOUPE</t>
  </si>
  <si>
    <t>P049016613514Q</t>
  </si>
  <si>
    <t>SYLVANUS YENKONG</t>
  </si>
  <si>
    <t>P018816920429N</t>
  </si>
  <si>
    <t>HAMADOU PITANG</t>
  </si>
  <si>
    <t>P088917655928A</t>
  </si>
  <si>
    <t>M082217567410D</t>
  </si>
  <si>
    <t>ARNAUD BEAUTÉ SARL</t>
  </si>
  <si>
    <t>M022416631541L</t>
  </si>
  <si>
    <t>DELIANA SARL</t>
  </si>
  <si>
    <t>P020116981525P</t>
  </si>
  <si>
    <t>TCHOUPEWOULE TCHINDA</t>
  </si>
  <si>
    <t>CYRILL</t>
  </si>
  <si>
    <t>P010617923409J</t>
  </si>
  <si>
    <t>RABIOU MOHAMADOU BACHIROU</t>
  </si>
  <si>
    <t>P076018554125H</t>
  </si>
  <si>
    <t>P097900485191L</t>
  </si>
  <si>
    <t>SOPHIE PELAGIE</t>
  </si>
  <si>
    <t>P069018341943K</t>
  </si>
  <si>
    <t>MBAHIM ARMANDINE</t>
  </si>
  <si>
    <t>P067816698866J</t>
  </si>
  <si>
    <t>RIMO</t>
  </si>
  <si>
    <t>P100516383294N</t>
  </si>
  <si>
    <t>OKEKE IKECHUKWU EMMANUEL</t>
  </si>
  <si>
    <t>P070316597670S</t>
  </si>
  <si>
    <t>DJOFENG KAMDEM</t>
  </si>
  <si>
    <t>MERVEILLE IVANA</t>
  </si>
  <si>
    <t>P128217687441S</t>
  </si>
  <si>
    <t>P099617117051Z</t>
  </si>
  <si>
    <t>NGONG DESMOND</t>
  </si>
  <si>
    <t>P058717881440P</t>
  </si>
  <si>
    <t>BESSINOU NGAMALEU</t>
  </si>
  <si>
    <t>ANGELE SYLVIANE</t>
  </si>
  <si>
    <t>P056600497491Q</t>
  </si>
  <si>
    <t>LEBONGWI EPHRAIM KAWAS</t>
  </si>
  <si>
    <t>P027515617493E</t>
  </si>
  <si>
    <t>M052517757119D</t>
  </si>
  <si>
    <t>NOUBEBE SARL</t>
  </si>
  <si>
    <t>P069516300725D</t>
  </si>
  <si>
    <t>EBENEZAR NWUMFOR</t>
  </si>
  <si>
    <t>P018712285916J</t>
  </si>
  <si>
    <t>DIALA CHINEDU</t>
  </si>
  <si>
    <t>M058317537283R</t>
  </si>
  <si>
    <t>PACIFIC GOLD DISTRIBUTION AND SERVICES LTD</t>
  </si>
  <si>
    <t>P129212650582P</t>
  </si>
  <si>
    <t>TAMGHO FOTSO</t>
  </si>
  <si>
    <t>PEREL GAELLE</t>
  </si>
  <si>
    <t>P126817208231Q</t>
  </si>
  <si>
    <t>JEANE</t>
  </si>
  <si>
    <t>P068016757144U</t>
  </si>
  <si>
    <t>KOTTO NDOBO (CENTRE DE SANTÉ GRACE DIVINE)</t>
  </si>
  <si>
    <t>M072217528747R</t>
  </si>
  <si>
    <t>ASSOCIATION DES JEUNES DYNAMIQUES DE NKOLMESSENG I</t>
  </si>
  <si>
    <t>AJDN</t>
  </si>
  <si>
    <t>P098617949045W</t>
  </si>
  <si>
    <t>ELOUNDOU MVILONGO</t>
  </si>
  <si>
    <t>P057912648194U</t>
  </si>
  <si>
    <t>AGHOUKENG KENFACK</t>
  </si>
  <si>
    <t>P099318575936E</t>
  </si>
  <si>
    <t>FEUNING KAMGANG</t>
  </si>
  <si>
    <t>P087212589214C</t>
  </si>
  <si>
    <t>P065000184176X</t>
  </si>
  <si>
    <t>P070118198435E</t>
  </si>
  <si>
    <t>NGASSAM TCHAGOP JEHU</t>
  </si>
  <si>
    <t>M012618310156B</t>
  </si>
  <si>
    <t>LEGACY SARL</t>
  </si>
  <si>
    <t>P067816376039F</t>
  </si>
  <si>
    <t>KUKAH BONGSISSI</t>
  </si>
  <si>
    <t>KEITH</t>
  </si>
  <si>
    <t>CONSULTANTE MEDICALE</t>
  </si>
  <si>
    <t>P025000384480C</t>
  </si>
  <si>
    <t>DJUBGANG EPSEE NOUTHE</t>
  </si>
  <si>
    <t>P028416549768P</t>
  </si>
  <si>
    <t>WOUGLAISSA</t>
  </si>
  <si>
    <t>M072217508511P</t>
  </si>
  <si>
    <t>GOSHEN PROPRE SARL</t>
  </si>
  <si>
    <t>M091712653739R</t>
  </si>
  <si>
    <t>SERVICES INDUSTRIELS DES REALISATIONS</t>
  </si>
  <si>
    <t>ELECTRIQUES ET DIVERS. "S.I.R.E.D" SARL</t>
  </si>
  <si>
    <t>M021300046384K</t>
  </si>
  <si>
    <t>STE D'ECHAF.ET PEINT.ENGEEN.SARL</t>
  </si>
  <si>
    <t>S.E.P.E.S.</t>
  </si>
  <si>
    <t>P126518329340M</t>
  </si>
  <si>
    <t>MANGUIEKAM EPSE PASSI</t>
  </si>
  <si>
    <t>P068000479344E</t>
  </si>
  <si>
    <t>KENNE INNOCENT</t>
  </si>
  <si>
    <t>M051812704449T</t>
  </si>
  <si>
    <t>SOCIETE INDUSTRIELLE DE TRANSFORMATION ET DE DISTRIBUTION</t>
  </si>
  <si>
    <t>SITRADIS SARL</t>
  </si>
  <si>
    <t>P026900469971E</t>
  </si>
  <si>
    <t>DEUTCHOUA ROSE</t>
  </si>
  <si>
    <t>P109217650369P</t>
  </si>
  <si>
    <t>MESSINA GRACE THERESE STECIE</t>
  </si>
  <si>
    <t>ETS G.G.G</t>
  </si>
  <si>
    <t>P089616694456G</t>
  </si>
  <si>
    <t>NGWANG NOBEL NFOR</t>
  </si>
  <si>
    <t>(ETS ERLAAM)</t>
  </si>
  <si>
    <t>TRANSFERT ORANGE MONEY ET MTN MOMO</t>
  </si>
  <si>
    <t>P129617544248D</t>
  </si>
  <si>
    <t>EWOUNOU</t>
  </si>
  <si>
    <t>SANDRINE MAEVA ASTRIDE</t>
  </si>
  <si>
    <t>M122518404652P</t>
  </si>
  <si>
    <t>COMPARI AFRIQ</t>
  </si>
  <si>
    <t>P095700055944C</t>
  </si>
  <si>
    <t>MEDOUMBA MESSAKA</t>
  </si>
  <si>
    <t>M061512332433K</t>
  </si>
  <si>
    <t>NLONDOCK DA COMPANY</t>
  </si>
  <si>
    <t>P043615487628R</t>
  </si>
  <si>
    <t>P090117851644R</t>
  </si>
  <si>
    <t>MIWOUODI NGHABOUTE</t>
  </si>
  <si>
    <t>BEN MOUNIR</t>
  </si>
  <si>
    <t>ELECTRIEN INSTRUMENTALISTE</t>
  </si>
  <si>
    <t>P017618367122B</t>
  </si>
  <si>
    <t>P086812720956E</t>
  </si>
  <si>
    <t>MAPONDJOU AOUNTSA EPSEE FOGANG</t>
  </si>
  <si>
    <t>P025612145364J</t>
  </si>
  <si>
    <t>POUMBGA JEANNE MARIE CECILEP</t>
  </si>
  <si>
    <t>POUMBGA JEANNE MARIE CECILE</t>
  </si>
  <si>
    <t>P072517860073J</t>
  </si>
  <si>
    <t>ALIMA MANGA</t>
  </si>
  <si>
    <t>P108817938179G</t>
  </si>
  <si>
    <t>VUCHOSE GOREHI</t>
  </si>
  <si>
    <t>P109718265386Y</t>
  </si>
  <si>
    <t>HASSANA ABACHOUA</t>
  </si>
  <si>
    <t>/ Ets HAS</t>
  </si>
  <si>
    <t>P118212709133W</t>
  </si>
  <si>
    <t>WIDA DJOUTMIGUE</t>
  </si>
  <si>
    <t>P089016399525Z</t>
  </si>
  <si>
    <t>DJOUMESSI MANEZEU ALBERTE GAELLE</t>
  </si>
  <si>
    <t>P079817130873F</t>
  </si>
  <si>
    <t>KAMGUE YOKAM</t>
  </si>
  <si>
    <t>P049018601309T</t>
  </si>
  <si>
    <t>M072215935018Z</t>
  </si>
  <si>
    <t>SUCCESSION KEMADJOU EMMANUEL</t>
  </si>
  <si>
    <t>KEMADJOU EMMANUEL</t>
  </si>
  <si>
    <t>M032318159145B</t>
  </si>
  <si>
    <t>GEANTEC ELECTRIQUE</t>
  </si>
  <si>
    <t>GEL</t>
  </si>
  <si>
    <t>P119518050726H</t>
  </si>
  <si>
    <t>maffo sop</t>
  </si>
  <si>
    <t>carine laure</t>
  </si>
  <si>
    <t>P019815176610K</t>
  </si>
  <si>
    <t>WORIBAT</t>
  </si>
  <si>
    <t>GENEVIEVE ENYOH</t>
  </si>
  <si>
    <t>P027814510518A</t>
  </si>
  <si>
    <t>THEOPHILE ROLAND</t>
  </si>
  <si>
    <t>M042517678660K</t>
  </si>
  <si>
    <t>AGNI SARL</t>
  </si>
  <si>
    <t>P028316077305F</t>
  </si>
  <si>
    <t>ZIMBI JEANNETTE</t>
  </si>
  <si>
    <t>P126817527828J</t>
  </si>
  <si>
    <t>M020917645665H</t>
  </si>
  <si>
    <t>SUCCESSION ONANA GODEFROID</t>
  </si>
  <si>
    <t>P089514599705A</t>
  </si>
  <si>
    <t>NAKOKO</t>
  </si>
  <si>
    <t>IKOE RANDY MUKETE</t>
  </si>
  <si>
    <t>P129817042238K</t>
  </si>
  <si>
    <t>LAMARA CHRISTOPHE</t>
  </si>
  <si>
    <t>P039717308884P</t>
  </si>
  <si>
    <t>DOUDOU BALKISSOU</t>
  </si>
  <si>
    <t>MYRANDA</t>
  </si>
  <si>
    <t>P069316068280R</t>
  </si>
  <si>
    <t>KACDEU WELAPINOU</t>
  </si>
  <si>
    <t>P017716598064E</t>
  </si>
  <si>
    <t>M080916667236G</t>
  </si>
  <si>
    <t>CES THO II</t>
  </si>
  <si>
    <t>P129417119036B</t>
  </si>
  <si>
    <t>P067214423936S</t>
  </si>
  <si>
    <t>P027017730542G</t>
  </si>
  <si>
    <t>ESSIMI TSANGA</t>
  </si>
  <si>
    <t>P119816647897S</t>
  </si>
  <si>
    <t>DABOGONG</t>
  </si>
  <si>
    <t>MBOUBOYEWO</t>
  </si>
  <si>
    <t>P097316731413D</t>
  </si>
  <si>
    <t>KENMOE KAHYE</t>
  </si>
  <si>
    <t>P019416923056Z</t>
  </si>
  <si>
    <t>BIND EPOUSE MBASSI</t>
  </si>
  <si>
    <t>PRISCA MADELEINE</t>
  </si>
  <si>
    <t>P126400164381Z</t>
  </si>
  <si>
    <t>P077217706862Q</t>
  </si>
  <si>
    <t>ATEUFACK EPSE TSAMO</t>
  </si>
  <si>
    <t>P119917982907T</t>
  </si>
  <si>
    <t>TANKEU WANDJI LIGEL</t>
  </si>
  <si>
    <t>P076917638846Q</t>
  </si>
  <si>
    <t>TCHUENTE NDE MEKAMDJO</t>
  </si>
  <si>
    <t>P029117302962A</t>
  </si>
  <si>
    <t>NGOUDJO SIENI</t>
  </si>
  <si>
    <t>CLAUDINE STEPHANIE</t>
  </si>
  <si>
    <t>P028116149489J</t>
  </si>
  <si>
    <t>P030016413719K</t>
  </si>
  <si>
    <t>AYIAGNIGNI LADIFA</t>
  </si>
  <si>
    <t>RAIM DIANE</t>
  </si>
  <si>
    <t>P122015949265S</t>
  </si>
  <si>
    <t>HEALTH PHARMACEUTICAL COMPANY S/C YOUSSE SYLVAIN</t>
  </si>
  <si>
    <t>VENTE PRODUIT  COSMETIQUES</t>
  </si>
  <si>
    <t>P017012516484E</t>
  </si>
  <si>
    <t>NDEH CHRISTOPHE</t>
  </si>
  <si>
    <t>VENTE PRODUITS PREMIERS NECESSITE</t>
  </si>
  <si>
    <t>P028716968183X</t>
  </si>
  <si>
    <t>P048512147290H</t>
  </si>
  <si>
    <t>P069018530083A</t>
  </si>
  <si>
    <t>P099117483034B</t>
  </si>
  <si>
    <t>OLOGEDE IBRAHIM ALANI</t>
  </si>
  <si>
    <t>P089618543665W</t>
  </si>
  <si>
    <t>NGA NDZOMO</t>
  </si>
  <si>
    <t>AUDREY LARISSA</t>
  </si>
  <si>
    <t>AGENCE/TRANSPORT MARITIME-PRESTATION</t>
  </si>
  <si>
    <t>M051912783398K</t>
  </si>
  <si>
    <t>GLOBAL OPERATIONS AND SERVICES S.A</t>
  </si>
  <si>
    <t>GOS S.A</t>
  </si>
  <si>
    <t>M022618376835A</t>
  </si>
  <si>
    <t>ACTIVITÉS DU SECTEUR PRIMAIRE</t>
  </si>
  <si>
    <t>M081617668700M</t>
  </si>
  <si>
    <t>GROUPE D'INITIATIVE COMMUNE POUR LA PROMOTION DE LA PISCICULTURE L'AVICULTURE ET LE DÉVELOPPEMENT DE L'AGRICULTURE INTÈGRE DANS LA RÉGION DU CENTRE</t>
  </si>
  <si>
    <t>PISADA</t>
  </si>
  <si>
    <t>P058216109533Z</t>
  </si>
  <si>
    <t>ANICETTE LAURE</t>
  </si>
  <si>
    <t>M062517951374H</t>
  </si>
  <si>
    <t>NGUEDIA NGUIMKENG JOS MERINDA</t>
  </si>
  <si>
    <t>ETS HEAVEN CONSULTING</t>
  </si>
  <si>
    <t>FOURNISSEUR/SONARA/AUTRES</t>
  </si>
  <si>
    <t>P015700419556U</t>
  </si>
  <si>
    <t>DZONGOUNG DAVID</t>
  </si>
  <si>
    <t>POLYFAD ENTREPRISE</t>
  </si>
  <si>
    <t>P069417472749B</t>
  </si>
  <si>
    <t>NDANLAMY</t>
  </si>
  <si>
    <t>P077317571952L</t>
  </si>
  <si>
    <t>MAFEU KOUAM EPSE NKENGNE</t>
  </si>
  <si>
    <t>P122016269885U</t>
  </si>
  <si>
    <t>MBAKAWAI PATERDEY</t>
  </si>
  <si>
    <t>P097612672359H</t>
  </si>
  <si>
    <t>NSAP EPOUSE KALA ADELINE</t>
  </si>
  <si>
    <t>LAC BAR</t>
  </si>
  <si>
    <t>P087916596894N</t>
  </si>
  <si>
    <t>NTONGYE</t>
  </si>
  <si>
    <t>YVONNE NOMBO</t>
  </si>
  <si>
    <t>P078617966872X</t>
  </si>
  <si>
    <t>MARIE BERNADETTE OLIVIA</t>
  </si>
  <si>
    <t>P078716658966A</t>
  </si>
  <si>
    <t>BANTAR CYLAS NFOR</t>
  </si>
  <si>
    <t>P038014403285X</t>
  </si>
  <si>
    <t>CHANGOH</t>
  </si>
  <si>
    <t>STELLA TAKU</t>
  </si>
  <si>
    <t>P059214411498J</t>
  </si>
  <si>
    <t>BOKAM NGATAT</t>
  </si>
  <si>
    <t>P018016682207X</t>
  </si>
  <si>
    <t>KUATE TUEKAM JANVIER</t>
  </si>
  <si>
    <t>P079517721783F</t>
  </si>
  <si>
    <t>ADAMU ABDUGAWIYU</t>
  </si>
  <si>
    <t>WEZI</t>
  </si>
  <si>
    <t>PRESTATIONS DE SERVICES BROCANTE COMMERCE GENERAL</t>
  </si>
  <si>
    <t>P107816579562B</t>
  </si>
  <si>
    <t>TEFAKIEU</t>
  </si>
  <si>
    <t>M112518165361J</t>
  </si>
  <si>
    <t>WORLDWIDE TRADING SARL</t>
  </si>
  <si>
    <t>P068517865028B</t>
  </si>
  <si>
    <t>M032118523863D</t>
  </si>
  <si>
    <t>LE JARDIN DES REVES SARL</t>
  </si>
  <si>
    <t>P059516258147Z</t>
  </si>
  <si>
    <t>OBAMA PASSIENCE REGINE</t>
  </si>
  <si>
    <t>P069716615866H</t>
  </si>
  <si>
    <t>KOLSALA BINKREO</t>
  </si>
  <si>
    <t>M081317242359N</t>
  </si>
  <si>
    <t>GBPS LETHIOP</t>
  </si>
  <si>
    <t>P060417852621C</t>
  </si>
  <si>
    <t>MICHELLE KILIANE</t>
  </si>
  <si>
    <t>M072317456300R</t>
  </si>
  <si>
    <t>SUCCESSION TCHAMBA ABRAHAM</t>
  </si>
  <si>
    <t>M022217219166M</t>
  </si>
  <si>
    <t>4YOUNG CONSTRUCTION COMPANY LIMITED</t>
  </si>
  <si>
    <t>M022217103157E</t>
  </si>
  <si>
    <t>TROK SOLUTIONS LTD</t>
  </si>
  <si>
    <t>P128316180757C</t>
  </si>
  <si>
    <t>PEPOGO</t>
  </si>
  <si>
    <t>REGINE CELINE</t>
  </si>
  <si>
    <t>P122016073687T</t>
  </si>
  <si>
    <t>DJIKE JOSIANE CHRISTELLE</t>
  </si>
  <si>
    <t>P026817859128N</t>
  </si>
  <si>
    <t>P027517748479Q</t>
  </si>
  <si>
    <t>MALOU TALOM</t>
  </si>
  <si>
    <t>BRIGINETTE BERLALINE</t>
  </si>
  <si>
    <t>P019216469826T</t>
  </si>
  <si>
    <t>SANDRINE-MARCELLE</t>
  </si>
  <si>
    <t>P015017295371Q</t>
  </si>
  <si>
    <t>P017917647350J</t>
  </si>
  <si>
    <t>P090016567544L</t>
  </si>
  <si>
    <t>SEUKAM KOUEKAM</t>
  </si>
  <si>
    <t>DIMITRI HENDRICK</t>
  </si>
  <si>
    <t>P085912243656Y</t>
  </si>
  <si>
    <t>ODONWEZE</t>
  </si>
  <si>
    <t>CHUKWUCHEBE WILFRED</t>
  </si>
  <si>
    <t>M012416384013N</t>
  </si>
  <si>
    <t>SOCIÉTÉ GROUPE NUPTIALIS SARL</t>
  </si>
  <si>
    <t>G.N SARL</t>
  </si>
  <si>
    <t>P078512444810E</t>
  </si>
  <si>
    <t>MAFFO NGOUANA</t>
  </si>
  <si>
    <t>P059718423005Q</t>
  </si>
  <si>
    <t>LARISSA -DIANE</t>
  </si>
  <si>
    <t>P068000469143Y</t>
  </si>
  <si>
    <t>LES BOUKAROUS</t>
  </si>
  <si>
    <t>P128518383365X</t>
  </si>
  <si>
    <t>AKOSAH FRANKLIN FORGHANG</t>
  </si>
  <si>
    <t>"ETS AKOSAH"</t>
  </si>
  <si>
    <t>P037500100751K</t>
  </si>
  <si>
    <t>AFANA ONANA</t>
  </si>
  <si>
    <t>P098315631409Y</t>
  </si>
  <si>
    <t>NGUEUABA ZELLER</t>
  </si>
  <si>
    <t>P099218251790N</t>
  </si>
  <si>
    <t>M092417126131K</t>
  </si>
  <si>
    <t>SOCIETE TEKOMI SARL</t>
  </si>
  <si>
    <t>TEKOMI SARL</t>
  </si>
  <si>
    <t>P097318421576T</t>
  </si>
  <si>
    <t>KUETCHATEU</t>
  </si>
  <si>
    <t>M099917242532Z</t>
  </si>
  <si>
    <t>EP NKOLOSSAN</t>
  </si>
  <si>
    <t>P079016988096P</t>
  </si>
  <si>
    <t>BILOA AVODO</t>
  </si>
  <si>
    <t>P127218513819W</t>
  </si>
  <si>
    <t>TCHOUEMI NYA</t>
  </si>
  <si>
    <t>P129217448680N</t>
  </si>
  <si>
    <t>CLAUDIA TCHAKAUNTE</t>
  </si>
  <si>
    <t>P048817451531C</t>
  </si>
  <si>
    <t>KOUDJOU KAMELA</t>
  </si>
  <si>
    <t>JULES ALEX</t>
  </si>
  <si>
    <t>P108116866494E</t>
  </si>
  <si>
    <t>P068117775069Z</t>
  </si>
  <si>
    <t>LITOMBO épse FESTUS CHE</t>
  </si>
  <si>
    <t>P028814929489T</t>
  </si>
  <si>
    <t>BITODEN</t>
  </si>
  <si>
    <t>P029316363792L</t>
  </si>
  <si>
    <t>P077716075134N</t>
  </si>
  <si>
    <t>M092316055697P</t>
  </si>
  <si>
    <t>ALDDIMIR</t>
  </si>
  <si>
    <t>COMMERCE ET EXPOSITION DE FER FORGE</t>
  </si>
  <si>
    <t>P038317696227J</t>
  </si>
  <si>
    <t>BETINE KOUTA FRANCOIS JEAN JOEL</t>
  </si>
  <si>
    <t>P088916716065A</t>
  </si>
  <si>
    <t>MAJO TAKAM</t>
  </si>
  <si>
    <t>P018512333799Z</t>
  </si>
  <si>
    <t>SHI HAO</t>
  </si>
  <si>
    <t>"ETS HAPPY DOG"</t>
  </si>
  <si>
    <t>P056917615973F</t>
  </si>
  <si>
    <t>YMENE</t>
  </si>
  <si>
    <t>P038818118077U</t>
  </si>
  <si>
    <t>P086212735633P</t>
  </si>
  <si>
    <t>P122015941245P</t>
  </si>
  <si>
    <t>NGNINTEDEM JEROME</t>
  </si>
  <si>
    <t>P118618234055X</t>
  </si>
  <si>
    <t>MOTOUN TONUE</t>
  </si>
  <si>
    <t>P029716966991E</t>
  </si>
  <si>
    <t>YOCHE KIAE ROSALIE BLANCHE</t>
  </si>
  <si>
    <t>P016616042815M</t>
  </si>
  <si>
    <t>TAPOUAMO</t>
  </si>
  <si>
    <t>P129618272050S</t>
  </si>
  <si>
    <t>MOUAFFO YOMI</t>
  </si>
  <si>
    <t>P010016717651X</t>
  </si>
  <si>
    <t>ALIO MAMANE SANI ABOU</t>
  </si>
  <si>
    <t>MAMANE SANI ABOU</t>
  </si>
  <si>
    <t>P028115979800D</t>
  </si>
  <si>
    <t>P019112754655U</t>
  </si>
  <si>
    <t>BOUYAGUI</t>
  </si>
  <si>
    <t>P029816698157C</t>
  </si>
  <si>
    <t>BLESSING NDIM</t>
  </si>
  <si>
    <t>P067017184259S</t>
  </si>
  <si>
    <t>VIGINUS</t>
  </si>
  <si>
    <t>EJELEONU</t>
  </si>
  <si>
    <t>P129116807201K</t>
  </si>
  <si>
    <t>PHILIP NUFOR</t>
  </si>
  <si>
    <t>P127717633512B</t>
  </si>
  <si>
    <t>DJUKOUO KOUTEKO</t>
  </si>
  <si>
    <t>ZAPHIE</t>
  </si>
  <si>
    <t>P017612517185M</t>
  </si>
  <si>
    <t>YAYA TOUBITE</t>
  </si>
  <si>
    <t>ETS YAYA TOUBITE</t>
  </si>
  <si>
    <t>ELECTROCIEN</t>
  </si>
  <si>
    <t>P117217156052H</t>
  </si>
  <si>
    <t>TCHA'A</t>
  </si>
  <si>
    <t>P117017325831M</t>
  </si>
  <si>
    <t>M022416412344M</t>
  </si>
  <si>
    <t>CONSTRUCTION CAROSSERIE METALLIQUE SARL</t>
  </si>
  <si>
    <t>COCAM SARL</t>
  </si>
  <si>
    <t>CONSTRUCTION MATALLIQUE, IMPORT-EXPORT, PRESTATION DE SERVICE, COMMERCE GERNERAL</t>
  </si>
  <si>
    <t>P068012602801R</t>
  </si>
  <si>
    <t>ISSOUFOU ABOUBACAR</t>
  </si>
  <si>
    <t>P078816924063H</t>
  </si>
  <si>
    <t>ZHUO RENHUI</t>
  </si>
  <si>
    <t>P028212417146T</t>
  </si>
  <si>
    <t>Renforcement des Capacités Nationales</t>
  </si>
  <si>
    <t>M031300047028L</t>
  </si>
  <si>
    <t>Centre d'Analyse et de Recherche sur les politiques Economiques et Sociales du Cameroun</t>
  </si>
  <si>
    <t>Camer CAP PARC</t>
  </si>
  <si>
    <t>P088017094966P</t>
  </si>
  <si>
    <t>MBANG BEMBALA ANNE SIMON</t>
  </si>
  <si>
    <t>P059015701253U</t>
  </si>
  <si>
    <t>MBONO MBELE</t>
  </si>
  <si>
    <t>P068418125693M</t>
  </si>
  <si>
    <t>P017912616073B</t>
  </si>
  <si>
    <t>YEMENE DJEMELI</t>
  </si>
  <si>
    <t>P065600201496J</t>
  </si>
  <si>
    <t>MAGNE EPSE TAGNEMAG</t>
  </si>
  <si>
    <t>MAGNE EPSE TAGNE</t>
  </si>
  <si>
    <t>M052416730247S</t>
  </si>
  <si>
    <t>VALCLYDE GROUPE SARL</t>
  </si>
  <si>
    <t>COMMERCE GÉNÉRAL,PRESTATIONS DE SERVICES, NÉGOCE, IMPORT-EXPORT</t>
  </si>
  <si>
    <t>P080018015911Z</t>
  </si>
  <si>
    <t>meya a nsono</t>
  </si>
  <si>
    <t>P029017001712Z</t>
  </si>
  <si>
    <t>P019217761427R</t>
  </si>
  <si>
    <t>NOTEMWEING</t>
  </si>
  <si>
    <t>NIKAISE LINDA</t>
  </si>
  <si>
    <t>M012517517427J</t>
  </si>
  <si>
    <t>METRIX4IMPACT SARL</t>
  </si>
  <si>
    <t>Réalisation des etudes la suivie et évaluation des projets</t>
  </si>
  <si>
    <t>P038618084652S</t>
  </si>
  <si>
    <t>P089717977455M</t>
  </si>
  <si>
    <t>SAMNICK</t>
  </si>
  <si>
    <t>SCELISA THERESE</t>
  </si>
  <si>
    <t>P099317218332J</t>
  </si>
  <si>
    <t>NYENJO</t>
  </si>
  <si>
    <t>AMINATOU DOUDOU</t>
  </si>
  <si>
    <t>P018317440429H</t>
  </si>
  <si>
    <t>AWOMO ATANGANA</t>
  </si>
  <si>
    <t>P075916278728R</t>
  </si>
  <si>
    <t>WONG</t>
  </si>
  <si>
    <t>P037817827847H</t>
  </si>
  <si>
    <t>Florence (ETS DDC Cosmétique)</t>
  </si>
  <si>
    <t>P107216927113N</t>
  </si>
  <si>
    <t>P032015776683C</t>
  </si>
  <si>
    <t>P049116883338S</t>
  </si>
  <si>
    <t>EBOKOLO SAMBA MARIE LOUISE CAROLINE</t>
  </si>
  <si>
    <t>(ETS SMART)</t>
  </si>
  <si>
    <t>P116312299711M</t>
  </si>
  <si>
    <t>OBEN NGUI EPSEE NJUALEM</t>
  </si>
  <si>
    <t>VENTE DE BIERE ET VIANDE</t>
  </si>
  <si>
    <t>P097917604359J</t>
  </si>
  <si>
    <t>P018512505495P</t>
  </si>
  <si>
    <t>INOUSSI ABDOU AMADOU</t>
  </si>
  <si>
    <t>P099217819096A</t>
  </si>
  <si>
    <t>SILAS RODRICK</t>
  </si>
  <si>
    <t>M117817250524S</t>
  </si>
  <si>
    <t>EP POLO</t>
  </si>
  <si>
    <t>P097614703836G</t>
  </si>
  <si>
    <t>EMERENTIENNE</t>
  </si>
  <si>
    <t>P067912117346T</t>
  </si>
  <si>
    <t>ZEH MFOULOU</t>
  </si>
  <si>
    <t>MÉCANICIEN AVION</t>
  </si>
  <si>
    <t>P026616656115G</t>
  </si>
  <si>
    <t>DIGAOUYO</t>
  </si>
  <si>
    <t>NDOKOBAI</t>
  </si>
  <si>
    <t>P118018043786Q</t>
  </si>
  <si>
    <t>MBALMAYI ETOUNDI</t>
  </si>
  <si>
    <t>P038718410890M</t>
  </si>
  <si>
    <t>M031000031548X</t>
  </si>
  <si>
    <t>MAG EXIM EQUIP.CAMEROON</t>
  </si>
  <si>
    <t>M041017694212B</t>
  </si>
  <si>
    <t>ASSOCIATION DES JEUNES RESSORTISSANTS BASSAP CITE CICAM</t>
  </si>
  <si>
    <t>AJRBCC</t>
  </si>
  <si>
    <t>P020317759431Q</t>
  </si>
  <si>
    <t>AKEUSAM FOGNWOU</t>
  </si>
  <si>
    <t>P026912438196C</t>
  </si>
  <si>
    <t>NOMO MBA A Epse MBEA CHANTAL</t>
  </si>
  <si>
    <t>P037817736541N</t>
  </si>
  <si>
    <t>M122417381745G</t>
  </si>
  <si>
    <t>EAZY SOLUTIONS SARL</t>
  </si>
  <si>
    <t>P117317799626U</t>
  </si>
  <si>
    <t>ISAAC SUNJO</t>
  </si>
  <si>
    <t>P028216026928T</t>
  </si>
  <si>
    <t>P047817666170E</t>
  </si>
  <si>
    <t>EVOUNA OMBOLE</t>
  </si>
  <si>
    <t>P088114641318U</t>
  </si>
  <si>
    <t>NBOGNE</t>
  </si>
  <si>
    <t>M082517970334L</t>
  </si>
  <si>
    <t>ASSOCIATION ACTION JEUNESSE POUR LE DÉVELOPPEMENT SOCIAL DE L'ADAMAOUA</t>
  </si>
  <si>
    <t>P057417173753S</t>
  </si>
  <si>
    <t>M010217336558B</t>
  </si>
  <si>
    <t>P038717750552Y</t>
  </si>
  <si>
    <t>MOUALEU TCHAPE</t>
  </si>
  <si>
    <t>JUSLEINE BERNICE</t>
  </si>
  <si>
    <t>P047517785043U</t>
  </si>
  <si>
    <t>INES  PASCALINE  MACFONGIM</t>
  </si>
  <si>
    <t>P060018376497D</t>
  </si>
  <si>
    <t>DOUNLA NJEA</t>
  </si>
  <si>
    <t>MRLSON JUNIOR</t>
  </si>
  <si>
    <t>VENTE BOISSON  HYGIENIQUE</t>
  </si>
  <si>
    <t>P016800363456N</t>
  </si>
  <si>
    <t>DAMBA LUC</t>
  </si>
  <si>
    <t>ETS PETIT BAR</t>
  </si>
  <si>
    <t>P089116771664Q</t>
  </si>
  <si>
    <t>TCHOKOMENI NGAMENI.</t>
  </si>
  <si>
    <t>AURECE</t>
  </si>
  <si>
    <t>P128817188927B</t>
  </si>
  <si>
    <t>TENE SOH</t>
  </si>
  <si>
    <t>P098717830767B</t>
  </si>
  <si>
    <t>TEDOM FOKAM SALVADORE</t>
  </si>
  <si>
    <t>P047712270138J</t>
  </si>
  <si>
    <t>ASOH ELISABETH</t>
  </si>
  <si>
    <t>P108417523068C</t>
  </si>
  <si>
    <t>KIA DENIS NGONG</t>
  </si>
  <si>
    <t>P076917628091A</t>
  </si>
  <si>
    <t>G.U.C.E. GIE</t>
  </si>
  <si>
    <t>M112017160304F</t>
  </si>
  <si>
    <t>STE COOPERATIVE SIMPLIFIEE DES PRODUCTEURS DE COTON DE DOULOUMI 1</t>
  </si>
  <si>
    <t>P117417330859D</t>
  </si>
  <si>
    <t>NGANGIM</t>
  </si>
  <si>
    <t>P077215278608F</t>
  </si>
  <si>
    <t>GRAND</t>
  </si>
  <si>
    <t>M080817892023Z</t>
  </si>
  <si>
    <t>NEW INTERGRATED COLLECTIVE INITIATIVE FOR POVERTY ALLEVIATION</t>
  </si>
  <si>
    <t>N.I.COL. I.P. A-CAMEROON</t>
  </si>
  <si>
    <t>P058017939359B</t>
  </si>
  <si>
    <t>P049016082452W</t>
  </si>
  <si>
    <t>TSATMO TSAMATA</t>
  </si>
  <si>
    <t>P016016633431T</t>
  </si>
  <si>
    <t>P036617098671B</t>
  </si>
  <si>
    <t>TCHAKOUTEU HONORINE</t>
  </si>
  <si>
    <t>P119617835482X</t>
  </si>
  <si>
    <t>YEMELI  MANFO</t>
  </si>
  <si>
    <t>P097116621767L</t>
  </si>
  <si>
    <t>MEGNE EPSE NEGOU</t>
  </si>
  <si>
    <t>P016018107991J</t>
  </si>
  <si>
    <t>P057918277283J</t>
  </si>
  <si>
    <t>TATAH MOHAMADOU</t>
  </si>
  <si>
    <t>P017212499301E</t>
  </si>
  <si>
    <t>P027817409677D</t>
  </si>
  <si>
    <t>P017912407630H</t>
  </si>
  <si>
    <t>HAMADJODA YAYA</t>
  </si>
  <si>
    <t>PRESTAT SCES/BTP</t>
  </si>
  <si>
    <t>P029012726724R</t>
  </si>
  <si>
    <t>LIBERT JESUS</t>
  </si>
  <si>
    <t>COMPTABLE A LA CHAMBRE DE COMMERCE</t>
  </si>
  <si>
    <t>P098816749605U</t>
  </si>
  <si>
    <t>AVANG TANDI</t>
  </si>
  <si>
    <t>P119717709590W</t>
  </si>
  <si>
    <t>MAZA</t>
  </si>
  <si>
    <t>P019317959415G</t>
  </si>
  <si>
    <t>M122518407721H</t>
  </si>
  <si>
    <t>GIC ESPOIR des producteurs du riz de Maga</t>
  </si>
  <si>
    <t>P098317339218S</t>
  </si>
  <si>
    <t>BIAMI</t>
  </si>
  <si>
    <t>BENJAMEN BOUH</t>
  </si>
  <si>
    <t>P099017183889H</t>
  </si>
  <si>
    <t>TCHANMEU</t>
  </si>
  <si>
    <t>BOSCALIS</t>
  </si>
  <si>
    <t>P107400088928T</t>
  </si>
  <si>
    <t>RAYMONDE MARIE JUDITH</t>
  </si>
  <si>
    <t>P017112802937C</t>
  </si>
  <si>
    <t>ESSOUMA FANYUY BELTUS</t>
  </si>
  <si>
    <t>P099317550404D</t>
  </si>
  <si>
    <t>M112518204794F</t>
  </si>
  <si>
    <t>ALLIANCE- INDUSTRIES SARL</t>
  </si>
  <si>
    <t>P028117757447E</t>
  </si>
  <si>
    <t>TCHOUTO KEBEMEN</t>
  </si>
  <si>
    <t>MELANIE MILIENE</t>
  </si>
  <si>
    <t>P015600296995W</t>
  </si>
  <si>
    <t>P015317141757X</t>
  </si>
  <si>
    <t>ATCHOUNKEU</t>
  </si>
  <si>
    <t>P037212434758X</t>
  </si>
  <si>
    <t>ABOUBAKARI MOHAMADOU</t>
  </si>
  <si>
    <t>P019215159589E</t>
  </si>
  <si>
    <t>P016700460597R</t>
  </si>
  <si>
    <t>NDIAPER KAMNGA EPSEE NGWA</t>
  </si>
  <si>
    <t>P067917862692Z</t>
  </si>
  <si>
    <t>BIEDJA</t>
  </si>
  <si>
    <t>P017817298946E</t>
  </si>
  <si>
    <t>PATRICK CAROL</t>
  </si>
  <si>
    <t>M012518069853R</t>
  </si>
  <si>
    <t>ASSOCIATION DES HABITANTS DE NDOGPASSI III PLAGE BLOC 8</t>
  </si>
  <si>
    <t>AHNP8</t>
  </si>
  <si>
    <t>M042417633662Z</t>
  </si>
  <si>
    <t>P010012754285L</t>
  </si>
  <si>
    <t>NOUTHE EPSEE NDJIKI</t>
  </si>
  <si>
    <t>P089416402770R</t>
  </si>
  <si>
    <t>TCHIO. SOP</t>
  </si>
  <si>
    <t>P069217751554A</t>
  </si>
  <si>
    <t>Stephanie Phalonne</t>
  </si>
  <si>
    <t>AGENT ADMINISTR</t>
  </si>
  <si>
    <t>P067118518689U</t>
  </si>
  <si>
    <t>RIUKHAYATOU</t>
  </si>
  <si>
    <t>P017212416182R</t>
  </si>
  <si>
    <t>P038517859991Y</t>
  </si>
  <si>
    <t>KENGNI SOUFFO</t>
  </si>
  <si>
    <t>P036917389839X</t>
  </si>
  <si>
    <t>M012216917446L</t>
  </si>
  <si>
    <t>NANA AND AL GRAPHIC SARL</t>
  </si>
  <si>
    <t>NAL GRAPH</t>
  </si>
  <si>
    <t>P057917082036H</t>
  </si>
  <si>
    <t>P069312692656M</t>
  </si>
  <si>
    <t>NWA CHUKWU EPSEE EZE CHRISTIAN NDUBUISI</t>
  </si>
  <si>
    <t>QUEENDALEEN C</t>
  </si>
  <si>
    <t>COMMERCE GÉNÉRAL, SALON DE COIFFURE</t>
  </si>
  <si>
    <t>P039617499353A</t>
  </si>
  <si>
    <t>JEANNE PACELLIE.</t>
  </si>
  <si>
    <t>P048917385071X</t>
  </si>
  <si>
    <t>SONHANA MANFO</t>
  </si>
  <si>
    <t>P017312706515L</t>
  </si>
  <si>
    <t>MELI SONGONG CLARISSE</t>
  </si>
  <si>
    <t>ETS MELI</t>
  </si>
  <si>
    <t>P059317979165K</t>
  </si>
  <si>
    <t>KOUENE TAGNE</t>
  </si>
  <si>
    <t>P036900368974P</t>
  </si>
  <si>
    <t>MUCHU MEFEN JOSEPH</t>
  </si>
  <si>
    <t>(JOETEX MODERN FUNITURE)</t>
  </si>
  <si>
    <t>P119618542969H</t>
  </si>
  <si>
    <t>P014812694359A</t>
  </si>
  <si>
    <t>TCHIAGA TCHAGOU</t>
  </si>
  <si>
    <t>P017217772740Y</t>
  </si>
  <si>
    <t>AGNIE EPOUSE ELEMPAH</t>
  </si>
  <si>
    <t>BREDINETTE</t>
  </si>
  <si>
    <t>P058300468288P</t>
  </si>
  <si>
    <t>KENGNE SADO HERVE</t>
  </si>
  <si>
    <t>"ETS KENGNE SADO HERVE"</t>
  </si>
  <si>
    <t>DEVELOPMENT WORKER</t>
  </si>
  <si>
    <t>P086316303988R</t>
  </si>
  <si>
    <t>NDANGANG FOMUMBOD</t>
  </si>
  <si>
    <t>ANNE STELLA</t>
  </si>
  <si>
    <t>P120118024328S</t>
  </si>
  <si>
    <t>P027818524737T</t>
  </si>
  <si>
    <t>P128017855714Y</t>
  </si>
  <si>
    <t>ESSOM NJALEU</t>
  </si>
  <si>
    <t>DÉFENSE DES INTÉRÊTS COMMUN</t>
  </si>
  <si>
    <t>M102117571370Q</t>
  </si>
  <si>
    <t>ASSOCIATION DES JEUNES DYNAMIQUES DE NYLON PAMPLEMOUSSE</t>
  </si>
  <si>
    <t>AJDNP</t>
  </si>
  <si>
    <t>P017116428570L</t>
  </si>
  <si>
    <t>P097416999848P</t>
  </si>
  <si>
    <t>P039218331609T</t>
  </si>
  <si>
    <t>OYONO OWONO</t>
  </si>
  <si>
    <t>LUCIEN STEVE</t>
  </si>
  <si>
    <t>P098812409712U</t>
  </si>
  <si>
    <t>TENE NOULLIE</t>
  </si>
  <si>
    <t>P108500552184E</t>
  </si>
  <si>
    <t>HYGIENE PUBLIC ET SERVICES ASSOCIES</t>
  </si>
  <si>
    <t>P017016374721S</t>
  </si>
  <si>
    <t>BOULY JUSTIN RAYMOND</t>
  </si>
  <si>
    <t>(LARAY MONDE)</t>
  </si>
  <si>
    <t>P017715392631H</t>
  </si>
  <si>
    <t>NDAGHI ANJILEM</t>
  </si>
  <si>
    <t>P059016933900S</t>
  </si>
  <si>
    <t>ECKE EYOUM</t>
  </si>
  <si>
    <t>WINNIE EMMANUELLE (ETS YUMMY)</t>
  </si>
  <si>
    <t>M112116638563G</t>
  </si>
  <si>
    <t>FOKO GROUP</t>
  </si>
  <si>
    <t>IMPORTATION ,EXPORTATIONS, ACHATS ET VENTE ,CONSEIL ET FORMATION, JEUX EN LIGNE,</t>
  </si>
  <si>
    <t>P048017165465P</t>
  </si>
  <si>
    <t>FOYET KAMBOU ALAIN FRANKLIN (ETS FOYET)</t>
  </si>
  <si>
    <t>P049217526336H</t>
  </si>
  <si>
    <t>ZOLO NDONGO</t>
  </si>
  <si>
    <t>RESTAURANT ET COMMERCE GENERAL</t>
  </si>
  <si>
    <t>P079417608604B</t>
  </si>
  <si>
    <t>RASHIDATU TALATU TANGHA</t>
  </si>
  <si>
    <t>TANGHA SALIFU</t>
  </si>
  <si>
    <t>P059012330549A</t>
  </si>
  <si>
    <t>FOTIO YEMEFACK</t>
  </si>
  <si>
    <t>P077600033148B</t>
  </si>
  <si>
    <t>ESSOMBA MBEGA PIERRE</t>
  </si>
  <si>
    <t>ETS CABINET D'OPTIQUE MEDICAL</t>
  </si>
  <si>
    <t>P089416396071P</t>
  </si>
  <si>
    <t>GUIRVOGO</t>
  </si>
  <si>
    <t>M062014564064T</t>
  </si>
  <si>
    <t>CUISTO - FOODS SARL</t>
  </si>
  <si>
    <t>P028518268516R</t>
  </si>
  <si>
    <t>HILAL ALHAMIDI ALFAHED</t>
  </si>
  <si>
    <t>P108917749201J</t>
  </si>
  <si>
    <t>KENFACK NGUEFAH</t>
  </si>
  <si>
    <t>BRICE VICTOR</t>
  </si>
  <si>
    <t>P122015593679L</t>
  </si>
  <si>
    <t>P108918327154T</t>
  </si>
  <si>
    <t>FEUDJO FODA</t>
  </si>
  <si>
    <t>M090717250242S</t>
  </si>
  <si>
    <t>E CATH SAINTE CROIX ETAM KOUMA</t>
  </si>
  <si>
    <t>P128917762523E</t>
  </si>
  <si>
    <t>(ETS BUSINESS &amp; BUILDING COMPAGNIE)</t>
  </si>
  <si>
    <t>P107218060470F</t>
  </si>
  <si>
    <t>HAMADOU BALDE</t>
  </si>
  <si>
    <t>P038617731283H</t>
  </si>
  <si>
    <t>MBOWOU</t>
  </si>
  <si>
    <t>P058117134138W</t>
  </si>
  <si>
    <t>GUILLAUME ROSSIN</t>
  </si>
  <si>
    <t>P078718129196C</t>
  </si>
  <si>
    <t>P028917611569W</t>
  </si>
  <si>
    <t>KAMGUE NOBEL ARCHANGE</t>
  </si>
  <si>
    <t>P018817753009J</t>
  </si>
  <si>
    <t>PAUL YUFENYUY</t>
  </si>
  <si>
    <t>P055612677723L</t>
  </si>
  <si>
    <t>P027512495288L</t>
  </si>
  <si>
    <t>NESEH CATHERINE NGONG</t>
  </si>
  <si>
    <t>M081815422730J</t>
  </si>
  <si>
    <t>GRAND COLLEGE BILINGUE DE DOUALA-YASSA</t>
  </si>
  <si>
    <t>GCB-GBHS</t>
  </si>
  <si>
    <t>ENSEIGNEMENT GENERAL FRANCOPHONE ET ANGLOPHONE 1ER ET 2ND CYCLES</t>
  </si>
  <si>
    <t>P065800206163P</t>
  </si>
  <si>
    <t>NFONA</t>
  </si>
  <si>
    <t>P058614631623B</t>
  </si>
  <si>
    <t>HONORINE NGWANSHEI</t>
  </si>
  <si>
    <t>P048117686704D</t>
  </si>
  <si>
    <t>FEKAPIN TEGOUM</t>
  </si>
  <si>
    <t>P122017426630D</t>
  </si>
  <si>
    <t>CANUH IMMACULATE</t>
  </si>
  <si>
    <t>P058017839559F</t>
  </si>
  <si>
    <t>TCHANDI EPSE NDONG</t>
  </si>
  <si>
    <t>HEBERGEMENT/PRESTATIONS DE SERVICES/COM GEN</t>
  </si>
  <si>
    <t>P036814598095K</t>
  </si>
  <si>
    <t>P058516431316P</t>
  </si>
  <si>
    <t>STANLEY TUME</t>
  </si>
  <si>
    <t>P030116930164J</t>
  </si>
  <si>
    <t>BRYAN HARRIS MONGO</t>
  </si>
  <si>
    <t>P047412420102D</t>
  </si>
  <si>
    <t>GOUEMBANE FLORENCE</t>
  </si>
  <si>
    <t>ETS GOUEMBANE FLORENCE</t>
  </si>
  <si>
    <t>P016800183710N</t>
  </si>
  <si>
    <t>ABATSONG-HA NKONO ÉPSE BIZOMO</t>
  </si>
  <si>
    <t>(ETS. ANGEL SERVICES)</t>
  </si>
  <si>
    <t>P068417037119U</t>
  </si>
  <si>
    <t>RIMOH</t>
  </si>
  <si>
    <t>FLORE NADEGE</t>
  </si>
  <si>
    <t>P119116862928W</t>
  </si>
  <si>
    <t>MARIA BOTAMBU</t>
  </si>
  <si>
    <t>P090718147410N</t>
  </si>
  <si>
    <t>M062318371696H</t>
  </si>
  <si>
    <t>POLYVALENCE DES SERVICES ET CONSTRUCTIONS SARL</t>
  </si>
  <si>
    <t>P018416810244L</t>
  </si>
  <si>
    <t>TSOPGHO</t>
  </si>
  <si>
    <t>M022517596761M</t>
  </si>
  <si>
    <t>D/N GLOBAL SARL</t>
  </si>
  <si>
    <t>P078216773132F</t>
  </si>
  <si>
    <t>P088414415555G</t>
  </si>
  <si>
    <t>YAMGOUE DEBANA</t>
  </si>
  <si>
    <t>P039717218755P</t>
  </si>
  <si>
    <t>KAMTO TCHUEM</t>
  </si>
  <si>
    <t>DONALD LANDRY</t>
  </si>
  <si>
    <t>M062517889971C</t>
  </si>
  <si>
    <t>EQUIPLY</t>
  </si>
  <si>
    <t>EQY</t>
  </si>
  <si>
    <t>P019217859649C</t>
  </si>
  <si>
    <t>TATANG DJOUA</t>
  </si>
  <si>
    <t>P109012218980U</t>
  </si>
  <si>
    <t>YONZO MBA STANISSE</t>
  </si>
  <si>
    <t>CONSULTANCY AND CONTRACTS</t>
  </si>
  <si>
    <t>M081612552910U</t>
  </si>
  <si>
    <t>GROUP NGALA LTD</t>
  </si>
  <si>
    <t>(G.N.L)</t>
  </si>
  <si>
    <t>P076400007287C</t>
  </si>
  <si>
    <t>YUN TAE</t>
  </si>
  <si>
    <t>P107300330898N</t>
  </si>
  <si>
    <t>HIMOTSI</t>
  </si>
  <si>
    <t>LEOPOLD ARMAND BLAISE</t>
  </si>
  <si>
    <t>P049217605477G</t>
  </si>
  <si>
    <t>DJUIKOM FOTSO EP CHATUE</t>
  </si>
  <si>
    <t>P029017888657N</t>
  </si>
  <si>
    <t>NGONO MEGOUA</t>
  </si>
  <si>
    <t>MYRIAM PULCHERIE</t>
  </si>
  <si>
    <t>P018812680933Q</t>
  </si>
  <si>
    <t>P098818251754M</t>
  </si>
  <si>
    <t>MONENGONO LENANEN</t>
  </si>
  <si>
    <t>MARTHE MICHELLE</t>
  </si>
  <si>
    <t>P070516979929J</t>
  </si>
  <si>
    <t>YUH ROMEO SSHOM</t>
  </si>
  <si>
    <t>P019412486716Z</t>
  </si>
  <si>
    <t>NADIA NJANJO MALLE</t>
  </si>
  <si>
    <t>P087916827534F</t>
  </si>
  <si>
    <t>(ETS GOLDEN GATE BUSINESS)</t>
  </si>
  <si>
    <t>P077016473356F</t>
  </si>
  <si>
    <t>P017617339079P</t>
  </si>
  <si>
    <t>POUAMOUN MOUANSIE</t>
  </si>
  <si>
    <t>P019618296231D</t>
  </si>
  <si>
    <t>P015712521459M</t>
  </si>
  <si>
    <t>HISSEIN ABAKAR</t>
  </si>
  <si>
    <t>M031812694061Q</t>
  </si>
  <si>
    <t>FALCON INTERNATIONAL TRADING CAMEROON SARL</t>
  </si>
  <si>
    <t>FITRAC SARL</t>
  </si>
  <si>
    <t>M021712616950T</t>
  </si>
  <si>
    <t>MUTABI GROUP LTD</t>
  </si>
  <si>
    <t>P122016684604H</t>
  </si>
  <si>
    <t>MBAMA JOSEPH MARCEL</t>
  </si>
  <si>
    <t>P088612243860Z</t>
  </si>
  <si>
    <t>NOBODEM MELI</t>
  </si>
  <si>
    <t>P086117796563Z</t>
  </si>
  <si>
    <t>Norbertt</t>
  </si>
  <si>
    <t>P039816969767N</t>
  </si>
  <si>
    <t>MADJIO TCHIO</t>
  </si>
  <si>
    <t>ROMUALD CABRELLE</t>
  </si>
  <si>
    <t>P097314961934A</t>
  </si>
  <si>
    <t>NSANGOU MASSABE MOUNDEN</t>
  </si>
  <si>
    <t>(ETS ASMA)</t>
  </si>
  <si>
    <t>P078012639652F</t>
  </si>
  <si>
    <t>P129917081955U</t>
  </si>
  <si>
    <t>ALHASSAN-ADAMA</t>
  </si>
  <si>
    <t>P117116179585Y</t>
  </si>
  <si>
    <t>P095912567622P</t>
  </si>
  <si>
    <t>FOKAM EPSE NUETSA BRIGITTE</t>
  </si>
  <si>
    <t>P018215994461G</t>
  </si>
  <si>
    <t>P068417275079Y</t>
  </si>
  <si>
    <t>BOUBA TODOU</t>
  </si>
  <si>
    <t>P127300422687G</t>
  </si>
  <si>
    <t>P028717907587H</t>
  </si>
  <si>
    <t>NDADJO KAKEU</t>
  </si>
  <si>
    <t>P065712412887J</t>
  </si>
  <si>
    <t>BETE ELANG</t>
  </si>
  <si>
    <t>P017716841315J</t>
  </si>
  <si>
    <t>P017217778472E</t>
  </si>
  <si>
    <t>MBATOULE EPSE DEVAUD MONIQUE FLORE</t>
  </si>
  <si>
    <t>P058817674491S</t>
  </si>
  <si>
    <t>DZOKEM BLANDINE</t>
  </si>
  <si>
    <t>P048612146026A</t>
  </si>
  <si>
    <t>NOUGNOU WAMBA</t>
  </si>
  <si>
    <t>LISE AURELIE</t>
  </si>
  <si>
    <t>P119718014092J</t>
  </si>
  <si>
    <t>P070217619957M</t>
  </si>
  <si>
    <t>P097012548382B</t>
  </si>
  <si>
    <t>NGUEDJONG EPSE TOUKO CAROLINE FRANCIE</t>
  </si>
  <si>
    <t>P018112482869P</t>
  </si>
  <si>
    <t>P108916828721J</t>
  </si>
  <si>
    <t>NDE MBU</t>
  </si>
  <si>
    <t>BORIS GAEL</t>
  </si>
  <si>
    <t>P079418524384L</t>
  </si>
  <si>
    <t>ANAGED MONGLO</t>
  </si>
  <si>
    <t>SALE OF LIQUOR</t>
  </si>
  <si>
    <t>P077616440133C</t>
  </si>
  <si>
    <t>COLLINS NTOPI TAMANGWA</t>
  </si>
  <si>
    <t>P018517570378P</t>
  </si>
  <si>
    <t>ULYSSE DORGELLE</t>
  </si>
  <si>
    <t>P018216725863Q</t>
  </si>
  <si>
    <t>HAWADAK PHILIPPE</t>
  </si>
  <si>
    <t>P068412496236X</t>
  </si>
  <si>
    <t>TEGOU FOUGWA</t>
  </si>
  <si>
    <t>P017612270522M</t>
  </si>
  <si>
    <t>KANA KANA</t>
  </si>
  <si>
    <t>M052416712278B</t>
  </si>
  <si>
    <t>SOCIETE GENERALE DE VINS</t>
  </si>
  <si>
    <t>SOGEVIN SARL</t>
  </si>
  <si>
    <t>NEGOCE-IMPORT/EXPORT-TRANSPORTS-PRODUCTION ET COMMERCIALISATION DES BOISSONS ALCOOLISEES-PRESTATIONS DE SERVICES</t>
  </si>
  <si>
    <t>M072417038357L</t>
  </si>
  <si>
    <t>ST BERNARD HIGHER INSTITUTE(SBHI SARL)</t>
  </si>
  <si>
    <t>P107218423203X</t>
  </si>
  <si>
    <t>FONKENG JOSEPH FOMBIN (J&amp;M GLOBAL CONNECTS)</t>
  </si>
  <si>
    <t>P068915679383M</t>
  </si>
  <si>
    <t>ENONG</t>
  </si>
  <si>
    <t>P078516752946T</t>
  </si>
  <si>
    <t>BAMAMEN</t>
  </si>
  <si>
    <t>BENOIT VALENTIN</t>
  </si>
  <si>
    <t>PRESTATIONS DE SERVICES, CHAINE DE RESTAURATIONS</t>
  </si>
  <si>
    <t>P028217370876T</t>
  </si>
  <si>
    <t>ETS AGRO DELICES</t>
  </si>
  <si>
    <t>P040316677293U</t>
  </si>
  <si>
    <t>TEMFACK KANA</t>
  </si>
  <si>
    <t>WILSON STYWEL</t>
  </si>
  <si>
    <t>P017117653803W</t>
  </si>
  <si>
    <t>TEDONFOUET MELI EPSE TIKENG</t>
  </si>
  <si>
    <t>M101518107597A</t>
  </si>
  <si>
    <t>Communauté de gestion</t>
  </si>
  <si>
    <t>Coge-csi</t>
  </si>
  <si>
    <t>M032217176518M</t>
  </si>
  <si>
    <t>SOFELEC SARL</t>
  </si>
  <si>
    <t>QUINCAILLERIE, PRESTATIONNS DE SERVICES, COMMERCE GENERAL, BATIENTS ET TRAVAUX PUBLICS</t>
  </si>
  <si>
    <t>P067417765753C</t>
  </si>
  <si>
    <t>LEMOGO KEMWE</t>
  </si>
  <si>
    <t>P019417635693G</t>
  </si>
  <si>
    <t>DJIOKENG NZANGUE</t>
  </si>
  <si>
    <t>P018317747367H</t>
  </si>
  <si>
    <t>P109917679431K</t>
  </si>
  <si>
    <t>NJADJACK SHETCHON</t>
  </si>
  <si>
    <t>P049317705118Z</t>
  </si>
  <si>
    <t>P056918050898N</t>
  </si>
  <si>
    <t>TCHIBIEB</t>
  </si>
  <si>
    <t>P089917065834F</t>
  </si>
  <si>
    <t>ALI ADIM</t>
  </si>
  <si>
    <t>P069117359183X</t>
  </si>
  <si>
    <t>HONORINE BABETTE</t>
  </si>
  <si>
    <t>P039316662822H</t>
  </si>
  <si>
    <t>LEZEMBA</t>
  </si>
  <si>
    <t>YMELE RODRIGUE</t>
  </si>
  <si>
    <t>P088516582007A</t>
  </si>
  <si>
    <t>FULAISAH CAROLINE</t>
  </si>
  <si>
    <t>P107216872034A</t>
  </si>
  <si>
    <t>GAMOH ABEL FUNWI</t>
  </si>
  <si>
    <t>IMPRESSION NUMÉRIQUE SUR TOUT SUPPORT-IMPRESSION</t>
  </si>
  <si>
    <t>M092316040629J</t>
  </si>
  <si>
    <t>ALL IN ONE CREATIVE CONCEPT</t>
  </si>
  <si>
    <t>AIOCC SARL</t>
  </si>
  <si>
    <t>P019717654993T</t>
  </si>
  <si>
    <t>P108416584302C</t>
  </si>
  <si>
    <t>NWEKE VINCENT NWOGBO</t>
  </si>
  <si>
    <t>P067916592511G</t>
  </si>
  <si>
    <t>P038212499274S</t>
  </si>
  <si>
    <t>NZABI WAGATTI ALAIN</t>
  </si>
  <si>
    <t>ETS NZABI WAGATTI ALAIN</t>
  </si>
  <si>
    <t>P028918053023M</t>
  </si>
  <si>
    <t>LOUIS NNAEMEKA</t>
  </si>
  <si>
    <t>P106512710262K</t>
  </si>
  <si>
    <t>P018516926571Y</t>
  </si>
  <si>
    <t>TSASSE DEMANO</t>
  </si>
  <si>
    <t>ADOUX NARCICE</t>
  </si>
  <si>
    <t>M080817251880K</t>
  </si>
  <si>
    <t>CES DE GADO-BADJERE</t>
  </si>
  <si>
    <t>P118817715155B</t>
  </si>
  <si>
    <t>Obioyo nissombolo</t>
  </si>
  <si>
    <t>Fanny laure</t>
  </si>
  <si>
    <t>VENTE  pdts phyto</t>
  </si>
  <si>
    <t>P127600546220Y</t>
  </si>
  <si>
    <t>alice belmon epse falom</t>
  </si>
  <si>
    <t>P039116758050A</t>
  </si>
  <si>
    <t>YANNICK FRANK</t>
  </si>
  <si>
    <t>M102317499165K</t>
  </si>
  <si>
    <t>SUCCESSION KOUNATSE MODESTE</t>
  </si>
  <si>
    <t>P038617692130P</t>
  </si>
  <si>
    <t>FOBASSO KAMTA</t>
  </si>
  <si>
    <t>MARJORIE DOROTUCE</t>
  </si>
  <si>
    <t>P118817891380Z</t>
  </si>
  <si>
    <t>TCHINDA STEPHANIE MABELLE</t>
  </si>
  <si>
    <t>P044915364948S</t>
  </si>
  <si>
    <t>DIPEPA</t>
  </si>
  <si>
    <t>P028614407504U</t>
  </si>
  <si>
    <t>SOP NOUBOSSI</t>
  </si>
  <si>
    <t>P068915969760L</t>
  </si>
  <si>
    <t>ESSONO BETYENG EPSE BOUA MADELEINE DORIANE</t>
  </si>
  <si>
    <t>VENTE E DETAIL</t>
  </si>
  <si>
    <t>P118317179076H</t>
  </si>
  <si>
    <t>P097415423940Q</t>
  </si>
  <si>
    <t>BOBOM</t>
  </si>
  <si>
    <t>STYLISTE-CCE/GL-PREST/SCES</t>
  </si>
  <si>
    <t>P108112240728B</t>
  </si>
  <si>
    <t>MABIAMA ANZANG EP KOUIDOU A.</t>
  </si>
  <si>
    <t>YVETTE BLANCHE"ETS NAKUIN"</t>
  </si>
  <si>
    <t>P025512416499K</t>
  </si>
  <si>
    <t>EBA'A ETO'O LEZIN GILLES</t>
  </si>
  <si>
    <t>ETS EBA'A ETO'O LEZIN GILLES</t>
  </si>
  <si>
    <t>P049617706352D</t>
  </si>
  <si>
    <t>Nzoko douanla boris roberto</t>
  </si>
  <si>
    <t>P018216068378X</t>
  </si>
  <si>
    <t>DJIBRILLA INNO</t>
  </si>
  <si>
    <t>P019216088773R</t>
  </si>
  <si>
    <t>EPOLLE MOUALAM</t>
  </si>
  <si>
    <t>LAURE ROKINE</t>
  </si>
  <si>
    <t>P058012497373L</t>
  </si>
  <si>
    <t>TAKOUNJOU TIOKENG BRICE</t>
  </si>
  <si>
    <t>P068717140148H</t>
  </si>
  <si>
    <t>TAGNINGHUIE NJITSA</t>
  </si>
  <si>
    <t>P108316656127F</t>
  </si>
  <si>
    <t>MADJA FOSING EPSE TAGATSIE</t>
  </si>
  <si>
    <t>P049617762390A</t>
  </si>
  <si>
    <t>NGA OLINGA</t>
  </si>
  <si>
    <t>P117900450007D</t>
  </si>
  <si>
    <t>M107918108207H</t>
  </si>
  <si>
    <t>P089117770683J</t>
  </si>
  <si>
    <t>ESTHER BIE</t>
  </si>
  <si>
    <t>M022618413846D</t>
  </si>
  <si>
    <t>UNION SERVICE CAMEROUN SARL</t>
  </si>
  <si>
    <t>M032118533804A</t>
  </si>
  <si>
    <t>GROUPE ACHILLE CONSULTING SARL</t>
  </si>
  <si>
    <t>P016616725329J</t>
  </si>
  <si>
    <t>VAYA</t>
  </si>
  <si>
    <t>M012517521087G</t>
  </si>
  <si>
    <t>ASSOCIATION BOUQUET 2 JOIE</t>
  </si>
  <si>
    <t>PROMOUVOIR L'ASSISTANCE ET LA BIENFAISANCE AU PROFIT DES ENFANTS VULNERABLES FEMMES.PERSONNES AGEES .....</t>
  </si>
  <si>
    <t>P087716608581T</t>
  </si>
  <si>
    <t>NOUMEGNI</t>
  </si>
  <si>
    <t>SOLANGE BERTINE</t>
  </si>
  <si>
    <t>P057518135402N</t>
  </si>
  <si>
    <t>WAWO FOMEKONG</t>
  </si>
  <si>
    <t>JEAN BLEU</t>
  </si>
  <si>
    <t>PRESTATIONS-NEGOCE-ACHAT-VENTE</t>
  </si>
  <si>
    <t>M101914203431F</t>
  </si>
  <si>
    <t>AKTIVCO CAMEROUN SAS</t>
  </si>
  <si>
    <t>VENTE PORC EN DETAIL</t>
  </si>
  <si>
    <t>P035912567828T</t>
  </si>
  <si>
    <t>M102316292144F</t>
  </si>
  <si>
    <t>ASSOCIATION INTELLIGENCE ARTIFICIELLE CAMEROUN</t>
  </si>
  <si>
    <t>I.A.C</t>
  </si>
  <si>
    <t>P109217860523P</t>
  </si>
  <si>
    <t>Laporte</t>
  </si>
  <si>
    <t>Franklin Roosevelt</t>
  </si>
  <si>
    <t>P017912786811B</t>
  </si>
  <si>
    <t>KENGNE MARTINE</t>
  </si>
  <si>
    <t>KEGNE MARTINE</t>
  </si>
  <si>
    <t>P038316667670P</t>
  </si>
  <si>
    <t>P108617688267Q</t>
  </si>
  <si>
    <t>NGUM MISPA NDABONG</t>
  </si>
  <si>
    <t>M052014427313G</t>
  </si>
  <si>
    <t>SAHEL MEDIA GROUP SARL UNIPERSONNELLE</t>
  </si>
  <si>
    <t>SMG SARL</t>
  </si>
  <si>
    <t>P048716615347U</t>
  </si>
  <si>
    <t>ALHADJI TIDJANI</t>
  </si>
  <si>
    <t>P128017111910X</t>
  </si>
  <si>
    <t>EMMANUELLA LUM</t>
  </si>
  <si>
    <t>M011400048859F</t>
  </si>
  <si>
    <t>OPUS SECURITAS S &amp; LOANS</t>
  </si>
  <si>
    <t>P048517326699R</t>
  </si>
  <si>
    <t>P098918358978G</t>
  </si>
  <si>
    <t>TSAASSE</t>
  </si>
  <si>
    <t>P047500197920A</t>
  </si>
  <si>
    <t>TIMMAMO FOKOUA VICTOR</t>
  </si>
  <si>
    <t>ETS GROUPE COMOS</t>
  </si>
  <si>
    <t>Vente téléphones et accessoires</t>
  </si>
  <si>
    <t>P078416361938R</t>
  </si>
  <si>
    <t>JEAN NADY</t>
  </si>
  <si>
    <t>P077317296982R</t>
  </si>
  <si>
    <t>DZOUDA NOGHEU</t>
  </si>
  <si>
    <t>P099316403716H</t>
  </si>
  <si>
    <t>MARIS</t>
  </si>
  <si>
    <t>P127615291353T</t>
  </si>
  <si>
    <t>P050217146596J</t>
  </si>
  <si>
    <t>SOULEMAN SALAM</t>
  </si>
  <si>
    <t>M022116245168X</t>
  </si>
  <si>
    <t>JOYROX SARL</t>
  </si>
  <si>
    <t>COMMERCE GENERAL, REPRÉSENTATION COMMERCIALES ET DES MARQUES, NEGOCE, INTERMÉDIATION COMMERCIALES</t>
  </si>
  <si>
    <t>P018015261306I</t>
  </si>
  <si>
    <t>P037216235171N</t>
  </si>
  <si>
    <t>BATHELEMI DIAZE GABRIEL Q</t>
  </si>
  <si>
    <t>P047912287349J</t>
  </si>
  <si>
    <t>TERENCE AMBE</t>
  </si>
  <si>
    <t>P017918047164B</t>
  </si>
  <si>
    <t>P068017724341J</t>
  </si>
  <si>
    <t>BENDOMBI EYANGO</t>
  </si>
  <si>
    <t>P068716557060L</t>
  </si>
  <si>
    <t>P089117465634X</t>
  </si>
  <si>
    <t>AMBOUM</t>
  </si>
  <si>
    <t>PRISCILLIA NDUN</t>
  </si>
  <si>
    <t>M032416636818Z</t>
  </si>
  <si>
    <t>ELEPHANT D’AFRIQUE</t>
  </si>
  <si>
    <t>P128018275789T</t>
  </si>
  <si>
    <t>NGOMSI LAYOU</t>
  </si>
  <si>
    <t>PIERRE VALERY</t>
  </si>
  <si>
    <t>M012618337766N</t>
  </si>
  <si>
    <t>DREAM CONSTRUCTION INTERNATIONAL SERVICES</t>
  </si>
  <si>
    <t>P018812520268G</t>
  </si>
  <si>
    <t>TOUKAM FOTSO EP FEUDJO FOTSO MARIE NOELLE</t>
  </si>
  <si>
    <t>TOUKAM FOTSO EP FEUDJO</t>
  </si>
  <si>
    <t>P018918253042E</t>
  </si>
  <si>
    <t>MOFOR MARTIN</t>
  </si>
  <si>
    <t>M112316991048U</t>
  </si>
  <si>
    <t>TURBO GROUPE INVESTMENTS LIMITED</t>
  </si>
  <si>
    <t>M012618342030Z</t>
  </si>
  <si>
    <t>FoodHouse</t>
  </si>
  <si>
    <t>P049517404143Q</t>
  </si>
  <si>
    <t>TECLAIRE MAIMOUNA</t>
  </si>
  <si>
    <t>P048816339409W</t>
  </si>
  <si>
    <t>NZOUMESSE TCHINDA</t>
  </si>
  <si>
    <t>P096316603412N</t>
  </si>
  <si>
    <t>MUHAMMED RABIU</t>
  </si>
  <si>
    <t>P019017823474L</t>
  </si>
  <si>
    <t>NDJIMENE PEZONKO</t>
  </si>
  <si>
    <t>P070117872890S</t>
  </si>
  <si>
    <t>AHMADOU BOBO BARRY</t>
  </si>
  <si>
    <t>ETS BARRY TRAVELS</t>
  </si>
  <si>
    <t>M102217661596B</t>
  </si>
  <si>
    <t>INSTITUT DE FORMATION PROFESSIONNELLE AUX METIERS DU NUMERIQUE AFRICATECH</t>
  </si>
  <si>
    <t>IFPMN AFRICATECH</t>
  </si>
  <si>
    <t>P047917562569W</t>
  </si>
  <si>
    <t>KOYUE KOUAM</t>
  </si>
  <si>
    <t>ALAIN MIRABEAU.</t>
  </si>
  <si>
    <t>M048216681126Z</t>
  </si>
  <si>
    <t>MOUNTAIN PHARMACY SARL</t>
  </si>
  <si>
    <t>P087912588285J</t>
  </si>
  <si>
    <t>P099417771967S</t>
  </si>
  <si>
    <t>Mumbang</t>
  </si>
  <si>
    <t>Dianne</t>
  </si>
  <si>
    <t>P128312248528J</t>
  </si>
  <si>
    <t>AWANA ABDON</t>
  </si>
  <si>
    <t>MARIE PATRIC</t>
  </si>
  <si>
    <t>P049017187522N</t>
  </si>
  <si>
    <t>NGUIMAFO LOIS</t>
  </si>
  <si>
    <t>P106912715538E</t>
  </si>
  <si>
    <t>FOTSO TEHOUA</t>
  </si>
  <si>
    <t>HILARION JONAS</t>
  </si>
  <si>
    <t>M092316679528Y</t>
  </si>
  <si>
    <t>ASSOCIATION DES MARAICHERS DE MELONG</t>
  </si>
  <si>
    <t>AM2</t>
  </si>
  <si>
    <t>P098414499523A</t>
  </si>
  <si>
    <t>P048413705611D</t>
  </si>
  <si>
    <t>P014616479695C</t>
  </si>
  <si>
    <t>LEUMI</t>
  </si>
  <si>
    <t>P015012401688S</t>
  </si>
  <si>
    <t>BEMME EPSE KOUOMOU MARTINE</t>
  </si>
  <si>
    <t>P019616374568H</t>
  </si>
  <si>
    <t>BABIKER FADOUL</t>
  </si>
  <si>
    <t>BILAL KODI</t>
  </si>
  <si>
    <t>P109017874617J</t>
  </si>
  <si>
    <t>TANKOUA TCHEUKOK</t>
  </si>
  <si>
    <t>P018418007032N</t>
  </si>
  <si>
    <t>EMEHINDE BABOGA</t>
  </si>
  <si>
    <t>P096918458077X</t>
  </si>
  <si>
    <t>P077615202609T</t>
  </si>
  <si>
    <t>KOUMO HENRI</t>
  </si>
  <si>
    <t>P119816941917H</t>
  </si>
  <si>
    <t>NDELOH BRIAN FOSSOH</t>
  </si>
  <si>
    <t>P014900411252J</t>
  </si>
  <si>
    <t>TCHOWA SUZANNE</t>
  </si>
  <si>
    <t>P019018035096Z</t>
  </si>
  <si>
    <t>WAMBA TINDO</t>
  </si>
  <si>
    <t>P088516665100T</t>
  </si>
  <si>
    <t>P056900266453K</t>
  </si>
  <si>
    <t>NKANA NJEE JOSEPHN</t>
  </si>
  <si>
    <t>NKANA NJEE JOSEPH</t>
  </si>
  <si>
    <t>P050018350675A</t>
  </si>
  <si>
    <t>P118612495410N</t>
  </si>
  <si>
    <t>ELLA MBANG GERALDIN</t>
  </si>
  <si>
    <t>"ETS GEGE BUSINESS"</t>
  </si>
  <si>
    <t>P056312570658Y</t>
  </si>
  <si>
    <t>PATOU NGUIESSI FLORENCEPATO</t>
  </si>
  <si>
    <t>PATOU NGUIESSI FLORENCE</t>
  </si>
  <si>
    <t>P124900324087S</t>
  </si>
  <si>
    <t>NGO MBEI EP MBOCK POUHE</t>
  </si>
  <si>
    <t>P049618598525W</t>
  </si>
  <si>
    <t>EYOUM BONGO</t>
  </si>
  <si>
    <t>P098516587653B</t>
  </si>
  <si>
    <t>P057600509290P</t>
  </si>
  <si>
    <t>MBEUMO SERGE ROBINSON</t>
  </si>
  <si>
    <t>P099217047914X</t>
  </si>
  <si>
    <t>WACHE EPSE SIMO PANEBEN</t>
  </si>
  <si>
    <t>ARIANE MARCELLE</t>
  </si>
  <si>
    <t>M122518270166F</t>
  </si>
  <si>
    <t>BLESSING BUSINESS CENTER SARL</t>
  </si>
  <si>
    <t>P018617193718C</t>
  </si>
  <si>
    <t>P038317843916H</t>
  </si>
  <si>
    <t>. NOBELL AMBAN MUNAH (NOBLE SHOP)</t>
  </si>
  <si>
    <t>P125612218976B</t>
  </si>
  <si>
    <t>ABATE ZALL EMILIENNE</t>
  </si>
  <si>
    <t>LIVRAISONS &amp; MAINTENANCE</t>
  </si>
  <si>
    <t>P107400544441B</t>
  </si>
  <si>
    <t>EL-HADJ</t>
  </si>
  <si>
    <t>M062317795177M</t>
  </si>
  <si>
    <t>CENTRE DE FORMATION PROFESSIONNELLE FONDATION DES PROMOTEURS DU SYSTEME DS-MAX</t>
  </si>
  <si>
    <t>CFP DS-MAX CAMEROUN</t>
  </si>
  <si>
    <t>P127616888380Y</t>
  </si>
  <si>
    <t>AUGUSTINE AGATHE</t>
  </si>
  <si>
    <t>P010216712509P</t>
  </si>
  <si>
    <t>P019418596196Z</t>
  </si>
  <si>
    <t>TANGOU SANGOU</t>
  </si>
  <si>
    <t>M082517987924K</t>
  </si>
  <si>
    <t>KARIT ETIK SARL</t>
  </si>
  <si>
    <t>K.E SARL</t>
  </si>
  <si>
    <t>P087117162227J</t>
  </si>
  <si>
    <t>LIKENG MBENG</t>
  </si>
  <si>
    <t>maternel et primaire bilingue</t>
  </si>
  <si>
    <t>M012117783754A</t>
  </si>
  <si>
    <t>ETABLISSEMENT SCOLAIRE BILIGUE PRIVÉ LAÏC " JARDIN DU SAVOIR "</t>
  </si>
  <si>
    <t>P047617751667A</t>
  </si>
  <si>
    <t>MENLELA, MIREILLE</t>
  </si>
  <si>
    <t>P108417756927R</t>
  </si>
  <si>
    <t>Christelle Nounou</t>
  </si>
  <si>
    <t>P048316253075K</t>
  </si>
  <si>
    <t>NGO BABA</t>
  </si>
  <si>
    <t>P048918432334U</t>
  </si>
  <si>
    <t>ZEH EMANE EPOUSE MEZZA</t>
  </si>
  <si>
    <t>LOUISETTE DENEUVE</t>
  </si>
  <si>
    <t>M070817260085U</t>
  </si>
  <si>
    <t>ECOLE PUBLIQUE D'APPLICATION GROUPE IV B</t>
  </si>
  <si>
    <t>P026917903519T</t>
  </si>
  <si>
    <t>YAKOBOU</t>
  </si>
  <si>
    <t>P068517796181Y</t>
  </si>
  <si>
    <t>RASHEL</t>
  </si>
  <si>
    <t>P017800277820L</t>
  </si>
  <si>
    <t>KEMEYIM VALERIE</t>
  </si>
  <si>
    <t>P018617761235J</t>
  </si>
  <si>
    <t>GUIMEZONG</t>
  </si>
  <si>
    <t>ADELAIDE JOSIANNE</t>
  </si>
  <si>
    <t>P118418527457M</t>
  </si>
  <si>
    <t>EPOH ESSOUMAN THEOPHILE</t>
  </si>
  <si>
    <t>'' ETS TBB COMPUTERS ''</t>
  </si>
  <si>
    <t>fabrique de parpaings</t>
  </si>
  <si>
    <t>P126912645641K</t>
  </si>
  <si>
    <t>DJOMETSA</t>
  </si>
  <si>
    <t>JAURES CLAUDE</t>
  </si>
  <si>
    <t>P115700577042B</t>
  </si>
  <si>
    <t>NGO TONYE IPECK</t>
  </si>
  <si>
    <t>P079918304354A</t>
  </si>
  <si>
    <t>WAFO MOCHE</t>
  </si>
  <si>
    <t>FLORIANE LAETICIA</t>
  </si>
  <si>
    <t>P088317814496U</t>
  </si>
  <si>
    <t>SOH NGOKO</t>
  </si>
  <si>
    <t>M012618356936Z</t>
  </si>
  <si>
    <t>U.S MOBILE LIMITED</t>
  </si>
  <si>
    <t>USM LTD</t>
  </si>
  <si>
    <t>P098017532656R</t>
  </si>
  <si>
    <t>AGBOR ELISABETH NENE</t>
  </si>
  <si>
    <t>P119917003027W</t>
  </si>
  <si>
    <t>YOUMBI PEGNETSI VINCENT DE PAUL.</t>
  </si>
  <si>
    <t>P117317824837S</t>
  </si>
  <si>
    <t>SELESTIN</t>
  </si>
  <si>
    <t>P057812401767Q</t>
  </si>
  <si>
    <t>DJEMBI SYLVIE</t>
  </si>
  <si>
    <t>P060516917336B</t>
  </si>
  <si>
    <t>MBAH FABRICE WACHAM</t>
  </si>
  <si>
    <t>M012517511710B</t>
  </si>
  <si>
    <t>SIM'S INTERNATIONAL MARKET SARL</t>
  </si>
  <si>
    <t>P015815070128M</t>
  </si>
  <si>
    <t>ABDOUSSAMID</t>
  </si>
  <si>
    <t>M032014407095K</t>
  </si>
  <si>
    <t>DAVID AND COMPGNIE SARL</t>
  </si>
  <si>
    <t>P122015310204C</t>
  </si>
  <si>
    <t>P129716599942H</t>
  </si>
  <si>
    <t>NDE MOUAFO</t>
  </si>
  <si>
    <t>P116817711438S</t>
  </si>
  <si>
    <t>AJOZING FLAVIEN</t>
  </si>
  <si>
    <t>P040318382107Q</t>
  </si>
  <si>
    <t>XU XINPING</t>
  </si>
  <si>
    <t>(ETS XU XINPING)</t>
  </si>
  <si>
    <t>P027512413752P</t>
  </si>
  <si>
    <t>TEMPLE OGADINMA</t>
  </si>
  <si>
    <t>M012417139525P</t>
  </si>
  <si>
    <t>CENTURION LOGISTIC &amp; SERVICES</t>
  </si>
  <si>
    <t>P067315998281K</t>
  </si>
  <si>
    <t>NALLA EPSE BAKIE PULCHERINE ITALE</t>
  </si>
  <si>
    <t>M012217064281B</t>
  </si>
  <si>
    <t>ELEGANCE TRADING LIMITED</t>
  </si>
  <si>
    <t>ELTRA LTD</t>
  </si>
  <si>
    <t>BULDING AND PUBLIC WORK - GENERAL TRADE- CONSULTATION- CUSTOMS AND TRANSIT- THE PROVISION OF MISCELLANEOUS SERVICES- IMPORT AND EXPORT- TRANSPORT AND LOGISTICS- DEVELOPMENT OF BUILDING FOR SALE OR REN</t>
  </si>
  <si>
    <t>P069517825370Q</t>
  </si>
  <si>
    <t>M061717686495G</t>
  </si>
  <si>
    <t>COLLEGE BILINGUE PERE NCHIMI</t>
  </si>
  <si>
    <t>P088117671979L</t>
  </si>
  <si>
    <t>NYANGWE</t>
  </si>
  <si>
    <t>P099818202677B</t>
  </si>
  <si>
    <t>NYAMBI NYAMBI PIERRE CREPIN</t>
  </si>
  <si>
    <t>P056900434692E</t>
  </si>
  <si>
    <t>MANDAHA EP. FONBANG</t>
  </si>
  <si>
    <t>P037916702570N</t>
  </si>
  <si>
    <t>P087011505764K</t>
  </si>
  <si>
    <t>P088416069234D</t>
  </si>
  <si>
    <t>P040017204059D</t>
  </si>
  <si>
    <t>OUMAHANI ZAKIATOU YERO</t>
  </si>
  <si>
    <t>P065718540046J</t>
  </si>
  <si>
    <t>LOBE MOUSSONGO</t>
  </si>
  <si>
    <t>P066818501392T</t>
  </si>
  <si>
    <t>P069517863320W</t>
  </si>
  <si>
    <t>AMBASSA NGUINI</t>
  </si>
  <si>
    <t>P128216395750C</t>
  </si>
  <si>
    <t>AMERLINE FLORE</t>
  </si>
  <si>
    <t>P037415104570S</t>
  </si>
  <si>
    <t>FESTUS ALOZIE</t>
  </si>
  <si>
    <t>UMEGBORO</t>
  </si>
  <si>
    <t>P108818457119P</t>
  </si>
  <si>
    <t>P106500249169T</t>
  </si>
  <si>
    <t>P108818128913N</t>
  </si>
  <si>
    <t>DJORWE DOUDAH</t>
  </si>
  <si>
    <t>IMPORT/EXPORT-VENTE</t>
  </si>
  <si>
    <t>M032218005126F</t>
  </si>
  <si>
    <t>SKY MOTORS COMPANY</t>
  </si>
  <si>
    <t>PURIFICATION D°EAU</t>
  </si>
  <si>
    <t>P018618573172H</t>
  </si>
  <si>
    <t>WANDJI SALECK</t>
  </si>
  <si>
    <t>M022517556536E</t>
  </si>
  <si>
    <t>BONJOUR CAMEROUN SARL</t>
  </si>
  <si>
    <t>IMPORT - EXPORT, PRESTATIONS DE SERVICES, COMMERCE GÉNÉRAL</t>
  </si>
  <si>
    <t>M089517061006E</t>
  </si>
  <si>
    <t>BALENGOU FAMILY MEETING TIKO</t>
  </si>
  <si>
    <t>P101815733765C</t>
  </si>
  <si>
    <t>BRIAN SUNDAY</t>
  </si>
  <si>
    <t>P019916704335T</t>
  </si>
  <si>
    <t>HALIDOU INOUSSA</t>
  </si>
  <si>
    <t>M102217670458W</t>
  </si>
  <si>
    <t>ASPOUK INTERNATIONAL</t>
  </si>
  <si>
    <t>P079317511409E</t>
  </si>
  <si>
    <t>NDANKAM YOPA</t>
  </si>
  <si>
    <t>CINDY LUCIELLA</t>
  </si>
  <si>
    <t>P087418077725G</t>
  </si>
  <si>
    <t>SOB NAGOU FOGANG</t>
  </si>
  <si>
    <t>P049218031514Y</t>
  </si>
  <si>
    <t>GUEMFO</t>
  </si>
  <si>
    <t>P098212724444P</t>
  </si>
  <si>
    <t>TUFE MEQUIE</t>
  </si>
  <si>
    <t>P010117489469U</t>
  </si>
  <si>
    <t>TSAPI MERVEILLE LAURE</t>
  </si>
  <si>
    <t>(ETS QUINCAILLERIE LA MERVEILLE)</t>
  </si>
  <si>
    <t>PRESTATIONS DE SERVICES/AGRICULTURE</t>
  </si>
  <si>
    <t>M121412243491Y</t>
  </si>
  <si>
    <t>GRASSLAND CAMEROON LIMITED</t>
  </si>
  <si>
    <t>(G.C. LTD)</t>
  </si>
  <si>
    <t>P048817943487F</t>
  </si>
  <si>
    <t>MENGOUOT PEKASSA</t>
  </si>
  <si>
    <t>P090117663011J</t>
  </si>
  <si>
    <t>P119516656591G</t>
  </si>
  <si>
    <t>.POUSSEU SOUADATOU</t>
  </si>
  <si>
    <t>M012517577638L</t>
  </si>
  <si>
    <t>FOCUST AGENCY SARL</t>
  </si>
  <si>
    <t>F.A. SARL</t>
  </si>
  <si>
    <t>P068616975482K</t>
  </si>
  <si>
    <t>YAOUNDA BAJOUA</t>
  </si>
  <si>
    <t>P098417820518C</t>
  </si>
  <si>
    <t>RHODA TOKO</t>
  </si>
  <si>
    <t>P100016414825U</t>
  </si>
  <si>
    <t>P017112587417U</t>
  </si>
  <si>
    <t>P128117043592U</t>
  </si>
  <si>
    <t>ZEDZOU TCHINDA CLEMENT</t>
  </si>
  <si>
    <t>ETS ZEDZOU &amp; SERVICES</t>
  </si>
  <si>
    <t>P037815976592W</t>
  </si>
  <si>
    <t>P019916630643Y</t>
  </si>
  <si>
    <t>LIKGA</t>
  </si>
  <si>
    <t>P118317816919A</t>
  </si>
  <si>
    <t>DONFACK MICHELLE CAROLLE</t>
  </si>
  <si>
    <t>M012118451937L</t>
  </si>
  <si>
    <t>ALL ACCESS AGENCY SARL</t>
  </si>
  <si>
    <t>P028317231716J</t>
  </si>
  <si>
    <t>P070117841179Z</t>
  </si>
  <si>
    <t>TSATA TCHOUPOU ROMEO</t>
  </si>
  <si>
    <t>VENTE DE PRODUITS PHYTO SANITAIRES</t>
  </si>
  <si>
    <t>P066800562660X</t>
  </si>
  <si>
    <t>TCHOUMBOU ROGER</t>
  </si>
  <si>
    <t>P029216776124G</t>
  </si>
  <si>
    <t>FOYET SILINOU</t>
  </si>
  <si>
    <t>INDEX ABEL</t>
  </si>
  <si>
    <t>P109017581226H</t>
  </si>
  <si>
    <t>INSPECTION-SURVEILLANCE-CONTROLE</t>
  </si>
  <si>
    <t>M098700001062Z</t>
  </si>
  <si>
    <t>SGS CAMEROUN SA</t>
  </si>
  <si>
    <t>P127611425094A</t>
  </si>
  <si>
    <t>BAH HENRY NDASI</t>
  </si>
  <si>
    <t>(BAHENDA)</t>
  </si>
  <si>
    <t>P087817969135B</t>
  </si>
  <si>
    <t>P026716752979L</t>
  </si>
  <si>
    <t>DEFFONDE</t>
  </si>
  <si>
    <t>P127000129075D</t>
  </si>
  <si>
    <t>NGO MASSOCK EPSE MBOG BLANDINE</t>
  </si>
  <si>
    <t>P088217927939L</t>
  </si>
  <si>
    <t>MERO ZUBAIRO</t>
  </si>
  <si>
    <t>P048617810522A</t>
  </si>
  <si>
    <t>MAGDALENE AMIN</t>
  </si>
  <si>
    <t>VENTE DE PNEUS D OCCASION</t>
  </si>
  <si>
    <t>P078112264984P</t>
  </si>
  <si>
    <t>FONKUI TCHAMMADJEU MARTIAL</t>
  </si>
  <si>
    <t>ETS FONKUI TCHAMMADJEU</t>
  </si>
  <si>
    <t>P018016755012D</t>
  </si>
  <si>
    <t>SAIDOU MANGOHEYEY ETS PLANET SERVICES</t>
  </si>
  <si>
    <t>P068517847652S</t>
  </si>
  <si>
    <t>Mbou diffo</t>
  </si>
  <si>
    <t>P018412519146Y</t>
  </si>
  <si>
    <t>MOHAMADOU RABIYOU</t>
  </si>
  <si>
    <t>M081200042771Q</t>
  </si>
  <si>
    <t>STE EKOTEC SUARL</t>
  </si>
  <si>
    <t>P098612518325X</t>
  </si>
  <si>
    <t>ESSOMBA AVIDI EPSE BIYONG FRANCOISE MADELEINE</t>
  </si>
  <si>
    <t>ETS ESSOMBA AVIDI EPSE BIYONG</t>
  </si>
  <si>
    <t>M097117250332H</t>
  </si>
  <si>
    <t>EP HIKOA MALEP.</t>
  </si>
  <si>
    <t>COMMERÇANTE AU MARCHÉ</t>
  </si>
  <si>
    <t>P047417672682G</t>
  </si>
  <si>
    <t>WENBOU</t>
  </si>
  <si>
    <t>P018712351131A</t>
  </si>
  <si>
    <t>MINDIANG SERGES</t>
  </si>
  <si>
    <t>ETS MINDIANG</t>
  </si>
  <si>
    <t>P049417446943L</t>
  </si>
  <si>
    <t>SALIFOU HALILOU</t>
  </si>
  <si>
    <t>P017216297269K</t>
  </si>
  <si>
    <t>P107612649754C</t>
  </si>
  <si>
    <t>AMINE OUBEYDAH</t>
  </si>
  <si>
    <t>P019516835679B</t>
  </si>
  <si>
    <t>OUSMANOU GONI</t>
  </si>
  <si>
    <t>P019418352928R</t>
  </si>
  <si>
    <t>Djuiken Anastasie</t>
  </si>
  <si>
    <t>P019418014615K</t>
  </si>
  <si>
    <t>CHARNELLE PAULE</t>
  </si>
  <si>
    <t>P122015778783T</t>
  </si>
  <si>
    <t>NTAH SIMON ROGER</t>
  </si>
  <si>
    <t>M111616937277U</t>
  </si>
  <si>
    <t>OSMOND BILINGUAL NURSERY AND PRIMARY SCHOOL</t>
  </si>
  <si>
    <t>P128918103454D</t>
  </si>
  <si>
    <t>FESSO DIFFO</t>
  </si>
  <si>
    <t>M101117250510T</t>
  </si>
  <si>
    <t>E PR LA PRINTANIERE</t>
  </si>
  <si>
    <t>P068300491865R</t>
  </si>
  <si>
    <t>ONYENA KINGSLEY</t>
  </si>
  <si>
    <t>P097216476540P</t>
  </si>
  <si>
    <t>P095500068461J</t>
  </si>
  <si>
    <t>P127515105088L</t>
  </si>
  <si>
    <t>P079518229106A</t>
  </si>
  <si>
    <t>NGA ETOA ESSAMA</t>
  </si>
  <si>
    <t>PAULINE MANUELA</t>
  </si>
  <si>
    <t>P117717618247B</t>
  </si>
  <si>
    <t>TRAINER</t>
  </si>
  <si>
    <t>P107317165688X</t>
  </si>
  <si>
    <t>BARNABAS EMNGOH</t>
  </si>
  <si>
    <t>P122016414709D</t>
  </si>
  <si>
    <t>SIMETCHO BENJAMIN</t>
  </si>
  <si>
    <t>P040216661905U</t>
  </si>
  <si>
    <t>TEDONGMO YONTA DENISSON</t>
  </si>
  <si>
    <t>P088418430103G</t>
  </si>
  <si>
    <t>DJOUOHOU YEMDO</t>
  </si>
  <si>
    <t>Gilles Hermann ( ETS GILLEX STIHL</t>
  </si>
  <si>
    <t>P097212482918J</t>
  </si>
  <si>
    <t>DJOMBI NKAKE</t>
  </si>
  <si>
    <t>M012118449073H</t>
  </si>
  <si>
    <t>CABINET MÉDICAL ROME SARL</t>
  </si>
  <si>
    <t>CABINET ROME</t>
  </si>
  <si>
    <t>VENTE DES THÉS</t>
  </si>
  <si>
    <t>P038017181913Q</t>
  </si>
  <si>
    <t>BOUGUEING</t>
  </si>
  <si>
    <t>M022417058341R</t>
  </si>
  <si>
    <t>AMICALE UNION FAIT LA FORCE</t>
  </si>
  <si>
    <t>UFF</t>
  </si>
  <si>
    <t>P119317594127B</t>
  </si>
  <si>
    <t>SALAH JATOR</t>
  </si>
  <si>
    <t>P086517876906L</t>
  </si>
  <si>
    <t>TCHENKUI EPSE NGASSOM-EMASON</t>
  </si>
  <si>
    <t>M032517662577Z</t>
  </si>
  <si>
    <t>AFRICA - TRANSLOG SARL</t>
  </si>
  <si>
    <t>A.T.L. SARL</t>
  </si>
  <si>
    <t>ORGANISATION DU TRANSPORT DE FRET (LOGISTIQUE,TRANSIT,TRANSPORT,IMPORT/EXPORT),PRESTATIONS DE SERVICES</t>
  </si>
  <si>
    <t>P059116980845T</t>
  </si>
  <si>
    <t>NVOE EYENGA</t>
  </si>
  <si>
    <t>BRIGITTE CELINE</t>
  </si>
  <si>
    <t>P058116144394Y</t>
  </si>
  <si>
    <t>TUWEH</t>
  </si>
  <si>
    <t>CHRISTIANA NTUBA</t>
  </si>
  <si>
    <t>M081016152152E</t>
  </si>
  <si>
    <t>GROUPE SCOLAIRE PRIVE LAIC</t>
  </si>
  <si>
    <t>LES ENFANTS BENIS</t>
  </si>
  <si>
    <t>P088017658706L</t>
  </si>
  <si>
    <t>MUNKI OLIVER</t>
  </si>
  <si>
    <t>P089416257270E</t>
  </si>
  <si>
    <t>P019012712793P</t>
  </si>
  <si>
    <t>MOUNJOUOPOU NSANGOU RAHIMATOU</t>
  </si>
  <si>
    <t>MOUNJOUOPOU NSANGOU R</t>
  </si>
  <si>
    <t>P110018059994N</t>
  </si>
  <si>
    <t>Essebe enone</t>
  </si>
  <si>
    <t>Korine leonie</t>
  </si>
  <si>
    <t>P018218076140Z</t>
  </si>
  <si>
    <t>BERLISE LAURE</t>
  </si>
  <si>
    <t>P122017194218E</t>
  </si>
  <si>
    <t>NOUKWA ESAIE DE CHATEAU</t>
  </si>
  <si>
    <t>M042116013102P</t>
  </si>
  <si>
    <t>EDSON AND ASSOCIATES COMPANY LTD</t>
  </si>
  <si>
    <t>EAC LTD</t>
  </si>
  <si>
    <t>P019817675897W</t>
  </si>
  <si>
    <t>HACHIMOU ISSOUFFOU</t>
  </si>
  <si>
    <t>ABDOURA OUHOU</t>
  </si>
  <si>
    <t>P067717678306R</t>
  </si>
  <si>
    <t>SYLVIE HENRIETTE</t>
  </si>
  <si>
    <t>P105912618376Y</t>
  </si>
  <si>
    <t>P042517823128H</t>
  </si>
  <si>
    <t>FOWE TENE</t>
  </si>
  <si>
    <t>JOEL-CARLOS</t>
  </si>
  <si>
    <t>P039114699080X</t>
  </si>
  <si>
    <t>ONGBILOL CHRISTINE BLANCHE</t>
  </si>
  <si>
    <t>ETS LA PERLE</t>
  </si>
  <si>
    <t>P088717128963R</t>
  </si>
  <si>
    <t>AWAH AZIE DUGLAS</t>
  </si>
  <si>
    <t>AWAH AZIE</t>
  </si>
  <si>
    <t>P036718159653K</t>
  </si>
  <si>
    <t>PATRICK ONYEKACHI</t>
  </si>
  <si>
    <t>EHIKA</t>
  </si>
  <si>
    <t>AGRICULTURE,ELEVAGE ET DIVERS</t>
  </si>
  <si>
    <t>M032517636338F</t>
  </si>
  <si>
    <t>AGRICULTURE ELEVAGE ET DIVERS</t>
  </si>
  <si>
    <t>"GIC AGRED"</t>
  </si>
  <si>
    <t>P070116724513R</t>
  </si>
  <si>
    <t>CHUKWUDUMEZIE</t>
  </si>
  <si>
    <t>DESMOND UDOCHUKWU</t>
  </si>
  <si>
    <t>P037918065946B</t>
  </si>
  <si>
    <t>MOSTAFA ELSHARABSY ABOUYZAYED</t>
  </si>
  <si>
    <t>SAMIR MOSTAFA (ETS ABOUZAYED- MULTI - SERVICES)</t>
  </si>
  <si>
    <t>P018917271829G</t>
  </si>
  <si>
    <t>NYONBADMIA</t>
  </si>
  <si>
    <t>EVINE</t>
  </si>
  <si>
    <t>P026912631760M</t>
  </si>
  <si>
    <t>P050017918704B</t>
  </si>
  <si>
    <t>P017317777432T</t>
  </si>
  <si>
    <t>KUKWAH RAYMOND</t>
  </si>
  <si>
    <t>P037917646957B</t>
  </si>
  <si>
    <t>NANKENG DONNAM</t>
  </si>
  <si>
    <t>GASTON COLINCE</t>
  </si>
  <si>
    <t>P049018279108L</t>
  </si>
  <si>
    <t>AGBORTABI DELPHON</t>
  </si>
  <si>
    <t>P047818562815F</t>
  </si>
  <si>
    <t>P028617932094A</t>
  </si>
  <si>
    <t>DJUKAM MONDJI</t>
  </si>
  <si>
    <t>CRISTELE PAMELA</t>
  </si>
  <si>
    <t>P057712676831Y</t>
  </si>
  <si>
    <t>Tini Pieba Blaise</t>
  </si>
  <si>
    <t>Ets Tini</t>
  </si>
  <si>
    <t>P089115977062B</t>
  </si>
  <si>
    <t>ADAMOU ALHADJI GOGE</t>
  </si>
  <si>
    <t>P086300051382X</t>
  </si>
  <si>
    <t>LYDIENNE YVETTE</t>
  </si>
  <si>
    <t>P128117690460H</t>
  </si>
  <si>
    <t>M080712465709S</t>
  </si>
  <si>
    <t>FRAZATI ASSURANCES</t>
  </si>
  <si>
    <t>M092417049858N</t>
  </si>
  <si>
    <t>STE PRINCE DU HAMBURGER SARL</t>
  </si>
  <si>
    <t>M030900027896X</t>
  </si>
  <si>
    <t>STE SODIPRESSE SARL</t>
  </si>
  <si>
    <t>SODIPRESSE SARL</t>
  </si>
  <si>
    <t>P096618560938F</t>
  </si>
  <si>
    <t>P060117888549C</t>
  </si>
  <si>
    <t>KENFACK NEABO</t>
  </si>
  <si>
    <t>JOHAN BLERIOT</t>
  </si>
  <si>
    <t>P029217860906G</t>
  </si>
  <si>
    <t>KENNE TCHIOFFO</t>
  </si>
  <si>
    <t>Livine</t>
  </si>
  <si>
    <t>P028517795286K</t>
  </si>
  <si>
    <t>MIAFO NGUIMGO</t>
  </si>
  <si>
    <t>P108716596428K</t>
  </si>
  <si>
    <t>OUSMAN NGARI</t>
  </si>
  <si>
    <t>P109216979814F</t>
  </si>
  <si>
    <t>BESINGI FRANCISCA MBONGO</t>
  </si>
  <si>
    <t>M089216825196F</t>
  </si>
  <si>
    <t>CHAPELLE DE TRIOMPHE</t>
  </si>
  <si>
    <t>P079017742632Z</t>
  </si>
  <si>
    <t>MOUNTAPBEME</t>
  </si>
  <si>
    <t>PIERRE FABRICE</t>
  </si>
  <si>
    <t>M081317108520X</t>
  </si>
  <si>
    <t>SYNERGIES OF ACTION FOR DEVELOPMENT AND EDUCATION FOR ALL</t>
  </si>
  <si>
    <t>SADEA</t>
  </si>
  <si>
    <t>VTE CEREALES</t>
  </si>
  <si>
    <t>P027212706101M</t>
  </si>
  <si>
    <t>KAMWOUO EPSE NEUNGA GEORGETTE SOLANGE</t>
  </si>
  <si>
    <t>KAMWOUO EPSE NEUNGA G</t>
  </si>
  <si>
    <t>M080917236898G</t>
  </si>
  <si>
    <t>CETIC DE KETTE</t>
  </si>
  <si>
    <t>P066615971742G</t>
  </si>
  <si>
    <t>TCHEUDJ0 ÉPOUSE NGOMPA</t>
  </si>
  <si>
    <t>P096717581717A</t>
  </si>
  <si>
    <t>GUIADEM JOSÉPHINE</t>
  </si>
  <si>
    <t>P098917240097A</t>
  </si>
  <si>
    <t>FORNGE ROLAND FRU</t>
  </si>
  <si>
    <t>P018912421229Y</t>
  </si>
  <si>
    <t>P019717723813K</t>
  </si>
  <si>
    <t>VICTOR ISMAEL</t>
  </si>
  <si>
    <t>P127618002767E</t>
  </si>
  <si>
    <t>M062416829995C</t>
  </si>
  <si>
    <t>M042318106593Q</t>
  </si>
  <si>
    <t>FIRST MEDICAL COMPANY LIMITED</t>
  </si>
  <si>
    <t>FIMED CO LTD</t>
  </si>
  <si>
    <t>ENGAGE IN THE BUSINESS OF THE DISTRIBUTION OF MEDICAL &amp; SCIENTIFIC EQUIPMENT, CONSUMABLES &amp; REAGENTS, INSTALLATION &amp; MAINTENANCE OF MEDICAL EQUIPMENT, ADVERTISING THE COMPANY'S PRODUCTS &amp; SERVICES</t>
  </si>
  <si>
    <t>P019716286649U</t>
  </si>
  <si>
    <t>NBAUGNING DJOUTI</t>
  </si>
  <si>
    <t>P038618473256S</t>
  </si>
  <si>
    <t>P017216062759S</t>
  </si>
  <si>
    <t>EZEAMAKA ONYEKAONWU</t>
  </si>
  <si>
    <t>P018512375153X</t>
  </si>
  <si>
    <t>NGUEKAM NGAFFI ROBERT</t>
  </si>
  <si>
    <t>(ETS G SERVICES)</t>
  </si>
  <si>
    <t>P067817035128R</t>
  </si>
  <si>
    <t>EMBOLO TSANGA</t>
  </si>
  <si>
    <t>PARFAIT AIME DONATIEN</t>
  </si>
  <si>
    <t>P016418079023N</t>
  </si>
  <si>
    <t>PRAZNIEWSKI ZBIGNIEW PIOTR</t>
  </si>
  <si>
    <t>(ETS PRAZNIEWSKI ELECT)</t>
  </si>
  <si>
    <t>P115916776584P</t>
  </si>
  <si>
    <t>P097513316019R</t>
  </si>
  <si>
    <t>TERENCE TOHKU</t>
  </si>
  <si>
    <t>P114416501559X</t>
  </si>
  <si>
    <t>VASANDANI ASHOK ( ETS SPHERE )</t>
  </si>
  <si>
    <t>P059817117711Y</t>
  </si>
  <si>
    <t>NGANDJOU NGUEGUIM</t>
  </si>
  <si>
    <t>P048016782426B</t>
  </si>
  <si>
    <t>MAKAILA EMMA</t>
  </si>
  <si>
    <t>P038317797487H</t>
  </si>
  <si>
    <t>KAMGANG NJINGANG WOTUCHIHI</t>
  </si>
  <si>
    <t>LOUIS KOSSUTH</t>
  </si>
  <si>
    <t>P017812414787L</t>
  </si>
  <si>
    <t>KAMGAING SOB DIEUDONNE</t>
  </si>
  <si>
    <t>P048217066626X</t>
  </si>
  <si>
    <t>MIRABEL AMOH</t>
  </si>
  <si>
    <t>M031718441624J</t>
  </si>
  <si>
    <t>P077512438797H</t>
  </si>
  <si>
    <t>NGUEYOU JEAN PIERRE</t>
  </si>
  <si>
    <t>(JEMA INTERNATIONAL TRAVEL &amp; SERVICES)</t>
  </si>
  <si>
    <t>P088812620981R</t>
  </si>
  <si>
    <t>MATCHINDA PALE</t>
  </si>
  <si>
    <t>P081918032150M</t>
  </si>
  <si>
    <t>P109012963279H</t>
  </si>
  <si>
    <t>ADIOBO EDITH</t>
  </si>
  <si>
    <t>P038312586987M</t>
  </si>
  <si>
    <t>P108218409719M</t>
  </si>
  <si>
    <t>MAFOUEKEU</t>
  </si>
  <si>
    <t>LUCIENNE ADELINE</t>
  </si>
  <si>
    <t>P010015275832A</t>
  </si>
  <si>
    <t>P027317506281K</t>
  </si>
  <si>
    <t>TUBOUH NGEH</t>
  </si>
  <si>
    <t>M080816189454K</t>
  </si>
  <si>
    <t>LYCEE D'IDOOL</t>
  </si>
  <si>
    <t>P128217885666Q</t>
  </si>
  <si>
    <t>P058316065467R</t>
  </si>
  <si>
    <t>M089517239583F</t>
  </si>
  <si>
    <t>LYC+ËE DE SOMALOMO</t>
  </si>
  <si>
    <t>P126912491331X</t>
  </si>
  <si>
    <t>ABDOULAYE DANDI</t>
  </si>
  <si>
    <t>P066816180214X</t>
  </si>
  <si>
    <t>MADJEUTA</t>
  </si>
  <si>
    <t>P014512603513Y</t>
  </si>
  <si>
    <t>TAPIDJI MONIQUE</t>
  </si>
  <si>
    <t>P086616576763E</t>
  </si>
  <si>
    <t>KENFACK EPOUSE NANDONG</t>
  </si>
  <si>
    <t>P058617964145H</t>
  </si>
  <si>
    <t>MAKANE GWENDOLINE</t>
  </si>
  <si>
    <t>P018318267459L</t>
  </si>
  <si>
    <t>HOUAGNA</t>
  </si>
  <si>
    <t>FRANCINE EMMANUELLE</t>
  </si>
  <si>
    <t>P089212783253S</t>
  </si>
  <si>
    <t>TEJI NKWEDJEU</t>
  </si>
  <si>
    <t>MANUELA KARELLE</t>
  </si>
  <si>
    <t>P068400483740A</t>
  </si>
  <si>
    <t>YEFOU AUBERLIN</t>
  </si>
  <si>
    <t>P117117181888F</t>
  </si>
  <si>
    <t>FOZING EPSE TCHASSIE</t>
  </si>
  <si>
    <t>P119317331238N</t>
  </si>
  <si>
    <t>AMUZIE</t>
  </si>
  <si>
    <t>JOSHUA AKACHUKWU</t>
  </si>
  <si>
    <t>M032118587218X</t>
  </si>
  <si>
    <t>NEC BTP SARL</t>
  </si>
  <si>
    <t>P026800125108R</t>
  </si>
  <si>
    <t>HEMBA THOMAS</t>
  </si>
  <si>
    <t>ETS THLADIFF</t>
  </si>
  <si>
    <t>P028616873469U</t>
  </si>
  <si>
    <t>FOMENA DOUNGOU</t>
  </si>
  <si>
    <t>BERLAUD</t>
  </si>
  <si>
    <t>P028112497511A</t>
  </si>
  <si>
    <t>KOUDJOU WOUMPE EPSE TSOPJIO VIRGINIE BILLYE</t>
  </si>
  <si>
    <t>P098612334346Y</t>
  </si>
  <si>
    <t>ZAKI ADOUM</t>
  </si>
  <si>
    <t>P050218135838M</t>
  </si>
  <si>
    <t>FALWA  KETEMOU  FLORENCE</t>
  </si>
  <si>
    <t>P069716426342Q</t>
  </si>
  <si>
    <t>OUYENGUELEK DORINE FRANCINE</t>
  </si>
  <si>
    <t>''ETS DONA BEAUTY HOME EMPIRE ''</t>
  </si>
  <si>
    <t>P049017676156M</t>
  </si>
  <si>
    <t>KANA JIOFACK</t>
  </si>
  <si>
    <t>JERRY TRESOR</t>
  </si>
  <si>
    <t>VENDEUR DE LIVRE</t>
  </si>
  <si>
    <t>P018217644482Q</t>
  </si>
  <si>
    <t>M019316424502J</t>
  </si>
  <si>
    <t>P069818393359X</t>
  </si>
  <si>
    <t>YOUMBI KANGNI FLORENCE</t>
  </si>
  <si>
    <t>P020016495030W</t>
  </si>
  <si>
    <t>P059117812103J</t>
  </si>
  <si>
    <t>NSAIBOTI TUME</t>
  </si>
  <si>
    <t>M032416623495W</t>
  </si>
  <si>
    <t>SAINT MICHEL SARL</t>
  </si>
  <si>
    <t>P049515108247R</t>
  </si>
  <si>
    <t>DIGUIR SALI</t>
  </si>
  <si>
    <t>P068516618322C</t>
  </si>
  <si>
    <t>P017112413093Z</t>
  </si>
  <si>
    <t>IDY SAMBA</t>
  </si>
  <si>
    <t>FUND TRANSFER AND FINANCIAL - AUXILIARY ACTIVITIES</t>
  </si>
  <si>
    <t>M062416867538Q</t>
  </si>
  <si>
    <t>EAZZY TRANZACT AFRICA LIMITED</t>
  </si>
  <si>
    <t>ET AFRICA LTD</t>
  </si>
  <si>
    <t>P017100573906C</t>
  </si>
  <si>
    <t>KAPTCHE CAROLINE</t>
  </si>
  <si>
    <t>P027916159890W</t>
  </si>
  <si>
    <t>P049517918791X</t>
  </si>
  <si>
    <t>Nechi kamdem</t>
  </si>
  <si>
    <t>Lionnel Leslie</t>
  </si>
  <si>
    <t>P078617662440F</t>
  </si>
  <si>
    <t>HÔTEL LE PLESSIS TREVISE</t>
  </si>
  <si>
    <t>EMPLOYE CFAO TECHNOLOGIES</t>
  </si>
  <si>
    <t>P107413594437J</t>
  </si>
  <si>
    <t>MOHAMMADOU ISSA</t>
  </si>
  <si>
    <t>P038310952587B</t>
  </si>
  <si>
    <t>BIKOUO</t>
  </si>
  <si>
    <t>P099817806066M</t>
  </si>
  <si>
    <t>Njeukoue Ngoudjou</t>
  </si>
  <si>
    <t>Gaëlle Dian</t>
  </si>
  <si>
    <t>P128312567632N</t>
  </si>
  <si>
    <t>MOTSO MELANIE</t>
  </si>
  <si>
    <t>P047815173029A</t>
  </si>
  <si>
    <t>ACHOTIA</t>
  </si>
  <si>
    <t>GLORY ITOGABI</t>
  </si>
  <si>
    <t>P118112525563X</t>
  </si>
  <si>
    <t>NDANGA NDJIKE EPSEE BOUGNA</t>
  </si>
  <si>
    <t>PAUL GHISLAINE</t>
  </si>
  <si>
    <t>P048617575265N</t>
  </si>
  <si>
    <t>(ETS N2A)</t>
  </si>
  <si>
    <t>P039915425212R</t>
  </si>
  <si>
    <t>Bineng</t>
  </si>
  <si>
    <t>Alice Viviane</t>
  </si>
  <si>
    <t>P058715650196Y</t>
  </si>
  <si>
    <t>MBVOULA</t>
  </si>
  <si>
    <t>P122016235492M</t>
  </si>
  <si>
    <t>MOUDEKE MALONG</t>
  </si>
  <si>
    <t>P067416665380H</t>
  </si>
  <si>
    <t>KWETCHE CLOVIS</t>
  </si>
  <si>
    <t>P056813912558H</t>
  </si>
  <si>
    <t>NDJIBA BAMI</t>
  </si>
  <si>
    <t>P057712697272G</t>
  </si>
  <si>
    <t>P089617871488E</t>
  </si>
  <si>
    <t>BLANDINE SORELLE</t>
  </si>
  <si>
    <t>P096917701532G</t>
  </si>
  <si>
    <t>SMALL SCALE BUSINESS</t>
  </si>
  <si>
    <t>P097416411489A</t>
  </si>
  <si>
    <t>JACOB MBAMBE EKEMA</t>
  </si>
  <si>
    <t>P018216491115C</t>
  </si>
  <si>
    <t>P084015787662F</t>
  </si>
  <si>
    <t>NKOA ATENGA</t>
  </si>
  <si>
    <t>P059616989672T</t>
  </si>
  <si>
    <t>P017617606560S</t>
  </si>
  <si>
    <t>P107817817994X</t>
  </si>
  <si>
    <t>P067717839779A</t>
  </si>
  <si>
    <t>CLAUDE TAFOUGANG</t>
  </si>
  <si>
    <t>P129417988915X</t>
  </si>
  <si>
    <t>SUH ELVIS</t>
  </si>
  <si>
    <t>ASAHBOM</t>
  </si>
  <si>
    <t>P127016452662K</t>
  </si>
  <si>
    <t>P127118221629U</t>
  </si>
  <si>
    <t>KAYANTAO NOUH</t>
  </si>
  <si>
    <t>P079217811795K</t>
  </si>
  <si>
    <t>FORMEKONG</t>
  </si>
  <si>
    <t>LORDRICK</t>
  </si>
  <si>
    <t>M042417207134G</t>
  </si>
  <si>
    <t>MANYU JUDICIAL FAMILY DOUALA ASSOCIATION</t>
  </si>
  <si>
    <t>TO BRING TOGETHER THE MANYU SONS AND DAUGHTERS OF THE LEGAL PROFESSION BASED IN DOUALA TO ADDRESS PROBLEMS CONCERNING THEIR SOCIO-PROFESSIONAL ACTIVITIES</t>
  </si>
  <si>
    <t>P049418158011R</t>
  </si>
  <si>
    <t>NKOTTO</t>
  </si>
  <si>
    <t>FRANCK EUGENE DESCAHANEL</t>
  </si>
  <si>
    <t>P108616751597G</t>
  </si>
  <si>
    <t>MOUMBE GAGOUM DIEUDONNE.</t>
  </si>
  <si>
    <t>P089818269563S</t>
  </si>
  <si>
    <t>CHIJIOKE SOMTOCHUKWU MIRACLE</t>
  </si>
  <si>
    <t>P058118435570A</t>
  </si>
  <si>
    <t>FAMA</t>
  </si>
  <si>
    <t>P122015514158D</t>
  </si>
  <si>
    <t>MABE PAULINE</t>
  </si>
  <si>
    <t>P057812676897M</t>
  </si>
  <si>
    <t>P065617970332Z</t>
  </si>
  <si>
    <t>DEPANNAGE RADIOS &amp; TV</t>
  </si>
  <si>
    <t>P048312480107F</t>
  </si>
  <si>
    <t>FOUEDONG DJUNOU RODRIGUE</t>
  </si>
  <si>
    <t>ETS FOUEDONG DJUNOU RODRIGUE</t>
  </si>
  <si>
    <t>P128912749329P</t>
  </si>
  <si>
    <t>MBO SAINT PAUL</t>
  </si>
  <si>
    <t>CHEZ SAINT PAUL</t>
  </si>
  <si>
    <t>P109217793121S</t>
  </si>
  <si>
    <t>VUKUGAH ACHOMBWOM THOMAS</t>
  </si>
  <si>
    <t>(A2 LIQUIDATIONS)</t>
  </si>
  <si>
    <t>Liquidation,import/export,contracts/supplies,distribution, logistics</t>
  </si>
  <si>
    <t>P107018307059F</t>
  </si>
  <si>
    <t>.JIOFACK</t>
  </si>
  <si>
    <t>P036916803721A</t>
  </si>
  <si>
    <t>TEUFACK ÉPOUSE NGNINTEDEM</t>
  </si>
  <si>
    <t>M022316258306R</t>
  </si>
  <si>
    <t>CABINET D'ASSISTANCE FISCALE ET JURIDIQUE</t>
  </si>
  <si>
    <t>CAFJ CONSULTING</t>
  </si>
  <si>
    <t>P108617580555C</t>
  </si>
  <si>
    <t>P059117702936E</t>
  </si>
  <si>
    <t>P128818191143H</t>
  </si>
  <si>
    <t>MELVIS KWAM</t>
  </si>
  <si>
    <t>P099212437339S</t>
  </si>
  <si>
    <t>WAFFO GUY ALAIN</t>
  </si>
  <si>
    <t>M071718342682G</t>
  </si>
  <si>
    <t>SOCIETE CIVILE IMMOBILIERE JFF</t>
  </si>
  <si>
    <t>SCI ''JFF''</t>
  </si>
  <si>
    <t>P098214917750K</t>
  </si>
  <si>
    <t>P019615974516M</t>
  </si>
  <si>
    <t>CHUKWUEMEKA LINUS</t>
  </si>
  <si>
    <t>M061517144132D</t>
  </si>
  <si>
    <t>MUTUEL ENTREPRENEURIAL POUR LE DEVELOPPOMENT COMMUNAUTAIRE DU CAMEROUN</t>
  </si>
  <si>
    <t>MEDCCA</t>
  </si>
  <si>
    <t>P068418422511T</t>
  </si>
  <si>
    <t>MOHAMED MOUNSANDE</t>
  </si>
  <si>
    <t>Nasiroudini</t>
  </si>
  <si>
    <t>P048116749521T</t>
  </si>
  <si>
    <t>RICHARD ERIC</t>
  </si>
  <si>
    <t>P027014440314B</t>
  </si>
  <si>
    <t>P088717958201Q</t>
  </si>
  <si>
    <t>DOUROUWE BARSENGA</t>
  </si>
  <si>
    <t>M032517668103R</t>
  </si>
  <si>
    <t>COMMERCE GENERAL,PRESTAION DE SERVICES ,PROVENDERIE</t>
  </si>
  <si>
    <t>P078916703835L</t>
  </si>
  <si>
    <t>KENMOGNE STANIE GAELLE</t>
  </si>
  <si>
    <t>AMENAGEMENT DES POINTS D'EAU</t>
  </si>
  <si>
    <t>P077916811734S</t>
  </si>
  <si>
    <t>SERAPHIN SERGE</t>
  </si>
  <si>
    <t>P058017722082X</t>
  </si>
  <si>
    <t>MADIEUSE</t>
  </si>
  <si>
    <t>CHARLINE CLAIRE</t>
  </si>
  <si>
    <t>P018417978682R</t>
  </si>
  <si>
    <t>MIRABEL ENO</t>
  </si>
  <si>
    <t>P107012406753Z</t>
  </si>
  <si>
    <t>P036400072278W</t>
  </si>
  <si>
    <t>KEMEGNE PASCAL</t>
  </si>
  <si>
    <t>ETS KEMEGNE PASCAL</t>
  </si>
  <si>
    <t>PRESTATION DE SERVICES-TP</t>
  </si>
  <si>
    <t>P107200395623M</t>
  </si>
  <si>
    <t>NKONDO MANGOLO EPSEE MBITOCK</t>
  </si>
  <si>
    <t>VIRGINIE (MVTP)</t>
  </si>
  <si>
    <t>P109012555051N</t>
  </si>
  <si>
    <t>MOLADJE FEZEU GILLES BERYL</t>
  </si>
  <si>
    <t>ETS GBM STYLE</t>
  </si>
  <si>
    <t>P037112313525P</t>
  </si>
  <si>
    <t>FAMA KUWO</t>
  </si>
  <si>
    <t>P027300151428J</t>
  </si>
  <si>
    <t>MEDAM MINETTE</t>
  </si>
  <si>
    <t>P019316698677S</t>
  </si>
  <si>
    <t>BILYIANMINI.</t>
  </si>
  <si>
    <t>P039517633556H</t>
  </si>
  <si>
    <t>FOGHEM IDRSS</t>
  </si>
  <si>
    <t>M061317259106X</t>
  </si>
  <si>
    <t>P100316024608U</t>
  </si>
  <si>
    <t>NJUMKA ABDU RAMAN DINYUY</t>
  </si>
  <si>
    <t>(ETTS CRYSTAL)</t>
  </si>
  <si>
    <t>P097912726125U</t>
  </si>
  <si>
    <t>MARIGOH NDERGUILLOT</t>
  </si>
  <si>
    <t>M079517246299E</t>
  </si>
  <si>
    <t>EP EKOANGOMBE SUD</t>
  </si>
  <si>
    <t>P126600261048G</t>
  </si>
  <si>
    <t>TAKAM EMMANUELTAK</t>
  </si>
  <si>
    <t>TAKAM EMMANUEL</t>
  </si>
  <si>
    <t>P079417765914Q</t>
  </si>
  <si>
    <t>GWALDYS FALONE</t>
  </si>
  <si>
    <t>P098417815091H</t>
  </si>
  <si>
    <t>SOCBOU BOUDA</t>
  </si>
  <si>
    <t>P089316259284K</t>
  </si>
  <si>
    <t>EKAMELA YOMBANG NGOTE</t>
  </si>
  <si>
    <t>WILLIAM RICHARD</t>
  </si>
  <si>
    <t>VENTE PRODUIT DE 1ER NECESSITE</t>
  </si>
  <si>
    <t>P129314404667D</t>
  </si>
  <si>
    <t>NEGAIN MOTELAO ALAIN BLERIOT</t>
  </si>
  <si>
    <t>P029717714901A</t>
  </si>
  <si>
    <t>TCHOUNGANG NKOUMBOU</t>
  </si>
  <si>
    <t>Pharole Elsa</t>
  </si>
  <si>
    <t>LA SOUDURE</t>
  </si>
  <si>
    <t>P040416449915H</t>
  </si>
  <si>
    <t>TCHIKOUA</t>
  </si>
  <si>
    <t>FULBERT SOA</t>
  </si>
  <si>
    <t>P028618027791D</t>
  </si>
  <si>
    <t>NGUEDJOU TSAFACK</t>
  </si>
  <si>
    <t>Christophine</t>
  </si>
  <si>
    <t>P119212375668F</t>
  </si>
  <si>
    <t>NGEH JACKSON</t>
  </si>
  <si>
    <t>ETS NGEH JACKSON</t>
  </si>
  <si>
    <t>VENTE DRAPS ET VETEMENTS</t>
  </si>
  <si>
    <t>P117912754422H</t>
  </si>
  <si>
    <t>P069117645262J</t>
  </si>
  <si>
    <t>P089617680806F</t>
  </si>
  <si>
    <t>EVAN CHIRACK</t>
  </si>
  <si>
    <t>P119317760305N</t>
  </si>
  <si>
    <t>P058917049292U</t>
  </si>
  <si>
    <t>ANYE AMALIA INJEH</t>
  </si>
  <si>
    <t>P010218345830P</t>
  </si>
  <si>
    <t>YAOUBA DOCTEUR</t>
  </si>
  <si>
    <t>DEPOT DE LAIT</t>
  </si>
  <si>
    <t>P029117633702Q</t>
  </si>
  <si>
    <t>P018912552988B</t>
  </si>
  <si>
    <t>P057613180607K</t>
  </si>
  <si>
    <t>MOUMBEKET MEFIRE MOISE LEOPOLD</t>
  </si>
  <si>
    <t>P069017059349U</t>
  </si>
  <si>
    <t>ESTHER EMKIEH</t>
  </si>
  <si>
    <t>P049818236456J</t>
  </si>
  <si>
    <t>AJ&amp;MC</t>
  </si>
  <si>
    <t>antoinnette GAELLLE</t>
  </si>
  <si>
    <t>P076012671906P</t>
  </si>
  <si>
    <t>NKANJE PAUL ROGER</t>
  </si>
  <si>
    <t>GARE DE L'EST</t>
  </si>
  <si>
    <t>P038618209759K</t>
  </si>
  <si>
    <t>LUTHER-KING</t>
  </si>
  <si>
    <t>P015612547353Y</t>
  </si>
  <si>
    <t>TSAFONG EPSE WAMBA MARIE CLAUDE</t>
  </si>
  <si>
    <t>P126515380646X</t>
  </si>
  <si>
    <t>YEN NYEMB</t>
  </si>
  <si>
    <t>EONNE ANNETTE</t>
  </si>
  <si>
    <t>P119818595190Q</t>
  </si>
  <si>
    <t>P088312281090B</t>
  </si>
  <si>
    <t>FOMEKOUONG BERTRAND</t>
  </si>
  <si>
    <t>P069318074529R</t>
  </si>
  <si>
    <t>Ayuk</t>
  </si>
  <si>
    <t>Bessem</t>
  </si>
  <si>
    <t>M031812696504D</t>
  </si>
  <si>
    <t>SOCIETE CENTRE MEDICO SOCIAL</t>
  </si>
  <si>
    <t>FONDATION ESPOIR SANTE SARL</t>
  </si>
  <si>
    <t>P026416124457E</t>
  </si>
  <si>
    <t>DJOUKA EPSE KAYOU</t>
  </si>
  <si>
    <t>P015016213369X</t>
  </si>
  <si>
    <t>AZAHI HAROUNA</t>
  </si>
  <si>
    <t>M082518064200Y</t>
  </si>
  <si>
    <t>GENERAL ENGINEERING AND COMPETENCY SARL</t>
  </si>
  <si>
    <t>GICO SARL</t>
  </si>
  <si>
    <t>P057917805891M</t>
  </si>
  <si>
    <t>P037814967452C</t>
  </si>
  <si>
    <t>MIREILLE CHARLOTTE</t>
  </si>
  <si>
    <t>P059814333864C</t>
  </si>
  <si>
    <t>TATANG POWA</t>
  </si>
  <si>
    <t>CAIVAIN</t>
  </si>
  <si>
    <t>Religious association</t>
  </si>
  <si>
    <t>M010917724954U</t>
  </si>
  <si>
    <t>HOLY GHOST ZONE MINISTRIES</t>
  </si>
  <si>
    <t>HGZ</t>
  </si>
  <si>
    <t>P109417622242Y</t>
  </si>
  <si>
    <t>BELDINIE</t>
  </si>
  <si>
    <t>P122016913114A</t>
  </si>
  <si>
    <t>NKEMABONG ALEMNKENG ANGELA</t>
  </si>
  <si>
    <t>P069817211024K</t>
  </si>
  <si>
    <t>RAZAKOU</t>
  </si>
  <si>
    <t>P079818175127D</t>
  </si>
  <si>
    <t>AISSATOU MOUNIRA</t>
  </si>
  <si>
    <t>P060117745860M</t>
  </si>
  <si>
    <t>MBISSEULEU</t>
  </si>
  <si>
    <t>MERVEILLE GELISTA</t>
  </si>
  <si>
    <t>P038517569776J</t>
  </si>
  <si>
    <t>NGANGE MUKETE</t>
  </si>
  <si>
    <t>M129000035362T</t>
  </si>
  <si>
    <t>ANATEF</t>
  </si>
  <si>
    <t>P068517989334D</t>
  </si>
  <si>
    <t>ARMANDINE AGNES</t>
  </si>
  <si>
    <t>M042017880405C</t>
  </si>
  <si>
    <t>CARRIERE D'AFRIQUE PLC (SA)</t>
  </si>
  <si>
    <t>P048112714087B</t>
  </si>
  <si>
    <t>NZUMEN</t>
  </si>
  <si>
    <t>P128717997496S</t>
  </si>
  <si>
    <t>HINSIA WAIBE</t>
  </si>
  <si>
    <t>NIKODEMUS</t>
  </si>
  <si>
    <t>P019816612836C</t>
  </si>
  <si>
    <t>M129200030890H</t>
  </si>
  <si>
    <t>CLTVTE BONAMOUKOURI</t>
  </si>
  <si>
    <t>P039318590800Q</t>
  </si>
  <si>
    <t>TCHOUTO AMADOU</t>
  </si>
  <si>
    <t>P097617099812W</t>
  </si>
  <si>
    <t>M112316246684H</t>
  </si>
  <si>
    <t>ADVANCED DESIGN AND ADAPTABLE PRODUCTION AND TAILORED TECHNOLOGY</t>
  </si>
  <si>
    <t>(ADAPTT) SARL</t>
  </si>
  <si>
    <t>P127717755399H</t>
  </si>
  <si>
    <t>M112518198723M</t>
  </si>
  <si>
    <t>GROUPE POUR LE DEVELOPPEMENT AGRICOLE DU CAMEROUN SARL</t>
  </si>
  <si>
    <t>GPDAC SARL</t>
  </si>
  <si>
    <t>P116918057252T</t>
  </si>
  <si>
    <t>NOUTCHA FAMAWA Epse sandjong</t>
  </si>
  <si>
    <t>Nicole Simone</t>
  </si>
  <si>
    <t>P118418267791E</t>
  </si>
  <si>
    <t>KUIMO TCHOPE</t>
  </si>
  <si>
    <t>PHANIE MICHELLE</t>
  </si>
  <si>
    <t>P078716420448J</t>
  </si>
  <si>
    <t>MAHAMA HASSAN</t>
  </si>
  <si>
    <t>M061817720058M</t>
  </si>
  <si>
    <t>CNJC/BED/BENOUÉ</t>
  </si>
  <si>
    <t>P028718405347J</t>
  </si>
  <si>
    <t>MEKUIE</t>
  </si>
  <si>
    <t>COMMERCE GÉNÉRAL, FINANCE</t>
  </si>
  <si>
    <t>M042417089575N</t>
  </si>
  <si>
    <t>SEVENTHEEN GROUP SARL</t>
  </si>
  <si>
    <t>M012317862897Q</t>
  </si>
  <si>
    <t>FERME DU NYONG</t>
  </si>
  <si>
    <t>P070016756971W</t>
  </si>
  <si>
    <t>ETS HADY MULTISERVICES</t>
  </si>
  <si>
    <t>M052517775004J</t>
  </si>
  <si>
    <t>RALLYE AUTO SARL</t>
  </si>
  <si>
    <t>COMMERCE VEHICULES, D'ACCESSOIRES ET DE CARBURANTS/ACTIVITES DE SERVICES FOURNIS PRINCIPALEMENT AUX ENTREPRISES</t>
  </si>
  <si>
    <t>VENTE DE PIECES DETACHÉE</t>
  </si>
  <si>
    <t>P118216069661H</t>
  </si>
  <si>
    <t>CHINWEZE JOHNSON--</t>
  </si>
  <si>
    <t>M052116090949S</t>
  </si>
  <si>
    <t>GROUP WORLD PIONEER INVESTMENT</t>
  </si>
  <si>
    <t>GWPI SARL</t>
  </si>
  <si>
    <t>CHAUFFEUR SCE ENVIRONEM</t>
  </si>
  <si>
    <t>P016000050253F</t>
  </si>
  <si>
    <t>P019512517819L</t>
  </si>
  <si>
    <t>M032318187089L</t>
  </si>
  <si>
    <t>JET TRANSPORT SARL</t>
  </si>
  <si>
    <t>M062014917123L</t>
  </si>
  <si>
    <t>GROUPE MULTI SERVICES BTP SARL</t>
  </si>
  <si>
    <t>GMS BTP</t>
  </si>
  <si>
    <t>P038718308866K</t>
  </si>
  <si>
    <t>BONI ELOUNA</t>
  </si>
  <si>
    <t>ACTIVITES DE SERVICES AUX ENTREPRISES/</t>
  </si>
  <si>
    <t>M052517791648S</t>
  </si>
  <si>
    <t>MODERN WORLD GROUP LTD</t>
  </si>
  <si>
    <t>P079012283043X</t>
  </si>
  <si>
    <t>OMBGA NKE  JOSEPHINE MICHELE</t>
  </si>
  <si>
    <t>M082518198500L</t>
  </si>
  <si>
    <t>SUCCESSION MAHEL</t>
  </si>
  <si>
    <t>P079416704063R</t>
  </si>
  <si>
    <t>BOREL VANICK</t>
  </si>
  <si>
    <t>P056000026654M</t>
  </si>
  <si>
    <t>MOUKONDJOU</t>
  </si>
  <si>
    <t>VTE/MAINTENANCE-ELECTRICITE-PRESTAT°</t>
  </si>
  <si>
    <t>M051812712084T</t>
  </si>
  <si>
    <t>ENVOL ENGINEERING SARL</t>
  </si>
  <si>
    <t>M022317918220C</t>
  </si>
  <si>
    <t>SANEN-SERVICES MANAGEMENT</t>
  </si>
  <si>
    <t>P025614898177X</t>
  </si>
  <si>
    <t>AMBO TABUKUM EPSE ASAH DELPHINE</t>
  </si>
  <si>
    <t>P039217993463R</t>
  </si>
  <si>
    <t>VENTE DES BOISSONS HYGIENIQUES ET DES VINS</t>
  </si>
  <si>
    <t>P067417152399W</t>
  </si>
  <si>
    <t>CORNELIUS YUVEN</t>
  </si>
  <si>
    <t>P128912288096U</t>
  </si>
  <si>
    <t>WEMBE SOUOB</t>
  </si>
  <si>
    <t>GENEARL CONTRACTS, REAL ESTATE</t>
  </si>
  <si>
    <t>M052318284911D</t>
  </si>
  <si>
    <t>APA GROUP LIMITED</t>
  </si>
  <si>
    <t>COMMERCE GENERAL &amp; PREST DE SEVCES</t>
  </si>
  <si>
    <t>P068100415777N</t>
  </si>
  <si>
    <t>P038018581596Z</t>
  </si>
  <si>
    <t>P076912548115N</t>
  </si>
  <si>
    <t>MATHILDA</t>
  </si>
  <si>
    <t>BI LABAH</t>
  </si>
  <si>
    <t>M019517687920H</t>
  </si>
  <si>
    <t>NGUM EMMNUELA SOH</t>
  </si>
  <si>
    <t>NES</t>
  </si>
  <si>
    <t>M112117552020X</t>
  </si>
  <si>
    <t>P066112146585G</t>
  </si>
  <si>
    <t>NGUENTCHUE</t>
  </si>
  <si>
    <t>P039212786077R</t>
  </si>
  <si>
    <t>TSASSE TIFFE</t>
  </si>
  <si>
    <t>P122016639935N</t>
  </si>
  <si>
    <t>MELINGUI PROTAIS</t>
  </si>
  <si>
    <t>M032416731931Q</t>
  </si>
  <si>
    <t>SOCIETE E.A.SARL</t>
  </si>
  <si>
    <t>E.A. SARL</t>
  </si>
  <si>
    <t>P058716425465C</t>
  </si>
  <si>
    <t>GUEDIEU</t>
  </si>
  <si>
    <t>NELIE-BRIEL</t>
  </si>
  <si>
    <t>M112316267166Q</t>
  </si>
  <si>
    <t>ETS MALIK TOWE</t>
  </si>
  <si>
    <t>P037412726653G</t>
  </si>
  <si>
    <t>MEGNE EPSEE NKUESSAHA</t>
  </si>
  <si>
    <t>M072015081598G</t>
  </si>
  <si>
    <t>GOLDEN LIMITED</t>
  </si>
  <si>
    <t>P017812654314T</t>
  </si>
  <si>
    <t>GANYO BEN</t>
  </si>
  <si>
    <t>M082417015853Z</t>
  </si>
  <si>
    <t>SUCCESSION DE FEUE AVOUZOA BEKONO ROSE</t>
  </si>
  <si>
    <t>VENTE ACCESSOIRES DE FRIGOO</t>
  </si>
  <si>
    <t>P048015984200K</t>
  </si>
  <si>
    <t>CHINEKE PAUL</t>
  </si>
  <si>
    <t>P039617083132P</t>
  </si>
  <si>
    <t>JUENOU DORVAS</t>
  </si>
  <si>
    <t>P098417081619Z</t>
  </si>
  <si>
    <t>GHUIEMBO</t>
  </si>
  <si>
    <t>AIME RICHARD</t>
  </si>
  <si>
    <t>P018017554711J</t>
  </si>
  <si>
    <t>TAWAL L</t>
  </si>
  <si>
    <t>P108617329716A</t>
  </si>
  <si>
    <t>KENGNE SIE EPSE MFOULOU</t>
  </si>
  <si>
    <t>P046117919565Z</t>
  </si>
  <si>
    <t>NDEHENO</t>
  </si>
  <si>
    <t>EDITION MULTIMEDIA</t>
  </si>
  <si>
    <t>M091812721631P</t>
  </si>
  <si>
    <t>IMPACT ONE MULTISERVICES SARL</t>
  </si>
  <si>
    <t>P088814368157K</t>
  </si>
  <si>
    <t>GUEGOUE</t>
  </si>
  <si>
    <t>P109416433529S</t>
  </si>
  <si>
    <t>NGONO EBIANA</t>
  </si>
  <si>
    <t>MERYL LESLIE</t>
  </si>
  <si>
    <t>P036900241388T</t>
  </si>
  <si>
    <t>NGUEWA GNOCHI CLAUDE</t>
  </si>
  <si>
    <t>ETS NGUEWA GNOCHI CLAUDE</t>
  </si>
  <si>
    <t>P078317033683X</t>
  </si>
  <si>
    <t>NTOH JOHN NKAIMA</t>
  </si>
  <si>
    <t>P059112413564J</t>
  </si>
  <si>
    <t>DYFOU GUY MERLIN</t>
  </si>
  <si>
    <t>P096112496160L</t>
  </si>
  <si>
    <t>NGUETIO PAUL</t>
  </si>
  <si>
    <t>LE MAJOR</t>
  </si>
  <si>
    <t>M082316039402R</t>
  </si>
  <si>
    <t>VOCALL CENTER</t>
  </si>
  <si>
    <t>P018100341230L</t>
  </si>
  <si>
    <t>MBEYE LONO MARIE FLORE</t>
  </si>
  <si>
    <t>P127015123371K</t>
  </si>
  <si>
    <t>MOSELY</t>
  </si>
  <si>
    <t>P059316414742H</t>
  </si>
  <si>
    <t>P078016602181B</t>
  </si>
  <si>
    <t>YÉMÉLÉ ZÉBAZÉ</t>
  </si>
  <si>
    <t>P018016565033H</t>
  </si>
  <si>
    <t>NJIKE EPSE NGANBOP DIEUDONNE</t>
  </si>
  <si>
    <t>P024818242817E</t>
  </si>
  <si>
    <t>NOA TOUA EPSE MBALA MBALA</t>
  </si>
  <si>
    <t>P028012650576X</t>
  </si>
  <si>
    <t>TACHO LINDA</t>
  </si>
  <si>
    <t>P045200052825X</t>
  </si>
  <si>
    <t>ONDO ESSONO</t>
  </si>
  <si>
    <t>P109515280787B</t>
  </si>
  <si>
    <t>MOUHAMMAD LAMINE</t>
  </si>
  <si>
    <t>P049618513778D</t>
  </si>
  <si>
    <t>P097917182704A</t>
  </si>
  <si>
    <t>MATAGNIGNI MAGNEROU</t>
  </si>
  <si>
    <t>BERTHE ADELE</t>
  </si>
  <si>
    <t>P019517470043R</t>
  </si>
  <si>
    <t>P036518202225U</t>
  </si>
  <si>
    <t>Yanou</t>
  </si>
  <si>
    <t>P014200194504D</t>
  </si>
  <si>
    <t>P017917882848F</t>
  </si>
  <si>
    <t>MAMADOU DINA</t>
  </si>
  <si>
    <t>P067016126560X</t>
  </si>
  <si>
    <t>M020900026663Y</t>
  </si>
  <si>
    <t>BEATECH SARL</t>
  </si>
  <si>
    <t>BEATECH</t>
  </si>
  <si>
    <t>P019117747830Y</t>
  </si>
  <si>
    <t>NGOH EDIMO</t>
  </si>
  <si>
    <t>P057816497420Y</t>
  </si>
  <si>
    <t>YOMBA JEROME</t>
  </si>
  <si>
    <t>P125416910568P</t>
  </si>
  <si>
    <t>SEUYONG JEAN MARIE</t>
  </si>
  <si>
    <t>P016417311063L</t>
  </si>
  <si>
    <t>AMADOU OUSMAN.</t>
  </si>
  <si>
    <t>PROMOTRICE AUTO ECOLE</t>
  </si>
  <si>
    <t>P047917659065Y</t>
  </si>
  <si>
    <t>VOUGUE EPSE NGASSA</t>
  </si>
  <si>
    <t>P077016432907E</t>
  </si>
  <si>
    <t>KENGONG</t>
  </si>
  <si>
    <t>JOHNSON BANG</t>
  </si>
  <si>
    <t>P029617673500Z</t>
  </si>
  <si>
    <t>MFIYA</t>
  </si>
  <si>
    <t>P116100174981T</t>
  </si>
  <si>
    <t>NOUBISSI BARTHELEMY</t>
  </si>
  <si>
    <t>P110017697282R</t>
  </si>
  <si>
    <t>Meli tatsagou</t>
  </si>
  <si>
    <t>Loïc Steve</t>
  </si>
  <si>
    <t>M012517554798C</t>
  </si>
  <si>
    <t>AFRICA MODERN ENGINEERING SARL</t>
  </si>
  <si>
    <t>INGENIEURE EN ENERGIES RENOUVELABLES</t>
  </si>
  <si>
    <t>P068916356466T</t>
  </si>
  <si>
    <t>NGRIYE TEKWEM</t>
  </si>
  <si>
    <t>P086912262731J</t>
  </si>
  <si>
    <t>WUNJE EPSEE KUM TEH LANG CLITIN KWENE</t>
  </si>
  <si>
    <t>ZOE LAW OFFICE</t>
  </si>
  <si>
    <t>M102518203417R</t>
  </si>
  <si>
    <t>BATEEK CORPORATION SARL</t>
  </si>
  <si>
    <t>BATEEK CORPORATION</t>
  </si>
  <si>
    <t>P120418168958M</t>
  </si>
  <si>
    <t>KEMTSOP KANOUA</t>
  </si>
  <si>
    <t>M022517603879H</t>
  </si>
  <si>
    <t>FERME AGRO-PASTORALE ADJOA MARTHE HENRIETTE SARL</t>
  </si>
  <si>
    <t>P096300008582Y</t>
  </si>
  <si>
    <t>P038317813845B</t>
  </si>
  <si>
    <t>P078716989354F</t>
  </si>
  <si>
    <t>M052416737168P</t>
  </si>
  <si>
    <t>GENERAL ASSISTANCE CONSULTING GROUP</t>
  </si>
  <si>
    <t>GACG SARL</t>
  </si>
  <si>
    <t>P038617926812R</t>
  </si>
  <si>
    <t>NGOH MITAMBO</t>
  </si>
  <si>
    <t>P039917213075Y</t>
  </si>
  <si>
    <t>IRENE NDU</t>
  </si>
  <si>
    <t>P019416908639E</t>
  </si>
  <si>
    <t>LONTSI TSINDA</t>
  </si>
  <si>
    <t>P016516925136B</t>
  </si>
  <si>
    <t>NGASSE EPSE NGANGUE</t>
  </si>
  <si>
    <t>P108417661785N</t>
  </si>
  <si>
    <t>P017212417732S</t>
  </si>
  <si>
    <t>WOULEO KALDAPA</t>
  </si>
  <si>
    <t>ETS WOULEO KALDAPA</t>
  </si>
  <si>
    <t>P026617571858Y</t>
  </si>
  <si>
    <t>P098618423409M</t>
  </si>
  <si>
    <t>(SW 022 BS)</t>
  </si>
  <si>
    <t>P057417018714Z</t>
  </si>
  <si>
    <t>P029217153312Z</t>
  </si>
  <si>
    <t>TIMEZA TSAPI</t>
  </si>
  <si>
    <t>P109818043751D</t>
  </si>
  <si>
    <t>KUETEGO MENETSOP</t>
  </si>
  <si>
    <t>P129317665591M</t>
  </si>
  <si>
    <t>FABRICE LORATER (ETS MUNGING)</t>
  </si>
  <si>
    <t>P049617987178T</t>
  </si>
  <si>
    <t>TSAKENG TONNANG</t>
  </si>
  <si>
    <t>M012517506981P</t>
  </si>
  <si>
    <t>ÉMERGENCE+ SARL</t>
  </si>
  <si>
    <t>M112316267773E</t>
  </si>
  <si>
    <t>COOP-CA FEBA</t>
  </si>
  <si>
    <t>P119017622386P</t>
  </si>
  <si>
    <t>ÉLVIS</t>
  </si>
  <si>
    <t>M032318081101Y</t>
  </si>
  <si>
    <t>DEVELOP AFRICA THROUGH AGRICULTURE SARL</t>
  </si>
  <si>
    <t>DATA SARL</t>
  </si>
  <si>
    <t>M021712642762Q</t>
  </si>
  <si>
    <t>KEMITEL SA</t>
  </si>
  <si>
    <t>P107916422552F</t>
  </si>
  <si>
    <t>P106400032243D</t>
  </si>
  <si>
    <t>DJOUELONG TUTCHAMO F</t>
  </si>
  <si>
    <t>P050116735191C</t>
  </si>
  <si>
    <t>P019116161987Y</t>
  </si>
  <si>
    <t>P107300413527E</t>
  </si>
  <si>
    <t>CELIN D'ALOYS</t>
  </si>
  <si>
    <t>P079917534298B</t>
  </si>
  <si>
    <t>ARNOLD KEVEEN</t>
  </si>
  <si>
    <t>P046818320209Q</t>
  </si>
  <si>
    <t>NDZEGHA  SHWENGHA</t>
  </si>
  <si>
    <t>APPOLO</t>
  </si>
  <si>
    <t>P038212408141X</t>
  </si>
  <si>
    <t>KUETE NGOUFO</t>
  </si>
  <si>
    <t>P069217014565M</t>
  </si>
  <si>
    <t>ANDJIM</t>
  </si>
  <si>
    <t>ROSALIE MABELLE</t>
  </si>
  <si>
    <t>École de formation</t>
  </si>
  <si>
    <t>M032517638564Y</t>
  </si>
  <si>
    <t>GERMANY CONNECT INSTITUT SARL</t>
  </si>
  <si>
    <t>P101411586318W</t>
  </si>
  <si>
    <t>NGOLAM Epse NLOGA ROSE</t>
  </si>
  <si>
    <t>ACTIVITÉS CRÉATIVES ET ARTISTIQUES</t>
  </si>
  <si>
    <t>M032517635507Y</t>
  </si>
  <si>
    <t>ETOUDI CAMEROUN SARL</t>
  </si>
  <si>
    <t>M032014408649Q</t>
  </si>
  <si>
    <t>GROUPE SONFACK SARL</t>
  </si>
  <si>
    <t>PETIT BROCANTE</t>
  </si>
  <si>
    <t>P037817501567E</t>
  </si>
  <si>
    <t>SERGE LEVI</t>
  </si>
  <si>
    <t>P028517072324B</t>
  </si>
  <si>
    <t>CHUKWUKA OBODO</t>
  </si>
  <si>
    <t>P127516446432H</t>
  </si>
  <si>
    <t>P037216616912M</t>
  </si>
  <si>
    <t>IGWE LAZARUS UCHENNA</t>
  </si>
  <si>
    <t>ETS LAZIO AUTOMOBILE</t>
  </si>
  <si>
    <t>P117400415499U</t>
  </si>
  <si>
    <t>DITA TAMEN</t>
  </si>
  <si>
    <t>MARTIN RENE</t>
  </si>
  <si>
    <t>P129117845102D</t>
  </si>
  <si>
    <t>TAZACHA ACHASE</t>
  </si>
  <si>
    <t>CELESTINE NDEMAZE</t>
  </si>
  <si>
    <t>P015216607328Z</t>
  </si>
  <si>
    <t>GUEYE FALOU</t>
  </si>
  <si>
    <t>P019516422042D</t>
  </si>
  <si>
    <t>DONGMO CHRISTABELLE</t>
  </si>
  <si>
    <t>P017212624468B</t>
  </si>
  <si>
    <t>WIRMEN NSAK</t>
  </si>
  <si>
    <t>P037912173445G</t>
  </si>
  <si>
    <t>TIOMENE DOUANLA</t>
  </si>
  <si>
    <t>P129017892649H</t>
  </si>
  <si>
    <t>AYE MBOMOURI</t>
  </si>
  <si>
    <t>ÉLISABETH NOEL</t>
  </si>
  <si>
    <t>P029012638233Y</t>
  </si>
  <si>
    <t>NOUBISSI LEONNEL</t>
  </si>
  <si>
    <t>P059418411241F</t>
  </si>
  <si>
    <t>MENYOKE OBAME</t>
  </si>
  <si>
    <t>FRANCIS SOREL</t>
  </si>
  <si>
    <t>Aquaculture</t>
  </si>
  <si>
    <t>M102417574966J</t>
  </si>
  <si>
    <t>COMPLEXE D'ACQUACULTURE DURABLE DU CAMEROUN</t>
  </si>
  <si>
    <t>CADUCA SARL</t>
  </si>
  <si>
    <t>P019317490092E</t>
  </si>
  <si>
    <t>CHAMIBI</t>
  </si>
  <si>
    <t>CHRISTABELLA</t>
  </si>
  <si>
    <t>P038914585927T</t>
  </si>
  <si>
    <t>FOMOM PATSA</t>
  </si>
  <si>
    <t>P027116985810A</t>
  </si>
  <si>
    <t>NGO NGUIBASSONA EPSE IKOUBA</t>
  </si>
  <si>
    <t>FRANÇOISE VÉRONIQUE</t>
  </si>
  <si>
    <t>P016700559403L</t>
  </si>
  <si>
    <t>ESOH EPSEE DIKA NSANGUE A.</t>
  </si>
  <si>
    <t>O.P."ETS INNOV TEMPO"</t>
  </si>
  <si>
    <t>P056600052106F</t>
  </si>
  <si>
    <t>NANA DAHIROU</t>
  </si>
  <si>
    <t>M011713914635M</t>
  </si>
  <si>
    <t>GROUPE SCOLAIRE MATERNELLE ET PRIMAIRE BILINGUE MAGUJES</t>
  </si>
  <si>
    <t>GSMPB MAGUJES</t>
  </si>
  <si>
    <t>P069018536383N</t>
  </si>
  <si>
    <t>DJONGUE SINEDJE</t>
  </si>
  <si>
    <t>ALEX AUBIN</t>
  </si>
  <si>
    <t>P109516496768J</t>
  </si>
  <si>
    <t>MUKWELLE NORA NTUBE</t>
  </si>
  <si>
    <t>P088312406578J</t>
  </si>
  <si>
    <t>ZIE EPSEE PUNGE</t>
  </si>
  <si>
    <t>ERNESTINE FOMUSO</t>
  </si>
  <si>
    <t>COMMERCE-VTE CHAUSSURE/ACCESSOIRE</t>
  </si>
  <si>
    <t>P018312733921C</t>
  </si>
  <si>
    <t>ZIWE DEUPE EPSEE BEKOLO TATIANA</t>
  </si>
  <si>
    <t>ETS TY STORES</t>
  </si>
  <si>
    <t>P079616385761B</t>
  </si>
  <si>
    <t>KAMTCHOUA NGAMIE</t>
  </si>
  <si>
    <t>HERMIONE VICTOIRE</t>
  </si>
  <si>
    <t>M061817726374A</t>
  </si>
  <si>
    <t>CNJC/BEC/REY BOUBA</t>
  </si>
  <si>
    <t>P108717835736H</t>
  </si>
  <si>
    <t>TASSEY</t>
  </si>
  <si>
    <t>P116918060658A</t>
  </si>
  <si>
    <t>NGO LISSANDA EPSE BITOUNGUI</t>
  </si>
  <si>
    <t>P020617172995G</t>
  </si>
  <si>
    <t>NDI VALSA NYANGA</t>
  </si>
  <si>
    <t>M072014704265U</t>
  </si>
  <si>
    <t>STANTAX CAMEROON LTD</t>
  </si>
  <si>
    <t>P047218570881P</t>
  </si>
  <si>
    <t>ABDOURAHIM HAMID</t>
  </si>
  <si>
    <t>P119617306322G</t>
  </si>
  <si>
    <t>MAISOKI</t>
  </si>
  <si>
    <t>P017916630322G</t>
  </si>
  <si>
    <t>P088317703507P</t>
  </si>
  <si>
    <t>KUIDJA KAMGOUM</t>
  </si>
  <si>
    <t>P058915175739B</t>
  </si>
  <si>
    <t>CLARENCE GAEL</t>
  </si>
  <si>
    <t>P017917045674C</t>
  </si>
  <si>
    <t>KENBENG TSAPI AGENOR</t>
  </si>
  <si>
    <t>M032217187886N</t>
  </si>
  <si>
    <t>ONDJOSS SARL</t>
  </si>
  <si>
    <t>ONDJOSS</t>
  </si>
  <si>
    <t>P028118212502H</t>
  </si>
  <si>
    <t>DJAPOU FOSSO NGUEGOM</t>
  </si>
  <si>
    <t>P036917163116F</t>
  </si>
  <si>
    <t>BOBINO</t>
  </si>
  <si>
    <t>COUTURIRE</t>
  </si>
  <si>
    <t>P128717013360F</t>
  </si>
  <si>
    <t>DJOUKA MBAH EPSE SIYAPDJIE</t>
  </si>
  <si>
    <t>ADELINE NOEL</t>
  </si>
  <si>
    <t>NTIC-CCE/GL</t>
  </si>
  <si>
    <t>M061412103423Z</t>
  </si>
  <si>
    <t>STE AFRIQ-PARTS SARL</t>
  </si>
  <si>
    <t>P077600549185H</t>
  </si>
  <si>
    <t>MASSAH EPSEE DOMTCHUENG</t>
  </si>
  <si>
    <t>ALPHONSE ''ETS DALPH''</t>
  </si>
  <si>
    <t>P059614552044C</t>
  </si>
  <si>
    <t>TENANG NGONGANG</t>
  </si>
  <si>
    <t>MIRAKELLE MERVICE</t>
  </si>
  <si>
    <t>P039212408035C</t>
  </si>
  <si>
    <t>DJUIKO NOUBISSI EPSE AWOUNANG JENNIFER</t>
  </si>
  <si>
    <t>P029316652618L</t>
  </si>
  <si>
    <t>P018018595641Y</t>
  </si>
  <si>
    <t>M012216903555C</t>
  </si>
  <si>
    <t>PLANET DATA MANAGEMENT SARL</t>
  </si>
  <si>
    <t>PDM SARL</t>
  </si>
  <si>
    <t>M016117713751S</t>
  </si>
  <si>
    <t>ECOLE PUBLIQUE BANDENG</t>
  </si>
  <si>
    <t>EP BANDENG</t>
  </si>
  <si>
    <t>P072518405017Z</t>
  </si>
  <si>
    <t>NDELLE KINGNI FRANCIS</t>
  </si>
  <si>
    <t>P066316924283M</t>
  </si>
  <si>
    <t>P068517553711N</t>
  </si>
  <si>
    <t>MPONDO DIBONG</t>
  </si>
  <si>
    <t>SARIETTE JOSIANE</t>
  </si>
  <si>
    <t>P049017519418J</t>
  </si>
  <si>
    <t>EUGENIE SANDRA</t>
  </si>
  <si>
    <t>P059417019606N</t>
  </si>
  <si>
    <t>ATEDONGMOUO</t>
  </si>
  <si>
    <t>P058017599613B</t>
  </si>
  <si>
    <t>ZANDJIO MAURICE</t>
  </si>
  <si>
    <t>P088817688915R</t>
  </si>
  <si>
    <t>Neme Akoa Helene</t>
  </si>
  <si>
    <t>M072014853681C</t>
  </si>
  <si>
    <t>PROCOMM &amp; TECH SARL</t>
  </si>
  <si>
    <t>P128217991411R</t>
  </si>
  <si>
    <t>P087917381883U</t>
  </si>
  <si>
    <t>PAUL STEPHAN</t>
  </si>
  <si>
    <t>P019417164552D</t>
  </si>
  <si>
    <t>NARSSER</t>
  </si>
  <si>
    <t>P128818068798Y</t>
  </si>
  <si>
    <t>Wolache</t>
  </si>
  <si>
    <t>P038117877730H</t>
  </si>
  <si>
    <t>NDONDJIO JEAN L</t>
  </si>
  <si>
    <t>P076316969474X</t>
  </si>
  <si>
    <t>TCHOMNOU RAOUL</t>
  </si>
  <si>
    <t>ETS SINAI SERVICES</t>
  </si>
  <si>
    <t>P019816258335S</t>
  </si>
  <si>
    <t>ARCHIL BORIS</t>
  </si>
  <si>
    <t>P108216720231D</t>
  </si>
  <si>
    <t>NGO DIYANI</t>
  </si>
  <si>
    <t>REBECCA AUDREY</t>
  </si>
  <si>
    <t>M032416666674M</t>
  </si>
  <si>
    <t>ANDI CHIMIE &amp; SERVICES</t>
  </si>
  <si>
    <t>ANDI CHIMIE</t>
  </si>
  <si>
    <t>P019316619163J</t>
  </si>
  <si>
    <t>P017116906033C</t>
  </si>
  <si>
    <t>P106716310322E</t>
  </si>
  <si>
    <t>SEPPOU PRISO</t>
  </si>
  <si>
    <t>FANNY YVETTE</t>
  </si>
  <si>
    <t>P059316406973X</t>
  </si>
  <si>
    <t>NGONGANG TCHOUA</t>
  </si>
  <si>
    <t>M102116837500H</t>
  </si>
  <si>
    <t>OBOSO FARMERS COOPERATIVE SOCIETY</t>
  </si>
  <si>
    <t>(OBOSOF-COOP) LTD</t>
  </si>
  <si>
    <t>P078417565374P</t>
  </si>
  <si>
    <t>ELVIS APPOLIN</t>
  </si>
  <si>
    <t>P016500452663M</t>
  </si>
  <si>
    <t>BONADA PAULINE</t>
  </si>
  <si>
    <t>ETS BONADA PAULINE</t>
  </si>
  <si>
    <t>P128916874987Y</t>
  </si>
  <si>
    <t>OLINGA ASSANGA</t>
  </si>
  <si>
    <t>P010116871538Y</t>
  </si>
  <si>
    <t>MALOUT GADJI</t>
  </si>
  <si>
    <t>P125312314674N</t>
  </si>
  <si>
    <t>Prestations de services , Commerce general</t>
  </si>
  <si>
    <t>P069216702935G</t>
  </si>
  <si>
    <t>(ETS LUXURY)</t>
  </si>
  <si>
    <t>P097916417352D</t>
  </si>
  <si>
    <t>DOSSIMAGO</t>
  </si>
  <si>
    <t>NATHALIE BEATRICE</t>
  </si>
  <si>
    <t>M112518182898E</t>
  </si>
  <si>
    <t>RUBI COMPANY SARL</t>
  </si>
  <si>
    <t>P048718338553T</t>
  </si>
  <si>
    <t>SOBANCHI ANDREAS NEMBO</t>
  </si>
  <si>
    <t>P026512521613P</t>
  </si>
  <si>
    <t>ELIZABETH NDONGJIO</t>
  </si>
  <si>
    <t>M102518126618E</t>
  </si>
  <si>
    <t>MOUFO SARL</t>
  </si>
  <si>
    <t>M020816602843R</t>
  </si>
  <si>
    <t>SOCIÉTÉ CAMEROUNAISE DE MÉDECINE LEGALE</t>
  </si>
  <si>
    <t>PRATIQUER EN AME ET CONSCIENCE DE LA MÉDECINE LEGALE</t>
  </si>
  <si>
    <t>P106618425543W</t>
  </si>
  <si>
    <t>MBIANYOR DAVIDSON MBI</t>
  </si>
  <si>
    <t>P039418043544A</t>
  </si>
  <si>
    <t>NOAH MEKONGO</t>
  </si>
  <si>
    <t>P068116600365D</t>
  </si>
  <si>
    <t>M122017111520B</t>
  </si>
  <si>
    <t>SOCIETE COOPERATIVE SIMPLIFIEE DES PRODUCTEURS DE COTON DE MBITOUM 2</t>
  </si>
  <si>
    <t>P050617899245Y</t>
  </si>
  <si>
    <t>ATCHANG A ATOCK</t>
  </si>
  <si>
    <t>CELIA KYRIA</t>
  </si>
  <si>
    <t>P058816875577A</t>
  </si>
  <si>
    <t>AGBOR DELPHINE NGOBO</t>
  </si>
  <si>
    <t>P089817682332L</t>
  </si>
  <si>
    <t>FOUSSAGOU NGNINGHAHE</t>
  </si>
  <si>
    <t>P019917952568X</t>
  </si>
  <si>
    <t>ABDOU AZIZI AMADOU</t>
  </si>
  <si>
    <t>P019718558091A</t>
  </si>
  <si>
    <t>MEYAP NYAME</t>
  </si>
  <si>
    <t>P017312301512E</t>
  </si>
  <si>
    <t>ABDELAHI OULD</t>
  </si>
  <si>
    <t>TALEB ZEIDANE</t>
  </si>
  <si>
    <t>P090217732977Q</t>
  </si>
  <si>
    <t>Binogo</t>
  </si>
  <si>
    <t>Laeticia audrey</t>
  </si>
  <si>
    <t>M010716655393R</t>
  </si>
  <si>
    <t>INSPECTION D'ARRONDISSEMENT DE L'EDUCATION DE BASE DE DIBAMBA</t>
  </si>
  <si>
    <t>P068817914071Q</t>
  </si>
  <si>
    <t>M121017988005L</t>
  </si>
  <si>
    <t>GIC DES ELEVEURS ET MARAICHERS DU LITTORAL</t>
  </si>
  <si>
    <t>GIC TITO</t>
  </si>
  <si>
    <t>P067418527478Q</t>
  </si>
  <si>
    <t>TSUATA ZANGUE</t>
  </si>
  <si>
    <t>P016800150644X</t>
  </si>
  <si>
    <t>TIFUANSE JOSEPH TABUA</t>
  </si>
  <si>
    <t>(TAFUANSE CAM ENT)</t>
  </si>
  <si>
    <t>M012217089392R</t>
  </si>
  <si>
    <t>SOCIETE MIKET MENO SARL</t>
  </si>
  <si>
    <t>BOULANGERIE, AGRICULTURE, COMMERCE GENERAL, IMPORT-EXPORT, PRESTATIONS</t>
  </si>
  <si>
    <t>P099918176689F</t>
  </si>
  <si>
    <t>BILOA AMBONO</t>
  </si>
  <si>
    <t>M090717232187X</t>
  </si>
  <si>
    <t>EP BAGOLOUL</t>
  </si>
  <si>
    <t>P119818332983B</t>
  </si>
  <si>
    <t>NEWOU SOPTUEU</t>
  </si>
  <si>
    <t>PIERRETTE FRANK</t>
  </si>
  <si>
    <t>M042117824987F</t>
  </si>
  <si>
    <t>SASSE OLD BOYS ASSOCIATION</t>
  </si>
  <si>
    <t>SOBA</t>
  </si>
  <si>
    <t>P099717516315U</t>
  </si>
  <si>
    <t>NOAH MEKOU</t>
  </si>
  <si>
    <t>JERMAINE MELISSA</t>
  </si>
  <si>
    <t>M122017145727T</t>
  </si>
  <si>
    <t>SOCIÉTÉ COOPÉRATIVE SIMPLIFIÉE DES PRODUCTEURS DE COTON DE KOUBAWOL</t>
  </si>
  <si>
    <t>P058817730488T</t>
  </si>
  <si>
    <t>M011200042729T</t>
  </si>
  <si>
    <t>GROUPE SCOLAIRE PRIVÉ LAÏC AMIHDAF OLEMBE</t>
  </si>
  <si>
    <t>EVENEMENTIEL, DECORATION, INFOGRAPHIE</t>
  </si>
  <si>
    <t>P059017290913A</t>
  </si>
  <si>
    <t>SIEYONJI KAGMENI SYLVIA</t>
  </si>
  <si>
    <t>(ETS SS EVENT AGENCE EVENEMENTIELLE MARKETING ET COMMUNICATION)</t>
  </si>
  <si>
    <t>VTE BOISSONS HYGIENIQUES/PREST.SCES</t>
  </si>
  <si>
    <t>P067000341602U</t>
  </si>
  <si>
    <t>GAMGO MARTINE</t>
  </si>
  <si>
    <t>"ETS GAMGO MARTINE"</t>
  </si>
  <si>
    <t>P068900566452K</t>
  </si>
  <si>
    <t>NGOUMTSA NGOUANA</t>
  </si>
  <si>
    <t>P059216630089T</t>
  </si>
  <si>
    <t>MODUFE STEPHEN KUMENYUY</t>
  </si>
  <si>
    <t>M012317952086J</t>
  </si>
  <si>
    <t>F(X) CONSULTING SARL</t>
  </si>
  <si>
    <t>P018317089148P</t>
  </si>
  <si>
    <t>DOUKA ABEL NGAHADEK</t>
  </si>
  <si>
    <t>P087300176553W</t>
  </si>
  <si>
    <t>CHIEBONAM EPSEE CHUKWUENE</t>
  </si>
  <si>
    <t>P078018489017S</t>
  </si>
  <si>
    <t>MVONDO AWOUMA</t>
  </si>
  <si>
    <t>MATHIEU PAUL</t>
  </si>
  <si>
    <t>P048412727404G</t>
  </si>
  <si>
    <t>TAKAM KADJIE ALAIN</t>
  </si>
  <si>
    <t>ETS N G</t>
  </si>
  <si>
    <t>P099518383317F</t>
  </si>
  <si>
    <t>ONGUENE MBARGA</t>
  </si>
  <si>
    <t>P067216380354Y</t>
  </si>
  <si>
    <t>JACQUES FOLBERT</t>
  </si>
  <si>
    <t>P019015095520Y</t>
  </si>
  <si>
    <t>ELOUNA JUPAPUEN</t>
  </si>
  <si>
    <t>MARIAMA AGNES MARLYSE</t>
  </si>
  <si>
    <t>P099717024960T</t>
  </si>
  <si>
    <t>ENAKA MARTHA</t>
  </si>
  <si>
    <t>P059312629873F</t>
  </si>
  <si>
    <t>ATSAMA METING</t>
  </si>
  <si>
    <t>JEAN JUDITH</t>
  </si>
  <si>
    <t>P090118252383W</t>
  </si>
  <si>
    <t>P017117500012J</t>
  </si>
  <si>
    <t>M066516703091L</t>
  </si>
  <si>
    <t>LA FORESTIÈRE CAMEROUNAISE</t>
  </si>
  <si>
    <t>P128417800037F</t>
  </si>
  <si>
    <t>M092015060101N</t>
  </si>
  <si>
    <t>GROUP SOLID SARL</t>
  </si>
  <si>
    <t>P019316422719R</t>
  </si>
  <si>
    <t>TCHOPKREO GOUMBALE</t>
  </si>
  <si>
    <t>P117717484560U</t>
  </si>
  <si>
    <t>TANGWO.</t>
  </si>
  <si>
    <t>M072116313950Z</t>
  </si>
  <si>
    <t>SOCIETE GEOBAT SARL</t>
  </si>
  <si>
    <t>P039117456103U</t>
  </si>
  <si>
    <t>METIEGOUK GHEPOUNOUE</t>
  </si>
  <si>
    <t>ERMANDINE</t>
  </si>
  <si>
    <t>P015714424546P</t>
  </si>
  <si>
    <t>MARAM EPSE YAOUBA</t>
  </si>
  <si>
    <t>P038417139116Q</t>
  </si>
  <si>
    <t>TIDO YEMELI</t>
  </si>
  <si>
    <t>ALINE-FLORE</t>
  </si>
  <si>
    <t>P019616480065P</t>
  </si>
  <si>
    <t>DJIBRILLA FINI</t>
  </si>
  <si>
    <t>M060000012997C</t>
  </si>
  <si>
    <t>RADIO TIEMENI SIANTOU</t>
  </si>
  <si>
    <t>P122015983247U</t>
  </si>
  <si>
    <t>NJOSSEU NKWAYA SYLVAIN</t>
  </si>
  <si>
    <t>P058617074297J</t>
  </si>
  <si>
    <t>P087917093887Z</t>
  </si>
  <si>
    <t>KENMOI</t>
  </si>
  <si>
    <t>P085800155782D</t>
  </si>
  <si>
    <t>MOUANTOU</t>
  </si>
  <si>
    <t>P108718560536N</t>
  </si>
  <si>
    <t>MOHAMADOU MEIANGOUA</t>
  </si>
  <si>
    <t>ETS BALA'S</t>
  </si>
  <si>
    <t>P058717132483H</t>
  </si>
  <si>
    <t>COLLETE NDA</t>
  </si>
  <si>
    <t>P018917739226P</t>
  </si>
  <si>
    <t>P028316327205D</t>
  </si>
  <si>
    <t>OKALI NANGA</t>
  </si>
  <si>
    <t>LÉOPOLD LUC</t>
  </si>
  <si>
    <t>P076612282666Y</t>
  </si>
  <si>
    <t>TOUBOUILOU BOLI EPSEE NGABNA NGABERE</t>
  </si>
  <si>
    <t>P087217676480N</t>
  </si>
  <si>
    <t>P039117922708P</t>
  </si>
  <si>
    <t>AUGUSTINE CHIA</t>
  </si>
  <si>
    <t>P029612421671U</t>
  </si>
  <si>
    <t>PEHA BATOUM MERIMEP</t>
  </si>
  <si>
    <t>PEHA BATOUM MERIME</t>
  </si>
  <si>
    <t>P048012410262E</t>
  </si>
  <si>
    <t>MPOT NADEGE</t>
  </si>
  <si>
    <t>P076315617096P</t>
  </si>
  <si>
    <t>M012116064255S</t>
  </si>
  <si>
    <t>CONVERGENGE MINING SA</t>
  </si>
  <si>
    <t>P027816706113G</t>
  </si>
  <si>
    <t>EWOLO ZO'OBO EPOUSE MENGOMO</t>
  </si>
  <si>
    <t>P017412435205Y</t>
  </si>
  <si>
    <t>TCHOUMBE TCHIENDJI SYDONIE</t>
  </si>
  <si>
    <t>P016912499034E</t>
  </si>
  <si>
    <t>MOGLA DJAHAI</t>
  </si>
  <si>
    <t>M072318347848W</t>
  </si>
  <si>
    <t>DYNASTIE MVOG-ADA</t>
  </si>
  <si>
    <t>(DYMA)</t>
  </si>
  <si>
    <t>P097716149316C</t>
  </si>
  <si>
    <t>P018616588414Y</t>
  </si>
  <si>
    <t>MOUROUM ETCHICKE</t>
  </si>
  <si>
    <t>P107917801143D</t>
  </si>
  <si>
    <t>Djaleu tchagoue,epse. Mohamed,</t>
  </si>
  <si>
    <t>Prosper,</t>
  </si>
  <si>
    <t>P017217686654X</t>
  </si>
  <si>
    <t>LEMFON</t>
  </si>
  <si>
    <t>P109316620963E</t>
  </si>
  <si>
    <t>KEUTCHAHEU DOHA</t>
  </si>
  <si>
    <t>FIONA GAELLE</t>
  </si>
  <si>
    <t>P010018108136B</t>
  </si>
  <si>
    <t>MADAMA BELGE MARIE</t>
  </si>
  <si>
    <t>P118017960025X</t>
  </si>
  <si>
    <t>NWOJO EJIM</t>
  </si>
  <si>
    <t>M111717164656L</t>
  </si>
  <si>
    <t>SOCIETE GLOBAL BRIDGE CORPORATION COMPANY LIMITED</t>
  </si>
  <si>
    <t>GBC CO LTD</t>
  </si>
  <si>
    <t>M021517239863X</t>
  </si>
  <si>
    <t>EP LOLODORF CENTRE</t>
  </si>
  <si>
    <t>VTE.LIVRES D'OCCASIONS</t>
  </si>
  <si>
    <t>P087400172676X</t>
  </si>
  <si>
    <t>KWETCHO MOUGOUE</t>
  </si>
  <si>
    <t>P119200502678T</t>
  </si>
  <si>
    <t>D'HESTELLE</t>
  </si>
  <si>
    <t>P108418570694K</t>
  </si>
  <si>
    <t>MAWABO KAMGA</t>
  </si>
  <si>
    <t>M102015199347U</t>
  </si>
  <si>
    <t>AUTEL LABORATORY SARL</t>
  </si>
  <si>
    <t>P017317136802U</t>
  </si>
  <si>
    <t>P096900208266S</t>
  </si>
  <si>
    <t>KAMGA NJOTTO</t>
  </si>
  <si>
    <t>ALAIN GILLES</t>
  </si>
  <si>
    <t>M081117246334B</t>
  </si>
  <si>
    <t>LYC+ËE DE NTOULENG</t>
  </si>
  <si>
    <t>P126418494294R</t>
  </si>
  <si>
    <t>M012116066915D</t>
  </si>
  <si>
    <t>SOCIETE MADIF SARL</t>
  </si>
  <si>
    <t>MADIF SARL</t>
  </si>
  <si>
    <t>P017612485238Q</t>
  </si>
  <si>
    <t>P066900168862B</t>
  </si>
  <si>
    <t>LEONTINE PERPETUE NGO HIDBE</t>
  </si>
  <si>
    <t>P027617698633S</t>
  </si>
  <si>
    <t>DIBATCHOU NGANJI</t>
  </si>
  <si>
    <t>P019016840373P</t>
  </si>
  <si>
    <t>P015817589686S</t>
  </si>
  <si>
    <t>PINDO JULIENNE</t>
  </si>
  <si>
    <t>P037812187352W</t>
  </si>
  <si>
    <t>THOMPSON EKONDE</t>
  </si>
  <si>
    <t>NJUMA NFON</t>
  </si>
  <si>
    <t>P115700047233J</t>
  </si>
  <si>
    <t>MEUPEOU</t>
  </si>
  <si>
    <t>QHSE</t>
  </si>
  <si>
    <t>P018316653611Q</t>
  </si>
  <si>
    <t>SIMO TAYOU</t>
  </si>
  <si>
    <t>GILLES GRASSER</t>
  </si>
  <si>
    <t>P098812285669A</t>
  </si>
  <si>
    <t>P119617737539F</t>
  </si>
  <si>
    <t>DJOULAKO STANISLAS</t>
  </si>
  <si>
    <t>Chateau</t>
  </si>
  <si>
    <t>P019318041183K</t>
  </si>
  <si>
    <t>NGI ROSE NONKFU</t>
  </si>
  <si>
    <t>P027018045344U</t>
  </si>
  <si>
    <t>SOLEFACK TALLE</t>
  </si>
  <si>
    <t>VENTE CADENAS ET MACHETTES</t>
  </si>
  <si>
    <t>P037812758365B</t>
  </si>
  <si>
    <t>P119216383562B</t>
  </si>
  <si>
    <t>MBAKO MOUKANDJO</t>
  </si>
  <si>
    <t>VOLLAYE</t>
  </si>
  <si>
    <t>M072316708739R</t>
  </si>
  <si>
    <t>GROUPE D'INITIATIVE COMMUNE DES PRODUCTEURS ET TRANSFORMATEURS DES PRODUITS AGRICOLES</t>
  </si>
  <si>
    <t>GIC PTPA</t>
  </si>
  <si>
    <t>P010218213076F</t>
  </si>
  <si>
    <t>FOMENA KENNE</t>
  </si>
  <si>
    <t>P067617742695J</t>
  </si>
  <si>
    <t>P106812625313U</t>
  </si>
  <si>
    <t>DJAHANE GENEVIEVRE</t>
  </si>
  <si>
    <t>P067917818905C</t>
  </si>
  <si>
    <t>AW  HAROUNA</t>
  </si>
  <si>
    <t>P018212418219C</t>
  </si>
  <si>
    <t>MOUSSA ADDO</t>
  </si>
  <si>
    <t>P019318571172U</t>
  </si>
  <si>
    <t>ZEBOP</t>
  </si>
  <si>
    <t>P088912441043L</t>
  </si>
  <si>
    <t>NGUIMKENG TCHAKOUTE STEPHANIE</t>
  </si>
  <si>
    <t>P018216423994N</t>
  </si>
  <si>
    <t>ADAM BRAHIM</t>
  </si>
  <si>
    <t>M011612487073L</t>
  </si>
  <si>
    <t>SOCIÉTÉ CIVILE IMMOBILIÈRE IDM</t>
  </si>
  <si>
    <t>SCI-IDM</t>
  </si>
  <si>
    <t>P039117461568G</t>
  </si>
  <si>
    <t>SUSSAI EPSE GAMALAI</t>
  </si>
  <si>
    <t>P087918525188F</t>
  </si>
  <si>
    <t>NJOUMBI DIEFIE</t>
  </si>
  <si>
    <t>ANDRE NASSER</t>
  </si>
  <si>
    <t>P128712787032D</t>
  </si>
  <si>
    <t>MIMBE NOUTCHOM</t>
  </si>
  <si>
    <t>P095012405033N</t>
  </si>
  <si>
    <t>YU SHUNHUA</t>
  </si>
  <si>
    <t>P037300119777L</t>
  </si>
  <si>
    <t>MAZOGAN TAKOUBO</t>
  </si>
  <si>
    <t>ETS MAZOGANG TAKOUBO</t>
  </si>
  <si>
    <t>M102116577002N</t>
  </si>
  <si>
    <t>GREEN ENGINEERING</t>
  </si>
  <si>
    <t>M012618326129M</t>
  </si>
  <si>
    <t>SOCIÉTÉ AMAGRO SARL</t>
  </si>
  <si>
    <t>SARL AMAGRO</t>
  </si>
  <si>
    <t>M078117238850T</t>
  </si>
  <si>
    <t>LYCEE TECHNIQUE D'ABONG MBANG</t>
  </si>
  <si>
    <t>P097317740843C</t>
  </si>
  <si>
    <t>NKATEH PIUS</t>
  </si>
  <si>
    <t>ETS JUNIOR CONSTRUCTION</t>
  </si>
  <si>
    <t>M120500024288J</t>
  </si>
  <si>
    <t>ACE FINANACE OF BUSINESS</t>
  </si>
  <si>
    <t>AFIB</t>
  </si>
  <si>
    <t>M042416673325J</t>
  </si>
  <si>
    <t>BOYOM CHOUPO SARL</t>
  </si>
  <si>
    <t>VENTE BOISSONS ALCOLISÉES</t>
  </si>
  <si>
    <t>P019016463440D</t>
  </si>
  <si>
    <t>P067912281029H</t>
  </si>
  <si>
    <t>YOGA DJEUGA</t>
  </si>
  <si>
    <t>ETS YOGA DJEUGA DENIS</t>
  </si>
  <si>
    <t>P049014608472R</t>
  </si>
  <si>
    <t>MARIANA LAURENCE</t>
  </si>
  <si>
    <t>M102217870375W</t>
  </si>
  <si>
    <t>ADELAIDE APPRO ET SERVICE</t>
  </si>
  <si>
    <t>QUICAILLERIE GENERAL,FOURNITURE MATERIEL DES BATIMENT ET TRAVAUX PUBLIQUES</t>
  </si>
  <si>
    <t>P068300393635P</t>
  </si>
  <si>
    <t>MENOUO KAPOHO ANNIE</t>
  </si>
  <si>
    <t>ETS LA TRANSFORMATION</t>
  </si>
  <si>
    <t>P127100490036H</t>
  </si>
  <si>
    <t>TETIO LAMBERT</t>
  </si>
  <si>
    <t>ETS TETIO LAMBERT</t>
  </si>
  <si>
    <t>P017500030444W</t>
  </si>
  <si>
    <t>FANKAM BLAISE JULES</t>
  </si>
  <si>
    <t>ETS ATECOM</t>
  </si>
  <si>
    <t>P018516436998A</t>
  </si>
  <si>
    <t>NZOALA SOP</t>
  </si>
  <si>
    <t>ARISTHIDE</t>
  </si>
  <si>
    <t>P018618324002A</t>
  </si>
  <si>
    <t>DELIS NGUM</t>
  </si>
  <si>
    <t>M021714406342J</t>
  </si>
  <si>
    <t>SCI TMT &amp; CAMEROUN DEMEURE</t>
  </si>
  <si>
    <t>P088117714154U</t>
  </si>
  <si>
    <t>P109916706261Z</t>
  </si>
  <si>
    <t>NGO LINGOM</t>
  </si>
  <si>
    <t>P108617583837Y</t>
  </si>
  <si>
    <t>TOUFFO</t>
  </si>
  <si>
    <t>P110017596713S</t>
  </si>
  <si>
    <t>NGA ONANA TECLE BIBIANE</t>
  </si>
  <si>
    <t>ETS BIBIANA</t>
  </si>
  <si>
    <t>P108615976965Q</t>
  </si>
  <si>
    <t>P118712643374M</t>
  </si>
  <si>
    <t>JACQUES GABRIEL</t>
  </si>
  <si>
    <t>P068212617201H</t>
  </si>
  <si>
    <t>MENYE EFFA EPSE SIM MARIE THERESEMEN</t>
  </si>
  <si>
    <t>MENYE EFFA EPSE EPSE SIM MARIE THERESE</t>
  </si>
  <si>
    <t>P097718086380M</t>
  </si>
  <si>
    <t>P098818346229Z</t>
  </si>
  <si>
    <t>P037816986752E</t>
  </si>
  <si>
    <t>KENMOGNE MADELEINE LAURE</t>
  </si>
  <si>
    <t>(ETS KM LOYAL)</t>
  </si>
  <si>
    <t>P119017880976W</t>
  </si>
  <si>
    <t>NDONKEP YANTHIO</t>
  </si>
  <si>
    <t>P069917806101M</t>
  </si>
  <si>
    <t>NGONYUIBE</t>
  </si>
  <si>
    <t>OUSENA NCHOUTOU</t>
  </si>
  <si>
    <t>P050318254010U</t>
  </si>
  <si>
    <t>MBAKSI NGOMNA</t>
  </si>
  <si>
    <t>P015600000343Z</t>
  </si>
  <si>
    <t>P028218128727F</t>
  </si>
  <si>
    <t>EWOUNDI ABOMO</t>
  </si>
  <si>
    <t>ROLANDE PATRICIA</t>
  </si>
  <si>
    <t>M082518030414N</t>
  </si>
  <si>
    <t>PATY SARL</t>
  </si>
  <si>
    <t>M031411545808S</t>
  </si>
  <si>
    <t>NUMERIQUE VISION SERVICES</t>
  </si>
  <si>
    <t>N.V.S</t>
  </si>
  <si>
    <t>P059316454366H</t>
  </si>
  <si>
    <t>MARLINE AMANDINE {}</t>
  </si>
  <si>
    <t>P067700069417G</t>
  </si>
  <si>
    <t>M032318107270B</t>
  </si>
  <si>
    <t>DIOCESE DE SANGMELIMA / PROJET COSMO</t>
  </si>
  <si>
    <t>P124013720325B</t>
  </si>
  <si>
    <t>DJIAHA GABRIEL</t>
  </si>
  <si>
    <t>P026100325145U</t>
  </si>
  <si>
    <t>KOTTO EYOUMKOTT</t>
  </si>
  <si>
    <t>KOTTO EYOUM</t>
  </si>
  <si>
    <t>P116812722910E</t>
  </si>
  <si>
    <t>TCHOCGNIA TCHOUATE</t>
  </si>
  <si>
    <t>P060116771517D</t>
  </si>
  <si>
    <t>AGBOR BESONG</t>
  </si>
  <si>
    <t>P069917090420G</t>
  </si>
  <si>
    <t>FORKA MICHAEL</t>
  </si>
  <si>
    <t>M052318320147H</t>
  </si>
  <si>
    <t>ETS FADIL SERVICES</t>
  </si>
  <si>
    <t>P119816863297S</t>
  </si>
  <si>
    <t>P087818510320T</t>
  </si>
  <si>
    <t>P066618478738M</t>
  </si>
  <si>
    <t>FANGMBENG</t>
  </si>
  <si>
    <t>TIMOTHY AWAH</t>
  </si>
  <si>
    <t>P098518020852E</t>
  </si>
  <si>
    <t>NDEUHELA SIMEU</t>
  </si>
  <si>
    <t>DOROTHEE NELLY</t>
  </si>
  <si>
    <t>P039117977095G</t>
  </si>
  <si>
    <t>ETS CELEBRATION BOUTIQUE</t>
  </si>
  <si>
    <t>CELEBRATION BOUTIQUE</t>
  </si>
  <si>
    <t>P037712406170S</t>
  </si>
  <si>
    <t>NGOUMTSA RAPHINE</t>
  </si>
  <si>
    <t>(ETS RIDEL)</t>
  </si>
  <si>
    <t>P087718083867J</t>
  </si>
  <si>
    <t>MEFOE ONDOA</t>
  </si>
  <si>
    <t>P059718199088A</t>
  </si>
  <si>
    <t>ASICK</t>
  </si>
  <si>
    <t>KENNETH ASICK</t>
  </si>
  <si>
    <t>P074617238962U</t>
  </si>
  <si>
    <t>NTEP NGOUNDBA</t>
  </si>
  <si>
    <t>P127516636448S</t>
  </si>
  <si>
    <t>ZIBA ZAMBE</t>
  </si>
  <si>
    <t>P111915747264C</t>
  </si>
  <si>
    <t>NARAH</t>
  </si>
  <si>
    <t>ABDULLA NANJE</t>
  </si>
  <si>
    <t>P019317504556F</t>
  </si>
  <si>
    <t>P018616396214G</t>
  </si>
  <si>
    <t>P079716067577G</t>
  </si>
  <si>
    <t>P077017672639M</t>
  </si>
  <si>
    <t>JOSPIN NDIM</t>
  </si>
  <si>
    <t>P019212600866R</t>
  </si>
  <si>
    <t>TSAGUE KAGNING</t>
  </si>
  <si>
    <t>M112116153138J</t>
  </si>
  <si>
    <t>SOCIÉTÉ AFRICAINE DE PRODUITS D'ÉLEVAGES SARL</t>
  </si>
  <si>
    <t>COMMERCE GÉNÉRAL, TRANSFORMATION INDIVIDUELLE,AGROS PASTORALE??</t>
  </si>
  <si>
    <t>CORMMERCANT</t>
  </si>
  <si>
    <t>P036418093306Y</t>
  </si>
  <si>
    <t>EDWIN KONGNSO</t>
  </si>
  <si>
    <t>P065917676078T</t>
  </si>
  <si>
    <t>P047216282570E</t>
  </si>
  <si>
    <t>P016917254111P</t>
  </si>
  <si>
    <t>DJOULEIHA VEUVE BOUBA</t>
  </si>
  <si>
    <t>P096317693934P</t>
  </si>
  <si>
    <t>AROUNA SAMBA</t>
  </si>
  <si>
    <t>P058416282495C</t>
  </si>
  <si>
    <t>TIMIPRE BABANGIDA DIRIME</t>
  </si>
  <si>
    <t>P087612439577T</t>
  </si>
  <si>
    <t>FIFEN AMADOU TIJANI</t>
  </si>
  <si>
    <t>P078316130768Z</t>
  </si>
  <si>
    <t>MANDENG ESTHER</t>
  </si>
  <si>
    <t>" CABINET D'AVOCATS "</t>
  </si>
  <si>
    <t>M011317249771K</t>
  </si>
  <si>
    <t>EP BADITOUM</t>
  </si>
  <si>
    <t>P079317288239A</t>
  </si>
  <si>
    <t>ETS BORA BORA</t>
  </si>
  <si>
    <t>P035915333507J</t>
  </si>
  <si>
    <t>SALISSOU YERO</t>
  </si>
  <si>
    <t>P060616832424T</t>
  </si>
  <si>
    <t>VENTES HABITS ET CHAUSSURES</t>
  </si>
  <si>
    <t>P029117715942P</t>
  </si>
  <si>
    <t>ABOUDI ENYEGUE</t>
  </si>
  <si>
    <t>M020417344184K</t>
  </si>
  <si>
    <t>SUCCESSION NGONO PAULINE</t>
  </si>
  <si>
    <t>P069417709292T</t>
  </si>
  <si>
    <t>NGO MAAH</t>
  </si>
  <si>
    <t>FLORE ROSINE</t>
  </si>
  <si>
    <t>P016817737309H</t>
  </si>
  <si>
    <t>NIRHANTA MOGZO</t>
  </si>
  <si>
    <t>P058012377877K</t>
  </si>
  <si>
    <t>KAKMENI NGAGOUM JUDITH ARMELLE</t>
  </si>
  <si>
    <t>ETS LIPAMON</t>
  </si>
  <si>
    <t>VENTE PRODUITS PLOMBERIE</t>
  </si>
  <si>
    <t>P047012421294E</t>
  </si>
  <si>
    <t>TEDONGMO DAVID</t>
  </si>
  <si>
    <t>P067312527694W</t>
  </si>
  <si>
    <t>WIRNZEREM MATHILDA</t>
  </si>
  <si>
    <t>ETS WIRNZEREM MATHILDA</t>
  </si>
  <si>
    <t>P048617818217U</t>
  </si>
  <si>
    <t>P029318396021J</t>
  </si>
  <si>
    <t>SAMGWAAH TITAKUNKAA</t>
  </si>
  <si>
    <t>P067818375019D</t>
  </si>
  <si>
    <t>TANKAM TALLA</t>
  </si>
  <si>
    <t>RAYMOND FRANCOIS</t>
  </si>
  <si>
    <t>P016017548275X</t>
  </si>
  <si>
    <t>ENDALE EPOUSE LEBE</t>
  </si>
  <si>
    <t>P096418296296F</t>
  </si>
  <si>
    <t>JOSEPH NGWESE</t>
  </si>
  <si>
    <t>P029017015145P</t>
  </si>
  <si>
    <t>DJOMMOU WABO</t>
  </si>
  <si>
    <t>LINE VERDIANE</t>
  </si>
  <si>
    <t>P039518589126B</t>
  </si>
  <si>
    <t>MAFO DALOKO</t>
  </si>
  <si>
    <t>P019016057639R</t>
  </si>
  <si>
    <t>M042517916306C</t>
  </si>
  <si>
    <t>SUZY DIGITAL UNIVERSE SARL</t>
  </si>
  <si>
    <t>SDU SARL</t>
  </si>
  <si>
    <t>M022116126246N</t>
  </si>
  <si>
    <t>DATCHBE GROUP</t>
  </si>
  <si>
    <t>P109617956107N</t>
  </si>
  <si>
    <t>OLGA NYOH</t>
  </si>
  <si>
    <t>P098312568990G</t>
  </si>
  <si>
    <t>CLAUDE FRANCIS</t>
  </si>
  <si>
    <t>P056715755945W</t>
  </si>
  <si>
    <t>LONGUE NKOUS</t>
  </si>
  <si>
    <t>EUGENIE BRIGITTE</t>
  </si>
  <si>
    <t>P089616011323X</t>
  </si>
  <si>
    <t>MAMBOU TIYOU ÉTIENNE ROMIAL</t>
  </si>
  <si>
    <t>ETS M D SERVICES</t>
  </si>
  <si>
    <t>P019318379335A</t>
  </si>
  <si>
    <t>KOUEDI EYOLE</t>
  </si>
  <si>
    <t>ANNE HUGUETTE</t>
  </si>
  <si>
    <t>M092417083464X</t>
  </si>
  <si>
    <t>NB TRADE &amp; SERVICES SARL</t>
  </si>
  <si>
    <t>P128015968823C</t>
  </si>
  <si>
    <t>GWAHIEMO FONGAIN EMMANUEL</t>
  </si>
  <si>
    <t>P090317042977X</t>
  </si>
  <si>
    <t>P029417184763R</t>
  </si>
  <si>
    <t>SEINOU SAA BORIS</t>
  </si>
  <si>
    <t>ETS GARAGE BORIS AUTOMOBILE</t>
  </si>
  <si>
    <t>P046917918831F</t>
  </si>
  <si>
    <t>MARGARET GHAM</t>
  </si>
  <si>
    <t>P016216286581T</t>
  </si>
  <si>
    <t>TAMBARI</t>
  </si>
  <si>
    <t>FORMATION MILITAIRE</t>
  </si>
  <si>
    <t>M070112786101X</t>
  </si>
  <si>
    <t>COM.ECO.CEN.INS.GEN.NAT.</t>
  </si>
  <si>
    <t>CECIG</t>
  </si>
  <si>
    <t>M060318039950J</t>
  </si>
  <si>
    <t>ASSOCIATION " DES ORIGINAIRES ET AMIS BAHOCK" (SONG MAHOP) DOUALA</t>
  </si>
  <si>
    <t>P119217860875F</t>
  </si>
  <si>
    <t>CEVELINE ARMELLE</t>
  </si>
  <si>
    <t>P037612636860H</t>
  </si>
  <si>
    <t>BARTHSON</t>
  </si>
  <si>
    <t>JEROME EMILIEN NDOMI</t>
  </si>
  <si>
    <t>P128416675906T</t>
  </si>
  <si>
    <t>FOTABONG EFOKWA MBUA</t>
  </si>
  <si>
    <t>P089217733255L</t>
  </si>
  <si>
    <t>Annette Teclaire</t>
  </si>
  <si>
    <t>P038817380805Z</t>
  </si>
  <si>
    <t>P118517505515J</t>
  </si>
  <si>
    <t>CATHERINE KOPIA`</t>
  </si>
  <si>
    <t>P127618211460L</t>
  </si>
  <si>
    <t>KAMMEUGNE</t>
  </si>
  <si>
    <t>JEROME LEDOUX</t>
  </si>
  <si>
    <t>P100116042602Y</t>
  </si>
  <si>
    <t>ANDRÉ DIMITRI</t>
  </si>
  <si>
    <t>P128917825366S</t>
  </si>
  <si>
    <t>Togue Nana</t>
  </si>
  <si>
    <t>Grâce darline</t>
  </si>
  <si>
    <t>M122417621798W</t>
  </si>
  <si>
    <t>FONDATION PRINCESSE ZANGA BELGUISE</t>
  </si>
  <si>
    <t>FONDATION PZB</t>
  </si>
  <si>
    <t>SERVICES D'ÉLECTRICITÉ, FROID ET CLIMATISATION,</t>
  </si>
  <si>
    <t>M092417081919C</t>
  </si>
  <si>
    <t>KHALIFA CONSULTING SERVICES</t>
  </si>
  <si>
    <t>P017212173935F</t>
  </si>
  <si>
    <t>MAGNE JEANNETTE</t>
  </si>
  <si>
    <t>TELECHARGEMENT ET VENTE TELEPHONES ET ACCESOIRES</t>
  </si>
  <si>
    <t>P059017174856D</t>
  </si>
  <si>
    <t>KANOUTE</t>
  </si>
  <si>
    <t>P077312335025S</t>
  </si>
  <si>
    <t>TIWA FOTIE EPSE FOFOU ALBERTINE NICOLE</t>
  </si>
  <si>
    <t>P088412412442B</t>
  </si>
  <si>
    <t>FRANCOIIS</t>
  </si>
  <si>
    <t>VENTE DE PAPETERIE SCOLAIRE ET DE BUREAU</t>
  </si>
  <si>
    <t>P028012630513N</t>
  </si>
  <si>
    <t>ACHIA EMMANUEL ESHIA</t>
  </si>
  <si>
    <t>P017700528061U</t>
  </si>
  <si>
    <t>TCHAMBA NGASSAM</t>
  </si>
  <si>
    <t>HUGUES GERVAIS</t>
  </si>
  <si>
    <t>P059013914990F</t>
  </si>
  <si>
    <t>BEKONO MARGUERITE ORNELLA</t>
  </si>
  <si>
    <t>ETS MAIRA</t>
  </si>
  <si>
    <t>P109717044214J</t>
  </si>
  <si>
    <t>NANHOU FEUZEU</t>
  </si>
  <si>
    <t>NATHALIE FLEUR</t>
  </si>
  <si>
    <t>P098712504566C</t>
  </si>
  <si>
    <t>TAKAMSAH PASCAL</t>
  </si>
  <si>
    <t>TAKAMSAH</t>
  </si>
  <si>
    <t>P017917298251U</t>
  </si>
  <si>
    <t>NKEMTAH COLOMBUS AZONGHO</t>
  </si>
  <si>
    <t>P037217220571B</t>
  </si>
  <si>
    <t>P068317927202Z</t>
  </si>
  <si>
    <t>P025600099193H</t>
  </si>
  <si>
    <t>PENKA MOSES</t>
  </si>
  <si>
    <t>P078612721511M</t>
  </si>
  <si>
    <t>MONIQUE CHANEL</t>
  </si>
  <si>
    <t>P037712637324Q</t>
  </si>
  <si>
    <t>LEMOFACK TSIAZOCK</t>
  </si>
  <si>
    <t>COLEINCE LOIUS</t>
  </si>
  <si>
    <t>P096400153723E</t>
  </si>
  <si>
    <t>P117518442673F</t>
  </si>
  <si>
    <t>MADJOU WOBIWO EPSE TONYA</t>
  </si>
  <si>
    <t>P017500351119D</t>
  </si>
  <si>
    <t>AMADOU HAMAN</t>
  </si>
  <si>
    <t>M022618425420B</t>
  </si>
  <si>
    <t>MENUISERIE MODERNE DU CAMEROUN SARL</t>
  </si>
  <si>
    <t>MEMOCA SARL</t>
  </si>
  <si>
    <t>P015717048001R</t>
  </si>
  <si>
    <t>P042517765672C</t>
  </si>
  <si>
    <t>BENSON  EFIM  AGBOR(BENSONS  AND SONS  ENTERPRISE)</t>
  </si>
  <si>
    <t>P049518018470P</t>
  </si>
  <si>
    <t>M011200044213Z</t>
  </si>
  <si>
    <t>OLYMPIADES</t>
  </si>
  <si>
    <t>P122017207408D</t>
  </si>
  <si>
    <t>CHEDJOM ANDRE</t>
  </si>
  <si>
    <t>P019517708113L</t>
  </si>
  <si>
    <t>YOUSSOUF BRAHIM YOUSSOUF</t>
  </si>
  <si>
    <t>(ETS YOUSSOUF)</t>
  </si>
  <si>
    <t>P066716257653X</t>
  </si>
  <si>
    <t>P019717196885Z</t>
  </si>
  <si>
    <t>TAKAN NKAALE</t>
  </si>
  <si>
    <t>P099417692155Y</t>
  </si>
  <si>
    <t>CHUFE COURAGE</t>
  </si>
  <si>
    <t>ETS BLINK DOCUMENTATION</t>
  </si>
  <si>
    <t>M092518082289U</t>
  </si>
  <si>
    <t>APO GROUP SARL</t>
  </si>
  <si>
    <t>M072116788536X</t>
  </si>
  <si>
    <t>WOMEN AGRI INVESTMENT HUB-COMMON INITIATIVE GROUP</t>
  </si>
  <si>
    <t>WAIH-CIG</t>
  </si>
  <si>
    <t>P045012724596D</t>
  </si>
  <si>
    <t>TAKONGMO</t>
  </si>
  <si>
    <t>P127512580397P</t>
  </si>
  <si>
    <t>VOUDI</t>
  </si>
  <si>
    <t>ETS VOUDI</t>
  </si>
  <si>
    <t>P048818486741Y</t>
  </si>
  <si>
    <t>FOMEKONG ARMAND ROMARIC</t>
  </si>
  <si>
    <t>TELECOMS</t>
  </si>
  <si>
    <t>M122316335971S</t>
  </si>
  <si>
    <t>GRATO ENGINEERING GLOBAL LTD CAMEROON</t>
  </si>
  <si>
    <t>P088214541117Z</t>
  </si>
  <si>
    <t>NGUEMMOGNE</t>
  </si>
  <si>
    <t>CHIMAINE VIVIENNE</t>
  </si>
  <si>
    <t>P128612496217R</t>
  </si>
  <si>
    <t>P129417715330U</t>
  </si>
  <si>
    <t>P076800554631X</t>
  </si>
  <si>
    <t>KOAGNE JEAN</t>
  </si>
  <si>
    <t>M039517769184Y</t>
  </si>
  <si>
    <t>MUTUELLE LA COLOMBE DOUALA</t>
  </si>
  <si>
    <t>M.L.C.D</t>
  </si>
  <si>
    <t>M092016475970N</t>
  </si>
  <si>
    <t>CONGREGATION DES SOEURS SERVANTES DE JESUS DE LA CHARITE</t>
  </si>
  <si>
    <t>P058816443146K</t>
  </si>
  <si>
    <t>NZEKOU WETIE</t>
  </si>
  <si>
    <t>ARNAULD QUENTIN</t>
  </si>
  <si>
    <t>P018718056206N</t>
  </si>
  <si>
    <t>ISSA AISSATOU</t>
  </si>
  <si>
    <t>P079517978307E</t>
  </si>
  <si>
    <t>ESSOMBA OSSOMBA</t>
  </si>
  <si>
    <t>P119017447714G</t>
  </si>
  <si>
    <t>AKA NESLA ASONGAFAC</t>
  </si>
  <si>
    <t>P057516024747N</t>
  </si>
  <si>
    <t>WAKAM KOUMI</t>
  </si>
  <si>
    <t>CHRISTIAN PARFAIT</t>
  </si>
  <si>
    <t>P067611636369N</t>
  </si>
  <si>
    <t>NFENSO IGORETTE</t>
  </si>
  <si>
    <t>P016118430917T</t>
  </si>
  <si>
    <t>P050018077032Q</t>
  </si>
  <si>
    <t>DJOUKO KUETE</t>
  </si>
  <si>
    <t>AMPHITRITE</t>
  </si>
  <si>
    <t>P068818010257H</t>
  </si>
  <si>
    <t>NGODJO KAMGA</t>
  </si>
  <si>
    <t>YANNICK STANISLAS</t>
  </si>
  <si>
    <t>M061100044063X</t>
  </si>
  <si>
    <t>COLLEGE BILINGUE LINCOLN</t>
  </si>
  <si>
    <t>COBILI</t>
  </si>
  <si>
    <t>P030316656077N</t>
  </si>
  <si>
    <t>ABEGNENOH MARC BRAIN AJEICHEK</t>
  </si>
  <si>
    <t>P016812103694C</t>
  </si>
  <si>
    <t>JOVITA CHIDEMA</t>
  </si>
  <si>
    <t>P018612443241W</t>
  </si>
  <si>
    <t>NGUETSA WAMBA SYLVESTRENGUE</t>
  </si>
  <si>
    <t>NGUETSA WAMBA SYLVESTRE</t>
  </si>
  <si>
    <t>P067318523955F</t>
  </si>
  <si>
    <t>P066616248065E</t>
  </si>
  <si>
    <t>ELIVE FRIDA LYMUNGA</t>
  </si>
  <si>
    <t>P019916423330G</t>
  </si>
  <si>
    <t>MICHAEL CHUKWUMA CHRISTOPHER</t>
  </si>
  <si>
    <t>P058018169402S</t>
  </si>
  <si>
    <t>NGOSONG PETER</t>
  </si>
  <si>
    <t>VENTE MATELAS EN HERBES</t>
  </si>
  <si>
    <t>P014016835942B</t>
  </si>
  <si>
    <t>P019817130785A</t>
  </si>
  <si>
    <t>TSIDA DIFFO</t>
  </si>
  <si>
    <t>M072518053388J</t>
  </si>
  <si>
    <t>PRIME GATE TRADING</t>
  </si>
  <si>
    <t>P079516461488Z</t>
  </si>
  <si>
    <t>TSAPI FOMADO</t>
  </si>
  <si>
    <t>JULIOS TETE</t>
  </si>
  <si>
    <t>P129112405163D</t>
  </si>
  <si>
    <t>THIOCARY HAMADITHIO</t>
  </si>
  <si>
    <t>THIOCARY HAMADI</t>
  </si>
  <si>
    <t>P018717961169N</t>
  </si>
  <si>
    <t>LYDIE MÉLANIE</t>
  </si>
  <si>
    <t>P037516658035J</t>
  </si>
  <si>
    <t>MEGUE HERMINE FLORETTE</t>
  </si>
  <si>
    <t>P059617819376Z</t>
  </si>
  <si>
    <t>KAMNANG KAMNANG</t>
  </si>
  <si>
    <t>P019117459816A</t>
  </si>
  <si>
    <t>P059414415080F</t>
  </si>
  <si>
    <t>RUMUALD</t>
  </si>
  <si>
    <t>P016818003929E</t>
  </si>
  <si>
    <t>M032116153839L</t>
  </si>
  <si>
    <t>CAMEROUN CONSULTING SERVICE ETS</t>
  </si>
  <si>
    <t>P078512415215Q</t>
  </si>
  <si>
    <t>P128917739803J</t>
  </si>
  <si>
    <t>PROD. CCIALISATION PROD. AGRICOLES</t>
  </si>
  <si>
    <t>M110814405408X</t>
  </si>
  <si>
    <t>STE COOP. JEUNES AGRICULT. TIBATI</t>
  </si>
  <si>
    <t>P069016655260J</t>
  </si>
  <si>
    <t>MAKAM MARIE</t>
  </si>
  <si>
    <t>P076718286695G</t>
  </si>
  <si>
    <t>P058917782542W</t>
  </si>
  <si>
    <t>M012115422935T</t>
  </si>
  <si>
    <t>CLASSIC COMPANY LIMITED</t>
  </si>
  <si>
    <t>P089516940649G</t>
  </si>
  <si>
    <t>HOLLIANE</t>
  </si>
  <si>
    <t>P015200041580E</t>
  </si>
  <si>
    <t>"ETS OPTI BOIS"</t>
  </si>
  <si>
    <t>M082017659772P</t>
  </si>
  <si>
    <t>SOCIETE DE CONCEPTION ET DE REALISATION DU PAPIER</t>
  </si>
  <si>
    <t>SOCORPA</t>
  </si>
  <si>
    <t>P059616332951W</t>
  </si>
  <si>
    <t>HAREES TANWIE</t>
  </si>
  <si>
    <t>P077416808486T</t>
  </si>
  <si>
    <t>M041617252261F</t>
  </si>
  <si>
    <t>EP MAKPA II</t>
  </si>
  <si>
    <t>P122015505080D</t>
  </si>
  <si>
    <t>BIKITIK BIKOUN BENJAMIN</t>
  </si>
  <si>
    <t>M101914223929J</t>
  </si>
  <si>
    <t>TROPICAL CAMEROUN SARL</t>
  </si>
  <si>
    <t>P068018027796Z</t>
  </si>
  <si>
    <t>NZOUEKEU FONDJA</t>
  </si>
  <si>
    <t>P048218105043N</t>
  </si>
  <si>
    <t>JULIUS KUMA</t>
  </si>
  <si>
    <t>INFORMATICIENNE/TACHERON</t>
  </si>
  <si>
    <t>P085930000020J</t>
  </si>
  <si>
    <t>NNANGA OBAMA</t>
  </si>
  <si>
    <t>P027416352874F</t>
  </si>
  <si>
    <t>MENAP VEPOWO EPSE ETOKA YANA JIHANNE</t>
  </si>
  <si>
    <t>P118118033061Q</t>
  </si>
  <si>
    <t>P109716296753F</t>
  </si>
  <si>
    <t>NCHEUKENDAKE</t>
  </si>
  <si>
    <t>P076312786716N</t>
  </si>
  <si>
    <t>P018618159841U</t>
  </si>
  <si>
    <t>ODE MICHELLE</t>
  </si>
  <si>
    <t>M011812673947K</t>
  </si>
  <si>
    <t>SOCIÉTÉ SUPER ORIGINAL SARL</t>
  </si>
  <si>
    <t>P015717192715E</t>
  </si>
  <si>
    <t>NKAMBA EPSE NGATCHOU</t>
  </si>
  <si>
    <t>REALISATION DES OUVRAGES DE GENIE CIVIL (BTP)</t>
  </si>
  <si>
    <t>M012317845277T</t>
  </si>
  <si>
    <t>YKAF SERVICE SARL</t>
  </si>
  <si>
    <t>P077317520644N</t>
  </si>
  <si>
    <t>MANTO TANEGANG</t>
  </si>
  <si>
    <t>P018717023808C</t>
  </si>
  <si>
    <t>MAGOUE NOUSSI</t>
  </si>
  <si>
    <t>P017512018348T</t>
  </si>
  <si>
    <t>ADAMA SOUGNA</t>
  </si>
  <si>
    <t>M026300006400K</t>
  </si>
  <si>
    <t>SOCIETE GENERALE CAMEROUN</t>
  </si>
  <si>
    <t>P118518167104A</t>
  </si>
  <si>
    <t>IVO NGWA NKWENTI</t>
  </si>
  <si>
    <t>NGWA FAMILY EXPRESS ENTREPRISE</t>
  </si>
  <si>
    <t>P129016891584R</t>
  </si>
  <si>
    <t>NIMASSI</t>
  </si>
  <si>
    <t>P109317751367W</t>
  </si>
  <si>
    <t>YANICK NOAH AJIMSEMBOM</t>
  </si>
  <si>
    <t>P095717857615E</t>
  </si>
  <si>
    <t>TCHATCHOU EPSE NGUITA</t>
  </si>
  <si>
    <t>P037716733992X</t>
  </si>
  <si>
    <t>P099016012146H</t>
  </si>
  <si>
    <t>MOHVUH</t>
  </si>
  <si>
    <t>MARCEL DIANGHA</t>
  </si>
  <si>
    <t>P029618490618A</t>
  </si>
  <si>
    <t>P075900493980Q</t>
  </si>
  <si>
    <t>NGALE JACOB LYONGA</t>
  </si>
  <si>
    <t>P088214333761T</t>
  </si>
  <si>
    <t>JUDITH OROCK</t>
  </si>
  <si>
    <t>M022217494451H</t>
  </si>
  <si>
    <t>P117300393254Y</t>
  </si>
  <si>
    <t>AFIATOU TAOUSSET EPSEE NGUEPNANG</t>
  </si>
  <si>
    <t>M032318134636D</t>
  </si>
  <si>
    <t>AFRICA DIGITAL XPERTS SOLUTIONS SARL</t>
  </si>
  <si>
    <t>ADIGXS</t>
  </si>
  <si>
    <t>DEVELOPPEMENT ET FOURNITURE DES SERVICES ET SOLUTIONS INFORMATIQUES ET DE MANAGEMENT DES ORGANISATIONS</t>
  </si>
  <si>
    <t>P088717774591N</t>
  </si>
  <si>
    <t>P028717166365W</t>
  </si>
  <si>
    <t>BIEKA EKAMA</t>
  </si>
  <si>
    <t>P128718136567X</t>
  </si>
  <si>
    <t>YONKEU CERMANE</t>
  </si>
  <si>
    <t>P078117817984A</t>
  </si>
  <si>
    <t>NGOUEDJI</t>
  </si>
  <si>
    <t>P128417736623D</t>
  </si>
  <si>
    <t>Ngwa Ngang</t>
  </si>
  <si>
    <t>M042416713524U</t>
  </si>
  <si>
    <t>CENTRE D'IMAGERIE DE RADIOLOGIE INTERVENTION ELLE ET DE CONSULTATION MEDICAL</t>
  </si>
  <si>
    <t>CIRICM</t>
  </si>
  <si>
    <t>P025217795809K</t>
  </si>
  <si>
    <t>JILIFACK  FONGANG  JOSEPH</t>
  </si>
  <si>
    <t>P029716612022K</t>
  </si>
  <si>
    <t>PEMPEME NJOYA</t>
  </si>
  <si>
    <t>IBRAHIM MOUNIR</t>
  </si>
  <si>
    <t>P119012565716Q</t>
  </si>
  <si>
    <t>TIGE SINI</t>
  </si>
  <si>
    <t>P058816257864Z</t>
  </si>
  <si>
    <t>EMAMBO EHAWE</t>
  </si>
  <si>
    <t>M072116366173D</t>
  </si>
  <si>
    <t>EXACT ENGINEERING SARL</t>
  </si>
  <si>
    <t>M080817256182U</t>
  </si>
  <si>
    <t>LYCEE TECHNIQUE DE BANGOURAIN</t>
  </si>
  <si>
    <t>P076617210206X</t>
  </si>
  <si>
    <t>SIMINE</t>
  </si>
  <si>
    <t>P109216806976N</t>
  </si>
  <si>
    <t>TENE NAOUSSI</t>
  </si>
  <si>
    <t>ROSTAND GABRIEL</t>
  </si>
  <si>
    <t>P019317751235F</t>
  </si>
  <si>
    <t>DOUMASTA</t>
  </si>
  <si>
    <t>M040918447012Q</t>
  </si>
  <si>
    <t>COLLEGE FOCHE</t>
  </si>
  <si>
    <t>P059017620441J</t>
  </si>
  <si>
    <t>LEVITINE</t>
  </si>
  <si>
    <t>P028216925195D</t>
  </si>
  <si>
    <t>P088914817263K</t>
  </si>
  <si>
    <t>DANIELLE STEVE</t>
  </si>
  <si>
    <t>M062517824725N</t>
  </si>
  <si>
    <t>RICH AGRICULTURE CAMEROON LTD</t>
  </si>
  <si>
    <t>P056900343294H</t>
  </si>
  <si>
    <t>FOUATE</t>
  </si>
  <si>
    <t>P068116392945J</t>
  </si>
  <si>
    <t>PAPLE</t>
  </si>
  <si>
    <t>DESIRE-BLAISE</t>
  </si>
  <si>
    <t>P058617121355S</t>
  </si>
  <si>
    <t>P017012300908X</t>
  </si>
  <si>
    <t>TRAORE  BAKARY</t>
  </si>
  <si>
    <t>P028617970150P</t>
  </si>
  <si>
    <t>MVOGO MARLYSE LAURE</t>
  </si>
  <si>
    <t>P069515604911B</t>
  </si>
  <si>
    <t>BETCHAGUE A'DANG</t>
  </si>
  <si>
    <t>P068612465526T</t>
  </si>
  <si>
    <t>MANASSEH WENFOA</t>
  </si>
  <si>
    <t>P039316312570N</t>
  </si>
  <si>
    <t>P098918445570Y</t>
  </si>
  <si>
    <t>GOMSU NOUTEPING</t>
  </si>
  <si>
    <t>ALAIN CHRISTOPHE</t>
  </si>
  <si>
    <t>P018014880406K</t>
  </si>
  <si>
    <t>THÉOPHILE LAURENT</t>
  </si>
  <si>
    <t>P026817691802E</t>
  </si>
  <si>
    <t>SIANGUE KAMLO</t>
  </si>
  <si>
    <t>P019417821790D</t>
  </si>
  <si>
    <t>ZAMBOU KEABOU</t>
  </si>
  <si>
    <t>ANOUST CHARLAINE</t>
  </si>
  <si>
    <t>P059116614144Q</t>
  </si>
  <si>
    <t>MIKAEL SADRAC</t>
  </si>
  <si>
    <t>P020217704113J</t>
  </si>
  <si>
    <t>AKUBA</t>
  </si>
  <si>
    <t>MATOSIA</t>
  </si>
  <si>
    <t>P028817793340W</t>
  </si>
  <si>
    <t>SANSAN A ZINTSEM</t>
  </si>
  <si>
    <t>P028312313172L</t>
  </si>
  <si>
    <t>TSAGUE MOMO D'ORIENT OLIVIERTSAG</t>
  </si>
  <si>
    <t>TSAGUE MOMO D'ORIENT OLIVIER</t>
  </si>
  <si>
    <t>P039017695819H</t>
  </si>
  <si>
    <t>NGUE BALEBA</t>
  </si>
  <si>
    <t>PAUL CONRAD</t>
  </si>
  <si>
    <t>P077518119721K</t>
  </si>
  <si>
    <t>EBENYE ELISE</t>
  </si>
  <si>
    <t>M121517633463J</t>
  </si>
  <si>
    <t>LEAD CONSULTING SARL</t>
  </si>
  <si>
    <t>LCS</t>
  </si>
  <si>
    <t>M081418208036A</t>
  </si>
  <si>
    <t>SOCIÉTÉ COOPÉRATIVE SIMPLIFIÉ SEPELE SYLVII-ARBORICULTEUR DU MAYODANAY</t>
  </si>
  <si>
    <t>P066916204462G</t>
  </si>
  <si>
    <t>SIME KEPSEU EPSE SAHNGA</t>
  </si>
  <si>
    <t>OSCARINE NADEGE.</t>
  </si>
  <si>
    <t>M112518196283C</t>
  </si>
  <si>
    <t>TEBAP SHOP SARL</t>
  </si>
  <si>
    <t>P048817747858W</t>
  </si>
  <si>
    <t>KODJOU Jean Bruno</t>
  </si>
  <si>
    <t>(ETS KJB)</t>
  </si>
  <si>
    <t>P059318538330F</t>
  </si>
  <si>
    <t>M032416602210M</t>
  </si>
  <si>
    <t>MERVEILLE BUSINESS SARL</t>
  </si>
  <si>
    <t>M088817771625Y</t>
  </si>
  <si>
    <t>ECOLE PRIVEE POTESTANTE DE BETARE OYA</t>
  </si>
  <si>
    <t>MECANICIAN</t>
  </si>
  <si>
    <t>P088418368737Q</t>
  </si>
  <si>
    <t>SINTAT SINTAT SINTAT</t>
  </si>
  <si>
    <t>P099018150173T</t>
  </si>
  <si>
    <t>NGWEPEWETSE EPSE NGOULAYE VERONIQUE</t>
  </si>
  <si>
    <t>P019018385739L</t>
  </si>
  <si>
    <t>P097517679174C</t>
  </si>
  <si>
    <t>MANETEU EPSE ANANFACK</t>
  </si>
  <si>
    <t>M042517994483D</t>
  </si>
  <si>
    <t>ETS PROVIDENCE DES FRERES UNIS</t>
  </si>
  <si>
    <t>P.D.F.U</t>
  </si>
  <si>
    <t>P058017531453M</t>
  </si>
  <si>
    <t>P125014703839L</t>
  </si>
  <si>
    <t>NGO BAYIGA EPSE BILONG</t>
  </si>
  <si>
    <t>ALICE DELPHINE</t>
  </si>
  <si>
    <t>P019212401601N</t>
  </si>
  <si>
    <t>P106816808939B</t>
  </si>
  <si>
    <t>NJIBGNOU NGANSOP</t>
  </si>
  <si>
    <t>FLORENCE LAURE</t>
  </si>
  <si>
    <t>P036812249585P</t>
  </si>
  <si>
    <t>NGOUBI NESTORN</t>
  </si>
  <si>
    <t>NGOUBI NESTOR</t>
  </si>
  <si>
    <t>P088518069071F</t>
  </si>
  <si>
    <t>WANDOP TEGAI</t>
  </si>
  <si>
    <t>P099418273271F</t>
  </si>
  <si>
    <t>CYPRAIN CHA</t>
  </si>
  <si>
    <t>P117715127517D</t>
  </si>
  <si>
    <t>P099518239671P</t>
  </si>
  <si>
    <t>YOSSA EPOUSE BINDOO II</t>
  </si>
  <si>
    <t>P069318176948Z</t>
  </si>
  <si>
    <t>AUDREY MONIQUE</t>
  </si>
  <si>
    <t>P056900372228B</t>
  </si>
  <si>
    <t>KENMOGNE VALERIE</t>
  </si>
  <si>
    <t>P039917907152B</t>
  </si>
  <si>
    <t>AMÉLIE CARINE.</t>
  </si>
  <si>
    <t>P028512404196P</t>
  </si>
  <si>
    <t>NGNOUAFO CLAUDE SERAPHIN</t>
  </si>
  <si>
    <t>P079517631876J</t>
  </si>
  <si>
    <t>PEHUIE MOUOSSANG CHARLY</t>
  </si>
  <si>
    <t>(ETS. CHARLY PRODUCTION)</t>
  </si>
  <si>
    <t>P107417939011D</t>
  </si>
  <si>
    <t>TCHOULA DJIDJOU</t>
  </si>
  <si>
    <t>M089900010397N</t>
  </si>
  <si>
    <t>P122016176302W</t>
  </si>
  <si>
    <t>GOMBEKE POCHANGOU JULIENNE</t>
  </si>
  <si>
    <t>P129416339819C</t>
  </si>
  <si>
    <t>P078317882744L</t>
  </si>
  <si>
    <t>TAGHONG YACUBU</t>
  </si>
  <si>
    <t>M111212584947X</t>
  </si>
  <si>
    <t>GIC DES AGRIC ET ELV LES DOIGT VERTS DE DENG-DENG</t>
  </si>
  <si>
    <t>LES DOIGTS VERTS</t>
  </si>
  <si>
    <t>P029412350651N</t>
  </si>
  <si>
    <t>TAKUCHE</t>
  </si>
  <si>
    <t>NESTOR NZECHE BLAISE</t>
  </si>
  <si>
    <t>P108716836265T</t>
  </si>
  <si>
    <t>P088017507600L</t>
  </si>
  <si>
    <t>P015700183211B</t>
  </si>
  <si>
    <t>GOHOU EPSEE POMEGNE</t>
  </si>
  <si>
    <t>P096417838458E</t>
  </si>
  <si>
    <t>MARTIN FUNG</t>
  </si>
  <si>
    <t>P029416849601Z</t>
  </si>
  <si>
    <t>KUNGANG AFIANGWI CANDIS</t>
  </si>
  <si>
    <t>P068516857684Y</t>
  </si>
  <si>
    <t>TCHAMBA YAKOUA RODELPHINE</t>
  </si>
  <si>
    <t>P109018136216N</t>
  </si>
  <si>
    <t>EBANE EPSE IBRAHIM JACQUELINE TATIANA</t>
  </si>
  <si>
    <t>(ETS DIANA STORE)</t>
  </si>
  <si>
    <t>P088316007195R</t>
  </si>
  <si>
    <t>UBAMMADU DONATUS ONYEKA</t>
  </si>
  <si>
    <t>P057016401208Q</t>
  </si>
  <si>
    <t>ADAMOU FLAUBERT</t>
  </si>
  <si>
    <t>P097011817764K</t>
  </si>
  <si>
    <t>MAMY MOUYENGA ALVINE</t>
  </si>
  <si>
    <t>MAMY</t>
  </si>
  <si>
    <t>M081914141085A</t>
  </si>
  <si>
    <t>CAFCO SARL</t>
  </si>
  <si>
    <t>M011300044221T</t>
  </si>
  <si>
    <t>GALAXY COMPLEX ENTERPRISE</t>
  </si>
  <si>
    <t>GALACOM</t>
  </si>
  <si>
    <t>P100018166193Q</t>
  </si>
  <si>
    <t>P078814414488R</t>
  </si>
  <si>
    <t>LAURENTINE CLARENCE</t>
  </si>
  <si>
    <t>P105900186778B</t>
  </si>
  <si>
    <t>CHIOTINIS</t>
  </si>
  <si>
    <t>P018812524658K</t>
  </si>
  <si>
    <t>TAHMUER</t>
  </si>
  <si>
    <t>ELVIS NGAMNGANG</t>
  </si>
  <si>
    <t>P088418306253Q</t>
  </si>
  <si>
    <t>DJUATIO KUETE</t>
  </si>
  <si>
    <t>P107617706232T</t>
  </si>
  <si>
    <t>Tanimoune</t>
  </si>
  <si>
    <t>Alhachini</t>
  </si>
  <si>
    <t>P099117937794W</t>
  </si>
  <si>
    <t>MELISSA MUNKET</t>
  </si>
  <si>
    <t>P088117481042Y</t>
  </si>
  <si>
    <t>MARTINE EDWIGE</t>
  </si>
  <si>
    <t>M052116202523N</t>
  </si>
  <si>
    <t>PROTECH ENGINEERING</t>
  </si>
  <si>
    <t>P038717791509B</t>
  </si>
  <si>
    <t>GERALD NJAH</t>
  </si>
  <si>
    <t>P019517491981K</t>
  </si>
  <si>
    <t>KENTOH</t>
  </si>
  <si>
    <t>P026215959392U</t>
  </si>
  <si>
    <t>YAYA MUSA</t>
  </si>
  <si>
    <t>M062116337321M</t>
  </si>
  <si>
    <t>UNIVERSALIS</t>
  </si>
  <si>
    <t>TRIO</t>
  </si>
  <si>
    <t>P027216404892L</t>
  </si>
  <si>
    <t>TIYON FOTEH</t>
  </si>
  <si>
    <t>M051612578113X</t>
  </si>
  <si>
    <t>BIL NURSERY AND PRI SCHOL BRIGHT MINDS</t>
  </si>
  <si>
    <t>P019012503891B</t>
  </si>
  <si>
    <t>DJIDDA MOUHAMAT</t>
  </si>
  <si>
    <t>M091914129676R</t>
  </si>
  <si>
    <t>SOCIÉTÉ NGATSI BTP SARLU</t>
  </si>
  <si>
    <t>P128717808211Z</t>
  </si>
  <si>
    <t>THERESE CHIMENE</t>
  </si>
  <si>
    <t>P015700533283U</t>
  </si>
  <si>
    <t>DJUICHOU SOMO EP FOTSO DELPHINE</t>
  </si>
  <si>
    <t>P059518479271H</t>
  </si>
  <si>
    <t>MAGNIKOU MBOUADJE</t>
  </si>
  <si>
    <t>P119018410876R</t>
  </si>
  <si>
    <t>GIDEON BESONG</t>
  </si>
  <si>
    <t>P018614411203T</t>
  </si>
  <si>
    <t>NIETCHO TCHOFFO EPSE NGOA BOMBA</t>
  </si>
  <si>
    <t>FIDELIE VALERT</t>
  </si>
  <si>
    <t>P107812546539N</t>
  </si>
  <si>
    <t>EBO OKOMEN JEAN PATRICK</t>
  </si>
  <si>
    <t>ETS ETY'S</t>
  </si>
  <si>
    <t>P117812647177L</t>
  </si>
  <si>
    <t>MOFFO SABTSI ALEX</t>
  </si>
  <si>
    <t>P018717811731C</t>
  </si>
  <si>
    <t>P068617186524N</t>
  </si>
  <si>
    <t>SOUANFOUO LONTSI MAXIAL</t>
  </si>
  <si>
    <t>(CLASSIC PLUMBING SHOP)</t>
  </si>
  <si>
    <t>P089012576241W</t>
  </si>
  <si>
    <t>MBALLA BOUNOUNG</t>
  </si>
  <si>
    <t>CHARLES GABRIEL</t>
  </si>
  <si>
    <t>P050516853038F</t>
  </si>
  <si>
    <t>MPOULLA FOSSI ALTHESSE</t>
  </si>
  <si>
    <t>P056212646228A</t>
  </si>
  <si>
    <t>NZOUEBET KEGOUM</t>
  </si>
  <si>
    <t>P049116246707E</t>
  </si>
  <si>
    <t>P047612628117J</t>
  </si>
  <si>
    <t>KAMGANG YOUMBI</t>
  </si>
  <si>
    <t>P049616666117B</t>
  </si>
  <si>
    <t>TIEMDJO BRANDON</t>
  </si>
  <si>
    <t>P109416928853M</t>
  </si>
  <si>
    <t>CHIMEZIE CHUKWUNOYE VICTORY</t>
  </si>
  <si>
    <t>P122015915869Z</t>
  </si>
  <si>
    <t>P089817552901A</t>
  </si>
  <si>
    <t>NGUIAWA NKAMGAING</t>
  </si>
  <si>
    <t>LAURE CALVINE</t>
  </si>
  <si>
    <t>P027216979010L</t>
  </si>
  <si>
    <t>MAKAMBOU NOUMSI EPSE SIMO</t>
  </si>
  <si>
    <t>P040018589471K</t>
  </si>
  <si>
    <t>MOUAFFO KEMDJIO</t>
  </si>
  <si>
    <t>CABRREL BALDRICHI</t>
  </si>
  <si>
    <t>VTE MATERIEL INFO.-CCE/GL-PREST/SCES</t>
  </si>
  <si>
    <t>M031612499204M</t>
  </si>
  <si>
    <t>P107816729455H</t>
  </si>
  <si>
    <t>P029216622837Q</t>
  </si>
  <si>
    <t>LEKU NAMBU KENNETH</t>
  </si>
  <si>
    <t>P076012402179X</t>
  </si>
  <si>
    <t>PEPENYONE EPSE MFOPO AMINATOU</t>
  </si>
  <si>
    <t>P087412735754J</t>
  </si>
  <si>
    <t>Yaga Ebene épse Matongo Marlise</t>
  </si>
  <si>
    <t>Ets Yaga Ebene</t>
  </si>
  <si>
    <t>P040417035892H</t>
  </si>
  <si>
    <t>MADIYOMBOM</t>
  </si>
  <si>
    <t>CLAIRE TEMESAS</t>
  </si>
  <si>
    <t>VENTE PEINTURE EN DÉTAIL</t>
  </si>
  <si>
    <t>P015016652921C</t>
  </si>
  <si>
    <t>P029915983076M</t>
  </si>
  <si>
    <t>OLAMA MFEGUE LAURENCE CLAUDIA</t>
  </si>
  <si>
    <t>(ETS CLOM COSMETIQUE)</t>
  </si>
  <si>
    <t>COMMERCE GENERAL, PRESTATION DE SERVICES, NEGOCE, AGRICULTURE, BTP ET IMPORT-EXPORT</t>
  </si>
  <si>
    <t>P107712671323Y</t>
  </si>
  <si>
    <t>EKAE EPSE NZIE</t>
  </si>
  <si>
    <t>ROSALIE ETS ROSY SERVICES</t>
  </si>
  <si>
    <t>M022416409931Q</t>
  </si>
  <si>
    <t>UMBRA SARL</t>
  </si>
  <si>
    <t>P018014637724T</t>
  </si>
  <si>
    <t>LENTA</t>
  </si>
  <si>
    <t>P088218016068T</t>
  </si>
  <si>
    <t>ELVICE CHE</t>
  </si>
  <si>
    <t>P019118377234F</t>
  </si>
  <si>
    <t>M062517820520Z</t>
  </si>
  <si>
    <t>DESTINY BUILDERS AND REAL ESTATE MANAGEMENT COMPANY</t>
  </si>
  <si>
    <t>D.B.R.M.LTD</t>
  </si>
  <si>
    <t>Real estate development &amp; management, construction, import/export, contracts, general commerce</t>
  </si>
  <si>
    <t>P088115393418C</t>
  </si>
  <si>
    <t>PEGANG DJOMO</t>
  </si>
  <si>
    <t>P079918035611R</t>
  </si>
  <si>
    <t>M062416888821C</t>
  </si>
  <si>
    <t>GROUPE D'INITIATIVE COMMUNE DES AGRICULTEURS VERTS DE NGOUSSO</t>
  </si>
  <si>
    <t>GIC MISSOLO</t>
  </si>
  <si>
    <t>PRODUCTION ET TRANSFORMATION DU MANIOC, ÉLEVAGE DES POULETS DE CHAIRS, PONDEUSES, PORCS, POISSON</t>
  </si>
  <si>
    <t>P019618405339H</t>
  </si>
  <si>
    <t>DZOUDA KUETE SYLVESTRE</t>
  </si>
  <si>
    <t>ETS COMPLEXE SYLVESTRE</t>
  </si>
  <si>
    <t>P129416014791X</t>
  </si>
  <si>
    <t>DUVERNE PAULINE</t>
  </si>
  <si>
    <t>NOEMIE</t>
  </si>
  <si>
    <t>P098100446457L</t>
  </si>
  <si>
    <t>NINTEDEM VICTUS BIEN VIENU</t>
  </si>
  <si>
    <t>P058417673556A</t>
  </si>
  <si>
    <t>AWONO NOAH JEAN MARTIAL</t>
  </si>
  <si>
    <t>M092217628011L</t>
  </si>
  <si>
    <t>SOCIETE SYLVIE &amp; FRERES SARL</t>
  </si>
  <si>
    <t>SYLVIE &amp; FRERES</t>
  </si>
  <si>
    <t>TRANSIT &amp; FRET AERIEN ,IMPORT/EXPORT,COMMERCE GÉNÉRAL, PRESTATTIONS DE SERVICE,TRANSPORT ET LIVRAISON DES MARCHANDISES</t>
  </si>
  <si>
    <t>P016612555001G</t>
  </si>
  <si>
    <t>TOURE MODIBO</t>
  </si>
  <si>
    <t>P017717491772Y</t>
  </si>
  <si>
    <t>STANLEY OBALE OKPU</t>
  </si>
  <si>
    <t>M011200039838Z</t>
  </si>
  <si>
    <t>LES TECHNICIENS SUPERIEURS</t>
  </si>
  <si>
    <t>L.T.S SARL</t>
  </si>
  <si>
    <t>P055100066559X</t>
  </si>
  <si>
    <t>MBOMBOA</t>
  </si>
  <si>
    <t>P048917764965C</t>
  </si>
  <si>
    <t>M122518233073Z</t>
  </si>
  <si>
    <t>EBEN-EZER SARL</t>
  </si>
  <si>
    <t>P037000212182Z</t>
  </si>
  <si>
    <t>NKALLAH</t>
  </si>
  <si>
    <t>EVARISTO PUPONEH</t>
  </si>
  <si>
    <t>P018717652891Y</t>
  </si>
  <si>
    <t>TUENE</t>
  </si>
  <si>
    <t>P029512468863J</t>
  </si>
  <si>
    <t>ZABEIROU</t>
  </si>
  <si>
    <t>ETS ZABEIROU</t>
  </si>
  <si>
    <t>P058617444407E</t>
  </si>
  <si>
    <t>NANA NJANGOU</t>
  </si>
  <si>
    <t>P019116260670B</t>
  </si>
  <si>
    <t>SYDJEU ANTOINE LANDRY</t>
  </si>
  <si>
    <t>P118716253547S</t>
  </si>
  <si>
    <t>NOUBOSSIE</t>
  </si>
  <si>
    <t>P099116585648X</t>
  </si>
  <si>
    <t>ONYIA BLESSING CHINAZA</t>
  </si>
  <si>
    <t>M012517513925Z</t>
  </si>
  <si>
    <t>INDUSTRIAL ESSENTIALS SUPPLIER</t>
  </si>
  <si>
    <t>ÉQUIPEMENTS DE PROTECTION INDIVIDUEL, CONSOMMABLES NDT, CONSOMMABLE D'INSULATION,COMMERCE GENERAL ET PRESTATION DE SERVICE DE TOUT GENRE</t>
  </si>
  <si>
    <t>P029317442221F</t>
  </si>
  <si>
    <t>DJUIDJE TANKAM LAETICIA CARELLE</t>
  </si>
  <si>
    <t>" ETS ALL SAFETY "</t>
  </si>
  <si>
    <t>P024917389961G</t>
  </si>
  <si>
    <t>DIVA JACQUES</t>
  </si>
  <si>
    <t>P019217652418L</t>
  </si>
  <si>
    <t>NADJIBAI</t>
  </si>
  <si>
    <t>ADJORA</t>
  </si>
  <si>
    <t>P018118040620Y</t>
  </si>
  <si>
    <t>SIWILA HELENGA</t>
  </si>
  <si>
    <t>P068300556878N</t>
  </si>
  <si>
    <t>SONE EBANE BRIDGET</t>
  </si>
  <si>
    <t>P048216591104D</t>
  </si>
  <si>
    <t>DJINANEMO MAKSALA</t>
  </si>
  <si>
    <t>LOCATION DES CHAISES</t>
  </si>
  <si>
    <t>P016112635281Y</t>
  </si>
  <si>
    <t>P088817784571M</t>
  </si>
  <si>
    <t>Nankap</t>
  </si>
  <si>
    <t>P065417714093R</t>
  </si>
  <si>
    <t>NGAH OLINGA</t>
  </si>
  <si>
    <t>VENTES DE TÉLÉPHONES ET ACCESSOIRES</t>
  </si>
  <si>
    <t>P099518078983E</t>
  </si>
  <si>
    <t>DONGMO NGOUGNI</t>
  </si>
  <si>
    <t>P066516821407C</t>
  </si>
  <si>
    <t>TCHOUNGA NOUPIATCHE</t>
  </si>
  <si>
    <t>P127816184645H</t>
  </si>
  <si>
    <t>DONGUIA DONGMO</t>
  </si>
  <si>
    <t>P077116323289N</t>
  </si>
  <si>
    <t>TOBE CHUKWU</t>
  </si>
  <si>
    <t>P019516615207N</t>
  </si>
  <si>
    <t>NOMBOH</t>
  </si>
  <si>
    <t>EUGINE NSEIKEH</t>
  </si>
  <si>
    <t>M021912751900Q</t>
  </si>
  <si>
    <t>CONCEPT PRO BUILDING SARL</t>
  </si>
  <si>
    <t>P017512621773Z</t>
  </si>
  <si>
    <t>HAKE</t>
  </si>
  <si>
    <t>VENTES ACESSOIRES TELEPHONES</t>
  </si>
  <si>
    <t>P069516465233C</t>
  </si>
  <si>
    <t>ABDOUL AZIZ MANA</t>
  </si>
  <si>
    <t>P010316383622E</t>
  </si>
  <si>
    <t>NTOTIEMBEH MICHELINE NYITINDWENEWEH</t>
  </si>
  <si>
    <t>"ETS EMMA FLEURS"</t>
  </si>
  <si>
    <t>P029218576953N</t>
  </si>
  <si>
    <t>EPESONG</t>
  </si>
  <si>
    <t>DANIEL TARH</t>
  </si>
  <si>
    <t>M100200025901G</t>
  </si>
  <si>
    <t>GRAND SEMINAIRE NKOLBISSO</t>
  </si>
  <si>
    <t>M032517802617E</t>
  </si>
  <si>
    <t>THE ARK FOUNDATION OF CAMEROON</t>
  </si>
  <si>
    <t>TAFC</t>
  </si>
  <si>
    <t>P078116592060Q</t>
  </si>
  <si>
    <t>GUY MARCELIN..</t>
  </si>
  <si>
    <t>P036518368791K</t>
  </si>
  <si>
    <t>JOSEPH GALLIMARD</t>
  </si>
  <si>
    <t>P067612603062T</t>
  </si>
  <si>
    <t>ENYEGUE ATEBA EPSEE NTONGA BIYO'O</t>
  </si>
  <si>
    <t>CATHERINE MARYSE</t>
  </si>
  <si>
    <t>P109317351341Q</t>
  </si>
  <si>
    <t>ULRICH EZEKIEL</t>
  </si>
  <si>
    <t>P078717167874B</t>
  </si>
  <si>
    <t>MERVEILLE STEPHANI E</t>
  </si>
  <si>
    <t>P059016077309C</t>
  </si>
  <si>
    <t>AMINATOU SALE</t>
  </si>
  <si>
    <t>P038816806116M</t>
  </si>
  <si>
    <t>P018500509077H</t>
  </si>
  <si>
    <t>BWOI</t>
  </si>
  <si>
    <t>P129013913314K</t>
  </si>
  <si>
    <t>ZIGAHISSA KASALLA</t>
  </si>
  <si>
    <t>P057018531096D</t>
  </si>
  <si>
    <t>MICHEL RICKY</t>
  </si>
  <si>
    <t>P079518559564H</t>
  </si>
  <si>
    <t>MARIE-CLAIRE DOUALA</t>
  </si>
  <si>
    <t>P129616396107Y</t>
  </si>
  <si>
    <t>EDOUARD CARLOS</t>
  </si>
  <si>
    <t>M071612570698R</t>
  </si>
  <si>
    <t>STE ESA AFRICA CAMEROUN SARL</t>
  </si>
  <si>
    <t>P016617799284Q</t>
  </si>
  <si>
    <t>TCHANYA</t>
  </si>
  <si>
    <t>P069015292496G</t>
  </si>
  <si>
    <t>FONZEU DJIEGA</t>
  </si>
  <si>
    <t>YVAN ROSTAND</t>
  </si>
  <si>
    <t>M121517987499E</t>
  </si>
  <si>
    <t>ASSOCIATION BONO BE KADEY</t>
  </si>
  <si>
    <t>BBK</t>
  </si>
  <si>
    <t>P048217667779Y</t>
  </si>
  <si>
    <t>EDIMO DOOH</t>
  </si>
  <si>
    <t>M090117412763D</t>
  </si>
  <si>
    <t>M062217383219W</t>
  </si>
  <si>
    <t>BE QUALITY CONSULTING SARL.</t>
  </si>
  <si>
    <t>P028917338706T</t>
  </si>
  <si>
    <t>M032517619705M</t>
  </si>
  <si>
    <t>TITANARCH GROUP SARL</t>
  </si>
  <si>
    <t>P078918065623H</t>
  </si>
  <si>
    <t>MAKUEFOUET TEPONGMO</t>
  </si>
  <si>
    <t>YVONNE LUCIE</t>
  </si>
  <si>
    <t>P069316423830X</t>
  </si>
  <si>
    <t>VALENTINE SUBE</t>
  </si>
  <si>
    <t>P015617555348B</t>
  </si>
  <si>
    <t>P015712645224A</t>
  </si>
  <si>
    <t>NGARANGAM MADELEINE</t>
  </si>
  <si>
    <t>P122015924970P</t>
  </si>
  <si>
    <t>CHIADJEU EMMANUEL</t>
  </si>
  <si>
    <t>P069818020636T</t>
  </si>
  <si>
    <t>MBIA ATANGANA GERALDINE INGRIDE</t>
  </si>
  <si>
    <t>" ETS MARCELO "</t>
  </si>
  <si>
    <t>P027812413159Q</t>
  </si>
  <si>
    <t>ZANGUE RAYMONDZAN</t>
  </si>
  <si>
    <t>ZANGUE RAYMOND</t>
  </si>
  <si>
    <t>P079517547060K</t>
  </si>
  <si>
    <t>MBIAMY NJINKEU</t>
  </si>
  <si>
    <t>YVAN AURELE</t>
  </si>
  <si>
    <t>P010217379061L</t>
  </si>
  <si>
    <t>TILONG MANFOUO</t>
  </si>
  <si>
    <t>ARIELLE SHARONE</t>
  </si>
  <si>
    <t>M021817246321J</t>
  </si>
  <si>
    <t>E CATH SAINT ETIENNE DE HEGBA</t>
  </si>
  <si>
    <t>P116818390404X</t>
  </si>
  <si>
    <t>ETS DIVINTY - TOUT POUR LA CONSTRUCTION</t>
  </si>
  <si>
    <t>P089318320097N</t>
  </si>
  <si>
    <t>EUGENE MULUH KHAN</t>
  </si>
  <si>
    <t>M062217425709G</t>
  </si>
  <si>
    <t>NDIMARINE GROUP SARL</t>
  </si>
  <si>
    <t>NDIMARINE GROUP</t>
  </si>
  <si>
    <t>P128615096924H</t>
  </si>
  <si>
    <t>ADJOU</t>
  </si>
  <si>
    <t>P059317846001Y</t>
  </si>
  <si>
    <t>DUCHELL</t>
  </si>
  <si>
    <t>P059616700042X</t>
  </si>
  <si>
    <t>P018417621285D</t>
  </si>
  <si>
    <t>P127617798330Q</t>
  </si>
  <si>
    <t>P129718507327W</t>
  </si>
  <si>
    <t>NGANDZOMO MPESSA</t>
  </si>
  <si>
    <t>HENRIETTE MURIELLE</t>
  </si>
  <si>
    <t>P068817448778A</t>
  </si>
  <si>
    <t>M012115415879C</t>
  </si>
  <si>
    <t>ONGUENE SPORT MANAGEMENT SARL</t>
  </si>
  <si>
    <t>OSM</t>
  </si>
  <si>
    <t>AGENCE DE MANAGEMENT DE FOOTBALL SPECIALISEE DANS LA NEGOCIATION</t>
  </si>
  <si>
    <t>M041100039024Y</t>
  </si>
  <si>
    <t>SUCESS LAY PRIVATE B N S</t>
  </si>
  <si>
    <t>P050217657844W</t>
  </si>
  <si>
    <t>KETCHATCHAM NJIKI</t>
  </si>
  <si>
    <t>P038717762496C</t>
  </si>
  <si>
    <t>P078517739944N</t>
  </si>
  <si>
    <t>NKE Madeleine</t>
  </si>
  <si>
    <t>P099017096400T</t>
  </si>
  <si>
    <t>NGANKEM DONFACK</t>
  </si>
  <si>
    <t>P026612414764W</t>
  </si>
  <si>
    <t>YOUBI AUGUSTIN</t>
  </si>
  <si>
    <t>M062318313235R</t>
  </si>
  <si>
    <t>GRAND TRAVAUX D'AFRIQUE SARL</t>
  </si>
  <si>
    <t>M012317905539C</t>
  </si>
  <si>
    <t>FASSI TRADE INTERNATIONAL</t>
  </si>
  <si>
    <t>P127917045225L</t>
  </si>
  <si>
    <t>EMMANUEL NCHE</t>
  </si>
  <si>
    <t>P029017182924J</t>
  </si>
  <si>
    <t>SOCIAL BUSINESS ENTERP. TECH</t>
  </si>
  <si>
    <t>(SBET SARL)</t>
  </si>
  <si>
    <t>P059118271019U</t>
  </si>
  <si>
    <t>P046216860152N</t>
  </si>
  <si>
    <t>BEJOLI</t>
  </si>
  <si>
    <t>P028400494415P</t>
  </si>
  <si>
    <t>NTSAFON</t>
  </si>
  <si>
    <t>P108615237312B</t>
  </si>
  <si>
    <t>MENGUE ÉPOUSE ESSINDI</t>
  </si>
  <si>
    <t>JUSTINE PATIENCE</t>
  </si>
  <si>
    <t>P076715314258B</t>
  </si>
  <si>
    <t>NGAKAM MICHEL</t>
  </si>
  <si>
    <t>M111412197758X</t>
  </si>
  <si>
    <t>STE R.P.M SARL</t>
  </si>
  <si>
    <t>STE R .P.M. SARL</t>
  </si>
  <si>
    <t>P054816141495A</t>
  </si>
  <si>
    <t>P019816926351U</t>
  </si>
  <si>
    <t>P027212787140L</t>
  </si>
  <si>
    <t>P078412281196S</t>
  </si>
  <si>
    <t>DJENE ALICE</t>
  </si>
  <si>
    <t>POUSSIERE BAR</t>
  </si>
  <si>
    <t>P047217447932M</t>
  </si>
  <si>
    <t>P038014247570J</t>
  </si>
  <si>
    <t>P015600167163D</t>
  </si>
  <si>
    <t>P087418046022E</t>
  </si>
  <si>
    <t>P097917593677H</t>
  </si>
  <si>
    <t>AJONG AKOR</t>
  </si>
  <si>
    <t>PAUL JINGWA</t>
  </si>
  <si>
    <t>VENTE DES BONBONS</t>
  </si>
  <si>
    <t>P049016481341E</t>
  </si>
  <si>
    <t>OUSMANE MOHAMED</t>
  </si>
  <si>
    <t>P078412350500E</t>
  </si>
  <si>
    <t>ESHUA</t>
  </si>
  <si>
    <t>JUDITH ENYA</t>
  </si>
  <si>
    <t>P089316568664N</t>
  </si>
  <si>
    <t>JULES FRANCO</t>
  </si>
  <si>
    <t>PRESTATIONS DE SERVICES ET PRODUCTION AUDIOVISUELLE</t>
  </si>
  <si>
    <t>P100316719553L</t>
  </si>
  <si>
    <t>MEKONTSO SOUMO</t>
  </si>
  <si>
    <t>BRIS ARNAULD</t>
  </si>
  <si>
    <t>P119118301036L</t>
  </si>
  <si>
    <t>P067311485832G</t>
  </si>
  <si>
    <t>HOUPHONNE</t>
  </si>
  <si>
    <t>M022016980979Q</t>
  </si>
  <si>
    <t>ENIEG PRIVEE BILINGUE EDUCATION ET VIE</t>
  </si>
  <si>
    <t>ABEV</t>
  </si>
  <si>
    <t>P017912506301Q</t>
  </si>
  <si>
    <t>AMIDOU YAYA</t>
  </si>
  <si>
    <t>P025512465498F</t>
  </si>
  <si>
    <t>NJIONWOUO JUSTIN</t>
  </si>
  <si>
    <t>ETS NJIONWOUO</t>
  </si>
  <si>
    <t>P089716989446B</t>
  </si>
  <si>
    <t>P068317709238D</t>
  </si>
  <si>
    <t>M122117760478F</t>
  </si>
  <si>
    <t>SOCIETE COOPERATIVE SIMPLIFIEE LUCKY FARM</t>
  </si>
  <si>
    <t>SCOOPS LUCKY FARM</t>
  </si>
  <si>
    <t>OPERATIONS FINANCIERES</t>
  </si>
  <si>
    <t>P068825248829R</t>
  </si>
  <si>
    <t>KOUONCHOU GERARDY</t>
  </si>
  <si>
    <t>(ETS RAINBOW JOY BUSINESS)</t>
  </si>
  <si>
    <t>M062517789240B</t>
  </si>
  <si>
    <t>KOZZII INC</t>
  </si>
  <si>
    <t>MEDIA &amp; DIGITAL PLATFORMS, CONTENT CREATION &amp; PRODUCTION, DISTRIBUTION, SOCIAL MEDOA PLATFORM &amp; RELATED ACTIVITIES, BUSINESS IN COMMUNICATION, ENTERTAINMENT BUSINESS, PRODUCTION OF TELEVISION PROGRAMS</t>
  </si>
  <si>
    <t>M082416989504Z</t>
  </si>
  <si>
    <t>FACHARY BUSINESS MULTI SERVICES</t>
  </si>
  <si>
    <t>IMPORT EXPORT, TRANSIT, PRESTATION DE SERVICES, TRANSPORT, LOGISTIQUE</t>
  </si>
  <si>
    <t>P019616076763Q</t>
  </si>
  <si>
    <t>MINTSOP NGUELA LEONEL JUNIOR</t>
  </si>
  <si>
    <t>ETS BIOENGIE</t>
  </si>
  <si>
    <t>P029718344296S</t>
  </si>
  <si>
    <t>MATSANGUE TACHENDA</t>
  </si>
  <si>
    <t>P086700151072H</t>
  </si>
  <si>
    <t>JIONANG BLAISE</t>
  </si>
  <si>
    <t>"ETS JIONANG BLAISE "</t>
  </si>
  <si>
    <t>P116517185791Q</t>
  </si>
  <si>
    <t>P017217717689M</t>
  </si>
  <si>
    <t>Iya garou</t>
  </si>
  <si>
    <t>P075817593147H</t>
  </si>
  <si>
    <t>LT580 HT</t>
  </si>
  <si>
    <t>P029716603693E</t>
  </si>
  <si>
    <t>NDOHBAYI</t>
  </si>
  <si>
    <t>M031200041749S</t>
  </si>
  <si>
    <t>SCI FEMTCHA</t>
  </si>
  <si>
    <t>P069015124771U</t>
  </si>
  <si>
    <t>KENGUENGUE NDOUMBE</t>
  </si>
  <si>
    <t>MERVEILLE GLADYS</t>
  </si>
  <si>
    <t>P110017825253R</t>
  </si>
  <si>
    <t>STEVE RONEL</t>
  </si>
  <si>
    <t>P098715523032T</t>
  </si>
  <si>
    <t>TCHAKOU NDILLA</t>
  </si>
  <si>
    <t>P057617616005X</t>
  </si>
  <si>
    <t>DIGOUANA</t>
  </si>
  <si>
    <t>P028617179736N</t>
  </si>
  <si>
    <t>MAIDIMASSI EPSE DOUSWE</t>
  </si>
  <si>
    <t>P015218258959R</t>
  </si>
  <si>
    <t>YEH</t>
  </si>
  <si>
    <t>P099216359375N</t>
  </si>
  <si>
    <t>ARETOUYAP MOUNGNETYI</t>
  </si>
  <si>
    <t>P088316299640L</t>
  </si>
  <si>
    <t>P118017977225E</t>
  </si>
  <si>
    <t>BENCHE NEYOYAH</t>
  </si>
  <si>
    <t>P017612631999K</t>
  </si>
  <si>
    <t>NGADJOU CECILE</t>
  </si>
  <si>
    <t>P017817617316L</t>
  </si>
  <si>
    <t>P026500072487S</t>
  </si>
  <si>
    <t>MEKIBE BEGOUDE</t>
  </si>
  <si>
    <t>P068118571273G</t>
  </si>
  <si>
    <t>NGO NGOMBI</t>
  </si>
  <si>
    <t>P027417817950F</t>
  </si>
  <si>
    <t>P116518239543H</t>
  </si>
  <si>
    <t>M022118473871J</t>
  </si>
  <si>
    <t>LES MERVEILLES SARL</t>
  </si>
  <si>
    <t>L.M SARL</t>
  </si>
  <si>
    <t>P037416313425K</t>
  </si>
  <si>
    <t>SULIY KWINS</t>
  </si>
  <si>
    <t>P039417580035P</t>
  </si>
  <si>
    <t>METIODJU NGUEKENG</t>
  </si>
  <si>
    <t>SUZY SYNTYCHE</t>
  </si>
  <si>
    <t>P018117375255R</t>
  </si>
  <si>
    <t>P068317018608F</t>
  </si>
  <si>
    <t>MFENGIE</t>
  </si>
  <si>
    <t>M032318327784P</t>
  </si>
  <si>
    <t>GENIES DU BTP SARL</t>
  </si>
  <si>
    <t>TRAVAUX DE CONCEPTIONS;ETUDE ET REALISATIONS DES OUVRAGES EN GENIE CIVIL;CONTROLE; SUIVI ET MAINTENANCE;ENTRETIEN DES OUVRAGES;LOCATION DES MATERIELS DE GENIE CIVIL; PRESTATIONS DE SERVICE ET COMMERCE</t>
  </si>
  <si>
    <t>M071818145591X</t>
  </si>
  <si>
    <t>P096616117310S</t>
  </si>
  <si>
    <t>TONGA EPSE NGASSAM</t>
  </si>
  <si>
    <t>ALL OUR OPERATIONS</t>
  </si>
  <si>
    <t>M031717673960N</t>
  </si>
  <si>
    <t>RENEWED MIND LEADERS</t>
  </si>
  <si>
    <t>R.M.L</t>
  </si>
  <si>
    <t>P078012615677L</t>
  </si>
  <si>
    <t>P108415980711S</t>
  </si>
  <si>
    <t>P108916287319Y</t>
  </si>
  <si>
    <t>ESSAMA NGONO</t>
  </si>
  <si>
    <t>ODILE PRUDENCE</t>
  </si>
  <si>
    <t>P038112174770U</t>
  </si>
  <si>
    <t>TAGOU GERMAINE</t>
  </si>
  <si>
    <t>M102518159002X</t>
  </si>
  <si>
    <t>KREITTON</t>
  </si>
  <si>
    <t>P018012335329L</t>
  </si>
  <si>
    <t>KAMDEM MARTIN BEL</t>
  </si>
  <si>
    <t>P116018016997B</t>
  </si>
  <si>
    <t>AHANA NGAH</t>
  </si>
  <si>
    <t>P019018496495K</t>
  </si>
  <si>
    <t>HANINAT</t>
  </si>
  <si>
    <t>P098915997332H</t>
  </si>
  <si>
    <t>NGO MANDY</t>
  </si>
  <si>
    <t>SIMONE TAHIRIH</t>
  </si>
  <si>
    <t>M022517606763D</t>
  </si>
  <si>
    <t>NATHAN&amp;NELLY SERVICES COMPANY LTD</t>
  </si>
  <si>
    <t>NN SERVICES INC LTD</t>
  </si>
  <si>
    <t>P089217877772F</t>
  </si>
  <si>
    <t>P122016974055Y</t>
  </si>
  <si>
    <t>TAKUM MAZU COLLINS</t>
  </si>
  <si>
    <t>P090316399057F</t>
  </si>
  <si>
    <t>EZEALOR OLUEBUBE JOSHUA</t>
  </si>
  <si>
    <t>M122017116525Q</t>
  </si>
  <si>
    <t>SOCIETE COOPERATIVE SIMPLIFIEE DES PRODUCTEURS DE COTON DE BAOBALA</t>
  </si>
  <si>
    <t>SCOOPS WAKANDUH</t>
  </si>
  <si>
    <t>M012517990107J</t>
  </si>
  <si>
    <t>MaKE sarl</t>
  </si>
  <si>
    <t>P019516585340T</t>
  </si>
  <si>
    <t>ONDOUA MENYOKO</t>
  </si>
  <si>
    <t>P122016987115Z</t>
  </si>
  <si>
    <t>SUFFO JACOB</t>
  </si>
  <si>
    <t>P097417785514C</t>
  </si>
  <si>
    <t>BILANDA BILANDA</t>
  </si>
  <si>
    <t>M012416370067H</t>
  </si>
  <si>
    <t>ENVIGEO</t>
  </si>
  <si>
    <t>P017917480307D</t>
  </si>
  <si>
    <t>KENFACK NEBA</t>
  </si>
  <si>
    <t>P047600180208M</t>
  </si>
  <si>
    <t>NAMEKONG TIWA</t>
  </si>
  <si>
    <t>P089517688713Y</t>
  </si>
  <si>
    <t>NWATI LEKOUNG</t>
  </si>
  <si>
    <t>P108412442256N</t>
  </si>
  <si>
    <t>TSOBENG EDWIGE</t>
  </si>
  <si>
    <t>VENDEUSE D’ACCEOIRES DE TÉLÉPHONIE</t>
  </si>
  <si>
    <t>P117716972719N</t>
  </si>
  <si>
    <t>BAGO EPSE TIEDJEUA</t>
  </si>
  <si>
    <t>MARTINE BELISE</t>
  </si>
  <si>
    <t>P068111043318G</t>
  </si>
  <si>
    <t>BILO'O  WANBE ODILE</t>
  </si>
  <si>
    <t>ETS BILO'O WANBE ODILE</t>
  </si>
  <si>
    <t>M029717234399Z</t>
  </si>
  <si>
    <t>EP MAKOM CHEFFERIE</t>
  </si>
  <si>
    <t>P038112334552W</t>
  </si>
  <si>
    <t>P038917134296H</t>
  </si>
  <si>
    <t>ENDAMEYO WILLY</t>
  </si>
  <si>
    <t>P100016041040Y</t>
  </si>
  <si>
    <t>LINDA YONUMU</t>
  </si>
  <si>
    <t>P068717821388P</t>
  </si>
  <si>
    <t>MECHEKOU</t>
  </si>
  <si>
    <t>DORICE AIMEE</t>
  </si>
  <si>
    <t>P059318308623D</t>
  </si>
  <si>
    <t>TENGWI CHARLES ASAAH</t>
  </si>
  <si>
    <t>P098817446073M</t>
  </si>
  <si>
    <t>KENFACK DANIEL</t>
  </si>
  <si>
    <t>M099916765351N</t>
  </si>
  <si>
    <t>GOVERNMENT HIGH SCHOOL (GHS) BINKA</t>
  </si>
  <si>
    <t>P109414924324R</t>
  </si>
  <si>
    <t>M052116142650U</t>
  </si>
  <si>
    <t>DEMOZI GROUP</t>
  </si>
  <si>
    <t>DEMOZI</t>
  </si>
  <si>
    <t>P040417037348S</t>
  </si>
  <si>
    <t>ALEX FRANKY</t>
  </si>
  <si>
    <t>M030716365321X</t>
  </si>
  <si>
    <t>GIC DES AGRONOMES DYNAMIQUES POUR LA PROMOTION DU DÉVELOPPEMENT DURABLE AU CAMEROUN</t>
  </si>
  <si>
    <t>GIC ADYPRODD</t>
  </si>
  <si>
    <t>P128712714086S</t>
  </si>
  <si>
    <t>ANNIE CHUGH MBELLA</t>
  </si>
  <si>
    <t>P099518407513H</t>
  </si>
  <si>
    <t>Djouche Tatsinkou</t>
  </si>
  <si>
    <t>P087112527107C</t>
  </si>
  <si>
    <t>PENKAH ANTOINETTE</t>
  </si>
  <si>
    <t>P048117581531J</t>
  </si>
  <si>
    <t>P089112755349F</t>
  </si>
  <si>
    <t>MOISE YOLINO</t>
  </si>
  <si>
    <t>P097017709236Q</t>
  </si>
  <si>
    <t>P116618428307F</t>
  </si>
  <si>
    <t>EROCK epse BECKE LYDIA</t>
  </si>
  <si>
    <t>P117617304357X</t>
  </si>
  <si>
    <t>P026715103412Y</t>
  </si>
  <si>
    <t>P108817060495K</t>
  </si>
  <si>
    <t>NGOUMPO</t>
  </si>
  <si>
    <t>P027716697495X</t>
  </si>
  <si>
    <t>GUY BERTHRAND</t>
  </si>
  <si>
    <t>P098414141107M</t>
  </si>
  <si>
    <t>P037817176091A</t>
  </si>
  <si>
    <t>P057212338627P</t>
  </si>
  <si>
    <t>NSOMBI NVOKOLO BIENVENUNSOM</t>
  </si>
  <si>
    <t>NSOMBI NVOKOLO BIENVENU</t>
  </si>
  <si>
    <t>ATELIER DU FROID</t>
  </si>
  <si>
    <t>P089516856046K</t>
  </si>
  <si>
    <t>ESSOMBE MBANG</t>
  </si>
  <si>
    <t>P088315417270J</t>
  </si>
  <si>
    <t>NGASSAM NKONDJA</t>
  </si>
  <si>
    <t>MICHELLE LEANDRE</t>
  </si>
  <si>
    <t>P088916744061D</t>
  </si>
  <si>
    <t>P037217072828H</t>
  </si>
  <si>
    <t>NAWESSI JEAN GASTON CARLOS</t>
  </si>
  <si>
    <t>M012517577411C</t>
  </si>
  <si>
    <t>ANGUIMA ENGINEERING CONSTRUCTION LTD</t>
  </si>
  <si>
    <t>P108417056417N</t>
  </si>
  <si>
    <t>BOKWE EMILIA WASE</t>
  </si>
  <si>
    <t>P028200339496H</t>
  </si>
  <si>
    <t>CHINDA PAUL NGUFOR</t>
  </si>
  <si>
    <t>ETS CHINDA &amp; FILS</t>
  </si>
  <si>
    <t>P068417515459M</t>
  </si>
  <si>
    <t>P017016831342R</t>
  </si>
  <si>
    <t>MOMO KENNE EMMANUEL</t>
  </si>
  <si>
    <t>ETS AGENCE CONSEIL DE SANTE MENTALE CLINIQUE JUNGIENNE DE PSYCHANALYSE</t>
  </si>
  <si>
    <t>INGOGRAPHE</t>
  </si>
  <si>
    <t>P110016416277G</t>
  </si>
  <si>
    <t>GHOPPE</t>
  </si>
  <si>
    <t>CANTIN JULIO</t>
  </si>
  <si>
    <t>Vente en détail des chaussures</t>
  </si>
  <si>
    <t>P028717867065G</t>
  </si>
  <si>
    <t>NEYAVEM MBEFANG</t>
  </si>
  <si>
    <t>P039317085675Q</t>
  </si>
  <si>
    <t>SELAM</t>
  </si>
  <si>
    <t>GAEILLE GINA</t>
  </si>
  <si>
    <t>P017218466990T</t>
  </si>
  <si>
    <t>SYSTEME VIDEOSURVEILLANCE</t>
  </si>
  <si>
    <t>M062217445251X</t>
  </si>
  <si>
    <t>NEW TECHNOLOGIES BTP SARL</t>
  </si>
  <si>
    <t>P078517517003K</t>
  </si>
  <si>
    <t>AZOHNWI</t>
  </si>
  <si>
    <t>PETER TAKWA</t>
  </si>
  <si>
    <t>P069818333249G</t>
  </si>
  <si>
    <t>ABOMO ENGBWANG JOSEPHINE</t>
  </si>
  <si>
    <t>P020016582128G</t>
  </si>
  <si>
    <t>MOUMBE DJOUKA</t>
  </si>
  <si>
    <t>ALEXIS MANUELA</t>
  </si>
  <si>
    <t>P107816837581D</t>
  </si>
  <si>
    <t>GUEKEME</t>
  </si>
  <si>
    <t>P110417158727R</t>
  </si>
  <si>
    <t>RASSEMBLEMENT D'AMIS ET LEUR EPOUSES</t>
  </si>
  <si>
    <t>M030516651764U</t>
  </si>
  <si>
    <t>GROUPE D'AMIS</t>
  </si>
  <si>
    <t>P018316824921F</t>
  </si>
  <si>
    <t>P126518476466E</t>
  </si>
  <si>
    <t>MAPAH EPSE TAMEN</t>
  </si>
  <si>
    <t>P039516648604L</t>
  </si>
  <si>
    <t>M022117100001R</t>
  </si>
  <si>
    <t>SOCIETE COOPERATIVE SIMPLIFIEE DES PRODUCTEURS DE COTON DE HANKAO</t>
  </si>
  <si>
    <t>SCOOPS HANKAO</t>
  </si>
  <si>
    <t>P038716033356U</t>
  </si>
  <si>
    <t>NGO MBOCK EPOUSE OUM</t>
  </si>
  <si>
    <t>P088317023251G</t>
  </si>
  <si>
    <t>TEZEMBONG BERLINE FLORE,</t>
  </si>
  <si>
    <t>P077712465884N</t>
  </si>
  <si>
    <t>LONTUM SHAIBOU</t>
  </si>
  <si>
    <t>ETS LONTUM SHAIBOU</t>
  </si>
  <si>
    <t>P107816661104G</t>
  </si>
  <si>
    <t>ALAIN JOSUE</t>
  </si>
  <si>
    <t>P029716062024B</t>
  </si>
  <si>
    <t>TCHATEU PAULINE SYLVIE</t>
  </si>
  <si>
    <t>(ETS LA GLORIEUSE)</t>
  </si>
  <si>
    <t>M090500019726B</t>
  </si>
  <si>
    <t>BILCOVE CAMEROON SARL</t>
  </si>
  <si>
    <t>P057500516433A</t>
  </si>
  <si>
    <t>MAHBOUCHU PRINCEWILL</t>
  </si>
  <si>
    <t>ETS MAHBOUCHU</t>
  </si>
  <si>
    <t>P067018038483C</t>
  </si>
  <si>
    <t>P089816824507W</t>
  </si>
  <si>
    <t>M032118085304W</t>
  </si>
  <si>
    <t>ASSOCIATION ANGES GARDIENS</t>
  </si>
  <si>
    <t>A.A.G</t>
  </si>
  <si>
    <t>P036616657982Y</t>
  </si>
  <si>
    <t>ANOKO BETCHEM</t>
  </si>
  <si>
    <t>BENJAMIN ROGER</t>
  </si>
  <si>
    <t>P067313275351L</t>
  </si>
  <si>
    <t>MEKOUDOM DESIRE</t>
  </si>
  <si>
    <t>(ETS SAPHIRMED SOLUTION)</t>
  </si>
  <si>
    <t>IMMIGRATION CANADA, PRESTATIONS DE SERVICES</t>
  </si>
  <si>
    <t>P106117213710L</t>
  </si>
  <si>
    <t>NGO BAKAL</t>
  </si>
  <si>
    <t>(ETS JMF VISA IMMIGRATION)</t>
  </si>
  <si>
    <t>P039312504469G</t>
  </si>
  <si>
    <t>P028518003780B</t>
  </si>
  <si>
    <t>DOUMBE MANGA EPOSSI GAELLE NATACHA</t>
  </si>
  <si>
    <t>M049512520726Y</t>
  </si>
  <si>
    <t>COMMUNE D'OMBESSA</t>
  </si>
  <si>
    <t>M092518085858S</t>
  </si>
  <si>
    <t>SUCCESSION ENANAMOND NDOUMBE MYLENE RUFINE</t>
  </si>
  <si>
    <t>P087316995888W</t>
  </si>
  <si>
    <t>SILINOU</t>
  </si>
  <si>
    <t>M072315975969N</t>
  </si>
  <si>
    <t>ARNO ENERGY</t>
  </si>
  <si>
    <t>ETUDE/LA FOURNITURE/L'INSTALLATION/MAINTENANCE DANS LA SECTEUR DENERGIE ELECTRIQUE</t>
  </si>
  <si>
    <t>P080016267384A</t>
  </si>
  <si>
    <t>BISSENGUELE BAHEM</t>
  </si>
  <si>
    <t>ARMAND TOUSSAINT</t>
  </si>
  <si>
    <t>VENTE DES PRODUITS ALIMENTAIRES (ECHOPPE)</t>
  </si>
  <si>
    <t>P027916404455Z</t>
  </si>
  <si>
    <t>MENDJA</t>
  </si>
  <si>
    <t>P010416252387U</t>
  </si>
  <si>
    <t>P077700327280M</t>
  </si>
  <si>
    <t>P019917131580P</t>
  </si>
  <si>
    <t>MONKAM TIETCHEU FRANCOIS BORGIA (ETS DTM)</t>
  </si>
  <si>
    <t>P019517906366N</t>
  </si>
  <si>
    <t>CONCEPTION ET REALISATION DES PYLONES</t>
  </si>
  <si>
    <t>M102116566681P</t>
  </si>
  <si>
    <t>DREAMS TOWERS SARL</t>
  </si>
  <si>
    <t>P107400437655T</t>
  </si>
  <si>
    <t>NGUESSEU NGAMENI SERAPHIN</t>
  </si>
  <si>
    <t>M101117413853D</t>
  </si>
  <si>
    <t>EP NGOEKELE</t>
  </si>
  <si>
    <t>P057718570104S</t>
  </si>
  <si>
    <t>HOTOU</t>
  </si>
  <si>
    <t>ALLIANCE GILBERT</t>
  </si>
  <si>
    <t>M020000010258S</t>
  </si>
  <si>
    <t>CTRE EXP.&amp; CONS.ECO.&amp; GES</t>
  </si>
  <si>
    <t>CEGEC CAMEROUN</t>
  </si>
  <si>
    <t>P039217698080F</t>
  </si>
  <si>
    <t>Ousmane samba moussa</t>
  </si>
  <si>
    <t>P128916840788P</t>
  </si>
  <si>
    <t>LYDIA JIKI</t>
  </si>
  <si>
    <t>P068617766864R</t>
  </si>
  <si>
    <t>P088918063712S</t>
  </si>
  <si>
    <t>PEUKEU</t>
  </si>
  <si>
    <t>DORALICE</t>
  </si>
  <si>
    <t>P098518124239X</t>
  </si>
  <si>
    <t>ELE BEYALA</t>
  </si>
  <si>
    <t>P078118093173Q</t>
  </si>
  <si>
    <t>TAKOUKAM TALLA</t>
  </si>
  <si>
    <t>P027612174469H</t>
  </si>
  <si>
    <t>ETIENNE SYNCLAIR</t>
  </si>
  <si>
    <t>ÉTUDE ARCHITECTURE &amp; D’URBANISME</t>
  </si>
  <si>
    <t>P018412753583L</t>
  </si>
  <si>
    <t>FOTUE FOADIENG</t>
  </si>
  <si>
    <t>INNOCENT AIME</t>
  </si>
  <si>
    <t>M072417513998X</t>
  </si>
  <si>
    <t>ETS ESCN</t>
  </si>
  <si>
    <t>P048617602974G</t>
  </si>
  <si>
    <t>HE KNOWS DECO</t>
  </si>
  <si>
    <t>P068418313685U</t>
  </si>
  <si>
    <t>BATIKABONG</t>
  </si>
  <si>
    <t>GABRIEL DESIRE HERBERT</t>
  </si>
  <si>
    <t>P098218161280J</t>
  </si>
  <si>
    <t>SAA MERLIN</t>
  </si>
  <si>
    <t>P014200162535R</t>
  </si>
  <si>
    <t>M070017251453L</t>
  </si>
  <si>
    <t>EP GBADANGA</t>
  </si>
  <si>
    <t>P068812485187W</t>
  </si>
  <si>
    <t>P058312403409G</t>
  </si>
  <si>
    <t>MACDONALD KONGNYUY</t>
  </si>
  <si>
    <t>P038717659306Y</t>
  </si>
  <si>
    <t>MAFEUDA KEMENI</t>
  </si>
  <si>
    <t>P119817304084K</t>
  </si>
  <si>
    <t>FOTSO MBA</t>
  </si>
  <si>
    <t>P099317520250M</t>
  </si>
  <si>
    <t>ZANG DOLY DAMIEN</t>
  </si>
  <si>
    <t>(ETS "AFRE")</t>
  </si>
  <si>
    <t>M041712621359E</t>
  </si>
  <si>
    <t>GROUPE ELECTROTECH NGANWA SARL</t>
  </si>
  <si>
    <t>G.E.N SARL</t>
  </si>
  <si>
    <t>P019717928360G</t>
  </si>
  <si>
    <t>M041812696860Q</t>
  </si>
  <si>
    <t>RENACOM SARL</t>
  </si>
  <si>
    <t>P127417811632G</t>
  </si>
  <si>
    <t>NDOME NKOUH EPOUSE EWANE</t>
  </si>
  <si>
    <t>MENUISERIE &amp; PREST. SCES</t>
  </si>
  <si>
    <t>P114700024631D</t>
  </si>
  <si>
    <t>NDOUMA NGA</t>
  </si>
  <si>
    <t>P109212736868N</t>
  </si>
  <si>
    <t>NGNINKEU FADIMATOU</t>
  </si>
  <si>
    <t>M072417029661C</t>
  </si>
  <si>
    <t>GENESIS HOLDING S.A</t>
  </si>
  <si>
    <t>GENESS</t>
  </si>
  <si>
    <t>P096812241665W</t>
  </si>
  <si>
    <t>ONGMIGNE</t>
  </si>
  <si>
    <t>MARIE ROMANISZIN</t>
  </si>
  <si>
    <t>P018216041176D</t>
  </si>
  <si>
    <t>NIANDOU AMADOU</t>
  </si>
  <si>
    <t>P019718213120Z</t>
  </si>
  <si>
    <t>CHRISTHELLE BENEDITTE</t>
  </si>
  <si>
    <t>M090617773504T</t>
  </si>
  <si>
    <t>GOVERNMENT TECHNICAL HIGH SCHOOL JIKEJEM</t>
  </si>
  <si>
    <t>G.T.H.S JIKEJEM-OKU</t>
  </si>
  <si>
    <t>P078017825065U</t>
  </si>
  <si>
    <t>Alexis Mirian Jojo</t>
  </si>
  <si>
    <t>M109400001064M</t>
  </si>
  <si>
    <t>CABINET DE CONSEIL AUDIT</t>
  </si>
  <si>
    <t>FIDIT CONSEIL SA</t>
  </si>
  <si>
    <t>P077017863871G</t>
  </si>
  <si>
    <t>Momo Tsafack épouse Nguemo</t>
  </si>
  <si>
    <t>Agnès M</t>
  </si>
  <si>
    <t>P096717873865G</t>
  </si>
  <si>
    <t>TCHIAHAN EPSE KAMENI</t>
  </si>
  <si>
    <t>JEANNTTE.</t>
  </si>
  <si>
    <t>P088517874282H</t>
  </si>
  <si>
    <t>AUGUSTINE CHALAINE</t>
  </si>
  <si>
    <t>P015500020408E</t>
  </si>
  <si>
    <t>M031717750516A</t>
  </si>
  <si>
    <t>GIC "GIHALI-PITTE" DES AGRO-ELEVEURS DE MBOUGAROU I MOGODE</t>
  </si>
  <si>
    <t>P014316039295W</t>
  </si>
  <si>
    <t>TCHOUANGUEM FOUATEU</t>
  </si>
  <si>
    <t>P089816154472Z</t>
  </si>
  <si>
    <t>PAMBOUDEM</t>
  </si>
  <si>
    <t>M061718287133Y</t>
  </si>
  <si>
    <t>LE BRITANNIQUE SARL</t>
  </si>
  <si>
    <t>P038417858616M</t>
  </si>
  <si>
    <t>P118717858076T</t>
  </si>
  <si>
    <t>GUIYAR</t>
  </si>
  <si>
    <t>CONSEIL FISCAL AGRÉÉ</t>
  </si>
  <si>
    <t>P096512118828M</t>
  </si>
  <si>
    <t>M058117252103F</t>
  </si>
  <si>
    <t>GS AWI.</t>
  </si>
  <si>
    <t>AWI</t>
  </si>
  <si>
    <t>P018812547947X</t>
  </si>
  <si>
    <t>ZOA BEYENE</t>
  </si>
  <si>
    <t>P067900505382S</t>
  </si>
  <si>
    <t>NFOUH YUO EMELDA</t>
  </si>
  <si>
    <t>PANTHERE BAR</t>
  </si>
  <si>
    <t>P106500197188E</t>
  </si>
  <si>
    <t>DJOMO MONGOUE</t>
  </si>
  <si>
    <t>P017712246924G</t>
  </si>
  <si>
    <t>NGAIBAI NDAWADAI</t>
  </si>
  <si>
    <t>M112417356045S</t>
  </si>
  <si>
    <t>ASSOCIATION NDAMBA</t>
  </si>
  <si>
    <t>P019917958696S</t>
  </si>
  <si>
    <t>DJAMI TCHABA</t>
  </si>
  <si>
    <t>P019218383396Y</t>
  </si>
  <si>
    <t>ETS JENNY PLUS</t>
  </si>
  <si>
    <t>VENTE ARTICLES FIVERS</t>
  </si>
  <si>
    <t>P010516628633F</t>
  </si>
  <si>
    <t>MBOUMOU</t>
  </si>
  <si>
    <t>ÉLECTRONIQUES ET INFORMATIQUES</t>
  </si>
  <si>
    <t>P079517286943S</t>
  </si>
  <si>
    <t>ESSOBO ESSAM</t>
  </si>
  <si>
    <t>M082316030917H</t>
  </si>
  <si>
    <t>REINFORCE ENGINEERING SOLUTION GROUP LIMITED</t>
  </si>
  <si>
    <t>RESGROUP LTD</t>
  </si>
  <si>
    <t>P028418196029N</t>
  </si>
  <si>
    <t>TCHUATCHUIE</t>
  </si>
  <si>
    <t>KAMENI WILLIAM</t>
  </si>
  <si>
    <t>P108116712310Z</t>
  </si>
  <si>
    <t>FLORA NADEGE</t>
  </si>
  <si>
    <t>P067517088235B</t>
  </si>
  <si>
    <t>ANDRÉ LEDOUX</t>
  </si>
  <si>
    <t>P107015285602Z</t>
  </si>
  <si>
    <t>M089900009587U</t>
  </si>
  <si>
    <t>STE.VENTE PROD.ALIM.CAM</t>
  </si>
  <si>
    <t>SOVEPAC SARL</t>
  </si>
  <si>
    <t>P067200566885M</t>
  </si>
  <si>
    <t>DINGUE</t>
  </si>
  <si>
    <t>P015017643884H</t>
  </si>
  <si>
    <t>P060417778628Q</t>
  </si>
  <si>
    <t>MEKOUHOU MAMBOU</t>
  </si>
  <si>
    <t>P059217821232G</t>
  </si>
  <si>
    <t>ACHOKENG</t>
  </si>
  <si>
    <t>M012417593472C</t>
  </si>
  <si>
    <t>SUCCESSION SAAH NOMBOU YANNICK</t>
  </si>
  <si>
    <t>P017016189608S</t>
  </si>
  <si>
    <t>P111917118797J</t>
  </si>
  <si>
    <t>ATONG GREGAN</t>
  </si>
  <si>
    <t>FOGAM NDANJI</t>
  </si>
  <si>
    <t>P109416827091S</t>
  </si>
  <si>
    <t>BERTRAND FONYUY</t>
  </si>
  <si>
    <t>P088812519399G</t>
  </si>
  <si>
    <t>ETS YOUSSOUFA SADOU</t>
  </si>
  <si>
    <t>M108200000402Q</t>
  </si>
  <si>
    <t>CODIREL CAMEROUN</t>
  </si>
  <si>
    <t>CODIREL</t>
  </si>
  <si>
    <t>GGHVHBJJ</t>
  </si>
  <si>
    <t>P099017678733R</t>
  </si>
  <si>
    <t>CVVVVBBBVJV</t>
  </si>
  <si>
    <t>GJHHHJVGG</t>
  </si>
  <si>
    <t>P078418374943L</t>
  </si>
  <si>
    <t>valerie Duclair</t>
  </si>
  <si>
    <t>P118014817390U</t>
  </si>
  <si>
    <t>FOUELEFACK EPSE SONTIA</t>
  </si>
  <si>
    <t>NATHALIE SERAPHINE</t>
  </si>
  <si>
    <t>P058716862404C</t>
  </si>
  <si>
    <t>ASIMI IHIMBRU</t>
  </si>
  <si>
    <t>IVONNE.</t>
  </si>
  <si>
    <t>P019715255440D</t>
  </si>
  <si>
    <t>NNOMA</t>
  </si>
  <si>
    <t>CORINE NATACHA</t>
  </si>
  <si>
    <t>P037812525835Y</t>
  </si>
  <si>
    <t>DIEBE PAKI</t>
  </si>
  <si>
    <t>P119415059744A</t>
  </si>
  <si>
    <t>DANIEL HERVE</t>
  </si>
  <si>
    <t>P099212377517A</t>
  </si>
  <si>
    <t>KENFACK RAINE MABO</t>
  </si>
  <si>
    <t>ETS RAINE</t>
  </si>
  <si>
    <t>P057100465920A</t>
  </si>
  <si>
    <t>LONTCHI DOUANLA</t>
  </si>
  <si>
    <t>P049117678916D</t>
  </si>
  <si>
    <t>ONYENA</t>
  </si>
  <si>
    <t>ANGELA OLUEBUBE</t>
  </si>
  <si>
    <t>P019918328937U</t>
  </si>
  <si>
    <t>ABAKAR YOUSSOUF IDRISS</t>
  </si>
  <si>
    <t>P107917089839N</t>
  </si>
  <si>
    <t>KABA EPSE FONKI</t>
  </si>
  <si>
    <t>LOVELINE NDIFOR</t>
  </si>
  <si>
    <t>P018617719784D</t>
  </si>
  <si>
    <t>P099216674512E</t>
  </si>
  <si>
    <t>MEKOULA</t>
  </si>
  <si>
    <t>P029215948814W</t>
  </si>
  <si>
    <t>OKAFOR IFEUKWU</t>
  </si>
  <si>
    <t>P059217892420G</t>
  </si>
  <si>
    <t>AYEK</t>
  </si>
  <si>
    <t>P089016059646D</t>
  </si>
  <si>
    <t>salon mix</t>
  </si>
  <si>
    <t>P039717889729Z</t>
  </si>
  <si>
    <t>DIMITRI GHAWEL</t>
  </si>
  <si>
    <t>P077700250679U</t>
  </si>
  <si>
    <t>KAMLON</t>
  </si>
  <si>
    <t>MOISE GUIJOL</t>
  </si>
  <si>
    <t>P106312483648Q</t>
  </si>
  <si>
    <t>P122016965204W</t>
  </si>
  <si>
    <t>TITI H KENEDY MEFEH</t>
  </si>
  <si>
    <t>P038400525704S</t>
  </si>
  <si>
    <t>ANGUE TRIPHEN BERANGE</t>
  </si>
  <si>
    <t>P107815790056Z</t>
  </si>
  <si>
    <t>TSAFACK TEMGOUA</t>
  </si>
  <si>
    <t>EZECHEL</t>
  </si>
  <si>
    <t>P078917957840K</t>
  </si>
  <si>
    <t>P107616035876S</t>
  </si>
  <si>
    <t>CHEOU.</t>
  </si>
  <si>
    <t>P037012586877B</t>
  </si>
  <si>
    <t>DEWO</t>
  </si>
  <si>
    <t>P018918349969D</t>
  </si>
  <si>
    <t>MBALA  ETEME</t>
  </si>
  <si>
    <t>P029017798136U</t>
  </si>
  <si>
    <t>KOPSEU</t>
  </si>
  <si>
    <t>P078316102168B</t>
  </si>
  <si>
    <t>YEGNONG PIENERE</t>
  </si>
  <si>
    <t>LEOPOLD THIBAUT (ETS MAD-EST)</t>
  </si>
  <si>
    <t>COMMERCE GENERAL, PRESTATIONS DE SERVICES, IMPORT/EXPORT, VENTES DE FERAILLES</t>
  </si>
  <si>
    <t>P110118269424G</t>
  </si>
  <si>
    <t>ERIKA STAELLE</t>
  </si>
  <si>
    <t>P129116268473T</t>
  </si>
  <si>
    <t>TEYABE WAPPOUO INNOCENTS</t>
  </si>
  <si>
    <t>M102518144948S</t>
  </si>
  <si>
    <t>PIH LOGISTIQUE SARL</t>
  </si>
  <si>
    <t>P127818051477K</t>
  </si>
  <si>
    <t>NGHETFAPOUO</t>
  </si>
  <si>
    <t>P118416071265S</t>
  </si>
  <si>
    <t>TCHAMDJEU</t>
  </si>
  <si>
    <t>P097318264249Y</t>
  </si>
  <si>
    <t>KAMGA ALAIN ''ETS KAMGA &amp; FILS''</t>
  </si>
  <si>
    <t>M092518036332F</t>
  </si>
  <si>
    <t>SODINOC SARL</t>
  </si>
  <si>
    <t>P099815280751R</t>
  </si>
  <si>
    <t>P057816060712H</t>
  </si>
  <si>
    <t>TENGEN</t>
  </si>
  <si>
    <t>JUSTINE ENGONWEI</t>
  </si>
  <si>
    <t>VTENTE BA</t>
  </si>
  <si>
    <t>P068712118174Y</t>
  </si>
  <si>
    <t>TIEGOUM  NOULAGHE  NADEGE</t>
  </si>
  <si>
    <t>TIEGOUM NOULAGHE NADEGE</t>
  </si>
  <si>
    <t>P122015412393S</t>
  </si>
  <si>
    <t>TALLA JUSTIN</t>
  </si>
  <si>
    <t>P039417870853X</t>
  </si>
  <si>
    <t>MAHOUE FOHOUE</t>
  </si>
  <si>
    <t>ANICK ADELE</t>
  </si>
  <si>
    <t>P088418233654D</t>
  </si>
  <si>
    <t>GERMAIN GASPARI</t>
  </si>
  <si>
    <t>P097516405513M</t>
  </si>
  <si>
    <t>YIMEIH NGES</t>
  </si>
  <si>
    <t>P084018497111B</t>
  </si>
  <si>
    <t>ADIEME BITSENA EPSE COURTE</t>
  </si>
  <si>
    <t>P016100297376Q</t>
  </si>
  <si>
    <t>NGO DISSO EPSE BOUMSONG</t>
  </si>
  <si>
    <t>P018816720034G</t>
  </si>
  <si>
    <t>TOWANG NGWANG</t>
  </si>
  <si>
    <t>P019916988028D</t>
  </si>
  <si>
    <t>P010317988175P</t>
  </si>
  <si>
    <t>MAKU NGUELO</t>
  </si>
  <si>
    <t>P096812172618T</t>
  </si>
  <si>
    <t>WADKA WOUDAMKI</t>
  </si>
  <si>
    <t>P109318274332R</t>
  </si>
  <si>
    <t>BRICE ARMAND</t>
  </si>
  <si>
    <t>P039017861325Y</t>
  </si>
  <si>
    <t>ASSE ENGOTO</t>
  </si>
  <si>
    <t>C180100,G460600,S960004</t>
  </si>
  <si>
    <t>M012517504000E</t>
  </si>
  <si>
    <t>SUN GRAPHICS</t>
  </si>
  <si>
    <t>P058516003086U</t>
  </si>
  <si>
    <t>P018917091055E</t>
  </si>
  <si>
    <t>ANTOINE FRANCO</t>
  </si>
  <si>
    <t>P038318544113Z</t>
  </si>
  <si>
    <t>M080916633178T</t>
  </si>
  <si>
    <t>GIC ‘’ LEEDDE BENDALODJE POUR LA PROMOTION DE L’HORTICULTURE AU SEPTENTRION</t>
  </si>
  <si>
    <t>P037312434885F</t>
  </si>
  <si>
    <t>ZANGUIM DZOGOUNG RENE</t>
  </si>
  <si>
    <t>P015612242983J</t>
  </si>
  <si>
    <t>P122016693475P</t>
  </si>
  <si>
    <t>SAMAKI SODEA SAMUEL</t>
  </si>
  <si>
    <t>P127815092456A</t>
  </si>
  <si>
    <t>SIAHA POUNGUEM</t>
  </si>
  <si>
    <t>JEAN FULBERT</t>
  </si>
  <si>
    <t>P017517574306U</t>
  </si>
  <si>
    <t>ASAIH</t>
  </si>
  <si>
    <t>DELPHINE KANNE</t>
  </si>
  <si>
    <t>Mécanicien Auto</t>
  </si>
  <si>
    <t>P048417479688U</t>
  </si>
  <si>
    <t>Bobga</t>
  </si>
  <si>
    <t>Robert Lebga</t>
  </si>
  <si>
    <t>P048618027916E</t>
  </si>
  <si>
    <t>ADJI MEWOLI</t>
  </si>
  <si>
    <t>P017217679672F</t>
  </si>
  <si>
    <t>PAGUEN FOUODJI PHILOMENE</t>
  </si>
  <si>
    <t>P117400348926E</t>
  </si>
  <si>
    <t>EZEORANU ADA GERALDINE</t>
  </si>
  <si>
    <t>"ETS SANZIE"</t>
  </si>
  <si>
    <t>P028612714561B</t>
  </si>
  <si>
    <t>P066817704468S</t>
  </si>
  <si>
    <t>PROFESSEUR LYCEES</t>
  </si>
  <si>
    <t>P017318460902Q</t>
  </si>
  <si>
    <t>TCHOUKEU EPSE NZWEMFUT GISÈLE.</t>
  </si>
  <si>
    <t>P058916714429J</t>
  </si>
  <si>
    <t>CLAUDETTE WYBONGLA.</t>
  </si>
  <si>
    <t>P038517477955Y</t>
  </si>
  <si>
    <t>NJUNG BERNICE</t>
  </si>
  <si>
    <t>P108117789948E</t>
  </si>
  <si>
    <t>TCHEMZEULE DJEUMO</t>
  </si>
  <si>
    <t>P068516836150T</t>
  </si>
  <si>
    <t>OUSMANOU FAYCAL</t>
  </si>
  <si>
    <t>P127300300609N</t>
  </si>
  <si>
    <t>DAOURAI</t>
  </si>
  <si>
    <t>ETS DAOURAI</t>
  </si>
  <si>
    <t>P015417888775C</t>
  </si>
  <si>
    <t>TCHINKUI EPOUSE MONTHE</t>
  </si>
  <si>
    <t>P128017763734A</t>
  </si>
  <si>
    <t>Assobze Yvette joelle</t>
  </si>
  <si>
    <t>"ets Raphaela"</t>
  </si>
  <si>
    <t>P048100393364G</t>
  </si>
  <si>
    <t>KAYIM TALOM</t>
  </si>
  <si>
    <t>P049017624950F</t>
  </si>
  <si>
    <t>HALIDOU (ETS DAWA &amp;FILS)</t>
  </si>
  <si>
    <t>P067700474419D</t>
  </si>
  <si>
    <t>NLOKA FERDINAND</t>
  </si>
  <si>
    <t>ETS NLOKA FERDINAND</t>
  </si>
  <si>
    <t>P027817600446N</t>
  </si>
  <si>
    <t>P095100142927C</t>
  </si>
  <si>
    <t>YANKAM EPSE KINDING JACQUELINE</t>
  </si>
  <si>
    <t>YANKAM JACQUELINE</t>
  </si>
  <si>
    <t>P049918043531N</t>
  </si>
  <si>
    <t>P088312635265K</t>
  </si>
  <si>
    <t>ELLA MIREILLE PAULE NADEGEELL</t>
  </si>
  <si>
    <t>ELLA MIREILLE PAULE NADEGE</t>
  </si>
  <si>
    <t>P108112633633N</t>
  </si>
  <si>
    <t>KEMAN TATIANA</t>
  </si>
  <si>
    <t>ETS K.T</t>
  </si>
  <si>
    <t>M121617193911K</t>
  </si>
  <si>
    <t>ECOLE SAINT JEAN BAPTISTE DES SOURDS-MUETS ET DES ENFANTS À BESOIN SPÉCIAUX</t>
  </si>
  <si>
    <t>P099117622943L</t>
  </si>
  <si>
    <t>MVEING NGNAMBA PHILOMENE</t>
  </si>
  <si>
    <t>P058112248394E</t>
  </si>
  <si>
    <t>MARCEL PATRICE</t>
  </si>
  <si>
    <t>P088517941059N</t>
  </si>
  <si>
    <t>P060217697216G</t>
  </si>
  <si>
    <t>P128312241170Q</t>
  </si>
  <si>
    <t>P088117577349C</t>
  </si>
  <si>
    <t>TCHAMO TIYET</t>
  </si>
  <si>
    <t>P049117561990L</t>
  </si>
  <si>
    <t>CYRILLE AVERTIN</t>
  </si>
  <si>
    <t>P025912712356F</t>
  </si>
  <si>
    <t>SIMO  ROGER</t>
  </si>
  <si>
    <t>SIMO ROGER</t>
  </si>
  <si>
    <t>P026600275026E</t>
  </si>
  <si>
    <t>WATAT EPSE NDJOM ROMAINE</t>
  </si>
  <si>
    <t>ETS NDJOM</t>
  </si>
  <si>
    <t>M110900044939A</t>
  </si>
  <si>
    <t>P037017721624Z</t>
  </si>
  <si>
    <t>ANEDJI EPSE NKENFACK</t>
  </si>
  <si>
    <t>P016716617784X</t>
  </si>
  <si>
    <t>P089418053280J</t>
  </si>
  <si>
    <t>EFEMENGA NJUAFACK</t>
  </si>
  <si>
    <t>BIBICHE VIRGINE</t>
  </si>
  <si>
    <t>P067517469386Y</t>
  </si>
  <si>
    <t>CHICA EZEH</t>
  </si>
  <si>
    <t>P019516338051B</t>
  </si>
  <si>
    <t>M122518237291K</t>
  </si>
  <si>
    <t>GRACE LUMIERE LTD</t>
  </si>
  <si>
    <t>P018016405955S</t>
  </si>
  <si>
    <t>SOUNOUNOU YAYA</t>
  </si>
  <si>
    <t>M062217676705C</t>
  </si>
  <si>
    <t>P128812436004B</t>
  </si>
  <si>
    <t>NDZIE EWODO MYRIAM</t>
  </si>
  <si>
    <t>M022618405657U</t>
  </si>
  <si>
    <t>SOCIETE DE PRESTATIONS SARL</t>
  </si>
  <si>
    <t>M091317241161J</t>
  </si>
  <si>
    <t>EP TINDAMBA</t>
  </si>
  <si>
    <t>P077215070528Q</t>
  </si>
  <si>
    <t>KEMAJOU NJANDA</t>
  </si>
  <si>
    <t>P098817682610T</t>
  </si>
  <si>
    <t>CHANCELUNE LIBELLE</t>
  </si>
  <si>
    <t>P078616926734H</t>
  </si>
  <si>
    <t>JEANNE BÉATRICE</t>
  </si>
  <si>
    <t>P084517893263T</t>
  </si>
  <si>
    <t>ABOSSOLO MARIE</t>
  </si>
  <si>
    <t>(ETS DJOSSI)</t>
  </si>
  <si>
    <t>P029217781545S</t>
  </si>
  <si>
    <t>MBONG ACHIAGO</t>
  </si>
  <si>
    <t>P035317975471F</t>
  </si>
  <si>
    <t>MAGNE EPSE NOUTCHOMNOU</t>
  </si>
  <si>
    <t>P015714734055X</t>
  </si>
  <si>
    <t>M120917236107C</t>
  </si>
  <si>
    <t>EP MIATTA</t>
  </si>
  <si>
    <t>P117817905969G</t>
  </si>
  <si>
    <t>KUISSU FOADING MICHELINE</t>
  </si>
  <si>
    <t>(ETS ESPACE MULTI-SERVICES)</t>
  </si>
  <si>
    <t>P106716041558K</t>
  </si>
  <si>
    <t>TIAYON</t>
  </si>
  <si>
    <t>PRESTATION DE SERVICES TRANSPORT BTP</t>
  </si>
  <si>
    <t>P058216715866S</t>
  </si>
  <si>
    <t>P020117706635T</t>
  </si>
  <si>
    <t>TEGUETIO NKING</t>
  </si>
  <si>
    <t>RUSSEL FRANCK</t>
  </si>
  <si>
    <t>M122518282816Y</t>
  </si>
  <si>
    <t>SOCIETE CL'S BEAUTE SARL PLURIPERSONNELLE</t>
  </si>
  <si>
    <t>"CL'S  BEAUTE"</t>
  </si>
  <si>
    <t>P078917066782Q</t>
  </si>
  <si>
    <t>GUIAKAM IDELETTE</t>
  </si>
  <si>
    <t>P059317683065A</t>
  </si>
  <si>
    <t>ADEFFO TOUKAM.</t>
  </si>
  <si>
    <t>P039918230480C</t>
  </si>
  <si>
    <t>GERTRUDE JAHDOMINE</t>
  </si>
  <si>
    <t>P098717265451Q</t>
  </si>
  <si>
    <t>VICTORINE ENANGA</t>
  </si>
  <si>
    <t>P019617772960F</t>
  </si>
  <si>
    <t>MANO</t>
  </si>
  <si>
    <t>M071416873555U</t>
  </si>
  <si>
    <t>SCOOPS "GUMAVARA" DES FEMMES STOCKEUSES DES LÉGUMINEUSES DE MAKALINGAI</t>
  </si>
  <si>
    <t>P070116975035T</t>
  </si>
  <si>
    <t>YASMIN ALBAOU AMIRA MUSA</t>
  </si>
  <si>
    <t>P017012423329M</t>
  </si>
  <si>
    <t>TOBE MAMBOU Epse FOKA Hortence</t>
  </si>
  <si>
    <t>P029817728025B</t>
  </si>
  <si>
    <t>Petmi tchana</t>
  </si>
  <si>
    <t>P010118230363Q</t>
  </si>
  <si>
    <t>TIKOMBOUO DONGMO AUDREY</t>
  </si>
  <si>
    <t>ETS TDA ET FILS</t>
  </si>
  <si>
    <t>P050216694807Y</t>
  </si>
  <si>
    <t>DJEUDJI SOH</t>
  </si>
  <si>
    <t>JORDAN LOÏC</t>
  </si>
  <si>
    <t>P119217158296P</t>
  </si>
  <si>
    <t>LECOMTE MALONGO JOHARA IVANNE</t>
  </si>
  <si>
    <t>(MAHE)</t>
  </si>
  <si>
    <t>P118416848740C</t>
  </si>
  <si>
    <t>LONTSI TALEGNANG</t>
  </si>
  <si>
    <t>P019417836013F</t>
  </si>
  <si>
    <t>MOHAMADOU RAMADAN</t>
  </si>
  <si>
    <t>P059918120605C</t>
  </si>
  <si>
    <t>GBOUYIE NJIKAM</t>
  </si>
  <si>
    <t>Oumi Salamatou</t>
  </si>
  <si>
    <t>P119517761554F</t>
  </si>
  <si>
    <t>FRADELLE METABOU</t>
  </si>
  <si>
    <t>P018217769293Q</t>
  </si>
  <si>
    <t>P129717591655T</t>
  </si>
  <si>
    <t>HAPI DJATENG</t>
  </si>
  <si>
    <t>P090118407746J</t>
  </si>
  <si>
    <t>Tsague sa'a dazi</t>
  </si>
  <si>
    <t>P056900422377W</t>
  </si>
  <si>
    <t>LIFANJE COSMAS MOKI</t>
  </si>
  <si>
    <t>(LIFANGE LAW CHAMBERS)</t>
  </si>
  <si>
    <t>COMMERCE GENERAL - PRODUITS VOLAILLE</t>
  </si>
  <si>
    <t>P097116987674J</t>
  </si>
  <si>
    <t>MANTO EPSE NGOUANA</t>
  </si>
  <si>
    <t>P017718017213K</t>
  </si>
  <si>
    <t>KOTOCK II EMMANUEL ABERNIKO</t>
  </si>
  <si>
    <t>( ETS GUY LAROCHE )</t>
  </si>
  <si>
    <t>P059318422214N</t>
  </si>
  <si>
    <t>THOMAS LYONGA</t>
  </si>
  <si>
    <t>M091617909039U</t>
  </si>
  <si>
    <t>GROUPE D'INITIATIVE COMMUNE LA COMPAGNIE AGROPASTORALE DU CENTRE</t>
  </si>
  <si>
    <t>(GIC CPA)</t>
  </si>
  <si>
    <t>P076318027557W</t>
  </si>
  <si>
    <t>P127416788823L</t>
  </si>
  <si>
    <t>PETER BABILA</t>
  </si>
  <si>
    <t>P089917891642M</t>
  </si>
  <si>
    <t>KELVIN DIONI</t>
  </si>
  <si>
    <t>P122015789629C</t>
  </si>
  <si>
    <t>NOUAYER FAUTIER</t>
  </si>
  <si>
    <t>JEPHUNNEH DANIEL</t>
  </si>
  <si>
    <t>P116918518864M</t>
  </si>
  <si>
    <t>GEORGE FOKAM</t>
  </si>
  <si>
    <t>P017712379412G</t>
  </si>
  <si>
    <t>P086200313639S</t>
  </si>
  <si>
    <t>MBAKOP GEORGES</t>
  </si>
  <si>
    <t>(TOTAL LIMBE 2)</t>
  </si>
  <si>
    <t>P049616658616P</t>
  </si>
  <si>
    <t>ODOH VINCENT HENRY</t>
  </si>
  <si>
    <t>PRESTATIONS DE SERVICES EN GENIE CIVIL</t>
  </si>
  <si>
    <t>M102316160578Y</t>
  </si>
  <si>
    <t>OLED INTERACTIVE AFRIQUE CAMEROUN</t>
  </si>
  <si>
    <t>TECHNICIEN HP</t>
  </si>
  <si>
    <t>P095717614231B</t>
  </si>
  <si>
    <t>MBAKO MAM</t>
  </si>
  <si>
    <t>M072116336472J</t>
  </si>
  <si>
    <t>E.Z DISTRIBUTION LTD</t>
  </si>
  <si>
    <t>P069517928068X</t>
  </si>
  <si>
    <t>NKENKO DASSIE</t>
  </si>
  <si>
    <t>GHIRES ROSTAN</t>
  </si>
  <si>
    <t>P116218106715H</t>
  </si>
  <si>
    <t>MADJUMO</t>
  </si>
  <si>
    <t>RUTH D'ELISE</t>
  </si>
  <si>
    <t>M022118482222W</t>
  </si>
  <si>
    <t>LYS INVEST SARL</t>
  </si>
  <si>
    <t>M091718123977D</t>
  </si>
  <si>
    <t>PROTEK MULTISERVICE</t>
  </si>
  <si>
    <t>M111200044032X</t>
  </si>
  <si>
    <t>STE LYNK AFRIQUE SARL</t>
  </si>
  <si>
    <t>LYNK AFRIQUE SARL</t>
  </si>
  <si>
    <t>P027515243339B</t>
  </si>
  <si>
    <t>P119717711972X</t>
  </si>
  <si>
    <t>JOSIANE GRACE</t>
  </si>
  <si>
    <t>P027317516397N</t>
  </si>
  <si>
    <t>YANO ROSALIE</t>
  </si>
  <si>
    <t>P029317722275F</t>
  </si>
  <si>
    <t>Patience mojoko</t>
  </si>
  <si>
    <t>P047916977423U</t>
  </si>
  <si>
    <t>NDJE MAYAGI EDOUARD DESIRE</t>
  </si>
  <si>
    <t>(ETS FDP)</t>
  </si>
  <si>
    <t>P079316599699C</t>
  </si>
  <si>
    <t>FAMENI DEGAKOU</t>
  </si>
  <si>
    <t>P039117768204L</t>
  </si>
  <si>
    <t>TCHINDA  KEUMBOU</t>
  </si>
  <si>
    <t>VALERE EWRATT</t>
  </si>
  <si>
    <t>P079317806329A</t>
  </si>
  <si>
    <t>NONEH CARINE</t>
  </si>
  <si>
    <t>"NGHOLAIN"</t>
  </si>
  <si>
    <t>P058212417880J</t>
  </si>
  <si>
    <t>NGOUEMETA SELAPI</t>
  </si>
  <si>
    <t>P010018237434D</t>
  </si>
  <si>
    <t>P078012546591D</t>
  </si>
  <si>
    <t>FOUELEFACK KENFACK</t>
  </si>
  <si>
    <t>LASCONSULTANT</t>
  </si>
  <si>
    <t>P049118423027J</t>
  </si>
  <si>
    <t>FORMATION ELEVES MILITAIRES</t>
  </si>
  <si>
    <t>M015917365556L</t>
  </si>
  <si>
    <t>ECOLE MILITAIRE INTERARMEES</t>
  </si>
  <si>
    <t>P017916916994E</t>
  </si>
  <si>
    <t>P068917976510W</t>
  </si>
  <si>
    <t>P128617914715C</t>
  </si>
  <si>
    <t>VOUOLOHODAP</t>
  </si>
  <si>
    <t>MARIA GORETTI</t>
  </si>
  <si>
    <t>P028918050746F</t>
  </si>
  <si>
    <t>MOUNTAPMBEME NSANGOU CHAMSOUDINE ARAFAT</t>
  </si>
  <si>
    <t>P016712118063C</t>
  </si>
  <si>
    <t>NDOUMBE EPSE BAKAL FRANCISKA</t>
  </si>
  <si>
    <t>P018617237648A</t>
  </si>
  <si>
    <t>M022316771230H</t>
  </si>
  <si>
    <t>INDUMANE LIMITED</t>
  </si>
  <si>
    <t>P126900120864D</t>
  </si>
  <si>
    <t>DIBENGUELE MARIE CHRISTINE</t>
  </si>
  <si>
    <t>LES MERVEILLES</t>
  </si>
  <si>
    <t>TISSAGE</t>
  </si>
  <si>
    <t>P015512442756Z</t>
  </si>
  <si>
    <t>MGBIEPIT JACQUELINE</t>
  </si>
  <si>
    <t>SALE OF COSMETCIS</t>
  </si>
  <si>
    <t>P118416297047B</t>
  </si>
  <si>
    <t>MAFFO LONTSI</t>
  </si>
  <si>
    <t>P069417630745D</t>
  </si>
  <si>
    <t>EVELE</t>
  </si>
  <si>
    <t>M011216586053X</t>
  </si>
  <si>
    <t>SOCIÉTÉ BEST STEEL AFRICA SARL  B S A SARL</t>
  </si>
  <si>
    <t>P029017107491F</t>
  </si>
  <si>
    <t>JACKSON .</t>
  </si>
  <si>
    <t>M122418398836P</t>
  </si>
  <si>
    <t>SUCCESSION NJILACHIDOUA TOUKAPAN</t>
  </si>
  <si>
    <t>P027000491539B</t>
  </si>
  <si>
    <t>NGAH NDONGO IVELINENGAH</t>
  </si>
  <si>
    <t>NGAH NDONGO IVELINE</t>
  </si>
  <si>
    <t>M042217404729F</t>
  </si>
  <si>
    <t>NOUBOUO SARL</t>
  </si>
  <si>
    <t>COMMERCE GENERAL, IMPORT-EXPORT,PRESTATION DE SERVICES DIVERS, CONSEILS ET FORMATION</t>
  </si>
  <si>
    <t>P088414779143A</t>
  </si>
  <si>
    <t>FOUODJI DJIOZANG</t>
  </si>
  <si>
    <t>P039117709867M</t>
  </si>
  <si>
    <t>P015512422069L</t>
  </si>
  <si>
    <t>AOUDOU SANI</t>
  </si>
  <si>
    <t>ETS AOUDOU</t>
  </si>
  <si>
    <t>P037417459645F</t>
  </si>
  <si>
    <t>GODWILL ALFRED OTIOP</t>
  </si>
  <si>
    <t>P038916774096N</t>
  </si>
  <si>
    <t>NGITTE EBONG</t>
  </si>
  <si>
    <t>NORA PASCALE ( ETS MOUNA BIO CUTE AND CHEAP )</t>
  </si>
  <si>
    <t>P078312416546N</t>
  </si>
  <si>
    <t>DJOWATSA RODRIGUE ARMEL</t>
  </si>
  <si>
    <t>GESTION EXPLOITATION IMMOBILIÈRE</t>
  </si>
  <si>
    <t>M081200044646X</t>
  </si>
  <si>
    <t>SCI FANGO</t>
  </si>
  <si>
    <t>P127712528624P</t>
  </si>
  <si>
    <t>GILBERT FRANK OLIVIER</t>
  </si>
  <si>
    <t>M042416670858H</t>
  </si>
  <si>
    <t>GENERAL SERVICES SARL</t>
  </si>
  <si>
    <t>P108615144835P</t>
  </si>
  <si>
    <t>TCHOUAKEU TCHAPOU PERTINI</t>
  </si>
  <si>
    <t>(ETS 2T SERVICES)</t>
  </si>
  <si>
    <t>P028015134726B</t>
  </si>
  <si>
    <t>CHOUAKEU NKUIKEU</t>
  </si>
  <si>
    <t>P045717736226E</t>
  </si>
  <si>
    <t>FANDJA NDJASSE</t>
  </si>
  <si>
    <t>P102116562837P</t>
  </si>
  <si>
    <t>TCHEUMENI TCHOUAKE CHRISTELLE</t>
  </si>
  <si>
    <t>(ETS ELIAM SHOP)</t>
  </si>
  <si>
    <t>P095900140472R</t>
  </si>
  <si>
    <t>NDJESSI EP NKOM</t>
  </si>
  <si>
    <t>P118718343631C</t>
  </si>
  <si>
    <t>NOUTCHA NGANSO</t>
  </si>
  <si>
    <t>ALEX BENOIT</t>
  </si>
  <si>
    <t>P046912565572G</t>
  </si>
  <si>
    <t>LEKEKA PIERRE</t>
  </si>
  <si>
    <t>P097400100963Q</t>
  </si>
  <si>
    <t>UZOCHUKWU EZEKWERE</t>
  </si>
  <si>
    <t>EUBANUS JONNY</t>
  </si>
  <si>
    <t>P028317276728G</t>
  </si>
  <si>
    <t>KOUEMO TCHOUASSA</t>
  </si>
  <si>
    <t>DIANE CHIMENE</t>
  </si>
  <si>
    <t>P029316485201P</t>
  </si>
  <si>
    <t>MBE MANFFO</t>
  </si>
  <si>
    <t>P117416393175H</t>
  </si>
  <si>
    <t>FOUOMENE ÉPSE MELI</t>
  </si>
  <si>
    <t>VENTE ARTICLES RELIGIEUX</t>
  </si>
  <si>
    <t>P118312332491N</t>
  </si>
  <si>
    <t>EDEL NYUYDINI</t>
  </si>
  <si>
    <t>P028716393725P</t>
  </si>
  <si>
    <t>MBOU CHIWEN</t>
  </si>
  <si>
    <t>P039718001827M</t>
  </si>
  <si>
    <t>BELININE MELINGUI</t>
  </si>
  <si>
    <t>M011817865730H</t>
  </si>
  <si>
    <t>SIBM LDTA</t>
  </si>
  <si>
    <t>P018417933121E</t>
  </si>
  <si>
    <t>KESSANG  ELISABETH</t>
  </si>
  <si>
    <t>P039617616375G</t>
  </si>
  <si>
    <t>ACHIRI AWAH FUHRER MULUTAKWI(EL-ROI BUSINESS ENT)</t>
  </si>
  <si>
    <t>M111716944823H</t>
  </si>
  <si>
    <t>ASSOCIATION DES JEUNES DE L’ADAMAOUA POUR LA PARTICIPATION AU DEVELOPPEMENT</t>
  </si>
  <si>
    <t>AJAPAD</t>
  </si>
  <si>
    <t>P047817460181S</t>
  </si>
  <si>
    <t>DJIOGAP NGNINTEDEM EPSE GUIMATIO</t>
  </si>
  <si>
    <t>M022118560798D</t>
  </si>
  <si>
    <t>SOCIETE CIVILE IMMOBILIERE NADER</t>
  </si>
  <si>
    <t>SCI NADER</t>
  </si>
  <si>
    <t>P069118360065J</t>
  </si>
  <si>
    <t>Musah</t>
  </si>
  <si>
    <t>P119618124845U</t>
  </si>
  <si>
    <t>MBEDE MESSI</t>
  </si>
  <si>
    <t>CIMMERCE GENERAL</t>
  </si>
  <si>
    <t>P038918534648Z</t>
  </si>
  <si>
    <t>GUEMNIE</t>
  </si>
  <si>
    <t>M082217567165M</t>
  </si>
  <si>
    <t>KAI DESIGN CENTER COMPANY LTD</t>
  </si>
  <si>
    <t>KDC COMPANY LTD</t>
  </si>
  <si>
    <t>M042517702213K</t>
  </si>
  <si>
    <t>BUREAU EN GROS PRINT TECHNOLOGIES</t>
  </si>
  <si>
    <t>BGTECH</t>
  </si>
  <si>
    <t>P017517614316M</t>
  </si>
  <si>
    <t>P077817986530W</t>
  </si>
  <si>
    <t>P068217435898Z</t>
  </si>
  <si>
    <t>NDOUOMCHEMBOU EPSE NCHOURUPOUG</t>
  </si>
  <si>
    <t>M026218326813D</t>
  </si>
  <si>
    <t>ÉCOLE PUBLIQUE DE KOUROM CHEFFERIE</t>
  </si>
  <si>
    <t>EP KOUROM CHEFFERIE</t>
  </si>
  <si>
    <t>P099318448467E</t>
  </si>
  <si>
    <t>MARTHE RACHEL</t>
  </si>
  <si>
    <t>P036712573617Q</t>
  </si>
  <si>
    <t>P129714441472B</t>
  </si>
  <si>
    <t>WOUATEDEM TSAGUE</t>
  </si>
  <si>
    <t>GUILENE MELISSA</t>
  </si>
  <si>
    <t>P128017906510S</t>
  </si>
  <si>
    <t>P109417895668N</t>
  </si>
  <si>
    <t>LAPTANVOU</t>
  </si>
  <si>
    <t>P079816167060E</t>
  </si>
  <si>
    <t>BIKOY NJOYA</t>
  </si>
  <si>
    <t>JUNIOR KEVINE</t>
  </si>
  <si>
    <t>P068317942899A</t>
  </si>
  <si>
    <t>MALISCIEUSE STEPHANE</t>
  </si>
  <si>
    <t>M122417403493Z</t>
  </si>
  <si>
    <t>SOCIETE SAVANA</t>
  </si>
  <si>
    <t>P027312379143Z</t>
  </si>
  <si>
    <t>NJIENANG</t>
  </si>
  <si>
    <t>P129117802482D</t>
  </si>
  <si>
    <t>THIBOU</t>
  </si>
  <si>
    <t>GABIEN</t>
  </si>
  <si>
    <t>P030016149598J</t>
  </si>
  <si>
    <t>P019012771197J</t>
  </si>
  <si>
    <t>NOUHOU ALHADJI ALIMOU</t>
  </si>
  <si>
    <t>P010016499831A</t>
  </si>
  <si>
    <t>EWECK ELAKOU</t>
  </si>
  <si>
    <t>DANSE CULTURELLE</t>
  </si>
  <si>
    <t>M101917658864R</t>
  </si>
  <si>
    <t>"ASSOCIATION DANSE CULTURELLE NKENA BANSOA"</t>
  </si>
  <si>
    <t>"AS NKENA BANSOA"</t>
  </si>
  <si>
    <t>P047417677136E</t>
  </si>
  <si>
    <t>P019216836197M</t>
  </si>
  <si>
    <t>TANTO TCHIO HERDEUX</t>
  </si>
  <si>
    <t>P019318094667Y</t>
  </si>
  <si>
    <t>MAGUETI MBOU</t>
  </si>
  <si>
    <t>P050218286713Z</t>
  </si>
  <si>
    <t>AMINDE CONRAD TAZIFOR</t>
  </si>
  <si>
    <t>P029617703947Q</t>
  </si>
  <si>
    <t>AGHOH</t>
  </si>
  <si>
    <t>HONORINE NYINGMA</t>
  </si>
  <si>
    <t>P127517481637Y</t>
  </si>
  <si>
    <t>TCHINDA KOULEHO</t>
  </si>
  <si>
    <t>P087016349041Y</t>
  </si>
  <si>
    <t>NEMBOT CHIZE</t>
  </si>
  <si>
    <t>THOMAS (ETS ST THOMAS)</t>
  </si>
  <si>
    <t>M072014817266M</t>
  </si>
  <si>
    <t>PHARMACIE ELIXIR VITAE SARL</t>
  </si>
  <si>
    <t>P039017712438A</t>
  </si>
  <si>
    <t>NGUENA epse GHOMSSI</t>
  </si>
  <si>
    <t>FLORENCE GEORGETTE</t>
  </si>
  <si>
    <t>P019012465607U</t>
  </si>
  <si>
    <t>M022118478026A</t>
  </si>
  <si>
    <t>ASSURANCE LA REPUBLIQUE SARL</t>
  </si>
  <si>
    <t>P038216831507E</t>
  </si>
  <si>
    <t>JOSEPHINE LILIANE</t>
  </si>
  <si>
    <t>P017317883449S</t>
  </si>
  <si>
    <t>TADJUIDJE KENMEGNE</t>
  </si>
  <si>
    <t>P018016313580Y</t>
  </si>
  <si>
    <t>P059417679927H</t>
  </si>
  <si>
    <t>PELAGO</t>
  </si>
  <si>
    <t>PATRICIENNE</t>
  </si>
  <si>
    <t>P060217452950G</t>
  </si>
  <si>
    <t>P017512726355E</t>
  </si>
  <si>
    <t>KUETE PONGA ROSTANT</t>
  </si>
  <si>
    <t>P100217706015T</t>
  </si>
  <si>
    <t>Sonta foumouo</t>
  </si>
  <si>
    <t>Gabrel</t>
  </si>
  <si>
    <t>P122016497776A</t>
  </si>
  <si>
    <t>NGONDA DIBANGO CHRISTINE</t>
  </si>
  <si>
    <t>M062217472549X</t>
  </si>
  <si>
    <t>AYY ENGINEERING &amp; SOLUTIONS</t>
  </si>
  <si>
    <t>AYY</t>
  </si>
  <si>
    <t>SPORTS &amp; FITNESS - BTP - IMPORT EXPORT - PRESTATIONS DE SERVICES</t>
  </si>
  <si>
    <t>M112518208769R</t>
  </si>
  <si>
    <t>VRN INNOVATION</t>
  </si>
  <si>
    <t>VRN</t>
  </si>
  <si>
    <t>P027012497662P</t>
  </si>
  <si>
    <t>ETS AMIDOU MOUSSA</t>
  </si>
  <si>
    <t>M060000012919M</t>
  </si>
  <si>
    <t>NENA GROUP LTD</t>
  </si>
  <si>
    <t>NENA G LTD</t>
  </si>
  <si>
    <t>VENTE PIECES DÉTACHÉES MOTO</t>
  </si>
  <si>
    <t>P129215177489E</t>
  </si>
  <si>
    <t>ENEMUO CHUKWUNONSO</t>
  </si>
  <si>
    <t>M110300016744A</t>
  </si>
  <si>
    <t>STE COOPER.D EPARG.ET DE CRED.DU CAM.</t>
  </si>
  <si>
    <t>E.C.P.C.</t>
  </si>
  <si>
    <t>P015318531372A</t>
  </si>
  <si>
    <t>VENTES MATELAS</t>
  </si>
  <si>
    <t>P017516617596E</t>
  </si>
  <si>
    <t>P029718169242T</t>
  </si>
  <si>
    <t>NOUBISSIE NKEM</t>
  </si>
  <si>
    <t>CHRISTIAN ( ETS LE MOUNGO)</t>
  </si>
  <si>
    <t>M092417066302T</t>
  </si>
  <si>
    <t>GLOBAL LOGISTICS CENTER</t>
  </si>
  <si>
    <t>P056800570172R</t>
  </si>
  <si>
    <t>P118617082870L</t>
  </si>
  <si>
    <t>DJIM MOHAMET</t>
  </si>
  <si>
    <t>P127215094953C</t>
  </si>
  <si>
    <t>ETONGUE NJANGA</t>
  </si>
  <si>
    <t>ALOYS FRANCOIS</t>
  </si>
  <si>
    <t>P018517570156L</t>
  </si>
  <si>
    <t>ONYETULEM</t>
  </si>
  <si>
    <t>P059917701336Z</t>
  </si>
  <si>
    <t>ASSAMGBA</t>
  </si>
  <si>
    <t>P068315310953Y</t>
  </si>
  <si>
    <t>EPOUNE EPOUNE BERTRAND</t>
  </si>
  <si>
    <t>ETS EMPIRE ED</t>
  </si>
  <si>
    <t>P038717661389D</t>
  </si>
  <si>
    <t>NINA MARQUAIRE</t>
  </si>
  <si>
    <t>M061812715697A</t>
  </si>
  <si>
    <t>SEMINAIRE NOTRE DAME DE LA MERCI</t>
  </si>
  <si>
    <t>M092116469493P</t>
  </si>
  <si>
    <t>B4PERFECT PLANNING SARL</t>
  </si>
  <si>
    <t>P048012636831U</t>
  </si>
  <si>
    <t>ATENGONG PETOUNFE</t>
  </si>
  <si>
    <t>GUILLAUME EMMANUEL</t>
  </si>
  <si>
    <t>P048916686356S</t>
  </si>
  <si>
    <t>BINDZI NKOA</t>
  </si>
  <si>
    <t>P047200156653M</t>
  </si>
  <si>
    <t>NZADI TCHASSEM</t>
  </si>
  <si>
    <t>P097315060942J</t>
  </si>
  <si>
    <t>P048416841066F</t>
  </si>
  <si>
    <t>NJINI YVETTE YAAH (C/° GRACE MEDICAL ENT)</t>
  </si>
  <si>
    <t>P015515316021U</t>
  </si>
  <si>
    <t>M061116440277D</t>
  </si>
  <si>
    <t>CENTRE DE SANTÉ PRIVÉE PROTESTANT BANYO</t>
  </si>
  <si>
    <t>CSPP BANYO</t>
  </si>
  <si>
    <t>P099217806086Z</t>
  </si>
  <si>
    <t>JEAZET DJOUMESSI</t>
  </si>
  <si>
    <t>JIDEONNE FIRIANE</t>
  </si>
  <si>
    <t>P078717777168Q</t>
  </si>
  <si>
    <t>KILOH KILLIAN</t>
  </si>
  <si>
    <t>P122017543805T</t>
  </si>
  <si>
    <t>NGESI CORNELIUS FRU</t>
  </si>
  <si>
    <t>P057418370842G</t>
  </si>
  <si>
    <t>CONSTANCE JUOH</t>
  </si>
  <si>
    <t>P088817509061K</t>
  </si>
  <si>
    <t>P068417971184Q</t>
  </si>
  <si>
    <t>KONLACK BASILE</t>
  </si>
  <si>
    <t>P036500426656Q</t>
  </si>
  <si>
    <t>MBOKA CHRISTINE</t>
  </si>
  <si>
    <t>ETS MBOKA CHRISTINE</t>
  </si>
  <si>
    <t>P047316671247G</t>
  </si>
  <si>
    <t>P067517052925T</t>
  </si>
  <si>
    <t>P116417981281R</t>
  </si>
  <si>
    <t>ATEMGOUA</t>
  </si>
  <si>
    <t>P018712653400W</t>
  </si>
  <si>
    <t>ESSOMBA NGAMBY</t>
  </si>
  <si>
    <t>FANNY TATIANA</t>
  </si>
  <si>
    <t>P117416659607X</t>
  </si>
  <si>
    <t>M092316247393X</t>
  </si>
  <si>
    <t>ENTREPRISE FOUDA BOIS&amp;TRANSPORT LOGISTIQUE</t>
  </si>
  <si>
    <t>P016816051168B</t>
  </si>
  <si>
    <t>MAHAMAT GARZO</t>
  </si>
  <si>
    <t>BADOUR</t>
  </si>
  <si>
    <t>M021100035806E</t>
  </si>
  <si>
    <t>P020217159016Z</t>
  </si>
  <si>
    <t>ESAGA MENDOUGA</t>
  </si>
  <si>
    <t>P077917222460A</t>
  </si>
  <si>
    <t>TIAMOH WOUMPE</t>
  </si>
  <si>
    <t>P087717462155X</t>
  </si>
  <si>
    <t>NGO MAKON EPSE LIKENG BALEBA</t>
  </si>
  <si>
    <t>M032517615634U</t>
  </si>
  <si>
    <t>LES K PÔ SÎ SARL</t>
  </si>
  <si>
    <t>P127817541808F</t>
  </si>
  <si>
    <t>SERGE FLORENTIN</t>
  </si>
  <si>
    <t>P068917642612T</t>
  </si>
  <si>
    <t>KENNEDY KPWAI</t>
  </si>
  <si>
    <t>P077514182049H</t>
  </si>
  <si>
    <t>P017517330538T</t>
  </si>
  <si>
    <t>P059416916469M</t>
  </si>
  <si>
    <t>ANJEHOH NGIA MAGDALENE</t>
  </si>
  <si>
    <t>P018412574329M</t>
  </si>
  <si>
    <t>P059916762766L</t>
  </si>
  <si>
    <t>NDENGA NTOWA</t>
  </si>
  <si>
    <t>ALEXANDRA YVETTE</t>
  </si>
  <si>
    <t>M010117745667A</t>
  </si>
  <si>
    <t>DIAMOND TRAVEL AGENCY</t>
  </si>
  <si>
    <t>P122016396256C</t>
  </si>
  <si>
    <t>ASANG ERIC SUH</t>
  </si>
  <si>
    <t>P097516594714J</t>
  </si>
  <si>
    <t>LYDIANE CLARISSE.</t>
  </si>
  <si>
    <t>P099816417364R</t>
  </si>
  <si>
    <t>P079317676166K</t>
  </si>
  <si>
    <t>MBOUOMBOUO EMMANUEL SIMPLICE</t>
  </si>
  <si>
    <t>'' ETS EMMACA ''</t>
  </si>
  <si>
    <t>P099615246998K</t>
  </si>
  <si>
    <t>CHI ACHERE</t>
  </si>
  <si>
    <t>P110117833963E</t>
  </si>
  <si>
    <t>STANIS/</t>
  </si>
  <si>
    <t>P067800465672N</t>
  </si>
  <si>
    <t>NKWELLE JUDITH MESINZE</t>
  </si>
  <si>
    <t>P057016608597D</t>
  </si>
  <si>
    <t>GUMUH</t>
  </si>
  <si>
    <t>STEPHEN MBI</t>
  </si>
  <si>
    <t>M011216031180X</t>
  </si>
  <si>
    <t>DÉLÉGATION RÉGIONALE DU TOURISME ET DE LOISIRS DU NORD</t>
  </si>
  <si>
    <t>Z</t>
  </si>
  <si>
    <t>P028617048807D</t>
  </si>
  <si>
    <t>KEMDJEU.. KEMDJEU..</t>
  </si>
  <si>
    <t>PIERRE.. BIENVENU...</t>
  </si>
  <si>
    <t>P037917228627T</t>
  </si>
  <si>
    <t>EYENGA MEFO</t>
  </si>
  <si>
    <t>P108016935461U</t>
  </si>
  <si>
    <t>METSAGHO</t>
  </si>
  <si>
    <t>P018918003009A</t>
  </si>
  <si>
    <t>EKWEALOR JOSEPHINE EBELECHUKWU</t>
  </si>
  <si>
    <t>P128416710464G</t>
  </si>
  <si>
    <t>P077817025444L</t>
  </si>
  <si>
    <t>NGO NGUINJEL EPSE MBINACK</t>
  </si>
  <si>
    <t>P036100477447E</t>
  </si>
  <si>
    <t>FOKOU PIERRE</t>
  </si>
  <si>
    <t>P039817085345Z</t>
  </si>
  <si>
    <t>M081712639088S</t>
  </si>
  <si>
    <t>DIFFERENCE POUNGOUM &amp; FILS SARL</t>
  </si>
  <si>
    <t>P059216382125X</t>
  </si>
  <si>
    <t>MOKHTARI</t>
  </si>
  <si>
    <t>P059018407210R</t>
  </si>
  <si>
    <t>NGUITCHOUBI POPINA</t>
  </si>
  <si>
    <t>IMS</t>
  </si>
  <si>
    <t>P098715199419M</t>
  </si>
  <si>
    <t>KOMBOU SAMUEL</t>
  </si>
  <si>
    <t>( ETS SAKOMED )</t>
  </si>
  <si>
    <t>P027212516756S</t>
  </si>
  <si>
    <t>TANGO NELIE JOLIE CLAIRE</t>
  </si>
  <si>
    <t>P068817841501Y</t>
  </si>
  <si>
    <t>Catherine Nadia Soleil</t>
  </si>
  <si>
    <t>M082517974463P</t>
  </si>
  <si>
    <t>INMAR SARL</t>
  </si>
  <si>
    <t>P098818346692A</t>
  </si>
  <si>
    <t>TCHINDA FOUGNOU</t>
  </si>
  <si>
    <t>P088818527153G</t>
  </si>
  <si>
    <t>ARMAND CEDRIC</t>
  </si>
  <si>
    <t>P117312486646N</t>
  </si>
  <si>
    <t>DJOUFACK ANNE MARIEDJO</t>
  </si>
  <si>
    <t>DJOUFACK ANNE MARIE</t>
  </si>
  <si>
    <t>P119418077276P</t>
  </si>
  <si>
    <t>RAÏSSA ZITA</t>
  </si>
  <si>
    <t>M032014412949B</t>
  </si>
  <si>
    <t>FAITH TRAVEL AGENCY PLC</t>
  </si>
  <si>
    <t>P109118265835Y</t>
  </si>
  <si>
    <t>HAIBAI JEAN BAPTISTE</t>
  </si>
  <si>
    <t>P019717496848W</t>
  </si>
  <si>
    <t>DEMBEGA</t>
  </si>
  <si>
    <t>P010017643810S</t>
  </si>
  <si>
    <t>ÉMILE CHRISTIAN</t>
  </si>
  <si>
    <t>P098718403144K</t>
  </si>
  <si>
    <t>SIBOULOU YOUSSOUFA</t>
  </si>
  <si>
    <t>P060416256401X</t>
  </si>
  <si>
    <t>OGWO CHINEMEREM DIVINE</t>
  </si>
  <si>
    <t>P127217373430C</t>
  </si>
  <si>
    <t>P050417160786E</t>
  </si>
  <si>
    <t>ABOMO NGO’O JEANNETTE JOELLE</t>
  </si>
  <si>
    <t>P086617833263P</t>
  </si>
  <si>
    <t>KUEGOU</t>
  </si>
  <si>
    <t>P058317975800R</t>
  </si>
  <si>
    <t>TAKOUSSOC</t>
  </si>
  <si>
    <t>P107317968757E</t>
  </si>
  <si>
    <t>P057715327200V</t>
  </si>
  <si>
    <t>P045616825367F</t>
  </si>
  <si>
    <t>P076718022060F</t>
  </si>
  <si>
    <t>P086217879524B</t>
  </si>
  <si>
    <t>P058716738207W</t>
  </si>
  <si>
    <t>NGABENG EBOT</t>
  </si>
  <si>
    <t>MARCELINE VICKY LAURE</t>
  </si>
  <si>
    <t>P098316710819D</t>
  </si>
  <si>
    <t>MOHAMMED ALI</t>
  </si>
  <si>
    <t>P120218195767N</t>
  </si>
  <si>
    <t>M071512350877L</t>
  </si>
  <si>
    <t>STE NGP SARL</t>
  </si>
  <si>
    <t>"NGP"SARL</t>
  </si>
  <si>
    <t>P118918023552R</t>
  </si>
  <si>
    <t>Serge Mitterand</t>
  </si>
  <si>
    <t>P049718346875M</t>
  </si>
  <si>
    <t>AGHEDIMBOH</t>
  </si>
  <si>
    <t>VANESSA LAURE DJOMENI</t>
  </si>
  <si>
    <t>M060300016610Q</t>
  </si>
  <si>
    <t>STE BELAVIE SARL</t>
  </si>
  <si>
    <t>M092116473051N</t>
  </si>
  <si>
    <t>LIJI SARL</t>
  </si>
  <si>
    <t>P097900516513S</t>
  </si>
  <si>
    <t>KOGNE SYLVIE</t>
  </si>
  <si>
    <t>ETS KOGNE SYLVIE</t>
  </si>
  <si>
    <t>P046700316880W</t>
  </si>
  <si>
    <t>TELLA AUGUSTINTELL</t>
  </si>
  <si>
    <t>TELLA AUGUSTIN</t>
  </si>
  <si>
    <t>P056818367902R</t>
  </si>
  <si>
    <t>ASSO MOUSSOULA</t>
  </si>
  <si>
    <t>LAZARE ( ETS HAMIDOU)</t>
  </si>
  <si>
    <t>P010616920531Q</t>
  </si>
  <si>
    <t>VENTE DE BOISSONS ALCOOLISEES ET COMMERCE GENERAL</t>
  </si>
  <si>
    <t>P089117151081R</t>
  </si>
  <si>
    <t>NGOUEGNI EPOUSE TATANG</t>
  </si>
  <si>
    <t>P088112715283Y</t>
  </si>
  <si>
    <t>CHARLES TANDA</t>
  </si>
  <si>
    <t>P069217685413A</t>
  </si>
  <si>
    <t>NUMFOR CHRISTINA</t>
  </si>
  <si>
    <t>CULTURE DU CACAO/CULTURE DU CACAO</t>
  </si>
  <si>
    <t>M011817851615C</t>
  </si>
  <si>
    <t>SOCIETE COOPERATIVE AVEC CONSEIL D'ADMINISTRATION DES PRODUCTEURS DE CACAO DE MENGUEME</t>
  </si>
  <si>
    <t>SOCOOME COOP-CA</t>
  </si>
  <si>
    <t>P109317878314T</t>
  </si>
  <si>
    <t>P107518059361P</t>
  </si>
  <si>
    <t>REGIS CARLOS</t>
  </si>
  <si>
    <t>P086517443662B</t>
  </si>
  <si>
    <t>TCHOUAMBOU NGANGUE EMMANUEL PATRICK</t>
  </si>
  <si>
    <t>P079613271308D</t>
  </si>
  <si>
    <t>MBANG LEMBE GIRESSE ROSTAND</t>
  </si>
  <si>
    <t>(ETS YAMOSI)</t>
  </si>
  <si>
    <t>P018118096386J</t>
  </si>
  <si>
    <t>NYAKONG NANG EP. BIDJA</t>
  </si>
  <si>
    <t>JEANNETTE IRÈNE</t>
  </si>
  <si>
    <t>P078314877606H</t>
  </si>
  <si>
    <t>ATIABAK A MOUMOKO</t>
  </si>
  <si>
    <t>P122016212603H</t>
  </si>
  <si>
    <t>KENFACK FELIX</t>
  </si>
  <si>
    <t>P048017675908E</t>
  </si>
  <si>
    <t>COMMERCE GL -FOURNITURES DIVERSES</t>
  </si>
  <si>
    <t>P048000521401M</t>
  </si>
  <si>
    <t>P098716398719U</t>
  </si>
  <si>
    <t>MATÉNÉ</t>
  </si>
  <si>
    <t>P057217547652X</t>
  </si>
  <si>
    <t>NDOUMBE ERNEST</t>
  </si>
  <si>
    <t>ETS (OM/MTN MONEY)</t>
  </si>
  <si>
    <t>P019717801375C</t>
  </si>
  <si>
    <t>TCHELIBOU SYLVIA LAURA .</t>
  </si>
  <si>
    <t>P068011726876X</t>
  </si>
  <si>
    <t>YANGO NDOUKO FRANCOISE LAURE</t>
  </si>
  <si>
    <t>(ETS KZ&amp;CO)</t>
  </si>
  <si>
    <t>TEACHEAR</t>
  </si>
  <si>
    <t>P025616651968K</t>
  </si>
  <si>
    <t>P019016006996T</t>
  </si>
  <si>
    <t>M112116695755Q</t>
  </si>
  <si>
    <t>UNION DES SOCIETES COOPERATIVES AVEC CONSEIL D'ADMINISTRATION DES PRODUCTEURS DE COTON DE MORA</t>
  </si>
  <si>
    <t>P010417691459W</t>
  </si>
  <si>
    <t>P028417623883F</t>
  </si>
  <si>
    <t>SOULEYMANOU ALHADJI</t>
  </si>
  <si>
    <t>P027600368441K</t>
  </si>
  <si>
    <t>NDIOMO FLASH</t>
  </si>
  <si>
    <t>P016500204573T</t>
  </si>
  <si>
    <t>Dzouanke ép Sape Félicité</t>
  </si>
  <si>
    <t>P028016297671S</t>
  </si>
  <si>
    <t>BAHANACK</t>
  </si>
  <si>
    <t>P046500041410N</t>
  </si>
  <si>
    <t>GUY GONZAG</t>
  </si>
  <si>
    <t>M042217293917U</t>
  </si>
  <si>
    <t>SARMABIEN SARL</t>
  </si>
  <si>
    <t>P019217179817L</t>
  </si>
  <si>
    <t>MONESS O</t>
  </si>
  <si>
    <t>JOSIANE LIND A</t>
  </si>
  <si>
    <t>P047916772831U</t>
  </si>
  <si>
    <t>KIAMPI LAMBOU</t>
  </si>
  <si>
    <t>P099016832767K</t>
  </si>
  <si>
    <t>NKITH</t>
  </si>
  <si>
    <t>RENE YANNICK</t>
  </si>
  <si>
    <t>SERVICE TRAITEUR/PRESTATION SERVICES</t>
  </si>
  <si>
    <t>P125100018778B</t>
  </si>
  <si>
    <t>FONGYA VINCENT RIGOBERT</t>
  </si>
  <si>
    <t>"FOOD SERVICES ESTABLISHMENT"</t>
  </si>
  <si>
    <t>P029516734351M</t>
  </si>
  <si>
    <t>MAKAMBA</t>
  </si>
  <si>
    <t>PAUL FRANKLIN</t>
  </si>
  <si>
    <t>P017412584130C</t>
  </si>
  <si>
    <t>ALIM HAMADOU</t>
  </si>
  <si>
    <t>ETS ALIM HAMADOU</t>
  </si>
  <si>
    <t>P088512249432M</t>
  </si>
  <si>
    <t>MINEDUC</t>
  </si>
  <si>
    <t>P087315093689N</t>
  </si>
  <si>
    <t>P050117693249P</t>
  </si>
  <si>
    <t>WADJA DIBATCHOU</t>
  </si>
  <si>
    <t>TRANSACTIONS MOBILE</t>
  </si>
  <si>
    <t>P117616804363U</t>
  </si>
  <si>
    <t>MOUAFO KOUAWA</t>
  </si>
  <si>
    <t>M062318379054F</t>
  </si>
  <si>
    <t>UNION TRADING INTERNATIONAL TRANSPORTS SARL</t>
  </si>
  <si>
    <t>P010317841088E</t>
  </si>
  <si>
    <t>P079516245900M</t>
  </si>
  <si>
    <t>NGNEBIWO TAKAM</t>
  </si>
  <si>
    <t>P104312726119S</t>
  </si>
  <si>
    <t>KONON PAUL</t>
  </si>
  <si>
    <t>P108718004789X</t>
  </si>
  <si>
    <t>NGUEMO FOUODJI</t>
  </si>
  <si>
    <t>P076612760162Q</t>
  </si>
  <si>
    <t>NGADJUI LEONTINE CLAIRE</t>
  </si>
  <si>
    <t>ETS NGADJUI LEONTINE CLAIRE</t>
  </si>
  <si>
    <t>P017015294954M</t>
  </si>
  <si>
    <t>NGUEKEP EPSE YIMGA</t>
  </si>
  <si>
    <t>M012618362717W</t>
  </si>
  <si>
    <t>THE SPORTSMED FOUNDATION ASSOCIATION</t>
  </si>
  <si>
    <t>SPORTSMED FOUNDATION</t>
  </si>
  <si>
    <t>P128917155067Q</t>
  </si>
  <si>
    <t>OSTAVIE</t>
  </si>
  <si>
    <t>VENTE DE CARREAUX ET ACCESSOIRES D'ASSAINISSEMENT</t>
  </si>
  <si>
    <t>P058312521924B</t>
  </si>
  <si>
    <t>FEUKOU KOGUEM ROGER</t>
  </si>
  <si>
    <t>P089417026685K</t>
  </si>
  <si>
    <t>DARISE</t>
  </si>
  <si>
    <t>P086800359680B</t>
  </si>
  <si>
    <t>NJOMO EP OMAN ESTHER</t>
  </si>
  <si>
    <t>(KITES &amp; OTHERS)</t>
  </si>
  <si>
    <t>P015717530596A</t>
  </si>
  <si>
    <t>BESSEBO</t>
  </si>
  <si>
    <t>P106012708097S</t>
  </si>
  <si>
    <t>KENNE EPSEE DJALA</t>
  </si>
  <si>
    <t>M082316915153Y</t>
  </si>
  <si>
    <t>APEE LYCÉE BILINGUE BOBONGO</t>
  </si>
  <si>
    <t>ACHETEUR DE PRODUITS DE BASE</t>
  </si>
  <si>
    <t>P107217167074Z</t>
  </si>
  <si>
    <t>NGADJUIT</t>
  </si>
  <si>
    <t>P110016926170J</t>
  </si>
  <si>
    <t>AMIDOU HYACINTHE</t>
  </si>
  <si>
    <t>P017700488485G</t>
  </si>
  <si>
    <t>ABONGWA CHRISTIAN</t>
  </si>
  <si>
    <t>"J.K.T ENTREPRISE"</t>
  </si>
  <si>
    <t>M121717252248D</t>
  </si>
  <si>
    <t>GBPS MANTOUM PRISON</t>
  </si>
  <si>
    <t>P107417799695H</t>
  </si>
  <si>
    <t>P078117823671J</t>
  </si>
  <si>
    <t>WEPANECHE</t>
  </si>
  <si>
    <t>P015717675755Y</t>
  </si>
  <si>
    <t>P119316002198X</t>
  </si>
  <si>
    <t>P108418026547R</t>
  </si>
  <si>
    <t>NDI ATANGANA</t>
  </si>
  <si>
    <t>P109117572821A</t>
  </si>
  <si>
    <t>LAGMAGO PEKAKWE</t>
  </si>
  <si>
    <t>SYLVANIE LAURE</t>
  </si>
  <si>
    <t>P019115645695Q</t>
  </si>
  <si>
    <t>P057717580418D</t>
  </si>
  <si>
    <t>P122017331437X</t>
  </si>
  <si>
    <t>KUATE GUY CONSTANT</t>
  </si>
  <si>
    <t>P017917764541Z</t>
  </si>
  <si>
    <t>NEBECHI EMEKA</t>
  </si>
  <si>
    <t>M089917243959F</t>
  </si>
  <si>
    <t>CETIC DE LAMAL POUGUE</t>
  </si>
  <si>
    <t>P027618249052B</t>
  </si>
  <si>
    <t>EUNICE TABUFOR</t>
  </si>
  <si>
    <t>P106315139167K</t>
  </si>
  <si>
    <t>P039216006804R</t>
  </si>
  <si>
    <t>MATCHINDA NAMEKONG</t>
  </si>
  <si>
    <t>P048712442276S</t>
  </si>
  <si>
    <t>NDIA MBOUNDA FRANCIS AIME</t>
  </si>
  <si>
    <t>M092518058261L</t>
  </si>
  <si>
    <t>HUALONG ELEVAGE</t>
  </si>
  <si>
    <t>P049817846531L</t>
  </si>
  <si>
    <t>TSAGUE BERNICE</t>
  </si>
  <si>
    <t>P068916371079P</t>
  </si>
  <si>
    <t>M021200039906X</t>
  </si>
  <si>
    <t>IPA CAMEROUN SARL</t>
  </si>
  <si>
    <t>P108518155431N</t>
  </si>
  <si>
    <t>ATEMBA STANLEY</t>
  </si>
  <si>
    <t>(ETS STANDARD TECHNICAL ASSOCIATES AND SERVICES "STAS")</t>
  </si>
  <si>
    <t>P019717751569C</t>
  </si>
  <si>
    <t>P038512552938D</t>
  </si>
  <si>
    <t>HERMAN MEFIRE</t>
  </si>
  <si>
    <t>P046911817650B</t>
  </si>
  <si>
    <t>TCHINDA FRANCOIS XAVIERETS</t>
  </si>
  <si>
    <t>ETS XAF</t>
  </si>
  <si>
    <t>M061512413203D</t>
  </si>
  <si>
    <t>GRP SCOLAIRE BILINGUE WILLY LE ROC</t>
  </si>
  <si>
    <t>P019412574513P</t>
  </si>
  <si>
    <t>ISSA MAL MOUSSA</t>
  </si>
  <si>
    <t>PETITE VENTE DE BA</t>
  </si>
  <si>
    <t>P067215148598A</t>
  </si>
  <si>
    <t>MOTOKWA</t>
  </si>
  <si>
    <t>P077215980728C</t>
  </si>
  <si>
    <t>P050316944905K</t>
  </si>
  <si>
    <t>WATAD ROMARIC WATAD</t>
  </si>
  <si>
    <t>P108817805648U</t>
  </si>
  <si>
    <t>DHIBOTO BATHOLOMEW MOKUBE</t>
  </si>
  <si>
    <t>( ETS DHIBOTO &amp; CO )</t>
  </si>
  <si>
    <t>ACTION RELIGIEUSES</t>
  </si>
  <si>
    <t>M127117172882N</t>
  </si>
  <si>
    <t>EGLISE DU CHRIST DE LA CITE DE LA PAIX</t>
  </si>
  <si>
    <t>P127818470864N</t>
  </si>
  <si>
    <t>DADJIO HENRI BLAISE</t>
  </si>
  <si>
    <t>M022416450092E</t>
  </si>
  <si>
    <t>OLEX SERVICE ET DISTRIBUTION SARL</t>
  </si>
  <si>
    <t>P016216215692A</t>
  </si>
  <si>
    <t>NANKAM KOUONANG ÉPOUSE KOIMKAM</t>
  </si>
  <si>
    <t>P017600574926B</t>
  </si>
  <si>
    <t>MASSOH TAKAM</t>
  </si>
  <si>
    <t>ANNIE ROMANCE</t>
  </si>
  <si>
    <t>P118216147545D</t>
  </si>
  <si>
    <t>VICTORY OKORIE</t>
  </si>
  <si>
    <t>P059317762666U</t>
  </si>
  <si>
    <t>MOUSTAPHA BABADJIKA</t>
  </si>
  <si>
    <t>M061612525401M</t>
  </si>
  <si>
    <t>CPN CONSTRUCTORS SARL</t>
  </si>
  <si>
    <t>P119017839028R</t>
  </si>
  <si>
    <t>TAPINDJOU LONTSI</t>
  </si>
  <si>
    <t>P017117757489F</t>
  </si>
  <si>
    <t>ENERGETICIEN</t>
  </si>
  <si>
    <t>P117717379991D</t>
  </si>
  <si>
    <t>TCHUIAGA POUASSI</t>
  </si>
  <si>
    <t>HILAIRE BIENVENU</t>
  </si>
  <si>
    <t>P017418336622T</t>
  </si>
  <si>
    <t>P097912672160M</t>
  </si>
  <si>
    <t>NGUINI EBODE</t>
  </si>
  <si>
    <t>P128216608187Q</t>
  </si>
  <si>
    <t>DOUBLA JEAN PAUL</t>
  </si>
  <si>
    <t>P047812505163E</t>
  </si>
  <si>
    <t>KESSOPIEND EPSE WANDJI VALERIE</t>
  </si>
  <si>
    <t>P059017481845W</t>
  </si>
  <si>
    <t>CHINEDU CELESTINE</t>
  </si>
  <si>
    <t>P015016433596Z</t>
  </si>
  <si>
    <t>NYAPA</t>
  </si>
  <si>
    <t>P056812669604K</t>
  </si>
  <si>
    <t>DJIOMETSA</t>
  </si>
  <si>
    <t>P090016736736U</t>
  </si>
  <si>
    <t>NJAPA MBIAGNIE</t>
  </si>
  <si>
    <t>KRISTEL PATRICIA</t>
  </si>
  <si>
    <t>M111412176826K</t>
  </si>
  <si>
    <t>STE GODLOVE</t>
  </si>
  <si>
    <t>STE G L S SARL</t>
  </si>
  <si>
    <t>P048917704194T</t>
  </si>
  <si>
    <t>P018917703944L</t>
  </si>
  <si>
    <t>M122317773588G</t>
  </si>
  <si>
    <t>PRESTATIONS DE SERVICES / ACTIVITE SOCIALE / INDUSTRIELLE / PRISE DE PARTICIPATION</t>
  </si>
  <si>
    <t>P060116920747B</t>
  </si>
  <si>
    <t>MEGWO NZAPE</t>
  </si>
  <si>
    <t>SONY SYNTIA</t>
  </si>
  <si>
    <t>M101300048763R</t>
  </si>
  <si>
    <t>BERMS INTERNATIONAL</t>
  </si>
  <si>
    <t>BERMS SARL</t>
  </si>
  <si>
    <t>M062117054273B</t>
  </si>
  <si>
    <t>SOCIETE COOPERATIVE SIMPLIFIEE DES PRODUCTEURS DE COTON DE WINDE-NGONG</t>
  </si>
  <si>
    <t>SCOOPS BARKA NDEMRI</t>
  </si>
  <si>
    <t>P099312300848X</t>
  </si>
  <si>
    <t>DJOUDA WATI BASILE</t>
  </si>
  <si>
    <t>P018012729968G</t>
  </si>
  <si>
    <t>P018217009798B</t>
  </si>
  <si>
    <t>FELICIA.</t>
  </si>
  <si>
    <t>P088317440881A</t>
  </si>
  <si>
    <t>TEMBOT EWANE YANNICK</t>
  </si>
  <si>
    <t>( ETS BAN SANZOH )</t>
  </si>
  <si>
    <t>P078517679997U</t>
  </si>
  <si>
    <t>NGANDJOUMELIE</t>
  </si>
  <si>
    <t>P108517586477J</t>
  </si>
  <si>
    <t>M079600005441C</t>
  </si>
  <si>
    <t>M102518142278E</t>
  </si>
  <si>
    <t>K G CONSTRUCTION SARL</t>
  </si>
  <si>
    <t>K G C SARL</t>
  </si>
  <si>
    <t>P115800041856W</t>
  </si>
  <si>
    <t>M122518311281C</t>
  </si>
  <si>
    <t>ELITE GROUP SARL</t>
  </si>
  <si>
    <t>P055712494262B</t>
  </si>
  <si>
    <t>BOUDJA TCHOUDA EP. NZITAT</t>
  </si>
  <si>
    <t>P088900455112M</t>
  </si>
  <si>
    <t>TALLA ZEPHERIN</t>
  </si>
  <si>
    <t>P057712617469P</t>
  </si>
  <si>
    <t>OPHILIA ANWA ABIANJI EPSEE MENAG</t>
  </si>
  <si>
    <t>P088417760601A</t>
  </si>
  <si>
    <t>Djonwanwé</t>
  </si>
  <si>
    <t>M080318446971T</t>
  </si>
  <si>
    <t>ECOLE PRIMAIRE ET MATERNELLE PRIVEE LAIQUE YVES ET LES MAJORETTES</t>
  </si>
  <si>
    <t>EPMPL YVES ET LES MAJORETTES</t>
  </si>
  <si>
    <t>P129412731269W</t>
  </si>
  <si>
    <t>KAMGA DOLLY ORNELA</t>
  </si>
  <si>
    <t>M120917232146Y</t>
  </si>
  <si>
    <t>EP BIGOENS</t>
  </si>
  <si>
    <t>M081712674208Y</t>
  </si>
  <si>
    <t>BUREAU D'ETUDE TOPOGRAPHIQUE ET IMMOBILIER</t>
  </si>
  <si>
    <t>BETI SARL</t>
  </si>
  <si>
    <t>P128816618406F</t>
  </si>
  <si>
    <t>ODETT EOUSENKESE DUMBUH</t>
  </si>
  <si>
    <t>TEHNEFEH</t>
  </si>
  <si>
    <t>P020117933981D</t>
  </si>
  <si>
    <t>MAIRAMOU FITIRI HAMADOU</t>
  </si>
  <si>
    <t>(ETS DJANNATOUL FIRDAWS)</t>
  </si>
  <si>
    <t>P077312603944B</t>
  </si>
  <si>
    <t>M060800024986H</t>
  </si>
  <si>
    <t>M031100035409K</t>
  </si>
  <si>
    <t>AFRICA ENGINEERING CONSULTING SA</t>
  </si>
  <si>
    <t>AE CONSULT SA</t>
  </si>
  <si>
    <t>M072517857377U</t>
  </si>
  <si>
    <t>BAH ACHA GROUPS COMPANY LIMITED</t>
  </si>
  <si>
    <t>Real estate development &amp; management, general commerce, ARTS and culture</t>
  </si>
  <si>
    <t>P028316818702E</t>
  </si>
  <si>
    <t>MOMO DJIAZET</t>
  </si>
  <si>
    <t>P058614403294G</t>
  </si>
  <si>
    <t>M022216343400B</t>
  </si>
  <si>
    <t>ASSOCIATION DYNAMIQUE NTOUKO (DYNTOU) DU HAUT NKAM</t>
  </si>
  <si>
    <t>ENTREPRISE,ENCOURAGER ET APPUYER TOUTE ACTION EN FAVEUR DE L'ÉDUCATION,LA SANTÉ, LA PROMOTION SOCIOCULTURELLE.CRÉER ÊTRE FORCER LES LIENS D'AMITIÉ</t>
  </si>
  <si>
    <t>P040417951001M</t>
  </si>
  <si>
    <t>NGUEYEP KAJI</t>
  </si>
  <si>
    <t>ADRIENNE BEATRICE</t>
  </si>
  <si>
    <t>P047717670525B</t>
  </si>
  <si>
    <t>MANDJONGUI TITTY EPSE OUKEL</t>
  </si>
  <si>
    <t>P018518524710R</t>
  </si>
  <si>
    <t>P086318503159H</t>
  </si>
  <si>
    <t>DONFOUE NGANGUE EPSE TANKEU</t>
  </si>
  <si>
    <t>M021216872835J</t>
  </si>
  <si>
    <t>CERCLE DES ÉTUDIANTS EN MÉDECINE ORIGINAIRE DU MBAM</t>
  </si>
  <si>
    <t>CEMM</t>
  </si>
  <si>
    <t>P108912695987N</t>
  </si>
  <si>
    <t>P039817676791R</t>
  </si>
  <si>
    <t>P108215985070Y</t>
  </si>
  <si>
    <t>TEUMEU JAKSON MIGUEL</t>
  </si>
  <si>
    <t>M041712620416G</t>
  </si>
  <si>
    <t>M112116715622S</t>
  </si>
  <si>
    <t>INGENIERIES DIVERSES ET TECHNOLOGIES INNOVANTES</t>
  </si>
  <si>
    <t>I.D.T.I</t>
  </si>
  <si>
    <t>P069816845814A</t>
  </si>
  <si>
    <t>BOUEDEU EGA</t>
  </si>
  <si>
    <t>P068315261855M</t>
  </si>
  <si>
    <t>ELVIS LEINYUY</t>
  </si>
  <si>
    <t>P127518080298P</t>
  </si>
  <si>
    <t>MORALES CHIZA</t>
  </si>
  <si>
    <t>SEGUNDO ALEJANDRO</t>
  </si>
  <si>
    <t>P049315269022M</t>
  </si>
  <si>
    <t>TCHIO DEGUEKO</t>
  </si>
  <si>
    <t>P088816107318P</t>
  </si>
  <si>
    <t>NDOBI ANOKO</t>
  </si>
  <si>
    <t>P036200201721U</t>
  </si>
  <si>
    <t>NGOUMFE NSANGOU REBECCA</t>
  </si>
  <si>
    <t>P037417557107T</t>
  </si>
  <si>
    <t>MAYIM WAFO EPOUSE KOUAMO</t>
  </si>
  <si>
    <t>P017917613828C</t>
  </si>
  <si>
    <t>TOMTE NITCHEU</t>
  </si>
  <si>
    <t>P097917826729R</t>
  </si>
  <si>
    <t>RANELLE RATHY</t>
  </si>
  <si>
    <t>P118916239809W</t>
  </si>
  <si>
    <t>FOUOMENE MOFFO</t>
  </si>
  <si>
    <t>EPIPHANIE CLAIRE</t>
  </si>
  <si>
    <t>P086117979807F</t>
  </si>
  <si>
    <t>P019718107022B</t>
  </si>
  <si>
    <t>P128817839466E</t>
  </si>
  <si>
    <t>ANGELE CAROLE</t>
  </si>
  <si>
    <t>P067717590190J</t>
  </si>
  <si>
    <t>ANTOINE MILHER</t>
  </si>
  <si>
    <t>M111818524262G</t>
  </si>
  <si>
    <t>SCOOPS TCHABBAL HAIROU</t>
  </si>
  <si>
    <t>P057017589517X</t>
  </si>
  <si>
    <t>NTIEWAN</t>
  </si>
  <si>
    <t>JENEVIENNE MOFOR</t>
  </si>
  <si>
    <t>P108100307736N</t>
  </si>
  <si>
    <t>POKASSA KARCHE ADAMOU JOJO</t>
  </si>
  <si>
    <t>ETS JOJO</t>
  </si>
  <si>
    <t>M082116430253R</t>
  </si>
  <si>
    <t>SASEN LTD</t>
  </si>
  <si>
    <t>GENERAL TRADE, IMPORT-EXPORT, AGRIBUSINESS, WATER DRILLING AND COMMERCIALIZATION</t>
  </si>
  <si>
    <t>P057300429766K</t>
  </si>
  <si>
    <t>JOHNSON TITTI</t>
  </si>
  <si>
    <t>P118417123108B</t>
  </si>
  <si>
    <t>P056814439399Q</t>
  </si>
  <si>
    <t>DAVID NGALLE LYONGA</t>
  </si>
  <si>
    <t>P020317487180Y</t>
  </si>
  <si>
    <t>DJIBRILOU ABAKAR</t>
  </si>
  <si>
    <t>P118417932403E</t>
  </si>
  <si>
    <t>OUMAR DEKODE</t>
  </si>
  <si>
    <t>P098217109676R</t>
  </si>
  <si>
    <t>DEUMI DEUTCHEU</t>
  </si>
  <si>
    <t>MAUPION HENRI</t>
  </si>
  <si>
    <t>M012318051719G</t>
  </si>
  <si>
    <t>CLINIQUE LES MERVEILLES SARL</t>
  </si>
  <si>
    <t>C.M</t>
  </si>
  <si>
    <t>P089518355206N</t>
  </si>
  <si>
    <t>MANFOUO NZOGOUNG</t>
  </si>
  <si>
    <t>DAVILLA JUNIE</t>
  </si>
  <si>
    <t>P057212500275P</t>
  </si>
  <si>
    <t>EMPLOYE AIR LIQUIDE CAMEROUN</t>
  </si>
  <si>
    <t>P088013676135C</t>
  </si>
  <si>
    <t>TIENTCHEU EMANI CHRIS GUEVARA</t>
  </si>
  <si>
    <t>M102518153969K</t>
  </si>
  <si>
    <t>LES SABLIERES NW SARL</t>
  </si>
  <si>
    <t>P108918300733J</t>
  </si>
  <si>
    <t>DARLINGTON GABILA</t>
  </si>
  <si>
    <t>P089118020690E</t>
  </si>
  <si>
    <t>Nkengni yafou</t>
  </si>
  <si>
    <t>Françoise fabiola</t>
  </si>
  <si>
    <t>P077917789139M</t>
  </si>
  <si>
    <t>LUCIA ENEE</t>
  </si>
  <si>
    <t>TINYANA</t>
  </si>
  <si>
    <t>P122016403042Y</t>
  </si>
  <si>
    <t>MBATANGIE JOSEPH HALLE</t>
  </si>
  <si>
    <t>P019412748564X</t>
  </si>
  <si>
    <t>TAMESSIUN NGNIMPEA ROUSSEL</t>
  </si>
  <si>
    <t>ETS ROUSSEL</t>
  </si>
  <si>
    <t>P047517317533K</t>
  </si>
  <si>
    <t>NDJONZO</t>
  </si>
  <si>
    <t>P110317478651F</t>
  </si>
  <si>
    <t>PERPETUA EVANDIE</t>
  </si>
  <si>
    <t>M062517883581F</t>
  </si>
  <si>
    <t>FOOD BRANCH COMPANY SARL</t>
  </si>
  <si>
    <t>P018017872461N</t>
  </si>
  <si>
    <t>P037618219277C</t>
  </si>
  <si>
    <t>BOUWOUE NGAKAM</t>
  </si>
  <si>
    <t>P016012640060B</t>
  </si>
  <si>
    <t>P070017657480J</t>
  </si>
  <si>
    <t>TSAFOSSONG</t>
  </si>
  <si>
    <t>P079616856767Q</t>
  </si>
  <si>
    <t>NGUETHIE</t>
  </si>
  <si>
    <t>P052015778127C</t>
  </si>
  <si>
    <t>YINFU MBUNKUR</t>
  </si>
  <si>
    <t>P127818510541N</t>
  </si>
  <si>
    <t>WANDJI NGANKOU</t>
  </si>
  <si>
    <t>ERIC FLORENT</t>
  </si>
  <si>
    <t>P122016272374T</t>
  </si>
  <si>
    <t>ENJOH PRODENCIA ASANGA</t>
  </si>
  <si>
    <t>P038917940394C</t>
  </si>
  <si>
    <t>PETANAH NZIMBUON</t>
  </si>
  <si>
    <t>P117318421384Y</t>
  </si>
  <si>
    <t>CHINONYEREM</t>
  </si>
  <si>
    <t>P027815263258U</t>
  </si>
  <si>
    <t>NOUBOUSSI PIEBA</t>
  </si>
  <si>
    <t>COMMERCE général</t>
  </si>
  <si>
    <t>P127518035872J</t>
  </si>
  <si>
    <t>P099017778229J</t>
  </si>
  <si>
    <t>PETCHA</t>
  </si>
  <si>
    <t>Sebastien</t>
  </si>
  <si>
    <t>P097318107787E</t>
  </si>
  <si>
    <t>M112116614076D</t>
  </si>
  <si>
    <t>MENUISERIE BOIS ET AMEUBLEMENT SERVICES</t>
  </si>
  <si>
    <t>MBA SERVICES</t>
  </si>
  <si>
    <t>P108112349448L</t>
  </si>
  <si>
    <t>MFOCHIVE INOUSSAMFO</t>
  </si>
  <si>
    <t>MFOCHIVE INOUSSA</t>
  </si>
  <si>
    <t>P098712150577S</t>
  </si>
  <si>
    <t>MELI GUY FRANKLIN</t>
  </si>
  <si>
    <t>P048518063984W</t>
  </si>
  <si>
    <t>P017217771009B</t>
  </si>
  <si>
    <t>P018218426525U</t>
  </si>
  <si>
    <t>AWABE</t>
  </si>
  <si>
    <t>SYLVIAN NGWESA</t>
  </si>
  <si>
    <t>M100700047622N</t>
  </si>
  <si>
    <t>COLLEGE PRIVE BIL.NJOYA</t>
  </si>
  <si>
    <t>C.P.B.N</t>
  </si>
  <si>
    <t>P128614875917X</t>
  </si>
  <si>
    <t>TCHIKANGOUA NGASSA</t>
  </si>
  <si>
    <t>NAGUINE</t>
  </si>
  <si>
    <t>M102518163123R</t>
  </si>
  <si>
    <t>RECETTE. MUNICIPALE. COMMUNE. BAFANG.</t>
  </si>
  <si>
    <t>P059118392132J</t>
  </si>
  <si>
    <t>KOM NKEMEGNI</t>
  </si>
  <si>
    <t>CLAUDE VANESSA</t>
  </si>
  <si>
    <t>P122016718212H</t>
  </si>
  <si>
    <t>DJOUNDA FELIX AIME</t>
  </si>
  <si>
    <t>M091917757256R</t>
  </si>
  <si>
    <t>SASSE OLD BOYS ASSOCIATION CENTURIONS 1999</t>
  </si>
  <si>
    <t>SOBA CENTURIONS 99</t>
  </si>
  <si>
    <t>P116917157278K</t>
  </si>
  <si>
    <t>M061512485119F</t>
  </si>
  <si>
    <t>SCI METHODE II</t>
  </si>
  <si>
    <t>"SCI METHODE II"</t>
  </si>
  <si>
    <t>P058018328364A</t>
  </si>
  <si>
    <t>NEULE</t>
  </si>
  <si>
    <t>P078018269033Q</t>
  </si>
  <si>
    <t>NOUMBISSIE DJIAKOUE</t>
  </si>
  <si>
    <t>P128312088939F</t>
  </si>
  <si>
    <t>DEVELOPPEMENT DES VILLAGES</t>
  </si>
  <si>
    <t>M109416017075A</t>
  </si>
  <si>
    <t>AMICALE POUR LE DEVELOPPEMENT DES MAKA-MBOANZ</t>
  </si>
  <si>
    <t>P129012443092U</t>
  </si>
  <si>
    <t>AMAKIKA EBOTO ADELINE</t>
  </si>
  <si>
    <t>P098100468960W</t>
  </si>
  <si>
    <t>MELAT ASSOUA RENE</t>
  </si>
  <si>
    <t>"ETS MELAT SERVICES"</t>
  </si>
  <si>
    <t>P019512676667W</t>
  </si>
  <si>
    <t>FOTSO FORPOU MPOUPE DYNASTY</t>
  </si>
  <si>
    <t>ETS MAKYPRO</t>
  </si>
  <si>
    <t>P079916126951P</t>
  </si>
  <si>
    <t>TCHOUYA TCHOUGANG THIERRY LANDRY</t>
  </si>
  <si>
    <t>P018418314475P</t>
  </si>
  <si>
    <t>NDJANA BENG BENJAMIN</t>
  </si>
  <si>
    <t>(MOUNT ZION NURSERY AND PRIMARY SCHOOL)</t>
  </si>
  <si>
    <t>M120400029472L</t>
  </si>
  <si>
    <t>DOMAINE DU PETPENOUN A.S</t>
  </si>
  <si>
    <t>P087800553403J</t>
  </si>
  <si>
    <t>P107100514751B</t>
  </si>
  <si>
    <t>AKIMBOM VUCHO</t>
  </si>
  <si>
    <t>M022317969600G</t>
  </si>
  <si>
    <t>STE MADJIOCE SARL</t>
  </si>
  <si>
    <t>COMMERCE GENERAL-PRESTATIONS DE SERVICES-REPRESENTATION-IMPORT/EXPORT</t>
  </si>
  <si>
    <t>M082517954937Z</t>
  </si>
  <si>
    <t>BIEN ET PROPRE  SARL</t>
  </si>
  <si>
    <t>P028617673567F</t>
  </si>
  <si>
    <t>FEUTCHOUM TCHATCHOUA</t>
  </si>
  <si>
    <t>P017716954761A</t>
  </si>
  <si>
    <t>VENTE DE PIECES DETAHCEES DE MOTOS</t>
  </si>
  <si>
    <t>P099015546767R</t>
  </si>
  <si>
    <t>TCHINDA NODEM</t>
  </si>
  <si>
    <t>M021417890732U</t>
  </si>
  <si>
    <t>INOKUN INTEGRATED HEALTH CENTRE</t>
  </si>
  <si>
    <t>IIHC</t>
  </si>
  <si>
    <t>M102518146075R</t>
  </si>
  <si>
    <t>M + C COMPANY LTD</t>
  </si>
  <si>
    <t>M C LTD</t>
  </si>
  <si>
    <t>P068512441603Y</t>
  </si>
  <si>
    <t>GABELLA EDITH</t>
  </si>
  <si>
    <t>P048516316777A</t>
  </si>
  <si>
    <t>ATUMA</t>
  </si>
  <si>
    <t>ROPHINA EKIEN</t>
  </si>
  <si>
    <t>P013300256875J</t>
  </si>
  <si>
    <t>P059315684925S</t>
  </si>
  <si>
    <t>DJOULEYATOU</t>
  </si>
  <si>
    <t>MISRA</t>
  </si>
  <si>
    <t>P122016900297H</t>
  </si>
  <si>
    <t>ANAYO IHEMA ERIC</t>
  </si>
  <si>
    <t>P057616465107K</t>
  </si>
  <si>
    <t>BOUBAKARY BABARAI</t>
  </si>
  <si>
    <t>P016811917835K</t>
  </si>
  <si>
    <t>WAGNIT JACQUELINE</t>
  </si>
  <si>
    <t>P058916757170C</t>
  </si>
  <si>
    <t>P078518358236A</t>
  </si>
  <si>
    <t>OZOUMEH BENITA ONYINYE</t>
  </si>
  <si>
    <t>P128517998227P</t>
  </si>
  <si>
    <t>MAFOMEKONG</t>
  </si>
  <si>
    <t>P066016655063Y</t>
  </si>
  <si>
    <t>P122016515743U</t>
  </si>
  <si>
    <t>MANFOUO TANEYEM FLORETTE</t>
  </si>
  <si>
    <t>P048412566841J</t>
  </si>
  <si>
    <t>ALEMADJI MELABOU NICOLE</t>
  </si>
  <si>
    <t>P012618406934Q</t>
  </si>
  <si>
    <t>HARRY AYUK</t>
  </si>
  <si>
    <t>( COMFORT RESIDENCE ENTERPRISE )</t>
  </si>
  <si>
    <t>P019018320438R</t>
  </si>
  <si>
    <t>SUFO TCHIO NOËL CÉDRIC</t>
  </si>
  <si>
    <t>P045612623588G</t>
  </si>
  <si>
    <t>P119617877489H</t>
  </si>
  <si>
    <t>HABILLA</t>
  </si>
  <si>
    <t>P016300378954K</t>
  </si>
  <si>
    <t>AHMAT ADAM</t>
  </si>
  <si>
    <t>P019217180022J</t>
  </si>
  <si>
    <t>TAKAM NZOGANG EPSE KAMDOUM</t>
  </si>
  <si>
    <t>GUYLAINE ARMELLE</t>
  </si>
  <si>
    <t>VENTE  DE BOISSONS</t>
  </si>
  <si>
    <t>P058412710454C</t>
  </si>
  <si>
    <t>NGO MBEH EPSE NDJEBAYI BEAUTE JULIENGO</t>
  </si>
  <si>
    <t>NGO MBEH EPSE NDJEBAYI BEAUTE JULIE</t>
  </si>
  <si>
    <t>P079717575005Z</t>
  </si>
  <si>
    <t>DOUME ZENTCHEM</t>
  </si>
  <si>
    <t>ROLANDE VICTOIRE</t>
  </si>
  <si>
    <t>P099716799773G</t>
  </si>
  <si>
    <t>WAFEU MELAGUIE</t>
  </si>
  <si>
    <t>M080317253714J</t>
  </si>
  <si>
    <t>CES DE NKOL-EBOTAN</t>
  </si>
  <si>
    <t>P055614686116H</t>
  </si>
  <si>
    <t>NGO NDOI ÉPOUSE FANKAM</t>
  </si>
  <si>
    <t>LYDIE MIRABELLE</t>
  </si>
  <si>
    <t>VENDEUR DES AMPOULES</t>
  </si>
  <si>
    <t>P059316569987N</t>
  </si>
  <si>
    <t>P098918306931D</t>
  </si>
  <si>
    <t>BAYNACK BATOUM.</t>
  </si>
  <si>
    <t>MICHEL ARCHANGE AIME.</t>
  </si>
  <si>
    <t>P036918064290T</t>
  </si>
  <si>
    <t>P048012550047L</t>
  </si>
  <si>
    <t>FOKOUE ETIENNE BRUNO</t>
  </si>
  <si>
    <t>ETS FOKOUE ETIENNE BRUNO</t>
  </si>
  <si>
    <t>DSA</t>
  </si>
  <si>
    <t>P039018418786G</t>
  </si>
  <si>
    <t>POUADJEU TCHASSI</t>
  </si>
  <si>
    <t>P019012443992F</t>
  </si>
  <si>
    <t>EBIEH REINE</t>
  </si>
  <si>
    <t>P016616353956Q</t>
  </si>
  <si>
    <t>NTOMZOUE NGATCHOU EPOUSE NDAYA BEATRICE</t>
  </si>
  <si>
    <t>"ETS RAK - WASH"</t>
  </si>
  <si>
    <t>PRESTATIONS DE SERVICES (BLANCHISSERIE,PRESSING,NETTOYAGE),COMMERCE GÉNÉRAL</t>
  </si>
  <si>
    <t>P088418018479Y</t>
  </si>
  <si>
    <t>STANLEY AMAH</t>
  </si>
  <si>
    <t>P038817188685J</t>
  </si>
  <si>
    <t>NKE MELANIE</t>
  </si>
  <si>
    <t>P019517915357Z</t>
  </si>
  <si>
    <t>MBOCK LIHINACK</t>
  </si>
  <si>
    <t>M071417232281Q</t>
  </si>
  <si>
    <t>EP GABARAYE SOUALAYE</t>
  </si>
  <si>
    <t>P016616613514D</t>
  </si>
  <si>
    <t>NOUPA EPOUSE BETGANG</t>
  </si>
  <si>
    <t>JACQUELINE SIDONIE</t>
  </si>
  <si>
    <t>P018717719293U</t>
  </si>
  <si>
    <t>M042318181654E</t>
  </si>
  <si>
    <t>AFROMNI S.A</t>
  </si>
  <si>
    <t>PRÉSTATION DE SERVICES, GARDIENNAGE, CONCESSION AUTOMOBILE</t>
  </si>
  <si>
    <t>P036816852199L</t>
  </si>
  <si>
    <t>ADJAFKRE BOULEL</t>
  </si>
  <si>
    <t>P058616626869M</t>
  </si>
  <si>
    <t>P076916751532X</t>
  </si>
  <si>
    <t>FAWAZ HILAL</t>
  </si>
  <si>
    <t>(ETS FAWAZ)</t>
  </si>
  <si>
    <t>M080718584335L</t>
  </si>
  <si>
    <t>STE SEREX SARL</t>
  </si>
  <si>
    <t>SEREX SARL</t>
  </si>
  <si>
    <t>P017718448752P</t>
  </si>
  <si>
    <t>MEVAA</t>
  </si>
  <si>
    <t>P018012644871G</t>
  </si>
  <si>
    <t>MOUNJOUOPOU DAOUDA</t>
  </si>
  <si>
    <t>P099517721170B</t>
  </si>
  <si>
    <t>DJEUFACK SONFACK</t>
  </si>
  <si>
    <t>P078617038431E</t>
  </si>
  <si>
    <t>ATHENASIUS</t>
  </si>
  <si>
    <t>P019118388951N</t>
  </si>
  <si>
    <t>MELIMITA TONNANG</t>
  </si>
  <si>
    <t>LAURITA</t>
  </si>
  <si>
    <t>P048117200516R</t>
  </si>
  <si>
    <t>TSIMI KOUNA ATANGANA</t>
  </si>
  <si>
    <t>P128117731564K</t>
  </si>
  <si>
    <t>MASSIROU</t>
  </si>
  <si>
    <t>P069016667797E</t>
  </si>
  <si>
    <t>CHIGBO PETER ONYEKACHUKWU</t>
  </si>
  <si>
    <t>ETS SIR PEE</t>
  </si>
  <si>
    <t>P087000266003F</t>
  </si>
  <si>
    <t>BRENDA NACHUAH LAWYER EPSEE DIANGHA</t>
  </si>
  <si>
    <t>(NABREND ENTERPRISE)</t>
  </si>
  <si>
    <t>P018917830856H</t>
  </si>
  <si>
    <t>P069716397702Q</t>
  </si>
  <si>
    <t>KEUBOU MESSOP</t>
  </si>
  <si>
    <t>SAURELLE ORNELLA</t>
  </si>
  <si>
    <t>P069917915336A</t>
  </si>
  <si>
    <t>DOROLENCE TECHEM</t>
  </si>
  <si>
    <t>P077316834392A</t>
  </si>
  <si>
    <t>NOUAFFO MELANIE</t>
  </si>
  <si>
    <t>P048617618828D</t>
  </si>
  <si>
    <t>P038916624674L</t>
  </si>
  <si>
    <t>P119017016882N</t>
  </si>
  <si>
    <t>TIOMENE TCHINO</t>
  </si>
  <si>
    <t>CHRISTIAN...</t>
  </si>
  <si>
    <t>P079818255441J</t>
  </si>
  <si>
    <t>MEKE NNA</t>
  </si>
  <si>
    <t>ERNEST AIME JOEL</t>
  </si>
  <si>
    <t>P077717526868C</t>
  </si>
  <si>
    <t>OGBIOKIRI CHIKODI CASMIR</t>
  </si>
  <si>
    <t>VENDEUR DES PARPAINGS</t>
  </si>
  <si>
    <t>P118116587507G</t>
  </si>
  <si>
    <t>M122118309309R</t>
  </si>
  <si>
    <t>P089312623141C</t>
  </si>
  <si>
    <t>OUSMAN AMIDOU</t>
  </si>
  <si>
    <t>P058614945141X</t>
  </si>
  <si>
    <t>WOUDTANG</t>
  </si>
  <si>
    <t>MANA GISELE</t>
  </si>
  <si>
    <t>M089617261098F</t>
  </si>
  <si>
    <t>EP SOH-BAFOU</t>
  </si>
  <si>
    <t>M091316755258W</t>
  </si>
  <si>
    <t>ASSOCIATION DES JEUNES SOLIDAIRES DE GAROUA</t>
  </si>
  <si>
    <t>AJSGA</t>
  </si>
  <si>
    <t>PROTECTION L'ENVIRONNEMENT,LUTTE CONTRE LES IST, VIH/SIDA ET LE PALUDISME EN MILIEU JEUNE, ETC</t>
  </si>
  <si>
    <t>M092015114704S</t>
  </si>
  <si>
    <t>SOINS &amp; DISTRIBUTIONS MATERIELS MEDICAUX SARL</t>
  </si>
  <si>
    <t>SODIMAS SARL [CENTRE DE SANTE GALLILEE]</t>
  </si>
  <si>
    <t>P068317670731Y</t>
  </si>
  <si>
    <t>RESTAURANT PLUS VENTE BH</t>
  </si>
  <si>
    <t>P128917537069N</t>
  </si>
  <si>
    <t>ABENG ONDJA’A</t>
  </si>
  <si>
    <t>SIMONE CHARLENE</t>
  </si>
  <si>
    <t>P027200032917C</t>
  </si>
  <si>
    <t>PIÈCES DETACHEES AUTOS</t>
  </si>
  <si>
    <t>P039215090871P</t>
  </si>
  <si>
    <t>DOMGUIA KAMDEM</t>
  </si>
  <si>
    <t>CHRISTIAN JORES</t>
  </si>
  <si>
    <t>TRANSPORT, COMMERCE GENERAL</t>
  </si>
  <si>
    <t>P018917583190Q</t>
  </si>
  <si>
    <t>P029317476561K</t>
  </si>
  <si>
    <t>TATIANA SIRRI</t>
  </si>
  <si>
    <t>P098217577672Z</t>
  </si>
  <si>
    <t>P038214028277S</t>
  </si>
  <si>
    <t>M052014523759W</t>
  </si>
  <si>
    <t>SOCIETE CAMEROUNAISE DES ENGINS LOURDS</t>
  </si>
  <si>
    <t>SOCAENLO SARL</t>
  </si>
  <si>
    <t>P038517719848G</t>
  </si>
  <si>
    <t>OLUMBA</t>
  </si>
  <si>
    <t>CAJETHAN CHIKERE</t>
  </si>
  <si>
    <t>P048213490286J</t>
  </si>
  <si>
    <t>BAKAYA PARFAIT</t>
  </si>
  <si>
    <t>ETS RADIANT INNOVATIONS</t>
  </si>
  <si>
    <t>P010017841542K</t>
  </si>
  <si>
    <t>ANANFACK WEMBE</t>
  </si>
  <si>
    <t>P028112673603R</t>
  </si>
  <si>
    <t>ATHANASE ARIANE</t>
  </si>
  <si>
    <t>P107412494052K</t>
  </si>
  <si>
    <t>IYA YOUSSOUFA</t>
  </si>
  <si>
    <t>M051618003156Z</t>
  </si>
  <si>
    <t>SCOOPS MELBIS (AL BARKA)</t>
  </si>
  <si>
    <t>P058000441480Z</t>
  </si>
  <si>
    <t>THIERRY GAETAN</t>
  </si>
  <si>
    <t>P019617931098B</t>
  </si>
  <si>
    <t>P069017917176E</t>
  </si>
  <si>
    <t>-DJUIDJE</t>
  </si>
  <si>
    <t>DESIREE -GLWADYS</t>
  </si>
  <si>
    <t>P119716782265S</t>
  </si>
  <si>
    <t>NCHI BLESSING NAMBUH</t>
  </si>
  <si>
    <t>P039217441088J</t>
  </si>
  <si>
    <t>ABOUBAKAR SIDDIKI SIDDIKI</t>
  </si>
  <si>
    <t>P040118109024P</t>
  </si>
  <si>
    <t>BOUBAKARY HASSOUMI</t>
  </si>
  <si>
    <t>P127816695386C</t>
  </si>
  <si>
    <t>P018218062975C</t>
  </si>
  <si>
    <t>FOTSO KUE</t>
  </si>
  <si>
    <t>P129016413184C</t>
  </si>
  <si>
    <t>KOUSSEU</t>
  </si>
  <si>
    <t>P117617580301X</t>
  </si>
  <si>
    <t>NGANTOU TUOKOU</t>
  </si>
  <si>
    <t>M072518013266G</t>
  </si>
  <si>
    <t>UNIKA SARL</t>
  </si>
  <si>
    <t>P080217973801D</t>
  </si>
  <si>
    <t>RONI-DUPLEX</t>
  </si>
  <si>
    <t>P089216332368Z</t>
  </si>
  <si>
    <t>MOUS-ABOU</t>
  </si>
  <si>
    <t>P046000063913J</t>
  </si>
  <si>
    <t>MARCELINE NDULA NJIMILY</t>
  </si>
  <si>
    <t>M122217677803R</t>
  </si>
  <si>
    <t>SOCIETE SCOOPS AVEC CONSEIL COND'ADMINISTRATION DE TAMAI HIRIM DES PRODUCTEURS DU RIZ DE FADJE</t>
  </si>
  <si>
    <t>FADJE</t>
  </si>
  <si>
    <t>P027216945058Q</t>
  </si>
  <si>
    <t>TAMBO FORJI</t>
  </si>
  <si>
    <t>BEATRICE ETIENDEM</t>
  </si>
  <si>
    <t>P017417149187K</t>
  </si>
  <si>
    <t>BAKAM TEKU NATHALIE NICOLE</t>
  </si>
  <si>
    <t>P019412376219X</t>
  </si>
  <si>
    <t>SALI OUSSOUMANOU</t>
  </si>
  <si>
    <t>P059218347592A</t>
  </si>
  <si>
    <t>P099917818934Y</t>
  </si>
  <si>
    <t>vente tomates et condiments</t>
  </si>
  <si>
    <t>P118017861527H</t>
  </si>
  <si>
    <t>P048117073606R</t>
  </si>
  <si>
    <t>AGUETSA DEMANOU</t>
  </si>
  <si>
    <t>TUTOU RONY</t>
  </si>
  <si>
    <t>VENTE CHIPS DE PLANTAINS</t>
  </si>
  <si>
    <t>P057500445223N</t>
  </si>
  <si>
    <t>NGUEYEP TCHAKOUNTE ALAIN</t>
  </si>
  <si>
    <t>P117212771699S</t>
  </si>
  <si>
    <t>TANEKEU TATANFACK MAURICE</t>
  </si>
  <si>
    <t>P119716419667C</t>
  </si>
  <si>
    <t>VOMA DILLAND NUBIA</t>
  </si>
  <si>
    <t>P044917061874Z</t>
  </si>
  <si>
    <t>P116517481705Q</t>
  </si>
  <si>
    <t>P086817598433C</t>
  </si>
  <si>
    <t>TASI.</t>
  </si>
  <si>
    <t>P048817773194N</t>
  </si>
  <si>
    <t>P108717681228A</t>
  </si>
  <si>
    <t>P050216052507H</t>
  </si>
  <si>
    <t>P088918134362Y</t>
  </si>
  <si>
    <t>LARENNE</t>
  </si>
  <si>
    <t>P110118067426F</t>
  </si>
  <si>
    <t>PAULINE CYRIANE</t>
  </si>
  <si>
    <t>P089216160056K</t>
  </si>
  <si>
    <t>ATOH NDAM</t>
  </si>
  <si>
    <t>P118817202303Z</t>
  </si>
  <si>
    <t>BOUMGNI ROBERT</t>
  </si>
  <si>
    <t>P088412650268R</t>
  </si>
  <si>
    <t>P047615420320F</t>
  </si>
  <si>
    <t>CHIGUI</t>
  </si>
  <si>
    <t>P088717178101H</t>
  </si>
  <si>
    <t>P128100554847G</t>
  </si>
  <si>
    <t>KEMBOU VALERIE TECLAIREKEM</t>
  </si>
  <si>
    <t>KEMBOU VALERIE TECLAIRE</t>
  </si>
  <si>
    <t>M012517551260S</t>
  </si>
  <si>
    <t>BESTWIN SARL</t>
  </si>
  <si>
    <t>BESTWIN</t>
  </si>
  <si>
    <t>COMMERCE GENERAL/IMPORT-EXPORT-PRESTATIONS DE SERVIVES/INTERMEDIATION</t>
  </si>
  <si>
    <t>P028400549341N</t>
  </si>
  <si>
    <t>KACHE MARIE MARCELLE</t>
  </si>
  <si>
    <t>ETS KACHE MARIE</t>
  </si>
  <si>
    <t>P097517543077W</t>
  </si>
  <si>
    <t>NZOWOU</t>
  </si>
  <si>
    <t>M070117413093P</t>
  </si>
  <si>
    <t>P038316731486M</t>
  </si>
  <si>
    <t>DANIEL BEYONG</t>
  </si>
  <si>
    <t>P047416143552L</t>
  </si>
  <si>
    <t>HAROUNA MOUSTAPHA</t>
  </si>
  <si>
    <t>P098716096047C</t>
  </si>
  <si>
    <t>ANYANWU CYPRAIN</t>
  </si>
  <si>
    <t>M062418248656C</t>
  </si>
  <si>
    <t>PREMIUM PRO SARL U</t>
  </si>
  <si>
    <t>P099618121272R</t>
  </si>
  <si>
    <t>DJIZO</t>
  </si>
  <si>
    <t>Arlette diane</t>
  </si>
  <si>
    <t>P107212599515W</t>
  </si>
  <si>
    <t>AKAMA AKAMA</t>
  </si>
  <si>
    <t>P118312437040J</t>
  </si>
  <si>
    <t>DONGHO MECHOP HUSSEIN HARDING</t>
  </si>
  <si>
    <t>M102117760292Q</t>
  </si>
  <si>
    <t>SUCCESSION DE FEUE EMBOLO EYENGA BERNADETTE</t>
  </si>
  <si>
    <t>P079817644937U</t>
  </si>
  <si>
    <t>ABDJI TERI SANDA</t>
  </si>
  <si>
    <t>P126414624885G</t>
  </si>
  <si>
    <t>FONGA EPOUSE YANKAM</t>
  </si>
  <si>
    <t>P059517953065Q</t>
  </si>
  <si>
    <t>NJI BRUNO NJI</t>
  </si>
  <si>
    <t>NEGOCE/IMPORT-EXPORT</t>
  </si>
  <si>
    <t>M022416420288E</t>
  </si>
  <si>
    <t>KAÏROS GLOBAL SERVICES SARL</t>
  </si>
  <si>
    <t>P098912503795X</t>
  </si>
  <si>
    <t>P079817537189K</t>
  </si>
  <si>
    <t>ELODINE ACHA</t>
  </si>
  <si>
    <t>M028000000178Q</t>
  </si>
  <si>
    <t>NESSI BIGEAULT SCHMITT SA</t>
  </si>
  <si>
    <t>NBS CAMEROUN</t>
  </si>
  <si>
    <t>P066817430390R</t>
  </si>
  <si>
    <t>M032517643514M</t>
  </si>
  <si>
    <t>PRESTATION DE SERVICE COMMERCE GENERAL DISTRIBUTION IMPORT EXPORT</t>
  </si>
  <si>
    <t>P078612655543R</t>
  </si>
  <si>
    <t>EDAMBO NGOTTI ABEL THIERY</t>
  </si>
  <si>
    <t>(ETS LYDEN CLEAN)</t>
  </si>
  <si>
    <t>M122417441918H</t>
  </si>
  <si>
    <t>SOCIETE NOUVELLES DES FINANCES SARL</t>
  </si>
  <si>
    <t>''SONOFI SARL''</t>
  </si>
  <si>
    <t>P047817911431E</t>
  </si>
  <si>
    <t>ANDJONGO EPSE MBOUROU ATANGANA</t>
  </si>
  <si>
    <t>P028616070737P</t>
  </si>
  <si>
    <t>HERVE MARTIALE</t>
  </si>
  <si>
    <t>PRESTATIONS DE SERVICES/SERVICES TRAITEUR</t>
  </si>
  <si>
    <t>P067816570152S</t>
  </si>
  <si>
    <t>MBONE ESSAMBI EPOUSE EYAMBE</t>
  </si>
  <si>
    <t>DEMBELE ANNETTE LAURE.</t>
  </si>
  <si>
    <t>P095512410150Y</t>
  </si>
  <si>
    <t>BOLAMO AMBASSA</t>
  </si>
  <si>
    <t>P127617633234F</t>
  </si>
  <si>
    <t>TIKI KAMAL EPSE MAPPANG</t>
  </si>
  <si>
    <t>SUZANNE HILDEGARD</t>
  </si>
  <si>
    <t>P108917557353N</t>
  </si>
  <si>
    <t>IGBOKWE FRANKLIN CHINEDU</t>
  </si>
  <si>
    <t>P127412695068R</t>
  </si>
  <si>
    <t>BETTINA LAURE</t>
  </si>
  <si>
    <t>P038412268950R</t>
  </si>
  <si>
    <t>P122016892960Z</t>
  </si>
  <si>
    <t>P079516631788Q</t>
  </si>
  <si>
    <t>NKANJOH</t>
  </si>
  <si>
    <t>HAGGIA NDZEMWI</t>
  </si>
  <si>
    <t>P015912283890M</t>
  </si>
  <si>
    <t>KAMDEM Jean Robert</t>
  </si>
  <si>
    <t>P057112673056N</t>
  </si>
  <si>
    <t>GISELE BERLINE</t>
  </si>
  <si>
    <t>M012416629303C</t>
  </si>
  <si>
    <t>P018117471792G</t>
  </si>
  <si>
    <t>P019215107376Q</t>
  </si>
  <si>
    <t>VICHY FLORIAN</t>
  </si>
  <si>
    <t>P020116844752C</t>
  </si>
  <si>
    <t>MANGONG COLLETE SHINYI</t>
  </si>
  <si>
    <t>P039918005015X</t>
  </si>
  <si>
    <t>NKONGO NTOUBA BELLI</t>
  </si>
  <si>
    <t>M091016257034N</t>
  </si>
  <si>
    <t>GBPS BAYANGAM</t>
  </si>
  <si>
    <t>P059616427154E</t>
  </si>
  <si>
    <t>P088212219579E</t>
  </si>
  <si>
    <t>NGUEMWO CLARISSE AIMEE</t>
  </si>
  <si>
    <t>P019117803421Z</t>
  </si>
  <si>
    <t>P047818106310L</t>
  </si>
  <si>
    <t>BOJA JOËL MENDI</t>
  </si>
  <si>
    <t>P109916381497A</t>
  </si>
  <si>
    <t>NJIKE DONTE</t>
  </si>
  <si>
    <t>INGRID LOISE</t>
  </si>
  <si>
    <t>P128417832424N</t>
  </si>
  <si>
    <t>NKEING EKANTON EPOUSE ENONGUENE</t>
  </si>
  <si>
    <t>P099016305706Y</t>
  </si>
  <si>
    <t>MAFOTSI</t>
  </si>
  <si>
    <t>M032217348852Z</t>
  </si>
  <si>
    <t>SECRETARIAT A L'EDUCATION ISLAMIQUE DE L'EST</t>
  </si>
  <si>
    <t>P028617889861F</t>
  </si>
  <si>
    <t>ABO'O ESSONO</t>
  </si>
  <si>
    <t>ELVYR ROBY</t>
  </si>
  <si>
    <t>P109412378997C</t>
  </si>
  <si>
    <t>HAMIDOU ALHADJI BOUBAKARI SALI</t>
  </si>
  <si>
    <t>P069418286075A</t>
  </si>
  <si>
    <t>NGAMA CHOUPO</t>
  </si>
  <si>
    <t>STEPHEN CRUZ</t>
  </si>
  <si>
    <t>P107817612777F</t>
  </si>
  <si>
    <t>NJUPOUNEMOUN</t>
  </si>
  <si>
    <t>TRAITEMENT PHYTOSANITAIRE-PRESTATION DE SERVICES</t>
  </si>
  <si>
    <t>M071812715015L</t>
  </si>
  <si>
    <t>STE AFRICAINE D'HYGIENE ET SERVICE SARL</t>
  </si>
  <si>
    <t>"SAHS SARL"</t>
  </si>
  <si>
    <t>P015000248505Q</t>
  </si>
  <si>
    <t>MAL IBRAHIMA DJAOURO METCHIM</t>
  </si>
  <si>
    <t>P048612552260Q</t>
  </si>
  <si>
    <t>MBEZOA ALIMA MARIE JOSIAN</t>
  </si>
  <si>
    <t>P039917818080H</t>
  </si>
  <si>
    <t>Abat Ndong</t>
  </si>
  <si>
    <t>Murielle Sandra</t>
  </si>
  <si>
    <t>P099816496320B</t>
  </si>
  <si>
    <t>AGBOR MATHER</t>
  </si>
  <si>
    <t>ETAKA</t>
  </si>
  <si>
    <t>P046218058201M</t>
  </si>
  <si>
    <t>DJEUMAFFO</t>
  </si>
  <si>
    <t>M062217380975Q</t>
  </si>
  <si>
    <t>ETS BBCM SERVICES</t>
  </si>
  <si>
    <t>M041712620114X</t>
  </si>
  <si>
    <t>STE GEOTERR ENGINEERING SARL</t>
  </si>
  <si>
    <t>P027716418216B</t>
  </si>
  <si>
    <t>IDEH NKEIRU</t>
  </si>
  <si>
    <t>AUGUSTINE &lt;&lt; ETS AUS ELECT&gt;&gt;</t>
  </si>
  <si>
    <t>P056500506392D</t>
  </si>
  <si>
    <t>SOUE NGANG EP BILIGHA DORETTE</t>
  </si>
  <si>
    <t>M061917668348D</t>
  </si>
  <si>
    <t>BUOBEBUOBESHA'AH COMMON INITIATIVE GROUP</t>
  </si>
  <si>
    <t>BUOBEBUOBESHA'AH CIG</t>
  </si>
  <si>
    <t>M021400049115J</t>
  </si>
  <si>
    <t>N &amp; G INVESTMENT</t>
  </si>
  <si>
    <t>M032517693524H</t>
  </si>
  <si>
    <t>PAROISSE CATHOLIQUE SAINT MICHEL ARCHANGE D'EKIE</t>
  </si>
  <si>
    <t>P119418507642Y</t>
  </si>
  <si>
    <t>KOMGUEP YANNICK STEVE</t>
  </si>
  <si>
    <t>P018718396888K</t>
  </si>
  <si>
    <t>Ngono Epse Bondol Bahoumbekin Simplice</t>
  </si>
  <si>
    <t>Anne Nadège</t>
  </si>
  <si>
    <t>M112518181189F</t>
  </si>
  <si>
    <t>CONTINENTAL AUTO BUSINESS ILLIMITED SERVICES</t>
  </si>
  <si>
    <t>CABIS SARL</t>
  </si>
  <si>
    <t>P040216275697K</t>
  </si>
  <si>
    <t>MENOUNGA BELINGA</t>
  </si>
  <si>
    <t>JEAN GUIDEL</t>
  </si>
  <si>
    <t>M115017787391N</t>
  </si>
  <si>
    <t>ECA PILOTE SAINT MARTIN DE BATOURI</t>
  </si>
  <si>
    <t>P067516427441E</t>
  </si>
  <si>
    <t>BLOGUEUSE</t>
  </si>
  <si>
    <t>P079617680422R</t>
  </si>
  <si>
    <t>FOHMOH</t>
  </si>
  <si>
    <t>BADAL</t>
  </si>
  <si>
    <t>P100316649721H</t>
  </si>
  <si>
    <t>FEUDJIO NGUELONG</t>
  </si>
  <si>
    <t>M072517871645F</t>
  </si>
  <si>
    <t>GEL CONSTRUCTION SARL</t>
  </si>
  <si>
    <t>M129317233347C</t>
  </si>
  <si>
    <t>EP NKO'OVENG</t>
  </si>
  <si>
    <t>P040017072269K</t>
  </si>
  <si>
    <t>DILAN ANDERSON</t>
  </si>
  <si>
    <t>P057016975290L</t>
  </si>
  <si>
    <t>NYA EPOUSE NOUDJIP</t>
  </si>
  <si>
    <t>LYSETTE BEATRICE</t>
  </si>
  <si>
    <t>P057900525601D</t>
  </si>
  <si>
    <t>BASSAMA BAHOYA THÉODORE</t>
  </si>
  <si>
    <t>P094400000380R</t>
  </si>
  <si>
    <t>FANDEU EPSEE DAKAHI KAMGA</t>
  </si>
  <si>
    <t>P039716453618X</t>
  </si>
  <si>
    <t>NOUNKWA TOUEN</t>
  </si>
  <si>
    <t>AUBIN FULGENCCE</t>
  </si>
  <si>
    <t>P027516006706S</t>
  </si>
  <si>
    <t>TAGAH NGUIFFEU</t>
  </si>
  <si>
    <t>P016115409611S</t>
  </si>
  <si>
    <t>WAKE FAUSTIN</t>
  </si>
  <si>
    <t>P128416629007Q</t>
  </si>
  <si>
    <t>P017812351876W</t>
  </si>
  <si>
    <t>HADAMA OUZE</t>
  </si>
  <si>
    <t>M061412148411N</t>
  </si>
  <si>
    <t>FAITH BILINGUAL COMPLEX</t>
  </si>
  <si>
    <t>P016900275799M</t>
  </si>
  <si>
    <t>KOSMA YOUHANA</t>
  </si>
  <si>
    <t>P096900340314T</t>
  </si>
  <si>
    <t>MANFOUO MATHIEU</t>
  </si>
  <si>
    <t>ACCOMPAGNEMENT DES EMF ET AUTRES ORGANISATIONS</t>
  </si>
  <si>
    <t>M012517519354U</t>
  </si>
  <si>
    <t>MICROFINANCE &amp; DEVELOPPEMENT LOCAL SARL</t>
  </si>
  <si>
    <t>MDL SARL</t>
  </si>
  <si>
    <t>P117812576618Q</t>
  </si>
  <si>
    <t>NDOKI BIKET SALOMON</t>
  </si>
  <si>
    <t>P129017463430A</t>
  </si>
  <si>
    <t>CYRILLE DODORISE</t>
  </si>
  <si>
    <t>P122015946058G</t>
  </si>
  <si>
    <t>EKOUM JEAN PAUL</t>
  </si>
  <si>
    <t>P059217185010W</t>
  </si>
  <si>
    <t>BAH DUMSE ETHEL</t>
  </si>
  <si>
    <t>TRAITEMENT DECHETS-PRESTATIONS</t>
  </si>
  <si>
    <t>M041812700930D</t>
  </si>
  <si>
    <t>KAMBER COMPANY SARL</t>
  </si>
  <si>
    <t>P099118413028E</t>
  </si>
  <si>
    <t>IVAN LIONEL</t>
  </si>
  <si>
    <t>P026416830448X</t>
  </si>
  <si>
    <t>P109416330725C</t>
  </si>
  <si>
    <t>DOUANGNI</t>
  </si>
  <si>
    <t>HERVÉ DONATIEN</t>
  </si>
  <si>
    <t>P019217914350L</t>
  </si>
  <si>
    <t>P116716257232L</t>
  </si>
  <si>
    <t>TCHOUNGUI MESSI EPOUSE DJANKO</t>
  </si>
  <si>
    <t>M041217254040T</t>
  </si>
  <si>
    <t>EP NGOAZIP 2</t>
  </si>
  <si>
    <t>P114114380605Y</t>
  </si>
  <si>
    <t>BETAYENE</t>
  </si>
  <si>
    <t>P098816360337Y</t>
  </si>
  <si>
    <t>ESSINGA KOUMINIKKI</t>
  </si>
  <si>
    <t>P036612695104P</t>
  </si>
  <si>
    <t>NGO MOT</t>
  </si>
  <si>
    <t>P019117007265N</t>
  </si>
  <si>
    <t>P057712681106W</t>
  </si>
  <si>
    <t>P087418330554F</t>
  </si>
  <si>
    <t>M062317806561H</t>
  </si>
  <si>
    <t>Société mzy</t>
  </si>
  <si>
    <t>Mzy SARL</t>
  </si>
  <si>
    <t>P017300530563H</t>
  </si>
  <si>
    <t>KHUMBAH EDITH ROSA</t>
  </si>
  <si>
    <t>P017016581512Y</t>
  </si>
  <si>
    <t>NAMAKA BARO</t>
  </si>
  <si>
    <t>P127517782358U</t>
  </si>
  <si>
    <t>Luther</t>
  </si>
  <si>
    <t>P129818362623C</t>
  </si>
  <si>
    <t>SOUADATOU KADIRI</t>
  </si>
  <si>
    <t>Épouse MOHAMADOU</t>
  </si>
  <si>
    <t>P067318582282N</t>
  </si>
  <si>
    <t>JIAGHO</t>
  </si>
  <si>
    <t>EVALISTE REMI</t>
  </si>
  <si>
    <t>P018917223610Y</t>
  </si>
  <si>
    <t>MUKAMINANI EPOUSE NGIRUWONSANGA</t>
  </si>
  <si>
    <t>P019017374066W</t>
  </si>
  <si>
    <t>WATCHOUANG NJANPOU</t>
  </si>
  <si>
    <t>ROSTAND ADONIS</t>
  </si>
  <si>
    <t>P034910983108A</t>
  </si>
  <si>
    <t>EPOUPE</t>
  </si>
  <si>
    <t>M110016984280L</t>
  </si>
  <si>
    <t>P036000128833Y</t>
  </si>
  <si>
    <t>NGUEMDJOM EP TAMSU CHOUPO</t>
  </si>
  <si>
    <t>P126612483808D</t>
  </si>
  <si>
    <t>FUTUE ROBERT</t>
  </si>
  <si>
    <t>M039417641110A</t>
  </si>
  <si>
    <t>ASSOCIATION " QUARTIER TERGAL "</t>
  </si>
  <si>
    <t>P088317362691Z</t>
  </si>
  <si>
    <t>MEFENYA TAWA EPSE EYONG</t>
  </si>
  <si>
    <t>P088212337919B</t>
  </si>
  <si>
    <t>P088400563435M</t>
  </si>
  <si>
    <t>NGOUMBE ABOUBAKAR</t>
  </si>
  <si>
    <t>P037917726836K</t>
  </si>
  <si>
    <t>HOLANTINE CLAIRE</t>
  </si>
  <si>
    <t>M101612573757E</t>
  </si>
  <si>
    <t>4B</t>
  </si>
  <si>
    <t>P108714878855L</t>
  </si>
  <si>
    <t>P086917895170G</t>
  </si>
  <si>
    <t>NJOUSSI FLORENCE</t>
  </si>
  <si>
    <t>P048417490858G</t>
  </si>
  <si>
    <t>MBEZELE MEYANGA</t>
  </si>
  <si>
    <t>EMPLOYE FULL GOSPEL MISSION</t>
  </si>
  <si>
    <t>P057013789555Q</t>
  </si>
  <si>
    <t>NDITAFON JOSEPH MICHU</t>
  </si>
  <si>
    <t>P058316886413E</t>
  </si>
  <si>
    <t>FEUKU GOUNI</t>
  </si>
  <si>
    <t>RIER</t>
  </si>
  <si>
    <t>P059417024530C</t>
  </si>
  <si>
    <t>LIEGMEGNE</t>
  </si>
  <si>
    <t>ROMARIC BRUNO</t>
  </si>
  <si>
    <t>P059316731945M</t>
  </si>
  <si>
    <t>ALUNG</t>
  </si>
  <si>
    <t>P039418119673N</t>
  </si>
  <si>
    <t>NGON EPOH EPSE DJIKANG</t>
  </si>
  <si>
    <t>P039617173974W</t>
  </si>
  <si>
    <t>HATIF BOUBAKARY</t>
  </si>
  <si>
    <t>P122017104391X</t>
  </si>
  <si>
    <t>P039013691427E</t>
  </si>
  <si>
    <t>ZEH MARTHE CHAMBERLINE</t>
  </si>
  <si>
    <t>M012416341277C</t>
  </si>
  <si>
    <t>PRESTIGE GLOBAL TRADE AND SERVICES SARL</t>
  </si>
  <si>
    <t>PGTS SARL</t>
  </si>
  <si>
    <t>P017112270139F</t>
  </si>
  <si>
    <t>TAMOGNE KAMSU</t>
  </si>
  <si>
    <t>P087917687775R</t>
  </si>
  <si>
    <t>AGWE MISPAH</t>
  </si>
  <si>
    <t>P069118509924A</t>
  </si>
  <si>
    <t>MAGUELA SYLVANIE STELE</t>
  </si>
  <si>
    <t>P068716284141C</t>
  </si>
  <si>
    <t>NGOUN EPSE NGOUYAMSA FADIMATOU</t>
  </si>
  <si>
    <t>P048717949687N</t>
  </si>
  <si>
    <t>MVONDO MENDI</t>
  </si>
  <si>
    <t>MANUEL ADRIEN</t>
  </si>
  <si>
    <t>P019316721302T</t>
  </si>
  <si>
    <t>TCHEUTSOA SAHA TCHOFFOUO</t>
  </si>
  <si>
    <t>P059618097725E</t>
  </si>
  <si>
    <t>ASSONFACK SHEILA</t>
  </si>
  <si>
    <t>P079012265929Y</t>
  </si>
  <si>
    <t>YAMEKOUE YAP</t>
  </si>
  <si>
    <t>P019016828858B</t>
  </si>
  <si>
    <t>OUSMAILA SAIBOU</t>
  </si>
  <si>
    <t>P087600133057E</t>
  </si>
  <si>
    <t>GOUFACK CALVIN</t>
  </si>
  <si>
    <t>(ETS AZIZ SHOPPING)</t>
  </si>
  <si>
    <t>M011417232285W</t>
  </si>
  <si>
    <t>EP GUEMERE</t>
  </si>
  <si>
    <t>M072116993064G</t>
  </si>
  <si>
    <t>CENTRE MEDICAL DJUITE</t>
  </si>
  <si>
    <t>CMD</t>
  </si>
  <si>
    <t>P099816362495C</t>
  </si>
  <si>
    <t>EMMANUEL MOONYUY</t>
  </si>
  <si>
    <t>P088617535673E</t>
  </si>
  <si>
    <t>TCHOUAGSO SOTCHE EPSE NANGA</t>
  </si>
  <si>
    <t>JOËLLE BRIGITTE</t>
  </si>
  <si>
    <t>M020816903648Z</t>
  </si>
  <si>
    <t>CABINET DE SOINS PRIVÉ À TCHABAL-MOUNGUEL</t>
  </si>
  <si>
    <t>P086200206827Z</t>
  </si>
  <si>
    <t>MBIADEU PHILIPPE</t>
  </si>
  <si>
    <t>ETS MBIADEU PHILIPPE</t>
  </si>
  <si>
    <t>P118312419372B</t>
  </si>
  <si>
    <t>NJIKE NEMBO</t>
  </si>
  <si>
    <t>P068817792688G</t>
  </si>
  <si>
    <t>TOUMKAM NEMBOT</t>
  </si>
  <si>
    <t>P087317674250L</t>
  </si>
  <si>
    <t>NGONO EPSE ELOUNDOU</t>
  </si>
  <si>
    <t>P058717785399T</t>
  </si>
  <si>
    <t>P018716651646M</t>
  </si>
  <si>
    <t>MBANGO EPSE MBAKA MOUKOURI</t>
  </si>
  <si>
    <t>P128212625381K</t>
  </si>
  <si>
    <t>NGO MAHI MARTHE CHANTAL</t>
  </si>
  <si>
    <t>VENTE SOUS VETEMENTS ET SACS FRIPERIE</t>
  </si>
  <si>
    <t>P047812657157L</t>
  </si>
  <si>
    <t>NOUKEU DJOMO EPSE SANTO TCHOUNKEU HERVEE ADELAIDENOU</t>
  </si>
  <si>
    <t>NOUKEU DJOMO EPSE SANTO TCHOUNKEU HERVEE ADELAIDE</t>
  </si>
  <si>
    <t>M022517755675L</t>
  </si>
  <si>
    <t>SOCIETE COOPERATIVE SIMPLIFIEE DE PRODUCTEURS DES MAÏS DE BAMYANGA</t>
  </si>
  <si>
    <t>P039316313780J</t>
  </si>
  <si>
    <t>P027516601957X</t>
  </si>
  <si>
    <t>EGBE ARREY ARREY WILLIAM</t>
  </si>
  <si>
    <t>P088816380986U</t>
  </si>
  <si>
    <t>EKODO JULIENNE</t>
  </si>
  <si>
    <t>M012416351183Y</t>
  </si>
  <si>
    <t>COSTAS PUBLIC LIMITED COMPANY</t>
  </si>
  <si>
    <t>P119117805029Z</t>
  </si>
  <si>
    <t>MADJEUDOUNG MARTIAL</t>
  </si>
  <si>
    <t>P019017416409N</t>
  </si>
  <si>
    <t>AYE ZAMBO</t>
  </si>
  <si>
    <t>JEVETTA KARELLE</t>
  </si>
  <si>
    <t>P079916408076E</t>
  </si>
  <si>
    <t>NWATI HILARY AYAGHO</t>
  </si>
  <si>
    <t>P028012754864E</t>
  </si>
  <si>
    <t>KAPIENG RICHARD AURELIEN</t>
  </si>
  <si>
    <t>ETS DJOUGUELA</t>
  </si>
  <si>
    <t>P126700119084T</t>
  </si>
  <si>
    <t>EWONDE EDIMO EP LOBE</t>
  </si>
  <si>
    <t>SOPHIE LAURE GENEVIEVE</t>
  </si>
  <si>
    <t>FROID ET CLIM-ELECTRICITE-PLOMBERIE</t>
  </si>
  <si>
    <t>P067614410222P</t>
  </si>
  <si>
    <t>KONANGO PAUL JUSTIN</t>
  </si>
  <si>
    <t>ETS FROID PLUS CAMEROUN</t>
  </si>
  <si>
    <t>EXPLOITATION DU PALMIER A HUILE</t>
  </si>
  <si>
    <t>M030717502996M</t>
  </si>
  <si>
    <t>GIC DES JEUNES EXPLOITANTS DU PALMIER À HUILE DE BADJOB</t>
  </si>
  <si>
    <t>P018117716401M</t>
  </si>
  <si>
    <t>BOYANGTSANG BOLOMIGUI</t>
  </si>
  <si>
    <t>P028514737394B</t>
  </si>
  <si>
    <t>M012216356730T</t>
  </si>
  <si>
    <t>DJOUMA'AI MOUDOUTCHOS MAL HAI</t>
  </si>
  <si>
    <t>P037916397161L</t>
  </si>
  <si>
    <t>OMBASSA BOGNOLOCK</t>
  </si>
  <si>
    <t>PRESTATION DE SERVICES.COMMERCE GENERAL</t>
  </si>
  <si>
    <t>P059318286983H</t>
  </si>
  <si>
    <t>BANTAR ENUEL NKEH</t>
  </si>
  <si>
    <t>ETS NKEH</t>
  </si>
  <si>
    <t>P106717876783T</t>
  </si>
  <si>
    <t>P037817377694A</t>
  </si>
  <si>
    <t>KENMOE NOUMABOU</t>
  </si>
  <si>
    <t>JOSIANE PREFEREE</t>
  </si>
  <si>
    <t>P048200548152A</t>
  </si>
  <si>
    <t>MBOGNING NICLAIRE</t>
  </si>
  <si>
    <t>P048514130103T</t>
  </si>
  <si>
    <t>BOUMTJE ANNE PASCALINE</t>
  </si>
  <si>
    <t>TRANSPORT ET FABRIQUE DES PARPAING</t>
  </si>
  <si>
    <t>P079516470593T</t>
  </si>
  <si>
    <t>KOMAKOUANG ROMEO</t>
  </si>
  <si>
    <t>ETS K-ROMEO</t>
  </si>
  <si>
    <t>P086100016923K</t>
  </si>
  <si>
    <t>YEPHOU</t>
  </si>
  <si>
    <t>M091914141117T</t>
  </si>
  <si>
    <t>MULTI SERVICES COMPANY SARL</t>
  </si>
  <si>
    <t>P010017604321D</t>
  </si>
  <si>
    <t>TAJOUWO KENFO</t>
  </si>
  <si>
    <t>INNOCENTS</t>
  </si>
  <si>
    <t>P057912672141B</t>
  </si>
  <si>
    <t>NCHANJI TAYA</t>
  </si>
  <si>
    <t>NCHANJI COIFFURE</t>
  </si>
  <si>
    <t>P096916304294Y</t>
  </si>
  <si>
    <t>CHIUBA EDWIN OKOLI</t>
  </si>
  <si>
    <t>P116718056871B</t>
  </si>
  <si>
    <t>MBONGNING</t>
  </si>
  <si>
    <t>M102417170644N</t>
  </si>
  <si>
    <t>SOCIETE AGRICOLE DU CAMEROUN SARL</t>
  </si>
  <si>
    <t>ELEVAGE.AGRICULTURE.COMMERCE GENERAL.IMPORT-EXPORT.FORMATION.TRANSFORM.PRESTATION DE SERVICES</t>
  </si>
  <si>
    <t>P038316841167C</t>
  </si>
  <si>
    <t>NONGA EPSE BELL BELL</t>
  </si>
  <si>
    <t>ROMAINE LAURENCE</t>
  </si>
  <si>
    <t>P059212565473Y</t>
  </si>
  <si>
    <t>MEFO NEGOU CARINE</t>
  </si>
  <si>
    <t>MINES</t>
  </si>
  <si>
    <t>M062017178576P</t>
  </si>
  <si>
    <t>REBIKMINES</t>
  </si>
  <si>
    <t>P019418190224S</t>
  </si>
  <si>
    <t>M042318164933E</t>
  </si>
  <si>
    <t>LUX HOME DECO</t>
  </si>
  <si>
    <t>P122017548777J</t>
  </si>
  <si>
    <t>ONGUENE MBILONG</t>
  </si>
  <si>
    <t>P068714408411G</t>
  </si>
  <si>
    <t>P018312733718L</t>
  </si>
  <si>
    <t>COMMERÇANT (COMMERCE GÉNÉRAL)</t>
  </si>
  <si>
    <t>P099217620744R</t>
  </si>
  <si>
    <t>CHRISTIAN CYRIELLE</t>
  </si>
  <si>
    <t>P068418282212E</t>
  </si>
  <si>
    <t>SEVERIN GUY</t>
  </si>
  <si>
    <t>P019317755396S</t>
  </si>
  <si>
    <t>HAMADOU MAL OUMAROU</t>
  </si>
  <si>
    <t>P015200006752W</t>
  </si>
  <si>
    <t>WANGUE EPSE TIENDA SUZANE</t>
  </si>
  <si>
    <t>PHILANTHROPE BAR</t>
  </si>
  <si>
    <t>P030316851385X</t>
  </si>
  <si>
    <t>P126418569487P</t>
  </si>
  <si>
    <t>BOU HADIR SAADE</t>
  </si>
  <si>
    <t>P077712378151J</t>
  </si>
  <si>
    <t>FONKAM LINUS MBUH</t>
  </si>
  <si>
    <t>P028114658060B</t>
  </si>
  <si>
    <t>P048817503909Q</t>
  </si>
  <si>
    <t>KAMANO SIEWE</t>
  </si>
  <si>
    <t>YANNICK (ETS DYNAMIC CONCEPTS)</t>
  </si>
  <si>
    <t>M072416943254R</t>
  </si>
  <si>
    <t>ARVOR OUTSOURCING SERVICES</t>
  </si>
  <si>
    <t>AOS</t>
  </si>
  <si>
    <t>VENTE ÉLECTROMÉNAGER</t>
  </si>
  <si>
    <t>P128916123037C</t>
  </si>
  <si>
    <t>TIOBOU AIMERIN</t>
  </si>
  <si>
    <t>M118218233411H</t>
  </si>
  <si>
    <t>BOULANGERIE DE L' ATHENEE SARL</t>
  </si>
  <si>
    <t>BA SARL</t>
  </si>
  <si>
    <t>P079815109777U</t>
  </si>
  <si>
    <t>KOAGNE LONGPA TAMO</t>
  </si>
  <si>
    <t>P116912694521W</t>
  </si>
  <si>
    <t>TCHOKONATCHO EPSE ELONGUE LEONIE MAJOLIE</t>
  </si>
  <si>
    <t>ETS TCHOKONATCHO EPSE ELONGUE LEONIE MAJOLIE</t>
  </si>
  <si>
    <t>NON SALARIE</t>
  </si>
  <si>
    <t>P058114418615D</t>
  </si>
  <si>
    <t>NGO MBOK MANGUELE EPSE MANG</t>
  </si>
  <si>
    <t>TEKLA ANNELIESE</t>
  </si>
  <si>
    <t>P086515390933Z</t>
  </si>
  <si>
    <t>METIA LANGOLO</t>
  </si>
  <si>
    <t>P127517713229P</t>
  </si>
  <si>
    <t>TOLLO NGUELE</t>
  </si>
  <si>
    <t>P029717701463M</t>
  </si>
  <si>
    <t>SINKONDA EVINA</t>
  </si>
  <si>
    <t>P118817772092H</t>
  </si>
  <si>
    <t>FEUKO TAMWOUO</t>
  </si>
  <si>
    <t>P027812328197X</t>
  </si>
  <si>
    <t>P049117770848U</t>
  </si>
  <si>
    <t>JOYSLINE</t>
  </si>
  <si>
    <t>P038317616008P</t>
  </si>
  <si>
    <t>MELI ADELETTE</t>
  </si>
  <si>
    <t>P016412469012Z</t>
  </si>
  <si>
    <t>GOUZER TAGAYA</t>
  </si>
  <si>
    <t>ETS GOUZER TAGAYA</t>
  </si>
  <si>
    <t>P128218035600A</t>
  </si>
  <si>
    <t>M116816446358M</t>
  </si>
  <si>
    <t>INSTITUT PRIVEE LAIC D'ELITES</t>
  </si>
  <si>
    <t>I.P.L D'ELITES</t>
  </si>
  <si>
    <t>MOTO-TAXIMEN</t>
  </si>
  <si>
    <t>P058418154092E</t>
  </si>
  <si>
    <t>KENFACK TETCHOUKOUA</t>
  </si>
  <si>
    <t>M011712584479H</t>
  </si>
  <si>
    <t>SCI LUMUMBA</t>
  </si>
  <si>
    <t>M012518036468P</t>
  </si>
  <si>
    <t>GROUPE SCOLAIRE BILINGUE NAL GROUPE 2</t>
  </si>
  <si>
    <t>GSB NAL G2</t>
  </si>
  <si>
    <t>P117912700255Q</t>
  </si>
  <si>
    <t>SANDJON TCHOUNKWA EP NDOMOU ISABELLE</t>
  </si>
  <si>
    <t>SANDJON TCHOUNKWA</t>
  </si>
  <si>
    <t>P017218124223A</t>
  </si>
  <si>
    <t>TCHATAT THIERY</t>
  </si>
  <si>
    <t>M011200039655D</t>
  </si>
  <si>
    <t>STE TRANSPORT HELOU CAMEROUN SARL</t>
  </si>
  <si>
    <t>T.H.C SARL</t>
  </si>
  <si>
    <t>P098217065918L</t>
  </si>
  <si>
    <t>NGO HIONG</t>
  </si>
  <si>
    <t>MARGUERITE NADÈGE</t>
  </si>
  <si>
    <t>M032118537742H</t>
  </si>
  <si>
    <t>SUCCESSION MOUANDJO MBONGUE BERTHE</t>
  </si>
  <si>
    <t>M040400017593A</t>
  </si>
  <si>
    <t>COM. ACTIONS MULTIMEDIAS</t>
  </si>
  <si>
    <t>C.A.M.M. SARL</t>
  </si>
  <si>
    <t>PRESTATION DE SCES &amp; INSTITUT DE BEAUTE</t>
  </si>
  <si>
    <t>P118400449548W</t>
  </si>
  <si>
    <t>TAM EPSEE BOUYOGO</t>
  </si>
  <si>
    <t>XAVERIE ANNABELLE</t>
  </si>
  <si>
    <t>P018117695645C</t>
  </si>
  <si>
    <t>BARASSOUA KOULFOUR</t>
  </si>
  <si>
    <t>P014900032385Z</t>
  </si>
  <si>
    <t>AKOUA ONANA THEOPHILEET</t>
  </si>
  <si>
    <t>ETS AKOUA</t>
  </si>
  <si>
    <t>P086916597903L</t>
  </si>
  <si>
    <t>JOMIAH TALANG</t>
  </si>
  <si>
    <t>P058312405378D</t>
  </si>
  <si>
    <t>EMADEU GUY CELESTIN</t>
  </si>
  <si>
    <t>P079117049059W</t>
  </si>
  <si>
    <t>KOUGANG CAROLE NATHALIE</t>
  </si>
  <si>
    <t>P089016696620R</t>
  </si>
  <si>
    <t>NTYAM ANTONY RODRIGUES</t>
  </si>
  <si>
    <t>ETS MA'A</t>
  </si>
  <si>
    <t>P015315999909S</t>
  </si>
  <si>
    <t>TCHOUMTA TABET</t>
  </si>
  <si>
    <t>P122017007391U</t>
  </si>
  <si>
    <t>NJITCHOUANG NONO HENRI</t>
  </si>
  <si>
    <t>P110318378061M</t>
  </si>
  <si>
    <t>FENAMBE</t>
  </si>
  <si>
    <t>RAMSON DOH CHANG</t>
  </si>
  <si>
    <t>P122017492079F</t>
  </si>
  <si>
    <t>FUNUE CHRISTOPHER TEMBANG</t>
  </si>
  <si>
    <t>P078112413306D</t>
  </si>
  <si>
    <t>NGUIGUEP EPSE FOMALE ROSINE ELISEE</t>
  </si>
  <si>
    <t>P128717838643C</t>
  </si>
  <si>
    <t>CLOTILDE CARINE</t>
  </si>
  <si>
    <t>P097015976697E</t>
  </si>
  <si>
    <t>TAGOUKAM</t>
  </si>
  <si>
    <t>P015917433661L</t>
  </si>
  <si>
    <t>M082417016091Q</t>
  </si>
  <si>
    <t>ZUKUNFT KONSULT SARL</t>
  </si>
  <si>
    <t>P126216161534E</t>
  </si>
  <si>
    <t>NKWAWANG JEANNE</t>
  </si>
  <si>
    <t>P098716420630L</t>
  </si>
  <si>
    <t>TCHUIMEGNI WANDJAK</t>
  </si>
  <si>
    <t>P129116994304E</t>
  </si>
  <si>
    <t>WAHIDOU ALIO</t>
  </si>
  <si>
    <t>VENTE DES BIJOUX ET MONTRES</t>
  </si>
  <si>
    <t>P057516144232L</t>
  </si>
  <si>
    <t>P028517815049F</t>
  </si>
  <si>
    <t>AMAH PETER ESOH</t>
  </si>
  <si>
    <t>P108218526995R</t>
  </si>
  <si>
    <t>P127818204028N</t>
  </si>
  <si>
    <t>KOUAM MAMGAING PATRICIA SYLVIE</t>
  </si>
  <si>
    <t>P048317886293R</t>
  </si>
  <si>
    <t>FERDINAND CHARLES SOUHAITE</t>
  </si>
  <si>
    <t>P039616845762X</t>
  </si>
  <si>
    <t>ATSAFACK TATANGMO FELICITE</t>
  </si>
  <si>
    <t>P019917651836X</t>
  </si>
  <si>
    <t>ISWA</t>
  </si>
  <si>
    <t>P128917299873P</t>
  </si>
  <si>
    <t>CELESTINE ROSIANE</t>
  </si>
  <si>
    <t>P039718373959N</t>
  </si>
  <si>
    <t>Astride Annick</t>
  </si>
  <si>
    <t>P015812567702L</t>
  </si>
  <si>
    <t>TEKOUGANG ELISE</t>
  </si>
  <si>
    <t>P089215091727Z</t>
  </si>
  <si>
    <t>ELECTRICITE INDUSTRIELLE ET COMMERCE GENERAL</t>
  </si>
  <si>
    <t>P019517867900Q</t>
  </si>
  <si>
    <t>ANGOULA KOKO</t>
  </si>
  <si>
    <t>P038418426283D</t>
  </si>
  <si>
    <t>P117412844862W</t>
  </si>
  <si>
    <t>HOUSSEINI BAKARY</t>
  </si>
  <si>
    <t>P098200489761J</t>
  </si>
  <si>
    <t>SUMBU SUMBU</t>
  </si>
  <si>
    <t>P089716382681U</t>
  </si>
  <si>
    <t>TAPGNING</t>
  </si>
  <si>
    <t>BLAISE ANICET</t>
  </si>
  <si>
    <t>P017417603254H</t>
  </si>
  <si>
    <t>P018217068629G</t>
  </si>
  <si>
    <t>NSING MBINACK</t>
  </si>
  <si>
    <t>P097200275166E</t>
  </si>
  <si>
    <t>PETER ETONGWE</t>
  </si>
  <si>
    <t>P014916060862Z</t>
  </si>
  <si>
    <t>ONYENZE CLETUS</t>
  </si>
  <si>
    <t>M012216891135X</t>
  </si>
  <si>
    <t>PSD ENTERPRISE</t>
  </si>
  <si>
    <t>P122017419639U</t>
  </si>
  <si>
    <t>FORBANG TEWARA ACQUILLA</t>
  </si>
  <si>
    <t>M022317159949K</t>
  </si>
  <si>
    <t>SUCCESSION AZEMO BERNARD</t>
  </si>
  <si>
    <t>P046800454887G</t>
  </si>
  <si>
    <t>MEKONTCHOU TAYIMLONG GASTONMEK</t>
  </si>
  <si>
    <t>MEKONTCHOU TAYIMLONG GASTON</t>
  </si>
  <si>
    <t>P019817904220C</t>
  </si>
  <si>
    <t>ERNEST MERLIN</t>
  </si>
  <si>
    <t>M120117159500X</t>
  </si>
  <si>
    <t>ONU-HABITAT</t>
  </si>
  <si>
    <t>ASSURE LA COORDINATION ET L'HARMONISATION DES ACTIVITÉS RELATIVES AUX ÉTABLISSEMENTS HUMAINS.....</t>
  </si>
  <si>
    <t>P069817582765F</t>
  </si>
  <si>
    <t>P080116769802K</t>
  </si>
  <si>
    <t>WATSA KENNE</t>
  </si>
  <si>
    <t>JULIO FRANKI</t>
  </si>
  <si>
    <t>P112518100546Q</t>
  </si>
  <si>
    <t>P019917970606R</t>
  </si>
  <si>
    <t>LOUANDJI PIANTA</t>
  </si>
  <si>
    <t>Gidas</t>
  </si>
  <si>
    <t>P038912724660Z</t>
  </si>
  <si>
    <t>P096917686191L</t>
  </si>
  <si>
    <t>YEMEDJOUNG ÉPOUSE TOUEYEM</t>
  </si>
  <si>
    <t>VENTE PRODUIT HYGIÉNIQUE</t>
  </si>
  <si>
    <t>P039616182080W</t>
  </si>
  <si>
    <t>KAGONBÉ PAYANO VELNENBÉ</t>
  </si>
  <si>
    <t>P098417196830A</t>
  </si>
  <si>
    <t>KPWANDA</t>
  </si>
  <si>
    <t>M030917413235Z</t>
  </si>
  <si>
    <t>ST THERESIA COMPREHENSIVE COLLEGE DJOTTIN</t>
  </si>
  <si>
    <t>P069517718114Z</t>
  </si>
  <si>
    <t>P065912670210D</t>
  </si>
  <si>
    <t>LEONA MEYELE EPSEE DJOUKASSOE</t>
  </si>
  <si>
    <t>ADELE VICTORINE</t>
  </si>
  <si>
    <t>P097817744638T</t>
  </si>
  <si>
    <t>Guy Alain</t>
  </si>
  <si>
    <t>P027716393973F</t>
  </si>
  <si>
    <t>FONUTCHI DIVINE AMBE</t>
  </si>
  <si>
    <t>P038417571279Y</t>
  </si>
  <si>
    <t>MA'AGOU ABONO</t>
  </si>
  <si>
    <t>P118516011344Q</t>
  </si>
  <si>
    <t>LONGSI SOKEN</t>
  </si>
  <si>
    <t>P107816364712K</t>
  </si>
  <si>
    <t>ANYE LISA</t>
  </si>
  <si>
    <t>(ETS AL SERVICES)</t>
  </si>
  <si>
    <t>P016718571312P</t>
  </si>
  <si>
    <t>AMAECHI AYIKA</t>
  </si>
  <si>
    <t>P037512952557T</t>
  </si>
  <si>
    <t>TAIWA ROBERT</t>
  </si>
  <si>
    <t>P058317857059J</t>
  </si>
  <si>
    <t>NJINANG NANANE</t>
  </si>
  <si>
    <t>ARLETTE EDWIGE</t>
  </si>
  <si>
    <t>P118417016043H</t>
  </si>
  <si>
    <t>FADIMATOU ALHADJA BAKARY EPSE OUMAROU</t>
  </si>
  <si>
    <t>BROKAN</t>
  </si>
  <si>
    <t>P079416376778K</t>
  </si>
  <si>
    <t>BORIS NYUYYUNI</t>
  </si>
  <si>
    <t>P059318276824B</t>
  </si>
  <si>
    <t>YOUKAP, CHIMI'</t>
  </si>
  <si>
    <t>Donald Franklin</t>
  </si>
  <si>
    <t>P015100189497K</t>
  </si>
  <si>
    <t>FOUTSE EP NOULLA BERNADETTEFOU</t>
  </si>
  <si>
    <t>FOUTSE EP NOULLA BERNADETTE</t>
  </si>
  <si>
    <t>P097012604656C</t>
  </si>
  <si>
    <t>KWISSIE MARIE THERESE</t>
  </si>
  <si>
    <t>P087214416271S</t>
  </si>
  <si>
    <t>ETOA MENDOUGA EPSE MVONDO</t>
  </si>
  <si>
    <t>CLEMENTINE MARIE</t>
  </si>
  <si>
    <t>M021016987202E</t>
  </si>
  <si>
    <t>ASSOCIATION NDAP BIKOKOO (FAMILLE BASSA MPÖO BATI)</t>
  </si>
  <si>
    <t>P097300490625M</t>
  </si>
  <si>
    <t>BOULOUMEGUE RAPHAEL</t>
  </si>
  <si>
    <t>P078517850574Q</t>
  </si>
  <si>
    <t>AVOM OSSANGA</t>
  </si>
  <si>
    <t>M091812724014N</t>
  </si>
  <si>
    <t>SOCIETE "HASA" SARL</t>
  </si>
  <si>
    <t>HASA SARL</t>
  </si>
  <si>
    <t>P047516217487K</t>
  </si>
  <si>
    <t>P038318428503S</t>
  </si>
  <si>
    <t>BERNARD BATIE(ETS NOUVELLE OPTION SERVICES)</t>
  </si>
  <si>
    <t>BTP-VENTE MATERIAUX DE CONSTRUCTION</t>
  </si>
  <si>
    <t>P098012757405J</t>
  </si>
  <si>
    <t>LOMPA MARTIN</t>
  </si>
  <si>
    <t>ETS INNO BTP</t>
  </si>
  <si>
    <t>M072318488479J</t>
  </si>
  <si>
    <t>NATIONAL FINANCIAL EXCHANGE (NAFEX) S.A</t>
  </si>
  <si>
    <t>M122018623098X</t>
  </si>
  <si>
    <t>CES D'AFADE</t>
  </si>
  <si>
    <t>P017517685316U</t>
  </si>
  <si>
    <t>P116500163329X</t>
  </si>
  <si>
    <t>MBENOUN EPSEE IHONG III</t>
  </si>
  <si>
    <t>THEODORA BLANCHE RENEE</t>
  </si>
  <si>
    <t>P015516425400U</t>
  </si>
  <si>
    <t>P045400215488Z</t>
  </si>
  <si>
    <t>NGO NONGA EPSE ETOUPE ANTOINE</t>
  </si>
  <si>
    <t>P057817176822P</t>
  </si>
  <si>
    <t>EFAUAPEH</t>
  </si>
  <si>
    <t>P018718113324T</t>
  </si>
  <si>
    <t>NKOUAMEN NJIMI</t>
  </si>
  <si>
    <t>M062014534695Q</t>
  </si>
  <si>
    <t>PHARMACIE LA PAIX SARLU</t>
  </si>
  <si>
    <t>P036412549154M</t>
  </si>
  <si>
    <t>AICHATOU LAWAL EPSEE ISSA</t>
  </si>
  <si>
    <t>P054400170306B</t>
  </si>
  <si>
    <t>MUNDI KENGNJISU</t>
  </si>
  <si>
    <t>P010217993245Z</t>
  </si>
  <si>
    <t>KONGNE NDAGHENG</t>
  </si>
  <si>
    <t>M042416706345K</t>
  </si>
  <si>
    <t>N KEREN COMPANY LIMITED</t>
  </si>
  <si>
    <t>P015017847080N</t>
  </si>
  <si>
    <t>INOUSSA ILLO</t>
  </si>
  <si>
    <t>P058916660054F</t>
  </si>
  <si>
    <t>PIEBING MOMENE</t>
  </si>
  <si>
    <t>P036600468403C</t>
  </si>
  <si>
    <t>LEUTEU EPSE NGATCHOU BRIGITTE</t>
  </si>
  <si>
    <t>M052318195071G</t>
  </si>
  <si>
    <t>VIVI TRAVEL AND TOURISM SARL</t>
  </si>
  <si>
    <t>P019318068431Z</t>
  </si>
  <si>
    <t>P088912572476E</t>
  </si>
  <si>
    <t>NAH NDZANA</t>
  </si>
  <si>
    <t>P046514269041A</t>
  </si>
  <si>
    <t>P018417735550M</t>
  </si>
  <si>
    <t>P048512503321C</t>
  </si>
  <si>
    <t>NGUIMFACK GISELE BICHERIE</t>
  </si>
  <si>
    <t>NGUIMFACK GISELE BIC</t>
  </si>
  <si>
    <t>M031912752489F</t>
  </si>
  <si>
    <t>ESSOR TEAM SARL</t>
  </si>
  <si>
    <t>P078714407467Y</t>
  </si>
  <si>
    <t>NKWAME</t>
  </si>
  <si>
    <t>SPORAH KANG</t>
  </si>
  <si>
    <t>P068212381289M</t>
  </si>
  <si>
    <t>P018916757250B</t>
  </si>
  <si>
    <t>PENE YITEMBE</t>
  </si>
  <si>
    <t>P079217997951L</t>
  </si>
  <si>
    <t>NOUMBI KAMGAIN</t>
  </si>
  <si>
    <t>IDE BRUNETTE</t>
  </si>
  <si>
    <t>P086515135586H</t>
  </si>
  <si>
    <t>EBIABETTY</t>
  </si>
  <si>
    <t>P049917301398Z</t>
  </si>
  <si>
    <t>P059417964062Y</t>
  </si>
  <si>
    <t>CHRISTIAN NKENG</t>
  </si>
  <si>
    <t>P087718306633Z</t>
  </si>
  <si>
    <t>STANDLEY EBOT NJOYA</t>
  </si>
  <si>
    <t>P040117967273G</t>
  </si>
  <si>
    <t>P127512331530J</t>
  </si>
  <si>
    <t>BONA EDINGUE EBENEZER</t>
  </si>
  <si>
    <t>P058312354128A</t>
  </si>
  <si>
    <t>DJAGUE DJIFACK ERMERENCEDJA</t>
  </si>
  <si>
    <t>DJAGUE DJIFACK ERMERENCE</t>
  </si>
  <si>
    <t>P047917122237A</t>
  </si>
  <si>
    <t>OLOGA</t>
  </si>
  <si>
    <t>PASCALE GEORGETTE</t>
  </si>
  <si>
    <t>P056616046669A</t>
  </si>
  <si>
    <t>P076400488439B</t>
  </si>
  <si>
    <t>MAGNE EPSEE MBAH</t>
  </si>
  <si>
    <t>P017512756467W</t>
  </si>
  <si>
    <t>METHUM FOWO</t>
  </si>
  <si>
    <t>P118517585525F</t>
  </si>
  <si>
    <t>MENERJI CHARLES</t>
  </si>
  <si>
    <t>P036911455367E</t>
  </si>
  <si>
    <t>KAMDOM NGAYOUMNOU</t>
  </si>
  <si>
    <t>P076913676555C</t>
  </si>
  <si>
    <t>TIMAMO JACQUELINE</t>
  </si>
  <si>
    <t>M032517660354B</t>
  </si>
  <si>
    <t>VINOFRENCH SARL</t>
  </si>
  <si>
    <t>P027712130421N</t>
  </si>
  <si>
    <t>P126818123373Q</t>
  </si>
  <si>
    <t>M122518285344N</t>
  </si>
  <si>
    <t>MADOUM AND PARTENERS</t>
  </si>
  <si>
    <t>MOMO AGENCE</t>
  </si>
  <si>
    <t>P128417783136H</t>
  </si>
  <si>
    <t>TIWOU</t>
  </si>
  <si>
    <t>P098717769451P</t>
  </si>
  <si>
    <t>WONGWOFIYI MILDRED NKAMTO (FBA PRIME ENT)</t>
  </si>
  <si>
    <t>P049717802814B</t>
  </si>
  <si>
    <t>SANDRA DOREINE</t>
  </si>
  <si>
    <t>P060417168853A</t>
  </si>
  <si>
    <t>NDAYONG KLUIVERT NJONGA</t>
  </si>
  <si>
    <t>P047512467411T</t>
  </si>
  <si>
    <t>ETS FESS</t>
  </si>
  <si>
    <t>ÉDITION-COMMUNICATION,PRESTATIONS DE SERVICES</t>
  </si>
  <si>
    <t>M051517227029S</t>
  </si>
  <si>
    <t>SOCIÉTÉ PLENITUDE SARL</t>
  </si>
  <si>
    <t>P056800171874X</t>
  </si>
  <si>
    <t>DJIGO SIDY</t>
  </si>
  <si>
    <t>P118512264174W</t>
  </si>
  <si>
    <t>MESSANGA FOUDA</t>
  </si>
  <si>
    <t>P049016809428S</t>
  </si>
  <si>
    <t>NGO LISSOUCK MARINETTE</t>
  </si>
  <si>
    <t>P122015890126E</t>
  </si>
  <si>
    <t>KAMGO NOWA</t>
  </si>
  <si>
    <t>P019416348494W</t>
  </si>
  <si>
    <t>BEGNIMBE</t>
  </si>
  <si>
    <t>P068017532080P</t>
  </si>
  <si>
    <t>NIKOLIPECK MATANGO EPSE TONFACK</t>
  </si>
  <si>
    <t>AMIGA NORIENT</t>
  </si>
  <si>
    <t>PRESSING LOCAL</t>
  </si>
  <si>
    <t>P039816581508D</t>
  </si>
  <si>
    <t>GODJEM</t>
  </si>
  <si>
    <t>COIFFURE-ESTHETIQUE-PRESTATIONS</t>
  </si>
  <si>
    <t>P029112485290W</t>
  </si>
  <si>
    <t>MAKOUDJOU TCHINDA ELEONORE</t>
  </si>
  <si>
    <t>ETS BEAUTY BY ELEO</t>
  </si>
  <si>
    <t>P038317602048C</t>
  </si>
  <si>
    <t>DOMBEU DJIDJOU.</t>
  </si>
  <si>
    <t>P118815136320X</t>
  </si>
  <si>
    <t>YVANS PARFAIT</t>
  </si>
  <si>
    <t>P099817369296W</t>
  </si>
  <si>
    <t>MAKOUTSIN</t>
  </si>
  <si>
    <t>P109317188013X</t>
  </si>
  <si>
    <t>TCHEMANACK DJINTE</t>
  </si>
  <si>
    <t>YVES GAEL</t>
  </si>
  <si>
    <t>P017700556234W</t>
  </si>
  <si>
    <t>DOULANI GUILVAGUI</t>
  </si>
  <si>
    <t>GUILVA BAR</t>
  </si>
  <si>
    <t>P039516999811Z</t>
  </si>
  <si>
    <t>DIFFO TCHOUTEZO</t>
  </si>
  <si>
    <t>AMELINE CHRISTELLE</t>
  </si>
  <si>
    <t>P059518602096S</t>
  </si>
  <si>
    <t>BIWOLE ELANGA</t>
  </si>
  <si>
    <t>P078816729608P</t>
  </si>
  <si>
    <t>.BOHONO OKOGO</t>
  </si>
  <si>
    <t>JACQUES EDOUARD.</t>
  </si>
  <si>
    <t>P067812572664X</t>
  </si>
  <si>
    <t>P067500497109M</t>
  </si>
  <si>
    <t>MOYANG</t>
  </si>
  <si>
    <t>VENTE PIÈCES MOTO, COMMERCE GÉNÉRAL, PRESTATION DE SERVICES IMPORT-EXPORT</t>
  </si>
  <si>
    <t>P048416997352Y</t>
  </si>
  <si>
    <t>ANUABENJAM MAURICE ABETY</t>
  </si>
  <si>
    <t>P047212573692P</t>
  </si>
  <si>
    <t>TAKEYANG</t>
  </si>
  <si>
    <t>P097416720687J</t>
  </si>
  <si>
    <t>SONGOUONG TIFFA</t>
  </si>
  <si>
    <t>BERTHE DEJOLIE</t>
  </si>
  <si>
    <t>P016800050911C</t>
  </si>
  <si>
    <t>NYONSE NYABEYEU CELESTINEETS</t>
  </si>
  <si>
    <t>ETS NYONSE NYABEHEU</t>
  </si>
  <si>
    <t>M032517941939Z</t>
  </si>
  <si>
    <t>CENTRE DE FORMATION PROFESSIONNELLE LES BATISSEURS</t>
  </si>
  <si>
    <t>CFP B</t>
  </si>
  <si>
    <t>FORMATION EN COMMERCE DE GESTION,INDUSTRIE DE TECHNOLOGIE,SANTE</t>
  </si>
  <si>
    <t>P039018014901Z</t>
  </si>
  <si>
    <t>KANGUE FOGUE</t>
  </si>
  <si>
    <t>DIANE EPIPHANIE</t>
  </si>
  <si>
    <t>P037116671370G</t>
  </si>
  <si>
    <t>FOMEKONG IGNACE</t>
  </si>
  <si>
    <t>P122015405466G</t>
  </si>
  <si>
    <t>NEMBOT TADEM CLOVIS</t>
  </si>
  <si>
    <t>PRESTATIONS DE SERVICES/BTP/FOURNIT</t>
  </si>
  <si>
    <t>P016900061804S</t>
  </si>
  <si>
    <t>DJOLBO</t>
  </si>
  <si>
    <t>P069016009267F</t>
  </si>
  <si>
    <t>MEFO FOTIO CHRISTELLE</t>
  </si>
  <si>
    <t>(ETS MEFO FOTIO CHRISTELLE)</t>
  </si>
  <si>
    <t>M052517760108G</t>
  </si>
  <si>
    <t>ROMY BUSINESS CERAMIC SARL</t>
  </si>
  <si>
    <t>R.B.C SARL</t>
  </si>
  <si>
    <t>P010318009892Z</t>
  </si>
  <si>
    <t>JOSIAS FADIL</t>
  </si>
  <si>
    <t>P076914613127Z</t>
  </si>
  <si>
    <t>MEDJUM</t>
  </si>
  <si>
    <t>M081017244175B</t>
  </si>
  <si>
    <t>E PROT CEPCA DSCHANG VILLE</t>
  </si>
  <si>
    <t>P118112628980Z</t>
  </si>
  <si>
    <t>TEUMAWE</t>
  </si>
  <si>
    <t>M099417833932M</t>
  </si>
  <si>
    <t>MARTIN LUTHER KING ACADEMY</t>
  </si>
  <si>
    <t>MARTIN LUTHER K.A.</t>
  </si>
  <si>
    <t>VENTE DES TISSUS PAGNE</t>
  </si>
  <si>
    <t>P079817660920Q</t>
  </si>
  <si>
    <t>ARIFF NJOYA</t>
  </si>
  <si>
    <t>P058917903194C</t>
  </si>
  <si>
    <t>P040017633661L</t>
  </si>
  <si>
    <t>NGOUANA NINGA</t>
  </si>
  <si>
    <t>AIMEDA</t>
  </si>
  <si>
    <t>P088516200325U</t>
  </si>
  <si>
    <t>MICHEL SERAPHIN</t>
  </si>
  <si>
    <t>P122015813258U</t>
  </si>
  <si>
    <t>HAPPI MEUPINYI VOLKER</t>
  </si>
  <si>
    <t>P116018427447L</t>
  </si>
  <si>
    <t>TSAYONG Epse TSOKING</t>
  </si>
  <si>
    <t>P057718058031E</t>
  </si>
  <si>
    <t>ETCHI EPSE TAMBE</t>
  </si>
  <si>
    <t>SUSAN TABE</t>
  </si>
  <si>
    <t>P099017166590Q</t>
  </si>
  <si>
    <t>P028915094864E</t>
  </si>
  <si>
    <t>EBA'A ISSA</t>
  </si>
  <si>
    <t>P107017044997Q</t>
  </si>
  <si>
    <t>M082417047986P</t>
  </si>
  <si>
    <t>COLLEGE BILINGUE CLARITAS</t>
  </si>
  <si>
    <t>M071312496998W</t>
  </si>
  <si>
    <t>LYCEE D'AVEBE-ESSE</t>
  </si>
  <si>
    <t>M112116760030M</t>
  </si>
  <si>
    <t>ESSENCES TROPICALES SARL</t>
  </si>
  <si>
    <t>ETR SARL</t>
  </si>
  <si>
    <t>EXPLOITATION FORESTIÈRE, COMMERCIALISATION ET TRANSFORMATION DU BOIS</t>
  </si>
  <si>
    <t>P097512527136G</t>
  </si>
  <si>
    <t>MAMTO ALBERTINE</t>
  </si>
  <si>
    <t>P047500467245E</t>
  </si>
  <si>
    <t>BARBEL BESUMBU</t>
  </si>
  <si>
    <t>AWOR</t>
  </si>
  <si>
    <t>P090016410053U</t>
  </si>
  <si>
    <t>EGWU IFEANYI SABASTINE</t>
  </si>
  <si>
    <t>P119918296212A</t>
  </si>
  <si>
    <t>P048618312331Y</t>
  </si>
  <si>
    <t>DIALLO MAMADOU LALY</t>
  </si>
  <si>
    <t>P015316367618Z</t>
  </si>
  <si>
    <t>P019717312047J</t>
  </si>
  <si>
    <t>FOYET NGOMSEU</t>
  </si>
  <si>
    <t>HILAIRE LOIC</t>
  </si>
  <si>
    <t>M091216700825E</t>
  </si>
  <si>
    <t>ECOLE MATERNELLE ET PRIMAIRE BILINGUE PRIVEE LAÏQUE "ALVINE"</t>
  </si>
  <si>
    <t>P039517730886Z</t>
  </si>
  <si>
    <t>DJOUFANG OUAFO</t>
  </si>
  <si>
    <t>Kevine Fabiola</t>
  </si>
  <si>
    <t>P028416473231Z</t>
  </si>
  <si>
    <t>WOKAM FEUWO</t>
  </si>
  <si>
    <t>EMILIENNE ARLETTE</t>
  </si>
  <si>
    <t>P025317135857G</t>
  </si>
  <si>
    <t>DJOMINI.</t>
  </si>
  <si>
    <t>P065818192271T</t>
  </si>
  <si>
    <t>Ngo Mbilla épouse Bikoi</t>
  </si>
  <si>
    <t>P128616714142T</t>
  </si>
  <si>
    <t>P107400499050T</t>
  </si>
  <si>
    <t>NGO NGOUG  EPSE TAMEN CATHERINE</t>
  </si>
  <si>
    <t>P078117705525A</t>
  </si>
  <si>
    <t>TCHOUMBA NYA</t>
  </si>
  <si>
    <t>ARIANE NADELLE</t>
  </si>
  <si>
    <t>P049317785314L</t>
  </si>
  <si>
    <t>ETHEL NAHDIA</t>
  </si>
  <si>
    <t>P028212406173R</t>
  </si>
  <si>
    <t>KUELA TIDO MARIEKUE</t>
  </si>
  <si>
    <t>KUELA TIDO MARIE</t>
  </si>
  <si>
    <t>P098412521525L</t>
  </si>
  <si>
    <t>TANKEU DELPHINE</t>
  </si>
  <si>
    <t>M070800039064R</t>
  </si>
  <si>
    <t>MUTUELLE FINANCIERE DE DEVELOPPEMENT DE BAMOUGOUM</t>
  </si>
  <si>
    <t>MUFID DE BAMOUGOUM</t>
  </si>
  <si>
    <t>P018516770349G</t>
  </si>
  <si>
    <t>ABAKAR KOKO DJIBRINE</t>
  </si>
  <si>
    <t>BRAND AMBASADOR</t>
  </si>
  <si>
    <t>P090016008210A</t>
  </si>
  <si>
    <t>TCHOUNGANG YONKEU</t>
  </si>
  <si>
    <t>LYNE AUDREY</t>
  </si>
  <si>
    <t>P119514246912G</t>
  </si>
  <si>
    <t>MADZEUFO FOKOU</t>
  </si>
  <si>
    <t>P109318098399G</t>
  </si>
  <si>
    <t>NICOLAS ROMARIC</t>
  </si>
  <si>
    <t>M102018497615N</t>
  </si>
  <si>
    <t>TRAVELLING CONSULTING AND SERVICES</t>
  </si>
  <si>
    <t>T C S</t>
  </si>
  <si>
    <t>VENTE DE MATERIELS D OCCASION</t>
  </si>
  <si>
    <t>P105412498763Y</t>
  </si>
  <si>
    <t>NANA EMILIENNE</t>
  </si>
  <si>
    <t>P018616417858E</t>
  </si>
  <si>
    <t>MAHAMAT DJIBRINE ABDOULAYE "ETS KORE CENTRE"</t>
  </si>
  <si>
    <t>M091817794472N</t>
  </si>
  <si>
    <t>ECOLE PRIMAIRE PUBLIQUE DE MBILE 2A</t>
  </si>
  <si>
    <t>EPP MBILE 2A</t>
  </si>
  <si>
    <t>P128917764089N</t>
  </si>
  <si>
    <t>Oliver Mah</t>
  </si>
  <si>
    <t>M011417244810S</t>
  </si>
  <si>
    <t>GSB LS ENFANTS PRODIGES</t>
  </si>
  <si>
    <t>P030417695490Y</t>
  </si>
  <si>
    <t>ABOUBAKAR Laoulo</t>
  </si>
  <si>
    <t>Issiakou</t>
  </si>
  <si>
    <t>P067515737351A</t>
  </si>
  <si>
    <t>MBANGA NYOBE</t>
  </si>
  <si>
    <t>M081312244995R</t>
  </si>
  <si>
    <t>GSB PRIV.LAIC L'ETERNEL MA BANNIERE</t>
  </si>
  <si>
    <t>L'ETERNEL MA BANNIERE</t>
  </si>
  <si>
    <t>P029218344896K</t>
  </si>
  <si>
    <t>FERDINAND NTANI</t>
  </si>
  <si>
    <t>P028718255353Q</t>
  </si>
  <si>
    <t>DAHLEP</t>
  </si>
  <si>
    <t>P029616200476C</t>
  </si>
  <si>
    <t>BIMBONO ANANGA</t>
  </si>
  <si>
    <t>M112518325498J</t>
  </si>
  <si>
    <t>SOCIETE GIFT SARL</t>
  </si>
  <si>
    <t>P109317826693F</t>
  </si>
  <si>
    <t>OMBI BIANDA</t>
  </si>
  <si>
    <t>Maeva Rosette Elvire</t>
  </si>
  <si>
    <t>P059518396053T</t>
  </si>
  <si>
    <t>P015312566865T</t>
  </si>
  <si>
    <t>KORAMOU</t>
  </si>
  <si>
    <t>P015518075623X</t>
  </si>
  <si>
    <t>P067412116099F</t>
  </si>
  <si>
    <t>BASSOCK A BESSIOM EPSE ARROGA A ISSIBA MARGUERITE</t>
  </si>
  <si>
    <t>VENTE DE PACOTILLE</t>
  </si>
  <si>
    <t>P129316085544F</t>
  </si>
  <si>
    <t>UKANDU</t>
  </si>
  <si>
    <t>CHIBUIKE JOSHUA</t>
  </si>
  <si>
    <t>P097900185660F</t>
  </si>
  <si>
    <t>DJIELE TCHOUALAK</t>
  </si>
  <si>
    <t>LURY AIMEE</t>
  </si>
  <si>
    <t>M032217544449J</t>
  </si>
  <si>
    <t>ASONG NGU FOUNDATION</t>
  </si>
  <si>
    <t>P127618448375W</t>
  </si>
  <si>
    <t>MANEWA EPSE KAMGA</t>
  </si>
  <si>
    <t>P119016267384Z</t>
  </si>
  <si>
    <t>LONTSI TAKOUTSOP</t>
  </si>
  <si>
    <t>M082117096618G</t>
  </si>
  <si>
    <t>SOCIETE COOPERATIVE SIMPLIFIEE DES PRODUCTEURS DE COTON OURO-DARA</t>
  </si>
  <si>
    <t>SCOOPS OURO-DARA</t>
  </si>
  <si>
    <t>M091918200795H</t>
  </si>
  <si>
    <t>SOCIETE COOP CA FRAG</t>
  </si>
  <si>
    <t>COOP CA FRAG</t>
  </si>
  <si>
    <t>P079017154383B</t>
  </si>
  <si>
    <t>P026816255573J</t>
  </si>
  <si>
    <t>P122017228661U</t>
  </si>
  <si>
    <t>KUIGNE DANIEL</t>
  </si>
  <si>
    <t>P080018071758J</t>
  </si>
  <si>
    <t>TAZEMING LIKA’ANNE</t>
  </si>
  <si>
    <t>CLOVIS JORDAN</t>
  </si>
  <si>
    <t>P038012465160Y</t>
  </si>
  <si>
    <t>TONDJE APPOLINAIRE FRANCIAS</t>
  </si>
  <si>
    <t>ETS STAT-ENGINEERING</t>
  </si>
  <si>
    <t>M092518086708S</t>
  </si>
  <si>
    <t>JEAN CALVIN T JOMBE PROJECT MANAGEMENT OFFICE SARL</t>
  </si>
  <si>
    <t>P056117831309Q</t>
  </si>
  <si>
    <t>YAROU VALERIE</t>
  </si>
  <si>
    <t>P117112704872M</t>
  </si>
  <si>
    <t>P048316781981A</t>
  </si>
  <si>
    <t>P088215428068F</t>
  </si>
  <si>
    <t>TETCHA KENGNE</t>
  </si>
  <si>
    <t>P127612551407W</t>
  </si>
  <si>
    <t>YOUMBI NANA ERIC PATRICE</t>
  </si>
  <si>
    <t>P089000538569C</t>
  </si>
  <si>
    <t>KEUMOUO CLOVIS</t>
  </si>
  <si>
    <t>P057116715760R</t>
  </si>
  <si>
    <t>P067100322748U</t>
  </si>
  <si>
    <t>BALEPA MOISE</t>
  </si>
  <si>
    <t>P086714687113X</t>
  </si>
  <si>
    <t>NGUEPI ZANTSA</t>
  </si>
  <si>
    <t>P028815974469L</t>
  </si>
  <si>
    <t>CHOUMESSI GUY ROSTAND NENGOU</t>
  </si>
  <si>
    <t>ETS CHOUMESSI</t>
  </si>
  <si>
    <t>P048818474327E</t>
  </si>
  <si>
    <t>CYRILLE WILLIAMS</t>
  </si>
  <si>
    <t>VENDEURS ACCESSOIRES ELECTRONIQUES</t>
  </si>
  <si>
    <t>P010016873315S</t>
  </si>
  <si>
    <t>DOUMTSOP LADO</t>
  </si>
  <si>
    <t>BRICE LOIC</t>
  </si>
  <si>
    <t>P047912244533X</t>
  </si>
  <si>
    <t>CHIMEWAH NDIKUM</t>
  </si>
  <si>
    <t>M081712639929D</t>
  </si>
  <si>
    <t>BORNCICI SARL</t>
  </si>
  <si>
    <t>P029316466238H</t>
  </si>
  <si>
    <t>DOUANDJI KUEKOU</t>
  </si>
  <si>
    <t>ASIZ</t>
  </si>
  <si>
    <t>P108616018411S</t>
  </si>
  <si>
    <t>DOUANLA WILLIANE EPSE MOMO</t>
  </si>
  <si>
    <t>LAFOUET</t>
  </si>
  <si>
    <t>M062014624516X</t>
  </si>
  <si>
    <t>TESLA CONSTRUCTION</t>
  </si>
  <si>
    <t>CAVE A VIN</t>
  </si>
  <si>
    <t>P117712575885H</t>
  </si>
  <si>
    <t>PAULMARES AIME</t>
  </si>
  <si>
    <t>P098617995674Y</t>
  </si>
  <si>
    <t>DONGMO ANDRE PAVO</t>
  </si>
  <si>
    <t>P039617802378Z</t>
  </si>
  <si>
    <t>P098718028403P</t>
  </si>
  <si>
    <t>PENCHANGOU MGBARAH</t>
  </si>
  <si>
    <t>IDIROU</t>
  </si>
  <si>
    <t>P059317498381Q</t>
  </si>
  <si>
    <t>MANGUETO MOISE</t>
  </si>
  <si>
    <t>P039215068378Q</t>
  </si>
  <si>
    <t>P068218201944J</t>
  </si>
  <si>
    <t>SERAPHINE VIVIANE</t>
  </si>
  <si>
    <t>P018415158945N</t>
  </si>
  <si>
    <t>M111512676572Q</t>
  </si>
  <si>
    <t>STE CIVILE IMMOBILIERE KARIWA</t>
  </si>
  <si>
    <t>SCI KARIWA</t>
  </si>
  <si>
    <t>M032416499043W</t>
  </si>
  <si>
    <t>SCOUPS SAVA AGRO DEVELOPEMENT</t>
  </si>
  <si>
    <t>SCOUPS</t>
  </si>
  <si>
    <t>M102518135581N</t>
  </si>
  <si>
    <t>Sociéte immobilière sheng hua</t>
  </si>
  <si>
    <t>SISH</t>
  </si>
  <si>
    <t>M022416399555R</t>
  </si>
  <si>
    <t>NGAN 2R COMPANY SARL</t>
  </si>
  <si>
    <t>CONSTRUCTION DE BATIMENTS COMPLETS, BTP, PRESTATIONS DE SERVICES</t>
  </si>
  <si>
    <t>P097616405115Q</t>
  </si>
  <si>
    <t>P029617577981F</t>
  </si>
  <si>
    <t>FEUTIO NGOUMTSOP</t>
  </si>
  <si>
    <t>P018118178469M</t>
  </si>
  <si>
    <t>ABDOULAHI OUMAROU</t>
  </si>
  <si>
    <t>P099616604255B</t>
  </si>
  <si>
    <t>NGUEDONG KEUMEDJIO</t>
  </si>
  <si>
    <t>FRANKLIN OLIVIER</t>
  </si>
  <si>
    <t>M110818473020P</t>
  </si>
  <si>
    <t>GROUPE SCOLAIRE BILIGUE LA RELEVE</t>
  </si>
  <si>
    <t>GSB LA RELEVE</t>
  </si>
  <si>
    <t>P119417305973Y</t>
  </si>
  <si>
    <t>GOUNOU DJIGONG</t>
  </si>
  <si>
    <t>ELIANE GLWADYS</t>
  </si>
  <si>
    <t>P117218052350W</t>
  </si>
  <si>
    <t>ETS CHELSEA</t>
  </si>
  <si>
    <t>M091612572314X</t>
  </si>
  <si>
    <t>VORTEXX CAMEROON SARL</t>
  </si>
  <si>
    <t>P117912335423T</t>
  </si>
  <si>
    <t>NGOS MAKON</t>
  </si>
  <si>
    <t>P069212721007C</t>
  </si>
  <si>
    <t>MFONDOUM MONJAP</t>
  </si>
  <si>
    <t>VICTORINE DIANA</t>
  </si>
  <si>
    <t>CINECLUB</t>
  </si>
  <si>
    <t>P018717315062J</t>
  </si>
  <si>
    <t>COMMERCE DE VIVRE AGRICOLE</t>
  </si>
  <si>
    <t>P126616719492S</t>
  </si>
  <si>
    <t>P048012718277N</t>
  </si>
  <si>
    <t>NGOUMKOUA RAPHAEL</t>
  </si>
  <si>
    <t>P017317182006T</t>
  </si>
  <si>
    <t>NGUEMTOUE</t>
  </si>
  <si>
    <t>P010018496097R</t>
  </si>
  <si>
    <t>NGUEGHO NGUIMFACK</t>
  </si>
  <si>
    <t>P028912328617S</t>
  </si>
  <si>
    <t>NTSINKAM</t>
  </si>
  <si>
    <t>SERVICES INFORMATIQUES/PREST.DE SCES</t>
  </si>
  <si>
    <t>M031912754707M</t>
  </si>
  <si>
    <t>DIGITAL SERVICES</t>
  </si>
  <si>
    <t>M121515233545Z</t>
  </si>
  <si>
    <t>TEEKA SARL</t>
  </si>
  <si>
    <t>P030217626787H</t>
  </si>
  <si>
    <t>P019217069279K</t>
  </si>
  <si>
    <t>M081517238728K</t>
  </si>
  <si>
    <t>EP ANNEXE NEW-BELL A</t>
  </si>
  <si>
    <t>P038317834727C</t>
  </si>
  <si>
    <t>ZAMBOU KITIO</t>
  </si>
  <si>
    <t>ELISE SYLVIANNE</t>
  </si>
  <si>
    <t>VENTE B H+COMMERCE</t>
  </si>
  <si>
    <t>P067612572529T</t>
  </si>
  <si>
    <t>KENGNE EPSEE MBAKOU</t>
  </si>
  <si>
    <t>P058915274901D</t>
  </si>
  <si>
    <t>P018917883575M</t>
  </si>
  <si>
    <t>P058317830731C</t>
  </si>
  <si>
    <t>MAJAQUE</t>
  </si>
  <si>
    <t>LAURE DORICE BENEDITE</t>
  </si>
  <si>
    <t>P027818537635E</t>
  </si>
  <si>
    <t>NGUIMDO EPSE DONGMO</t>
  </si>
  <si>
    <t>P066618126991A</t>
  </si>
  <si>
    <t>P068316666588E</t>
  </si>
  <si>
    <t>DONGMO TONTSA</t>
  </si>
  <si>
    <t>P017317470706U</t>
  </si>
  <si>
    <t>P122015724598Z</t>
  </si>
  <si>
    <t>MOKTAR OUSMAN</t>
  </si>
  <si>
    <t>P100216405562U</t>
  </si>
  <si>
    <t>BOH CHRYSANTUS JUNIOR</t>
  </si>
  <si>
    <t>P109717202789Q</t>
  </si>
  <si>
    <t>P016117748711N</t>
  </si>
  <si>
    <t>M022217173991E</t>
  </si>
  <si>
    <t>UNITED TECHNOLOGIES AND SERVICES CAMEROON</t>
  </si>
  <si>
    <t>UTS CAMEROON</t>
  </si>
  <si>
    <t>P079718411218G</t>
  </si>
  <si>
    <t>MOUAFO TEYZENG</t>
  </si>
  <si>
    <t>GEOSIAS</t>
  </si>
  <si>
    <t>M012317906126A</t>
  </si>
  <si>
    <t>STARLAND GLOBAL LOGISTICS</t>
  </si>
  <si>
    <t>(SGL)</t>
  </si>
  <si>
    <t>P077218034371K</t>
  </si>
  <si>
    <t>GUEBONG AYISSI</t>
  </si>
  <si>
    <t>P059012675405X</t>
  </si>
  <si>
    <t>NJOUONTSO FOGANG</t>
  </si>
  <si>
    <t>P119412436980C</t>
  </si>
  <si>
    <t>P015900563220T</t>
  </si>
  <si>
    <t>MABOUKA EPSE NJONG MARIEMAB</t>
  </si>
  <si>
    <t>MABOUKA EPSE NJONG MARIE</t>
  </si>
  <si>
    <t>P038812467571U</t>
  </si>
  <si>
    <t>BIANDE NTATSOULA SERGE</t>
  </si>
  <si>
    <t>(ETS BIANDE)</t>
  </si>
  <si>
    <t>MENUISERIE, COMMERCE GENERAL, PRESTATION DE SERVICES</t>
  </si>
  <si>
    <t>P038317762789H</t>
  </si>
  <si>
    <t>BOUGNA DINGONG</t>
  </si>
  <si>
    <t>P117912444350Q</t>
  </si>
  <si>
    <t>NGOUMA NGONO</t>
  </si>
  <si>
    <t>MARCEL EDMOND</t>
  </si>
  <si>
    <t>M110312410384C</t>
  </si>
  <si>
    <t>COLLEGE BILINGUE FULTANG</t>
  </si>
  <si>
    <t>M082315972052L</t>
  </si>
  <si>
    <t>SOCIETE CAMEROUNAISE DE SERVICES SARL</t>
  </si>
  <si>
    <t>P039716136275J</t>
  </si>
  <si>
    <t>CONFECTION DES FLEXIBLES - REVISION DES VERINS</t>
  </si>
  <si>
    <t>M052416770314D</t>
  </si>
  <si>
    <t>HYDRAULIC EQUIPMENTS SARL</t>
  </si>
  <si>
    <t>P016317804010W</t>
  </si>
  <si>
    <t>M011912736454X</t>
  </si>
  <si>
    <t>ANDERSON CONSOLIDATED</t>
  </si>
  <si>
    <t>M032416626960D</t>
  </si>
  <si>
    <t>S'LAEMA SARL</t>
  </si>
  <si>
    <t>M091000035654R</t>
  </si>
  <si>
    <t>SCI FAMILLE KYRIAKIDES</t>
  </si>
  <si>
    <t>SCI FAMILLE KYRIAKID</t>
  </si>
  <si>
    <t>P108318114135P</t>
  </si>
  <si>
    <t>FAINKEJENG KINGSLEY YOUNGHO</t>
  </si>
  <si>
    <t>P128217707501S</t>
  </si>
  <si>
    <t>Sarre</t>
  </si>
  <si>
    <t>P019012286129B</t>
  </si>
  <si>
    <t>P067718559638G</t>
  </si>
  <si>
    <t>P050117639368G</t>
  </si>
  <si>
    <t>P018617689790U</t>
  </si>
  <si>
    <t>Cheleu</t>
  </si>
  <si>
    <t>Cathy Gabriel</t>
  </si>
  <si>
    <t>P127900506385B</t>
  </si>
  <si>
    <t>LEINYUY EP TANGA</t>
  </si>
  <si>
    <t>M120417820101N</t>
  </si>
  <si>
    <t>DELEGATION REGIONAL MINISTERE DE L'AGRICULTURE ET DU DEVELOPPEMENT RURAL</t>
  </si>
  <si>
    <t>DELEGATION MINADER - EN</t>
  </si>
  <si>
    <t>P017712498777W</t>
  </si>
  <si>
    <t>P087718441779T</t>
  </si>
  <si>
    <t>P117916440578L</t>
  </si>
  <si>
    <t>P015000078980M</t>
  </si>
  <si>
    <t>M022416412470A</t>
  </si>
  <si>
    <t>MEEN GROUP SARL</t>
  </si>
  <si>
    <t>M072318499941D</t>
  </si>
  <si>
    <t>KPELEM ET FILLES SARL</t>
  </si>
  <si>
    <t>M121317468994G</t>
  </si>
  <si>
    <t>ASSOCIATION PLEG VOLONTAIRES</t>
  </si>
  <si>
    <t>AIDER, SENSIBILISATION, FACILITATION ET ACCOMPAGNEMENT A PARTIR DE NOS BAGAGES INTELECTUELS ET PROFESIONELS</t>
  </si>
  <si>
    <t>P017412520608U</t>
  </si>
  <si>
    <t>P076917610258N</t>
  </si>
  <si>
    <t>M112217736538L</t>
  </si>
  <si>
    <t>PLATEFORME POLYVALENTE DE KRIBI</t>
  </si>
  <si>
    <t>PPK</t>
  </si>
  <si>
    <t>MANUTENTION, STOCKAGE, CHARGEMENT, DECHARGEMENT AU TRANSPORT, TRANSIT, ACCONAGE DE BOIS</t>
  </si>
  <si>
    <t>M051912788081B</t>
  </si>
  <si>
    <t>STE MELINO</t>
  </si>
  <si>
    <t>MELINO SARL</t>
  </si>
  <si>
    <t>M061817728145R</t>
  </si>
  <si>
    <t>CNJC-BEC MAKAK</t>
  </si>
  <si>
    <t>P028118220804H</t>
  </si>
  <si>
    <t>MOKAM SOUPGUI</t>
  </si>
  <si>
    <t>P018118186069J</t>
  </si>
  <si>
    <t>KEAMPI NIMPA GILBERT</t>
  </si>
  <si>
    <t>P050417137585H</t>
  </si>
  <si>
    <t>KUIATE STEVEN GERAIN</t>
  </si>
  <si>
    <t>P029914367553M</t>
  </si>
  <si>
    <t>RAZIYA</t>
  </si>
  <si>
    <t>P059517708918L</t>
  </si>
  <si>
    <t>P117912147921N</t>
  </si>
  <si>
    <t>NCHANG BELLTINE</t>
  </si>
  <si>
    <t>IMP/EXP-TRANSPORT-PREST/SCES</t>
  </si>
  <si>
    <t>M041612518641H</t>
  </si>
  <si>
    <t>STE TCH-COMPANIE SARL</t>
  </si>
  <si>
    <t>TCH-COMPANIE SARL</t>
  </si>
  <si>
    <t>TRANSPORT PAR CAR.</t>
  </si>
  <si>
    <t>M029500000357T</t>
  </si>
  <si>
    <t>TRANSPORT JEAN KHOURY &amp; CIE</t>
  </si>
  <si>
    <t>TJK &amp; CIE SARL</t>
  </si>
  <si>
    <t>M011912737659W</t>
  </si>
  <si>
    <t>INGMANNS ENGINEERING COMPANY LIMITED</t>
  </si>
  <si>
    <t>IE.CO.LTD</t>
  </si>
  <si>
    <t>P098617512912L</t>
  </si>
  <si>
    <t>GERMAIN-URBAIN</t>
  </si>
  <si>
    <t>P048917726881A</t>
  </si>
  <si>
    <t>AWAL MOHAMMED</t>
  </si>
  <si>
    <t>P088817791714S</t>
  </si>
  <si>
    <t>YEMDJI EDITH</t>
  </si>
  <si>
    <t>P048217017339Y</t>
  </si>
  <si>
    <t>M030017190238D</t>
  </si>
  <si>
    <t>STÉ IMMOBILIÈRE DU CAMEROUN</t>
  </si>
  <si>
    <t>P020316582501X</t>
  </si>
  <si>
    <t>MESSOP TATIESSE LAPAIX ETELLE</t>
  </si>
  <si>
    <t>P067811998292N</t>
  </si>
  <si>
    <t>ARMSTRONG ACHA</t>
  </si>
  <si>
    <t>M011300044464C</t>
  </si>
  <si>
    <t>CENTRALE DE SERVICES</t>
  </si>
  <si>
    <t>P107500344236S</t>
  </si>
  <si>
    <t>DEFFO BLAISE</t>
  </si>
  <si>
    <t>M122017132952S</t>
  </si>
  <si>
    <t>SOCIÉTÉ COOPÉRATIVE SIMPLIFIÉE DES PRODUCTEURS DE COTON DE LAOUPOING</t>
  </si>
  <si>
    <t>SCOOPS PCL "SCOOPS LAOUPOING"</t>
  </si>
  <si>
    <t>A/T ADJOINT EAUX &amp; FORET</t>
  </si>
  <si>
    <t>P016300081254N</t>
  </si>
  <si>
    <t>DJIVAI</t>
  </si>
  <si>
    <t>P028414792682D</t>
  </si>
  <si>
    <t>P087600472165F</t>
  </si>
  <si>
    <t>KEPWA NGASSO ADELINE</t>
  </si>
  <si>
    <t>P127812500888G</t>
  </si>
  <si>
    <t>HEGA IBOM MABE</t>
  </si>
  <si>
    <t>ETS MEGA CONSTRUCTIONS (ETS M.C)</t>
  </si>
  <si>
    <t>DEFENSE D'INTERETS SOCIO-CULTUREL</t>
  </si>
  <si>
    <t>M121917487307N</t>
  </si>
  <si>
    <t>ELITES NGUI DE DOUALA &amp; ENVIRONS</t>
  </si>
  <si>
    <t>FORMAT./PREST.SOCIO-CULT.....</t>
  </si>
  <si>
    <t>P087911546124T</t>
  </si>
  <si>
    <t>DAVID POLYDOR</t>
  </si>
  <si>
    <t>P046318054101J</t>
  </si>
  <si>
    <t>MAMFON</t>
  </si>
  <si>
    <t>P017712143988R</t>
  </si>
  <si>
    <t>SALMANA</t>
  </si>
  <si>
    <t>KABILA</t>
  </si>
  <si>
    <t>DRIVER - TOWNSHIP TAXI</t>
  </si>
  <si>
    <t>P127916892996J</t>
  </si>
  <si>
    <t>BAH FONANGWAN ELVIS</t>
  </si>
  <si>
    <t>P029417835783W</t>
  </si>
  <si>
    <t>KAINFON CHERI</t>
  </si>
  <si>
    <t>P029918140954A</t>
  </si>
  <si>
    <t>P018216042772L</t>
  </si>
  <si>
    <t>P035218414669Q</t>
  </si>
  <si>
    <t>MBAGA NGOMO</t>
  </si>
  <si>
    <t>M062014919591L</t>
  </si>
  <si>
    <t>NJANJO CATHERINE</t>
  </si>
  <si>
    <t>SOL SOL</t>
  </si>
  <si>
    <t>P016816941765L</t>
  </si>
  <si>
    <t>MENDOKO</t>
  </si>
  <si>
    <t>P119212650291M</t>
  </si>
  <si>
    <t>M120500047841Q</t>
  </si>
  <si>
    <t>WACAMEROON</t>
  </si>
  <si>
    <t>P019512640441G</t>
  </si>
  <si>
    <t>M112518207300D</t>
  </si>
  <si>
    <t>VISION BIOMEDICAL SARL</t>
  </si>
  <si>
    <t>M062116243949U</t>
  </si>
  <si>
    <t>GLOBAL AUTO SERVICES SARL</t>
  </si>
  <si>
    <t>GAS SARL</t>
  </si>
  <si>
    <t>P088812568874Y</t>
  </si>
  <si>
    <t>BAKAM MICHELINE</t>
  </si>
  <si>
    <t>M032416599519S</t>
  </si>
  <si>
    <t>CLAIRDEV</t>
  </si>
  <si>
    <t>P059412262314X</t>
  </si>
  <si>
    <t>NZETE</t>
  </si>
  <si>
    <t>CAPWELL</t>
  </si>
  <si>
    <t>P067817454986E</t>
  </si>
  <si>
    <t>MBAKOP TANKEU</t>
  </si>
  <si>
    <t>GUILLAUME CLAIR</t>
  </si>
  <si>
    <t>P019116244956F</t>
  </si>
  <si>
    <t>ABDELKARIM MAHAMAT</t>
  </si>
  <si>
    <t>P058516829781C</t>
  </si>
  <si>
    <t>NANTSA TAGNI</t>
  </si>
  <si>
    <t>M122217847544C</t>
  </si>
  <si>
    <t>DKD AGRO SARL</t>
  </si>
  <si>
    <t>P127817549915P</t>
  </si>
  <si>
    <t>DESSIMEDJIE</t>
  </si>
  <si>
    <t>JEAN BARONET</t>
  </si>
  <si>
    <t>P057517747508A</t>
  </si>
  <si>
    <t>JULES FILBERT</t>
  </si>
  <si>
    <t>P056912632348G</t>
  </si>
  <si>
    <t>OEUVRE HUMANITAIRE</t>
  </si>
  <si>
    <t>M049400010862A</t>
  </si>
  <si>
    <t>AFRIQUE FUTURE</t>
  </si>
  <si>
    <t>com</t>
  </si>
  <si>
    <t>P127316099174L</t>
  </si>
  <si>
    <t>OBI KINGSLEY IKECHUKWU</t>
  </si>
  <si>
    <t>P078818469832S</t>
  </si>
  <si>
    <t>P067918447708F</t>
  </si>
  <si>
    <t>P088817902292G</t>
  </si>
  <si>
    <t>BAHANNE</t>
  </si>
  <si>
    <t>P028017058040J</t>
  </si>
  <si>
    <t>P100218366427L</t>
  </si>
  <si>
    <t>KAMWE</t>
  </si>
  <si>
    <t>PATRICIA CASSANDRA</t>
  </si>
  <si>
    <t>P018014235171Y</t>
  </si>
  <si>
    <t>P020118274955Y</t>
  </si>
  <si>
    <t>BOUBA LAMDJAO</t>
  </si>
  <si>
    <t>P029112604731G</t>
  </si>
  <si>
    <t>P059318150508D</t>
  </si>
  <si>
    <t>ANGAZOMO BIKOLO</t>
  </si>
  <si>
    <t>P077312314258K</t>
  </si>
  <si>
    <t>M080916634470P</t>
  </si>
  <si>
    <t>CES DE DABAYE</t>
  </si>
  <si>
    <t>P049617416722X</t>
  </si>
  <si>
    <t>CHRISTABEL KONGMI</t>
  </si>
  <si>
    <t>TRADUCTRICE PRINCIPALE</t>
  </si>
  <si>
    <t>P029316408934W</t>
  </si>
  <si>
    <t>P050116411338M</t>
  </si>
  <si>
    <t>DJOUOHOU NJAYANG</t>
  </si>
  <si>
    <t>P078916525400G</t>
  </si>
  <si>
    <t>KADJI TSE FREDERIC INNOCENT</t>
  </si>
  <si>
    <t>(THE GOLD BAR)</t>
  </si>
  <si>
    <t>P118012725393X</t>
  </si>
  <si>
    <t>NNANG ENGONO</t>
  </si>
  <si>
    <t>P107517012909B</t>
  </si>
  <si>
    <t>NJOH JENNET ATAW</t>
  </si>
  <si>
    <t>P055612756533U</t>
  </si>
  <si>
    <t>IKOTBO</t>
  </si>
  <si>
    <t>P108516302951Z</t>
  </si>
  <si>
    <t>BLANDINE BIH</t>
  </si>
  <si>
    <t>M112518162919G</t>
  </si>
  <si>
    <t>ETS RESTAURANT DES PALMIERS</t>
  </si>
  <si>
    <t>MAMBO EPSE EYAH CAROLINE NDIKOUM</t>
  </si>
  <si>
    <t>P107616126682Z</t>
  </si>
  <si>
    <t>NYANSEU</t>
  </si>
  <si>
    <t>JULIE CHANTAL</t>
  </si>
  <si>
    <t>P017914028454N</t>
  </si>
  <si>
    <t>KEMKA NGUEVOU PIERRE ROGER</t>
  </si>
  <si>
    <t>P058017599616E</t>
  </si>
  <si>
    <t>NANA TANGWOUD EPSE NGUIGNANG MICHELLE CARINE</t>
  </si>
  <si>
    <t>P036712498050K</t>
  </si>
  <si>
    <t>POUPEMSSI KAMDJE LERICHEPOUP</t>
  </si>
  <si>
    <t>POUPEMSSI KAMDJE LERICHE</t>
  </si>
  <si>
    <t>M032217133103L</t>
  </si>
  <si>
    <t>SÉCRÉTARIAT À L'EDUCATION DE L'ORGANISATION DES FONDATEURS DES ETABLISSEMENTS SCOLAIRES ET DE FORMATION PRIVÉS ISLAMIQUES</t>
  </si>
  <si>
    <t>P028112631201S</t>
  </si>
  <si>
    <t>NANGMOU NKOUECHE</t>
  </si>
  <si>
    <t>P086300374319Z</t>
  </si>
  <si>
    <t>NGAM A TCHOUBALL EMMANUEL</t>
  </si>
  <si>
    <t>"ETS CAD"</t>
  </si>
  <si>
    <t>P019014854173P</t>
  </si>
  <si>
    <t>FEGYEP DANIELLE AGNES</t>
  </si>
  <si>
    <t>( ETS NAFDA )</t>
  </si>
  <si>
    <t>P057000497555T</t>
  </si>
  <si>
    <t>NIGEL CHAFAH</t>
  </si>
  <si>
    <t>P077518493718G</t>
  </si>
  <si>
    <t>GHISLAIN FIRMIN</t>
  </si>
  <si>
    <t>P017017005920J</t>
  </si>
  <si>
    <t>P018217393676J</t>
  </si>
  <si>
    <t>P106417927839M</t>
  </si>
  <si>
    <t>ES JEATSA</t>
  </si>
  <si>
    <t>ACTIVITÉS DES AGENCES IMMOBILIÈRES</t>
  </si>
  <si>
    <t>M012517594250Q</t>
  </si>
  <si>
    <t>SOCIÉTÉ CIVILE IMMOBILIÈRE BIAGNE</t>
  </si>
  <si>
    <t>" SCI BIAGNE "</t>
  </si>
  <si>
    <t>P122016669877P</t>
  </si>
  <si>
    <t>ANDELA JACQUES LEWIS</t>
  </si>
  <si>
    <t>P037818589386R</t>
  </si>
  <si>
    <t>M012618365316R</t>
  </si>
  <si>
    <t>GROOV'TECH SARL</t>
  </si>
  <si>
    <t>P048516570013N</t>
  </si>
  <si>
    <t>P019016022441D</t>
  </si>
  <si>
    <t>DONGMO NGOULA</t>
  </si>
  <si>
    <t>DORCAS NARCIS</t>
  </si>
  <si>
    <t>P108117153645H</t>
  </si>
  <si>
    <t>MAGNE SILATCHA</t>
  </si>
  <si>
    <t>HELENE CONSTANCE</t>
  </si>
  <si>
    <t>P068716625100G</t>
  </si>
  <si>
    <t>EBONKIE</t>
  </si>
  <si>
    <t>SYLVIE FONKA</t>
  </si>
  <si>
    <t>P028817292797Z</t>
  </si>
  <si>
    <t>TCHATCHOUA NYABEYE</t>
  </si>
  <si>
    <t>P019312713083R</t>
  </si>
  <si>
    <t>ETS ISSEINI MAHAMAT</t>
  </si>
  <si>
    <t>P049512091162C</t>
  </si>
  <si>
    <t>ABDOULAHI BALARABE</t>
  </si>
  <si>
    <t>TRANSFERT ELECTRONIQUE D'ARGENT</t>
  </si>
  <si>
    <t>P049516194921K</t>
  </si>
  <si>
    <t>VICKY MARIE</t>
  </si>
  <si>
    <t>P016612130675W</t>
  </si>
  <si>
    <t>TANNY</t>
  </si>
  <si>
    <t>MERCY FRU</t>
  </si>
  <si>
    <t>P037912504434J</t>
  </si>
  <si>
    <t>TAMETO TIAMBEU ALEXIS</t>
  </si>
  <si>
    <t>TAMETO ALEXIS</t>
  </si>
  <si>
    <t>P046816065881G</t>
  </si>
  <si>
    <t>NAMKENANG</t>
  </si>
  <si>
    <t>M022416718364Z</t>
  </si>
  <si>
    <t>SOCIÉTÉ COOPÉRATIVE SIMPLIFIÉE DES PRODUCTEURS</t>
  </si>
  <si>
    <t>P128516720744N</t>
  </si>
  <si>
    <t>P088116405027E</t>
  </si>
  <si>
    <t>TCHIETEH</t>
  </si>
  <si>
    <t>DIVINE NGOHDEP</t>
  </si>
  <si>
    <t>P046217828551G</t>
  </si>
  <si>
    <t>LEUGA POUANI</t>
  </si>
  <si>
    <t>PHTOTOGRAPHE</t>
  </si>
  <si>
    <t>P097518030604T</t>
  </si>
  <si>
    <t>NCHARE AYIAGNIGNI</t>
  </si>
  <si>
    <t>M022118491823Z</t>
  </si>
  <si>
    <t>CAMEROON SUPPLY &amp; SERVICES (CAMSUSER SARL)</t>
  </si>
  <si>
    <t>P069316717788L</t>
  </si>
  <si>
    <t>MIRABEL CHIA</t>
  </si>
  <si>
    <t>COMMERCE RESTAURANT BAR</t>
  </si>
  <si>
    <t>P106412516545S</t>
  </si>
  <si>
    <t>DOUNTIO PIERRE</t>
  </si>
  <si>
    <t>P026600204109G</t>
  </si>
  <si>
    <t>MEKONE NKENG EPSEE EBANG REGINE</t>
  </si>
  <si>
    <t>ETS MEREG &amp; FILS</t>
  </si>
  <si>
    <t>P028917700222J</t>
  </si>
  <si>
    <t>M122017037963M</t>
  </si>
  <si>
    <t>SOCIETE COOPÉRATIVE SIMPLIFIÉE DES PRODUCTEURS DE COTON DE OURO-KARIMOU</t>
  </si>
  <si>
    <t>P019212484496B</t>
  </si>
  <si>
    <t>ABDOULAY né en 1992</t>
  </si>
  <si>
    <t>P083918458696C</t>
  </si>
  <si>
    <t>NKWEBO</t>
  </si>
  <si>
    <t>COMMERCE - VENTE DE MATERIELS MEDICAUX</t>
  </si>
  <si>
    <t>M071612588949X</t>
  </si>
  <si>
    <t>SOCIETE AFRICA DISTRIMED SARL</t>
  </si>
  <si>
    <t>STE AFRICA DISTRIMED SARL</t>
  </si>
  <si>
    <t>P065500208974P</t>
  </si>
  <si>
    <t>NKEMATABONG FIDELIS</t>
  </si>
  <si>
    <t>P108112468695D</t>
  </si>
  <si>
    <t>TOUOMOU SAKOH ALAIN</t>
  </si>
  <si>
    <t>VENDEUSE DE BOISSONS LOCALES</t>
  </si>
  <si>
    <t>P016918524951Y</t>
  </si>
  <si>
    <t>DOCKLE EPSE DEDJAFNA</t>
  </si>
  <si>
    <t>P039012401643B</t>
  </si>
  <si>
    <t>M070900028303Z</t>
  </si>
  <si>
    <t>PESSI MEDICAL</t>
  </si>
  <si>
    <t>PESSIMED CAMEROUN</t>
  </si>
  <si>
    <t>M022118488344T</t>
  </si>
  <si>
    <t>SOCIETE CIVILE IMMOBILIÈRE LA DUCHESSE</t>
  </si>
  <si>
    <t>SCI LA DUCHESSE</t>
  </si>
  <si>
    <t>P107718407380P</t>
  </si>
  <si>
    <t>MAGIEUTSA epse SONGFACK</t>
  </si>
  <si>
    <t>ALINE LYDIE</t>
  </si>
  <si>
    <t>M082014915327K</t>
  </si>
  <si>
    <t>TRAVAUX ET EQUIPEMENTS STABLES SARL</t>
  </si>
  <si>
    <t>TESTABLE SARL</t>
  </si>
  <si>
    <t>P068218055878E</t>
  </si>
  <si>
    <t>FOUBA WABOUF</t>
  </si>
  <si>
    <t>P015417558927M</t>
  </si>
  <si>
    <t>P028217731876A</t>
  </si>
  <si>
    <t>P090016677283M</t>
  </si>
  <si>
    <t>TAMOULA TADJONANG</t>
  </si>
  <si>
    <t>REMIS ROMISCH MAER</t>
  </si>
  <si>
    <t>P087400384379E</t>
  </si>
  <si>
    <t>TEDEDOM FOTSO</t>
  </si>
  <si>
    <t>SERGES DAMASE</t>
  </si>
  <si>
    <t>P016800184246T</t>
  </si>
  <si>
    <t>OLUCHUKWU NWEGIDI EP NWEKE</t>
  </si>
  <si>
    <t>ETS OLUCHUKWU NWEGIDI EP NWEKE</t>
  </si>
  <si>
    <t>P108916434449R</t>
  </si>
  <si>
    <t>P120017559222Q</t>
  </si>
  <si>
    <t>GAINMI</t>
  </si>
  <si>
    <t>P047317900838C</t>
  </si>
  <si>
    <t>Mamadou Seydou</t>
  </si>
  <si>
    <t>Thiam</t>
  </si>
  <si>
    <t>P078317705944L</t>
  </si>
  <si>
    <t>M032018125359H</t>
  </si>
  <si>
    <t>CENTRE DE SANTE LA PROXIMITE</t>
  </si>
  <si>
    <t>P078514914533P</t>
  </si>
  <si>
    <t>P108514957357Y</t>
  </si>
  <si>
    <t>CHUISSEU ONINOU DORGELESSE</t>
  </si>
  <si>
    <t>" ETS PAS CHER "</t>
  </si>
  <si>
    <t>M112216701680C</t>
  </si>
  <si>
    <t>INSTITUT DE FORMATION PROFESSIONNELLE LE SUCCÈS DE GAROUA</t>
  </si>
  <si>
    <t>IFOPSUG</t>
  </si>
  <si>
    <t>P098116855057U</t>
  </si>
  <si>
    <t>FOZONG NKENG</t>
  </si>
  <si>
    <t>EBIGI CHRISTIAN (ETS BELLA)</t>
  </si>
  <si>
    <t>P038017935599D</t>
  </si>
  <si>
    <t>TUMENTA WINIFRED EPSE FUANJE</t>
  </si>
  <si>
    <t>CHIWONYUI</t>
  </si>
  <si>
    <t>P067312437193G</t>
  </si>
  <si>
    <t>KENFACK VALENTINE</t>
  </si>
  <si>
    <t>P029016876208W</t>
  </si>
  <si>
    <t>ANAGUE SILATSA</t>
  </si>
  <si>
    <t>P096217750662J</t>
  </si>
  <si>
    <t>ZAKI</t>
  </si>
  <si>
    <t>P109012377921F</t>
  </si>
  <si>
    <t>NKOâ€™O  MOTTO Idriss</t>
  </si>
  <si>
    <t>ETS NKO'O MOTTO</t>
  </si>
  <si>
    <t>P069117873079P</t>
  </si>
  <si>
    <t>MAKUISSU FEUDJO</t>
  </si>
  <si>
    <t>LAURELLE SONIA</t>
  </si>
  <si>
    <t>P056912736133G</t>
  </si>
  <si>
    <t>P056817673780X</t>
  </si>
  <si>
    <t>LACMAGO EPSE WATIO FRANCOISE</t>
  </si>
  <si>
    <t>P018616312524K</t>
  </si>
  <si>
    <t>FOSTSING FOKOU FRANCIS.</t>
  </si>
  <si>
    <t>P117116816544S</t>
  </si>
  <si>
    <t>P079416633957D</t>
  </si>
  <si>
    <t>P058416334346Z</t>
  </si>
  <si>
    <t>LENDA</t>
  </si>
  <si>
    <t>P039418407099J</t>
  </si>
  <si>
    <t>FAHA KAMDEM</t>
  </si>
  <si>
    <t>ROMEO PEGUY</t>
  </si>
  <si>
    <t>P109418307234Z</t>
  </si>
  <si>
    <t>BYONKEU</t>
  </si>
  <si>
    <t>PAGERO CHARLIN</t>
  </si>
  <si>
    <t>P038614182014X</t>
  </si>
  <si>
    <t>MANJIA NJIKAM SEMIRA</t>
  </si>
  <si>
    <t>P118817357847L</t>
  </si>
  <si>
    <t>P020218061980K</t>
  </si>
  <si>
    <t>BIZAHAD</t>
  </si>
  <si>
    <t>P019517816302M</t>
  </si>
  <si>
    <t>P029317830684H</t>
  </si>
  <si>
    <t>DOOH ROSE MARGUERITE GEORGETTE HERMINE DISSO</t>
  </si>
  <si>
    <t>ETS MAGUY BEAUTY AND SPA</t>
  </si>
  <si>
    <t>P048816820013F</t>
  </si>
  <si>
    <t>SUZANNE PULCHÉRIE</t>
  </si>
  <si>
    <t>P047617792134S</t>
  </si>
  <si>
    <t>FAMMENE OLGA LORICE (REJETS BOIS)</t>
  </si>
  <si>
    <t>P115618051519X</t>
  </si>
  <si>
    <t>NGONKO</t>
  </si>
  <si>
    <t>M022517583593A</t>
  </si>
  <si>
    <t>SOCIETE GENERALE DE TRANSPORT S.A.R.L</t>
  </si>
  <si>
    <t>S.G.T S.A.R.L</t>
  </si>
  <si>
    <t>DISTRIBUTION DES MÉDICAMENTS</t>
  </si>
  <si>
    <t>M061213913754K</t>
  </si>
  <si>
    <t>ANTENNE CENAME SEPTENTRION</t>
  </si>
  <si>
    <t>AIRS CENAME</t>
  </si>
  <si>
    <t>P099216770626C</t>
  </si>
  <si>
    <t>STEPHEN DEJOLIBEAU</t>
  </si>
  <si>
    <t>M042118595289Z</t>
  </si>
  <si>
    <t>SAFETY COMPANY AND SUPPLY INTERNATIONAL LIMITED</t>
  </si>
  <si>
    <t>GENERAL TRADE, IMPORTATION AND EXPORTATION OF GOODS, GENERAL COMMERCE, BRAND REPRESENTATION, ASSISTANCE AND ADVISE IN BUSINESS MANAGEMENT.</t>
  </si>
  <si>
    <t>P018316418880Q</t>
  </si>
  <si>
    <t>TCHATCHOUA TCHETNIA</t>
  </si>
  <si>
    <t>ROCART</t>
  </si>
  <si>
    <t>M042217305613Q</t>
  </si>
  <si>
    <t>LUNAS FOODS SARL</t>
  </si>
  <si>
    <t>M120712469695B</t>
  </si>
  <si>
    <t>ECOLE PRIMAIRE BILINGUE LES BATTANTS</t>
  </si>
  <si>
    <t>P048317197170G</t>
  </si>
  <si>
    <t>BATIK</t>
  </si>
  <si>
    <t>MANFRED ASSER</t>
  </si>
  <si>
    <t>P066615748697J</t>
  </si>
  <si>
    <t>NSIZOA MBARGA</t>
  </si>
  <si>
    <t>P090117624866Z</t>
  </si>
  <si>
    <t>NOELA ENDAM</t>
  </si>
  <si>
    <t>M031918386265Q</t>
  </si>
  <si>
    <t>CLUB DES AMIS POUR LA SOLIDARITE ET LE PROGRES</t>
  </si>
  <si>
    <t>CASOP</t>
  </si>
  <si>
    <t>P087917844563A</t>
  </si>
  <si>
    <t>Woupaye Cécile</t>
  </si>
  <si>
    <t>P016918534295T</t>
  </si>
  <si>
    <t>DONFACK MANEFOUET CHRISTINE</t>
  </si>
  <si>
    <t>M072517987367L</t>
  </si>
  <si>
    <t>GROUPE D'INITIATIVE COMMUNE GBINI DE NYABI</t>
  </si>
  <si>
    <t>GBINI DE NYABI</t>
  </si>
  <si>
    <t>P047617757198J</t>
  </si>
  <si>
    <t>KETCHATCHOUM  NOUNDJAM</t>
  </si>
  <si>
    <t>ROMEO THIERRY</t>
  </si>
  <si>
    <t>P108717618584H</t>
  </si>
  <si>
    <t>TATCHOU DEFFO</t>
  </si>
  <si>
    <t>CLAUDE LÉONARD</t>
  </si>
  <si>
    <t>P087518065622K</t>
  </si>
  <si>
    <t>TOMFEU NZOUATOM LAURETTE SIAMOI</t>
  </si>
  <si>
    <t>P078717222421S</t>
  </si>
  <si>
    <t>MEKANDO</t>
  </si>
  <si>
    <t>GOLBERT NJONGE</t>
  </si>
  <si>
    <t>P019518061779L</t>
  </si>
  <si>
    <t>NANGA SOUMBOU</t>
  </si>
  <si>
    <t>P098912693515D</t>
  </si>
  <si>
    <t>NGONO SEDENA EVELYNE</t>
  </si>
  <si>
    <t>NGONO MVELE BAR</t>
  </si>
  <si>
    <t>P057500410027L</t>
  </si>
  <si>
    <t>P017314401510T</t>
  </si>
  <si>
    <t>YONWA</t>
  </si>
  <si>
    <t>P026917359047N</t>
  </si>
  <si>
    <t>ZE EPSE ASSOA</t>
  </si>
  <si>
    <t>GISÈLE MARCELLE</t>
  </si>
  <si>
    <t>P122015909130K</t>
  </si>
  <si>
    <t>TCHOMBEGUI JEAN</t>
  </si>
  <si>
    <t>P128816865094S</t>
  </si>
  <si>
    <t>FONJINKA</t>
  </si>
  <si>
    <t>GLORA NAHLEH</t>
  </si>
  <si>
    <t>P037515386672D</t>
  </si>
  <si>
    <t>TANGA NGA</t>
  </si>
  <si>
    <t>M129700006837E</t>
  </si>
  <si>
    <t>EQUATORIAL TRANSIT CAM.</t>
  </si>
  <si>
    <t>EQUATRANS SARL</t>
  </si>
  <si>
    <t>P048116759883A</t>
  </si>
  <si>
    <t>KETCHIOZO NJANTIO</t>
  </si>
  <si>
    <t>M100417245811X</t>
  </si>
  <si>
    <t>EP FOMBELE</t>
  </si>
  <si>
    <t>M101300047400W</t>
  </si>
  <si>
    <t>STE 3M ET KIE</t>
  </si>
  <si>
    <t>P026600402092Z</t>
  </si>
  <si>
    <t>P028512263012C</t>
  </si>
  <si>
    <t>WANDJI MABOU</t>
  </si>
  <si>
    <t>P037517136683X</t>
  </si>
  <si>
    <t>M052517782814R</t>
  </si>
  <si>
    <t>THE ESENGWA KEKA HEALTH INITIATIVE</t>
  </si>
  <si>
    <t>(TEKHI GLOBAL PLC)</t>
  </si>
  <si>
    <t>HEALTH CARE PROVIDER, HEALTH CONSULTACY, COACHING SERVICES, HEALTH EDUCATION</t>
  </si>
  <si>
    <t>P066416585142Q</t>
  </si>
  <si>
    <t>ABONDJA</t>
  </si>
  <si>
    <t>JEANNE LUCIE</t>
  </si>
  <si>
    <t>M110116283340P</t>
  </si>
  <si>
    <t>SOCIETE AFRICAINE DE MENUISERIE, D'ALUMINIUM ET DE VITRERIE.</t>
  </si>
  <si>
    <t>AFRICALU S.A.R.L.</t>
  </si>
  <si>
    <t>M022118486530Q</t>
  </si>
  <si>
    <t>AGM SARL</t>
  </si>
  <si>
    <t>P058612301973S</t>
  </si>
  <si>
    <t>P108317845993U</t>
  </si>
  <si>
    <t>.DJANKOU NOUGUEP</t>
  </si>
  <si>
    <t>HARLETTE FRANCLINE</t>
  </si>
  <si>
    <t>P010417394365W</t>
  </si>
  <si>
    <t>M062416889279D</t>
  </si>
  <si>
    <t>SERVICE -AFRICA</t>
  </si>
  <si>
    <t>SEAF</t>
  </si>
  <si>
    <t>REPRÉSENTATION, NÉGOCE, COMMERCE GÉNÉRAL, DISTRIBUTION</t>
  </si>
  <si>
    <t>P122017013404L</t>
  </si>
  <si>
    <t>HENRIETTE SOLANGE</t>
  </si>
  <si>
    <t>P068317614753P</t>
  </si>
  <si>
    <t>LOUIS FRANCOIS</t>
  </si>
  <si>
    <t>P040118213707K</t>
  </si>
  <si>
    <t>NGOUNE DOUANLA</t>
  </si>
  <si>
    <t>IGORENE</t>
  </si>
  <si>
    <t>M102316238195W</t>
  </si>
  <si>
    <t>REDIS SARL</t>
  </si>
  <si>
    <t>P089917771240G</t>
  </si>
  <si>
    <t>M102116488604T</t>
  </si>
  <si>
    <t>RISING SUN GROUP SARL</t>
  </si>
  <si>
    <t>RISUG</t>
  </si>
  <si>
    <t>P108417275355P</t>
  </si>
  <si>
    <t>TCHANA ROMEO</t>
  </si>
  <si>
    <t>(ETS PELERIN)</t>
  </si>
  <si>
    <t>Commercialisation des substances minérales précieuse et semi-precieuses</t>
  </si>
  <si>
    <t>P028318035689F</t>
  </si>
  <si>
    <t>BIDJA ANNE</t>
  </si>
  <si>
    <t>LORENCE</t>
  </si>
  <si>
    <t>P125212441055D</t>
  </si>
  <si>
    <t>CHAGOP EMILIENNE</t>
  </si>
  <si>
    <t>P027517818873T</t>
  </si>
  <si>
    <t>JEAN MITERRAND</t>
  </si>
  <si>
    <t>P028812673864P</t>
  </si>
  <si>
    <t>WAGUE YOPO ÉPSE NDAYI NJEUMENI</t>
  </si>
  <si>
    <t>AGATHE CHRISTELLE</t>
  </si>
  <si>
    <t>P099616075648Z</t>
  </si>
  <si>
    <t>KENFANG TCHOULA</t>
  </si>
  <si>
    <t>M012517497350Z</t>
  </si>
  <si>
    <t>SOCIÉTÉ "SAVOY EMBASSY" SARL</t>
  </si>
  <si>
    <t>P037212380848U</t>
  </si>
  <si>
    <t>NOUMBISSIE CHARLES</t>
  </si>
  <si>
    <t>P099112523212X</t>
  </si>
  <si>
    <t>DJOA FEUBA</t>
  </si>
  <si>
    <t>GUILENE ELIANE</t>
  </si>
  <si>
    <t>P015600089009E</t>
  </si>
  <si>
    <t>NGUEMEZA VINCENTNGUE</t>
  </si>
  <si>
    <t>NGUEMEZA VINCENT</t>
  </si>
  <si>
    <t>P078712726325A</t>
  </si>
  <si>
    <t>FOGHA DANIEL</t>
  </si>
  <si>
    <t>P047918092171X</t>
  </si>
  <si>
    <t>NGO'O  MATHURIN</t>
  </si>
  <si>
    <t>P107117485926U</t>
  </si>
  <si>
    <t>BEDOUNG EPOUSE BONDIMA</t>
  </si>
  <si>
    <t>P088118600821K</t>
  </si>
  <si>
    <t>ETAKA JOHN AKO"ETS AKOCAM"</t>
  </si>
  <si>
    <t>TRANSIT ET PROFESSION PARA-MARITMES</t>
  </si>
  <si>
    <t>M070900029123D</t>
  </si>
  <si>
    <t>SOCIÉTÉ NOUVELLE DE TRANSPORTS</t>
  </si>
  <si>
    <t>SONOTRA S.A.</t>
  </si>
  <si>
    <t>P099316654633Y</t>
  </si>
  <si>
    <t>LININUS KUMA</t>
  </si>
  <si>
    <t>P026616336728H</t>
  </si>
  <si>
    <t>PIEDI ALEXANDER CHALE</t>
  </si>
  <si>
    <t>P110017496196F</t>
  </si>
  <si>
    <t>P059618383422A</t>
  </si>
  <si>
    <t>PHILIMON SONG</t>
  </si>
  <si>
    <t>P099418479334B</t>
  </si>
  <si>
    <t>POUENY</t>
  </si>
  <si>
    <t>DAVE HYACINTHE</t>
  </si>
  <si>
    <t>P066015371398Y</t>
  </si>
  <si>
    <t>P118812718950N</t>
  </si>
  <si>
    <t>NTAINTIE NDAM</t>
  </si>
  <si>
    <t>M032117112619Q</t>
  </si>
  <si>
    <t>SOCIETE COOPERATIVE SIMPLIFIEE DES PRODUCTEURS DE COTON DE TOUBORO 2</t>
  </si>
  <si>
    <t>SCOOPS TOUBORO 2</t>
  </si>
  <si>
    <t>P088018085979U</t>
  </si>
  <si>
    <t>M099900013468E</t>
  </si>
  <si>
    <t>P089918186830U</t>
  </si>
  <si>
    <t>P038212103755H</t>
  </si>
  <si>
    <t>NJINKAM RIKIATOU</t>
  </si>
  <si>
    <t>P116515079870H</t>
  </si>
  <si>
    <t>P019112772290D</t>
  </si>
  <si>
    <t>TATIEUNOU</t>
  </si>
  <si>
    <t>ALEX BUSH</t>
  </si>
  <si>
    <t>P019218270412W</t>
  </si>
  <si>
    <t>P029417392234G</t>
  </si>
  <si>
    <t>P067817149051S</t>
  </si>
  <si>
    <t>THIERRY SYMPHORIEN</t>
  </si>
  <si>
    <t>P077016875308K</t>
  </si>
  <si>
    <t>P059318059077R</t>
  </si>
  <si>
    <t>AGWA MILDRED</t>
  </si>
  <si>
    <t>P019916445872H</t>
  </si>
  <si>
    <t>TAGANG TCHINDA</t>
  </si>
  <si>
    <t>P069217198114F</t>
  </si>
  <si>
    <t>M022116184305Y</t>
  </si>
  <si>
    <t>BAR VENTE BOISSON</t>
  </si>
  <si>
    <t>P098617819459C</t>
  </si>
  <si>
    <t>MYRIAM FRANCINE</t>
  </si>
  <si>
    <t>P018818504996D</t>
  </si>
  <si>
    <t>P018517830506L</t>
  </si>
  <si>
    <t>P069217653236R</t>
  </si>
  <si>
    <t>P018917933242T</t>
  </si>
  <si>
    <t>AKOA MBARGA</t>
  </si>
  <si>
    <t>GABRIEL JEAN PAUL II</t>
  </si>
  <si>
    <t>M012416416536A</t>
  </si>
  <si>
    <t>SOCIÉTÉ DJOLAO BTP SOCIÉTÉ ANONYME AVEC CONSEIL D'ADMINISTRATION</t>
  </si>
  <si>
    <t>DJOLAO BTP SA</t>
  </si>
  <si>
    <t>P069217828699T</t>
  </si>
  <si>
    <t>P109317757363X</t>
  </si>
  <si>
    <t>Fidelis nji</t>
  </si>
  <si>
    <t>M121812732393Z</t>
  </si>
  <si>
    <t>WAYKA SOLUTIONS SARL</t>
  </si>
  <si>
    <t>P078316138277U</t>
  </si>
  <si>
    <t>GOUANFOUO</t>
  </si>
  <si>
    <t>P048617941441H</t>
  </si>
  <si>
    <t>MAZEKO</t>
  </si>
  <si>
    <t>SEGA STEPHANIE</t>
  </si>
  <si>
    <t>P020417714518F</t>
  </si>
  <si>
    <t>P030318054379Z</t>
  </si>
  <si>
    <t>Malboum KODOMI</t>
  </si>
  <si>
    <t>KODOMI</t>
  </si>
  <si>
    <t>VENTE DES FUTS</t>
  </si>
  <si>
    <t>P015811273392U</t>
  </si>
  <si>
    <t>KENFACK JEANKEN</t>
  </si>
  <si>
    <t>P126217578693U</t>
  </si>
  <si>
    <t>DOUAGNI</t>
  </si>
  <si>
    <t>P069017655984F</t>
  </si>
  <si>
    <t>ONANA TCHAOUASSI</t>
  </si>
  <si>
    <t>VALERY VICTOIRE</t>
  </si>
  <si>
    <t>M092117195327R</t>
  </si>
  <si>
    <t>SOCIÉTÉ COOPÉRATIVE SIMPLIFIÉE DES PRODUCTEURS DE COTON DE KOINDJOING</t>
  </si>
  <si>
    <t>SCOOPS KOINDJOING</t>
  </si>
  <si>
    <t>M092417083900J</t>
  </si>
  <si>
    <t>WHOLSTAND GROUP</t>
  </si>
  <si>
    <t>WLG SARL</t>
  </si>
  <si>
    <t>P038717138093F</t>
  </si>
  <si>
    <t>LYONGA LEINGA CLARA</t>
  </si>
  <si>
    <t>P018618062921Q</t>
  </si>
  <si>
    <t>NINGA FAUSTIN</t>
  </si>
  <si>
    <t>M082217563018G</t>
  </si>
  <si>
    <t>RECPROM SARL</t>
  </si>
  <si>
    <t>PRESTATIONS DE SERVICES; COMMERCE GENERAL; E-COMMERCE; CONSEILS ET ORIENTATIONS; IMPORT-EXPORT; TRANSPORT DE MARCHANDISES</t>
  </si>
  <si>
    <t>P117411817845X</t>
  </si>
  <si>
    <t>NGUEA TAGNIKEU</t>
  </si>
  <si>
    <t>P068916488268L</t>
  </si>
  <si>
    <t>MEDAHA TOUANKALE</t>
  </si>
  <si>
    <t>P079418545326P</t>
  </si>
  <si>
    <t>DERIC KEVIN</t>
  </si>
  <si>
    <t>P027816650001M</t>
  </si>
  <si>
    <t>MUSHIMIYIMANA</t>
  </si>
  <si>
    <t>SALES OF MOTORCYCLE SPARE PARTS</t>
  </si>
  <si>
    <t>P117016311329G</t>
  </si>
  <si>
    <t>NGANKAM EPOUSE TIEMENI MARGUERITE</t>
  </si>
  <si>
    <t>P065912281128P</t>
  </si>
  <si>
    <t>KENGNE COLETTE PERPETUE</t>
  </si>
  <si>
    <t>ETS KENGNE COLETTE</t>
  </si>
  <si>
    <t>P019516656886B</t>
  </si>
  <si>
    <t>FODOM STEPHANIE</t>
  </si>
  <si>
    <t>JORESSE.</t>
  </si>
  <si>
    <t>P048814402845J</t>
  </si>
  <si>
    <t>OWONA SEMENGUE</t>
  </si>
  <si>
    <t>M042217290107Q</t>
  </si>
  <si>
    <t>ASSOCIATION LES PETITS COMMERCANTS</t>
  </si>
  <si>
    <t>P067917070861P</t>
  </si>
  <si>
    <t>M122417727666Z</t>
  </si>
  <si>
    <t>SOCIETE COOPERATIVE AVEC CONSEIL D'ADMINISTRATION NOURRIR SANS NUIRE A LA SANTE</t>
  </si>
  <si>
    <t>COOP-CA/2NS</t>
  </si>
  <si>
    <t>M029917812245F</t>
  </si>
  <si>
    <t>ASSOCIATION DE LA CASE SOCIALE D'OYACK</t>
  </si>
  <si>
    <t>A.C.S D'OYACK</t>
  </si>
  <si>
    <t>P058417559388H</t>
  </si>
  <si>
    <t>NGUEGANG MBIAGNA</t>
  </si>
  <si>
    <t>M121512489272S</t>
  </si>
  <si>
    <t>STE UCE GROUP SARL</t>
  </si>
  <si>
    <t>P097817626050H</t>
  </si>
  <si>
    <t>EMAH N'NOKO</t>
  </si>
  <si>
    <t>P086313074469D</t>
  </si>
  <si>
    <t>TANDAP DENICE YUFENYUI</t>
  </si>
  <si>
    <t>P108318162248F</t>
  </si>
  <si>
    <t>SAAH POHBANG</t>
  </si>
  <si>
    <t>PELAGIE FLEUR</t>
  </si>
  <si>
    <t>TRANSFORMATION DE BOIS/PREST SCES -TRANSP</t>
  </si>
  <si>
    <t>M080800025380Z</t>
  </si>
  <si>
    <t>SOCIETE SEVI SUARL</t>
  </si>
  <si>
    <t>SEVI SUARL</t>
  </si>
  <si>
    <t>P028416127443R</t>
  </si>
  <si>
    <t>NOUGHUE NGAFFO</t>
  </si>
  <si>
    <t>P120117700244M</t>
  </si>
  <si>
    <t>KEYANGUE TAKOWO</t>
  </si>
  <si>
    <t>RAMCESE</t>
  </si>
  <si>
    <t>M082517994274N</t>
  </si>
  <si>
    <t>BEBENE &amp; ATANGANA COCOA SARL</t>
  </si>
  <si>
    <t>M102016416140U</t>
  </si>
  <si>
    <t>ETS RAFNA DISTRIBUTION</t>
  </si>
  <si>
    <t>P116718467086X</t>
  </si>
  <si>
    <t>M012517534974Y</t>
  </si>
  <si>
    <t>N.C WELL SARL</t>
  </si>
  <si>
    <t>P098918157199T</t>
  </si>
  <si>
    <t>AKEBANA ASSALA</t>
  </si>
  <si>
    <t>M032517615472E</t>
  </si>
  <si>
    <t>OVERALL PROCUREMENT SOLUTIONS SARL</t>
  </si>
  <si>
    <t>( O P S SARL )</t>
  </si>
  <si>
    <t>COMMERCE GÉNÉRAL, PRESTATION DE SERVICES, IMPORT/EXPORT, CONSULTING</t>
  </si>
  <si>
    <t>P117817002170Q</t>
  </si>
  <si>
    <t>MAZOCK SELABI</t>
  </si>
  <si>
    <t>P122016990874T</t>
  </si>
  <si>
    <t>NGUEMNE JEANNETTE</t>
  </si>
  <si>
    <t>P047716618218E</t>
  </si>
  <si>
    <t>M032317164783L</t>
  </si>
  <si>
    <t>KEIM MARCELLE INES FONDATION INC</t>
  </si>
  <si>
    <t>P119317110594F</t>
  </si>
  <si>
    <t>TCHOUMI TANKEU</t>
  </si>
  <si>
    <t>DORISSE ANGE</t>
  </si>
  <si>
    <t>M022517660459X</t>
  </si>
  <si>
    <t>WINNERS KIDS BILINGUAL NURSERY AND PRIMARY</t>
  </si>
  <si>
    <t>WINNERS KIDS</t>
  </si>
  <si>
    <t>M090718585978F</t>
  </si>
  <si>
    <t>COMMUNAUTE BANGANG DE YAOUNDE</t>
  </si>
  <si>
    <t>COBANGY</t>
  </si>
  <si>
    <t>M011918289594K</t>
  </si>
  <si>
    <t>CABINET COMPTABLE MOUGA SARL</t>
  </si>
  <si>
    <t>COMMERCE GENERAL - PRESTATIONS DE SERVICES - IMPORT-EXPORT</t>
  </si>
  <si>
    <t>P028012567773J</t>
  </si>
  <si>
    <t>P048917230227U</t>
  </si>
  <si>
    <t>GABILA DARLINGTON</t>
  </si>
  <si>
    <t>P030118257618D</t>
  </si>
  <si>
    <t>NSANGOU NCHINTOUO</t>
  </si>
  <si>
    <t>P047717379373G</t>
  </si>
  <si>
    <t>BIANDJEU NZOUANKEU</t>
  </si>
  <si>
    <t>IRIANE</t>
  </si>
  <si>
    <t>P046612638547D</t>
  </si>
  <si>
    <t>P089415144606L</t>
  </si>
  <si>
    <t>P122016254468H</t>
  </si>
  <si>
    <t>LINGOM SIMONE JOELLE</t>
  </si>
  <si>
    <t>P115117767405F</t>
  </si>
  <si>
    <t>KOTAP</t>
  </si>
  <si>
    <t>P039017992625W</t>
  </si>
  <si>
    <t>FEJANG</t>
  </si>
  <si>
    <t>P048517807146P</t>
  </si>
  <si>
    <t>METCHIDA NOUBISSI</t>
  </si>
  <si>
    <t>P018213915149G</t>
  </si>
  <si>
    <t>P097516428003N</t>
  </si>
  <si>
    <t>BANLA KENNETH VERNYUY</t>
  </si>
  <si>
    <t>P069618324680Y</t>
  </si>
  <si>
    <t>NJAMNSHI KONGNYU GAMNSI</t>
  </si>
  <si>
    <t>P015512552057A</t>
  </si>
  <si>
    <t>MELE BAKANI</t>
  </si>
  <si>
    <t>P117817518348Q</t>
  </si>
  <si>
    <t>MAMTCHUENG DOMGUEA</t>
  </si>
  <si>
    <t>LYSETTE MAGLOIRE</t>
  </si>
  <si>
    <t>P028917531419Z</t>
  </si>
  <si>
    <t>NZOMENI NGANDJUI IRMEL CARLIN</t>
  </si>
  <si>
    <t>P119716606602U</t>
  </si>
  <si>
    <t>MBAKANG GAMNGONG</t>
  </si>
  <si>
    <t>P016417423419U</t>
  </si>
  <si>
    <t>NANDI</t>
  </si>
  <si>
    <t>REALISER LES PRESTATION DE SERVICES</t>
  </si>
  <si>
    <t>M072416888687W</t>
  </si>
  <si>
    <t>WOILA INVESTMENT FUND SARL</t>
  </si>
  <si>
    <t>IMPERIMERIE(PRESTATION SERVICES)</t>
  </si>
  <si>
    <t>M039700012410A</t>
  </si>
  <si>
    <t>STE CAFEP</t>
  </si>
  <si>
    <t>CAFEP SARL</t>
  </si>
  <si>
    <t>M012014380971H</t>
  </si>
  <si>
    <t>LE JEUNE SARL</t>
  </si>
  <si>
    <t>L.J. SARL</t>
  </si>
  <si>
    <t>P037400391348M</t>
  </si>
  <si>
    <t>P126317078028C</t>
  </si>
  <si>
    <t>COMDUCTEUR D'ENGINS</t>
  </si>
  <si>
    <t>P017100157081R</t>
  </si>
  <si>
    <t>ONTCHEU</t>
  </si>
  <si>
    <t>MICHEL RAOUL</t>
  </si>
  <si>
    <t>P087818005663B</t>
  </si>
  <si>
    <t>NDOKE</t>
  </si>
  <si>
    <t>P027500202412K</t>
  </si>
  <si>
    <t>NZOKOU VINCENT DAMIEN</t>
  </si>
  <si>
    <t>M052217338888U</t>
  </si>
  <si>
    <t>TALENTS ACADEMY SARL</t>
  </si>
  <si>
    <t>M080700025716P</t>
  </si>
  <si>
    <t>STE IMMOBILIERE PANCHVADI SARL</t>
  </si>
  <si>
    <t>P039117671714G</t>
  </si>
  <si>
    <t>YINGA TCHATAT EPOUSE EBONGO</t>
  </si>
  <si>
    <t>P059118538178M</t>
  </si>
  <si>
    <t>MODJO KONGA</t>
  </si>
  <si>
    <t>M011400048713E</t>
  </si>
  <si>
    <t>AETMEDICA SARL</t>
  </si>
  <si>
    <t>M091616650270Z</t>
  </si>
  <si>
    <t>INSTITUT SUPERIEUR DES SCIENCES DE L'INDUSTRIE</t>
  </si>
  <si>
    <t>ISSI</t>
  </si>
  <si>
    <t>P078113912409U</t>
  </si>
  <si>
    <t>MEKONGO ELISABETH ONAMBELE EPSE POKEM</t>
  </si>
  <si>
    <t>(ETS "LUXURY SERVICES PLUS")</t>
  </si>
  <si>
    <t>P048518004828W</t>
  </si>
  <si>
    <t>NTANGA  SOUOP</t>
  </si>
  <si>
    <t>P080417884643U</t>
  </si>
  <si>
    <t>MADONG PAGUE</t>
  </si>
  <si>
    <t>CHRISTABELE</t>
  </si>
  <si>
    <t>FISHMOONGER</t>
  </si>
  <si>
    <t>P057716973723X</t>
  </si>
  <si>
    <t>GOKOU</t>
  </si>
  <si>
    <t>P097817193277A</t>
  </si>
  <si>
    <t>PASCALINE SEVIDZEM</t>
  </si>
  <si>
    <t>P049218148981G</t>
  </si>
  <si>
    <t>Mohamadou hamoudou</t>
  </si>
  <si>
    <t>P048818231153A</t>
  </si>
  <si>
    <t>SAMUEL NJIE</t>
  </si>
  <si>
    <t>P089218350592T</t>
  </si>
  <si>
    <t>HOURERATOU HAYATOU EPSE ALIOUM MOUSTAPHA</t>
  </si>
  <si>
    <t>ETS SADIA ET FRERES</t>
  </si>
  <si>
    <t>P015300340486A</t>
  </si>
  <si>
    <t>NKENGFACK EPSE TAZEH  ANNAR</t>
  </si>
  <si>
    <t>ROBBEN ISLAND</t>
  </si>
  <si>
    <t>P048212585117P</t>
  </si>
  <si>
    <t>NZOGANG MEPEE ROSINE LAURE</t>
  </si>
  <si>
    <t>P030417497769S</t>
  </si>
  <si>
    <t>ZHENG, ZECHANG</t>
  </si>
  <si>
    <t>P018312435911R</t>
  </si>
  <si>
    <t>ETS DIALLO OUMAR</t>
  </si>
  <si>
    <t>P088516143061Z</t>
  </si>
  <si>
    <t>EZUGWU</t>
  </si>
  <si>
    <t>COLLINS ONYEKA</t>
  </si>
  <si>
    <t>P129617426331N</t>
  </si>
  <si>
    <t>CELINE MANYI</t>
  </si>
  <si>
    <t>P109015290951W</t>
  </si>
  <si>
    <t>P036118602814Y</t>
  </si>
  <si>
    <t>KUISSI EPOUSE NGUEMTO</t>
  </si>
  <si>
    <t>P038412627184D</t>
  </si>
  <si>
    <t>AGBOR VIVIAN EBOB</t>
  </si>
  <si>
    <t>P097916714238G</t>
  </si>
  <si>
    <t>CHRISTOGONUS IKECHUKWU</t>
  </si>
  <si>
    <t>P117717621012Z</t>
  </si>
  <si>
    <t>CALICE JACQUELINE</t>
  </si>
  <si>
    <t>P107618500659W</t>
  </si>
  <si>
    <t>KAMMADEU SIANI ÉPOUSE NKENGNE</t>
  </si>
  <si>
    <t>P017117183471E</t>
  </si>
  <si>
    <t>IBRAHIM MAHAMANE</t>
  </si>
  <si>
    <t>P098217003275Z</t>
  </si>
  <si>
    <t>NGAH EPOUSE BARAH</t>
  </si>
  <si>
    <t>LILIAN YAAH</t>
  </si>
  <si>
    <t>P048617994903P</t>
  </si>
  <si>
    <t>MBAH MECHOFA EPSE TCHOUTAT</t>
  </si>
  <si>
    <t>P027716124576R</t>
  </si>
  <si>
    <t>P018412528176R</t>
  </si>
  <si>
    <t>TENE SIMON GANIS</t>
  </si>
  <si>
    <t>P106416006687R</t>
  </si>
  <si>
    <t>PEYOUNGBOUN</t>
  </si>
  <si>
    <t>P027416418593P</t>
  </si>
  <si>
    <t>MAMADOU CIRE</t>
  </si>
  <si>
    <t>P069217015515Y</t>
  </si>
  <si>
    <t>TAPPOULE SOKENG</t>
  </si>
  <si>
    <t>P030017671038S</t>
  </si>
  <si>
    <t>MOKAM FOTSO</t>
  </si>
  <si>
    <t>DANIELLE SYNTHIA</t>
  </si>
  <si>
    <t>M092116452634N</t>
  </si>
  <si>
    <t>EDELLA TRAVEL SERVICES</t>
  </si>
  <si>
    <t>EDELLA</t>
  </si>
  <si>
    <t>P108118606005E</t>
  </si>
  <si>
    <t>TSAPI MELATA</t>
  </si>
  <si>
    <t>P098716077532D</t>
  </si>
  <si>
    <t>KEUTANKEUA MAMFOUO</t>
  </si>
  <si>
    <t>P010117659298M</t>
  </si>
  <si>
    <t>SONEFACK TANE</t>
  </si>
  <si>
    <t>GIBRIL OLDING</t>
  </si>
  <si>
    <t>M080100024672Y</t>
  </si>
  <si>
    <t>AUDACE VALLEE DU NTEM</t>
  </si>
  <si>
    <t>GROUPE AUVANT SARL</t>
  </si>
  <si>
    <t>P039718403728Q</t>
  </si>
  <si>
    <t>P118316633729L</t>
  </si>
  <si>
    <t>M030900026902M</t>
  </si>
  <si>
    <t>LA MAISON DE COREE</t>
  </si>
  <si>
    <t>P119017903891X</t>
  </si>
  <si>
    <t>VINCENT TEMGWA</t>
  </si>
  <si>
    <t>P087516488788T</t>
  </si>
  <si>
    <t>P067313252608H</t>
  </si>
  <si>
    <t>FONKOU CHRISTINE LAURENCE</t>
  </si>
  <si>
    <t>P108817559116K</t>
  </si>
  <si>
    <t>TAMO DJIALA</t>
  </si>
  <si>
    <t>P057614936153A</t>
  </si>
  <si>
    <t>ROSETTRE</t>
  </si>
  <si>
    <t>P089718001893B</t>
  </si>
  <si>
    <t>BELLA KANGA SORELLE LAURETTA</t>
  </si>
  <si>
    <t>(ETS SK)</t>
  </si>
  <si>
    <t>P036616163582P</t>
  </si>
  <si>
    <t>P015600128876X</t>
  </si>
  <si>
    <t>YEMTSOP ELIE</t>
  </si>
  <si>
    <t>P048218098602U</t>
  </si>
  <si>
    <t>ANYOU EKOTO CORINE</t>
  </si>
  <si>
    <t>(ETS SAMY ET COCOBIO)</t>
  </si>
  <si>
    <t>M040900031005N</t>
  </si>
  <si>
    <t>INTEL SARL</t>
  </si>
  <si>
    <t>P057817820163W</t>
  </si>
  <si>
    <t>Nkoutan</t>
  </si>
  <si>
    <t>P014818102967D</t>
  </si>
  <si>
    <t>P019012700944Z</t>
  </si>
  <si>
    <t>ABEL YANNICK</t>
  </si>
  <si>
    <t>P128416240958C</t>
  </si>
  <si>
    <t>Barbing salon</t>
  </si>
  <si>
    <t>P098612417897E</t>
  </si>
  <si>
    <t>Asongmoh Sabastain</t>
  </si>
  <si>
    <t>P019216488836R</t>
  </si>
  <si>
    <t>PAUL ARNAUD</t>
  </si>
  <si>
    <t>M021912756149F</t>
  </si>
  <si>
    <t>NANDHAA GROUP SARL</t>
  </si>
  <si>
    <t>P126500180001Z</t>
  </si>
  <si>
    <t>WAKAM NEE GUIADEM</t>
  </si>
  <si>
    <t>P122016110364D</t>
  </si>
  <si>
    <t>P109217690780M</t>
  </si>
  <si>
    <t>CHIFON</t>
  </si>
  <si>
    <t>PETRA NGWEH</t>
  </si>
  <si>
    <t>P079417058811L</t>
  </si>
  <si>
    <t>ALIMA NOAH BELIBI</t>
  </si>
  <si>
    <t>P019718366737A</t>
  </si>
  <si>
    <t>MEKOULIA NGOK</t>
  </si>
  <si>
    <t>P047015593564T</t>
  </si>
  <si>
    <t>P122017350295G</t>
  </si>
  <si>
    <t>TAFFO JUDITH CAELLE DOUMIDOU EPSE TCHEUTCHOUA</t>
  </si>
  <si>
    <t>P107000032604A</t>
  </si>
  <si>
    <t>NJUIAPI</t>
  </si>
  <si>
    <t>P106500198773J</t>
  </si>
  <si>
    <t>M072217470905E</t>
  </si>
  <si>
    <t>SERVICE AIR FROID</t>
  </si>
  <si>
    <t>P127917401398N</t>
  </si>
  <si>
    <t>GADIAKA HAMADOUN</t>
  </si>
  <si>
    <t>Activités mixtes</t>
  </si>
  <si>
    <t>M092418121219D</t>
  </si>
  <si>
    <t>DANTANKO SARL</t>
  </si>
  <si>
    <t>EAUX DU MONT TINGUELING (E.M.T)</t>
  </si>
  <si>
    <t>P036812676969N</t>
  </si>
  <si>
    <t>CHEUDJUI DAVID</t>
  </si>
  <si>
    <t>P077018433670A</t>
  </si>
  <si>
    <t>EMEKA UKEJA</t>
  </si>
  <si>
    <t>P019617065793D</t>
  </si>
  <si>
    <t>SOUH</t>
  </si>
  <si>
    <t>P016617560519G</t>
  </si>
  <si>
    <t>TANDOH MARY</t>
  </si>
  <si>
    <t>BESANGA</t>
  </si>
  <si>
    <t>P038017721476E</t>
  </si>
  <si>
    <t>MADIEDIE</t>
  </si>
  <si>
    <t>P068718240840E</t>
  </si>
  <si>
    <t>KETCHUMEN</t>
  </si>
  <si>
    <t>PATRICK JOVANY</t>
  </si>
  <si>
    <t>P028312486865G</t>
  </si>
  <si>
    <t>TCHAKOUNTE IDELETTE FLORE</t>
  </si>
  <si>
    <t>M060716614565F</t>
  </si>
  <si>
    <t>GROUPE SCOLAIRE PRIVE LAIC LES FRERES UNIS</t>
  </si>
  <si>
    <t>GSPL LES FRERES UNIS</t>
  </si>
  <si>
    <t>P018517696815S</t>
  </si>
  <si>
    <t>M112116619769P</t>
  </si>
  <si>
    <t>ROSA BLANCA SARL</t>
  </si>
  <si>
    <t>M092316047551Y</t>
  </si>
  <si>
    <t>FADEB INSURANCE SARL U</t>
  </si>
  <si>
    <t>P027100404464Y</t>
  </si>
  <si>
    <t>NAKWE EPSE SITCHET CLAUDINE</t>
  </si>
  <si>
    <t>"ETS NAKWE EP. SITCHET"</t>
  </si>
  <si>
    <t>P029516155042N</t>
  </si>
  <si>
    <t>M100917210606R</t>
  </si>
  <si>
    <t>SUCCESSION BITOMO PIE</t>
  </si>
  <si>
    <t>P102518202214P</t>
  </si>
  <si>
    <t>MBOMBO NJIMOLUH IBRAHIM</t>
  </si>
  <si>
    <t>M091617239286D</t>
  </si>
  <si>
    <t>EP BANENGO II A</t>
  </si>
  <si>
    <t>P059717807045B</t>
  </si>
  <si>
    <t>ONDOA OLINGA</t>
  </si>
  <si>
    <t>P118817490810X</t>
  </si>
  <si>
    <t>AMIR MANA</t>
  </si>
  <si>
    <t>M062416826649Y</t>
  </si>
  <si>
    <t>SIKATI AGRO SARL</t>
  </si>
  <si>
    <t>P098912643361U</t>
  </si>
  <si>
    <t>KUUM</t>
  </si>
  <si>
    <t>P086818580482R</t>
  </si>
  <si>
    <t>BIDIMA BISSO</t>
  </si>
  <si>
    <t>M052318270184P</t>
  </si>
  <si>
    <t>ZEMTSI GROUP SARL</t>
  </si>
  <si>
    <t>P047112547336P</t>
  </si>
  <si>
    <t>P122016178245Q</t>
  </si>
  <si>
    <t>NGUEFACK CHRISTOPHE</t>
  </si>
  <si>
    <t>P049516710412C</t>
  </si>
  <si>
    <t>AHMADOU ARABOU</t>
  </si>
  <si>
    <t>P019000512702L</t>
  </si>
  <si>
    <t>EDO KOUMA</t>
  </si>
  <si>
    <t>AXEL YVAN ROCH</t>
  </si>
  <si>
    <t>P020117480927N</t>
  </si>
  <si>
    <t>P129016292792F</t>
  </si>
  <si>
    <t>P060017048146M</t>
  </si>
  <si>
    <t>UDASI ANUPAM ASHOKBHAI</t>
  </si>
  <si>
    <t>M039100013756C</t>
  </si>
  <si>
    <t>STE FORESTIERE DE COMMERCE &amp; SCES</t>
  </si>
  <si>
    <t>S.F.C.S SARL</t>
  </si>
  <si>
    <t>P109917741794B</t>
  </si>
  <si>
    <t>NGUEPI TSAFOUE</t>
  </si>
  <si>
    <t>ENDERSOND</t>
  </si>
  <si>
    <t>P017816051405G</t>
  </si>
  <si>
    <t>YINYANG</t>
  </si>
  <si>
    <t>P125700202216U</t>
  </si>
  <si>
    <t>MAFOWA CLAUDINE</t>
  </si>
  <si>
    <t>M030800024534P</t>
  </si>
  <si>
    <t>FULL SARL</t>
  </si>
  <si>
    <t>COUTURE/VENTE VETEMENTS</t>
  </si>
  <si>
    <t>P107600535378G</t>
  </si>
  <si>
    <t>MICHEL NOLENGE</t>
  </si>
  <si>
    <t>P027716721785D</t>
  </si>
  <si>
    <t>FOKOUEN</t>
  </si>
  <si>
    <t>P028216878498F</t>
  </si>
  <si>
    <t>SANDA MARCEL</t>
  </si>
  <si>
    <t>( ETS SISE BOUI )</t>
  </si>
  <si>
    <t>P090018112260F</t>
  </si>
  <si>
    <t>FANGWA WAKO EPSE BIBANG</t>
  </si>
  <si>
    <t>MADELEINE KEVINE</t>
  </si>
  <si>
    <t>P122016115180Q</t>
  </si>
  <si>
    <t>NJEL NGUIDJOL JOSEPH</t>
  </si>
  <si>
    <t>P089516059550L</t>
  </si>
  <si>
    <t>DEMGNE FOMBAH</t>
  </si>
  <si>
    <t>FALONNE NIGRECE</t>
  </si>
  <si>
    <t>P058616929382X</t>
  </si>
  <si>
    <t>P106716573686G</t>
  </si>
  <si>
    <t>FOUAMANE EPOUSE FOUTSOP</t>
  </si>
  <si>
    <t>P079617763370E</t>
  </si>
  <si>
    <t>BESONG  GWENDOLINE  NKEM</t>
  </si>
  <si>
    <t>M012517489701S</t>
  </si>
  <si>
    <t>MOON ASSURANCE SARL</t>
  </si>
  <si>
    <t>P090218408878U</t>
  </si>
  <si>
    <t>WEBNWI</t>
  </si>
  <si>
    <t>YAMBUIN  CLINTON</t>
  </si>
  <si>
    <t>M010217779748Q</t>
  </si>
  <si>
    <t>TORCHBEARER FOUNDATION FOR MISSIONS RECONCILIATION AND DEVELOPMENT IN CAMEROON</t>
  </si>
  <si>
    <t>TBF</t>
  </si>
  <si>
    <t>P015912313436T</t>
  </si>
  <si>
    <t>ELEMVA EPSEE ALIM</t>
  </si>
  <si>
    <t>ISABELLE MARLYSE ESTHER</t>
  </si>
  <si>
    <t>P118417765885Z</t>
  </si>
  <si>
    <t>JOSIANE JULIE</t>
  </si>
  <si>
    <t>M022517596655D</t>
  </si>
  <si>
    <t>DAWHA S.A.R.L UNIPERSONNELLE</t>
  </si>
  <si>
    <t>P047118232005B</t>
  </si>
  <si>
    <t>P088618037717A</t>
  </si>
  <si>
    <t>SOBKOMMENEG FOMEKEU</t>
  </si>
  <si>
    <t>evariste</t>
  </si>
  <si>
    <t>P018212284637M</t>
  </si>
  <si>
    <t>BALL THIERNEN</t>
  </si>
  <si>
    <t>P119117621412D</t>
  </si>
  <si>
    <t>OJONG ERISCLAIRE B</t>
  </si>
  <si>
    <t>P080017856912J</t>
  </si>
  <si>
    <t>TIKOUOKA DJIEUMO</t>
  </si>
  <si>
    <t>JOYCE LINDA</t>
  </si>
  <si>
    <t>M042517732212K</t>
  </si>
  <si>
    <t>GRACE DESIGN AGENCY SARL</t>
  </si>
  <si>
    <t>salarie</t>
  </si>
  <si>
    <t>P015918264449T</t>
  </si>
  <si>
    <t>M102015147702M</t>
  </si>
  <si>
    <t>SIMPRES SARL</t>
  </si>
  <si>
    <t>BATIMENTS ET TRAVAUX PUBLICS (BTP), TRAVAUX DE GENIE CIVIL, PRESTATIONS DE SERVICES, COMMERCE GENERAL, IMPORT-EXPORT, NEGOCE</t>
  </si>
  <si>
    <t>P108217535397D</t>
  </si>
  <si>
    <t>P038018186222L</t>
  </si>
  <si>
    <t>POUGOUE EPSE HAPPI</t>
  </si>
  <si>
    <t>P107017776547C</t>
  </si>
  <si>
    <t>TEMPO CHAWELY</t>
  </si>
  <si>
    <t>M042517676776L</t>
  </si>
  <si>
    <t>SEA GATE CONSTRUCTION SARL</t>
  </si>
  <si>
    <t>EXPLOITATION DE CARRIÈRE, VENTE DE SABLE, TRAVAUX DE CONSTRUCTION, BTP, VENTE CIMENT, COMMERCE GÉNÉRAL, PRESTATION DE SERVICES</t>
  </si>
  <si>
    <t>P010416124667Y</t>
  </si>
  <si>
    <t>SALOMON EGBE MARTIAL</t>
  </si>
  <si>
    <t>P087817801454T</t>
  </si>
  <si>
    <t>COMILA</t>
  </si>
  <si>
    <t>JUDITH MONYELE</t>
  </si>
  <si>
    <t>P119216636738X</t>
  </si>
  <si>
    <t>ZAIDOU HAMIDOU</t>
  </si>
  <si>
    <t>P057217608330M</t>
  </si>
  <si>
    <t>DJAM BITCHA III</t>
  </si>
  <si>
    <t>P068012674511Q</t>
  </si>
  <si>
    <t>SIFE KONGNUY</t>
  </si>
  <si>
    <t>FRANCIS (ETS SIFE)</t>
  </si>
  <si>
    <t>P048516946531T</t>
  </si>
  <si>
    <t>SENGHOR CONSTANT</t>
  </si>
  <si>
    <t>P039117723936C</t>
  </si>
  <si>
    <t>FOUOGOUNG TCHOUALA</t>
  </si>
  <si>
    <t>BELICE ZEL</t>
  </si>
  <si>
    <t>P036816082799N</t>
  </si>
  <si>
    <t>TCHUINANG EPSE TCIKANWA</t>
  </si>
  <si>
    <t>P018816200470A</t>
  </si>
  <si>
    <t>NNAMDI AFAMEFUNA OKARO</t>
  </si>
  <si>
    <t>P048016430828H</t>
  </si>
  <si>
    <t>SIEGO MAFOGUA</t>
  </si>
  <si>
    <t>MASCIMENE</t>
  </si>
  <si>
    <t>P128417223961G</t>
  </si>
  <si>
    <t>NGO YEBGA EPOUSE NGOCK NGOCK</t>
  </si>
  <si>
    <t>STEPHANIE SABINE</t>
  </si>
  <si>
    <t>P080017781076D</t>
  </si>
  <si>
    <t>MIRRIAN KAH</t>
  </si>
  <si>
    <t>P017317975817E</t>
  </si>
  <si>
    <t>P080317553345U</t>
  </si>
  <si>
    <t>ABESSOLO AKONO MADELEINE CLARISSE</t>
  </si>
  <si>
    <t>P076416185454D</t>
  </si>
  <si>
    <t>P028916848791R</t>
  </si>
  <si>
    <t>AMABIBANDINA BABISSALA</t>
  </si>
  <si>
    <t>P107117443070Y</t>
  </si>
  <si>
    <t>TONFACK LEKANE PIERRE ALAIN</t>
  </si>
  <si>
    <t>P075600158831H</t>
  </si>
  <si>
    <t>ELONG EBOKO EPSEE DILANGUE</t>
  </si>
  <si>
    <t>DORANTINE</t>
  </si>
  <si>
    <t>P089217838230C</t>
  </si>
  <si>
    <t>KOOKI</t>
  </si>
  <si>
    <t>JOËLLE SOPHIE</t>
  </si>
  <si>
    <t>P059718377070N</t>
  </si>
  <si>
    <t>Gaytan Ulrich</t>
  </si>
  <si>
    <t>P108000558535W</t>
  </si>
  <si>
    <t>WABO David</t>
  </si>
  <si>
    <t>M072217485797X</t>
  </si>
  <si>
    <t>ENZO DE LONDRES SARL</t>
  </si>
  <si>
    <t>ENZO DE LONDRES</t>
  </si>
  <si>
    <t>EVENTS PLANNING &amp; DESIGN, OTHER ACTIVITIES</t>
  </si>
  <si>
    <t>P099517737201M</t>
  </si>
  <si>
    <t>KAKAH BESSONG SYLVIA</t>
  </si>
  <si>
    <t>(LADY K ENTERPRISE )</t>
  </si>
  <si>
    <t>P049316631138N</t>
  </si>
  <si>
    <t>P066618528373W</t>
  </si>
  <si>
    <t>NGATCHOU EPSE NDJIKE</t>
  </si>
  <si>
    <t>STÉ</t>
  </si>
  <si>
    <t>P107018496076F</t>
  </si>
  <si>
    <t>YANKEU CLAUDINE</t>
  </si>
  <si>
    <t>P028016701181T</t>
  </si>
  <si>
    <t>NJIMORH</t>
  </si>
  <si>
    <t>THERESIA ALLAH</t>
  </si>
  <si>
    <t>M112417509359N</t>
  </si>
  <si>
    <t>NKJ LE TEMPS SARL U</t>
  </si>
  <si>
    <t>PRESTATIONS DE SERVICES AUTOMOBILES - COMMERCE GÉNÉRAL</t>
  </si>
  <si>
    <t>M082517997837N</t>
  </si>
  <si>
    <t>SOCIETE DE CONSEIL &amp; REALISATION EN BATIMENT SARL</t>
  </si>
  <si>
    <t>SOCORE-B SARL</t>
  </si>
  <si>
    <t>P078517907031A</t>
  </si>
  <si>
    <t>TCHATCHOUA NZIA</t>
  </si>
  <si>
    <t>ARMAND BORIS</t>
  </si>
  <si>
    <t>M062017606770M</t>
  </si>
  <si>
    <t>GÉOGRAPHES ET TECHNOLOGIES GÉOSPATIALES</t>
  </si>
  <si>
    <t>GEOTECH</t>
  </si>
  <si>
    <t>P089617919666J</t>
  </si>
  <si>
    <t>AKEGAHA TIWA EPOUSE TCHOUKEM</t>
  </si>
  <si>
    <t>PEGYLE</t>
  </si>
  <si>
    <t>P097416701269S</t>
  </si>
  <si>
    <t>KOUETHEU EPOUSE FEDOUM</t>
  </si>
  <si>
    <t>P128716706790X</t>
  </si>
  <si>
    <t>NJIKAM JOUNEDOU MOCTARDAR NGAPAGNA</t>
  </si>
  <si>
    <t>"ETS NJIKAM ET FILS"</t>
  </si>
  <si>
    <t>PRESTATION DE SERVICE,  COMMERCE GÉNÉRAL. TRANSPORT,  BTP , IMPORT-EXPORT</t>
  </si>
  <si>
    <t>VENTE DES SANITAIRES</t>
  </si>
  <si>
    <t>P017816456448X</t>
  </si>
  <si>
    <t>NYA RAOUL MARTIAL</t>
  </si>
  <si>
    <t>(ETS LEADER PLOMBERIE)</t>
  </si>
  <si>
    <t>M012618329241J</t>
  </si>
  <si>
    <t>YOUM'S AUTO SARL</t>
  </si>
  <si>
    <t>P019716720044D</t>
  </si>
  <si>
    <t>NDZIE ENDOMO</t>
  </si>
  <si>
    <t>P117612350583S</t>
  </si>
  <si>
    <t>KAMGA KENGNE ROBERT</t>
  </si>
  <si>
    <t>M022517591871R</t>
  </si>
  <si>
    <t>AFRICAN GREEN FOOD SARL</t>
  </si>
  <si>
    <t>M022618386474Y</t>
  </si>
  <si>
    <t>SUPPLIES and WORKS</t>
  </si>
  <si>
    <t>S&amp;W</t>
  </si>
  <si>
    <t>P129517212727L</t>
  </si>
  <si>
    <t>SONITA MEKWI NGWECHU</t>
  </si>
  <si>
    <t>P019218368530R</t>
  </si>
  <si>
    <t>JUDITH AKWANWI</t>
  </si>
  <si>
    <t>Hebergement Bar</t>
  </si>
  <si>
    <t>P015000240265X</t>
  </si>
  <si>
    <t>KISSAITOUM GILBERT</t>
  </si>
  <si>
    <t>Hotel Oiseau de Canne</t>
  </si>
  <si>
    <t>P082116441345C</t>
  </si>
  <si>
    <t>NDONG NDONG YVES ROMUALD</t>
  </si>
  <si>
    <t>'' ETS HIGH TECH ''</t>
  </si>
  <si>
    <t>P060017751808K</t>
  </si>
  <si>
    <t>NGUIMOH THANDY</t>
  </si>
  <si>
    <t>JAURES MARCY</t>
  </si>
  <si>
    <t>P079014447969R</t>
  </si>
  <si>
    <t>FOTEPONG</t>
  </si>
  <si>
    <t>P078512708815P</t>
  </si>
  <si>
    <t>GORO EPSE LEMOTOMO SORAH TCHIMAMBOU</t>
  </si>
  <si>
    <t>P019917951188L</t>
  </si>
  <si>
    <t>M072014867183W</t>
  </si>
  <si>
    <t>MEL-MAV COMPANY LTD</t>
  </si>
  <si>
    <t>P126614419243K</t>
  </si>
  <si>
    <t>NYA EPSE TOMI</t>
  </si>
  <si>
    <t>P099212419496P</t>
  </si>
  <si>
    <t>BEYENE CHRISTINE NELLY</t>
  </si>
  <si>
    <t>(RONEBEC FASHION STYLE)</t>
  </si>
  <si>
    <t>M120817116289D</t>
  </si>
  <si>
    <t>GIC DES CACAOCULTEURS D'ADJAP-ESPOIR</t>
  </si>
  <si>
    <t>P097914270923E</t>
  </si>
  <si>
    <t>ADJOMO ONDOUA</t>
  </si>
  <si>
    <t>ADRIENNE PAULINE</t>
  </si>
  <si>
    <t>P116815349327D</t>
  </si>
  <si>
    <t>SABOUANG</t>
  </si>
  <si>
    <t>P090218044617M</t>
  </si>
  <si>
    <t>Atouba Daguerre</t>
  </si>
  <si>
    <t>Defi</t>
  </si>
  <si>
    <t>M072217476240M</t>
  </si>
  <si>
    <t>K.T.M GREEN ENERGY GROUP SARL</t>
  </si>
  <si>
    <t>GRAVILLONNAGE</t>
  </si>
  <si>
    <t>M012118444284Z</t>
  </si>
  <si>
    <t>ROUTE SERVICE</t>
  </si>
  <si>
    <t>R.S. SARL</t>
  </si>
  <si>
    <t>P117517226130M</t>
  </si>
  <si>
    <t>BESSEKOU CHRESTIEN</t>
  </si>
  <si>
    <t>M070217241081C</t>
  </si>
  <si>
    <t>EP BONIS</t>
  </si>
  <si>
    <t>P058212435184L</t>
  </si>
  <si>
    <t>NDONGONG YUWIH NORANDON</t>
  </si>
  <si>
    <t>NDONGONG YUWIH NORA</t>
  </si>
  <si>
    <t>P079112497557H</t>
  </si>
  <si>
    <t>NOUMBO CLAUVIS ELRAHIM</t>
  </si>
  <si>
    <t>NOUMBO CLAUVIS ELRAH</t>
  </si>
  <si>
    <t>M020712626691Q</t>
  </si>
  <si>
    <t>GIC RIZA</t>
  </si>
  <si>
    <t>"GIC RIZA"</t>
  </si>
  <si>
    <t>P010316343726K</t>
  </si>
  <si>
    <t>YAN KAIWEN</t>
  </si>
  <si>
    <t>ETS YAN KAIWEN</t>
  </si>
  <si>
    <t>P010018407213K</t>
  </si>
  <si>
    <t>Samexi FAXigmi</t>
  </si>
  <si>
    <t>M082417503802X</t>
  </si>
  <si>
    <t>EMERGENCE CERAMIC SARL</t>
  </si>
  <si>
    <t>M111017017740F</t>
  </si>
  <si>
    <t>ASSOCIATION DES RESSORTISSANTS DE BANGOUA PK13 DOUALA</t>
  </si>
  <si>
    <t>ASSBANLOG</t>
  </si>
  <si>
    <t>P022618387748U</t>
  </si>
  <si>
    <t>P069318053914N</t>
  </si>
  <si>
    <t>NIAME</t>
  </si>
  <si>
    <t>MARLYSE     MADONNA</t>
  </si>
  <si>
    <t>P016112489230G</t>
  </si>
  <si>
    <t>ACTION SOCIALE EN FAVEUR DES ORPHELINS</t>
  </si>
  <si>
    <t>M062017250558N</t>
  </si>
  <si>
    <t>ASSOCITION FOI ET AMOUR EN ACTION</t>
  </si>
  <si>
    <t>AFAAC</t>
  </si>
  <si>
    <t>P039016663335X</t>
  </si>
  <si>
    <t>MARGARET OJUH</t>
  </si>
  <si>
    <t>P108618550697K</t>
  </si>
  <si>
    <t>NDJANDJOU EPSE SAA</t>
  </si>
  <si>
    <t>ELVINE YOLANDE</t>
  </si>
  <si>
    <t>P015516703905W</t>
  </si>
  <si>
    <t>P026916815579E</t>
  </si>
  <si>
    <t>P030117808856C</t>
  </si>
  <si>
    <t>MOKONI</t>
  </si>
  <si>
    <t>BADGA</t>
  </si>
  <si>
    <t>P089717494510Z</t>
  </si>
  <si>
    <t>MADJOU FOGANG</t>
  </si>
  <si>
    <t>P049516584100D</t>
  </si>
  <si>
    <t>SALWADA NICOLAS</t>
  </si>
  <si>
    <t>P099218174258Z</t>
  </si>
  <si>
    <t>TAMONANG GUY MARTIAL</t>
  </si>
  <si>
    <t>P038016948814A</t>
  </si>
  <si>
    <t>FRANKLIN AKAH</t>
  </si>
  <si>
    <t>P070016620428P</t>
  </si>
  <si>
    <t>ELOMA ELOMA EMMANUEL JUNIOR</t>
  </si>
  <si>
    <t>ETS ARK K9 INTERNATIONAL</t>
  </si>
  <si>
    <t>P127916061930C</t>
  </si>
  <si>
    <t>M122217584823X</t>
  </si>
  <si>
    <t>CENTRE DE FORMATION PROFESSIONNEL D'APPLICATION ET DE RECHERCHE</t>
  </si>
  <si>
    <t>CFPAR</t>
  </si>
  <si>
    <t>P059317323190H</t>
  </si>
  <si>
    <t>TCHIGUIA</t>
  </si>
  <si>
    <t>M060600020842H</t>
  </si>
  <si>
    <t>AVILYOS S.A</t>
  </si>
  <si>
    <t>M122417380870X</t>
  </si>
  <si>
    <t>PRESTATION DE SERVICES,BOUTIQUE DE VETEMENT,FORMATION EN LIGNE,COMMERCE GENERAL,......</t>
  </si>
  <si>
    <t>P059118468159S</t>
  </si>
  <si>
    <t>MALLOUM BAKO</t>
  </si>
  <si>
    <t>P016816359701X</t>
  </si>
  <si>
    <t>NDJAKOUA EPSE TEUKAM</t>
  </si>
  <si>
    <t>PRESTATIONS DE SERVICES/EVENEMENTIEL-DECORATION</t>
  </si>
  <si>
    <t>M052116130111F</t>
  </si>
  <si>
    <t>THE PERFECT DAY BY C.V SARL</t>
  </si>
  <si>
    <t>P039117095767W</t>
  </si>
  <si>
    <t>M012217023327Z</t>
  </si>
  <si>
    <t>SOCIETE CAMEROUNAISE DE DISTRIBUTON DES PRODUITS ET INTRANTS AGRICOLES SARL</t>
  </si>
  <si>
    <t>SODIPIA SARL</t>
  </si>
  <si>
    <t>M011417257178M</t>
  </si>
  <si>
    <t>ECOLE FRANCO ISL BIL RAHMA KOUNGA II</t>
  </si>
  <si>
    <t>P069117698945S</t>
  </si>
  <si>
    <t>KAMDEM NGOUPA</t>
  </si>
  <si>
    <t>ANTOINE RANDY</t>
  </si>
  <si>
    <t>P097817881195L</t>
  </si>
  <si>
    <t>JOSEPHINE ROSE</t>
  </si>
  <si>
    <t>P048417732219C</t>
  </si>
  <si>
    <t>NCHIFONG EBENEZER</t>
  </si>
  <si>
    <t>MBUSUH</t>
  </si>
  <si>
    <t>P128218074764R</t>
  </si>
  <si>
    <t>DJEUKAM AUGUSTIN</t>
  </si>
  <si>
    <t>P080317815980Z</t>
  </si>
  <si>
    <t>P088118397976Q</t>
  </si>
  <si>
    <t>KIHDZE TUMI</t>
  </si>
  <si>
    <t>P127916082308D</t>
  </si>
  <si>
    <t>NGOUASSA ESSAMBI</t>
  </si>
  <si>
    <t>P012900559536P</t>
  </si>
  <si>
    <t>MBAKOU CLEMENTINE</t>
  </si>
  <si>
    <t>MBAKOU CLÉMENTINE</t>
  </si>
  <si>
    <t>P127517469896N</t>
  </si>
  <si>
    <t>LEKOMBOU</t>
  </si>
  <si>
    <t>P029117216700R</t>
  </si>
  <si>
    <t>ASSEN MAIMOUNA</t>
  </si>
  <si>
    <t>M012217518482E</t>
  </si>
  <si>
    <t>MAGA SARL</t>
  </si>
  <si>
    <t>P080517920040Z</t>
  </si>
  <si>
    <t>TAMO NGOANOM</t>
  </si>
  <si>
    <t>LOIGUE</t>
  </si>
  <si>
    <t>M021912752378W</t>
  </si>
  <si>
    <t>GLEM SOLUTIONS CAMEROUN S A</t>
  </si>
  <si>
    <t>P028917920095H</t>
  </si>
  <si>
    <t>P109818378844C</t>
  </si>
  <si>
    <t>IVOLINE MOYEBE</t>
  </si>
  <si>
    <t>P109217991733D</t>
  </si>
  <si>
    <t>P097616527948Q</t>
  </si>
  <si>
    <t>DASSI MAKEU</t>
  </si>
  <si>
    <t>P027811766848M</t>
  </si>
  <si>
    <t>DOUANLA MARIE LAURE</t>
  </si>
  <si>
    <t>P038817742875S</t>
  </si>
  <si>
    <t>BOLLO</t>
  </si>
  <si>
    <t>P039818366733G</t>
  </si>
  <si>
    <t>JOULGARNAINI</t>
  </si>
  <si>
    <t>P090416750977R</t>
  </si>
  <si>
    <t>FEUDJIO KANA NGOUGNI</t>
  </si>
  <si>
    <t>P059516367941J</t>
  </si>
  <si>
    <t>EFOUBA ROMAIN</t>
  </si>
  <si>
    <t>P059417878488F</t>
  </si>
  <si>
    <t>NKOUETTE EYEBE</t>
  </si>
  <si>
    <t>P078300462742P</t>
  </si>
  <si>
    <t>KOUGOUM JOBOU</t>
  </si>
  <si>
    <t>DENIS CONDOR</t>
  </si>
  <si>
    <t>P107216598219T</t>
  </si>
  <si>
    <t>P029416812332W</t>
  </si>
  <si>
    <t>LUCRESSE VIANIE</t>
  </si>
  <si>
    <t>P076818509428Q</t>
  </si>
  <si>
    <t>P128818031385W</t>
  </si>
  <si>
    <t>KATHY WONDJE EPOUSE NDIE</t>
  </si>
  <si>
    <t>P118918272440H</t>
  </si>
  <si>
    <t>ADELLA NANGA</t>
  </si>
  <si>
    <t>P122016446717Y</t>
  </si>
  <si>
    <t>MBOGNOU VINCENT</t>
  </si>
  <si>
    <t>P054200157177R</t>
  </si>
  <si>
    <t>ENAME ENAME</t>
  </si>
  <si>
    <t>BROCANTE/ CAVE</t>
  </si>
  <si>
    <t>P109016702259S</t>
  </si>
  <si>
    <t>ERICKA-LAURE NASSARA MBASSA</t>
  </si>
  <si>
    <t>(ETS ANDRE FILS)</t>
  </si>
  <si>
    <t>P037512287159Q</t>
  </si>
  <si>
    <t>AMADOU   SOUDAN</t>
  </si>
  <si>
    <t>ETS AMADOU   SOUDAN</t>
  </si>
  <si>
    <t>P108217085924G</t>
  </si>
  <si>
    <t>M021512282451F</t>
  </si>
  <si>
    <t>MOUNT ZION PHARMACY COMPANY LIMITED</t>
  </si>
  <si>
    <t>P087100303110K</t>
  </si>
  <si>
    <t>BALKISSOU KANGUE EPSEE AHMADOU</t>
  </si>
  <si>
    <t>M071717257740U</t>
  </si>
  <si>
    <t>EP MTIEKI</t>
  </si>
  <si>
    <t>P077417906034Y</t>
  </si>
  <si>
    <t>BAKALA MATCHA</t>
  </si>
  <si>
    <t>P119717604216B</t>
  </si>
  <si>
    <t>ASAD EVELIN MOKON.</t>
  </si>
  <si>
    <t>P027425247703Y</t>
  </si>
  <si>
    <t>FRANCINE ESTELLE VIVIANE</t>
  </si>
  <si>
    <t>P056600436855F</t>
  </si>
  <si>
    <t>FRU DANIEL CHE</t>
  </si>
  <si>
    <t>P048416873377L</t>
  </si>
  <si>
    <t>DJIAFOUA JOUSSI</t>
  </si>
  <si>
    <t>FRANCIS ORINAIRE</t>
  </si>
  <si>
    <t>P040316989913H</t>
  </si>
  <si>
    <t>AKUME VALENTINE KALLE EPIE</t>
  </si>
  <si>
    <t>P128818354184H</t>
  </si>
  <si>
    <t>P119617371978R</t>
  </si>
  <si>
    <t>NGANPOU NGOGANG</t>
  </si>
  <si>
    <t>HERMANN CHANCELIER</t>
  </si>
  <si>
    <t>P127517913489J</t>
  </si>
  <si>
    <t>M031712618244J</t>
  </si>
  <si>
    <t>MUSANGO BEACH HOTEL COMPANY LIMITED</t>
  </si>
  <si>
    <t>P077814698360U</t>
  </si>
  <si>
    <t>P109817970480G</t>
  </si>
  <si>
    <t>MOSES EWI.</t>
  </si>
  <si>
    <t>P128316395848P</t>
  </si>
  <si>
    <t>M TCHIFFO MOUZIE</t>
  </si>
  <si>
    <t>BRICE DIDIER</t>
  </si>
  <si>
    <t>P080017787515Z</t>
  </si>
  <si>
    <t>HOMDJI HOMDJI</t>
  </si>
  <si>
    <t>VENTE VETEMEMTS</t>
  </si>
  <si>
    <t>P048618371656W</t>
  </si>
  <si>
    <t>SERAPHINE TARHNYIOH</t>
  </si>
  <si>
    <t>TAGEM</t>
  </si>
  <si>
    <t>P015500340207B</t>
  </si>
  <si>
    <t>BOUADJIE MADELEINE</t>
  </si>
  <si>
    <t>BOUADJIE MADDELEINE</t>
  </si>
  <si>
    <t>P030217772715P</t>
  </si>
  <si>
    <t>EBIANANG</t>
  </si>
  <si>
    <t>GENEVIEVE JULIANA</t>
  </si>
  <si>
    <t>VENTE DE BOISSONS HYGIENIQUES A CONSOMMER SUR PLACE</t>
  </si>
  <si>
    <t>P068612787387Z</t>
  </si>
  <si>
    <t>AGON A YAKAN EP BIKEI N.MARTINE</t>
  </si>
  <si>
    <t>ETS MARBI DIVINE FOODS</t>
  </si>
  <si>
    <t>P030017619973Q</t>
  </si>
  <si>
    <t>ARNOL JOSUE</t>
  </si>
  <si>
    <t>P017817240154A</t>
  </si>
  <si>
    <t>FOPE MOMO</t>
  </si>
  <si>
    <t>P116200574597Y</t>
  </si>
  <si>
    <t>TSAGUE EPSEE DEMANOU</t>
  </si>
  <si>
    <t>P089717427989X</t>
  </si>
  <si>
    <t>EYOUMBI KAMENI</t>
  </si>
  <si>
    <t>P045518274048R</t>
  </si>
  <si>
    <t>TCHANA EPSE FANDIO</t>
  </si>
  <si>
    <t>P087000130922H</t>
  </si>
  <si>
    <t>FABIENNE MONIQUE</t>
  </si>
  <si>
    <t>P089517691271L</t>
  </si>
  <si>
    <t>NJEUKEU NGOMBE</t>
  </si>
  <si>
    <t>JIZREEL</t>
  </si>
  <si>
    <t>P088412419120P</t>
  </si>
  <si>
    <t>YEMDJEU BELIZAIRE</t>
  </si>
  <si>
    <t>P098417930968H</t>
  </si>
  <si>
    <t>KADJI EKEUH</t>
  </si>
  <si>
    <t>P018014573096Q</t>
  </si>
  <si>
    <t>P066817809232J</t>
  </si>
  <si>
    <t>EMMANUEL  TAH</t>
  </si>
  <si>
    <t>P078412423419M</t>
  </si>
  <si>
    <t>NGAFOR DAURICE NTANDA</t>
  </si>
  <si>
    <t>P088312725833A</t>
  </si>
  <si>
    <t>P067112435651S</t>
  </si>
  <si>
    <t>ETS AFFAH ALEXANDRE</t>
  </si>
  <si>
    <t>P058818070618A</t>
  </si>
  <si>
    <t>BERNADETTE GENEVIEVE</t>
  </si>
  <si>
    <t>P060218420392U</t>
  </si>
  <si>
    <t>P090217732994R</t>
  </si>
  <si>
    <t>AVOH</t>
  </si>
  <si>
    <t>IMAGE JULACK</t>
  </si>
  <si>
    <t>P047717949017T</t>
  </si>
  <si>
    <t>HAULLANDE SYLVIE</t>
  </si>
  <si>
    <t>P015018528212L</t>
  </si>
  <si>
    <t>GANHALE EPOUSE KAHGANG</t>
  </si>
  <si>
    <t>P116917362539U</t>
  </si>
  <si>
    <t>ZENKWE</t>
  </si>
  <si>
    <t>P087312288887G</t>
  </si>
  <si>
    <t>BIBA NYONGVELA</t>
  </si>
  <si>
    <t>P048817859797M</t>
  </si>
  <si>
    <t>MAYANG MARTHE</t>
  </si>
  <si>
    <t>P048714442049R</t>
  </si>
  <si>
    <t>NGO ILOUGA BAHEL</t>
  </si>
  <si>
    <t>P018616047549C</t>
  </si>
  <si>
    <t>MAMBO NGOUFANKE</t>
  </si>
  <si>
    <t>P018417605183K</t>
  </si>
  <si>
    <t>GUY GHISLAIN</t>
  </si>
  <si>
    <t>M062018384113Y</t>
  </si>
  <si>
    <t>STE UNIVERSAL DISTRIBUTION SARL</t>
  </si>
  <si>
    <t>M122518386107A</t>
  </si>
  <si>
    <t>ALLIANCE POUR L'INNOVATION ET LE DEVELOPPEMENT INCLUSIF</t>
  </si>
  <si>
    <t>AIDI</t>
  </si>
  <si>
    <t>M041318550373H</t>
  </si>
  <si>
    <t>SOCIETE COOPERATIVE ONGOLA SCOOP-CA</t>
  </si>
  <si>
    <t>ONGOLA SCOOP-CA</t>
  </si>
  <si>
    <t>P018012569511U</t>
  </si>
  <si>
    <t>P039316325188E</t>
  </si>
  <si>
    <t>TAGOUKENG TSODENG FLORENTIN</t>
  </si>
  <si>
    <t>P058418011135N</t>
  </si>
  <si>
    <t>MOMO KOMO</t>
  </si>
  <si>
    <t>P116916073039G</t>
  </si>
  <si>
    <t>OKOROIKE ANAYO CHUKWU HILARY</t>
  </si>
  <si>
    <t>(ANACAM AUTO)</t>
  </si>
  <si>
    <t>P069216805891M</t>
  </si>
  <si>
    <t>KAMARIZA</t>
  </si>
  <si>
    <t>FORTUNEE</t>
  </si>
  <si>
    <t>P079317990511B</t>
  </si>
  <si>
    <t>TAKOUPEN MOUSSA</t>
  </si>
  <si>
    <t>BELHOUMI</t>
  </si>
  <si>
    <t>P038717681393R</t>
  </si>
  <si>
    <t>ACHILLE LEONEL</t>
  </si>
  <si>
    <t>P085618503365X</t>
  </si>
  <si>
    <t>OLAH</t>
  </si>
  <si>
    <t>SIDONIE CELINE</t>
  </si>
  <si>
    <t>P122015326020U</t>
  </si>
  <si>
    <t>KEMAYOU LEONARD</t>
  </si>
  <si>
    <t>P057817032068D</t>
  </si>
  <si>
    <t>P068018236025D</t>
  </si>
  <si>
    <t>NDZENCHIMBARE</t>
  </si>
  <si>
    <t>OLIVIER PETIANGMA</t>
  </si>
  <si>
    <t>P030018207545H</t>
  </si>
  <si>
    <t>HAMMATOU</t>
  </si>
  <si>
    <t>P058712405604U</t>
  </si>
  <si>
    <t>LINJOUOM MOHAMED AWOUOLOU</t>
  </si>
  <si>
    <t>ETS DUBAI BUSINESS CENTER</t>
  </si>
  <si>
    <t>P046316716535U</t>
  </si>
  <si>
    <t>P098817698797T</t>
  </si>
  <si>
    <t>EBONG SUSAN</t>
  </si>
  <si>
    <t>P129516074256L</t>
  </si>
  <si>
    <t>M050417687957H</t>
  </si>
  <si>
    <t>ANGOH ZINA EYALANJOH</t>
  </si>
  <si>
    <t>P107800539655H</t>
  </si>
  <si>
    <t>LOTI FRANCOIS BEDEL</t>
  </si>
  <si>
    <t>FABRICATION ET VENTE DES BABOUCHES ET CHAUSSURES</t>
  </si>
  <si>
    <t>P089217689594H</t>
  </si>
  <si>
    <t>NAWATAL PHARES</t>
  </si>
  <si>
    <t>(ETS PHARES)</t>
  </si>
  <si>
    <t>P028615985999N</t>
  </si>
  <si>
    <t>MINGMING</t>
  </si>
  <si>
    <t>P099717044952L</t>
  </si>
  <si>
    <t>NGESA KELLY</t>
  </si>
  <si>
    <t>P109118416438W</t>
  </si>
  <si>
    <t>OUMAROU BEN BOUBA</t>
  </si>
  <si>
    <t>ETS HOUMAYDA ET FRERES</t>
  </si>
  <si>
    <t>P127318395694J</t>
  </si>
  <si>
    <t>LEKEFACK TAPEOMO</t>
  </si>
  <si>
    <t>P068517761812A</t>
  </si>
  <si>
    <t>P086900221069T</t>
  </si>
  <si>
    <t>YEMTSA  MOISE</t>
  </si>
  <si>
    <t>P079517924825F</t>
  </si>
  <si>
    <t>COMMERCE GÉNÉRAL IMPORT EXPORT PRESTATION</t>
  </si>
  <si>
    <t>M062316841711H</t>
  </si>
  <si>
    <t>BEST WORLD</t>
  </si>
  <si>
    <t>BW</t>
  </si>
  <si>
    <t>M041818168782N</t>
  </si>
  <si>
    <t>AGRO WORLD GROUP SARL.</t>
  </si>
  <si>
    <t>A.W.G SARL</t>
  </si>
  <si>
    <t>P099112695508F</t>
  </si>
  <si>
    <t>SASSO</t>
  </si>
  <si>
    <t>P049318158748M</t>
  </si>
  <si>
    <t>GAMAGNINE</t>
  </si>
  <si>
    <t>M092217609014T</t>
  </si>
  <si>
    <t>KMM</t>
  </si>
  <si>
    <t>P015716665622G</t>
  </si>
  <si>
    <t>P128016065213A</t>
  </si>
  <si>
    <t>EYINGA EPSE MBIDA ESTELLE</t>
  </si>
  <si>
    <t>BLANCHE ANITA</t>
  </si>
  <si>
    <t>M081913977380L</t>
  </si>
  <si>
    <t>FU-WEI-CHI SERVICES</t>
  </si>
  <si>
    <t>P010118092349D</t>
  </si>
  <si>
    <t>P126812410097Y</t>
  </si>
  <si>
    <t>ENGOME EPSE MITANGA SUZANNE</t>
  </si>
  <si>
    <t>ETS ENGOME</t>
  </si>
  <si>
    <t>P109916810809F</t>
  </si>
  <si>
    <t>ISSOFA.</t>
  </si>
  <si>
    <t>P067917963477S</t>
  </si>
  <si>
    <t>HAMIDOU MALAM</t>
  </si>
  <si>
    <t>P129316332834E</t>
  </si>
  <si>
    <t>BENOGO ETAH</t>
  </si>
  <si>
    <t>LISETTE JACQUELINE</t>
  </si>
  <si>
    <t>P046117698187H</t>
  </si>
  <si>
    <t>MASSIO NGALLI</t>
  </si>
  <si>
    <t>P029916230750J</t>
  </si>
  <si>
    <t>P066918165238Q</t>
  </si>
  <si>
    <t>MESSI MAURICE BIENVENU</t>
  </si>
  <si>
    <t>P097718253687W</t>
  </si>
  <si>
    <t>JULES HONORE</t>
  </si>
  <si>
    <t>P026800471805Y</t>
  </si>
  <si>
    <t>KEMMEGNE KOUAM</t>
  </si>
  <si>
    <t>THEOPHILE SYLVAIN</t>
  </si>
  <si>
    <t>M028016381393A</t>
  </si>
  <si>
    <t>KARIM CARS</t>
  </si>
  <si>
    <t>P099218178695K</t>
  </si>
  <si>
    <t>KOUMENE YEMDJEU</t>
  </si>
  <si>
    <t>CARTE SEJOIR</t>
  </si>
  <si>
    <t>P018616649952N</t>
  </si>
  <si>
    <t>SURWUMWE</t>
  </si>
  <si>
    <t>P019016583309D</t>
  </si>
  <si>
    <t>P078616159212Z</t>
  </si>
  <si>
    <t>KAÏ - MABALA EPSE NGUINI</t>
  </si>
  <si>
    <t>P118716991440M</t>
  </si>
  <si>
    <t>THOMSOM FREDDY</t>
  </si>
  <si>
    <t>DIBOBEU KWANE</t>
  </si>
  <si>
    <t>P107217792587F</t>
  </si>
  <si>
    <t>DONGNEZE PIERRE WUMFOR</t>
  </si>
  <si>
    <t>PRODUCTRICES DE NIÉBÉ</t>
  </si>
  <si>
    <t>P122417645760E</t>
  </si>
  <si>
    <t>GIC DES FEMMES DYNAMIQUES PRODUCTRICES DE NIÉBÉ DE KANGARWA</t>
  </si>
  <si>
    <t>P107417479537R</t>
  </si>
  <si>
    <t>P109617533906X</t>
  </si>
  <si>
    <t>FEUGAING YOUMBIE CLAUDE JUNIOR</t>
  </si>
  <si>
    <t>ETS YOUM'S CLEAN SERVICE</t>
  </si>
  <si>
    <t>P098617725254E</t>
  </si>
  <si>
    <t>M042418308815F</t>
  </si>
  <si>
    <t>AFRICA NON-COMMUNICABLE DISEASES NETWORK.</t>
  </si>
  <si>
    <t>NCDs</t>
  </si>
  <si>
    <t>P058317690760A</t>
  </si>
  <si>
    <t>LIONETTE DIDI</t>
  </si>
  <si>
    <t>P089416627820C</t>
  </si>
  <si>
    <t>HÉBERGEMENT, RESTAURATION, PRESTATION DE SERVICES, COMMERCE GÉNÉRAL, BTP</t>
  </si>
  <si>
    <t>P017000393506X</t>
  </si>
  <si>
    <t>NGNOGUEP RICHARD</t>
  </si>
  <si>
    <t>ETS NGNOGUEP RICHARD</t>
  </si>
  <si>
    <t>P087312439514T</t>
  </si>
  <si>
    <t>BOTTO MEIMOUDA</t>
  </si>
  <si>
    <t>ETS BOTTO</t>
  </si>
  <si>
    <t>COMMERCANT (VENTE DES DRAPS)</t>
  </si>
  <si>
    <t>P017816202987T</t>
  </si>
  <si>
    <t>P127417415997A</t>
  </si>
  <si>
    <t>NOEL MARIE</t>
  </si>
  <si>
    <t>P122017591121S</t>
  </si>
  <si>
    <t>AYIAGNIGNI ILIASSOU CALVIN FONDOUOP</t>
  </si>
  <si>
    <t>P079616724583G</t>
  </si>
  <si>
    <t>CHOUKEU NOUMFI</t>
  </si>
  <si>
    <t>P056618099658E</t>
  </si>
  <si>
    <t>EPOUNDE MBALLA</t>
  </si>
  <si>
    <t>P017400364491Z</t>
  </si>
  <si>
    <t>P055700052894E</t>
  </si>
  <si>
    <t>M062517840544A</t>
  </si>
  <si>
    <t>AMIGO E-MOTORS SARL</t>
  </si>
  <si>
    <t>P056917687951D</t>
  </si>
  <si>
    <t>mbaye</t>
  </si>
  <si>
    <t>P099518572375W</t>
  </si>
  <si>
    <t>WOUAGOUM TINDANG</t>
  </si>
  <si>
    <t>AMELINE BERLINE</t>
  </si>
  <si>
    <t>P117712628125H</t>
  </si>
  <si>
    <t>SIMO EPSE TAGNE CHRISTINE TECLAIRE</t>
  </si>
  <si>
    <t>P048118052558R</t>
  </si>
  <si>
    <t>Tiomo Tepakbong épouse Tchomgouo Fekou</t>
  </si>
  <si>
    <t>P060018529285J</t>
  </si>
  <si>
    <t>NWENTIEGHO</t>
  </si>
  <si>
    <t>P079516566403C</t>
  </si>
  <si>
    <t>NSAMI NEUILLY TOYO</t>
  </si>
  <si>
    <t>P069315108771Y</t>
  </si>
  <si>
    <t>JEAN LAURICE</t>
  </si>
  <si>
    <t>M012217018274W</t>
  </si>
  <si>
    <t>PRESHOSTEL MOLYKO-BUEA</t>
  </si>
  <si>
    <t>(P.M.B)</t>
  </si>
  <si>
    <t>P047917020091Z</t>
  </si>
  <si>
    <t>LOUIS BASTIDE</t>
  </si>
  <si>
    <t>P079018566735U</t>
  </si>
  <si>
    <t>KOM SOMGOA</t>
  </si>
  <si>
    <t>VENTE DES BANBOUCHE ET AUTRE</t>
  </si>
  <si>
    <t>P058216295465F</t>
  </si>
  <si>
    <t>TCHOMTCHOUA NOUMBA</t>
  </si>
  <si>
    <t>P098012627565P</t>
  </si>
  <si>
    <t>KAMMEGNE TAFEU CLEMENT</t>
  </si>
  <si>
    <t>P097500571419D</t>
  </si>
  <si>
    <t>MALMADI</t>
  </si>
  <si>
    <t>P019918285058X</t>
  </si>
  <si>
    <t>P057117846828E</t>
  </si>
  <si>
    <t>TSOBENG TSAFACK</t>
  </si>
  <si>
    <t>M018300009673Y</t>
  </si>
  <si>
    <t>GOLFE MARINE SCI</t>
  </si>
  <si>
    <t>GOLFE MARINE</t>
  </si>
  <si>
    <t>P067714677709F</t>
  </si>
  <si>
    <t>YANKAM NJIWOUANG DAMEN</t>
  </si>
  <si>
    <t>P018416383365R</t>
  </si>
  <si>
    <t>NGA AYISSI</t>
  </si>
  <si>
    <t>BRIGITTE FLEURETTE</t>
  </si>
  <si>
    <t>ECOLE PRIVEE LAÏC LA ROSIERE</t>
  </si>
  <si>
    <t>P097316266545W</t>
  </si>
  <si>
    <t>P067117676648Z</t>
  </si>
  <si>
    <t>CHEMEGNE SIMO EPSE MBALLA</t>
  </si>
  <si>
    <t>LYDIE MARIE</t>
  </si>
  <si>
    <t>P039218472257H</t>
  </si>
  <si>
    <t>DOUMTSOP FOTIO ROMEO</t>
  </si>
  <si>
    <t>INFOTEL SERVICES</t>
  </si>
  <si>
    <t>M051712627775Z</t>
  </si>
  <si>
    <t>BILICHA TECNOLOGY</t>
  </si>
  <si>
    <t>VENTE DE BOISSON HYGIENIQUE/COMMERCE GENERAL</t>
  </si>
  <si>
    <t>P018618564463C</t>
  </si>
  <si>
    <t>P067412089240Q</t>
  </si>
  <si>
    <t>KEUENO DIATI</t>
  </si>
  <si>
    <t>RICHARD BELMONDO</t>
  </si>
  <si>
    <t>P039018265434E</t>
  </si>
  <si>
    <t>YOUSSOUF ALIOUM</t>
  </si>
  <si>
    <t>/ Ets Y A</t>
  </si>
  <si>
    <t>P128417125308M</t>
  </si>
  <si>
    <t>NDJE SILIKI ÉPSE KOUM MARTHE (CENTRE DE SANTÉ LA RÉFÉRENCE)</t>
  </si>
  <si>
    <t>P017612619770F</t>
  </si>
  <si>
    <t>MEGUAFOU MEGUAFOU ALLASSA</t>
  </si>
  <si>
    <t>ETS MEGUAFOU MEGUAFOU ALLASSA</t>
  </si>
  <si>
    <t>P019617773246D</t>
  </si>
  <si>
    <t>NOUBISSI MEUWEI</t>
  </si>
  <si>
    <t>Francky</t>
  </si>
  <si>
    <t>P127218095420W</t>
  </si>
  <si>
    <t>NOEL CLEMENT</t>
  </si>
  <si>
    <t>P020017337851Z</t>
  </si>
  <si>
    <t>P067117516932D</t>
  </si>
  <si>
    <t>M080617260158J</t>
  </si>
  <si>
    <t>CES D'AFANETOUANA</t>
  </si>
  <si>
    <t>P096400030023D</t>
  </si>
  <si>
    <t>P069016660640Y</t>
  </si>
  <si>
    <t>ATONLIEU</t>
  </si>
  <si>
    <t>VICTOR AURELIEN</t>
  </si>
  <si>
    <t>M121812732809Q</t>
  </si>
  <si>
    <t>MV DIGITAL LIMITED</t>
  </si>
  <si>
    <t>M101812729677J</t>
  </si>
  <si>
    <t>SINEGEO SARL</t>
  </si>
  <si>
    <t>M071612549594W</t>
  </si>
  <si>
    <t>SOCIETE BAGOFIT SUN CITY-SARL</t>
  </si>
  <si>
    <t>BSC-SARL</t>
  </si>
  <si>
    <t>vente NATTES</t>
  </si>
  <si>
    <t>P014700069169R</t>
  </si>
  <si>
    <t>MEFIRO BOUBA</t>
  </si>
  <si>
    <t>P016000177647N</t>
  </si>
  <si>
    <t>NSAKWI NJI</t>
  </si>
  <si>
    <t>M081712712053D</t>
  </si>
  <si>
    <t>GROUPE SCOLAIRE MATERNEL ET PRIMAIRE BILINGUE "LES KAMITES"</t>
  </si>
  <si>
    <t>M122316336334T</t>
  </si>
  <si>
    <t>FB SARL</t>
  </si>
  <si>
    <t>P027614910849W</t>
  </si>
  <si>
    <t>FOTSO JEAN PAUL</t>
  </si>
  <si>
    <t>(ETS FOTSO)</t>
  </si>
  <si>
    <t>P032517670299H</t>
  </si>
  <si>
    <t>ETS TIDA FASHION</t>
  </si>
  <si>
    <t>P065900196589Z</t>
  </si>
  <si>
    <t>KWUSSEU</t>
  </si>
  <si>
    <t>PRESTATIONS-COMMERCE-FOURNITURES</t>
  </si>
  <si>
    <t>P068613578077E</t>
  </si>
  <si>
    <t>MBAHO MANIF ARMEL</t>
  </si>
  <si>
    <t>ETS M²G</t>
  </si>
  <si>
    <t>P029112420349U</t>
  </si>
  <si>
    <t>KEGNI FRANKLIN RAOUL</t>
  </si>
  <si>
    <t>P037300268198Q</t>
  </si>
  <si>
    <t>NGUEKO EPSEE DIEKEM</t>
  </si>
  <si>
    <t>P127300471838Q</t>
  </si>
  <si>
    <t>APPARENTIS</t>
  </si>
  <si>
    <t>P039417137460Y</t>
  </si>
  <si>
    <t>KEIMKA CEDRIQUE</t>
  </si>
  <si>
    <t>M042517689011Q</t>
  </si>
  <si>
    <t>LUVIN LE VIGNOBLE SA</t>
  </si>
  <si>
    <t>M012217018238R</t>
  </si>
  <si>
    <t>YCE SERVICES SARL</t>
  </si>
  <si>
    <t>P057712444646E</t>
  </si>
  <si>
    <t>M069417240010K</t>
  </si>
  <si>
    <t>EP FANG-BILOUN</t>
  </si>
  <si>
    <t>P098517033853S</t>
  </si>
  <si>
    <t>P107816348150W</t>
  </si>
  <si>
    <t>BISSIMB</t>
  </si>
  <si>
    <t>GERMAIN FEDERIC</t>
  </si>
  <si>
    <t>P126918009606B</t>
  </si>
  <si>
    <t>MAKAN MACALOU</t>
  </si>
  <si>
    <t>M012517596947Q</t>
  </si>
  <si>
    <t>KP IMMOBILIER ET SERVICES SARL</t>
  </si>
  <si>
    <t>KPI SARL</t>
  </si>
  <si>
    <t>M072116330167Z</t>
  </si>
  <si>
    <t>PLUMBING ENGENIERING CONSULTING SARL</t>
  </si>
  <si>
    <t>PEC</t>
  </si>
  <si>
    <t>HOUSE ARTICLE</t>
  </si>
  <si>
    <t>P108612494050L</t>
  </si>
  <si>
    <t>NGWA GODWILL</t>
  </si>
  <si>
    <t>P030118193242Q</t>
  </si>
  <si>
    <t>SOP FOUOPI</t>
  </si>
  <si>
    <t>PATRIC.</t>
  </si>
  <si>
    <t>P058116679668A</t>
  </si>
  <si>
    <t>MAGNE GHOUMDUM EVELYNE</t>
  </si>
  <si>
    <t>P050216376074X</t>
  </si>
  <si>
    <t>FAKSEU TAPEO</t>
  </si>
  <si>
    <t>MERVEILLE DARIALE</t>
  </si>
  <si>
    <t>P122017196964F</t>
  </si>
  <si>
    <t>WADJA JULIENNE EVELINE</t>
  </si>
  <si>
    <t>M082116410041Y</t>
  </si>
  <si>
    <t>GREEN AFRICA POOL SARL</t>
  </si>
  <si>
    <t>P122016495491Y</t>
  </si>
  <si>
    <t>P086617670515Y</t>
  </si>
  <si>
    <t>M112417561700P</t>
  </si>
  <si>
    <t>ETS TAMEN ET FILS</t>
  </si>
  <si>
    <t>M031612573233M</t>
  </si>
  <si>
    <t>STE CIVILE IMMOBILIERE TERRE PROMISE</t>
  </si>
  <si>
    <t>SCI TERRE PROMISE</t>
  </si>
  <si>
    <t>P059212654305L</t>
  </si>
  <si>
    <t>NGUIN ÉPSE KUSI</t>
  </si>
  <si>
    <t>CARINE MAFIEM</t>
  </si>
  <si>
    <t>P088816837806M</t>
  </si>
  <si>
    <t>PARFAIT ASHUA ANJAH</t>
  </si>
  <si>
    <t>CONSIGNATAIRE DE TRANSIT ET ACCONIER</t>
  </si>
  <si>
    <t>M059700000158Z</t>
  </si>
  <si>
    <t>SUPERMARITIME CAMEROUN SA</t>
  </si>
  <si>
    <t>P077717754543C</t>
  </si>
  <si>
    <t>ANGUIAMBA</t>
  </si>
  <si>
    <t>P028817839402W</t>
  </si>
  <si>
    <t>Mbeye</t>
  </si>
  <si>
    <t>M072318581467U</t>
  </si>
  <si>
    <t>P019317827076Q</t>
  </si>
  <si>
    <t>KOUOMOGNE KAMDEM</t>
  </si>
  <si>
    <t>RACHEL FLAVIE</t>
  </si>
  <si>
    <t>M100200039489Z</t>
  </si>
  <si>
    <t>INSTITUT SIANTOU SUPERIEUR</t>
  </si>
  <si>
    <t>P018212483356W</t>
  </si>
  <si>
    <t>P108417040871Z</t>
  </si>
  <si>
    <t>M109516773690W</t>
  </si>
  <si>
    <t>FAMILLE BANKA DE DSCHANG</t>
  </si>
  <si>
    <t>FABA</t>
  </si>
  <si>
    <t>P122017321507S</t>
  </si>
  <si>
    <t>BOYOMO DIEUDONNE</t>
  </si>
  <si>
    <t>M017417578391G</t>
  </si>
  <si>
    <t>INSPECTION D'ARRONDISSEMENT DE L'EDUCATION DE BASE DE BANYO</t>
  </si>
  <si>
    <t>IAEB DE BANYO</t>
  </si>
  <si>
    <t>P045315619977B</t>
  </si>
  <si>
    <t>DEVELOPPEMENT D'APPLICATION WEB ET MOBIL</t>
  </si>
  <si>
    <t>P068612604487H</t>
  </si>
  <si>
    <t>MBELE AMOUNGUI</t>
  </si>
  <si>
    <t>P058016101016F</t>
  </si>
  <si>
    <t>NGANLEU</t>
  </si>
  <si>
    <t>PIERRE VALÉRY.</t>
  </si>
  <si>
    <t>M112417173104L</t>
  </si>
  <si>
    <t>DJEMBA INTERNATIONAL TRANSIT SARL</t>
  </si>
  <si>
    <t>P108612623624B</t>
  </si>
  <si>
    <t>NGOUANEU YISSEU ANICET</t>
  </si>
  <si>
    <t>ETS ART &amp; TRAVAUX</t>
  </si>
  <si>
    <t>P079516624364U</t>
  </si>
  <si>
    <t>MARIETTE NANA</t>
  </si>
  <si>
    <t>DEPOT ET VENTE BOISSONS EN GROS</t>
  </si>
  <si>
    <t>P117412545883W</t>
  </si>
  <si>
    <t>INACK INAKC EMMANUEL</t>
  </si>
  <si>
    <t>ETS 2IE</t>
  </si>
  <si>
    <t>P122016705104Y</t>
  </si>
  <si>
    <t>NOSSO JEAN DENIS</t>
  </si>
  <si>
    <t>P058812602919Z</t>
  </si>
  <si>
    <t>NDZANA FOUDA</t>
  </si>
  <si>
    <t>BERTHE VANESSA</t>
  </si>
  <si>
    <t>P055717294162Q</t>
  </si>
  <si>
    <t>TOURE EPSE SACKO</t>
  </si>
  <si>
    <t>P068516108534H</t>
  </si>
  <si>
    <t>NNO MBA</t>
  </si>
  <si>
    <t>P119517498517B</t>
  </si>
  <si>
    <t>BALA ILIA MUSA</t>
  </si>
  <si>
    <t>P080216000491K</t>
  </si>
  <si>
    <t>TOURISME, HÉBERGEMENT ET RESTAURATION</t>
  </si>
  <si>
    <t>M121916118084R</t>
  </si>
  <si>
    <t>BATOUFAM CULTURE ET TOURISME</t>
  </si>
  <si>
    <t>BCT</t>
  </si>
  <si>
    <t>P070016652056U</t>
  </si>
  <si>
    <t>CHEMTCHOUA NZEUKENG AURELLE</t>
  </si>
  <si>
    <t>P089117419612J</t>
  </si>
  <si>
    <t>ESSOLA BELINGA</t>
  </si>
  <si>
    <t>SOPHIA LOUELLA MARIE THERESE</t>
  </si>
  <si>
    <t>P069416412221U</t>
  </si>
  <si>
    <t>ATOUA</t>
  </si>
  <si>
    <t>MAGUY KLORANE</t>
  </si>
  <si>
    <t>M022517575898Y</t>
  </si>
  <si>
    <t>P118817996616Z</t>
  </si>
  <si>
    <t>MAMA LABO</t>
  </si>
  <si>
    <t>P119716620503X</t>
  </si>
  <si>
    <t>M072517851401D</t>
  </si>
  <si>
    <t>COMPLEXE COMMERCIAL ET TRANSPORT SARL</t>
  </si>
  <si>
    <t>P038312415367S</t>
  </si>
  <si>
    <t>DJILA TEKAMDJO DIANE MARCELLE</t>
  </si>
  <si>
    <t>ETS TRADING CAR</t>
  </si>
  <si>
    <t>P016712409309T</t>
  </si>
  <si>
    <t>TAMCHAM EPSE GUEBANG</t>
  </si>
  <si>
    <t>P108517690315D</t>
  </si>
  <si>
    <t>MBAKU EPSE NGALA</t>
  </si>
  <si>
    <t>EDUICE ACHOP</t>
  </si>
  <si>
    <t>P100016178989K</t>
  </si>
  <si>
    <t>P057317959378R</t>
  </si>
  <si>
    <t>P058617989002L</t>
  </si>
  <si>
    <t>DJUIDJE NGOUPAYOU</t>
  </si>
  <si>
    <t>P098218087942J</t>
  </si>
  <si>
    <t>SIMO SIMO WILLY</t>
  </si>
  <si>
    <t>P018417683133A</t>
  </si>
  <si>
    <t>CHIM</t>
  </si>
  <si>
    <t>P097518174451T</t>
  </si>
  <si>
    <t>SAMIRA ALICE MARCELLE</t>
  </si>
  <si>
    <t>MENUISERIE METALLIQQUE</t>
  </si>
  <si>
    <t>P128512623753P</t>
  </si>
  <si>
    <t>SCAVIER DESTIN</t>
  </si>
  <si>
    <t>P109317982979Y</t>
  </si>
  <si>
    <t>NGUENGANG DOLLA</t>
  </si>
  <si>
    <t>P089517153414U</t>
  </si>
  <si>
    <t>EPOSSY DJEUMO</t>
  </si>
  <si>
    <t>FRANCK GERMAIN</t>
  </si>
  <si>
    <t>P017512628520Q</t>
  </si>
  <si>
    <t>LEKEUFACK JONAS CORENTIN</t>
  </si>
  <si>
    <t>ETS J.A. DISTRIBUTION</t>
  </si>
  <si>
    <t>P077917732722X</t>
  </si>
  <si>
    <t>DIALLO HAMED</t>
  </si>
  <si>
    <t>P058612485319U</t>
  </si>
  <si>
    <t>P049417936256T</t>
  </si>
  <si>
    <t>DOUDOU DJIDA</t>
  </si>
  <si>
    <t>P068517184810B</t>
  </si>
  <si>
    <t>Enseignement supérieur</t>
  </si>
  <si>
    <t>M050117784436R</t>
  </si>
  <si>
    <t>ECOLE NORMALE D'INSTITUTEURS DE L'ENSEIGNEMENT GENERAL</t>
  </si>
  <si>
    <t>ENIEG DE NTUI</t>
  </si>
  <si>
    <t>P038612500138Z</t>
  </si>
  <si>
    <t>ISMAILA KEHMOKA</t>
  </si>
  <si>
    <t>P059717948309D</t>
  </si>
  <si>
    <t>ALDOUL NASSIROU</t>
  </si>
  <si>
    <t>P129918006323X</t>
  </si>
  <si>
    <t>HAFISS MAHAMAT</t>
  </si>
  <si>
    <t>P087712378959A</t>
  </si>
  <si>
    <t>POLLA TOUBET</t>
  </si>
  <si>
    <t>P059015976875Q</t>
  </si>
  <si>
    <t>TSAPI TCHOUATA</t>
  </si>
  <si>
    <t>P058417353358L</t>
  </si>
  <si>
    <t>P109417917264G</t>
  </si>
  <si>
    <t>ASONGNE NADAGE FONKWETTA</t>
  </si>
  <si>
    <t>P027412102575Y</t>
  </si>
  <si>
    <t>SIMO MICHEL</t>
  </si>
  <si>
    <t>P028712208483H</t>
  </si>
  <si>
    <t>NGAH NKOUMA MINKORA Germaine</t>
  </si>
  <si>
    <t>Chez Germaine</t>
  </si>
  <si>
    <t>M100700041230P</t>
  </si>
  <si>
    <t>COLLEGE MEUKOUONTCHOU</t>
  </si>
  <si>
    <t>COL MEKOUONTCHOU</t>
  </si>
  <si>
    <t>P049318540328B</t>
  </si>
  <si>
    <t>ONGUEDOU BOLOMIK</t>
  </si>
  <si>
    <t>P065700114993L</t>
  </si>
  <si>
    <t>DOUMTSOP FRANCOIS</t>
  </si>
  <si>
    <t>P118217932043F</t>
  </si>
  <si>
    <t>BILANDI MAROT</t>
  </si>
  <si>
    <t>P037812528244Z</t>
  </si>
  <si>
    <t>MADOUKOU</t>
  </si>
  <si>
    <t>P017912752980N</t>
  </si>
  <si>
    <t>NJEUFA NOUMBISSIE</t>
  </si>
  <si>
    <t>P079317721725F</t>
  </si>
  <si>
    <t>DAILLEX FRANKLIN</t>
  </si>
  <si>
    <t>P118018274758T</t>
  </si>
  <si>
    <t>MICHIRENDI</t>
  </si>
  <si>
    <t>M042116603709H</t>
  </si>
  <si>
    <t>P087917518759K</t>
  </si>
  <si>
    <t>KUEDONG FOTSA</t>
  </si>
  <si>
    <t>P018018496883K</t>
  </si>
  <si>
    <t>NJEI MUGNO</t>
  </si>
  <si>
    <t>P026717519238U</t>
  </si>
  <si>
    <t>ODETTE MANYINGWE EPSE WASOP</t>
  </si>
  <si>
    <t>P069017220460N</t>
  </si>
  <si>
    <t>P017114560040E</t>
  </si>
  <si>
    <t>GISELE LOUISE</t>
  </si>
  <si>
    <t>P018916966007Y</t>
  </si>
  <si>
    <t>N-A</t>
  </si>
  <si>
    <t>P019518442975C</t>
  </si>
  <si>
    <t>ELIANE SONGWA WATIO</t>
  </si>
  <si>
    <t>P018612645949J</t>
  </si>
  <si>
    <t>M040417257867H</t>
  </si>
  <si>
    <t>GBPS BANDJA-CHEFFERIE</t>
  </si>
  <si>
    <t>P017000208748S</t>
  </si>
  <si>
    <t>NOUHOU SEHOU</t>
  </si>
  <si>
    <t>P047012219331E</t>
  </si>
  <si>
    <t>MEBEGUE MEBEGUE Daniel</t>
  </si>
  <si>
    <t>P117312630299U</t>
  </si>
  <si>
    <t>LECADIE</t>
  </si>
  <si>
    <t>P047515057673N</t>
  </si>
  <si>
    <t>FOMBOU TCHOFFO</t>
  </si>
  <si>
    <t>ALEXIS CLAUDE (ETS EMPIRE PRINT AND SERVICES)</t>
  </si>
  <si>
    <t>P127200059108A</t>
  </si>
  <si>
    <t>NWATCHOK SAMUEL</t>
  </si>
  <si>
    <t>P066816774197P</t>
  </si>
  <si>
    <t>ATUNGU</t>
  </si>
  <si>
    <t>HENRY TABOT`</t>
  </si>
  <si>
    <t>P088318555908Y</t>
  </si>
  <si>
    <t>GANMOU NGUEPTON</t>
  </si>
  <si>
    <t>RUTH SOREL</t>
  </si>
  <si>
    <t>M052116189283Y</t>
  </si>
  <si>
    <t>EPAGELIA</t>
  </si>
  <si>
    <t>P018412770985J</t>
  </si>
  <si>
    <t>DAOUDA SALI</t>
  </si>
  <si>
    <t>STATIONARIES</t>
  </si>
  <si>
    <t>P027017667017M</t>
  </si>
  <si>
    <t>STEPHEN IKECHUKWU OKOGBA</t>
  </si>
  <si>
    <t>P038912714428T</t>
  </si>
  <si>
    <t>EBOA NANGA</t>
  </si>
  <si>
    <t>P058418552349K</t>
  </si>
  <si>
    <t>BEBANGIE</t>
  </si>
  <si>
    <t>M102316181327D</t>
  </si>
  <si>
    <t>DRIA SARL</t>
  </si>
  <si>
    <t>P019718130762K</t>
  </si>
  <si>
    <t>NGBAITKOM</t>
  </si>
  <si>
    <t>P077716275673K</t>
  </si>
  <si>
    <t>OKEAKPU SUNDAY EMMANUEL</t>
  </si>
  <si>
    <t>P124600168984Q</t>
  </si>
  <si>
    <t>NTIKA TONA</t>
  </si>
  <si>
    <t>ORANGE MONNAIE</t>
  </si>
  <si>
    <t>P068917307221Y</t>
  </si>
  <si>
    <t>SALI ABBO</t>
  </si>
  <si>
    <t>VENTE DES MÊCHES</t>
  </si>
  <si>
    <t>P127815177185G</t>
  </si>
  <si>
    <t>EYENGA EPOUSE KENGUE OLANGANA</t>
  </si>
  <si>
    <t>MARIE SANDRINE ANNICK</t>
  </si>
  <si>
    <t>M121117700931C</t>
  </si>
  <si>
    <t>INSTITUT SAINTE MARTHE</t>
  </si>
  <si>
    <t>P128316656030F</t>
  </si>
  <si>
    <t>EDJIMBI DELPHINE</t>
  </si>
  <si>
    <t>P109018484090E</t>
  </si>
  <si>
    <t>GILLIAN NECHIE</t>
  </si>
  <si>
    <t>P069317582833K</t>
  </si>
  <si>
    <t>TAKAM FOWE BRICE FRANCKY</t>
  </si>
  <si>
    <t>( ETS BATOUMI TEXTILE)</t>
  </si>
  <si>
    <t>P015216246001Y</t>
  </si>
  <si>
    <t>FABRIQUE ET VENTE MATÉRIAUX</t>
  </si>
  <si>
    <t>P037518458533A</t>
  </si>
  <si>
    <t>P087116676050G</t>
  </si>
  <si>
    <t>P048518214205R</t>
  </si>
  <si>
    <t>CLAUDETTE MANYINOW</t>
  </si>
  <si>
    <t>P016617620367B</t>
  </si>
  <si>
    <t>DAITCHAWE EPOUSE TIGA RACHEL</t>
  </si>
  <si>
    <t>(ETS BF SERVICES)</t>
  </si>
  <si>
    <t>M099200012136E</t>
  </si>
  <si>
    <t>MUTUEL.COM DE CROISSANCE</t>
  </si>
  <si>
    <t>MC2 BAHAM</t>
  </si>
  <si>
    <t>M012618372600J</t>
  </si>
  <si>
    <t>AYA MOUNCHETROU SARL</t>
  </si>
  <si>
    <t>AYA CONNECT</t>
  </si>
  <si>
    <t>P037100365970C</t>
  </si>
  <si>
    <t>P097412645018Q</t>
  </si>
  <si>
    <t>KWANANG DJOMO</t>
  </si>
  <si>
    <t>P059417807941L</t>
  </si>
  <si>
    <t>P128518396620P</t>
  </si>
  <si>
    <t>P078717664855U</t>
  </si>
  <si>
    <t>AZUH NDEH</t>
  </si>
  <si>
    <t>P128816006390B</t>
  </si>
  <si>
    <t>AZANLEFACK NOUMBO</t>
  </si>
  <si>
    <t>P079717025506Z</t>
  </si>
  <si>
    <t>SONWA KUEKOU</t>
  </si>
  <si>
    <t>M032118529236Q</t>
  </si>
  <si>
    <t>ARIANE SHOPPING SERVICES</t>
  </si>
  <si>
    <t>ARIANE SHOPPING</t>
  </si>
  <si>
    <t>P026417346971P</t>
  </si>
  <si>
    <t>P018417514635A</t>
  </si>
  <si>
    <t>-IBRAHIMA</t>
  </si>
  <si>
    <t>P018317125803E</t>
  </si>
  <si>
    <t>KENGNE TCHOUDJA AHOUDOU</t>
  </si>
  <si>
    <t>P026616068443R</t>
  </si>
  <si>
    <t>P070117833731G</t>
  </si>
  <si>
    <t>DETENTEUR KIOSQUE</t>
  </si>
  <si>
    <t>P047316852577K</t>
  </si>
  <si>
    <t>CHAIGNI</t>
  </si>
  <si>
    <t>M090917929893A</t>
  </si>
  <si>
    <t>FAN CLUB SPORT MBANKOLO (F.C.S.M)</t>
  </si>
  <si>
    <t>P078318051167D</t>
  </si>
  <si>
    <t>NGUETONG</t>
  </si>
  <si>
    <t>Nadège Danielle</t>
  </si>
  <si>
    <t>P010116611037F</t>
  </si>
  <si>
    <t>BOULLA</t>
  </si>
  <si>
    <t>P058300505865X</t>
  </si>
  <si>
    <t>ABDOURAHMAN BAKARY</t>
  </si>
  <si>
    <t>P106200206739T</t>
  </si>
  <si>
    <t>TEJONDON ZAMBOU MARIE</t>
  </si>
  <si>
    <t>ETS TEJONDON ZAMBOU MARIE</t>
  </si>
  <si>
    <t>P108318467100N</t>
  </si>
  <si>
    <t>P048616885493N</t>
  </si>
  <si>
    <t>MBIEKEU EPOUSE MBAMI</t>
  </si>
  <si>
    <t>P122016462455C</t>
  </si>
  <si>
    <t>TEMBECK TATA ISAAC</t>
  </si>
  <si>
    <t>P067717306384A</t>
  </si>
  <si>
    <t>P040516700643W</t>
  </si>
  <si>
    <t>MARKOSS</t>
  </si>
  <si>
    <t>P109016884036T</t>
  </si>
  <si>
    <t>NYANGON EBAH</t>
  </si>
  <si>
    <t>P090118134737R</t>
  </si>
  <si>
    <t>P098516944504A</t>
  </si>
  <si>
    <t>NOUBISSIE TCHOMBOU</t>
  </si>
  <si>
    <t>ANNE MIRABELLE</t>
  </si>
  <si>
    <t>M092015094987M</t>
  </si>
  <si>
    <t>EXPERTS-EXPERTISES</t>
  </si>
  <si>
    <t>P037516751358P</t>
  </si>
  <si>
    <t>BA'ANATEBAZE VEUVE KUNFERMANN</t>
  </si>
  <si>
    <t>P017500132830T</t>
  </si>
  <si>
    <t>DADEM LAZAREDAD</t>
  </si>
  <si>
    <t>DADEM LAZARE</t>
  </si>
  <si>
    <t>P129218405786S</t>
  </si>
  <si>
    <t>P049417865135P</t>
  </si>
  <si>
    <t>P126517657916A</t>
  </si>
  <si>
    <t>P097218176079Y</t>
  </si>
  <si>
    <t>P017216829679S</t>
  </si>
  <si>
    <t>OJONG JULIUS</t>
  </si>
  <si>
    <t>P056612416524W</t>
  </si>
  <si>
    <t>YAHAYA CHAIBOU</t>
  </si>
  <si>
    <t>P078017118286G</t>
  </si>
  <si>
    <t>KAMMEGNE GAYAP</t>
  </si>
  <si>
    <t>P069217753765T</t>
  </si>
  <si>
    <t>MASSE NOTEME CHRISTELLE DALIE</t>
  </si>
  <si>
    <t>M120317241181W</t>
  </si>
  <si>
    <t>COMPLEXE SCOLAIRE SAINT-ANDRE</t>
  </si>
  <si>
    <t>CSSA</t>
  </si>
  <si>
    <t>P127413925830R</t>
  </si>
  <si>
    <t>PRODENCIA EPSEE AFAMBERE</t>
  </si>
  <si>
    <t>NGITOH</t>
  </si>
  <si>
    <t>P118216936688K</t>
  </si>
  <si>
    <t>M099814541494D</t>
  </si>
  <si>
    <t>CENTRE MÉDICAL D'ARRONDISSEMENT DE TIBATI</t>
  </si>
  <si>
    <t>CMA TIBATI</t>
  </si>
  <si>
    <t>P126316625586B</t>
  </si>
  <si>
    <t>NGWA NZOUSSIA LAURENT</t>
  </si>
  <si>
    <t>"ETS PERI AUTO"</t>
  </si>
  <si>
    <t>P038617578641S</t>
  </si>
  <si>
    <t>MAKEMTSOP ZENGO EPOUSE HOUINDO</t>
  </si>
  <si>
    <t>P020217312421M</t>
  </si>
  <si>
    <t>IDRISS CARLOS</t>
  </si>
  <si>
    <t>MANICURE AND PEDICURE</t>
  </si>
  <si>
    <t>P038212379494J</t>
  </si>
  <si>
    <t>AZINWI FON</t>
  </si>
  <si>
    <t>M052217331895R</t>
  </si>
  <si>
    <t>MERVEILLE DOUBLE SARL</t>
  </si>
  <si>
    <t>P010316736807T</t>
  </si>
  <si>
    <t>MOHAMMAD HARIS BEN SAÏD</t>
  </si>
  <si>
    <t>P086512718095W</t>
  </si>
  <si>
    <t>NOUTCHA BISSOHONG EPSEE GAUCHET</t>
  </si>
  <si>
    <t>JACQUIE SOLANGE</t>
  </si>
  <si>
    <t>M042517690975T</t>
  </si>
  <si>
    <t>SOCIÉTÉ COOPÉRATIVE AVEC CONSEIL D’ADMINISTRATION DES PRODUCTEURS DE MAÏS DE WACK MAFA</t>
  </si>
  <si>
    <t>Coop-ca mafa wack</t>
  </si>
  <si>
    <t>M112116716034D</t>
  </si>
  <si>
    <t>EXCELLENCE EQUIPEMENT &amp; MOTORS</t>
  </si>
  <si>
    <t>P048916711212R</t>
  </si>
  <si>
    <t>ROMEO JACKSON</t>
  </si>
  <si>
    <t>P019316584328M</t>
  </si>
  <si>
    <t>NTANDA MADOUNG</t>
  </si>
  <si>
    <t>ANGELE VIRGINIE</t>
  </si>
  <si>
    <t>P019316697687Y</t>
  </si>
  <si>
    <t>NGATAT MBEUNTCHA</t>
  </si>
  <si>
    <t>FRANKY (ETS IDOLIN TELECOM)</t>
  </si>
  <si>
    <t>M012118449336K</t>
  </si>
  <si>
    <t>NGOBILE SARL</t>
  </si>
  <si>
    <t>N.B.L</t>
  </si>
  <si>
    <t>CAPENTRY WORKSHOP</t>
  </si>
  <si>
    <t>P127916286391M</t>
  </si>
  <si>
    <t>JESSE NGONG</t>
  </si>
  <si>
    <t>P108816493592R</t>
  </si>
  <si>
    <t>NJINUE DIVINE</t>
  </si>
  <si>
    <t>P127517046223C</t>
  </si>
  <si>
    <t>MADOM EPSE WAKEM</t>
  </si>
  <si>
    <t>P059118172361J</t>
  </si>
  <si>
    <t>FOE MBALLA JOSEPH MARIE II</t>
  </si>
  <si>
    <t>P109718329224R</t>
  </si>
  <si>
    <t>MIDI</t>
  </si>
  <si>
    <t>P127818158023W</t>
  </si>
  <si>
    <t>M112518200037H</t>
  </si>
  <si>
    <t>SARAKI SARL</t>
  </si>
  <si>
    <t>P018417781136C</t>
  </si>
  <si>
    <t>P108612657040Z</t>
  </si>
  <si>
    <t>NGAMALEU AVIT RUFYXENGAM</t>
  </si>
  <si>
    <t>NGAMALEU AVIT RUFYXE</t>
  </si>
  <si>
    <t>P019915999080B</t>
  </si>
  <si>
    <t>EBENE BELA</t>
  </si>
  <si>
    <t>P017118504858K</t>
  </si>
  <si>
    <t>LEKOUE NTOWO</t>
  </si>
  <si>
    <t>P128816907199S</t>
  </si>
  <si>
    <t>TSEMO EPSE DJEPANG</t>
  </si>
  <si>
    <t>M090100012509Y</t>
  </si>
  <si>
    <t>STE TAMI SARL</t>
  </si>
  <si>
    <t>P109518230126P</t>
  </si>
  <si>
    <t>ETCHU QUEENELIZABETH</t>
  </si>
  <si>
    <t>P057900432214R</t>
  </si>
  <si>
    <t>SAHA CAROLINE</t>
  </si>
  <si>
    <t>P068818578148J</t>
  </si>
  <si>
    <t>YEPMO YOUMBI</t>
  </si>
  <si>
    <t>HYACINTH</t>
  </si>
  <si>
    <t>P066512702085N</t>
  </si>
  <si>
    <t>P057512375451W</t>
  </si>
  <si>
    <t>THIERRY ADOLPHE</t>
  </si>
  <si>
    <t>P016612718884E</t>
  </si>
  <si>
    <t>HEDOUIN</t>
  </si>
  <si>
    <t>LAURENT JEAN ANTOINE</t>
  </si>
  <si>
    <t>P107614182421E</t>
  </si>
  <si>
    <t>ELISETTE PAULINE</t>
  </si>
  <si>
    <t>P048417906619R</t>
  </si>
  <si>
    <t>NDANG JULIUS KUM</t>
  </si>
  <si>
    <t>M042115980676D</t>
  </si>
  <si>
    <t>VISIDES INTERNATIONAL GROUP SARL U</t>
  </si>
  <si>
    <t>P027916380469W</t>
  </si>
  <si>
    <t>M011100035599Z</t>
  </si>
  <si>
    <t>ALBAREST SARL</t>
  </si>
  <si>
    <t>P116400414592M</t>
  </si>
  <si>
    <t>P068818122827L</t>
  </si>
  <si>
    <t>MEZANZE</t>
  </si>
  <si>
    <t>AGNES MARIE LAURE .</t>
  </si>
  <si>
    <t>P129718352426F</t>
  </si>
  <si>
    <t>FON DIVINE</t>
  </si>
  <si>
    <t>ACHOSEI</t>
  </si>
  <si>
    <t>P046800444389W</t>
  </si>
  <si>
    <t>M062318439829Z</t>
  </si>
  <si>
    <t>ELKAPIRA GROUP SARL</t>
  </si>
  <si>
    <t>P028818266409X</t>
  </si>
  <si>
    <t>SERGE PLACIDE</t>
  </si>
  <si>
    <t>P079518484561E</t>
  </si>
  <si>
    <t>RESTAURATION, COMMERCE GENERAL</t>
  </si>
  <si>
    <t>M092316076454U</t>
  </si>
  <si>
    <t>BIG HOUSE OF AFRICA MASSAOU SARL</t>
  </si>
  <si>
    <t>B.H.A.MASSAOU SARL</t>
  </si>
  <si>
    <t>M081317234744J</t>
  </si>
  <si>
    <t>CETIC DE MOGODE</t>
  </si>
  <si>
    <t>P037817775360H</t>
  </si>
  <si>
    <t>FLORENTINE LAURETTE</t>
  </si>
  <si>
    <t>P017517557111S</t>
  </si>
  <si>
    <t>P039216342982S</t>
  </si>
  <si>
    <t>TCHIAFFO ZEMOH</t>
  </si>
  <si>
    <t>P127615666923B</t>
  </si>
  <si>
    <t>VACHERON</t>
  </si>
  <si>
    <t>M089017242128N</t>
  </si>
  <si>
    <t>ECOLE PRIVEE LAIQUE BILINGUE DES NATIONS</t>
  </si>
  <si>
    <t>EBN</t>
  </si>
  <si>
    <t>P039318262807N</t>
  </si>
  <si>
    <t>KAMENI SIANNI</t>
  </si>
  <si>
    <t>DIANE LUCIE</t>
  </si>
  <si>
    <t>M062517832522D</t>
  </si>
  <si>
    <t>AGBOR GLOBAL ENGINEERING SERVICES</t>
  </si>
  <si>
    <t>M059318080940L</t>
  </si>
  <si>
    <t>UNIPALM SARL</t>
  </si>
  <si>
    <t>P108816987343A</t>
  </si>
  <si>
    <t>GAHA YETGOUE</t>
  </si>
  <si>
    <t>P056318077717L</t>
  </si>
  <si>
    <t>JOSEPH BERNARD</t>
  </si>
  <si>
    <t>P078916923665Y</t>
  </si>
  <si>
    <t>WAM WAM</t>
  </si>
  <si>
    <t>P069017842346U</t>
  </si>
  <si>
    <t>Dotsop</t>
  </si>
  <si>
    <t>Nadile</t>
  </si>
  <si>
    <t>P035817501900Z</t>
  </si>
  <si>
    <t>M121712657613D</t>
  </si>
  <si>
    <t>STE MODERNE AFRICAINE DES TRAVAUX SARL</t>
  </si>
  <si>
    <t>SMAT SARL</t>
  </si>
  <si>
    <t>P017616406881J</t>
  </si>
  <si>
    <t>ALIM HAMADJODA.</t>
  </si>
  <si>
    <t>P076317671173H</t>
  </si>
  <si>
    <t>.TCHIEMO.</t>
  </si>
  <si>
    <t>.LOUIS.</t>
  </si>
  <si>
    <t>P039017049237J</t>
  </si>
  <si>
    <t>M052517773531Y</t>
  </si>
  <si>
    <t>GLOBAL PHYTOLOGISTIC PHARMA SARL</t>
  </si>
  <si>
    <t>GPP SARL</t>
  </si>
  <si>
    <t>P089217843515L</t>
  </si>
  <si>
    <t>NKEMNYI</t>
  </si>
  <si>
    <t>COLINS EFUEDNGWA</t>
  </si>
  <si>
    <t>P079318272614G</t>
  </si>
  <si>
    <t>DIDJATOU IBRAHIMA</t>
  </si>
  <si>
    <t>P122017426997G</t>
  </si>
  <si>
    <t>MATISSON SIDONIE</t>
  </si>
  <si>
    <t>P018514426135P</t>
  </si>
  <si>
    <t>BELLA YEBE</t>
  </si>
  <si>
    <t>ELISABETH MIRABELLE</t>
  </si>
  <si>
    <t>M062517827317K</t>
  </si>
  <si>
    <t>Société SABLA SARL</t>
  </si>
  <si>
    <t>Ste SABLA SARL</t>
  </si>
  <si>
    <t>P022618381223A</t>
  </si>
  <si>
    <t>Succession MVOUTI Catherine</t>
  </si>
  <si>
    <t>M021100038078A</t>
  </si>
  <si>
    <t>STE DE TRANSIT ET DE DEDOUANEMENT SARL</t>
  </si>
  <si>
    <t>"S.T.D SARL"</t>
  </si>
  <si>
    <t>M071017257645C</t>
  </si>
  <si>
    <t>CES DE SADECK</t>
  </si>
  <si>
    <t>ASSISTANT DIE</t>
  </si>
  <si>
    <t>P059218370722F</t>
  </si>
  <si>
    <t>P047917798693Y</t>
  </si>
  <si>
    <t>P127216653102N</t>
  </si>
  <si>
    <t>ALEXIS NANTIA</t>
  </si>
  <si>
    <t>(ETS ALEX INFO SERVICES)</t>
  </si>
  <si>
    <t>P067718539448U</t>
  </si>
  <si>
    <t>DAMEN EPSE WANDJI</t>
  </si>
  <si>
    <t>YOLLANDE BRICE</t>
  </si>
  <si>
    <t>M022416466596C</t>
  </si>
  <si>
    <t>EFR BUSINESS GROUP SARL</t>
  </si>
  <si>
    <t>P109816877006A</t>
  </si>
  <si>
    <t>CHUO SOLIVAN</t>
  </si>
  <si>
    <t>P117212265230S</t>
  </si>
  <si>
    <t>ESSAM ESTHER</t>
  </si>
  <si>
    <t>ETS ESSAM</t>
  </si>
  <si>
    <t>M022618375925M</t>
  </si>
  <si>
    <t>CENTURY STAR SARL</t>
  </si>
  <si>
    <t>P038012698259S</t>
  </si>
  <si>
    <t>P040418448540S</t>
  </si>
  <si>
    <t>YASSINE</t>
  </si>
  <si>
    <t>P019317810750U</t>
  </si>
  <si>
    <t>.NYAMBI</t>
  </si>
  <si>
    <t>SELMA NJONG</t>
  </si>
  <si>
    <t>P059016381679F</t>
  </si>
  <si>
    <t>ELISE MERVEILLE</t>
  </si>
  <si>
    <t>P037617124008M</t>
  </si>
  <si>
    <t>TANYUY SHEY</t>
  </si>
  <si>
    <t>AGRO-PASTORALE COOPERATIVE ACTIVITIES</t>
  </si>
  <si>
    <t>M072417459156X</t>
  </si>
  <si>
    <t>PINYIN CLAN DEVELOPMENT COOPERATIVE SOCIETY</t>
  </si>
  <si>
    <t>PICDECOSCOOPBOD</t>
  </si>
  <si>
    <t>P058212831169U</t>
  </si>
  <si>
    <t>ENGMOCK CECILE NADINE</t>
  </si>
  <si>
    <t>P058717348578W</t>
  </si>
  <si>
    <t>GHEDJO TCHEGHEBE</t>
  </si>
  <si>
    <t>ADONISSE</t>
  </si>
  <si>
    <t>INGÉNIEUR MÉCANIQUE</t>
  </si>
  <si>
    <t>P078917607754K</t>
  </si>
  <si>
    <t>TIOMELA FOUODJI</t>
  </si>
  <si>
    <t>SALES OF MOTOR SPARE PARTS</t>
  </si>
  <si>
    <t>P067512655023D</t>
  </si>
  <si>
    <t>AGYEIDONG</t>
  </si>
  <si>
    <t>ANDREAS TAMBE</t>
  </si>
  <si>
    <t>P039316343588X</t>
  </si>
  <si>
    <t>DÉBORAH AZEDE</t>
  </si>
  <si>
    <t>P117300531351U</t>
  </si>
  <si>
    <t>NKIESE ZUI AM YASEMBAN</t>
  </si>
  <si>
    <t>P027718559946G</t>
  </si>
  <si>
    <t>P077517906221J</t>
  </si>
  <si>
    <t>EVA   BEYALA epse   NKENGNY</t>
  </si>
  <si>
    <t>MARGUERITE   LILIANE</t>
  </si>
  <si>
    <t>P090117895278F</t>
  </si>
  <si>
    <t>THERESE ANDREA</t>
  </si>
  <si>
    <t>P049317544401A</t>
  </si>
  <si>
    <t>NTUBE NKWAME EDITH</t>
  </si>
  <si>
    <t>P108517474935H</t>
  </si>
  <si>
    <t>MOTOUOM FOSSO</t>
  </si>
  <si>
    <t>MINETTE DIANE</t>
  </si>
  <si>
    <t>P019016423763J</t>
  </si>
  <si>
    <t>TEGUIE SIMPLICE (ETS SIMPLICE DECOR)</t>
  </si>
  <si>
    <t>P017816779725G</t>
  </si>
  <si>
    <t>SIEWE . DEUGOUE</t>
  </si>
  <si>
    <t>P106512602829R</t>
  </si>
  <si>
    <t>FOTSOU</t>
  </si>
  <si>
    <t>P118417723065E</t>
  </si>
  <si>
    <t>Tindo mingoue</t>
  </si>
  <si>
    <t>P048017694408W</t>
  </si>
  <si>
    <t>FLORENTIN AIME</t>
  </si>
  <si>
    <t>P020217863051C</t>
  </si>
  <si>
    <t>P129616408367Q</t>
  </si>
  <si>
    <t>MBEMI</t>
  </si>
  <si>
    <t>AUSTINE SAMBA</t>
  </si>
  <si>
    <t>P067816848728H</t>
  </si>
  <si>
    <t>IRÈNE LAURE</t>
  </si>
  <si>
    <t>M052318253767B</t>
  </si>
  <si>
    <t>SOCIÉTÉ MALAM SARL</t>
  </si>
  <si>
    <t>MALAM SARL</t>
  </si>
  <si>
    <t>COMMERCE GENERAL ; PRESTATIONS DE SERVICES DIVERSES ; IMPORT-EXPORT</t>
  </si>
  <si>
    <t>P048916866744Z</t>
  </si>
  <si>
    <t>PAGANG NOUMI</t>
  </si>
  <si>
    <t>INES AUDRAY</t>
  </si>
  <si>
    <t>P088817087712Q</t>
  </si>
  <si>
    <t>DJUIDJE EPOUSE MOUATCHOUA</t>
  </si>
  <si>
    <t>P126917453037P</t>
  </si>
  <si>
    <t>P038517848040H</t>
  </si>
  <si>
    <t>Moussa Abdoulahi</t>
  </si>
  <si>
    <t>P015618528393H</t>
  </si>
  <si>
    <t>LELE EPSE NANA</t>
  </si>
  <si>
    <t>P126718543842E</t>
  </si>
  <si>
    <t>P068618316725X</t>
  </si>
  <si>
    <t>MOBOU NZUDIE</t>
  </si>
  <si>
    <t>ARMEL BLANDINE</t>
  </si>
  <si>
    <t>P077818276315G</t>
  </si>
  <si>
    <t>NEHWUH</t>
  </si>
  <si>
    <t>ANTOUNETTE</t>
  </si>
  <si>
    <t>P038217033604D</t>
  </si>
  <si>
    <t>TSINDJOU JOEL GERMAIN</t>
  </si>
  <si>
    <t>P028912646623R</t>
  </si>
  <si>
    <t>NZOKAM AUGUSTINNZO</t>
  </si>
  <si>
    <t>NZOKAM AUGUSTIN</t>
  </si>
  <si>
    <t>P067012587340R</t>
  </si>
  <si>
    <t>NGONO EPSEE EBANGA MBALLA</t>
  </si>
  <si>
    <t>P089117913111K</t>
  </si>
  <si>
    <t>P019817745538S</t>
  </si>
  <si>
    <t>M051912785683D</t>
  </si>
  <si>
    <t>MEN GROUP SA</t>
  </si>
  <si>
    <t>P116816710581Y</t>
  </si>
  <si>
    <t>ETIENNE FLAUBERT</t>
  </si>
  <si>
    <t>P098617700187C</t>
  </si>
  <si>
    <t>P069318593778F</t>
  </si>
  <si>
    <t>JEAN DOUGLACE</t>
  </si>
  <si>
    <t>VTE USTENSILES  DE CUISINE</t>
  </si>
  <si>
    <t>P117412440317E</t>
  </si>
  <si>
    <t>SANGHAFOUO ANDRE</t>
  </si>
  <si>
    <t>P017018403563Q</t>
  </si>
  <si>
    <t>P098317701160D</t>
  </si>
  <si>
    <t>P038417120459F</t>
  </si>
  <si>
    <t>P077315176098T</t>
  </si>
  <si>
    <t>NGWA SHU</t>
  </si>
  <si>
    <t>P035617863337G</t>
  </si>
  <si>
    <t>HADJA NGUENTA AWA BEKISSOU</t>
  </si>
  <si>
    <t>M100116657355G</t>
  </si>
  <si>
    <t>COLLEGE ANGLO-SAXON &lt;&lt; PI AND JU PLUS &gt;&gt;</t>
  </si>
  <si>
    <t>M061418401766Z</t>
  </si>
  <si>
    <t>SCOOPS REMDOUR DES PRODUCTEURS DE MAIS ET EMBOUCHEURS DE DAKAR</t>
  </si>
  <si>
    <t>SCOOPS REMDOUR DAKAR</t>
  </si>
  <si>
    <t>M019217736127X</t>
  </si>
  <si>
    <t>LYCEE BILINGUE DE SANTCHOU</t>
  </si>
  <si>
    <t>LB SANTCHOU</t>
  </si>
  <si>
    <t>P056317781766J</t>
  </si>
  <si>
    <t>P018312441121D</t>
  </si>
  <si>
    <t>P056200533308S</t>
  </si>
  <si>
    <t>NLATE JEANNE HORTENCE</t>
  </si>
  <si>
    <t>ETS NLATE JEANNE HORTENCE</t>
  </si>
  <si>
    <t>M121512443664W</t>
  </si>
  <si>
    <t>P108415979394G</t>
  </si>
  <si>
    <t>NGUENDJANGA YOLLANDE CARINE</t>
  </si>
  <si>
    <t>P059317935819H</t>
  </si>
  <si>
    <t>TITCHO DOHOU</t>
  </si>
  <si>
    <t>P108116808745T</t>
  </si>
  <si>
    <t>P078817378176M</t>
  </si>
  <si>
    <t>ISMAILA BOUBA</t>
  </si>
  <si>
    <t>M052518148285W</t>
  </si>
  <si>
    <t>HOPITAL REGIONAL ANNEXE DE MEYOMESSALA</t>
  </si>
  <si>
    <t>ETOUDIANT</t>
  </si>
  <si>
    <t>P100216986732N</t>
  </si>
  <si>
    <t>NESTOR NDEGHENUI</t>
  </si>
  <si>
    <t>P099116901389M</t>
  </si>
  <si>
    <t>AGWALA SIMON SIMON</t>
  </si>
  <si>
    <t>P038617125704U</t>
  </si>
  <si>
    <t>ELOKEN BIVINDI</t>
  </si>
  <si>
    <t>VIRGINIE FAVIER</t>
  </si>
  <si>
    <t>P117718375546E</t>
  </si>
  <si>
    <t>INES NDUM</t>
  </si>
  <si>
    <t>P129012418022M</t>
  </si>
  <si>
    <t>P125717968687R</t>
  </si>
  <si>
    <t>P068215994186M</t>
  </si>
  <si>
    <t>EKOM BEKONO</t>
  </si>
  <si>
    <t>M039000000154R</t>
  </si>
  <si>
    <t>STE ELEGANCE PRESSING</t>
  </si>
  <si>
    <t>M082116416602L</t>
  </si>
  <si>
    <t>CONSTRUCTION METALLIQUE LA DIFFERENCE</t>
  </si>
  <si>
    <t>P058616830854S</t>
  </si>
  <si>
    <t>MUAMBO CLAUDE MALIVA</t>
  </si>
  <si>
    <t>P010217982719W</t>
  </si>
  <si>
    <t>KEMKAH KOUYIM</t>
  </si>
  <si>
    <t>P068216755581P</t>
  </si>
  <si>
    <t>DIKKO IDIRISOU</t>
  </si>
  <si>
    <t>P018316049699J</t>
  </si>
  <si>
    <t>NOKIZE NJIEYO</t>
  </si>
  <si>
    <t>P029316003273Z</t>
  </si>
  <si>
    <t>TCHOUMBOU NGANKAM</t>
  </si>
  <si>
    <t>FLORIC</t>
  </si>
  <si>
    <t>P076400429201J</t>
  </si>
  <si>
    <t>NKOU EPSE METOGO AFANDA FRANCOISE EUGENIE MARIE P</t>
  </si>
  <si>
    <t>P109217176461C</t>
  </si>
  <si>
    <t>P027517754635W</t>
  </si>
  <si>
    <t>TCHOUANGUE NGUELE ANDRE MERCIER</t>
  </si>
  <si>
    <t>T N BUSINESS</t>
  </si>
  <si>
    <t>P128218479391E</t>
  </si>
  <si>
    <t>SOB MBA PEKA GUY SIMPLICE</t>
  </si>
  <si>
    <t>(ETS TENE F)</t>
  </si>
  <si>
    <t>P078917691175Y</t>
  </si>
  <si>
    <t>NGAMBONG</t>
  </si>
  <si>
    <t>P016916300633A</t>
  </si>
  <si>
    <t>BIAGA RAYMOND</t>
  </si>
  <si>
    <t>P087812376710L</t>
  </si>
  <si>
    <t>SONGO GASTON CLAUDE</t>
  </si>
  <si>
    <t>"ETS AFRICA NATURE"</t>
  </si>
  <si>
    <t>M042115998713F</t>
  </si>
  <si>
    <t>CTES SARL</t>
  </si>
  <si>
    <t>P016700524876N</t>
  </si>
  <si>
    <t>LIMATSOP ZEBAZE</t>
  </si>
  <si>
    <t>P069716832034Z</t>
  </si>
  <si>
    <t>ABONWO</t>
  </si>
  <si>
    <t>DUSHLI</t>
  </si>
  <si>
    <t>P027412677267X</t>
  </si>
  <si>
    <t>TSIMBOP ROBERT</t>
  </si>
  <si>
    <t>M052318281989M</t>
  </si>
  <si>
    <t>YSN COMPANY LIMITED</t>
  </si>
  <si>
    <t>M102518348429G</t>
  </si>
  <si>
    <t>AFRICAN TECHNOLOGIES SOLUTIONS</t>
  </si>
  <si>
    <t>M092316774529H</t>
  </si>
  <si>
    <t>ETS.U SARL</t>
  </si>
  <si>
    <t>P030316582385S</t>
  </si>
  <si>
    <t>JANSE OTHIEL NWANAH</t>
  </si>
  <si>
    <t>P026700318048L</t>
  </si>
  <si>
    <t>NKUNDI MANA</t>
  </si>
  <si>
    <t>VENDEUSE-EUSE</t>
  </si>
  <si>
    <t>P077617602942W</t>
  </si>
  <si>
    <t>MOUNCHANDINI</t>
  </si>
  <si>
    <t>P018312420844Y</t>
  </si>
  <si>
    <t>NTSOUEND</t>
  </si>
  <si>
    <t>NICAISE FRANCIS</t>
  </si>
  <si>
    <t>M052517747699R</t>
  </si>
  <si>
    <t>BALAVAT SARL</t>
  </si>
  <si>
    <t>M020200013622C</t>
  </si>
  <si>
    <t>PC SUPER DISCOUNT SARL</t>
  </si>
  <si>
    <t>P128317130868K</t>
  </si>
  <si>
    <t>TATA ALFRED YONGLIKA</t>
  </si>
  <si>
    <t>P107817102690W</t>
  </si>
  <si>
    <t>YIANYIYI NJOYA</t>
  </si>
  <si>
    <t>P050218168880F</t>
  </si>
  <si>
    <t>MOUHAMMAD AMADOU</t>
  </si>
  <si>
    <t>P038012407740A</t>
  </si>
  <si>
    <t>POUACHIYOUON AMINATOU</t>
  </si>
  <si>
    <t>P016516080004T</t>
  </si>
  <si>
    <t>MATENE EPSE TALLA</t>
  </si>
  <si>
    <t>P019217733014K</t>
  </si>
  <si>
    <t>COSMÉTIQUES ET PARFUMERIE</t>
  </si>
  <si>
    <t>P019916442294J</t>
  </si>
  <si>
    <t>RUTH GRACE</t>
  </si>
  <si>
    <t>P058817690396S</t>
  </si>
  <si>
    <t>KAPTUE TAGNE</t>
  </si>
  <si>
    <t>MARIE ELYSEE</t>
  </si>
  <si>
    <t>P119817043029N</t>
  </si>
  <si>
    <t>P118617659519F</t>
  </si>
  <si>
    <t>MOUTOCK</t>
  </si>
  <si>
    <t>EMILIENNE BLANDINE</t>
  </si>
  <si>
    <t>P048412501848F</t>
  </si>
  <si>
    <t>NAP ROUKAYATOU</t>
  </si>
  <si>
    <t>(ETS NEW SOLUTION)</t>
  </si>
  <si>
    <t>P057518003571B</t>
  </si>
  <si>
    <t>MEDEA EPOUSE ZIWO</t>
  </si>
  <si>
    <t>MIRABELLE FRANCISE</t>
  </si>
  <si>
    <t>P109917774026D</t>
  </si>
  <si>
    <t>P110418090338G</t>
  </si>
  <si>
    <t>NAAMEN HAOUA -INNA MBENG  BRENDA</t>
  </si>
  <si>
    <t>ETS REPRO HI-TECH</t>
  </si>
  <si>
    <t>M122117165389C</t>
  </si>
  <si>
    <t>GROUPE D'INITIATIVE COMMUNE DES PRODUCTEURS DES SEMENCES ET TRANSFORMATEURS DES PRODUITS AGROPASTORAUX DE GUIENTSING 1</t>
  </si>
  <si>
    <t>GIC PSTPA</t>
  </si>
  <si>
    <t>P046917593737S</t>
  </si>
  <si>
    <t>M079400010646Q</t>
  </si>
  <si>
    <t>P056814914470Y</t>
  </si>
  <si>
    <t>TEKOULEGHA</t>
  </si>
  <si>
    <t>P019316729274Z</t>
  </si>
  <si>
    <t>AKAFACK</t>
  </si>
  <si>
    <t>ZAGHOR</t>
  </si>
  <si>
    <t>P015512603859K</t>
  </si>
  <si>
    <t>P070016405517D</t>
  </si>
  <si>
    <t>MOKOROKA</t>
  </si>
  <si>
    <t>MARLINE ARETUR</t>
  </si>
  <si>
    <t>PRESTATIONS DE SERVICE , APPORT</t>
  </si>
  <si>
    <t>M012416348427Q</t>
  </si>
  <si>
    <t>FOSH CONSULTING SAS</t>
  </si>
  <si>
    <t>P129012771452P</t>
  </si>
  <si>
    <t>ISANGE SISSY</t>
  </si>
  <si>
    <t>MOKI-SUH</t>
  </si>
  <si>
    <t>P038116781891G</t>
  </si>
  <si>
    <t>MPONGO EPANLONG</t>
  </si>
  <si>
    <t>MICHELINE JOLY</t>
  </si>
  <si>
    <t>P087418416658B</t>
  </si>
  <si>
    <t>NUKUNAH CLETUS SAMNGWAA</t>
  </si>
  <si>
    <t>P087812417424X</t>
  </si>
  <si>
    <t>M042318119356M</t>
  </si>
  <si>
    <t>COMPLEXE COMMERCIAL DE DISTRIBUTION ET SERVICES SARL</t>
  </si>
  <si>
    <t>COCODIS SARL</t>
  </si>
  <si>
    <t>P105300011451C</t>
  </si>
  <si>
    <t>NJOUYEP TCHIENGANG</t>
  </si>
  <si>
    <t>M062318384428X</t>
  </si>
  <si>
    <t>MATY INTERNATIONAL SARL</t>
  </si>
  <si>
    <t>P019517526054Z</t>
  </si>
  <si>
    <t>METSOYERE KOUO</t>
  </si>
  <si>
    <t>P028615280426K</t>
  </si>
  <si>
    <t>NGUEMTCHUING</t>
  </si>
  <si>
    <t>P028516582834R</t>
  </si>
  <si>
    <t>SIMO KAMGA HERMANN PATRICK</t>
  </si>
  <si>
    <t>PRESTATION DE SERVICES/COMMERCE/FOURNITURE DIVERSE</t>
  </si>
  <si>
    <t>P128616582013K</t>
  </si>
  <si>
    <t>IBRAHIM BOUBAKARY</t>
  </si>
  <si>
    <t>ETS IBRAHIM BOUBAKARY BILLY</t>
  </si>
  <si>
    <t>P095500069131R</t>
  </si>
  <si>
    <t>SAH  ELISABETH</t>
  </si>
  <si>
    <t>M112015253151R</t>
  </si>
  <si>
    <t>SIGMA ENGINEERING AND DESIGN SARL</t>
  </si>
  <si>
    <t>P079317909072D</t>
  </si>
  <si>
    <t>.DJUALA</t>
  </si>
  <si>
    <t>.MARIE SORELLE</t>
  </si>
  <si>
    <t>P068017751068Z</t>
  </si>
  <si>
    <t>TOTAT EMMERANTINE</t>
  </si>
  <si>
    <t>P098517702175X</t>
  </si>
  <si>
    <t>NGO BIKOI MARGUERITE BIBIANE</t>
  </si>
  <si>
    <t>" ETS MAGUY "</t>
  </si>
  <si>
    <t>COMMERCE GENERAL, PRESTATIONS DE SERVICE, COIFFURE / ESTHETIQUE</t>
  </si>
  <si>
    <t>P122016936252A</t>
  </si>
  <si>
    <t>NJOBIA COLETTE OKOLE</t>
  </si>
  <si>
    <t>P067616606696H</t>
  </si>
  <si>
    <t>M121812735856N</t>
  </si>
  <si>
    <t>KHADRA AUTO SERVICES SARL</t>
  </si>
  <si>
    <t>K.A.S SARL</t>
  </si>
  <si>
    <t>P048016871552B</t>
  </si>
  <si>
    <t>PAPA CHEIKH</t>
  </si>
  <si>
    <t>P056616065668U</t>
  </si>
  <si>
    <t>RAMAMURTHY RAVIKUMAR</t>
  </si>
  <si>
    <t>P108812337045Z</t>
  </si>
  <si>
    <t>SANDRA AICHA</t>
  </si>
  <si>
    <t>P118616229035T</t>
  </si>
  <si>
    <t>M061100036906U</t>
  </si>
  <si>
    <t>STE AFRICAINE DES PETITS SERVICES SARL</t>
  </si>
  <si>
    <t>SAPS SARL</t>
  </si>
  <si>
    <t>P127715181133C</t>
  </si>
  <si>
    <t>TIOGUE CLEMENT</t>
  </si>
  <si>
    <t>CABINET DE SOINS TIOGUE</t>
  </si>
  <si>
    <t>SOINT DE SANTE/PRESTATION DE SERVICES/COMMERCE GENERAL/NEGOCE/IMPORT-EXPORT</t>
  </si>
  <si>
    <t>P068117744855G</t>
  </si>
  <si>
    <t>DJOUAKA SONFACK</t>
  </si>
  <si>
    <t>NADEGE ZITA</t>
  </si>
  <si>
    <t>P016712242879L</t>
  </si>
  <si>
    <t>DANA BINEYE</t>
  </si>
  <si>
    <t>P017417935370Q</t>
  </si>
  <si>
    <t>BAMI NANA</t>
  </si>
  <si>
    <t>P016017541428J</t>
  </si>
  <si>
    <t>KEMBEYE</t>
  </si>
  <si>
    <t>ATCHIM</t>
  </si>
  <si>
    <t>P122017276618R</t>
  </si>
  <si>
    <t>SIEWE BESSALA PIERRE BORIS</t>
  </si>
  <si>
    <t>P097212672937N</t>
  </si>
  <si>
    <t>BADAWYOU</t>
  </si>
  <si>
    <t>P020016150001U</t>
  </si>
  <si>
    <t>MBOUNA ZANGUE KABREL</t>
  </si>
  <si>
    <t>P028317795539W</t>
  </si>
  <si>
    <t>MELI TSAYO</t>
  </si>
  <si>
    <t>M112015250641D</t>
  </si>
  <si>
    <t>SKEF SARL</t>
  </si>
  <si>
    <t>P049217734660Q</t>
  </si>
  <si>
    <t>TALLA NZODA</t>
  </si>
  <si>
    <t>GALLUS RABELAI</t>
  </si>
  <si>
    <t>P107312381444S</t>
  </si>
  <si>
    <t>NAMEKONG BOSCO</t>
  </si>
  <si>
    <t>P117915234170Q</t>
  </si>
  <si>
    <t>KOUTSINGOUM TAKAM</t>
  </si>
  <si>
    <t>PRODUCTION ET COMMERCIALISATION DE PRODUITS COSMETIQUES, PRESTATION DE SERVICES, COMMERCE GENERAL ET IMPORT-EXPORT</t>
  </si>
  <si>
    <t>M062217420200J</t>
  </si>
  <si>
    <t>AI TECHNOLOGIES FOR AFRICA SARL</t>
  </si>
  <si>
    <t>AITECAF SARL</t>
  </si>
  <si>
    <t>P069716948511C</t>
  </si>
  <si>
    <t>OBI JACITA ETA</t>
  </si>
  <si>
    <t>P065300080633T</t>
  </si>
  <si>
    <t>FADIMATOU ADDAMARI</t>
  </si>
  <si>
    <t>P067217848774J</t>
  </si>
  <si>
    <t>MATOTA</t>
  </si>
  <si>
    <t>PAULINE VALERIE</t>
  </si>
  <si>
    <t>M012316318690Z</t>
  </si>
  <si>
    <t>VISO &amp; SONS COMPANYLTD</t>
  </si>
  <si>
    <t>M032217173386N</t>
  </si>
  <si>
    <t>HORIZON B SARL</t>
  </si>
  <si>
    <t>P089915998409K</t>
  </si>
  <si>
    <t>TEDONGMO LONTCHI</t>
  </si>
  <si>
    <t>P017100407092D</t>
  </si>
  <si>
    <t>TEUGUEM</t>
  </si>
  <si>
    <t>P046917576473M</t>
  </si>
  <si>
    <t>AWOUNFACK EPSE DEMEYADJOU</t>
  </si>
  <si>
    <t>P046416611101J</t>
  </si>
  <si>
    <t>FIMADAH</t>
  </si>
  <si>
    <t>P057718436948W</t>
  </si>
  <si>
    <t>P048017834924H</t>
  </si>
  <si>
    <t>NGUIMTSOP</t>
  </si>
  <si>
    <t>M092116470767H</t>
  </si>
  <si>
    <t>RICA LUXURY COMPANY LIMITED</t>
  </si>
  <si>
    <t>P057317048149C</t>
  </si>
  <si>
    <t>NDAFFEU JOSEPH</t>
  </si>
  <si>
    <t>ETS LIBRAIRIE PAPETERIE ETOILE</t>
  </si>
  <si>
    <t>P015900565974D</t>
  </si>
  <si>
    <t>BOUTCHOKO</t>
  </si>
  <si>
    <t>P119118494471T</t>
  </si>
  <si>
    <t>NSELE BONDJE</t>
  </si>
  <si>
    <t>MICHELE EDWIGE</t>
  </si>
  <si>
    <t>P059417954482M</t>
  </si>
  <si>
    <t>TAPELEH FOFOU</t>
  </si>
  <si>
    <t>M072416945002A</t>
  </si>
  <si>
    <t>HILLSTONE GROUP SARL</t>
  </si>
  <si>
    <t>P096916033070U</t>
  </si>
  <si>
    <t>P020617845308L</t>
  </si>
  <si>
    <t>Korokossi</t>
  </si>
  <si>
    <t>Fatoumata</t>
  </si>
  <si>
    <t>P098418409571D</t>
  </si>
  <si>
    <t>OWONA BERNADY</t>
  </si>
  <si>
    <t>M040800024265K</t>
  </si>
  <si>
    <t>N'JAKASS DISTRIBUTION SOLUTIONS</t>
  </si>
  <si>
    <t>JDS</t>
  </si>
  <si>
    <t>P018316859740X</t>
  </si>
  <si>
    <t>CHUINSEU SIMO EP. FOKAP</t>
  </si>
  <si>
    <t>LINE MIREILLE</t>
  </si>
  <si>
    <t>P036218406296Z</t>
  </si>
  <si>
    <t>M021100040469C</t>
  </si>
  <si>
    <t>STE SYNERGIE DE CREATION D'AFFAIRES</t>
  </si>
  <si>
    <t>SYCRAF SARL</t>
  </si>
  <si>
    <t>P067416665411E</t>
  </si>
  <si>
    <t>NZECHEU MARIUS</t>
  </si>
  <si>
    <t>P076817513578D</t>
  </si>
  <si>
    <t>SEGNOU EPSE FOKOH</t>
  </si>
  <si>
    <t>P058016751176C</t>
  </si>
  <si>
    <t>TCHINDA MELIA</t>
  </si>
  <si>
    <t>P117912632736T</t>
  </si>
  <si>
    <t>DJUMKEM STEPHANIE FLORE</t>
  </si>
  <si>
    <t>P088417951777F</t>
  </si>
  <si>
    <t>FONO KOUAM</t>
  </si>
  <si>
    <t>P048716147681M</t>
  </si>
  <si>
    <t>FONGANG GUY BERTRAND</t>
  </si>
  <si>
    <t>(ETS FOGUYBERT SERVICES)</t>
  </si>
  <si>
    <t>P085314234753A</t>
  </si>
  <si>
    <t>NKOLO EPSEE OMBIE</t>
  </si>
  <si>
    <t>P069917047998T</t>
  </si>
  <si>
    <t>AZAMBOU NGUIMPTSOP</t>
  </si>
  <si>
    <t>LINELLE BLONDELLE</t>
  </si>
  <si>
    <t>P079617288614S</t>
  </si>
  <si>
    <t>ETS ELECTROLUXE</t>
  </si>
  <si>
    <t>P038417223532M</t>
  </si>
  <si>
    <t>RACHIDATOU MFOUAPON</t>
  </si>
  <si>
    <t>P019016625010X</t>
  </si>
  <si>
    <t>P128917537691B</t>
  </si>
  <si>
    <t>ELIANE BERNADETTE</t>
  </si>
  <si>
    <t>VENTE DE LIVRE ISLAMIQUE ET SCIENCE RELIGION</t>
  </si>
  <si>
    <t>P018116124678F</t>
  </si>
  <si>
    <t>P097513180852A</t>
  </si>
  <si>
    <t>SIMB EMMANUEL</t>
  </si>
  <si>
    <t>P129417746827C</t>
  </si>
  <si>
    <t>P028212700716T</t>
  </si>
  <si>
    <t>P086015453219C</t>
  </si>
  <si>
    <t>M071913956737R</t>
  </si>
  <si>
    <t>NEW DEVELOPMENT CORPORATION SARL</t>
  </si>
  <si>
    <t>P018618344732A</t>
  </si>
  <si>
    <t>KAMTEBEUTH</t>
  </si>
  <si>
    <t>M062418199845T</t>
  </si>
  <si>
    <t>KENGNE AUTO SARL</t>
  </si>
  <si>
    <t>P110016634525K</t>
  </si>
  <si>
    <t>.ABOUBAKAR</t>
  </si>
  <si>
    <t>P057813348451F</t>
  </si>
  <si>
    <t>ABOBONG YVETTE SOLANGE</t>
  </si>
  <si>
    <t>(ETS SOLYVAB SERVICE )</t>
  </si>
  <si>
    <t>P079218235917D</t>
  </si>
  <si>
    <t>P020017674517L</t>
  </si>
  <si>
    <t>GIRESSE ABEGA ADOBA</t>
  </si>
  <si>
    <t>P118816358797W</t>
  </si>
  <si>
    <t>NGO MAKASSO</t>
  </si>
  <si>
    <t>P096616703916Y</t>
  </si>
  <si>
    <t>CHEGUIEU NOËL</t>
  </si>
  <si>
    <t>P028717674497S</t>
  </si>
  <si>
    <t>NJOUOSSIA FRANKLIN</t>
  </si>
  <si>
    <t>P059812500787T</t>
  </si>
  <si>
    <t>M010017780123P</t>
  </si>
  <si>
    <t>INSPECTORATE OF BASIC EDUCATION LIMBE II</t>
  </si>
  <si>
    <t>M072014684410C</t>
  </si>
  <si>
    <t>2CM CONSULTANTS</t>
  </si>
  <si>
    <t>P077517818618S</t>
  </si>
  <si>
    <t>TEDJEU</t>
  </si>
  <si>
    <t>P078617187990K</t>
  </si>
  <si>
    <t>ROSE MA-ENOW</t>
  </si>
  <si>
    <t>M042517824092H</t>
  </si>
  <si>
    <t>ONYX Expertise Internationale</t>
  </si>
  <si>
    <t>/OEI</t>
  </si>
  <si>
    <t>P078914246106T</t>
  </si>
  <si>
    <t>KALLA ELOMBO CHARLES FOLABERT</t>
  </si>
  <si>
    <t>ETS KALLA ELOMBO CHARLES FOLABERT</t>
  </si>
  <si>
    <t>P069417166377N</t>
  </si>
  <si>
    <t>P098118444049T</t>
  </si>
  <si>
    <t>VICTOR AGWETANG.</t>
  </si>
  <si>
    <t>M062318302624B</t>
  </si>
  <si>
    <t>P057100449162T</t>
  </si>
  <si>
    <t>AMBROISE DESIRE</t>
  </si>
  <si>
    <t>M022118483383S</t>
  </si>
  <si>
    <t>NDAMBA SPORT MANAGEMENT SARL</t>
  </si>
  <si>
    <t>N.S.M. SARL</t>
  </si>
  <si>
    <t>P100017745676X</t>
  </si>
  <si>
    <t>BELIBI ASSOLA BRICE</t>
  </si>
  <si>
    <t>ETS BELAB PRODUCTION</t>
  </si>
  <si>
    <t>PRODUCTION DES PRODUITS AGRICOLES, COMMERCE GENERAL, PREST DE SERVICES</t>
  </si>
  <si>
    <t>P059417618622W</t>
  </si>
  <si>
    <t>CELESTINE MANKA'A</t>
  </si>
  <si>
    <t>P057916585657T</t>
  </si>
  <si>
    <t>FRANCISCA NNEKA</t>
  </si>
  <si>
    <t>VENDEUR DE TICKETS PMUC</t>
  </si>
  <si>
    <t>P019916732527Y</t>
  </si>
  <si>
    <t>GUINTSANG,</t>
  </si>
  <si>
    <t>P109916204780B</t>
  </si>
  <si>
    <t>DJOUWOU KOUDJOU</t>
  </si>
  <si>
    <t>BERLINE FLEURIANE</t>
  </si>
  <si>
    <t>PRESTATIONS DE SERVICE / COMMERCE GENERAL</t>
  </si>
  <si>
    <t>P038400563470M</t>
  </si>
  <si>
    <t>BUIKAM KOM</t>
  </si>
  <si>
    <t>VICHAL BLERIO</t>
  </si>
  <si>
    <t>P017016774120W</t>
  </si>
  <si>
    <t>VENTE DE LIQUEURS</t>
  </si>
  <si>
    <t>P067618494831K</t>
  </si>
  <si>
    <t>DJOMO KAMGANG</t>
  </si>
  <si>
    <t>P027412638482E</t>
  </si>
  <si>
    <t>TAKOU KOMEGO</t>
  </si>
  <si>
    <t>P079418251295M</t>
  </si>
  <si>
    <t>NETMESSU</t>
  </si>
  <si>
    <t>P057300219207A</t>
  </si>
  <si>
    <t>TCHUENKOU CHRISTELLE LAURE</t>
  </si>
  <si>
    <t>ETS TCHUENKOU CHRISTELLE LAURE</t>
  </si>
  <si>
    <t>M012014379986C</t>
  </si>
  <si>
    <t>SOCIÉTÉ WOBIS ET FILS SARL</t>
  </si>
  <si>
    <t>M062518194769C</t>
  </si>
  <si>
    <t>SOMADI</t>
  </si>
  <si>
    <t>P077800401260X</t>
  </si>
  <si>
    <t>NGUETI EP JOGO JUSTINE</t>
  </si>
  <si>
    <t>NGUETI EP JOGO</t>
  </si>
  <si>
    <t>P127716893309K</t>
  </si>
  <si>
    <t>TSAMO NGOUNE</t>
  </si>
  <si>
    <t>P017512516482A</t>
  </si>
  <si>
    <t>LAWAL ALFA</t>
  </si>
  <si>
    <t>M102317970393K</t>
  </si>
  <si>
    <t>JEMKWA DAY DA MARVA</t>
  </si>
  <si>
    <t>JDM</t>
  </si>
  <si>
    <t>P066217578531K</t>
  </si>
  <si>
    <t>MAGOUMKAM</t>
  </si>
  <si>
    <t>P069416479731F</t>
  </si>
  <si>
    <t>NOUKAM SIMO</t>
  </si>
  <si>
    <t>LESLY TANIA</t>
  </si>
  <si>
    <t>M101717260713U</t>
  </si>
  <si>
    <t>EP BADOUMBO</t>
  </si>
  <si>
    <t>P069918566250U</t>
  </si>
  <si>
    <t>CARINE FAH-KEH</t>
  </si>
  <si>
    <t>P048916898482S</t>
  </si>
  <si>
    <t>GUY SERGE PAUL</t>
  </si>
  <si>
    <t>P118616238529M</t>
  </si>
  <si>
    <t>(ETS THINKS MART CONSULTING)</t>
  </si>
  <si>
    <t>P068517864308H</t>
  </si>
  <si>
    <t>MEHEMBOU</t>
  </si>
  <si>
    <t>P120317283779Q</t>
  </si>
  <si>
    <t>HASSIATOU</t>
  </si>
  <si>
    <t>ASTADICKO BACHIROU</t>
  </si>
  <si>
    <t>P127416750840M</t>
  </si>
  <si>
    <t>TCHOUTZINE.</t>
  </si>
  <si>
    <t>FOURRIER ROMEO</t>
  </si>
  <si>
    <t>P107412484418S</t>
  </si>
  <si>
    <t>CHACHUEN</t>
  </si>
  <si>
    <t>COMPTE PRIVÉ</t>
  </si>
  <si>
    <t>P066116282977N</t>
  </si>
  <si>
    <t>P018616155931S</t>
  </si>
  <si>
    <t>DJIBRINE EMMA</t>
  </si>
  <si>
    <t>P086416843310T</t>
  </si>
  <si>
    <t>KONDEM</t>
  </si>
  <si>
    <t>P089916931720U</t>
  </si>
  <si>
    <t>BOYOGUENO GUEWOADA</t>
  </si>
  <si>
    <t>CHRISTIE ASHLEY</t>
  </si>
  <si>
    <t>P037412503411G</t>
  </si>
  <si>
    <t>NKENDA ROGER</t>
  </si>
  <si>
    <t>P049618041953L</t>
  </si>
  <si>
    <t>Tamtchap</t>
  </si>
  <si>
    <t>M011912736765H</t>
  </si>
  <si>
    <t>ART &amp; DESIGN SARL</t>
  </si>
  <si>
    <t>P020417555829N</t>
  </si>
  <si>
    <t>NGANANGSOU</t>
  </si>
  <si>
    <t>P059016938003G</t>
  </si>
  <si>
    <t>P098100416163A</t>
  </si>
  <si>
    <t>MBOMBACK</t>
  </si>
  <si>
    <t>P014817046046S</t>
  </si>
  <si>
    <t>P059118568539Z</t>
  </si>
  <si>
    <t>SYLVIE LAURETTE</t>
  </si>
  <si>
    <t>M051512327626M</t>
  </si>
  <si>
    <t>AGRO ONE COMPANY LTD</t>
  </si>
  <si>
    <t>P039517993716A</t>
  </si>
  <si>
    <t>ROGER DAVID</t>
  </si>
  <si>
    <t>M102217698550P</t>
  </si>
  <si>
    <t>GRP HAQUIBA SARL</t>
  </si>
  <si>
    <t>P057900499034D</t>
  </si>
  <si>
    <t>LEUKEU  ELISE</t>
  </si>
  <si>
    <t>P020018015320L</t>
  </si>
  <si>
    <t>MARIE JESSIKA  BLANCHE</t>
  </si>
  <si>
    <t>P018617077162T</t>
  </si>
  <si>
    <t>P019000572790F</t>
  </si>
  <si>
    <t>«  ETS AZIZA »</t>
  </si>
  <si>
    <t>P058718017025P</t>
  </si>
  <si>
    <t>Mfenguie nsangou epse ndachingam</t>
  </si>
  <si>
    <t>Aminetou.</t>
  </si>
  <si>
    <t>P057716941462C</t>
  </si>
  <si>
    <t>NTOUNTCHAP KUITAT EPOUSE TCHOUNOU</t>
  </si>
  <si>
    <t>P087116600728T</t>
  </si>
  <si>
    <t>DOURNENBE</t>
  </si>
  <si>
    <t>P029117639388B</t>
  </si>
  <si>
    <t>P078000419982U</t>
  </si>
  <si>
    <t>NOUDJOM SIMO GUY RODRIGUE</t>
  </si>
  <si>
    <t>ETS NOUDJOM SIMO GUY RODRIGUE</t>
  </si>
  <si>
    <t>P089017841445Z</t>
  </si>
  <si>
    <t>OBONO ASSAE</t>
  </si>
  <si>
    <t>VALERE BHOLEN</t>
  </si>
  <si>
    <t>P089116635712Y</t>
  </si>
  <si>
    <t>MABOKONO EDOUA</t>
  </si>
  <si>
    <t>P026717850250G</t>
  </si>
  <si>
    <t>WANJI NGATO EPSE NDJIKI</t>
  </si>
  <si>
    <t>P098317824326Y</t>
  </si>
  <si>
    <t>KWISHE WACKA SERGE AIME</t>
  </si>
  <si>
    <t>ETS ODETTE INTERNATIONALE</t>
  </si>
  <si>
    <t>P019317633612A</t>
  </si>
  <si>
    <t>MAKOUGOUM SOKOUDJOU</t>
  </si>
  <si>
    <t>P118117275075Y</t>
  </si>
  <si>
    <t>KOUAWA EPSE TCHUENTE MARIE</t>
  </si>
  <si>
    <t>FÉLICITÉ.</t>
  </si>
  <si>
    <t>P038818022561B</t>
  </si>
  <si>
    <t>NGANSO NANGHAN</t>
  </si>
  <si>
    <t>P017218259238K</t>
  </si>
  <si>
    <t>P028517165624H</t>
  </si>
  <si>
    <t>MBENDE BOTONDONO</t>
  </si>
  <si>
    <t>WILLIAM PADDY</t>
  </si>
  <si>
    <t>M112217629716Q</t>
  </si>
  <si>
    <t>SUCCESSION NGAIBAI</t>
  </si>
  <si>
    <t>P027812599400U</t>
  </si>
  <si>
    <t>NDZOBO NGOBO FAUSTIN</t>
  </si>
  <si>
    <t>AUTO ECOLE TROPICALE</t>
  </si>
  <si>
    <t>P079016283581F</t>
  </si>
  <si>
    <t>TALOM TATCHOUM</t>
  </si>
  <si>
    <t>P099317984184W</t>
  </si>
  <si>
    <t>WANGA BITBNIA</t>
  </si>
  <si>
    <t>LANGIS YVON</t>
  </si>
  <si>
    <t>P019817739216G</t>
  </si>
  <si>
    <t>ADELLE PHESNELLA</t>
  </si>
  <si>
    <t>P125512503841T</t>
  </si>
  <si>
    <t>NJANWOU WANDJI EP DJADJOU</t>
  </si>
  <si>
    <t>P019116937372T</t>
  </si>
  <si>
    <t>P078217856254A</t>
  </si>
  <si>
    <t>FEUA SIAKAM</t>
  </si>
  <si>
    <t>FRECHETTE ROCCA</t>
  </si>
  <si>
    <t>P107318588264J</t>
  </si>
  <si>
    <t>ZAFACK EPSE TEMGOUA</t>
  </si>
  <si>
    <t>VENTE DE LIVRES ET DE SACS SCOLAIRES</t>
  </si>
  <si>
    <t>P039014659963P</t>
  </si>
  <si>
    <t>P059917580009B</t>
  </si>
  <si>
    <t>ONWUNMERE</t>
  </si>
  <si>
    <t>FAVOUR CHINECHEREM</t>
  </si>
  <si>
    <t>M020500037533H</t>
  </si>
  <si>
    <t>CAPITOL HOTEL RESIDENCE BUEA SARL</t>
  </si>
  <si>
    <t>P049916616142S</t>
  </si>
  <si>
    <t>ELISABETH ISSENUI TANJONG</t>
  </si>
  <si>
    <t>P048218515417H</t>
  </si>
  <si>
    <t>FOMENA DJOUDA</t>
  </si>
  <si>
    <t>P079618489539K</t>
  </si>
  <si>
    <t>NDEMANU ASONFACK</t>
  </si>
  <si>
    <t>P014716432242C</t>
  </si>
  <si>
    <t>PETNDAM CHRISTOPHE</t>
  </si>
  <si>
    <t>M032416620829N</t>
  </si>
  <si>
    <t>BÂTIMENT GÉNÉRAL FROID INTER</t>
  </si>
  <si>
    <t>BGF INTER</t>
  </si>
  <si>
    <t>BÂTIMENT ET TRAVAUX PUBLICS, FOURNITURE DIVERS, FROID ET CLIMATISATION, PRESTATIONS DE SERVICE</t>
  </si>
  <si>
    <t>P017117971225N</t>
  </si>
  <si>
    <t>MOHAMAN SANI POUSSAMI</t>
  </si>
  <si>
    <t>(ETS TECH DATA SOLUTIONS)</t>
  </si>
  <si>
    <t>P038916379021G</t>
  </si>
  <si>
    <t>P077400472294M</t>
  </si>
  <si>
    <t>MAKOUGOUM EPSEE KENFACK</t>
  </si>
  <si>
    <t>CALORINE JULIETTE</t>
  </si>
  <si>
    <t>P013218550426C</t>
  </si>
  <si>
    <t>KUISSE ÉPOUSE MBAMSI</t>
  </si>
  <si>
    <t>P039718389372J</t>
  </si>
  <si>
    <t>NDZIE BITA</t>
  </si>
  <si>
    <t>P049217866143X</t>
  </si>
  <si>
    <t>ESSOMBA OLAMA</t>
  </si>
  <si>
    <t>P012216974787K</t>
  </si>
  <si>
    <t>FOYOU NGNEPI PHILIPPE AUGUSTIN</t>
  </si>
  <si>
    <t>(ETS GIS PLUS).</t>
  </si>
  <si>
    <t>M092316073470E</t>
  </si>
  <si>
    <t>STE IMMO CONSTRUCTION SARL</t>
  </si>
  <si>
    <t>P089318255203D</t>
  </si>
  <si>
    <t>P122016233212E</t>
  </si>
  <si>
    <t>NOUCTI AICHA KADJI</t>
  </si>
  <si>
    <t>P039312749704Z</t>
  </si>
  <si>
    <t>MOUAFFO MADIPHINE</t>
  </si>
  <si>
    <t>NDOUMBA BAR</t>
  </si>
  <si>
    <t>P087118025624Z</t>
  </si>
  <si>
    <t>P025218306513J</t>
  </si>
  <si>
    <t>P048212434892U</t>
  </si>
  <si>
    <t>TAKAM ISIDORE</t>
  </si>
  <si>
    <t>P038316290285H</t>
  </si>
  <si>
    <t>AMFO TIKOU CLAUVIS</t>
  </si>
  <si>
    <t>(ETS AMCLOMY)</t>
  </si>
  <si>
    <t>P019217635463P</t>
  </si>
  <si>
    <t>YADASSI</t>
  </si>
  <si>
    <t>VENTE ACCESSOIRES MATERIELS ELECTRONIQUES</t>
  </si>
  <si>
    <t>P098012529055J</t>
  </si>
  <si>
    <t>HABIBA MOUSSA</t>
  </si>
  <si>
    <t>P107112671429Y</t>
  </si>
  <si>
    <t>TOCKOGNANG</t>
  </si>
  <si>
    <t>P117912553336X</t>
  </si>
  <si>
    <t>TCHAOU NYANGA EPSE ABONDO CANDIDE</t>
  </si>
  <si>
    <t>P098217844749X</t>
  </si>
  <si>
    <t>P026912787241W</t>
  </si>
  <si>
    <t>COMMERCE GÉNÉRAL/ PRESTATIONS DE SERVICES</t>
  </si>
  <si>
    <t>P117018176989K</t>
  </si>
  <si>
    <t>MEKONTCHOU ANAFACK</t>
  </si>
  <si>
    <t>P076215783472W</t>
  </si>
  <si>
    <t>MOKALA VINCENT</t>
  </si>
  <si>
    <t>(ETS LA MANOUI)</t>
  </si>
  <si>
    <t>P060917754353C</t>
  </si>
  <si>
    <t>FaFa mouliom</t>
  </si>
  <si>
    <t>Abdel aziz</t>
  </si>
  <si>
    <t>P118317226397E</t>
  </si>
  <si>
    <t>ALINE JOSIANE</t>
  </si>
  <si>
    <t>P027816499020L</t>
  </si>
  <si>
    <t>P129112759097L</t>
  </si>
  <si>
    <t>P038617813496D</t>
  </si>
  <si>
    <t>MBIME</t>
  </si>
  <si>
    <t>LACTOUO CALVIN</t>
  </si>
  <si>
    <t>P085615203566G</t>
  </si>
  <si>
    <t>NGUEPNJO EPSE NANKAM</t>
  </si>
  <si>
    <t>M102117755619Z</t>
  </si>
  <si>
    <t>CERCLE DES AMIS(ES) DE NGOA-EKELLE ET ENVIRONS</t>
  </si>
  <si>
    <t>CANE</t>
  </si>
  <si>
    <t>M062517806220E</t>
  </si>
  <si>
    <t>BON AGRO CAMEROUN SARL</t>
  </si>
  <si>
    <t>P108016610687Z</t>
  </si>
  <si>
    <t>TIOGOUO KENFAC</t>
  </si>
  <si>
    <t>PIERRE MERLING</t>
  </si>
  <si>
    <t>P017817795701Q</t>
  </si>
  <si>
    <t>Andzongo fridorine nathalie</t>
  </si>
  <si>
    <t>P028118491846L</t>
  </si>
  <si>
    <t>NDENGUE NTABAN</t>
  </si>
  <si>
    <t>GWLADYS FLEUR</t>
  </si>
  <si>
    <t>P097012586728E</t>
  </si>
  <si>
    <t>NYATE EPSEE BONOKO</t>
  </si>
  <si>
    <t>MARCELINE CHANTAL</t>
  </si>
  <si>
    <t>P087318534371M</t>
  </si>
  <si>
    <t>OKEKE IDEH</t>
  </si>
  <si>
    <t>CHARITY NKEIRU</t>
  </si>
  <si>
    <t>P097818592896D</t>
  </si>
  <si>
    <t>NGOAH RODRIGUE</t>
  </si>
  <si>
    <t>(ETS RODRIGUEZ)</t>
  </si>
  <si>
    <t>P087916601094G</t>
  </si>
  <si>
    <t>NAMA EPSE ESSAIE MOUSSA</t>
  </si>
  <si>
    <t>P045418179898L</t>
  </si>
  <si>
    <t>KATRIS MICHAIL</t>
  </si>
  <si>
    <t>P029718377596R</t>
  </si>
  <si>
    <t>DJOULHYDA</t>
  </si>
  <si>
    <t>P097917095947Q</t>
  </si>
  <si>
    <t>NDJEL</t>
  </si>
  <si>
    <t>JULIE STÉPHANIE</t>
  </si>
  <si>
    <t>P118516246099T</t>
  </si>
  <si>
    <t>YOUSSOUFA BAKARI</t>
  </si>
  <si>
    <t>P035717917577S</t>
  </si>
  <si>
    <t>TCHAGNANG ROGER VICTOR</t>
  </si>
  <si>
    <t>ETS TCHAROVIC</t>
  </si>
  <si>
    <t>P058518136234L</t>
  </si>
  <si>
    <t>VALARIE FRU</t>
  </si>
  <si>
    <t>P068316609527D</t>
  </si>
  <si>
    <t>ETS CHUDDY AUTO</t>
  </si>
  <si>
    <t>P107917294836U</t>
  </si>
  <si>
    <t>OCHU MIKE EJIKE</t>
  </si>
  <si>
    <t>ATELIER FROID ET CLIMATIS</t>
  </si>
  <si>
    <t>P037200013489Q</t>
  </si>
  <si>
    <t>CLAUDE BASILE</t>
  </si>
  <si>
    <t>P069516230267T</t>
  </si>
  <si>
    <t>OUMATE YAYA</t>
  </si>
  <si>
    <t>P057517513169Y</t>
  </si>
  <si>
    <t>TINKEU ZEBONG</t>
  </si>
  <si>
    <t>P110318163924C</t>
  </si>
  <si>
    <t>MANI AGAYENE</t>
  </si>
  <si>
    <t>SYLVIE VALENTINE</t>
  </si>
  <si>
    <t>M102417158205T</t>
  </si>
  <si>
    <t>CJ TRADING SARL</t>
  </si>
  <si>
    <t>VENTES DE MARCHANDISES, PRESTATIONS DE SERVICES, IMPORT -EXPORT</t>
  </si>
  <si>
    <t>M042014417844P</t>
  </si>
  <si>
    <t>LINCOLN PHARMACY LTD</t>
  </si>
  <si>
    <t>THE SALES OF PHARMACEUTICALS AND ALLY PRODUCTS TO WIT : (DRUGS, COSMETICS, TOILETRIES.GROCERIES) ETC</t>
  </si>
  <si>
    <t>M031714246338J</t>
  </si>
  <si>
    <t>GROUPE SCOLAIRE BILINGUE MIREILLE ET CURTIS</t>
  </si>
  <si>
    <t>GSB MIREILLE ET CURTIS</t>
  </si>
  <si>
    <t>M014418458437W</t>
  </si>
  <si>
    <t>SUCCESSION KAMANI ALEXANDRE</t>
  </si>
  <si>
    <t>P016818015167B</t>
  </si>
  <si>
    <t>P028316659190D</t>
  </si>
  <si>
    <t>NDECK JOSEPH</t>
  </si>
  <si>
    <t>NENGOM</t>
  </si>
  <si>
    <t>P098518191671L</t>
  </si>
  <si>
    <t>Ekane Eboa</t>
  </si>
  <si>
    <t>P065600224136W</t>
  </si>
  <si>
    <t>LUCAS IVO</t>
  </si>
  <si>
    <t>M092116446408S</t>
  </si>
  <si>
    <t>FOOD-MAC ENGINEERING SARL</t>
  </si>
  <si>
    <t>CONCEPTION ET RÉALISATIONS DE MACHINES DE TRANSFORMATION AGRICOLE, PRESTATIONS DE SERVICES, FORMATION PROFESSIONNELLE, COMMERCE GÉNÉRAL</t>
  </si>
  <si>
    <t>P088817043705U</t>
  </si>
  <si>
    <t>MENGLA</t>
  </si>
  <si>
    <t>P077912436462Y</t>
  </si>
  <si>
    <t>NFOR MELVIS NJINGANG</t>
  </si>
  <si>
    <t>ETS NFOR MELVIS NJINGANG</t>
  </si>
  <si>
    <t>P090516268692Y</t>
  </si>
  <si>
    <t>JOSEPH CHIBUIKE SUNDAY</t>
  </si>
  <si>
    <t>P109317722967G</t>
  </si>
  <si>
    <t>CHANCELINE NADIA</t>
  </si>
  <si>
    <t>M032517618684W</t>
  </si>
  <si>
    <t>J.P LESAINT SARL</t>
  </si>
  <si>
    <t>P048618011663Q</t>
  </si>
  <si>
    <t>MEGUIEWAH KAMLA EPSE SOTCHOUANG</t>
  </si>
  <si>
    <t>BERLINE DANNIE</t>
  </si>
  <si>
    <t>AUTRES COMMERCES DE GROS/AUTRES ACTIVITES EXTRACTIVES</t>
  </si>
  <si>
    <t>P098617082987F</t>
  </si>
  <si>
    <t>DOUMENE SAHA</t>
  </si>
  <si>
    <t>P128718515605Y</t>
  </si>
  <si>
    <t>NANFACK CHRISTELLE JOELLE</t>
  </si>
  <si>
    <t>(ETS CHRISTORE-FASHION)</t>
  </si>
  <si>
    <t>M019418078921K</t>
  </si>
  <si>
    <t>ANTENNE SECURITE MILITAIRE DU NORD</t>
  </si>
  <si>
    <t>SEMIL NORD</t>
  </si>
  <si>
    <t>P058418004589D</t>
  </si>
  <si>
    <t>TATSA ANDRE MARIE</t>
  </si>
  <si>
    <t>P018812505940L</t>
  </si>
  <si>
    <t>P029417398499C</t>
  </si>
  <si>
    <t>M062517831610N</t>
  </si>
  <si>
    <t>ELITELINK CORPORATION.CM SARL</t>
  </si>
  <si>
    <t>M032118560331K</t>
  </si>
  <si>
    <t>DE WHITE GROUPE CAMEROON</t>
  </si>
  <si>
    <t>P068718281162R</t>
  </si>
  <si>
    <t>P029618591228Y</t>
  </si>
  <si>
    <t>NDAVE</t>
  </si>
  <si>
    <t>CELESTIN POSTEL</t>
  </si>
  <si>
    <t>P049418357846D</t>
  </si>
  <si>
    <t>P052117820115E</t>
  </si>
  <si>
    <t>SUNSHINE DOCUMENTATION</t>
  </si>
  <si>
    <t>P059217695293J</t>
  </si>
  <si>
    <t>NYOTI MOUTO</t>
  </si>
  <si>
    <t>Carole Mélodie</t>
  </si>
  <si>
    <t>P038317050210E</t>
  </si>
  <si>
    <t>NDOYOUM KPOUMIE</t>
  </si>
  <si>
    <t>M111218495178C</t>
  </si>
  <si>
    <t>YAYA SARL</t>
  </si>
  <si>
    <t>M110817156832P</t>
  </si>
  <si>
    <t>GROUPE SCOLAIRE BILINGUE LA SAGESSE</t>
  </si>
  <si>
    <t>P088317278056C</t>
  </si>
  <si>
    <t>DONGMO NEMPA</t>
  </si>
  <si>
    <t>VICTORINE AIMALICE</t>
  </si>
  <si>
    <t>P027412747789Z</t>
  </si>
  <si>
    <t>MBARIKA FONDOH</t>
  </si>
  <si>
    <t>P017417037855H</t>
  </si>
  <si>
    <t>KETCHOGUET</t>
  </si>
  <si>
    <t>ELEONORE JULIE</t>
  </si>
  <si>
    <t>P096100212012C</t>
  </si>
  <si>
    <t>P107514909441L</t>
  </si>
  <si>
    <t>TCHAPNKOU</t>
  </si>
  <si>
    <t>P078600567788P</t>
  </si>
  <si>
    <t>MONGO JEANNE GAELLE</t>
  </si>
  <si>
    <t>P109016499201B</t>
  </si>
  <si>
    <t>FORKA BRENDA NKAFU</t>
  </si>
  <si>
    <t>P126812147622T</t>
  </si>
  <si>
    <t>P047417688968F</t>
  </si>
  <si>
    <t>KENGMATIO  LONTSI</t>
  </si>
  <si>
    <t>ELVIS  SIROU II</t>
  </si>
  <si>
    <t>P119816806443M</t>
  </si>
  <si>
    <t>NGO NGUE.</t>
  </si>
  <si>
    <t>ROSE MERVEILLE..</t>
  </si>
  <si>
    <t>M071512352342N</t>
  </si>
  <si>
    <t>ENOW &amp; CHESI LAW FIRM</t>
  </si>
  <si>
    <t>P028717931327T</t>
  </si>
  <si>
    <t>P109912672988W</t>
  </si>
  <si>
    <t>KENGNE MBAH JOHANN BRIZ</t>
  </si>
  <si>
    <t>ETS KENGNE MBAH JOHANN BRIZ</t>
  </si>
  <si>
    <t>SAN ACTIVITÉ</t>
  </si>
  <si>
    <t>P030117513377B</t>
  </si>
  <si>
    <t>DYPUE NANKAM</t>
  </si>
  <si>
    <t>EVENA CYRIELLE</t>
  </si>
  <si>
    <t>P058716889931E</t>
  </si>
  <si>
    <t>ADJIN</t>
  </si>
  <si>
    <t>P127812422083H</t>
  </si>
  <si>
    <t>P087316362927X</t>
  </si>
  <si>
    <t>P010118062599K</t>
  </si>
  <si>
    <t>DJANDJA NGANSSOP</t>
  </si>
  <si>
    <t>Annie Prisca</t>
  </si>
  <si>
    <t>P127116566789Q</t>
  </si>
  <si>
    <t>NJIMBONG</t>
  </si>
  <si>
    <t>P017212334169B</t>
  </si>
  <si>
    <t>SOULEY DARI</t>
  </si>
  <si>
    <t>COMMERCE ET MOBILE MONEY</t>
  </si>
  <si>
    <t>P019018528027D</t>
  </si>
  <si>
    <t>YEWOU YAMGUEU</t>
  </si>
  <si>
    <t>BIBICHE JOLIVETTE</t>
  </si>
  <si>
    <t>Prestataire Service</t>
  </si>
  <si>
    <t>P036618111376G</t>
  </si>
  <si>
    <t>P095613058324N</t>
  </si>
  <si>
    <t>NDZANA SIMA</t>
  </si>
  <si>
    <t>P078512697858Q</t>
  </si>
  <si>
    <t>FOMEKONG INNOCENT</t>
  </si>
  <si>
    <t>(ETS FOMEKONG)</t>
  </si>
  <si>
    <t>P089017747805X</t>
  </si>
  <si>
    <t>DJUIKOUO KAKEU</t>
  </si>
  <si>
    <t>P077700483417J</t>
  </si>
  <si>
    <t>ETOUNDI NGONO FAUSTIN</t>
  </si>
  <si>
    <t>P067818317932P</t>
  </si>
  <si>
    <t>MWASSO MILOME</t>
  </si>
  <si>
    <t>P048412246143Q</t>
  </si>
  <si>
    <t>ASSAGA MEYING</t>
  </si>
  <si>
    <t>FABRICE GABRIEL</t>
  </si>
  <si>
    <t>M112518200485K</t>
  </si>
  <si>
    <t>DYNAMIC SERVICES</t>
  </si>
  <si>
    <t>DYNAMIC SERVICES LTD</t>
  </si>
  <si>
    <t>P079318200904H</t>
  </si>
  <si>
    <t>ATCHIENGANG NGUEYEP</t>
  </si>
  <si>
    <t>P097016406089D</t>
  </si>
  <si>
    <t>ABA PHILIP</t>
  </si>
  <si>
    <t>P088617515769C</t>
  </si>
  <si>
    <t>VTE BOULONS</t>
  </si>
  <si>
    <t>P037112144366Q</t>
  </si>
  <si>
    <t>M041818193333C</t>
  </si>
  <si>
    <t>GROUPE D'INITIATION COMMUNE MONDE RURAL DE NKOLOSSAN</t>
  </si>
  <si>
    <t>Gic MR</t>
  </si>
  <si>
    <t>P099817928178F</t>
  </si>
  <si>
    <t>SANDRA BIH</t>
  </si>
  <si>
    <t>P088300551434P</t>
  </si>
  <si>
    <t>EDWIN KENNEDY OBEN NGRINGEH</t>
  </si>
  <si>
    <t>P036617037683G</t>
  </si>
  <si>
    <t>MBANGWANA SAMSON</t>
  </si>
  <si>
    <t>ATENGONG.</t>
  </si>
  <si>
    <t>P018417076996F</t>
  </si>
  <si>
    <t>AKAMBA MINDANG MARIE NOELLE</t>
  </si>
  <si>
    <t>( ETS MN &amp; SERVICS)</t>
  </si>
  <si>
    <t>P050317490568P</t>
  </si>
  <si>
    <t>YEMELI GNOUJIHO</t>
  </si>
  <si>
    <t>STEVE WILFRIED</t>
  </si>
  <si>
    <t>P129818347001X</t>
  </si>
  <si>
    <t>SIMOE TACHENANG</t>
  </si>
  <si>
    <t>ÉTUDES, CONCEPTION, RÉALISATION, TRAVAUX DE FINITION ET RÉNOVATION, BTP, COMMERCE GÉNÉRAL, PRESTATION DE SERVICE</t>
  </si>
  <si>
    <t>M092417756854Z</t>
  </si>
  <si>
    <t>GROUPE SCOLAIRE BILINGUE LAÏC BRIGHT MINDS</t>
  </si>
  <si>
    <t>GSB BRIGHT MINDS</t>
  </si>
  <si>
    <t>P109217900449E</t>
  </si>
  <si>
    <t>DJUIDJE KAMCHE</t>
  </si>
  <si>
    <t>LESLIE CABRELLE</t>
  </si>
  <si>
    <t>P035317679946T</t>
  </si>
  <si>
    <t>MENGUE EPOUSE-VEUVE MBIDA</t>
  </si>
  <si>
    <t>P079218404022P</t>
  </si>
  <si>
    <t>P069617860515A</t>
  </si>
  <si>
    <t>Mechega</t>
  </si>
  <si>
    <t>Valoise</t>
  </si>
  <si>
    <t>P016312646356C</t>
  </si>
  <si>
    <t>NDONKEM</t>
  </si>
  <si>
    <t>P015615466857O</t>
  </si>
  <si>
    <t>BONLONG</t>
  </si>
  <si>
    <t>MARKETING PHARMACEUTIQUE</t>
  </si>
  <si>
    <t>M081412132056L</t>
  </si>
  <si>
    <t>HIGH HEALTH CARE PHARMA</t>
  </si>
  <si>
    <t>2HC PHARMA</t>
  </si>
  <si>
    <t>VENTE BOISSONS ALCOOLISÉES ET ALT</t>
  </si>
  <si>
    <t>P116712219003U</t>
  </si>
  <si>
    <t>KIMI EPSEE ABINA</t>
  </si>
  <si>
    <t>P060217750005M</t>
  </si>
  <si>
    <t>MATSINGOUM TAMBOU</t>
  </si>
  <si>
    <t>DORKASSE</t>
  </si>
  <si>
    <t>P127612268058Y</t>
  </si>
  <si>
    <t>M021612491933Z</t>
  </si>
  <si>
    <t>STE GOLOM INSURANCE SARL</t>
  </si>
  <si>
    <t>STE GOCOM INSURANCE SARL</t>
  </si>
  <si>
    <t>M051612518636G</t>
  </si>
  <si>
    <t>SEABOARD RESORTS CORPORATION LTD</t>
  </si>
  <si>
    <t>P088417591505G</t>
  </si>
  <si>
    <t>CHISO IKWECHI</t>
  </si>
  <si>
    <t>P110016602571X</t>
  </si>
  <si>
    <t>NDOUN ISSIE</t>
  </si>
  <si>
    <t>MARIE PRINCISSE</t>
  </si>
  <si>
    <t>P126518212640R</t>
  </si>
  <si>
    <t>CELESTIN MARTIN</t>
  </si>
  <si>
    <t>P019818368520G</t>
  </si>
  <si>
    <t>P028612758040N</t>
  </si>
  <si>
    <t>OZICE BLAISE</t>
  </si>
  <si>
    <t>P067200108673H</t>
  </si>
  <si>
    <t>P128216296270G</t>
  </si>
  <si>
    <t>AKUEBUKA CHIGOZIE</t>
  </si>
  <si>
    <t>P069316868505B</t>
  </si>
  <si>
    <t>VENTRE BOISSONS ALCOOLISÉES ET RESTAURATION</t>
  </si>
  <si>
    <t>P058517049947M</t>
  </si>
  <si>
    <t>NGONO NDJE EPSE NDONGO</t>
  </si>
  <si>
    <t>P122015968613T</t>
  </si>
  <si>
    <t>NJOMOU VICTOR</t>
  </si>
  <si>
    <t>P018916296966M</t>
  </si>
  <si>
    <t>P038716981680J</t>
  </si>
  <si>
    <t>P016000201711M</t>
  </si>
  <si>
    <t>CYPRIAN WIRYEN</t>
  </si>
  <si>
    <t>ETS LE DUKE</t>
  </si>
  <si>
    <t>P019514333829H</t>
  </si>
  <si>
    <t>MELOKONG MACAIRE</t>
  </si>
  <si>
    <t>ETS MELO OPTICAL</t>
  </si>
  <si>
    <t>M091417232118N</t>
  </si>
  <si>
    <t>EP MEYENE</t>
  </si>
  <si>
    <t>PRESTATION DE SERVICES, BÉTON IMPRIMÉ</t>
  </si>
  <si>
    <t>M092417093620P</t>
  </si>
  <si>
    <t>JOEL EMERGENCES SERVICES SARL</t>
  </si>
  <si>
    <t>J.E.S SARL</t>
  </si>
  <si>
    <t>P067816815078B</t>
  </si>
  <si>
    <t>WODJUWO</t>
  </si>
  <si>
    <t>DEFENSE DES INTERETS DES CONSOMMATEURS</t>
  </si>
  <si>
    <t>M041917584126X</t>
  </si>
  <si>
    <t>PLATE-FORME CAMEROUNAISE DU COMMERCE EQUITABLE</t>
  </si>
  <si>
    <t>P2CE</t>
  </si>
  <si>
    <t>VENTE DE PNEUS USAGERS</t>
  </si>
  <si>
    <t>P019414593915E</t>
  </si>
  <si>
    <t>NINKOUAGUE TSAFACK HIPOLITE GEORDANE</t>
  </si>
  <si>
    <t>ETS HIPOLITE ET FILS</t>
  </si>
  <si>
    <t>P069017932863J</t>
  </si>
  <si>
    <t>OKIE ETOKI</t>
  </si>
  <si>
    <t>P017916607557R</t>
  </si>
  <si>
    <t>M032517644846A</t>
  </si>
  <si>
    <t>FOOTO SARL</t>
  </si>
  <si>
    <t>COMMERCE GENERAL - PRESTATIONS SERVICES - BATIMENTS ET TAVAUX PUBLICS - IMPORT/EXPORT - NEGOCE</t>
  </si>
  <si>
    <t>P079012434626Z</t>
  </si>
  <si>
    <t>M021918514225R</t>
  </si>
  <si>
    <t>SOCIETE AMATEUR DE VENTE ET DE DISTRIBUTION</t>
  </si>
  <si>
    <t>SAVDIS</t>
  </si>
  <si>
    <t>P108816841581W</t>
  </si>
  <si>
    <t>STYVRE LE RICHE</t>
  </si>
  <si>
    <t>P118517764966E</t>
  </si>
  <si>
    <t>FLORETTE VIVIANE</t>
  </si>
  <si>
    <t>M012618321453L</t>
  </si>
  <si>
    <t>BATIKAM SARL</t>
  </si>
  <si>
    <t>P026312520559H</t>
  </si>
  <si>
    <t>LONTCHANG EPSE TCHONANG ANNE</t>
  </si>
  <si>
    <t>LONTCHANG EPSE TCHON</t>
  </si>
  <si>
    <t>P109417687531N</t>
  </si>
  <si>
    <t>P017617062827K</t>
  </si>
  <si>
    <t>P058112219748M</t>
  </si>
  <si>
    <t>ENGANEMBEN EPOUSE KOUNG V.</t>
  </si>
  <si>
    <t>P122015257608U</t>
  </si>
  <si>
    <t>BOUBA BAWA</t>
  </si>
  <si>
    <t>M072217490194D</t>
  </si>
  <si>
    <t>ACTIONS SOCIALES POUR LE DEVELOPPEMENT ET INTEGRATION DU GENRE</t>
  </si>
  <si>
    <t>ASDIG</t>
  </si>
  <si>
    <t>P058615104473E</t>
  </si>
  <si>
    <t>RAYMOND JOSEPH</t>
  </si>
  <si>
    <t>P087716081308A</t>
  </si>
  <si>
    <t>NJUEGUE TANKE EPSE TCHAPTCHE</t>
  </si>
  <si>
    <t>LYDIENNE DIDIER</t>
  </si>
  <si>
    <t>P128617288794U</t>
  </si>
  <si>
    <t>MEGHAM NDIFOHANG</t>
  </si>
  <si>
    <t>GUILENE BLONDELLE</t>
  </si>
  <si>
    <t>M021817983531Z</t>
  </si>
  <si>
    <t>STE LIMAN ET FILS</t>
  </si>
  <si>
    <t>P088318003304E</t>
  </si>
  <si>
    <t>P097915514203Y</t>
  </si>
  <si>
    <t>NJEANKEU WAMO</t>
  </si>
  <si>
    <t>P018612497582T</t>
  </si>
  <si>
    <t>PERGOUROU AMADOU</t>
  </si>
  <si>
    <t>P119817200485A</t>
  </si>
  <si>
    <t>NYAMYOH</t>
  </si>
  <si>
    <t>LEONARD.</t>
  </si>
  <si>
    <t>M111612585341A</t>
  </si>
  <si>
    <t>MADJUINEM TRANSPORT  LOGISTIQUE</t>
  </si>
  <si>
    <t>STE MTL SARL</t>
  </si>
  <si>
    <t>P109617836675W</t>
  </si>
  <si>
    <t>EFFA AKOUMBA</t>
  </si>
  <si>
    <t>TATIANA SANDRA</t>
  </si>
  <si>
    <t>P047517769323S</t>
  </si>
  <si>
    <t>TSAGUE TANKEU epse KEUMEJEU</t>
  </si>
  <si>
    <t>P107917729131Y</t>
  </si>
  <si>
    <t>KAHNJI NGUMBU</t>
  </si>
  <si>
    <t>GLORY MARY</t>
  </si>
  <si>
    <t>P069518132778B</t>
  </si>
  <si>
    <t>DJONZO NINA</t>
  </si>
  <si>
    <t>P048416928323D</t>
  </si>
  <si>
    <t>P128018618518N</t>
  </si>
  <si>
    <t>OUOLOGUEM YOUSSOUF</t>
  </si>
  <si>
    <t>M052318204718U</t>
  </si>
  <si>
    <t>BODIAS PHARMA DISTRIBUTION</t>
  </si>
  <si>
    <t>BOPHADI</t>
  </si>
  <si>
    <t>P057012114896X</t>
  </si>
  <si>
    <t>NOUTAI JONAS AMEDEE</t>
  </si>
  <si>
    <t>"ETS COMPLEXE J &amp; SONS"</t>
  </si>
  <si>
    <t>P128516287575R</t>
  </si>
  <si>
    <t>ZOUPET KOUATCHO MARLINE</t>
  </si>
  <si>
    <t>FROID/CLIMATISATION/DIVERS</t>
  </si>
  <si>
    <t>P094900356492F</t>
  </si>
  <si>
    <t>KENDEG NOE</t>
  </si>
  <si>
    <t>ETS KENDEG NOE F.C.D</t>
  </si>
  <si>
    <t>P078500535052L</t>
  </si>
  <si>
    <t>MBOLY</t>
  </si>
  <si>
    <t>VERRA</t>
  </si>
  <si>
    <t>P076617792991M</t>
  </si>
  <si>
    <t>ABENGHO  PETER  AKWA</t>
  </si>
  <si>
    <t>P099417310859N</t>
  </si>
  <si>
    <t>WILFRED STANLEY</t>
  </si>
  <si>
    <t>P058317733784P</t>
  </si>
  <si>
    <t>TAkwa Delphine yefon</t>
  </si>
  <si>
    <t>P058417422488Y</t>
  </si>
  <si>
    <t>DJELE ROMEO CHAMBERLIN</t>
  </si>
  <si>
    <t>(ETS DJELE ROMEO CHAMBERLIN)</t>
  </si>
  <si>
    <t>P088718342667X</t>
  </si>
  <si>
    <t>MBANGO BEYEDI EPSE EYOUM ALPHONSINE RUTH</t>
  </si>
  <si>
    <t>P039917543303R</t>
  </si>
  <si>
    <t>NGVUME</t>
  </si>
  <si>
    <t>MELVIN KEFEYIN</t>
  </si>
  <si>
    <t>P107717816277D</t>
  </si>
  <si>
    <t>P039917735952L</t>
  </si>
  <si>
    <t>.Tanong tiobou</t>
  </si>
  <si>
    <t>P080018509913R</t>
  </si>
  <si>
    <t>TASSIGNE FONKOU</t>
  </si>
  <si>
    <t>THIERRY ULRICH</t>
  </si>
  <si>
    <t>P049312516580K</t>
  </si>
  <si>
    <t>MALATADJO MENGA BERNISSE EUGENIEMAL</t>
  </si>
  <si>
    <t>MALATADJO MENGA BERNISSE EUGENIE</t>
  </si>
  <si>
    <t>P015512521796L</t>
  </si>
  <si>
    <t>P096516465774L</t>
  </si>
  <si>
    <t>SHOKENG FORSOH</t>
  </si>
  <si>
    <t>P019617277825N</t>
  </si>
  <si>
    <t>CLAUDE JOEL</t>
  </si>
  <si>
    <t>P068616622639S</t>
  </si>
  <si>
    <t>MBIANDA KENMY</t>
  </si>
  <si>
    <t>P015800010520L</t>
  </si>
  <si>
    <t>P116017440933M</t>
  </si>
  <si>
    <t>EYONG ZACHEUS NTANGTANG</t>
  </si>
  <si>
    <t>P067814380505D</t>
  </si>
  <si>
    <t>CATHERINE NICOLE</t>
  </si>
  <si>
    <t>P122016133980B</t>
  </si>
  <si>
    <t>MANTSANG BENEDICTE CHANTAL</t>
  </si>
  <si>
    <t>P060317512712F</t>
  </si>
  <si>
    <t>ABDOURAHMAN MAHAMAT ABDOURAHMAN "ETS DAYA"</t>
  </si>
  <si>
    <t>M072217536285J</t>
  </si>
  <si>
    <t>ASSISTANCE LOGISTIQUE &amp; SERVICES</t>
  </si>
  <si>
    <t>ASSILOG SARL</t>
  </si>
  <si>
    <t>M042116072532U</t>
  </si>
  <si>
    <t>GRECO SARL</t>
  </si>
  <si>
    <t>P026518549150D</t>
  </si>
  <si>
    <t>NOUBISSIE EPOUSE TANKEU</t>
  </si>
  <si>
    <t>P035600116461K</t>
  </si>
  <si>
    <t>TABETH</t>
  </si>
  <si>
    <t>GIFT AUGUSTE</t>
  </si>
  <si>
    <t>M102518193856D</t>
  </si>
  <si>
    <t>ASSOCIATION DES JEUNES UNANIMES DU PLATEAU</t>
  </si>
  <si>
    <t>(A.J.U.P)</t>
  </si>
  <si>
    <t>P069317531253J</t>
  </si>
  <si>
    <t>ADJIDJATOU</t>
  </si>
  <si>
    <t>P079417998293G</t>
  </si>
  <si>
    <t>NINSEGA KEUMEZE</t>
  </si>
  <si>
    <t>M102316199530C</t>
  </si>
  <si>
    <t>GLOBAL ELITE WATER</t>
  </si>
  <si>
    <t>GLOBETER</t>
  </si>
  <si>
    <t>P110416928130X</t>
  </si>
  <si>
    <t>P088017973960A</t>
  </si>
  <si>
    <t>TCHATCHIEU VIRGINIE</t>
  </si>
  <si>
    <t>P078618085919D</t>
  </si>
  <si>
    <t>KOUAZI</t>
  </si>
  <si>
    <t>CARINE XAVIERE</t>
  </si>
  <si>
    <t>P019017682111H</t>
  </si>
  <si>
    <t>FRANCISCA YENWEUZO</t>
  </si>
  <si>
    <t>P040316973982H</t>
  </si>
  <si>
    <t>NDJUEDJON</t>
  </si>
  <si>
    <t>LETICIA MAJOIRE</t>
  </si>
  <si>
    <t>P060418156987G</t>
  </si>
  <si>
    <t>ENKOH</t>
  </si>
  <si>
    <t>M052318338911P</t>
  </si>
  <si>
    <t>MATOACAR</t>
  </si>
  <si>
    <t>MATOA</t>
  </si>
  <si>
    <t>P128517482316W</t>
  </si>
  <si>
    <t>NCHOUDJI MISPA TANG</t>
  </si>
  <si>
    <t>M122518282089E</t>
  </si>
  <si>
    <t>STUDY AND WORK ABROAD SARL</t>
  </si>
  <si>
    <t>M102417504008P</t>
  </si>
  <si>
    <t>GROUPE SCOLAIRE BILINGUE DES NATIONS</t>
  </si>
  <si>
    <t>LA MAROJE</t>
  </si>
  <si>
    <t>P098518057541X</t>
  </si>
  <si>
    <t>TANGA TABIA</t>
  </si>
  <si>
    <t>P078517976106Z</t>
  </si>
  <si>
    <t>NGOUH ABDOUL</t>
  </si>
  <si>
    <t>M118800000041S</t>
  </si>
  <si>
    <t>CENTRE ETUDE RECH DROIT ECO.FISC GEST</t>
  </si>
  <si>
    <t>JURIDIS</t>
  </si>
  <si>
    <t>P048312724099D</t>
  </si>
  <si>
    <t>ETS MV SERVICES</t>
  </si>
  <si>
    <t>KENKOUO GUY ALBERT</t>
  </si>
  <si>
    <t>P018216625010X</t>
  </si>
  <si>
    <t>P119217670604R</t>
  </si>
  <si>
    <t>MBONG BOLLO LAURAINE REBECCA</t>
  </si>
  <si>
    <t>ETS K MEDI TECH</t>
  </si>
  <si>
    <t>M112316272922P</t>
  </si>
  <si>
    <t>MOSAIQUE COMMERCE INTERNATIONAL</t>
  </si>
  <si>
    <t>MCI</t>
  </si>
  <si>
    <t>P087017048028P</t>
  </si>
  <si>
    <t>P056712337592A</t>
  </si>
  <si>
    <t>NGUIMATSIA EPSE SONNA SELESTINENGUI</t>
  </si>
  <si>
    <t>NGUIMATSIA EPSE SONNA SELESTINE</t>
  </si>
  <si>
    <t>P018817521290L</t>
  </si>
  <si>
    <t>FOUOJOUHO ZOUSSE</t>
  </si>
  <si>
    <t>P068212283529H</t>
  </si>
  <si>
    <t>DOUANLA  SYDONIE</t>
  </si>
  <si>
    <t>M021912758547Q</t>
  </si>
  <si>
    <t>INSTITUT DE FORM PROF PARA TEGZAGON</t>
  </si>
  <si>
    <t>IFPPT</t>
  </si>
  <si>
    <t>P017812417794A</t>
  </si>
  <si>
    <t>IKEDIMA JASIN</t>
  </si>
  <si>
    <t>ETS IKEDIMA JASIN</t>
  </si>
  <si>
    <t>P030216656538Q</t>
  </si>
  <si>
    <t>RAGO AFANG.</t>
  </si>
  <si>
    <t>P049316871621C</t>
  </si>
  <si>
    <t>FROUH</t>
  </si>
  <si>
    <t>JACQUES ELEAZAR</t>
  </si>
  <si>
    <t>P119917660269U</t>
  </si>
  <si>
    <t>YEMELI TOUSSI</t>
  </si>
  <si>
    <t>P120317893812T</t>
  </si>
  <si>
    <t>DJARYAN WANGKAGUE</t>
  </si>
  <si>
    <t>P061117605417C</t>
  </si>
  <si>
    <t>BASSE FADACK</t>
  </si>
  <si>
    <t>P096918264197Z</t>
  </si>
  <si>
    <t>FONTEM BRIDGET ATEMLEFAC EPSE NYIAWUNG</t>
  </si>
  <si>
    <t>P030117839349X</t>
  </si>
  <si>
    <t>P078418010358M</t>
  </si>
  <si>
    <t>M062014721101Y</t>
  </si>
  <si>
    <t>CABINET K.T AND ASSOCIATES.</t>
  </si>
  <si>
    <t>K.T AND ASSOCIATES.</t>
  </si>
  <si>
    <t>P088916319981T</t>
  </si>
  <si>
    <t>NGO BASSAHAG</t>
  </si>
  <si>
    <t>ETABLISSEENT SECONDAIRE</t>
  </si>
  <si>
    <t>M021616717622Z</t>
  </si>
  <si>
    <t>"L I D Z A " SUARL"</t>
  </si>
  <si>
    <t>SOCIETE FOKOU FOBERD</t>
  </si>
  <si>
    <t>P058116353995L</t>
  </si>
  <si>
    <t>MEKEMTE</t>
  </si>
  <si>
    <t>PELAGIE STEPHANIE.</t>
  </si>
  <si>
    <t>P039816564859W</t>
  </si>
  <si>
    <t>P122016439220U</t>
  </si>
  <si>
    <t>EYONG MATHIAS EYONG</t>
  </si>
  <si>
    <t>P010516657381L</t>
  </si>
  <si>
    <t>FOMUKONG THIERRY</t>
  </si>
  <si>
    <t>TEMBON</t>
  </si>
  <si>
    <t>P027417830847Q</t>
  </si>
  <si>
    <t>MOFFANG</t>
  </si>
  <si>
    <t>P056800142707U</t>
  </si>
  <si>
    <t>NDJIMOU EPSE NKENDO FLORENCE</t>
  </si>
  <si>
    <t>ETS LE GRENIER DE JOSEPH</t>
  </si>
  <si>
    <t>PS, TRANSPORT, LOGISTIQUE, CC</t>
  </si>
  <si>
    <t>P059216622389L</t>
  </si>
  <si>
    <t>ESSAME EHOUDI RAYMOND CYRILLE</t>
  </si>
  <si>
    <t>ETS ETL</t>
  </si>
  <si>
    <t>P068216280521G</t>
  </si>
  <si>
    <t>NGATCHA TCHAKOUNTE</t>
  </si>
  <si>
    <t>URLIANE FLORE</t>
  </si>
  <si>
    <t>M110412350973B</t>
  </si>
  <si>
    <t>ECOLE PRIMAIRE BIL.L'EXCELLENCE</t>
  </si>
  <si>
    <t>M062318371003U</t>
  </si>
  <si>
    <t>EVERYDAY TRAVELS AND TOURISM COMPANY LIMITED</t>
  </si>
  <si>
    <t>EVETRATO CO.LTD</t>
  </si>
  <si>
    <t>P088417022680D</t>
  </si>
  <si>
    <t>MAMBE NDE</t>
  </si>
  <si>
    <t>ALPHONSIE</t>
  </si>
  <si>
    <t>P099717300453N</t>
  </si>
  <si>
    <t>TSIMENE YEMELI</t>
  </si>
  <si>
    <t>P078614405352R</t>
  </si>
  <si>
    <t>LEA ANNE</t>
  </si>
  <si>
    <t>P046516614535Y</t>
  </si>
  <si>
    <t>WESSOBAYI EPSE FEUZETH VICTORINE</t>
  </si>
  <si>
    <t>ETS GADIEL STYLE CONFECTION</t>
  </si>
  <si>
    <t>P039616636573G</t>
  </si>
  <si>
    <t>WOUAFO MEHEBOU</t>
  </si>
  <si>
    <t>FLEURIE VALDO</t>
  </si>
  <si>
    <t>P106517307483W</t>
  </si>
  <si>
    <t>MBENCHI</t>
  </si>
  <si>
    <t>MOSES NKWIEWUA</t>
  </si>
  <si>
    <t>M012014378484Z</t>
  </si>
  <si>
    <t>W STUDIO SARL</t>
  </si>
  <si>
    <t>P086400564704F</t>
  </si>
  <si>
    <t>KEMBEUFFA</t>
  </si>
  <si>
    <t>P018618388415N</t>
  </si>
  <si>
    <t>NGO NYOBE epse NKEN VANESSA ROSALIE</t>
  </si>
  <si>
    <t>"ETS O Dia la NGONDE"</t>
  </si>
  <si>
    <t>M012416338066W</t>
  </si>
  <si>
    <t>CHEKAM SARL</t>
  </si>
  <si>
    <t>HÔTELLERIE, TOURISME, PRESTATIONS DE SERVICES, DÉPÔT DE BOISSONS...</t>
  </si>
  <si>
    <t>P017417211692D</t>
  </si>
  <si>
    <t>OKONKWO OYEMAOBI CHUKWU</t>
  </si>
  <si>
    <t>P068917993964G</t>
  </si>
  <si>
    <t>BIFIKA  SONJONG</t>
  </si>
  <si>
    <t>( SW 558 BR. )</t>
  </si>
  <si>
    <t>P016412751847S</t>
  </si>
  <si>
    <t>NGUEPI DIEUDONNE</t>
  </si>
  <si>
    <t>P048716783564C</t>
  </si>
  <si>
    <t>CRESCENCE MIREILLE</t>
  </si>
  <si>
    <t>P019918278437R</t>
  </si>
  <si>
    <t>MOHAMMED MOCTAR</t>
  </si>
  <si>
    <t>P127917863814L</t>
  </si>
  <si>
    <t>FELIX AMBROISE</t>
  </si>
  <si>
    <t>M050400038289G</t>
  </si>
  <si>
    <t>GROUPE SCOLAIRE BIL. LA VICTOIRE</t>
  </si>
  <si>
    <t>G.S.P .L. LA VICTOIRE</t>
  </si>
  <si>
    <t>P066617745260E</t>
  </si>
  <si>
    <t>ALIETTE</t>
  </si>
  <si>
    <t>P098817994709R</t>
  </si>
  <si>
    <t>DARNEL FRANCK</t>
  </si>
  <si>
    <t>M011916753023W</t>
  </si>
  <si>
    <t>PMUS</t>
  </si>
  <si>
    <t>M021817611719T</t>
  </si>
  <si>
    <t>P119917181890J</t>
  </si>
  <si>
    <t>LADIFATU MAYOHYEH</t>
  </si>
  <si>
    <t>M091517241163A</t>
  </si>
  <si>
    <t>GBS LA REFERENCE</t>
  </si>
  <si>
    <t>P119617044865M</t>
  </si>
  <si>
    <t>DJUKEM FOKOU</t>
  </si>
  <si>
    <t>P048617433003F</t>
  </si>
  <si>
    <t>P047417003984Y</t>
  </si>
  <si>
    <t>NJINCHA PIUS</t>
  </si>
  <si>
    <t>P108415721898T</t>
  </si>
  <si>
    <t>VADARA</t>
  </si>
  <si>
    <t>ZHEKABA</t>
  </si>
  <si>
    <t>P075715510373D</t>
  </si>
  <si>
    <t>NGNAMI CHETOU</t>
  </si>
  <si>
    <t>P060018215938E</t>
  </si>
  <si>
    <t>P047916346027D</t>
  </si>
  <si>
    <t>GESELLE NCHUNYUI</t>
  </si>
  <si>
    <t>P119017489532Q</t>
  </si>
  <si>
    <t>SUZIE NATANIE</t>
  </si>
  <si>
    <t>P079116652048R</t>
  </si>
  <si>
    <t>DJOUONOU LIEUNOU</t>
  </si>
  <si>
    <t>P106716885476M</t>
  </si>
  <si>
    <t>IBRAHIMA GAMBO</t>
  </si>
  <si>
    <t>P058218275087A</t>
  </si>
  <si>
    <t>commeece</t>
  </si>
  <si>
    <t>P099618539071W</t>
  </si>
  <si>
    <t>AMBAI GODGIFT</t>
  </si>
  <si>
    <t>P015700148415B</t>
  </si>
  <si>
    <t>SALIK ABDOUL SALAM</t>
  </si>
  <si>
    <t>P028318317050C</t>
  </si>
  <si>
    <t>TADJOUATE DJOUFACK</t>
  </si>
  <si>
    <t>CLAUDINE NICOLE</t>
  </si>
  <si>
    <t>P108816491161X</t>
  </si>
  <si>
    <t>YIMETIO</t>
  </si>
  <si>
    <t>LYCÉE DEPANDA</t>
  </si>
  <si>
    <t>P016216433041G</t>
  </si>
  <si>
    <t>P056316655884D</t>
  </si>
  <si>
    <t>BWAME EPSE MBALLA</t>
  </si>
  <si>
    <t>M082217566541A</t>
  </si>
  <si>
    <t>SOCIETE DE PRODUCTION AUDIOVISUELLE ET DE LOISIRS SARL</t>
  </si>
  <si>
    <t>SPL</t>
  </si>
  <si>
    <t>P048717159297R</t>
  </si>
  <si>
    <t>P068917855642J</t>
  </si>
  <si>
    <t>SYLVIANE/</t>
  </si>
  <si>
    <t>M082116423152L</t>
  </si>
  <si>
    <t>SOCIETE EM'S CORPORATION SARL</t>
  </si>
  <si>
    <t>P098817677297A</t>
  </si>
  <si>
    <t>ADAMOU ABDOUL AZIZ</t>
  </si>
  <si>
    <t>P039116848708H</t>
  </si>
  <si>
    <t>TSAMO NGUIMGO</t>
  </si>
  <si>
    <t>P085217820073D</t>
  </si>
  <si>
    <t>P107700180716U</t>
  </si>
  <si>
    <t>DADJEU PETCHUKO</t>
  </si>
  <si>
    <t>P017218199223U</t>
  </si>
  <si>
    <t>MEFIRI AWAWOU</t>
  </si>
  <si>
    <t>P109916417921U</t>
  </si>
  <si>
    <t>UNABIT BRONHILDA NEH</t>
  </si>
  <si>
    <t>AGENCE DE VOYAGE,FABRICATION D'ARTICLE DE VOYAGE</t>
  </si>
  <si>
    <t>M102417122925S</t>
  </si>
  <si>
    <t>FIRSTS TRAVELER AGENCY</t>
  </si>
  <si>
    <t>P018612673630X</t>
  </si>
  <si>
    <t>JEAN FRANCIS BURINYUY</t>
  </si>
  <si>
    <t>P060016706827R</t>
  </si>
  <si>
    <t>CHARLES ECHAZONACHUKWU</t>
  </si>
  <si>
    <t>FABRICATION HUILE DE PALME</t>
  </si>
  <si>
    <t>M037600000964U</t>
  </si>
  <si>
    <t>STE DES PALMERAIES DE LA FERME SUISSE</t>
  </si>
  <si>
    <t>SPFS-PALM'OR SA</t>
  </si>
  <si>
    <t>P018517038948A</t>
  </si>
  <si>
    <t>NGANKAM PETHE YANNICK</t>
  </si>
  <si>
    <t>'' AUTO ECOLE L'AVENIR''</t>
  </si>
  <si>
    <t>P106600462401Z</t>
  </si>
  <si>
    <t>KAMSI VENANT</t>
  </si>
  <si>
    <t>"ETS JAMES"</t>
  </si>
  <si>
    <t>P047810952776Z</t>
  </si>
  <si>
    <t>OKAFOR KENNETH OBINA</t>
  </si>
  <si>
    <t>P090016399417G</t>
  </si>
  <si>
    <t>MBOMEZOM AKONO</t>
  </si>
  <si>
    <t>ROSE DIANE</t>
  </si>
  <si>
    <t>PREST. SCES - NEGOCE - BTP</t>
  </si>
  <si>
    <t>P057412413442X</t>
  </si>
  <si>
    <t>GNINTENDEM KAZE</t>
  </si>
  <si>
    <t>P079312699244M</t>
  </si>
  <si>
    <t>MELANIE ATUH</t>
  </si>
  <si>
    <t>P079916407903M</t>
  </si>
  <si>
    <t>NSAH JIASSE LEINJUNG</t>
  </si>
  <si>
    <t>M022416420012L</t>
  </si>
  <si>
    <t>P019417970840S</t>
  </si>
  <si>
    <t>YA</t>
  </si>
  <si>
    <t>M042318192381F</t>
  </si>
  <si>
    <t>WARENS AUTO SERVICES</t>
  </si>
  <si>
    <t>WARENS AUTO SERVICES SARL</t>
  </si>
  <si>
    <t>P118518504719A</t>
  </si>
  <si>
    <t>AKWALA</t>
  </si>
  <si>
    <t>P106015624880Z</t>
  </si>
  <si>
    <t>MBIDA ESSOUMA</t>
  </si>
  <si>
    <t>P098318038782T</t>
  </si>
  <si>
    <t>P079314957370Y</t>
  </si>
  <si>
    <t>NKENBENG</t>
  </si>
  <si>
    <t>MOISE CYRUS</t>
  </si>
  <si>
    <t>P090317618871N</t>
  </si>
  <si>
    <t>GWAN HARRY MUKAM</t>
  </si>
  <si>
    <t>M061812712618T</t>
  </si>
  <si>
    <t>WORLD TRADE AND LOGISTICS SARL</t>
  </si>
  <si>
    <t>WTL SARL</t>
  </si>
  <si>
    <t>P068417826881L</t>
  </si>
  <si>
    <t>P098917477565J</t>
  </si>
  <si>
    <t>MELACHIO TSOALA</t>
  </si>
  <si>
    <t>P089817965333M</t>
  </si>
  <si>
    <t>NJILEFAC</t>
  </si>
  <si>
    <t>P066112753988B</t>
  </si>
  <si>
    <t>NNOMO MARTIN ROBERT</t>
  </si>
  <si>
    <t>(ETS MURS)</t>
  </si>
  <si>
    <t>VENTE B.A / commerce général</t>
  </si>
  <si>
    <t>P057312519640U</t>
  </si>
  <si>
    <t>MOUKENG DONGMO</t>
  </si>
  <si>
    <t>P078616737525F</t>
  </si>
  <si>
    <t>SNHANJI</t>
  </si>
  <si>
    <t>BELINDA MBIBU</t>
  </si>
  <si>
    <t>P066118006493Q</t>
  </si>
  <si>
    <t>P017116607593P</t>
  </si>
  <si>
    <t>NJIKE MEPPA JEAN CLOVIS</t>
  </si>
  <si>
    <t>P119716658014W</t>
  </si>
  <si>
    <t>NGUEYEP NGANSO</t>
  </si>
  <si>
    <t>P122015503987Q</t>
  </si>
  <si>
    <t>BAYOMOCK LUC ANDRE</t>
  </si>
  <si>
    <t>P120416857965D</t>
  </si>
  <si>
    <t>P128912634746Z</t>
  </si>
  <si>
    <t>ETS KJ AVENIR</t>
  </si>
  <si>
    <t>P059617333413T</t>
  </si>
  <si>
    <t>KEUBOU MICHAEL.</t>
  </si>
  <si>
    <t>P098018365999E</t>
  </si>
  <si>
    <t>P038014378662K</t>
  </si>
  <si>
    <t>NSOUZOU MENGUE EPSEE EFEMBA</t>
  </si>
  <si>
    <t>P019016755808J</t>
  </si>
  <si>
    <t>TIJANI ISSOUFOU</t>
  </si>
  <si>
    <t>P077416672653B</t>
  </si>
  <si>
    <t>TCHOUNGA TCHATCHOU</t>
  </si>
  <si>
    <t>P017412554293D</t>
  </si>
  <si>
    <t>P128916676011M</t>
  </si>
  <si>
    <t>ATEBA MBEZELE</t>
  </si>
  <si>
    <t>ETS TEBAS</t>
  </si>
  <si>
    <t>P038217744763D</t>
  </si>
  <si>
    <t>LAURE-ELARIE..</t>
  </si>
  <si>
    <t>M021612490631S</t>
  </si>
  <si>
    <t>KIT-ASSUR SARL</t>
  </si>
  <si>
    <t>P019617641536X</t>
  </si>
  <si>
    <t>NGAYO INES TATIANA</t>
  </si>
  <si>
    <t>(ETS INÉS LA RÉFÉRENCE)</t>
  </si>
  <si>
    <t>P068917148065L</t>
  </si>
  <si>
    <t>M122017160472A</t>
  </si>
  <si>
    <t>STE COOPERATIVE SIMPLIFIEE DES PRODUCTEURS DE COTON DE GUEBAKE</t>
  </si>
  <si>
    <t>P037312650695B</t>
  </si>
  <si>
    <t>M042416680758F</t>
  </si>
  <si>
    <t>MSP GROUP SARL</t>
  </si>
  <si>
    <t>MSP GROUP</t>
  </si>
  <si>
    <t>P087316382048X</t>
  </si>
  <si>
    <t>AMAN SALOMON</t>
  </si>
  <si>
    <t>P118316242395W</t>
  </si>
  <si>
    <t>DIRWANA</t>
  </si>
  <si>
    <t>M022517556703R</t>
  </si>
  <si>
    <t>KREATIV TECHNOLOGIES GROUP SARL</t>
  </si>
  <si>
    <t>KTECH GROUP</t>
  </si>
  <si>
    <t>ÉTUDES &amp; CONSEILS, MARKETING, GÉNIE INFORMATIQUE, INGÉNIERIE, TELECOM &amp; RÉSEAU, PRESTATION DE SERVICES DIVERSES, BÂTIMENT DES TRAVAUX PUBLIQUES, SECURITÉ ÉLECTRONIQUE, ÉNERGIE</t>
  </si>
  <si>
    <t>P018218066283N</t>
  </si>
  <si>
    <t>Kouaguiga yossa</t>
  </si>
  <si>
    <t>P065900476806W</t>
  </si>
  <si>
    <t>NGOUADJIO EPSE KENGNE VERONIQUE</t>
  </si>
  <si>
    <t>NGOUADJIO EPSE KENGNE VÉRONIQUE</t>
  </si>
  <si>
    <t>P098218465548F</t>
  </si>
  <si>
    <t>DIA SERAPHINE</t>
  </si>
  <si>
    <t>P116316777643J</t>
  </si>
  <si>
    <t>WAAH</t>
  </si>
  <si>
    <t>MARGARET NANYANG</t>
  </si>
  <si>
    <t>P020216738720Z</t>
  </si>
  <si>
    <t>MBAHEKOM</t>
  </si>
  <si>
    <t>PRECIOUS EMBELI</t>
  </si>
  <si>
    <t>PRODUCTION ET COMMERCIALISATION DES BISCUITS SABLE</t>
  </si>
  <si>
    <t>P088917066506B</t>
  </si>
  <si>
    <t>ONGUENE MBOUANGO ALINE PAULETTE</t>
  </si>
  <si>
    <t>ETS EVEN BIO</t>
  </si>
  <si>
    <t>P089117859894E</t>
  </si>
  <si>
    <t>KENGNE LOUOKDOM</t>
  </si>
  <si>
    <t>P036918173999J</t>
  </si>
  <si>
    <t>DANIEL ETONGO</t>
  </si>
  <si>
    <t>P108416258837C</t>
  </si>
  <si>
    <t>NFORMI BOYO MICHELLE</t>
  </si>
  <si>
    <t>(ETS SHALOM ENGINEERING)</t>
  </si>
  <si>
    <t>P080116991622E</t>
  </si>
  <si>
    <t>DJOSSEU TCHANA</t>
  </si>
  <si>
    <t>MIRIANE MAEVA</t>
  </si>
  <si>
    <t>P068717758638X</t>
  </si>
  <si>
    <t>TIOFFO epse LONTCHI TCHOFFO</t>
  </si>
  <si>
    <t>P076912326132T</t>
  </si>
  <si>
    <t>MBI CECILIA BESSEM</t>
  </si>
  <si>
    <t>P017512569161W</t>
  </si>
  <si>
    <t>KADJAYE PAUL</t>
  </si>
  <si>
    <t>P078312438206H</t>
  </si>
  <si>
    <t>DIALLO BOURA</t>
  </si>
  <si>
    <t>P048812487200J</t>
  </si>
  <si>
    <t>P068916713274R</t>
  </si>
  <si>
    <t>NOUAZI DASSI</t>
  </si>
  <si>
    <t>P035618509026J</t>
  </si>
  <si>
    <t>M072217990386M</t>
  </si>
  <si>
    <t>CREDIT LOCAL COOP-CA</t>
  </si>
  <si>
    <t>PLOMBERIE, SANITAIRE</t>
  </si>
  <si>
    <t>P012517536472E</t>
  </si>
  <si>
    <t>NGUIMENANG JOSEPH CALVIN</t>
  </si>
  <si>
    <t>ETS QUALITE PLOM</t>
  </si>
  <si>
    <t>P038716596279W</t>
  </si>
  <si>
    <t>AMINOU MOHAMADOU</t>
  </si>
  <si>
    <t>P019716223171W</t>
  </si>
  <si>
    <t>TEMO MANFOUO</t>
  </si>
  <si>
    <t>GERVESS</t>
  </si>
  <si>
    <t>P088212219910A</t>
  </si>
  <si>
    <t>P079116513237E</t>
  </si>
  <si>
    <t>ETS DISTRIBUTION ET SERVICE</t>
  </si>
  <si>
    <t>ETS D/S</t>
  </si>
  <si>
    <t>VENTE ET DISTRIBUTION DE BOISSON GAZEUSE ET NON GAZEUSE, COMMERCE GÉNÉRAL</t>
  </si>
  <si>
    <t>M072517877693U</t>
  </si>
  <si>
    <t>BUSINESS COMPANY INDUSTRY &amp; TECHNOLOGY SARL</t>
  </si>
  <si>
    <t>P040017952158K</t>
  </si>
  <si>
    <t>FOUAKEU JUSSI</t>
  </si>
  <si>
    <t>MIGRAIRE</t>
  </si>
  <si>
    <t>P010218234567Y</t>
  </si>
  <si>
    <t>P122017007263E</t>
  </si>
  <si>
    <t>TAGNE HERICK FRANCI</t>
  </si>
  <si>
    <t>MATERIAUX DE RECUPERATIONS</t>
  </si>
  <si>
    <t>P085312435166Y</t>
  </si>
  <si>
    <t>CHENKAP</t>
  </si>
  <si>
    <t>P068817543972Z</t>
  </si>
  <si>
    <t>ANYOU EKOTO</t>
  </si>
  <si>
    <t>P026300140705P</t>
  </si>
  <si>
    <t>GERALDIN NORBERT</t>
  </si>
  <si>
    <t>M030500018834R</t>
  </si>
  <si>
    <t>GLOBAL TÉLÉCOMMUNICATION HOUSE S.A</t>
  </si>
  <si>
    <t>GLOTELHO</t>
  </si>
  <si>
    <t>P118616297203Z</t>
  </si>
  <si>
    <t>MADU CYRIL</t>
  </si>
  <si>
    <t>P079918311487P</t>
  </si>
  <si>
    <t>CYRIL (ETS AFRICALINK COMMODITIES)</t>
  </si>
  <si>
    <t>M011317804634E</t>
  </si>
  <si>
    <t>GOVERNMENT HIGH SCHOOL MOTOMBOLOMBO</t>
  </si>
  <si>
    <t>P018217179456L</t>
  </si>
  <si>
    <t>MEKOUE ÉPOUSE MVONDO</t>
  </si>
  <si>
    <t>P038612670648J</t>
  </si>
  <si>
    <t>MANFOUO KEYANYEM</t>
  </si>
  <si>
    <t>MANFOUO KEYAYEM</t>
  </si>
  <si>
    <t>M015017824229E</t>
  </si>
  <si>
    <t>P067517339841U</t>
  </si>
  <si>
    <t>P017917317213P</t>
  </si>
  <si>
    <t>MANDOU CHINTOUO EPSE NCHARE</t>
  </si>
  <si>
    <t>P067912246304E</t>
  </si>
  <si>
    <t>NIBA CHARLES HENRYNIB</t>
  </si>
  <si>
    <t>NIBA CHARLES HENRY</t>
  </si>
  <si>
    <t>M070700042132F</t>
  </si>
  <si>
    <t>STE LOGIDIS SARL</t>
  </si>
  <si>
    <t>M037412680179Y</t>
  </si>
  <si>
    <t>COMMUNE D'AKONO</t>
  </si>
  <si>
    <t>P107517690581X</t>
  </si>
  <si>
    <t>P119918012927S</t>
  </si>
  <si>
    <t>TINDOH NKENGNE</t>
  </si>
  <si>
    <t>AMELINE IMELDA</t>
  </si>
  <si>
    <t>M062416929141S</t>
  </si>
  <si>
    <t>QUANTUM BIOPHYSICS CAMEROUN</t>
  </si>
  <si>
    <t>RECHERCHE-DEVELOPPEMENT EN SCIENCES HUMAINES ET SOCIALES - M720200</t>
  </si>
  <si>
    <t>P120717983837Q</t>
  </si>
  <si>
    <t>tardzen yuy</t>
  </si>
  <si>
    <t>saaidu snidzem</t>
  </si>
  <si>
    <t>P027912529023S</t>
  </si>
  <si>
    <t>TSOPZE SONGTSA MARIE</t>
  </si>
  <si>
    <t>TSOPZE SONGTSA</t>
  </si>
  <si>
    <t>P116917727955G</t>
  </si>
  <si>
    <t>MOLEMBA FRANCOISE</t>
  </si>
  <si>
    <t>P126112861650U</t>
  </si>
  <si>
    <t>NDONFACK NJUAAKEA FONTU</t>
  </si>
  <si>
    <t>P039117842855H</t>
  </si>
  <si>
    <t>NNOMO ESSIANE GHISLAINE MERVEILLE</t>
  </si>
  <si>
    <t>P128016829869Z</t>
  </si>
  <si>
    <t>P015917302768P</t>
  </si>
  <si>
    <t>P057616329378H</t>
  </si>
  <si>
    <t>HOUREI YAYA</t>
  </si>
  <si>
    <t>ETS JALAL INTERNATIONAL GROUP</t>
  </si>
  <si>
    <t>M012618365788C</t>
  </si>
  <si>
    <t>MYTA INVESTISSEMENTS SARL</t>
  </si>
  <si>
    <t>P108517712562Z</t>
  </si>
  <si>
    <t>MADIEUDOUNG</t>
  </si>
  <si>
    <t>SONIA LINDA</t>
  </si>
  <si>
    <t>PROF LYCEE. COLLEGE</t>
  </si>
  <si>
    <t>P105818484319E</t>
  </si>
  <si>
    <t>NJI MUH-ZIAH</t>
  </si>
  <si>
    <t>P049517649251E</t>
  </si>
  <si>
    <t>TCHAMGOUE TCHOUAGA</t>
  </si>
  <si>
    <t>P059717045020T</t>
  </si>
  <si>
    <t>M051712629400P</t>
  </si>
  <si>
    <t>STE SYSTEME INTEGRE DE GESTION SARL</t>
  </si>
  <si>
    <t>SSIG SARL</t>
  </si>
  <si>
    <t>P046917660594G</t>
  </si>
  <si>
    <t>ABESSOLO ATANGANA</t>
  </si>
  <si>
    <t>P058018054359Q</t>
  </si>
  <si>
    <t>SANGKA</t>
  </si>
  <si>
    <t>P088816194953W</t>
  </si>
  <si>
    <t>FORPA</t>
  </si>
  <si>
    <t>P069917463944D</t>
  </si>
  <si>
    <t>EYAYE OUE PAULINE</t>
  </si>
  <si>
    <t>ETS PAULINE RICH</t>
  </si>
  <si>
    <t>P098617300081Q</t>
  </si>
  <si>
    <t>M052217389566W</t>
  </si>
  <si>
    <t>CAMEROUN DISTRIBUTION</t>
  </si>
  <si>
    <t>CAMDIST</t>
  </si>
  <si>
    <t>P016512519390Q</t>
  </si>
  <si>
    <t>P029117465417A</t>
  </si>
  <si>
    <t>TCHINDA LECPA</t>
  </si>
  <si>
    <t>P058617853169T</t>
  </si>
  <si>
    <t>ROUGAIYATOU</t>
  </si>
  <si>
    <t>P017417801907S</t>
  </si>
  <si>
    <t>EBONG JUSTIN</t>
  </si>
  <si>
    <t>P076917851076K</t>
  </si>
  <si>
    <t>KENFACK KEMGUIM</t>
  </si>
  <si>
    <t>ALBERTINE ROSE</t>
  </si>
  <si>
    <t>P098217601296Q</t>
  </si>
  <si>
    <t>TCHOUNOU SIDZE</t>
  </si>
  <si>
    <t>P059117790033N</t>
  </si>
  <si>
    <t>NGONO STEPHANIE NICAISE</t>
  </si>
  <si>
    <t>ETS KEB CONSULTING</t>
  </si>
  <si>
    <t>Loueur de véhicules ou d'engins/Loueur de véhicules ou d'engins</t>
  </si>
  <si>
    <t>P018417656218B</t>
  </si>
  <si>
    <t>P097916286618N</t>
  </si>
  <si>
    <t>EMMANUEL ONYEKACHI</t>
  </si>
  <si>
    <t>M122318340568D</t>
  </si>
  <si>
    <t>DERICK &amp;  LOIS  ALIMENTATION SARL</t>
  </si>
  <si>
    <t>P058518134892T</t>
  </si>
  <si>
    <t>NJUINPOU DANIEL</t>
  </si>
  <si>
    <t>P017716728303X</t>
  </si>
  <si>
    <t>P127716044952S</t>
  </si>
  <si>
    <t>KENGMENI KOUGANG</t>
  </si>
  <si>
    <t>P068816495449D</t>
  </si>
  <si>
    <t>SIEWE MBOUAMENI</t>
  </si>
  <si>
    <t>P086417187034G</t>
  </si>
  <si>
    <t>ELLA MOUSSINGA EPSE EWOULE SUZANNE</t>
  </si>
  <si>
    <t>P099617738995D</t>
  </si>
  <si>
    <t>RACHAEL MBANGO MOKONGO</t>
  </si>
  <si>
    <t>P119717688591C</t>
  </si>
  <si>
    <t>YOUGANG  DJIAMANI</t>
  </si>
  <si>
    <t>P078917849693U</t>
  </si>
  <si>
    <t>BULLA</t>
  </si>
  <si>
    <t>Irene NWANBILLA</t>
  </si>
  <si>
    <t>M010017472824Z</t>
  </si>
  <si>
    <t>GOVERNMENT TECHNICAL COLLEGE, NTUMAW</t>
  </si>
  <si>
    <t>CETIC NTUMBAW</t>
  </si>
  <si>
    <t>P028512435913D</t>
  </si>
  <si>
    <t>ESSOUA</t>
  </si>
  <si>
    <t>P050016317350B</t>
  </si>
  <si>
    <t>AKANEGBU MUNACHI JEFF</t>
  </si>
  <si>
    <t>P066415291309N</t>
  </si>
  <si>
    <t>EYACK</t>
  </si>
  <si>
    <t>COUTIRE</t>
  </si>
  <si>
    <t>P038517226735X</t>
  </si>
  <si>
    <t>P025700190181U</t>
  </si>
  <si>
    <t>KATCHE EPSE TANKOU</t>
  </si>
  <si>
    <t>P067916273883J</t>
  </si>
  <si>
    <t>P017917821603W</t>
  </si>
  <si>
    <t>P037617522956U</t>
  </si>
  <si>
    <t>YOKEU SEUTCHIE CHRISTIAN</t>
  </si>
  <si>
    <t>( ETS SEUTCU )</t>
  </si>
  <si>
    <t>P046512624248G</t>
  </si>
  <si>
    <t>KAGHERO AICHETOU</t>
  </si>
  <si>
    <t>P030216069819P</t>
  </si>
  <si>
    <t>OUSSOUMANOU BABBA BAKARI</t>
  </si>
  <si>
    <t>(ETS BABBA BAKARY OUSSOUMANOU (</t>
  </si>
  <si>
    <t>P047916413333K</t>
  </si>
  <si>
    <t>SALIH TSINEGHA</t>
  </si>
  <si>
    <t>P120215426169C</t>
  </si>
  <si>
    <t>M041200041637Y</t>
  </si>
  <si>
    <t>DELTA NETWORK CORPORATION SARL</t>
  </si>
  <si>
    <t>DNC SARL</t>
  </si>
  <si>
    <t>P078117098959B</t>
  </si>
  <si>
    <t>HASSAN BI OUSSENI</t>
  </si>
  <si>
    <t>M042517740252J</t>
  </si>
  <si>
    <t>COMPAGNIE AFRICAINE DE COMMERCE ET DE NEGOCE</t>
  </si>
  <si>
    <t>CADIN SARL</t>
  </si>
  <si>
    <t>P016818169839W</t>
  </si>
  <si>
    <t>OUSMANOU ALADJI</t>
  </si>
  <si>
    <t>P019217711090M</t>
  </si>
  <si>
    <t>ALBERTINE NADEGE MELYSSA</t>
  </si>
  <si>
    <t>P029018355978K</t>
  </si>
  <si>
    <t>AGBO Joseph chibuike</t>
  </si>
  <si>
    <t>ETS J.C. LUX MOTORS</t>
  </si>
  <si>
    <t>P109217715438J</t>
  </si>
  <si>
    <t>TCHAGMEN KOUAYIM</t>
  </si>
  <si>
    <t>MIRIAM FLORA</t>
  </si>
  <si>
    <t>P018018594162C</t>
  </si>
  <si>
    <t>NGALTOUI</t>
  </si>
  <si>
    <t>P019216989086Z</t>
  </si>
  <si>
    <t>KENGNE MIAFFO</t>
  </si>
  <si>
    <t>P129012407653E</t>
  </si>
  <si>
    <t>MAHMOUDOU ABOUBAKAR</t>
  </si>
  <si>
    <t>P027917818200N</t>
  </si>
  <si>
    <t>HE YINGTANG</t>
  </si>
  <si>
    <t>ETS MAISON DES MEUBLES -PORTES EN BOIS</t>
  </si>
  <si>
    <t>M082416992523J</t>
  </si>
  <si>
    <t>AIR 72 CONSULTING SARL</t>
  </si>
  <si>
    <t>P068112752628M</t>
  </si>
  <si>
    <t>GABRIEL CYRILLE</t>
  </si>
  <si>
    <t>P058415968648P</t>
  </si>
  <si>
    <t>FRUTSI</t>
  </si>
  <si>
    <t>ANGWAFOR</t>
  </si>
  <si>
    <t>RESTUARANT</t>
  </si>
  <si>
    <t>P066700150482Q</t>
  </si>
  <si>
    <t>NGEH NGASSAH EPSE MAFANY ANNA</t>
  </si>
  <si>
    <t>( ROYAL PEARL HOTEL)</t>
  </si>
  <si>
    <t>P017517217485H</t>
  </si>
  <si>
    <t>P097900477468E</t>
  </si>
  <si>
    <t>BOUM NICOLE INES</t>
  </si>
  <si>
    <t>OMEN</t>
  </si>
  <si>
    <t>P098200542506K</t>
  </si>
  <si>
    <t>ADANG SANGALLY MIREILLE</t>
  </si>
  <si>
    <t>MAKIMBO MA OCEAN BAR</t>
  </si>
  <si>
    <t>P068917178903U</t>
  </si>
  <si>
    <t>TUEKAM TAFE</t>
  </si>
  <si>
    <t>P077816842291B</t>
  </si>
  <si>
    <t>NUKAMDAWO FORQWAN</t>
  </si>
  <si>
    <t>P028317133187L</t>
  </si>
  <si>
    <t>ODOM CHIBUZOR DECLAND</t>
  </si>
  <si>
    <t>P019418098301C</t>
  </si>
  <si>
    <t>P038417957974B</t>
  </si>
  <si>
    <t>P126517642671H</t>
  </si>
  <si>
    <t>P078118256335W</t>
  </si>
  <si>
    <t>NGO NGWE EPSE IKENG</t>
  </si>
  <si>
    <t>P070317753277G</t>
  </si>
  <si>
    <t>MEHENE</t>
  </si>
  <si>
    <t>BONITA</t>
  </si>
  <si>
    <t>P080317737334W</t>
  </si>
  <si>
    <t>P100316705591X</t>
  </si>
  <si>
    <t>OYE DELPHIN GORDANE</t>
  </si>
  <si>
    <t>P109016330816J</t>
  </si>
  <si>
    <t>NNANNA CHINEDU</t>
  </si>
  <si>
    <t>GODWIL</t>
  </si>
  <si>
    <t>P048716200276C</t>
  </si>
  <si>
    <t>P018517018113J</t>
  </si>
  <si>
    <t>P010017986325Y</t>
  </si>
  <si>
    <t>lukong</t>
  </si>
  <si>
    <t>Abdoul maliki</t>
  </si>
  <si>
    <t>P088618283609F</t>
  </si>
  <si>
    <t>P016017729874A</t>
  </si>
  <si>
    <t>VENTE DE VOITURES/PRESTATIONS DE SERVICES</t>
  </si>
  <si>
    <t>P117117320468T</t>
  </si>
  <si>
    <t>LEUNGUE NANA</t>
  </si>
  <si>
    <t>GILLES DIDIER</t>
  </si>
  <si>
    <t>P018012526854P</t>
  </si>
  <si>
    <t>ABDOULLLAHI NANA</t>
  </si>
  <si>
    <t>P019116988276C</t>
  </si>
  <si>
    <t>DORANCE DIDI</t>
  </si>
  <si>
    <t>P099017037690E</t>
  </si>
  <si>
    <t>NDOAH APPOLONIE</t>
  </si>
  <si>
    <t>NADINE...</t>
  </si>
  <si>
    <t>P060017621496Q</t>
  </si>
  <si>
    <t>SEN BIKECK SARA HUGUETTE</t>
  </si>
  <si>
    <t>M012618339067G</t>
  </si>
  <si>
    <t>FULL FUNCTION SARL</t>
  </si>
  <si>
    <t>P068917964368R</t>
  </si>
  <si>
    <t>ARIANNE LIONELLE</t>
  </si>
  <si>
    <t>M022014405526L</t>
  </si>
  <si>
    <t>DISTRI MOTORS SARL</t>
  </si>
  <si>
    <t>(D.M.S.)</t>
  </si>
  <si>
    <t>P067817202528D</t>
  </si>
  <si>
    <t>P028612711331H</t>
  </si>
  <si>
    <t>TIOGNING WILLIAM GAELLE</t>
  </si>
  <si>
    <t>(ETS TIOMAG)</t>
  </si>
  <si>
    <t>P028415984979Y</t>
  </si>
  <si>
    <t>TRAORE BABA</t>
  </si>
  <si>
    <t>M042517928367T</t>
  </si>
  <si>
    <t>P076514612706J</t>
  </si>
  <si>
    <t>P119117884653M</t>
  </si>
  <si>
    <t>MATHE TCHINDA</t>
  </si>
  <si>
    <t>P057416656940G</t>
  </si>
  <si>
    <t>DZOYIM DASSE</t>
  </si>
  <si>
    <t>P126812726827L</t>
  </si>
  <si>
    <t>KAMBOU NZUDIE</t>
  </si>
  <si>
    <t>P058515983596Q</t>
  </si>
  <si>
    <t>LAURIANNE JOELLE.</t>
  </si>
  <si>
    <t>M012317863932E</t>
  </si>
  <si>
    <t>FREE ZONE CAMEROUN SARL</t>
  </si>
  <si>
    <t>COMMERCE GENERAL,PRESTATION DE SERVICES,MENUISERIE EBENISTERIE,ELEVAGE</t>
  </si>
  <si>
    <t>ARCHITECTE ING DPLG</t>
  </si>
  <si>
    <t>P065716675554R</t>
  </si>
  <si>
    <t>NDIFFON MALONG</t>
  </si>
  <si>
    <t>THOMAS ALEXANDRE</t>
  </si>
  <si>
    <t>P049318299943C</t>
  </si>
  <si>
    <t>FOFOU DOUANLA</t>
  </si>
  <si>
    <t>P099218606461K</t>
  </si>
  <si>
    <t>DJIOKENG DARIS PROVATE</t>
  </si>
  <si>
    <t>(ETS NEW TECH)</t>
  </si>
  <si>
    <t>P039817056010A</t>
  </si>
  <si>
    <t>GNORA</t>
  </si>
  <si>
    <t>P017314426699H</t>
  </si>
  <si>
    <t>PIECHUCHE</t>
  </si>
  <si>
    <t>EMMANUEL NDAGHUNG</t>
  </si>
  <si>
    <t>M127700015707W</t>
  </si>
  <si>
    <t>NATIONAL SCHOOL OF LOCAL ADMINISTRATION</t>
  </si>
  <si>
    <t>NASLA</t>
  </si>
  <si>
    <t>M012416483172G</t>
  </si>
  <si>
    <t>SAMALU  SONS SARL</t>
  </si>
  <si>
    <t>P038612619942D</t>
  </si>
  <si>
    <t>DOMFANG LUC AURIOL</t>
  </si>
  <si>
    <t>P079618398837K</t>
  </si>
  <si>
    <t>INGRIE CHARNELLE</t>
  </si>
  <si>
    <t>P108212419064D</t>
  </si>
  <si>
    <t>BOUBAKARY HAMADJODA  LEFE</t>
  </si>
  <si>
    <t>ETS BOUBAKARY HAMADJODA LEFE</t>
  </si>
  <si>
    <t>P017817509800Z</t>
  </si>
  <si>
    <t>TAMKO SITAMZE</t>
  </si>
  <si>
    <t>P067816335156L</t>
  </si>
  <si>
    <t>P017118594817D</t>
  </si>
  <si>
    <t>OKECHUKWU OKPARA</t>
  </si>
  <si>
    <t>P069117537188B</t>
  </si>
  <si>
    <t>VERA SIH</t>
  </si>
  <si>
    <t>P088817766091N</t>
  </si>
  <si>
    <t>P038211857776D</t>
  </si>
  <si>
    <t>PAWA SIDJE ODILON</t>
  </si>
  <si>
    <t>ETS LAPAWAISE</t>
  </si>
  <si>
    <t>GESTION IMMOBILIERE,COMMERCE GENERAL/PRESTATION DE SERVICES</t>
  </si>
  <si>
    <t>P059117606347M</t>
  </si>
  <si>
    <t>EDEMUSH FONYUY</t>
  </si>
  <si>
    <t>P108916621442U</t>
  </si>
  <si>
    <t>AIMEE JEANNE LAURE</t>
  </si>
  <si>
    <t>P105915388802C</t>
  </si>
  <si>
    <t>MBE ETOUNOU CRESCENCE EPSE AKONO</t>
  </si>
  <si>
    <t>P019916412000M</t>
  </si>
  <si>
    <t>P119017758209N</t>
  </si>
  <si>
    <t>P017414281624Q</t>
  </si>
  <si>
    <t>P018316068469B</t>
  </si>
  <si>
    <t>HECHEKEY</t>
  </si>
  <si>
    <t>P127816040512Y</t>
  </si>
  <si>
    <t>AZABETIA</t>
  </si>
  <si>
    <t>P129618452928K</t>
  </si>
  <si>
    <t>RHODES LORA</t>
  </si>
  <si>
    <t>P127814867545S</t>
  </si>
  <si>
    <t>RUTH MARTINE</t>
  </si>
  <si>
    <t>P056513246906W</t>
  </si>
  <si>
    <t>MAITRE EMOUNGUE NGOLLE JEAN</t>
  </si>
  <si>
    <t>P108112521879F</t>
  </si>
  <si>
    <t>MELLA GEORGETTE</t>
  </si>
  <si>
    <t>P078718095028K</t>
  </si>
  <si>
    <t>SOLANGE NGWISANG TAH</t>
  </si>
  <si>
    <t>P015616598000P</t>
  </si>
  <si>
    <t>P122017367582U</t>
  </si>
  <si>
    <t>MPAY PHILIPPE</t>
  </si>
  <si>
    <t>P089617469947U</t>
  </si>
  <si>
    <t>HENRI CABREL</t>
  </si>
  <si>
    <t>P096012720610W</t>
  </si>
  <si>
    <t>WAYE DANIELLE</t>
  </si>
  <si>
    <t>P069218006852L</t>
  </si>
  <si>
    <t>M082217560668S</t>
  </si>
  <si>
    <t>TOWER OF BABEL COMPANY LIMITED</t>
  </si>
  <si>
    <t>TOWER OF BABEL LTD</t>
  </si>
  <si>
    <t>P059018292157G</t>
  </si>
  <si>
    <t>ARNAUD BRICE DUMEL</t>
  </si>
  <si>
    <t>P109717689056W</t>
  </si>
  <si>
    <t>ZIAMAH EPSE TEDONGFO</t>
  </si>
  <si>
    <t>BENIS NTSEILEFACK</t>
  </si>
  <si>
    <t>P079917649157Q</t>
  </si>
  <si>
    <t>MARIE LOUISE MICHELE</t>
  </si>
  <si>
    <t>P046517677317D</t>
  </si>
  <si>
    <t>MEKONTCHOU DIEUDONNE</t>
  </si>
  <si>
    <t>ETS MDD ETANCHE PLOMB</t>
  </si>
  <si>
    <t>P047416328393A</t>
  </si>
  <si>
    <t>MEBENGA NDONGO</t>
  </si>
  <si>
    <t>P099718274144X</t>
  </si>
  <si>
    <t>AKAMETI MADI MADINATOU</t>
  </si>
  <si>
    <t>P088517505791X</t>
  </si>
  <si>
    <t>M120817253282H</t>
  </si>
  <si>
    <t>E PRIVATE BILINGUAL PRIMARY SCHOOL THE FRIQUETS</t>
  </si>
  <si>
    <t>VENTE  ACCESSOIRES  TELEPHONIQUES</t>
  </si>
  <si>
    <t>P017612624170Q</t>
  </si>
  <si>
    <t>MOUSSA  BOUKAR</t>
  </si>
  <si>
    <t>P017916630215X</t>
  </si>
  <si>
    <t>(STE BOS'S SARL)</t>
  </si>
  <si>
    <t>P096016297354A</t>
  </si>
  <si>
    <t>P019916346705P</t>
  </si>
  <si>
    <t>TAMENE MELI</t>
  </si>
  <si>
    <t>P108016371277A</t>
  </si>
  <si>
    <t>DONALD CHRISTIAN</t>
  </si>
  <si>
    <t>P047900199293P</t>
  </si>
  <si>
    <t>MOTEYO</t>
  </si>
  <si>
    <t>P119113225303L</t>
  </si>
  <si>
    <t>ANDRE ROLAND TANG</t>
  </si>
  <si>
    <t>P122015957030Z</t>
  </si>
  <si>
    <t>SIMO TAGNE ANNY PAULETTE</t>
  </si>
  <si>
    <t>P067318294095X</t>
  </si>
  <si>
    <t>LAWRENCE MABELE</t>
  </si>
  <si>
    <t>M011317533807A</t>
  </si>
  <si>
    <t>SUCCESSION NGONO JEANNE</t>
  </si>
  <si>
    <t>P087114537929D</t>
  </si>
  <si>
    <t>PAUL MARIE ATANGANA NGA</t>
  </si>
  <si>
    <t>EYENG</t>
  </si>
  <si>
    <t>P098012261811R</t>
  </si>
  <si>
    <t>VOKENG KITIO</t>
  </si>
  <si>
    <t>P040518426338L</t>
  </si>
  <si>
    <t>TICHA MAC-PRIDE VOMA</t>
  </si>
  <si>
    <t>M031817247818L</t>
  </si>
  <si>
    <t>LYCEE TECHNIQUE ET PROFESSIONNEL AGRICOLE DE YAGOUA</t>
  </si>
  <si>
    <t>P015418420467L</t>
  </si>
  <si>
    <t>TIMBEH Epse EYISAB</t>
  </si>
  <si>
    <t>P068417073434Z</t>
  </si>
  <si>
    <t>DJUFOUO NKAMETIA</t>
  </si>
  <si>
    <t>P089316658026A</t>
  </si>
  <si>
    <t>TSAGUE MANFOUO</t>
  </si>
  <si>
    <t>P078717373680J</t>
  </si>
  <si>
    <t>NGUEMDZI NGUIMFACK</t>
  </si>
  <si>
    <t>ESTELLE AURORE</t>
  </si>
  <si>
    <t>P079816335843F</t>
  </si>
  <si>
    <t>TOUKO TCHEUFFA</t>
  </si>
  <si>
    <t>ROSITA MAEVA</t>
  </si>
  <si>
    <t>P018417289218Y</t>
  </si>
  <si>
    <t>P017917091091U</t>
  </si>
  <si>
    <t>P088717889287U</t>
  </si>
  <si>
    <t>TCHEUTCHOUO FOSSO</t>
  </si>
  <si>
    <t>SOLENNIE</t>
  </si>
  <si>
    <t>M011817254191X</t>
  </si>
  <si>
    <t>EP NGBWAKO II B</t>
  </si>
  <si>
    <t>M010016630662D</t>
  </si>
  <si>
    <t>LYCEE DE NDOM</t>
  </si>
  <si>
    <t>M032116425322R</t>
  </si>
  <si>
    <t>GROUPE SCOLAIRE BILINGUE PRIVE LAIC ''SONNA''</t>
  </si>
  <si>
    <t>P126718303642N</t>
  </si>
  <si>
    <t>P078315061771M</t>
  </si>
  <si>
    <t>TAMA TAGNE</t>
  </si>
  <si>
    <t>P127817931257L</t>
  </si>
  <si>
    <t>AAMADOU</t>
  </si>
  <si>
    <t>P085515979734N</t>
  </si>
  <si>
    <t>TEGHEN TAH CHRISTOPHER</t>
  </si>
  <si>
    <t>( GLOBAL INVESTORS )</t>
  </si>
  <si>
    <t>M081517249185K</t>
  </si>
  <si>
    <t>LYCEE D'HORLONG</t>
  </si>
  <si>
    <t>P015100387680N</t>
  </si>
  <si>
    <t>KOUSOK</t>
  </si>
  <si>
    <t>P027516413028L</t>
  </si>
  <si>
    <t>MAGELLAN ROBERT</t>
  </si>
  <si>
    <t>P058515650021C</t>
  </si>
  <si>
    <t>RAGA</t>
  </si>
  <si>
    <t>M101717250515R</t>
  </si>
  <si>
    <t>EP NKOL NDZOMO</t>
  </si>
  <si>
    <t>P079916744414H</t>
  </si>
  <si>
    <t>AHMED MOUKTAR</t>
  </si>
  <si>
    <t>M061912786203K</t>
  </si>
  <si>
    <t>TSEBO LODGE</t>
  </si>
  <si>
    <t>P109517490641S</t>
  </si>
  <si>
    <t>BOMO KOM</t>
  </si>
  <si>
    <t>PIERROTA AMERIE</t>
  </si>
  <si>
    <t>M012416377078N</t>
  </si>
  <si>
    <t>CENTRE NATIONAL DE L INFO</t>
  </si>
  <si>
    <t>P095716992227X</t>
  </si>
  <si>
    <t>M076800021539X</t>
  </si>
  <si>
    <t>SOEURS SERVANTES ST COEUR DE MARIE</t>
  </si>
  <si>
    <t>P026718588359M</t>
  </si>
  <si>
    <t>RESTAURANT -COMMERCE GÉNÉRAL</t>
  </si>
  <si>
    <t>P077417669666M</t>
  </si>
  <si>
    <t>KAMGAING FOGAING FRANK ROGER</t>
  </si>
  <si>
    <t>P029717920574G</t>
  </si>
  <si>
    <t>DELVIGE TECLAIRE</t>
  </si>
  <si>
    <t>P122017518817F</t>
  </si>
  <si>
    <t>KEWE PASCALINE MIREILLE</t>
  </si>
  <si>
    <t>P118617848398E</t>
  </si>
  <si>
    <t>MEDO FOTSO SYLVIE</t>
  </si>
  <si>
    <t>P090217958748W</t>
  </si>
  <si>
    <t>FOUSSA KAMDEM RAOUL</t>
  </si>
  <si>
    <t>P058818322669P</t>
  </si>
  <si>
    <t>P018517289199A</t>
  </si>
  <si>
    <t>IDI BAROU</t>
  </si>
  <si>
    <t>P066818399928S</t>
  </si>
  <si>
    <t>EDAMOUA SONDI</t>
  </si>
  <si>
    <t>PLAQUE IMMATRICULATION VEHECULE</t>
  </si>
  <si>
    <t>P116718530920P</t>
  </si>
  <si>
    <t>P129317674676L</t>
  </si>
  <si>
    <t>P029217011336M</t>
  </si>
  <si>
    <t>SAPIYATOU OUMAROU</t>
  </si>
  <si>
    <t>M010016324681H</t>
  </si>
  <si>
    <t>M102417171604B</t>
  </si>
  <si>
    <t>MIDLAND PHARMACY CO. LTD</t>
  </si>
  <si>
    <t>GENERAL PHARMACY, BUYING &amp; SELLING OF PHARMACEUTICAL PRODUCTS, DRUGS/MEDICINE</t>
  </si>
  <si>
    <t>P038317035088Y</t>
  </si>
  <si>
    <t>ASSOMO MANGA</t>
  </si>
  <si>
    <t>P045700381139G</t>
  </si>
  <si>
    <t>TONYE EPOUSE MONTHE JACQUELINE</t>
  </si>
  <si>
    <t>P118818187204M</t>
  </si>
  <si>
    <t>TEINKAM KUATCHE</t>
  </si>
  <si>
    <t>ELIE SYLVER</t>
  </si>
  <si>
    <t>P037512714549S</t>
  </si>
  <si>
    <t>NGAMENI ALPHONSE THIERRY</t>
  </si>
  <si>
    <t>( ETS A.T.N BUSINESS )</t>
  </si>
  <si>
    <t>P057316955518B</t>
  </si>
  <si>
    <t>MAWOH EPHESIAN MBUNDA</t>
  </si>
  <si>
    <t>M062517815940X</t>
  </si>
  <si>
    <t>LUSH GRAPHICS SARL</t>
  </si>
  <si>
    <t>P016716733676J</t>
  </si>
  <si>
    <t>P057518062587Q</t>
  </si>
  <si>
    <t>P079212315382B</t>
  </si>
  <si>
    <t>P127915263720U</t>
  </si>
  <si>
    <t>P059112638725J</t>
  </si>
  <si>
    <t>COLLINS GHISCARD</t>
  </si>
  <si>
    <t>P108518448513F</t>
  </si>
  <si>
    <t>P085114680614T</t>
  </si>
  <si>
    <t>P048100473909P</t>
  </si>
  <si>
    <t>Azapngu Thomas</t>
  </si>
  <si>
    <t>COMMISSIONNAIRE DE PMUC</t>
  </si>
  <si>
    <t>P017712673196S</t>
  </si>
  <si>
    <t>NYIPANG</t>
  </si>
  <si>
    <t>JULIE ROSELINE</t>
  </si>
  <si>
    <t>P060116417783M</t>
  </si>
  <si>
    <t>KUNBET</t>
  </si>
  <si>
    <t>JESELINE</t>
  </si>
  <si>
    <t>P018417745143D</t>
  </si>
  <si>
    <t>MEMINTA</t>
  </si>
  <si>
    <t>P048815422925U</t>
  </si>
  <si>
    <t>SOUOP FOSSI</t>
  </si>
  <si>
    <t>P036912674150Q</t>
  </si>
  <si>
    <t>M082116901687D</t>
  </si>
  <si>
    <t>SOCIETE ECO.BAT &amp; TP SARL</t>
  </si>
  <si>
    <t>ECO.BAT &amp; TP SARL</t>
  </si>
  <si>
    <t>P057616937819U</t>
  </si>
  <si>
    <t>EPANE MOUSSOLEE</t>
  </si>
  <si>
    <t>P048617715895S</t>
  </si>
  <si>
    <t>Ongbiel Armelle Mariette</t>
  </si>
  <si>
    <t>P016417499999H</t>
  </si>
  <si>
    <t>P048016989143G</t>
  </si>
  <si>
    <t>EDIBIENE EPSE MVONDO ONDOA</t>
  </si>
  <si>
    <t>P037016027428D</t>
  </si>
  <si>
    <t>MARIE-JEANNE</t>
  </si>
  <si>
    <t>P026716666669E</t>
  </si>
  <si>
    <t>P015918291970F</t>
  </si>
  <si>
    <t>DEMANOU JULIENNE</t>
  </si>
  <si>
    <t>P078117476231W</t>
  </si>
  <si>
    <t>TACHIM TAGNE LUC</t>
  </si>
  <si>
    <t>P127415978475U</t>
  </si>
  <si>
    <t>DJEUGOUA EPSE NGANKO</t>
  </si>
  <si>
    <t>P059617758764J</t>
  </si>
  <si>
    <t>GUILLAINE YOLLANDE</t>
  </si>
  <si>
    <t>M032517675565T</t>
  </si>
  <si>
    <t>CABINET DE SOINS MINERVA</t>
  </si>
  <si>
    <t>P090017577863S</t>
  </si>
  <si>
    <t>M122518241408Y</t>
  </si>
  <si>
    <t>INSTITUT DE DÉVELOPPEMENT DE L'AFRIQUE CENTRALE</t>
  </si>
  <si>
    <t>IDAC SARL</t>
  </si>
  <si>
    <t>P078412637676Z</t>
  </si>
  <si>
    <t>DOMGNMO NANDJOU</t>
  </si>
  <si>
    <t>MITERRAND</t>
  </si>
  <si>
    <t>P118016937802Q</t>
  </si>
  <si>
    <t>RODOLPHE ETE</t>
  </si>
  <si>
    <t>P018617661829J</t>
  </si>
  <si>
    <t>SAMEKOMBA NANG</t>
  </si>
  <si>
    <t>P039518416597S</t>
  </si>
  <si>
    <t>KOUMBENGA MAKANDA</t>
  </si>
  <si>
    <t>PELAGIE HUGETTE</t>
  </si>
  <si>
    <t>SHOPPING ENFANT</t>
  </si>
  <si>
    <t>P088817638674C</t>
  </si>
  <si>
    <t>ZEME FEKAPIN</t>
  </si>
  <si>
    <t>P017517821104P</t>
  </si>
  <si>
    <t>P107100314796F</t>
  </si>
  <si>
    <t>NGO NYOBE ANNE MARIE</t>
  </si>
  <si>
    <t>P077317547668R</t>
  </si>
  <si>
    <t>TOWA TAMWO EMMANUEL PHILBERT</t>
  </si>
  <si>
    <t>(ETS RELAIS D'AFRIQUE)</t>
  </si>
  <si>
    <t>M021517251991F</t>
  </si>
  <si>
    <t>EP DAMA+Å</t>
  </si>
  <si>
    <t>P037515488248L</t>
  </si>
  <si>
    <t>MAMDJO WAMBO</t>
  </si>
  <si>
    <t>M021912751903T</t>
  </si>
  <si>
    <t>TRA'DICTION SARL</t>
  </si>
  <si>
    <t>P028716075416E</t>
  </si>
  <si>
    <t>BIL0'O MEFOO MARINE THE EMERY(ETS BME &amp; FAMILLE)</t>
  </si>
  <si>
    <t>P088717194580Y</t>
  </si>
  <si>
    <t>SYLVANUS MBANWEI</t>
  </si>
  <si>
    <t>M082517977385A</t>
  </si>
  <si>
    <t>GERBIATEK BUSINESS SARL</t>
  </si>
  <si>
    <t>GEBUS</t>
  </si>
  <si>
    <t>P028718487940E</t>
  </si>
  <si>
    <t>SANDRINE (LA CAVE)</t>
  </si>
  <si>
    <t>P099317797948S</t>
  </si>
  <si>
    <t>TIAFFE MESOH PRINCESSE GRACE ORNELA</t>
  </si>
  <si>
    <t>(ETS MESOH ET FILS)</t>
  </si>
  <si>
    <t>P097914291787P</t>
  </si>
  <si>
    <t>mobile money transfert</t>
  </si>
  <si>
    <t>M062416841023F</t>
  </si>
  <si>
    <t>PAYSELA TECHNOLOGIES SARL</t>
  </si>
  <si>
    <t>P047217615297U</t>
  </si>
  <si>
    <t>AWA NGUIEMI</t>
  </si>
  <si>
    <t>P058317797795G</t>
  </si>
  <si>
    <t>P128417113087T</t>
  </si>
  <si>
    <t>NJABFU JULIUS YUSINYN</t>
  </si>
  <si>
    <t>P099117056496E</t>
  </si>
  <si>
    <t>P099016331470N</t>
  </si>
  <si>
    <t>GARBA CHARLES</t>
  </si>
  <si>
    <t>M101717821142B</t>
  </si>
  <si>
    <t>FAMILLE BAHOUAN SONGA-BOKO DE DOUALA</t>
  </si>
  <si>
    <t>F.B.S.B.D</t>
  </si>
  <si>
    <t>P018717815645K</t>
  </si>
  <si>
    <t>GONI OUSMAN</t>
  </si>
  <si>
    <t>P013900013089L</t>
  </si>
  <si>
    <t>P088317825373G</t>
  </si>
  <si>
    <t>B.NOUBIE</t>
  </si>
  <si>
    <t>MAINTENACIER</t>
  </si>
  <si>
    <t>P078616973928K</t>
  </si>
  <si>
    <t>MOUDOUMBOU ALFRED</t>
  </si>
  <si>
    <t>P077817515684U</t>
  </si>
  <si>
    <t>TCHETGNIA NGONGA</t>
  </si>
  <si>
    <t>P028513242012A</t>
  </si>
  <si>
    <t>DJOYOU SOREL VALEUR</t>
  </si>
  <si>
    <t>P069718488115K</t>
  </si>
  <si>
    <t>SUH NGUM</t>
  </si>
  <si>
    <t>AMANDINE PETRA</t>
  </si>
  <si>
    <t>P059018032765K</t>
  </si>
  <si>
    <t>BONDOA PIERRE CLAVER II</t>
  </si>
  <si>
    <t>P028917315605Z</t>
  </si>
  <si>
    <t>P122017509558W</t>
  </si>
  <si>
    <t>TATISSONG TCHIOTSOUA DIGOU JANVIER FLORENT AGENT ENEO</t>
  </si>
  <si>
    <t>P066711452367M</t>
  </si>
  <si>
    <t>MAFANGHEUM FONGUI MARLYSEMAFA</t>
  </si>
  <si>
    <t>MAFANGHEUM FONGUI MARLYSE</t>
  </si>
  <si>
    <t>P078818056299E</t>
  </si>
  <si>
    <t>P106118530432B</t>
  </si>
  <si>
    <t>TSANGO OLOMO</t>
  </si>
  <si>
    <t>DEPANAGE AUTO</t>
  </si>
  <si>
    <t>P087917556388N</t>
  </si>
  <si>
    <t>IMMACULATE NDAGIE</t>
  </si>
  <si>
    <t>M012618353348Y</t>
  </si>
  <si>
    <t>VYD &amp; JOKER SERVICES SARL</t>
  </si>
  <si>
    <t>P078617645963Q</t>
  </si>
  <si>
    <t>ARLETTE ROSINE CHRISTELLE</t>
  </si>
  <si>
    <t>P047612617192Q</t>
  </si>
  <si>
    <t>ASANJI COMFORT ARANGEN</t>
  </si>
  <si>
    <t>P037916879814S</t>
  </si>
  <si>
    <t>MOUMENI TIAGUEU ÉPOUSE TCHEUFFA</t>
  </si>
  <si>
    <t>P039312582947F</t>
  </si>
  <si>
    <t>KENAH STEPHANE LANDRY NGUEMDJOPKENA</t>
  </si>
  <si>
    <t>KENAH STEPHANE LANDRY NGUEMDJOP</t>
  </si>
  <si>
    <t>P017014868342W</t>
  </si>
  <si>
    <t>P036215310174G</t>
  </si>
  <si>
    <t>P060117199465A</t>
  </si>
  <si>
    <t>P017612442190J</t>
  </si>
  <si>
    <t>MAFOKOU TALLA PRUDENCE</t>
  </si>
  <si>
    <t>P018312422238D</t>
  </si>
  <si>
    <t>DJOKEVE   ANDRE</t>
  </si>
  <si>
    <t>ETS DJOKEVE ANDRE</t>
  </si>
  <si>
    <t>VENTE PIECES DTACHEES</t>
  </si>
  <si>
    <t>P119212518220S</t>
  </si>
  <si>
    <t>ELOCHUKWU</t>
  </si>
  <si>
    <t>P058617672201T</t>
  </si>
  <si>
    <t>SÉVERIN INNOCENT</t>
  </si>
  <si>
    <t>M102418107784L</t>
  </si>
  <si>
    <t>G -TECH KUMBO EX - STUDENTS ASSOCIATION</t>
  </si>
  <si>
    <t>P024917743651B</t>
  </si>
  <si>
    <t>PATRICK MUCHE</t>
  </si>
  <si>
    <t>M121612640766Y</t>
  </si>
  <si>
    <t>HOPÎTAL ST THOMAS DE NSIMALEN</t>
  </si>
  <si>
    <t>M045500000778C</t>
  </si>
  <si>
    <t>BRULERIE MODERNE</t>
  </si>
  <si>
    <t>VENTE BOISSONS-COMMERCE GÉNÉRAL</t>
  </si>
  <si>
    <t>P126216619418L</t>
  </si>
  <si>
    <t>MAFFO THÉRÈSE EPSE NOUBOM</t>
  </si>
  <si>
    <t>P078517937892C</t>
  </si>
  <si>
    <t>CHEGAIN NOGUO</t>
  </si>
  <si>
    <t>M072517890816S</t>
  </si>
  <si>
    <t>LE GENTLEMEN SARL</t>
  </si>
  <si>
    <t>P088718281169Q</t>
  </si>
  <si>
    <t>ONGMOBE</t>
  </si>
  <si>
    <t>P128516807431C</t>
  </si>
  <si>
    <t>TRAORE ABBA</t>
  </si>
  <si>
    <t>P099514420203Q</t>
  </si>
  <si>
    <t>MBOHOU PEPOUERE</t>
  </si>
  <si>
    <t>P125816657052P</t>
  </si>
  <si>
    <t>P018114418219G</t>
  </si>
  <si>
    <t>BIKOMO NTONGA</t>
  </si>
  <si>
    <t>P067014853582M</t>
  </si>
  <si>
    <t>TENGNA JEAN CLAUDE</t>
  </si>
  <si>
    <t>ETS OGRC CONSULTING AND SERVICES</t>
  </si>
  <si>
    <t>P030017768605J</t>
  </si>
  <si>
    <t>MATTHEW ESSEME</t>
  </si>
  <si>
    <t>M121412218694F</t>
  </si>
  <si>
    <t>JHG INTERNATIONAL GROUP SARL</t>
  </si>
  <si>
    <t>P018412414788Y</t>
  </si>
  <si>
    <t>SEME SEVERAINE</t>
  </si>
  <si>
    <t>P110018311000K</t>
  </si>
  <si>
    <t>NDZI LOWRAI</t>
  </si>
  <si>
    <t>NJEKWI</t>
  </si>
  <si>
    <t>M112417198543N</t>
  </si>
  <si>
    <t>TR BUSINESS MANAGEMENT SARL</t>
  </si>
  <si>
    <t>« TRBM SARL »</t>
  </si>
  <si>
    <t>PRESTATIONS DE SERVICES FINANCIERS,COMMERCE GENERAL – NEGOCE,L’IMPORT ET EXPORT</t>
  </si>
  <si>
    <t>P013800285712J</t>
  </si>
  <si>
    <t>SANTANG CHIFON</t>
  </si>
  <si>
    <t>P029416583079K</t>
  </si>
  <si>
    <t>P058417962901Z</t>
  </si>
  <si>
    <t>M032517629772H</t>
  </si>
  <si>
    <t>VERBRA COMPANY</t>
  </si>
  <si>
    <t>DISTRIBUTION OF FOREVER LIVING PRODUCTS, CAR RENTALS &amp; RELATED ACTIVITIES, CONSULTANCY RELATING TO TOURISM, EVENT MANAGEMENT AND RELATED ACTIVITIES, IMPORT &amp; EXPORT OF GOODS, PROMOTE &amp; SELL GOODS &amp; AR</t>
  </si>
  <si>
    <t>P046912706643R</t>
  </si>
  <si>
    <t>P037616227553S</t>
  </si>
  <si>
    <t>TIAMENE</t>
  </si>
  <si>
    <t>SERGE ANDERSSONG</t>
  </si>
  <si>
    <t>P077512414773U</t>
  </si>
  <si>
    <t>ONYEMARENECHE PEACE OJIUGO</t>
  </si>
  <si>
    <t>ETS ONYEMARENECHE PEACE OJIUGO</t>
  </si>
  <si>
    <t>M102116567714K</t>
  </si>
  <si>
    <t>BRILLANT SARL</t>
  </si>
  <si>
    <t>P059618407360F</t>
  </si>
  <si>
    <t>NGOUNMENE NDIFO</t>
  </si>
  <si>
    <t>P019415983062M</t>
  </si>
  <si>
    <t>MARTIN ROBERT</t>
  </si>
  <si>
    <t>P038512700088P</t>
  </si>
  <si>
    <t>FEUYI</t>
  </si>
  <si>
    <t>OLLANDE EPIPHANIE</t>
  </si>
  <si>
    <t>P016500026101J</t>
  </si>
  <si>
    <t>MOLUE</t>
  </si>
  <si>
    <t>P115817875866H</t>
  </si>
  <si>
    <t>ENYEGUE ENYEGUE SYLVIE</t>
  </si>
  <si>
    <t>REP. MOTOS</t>
  </si>
  <si>
    <t>P119712713348Q</t>
  </si>
  <si>
    <t>NKENG KETOUMA</t>
  </si>
  <si>
    <t>P068318105347L</t>
  </si>
  <si>
    <t>EZEH KINGSLEY CHUKWUEBUKA</t>
  </si>
  <si>
    <t>P027618374263L</t>
  </si>
  <si>
    <t>KAGOUG NODEM</t>
  </si>
  <si>
    <t>MARIE DORIS</t>
  </si>
  <si>
    <t>M051912784122N</t>
  </si>
  <si>
    <t>SOCIETE ARMACYL LABO SARL</t>
  </si>
  <si>
    <t>A-LAB SARL</t>
  </si>
  <si>
    <t>P088914796641C</t>
  </si>
  <si>
    <t>ANGOULA BERNARD STEPHANE</t>
  </si>
  <si>
    <t>(ETS AKPES SERVICES)</t>
  </si>
  <si>
    <t>M052116200733T</t>
  </si>
  <si>
    <t>PAN AFRICAN GLOBAL ENGINEERING AND SERVICES</t>
  </si>
  <si>
    <t>PAGES CONSEIL</t>
  </si>
  <si>
    <t>M110200016272F</t>
  </si>
  <si>
    <t>MALIMA PRIMARY SCHOOL</t>
  </si>
  <si>
    <t>M P S</t>
  </si>
  <si>
    <t>P030017403469R</t>
  </si>
  <si>
    <t>STEVE PREDAULT NDONGO NKAKE II</t>
  </si>
  <si>
    <t>P078016634118N</t>
  </si>
  <si>
    <t>FEUSSOM NZAKOU</t>
  </si>
  <si>
    <t>M096100011576Y</t>
  </si>
  <si>
    <t>AMBASSADE D'ESPAGNE AU CAM</t>
  </si>
  <si>
    <t>P118316365182T</t>
  </si>
  <si>
    <t>FOUWA FOMBA VICTOR</t>
  </si>
  <si>
    <t>P088818207668Z</t>
  </si>
  <si>
    <t>TOUMNO TOKAM EPSE DJOUMESSI</t>
  </si>
  <si>
    <t>P099317903758S</t>
  </si>
  <si>
    <t>NYONGOUA YANGA CORINE</t>
  </si>
  <si>
    <t>P030017010582Y</t>
  </si>
  <si>
    <t>P116900424642T</t>
  </si>
  <si>
    <t>TEUMENI EP SIEBANDJE</t>
  </si>
  <si>
    <t>P099115179904N</t>
  </si>
  <si>
    <t>KOWA NKENJO</t>
  </si>
  <si>
    <t>STEVE RUFIN</t>
  </si>
  <si>
    <t>VENTE DE CONSOMMABLES ET MATERIEL INFORMATIQUE</t>
  </si>
  <si>
    <t>M042416839045L</t>
  </si>
  <si>
    <t>KAMEU SARL</t>
  </si>
  <si>
    <t>P016212333041R</t>
  </si>
  <si>
    <t>TCHOUEDJEU KAMLA HELENE</t>
  </si>
  <si>
    <t>CHEZ HELENE</t>
  </si>
  <si>
    <t>M012618337497N</t>
  </si>
  <si>
    <t>NAR BUSINESS</t>
  </si>
  <si>
    <t>P097116583254E</t>
  </si>
  <si>
    <t>MOUSSA SAMUEL</t>
  </si>
  <si>
    <t>P122016190724H</t>
  </si>
  <si>
    <t>SARA HILDEGARDE EBENYE EPSE TOTO EKOKA</t>
  </si>
  <si>
    <t>Mecanicien moto</t>
  </si>
  <si>
    <t>P019112419336F</t>
  </si>
  <si>
    <t>SAKOE TONTON JOBERT</t>
  </si>
  <si>
    <t>M112015242540B</t>
  </si>
  <si>
    <t>SOGER PLUS</t>
  </si>
  <si>
    <t>P098218298648Y</t>
  </si>
  <si>
    <t>TANEFOUO SONKWE</t>
  </si>
  <si>
    <t>PROMOTRICE DECOLE</t>
  </si>
  <si>
    <t>P086217992065P</t>
  </si>
  <si>
    <t>MBEUMEN EPSE TCHOUKEU</t>
  </si>
  <si>
    <t>P029017739040Z</t>
  </si>
  <si>
    <t>TOGUEM DEFO</t>
  </si>
  <si>
    <t>P128516711461U</t>
  </si>
  <si>
    <t>K O N W O P E N K A M I C H E L</t>
  </si>
  <si>
    <t>MPK ENTERPRISE</t>
  </si>
  <si>
    <t>P056700218352J</t>
  </si>
  <si>
    <t>TCHINDA EDMOND MATHURIN</t>
  </si>
  <si>
    <t>P128017749601S</t>
  </si>
  <si>
    <t>KUETE Modestin</t>
  </si>
  <si>
    <t>P057112489238M</t>
  </si>
  <si>
    <t>ETS MARCO SERVICES</t>
  </si>
  <si>
    <t>P097500371319H</t>
  </si>
  <si>
    <t>TAGNE IRENEE</t>
  </si>
  <si>
    <t>P117412410720R</t>
  </si>
  <si>
    <t>MARTIN NJI WANKA</t>
  </si>
  <si>
    <t>P108912698541U</t>
  </si>
  <si>
    <t>KEMGANG YMELE FABRICE</t>
  </si>
  <si>
    <t>(ETS MAJESTIC CONSULTING SERVICES)</t>
  </si>
  <si>
    <t>M042416695329Z</t>
  </si>
  <si>
    <t>SCRIBE SARL</t>
  </si>
  <si>
    <t>P088400541001X</t>
  </si>
  <si>
    <t>NZOUEKEU NKWENGUE ANNIE FLORE</t>
  </si>
  <si>
    <t>P059117833126F</t>
  </si>
  <si>
    <t>EYIDI DIKONGO.</t>
  </si>
  <si>
    <t>SIEGFRIED.</t>
  </si>
  <si>
    <t>P029213781430B</t>
  </si>
  <si>
    <t>ANSEH</t>
  </si>
  <si>
    <t>LELINE BILLA</t>
  </si>
  <si>
    <t>M061512486021K</t>
  </si>
  <si>
    <t>ICAB</t>
  </si>
  <si>
    <t>P099318512650C</t>
  </si>
  <si>
    <t>P109416680617M</t>
  </si>
  <si>
    <t>NOUBISSIE DAKMEDEU STEVE</t>
  </si>
  <si>
    <t>(ETS NOUBISSIE DAKMEDEU STEVE)</t>
  </si>
  <si>
    <t>P048512702837D</t>
  </si>
  <si>
    <t>MBONG GLWADYS MONNAISE</t>
  </si>
  <si>
    <t>P077800500194S</t>
  </si>
  <si>
    <t>MICHEL IGNACE</t>
  </si>
  <si>
    <t>P107117603888W</t>
  </si>
  <si>
    <t>NANGO PASCAL</t>
  </si>
  <si>
    <t>(N'FORST)</t>
  </si>
  <si>
    <t>PRESTATIONS DE SERVICES, COMMERCE GENERAL, GENIE CIVL, CONSEILS</t>
  </si>
  <si>
    <t>P019012723153W</t>
  </si>
  <si>
    <t>KOLOKO KAMGNE</t>
  </si>
  <si>
    <t>M061517272615G</t>
  </si>
  <si>
    <t>ASSOCIATION DES JEUNES BAGANGTE DE LA CITE BERGE BLOC II</t>
  </si>
  <si>
    <t>AJBCB</t>
  </si>
  <si>
    <t>PROMOUVOIR LES MOUVEMENTS CULTUREL ET SPORTIF DE L'ASSOCIATION</t>
  </si>
  <si>
    <t>P096517618868S</t>
  </si>
  <si>
    <t>TIPONGMO EPSE NGANKENG CHRISTINE</t>
  </si>
  <si>
    <t>P122015455176U</t>
  </si>
  <si>
    <t>MOMO ALAIN</t>
  </si>
  <si>
    <t>P118517630582F</t>
  </si>
  <si>
    <t>KOUGOUE NINKO AURELIEN</t>
  </si>
  <si>
    <t>(ETS K.N.A)</t>
  </si>
  <si>
    <t>PRESTATIONS DE SERVICES, COMMERCE GENERAL, IMPORT/EXPORT, TRANSPORT-LOGISTIQUE</t>
  </si>
  <si>
    <t>P018116658384W</t>
  </si>
  <si>
    <t>MELAGHO KUETE</t>
  </si>
  <si>
    <t>HILAIRE BERTRAND</t>
  </si>
  <si>
    <t>P012900334598T</t>
  </si>
  <si>
    <t>SIMO ANNESIMO</t>
  </si>
  <si>
    <t>SIMO ANNE</t>
  </si>
  <si>
    <t>P098618481435Y</t>
  </si>
  <si>
    <t>MGBEODINMA</t>
  </si>
  <si>
    <t>SABASTINE EROCHUKWU</t>
  </si>
  <si>
    <t>P096418164567W</t>
  </si>
  <si>
    <t>P077016429241Z</t>
  </si>
  <si>
    <t>KAMYAP GHUNDOU EPSE NGUEKAM</t>
  </si>
  <si>
    <t>SUZANNE DESIREE</t>
  </si>
  <si>
    <t>M022518119271Y</t>
  </si>
  <si>
    <t>CENTRE DE FORMATION PROFESSIONNELLE SUNSHINE (CFP S)</t>
  </si>
  <si>
    <t>CFP S</t>
  </si>
  <si>
    <t>P018414795559N</t>
  </si>
  <si>
    <t>NGUMSOP TCHENDJE</t>
  </si>
  <si>
    <t>TRANSPORT;TRANSIT;MANUTENTION;LOCATION;PRESTATIONS DE SERVICES;COMMERCE GÉNÉRAL;BTP;NEGOCE;IMPORT/EXPORT</t>
  </si>
  <si>
    <t>P119315145910N</t>
  </si>
  <si>
    <t>DOUNTE KEMKA</t>
  </si>
  <si>
    <t>P037215421094M</t>
  </si>
  <si>
    <t>LEKOUFOUO</t>
  </si>
  <si>
    <t>P118318176750U</t>
  </si>
  <si>
    <t>P057316665896F</t>
  </si>
  <si>
    <t>MENGUE SOPHIE FELICITE</t>
  </si>
  <si>
    <t>P039416073508Y</t>
  </si>
  <si>
    <t>NGOUKEM ROSINE BLONDE</t>
  </si>
  <si>
    <t>" CENTRE DE SANTE MAIN DE DIEU "</t>
  </si>
  <si>
    <t>P109016831151U</t>
  </si>
  <si>
    <t>MEKONTCHOU NANA</t>
  </si>
  <si>
    <t>CHARLES HENRY</t>
  </si>
  <si>
    <t>P105212754746N</t>
  </si>
  <si>
    <t>MBA'A ENAM</t>
  </si>
  <si>
    <t>P107517515330K</t>
  </si>
  <si>
    <t>KAPOKO</t>
  </si>
  <si>
    <t>P068712680174X</t>
  </si>
  <si>
    <t>EKODO ONDOA</t>
  </si>
  <si>
    <t>P037418349913Q</t>
  </si>
  <si>
    <t>MGBOROGWU</t>
  </si>
  <si>
    <t>P128918239249J</t>
  </si>
  <si>
    <t>SIYEN</t>
  </si>
  <si>
    <t>LAWRENCE BUNYUY</t>
  </si>
  <si>
    <t>P129417893249P</t>
  </si>
  <si>
    <t>P095712283665Q</t>
  </si>
  <si>
    <t>COSMAS SOTEH</t>
  </si>
  <si>
    <t>P027812487849M</t>
  </si>
  <si>
    <t>MELATA SIMPLICE</t>
  </si>
  <si>
    <t>M016000005015Y</t>
  </si>
  <si>
    <t>MINISTERE DES POSTES &amp; TELECOMM.</t>
  </si>
  <si>
    <t>P048717935785B</t>
  </si>
  <si>
    <t>MBIA CHRISTINE FLAVIE</t>
  </si>
  <si>
    <t>MBIA CONSULTING</t>
  </si>
  <si>
    <t>P069012709143K</t>
  </si>
  <si>
    <t>M082316026507J</t>
  </si>
  <si>
    <t>JOSUE NGOLLO ENTREPRISE</t>
  </si>
  <si>
    <t>JNE SARL</t>
  </si>
  <si>
    <t>P098012716398P</t>
  </si>
  <si>
    <t>ENYANGETA</t>
  </si>
  <si>
    <t>JOHNSON DEFANG</t>
  </si>
  <si>
    <t>M032217189210U</t>
  </si>
  <si>
    <t>TECHNIC SYSTEMS MULTISERVICES</t>
  </si>
  <si>
    <t>M102316152456Q</t>
  </si>
  <si>
    <t>FACILITYCARE EXPERT CAMEROON SARL</t>
  </si>
  <si>
    <t>COMPREHENSIVE FACILITIES MAINTENANCE AND MANAGEMENT</t>
  </si>
  <si>
    <t>P017900261896N</t>
  </si>
  <si>
    <t>P085818077496Q</t>
  </si>
  <si>
    <t>M062416834263S</t>
  </si>
  <si>
    <t>INSIMO GROUP SARL</t>
  </si>
  <si>
    <t>P016712674105E</t>
  </si>
  <si>
    <t>LANDO FORESTINE</t>
  </si>
  <si>
    <t>P059518020122D</t>
  </si>
  <si>
    <t>P019517832663P</t>
  </si>
  <si>
    <t>P018517745841X</t>
  </si>
  <si>
    <t>M032018366582U</t>
  </si>
  <si>
    <t>PROTRANSLOGISTIQUE SARL</t>
  </si>
  <si>
    <t>P.T sarl</t>
  </si>
  <si>
    <t>M112316276054M</t>
  </si>
  <si>
    <t>STUDELY FINANCE CAMEROUN</t>
  </si>
  <si>
    <t>P059517691364L</t>
  </si>
  <si>
    <t>P118616276201H</t>
  </si>
  <si>
    <t>P059317769434R</t>
  </si>
  <si>
    <t>KENGNE WILLIAMS</t>
  </si>
  <si>
    <t>P078416678154S</t>
  </si>
  <si>
    <t>P087818133996T</t>
  </si>
  <si>
    <t>TETSANG</t>
  </si>
  <si>
    <t>P019816608349A</t>
  </si>
  <si>
    <t>ALLAWADI SAMUEL</t>
  </si>
  <si>
    <t>M022416488540W</t>
  </si>
  <si>
    <t>BAWOUE SARL</t>
  </si>
  <si>
    <t>BTP, IMMOBILIER, PRESTATIONS DE SERVICES, COMMERCE GÉNÉRAL</t>
  </si>
  <si>
    <t>P069918333591L</t>
  </si>
  <si>
    <t>&amp; FILS</t>
  </si>
  <si>
    <t>P018517802888F</t>
  </si>
  <si>
    <t>TCHOUALA  WALAGOU</t>
  </si>
  <si>
    <t>M052517782192F</t>
  </si>
  <si>
    <t>KDB CHANDLERY AND CO SARL</t>
  </si>
  <si>
    <t>M051913956135H</t>
  </si>
  <si>
    <t>SOCIETE IMMOBILIERE RESIDENCE PLUS</t>
  </si>
  <si>
    <t>SCI RESIDENCE PLUS</t>
  </si>
  <si>
    <t>P028518004856J</t>
  </si>
  <si>
    <t>P068812409112S</t>
  </si>
  <si>
    <t>KUETEDJOU MARIUS SYLVAINKUE</t>
  </si>
  <si>
    <t>KUETEDJOU MARIUS SULVAIN</t>
  </si>
  <si>
    <t>P046900124628P</t>
  </si>
  <si>
    <t>M052218348566B</t>
  </si>
  <si>
    <t>MEGA SPORTS</t>
  </si>
  <si>
    <t>P057516875658K</t>
  </si>
  <si>
    <t>TANFEN</t>
  </si>
  <si>
    <t>ELISON HAAN</t>
  </si>
  <si>
    <t>P099918031533R</t>
  </si>
  <si>
    <t>TAAL CHELSEA CHECKENDEH</t>
  </si>
  <si>
    <t>M032118541551Q</t>
  </si>
  <si>
    <t>FAUSTER CLEAN SERVICES SARL</t>
  </si>
  <si>
    <t>P080217486126Z</t>
  </si>
  <si>
    <t>BADANE</t>
  </si>
  <si>
    <t>M032318047166M</t>
  </si>
  <si>
    <t>KOTHES CAMEROON</t>
  </si>
  <si>
    <t>CONSULTING, TECHNICAL DOCUMENTATION SERVICES, INTELLIGENT INFORMATION SOLUTIONS, DEVELOPMENT OF SOFTWARE PRODUCTS AND SERVICES, CREATION OF STRUCTURES AND CONTENTS</t>
  </si>
  <si>
    <t>P058116869817L</t>
  </si>
  <si>
    <t>TALAK MARCEL BORIS</t>
  </si>
  <si>
    <t>P095215597664F</t>
  </si>
  <si>
    <t>NDJEMBE ROGER BLAISE</t>
  </si>
  <si>
    <t>M042115995284C</t>
  </si>
  <si>
    <t>CHAMPAGNE WINE AND WHISKY SARL</t>
  </si>
  <si>
    <t>EMPLOYE JULLY S.A</t>
  </si>
  <si>
    <t>P126013285696C</t>
  </si>
  <si>
    <t>NDJEUDA JEAN CLAUDE</t>
  </si>
  <si>
    <t>P019414942235M</t>
  </si>
  <si>
    <t>P028117814535D</t>
  </si>
  <si>
    <t>MANGA NDOH MBALLA</t>
  </si>
  <si>
    <t>Albert vivien</t>
  </si>
  <si>
    <t>CONCEPTION DE SYSTÈMES INFORMATIQUES</t>
  </si>
  <si>
    <t>M052318290667K</t>
  </si>
  <si>
    <t>MY-COOLPAY CAMEROON PLC</t>
  </si>
  <si>
    <t>MY-COOLPAY</t>
  </si>
  <si>
    <t>P067400524120D</t>
  </si>
  <si>
    <t>JUSTIN LEDOUX</t>
  </si>
  <si>
    <t>P127912731428C</t>
  </si>
  <si>
    <t>FOTSI TCHEMOGHO</t>
  </si>
  <si>
    <t>P118112713712P</t>
  </si>
  <si>
    <t>BEKIMA EBENGUE LOUISE</t>
  </si>
  <si>
    <t>ETS LOULOU BEL</t>
  </si>
  <si>
    <t>P055200225831P</t>
  </si>
  <si>
    <t>NUYENGLEK</t>
  </si>
  <si>
    <t>ACTIVITÉ COMMERCIALE</t>
  </si>
  <si>
    <t>P026216418123C</t>
  </si>
  <si>
    <t>P129113141738A</t>
  </si>
  <si>
    <t>TINSEH WILFRED NDONG</t>
  </si>
  <si>
    <t>M022517569895Y</t>
  </si>
  <si>
    <t>WORLDWIDE MULTISERVICES-CO SARL</t>
  </si>
  <si>
    <t>WMC SARL</t>
  </si>
  <si>
    <t>PRESTATIONS DE SERVICES, VENTE DES CONSOMMABLES ET EQUIPEMENTS DES HOPITAUX-LABO-RADIO</t>
  </si>
  <si>
    <t>P086317291636A</t>
  </si>
  <si>
    <t>MARIE JAQUELINE</t>
  </si>
  <si>
    <t>P117117222837F</t>
  </si>
  <si>
    <t>TCHAYEE FONGANG</t>
  </si>
  <si>
    <t>P067918106367Q</t>
  </si>
  <si>
    <t>TAZANJIO</t>
  </si>
  <si>
    <t>MÉDARD DE SAINT PIERRE</t>
  </si>
  <si>
    <t>M127100014301G</t>
  </si>
  <si>
    <t>INSTITUT FORMAT.RECH DEMO</t>
  </si>
  <si>
    <t>IFORD</t>
  </si>
  <si>
    <t>P119817107284M</t>
  </si>
  <si>
    <t>JOSEPH PESQUIDOUX</t>
  </si>
  <si>
    <t>QUINCAILLERIE / VENTE BOISSONS ALCOOLISEES</t>
  </si>
  <si>
    <t>P077212549530E</t>
  </si>
  <si>
    <t>P119818391130F</t>
  </si>
  <si>
    <t>MOHAMET MOUSTAPHA</t>
  </si>
  <si>
    <t>P055517626341U</t>
  </si>
  <si>
    <t>NGWESSE USONG PAULINE</t>
  </si>
  <si>
    <t>(CHRISFORD DESIGN AND CONSTRUCTION FIRM)</t>
  </si>
  <si>
    <t>CIVIL ENGINEERING AND ARCHITECHTURE,GENERAL COMMERC,CONTRACTS &amp; SUPPLIES</t>
  </si>
  <si>
    <t>P048918230504G</t>
  </si>
  <si>
    <t>KENTATCHIME</t>
  </si>
  <si>
    <t>P089518004021Y</t>
  </si>
  <si>
    <t>FORCHIBE EVANS QUIRRINIUS NJOH</t>
  </si>
  <si>
    <t>M082316040082D</t>
  </si>
  <si>
    <t>SOCIÉTÉ BOUCHERIE CHARCUTERIE ROYAL SARL</t>
  </si>
  <si>
    <t>BOUCHARO SARL</t>
  </si>
  <si>
    <t>P068017783380X</t>
  </si>
  <si>
    <t>NGO MBOD EPSE NDOUGA</t>
  </si>
  <si>
    <t>P068618479024E</t>
  </si>
  <si>
    <t>AMIR LIMAN</t>
  </si>
  <si>
    <t>(ETS SERVICES PLUS)</t>
  </si>
  <si>
    <t>P018218528842P</t>
  </si>
  <si>
    <t>AMAH KINGSLEY NGWAI</t>
  </si>
  <si>
    <t>P065817762907C</t>
  </si>
  <si>
    <t>P059717080348Q</t>
  </si>
  <si>
    <t>M122116878011E</t>
  </si>
  <si>
    <t>AFRIQPNB CAMEROON</t>
  </si>
  <si>
    <t>DÉVELOPPEMENT D’APPLICATIONS MOBILES ET SITES WEB QUI SERVIRONT COMME PLATEFORME NÉCESSAIRE AUX CLIENTS SOUHAITANT ACHETER OU LOUER DES BIENS IMMOBILIERS, RECENSEMENT, ENRÔLEMENT ET LOCATION DE MAISON</t>
  </si>
  <si>
    <t>P016017898390C</t>
  </si>
  <si>
    <t>HAWA EPOUSE IBRAHIM BIYA</t>
  </si>
  <si>
    <t>P050417611851T</t>
  </si>
  <si>
    <t>P036917271693G</t>
  </si>
  <si>
    <t>M032116076926G</t>
  </si>
  <si>
    <t>YOPIRUS SARL</t>
  </si>
  <si>
    <t>P067812334188A</t>
  </si>
  <si>
    <t>MIZEN MBAH</t>
  </si>
  <si>
    <t>P027612483174L</t>
  </si>
  <si>
    <t>FOZOH EMMANUEL</t>
  </si>
  <si>
    <t>P097717459482X</t>
  </si>
  <si>
    <t>Nzeffo</t>
  </si>
  <si>
    <t>P056912722774L</t>
  </si>
  <si>
    <t>TCHUMEGNE ANGELE</t>
  </si>
  <si>
    <t>P086300300846J</t>
  </si>
  <si>
    <t>NINTIWE EP. TANANGUE</t>
  </si>
  <si>
    <t>P025300073888F</t>
  </si>
  <si>
    <t>P089917753067Y</t>
  </si>
  <si>
    <t>P108616867289F</t>
  </si>
  <si>
    <t>TATSING FOSSO</t>
  </si>
  <si>
    <t>P098918232568W</t>
  </si>
  <si>
    <t>EPETI NDONG LYDIA</t>
  </si>
  <si>
    <t>ETS COFRA-IGM</t>
  </si>
  <si>
    <t>P030118075168Z</t>
  </si>
  <si>
    <t>RABINATU MUSONG YEMKUNA</t>
  </si>
  <si>
    <t>P097117098926T</t>
  </si>
  <si>
    <t>M012014380581R</t>
  </si>
  <si>
    <t>CAMEROON SHIPPING AND LOGISTICS SARL</t>
  </si>
  <si>
    <t>P126412784028F</t>
  </si>
  <si>
    <t>P010218241347Q</t>
  </si>
  <si>
    <t>AHMADOU PIERRE</t>
  </si>
  <si>
    <t>Conseil fiscal/Conseil fiscal</t>
  </si>
  <si>
    <t>P088317776296B</t>
  </si>
  <si>
    <t>BESSALA TSANGA THIERRY</t>
  </si>
  <si>
    <t>(ETS BESTH CONSULTING&amp;CO</t>
  </si>
  <si>
    <t>M041300045824W</t>
  </si>
  <si>
    <t>VETERINARY PLANET HEALTH</t>
  </si>
  <si>
    <t>VPH SARL</t>
  </si>
  <si>
    <t>P029018507378E</t>
  </si>
  <si>
    <t>TIGE KOGNI</t>
  </si>
  <si>
    <t>M052217058895J</t>
  </si>
  <si>
    <t>SOCIETE COOPERATIVE SIMPLIFIEE DES PRODUCTEURS DE COTON DE DAMTA-NARI</t>
  </si>
  <si>
    <t>P017816713343H</t>
  </si>
  <si>
    <t>DIDJA MOUSSA</t>
  </si>
  <si>
    <t>P056818411244U</t>
  </si>
  <si>
    <t>NOUGWIA EPSE DOMTCHUENG MARIE</t>
  </si>
  <si>
    <t>M021812677584E</t>
  </si>
  <si>
    <t>GEOSERVICES INNOVATIONS</t>
  </si>
  <si>
    <t>GEO INNOV SARL</t>
  </si>
  <si>
    <t>P016015653644G</t>
  </si>
  <si>
    <t>DIMI BASSALA</t>
  </si>
  <si>
    <t>P039917295886B</t>
  </si>
  <si>
    <t>P127817577474E</t>
  </si>
  <si>
    <t>MIAFO FÉLIX</t>
  </si>
  <si>
    <t>M090600024601A</t>
  </si>
  <si>
    <t>SCI BALY</t>
  </si>
  <si>
    <t>commerciales</t>
  </si>
  <si>
    <t>P017712847325T</t>
  </si>
  <si>
    <t>P090017540206P</t>
  </si>
  <si>
    <t>ASSANA AHAMAT</t>
  </si>
  <si>
    <t>P107612647280G</t>
  </si>
  <si>
    <t>NGUIELENIGNE NDIOMO EPSEE SONGUE</t>
  </si>
  <si>
    <t>P119012696008E</t>
  </si>
  <si>
    <t>P037718190863M</t>
  </si>
  <si>
    <t>SEAGUE</t>
  </si>
  <si>
    <t>JEAN EUDES</t>
  </si>
  <si>
    <t>P088917185352Z</t>
  </si>
  <si>
    <t>ADA MFOU'OU</t>
  </si>
  <si>
    <t>KAREN PELAGIE</t>
  </si>
  <si>
    <t>P077417987468T</t>
  </si>
  <si>
    <t>MENDJE</t>
  </si>
  <si>
    <t>M080816406020Y</t>
  </si>
  <si>
    <t>ASSOCIATION DES JEUNES RESSORTISSANTS YOM BANDJOUN</t>
  </si>
  <si>
    <t>M012517478151H</t>
  </si>
  <si>
    <t>SOCIÉTÉ "SPEED TRANSIT IMPORT EXPORT" SARL</t>
  </si>
  <si>
    <t>P088817965384K</t>
  </si>
  <si>
    <t>ZOGO AYISSI JACQUES FERNAND</t>
  </si>
  <si>
    <t>ETS"ZOGO ET FILS"</t>
  </si>
  <si>
    <t>P079616769216F</t>
  </si>
  <si>
    <t>LANDRI ROMIAL</t>
  </si>
  <si>
    <t>M092116445710X</t>
  </si>
  <si>
    <t>P076518472898G</t>
  </si>
  <si>
    <t>NGACHEMOGNE EPSE DJEPANG SIDONIE</t>
  </si>
  <si>
    <t>(LIQUIDATEUR ETUDE ME YOUMBIE MATHIAS)</t>
  </si>
  <si>
    <t>P119016779370G</t>
  </si>
  <si>
    <t>NFESINYUY EPSE WIRSIY STANLEY SUNJO</t>
  </si>
  <si>
    <t>LIDMAISER</t>
  </si>
  <si>
    <t>P047618505688B</t>
  </si>
  <si>
    <t>DAGHA LONTSI</t>
  </si>
  <si>
    <t>SIROU SYLVIE</t>
  </si>
  <si>
    <t>P046917063729E</t>
  </si>
  <si>
    <t>OUSMANE IYA</t>
  </si>
  <si>
    <t>P049517520737F</t>
  </si>
  <si>
    <t>AMADIKWA DJONGA</t>
  </si>
  <si>
    <t>MARGUERIE</t>
  </si>
  <si>
    <t>P019817918521G</t>
  </si>
  <si>
    <t>LANDOH TASSOUNWA STYVEM</t>
  </si>
  <si>
    <t>P119915183116R</t>
  </si>
  <si>
    <t>SONWA NOUTEZE</t>
  </si>
  <si>
    <t>RONEL JOACHIM</t>
  </si>
  <si>
    <t>P107618069924C</t>
  </si>
  <si>
    <t>tankou</t>
  </si>
  <si>
    <t>P087917943348A</t>
  </si>
  <si>
    <t>Sylvin</t>
  </si>
  <si>
    <t>P108216013767F</t>
  </si>
  <si>
    <t>KIMAH YUHNIWO</t>
  </si>
  <si>
    <t>P116017664904W</t>
  </si>
  <si>
    <t>KIAM DAVID</t>
  </si>
  <si>
    <t>P107914885146C</t>
  </si>
  <si>
    <t>SAWLANGE</t>
  </si>
  <si>
    <t>P089216063118M</t>
  </si>
  <si>
    <t>P067718106795Z</t>
  </si>
  <si>
    <t>KAMTE POUENE</t>
  </si>
  <si>
    <t>P098812263039S</t>
  </si>
  <si>
    <t>ETS WILLIAM MB BUSINESS</t>
  </si>
  <si>
    <t>P018318482113G</t>
  </si>
  <si>
    <t>GUIMEFACK</t>
  </si>
  <si>
    <t>P099416774129C</t>
  </si>
  <si>
    <t>SONWA MELI</t>
  </si>
  <si>
    <t>P127315347747A</t>
  </si>
  <si>
    <t>ABADOWA</t>
  </si>
  <si>
    <t>M121817259772E</t>
  </si>
  <si>
    <t>ECOLE BILINGUE SUDCAM</t>
  </si>
  <si>
    <t>P048717780427H</t>
  </si>
  <si>
    <t>MBETAYIMBU LOVELINE ANYIAMIN</t>
  </si>
  <si>
    <t>M012618363302R</t>
  </si>
  <si>
    <t>SAHARA GLOBAL SERVICES &amp; TRADING AGENCY SARL</t>
  </si>
  <si>
    <t>SGST SARL</t>
  </si>
  <si>
    <t>P019718124351R</t>
  </si>
  <si>
    <t>MATSA NGOKO</t>
  </si>
  <si>
    <t>P067517596823P</t>
  </si>
  <si>
    <t>DIWYA EPSE ANDOANA</t>
  </si>
  <si>
    <t>M108600020358S</t>
  </si>
  <si>
    <t>EPL LE PETIT MONDE</t>
  </si>
  <si>
    <t>LE PETIT MONDE</t>
  </si>
  <si>
    <t>P029414427009N</t>
  </si>
  <si>
    <t>KAIMGANG</t>
  </si>
  <si>
    <t>CYNTHIA KEVINE</t>
  </si>
  <si>
    <t>P019015419123U</t>
  </si>
  <si>
    <t>MAKOUGOUM NDSISSI</t>
  </si>
  <si>
    <t>ANGELE MICHOU</t>
  </si>
  <si>
    <t>MULTISERVICES PRESTATION DE SERVICE</t>
  </si>
  <si>
    <t>M022016669014A</t>
  </si>
  <si>
    <t>TECH CAMEROON</t>
  </si>
  <si>
    <t>P097400077681F</t>
  </si>
  <si>
    <t>DJITCHOUANG LOWE</t>
  </si>
  <si>
    <t>PRESTATIONS-TELECOMM-BTP-COMMERCE</t>
  </si>
  <si>
    <t>M041912784089C</t>
  </si>
  <si>
    <t>ICT PLUS SARL</t>
  </si>
  <si>
    <t>P119118319802U</t>
  </si>
  <si>
    <t>EYA EJIKE</t>
  </si>
  <si>
    <t>LUCKY</t>
  </si>
  <si>
    <t>P128617679955R</t>
  </si>
  <si>
    <t>P089418359132X</t>
  </si>
  <si>
    <t>AISSATOU ISSA</t>
  </si>
  <si>
    <t>P127316230476H</t>
  </si>
  <si>
    <t>P016517698178Y</t>
  </si>
  <si>
    <t>KEAMBOU EPOUSE ROFIE</t>
  </si>
  <si>
    <t>P048417544505W</t>
  </si>
  <si>
    <t>MARC DONATIEN</t>
  </si>
  <si>
    <t>P128313234053X</t>
  </si>
  <si>
    <t>BIKOLA BASSAHAG ALFRED</t>
  </si>
  <si>
    <t>P127516916169A</t>
  </si>
  <si>
    <t>DONATUS CHECK</t>
  </si>
  <si>
    <t>M042517717305N</t>
  </si>
  <si>
    <t>SOCIETE DES PRESTATIONS GENERALES</t>
  </si>
  <si>
    <t>SOPREG</t>
  </si>
  <si>
    <t>P116812624241M</t>
  </si>
  <si>
    <t>MBOUL ROSE</t>
  </si>
  <si>
    <t>P046100479005P</t>
  </si>
  <si>
    <t>OWONO MAURICE COLETTE</t>
  </si>
  <si>
    <t>ETS OWONO MAURICE</t>
  </si>
  <si>
    <t>P057616057498D</t>
  </si>
  <si>
    <t>FOKA ELIE 674317660</t>
  </si>
  <si>
    <t>OFFICIER MACHINE</t>
  </si>
  <si>
    <t>P088017132315J</t>
  </si>
  <si>
    <t>M022517581115Y</t>
  </si>
  <si>
    <t>KATAGUN EXPRESS SARL</t>
  </si>
  <si>
    <t>COMMERCE GÉNÉRAL, RETRAIT ET ENVOIE COURRIER, COLIS ,PRESTATION DE SERVICES, TRANSPORT ET LOGISTIQUE,DEMNAGEMENT ET MANUTENTION</t>
  </si>
  <si>
    <t>P109217912891C</t>
  </si>
  <si>
    <t>MEDJANE</t>
  </si>
  <si>
    <t>P029917501141C</t>
  </si>
  <si>
    <t>MVELE ETO'O</t>
  </si>
  <si>
    <t>P087418109679L</t>
  </si>
  <si>
    <t>TSAGUE EPSE FONKOU</t>
  </si>
  <si>
    <t>M082517957534S</t>
  </si>
  <si>
    <t>APEX-FUTURIST PRIVATE LIMITED LIABILITY COMPANY</t>
  </si>
  <si>
    <t>P037512566929J</t>
  </si>
  <si>
    <t>P017716625507Q</t>
  </si>
  <si>
    <t>P097616673584A</t>
  </si>
  <si>
    <t>MARTHE VICTORINE ESPOIR</t>
  </si>
  <si>
    <t>M042014425815Z</t>
  </si>
  <si>
    <t>MANUEL &amp; ALBERT</t>
  </si>
  <si>
    <t>P108417723312C</t>
  </si>
  <si>
    <t>Mékong ndzana</t>
  </si>
  <si>
    <t>P099417300716G</t>
  </si>
  <si>
    <t>P078912413712B</t>
  </si>
  <si>
    <t>TIOMENE FABRICE</t>
  </si>
  <si>
    <t>P088915690611Q</t>
  </si>
  <si>
    <t>TEWEYE BARTHELEMY</t>
  </si>
  <si>
    <t>P108118053554S</t>
  </si>
  <si>
    <t>M127116808848Q</t>
  </si>
  <si>
    <t>EGLISE DU CHRIST DE BONABERI</t>
  </si>
  <si>
    <t>P079416655462G</t>
  </si>
  <si>
    <t>VITALIS FORKAM</t>
  </si>
  <si>
    <t>P046716095344D</t>
  </si>
  <si>
    <t>EMEGA MOUKAM ÉPOUSE MBENDOU</t>
  </si>
  <si>
    <t>P059312333847E</t>
  </si>
  <si>
    <t>P078212718242C</t>
  </si>
  <si>
    <t>NYA TCHATCHOUA</t>
  </si>
  <si>
    <t>THIERRY EVRAD</t>
  </si>
  <si>
    <t>M092417097710K</t>
  </si>
  <si>
    <t>LITTORAL DISTRIBUTION SARL</t>
  </si>
  <si>
    <t>P107300470519R</t>
  </si>
  <si>
    <t>P126812637285U</t>
  </si>
  <si>
    <t>DJUIDJE EPSE KOUAM VERONIQUE</t>
  </si>
  <si>
    <t>M032318005252N</t>
  </si>
  <si>
    <t>COMMERCE GENERAL.VENTE DE TOLES.QUINCAILLERIE GENERALE.TRANSPORT.EXPORT-IMPORT.REPRESENTATION COMMERCIALE.</t>
  </si>
  <si>
    <t>P087916981861F</t>
  </si>
  <si>
    <t>SAIDOU SALI</t>
  </si>
  <si>
    <t>(ETS MARCO)</t>
  </si>
  <si>
    <t>P128417808758L</t>
  </si>
  <si>
    <t>MAGUE GWENET</t>
  </si>
  <si>
    <t>P078918097504N</t>
  </si>
  <si>
    <t>ETS YAGODA (CHEDJOU POUMENI PATRICK STEVE)</t>
  </si>
  <si>
    <t>P129918165149J</t>
  </si>
  <si>
    <t>DEMBELE FAMAKAN</t>
  </si>
  <si>
    <t>ETS F. DEMBELE &amp;Cie</t>
  </si>
  <si>
    <t>P036816611393K</t>
  </si>
  <si>
    <t>POUOKAM EPOUSE TABUE</t>
  </si>
  <si>
    <t>P058712143798T</t>
  </si>
  <si>
    <t>GBAGAOKU CHINEDOU</t>
  </si>
  <si>
    <t>ETS GBAGAOKU CHINEDOU</t>
  </si>
  <si>
    <t>P122017907288W</t>
  </si>
  <si>
    <t>ASUKWO OKON ANUAK</t>
  </si>
  <si>
    <t>M070200018379A</t>
  </si>
  <si>
    <t>EPL MIAFFO GERMAIN</t>
  </si>
  <si>
    <t>P017916428217E</t>
  </si>
  <si>
    <t>FONKWO TACHIUM</t>
  </si>
  <si>
    <t>SALON DE COIFFURE, ESTHÉTIQUE, MANICURE, PÉDICURE, SALON DE BEAUTÉ, COMMERCE GÉNÉRAL, IMPORT-EXPORT, PRESTATIONS DE SERVICES</t>
  </si>
  <si>
    <t>P057813560078C</t>
  </si>
  <si>
    <t>KOBENGE SEKEDI BOMEH</t>
  </si>
  <si>
    <t>prestation de service commerce general</t>
  </si>
  <si>
    <t>P067717575154W</t>
  </si>
  <si>
    <t>TCHIMTCHOUA EPSE DJIMO FEZEU ANGELINE</t>
  </si>
  <si>
    <t>(ETS PHOENIX TELECOM)</t>
  </si>
  <si>
    <t>M032118571835Z</t>
  </si>
  <si>
    <t>SOCIETE CIVILE IMMOBILIERE D'ENTRE AIDE</t>
  </si>
  <si>
    <t>SCI D'ENTRE AIDE</t>
  </si>
  <si>
    <t>P036900340342Z</t>
  </si>
  <si>
    <t>TCHUEMENGANG EPSE NANDO GENEVIEVE</t>
  </si>
  <si>
    <t>TCHUEMENGANG EPSE NANDO G</t>
  </si>
  <si>
    <t>P040318199569A</t>
  </si>
  <si>
    <t>P098512579372J</t>
  </si>
  <si>
    <t>WAFFO MODJOM</t>
  </si>
  <si>
    <t>LUC MATHURIN</t>
  </si>
  <si>
    <t>P119717586338P</t>
  </si>
  <si>
    <t>JALAL</t>
  </si>
  <si>
    <t>FONYUY SULEIMAN</t>
  </si>
  <si>
    <t>P017016046140W</t>
  </si>
  <si>
    <t>MAGADALINE</t>
  </si>
  <si>
    <t>P028818262935R</t>
  </si>
  <si>
    <t>TSOGUIP</t>
  </si>
  <si>
    <t>P027814417101G</t>
  </si>
  <si>
    <t>SILACHA</t>
  </si>
  <si>
    <t>P068318006515D</t>
  </si>
  <si>
    <t>TEMBEL UNDI</t>
  </si>
  <si>
    <t>Priscillia</t>
  </si>
  <si>
    <t>P040116935710N</t>
  </si>
  <si>
    <t>EBANE MINTI</t>
  </si>
  <si>
    <t>P017717921583F</t>
  </si>
  <si>
    <t>SATSAP epse MBOUZA PHILOMENE</t>
  </si>
  <si>
    <t>(ETS MBOUZ' JUS)</t>
  </si>
  <si>
    <t>P097717075667F</t>
  </si>
  <si>
    <t>JOSEPHINE NJWENG SABUM</t>
  </si>
  <si>
    <t>PRESTATION DE SVCE, COMMERCE GLE,TRANSPORT,NEGCE.</t>
  </si>
  <si>
    <t>P048016154123D</t>
  </si>
  <si>
    <t>ABOUBAKAR « MAYKOUDI EASY MONEY »</t>
  </si>
  <si>
    <t>PRODUITS DE PREMIERE NECESSITE</t>
  </si>
  <si>
    <t>P088112408818H</t>
  </si>
  <si>
    <t>ESSOME UDO ROMUALD DIVENNES</t>
  </si>
  <si>
    <t>P028218059989Y</t>
  </si>
  <si>
    <t>BLANDINE STÉPHANIE</t>
  </si>
  <si>
    <t>P018718091292E</t>
  </si>
  <si>
    <t>SOB PAUL ACHEMACHOP (SPA TYRE SHOP AND SERVICES ENTERPRISE)</t>
  </si>
  <si>
    <t>P058718000290K</t>
  </si>
  <si>
    <t>LAKAM NGANKOUE</t>
  </si>
  <si>
    <t>AMELIE TATIANA</t>
  </si>
  <si>
    <t>M120900031678X</t>
  </si>
  <si>
    <t>PERFORMANCES MANAGEMENT SARL</t>
  </si>
  <si>
    <t>PERFORMANCES MAN.</t>
  </si>
  <si>
    <t>P109416606039P</t>
  </si>
  <si>
    <t>P088818212402H</t>
  </si>
  <si>
    <t>ASMAOU BIRI EPSE AMADOU</t>
  </si>
  <si>
    <t>ETS  ALOUKI ET FRÈRES</t>
  </si>
  <si>
    <t>M082316013299Z</t>
  </si>
  <si>
    <t>GREENWICH RECYCLING AND TRADING CO LTD</t>
  </si>
  <si>
    <t>GRT CO LTD</t>
  </si>
  <si>
    <t>P038217716204E</t>
  </si>
  <si>
    <t>KOUDA.</t>
  </si>
  <si>
    <t>P018614411629Y</t>
  </si>
  <si>
    <t>MEKAMBA MEKAMBA</t>
  </si>
  <si>
    <t>RAYMOND MATERNE</t>
  </si>
  <si>
    <t>VENTES DES PIECES DETACHEES DE MOTOS</t>
  </si>
  <si>
    <t>P099616845766A</t>
  </si>
  <si>
    <t>M052014425156D</t>
  </si>
  <si>
    <t>LOMAME COMPANY T/E LIMITED</t>
  </si>
  <si>
    <t>M082217574644E</t>
  </si>
  <si>
    <t>GB CAPITAL SARL</t>
  </si>
  <si>
    <t>P037100413545N</t>
  </si>
  <si>
    <t>GUIMFACQ TAMEZE EP CHEGAN</t>
  </si>
  <si>
    <t>ELISE ROSE</t>
  </si>
  <si>
    <t>P078417163407A</t>
  </si>
  <si>
    <t>NADZIE MOUAFO</t>
  </si>
  <si>
    <t>YANICK BERLIOSE</t>
  </si>
  <si>
    <t>P028317972071T</t>
  </si>
  <si>
    <t>Nanfouet épouse temgoua</t>
  </si>
  <si>
    <t>Clarisse aimee</t>
  </si>
  <si>
    <t>P017212526448Y</t>
  </si>
  <si>
    <t>ENTRETIEN RESEAU ELECTRIQUE ENEO</t>
  </si>
  <si>
    <t>M061712723278Z</t>
  </si>
  <si>
    <t>PRRTERS</t>
  </si>
  <si>
    <t>M022618410480X</t>
  </si>
  <si>
    <t>LF GROUP SERVICES</t>
  </si>
  <si>
    <t>LF GROUP</t>
  </si>
  <si>
    <t>P048818174805A</t>
  </si>
  <si>
    <t>MBATE JENETTE MUKWEP</t>
  </si>
  <si>
    <t>P020217999684B</t>
  </si>
  <si>
    <t>DONGUE TCHIANZE</t>
  </si>
  <si>
    <t>M032318248575N</t>
  </si>
  <si>
    <t>ORGANISATION POUR LA PROTECTION ENVIRONNMENTALE ET LA REVALORISATION DE L'ESPACE VERT AU CAMEROUN</t>
  </si>
  <si>
    <t>OPERATION CAMEROUN SARL</t>
  </si>
  <si>
    <t>P097117947785A</t>
  </si>
  <si>
    <t>Kongni beau</t>
  </si>
  <si>
    <t>Jaennot</t>
  </si>
  <si>
    <t>M080417797693S</t>
  </si>
  <si>
    <t>GROUPE SCOLAIRE BILINGUE REGINA APOSTOLORUM MASSINIKA-PALAR</t>
  </si>
  <si>
    <t>REGINA APOSTOLORUM MASSINIKA-PALAR</t>
  </si>
  <si>
    <t>P090318257980F</t>
  </si>
  <si>
    <t>AKUM PAMELA TEMBI</t>
  </si>
  <si>
    <t>(A.P.T)</t>
  </si>
  <si>
    <t>M101117724237W</t>
  </si>
  <si>
    <t>ECOLE MATERNELLE PRIVEE LAIC FONDATION SAINT ANDRE</t>
  </si>
  <si>
    <t>(EMPL FONDATION SAINT ANDRE)</t>
  </si>
  <si>
    <t>M012318058812M</t>
  </si>
  <si>
    <t>CENTRE DE FORMATION PROFESSIONNELLE LA DOMINICAINE</t>
  </si>
  <si>
    <t>CFP D</t>
  </si>
  <si>
    <t>PRESTATAIRE DE SERVICES/TP</t>
  </si>
  <si>
    <t>P106100064860F</t>
  </si>
  <si>
    <t>MOUICHE ISSAH</t>
  </si>
  <si>
    <t>(ETS MOUICHE &amp; FRER)</t>
  </si>
  <si>
    <t>IMP/EXP-COMMERCE-PRESTATIONS</t>
  </si>
  <si>
    <t>M022014406421R</t>
  </si>
  <si>
    <t>SYNERGY RESOURCES &amp; DEVELOPMENT SARL</t>
  </si>
  <si>
    <t>SYRED SARL</t>
  </si>
  <si>
    <t>P110016665351N</t>
  </si>
  <si>
    <t>DOUNSTOP ATSAKI</t>
  </si>
  <si>
    <t>M012618329228M</t>
  </si>
  <si>
    <t>SITEK SARL</t>
  </si>
  <si>
    <t>P118516938164Z</t>
  </si>
  <si>
    <t>ZOUBET</t>
  </si>
  <si>
    <t>RANIS</t>
  </si>
  <si>
    <t>M122518252801P</t>
  </si>
  <si>
    <t>SOILMINING SYNERGIES</t>
  </si>
  <si>
    <t>M041716916615Z</t>
  </si>
  <si>
    <t>MACCAFÉ.ORG</t>
  </si>
  <si>
    <t>P019917264861C</t>
  </si>
  <si>
    <t>TCHOFFO SEGNOU</t>
  </si>
  <si>
    <t>P017000130438S</t>
  </si>
  <si>
    <t>P045900228780U</t>
  </si>
  <si>
    <t>JITIO JOSEPH</t>
  </si>
  <si>
    <t>ETS JITIO JOSEPH</t>
  </si>
  <si>
    <t>P027712299535W</t>
  </si>
  <si>
    <t>ONOMO MARIE SOLANGE</t>
  </si>
  <si>
    <t>M022317974256F</t>
  </si>
  <si>
    <t>KOUETE DIGITAL SOLUTIONS CAMEROON LIMITED</t>
  </si>
  <si>
    <t>P129417347742S</t>
  </si>
  <si>
    <t>NWADIUCHE</t>
  </si>
  <si>
    <t>PRECIOUS CHINAEMEREM</t>
  </si>
  <si>
    <t>P087516758124M</t>
  </si>
  <si>
    <t>ASI NDAM</t>
  </si>
  <si>
    <t>M022118502735D</t>
  </si>
  <si>
    <t>(CAM-INDUSTRIE)</t>
  </si>
  <si>
    <t>P060217189921C</t>
  </si>
  <si>
    <t>TEKE STELLA ENANGA</t>
  </si>
  <si>
    <t>P018117841986Z</t>
  </si>
  <si>
    <t>KENFACK TSAMO charnelle</t>
  </si>
  <si>
    <t>P065800466002B</t>
  </si>
  <si>
    <t>MEKOUENG ADOLPHE (ETS MEKOUENG ADOLPHE)</t>
  </si>
  <si>
    <t>P107912497918T</t>
  </si>
  <si>
    <t>LOCATION,VENTE,ACHAT IMMOBILIERS</t>
  </si>
  <si>
    <t>M020600026102W</t>
  </si>
  <si>
    <t>SCI EXPRESS RESIDENCES</t>
  </si>
  <si>
    <t>P037300098580P</t>
  </si>
  <si>
    <t>MARY ENKO</t>
  </si>
  <si>
    <t>P099017773515B</t>
  </si>
  <si>
    <t>NOUMBISSIE TIANI</t>
  </si>
  <si>
    <t>Pierre Bernardin</t>
  </si>
  <si>
    <t>P055715107370H</t>
  </si>
  <si>
    <t>NKOKE</t>
  </si>
  <si>
    <t>P127612416788D</t>
  </si>
  <si>
    <t>NKILI NKOA EDOUARD ROLAND</t>
  </si>
  <si>
    <t>ETS NKILI NKOA EDOUARD</t>
  </si>
  <si>
    <t>M052116143917Y</t>
  </si>
  <si>
    <t>NEC DISTRIBUTION AND SERVICES</t>
  </si>
  <si>
    <t>LA DISTRIBUTION,SHIPCHANDLER,LE TRAVEL RETAIL, COMMERCE GÉNÉRAL,REPRÉSENTATION,E-COMMERCE,MARKETING DIGITAL,ÉLABORATION DES STRATÉGIES,EXPLOITATION DES PRODUITS MINIERS,AGRICOLES,PÊCHES ET ÉLEVAGES,HY</t>
  </si>
  <si>
    <t>P099317982864Z</t>
  </si>
  <si>
    <t>Nsahrem</t>
  </si>
  <si>
    <t>Olivia nkeh</t>
  </si>
  <si>
    <t>P015717517189S</t>
  </si>
  <si>
    <t>ABBA DJOUGOUDOUM</t>
  </si>
  <si>
    <t>COMMERCE GENERALE - PRESTATION DE SERVICES</t>
  </si>
  <si>
    <t>M032517653826H</t>
  </si>
  <si>
    <t>KINGDOM HOLDINGS AFRICA PETROLEUM</t>
  </si>
  <si>
    <t>KHAP</t>
  </si>
  <si>
    <t>P059117751318J</t>
  </si>
  <si>
    <t>Eyango</t>
  </si>
  <si>
    <t>P048516699722W</t>
  </si>
  <si>
    <t>KOUAM TEKAM</t>
  </si>
  <si>
    <t>ROSINE FRANCES</t>
  </si>
  <si>
    <t>P038312693429H</t>
  </si>
  <si>
    <t>WABO DONGMO</t>
  </si>
  <si>
    <t>T CARTER</t>
  </si>
  <si>
    <t>P057317665222H</t>
  </si>
  <si>
    <t>MAGOUM EPSE TAHTSIN WOUEGOUM</t>
  </si>
  <si>
    <t>P089516878646L</t>
  </si>
  <si>
    <t>TCHEUTCHOUA SOH</t>
  </si>
  <si>
    <t>CAURINE CHATELLE</t>
  </si>
  <si>
    <t>P026411344101X</t>
  </si>
  <si>
    <t>TCHUNTEU EP SIMOU ODILE</t>
  </si>
  <si>
    <t>ETS TCHUNTEU EP SIMOU ODILE</t>
  </si>
  <si>
    <t>P028917482717C</t>
  </si>
  <si>
    <t>TEDONG NGUEPI</t>
  </si>
  <si>
    <t>M061316153348U</t>
  </si>
  <si>
    <t>SOCAAE COOP/CA</t>
  </si>
  <si>
    <t>P068712380721W</t>
  </si>
  <si>
    <t>SOLEFACK SOKENG BRICE</t>
  </si>
  <si>
    <t>ETS SOLEFACK SOKENG BRICE</t>
  </si>
  <si>
    <t>P087616048935R</t>
  </si>
  <si>
    <t>KAMMOGNE FOGUEM EPSE MABOU</t>
  </si>
  <si>
    <t>P058818371230B</t>
  </si>
  <si>
    <t>GIBUIN</t>
  </si>
  <si>
    <t>ELVICE TAKU</t>
  </si>
  <si>
    <t>P078117475310E</t>
  </si>
  <si>
    <t>AMATALA SIBONIE</t>
  </si>
  <si>
    <t>P119217663490R</t>
  </si>
  <si>
    <t>JUDICAEL MAXIME</t>
  </si>
  <si>
    <t>M011918060493A</t>
  </si>
  <si>
    <t>SOCIETE COOPERATIVE SIMPLIFIEE POUR L'APICULTURE DURABLE DE LA MENOUA</t>
  </si>
  <si>
    <t>SCOOPS SUCREES ABEILLES</t>
  </si>
  <si>
    <t>P096516411638Q</t>
  </si>
  <si>
    <t>DEUBEU</t>
  </si>
  <si>
    <t>P058718510609P</t>
  </si>
  <si>
    <t>CHINDA CALVIN</t>
  </si>
  <si>
    <t>P088618273006D</t>
  </si>
  <si>
    <t>POUKOUE SIEWE THIBAUT ROMEO</t>
  </si>
  <si>
    <t>" ETS L'ORGISTIQUE "</t>
  </si>
  <si>
    <t>P049216309930S</t>
  </si>
  <si>
    <t>M022317171123F</t>
  </si>
  <si>
    <t>TRANSPORT FOKO SARL</t>
  </si>
  <si>
    <t>P128818043514D</t>
  </si>
  <si>
    <t>P089416456130Y</t>
  </si>
  <si>
    <t>MAADE TCHIO</t>
  </si>
  <si>
    <t>P128712351120J</t>
  </si>
  <si>
    <t>KONARE KOKE</t>
  </si>
  <si>
    <t>P059917868855D</t>
  </si>
  <si>
    <t>NGOUNOU DJOMALOM</t>
  </si>
  <si>
    <t>P058018115508E</t>
  </si>
  <si>
    <t>BAMBIA BIAMBEU</t>
  </si>
  <si>
    <t>P019116978838C</t>
  </si>
  <si>
    <t>TAGODA</t>
  </si>
  <si>
    <t>VENTE MATERIELS USES</t>
  </si>
  <si>
    <t>P086412435125X</t>
  </si>
  <si>
    <t>DJINGA EP TOKOUA BRIGITTE</t>
  </si>
  <si>
    <t>ETS DJINGA EP TOKOUA BRIGITTE</t>
  </si>
  <si>
    <t>P076916411055N</t>
  </si>
  <si>
    <t>MOTOUOM ÉPOUSE MOTEYO</t>
  </si>
  <si>
    <t>M081712643608T</t>
  </si>
  <si>
    <t>SOCIETE STRATEGIX6 SARL</t>
  </si>
  <si>
    <t>M060300015698U</t>
  </si>
  <si>
    <t>STE VOLCAGRO SARL</t>
  </si>
  <si>
    <t>VOLCAGRO SARL</t>
  </si>
  <si>
    <t>P127017863755J</t>
  </si>
  <si>
    <t>KAMSU EPSE KAMDEM TELA</t>
  </si>
  <si>
    <t>MARIE FRACOIS</t>
  </si>
  <si>
    <t>IMPORT ET EXPORT DES PAGNES</t>
  </si>
  <si>
    <t>P129017547481Z</t>
  </si>
  <si>
    <t>P049218520949K</t>
  </si>
  <si>
    <t>P058117149774H</t>
  </si>
  <si>
    <t>YANKEU YANKEU</t>
  </si>
  <si>
    <t>M011412337926B</t>
  </si>
  <si>
    <t>SCOOPS MIFACROP OF CAMEROON</t>
  </si>
  <si>
    <t>SCOOPS MIFACROPC</t>
  </si>
  <si>
    <t>P086517951822R</t>
  </si>
  <si>
    <t>Ilo'o</t>
  </si>
  <si>
    <t>P018317228917E</t>
  </si>
  <si>
    <t>KEUBOU EPSE NGUEKO</t>
  </si>
  <si>
    <t>P028717994598Z</t>
  </si>
  <si>
    <t>MUSA ILIASU</t>
  </si>
  <si>
    <t>(SW 468 BI)</t>
  </si>
  <si>
    <t>P085917049807Q</t>
  </si>
  <si>
    <t>MINLA'A EBENE</t>
  </si>
  <si>
    <t>P097918683241X</t>
  </si>
  <si>
    <t>IYANGA-MOUNDJELI</t>
  </si>
  <si>
    <t>P068312404665E</t>
  </si>
  <si>
    <t>LEBYIT RICHARD</t>
  </si>
  <si>
    <t>M082517953488K</t>
  </si>
  <si>
    <t>YASEF ENGINEERING SARL</t>
  </si>
  <si>
    <t>P028917601567K</t>
  </si>
  <si>
    <t>DANIELLE HONORINE</t>
  </si>
  <si>
    <t>P088214656223S</t>
  </si>
  <si>
    <t>PEDEGUM</t>
  </si>
  <si>
    <t>P122017389607E</t>
  </si>
  <si>
    <t>EKOUMOU ANDRE MAGNUS</t>
  </si>
  <si>
    <t>P068414636821L</t>
  </si>
  <si>
    <t>M081718321969Z</t>
  </si>
  <si>
    <t>ASSOCIATION DES JEUNES NATIFS DE NKOMBA</t>
  </si>
  <si>
    <t>A.J.N.K</t>
  </si>
  <si>
    <t>P077917765985B</t>
  </si>
  <si>
    <t>Fuh Zeh</t>
  </si>
  <si>
    <t>P017018234109D</t>
  </si>
  <si>
    <t>P037717715657Z</t>
  </si>
  <si>
    <t>P086112566384M</t>
  </si>
  <si>
    <t>ABDOULAYE TAOUSSET</t>
  </si>
  <si>
    <t>ADVOCATE AND PROMOTER OF WOMEN EMPOWERMENT</t>
  </si>
  <si>
    <t>M101816185021K</t>
  </si>
  <si>
    <t>ASPIRED WOMEN EMPOWERMENT AND DEVELOPMENT ORGANISATION</t>
  </si>
  <si>
    <t>ASWEDO</t>
  </si>
  <si>
    <t>P118517762336P</t>
  </si>
  <si>
    <t>Ngankam Sielinou</t>
  </si>
  <si>
    <t>Michelle Pauline</t>
  </si>
  <si>
    <t>P028317336411X</t>
  </si>
  <si>
    <t>JEAN MARIE DUCLAIR</t>
  </si>
  <si>
    <t>P068917718651Y</t>
  </si>
  <si>
    <t>ABVINA</t>
  </si>
  <si>
    <t>Denise Perline</t>
  </si>
  <si>
    <t>M112018411708W</t>
  </si>
  <si>
    <t>Groupe d'initiative commune des producteurs de maïs de GAZAWA : GIC MADAHAR</t>
  </si>
  <si>
    <t>GIC MADAHAR</t>
  </si>
  <si>
    <t>P116900458092C</t>
  </si>
  <si>
    <t>TATAH BONIFACE MBIYDZELA</t>
  </si>
  <si>
    <t>WIVANS</t>
  </si>
  <si>
    <t>P117316151713A</t>
  </si>
  <si>
    <t>DJAMI TCHOUDA ÉPOUSE NOUBA</t>
  </si>
  <si>
    <t>P029118418597M</t>
  </si>
  <si>
    <t>SACHURINE MUKONGMBAH</t>
  </si>
  <si>
    <t>P066316671152U</t>
  </si>
  <si>
    <t>NJIENA ALEXANDRE</t>
  </si>
  <si>
    <t>ETS ECOM SERVICES</t>
  </si>
  <si>
    <t>M122518271847A</t>
  </si>
  <si>
    <t>L' AMOKA CONSULTING SARL</t>
  </si>
  <si>
    <t>P096614927918Q</t>
  </si>
  <si>
    <t>JOSEPH FUANYI</t>
  </si>
  <si>
    <t>P015017749891E</t>
  </si>
  <si>
    <t>HALI ILLO</t>
  </si>
  <si>
    <t>P117100509564F</t>
  </si>
  <si>
    <t>TABA KAMANDONG MAURICE</t>
  </si>
  <si>
    <t>P107418589887Y</t>
  </si>
  <si>
    <t>AHMADOU MAIWADA</t>
  </si>
  <si>
    <t>ETB DOHKI</t>
  </si>
  <si>
    <t>P037616708026B</t>
  </si>
  <si>
    <t>P046400189916F</t>
  </si>
  <si>
    <t>MOGUEM ANNE</t>
  </si>
  <si>
    <t>DOUALA LABO</t>
  </si>
  <si>
    <t>P078816703023A</t>
  </si>
  <si>
    <t>ODIMMA BONIFACE UCHECHUKWU</t>
  </si>
  <si>
    <t>P076318519483J</t>
  </si>
  <si>
    <t>KENFACK NORBERT...</t>
  </si>
  <si>
    <t>P095812753123F</t>
  </si>
  <si>
    <t>WANDJI NJEUKAM</t>
  </si>
  <si>
    <t>P079318307153A</t>
  </si>
  <si>
    <t>NKOUFEU CONSTANT EVRARD</t>
  </si>
  <si>
    <t>ETS EVRARD PRINTER REPAIR</t>
  </si>
  <si>
    <t>P098317720832W</t>
  </si>
  <si>
    <t>BURINYUY EMMANUEL</t>
  </si>
  <si>
    <t>P016612642248N</t>
  </si>
  <si>
    <t>ZAZE DANIEL</t>
  </si>
  <si>
    <t>P127016864057U</t>
  </si>
  <si>
    <t>P057816813340E</t>
  </si>
  <si>
    <t>NDEME AMBASSA</t>
  </si>
  <si>
    <t>SUZANNE NATALIE</t>
  </si>
  <si>
    <t>P097812712633J</t>
  </si>
  <si>
    <t>GILL AIME</t>
  </si>
  <si>
    <t>M072517886265J</t>
  </si>
  <si>
    <t>GEDISER SAS</t>
  </si>
  <si>
    <t>Entrepreneur de bâtiment ou de travaux publics/AUTRES COMMERCES DE GROS</t>
  </si>
  <si>
    <t>P019617748375C</t>
  </si>
  <si>
    <t>P108217674733K</t>
  </si>
  <si>
    <t>SYLVIANE AIMERANCE</t>
  </si>
  <si>
    <t>ACTIVITES LIEES A LA SALUBRITE</t>
  </si>
  <si>
    <t>M042217698947E</t>
  </si>
  <si>
    <t>YTA CLEAN</t>
  </si>
  <si>
    <t>M082117077566J</t>
  </si>
  <si>
    <t>SOCIETE COOPERATIVE SIMPLIFIEE DES PRODUCTEURS DE COTON DE MBAÏ-MBOUM</t>
  </si>
  <si>
    <t>P059717777439Q</t>
  </si>
  <si>
    <t>BERNYUY</t>
  </si>
  <si>
    <t>CYINTHIA</t>
  </si>
  <si>
    <t>P078017900911T</t>
  </si>
  <si>
    <t>Dorice Bernadette</t>
  </si>
  <si>
    <t>P015800420602Y</t>
  </si>
  <si>
    <t>P059017466595Q</t>
  </si>
  <si>
    <t>INESE FLORE</t>
  </si>
  <si>
    <t>P029318420035R</t>
  </si>
  <si>
    <t>ALIDA VALERIE</t>
  </si>
  <si>
    <t>M022517551076A</t>
  </si>
  <si>
    <t>SOCIETE CAMEROUNAISE D'ANALYSE FINANCIERE</t>
  </si>
  <si>
    <t>SOCAFIN</t>
  </si>
  <si>
    <t>P076812520569L</t>
  </si>
  <si>
    <t>MEHEMBOUO EPSE NDEJUWO ELISABETHMEH</t>
  </si>
  <si>
    <t>MEHEMBOUO EPSE NDJEJUWO ELISABETH</t>
  </si>
  <si>
    <t>P127417642996U</t>
  </si>
  <si>
    <t>P048016885959Y</t>
  </si>
  <si>
    <t>P078418359120H</t>
  </si>
  <si>
    <t>Tatsakou1</t>
  </si>
  <si>
    <t>Chanceline .</t>
  </si>
  <si>
    <t>M010417244174U</t>
  </si>
  <si>
    <t>E PR GS BILINGUE LE NZONG</t>
  </si>
  <si>
    <t>P027217591220W</t>
  </si>
  <si>
    <t>P122017135295N</t>
  </si>
  <si>
    <t>P058412485560D</t>
  </si>
  <si>
    <t>NWORA EPSE OKAFOR BLESSING ANULIKANWOR</t>
  </si>
  <si>
    <t>NWORA EPSE OKAFOR BLESSING ANULIKA</t>
  </si>
  <si>
    <t>M031200040807W</t>
  </si>
  <si>
    <t>BRAIN TRUST CONSULTING SARL</t>
  </si>
  <si>
    <t>VENTE RADIO</t>
  </si>
  <si>
    <t>P018212568585G</t>
  </si>
  <si>
    <t>P057512131454S</t>
  </si>
  <si>
    <t>ETS YAYA ABDOULAYE</t>
  </si>
  <si>
    <t>M042517681024X</t>
  </si>
  <si>
    <t>GLOBALEX SARL</t>
  </si>
  <si>
    <t>P046912633377N</t>
  </si>
  <si>
    <t>P069312623604K</t>
  </si>
  <si>
    <t>TAWING</t>
  </si>
  <si>
    <t>EMMACULATE AMBO</t>
  </si>
  <si>
    <t>P055415537887P</t>
  </si>
  <si>
    <t>P128217092289J</t>
  </si>
  <si>
    <t>YIMTCHI</t>
  </si>
  <si>
    <t>NARCISSE MOZART</t>
  </si>
  <si>
    <t>P019016985974R</t>
  </si>
  <si>
    <t>P038617855768K</t>
  </si>
  <si>
    <t>JUNIORETUDIANT</t>
  </si>
  <si>
    <t>P099318422852S</t>
  </si>
  <si>
    <t>MEKOMOU FOTSO</t>
  </si>
  <si>
    <t>P068717138758Q</t>
  </si>
  <si>
    <t>P016217019774Y</t>
  </si>
  <si>
    <t>P018817286066Y</t>
  </si>
  <si>
    <t>RESTAURATION , PRESTATIONS DE SERVICES</t>
  </si>
  <si>
    <t>P118716819000X</t>
  </si>
  <si>
    <t>RODRINE ESTHER</t>
  </si>
  <si>
    <t>P046818116235E</t>
  </si>
  <si>
    <t>DJOUMBOUSSI</t>
  </si>
  <si>
    <t>P118212554237L</t>
  </si>
  <si>
    <t>KARI ARDO BIRI</t>
  </si>
  <si>
    <t>COMMERCE BOIS</t>
  </si>
  <si>
    <t>P097216414141B</t>
  </si>
  <si>
    <t>P122015568531Q</t>
  </si>
  <si>
    <t>TCHEUDJO FOTSO EPSE PANGE</t>
  </si>
  <si>
    <t>P107612691497B</t>
  </si>
  <si>
    <t>P047117718184R</t>
  </si>
  <si>
    <t>NDAME EPOLE MOISE</t>
  </si>
  <si>
    <t>ETS CHANI &amp; PAM</t>
  </si>
  <si>
    <t>P029518101914A</t>
  </si>
  <si>
    <t>GHISLAINE SALOME</t>
  </si>
  <si>
    <t>P056017112403H</t>
  </si>
  <si>
    <t>EBAI ENOW OJONGARREY</t>
  </si>
  <si>
    <t>P027817752063A</t>
  </si>
  <si>
    <t>P038315143311R</t>
  </si>
  <si>
    <t>P098300462199J</t>
  </si>
  <si>
    <t>TALLA BOPDA</t>
  </si>
  <si>
    <t>ERIC BOREL</t>
  </si>
  <si>
    <t>P025418515530W</t>
  </si>
  <si>
    <t>BABA NIANG</t>
  </si>
  <si>
    <t>P049816936984Q</t>
  </si>
  <si>
    <t>P019418110732C</t>
  </si>
  <si>
    <t>DEJO NICAISE</t>
  </si>
  <si>
    <t>(NICAISE FASHION INFINITY)</t>
  </si>
  <si>
    <t>P078818362614Z</t>
  </si>
  <si>
    <t>CHIN MOUN</t>
  </si>
  <si>
    <t>P067212246711K</t>
  </si>
  <si>
    <t>NAWO MOLAYE</t>
  </si>
  <si>
    <t>P097617356432J</t>
  </si>
  <si>
    <t>P122017292906A</t>
  </si>
  <si>
    <t>TCHUENKAM BENJAMIN</t>
  </si>
  <si>
    <t>P027718267442L</t>
  </si>
  <si>
    <t>YELIAH EPOUSE TCHIAZE</t>
  </si>
  <si>
    <t>P037712697560T</t>
  </si>
  <si>
    <t>WANDJA HEUSSI CELESTIN</t>
  </si>
  <si>
    <t>P107613259298M</t>
  </si>
  <si>
    <t>KAMGA EMMANUEL SIMPLICE</t>
  </si>
  <si>
    <t>P015600198411W</t>
  </si>
  <si>
    <t>NGOUFACK RICHARD</t>
  </si>
  <si>
    <t>M062116155101A</t>
  </si>
  <si>
    <t>BRIGHT FUTURE</t>
  </si>
  <si>
    <t>P098915271728L</t>
  </si>
  <si>
    <t>ENDALE MOUSSA</t>
  </si>
  <si>
    <t>LÉOPOLDINE SARA</t>
  </si>
  <si>
    <t>PRESTATIONS DE SERVICES / COMMERCE GENERAL / IMPORT-EXPORT</t>
  </si>
  <si>
    <t>PRESTATION DE SERVICE-COMMERCE GENERALE</t>
  </si>
  <si>
    <t>P077717193798Z</t>
  </si>
  <si>
    <t>ISUFU ABDULAYE</t>
  </si>
  <si>
    <t>P028818092579C</t>
  </si>
  <si>
    <t>(c/o KADJI YVONNE NTONGIA)</t>
  </si>
  <si>
    <t>P109017746416L</t>
  </si>
  <si>
    <t>MEDAR</t>
  </si>
  <si>
    <t>P016500153783X</t>
  </si>
  <si>
    <t>P049816244925X</t>
  </si>
  <si>
    <t>SIDOUANE MELANIE</t>
  </si>
  <si>
    <t>P108712289164N</t>
  </si>
  <si>
    <t>P058418591949N</t>
  </si>
  <si>
    <t>P116812770935P</t>
  </si>
  <si>
    <t>P018517157220Z</t>
  </si>
  <si>
    <t>P126816039799S</t>
  </si>
  <si>
    <t>P128517389544G</t>
  </si>
  <si>
    <t>EYOL NDJASSEB</t>
  </si>
  <si>
    <t>VALDESE NOEL</t>
  </si>
  <si>
    <t>P124617617108U</t>
  </si>
  <si>
    <t>M092417092206B</t>
  </si>
  <si>
    <t>SOCIETE WAB'S SOLUTION SARL</t>
  </si>
  <si>
    <t>WAB'S SOLUTION SARL</t>
  </si>
  <si>
    <t>P038217598997G</t>
  </si>
  <si>
    <t>P127916811928E</t>
  </si>
  <si>
    <t>NKEIRUKA ASIKA ELSE EMEKA</t>
  </si>
  <si>
    <t>M032517724239L</t>
  </si>
  <si>
    <t>OPPORTUNITY IS NOW HERE</t>
  </si>
  <si>
    <t>ONH</t>
  </si>
  <si>
    <t>P039718512008P</t>
  </si>
  <si>
    <t>TADIE OBUS</t>
  </si>
  <si>
    <t>P089417898201N</t>
  </si>
  <si>
    <t>DELVERE LEONTINE</t>
  </si>
  <si>
    <t>P107316977208Q</t>
  </si>
  <si>
    <t>NEMKAM EPSE NKOUENKEU</t>
  </si>
  <si>
    <t>P037116602610M</t>
  </si>
  <si>
    <t>SADOU LIMAN</t>
  </si>
  <si>
    <t>P050417878213L</t>
  </si>
  <si>
    <t>EGOUME EGOUME</t>
  </si>
  <si>
    <t>LISIA</t>
  </si>
  <si>
    <t>P016812330987G</t>
  </si>
  <si>
    <t>TRAORE SIDDI BOUBA</t>
  </si>
  <si>
    <t>P096117771126U</t>
  </si>
  <si>
    <t>P128017704923N</t>
  </si>
  <si>
    <t>YEMDJI FOKEM</t>
  </si>
  <si>
    <t>Sidonie Joelle</t>
  </si>
  <si>
    <t>P027712337119Z</t>
  </si>
  <si>
    <t>DJAMEN EPSEE TCHAMEN</t>
  </si>
  <si>
    <t>PELAGIE MIMI</t>
  </si>
  <si>
    <t>P039216604975E</t>
  </si>
  <si>
    <t>P099416142172G</t>
  </si>
  <si>
    <t>CHETCHA CHAAZOU GAITAN</t>
  </si>
  <si>
    <t>ETS CHECHAGA</t>
  </si>
  <si>
    <t>COMMERCE GENERAL, IMPORT/EXPORT, P¨RESTATIONS DE SERVICES</t>
  </si>
  <si>
    <t>P037918457342L</t>
  </si>
  <si>
    <t>MATA EPOUSE TAYONTSOP VALERIE</t>
  </si>
  <si>
    <t>ETS VALERIE ET FILS</t>
  </si>
  <si>
    <t>M061212504721G</t>
  </si>
  <si>
    <t>CRYSTAL ASSURANCE SARL</t>
  </si>
  <si>
    <t>Vente de tenues de Sport.</t>
  </si>
  <si>
    <t>P098414886453R</t>
  </si>
  <si>
    <t>SIGNING NAMPA</t>
  </si>
  <si>
    <t>P059518155371M</t>
  </si>
  <si>
    <t>P118512443427R</t>
  </si>
  <si>
    <t>MAFO EPSE MBONWEN CHIMENEMAF</t>
  </si>
  <si>
    <t>MAFO EPSE MBONWEN CHIMENE</t>
  </si>
  <si>
    <t>P108218383568X</t>
  </si>
  <si>
    <t>OSABUTEY NUETEY</t>
  </si>
  <si>
    <t>KASIMU</t>
  </si>
  <si>
    <t>P045612518120Z</t>
  </si>
  <si>
    <t>MBIAFOU RENE</t>
  </si>
  <si>
    <t>P122016875508Z</t>
  </si>
  <si>
    <t>FOUCAUD CHRISTIAN STEVE ALEX</t>
  </si>
  <si>
    <t>P068014917128W</t>
  </si>
  <si>
    <t>KAMGA DEFFEU</t>
  </si>
  <si>
    <t>P108317180307T</t>
  </si>
  <si>
    <t>MBOUTCHOUANG KEMGUEU</t>
  </si>
  <si>
    <t>ACHILL MARTIAL</t>
  </si>
  <si>
    <t>P128714424958R</t>
  </si>
  <si>
    <t>METCHOUM NZAHA</t>
  </si>
  <si>
    <t>ARMANDINE BERTILLE</t>
  </si>
  <si>
    <t>M111217648478E</t>
  </si>
  <si>
    <t>GROUPE D'INITIATIVE COMMUNE POUR LES ACTIVITÉS AGROPASTORALES AU CAMEROUN</t>
  </si>
  <si>
    <t>GIC REDIVAP</t>
  </si>
  <si>
    <t>P048817624569R</t>
  </si>
  <si>
    <t>MATHO TCHOFFO</t>
  </si>
  <si>
    <t>P036200199169G</t>
  </si>
  <si>
    <t>NDASSI NENKAM</t>
  </si>
  <si>
    <t>FAUSTIN JEAN</t>
  </si>
  <si>
    <t>P010018597117Z</t>
  </si>
  <si>
    <t>MAKOUGOUM DJOUFFO</t>
  </si>
  <si>
    <t>P095817808089G</t>
  </si>
  <si>
    <t>MBOUMDAK</t>
  </si>
  <si>
    <t>P089517549838N</t>
  </si>
  <si>
    <t>P046616872400N</t>
  </si>
  <si>
    <t>NYIRABAGENZI</t>
  </si>
  <si>
    <t>P119018525235B</t>
  </si>
  <si>
    <t>ONGOLO MESSINA</t>
  </si>
  <si>
    <t>P125918371691Q</t>
  </si>
  <si>
    <t>M032417042966Y</t>
  </si>
  <si>
    <t>SOCIETE COOPERATIVE "WOYANG" AVEC CONSEIL D'ADMINISTRATION DES PRODUCTEURS DU RIZ PLUVIAL DE LIOUDE-TOULOUM</t>
  </si>
  <si>
    <t>COOP-CA-RIPLT</t>
  </si>
  <si>
    <t>AIDE AU DEVELOPPEMENT DE LA PRODUCTION DU RIZ PLUVIAL</t>
  </si>
  <si>
    <t>P019317794526M</t>
  </si>
  <si>
    <t>P127917343187Z</t>
  </si>
  <si>
    <t>NGEH EMMANUEL NDI</t>
  </si>
  <si>
    <t>M112417187153R</t>
  </si>
  <si>
    <t>SOCIETE DINING S.A.R.L</t>
  </si>
  <si>
    <t>" S D "</t>
  </si>
  <si>
    <t>COMMERCE GÉNÉRAL, QUINCAILLERIE, PRESTATIONS DE SERVICES, NÉGOCE, REPRÉSENTATION</t>
  </si>
  <si>
    <t>P108412727455C</t>
  </si>
  <si>
    <t>MVONDO ATEME</t>
  </si>
  <si>
    <t>P122017079092S</t>
  </si>
  <si>
    <t>FONKOU JACOB 695142310</t>
  </si>
  <si>
    <t>P028815243843Z</t>
  </si>
  <si>
    <t>FEULEPE KITIO MELI</t>
  </si>
  <si>
    <t>P066017795746M</t>
  </si>
  <si>
    <t>WELAKO</t>
  </si>
  <si>
    <t>P079617066705G</t>
  </si>
  <si>
    <t>DIFFOUO TALLIE</t>
  </si>
  <si>
    <t>KEVINE DELORE</t>
  </si>
  <si>
    <t>P117217517676N</t>
  </si>
  <si>
    <t>MEKAMPTUE KOAGNE EPSE NJITACK</t>
  </si>
  <si>
    <t>ELIVRE MARCEAU</t>
  </si>
  <si>
    <t>CONCEPTION LOGICIEL, PRESTATION DE SERVICE</t>
  </si>
  <si>
    <t>P039717809651R</t>
  </si>
  <si>
    <t>M092518062347C</t>
  </si>
  <si>
    <t>SINO SOURC.IN SARL</t>
  </si>
  <si>
    <t>P025516381045J</t>
  </si>
  <si>
    <t>SUCCESSION SONFACK</t>
  </si>
  <si>
    <t>P029218500185T</t>
  </si>
  <si>
    <t>ANAMANI HARRISON MOSECHOMBA</t>
  </si>
  <si>
    <t>P126917609607U</t>
  </si>
  <si>
    <t>MARTIN NZOCK EKEMBAT</t>
  </si>
  <si>
    <t>P010118514685B</t>
  </si>
  <si>
    <t>ABASS KARIMOU</t>
  </si>
  <si>
    <t>M122217770432T</t>
  </si>
  <si>
    <t>SOCIETE AFRICA DRYING COMODITIES SARL</t>
  </si>
  <si>
    <t>P068918133707W</t>
  </si>
  <si>
    <t>FADIMATOU EPSE MOHAMADOU TIDJANI</t>
  </si>
  <si>
    <t>&lt;&lt; ETS HILLS&gt;&gt;</t>
  </si>
  <si>
    <t>P069717509300G</t>
  </si>
  <si>
    <t>MOREL SMITH MOUGNOL</t>
  </si>
  <si>
    <t>ETS MO &amp; SMITH</t>
  </si>
  <si>
    <t>P048812704692R</t>
  </si>
  <si>
    <t>NCHARE NJIEMOUN</t>
  </si>
  <si>
    <t>MOUSSA KALAMOULAI</t>
  </si>
  <si>
    <t>P017917741306R</t>
  </si>
  <si>
    <t>MANWOUT KAMENI EPSE TALLA.</t>
  </si>
  <si>
    <t>CHIMENE.</t>
  </si>
  <si>
    <t>P028118257143S</t>
  </si>
  <si>
    <t>KITIO EPSE WAMBA</t>
  </si>
  <si>
    <t>P109918154104Y</t>
  </si>
  <si>
    <t>FOFOU TAFOPA</t>
  </si>
  <si>
    <t>P109218184056P</t>
  </si>
  <si>
    <t>MEGUIE YONTA</t>
  </si>
  <si>
    <t>P089012495982K</t>
  </si>
  <si>
    <t>NKENKEU TAPONDJOU ROMUALD</t>
  </si>
  <si>
    <t>(ETS META-BACHE SERVICES)</t>
  </si>
  <si>
    <t>PRESTATION DE SERVICES, FABRICATION METALLIQUE ET BACHES, IMPORT-EXPORT</t>
  </si>
  <si>
    <t>M010017600128H</t>
  </si>
  <si>
    <t>MISS VOYAGES</t>
  </si>
  <si>
    <t>P089718184480E</t>
  </si>
  <si>
    <t>NJISSE ABDOU</t>
  </si>
  <si>
    <t>JALIL</t>
  </si>
  <si>
    <t>M011417261131Z</t>
  </si>
  <si>
    <t>EP BAWOUWOUA</t>
  </si>
  <si>
    <t>AGENT DE LA COMMUNE</t>
  </si>
  <si>
    <t>P058917096487Y</t>
  </si>
  <si>
    <t>ABOMO ZE</t>
  </si>
  <si>
    <t>BERTHE SANDRINE</t>
  </si>
  <si>
    <t>M011816711716A</t>
  </si>
  <si>
    <t>ÉCOLE MATERNELLE PRIMAIRE BILINGUE PRIVÉE LAÏQUE "MANFO"</t>
  </si>
  <si>
    <t>P028412671368S</t>
  </si>
  <si>
    <t>KEUGUEU WANDJIE ANGEKEUG</t>
  </si>
  <si>
    <t>KEUGUEU WANDJIE ANGE</t>
  </si>
  <si>
    <t>P015500086666U</t>
  </si>
  <si>
    <t>KOUKAM JEANNE</t>
  </si>
  <si>
    <t>KOUAKAM JEANNE</t>
  </si>
  <si>
    <t>P037212929010Q</t>
  </si>
  <si>
    <t>MESSENGUE THOMAS DAQUIN</t>
  </si>
  <si>
    <t>COMMERCE/VENTE DE MOTO</t>
  </si>
  <si>
    <t>P116517360654H</t>
  </si>
  <si>
    <t>NNKANGA</t>
  </si>
  <si>
    <t>PIERRE ROMAN</t>
  </si>
  <si>
    <t>P049817398002B</t>
  </si>
  <si>
    <t>MADAHA FOPA</t>
  </si>
  <si>
    <t>P108312411225N</t>
  </si>
  <si>
    <t>WATO JOUOGO AMELIE FLORETTE</t>
  </si>
  <si>
    <t>P107618411721E</t>
  </si>
  <si>
    <t>GEORGETTE DESIREE</t>
  </si>
  <si>
    <t>P081618196493E</t>
  </si>
  <si>
    <t>AGRICULTURE, BTP, VESTIMENTAIRE,RAMASSAGE DES ORDURES MENAGERES</t>
  </si>
  <si>
    <t>P122016397671R</t>
  </si>
  <si>
    <t>TSAM PETER AKWO</t>
  </si>
  <si>
    <t>P108312496966C</t>
  </si>
  <si>
    <t>EVINDE ROSINE FLORE</t>
  </si>
  <si>
    <t>M010816994723E</t>
  </si>
  <si>
    <t>GROUPE D'INITIATIVE COMMUNE DE L'INSTITUT POUR LE DEVELOPPEMENT DE L'ECO-TOURISME ET L'AGROPISCICOLE DANS LE LITTORAL WOURIEN</t>
  </si>
  <si>
    <t>GIC IDEAL</t>
  </si>
  <si>
    <t>L'AGRICULTURE BIOLOGIQUE-LA PISCICULTURE- ELEVAGE-TOURISME</t>
  </si>
  <si>
    <t>P099716910096H</t>
  </si>
  <si>
    <t>AWAWO ZEKO'O</t>
  </si>
  <si>
    <t>BAUDRELLE</t>
  </si>
  <si>
    <t>P079617762285E</t>
  </si>
  <si>
    <t>NANA TCHATCHOUANG</t>
  </si>
  <si>
    <t>MINELA</t>
  </si>
  <si>
    <t>M102417129883U</t>
  </si>
  <si>
    <t>SOCIETE DES ALCOOLS DU CAMEROUN</t>
  </si>
  <si>
    <t>M070600021360Y</t>
  </si>
  <si>
    <t>KING DAVID BILINGUAL SCH.</t>
  </si>
  <si>
    <t>P017312519927Y</t>
  </si>
  <si>
    <t>NKAIN NGOCHIA</t>
  </si>
  <si>
    <t>P088200492492U</t>
  </si>
  <si>
    <t>P018917562683G</t>
  </si>
  <si>
    <t>GUILLAUM ESAKIYEH</t>
  </si>
  <si>
    <t>P098018409104U</t>
  </si>
  <si>
    <t>TCHAKOUTIO NGANTCHOU</t>
  </si>
  <si>
    <t>P017517080411M</t>
  </si>
  <si>
    <t>WOGOU</t>
  </si>
  <si>
    <t>P028712412850E</t>
  </si>
  <si>
    <t>MAYIMELE DUPLEX SAINT CLAIR</t>
  </si>
  <si>
    <t>P129817180898X</t>
  </si>
  <si>
    <t>YOUSSOUFA BOUKAR</t>
  </si>
  <si>
    <t>VENTE BILLETS D'AVION &amp; PRESTATION SCES</t>
  </si>
  <si>
    <t>P018812374898Z</t>
  </si>
  <si>
    <t>MVOGO ATEBA</t>
  </si>
  <si>
    <t>P089418494687L</t>
  </si>
  <si>
    <t>( ETS DS DRESSE SERVIR )</t>
  </si>
  <si>
    <t>P019016136445W</t>
  </si>
  <si>
    <t>NTOKO EPSE ELONG SLYVIE NZELLE</t>
  </si>
  <si>
    <t>P122015553783H</t>
  </si>
  <si>
    <t>FENDOM EVELINE</t>
  </si>
  <si>
    <t>P030117852403H</t>
  </si>
  <si>
    <t>MOUNSANDE</t>
  </si>
  <si>
    <t>NAJEMOU</t>
  </si>
  <si>
    <t>M082517969076B</t>
  </si>
  <si>
    <t>POLY-SERVICE &amp; TRANSIT SARL</t>
  </si>
  <si>
    <t>P S TRANSIT SARL</t>
  </si>
  <si>
    <t>P039000458026H</t>
  </si>
  <si>
    <t>TSOGO CHARLIE SERAPHINE</t>
  </si>
  <si>
    <t>P049818281245T</t>
  </si>
  <si>
    <t>OKOMBO BLESSING BEGI</t>
  </si>
  <si>
    <t>(O.B.B)</t>
  </si>
  <si>
    <t>P019618259097G</t>
  </si>
  <si>
    <t>M091317240255A</t>
  </si>
  <si>
    <t>EP BAFOUNDA CHEFFERIE</t>
  </si>
  <si>
    <t>P018517488887K</t>
  </si>
  <si>
    <t>MBONO MOISE</t>
  </si>
  <si>
    <t>"ETS MAESTRIA CONSEILS"</t>
  </si>
  <si>
    <t>P027317869708Z</t>
  </si>
  <si>
    <t>NJEUKWA YONDOU</t>
  </si>
  <si>
    <t>LUCIOLE</t>
  </si>
  <si>
    <t>P119617273538Q</t>
  </si>
  <si>
    <t>ENJEI TATIANA BIH</t>
  </si>
  <si>
    <t>P069517817005H</t>
  </si>
  <si>
    <t>tsoala nopoudem</t>
  </si>
  <si>
    <t>geovanie</t>
  </si>
  <si>
    <t>M112317131913B</t>
  </si>
  <si>
    <t>ASSOCIATION DES VOISINS SOLIDAIRES DE BOUMKOL PK15 - DOUALA 5ÈME</t>
  </si>
  <si>
    <t>P100017853783P</t>
  </si>
  <si>
    <t>DJOHOU WANKO</t>
  </si>
  <si>
    <t>P039716410963K</t>
  </si>
  <si>
    <t>ESAMBE GIZELA</t>
  </si>
  <si>
    <t>MATHAR MESONGE</t>
  </si>
  <si>
    <t>P039316394371F</t>
  </si>
  <si>
    <t>OBAMA MANGA DOMINIQUE YVES</t>
  </si>
  <si>
    <t>P108216615143E</t>
  </si>
  <si>
    <t>NGANMEGNI KONTCHIE</t>
  </si>
  <si>
    <t>P078217068895N</t>
  </si>
  <si>
    <t>P119617444767Y</t>
  </si>
  <si>
    <t>FOUOTSA TANKOUNGANG</t>
  </si>
  <si>
    <t>VERMONT DUCLAIR</t>
  </si>
  <si>
    <t>P069817633785F</t>
  </si>
  <si>
    <t>FOWENTIH CHIANKOH ZITA</t>
  </si>
  <si>
    <t>P128417878613X</t>
  </si>
  <si>
    <t>P083817175019R</t>
  </si>
  <si>
    <t>P108114414890N</t>
  </si>
  <si>
    <t>DANG ZAMBO</t>
  </si>
  <si>
    <t>HELENE ALICE</t>
  </si>
  <si>
    <t>P055816158842E</t>
  </si>
  <si>
    <t>HAMAM KADAFEMI</t>
  </si>
  <si>
    <t>OFFICE EQUIPMENT,CONTRACTS/SUPPLIES</t>
  </si>
  <si>
    <t>P127800458615T</t>
  </si>
  <si>
    <t>WENDENGATOH ROMANUS</t>
  </si>
  <si>
    <t>(WED ROMA CAMEROONG)</t>
  </si>
  <si>
    <t>P017612636585T</t>
  </si>
  <si>
    <t>P056615394086B</t>
  </si>
  <si>
    <t>P088418038195H</t>
  </si>
  <si>
    <t>OUSMANOU DAVID</t>
  </si>
  <si>
    <t>P056617712855L</t>
  </si>
  <si>
    <t>INNOCENT PRECIOUS</t>
  </si>
  <si>
    <t>P019817462726K</t>
  </si>
  <si>
    <t>JOSPEN ROSEVELYH</t>
  </si>
  <si>
    <t>P118317167176R</t>
  </si>
  <si>
    <t>P017112646332T</t>
  </si>
  <si>
    <t>LE NEGOCE ET LE TRADING DES PRODUITS PETROLIERS</t>
  </si>
  <si>
    <t>M122316635356F</t>
  </si>
  <si>
    <t>LUNAY ENERGY</t>
  </si>
  <si>
    <t>P118417816780D</t>
  </si>
  <si>
    <t>FRANKLIN HERBAIN</t>
  </si>
  <si>
    <t>P090017258795S</t>
  </si>
  <si>
    <t>OUMAR HASSANA MAHAMAT</t>
  </si>
  <si>
    <t>P107216246468L</t>
  </si>
  <si>
    <t>DIVINE GALLA</t>
  </si>
  <si>
    <t>P089715414167F</t>
  </si>
  <si>
    <t>SERGES JOEL</t>
  </si>
  <si>
    <t>P117716068382S</t>
  </si>
  <si>
    <t>P010118539219Y</t>
  </si>
  <si>
    <t>OBODOENYI ERIC CHIDIEBERE</t>
  </si>
  <si>
    <t>P058918480931C</t>
  </si>
  <si>
    <t>MBEUTCHOUANG TABENGO</t>
  </si>
  <si>
    <t>NARCISSE GAEL</t>
  </si>
  <si>
    <t>P027617443565D</t>
  </si>
  <si>
    <t>M032318057032Z</t>
  </si>
  <si>
    <t>DONFIGEH ELECTRICAL WORKS LIMITED</t>
  </si>
  <si>
    <t>ESTHETICIEN</t>
  </si>
  <si>
    <t>P028017654308J</t>
  </si>
  <si>
    <t>STANGUE</t>
  </si>
  <si>
    <t>EDOUARD ROGER</t>
  </si>
  <si>
    <t>P017514595201G</t>
  </si>
  <si>
    <t>GASANA</t>
  </si>
  <si>
    <t>P027900415165D</t>
  </si>
  <si>
    <t>KADIDJAT ABDOURAHMAN</t>
  </si>
  <si>
    <t>ETS CAMEROON BUSINESS SERVICE</t>
  </si>
  <si>
    <t>P038818066313S</t>
  </si>
  <si>
    <t>AWANA NGUIONG</t>
  </si>
  <si>
    <t>MAURINE SERGE</t>
  </si>
  <si>
    <t>P110317717053W</t>
  </si>
  <si>
    <t>P015112439479P</t>
  </si>
  <si>
    <t>MBOUAYIE EPSE NGOUPAYOU MARTHE</t>
  </si>
  <si>
    <t>P037017686750F</t>
  </si>
  <si>
    <t>P129617507899L</t>
  </si>
  <si>
    <t>LONKENG SONWA</t>
  </si>
  <si>
    <t>VALEX NOEL</t>
  </si>
  <si>
    <t>P117612786011X</t>
  </si>
  <si>
    <t>P120217532654M</t>
  </si>
  <si>
    <t>GORBA GOGO</t>
  </si>
  <si>
    <t>P019216462862W</t>
  </si>
  <si>
    <t>ADAMOU BOUBAKARY</t>
  </si>
  <si>
    <t>P129015135786R</t>
  </si>
  <si>
    <t>NGOUNGANG</t>
  </si>
  <si>
    <t>EXCELLENT BLAISE</t>
  </si>
  <si>
    <t>P049418275578L</t>
  </si>
  <si>
    <t>FABONGE</t>
  </si>
  <si>
    <t>DIVINE DZEDZENYUY</t>
  </si>
  <si>
    <t>P016917077953K</t>
  </si>
  <si>
    <t>ABDOURAMAN AWAL.</t>
  </si>
  <si>
    <t>P014700017207A</t>
  </si>
  <si>
    <t>M012618356802C</t>
  </si>
  <si>
    <t>Toua otabela</t>
  </si>
  <si>
    <t>chappeline</t>
  </si>
  <si>
    <t>P022118307894U</t>
  </si>
  <si>
    <t>NDITUMBE NAZI ROD</t>
  </si>
  <si>
    <t>P052118279487B</t>
  </si>
  <si>
    <t>FOGUIENG SANDIO</t>
  </si>
  <si>
    <t>P018116751929T</t>
  </si>
  <si>
    <t>KOUADIE</t>
  </si>
  <si>
    <t>P116818045899D</t>
  </si>
  <si>
    <t>P028217790428D</t>
  </si>
  <si>
    <t>MANGWI MINGWE</t>
  </si>
  <si>
    <t>P010017076390S</t>
  </si>
  <si>
    <t>FOKOU FOSSO</t>
  </si>
  <si>
    <t>VENTE PRODUITS BEAUTÉ</t>
  </si>
  <si>
    <t>P067917408062L</t>
  </si>
  <si>
    <t>MATEGEU.</t>
  </si>
  <si>
    <t>ELISABETH DOLICE</t>
  </si>
  <si>
    <t>P016914224037C</t>
  </si>
  <si>
    <t>MAKOUGOUM EPSEE KENGNE</t>
  </si>
  <si>
    <t>P107316566474Y</t>
  </si>
  <si>
    <t>NNADI MOUKOUBE</t>
  </si>
  <si>
    <t>P016415385254I</t>
  </si>
  <si>
    <t>M080917257939U</t>
  </si>
  <si>
    <t>CES D'AYENE</t>
  </si>
  <si>
    <t>P125418077291C</t>
  </si>
  <si>
    <t>P128016236407E</t>
  </si>
  <si>
    <t>TCHAKOUTE MEKEZEDJOUA</t>
  </si>
  <si>
    <t>P068616399726J</t>
  </si>
  <si>
    <t>P058012517681R</t>
  </si>
  <si>
    <t>ELISABETH ALVINE</t>
  </si>
  <si>
    <t>M082517986168P</t>
  </si>
  <si>
    <t>ASEL HOLDING SARL</t>
  </si>
  <si>
    <t>M080216605109K</t>
  </si>
  <si>
    <t>STATUTS DE LA FAMILLE BONENJENJE BONAMBAPPE BELE  BELE DOUALA IV</t>
  </si>
  <si>
    <t>P039817970740B</t>
  </si>
  <si>
    <t>FOTIO ARMEL BRICE</t>
  </si>
  <si>
    <t>P098618481876B</t>
  </si>
  <si>
    <t>P019118173677P</t>
  </si>
  <si>
    <t>ZAMBOU MEIKA</t>
  </si>
  <si>
    <t>P126618472944K</t>
  </si>
  <si>
    <t>CHOP MERCY NEWOH</t>
  </si>
  <si>
    <t>M081914048638S</t>
  </si>
  <si>
    <t>EAGLE VISION SARL</t>
  </si>
  <si>
    <t>AFFÛTEUR</t>
  </si>
  <si>
    <t>P068217137695Q</t>
  </si>
  <si>
    <t>MONTHE PATIPE</t>
  </si>
  <si>
    <t>P017817810072U</t>
  </si>
  <si>
    <t>TATA IVOLINE</t>
  </si>
  <si>
    <t>M082116399735Z</t>
  </si>
  <si>
    <t>LA CAMEROUNAISE DES TÔLES SARL</t>
  </si>
  <si>
    <t>CAMTÔL</t>
  </si>
  <si>
    <t>LE PROFILAGE, FABRICATION ET COMMERCIALISATION DES TOLES ET ACCESSOIRES DIVERS</t>
  </si>
  <si>
    <t>P058918370530G</t>
  </si>
  <si>
    <t>MOLA YOUBI GILLES STEVES</t>
  </si>
  <si>
    <t>P057617683876W</t>
  </si>
  <si>
    <t>CHIEGOUM NGAFFI NGANKAM</t>
  </si>
  <si>
    <t>YDE SLYVIE</t>
  </si>
  <si>
    <t>M032014407673T</t>
  </si>
  <si>
    <t>ALPHA CAPITAL LTD</t>
  </si>
  <si>
    <t>P079918027978E</t>
  </si>
  <si>
    <t>Abdoul djalili</t>
  </si>
  <si>
    <t>P017700421160K</t>
  </si>
  <si>
    <t>PIYAN</t>
  </si>
  <si>
    <t>IGNATIUS TENKEN</t>
  </si>
  <si>
    <t>P039017534536K</t>
  </si>
  <si>
    <t>NORBERT NJEI</t>
  </si>
  <si>
    <t>P019117875450J</t>
  </si>
  <si>
    <t>KELEL A KOUBA</t>
  </si>
  <si>
    <t>VALONNE NADEGE</t>
  </si>
  <si>
    <t>P015900010377C</t>
  </si>
  <si>
    <t>GAIWE</t>
  </si>
  <si>
    <t>P079418441212S</t>
  </si>
  <si>
    <t>P017116710537E</t>
  </si>
  <si>
    <t>NJANTING YVES ARMSTRONG</t>
  </si>
  <si>
    <t>"ETS N.V"</t>
  </si>
  <si>
    <t>M060717242655P</t>
  </si>
  <si>
    <t>CES DE BAYALOGNTOMB</t>
  </si>
  <si>
    <t>P058818527462D</t>
  </si>
  <si>
    <t>NGUIMNANG DJOUBOUI</t>
  </si>
  <si>
    <t>P096517034639R</t>
  </si>
  <si>
    <t>NYAMSI KEMADJOU ÉPOUSE SANDJO</t>
  </si>
  <si>
    <t>P119718465396F</t>
  </si>
  <si>
    <t>P098817439645E</t>
  </si>
  <si>
    <t>NGONG YVETTE NINDUM</t>
  </si>
  <si>
    <t>P029218174959G</t>
  </si>
  <si>
    <t>SAMAKM</t>
  </si>
  <si>
    <t>ANDDE</t>
  </si>
  <si>
    <t>P098918102661F</t>
  </si>
  <si>
    <t>ELVIE CHARLOTTE</t>
  </si>
  <si>
    <t>P047915429030B</t>
  </si>
  <si>
    <t>P098817428344Q</t>
  </si>
  <si>
    <t>P109718423259Q</t>
  </si>
  <si>
    <t>SAURELLE KELINE</t>
  </si>
  <si>
    <t>P095818602981S</t>
  </si>
  <si>
    <t>YAMADEU</t>
  </si>
  <si>
    <t>P029117538496Y</t>
  </si>
  <si>
    <t>ESPOIR NIQUESE</t>
  </si>
  <si>
    <t>P087916117800X</t>
  </si>
  <si>
    <t>MAHFUH KATUMI</t>
  </si>
  <si>
    <t>DZEYUK</t>
  </si>
  <si>
    <t>P017500554659R</t>
  </si>
  <si>
    <t>INGENIEUR EN ENERGIE</t>
  </si>
  <si>
    <t>P049018497582Z</t>
  </si>
  <si>
    <t>TINDO TIOMELA</t>
  </si>
  <si>
    <t>CARRELLEUR</t>
  </si>
  <si>
    <t>P099916991779N</t>
  </si>
  <si>
    <t>P067217850410T</t>
  </si>
  <si>
    <t>P028617778652K</t>
  </si>
  <si>
    <t>P055600057481U</t>
  </si>
  <si>
    <t>FODIOP PIERRE</t>
  </si>
  <si>
    <t>P039617068255Z</t>
  </si>
  <si>
    <t>ESSEMBIONG</t>
  </si>
  <si>
    <t>P029817993097F</t>
  </si>
  <si>
    <t>MACHE DEFFO CHRISTABELLE</t>
  </si>
  <si>
    <t>P025700035292Y</t>
  </si>
  <si>
    <t>P047915263434T</t>
  </si>
  <si>
    <t>JEAN PAULING</t>
  </si>
  <si>
    <t>P029518333301J</t>
  </si>
  <si>
    <t>RODRIGUE ARNOL</t>
  </si>
  <si>
    <t>P118918070443H</t>
  </si>
  <si>
    <t>P087717160609Z</t>
  </si>
  <si>
    <t>ASSAGA MBANG</t>
  </si>
  <si>
    <t>DITERLINE LAURENTINE</t>
  </si>
  <si>
    <t>P019216680362A</t>
  </si>
  <si>
    <t>LONTSIE NGOULA</t>
  </si>
  <si>
    <t>ROSIANIE CLAIRE</t>
  </si>
  <si>
    <t>P038613683154N</t>
  </si>
  <si>
    <t>WANDJI MALVIN TCHUIGOUA</t>
  </si>
  <si>
    <t>(ETS FRED CONSULTING)</t>
  </si>
  <si>
    <t>P047400260144R</t>
  </si>
  <si>
    <t>WOCHE</t>
  </si>
  <si>
    <t>P020217577385P</t>
  </si>
  <si>
    <t>MAYEMTSA DJOUMESSI ULRICH DÉLANO</t>
  </si>
  <si>
    <t>(ETS "MD CONSTRUCTION")</t>
  </si>
  <si>
    <t>P048817768911E</t>
  </si>
  <si>
    <t>TATSINKOU  KAKEU BELMONT</t>
  </si>
  <si>
    <t>M011217260036H</t>
  </si>
  <si>
    <t>EP MVOMAN</t>
  </si>
  <si>
    <t>P017717596034R</t>
  </si>
  <si>
    <t>M040417036052P</t>
  </si>
  <si>
    <t>ETOILE MANGWA</t>
  </si>
  <si>
    <t>M102518119141F</t>
  </si>
  <si>
    <t>MBEUTKA SARL</t>
  </si>
  <si>
    <t>P018817709385R</t>
  </si>
  <si>
    <t>P122016683616Q</t>
  </si>
  <si>
    <t>MVONDO LEON ACHILE ERIC</t>
  </si>
  <si>
    <t>PRESTATION DE SERVICE,DISTRIBUTION,QUINCAILLERIE</t>
  </si>
  <si>
    <t>M022216931889Z</t>
  </si>
  <si>
    <t>ASLAN II SARL</t>
  </si>
  <si>
    <t>P129817904719B</t>
  </si>
  <si>
    <t>P020016494899J</t>
  </si>
  <si>
    <t>M020016425757D</t>
  </si>
  <si>
    <t>INGOSEN CORPORATION LTD</t>
  </si>
  <si>
    <t>COMMERCE (HABITS, CHAUSSURES), RESTAURANT</t>
  </si>
  <si>
    <t>P080417068891F</t>
  </si>
  <si>
    <t>BOUTIQUE + BA</t>
  </si>
  <si>
    <t>P069014621083H</t>
  </si>
  <si>
    <t>NTIMBENA</t>
  </si>
  <si>
    <t>P057812489448Y</t>
  </si>
  <si>
    <t>TATISSONG TCHINDA</t>
  </si>
  <si>
    <t>P110118164032M</t>
  </si>
  <si>
    <t>NGASSA TCHOUPO</t>
  </si>
  <si>
    <t>P128416635396N</t>
  </si>
  <si>
    <t>AMBE RICHARD NGWA</t>
  </si>
  <si>
    <t>P088215240150S</t>
  </si>
  <si>
    <t>NGAH EPSE ETOGA</t>
  </si>
  <si>
    <t>P069117741024L</t>
  </si>
  <si>
    <t>M052517782468N</t>
  </si>
  <si>
    <t>FOUR K SARL</t>
  </si>
  <si>
    <t>4K SARL</t>
  </si>
  <si>
    <t>IMPRIMERIE ET ACTIVITES ANNEXES A L'IMPRIMERIE, EDITION/COMMERCE DE GROS ET DE DETAIL</t>
  </si>
  <si>
    <t>P018415324010L</t>
  </si>
  <si>
    <t>AFOUMOU EVINA</t>
  </si>
  <si>
    <t>JEANNE ANDREA</t>
  </si>
  <si>
    <t>P047312380043S</t>
  </si>
  <si>
    <t>TSONA EP FOGOU</t>
  </si>
  <si>
    <t>P087611546135N</t>
  </si>
  <si>
    <t>NANKAM BOUTCHENG ELVIS OLIVIER</t>
  </si>
  <si>
    <t>ETS NANKAM</t>
  </si>
  <si>
    <t>P038417087995B</t>
  </si>
  <si>
    <t>AMANG A MBAMBA</t>
  </si>
  <si>
    <t>P037000481313F</t>
  </si>
  <si>
    <t>P028518182354W</t>
  </si>
  <si>
    <t>SANTOS FRANCISCO GIL FERNANDO</t>
  </si>
  <si>
    <t>“ETS SANTOS FGF”</t>
  </si>
  <si>
    <t>P017500490630H</t>
  </si>
  <si>
    <t>VALERIE CHOUCHOU</t>
  </si>
  <si>
    <t>P018818367065F</t>
  </si>
  <si>
    <t>CHRISTINA TABOT</t>
  </si>
  <si>
    <t>P058516590320H</t>
  </si>
  <si>
    <t>MAINAZANGA GAOU</t>
  </si>
  <si>
    <t>P047816360655Q</t>
  </si>
  <si>
    <t>LEKEUFACK ALIOUNE</t>
  </si>
  <si>
    <t>RAISSA LAURE DE TSAGUE</t>
  </si>
  <si>
    <t>M052517733019N</t>
  </si>
  <si>
    <t>PRINTCARE SERVICE SARL</t>
  </si>
  <si>
    <t>P078716316828C</t>
  </si>
  <si>
    <t>ABDOUL AZIZ SADJO</t>
  </si>
  <si>
    <t>ORGANISATION A BUT NON LUCRATIF</t>
  </si>
  <si>
    <t>M111516673678Q</t>
  </si>
  <si>
    <t>ASSOCIATION DES VOISINS BLOC AVENIR</t>
  </si>
  <si>
    <t>AVNBA.ZR</t>
  </si>
  <si>
    <t>P014512146663H</t>
  </si>
  <si>
    <t>NJOUONANG NANA MARIE</t>
  </si>
  <si>
    <t>M010900026810K</t>
  </si>
  <si>
    <t>SODIPRESS SARL</t>
  </si>
  <si>
    <t>STE SODIPRESS</t>
  </si>
  <si>
    <t>P059118177027H</t>
  </si>
  <si>
    <t>TCHOUANMOU</t>
  </si>
  <si>
    <t>P095717011804T</t>
  </si>
  <si>
    <t>AKOULOUMBANG NSILI EPSE AVEMBE</t>
  </si>
  <si>
    <t>P066717826120B</t>
  </si>
  <si>
    <t>NKOUAKEP NKOUAMOU</t>
  </si>
  <si>
    <t>P127417143386M</t>
  </si>
  <si>
    <t>ANITA LEM</t>
  </si>
  <si>
    <t>P068217523045N</t>
  </si>
  <si>
    <t>P048518127490J</t>
  </si>
  <si>
    <t>GOLEY</t>
  </si>
  <si>
    <t>M092518236878K</t>
  </si>
  <si>
    <t>COST ORGANIZATION AND OPTIMIZATION ENTERPRISE</t>
  </si>
  <si>
    <t>COO ENTERPRISE</t>
  </si>
  <si>
    <t>P088018433479Y</t>
  </si>
  <si>
    <t>HAMDJA ABOUBAKAR</t>
  </si>
  <si>
    <t>P019116063482P</t>
  </si>
  <si>
    <t>COLETTE NEBA</t>
  </si>
  <si>
    <t>P127512331502E</t>
  </si>
  <si>
    <t>TUEBOU DJIDJEU</t>
  </si>
  <si>
    <t>LE PLACEMENT&amp; DISPOSITION DU PERSONNEL</t>
  </si>
  <si>
    <t>M121612584117C</t>
  </si>
  <si>
    <t>INGENIERIE RH</t>
  </si>
  <si>
    <t>IRH SARL</t>
  </si>
  <si>
    <t>P077018385109K</t>
  </si>
  <si>
    <t>P098616836627F</t>
  </si>
  <si>
    <t>LEUMAKEU TEGANG</t>
  </si>
  <si>
    <t>IRONIE</t>
  </si>
  <si>
    <t>P088317696487X</t>
  </si>
  <si>
    <t>NGUEMEJIO AZOMBO</t>
  </si>
  <si>
    <t>URANIE VIVIANE</t>
  </si>
  <si>
    <t>P038817190476W</t>
  </si>
  <si>
    <t>TEDJIO NGADJIO</t>
  </si>
  <si>
    <t>JOURDIN.</t>
  </si>
  <si>
    <t>P119016237972J</t>
  </si>
  <si>
    <t>MOFO TCHIO</t>
  </si>
  <si>
    <t>BERNARD ALEXIS</t>
  </si>
  <si>
    <t>P015712526321U</t>
  </si>
  <si>
    <t>PAMGJI</t>
  </si>
  <si>
    <t>CATHERINE BERTHE</t>
  </si>
  <si>
    <t>P018017273686M</t>
  </si>
  <si>
    <t>BOUBA TAWAL</t>
  </si>
  <si>
    <t>PETIT DETAIL PRODUITS PHYTOSANITAIRES</t>
  </si>
  <si>
    <t>P128812517442Y</t>
  </si>
  <si>
    <t>DONGMO PAPI CHAMBERLIN</t>
  </si>
  <si>
    <t>P108718162394B</t>
  </si>
  <si>
    <t>EMMACULATE NGUM</t>
  </si>
  <si>
    <t>P078217625604A</t>
  </si>
  <si>
    <t>MABEUFANG</t>
  </si>
  <si>
    <t>M012618403590W</t>
  </si>
  <si>
    <t>SOCIETE CENTRALE OPTIQUE SARL</t>
  </si>
  <si>
    <t>CENTRALE OPTIQUE SARL</t>
  </si>
  <si>
    <t>CLIMATISATION</t>
  </si>
  <si>
    <t>P118718272081K</t>
  </si>
  <si>
    <t>MBIALEU DJUIMO</t>
  </si>
  <si>
    <t>ROGER TANGUY</t>
  </si>
  <si>
    <t>P127816333583Y</t>
  </si>
  <si>
    <t>SACKONE OUMAR</t>
  </si>
  <si>
    <t>P107818161169M</t>
  </si>
  <si>
    <t>NGNINTSINWOU</t>
  </si>
  <si>
    <t>MARIUS ETIENNE</t>
  </si>
  <si>
    <t>P038100484355Q</t>
  </si>
  <si>
    <t>FAVOUR AGBAI OGBONAYA</t>
  </si>
  <si>
    <t>ETS FAVOUR AGBAI OGBONAYA</t>
  </si>
  <si>
    <t>P125818381015B</t>
  </si>
  <si>
    <t>FEUYEM ENGELBERT (ETS)</t>
  </si>
  <si>
    <t>P016317706685H</t>
  </si>
  <si>
    <t>KOKEH EPOUSE YENYIE</t>
  </si>
  <si>
    <t>GEMOUH HELEN</t>
  </si>
  <si>
    <t>P057817937944H</t>
  </si>
  <si>
    <t>EFUNDEM BERTHA</t>
  </si>
  <si>
    <t>P078017421344Q</t>
  </si>
  <si>
    <t>P089317194011Q</t>
  </si>
  <si>
    <t>EMILIENNE SUZANNE</t>
  </si>
  <si>
    <t>P068014414769T</t>
  </si>
  <si>
    <t>TAKOUKAM TOUKAM</t>
  </si>
  <si>
    <t>PATRICK ARMAND (ETS. LA PERSEVERANCE)</t>
  </si>
  <si>
    <t>P098814408285L</t>
  </si>
  <si>
    <t>CHUITCHEU NANA</t>
  </si>
  <si>
    <t>P110217060706P</t>
  </si>
  <si>
    <t>MAFO NOGNING</t>
  </si>
  <si>
    <t>STEVIE BLONDELLE</t>
  </si>
  <si>
    <t>P059018174210K</t>
  </si>
  <si>
    <t>Mobongo Bie</t>
  </si>
  <si>
    <t>Elizabeth</t>
  </si>
  <si>
    <t>M072416974305Q</t>
  </si>
  <si>
    <t>SUCCESSION DE ESSOMBA DIEUDONNE</t>
  </si>
  <si>
    <t>P098316585534E</t>
  </si>
  <si>
    <t>IRENE ROSETTE</t>
  </si>
  <si>
    <t>P049417771664D</t>
  </si>
  <si>
    <t>TOKO EKAMBI</t>
  </si>
  <si>
    <t>P039417332709D</t>
  </si>
  <si>
    <t>CINCIA</t>
  </si>
  <si>
    <t>OMAADJO</t>
  </si>
  <si>
    <t>P109216079308X</t>
  </si>
  <si>
    <t>PETGA MATOU</t>
  </si>
  <si>
    <t>JOSIANE ETS SASHA BEAUTY COSMETIC</t>
  </si>
  <si>
    <t>P018214542351A</t>
  </si>
  <si>
    <t>P030417134289Y</t>
  </si>
  <si>
    <t>DJEUKENG ZIWO</t>
  </si>
  <si>
    <t>FRANCE BRUNELLE</t>
  </si>
  <si>
    <t>M032416496622Q</t>
  </si>
  <si>
    <t>M052116201767B</t>
  </si>
  <si>
    <t>MEBENGA BUSINESS CORPORATION SARL</t>
  </si>
  <si>
    <t>MEBUSCO SARL</t>
  </si>
  <si>
    <t>P056500575523A</t>
  </si>
  <si>
    <t>TCHOUMBIE TOOUA EP TANKEU</t>
  </si>
  <si>
    <t>CLAIRE LUCIE</t>
  </si>
  <si>
    <t>P049716498666U</t>
  </si>
  <si>
    <t>CHRISTIAN VERSHIYI JUNIOR</t>
  </si>
  <si>
    <t>P060316928691H</t>
  </si>
  <si>
    <t>SHEY MBONG SANDRA</t>
  </si>
  <si>
    <t>P128116150246E</t>
  </si>
  <si>
    <t>P039417276488R</t>
  </si>
  <si>
    <t>SALIHOU DAOUDA</t>
  </si>
  <si>
    <t>P057300266917G</t>
  </si>
  <si>
    <t>TATIAGOUM WEMBE</t>
  </si>
  <si>
    <t>P058815631692X</t>
  </si>
  <si>
    <t>NGOUTANE MFONZIE</t>
  </si>
  <si>
    <t>P028216213870W</t>
  </si>
  <si>
    <t>P107017638481K</t>
  </si>
  <si>
    <t>TCHOUTA DESIRE</t>
  </si>
  <si>
    <t>M051017121564E</t>
  </si>
  <si>
    <t>OSC PROTECTION DES MINORITES PEM CAMEROUN</t>
  </si>
  <si>
    <t>OSC</t>
  </si>
  <si>
    <t>M052318272581Y</t>
  </si>
  <si>
    <t>MANIVID SOLUTIONS</t>
  </si>
  <si>
    <t>P018612498572N</t>
  </si>
  <si>
    <t>DJOUSSI MARCIAL</t>
  </si>
  <si>
    <t>TYPIST</t>
  </si>
  <si>
    <t>P107515971490U</t>
  </si>
  <si>
    <t>GLADYS AMABO</t>
  </si>
  <si>
    <t>P087816150642Z</t>
  </si>
  <si>
    <t>P037018539468A</t>
  </si>
  <si>
    <t>FEUKOUN ALPHONSE</t>
  </si>
  <si>
    <t>P029116606546J</t>
  </si>
  <si>
    <t>TO BILINGUAL NURSERY AND PRIMARY EDUCATION</t>
  </si>
  <si>
    <t>M022317453107J</t>
  </si>
  <si>
    <t>"VIRTUE INCLUSIVE" BILINGUAL NURSERY AND PRIMARY SCHOOL</t>
  </si>
  <si>
    <t>VIBNPS</t>
  </si>
  <si>
    <t>P067218461654B</t>
  </si>
  <si>
    <t>NJOMKUE DEUGAN</t>
  </si>
  <si>
    <t>M031000031243J</t>
  </si>
  <si>
    <t>SOCIETE STYLE.COM SARL</t>
  </si>
  <si>
    <t>STYLE.COM SARL</t>
  </si>
  <si>
    <t>P069918346923Q</t>
  </si>
  <si>
    <t>JACQUES CHIRAC</t>
  </si>
  <si>
    <t>P087000293168W</t>
  </si>
  <si>
    <t>Sovla Flora Dzemoyua</t>
  </si>
  <si>
    <t>Ets sovla flora</t>
  </si>
  <si>
    <t>M041712624140L</t>
  </si>
  <si>
    <t>OUFAREZ SARL</t>
  </si>
  <si>
    <t>VENTE  DES BOISSONS HYGIENIQUES</t>
  </si>
  <si>
    <t>P105400388979E</t>
  </si>
  <si>
    <t>NTOMBE ETHE</t>
  </si>
  <si>
    <t>P018512417720L</t>
  </si>
  <si>
    <t>TCHIDEME  GUEDAYA</t>
  </si>
  <si>
    <t>ETS TCHIDEME GUEDAYA</t>
  </si>
  <si>
    <t>M071316684182F</t>
  </si>
  <si>
    <t>CES BILINGUE DE ZEHLEVED</t>
  </si>
  <si>
    <t>P117917785204R</t>
  </si>
  <si>
    <t>MEGAKOU NZATCHAP.</t>
  </si>
  <si>
    <t>BIBIANE.</t>
  </si>
  <si>
    <t>P057416876362A</t>
  </si>
  <si>
    <t>CONRAD BIENVENU</t>
  </si>
  <si>
    <t>P049812423282D</t>
  </si>
  <si>
    <t>HAMADOU ALHADJI NOUHOU</t>
  </si>
  <si>
    <t>P018817692450Z</t>
  </si>
  <si>
    <t>M032517748837D</t>
  </si>
  <si>
    <t>CENTRE CU CULTUREL ISLAMIQUE AL FOURQANE</t>
  </si>
  <si>
    <t>( CCIF)</t>
  </si>
  <si>
    <t>M042117066917E</t>
  </si>
  <si>
    <t>SOCIÉTÉ COOPÉRATIVE SIMPLIFIÉE DES PRODUCTEURS DE COTON DE DOM-AIDI ''SCOOPS-LIKOLO''</t>
  </si>
  <si>
    <t>FIFUNA</t>
  </si>
  <si>
    <t>P106917439491L</t>
  </si>
  <si>
    <t>M122017206828K</t>
  </si>
  <si>
    <t>SOCIÉTÉ COOPÉRATIVE SIMPLIFIÉE DES PRODUCTEURS DE COTON DE CARREFOUR MORA (BIBEMI)</t>
  </si>
  <si>
    <t>SCOOPS PCC</t>
  </si>
  <si>
    <t>P116710983277P</t>
  </si>
  <si>
    <t>P098417278395H</t>
  </si>
  <si>
    <t>GUIADEM KOUAM</t>
  </si>
  <si>
    <t>P026216838438E</t>
  </si>
  <si>
    <t>EVEGUE MARIE CLOTILDE</t>
  </si>
  <si>
    <t>P077717614846L</t>
  </si>
  <si>
    <t>MEYO JEAN</t>
  </si>
  <si>
    <t>P018817700589X</t>
  </si>
  <si>
    <t>P015516424999G</t>
  </si>
  <si>
    <t>M011300044415S</t>
  </si>
  <si>
    <t>PSCO SARL</t>
  </si>
  <si>
    <t>PSCO</t>
  </si>
  <si>
    <t>P105517425996H</t>
  </si>
  <si>
    <t>JUANITO YASI</t>
  </si>
  <si>
    <t>ABANDA ASOKO</t>
  </si>
  <si>
    <t>P078916397085F</t>
  </si>
  <si>
    <t>NNANG MBARGA CELESTIN GEORGES</t>
  </si>
  <si>
    <t>ETS NF CORPORATION</t>
  </si>
  <si>
    <t>P109017693017E</t>
  </si>
  <si>
    <t>TEUFAK</t>
  </si>
  <si>
    <t>P010118099613A</t>
  </si>
  <si>
    <t>P098412408442T</t>
  </si>
  <si>
    <t>NGUEDJA CONSTANT</t>
  </si>
  <si>
    <t>P129616277448C</t>
  </si>
  <si>
    <t>ABO AKOLO</t>
  </si>
  <si>
    <t>P035316716838W</t>
  </si>
  <si>
    <t>KAMAGNA NOUFELE</t>
  </si>
  <si>
    <t>P118512468447X</t>
  </si>
  <si>
    <t>NGA BELINGA SERAPHINE MANUELA</t>
  </si>
  <si>
    <t>(ETS JARDIN DES DRUIDES)</t>
  </si>
  <si>
    <t>P108615124333Q</t>
  </si>
  <si>
    <t>VALÉRIE NDIP</t>
  </si>
  <si>
    <t>P018916486920Y</t>
  </si>
  <si>
    <t>BAH TALLA</t>
  </si>
  <si>
    <t>ROMEO NARCISSE</t>
  </si>
  <si>
    <t>P108600533398G</t>
  </si>
  <si>
    <t>OBIKE ONYEBUCHI CHRISTIAN</t>
  </si>
  <si>
    <t>ETS OBIKE ONYEBUCHI CHRISTIAN</t>
  </si>
  <si>
    <t>P018316052404T</t>
  </si>
  <si>
    <t>P089017765055U</t>
  </si>
  <si>
    <t>KAME MOUJONGUE</t>
  </si>
  <si>
    <t>P018717661760R</t>
  </si>
  <si>
    <t>P059617716240S</t>
  </si>
  <si>
    <t>CHEDJOU ROMARICO JACQUE CHIRAC</t>
  </si>
  <si>
    <t>P128816079534Q</t>
  </si>
  <si>
    <t>NOELA ZEI EPSE TAFON.</t>
  </si>
  <si>
    <t>P017112725753W</t>
  </si>
  <si>
    <t>TOFOU</t>
  </si>
  <si>
    <t>P077316342727M</t>
  </si>
  <si>
    <t>KOUMKANG KOUMKANG</t>
  </si>
  <si>
    <t>GUILLAUME BEAUSE.</t>
  </si>
  <si>
    <t>P018516408391U</t>
  </si>
  <si>
    <t>BEASSO AWOUNTSA YVETTE FLORENCE</t>
  </si>
  <si>
    <t>(ETS BAJ FOTOU)</t>
  </si>
  <si>
    <t>P065516889886Z</t>
  </si>
  <si>
    <t>P017817053972D</t>
  </si>
  <si>
    <t>P067312150178W</t>
  </si>
  <si>
    <t>FOUOTCHA NOUTCHA ERNESTINE</t>
  </si>
  <si>
    <t>P015912753083M</t>
  </si>
  <si>
    <t>NYANDJOU</t>
  </si>
  <si>
    <t>FRANCOIS THIERRY</t>
  </si>
  <si>
    <t>P018717463863P</t>
  </si>
  <si>
    <t>ENGUENGUE</t>
  </si>
  <si>
    <t>MARCIEN TIERRY</t>
  </si>
  <si>
    <t>P048318091342N</t>
  </si>
  <si>
    <t>ECHU EUGENE AWAH ( ETS ECHU INFO-TECH &amp; ENGINEERING SERVICES)</t>
  </si>
  <si>
    <t>P059018360547W</t>
  </si>
  <si>
    <t>MBEYOUMOUN</t>
  </si>
  <si>
    <t>P079517154716F</t>
  </si>
  <si>
    <t>P087317582512K</t>
  </si>
  <si>
    <t>NGWAFANG</t>
  </si>
  <si>
    <t>JULIANA .ANIA</t>
  </si>
  <si>
    <t>P016017823789J</t>
  </si>
  <si>
    <t>ADAMOU SAMAKA</t>
  </si>
  <si>
    <t>P046712575841B</t>
  </si>
  <si>
    <t>P099012412539Z</t>
  </si>
  <si>
    <t>MOUNGNUTOU NJOUDEYIMOUN YOUCHAOU</t>
  </si>
  <si>
    <t>M022014405683G</t>
  </si>
  <si>
    <t>LABORATOIRE RAPHA SARL</t>
  </si>
  <si>
    <t>P056617545996N</t>
  </si>
  <si>
    <t>BOTSUI</t>
  </si>
  <si>
    <t>P088918265704W</t>
  </si>
  <si>
    <t>KENSSONG LEKELEM</t>
  </si>
  <si>
    <t>P068012312872P</t>
  </si>
  <si>
    <t>P087516498385F</t>
  </si>
  <si>
    <t>SUZANNE SONIA</t>
  </si>
  <si>
    <t>P048616730219L</t>
  </si>
  <si>
    <t>P047500288690N</t>
  </si>
  <si>
    <t>EMEKA OKOLI BENIGLUS</t>
  </si>
  <si>
    <t>ETS TURBO</t>
  </si>
  <si>
    <t>P058015618327H</t>
  </si>
  <si>
    <t>COMMERCE GÉNÉRAL,VENTE B.A</t>
  </si>
  <si>
    <t>P048700449814X</t>
  </si>
  <si>
    <t>P129917980513A</t>
  </si>
  <si>
    <t>EL HADJ</t>
  </si>
  <si>
    <t>HAMED RAMADAN</t>
  </si>
  <si>
    <t>P019212501601F</t>
  </si>
  <si>
    <t>RACHIDOU ABOU</t>
  </si>
  <si>
    <t>P028312552587K</t>
  </si>
  <si>
    <t>MAFOUO KEABOU LEONIE CLAIRE</t>
  </si>
  <si>
    <t>P057616244987Q</t>
  </si>
  <si>
    <t>P108612573857J</t>
  </si>
  <si>
    <t>TCHUGO JOSIANE AIMEE</t>
  </si>
  <si>
    <t>M122116918807L</t>
  </si>
  <si>
    <t>2M STAR COMPANY</t>
  </si>
  <si>
    <t>P019616471202H</t>
  </si>
  <si>
    <t>DJIMEFO FOKA</t>
  </si>
  <si>
    <t>HURUCHE DUAMEL</t>
  </si>
  <si>
    <t>P063315992275A</t>
  </si>
  <si>
    <t>GODSON ROY NKABYO TAMEN</t>
  </si>
  <si>
    <t>P035518385495U</t>
  </si>
  <si>
    <t>TCHEUKADO</t>
  </si>
  <si>
    <t>P037717725027L</t>
  </si>
  <si>
    <t>kentsop mouafo</t>
  </si>
  <si>
    <t>jean fidele</t>
  </si>
  <si>
    <t>P048315279844A</t>
  </si>
  <si>
    <t>SHEDNGEM</t>
  </si>
  <si>
    <t>TISSER ET RENFORCER LES LIENS ENTRE FILLE</t>
  </si>
  <si>
    <t>M032416599165F</t>
  </si>
  <si>
    <t>ASSOCIATION DES FILLES DE L'ECOLE NATIONALE SUPERIEURE POLYTECHNIQUE DE YAOUNDE</t>
  </si>
  <si>
    <t>AFENSPY 2019</t>
  </si>
  <si>
    <t>P027117758990U</t>
  </si>
  <si>
    <t>P028417306194D</t>
  </si>
  <si>
    <t>MAPTOH KAMGA</t>
  </si>
  <si>
    <t>ESTHER LUCIE</t>
  </si>
  <si>
    <t>P080217663394L</t>
  </si>
  <si>
    <t>PRINCE NZUBECHUKWU</t>
  </si>
  <si>
    <t>M080317412544X</t>
  </si>
  <si>
    <t>LYCÉE BILINGUE DE KOUSSERI</t>
  </si>
  <si>
    <t>P089518256915U</t>
  </si>
  <si>
    <t>P096618384809J</t>
  </si>
  <si>
    <t>P029417611482Y</t>
  </si>
  <si>
    <t>MABEL EPSE NCHE</t>
  </si>
  <si>
    <t>NGONJANG NDONGNYAM</t>
  </si>
  <si>
    <t>P108912415781F</t>
  </si>
  <si>
    <t>NGOBA NGOBA</t>
  </si>
  <si>
    <t>P089012711819M</t>
  </si>
  <si>
    <t>IBRAHIM SIDDIKIETS</t>
  </si>
  <si>
    <t>ETS IBRAHIM SIDDIKI</t>
  </si>
  <si>
    <t>P018612417811Q</t>
  </si>
  <si>
    <t>MATAKON NGUELEON</t>
  </si>
  <si>
    <t>ETS MATAKON NGUELEON</t>
  </si>
  <si>
    <t>P129417169149L</t>
  </si>
  <si>
    <t>NGOUGUE0</t>
  </si>
  <si>
    <t>P017012417847X</t>
  </si>
  <si>
    <t>Ngefac Felicita Agendia</t>
  </si>
  <si>
    <t>P077112270853D</t>
  </si>
  <si>
    <t>YEDJOU DAOUDA CHARLES</t>
  </si>
  <si>
    <t>P019616008866M</t>
  </si>
  <si>
    <t>P029016499769C</t>
  </si>
  <si>
    <t>DREAMTEAM GLOBAL COMPAGNY SARL</t>
  </si>
  <si>
    <t>P057918414653N</t>
  </si>
  <si>
    <t>DANIEL KUM</t>
  </si>
  <si>
    <t>P024800497997A</t>
  </si>
  <si>
    <t>FONJOCK TOBIAS</t>
  </si>
  <si>
    <t>(KALE MAAL COMMUNITY HEALTH)</t>
  </si>
  <si>
    <t>P100317710433M</t>
  </si>
  <si>
    <t>TOUKAM GUNEWO</t>
  </si>
  <si>
    <t>MERIMEY</t>
  </si>
  <si>
    <t>M011717257757F</t>
  </si>
  <si>
    <t>E PROT EEC TSELA 3</t>
  </si>
  <si>
    <t>COMMERCE  GENERAL / PRESTATIONS DE SERVICES</t>
  </si>
  <si>
    <t>P127412619718Z</t>
  </si>
  <si>
    <t>P019418509508M</t>
  </si>
  <si>
    <t>P016812377571R</t>
  </si>
  <si>
    <t>IDRISSA DADJI</t>
  </si>
  <si>
    <t>P015315308633F</t>
  </si>
  <si>
    <t>P117700575172D</t>
  </si>
  <si>
    <t>CARINE HONORINE NGO NONGA</t>
  </si>
  <si>
    <t>P026200216414K</t>
  </si>
  <si>
    <t>KOMESSI</t>
  </si>
  <si>
    <t>M062518151664L</t>
  </si>
  <si>
    <t>P096812240628T</t>
  </si>
  <si>
    <t>MATCHO EPSE SENGOU</t>
  </si>
  <si>
    <t>P017117447800L</t>
  </si>
  <si>
    <t>YAOUBA AMINOU</t>
  </si>
  <si>
    <t>P079517919964Z</t>
  </si>
  <si>
    <t>ISSA MANSOUR</t>
  </si>
  <si>
    <t>P017716525789P</t>
  </si>
  <si>
    <t>ALIOU HAMAN</t>
  </si>
  <si>
    <t>P058518370331H</t>
  </si>
  <si>
    <t>TCHUENTE NJOMZIE EPSE FOTSO CELINE</t>
  </si>
  <si>
    <t>P077612374365F</t>
  </si>
  <si>
    <t>TCHANGME KEWOU EPSEEN NGANGUE</t>
  </si>
  <si>
    <t>P019316807618Q</t>
  </si>
  <si>
    <t>ANTHELME</t>
  </si>
  <si>
    <t>P126317302674K</t>
  </si>
  <si>
    <t>LEPSIA</t>
  </si>
  <si>
    <t>P038316394602K</t>
  </si>
  <si>
    <t>JIEOU-DJOUMBISSIE DAVID ROMAIN</t>
  </si>
  <si>
    <t>P018216200215D</t>
  </si>
  <si>
    <t>TOHTA KUATCHE</t>
  </si>
  <si>
    <t>ACHAT - VENTE PRODUIT LAITIER ET DIVERS</t>
  </si>
  <si>
    <t>M012416383631J</t>
  </si>
  <si>
    <t>ETS LAAMORDE KOSSAM</t>
  </si>
  <si>
    <t>LAAMORDE KOSSAM</t>
  </si>
  <si>
    <t>P077116969583J</t>
  </si>
  <si>
    <t>KALU OKAFOR SUNDAY</t>
  </si>
  <si>
    <t>P049216889952F</t>
  </si>
  <si>
    <t>BH A CSP+ HEBERGEMENT</t>
  </si>
  <si>
    <t>P087500428212U</t>
  </si>
  <si>
    <t>TAGUEFO HERVE</t>
  </si>
  <si>
    <t>VTE PACOTILLES</t>
  </si>
  <si>
    <t>P059012376176A</t>
  </si>
  <si>
    <t>INNOCENT OKORIE EP CHINONSO</t>
  </si>
  <si>
    <t>REJOICE AMARA</t>
  </si>
  <si>
    <t>P096215066355W</t>
  </si>
  <si>
    <t>JONTZO</t>
  </si>
  <si>
    <t>P046818530960N</t>
  </si>
  <si>
    <t>P088712350756Y</t>
  </si>
  <si>
    <t>MAPA FOTSO PATRICIAMAPA</t>
  </si>
  <si>
    <t>MAPA FOTSO PATRICIA</t>
  </si>
  <si>
    <t>P119214922126K</t>
  </si>
  <si>
    <t>YOMPANG KEMAYOU</t>
  </si>
  <si>
    <t>GISCAR D'ESTAIN</t>
  </si>
  <si>
    <t>P122015472745E</t>
  </si>
  <si>
    <t>EKOKOBE ELIAS FORBIN</t>
  </si>
  <si>
    <t>P014917707229R</t>
  </si>
  <si>
    <t>TAGUEYANG</t>
  </si>
  <si>
    <t>P050017264610Y</t>
  </si>
  <si>
    <t>NGONO ANDELA</t>
  </si>
  <si>
    <t>ALPHONSINE GAËLLE</t>
  </si>
  <si>
    <t>P064916814125D</t>
  </si>
  <si>
    <t>MPEKE</t>
  </si>
  <si>
    <t>ANDRÉ CORSINI</t>
  </si>
  <si>
    <t>M022416422113R</t>
  </si>
  <si>
    <t>PRUDENCIA BEST SHOP SARL</t>
  </si>
  <si>
    <t>P016212714216L</t>
  </si>
  <si>
    <t>P085800423534F</t>
  </si>
  <si>
    <t>NDJAYO NANA</t>
  </si>
  <si>
    <t>ETS NDJAYO NANA</t>
  </si>
  <si>
    <t>P092518080659H</t>
  </si>
  <si>
    <t>NJI EMMANUEL NGU</t>
  </si>
  <si>
    <t>( VNKKL12320A027053 )</t>
  </si>
  <si>
    <t>P087216231025M</t>
  </si>
  <si>
    <t>P020016634890G</t>
  </si>
  <si>
    <t>KOUKEM SONWA</t>
  </si>
  <si>
    <t>P025612717065Z</t>
  </si>
  <si>
    <t>P099412630432S</t>
  </si>
  <si>
    <t>HOUREI MATOU MAIGARI</t>
  </si>
  <si>
    <t>P098414969675K</t>
  </si>
  <si>
    <t>EMERENCE CLAIRE</t>
  </si>
  <si>
    <t>P038012337032H</t>
  </si>
  <si>
    <t>JUDITH NYONGA</t>
  </si>
  <si>
    <t>P079116296786B</t>
  </si>
  <si>
    <t>NGOUANA TAFOUM</t>
  </si>
  <si>
    <t>P108617950444G</t>
  </si>
  <si>
    <t>CHUKWUNONYE</t>
  </si>
  <si>
    <t>JOSIAH CHIDIEBERE</t>
  </si>
  <si>
    <t>P018216699246E</t>
  </si>
  <si>
    <t>GU JIANHUA</t>
  </si>
  <si>
    <t>ETS JINDE</t>
  </si>
  <si>
    <t>P095616670251P</t>
  </si>
  <si>
    <t>TCHOUANMO ÉPOUSE NOULA</t>
  </si>
  <si>
    <t>MONIQUE CHANTALE</t>
  </si>
  <si>
    <t>P076515263101C</t>
  </si>
  <si>
    <t>SOGA BIENG</t>
  </si>
  <si>
    <t>P076612246461Y</t>
  </si>
  <si>
    <t>P010016426291X</t>
  </si>
  <si>
    <t>AMIH CARDEL EBUA</t>
  </si>
  <si>
    <t>P057517990479G</t>
  </si>
  <si>
    <t>KOUMARE</t>
  </si>
  <si>
    <t>P029017750627P</t>
  </si>
  <si>
    <t>P078917813597G</t>
  </si>
  <si>
    <t>P017617849011N</t>
  </si>
  <si>
    <t>EKE MAGNUS</t>
  </si>
  <si>
    <t>M032517628560K</t>
  </si>
  <si>
    <t>GAEL BUSINESS SARL</t>
  </si>
  <si>
    <t>P109217274594X</t>
  </si>
  <si>
    <t>ADJIFACK.</t>
  </si>
  <si>
    <t>P108717209198P</t>
  </si>
  <si>
    <t>P049118533949P</t>
  </si>
  <si>
    <t>ESTHER CYRIELLE</t>
  </si>
  <si>
    <t>P067117832432G</t>
  </si>
  <si>
    <t>DJOUECHE ANNE</t>
  </si>
  <si>
    <t>P056312248203J</t>
  </si>
  <si>
    <t>MANGA EBINI EMMANUEL</t>
  </si>
  <si>
    <t>ETS MANGA &amp; FILS</t>
  </si>
  <si>
    <t>P118015682645G</t>
  </si>
  <si>
    <t>OBIANG ANGUA</t>
  </si>
  <si>
    <t>M022217222751B</t>
  </si>
  <si>
    <t>JBB TRANSPORT AND LOGISTIC</t>
  </si>
  <si>
    <t>M012115389368A</t>
  </si>
  <si>
    <t>GLOBAL VILLAGE CONSULTING LTD</t>
  </si>
  <si>
    <t>GVC</t>
  </si>
  <si>
    <t>P027717229881J</t>
  </si>
  <si>
    <t>P079117707267L</t>
  </si>
  <si>
    <t>DJIOTSOP TSONA</t>
  </si>
  <si>
    <t>HUGUETTE AMANDINE</t>
  </si>
  <si>
    <t>P098617725502Z</t>
  </si>
  <si>
    <t>NOULA KOUOKAM</t>
  </si>
  <si>
    <t>Amelie Gaellle</t>
  </si>
  <si>
    <t>P122017255078A</t>
  </si>
  <si>
    <t>NZONO VICTOR</t>
  </si>
  <si>
    <t>P030416121633N</t>
  </si>
  <si>
    <t>IBEH GABRIEL EBUKA</t>
  </si>
  <si>
    <t>P014611455352T</t>
  </si>
  <si>
    <t>P068718534021U</t>
  </si>
  <si>
    <t>MALENO</t>
  </si>
  <si>
    <t>AMCETOU</t>
  </si>
  <si>
    <t>P126600446336L</t>
  </si>
  <si>
    <t>NOUBISSI RUFUNT</t>
  </si>
  <si>
    <t>(ETS ANGE &amp; MAEVA)</t>
  </si>
  <si>
    <t>P019318196428E</t>
  </si>
  <si>
    <t>P108916781626L</t>
  </si>
  <si>
    <t>GHOSHYI</t>
  </si>
  <si>
    <t>PIUS YONDO</t>
  </si>
  <si>
    <t>P059516625662F</t>
  </si>
  <si>
    <t>HANSON MUFUA</t>
  </si>
  <si>
    <t>P076517711621D</t>
  </si>
  <si>
    <t>P082518408542Q</t>
  </si>
  <si>
    <t>ASAMBANG MEKONGCHO</t>
  </si>
  <si>
    <t>P067917293927Q</t>
  </si>
  <si>
    <t>ONGUENE MBITA</t>
  </si>
  <si>
    <t>CHARLE PATRICK</t>
  </si>
  <si>
    <t>P047118150784A</t>
  </si>
  <si>
    <t>DJINYOU YVETTE</t>
  </si>
  <si>
    <t>P036714941745E</t>
  </si>
  <si>
    <t>LEKEUME</t>
  </si>
  <si>
    <t>P108016493719X</t>
  </si>
  <si>
    <t>MANYU LUM</t>
  </si>
  <si>
    <t>PATIENCE ETS</t>
  </si>
  <si>
    <t>P037716934830C</t>
  </si>
  <si>
    <t>BANGO JULIUS FON</t>
  </si>
  <si>
    <t>(ETS BANGO JULIUS FON)</t>
  </si>
  <si>
    <t>P025618087705Y</t>
  </si>
  <si>
    <t>M099400017714L</t>
  </si>
  <si>
    <t>COLLEGE DE L'ESPOIR</t>
  </si>
  <si>
    <t>P122015417363U</t>
  </si>
  <si>
    <t>YOUANDEU SERGE ALFRED</t>
  </si>
  <si>
    <t>P019216311771D</t>
  </si>
  <si>
    <t>MOHAMED DAUV</t>
  </si>
  <si>
    <t>M092518046659J</t>
  </si>
  <si>
    <t>UNIVERSAL COACH CONSULTING GLOBAL PERFORMANCE SARL</t>
  </si>
  <si>
    <t>UCC GLOBAL PERFORMANCE SARL</t>
  </si>
  <si>
    <t>P127215646829B</t>
  </si>
  <si>
    <t>P080218158781Z</t>
  </si>
  <si>
    <t>NGOTI NDOBO</t>
  </si>
  <si>
    <t>FAITH JACQUY</t>
  </si>
  <si>
    <t>P067416146514L</t>
  </si>
  <si>
    <t>NANA KAMGA JULES FELIX</t>
  </si>
  <si>
    <t>P109516412680M</t>
  </si>
  <si>
    <t>P117412673487G</t>
  </si>
  <si>
    <t>HALEU EP. POUGOUM</t>
  </si>
  <si>
    <t>M032118542103K</t>
  </si>
  <si>
    <t>ETS ALUVAL CONSTRUCTION</t>
  </si>
  <si>
    <t>P067500455539J</t>
  </si>
  <si>
    <t>NJOWE WANGA LYDIENNE</t>
  </si>
  <si>
    <t>ETS IDOINE SOLUTIONS</t>
  </si>
  <si>
    <t>P095600260823B</t>
  </si>
  <si>
    <t>ANTOINE ZACHEE EMMANUEL</t>
  </si>
  <si>
    <t>P086412302324J</t>
  </si>
  <si>
    <t>P038716395338Q</t>
  </si>
  <si>
    <t>AMINOU BAPPA</t>
  </si>
  <si>
    <t>P049617974892T</t>
  </si>
  <si>
    <t>CHARLES CHINEDU</t>
  </si>
  <si>
    <t>M092417075594Z</t>
  </si>
  <si>
    <t>M051816007203Y</t>
  </si>
  <si>
    <t>ECOLE MATERNELLE PRIVEE LAIQUE EDEN SOLLY</t>
  </si>
  <si>
    <t>P089418570116D</t>
  </si>
  <si>
    <t>TEKO ALOYI ALANDI</t>
  </si>
  <si>
    <t>(ETS TEKO ENTERPRISE)</t>
  </si>
  <si>
    <t>P049712753343Q</t>
  </si>
  <si>
    <t>MESSINA ADZESSA JOSEPHINE</t>
  </si>
  <si>
    <t>P057517516183L</t>
  </si>
  <si>
    <t>DELPHINE BESEM AGBOR</t>
  </si>
  <si>
    <t>P098616355101Z</t>
  </si>
  <si>
    <t>WU GANG</t>
  </si>
  <si>
    <t>P048515258037P</t>
  </si>
  <si>
    <t>FOLEFACK ESPE NGUEPI</t>
  </si>
  <si>
    <t>P018217430692J</t>
  </si>
  <si>
    <t>YAOUBA LOUMLIA</t>
  </si>
  <si>
    <t>P099917592239P</t>
  </si>
  <si>
    <t>YASIN SIDIK NKWANKWA</t>
  </si>
  <si>
    <t>M082417705607J</t>
  </si>
  <si>
    <t>SUCCESSION DE FEU SAVAH STEPHANE PATRICE</t>
  </si>
  <si>
    <t>P065918354243C</t>
  </si>
  <si>
    <t>IKPEGNA</t>
  </si>
  <si>
    <t>P030516199999U</t>
  </si>
  <si>
    <t>EMEKA CHIDERA JOHNPAUL</t>
  </si>
  <si>
    <t>P039212632171Y</t>
  </si>
  <si>
    <t>NGAMENI EMADACK FULBERT</t>
  </si>
  <si>
    <t>ETS MULTITECH SERVICES</t>
  </si>
  <si>
    <t>PREST.DE SCES &amp; COMMERCE</t>
  </si>
  <si>
    <t>P085900186464L</t>
  </si>
  <si>
    <t>NGAMOU EPSEE TANGUENA JEANNETTE</t>
  </si>
  <si>
    <t>«  ETS KELLY LINE ENTERPRISE »</t>
  </si>
  <si>
    <t>P016518068937G</t>
  </si>
  <si>
    <t>FEMBE ITOE FRIDA</t>
  </si>
  <si>
    <t>P079616374522R</t>
  </si>
  <si>
    <t>BILOUNGA MEBE</t>
  </si>
  <si>
    <t>BRIGITTE GAELLE</t>
  </si>
  <si>
    <t>ASSISTANT SANITAIRE</t>
  </si>
  <si>
    <t>P055914642236K</t>
  </si>
  <si>
    <t>EMPLOYE C.U.S.S.</t>
  </si>
  <si>
    <t>P126013344700Y</t>
  </si>
  <si>
    <t>NOUTSA VINCENT</t>
  </si>
  <si>
    <t>M092017169111C</t>
  </si>
  <si>
    <t>SOLIDARITY FRIENDS ASSOCIATION</t>
  </si>
  <si>
    <t>SOFRAS</t>
  </si>
  <si>
    <t>ORGANISATION DES CAMPAGNES DE SENSIBILISATION, D'ORIENTATION SCOLAIRE ET COURS DE SOUTIEN GRATUITS AUX JEUNES, LUTTER CONTRE LA PAUVRETE</t>
  </si>
  <si>
    <t>P122015407962A</t>
  </si>
  <si>
    <t>NOUAYAM VERONIQUE EPSE BEAUREGARD</t>
  </si>
  <si>
    <t>P018417644297Q</t>
  </si>
  <si>
    <t>P098616835858N</t>
  </si>
  <si>
    <t>MBU JERRY BISONG SANTINI</t>
  </si>
  <si>
    <t>HARDROCK ENGINERING SERVICES</t>
  </si>
  <si>
    <t>P099318254229N</t>
  </si>
  <si>
    <t>ISSADA AR CLEMENTINE CLEMENTINE</t>
  </si>
  <si>
    <t>P010217831800M</t>
  </si>
  <si>
    <t>P088218100437H</t>
  </si>
  <si>
    <t>P079117591287D</t>
  </si>
  <si>
    <t>P118315726123G</t>
  </si>
  <si>
    <t>METCHOP ZEUMO</t>
  </si>
  <si>
    <t>P019614437702J</t>
  </si>
  <si>
    <t>BENDEGUE</t>
  </si>
  <si>
    <t>BENOIT ROLAND</t>
  </si>
  <si>
    <t>M072416876389N</t>
  </si>
  <si>
    <t>PC METAL SERVICES SARL</t>
  </si>
  <si>
    <t>P040018055642B</t>
  </si>
  <si>
    <t>NAH KANDJA</t>
  </si>
  <si>
    <t>M118600000332K</t>
  </si>
  <si>
    <t>STE CAM. D'ALUMINIUM</t>
  </si>
  <si>
    <t>SOCALU</t>
  </si>
  <si>
    <t>P017717719533A</t>
  </si>
  <si>
    <t>P099014380044Q</t>
  </si>
  <si>
    <t>M032118267315K</t>
  </si>
  <si>
    <t>GROUPE D’INITIATIVE COMMUNE DES INOVATEURS DE PECHE  ARTISANALE MARITIME ET AGRO-PASTORALE</t>
  </si>
  <si>
    <t>&lt;&lt; FORCE REUNIE&gt;&gt;</t>
  </si>
  <si>
    <t>P070416657923U</t>
  </si>
  <si>
    <t>NYAMI MBIAKOP</t>
  </si>
  <si>
    <t>CHARONNE LOREINNE</t>
  </si>
  <si>
    <t>P128516042951Y</t>
  </si>
  <si>
    <t>TEFACK CHRISTIAN</t>
  </si>
  <si>
    <t>P100017252575R</t>
  </si>
  <si>
    <t>NGOUFACK FONFACK</t>
  </si>
  <si>
    <t>LOIC ALDRIN</t>
  </si>
  <si>
    <t>P016412566632W</t>
  </si>
  <si>
    <t>P088217502906F</t>
  </si>
  <si>
    <t>P129418208582L</t>
  </si>
  <si>
    <t>ABDOUM KAIMOU</t>
  </si>
  <si>
    <t>SAGANI</t>
  </si>
  <si>
    <t>P078712267225J</t>
  </si>
  <si>
    <t>P129416394857C</t>
  </si>
  <si>
    <t>NOZA</t>
  </si>
  <si>
    <t>SANTE TRADITIONNELLE, SOINS DE SANTE, ETC</t>
  </si>
  <si>
    <t>M110317445504B</t>
  </si>
  <si>
    <t>ASSOCIATION DES TRADIPRATICIENS DE SANTE DU CAMEROUN</t>
  </si>
  <si>
    <t>ATRAPRACAM</t>
  </si>
  <si>
    <t>P039618183017J</t>
  </si>
  <si>
    <t>MERIAM NI</t>
  </si>
  <si>
    <t>P098216918280H</t>
  </si>
  <si>
    <t>M080816655261L</t>
  </si>
  <si>
    <t>LYCEE DE FONDJOMEKWET</t>
  </si>
  <si>
    <t>M011817412834U</t>
  </si>
  <si>
    <t>COLLEGE POLYVALENT BILINGUE "PERE FRANCOIS"</t>
  </si>
  <si>
    <t>P065716901158G</t>
  </si>
  <si>
    <t>EKA EMMA</t>
  </si>
  <si>
    <t>''ETS LA SOURCE''</t>
  </si>
  <si>
    <t>P019118392432J</t>
  </si>
  <si>
    <t>P098212336218Y</t>
  </si>
  <si>
    <t>TIENOU</t>
  </si>
  <si>
    <t>P060616415607S</t>
  </si>
  <si>
    <t>P127816225470Z</t>
  </si>
  <si>
    <t>ETOUNDI EPOUSE ELLA</t>
  </si>
  <si>
    <t>CHARLOTTE MARIE NOEL</t>
  </si>
  <si>
    <t>AUDITEUR FISCAL</t>
  </si>
  <si>
    <t>P014818536241Z</t>
  </si>
  <si>
    <t>NJEUYI</t>
  </si>
  <si>
    <t>ISAAC JULES</t>
  </si>
  <si>
    <t>P066314930647Z</t>
  </si>
  <si>
    <t>AMOUGOU EPSE BESSALA LAURE SALOME</t>
  </si>
  <si>
    <t>ETS LENA</t>
  </si>
  <si>
    <t>M122417619403D</t>
  </si>
  <si>
    <t>COLLEGE BILINGUE LA VIERGE IMMACULEE</t>
  </si>
  <si>
    <t>M041117250676Q</t>
  </si>
  <si>
    <t>EP BAMEGNIA G2</t>
  </si>
  <si>
    <t>M092518018357R</t>
  </si>
  <si>
    <t>CENTRE DE BIEN ETRE DE DOUALA SARL</t>
  </si>
  <si>
    <t>Ingénierie du bâtiment et de l’énergie</t>
  </si>
  <si>
    <t>M092316063112C</t>
  </si>
  <si>
    <t>BEA ENGENIERIE</t>
  </si>
  <si>
    <t>BEAING</t>
  </si>
  <si>
    <t>M091200043334J</t>
  </si>
  <si>
    <t>STE TC3S SARL</t>
  </si>
  <si>
    <t>TC3S SRL</t>
  </si>
  <si>
    <t>P019917051179D</t>
  </si>
  <si>
    <t>P029417683337L</t>
  </si>
  <si>
    <t>VANA ERIC</t>
  </si>
  <si>
    <t>P122015518885U</t>
  </si>
  <si>
    <t>MOUNOK TOUTOU ALPHONSE</t>
  </si>
  <si>
    <t>M061812710728N</t>
  </si>
  <si>
    <t>BUREAU D,INGENERIE GENERAL SARL</t>
  </si>
  <si>
    <t>P019112420546S</t>
  </si>
  <si>
    <t>P106016127366G</t>
  </si>
  <si>
    <t>TONKOLA</t>
  </si>
  <si>
    <t>P128212732412S</t>
  </si>
  <si>
    <t>HAPSATOU SALIFOU</t>
  </si>
  <si>
    <t>P098717904481U</t>
  </si>
  <si>
    <t>P128617919299D</t>
  </si>
  <si>
    <t>NNANNA IFEANYI EMMANUEL</t>
  </si>
  <si>
    <t>M031111556285N</t>
  </si>
  <si>
    <t>RADIO DISTINCTION</t>
  </si>
  <si>
    <t>P037616463370E</t>
  </si>
  <si>
    <t>OBIONDIGA EPSE BELIGUE</t>
  </si>
  <si>
    <t>M072417059698S</t>
  </si>
  <si>
    <t>ASSOCIATION DES JEUNES DE MBOUALE-NJOMBE</t>
  </si>
  <si>
    <t>AJMN</t>
  </si>
  <si>
    <t>GEN.CCE,GEN.CONTRACTS/SUPPLIES</t>
  </si>
  <si>
    <t>P078014414190W</t>
  </si>
  <si>
    <t>NGAPBO ANTOINETTE MUKUH</t>
  </si>
  <si>
    <t>( M &amp; K AND SONS ENTERPRISE )</t>
  </si>
  <si>
    <t>P059013336283M</t>
  </si>
  <si>
    <t>AZAFACK GUTERNIQUE JUNIOR</t>
  </si>
  <si>
    <t>P118616411115C</t>
  </si>
  <si>
    <t>JAKARI SHALANYUY</t>
  </si>
  <si>
    <t>M102417141210E</t>
  </si>
  <si>
    <t>ETS BOSTON</t>
  </si>
  <si>
    <t>P068518536212U</t>
  </si>
  <si>
    <t>AMBROISE OLIVIER</t>
  </si>
  <si>
    <t>M091113349941W</t>
  </si>
  <si>
    <t>STE CIVILE IMMOBILIERE KALOUPE</t>
  </si>
  <si>
    <t>" SCI KALOUPE "</t>
  </si>
  <si>
    <t>P048916934531U</t>
  </si>
  <si>
    <t>AICHA DANBIRNI</t>
  </si>
  <si>
    <t>P029217781053N</t>
  </si>
  <si>
    <t>NGUEMO GLADICE</t>
  </si>
  <si>
    <t>P017017531929U</t>
  </si>
  <si>
    <t>P029318396547Z</t>
  </si>
  <si>
    <t>P118517208320X</t>
  </si>
  <si>
    <t>JOHN TAMON</t>
  </si>
  <si>
    <t>P115800486109A</t>
  </si>
  <si>
    <t>NGATCHOU EP MBOUNKEU MARTHE DORIS</t>
  </si>
  <si>
    <t>NGATCHOU EP MBOUNKEU</t>
  </si>
  <si>
    <t>COMMERCE GÉNÉRALE-BTP-PRESTATIONS DE SERVICES</t>
  </si>
  <si>
    <t>P038616355454X</t>
  </si>
  <si>
    <t>ETS KPA BTP &amp; SERVICES</t>
  </si>
  <si>
    <t>M062017396343R</t>
  </si>
  <si>
    <t>SOCIETE ABSOLUTE ENERGY SARL</t>
  </si>
  <si>
    <t>ABSOLUTE ENERGY</t>
  </si>
  <si>
    <t>P028812419400X</t>
  </si>
  <si>
    <t>NKOMA RENAUD</t>
  </si>
  <si>
    <t>P018916229681H</t>
  </si>
  <si>
    <t>MAGNE NZOKOU</t>
  </si>
  <si>
    <t>P017615146821R</t>
  </si>
  <si>
    <t>GATCHUESSI KAMGA</t>
  </si>
  <si>
    <t>P029017211520W</t>
  </si>
  <si>
    <t>NZEMKOUA MICHEL</t>
  </si>
  <si>
    <t>P119818380255W</t>
  </si>
  <si>
    <t>SEGNOU NDE</t>
  </si>
  <si>
    <t>P028212301937Y</t>
  </si>
  <si>
    <t>M082018468446T</t>
  </si>
  <si>
    <t>VALORIZATION OF INVESTMENTS IN THE VALLEY OF LOGONE PROJECT</t>
  </si>
  <si>
    <t>PROJET VIVA LOGONE</t>
  </si>
  <si>
    <t>P095800017001W</t>
  </si>
  <si>
    <t>NGANTCHE NEE NZANO</t>
  </si>
  <si>
    <t>M042517678575G</t>
  </si>
  <si>
    <t>ZANGBA SARL</t>
  </si>
  <si>
    <t>VITRER</t>
  </si>
  <si>
    <t>P058816975980F</t>
  </si>
  <si>
    <t>NDOH JEAN BENETTON AWAH</t>
  </si>
  <si>
    <t>P039617593626R</t>
  </si>
  <si>
    <t>ANGUIDJO</t>
  </si>
  <si>
    <t>P048518024701Q</t>
  </si>
  <si>
    <t>NGUEYAP DJOKO</t>
  </si>
  <si>
    <t>P099317801702P</t>
  </si>
  <si>
    <t>NGUE   NYASSONG</t>
  </si>
  <si>
    <t>P066300330049K</t>
  </si>
  <si>
    <t>YAGANA EPSEE MOTAZE</t>
  </si>
  <si>
    <t>AISSA MAHAMAH</t>
  </si>
  <si>
    <t>P126100098285E</t>
  </si>
  <si>
    <t>CHEDO</t>
  </si>
  <si>
    <t>P047315782255Y</t>
  </si>
  <si>
    <t>SOBLOG</t>
  </si>
  <si>
    <t>OSCAR PARFAIT</t>
  </si>
  <si>
    <t>P019717715978Z</t>
  </si>
  <si>
    <t>MBOLE CLINTON</t>
  </si>
  <si>
    <t>MBAPEH</t>
  </si>
  <si>
    <t>P099418012289H</t>
  </si>
  <si>
    <t>TCHOUGBEU MBIAKOP</t>
  </si>
  <si>
    <t>RABELINE BIBBIE</t>
  </si>
  <si>
    <t>P057912733587P</t>
  </si>
  <si>
    <t>BOBDA FOTSO</t>
  </si>
  <si>
    <t>M091712673844R</t>
  </si>
  <si>
    <t>NAEL GROUP SARL</t>
  </si>
  <si>
    <t>P018517779214R</t>
  </si>
  <si>
    <t>.ADAMOU</t>
  </si>
  <si>
    <t>ALPHASSANE</t>
  </si>
  <si>
    <t>P037312727621A</t>
  </si>
  <si>
    <t>NIANDZE BIKANDA</t>
  </si>
  <si>
    <t>P069118089981S</t>
  </si>
  <si>
    <t>TCHOBWE DARI OSCAR</t>
  </si>
  <si>
    <t>P028112379025L</t>
  </si>
  <si>
    <t>TSAHATA ALAIN BERTRAND</t>
  </si>
  <si>
    <t>P019118067362K</t>
  </si>
  <si>
    <t>WOGAING KUTCHUIE</t>
  </si>
  <si>
    <t>THERESE MANUELLA</t>
  </si>
  <si>
    <t>P066500332075U</t>
  </si>
  <si>
    <t>MANDOUN JUSTINE	MAN</t>
  </si>
  <si>
    <t>MANDOUN JUSTINE</t>
  </si>
  <si>
    <t>P018217903131R</t>
  </si>
  <si>
    <t>P122016477201H</t>
  </si>
  <si>
    <t>KAMSI JOSEPH</t>
  </si>
  <si>
    <t>P058612615931E</t>
  </si>
  <si>
    <t>P090717513541B</t>
  </si>
  <si>
    <t>DAAMO MBERE</t>
  </si>
  <si>
    <t>P057415210387L</t>
  </si>
  <si>
    <t>GAMFO</t>
  </si>
  <si>
    <t>M081217242730Y</t>
  </si>
  <si>
    <t>CETIC DE MBONGO</t>
  </si>
  <si>
    <t>P069217715256X</t>
  </si>
  <si>
    <t>MANGUIEZE SUEYEBO</t>
  </si>
  <si>
    <t>P037318553842D</t>
  </si>
  <si>
    <t>ODILIA TIVADGA</t>
  </si>
  <si>
    <t>P019316664201P</t>
  </si>
  <si>
    <t>NGOUEMO</t>
  </si>
  <si>
    <t>P017617444420E</t>
  </si>
  <si>
    <t>P057615975715J</t>
  </si>
  <si>
    <t>P039418063803Q</t>
  </si>
  <si>
    <t>BENIMANA</t>
  </si>
  <si>
    <t>PAIEMENT EN LIGNE /PRESTATIONS DE SERVICES</t>
  </si>
  <si>
    <t>M012115415862S</t>
  </si>
  <si>
    <t>PAYMOONEY SARL</t>
  </si>
  <si>
    <t>P048116697487K</t>
  </si>
  <si>
    <t>TEEH</t>
  </si>
  <si>
    <t>FELIX NDONYI</t>
  </si>
  <si>
    <t>SOUTIEN MORAL ET PHYSIQUE</t>
  </si>
  <si>
    <t>M022217058572G</t>
  </si>
  <si>
    <t>GIVE A DREAM</t>
  </si>
  <si>
    <t>P017717125807Y</t>
  </si>
  <si>
    <t>P107716225068B</t>
  </si>
  <si>
    <t>P029017820951N</t>
  </si>
  <si>
    <t>Tadjuidje Kouam</t>
  </si>
  <si>
    <t>P077217977773A</t>
  </si>
  <si>
    <t>DELIGHT</t>
  </si>
  <si>
    <t>P060316407125R</t>
  </si>
  <si>
    <t>MBONG MUMA</t>
  </si>
  <si>
    <t>P025518100801F</t>
  </si>
  <si>
    <t>NDJI MOUT</t>
  </si>
  <si>
    <t>P017916737820D</t>
  </si>
  <si>
    <t>P047816710871N</t>
  </si>
  <si>
    <t>MAKAMTA TCHIENJAM</t>
  </si>
  <si>
    <t>P078517454424L</t>
  </si>
  <si>
    <t>JACKSON LEMOLA</t>
  </si>
  <si>
    <t>P089818249476U</t>
  </si>
  <si>
    <t>P066700165085S</t>
  </si>
  <si>
    <t>P049212524097L</t>
  </si>
  <si>
    <t>ABENA MODO</t>
  </si>
  <si>
    <t>P077218396152H</t>
  </si>
  <si>
    <t>Lonla manfo</t>
  </si>
  <si>
    <t>P109116490028Q</t>
  </si>
  <si>
    <t>PHAISSAL AHMADOU</t>
  </si>
  <si>
    <t>P122017477577Z</t>
  </si>
  <si>
    <t>PAFOLIE LONTSI ERNEST BERLIN</t>
  </si>
  <si>
    <t>V B H</t>
  </si>
  <si>
    <t>P126912412230M</t>
  </si>
  <si>
    <t>P046412176763Q</t>
  </si>
  <si>
    <t>SATEU DAVID</t>
  </si>
  <si>
    <t>P089217611957L</t>
  </si>
  <si>
    <t>LUCKY IHEUWARO</t>
  </si>
  <si>
    <t>P028918494654L</t>
  </si>
  <si>
    <t>DJIADEU</t>
  </si>
  <si>
    <t>PASCAL PITOU</t>
  </si>
  <si>
    <t>M121712657652L</t>
  </si>
  <si>
    <t>BYV SARL</t>
  </si>
  <si>
    <t>P019517833058Z</t>
  </si>
  <si>
    <t>M042517727002L</t>
  </si>
  <si>
    <t>QUESA LTD</t>
  </si>
  <si>
    <t>AIDING SECONDARY &amp; HIGHER EDUCATION STUDENTS WITH PAST QUESTIONS &amp; ANSWERS, PREPARING THEM FOR GENERAL CERTIFICATE OF EXAMINATION AT ALL LEVELS</t>
  </si>
  <si>
    <t>P116400358836Q</t>
  </si>
  <si>
    <t>LAKOUGNA</t>
  </si>
  <si>
    <t>VENTE DES LUNETTES OPTIQUES</t>
  </si>
  <si>
    <t>P058611344575P</t>
  </si>
  <si>
    <t>NYA TIENTCHOU VERLAINE OLGANYA</t>
  </si>
  <si>
    <t>NYA TIENTCHOU VERLAINE OLGA</t>
  </si>
  <si>
    <t>P019517214436L</t>
  </si>
  <si>
    <t>MAGNE TIAM</t>
  </si>
  <si>
    <t>YRIS VANESSA</t>
  </si>
  <si>
    <t>P098017699939U</t>
  </si>
  <si>
    <t>BERNARD BASINGA NGIMBUS</t>
  </si>
  <si>
    <t>P048317553029S</t>
  </si>
  <si>
    <t>VIVIANE-LAURE</t>
  </si>
  <si>
    <t>P098014018074T</t>
  </si>
  <si>
    <t>NTENKAM EMILE NKWANKAM</t>
  </si>
  <si>
    <t>ETS SHAMMAH COMPANY</t>
  </si>
  <si>
    <t>P127617837452B</t>
  </si>
  <si>
    <t>P015414961635U</t>
  </si>
  <si>
    <t>KEKONG ATOM</t>
  </si>
  <si>
    <t>FANNY (ATOM SPOT)</t>
  </si>
  <si>
    <t>P036812752280U</t>
  </si>
  <si>
    <t>P087512265935L</t>
  </si>
  <si>
    <t>TEUMENA</t>
  </si>
  <si>
    <t>ANDRE CHARLY</t>
  </si>
  <si>
    <t>P088218011798S</t>
  </si>
  <si>
    <t>DANIEL PAUL</t>
  </si>
  <si>
    <t>P108814793729J</t>
  </si>
  <si>
    <t>KWIPYUNG</t>
  </si>
  <si>
    <t>DIVINE TAMFU</t>
  </si>
  <si>
    <t>M092217630155U</t>
  </si>
  <si>
    <t>LILI LAYETTE SHOPPING SARL</t>
  </si>
  <si>
    <t>M121316935286P</t>
  </si>
  <si>
    <t>GIC TCHID DAI DES AGRO-ELEVEURS DE BAVONGOLA</t>
  </si>
  <si>
    <t>P078716843887M</t>
  </si>
  <si>
    <t>MOHAMADOU MOUTAWAKILOU</t>
  </si>
  <si>
    <t>P056917737304E</t>
  </si>
  <si>
    <t>ZOBO MBIDA XAVERIE CHANTAL</t>
  </si>
  <si>
    <t>P057417824510J</t>
  </si>
  <si>
    <t>MAKOA EPSE BIKITIK</t>
  </si>
  <si>
    <t>M022517646119T</t>
  </si>
  <si>
    <t>ZHOD FIBERGLASS AND FLORIST SARL</t>
  </si>
  <si>
    <t>1- TO CARRY OUT THE DESIGNIG AND CREATION OF FIBERGLASS PRODUCTS SUCH AS FIBERGLASSPRODUCTS SUCH AS FIBERGLASS FLOWERPOTS,2-HAIRDRESSING WASH BASSINS AND KITCHEN SINKS OF ALL SIZES-TO PROCESS FIBERGLASS SCULPTURES AND URN FOUNTAIN</t>
  </si>
  <si>
    <t>P089617673442Y</t>
  </si>
  <si>
    <t>LANDO ALIDA</t>
  </si>
  <si>
    <t>M072217850210C</t>
  </si>
  <si>
    <t>BONABEKE FISHING AND AGROPRODUCTIONS</t>
  </si>
  <si>
    <t>PECHE CONTINENTALE ET PISCICULTURE/PECHE CONTINENTALE ET PISCICULTURE</t>
  </si>
  <si>
    <t>ARTISANALE</t>
  </si>
  <si>
    <t>P020217664182H</t>
  </si>
  <si>
    <t>FOKENG KEYANKEM</t>
  </si>
  <si>
    <t>P019717942096Z</t>
  </si>
  <si>
    <t>P037816659069A</t>
  </si>
  <si>
    <t>M039200010136M</t>
  </si>
  <si>
    <t>CONSEIL INTERPROF CACAO CAFE</t>
  </si>
  <si>
    <t>P068917379605W</t>
  </si>
  <si>
    <t>NJIKE SALOME SAMIRA MIRIAM</t>
  </si>
  <si>
    <t>M091818051115L</t>
  </si>
  <si>
    <t>GROUPEMENT D'INITIATIVE COMMUNE DES ELEVEURS ET AGRICULTEURS DE WADE GORI</t>
  </si>
  <si>
    <t>GIC/DAOULA</t>
  </si>
  <si>
    <t>P088817619815R</t>
  </si>
  <si>
    <t>ANYAME RENE</t>
  </si>
  <si>
    <t>AMOH</t>
  </si>
  <si>
    <t>P089817941712W</t>
  </si>
  <si>
    <t>P036916781616B</t>
  </si>
  <si>
    <t>P039017539558A</t>
  </si>
  <si>
    <t>CHRISTIAN ELIE JOEL</t>
  </si>
  <si>
    <t>P077817896192J</t>
  </si>
  <si>
    <t>FASSEJI NGUEOUNG  ELISEE</t>
  </si>
  <si>
    <t>P119418011017Y</t>
  </si>
  <si>
    <t>EBONG KELVIN</t>
  </si>
  <si>
    <t>NGOH KANG</t>
  </si>
  <si>
    <t>P018912671515C</t>
  </si>
  <si>
    <t>CHUINTE KAMBU</t>
  </si>
  <si>
    <t>JOSIANE PHALONE</t>
  </si>
  <si>
    <t>P039716054204Z</t>
  </si>
  <si>
    <t>LADOR</t>
  </si>
  <si>
    <t>ESTHER WIRDZENYUY</t>
  </si>
  <si>
    <t>P089716775474A</t>
  </si>
  <si>
    <t>MUA BORIS CHE</t>
  </si>
  <si>
    <t>P037000292996M</t>
  </si>
  <si>
    <t>PETER NDZENWIYI</t>
  </si>
  <si>
    <t>P067900495264Q</t>
  </si>
  <si>
    <t>KWAMOU MAJOLIE</t>
  </si>
  <si>
    <t>M052416804391L</t>
  </si>
  <si>
    <t>MARC' CELCO SARL</t>
  </si>
  <si>
    <t>P038817518549C</t>
  </si>
  <si>
    <t>LEMOUPA TCHOUALA</t>
  </si>
  <si>
    <t>CYRIL MARTIAL</t>
  </si>
  <si>
    <t>P059818378385U</t>
  </si>
  <si>
    <t>FOTSO PENGUE</t>
  </si>
  <si>
    <t>P122016257088J</t>
  </si>
  <si>
    <t>NGO NDEBI RUTH ELISABETH</t>
  </si>
  <si>
    <t>M016000011189A</t>
  </si>
  <si>
    <t>P047417787177Q</t>
  </si>
  <si>
    <t>MUSUA</t>
  </si>
  <si>
    <t>M022416865062K</t>
  </si>
  <si>
    <t>S.C.I ELITE OMMO INVEST</t>
  </si>
  <si>
    <t>L'ACQUISITION, LA MISE EN VALEUR, L'ADMINISTRATION, LA GESTION, L'EXPLOITATION PAR BAIL OU AUTREMENT DE TOUS IMMEUBLES À BÂTIR OU BÂTIS</t>
  </si>
  <si>
    <t>P116818263301E</t>
  </si>
  <si>
    <t>M041912759556E</t>
  </si>
  <si>
    <t>IYO NEMSIS SARL</t>
  </si>
  <si>
    <t>P048214412810N</t>
  </si>
  <si>
    <t>AYAKOUMO</t>
  </si>
  <si>
    <t>P119917863310K</t>
  </si>
  <si>
    <t>P116812599457U</t>
  </si>
  <si>
    <t>COMMERCE VENDEUR</t>
  </si>
  <si>
    <t>P017818313419Y</t>
  </si>
  <si>
    <t>MBINENOH</t>
  </si>
  <si>
    <t>P117718477272K</t>
  </si>
  <si>
    <t>MBOLLO</t>
  </si>
  <si>
    <t>P127312492134X</t>
  </si>
  <si>
    <t>M011417201974W</t>
  </si>
  <si>
    <t>GROUPE SCOLAIRE BILINGUE '' LE REPERTOIRE ''</t>
  </si>
  <si>
    <t>P119017043036F</t>
  </si>
  <si>
    <t>SIGOMPE MEMBOU</t>
  </si>
  <si>
    <t>CYRILLE LEON</t>
  </si>
  <si>
    <t>P059215310528C</t>
  </si>
  <si>
    <t>PRESTATIONS DE SERVICES - COMMERCE GENERAL -IMPORT-EXPORT</t>
  </si>
  <si>
    <t>P078517948958R</t>
  </si>
  <si>
    <t>NJILAH TAMNJONG</t>
  </si>
  <si>
    <t>P058217583888T</t>
  </si>
  <si>
    <t>VICTORINE NNEH</t>
  </si>
  <si>
    <t>P098618444792W</t>
  </si>
  <si>
    <t>CHRISTIAN MICHEL UM BIKAI</t>
  </si>
  <si>
    <t>P014500163254S</t>
  </si>
  <si>
    <t>P087916026856J</t>
  </si>
  <si>
    <t>EDWINNA BAIYEE ENOWBAI</t>
  </si>
  <si>
    <t>P120118333582K</t>
  </si>
  <si>
    <t>MARIETTE VALERIE</t>
  </si>
  <si>
    <t>P087612331264P</t>
  </si>
  <si>
    <t>LONTSI DJIMELI EMMANUEL</t>
  </si>
  <si>
    <t>M102118228100X</t>
  </si>
  <si>
    <t>STE DES TRANSPORTS INTER-AFRICA SARL</t>
  </si>
  <si>
    <t>M062014715689G</t>
  </si>
  <si>
    <t>M092316081821D</t>
  </si>
  <si>
    <t>SCI TSANGUEU &amp; FILS</t>
  </si>
  <si>
    <t>Audit et Formation en Sécurité et Environnement</t>
  </si>
  <si>
    <t>M102316781575N</t>
  </si>
  <si>
    <t>EBEN CAMEROUN SERVICES</t>
  </si>
  <si>
    <t>P049017522380L</t>
  </si>
  <si>
    <t>GABRIEL OKEBE</t>
  </si>
  <si>
    <t>P018317162093G</t>
  </si>
  <si>
    <t>P036914332741Y</t>
  </si>
  <si>
    <t>P018712734914D</t>
  </si>
  <si>
    <t>M092116464282F</t>
  </si>
  <si>
    <t>EBI-SERVICES SARL</t>
  </si>
  <si>
    <t>ELECTRICITE BATIMENT ET AUTOMATISMES INDUSTRIELS, CONSULTING, ETUDES</t>
  </si>
  <si>
    <t>COMMERCE INTERNATIONAL, PRESTATIONS DE SERVICS</t>
  </si>
  <si>
    <t>M052416753152L</t>
  </si>
  <si>
    <t>WORLD EXCHANGE SERVICES SARL</t>
  </si>
  <si>
    <t>P120515985688L</t>
  </si>
  <si>
    <t>AI JIANNAN</t>
  </si>
  <si>
    <t>TRANSPORT ET SÉCURITÉ ROUTIÈRE</t>
  </si>
  <si>
    <t>M061216368247Q</t>
  </si>
  <si>
    <t>DÉLÉGATION DÉPARTEMENTALE DES TRANSPORTS DE LA BOUMBA ET NGOKO</t>
  </si>
  <si>
    <t>DDTRANS</t>
  </si>
  <si>
    <t>P077818387802D</t>
  </si>
  <si>
    <t>P037717286567L</t>
  </si>
  <si>
    <t>MARIGOH MESSOE</t>
  </si>
  <si>
    <t>CATHERINE FLEUR</t>
  </si>
  <si>
    <t>P099517700116F</t>
  </si>
  <si>
    <t>Mr Nwafor</t>
  </si>
  <si>
    <t>Urich Abraham</t>
  </si>
  <si>
    <t>PETIT COMMERCE COMMERCE GENERAL ET PRESTATIONS</t>
  </si>
  <si>
    <t>P069216062129C</t>
  </si>
  <si>
    <t>YOUMBI TIEWESSI</t>
  </si>
  <si>
    <t>P018917265658T</t>
  </si>
  <si>
    <t>SIMONE ELISE</t>
  </si>
  <si>
    <t>P049517972829Y</t>
  </si>
  <si>
    <t>P025815965410L</t>
  </si>
  <si>
    <t>IGILIMA WABIWA BERTHA BETTY</t>
  </si>
  <si>
    <t>P037916987075C</t>
  </si>
  <si>
    <t>EPETY GWENO</t>
  </si>
  <si>
    <t>P037612642390G</t>
  </si>
  <si>
    <t>WIRSIY ERNESTINE KIBONG</t>
  </si>
  <si>
    <t>P127617815594M</t>
  </si>
  <si>
    <t>KAEU</t>
  </si>
  <si>
    <t>P049717510872A</t>
  </si>
  <si>
    <t>AMSTRONG MFUNZOCH MUSAH</t>
  </si>
  <si>
    <t>P037212173813E</t>
  </si>
  <si>
    <t>P098318078166N</t>
  </si>
  <si>
    <t>KINGSLEY GWANYALLA</t>
  </si>
  <si>
    <t>M102116567479W</t>
  </si>
  <si>
    <t>BRAINWOODS INCORPORATION</t>
  </si>
  <si>
    <t>BW INC</t>
  </si>
  <si>
    <t>P016016958381X</t>
  </si>
  <si>
    <t>P069918557950J</t>
  </si>
  <si>
    <t>ANGELE ELODIE</t>
  </si>
  <si>
    <t>P128518535760U</t>
  </si>
  <si>
    <t>HONORÉ ( ETS SSH SOUDURE )</t>
  </si>
  <si>
    <t>P125418105424A</t>
  </si>
  <si>
    <t>NICOLAS NFORMI</t>
  </si>
  <si>
    <t>P014812604932A</t>
  </si>
  <si>
    <t>P099216498346N</t>
  </si>
  <si>
    <t>BONGA NGOUA</t>
  </si>
  <si>
    <t>FRANCINE AXELLE</t>
  </si>
  <si>
    <t>P107312405251E</t>
  </si>
  <si>
    <t>LAPHNET KAPPI INBRIS SOLANGE</t>
  </si>
  <si>
    <t>COMM. GEN.</t>
  </si>
  <si>
    <t>P057512243506P</t>
  </si>
  <si>
    <t>KENGNE SAGDO EPSEE FOTSO</t>
  </si>
  <si>
    <t>Health and well-being</t>
  </si>
  <si>
    <t>M042416661217W</t>
  </si>
  <si>
    <t>BRAVELIFE FOUNDATION</t>
  </si>
  <si>
    <t>P090617614380G</t>
  </si>
  <si>
    <t>HAMIDOU PALOU</t>
  </si>
  <si>
    <t>P066917971010E</t>
  </si>
  <si>
    <t>EKWALE KEDEBE EPSE AGBOREBOT MARIA</t>
  </si>
  <si>
    <t>(E.K.A.M)</t>
  </si>
  <si>
    <t>P119018354034Y</t>
  </si>
  <si>
    <t>P017612797154J</t>
  </si>
  <si>
    <t>BAGUE TIKLI POLYCARPE</t>
  </si>
  <si>
    <t>" MOTEL OLIVIA PLUS"</t>
  </si>
  <si>
    <t>P038318407011Z</t>
  </si>
  <si>
    <t>ABOUDE ALONG</t>
  </si>
  <si>
    <t>P047017684732F</t>
  </si>
  <si>
    <t>Étame</t>
  </si>
  <si>
    <t>Étienne</t>
  </si>
  <si>
    <t>M081300047000B</t>
  </si>
  <si>
    <t>STE ETEFD SARL</t>
  </si>
  <si>
    <t>P089117798263C</t>
  </si>
  <si>
    <t>KU TCHANMEU KENMOE</t>
  </si>
  <si>
    <t>P048018530397J</t>
  </si>
  <si>
    <t>MUGHAIN</t>
  </si>
  <si>
    <t>JAMES TOBAH</t>
  </si>
  <si>
    <t>P058617969667C</t>
  </si>
  <si>
    <t>TEGOMO DJIAGUE</t>
  </si>
  <si>
    <t>P036418303910H</t>
  </si>
  <si>
    <t>FANNY MOUKORI KOUOH EPSE MVONDO</t>
  </si>
  <si>
    <t>P048715656649E</t>
  </si>
  <si>
    <t>TOUKO NYABEU</t>
  </si>
  <si>
    <t>RITA EDITH</t>
  </si>
  <si>
    <t>P059218369174Q</t>
  </si>
  <si>
    <t>P019016070915F</t>
  </si>
  <si>
    <t>P026400365733Z</t>
  </si>
  <si>
    <t>LIKOUND PROSPER</t>
  </si>
  <si>
    <t>''ETS ETC &amp; DIVERS''</t>
  </si>
  <si>
    <t>P047100219616K</t>
  </si>
  <si>
    <t>NDIBANG ERIC BAH</t>
  </si>
  <si>
    <t>C/O ETS. LAB FORCE</t>
  </si>
  <si>
    <t>P078716839801K</t>
  </si>
  <si>
    <t>ECHAI GAIUS AMIKA</t>
  </si>
  <si>
    <t>P097600158326B</t>
  </si>
  <si>
    <t>MAKOUBO FONKWA</t>
  </si>
  <si>
    <t>DODO NINA</t>
  </si>
  <si>
    <t>P060018014650L</t>
  </si>
  <si>
    <t>Magheng</t>
  </si>
  <si>
    <t>Richker</t>
  </si>
  <si>
    <t>P018316737558H</t>
  </si>
  <si>
    <t>TRAVAUX ELECTRIQUES-PRESTATIONS SCES</t>
  </si>
  <si>
    <t>P019412709812D</t>
  </si>
  <si>
    <t>RAYE ADJARA</t>
  </si>
  <si>
    <t>ETS GENERAL ELECTRIC (G.E)</t>
  </si>
  <si>
    <t>P076316570857H</t>
  </si>
  <si>
    <t>M062116268338C</t>
  </si>
  <si>
    <t>JAYGOL WOÏLA SARL</t>
  </si>
  <si>
    <t>M089018525355A</t>
  </si>
  <si>
    <t>LY.BI.BO</t>
  </si>
  <si>
    <t>P076917605950F</t>
  </si>
  <si>
    <t>NZOUANGO SIMON</t>
  </si>
  <si>
    <t>P086818087060G</t>
  </si>
  <si>
    <t>HAMAN KODJOUKE</t>
  </si>
  <si>
    <t>P100116555365S</t>
  </si>
  <si>
    <t>NANGUE MEGHA</t>
  </si>
  <si>
    <t>P122016248884E</t>
  </si>
  <si>
    <t>TOKO GASTON</t>
  </si>
  <si>
    <t>P088816087193G</t>
  </si>
  <si>
    <t>MOLOU NJIKAM</t>
  </si>
  <si>
    <t>P036912287945K</t>
  </si>
  <si>
    <t>BOUCTE</t>
  </si>
  <si>
    <t>ENGILBERT BLAISE</t>
  </si>
  <si>
    <t>P087915415850E</t>
  </si>
  <si>
    <t>HONORINE NEYOU</t>
  </si>
  <si>
    <t>P119518566525L</t>
  </si>
  <si>
    <t>MABEL MISSA CHRISTINE</t>
  </si>
  <si>
    <t>P106812401618T</t>
  </si>
  <si>
    <t>GERMAINE THERESE</t>
  </si>
  <si>
    <t>P048918210491U</t>
  </si>
  <si>
    <t>NGOUEGNI NGOUEMAZON</t>
  </si>
  <si>
    <t>P127317712558R</t>
  </si>
  <si>
    <t>P087117690055L</t>
  </si>
  <si>
    <t>NKWENTI BLAISE</t>
  </si>
  <si>
    <t>P118116638258G</t>
  </si>
  <si>
    <t>P077516918474K</t>
  </si>
  <si>
    <t>MBENOU PAMPHILE ANICET</t>
  </si>
  <si>
    <t>P057917223720E</t>
  </si>
  <si>
    <t>FOTSO NOUPA</t>
  </si>
  <si>
    <t>WILLY HERVÉ</t>
  </si>
  <si>
    <t>P048218352780H</t>
  </si>
  <si>
    <t>EBOUE CLEMENT PASCAL SAMUEL</t>
  </si>
  <si>
    <t>P120118017956T</t>
  </si>
  <si>
    <t>djomo</t>
  </si>
  <si>
    <t>armand</t>
  </si>
  <si>
    <t>P075800235466A</t>
  </si>
  <si>
    <t>MALONGO CALVIN</t>
  </si>
  <si>
    <t>LE POINT DE CHUTE</t>
  </si>
  <si>
    <t>P069817310275P</t>
  </si>
  <si>
    <t>DJUIKO NANDJOU</t>
  </si>
  <si>
    <t>FRANCKY JORDAN</t>
  </si>
  <si>
    <t>P119316482146Y</t>
  </si>
  <si>
    <t>NWOSU KINGSLEY</t>
  </si>
  <si>
    <t>P106214627873M</t>
  </si>
  <si>
    <t>P099617823258X</t>
  </si>
  <si>
    <t>NGAMGOU BEUKLIEU</t>
  </si>
  <si>
    <t>NELLIE MICHELLE</t>
  </si>
  <si>
    <t>P059016987555W</t>
  </si>
  <si>
    <t>MEVOUNG MEVOUNG</t>
  </si>
  <si>
    <t>JUSTIN MAXIME</t>
  </si>
  <si>
    <t>P057018095773Z</t>
  </si>
  <si>
    <t>M102117028776M</t>
  </si>
  <si>
    <t>AIPM GROUP SARL</t>
  </si>
  <si>
    <t>P010016428919H</t>
  </si>
  <si>
    <t>P108917127457H</t>
  </si>
  <si>
    <t>POLAGHA PAUL MERLIN</t>
  </si>
  <si>
    <t>P019017604815M</t>
  </si>
  <si>
    <t>EYEBE NGONO</t>
  </si>
  <si>
    <t>DEVELOPPEMENT SOCIO-CULTUREL</t>
  </si>
  <si>
    <t>M040216808732R</t>
  </si>
  <si>
    <t>ASSOCIATION NYIKON ET SYMPATHISANTS DE DOUALA</t>
  </si>
  <si>
    <t>ANSD</t>
  </si>
  <si>
    <t>P069717274231D</t>
  </si>
  <si>
    <t>VERONIQUE NINA</t>
  </si>
  <si>
    <t>RECRUTEM. &amp; PLACEMENT DU PERSONNEL</t>
  </si>
  <si>
    <t>M041912760462E</t>
  </si>
  <si>
    <t>GLOBAL EXPERTISE RH SARL</t>
  </si>
  <si>
    <t>M060917412743T</t>
  </si>
  <si>
    <t>COLLEGE PRIVE LAIC MAFILOWA</t>
  </si>
  <si>
    <t>P127812585163Z</t>
  </si>
  <si>
    <t>ELOUNDOU ONANA</t>
  </si>
  <si>
    <t>M022517553436D</t>
  </si>
  <si>
    <t>HAWA COMPANY SARL</t>
  </si>
  <si>
    <t>H C S SARL</t>
  </si>
  <si>
    <t>P038418036951K</t>
  </si>
  <si>
    <t>ALIOUNE BADARA</t>
  </si>
  <si>
    <t>VENTE PIÈCE DE MOTOS</t>
  </si>
  <si>
    <t>P129316602005N</t>
  </si>
  <si>
    <t>TIOMENE KENNE</t>
  </si>
  <si>
    <t>THOMAS BOSTHER</t>
  </si>
  <si>
    <t>M122017174982C</t>
  </si>
  <si>
    <t>SOCIETE COOPERATIVE SIMPLIFIEE DES PRODUCTEURS DE COTON DE GORE-NGASKA (BIBEMI)</t>
  </si>
  <si>
    <t>SCOOPS GN</t>
  </si>
  <si>
    <t>P108616581142N</t>
  </si>
  <si>
    <t>ASSONWA MODESTINE</t>
  </si>
  <si>
    <t>P128017488365N</t>
  </si>
  <si>
    <t>CHECK MAHAMOUO RAGHYU</t>
  </si>
  <si>
    <t>P049317199860N</t>
  </si>
  <si>
    <t>SARA EMMANUELLE CHRISTELLE</t>
  </si>
  <si>
    <t>M041218396202R</t>
  </si>
  <si>
    <t>SOCIÉTÉ CIVILE IMMOBILIÈRE AGENCE DE PROMOTION FONCIÈRE ET IMMOBILIÈRE</t>
  </si>
  <si>
    <t>SCI AFIC</t>
  </si>
  <si>
    <t>P087218314655Y</t>
  </si>
  <si>
    <t>MBA'A</t>
  </si>
  <si>
    <t>FELIX LAZARE</t>
  </si>
  <si>
    <t>P049416633178K</t>
  </si>
  <si>
    <t>VIDAL CIDAS</t>
  </si>
  <si>
    <t>M102518144981T</t>
  </si>
  <si>
    <t>SYMPHONY-CAMEROUN SARL</t>
  </si>
  <si>
    <t>P066416808198F</t>
  </si>
  <si>
    <t>AMBONO EPSE ATEBA</t>
  </si>
  <si>
    <t>P127918067141Y</t>
  </si>
  <si>
    <t>DJEUNGOUE EMANGA FIRMAIN</t>
  </si>
  <si>
    <t>P017715701761A</t>
  </si>
  <si>
    <t>P038718581571B</t>
  </si>
  <si>
    <t>MEGNE EPSE NGOUAGNIA TETOUO</t>
  </si>
  <si>
    <t>P026100198204M</t>
  </si>
  <si>
    <t>NKANJONE</t>
  </si>
  <si>
    <t>P028617692852B</t>
  </si>
  <si>
    <t>HEUFEU</t>
  </si>
  <si>
    <t>P064917152017Z</t>
  </si>
  <si>
    <t>MBENG TARH SOLOMON</t>
  </si>
  <si>
    <t>P019617709579Q</t>
  </si>
  <si>
    <t>P018217481753C</t>
  </si>
  <si>
    <t>LONTOUO NGUEMETA</t>
  </si>
  <si>
    <t>P115016805854Z</t>
  </si>
  <si>
    <t>P089216289371X</t>
  </si>
  <si>
    <t>P040717822610Q</t>
  </si>
  <si>
    <t>P089316653974Y</t>
  </si>
  <si>
    <t>NZEUSSEU NKUIBOU</t>
  </si>
  <si>
    <t>P128200378525G</t>
  </si>
  <si>
    <t>NANA JEAN LEROY</t>
  </si>
  <si>
    <t>NANA JEAN</t>
  </si>
  <si>
    <t>P097200184151R</t>
  </si>
  <si>
    <t>NDEMOU NYAMSI</t>
  </si>
  <si>
    <t>P067717231566U</t>
  </si>
  <si>
    <t>NGOLI</t>
  </si>
  <si>
    <t>AGNES DOUCLAIRE</t>
  </si>
  <si>
    <t>P049514848797B</t>
  </si>
  <si>
    <t>LONLA DJOUDA</t>
  </si>
  <si>
    <t>P129216106936Z</t>
  </si>
  <si>
    <t>KOFFI AMA MARTHE</t>
  </si>
  <si>
    <t>P015715327550H</t>
  </si>
  <si>
    <t>NWULEM NFORCHO</t>
  </si>
  <si>
    <t>P064000350003A</t>
  </si>
  <si>
    <t>MVONDO SOUA PIERRE</t>
  </si>
  <si>
    <t>ETS BAFANA BAFANA</t>
  </si>
  <si>
    <t>P128017739403P</t>
  </si>
  <si>
    <t>NZEJIOFOR CÉLESTIN NNAMDI</t>
  </si>
  <si>
    <t>ETS ARSENAL ÉLECTRONIQUE</t>
  </si>
  <si>
    <t>P017816208010D</t>
  </si>
  <si>
    <t>GODWIN CHIBUIKE</t>
  </si>
  <si>
    <t>M071712677486E</t>
  </si>
  <si>
    <t>MMOCKMBIE CREDIT UNION COOPERATIVE</t>
  </si>
  <si>
    <t>SOCIETY WITH BOARD OF DIRECTORS</t>
  </si>
  <si>
    <t>P039117272229M</t>
  </si>
  <si>
    <t>NOGHEU</t>
  </si>
  <si>
    <t>CHARLEST</t>
  </si>
  <si>
    <t>P048212588833F</t>
  </si>
  <si>
    <t>NTIENJEM MBOUOMBOUO</t>
  </si>
  <si>
    <t>P019117537951W</t>
  </si>
  <si>
    <t>TAGNE FONGAIN</t>
  </si>
  <si>
    <t>P077518370361R</t>
  </si>
  <si>
    <t>DJIKEOU épse DEFO ANNE TECLAIRE</t>
  </si>
  <si>
    <t>ETS DJIKEOU épse DEFO</t>
  </si>
  <si>
    <t>P125918049413Z</t>
  </si>
  <si>
    <t>BENG RAYMOND NGONG</t>
  </si>
  <si>
    <t>P047716604285W</t>
  </si>
  <si>
    <t>ABALANDON NGUIANOH</t>
  </si>
  <si>
    <t>P066417005037N</t>
  </si>
  <si>
    <t>M071913956236L</t>
  </si>
  <si>
    <t>DREAM CONTRACTORS CAMEROON LIMITED</t>
  </si>
  <si>
    <t>DCC LTD</t>
  </si>
  <si>
    <t>P080317754149J</t>
  </si>
  <si>
    <t>NGNITEDEM TYAYO</t>
  </si>
  <si>
    <t>P089616392882G</t>
  </si>
  <si>
    <t>BEYALA ONDOBO</t>
  </si>
  <si>
    <t>CELESTIN LANDRY</t>
  </si>
  <si>
    <t>P088618170586S</t>
  </si>
  <si>
    <t>YIMGA TCHAKONTE</t>
  </si>
  <si>
    <t>JUDICAELLE SUZI</t>
  </si>
  <si>
    <t>MECAHANICIAN</t>
  </si>
  <si>
    <t>P098612499774Z</t>
  </si>
  <si>
    <t>AMABOH IVO NDEH</t>
  </si>
  <si>
    <t>(CONFIDENCE GARAGE)</t>
  </si>
  <si>
    <t>P122016947967P</t>
  </si>
  <si>
    <t>NDEFUA VINCENT ASONG</t>
  </si>
  <si>
    <t>P098118014723N</t>
  </si>
  <si>
    <t>Ayonba</t>
  </si>
  <si>
    <t>Drambi</t>
  </si>
  <si>
    <t>P038617628043D</t>
  </si>
  <si>
    <t>VAGZE</t>
  </si>
  <si>
    <t>P047512552397G</t>
  </si>
  <si>
    <t>KAMDOUM KENGNE</t>
  </si>
  <si>
    <t>P076716649077Q</t>
  </si>
  <si>
    <t>P039618005458T</t>
  </si>
  <si>
    <t>VIRGINIE MADELEINE ( ETS TCHAYA DISTRIBUTION SARL</t>
  </si>
  <si>
    <t>P107812755352K</t>
  </si>
  <si>
    <t>TEUNGA TCHATCHOUA EPSEE NAGHA LONDJOU</t>
  </si>
  <si>
    <t>CALESTINE AURELIERE</t>
  </si>
  <si>
    <t>P029917720278H</t>
  </si>
  <si>
    <t>Awoukeng leumaleu</t>
  </si>
  <si>
    <t>P046415696017D</t>
  </si>
  <si>
    <t>P048912482341Q</t>
  </si>
  <si>
    <t>TIOMELA FOUTEPA MAXIME</t>
  </si>
  <si>
    <t>AUTO ECOLE- PRESTATIONS DE SERVICES-FORMATION</t>
  </si>
  <si>
    <t>P049717577530L</t>
  </si>
  <si>
    <t>TENTCHOU NJI LAURAINE PATRICIA</t>
  </si>
  <si>
    <t>(ETS LE SAPHYR)</t>
  </si>
  <si>
    <t>P088312420768Q</t>
  </si>
  <si>
    <t>NGA  LISETTE VICTURINE</t>
  </si>
  <si>
    <t>M081200042453F</t>
  </si>
  <si>
    <t>STE LE"C" SARL</t>
  </si>
  <si>
    <t>LE"C" SARL</t>
  </si>
  <si>
    <t>SNACK BAR/HEBERGEMENT</t>
  </si>
  <si>
    <t>P027800561626E</t>
  </si>
  <si>
    <t>PAGNING MARTIN</t>
  </si>
  <si>
    <t>ETS H.PALACE</t>
  </si>
  <si>
    <t>P098117156159U</t>
  </si>
  <si>
    <t>MEZATSOP NOUAZI</t>
  </si>
  <si>
    <t>M022416580804S</t>
  </si>
  <si>
    <t>BAT HOLDING</t>
  </si>
  <si>
    <t>BAT</t>
  </si>
  <si>
    <t>ACTIVITÉS DE SOUTIEN AUX ENTREPRISES COACHING DES ENTREPRISES</t>
  </si>
  <si>
    <t>P069318099930D</t>
  </si>
  <si>
    <t>DJEMEGUENA MOUNPOU</t>
  </si>
  <si>
    <t>P010616769452F</t>
  </si>
  <si>
    <t>NANA IBRAHUMA</t>
  </si>
  <si>
    <t>P027816116695K</t>
  </si>
  <si>
    <t>P017716995219A</t>
  </si>
  <si>
    <t>M072518060722B</t>
  </si>
  <si>
    <t>GROUPE SCOLAIRE BILINGUE " LES OSCARS "</t>
  </si>
  <si>
    <t>" LES OSCARS "</t>
  </si>
  <si>
    <t>P118416406065N</t>
  </si>
  <si>
    <t>MARIE FRANGINE</t>
  </si>
  <si>
    <t>P127316019033W</t>
  </si>
  <si>
    <t>NGUIMGOU EPSE FEUYEU</t>
  </si>
  <si>
    <t>P098814871817R</t>
  </si>
  <si>
    <t>TONYE PAUL</t>
  </si>
  <si>
    <t>" ETS BATIDECO SERVICES BTP "</t>
  </si>
  <si>
    <t>P099018402460Y</t>
  </si>
  <si>
    <t>ELIASU RASHIDATU</t>
  </si>
  <si>
    <t>P048416430748E</t>
  </si>
  <si>
    <t>NAPTALI KEHMO</t>
  </si>
  <si>
    <t>P059414409680Z</t>
  </si>
  <si>
    <t>NEW TECH</t>
  </si>
  <si>
    <t>P129115139107R</t>
  </si>
  <si>
    <t>DONALD DAVY</t>
  </si>
  <si>
    <t>P014800441587K</t>
  </si>
  <si>
    <t>TCHOUPI JACOB</t>
  </si>
  <si>
    <t>P119317654994H</t>
  </si>
  <si>
    <t>GRENGOKO KOMBROU</t>
  </si>
  <si>
    <t>DESTIN VICTORIEN</t>
  </si>
  <si>
    <t>P107112498138B</t>
  </si>
  <si>
    <t>BINDZI EFFA</t>
  </si>
  <si>
    <t>P019917741789J</t>
  </si>
  <si>
    <t>NWOGUIA SIEWE</t>
  </si>
  <si>
    <t>JUSTINE CARLESTINE</t>
  </si>
  <si>
    <t>P109518132462C</t>
  </si>
  <si>
    <t>EZEORAH UGOCHUKWU GOODNESS</t>
  </si>
  <si>
    <t>P038318544191P</t>
  </si>
  <si>
    <t>GOUMAR AGA</t>
  </si>
  <si>
    <t>P069617836155U</t>
  </si>
  <si>
    <t>BIBI SAMBO NIKIPE</t>
  </si>
  <si>
    <t>P028014537856R</t>
  </si>
  <si>
    <t>M021612493327E</t>
  </si>
  <si>
    <t>WALTER SARL</t>
  </si>
  <si>
    <t>P129518376251A</t>
  </si>
  <si>
    <t>TANEKEU SONFACK</t>
  </si>
  <si>
    <t>AMAELLE</t>
  </si>
  <si>
    <t>P028517805405C</t>
  </si>
  <si>
    <t>ETS PROFFESSIONAL CONSULTING</t>
  </si>
  <si>
    <t>AND MANAGEMENT</t>
  </si>
  <si>
    <t>P108615993927L</t>
  </si>
  <si>
    <t>MATENE OUMBE</t>
  </si>
  <si>
    <t>CHARLINE BA-BA</t>
  </si>
  <si>
    <t>P098317129763J</t>
  </si>
  <si>
    <t>KO</t>
  </si>
  <si>
    <t>M042517735888M</t>
  </si>
  <si>
    <t>SOCIET COOPERATIVE AVEC CONSEIL D'ADMINISTRATION FORCE ACTIVE POUR LE DEVELOPPEMENT</t>
  </si>
  <si>
    <t>COOP-CA FADEVEL</t>
  </si>
  <si>
    <t>P110017681320Y</t>
  </si>
  <si>
    <t>IVANCY ACHE</t>
  </si>
  <si>
    <t>P089917927954L</t>
  </si>
  <si>
    <t>CLEMENT JOSHUA</t>
  </si>
  <si>
    <t>P018418075103L</t>
  </si>
  <si>
    <t>ZAME</t>
  </si>
  <si>
    <t>ARIANE NICOLE</t>
  </si>
  <si>
    <t>P106217695100W</t>
  </si>
  <si>
    <t>LOBE DOUALA</t>
  </si>
  <si>
    <t>P079116383348U</t>
  </si>
  <si>
    <t>CHANGOUM TIENTCHEU</t>
  </si>
  <si>
    <t>BABETTE COLOMBA</t>
  </si>
  <si>
    <t>P122016338053T</t>
  </si>
  <si>
    <t>RENGRENG SAMUEL KININLA</t>
  </si>
  <si>
    <t>P109718145023P</t>
  </si>
  <si>
    <t>Umanu</t>
  </si>
  <si>
    <t>Habibatou.</t>
  </si>
  <si>
    <t>P069218528184R</t>
  </si>
  <si>
    <t>MANFO DJEMELI</t>
  </si>
  <si>
    <t>LYNE DE GRACE</t>
  </si>
  <si>
    <t>M091717857824B</t>
  </si>
  <si>
    <t>ASSOCIATION DES PARENTS D'ELEVES ET ENSEIGNANTS DU LYCEE BILINGUE DE KRIBI</t>
  </si>
  <si>
    <t>APEE L. B. KRIBI</t>
  </si>
  <si>
    <t>M112518178504U</t>
  </si>
  <si>
    <t>ETS SAMBOU 'YA</t>
  </si>
  <si>
    <t>M032217173833D</t>
  </si>
  <si>
    <t>TEUGNOLOGY SARL</t>
  </si>
  <si>
    <t>P088512693461A</t>
  </si>
  <si>
    <t>ALEXIS DIDIER</t>
  </si>
  <si>
    <t>P017617974483J</t>
  </si>
  <si>
    <t>YAHOUZA IBRAHIM</t>
  </si>
  <si>
    <t>P098617815191H</t>
  </si>
  <si>
    <t>Tenkang</t>
  </si>
  <si>
    <t>Eveline mangeh</t>
  </si>
  <si>
    <t>M101012587039E</t>
  </si>
  <si>
    <t>G.S.B. PRIVE LAIC ADRIEL SALEM</t>
  </si>
  <si>
    <t>ADRIEL SALEM</t>
  </si>
  <si>
    <t>P018618404878J</t>
  </si>
  <si>
    <t>NGUEGNI EPSE SIMO</t>
  </si>
  <si>
    <t>LAUREE MILLER</t>
  </si>
  <si>
    <t>P125618153015U</t>
  </si>
  <si>
    <t>M102417174253H</t>
  </si>
  <si>
    <t>SUCCESS TRAVEL SERVICE SARL</t>
  </si>
  <si>
    <t>P077816060192B</t>
  </si>
  <si>
    <t>MARCLINE</t>
  </si>
  <si>
    <t>P038312484500H</t>
  </si>
  <si>
    <t>DONGMO VALERIE</t>
  </si>
  <si>
    <t>M092518042139N</t>
  </si>
  <si>
    <t>AVEMBE TELECOM SARL</t>
  </si>
  <si>
    <t>AVT</t>
  </si>
  <si>
    <t>M082316029280B</t>
  </si>
  <si>
    <t>P118017756740J</t>
  </si>
  <si>
    <t>MAZOULA EPSE TANTOH</t>
  </si>
  <si>
    <t>CHLORINE</t>
  </si>
  <si>
    <t>M031812698724Y</t>
  </si>
  <si>
    <t>STE TRUSTED MARKET INSIGHTS LIMITED</t>
  </si>
  <si>
    <t>SOCIETE TRUSTED MARKET INSIGHTS LIMITED</t>
  </si>
  <si>
    <t>P010118571624Z</t>
  </si>
  <si>
    <t>KOM CYRAND ÉVRARD</t>
  </si>
  <si>
    <t>ETS LIMAGE</t>
  </si>
  <si>
    <t>P019918469600X</t>
  </si>
  <si>
    <t>JULIENNE FUSTEL PRISCA</t>
  </si>
  <si>
    <t>P048817855970K</t>
  </si>
  <si>
    <t>EYANGO EPEE</t>
  </si>
  <si>
    <t>GARCIA</t>
  </si>
  <si>
    <t>P127017659526T</t>
  </si>
  <si>
    <t>P030116973482T</t>
  </si>
  <si>
    <t>LILIAN NGWA</t>
  </si>
  <si>
    <t>P098216089419A</t>
  </si>
  <si>
    <t>P079718469254D</t>
  </si>
  <si>
    <t>NGO MAKON MA BEGA</t>
  </si>
  <si>
    <t>BERNADETTE SANDRA</t>
  </si>
  <si>
    <t>P108317950816M</t>
  </si>
  <si>
    <t>Tiomela koka</t>
  </si>
  <si>
    <t>P019318158706P</t>
  </si>
  <si>
    <t>P058614737628E</t>
  </si>
  <si>
    <t>P109318125023T</t>
  </si>
  <si>
    <t>P117700368752L</t>
  </si>
  <si>
    <t>GOUANOU TINGUEP EPSE DJONJUE CAR</t>
  </si>
  <si>
    <t>M081217249181X</t>
  </si>
  <si>
    <t>CES DE DARAM</t>
  </si>
  <si>
    <t>M121612582053C</t>
  </si>
  <si>
    <t>STE AIR SEA LAND LOGISTICS SARL</t>
  </si>
  <si>
    <t>STE ASL LOGISTICS SARL</t>
  </si>
  <si>
    <t>P014718042861J</t>
  </si>
  <si>
    <t>P015817716016W</t>
  </si>
  <si>
    <t>Djoubeirou</t>
  </si>
  <si>
    <t>P058416321023K</t>
  </si>
  <si>
    <t>YOUGANG DJIMPE</t>
  </si>
  <si>
    <t>M061300046252Y</t>
  </si>
  <si>
    <t>COPACAM SARL</t>
  </si>
  <si>
    <t>P109618210250C</t>
  </si>
  <si>
    <t>AMARAVDO</t>
  </si>
  <si>
    <t>P097912468111P</t>
  </si>
  <si>
    <t>OUSMANEETS</t>
  </si>
  <si>
    <t>ETS OUSMANE</t>
  </si>
  <si>
    <t>P018016585588W</t>
  </si>
  <si>
    <t>ABOUBAKAR KARRAROU</t>
  </si>
  <si>
    <t>P127417407681T</t>
  </si>
  <si>
    <t>NJOH MOUKOURI</t>
  </si>
  <si>
    <t>FERDINAND MICHEL</t>
  </si>
  <si>
    <t>P015900458491P</t>
  </si>
  <si>
    <t>NKEMANDA LEBULE</t>
  </si>
  <si>
    <t>P105617096813J</t>
  </si>
  <si>
    <t>RENE ELEMBENG</t>
  </si>
  <si>
    <t>P028412620960J</t>
  </si>
  <si>
    <t>P027516567992Q</t>
  </si>
  <si>
    <t>P109717684884D</t>
  </si>
  <si>
    <t>VOUDSOU MINSIA</t>
  </si>
  <si>
    <t>INSTALLATION/ASSISTANCE/MAINTENANCE INFORMATIQUE</t>
  </si>
  <si>
    <t>M101200043669J</t>
  </si>
  <si>
    <t>ITPRO CONSULTANTS SUARL</t>
  </si>
  <si>
    <t>ITPRO CONSULTANTS</t>
  </si>
  <si>
    <t>M129200000121R</t>
  </si>
  <si>
    <t>C0MPLEXE COSMET.DE L'OUES</t>
  </si>
  <si>
    <t>CCO SARL</t>
  </si>
  <si>
    <t>P018117590339W</t>
  </si>
  <si>
    <t>P076715234357U</t>
  </si>
  <si>
    <t>SIRADJO ABDOULKADIR</t>
  </si>
  <si>
    <t>P038718177354F</t>
  </si>
  <si>
    <t>YOGOUE</t>
  </si>
  <si>
    <t>PATRICE EVARD</t>
  </si>
  <si>
    <t>P097300179016X</t>
  </si>
  <si>
    <t>GUILLOT BINON</t>
  </si>
  <si>
    <t>P050217292679S</t>
  </si>
  <si>
    <t>DOUANLA DJEUMAKOU</t>
  </si>
  <si>
    <t>VALENE DARYL</t>
  </si>
  <si>
    <t>P109215973471E</t>
  </si>
  <si>
    <t>TCHEMALEU SIEWE</t>
  </si>
  <si>
    <t>P108112412676B</t>
  </si>
  <si>
    <t>PBOUNDIA</t>
  </si>
  <si>
    <t>P019416382538C</t>
  </si>
  <si>
    <t>M092417134305U</t>
  </si>
  <si>
    <t>GENERAL AFFAIRS</t>
  </si>
  <si>
    <t>P019312630317Y</t>
  </si>
  <si>
    <t>RAPSA MALLOUM</t>
  </si>
  <si>
    <t>P058818554107Z</t>
  </si>
  <si>
    <t>P095912414133M</t>
  </si>
  <si>
    <t>NGUEPDJOP PIELEU EPSE TCHEMI</t>
  </si>
  <si>
    <t>P069717585490U</t>
  </si>
  <si>
    <t>FEUKEU TEUKAM</t>
  </si>
  <si>
    <t>ANTOINETTE LINDA</t>
  </si>
  <si>
    <t>P038917748297J</t>
  </si>
  <si>
    <t>M051512329483T</t>
  </si>
  <si>
    <t>SCI RUE CASTELNAU</t>
  </si>
  <si>
    <t>P107717274403K</t>
  </si>
  <si>
    <t>P027812773121E</t>
  </si>
  <si>
    <t>MOUAFO MBOUDA</t>
  </si>
  <si>
    <t>MARCEL MERLIN</t>
  </si>
  <si>
    <t>P039417697672N</t>
  </si>
  <si>
    <t>TATA FLORENCE</t>
  </si>
  <si>
    <t>P099318282367N</t>
  </si>
  <si>
    <t>Tama Kang</t>
  </si>
  <si>
    <t>P090216678738X</t>
  </si>
  <si>
    <t>EFEUTNGWA</t>
  </si>
  <si>
    <t>M062518085503G</t>
  </si>
  <si>
    <t>GIC KOMBE INTEGRETED RANCH</t>
  </si>
  <si>
    <t>P019518525961L</t>
  </si>
  <si>
    <t>TONDJE</t>
  </si>
  <si>
    <t>ARMAND EMMANUEL</t>
  </si>
  <si>
    <t>P039817539468Y</t>
  </si>
  <si>
    <t>MARIETTE .</t>
  </si>
  <si>
    <t>P095717141878G</t>
  </si>
  <si>
    <t>MALOBA NEBARE</t>
  </si>
  <si>
    <t>P017412750372G</t>
  </si>
  <si>
    <t>NTYAM ÉPSE MBANDEM</t>
  </si>
  <si>
    <t>BERNICE RUPHINE</t>
  </si>
  <si>
    <t>M012517531417T</t>
  </si>
  <si>
    <t>P086816378712Q</t>
  </si>
  <si>
    <t>M012317827222D</t>
  </si>
  <si>
    <t>MT-PLANT CONSULTING SARL</t>
  </si>
  <si>
    <t>MTPC SARL</t>
  </si>
  <si>
    <t>CONSEILS D'EXPERTS ET DES SOLUTIONS DE SOUTIENS AUX INSTALLATIONS DE TRAITEMENT EXISTANTE ET NOUVELLES DANS LES SECTEURS DES TRAITEMENTS DES ALIMENTS</t>
  </si>
  <si>
    <t>P079717278917P</t>
  </si>
  <si>
    <t>MEDJOM TEGNO</t>
  </si>
  <si>
    <t>JULIE MERLINE</t>
  </si>
  <si>
    <t>P038617648706R</t>
  </si>
  <si>
    <t>WANDJA SEUGOUA</t>
  </si>
  <si>
    <t>KIKI CARINE</t>
  </si>
  <si>
    <t>P088812724798J</t>
  </si>
  <si>
    <t>KONO FOKENG</t>
  </si>
  <si>
    <t>ROMARIC CHARLY</t>
  </si>
  <si>
    <t>P097518200713P</t>
  </si>
  <si>
    <t>MEGAGOUM</t>
  </si>
  <si>
    <t>P068016902922H</t>
  </si>
  <si>
    <t>TCHOMWA TCHOMNOU</t>
  </si>
  <si>
    <t>VENTES DU BOISSINS</t>
  </si>
  <si>
    <t>P087517601141M</t>
  </si>
  <si>
    <t>GILBERT NJUMO ANANGFACK</t>
  </si>
  <si>
    <t>P037417609502Z</t>
  </si>
  <si>
    <t>EZINWA LEVINUS</t>
  </si>
  <si>
    <t>P088917689476S</t>
  </si>
  <si>
    <t>DJUIKOUO KUTENG</t>
  </si>
  <si>
    <t>HYOLLANDE CHAROLLE</t>
  </si>
  <si>
    <t>P118016828422X</t>
  </si>
  <si>
    <t>NOMO ESSALA</t>
  </si>
  <si>
    <t>M102518140300Y</t>
  </si>
  <si>
    <t>PROXIMA SARL</t>
  </si>
  <si>
    <t>PROXI</t>
  </si>
  <si>
    <t>P065900057180Q</t>
  </si>
  <si>
    <t>BISSE MFOULA</t>
  </si>
  <si>
    <t>M121817240287D</t>
  </si>
  <si>
    <t>PR S LE MERITE MBOUDA</t>
  </si>
  <si>
    <t>P017216581984Y</t>
  </si>
  <si>
    <t>KENGNE EPSE NDE</t>
  </si>
  <si>
    <t>CLAIRICE</t>
  </si>
  <si>
    <t>P017616614246Q</t>
  </si>
  <si>
    <t>KAPNANG ÉPOUSE NONO</t>
  </si>
  <si>
    <t>P077816598605B</t>
  </si>
  <si>
    <t>P097918223214X</t>
  </si>
  <si>
    <t>MEKONTSO TSASSE</t>
  </si>
  <si>
    <t>P028516703039X</t>
  </si>
  <si>
    <t>OULARE FATOU</t>
  </si>
  <si>
    <t>M021712599516Q</t>
  </si>
  <si>
    <t>LIBRAIRIE DU SAVOIR SARL</t>
  </si>
  <si>
    <t>P089617910652G</t>
  </si>
  <si>
    <t>MOUASIE NGOETNKOM</t>
  </si>
  <si>
    <t>KASIN PAKITO</t>
  </si>
  <si>
    <t>P110616505412P</t>
  </si>
  <si>
    <t>BENGA KABION</t>
  </si>
  <si>
    <t>RACHEL ELLA</t>
  </si>
  <si>
    <t>M051912785169B</t>
  </si>
  <si>
    <t>ADVISOR PARTNER SARL</t>
  </si>
  <si>
    <t>AP SARL</t>
  </si>
  <si>
    <t>P108917548772Y</t>
  </si>
  <si>
    <t>JEAN CLAUDE BOBUN</t>
  </si>
  <si>
    <t>P036912525654K</t>
  </si>
  <si>
    <t>CHO NKWENTI</t>
  </si>
  <si>
    <t>P128018036641S</t>
  </si>
  <si>
    <t>P107117743575K</t>
  </si>
  <si>
    <t>KAMBE</t>
  </si>
  <si>
    <t>Mariole</t>
  </si>
  <si>
    <t>P015818364775B</t>
  </si>
  <si>
    <t>KUYA</t>
  </si>
  <si>
    <t>P108416706320N</t>
  </si>
  <si>
    <t>WODJANTCHI</t>
  </si>
  <si>
    <t>P078517674865R</t>
  </si>
  <si>
    <t>TCHINKOU KOUANDO EP KEUMAYOU SYLVIANE</t>
  </si>
  <si>
    <t>P122015931288S</t>
  </si>
  <si>
    <t>TEDOM EMMANUEL</t>
  </si>
  <si>
    <t>P089516680073Z</t>
  </si>
  <si>
    <t>SERGES GAETAN</t>
  </si>
  <si>
    <t>M051817705323D</t>
  </si>
  <si>
    <t>SOCIETE COOPERATIVE AVEC CONSEIL D'ADMINISTRATION DES PRODUCTEURS DE MAÏS</t>
  </si>
  <si>
    <t>"COOP-CA BARKA KAOUTAL"</t>
  </si>
  <si>
    <t>P060217712856U</t>
  </si>
  <si>
    <t>DONGMO NGOUFACK</t>
  </si>
  <si>
    <t>ELHTON DARIEL</t>
  </si>
  <si>
    <t>P018818293913M</t>
  </si>
  <si>
    <t>EBONG NGALAME</t>
  </si>
  <si>
    <t>EDMOND SONE</t>
  </si>
  <si>
    <t>P117517335794Z</t>
  </si>
  <si>
    <t>P100817660451N</t>
  </si>
  <si>
    <t>P029217697451B</t>
  </si>
  <si>
    <t>Maahza sinwa</t>
  </si>
  <si>
    <t>Jodele</t>
  </si>
  <si>
    <t>P069317916577L</t>
  </si>
  <si>
    <t>Clautilda wichuuh</t>
  </si>
  <si>
    <t>Maternelle et primaire</t>
  </si>
  <si>
    <t>M101318047071N</t>
  </si>
  <si>
    <t>GROUPE SCOLAIRE BILINGUE FONDATION MBALA</t>
  </si>
  <si>
    <t>P027416108115U</t>
  </si>
  <si>
    <t>FON 0PHILIA WANIBI</t>
  </si>
  <si>
    <t>P059217081581M</t>
  </si>
  <si>
    <t>P128114871004J</t>
  </si>
  <si>
    <t>FOKWA DJIKOU</t>
  </si>
  <si>
    <t>ETIENNE VERLEY</t>
  </si>
  <si>
    <t>PAIEMENT DES IMPÔTS</t>
  </si>
  <si>
    <t>P117516666070C</t>
  </si>
  <si>
    <t>P127917840204L</t>
  </si>
  <si>
    <t>KUGANG TALLA PRICILLE</t>
  </si>
  <si>
    <t>M080900039051B</t>
  </si>
  <si>
    <t>ECOLE MATERNEL ET PRIMAIRE</t>
  </si>
  <si>
    <t>BILINGUE LE ROCHER</t>
  </si>
  <si>
    <t>P029517784164B</t>
  </si>
  <si>
    <t>BELLA KONO</t>
  </si>
  <si>
    <t>TATIANA LAURETTE ( ETS ROYAL K )</t>
  </si>
  <si>
    <t>HOTELS ET CAMPEMENTS/Débitant de boissons alcoolique donnant lieu à licence</t>
  </si>
  <si>
    <t>P027818058399R</t>
  </si>
  <si>
    <t>ANDJONGO AYINA</t>
  </si>
  <si>
    <t>ETS AYINA COMPLEX</t>
  </si>
  <si>
    <t>P094012493162A</t>
  </si>
  <si>
    <t>IHONGOLOK SAMUEL</t>
  </si>
  <si>
    <t>P018814946972U</t>
  </si>
  <si>
    <t>WEBFON RACHEL KUH</t>
  </si>
  <si>
    <t>P037918023925S</t>
  </si>
  <si>
    <t>MBA MBE</t>
  </si>
  <si>
    <t>Parfait Éric</t>
  </si>
  <si>
    <t>P097612625433E</t>
  </si>
  <si>
    <t>NGONG MOSES WAINGI</t>
  </si>
  <si>
    <t>P019416729060Q</t>
  </si>
  <si>
    <t>P047517973705X</t>
  </si>
  <si>
    <t>GHULEU TABE</t>
  </si>
  <si>
    <t>GUABERT NASSIF</t>
  </si>
  <si>
    <t>P016414248503C</t>
  </si>
  <si>
    <t>MVOUYI</t>
  </si>
  <si>
    <t>P016116792046A</t>
  </si>
  <si>
    <t>P118417737016Q</t>
  </si>
  <si>
    <t>FERDINAND TEKE</t>
  </si>
  <si>
    <t>ÉDUCATION ET SANTÉ</t>
  </si>
  <si>
    <t>M072216718163Q</t>
  </si>
  <si>
    <t>COMPAGNONS D'ANTHONY ANP FOR EVER</t>
  </si>
  <si>
    <t>ANP FOR EVER</t>
  </si>
  <si>
    <t>P018918513717X</t>
  </si>
  <si>
    <t>MUKAMUNANA</t>
  </si>
  <si>
    <t>CRESANCE</t>
  </si>
  <si>
    <t>M111817621750X</t>
  </si>
  <si>
    <t>SUCCESSION MONKAM KOUAYEP JEANNE</t>
  </si>
  <si>
    <t>P118917722138N</t>
  </si>
  <si>
    <t>YOSIBUM</t>
  </si>
  <si>
    <t>CYPRINE</t>
  </si>
  <si>
    <t>P109417194764B</t>
  </si>
  <si>
    <t>T'HOUONG BHANG KAMDEM EPSE TCHATCHUING ASTRID</t>
  </si>
  <si>
    <t>ETS MINAU</t>
  </si>
  <si>
    <t>COMMERCE GÉNÉRAL - DISTRIBUTION - PRESTATIONS DE SERVICES - PRODUCTION</t>
  </si>
  <si>
    <t>P019317978965S</t>
  </si>
  <si>
    <t>P069812752871N</t>
  </si>
  <si>
    <t>UJUNWA SOPURUCHI</t>
  </si>
  <si>
    <t>P088718080568B</t>
  </si>
  <si>
    <t>P049517569100G</t>
  </si>
  <si>
    <t>P088312676647H</t>
  </si>
  <si>
    <t>EYONG EPSEE MISOM LYDIA ANYIYONG</t>
  </si>
  <si>
    <t>ETS GIL-PT/ETS MISLY PT</t>
  </si>
  <si>
    <t>P086818052405H</t>
  </si>
  <si>
    <t>P127917026480U</t>
  </si>
  <si>
    <t>P068512145046E</t>
  </si>
  <si>
    <t>DZOGOUNG MELI ARMEL ERICDZO</t>
  </si>
  <si>
    <t>P039716570237B</t>
  </si>
  <si>
    <t>P086812420680U</t>
  </si>
  <si>
    <t>NOUSSI BASILE</t>
  </si>
  <si>
    <t>P067816355691L</t>
  </si>
  <si>
    <t>MENGUE ZEPHERIN CYRILLE</t>
  </si>
  <si>
    <t>P069117852747S</t>
  </si>
  <si>
    <t>DAVID AWANDEM</t>
  </si>
  <si>
    <t>P079616932938U</t>
  </si>
  <si>
    <t>TINKEU KOLONKOIO</t>
  </si>
  <si>
    <t>JEAN ODILON</t>
  </si>
  <si>
    <t>P128318073485M</t>
  </si>
  <si>
    <t>TCHINDA ZOYEM</t>
  </si>
  <si>
    <t>M022517577857G</t>
  </si>
  <si>
    <t>GLOBAL EXPERTISE IN DIGITAL APPLICATIONS SARL</t>
  </si>
  <si>
    <t>P058218534787X</t>
  </si>
  <si>
    <t>P046715158526J</t>
  </si>
  <si>
    <t>FLAUBERT DEMAISON</t>
  </si>
  <si>
    <t>P118916423909C</t>
  </si>
  <si>
    <t>NGUIMBOP</t>
  </si>
  <si>
    <t>MARIANNE EMILIENE</t>
  </si>
  <si>
    <t>M082417048233W</t>
  </si>
  <si>
    <t>CAMALU SARL</t>
  </si>
  <si>
    <t>P050417152409S</t>
  </si>
  <si>
    <t>NFOR ELVIS NGELA</t>
  </si>
  <si>
    <t>P099216727909S</t>
  </si>
  <si>
    <t>MIRAN MUYEH</t>
  </si>
  <si>
    <t>P097612656838B</t>
  </si>
  <si>
    <t>NAOLANSSA DAVID</t>
  </si>
  <si>
    <t>M092018404109M</t>
  </si>
  <si>
    <t>WEALTH CREATION FOUNDATION</t>
  </si>
  <si>
    <t>"WCF"</t>
  </si>
  <si>
    <t>P038817317094X</t>
  </si>
  <si>
    <t>NSONLEA EDIMO</t>
  </si>
  <si>
    <t>P045818373073X</t>
  </si>
  <si>
    <t>TCHAPTCHET NEE NJIOKOU</t>
  </si>
  <si>
    <t>P028300525894H</t>
  </si>
  <si>
    <t>TALLE CLOVIS AIME</t>
  </si>
  <si>
    <t>P079617423103J</t>
  </si>
  <si>
    <t>NGOUANFOUO NGOUANA.</t>
  </si>
  <si>
    <t>P048414248600A</t>
  </si>
  <si>
    <t>NDONGO MBIAM</t>
  </si>
  <si>
    <t>ACHILLE LE GRAND</t>
  </si>
  <si>
    <t>P115218406426R</t>
  </si>
  <si>
    <t>DAGO NGODJI</t>
  </si>
  <si>
    <t>P109216335388U</t>
  </si>
  <si>
    <t>FOFFIE MANFO</t>
  </si>
  <si>
    <t>P129417660170Z</t>
  </si>
  <si>
    <t>P018418354298K</t>
  </si>
  <si>
    <t>P017518185095D</t>
  </si>
  <si>
    <t>BAH OUMOU KOULTOUMI</t>
  </si>
  <si>
    <t>P027416886312L</t>
  </si>
  <si>
    <t>P117717980738T</t>
  </si>
  <si>
    <t>NGNINTEDEM KENFACK</t>
  </si>
  <si>
    <t>P048716492855T</t>
  </si>
  <si>
    <t>KENFACK FOLEFACK</t>
  </si>
  <si>
    <t>AMELIE JUVELLE</t>
  </si>
  <si>
    <t>M091417356997N</t>
  </si>
  <si>
    <t>ECOLE PRIMAIRE PUBLIQUE DE MBITOM GROUPE 2</t>
  </si>
  <si>
    <t>E P P MBITOM GROUPE 2</t>
  </si>
  <si>
    <t>P059412700859G</t>
  </si>
  <si>
    <t>ATEHINDA MOISE FRANCO</t>
  </si>
  <si>
    <t>ATEHINDA MOISE</t>
  </si>
  <si>
    <t>P078417442115F</t>
  </si>
  <si>
    <t>MBIAGOUP TONGA</t>
  </si>
  <si>
    <t>VIVIE CHERELLE</t>
  </si>
  <si>
    <t>P058716266638S</t>
  </si>
  <si>
    <t>BABILA NJIMUFUNJI</t>
  </si>
  <si>
    <t>P047712637398F</t>
  </si>
  <si>
    <t>KAMGAING BERLIN DURCERT</t>
  </si>
  <si>
    <t>ETS KABER SERVICES</t>
  </si>
  <si>
    <t>P107000157704E</t>
  </si>
  <si>
    <t>DJEUFACK TAKOUDJOU JEAN RENE</t>
  </si>
  <si>
    <t>DGEUFACK TAKOUDJOU</t>
  </si>
  <si>
    <t>P119818546403K</t>
  </si>
  <si>
    <t>ZANGA MEYE</t>
  </si>
  <si>
    <t>STEVE FLORIANT</t>
  </si>
  <si>
    <t>P048418601000Q</t>
  </si>
  <si>
    <t>DIBONJI</t>
  </si>
  <si>
    <t>CÉCILE MIREILLE</t>
  </si>
  <si>
    <t>P018517459717E</t>
  </si>
  <si>
    <t>AKAM FANGAM EPSE PEPATSOUK MARINE DIANE</t>
  </si>
  <si>
    <t>P127212505273A</t>
  </si>
  <si>
    <t>KETCHANSO FREDERIC</t>
  </si>
  <si>
    <t>P048916430305X</t>
  </si>
  <si>
    <t>MBAKOP MBATHE CÉDRIC ARNOLD</t>
  </si>
  <si>
    <t>ETS ISY LIFE SOLUTION</t>
  </si>
  <si>
    <t>P079317828894A</t>
  </si>
  <si>
    <t>JUDE TANDZE</t>
  </si>
  <si>
    <t>P027000310432Z</t>
  </si>
  <si>
    <t>MERVEILLE DONATELA</t>
  </si>
  <si>
    <t>M082217575234F</t>
  </si>
  <si>
    <t>AQUAGENIKS</t>
  </si>
  <si>
    <t>P016512269990X</t>
  </si>
  <si>
    <t>ALHADJI IDI</t>
  </si>
  <si>
    <t>P028712489706C</t>
  </si>
  <si>
    <t>ETIENNE LANDRY</t>
  </si>
  <si>
    <t>P014800257511S</t>
  </si>
  <si>
    <t>MESODE CECILIA</t>
  </si>
  <si>
    <t>P127800478568P</t>
  </si>
  <si>
    <t>TENEFO TONZON NOEL</t>
  </si>
  <si>
    <t>P078518567013S</t>
  </si>
  <si>
    <t>P098816047562D</t>
  </si>
  <si>
    <t>RITA OBIANUJU</t>
  </si>
  <si>
    <t>P019017966197D</t>
  </si>
  <si>
    <t>P016812733238F</t>
  </si>
  <si>
    <t>M022118526479N</t>
  </si>
  <si>
    <t>ATLANTIS CONSULTING SARL</t>
  </si>
  <si>
    <t>M082217769885W</t>
  </si>
  <si>
    <t>LYCÉE DE LA CITE SIC</t>
  </si>
  <si>
    <t>P015318496647A</t>
  </si>
  <si>
    <t>P019016723589A</t>
  </si>
  <si>
    <t>ABOUNGAR</t>
  </si>
  <si>
    <t>P048917344061N</t>
  </si>
  <si>
    <t>HENRIETTE VIVIANE</t>
  </si>
  <si>
    <t>P049012715024B</t>
  </si>
  <si>
    <t>FOUEJI NGUIMFACK</t>
  </si>
  <si>
    <t>P110217077133N</t>
  </si>
  <si>
    <t>HAMDJA HAMADOU</t>
  </si>
  <si>
    <t>M101412172603Y</t>
  </si>
  <si>
    <t>SOCIETE DE DISTRIBUTION</t>
  </si>
  <si>
    <t>ET DE COMMUNICATION (SODICOM)</t>
  </si>
  <si>
    <t>P097718337249H</t>
  </si>
  <si>
    <t>P037417811980C</t>
  </si>
  <si>
    <t>DESCAMPS LOÏC JEAN-CLAUDE G</t>
  </si>
  <si>
    <t>"ETS SOLEZA"</t>
  </si>
  <si>
    <t>P077517074751F</t>
  </si>
  <si>
    <t>AN|R CATHERINE</t>
  </si>
  <si>
    <t>P019217781058Y</t>
  </si>
  <si>
    <t>DAVNA</t>
  </si>
  <si>
    <t>P109817570970P</t>
  </si>
  <si>
    <t>MOKOM EMMANUEL NGU</t>
  </si>
  <si>
    <t>( ETS INFINITE AUTO )</t>
  </si>
  <si>
    <t>P097112494379Q</t>
  </si>
  <si>
    <t>NGUEGANG PULCHERIE</t>
  </si>
  <si>
    <t>ETS NGUEGANG PULCHERIE</t>
  </si>
  <si>
    <t>M022517548064P</t>
  </si>
  <si>
    <t>GESTION FISCALE COMPTABLE ET AUDIT</t>
  </si>
  <si>
    <t>GFCA</t>
  </si>
  <si>
    <t>ASSISTANCE DANS LA GESTION COMPTABLE FISCALE ET AUDIT</t>
  </si>
  <si>
    <t>COMMERCE GÉNÉRAL &amp; PREST. DE SCES</t>
  </si>
  <si>
    <t>P019012521343M</t>
  </si>
  <si>
    <t>P029017732137N</t>
  </si>
  <si>
    <t>P078616268884L</t>
  </si>
  <si>
    <t>KAJO GENEVIVE NEMSHIMA</t>
  </si>
  <si>
    <t>P122017512034P</t>
  </si>
  <si>
    <t>MANAOUDA MALACHIE</t>
  </si>
  <si>
    <t>P039315210291N</t>
  </si>
  <si>
    <t>TOUOMO</t>
  </si>
  <si>
    <t>FRANKI ROL</t>
  </si>
  <si>
    <t>P038418176948S</t>
  </si>
  <si>
    <t>TIOZANG ALICE</t>
  </si>
  <si>
    <t>P079218319987F</t>
  </si>
  <si>
    <t>CHOUPO FEM JOACHIM</t>
  </si>
  <si>
    <t>M012317947509Z</t>
  </si>
  <si>
    <t>NICKY CONFECTION SERVICES SARL</t>
  </si>
  <si>
    <t>NICOSE SARL</t>
  </si>
  <si>
    <t>P017818181493R</t>
  </si>
  <si>
    <t>P039018417773E</t>
  </si>
  <si>
    <t>BELLA bessala</t>
  </si>
  <si>
    <t>justice</t>
  </si>
  <si>
    <t>P021716235380D</t>
  </si>
  <si>
    <t>KINGUE KOKO VALERY</t>
  </si>
  <si>
    <t>(ETS MAEKING)</t>
  </si>
  <si>
    <t>P099918460706J</t>
  </si>
  <si>
    <t>MARTIAL GAETAN</t>
  </si>
  <si>
    <t>P017718164309W</t>
  </si>
  <si>
    <t>ISSOUFOU MALAM ALASSANE</t>
  </si>
  <si>
    <t>P109317483709W</t>
  </si>
  <si>
    <t>AWONO MBEZE</t>
  </si>
  <si>
    <t>ZITA MADELEINE</t>
  </si>
  <si>
    <t>P098416486046D</t>
  </si>
  <si>
    <t>P079417730017L</t>
  </si>
  <si>
    <t>Fondem ndeituh</t>
  </si>
  <si>
    <t>Mandela ntolegwe</t>
  </si>
  <si>
    <t>P109916737374N</t>
  </si>
  <si>
    <t>MUNTEH LODRICK NUH</t>
  </si>
  <si>
    <t>P039018316341N</t>
  </si>
  <si>
    <t>CPA TRADING (NJOMAHA POUABE STÉPHANIE LAURICE)</t>
  </si>
  <si>
    <t>P098317516364M</t>
  </si>
  <si>
    <t>ALBERT (ETS INCHON)</t>
  </si>
  <si>
    <t>P048112405363L</t>
  </si>
  <si>
    <t>TCHUIBO NANA CHRISTIAN LEDOUX</t>
  </si>
  <si>
    <t>ETS TCHUIBO NANA CHRISTIAN LEDOUX</t>
  </si>
  <si>
    <t>P029918118771C</t>
  </si>
  <si>
    <t>LAVI</t>
  </si>
  <si>
    <t>P056718172785L</t>
  </si>
  <si>
    <t>WALTER ENOW</t>
  </si>
  <si>
    <t>P039017278972C</t>
  </si>
  <si>
    <t>NGUIFFO PONE</t>
  </si>
  <si>
    <t>P029718383326B</t>
  </si>
  <si>
    <t>EHU EPS EWOH ALICE</t>
  </si>
  <si>
    <t>EYELLE</t>
  </si>
  <si>
    <t>P089718464078C</t>
  </si>
  <si>
    <t>KWAMOU NJOMO</t>
  </si>
  <si>
    <t>P078612697876M</t>
  </si>
  <si>
    <t>NADEWIGO KAMOKOSO</t>
  </si>
  <si>
    <t>P069116584178Q</t>
  </si>
  <si>
    <t>NGON EYIKE EPOUSE KOMOL</t>
  </si>
  <si>
    <t>MAMIE PAULINE</t>
  </si>
  <si>
    <t>P057116683481P</t>
  </si>
  <si>
    <t>P057917698299P</t>
  </si>
  <si>
    <t>TETE EPSE MBAH</t>
  </si>
  <si>
    <t>P069916231219K</t>
  </si>
  <si>
    <t>OKEKE CHIBUIKE NICODEMUS</t>
  </si>
  <si>
    <t>P029318284870L</t>
  </si>
  <si>
    <t>TUFA YONTA</t>
  </si>
  <si>
    <t>M071316804338N</t>
  </si>
  <si>
    <t>SUCCESSION DIME SAMUEL</t>
  </si>
  <si>
    <t>P027117711315F</t>
  </si>
  <si>
    <t>FRANÇOISE VERONIQUE</t>
  </si>
  <si>
    <t>P048516696646D</t>
  </si>
  <si>
    <t>IHEMA RUSSEL</t>
  </si>
  <si>
    <t>P055615969917H</t>
  </si>
  <si>
    <t>COMMERCE, LMPORT EXPORT</t>
  </si>
  <si>
    <t>P087917584135K</t>
  </si>
  <si>
    <t>ZOA JOSLIN STEPHANE</t>
  </si>
  <si>
    <t>M011712584993K</t>
  </si>
  <si>
    <t>ASTAVA SARL</t>
  </si>
  <si>
    <t>M102416376095N</t>
  </si>
  <si>
    <t>ETS COMPLEXE MINI MARKET CHEZ MOUKETE</t>
  </si>
  <si>
    <t>M032318019182E</t>
  </si>
  <si>
    <t>HOTEL BELLE VUE LA MONICA SARL</t>
  </si>
  <si>
    <t>P126914576466C</t>
  </si>
  <si>
    <t>PIEDEM</t>
  </si>
  <si>
    <t>P088218289521S</t>
  </si>
  <si>
    <t>TSAGUE NANFACK ARISTOTE CYRIL</t>
  </si>
  <si>
    <t>(ETS GLOBA TECH INOVO)</t>
  </si>
  <si>
    <t>P016417181898L</t>
  </si>
  <si>
    <t>P036900231852B</t>
  </si>
  <si>
    <t>M011812697962N</t>
  </si>
  <si>
    <t>"COOPCA - COPECAM"</t>
  </si>
  <si>
    <t>P068518408661Y</t>
  </si>
  <si>
    <t>NCHAH JUDITH AKURO</t>
  </si>
  <si>
    <t>P016512571223W</t>
  </si>
  <si>
    <t>P119617250546H</t>
  </si>
  <si>
    <t>MBIAKOP FABRICE</t>
  </si>
  <si>
    <t>P048916843138D</t>
  </si>
  <si>
    <t>AMBOMO FAITH</t>
  </si>
  <si>
    <t>P125816870207F</t>
  </si>
  <si>
    <t>CHRISTINA GHELI</t>
  </si>
  <si>
    <t>P067917625934R</t>
  </si>
  <si>
    <t>ABDOULAYE HAMADJODA*/</t>
  </si>
  <si>
    <t>(ETS ABIDOU).</t>
  </si>
  <si>
    <t>P058517795998C</t>
  </si>
  <si>
    <t>SIRIL ARNAUD</t>
  </si>
  <si>
    <t>P089417841764N</t>
  </si>
  <si>
    <t>ODOGO</t>
  </si>
  <si>
    <t>CIVERANT</t>
  </si>
  <si>
    <t>M012318017191W</t>
  </si>
  <si>
    <t>GENERAL RECYCLE COMPANY LIMITED</t>
  </si>
  <si>
    <t>P122016603654C</t>
  </si>
  <si>
    <t>WAFO JEAN</t>
  </si>
  <si>
    <t>M072116289370M</t>
  </si>
  <si>
    <t>GEEKOONICS SARL</t>
  </si>
  <si>
    <t>P112117023198K</t>
  </si>
  <si>
    <t>KOUAM FEMMOGNE</t>
  </si>
  <si>
    <t>P129918410363D</t>
  </si>
  <si>
    <t>NGOBEU DEDJE</t>
  </si>
  <si>
    <t>LUC DURELL</t>
  </si>
  <si>
    <t>P016516727060Z</t>
  </si>
  <si>
    <t>MAPO EPSE SIMO</t>
  </si>
  <si>
    <t>P129117465002Q</t>
  </si>
  <si>
    <t>MBAH EMMANUEL TEBID</t>
  </si>
  <si>
    <t>P087516069420Z</t>
  </si>
  <si>
    <t>NGUEFACK FAPONG EPOUSE KOWO</t>
  </si>
  <si>
    <t>ANGELIE SIDONINE</t>
  </si>
  <si>
    <t>P087617758761P</t>
  </si>
  <si>
    <t>SUN JIANMING</t>
  </si>
  <si>
    <t>ETS SUN JIANMING</t>
  </si>
  <si>
    <t>P065017779975U</t>
  </si>
  <si>
    <t>SAPPI</t>
  </si>
  <si>
    <t>P038918228694G</t>
  </si>
  <si>
    <t>NJI ELEANOR NSEN NJONKUM</t>
  </si>
  <si>
    <t>ETS NSEN</t>
  </si>
  <si>
    <t>M072517844223U</t>
  </si>
  <si>
    <t>P068517944296P</t>
  </si>
  <si>
    <t>P099718106648W</t>
  </si>
  <si>
    <t>ZOUHAIRIYATOU</t>
  </si>
  <si>
    <t>MONI MPONDO</t>
  </si>
  <si>
    <t>M121515111679S</t>
  </si>
  <si>
    <t>TRANS PLANT CAMEROON</t>
  </si>
  <si>
    <t>( T P.CAM )</t>
  </si>
  <si>
    <t>P018417670989F</t>
  </si>
  <si>
    <t>MOUMOUNI SALIFOU</t>
  </si>
  <si>
    <t>P068916414856Z</t>
  </si>
  <si>
    <t>MBABID NGOH</t>
  </si>
  <si>
    <t>M032518043349K</t>
  </si>
  <si>
    <t>SOCIETE COOPERATIVE AVEC CONSEIL D ADMINISTRATION DES PRODUCTEURS ET TRANSFORMATEURS DE CACAO BIAKOA</t>
  </si>
  <si>
    <t>SOPROTCAB COOP-CA</t>
  </si>
  <si>
    <t>P110018420851N</t>
  </si>
  <si>
    <t>P107800476872H</t>
  </si>
  <si>
    <t>P046917489849M</t>
  </si>
  <si>
    <t>Keumo wamba</t>
  </si>
  <si>
    <t>M082316042441F</t>
  </si>
  <si>
    <t>LION BLANC SARL</t>
  </si>
  <si>
    <t>P087518184280Q</t>
  </si>
  <si>
    <t>NNABUE  NYI ONYEKWENA CHARLES</t>
  </si>
  <si>
    <t>M018817514328C</t>
  </si>
  <si>
    <t>.SOCIETE COOPERATIVE DU COMITE DE PROGRES POUR L'AGRICULTURE ET L'ELEVAGE D'ENYENG, COOPERATIVE AVEC CONSEIL D'ADMINISTRATION</t>
  </si>
  <si>
    <t>COPROGENY COOP-CA.</t>
  </si>
  <si>
    <t>M101717236665B</t>
  </si>
  <si>
    <t>E PR LES CHAMPIONS DE DOMBE</t>
  </si>
  <si>
    <t>P118117764793H</t>
  </si>
  <si>
    <t>NGNEMDJO</t>
  </si>
  <si>
    <t>MARTIAL DUCLAIR</t>
  </si>
  <si>
    <t>P057412422945R</t>
  </si>
  <si>
    <t>DJITSOP PAGNING GUY IGOR</t>
  </si>
  <si>
    <t>P018216611907E</t>
  </si>
  <si>
    <t>M112018145407Y</t>
  </si>
  <si>
    <t>UNIVERSAL DEVELOPMENT AND EDUCATION SOLIDARITY</t>
  </si>
  <si>
    <t>UDES UK</t>
  </si>
  <si>
    <t>P106417093302L</t>
  </si>
  <si>
    <t>''ETS MEAT TRANSFORMATION</t>
  </si>
  <si>
    <t>P109917193133E</t>
  </si>
  <si>
    <t>UNABIT BRONHILDA</t>
  </si>
  <si>
    <t>P015115671744X</t>
  </si>
  <si>
    <t>P039612315026F</t>
  </si>
  <si>
    <t>IBRAHIM TIDJANI</t>
  </si>
  <si>
    <t>P014616404369Y</t>
  </si>
  <si>
    <t>ANZIE EPSE PFOUGA</t>
  </si>
  <si>
    <t>EMMY</t>
  </si>
  <si>
    <t>P076816086196P</t>
  </si>
  <si>
    <t>MAUBOUE FONO</t>
  </si>
  <si>
    <t>P069617672467U</t>
  </si>
  <si>
    <t>NGUETSEP</t>
  </si>
  <si>
    <t>NADIA NICAISE</t>
  </si>
  <si>
    <t>P079516991654Y</t>
  </si>
  <si>
    <t>PHILIPPE PETIT</t>
  </si>
  <si>
    <t>P039016016210T</t>
  </si>
  <si>
    <t>MELVIN ESAME</t>
  </si>
  <si>
    <t>M031712618190E</t>
  </si>
  <si>
    <t>M032416649125W</t>
  </si>
  <si>
    <t>SOCIÉTÉ MARCEL SIADJINE NJINOWA IMMIGRATION SARL</t>
  </si>
  <si>
    <t>P105400014426L</t>
  </si>
  <si>
    <t>EMASSI JACQUES</t>
  </si>
  <si>
    <t>ETS LES MICRO-EDITIONS</t>
  </si>
  <si>
    <t>P119318280598A</t>
  </si>
  <si>
    <t>NKEMNKENG AJAMAH</t>
  </si>
  <si>
    <t>P123800204812Q</t>
  </si>
  <si>
    <t>MBAGNIA MADELEINE</t>
  </si>
  <si>
    <t>P010217917507S</t>
  </si>
  <si>
    <t>NAITALAMOU DAMNA ABRAHAM</t>
  </si>
  <si>
    <t>P099716617104X</t>
  </si>
  <si>
    <t>P029817906095Q</t>
  </si>
  <si>
    <t>DANA NOUBOUSSI</t>
  </si>
  <si>
    <t>ALEX SIMPLICE</t>
  </si>
  <si>
    <t>P018418057925F</t>
  </si>
  <si>
    <t>MATIODJIO TIOGNING</t>
  </si>
  <si>
    <t>P039118008970L</t>
  </si>
  <si>
    <t>DJiometio</t>
  </si>
  <si>
    <t>Micaelle</t>
  </si>
  <si>
    <t>P017512260592Z</t>
  </si>
  <si>
    <t>P046600190893L</t>
  </si>
  <si>
    <t>NNAMDI NWANKWO</t>
  </si>
  <si>
    <t>P059017557448C</t>
  </si>
  <si>
    <t>MBOUMELA TANE</t>
  </si>
  <si>
    <t>P018312707645P</t>
  </si>
  <si>
    <t>ALEX FERDINAND</t>
  </si>
  <si>
    <t>M092317089489S</t>
  </si>
  <si>
    <t>SUCCESSION FOSSO MARTINE</t>
  </si>
  <si>
    <t>P019218270732H</t>
  </si>
  <si>
    <t>BERYNYUY</t>
  </si>
  <si>
    <t>P019414332706Y</t>
  </si>
  <si>
    <t>M028016754431E</t>
  </si>
  <si>
    <t>M099617232178D</t>
  </si>
  <si>
    <t>EP ANDJOUK</t>
  </si>
  <si>
    <t>P019718397220J</t>
  </si>
  <si>
    <t>MARCELIN BORIS</t>
  </si>
  <si>
    <t>P058517712343L</t>
  </si>
  <si>
    <t>TCHINDA DONGMO</t>
  </si>
  <si>
    <t>P129716276812F</t>
  </si>
  <si>
    <t>OKENWA ECHEZONACHUKWU MARTIN</t>
  </si>
  <si>
    <t>P029417810041H</t>
  </si>
  <si>
    <t>EKOPMO MBOUKA</t>
  </si>
  <si>
    <t>M088117256891Y</t>
  </si>
  <si>
    <t>EP NKOL NDOBO</t>
  </si>
  <si>
    <t>P108618548627K</t>
  </si>
  <si>
    <t>SHARLEEN SIMO</t>
  </si>
  <si>
    <t>EKUDE EPIE</t>
  </si>
  <si>
    <t>P100217217125A</t>
  </si>
  <si>
    <t>MBEUMI BETNGA</t>
  </si>
  <si>
    <t>VENTE DES DÉCHETS DE BOIS</t>
  </si>
  <si>
    <t>P018512669559C</t>
  </si>
  <si>
    <t>P068817520104R</t>
  </si>
  <si>
    <t>KONTCHO</t>
  </si>
  <si>
    <t>M112518177482C</t>
  </si>
  <si>
    <t>NEOTERRA METALS LIMITED (PLC)</t>
  </si>
  <si>
    <t>COSMECTIC SHOP</t>
  </si>
  <si>
    <t>P047414442169J</t>
  </si>
  <si>
    <t>MAZANDONG MBERKA</t>
  </si>
  <si>
    <t>P118214564779J</t>
  </si>
  <si>
    <t>P098716753363G</t>
  </si>
  <si>
    <t>MENZUH NDINGA HERMANN FABRICE</t>
  </si>
  <si>
    <t>DÉPANNAGE DE MATÉRIELS INFORMATIQUES</t>
  </si>
  <si>
    <t>P078414246938R</t>
  </si>
  <si>
    <t>NZOGONG MARTIN RODRIGUE</t>
  </si>
  <si>
    <t>P018018389038G</t>
  </si>
  <si>
    <t>Toma ngoumandje</t>
  </si>
  <si>
    <t>Nano</t>
  </si>
  <si>
    <t>P079318258109T</t>
  </si>
  <si>
    <t>TIODJOU FOGANG</t>
  </si>
  <si>
    <t>SEVESTE AIMEE</t>
  </si>
  <si>
    <t>P048118272567U</t>
  </si>
  <si>
    <t>NDOUNGUE J</t>
  </si>
  <si>
    <t>JEANNETTE ROSIE</t>
  </si>
  <si>
    <t>P118817814536M</t>
  </si>
  <si>
    <t>SWIRI ABINWI</t>
  </si>
  <si>
    <t>P038217709713R</t>
  </si>
  <si>
    <t>P055912568831B</t>
  </si>
  <si>
    <t>BOUKAM JEAN MARIE</t>
  </si>
  <si>
    <t>M029717257362S</t>
  </si>
  <si>
    <t>EP BAKE</t>
  </si>
  <si>
    <t>P016900110795E</t>
  </si>
  <si>
    <t>P027017272420F</t>
  </si>
  <si>
    <t>P097516380353S</t>
  </si>
  <si>
    <t>COMMERCE GENERAL-VBA</t>
  </si>
  <si>
    <t>P046317632363C</t>
  </si>
  <si>
    <t>NLEM</t>
  </si>
  <si>
    <t>P077312721135E</t>
  </si>
  <si>
    <t>NZIPAG</t>
  </si>
  <si>
    <t>P019714970552M</t>
  </si>
  <si>
    <t>TCHUALA MOUKAM LAETITIA</t>
  </si>
  <si>
    <t>(ETS CABINET DENTAIRE SOINS SANTE ET VIE)</t>
  </si>
  <si>
    <t>P019816655335X</t>
  </si>
  <si>
    <t>EZENNAYA CHUKWUMEZIE CHIDIEBERE</t>
  </si>
  <si>
    <t>P017712487933Z</t>
  </si>
  <si>
    <t>ISSA ABAKARETS</t>
  </si>
  <si>
    <t>ETS ISSA ABAKAR</t>
  </si>
  <si>
    <t>P038816059328H</t>
  </si>
  <si>
    <t>DJAMBONG SOH</t>
  </si>
  <si>
    <t>P018117915141B</t>
  </si>
  <si>
    <t>P077116583096C</t>
  </si>
  <si>
    <t>HEBERGEMENT(MOTEL ROMANTICA)</t>
  </si>
  <si>
    <t>P118311767139T</t>
  </si>
  <si>
    <t>P118417670631U</t>
  </si>
  <si>
    <t>METAHA NEMBOT</t>
  </si>
  <si>
    <t>M070816656917J</t>
  </si>
  <si>
    <t>ECOLE PUBLIQUE GARAGE-MILITAIRE</t>
  </si>
  <si>
    <t>EP GARAGE -MILITAIRE</t>
  </si>
  <si>
    <t>DÉPANNAGE ET MAINTENANCE AUTOMOBILE</t>
  </si>
  <si>
    <t>M012517513028E</t>
  </si>
  <si>
    <t>GARAGE PROFESSIONNEL AUTOMOBILE</t>
  </si>
  <si>
    <t>GARAGE PRO-AUTO</t>
  </si>
  <si>
    <t>P059812420568T</t>
  </si>
  <si>
    <t>ABDOULADIF</t>
  </si>
  <si>
    <t>M022118500932D</t>
  </si>
  <si>
    <t>GROUP THEINKEU SARL</t>
  </si>
  <si>
    <t>ACTIVITES SPORTIVES ET FOOTBALLISTIQUES-PRESTATIONS DE SERVICES-COMMERCE GENERAL-IMPORT/EXPORT-GESTION IMMOBILIERE...</t>
  </si>
  <si>
    <t>P078518419595Z</t>
  </si>
  <si>
    <t>MALONSONG</t>
  </si>
  <si>
    <t>P029217849420D</t>
  </si>
  <si>
    <t>DIVINE BLESSING ZEUGANG</t>
  </si>
  <si>
    <t>P119718441011W</t>
  </si>
  <si>
    <t>P058116820153J</t>
  </si>
  <si>
    <t>MBALE EBO</t>
  </si>
  <si>
    <t>P122016991624H</t>
  </si>
  <si>
    <t>P049417097188J</t>
  </si>
  <si>
    <t>JUDE ONYEKACHI</t>
  </si>
  <si>
    <t>P077912415389K</t>
  </si>
  <si>
    <t>MIAMEBIA SAMELEU BERTHELINE</t>
  </si>
  <si>
    <t>P089116259458Q</t>
  </si>
  <si>
    <t>P039218412657Z</t>
  </si>
  <si>
    <t>Mawamba</t>
  </si>
  <si>
    <t>P017716743563Q</t>
  </si>
  <si>
    <t>P097614423523J</t>
  </si>
  <si>
    <t>P108018327183Y</t>
  </si>
  <si>
    <t>NKENGAFACK MICHAEL</t>
  </si>
  <si>
    <t>P059618145414Z</t>
  </si>
  <si>
    <t>MOKO EPSE MASSOUCK ALIAN RAISSA</t>
  </si>
  <si>
    <t>(ETS GREEN INVEST)</t>
  </si>
  <si>
    <t>P120517055738C</t>
  </si>
  <si>
    <t>MUOKA VALENTINE UCHENNA</t>
  </si>
  <si>
    <t>P119616430376Y</t>
  </si>
  <si>
    <t>TABEA LIBA</t>
  </si>
  <si>
    <t>JEREMY RICHY</t>
  </si>
  <si>
    <t>P039717732430W</t>
  </si>
  <si>
    <t>NWAOKA</t>
  </si>
  <si>
    <t>PETER ONYEKAOZURU</t>
  </si>
  <si>
    <t>P015517894613S</t>
  </si>
  <si>
    <t>P058016020324R</t>
  </si>
  <si>
    <t>NGEMDJO</t>
  </si>
  <si>
    <t>P089217726827D</t>
  </si>
  <si>
    <t>Balifeli</t>
  </si>
  <si>
    <t>M102518111524Z</t>
  </si>
  <si>
    <t>COMPLEXE AGRO-INDUSTRIELS ET  TOURISTIQUES DEMPET SARL</t>
  </si>
  <si>
    <t>CATD SARL</t>
  </si>
  <si>
    <t>P129418287986G</t>
  </si>
  <si>
    <t>M071913956237M</t>
  </si>
  <si>
    <t>CAMEROON EXPRESS SERVICES LIMITED</t>
  </si>
  <si>
    <t>CES LTD</t>
  </si>
  <si>
    <t>P080116430691H</t>
  </si>
  <si>
    <t>SULAIMAN</t>
  </si>
  <si>
    <t>SECRETAIRE DE D</t>
  </si>
  <si>
    <t>P026018532410T</t>
  </si>
  <si>
    <t>P088416438381T</t>
  </si>
  <si>
    <t>DJIBRIN</t>
  </si>
  <si>
    <t>P069916713098S</t>
  </si>
  <si>
    <t>SHARONNE HERVIGE</t>
  </si>
  <si>
    <t>P014312528601Z</t>
  </si>
  <si>
    <t>P039017754145U</t>
  </si>
  <si>
    <t>MOKO KAEGOM</t>
  </si>
  <si>
    <t>M049200001323M</t>
  </si>
  <si>
    <t>STE AGRICOLE ROCK-FARM SA</t>
  </si>
  <si>
    <t>SARFA S.A</t>
  </si>
  <si>
    <t>P058817064936B</t>
  </si>
  <si>
    <t>DIAPA NGNOWA</t>
  </si>
  <si>
    <t>P027110983067R</t>
  </si>
  <si>
    <t>MATONMDOCK</t>
  </si>
  <si>
    <t>P078112617618M</t>
  </si>
  <si>
    <t>FOGUE MILAIRE</t>
  </si>
  <si>
    <t>ETS MILAIRE</t>
  </si>
  <si>
    <t>P068317315674D</t>
  </si>
  <si>
    <t>ARMAND DU CLAIR</t>
  </si>
  <si>
    <t>P068012435183R</t>
  </si>
  <si>
    <t>ALAIN SEKE RODRIGUE</t>
  </si>
  <si>
    <t>P116018063067A</t>
  </si>
  <si>
    <t>CHEUMEGNI Epse NTONKAPONG</t>
  </si>
  <si>
    <t>P118117172885E</t>
  </si>
  <si>
    <t>VENTE DE VIVRE ET DIVERS</t>
  </si>
  <si>
    <t>M071717149990U</t>
  </si>
  <si>
    <t>PRESTATION DE SERVICE-BÂTIMENT-VENTE DE VIVRE ET DIVERS</t>
  </si>
  <si>
    <t>ETS PRESBAVID</t>
  </si>
  <si>
    <t>M032517628353P</t>
  </si>
  <si>
    <t>HAPPY DAYS SARL</t>
  </si>
  <si>
    <t>P108416681765P</t>
  </si>
  <si>
    <t>YOGEU MFOMI ESPE NKENDO</t>
  </si>
  <si>
    <t>Consultation topographie</t>
  </si>
  <si>
    <t>M052517753926C</t>
  </si>
  <si>
    <t>GEOSECURIS ENGINEERING SARL</t>
  </si>
  <si>
    <t>P068217298460Y</t>
  </si>
  <si>
    <t>P058017740330Q</t>
  </si>
  <si>
    <t>FEWO</t>
  </si>
  <si>
    <t>VENTE DES PRETE A PORTER</t>
  </si>
  <si>
    <t>P018317418855B</t>
  </si>
  <si>
    <t>M081317250672H</t>
  </si>
  <si>
    <t>EP BAMENDJINGHA</t>
  </si>
  <si>
    <t>M095700013254F</t>
  </si>
  <si>
    <t>COMMUNAUTE JESUITE LIBARMANN</t>
  </si>
  <si>
    <t>COMMUNAUTE JESUITE LIBERMANN</t>
  </si>
  <si>
    <t>P056414444545T</t>
  </si>
  <si>
    <t>ADJOGA EPSE OTTOU TSALA MARIE GERTRUDE</t>
  </si>
  <si>
    <t>(ETS SCHOOL)</t>
  </si>
  <si>
    <t>P049117542419D</t>
  </si>
  <si>
    <t>TCHUISSEU FANBOU JULIO STERLIN</t>
  </si>
  <si>
    <t>P108618086536E</t>
  </si>
  <si>
    <t>KUISSEU EPSE TAMO</t>
  </si>
  <si>
    <t>P068317972838M</t>
  </si>
  <si>
    <t>KAMDEM TCHEWA  DJUISSI</t>
  </si>
  <si>
    <t>AGNES SIANGINE</t>
  </si>
  <si>
    <t>P086416599969B</t>
  </si>
  <si>
    <t>BA DEMBA</t>
  </si>
  <si>
    <t>P028717681452X</t>
  </si>
  <si>
    <t>TCHIO SOUFO</t>
  </si>
  <si>
    <t>P129617903216H</t>
  </si>
  <si>
    <t>P029017199697F</t>
  </si>
  <si>
    <t>P118317195249G</t>
  </si>
  <si>
    <t>NGUETSA TEDONGMO</t>
  </si>
  <si>
    <t>P018512500753C</t>
  </si>
  <si>
    <t>BADAMASSI MOHAMADOU</t>
  </si>
  <si>
    <t>P058012480359C</t>
  </si>
  <si>
    <t>ETS M.M-S IMPORT-EXPORT</t>
  </si>
  <si>
    <t>P019818120882L</t>
  </si>
  <si>
    <t>JULCHRIST CENA</t>
  </si>
  <si>
    <t>P015918527146Q</t>
  </si>
  <si>
    <t>TAYO KENFACK</t>
  </si>
  <si>
    <t>P019517594177K</t>
  </si>
  <si>
    <t>WEBEDJO LATTALE</t>
  </si>
  <si>
    <t>STEPHANIE NOELLE</t>
  </si>
  <si>
    <t>P026800133899D</t>
  </si>
  <si>
    <t>JAFF KENNEDY</t>
  </si>
  <si>
    <t>P019817483794M</t>
  </si>
  <si>
    <t>AKUNG ETHEL NOELLA KOMBE</t>
  </si>
  <si>
    <t>P046111767174A</t>
  </si>
  <si>
    <t>NJANTOU WANDJI CLAIBERT FRANCIS</t>
  </si>
  <si>
    <t>M040800034190J</t>
  </si>
  <si>
    <t>SCI LAFEN</t>
  </si>
  <si>
    <t>P087712378560Z</t>
  </si>
  <si>
    <t>FONGHA MATHIEU</t>
  </si>
  <si>
    <t>ETS FONGHA MATHIEU</t>
  </si>
  <si>
    <t>M102016054411T</t>
  </si>
  <si>
    <t>A- TECS SARL</t>
  </si>
  <si>
    <t>P018216777400S</t>
  </si>
  <si>
    <t>MAHOURAMEY KAPELTY</t>
  </si>
  <si>
    <t>P109117882090N</t>
  </si>
  <si>
    <t>TCHOUPEWELLE TIFFE</t>
  </si>
  <si>
    <t>ZOBELLE</t>
  </si>
  <si>
    <t>P048413683282K</t>
  </si>
  <si>
    <t>WANG ERNEST</t>
  </si>
  <si>
    <t>P037500321977R</t>
  </si>
  <si>
    <t>HAGUE NICOLE MAJOLIE</t>
  </si>
  <si>
    <t>P048212547361Z</t>
  </si>
  <si>
    <t>SALIOU ISMAILA</t>
  </si>
  <si>
    <t>P118616451329Q</t>
  </si>
  <si>
    <t>KWAGNOU IDRISS DOCLAIN</t>
  </si>
  <si>
    <t>ETS KID ET FILS</t>
  </si>
  <si>
    <t>P119617753115J</t>
  </si>
  <si>
    <t>HELENE TRYPHENE</t>
  </si>
  <si>
    <t>P068016325948X</t>
  </si>
  <si>
    <t>NTANKEH CHUWA</t>
  </si>
  <si>
    <t>P066717867381T</t>
  </si>
  <si>
    <t>FRANSKO</t>
  </si>
  <si>
    <t>mini papeterie</t>
  </si>
  <si>
    <t>P058000557983N</t>
  </si>
  <si>
    <t>TCHEUISSEU MOUGA MARLYSE</t>
  </si>
  <si>
    <t>P019417806819Y</t>
  </si>
  <si>
    <t>ALAWOUE MENOUBIA</t>
  </si>
  <si>
    <t>CORINE DODGE</t>
  </si>
  <si>
    <t>P067017546482R</t>
  </si>
  <si>
    <t>TAMOGOU BONIFACE</t>
  </si>
  <si>
    <t>P019416678788J</t>
  </si>
  <si>
    <t>BUUHARI</t>
  </si>
  <si>
    <t>EXPLOITANT SECRETARIAT BUREAUTIQUE</t>
  </si>
  <si>
    <t>P078214405704Y</t>
  </si>
  <si>
    <t>NGHAMGNE FOTSO MOUDEFFO EPSEE FANGANG DJOKO</t>
  </si>
  <si>
    <t>P128316647884W</t>
  </si>
  <si>
    <t>FOZEU TSANE</t>
  </si>
  <si>
    <t>P088017850804F</t>
  </si>
  <si>
    <t>P028617882072U</t>
  </si>
  <si>
    <t>PAUL HARRY</t>
  </si>
  <si>
    <t>P010017780484F</t>
  </si>
  <si>
    <t>Ousmanou (ETS GNAMA)</t>
  </si>
  <si>
    <t>M032418389179S</t>
  </si>
  <si>
    <t>SUCCESSION MBANJO NKAMO BERNARD</t>
  </si>
  <si>
    <t>M108217158494E</t>
  </si>
  <si>
    <t>LANA BIO-COSMETICS</t>
  </si>
  <si>
    <t>L.B.C SARL</t>
  </si>
  <si>
    <t>P018417571528C</t>
  </si>
  <si>
    <t>NANGO VOUKENG</t>
  </si>
  <si>
    <t>P069112437783J</t>
  </si>
  <si>
    <t>FOUPAPOUOGNIGNI MEMOUNA</t>
  </si>
  <si>
    <t>P015518023069K</t>
  </si>
  <si>
    <t>DJOKAM MARIE ROSE</t>
  </si>
  <si>
    <t>P069418415249X</t>
  </si>
  <si>
    <t>KEUOBENG</t>
  </si>
  <si>
    <t>P127417205036U</t>
  </si>
  <si>
    <t>TANIFORM BENOLT</t>
  </si>
  <si>
    <t>M010718541259P</t>
  </si>
  <si>
    <t>LYCEE BILINGUE DE BOBONGO</t>
  </si>
  <si>
    <t>LBBPP</t>
  </si>
  <si>
    <t>P019017836405W</t>
  </si>
  <si>
    <t>MOSSOP</t>
  </si>
  <si>
    <t>P109617754895D</t>
  </si>
  <si>
    <t>NGAH FIDELE SUZANE</t>
  </si>
  <si>
    <t>ETS NGAH KARLITO</t>
  </si>
  <si>
    <t>P118417682090T</t>
  </si>
  <si>
    <t>AZABJIO MAFFOWOUNANG</t>
  </si>
  <si>
    <t>P038318395533C</t>
  </si>
  <si>
    <t>P018512494713R</t>
  </si>
  <si>
    <t>SOULEYMANOU HAMADJODA</t>
  </si>
  <si>
    <t>P049117689946Q</t>
  </si>
  <si>
    <t>NJAI DIN</t>
  </si>
  <si>
    <t>P059516423865C</t>
  </si>
  <si>
    <t>NGANGKEPEH SHUAIBU SHUAIRY</t>
  </si>
  <si>
    <t>P015917637317W</t>
  </si>
  <si>
    <t>KMAN</t>
  </si>
  <si>
    <t>P026917723599T</t>
  </si>
  <si>
    <t>ZACHERIA</t>
  </si>
  <si>
    <t>P119815979538H</t>
  </si>
  <si>
    <t>CHINONSO STEPHEN</t>
  </si>
  <si>
    <t>P087814028255S</t>
  </si>
  <si>
    <t>P015916714399N</t>
  </si>
  <si>
    <t>P049517814347U</t>
  </si>
  <si>
    <t>Clémentine Marie</t>
  </si>
  <si>
    <t>P038112402986Y</t>
  </si>
  <si>
    <t>NGUELE ALEXIS</t>
  </si>
  <si>
    <t>P049518111946J</t>
  </si>
  <si>
    <t>P128618376695M</t>
  </si>
  <si>
    <t>P067216674036T</t>
  </si>
  <si>
    <t>NZANZIMANA</t>
  </si>
  <si>
    <t>P037212435206B</t>
  </si>
  <si>
    <t>BLANCHE GLADYS CHRISTINE ÉPSE NANA N.F.</t>
  </si>
  <si>
    <t>ETS ATMOSPHERE</t>
  </si>
  <si>
    <t>P019618434922S</t>
  </si>
  <si>
    <t>FATIME ZARA ADRAVEL</t>
  </si>
  <si>
    <t>P127316706739B</t>
  </si>
  <si>
    <t>P096516810063Z</t>
  </si>
  <si>
    <t>P014212408856H</t>
  </si>
  <si>
    <t>PENKEM NDJEMO</t>
  </si>
  <si>
    <t>P099716902763J</t>
  </si>
  <si>
    <t>M122417465050P</t>
  </si>
  <si>
    <t>MINKCARE SARL</t>
  </si>
  <si>
    <t>P037914409285P</t>
  </si>
  <si>
    <t>MAKWETCHE FOGANG</t>
  </si>
  <si>
    <t>LEONIE IRENE</t>
  </si>
  <si>
    <t>M069900016896F</t>
  </si>
  <si>
    <t>PHARMACIE PK 8</t>
  </si>
  <si>
    <t>P106500176702G</t>
  </si>
  <si>
    <t>MAMNO EPSEE TCHOUMKEU</t>
  </si>
  <si>
    <t>P037018114219Y</t>
  </si>
  <si>
    <t>DJIOTCHUI NZEPANG</t>
  </si>
  <si>
    <t>P019717536759D</t>
  </si>
  <si>
    <t>FOUOYO TETSOP</t>
  </si>
  <si>
    <t>DAVIANE LINDA</t>
  </si>
  <si>
    <t>P069012287336X</t>
  </si>
  <si>
    <t>KENGNE GHISLAIN Léon</t>
  </si>
  <si>
    <t>M071913925780X</t>
  </si>
  <si>
    <t>SOCIÉTÉ LE CÉLÈBRE SARL</t>
  </si>
  <si>
    <t>P077217731854H</t>
  </si>
  <si>
    <t>KUETCHE PROSPER.</t>
  </si>
  <si>
    <t>P127912364264G</t>
  </si>
  <si>
    <t>NGONDJE</t>
  </si>
  <si>
    <t>P017816774119K</t>
  </si>
  <si>
    <t>P098318059859U</t>
  </si>
  <si>
    <t>M060316660079L</t>
  </si>
  <si>
    <t>P018017901858X</t>
  </si>
  <si>
    <t>P060017719035Q</t>
  </si>
  <si>
    <t>FOUOSSO YEFOUE</t>
  </si>
  <si>
    <t>P125812264471M</t>
  </si>
  <si>
    <t>BOMONONGA MABOUNA EP EBELLE MBEDI ANGELE</t>
  </si>
  <si>
    <t>"ETS 3M"</t>
  </si>
  <si>
    <t>P122017898172J</t>
  </si>
  <si>
    <t>ENLOR ERNEST NJI</t>
  </si>
  <si>
    <t>P015817742176J</t>
  </si>
  <si>
    <t>NANGA AUGUSTIN</t>
  </si>
  <si>
    <t>P108112423950D</t>
  </si>
  <si>
    <t>YOPA YONDJA EPSE JEROME NUBILA AMELIE</t>
  </si>
  <si>
    <t>P047612517748J</t>
  </si>
  <si>
    <t>TATOU BERTIN</t>
  </si>
  <si>
    <t>M071712636804X</t>
  </si>
  <si>
    <t>CERCLE DES PROMOT DU DEV DURABLE</t>
  </si>
  <si>
    <t>CPDD</t>
  </si>
  <si>
    <t>P015016379444Y</t>
  </si>
  <si>
    <t>P019017945147D</t>
  </si>
  <si>
    <t>TAGUITO LACMENE</t>
  </si>
  <si>
    <t>RAYONISTE</t>
  </si>
  <si>
    <t>P019716710917P</t>
  </si>
  <si>
    <t>NYANGON MEKA</t>
  </si>
  <si>
    <t>M122518217519R</t>
  </si>
  <si>
    <t>ON TIME SERVICES SARL</t>
  </si>
  <si>
    <t>P095116340209L</t>
  </si>
  <si>
    <t>M022317960179G</t>
  </si>
  <si>
    <t>LA FERME MODERNE DE YAOUNDE SARL</t>
  </si>
  <si>
    <t>P048317065310D</t>
  </si>
  <si>
    <t>P059517172029S</t>
  </si>
  <si>
    <t>NGO TJAHE</t>
  </si>
  <si>
    <t>ARMELLE AURIELINE</t>
  </si>
  <si>
    <t>Vente des mèches</t>
  </si>
  <si>
    <t>P019616631789M</t>
  </si>
  <si>
    <t>KENYE NGOCK</t>
  </si>
  <si>
    <t>RITA SARAH</t>
  </si>
  <si>
    <t>P107518023842J</t>
  </si>
  <si>
    <t>AGBAW TAKANG-EBI</t>
  </si>
  <si>
    <t>( A.T.E)</t>
  </si>
  <si>
    <t>P026716380487U</t>
  </si>
  <si>
    <t>M021100036052W</t>
  </si>
  <si>
    <t>STE CIVIL.IMM.CAMILLE</t>
  </si>
  <si>
    <t>S.C.I. CAMILLE</t>
  </si>
  <si>
    <t>P016618286228H</t>
  </si>
  <si>
    <t>JAMES MABOH</t>
  </si>
  <si>
    <t>P066918362682H</t>
  </si>
  <si>
    <t>SAMUEL BISONG</t>
  </si>
  <si>
    <t>P028212640146C</t>
  </si>
  <si>
    <t>MOUNTOUMJOU NSANGOU</t>
  </si>
  <si>
    <t>P098217628183T</t>
  </si>
  <si>
    <t>LOVELINE VAPIO</t>
  </si>
  <si>
    <t>P017118069236M</t>
  </si>
  <si>
    <t>Camara</t>
  </si>
  <si>
    <t>Mamady</t>
  </si>
  <si>
    <t>P039017384157F</t>
  </si>
  <si>
    <t>NNANNA OHIRI FABIAN</t>
  </si>
  <si>
    <t>P117711967954D</t>
  </si>
  <si>
    <t>DEUTCHEU EP TCHOUKEUDEU</t>
  </si>
  <si>
    <t>DEUTCHEU EP TCHOUKEU</t>
  </si>
  <si>
    <t>P127217018300P</t>
  </si>
  <si>
    <t>P088417688280X</t>
  </si>
  <si>
    <t>Moutchou</t>
  </si>
  <si>
    <t>Roland Didier</t>
  </si>
  <si>
    <t>M082517982763M</t>
  </si>
  <si>
    <t>NEXUS BUSINESS SARL</t>
  </si>
  <si>
    <t>CRÉATION D'ENTREPRISE</t>
  </si>
  <si>
    <t>P067816897541E</t>
  </si>
  <si>
    <t>HABIBA ALHADJI MOUSSA ÉPOUSE YAYA AHMADOU</t>
  </si>
  <si>
    <t>P069817213566T</t>
  </si>
  <si>
    <t>TIWA MOUAFFOUO</t>
  </si>
  <si>
    <t>PRESTAT° DE SVCES. /B.T.P.</t>
  </si>
  <si>
    <t>P078612565190X</t>
  </si>
  <si>
    <t>NGONO NKOA EPSEE ETETA'A</t>
  </si>
  <si>
    <t>P056700410412X</t>
  </si>
  <si>
    <t>TENKEH EPSEE AZECHIO</t>
  </si>
  <si>
    <t>P058812437645T</t>
  </si>
  <si>
    <t>MAGANG SIGHANOU ACHILLE BERLIN</t>
  </si>
  <si>
    <t>M092518071566P</t>
  </si>
  <si>
    <t>LENOLUGA SARL</t>
  </si>
  <si>
    <t>P096000201741J</t>
  </si>
  <si>
    <t>NDOMBO</t>
  </si>
  <si>
    <t>SAMSON MAURICET</t>
  </si>
  <si>
    <t>P017717226374U</t>
  </si>
  <si>
    <t>P078217851636H</t>
  </si>
  <si>
    <t>BIKOI BIKOI</t>
  </si>
  <si>
    <t>P108817969245E</t>
  </si>
  <si>
    <t>FONKOUA HAMADJIDA</t>
  </si>
  <si>
    <t>P096611213339C</t>
  </si>
  <si>
    <t>MOCHENGANG JOSEPHINE</t>
  </si>
  <si>
    <t>M010600020251Q</t>
  </si>
  <si>
    <t>STE EASY LIFE SARL</t>
  </si>
  <si>
    <t>M072116365793B</t>
  </si>
  <si>
    <t>C.KDO SARL</t>
  </si>
  <si>
    <t>P059817648108Y</t>
  </si>
  <si>
    <t>BATO RENE</t>
  </si>
  <si>
    <t>LAKISE</t>
  </si>
  <si>
    <t>P039417072867H</t>
  </si>
  <si>
    <t>LIBAM MAPOTA</t>
  </si>
  <si>
    <t>M082517995442Y</t>
  </si>
  <si>
    <t>NOUVELLE VISION SARL</t>
  </si>
  <si>
    <t>P019116619407T</t>
  </si>
  <si>
    <t>DOMISSECK</t>
  </si>
  <si>
    <t>CHARLES DIMITRI</t>
  </si>
  <si>
    <t>P088717819265C</t>
  </si>
  <si>
    <t>AUGUSTINE KHAN</t>
  </si>
  <si>
    <t>P079016460597R</t>
  </si>
  <si>
    <t>CHEUMMOUE MBOUHELA</t>
  </si>
  <si>
    <t>P058012500433A</t>
  </si>
  <si>
    <t>P015916629402X</t>
  </si>
  <si>
    <t>M102316099633Z</t>
  </si>
  <si>
    <t>GREEN TASTY PRODUCTS</t>
  </si>
  <si>
    <t>P010217819049A</t>
  </si>
  <si>
    <t>DAWAI MEDI</t>
  </si>
  <si>
    <t>M121817242362Y</t>
  </si>
  <si>
    <t>EP APANG</t>
  </si>
  <si>
    <t>P078617594159M</t>
  </si>
  <si>
    <t>P050317698758S</t>
  </si>
  <si>
    <t>EBOL MBEMEKOU</t>
  </si>
  <si>
    <t>JESSICA CARDINALE</t>
  </si>
  <si>
    <t>VENTE DE VETEMENTS FRIPPERIE</t>
  </si>
  <si>
    <t>P059717815711G</t>
  </si>
  <si>
    <t>KUETE NGOUANAT</t>
  </si>
  <si>
    <t>SYNPHORIEN</t>
  </si>
  <si>
    <t>P106015212993N</t>
  </si>
  <si>
    <t>P029416584402C</t>
  </si>
  <si>
    <t>KAHTILA DJALLO</t>
  </si>
  <si>
    <t>P128717694716Q</t>
  </si>
  <si>
    <t>FOTSOP</t>
  </si>
  <si>
    <t>Herve Raoul</t>
  </si>
  <si>
    <t>P038317794739R</t>
  </si>
  <si>
    <t>NGO PENDA Epouse MBOCK.</t>
  </si>
  <si>
    <t>RACHEL MICHELINE.</t>
  </si>
  <si>
    <t>P122016276045S</t>
  </si>
  <si>
    <t>MANIMBEN GABRIEL</t>
  </si>
  <si>
    <t>P107016674354G</t>
  </si>
  <si>
    <t>DIENG TAMSIR MADIENG</t>
  </si>
  <si>
    <t>REPARATEUR DE TELEPHONE PORTABLE</t>
  </si>
  <si>
    <t>P010217594021W</t>
  </si>
  <si>
    <t>BETRAND LEBOH</t>
  </si>
  <si>
    <t>P018914654029B</t>
  </si>
  <si>
    <t>MBOCK JEAN LIONEL</t>
  </si>
  <si>
    <t>"ETS FIRST DAY SOLUTION"</t>
  </si>
  <si>
    <t>P122017240158P</t>
  </si>
  <si>
    <t>TCHIKOU VICTOR</t>
  </si>
  <si>
    <t>P025812352151Z</t>
  </si>
  <si>
    <t>M101812725247X</t>
  </si>
  <si>
    <t>NEON &amp; CO HOLDING</t>
  </si>
  <si>
    <t>NEON&amp;CO</t>
  </si>
  <si>
    <t>P090317609471H</t>
  </si>
  <si>
    <t>MBOUDJE KAMDEM FRANCIS</t>
  </si>
  <si>
    <t>P088618012306C</t>
  </si>
  <si>
    <t>P017118280145J</t>
  </si>
  <si>
    <t>AKOA AMBASSA</t>
  </si>
  <si>
    <t>BALBINE JULIENNE</t>
  </si>
  <si>
    <t>P122017654395G</t>
  </si>
  <si>
    <t>ASSONFACK JACQUES</t>
  </si>
  <si>
    <t>P119017442204R</t>
  </si>
  <si>
    <t>MANTHO BOUMELA</t>
  </si>
  <si>
    <t>REINE MILLIAM</t>
  </si>
  <si>
    <t>P047916085823X</t>
  </si>
  <si>
    <t>NFOUEKENG</t>
  </si>
  <si>
    <t>P097917898148J</t>
  </si>
  <si>
    <t>KINDJEU DEMPAWO</t>
  </si>
  <si>
    <t>ROGETTE ARRESTIDE</t>
  </si>
  <si>
    <t>ECONOMIC OPERATOR</t>
  </si>
  <si>
    <t>P028116107046A</t>
  </si>
  <si>
    <t>ETUNG ELVIS KEWONG</t>
  </si>
  <si>
    <t>P039515665208S</t>
  </si>
  <si>
    <t>P119917662421S</t>
  </si>
  <si>
    <t>ALOUMA</t>
  </si>
  <si>
    <t>M078116291009T</t>
  </si>
  <si>
    <t>ETS DOVINO LOGISTIC TRANSIT</t>
  </si>
  <si>
    <t>P059516931016H</t>
  </si>
  <si>
    <t>BOLOMIKI MBIANDA INES</t>
  </si>
  <si>
    <t>P058117705030B</t>
  </si>
  <si>
    <t>Mme LEKEUFACK ADJAHOUNG</t>
  </si>
  <si>
    <t>FORET/ELEVAGE</t>
  </si>
  <si>
    <t>M050916336503S</t>
  </si>
  <si>
    <t>GROUPE D'INITIATIVE COMMUNE DES AGRO-FORESTIERS ET ELEVEURS DE BERTOUA</t>
  </si>
  <si>
    <t>GIC/AFEB</t>
  </si>
  <si>
    <t>P079516985914A</t>
  </si>
  <si>
    <t>P128917796398R</t>
  </si>
  <si>
    <t>FALWA EPSE TOUWALSOU JULIENNE</t>
  </si>
  <si>
    <t>(ETS REHOBOTH)</t>
  </si>
  <si>
    <t>Restauration, BH A CSP, commerce général, prestations</t>
  </si>
  <si>
    <t>M032517630938Q</t>
  </si>
  <si>
    <t>KAOLIN SURE MINING COMPANY</t>
  </si>
  <si>
    <t>P049017969599B</t>
  </si>
  <si>
    <t>FADA KONO</t>
  </si>
  <si>
    <t>LAURENT AIME(ETS LA MAISON DU POULET)</t>
  </si>
  <si>
    <t>P019517194056Z</t>
  </si>
  <si>
    <t>KEMDJOU</t>
  </si>
  <si>
    <t>FIDELE BORIS</t>
  </si>
  <si>
    <t>P078517169643B</t>
  </si>
  <si>
    <t>P015400079352S</t>
  </si>
  <si>
    <t>DOTSOP</t>
  </si>
  <si>
    <t>P117916697793M</t>
  </si>
  <si>
    <t>AYUK ISREAL AGBOR</t>
  </si>
  <si>
    <t>ADELEKE</t>
  </si>
  <si>
    <t>P058817163097N</t>
  </si>
  <si>
    <t>NDEMBA EBOUE CHARLES DOUGLAS</t>
  </si>
  <si>
    <t>ETS GENIUS CD</t>
  </si>
  <si>
    <t>P118817361666W</t>
  </si>
  <si>
    <t>DJELGOIDI</t>
  </si>
  <si>
    <t>P108515139374Y</t>
  </si>
  <si>
    <t>P039717556280E</t>
  </si>
  <si>
    <t>BIDIAS ABOUNNA ALPHONSE DONAT</t>
  </si>
  <si>
    <t>P088017099735T</t>
  </si>
  <si>
    <t>NGUEPY NGUEDONG</t>
  </si>
  <si>
    <t>M012518154872U</t>
  </si>
  <si>
    <t>Association groupe des amis baleng 12</t>
  </si>
  <si>
    <t>GAB 12</t>
  </si>
  <si>
    <t>PLUMBERING WORK</t>
  </si>
  <si>
    <t>P059312599950C</t>
  </si>
  <si>
    <t>CHU EUGENE</t>
  </si>
  <si>
    <t>P046300082862M</t>
  </si>
  <si>
    <t>KWAMENI Jules Bertrand</t>
  </si>
  <si>
    <t>P098917752927X</t>
  </si>
  <si>
    <t>P018512569197Y</t>
  </si>
  <si>
    <t>P069517848794A</t>
  </si>
  <si>
    <t>Nguenang</t>
  </si>
  <si>
    <t>Elvis Julio</t>
  </si>
  <si>
    <t>P097900534481T</t>
  </si>
  <si>
    <t>GUARGUA</t>
  </si>
  <si>
    <t>GESTION R.S</t>
  </si>
  <si>
    <t>P098916050198Z</t>
  </si>
  <si>
    <t>KANDEM KANDEM FRANCK STEEVE</t>
  </si>
  <si>
    <t>ETS FOHO WHEALTHY</t>
  </si>
  <si>
    <t>P117017543194L</t>
  </si>
  <si>
    <t>P128118038749A</t>
  </si>
  <si>
    <t>ELISABETH FLORIANE</t>
  </si>
  <si>
    <t>P097900162965L</t>
  </si>
  <si>
    <t>NZODJOU GUY ERIC</t>
  </si>
  <si>
    <t>P100117782805R</t>
  </si>
  <si>
    <t>MBIPEH DALUTOU FENYUI.</t>
  </si>
  <si>
    <t>P088416497690H</t>
  </si>
  <si>
    <t>AMBA EPSE MAFOR</t>
  </si>
  <si>
    <t>VIOLET ABEU</t>
  </si>
  <si>
    <t>P118412444507A</t>
  </si>
  <si>
    <t>ETS HAMIDOU ABBO</t>
  </si>
  <si>
    <t>P107515979814Z</t>
  </si>
  <si>
    <t>BAKAM EPSE WAFO SOLANGE</t>
  </si>
  <si>
    <t>P017918037450T</t>
  </si>
  <si>
    <t>M062318407736S</t>
  </si>
  <si>
    <t>JUPITER PRINT &amp; SERVICES SARL</t>
  </si>
  <si>
    <t>JP'S SARL</t>
  </si>
  <si>
    <t>M011217254285S</t>
  </si>
  <si>
    <t>EP BIKOK GROUPE 1</t>
  </si>
  <si>
    <t>P098314779244N</t>
  </si>
  <si>
    <t>NGEUKEU SIAKO</t>
  </si>
  <si>
    <t>P018317695333E</t>
  </si>
  <si>
    <t>YIEN NGAMEOU</t>
  </si>
  <si>
    <t>P069118017230A</t>
  </si>
  <si>
    <t>MBOUGANG MBOUGANG</t>
  </si>
  <si>
    <t>EDDIE</t>
  </si>
  <si>
    <t>P018916831368S</t>
  </si>
  <si>
    <t>P067312574929X</t>
  </si>
  <si>
    <t>KWETCHOU LEONARD</t>
  </si>
  <si>
    <t>M082217655842W</t>
  </si>
  <si>
    <t>INSTITUT DE FORMATION PROFESSIONNELLE FUVIMUSS</t>
  </si>
  <si>
    <t>IFP-FUVIMUSS</t>
  </si>
  <si>
    <t>MUSICIEN / INTRUMENTISTE-PIANO / MUSICIEN-INTRUMENTISTE / GUITARE-METIERS DE LA CREATION MUSICALE / FORMATEUR DE MUSIQUE</t>
  </si>
  <si>
    <t>P117918461825S</t>
  </si>
  <si>
    <t>NGUELE NGUELE</t>
  </si>
  <si>
    <t>PIERRE LEBEL</t>
  </si>
  <si>
    <t>P119417969089C</t>
  </si>
  <si>
    <t>ENOTO ZE</t>
  </si>
  <si>
    <t>NICOL</t>
  </si>
  <si>
    <t>PATISSERIE ARTISANELE/CGE VIVRES</t>
  </si>
  <si>
    <t>P117111847709Z</t>
  </si>
  <si>
    <t>SOHOTIO SOGNIA FLORENT</t>
  </si>
  <si>
    <t>ETS PATISSERIE LA REFERENCE</t>
  </si>
  <si>
    <t>P017817380739T</t>
  </si>
  <si>
    <t>P028312696869E</t>
  </si>
  <si>
    <t>ONKANMEGNI</t>
  </si>
  <si>
    <t>EUGENIE AGNES</t>
  </si>
  <si>
    <t>P058116956691T</t>
  </si>
  <si>
    <t>P026312265035L</t>
  </si>
  <si>
    <t>BARKA MAMAR</t>
  </si>
  <si>
    <t>CONSEILS ETUDES</t>
  </si>
  <si>
    <t>M042217272645C</t>
  </si>
  <si>
    <t>DIGIT-TECH-INNOV SOLUTIONS &amp; SERVICES SARL</t>
  </si>
  <si>
    <t>P108512587678T</t>
  </si>
  <si>
    <t>P119217208484F</t>
  </si>
  <si>
    <t>SOLANGE MAMBO</t>
  </si>
  <si>
    <t>P057918497420R</t>
  </si>
  <si>
    <t>OKOMO THERESE CHRISTIANNE</t>
  </si>
  <si>
    <t>P048814407593T</t>
  </si>
  <si>
    <t>ESSAME ANDONG</t>
  </si>
  <si>
    <t>ELSINE PULCHERIE</t>
  </si>
  <si>
    <t>P020217724050W</t>
  </si>
  <si>
    <t>KENMOGNE DOMBOU</t>
  </si>
  <si>
    <t>M060617080158A</t>
  </si>
  <si>
    <t>SUCCESSION DJONKOUE KOUNATZE PAUL</t>
  </si>
  <si>
    <t>P087914407204F</t>
  </si>
  <si>
    <t>NGIZAYE</t>
  </si>
  <si>
    <t>P037217230672X</t>
  </si>
  <si>
    <t>BOMBUMNTANG</t>
  </si>
  <si>
    <t>P028213371235S</t>
  </si>
  <si>
    <t>SAMARI BONJE VIVIAN</t>
  </si>
  <si>
    <t>P108012601799E</t>
  </si>
  <si>
    <t>P078512756988T</t>
  </si>
  <si>
    <t>COMMERCE GÉNÉRAL, VENTE BA, PRESTATIONS DE SERVICES</t>
  </si>
  <si>
    <t>P106215393779R</t>
  </si>
  <si>
    <t>PENATSO</t>
  </si>
  <si>
    <t>M022517596610P</t>
  </si>
  <si>
    <t>CAMEROON INDUSTRIES PRODUCTS AND COCOA, COFFEE, EXPORTS SARL</t>
  </si>
  <si>
    <t>CIPECC SARL</t>
  </si>
  <si>
    <t>PRODUCTION;COMMERCIALISATION;TRANSFORMATION;CACAO;CAFÉ ET PRESTATIONS DE SERVICES</t>
  </si>
  <si>
    <t>P118112605282S</t>
  </si>
  <si>
    <t>P048312721589Q</t>
  </si>
  <si>
    <t>ONOGOLIMO EPSEE OMANG OMANG</t>
  </si>
  <si>
    <t>P010117276405T</t>
  </si>
  <si>
    <t>DERICK TAWANG</t>
  </si>
  <si>
    <t>P079117375482E</t>
  </si>
  <si>
    <t>PHILADEL CARREL</t>
  </si>
  <si>
    <t>P065900029270R</t>
  </si>
  <si>
    <t>NGUEPMEGNE</t>
  </si>
  <si>
    <t>P020317705172M</t>
  </si>
  <si>
    <t>SOW SAMBA DEMBA</t>
  </si>
  <si>
    <t>P037315110818Y</t>
  </si>
  <si>
    <t>ODILE LOUISETTE</t>
  </si>
  <si>
    <t>P108615056370Y</t>
  </si>
  <si>
    <t>DEUTOU WOUAMOU</t>
  </si>
  <si>
    <t>ARIST</t>
  </si>
  <si>
    <t>P018417771827T</t>
  </si>
  <si>
    <t>YEMNGA EPSE BATOUM</t>
  </si>
  <si>
    <t>P048316590892U</t>
  </si>
  <si>
    <t>MATAFE KAKEU</t>
  </si>
  <si>
    <t>P128718177358F</t>
  </si>
  <si>
    <t>M102518168068D</t>
  </si>
  <si>
    <t>3P EVENTS SARL</t>
  </si>
  <si>
    <t>3PE SARL</t>
  </si>
  <si>
    <t>P017117193913G</t>
  </si>
  <si>
    <t>P080117826676M</t>
  </si>
  <si>
    <t>TAKOULEU TENE</t>
  </si>
  <si>
    <t>YVANE D'ARQUIN</t>
  </si>
  <si>
    <t>P068516200004Q</t>
  </si>
  <si>
    <t>ASOUALAYE</t>
  </si>
  <si>
    <t>NATALIEU</t>
  </si>
  <si>
    <t>P078517792493T</t>
  </si>
  <si>
    <t>NWOSIEMBENG</t>
  </si>
  <si>
    <t>FRITZ MANDIEFEH</t>
  </si>
  <si>
    <t>P118814247275N</t>
  </si>
  <si>
    <t>M111412491870A</t>
  </si>
  <si>
    <t>STE C.C.M.L. SA</t>
  </si>
  <si>
    <t>STE C.C.M.L.SA</t>
  </si>
  <si>
    <t>P058212408152R</t>
  </si>
  <si>
    <t>BRENDA NEH</t>
  </si>
  <si>
    <t>M012618332364J</t>
  </si>
  <si>
    <t>MR DRAY &amp; CO</t>
  </si>
  <si>
    <t>P127016035347G</t>
  </si>
  <si>
    <t>P119317032704B</t>
  </si>
  <si>
    <t>MESMINE MABELLE</t>
  </si>
  <si>
    <t>P109417861594R</t>
  </si>
  <si>
    <t>KILIMENI</t>
  </si>
  <si>
    <t>P013512546184P</t>
  </si>
  <si>
    <t>NGUIDO MARIE</t>
  </si>
  <si>
    <t>P017112262223S</t>
  </si>
  <si>
    <t>TOUDA SERGE VITRAIL</t>
  </si>
  <si>
    <t>P027617906083T</t>
  </si>
  <si>
    <t>TOKO JEAN FILS</t>
  </si>
  <si>
    <t>"Ets EON'A TAN"</t>
  </si>
  <si>
    <t>P014600300086R</t>
  </si>
  <si>
    <t>MANA KEKERE</t>
  </si>
  <si>
    <t>ETS MANA KEKERE</t>
  </si>
  <si>
    <t>P048316420739A</t>
  </si>
  <si>
    <t>DJEUTCHOU LEUNKAM</t>
  </si>
  <si>
    <t>LION-DE-VIE</t>
  </si>
  <si>
    <t>M012118532874C</t>
  </si>
  <si>
    <t>SOCIETE AFRIMEDIA NEWS AGENCY SARL</t>
  </si>
  <si>
    <t>P116016859697J</t>
  </si>
  <si>
    <t>ANYE HENRY MOFOR</t>
  </si>
  <si>
    <t>P097812619528L</t>
  </si>
  <si>
    <t>BIDJEKE</t>
  </si>
  <si>
    <t>P086417736212L</t>
  </si>
  <si>
    <t>FANCI</t>
  </si>
  <si>
    <t>BIELLETEUR</t>
  </si>
  <si>
    <t>M081116677371M</t>
  </si>
  <si>
    <t>CETIC DE BOUKOULA</t>
  </si>
  <si>
    <t>CETICBKLA</t>
  </si>
  <si>
    <t>P087812631505B</t>
  </si>
  <si>
    <t>P127417907092T</t>
  </si>
  <si>
    <t>Ngo Mbang</t>
  </si>
  <si>
    <t>P037717449030H</t>
  </si>
  <si>
    <t>P038916421096C</t>
  </si>
  <si>
    <t>P079016917243P</t>
  </si>
  <si>
    <t>ESSAGA MINFEGUE SIMONE MIREILLE</t>
  </si>
  <si>
    <t>(ETS SIM'S EVENTS)</t>
  </si>
  <si>
    <t>P028615580549L</t>
  </si>
  <si>
    <t>P047617209245T</t>
  </si>
  <si>
    <t>OKAFOR ETO FABIEN</t>
  </si>
  <si>
    <t>P118418008378Z</t>
  </si>
  <si>
    <t>P020217476183B</t>
  </si>
  <si>
    <t>NJIKE MEMBONG</t>
  </si>
  <si>
    <t>HANS-BRANDON</t>
  </si>
  <si>
    <t>P126718507400C</t>
  </si>
  <si>
    <t>SIEWE KADJI EPSE SANDJONG</t>
  </si>
  <si>
    <t>COIFFURE ESTHETIQUE</t>
  </si>
  <si>
    <t>P089116393995X</t>
  </si>
  <si>
    <t>NGONO BIBOBI</t>
  </si>
  <si>
    <t>P051916700044U</t>
  </si>
  <si>
    <t>FONING NDE TIWO</t>
  </si>
  <si>
    <t>M051414404398L</t>
  </si>
  <si>
    <t>GLORIOUS MIXED FARMING AND MARKETING</t>
  </si>
  <si>
    <t>P047516484962K</t>
  </si>
  <si>
    <t>ETIENNE ARMAND</t>
  </si>
  <si>
    <t>P056012301207K</t>
  </si>
  <si>
    <t>P057114182342N</t>
  </si>
  <si>
    <t>SEKWE NJAMI EPSEE WAMBOU</t>
  </si>
  <si>
    <t>DESIGN</t>
  </si>
  <si>
    <t>P059817656523F</t>
  </si>
  <si>
    <t>NEPEYIME MEUPEOU CARMENE LAUREINE</t>
  </si>
  <si>
    <t>ETS IKOH DESIGN</t>
  </si>
  <si>
    <t>P069417581663S</t>
  </si>
  <si>
    <t>AKAT VERONICA</t>
  </si>
  <si>
    <t>KACUM</t>
  </si>
  <si>
    <t>M119217233176W</t>
  </si>
  <si>
    <t>EP NGOUMBOU</t>
  </si>
  <si>
    <t>P075811937818L</t>
  </si>
  <si>
    <t>KONCHIEU JULIETTE</t>
  </si>
  <si>
    <t>( BUREAU GESTION (K &amp; B) )</t>
  </si>
  <si>
    <t>P058116336227U</t>
  </si>
  <si>
    <t>WILLIAM SAINT CLAIR (ETS WILLY CONSULTING AND ENGINEERING)</t>
  </si>
  <si>
    <t>LA PROMOTION/LA MISE EN VALEUR</t>
  </si>
  <si>
    <t>M062118009232T</t>
  </si>
  <si>
    <t>SCI IMMO 65 INVESTMENT CAMEROON</t>
  </si>
  <si>
    <t>P087117747069T</t>
  </si>
  <si>
    <t>MBOLO TSIMI</t>
  </si>
  <si>
    <t>P027817343420A</t>
  </si>
  <si>
    <t>M101914203232K</t>
  </si>
  <si>
    <t>DTM SARL</t>
  </si>
  <si>
    <t>P102518338472W</t>
  </si>
  <si>
    <t>DANDAB DUNG BLANCH</t>
  </si>
  <si>
    <t>(CH-122814)</t>
  </si>
  <si>
    <t>M072517892850N</t>
  </si>
  <si>
    <t>ETS SOULB</t>
  </si>
  <si>
    <t>ETS SB</t>
  </si>
  <si>
    <t>P019016333337E</t>
  </si>
  <si>
    <t>P029218008594A</t>
  </si>
  <si>
    <t>FEUKENG SAHAGOUM</t>
  </si>
  <si>
    <t>P129016229658J</t>
  </si>
  <si>
    <t>KAMLAC SAPPI EPSE MONTHE</t>
  </si>
  <si>
    <t>VENTE BOULONS ET HUILE</t>
  </si>
  <si>
    <t>P067412176625D</t>
  </si>
  <si>
    <t>CHEDJOU RICHARD</t>
  </si>
  <si>
    <t>P057118371434B</t>
  </si>
  <si>
    <t>NGUEMBOU NOUKEO EPSE NONO</t>
  </si>
  <si>
    <t>P069116664271T</t>
  </si>
  <si>
    <t>ARIELLE MISPA..</t>
  </si>
  <si>
    <t>P017512480920C</t>
  </si>
  <si>
    <t>P115817835068N</t>
  </si>
  <si>
    <t>WOULADJE</t>
  </si>
  <si>
    <t>P029016698874Y</t>
  </si>
  <si>
    <t>MOGHOM NOUKAM</t>
  </si>
  <si>
    <t>P027114224194B</t>
  </si>
  <si>
    <t>YONTAC</t>
  </si>
  <si>
    <t>M042317216598K</t>
  </si>
  <si>
    <t>ASSOCIATION DES JEUNES BIANGA DE DOUALA</t>
  </si>
  <si>
    <t>P065817953594Y</t>
  </si>
  <si>
    <t>NDINGUE KOUAMEN FONKOUA</t>
  </si>
  <si>
    <t>YVONNE CLOTIDE</t>
  </si>
  <si>
    <t>P059617703003R</t>
  </si>
  <si>
    <t>ATUNGANG</t>
  </si>
  <si>
    <t>KEREN ABANJOGO</t>
  </si>
  <si>
    <t>P098317222397R</t>
  </si>
  <si>
    <t>M061418458502F</t>
  </si>
  <si>
    <t>COLLEGE BILINGUE LA DISTINCTION</t>
  </si>
  <si>
    <t>P039917809997D</t>
  </si>
  <si>
    <t>P039916229280T</t>
  </si>
  <si>
    <t>TALLA TAKOUMBO</t>
  </si>
  <si>
    <t>P039918162874A</t>
  </si>
  <si>
    <t>P017000013375S</t>
  </si>
  <si>
    <t>P027714914846Z</t>
  </si>
  <si>
    <t>MBONNE</t>
  </si>
  <si>
    <t>P078112243775C</t>
  </si>
  <si>
    <t>P015917892469Y</t>
  </si>
  <si>
    <t>P069716476412N</t>
  </si>
  <si>
    <t>MOHAMADOUL HADI</t>
  </si>
  <si>
    <t>P096716283332K</t>
  </si>
  <si>
    <t>KOUEDAKONG</t>
  </si>
  <si>
    <t>M040300015333C</t>
  </si>
  <si>
    <t>STE LA PATERNELLE SARL</t>
  </si>
  <si>
    <t>LA PATERNELLE</t>
  </si>
  <si>
    <t>P019616927351C</t>
  </si>
  <si>
    <t>TIO NGHEN</t>
  </si>
  <si>
    <t>P040416991462S</t>
  </si>
  <si>
    <t>MOUTSINA MADE</t>
  </si>
  <si>
    <t>M062517871637K</t>
  </si>
  <si>
    <t>NASTA COMMODITIES LTD</t>
  </si>
  <si>
    <t>M031715564788B</t>
  </si>
  <si>
    <t>BIOMASS CAMEROON</t>
  </si>
  <si>
    <t>P039017745791E</t>
  </si>
  <si>
    <t>HENRIETA</t>
  </si>
  <si>
    <t>P010418037519J</t>
  </si>
  <si>
    <t>P010016381126C</t>
  </si>
  <si>
    <t>PERLO VILLA SARL</t>
  </si>
  <si>
    <t>M012317661964K</t>
  </si>
  <si>
    <t>CERCLE DES HOMMES INTERGRES DU QUARTIER NGOUDENG DE MAMBANDA</t>
  </si>
  <si>
    <t>CERCLE H</t>
  </si>
  <si>
    <t>P109316842326E</t>
  </si>
  <si>
    <t>MARIE JULIA NADÈGE</t>
  </si>
  <si>
    <t>P015212754631Z</t>
  </si>
  <si>
    <t>P066116614808Q</t>
  </si>
  <si>
    <t>AVIBA</t>
  </si>
  <si>
    <t>P018300434702Z</t>
  </si>
  <si>
    <t>MBOU MARIE NOEL</t>
  </si>
  <si>
    <t>JOBBING/SUPPLIES</t>
  </si>
  <si>
    <t>P064300218306R</t>
  </si>
  <si>
    <t>FOTABONG FORKANJI FIDELIS</t>
  </si>
  <si>
    <t>( FIA-CAM ENT )</t>
  </si>
  <si>
    <t>P089316926982P</t>
  </si>
  <si>
    <t>PANGSI</t>
  </si>
  <si>
    <t>CYPRIAN SONG</t>
  </si>
  <si>
    <t>M011212618676X</t>
  </si>
  <si>
    <t>WISDOM LAY PRIVATE BIL NURSERY AND PRIM SCHOOL</t>
  </si>
  <si>
    <t>P018700566212M</t>
  </si>
  <si>
    <t>NGONGANG TCHUISSEU ESTHER</t>
  </si>
  <si>
    <t>P058912759126T</t>
  </si>
  <si>
    <t>GUIADEM DECHUENG EPSEE TEMGOUA</t>
  </si>
  <si>
    <t>M032014424011Q</t>
  </si>
  <si>
    <t>GLAMOUR BEAUTY, SHOPPING AND MULTI-SERVICE CENTER LTD</t>
  </si>
  <si>
    <t>GLAMOUR LTD</t>
  </si>
  <si>
    <t>P129416403704U</t>
  </si>
  <si>
    <t>TCHUENTEU TIMA</t>
  </si>
  <si>
    <t>KABRELLE</t>
  </si>
  <si>
    <t>M062217447622D</t>
  </si>
  <si>
    <t>ACHETES TOUT ICI SARL</t>
  </si>
  <si>
    <t>P019116399337G</t>
  </si>
  <si>
    <t>MINTYA SOPHIE SWANILD A</t>
  </si>
  <si>
    <t>M041317006504D</t>
  </si>
  <si>
    <t>CENTRE AFRICAIN D'ÉTUDES INTERNATIONALES,DIPLOMATIQUES, ÉCONOMIQUES ET STRATÉGIQUES</t>
  </si>
  <si>
    <t>CEIDES</t>
  </si>
  <si>
    <t>PROMOTION DES RELATIONS INTERNATIONALES,DE LA DIPLOMATIE,DE L'ÉCONOMIE ET DE LA STRATÉGIE AUPRÈS DES AFRICAINS ET DE LEURS DIRIGEANTS</t>
  </si>
  <si>
    <t>P119117354390X</t>
  </si>
  <si>
    <t>AUGUSTINE ONYEKA</t>
  </si>
  <si>
    <t>P097517671037M</t>
  </si>
  <si>
    <t>MPIH</t>
  </si>
  <si>
    <t>P049517568981Q</t>
  </si>
  <si>
    <t>GOZE COMPANY SARL</t>
  </si>
  <si>
    <t>P057017093999B</t>
  </si>
  <si>
    <t>P028617814153K</t>
  </si>
  <si>
    <t>P089016832603L</t>
  </si>
  <si>
    <t>OSSALONO EPSE NDOMBOU</t>
  </si>
  <si>
    <t>P078612416727Q</t>
  </si>
  <si>
    <t>APIHE HUGUETTE SORELLE</t>
  </si>
  <si>
    <t>P116712546616D</t>
  </si>
  <si>
    <t>TEGUIEM</t>
  </si>
  <si>
    <t>P106912288200W</t>
  </si>
  <si>
    <t>DJONGWE DJAKISSAM PAUL</t>
  </si>
  <si>
    <t>ETS TECHNO DIESEL</t>
  </si>
  <si>
    <t>M022517613300M</t>
  </si>
  <si>
    <t>ETS KTG MULTI SERVICES</t>
  </si>
  <si>
    <t>KTGMS</t>
  </si>
  <si>
    <t>P117717090898U</t>
  </si>
  <si>
    <t>SATURNIN MARTIAL</t>
  </si>
  <si>
    <t>P079018286582W</t>
  </si>
  <si>
    <t>WIRSIY DIEUDONNE LEEWIR</t>
  </si>
  <si>
    <t>P077212412316P</t>
  </si>
  <si>
    <t>MPOMANTHEUHE ELISETTE</t>
  </si>
  <si>
    <t>P108115114833N</t>
  </si>
  <si>
    <t>P038616356123D</t>
  </si>
  <si>
    <t>BELLA EPSE NDI TAMBA</t>
  </si>
  <si>
    <t>P117318157227G</t>
  </si>
  <si>
    <t>WILLIAM TANYI ARUNG</t>
  </si>
  <si>
    <t>VENTÉ ARTICLES DIVERS</t>
  </si>
  <si>
    <t>P049416734804F</t>
  </si>
  <si>
    <t>P068516704703P</t>
  </si>
  <si>
    <t>DJOMEN TCHABEU PATRICE</t>
  </si>
  <si>
    <t>ETS BELLE VIGNE</t>
  </si>
  <si>
    <t>P122017056696E</t>
  </si>
  <si>
    <t>YOUDA NEMPA FLORENCE TEL 696925070</t>
  </si>
  <si>
    <t>P029817478744X</t>
  </si>
  <si>
    <t>FOSSOUO TCHOMTCHOUA</t>
  </si>
  <si>
    <t>.JEAN ALEX</t>
  </si>
  <si>
    <t>P019018407691W</t>
  </si>
  <si>
    <t>ELLA  NJOPPI</t>
  </si>
  <si>
    <t>P027812546896F</t>
  </si>
  <si>
    <t>HAPPINESS ABELAH</t>
  </si>
  <si>
    <t>P037518553443A</t>
  </si>
  <si>
    <t>M102217720477Y</t>
  </si>
  <si>
    <t>SOCIETE BABOULE DE TRANSFORMATION ET DE TRANSPORT SARL</t>
  </si>
  <si>
    <t>"SOBATT" SARL</t>
  </si>
  <si>
    <t>M021516181811Z</t>
  </si>
  <si>
    <t>GROUPE SCOLAIRE BILINGUE PRIVÉ LAÏC " LA VENERATION "</t>
  </si>
  <si>
    <t>GSBPL LA VENERATION</t>
  </si>
  <si>
    <t>P079816918436Q</t>
  </si>
  <si>
    <t>P078416803915M</t>
  </si>
  <si>
    <t>GAELLE BELLY</t>
  </si>
  <si>
    <t>P028018048515Q</t>
  </si>
  <si>
    <t>P125417059699T</t>
  </si>
  <si>
    <t>CHAVANT</t>
  </si>
  <si>
    <t>GERARD MARIUS</t>
  </si>
  <si>
    <t>P019415116644Q</t>
  </si>
  <si>
    <t>LADY NANCY</t>
  </si>
  <si>
    <t>NEMANZOUER NGUIÉ</t>
  </si>
  <si>
    <t>SALES &amp;BUYING OF DRINK</t>
  </si>
  <si>
    <t>P020117486939Y</t>
  </si>
  <si>
    <t>EWANE DURAND ALLAH (EWANE &amp;SONS)</t>
  </si>
  <si>
    <t>P050216016829Z</t>
  </si>
  <si>
    <t>EFFA BELISE NAKANDA</t>
  </si>
  <si>
    <t>P129517095375B</t>
  </si>
  <si>
    <t>ABESSA</t>
  </si>
  <si>
    <t>LAMY DONALD STALLONE</t>
  </si>
  <si>
    <t>COMMERCE MERCERIE</t>
  </si>
  <si>
    <t>P029000522781G</t>
  </si>
  <si>
    <t>PEUMI CEDRIC</t>
  </si>
  <si>
    <t>P100318367562R</t>
  </si>
  <si>
    <t>P039117608799W</t>
  </si>
  <si>
    <t>ARCEL CEDRIC</t>
  </si>
  <si>
    <t>P036600033287Y</t>
  </si>
  <si>
    <t>NOGUEM EPSEE TCHADJOKO</t>
  </si>
  <si>
    <t>P127317673362X</t>
  </si>
  <si>
    <t>OYERE EBOT</t>
  </si>
  <si>
    <t>P049918382939F</t>
  </si>
  <si>
    <t>Matabo</t>
  </si>
  <si>
    <t>Jusselaine</t>
  </si>
  <si>
    <t>P030318325478G</t>
  </si>
  <si>
    <t>ZANOUBA MAHAMAT NOUR AMIN ( ETS SHOP WAY)</t>
  </si>
  <si>
    <t>P028418598684Z</t>
  </si>
  <si>
    <t>MBOU NDJOULI</t>
  </si>
  <si>
    <t>GENEVIEVE JOELLE PRIERE</t>
  </si>
  <si>
    <t>POUR PAIEMENT ABONNEMENT ENEO</t>
  </si>
  <si>
    <t>P048516441483A</t>
  </si>
  <si>
    <t>P019317866806A</t>
  </si>
  <si>
    <t>P107517018280N</t>
  </si>
  <si>
    <t>P129215995161X</t>
  </si>
  <si>
    <t>DUSINGIZIMANA</t>
  </si>
  <si>
    <t>JEAN D'AMOUR</t>
  </si>
  <si>
    <t>P089714366489C</t>
  </si>
  <si>
    <t>NYA TCHOUTA</t>
  </si>
  <si>
    <t>AURIELLE</t>
  </si>
  <si>
    <t>M019317153674B</t>
  </si>
  <si>
    <t>SUCCESSION SANDEFO CHATCHUENG</t>
  </si>
  <si>
    <t>M081512376879G</t>
  </si>
  <si>
    <t>STE YATCH SARL</t>
  </si>
  <si>
    <t>P057500214803R</t>
  </si>
  <si>
    <t>FOSSO PIERRE</t>
  </si>
  <si>
    <t>P035900148799L</t>
  </si>
  <si>
    <t>DONFACK MARGUERITE</t>
  </si>
  <si>
    <t>P099818531723D</t>
  </si>
  <si>
    <t>DJIMELI TSAYEM</t>
  </si>
  <si>
    <t>KEVINNE</t>
  </si>
  <si>
    <t>P129218334891M</t>
  </si>
  <si>
    <t>CLOUDETTE NABI</t>
  </si>
  <si>
    <t>P019117960511M</t>
  </si>
  <si>
    <t>SABINE ELIETTE</t>
  </si>
  <si>
    <t>P096412523511U</t>
  </si>
  <si>
    <t>NKWAYEP NANA</t>
  </si>
  <si>
    <t>P038112654208D</t>
  </si>
  <si>
    <t>PEROCHON FOURIER</t>
  </si>
  <si>
    <t>P037817488015R</t>
  </si>
  <si>
    <t>NDE PIUS CHI</t>
  </si>
  <si>
    <t>MECANICIEN PNEUMATIQUE</t>
  </si>
  <si>
    <t>P018617581186S</t>
  </si>
  <si>
    <t>P047912481790H</t>
  </si>
  <si>
    <t>ESSOMBA ABEGA</t>
  </si>
  <si>
    <t>ALOYS SERGE</t>
  </si>
  <si>
    <t>P126900423865X</t>
  </si>
  <si>
    <t>MATIEKAM</t>
  </si>
  <si>
    <t>JACOBERTE SOLANGE</t>
  </si>
  <si>
    <t>P069017680141Z</t>
  </si>
  <si>
    <t>CHIDIEBELE</t>
  </si>
  <si>
    <t>OGOCHUKWU MAUREEN</t>
  </si>
  <si>
    <t>M098917259587M</t>
  </si>
  <si>
    <t>EP MBOM</t>
  </si>
  <si>
    <t>P117217182695Z</t>
  </si>
  <si>
    <t>P128817609953S</t>
  </si>
  <si>
    <t>M080817246420D</t>
  </si>
  <si>
    <t>LYCEE D'AKEH</t>
  </si>
  <si>
    <t>M011812674661X</t>
  </si>
  <si>
    <t>SOCIETE AFRICAINE DES TECHNOLOGIES</t>
  </si>
  <si>
    <t>INNOVANTES. "SATI" SARL</t>
  </si>
  <si>
    <t>M051817718647T</t>
  </si>
  <si>
    <t>GROUPE SCOLAIRE MATERNEL ET PRIMAIRE BILINGUE "LES ANGES DU PRE"</t>
  </si>
  <si>
    <t>P067718042397N</t>
  </si>
  <si>
    <t>KOUEMENI TEUMDIEU</t>
  </si>
  <si>
    <t>AUBIN PAUL</t>
  </si>
  <si>
    <t>M072517854909G</t>
  </si>
  <si>
    <t>SOCIÉTÉ DASSI</t>
  </si>
  <si>
    <t>P018717692988Z</t>
  </si>
  <si>
    <t>MIBE GUY MARTIAL</t>
  </si>
  <si>
    <t>ETS EMMANUEL SERVICES</t>
  </si>
  <si>
    <t>P049417175129D</t>
  </si>
  <si>
    <t>P122017262738L</t>
  </si>
  <si>
    <t>JC DECAUX CAMEROUN M071100037495B</t>
  </si>
  <si>
    <t>M082417005248D</t>
  </si>
  <si>
    <t>E-INDUSTRIES COORPORATION SARL</t>
  </si>
  <si>
    <t>P119117054447C</t>
  </si>
  <si>
    <t>FEUJIO DONGMO</t>
  </si>
  <si>
    <t>P048217844655F</t>
  </si>
  <si>
    <t>NZAWA BANWE</t>
  </si>
  <si>
    <t>MACHENE A ECRASER</t>
  </si>
  <si>
    <t>P107617678570U</t>
  </si>
  <si>
    <t>EDITH EVEKINE</t>
  </si>
  <si>
    <t>P068117693454R</t>
  </si>
  <si>
    <t>SINEH CHE</t>
  </si>
  <si>
    <t>P018416618609Q</t>
  </si>
  <si>
    <t>M032318262337X</t>
  </si>
  <si>
    <t>CACFISDA INTERNATIONAL</t>
  </si>
  <si>
    <t>CACFISDA</t>
  </si>
  <si>
    <t>PRESTATION DE SERVICES COMPTABLES - assistance FISCAL - CONSEIL EN GESTION - FORMATION - RAPPORTS FINANCIER secrétariat JURIDIQUE - COMMERCE GENERAL - TRANSPORT</t>
  </si>
  <si>
    <t>P117812090140J</t>
  </si>
  <si>
    <t>KENGNE NONO</t>
  </si>
  <si>
    <t>TELESPHORE MAGLOIRE</t>
  </si>
  <si>
    <t>P077312267967D</t>
  </si>
  <si>
    <t>P017218052992F</t>
  </si>
  <si>
    <t>BIBIANE THERESE</t>
  </si>
  <si>
    <t>P096116083090L</t>
  </si>
  <si>
    <t>GANKAM EPSE NJIKE CHRISTINE</t>
  </si>
  <si>
    <t>" ETS KADJI "</t>
  </si>
  <si>
    <t>M101816228373L</t>
  </si>
  <si>
    <t>INNOV AND CONSTRUCTION BTP SARL</t>
  </si>
  <si>
    <t>INNOV AND CONSTRUCTION SARL</t>
  </si>
  <si>
    <t>P019218536032E</t>
  </si>
  <si>
    <t>P019417733423T</t>
  </si>
  <si>
    <t>P078017820638Y</t>
  </si>
  <si>
    <t>BLANDINE EDELVINE</t>
  </si>
  <si>
    <t>P078916680702C</t>
  </si>
  <si>
    <t>JOSO LIFONGO</t>
  </si>
  <si>
    <t>P040017556058R</t>
  </si>
  <si>
    <t>ISAIE VANNICK</t>
  </si>
  <si>
    <t>P096818299259T</t>
  </si>
  <si>
    <t>THOMAS EYONG</t>
  </si>
  <si>
    <t>M061217778579X</t>
  </si>
  <si>
    <t>INSPECTORATE OF BASIC EDUCATION NGUTI</t>
  </si>
  <si>
    <t>P057917894491A</t>
  </si>
  <si>
    <t>SIELA</t>
  </si>
  <si>
    <t>P027416620365H</t>
  </si>
  <si>
    <t>MEKOTCHOU</t>
  </si>
  <si>
    <t>P088214415770N</t>
  </si>
  <si>
    <t>EBOTE</t>
  </si>
  <si>
    <t>AMELIE EPIE</t>
  </si>
  <si>
    <t>pecheur</t>
  </si>
  <si>
    <t>P036716161257G</t>
  </si>
  <si>
    <t>MBEKEME DANIEL</t>
  </si>
  <si>
    <t>M102015235973Q</t>
  </si>
  <si>
    <t>BATI PRO CAMEROUN</t>
  </si>
  <si>
    <t>B.P.C</t>
  </si>
  <si>
    <t>P128312442050G</t>
  </si>
  <si>
    <t>P078800480018K</t>
  </si>
  <si>
    <t>ZOBO Guy Eric</t>
  </si>
  <si>
    <t>TRANSFER CREDIT</t>
  </si>
  <si>
    <t>P059416449802P</t>
  </si>
  <si>
    <t>ANOH CANISHIA EPSE IKOISE</t>
  </si>
  <si>
    <t>P068917833516K</t>
  </si>
  <si>
    <t>MEIK0UE FAM0GNI</t>
  </si>
  <si>
    <t>GE0RGIE MILCA</t>
  </si>
  <si>
    <t>P029016499313R</t>
  </si>
  <si>
    <t>TIH KAYEH</t>
  </si>
  <si>
    <t>P119512697863T</t>
  </si>
  <si>
    <t>REINE AMANDINE</t>
  </si>
  <si>
    <t>COM GEN/ PRESTAT SCES/ TRANSPORT</t>
  </si>
  <si>
    <t>P038612281536E</t>
  </si>
  <si>
    <t>P117818319532C</t>
  </si>
  <si>
    <t>NDOBEDE CONSTANCE EPOLE</t>
  </si>
  <si>
    <t>P126100373124F</t>
  </si>
  <si>
    <t>DANIEL CHRISTIAN RENE EDIBE</t>
  </si>
  <si>
    <t>ETS MILLEUM TELEMATIQUE</t>
  </si>
  <si>
    <t>SANDWICHERIE</t>
  </si>
  <si>
    <t>P017800488147M</t>
  </si>
  <si>
    <t>KINNE WATSOP GERMAINEETS</t>
  </si>
  <si>
    <t>ETS KINNE WATSOP GERMAINE</t>
  </si>
  <si>
    <t>P106712377501C</t>
  </si>
  <si>
    <t>DASSI ROSALIE HORTENSE</t>
  </si>
  <si>
    <t>P039517833780P</t>
  </si>
  <si>
    <t>CAROLINE HERMIOLE CYRIANE</t>
  </si>
  <si>
    <t>P039916806280Q</t>
  </si>
  <si>
    <t>DJUIKEM TCHINDA EPSE ATSOAK</t>
  </si>
  <si>
    <t>P029816695842F</t>
  </si>
  <si>
    <t>FRANCELLE PASCALE</t>
  </si>
  <si>
    <t>P045800173694N</t>
  </si>
  <si>
    <t>TONDJI EP KOUAMEN</t>
  </si>
  <si>
    <t>P018117709407A</t>
  </si>
  <si>
    <t>Mamadou DIOULDE</t>
  </si>
  <si>
    <t>P019212583035P</t>
  </si>
  <si>
    <t>DOUANLA BOGNOU</t>
  </si>
  <si>
    <t>P055315366757G</t>
  </si>
  <si>
    <t>M122518275345F</t>
  </si>
  <si>
    <t>YEMBA GROUP SARL</t>
  </si>
  <si>
    <t>P106817737956B</t>
  </si>
  <si>
    <t>NGASSIMI JOSIANE YVETTE (ETS MEDIBIOTECH)</t>
  </si>
  <si>
    <t>M022618418937X</t>
  </si>
  <si>
    <t>MEUBLERIE DECOR SARL</t>
  </si>
  <si>
    <t>P109317783288K</t>
  </si>
  <si>
    <t>P117812527865Y</t>
  </si>
  <si>
    <t>YOUMBI KAMDEM EPSE TCHOUDJA HORNELA SYLVIE</t>
  </si>
  <si>
    <t>P098316944739U</t>
  </si>
  <si>
    <t>NSIZOA MFOUMOU EPSE FOE</t>
  </si>
  <si>
    <t>CLAUTILDE GISELLE</t>
  </si>
  <si>
    <t>P122016242893A</t>
  </si>
  <si>
    <t>P028516711274M</t>
  </si>
  <si>
    <t>KAMNING</t>
  </si>
  <si>
    <t>SYLVIANNE JOELLE</t>
  </si>
  <si>
    <t>P018317523563L</t>
  </si>
  <si>
    <t>WILFRID NIYEBGA</t>
  </si>
  <si>
    <t>P018216699934B</t>
  </si>
  <si>
    <t>P078517595102W</t>
  </si>
  <si>
    <t>TCHINDA LANDO</t>
  </si>
  <si>
    <t>P078718272676L</t>
  </si>
  <si>
    <t>M021100035490Z</t>
  </si>
  <si>
    <t>STE IMS SARL</t>
  </si>
  <si>
    <t>P017312331977S</t>
  </si>
  <si>
    <t>SALLOU ABDOULAYESALL</t>
  </si>
  <si>
    <t>SALLOU ABDOULAYE</t>
  </si>
  <si>
    <t>P107616033991J</t>
  </si>
  <si>
    <t>P037317227043P</t>
  </si>
  <si>
    <t>ETEME AYISSI ONAN</t>
  </si>
  <si>
    <t>P017217705755K</t>
  </si>
  <si>
    <t>ESSOUNG epse MBEBI EWANE</t>
  </si>
  <si>
    <t>M032517666054Z</t>
  </si>
  <si>
    <t>CLEANING POOL SARL</t>
  </si>
  <si>
    <t>CP SARL</t>
  </si>
  <si>
    <t>P099118131791K</t>
  </si>
  <si>
    <t>THIERRY LAUREL</t>
  </si>
  <si>
    <t>P059418230420H</t>
  </si>
  <si>
    <t>BEAUDRATE BLONDELLE</t>
  </si>
  <si>
    <t>P056917116177H</t>
  </si>
  <si>
    <t>KOM. SIH</t>
  </si>
  <si>
    <t>P109217959549E</t>
  </si>
  <si>
    <t>DENIS AZIZE</t>
  </si>
  <si>
    <t>M092518012176S</t>
  </si>
  <si>
    <t>BLUE PIXEL</t>
  </si>
  <si>
    <t>P017617168617J</t>
  </si>
  <si>
    <t>M051612527517E</t>
  </si>
  <si>
    <t>STE JTC CONSTRUCTION SARL</t>
  </si>
  <si>
    <t>M081012260310A</t>
  </si>
  <si>
    <t>REGINA PACIS COMPREHENSIVE HIGH SCHOOL</t>
  </si>
  <si>
    <t>P089416805588Q</t>
  </si>
  <si>
    <t>EKOULE KOULOUMOU</t>
  </si>
  <si>
    <t>M042117066997X</t>
  </si>
  <si>
    <t>SOCIÉTÉ COOPÉRATIVE SIMPLIFIÉE DES PRODUCTEURS DE COTON DE DONGO''SCOOPS-MBUTTA''</t>
  </si>
  <si>
    <t>MBUTTA</t>
  </si>
  <si>
    <t>P049418207042B</t>
  </si>
  <si>
    <t>FOTANKENG</t>
  </si>
  <si>
    <t>THOMAS TANKOH</t>
  </si>
  <si>
    <t>M107400029107B</t>
  </si>
  <si>
    <t>INS RECH MED ETU PLTS MED</t>
  </si>
  <si>
    <t>IMPM</t>
  </si>
  <si>
    <t>P019018303050R</t>
  </si>
  <si>
    <t>P016512711661D</t>
  </si>
  <si>
    <t>NEBO TCHEPING ÉPSE NONO JUSTINE</t>
  </si>
  <si>
    <t>ETS NET COMMERCIAL</t>
  </si>
  <si>
    <t>ORANGE MONEY+SECRETARIAT BUREAUTIQUE</t>
  </si>
  <si>
    <t>P019015419949S</t>
  </si>
  <si>
    <t>BAKOUME</t>
  </si>
  <si>
    <t>P098814368049U</t>
  </si>
  <si>
    <t>DJUIGOU FOUMBOUNG</t>
  </si>
  <si>
    <t>P040118052637J</t>
  </si>
  <si>
    <t>Patsa Nzanguim</t>
  </si>
  <si>
    <t>P119018300215L</t>
  </si>
  <si>
    <t>FEUGANG NGAMENI</t>
  </si>
  <si>
    <t>P097717182566E</t>
  </si>
  <si>
    <t>M100918096442B</t>
  </si>
  <si>
    <t>SOCIETE RESOTIK INFORMATIK SARL</t>
  </si>
  <si>
    <t>M031612494978Z</t>
  </si>
  <si>
    <t>BAMBOU LOUNGE SARL</t>
  </si>
  <si>
    <t>P127612675739J</t>
  </si>
  <si>
    <t>WIRKOM COMFORT LAHBINEN</t>
  </si>
  <si>
    <t>P028318509348L</t>
  </si>
  <si>
    <t>LAMA MINAMDI</t>
  </si>
  <si>
    <t>M082417859441M</t>
  </si>
  <si>
    <t>FEDERATION DES UNIONS DE SOCIETES COOPERATIVES DE PRODUCTEURS DU RIZ DE L'OUEST</t>
  </si>
  <si>
    <t>P098816185666C</t>
  </si>
  <si>
    <t>TAKEH WILFRED</t>
  </si>
  <si>
    <t>P047717347254Y</t>
  </si>
  <si>
    <t>MBAH EPSE MUNGYE</t>
  </si>
  <si>
    <t>ELSIE ENDAM</t>
  </si>
  <si>
    <t>M040700022415H</t>
  </si>
  <si>
    <t>STE TAM-TAM SOLEIL SARL</t>
  </si>
  <si>
    <t>STE TAM-TAM SOLEIL</t>
  </si>
  <si>
    <t>M101817258239L</t>
  </si>
  <si>
    <t>EP MAMECHI</t>
  </si>
  <si>
    <t>P118518321046U</t>
  </si>
  <si>
    <t>GAH A NGON</t>
  </si>
  <si>
    <t>P127012625003J</t>
  </si>
  <si>
    <t>NGANJI CELESTIN</t>
  </si>
  <si>
    <t>P048416848684A</t>
  </si>
  <si>
    <t>AVOUZOA BATCHOUA</t>
  </si>
  <si>
    <t>P078015250555S</t>
  </si>
  <si>
    <t>SOSSE EKONGUI</t>
  </si>
  <si>
    <t>MARECHAL DES LOGIS CHEF ECHELLE 4</t>
  </si>
  <si>
    <t>P058612967894Z</t>
  </si>
  <si>
    <t>BELINGA ESSOMBA PHILIPPE</t>
  </si>
  <si>
    <t>M032217196095P</t>
  </si>
  <si>
    <t>AFRICAN FOOD SUPPLY SARL</t>
  </si>
  <si>
    <t>P126800465532N</t>
  </si>
  <si>
    <t>MFONDOU SALIFOU</t>
  </si>
  <si>
    <t>ETS MFONDOU SALIFOU</t>
  </si>
  <si>
    <t>P018012434330Z</t>
  </si>
  <si>
    <t>M121917240490P</t>
  </si>
  <si>
    <t>EP DOREISSOU 2</t>
  </si>
  <si>
    <t>P010117817683E</t>
  </si>
  <si>
    <t>P058018012510Q</t>
  </si>
  <si>
    <t>Ets ayadi</t>
  </si>
  <si>
    <t>P089616967861N</t>
  </si>
  <si>
    <t>M022517575893S</t>
  </si>
  <si>
    <t>AL INTISSAR SARL</t>
  </si>
  <si>
    <t>P128200468709M</t>
  </si>
  <si>
    <t>P028717816544Q</t>
  </si>
  <si>
    <t>AVOUKEM TAMEKOTCHOUE</t>
  </si>
  <si>
    <t>SAMUEL BRUNO</t>
  </si>
  <si>
    <t>P057500500040R</t>
  </si>
  <si>
    <t>FREDERICK NGOMBA SAMME</t>
  </si>
  <si>
    <t>P097412418963Y</t>
  </si>
  <si>
    <t>MBENTHA ORTENCE DESIREE EPSE DJEUKOUAMBEN</t>
  </si>
  <si>
    <t>MBENTHA ORTENCE DESIREE EPSE DJEUKOUA</t>
  </si>
  <si>
    <t>P096717165971D</t>
  </si>
  <si>
    <t>P106917700537W</t>
  </si>
  <si>
    <t>P019317730869S</t>
  </si>
  <si>
    <t>M122117070688R</t>
  </si>
  <si>
    <t>MATÉRIEL INDUSTRIEL DU CAMEROUN SARL</t>
  </si>
  <si>
    <t>M062417184330C</t>
  </si>
  <si>
    <t>GROUPE D'INITIATIVE COMMUNE DES PRODUCTEURS DE SEMENCES ET DIVERS DU CENTRE</t>
  </si>
  <si>
    <t>GIC LA FORTUNE DIVINE</t>
  </si>
  <si>
    <t>P098218367938Y</t>
  </si>
  <si>
    <t>M081317575767A</t>
  </si>
  <si>
    <t>CERCLE DES JEUNES BAMENDOU DE DOUALA</t>
  </si>
  <si>
    <t>CEJBD</t>
  </si>
  <si>
    <t>P109618490959S</t>
  </si>
  <si>
    <t>P016416833317Y</t>
  </si>
  <si>
    <t>GUIASSOU AFFI</t>
  </si>
  <si>
    <t>P066500231403G</t>
  </si>
  <si>
    <t>ODETTE ANNE</t>
  </si>
  <si>
    <t>P028212672562Q</t>
  </si>
  <si>
    <t>DAKAMA PHADAPA</t>
  </si>
  <si>
    <t>M099917235504B</t>
  </si>
  <si>
    <t>EP NSIMI 1</t>
  </si>
  <si>
    <t>P038417765257E</t>
  </si>
  <si>
    <t>TCHOMENI TCHEUFFA</t>
  </si>
  <si>
    <t>P122017218526X</t>
  </si>
  <si>
    <t>GONKEU PENKO SERGE</t>
  </si>
  <si>
    <t>VITIRIER</t>
  </si>
  <si>
    <t>P018016915583Z</t>
  </si>
  <si>
    <t>JOHN AKIY NGEA</t>
  </si>
  <si>
    <t>P097715432994S</t>
  </si>
  <si>
    <t>NOUKO PIEDJOU</t>
  </si>
  <si>
    <t>P099216619634D</t>
  </si>
  <si>
    <t>MATANE MOUAFO</t>
  </si>
  <si>
    <t>JODELE NINA.</t>
  </si>
  <si>
    <t>P049017666036N</t>
  </si>
  <si>
    <t>P018312480049T</t>
  </si>
  <si>
    <t>ETS MOHAMADOU DJIBRILLA</t>
  </si>
  <si>
    <t>P059818050886G</t>
  </si>
  <si>
    <t>ABOMONGONO</t>
  </si>
  <si>
    <t>Flora</t>
  </si>
  <si>
    <t>P016913149652N</t>
  </si>
  <si>
    <t>NGALO PASCAL</t>
  </si>
  <si>
    <t>P088716932679Y</t>
  </si>
  <si>
    <t>P035916383192U</t>
  </si>
  <si>
    <t>ETS LA GRÂCE DIVINE</t>
  </si>
  <si>
    <t>P012217018451E</t>
  </si>
  <si>
    <t>KASSIM AHMADOU AHMADOU</t>
  </si>
  <si>
    <t>ETS KASSIM MULTISERVICES</t>
  </si>
  <si>
    <t>P107112644887R</t>
  </si>
  <si>
    <t>PEMPEME ADAMA</t>
  </si>
  <si>
    <t>P089016602050S</t>
  </si>
  <si>
    <t>AWO KUETE</t>
  </si>
  <si>
    <t>M112417179442F</t>
  </si>
  <si>
    <t>VENUS N.J.CONSTRACTION COMPANY SARL</t>
  </si>
  <si>
    <t>VENUS N.J. SARL</t>
  </si>
  <si>
    <t>PROMOUVOIR L'ENTRAIDE ET LA SOLIDARITE</t>
  </si>
  <si>
    <t>M102316681345S</t>
  </si>
  <si>
    <t>AMICALE POUR LA SOLIDARITE, LE PROGRES ET L'ASSISTANCE DE DOUALA JAPOMA</t>
  </si>
  <si>
    <t>P077717059622U</t>
  </si>
  <si>
    <t>NYASSI YONKEU EPSE NOUBET</t>
  </si>
  <si>
    <t>IDE MARIE</t>
  </si>
  <si>
    <t>P099018230769N</t>
  </si>
  <si>
    <t>ZAH RANDY TIOH</t>
  </si>
  <si>
    <t>P068012601670M</t>
  </si>
  <si>
    <t>KONO DJAMBONG</t>
  </si>
  <si>
    <t>ERVEY CLAUDE</t>
  </si>
  <si>
    <t>P108315255050Q</t>
  </si>
  <si>
    <t>P038112403402T</t>
  </si>
  <si>
    <t>BOO MATEMB EPSEE BAKITI MARIE</t>
  </si>
  <si>
    <t>BLANDINE"ETS M.B.B"</t>
  </si>
  <si>
    <t>P029217724213P</t>
  </si>
  <si>
    <t>Claude Christian</t>
  </si>
  <si>
    <t>P019717719893Z</t>
  </si>
  <si>
    <t>NDONG A RIKAM</t>
  </si>
  <si>
    <t>P108918092357T</t>
  </si>
  <si>
    <t>DJEUMOU TCHUASSOM</t>
  </si>
  <si>
    <t>P068612289263L</t>
  </si>
  <si>
    <t>MEZONMES DOKO PASCALINE</t>
  </si>
  <si>
    <t>M122015309807N</t>
  </si>
  <si>
    <t>AROMA SARL</t>
  </si>
  <si>
    <t>P059816337258A</t>
  </si>
  <si>
    <t>NCHUINKIE</t>
  </si>
  <si>
    <t>ARNOLD JUDE</t>
  </si>
  <si>
    <t>P128412772191A</t>
  </si>
  <si>
    <t>KAMTEU TAGNE</t>
  </si>
  <si>
    <t>STEPANE</t>
  </si>
  <si>
    <t>P057717543715N</t>
  </si>
  <si>
    <t>AZENUE FELIX ASONGBENG</t>
  </si>
  <si>
    <t>P110217832070D</t>
  </si>
  <si>
    <t>P066100209966X</t>
  </si>
  <si>
    <t>AYUK BISONG AUGUSTINE</t>
  </si>
  <si>
    <t>ETS TOUT POUR CARROSSERI''</t>
  </si>
  <si>
    <t>P059317185693B</t>
  </si>
  <si>
    <t>NYONGO NYA</t>
  </si>
  <si>
    <t>P107116783034T</t>
  </si>
  <si>
    <t>NOFE</t>
  </si>
  <si>
    <t>P028317451796D</t>
  </si>
  <si>
    <t>MAKAM MUWAH</t>
  </si>
  <si>
    <t>P069316888172M</t>
  </si>
  <si>
    <t>AYMATA YEFOUET</t>
  </si>
  <si>
    <t>JOEL ARMEL.</t>
  </si>
  <si>
    <t>P076312410358M</t>
  </si>
  <si>
    <t>TIODJO BRIGITTE DESIREE</t>
  </si>
  <si>
    <t>ETS LA FLOTTE</t>
  </si>
  <si>
    <t>P128618143425Z</t>
  </si>
  <si>
    <t>PRESTATIONS SERVICES (SOUDURE</t>
  </si>
  <si>
    <t>P108117679317F</t>
  </si>
  <si>
    <t>TECHNICIENNE D'ANALYSE</t>
  </si>
  <si>
    <t>P109417881540T</t>
  </si>
  <si>
    <t>KITSEH PROMBO</t>
  </si>
  <si>
    <t>P017518202574K</t>
  </si>
  <si>
    <t>KOUKA CHRISTIAN EMMANUEL</t>
  </si>
  <si>
    <t>" ETS BOUM BAKEK "</t>
  </si>
  <si>
    <t>PRESTATIONS-HOTELLERIE-COMMERCE</t>
  </si>
  <si>
    <t>M021912753391P</t>
  </si>
  <si>
    <t>TEAM CHALLENGE SARL</t>
  </si>
  <si>
    <t>P016317716636G</t>
  </si>
  <si>
    <t>MEKONTCHOU.</t>
  </si>
  <si>
    <t>P029016033369G</t>
  </si>
  <si>
    <t>NCHECHUMA</t>
  </si>
  <si>
    <t>TERENCE WUKUENDE</t>
  </si>
  <si>
    <t>M011000031631G</t>
  </si>
  <si>
    <t>HOPE OUT REACH FOUNDATION</t>
  </si>
  <si>
    <t>(H O I M)</t>
  </si>
  <si>
    <t>VENTE DES ACCESSOIRES D'ELECTRICITE</t>
  </si>
  <si>
    <t>P037212499769L</t>
  </si>
  <si>
    <t>HOUNDI PIERRE</t>
  </si>
  <si>
    <t>P109618093580R</t>
  </si>
  <si>
    <t>Tcheudjui Tchadjui</t>
  </si>
  <si>
    <t>Idriss Armand</t>
  </si>
  <si>
    <t>P127318588354J</t>
  </si>
  <si>
    <t>PAMETET KENGOUA</t>
  </si>
  <si>
    <t>P014416470745S</t>
  </si>
  <si>
    <t>MACHE EPOUSE FOTSING</t>
  </si>
  <si>
    <t>M081712723750G</t>
  </si>
  <si>
    <t>GIC LES AMIS DES ABEILLES</t>
  </si>
  <si>
    <t>P099717113555Q</t>
  </si>
  <si>
    <t>DIBATEU</t>
  </si>
  <si>
    <t>P056918374274W</t>
  </si>
  <si>
    <t>MAUREEN DIONE ALBWEDE Epse DAFOGO</t>
  </si>
  <si>
    <t>ETS 3EM</t>
  </si>
  <si>
    <t>M092417083115E</t>
  </si>
  <si>
    <t>REVOLUTION ENTREPRENEURIALE SARL</t>
  </si>
  <si>
    <t>P076712421938G</t>
  </si>
  <si>
    <t>ETS NANA MADELEINE</t>
  </si>
  <si>
    <t>P018912554896J</t>
  </si>
  <si>
    <t>MAHAMAT DJELABI ALI</t>
  </si>
  <si>
    <t>P097000575517B</t>
  </si>
  <si>
    <t>MONGUE JEANNEMON</t>
  </si>
  <si>
    <t>MONGUE JEANNE</t>
  </si>
  <si>
    <t>P058918030924Q</t>
  </si>
  <si>
    <t>NGOUEKAM NADEGE</t>
  </si>
  <si>
    <t>P017912269300E</t>
  </si>
  <si>
    <t>GUIMATSIA ZONFACK</t>
  </si>
  <si>
    <t>P109618253911W</t>
  </si>
  <si>
    <t>MBASSIDA</t>
  </si>
  <si>
    <t>BENOIT CHRIST JUNIOR BORIS</t>
  </si>
  <si>
    <t>M102015196366H</t>
  </si>
  <si>
    <t>RAYON DU PLOMBIER FOTOU SARL</t>
  </si>
  <si>
    <t>P126413274576K</t>
  </si>
  <si>
    <t>MEDJO LUCIEN</t>
  </si>
  <si>
    <t>Expertise Comptable, Conseil en gestion, Appui institutionnel</t>
  </si>
  <si>
    <t>P039316988324F</t>
  </si>
  <si>
    <t>AURIOLE CYNTHIA</t>
  </si>
  <si>
    <t>P017812417501F</t>
  </si>
  <si>
    <t>P067912628691Z</t>
  </si>
  <si>
    <t>MEFEUDJIO</t>
  </si>
  <si>
    <t>P058017763505T</t>
  </si>
  <si>
    <t>P077917421345D</t>
  </si>
  <si>
    <t>MISSAMHAN</t>
  </si>
  <si>
    <t>MADELEINE DÉSIRÉE ( ETS COUNTRY SOUL)</t>
  </si>
  <si>
    <t>RESTAURATION, DÉCORATION, COMMERCE GENERAL, PRESTATIONS DE SERVICES</t>
  </si>
  <si>
    <t>P077617494123S</t>
  </si>
  <si>
    <t>SEUGUEP.</t>
  </si>
  <si>
    <t>P128412733962T</t>
  </si>
  <si>
    <t>TCHINDA NOUA TONTON</t>
  </si>
  <si>
    <t>SPARE PART</t>
  </si>
  <si>
    <t>P099017669933B</t>
  </si>
  <si>
    <t>COSMAS IBENEME</t>
  </si>
  <si>
    <t>IMPORT-EXPORT , COMMERCE GENERAL, BTP</t>
  </si>
  <si>
    <t>M031912754455N</t>
  </si>
  <si>
    <t>MOST GO MOST</t>
  </si>
  <si>
    <t>P075917758513T</t>
  </si>
  <si>
    <t>TOMO NDONGO</t>
  </si>
  <si>
    <t>CONSTRUCTION D'AUTRES OUVRAGES DE GENIE CIVIL</t>
  </si>
  <si>
    <t>M022517584451A</t>
  </si>
  <si>
    <t>REGIE D'ARCHITECTURE ET D'OUVRAGE STUDIO OF ARCHITECTURAL DESIGN SARL</t>
  </si>
  <si>
    <t>RAOS AD</t>
  </si>
  <si>
    <t>P096216704741W</t>
  </si>
  <si>
    <t>DONGHO EPOUSE FOULEFACK</t>
  </si>
  <si>
    <t>P088917650814Z</t>
  </si>
  <si>
    <t>ROMBE</t>
  </si>
  <si>
    <t>P027717085002L</t>
  </si>
  <si>
    <t>P099316440153S</t>
  </si>
  <si>
    <t>BACHAR</t>
  </si>
  <si>
    <t>P015017648058C</t>
  </si>
  <si>
    <t>YUIMO EPOUSE NOUPOUE</t>
  </si>
  <si>
    <t>P108318592441Q</t>
  </si>
  <si>
    <t>JOSIANE CELESTINE</t>
  </si>
  <si>
    <t>PREST.SCES/EQUIPEMENT PETROLIER</t>
  </si>
  <si>
    <t>M071000032666P</t>
  </si>
  <si>
    <t>INTER TRADE &amp; SCES CAMER.</t>
  </si>
  <si>
    <t>I.T.S. CAMEROON SARL</t>
  </si>
  <si>
    <t>M100700023398Y</t>
  </si>
  <si>
    <t>KALKABA BUSINESS INITIAT</t>
  </si>
  <si>
    <t>K.B.I.SARL</t>
  </si>
  <si>
    <t>P047000436515Q</t>
  </si>
  <si>
    <t>Kenne ép Djimeli Berthe</t>
  </si>
  <si>
    <t>Ets kenne djimeli</t>
  </si>
  <si>
    <t>P017516243374W</t>
  </si>
  <si>
    <t>P039015264191Z</t>
  </si>
  <si>
    <t>KEMLEMOUO</t>
  </si>
  <si>
    <t>DOZIN</t>
  </si>
  <si>
    <t>P058216934004W</t>
  </si>
  <si>
    <t>DJOUKOUO BERANGINE NICOLE</t>
  </si>
  <si>
    <t>M110800026773M</t>
  </si>
  <si>
    <t>SCI SATA</t>
  </si>
  <si>
    <t>P018916625504Q</t>
  </si>
  <si>
    <t>HAMIDOU OUSMANA</t>
  </si>
  <si>
    <t>P118217892957U</t>
  </si>
  <si>
    <t>ONYEJIAKA</t>
  </si>
  <si>
    <t>PRECIOUS KELECHI</t>
  </si>
  <si>
    <t>P078316610290M</t>
  </si>
  <si>
    <t>P077718103199T</t>
  </si>
  <si>
    <t>DZEUFOUOMENE</t>
  </si>
  <si>
    <t>(CLARISSE)</t>
  </si>
  <si>
    <t>P019418204720T</t>
  </si>
  <si>
    <t>Drame</t>
  </si>
  <si>
    <t>Baladji</t>
  </si>
  <si>
    <t>P078018507619P</t>
  </si>
  <si>
    <t>ELISE CHANTALE</t>
  </si>
  <si>
    <t>P059417182122K</t>
  </si>
  <si>
    <t>BRIALY</t>
  </si>
  <si>
    <t>P047617851594K</t>
  </si>
  <si>
    <t>BIEMBVUMI</t>
  </si>
  <si>
    <t>P047417971997C</t>
  </si>
  <si>
    <t>DJOUOPME</t>
  </si>
  <si>
    <t>ETUDE ET CONSEIL EN MANAGEMENT</t>
  </si>
  <si>
    <t>M052417604363J</t>
  </si>
  <si>
    <t>ANEGA FILS SARL</t>
  </si>
  <si>
    <t>P118818254880R</t>
  </si>
  <si>
    <t>SAKWE  WILLIAM  METTA</t>
  </si>
  <si>
    <t>P017912441237B</t>
  </si>
  <si>
    <t>NDAKDJI</t>
  </si>
  <si>
    <t>MINI QUICALLERIE</t>
  </si>
  <si>
    <t>P017618544244W</t>
  </si>
  <si>
    <t>NDOPJIOM EPSE TALLOM</t>
  </si>
  <si>
    <t>M012517543294N</t>
  </si>
  <si>
    <t>EDEN ROSE NIGHT SARL</t>
  </si>
  <si>
    <t>VENTE DES MATELAS MÉDICAUX ET ACCESSOIRES, PRESTATIONS DE SERVICES</t>
  </si>
  <si>
    <t>P117417881195J</t>
  </si>
  <si>
    <t>AVOUZOA EPOUSE ASSOMO</t>
  </si>
  <si>
    <t>P018417265320Y</t>
  </si>
  <si>
    <t>M062417065202Z</t>
  </si>
  <si>
    <t>RADIO COMMUNAUTAIRE FOREKE-DSCHANG</t>
  </si>
  <si>
    <t>RCFD</t>
  </si>
  <si>
    <t>P117200066279A</t>
  </si>
  <si>
    <t>EDZIMBI-ZE</t>
  </si>
  <si>
    <t>P067418408611D</t>
  </si>
  <si>
    <t>MUKANTWALI EPSE NZEYIMANA</t>
  </si>
  <si>
    <t>TABEYA</t>
  </si>
  <si>
    <t>P046200518607U</t>
  </si>
  <si>
    <t>GASSEC EPSEE TCHEUMENI</t>
  </si>
  <si>
    <t>P117212441207Z</t>
  </si>
  <si>
    <t>M122417501056Z</t>
  </si>
  <si>
    <t>SUFU GROUP</t>
  </si>
  <si>
    <t>SUFU</t>
  </si>
  <si>
    <t>P014800077695H</t>
  </si>
  <si>
    <t>EBELLE ELOMBO P</t>
  </si>
  <si>
    <t>P087300316072C</t>
  </si>
  <si>
    <t>ALOUMBE</t>
  </si>
  <si>
    <t>M122417444676B</t>
  </si>
  <si>
    <t>LIVELY FRESH SARL</t>
  </si>
  <si>
    <t>L F SARL</t>
  </si>
  <si>
    <t>P119217059500A</t>
  </si>
  <si>
    <t>DOUANDJI SONKWA</t>
  </si>
  <si>
    <t>PRISCA (ETS ALL IN ONE)</t>
  </si>
  <si>
    <t>P039516615238M</t>
  </si>
  <si>
    <t>DOMO JACQUES</t>
  </si>
  <si>
    <t>P018917819147J</t>
  </si>
  <si>
    <t>TATSINKOU NOUPIK</t>
  </si>
  <si>
    <t>P016316281886S</t>
  </si>
  <si>
    <t>P108817524965X</t>
  </si>
  <si>
    <t>KURESHI</t>
  </si>
  <si>
    <t>IRFAN HAJIMAMAD</t>
  </si>
  <si>
    <t>P127816771962X</t>
  </si>
  <si>
    <t>P129018110134Y</t>
  </si>
  <si>
    <t>M051916933000N</t>
  </si>
  <si>
    <t>PROJET PARSEBALT/CBLT</t>
  </si>
  <si>
    <t>P078218371861Y</t>
  </si>
  <si>
    <t>MADO NADERGE</t>
  </si>
  <si>
    <t>P018616426382M</t>
  </si>
  <si>
    <t>KAMPETE SAMUEL</t>
  </si>
  <si>
    <t>M051712623840L</t>
  </si>
  <si>
    <t>P029517956712F</t>
  </si>
  <si>
    <t>ANGELE LUCKRESS</t>
  </si>
  <si>
    <t>VENTE DE PRODUCTION ALIMENTAIRES</t>
  </si>
  <si>
    <t>P078612652141F</t>
  </si>
  <si>
    <t>NGUETCHEUSSIE</t>
  </si>
  <si>
    <t>P036312649226R</t>
  </si>
  <si>
    <t>KAMGNA HENRI</t>
  </si>
  <si>
    <t>P080016713645G</t>
  </si>
  <si>
    <t>MENGNE KUE</t>
  </si>
  <si>
    <t>FEDESINE LINDA</t>
  </si>
  <si>
    <t>P014716070814K</t>
  </si>
  <si>
    <t>BANOND MBOG</t>
  </si>
  <si>
    <t>P019817292082J</t>
  </si>
  <si>
    <t>M052315998074D</t>
  </si>
  <si>
    <t>LION SERVICES CAMEROUN</t>
  </si>
  <si>
    <t>LSC</t>
  </si>
  <si>
    <t>M092518052932B</t>
  </si>
  <si>
    <t>EvoltVix</t>
  </si>
  <si>
    <t>EV</t>
  </si>
  <si>
    <t>P129417119558M</t>
  </si>
  <si>
    <t>P059017765519H</t>
  </si>
  <si>
    <t>ASUROCK</t>
  </si>
  <si>
    <t>VIOLET MANJI</t>
  </si>
  <si>
    <t>M112217721238L</t>
  </si>
  <si>
    <t>NDEMEFO SARL</t>
  </si>
  <si>
    <t>P028516782237P</t>
  </si>
  <si>
    <t>SIKAJIE MBOUYOM EPSE LAMEN</t>
  </si>
  <si>
    <t>P122016142782T</t>
  </si>
  <si>
    <t>NGUEPI JOSEPH</t>
  </si>
  <si>
    <t>P100018376179L</t>
  </si>
  <si>
    <t>Mindewa</t>
  </si>
  <si>
    <t>Donna estelle</t>
  </si>
  <si>
    <t>P116916247975E</t>
  </si>
  <si>
    <t>CLEMENTCHRISTOPHEE</t>
  </si>
  <si>
    <t>P117317333472C</t>
  </si>
  <si>
    <t>ELEVAGE DE POULES</t>
  </si>
  <si>
    <t>M061212381149Z</t>
  </si>
  <si>
    <t>GIC PROVIDENCE</t>
  </si>
  <si>
    <t>P036417362115U</t>
  </si>
  <si>
    <t>BINGABOLE JEREMIE</t>
  </si>
  <si>
    <t>"ETS OXYGENE "O2"</t>
  </si>
  <si>
    <t>M052318268664E</t>
  </si>
  <si>
    <t>KEBAB STREET</t>
  </si>
  <si>
    <t>P125115783180S</t>
  </si>
  <si>
    <t>NDEA</t>
  </si>
  <si>
    <t>P040017470156U</t>
  </si>
  <si>
    <t>CHE CLARENCE</t>
  </si>
  <si>
    <t>MFORSI</t>
  </si>
  <si>
    <t>P089318436309K</t>
  </si>
  <si>
    <t>PENDJI KAYI</t>
  </si>
  <si>
    <t>EPIHANIE</t>
  </si>
  <si>
    <t>P037112650294S</t>
  </si>
  <si>
    <t>NANA SEMOU ROGER</t>
  </si>
  <si>
    <t>P122015989231R</t>
  </si>
  <si>
    <t>KAMGUIA FIDELE ARMAND</t>
  </si>
  <si>
    <t>P129014404689B</t>
  </si>
  <si>
    <t>MBOSSO TAKOUEZIM</t>
  </si>
  <si>
    <t>M082518005844W</t>
  </si>
  <si>
    <t>PRAAXY AGROTECH COOPERATIVE COMPAGNY SARL</t>
  </si>
  <si>
    <t>PRAAXY AGROTECH</t>
  </si>
  <si>
    <t>P037512494028A</t>
  </si>
  <si>
    <t>MBE JOSEPH</t>
  </si>
  <si>
    <t>P028516620290G</t>
  </si>
  <si>
    <t>HAMADOU BOUKAR EL BOUKAR</t>
  </si>
  <si>
    <t>M031812696318N</t>
  </si>
  <si>
    <t>STE ENGINEERS INDUSTRIAL SERVICES SARL</t>
  </si>
  <si>
    <t>E.I.S SARL</t>
  </si>
  <si>
    <t>P076316396024Z</t>
  </si>
  <si>
    <t>P018216758682N</t>
  </si>
  <si>
    <t>NGUIMZE JIMMY</t>
  </si>
  <si>
    <t>P015900050200D</t>
  </si>
  <si>
    <t>P069615963957N</t>
  </si>
  <si>
    <t>P019618525493K</t>
  </si>
  <si>
    <t>NGUEGUIM MATSADENG</t>
  </si>
  <si>
    <t>P107916672958J</t>
  </si>
  <si>
    <t>P126700436383E</t>
  </si>
  <si>
    <t>TSEMOGNE SADO</t>
  </si>
  <si>
    <t>P129018055990U</t>
  </si>
  <si>
    <t>P129617138017H</t>
  </si>
  <si>
    <t>MBE LAURA ARRAH</t>
  </si>
  <si>
    <t>P056912301172K</t>
  </si>
  <si>
    <t>MEKONTCHOU ROLAND</t>
  </si>
  <si>
    <t>ETS MEKONTCHOU</t>
  </si>
  <si>
    <t>P077117766361S</t>
  </si>
  <si>
    <t>SUZANNE ROSE (ETS ORLY EVENT)</t>
  </si>
  <si>
    <t>M051411887845U</t>
  </si>
  <si>
    <t>INTERNATIONAL TRADE COMPANY SARL</t>
  </si>
  <si>
    <t>STE I.T.C</t>
  </si>
  <si>
    <t>P019917695702X</t>
  </si>
  <si>
    <t>DOUANLA TANEGOUNG</t>
  </si>
  <si>
    <t>P047815999292R</t>
  </si>
  <si>
    <t>P109018427887K</t>
  </si>
  <si>
    <t>NDE POKEM TCHIO</t>
  </si>
  <si>
    <t>PHILIPPE RUBIN</t>
  </si>
  <si>
    <t>M012216875370R</t>
  </si>
  <si>
    <t>SOCIETE DALIA MULTI-SERVICES</t>
  </si>
  <si>
    <t>P126500237563U</t>
  </si>
  <si>
    <t>TATIEN WAMBA FELIX DEVALOIS</t>
  </si>
  <si>
    <t>M012618428638D</t>
  </si>
  <si>
    <t>P107915209312N</t>
  </si>
  <si>
    <t>NOUPA EPSE WOUEGA</t>
  </si>
  <si>
    <t>VIVIANE MERMOZE</t>
  </si>
  <si>
    <t>EXPLOITAION FORESTIERE/SCIERIE</t>
  </si>
  <si>
    <t>M048800000762U</t>
  </si>
  <si>
    <t>CIE IND DU BOIS AU CAM</t>
  </si>
  <si>
    <t>CIBC</t>
  </si>
  <si>
    <t>P078416745693F</t>
  </si>
  <si>
    <t>PAPA YERIM</t>
  </si>
  <si>
    <t>P109718338197L</t>
  </si>
  <si>
    <t>FOKOU FOFOU</t>
  </si>
  <si>
    <t>P029717231320D</t>
  </si>
  <si>
    <t>P067012380181S</t>
  </si>
  <si>
    <t>WANDJI JEAN PIERRE</t>
  </si>
  <si>
    <t>P069818281394F</t>
  </si>
  <si>
    <t>AYISSI MVOGO</t>
  </si>
  <si>
    <t>P109017205170R</t>
  </si>
  <si>
    <t>ALOMO EKOA</t>
  </si>
  <si>
    <t>M052517733682L</t>
  </si>
  <si>
    <t>INTELXPERT SARL</t>
  </si>
  <si>
    <t>M042517893641A</t>
  </si>
  <si>
    <t>LSN GLOBAL CONSULTING</t>
  </si>
  <si>
    <t>P077012504441P</t>
  </si>
  <si>
    <t>LAWRENCE FORBID</t>
  </si>
  <si>
    <t>P019918617522Q</t>
  </si>
  <si>
    <t>MIKAILA MAMADOU</t>
  </si>
  <si>
    <t>P017616492560M</t>
  </si>
  <si>
    <t>NGABIKOE</t>
  </si>
  <si>
    <t>Candy Shop/ Icecream</t>
  </si>
  <si>
    <t>P060118023869B</t>
  </si>
  <si>
    <t>NDIP- ETTA CLARIS ETTA-FUB</t>
  </si>
  <si>
    <t>(N.C.E)</t>
  </si>
  <si>
    <t>P118816164440G</t>
  </si>
  <si>
    <t>WONSI</t>
  </si>
  <si>
    <t>P057412286770A</t>
  </si>
  <si>
    <t>PETBA YVES MERLIN</t>
  </si>
  <si>
    <t>P048818572935T</t>
  </si>
  <si>
    <t>MARIETTE YNES</t>
  </si>
  <si>
    <t>P049217230252Y</t>
  </si>
  <si>
    <t>MFOUNDIKOUO ISSOFA</t>
  </si>
  <si>
    <t>(ETS MFOUNDIKOUO SERVICES)</t>
  </si>
  <si>
    <t>P109117905786G</t>
  </si>
  <si>
    <t>NGALEU SANTANA KELLY</t>
  </si>
  <si>
    <t>P086415479752X</t>
  </si>
  <si>
    <t>P107717657774B</t>
  </si>
  <si>
    <t>KYE ETANGA</t>
  </si>
  <si>
    <t>P122015822254C</t>
  </si>
  <si>
    <t>TEMFACK JULES GASTIEN</t>
  </si>
  <si>
    <t>P059418100706Z</t>
  </si>
  <si>
    <t>NKOULI EHON II</t>
  </si>
  <si>
    <t>LAFORTUNE ORNELLA</t>
  </si>
  <si>
    <t>P029112604686M</t>
  </si>
  <si>
    <t>SANGUEU</t>
  </si>
  <si>
    <t>P117717591338L</t>
  </si>
  <si>
    <t>OKAFOR ROLAND</t>
  </si>
  <si>
    <t>P018212754050E</t>
  </si>
  <si>
    <t>KUEDONG GUELEWOU</t>
  </si>
  <si>
    <t>P068817504712B</t>
  </si>
  <si>
    <t>P050117685554D</t>
  </si>
  <si>
    <t>RUSSEL GEDEON</t>
  </si>
  <si>
    <t>P122015790208C</t>
  </si>
  <si>
    <t>P088016634238Z</t>
  </si>
  <si>
    <t>DJIHA TOPET</t>
  </si>
  <si>
    <t>BERTRAND MERLO</t>
  </si>
  <si>
    <t>COMMERCE(PARFUMERIE)</t>
  </si>
  <si>
    <t>P015612734682X</t>
  </si>
  <si>
    <t>P107917915069R</t>
  </si>
  <si>
    <t>P059418382428W</t>
  </si>
  <si>
    <t>YANICK NTAH</t>
  </si>
  <si>
    <t>P029617118660S</t>
  </si>
  <si>
    <t>CHOUWAT MFONDOUM</t>
  </si>
  <si>
    <t>P119917680242A</t>
  </si>
  <si>
    <t>POUGNONG PEKIREGUINE</t>
  </si>
  <si>
    <t>P098617736392C</t>
  </si>
  <si>
    <t>CARLOSSE</t>
  </si>
  <si>
    <t>M012618352736Q</t>
  </si>
  <si>
    <t>RESIDENCE TIDIANE &amp; FILS SARL</t>
  </si>
  <si>
    <t>P018816327711H</t>
  </si>
  <si>
    <t>LUCAS ISEFREE</t>
  </si>
  <si>
    <t>P029716654866N</t>
  </si>
  <si>
    <t>NGEYHA</t>
  </si>
  <si>
    <t>P089616125131N</t>
  </si>
  <si>
    <t>TOUDA TCHUISSEU</t>
  </si>
  <si>
    <t>GUIDEL</t>
  </si>
  <si>
    <t>M061412116697P</t>
  </si>
  <si>
    <t>STE GROUPE SANTE NATURELLE PLUS</t>
  </si>
  <si>
    <t>STE GSNP SARL</t>
  </si>
  <si>
    <t>P108416417964U</t>
  </si>
  <si>
    <t>MBOUYA TAMEKO</t>
  </si>
  <si>
    <t>P068300449414R</t>
  </si>
  <si>
    <t>NZOYEM TSAFACK CLAUDINE SIMONENZOY</t>
  </si>
  <si>
    <t>NZOYEM TSAFACK CLAUDINE SIMONE</t>
  </si>
  <si>
    <t>P058516802986K</t>
  </si>
  <si>
    <t>DEGHELA FABRICE JULIO</t>
  </si>
  <si>
    <t>(ETS FIRST CHOICE MARKET)</t>
  </si>
  <si>
    <t>P027912634608B</t>
  </si>
  <si>
    <t>FAKWOUAH MONTHE MONIQUE CHRISTELLE</t>
  </si>
  <si>
    <t>FAKWOUAO MONTHE MONIQUE CHRISTELLE</t>
  </si>
  <si>
    <t>P049317880929S</t>
  </si>
  <si>
    <t>ETTA BEATRICE BESONG</t>
  </si>
  <si>
    <t>(E.B.B)</t>
  </si>
  <si>
    <t>P027513914316M</t>
  </si>
  <si>
    <t>NZOUMALE BERLIN</t>
  </si>
  <si>
    <t>CHEZ BERLIN</t>
  </si>
  <si>
    <t>P127016914627C</t>
  </si>
  <si>
    <t>NKWINGOUA EP. KOMNIA</t>
  </si>
  <si>
    <t>M092217630043E</t>
  </si>
  <si>
    <t>CONSORTIUM BRASAF SARL</t>
  </si>
  <si>
    <t>M022517616795W</t>
  </si>
  <si>
    <t>GROUPE DEMENOUS SARL</t>
  </si>
  <si>
    <t>TRANSPORT ROUTIERS DES MARCHANDISES, COMMERCE GENERAL , LOGISTIQUE ET AFFRETEMENT, IMPORT-EXPORT, PRESTATIONS DE SERVICES</t>
  </si>
  <si>
    <t>P079014544704D</t>
  </si>
  <si>
    <t>ELVIS WANDO</t>
  </si>
  <si>
    <t>P116517806983L</t>
  </si>
  <si>
    <t>P056116130508F</t>
  </si>
  <si>
    <t>P058716479369B</t>
  </si>
  <si>
    <t>ZOUBEIDA</t>
  </si>
  <si>
    <t>TSCHOUMO</t>
  </si>
  <si>
    <t>P048212636753E</t>
  </si>
  <si>
    <t>P106015129307B</t>
  </si>
  <si>
    <t>COCOA PARKING STORE</t>
  </si>
  <si>
    <t>P108016930007L</t>
  </si>
  <si>
    <t>P118614883412G</t>
  </si>
  <si>
    <t>AKOA BEKONO EPSE NYAH</t>
  </si>
  <si>
    <t>CHRISTELLE PATRICIA (ETS P. LABELLE)</t>
  </si>
  <si>
    <t>P039017418925C</t>
  </si>
  <si>
    <t>P048712467339Z</t>
  </si>
  <si>
    <t>ONDOA MICHEL DESIRE</t>
  </si>
  <si>
    <t>P056717201900H</t>
  </si>
  <si>
    <t>DOUNGO HELENE</t>
  </si>
  <si>
    <t>COMMERCE ET VENTE BOISSONS HYGENIQUES</t>
  </si>
  <si>
    <t>P019012750896U</t>
  </si>
  <si>
    <t>P019118502960Z</t>
  </si>
  <si>
    <t>FOKO TOBI</t>
  </si>
  <si>
    <t>MOISE VALERY</t>
  </si>
  <si>
    <t>P128016709968Z</t>
  </si>
  <si>
    <t>PIELONG</t>
  </si>
  <si>
    <t>ANNE MARLISE</t>
  </si>
  <si>
    <t>P039216108311X</t>
  </si>
  <si>
    <t>TCHEUTCHOUA SAHA</t>
  </si>
  <si>
    <t>JUDICHAEL</t>
  </si>
  <si>
    <t>P118617734815A</t>
  </si>
  <si>
    <t>DIFFO TEKEU</t>
  </si>
  <si>
    <t>P037512404889Y</t>
  </si>
  <si>
    <t>YOUMBI FOMO JACQUIE</t>
  </si>
  <si>
    <t>ETS LE COLIBRI</t>
  </si>
  <si>
    <t>P122016389305H</t>
  </si>
  <si>
    <t>FONKWA OSCAR ANYE</t>
  </si>
  <si>
    <t>M062517831836W</t>
  </si>
  <si>
    <t>INDUSTRIE DE TRANSFORMATION METALLURGUQUE</t>
  </si>
  <si>
    <t>M125400001024N</t>
  </si>
  <si>
    <t>COMPAGNIE CAMEROUNAISE DE L'ALUMINIUM</t>
  </si>
  <si>
    <t>ALUCAM SA</t>
  </si>
  <si>
    <t>REPARATEUR APPAREIL ÉLECTROMÉNAGER</t>
  </si>
  <si>
    <t>P118516859610K</t>
  </si>
  <si>
    <t>DARIEUX FLORIAN</t>
  </si>
  <si>
    <t>P018517212485N</t>
  </si>
  <si>
    <t>SAMMY MUNDEH</t>
  </si>
  <si>
    <t>P089415311061X</t>
  </si>
  <si>
    <t>TCHIOTCHOUA KUETE</t>
  </si>
  <si>
    <t>P018316379928D</t>
  </si>
  <si>
    <t>P076811485833M</t>
  </si>
  <si>
    <t>TCHOUAMOU MICHELINE</t>
  </si>
  <si>
    <t>P017718064447W</t>
  </si>
  <si>
    <t>ABDOU.</t>
  </si>
  <si>
    <t>P018516630289C</t>
  </si>
  <si>
    <t>OCHUNG BELINDA TEBEH</t>
  </si>
  <si>
    <t>P097916756016G</t>
  </si>
  <si>
    <t>NDONYOUM ÉPOUSE MBOMBO MOUCHILI</t>
  </si>
  <si>
    <t>M112015242078M</t>
  </si>
  <si>
    <t>COMPLEXE COMMERCIAL NOBLESSE SARL</t>
  </si>
  <si>
    <t>COCONO SARL</t>
  </si>
  <si>
    <t>P017318371335Y</t>
  </si>
  <si>
    <t>EMMANUEL  NDACHUNG</t>
  </si>
  <si>
    <t>P099317722346F</t>
  </si>
  <si>
    <t>KEDMI</t>
  </si>
  <si>
    <t>DORA MUMIH</t>
  </si>
  <si>
    <t>P039016580034Y</t>
  </si>
  <si>
    <t>MAGNIMO PANGOP</t>
  </si>
  <si>
    <t>P079212671007Z</t>
  </si>
  <si>
    <t>NANA BINDE ULRICH MARTIAL</t>
  </si>
  <si>
    <t>P077700195524T</t>
  </si>
  <si>
    <t>TAGNE GUY SERGEETS</t>
  </si>
  <si>
    <t>ETS TAGNE GUY</t>
  </si>
  <si>
    <t>P117718252678Z</t>
  </si>
  <si>
    <t>M122417448043N</t>
  </si>
  <si>
    <t>MA. BE. DI SARL</t>
  </si>
  <si>
    <t>P046217289908R</t>
  </si>
  <si>
    <t>P017817066305A</t>
  </si>
  <si>
    <t>AMADOU ERIC</t>
  </si>
  <si>
    <t>M102518152379A</t>
  </si>
  <si>
    <t>SOCIAL INTELECT PATROL</t>
  </si>
  <si>
    <t>SIP</t>
  </si>
  <si>
    <t>P070317827873W</t>
  </si>
  <si>
    <t>SANTAC NEMBOT</t>
  </si>
  <si>
    <t>M052417896646X</t>
  </si>
  <si>
    <t>ASSOCIATION QUARTIER MAKENENE DE DOUALA</t>
  </si>
  <si>
    <t>P077816884906R</t>
  </si>
  <si>
    <t>KOUMDJEU KENGNE</t>
  </si>
  <si>
    <t>SYLVIE HORTENCE</t>
  </si>
  <si>
    <t>P019017493453X</t>
  </si>
  <si>
    <t>CHEKAM MEMIAFO</t>
  </si>
  <si>
    <t>P122017312793S</t>
  </si>
  <si>
    <t>MVOM ERIC VALERE</t>
  </si>
  <si>
    <t>P017912604636J</t>
  </si>
  <si>
    <t>EKUH LINDA</t>
  </si>
  <si>
    <t>ETS EKUH LINDA</t>
  </si>
  <si>
    <t>P109918160534U</t>
  </si>
  <si>
    <t>NOGHOLESSO FOPA</t>
  </si>
  <si>
    <t>CHRIST PATRICK</t>
  </si>
  <si>
    <t>P037517587975P</t>
  </si>
  <si>
    <t>MPOMO NDJASSI</t>
  </si>
  <si>
    <t>ANATOLE AIMÉ</t>
  </si>
  <si>
    <t>P087417700317K</t>
  </si>
  <si>
    <t>NGONDA EPSE BATINDI</t>
  </si>
  <si>
    <t>P037712677637N</t>
  </si>
  <si>
    <t>NANTCHOUANG KAMGAN</t>
  </si>
  <si>
    <t>P088016768548P</t>
  </si>
  <si>
    <t>BIRSHU.</t>
  </si>
  <si>
    <t>JOHN-PAUL NYUYKI</t>
  </si>
  <si>
    <t>P016900293083B</t>
  </si>
  <si>
    <t>MATOU NGUTE SARA</t>
  </si>
  <si>
    <t>P119416602391K</t>
  </si>
  <si>
    <t>AYA GODGIFT</t>
  </si>
  <si>
    <t>P057915970436G</t>
  </si>
  <si>
    <t>NGANDO MISSE</t>
  </si>
  <si>
    <t>ISAAC ESAIE</t>
  </si>
  <si>
    <t>P028717094037Z</t>
  </si>
  <si>
    <t>NTEM REGINA EWALA</t>
  </si>
  <si>
    <t>P017012748178D</t>
  </si>
  <si>
    <t>JOGO CHOUNA</t>
  </si>
  <si>
    <t>PAUL MATHURIN</t>
  </si>
  <si>
    <t>P098000432729Z</t>
  </si>
  <si>
    <t>TAMSSAR MISSAM EPSEE TCHAKOU</t>
  </si>
  <si>
    <t>P048617604374K</t>
  </si>
  <si>
    <t>LAWANI AMSEITOU BOKESENWE</t>
  </si>
  <si>
    <t>P078812482416S</t>
  </si>
  <si>
    <t>YOUSSOUFA BADI</t>
  </si>
  <si>
    <t>P059916597818N</t>
  </si>
  <si>
    <t>DJENOU POUOBANG</t>
  </si>
  <si>
    <t>MATHIEU FLORENT</t>
  </si>
  <si>
    <t>M122518265058U</t>
  </si>
  <si>
    <t>NOVATRAX</t>
  </si>
  <si>
    <t>NOX</t>
  </si>
  <si>
    <t>P082518000772A</t>
  </si>
  <si>
    <t>FONDOP MBADA SILVERE CONRAD</t>
  </si>
  <si>
    <t>ETS HARDY GLOBAL TRADING</t>
  </si>
  <si>
    <t>P119216554530Y</t>
  </si>
  <si>
    <t>DJUIMO DACSSE</t>
  </si>
  <si>
    <t>DANIELLA RAYMONDE</t>
  </si>
  <si>
    <t>P109516413914F</t>
  </si>
  <si>
    <t>MA AZOU</t>
  </si>
  <si>
    <t>P066617727453D</t>
  </si>
  <si>
    <t>NSOA NGOS</t>
  </si>
  <si>
    <t>DEVELOP. LOGICIELS INFORMATIQUES</t>
  </si>
  <si>
    <t>P087312788200D</t>
  </si>
  <si>
    <t>DJANJA ÉPSE YOMY</t>
  </si>
  <si>
    <t>SYLVIE GERTRUDE</t>
  </si>
  <si>
    <t>P018716266397P</t>
  </si>
  <si>
    <t>STERVE.</t>
  </si>
  <si>
    <t>P026600130417L</t>
  </si>
  <si>
    <t>NYABA NYAPEYE EPSEE</t>
  </si>
  <si>
    <t>TAKOUDJOU HONORINE CHANTA</t>
  </si>
  <si>
    <t>P055514938567W</t>
  </si>
  <si>
    <t>MBANDJOU</t>
  </si>
  <si>
    <t>P049016686069D</t>
  </si>
  <si>
    <t>M021000030801W</t>
  </si>
  <si>
    <t>EDITION ZACHARIAS TANEE</t>
  </si>
  <si>
    <t>E.Z.T.F SARL</t>
  </si>
  <si>
    <t>M081512353982E</t>
  </si>
  <si>
    <t>NZHINUSOFT CAMEROUN SARL</t>
  </si>
  <si>
    <t>P058418457509P</t>
  </si>
  <si>
    <t>MARY JOSE</t>
  </si>
  <si>
    <t>NABOLA</t>
  </si>
  <si>
    <t>P020117145209G</t>
  </si>
  <si>
    <t>P016912601426F</t>
  </si>
  <si>
    <t>M052216936095F</t>
  </si>
  <si>
    <t>GLOBAL AGRICULTURAL VENTURE</t>
  </si>
  <si>
    <t>GAV</t>
  </si>
  <si>
    <t>P015812642563U</t>
  </si>
  <si>
    <t>NDASSI SOB MATHIEU</t>
  </si>
  <si>
    <t>P089916665317S</t>
  </si>
  <si>
    <t>0KENDU</t>
  </si>
  <si>
    <t>ANSELEM ONYEDIKACHUKWU</t>
  </si>
  <si>
    <t>P077118069170C</t>
  </si>
  <si>
    <t>P127812624883Y</t>
  </si>
  <si>
    <t>ACHU LAWRENCE</t>
  </si>
  <si>
    <t>P097918094623P</t>
  </si>
  <si>
    <t>NGANSSEU</t>
  </si>
  <si>
    <t>PAULETTE FLORENCE</t>
  </si>
  <si>
    <t>P107912716310F</t>
  </si>
  <si>
    <t>KETCHAYA MOTCHEU CELESTIN MARIEN</t>
  </si>
  <si>
    <t>(THREE STAR LAW CHAMBERS)</t>
  </si>
  <si>
    <t>M062517807228K</t>
  </si>
  <si>
    <t>GROUPE FREE HOME SARL</t>
  </si>
  <si>
    <t>M092217642230Y</t>
  </si>
  <si>
    <t>2R SARL</t>
  </si>
  <si>
    <t>PRESTATIONS DE SERVICES, COMMERCE GENERAL, HEBERGEMENT, VENTE DU MATERIEL ET LUNETTERIE MEDICALE, IMPRIMERIE</t>
  </si>
  <si>
    <t>P099317212418R</t>
  </si>
  <si>
    <t>WISE YERIMA TANIFORM</t>
  </si>
  <si>
    <t>P019417160572W</t>
  </si>
  <si>
    <t>P068517897475X</t>
  </si>
  <si>
    <t>NTSAKENG TAGUIABI</t>
  </si>
  <si>
    <t>P055718280954T</t>
  </si>
  <si>
    <t>MAJOMETIO</t>
  </si>
  <si>
    <t>P029118574225U</t>
  </si>
  <si>
    <t>TAFRE PROMBO II</t>
  </si>
  <si>
    <t>P089316271508Y</t>
  </si>
  <si>
    <t>CHETFONLIAGNIGNI SOUALIOU</t>
  </si>
  <si>
    <t>P108614960225E</t>
  </si>
  <si>
    <t>KOUMOE EPOUSE FEZEU</t>
  </si>
  <si>
    <t>P017617403704F</t>
  </si>
  <si>
    <t>M082217582538L</t>
  </si>
  <si>
    <t>P090218278927U</t>
  </si>
  <si>
    <t>CLÉMENTINE AMEI</t>
  </si>
  <si>
    <t>P086917044182G</t>
  </si>
  <si>
    <t>EVELYN BEI</t>
  </si>
  <si>
    <t>P059316994969Y</t>
  </si>
  <si>
    <t>TSAKOU LAMBOU</t>
  </si>
  <si>
    <t>P067417350567A</t>
  </si>
  <si>
    <t>P039118261296F</t>
  </si>
  <si>
    <t>NGOUTANE NDAM</t>
  </si>
  <si>
    <t>P070417901329B</t>
  </si>
  <si>
    <t>NDONGKAIN</t>
  </si>
  <si>
    <t>GODLY PROSPERITY</t>
  </si>
  <si>
    <t>M011814235622F</t>
  </si>
  <si>
    <t>SCOOPS APEM</t>
  </si>
  <si>
    <t>P040417794076Y</t>
  </si>
  <si>
    <t>SAYAN</t>
  </si>
  <si>
    <t>IDRIS EVRARD</t>
  </si>
  <si>
    <t>P069017891947H</t>
  </si>
  <si>
    <t>ANAMANI CLAUDE EGBE JUNIOR</t>
  </si>
  <si>
    <t>( BASUSU COMPLEX )</t>
  </si>
  <si>
    <t>P037717089730Z</t>
  </si>
  <si>
    <t>KEVIN CHARLES</t>
  </si>
  <si>
    <t>P069616855846D</t>
  </si>
  <si>
    <t>TCHIENGOUA TCHOGANG NINA</t>
  </si>
  <si>
    <t>P126412496218A</t>
  </si>
  <si>
    <t>NJOTECHE</t>
  </si>
  <si>
    <t>P037518180061A</t>
  </si>
  <si>
    <t>PECHANGOU</t>
  </si>
  <si>
    <t>P019817623725F</t>
  </si>
  <si>
    <t>P068200473219B</t>
  </si>
  <si>
    <t>MARCEL JOSIANE</t>
  </si>
  <si>
    <t>P049614422088B</t>
  </si>
  <si>
    <t>METIATSE MICLAIRE</t>
  </si>
  <si>
    <t>P078118017297C</t>
  </si>
  <si>
    <t>P069517715111F</t>
  </si>
  <si>
    <t>SYDOLINE NYENDANG</t>
  </si>
  <si>
    <t>M051612519664H</t>
  </si>
  <si>
    <t>ASS.DES FEMMES BATTANTES DE LENA</t>
  </si>
  <si>
    <t>P038417626336E</t>
  </si>
  <si>
    <t>MOZARD AYELE SOUMELONG</t>
  </si>
  <si>
    <t>P077515160732A</t>
  </si>
  <si>
    <t>TCHEUTCHOUA RACHEL FLORE EPOUSE KUATSE</t>
  </si>
  <si>
    <t>PS/CG/VTE DES GAS</t>
  </si>
  <si>
    <t>M032517627579A</t>
  </si>
  <si>
    <t>GASTECH SOLUTIONS</t>
  </si>
  <si>
    <t>VENTE DE MERCELLERIE</t>
  </si>
  <si>
    <t>P087717093609Y</t>
  </si>
  <si>
    <t>ODETTE NADEGE</t>
  </si>
  <si>
    <t>P099918034117N</t>
  </si>
  <si>
    <t>ABDOU-RAMAN</t>
  </si>
  <si>
    <t>P099418347058Q</t>
  </si>
  <si>
    <t>TCHINDA KENGNE</t>
  </si>
  <si>
    <t>M062416851437P</t>
  </si>
  <si>
    <t>SOCIETE BJK SERVICES SARL</t>
  </si>
  <si>
    <t>IMPORTATIONS ET DISTRIBUTIONS DES PRODUITS PHARMACEUTIQUES</t>
  </si>
  <si>
    <t>P019312639582A</t>
  </si>
  <si>
    <t>PANGUETNA ZENABOUPAN</t>
  </si>
  <si>
    <t>PANGUETNA ZENABOU</t>
  </si>
  <si>
    <t>P086311425142H</t>
  </si>
  <si>
    <t>EDWARD NJOH NJIE MOKONYA</t>
  </si>
  <si>
    <t>(4 E &amp; J CONSULTING ENTERPRISE)</t>
  </si>
  <si>
    <t>P057612264301W</t>
  </si>
  <si>
    <t>P057017548047S</t>
  </si>
  <si>
    <t>EKWABI NJOUME</t>
  </si>
  <si>
    <t>VENTE ARTICLES ARTISANAL</t>
  </si>
  <si>
    <t>P076712117515A</t>
  </si>
  <si>
    <t>CHOMGOUA GERMAIN</t>
  </si>
  <si>
    <t>P097916001841W</t>
  </si>
  <si>
    <t>P067112528416R</t>
  </si>
  <si>
    <t>TALLA EVARISTE</t>
  </si>
  <si>
    <t>P035516357795W</t>
  </si>
  <si>
    <t>NKAPTCHOUANG KETSEBOU HERVE</t>
  </si>
  <si>
    <t>P019517198602L</t>
  </si>
  <si>
    <t>P107017162807B</t>
  </si>
  <si>
    <t>P078512504174D</t>
  </si>
  <si>
    <t>TUEKAM KAMGUE VICTORINETUEK</t>
  </si>
  <si>
    <t>TUEKAM KAMGUE VICTORINE</t>
  </si>
  <si>
    <t>P125412526194U</t>
  </si>
  <si>
    <t>DJOUKOUO EP PEKA LYDIE</t>
  </si>
  <si>
    <t>DJOUKOUO EP PEKA</t>
  </si>
  <si>
    <t>P047215396926U</t>
  </si>
  <si>
    <t>P129617752593R</t>
  </si>
  <si>
    <t>PAAGO</t>
  </si>
  <si>
    <t>P028717820245M</t>
  </si>
  <si>
    <t>DONFACK EPOUSE DONWOUNG</t>
  </si>
  <si>
    <t>ODETTE CHANCELINE</t>
  </si>
  <si>
    <t>VENTES DE TISANE</t>
  </si>
  <si>
    <t>P069615394359T</t>
  </si>
  <si>
    <t>NGANGMBI</t>
  </si>
  <si>
    <t>ZUKIFIROU PERNDAP</t>
  </si>
  <si>
    <t>M020300016767M</t>
  </si>
  <si>
    <t>SOGICAM</t>
  </si>
  <si>
    <t>P129518027901R</t>
  </si>
  <si>
    <t>Diall</t>
  </si>
  <si>
    <t>Bory</t>
  </si>
  <si>
    <t>M042517786659A</t>
  </si>
  <si>
    <t>ASSOCIATION BOLOUNGUI</t>
  </si>
  <si>
    <t>P039017599421C</t>
  </si>
  <si>
    <t>KAMDOUM TOKA</t>
  </si>
  <si>
    <t>P057815268801M</t>
  </si>
  <si>
    <t>KWEKAM SEUMO</t>
  </si>
  <si>
    <t>ESTELLE ROLANDE</t>
  </si>
  <si>
    <t>P117912644637L</t>
  </si>
  <si>
    <t>MANDOU AWAWOU</t>
  </si>
  <si>
    <t>P019117991934L</t>
  </si>
  <si>
    <t>P017617345009W</t>
  </si>
  <si>
    <t>KANA EPSE TSAFACK</t>
  </si>
  <si>
    <t>P088416000520G</t>
  </si>
  <si>
    <t>P106512622955X</t>
  </si>
  <si>
    <t>NJUMANVOUI MEMOUNATI</t>
  </si>
  <si>
    <t>P077716031449G</t>
  </si>
  <si>
    <t>M040300046807C</t>
  </si>
  <si>
    <t>KRIBI GOLF &amp; COUNTRY CLUB SA</t>
  </si>
  <si>
    <t>P018717964350N</t>
  </si>
  <si>
    <t>M061515303984H</t>
  </si>
  <si>
    <t>SOCIÉTÉ CIVILE IMMOBILIÈRE BALAL</t>
  </si>
  <si>
    <t>SCI BALAL</t>
  </si>
  <si>
    <t>P010017504872C</t>
  </si>
  <si>
    <t>ABOUNA ALHADJI MASSAOU</t>
  </si>
  <si>
    <t>P089217691159W</t>
  </si>
  <si>
    <t>TSOFACK BÉATRICE</t>
  </si>
  <si>
    <t>M082417022531D</t>
  </si>
  <si>
    <t>XABI SERVICES SARL</t>
  </si>
  <si>
    <t>P097317059852L</t>
  </si>
  <si>
    <t>P040417979726P</t>
  </si>
  <si>
    <t>JOBBER/CONTRACTS</t>
  </si>
  <si>
    <t>P117000461776Y</t>
  </si>
  <si>
    <t>NDOMOU</t>
  </si>
  <si>
    <t>P047400286948F</t>
  </si>
  <si>
    <t>ABESSOLO MBEDE EPSEE ASSIGA</t>
  </si>
  <si>
    <t>P057100183583U</t>
  </si>
  <si>
    <t>EKOTO MENDO NEE MBENGONO</t>
  </si>
  <si>
    <t>SYLVIE SAMNELY</t>
  </si>
  <si>
    <t>P087617573672F</t>
  </si>
  <si>
    <t>MASSAHA EPOUSE MOUAFFO</t>
  </si>
  <si>
    <t>P106512335364E</t>
  </si>
  <si>
    <t>Tsobgny  Théophile</t>
  </si>
  <si>
    <t>Ets tsobgny theophile</t>
  </si>
  <si>
    <t>P122015319024F</t>
  </si>
  <si>
    <t>OUMAROU BABA</t>
  </si>
  <si>
    <t>P015900153958G</t>
  </si>
  <si>
    <t>AMABO SUH</t>
  </si>
  <si>
    <t>P047417877949G</t>
  </si>
  <si>
    <t>P039715982257Q</t>
  </si>
  <si>
    <t>KUNSHEH BILLA</t>
  </si>
  <si>
    <t>P032118536264H</t>
  </si>
  <si>
    <t>SMITH AMABO"ETS FICTION NIGHT. LIFE"</t>
  </si>
  <si>
    <t>P049216732661L</t>
  </si>
  <si>
    <t>KENNE CHRISTELLE FLORE</t>
  </si>
  <si>
    <t>P107418019903P</t>
  </si>
  <si>
    <t>MOYOU KADJE</t>
  </si>
  <si>
    <t>P069116125370D</t>
  </si>
  <si>
    <t>DJOUOTIE</t>
  </si>
  <si>
    <t>CEDRIC NICK</t>
  </si>
  <si>
    <t>P019618237208Z</t>
  </si>
  <si>
    <t>P047816237711X</t>
  </si>
  <si>
    <t>VALERINE ROBERTINE</t>
  </si>
  <si>
    <t>P062217740765W</t>
  </si>
  <si>
    <t>NGA SYLVIA SA'A</t>
  </si>
  <si>
    <t>P046500289448X</t>
  </si>
  <si>
    <t>MOSES EKOLE</t>
  </si>
  <si>
    <t>M012216936222B</t>
  </si>
  <si>
    <t>TECHNIQUE ET INGÉNIERIE DES SYSTÈMES INTELLIGENTS ET APPLICATION</t>
  </si>
  <si>
    <t>TECKSIA SARL</t>
  </si>
  <si>
    <t>P108816314199Q</t>
  </si>
  <si>
    <t>BOOG LIKENG ERNESTINE JOSIANE</t>
  </si>
  <si>
    <t>P017417446098P</t>
  </si>
  <si>
    <t>M081712643279R</t>
  </si>
  <si>
    <t>TCHUISSE INTERNATIONAL COMPANY SARL</t>
  </si>
  <si>
    <t>P078416569557K</t>
  </si>
  <si>
    <t>CORDELIA ENIE</t>
  </si>
  <si>
    <t>P018618380503W</t>
  </si>
  <si>
    <t>NGAJOU FONGANG</t>
  </si>
  <si>
    <t>AIMEE-PRUDENCE</t>
  </si>
  <si>
    <t>P048217019031A</t>
  </si>
  <si>
    <t>NGO BILLONG YOUT</t>
  </si>
  <si>
    <t>LYDIE HORTENCE</t>
  </si>
  <si>
    <t>COMMERCE GÉNÉRAL,IMPORT-EXPORT, PRESTATION DE SERVICES</t>
  </si>
  <si>
    <t>P119218182917G</t>
  </si>
  <si>
    <t>MENDOUGOU</t>
  </si>
  <si>
    <t>ELIANE KAYSHA</t>
  </si>
  <si>
    <t>P015813987570B</t>
  </si>
  <si>
    <t>P027700157447W</t>
  </si>
  <si>
    <t>M032318050906S</t>
  </si>
  <si>
    <t>GROUPE OMIC CAMEROUN SARL</t>
  </si>
  <si>
    <t>P016014757421P</t>
  </si>
  <si>
    <t>WIRYEN</t>
  </si>
  <si>
    <t>P127912496017P</t>
  </si>
  <si>
    <t>TCHANA CYRILLE BRICE</t>
  </si>
  <si>
    <t>P038817692827K</t>
  </si>
  <si>
    <t>P057600411141L</t>
  </si>
  <si>
    <t>MUKAM DADJO</t>
  </si>
  <si>
    <t>YVES JOSEPH</t>
  </si>
  <si>
    <t>P097917163657H</t>
  </si>
  <si>
    <t>P028118385602M</t>
  </si>
  <si>
    <t>FRANCOISE JULES LYDIENNE</t>
  </si>
  <si>
    <t>P010617664663R</t>
  </si>
  <si>
    <t>TATIYO</t>
  </si>
  <si>
    <t>M112518205104S</t>
  </si>
  <si>
    <t>Medical Equipment Diagnostic Reagents Instrument Systems and Engineering Supplier SARL</t>
  </si>
  <si>
    <t>MEDI-RISE</t>
  </si>
  <si>
    <t>P039417920287R</t>
  </si>
  <si>
    <t>SONWA FUEMATIO</t>
  </si>
  <si>
    <t>P128615392791N</t>
  </si>
  <si>
    <t>NTOUKAM KEMAJOU SABEYA</t>
  </si>
  <si>
    <t>HEINRICHELD PERREIDIN</t>
  </si>
  <si>
    <t>M042517687426Y</t>
  </si>
  <si>
    <t>STUDIO MAX'X AGENCY SARL</t>
  </si>
  <si>
    <t>P037315273626L</t>
  </si>
  <si>
    <t>VINCENT NDE</t>
  </si>
  <si>
    <t>P117617751683E</t>
  </si>
  <si>
    <t>P015600015439G</t>
  </si>
  <si>
    <t>P078116422321M</t>
  </si>
  <si>
    <t>P125800022361N</t>
  </si>
  <si>
    <t>NGA MAMA EPSE DJEM</t>
  </si>
  <si>
    <t>P108916157259C</t>
  </si>
  <si>
    <t>EYANGA ELIASSE</t>
  </si>
  <si>
    <t>P098616972562N</t>
  </si>
  <si>
    <t>NELSON NFOR SUNJO</t>
  </si>
  <si>
    <t>DÉVELOPPEMENT SOCIAL ET ENTRAIDE</t>
  </si>
  <si>
    <t>M081917526157D</t>
  </si>
  <si>
    <t>ASSOCIATION POUR LE DEVELOPPEMENT ET L'ENTRAIDE SOCIAL</t>
  </si>
  <si>
    <t>P087415979574J</t>
  </si>
  <si>
    <t>GIDEON BANI MUSEH</t>
  </si>
  <si>
    <t>P058916726794D</t>
  </si>
  <si>
    <t>MORSIA</t>
  </si>
  <si>
    <t>P019517827044W</t>
  </si>
  <si>
    <t>P106912630904D</t>
  </si>
  <si>
    <t>NEMBA SIMON PIERRE</t>
  </si>
  <si>
    <t>NEMBA LAW FIRM</t>
  </si>
  <si>
    <t>GLASS AND ALLUMINIUM WORKS</t>
  </si>
  <si>
    <t>M052416930108J</t>
  </si>
  <si>
    <t>ETS ROBI MORDEN ALLUMINIUM</t>
  </si>
  <si>
    <t>P122015895886C</t>
  </si>
  <si>
    <t>P016300462528S</t>
  </si>
  <si>
    <t>ZAKARIA SOUNGABE</t>
  </si>
  <si>
    <t>P016412413545P</t>
  </si>
  <si>
    <t>P028217876856G</t>
  </si>
  <si>
    <t>LEUNOU</t>
  </si>
  <si>
    <t>M102015176615L</t>
  </si>
  <si>
    <t>FULL STUDY AND COUNCIL SARL</t>
  </si>
  <si>
    <t>P045900476052Z</t>
  </si>
  <si>
    <t>MENGUE NGONO EPSE ENAMA ZOA</t>
  </si>
  <si>
    <t>P098917834685T</t>
  </si>
  <si>
    <t>JUNIOR LEDOUX</t>
  </si>
  <si>
    <t>P097717712482M</t>
  </si>
  <si>
    <t>SONGONG  JOSELINE</t>
  </si>
  <si>
    <t>P037417612432B</t>
  </si>
  <si>
    <t>BAIYE AWU SUSSAN BESONG</t>
  </si>
  <si>
    <t>P019116916230H</t>
  </si>
  <si>
    <t>AKUPHE CLEMENTINE NGWENOE</t>
  </si>
  <si>
    <t>P098017198676J</t>
  </si>
  <si>
    <t>BODJI</t>
  </si>
  <si>
    <t>MATHUREN</t>
  </si>
  <si>
    <t>M061517253887A</t>
  </si>
  <si>
    <t>EP DOUMBA-BELLO</t>
  </si>
  <si>
    <t>P038718010167S</t>
  </si>
  <si>
    <t>FOZING NOUPOUE</t>
  </si>
  <si>
    <t>M101017428561T</t>
  </si>
  <si>
    <t>MUTUELLE DES ENSEIGNANTS HEVECAM NIETE</t>
  </si>
  <si>
    <t>MEHN</t>
  </si>
  <si>
    <t>M051317181384Y</t>
  </si>
  <si>
    <t>AFRICA TRADE CORPORATION</t>
  </si>
  <si>
    <t>P039618590750Z</t>
  </si>
  <si>
    <t>TCHIAZE TAKO</t>
  </si>
  <si>
    <t>CARINO</t>
  </si>
  <si>
    <t>P105816665619C</t>
  </si>
  <si>
    <t>JIOGNING</t>
  </si>
  <si>
    <t>OFF LICENCE/RESTAURANT</t>
  </si>
  <si>
    <t>P117700458932M</t>
  </si>
  <si>
    <t>MOKAKE JAMES NDIVE</t>
  </si>
  <si>
    <t>P056817398609C</t>
  </si>
  <si>
    <t>P017312409597T</t>
  </si>
  <si>
    <t>OJUKWU STELLA OGONNA</t>
  </si>
  <si>
    <t>ETS OJUKWU STELLA OGONNA</t>
  </si>
  <si>
    <t>P098517949398Y</t>
  </si>
  <si>
    <t>KAMGUIA KENMOGNE</t>
  </si>
  <si>
    <t>ERIC SYLVESTRE</t>
  </si>
  <si>
    <t>P117815259590G</t>
  </si>
  <si>
    <t>DJAMBONG NGANTCHE</t>
  </si>
  <si>
    <t>M082417026194N</t>
  </si>
  <si>
    <t>GLOBEX TRANSIT CAMEROUN SARL</t>
  </si>
  <si>
    <t>GLOBEX TRANSIT</t>
  </si>
  <si>
    <t>M052216604470S</t>
  </si>
  <si>
    <t>NEW TECHNOLOGY CONSULTING SARL</t>
  </si>
  <si>
    <t>P108217189358G</t>
  </si>
  <si>
    <t>LUCY NKARA NACHANG NDANG</t>
  </si>
  <si>
    <t>P038617217011U</t>
  </si>
  <si>
    <t>FRANKLINE NJI</t>
  </si>
  <si>
    <t>P029112018384T</t>
  </si>
  <si>
    <t>TCHUIGWOU JIANA</t>
  </si>
  <si>
    <t>ETS TCHUIGWOU</t>
  </si>
  <si>
    <t>M112518164473C</t>
  </si>
  <si>
    <t>FD GROUP</t>
  </si>
  <si>
    <t>M051200046474L</t>
  </si>
  <si>
    <t>AFRIQUE ET EUROPE SARL</t>
  </si>
  <si>
    <t>M081117246095H</t>
  </si>
  <si>
    <t>CETIC DE BOUMNKOCK</t>
  </si>
  <si>
    <t>M062116306552T</t>
  </si>
  <si>
    <t>RAOUL &amp; MARCELLE MEDICAL CENTER</t>
  </si>
  <si>
    <t>R &amp; M MEDICAL CENTER</t>
  </si>
  <si>
    <t>PRATIQUE DE LA MEDECINE ET DES SOINS INFIRMIERS, L'IMAGERIE MEDICALE, L'ANALYSE MEDICALE, L'IMPORT-EXPORT, LE COMMERCE GENERAL, PRESTATION DE SERVICE...</t>
  </si>
  <si>
    <t>P025817891276E</t>
  </si>
  <si>
    <t>ORJICHUKWU  UZOUKWU  CHRISTOPHER</t>
  </si>
  <si>
    <t>P026614948331R</t>
  </si>
  <si>
    <t>P069616396505F</t>
  </si>
  <si>
    <t>PIERRE PIERRE</t>
  </si>
  <si>
    <t>M042216403660K</t>
  </si>
  <si>
    <t>ASSOCIATION METE MADE BON DES VILLAGES MOMBEL II ET DOMIAKA</t>
  </si>
  <si>
    <t>PRATIQUER LA CHASSE DE SUBSISTANCE, VALORISER LES PRODUITS FORESTIERS, AGRICULTURE, SYLVICULTURE...</t>
  </si>
  <si>
    <t>P099018405928S</t>
  </si>
  <si>
    <t>MBELI DENIS CHOEH</t>
  </si>
  <si>
    <t>P107617970274U</t>
  </si>
  <si>
    <t>ANNE FLORETTE</t>
  </si>
  <si>
    <t>P109212526597S</t>
  </si>
  <si>
    <t>ZAWOU BINTOU</t>
  </si>
  <si>
    <t>SALIMATH</t>
  </si>
  <si>
    <t>M070800026155C</t>
  </si>
  <si>
    <t>STRUWAT-ENGINEERING</t>
  </si>
  <si>
    <t>P116700180336M</t>
  </si>
  <si>
    <t>P109616328729L</t>
  </si>
  <si>
    <t>ARNOLE DAVID</t>
  </si>
  <si>
    <t>P036200018531B</t>
  </si>
  <si>
    <t>VENTE APPAREILS &amp; PIECES DETACHEES</t>
  </si>
  <si>
    <t>P018312402919J</t>
  </si>
  <si>
    <t>P018416939318A</t>
  </si>
  <si>
    <t>CHIOGO JONGO</t>
  </si>
  <si>
    <t>P087815192687E</t>
  </si>
  <si>
    <t>JEAN BLAISE DIDIER</t>
  </si>
  <si>
    <t>P099317468061K</t>
  </si>
  <si>
    <t>BEBOCK A NLEMAZOM</t>
  </si>
  <si>
    <t>P016617232908M</t>
  </si>
  <si>
    <t>MATOMEPA</t>
  </si>
  <si>
    <t>P017612624136N</t>
  </si>
  <si>
    <t>MBIANDJA FRANCIS LEONEL</t>
  </si>
  <si>
    <t>P089017712194E</t>
  </si>
  <si>
    <t>AMBADE MBAK</t>
  </si>
  <si>
    <t>P119617979207C</t>
  </si>
  <si>
    <t>P110118097287Z</t>
  </si>
  <si>
    <t>TOUOYEM TCHOUATA</t>
  </si>
  <si>
    <t>P079115587675W</t>
  </si>
  <si>
    <t>ALI EL AMIN BOUBA</t>
  </si>
  <si>
    <t>P109718202984T</t>
  </si>
  <si>
    <t>ESTER NKENGAFAC TAKU</t>
  </si>
  <si>
    <t>P117412435050Y</t>
  </si>
  <si>
    <t>PEP FILS BIENVENU</t>
  </si>
  <si>
    <t>P026816028025A</t>
  </si>
  <si>
    <t>NTEGLAG EPSE BALEP BASSOM ROSE</t>
  </si>
  <si>
    <t>P010017906369R</t>
  </si>
  <si>
    <t>MEFOMDJO KWETTE</t>
  </si>
  <si>
    <t>PAOLA GERALDINE</t>
  </si>
  <si>
    <t>P107816370471L</t>
  </si>
  <si>
    <t>MOUANDJO NGOMBOL</t>
  </si>
  <si>
    <t>MARIANNE.</t>
  </si>
  <si>
    <t>P016015426058R</t>
  </si>
  <si>
    <t>P107712526493X</t>
  </si>
  <si>
    <t>NANFACK YVETTE CELESTINE</t>
  </si>
  <si>
    <t>P087414910921D</t>
  </si>
  <si>
    <t>MBESSE MBESSE</t>
  </si>
  <si>
    <t>P014800107804Q</t>
  </si>
  <si>
    <t>MBELLA EP EYONG VERONIQUE</t>
  </si>
  <si>
    <t>P107616051106G</t>
  </si>
  <si>
    <t>PIBENG NZONKEM</t>
  </si>
  <si>
    <t>M051517455008E</t>
  </si>
  <si>
    <t>SUCCESSION NAMA TSIMI</t>
  </si>
  <si>
    <t>P029717754002N</t>
  </si>
  <si>
    <t>NGOUFO TCHOFOUO</t>
  </si>
  <si>
    <t>P038917646584A</t>
  </si>
  <si>
    <t>MEKOUDJOU SICHELAK</t>
  </si>
  <si>
    <t>ANGELE LAURA</t>
  </si>
  <si>
    <t>CCE GL/VTE SPIRALE ANTIMOUSTIQUAIRE</t>
  </si>
  <si>
    <t>P066712420440D</t>
  </si>
  <si>
    <t>TOURAY</t>
  </si>
  <si>
    <t>P039317892683Y</t>
  </si>
  <si>
    <t>NKWIYIR RENE</t>
  </si>
  <si>
    <t>LINWE</t>
  </si>
  <si>
    <t>M102416331541J</t>
  </si>
  <si>
    <t>PACKAGING IMPACT SAS</t>
  </si>
  <si>
    <t>IMPACT PACKAGING SAS</t>
  </si>
  <si>
    <t>P040818372022S</t>
  </si>
  <si>
    <t>M011712587729U</t>
  </si>
  <si>
    <t>BELVA PRIVATE LIMITED LIABILITY COMPANY</t>
  </si>
  <si>
    <t>BELVA COMPANY LTD</t>
  </si>
  <si>
    <t>M052017931270G</t>
  </si>
  <si>
    <t>SMM STEEL &amp; CONSTRUCTION SARL</t>
  </si>
  <si>
    <t>SS CONST SARL</t>
  </si>
  <si>
    <t>AUTRES ACTIVITES FOURNIES A LA COLLECTIVITE, SERVICES SOCIAUX ET PERSONNELS/ACTIVITES IMMOBILIERES</t>
  </si>
  <si>
    <t>M082517993591A</t>
  </si>
  <si>
    <t>ETS IRINA SHOP</t>
  </si>
  <si>
    <t>IRINA SCE</t>
  </si>
  <si>
    <t>P017016047351S</t>
  </si>
  <si>
    <t>OUSMANE AHMADAYE</t>
  </si>
  <si>
    <t>P018316362668T</t>
  </si>
  <si>
    <t>HAROUN MAL ISSA</t>
  </si>
  <si>
    <t>P018716590383F</t>
  </si>
  <si>
    <t>P028017923685K</t>
  </si>
  <si>
    <t>NGAHA KOUNTOUZI ADELINE</t>
  </si>
  <si>
    <t>M092116685475C</t>
  </si>
  <si>
    <t>SOCIÉTÉ COOPÉRATIVE AVEC CONSEIL D'ADMINISTRATION D ÉLEVAGE INDUSTRIEL DU CAMEROUN</t>
  </si>
  <si>
    <t>COOP-CA COOPELICAM</t>
  </si>
  <si>
    <t>M012317864565S</t>
  </si>
  <si>
    <t>P076516417000Z</t>
  </si>
  <si>
    <t>PEUTZAN</t>
  </si>
  <si>
    <t>P118412419857B</t>
  </si>
  <si>
    <t>Anubongdem Doris</t>
  </si>
  <si>
    <t>P057112587961L</t>
  </si>
  <si>
    <t>SOH SOH</t>
  </si>
  <si>
    <t>M020716331663G</t>
  </si>
  <si>
    <t>GROUPE SCOLAIRE BILINGUE LES ESPOIRES</t>
  </si>
  <si>
    <t>P065118328795Z</t>
  </si>
  <si>
    <t>MARTIN CHE</t>
  </si>
  <si>
    <t>P126100125922F</t>
  </si>
  <si>
    <t>FORLU</t>
  </si>
  <si>
    <t>PATRICK BEBONGBECHAM</t>
  </si>
  <si>
    <t>P037617692434M</t>
  </si>
  <si>
    <t>SEULIEU</t>
  </si>
  <si>
    <t>M081417252633N</t>
  </si>
  <si>
    <t>CES DE MADAKA</t>
  </si>
  <si>
    <t>P098117780373P</t>
  </si>
  <si>
    <t>.TIOMENE</t>
  </si>
  <si>
    <t>ORIVE.</t>
  </si>
  <si>
    <t>P018212176387H</t>
  </si>
  <si>
    <t>SOPJIEU CAROLINE FLORE</t>
  </si>
  <si>
    <t>P078318539706Y</t>
  </si>
  <si>
    <t>P029218109920N</t>
  </si>
  <si>
    <t>TEGOURBE</t>
  </si>
  <si>
    <t>P018617160491N</t>
  </si>
  <si>
    <t>P118717763152D</t>
  </si>
  <si>
    <t>M042517675324H</t>
  </si>
  <si>
    <t>MINI PARFUMERIE MACLAIR</t>
  </si>
  <si>
    <t>ETS MACLAIR</t>
  </si>
  <si>
    <t>P069316721967F</t>
  </si>
  <si>
    <t>MARE NDAM</t>
  </si>
  <si>
    <t>M042116085814Z</t>
  </si>
  <si>
    <t>MOMO TRADING SARL</t>
  </si>
  <si>
    <t>M022017069741M</t>
  </si>
  <si>
    <t>CERCLE D'ENTENTE PROMOTIONNEL BALEVENG À YAOUNDÉ</t>
  </si>
  <si>
    <t>C. E. P. B. Y</t>
  </si>
  <si>
    <t>PROMOUVOIR LES RAPPORTS HARMONIEUX ET ENTRAIDES MULTIFORMES, L'ÉPARGNE LE CRÉDIT 'ASSISTANCE MULTIFORMES ENTRE MEMBRES</t>
  </si>
  <si>
    <t>M021712750332Y</t>
  </si>
  <si>
    <t>RHEMA ENTERPRISE</t>
  </si>
  <si>
    <t>P059717952187A</t>
  </si>
  <si>
    <t>MAFONGANG EPSE KEGNE EPIPHANIE</t>
  </si>
  <si>
    <t>P119817382144N</t>
  </si>
  <si>
    <t>M032318104789C</t>
  </si>
  <si>
    <t>MERL SOLAR CAMEROON SARL</t>
  </si>
  <si>
    <t>MERL SARL</t>
  </si>
  <si>
    <t>M090016420341M</t>
  </si>
  <si>
    <t>SALAM SARL</t>
  </si>
  <si>
    <t>P078717546680H</t>
  </si>
  <si>
    <t>NJANKOU NGOUNOU</t>
  </si>
  <si>
    <t>MARIUS GERVE</t>
  </si>
  <si>
    <t>EXPERTISE JURIDIQUE</t>
  </si>
  <si>
    <t>P118918248062A</t>
  </si>
  <si>
    <t>ETS LA CENTRALE EXPERTISE JURIDIQUE.</t>
  </si>
  <si>
    <t>P085817751406H</t>
  </si>
  <si>
    <t>P127815095840A</t>
  </si>
  <si>
    <t>SIMPLICE DOREE</t>
  </si>
  <si>
    <t>P029218584263E</t>
  </si>
  <si>
    <t>ARKU</t>
  </si>
  <si>
    <t>FRANCIS EDEM</t>
  </si>
  <si>
    <t>P017517885554H</t>
  </si>
  <si>
    <t>Nguekeng</t>
  </si>
  <si>
    <t>RESTAURANT/PRESTATIONS DE SERVICES</t>
  </si>
  <si>
    <t>M042217227090H</t>
  </si>
  <si>
    <t>LE SALON 200 SARL</t>
  </si>
  <si>
    <t>P037317064016W</t>
  </si>
  <si>
    <t>ADIBONI EPSE BOGNOLOK</t>
  </si>
  <si>
    <t>COMMERCE GÉNÉRAL- PRESTATION DE SERVICE- IMPORT&amp;EXPORT</t>
  </si>
  <si>
    <t>P099115102642Z</t>
  </si>
  <si>
    <t>CORINE MURIELLE</t>
  </si>
  <si>
    <t>GEOLOCALISATION TRANSPORT TRANSIT IMPORT EXPORT</t>
  </si>
  <si>
    <t>M042217302732P</t>
  </si>
  <si>
    <t>SOCIETE DE GEOLOCALISATION TRANSPORT ET TRANSIT</t>
  </si>
  <si>
    <t>SG2T</t>
  </si>
  <si>
    <t>P019018367573S</t>
  </si>
  <si>
    <t>P017718201376H</t>
  </si>
  <si>
    <t>TEUTOH</t>
  </si>
  <si>
    <t>P089512566466R</t>
  </si>
  <si>
    <t>DONZEU</t>
  </si>
  <si>
    <t>CHARDIN IDRIS BELMOND</t>
  </si>
  <si>
    <t>P059117931560A</t>
  </si>
  <si>
    <t>P127918084397P</t>
  </si>
  <si>
    <t>P126712570738M</t>
  </si>
  <si>
    <t>KOME PETER SALLE</t>
  </si>
  <si>
    <t>M092518183554E</t>
  </si>
  <si>
    <t>CLUB DES AMIS BANGOU DE YAOUNDE</t>
  </si>
  <si>
    <t>C.A.B.Y</t>
  </si>
  <si>
    <t>P049817009739H</t>
  </si>
  <si>
    <t>'FRAMBO</t>
  </si>
  <si>
    <t>EUCHERIA ETENGENE.G</t>
  </si>
  <si>
    <t>M072416938303Q</t>
  </si>
  <si>
    <t>ITECHLANDS CAMEROUN SARL</t>
  </si>
  <si>
    <t>P122015412481Z</t>
  </si>
  <si>
    <t>TALLA THEODORE</t>
  </si>
  <si>
    <t>P068816378672E</t>
  </si>
  <si>
    <t>AZAFACK TSOBFACK</t>
  </si>
  <si>
    <t>GERADO</t>
  </si>
  <si>
    <t>TELECOMMUNICATIONS/PREST.SCES</t>
  </si>
  <si>
    <t>M061000032444Q</t>
  </si>
  <si>
    <t>SAGEMCOM CAMEROUN SARL</t>
  </si>
  <si>
    <t>SAGEMCOM CAMEROUN</t>
  </si>
  <si>
    <t>M122518262950T</t>
  </si>
  <si>
    <t>LA CANTINE GROUP &amp; CO SARL</t>
  </si>
  <si>
    <t>LCG &amp; CO</t>
  </si>
  <si>
    <t>P038412642134B</t>
  </si>
  <si>
    <t>TENE KONKOU JEAN ELYSEE</t>
  </si>
  <si>
    <t>P117117011512Y</t>
  </si>
  <si>
    <t>P077518194626Q</t>
  </si>
  <si>
    <t>ESSENDE ÉPOUSE SCHWEITZER</t>
  </si>
  <si>
    <t>P077512438048X</t>
  </si>
  <si>
    <t>P048717767802B</t>
  </si>
  <si>
    <t>VIBAIN</t>
  </si>
  <si>
    <t>EVELYNE TENLEH</t>
  </si>
  <si>
    <t>P088118490812C</t>
  </si>
  <si>
    <t>PONGUE</t>
  </si>
  <si>
    <t>PRESTATIONS DE SERVICES-COMMERCE</t>
  </si>
  <si>
    <t>P107816295950T</t>
  </si>
  <si>
    <t>BAGNIN ETS BETTER CONSULTING</t>
  </si>
  <si>
    <t>M022118483373Q</t>
  </si>
  <si>
    <t>SILICONE TRUST ENGINEERING SARL</t>
  </si>
  <si>
    <t>M089417246287B</t>
  </si>
  <si>
    <t>EP NGOG MBA</t>
  </si>
  <si>
    <t>P066518007040H</t>
  </si>
  <si>
    <t>AMBOMO ZOBO EPSE OPONO ONANA</t>
  </si>
  <si>
    <t>P087917971054Y</t>
  </si>
  <si>
    <t>TSAGUEU MELI</t>
  </si>
  <si>
    <t>P078512490573U</t>
  </si>
  <si>
    <t>KALSOUMOU</t>
  </si>
  <si>
    <t>P037718149232R</t>
  </si>
  <si>
    <t>MOTARE HENRY EFAMBA NONGO</t>
  </si>
  <si>
    <t>P127912299508Y</t>
  </si>
  <si>
    <t>WAMBA THONLEU</t>
  </si>
  <si>
    <t>P015517013734D</t>
  </si>
  <si>
    <t>M110400017659N</t>
  </si>
  <si>
    <t>EASY INSURANCE SARL</t>
  </si>
  <si>
    <t>P087818439793B</t>
  </si>
  <si>
    <t>M021812677784B</t>
  </si>
  <si>
    <t>AIR FORCE GROUP SARL</t>
  </si>
  <si>
    <t>P077514424911J</t>
  </si>
  <si>
    <t>P065517041117Y</t>
  </si>
  <si>
    <t>KUM GEH</t>
  </si>
  <si>
    <t>P039316385820L</t>
  </si>
  <si>
    <t>TCHINDA TIOBOU</t>
  </si>
  <si>
    <t>P018917738124E</t>
  </si>
  <si>
    <t>P106617628546M</t>
  </si>
  <si>
    <t>LOULONG</t>
  </si>
  <si>
    <t>P037317719061N</t>
  </si>
  <si>
    <t>YOUBOUGNE FOTSO</t>
  </si>
  <si>
    <t>P049417129274N</t>
  </si>
  <si>
    <t>KUNDU ANNITA NASARE</t>
  </si>
  <si>
    <t>KUNDU</t>
  </si>
  <si>
    <t>PREST. EN AGRICULTURE</t>
  </si>
  <si>
    <t>P127100554078N</t>
  </si>
  <si>
    <t>NJENOU DZEPA EP. MONTIGNY</t>
  </si>
  <si>
    <t>P058916299762J</t>
  </si>
  <si>
    <t>NJOYA MFOCHIVE</t>
  </si>
  <si>
    <t>SEDINAN AMZA</t>
  </si>
  <si>
    <t>M091916928763N</t>
  </si>
  <si>
    <t>COMITE DE DEVELOPPEMENT DU CANTON BAKAKA</t>
  </si>
  <si>
    <t>"KUNDU BAKAKA"</t>
  </si>
  <si>
    <t>M040517279163H</t>
  </si>
  <si>
    <t>FAMILLE VEUVE KOUM NEE NKENGUE EMMA ELISE</t>
  </si>
  <si>
    <t>P069417789366X</t>
  </si>
  <si>
    <t>ADZEME MBO</t>
  </si>
  <si>
    <t>BERTILLE TATIANA</t>
  </si>
  <si>
    <t>P019917572873Z</t>
  </si>
  <si>
    <t>P049418372004P</t>
  </si>
  <si>
    <t>P088217136307K</t>
  </si>
  <si>
    <t>P030517638370Q</t>
  </si>
  <si>
    <t>ZIMEDY ALIEMA</t>
  </si>
  <si>
    <t>P066300205936S</t>
  </si>
  <si>
    <t>POKAM EPSE HOMDIM JEANNETTE</t>
  </si>
  <si>
    <t>P100018340381U</t>
  </si>
  <si>
    <t>PIPAYU</t>
  </si>
  <si>
    <t>BINGISU</t>
  </si>
  <si>
    <t>P116018388434M</t>
  </si>
  <si>
    <t>NGEBI JANETTE NGU</t>
  </si>
  <si>
    <t>ETS NGEBI J.N</t>
  </si>
  <si>
    <t>BTP/PREST.SCES/COMMERCE GENERAL</t>
  </si>
  <si>
    <t>P017412334576H</t>
  </si>
  <si>
    <t>WAHOUO</t>
  </si>
  <si>
    <t>P080216600009K</t>
  </si>
  <si>
    <t>DONGMO ZANDY</t>
  </si>
  <si>
    <t>P079016484483D</t>
  </si>
  <si>
    <t>LADZOU NATALIE CALDEZE</t>
  </si>
  <si>
    <t>ETS FOLAD AVENIR</t>
  </si>
  <si>
    <t>P047217940226Y</t>
  </si>
  <si>
    <t>P118318059679D</t>
  </si>
  <si>
    <t>POUMENI YOSSA</t>
  </si>
  <si>
    <t>SECRETAIRE MÉDICALE</t>
  </si>
  <si>
    <t>P089216856986H</t>
  </si>
  <si>
    <t>AMELIE MABELLE</t>
  </si>
  <si>
    <t>P018017641717J</t>
  </si>
  <si>
    <t>M072315971459U</t>
  </si>
  <si>
    <t>VIVALVÏ MARKET SARL</t>
  </si>
  <si>
    <t>P090418237986P</t>
  </si>
  <si>
    <t>P089518437449Q</t>
  </si>
  <si>
    <t>THOUKAM FONGANG</t>
  </si>
  <si>
    <t>P069718004190W</t>
  </si>
  <si>
    <t>P038916241147L</t>
  </si>
  <si>
    <t>MBEUMEBONG EBEH</t>
  </si>
  <si>
    <t>ROBERT RO'OVELT</t>
  </si>
  <si>
    <t>P017516604005F</t>
  </si>
  <si>
    <t>P098600331604G</t>
  </si>
  <si>
    <t>CHEKEP FANKEP</t>
  </si>
  <si>
    <t>ANDRE SYLVANUS</t>
  </si>
  <si>
    <t>M042217803922S</t>
  </si>
  <si>
    <t>ECOLE PRIMAIRE &amp;  MATERNELLE LA REFERENCE INNOVANTE</t>
  </si>
  <si>
    <t>EPMRI</t>
  </si>
  <si>
    <t>P028216634495W</t>
  </si>
  <si>
    <t>MINKEU DANDA EPSE KOUONTCHOU</t>
  </si>
  <si>
    <t>DENISE DISTELLE</t>
  </si>
  <si>
    <t>P059214423657Y</t>
  </si>
  <si>
    <t>KOUNOU MANGA ODILE</t>
  </si>
  <si>
    <t>ETS MELI'CHOU SERVICES</t>
  </si>
  <si>
    <t>SALES OF GLYCERINE AND MANYANGA</t>
  </si>
  <si>
    <t>P107817595865E</t>
  </si>
  <si>
    <t>AGHAINDUM STANLEY</t>
  </si>
  <si>
    <t>P075712281566W</t>
  </si>
  <si>
    <t>KOUANGA EPOUSE DJITIK TCHEUFFA</t>
  </si>
  <si>
    <t>P099512518132T</t>
  </si>
  <si>
    <t>DONGMO KENFACK TITI Gervais</t>
  </si>
  <si>
    <t>PRINTANIA</t>
  </si>
  <si>
    <t>M100600021312L</t>
  </si>
  <si>
    <t>GIC BELLOMAR</t>
  </si>
  <si>
    <t>GIC DCC</t>
  </si>
  <si>
    <t>M012618328857L</t>
  </si>
  <si>
    <t>PROCEDES FERMENTAIRES DU CAMEROUN SARL</t>
  </si>
  <si>
    <t>PROFERCAM SARL</t>
  </si>
  <si>
    <t>P107100407649L</t>
  </si>
  <si>
    <t>TIADJI ROGER</t>
  </si>
  <si>
    <t>P018317883910U</t>
  </si>
  <si>
    <t>GENIE CIVIL-ETUDES-REALISATIONS</t>
  </si>
  <si>
    <t>M091812754786H</t>
  </si>
  <si>
    <t>GLOBAL BUILD AND CONSULTING SARL</t>
  </si>
  <si>
    <t>P018817217634Q</t>
  </si>
  <si>
    <t>NJECHU</t>
  </si>
  <si>
    <t>P047616228986N</t>
  </si>
  <si>
    <t>EYENGA MBARGA EPSE DJENE</t>
  </si>
  <si>
    <t>P129317962561S</t>
  </si>
  <si>
    <t>MENOUNGA BRICE LANDRY</t>
  </si>
  <si>
    <t>P088716372471Y</t>
  </si>
  <si>
    <t>EKORONG AKOUAN ANTA</t>
  </si>
  <si>
    <t>P059412570956Q</t>
  </si>
  <si>
    <t>TAGUELA KENNGNE LAURICE</t>
  </si>
  <si>
    <t>P015516923486M</t>
  </si>
  <si>
    <t>MOUBE PIERRE</t>
  </si>
  <si>
    <t>P055918176632Y</t>
  </si>
  <si>
    <t>NOUPIN EPSE TENJON</t>
  </si>
  <si>
    <t>P029017854555M</t>
  </si>
  <si>
    <t>DORINE LINAS WOGHO</t>
  </si>
  <si>
    <t>P037117761087E</t>
  </si>
  <si>
    <t>NGAKO EPSE NGAMENI</t>
  </si>
  <si>
    <t>P078312378776U</t>
  </si>
  <si>
    <t>YAPSEU CHETCHEU</t>
  </si>
  <si>
    <t>P018516403533X</t>
  </si>
  <si>
    <t>P029516492877J</t>
  </si>
  <si>
    <t>P068417146338Z</t>
  </si>
  <si>
    <t>TANJANG EPOUSE KANLA</t>
  </si>
  <si>
    <t>DELPHINE TAMBE</t>
  </si>
  <si>
    <t>P028817711873X</t>
  </si>
  <si>
    <t>MAGIYOR</t>
  </si>
  <si>
    <t>P047416380348Y</t>
  </si>
  <si>
    <t>ADRIAN MAISHU LAISIN</t>
  </si>
  <si>
    <t>P016617109103D</t>
  </si>
  <si>
    <t>NGAINSSOM</t>
  </si>
  <si>
    <t>JEANNE CLAUTIDE</t>
  </si>
  <si>
    <t>COMMERCE DE PRÊT-À-PORTER</t>
  </si>
  <si>
    <t>P098716028820K</t>
  </si>
  <si>
    <t>EBENYE MOUKOUDI</t>
  </si>
  <si>
    <t>FRANCE GHISLAINE</t>
  </si>
  <si>
    <t>M012418238920K</t>
  </si>
  <si>
    <t>NZEKET GESSLER</t>
  </si>
  <si>
    <t>OBERLINE LAURE</t>
  </si>
  <si>
    <t>M079617099118T</t>
  </si>
  <si>
    <t>SUCCESSION FOUDA EDOA</t>
  </si>
  <si>
    <t>P079417727916B</t>
  </si>
  <si>
    <t>DONGMO MAWAMBA</t>
  </si>
  <si>
    <t>P128216050472F</t>
  </si>
  <si>
    <t>TCHUENTEU EPSE GUETUE</t>
  </si>
  <si>
    <t>P128017170190H</t>
  </si>
  <si>
    <t>ABONEG</t>
  </si>
  <si>
    <t>CHRISTOPHER IDALINDING</t>
  </si>
  <si>
    <t>M012116778310G</t>
  </si>
  <si>
    <t>AMAZONE DE LA NATURE POUR LE DEVELOPPEMENT DE L'AFRIQUE</t>
  </si>
  <si>
    <t>CONTRIBUTION À LA PROTECTION DE L'ENVIRONNEMENT PAR LES FEMMES ET LES JEUNES FILLES...</t>
  </si>
  <si>
    <t>P107318133805Q</t>
  </si>
  <si>
    <t>M071017251452Z</t>
  </si>
  <si>
    <t>EP ESSELEGUE</t>
  </si>
  <si>
    <t>M062517887736J</t>
  </si>
  <si>
    <t>SOCIÉTÉ COOPERATIVE AVEC CONSEIL D'ADMINISTRATION KING'S FARM DE NKOZOA BOCOM</t>
  </si>
  <si>
    <t>(SOCOOPKIFANB COOP-CA)</t>
  </si>
  <si>
    <t>P078416656629K</t>
  </si>
  <si>
    <t>M071916623465F</t>
  </si>
  <si>
    <t>GBTHS NKOLBISSON</t>
  </si>
  <si>
    <t>P129312173914K</t>
  </si>
  <si>
    <t>FOTCHEPIN POKAM</t>
  </si>
  <si>
    <t>ERIC CHRISTEL</t>
  </si>
  <si>
    <t>P069218392848J</t>
  </si>
  <si>
    <t>P039016374274X</t>
  </si>
  <si>
    <t>MAFOHE SOP</t>
  </si>
  <si>
    <t>ROXANE SAUREL</t>
  </si>
  <si>
    <t>P049517569096X</t>
  </si>
  <si>
    <t>P058517507529A</t>
  </si>
  <si>
    <t>NTONE NKONGO</t>
  </si>
  <si>
    <t>SERGE NGANDO</t>
  </si>
  <si>
    <t>P029115425986K</t>
  </si>
  <si>
    <t>ZE NDO</t>
  </si>
  <si>
    <t>LOPEZ ARIANE MARIE-BELLE</t>
  </si>
  <si>
    <t>P050116013436U</t>
  </si>
  <si>
    <t>LEMOBENG TAHABO</t>
  </si>
  <si>
    <t>DONEL WESLEY</t>
  </si>
  <si>
    <t>P109016241103Q</t>
  </si>
  <si>
    <t>OKALA ISABELLE MONIQUE</t>
  </si>
  <si>
    <t>(ETS OKALA)</t>
  </si>
  <si>
    <t>M012517530885D</t>
  </si>
  <si>
    <t>SUCCESSION NDONGO BOBEBA MALOT</t>
  </si>
  <si>
    <t>P099416939197Z</t>
  </si>
  <si>
    <t>DIVINE OBIOHA</t>
  </si>
  <si>
    <t>P127316618246F</t>
  </si>
  <si>
    <t>TAYOUMOU</t>
  </si>
  <si>
    <t>M051512640029S</t>
  </si>
  <si>
    <t>SOCIETE CAMEROUNAISE DU CONSOMMABLE</t>
  </si>
  <si>
    <t>INDUSTRIEL. "SOCAMCI" SARL</t>
  </si>
  <si>
    <t>P038414379990X</t>
  </si>
  <si>
    <t>MBOUOMBOUO MOUMIE</t>
  </si>
  <si>
    <t>M100917840973R</t>
  </si>
  <si>
    <t>SOCIETE CIVILE IMMOBILIERE NGANTCHE CHIENKU</t>
  </si>
  <si>
    <t>S.C.I NGANTCHE CHIENKU</t>
  </si>
  <si>
    <t>P119217346058T</t>
  </si>
  <si>
    <t>P077912263467E</t>
  </si>
  <si>
    <t>P122017342588A</t>
  </si>
  <si>
    <t>KUNCHIDI BEDE</t>
  </si>
  <si>
    <t>P019716094551H</t>
  </si>
  <si>
    <t>YVEREINE</t>
  </si>
  <si>
    <t>MÉDECIN RADIOLOGUE</t>
  </si>
  <si>
    <t>P028616977804Z</t>
  </si>
  <si>
    <t>ADJALAOUL ARISTIDE AUTRY</t>
  </si>
  <si>
    <t>P127612468687D</t>
  </si>
  <si>
    <t>MOKAM PONE EPSE WAFO MICHELINE BERTHE</t>
  </si>
  <si>
    <t>ETS MOKAM PONE EPSE WAFO MICHELINE</t>
  </si>
  <si>
    <t>P040117696035F</t>
  </si>
  <si>
    <t>DJEHOU FOKA</t>
  </si>
  <si>
    <t>P018018411291R</t>
  </si>
  <si>
    <t>(VNK179220)</t>
  </si>
  <si>
    <t>M112217827917E</t>
  </si>
  <si>
    <t>PAGWOO SARL</t>
  </si>
  <si>
    <t>P069516608694H</t>
  </si>
  <si>
    <t>ALOT</t>
  </si>
  <si>
    <t>JEAN CLAUDE NSAIDZENYUY</t>
  </si>
  <si>
    <t>P068517377711H</t>
  </si>
  <si>
    <t>CHINEDU EHIRIM</t>
  </si>
  <si>
    <t>P076417797728C</t>
  </si>
  <si>
    <t>P089318257609X</t>
  </si>
  <si>
    <t>P129017796123M</t>
  </si>
  <si>
    <t>Transport immobilier garage automobile</t>
  </si>
  <si>
    <t>M062318399165M</t>
  </si>
  <si>
    <t>GRASSFIELDS SARL</t>
  </si>
  <si>
    <t>M122417116437M</t>
  </si>
  <si>
    <t>VENDOR ADAMAOUA</t>
  </si>
  <si>
    <t>P069618510617E</t>
  </si>
  <si>
    <t>DIGONG HONJOK</t>
  </si>
  <si>
    <t>SADRACK NDE</t>
  </si>
  <si>
    <t>P078117214908S</t>
  </si>
  <si>
    <t>JUPA NJANGOU</t>
  </si>
  <si>
    <t>AFENER</t>
  </si>
  <si>
    <t>M071417253339N</t>
  </si>
  <si>
    <t>EP MAMPANG</t>
  </si>
  <si>
    <t>P018816624288N</t>
  </si>
  <si>
    <t>M071712645349T</t>
  </si>
  <si>
    <t>P029316667160B</t>
  </si>
  <si>
    <t>P086616927653P</t>
  </si>
  <si>
    <t>P029317213018A</t>
  </si>
  <si>
    <t>TABI JUSTINE</t>
  </si>
  <si>
    <t>P099517220974J</t>
  </si>
  <si>
    <t>DEMAFOUO YEMENE</t>
  </si>
  <si>
    <t>M022217096730J</t>
  </si>
  <si>
    <t>PRESTATIONS DE SERVICES, AMEUBLEMENT, DECORATION ET CONFECTION DU CAMEROUN SARL</t>
  </si>
  <si>
    <t>PADECOCAM SARL</t>
  </si>
  <si>
    <t>P122017442930R</t>
  </si>
  <si>
    <t>NSAK YMELE ARMELE</t>
  </si>
  <si>
    <t>P019114778301A</t>
  </si>
  <si>
    <t>NDZIE EMINI</t>
  </si>
  <si>
    <t>REGINE VANESSA</t>
  </si>
  <si>
    <t>CONSEILS -INFORMATIQUE</t>
  </si>
  <si>
    <t>M031512301025G</t>
  </si>
  <si>
    <t>ADVANCE-IT-GROUP</t>
  </si>
  <si>
    <t>P056618087216Y</t>
  </si>
  <si>
    <t>MAMAR EPSE BEIDI</t>
  </si>
  <si>
    <t>M099117247770E</t>
  </si>
  <si>
    <t>EP TCHERFEKE</t>
  </si>
  <si>
    <t>P118617934790L</t>
  </si>
  <si>
    <t>P099016148902F</t>
  </si>
  <si>
    <t>MBOUDJOM SIGHANOU</t>
  </si>
  <si>
    <t>FALONE CHRISTELLE</t>
  </si>
  <si>
    <t>P068518378105D</t>
  </si>
  <si>
    <t>ERNESTINE LEM</t>
  </si>
  <si>
    <t>M070318262290W</t>
  </si>
  <si>
    <t>XIA ASSOCIATES EMERGING MARKETS</t>
  </si>
  <si>
    <t>XIA ASSOCIATES E.M</t>
  </si>
  <si>
    <t>M022618404734B</t>
  </si>
  <si>
    <t>GOSHEN BUSINESS VENTURES CO.LTD</t>
  </si>
  <si>
    <t>DEBIT DE BOISSONS HYGIENIQUE</t>
  </si>
  <si>
    <t>P096812435859H</t>
  </si>
  <si>
    <t>BOKOP EPSE MBOUFACK MARIE CHANTALETS</t>
  </si>
  <si>
    <t>ETS BOKOP</t>
  </si>
  <si>
    <t>P019417447925T</t>
  </si>
  <si>
    <t>PELAGO NDE VERONIQUE BLANCHE</t>
  </si>
  <si>
    <t>P129217319357K</t>
  </si>
  <si>
    <t>P118517209421F</t>
  </si>
  <si>
    <t>HERVE BORIS</t>
  </si>
  <si>
    <t>P018218287263H</t>
  </si>
  <si>
    <t>P120516424082Q</t>
  </si>
  <si>
    <t>PHILIP TERAH LAPSHAK</t>
  </si>
  <si>
    <t>P028016656582Y</t>
  </si>
  <si>
    <t>THERESIA MANYE</t>
  </si>
  <si>
    <t>P127616674336N</t>
  </si>
  <si>
    <t>YAKOUA</t>
  </si>
  <si>
    <t>P119317430179H</t>
  </si>
  <si>
    <t>JOY NAYAH</t>
  </si>
  <si>
    <t>M121100042275N</t>
  </si>
  <si>
    <t>STE NGMA INDUSTRIAL SARL</t>
  </si>
  <si>
    <t>P059013592055L</t>
  </si>
  <si>
    <t>MIMBOE NDI</t>
  </si>
  <si>
    <t>CATHERINE JULIE</t>
  </si>
  <si>
    <t>P018817844412C</t>
  </si>
  <si>
    <t>P057818549326K</t>
  </si>
  <si>
    <t>JUONDZO</t>
  </si>
  <si>
    <t>P118318495868P</t>
  </si>
  <si>
    <t>FEUTI</t>
  </si>
  <si>
    <t>BEATRICE KARELL</t>
  </si>
  <si>
    <t>M010400018467X</t>
  </si>
  <si>
    <t>ENTREP.GNRAL PRESTA.SCES</t>
  </si>
  <si>
    <t>E.G.P.S SARL</t>
  </si>
  <si>
    <t>P122016088047M</t>
  </si>
  <si>
    <t>FOKAM CELESTIN</t>
  </si>
  <si>
    <t>P019316032718E</t>
  </si>
  <si>
    <t>KABIRU</t>
  </si>
  <si>
    <t>P078817123350L</t>
  </si>
  <si>
    <t>BELA MICHELLE MONIQUE EPSE MIMBANG</t>
  </si>
  <si>
    <t>ETS BELL MICH</t>
  </si>
  <si>
    <t>P019118391977F</t>
  </si>
  <si>
    <t>SOW ABDOULAYE B</t>
  </si>
  <si>
    <t>M081417256798E</t>
  </si>
  <si>
    <t>CETIC DE LA LOBE</t>
  </si>
  <si>
    <t>M042517696769E</t>
  </si>
  <si>
    <t>AFRICA VISION SERVICES SARL</t>
  </si>
  <si>
    <t>P040417700455W</t>
  </si>
  <si>
    <t>ETONG BETENE</t>
  </si>
  <si>
    <t>LYLIAN LEONY</t>
  </si>
  <si>
    <t>P089212621457F</t>
  </si>
  <si>
    <t>GANFANG</t>
  </si>
  <si>
    <t>P038817875848Y</t>
  </si>
  <si>
    <t>TCHOKOMANI</t>
  </si>
  <si>
    <t>PATRICE JUDICAEL</t>
  </si>
  <si>
    <t>M041117253112J</t>
  </si>
  <si>
    <t>EP KOUOBOUM</t>
  </si>
  <si>
    <t>P056616083974Z</t>
  </si>
  <si>
    <t>P027912968625S</t>
  </si>
  <si>
    <t>DIN LONG VALERY</t>
  </si>
  <si>
    <t>P058617952702J</t>
  </si>
  <si>
    <t>HAWA DALY</t>
  </si>
  <si>
    <t>P039017893581Y</t>
  </si>
  <si>
    <t>P030418001844C</t>
  </si>
  <si>
    <t>KABIROU  ABOUBAKAR</t>
  </si>
  <si>
    <t>P105812771006Y</t>
  </si>
  <si>
    <t>ANGONO EKOTO</t>
  </si>
  <si>
    <t>P017617810840J</t>
  </si>
  <si>
    <t>KALADJAVAI ZEDEVA</t>
  </si>
  <si>
    <t>SURVEYOR</t>
  </si>
  <si>
    <t>P127917579527W</t>
  </si>
  <si>
    <t>ANDRE GEMNDA</t>
  </si>
  <si>
    <t>P056116759459Z</t>
  </si>
  <si>
    <t>NOUFELIE EPSEE NOUMENI</t>
  </si>
  <si>
    <t>M058917255360J</t>
  </si>
  <si>
    <t>EP ONGOZOK.</t>
  </si>
  <si>
    <t>P078812588893Y</t>
  </si>
  <si>
    <t>P116815308647X</t>
  </si>
  <si>
    <t>GLADYS MBAMENE</t>
  </si>
  <si>
    <t>P069916409979G</t>
  </si>
  <si>
    <t>NTAMON TANDAP</t>
  </si>
  <si>
    <t>VESLINE</t>
  </si>
  <si>
    <t>M032118587029D</t>
  </si>
  <si>
    <t>BACKO ET FILS SARL</t>
  </si>
  <si>
    <t>P018214404552P</t>
  </si>
  <si>
    <t>NDAM CHOUAIBOU</t>
  </si>
  <si>
    <t>ETS AUTO RAÏS</t>
  </si>
  <si>
    <t>P019412755892C</t>
  </si>
  <si>
    <t>MADZEKO'O NOUPEMBONG</t>
  </si>
  <si>
    <t>P019216423922K</t>
  </si>
  <si>
    <t>TAWARA</t>
  </si>
  <si>
    <t>P117717824780N</t>
  </si>
  <si>
    <t>SOPMEZA</t>
  </si>
  <si>
    <t>INOCENT BIENVENUE</t>
  </si>
  <si>
    <t>M080617241348H</t>
  </si>
  <si>
    <t>LYCEE TECHNIQUE DE TOKOMBERE</t>
  </si>
  <si>
    <t>P126200283355W</t>
  </si>
  <si>
    <t>FORSACK FORTECK EMMANUEL</t>
  </si>
  <si>
    <t>P049616735128Z</t>
  </si>
  <si>
    <t>MAKOUKAM NEGUEM</t>
  </si>
  <si>
    <t>P010018072899G</t>
  </si>
  <si>
    <t>NDALEH ABASS</t>
  </si>
  <si>
    <t>NYUIDEBUE</t>
  </si>
  <si>
    <t>P127817772072K</t>
  </si>
  <si>
    <t>TAGNE SANDEO</t>
  </si>
  <si>
    <t>M082517931478X</t>
  </si>
  <si>
    <t>GLOBAL BIOMEDICAL SERVICES AND SUPPLY</t>
  </si>
  <si>
    <t>P110118092251C</t>
  </si>
  <si>
    <t>PAYOU ALIMA SAHDIA</t>
  </si>
  <si>
    <t>ETS SAHDI SERVICES</t>
  </si>
  <si>
    <t>M042517713108H</t>
  </si>
  <si>
    <t>SOCIETE INNOTECH.FOODS SARL</t>
  </si>
  <si>
    <t>FABRICATION MÉCANIQUE, TRANSFORMATION AGROALIMENTAIRE</t>
  </si>
  <si>
    <t>P080217090304Y</t>
  </si>
  <si>
    <t>VALENCE NVONI</t>
  </si>
  <si>
    <t>DISONGE</t>
  </si>
  <si>
    <t>P016012574813B</t>
  </si>
  <si>
    <t>ZIZI OSSENI</t>
  </si>
  <si>
    <t>EVENEMENTIELS</t>
  </si>
  <si>
    <t>M032517635782G</t>
  </si>
  <si>
    <t>NOLLA BEAUTY AND EVENT SARL</t>
  </si>
  <si>
    <t>N.B.E. SARL</t>
  </si>
  <si>
    <t>P107716381698F</t>
  </si>
  <si>
    <t>P068512624437U</t>
  </si>
  <si>
    <t>MFONTE  ZAKARIAOU</t>
  </si>
  <si>
    <t>M042017592828D</t>
  </si>
  <si>
    <t>ETS RIAICH</t>
  </si>
  <si>
    <t>RIM</t>
  </si>
  <si>
    <t>P109017306689X</t>
  </si>
  <si>
    <t>NTIHWAH</t>
  </si>
  <si>
    <t>MATHEW NDE</t>
  </si>
  <si>
    <t>P127617393153Y</t>
  </si>
  <si>
    <t>MAIRAMA EPSE TCHOUPLAOU</t>
  </si>
  <si>
    <t>P038014445597M</t>
  </si>
  <si>
    <t>SIMPLICE FERDINAND</t>
  </si>
  <si>
    <t>P067115979477B</t>
  </si>
  <si>
    <t>SENGUE EKWE EPSE MAHOUL THAMAR</t>
  </si>
  <si>
    <t>M092217862096Y</t>
  </si>
  <si>
    <t>SOCIETE COOPERATIVE SIMPLIFIEE DES PISCULTRICES DE JOLI SOIR</t>
  </si>
  <si>
    <t>COMMERCE GENERAL &amp; GALERIE D'ART</t>
  </si>
  <si>
    <t>P034600019374N</t>
  </si>
  <si>
    <t>FOUDA NSENG</t>
  </si>
  <si>
    <t>P059816906768N</t>
  </si>
  <si>
    <t>KOAGNE KOAGNE</t>
  </si>
  <si>
    <t>ANNICK NINA</t>
  </si>
  <si>
    <t>M111812737168P</t>
  </si>
  <si>
    <t>SOCIETE CIVILE IMMOBILIERE HASA</t>
  </si>
  <si>
    <t>SCI HASA</t>
  </si>
  <si>
    <t>P076400430121Q</t>
  </si>
  <si>
    <t>NYETAM DOMINIQUEN</t>
  </si>
  <si>
    <t>NYETAM DOMINIQUE</t>
  </si>
  <si>
    <t>P046916360133K</t>
  </si>
  <si>
    <t>PIEPLIEYOU EPSE YEYAP</t>
  </si>
  <si>
    <t>P077918033118Y</t>
  </si>
  <si>
    <t>LOUDJOM ÉPOUSE CHENDJOU</t>
  </si>
  <si>
    <t>SERYNETTE</t>
  </si>
  <si>
    <t>P038617321076J</t>
  </si>
  <si>
    <t>P038117440186M</t>
  </si>
  <si>
    <t>TSAPI YEMELLI</t>
  </si>
  <si>
    <t>M032518269961D</t>
  </si>
  <si>
    <t>SUCCESSION DE FEUE BOIMBO MANA NATHALIE</t>
  </si>
  <si>
    <t>SUCCESSBOIMBO</t>
  </si>
  <si>
    <t>P027912418206Q</t>
  </si>
  <si>
    <t>P067912714286F</t>
  </si>
  <si>
    <t>NEAM TADIE CHARLY RENE</t>
  </si>
  <si>
    <t>NEAM TADIE CHARLY</t>
  </si>
  <si>
    <t>P028315128389L</t>
  </si>
  <si>
    <t>MOUASSEP KAMO</t>
  </si>
  <si>
    <t>P029117089749B</t>
  </si>
  <si>
    <t>AYONG ERNESTINE</t>
  </si>
  <si>
    <t>ENGOCHAN</t>
  </si>
  <si>
    <t>P078317641905J</t>
  </si>
  <si>
    <t>MALLA FOGANG</t>
  </si>
  <si>
    <t>THÉRÈSE SOLANGE</t>
  </si>
  <si>
    <t>P017912415794B</t>
  </si>
  <si>
    <t>P098414441787X</t>
  </si>
  <si>
    <t>P128816863617A</t>
  </si>
  <si>
    <t>CISSE HASSANA</t>
  </si>
  <si>
    <t>P027012571958W</t>
  </si>
  <si>
    <t>M092217649534M</t>
  </si>
  <si>
    <t>GRANDE DISTRIBUTION SARL</t>
  </si>
  <si>
    <t>P069016610212G</t>
  </si>
  <si>
    <t>P069116920578P</t>
  </si>
  <si>
    <t>FOCHE DEFFO</t>
  </si>
  <si>
    <t>ARNAUD BEDEL</t>
  </si>
  <si>
    <t>M032118528605E</t>
  </si>
  <si>
    <t>P107318212402X</t>
  </si>
  <si>
    <t>P018016675148C</t>
  </si>
  <si>
    <t>MIRIHOUL</t>
  </si>
  <si>
    <t>M059112248353P</t>
  </si>
  <si>
    <t>QUALITY N/P SCHOOL</t>
  </si>
  <si>
    <t>P108216813397H</t>
  </si>
  <si>
    <t>P086212730192N</t>
  </si>
  <si>
    <t>BEKONO ZE</t>
  </si>
  <si>
    <t>M102518146081P</t>
  </si>
  <si>
    <t>SOCIETE CAMEROUNAISE DE DRAGAGE ET DE TRAVAUX PUBLICS</t>
  </si>
  <si>
    <t>SCDT</t>
  </si>
  <si>
    <t>P015618086698S</t>
  </si>
  <si>
    <t>P058212419397H</t>
  </si>
  <si>
    <t>HERVER STEPHANI</t>
  </si>
  <si>
    <t>P058718009781J</t>
  </si>
  <si>
    <t>ATSAMA AKOUA.</t>
  </si>
  <si>
    <t>P046115338239B</t>
  </si>
  <si>
    <t>P096700082161R</t>
  </si>
  <si>
    <t>P050317717008G</t>
  </si>
  <si>
    <t>LOUIS AYEANH</t>
  </si>
  <si>
    <t>M042217287531C</t>
  </si>
  <si>
    <t>BALL PLAYAZ LLC</t>
  </si>
  <si>
    <t>P087616380547Q</t>
  </si>
  <si>
    <t>DEUYO LOCKNCHA EMMANUELA</t>
  </si>
  <si>
    <t>SUIVI EMPLOI ET FORMATION PROFESSIONNELLE</t>
  </si>
  <si>
    <t>M021517688603D</t>
  </si>
  <si>
    <t>DEL. DEPART. DE L'EMPLOI ET DE LA FORMATION PROFESSIONNELLE DE L'OCEAN</t>
  </si>
  <si>
    <t>DD-MINEFOP/OCEAN</t>
  </si>
  <si>
    <t>P037912414746M</t>
  </si>
  <si>
    <t>DJOUONTZO MEMARISSE</t>
  </si>
  <si>
    <t>P087917088548J</t>
  </si>
  <si>
    <t>( ETS LA FLEUR BUSINESS)</t>
  </si>
  <si>
    <t>P017518182880S</t>
  </si>
  <si>
    <t>IJIOFOR CHUKWURAH BETHRAND</t>
  </si>
  <si>
    <t>P056512482597T</t>
  </si>
  <si>
    <t>P089716780995K</t>
  </si>
  <si>
    <t>HOUSE WIFE(APPLICANT)</t>
  </si>
  <si>
    <t>P088316424603W</t>
  </si>
  <si>
    <t>ELAD NGWINYI EPOUSE NDAMBONG</t>
  </si>
  <si>
    <t>BRIDGITTE</t>
  </si>
  <si>
    <t>P095712325940X</t>
  </si>
  <si>
    <t>BEGNOL OMANG EPSE ADIAMA</t>
  </si>
  <si>
    <t>ETS BEGNOL</t>
  </si>
  <si>
    <t>P086900493264Z</t>
  </si>
  <si>
    <t>PANJI EPSE MBOTCHAWAPANJ</t>
  </si>
  <si>
    <t>PANJI EPSE MBOTCHAWA</t>
  </si>
  <si>
    <t>P108718526937D</t>
  </si>
  <si>
    <t>ALICE JULITTE</t>
  </si>
  <si>
    <t>P119816829308F</t>
  </si>
  <si>
    <t>TAKODJOU SOFO ISMAEL JONATHAN</t>
  </si>
  <si>
    <t>(CARS SERVICES EXPRESS)</t>
  </si>
  <si>
    <t>P027618272159T</t>
  </si>
  <si>
    <t>P044815473189G</t>
  </si>
  <si>
    <t>FORSACK FONKENG</t>
  </si>
  <si>
    <t>M012217019886M</t>
  </si>
  <si>
    <t>KEB'S SARL</t>
  </si>
  <si>
    <t>KEB'S</t>
  </si>
  <si>
    <t>INTITUTS DE BEAUTE, PRESTATIONS DE SERVICES, NEGOCE</t>
  </si>
  <si>
    <t>P099318246761C</t>
  </si>
  <si>
    <t>TAKWA NDJABO.</t>
  </si>
  <si>
    <t>DILANE MAXWELL.</t>
  </si>
  <si>
    <t>P098512679049U</t>
  </si>
  <si>
    <t>PROTOGENE</t>
  </si>
  <si>
    <t>P019515146085F</t>
  </si>
  <si>
    <t>MOYO FOSSO</t>
  </si>
  <si>
    <t>P047417925997W</t>
  </si>
  <si>
    <t>ENOW ETAKA TABE TANDO</t>
  </si>
  <si>
    <t>M022317975032X</t>
  </si>
  <si>
    <t>SOCIETE CONCORDIA CENTER (CC) SARL</t>
  </si>
  <si>
    <t>P107016901126G</t>
  </si>
  <si>
    <t>EWOUDOU EPOUSE KINGUE</t>
  </si>
  <si>
    <t>VERONIQUE PATRICIA</t>
  </si>
  <si>
    <t>P108917074493Y</t>
  </si>
  <si>
    <t>KENG ZEMENE</t>
  </si>
  <si>
    <t>P076717218003Q</t>
  </si>
  <si>
    <t>COMMERCE GENERAL, SERVICES DIVERS</t>
  </si>
  <si>
    <t>M112316270534G</t>
  </si>
  <si>
    <t>ETS FATCHEU ROGER</t>
  </si>
  <si>
    <t>ETS FATCHEU</t>
  </si>
  <si>
    <t>P064416360026Q</t>
  </si>
  <si>
    <t>M061618077363N</t>
  </si>
  <si>
    <t>PETROTAX AND LEGAL</t>
  </si>
  <si>
    <t>«PETROTAX»</t>
  </si>
  <si>
    <t>P057518049504E</t>
  </si>
  <si>
    <t>KAMNAING</t>
  </si>
  <si>
    <t>P019917982667H</t>
  </si>
  <si>
    <t>AWOUTSA TSAKEM</t>
  </si>
  <si>
    <t>P059317496423X</t>
  </si>
  <si>
    <t>MUKETE FRANKLINE BALEMBA EBOT</t>
  </si>
  <si>
    <t>M042517693555L</t>
  </si>
  <si>
    <t>DIONGUE SERVICE SARL</t>
  </si>
  <si>
    <t>P058017337737Q</t>
  </si>
  <si>
    <t>ONGSABEHIAM</t>
  </si>
  <si>
    <t>P126915194411C</t>
  </si>
  <si>
    <t>P038017704704S</t>
  </si>
  <si>
    <t>Essama</t>
  </si>
  <si>
    <t>Laure Delphine</t>
  </si>
  <si>
    <t>P039518421042X</t>
  </si>
  <si>
    <t>SHELLA KIKI</t>
  </si>
  <si>
    <t>M051517770709S</t>
  </si>
  <si>
    <t>GBHS BANGEM</t>
  </si>
  <si>
    <t>Sonorisation</t>
  </si>
  <si>
    <t>P088517967300Y</t>
  </si>
  <si>
    <t>NDJOMO BESSALA DANIEL</t>
  </si>
  <si>
    <t>P098415183091E</t>
  </si>
  <si>
    <t>TCHIAZE TIOTSOP</t>
  </si>
  <si>
    <t>P067118121779Q</t>
  </si>
  <si>
    <t>LI. DONGWEI</t>
  </si>
  <si>
    <t>P014517530713Y</t>
  </si>
  <si>
    <t>M042318179878A</t>
  </si>
  <si>
    <t>KING"S COLLECTION COMPANY LIMITED</t>
  </si>
  <si>
    <t>K.C.C. LTD</t>
  </si>
  <si>
    <t>P029018021162Z</t>
  </si>
  <si>
    <t>NDJOMOU MOUDJO</t>
  </si>
  <si>
    <t>P018317158533U</t>
  </si>
  <si>
    <t>YAKOUBOU SABO</t>
  </si>
  <si>
    <t>P079017932195M</t>
  </si>
  <si>
    <t>P058412603600Y</t>
  </si>
  <si>
    <t>ELIE PATRICE</t>
  </si>
  <si>
    <t>P098817945428Q</t>
  </si>
  <si>
    <t>P019017000852B</t>
  </si>
  <si>
    <t>P129817467711Y</t>
  </si>
  <si>
    <t>NOUSSI POKAM</t>
  </si>
  <si>
    <t>P048212288529A</t>
  </si>
  <si>
    <t>GAKAM NZEUGAING MIRABELLE</t>
  </si>
  <si>
    <t>(ETS GRACE CALL)</t>
  </si>
  <si>
    <t>P028714380143D</t>
  </si>
  <si>
    <t>YIMKAM KOUAM</t>
  </si>
  <si>
    <t>M111817435584X</t>
  </si>
  <si>
    <t>AGUI FOUNDATION</t>
  </si>
  <si>
    <t>PROMOUVOIR LE BIEN-ÊTRE POUR LES PERSONNES VIVANTS AVEC UN HANDICAP</t>
  </si>
  <si>
    <t>P039817361780T</t>
  </si>
  <si>
    <t>CLEMENCE ESPOIR</t>
  </si>
  <si>
    <t>P127617872524J</t>
  </si>
  <si>
    <t>P098816608155C</t>
  </si>
  <si>
    <t>M072318607486B</t>
  </si>
  <si>
    <t>P108216630555L</t>
  </si>
  <si>
    <t>IRENE FRANÇOISE,</t>
  </si>
  <si>
    <t>P059218519260L</t>
  </si>
  <si>
    <t>OMGBA ETOUNDI</t>
  </si>
  <si>
    <t>URSULE LAETITIA</t>
  </si>
  <si>
    <t>P018916381238G</t>
  </si>
  <si>
    <t>M030716700592T</t>
  </si>
  <si>
    <t>CENTRE DE SANTE INTEGRE DE MEIDOUGOU</t>
  </si>
  <si>
    <t>CSI MEIDOUGOU</t>
  </si>
  <si>
    <t>P120617988141Z</t>
  </si>
  <si>
    <t>BEN AYOGH AGBORBESONG</t>
  </si>
  <si>
    <t>P089716399194G</t>
  </si>
  <si>
    <t>NGO PEPGA MADELEINE</t>
  </si>
  <si>
    <t>P019216333313K</t>
  </si>
  <si>
    <t>M081317863803T</t>
  </si>
  <si>
    <t>(SOCOPAT SARL)</t>
  </si>
  <si>
    <t>Agences d'une entreprise de télécommunication/ Activité indéfinie</t>
  </si>
  <si>
    <t>P059917771629T</t>
  </si>
  <si>
    <t>NGOUET MOULIOM</t>
  </si>
  <si>
    <t>ANNA FALONNE</t>
  </si>
  <si>
    <t>P046200136439L</t>
  </si>
  <si>
    <t>P048917835372Z</t>
  </si>
  <si>
    <t>P019517996620J</t>
  </si>
  <si>
    <t>M097817248819S</t>
  </si>
  <si>
    <t>E CATH ST KISITO KEKEM</t>
  </si>
  <si>
    <t>P090317976286R</t>
  </si>
  <si>
    <t>DIFFO TCHOUMBOU</t>
  </si>
  <si>
    <t>M051317250258E</t>
  </si>
  <si>
    <t>EP NGOKSA</t>
  </si>
  <si>
    <t>M110517440588D</t>
  </si>
  <si>
    <t>GIC YAOWA DES AGRO ELEVEURS DE MANDJAKMA</t>
  </si>
  <si>
    <t>P036218239685W</t>
  </si>
  <si>
    <t>MMERI</t>
  </si>
  <si>
    <t>P018617439852W</t>
  </si>
  <si>
    <t>ALIM SALY</t>
  </si>
  <si>
    <t>P058417157909T</t>
  </si>
  <si>
    <t>FOGAI DJONGMO</t>
  </si>
  <si>
    <t>P097916630775E</t>
  </si>
  <si>
    <t>BATENGEG BATENGEG</t>
  </si>
  <si>
    <t>P049217149441D</t>
  </si>
  <si>
    <t>COLDAY NGOUKEH</t>
  </si>
  <si>
    <t>IKELLE</t>
  </si>
  <si>
    <t>P028514426416P</t>
  </si>
  <si>
    <t>P019212490560W</t>
  </si>
  <si>
    <t>AUDOU</t>
  </si>
  <si>
    <t>P085400306246E</t>
  </si>
  <si>
    <t>NZOUEUJI</t>
  </si>
  <si>
    <t>P099618490918C</t>
  </si>
  <si>
    <t>AMOUGOU BEKONO</t>
  </si>
  <si>
    <t>ANGELE MARIE CHRISTY</t>
  </si>
  <si>
    <t>P018212417138Y</t>
  </si>
  <si>
    <t>KOUKOUDE Kamtsafa</t>
  </si>
  <si>
    <t>P028417537583B</t>
  </si>
  <si>
    <t>MUCHONG</t>
  </si>
  <si>
    <t>BERNARD KUH</t>
  </si>
  <si>
    <t>P040017351124Y</t>
  </si>
  <si>
    <t>M092117749488P</t>
  </si>
  <si>
    <t>GIC LA SOLIDARITE PLUS</t>
  </si>
  <si>
    <t>P079316775904Q</t>
  </si>
  <si>
    <t>CIRILE CALVIN (BEST COMMUNICATION)</t>
  </si>
  <si>
    <t>P019616776985Q</t>
  </si>
  <si>
    <t>MOUMINI SALI</t>
  </si>
  <si>
    <t>SECOND HAND ELECTRONICS</t>
  </si>
  <si>
    <t>P098612379036G</t>
  </si>
  <si>
    <t>MBE MARCEL</t>
  </si>
  <si>
    <t>P100117987215X</t>
  </si>
  <si>
    <t>gemchi</t>
  </si>
  <si>
    <t>ishmael</t>
  </si>
  <si>
    <t>P029117724163U</t>
  </si>
  <si>
    <t>Bagoudou</t>
  </si>
  <si>
    <t>P096718493159S</t>
  </si>
  <si>
    <t>PANKA</t>
  </si>
  <si>
    <t>CHARLES ALBERT</t>
  </si>
  <si>
    <t>M061812711429D</t>
  </si>
  <si>
    <t>GLOBAL INDUSTRIAL SOLUTIONS SARL</t>
  </si>
  <si>
    <t>M102418176098F</t>
  </si>
  <si>
    <t>SUCCESSION LAETICIA YECKE EPOUMA CLAIRE PAMELA</t>
  </si>
  <si>
    <t>SUCC L.Y.E.C.P</t>
  </si>
  <si>
    <t>SECRETAIRIA BUREAUTIQUE</t>
  </si>
  <si>
    <t>P108317374293L</t>
  </si>
  <si>
    <t>CHARLINA EPSE MAHOP OLGA.</t>
  </si>
  <si>
    <t>P067917946489U</t>
  </si>
  <si>
    <t>P097300110766L</t>
  </si>
  <si>
    <t>MENDOUGA OWONA</t>
  </si>
  <si>
    <t>SERAPHIN XAVIER</t>
  </si>
  <si>
    <t>P119317673908N</t>
  </si>
  <si>
    <t>M082217569728Q</t>
  </si>
  <si>
    <t>NEW VISION COMMUNICATION GROUP</t>
  </si>
  <si>
    <t>NVC GROUP</t>
  </si>
  <si>
    <t>PESTATION DES SERVICES</t>
  </si>
  <si>
    <t>P038817585417D</t>
  </si>
  <si>
    <t>TCHEUMI TCHEUKO</t>
  </si>
  <si>
    <t>M062217499089W</t>
  </si>
  <si>
    <t>PERFECT TRADE SARL</t>
  </si>
  <si>
    <t>PERFECT TRADE</t>
  </si>
  <si>
    <t>M032416612048P</t>
  </si>
  <si>
    <t>H B GROUP CAMEROUN SARL</t>
  </si>
  <si>
    <t>P038518062971Y</t>
  </si>
  <si>
    <t>M080917251491P</t>
  </si>
  <si>
    <t>CES DE KOLLOMINE</t>
  </si>
  <si>
    <t>P078312145921Z</t>
  </si>
  <si>
    <t>YIEPMENI TINANG JACQUES</t>
  </si>
  <si>
    <t>P056712719245F</t>
  </si>
  <si>
    <t>MOTA PAUL ERNEST</t>
  </si>
  <si>
    <t>ETS MOTA HOLDING</t>
  </si>
  <si>
    <t>P076218228005Q</t>
  </si>
  <si>
    <t>P077412692368W</t>
  </si>
  <si>
    <t>BOMBI JEAN MARIE</t>
  </si>
  <si>
    <t>ETS SAINT JAMES PLUS</t>
  </si>
  <si>
    <t>P126918264172L</t>
  </si>
  <si>
    <t>SOUA EBO</t>
  </si>
  <si>
    <t>P077517966382L</t>
  </si>
  <si>
    <t>NUHOU ABDULAI</t>
  </si>
  <si>
    <t>P016018150722P</t>
  </si>
  <si>
    <t>ZEMWE EPSE NANGUE EMILIENNE</t>
  </si>
  <si>
    <t>P049212263766Q</t>
  </si>
  <si>
    <t>NJENG NGOUANA</t>
  </si>
  <si>
    <t>LYDIE ARMELLE LEATICIA</t>
  </si>
  <si>
    <t>VENTE ACCESOIRES DE TÉLÉPHONE</t>
  </si>
  <si>
    <t>P108616300397A</t>
  </si>
  <si>
    <t>P019712714605R</t>
  </si>
  <si>
    <t>M102518369521Y</t>
  </si>
  <si>
    <t>ASSOCIATION DES ANCIENS ELEVES DU LYCEE DE NDIKINIMEKI</t>
  </si>
  <si>
    <t>ASAELYN</t>
  </si>
  <si>
    <t>M072517912762E</t>
  </si>
  <si>
    <t>INNOVLABS SIMPLIFIED PUBLIC LIMITED COMPANY</t>
  </si>
  <si>
    <t>(S.A.S)</t>
  </si>
  <si>
    <t>P122017275283L</t>
  </si>
  <si>
    <t>TIAM TIAMGNE ALADIN</t>
  </si>
  <si>
    <t>LA REPRESENTATION/LA PROMOTION/PS/CG/IMPORT-EXPORT</t>
  </si>
  <si>
    <t>M042318133778Z</t>
  </si>
  <si>
    <t>HEXAGON MULTISERVICES SARL</t>
  </si>
  <si>
    <t>P108012574538C</t>
  </si>
  <si>
    <t>TSOGO CHRYSANTE ANICET</t>
  </si>
  <si>
    <t>ETS AFRIPRINT</t>
  </si>
  <si>
    <t>VENTE DES TISSUS ET PAGNES</t>
  </si>
  <si>
    <t>P018315311356E</t>
  </si>
  <si>
    <t>ABBA MADJI</t>
  </si>
  <si>
    <t>P025300234737E</t>
  </si>
  <si>
    <t>WETTSTEIN</t>
  </si>
  <si>
    <t>FRANCOISE JACQUELINE</t>
  </si>
  <si>
    <t>PREST.DE SCES/COMMERCE GENERAL</t>
  </si>
  <si>
    <t>P018812756928Q</t>
  </si>
  <si>
    <t>NGO NGUIMBOUS NLEND</t>
  </si>
  <si>
    <t>MIRABELLE LYXANSIA</t>
  </si>
  <si>
    <t>VENTE DE PRODUITS TRADITIONNELS</t>
  </si>
  <si>
    <t>P057817733883H</t>
  </si>
  <si>
    <t>TSIDE</t>
  </si>
  <si>
    <t>P058512771210L</t>
  </si>
  <si>
    <t>JONANA</t>
  </si>
  <si>
    <t>P028017739073U</t>
  </si>
  <si>
    <t>NKOUNGAM EPOUSE MOGHAM</t>
  </si>
  <si>
    <t>P086700418153K</t>
  </si>
  <si>
    <t>MVOTTO BANG BANG</t>
  </si>
  <si>
    <t>P048917327356X</t>
  </si>
  <si>
    <t>BITYO NDO CHRISTIAN</t>
  </si>
  <si>
    <t>M122018655751B</t>
  </si>
  <si>
    <t>LYCEE D'ESEKA\</t>
  </si>
  <si>
    <t>M112417224585T</t>
  </si>
  <si>
    <t>TY GROUP SARL</t>
  </si>
  <si>
    <t>TY. G SARL</t>
  </si>
  <si>
    <t>P080218260520Q</t>
  </si>
  <si>
    <t>Djouda Piankeu</t>
  </si>
  <si>
    <t>Chirabelle</t>
  </si>
  <si>
    <t>MUTUELLE DU PERSONNEL</t>
  </si>
  <si>
    <t>M049117450159H</t>
  </si>
  <si>
    <t>LA CAISSE MUTUELLE ALUCAM</t>
  </si>
  <si>
    <t>CAISSE MUTUELLE</t>
  </si>
  <si>
    <t>M102518417875B</t>
  </si>
  <si>
    <t>ETS YAN ET CIE</t>
  </si>
  <si>
    <t>YANSIE</t>
  </si>
  <si>
    <t>P067912705868G</t>
  </si>
  <si>
    <t>DJUIALA EPSEE GOURA</t>
  </si>
  <si>
    <t>M016100011314W</t>
  </si>
  <si>
    <t>AMBASSADE DES ETATS UNIS</t>
  </si>
  <si>
    <t>P038112628409M</t>
  </si>
  <si>
    <t>MINYEMECK GABRIEL</t>
  </si>
  <si>
    <t>ETS LOREM SERVICES</t>
  </si>
  <si>
    <t>M106016995428Y</t>
  </si>
  <si>
    <t>SUCCESSION ATABONG CHRISTOPHER</t>
  </si>
  <si>
    <t>P098916865640Q</t>
  </si>
  <si>
    <t>TOKO TOUTOU</t>
  </si>
  <si>
    <t>EMMANUEL VICTOIRE</t>
  </si>
  <si>
    <t>P015912442744Y</t>
  </si>
  <si>
    <t>MAKAILA DJIBRINE</t>
  </si>
  <si>
    <t>M011912750823U</t>
  </si>
  <si>
    <t>NOBLE PUBLISHERS COMPANY LTD</t>
  </si>
  <si>
    <t>(NOPUCO LTD)</t>
  </si>
  <si>
    <t>P015718481788G</t>
  </si>
  <si>
    <t>NGONO EPSE AWOE</t>
  </si>
  <si>
    <t>M062217403514W</t>
  </si>
  <si>
    <t>PARTNERS COMPANY SARL</t>
  </si>
  <si>
    <t>P108817060537K</t>
  </si>
  <si>
    <t>LEONNELLE LAURE</t>
  </si>
  <si>
    <t>P016118270853M</t>
  </si>
  <si>
    <t>M021517256110J</t>
  </si>
  <si>
    <t>EP OBANG 2</t>
  </si>
  <si>
    <t>P038617533461G</t>
  </si>
  <si>
    <t>ACHA CLEMENTINE</t>
  </si>
  <si>
    <t>P107116766011J</t>
  </si>
  <si>
    <t>DZUDIE FOTSO</t>
  </si>
  <si>
    <t>P108617874806F</t>
  </si>
  <si>
    <t>TCHADEU NGANGOUE</t>
  </si>
  <si>
    <t>P089517021494A</t>
  </si>
  <si>
    <t>TCHINDA MBOUZOU</t>
  </si>
  <si>
    <t>P122017364074A</t>
  </si>
  <si>
    <t>NTICHI JEAN BAPTISTE</t>
  </si>
  <si>
    <t>M011816835271A</t>
  </si>
  <si>
    <t>SUCC EITEL KOUOH MINGUELE</t>
  </si>
  <si>
    <t>M072517865906J</t>
  </si>
  <si>
    <t>HIGH TECH PHONE SARL</t>
  </si>
  <si>
    <t>HTP SARL</t>
  </si>
  <si>
    <t>P116212725297B</t>
  </si>
  <si>
    <t>NASSARA A WELL EPSEE MBANA</t>
  </si>
  <si>
    <t>P059416890302C</t>
  </si>
  <si>
    <t>ETS YENI CONSULTING</t>
  </si>
  <si>
    <t>P039418198554X</t>
  </si>
  <si>
    <t>FOKUM REGINA</t>
  </si>
  <si>
    <t>ZETIAL</t>
  </si>
  <si>
    <t>P098618591984N</t>
  </si>
  <si>
    <t>P048417685063B</t>
  </si>
  <si>
    <t>LOBINDA EWOMBE</t>
  </si>
  <si>
    <t>P108817681778K</t>
  </si>
  <si>
    <t>TCHINDA PEUGUEDZI</t>
  </si>
  <si>
    <t>P017517798418Z</t>
  </si>
  <si>
    <t>LEPA LEPIALA</t>
  </si>
  <si>
    <t>P018918350766R</t>
  </si>
  <si>
    <t>APOLONEL NKEAHUNUN</t>
  </si>
  <si>
    <t>P038716150879B</t>
  </si>
  <si>
    <t>FLORENCE TIFUH</t>
  </si>
  <si>
    <t>P017912260796D</t>
  </si>
  <si>
    <t>ABOUBAKAR HIZAM</t>
  </si>
  <si>
    <t>P038416412260B</t>
  </si>
  <si>
    <t>NGATA NGASSAM</t>
  </si>
  <si>
    <t>CHRISTEL AIMEE</t>
  </si>
  <si>
    <t>P016516365359L</t>
  </si>
  <si>
    <t>P059017571194N</t>
  </si>
  <si>
    <t>KEZEMBOU TCHATCHUANG</t>
  </si>
  <si>
    <t>P107615208797Z</t>
  </si>
  <si>
    <t>P127617059308H</t>
  </si>
  <si>
    <t>P039617214595U</t>
  </si>
  <si>
    <t>TAGNE FUTE</t>
  </si>
  <si>
    <t>HERMANN CRESUS</t>
  </si>
  <si>
    <t>P068817812799T</t>
  </si>
  <si>
    <t>JINDRA</t>
  </si>
  <si>
    <t>P110518054271T</t>
  </si>
  <si>
    <t>LEKEUZEU MALAH SAGU</t>
  </si>
  <si>
    <t>IDRISSE MERVEILLE</t>
  </si>
  <si>
    <t>P049716989655R</t>
  </si>
  <si>
    <t>LYNDA GAEL</t>
  </si>
  <si>
    <t>P017812415393M</t>
  </si>
  <si>
    <t>MEZONG MARIE NOEL</t>
  </si>
  <si>
    <t>Électronicien automobile</t>
  </si>
  <si>
    <t>P048716097534U</t>
  </si>
  <si>
    <t>SUH ADALBERT</t>
  </si>
  <si>
    <t>P089416310443D</t>
  </si>
  <si>
    <t>METUGE GHISLAIN</t>
  </si>
  <si>
    <t>P052416812786S</t>
  </si>
  <si>
    <t>KOUNTA EPOUSE COULIBALY NAFISSA</t>
  </si>
  <si>
    <t>(ETS NAFI-KA CROCHET)</t>
  </si>
  <si>
    <t>M061512655086Q</t>
  </si>
  <si>
    <t>GROUPE SCOLAIRE BILINGUE PRIVE LAIC LES REPERES</t>
  </si>
  <si>
    <t>GSBPL LES REPERES</t>
  </si>
  <si>
    <t>P016712441725Y</t>
  </si>
  <si>
    <t>BABYA HAMA ADAMA</t>
  </si>
  <si>
    <t>COMMERCE GENERAL, IMPORT-EXPORT…</t>
  </si>
  <si>
    <t>P127916781589T</t>
  </si>
  <si>
    <t>MOUNMIE ABOUBAKAR</t>
  </si>
  <si>
    <t>(ETS ABOUBAKAR)</t>
  </si>
  <si>
    <t>M122217292043C</t>
  </si>
  <si>
    <t>LAONS SARL</t>
  </si>
  <si>
    <t>COMMERCE GENERAL- PRESTATION DE SERVICE</t>
  </si>
  <si>
    <t>P048915216363Z</t>
  </si>
  <si>
    <t>MAPOH</t>
  </si>
  <si>
    <t>P018117280030S</t>
  </si>
  <si>
    <t>NNANG AKONO</t>
  </si>
  <si>
    <t>NADINE ANGELE</t>
  </si>
  <si>
    <t>P049016708112M</t>
  </si>
  <si>
    <t>P089017756829S</t>
  </si>
  <si>
    <t>GENEVIEVE AGATHE</t>
  </si>
  <si>
    <t>P015400155790F</t>
  </si>
  <si>
    <t>DJUDJE EPSEE KAMGAIN</t>
  </si>
  <si>
    <t>P049616469605G</t>
  </si>
  <si>
    <t>P027716299896Q</t>
  </si>
  <si>
    <t>ZALAI KONAI</t>
  </si>
  <si>
    <t>P110316284342X</t>
  </si>
  <si>
    <t>JOSHUA CHUKWUDI</t>
  </si>
  <si>
    <t>RECHERCHE SCIENTIFIQUE</t>
  </si>
  <si>
    <t>M091217951626W</t>
  </si>
  <si>
    <t>CENTRE REGIONAL DE LA RECHERCHE SCIENTIFIQUE ET DE L'INNOVATION DU CENTRE</t>
  </si>
  <si>
    <t>P066112673136B</t>
  </si>
  <si>
    <t>TABE EGBE FRANCISCATAB</t>
  </si>
  <si>
    <t>TABE EGBE FRANCISCA</t>
  </si>
  <si>
    <t>P018218080607F</t>
  </si>
  <si>
    <t>M042517732883R</t>
  </si>
  <si>
    <t>EXCEL SERVICES SARL</t>
  </si>
  <si>
    <t>P019217822528H</t>
  </si>
  <si>
    <t>ZEMTCHOU</t>
  </si>
  <si>
    <t>P018415137383Q</t>
  </si>
  <si>
    <t>P038516815611P</t>
  </si>
  <si>
    <t>NGO TJOB</t>
  </si>
  <si>
    <t>LAETITIA NADEGE</t>
  </si>
  <si>
    <t>P038716929699S</t>
  </si>
  <si>
    <t>SUEZOMENE FEUMATIO</t>
  </si>
  <si>
    <t>M072517900747D</t>
  </si>
  <si>
    <t>AFRICA AGRO INDUSTRY LTD</t>
  </si>
  <si>
    <t>P018515075455Q</t>
  </si>
  <si>
    <t>ANGELE EDWIGE</t>
  </si>
  <si>
    <t>FABRICATION MARMITE</t>
  </si>
  <si>
    <t>P047917701165J</t>
  </si>
  <si>
    <t>P026518214677H</t>
  </si>
  <si>
    <t>MBEGONO Epse NDASSA</t>
  </si>
  <si>
    <t>OUMAROU PAULETTE</t>
  </si>
  <si>
    <t>P067417447677Z</t>
  </si>
  <si>
    <t>TAKU TATAW</t>
  </si>
  <si>
    <t>P108417157553S</t>
  </si>
  <si>
    <t>ANANGA EMBOLO</t>
  </si>
  <si>
    <t>M021300044457Z</t>
  </si>
  <si>
    <t>CONTRACTING AND TRADING COMPANY</t>
  </si>
  <si>
    <t>CAT SARL</t>
  </si>
  <si>
    <t>BRAISE PORC</t>
  </si>
  <si>
    <t>P077917736463L</t>
  </si>
  <si>
    <t>P028716585876G</t>
  </si>
  <si>
    <t>FOUEMOUO</t>
  </si>
  <si>
    <t>P038017710899A</t>
  </si>
  <si>
    <t>P036917714759Q</t>
  </si>
  <si>
    <t>NDIAYE  ABDOULAYE</t>
  </si>
  <si>
    <t>P019817805941N</t>
  </si>
  <si>
    <t>ADILLE PHESNELLA</t>
  </si>
  <si>
    <t>P017316902303F</t>
  </si>
  <si>
    <t>(ETS EMMABELLE)</t>
  </si>
  <si>
    <t>P060316062258L</t>
  </si>
  <si>
    <t>KUEMEHEU TIGOUM</t>
  </si>
  <si>
    <t>P107600562798Q</t>
  </si>
  <si>
    <t>KAMMADEU  SIANI  OCTAVIE  EPSE  NKENGNE</t>
  </si>
  <si>
    <t>P068214932916B</t>
  </si>
  <si>
    <t>NOUAFO</t>
  </si>
  <si>
    <t>P038917736927S</t>
  </si>
  <si>
    <t>FIFEN MBENGUELE</t>
  </si>
  <si>
    <t>Eric Serges</t>
  </si>
  <si>
    <t>P089016954825S</t>
  </si>
  <si>
    <t>RODRIQUE FABRICE</t>
  </si>
  <si>
    <t>P040117607184U</t>
  </si>
  <si>
    <t>P068115259232Q</t>
  </si>
  <si>
    <t>NDJIDAM</t>
  </si>
  <si>
    <t>P067018205434L</t>
  </si>
  <si>
    <t>(I.E.E)</t>
  </si>
  <si>
    <t>P036817127057M</t>
  </si>
  <si>
    <t>MARIE-LOUISE BELLA EKOMOLO EPOUSE ACHEBE</t>
  </si>
  <si>
    <t>P077717852354H</t>
  </si>
  <si>
    <t>WILSON NGAYAM</t>
  </si>
  <si>
    <t>P019017829755W</t>
  </si>
  <si>
    <t>AWOUNSAP DJOUKANG</t>
  </si>
  <si>
    <t>P049316420822Q</t>
  </si>
  <si>
    <t>TAMBI ÉPOUSE EYONG</t>
  </si>
  <si>
    <t>ELIZABETH TEMBU TANYON</t>
  </si>
  <si>
    <t>P057117634984M</t>
  </si>
  <si>
    <t>ANUMENDEM</t>
  </si>
  <si>
    <t>P019317820015Z</t>
  </si>
  <si>
    <t>MBEUKEU ALLONSO PATRICK ARMAND</t>
  </si>
  <si>
    <t>(ETS NAP EVENTS DREAM)</t>
  </si>
  <si>
    <t>P048814404383E</t>
  </si>
  <si>
    <t>KANGMO NGANTCHI</t>
  </si>
  <si>
    <t>ALIX DANY</t>
  </si>
  <si>
    <t>P099818322905B</t>
  </si>
  <si>
    <t>ETS PARIGO ÉLECTRONIQUES</t>
  </si>
  <si>
    <t>M012118448393Y</t>
  </si>
  <si>
    <t>SOCIÉTÉ NR SARL</t>
  </si>
  <si>
    <t>CCE GÉNÉRAL, PRESTATIONS DE SERVICES, SNACK BAR, RESTAURANT ET GÉNIE CIVIL</t>
  </si>
  <si>
    <t>P039512417582K</t>
  </si>
  <si>
    <t>NGOUTANE CARINE LAURE</t>
  </si>
  <si>
    <t>P017517784326S</t>
  </si>
  <si>
    <t>kayo naoussi</t>
  </si>
  <si>
    <t>silas</t>
  </si>
  <si>
    <t>P128016810476A</t>
  </si>
  <si>
    <t>UDOH ENUMA AGNES</t>
  </si>
  <si>
    <t>P058913358733D</t>
  </si>
  <si>
    <t>MOTUE FRANCINE</t>
  </si>
  <si>
    <t>P108212469346C</t>
  </si>
  <si>
    <t>NOMO KANGA</t>
  </si>
  <si>
    <t>MARTINE JOCELYNE</t>
  </si>
  <si>
    <t>P125518058802Y</t>
  </si>
  <si>
    <t>P107817702260A</t>
  </si>
  <si>
    <t>NESI EPOUSE NGWAMADOH</t>
  </si>
  <si>
    <t>WINIFRED NIBA</t>
  </si>
  <si>
    <t>M022317968776S</t>
  </si>
  <si>
    <t>ZOTRAP SARL</t>
  </si>
  <si>
    <t>P120316417148R</t>
  </si>
  <si>
    <t>MATCHIM WAMBO</t>
  </si>
  <si>
    <t>P017616946018L</t>
  </si>
  <si>
    <t>CERVITE</t>
  </si>
  <si>
    <t>P107217850069N</t>
  </si>
  <si>
    <t>NGAMEGNI NGAMLIYA</t>
  </si>
  <si>
    <t>P122016258722M</t>
  </si>
  <si>
    <t>STE FOKOU FOBERD</t>
  </si>
  <si>
    <t>M108900003339W</t>
  </si>
  <si>
    <t>SCI BABOUM</t>
  </si>
  <si>
    <t>M030717660986L</t>
  </si>
  <si>
    <t>GIC POUR TOUS TRAVAUX ET TECHNIQUES SE REFERANT AU BATIMENT ET A L'HYDRAULIQUE RURALE</t>
  </si>
  <si>
    <t>GIC TTBAT</t>
  </si>
  <si>
    <t>P046517767356U</t>
  </si>
  <si>
    <t>Madeleine Paulette</t>
  </si>
  <si>
    <t>P038816116677S</t>
  </si>
  <si>
    <t>M011400049030B</t>
  </si>
  <si>
    <t>SCI JERMANO</t>
  </si>
  <si>
    <t>P015016423623H</t>
  </si>
  <si>
    <t>PEUSSONTCHEU</t>
  </si>
  <si>
    <t>P029418282952W</t>
  </si>
  <si>
    <t>KENNE DOUMTSOP DADI FRANKLIN</t>
  </si>
  <si>
    <t>P118817201932Y</t>
  </si>
  <si>
    <t>CAISSE COM.MONT.EP ET CR</t>
  </si>
  <si>
    <t>P048418158630W</t>
  </si>
  <si>
    <t>JOUOFANG</t>
  </si>
  <si>
    <t>P058316768735C</t>
  </si>
  <si>
    <t>P118416944246K</t>
  </si>
  <si>
    <t>P028217700196F</t>
  </si>
  <si>
    <t>NJISAH</t>
  </si>
  <si>
    <t>P049016490551Q</t>
  </si>
  <si>
    <t>ATEBA BISSA</t>
  </si>
  <si>
    <t>M111000034349R</t>
  </si>
  <si>
    <t>STE CAMEROUNAISE DE FOURN.INDUST.</t>
  </si>
  <si>
    <t>P038218440402E</t>
  </si>
  <si>
    <t>P038412631082T</t>
  </si>
  <si>
    <t>NGUEMKAM FOTSO</t>
  </si>
  <si>
    <t>M082416999623X</t>
  </si>
  <si>
    <t>SAASA B2E TRAVELLS SERVICES</t>
  </si>
  <si>
    <t>SBTS LTD</t>
  </si>
  <si>
    <t>M121917851011P</t>
  </si>
  <si>
    <t>SYNDICAT DES COMMUNES DU DEPARTEMENT DU MBERE</t>
  </si>
  <si>
    <t>SYNCOM-MBERE</t>
  </si>
  <si>
    <t>P099916706396R</t>
  </si>
  <si>
    <t>EDWIN CHIDIEBERE</t>
  </si>
  <si>
    <t>P127317975083Q</t>
  </si>
  <si>
    <t>NGUEBISSI</t>
  </si>
  <si>
    <t>SIMEON  NOEL</t>
  </si>
  <si>
    <t>P077512130410Z</t>
  </si>
  <si>
    <t>GUETCHIHEU</t>
  </si>
  <si>
    <t>P117512566254J</t>
  </si>
  <si>
    <t>P122016282895M</t>
  </si>
  <si>
    <t>OUAFO SERGES ERIC</t>
  </si>
  <si>
    <t>M082417043196S</t>
  </si>
  <si>
    <t>LIFE CURRENT SARL</t>
  </si>
  <si>
    <t>P048117264607Q</t>
  </si>
  <si>
    <t>P018112413789T</t>
  </si>
  <si>
    <t>ALONDJA ALONDJA AXELLE</t>
  </si>
  <si>
    <t>P069312246511L</t>
  </si>
  <si>
    <t>NADIA SONIA</t>
  </si>
  <si>
    <t>P030016654900L</t>
  </si>
  <si>
    <t>VENTE TÉLÉPHONE/ACCESSOIRES</t>
  </si>
  <si>
    <t>P049517374017W</t>
  </si>
  <si>
    <t>P026716006857Q</t>
  </si>
  <si>
    <t>ETOGO ESSOGO</t>
  </si>
  <si>
    <t>DATA CENTER</t>
  </si>
  <si>
    <t>P118918502693K</t>
  </si>
  <si>
    <t>MUSANGO NGAMO</t>
  </si>
  <si>
    <t>P036200251467W</t>
  </si>
  <si>
    <t>NZOYIM ZEUFACK</t>
  </si>
  <si>
    <t>MINSAN</t>
  </si>
  <si>
    <t>P109818272028S</t>
  </si>
  <si>
    <t>DZIKOU CHEUGO</t>
  </si>
  <si>
    <t>P018617397092J</t>
  </si>
  <si>
    <t>P015016607755G</t>
  </si>
  <si>
    <t>TAFFOC</t>
  </si>
  <si>
    <t>P026900208754Y</t>
  </si>
  <si>
    <t>SATOUKOU BOBODJI</t>
  </si>
  <si>
    <t>P037300485993J</t>
  </si>
  <si>
    <t>TEMBUI MAGDELEINE</t>
  </si>
  <si>
    <t>VENDEUR DES TÉLÉPHONES</t>
  </si>
  <si>
    <t>P057116730067G</t>
  </si>
  <si>
    <t>P099312334868P</t>
  </si>
  <si>
    <t>TCHOUMBOU NGANFANG</t>
  </si>
  <si>
    <t>STELLLA FABIOLA</t>
  </si>
  <si>
    <t>VENTE DENHREES ALIMENTAIRE</t>
  </si>
  <si>
    <t>P108816427645W</t>
  </si>
  <si>
    <t>TCHIKANGOUA NANA</t>
  </si>
  <si>
    <t>ROBINSON JULIO</t>
  </si>
  <si>
    <t>M129500018166X</t>
  </si>
  <si>
    <t>EPL LA CITADELLE</t>
  </si>
  <si>
    <t>E.P.L.L.C.</t>
  </si>
  <si>
    <t>M108117037403H</t>
  </si>
  <si>
    <t>KEPTE SAVINGS GROUP</t>
  </si>
  <si>
    <t>KEPTE</t>
  </si>
  <si>
    <t>P020216383569L</t>
  </si>
  <si>
    <t>P019916322927N</t>
  </si>
  <si>
    <t>P029417462966H</t>
  </si>
  <si>
    <t>TIMENE LONTSI SYLVAIN</t>
  </si>
  <si>
    <t>(ETS SANNÔ'O)</t>
  </si>
  <si>
    <t>TRANSPORTS URBAINS, CONCEPTION ET DIMENTIONNEMENT DES BATIMENTS</t>
  </si>
  <si>
    <t>M012517864819H</t>
  </si>
  <si>
    <t>SUCCESSION FOTSING RENE</t>
  </si>
  <si>
    <t>M032216715689H</t>
  </si>
  <si>
    <t>2NDJ SARL</t>
  </si>
  <si>
    <t>P076817736298S</t>
  </si>
  <si>
    <t>P017516356315A</t>
  </si>
  <si>
    <t>BOKOTE MAMOUDOU</t>
  </si>
  <si>
    <t>P109117543848H</t>
  </si>
  <si>
    <t>NKOU ODILE DANIELLE EPSE TAMNO</t>
  </si>
  <si>
    <t>ETS LE LUXE A PETIT PRIX</t>
  </si>
  <si>
    <t>P015517795626C</t>
  </si>
  <si>
    <t>P098215640684Z</t>
  </si>
  <si>
    <t>P107816969798X</t>
  </si>
  <si>
    <t>NDOUMBE ELONG</t>
  </si>
  <si>
    <t>FELIX (ETS CENTRE CANIN MODERN GUARD)</t>
  </si>
  <si>
    <t>P077612624992H</t>
  </si>
  <si>
    <t>NJOYA BUBA PEMPEMU</t>
  </si>
  <si>
    <t>M022517799681F</t>
  </si>
  <si>
    <t>Succession moussongo mbassa Catherine Françoise</t>
  </si>
  <si>
    <t>P127716928672Q</t>
  </si>
  <si>
    <t>VENTE DE PRUITS DE BEAUTE ET ACCESSOIRES</t>
  </si>
  <si>
    <t>P039416305911W</t>
  </si>
  <si>
    <t>SOKENG MBOUZEKO</t>
  </si>
  <si>
    <t>MARIE YNESSE</t>
  </si>
  <si>
    <t>M012518151027M</t>
  </si>
  <si>
    <t>THE NYONGS CAKE AND EVENTS ENTERPRISE</t>
  </si>
  <si>
    <t>TNCAE</t>
  </si>
  <si>
    <t>P038016368024D</t>
  </si>
  <si>
    <t>SOJA TERENCE FOMBUTU</t>
  </si>
  <si>
    <t>P089112351209E</t>
  </si>
  <si>
    <t>DJOUMESSI RODRIGUE</t>
  </si>
  <si>
    <t>P087214954269C</t>
  </si>
  <si>
    <t>SEVERINE CLAIRE</t>
  </si>
  <si>
    <t>P068118036470M</t>
  </si>
  <si>
    <t>MAKUSSU épouse MBOUTCHOM</t>
  </si>
  <si>
    <t>P017617854514W</t>
  </si>
  <si>
    <t>P128617737024A</t>
  </si>
  <si>
    <t>FOBISSIE</t>
  </si>
  <si>
    <t>Christian Maxial</t>
  </si>
  <si>
    <t>P107617637048L</t>
  </si>
  <si>
    <t>NDAKEP IRENE DADOU</t>
  </si>
  <si>
    <t>(ERCHITECH AGENCY)</t>
  </si>
  <si>
    <t>P076312546032S</t>
  </si>
  <si>
    <t>NOUMABEN ELISABETH</t>
  </si>
  <si>
    <t>P056100337760Y</t>
  </si>
  <si>
    <t>MOUELLE KOTTO GEORGES LEDOUX</t>
  </si>
  <si>
    <t>ETS MOUKOGE</t>
  </si>
  <si>
    <t>P107916623710Y</t>
  </si>
  <si>
    <t>SAMUEL KOLAWOLE</t>
  </si>
  <si>
    <t>M082316017102Y</t>
  </si>
  <si>
    <t>SOCIETE COMMERCE PRO</t>
  </si>
  <si>
    <t>SCPRO</t>
  </si>
  <si>
    <t>P037312695120U</t>
  </si>
  <si>
    <t>TOUWO</t>
  </si>
  <si>
    <t>P066917871600A</t>
  </si>
  <si>
    <t>SINGO KEMAGNA</t>
  </si>
  <si>
    <t>YVETTE BERCELYNE</t>
  </si>
  <si>
    <t>P026417014314S</t>
  </si>
  <si>
    <t>P036314366226Q</t>
  </si>
  <si>
    <t>ACHA TEMBE</t>
  </si>
  <si>
    <t>P059217164392J</t>
  </si>
  <si>
    <t>M082116457925H</t>
  </si>
  <si>
    <t>SOCIETE CIVILE IMMOBILIERE RESIDENCE CALLENS</t>
  </si>
  <si>
    <t>SCI RESIDENCE CALLENS</t>
  </si>
  <si>
    <t>P040417744605D</t>
  </si>
  <si>
    <t>EGHAKELA NFORYA</t>
  </si>
  <si>
    <t>M040400017091T</t>
  </si>
  <si>
    <t>PRM-CAM SARL</t>
  </si>
  <si>
    <t>P019716148485T</t>
  </si>
  <si>
    <t>P047616005782U</t>
  </si>
  <si>
    <t>SIANKEP</t>
  </si>
  <si>
    <t>P096200084478E</t>
  </si>
  <si>
    <t>NANA NGUEPNANG THERESE</t>
  </si>
  <si>
    <t>P020217830670E</t>
  </si>
  <si>
    <t>P069917692185Q</t>
  </si>
  <si>
    <t>M022014419924Y</t>
  </si>
  <si>
    <t>TAWSIL SARL</t>
  </si>
  <si>
    <t>P100117707147Q</t>
  </si>
  <si>
    <t>DJIOLEU TIOMOUO</t>
  </si>
  <si>
    <t>BRIS KEVIN</t>
  </si>
  <si>
    <t>P059417574403T</t>
  </si>
  <si>
    <t>P059517577060U</t>
  </si>
  <si>
    <t>DONG OYONO</t>
  </si>
  <si>
    <t>P108316706711L</t>
  </si>
  <si>
    <t>NBOCK MAGDA</t>
  </si>
  <si>
    <t>P056518582541Q</t>
  </si>
  <si>
    <t>MAFOKOU EPSE TALONWA</t>
  </si>
  <si>
    <t>P018312546566M</t>
  </si>
  <si>
    <t>P126914720630X</t>
  </si>
  <si>
    <t>TCHUIGOUA KAPYA</t>
  </si>
  <si>
    <t>VENTE DE PRODUIT COSMÉTIQUE, VÊTEMENTS, CHAUSSURES,MAROQUINERIE ET AUTRES</t>
  </si>
  <si>
    <t>P069712622519N</t>
  </si>
  <si>
    <t>YIA DIENG ALAIN</t>
  </si>
  <si>
    <t>YIA DIENG</t>
  </si>
  <si>
    <t>P039618174313A</t>
  </si>
  <si>
    <t>LARRY AJUMANE</t>
  </si>
  <si>
    <t>ANGANU</t>
  </si>
  <si>
    <t>P040618089642G</t>
  </si>
  <si>
    <t>ARMELLE BLANCHE</t>
  </si>
  <si>
    <t>M052318252476Y</t>
  </si>
  <si>
    <t>SCI LA PERSEVERANCE SARL</t>
  </si>
  <si>
    <t>SCILP</t>
  </si>
  <si>
    <t>P028717710489W</t>
  </si>
  <si>
    <t>NANA BOAYE</t>
  </si>
  <si>
    <t>P100017848842Q</t>
  </si>
  <si>
    <t>MANFO FOKOU</t>
  </si>
  <si>
    <t>SORELLA JOYCE</t>
  </si>
  <si>
    <t>P069617900607B</t>
  </si>
  <si>
    <t>FOMETCHA</t>
  </si>
  <si>
    <t>M042217441434P</t>
  </si>
  <si>
    <t>COLLEGE BILINGUE LE GADE</t>
  </si>
  <si>
    <t>P087300191739D</t>
  </si>
  <si>
    <t>ETS AKAMSE OKONO ARLETTE LILIANE</t>
  </si>
  <si>
    <t>P019016151150T</t>
  </si>
  <si>
    <t>M101017251681Y</t>
  </si>
  <si>
    <t>E PROT EEC KONKEUA</t>
  </si>
  <si>
    <t>P039612724267T</t>
  </si>
  <si>
    <t>AYONTA DJOUSSE</t>
  </si>
  <si>
    <t>P057618059165D</t>
  </si>
  <si>
    <t>EMBI EMELDA</t>
  </si>
  <si>
    <t>M042014413584D</t>
  </si>
  <si>
    <t>SHU ANTA GROUP DISTRIBUTION AND SPA</t>
  </si>
  <si>
    <t>SHU GROUP</t>
  </si>
  <si>
    <t>P010217954788C</t>
  </si>
  <si>
    <t>P066712571055A</t>
  </si>
  <si>
    <t>MAMEU KAMGUIA ANTOINETTE</t>
  </si>
  <si>
    <t>P039817494480U</t>
  </si>
  <si>
    <t>LOIS NANTER</t>
  </si>
  <si>
    <t>M062116287462J</t>
  </si>
  <si>
    <t>MBERDE WAILA</t>
  </si>
  <si>
    <t>P019916636750N</t>
  </si>
  <si>
    <t>P109017146760T</t>
  </si>
  <si>
    <t>NGUENG ESSANGA</t>
  </si>
  <si>
    <t>P048118496470S</t>
  </si>
  <si>
    <t>MALLA SOH NENDA</t>
  </si>
  <si>
    <t>PASCALINE SOLANGE</t>
  </si>
  <si>
    <t>P106916655976U</t>
  </si>
  <si>
    <t>OGU MESHACH</t>
  </si>
  <si>
    <t>ETS MARSHAL AUTO</t>
  </si>
  <si>
    <t>P018317706039P</t>
  </si>
  <si>
    <t>OLIVER SHEY</t>
  </si>
  <si>
    <t>P016418192401H</t>
  </si>
  <si>
    <t>P108717449894F</t>
  </si>
  <si>
    <t>P056916117833F</t>
  </si>
  <si>
    <t>ANNE SUZANNE ACHILLE</t>
  </si>
  <si>
    <t>P029218419765R</t>
  </si>
  <si>
    <t>Foudjeu. Darius,</t>
  </si>
  <si>
    <t>P118318105401U</t>
  </si>
  <si>
    <t>NGOUOMBI NKALI</t>
  </si>
  <si>
    <t>ROSINE PRISCA</t>
  </si>
  <si>
    <t>P087518106329X</t>
  </si>
  <si>
    <t>CALICE BERTRAND</t>
  </si>
  <si>
    <t>AGENT DE SUIVI</t>
  </si>
  <si>
    <t>P128818261021G</t>
  </si>
  <si>
    <t>GARBA SAIDOU</t>
  </si>
  <si>
    <t>P015300012794Y</t>
  </si>
  <si>
    <t>P128000466597A</t>
  </si>
  <si>
    <t>ANUMBONDEM KISSITOR NYILUA</t>
  </si>
  <si>
    <t>P126417690790C</t>
  </si>
  <si>
    <t>MME NGAMIE EPSE BAKOFA MBAPO</t>
  </si>
  <si>
    <t>P067617770876K</t>
  </si>
  <si>
    <t>NJIGNAM</t>
  </si>
  <si>
    <t>P122017557597D</t>
  </si>
  <si>
    <t>LOGMO LUCIEN ARMAND</t>
  </si>
  <si>
    <t>P015700299350B</t>
  </si>
  <si>
    <t>ADONGNA</t>
  </si>
  <si>
    <t>P015518527490Z</t>
  </si>
  <si>
    <t>P069418079928M</t>
  </si>
  <si>
    <t>AZANG AKINI</t>
  </si>
  <si>
    <t>VANELLE SONIA</t>
  </si>
  <si>
    <t>P046114583172E</t>
  </si>
  <si>
    <t>P109617137847N</t>
  </si>
  <si>
    <t>MEPSEY</t>
  </si>
  <si>
    <t>P127315638513P</t>
  </si>
  <si>
    <t>NFOGOU</t>
  </si>
  <si>
    <t>P039917393385U</t>
  </si>
  <si>
    <t>YISSOUFA</t>
  </si>
  <si>
    <t>SAMBO DJIBRILA</t>
  </si>
  <si>
    <t>P089518356592H</t>
  </si>
  <si>
    <t>Mamekem Nodem</t>
  </si>
  <si>
    <t>Alida Aimée</t>
  </si>
  <si>
    <t>P019718033386Y</t>
  </si>
  <si>
    <t>P027716033733W</t>
  </si>
  <si>
    <t>NJUISSIE</t>
  </si>
  <si>
    <t>P088917025261U</t>
  </si>
  <si>
    <t>TAMTSA LONTCHI</t>
  </si>
  <si>
    <t>P015917633765L</t>
  </si>
  <si>
    <t>ARETOUYAP ADIJA EPSE NJORI</t>
  </si>
  <si>
    <t>P029717952612X</t>
  </si>
  <si>
    <t>P068418144054K</t>
  </si>
  <si>
    <t>ZEEN MULTISERVICES</t>
  </si>
  <si>
    <t>ZMS</t>
  </si>
  <si>
    <t>M082517990655R</t>
  </si>
  <si>
    <t>SAHARAH FOUNDATION</t>
  </si>
  <si>
    <t>P016512353657R</t>
  </si>
  <si>
    <t>P018916032414W</t>
  </si>
  <si>
    <t>AZAMBOU TEUFACK</t>
  </si>
  <si>
    <t>P106800569628R</t>
  </si>
  <si>
    <t>HELENE IRENE</t>
  </si>
  <si>
    <t>P068416075258S</t>
  </si>
  <si>
    <t>NGNONGUINI</t>
  </si>
  <si>
    <t>HILAIRE.</t>
  </si>
  <si>
    <t>M010900026719J</t>
  </si>
  <si>
    <t>INDUSTRY CONSULTING INTEGRATION SARL</t>
  </si>
  <si>
    <t>ICI-PRO SARL</t>
  </si>
  <si>
    <t>P076715995245A</t>
  </si>
  <si>
    <t>FRANÇOIS BLAISE</t>
  </si>
  <si>
    <t>P029017622773G</t>
  </si>
  <si>
    <t>KEMFOUET NOUBOUSSI</t>
  </si>
  <si>
    <t>P050518412690Y</t>
  </si>
  <si>
    <t>NWACHUKWU CHINEMEREM EMMANUEL</t>
  </si>
  <si>
    <t>P099016699929U</t>
  </si>
  <si>
    <t>MOUNAGAI</t>
  </si>
  <si>
    <t>M102417149083A</t>
  </si>
  <si>
    <t>PETRODIVE CAMEROUN SARL</t>
  </si>
  <si>
    <t>P059217705827C</t>
  </si>
  <si>
    <t>LIDOINE HONORE</t>
  </si>
  <si>
    <t>P029616633279U</t>
  </si>
  <si>
    <t>M072217641399T</t>
  </si>
  <si>
    <t>IDAFIA COOP-BOD</t>
  </si>
  <si>
    <t>IDABATO TOWN</t>
  </si>
  <si>
    <t>PRODUCTION ET COMMERCIALISATION DES POISSONS CREVETTES ET AUTRES PRODUITS DE MER</t>
  </si>
  <si>
    <t>P018512728107G</t>
  </si>
  <si>
    <t>JULIUS ANKIAMBOM</t>
  </si>
  <si>
    <t>P122016285763H</t>
  </si>
  <si>
    <t>P038018066134U</t>
  </si>
  <si>
    <t>P029317757544Q</t>
  </si>
  <si>
    <t>FUNTONG DISLAIN</t>
  </si>
  <si>
    <t>NTONWI</t>
  </si>
  <si>
    <t>M011617233557K</t>
  </si>
  <si>
    <t>GS NDOKAYO</t>
  </si>
  <si>
    <t>P015218382716W</t>
  </si>
  <si>
    <t>CHE ASOMBANG</t>
  </si>
  <si>
    <t>P067116348948K</t>
  </si>
  <si>
    <t>P100518317214W</t>
  </si>
  <si>
    <t>GUEDEYON MESSING</t>
  </si>
  <si>
    <t>P020117155628M</t>
  </si>
  <si>
    <t>.DJEUMANI.</t>
  </si>
  <si>
    <t>INES SYNTHIA.</t>
  </si>
  <si>
    <t>P099918351358Z</t>
  </si>
  <si>
    <t>EBAH OTELE Marie Félicité Ines</t>
  </si>
  <si>
    <t>Ets"CHACHA &amp; FILS''</t>
  </si>
  <si>
    <t>P049616832048U</t>
  </si>
  <si>
    <t>AGNAS TSEMO</t>
  </si>
  <si>
    <t>P078914757400M</t>
  </si>
  <si>
    <t>NGOULA DJOU</t>
  </si>
  <si>
    <t>DECRET</t>
  </si>
  <si>
    <t>P050016427286E</t>
  </si>
  <si>
    <t>NAHBILA SONITA</t>
  </si>
  <si>
    <t>P069017685779N</t>
  </si>
  <si>
    <t>ODETTE BI</t>
  </si>
  <si>
    <t>P068618047227Q</t>
  </si>
  <si>
    <t>TJANG BAHBA JEAN CLAUDE</t>
  </si>
  <si>
    <t>CH 2031</t>
  </si>
  <si>
    <t>PLAY STATION</t>
  </si>
  <si>
    <t>P038612575340J</t>
  </si>
  <si>
    <t>P068412493005C</t>
  </si>
  <si>
    <t>M041512325959Q</t>
  </si>
  <si>
    <t>SCI TAJ</t>
  </si>
  <si>
    <t>M112417175856T</t>
  </si>
  <si>
    <t>AFRICA GOLD AND INTERNATIONAL REFINERY SARL</t>
  </si>
  <si>
    <t>P088516715544Z</t>
  </si>
  <si>
    <t>AURELIE JUSTINE</t>
  </si>
  <si>
    <t>P057217693818Q</t>
  </si>
  <si>
    <t>Demanou</t>
  </si>
  <si>
    <t>P117716661691D</t>
  </si>
  <si>
    <t>P018515199724M</t>
  </si>
  <si>
    <t>KUME NTOUNDA</t>
  </si>
  <si>
    <t>P108216886458M</t>
  </si>
  <si>
    <t>SAMO NANA</t>
  </si>
  <si>
    <t>P066912644051R</t>
  </si>
  <si>
    <t>FOTSO BASILE</t>
  </si>
  <si>
    <t>P118117049108Y</t>
  </si>
  <si>
    <t>NGUEPI ROBINSON OLIVIER</t>
  </si>
  <si>
    <t>P088516015352F</t>
  </si>
  <si>
    <t>TANTCHOU TCHANGNA.</t>
  </si>
  <si>
    <t>P016600251367X</t>
  </si>
  <si>
    <t>P039412469092A</t>
  </si>
  <si>
    <t>ZHUH HIESON ZHUH</t>
  </si>
  <si>
    <t>P065618472728Q</t>
  </si>
  <si>
    <t>TAMWOUO</t>
  </si>
  <si>
    <t>P022015772922C</t>
  </si>
  <si>
    <t>DJOMBI EPOLE</t>
  </si>
  <si>
    <t>ARIELLE GAELLE</t>
  </si>
  <si>
    <t>P099816061095K</t>
  </si>
  <si>
    <t>ZATANG TIDOH STEVE</t>
  </si>
  <si>
    <t>P128916060799W</t>
  </si>
  <si>
    <t>DIEUDONNÉ NDITAMA</t>
  </si>
  <si>
    <t>P029017337640B</t>
  </si>
  <si>
    <t>PRINCE ALEX ATALE</t>
  </si>
  <si>
    <t>ETS MEFORO ISONAME SERVICE ( MIS )</t>
  </si>
  <si>
    <t>M030016325971B</t>
  </si>
  <si>
    <t>KLAL</t>
  </si>
  <si>
    <t>M090900038921R</t>
  </si>
  <si>
    <t>MUFID SANTCHOU</t>
  </si>
  <si>
    <t>P019917877897T</t>
  </si>
  <si>
    <t>MENKEU CHIKAPEN</t>
  </si>
  <si>
    <t>P127800192018J</t>
  </si>
  <si>
    <t>MELI ZACHARIE</t>
  </si>
  <si>
    <t>ETS MELI ZACHARIE</t>
  </si>
  <si>
    <t>P038512549537C</t>
  </si>
  <si>
    <t>WENONG EUDIA ENGONWEI EPSE NGALAMEWENO</t>
  </si>
  <si>
    <t>WENONG EUDIA ENGONWEI EPSE NGALAME</t>
  </si>
  <si>
    <t>P047616849624J</t>
  </si>
  <si>
    <t>DAIROU HAMADJODA</t>
  </si>
  <si>
    <t>P017917003998Q</t>
  </si>
  <si>
    <t>LEMASSAMA EPOUSE BOKE</t>
  </si>
  <si>
    <t>P018316377447J</t>
  </si>
  <si>
    <t>BAGUIROU</t>
  </si>
  <si>
    <t>P099418306896C</t>
  </si>
  <si>
    <t>LIYINJOU</t>
  </si>
  <si>
    <t>ADJARA NOURAN</t>
  </si>
  <si>
    <t>P125013006276H</t>
  </si>
  <si>
    <t>CHIMI JEAN CLAUDE</t>
  </si>
  <si>
    <t>Depot pressing</t>
  </si>
  <si>
    <t>P017912554450L</t>
  </si>
  <si>
    <t>Nga Elono</t>
  </si>
  <si>
    <t>Ets Nga Elono</t>
  </si>
  <si>
    <t>P115815729640H</t>
  </si>
  <si>
    <t>FELIX BESONG</t>
  </si>
  <si>
    <t>P039617427023G</t>
  </si>
  <si>
    <t>ASANE</t>
  </si>
  <si>
    <t>GWENDOLINE MEJENO</t>
  </si>
  <si>
    <t>P019517259632X</t>
  </si>
  <si>
    <t>FAYOLLE COLIN</t>
  </si>
  <si>
    <t>M072417175832S</t>
  </si>
  <si>
    <t>WOILA FOOTBALL ACADEMY</t>
  </si>
  <si>
    <t>WOFA</t>
  </si>
  <si>
    <t>FORMER ER EDUQUER LES JEUNES CAMEROUNAIS PAR LE BIAIS DU SPORT, PROMOUVOIR LES ACTIVITES PHYSIQUES ET SPORTIVES, ENCADRER, EDUQUER ET FORMER LE JEUNE CAMEROUNAIS A LA PRATIQUE DU SPORT DE HAUT NIVEAU</t>
  </si>
  <si>
    <t>P058417772891G</t>
  </si>
  <si>
    <t>P127316474248N</t>
  </si>
  <si>
    <t>AGUIDA</t>
  </si>
  <si>
    <t>P068216046256X</t>
  </si>
  <si>
    <t>SOULEYMANOU OUMAROU.</t>
  </si>
  <si>
    <t>P118316720170Q</t>
  </si>
  <si>
    <t>CHOKOTE NOUMBISSIE</t>
  </si>
  <si>
    <t>P015218339748N</t>
  </si>
  <si>
    <t>VENTE DE CHESSURE</t>
  </si>
  <si>
    <t>P099417218128L</t>
  </si>
  <si>
    <t>NOCHE NOUMSI</t>
  </si>
  <si>
    <t>P017012284182K</t>
  </si>
  <si>
    <t>SANY  SOULEY</t>
  </si>
  <si>
    <t>P109112785805Z</t>
  </si>
  <si>
    <t>NDIGO</t>
  </si>
  <si>
    <t>P038617709202M</t>
  </si>
  <si>
    <t>M011818389823Z</t>
  </si>
  <si>
    <t>AFRICA BUSINESS SARL</t>
  </si>
  <si>
    <t>P058117138785F</t>
  </si>
  <si>
    <t>FOUEGUE ADRIEL</t>
  </si>
  <si>
    <t>P066712636117W</t>
  </si>
  <si>
    <t>ARREY JOSEPH OGORK</t>
  </si>
  <si>
    <t>ETS GARAGE ARREY JOSEPH OGORK</t>
  </si>
  <si>
    <t>P030216699240B</t>
  </si>
  <si>
    <t>NGOUWI</t>
  </si>
  <si>
    <t>ARNAUD RUSEL</t>
  </si>
  <si>
    <t>P088617043614W</t>
  </si>
  <si>
    <t>ARMEYAOU ABDOULMADJIDOU</t>
  </si>
  <si>
    <t>MINHDU</t>
  </si>
  <si>
    <t>P089116671617Q</t>
  </si>
  <si>
    <t>FONDZENSOH PATRICK</t>
  </si>
  <si>
    <t>P017915148578E</t>
  </si>
  <si>
    <t>P089117714050T</t>
  </si>
  <si>
    <t>MOGOUON</t>
  </si>
  <si>
    <t>PATRICIA BIJLI ANGE</t>
  </si>
  <si>
    <t>P028212132594C</t>
  </si>
  <si>
    <t>YONDZO</t>
  </si>
  <si>
    <t>P029714419052K</t>
  </si>
  <si>
    <t>KEMFOUA FOUMOUO</t>
  </si>
  <si>
    <t>MARCING FERE</t>
  </si>
  <si>
    <t>P069216059335Q</t>
  </si>
  <si>
    <t>FANKAM GAELLE</t>
  </si>
  <si>
    <t>SYLVANIE (ETS FASY)</t>
  </si>
  <si>
    <t>P059617667529D</t>
  </si>
  <si>
    <t>AYIWOUONGANJOU</t>
  </si>
  <si>
    <t>P090216668540K</t>
  </si>
  <si>
    <t>DJOKO SIMEU</t>
  </si>
  <si>
    <t>DILANE KEVIN</t>
  </si>
  <si>
    <t>P039016105058B</t>
  </si>
  <si>
    <t>NGOUMTSA SAAMENE</t>
  </si>
  <si>
    <t>TONY(ETS AKE WERK)</t>
  </si>
  <si>
    <t>P108700377325U</t>
  </si>
  <si>
    <t>NJOUKANG EVETTE</t>
  </si>
  <si>
    <t>M031200041191E</t>
  </si>
  <si>
    <t>SCI AUMACHATO COVIC</t>
  </si>
  <si>
    <t>P108818379168S</t>
  </si>
  <si>
    <t>M112518171609J</t>
  </si>
  <si>
    <t>ONI'S FINE LIVING SARL</t>
  </si>
  <si>
    <t>OFL SARL</t>
  </si>
  <si>
    <t>P048117671768D</t>
  </si>
  <si>
    <t>NYANGOLA EPSE NDJOULI</t>
  </si>
  <si>
    <t>CLODILDE PELAGIE</t>
  </si>
  <si>
    <t>P096216658243G</t>
  </si>
  <si>
    <t>NGWA AKWEN BERTHA</t>
  </si>
  <si>
    <t>P017818400039C</t>
  </si>
  <si>
    <t>ETS MAGGIE TELECOM</t>
  </si>
  <si>
    <t>P077112413134X</t>
  </si>
  <si>
    <t>LACMENE TCHOUALA ALEXIS</t>
  </si>
  <si>
    <t>P096417697134J</t>
  </si>
  <si>
    <t>MOUAHA EPSE WEMANGO</t>
  </si>
  <si>
    <t>P028916393354Q</t>
  </si>
  <si>
    <t>LOCATION IMMOBILIER</t>
  </si>
  <si>
    <t>M122417533258S</t>
  </si>
  <si>
    <t>SCI BISSAI</t>
  </si>
  <si>
    <t>P047714368272D</t>
  </si>
  <si>
    <t>SAMA NICHOLAS</t>
  </si>
  <si>
    <t>P078017664477W</t>
  </si>
  <si>
    <t>P098416340919Q</t>
  </si>
  <si>
    <t>NGANMEGNI LIENOU HERMANN</t>
  </si>
  <si>
    <t>" ETS DIFFERENTIEL MULTI SERVICES "</t>
  </si>
  <si>
    <t>M032318155368T</t>
  </si>
  <si>
    <t>MEN LOGISTICS SA</t>
  </si>
  <si>
    <t>P039117616495Z</t>
  </si>
  <si>
    <t>ENDANTE OBAM ARTHUR YVAN</t>
  </si>
  <si>
    <t>OB CONSULTING SERVICES AND TP</t>
  </si>
  <si>
    <t>P087818354089W</t>
  </si>
  <si>
    <t>APOLOCE</t>
  </si>
  <si>
    <t>P038316968115B</t>
  </si>
  <si>
    <t>P046500512110N</t>
  </si>
  <si>
    <t>JOUDA JEAN PIERRE</t>
  </si>
  <si>
    <t>"J &amp; CO SURVEY GROUP"</t>
  </si>
  <si>
    <t>P048316996131E</t>
  </si>
  <si>
    <t>P016615486846Z</t>
  </si>
  <si>
    <t>TIANI VESSAH</t>
  </si>
  <si>
    <t>P128518537817W</t>
  </si>
  <si>
    <t>P078012729388U</t>
  </si>
  <si>
    <t>TCHAMTCHEU FRANCIS ROMUALD</t>
  </si>
  <si>
    <t>ETS PROMISE LAND HOTEL</t>
  </si>
  <si>
    <t>M051812707551N</t>
  </si>
  <si>
    <t>KESHY GROUP SARL</t>
  </si>
  <si>
    <t>P117317379915M</t>
  </si>
  <si>
    <t>OCHI EREGE</t>
  </si>
  <si>
    <t>P016017354001S</t>
  </si>
  <si>
    <t>P026417730370D</t>
  </si>
  <si>
    <t>AKUDIKE CHRISTOPHER</t>
  </si>
  <si>
    <t>P078317717958U</t>
  </si>
  <si>
    <t>Malla penka</t>
  </si>
  <si>
    <t>Nicole desiree</t>
  </si>
  <si>
    <t>P019414028237W</t>
  </si>
  <si>
    <t>MONANG KOUGOUM</t>
  </si>
  <si>
    <t>NIDELE DIANE</t>
  </si>
  <si>
    <t>P088418332988S</t>
  </si>
  <si>
    <t>ANCHIE PIUS KEMBUWA</t>
  </si>
  <si>
    <t>Ets ANCHIE ET FILS</t>
  </si>
  <si>
    <t>PORCICULTEURS</t>
  </si>
  <si>
    <t>M041817734286S</t>
  </si>
  <si>
    <t>SCCAPAK SAINT BERNARD COOPCA</t>
  </si>
  <si>
    <t>P098512524754Y</t>
  </si>
  <si>
    <t>BANG HEN DANIEL</t>
  </si>
  <si>
    <t>(ETS HENBANG)</t>
  </si>
  <si>
    <t>P108817798425R</t>
  </si>
  <si>
    <t>Elandi</t>
  </si>
  <si>
    <t>Richard magloire</t>
  </si>
  <si>
    <t>P107816335120Q</t>
  </si>
  <si>
    <t>IVO CHUNGA KUKURU</t>
  </si>
  <si>
    <t>P126316877721B</t>
  </si>
  <si>
    <t>ROGER LEOPOLD</t>
  </si>
  <si>
    <t>P128716413243B</t>
  </si>
  <si>
    <t>NGHIANBOP</t>
  </si>
  <si>
    <t>P038417285836U</t>
  </si>
  <si>
    <t>TCHUEGUEM</t>
  </si>
  <si>
    <t>P109618465136F</t>
  </si>
  <si>
    <t>ETOUNDI MBARGA</t>
  </si>
  <si>
    <t>FELICIENNE OLIVIA</t>
  </si>
  <si>
    <t>P057917065842Q</t>
  </si>
  <si>
    <t>P017712576037S</t>
  </si>
  <si>
    <t>ETS MOHAMADOU BADAMASSI</t>
  </si>
  <si>
    <t>P078412176180R</t>
  </si>
  <si>
    <t>NOUKOUANKOUANG ZIGNANG</t>
  </si>
  <si>
    <t>P049518147974U</t>
  </si>
  <si>
    <t>FORBEH ZUKURU</t>
  </si>
  <si>
    <t>NDZEKASA-AH</t>
  </si>
  <si>
    <t>P018917679475N</t>
  </si>
  <si>
    <t>BILOA MARIE</t>
  </si>
  <si>
    <t>P128517971394S</t>
  </si>
  <si>
    <t>M092217649815R</t>
  </si>
  <si>
    <t>PATOU BUSINESS SARL</t>
  </si>
  <si>
    <t>P108717201936M</t>
  </si>
  <si>
    <t>EVAN YONGABI</t>
  </si>
  <si>
    <t>PRESTATION DE SERVICE - COMMERCE GÉNÉRAL - BTP</t>
  </si>
  <si>
    <t>P039718173879X</t>
  </si>
  <si>
    <t>YAHYA SAID.</t>
  </si>
  <si>
    <t>P098316026975Q</t>
  </si>
  <si>
    <t>TAMGHO KAMGA RODRIGUE ANICET</t>
  </si>
  <si>
    <t>(ETS ENTREPRENEURS REUNIS)</t>
  </si>
  <si>
    <t>CABINET DE SOINS MEDICAUX</t>
  </si>
  <si>
    <t>M012517629909F</t>
  </si>
  <si>
    <t>DONC DE SOINS</t>
  </si>
  <si>
    <t>M032318125048F</t>
  </si>
  <si>
    <t>STE TCHANETSE- SARL</t>
  </si>
  <si>
    <t>P040016498923B</t>
  </si>
  <si>
    <t>MAMAT MAMADI</t>
  </si>
  <si>
    <t>SOCIALISATION DES ENFANTS DE LA RUE</t>
  </si>
  <si>
    <t>M111417654678M</t>
  </si>
  <si>
    <t>CENTRE DE SOCIALISATION ET D'EDUCATION DES ENFANTS</t>
  </si>
  <si>
    <t>CSEE</t>
  </si>
  <si>
    <t>P108916843761B</t>
  </si>
  <si>
    <t>ZENABOU MOUSSA EPOUSE LOUOSSI</t>
  </si>
  <si>
    <t>P089412489962M</t>
  </si>
  <si>
    <t>ONWE IFEANYI SAMUEL</t>
  </si>
  <si>
    <t>M059117260032E</t>
  </si>
  <si>
    <t>EP MEYOS YENDJOK</t>
  </si>
  <si>
    <t>M092316078819D</t>
  </si>
  <si>
    <t>LA PIETRA D'OLIVIO SARL</t>
  </si>
  <si>
    <t>P115115269110C</t>
  </si>
  <si>
    <t>P090117841892N</t>
  </si>
  <si>
    <t>P108517096942Y</t>
  </si>
  <si>
    <t>GUIMFACK ACHIDATI</t>
  </si>
  <si>
    <t>P018417512177N</t>
  </si>
  <si>
    <t>P099717710526Z</t>
  </si>
  <si>
    <t>WAKAM SIMO</t>
  </si>
  <si>
    <t>CHARLIN GYRESSE</t>
  </si>
  <si>
    <t>P040016383020Q</t>
  </si>
  <si>
    <t>EYENGA OMBOLO</t>
  </si>
  <si>
    <t>M029617233974N</t>
  </si>
  <si>
    <t>E PR BISTA</t>
  </si>
  <si>
    <t>P012517535947L</t>
  </si>
  <si>
    <t>SOP DJOUMSI OLIVIER</t>
  </si>
  <si>
    <t>ETS OLIVIER SOP</t>
  </si>
  <si>
    <t>P057800533257Y</t>
  </si>
  <si>
    <t>NGOUNE NANKA EPSEE TSAPMO</t>
  </si>
  <si>
    <t>LORETTE FLORE</t>
  </si>
  <si>
    <t>P069617457600C</t>
  </si>
  <si>
    <t>TALCHOUA TCHOUKWA</t>
  </si>
  <si>
    <t>P108817997553U</t>
  </si>
  <si>
    <t>LABARDA</t>
  </si>
  <si>
    <t>P048918317459P</t>
  </si>
  <si>
    <t>NZAKME KINGSLY</t>
  </si>
  <si>
    <t>BUINLEM</t>
  </si>
  <si>
    <t>P049115990415U</t>
  </si>
  <si>
    <t>MASHUENTUM LAURENCE LARISSA</t>
  </si>
  <si>
    <t>( ETS INTERNATIONAL SOURCING CENTER )</t>
  </si>
  <si>
    <t>M022118509700T</t>
  </si>
  <si>
    <t>PREMIERES SOLUTIONS SERVICES SARL</t>
  </si>
  <si>
    <t>P029317982208F</t>
  </si>
  <si>
    <t>MATAGNIGNI TIENJEM</t>
  </si>
  <si>
    <t>KHADIDJE</t>
  </si>
  <si>
    <t>P026511343524W</t>
  </si>
  <si>
    <t>NGO NONYOU CHARLIE ELVINE</t>
  </si>
  <si>
    <t>(NGO NONYOU CHAMBERS)</t>
  </si>
  <si>
    <t>M012317805372P</t>
  </si>
  <si>
    <t>JF COSY APPARTEMENTS SARL</t>
  </si>
  <si>
    <t>P109315306451U</t>
  </si>
  <si>
    <t>DOMGUIA WAMBO</t>
  </si>
  <si>
    <t>M018017669559U</t>
  </si>
  <si>
    <t>ALI NEE TOUPKA PASMA</t>
  </si>
  <si>
    <t>M112016400142D</t>
  </si>
  <si>
    <t>SUCCESSION MEPONG ANNIE MIREILLE</t>
  </si>
  <si>
    <t>SUCC. MEPONG ANNIE MIREILLE</t>
  </si>
  <si>
    <t>P019112631551E</t>
  </si>
  <si>
    <t>P018612523255C</t>
  </si>
  <si>
    <t>AMARACHI LUCIEN</t>
  </si>
  <si>
    <t>P097517331567L</t>
  </si>
  <si>
    <t>P039318156583E</t>
  </si>
  <si>
    <t>BEKEME</t>
  </si>
  <si>
    <t>Annick Claire</t>
  </si>
  <si>
    <t>M091200043073J</t>
  </si>
  <si>
    <t>KAMIINI PRIMATE LLC</t>
  </si>
  <si>
    <t>KAMIINI PRIVATE</t>
  </si>
  <si>
    <t>P079716493044B</t>
  </si>
  <si>
    <t>LARISSA JILA MANJO EPSE ETCHU</t>
  </si>
  <si>
    <t>P076618150448J</t>
  </si>
  <si>
    <t>AKU ECHANI</t>
  </si>
  <si>
    <t>P037818374300Q</t>
  </si>
  <si>
    <t>P099112713150T</t>
  </si>
  <si>
    <t>KUETE FOMENA FABRICE</t>
  </si>
  <si>
    <t>P052517934399P</t>
  </si>
  <si>
    <t>(SW 796 BR)</t>
  </si>
  <si>
    <t>P117917696109Z</t>
  </si>
  <si>
    <t>ETIENNE THOMAS</t>
  </si>
  <si>
    <t>P039016410119G</t>
  </si>
  <si>
    <t>CHEUSSA NITCHEU</t>
  </si>
  <si>
    <t>AMÉDÉ</t>
  </si>
  <si>
    <t>P128317309879S</t>
  </si>
  <si>
    <t>CHOUACHA</t>
  </si>
  <si>
    <t>LOÏS DIANE</t>
  </si>
  <si>
    <t>P016300024931U</t>
  </si>
  <si>
    <t>M042316380449A</t>
  </si>
  <si>
    <t>SOLOREX BUSINESS VENTURE SARL.</t>
  </si>
  <si>
    <t>P037814963880N</t>
  </si>
  <si>
    <t>KEMBOU KANYEM EPSE KAMDEM</t>
  </si>
  <si>
    <t>MERY GHISLAINE</t>
  </si>
  <si>
    <t>P098618125293U</t>
  </si>
  <si>
    <t>ESSAMA NKONO</t>
  </si>
  <si>
    <t>M091412338594H</t>
  </si>
  <si>
    <t>PROGRESSIVE FARMERS COOPCUL</t>
  </si>
  <si>
    <t>(PROFACCUL)</t>
  </si>
  <si>
    <t>M062217461902T</t>
  </si>
  <si>
    <t>GROUPE VISION AUTO SARL</t>
  </si>
  <si>
    <t>P077018480825U</t>
  </si>
  <si>
    <t>ABANDA ANDRE</t>
  </si>
  <si>
    <t>(ETS EFER &amp; CIE)</t>
  </si>
  <si>
    <t>P096918179793K</t>
  </si>
  <si>
    <t>ESSEBOU</t>
  </si>
  <si>
    <t>P096800272422M</t>
  </si>
  <si>
    <t>FOUOMEFRE GILBERT</t>
  </si>
  <si>
    <t>FOUEMFRE GILBERT</t>
  </si>
  <si>
    <t>M082116434437A</t>
  </si>
  <si>
    <t>SOCIÉTÉ BAMENDZI SARL</t>
  </si>
  <si>
    <t>M012317805528G</t>
  </si>
  <si>
    <t>HARRYS SARL</t>
  </si>
  <si>
    <t>P108412570022F</t>
  </si>
  <si>
    <t>NGHAPEPON FOKOU</t>
  </si>
  <si>
    <t>P126900399998R</t>
  </si>
  <si>
    <t>P129218398473F</t>
  </si>
  <si>
    <t>Siack à Ireb</t>
  </si>
  <si>
    <t>Isaac Yannick</t>
  </si>
  <si>
    <t>P059118018942G</t>
  </si>
  <si>
    <t>SONTOU</t>
  </si>
  <si>
    <t>CAROLE KOPTCHOUANG</t>
  </si>
  <si>
    <t>P036814848936E</t>
  </si>
  <si>
    <t>MARTIN DANIEL</t>
  </si>
  <si>
    <t>P027000317977U</t>
  </si>
  <si>
    <t>NJANKOU MAMA</t>
  </si>
  <si>
    <t>ETS NJANKOU</t>
  </si>
  <si>
    <t>P047717678107E</t>
  </si>
  <si>
    <t>P109817837017F</t>
  </si>
  <si>
    <t>ALONGAMO DJIFACK STEVE LOIC</t>
  </si>
  <si>
    <t>P029112565511M</t>
  </si>
  <si>
    <t>MEFENYA DEFFO CARLOS GUILLY</t>
  </si>
  <si>
    <t>P099817999500H</t>
  </si>
  <si>
    <t>P058413230882S</t>
  </si>
  <si>
    <t>NDOUMBA FOUMANR</t>
  </si>
  <si>
    <t>RHODE MIREILLE</t>
  </si>
  <si>
    <t>P095900164687A</t>
  </si>
  <si>
    <t>KAMDEM JEAN BAPTISTE</t>
  </si>
  <si>
    <t>P090017679895M</t>
  </si>
  <si>
    <t>SOUHOU</t>
  </si>
  <si>
    <t>VICTOR LAMTA</t>
  </si>
  <si>
    <t>P079015109877Z</t>
  </si>
  <si>
    <t>MBIAKOP NYA</t>
  </si>
  <si>
    <t>JOURDIN</t>
  </si>
  <si>
    <t>P069717725505Z</t>
  </si>
  <si>
    <t>SEGNING BERNARD</t>
  </si>
  <si>
    <t>M012416408751F</t>
  </si>
  <si>
    <t>GIC AVIDEM</t>
  </si>
  <si>
    <t>GIC AVIDEPM</t>
  </si>
  <si>
    <t>PRODUCTION DES OEUFS DE CONSOMMATION ET AUTRES PRODUITS D'ÉLEVAGE</t>
  </si>
  <si>
    <t>P107400513286W</t>
  </si>
  <si>
    <t>NGO YINDA NYEMB ANGELE</t>
  </si>
  <si>
    <t>P077917221292Q</t>
  </si>
  <si>
    <t>TSOTIE TSIAKEM</t>
  </si>
  <si>
    <t>YVES HERMAN</t>
  </si>
  <si>
    <t>PDT ALIMENTAIRE</t>
  </si>
  <si>
    <t>P015317084929X</t>
  </si>
  <si>
    <t>P096418428219J</t>
  </si>
  <si>
    <t>P018017196766J</t>
  </si>
  <si>
    <t>P030017698045L</t>
  </si>
  <si>
    <t>P117416207862U</t>
  </si>
  <si>
    <t>MOGUEM OUEMBEY EPSE KENMEGNEU</t>
  </si>
  <si>
    <t>P069118212335S</t>
  </si>
  <si>
    <t>ANKOUMBELOU</t>
  </si>
  <si>
    <t>ANTOINE NELSON</t>
  </si>
  <si>
    <t>P129216279737X</t>
  </si>
  <si>
    <t>COULIBALY BOURAMA</t>
  </si>
  <si>
    <t>P127500403238X</t>
  </si>
  <si>
    <t>KEMTCHUIAN KOUAMOU ALPHONSINE</t>
  </si>
  <si>
    <t>P109516043374K</t>
  </si>
  <si>
    <t>NGOA AZOMBO</t>
  </si>
  <si>
    <t>JUNIOR LAURENT SIMPLICE</t>
  </si>
  <si>
    <t>M012518358679C</t>
  </si>
  <si>
    <t>NITOP IV WEST YOUTH ASSOCIATION</t>
  </si>
  <si>
    <t>NIWESYA</t>
  </si>
  <si>
    <t>P126817534129C</t>
  </si>
  <si>
    <t>P018112696371J</t>
  </si>
  <si>
    <t>ABBA NANA</t>
  </si>
  <si>
    <t>ETS ABBA NANA</t>
  </si>
  <si>
    <t>P068517801026K</t>
  </si>
  <si>
    <t>Tchoupo</t>
  </si>
  <si>
    <t>Albert Ledoux</t>
  </si>
  <si>
    <t>IMPORT - EXPORT , PRESTATIONS DE SERVICES</t>
  </si>
  <si>
    <t>P119416072431P</t>
  </si>
  <si>
    <t>NGO NDJOCK.</t>
  </si>
  <si>
    <t>AGNES KETSIA ANNAHY</t>
  </si>
  <si>
    <t>P117818093659M</t>
  </si>
  <si>
    <t>M022618410288J</t>
  </si>
  <si>
    <t>MAS INDUSTRIES SARL</t>
  </si>
  <si>
    <t>P019918153795R</t>
  </si>
  <si>
    <t>KAMGANG NJEUFACK</t>
  </si>
  <si>
    <t>M102015178676T</t>
  </si>
  <si>
    <t>EMRALD SECURITIES SERVICES BOURSE</t>
  </si>
  <si>
    <t>ESS BOURSE</t>
  </si>
  <si>
    <t>P107712719722E</t>
  </si>
  <si>
    <t>KOTINANG TANGMO</t>
  </si>
  <si>
    <t>P019317854182K</t>
  </si>
  <si>
    <t>P038617378336D</t>
  </si>
  <si>
    <t>WOUMTOUSSI</t>
  </si>
  <si>
    <t>P122017557308N</t>
  </si>
  <si>
    <t>FONKENG VENANT</t>
  </si>
  <si>
    <t>P028017754325C</t>
  </si>
  <si>
    <t>Melouni</t>
  </si>
  <si>
    <t>Françoise Jacqueline</t>
  </si>
  <si>
    <t>P100116580012N</t>
  </si>
  <si>
    <t>MOUSSA LIMAN</t>
  </si>
  <si>
    <t>P098617662013A</t>
  </si>
  <si>
    <t>KINGUE SAMUEL ELISEE</t>
  </si>
  <si>
    <t>M071100038906J</t>
  </si>
  <si>
    <t>SCI TROPIQUES</t>
  </si>
  <si>
    <t>P036418296444Q</t>
  </si>
  <si>
    <t>ENGETOU</t>
  </si>
  <si>
    <t>JOHN ANGWERE</t>
  </si>
  <si>
    <t>P097600566401M</t>
  </si>
  <si>
    <t>NGATAT KEMAYOU CELESTIN</t>
  </si>
  <si>
    <t>ETS KC</t>
  </si>
  <si>
    <t>P122016350452E</t>
  </si>
  <si>
    <t>P015816046101R</t>
  </si>
  <si>
    <t>KENGNE EPSE PEMITE</t>
  </si>
  <si>
    <t>P077500386859X</t>
  </si>
  <si>
    <t>MEYING</t>
  </si>
  <si>
    <t>P095900413449J</t>
  </si>
  <si>
    <t>JEAN GODLIEB MONNY</t>
  </si>
  <si>
    <t>P059118063637M</t>
  </si>
  <si>
    <t>EL HADJ ABDOULAYE BALLO</t>
  </si>
  <si>
    <t>P107818196902N</t>
  </si>
  <si>
    <t>MEFEUYA</t>
  </si>
  <si>
    <t>ALIANE MIREILLE</t>
  </si>
  <si>
    <t>P068613586679M</t>
  </si>
  <si>
    <t>MEGNE WAMBE CHRISTELLE CAROLE</t>
  </si>
  <si>
    <t>M019216636978R</t>
  </si>
  <si>
    <t>LYCEE BILINGUE DE MAROUA</t>
  </si>
  <si>
    <t>P069818525604F</t>
  </si>
  <si>
    <t>P107117486349J</t>
  </si>
  <si>
    <t>MAIM NAMIA</t>
  </si>
  <si>
    <t>NGUINADAT</t>
  </si>
  <si>
    <t>P019018497769M</t>
  </si>
  <si>
    <t>NTAMLAL BINKOUME</t>
  </si>
  <si>
    <t>P059116756719A</t>
  </si>
  <si>
    <t>P045212992402K</t>
  </si>
  <si>
    <t>AGBOR BENSON BESONG</t>
  </si>
  <si>
    <t>P086818488831E</t>
  </si>
  <si>
    <t>P029117515474J</t>
  </si>
  <si>
    <t>NWAFFEU TCHEMOLOGNE</t>
  </si>
  <si>
    <t>ALOYS DAUDET</t>
  </si>
  <si>
    <t>P059514877971M</t>
  </si>
  <si>
    <t>ABAGANAMA</t>
  </si>
  <si>
    <t>P068217750830N</t>
  </si>
  <si>
    <t>AZAFACK   JIOGO</t>
  </si>
  <si>
    <t>M022618411022P</t>
  </si>
  <si>
    <t>CITY CLEANERS LIMITED</t>
  </si>
  <si>
    <t>P107818380076F</t>
  </si>
  <si>
    <t>TEKEH FLORENCE IJANG</t>
  </si>
  <si>
    <t>CCE GL/PREST.SCES/</t>
  </si>
  <si>
    <t>M011712649312S</t>
  </si>
  <si>
    <t>GLOBAL TECHNIQUE SERVICES</t>
  </si>
  <si>
    <t>P128716492700R</t>
  </si>
  <si>
    <t>TIKUH</t>
  </si>
  <si>
    <t>CLOVIS MBAH</t>
  </si>
  <si>
    <t>M022317906055Q</t>
  </si>
  <si>
    <t>SHA SHA COMPANY (SSC) LTD</t>
  </si>
  <si>
    <t>FASHION DESIGNER, INTERIOR DESIGN, GENERAL SUPPLIES, IMPORT, TRAINING &amp; APPRENTICESHIP</t>
  </si>
  <si>
    <t>P126212751455X</t>
  </si>
  <si>
    <t>NGA ÉPSE OMGBA</t>
  </si>
  <si>
    <t>P099916623170T</t>
  </si>
  <si>
    <t>KOUFEU MBOUNGNIN</t>
  </si>
  <si>
    <t>P026416890174T</t>
  </si>
  <si>
    <t>P047918091527P</t>
  </si>
  <si>
    <t>KUISSI EPOUSE TADJUDJE</t>
  </si>
  <si>
    <t>P128017948740Z</t>
  </si>
  <si>
    <t>HENRIETTE ALVINE</t>
  </si>
  <si>
    <t>P019116910667K</t>
  </si>
  <si>
    <t>MEKOMI TCHANA</t>
  </si>
  <si>
    <t>P029417969365F</t>
  </si>
  <si>
    <t>Koumbo</t>
  </si>
  <si>
    <t>P089617815145U</t>
  </si>
  <si>
    <t>NGEHWOH</t>
  </si>
  <si>
    <t>HEDRINE AZEM</t>
  </si>
  <si>
    <t>P039915994820H</t>
  </si>
  <si>
    <t>MALLAMI</t>
  </si>
  <si>
    <t>P077916552717W</t>
  </si>
  <si>
    <t>DANGWA SEUDEN ETS DSAM</t>
  </si>
  <si>
    <t>ALICE MONTHE</t>
  </si>
  <si>
    <t>P078612409445R</t>
  </si>
  <si>
    <t>MAFFOUPI ANICET</t>
  </si>
  <si>
    <t>P087616732633P</t>
  </si>
  <si>
    <t>MOUKOUDI MBAPPE EMMANUELLE</t>
  </si>
  <si>
    <t>EPSE UM NDJOM</t>
  </si>
  <si>
    <t>P029417681842T</t>
  </si>
  <si>
    <t>ONANA BALA</t>
  </si>
  <si>
    <t>P018718524788E</t>
  </si>
  <si>
    <t>TCHUENDEM SAKOU</t>
  </si>
  <si>
    <t>P046517731534D</t>
  </si>
  <si>
    <t>P039318590570Y</t>
  </si>
  <si>
    <t>SOUAFFO KEMDONG</t>
  </si>
  <si>
    <t>M111112649706M</t>
  </si>
  <si>
    <t>GIC AGRIC. ELEVEURS ARROND. MVANGAN</t>
  </si>
  <si>
    <t>GIC "CEFIFEM " MVANGAN</t>
  </si>
  <si>
    <t>P020117859947G</t>
  </si>
  <si>
    <t>JEANNE DE LA JEUNESSE</t>
  </si>
  <si>
    <t>M082417981504M</t>
  </si>
  <si>
    <t>Succession kamga Martin</t>
  </si>
  <si>
    <t>P029617699552K</t>
  </si>
  <si>
    <t>FOSSOK  KANZO  THERESE  VANESSA</t>
  </si>
  <si>
    <t>P026712504362D</t>
  </si>
  <si>
    <t>RICHARD NYAMA</t>
  </si>
  <si>
    <t>P027915200123Z</t>
  </si>
  <si>
    <t>P128517599284B</t>
  </si>
  <si>
    <t>NJIKAM NJIFENJOU</t>
  </si>
  <si>
    <t>P058112568001T</t>
  </si>
  <si>
    <t>GUMUH RICHARD</t>
  </si>
  <si>
    <t>P086517741093C</t>
  </si>
  <si>
    <t>AUGUSTINE KOMBE ELONGO</t>
  </si>
  <si>
    <t>(PINNACLE)</t>
  </si>
  <si>
    <t>WHOLESALE  PROVISION, BAKERY, GENERAL CONTRACTS &amp; SUPPLIES, AGRICULTURE, REAL ESTATE, IMPORT &amp; EXPORT</t>
  </si>
  <si>
    <t>P088417472696A</t>
  </si>
  <si>
    <t>M080500019140N</t>
  </si>
  <si>
    <t>FRAICHEUR JD SARL</t>
  </si>
  <si>
    <t>SALARIES</t>
  </si>
  <si>
    <t>P029818405744H</t>
  </si>
  <si>
    <t>PLATINI TIBUI</t>
  </si>
  <si>
    <t>P068415276420T</t>
  </si>
  <si>
    <t>NJIMBOUM PERTRO</t>
  </si>
  <si>
    <t>(ETS NYANGA BOY)</t>
  </si>
  <si>
    <t>P107716810720X</t>
  </si>
  <si>
    <t>LAKOH</t>
  </si>
  <si>
    <t>P066916633877G</t>
  </si>
  <si>
    <t>ONYEWUCHI OBANI</t>
  </si>
  <si>
    <t>P068412442425K</t>
  </si>
  <si>
    <t>MAMEKONG NGNINGAYE V</t>
  </si>
  <si>
    <t>MANEKONG NGNINGAYE V</t>
  </si>
  <si>
    <t>P068917700738E</t>
  </si>
  <si>
    <t>TCHAZOU EPSE NGATAT</t>
  </si>
  <si>
    <t>M052517777838A</t>
  </si>
  <si>
    <t>SOCIETE D'INTERMEDIATION AFRIQUE MONDE SA</t>
  </si>
  <si>
    <t>P120616722452F</t>
  </si>
  <si>
    <t>CHUKWUEBUKA OKWUDILI FRANKLIN</t>
  </si>
  <si>
    <t>P039218068003Y</t>
  </si>
  <si>
    <t>MAJO TATSENA</t>
  </si>
  <si>
    <t>Sefanie</t>
  </si>
  <si>
    <t>P018515200822P</t>
  </si>
  <si>
    <t>CLAUDINE PRUDENCE</t>
  </si>
  <si>
    <t>P089318419825M</t>
  </si>
  <si>
    <t>TANGAMOUM MFORAIN</t>
  </si>
  <si>
    <t>P029318392542G</t>
  </si>
  <si>
    <t>CLINTON FUH</t>
  </si>
  <si>
    <t>P018318130275T</t>
  </si>
  <si>
    <t>EKANDEM ETIM SANDRINE ANGELINE</t>
  </si>
  <si>
    <t>/ ANGELINE Pressing</t>
  </si>
  <si>
    <t>P096616711013M</t>
  </si>
  <si>
    <t>P017012265300R</t>
  </si>
  <si>
    <t>CHAIBOUH ISSA</t>
  </si>
  <si>
    <t>P018016598248D</t>
  </si>
  <si>
    <t>TAIBAI JACQUELINE</t>
  </si>
  <si>
    <t>P018616233558S</t>
  </si>
  <si>
    <t>OWONA ETOUNDI</t>
  </si>
  <si>
    <t>M012618308920Q</t>
  </si>
  <si>
    <t>HOME SARL</t>
  </si>
  <si>
    <t>M042017690098F</t>
  </si>
  <si>
    <t>ASSOCIATION ASBL BIA BIA EKANG BETI</t>
  </si>
  <si>
    <t>BIA BIA EKANG BETI</t>
  </si>
  <si>
    <t>M072417191420A</t>
  </si>
  <si>
    <t>DJEREM EXPRESS VOYAGE SARL</t>
  </si>
  <si>
    <t>P060217332761D</t>
  </si>
  <si>
    <t>SOMADINA ENUAH AZIBON</t>
  </si>
  <si>
    <t>P017015129793D</t>
  </si>
  <si>
    <t>P027914608660Q</t>
  </si>
  <si>
    <t>M110400018724J</t>
  </si>
  <si>
    <t>ACC CONCORDE SARL</t>
  </si>
  <si>
    <t>P017218367447Q</t>
  </si>
  <si>
    <t>M022317936875H</t>
  </si>
  <si>
    <t>P019918415159H</t>
  </si>
  <si>
    <t>FAITH REVIVAL END-TIME MINISTRY</t>
  </si>
  <si>
    <t>P099318353587C</t>
  </si>
  <si>
    <t>Djumeta</t>
  </si>
  <si>
    <t>Mirene dorotie</t>
  </si>
  <si>
    <t>P050117715248E</t>
  </si>
  <si>
    <t>MOLINE VICHI</t>
  </si>
  <si>
    <t>M092418337327N</t>
  </si>
  <si>
    <t>MAF CONSULTING SARL</t>
  </si>
  <si>
    <t>MAFCONS SARL</t>
  </si>
  <si>
    <t>M022317941166F</t>
  </si>
  <si>
    <t>SOCIETE GENERALE DE CONSTRUCTION ET DE MAINTENANCE SARL</t>
  </si>
  <si>
    <t>SGCM SARL</t>
  </si>
  <si>
    <t>M051718148684N</t>
  </si>
  <si>
    <t>M061412242605Z</t>
  </si>
  <si>
    <t>STE MINAROW CENTER SARL</t>
  </si>
  <si>
    <t>P068216843932N</t>
  </si>
  <si>
    <t>AYO AKONO</t>
  </si>
  <si>
    <t>P127117440607G</t>
  </si>
  <si>
    <t>NKWEMOU NGOLONG</t>
  </si>
  <si>
    <t>JUDITH SUZANNE</t>
  </si>
  <si>
    <t>P028416589399N</t>
  </si>
  <si>
    <t>P010418157883K</t>
  </si>
  <si>
    <t>MEYONG MEYONG</t>
  </si>
  <si>
    <t>BILE YANN</t>
  </si>
  <si>
    <t>P049217572019F</t>
  </si>
  <si>
    <t>EPEINZA EPSE MBEDI</t>
  </si>
  <si>
    <t>M072118195244C</t>
  </si>
  <si>
    <t>MILE 3 AKUM MULTIPURPOSE MIXED FARMING COMMON INITIATIVE GROUP</t>
  </si>
  <si>
    <t>AKUM-SANTA</t>
  </si>
  <si>
    <t>M081317259643Y</t>
  </si>
  <si>
    <t>GBPS CAMP CHIC</t>
  </si>
  <si>
    <t>P097317683864Q</t>
  </si>
  <si>
    <t>mamiafo</t>
  </si>
  <si>
    <t>jeanne</t>
  </si>
  <si>
    <t>P026517474404S</t>
  </si>
  <si>
    <t>BANASZEK</t>
  </si>
  <si>
    <t>BEATA EWA</t>
  </si>
  <si>
    <t>P122015642210X</t>
  </si>
  <si>
    <t>NANA BOUBA DJODA</t>
  </si>
  <si>
    <t>M061917735650F</t>
  </si>
  <si>
    <t>GROUPE SCOLAIRE BILINGUE "VICTOR HUGO ANNEXE DE BALENG"</t>
  </si>
  <si>
    <t>EPL VICTOR HUGO</t>
  </si>
  <si>
    <t>P106917858070C</t>
  </si>
  <si>
    <t>DJEMBISSI EPSE KAMDEM</t>
  </si>
  <si>
    <t>P077816633925U</t>
  </si>
  <si>
    <t>M112518182240U</t>
  </si>
  <si>
    <t>ASSOCIATION WINGS OF HOPE FOUNDATION</t>
  </si>
  <si>
    <t>P079418537641F</t>
  </si>
  <si>
    <t>STÉPHANE GAEL</t>
  </si>
  <si>
    <t>M092417089978N</t>
  </si>
  <si>
    <t>SOCIÉTÉ DE TRANSPORT ET DISTRIBUTION TIENTCHUE</t>
  </si>
  <si>
    <t>P088916603960B</t>
  </si>
  <si>
    <t>LENDZELE USHAHU KIHDZE</t>
  </si>
  <si>
    <t>P088016925932J</t>
  </si>
  <si>
    <t>KAMGUIA KAMDEM LUC</t>
  </si>
  <si>
    <t>P106814635777N</t>
  </si>
  <si>
    <t>FEDMOTAT KAMGNIA EPOUSE MARCHAND</t>
  </si>
  <si>
    <t>CELINE BABY</t>
  </si>
  <si>
    <t>P020218031754K</t>
  </si>
  <si>
    <t>GLADNESS MBOH</t>
  </si>
  <si>
    <t>P077417059077M</t>
  </si>
  <si>
    <t>MBAPNEWOU HELENE.</t>
  </si>
  <si>
    <t>P066312588462A</t>
  </si>
  <si>
    <t>BENOIT MARTIAL</t>
  </si>
  <si>
    <t>M101816579545W</t>
  </si>
  <si>
    <t>ASSOCIATION DES SYMPATHISSANTS ET ORIGINAIRES BABOU DE NDOG PASSI 3</t>
  </si>
  <si>
    <t>ASOBN</t>
  </si>
  <si>
    <t>P018917472358P</t>
  </si>
  <si>
    <t>ESSOMBA ISSEMBE</t>
  </si>
  <si>
    <t>ALBERT GAETAN</t>
  </si>
  <si>
    <t>P088718091576G</t>
  </si>
  <si>
    <t>MELODIE PATIENCE</t>
  </si>
  <si>
    <t>P068216397171C</t>
  </si>
  <si>
    <t>DANIEL EMMANUEL (ETS DEK MÉTAL)</t>
  </si>
  <si>
    <t>P099815431580N</t>
  </si>
  <si>
    <t>EBUNE HEIDEMARIE</t>
  </si>
  <si>
    <t>BELIE</t>
  </si>
  <si>
    <t>M071512350571X</t>
  </si>
  <si>
    <t>SOCIETE IMMOBILIERE MULLER</t>
  </si>
  <si>
    <t>"SI MULLER"</t>
  </si>
  <si>
    <t>P122017500284U</t>
  </si>
  <si>
    <t>NZIALI YVELOR</t>
  </si>
  <si>
    <t>M012015279383D</t>
  </si>
  <si>
    <t>WATER ENVIRONMENTAL SERVICES</t>
  </si>
  <si>
    <t>P048718173931X</t>
  </si>
  <si>
    <t>NJUIMEKAM</t>
  </si>
  <si>
    <t>P069318148885L</t>
  </si>
  <si>
    <t>GISLANE BIH</t>
  </si>
  <si>
    <t>P066300416254J</t>
  </si>
  <si>
    <t>KWEDI EKAMBI</t>
  </si>
  <si>
    <t>EDMOND GASTON</t>
  </si>
  <si>
    <t>M072217459700F</t>
  </si>
  <si>
    <t>GLOBUS COMPAGNY SARL</t>
  </si>
  <si>
    <t>P079918326926X</t>
  </si>
  <si>
    <t>AGENDIA CHRISANTUS ACHENGNJANG</t>
  </si>
  <si>
    <t>P059612413601B</t>
  </si>
  <si>
    <t>MOUSSA MOHAMET</t>
  </si>
  <si>
    <t>P027815117845F</t>
  </si>
  <si>
    <t>TCHINDA NZOYEM VINCENT</t>
  </si>
  <si>
    <t>P119316925798B</t>
  </si>
  <si>
    <t>CHIMSE</t>
  </si>
  <si>
    <t>EMMANUELLA NCHINA</t>
  </si>
  <si>
    <t>P095918477759C</t>
  </si>
  <si>
    <t>MFOMO EFA JULIEN</t>
  </si>
  <si>
    <t>(ETS JME ET FILS)</t>
  </si>
  <si>
    <t>P106100173794K</t>
  </si>
  <si>
    <t>EYINGA ELLE</t>
  </si>
  <si>
    <t>P040017852491B</t>
  </si>
  <si>
    <t>ETS KRYSTAL EVENT &amp; CO</t>
  </si>
  <si>
    <t>P018118440097A</t>
  </si>
  <si>
    <t>P069014129696Q</t>
  </si>
  <si>
    <t>KOAGNE TATIENTSE WILFRIED PEREZ</t>
  </si>
  <si>
    <t>P068117849927P</t>
  </si>
  <si>
    <t>EDWIGE BEATRICE</t>
  </si>
  <si>
    <t>P027218294053J</t>
  </si>
  <si>
    <t>P012517864232J</t>
  </si>
  <si>
    <t>SALVATION BRIDGE</t>
  </si>
  <si>
    <t>M031300045399R</t>
  </si>
  <si>
    <t>SOCOTRAT SARL</t>
  </si>
  <si>
    <t>P066917576089T</t>
  </si>
  <si>
    <t>TCHITEDJE</t>
  </si>
  <si>
    <t>PAULLETE</t>
  </si>
  <si>
    <t>P018118175708Q</t>
  </si>
  <si>
    <t>NGO NGIMOUT</t>
  </si>
  <si>
    <t>CATHERINE HORTENCE</t>
  </si>
  <si>
    <t>P057817314359N</t>
  </si>
  <si>
    <t>TCHIO NGU</t>
  </si>
  <si>
    <t>P019616060854L</t>
  </si>
  <si>
    <t>BOUBAKARY GARBA</t>
  </si>
  <si>
    <t>ETS VODA ANNIA</t>
  </si>
  <si>
    <t>P098116612362P</t>
  </si>
  <si>
    <t>MFORMEN JAMES TARH</t>
  </si>
  <si>
    <t>M072116378445J</t>
  </si>
  <si>
    <t>YABADOO SARL UNIPERSONNELLE</t>
  </si>
  <si>
    <t>FOURNITURE D'UN SERVICE DIGITAL (NOTAMMENT YABADOO),PRODUCTION DES CONTENUS</t>
  </si>
  <si>
    <t>P097816473631B</t>
  </si>
  <si>
    <t>P049217728271D</t>
  </si>
  <si>
    <t>ALLEN YUH NDI</t>
  </si>
  <si>
    <t>P018917286073R</t>
  </si>
  <si>
    <t>P060216613706Q</t>
  </si>
  <si>
    <t>P058817479322R</t>
  </si>
  <si>
    <t>TOSAM BENARD</t>
  </si>
  <si>
    <t>P118117768739N</t>
  </si>
  <si>
    <t>ASSONTSA NGOUTE</t>
  </si>
  <si>
    <t>FANNY BLANDINE</t>
  </si>
  <si>
    <t>P048716383139N</t>
  </si>
  <si>
    <t>MBOUOPFON</t>
  </si>
  <si>
    <t>P068416185128B</t>
  </si>
  <si>
    <t>BURDIN CARLOS</t>
  </si>
  <si>
    <t>P071917651627K</t>
  </si>
  <si>
    <t>OUKASSA AHMADOU</t>
  </si>
  <si>
    <t>P078800508261G</t>
  </si>
  <si>
    <t>MUKENDI</t>
  </si>
  <si>
    <t>ORIANE META BELLE</t>
  </si>
  <si>
    <t>P078017966283S</t>
  </si>
  <si>
    <t>NDZELABAM</t>
  </si>
  <si>
    <t>DELPHINE LEINYUY</t>
  </si>
  <si>
    <t>P127312326540X</t>
  </si>
  <si>
    <t>ABDOULAHI DAN ASABE</t>
  </si>
  <si>
    <t>ETS SODEMAT</t>
  </si>
  <si>
    <t>P016612175959X</t>
  </si>
  <si>
    <t>GNINGHA EPSE ZABOUE CATHERINE</t>
  </si>
  <si>
    <t>P125815045356H</t>
  </si>
  <si>
    <t>NITHA</t>
  </si>
  <si>
    <t>P036516573025J</t>
  </si>
  <si>
    <t>RIKIATOU NGASSA NANA</t>
  </si>
  <si>
    <t>P108616938011Y</t>
  </si>
  <si>
    <t>GABANA NALAO EPSE NDOUNGA</t>
  </si>
  <si>
    <t>P018517196242T</t>
  </si>
  <si>
    <t>P087516855914Z</t>
  </si>
  <si>
    <t>NKOUO.</t>
  </si>
  <si>
    <t>JOUWERETOU.</t>
  </si>
  <si>
    <t>M012216912044G</t>
  </si>
  <si>
    <t>IMOVILIA SARL</t>
  </si>
  <si>
    <t>M041517260117L</t>
  </si>
  <si>
    <t>EP LOKOMO SEBC</t>
  </si>
  <si>
    <t>P108616381046X</t>
  </si>
  <si>
    <t>P037717754860D</t>
  </si>
  <si>
    <t>MBANGO NYAME</t>
  </si>
  <si>
    <t>Conrad</t>
  </si>
  <si>
    <t>M032517631636C</t>
  </si>
  <si>
    <t>MONEY SERVICES SARL</t>
  </si>
  <si>
    <t>M042517719637Y</t>
  </si>
  <si>
    <t>LULU CHICKEN SARL</t>
  </si>
  <si>
    <t>STE LULU CHICKEN SARL</t>
  </si>
  <si>
    <t>P059216085317G</t>
  </si>
  <si>
    <t>P128018066419Z</t>
  </si>
  <si>
    <t>P069416789283A</t>
  </si>
  <si>
    <t>P029817857216T</t>
  </si>
  <si>
    <t>MELODIE BLANDINE</t>
  </si>
  <si>
    <t>P057518183696J</t>
  </si>
  <si>
    <t>JEUGAP ALADI</t>
  </si>
  <si>
    <t>P068312619787Z</t>
  </si>
  <si>
    <t>NDAM MOULIOM AHMADOU</t>
  </si>
  <si>
    <t>P059718405746C</t>
  </si>
  <si>
    <t>MARIETTA SONIA NINA</t>
  </si>
  <si>
    <t>P117817885803D</t>
  </si>
  <si>
    <t>SAFIATOU NJENGHA</t>
  </si>
  <si>
    <t>M052517771315H</t>
  </si>
  <si>
    <t>GLOBAL BUSINESS INVESMENT CAMEROUN SARL</t>
  </si>
  <si>
    <t>P055700087574C</t>
  </si>
  <si>
    <t>KAZET VICTOR</t>
  </si>
  <si>
    <t>ETABL.&amp; GESTION ETAT CIVIL</t>
  </si>
  <si>
    <t>M021312719633P</t>
  </si>
  <si>
    <t>BUREAU NAT.ETAT CIVIL DE GAROUA</t>
  </si>
  <si>
    <t>BUNEC/GRA</t>
  </si>
  <si>
    <t>P016417094823X</t>
  </si>
  <si>
    <t>P068117106772B</t>
  </si>
  <si>
    <t>BURUME</t>
  </si>
  <si>
    <t>ROBERT HABAMUNGU</t>
  </si>
  <si>
    <t>P018017212371Y</t>
  </si>
  <si>
    <t>MFOR TAMBI GRACE</t>
  </si>
  <si>
    <t>P057012327444Z</t>
  </si>
  <si>
    <t>PETER NASOE MBOMEP</t>
  </si>
  <si>
    <t>PETER NASOE MBOME</t>
  </si>
  <si>
    <t>P097115428025P</t>
  </si>
  <si>
    <t>FANMO CHOAZOU</t>
  </si>
  <si>
    <t>P016717997334B</t>
  </si>
  <si>
    <t>TCHAMENI EPOUSE NEMETCHOUA</t>
  </si>
  <si>
    <t>P037916412719N</t>
  </si>
  <si>
    <t>P096000090531G</t>
  </si>
  <si>
    <t>MANANG DIDIER</t>
  </si>
  <si>
    <t>(ETS MADI)</t>
  </si>
  <si>
    <t>P019416277295M</t>
  </si>
  <si>
    <t>NGUETSA KOUAKAM</t>
  </si>
  <si>
    <t>GORBATCHEV</t>
  </si>
  <si>
    <t>FABRICATION DES BISCUITS</t>
  </si>
  <si>
    <t>M010500018716M</t>
  </si>
  <si>
    <t>PARLITE FOOD SARL</t>
  </si>
  <si>
    <t>P037418094004Z</t>
  </si>
  <si>
    <t>YOTANDJUING</t>
  </si>
  <si>
    <t>P129518353068F</t>
  </si>
  <si>
    <t>P108416345458H</t>
  </si>
  <si>
    <t>MARCEL ASAMBENG TANUE</t>
  </si>
  <si>
    <t>P129517205777D</t>
  </si>
  <si>
    <t>NGOUTANE KOUBA</t>
  </si>
  <si>
    <t>P122015977305Y</t>
  </si>
  <si>
    <t>NGUEMLON KENGNE MARIE GOROTTIE</t>
  </si>
  <si>
    <t>P106412437587A</t>
  </si>
  <si>
    <t>KENGNE JEANNE</t>
  </si>
  <si>
    <t>P127317050574L</t>
  </si>
  <si>
    <t>DICKSON FOMBA</t>
  </si>
  <si>
    <t>P016417861115T</t>
  </si>
  <si>
    <t>P028718213184Y</t>
  </si>
  <si>
    <t>FONING MBOUGANG</t>
  </si>
  <si>
    <t>RESTAURANT, AGROBUSNESS,....</t>
  </si>
  <si>
    <t>M072116318812Q</t>
  </si>
  <si>
    <t>MERVEILLES &amp;DELICES SARL</t>
  </si>
  <si>
    <t>MEDELIS SARL</t>
  </si>
  <si>
    <t>P127717738926C</t>
  </si>
  <si>
    <t>NGUANJI NKEZE</t>
  </si>
  <si>
    <t>P099618381108J</t>
  </si>
  <si>
    <t>P039116809564G</t>
  </si>
  <si>
    <t>EKOBENA AMBOMO</t>
  </si>
  <si>
    <t>P110116807115H</t>
  </si>
  <si>
    <t>NZEPANG DJIKI</t>
  </si>
  <si>
    <t>AROL MICHEL</t>
  </si>
  <si>
    <t>P088516582566R</t>
  </si>
  <si>
    <t>MARIE MADELAIN</t>
  </si>
  <si>
    <t>P108917321778A</t>
  </si>
  <si>
    <t>ABDOURAOUFI (ETS OUSMANOU)</t>
  </si>
  <si>
    <t>P068112493208T</t>
  </si>
  <si>
    <t>TCHOUNKEU ANNETCHO</t>
  </si>
  <si>
    <t>TCHOUNKEU ANNE</t>
  </si>
  <si>
    <t>P039817676821M</t>
  </si>
  <si>
    <t>DJIAFOUA</t>
  </si>
  <si>
    <t>M092316093333F</t>
  </si>
  <si>
    <t>HORIZON D'IMPACT 3.0 SARL</t>
  </si>
  <si>
    <t>ACCOMPAGNEMENT DES PROJETS,PLACEMENT DU PERSONNEL, FORMATIONS, ACCOMPAGNEMENT DES PME</t>
  </si>
  <si>
    <t>M092417070250U</t>
  </si>
  <si>
    <t>FOURNITURE ET TECHNIQUE SARL</t>
  </si>
  <si>
    <t>FOURNITECH SARL</t>
  </si>
  <si>
    <t>P115400278409E</t>
  </si>
  <si>
    <t>FOPOUSSI NEE NGUEWOU</t>
  </si>
  <si>
    <t>M112118050692L</t>
  </si>
  <si>
    <t>INSTITUT DES SCIENCES DE LA SAINT CHRISTOPHE</t>
  </si>
  <si>
    <t>ISSSC</t>
  </si>
  <si>
    <t>P070017814474W</t>
  </si>
  <si>
    <t>ASTADJAM NDAIROU</t>
  </si>
  <si>
    <t>P069616402069W</t>
  </si>
  <si>
    <t>GABRIEL ADAMS.</t>
  </si>
  <si>
    <t>P128512419799R</t>
  </si>
  <si>
    <t>EZE UCHECHUKWU REGINALD</t>
  </si>
  <si>
    <t>ETS EZE UCHECHUKWU REGINALD</t>
  </si>
  <si>
    <t>P127318535773X</t>
  </si>
  <si>
    <t>EDO EVEZO'O</t>
  </si>
  <si>
    <t>ALAIN GUY</t>
  </si>
  <si>
    <t>P069717116451D</t>
  </si>
  <si>
    <t>DALDILOU</t>
  </si>
  <si>
    <t>KAIRAT</t>
  </si>
  <si>
    <t>M122417440731L</t>
  </si>
  <si>
    <t>BATI ROUT SARL</t>
  </si>
  <si>
    <t>P107618186305D</t>
  </si>
  <si>
    <t>MENDOUGA ALIMA</t>
  </si>
  <si>
    <t>M041712618617U</t>
  </si>
  <si>
    <t>AGS BOIS SARL</t>
  </si>
  <si>
    <t>AGS BOIS</t>
  </si>
  <si>
    <t>P118418363149S</t>
  </si>
  <si>
    <t>BOSE RELINDIS BONJE</t>
  </si>
  <si>
    <t>P039117109299B</t>
  </si>
  <si>
    <t>ATEBA NKOUAWE GUY ROSTAND</t>
  </si>
  <si>
    <t>ATECAM BUSINESS</t>
  </si>
  <si>
    <t>P108716444801M</t>
  </si>
  <si>
    <t>DJIALA MANFOUO</t>
  </si>
  <si>
    <t>P049417505096N</t>
  </si>
  <si>
    <t>SUM MANKAA BELENDA</t>
  </si>
  <si>
    <t>P080017918339G</t>
  </si>
  <si>
    <t>ABDOULAYE BAYERO MOUSSA</t>
  </si>
  <si>
    <t>ETS RAYAN ET FRERE</t>
  </si>
  <si>
    <t>P036600062413E</t>
  </si>
  <si>
    <t>TCHEUNI YATAM JOSEPH</t>
  </si>
  <si>
    <t>P016516615406R</t>
  </si>
  <si>
    <t>ABDOUL BALAMI MALIKI</t>
  </si>
  <si>
    <t>P089116300423G</t>
  </si>
  <si>
    <t>NTAFUN NICOLINE</t>
  </si>
  <si>
    <t>MACHA</t>
  </si>
  <si>
    <t>P077012750233J</t>
  </si>
  <si>
    <t>KADJO EPSEE FONKOU NGOUDA</t>
  </si>
  <si>
    <t>M092518326042T</t>
  </si>
  <si>
    <t>Clinique HAIRU</t>
  </si>
  <si>
    <t>/ Clinique HAIRU</t>
  </si>
  <si>
    <t>M072117516728R</t>
  </si>
  <si>
    <t>SOCIETE CIVILE IMMOBILIERE ET AGRICOLE DU CAMEROUN</t>
  </si>
  <si>
    <t>" SCIAC "</t>
  </si>
  <si>
    <t>PROPRIETE, L'ADMINISTRATION ET EXPLOITATION PAR BAIL,LOCATION OU AUTREMENT DE TOUS IMMEUBLES BATIS OU NON BATIS</t>
  </si>
  <si>
    <t>ASSISTANCE NUTRITIONNELS</t>
  </si>
  <si>
    <t>M012517514114F</t>
  </si>
  <si>
    <t>FOUNDATION TO EDUCATE, PROMOTE LITERACY, USING TELE-EDUCATION TO REDUCE INFANT MOTALITY AND LOSES OF LIFE OF THE PREGNANT WOMAN</t>
  </si>
  <si>
    <t>FEPLEIM</t>
  </si>
  <si>
    <t>P122017577000P</t>
  </si>
  <si>
    <t>FOUTH EMILIA</t>
  </si>
  <si>
    <t>P129818434171R</t>
  </si>
  <si>
    <t>P067417131070K</t>
  </si>
  <si>
    <t>TCHOCNING</t>
  </si>
  <si>
    <t>P122015448106L</t>
  </si>
  <si>
    <t>HAPPI JULIENNE MARIE CLAUDE</t>
  </si>
  <si>
    <t>RÉPARATION DE MOTO</t>
  </si>
  <si>
    <t>P119817666269F</t>
  </si>
  <si>
    <t>P068417695022R</t>
  </si>
  <si>
    <t>LAURICE CLEMENCE</t>
  </si>
  <si>
    <t>P038816024026N</t>
  </si>
  <si>
    <t>MBILLA EPSE NOLLA BIYONG</t>
  </si>
  <si>
    <t>EUGENIE AUDREY</t>
  </si>
  <si>
    <t>P125217699372Z</t>
  </si>
  <si>
    <t>MENGONO epse OWONA ABYANA</t>
  </si>
  <si>
    <t>P025616682129N</t>
  </si>
  <si>
    <t>P099016427166Z</t>
  </si>
  <si>
    <t>BITOGLINE MOUBITANG</t>
  </si>
  <si>
    <t>P038017038330S</t>
  </si>
  <si>
    <t>P067316999715M</t>
  </si>
  <si>
    <t>MOUTASSI</t>
  </si>
  <si>
    <t>P058912143843C</t>
  </si>
  <si>
    <t>MBOU YANNICK</t>
  </si>
  <si>
    <t>P016100107588W</t>
  </si>
  <si>
    <t>FAGOUE EPSE JOUALEU MONIQUE</t>
  </si>
  <si>
    <t>P019016065854C</t>
  </si>
  <si>
    <t>P050517933986Z</t>
  </si>
  <si>
    <t>Loic orel</t>
  </si>
  <si>
    <t>M072218177174T</t>
  </si>
  <si>
    <t>ASSOCIATION POUR LE BIEN-ETRE DES ENFANTS DESHERITES</t>
  </si>
  <si>
    <t>M080417786150W</t>
  </si>
  <si>
    <t>INSPECTION D'ARRONDISSEMENT DE L'EDUCATION DE BASE DE WINA</t>
  </si>
  <si>
    <t>P099617507073R</t>
  </si>
  <si>
    <t>ASSOUA ELAT</t>
  </si>
  <si>
    <t>TITUS( ETS E.C.C )</t>
  </si>
  <si>
    <t>P118417655360J</t>
  </si>
  <si>
    <t>M032416626127Q</t>
  </si>
  <si>
    <t>VOCATIONAL TRAINING INSTITUTE OF PROFFEST</t>
  </si>
  <si>
    <t>VTI-P</t>
  </si>
  <si>
    <t>P118700554994X</t>
  </si>
  <si>
    <t>ETAMANYI ROLAND OJONG ANYO</t>
  </si>
  <si>
    <t>PRONTO CALL CENTER</t>
  </si>
  <si>
    <t>P016417708287E</t>
  </si>
  <si>
    <t>Ngo kana ngoe epse Nsongan II</t>
  </si>
  <si>
    <t>Louise claire</t>
  </si>
  <si>
    <t>P020118054401B</t>
  </si>
  <si>
    <t>NGUELEODAI HAMADINA</t>
  </si>
  <si>
    <t>P117117092397Q</t>
  </si>
  <si>
    <t>NJUIDJIE EPSE SIMO MARIE ESTHER</t>
  </si>
  <si>
    <t>( ETS GOFO SUPPLY SOLUTION )</t>
  </si>
  <si>
    <t>M021712603266C</t>
  </si>
  <si>
    <t>SOCIETE AFRICA LINK SARL</t>
  </si>
  <si>
    <t>P118415277207K</t>
  </si>
  <si>
    <t>WILLY FRID ATIOKENG</t>
  </si>
  <si>
    <t>KENOUE</t>
  </si>
  <si>
    <t>P039618528084X</t>
  </si>
  <si>
    <t>TCHOKOUAHA TCHOUATCHUI</t>
  </si>
  <si>
    <t>P057600548204M</t>
  </si>
  <si>
    <t>DJOMATCHOUA SIEWE EPSE TSASSE</t>
  </si>
  <si>
    <t>P066217967943X</t>
  </si>
  <si>
    <t>JOSEPH TANTOH</t>
  </si>
  <si>
    <t>CONSULTANT INTELLECTUELLE</t>
  </si>
  <si>
    <t>P126312669767T</t>
  </si>
  <si>
    <t>P067816772114P</t>
  </si>
  <si>
    <t>NDE FOPPA</t>
  </si>
  <si>
    <t>P118512423574S</t>
  </si>
  <si>
    <t>UKECHUKWU JOHN</t>
  </si>
  <si>
    <t>M082217578486F</t>
  </si>
  <si>
    <t>LENNY &amp; CO SARL</t>
  </si>
  <si>
    <t>P037917688440Q</t>
  </si>
  <si>
    <t>Nago</t>
  </si>
  <si>
    <t>AGENT DE SOUTIEN A ETS G.N</t>
  </si>
  <si>
    <t>P078912706026Q</t>
  </si>
  <si>
    <t>NGUEMDZI TSOPGNI</t>
  </si>
  <si>
    <t>RITA CORALIE</t>
  </si>
  <si>
    <t>M102017758004X</t>
  </si>
  <si>
    <t>COURS DU SOIR PRODIGE PLUS.</t>
  </si>
  <si>
    <t>P019517707584Z</t>
  </si>
  <si>
    <t>P089617985068U</t>
  </si>
  <si>
    <t>PAHALE</t>
  </si>
  <si>
    <t>M031411053339Z</t>
  </si>
  <si>
    <t>NATCHA SERVICES SARL</t>
  </si>
  <si>
    <t>M071017515830Q</t>
  </si>
  <si>
    <t>CERCLE DES AMIS SINCERES</t>
  </si>
  <si>
    <t>CREATION DE LA SOLIDARITE ET L'EPANOUISSEMENT DES MEMBRES</t>
  </si>
  <si>
    <t>P106317524716P</t>
  </si>
  <si>
    <t>P038712568056L</t>
  </si>
  <si>
    <t>BOGMIS SINTAT</t>
  </si>
  <si>
    <t>JOSEPH DELPHIN</t>
  </si>
  <si>
    <t>P027912493027K</t>
  </si>
  <si>
    <t>DJEUKO EDITH FLORE</t>
  </si>
  <si>
    <t>M011117235295E</t>
  </si>
  <si>
    <t>EP GOURA</t>
  </si>
  <si>
    <t>P066717671500Q</t>
  </si>
  <si>
    <t>ETS NGANGMO</t>
  </si>
  <si>
    <t>P119518074106S</t>
  </si>
  <si>
    <t>KOUAMO DJEPANG ROMARIO JUSTIN</t>
  </si>
  <si>
    <t>"ETS KDR SERVICES"</t>
  </si>
  <si>
    <t>P107400404456G</t>
  </si>
  <si>
    <t>NOUSSI W EPSEE TCHATCHOUANG</t>
  </si>
  <si>
    <t>SPECIALISTE</t>
  </si>
  <si>
    <t>P117118588957S</t>
  </si>
  <si>
    <t>BORNO</t>
  </si>
  <si>
    <t>P098117551008H</t>
  </si>
  <si>
    <t>KOUEME</t>
  </si>
  <si>
    <t>P048316070102U</t>
  </si>
  <si>
    <t>IBENEME OGECHUKWU NANCY</t>
  </si>
  <si>
    <t>P087617936939M</t>
  </si>
  <si>
    <t>FOALENG FOKAM</t>
  </si>
  <si>
    <t>P058417847883G</t>
  </si>
  <si>
    <t>P027818452033D</t>
  </si>
  <si>
    <t>P018118002529F</t>
  </si>
  <si>
    <t>FOUCHI NDOWIE.</t>
  </si>
  <si>
    <t>P087917758859Q</t>
  </si>
  <si>
    <t>SOULEYMANOU ZOUMAKAI</t>
  </si>
  <si>
    <t>M072416874749E</t>
  </si>
  <si>
    <t>MBAW YAKUM YOUTHS' ASSOCIATION BAFOUSSAM BRANCH</t>
  </si>
  <si>
    <t>MYA</t>
  </si>
  <si>
    <t>TO PROMOTE AND CONSOLIDATE LOVE, PEACE AND UNITY AMONGST MEMBERS</t>
  </si>
  <si>
    <t>P040417308084M</t>
  </si>
  <si>
    <t>NIBA VERINE</t>
  </si>
  <si>
    <t>KAJOCK</t>
  </si>
  <si>
    <t>P129018374036N</t>
  </si>
  <si>
    <t>MADJUIKO TCHINDA</t>
  </si>
  <si>
    <t>M032217179993H</t>
  </si>
  <si>
    <t>GENERAL WOODS AND SERVICES</t>
  </si>
  <si>
    <t>P076913173250M</t>
  </si>
  <si>
    <t>NDEM A TIATI VICTOR</t>
  </si>
  <si>
    <t>M122018669300R</t>
  </si>
  <si>
    <t>UNION POUR LA FRATERNITE ET LA PROSPERITE</t>
  </si>
  <si>
    <t>REAL ESTATE GENERAL COMMERCE CONTRACTSAND SUPPLIES</t>
  </si>
  <si>
    <t>P086117580793D</t>
  </si>
  <si>
    <t>AKAMA SONA ELANGO</t>
  </si>
  <si>
    <t>(AKMA VENTURE ENTERPRISE)</t>
  </si>
  <si>
    <t>P027518044248P</t>
  </si>
  <si>
    <t>SUIVIS PYSCHOLOGIQUES</t>
  </si>
  <si>
    <t>M042318179407Q</t>
  </si>
  <si>
    <t>CABINET DE CONSULTATIONS PYSCHOLOGIQUES SARL</t>
  </si>
  <si>
    <t>( PSY-CAB )</t>
  </si>
  <si>
    <t>P015914587400M</t>
  </si>
  <si>
    <t>WA LONLA ALAIN</t>
  </si>
  <si>
    <t>P128918180876H</t>
  </si>
  <si>
    <t>P018816696408X</t>
  </si>
  <si>
    <t>FAKAM YAMTUI</t>
  </si>
  <si>
    <t>P016315152860Y</t>
  </si>
  <si>
    <t>KIONGNE EPOUSE LONTSI</t>
  </si>
  <si>
    <t>M022117852933G</t>
  </si>
  <si>
    <t>GILEAD ASSOCIATION FOR YOUTH EMPOWERMENT</t>
  </si>
  <si>
    <t>(GAYEP)</t>
  </si>
  <si>
    <t>P057418477407E</t>
  </si>
  <si>
    <t>KIMEGNI SIDONIE</t>
  </si>
  <si>
    <t>(CEEBS)</t>
  </si>
  <si>
    <t>P099917687552L</t>
  </si>
  <si>
    <t>PERRINE Flore</t>
  </si>
  <si>
    <t>P088918116609B</t>
  </si>
  <si>
    <t>NJAFOUMENDJE MONFAKOUT</t>
  </si>
  <si>
    <t>P016412680465N</t>
  </si>
  <si>
    <t>P029816350822F</t>
  </si>
  <si>
    <t>P066312574067R</t>
  </si>
  <si>
    <t>PHILOMINA NGONG</t>
  </si>
  <si>
    <t>P038815066422T</t>
  </si>
  <si>
    <t>RAYMOND DIDIER</t>
  </si>
  <si>
    <t>P029416781819A</t>
  </si>
  <si>
    <t>DEUTCHI NKEUMEGNI</t>
  </si>
  <si>
    <t>P087618305943S</t>
  </si>
  <si>
    <t>TCHUNTE KAMDEM</t>
  </si>
  <si>
    <t>PRESTATION DE SERVICE - FORMATION</t>
  </si>
  <si>
    <t>M062217568077L</t>
  </si>
  <si>
    <t>ASSOCIATION O'BOTAMA</t>
  </si>
  <si>
    <t>P018600430976M</t>
  </si>
  <si>
    <t>EBANGA TANGIE ESTHER</t>
  </si>
  <si>
    <t>P017912479895C</t>
  </si>
  <si>
    <t>BOBBO SALIHOU</t>
  </si>
  <si>
    <t>ETS BOBBO SALIHOU</t>
  </si>
  <si>
    <t>P077412498752B</t>
  </si>
  <si>
    <t>UDOH CHIBUZO</t>
  </si>
  <si>
    <t>M128700000102X</t>
  </si>
  <si>
    <t>AUDIT EXPERTISE COMPTABLE</t>
  </si>
  <si>
    <t>AECC</t>
  </si>
  <si>
    <t>M122017156820C</t>
  </si>
  <si>
    <t>LA SOCIÉTÉ COOPÉRATIVE SIMPLIFIÉE DES PRODUCTEURS DE COTON DE OURO-GADJI</t>
  </si>
  <si>
    <t>SCOOPS WALLINDE</t>
  </si>
  <si>
    <t>M071316668262G</t>
  </si>
  <si>
    <t>LYCEE DE WERFEO-WIBIWA</t>
  </si>
  <si>
    <t>L.WERFEO-WIBIWA</t>
  </si>
  <si>
    <t>P089318355714D</t>
  </si>
  <si>
    <t>Mbezu</t>
  </si>
  <si>
    <t>P129118003677Y</t>
  </si>
  <si>
    <t>SUMEGNE FONGANG</t>
  </si>
  <si>
    <t>P092417694405P</t>
  </si>
  <si>
    <t>WANDJA YIMGA EDWIGE FLORE</t>
  </si>
  <si>
    <t>COMMERÇANT VBA</t>
  </si>
  <si>
    <t>P108818076095S</t>
  </si>
  <si>
    <t>FONOU NANA</t>
  </si>
  <si>
    <t>P068817678296J</t>
  </si>
  <si>
    <t>NGA BONGDU</t>
  </si>
  <si>
    <t>MARGRATE</t>
  </si>
  <si>
    <t>P050217185889F</t>
  </si>
  <si>
    <t>P028017723689E</t>
  </si>
  <si>
    <t>BOGNING FOPA</t>
  </si>
  <si>
    <t>P107012520421M</t>
  </si>
  <si>
    <t>GREGOIRE ALAIN</t>
  </si>
  <si>
    <t>P127700427561X</t>
  </si>
  <si>
    <t>MBOZA TSAKEM JACQUES HILAIREMBOZ</t>
  </si>
  <si>
    <t>MBOZA TSAKEM JACQUES HILAIRE</t>
  </si>
  <si>
    <t>P112316649452G</t>
  </si>
  <si>
    <t>BAKARY COULIBALY</t>
  </si>
  <si>
    <t>SECURITE ELECTRIQUE RESEAU INFO.</t>
  </si>
  <si>
    <t>P049414409072N</t>
  </si>
  <si>
    <t>JEAN BAPTISTE GUEDMBAYE</t>
  </si>
  <si>
    <t>P065315319321T</t>
  </si>
  <si>
    <t>PIERRE CHIFONE</t>
  </si>
  <si>
    <t>P017718241937A</t>
  </si>
  <si>
    <t>YONDJA TCHATCHOUA</t>
  </si>
  <si>
    <t>M091612650863S</t>
  </si>
  <si>
    <t>"ARCHANGELS" BILINGUAL NURSERY AND</t>
  </si>
  <si>
    <t>P099417108142H</t>
  </si>
  <si>
    <t>HERMIA MBANOU</t>
  </si>
  <si>
    <t>P017900475538A</t>
  </si>
  <si>
    <t>SINI LTARENA</t>
  </si>
  <si>
    <t>ETS SINI LTARENA</t>
  </si>
  <si>
    <t>M092518045570W</t>
  </si>
  <si>
    <t>ETOUNDI CONSULTING</t>
  </si>
  <si>
    <t>P098017509065D</t>
  </si>
  <si>
    <t>ANASTASIE CHRISZLLE</t>
  </si>
  <si>
    <t>P047800476881A</t>
  </si>
  <si>
    <t>DJOUWA NATHALIE YVETTE</t>
  </si>
  <si>
    <t>P096315391460S</t>
  </si>
  <si>
    <t>P045912622307D</t>
  </si>
  <si>
    <t>KOHOUA</t>
  </si>
  <si>
    <t>P128216115437T</t>
  </si>
  <si>
    <t>DORIS UCHECHI</t>
  </si>
  <si>
    <t>P120018162513W</t>
  </si>
  <si>
    <t>METOUKAM CHOUPO</t>
  </si>
  <si>
    <t>PATRICIA NOEL</t>
  </si>
  <si>
    <t>P089016415553P</t>
  </si>
  <si>
    <t>ROSE HELENE</t>
  </si>
  <si>
    <t>P078416704150H</t>
  </si>
  <si>
    <t>TINA ULUNMA</t>
  </si>
  <si>
    <t>P089316769116G</t>
  </si>
  <si>
    <t>NGUELEFACK THIERRY GILDAS</t>
  </si>
  <si>
    <t>Création des visuels</t>
  </si>
  <si>
    <t>M012517514666Y</t>
  </si>
  <si>
    <t>UBUNTU MOOD SARL</t>
  </si>
  <si>
    <t>P069718430614W</t>
  </si>
  <si>
    <t>P046918117933U</t>
  </si>
  <si>
    <t>KOESSA</t>
  </si>
  <si>
    <t>M121412267177X</t>
  </si>
  <si>
    <t>LEVI SARL</t>
  </si>
  <si>
    <t>P088518191035W</t>
  </si>
  <si>
    <t>EXPLOITATION, FUSION ET NEGOCES DES METAUX PRECIEUX, PRESTATION DE SERVICES COMMERCE GENERAL</t>
  </si>
  <si>
    <t>P097912422687A</t>
  </si>
  <si>
    <t>UZOCHUKWU OKORYE JOHN</t>
  </si>
  <si>
    <t>P029218052798P</t>
  </si>
  <si>
    <t>Tanzah foko penandjo</t>
  </si>
  <si>
    <t>Modeste(Garage tanzah modest)</t>
  </si>
  <si>
    <t>P018917189053K</t>
  </si>
  <si>
    <t>M071812713474Y</t>
  </si>
  <si>
    <t>CREATIVE CAMEROUN SARL</t>
  </si>
  <si>
    <t>M081200043035G</t>
  </si>
  <si>
    <t>STE ORYX CONSULTING SARL</t>
  </si>
  <si>
    <t>ORYX CONSULTING SARL</t>
  </si>
  <si>
    <t>P070017850075B</t>
  </si>
  <si>
    <t>YEMDJI FOPPI</t>
  </si>
  <si>
    <t>Rodanis</t>
  </si>
  <si>
    <t>P018900463442X</t>
  </si>
  <si>
    <t>KENMOE ESADIE</t>
  </si>
  <si>
    <t>P077616574551D</t>
  </si>
  <si>
    <t>MANYI LOBTI EPSE AKWOWI</t>
  </si>
  <si>
    <t>P049718067829S</t>
  </si>
  <si>
    <t>P038817217306U</t>
  </si>
  <si>
    <t>NWATCHOCK</t>
  </si>
  <si>
    <t>P122016944556C</t>
  </si>
  <si>
    <t>MBESA PAUL MAFANNY</t>
  </si>
  <si>
    <t>M080617703117Z</t>
  </si>
  <si>
    <t>LYCEE D'ODZA</t>
  </si>
  <si>
    <t>P100016711327E</t>
  </si>
  <si>
    <t>NANJE MARIE MUNJAKO</t>
  </si>
  <si>
    <t>P016516832937Q</t>
  </si>
  <si>
    <t>TCHUISSEU EPSE MBIANDJEU</t>
  </si>
  <si>
    <t>P020018084922S</t>
  </si>
  <si>
    <t>ETS GEORGES</t>
  </si>
  <si>
    <t>P107718311539W</t>
  </si>
  <si>
    <t>NGANKAM KENFACK CLARISSE DESCARTES</t>
  </si>
  <si>
    <t>P088500570002X</t>
  </si>
  <si>
    <t>PHILIP ULLE</t>
  </si>
  <si>
    <t>M102417159336J</t>
  </si>
  <si>
    <t>GLOBTROTTERS SARL</t>
  </si>
  <si>
    <t>P119917824577P</t>
  </si>
  <si>
    <t>NANGI</t>
  </si>
  <si>
    <t>MARIENOEL</t>
  </si>
  <si>
    <t>P048018594690Y</t>
  </si>
  <si>
    <t>GALGO TAGNE EPOUSE NENKAM</t>
  </si>
  <si>
    <t>ROSINE PASCALINE</t>
  </si>
  <si>
    <t>P040418406712G</t>
  </si>
  <si>
    <t>NANA KAMDEM ALAIN JANVIER</t>
  </si>
  <si>
    <t>P028016266313B</t>
  </si>
  <si>
    <t>NJOYOM ALPHONSINE</t>
  </si>
  <si>
    <t>P076917214938C</t>
  </si>
  <si>
    <t>M042517723983Q</t>
  </si>
  <si>
    <t>JUCO SARL</t>
  </si>
  <si>
    <t>TRANSIT, DOUANE, TRANSPORT, NEGOCE</t>
  </si>
  <si>
    <t>M022118495461Z</t>
  </si>
  <si>
    <t>ROKE TRANSIT INTERNATIONAL</t>
  </si>
  <si>
    <t>RTI SARL</t>
  </si>
  <si>
    <t>P018414923164X</t>
  </si>
  <si>
    <t>RAPHAEL OLIVER</t>
  </si>
  <si>
    <t>P109216757671Y</t>
  </si>
  <si>
    <t>P027217730250N</t>
  </si>
  <si>
    <t>WADJE NGOUANOM</t>
  </si>
  <si>
    <t>P068618011997A</t>
  </si>
  <si>
    <t>NFLOR</t>
  </si>
  <si>
    <t>BLESSING LABU</t>
  </si>
  <si>
    <t>M011612491579A</t>
  </si>
  <si>
    <t>COMPAGNIE AFRICAINE D'INDUSTRIE DE</t>
  </si>
  <si>
    <t>SCES ET DE NEGOCE " CANIS SARL"</t>
  </si>
  <si>
    <t>TRANSFERT D ARGENT ET DE CREDIT</t>
  </si>
  <si>
    <t>P019118052472F</t>
  </si>
  <si>
    <t>CHEHOU(ETS OC TRANSPORT)</t>
  </si>
  <si>
    <t>M052517731580E</t>
  </si>
  <si>
    <t>KING ÉMERGENCE SARL</t>
  </si>
  <si>
    <t>M012517540904E</t>
  </si>
  <si>
    <t>APEX GEOSPATIAL SOLUTIONS SARL</t>
  </si>
  <si>
    <t>P107415284171R</t>
  </si>
  <si>
    <t>P038118067955D</t>
  </si>
  <si>
    <t>P116817570868N</t>
  </si>
  <si>
    <t>PIENERE TSOKIZEP</t>
  </si>
  <si>
    <t>P107315475184E</t>
  </si>
  <si>
    <t>BEGNAKEN</t>
  </si>
  <si>
    <t>P106200553558F</t>
  </si>
  <si>
    <t>P069212704005Y</t>
  </si>
  <si>
    <t>EYINGA MEVA'A</t>
  </si>
  <si>
    <t>M071317261460R</t>
  </si>
  <si>
    <t>CETIC DE NDOMBENG</t>
  </si>
  <si>
    <t>P099117823922M</t>
  </si>
  <si>
    <t>BANENLA</t>
  </si>
  <si>
    <t>DOROTHY YURI</t>
  </si>
  <si>
    <t>P015118084643K</t>
  </si>
  <si>
    <t>P122016497670H</t>
  </si>
  <si>
    <t>TANTOH AUGUSTIN</t>
  </si>
  <si>
    <t>EDUCATION, ENCADREMENT, ANIMATION</t>
  </si>
  <si>
    <t>M011816663782F</t>
  </si>
  <si>
    <t>CITE U EVOLUTION</t>
  </si>
  <si>
    <t>C.A.N</t>
  </si>
  <si>
    <t>M090212260341D</t>
  </si>
  <si>
    <t>ST. PIUS X CATHOLIC COLLEGE</t>
  </si>
  <si>
    <t>P037217005477D</t>
  </si>
  <si>
    <t>Transport routier</t>
  </si>
  <si>
    <t>P016116871629S</t>
  </si>
  <si>
    <t>P058018229121W</t>
  </si>
  <si>
    <t>P118117759050U</t>
  </si>
  <si>
    <t>NANKEE NGOULOURE</t>
  </si>
  <si>
    <t>GEORGETOWN UNIVERSITY</t>
  </si>
  <si>
    <t>P087916933290W</t>
  </si>
  <si>
    <t>MFOGHAM NGOUA</t>
  </si>
  <si>
    <t>M078915998446L</t>
  </si>
  <si>
    <t>''SOREPCO SA''</t>
  </si>
  <si>
    <t>P036617771713D</t>
  </si>
  <si>
    <t>Romuald Joseph</t>
  </si>
  <si>
    <t>M082316023603A</t>
  </si>
  <si>
    <t>SOCIETE INS SARL</t>
  </si>
  <si>
    <t>P016312517929S</t>
  </si>
  <si>
    <t>BOULEWO CHARLES</t>
  </si>
  <si>
    <t>P049417965950S</t>
  </si>
  <si>
    <t>DERSMOUN WILSON</t>
  </si>
  <si>
    <t>P068017142250T</t>
  </si>
  <si>
    <t>MICHELINE JEANNE</t>
  </si>
  <si>
    <t>P119518581693T</t>
  </si>
  <si>
    <t>LEVIS OKWAMA</t>
  </si>
  <si>
    <t>P068717766607E</t>
  </si>
  <si>
    <t>NGNINGAYE TOUSSI</t>
  </si>
  <si>
    <t>Desmond Aime</t>
  </si>
  <si>
    <t>P029816680024Z</t>
  </si>
  <si>
    <t>TANEFO FOSSI</t>
  </si>
  <si>
    <t>M072014698134Z</t>
  </si>
  <si>
    <t>DFE HOT SARL</t>
  </si>
  <si>
    <t>COMMERCANTE (VENTE LAYETTE)</t>
  </si>
  <si>
    <t>P108416201973X</t>
  </si>
  <si>
    <t>GUEMNENG</t>
  </si>
  <si>
    <t>M122017117257N</t>
  </si>
  <si>
    <t>SOCIÉTÉ COOPÉRATIVE SIMPLIFIÉE DES PRODUCTEURS DE COTON DE HARKOU ( BASCHEO )</t>
  </si>
  <si>
    <t>SCOOPS MBESKOUM</t>
  </si>
  <si>
    <t>M082116417085N</t>
  </si>
  <si>
    <t>CHU-CENTY MERCEDES SARL</t>
  </si>
  <si>
    <t>P048112413054S</t>
  </si>
  <si>
    <t>LAMANDJE BERNARD</t>
  </si>
  <si>
    <t>P107517476207G</t>
  </si>
  <si>
    <t>DEFREE LEKOUBOU ERIC WILSON</t>
  </si>
  <si>
    <t>P078617723662N</t>
  </si>
  <si>
    <t>M122317716494G</t>
  </si>
  <si>
    <t>ASSOCIATION DE LA FAMILLE BANESSINTSIT DE DOUALA</t>
  </si>
  <si>
    <t>M092116437274U</t>
  </si>
  <si>
    <t>GROUPE PICHELE PHARMACEUTIQUE SARL</t>
  </si>
  <si>
    <t>S.G.P PHARMA &amp; FILS SARL</t>
  </si>
  <si>
    <t>DISTRIBUTION EN GROS ET COMMERCIALISATION DE PRODUITS PHARMACEUTIQUES ET PARAPHARMACEUTIQUES</t>
  </si>
  <si>
    <t>P089817605825M</t>
  </si>
  <si>
    <t>ETOENDENG EUNICE MEJANG</t>
  </si>
  <si>
    <t>M112417400633X</t>
  </si>
  <si>
    <t>CIREC CONSULTING SARL</t>
  </si>
  <si>
    <t>''CC'' SARL</t>
  </si>
  <si>
    <t>ENQUETES PRIVEES,PRESTATIONS DE SERVICE,IMPRT-EXPORT</t>
  </si>
  <si>
    <t>P018012695794T</t>
  </si>
  <si>
    <t>SAHEED</t>
  </si>
  <si>
    <t>P089316945284L</t>
  </si>
  <si>
    <t>YANNICK MASANGO</t>
  </si>
  <si>
    <t>P039117802259M</t>
  </si>
  <si>
    <t>LACTIO FOMEKONG</t>
  </si>
  <si>
    <t>P079318478433D</t>
  </si>
  <si>
    <t>KONFFO PENANDJO</t>
  </si>
  <si>
    <t>P059017680330X</t>
  </si>
  <si>
    <t>FOUOTSA TIGUE</t>
  </si>
  <si>
    <t>P019318357881A</t>
  </si>
  <si>
    <t>M099117238473N</t>
  </si>
  <si>
    <t>EP MEYOMESSI</t>
  </si>
  <si>
    <t>P107117545428A</t>
  </si>
  <si>
    <t>P019616981073Y</t>
  </si>
  <si>
    <t>BELLO.</t>
  </si>
  <si>
    <t>P020417798997X</t>
  </si>
  <si>
    <t>TENKEU NGAKAM EMMANUEL IBREL (ETS EDA-SOLUTIONS)</t>
  </si>
  <si>
    <t>P109216631931G</t>
  </si>
  <si>
    <t>IDRISS BEAU FILS</t>
  </si>
  <si>
    <t>P049918565358B</t>
  </si>
  <si>
    <t>FRANCK DARIUS</t>
  </si>
  <si>
    <t>P057617996268G</t>
  </si>
  <si>
    <t>Tchakou</t>
  </si>
  <si>
    <t>P119517786558L</t>
  </si>
  <si>
    <t>LONGFOR AWAH</t>
  </si>
  <si>
    <t>VENESSA CHE</t>
  </si>
  <si>
    <t>M102316725208D</t>
  </si>
  <si>
    <t>SUCCESSION KALA WELAKIEFO VICTOR</t>
  </si>
  <si>
    <t>P129117782171U</t>
  </si>
  <si>
    <t>P015718033660N</t>
  </si>
  <si>
    <t>P018412148060U</t>
  </si>
  <si>
    <t>MOUSTAPHA HALILOU</t>
  </si>
  <si>
    <t>P067717693145L</t>
  </si>
  <si>
    <t>CORNELIUS NTAWUBE</t>
  </si>
  <si>
    <t>P010518383664D</t>
  </si>
  <si>
    <t>ADAMOU ALIYOU</t>
  </si>
  <si>
    <t>M100100012738F</t>
  </si>
  <si>
    <t>M011417259713C</t>
  </si>
  <si>
    <t>EP NGOASSE OYAP</t>
  </si>
  <si>
    <t>P126514638804D</t>
  </si>
  <si>
    <t>P057516066672G</t>
  </si>
  <si>
    <t>P037400202626P</t>
  </si>
  <si>
    <t>MAGUIEZE NZOKO HONORINE</t>
  </si>
  <si>
    <t>M052217777543F</t>
  </si>
  <si>
    <t>SOLID TRACK INSPECTION SERVICES</t>
  </si>
  <si>
    <t>STIS</t>
  </si>
  <si>
    <t>P057700152215T</t>
  </si>
  <si>
    <t>TATSIMO JOSEPH</t>
  </si>
  <si>
    <t>ETS J.T</t>
  </si>
  <si>
    <t>P086512712815K</t>
  </si>
  <si>
    <t>P016016885182U</t>
  </si>
  <si>
    <t>P098912571142K</t>
  </si>
  <si>
    <t>AUGUSTINE BERMIONE</t>
  </si>
  <si>
    <t>P020416702804S</t>
  </si>
  <si>
    <t>FOPI TAKUETE</t>
  </si>
  <si>
    <t>P039816938899K</t>
  </si>
  <si>
    <t>NAOMI ATANGA</t>
  </si>
  <si>
    <t>P027918069618F</t>
  </si>
  <si>
    <t>abono</t>
  </si>
  <si>
    <t>marguerite</t>
  </si>
  <si>
    <t>P127118430098Q</t>
  </si>
  <si>
    <t>M049414932552E</t>
  </si>
  <si>
    <t>ECOLE PRIVEE LAIQUE LA PATIENCE</t>
  </si>
  <si>
    <t>EPL LA PATIENCE</t>
  </si>
  <si>
    <t>P097818407323T</t>
  </si>
  <si>
    <t>NGONO epse BILOA NGA</t>
  </si>
  <si>
    <t>EMILIENNE SOLANGE</t>
  </si>
  <si>
    <t>M042116711384J</t>
  </si>
  <si>
    <t>INSPECTION D'ARRONDISSEMENT DE L'EDUCATION DE BASE DE MAYO-MOSKOTA</t>
  </si>
  <si>
    <t>IAEB MAYO-MOSKOTA</t>
  </si>
  <si>
    <t>P088016518923U</t>
  </si>
  <si>
    <t>BAPOUNGUE</t>
  </si>
  <si>
    <t>P058112572174B</t>
  </si>
  <si>
    <t>P016212465356T</t>
  </si>
  <si>
    <t>BELLOUMGOTO</t>
  </si>
  <si>
    <t>P037412616367E</t>
  </si>
  <si>
    <t>AGENT MOBILE MONEY ET CALL BOX</t>
  </si>
  <si>
    <t>P048216841229H</t>
  </si>
  <si>
    <t>MEFFENYA FONGANG</t>
  </si>
  <si>
    <t>JACQUES PASCAL</t>
  </si>
  <si>
    <t>P099617724054A</t>
  </si>
  <si>
    <t>DANIEL IKWUMELU</t>
  </si>
  <si>
    <t>P083800202089Q</t>
  </si>
  <si>
    <t>DIALLO EPSEE ITEM</t>
  </si>
  <si>
    <t>MAIMOUNA MARIE</t>
  </si>
  <si>
    <t>P050317497863T</t>
  </si>
  <si>
    <t>EDANG ABOMO</t>
  </si>
  <si>
    <t>P029416019703X</t>
  </si>
  <si>
    <t>ENDJOUM DABOU</t>
  </si>
  <si>
    <t>URICH HERSSANT</t>
  </si>
  <si>
    <t>P068517509417Z</t>
  </si>
  <si>
    <t>P014900544035U</t>
  </si>
  <si>
    <t>THOMAS ACHUO</t>
  </si>
  <si>
    <t>P129018027629Z</t>
  </si>
  <si>
    <t>MBOLANG</t>
  </si>
  <si>
    <t>M062517918083T</t>
  </si>
  <si>
    <t>CAP BUSINESS SARL U</t>
  </si>
  <si>
    <t>P078818600409M</t>
  </si>
  <si>
    <t>DJERASSEM</t>
  </si>
  <si>
    <t>P122017232641T</t>
  </si>
  <si>
    <t>ATANGANA ANEGA HONORINE LEONIE</t>
  </si>
  <si>
    <t>P085100210169D</t>
  </si>
  <si>
    <t>NTONIFOR CHE PAUL</t>
  </si>
  <si>
    <t>QUEEN'S PRESSING</t>
  </si>
  <si>
    <t>P059718033647F</t>
  </si>
  <si>
    <t>Titus AWAH</t>
  </si>
  <si>
    <t>P122016147573E</t>
  </si>
  <si>
    <t>MENO AUGUSTIN</t>
  </si>
  <si>
    <t>ENSEIGNEMENT M. &amp; P.</t>
  </si>
  <si>
    <t>M051817297384C</t>
  </si>
  <si>
    <t>"SAINT GRACE" BILINGUAL NURSERY AND PRIMARY SCHOOL</t>
  </si>
  <si>
    <t>P068417703068C</t>
  </si>
  <si>
    <t>BIFON MARCEL YOHKPULA FALE</t>
  </si>
  <si>
    <t>P097600412174A</t>
  </si>
  <si>
    <t>P107918559746Z</t>
  </si>
  <si>
    <t>P079412671643H</t>
  </si>
  <si>
    <t>NGOUFACK MARTIAL</t>
  </si>
  <si>
    <t>P027917728551Z</t>
  </si>
  <si>
    <t>OKEE</t>
  </si>
  <si>
    <t>CÉLINE UMBEKE</t>
  </si>
  <si>
    <t>P028218452099U</t>
  </si>
  <si>
    <t>ERIC POLIN</t>
  </si>
  <si>
    <t>P080516407168J</t>
  </si>
  <si>
    <t>KELLY NUSHII</t>
  </si>
  <si>
    <t>P018912480228C</t>
  </si>
  <si>
    <t>ALIM ALHADJI ADAMOU</t>
  </si>
  <si>
    <t>P016200201879J</t>
  </si>
  <si>
    <t>NCHO MARTINA</t>
  </si>
  <si>
    <t>P018212494806U</t>
  </si>
  <si>
    <t>ISMAILA BACHIROU</t>
  </si>
  <si>
    <t>P087912378015D</t>
  </si>
  <si>
    <t>EUNICE FON</t>
  </si>
  <si>
    <t>P059618142009T</t>
  </si>
  <si>
    <t>NGO NTAMAK ZEMIENE GHISLAINE</t>
  </si>
  <si>
    <t>(GHISLAINE COMMERCE &amp; SUPPLY )</t>
  </si>
  <si>
    <t>M062416864668S</t>
  </si>
  <si>
    <t>DER FORSCHER SARL</t>
  </si>
  <si>
    <t>DF SARL</t>
  </si>
  <si>
    <t>BTP, PRESTATIONS DE SERVICES, IMPORT EXPORT, COMMERCE GÉNÉRAL, AGRICULTURE ET ÉLEVAGE</t>
  </si>
  <si>
    <t>P017816673363X</t>
  </si>
  <si>
    <t>MEGAKOU</t>
  </si>
  <si>
    <t>P098117648310U</t>
  </si>
  <si>
    <t>KEMAJOU KOUATCHUI</t>
  </si>
  <si>
    <t>P018117772932P</t>
  </si>
  <si>
    <t>KADER ABOULA</t>
  </si>
  <si>
    <t>P099017702266Y</t>
  </si>
  <si>
    <t>LUNGLA ABROSE</t>
  </si>
  <si>
    <t>P078117095345P</t>
  </si>
  <si>
    <t>NDZOA NDZANA</t>
  </si>
  <si>
    <t>EMMANUEL ACHILLE</t>
  </si>
  <si>
    <t>P019517376543J</t>
  </si>
  <si>
    <t>P036218092405X</t>
  </si>
  <si>
    <t>CHOUTCHAN</t>
  </si>
  <si>
    <t>JORSETTE</t>
  </si>
  <si>
    <t>VENTE DES MIROIRS</t>
  </si>
  <si>
    <t>P018912409066N</t>
  </si>
  <si>
    <t>FOKENG KENTIO</t>
  </si>
  <si>
    <t>P018712714780A</t>
  </si>
  <si>
    <t>P020018066402K</t>
  </si>
  <si>
    <t>PETNGA KHEWA</t>
  </si>
  <si>
    <t>M021400048746K</t>
  </si>
  <si>
    <t>PRUFEN ENTERPRISE</t>
  </si>
  <si>
    <t>ETS PRUFEN</t>
  </si>
  <si>
    <t>P127812405529D</t>
  </si>
  <si>
    <t>P068125227145P</t>
  </si>
  <si>
    <t>EKWA PRISO JACKSON</t>
  </si>
  <si>
    <t>(ETS J-PARTNERS REENGINEERING CONSULTING)</t>
  </si>
  <si>
    <t>PRESTATION DE SERVICES, DIGITAL MARKETING, PHOTOGRAHIE ET VIDEOGRAPHIE, INFOGRAPHIE</t>
  </si>
  <si>
    <t>P015000141532Z</t>
  </si>
  <si>
    <t>DJOMBESSI</t>
  </si>
  <si>
    <t>M021117610058R</t>
  </si>
  <si>
    <t>CLOUDOVER CAMEROUN</t>
  </si>
  <si>
    <t>P048117660466N</t>
  </si>
  <si>
    <t>YOUMBI NGANDEU MERLINE</t>
  </si>
  <si>
    <t>(ETS YOUMBI FASHION)</t>
  </si>
  <si>
    <t>P067516639291F</t>
  </si>
  <si>
    <t>P030117145285Q</t>
  </si>
  <si>
    <t>P019217753515H</t>
  </si>
  <si>
    <t>ABDOULRAMAN</t>
  </si>
  <si>
    <t>P047200148098W</t>
  </si>
  <si>
    <t>NGWA OBEDIA YAMYON</t>
  </si>
  <si>
    <t>NGWA OBEDIA YAMYO</t>
  </si>
  <si>
    <t>P026816752550Y</t>
  </si>
  <si>
    <t>P037313332777W</t>
  </si>
  <si>
    <t>NTONGA HUBERT</t>
  </si>
  <si>
    <t>(ETS BEN BEN)</t>
  </si>
  <si>
    <t>P016717806897E</t>
  </si>
  <si>
    <t>P049216824119G</t>
  </si>
  <si>
    <t>ETOUNDI JUNIOR</t>
  </si>
  <si>
    <t>P127300118728A</t>
  </si>
  <si>
    <t>MBAKAM FANKAM</t>
  </si>
  <si>
    <t>P065614413786Y</t>
  </si>
  <si>
    <t>TSOUBOUME ASSIENE EPSE EBAYAH</t>
  </si>
  <si>
    <t>P019217473716W</t>
  </si>
  <si>
    <t>M111914334159X</t>
  </si>
  <si>
    <t>SCI GESTION SARL</t>
  </si>
  <si>
    <t>P107415194991Z</t>
  </si>
  <si>
    <t>FOMEKEU</t>
  </si>
  <si>
    <t>P106916936800T</t>
  </si>
  <si>
    <t>P047500490936J</t>
  </si>
  <si>
    <t>P049118428686U</t>
  </si>
  <si>
    <t>FOSSI NGUENA STEPHANE</t>
  </si>
  <si>
    <t>"ETS HOPE SERVICES"</t>
  </si>
  <si>
    <t>P019017636889B</t>
  </si>
  <si>
    <t>ETS KING CONSTRUCTION</t>
  </si>
  <si>
    <t>POUOYEWO KINGCHOPOP DUPLEX</t>
  </si>
  <si>
    <t>COMMERCE GÉNÉRAL, VENTES DE MATÉRIELS DE QUINCAILLERIES,DE CONSTRUCTIONS ET D'ÉLECTRICITÉ, PRESTATIONS DE SERVICES, IMPORT - EXPORT.....</t>
  </si>
  <si>
    <t>P038217815761P</t>
  </si>
  <si>
    <t>SUAZEMO</t>
  </si>
  <si>
    <t>P049112700095U</t>
  </si>
  <si>
    <t>TATA BASHIROU NGARDENTATA</t>
  </si>
  <si>
    <t>TATA BASHIROU NGARDEN</t>
  </si>
  <si>
    <t>P127118105985N</t>
  </si>
  <si>
    <t>OUSMANE SERBE</t>
  </si>
  <si>
    <t>M107117532278W</t>
  </si>
  <si>
    <t>PALLISCO</t>
  </si>
  <si>
    <t>P050117218924A</t>
  </si>
  <si>
    <t>LEA BIBICHE</t>
  </si>
  <si>
    <t>M080817607296K</t>
  </si>
  <si>
    <t>P068118091794X</t>
  </si>
  <si>
    <t>SIJOU</t>
  </si>
  <si>
    <t>P019314406002B</t>
  </si>
  <si>
    <t>KOUO REGIS CARMEL</t>
  </si>
  <si>
    <t>( FLASH SERVICES BY KOUO )</t>
  </si>
  <si>
    <t>M111412248016F</t>
  </si>
  <si>
    <t>STE TRAV.PUB.&amp;PRESTATIONS DIV.SARL</t>
  </si>
  <si>
    <t>"S.T.P.D." SARL</t>
  </si>
  <si>
    <t>P015715316037Y</t>
  </si>
  <si>
    <t>NSANGUE PRISO</t>
  </si>
  <si>
    <t>ROBERT DEBROUKE</t>
  </si>
  <si>
    <t>P078017004097A</t>
  </si>
  <si>
    <t>P035816752468E</t>
  </si>
  <si>
    <t>MBONGO MOUKALLA EPSE NZHIOU</t>
  </si>
  <si>
    <t>EUDOXIE COLETTE</t>
  </si>
  <si>
    <t>M112217728607Z</t>
  </si>
  <si>
    <t>PHARMACIE MADY-ANTOINE SARL</t>
  </si>
  <si>
    <t>M122218003737B</t>
  </si>
  <si>
    <t>LIBOSHI STEEL PRODUCT</t>
  </si>
  <si>
    <t>LISTEP SARL</t>
  </si>
  <si>
    <t>FABRICATION DES DIFFERENTS TYPES DE TUBES EN ACIER REND ET CARR2</t>
  </si>
  <si>
    <t>P017916669707Y</t>
  </si>
  <si>
    <t>P056517344333F</t>
  </si>
  <si>
    <t>NGADJIO HANGWAN</t>
  </si>
  <si>
    <t>P075500084717B</t>
  </si>
  <si>
    <t>DANIEL TEKOH WERINYERI</t>
  </si>
  <si>
    <t>M012317891920H</t>
  </si>
  <si>
    <t>HOLY TRINITY HOSPITAL COMPANY LIMITED</t>
  </si>
  <si>
    <t>( H.T.H.CO.LTD )</t>
  </si>
  <si>
    <t>P088417859990F</t>
  </si>
  <si>
    <t>JACINTA CHINEDU EPSE</t>
  </si>
  <si>
    <t>VENTE MANUELLES SCOLAIRE</t>
  </si>
  <si>
    <t>P127216972395F</t>
  </si>
  <si>
    <t>GEORGE NZILLE</t>
  </si>
  <si>
    <t>P046115318446U</t>
  </si>
  <si>
    <t>P038718141180E</t>
  </si>
  <si>
    <t>P087917788128H</t>
  </si>
  <si>
    <t>P049018528908K</t>
  </si>
  <si>
    <t>BEKONO ELUNDU</t>
  </si>
  <si>
    <t>CHANTAL LAETITIA</t>
  </si>
  <si>
    <t>Vente Accessoires Téléphones Portables</t>
  </si>
  <si>
    <t>P068912441904K</t>
  </si>
  <si>
    <t>P088314676431B</t>
  </si>
  <si>
    <t>BOUTA</t>
  </si>
  <si>
    <t>P059316759111F</t>
  </si>
  <si>
    <t>ABOUL-FATH IBRAHIM</t>
  </si>
  <si>
    <t>P125300257325F</t>
  </si>
  <si>
    <t>DJOUAKA PIERRE</t>
  </si>
  <si>
    <t>(ALL FOR GOD ENT)</t>
  </si>
  <si>
    <t>P108812584923D</t>
  </si>
  <si>
    <t>NDANGOH ERNEST</t>
  </si>
  <si>
    <t>P039716421208G</t>
  </si>
  <si>
    <t>MUSTAPHA MUNJANG</t>
  </si>
  <si>
    <t>P069017690265C</t>
  </si>
  <si>
    <t>DUDU SAMBA</t>
  </si>
  <si>
    <t>P079717475883J</t>
  </si>
  <si>
    <t>ATANGANA ETTE BLANNDINE VANINA</t>
  </si>
  <si>
    <t>M082417019743Y</t>
  </si>
  <si>
    <t>HOUSE BUILDING SARL</t>
  </si>
  <si>
    <t>HOSDING SARL</t>
  </si>
  <si>
    <t>TAXE SYSTÈME</t>
  </si>
  <si>
    <t>P059317024138Y</t>
  </si>
  <si>
    <t>MOUTOU NANGOUMBE</t>
  </si>
  <si>
    <t>P122017037213U</t>
  </si>
  <si>
    <t>TCHUMTCHOUA KAMDEM ELIE PHILIBERT</t>
  </si>
  <si>
    <t>P068417043355S</t>
  </si>
  <si>
    <t>SANDRINE NIQUESE</t>
  </si>
  <si>
    <t>M042216399498U</t>
  </si>
  <si>
    <t>TCHANKO ABEL</t>
  </si>
  <si>
    <t>DJONGOUE T FREDDY A</t>
  </si>
  <si>
    <t>P119818383144X</t>
  </si>
  <si>
    <t>EDIMA NZAMBO</t>
  </si>
  <si>
    <t>P077616845668X</t>
  </si>
  <si>
    <t>CHOKOTCHEU MIENDJI</t>
  </si>
  <si>
    <t>AVIT-AIME</t>
  </si>
  <si>
    <t>P048316806252A</t>
  </si>
  <si>
    <t>P089417556891S</t>
  </si>
  <si>
    <t>BERINYUY EPSE FONJU</t>
  </si>
  <si>
    <t>VELVITA</t>
  </si>
  <si>
    <t>P089015198035D</t>
  </si>
  <si>
    <t>OLIVE FAMAH</t>
  </si>
  <si>
    <t>P015012439535S</t>
  </si>
  <si>
    <t>NJOMOGNA ADAMOU</t>
  </si>
  <si>
    <t>P039517655737M</t>
  </si>
  <si>
    <t>MAGNE CHOULA</t>
  </si>
  <si>
    <t>INES ADELE</t>
  </si>
  <si>
    <t>P078617740844K</t>
  </si>
  <si>
    <t>AGBOR LUCY NDIP</t>
  </si>
  <si>
    <t>P128817685261Z</t>
  </si>
  <si>
    <t>RYAB A NDJAMA</t>
  </si>
  <si>
    <t>BERNARD ALPHONSE</t>
  </si>
  <si>
    <t>P100216700698M</t>
  </si>
  <si>
    <t>LACHANBCE FLORINDA</t>
  </si>
  <si>
    <t>P122015986647D</t>
  </si>
  <si>
    <t>LIEUCHE KOM ELIANE</t>
  </si>
  <si>
    <t>P028717809182K</t>
  </si>
  <si>
    <t>DJEUMBOU</t>
  </si>
  <si>
    <t>P018216699457E</t>
  </si>
  <si>
    <t>P010117501092Z</t>
  </si>
  <si>
    <t>P108412402863S</t>
  </si>
  <si>
    <t>SOUREYA NDJIDA</t>
  </si>
  <si>
    <t>P016217331408A</t>
  </si>
  <si>
    <t>MOUFFO</t>
  </si>
  <si>
    <t>M112417664410R</t>
  </si>
  <si>
    <t>P037417689461U</t>
  </si>
  <si>
    <t>RAIMATOU VICTORINE</t>
  </si>
  <si>
    <t>SHOPPING &amp; RESTAURATION</t>
  </si>
  <si>
    <t>P088616486965Y</t>
  </si>
  <si>
    <t>MBEZELE YVETTE SUZANNE</t>
  </si>
  <si>
    <t>(ETS MYS OFFICIEL 2 EN 1)</t>
  </si>
  <si>
    <t>M032318068662B</t>
  </si>
  <si>
    <t>FRESH FIELDS LTD</t>
  </si>
  <si>
    <t>M072014795851D</t>
  </si>
  <si>
    <t>TRAVAUX DU CAMEROUN SARL</t>
  </si>
  <si>
    <t>P010017167848A</t>
  </si>
  <si>
    <t>SONWA MAFOUO</t>
  </si>
  <si>
    <t>P036016650758G</t>
  </si>
  <si>
    <t>P039516074853C</t>
  </si>
  <si>
    <t>P098017476366Q</t>
  </si>
  <si>
    <t>MATSOH SALDEUH</t>
  </si>
  <si>
    <t>P058200428564J</t>
  </si>
  <si>
    <t>NANA TOUKAM</t>
  </si>
  <si>
    <t>P115912706580B</t>
  </si>
  <si>
    <t>NKOUAMEN NDJAMEN EPSE PATCHAMEN</t>
  </si>
  <si>
    <t>P095800141737Y</t>
  </si>
  <si>
    <t>ELISE LISETTE</t>
  </si>
  <si>
    <t>P038412526335B</t>
  </si>
  <si>
    <t>M099217235503N</t>
  </si>
  <si>
    <t>EP NSIMI CARREFOUR</t>
  </si>
  <si>
    <t>P066715146097K</t>
  </si>
  <si>
    <t>MAKUEDOUM EPSE KWETE</t>
  </si>
  <si>
    <t>P016618076777D</t>
  </si>
  <si>
    <t>administration publique</t>
  </si>
  <si>
    <t>M017017967466C</t>
  </si>
  <si>
    <t>INSPECTION ARRONDISSEMENT DE L'ÉDUCATION DE BASE NYAKOKOMBO</t>
  </si>
  <si>
    <t>P019000538552Y</t>
  </si>
  <si>
    <t>NOUNDEM BELINGA ALETTE DIANE</t>
  </si>
  <si>
    <t>ETS LADY DIANA</t>
  </si>
  <si>
    <t>M062416812757N</t>
  </si>
  <si>
    <t>DELEGATION DEPARTEMENTALE DE L'EDUCATION DE BASE DU MAYO SAVA</t>
  </si>
  <si>
    <t>DDEB MS</t>
  </si>
  <si>
    <t>P029218180998L</t>
  </si>
  <si>
    <t>M122015268776E</t>
  </si>
  <si>
    <t>LEVELUP CORPORATION SARL</t>
  </si>
  <si>
    <t>P049014335038E</t>
  </si>
  <si>
    <t>TECHO</t>
  </si>
  <si>
    <t>ELVIS PECHEMNE</t>
  </si>
  <si>
    <t>P122016672500Q</t>
  </si>
  <si>
    <t>MESSOUMBE EWANE CHARLY BRONZON</t>
  </si>
  <si>
    <t>P122016508311Z</t>
  </si>
  <si>
    <t>MBIAMI NJAWA LAURENS</t>
  </si>
  <si>
    <t>P126917560213N</t>
  </si>
  <si>
    <t>P038516615490Z</t>
  </si>
  <si>
    <t>P016917984511F</t>
  </si>
  <si>
    <t>THERESIA  MAMTEH  TCHOULA</t>
  </si>
  <si>
    <t>P086718270436E</t>
  </si>
  <si>
    <t>KOUAM LEON</t>
  </si>
  <si>
    <t>P098917047271D</t>
  </si>
  <si>
    <t>M072315978875Q</t>
  </si>
  <si>
    <t>CAMEROON INDUSTRY AND LOGISTICS SERVICES SARL</t>
  </si>
  <si>
    <t>CILS SARL</t>
  </si>
  <si>
    <t>M021712601950B</t>
  </si>
  <si>
    <t>CREDIT DE CHANGE INTERNATIONAL</t>
  </si>
  <si>
    <t>STE CCI S.A</t>
  </si>
  <si>
    <t>P119516828855M</t>
  </si>
  <si>
    <t>KOLE ALIYU MOMENI</t>
  </si>
  <si>
    <t>*ETS ANNOINTED*</t>
  </si>
  <si>
    <t>VTE DES BHA &amp; RESTAURATION</t>
  </si>
  <si>
    <t>P107512728911W</t>
  </si>
  <si>
    <t>MEFIRE HENRIETTE</t>
  </si>
  <si>
    <t>P037000436827G</t>
  </si>
  <si>
    <t>DEFFO PHILIPPE DESIRE</t>
  </si>
  <si>
    <t>P128416810644R</t>
  </si>
  <si>
    <t>P086200305338T</t>
  </si>
  <si>
    <t>YEMDJE ELISABETH</t>
  </si>
  <si>
    <t>P119317927306R</t>
  </si>
  <si>
    <t>KONG ABDOULAYE</t>
  </si>
  <si>
    <t>DANTALA</t>
  </si>
  <si>
    <t>M010018284936T</t>
  </si>
  <si>
    <t>DELTA INDUSTRIES INTERNATIONAL</t>
  </si>
  <si>
    <t>P085716779276L</t>
  </si>
  <si>
    <t>ESAMBE NDIE MARGARET</t>
  </si>
  <si>
    <t>P107515075858T</t>
  </si>
  <si>
    <t>M012517524340N</t>
  </si>
  <si>
    <t>L'ASSURANCE DU PEUPLE THE PEOPLES ASSURANCE</t>
  </si>
  <si>
    <t>ADP/ TPA SARL</t>
  </si>
  <si>
    <t>P069317574128X</t>
  </si>
  <si>
    <t>P078018556538D</t>
  </si>
  <si>
    <t>P108717681542F</t>
  </si>
  <si>
    <t>P047417783974M</t>
  </si>
  <si>
    <t>ANKENKOE</t>
  </si>
  <si>
    <t>M100512284477W</t>
  </si>
  <si>
    <t>LES DAUPHINS</t>
  </si>
  <si>
    <t>STRUCTURE BAR</t>
  </si>
  <si>
    <t>P108216937365W</t>
  </si>
  <si>
    <t>MOUAMELEM ADJEDJE JUSTIN JOËL</t>
  </si>
  <si>
    <t>M089617236002M</t>
  </si>
  <si>
    <t>EP ANNEXE NANGA EBOKO PLATEAU 2</t>
  </si>
  <si>
    <t>ETS HASSAN ABATCHA</t>
  </si>
  <si>
    <t>P117515153623M</t>
  </si>
  <si>
    <t>M090800040588J</t>
  </si>
  <si>
    <t>SCI TENEMIN</t>
  </si>
  <si>
    <t>"SCI TENEMIN"</t>
  </si>
  <si>
    <t>P096618048121D</t>
  </si>
  <si>
    <t>TADJOM GATEU</t>
  </si>
  <si>
    <t>P070216358504D</t>
  </si>
  <si>
    <t>NAFISSATOU IBRAHIMA</t>
  </si>
  <si>
    <t>ETS BARKAIR COMPANY</t>
  </si>
  <si>
    <t>HÔTESSE DE CAISSE</t>
  </si>
  <si>
    <t>P079817031944Q</t>
  </si>
  <si>
    <t>.BOUFIN</t>
  </si>
  <si>
    <t>CANDIS SONIA</t>
  </si>
  <si>
    <t>P089616381688L</t>
  </si>
  <si>
    <t>YOBE</t>
  </si>
  <si>
    <t>P017117981350J</t>
  </si>
  <si>
    <t>MUKANYANDWI</t>
  </si>
  <si>
    <t>P040018071096G</t>
  </si>
  <si>
    <t>TELA KUE</t>
  </si>
  <si>
    <t>P079718487634R</t>
  </si>
  <si>
    <t>TSAFACK NINGHAA</t>
  </si>
  <si>
    <t>CHERREL</t>
  </si>
  <si>
    <t>P067512567399S</t>
  </si>
  <si>
    <t>P108317161998J</t>
  </si>
  <si>
    <t>P108418273849P</t>
  </si>
  <si>
    <t>TATCHUM KAMDEM MARTIAL SIMPLICE</t>
  </si>
  <si>
    <t>M062417828287R</t>
  </si>
  <si>
    <t>J.S MARKET SARL</t>
  </si>
  <si>
    <t>P090017994316C</t>
  </si>
  <si>
    <t>Mishiri</t>
  </si>
  <si>
    <t>Amza zimbi</t>
  </si>
  <si>
    <t>IMPORT/EXPORT-LOCATION DE VEHICULES-BROCANTE</t>
  </si>
  <si>
    <t>P037817855381N</t>
  </si>
  <si>
    <t>MBODO ANNE MICHELLE CAROLE</t>
  </si>
  <si>
    <t>(ETS MICA)</t>
  </si>
  <si>
    <t>M122117028289E</t>
  </si>
  <si>
    <t>STE COOPERATIVE SIMPLIFIEE DES PRODUCTEURS DE COTON DE SAKDJE</t>
  </si>
  <si>
    <t>M019600014723W</t>
  </si>
  <si>
    <t>GREEN FOREST ENTERPRISE</t>
  </si>
  <si>
    <t>GREEN FOREST ENTERP.</t>
  </si>
  <si>
    <t>P027917653806B</t>
  </si>
  <si>
    <t>GUY BERTRANT</t>
  </si>
  <si>
    <t>P069416420423J</t>
  </si>
  <si>
    <t>TAKAM FONGANG</t>
  </si>
  <si>
    <t>P049618309893A</t>
  </si>
  <si>
    <t>M012618347074W</t>
  </si>
  <si>
    <t>NUYMIES ENTREPRISE LTD</t>
  </si>
  <si>
    <t>P039016154614A</t>
  </si>
  <si>
    <t>NAMOURI CHRISTINE SONIA</t>
  </si>
  <si>
    <t>P098218211448E</t>
  </si>
  <si>
    <t>GUELEU</t>
  </si>
  <si>
    <t>LEVIS MARTIAL</t>
  </si>
  <si>
    <t>P099917582705Z</t>
  </si>
  <si>
    <t>AHMADOU X ROUFAI X</t>
  </si>
  <si>
    <t>P107612130171X</t>
  </si>
  <si>
    <t>NAYINANJI MIRABELLE</t>
  </si>
  <si>
    <t>NAYINANJI  MIRABELLE</t>
  </si>
  <si>
    <t>P058712495529X</t>
  </si>
  <si>
    <t>P128016338628S</t>
  </si>
  <si>
    <t>WIMBUM NFUH TITLEHOLDERS</t>
  </si>
  <si>
    <t>ASSOCIATION (WINTA)</t>
  </si>
  <si>
    <t>M089800008890F</t>
  </si>
  <si>
    <t>STE.COMPAGNIE GNLE DE TRANSP.TRANSIT</t>
  </si>
  <si>
    <t>CGTT SARL</t>
  </si>
  <si>
    <t>M010817814380W</t>
  </si>
  <si>
    <t>LETICIA PALACE SARL</t>
  </si>
  <si>
    <t>P059717565620N</t>
  </si>
  <si>
    <t>NKWANE LOBE</t>
  </si>
  <si>
    <t>P068216006602Q</t>
  </si>
  <si>
    <t>ZITAT</t>
  </si>
  <si>
    <t>P127516597600D</t>
  </si>
  <si>
    <t>P026515175509E</t>
  </si>
  <si>
    <t>WOUAMI</t>
  </si>
  <si>
    <t>P017417097471R</t>
  </si>
  <si>
    <t>NJOYA MFOUAPON JONAS</t>
  </si>
  <si>
    <t>ETS NJOJO ET FILS</t>
  </si>
  <si>
    <t>PRESTATIONS SERVICES,BTP,REFECTION GENERAL,IMPRIMERIE,COMMERCE GENERAL,REPARATION ET VENTE DE TELEPHONE</t>
  </si>
  <si>
    <t>P106200169803R</t>
  </si>
  <si>
    <t>BOUDIE JOSUE</t>
  </si>
  <si>
    <t>VITA HOTEL</t>
  </si>
  <si>
    <t>P066818364814Q</t>
  </si>
  <si>
    <t>CONSTANTINE WIRSIY( NAVAS)</t>
  </si>
  <si>
    <t>P109316042974P</t>
  </si>
  <si>
    <t>AZEBAZE ELOGE WILLIAM</t>
  </si>
  <si>
    <t>AUDITEUR STAGIAIRE</t>
  </si>
  <si>
    <t>P059117281242M</t>
  </si>
  <si>
    <t>MICHELE CHRISTIANE NGUE</t>
  </si>
  <si>
    <t>VENTE DE POULET DE CHAIR</t>
  </si>
  <si>
    <t>P116817663900B</t>
  </si>
  <si>
    <t>TCHAKAM WEUMADJEU EPSE DISSO</t>
  </si>
  <si>
    <t>P090116937381H</t>
  </si>
  <si>
    <t>LAVIE</t>
  </si>
  <si>
    <t>P027300449417Y</t>
  </si>
  <si>
    <t>M022618390366Q</t>
  </si>
  <si>
    <t>READY CONCRETE SARL</t>
  </si>
  <si>
    <t>RECO</t>
  </si>
  <si>
    <t>BTP,PRESTATION DE SERVICES,IMPORT-EXPORT,COMMERCE GENERAL</t>
  </si>
  <si>
    <t>P027412335876H</t>
  </si>
  <si>
    <t>MATCHEU EPSEE NKENGMOUE</t>
  </si>
  <si>
    <t>COMMERCE(VENTE VETEMENTS)</t>
  </si>
  <si>
    <t>P098216431247K</t>
  </si>
  <si>
    <t>POUOMBE EPOUSE KOUANDOU</t>
  </si>
  <si>
    <t>P107117624350Q</t>
  </si>
  <si>
    <t>KWATCHE EPSE TISSADA MELALINE</t>
  </si>
  <si>
    <t>P086616676105W</t>
  </si>
  <si>
    <t>EWANDJE EBOA CHRISTINE</t>
  </si>
  <si>
    <t>ETS DURANTAL</t>
  </si>
  <si>
    <t>P087217190100N</t>
  </si>
  <si>
    <t>ADINDU EMMANUEL</t>
  </si>
  <si>
    <t>M112417447807D</t>
  </si>
  <si>
    <t>KREYANN CAMEROUN</t>
  </si>
  <si>
    <t>KREYANN</t>
  </si>
  <si>
    <t>SERVICE DE COUTURE SUR MESURE(STYLISME-MODELISME-HAUTE COUTURE)</t>
  </si>
  <si>
    <t>P026218158561J</t>
  </si>
  <si>
    <t>LEMAIRE usage LEMAIRE MANNARINI</t>
  </si>
  <si>
    <t>P099217644630D</t>
  </si>
  <si>
    <t>KAMDEM NOUBISSI GISLAIN</t>
  </si>
  <si>
    <t>(ETS FORPET)</t>
  </si>
  <si>
    <t>P047712726182M</t>
  </si>
  <si>
    <t>KOUDJOU MARGUERITTE</t>
  </si>
  <si>
    <t>ENTRETIEN, REPARATION ET CONSEIL</t>
  </si>
  <si>
    <t>P016317843271U</t>
  </si>
  <si>
    <t>P119117016670G</t>
  </si>
  <si>
    <t>NGUEYEP WANDJI</t>
  </si>
  <si>
    <t>GLADYS LINDA</t>
  </si>
  <si>
    <t>P016200180940J</t>
  </si>
  <si>
    <t>P017600470361K</t>
  </si>
  <si>
    <t>P057712752875Z</t>
  </si>
  <si>
    <t>TEBIA PAUL</t>
  </si>
  <si>
    <t>P085217075924E</t>
  </si>
  <si>
    <t>MEFO EPSE TAKOUGANG</t>
  </si>
  <si>
    <t>BRIGITTE AGNÈS</t>
  </si>
  <si>
    <t>P047216603470Q</t>
  </si>
  <si>
    <t>GUMEGUE EPSE SOBZE DONGMO</t>
  </si>
  <si>
    <t>YVETTE BEATRICE</t>
  </si>
  <si>
    <t>P088918020608L</t>
  </si>
  <si>
    <t>TCHOUDI FANTCHO</t>
  </si>
  <si>
    <t>DANY CHRISTELLE</t>
  </si>
  <si>
    <t>P019715981964C</t>
  </si>
  <si>
    <t>NGO BIKOO</t>
  </si>
  <si>
    <t>P118012587431D</t>
  </si>
  <si>
    <t>TEDJIOKENG BERTIN</t>
  </si>
  <si>
    <t>"ETS ROYAL SERVICES"</t>
  </si>
  <si>
    <t>P129017647444L</t>
  </si>
  <si>
    <t>SOULEYMANOU S ...</t>
  </si>
  <si>
    <t>P109316659204N</t>
  </si>
  <si>
    <t>SIMO KUATE ROGER</t>
  </si>
  <si>
    <t>M012416620608U</t>
  </si>
  <si>
    <t>SUCCESSION TALLE .</t>
  </si>
  <si>
    <t>SOLIDARITÉ, AIDE</t>
  </si>
  <si>
    <t>M012217530742X</t>
  </si>
  <si>
    <t>ASSOCIATION DES LEADERS CHRÉTIENS POUR LA PAIX L’UNITÉ DU CAMEROUN</t>
  </si>
  <si>
    <t>( ALCPUC 5)</t>
  </si>
  <si>
    <t>P027512129651P</t>
  </si>
  <si>
    <t>NZIE MONGBET ASSANA</t>
  </si>
  <si>
    <t>P038117163627K</t>
  </si>
  <si>
    <t>MBEZELE NTEN</t>
  </si>
  <si>
    <t>P080117577141J</t>
  </si>
  <si>
    <t>GWEUBOU DJOUMBI</t>
  </si>
  <si>
    <t>M042318162694S</t>
  </si>
  <si>
    <t>EMS SOLAR POWER LTD</t>
  </si>
  <si>
    <t>EMS SOLAR POER LTD</t>
  </si>
  <si>
    <t>P049116023023L</t>
  </si>
  <si>
    <t>MBAKOP NANA EPSE YATHAT</t>
  </si>
  <si>
    <t>P098216581715R</t>
  </si>
  <si>
    <t>P017800528858G</t>
  </si>
  <si>
    <t>PRISCILIA MBINENOH</t>
  </si>
  <si>
    <t>P089417748863H</t>
  </si>
  <si>
    <t>DENISE STEPHANIE</t>
  </si>
  <si>
    <t>P078718111825E</t>
  </si>
  <si>
    <t>OSSOUBITA</t>
  </si>
  <si>
    <t>P079716234874E</t>
  </si>
  <si>
    <t>RANDY</t>
  </si>
  <si>
    <t>CENTRE SANTE</t>
  </si>
  <si>
    <t>P017400308867C</t>
  </si>
  <si>
    <t>MEGNO COLETTE</t>
  </si>
  <si>
    <t>M042517690452G</t>
  </si>
  <si>
    <t>REGELIS SARL</t>
  </si>
  <si>
    <t>P038715970459Y</t>
  </si>
  <si>
    <t>MUNGEH</t>
  </si>
  <si>
    <t>M070616367642R</t>
  </si>
  <si>
    <t>GROUPE SCOLAIRE RIYADH ASSALIHINE</t>
  </si>
  <si>
    <t>P018912145856T</t>
  </si>
  <si>
    <t>NYEKUMBAT MERCY</t>
  </si>
  <si>
    <t>P058515986399M</t>
  </si>
  <si>
    <t>P100117125673R</t>
  </si>
  <si>
    <t>NGUEMFOUE TANKOUE</t>
  </si>
  <si>
    <t>P059617595699U</t>
  </si>
  <si>
    <t>TIWA YEMELI</t>
  </si>
  <si>
    <t>CHARLY BERIMO</t>
  </si>
  <si>
    <t>P038412518586U</t>
  </si>
  <si>
    <t>Foha Guy Marcel</t>
  </si>
  <si>
    <t>Ets Foha Guy</t>
  </si>
  <si>
    <t>P069818411807S</t>
  </si>
  <si>
    <t>NKANE NKOU ELI CHANCELLE ANAELLE</t>
  </si>
  <si>
    <t>" ETS N.E.G "</t>
  </si>
  <si>
    <t>M069915135647W</t>
  </si>
  <si>
    <t>SONK ENERGY</t>
  </si>
  <si>
    <t>P027217389769Z</t>
  </si>
  <si>
    <t>TASONHAFO ELIE</t>
  </si>
  <si>
    <t>P047616601170S</t>
  </si>
  <si>
    <t>NGO BILECK MONIQUE</t>
  </si>
  <si>
    <t>P089116045672E</t>
  </si>
  <si>
    <t>NKARA NDONG</t>
  </si>
  <si>
    <t>GEORGETTE NELLY</t>
  </si>
  <si>
    <t>M062014936429W</t>
  </si>
  <si>
    <t>NDOUHA INC SAS</t>
  </si>
  <si>
    <t>NDOUHA INC</t>
  </si>
  <si>
    <t>CAD 5</t>
  </si>
  <si>
    <t>P118118539639A</t>
  </si>
  <si>
    <t>TOUAKAYE PAULINE</t>
  </si>
  <si>
    <t>P079217678724N</t>
  </si>
  <si>
    <t>M101100040038B</t>
  </si>
  <si>
    <t>PHARMACIE DE L'EXTREME-NORD</t>
  </si>
  <si>
    <t>P098017659019H</t>
  </si>
  <si>
    <t>KENGNE SAMUEL</t>
  </si>
  <si>
    <t>P100216669845A</t>
  </si>
  <si>
    <t>DIBRIS RAOUL</t>
  </si>
  <si>
    <t>P069212565613C</t>
  </si>
  <si>
    <t>TEGOUM TINDO</t>
  </si>
  <si>
    <t>FALLY GAELLE</t>
  </si>
  <si>
    <t>P017518196016S</t>
  </si>
  <si>
    <t>ABBA GANA MODOU</t>
  </si>
  <si>
    <t>P066517701701F</t>
  </si>
  <si>
    <t>SIMO FOKAM</t>
  </si>
  <si>
    <t>P077215292350M</t>
  </si>
  <si>
    <t>NGANG ANYE CHARLES</t>
  </si>
  <si>
    <t>(ETS CHARLY - JAPAN AUTO)</t>
  </si>
  <si>
    <t>P028618043114E</t>
  </si>
  <si>
    <t>EKEN NGAMI</t>
  </si>
  <si>
    <t>P097415655424G</t>
  </si>
  <si>
    <t>P128417932597K</t>
  </si>
  <si>
    <t>M110317413566X</t>
  </si>
  <si>
    <t>CAMBRIDGE COMPREHENSIVE BILINGUAL COLLEGE</t>
  </si>
  <si>
    <t>M072218041903Q</t>
  </si>
  <si>
    <t>CALIVIS</t>
  </si>
  <si>
    <t>M101916948190Z</t>
  </si>
  <si>
    <t>CHILD CARE AND DEVELOPMENT INITIATIVE</t>
  </si>
  <si>
    <t>P097412519508L</t>
  </si>
  <si>
    <t>BADOUE JEAN MERMOZ</t>
  </si>
  <si>
    <t>ETS CEG</t>
  </si>
  <si>
    <t>P108616683492S</t>
  </si>
  <si>
    <t>YEE ABDURAHIM</t>
  </si>
  <si>
    <t>DZEEMWO</t>
  </si>
  <si>
    <t>M051912772223Y</t>
  </si>
  <si>
    <t>THE ROYAL STAR STEAM SARL</t>
  </si>
  <si>
    <t>P118916659621G</t>
  </si>
  <si>
    <t>NTCHAMDJEU AVINE JAMAELLE</t>
  </si>
  <si>
    <t>P067612527234Y</t>
  </si>
  <si>
    <t>ALI ABDOURAMANE</t>
  </si>
  <si>
    <t>P056616944412Y</t>
  </si>
  <si>
    <t>P128215061840J</t>
  </si>
  <si>
    <t>JOHAN BORIS PAJIP</t>
  </si>
  <si>
    <t>P129116581175F</t>
  </si>
  <si>
    <t>BISSEMB</t>
  </si>
  <si>
    <t>M042517710181C</t>
  </si>
  <si>
    <t>Institut de Beaute Doudou+René S.A.R.L</t>
  </si>
  <si>
    <t>IBD+R</t>
  </si>
  <si>
    <t>M041512644684G</t>
  </si>
  <si>
    <t>CLINICAL RESEARCH EDU,NET&amp;CON ASSO</t>
  </si>
  <si>
    <t>CRENC</t>
  </si>
  <si>
    <t>P029317124599L</t>
  </si>
  <si>
    <t>LUM BIOLYNE FUH</t>
  </si>
  <si>
    <t>( SKYPE VIP )</t>
  </si>
  <si>
    <t>M031417241099J</t>
  </si>
  <si>
    <t>GBS TIGAZA</t>
  </si>
  <si>
    <t>P078917042805H</t>
  </si>
  <si>
    <t>WONG MATHILDA NDUM</t>
  </si>
  <si>
    <t>P095816826837S</t>
  </si>
  <si>
    <t>SERVICS INFORMATIQUES,IMPORT-EXPORT,BTP</t>
  </si>
  <si>
    <t>M102217708456Z</t>
  </si>
  <si>
    <t>AFTECH SARL</t>
  </si>
  <si>
    <t>P017116840586H</t>
  </si>
  <si>
    <t>KOUADJEU GNAFA</t>
  </si>
  <si>
    <t>P019217739519A</t>
  </si>
  <si>
    <t>HASSANA BRAHIM.</t>
  </si>
  <si>
    <t>P037300494937M</t>
  </si>
  <si>
    <t>EKANE DENIS SONE	EK</t>
  </si>
  <si>
    <t>EKANE DENIS SONE</t>
  </si>
  <si>
    <t>P038117791303F</t>
  </si>
  <si>
    <t>KEKO</t>
  </si>
  <si>
    <t>SIMPLICE OLIVE</t>
  </si>
  <si>
    <t>P059117151628P</t>
  </si>
  <si>
    <t>YASMINE. BOUBAKARY.</t>
  </si>
  <si>
    <t>ETS BOUYAS</t>
  </si>
  <si>
    <t>M022317946215N</t>
  </si>
  <si>
    <t>BELLE MARQUISE GISLAIN SARL</t>
  </si>
  <si>
    <t>P068217724314U</t>
  </si>
  <si>
    <t>DAHO DENOUDOU epse ATEBA NNANGA</t>
  </si>
  <si>
    <t>P018318584967U</t>
  </si>
  <si>
    <t>OUMAR ALIOUM</t>
  </si>
  <si>
    <t>M092117776440H</t>
  </si>
  <si>
    <t>GSB MIBOMANE</t>
  </si>
  <si>
    <t>P108917934308U</t>
  </si>
  <si>
    <t>GUIYE</t>
  </si>
  <si>
    <t>LOUIS-EMILE</t>
  </si>
  <si>
    <t>P048418489289Y</t>
  </si>
  <si>
    <t>VENTE DES PPAGNES</t>
  </si>
  <si>
    <t>P037918509407L</t>
  </si>
  <si>
    <t>SOUAIBOU BAKARI</t>
  </si>
  <si>
    <t>P068716872648R</t>
  </si>
  <si>
    <t>NCHARE KUTNJEM</t>
  </si>
  <si>
    <t>IBRAHIM NASSER</t>
  </si>
  <si>
    <t>P096012720719R</t>
  </si>
  <si>
    <t>TCHINKOU EPSE NGAKANOU MARIE</t>
  </si>
  <si>
    <t>P107917835230X</t>
  </si>
  <si>
    <t>Ndon</t>
  </si>
  <si>
    <t>Aimée Helene</t>
  </si>
  <si>
    <t>P088316902155F</t>
  </si>
  <si>
    <t>P028217484747Q</t>
  </si>
  <si>
    <t>JOSEE BILLYSE</t>
  </si>
  <si>
    <t>M062517807246M</t>
  </si>
  <si>
    <t>PIONNIER BTP SARL</t>
  </si>
  <si>
    <t>P019017732741D</t>
  </si>
  <si>
    <t>SONKO</t>
  </si>
  <si>
    <t>RIPTINGA</t>
  </si>
  <si>
    <t>M071412714786D</t>
  </si>
  <si>
    <t>"EXCELLENT LAY PRIVATE BILINGUAL</t>
  </si>
  <si>
    <t>NURSERY AND PRIMARY SCHOOL"</t>
  </si>
  <si>
    <t>P038216323271D</t>
  </si>
  <si>
    <t>P057517768689T</t>
  </si>
  <si>
    <t>Nkong</t>
  </si>
  <si>
    <t>Aloys Ferdinand</t>
  </si>
  <si>
    <t>P077316952043Z</t>
  </si>
  <si>
    <t>NJINOU EP. TCHANA</t>
  </si>
  <si>
    <t>TRANSPORTS PASSAGERS</t>
  </si>
  <si>
    <t>P016917881462Z</t>
  </si>
  <si>
    <t>P118514235096L</t>
  </si>
  <si>
    <t>NOGBANGA COLLINS PELIZARD BELL</t>
  </si>
  <si>
    <t>P108416296929E</t>
  </si>
  <si>
    <t>P069515278708H</t>
  </si>
  <si>
    <t>MINGOUE MBOUDJO</t>
  </si>
  <si>
    <t>P098712504130W</t>
  </si>
  <si>
    <t>LONLA MOFFOR ERMINE YOLANDE</t>
  </si>
  <si>
    <t>P019817785801W</t>
  </si>
  <si>
    <t>RICE  JORDAN</t>
  </si>
  <si>
    <t>P116312724800M</t>
  </si>
  <si>
    <t>BINDTANGA</t>
  </si>
  <si>
    <t>P048217796004Y</t>
  </si>
  <si>
    <t>DJONZO TABA</t>
  </si>
  <si>
    <t>P060216380948R</t>
  </si>
  <si>
    <t>TCHUENTE BETNKOM ROMARIC JORDAN</t>
  </si>
  <si>
    <t>ETS AIMILI FASHION</t>
  </si>
  <si>
    <t>P039816383968T</t>
  </si>
  <si>
    <t>DJORWE DJAOTOING</t>
  </si>
  <si>
    <t>P090017660207A</t>
  </si>
  <si>
    <t>SUEBANG TANTON</t>
  </si>
  <si>
    <t>STAYEL</t>
  </si>
  <si>
    <t>VENTE BA + COMMERCE GENERAL</t>
  </si>
  <si>
    <t>P018816423910J</t>
  </si>
  <si>
    <t>P109417515248T</t>
  </si>
  <si>
    <t>P014900565663D</t>
  </si>
  <si>
    <t>NGASSAM MARTIN</t>
  </si>
  <si>
    <t>P018916674250L</t>
  </si>
  <si>
    <t>M111617240243F</t>
  </si>
  <si>
    <t>EP BAMESSO</t>
  </si>
  <si>
    <t>P069017118777D</t>
  </si>
  <si>
    <t>DIFFO TAZO DERRICK BRICE</t>
  </si>
  <si>
    <t>(ETS 2DTB CONSTRUCTION)</t>
  </si>
  <si>
    <t>P030218382725S</t>
  </si>
  <si>
    <t>M071317242370M</t>
  </si>
  <si>
    <t>LYC+ËE DE DJEU</t>
  </si>
  <si>
    <t>P065912328153H</t>
  </si>
  <si>
    <t>NDIFOUO  HELENE</t>
  </si>
  <si>
    <t>M102518127608Z</t>
  </si>
  <si>
    <t>GUY TRANSPORT &amp; LOGISTICS S.A.R.L</t>
  </si>
  <si>
    <t>P057912149304G</t>
  </si>
  <si>
    <t>ETS ARTHUR PAPER''</t>
  </si>
  <si>
    <t>M112015243885U</t>
  </si>
  <si>
    <t>LOVIVE SARL</t>
  </si>
  <si>
    <t>COMMERCE GENERAL, PRESTATION DE SERVICE, FOURNITURE, BTP</t>
  </si>
  <si>
    <t>AGRICULTURE- ÉLEVAGE</t>
  </si>
  <si>
    <t>M052318273613S</t>
  </si>
  <si>
    <t>ZENITH PLUS SARL</t>
  </si>
  <si>
    <t>P055916340371C</t>
  </si>
  <si>
    <t>ZEKOU</t>
  </si>
  <si>
    <t>M081200044645W</t>
  </si>
  <si>
    <t>DAGOCONSULT SARL</t>
  </si>
  <si>
    <t>DAGOCONSULT</t>
  </si>
  <si>
    <t>P109617175157F</t>
  </si>
  <si>
    <t>AWONO EKANI</t>
  </si>
  <si>
    <t>P077516664913E</t>
  </si>
  <si>
    <t>P057612264729C</t>
  </si>
  <si>
    <t>BISSAYA DIEUDONNE</t>
  </si>
  <si>
    <t>P079317398440Q</t>
  </si>
  <si>
    <t>ROSE-MART CHEFOR</t>
  </si>
  <si>
    <t>P048312312564Z</t>
  </si>
  <si>
    <t>MELODIA MENGUE</t>
  </si>
  <si>
    <t>P118418068245F</t>
  </si>
  <si>
    <t>P017817623379Z</t>
  </si>
  <si>
    <t>MUKONG SIMON</t>
  </si>
  <si>
    <t>P122015964934U</t>
  </si>
  <si>
    <t>DEFEU JOSEPH NOEL DESIRE</t>
  </si>
  <si>
    <t>P010418270176S</t>
  </si>
  <si>
    <t>DAOUDA TOUMBAYA</t>
  </si>
  <si>
    <t>POUROUMTEOUK</t>
  </si>
  <si>
    <t>P078115244819I</t>
  </si>
  <si>
    <t>P059417639454X</t>
  </si>
  <si>
    <t>AMINA GOHOM ESPSE BASSI</t>
  </si>
  <si>
    <t>M052517768056D</t>
  </si>
  <si>
    <t>STE XSY HAIR</t>
  </si>
  <si>
    <t>P028912487383T</t>
  </si>
  <si>
    <t>KAMBOU JULIE LAURE</t>
  </si>
  <si>
    <t>P077900372033G</t>
  </si>
  <si>
    <t>DOUNGUE TATIAWA ERNESTINE</t>
  </si>
  <si>
    <t>P018816935991R</t>
  </si>
  <si>
    <t>NGOUAFO CAROCE</t>
  </si>
  <si>
    <t>VENTE HABITS FRIP.</t>
  </si>
  <si>
    <t>P087712601236F</t>
  </si>
  <si>
    <t>KEMOE KAMGANG</t>
  </si>
  <si>
    <t>P017017831434P</t>
  </si>
  <si>
    <t>CHEFOR SYLVESTER TAFU(CHEFOR &amp; SONS ENTERPRISE)</t>
  </si>
  <si>
    <t>M081512379816F</t>
  </si>
  <si>
    <t>DABEX TRADING COMPANY SARL</t>
  </si>
  <si>
    <t>M042517685214D</t>
  </si>
  <si>
    <t>MASTERMIND OPERATIONS ENGINEERING SARL</t>
  </si>
  <si>
    <t>M022014404240E</t>
  </si>
  <si>
    <t>CAMEROON INVESTMENT COMPANY LLC</t>
  </si>
  <si>
    <t>Vente des boissons hygiéniques</t>
  </si>
  <si>
    <t>P018915160339H</t>
  </si>
  <si>
    <t>M111612583604J</t>
  </si>
  <si>
    <t>SOCIETE HERA SARL</t>
  </si>
  <si>
    <t>P019215099429Y</t>
  </si>
  <si>
    <t>NGNINGAYE NOFODZO</t>
  </si>
  <si>
    <t>M032416613848Y</t>
  </si>
  <si>
    <t>EMIKA SARL</t>
  </si>
  <si>
    <t>P108212411128L</t>
  </si>
  <si>
    <t>OUSMANOU SALIOU</t>
  </si>
  <si>
    <t>P078917448515C</t>
  </si>
  <si>
    <t>M091712649015D</t>
  </si>
  <si>
    <t>ESTA VOYAGES SARL</t>
  </si>
  <si>
    <t>P069918172050A</t>
  </si>
  <si>
    <t>MAÏMOUNATOU</t>
  </si>
  <si>
    <t>P069818486005Y</t>
  </si>
  <si>
    <t>P067916625697N</t>
  </si>
  <si>
    <t>MARIATA</t>
  </si>
  <si>
    <t>P060217519149M</t>
  </si>
  <si>
    <t>NSENGLANG NKOT</t>
  </si>
  <si>
    <t>MIRICE LUTRESSE</t>
  </si>
  <si>
    <t>P015314379175H</t>
  </si>
  <si>
    <t>MOUATCHO EPSEE SIEWE</t>
  </si>
  <si>
    <t>P069317838832Y</t>
  </si>
  <si>
    <t>ASHIMINYI</t>
  </si>
  <si>
    <t>BEDE NGEN</t>
  </si>
  <si>
    <t>P047217643814X</t>
  </si>
  <si>
    <t>NKWETNGAM DENISE</t>
  </si>
  <si>
    <t>P012216581985D</t>
  </si>
  <si>
    <t>CHUBUH NGEIBUH FESTUS</t>
  </si>
  <si>
    <t>P098416423470E</t>
  </si>
  <si>
    <t>VENERANDE JULIE</t>
  </si>
  <si>
    <t>P068617323007A</t>
  </si>
  <si>
    <t>KALU AZU</t>
  </si>
  <si>
    <t>P061817673491S</t>
  </si>
  <si>
    <t>ETS YAMEDJEU &amp; FILS</t>
  </si>
  <si>
    <t>P068917648024N</t>
  </si>
  <si>
    <t>NGNINTEDEM TCHOFFO</t>
  </si>
  <si>
    <t>P019212710326E</t>
  </si>
  <si>
    <t>YAMOUDA SARATOU</t>
  </si>
  <si>
    <t>P118117306977B</t>
  </si>
  <si>
    <t>KAMSU ANNIE</t>
  </si>
  <si>
    <t>P038117718439M</t>
  </si>
  <si>
    <t>P030217885833T</t>
  </si>
  <si>
    <t>M120717781289Q</t>
  </si>
  <si>
    <t>ECOLE MATERNELLE ET PRIMAIRE LES BOURGEONS</t>
  </si>
  <si>
    <t>EPL BIL</t>
  </si>
  <si>
    <t>P109417163102Y</t>
  </si>
  <si>
    <t>TITUS NDUNG</t>
  </si>
  <si>
    <t>P018412500742E</t>
  </si>
  <si>
    <t>P117817968421C</t>
  </si>
  <si>
    <t>EUGIN ASANJEI CHE</t>
  </si>
  <si>
    <t>P017818388666X</t>
  </si>
  <si>
    <t>SIEYANJI EPSE MBIALEU CHRISTIANE</t>
  </si>
  <si>
    <t>P088216334189M</t>
  </si>
  <si>
    <t>IMMACULATE UZOMA</t>
  </si>
  <si>
    <t>M042517684418H</t>
  </si>
  <si>
    <t>LOGIPRO - BUSINESS</t>
  </si>
  <si>
    <t>Ets LOGIPRO - BUSINESS</t>
  </si>
  <si>
    <t>P020317744814Q</t>
  </si>
  <si>
    <t>IVOLIAN</t>
  </si>
  <si>
    <t>M061316918181M</t>
  </si>
  <si>
    <t>ASSOCIATION DES ANCIENS ELEVES DU COLLEGE POLYVALANT ALOYS TAPIEMENE DE MBOUDA</t>
  </si>
  <si>
    <t>AAECPAT</t>
  </si>
  <si>
    <t>P122017513989A</t>
  </si>
  <si>
    <t>ASSOLA JOSEPH MARIE</t>
  </si>
  <si>
    <t>EMPLOYMENT,LOGISTICS,TRANSPORTATION AND COMMERCE</t>
  </si>
  <si>
    <t>M102518003301M</t>
  </si>
  <si>
    <t>LAKA AND SONS LTD</t>
  </si>
  <si>
    <t>LSTD</t>
  </si>
  <si>
    <t>M102217550480J</t>
  </si>
  <si>
    <t>ECOLE PRIMAIRE PUBLIQUE DE MBEKA’A</t>
  </si>
  <si>
    <t>EPP MBEKA’A</t>
  </si>
  <si>
    <t>P127718489723C</t>
  </si>
  <si>
    <t>TCHANQUE</t>
  </si>
  <si>
    <t>GISLAIN SERGE ARISTIDE</t>
  </si>
  <si>
    <t>P018316295014M</t>
  </si>
  <si>
    <t>TCHEHOU OUSMANOU</t>
  </si>
  <si>
    <t>P049317694697J</t>
  </si>
  <si>
    <t>P017614405387Q</t>
  </si>
  <si>
    <t>KPUTUM AMBE</t>
  </si>
  <si>
    <t>P059916924180M</t>
  </si>
  <si>
    <t>P038418493361D</t>
  </si>
  <si>
    <t>P098612586499U</t>
  </si>
  <si>
    <t>MABOKOU TIWELAURINE CLEMENCE</t>
  </si>
  <si>
    <t>P080216437530E</t>
  </si>
  <si>
    <t>P080217753805F</t>
  </si>
  <si>
    <t>BOUH JOHNDA</t>
  </si>
  <si>
    <t>P078717607446N</t>
  </si>
  <si>
    <t>WAWA GILBERT</t>
  </si>
  <si>
    <t>COURIER SERVICES</t>
  </si>
  <si>
    <t>M032318010230G</t>
  </si>
  <si>
    <t>NOURRI EXPRESS LTD</t>
  </si>
  <si>
    <t>P055600033205F</t>
  </si>
  <si>
    <t>EBE NEE LAMA ENDOUGOU</t>
  </si>
  <si>
    <t>P099017703829E</t>
  </si>
  <si>
    <t>NLEGLA SAMUEL ARTHUR</t>
  </si>
  <si>
    <t>(ETS OMNIPRO SOLUTION''OPS'')</t>
  </si>
  <si>
    <t>115120905023</t>
  </si>
  <si>
    <t>P017415997304B</t>
  </si>
  <si>
    <t>P016500128102W</t>
  </si>
  <si>
    <t>P088112243754S</t>
  </si>
  <si>
    <t>KENFACK WILLIAM MARTIN</t>
  </si>
  <si>
    <t>P055218104560A</t>
  </si>
  <si>
    <t>PLANTATION FARMERS</t>
  </si>
  <si>
    <t>M102316973605D</t>
  </si>
  <si>
    <t>KAISI MANDEM EHMOUH APUWUPSI COOPERATIVE SOCIETY LIMITED</t>
  </si>
  <si>
    <t>KAMEACOOP-BOD</t>
  </si>
  <si>
    <t>P018012351922Z</t>
  </si>
  <si>
    <t>KUITCHE TCHOUPE</t>
  </si>
  <si>
    <t>ERIC CLAPTEN</t>
  </si>
  <si>
    <t>P108417727248R</t>
  </si>
  <si>
    <t>P048516864127L</t>
  </si>
  <si>
    <t>BALOMO EPSE NGOUNOU</t>
  </si>
  <si>
    <t>P019117850926M</t>
  </si>
  <si>
    <t>DABILGOU</t>
  </si>
  <si>
    <t>M049318001381M</t>
  </si>
  <si>
    <t>SOLIDARITE CITE SIC</t>
  </si>
  <si>
    <t>M042517744061A</t>
  </si>
  <si>
    <t>GIRL UP ASSOCIATION</t>
  </si>
  <si>
    <t>P100216425948H</t>
  </si>
  <si>
    <t>ASHLY UFENGWEI,</t>
  </si>
  <si>
    <t>P048418054574T</t>
  </si>
  <si>
    <t>KALU OKORO EMMANUEL</t>
  </si>
  <si>
    <t>P079317906306K</t>
  </si>
  <si>
    <t>P016716336298S</t>
  </si>
  <si>
    <t>ENGBWANG AKONO</t>
  </si>
  <si>
    <t>PULCHERIE CLAUDINE EDWIGE</t>
  </si>
  <si>
    <t>P010018353237H</t>
  </si>
  <si>
    <t>KEOU PIAHA</t>
  </si>
  <si>
    <t>SANDRA ARILA</t>
  </si>
  <si>
    <t>P018000555708D</t>
  </si>
  <si>
    <t>NDONGO ATANGANA DAMASE</t>
  </si>
  <si>
    <t>DAMIC</t>
  </si>
  <si>
    <t>P010217559685C</t>
  </si>
  <si>
    <t>MASSOUP TAMGA IVANA FLAVIE</t>
  </si>
  <si>
    <t>(ETS MASTAM)</t>
  </si>
  <si>
    <t>P129016063612N</t>
  </si>
  <si>
    <t>FAY KOULOUPMA</t>
  </si>
  <si>
    <t>P116217878258E</t>
  </si>
  <si>
    <t>P069117740239T</t>
  </si>
  <si>
    <t>MATANG FONKOUE</t>
  </si>
  <si>
    <t>P068218422582W</t>
  </si>
  <si>
    <t>KASSOGUE DAIFOUROU</t>
  </si>
  <si>
    <t>P040517111827F</t>
  </si>
  <si>
    <t>BLESS AKORACK</t>
  </si>
  <si>
    <t>P078017623335S</t>
  </si>
  <si>
    <t>TCHINDA NGUELEWE</t>
  </si>
  <si>
    <t>P047916489988H</t>
  </si>
  <si>
    <t>DONGUE SONNA NANFACK</t>
  </si>
  <si>
    <t>P107017866774L</t>
  </si>
  <si>
    <t>MAJOUGANG EPSE KOUDJOU</t>
  </si>
  <si>
    <t>P019618524142T</t>
  </si>
  <si>
    <t>NKOU TITIMI</t>
  </si>
  <si>
    <t>P108717463282Y</t>
  </si>
  <si>
    <t>MBANYI</t>
  </si>
  <si>
    <t>SIMPLICE JOHNWOH</t>
  </si>
  <si>
    <t>P118600553040S</t>
  </si>
  <si>
    <t>NGOUNGUIE IBRAHIM</t>
  </si>
  <si>
    <t>ETS BABA</t>
  </si>
  <si>
    <t>M032517975803N</t>
  </si>
  <si>
    <t>TRENDY SARL</t>
  </si>
  <si>
    <t>( TRS )</t>
  </si>
  <si>
    <t>M112518308844K</t>
  </si>
  <si>
    <t>ASSOCIATION ACADEMIQUE CAMEROUNAISE DES LANGUES ET LETTRES</t>
  </si>
  <si>
    <t>AACLL</t>
  </si>
  <si>
    <t>P128318067550P</t>
  </si>
  <si>
    <t>MOKAKE NAWENE MBUA</t>
  </si>
  <si>
    <t>P069216347119T</t>
  </si>
  <si>
    <t>AMBATINDA TIGA</t>
  </si>
  <si>
    <t>P128818201820Q</t>
  </si>
  <si>
    <t>BERTHE MINETTE</t>
  </si>
  <si>
    <t>P047817955737Q</t>
  </si>
  <si>
    <t>MALAI KAOYAK</t>
  </si>
  <si>
    <t>P118917944658S</t>
  </si>
  <si>
    <t>MEUGUELI ASSE</t>
  </si>
  <si>
    <t>P027917979274Z</t>
  </si>
  <si>
    <t>POKAM MBE</t>
  </si>
  <si>
    <t>LILYANE</t>
  </si>
  <si>
    <t>P126500217039Y</t>
  </si>
  <si>
    <t>TCHINDA TEZEMPA</t>
  </si>
  <si>
    <t>P080117941674L</t>
  </si>
  <si>
    <t>samadou</t>
  </si>
  <si>
    <t>P050518146927J</t>
  </si>
  <si>
    <t>SALES OF PROVISIONS /</t>
  </si>
  <si>
    <t>P069316310833J</t>
  </si>
  <si>
    <t>ESIMINDA EMELDA EBENYUE</t>
  </si>
  <si>
    <t>P050317655435C</t>
  </si>
  <si>
    <t>P129016756730E</t>
  </si>
  <si>
    <t>EGBE LUCY ACHERE</t>
  </si>
  <si>
    <t>P076912175181Q</t>
  </si>
  <si>
    <t>NDJOUM</t>
  </si>
  <si>
    <t>P018416622222X</t>
  </si>
  <si>
    <t>SIDI ATCHIVELE</t>
  </si>
  <si>
    <t>P098417274560F</t>
  </si>
  <si>
    <t>LANGMIA</t>
  </si>
  <si>
    <t>AMON BOBGA</t>
  </si>
  <si>
    <t>P013718531384E</t>
  </si>
  <si>
    <t>NDJOUBO</t>
  </si>
  <si>
    <t>INNOVATION ,DEVELOPPEMENT, AGRICULTURE ET ÉLEVAGE</t>
  </si>
  <si>
    <t>M082218527983D</t>
  </si>
  <si>
    <t>GROUPE D'INITIATIVE COMMUNE EBOLA WASSE</t>
  </si>
  <si>
    <t>"GIC EBOLA WASSE"</t>
  </si>
  <si>
    <t>P085018115401F</t>
  </si>
  <si>
    <t>AWONA OBAMA</t>
  </si>
  <si>
    <t>P019817701544T</t>
  </si>
  <si>
    <t>PAULIN BRONDON</t>
  </si>
  <si>
    <t>P089516735800A</t>
  </si>
  <si>
    <t>CYNTHIA IKECHUKWU</t>
  </si>
  <si>
    <t>P108217912829G</t>
  </si>
  <si>
    <t>TCHUENDEM BOYOM MIMI</t>
  </si>
  <si>
    <t>P038617741296X</t>
  </si>
  <si>
    <t>P077712334945B</t>
  </si>
  <si>
    <t>TALLIENG JEAN JULES</t>
  </si>
  <si>
    <t>ETS TALLIENG JEAN JULES</t>
  </si>
  <si>
    <t>P126616341279G</t>
  </si>
  <si>
    <t>ENGOME EPOUSE MITANGA</t>
  </si>
  <si>
    <t>M042416703151W</t>
  </si>
  <si>
    <t>CLASSICO SARL</t>
  </si>
  <si>
    <t>M041118127330N</t>
  </si>
  <si>
    <t>GLOBAL HAND - COMMON INITIATIVE GROUP</t>
  </si>
  <si>
    <t>GLOHA - C.I.G</t>
  </si>
  <si>
    <t>P014412442189K</t>
  </si>
  <si>
    <t>MEKUIATE EP PIAM EMILIENNE</t>
  </si>
  <si>
    <t>P122015315282B</t>
  </si>
  <si>
    <t>HAMADOU MOHAMAN</t>
  </si>
  <si>
    <t>M032118084580J</t>
  </si>
  <si>
    <t>ARDO COMPANY SARL</t>
  </si>
  <si>
    <t>P099517840810C</t>
  </si>
  <si>
    <t>Meutou kamgang</t>
  </si>
  <si>
    <t>Sylviane</t>
  </si>
  <si>
    <t>P096816075729D</t>
  </si>
  <si>
    <t>TCHINKAM EPSE FONING</t>
  </si>
  <si>
    <t>P049118271449Z</t>
  </si>
  <si>
    <t>ROGER MBANDA BECKE KWELI</t>
  </si>
  <si>
    <t>(ABUNDANT LIFE ENTERPRISE)</t>
  </si>
  <si>
    <t>P088918460657A</t>
  </si>
  <si>
    <t>MBIAWA</t>
  </si>
  <si>
    <t>P089217658462Q</t>
  </si>
  <si>
    <t>P099216208213E</t>
  </si>
  <si>
    <t>P106912649947U</t>
  </si>
  <si>
    <t>TIENTCHEU MICHEL</t>
  </si>
  <si>
    <t>P119016808142Q</t>
  </si>
  <si>
    <t>KANTE ALSENY</t>
  </si>
  <si>
    <t>P017418583334D</t>
  </si>
  <si>
    <t>EMEKA NJAMANZE</t>
  </si>
  <si>
    <t>P118618436906N</t>
  </si>
  <si>
    <t>GUEHOUA KONGA</t>
  </si>
  <si>
    <t>P037712726820C</t>
  </si>
  <si>
    <t>TAGNI TOUKAM</t>
  </si>
  <si>
    <t>P058316579728Z</t>
  </si>
  <si>
    <t>SULTAN MOHAMAD</t>
  </si>
  <si>
    <t>P089417739247F</t>
  </si>
  <si>
    <t>P019318450844K</t>
  </si>
  <si>
    <t>SIMON OKECHUKWU</t>
  </si>
  <si>
    <t>P108317757482X</t>
  </si>
  <si>
    <t>MELONG TIOTSOP Rodrigue</t>
  </si>
  <si>
    <t>(ETS ENRODAR)</t>
  </si>
  <si>
    <t>P020118386885N</t>
  </si>
  <si>
    <t>LEKEULEM TATSAPZIA</t>
  </si>
  <si>
    <t>OLVERGE BRIDINETTE</t>
  </si>
  <si>
    <t>P019717862850W</t>
  </si>
  <si>
    <t>SOUMAILA MASSALATCHI</t>
  </si>
  <si>
    <t>DÉPÔT ET RETRAIT</t>
  </si>
  <si>
    <t>P077817030624D</t>
  </si>
  <si>
    <t>DIBO EPSE EBOUEL</t>
  </si>
  <si>
    <t>ESTHER MBOH</t>
  </si>
  <si>
    <t>P019217598895R</t>
  </si>
  <si>
    <t>KETCHATANG NYAMSI</t>
  </si>
  <si>
    <t>CARELLE NIKITA</t>
  </si>
  <si>
    <t>P019417281839J</t>
  </si>
  <si>
    <t>ELISÉ</t>
  </si>
  <si>
    <t>P086917020814Q</t>
  </si>
  <si>
    <t>M112316248643R</t>
  </si>
  <si>
    <t>D.F.LOGISTICS SARL</t>
  </si>
  <si>
    <t>DFL SARL</t>
  </si>
  <si>
    <t>GROUPAGE COLIS, SERVICE EN DOUANE, FRET AERIEN, PAIEMENT FOURNISSEUR, PRESTATION DE SERVICES, COMMERCE GÉNÉRAL, IMPORT / EXPORT, VENTE BILLET D'AVION, CARGO SERVICES, CENTRALE D'ACHAT, NEGOCE INTERNAT</t>
  </si>
  <si>
    <t>P018812440627Q</t>
  </si>
  <si>
    <t>P088918002907T</t>
  </si>
  <si>
    <t>ELONO ELONO</t>
  </si>
  <si>
    <t>JEAN PIERRE JUNIOR</t>
  </si>
  <si>
    <t>P039818375726U</t>
  </si>
  <si>
    <t>MPOUED ZE</t>
  </si>
  <si>
    <t>M102316153349C</t>
  </si>
  <si>
    <t>ALIAFRICA MALL</t>
  </si>
  <si>
    <t>P017712731549S</t>
  </si>
  <si>
    <t>P058917940790H</t>
  </si>
  <si>
    <t>KENFACK MAGNIGUE</t>
  </si>
  <si>
    <t>MORELLE PACELLI</t>
  </si>
  <si>
    <t>P118217732415K</t>
  </si>
  <si>
    <t>CHEJOU</t>
  </si>
  <si>
    <t>NADINE DOUDOU</t>
  </si>
  <si>
    <t>M052517776005G</t>
  </si>
  <si>
    <t>GUTAI PLASTICS SARL</t>
  </si>
  <si>
    <t>"GUTAI PLASTICS SARL"</t>
  </si>
  <si>
    <t>PRODUCTION DE CAOUTCHOUC ET FAB D'ARTICLES EN CAOUTCHOUC ET EN MAT PLASTICS/INCONNU</t>
  </si>
  <si>
    <t>P122015502954J</t>
  </si>
  <si>
    <t>ATANGANA HUBERT</t>
  </si>
  <si>
    <t>P105712440127U</t>
  </si>
  <si>
    <t>P086812328173Y</t>
  </si>
  <si>
    <t>MAKOUEFOUET MARIE</t>
  </si>
  <si>
    <t>P057600396567B</t>
  </si>
  <si>
    <t>FOKENG BERTIN</t>
  </si>
  <si>
    <t>M112518169770Q</t>
  </si>
  <si>
    <t>HÉKA ORGANICS SARL</t>
  </si>
  <si>
    <t>HÉKA</t>
  </si>
  <si>
    <t>P096816615636T</t>
  </si>
  <si>
    <t>FOLEFACK TSOPKENGE</t>
  </si>
  <si>
    <t>P056000507223C</t>
  </si>
  <si>
    <t>BIBENIACK MICHELINE</t>
  </si>
  <si>
    <t>ETS BIBENIACK MICHELINE</t>
  </si>
  <si>
    <t>P029118275484Y</t>
  </si>
  <si>
    <t>PEWUWO</t>
  </si>
  <si>
    <t>M111914333591T</t>
  </si>
  <si>
    <t>BISSONG KAMEAIR SARL</t>
  </si>
  <si>
    <t>M092417112416Y</t>
  </si>
  <si>
    <t>SECURITE ELECTRONIQUES,RESEAUX INFORMATIQUES ET TELECOMS</t>
  </si>
  <si>
    <t>SERITEL SARL</t>
  </si>
  <si>
    <t>P058517641250L</t>
  </si>
  <si>
    <t>EBAMI ROSINE</t>
  </si>
  <si>
    <t>P048218534977W</t>
  </si>
  <si>
    <t>FOUODJI KAGHO</t>
  </si>
  <si>
    <t>LYLY BRICE</t>
  </si>
  <si>
    <t>P028817970565E</t>
  </si>
  <si>
    <t>P057212401794B</t>
  </si>
  <si>
    <t>ABOMO GISELE Epse NEMBE</t>
  </si>
  <si>
    <t>P078514926515P</t>
  </si>
  <si>
    <t>TOUKAM YUMSU</t>
  </si>
  <si>
    <t>COLLINS JOA</t>
  </si>
  <si>
    <t>P077718045716Z</t>
  </si>
  <si>
    <t>P108416821667N</t>
  </si>
  <si>
    <t>CHARLES ARREY</t>
  </si>
  <si>
    <t>EXPLOITATION AGRICOLE-PRESTATIONS</t>
  </si>
  <si>
    <t>P028212676085F</t>
  </si>
  <si>
    <t>YOUMBI CHOUTEDJEM RENE</t>
  </si>
  <si>
    <t>ETS EXPRESS. CO</t>
  </si>
  <si>
    <t>P058317673557G</t>
  </si>
  <si>
    <t>DATSING TELA</t>
  </si>
  <si>
    <t>GERMAINE CLORE</t>
  </si>
  <si>
    <t>M032014408440J</t>
  </si>
  <si>
    <t>P067218250800S</t>
  </si>
  <si>
    <t>JUSTINA MANJU TANTO</t>
  </si>
  <si>
    <t>M052014540983U</t>
  </si>
  <si>
    <t>NARS MEDICAL CAMEROUN</t>
  </si>
  <si>
    <t>Agence d'affaires/ Activité indéfinie</t>
  </si>
  <si>
    <t>P040017850413S</t>
  </si>
  <si>
    <t>KIMBI BLANCHE</t>
  </si>
  <si>
    <t>( CAMSEAFOOD WORLDWIDE)</t>
  </si>
  <si>
    <t>P038612415073R</t>
  </si>
  <si>
    <t>P037716632610F</t>
  </si>
  <si>
    <t>EMARAN-BLAIDE</t>
  </si>
  <si>
    <t>P019318153896L</t>
  </si>
  <si>
    <t>P017016671589E</t>
  </si>
  <si>
    <t>P129416664503F</t>
  </si>
  <si>
    <t>GHISLAIN FABRICE</t>
  </si>
  <si>
    <t>P069112698658F</t>
  </si>
  <si>
    <t>P088012587988E</t>
  </si>
  <si>
    <t>NANA BAKARYNAN</t>
  </si>
  <si>
    <t>NANA BAKARY</t>
  </si>
  <si>
    <t>P129116902220X</t>
  </si>
  <si>
    <t>P076917476338S</t>
  </si>
  <si>
    <t>NGUEMDJOM EPOUSE TCHIKOU</t>
  </si>
  <si>
    <t>JUSTINE DURANDALE</t>
  </si>
  <si>
    <t>P055712628406A</t>
  </si>
  <si>
    <t>NDAME SIMON</t>
  </si>
  <si>
    <t>ETS AFRICA LABO MEDICAL</t>
  </si>
  <si>
    <t>P085212642573Z</t>
  </si>
  <si>
    <t>MBACHAKO EPSEE FOMY</t>
  </si>
  <si>
    <t>M102417162022B</t>
  </si>
  <si>
    <t>INNOVATION CORP</t>
  </si>
  <si>
    <t>P018418060529Y</t>
  </si>
  <si>
    <t>FAOTEME BOUBA</t>
  </si>
  <si>
    <t>P079218026868H</t>
  </si>
  <si>
    <t>MOHAMADOU IBRAHIMA DAHIROU</t>
  </si>
  <si>
    <t>P077400533676H</t>
  </si>
  <si>
    <t>NGNICHOPOP TCHONGOUANG PASCAL</t>
  </si>
  <si>
    <t>P049616234652U</t>
  </si>
  <si>
    <t>NIANA EMBO</t>
  </si>
  <si>
    <t>PASCALINE GRACE</t>
  </si>
  <si>
    <t>P079317717619T</t>
  </si>
  <si>
    <t>NZOPOP PEKEKO</t>
  </si>
  <si>
    <t>P069817320135D</t>
  </si>
  <si>
    <t>DETCHOA LEUMAGA</t>
  </si>
  <si>
    <t>P046715312362L</t>
  </si>
  <si>
    <t>NOAH EPSE ABESSOLO MEZUI</t>
  </si>
  <si>
    <t>ANGELE CAROLINE</t>
  </si>
  <si>
    <t>P058414530324R</t>
  </si>
  <si>
    <t>BITCHOCK A NWAL AMINA</t>
  </si>
  <si>
    <t>P057816381388C</t>
  </si>
  <si>
    <t>OBEN BEKECHING CELESTINE</t>
  </si>
  <si>
    <t>P017317596698W</t>
  </si>
  <si>
    <t>P088816811742H</t>
  </si>
  <si>
    <t>OJONG MARCELINE ANYI</t>
  </si>
  <si>
    <t>COMMUNION FRATERNELLE</t>
  </si>
  <si>
    <t>M010217526548A</t>
  </si>
  <si>
    <t>FRATERNITÉ DES ANCIENS DE MESSA-MOKOLO</t>
  </si>
  <si>
    <t>FRATAM</t>
  </si>
  <si>
    <t>P017000272431F</t>
  </si>
  <si>
    <t>TAMENO JEAN CLAUDE</t>
  </si>
  <si>
    <t>P059016738992N</t>
  </si>
  <si>
    <t>ANEYEHE</t>
  </si>
  <si>
    <t>P087918090539E</t>
  </si>
  <si>
    <t>MADAAH EPSE TATSEU</t>
  </si>
  <si>
    <t>CONSEIL EN LOGEMENT</t>
  </si>
  <si>
    <t>P088616757739X</t>
  </si>
  <si>
    <t>ALAIN MERINE</t>
  </si>
  <si>
    <t>P038018045297H</t>
  </si>
  <si>
    <t>MBENG MIRANDA TABE</t>
  </si>
  <si>
    <t>M122518231200J</t>
  </si>
  <si>
    <t>NOVA SARL</t>
  </si>
  <si>
    <t>P129918592418P</t>
  </si>
  <si>
    <t>CHIKEZIE EMMANUEL OKWUCHI</t>
  </si>
  <si>
    <t>P017112486878N</t>
  </si>
  <si>
    <t>NGOUGOURE EPSE NJIKAM</t>
  </si>
  <si>
    <t>P108818283320H</t>
  </si>
  <si>
    <t>NUETAGDIE FRANÇOIS</t>
  </si>
  <si>
    <t>Produits agricoles</t>
  </si>
  <si>
    <t>M072517929351T</t>
  </si>
  <si>
    <t>NAT' HEALTH SARL</t>
  </si>
  <si>
    <t>M041916331290L</t>
  </si>
  <si>
    <t>SOCIETE GLOBAL SERVICES CAMEROUN</t>
  </si>
  <si>
    <t>SGSC SARL</t>
  </si>
  <si>
    <t>P069116567226L</t>
  </si>
  <si>
    <t>M072014738154T</t>
  </si>
  <si>
    <t>PHARMACIE SAINTE BRIGITTE SARL</t>
  </si>
  <si>
    <t>P128916372669H</t>
  </si>
  <si>
    <t>NYAKE LINDA ENONGENE</t>
  </si>
  <si>
    <t>P110518412635Z</t>
  </si>
  <si>
    <t>HAROUNA AHMADOU</t>
  </si>
  <si>
    <t>P089318470402S</t>
  </si>
  <si>
    <t>AKOUMBA OKONO STEVE EDWAED'S</t>
  </si>
  <si>
    <t>ETS REFLEX FEED</t>
  </si>
  <si>
    <t>P069115980705H</t>
  </si>
  <si>
    <t>P099016940180Z</t>
  </si>
  <si>
    <t>DJEFFO GHISLAIN</t>
  </si>
  <si>
    <t>P118518582251X</t>
  </si>
  <si>
    <t>TATCHET KANOU</t>
  </si>
  <si>
    <t>VENCELAS</t>
  </si>
  <si>
    <t>M030500018291L</t>
  </si>
  <si>
    <t>ASSAINISSEMENT &amp; PAYSAGE SA</t>
  </si>
  <si>
    <t>P086800397130C</t>
  </si>
  <si>
    <t>SIMONE HENRIETTE</t>
  </si>
  <si>
    <t>P058217989102T</t>
  </si>
  <si>
    <t>TAPPAN</t>
  </si>
  <si>
    <t>P027414715876J</t>
  </si>
  <si>
    <t>WAMBA MATANGO MIREILLE</t>
  </si>
  <si>
    <t>(ETS MW REFERENCE)</t>
  </si>
  <si>
    <t>PRESTATION DE SERVICES, COMMERCE</t>
  </si>
  <si>
    <t>M032517626821R</t>
  </si>
  <si>
    <t>ASHBELLE DESIGN AFRITUDE</t>
  </si>
  <si>
    <t>P069017083151M</t>
  </si>
  <si>
    <t>ARTHUR ROSSY</t>
  </si>
  <si>
    <t>P048016419683X</t>
  </si>
  <si>
    <t>FRU ELVIS FON</t>
  </si>
  <si>
    <t>M032518341922X</t>
  </si>
  <si>
    <t>"KEED MARKET SARL"</t>
  </si>
  <si>
    <t>P078416181481Y</t>
  </si>
  <si>
    <t>FONO OTYA'A</t>
  </si>
  <si>
    <t>DAVY LAURE</t>
  </si>
  <si>
    <t>P015600386797K</t>
  </si>
  <si>
    <t>P098517731029J</t>
  </si>
  <si>
    <t>CHRISTINE BLANCHE</t>
  </si>
  <si>
    <t>M097917236992F</t>
  </si>
  <si>
    <t>EP LISSA+Å-MINLO</t>
  </si>
  <si>
    <t>P077614687029T</t>
  </si>
  <si>
    <t>MARCELLE FLORE</t>
  </si>
  <si>
    <t>P129116382016U</t>
  </si>
  <si>
    <t>ERIC NDANE</t>
  </si>
  <si>
    <t>P035515646014R</t>
  </si>
  <si>
    <t>M062018571979Q</t>
  </si>
  <si>
    <t>SOCIETE DJAKEU SERAPHIN CORPORATION SARL</t>
  </si>
  <si>
    <t>DSCORP SARL</t>
  </si>
  <si>
    <t>P048116427860W</t>
  </si>
  <si>
    <t>OBODO CAROLINE OKWUCHUKWU</t>
  </si>
  <si>
    <t>P098118310800G</t>
  </si>
  <si>
    <t>KANLA NGORAN</t>
  </si>
  <si>
    <t>P127617655469A</t>
  </si>
  <si>
    <t>ESSANE EPOUSE EKANGA</t>
  </si>
  <si>
    <t>P058318177605R</t>
  </si>
  <si>
    <t>TAMUKAM</t>
  </si>
  <si>
    <t>M032416604046X</t>
  </si>
  <si>
    <t>LE GRAND MAMAYAKO PETROLIUM S A</t>
  </si>
  <si>
    <t>LGMP S A</t>
  </si>
  <si>
    <t>SNEL METER</t>
  </si>
  <si>
    <t>P088815966120T</t>
  </si>
  <si>
    <t>NYAH GILBERT KWAH</t>
  </si>
  <si>
    <t>M117000001865P</t>
  </si>
  <si>
    <t>STE AFRICAINE DE FABRICATION DE CAHIERS</t>
  </si>
  <si>
    <t>SAFCA SA</t>
  </si>
  <si>
    <t>P118812500452T</t>
  </si>
  <si>
    <t>BEKEMEN</t>
  </si>
  <si>
    <t>P036918302108D</t>
  </si>
  <si>
    <t>MANACY MORFAW</t>
  </si>
  <si>
    <t>P017617744245U</t>
  </si>
  <si>
    <t>TUEDJO FOLANG  EPSE FANKEM</t>
  </si>
  <si>
    <t>P117416047563N</t>
  </si>
  <si>
    <t>TINKEU DEUKO</t>
  </si>
  <si>
    <t>LT07003I5J3FOSMFJCP5</t>
  </si>
  <si>
    <t>P098116650568J</t>
  </si>
  <si>
    <t>NAMEKONG INNOCENT</t>
  </si>
  <si>
    <t>ETS NAMEKONG INNOCENT</t>
  </si>
  <si>
    <t>P120216652469W</t>
  </si>
  <si>
    <t>HADAMOU</t>
  </si>
  <si>
    <t>P039717740918U</t>
  </si>
  <si>
    <t>KAMDA TCHANA EPSE TCHUIPET TCHUITANG</t>
  </si>
  <si>
    <t>WINNIE AQUINO</t>
  </si>
  <si>
    <t>P129217454935M</t>
  </si>
  <si>
    <t>DJANG QUINTA EPOUSE HILARY TANGI</t>
  </si>
  <si>
    <t>P078625245953T</t>
  </si>
  <si>
    <t>ETOUNDI BESSALA</t>
  </si>
  <si>
    <t>M021517258624N</t>
  </si>
  <si>
    <t>EP FOUMBOT CENTRE G1</t>
  </si>
  <si>
    <t>P029717076662F</t>
  </si>
  <si>
    <t>FRANCK KABREL</t>
  </si>
  <si>
    <t>P028716463060H</t>
  </si>
  <si>
    <t>KENNE YEMETIO</t>
  </si>
  <si>
    <t>P118417966644Z</t>
  </si>
  <si>
    <t>NYAM GRACE MBONG</t>
  </si>
  <si>
    <t>P080217608698E</t>
  </si>
  <si>
    <t>CHE BLESS AFORTIKA</t>
  </si>
  <si>
    <t>P038912620991K</t>
  </si>
  <si>
    <t>NGUEPI KENFACK CARINE</t>
  </si>
  <si>
    <t>P088617463554F</t>
  </si>
  <si>
    <t>ULRICH MARTIAL</t>
  </si>
  <si>
    <t>M011300044434W</t>
  </si>
  <si>
    <t>STE SAINTE ADELAIDE SARL</t>
  </si>
  <si>
    <t>SAINTE ADELAIDE</t>
  </si>
  <si>
    <t>P078712281452W</t>
  </si>
  <si>
    <t>P035412132523D</t>
  </si>
  <si>
    <t>LITIMA REGIMA</t>
  </si>
  <si>
    <t>ETS LITIMA REGIMA</t>
  </si>
  <si>
    <t>M092417121381J</t>
  </si>
  <si>
    <t>ETIMBI FAMILY FONDATION</t>
  </si>
  <si>
    <t>FAVORISER L’AUTONOMISATION ÉCONOMIQUE DES FEMMES, …</t>
  </si>
  <si>
    <t>P028612422129W</t>
  </si>
  <si>
    <t>P019116299283K</t>
  </si>
  <si>
    <t>BAKAVA</t>
  </si>
  <si>
    <t>P069816415374N</t>
  </si>
  <si>
    <t>YUVEN ODETTE</t>
  </si>
  <si>
    <t>NYUYBEE</t>
  </si>
  <si>
    <t>M031912759272B</t>
  </si>
  <si>
    <t>SOCIÉTÉ EXIM FAIR TRADE SARL</t>
  </si>
  <si>
    <t>P039016445856Y</t>
  </si>
  <si>
    <t>TSUALA KALAG</t>
  </si>
  <si>
    <t>P128417733035C</t>
  </si>
  <si>
    <t>FOUTSOP TIMENE</t>
  </si>
  <si>
    <t>P077512726850C</t>
  </si>
  <si>
    <t>NDENDU</t>
  </si>
  <si>
    <t>VERONICA BIH</t>
  </si>
  <si>
    <t>P028317554290A</t>
  </si>
  <si>
    <t>MEKAMBO</t>
  </si>
  <si>
    <t>M039900011454F</t>
  </si>
  <si>
    <t>CRELICAM SARL</t>
  </si>
  <si>
    <t>P019118040234A</t>
  </si>
  <si>
    <t>Nkweke</t>
  </si>
  <si>
    <t>Sunday Chinenye</t>
  </si>
  <si>
    <t>COMMERCE GÉNÉRAL, PRESTATION DE SERVICES...</t>
  </si>
  <si>
    <t>M012517522211D</t>
  </si>
  <si>
    <t>EKANE AND SON SARL</t>
  </si>
  <si>
    <t>P030318320698Z</t>
  </si>
  <si>
    <t>NGO NJIGI</t>
  </si>
  <si>
    <t>P046818543207F</t>
  </si>
  <si>
    <t>POUNGUE NGALEU</t>
  </si>
  <si>
    <t>M011317747126H</t>
  </si>
  <si>
    <t>ECOLE PRIMAIRE PUBLIQUE D'APPLICATION CENTRE 3 A2</t>
  </si>
  <si>
    <t>EPPA CR 3 A2</t>
  </si>
  <si>
    <t>P128412261442F</t>
  </si>
  <si>
    <t>GANNO ERVE JEARSIO</t>
  </si>
  <si>
    <t>P016617227351A</t>
  </si>
  <si>
    <t>SOH EPOUSE MANGABAP</t>
  </si>
  <si>
    <t>M012018090713E</t>
  </si>
  <si>
    <t>ASSOCIATION DES JEUNES HANDICAPES DYNAMIQUES DU CAMEROUN</t>
  </si>
  <si>
    <t>(AJEHDCAM)</t>
  </si>
  <si>
    <t>P057500043350P</t>
  </si>
  <si>
    <t>OKECHUKWU NJOKEETS</t>
  </si>
  <si>
    <t>ETS OKECHUKWU NJOKU</t>
  </si>
  <si>
    <t>P019118013007P</t>
  </si>
  <si>
    <t>P045612635029S</t>
  </si>
  <si>
    <t>MONTCHEU MARCO RAYMOND</t>
  </si>
  <si>
    <t>P047112498492G</t>
  </si>
  <si>
    <t>P109116314726P</t>
  </si>
  <si>
    <t>MINKAILA</t>
  </si>
  <si>
    <t>P068517772222S</t>
  </si>
  <si>
    <t>TAYONG ep. AGYINGI</t>
  </si>
  <si>
    <t>CARINE ABUIKOT</t>
  </si>
  <si>
    <t>P129816615010G</t>
  </si>
  <si>
    <t>DJYO TUECHE TAPTUE</t>
  </si>
  <si>
    <t>P047914291788M</t>
  </si>
  <si>
    <t>GRACE ENJEMA</t>
  </si>
  <si>
    <t>P089312525326B</t>
  </si>
  <si>
    <t>CHENDJOU SIMO COMPASSION</t>
  </si>
  <si>
    <t>SECURITE INCENDIE-COMERCE-PRESTATION</t>
  </si>
  <si>
    <t>M022014407396Y</t>
  </si>
  <si>
    <t>AFRIQUE SERVICES INTERNATIONAL SARL</t>
  </si>
  <si>
    <t>ASI SARL</t>
  </si>
  <si>
    <t>P110217875854Q</t>
  </si>
  <si>
    <t>florentin</t>
  </si>
  <si>
    <t>P017312329560E</t>
  </si>
  <si>
    <t>NWOHA CHARLES</t>
  </si>
  <si>
    <t>P065712129201D</t>
  </si>
  <si>
    <t>ADIGALEDA BASSANGNA</t>
  </si>
  <si>
    <t>P099217793834T</t>
  </si>
  <si>
    <t>DONGMO TANGOMO</t>
  </si>
  <si>
    <t>VENTE DE VÊTEMENTS D'OCCASION</t>
  </si>
  <si>
    <t>P127912630235Q</t>
  </si>
  <si>
    <t>KATE MONJOWA ESELLE</t>
  </si>
  <si>
    <t>P058717932550Y</t>
  </si>
  <si>
    <t>NDJOMO FEGANG</t>
  </si>
  <si>
    <t>P128618340898F</t>
  </si>
  <si>
    <t>WAMUNANG</t>
  </si>
  <si>
    <t>SEDRICK CHONG</t>
  </si>
  <si>
    <t>P108317903142K</t>
  </si>
  <si>
    <t>MALLA MARIE THERESE</t>
  </si>
  <si>
    <t>P024516427034M</t>
  </si>
  <si>
    <t>MANYAMA</t>
  </si>
  <si>
    <t>M030000015727T</t>
  </si>
  <si>
    <t>UNITY CO-OPERATIVE SOCIETY</t>
  </si>
  <si>
    <t>UNICS PLC</t>
  </si>
  <si>
    <t>M042416667448F</t>
  </si>
  <si>
    <t>APPROVISIONNEMENT ELECTRIC DU CAMEROUN SARL</t>
  </si>
  <si>
    <t>AEC SARL</t>
  </si>
  <si>
    <t>M011517509604T</t>
  </si>
  <si>
    <t>ASSOCIATION KANA</t>
  </si>
  <si>
    <t>PROMOTION DE LA CULTURE AU SEIN DE LA POPULATION CAMEROUNAISE</t>
  </si>
  <si>
    <t>P020116806751K</t>
  </si>
  <si>
    <t>KWAHNYU BETRAN</t>
  </si>
  <si>
    <t>P045512287982T</t>
  </si>
  <si>
    <t>EDOU NGUEMA</t>
  </si>
  <si>
    <t>P088918271522Y</t>
  </si>
  <si>
    <t>WOSOU TCHINDA</t>
  </si>
  <si>
    <t>SEPHIRIN.</t>
  </si>
  <si>
    <t>P018818314146E</t>
  </si>
  <si>
    <t>WAMBA NZONTE THORESSE</t>
  </si>
  <si>
    <t>P119916700648L</t>
  </si>
  <si>
    <t>FAM TCH0FO CALICE</t>
  </si>
  <si>
    <t>P127717651977M</t>
  </si>
  <si>
    <t>P027800551542K</t>
  </si>
  <si>
    <t>NJOE PENDA CHIMENE PASCALINE</t>
  </si>
  <si>
    <t>( SCAL AGENCY )</t>
  </si>
  <si>
    <t>P118715202063L</t>
  </si>
  <si>
    <t>TEMOGNE TCHONE</t>
  </si>
  <si>
    <t>P039217823483S</t>
  </si>
  <si>
    <t>P087516716582N</t>
  </si>
  <si>
    <t>MINCHE</t>
  </si>
  <si>
    <t>M042416720627C</t>
  </si>
  <si>
    <t>FARM PHYTO</t>
  </si>
  <si>
    <t>M050300015516T</t>
  </si>
  <si>
    <t>BUREAU TRANSP.&amp; AFFRETEM.CAM</t>
  </si>
  <si>
    <t>BUTRANS CAMEROUN</t>
  </si>
  <si>
    <t>P108016175514T</t>
  </si>
  <si>
    <t>ADRIENNE BENEDICTE</t>
  </si>
  <si>
    <t>M011612468720C</t>
  </si>
  <si>
    <t>CAMSTECH TECHNOLOGIES SARL</t>
  </si>
  <si>
    <t>"C.T.S"</t>
  </si>
  <si>
    <t>P057400141623Y</t>
  </si>
  <si>
    <t>NJEUSSEU TCHOKOUAHA</t>
  </si>
  <si>
    <t>JUSTINE DESIREE</t>
  </si>
  <si>
    <t>P108516391976Q</t>
  </si>
  <si>
    <t>MACHIGOUM EPSE NENGOUE</t>
  </si>
  <si>
    <t>P029417507959H</t>
  </si>
  <si>
    <t>NGOUAFOUO NGIALLA</t>
  </si>
  <si>
    <t>SIMON CYRILE</t>
  </si>
  <si>
    <t>M092518013949Y</t>
  </si>
  <si>
    <t>KINKON SARL</t>
  </si>
  <si>
    <t>P129117087472Q</t>
  </si>
  <si>
    <t>GAPE NZOGANG</t>
  </si>
  <si>
    <t>M080617239248M</t>
  </si>
  <si>
    <t>LYCEE TECHNIQUE DE MAGA</t>
  </si>
  <si>
    <t>P129318166155L</t>
  </si>
  <si>
    <t>P045917725032P</t>
  </si>
  <si>
    <t>TCHATCHOUA  Epse  NANMEGNE  ROSE</t>
  </si>
  <si>
    <t>P030017713605G</t>
  </si>
  <si>
    <t>TEYMKEU TSOBZE</t>
  </si>
  <si>
    <t>COMMERCE/ VENTE PRODUITS SECS</t>
  </si>
  <si>
    <t>P014418440538U</t>
  </si>
  <si>
    <t>TCHUENTE VEUVE TAWOKAM</t>
  </si>
  <si>
    <t>P057812574887Z</t>
  </si>
  <si>
    <t>P029318287625Z</t>
  </si>
  <si>
    <t>MODE MASSENG</t>
  </si>
  <si>
    <t>JUNIAS SAMUEL</t>
  </si>
  <si>
    <t>P038616242962K</t>
  </si>
  <si>
    <t>KAKO KALLU MARIE CLAIRE</t>
  </si>
  <si>
    <t>P019916604748A</t>
  </si>
  <si>
    <t>ROMAILA MADOE</t>
  </si>
  <si>
    <t>P010017308182F</t>
  </si>
  <si>
    <t>BISIRA PADJAMA</t>
  </si>
  <si>
    <t>CANDACE MILLENAIRE</t>
  </si>
  <si>
    <t>M042318157242L</t>
  </si>
  <si>
    <t>P020016617636B</t>
  </si>
  <si>
    <t>MINYEM MI NJENG</t>
  </si>
  <si>
    <t>SIMON BRYAN</t>
  </si>
  <si>
    <t>P047612422201W</t>
  </si>
  <si>
    <t>ETS DJANABOU</t>
  </si>
  <si>
    <t>P049616262835Y</t>
  </si>
  <si>
    <t>CABOUO</t>
  </si>
  <si>
    <t>P018812420770M</t>
  </si>
  <si>
    <t>EYENGA MARTINE SANDRINE</t>
  </si>
  <si>
    <t>P058015213044S</t>
  </si>
  <si>
    <t>KENNE ZOYEM</t>
  </si>
  <si>
    <t>M092217642408X</t>
  </si>
  <si>
    <t>COMMUNITY FARMS COMPANY LIMITED</t>
  </si>
  <si>
    <t>AUTRES COMMERCES DE GROS</t>
  </si>
  <si>
    <t>M012517837986U</t>
  </si>
  <si>
    <t>VENTE DE GLACE</t>
  </si>
  <si>
    <t>VTE G</t>
  </si>
  <si>
    <t>M028016381402Q</t>
  </si>
  <si>
    <t>SGC LOC. SABC</t>
  </si>
  <si>
    <t>P107917520178J</t>
  </si>
  <si>
    <t>GOUNHA MEKUI VICKY</t>
  </si>
  <si>
    <t>P040216649859F</t>
  </si>
  <si>
    <t>OKOLO KAOSISOCHUKWU CHRISTOPHER</t>
  </si>
  <si>
    <t>P020017429113T</t>
  </si>
  <si>
    <t>AGROPASTORALE - AGRICULTURE ET ELEVAGE</t>
  </si>
  <si>
    <t>M051417346986T</t>
  </si>
  <si>
    <t>( COOP CA EAIL)</t>
  </si>
  <si>
    <t>P017000416467N</t>
  </si>
  <si>
    <t>NDINGA ABBA GABRIEL</t>
  </si>
  <si>
    <t>M081812722126P</t>
  </si>
  <si>
    <t>BIOLEX LABO SARL</t>
  </si>
  <si>
    <t>P019317329948Q</t>
  </si>
  <si>
    <t>MEKOUDOM TCHOUPE</t>
  </si>
  <si>
    <t>CHARLEINE CHRISTELLE</t>
  </si>
  <si>
    <t>P108017837699U</t>
  </si>
  <si>
    <t>ATANGANA ZANG</t>
  </si>
  <si>
    <t>P048212629300D</t>
  </si>
  <si>
    <t>P040416656318Z</t>
  </si>
  <si>
    <t>TCHINDA PASCAL</t>
  </si>
  <si>
    <t>P049917970467W</t>
  </si>
  <si>
    <t>MABOU DOHOU</t>
  </si>
  <si>
    <t>P098918328822C</t>
  </si>
  <si>
    <t>GENESIS TIELLE</t>
  </si>
  <si>
    <t>P048018026902J</t>
  </si>
  <si>
    <t>M120600031628C</t>
  </si>
  <si>
    <t>SCI JAXA</t>
  </si>
  <si>
    <t>P088217668054R</t>
  </si>
  <si>
    <t>BONGHAJUM</t>
  </si>
  <si>
    <t>BERNARD NGALA</t>
  </si>
  <si>
    <t>M032118514407P</t>
  </si>
  <si>
    <t>SUCCESSION ZUNGANG RAPHAEL</t>
  </si>
  <si>
    <t>P127217942862L</t>
  </si>
  <si>
    <t>MEWOUO EPOUSE PAM</t>
  </si>
  <si>
    <t>P048417753990A</t>
  </si>
  <si>
    <t>JOACHIM ROBERTO</t>
  </si>
  <si>
    <t>P079216382116M</t>
  </si>
  <si>
    <t>MILDRED ATEH.</t>
  </si>
  <si>
    <t>P019416469315A</t>
  </si>
  <si>
    <t>DVUMBIGHE</t>
  </si>
  <si>
    <t>HELBERT TOBAH</t>
  </si>
  <si>
    <t>M092316123518K</t>
  </si>
  <si>
    <t>CETIC DE SAKDJE</t>
  </si>
  <si>
    <t>P029216735485X</t>
  </si>
  <si>
    <t>DIBACK EPSE LENYO</t>
  </si>
  <si>
    <t>SUZANNE VALENTINE</t>
  </si>
  <si>
    <t>M022416598697B</t>
  </si>
  <si>
    <t>P020317709411S</t>
  </si>
  <si>
    <t>P086416775691X</t>
  </si>
  <si>
    <t>TCHEMKAM FOKA</t>
  </si>
  <si>
    <t>P088416863115Y</t>
  </si>
  <si>
    <t>DERICK KUNMBERGA KUNA</t>
  </si>
  <si>
    <t>P079918233462Y</t>
  </si>
  <si>
    <t>ASEH NNENA</t>
  </si>
  <si>
    <t>JOY JOSEPH</t>
  </si>
  <si>
    <t>P078517200186D</t>
  </si>
  <si>
    <t>KAAGA</t>
  </si>
  <si>
    <t>P108818384465X</t>
  </si>
  <si>
    <t>BOGNE TABOUE</t>
  </si>
  <si>
    <t>GÉRARD MICHEL</t>
  </si>
  <si>
    <t>P066917831705G</t>
  </si>
  <si>
    <t>Ebogo ateba</t>
  </si>
  <si>
    <t>Marie josephine</t>
  </si>
  <si>
    <t>P122016637269E</t>
  </si>
  <si>
    <t>MVOGO PASCAL</t>
  </si>
  <si>
    <t>M092116462141R</t>
  </si>
  <si>
    <t>DAW CONSULTING HUMAN RESOURCES</t>
  </si>
  <si>
    <t>DAW CONSULTING HR</t>
  </si>
  <si>
    <t>ANIMATEUR CULTUREL</t>
  </si>
  <si>
    <t>P019317164293L</t>
  </si>
  <si>
    <t>TEMATIO NGUIMEYA</t>
  </si>
  <si>
    <t>CHRISTIAN MERLAIN</t>
  </si>
  <si>
    <t>P052318502644P</t>
  </si>
  <si>
    <t>GUETCHUENG ANDRE</t>
  </si>
  <si>
    <t>ETS SAINAM</t>
  </si>
  <si>
    <t>P069017756821S</t>
  </si>
  <si>
    <t>P117317186939E</t>
  </si>
  <si>
    <t>MBASSI NGANDE EPOUSE FEUKOU</t>
  </si>
  <si>
    <t>P096616370286N</t>
  </si>
  <si>
    <t>KOUMENIOC</t>
  </si>
  <si>
    <t>P089617715804T</t>
  </si>
  <si>
    <t>ANIEZE</t>
  </si>
  <si>
    <t>P029517707265J</t>
  </si>
  <si>
    <t>ATIAKENG</t>
  </si>
  <si>
    <t>P109316010334W</t>
  </si>
  <si>
    <t>DZELAFEN ANSLEM</t>
  </si>
  <si>
    <t>BUNYUY</t>
  </si>
  <si>
    <t>P049317229646A</t>
  </si>
  <si>
    <t>MAFFOUO KAZE</t>
  </si>
  <si>
    <t>P029617624871B</t>
  </si>
  <si>
    <t>NNEBEDUM</t>
  </si>
  <si>
    <t>UCHENNA SAMUEL</t>
  </si>
  <si>
    <t>P106716129027X</t>
  </si>
  <si>
    <t>NDJIGNIA</t>
  </si>
  <si>
    <t>WELLY JUVENILE</t>
  </si>
  <si>
    <t>M021812692245Y</t>
  </si>
  <si>
    <t>SYSTEME DES TECHNOLOGIES AVANCEES SARL</t>
  </si>
  <si>
    <t>SYSTA SARL</t>
  </si>
  <si>
    <t>P100117955768W</t>
  </si>
  <si>
    <t>NGWA BORIS NEBA.</t>
  </si>
  <si>
    <t>P027714913766W</t>
  </si>
  <si>
    <t>AGNOPA NDJODOM</t>
  </si>
  <si>
    <t>P122015929465X</t>
  </si>
  <si>
    <t>TCHABAG DIEUDONNE PEE</t>
  </si>
  <si>
    <t>M080900047255S</t>
  </si>
  <si>
    <t>ECOLE PRIM. PRIV. LAIC</t>
  </si>
  <si>
    <t>"LA SALEM"</t>
  </si>
  <si>
    <t>P039817620989W</t>
  </si>
  <si>
    <t>ARMEL MUKOM</t>
  </si>
  <si>
    <t>P019917940624S</t>
  </si>
  <si>
    <t>BADENA</t>
  </si>
  <si>
    <t>P029717630566N</t>
  </si>
  <si>
    <t>CYNTHIA NYAMA</t>
  </si>
  <si>
    <t>P098218494306C</t>
  </si>
  <si>
    <t>P017716756532G</t>
  </si>
  <si>
    <t>M011612486110J</t>
  </si>
  <si>
    <t>BOOK &amp; GO TRAVEL AGENCY SARL</t>
  </si>
  <si>
    <t>M052318300430N</t>
  </si>
  <si>
    <t>JIJI ET FRÈRES SARL</t>
  </si>
  <si>
    <t>P019017421748D</t>
  </si>
  <si>
    <t>P098317626923T</t>
  </si>
  <si>
    <t>P018216733708M</t>
  </si>
  <si>
    <t>AMOS YAKOUBOU</t>
  </si>
  <si>
    <t>P097516842545K</t>
  </si>
  <si>
    <t>P028812713749U</t>
  </si>
  <si>
    <t>MARLYSE DRUISIE</t>
  </si>
  <si>
    <t>P038218028751J</t>
  </si>
  <si>
    <t>P109816308134P</t>
  </si>
  <si>
    <t>CHI MAXMITH</t>
  </si>
  <si>
    <t>FOMBENG</t>
  </si>
  <si>
    <t>P058216251987U</t>
  </si>
  <si>
    <t>MAYALA ARAFAT</t>
  </si>
  <si>
    <t>M102417126461E</t>
  </si>
  <si>
    <t>PIONNER MEDICAL SUPPLIES</t>
  </si>
  <si>
    <t>SALES OF MEDICAL EQUIP/ETAB OF MEDICAL CENTER/GT/IMPORT-EXPORT/PS</t>
  </si>
  <si>
    <t>P057918476614B</t>
  </si>
  <si>
    <t>MOUKODI JEAN</t>
  </si>
  <si>
    <t>(ETS M-J)</t>
  </si>
  <si>
    <t>M012117588503Q</t>
  </si>
  <si>
    <t>MIKIE SPORTS</t>
  </si>
  <si>
    <t>P067200146893A</t>
  </si>
  <si>
    <t>NONGMENE BERTRAND</t>
  </si>
  <si>
    <t>M061912787481T</t>
  </si>
  <si>
    <t>PARTNER MEDICAL SARL</t>
  </si>
  <si>
    <t>P029817333307M</t>
  </si>
  <si>
    <t>ABEGA MBILI</t>
  </si>
  <si>
    <t>PAUL DIRANE</t>
  </si>
  <si>
    <t>M022317968303F</t>
  </si>
  <si>
    <t>SOCIETE NDANGA SERVICES SARL</t>
  </si>
  <si>
    <t>P036012710442A</t>
  </si>
  <si>
    <t>BEHALAL</t>
  </si>
  <si>
    <t>P047816608840D</t>
  </si>
  <si>
    <t>TCHOUANGNO EPSE TCHUENTE SIMO</t>
  </si>
  <si>
    <t>SOLINE LAURE</t>
  </si>
  <si>
    <t>M012018306505M</t>
  </si>
  <si>
    <t>PRODUCTION LAIIWA</t>
  </si>
  <si>
    <t>P018200408197A</t>
  </si>
  <si>
    <t>NAMEKONG APPOLINAIRE</t>
  </si>
  <si>
    <t>P089917019023J</t>
  </si>
  <si>
    <t>P098517013040H</t>
  </si>
  <si>
    <t>KAMLEKEU</t>
  </si>
  <si>
    <t>WILLIAM BRIS</t>
  </si>
  <si>
    <t>P079116665056Q</t>
  </si>
  <si>
    <t>NYABORILA SYLVIE MOKANYA</t>
  </si>
  <si>
    <t>M032416605640C</t>
  </si>
  <si>
    <t>TRUSTED GENERAL SUPPLIES CO LTD</t>
  </si>
  <si>
    <t>T G S CO LTD</t>
  </si>
  <si>
    <t>P088000201868P</t>
  </si>
  <si>
    <t>TCHUAKO EMNGOUE</t>
  </si>
  <si>
    <t>P027100307772D</t>
  </si>
  <si>
    <t>MIREILLE CHRISTELLE</t>
  </si>
  <si>
    <t>P047816317604M</t>
  </si>
  <si>
    <t>NGO NDJEBAYI AUGUSTINE FLORE.</t>
  </si>
  <si>
    <t>"ETS BELL ET AUTRES"</t>
  </si>
  <si>
    <t>P059517751060G</t>
  </si>
  <si>
    <t>AWAKA HARRY NNONSO</t>
  </si>
  <si>
    <t>PRODUIT PHYTOSANITAIRES</t>
  </si>
  <si>
    <t>P038117177249T</t>
  </si>
  <si>
    <t>BAINDEMY</t>
  </si>
  <si>
    <t>P057418077514U</t>
  </si>
  <si>
    <t>MOMO TOUKAM FOTSO</t>
  </si>
  <si>
    <t>PASCAL HONORE</t>
  </si>
  <si>
    <t>P118118541635F</t>
  </si>
  <si>
    <t>Agriculture,élevage et pisciculture</t>
  </si>
  <si>
    <t>M111216481931D</t>
  </si>
  <si>
    <t>GROUPE D'INITIATIVE COMMUNE DES AGRICULTEURS, ÉLEVEURS ET PISCICULTURES TOHOKO DE NGOLLA 115</t>
  </si>
  <si>
    <t>GIC /TOHOKO</t>
  </si>
  <si>
    <t>P079216215052S</t>
  </si>
  <si>
    <t>P089017970519E</t>
  </si>
  <si>
    <t>P089917214018N</t>
  </si>
  <si>
    <t>LOMO BALTAZAR</t>
  </si>
  <si>
    <t>P077912695430E</t>
  </si>
  <si>
    <t>KOMSU KOM</t>
  </si>
  <si>
    <t>COLINETTE FLORE</t>
  </si>
  <si>
    <t>P118712301898U</t>
  </si>
  <si>
    <t>ZANGO KENGUE</t>
  </si>
  <si>
    <t>P066200314616Q</t>
  </si>
  <si>
    <t>P087718343210S</t>
  </si>
  <si>
    <t>ONU BASSEY</t>
  </si>
  <si>
    <t>P027116150821E</t>
  </si>
  <si>
    <t>MEGOUHO</t>
  </si>
  <si>
    <t>P067512265548G</t>
  </si>
  <si>
    <t>NDAMFEU TCHOUNKEU</t>
  </si>
  <si>
    <t>GUY ERNEST</t>
  </si>
  <si>
    <t>P129816901891T</t>
  </si>
  <si>
    <t>FAICAL ABDOURAMAN</t>
  </si>
  <si>
    <t>P067018242080T</t>
  </si>
  <si>
    <t>MAGNE  BEATRICE</t>
  </si>
  <si>
    <t>M021812677110R</t>
  </si>
  <si>
    <t>CONSTRUCTION AND ENGINEERING TECHNOLOGY</t>
  </si>
  <si>
    <t>P048617659741W</t>
  </si>
  <si>
    <t>P057218042037Z</t>
  </si>
  <si>
    <t>P016400447961Y</t>
  </si>
  <si>
    <t>ETS OYA</t>
  </si>
  <si>
    <t>P026715238858J</t>
  </si>
  <si>
    <t>NDANJE NYANDJO EPSE NJOMO</t>
  </si>
  <si>
    <t>M052416932368M</t>
  </si>
  <si>
    <t>ELECTRICITE FROID ET INFORMATIQUE SERVICES SARL</t>
  </si>
  <si>
    <t>EFIS SARL</t>
  </si>
  <si>
    <t>P088617011382G</t>
  </si>
  <si>
    <t>SEMEN KEMADJOU</t>
  </si>
  <si>
    <t>LINETTE SANDRA</t>
  </si>
  <si>
    <t>P069518182938H</t>
  </si>
  <si>
    <t>TOUDJI</t>
  </si>
  <si>
    <t>SONIA LIONNELLE HONDRA</t>
  </si>
  <si>
    <t>P026400162712T</t>
  </si>
  <si>
    <t>BEUMO FEZEU</t>
  </si>
  <si>
    <t>P015115618196U</t>
  </si>
  <si>
    <t>MBOUENDA</t>
  </si>
  <si>
    <t>P058612301016K</t>
  </si>
  <si>
    <t>FOFIE ANICET</t>
  </si>
  <si>
    <t>P120017853101W</t>
  </si>
  <si>
    <t>JUDACE</t>
  </si>
  <si>
    <t>P028418489264X</t>
  </si>
  <si>
    <t>KENGNE FOKA</t>
  </si>
  <si>
    <t>P077216604489L</t>
  </si>
  <si>
    <t>P049418032684K</t>
  </si>
  <si>
    <t>M031512502114W</t>
  </si>
  <si>
    <t>STE CAMEROUNAISE DE TOUR. LOISIR &amp; COMM</t>
  </si>
  <si>
    <t>SOCATOULC SARL</t>
  </si>
  <si>
    <t>P099718317284X</t>
  </si>
  <si>
    <t>Kouometio</t>
  </si>
  <si>
    <t>Florine vanessa</t>
  </si>
  <si>
    <t>P047611343474W</t>
  </si>
  <si>
    <t>ADENIS PASCAL</t>
  </si>
  <si>
    <t>P040418388754N</t>
  </si>
  <si>
    <t>P118318310874R</t>
  </si>
  <si>
    <t>P116118255990L</t>
  </si>
  <si>
    <t>P122015531357B</t>
  </si>
  <si>
    <t>ZANGA MARIUS G</t>
  </si>
  <si>
    <t>P127317754844W</t>
  </si>
  <si>
    <t>P039312546704Z</t>
  </si>
  <si>
    <t>MTPOHKAM TAKOUGANG OLYVIA</t>
  </si>
  <si>
    <t>P099118258024J</t>
  </si>
  <si>
    <t>P038817628912H</t>
  </si>
  <si>
    <t>LUCIE CLARICE</t>
  </si>
  <si>
    <t>P030317959086T</t>
  </si>
  <si>
    <t>P018216309982E</t>
  </si>
  <si>
    <t>MENUISERIE MÉTALLIQUE ET ALUMINIUM</t>
  </si>
  <si>
    <t>P088016630717L</t>
  </si>
  <si>
    <t>ADJEUBENG</t>
  </si>
  <si>
    <t>JEAN- EUDES</t>
  </si>
  <si>
    <t>P049318136564E</t>
  </si>
  <si>
    <t>mbein</t>
  </si>
  <si>
    <t>meivis maah</t>
  </si>
  <si>
    <t>P029418555277W</t>
  </si>
  <si>
    <t>KOUEKAM TCHOKOUTHE</t>
  </si>
  <si>
    <t>P097016317318H</t>
  </si>
  <si>
    <t>NEKAM MAMBOU</t>
  </si>
  <si>
    <t>P125613056381B</t>
  </si>
  <si>
    <t>P109516970025K</t>
  </si>
  <si>
    <t>HOBBERE DJALLO</t>
  </si>
  <si>
    <t>P126600105480S</t>
  </si>
  <si>
    <t>DJONGOUE NEE HOUKOUATOU</t>
  </si>
  <si>
    <t>M112015264386F</t>
  </si>
  <si>
    <t>HOLDING HLBG SARL</t>
  </si>
  <si>
    <t>HLBG</t>
  </si>
  <si>
    <t>P046218532299E</t>
  </si>
  <si>
    <t>ONYEKWE</t>
  </si>
  <si>
    <t>ANTHONY EDOZHE</t>
  </si>
  <si>
    <t>P019717051834B</t>
  </si>
  <si>
    <t>NKOHSA</t>
  </si>
  <si>
    <t>ANNA BAMBO</t>
  </si>
  <si>
    <t>M072117901617E</t>
  </si>
  <si>
    <t>GIC NBONGSOKI DES PRODUCTEURS DE CHARBON DE MANBAYA</t>
  </si>
  <si>
    <t>GIC/NBONGSOKI</t>
  </si>
  <si>
    <t>P046312642927M</t>
  </si>
  <si>
    <t>POUMEGNE JEAN</t>
  </si>
  <si>
    <t>ETS DEVESTO &amp; FILS</t>
  </si>
  <si>
    <t>M072416973305T</t>
  </si>
  <si>
    <t>GLOBAL TRADE, EQUIPMENTS MACHINERY AND SERVICES</t>
  </si>
  <si>
    <t>GLOTEMS</t>
  </si>
  <si>
    <t>P075500313374M</t>
  </si>
  <si>
    <t>P036818494152C</t>
  </si>
  <si>
    <t>P015912149437R</t>
  </si>
  <si>
    <t>NGOUAYOU EPSEE MAHOUVI</t>
  </si>
  <si>
    <t>COMMERÇANT DE</t>
  </si>
  <si>
    <t>P039017155890T</t>
  </si>
  <si>
    <t>YANDAL.</t>
  </si>
  <si>
    <t>P046512568655D</t>
  </si>
  <si>
    <t>TAGNE JEAN DANIEL</t>
  </si>
  <si>
    <t>P068412733645B</t>
  </si>
  <si>
    <t>NSANGOU NGOUEN</t>
  </si>
  <si>
    <t>P017016406104B</t>
  </si>
  <si>
    <t>P039816227406R</t>
  </si>
  <si>
    <t>DAVID DILAN</t>
  </si>
  <si>
    <t>HOTEL AND TOURISM</t>
  </si>
  <si>
    <t>M012517599128Q</t>
  </si>
  <si>
    <t>NGAH HOTEL</t>
  </si>
  <si>
    <t>NH</t>
  </si>
  <si>
    <t>P027900310785X</t>
  </si>
  <si>
    <t>HOUNDJA NGOTOUM BENJAMIN</t>
  </si>
  <si>
    <t>ETS HOUNDJA NGOTOUM BENJAMIN</t>
  </si>
  <si>
    <t>P047618244837X</t>
  </si>
  <si>
    <t>NGO. MOUAHA</t>
  </si>
  <si>
    <t>P128317722232W</t>
  </si>
  <si>
    <t>DIBONGUE KASSI</t>
  </si>
  <si>
    <t>SARIETTE MARIE JOSE</t>
  </si>
  <si>
    <t>Génie Civil/Btp</t>
  </si>
  <si>
    <t>P105816491377K</t>
  </si>
  <si>
    <t>NDENGUE ADJIA</t>
  </si>
  <si>
    <t>P127916347965E</t>
  </si>
  <si>
    <t>DIALLO MANSOUR</t>
  </si>
  <si>
    <t>M052416941746L</t>
  </si>
  <si>
    <t>SUCCESSION NGOUNOU MARIE DESIREE</t>
  </si>
  <si>
    <t>P049417752922E</t>
  </si>
  <si>
    <t>BIEPOUO</t>
  </si>
  <si>
    <t>M013412410822M</t>
  </si>
  <si>
    <t>INST.SUP. HAUTES ETUDES CCIALES ET IND.</t>
  </si>
  <si>
    <t>SIGMEN</t>
  </si>
  <si>
    <t>P106212721157Z</t>
  </si>
  <si>
    <t>P099212715011N</t>
  </si>
  <si>
    <t>FOKOU DJEUFACK LORIANE</t>
  </si>
  <si>
    <t>ETS CAMELIA</t>
  </si>
  <si>
    <t>P026912850705K</t>
  </si>
  <si>
    <t>MBONG ADELEY NYAKE</t>
  </si>
  <si>
    <t>P127417845978S</t>
  </si>
  <si>
    <t>WANDUM ANOH T</t>
  </si>
  <si>
    <t>P129718137575H</t>
  </si>
  <si>
    <t>.YANDJUI POUNDEU KEVINE</t>
  </si>
  <si>
    <t>P048717687627P</t>
  </si>
  <si>
    <t>Banyo</t>
  </si>
  <si>
    <t>Emmanuel wirba</t>
  </si>
  <si>
    <t>P037817763463U</t>
  </si>
  <si>
    <t>Alliance Erick</t>
  </si>
  <si>
    <t>P120317676541E</t>
  </si>
  <si>
    <t>NKEPANG KULONG IVODIO NOEL</t>
  </si>
  <si>
    <t>P069116835248A</t>
  </si>
  <si>
    <t>VENTE PIECES REBOBINAGE</t>
  </si>
  <si>
    <t>P018512502389Q</t>
  </si>
  <si>
    <t>NGOUEKA MOFFO ADELINE</t>
  </si>
  <si>
    <t>ETS NGOUEKA MOFFO ADELINE</t>
  </si>
  <si>
    <t>From AMLA</t>
  </si>
  <si>
    <t>P122017148336L</t>
  </si>
  <si>
    <t>TAKUEZEM PIERRE</t>
  </si>
  <si>
    <t>P107917631441A</t>
  </si>
  <si>
    <t>NKOUMBA ARMAND</t>
  </si>
  <si>
    <t>EWAMBI</t>
  </si>
  <si>
    <t>P107316900038M</t>
  </si>
  <si>
    <t>MOKO EPSE KOUAM TOGUEM</t>
  </si>
  <si>
    <t>YVETTE NICAISE</t>
  </si>
  <si>
    <t>P118817348305J</t>
  </si>
  <si>
    <t>MBALLA NGANTI</t>
  </si>
  <si>
    <t>LEOCADIE NATACHA</t>
  </si>
  <si>
    <t>P018316603457Q</t>
  </si>
  <si>
    <t>P018617970151U</t>
  </si>
  <si>
    <t>ECOLE PRIMAIRE PUBLIQUE</t>
  </si>
  <si>
    <t>M018417550407C</t>
  </si>
  <si>
    <t>EP DIBOM 2B1</t>
  </si>
  <si>
    <t>M012118453472D</t>
  </si>
  <si>
    <t>EXACT AUTOMOBILE SARL</t>
  </si>
  <si>
    <t>P056400038748F</t>
  </si>
  <si>
    <t>TOBIAS CHE</t>
  </si>
  <si>
    <t>P068412680015Q</t>
  </si>
  <si>
    <t>BAKUNDUKIZE</t>
  </si>
  <si>
    <t>M102116490432L</t>
  </si>
  <si>
    <t>LENAGLOBAL SARL</t>
  </si>
  <si>
    <t>P019016840396X</t>
  </si>
  <si>
    <t>ANUAGHEI EMBOH</t>
  </si>
  <si>
    <t>PATIENCE MENGYENTOH</t>
  </si>
  <si>
    <t>P059817631653X</t>
  </si>
  <si>
    <t>MOUBIEN GANG</t>
  </si>
  <si>
    <t>HERODIADE</t>
  </si>
  <si>
    <t>P117017902346M</t>
  </si>
  <si>
    <t>NTEUNGA</t>
  </si>
  <si>
    <t>P018117962510Q</t>
  </si>
  <si>
    <t>P089216084331U</t>
  </si>
  <si>
    <t>ZHOU JINLONG</t>
  </si>
  <si>
    <t>M041812697851L</t>
  </si>
  <si>
    <t>NANKEU SARL</t>
  </si>
  <si>
    <t>P017117831407F</t>
  </si>
  <si>
    <t>CHEWO</t>
  </si>
  <si>
    <t>P117212401545D</t>
  </si>
  <si>
    <t>SAYAME SOULEMAN</t>
  </si>
  <si>
    <t>P117418221299E</t>
  </si>
  <si>
    <t>P069518048549W</t>
  </si>
  <si>
    <t>GHENEKAN</t>
  </si>
  <si>
    <t>Soliane</t>
  </si>
  <si>
    <t>P128917884412T</t>
  </si>
  <si>
    <t>RITA AYUK</t>
  </si>
  <si>
    <t>M092217807979B</t>
  </si>
  <si>
    <t>BLACK HORSE COMPANY LTD</t>
  </si>
  <si>
    <t>BLACK HORSE LTD</t>
  </si>
  <si>
    <t>P036600029203Y</t>
  </si>
  <si>
    <t>PENGOU</t>
  </si>
  <si>
    <t>P018112422218K</t>
  </si>
  <si>
    <t>YERIMA MOUSSA</t>
  </si>
  <si>
    <t>ETS YERIMA MOUSSA</t>
  </si>
  <si>
    <t>P117000081055P</t>
  </si>
  <si>
    <t>MEKE NGBWA LEONARD MATHURIN ( ETS BELLADJO )</t>
  </si>
  <si>
    <t>COMMERCE GL/PRESTATION/IMP-EXP</t>
  </si>
  <si>
    <t>P067512693005S</t>
  </si>
  <si>
    <t>TEJIOZANG JEREMIE FAUSTIN</t>
  </si>
  <si>
    <t>ETS DISTRICT SHOPPING</t>
  </si>
  <si>
    <t>M062517801743H</t>
  </si>
  <si>
    <t>ISTATE CONSTRUCTION SARL</t>
  </si>
  <si>
    <t>ISTATE</t>
  </si>
  <si>
    <t>P087616714828Q</t>
  </si>
  <si>
    <t>FEUDJIO EPSE TIOZANG</t>
  </si>
  <si>
    <t>GEORGETTE CONSTANCE</t>
  </si>
  <si>
    <t>DISTRIBUT° PRDTS BIOMEDICALS</t>
  </si>
  <si>
    <t>M041712621519S</t>
  </si>
  <si>
    <t>BTES SARL</t>
  </si>
  <si>
    <t>P059418009590T</t>
  </si>
  <si>
    <t>DRUSILLE</t>
  </si>
  <si>
    <t>P108316333965P</t>
  </si>
  <si>
    <t>LINDA AMBANG AYUN</t>
  </si>
  <si>
    <t>P119717609197S</t>
  </si>
  <si>
    <t>LIONNELLE VANNESSA</t>
  </si>
  <si>
    <t>P088015243735P</t>
  </si>
  <si>
    <t>MAHAMADOU +ëPSE TAMUKONG</t>
  </si>
  <si>
    <t>P098212374408J</t>
  </si>
  <si>
    <t>NGO MBONG ANNA</t>
  </si>
  <si>
    <t>M032217192092Z</t>
  </si>
  <si>
    <t>MAGNOU GROUP HOLDING SARL</t>
  </si>
  <si>
    <t>MGH SARL</t>
  </si>
  <si>
    <t>P030016921014F</t>
  </si>
  <si>
    <t>MOTIAH YIMNAI STAYELLE</t>
  </si>
  <si>
    <t>M121914366068C</t>
  </si>
  <si>
    <t>PRIORITY OPERATIONS COMPANY LIMITED</t>
  </si>
  <si>
    <t>GENERAL CONTRACTS, TRANSPORTATION AND HIRING OF TRUCKS,</t>
  </si>
  <si>
    <t>P095617862775J</t>
  </si>
  <si>
    <t>WANTIP</t>
  </si>
  <si>
    <t>P078617676931E</t>
  </si>
  <si>
    <t>NDJINKUI FONDJIKEU</t>
  </si>
  <si>
    <t>NUBERTTE</t>
  </si>
  <si>
    <t>P088318212526E</t>
  </si>
  <si>
    <t>KENTSA MEGHA</t>
  </si>
  <si>
    <t>BECALOS</t>
  </si>
  <si>
    <t>P056212288111N</t>
  </si>
  <si>
    <t>FOTIE Née MENGUE</t>
  </si>
  <si>
    <t>M111712652883L</t>
  </si>
  <si>
    <t>SOCIETE MAPUBI COMMUNICATION SARL</t>
  </si>
  <si>
    <t>P018218010292Q</t>
  </si>
  <si>
    <t>P048717524247Q</t>
  </si>
  <si>
    <t>APOUAMUN NGOUNGOURE</t>
  </si>
  <si>
    <t>P018316384027E</t>
  </si>
  <si>
    <t>AGUKAHA INNOCENT</t>
  </si>
  <si>
    <t>P048917915257P</t>
  </si>
  <si>
    <t>EBONGO JOSEPH OKAKUMENELE (EST EBONGO J.S)</t>
  </si>
  <si>
    <t>P122015982081D</t>
  </si>
  <si>
    <t>KOUOTANG MOTSEBO CAMILLE</t>
  </si>
  <si>
    <t>P029512730507U</t>
  </si>
  <si>
    <t>MADIE WOAK LORRAINE</t>
  </si>
  <si>
    <t>TONYA</t>
  </si>
  <si>
    <t>M082317835582J</t>
  </si>
  <si>
    <t>CENTRE DE FORMATION PROFESSIONNELLE D'ISTRUCTION NAVALE PORTUAIRE ET DES NOUVELLES TECHNOLOGIES</t>
  </si>
  <si>
    <t>D'AFRIQE CENTRALE ''CFP INPNTAC''</t>
  </si>
  <si>
    <t>P018717177749Z</t>
  </si>
  <si>
    <t>P098417620350W</t>
  </si>
  <si>
    <t>MVONDO OMGBWA STEVE LANDRY</t>
  </si>
  <si>
    <t>M012317917969E</t>
  </si>
  <si>
    <t>AUTOSUR SARL</t>
  </si>
  <si>
    <t>VENTE DES HUILES ET VIDANGE MOTO,REPRESENTATION GENERALE-LE COMMERCE GENERAL-LE TRANSIT-LE TRANSPORT INTERMEDIAIRE</t>
  </si>
  <si>
    <t>P030216662580P</t>
  </si>
  <si>
    <t>AYEFOU LOTI</t>
  </si>
  <si>
    <t>ROSTANIE JUNIORE</t>
  </si>
  <si>
    <t>P106214662622E</t>
  </si>
  <si>
    <t>NKOU NDOUMBA EPSE MBAGOFA TCHOKOTCHEU</t>
  </si>
  <si>
    <t>P078518397368H</t>
  </si>
  <si>
    <t>LYDIE GAELLE NADEGE</t>
  </si>
  <si>
    <t>P129218333194S</t>
  </si>
  <si>
    <t>NGAFFO FOCHA</t>
  </si>
  <si>
    <t>P016500170880G</t>
  </si>
  <si>
    <t>DAIROU MOHAMAN</t>
  </si>
  <si>
    <t>ETS BM</t>
  </si>
  <si>
    <t>M031412402701T</t>
  </si>
  <si>
    <t>STE JAMALIA GROUP LTD</t>
  </si>
  <si>
    <t>P028917894582M</t>
  </si>
  <si>
    <t>P127116003561B</t>
  </si>
  <si>
    <t>AUGUSTINE PASCAL</t>
  </si>
  <si>
    <t>P037516063947G</t>
  </si>
  <si>
    <t>LUKUSA KALUBI</t>
  </si>
  <si>
    <t>PITCHOU</t>
  </si>
  <si>
    <t>M092316100529F</t>
  </si>
  <si>
    <t>P048318143447X</t>
  </si>
  <si>
    <t>TAHFFO LEGUE</t>
  </si>
  <si>
    <t>M030400017937P</t>
  </si>
  <si>
    <t>GOLDEN CENTER LTD</t>
  </si>
  <si>
    <t>P028918161548J</t>
  </si>
  <si>
    <t>NDJODO FRANCOIS ROMUALD</t>
  </si>
  <si>
    <t>P097200574539A</t>
  </si>
  <si>
    <t>FOTCHEPING</t>
  </si>
  <si>
    <t>P028917489656B</t>
  </si>
  <si>
    <t>FONDJA FEUKOUN STEPHANE LUDOVIC</t>
  </si>
  <si>
    <t>EXAMEN MINESEC</t>
  </si>
  <si>
    <t>M080716639382C</t>
  </si>
  <si>
    <t>LYCÉE DE GALAGA MADA-KOLKOCH</t>
  </si>
  <si>
    <t>LYGAMAKO</t>
  </si>
  <si>
    <t>P060017781467E</t>
  </si>
  <si>
    <t>CARINE SYLVANELLE</t>
  </si>
  <si>
    <t>P046915573822K</t>
  </si>
  <si>
    <t>MENDOUGA MESSI</t>
  </si>
  <si>
    <t>P018212526827A</t>
  </si>
  <si>
    <t>SANGO FRANCOIS BAURICE</t>
  </si>
  <si>
    <t>ETS JAGUAR EMPLOI</t>
  </si>
  <si>
    <t>M061416285882H</t>
  </si>
  <si>
    <t>CENTRE DIVISIONNAIRE DES IMPOTS DU LOM ET DJEREM</t>
  </si>
  <si>
    <t>CDI L&amp;D</t>
  </si>
  <si>
    <t>P128612748666X</t>
  </si>
  <si>
    <t>NEBA AMBE</t>
  </si>
  <si>
    <t>M090717236999A</t>
  </si>
  <si>
    <t>EP POUTH KELLE</t>
  </si>
  <si>
    <t>M071716565808L</t>
  </si>
  <si>
    <t>GROUPE SCOLAIRE BILINGUE LAIC "AMAZING GRACE"</t>
  </si>
  <si>
    <t>GSBL AMAZING GRACE</t>
  </si>
  <si>
    <t>M072517884497W</t>
  </si>
  <si>
    <t>DKS TRADE SARL</t>
  </si>
  <si>
    <t>P017400527968U</t>
  </si>
  <si>
    <t>ONGONO PHILOMENE</t>
  </si>
  <si>
    <t>P017017714700R</t>
  </si>
  <si>
    <t>KEMVOU epse DIMO</t>
  </si>
  <si>
    <t>P017812283906T</t>
  </si>
  <si>
    <t>ABIBOU NOUHOU</t>
  </si>
  <si>
    <t>P037918313795E</t>
  </si>
  <si>
    <t>NYAGA BASSY</t>
  </si>
  <si>
    <t>ANDRE CHRISTIEN</t>
  </si>
  <si>
    <t>M012416364972F</t>
  </si>
  <si>
    <t>SOCIETE GENERALE DE DISTRIBUTION SARL</t>
  </si>
  <si>
    <t>STÉ SGD SARL</t>
  </si>
  <si>
    <t>P068616096351Z</t>
  </si>
  <si>
    <t>(ETS NC CONSULTING MAKJAMES &amp; BROS)</t>
  </si>
  <si>
    <t>PRESTATIONS DIVERSES,COMMERCE GENERAL, IMPORT-EXPORT</t>
  </si>
  <si>
    <t>P088712487498X</t>
  </si>
  <si>
    <t>SUFFO NGADOUM</t>
  </si>
  <si>
    <t>COPIN</t>
  </si>
  <si>
    <t>M112015207429U</t>
  </si>
  <si>
    <t>ELESSA ET FILS SARL</t>
  </si>
  <si>
    <t>P069016380864T</t>
  </si>
  <si>
    <t>M032014409623B</t>
  </si>
  <si>
    <t>SOCIETE YELMA SARL</t>
  </si>
  <si>
    <t>P109816931961H</t>
  </si>
  <si>
    <t>VIGILINE NTEIN</t>
  </si>
  <si>
    <t>P048812567887Z</t>
  </si>
  <si>
    <t>NGUIAYONG GENEVIEVE</t>
  </si>
  <si>
    <t>P018712646267B</t>
  </si>
  <si>
    <t>KENGNE TEUKAM</t>
  </si>
  <si>
    <t>PRINCE STANDART</t>
  </si>
  <si>
    <t>P106100172362L</t>
  </si>
  <si>
    <t>P098518079729J</t>
  </si>
  <si>
    <t>NGUEFFO TCHINDA</t>
  </si>
  <si>
    <t>CARINE HONORINE</t>
  </si>
  <si>
    <t>P128716610930R</t>
  </si>
  <si>
    <t>DIONE AKOUE BÉATRICE</t>
  </si>
  <si>
    <t>P079917571940C</t>
  </si>
  <si>
    <t>NGA BODO</t>
  </si>
  <si>
    <t>YVELINE SANDRINE</t>
  </si>
  <si>
    <t>M022118461116Y</t>
  </si>
  <si>
    <t>M022517550513R</t>
  </si>
  <si>
    <t>FAST MONEY PRIVATE LIMITED COMPANY</t>
  </si>
  <si>
    <t>Money transfer, remittance, Lending, credit and Digital payments.</t>
  </si>
  <si>
    <t>M031612499041W</t>
  </si>
  <si>
    <t>IDEAL SERVICES COMPANY LTD</t>
  </si>
  <si>
    <t>(ISCO LTD)</t>
  </si>
  <si>
    <t>P048818368101H</t>
  </si>
  <si>
    <t>P066917049989T</t>
  </si>
  <si>
    <t>P100317593989J</t>
  </si>
  <si>
    <t>NDJIKE KOSSOCK</t>
  </si>
  <si>
    <t>ANGE LEA</t>
  </si>
  <si>
    <t>P127718050290T</t>
  </si>
  <si>
    <t>P079217764102N</t>
  </si>
  <si>
    <t>Gounfo</t>
  </si>
  <si>
    <t>Tatiane</t>
  </si>
  <si>
    <t>P048016416673E</t>
  </si>
  <si>
    <t>MOGUO KOYUE</t>
  </si>
  <si>
    <t>P096510952807B</t>
  </si>
  <si>
    <t>YOBANEU EVODINE</t>
  </si>
  <si>
    <t>ETS YOBANEU</t>
  </si>
  <si>
    <t>P096400106816N</t>
  </si>
  <si>
    <t>TIKUM NICHOLINE MANKA</t>
  </si>
  <si>
    <t>P098917904971L</t>
  </si>
  <si>
    <t>YANTELKA</t>
  </si>
  <si>
    <t>M019916629078M</t>
  </si>
  <si>
    <t>LIKALO</t>
  </si>
  <si>
    <t>M011312496691G</t>
  </si>
  <si>
    <t>P028617767539X</t>
  </si>
  <si>
    <t>FOMAKO SAAH epouse NGOUMTSA</t>
  </si>
  <si>
    <t>P089917585548J</t>
  </si>
  <si>
    <t>NGUIFFO EMILE</t>
  </si>
  <si>
    <t>P017716699986Y</t>
  </si>
  <si>
    <t>BLESSING TIFU FONJAH</t>
  </si>
  <si>
    <t>M061914141529E</t>
  </si>
  <si>
    <t>STE CEAL COOP - CA</t>
  </si>
  <si>
    <t>P110016699430G</t>
  </si>
  <si>
    <t>PAMETET DJEMGOU</t>
  </si>
  <si>
    <t>ROBI MARTIAL</t>
  </si>
  <si>
    <t>P098316144105E</t>
  </si>
  <si>
    <t>P122016473025H</t>
  </si>
  <si>
    <t>NKOUENDJE</t>
  </si>
  <si>
    <t>M022517558064Y</t>
  </si>
  <si>
    <t>MAXIMUS TELECOMS PLUS SARL</t>
  </si>
  <si>
    <t>P019016712649X</t>
  </si>
  <si>
    <t>M052017336670E</t>
  </si>
  <si>
    <t>ZO'O NTSINGBEU INTERNATIONAL TRADE SARL</t>
  </si>
  <si>
    <t>ZONIT SARL</t>
  </si>
  <si>
    <t>P117912619153P</t>
  </si>
  <si>
    <t>LONTSI BIBIANE</t>
  </si>
  <si>
    <t>P097400436267C</t>
  </si>
  <si>
    <t>LAKOUNDJI TCHOUNGA</t>
  </si>
  <si>
    <t>PEGGY FLORENTIN</t>
  </si>
  <si>
    <t>P037517184095L</t>
  </si>
  <si>
    <t>NGUEKUI NGUELEWOU</t>
  </si>
  <si>
    <t>M022014406199H</t>
  </si>
  <si>
    <t>X-TREME SARL</t>
  </si>
  <si>
    <t>P098317628221J</t>
  </si>
  <si>
    <t>SIPORA DORINE FLORE</t>
  </si>
  <si>
    <t>P126412418503Z</t>
  </si>
  <si>
    <t>AYIMALE EMILIA</t>
  </si>
  <si>
    <t>ETS AYIMALE</t>
  </si>
  <si>
    <t>P059514424164Y</t>
  </si>
  <si>
    <t>MBAUKEU NGOMNGA</t>
  </si>
  <si>
    <t>P018716067713Y</t>
  </si>
  <si>
    <t>AWOUDOU SALOU</t>
  </si>
  <si>
    <t>M102316449034L</t>
  </si>
  <si>
    <t>INTERIM PRO RH</t>
  </si>
  <si>
    <t>(IP-RH SARL)</t>
  </si>
  <si>
    <t>PRESTATIONS DE SERVICES-MISE A DISPOSITION DU PERSONNEL</t>
  </si>
  <si>
    <t>P048918539564S</t>
  </si>
  <si>
    <t>CHINYERE OKEKE</t>
  </si>
  <si>
    <t>PATENT</t>
  </si>
  <si>
    <t>M091914182326Y</t>
  </si>
  <si>
    <t>GLOBAL TRADE INTERNATIONAL SARL</t>
  </si>
  <si>
    <t>P035417143242P</t>
  </si>
  <si>
    <t>PEPOUN</t>
  </si>
  <si>
    <t>M042318179497K</t>
  </si>
  <si>
    <t>KAMTCHAH SARL</t>
  </si>
  <si>
    <t>P057517986983D</t>
  </si>
  <si>
    <t>P019318030875F</t>
  </si>
  <si>
    <t>M090000012177Y</t>
  </si>
  <si>
    <t>STE DES HOTELS JOUVENCE</t>
  </si>
  <si>
    <t>P067212576494B</t>
  </si>
  <si>
    <t>DJUPE AUGUSTIN DIDIER</t>
  </si>
  <si>
    <t>P086917795874U</t>
  </si>
  <si>
    <t>P029617716396J</t>
  </si>
  <si>
    <t>KOUNA ENAMA</t>
  </si>
  <si>
    <t>M031812693328A</t>
  </si>
  <si>
    <t>COMCEPT SARL</t>
  </si>
  <si>
    <t>P058917820700D</t>
  </si>
  <si>
    <t>TATAKWA EMMANUEL</t>
  </si>
  <si>
    <t>P087516372506W</t>
  </si>
  <si>
    <t>TAKAM ALBERT</t>
  </si>
  <si>
    <t>P018517460122Z</t>
  </si>
  <si>
    <t>TAKAM KAMBOH PERIN</t>
  </si>
  <si>
    <t>P080117875388F</t>
  </si>
  <si>
    <t>AMOU'OU MEKO'O</t>
  </si>
  <si>
    <t>P096712640634R</t>
  </si>
  <si>
    <t>P026815648027S</t>
  </si>
  <si>
    <t>OSSIM OMANG</t>
  </si>
  <si>
    <t>P037318512808U</t>
  </si>
  <si>
    <t>IKACHATOU</t>
  </si>
  <si>
    <t>VENTE BOISSONS ALCOLISES/COMMERCE EN DETAIL /BOUTIQUE</t>
  </si>
  <si>
    <t>P098316614385E</t>
  </si>
  <si>
    <t>MANIKEU EPSE WASSON</t>
  </si>
  <si>
    <t>P069614409574A</t>
  </si>
  <si>
    <t>KOUE MOUSSONGO MARIE GALANDE</t>
  </si>
  <si>
    <t>ETS MG BIO INDUSTRIE GROUP</t>
  </si>
  <si>
    <t>M042518275630F</t>
  </si>
  <si>
    <t>PELERIN COMMERCIAL SARL U</t>
  </si>
  <si>
    <t>P.C.SARL U.</t>
  </si>
  <si>
    <t>P087616286316Z</t>
  </si>
  <si>
    <t>NZEUDE TABO</t>
  </si>
  <si>
    <t>CHRISTIAN FRANCK</t>
  </si>
  <si>
    <t>P029117769529E</t>
  </si>
  <si>
    <t>PIATA MBONING CHRISTIANE</t>
  </si>
  <si>
    <t>P057812626764Y</t>
  </si>
  <si>
    <t>MBAH SOH KARLOS BLAISEMBAH</t>
  </si>
  <si>
    <t>MBAH SOH KARLOS BLAISE</t>
  </si>
  <si>
    <t>P066200169547E</t>
  </si>
  <si>
    <t>NGOUTSOP EPSEE SONGWA</t>
  </si>
  <si>
    <t>P065700017116H</t>
  </si>
  <si>
    <t>TABI ABUI</t>
  </si>
  <si>
    <t>ADELE SALOME JEANNE</t>
  </si>
  <si>
    <t>P067916600582T</t>
  </si>
  <si>
    <t>NEME METOMO</t>
  </si>
  <si>
    <t>JUVETINE ROSETTE</t>
  </si>
  <si>
    <t>P057212586019J</t>
  </si>
  <si>
    <t>ATANGANA MANGA MONIQUE</t>
  </si>
  <si>
    <t>P129218013918X</t>
  </si>
  <si>
    <t>NGO MISOOME NDJE</t>
  </si>
  <si>
    <t>VENTE DES PRODUITS PHYTO_SANITAIRE</t>
  </si>
  <si>
    <t>P016917221128H</t>
  </si>
  <si>
    <t>P019916254046W</t>
  </si>
  <si>
    <t>P027812132051P</t>
  </si>
  <si>
    <t>TAKWI CORNELIUS AZINUE</t>
  </si>
  <si>
    <t>P079717997579D</t>
  </si>
  <si>
    <t>TOUKAM KAMMEGNE</t>
  </si>
  <si>
    <t>SANDRA PATRICIA</t>
  </si>
  <si>
    <t>M112417249730A</t>
  </si>
  <si>
    <t>ETS LOGAN BUSINESS AGENCY</t>
  </si>
  <si>
    <t>P067618030960S</t>
  </si>
  <si>
    <t>P089717708306S</t>
  </si>
  <si>
    <t>NGUEFFO NKOUANKEKANG</t>
  </si>
  <si>
    <t>TOSCANIE BILORE</t>
  </si>
  <si>
    <t>P037000439555T</t>
  </si>
  <si>
    <t>GATSING EP KAMDEM</t>
  </si>
  <si>
    <t>P017712729846M</t>
  </si>
  <si>
    <t>NGOMBI MBANG</t>
  </si>
  <si>
    <t>P109817897247L</t>
  </si>
  <si>
    <t>TAGNE NOFODZO YANNICK JORDAN</t>
  </si>
  <si>
    <t>P070017711560S</t>
  </si>
  <si>
    <t>Mouafo nguedjio</t>
  </si>
  <si>
    <t>Lyonel</t>
  </si>
  <si>
    <t>P119017625384C</t>
  </si>
  <si>
    <t>P060017802281A</t>
  </si>
  <si>
    <t>MANFOUO FOUODJI</t>
  </si>
  <si>
    <t>P127316839002U</t>
  </si>
  <si>
    <t>MBINJIE</t>
  </si>
  <si>
    <t>APOLLINAIRE TOGNING</t>
  </si>
  <si>
    <t>P118817981433L</t>
  </si>
  <si>
    <t>CHIA  JUDE  BANGSI</t>
  </si>
  <si>
    <t>TRANSFORMATION ARTISANAL DES PRODUIT AGRICOLE</t>
  </si>
  <si>
    <t>M110917572569Q</t>
  </si>
  <si>
    <t>GROUPE D'INITIATIVE COMMUNE NATURE ET VIE CAMEROUN</t>
  </si>
  <si>
    <t>GIC NAVICAM</t>
  </si>
  <si>
    <t>P057916046815E</t>
  </si>
  <si>
    <t>P018216267171F</t>
  </si>
  <si>
    <t>KOUEMEGNI</t>
  </si>
  <si>
    <t>P058817096309C</t>
  </si>
  <si>
    <t>GATSING</t>
  </si>
  <si>
    <t>ROMEO AUBIN (ETS F&amp;G)</t>
  </si>
  <si>
    <t>SERIGRAPHIE ET ACTIVITES CONNEXES</t>
  </si>
  <si>
    <t>P059017281147M</t>
  </si>
  <si>
    <t>DINGWA</t>
  </si>
  <si>
    <t>P028617515009P</t>
  </si>
  <si>
    <t>P112117023215A</t>
  </si>
  <si>
    <t>P049316582788M</t>
  </si>
  <si>
    <t>AMAHBUM AGAPETUS</t>
  </si>
  <si>
    <t>P108917759499S</t>
  </si>
  <si>
    <t>.OGWE</t>
  </si>
  <si>
    <t>ROSELINE ABIT</t>
  </si>
  <si>
    <t>P015800222715Y</t>
  </si>
  <si>
    <t>NGUEPI FRANCOISE</t>
  </si>
  <si>
    <t>M072416890065J</t>
  </si>
  <si>
    <t>MEMORY SARL</t>
  </si>
  <si>
    <t>M051312148183H</t>
  </si>
  <si>
    <t>ECOLE PRIMAIRE BILINGUE SIMOSIA</t>
  </si>
  <si>
    <t>SIMOSIA</t>
  </si>
  <si>
    <t>P107318051669S</t>
  </si>
  <si>
    <t>Nbah</t>
  </si>
  <si>
    <t>Marie francine</t>
  </si>
  <si>
    <t>M112217726605D</t>
  </si>
  <si>
    <t>FAMILLE NGUANGUE ANDRE</t>
  </si>
  <si>
    <t>P079716570130Q</t>
  </si>
  <si>
    <t>KODA KODJI GUEGUE</t>
  </si>
  <si>
    <t>P069317693357M</t>
  </si>
  <si>
    <t>CELESTINE EMENIKE</t>
  </si>
  <si>
    <t>P028212482084R</t>
  </si>
  <si>
    <t>DJAMBEH JOSEPHINE</t>
  </si>
  <si>
    <t>M099900009687B</t>
  </si>
  <si>
    <t>HORIZON COMMODITIES SARL</t>
  </si>
  <si>
    <t>DOCUMENTATION / SALE OF MEDICINE</t>
  </si>
  <si>
    <t>P019617118380T</t>
  </si>
  <si>
    <t>LOMPI TCHINDA ALEX</t>
  </si>
  <si>
    <t>P046816377267Y</t>
  </si>
  <si>
    <t>P057000132937X</t>
  </si>
  <si>
    <t>BUREAUTIQUE - COMMERCE</t>
  </si>
  <si>
    <t>P047616362804E</t>
  </si>
  <si>
    <t>ENGOUE NGUELIABE EPSE NANA</t>
  </si>
  <si>
    <t>P038615648915W</t>
  </si>
  <si>
    <t>GABZABO</t>
  </si>
  <si>
    <t>M042116056845C</t>
  </si>
  <si>
    <t>ENTREPRISE DE COMMERCE ET DE DISTRIBUTION</t>
  </si>
  <si>
    <t>ENCODI</t>
  </si>
  <si>
    <t>P099117150480H</t>
  </si>
  <si>
    <t>TANGA SUEBANG SIMONE</t>
  </si>
  <si>
    <t>P087518418511M</t>
  </si>
  <si>
    <t>DONGMO epse SONA</t>
  </si>
  <si>
    <t>P105918071341D</t>
  </si>
  <si>
    <t>M122018617532K</t>
  </si>
  <si>
    <t>ASSOCIATION FRATERNITE BANKA DE YAOU</t>
  </si>
  <si>
    <t>P017918384486M</t>
  </si>
  <si>
    <t>MEUTOU</t>
  </si>
  <si>
    <t>P030117971088A</t>
  </si>
  <si>
    <t>P047512703480W</t>
  </si>
  <si>
    <t>MARIE HORTENSE YVETTE</t>
  </si>
  <si>
    <t>P047717904994M</t>
  </si>
  <si>
    <t>TAGUEMNE SIMO</t>
  </si>
  <si>
    <t>ELIE MARCELLIN</t>
  </si>
  <si>
    <t>KONTCHA</t>
  </si>
  <si>
    <t>P068516665781L</t>
  </si>
  <si>
    <t>TEMATE GUEFAK EPSE KENFACK AGRYPINE BARDAUX</t>
  </si>
  <si>
    <t>P097912436973X</t>
  </si>
  <si>
    <t>NTSAMA MARTHE G.</t>
  </si>
  <si>
    <t>NTSAMA MARTHE</t>
  </si>
  <si>
    <t>P070016409816X</t>
  </si>
  <si>
    <t>TIDANG TSOTIE</t>
  </si>
  <si>
    <t>P097915214275N</t>
  </si>
  <si>
    <t>SITAMZE NGNE</t>
  </si>
  <si>
    <t>ENSEIGNANT VAC</t>
  </si>
  <si>
    <t>P025518519354P</t>
  </si>
  <si>
    <t>P016312758505G</t>
  </si>
  <si>
    <t>ETS HAMSAD</t>
  </si>
  <si>
    <t>M070617240814J</t>
  </si>
  <si>
    <t>EP MFOUA</t>
  </si>
  <si>
    <t>P088617762500W</t>
  </si>
  <si>
    <t>PATRIC RODRIGUE</t>
  </si>
  <si>
    <t>P067400440831W</t>
  </si>
  <si>
    <t>SONE KEVIN NTONGWE</t>
  </si>
  <si>
    <t>P028812187429B</t>
  </si>
  <si>
    <t>SIMO GUIFO BORICE</t>
  </si>
  <si>
    <t>MEDECINE VETERINAIRZE</t>
  </si>
  <si>
    <t>M041812698558H</t>
  </si>
  <si>
    <t>CLINIQUE VETERIANIRE DE LA GRACE SARL</t>
  </si>
  <si>
    <t>CLINIQUE VETERINAIRE DE LA GRACE SARL</t>
  </si>
  <si>
    <t>VENTE APPAREILS ÉLECTRIQUES</t>
  </si>
  <si>
    <t>P097914246933L</t>
  </si>
  <si>
    <t>P127816764271D</t>
  </si>
  <si>
    <t>FOUNJOU</t>
  </si>
  <si>
    <t>P088117670043D</t>
  </si>
  <si>
    <t>P076917655974H</t>
  </si>
  <si>
    <t>MBOU SAME ALICE VANESSA</t>
  </si>
  <si>
    <t>P129517201860S</t>
  </si>
  <si>
    <t>NERVILLE BATE</t>
  </si>
  <si>
    <t>P028216160927P</t>
  </si>
  <si>
    <t>MAKOL</t>
  </si>
  <si>
    <t>P095217656104S</t>
  </si>
  <si>
    <t>TITI MANGAN</t>
  </si>
  <si>
    <t>P014217856117D</t>
  </si>
  <si>
    <t>NJAKOU VEUVE NDJOMO</t>
  </si>
  <si>
    <t>M081612554706W</t>
  </si>
  <si>
    <t>P059917857807P</t>
  </si>
  <si>
    <t>NGAIN RACHEL NGOIN( CHRICHEL ENTERPRISE)</t>
  </si>
  <si>
    <t>P049416714833T</t>
  </si>
  <si>
    <t>MBARGA ETOA PASCALE SONIA</t>
  </si>
  <si>
    <t>MINI VENTE BOISSONS HYGIENIQUES</t>
  </si>
  <si>
    <t>P038112722634X</t>
  </si>
  <si>
    <t>MBANGMBANG</t>
  </si>
  <si>
    <t>WINIFRED BIHNDZANG</t>
  </si>
  <si>
    <t>P118317830151A</t>
  </si>
  <si>
    <t>NGOME HARRISON WALAHEE A</t>
  </si>
  <si>
    <t>(ETS GIANT GREEN TRADE)</t>
  </si>
  <si>
    <t>P029217996867J</t>
  </si>
  <si>
    <t>MOUHAMED KPOUMIE TAHIR</t>
  </si>
  <si>
    <t>(ETS TAHIR IMPORT-EXPORT)</t>
  </si>
  <si>
    <t>M112518181176A</t>
  </si>
  <si>
    <t>DEJA LA SARL</t>
  </si>
  <si>
    <t>P018617608073B</t>
  </si>
  <si>
    <t>KEYANMENE</t>
  </si>
  <si>
    <t>P089317753003N</t>
  </si>
  <si>
    <t>YOUMO PAFOMBAIN MOFIRO</t>
  </si>
  <si>
    <t>P128016313318G</t>
  </si>
  <si>
    <t>P019217713591L</t>
  </si>
  <si>
    <t>AKENNE MELI EPSE LOYEM</t>
  </si>
  <si>
    <t>P097816838413W</t>
  </si>
  <si>
    <t>FANGA YOHOUM</t>
  </si>
  <si>
    <t>LILIANNE-VIVIANE</t>
  </si>
  <si>
    <t>P087200226000G</t>
  </si>
  <si>
    <t>JOHANES SAMA</t>
  </si>
  <si>
    <t>P026217742621P</t>
  </si>
  <si>
    <t>P059917038721R</t>
  </si>
  <si>
    <t>NGOMBA FELICIA NGOMBA</t>
  </si>
  <si>
    <t>P017213912967R</t>
  </si>
  <si>
    <t>ROGER BELMONDO</t>
  </si>
  <si>
    <t>P019616727803N</t>
  </si>
  <si>
    <t>POUANI TIENTCHEU</t>
  </si>
  <si>
    <t>LAETITIA.</t>
  </si>
  <si>
    <t>P018216674837S</t>
  </si>
  <si>
    <t>NOUMBENG FOTSADE</t>
  </si>
  <si>
    <t>M021912751043E</t>
  </si>
  <si>
    <t>STE BEN-C INDUSTRIE</t>
  </si>
  <si>
    <t>BEN -C INDUSTRIE</t>
  </si>
  <si>
    <t>P059516421683P</t>
  </si>
  <si>
    <t>MINSI BETTY EPSE NTONE STEPHANIE</t>
  </si>
  <si>
    <t>P118116245386W</t>
  </si>
  <si>
    <t>P039217118469Y</t>
  </si>
  <si>
    <t>RAFIATOU AIMEE.</t>
  </si>
  <si>
    <t>VENTE DU MATERIELS DE TOLERIE</t>
  </si>
  <si>
    <t>P048312622550D</t>
  </si>
  <si>
    <t>P107918570953R</t>
  </si>
  <si>
    <t>(ETS B &amp; M MEDICA DISTRIBUTION</t>
  </si>
  <si>
    <t>P067517439451W</t>
  </si>
  <si>
    <t>DEUTCHOUA YOMASSOM</t>
  </si>
  <si>
    <t>P037018203765W</t>
  </si>
  <si>
    <t>TAPITA BIANDIMBE EPSE DIEZOUMBE SAMUEL</t>
  </si>
  <si>
    <t>ETS TAPITA BIANDIMBE</t>
  </si>
  <si>
    <t>P086517897338T</t>
  </si>
  <si>
    <t>MANEZEM</t>
  </si>
  <si>
    <t>P058217654383X</t>
  </si>
  <si>
    <t>NYAKBE</t>
  </si>
  <si>
    <t>M092316066445K</t>
  </si>
  <si>
    <t>LABORATOIRE AD COSMÉTIQUE SARL</t>
  </si>
  <si>
    <t>LABORATOIRE AD SARL</t>
  </si>
  <si>
    <t>P097312328881L</t>
  </si>
  <si>
    <t>OBE MENGUE</t>
  </si>
  <si>
    <t>P019316630252N</t>
  </si>
  <si>
    <t>HELENE ADELAÏDE</t>
  </si>
  <si>
    <t>M022416847760K</t>
  </si>
  <si>
    <t>CRD SARL</t>
  </si>
  <si>
    <t>P040017716520F</t>
  </si>
  <si>
    <t>P018212576579Z</t>
  </si>
  <si>
    <t>P109217048386B</t>
  </si>
  <si>
    <t>MBIANDONG LIZETTE</t>
  </si>
  <si>
    <t>MBINGPEAH</t>
  </si>
  <si>
    <t>P107612605356P</t>
  </si>
  <si>
    <t>DAMBA TOUMBA</t>
  </si>
  <si>
    <t>M062316330326E</t>
  </si>
  <si>
    <t>_ALIMENTATION NOUVELLE GENERATION SARL</t>
  </si>
  <si>
    <t>P016317212815Z</t>
  </si>
  <si>
    <t>MBAH STEPHEN.</t>
  </si>
  <si>
    <t>(ABUK'S ENTERPRISE).</t>
  </si>
  <si>
    <t>P106200445026K</t>
  </si>
  <si>
    <t>MVONDO NYANGONO MARCEL</t>
  </si>
  <si>
    <t>P065315271806V</t>
  </si>
  <si>
    <t>SI ANGOULA JEAN</t>
  </si>
  <si>
    <t>M032417131820J</t>
  </si>
  <si>
    <t>ASSOCIATION MUSINA MBOLO</t>
  </si>
  <si>
    <t>A.2.M</t>
  </si>
  <si>
    <t>ENTRAIDE, DÉVELOPPEMENT ÉCONOMIQUE, SOCIAL ET CULTUREL</t>
  </si>
  <si>
    <t>P039817764129K</t>
  </si>
  <si>
    <t>BINDECK</t>
  </si>
  <si>
    <t>ANTOINE STÉPHANE</t>
  </si>
  <si>
    <t>P116200014653G</t>
  </si>
  <si>
    <t>MBABANG MENANG PIERRE</t>
  </si>
  <si>
    <t>ETS MBABANG MENAG PIERRE</t>
  </si>
  <si>
    <t>M021812680550A</t>
  </si>
  <si>
    <t>GLOBAL-TECH &amp; APPRO SARL</t>
  </si>
  <si>
    <t>P048414411523D</t>
  </si>
  <si>
    <t>IHIMBRU MAURICE OTEH</t>
  </si>
  <si>
    <t>C/O ETS LAND MARK</t>
  </si>
  <si>
    <t>P068612731273H</t>
  </si>
  <si>
    <t>FOKOU II</t>
  </si>
  <si>
    <t>P089917668855F</t>
  </si>
  <si>
    <t>EYOUM JEAN MAURICE</t>
  </si>
  <si>
    <t>M092518078996R</t>
  </si>
  <si>
    <t>ROYAL CONSULTING AND BUSINESS</t>
  </si>
  <si>
    <t>P089118104646M</t>
  </si>
  <si>
    <t>MOUKO HAMADOU AOUDI.</t>
  </si>
  <si>
    <t>P128616569294K</t>
  </si>
  <si>
    <t>P049118266781G</t>
  </si>
  <si>
    <t>NKOMIDIO MARIE THERESE</t>
  </si>
  <si>
    <t>LYLINOURS</t>
  </si>
  <si>
    <t>P107917011430A</t>
  </si>
  <si>
    <t>TCHUENTÉ TUMMA</t>
  </si>
  <si>
    <t>ANNE BIENVENUE</t>
  </si>
  <si>
    <t>P077918153324C</t>
  </si>
  <si>
    <t>DJEUDJIO</t>
  </si>
  <si>
    <t>GERTRUDE BLANDINE</t>
  </si>
  <si>
    <t>P018717006616D</t>
  </si>
  <si>
    <t>BALIDGEM MBOLI</t>
  </si>
  <si>
    <t>AIDE AUX COUCHES SOCIALES DÉFAVORISÉE</t>
  </si>
  <si>
    <t>M082217593629B</t>
  </si>
  <si>
    <t>FONDATION MAROUF</t>
  </si>
  <si>
    <t>P049116859512H</t>
  </si>
  <si>
    <t>SIMON ILAMBO</t>
  </si>
  <si>
    <t>P018417607610P</t>
  </si>
  <si>
    <t>NGWANA EDDIE GOFFI</t>
  </si>
  <si>
    <t>P099017185075H</t>
  </si>
  <si>
    <t>BOUKINIMBONG LEMB</t>
  </si>
  <si>
    <t>MICHAEL PATIENT</t>
  </si>
  <si>
    <t>P037717030912E</t>
  </si>
  <si>
    <t>MOUNTAPMBEME MAMA</t>
  </si>
  <si>
    <t>P037417284997J</t>
  </si>
  <si>
    <t>MEHITANBOUK</t>
  </si>
  <si>
    <t>P089214403547E</t>
  </si>
  <si>
    <t>KAMGANG FOMEN</t>
  </si>
  <si>
    <t>P029614414750F</t>
  </si>
  <si>
    <t>P058116136915G</t>
  </si>
  <si>
    <t>TAKOUDOUM TSAPI</t>
  </si>
  <si>
    <t>EMMANUEL CARLOT</t>
  </si>
  <si>
    <t>P058517613785U</t>
  </si>
  <si>
    <t>PRECILIA ANYINKE</t>
  </si>
  <si>
    <t>P126700131372Q</t>
  </si>
  <si>
    <t>KENMENI MEDOM</t>
  </si>
  <si>
    <t>CLARICE CHANTAL</t>
  </si>
  <si>
    <t>P098017807370R</t>
  </si>
  <si>
    <t>P128516396457H</t>
  </si>
  <si>
    <t>P078417598651F</t>
  </si>
  <si>
    <t>ETS &lt;&lt; S T J S &gt;&gt;</t>
  </si>
  <si>
    <t>P019317405830G</t>
  </si>
  <si>
    <t>P087716984264U</t>
  </si>
  <si>
    <t>PAUL ARREY ETAH</t>
  </si>
  <si>
    <t>P018612495988A</t>
  </si>
  <si>
    <t>KILDANTA NGAHADEK</t>
  </si>
  <si>
    <t>ETS KILDANTA NGAHADEK</t>
  </si>
  <si>
    <t>P099217184814Y</t>
  </si>
  <si>
    <t>SAMUEL VEFONGE MBENE</t>
  </si>
  <si>
    <t>P097317688235D</t>
  </si>
  <si>
    <t>Goiri Renata ngo.</t>
  </si>
  <si>
    <t>P039317785828B</t>
  </si>
  <si>
    <t>JUSTINE LHORINE</t>
  </si>
  <si>
    <t>P030018405755Y</t>
  </si>
  <si>
    <t>NANKEU KEMKA MELI</t>
  </si>
  <si>
    <t>DIETICIAN AND NUTRITIONIST</t>
  </si>
  <si>
    <t>P059916612319Z</t>
  </si>
  <si>
    <t>NKWENTI PATIENCE</t>
  </si>
  <si>
    <t>M111617043664K</t>
  </si>
  <si>
    <t>ASSOCIATION AIDE MEDICALE</t>
  </si>
  <si>
    <t>2AM</t>
  </si>
  <si>
    <t>M081417247637S</t>
  </si>
  <si>
    <t>CES DE NGAI-DIN</t>
  </si>
  <si>
    <t>P025714129749R</t>
  </si>
  <si>
    <t>LESSOMO NGA</t>
  </si>
  <si>
    <t>M122317135556C</t>
  </si>
  <si>
    <t>INSTITUT DE FORMATION PROFESSIONNELLE DUDEN</t>
  </si>
  <si>
    <t>"IFPD"</t>
  </si>
  <si>
    <t>P068512282302L</t>
  </si>
  <si>
    <t>P096800294447H</t>
  </si>
  <si>
    <t>AYATOU GASTON</t>
  </si>
  <si>
    <t>CABINET MEAYATOU</t>
  </si>
  <si>
    <t>P017717810953U</t>
  </si>
  <si>
    <t>KOLE NZUNGE</t>
  </si>
  <si>
    <t>M070200017318P</t>
  </si>
  <si>
    <t>STE SINETRANS SARL</t>
  </si>
  <si>
    <t>SINETRANS SARL</t>
  </si>
  <si>
    <t>P075116775447C</t>
  </si>
  <si>
    <t>AVEZO'O EPSE MEDJO NGOTA</t>
  </si>
  <si>
    <t>P017712570826W</t>
  </si>
  <si>
    <t>P109214961525U</t>
  </si>
  <si>
    <t>P029516860539U</t>
  </si>
  <si>
    <t>TITANG</t>
  </si>
  <si>
    <t>DANIEL MOFOR</t>
  </si>
  <si>
    <t>P089417049138F</t>
  </si>
  <si>
    <t>TAYONG NJI</t>
  </si>
  <si>
    <t>P047715391617A</t>
  </si>
  <si>
    <t>NAMI MBATKAM</t>
  </si>
  <si>
    <t>P108117738975S</t>
  </si>
  <si>
    <t>TCHAPLEU NGAHA</t>
  </si>
  <si>
    <t>STEPHANIE FLORD</t>
  </si>
  <si>
    <t>P079616168963N</t>
  </si>
  <si>
    <t>P128918078053L</t>
  </si>
  <si>
    <t>MABA ECILE CHYSILE</t>
  </si>
  <si>
    <t>(Ets ECILE FASHION)</t>
  </si>
  <si>
    <t>P010318036163D</t>
  </si>
  <si>
    <t>P099618313256L</t>
  </si>
  <si>
    <t>Etablissement WAKIA Commerce General</t>
  </si>
  <si>
    <t>(Ets.W.C.G)</t>
  </si>
  <si>
    <t>P081815798887B</t>
  </si>
  <si>
    <t>NGANSOP MAMBOU</t>
  </si>
  <si>
    <t>P098417516670M</t>
  </si>
  <si>
    <t>TEUMA JEAN MARIE</t>
  </si>
  <si>
    <t>P087500424168P</t>
  </si>
  <si>
    <t>P128117691057R</t>
  </si>
  <si>
    <t>NOBOSSE FOBASSO</t>
  </si>
  <si>
    <t>P128517741543R</t>
  </si>
  <si>
    <t>P068312679153A</t>
  </si>
  <si>
    <t>MOUPO KOM</t>
  </si>
  <si>
    <t>P018418086284W</t>
  </si>
  <si>
    <t>AMADOU LAMARANA</t>
  </si>
  <si>
    <t>P116917529606Y</t>
  </si>
  <si>
    <t>EMBOLO EPSE ONGUENE AMOGO</t>
  </si>
  <si>
    <t>P048616323361L</t>
  </si>
  <si>
    <t>P018317172517G</t>
  </si>
  <si>
    <t>M042318180809Z</t>
  </si>
  <si>
    <t>NADIA EMPIRE</t>
  </si>
  <si>
    <t>P019618310572N</t>
  </si>
  <si>
    <t>HOUMI EPOUSE MVEINGUE GUINDOP</t>
  </si>
  <si>
    <t>P039718237742R</t>
  </si>
  <si>
    <t>ASTRONG JAMES</t>
  </si>
  <si>
    <t>P116217485489H</t>
  </si>
  <si>
    <t>EITEL PAUL</t>
  </si>
  <si>
    <t>P090018407796A</t>
  </si>
  <si>
    <t>GARGA OUSMANOU</t>
  </si>
  <si>
    <t>CG + Vente boissons alcooliséesA</t>
  </si>
  <si>
    <t>P066900478004P</t>
  </si>
  <si>
    <t>Mamnekeu Michel</t>
  </si>
  <si>
    <t>Ets mamnekeu michel</t>
  </si>
  <si>
    <t>M070418113272Z</t>
  </si>
  <si>
    <t>PAROISSE NOTRE DAME DE LA CHARITE</t>
  </si>
  <si>
    <t>P056517882365S</t>
  </si>
  <si>
    <t>P010517442939J</t>
  </si>
  <si>
    <t>P088217763028Y</t>
  </si>
  <si>
    <t>MENGUE  AMVOUNA  EPSE  NOUZAP</t>
  </si>
  <si>
    <t>P127916638584E</t>
  </si>
  <si>
    <t>VALENTINE NGWA</t>
  </si>
  <si>
    <t>P028317194181D</t>
  </si>
  <si>
    <t>P049214235546F</t>
  </si>
  <si>
    <t>DJIOMENE FOPA</t>
  </si>
  <si>
    <t>REPARATION D'ORDINATEUR</t>
  </si>
  <si>
    <t>P129414915558D</t>
  </si>
  <si>
    <t>TCHINDA TAMELONG</t>
  </si>
  <si>
    <t>P128817167018N</t>
  </si>
  <si>
    <t>EMMANUEL AKONGWI</t>
  </si>
  <si>
    <t>VENTE DE GADGETS ET ÉQUIPEMENTS</t>
  </si>
  <si>
    <t>M072217501318Y</t>
  </si>
  <si>
    <t>MEGA INTER SARL</t>
  </si>
  <si>
    <t>P058418415533L</t>
  </si>
  <si>
    <t>SEGMOU MOUAFO</t>
  </si>
  <si>
    <t>M058117249822D</t>
  </si>
  <si>
    <t>EP KIENEGHANG</t>
  </si>
  <si>
    <t>P028815984103S</t>
  </si>
  <si>
    <t>P107917909256L</t>
  </si>
  <si>
    <t>NNOMO epse ATANGANA</t>
  </si>
  <si>
    <t>M112116629644C</t>
  </si>
  <si>
    <t>NO LIMIT TECHNOLOGY</t>
  </si>
  <si>
    <t>NOLITECH</t>
  </si>
  <si>
    <t>P016415073939D</t>
  </si>
  <si>
    <t>TEPA</t>
  </si>
  <si>
    <t>P056300545412W</t>
  </si>
  <si>
    <t>ABOMO SOLANGE</t>
  </si>
  <si>
    <t>P097617641176Z</t>
  </si>
  <si>
    <t>NDEIDZO MEU</t>
  </si>
  <si>
    <t>P069116816912S</t>
  </si>
  <si>
    <t>EYMAFOUO</t>
  </si>
  <si>
    <t>P077816647964Y</t>
  </si>
  <si>
    <t>TETMY</t>
  </si>
  <si>
    <t>P010218366991D</t>
  </si>
  <si>
    <t>P010016147137R</t>
  </si>
  <si>
    <t>NGNIDJEU SONFACK</t>
  </si>
  <si>
    <t>DARUIS BIENVENU</t>
  </si>
  <si>
    <t>BOUTIQUE &amp; BAR</t>
  </si>
  <si>
    <t>P069517678508E</t>
  </si>
  <si>
    <t>DONFACK KEMWOUNG</t>
  </si>
  <si>
    <t>P128617244032G</t>
  </si>
  <si>
    <t>LOKIO TCHANANG</t>
  </si>
  <si>
    <t>P017400430741A</t>
  </si>
  <si>
    <t>FUL DINNER YAFI</t>
  </si>
  <si>
    <t>P088511273456E</t>
  </si>
  <si>
    <t>BIEKWE</t>
  </si>
  <si>
    <t>LIVELINE NCHANJI</t>
  </si>
  <si>
    <t>P096518266596G</t>
  </si>
  <si>
    <t>MBONING MADOUTSA</t>
  </si>
  <si>
    <t>EPSE NGADJOU SOLANGE</t>
  </si>
  <si>
    <t>BDI</t>
  </si>
  <si>
    <t>M065917679044D</t>
  </si>
  <si>
    <t>EPP SOUS-CENTRE KOBI</t>
  </si>
  <si>
    <t>EPPSCK</t>
  </si>
  <si>
    <t>P057116676979G</t>
  </si>
  <si>
    <t>KEMAJOU NGOUNDJOU</t>
  </si>
  <si>
    <t>EMMA CHANTAL</t>
  </si>
  <si>
    <t>P057612313287L</t>
  </si>
  <si>
    <t>NGUEMNANG GENEVIEVE</t>
  </si>
  <si>
    <t>P068214312531K</t>
  </si>
  <si>
    <t>P059518421094B</t>
  </si>
  <si>
    <t>DALIE HORMELA</t>
  </si>
  <si>
    <t>P015418520141K</t>
  </si>
  <si>
    <t>TANKOH</t>
  </si>
  <si>
    <t>DJOFANG JOSEPH</t>
  </si>
  <si>
    <t>P017517218034Z</t>
  </si>
  <si>
    <t>ABDALLA YASSIR</t>
  </si>
  <si>
    <t>P016712144915F</t>
  </si>
  <si>
    <t>FEUTSEU EMMANUEL</t>
  </si>
  <si>
    <t>" ETS F.E SERVICES "</t>
  </si>
  <si>
    <t>FABRICATION DE PEINTURES ET VERNIS, ADJUVANTS ET ENCRES D'IMPRIMERIE</t>
  </si>
  <si>
    <t>P018618402073Y</t>
  </si>
  <si>
    <t>P089012638187B</t>
  </si>
  <si>
    <t>MBUNYAN</t>
  </si>
  <si>
    <t>CLAUDE NCHOPAH</t>
  </si>
  <si>
    <t>P017017755983Q</t>
  </si>
  <si>
    <t>Mfombong Lucy</t>
  </si>
  <si>
    <t>Bimfor</t>
  </si>
  <si>
    <t>M062517797165Q</t>
  </si>
  <si>
    <t>LES OLEAGINEUX DU CAMEROUN SARL</t>
  </si>
  <si>
    <t>P087717618067M</t>
  </si>
  <si>
    <t>ETEK BATANGKEN EPSE BOUENTSHE</t>
  </si>
  <si>
    <t>LINE PATRICIA (ETS EXOTIK)</t>
  </si>
  <si>
    <t>M042416680682U</t>
  </si>
  <si>
    <t>ENGINEERING SERVICES CORPORATION ET PLUS SARL</t>
  </si>
  <si>
    <t>ESC+ SARL</t>
  </si>
  <si>
    <t>P058312483455H</t>
  </si>
  <si>
    <t>TCHEUTCHOUA EPSE KEMOE JACQUELINE ESTEL</t>
  </si>
  <si>
    <t>CONSEILLERE FINANCIERE</t>
  </si>
  <si>
    <t>P029016017039M</t>
  </si>
  <si>
    <t>BOUGA KAMSU</t>
  </si>
  <si>
    <t>NADINE FLORETTE</t>
  </si>
  <si>
    <t>M051200043790D</t>
  </si>
  <si>
    <t>TELINNO CONSULTING LTD</t>
  </si>
  <si>
    <t>TELINNO CONSULTING</t>
  </si>
  <si>
    <t>P029116854191F</t>
  </si>
  <si>
    <t>WAGOUM NGOUNOU</t>
  </si>
  <si>
    <t>GLWADYS BANIDOLE</t>
  </si>
  <si>
    <t>P109117463820U</t>
  </si>
  <si>
    <t>TAZANOU ZOYIM</t>
  </si>
  <si>
    <t>AUREL RAMON</t>
  </si>
  <si>
    <t>M032318054824W</t>
  </si>
  <si>
    <t>JM GROUP</t>
  </si>
  <si>
    <t>"JM GROUP LTD"</t>
  </si>
  <si>
    <t>REAL ESTATE AND CONSTRUCTION/GUEST HOUSE LODGING/IMPORTATION/EXPORTATION OF GOODS &amp; SERVICES/GENERLA TRADE</t>
  </si>
  <si>
    <t>P019016839668M</t>
  </si>
  <si>
    <t>P018218230682J</t>
  </si>
  <si>
    <t>P078616663799T</t>
  </si>
  <si>
    <t>FONDO JULIANA NEH</t>
  </si>
  <si>
    <t>P059012444805H</t>
  </si>
  <si>
    <t>NDJIP NGUIDJOI FRANCOIS JUNIOR</t>
  </si>
  <si>
    <t>ETS NNG CONSULTING</t>
  </si>
  <si>
    <t>M082117027616Q</t>
  </si>
  <si>
    <t>BILLETEUR DU COMITE DE SURETÉ DE L'AÉROPORT DE BAFOUSSAM-BAMOUNGOUM</t>
  </si>
  <si>
    <t>BCSABB</t>
  </si>
  <si>
    <t>P107415590692F</t>
  </si>
  <si>
    <t>FONDJO NKAMGA</t>
  </si>
  <si>
    <t>P058917137982J</t>
  </si>
  <si>
    <t>P048417155469N</t>
  </si>
  <si>
    <t>KOUGOUM ÉPOUSE MEGUDJOU ANNE NADEGE</t>
  </si>
  <si>
    <t>(ETS FTT CLEANING "FOUO TCHOUO-TEU CLEANING")</t>
  </si>
  <si>
    <t>P048412570998R</t>
  </si>
  <si>
    <t>DJIMO HELENE</t>
  </si>
  <si>
    <t>P080317026862C</t>
  </si>
  <si>
    <t>MESEMBE DELPHINE</t>
  </si>
  <si>
    <t>M022517587571F</t>
  </si>
  <si>
    <t>NUBI SARL</t>
  </si>
  <si>
    <t>M012318109280F</t>
  </si>
  <si>
    <t>COMPLEXE COMMERCIAL MILLE CENT ONZE LTD</t>
  </si>
  <si>
    <t>GROUPE MIL-111 LTD</t>
  </si>
  <si>
    <t>P086318089754F</t>
  </si>
  <si>
    <t>M052116129461L</t>
  </si>
  <si>
    <t>GRACA CAMEROUN AUTOMOBILE</t>
  </si>
  <si>
    <t>P018200432735W</t>
  </si>
  <si>
    <t>NSOH NCHE CARINE</t>
  </si>
  <si>
    <t>P057916860137L</t>
  </si>
  <si>
    <t>YEMELI.... BERTRAND</t>
  </si>
  <si>
    <t>P036800409882W</t>
  </si>
  <si>
    <t>BIAYE</t>
  </si>
  <si>
    <t>VENTE DE PECES DÉTACHÉES DE TRONÇONNEUSE</t>
  </si>
  <si>
    <t>P099317728616M</t>
  </si>
  <si>
    <t>FRANKI HERMANN</t>
  </si>
  <si>
    <t>P047515308285E</t>
  </si>
  <si>
    <t>ZE EVINA</t>
  </si>
  <si>
    <t>P068216776407G</t>
  </si>
  <si>
    <t>MASSOP PEMATO</t>
  </si>
  <si>
    <t>ETS MASSOP</t>
  </si>
  <si>
    <t>P089517165019J</t>
  </si>
  <si>
    <t>EBUKA KINGLEY</t>
  </si>
  <si>
    <t>M072217459519W</t>
  </si>
  <si>
    <t>NIA ORGANIC SARL</t>
  </si>
  <si>
    <t>P120017881921U</t>
  </si>
  <si>
    <t>P118117602458J</t>
  </si>
  <si>
    <t>BILONG MANDENG</t>
  </si>
  <si>
    <t>ALAIN CLEMENT</t>
  </si>
  <si>
    <t>M031812697249G</t>
  </si>
  <si>
    <t>PETER AND SIMMONS SARL</t>
  </si>
  <si>
    <t>P099516711920G</t>
  </si>
  <si>
    <t>JAPHET NGIDE</t>
  </si>
  <si>
    <t>P058016024810B</t>
  </si>
  <si>
    <t>P109916383774T</t>
  </si>
  <si>
    <t>FRIZA CONYUIH</t>
  </si>
  <si>
    <t>P018417965936T</t>
  </si>
  <si>
    <t>P029217407529B</t>
  </si>
  <si>
    <t>P089616919905Q</t>
  </si>
  <si>
    <t>FOKA LONGTSI</t>
  </si>
  <si>
    <t>PASCAL0</t>
  </si>
  <si>
    <t>P027912413182J</t>
  </si>
  <si>
    <t>NJIYAMNGOUOT OUZEROU</t>
  </si>
  <si>
    <t>P057518336874F</t>
  </si>
  <si>
    <t>JUSTIN(ETS FOBA JUSTIN "MTS")</t>
  </si>
  <si>
    <t>P019418237891M</t>
  </si>
  <si>
    <t>OUSMANOU HINDOU</t>
  </si>
  <si>
    <t>P068016189070B</t>
  </si>
  <si>
    <t>NYUCHU NEBABI</t>
  </si>
  <si>
    <t>P088217479616W</t>
  </si>
  <si>
    <t>MARIANE ÉLODIE</t>
  </si>
  <si>
    <t>P057317198974B</t>
  </si>
  <si>
    <t>FONOKEM</t>
  </si>
  <si>
    <t>P097612289270H</t>
  </si>
  <si>
    <t>SONGNOUA  MARIE GISELE</t>
  </si>
  <si>
    <t>P099518047409R</t>
  </si>
  <si>
    <t>DJEUKWA NANA RONALD LAVOISIER</t>
  </si>
  <si>
    <t>ETS NANA TECHNOLOGIE SERVICES</t>
  </si>
  <si>
    <t>P087617943398C</t>
  </si>
  <si>
    <t>P089717396026E</t>
  </si>
  <si>
    <t>P048916026923R</t>
  </si>
  <si>
    <t>P087812407164P</t>
  </si>
  <si>
    <t>KOUEKO KAMGA</t>
  </si>
  <si>
    <t>CAROLINE JULIENNE</t>
  </si>
  <si>
    <t>M112316278274G</t>
  </si>
  <si>
    <t>SOCIÉTÉ N-ETUDES &amp; SERVICES</t>
  </si>
  <si>
    <t>IMPORT-EXPORT,COMMERCE GENERAL,NÉGOCES.PRESTATIONS DE SERVICES</t>
  </si>
  <si>
    <t>BUREAUTIQUES</t>
  </si>
  <si>
    <t>P026800330072Z</t>
  </si>
  <si>
    <t>BAMBUE GUILLAUME</t>
  </si>
  <si>
    <t>P016917555173D</t>
  </si>
  <si>
    <t>P040117141270R</t>
  </si>
  <si>
    <t>GWETH II BILAGA CHANEL PIVOT</t>
  </si>
  <si>
    <t>M101217235873D</t>
  </si>
  <si>
    <t>EP NEW-TOWN 4</t>
  </si>
  <si>
    <t>P108516077664P</t>
  </si>
  <si>
    <t>FOKOUA DEFO</t>
  </si>
  <si>
    <t>P080216805376Y</t>
  </si>
  <si>
    <t>PIEBGHIE</t>
  </si>
  <si>
    <t>LUSIANE</t>
  </si>
  <si>
    <t>P098217841025X</t>
  </si>
  <si>
    <t>NDZANA NDONG</t>
  </si>
  <si>
    <t>P017012488234J</t>
  </si>
  <si>
    <t>P122016685380K</t>
  </si>
  <si>
    <t>LESSOMO NDA BRICE</t>
  </si>
  <si>
    <t>P029917043475M</t>
  </si>
  <si>
    <t>MICHAEL MULUH</t>
  </si>
  <si>
    <t>P127617137111M</t>
  </si>
  <si>
    <t>MOUNKPOUPOUONKOUI</t>
  </si>
  <si>
    <t>P100018119613Z</t>
  </si>
  <si>
    <t>VESTINE</t>
  </si>
  <si>
    <t>P039118273832F</t>
  </si>
  <si>
    <t>Ngo Bakena</t>
  </si>
  <si>
    <t>P087115094970R</t>
  </si>
  <si>
    <t>P126718269917K</t>
  </si>
  <si>
    <t>M081117232983F</t>
  </si>
  <si>
    <t>EP TCHOUKOUFOU</t>
  </si>
  <si>
    <t>P088812754797J</t>
  </si>
  <si>
    <t>AGBOR MATELOT ENOBI</t>
  </si>
  <si>
    <t>(ETS A&amp;W)</t>
  </si>
  <si>
    <t>P018316619723B</t>
  </si>
  <si>
    <t>SABIROU GOIRANGA</t>
  </si>
  <si>
    <t>P106118486340X</t>
  </si>
  <si>
    <t>NOUBOSSIE FONGANG EPSE KOUAM</t>
  </si>
  <si>
    <t>P089116570016K</t>
  </si>
  <si>
    <t>TCHATCHOU FOKA</t>
  </si>
  <si>
    <t>AGENT MOBILE</t>
  </si>
  <si>
    <t>P014916919486Y</t>
  </si>
  <si>
    <t>NGATCHO TCHAWO EPOUSE TABET</t>
  </si>
  <si>
    <t>P098112282546E</t>
  </si>
  <si>
    <t>BENGONO ESSOMBA</t>
  </si>
  <si>
    <t>P069817593556N</t>
  </si>
  <si>
    <t>P030518050922Y</t>
  </si>
  <si>
    <t>SOB FOUETSOP</t>
  </si>
  <si>
    <t>P038215215856A</t>
  </si>
  <si>
    <t>ADAMU AMADOU</t>
  </si>
  <si>
    <t>P058218197854W</t>
  </si>
  <si>
    <t>METCHOUYERE TEPONNO</t>
  </si>
  <si>
    <t>PHELICIEN</t>
  </si>
  <si>
    <t>P086700330634M</t>
  </si>
  <si>
    <t>MANE EVELYNE CLAIRE</t>
  </si>
  <si>
    <t>P063917954141D</t>
  </si>
  <si>
    <t>P126614635784P</t>
  </si>
  <si>
    <t>PAULINUS NWANGUMA</t>
  </si>
  <si>
    <t>P059114380821G</t>
  </si>
  <si>
    <t>DOUNGMO NOGNING</t>
  </si>
  <si>
    <t>CHARGE DE LA PRODUCTION CHEZ BUBINGA INSSURANCE</t>
  </si>
  <si>
    <t>P129816830878J</t>
  </si>
  <si>
    <t>MERLINE FABIOLA</t>
  </si>
  <si>
    <t>P027112633050K</t>
  </si>
  <si>
    <t>P028316352755L</t>
  </si>
  <si>
    <t>NJANG IVO NWACHAN</t>
  </si>
  <si>
    <t>M072118343121G</t>
  </si>
  <si>
    <t>Action Solidaire pour le développement</t>
  </si>
  <si>
    <t>P028518376866S</t>
  </si>
  <si>
    <t>Edith Rosie</t>
  </si>
  <si>
    <t>P018714405965H</t>
  </si>
  <si>
    <t>PHILOMENE ROSINE</t>
  </si>
  <si>
    <t>SOINS ESTHETIQUES</t>
  </si>
  <si>
    <t>P059716623578Z</t>
  </si>
  <si>
    <t>MEDA TCHOUPA</t>
  </si>
  <si>
    <t>TRANSPORT INTER URBAIN /LOCATION DES VÉHICULES</t>
  </si>
  <si>
    <t>M092217619319Q</t>
  </si>
  <si>
    <t>SECURITI EXPRESS VOYAGE SARL</t>
  </si>
  <si>
    <t>P028012601347Y</t>
  </si>
  <si>
    <t>P077512263034Y</t>
  </si>
  <si>
    <t>MESSI MENGOMO</t>
  </si>
  <si>
    <t>HENRI MATHIEU</t>
  </si>
  <si>
    <t>P037317691392G</t>
  </si>
  <si>
    <t>MAWABO.</t>
  </si>
  <si>
    <t>P108816179911C</t>
  </si>
  <si>
    <t>MUHAMMAD BASHIR SALISU</t>
  </si>
  <si>
    <t>P089916605787Z</t>
  </si>
  <si>
    <t>P065716074938J</t>
  </si>
  <si>
    <t>NGUNU PAUL MBUMEN NJANKWE</t>
  </si>
  <si>
    <t>M032217154244W</t>
  </si>
  <si>
    <t>SONORISATION ET TECHNOLOGIES CAMEROUN SARL</t>
  </si>
  <si>
    <t>SONOTECH CAMEROUN SARL</t>
  </si>
  <si>
    <t>Vente Pièces de Tronçonneuses</t>
  </si>
  <si>
    <t>P069716841700B</t>
  </si>
  <si>
    <t>MOUAFO TAKWETE LEONEL</t>
  </si>
  <si>
    <t>P057116593591T</t>
  </si>
  <si>
    <t>GUELA SIMO</t>
  </si>
  <si>
    <t>M122316329388Q</t>
  </si>
  <si>
    <t>SAPRO LOGISTICS CAMEROUN</t>
  </si>
  <si>
    <t>SLC</t>
  </si>
  <si>
    <t>M012317865180U</t>
  </si>
  <si>
    <t>SOCIETE DE TRANSPORT DE BIENS ET DE MARCHANDISES SARL</t>
  </si>
  <si>
    <t>ALL TRANSPORT SARL</t>
  </si>
  <si>
    <t>PETIT COMMERCE GENERAL</t>
  </si>
  <si>
    <t>P019816848468J</t>
  </si>
  <si>
    <t>TANKOU NGUSOH</t>
  </si>
  <si>
    <t>FRANK JOEL</t>
  </si>
  <si>
    <t>Enseigenement</t>
  </si>
  <si>
    <t>M012116348551S</t>
  </si>
  <si>
    <t>PETIT SEMINAIRE SAINT JOSEPH</t>
  </si>
  <si>
    <t>P077412499570D</t>
  </si>
  <si>
    <t>LUC MARCEL</t>
  </si>
  <si>
    <t>P068216474312X</t>
  </si>
  <si>
    <t>DAIROU DOUDE</t>
  </si>
  <si>
    <t>P068218601790N</t>
  </si>
  <si>
    <t>FOKOUENG TIAM EDMOND</t>
  </si>
  <si>
    <t>P016517828903N</t>
  </si>
  <si>
    <t>MBOUMAKOU SIYAPDJE</t>
  </si>
  <si>
    <t>M101717413621Q</t>
  </si>
  <si>
    <t>COMPLEXE SCOLAIRE PRIVE BILINGUE ISLAMIQUE AL FOURQANE</t>
  </si>
  <si>
    <t>M031612602699K</t>
  </si>
  <si>
    <t>REFERENCE SARL</t>
  </si>
  <si>
    <t>P115116942305R</t>
  </si>
  <si>
    <t>MESSI ESSOGO</t>
  </si>
  <si>
    <t>P039616656566A</t>
  </si>
  <si>
    <t>DELIGHT NTOMNWI</t>
  </si>
  <si>
    <t>VENTE DE PRODUITS DE BASE</t>
  </si>
  <si>
    <t>P017816577841P</t>
  </si>
  <si>
    <t>P118816889723L</t>
  </si>
  <si>
    <t>M042115985944L</t>
  </si>
  <si>
    <t>OSSENE ENTREPRISES SARL</t>
  </si>
  <si>
    <t>PRESTATIONS DE SERVICES DANS LA CHAUDRONNERIE, CONSTRUCTION METALLIQUE, TRAITEMENT DE SURFACE</t>
  </si>
  <si>
    <t>P017517804075S</t>
  </si>
  <si>
    <t>TOUKAM SOLANGE.</t>
  </si>
  <si>
    <t>P119117786607G</t>
  </si>
  <si>
    <t>NGUE BISSOHONG</t>
  </si>
  <si>
    <t>P129917972130S</t>
  </si>
  <si>
    <t>ALGONI ADOUM ABDOURAMAN</t>
  </si>
  <si>
    <t>P069714379087P</t>
  </si>
  <si>
    <t>NYAMA ETOUNDI</t>
  </si>
  <si>
    <t>PIERRE DIMITRI</t>
  </si>
  <si>
    <t>P068412623407X</t>
  </si>
  <si>
    <t>MFOUNDIKOU ABDOU AZIZE</t>
  </si>
  <si>
    <t>P128012488376G</t>
  </si>
  <si>
    <t>TCHUALA SEVERINTCHU</t>
  </si>
  <si>
    <t>TCHUALA SEVERIN</t>
  </si>
  <si>
    <t>P122017897829K</t>
  </si>
  <si>
    <t>ROSE OMO LALAJIPE</t>
  </si>
  <si>
    <t>AYENI</t>
  </si>
  <si>
    <t>P039018087832X</t>
  </si>
  <si>
    <t>Tietok kah</t>
  </si>
  <si>
    <t>P118312625952T</t>
  </si>
  <si>
    <t>P018116070451L</t>
  </si>
  <si>
    <t>JATSA NDE FÉLIX MARIUS</t>
  </si>
  <si>
    <t>" ETS DUBAI TEAM "</t>
  </si>
  <si>
    <t>P089317889410E</t>
  </si>
  <si>
    <t>MAKOUDJOU DIFFO</t>
  </si>
  <si>
    <t>KELIE SAURELLE</t>
  </si>
  <si>
    <t>P020118156042D</t>
  </si>
  <si>
    <t>CHARLIE WEST</t>
  </si>
  <si>
    <t>P088817725059G</t>
  </si>
  <si>
    <t>Nzeguep</t>
  </si>
  <si>
    <t>Michael Landry</t>
  </si>
  <si>
    <t>M072317811180N</t>
  </si>
  <si>
    <t>ASSOCIATION DES JEUNES BAMENDJOU DE NGAOUNDERE</t>
  </si>
  <si>
    <t>AJBN</t>
  </si>
  <si>
    <t>P068518591471X</t>
  </si>
  <si>
    <t>FOURNISSEUR DE MATÉRIEL DE BUREAU</t>
  </si>
  <si>
    <t>P107490942520Y</t>
  </si>
  <si>
    <t>BLAISE EDMOND</t>
  </si>
  <si>
    <t>P018512671789Q</t>
  </si>
  <si>
    <t>ROLAND FRU</t>
  </si>
  <si>
    <t>P018216314138N</t>
  </si>
  <si>
    <t>YOUNOUSS MAHAMAT</t>
  </si>
  <si>
    <t>P119217806245M</t>
  </si>
  <si>
    <t>HASSANA ABBA</t>
  </si>
  <si>
    <t>P058017211082E</t>
  </si>
  <si>
    <t>NAKENG</t>
  </si>
  <si>
    <t>P058312263237G</t>
  </si>
  <si>
    <t>FOUEDJIEU MEKONTCHOU</t>
  </si>
  <si>
    <t>P047818118255R</t>
  </si>
  <si>
    <t>NDOUTTOU EPSE NLOKA KOTTO REGINE CAROLE</t>
  </si>
  <si>
    <t>ETS CAROLE &amp; Espoir PRODUCTIONS</t>
  </si>
  <si>
    <t>P016117660619M</t>
  </si>
  <si>
    <t>P019717749082K</t>
  </si>
  <si>
    <t>CINDY LIGUETTE</t>
  </si>
  <si>
    <t>M012216975975E</t>
  </si>
  <si>
    <t>TILBURY SARL</t>
  </si>
  <si>
    <t>M061817256404K</t>
  </si>
  <si>
    <t>EP NGARISSO</t>
  </si>
  <si>
    <t>P056817134032M</t>
  </si>
  <si>
    <t>THEUMOU MARIE FRANCOISE</t>
  </si>
  <si>
    <t>P018418329350L</t>
  </si>
  <si>
    <t>P089617909269K</t>
  </si>
  <si>
    <t>DIPITA NYAME LOUISE DANIELLA SANDRINE</t>
  </si>
  <si>
    <t>ETS ELIYA EVENTS</t>
  </si>
  <si>
    <t>M102417507351Q</t>
  </si>
  <si>
    <t>LES PERROQUETS SARL</t>
  </si>
  <si>
    <t>P087818060361K</t>
  </si>
  <si>
    <t>TANKWA TCHANA LOVELINE</t>
  </si>
  <si>
    <t>TRADING AND SALES OF ARTICLES</t>
  </si>
  <si>
    <t>P056400104366T</t>
  </si>
  <si>
    <t>LIYENGE</t>
  </si>
  <si>
    <t>DANIEL MABIAN</t>
  </si>
  <si>
    <t>P049317756853T</t>
  </si>
  <si>
    <t>P059017698026B</t>
  </si>
  <si>
    <t>REVALDIE</t>
  </si>
  <si>
    <t>P085000024411H</t>
  </si>
  <si>
    <t>KENFACK EPSEE TAMBAT</t>
  </si>
  <si>
    <t>P122017045367L</t>
  </si>
  <si>
    <t>TAKOU THEOPHILE</t>
  </si>
  <si>
    <t>P058017475712P</t>
  </si>
  <si>
    <t>YOLOIN</t>
  </si>
  <si>
    <t>P107712268327B</t>
  </si>
  <si>
    <t>TCHOFFO CHARLES</t>
  </si>
  <si>
    <t>P018617925712S</t>
  </si>
  <si>
    <t>P109317686695A</t>
  </si>
  <si>
    <t>TONTON FELIX</t>
  </si>
  <si>
    <t>CONSEIL JURIDIQUE &amp; FISCAL</t>
  </si>
  <si>
    <t>M121512445068D</t>
  </si>
  <si>
    <t>STE BRAIN CONSULTING LIMITED</t>
  </si>
  <si>
    <t>STE BC LIMITED</t>
  </si>
  <si>
    <t>P018818523525P</t>
  </si>
  <si>
    <t>P107512575153N</t>
  </si>
  <si>
    <t>KENFACK SABINE</t>
  </si>
  <si>
    <t>MAQUILLAGE-POSE ONGLES</t>
  </si>
  <si>
    <t>P028117538991H</t>
  </si>
  <si>
    <t>P128516986597Y</t>
  </si>
  <si>
    <t>MUAMG</t>
  </si>
  <si>
    <t>EMMANUEL JASPA</t>
  </si>
  <si>
    <t>M032118527688D</t>
  </si>
  <si>
    <t>SOCIETE INTERNATIONAL DE NEGOCE ET D'INGENIERIES SARL</t>
  </si>
  <si>
    <t>SINI SARL</t>
  </si>
  <si>
    <t>P069316776376T</t>
  </si>
  <si>
    <t>P089616505404U</t>
  </si>
  <si>
    <t>ZARIMI</t>
  </si>
  <si>
    <t>GOGO</t>
  </si>
  <si>
    <t>P039317026947N</t>
  </si>
  <si>
    <t>FUNUI</t>
  </si>
  <si>
    <t>LUCIEN VINYENG</t>
  </si>
  <si>
    <t>P037215468834P</t>
  </si>
  <si>
    <t>MARAICHERS ET ELEVAGE</t>
  </si>
  <si>
    <t>M122417514692S</t>
  </si>
  <si>
    <t>P048517544907L</t>
  </si>
  <si>
    <t>BLANCH SIRI ADA</t>
  </si>
  <si>
    <t>ETS BLANCH</t>
  </si>
  <si>
    <t>COMMERCE GÉNÉRAL, PRESTATIONS SERVICE, NEGOCE, RESTAURATION, IMPORT/ EXPORT,</t>
  </si>
  <si>
    <t>M111914269818F</t>
  </si>
  <si>
    <t>KITCHEN COMPETITION (K.C)</t>
  </si>
  <si>
    <t>M081212725272E</t>
  </si>
  <si>
    <t>ASS PRESERV.ENVIRON.PROGRES SOCIAL</t>
  </si>
  <si>
    <t>P019416603451S</t>
  </si>
  <si>
    <t>NDEME NKAMA EPSE TCHEUMADJEU</t>
  </si>
  <si>
    <t>P125900079138H</t>
  </si>
  <si>
    <t>NOHA NEE TCHAMBOU</t>
  </si>
  <si>
    <t>P089617593975M</t>
  </si>
  <si>
    <t>SANTANAETUDIANTE</t>
  </si>
  <si>
    <t>P069618420996U</t>
  </si>
  <si>
    <t>FIKAK DE MALLE</t>
  </si>
  <si>
    <t>PATRICIA SANTANA</t>
  </si>
  <si>
    <t>P052517687621E</t>
  </si>
  <si>
    <t>SIKADI MADOUM</t>
  </si>
  <si>
    <t>GRÂCE HOULDA</t>
  </si>
  <si>
    <t>M081217242658A</t>
  </si>
  <si>
    <t>LYC+ËE DE NDEME</t>
  </si>
  <si>
    <t>P119418251692U</t>
  </si>
  <si>
    <t>P128017271980G</t>
  </si>
  <si>
    <t>NGUIMDO TSAFACK</t>
  </si>
  <si>
    <t>M012618417662Y</t>
  </si>
  <si>
    <t>LEVELS LOUNGE SNACK BAR</t>
  </si>
  <si>
    <t>LEVELS</t>
  </si>
  <si>
    <t>M012117984313D</t>
  </si>
  <si>
    <t>ETS EFFICACITE TECHNIQUE BTP</t>
  </si>
  <si>
    <t>ETBTP</t>
  </si>
  <si>
    <t>M101517739564C</t>
  </si>
  <si>
    <t>ASSOCIATION DES JEUNES DYNAMIQUES BACHEGHANG DE YAOUNDE</t>
  </si>
  <si>
    <t>M062116245526M</t>
  </si>
  <si>
    <t>SOCIETE TKE SARL</t>
  </si>
  <si>
    <t>COMMERCE GENERAL, PRESTATIONS DE SERVICES, VENTE BOISSONS HYGIENIQUES, VINS ET LIQUEURS</t>
  </si>
  <si>
    <t>P027116020372T</t>
  </si>
  <si>
    <t>Petite Vente Medicaments Rue</t>
  </si>
  <si>
    <t>P088612441269K</t>
  </si>
  <si>
    <t>NDI NGOH ASSAN MUMEH</t>
  </si>
  <si>
    <t>Ndi Ngoh</t>
  </si>
  <si>
    <t>M092518069591F</t>
  </si>
  <si>
    <t>REGROUPEMENT DES FILLES ET FEMMES BALI-BONANJO &amp; ASSIMILES (NGON NA BITO BA BALI BONANJO)</t>
  </si>
  <si>
    <t>RE.FI.FE.B</t>
  </si>
  <si>
    <t>P037417149352L</t>
  </si>
  <si>
    <t>MBOE NERRALDINE NTUNGWE</t>
  </si>
  <si>
    <t>VENTE DES LATTES ET BASTINGS</t>
  </si>
  <si>
    <t>P039617068674W</t>
  </si>
  <si>
    <t>KUATE KOHOUA</t>
  </si>
  <si>
    <t>P019818036937N</t>
  </si>
  <si>
    <t>MBODO AZOMO GERARD</t>
  </si>
  <si>
    <t>(ETS AWAE LAVERIE)</t>
  </si>
  <si>
    <t>P109618563542W</t>
  </si>
  <si>
    <t>TAKEM TANGA</t>
  </si>
  <si>
    <t>M112316259232A</t>
  </si>
  <si>
    <t>SOCIÉTÉ WOUMBO MINING SARL</t>
  </si>
  <si>
    <t>Exploitation,achat, NÉGOCE national et international des produits MINIÈRES, prestations de services, import export</t>
  </si>
  <si>
    <t>M081517165893Z</t>
  </si>
  <si>
    <t>COLLEGE POLYVALENT BILINGUE MOUNT OLIVE DE NYAMBOYA</t>
  </si>
  <si>
    <t>"MOUNT OLIVE"</t>
  </si>
  <si>
    <t>P020017092029F</t>
  </si>
  <si>
    <t>ABASSI WINAMOU DINAMOU</t>
  </si>
  <si>
    <t>P029717999412M</t>
  </si>
  <si>
    <t>MALEMATEY ALPHONSE</t>
  </si>
  <si>
    <t>ETS MEDIUM</t>
  </si>
  <si>
    <t>P078917971217H</t>
  </si>
  <si>
    <t>P029616931050S</t>
  </si>
  <si>
    <t>FODO JOUNDA</t>
  </si>
  <si>
    <t>CHRIST JOSELIE</t>
  </si>
  <si>
    <t>P049117456338Z</t>
  </si>
  <si>
    <t>NANA NGAHMI</t>
  </si>
  <si>
    <t>P129018103081B</t>
  </si>
  <si>
    <t>P049116181125A</t>
  </si>
  <si>
    <t>YOUALEU TCHEUFFA</t>
  </si>
  <si>
    <t>P089817485551R</t>
  </si>
  <si>
    <t>P058917167243B</t>
  </si>
  <si>
    <t>MAFFO FOPA</t>
  </si>
  <si>
    <t>P127717531586K</t>
  </si>
  <si>
    <t>P039515545932J</t>
  </si>
  <si>
    <t>MOUNPAIN ABOUBAKAR</t>
  </si>
  <si>
    <t>M090300017153G</t>
  </si>
  <si>
    <t>STE MAKEPE PALACE SARL</t>
  </si>
  <si>
    <t>M071914130656J</t>
  </si>
  <si>
    <t>KROSKEL SARL</t>
  </si>
  <si>
    <t>P058412521812F</t>
  </si>
  <si>
    <t>WAFO TAGNE SIMPLICE AIME</t>
  </si>
  <si>
    <t>WAFO TAGNE SIMPLICE</t>
  </si>
  <si>
    <t>P057917982970P</t>
  </si>
  <si>
    <t>MPONGUE KAMDEM KAMGAING</t>
  </si>
  <si>
    <t>P027216700116M</t>
  </si>
  <si>
    <t>SOUVERIN</t>
  </si>
  <si>
    <t>P018318271944L</t>
  </si>
  <si>
    <t>P049717793909Y</t>
  </si>
  <si>
    <t>TANY</t>
  </si>
  <si>
    <t>GABAIN LEA</t>
  </si>
  <si>
    <t>P099716887358E</t>
  </si>
  <si>
    <t>NGAH EFOULA</t>
  </si>
  <si>
    <t>MARIE THERESE AGNES</t>
  </si>
  <si>
    <t>P029818185419R</t>
  </si>
  <si>
    <t>Kegne</t>
  </si>
  <si>
    <t>P017817720747L</t>
  </si>
  <si>
    <t>P108718183669X</t>
  </si>
  <si>
    <t>P020316684020G</t>
  </si>
  <si>
    <t>VERONICA MBOUJEKEU FAVOUR NJIMINI</t>
  </si>
  <si>
    <t>P128617470540K</t>
  </si>
  <si>
    <t>KENDO YIMGA</t>
  </si>
  <si>
    <t>P019418246712X</t>
  </si>
  <si>
    <t>KAMENI NJOSSA</t>
  </si>
  <si>
    <t>P118417653797Y</t>
  </si>
  <si>
    <t>MAMMAN</t>
  </si>
  <si>
    <t>P019716639304P</t>
  </si>
  <si>
    <t>P018212437426T</t>
  </si>
  <si>
    <t>P118212709967T</t>
  </si>
  <si>
    <t>P078012721320Z</t>
  </si>
  <si>
    <t>TCHOUDJA NDAMOU JOSIANE IDEALE</t>
  </si>
  <si>
    <t>P030017056621K</t>
  </si>
  <si>
    <t>P116616098599R</t>
  </si>
  <si>
    <t>P038918499686Z</t>
  </si>
  <si>
    <t>MANKAHA PASCALINE FUH</t>
  </si>
  <si>
    <t>P078112405141U</t>
  </si>
  <si>
    <t>FONGANG DAVID GILO</t>
  </si>
  <si>
    <t>ETS FONGANG DAVID GILO</t>
  </si>
  <si>
    <t>PRESTATION DE SERVICE , ÉVÉNEMENTIEL,</t>
  </si>
  <si>
    <t>P059418003332F</t>
  </si>
  <si>
    <t>SMILEY EVENT</t>
  </si>
  <si>
    <t>S.E</t>
  </si>
  <si>
    <t>P038112416229H</t>
  </si>
  <si>
    <t>OUSMANOU MOUSSA BIRI</t>
  </si>
  <si>
    <t>P086800554105L</t>
  </si>
  <si>
    <t>ENANGA  IKOME EPSE MBUA CHRISTINA</t>
  </si>
  <si>
    <t>P099118381188D</t>
  </si>
  <si>
    <t>NJANKOUA MIRENE FRANCRINE</t>
  </si>
  <si>
    <t>P089517471784T</t>
  </si>
  <si>
    <t>FOFOU ARMEL</t>
  </si>
  <si>
    <t>JEWELLERIERS</t>
  </si>
  <si>
    <t>P108512619289D</t>
  </si>
  <si>
    <t>AKILOU MOHAMADOU</t>
  </si>
  <si>
    <t>M061718589110L</t>
  </si>
  <si>
    <t>SOCIETE COOPERATIVE DES PRODUCTEURS DU RIZ DE MAYO OULO</t>
  </si>
  <si>
    <t>SOCOPRORAMOU</t>
  </si>
  <si>
    <t>PRODUCTION DES DETERGENTS</t>
  </si>
  <si>
    <t>M079500000925D</t>
  </si>
  <si>
    <t>CHIMIE UNIVERSELLE INDUSTRIES SARL</t>
  </si>
  <si>
    <t>CUI</t>
  </si>
  <si>
    <t>P128217714842D</t>
  </si>
  <si>
    <t>NGO POUGA TECLE NOEL</t>
  </si>
  <si>
    <t>P075600364221X</t>
  </si>
  <si>
    <t>ACHA MORFAW EPSEE BUBAN</t>
  </si>
  <si>
    <t>NGU JULIA NTEZE</t>
  </si>
  <si>
    <t>P088117103506U</t>
  </si>
  <si>
    <t>P078000434302W</t>
  </si>
  <si>
    <t>MVONDO ETOUA</t>
  </si>
  <si>
    <t>P089416699088R</t>
  </si>
  <si>
    <t>ADORNES YUFOKA</t>
  </si>
  <si>
    <t>M052517783722C</t>
  </si>
  <si>
    <t>KWALINK LOGISTICS SARL</t>
  </si>
  <si>
    <t>P016516291124Z</t>
  </si>
  <si>
    <t>P097617165017T</t>
  </si>
  <si>
    <t>LIU JIANWU. (ETS LIU.JIANWU.)</t>
  </si>
  <si>
    <t>P069717054477N</t>
  </si>
  <si>
    <t>P017617974295R</t>
  </si>
  <si>
    <t>P058516070852R</t>
  </si>
  <si>
    <t>EDO'O MENDOMO</t>
  </si>
  <si>
    <t>P099417681545J</t>
  </si>
  <si>
    <t>NGWEWHENG</t>
  </si>
  <si>
    <t>DURELL</t>
  </si>
  <si>
    <t>P095817514196L</t>
  </si>
  <si>
    <t>AMBAL BENDE EPSE MIFOUMBIA</t>
  </si>
  <si>
    <t>(ETS FUT &amp; CIE)</t>
  </si>
  <si>
    <t>M071017241717U</t>
  </si>
  <si>
    <t>CES DE BALIG</t>
  </si>
  <si>
    <t>P027517904196X</t>
  </si>
  <si>
    <t>DOM AZIZ NJITOR</t>
  </si>
  <si>
    <t>P099217881164P</t>
  </si>
  <si>
    <t>NGUEFACK DOUNGUE</t>
  </si>
  <si>
    <t>VANESSA FRANCINE ( ETS NGUEFACK )</t>
  </si>
  <si>
    <t>P037917822345M</t>
  </si>
  <si>
    <t>M051616331187S</t>
  </si>
  <si>
    <t>GROUPE SCOLAIRE BILINGUE PRIVE LAIC FULL BRITGHT</t>
  </si>
  <si>
    <t>FULL BRITGHT</t>
  </si>
  <si>
    <t>P058717170438T</t>
  </si>
  <si>
    <t>BENGA BENGA</t>
  </si>
  <si>
    <t>THOMAS QUENTIN</t>
  </si>
  <si>
    <t>P079317586048N</t>
  </si>
  <si>
    <t>VERA KEACHANG</t>
  </si>
  <si>
    <t>P069718393402U</t>
  </si>
  <si>
    <t>NGOUANA TINDO</t>
  </si>
  <si>
    <t>JOSPING</t>
  </si>
  <si>
    <t>P099817095646Q</t>
  </si>
  <si>
    <t>ENEME CYNETIA</t>
  </si>
  <si>
    <t>P018216333877S</t>
  </si>
  <si>
    <t>P128112420979T</t>
  </si>
  <si>
    <t>KENGNE BLAISE BERTRAND</t>
  </si>
  <si>
    <t>P038218424421C</t>
  </si>
  <si>
    <t>TABOT LYDIA EYONGNDIP</t>
  </si>
  <si>
    <t>M022517576154F</t>
  </si>
  <si>
    <t>N.E.N DIASPORA CONSULTING SARL</t>
  </si>
  <si>
    <t>P088218353896G</t>
  </si>
  <si>
    <t>MDZEKASA-AH HAMISU</t>
  </si>
  <si>
    <t>P076400064076P</t>
  </si>
  <si>
    <t>NJONGUO FUNJUH FABIAN</t>
  </si>
  <si>
    <t>(TECHNICAL SOHP)</t>
  </si>
  <si>
    <t>P069414419526L</t>
  </si>
  <si>
    <t>WAMBA FOKOU</t>
  </si>
  <si>
    <t>LOIK GABIN</t>
  </si>
  <si>
    <t>P038916735444F</t>
  </si>
  <si>
    <t>TOUTHUI EKWELE</t>
  </si>
  <si>
    <t>P058817455793X</t>
  </si>
  <si>
    <t>NNAJI GRACE NCHEDO</t>
  </si>
  <si>
    <t>P098318572981F</t>
  </si>
  <si>
    <t>TAMGHO KAMGA</t>
  </si>
  <si>
    <t>RODRIGUE ANICET</t>
  </si>
  <si>
    <t>P059417816172T</t>
  </si>
  <si>
    <t>ATASSE TEPONNO</t>
  </si>
  <si>
    <t>P040118108090D</t>
  </si>
  <si>
    <t>FOTSING NGAMENI</t>
  </si>
  <si>
    <t>Gregoire cabrel</t>
  </si>
  <si>
    <t>P098417594139K</t>
  </si>
  <si>
    <t>NJIMOWOUA.</t>
  </si>
  <si>
    <t>P098016886389P</t>
  </si>
  <si>
    <t>NTIMMO OLIVIER</t>
  </si>
  <si>
    <t>ETS CSS GROUP</t>
  </si>
  <si>
    <t>P058617728224F</t>
  </si>
  <si>
    <t>DAYO TSAKOU</t>
  </si>
  <si>
    <t>M080617257063N</t>
  </si>
  <si>
    <t>CES DE NKOKEKOUK</t>
  </si>
  <si>
    <t>P046512339158N</t>
  </si>
  <si>
    <t>KOPDJOUS VIGNY BERTRAND</t>
  </si>
  <si>
    <t>"ETS K.S WORKS &amp;SERVICES"</t>
  </si>
  <si>
    <t>P059017486441G</t>
  </si>
  <si>
    <t>P0USSEU FANSSEU</t>
  </si>
  <si>
    <t>JACKS MURIELLE</t>
  </si>
  <si>
    <t>M122316328510R</t>
  </si>
  <si>
    <t>UBUNTU MUNTU SARL</t>
  </si>
  <si>
    <t>UMUNTU SARL</t>
  </si>
  <si>
    <t>MASTER CLEAN</t>
  </si>
  <si>
    <t>P099917582748L</t>
  </si>
  <si>
    <t>NGANDJUI TOUODIEU</t>
  </si>
  <si>
    <t>STYVE ANDERSON</t>
  </si>
  <si>
    <t>P018116699953K</t>
  </si>
  <si>
    <t>KETCHEM ABEL ALEH</t>
  </si>
  <si>
    <t>P058516675375H</t>
  </si>
  <si>
    <t>DIALLO THIERNO AMADOU</t>
  </si>
  <si>
    <t>P098817882535C</t>
  </si>
  <si>
    <t>ZEPE TCHEUWA</t>
  </si>
  <si>
    <t>DAVID MOURIAN</t>
  </si>
  <si>
    <t>P119415417199S</t>
  </si>
  <si>
    <t>P099416750456J</t>
  </si>
  <si>
    <t>BIMBAI HENDEL</t>
  </si>
  <si>
    <t>P059916626913D</t>
  </si>
  <si>
    <t>P015917068418B</t>
  </si>
  <si>
    <t>JANVIER PAUL</t>
  </si>
  <si>
    <t>P097412730805X</t>
  </si>
  <si>
    <t>TUEGUEM WABO</t>
  </si>
  <si>
    <t>P014300172021J</t>
  </si>
  <si>
    <t>P117614717775A</t>
  </si>
  <si>
    <t>POUANSI</t>
  </si>
  <si>
    <t>BERNADETTE YVETTE</t>
  </si>
  <si>
    <t>PPROMOUVOIR LA PAIX DANS LE NOUN</t>
  </si>
  <si>
    <t>M082417017784P</t>
  </si>
  <si>
    <t>ASSOCIATION SOUTENONS LA HUMMA AU CAMEROUN</t>
  </si>
  <si>
    <t>M010016877284N</t>
  </si>
  <si>
    <t>CERCLE MEDIAN BATOUFAM</t>
  </si>
  <si>
    <t>CEMEBA</t>
  </si>
  <si>
    <t>P126400249251Q</t>
  </si>
  <si>
    <t>NDOME MALAKE</t>
  </si>
  <si>
    <t>P016812630784J</t>
  </si>
  <si>
    <t>CHEIKNA</t>
  </si>
  <si>
    <t>P029616707190G</t>
  </si>
  <si>
    <t>P028717748361X</t>
  </si>
  <si>
    <t>TIAGUEU</t>
  </si>
  <si>
    <t>M122017170109T</t>
  </si>
  <si>
    <t>SOCIÉTÉ COOPÉRATIVE SIMPLIFIÉE DES PRODUCTEURS DE COTON DE DJAOURO DOURI 1 (LAGDO)</t>
  </si>
  <si>
    <t>SCOOPS DJD1</t>
  </si>
  <si>
    <t>P019718002963H</t>
  </si>
  <si>
    <t>P013518109313C</t>
  </si>
  <si>
    <t>P048317606672A</t>
  </si>
  <si>
    <t>LOUKOUMANE.</t>
  </si>
  <si>
    <t>P047617897410S</t>
  </si>
  <si>
    <t>P126217613278J</t>
  </si>
  <si>
    <t>KUMCHO NGWA</t>
  </si>
  <si>
    <t>IGNATIIUS</t>
  </si>
  <si>
    <t>P116917542121H</t>
  </si>
  <si>
    <t>KAPCHE CHATUE EPSE NOUBI</t>
  </si>
  <si>
    <t>P068400511076A</t>
  </si>
  <si>
    <t>P068717976364A</t>
  </si>
  <si>
    <t>ATANGANA BIKOUNA</t>
  </si>
  <si>
    <t>P017317858670T</t>
  </si>
  <si>
    <t>JUSTIN ADUM</t>
  </si>
  <si>
    <t>P098612703074R</t>
  </si>
  <si>
    <t>KEGNE TETA CHRISTELLE MIREILLE</t>
  </si>
  <si>
    <t>M101918108937F</t>
  </si>
  <si>
    <t>ASSOCIATION DES PROFESSIONNELS DE LA QUALITE-HYGIENE-SECURITE-ENVIRONNEMENT AU CAMEROUN</t>
  </si>
  <si>
    <t>AP QHSE</t>
  </si>
  <si>
    <t>M100700023541B</t>
  </si>
  <si>
    <t>SCI AFG</t>
  </si>
  <si>
    <t>PRESTATION DE NSERVICES</t>
  </si>
  <si>
    <t>P128312484125U</t>
  </si>
  <si>
    <t>BETSOGO EPSEE AWOUMOU OWONA CALIXTE MARIE NOELLE</t>
  </si>
  <si>
    <t>M112217801037N</t>
  </si>
  <si>
    <t>SP SMART SARL</t>
  </si>
  <si>
    <t>SP SMART</t>
  </si>
  <si>
    <t>MENUISSIER</t>
  </si>
  <si>
    <t>P018017276634P</t>
  </si>
  <si>
    <t>MUNJIKUH</t>
  </si>
  <si>
    <t>P120017933961W</t>
  </si>
  <si>
    <t>Mbede</t>
  </si>
  <si>
    <t>Salomé</t>
  </si>
  <si>
    <t>P040317282719F</t>
  </si>
  <si>
    <t>BRANDY GLENN</t>
  </si>
  <si>
    <t>P047716494496P</t>
  </si>
  <si>
    <t>BILONG LINGOG</t>
  </si>
  <si>
    <t>P127312601586N</t>
  </si>
  <si>
    <t>BOUMBA BIENVENU VALERE</t>
  </si>
  <si>
    <t>(ETS BOUMBA)</t>
  </si>
  <si>
    <t>P108712604209H</t>
  </si>
  <si>
    <t>MAHAMADOU MEIANGOUA</t>
  </si>
  <si>
    <t>P078612772189H</t>
  </si>
  <si>
    <t>NGUEGNANG BUGUS</t>
  </si>
  <si>
    <t>P108117747016U</t>
  </si>
  <si>
    <t>CELINE NADINE</t>
  </si>
  <si>
    <t>P122017322452J</t>
  </si>
  <si>
    <t>TOHCHIE ROGER</t>
  </si>
  <si>
    <t>P058018099520P</t>
  </si>
  <si>
    <t>P016500313389K</t>
  </si>
  <si>
    <t>KOHO TASSABA</t>
  </si>
  <si>
    <t>P099912750309Q</t>
  </si>
  <si>
    <t>NSIZOA MBOUNI</t>
  </si>
  <si>
    <t>MERISCA AUDE GABRIELLA</t>
  </si>
  <si>
    <t>P039316635092A</t>
  </si>
  <si>
    <t>ARMEL ZONE TABEA</t>
  </si>
  <si>
    <t>P018717318501P</t>
  </si>
  <si>
    <t>GNIETEDEMO GABY JOEL</t>
  </si>
  <si>
    <t>" ETS G2J DESIGN AND BUILDING "</t>
  </si>
  <si>
    <t>P118612679214A</t>
  </si>
  <si>
    <t>P047015223503L</t>
  </si>
  <si>
    <t>P089616269605E</t>
  </si>
  <si>
    <t>NZOGUOH KENDIENG</t>
  </si>
  <si>
    <t>P129518123686M</t>
  </si>
  <si>
    <t>MUAZEH AISHATOU NJANGDAP ''ETS MUAZEH AISHATOU NJANGDAP''</t>
  </si>
  <si>
    <t>P017612378806L</t>
  </si>
  <si>
    <t>ISMALA DELI</t>
  </si>
  <si>
    <t>M081812734934D</t>
  </si>
  <si>
    <t>B - SERVICES SARL</t>
  </si>
  <si>
    <t>P059318056262Q</t>
  </si>
  <si>
    <t>DJOKO TADOUM</t>
  </si>
  <si>
    <t>M109217246067M</t>
  </si>
  <si>
    <t>EP BIKOUKOUND</t>
  </si>
  <si>
    <t>P128516156956R</t>
  </si>
  <si>
    <t>KINGSLY BETECK EYONGNJIE</t>
  </si>
  <si>
    <t>P128318202730F</t>
  </si>
  <si>
    <t>DJOUKOUO EPOUSE MINGUE</t>
  </si>
  <si>
    <t>Anne Laure</t>
  </si>
  <si>
    <t>M041812702497N</t>
  </si>
  <si>
    <t>Z &amp; B CORPORATION SARL</t>
  </si>
  <si>
    <t>P097717647644U</t>
  </si>
  <si>
    <t>M049917489226M</t>
  </si>
  <si>
    <t>P119616439313C</t>
  </si>
  <si>
    <t>DGANDJIO TCHPDIE FABIOLA CARELLE</t>
  </si>
  <si>
    <t>OPTICIEN LUNETTERIE MEDICALE</t>
  </si>
  <si>
    <t>P058112632679T</t>
  </si>
  <si>
    <t>NZEUTNGA KAMTCHOUM</t>
  </si>
  <si>
    <t>P089316622695Y</t>
  </si>
  <si>
    <t>MINLANG ASSENE</t>
  </si>
  <si>
    <t>AURORE DE MARIE</t>
  </si>
  <si>
    <t>P129818232048D</t>
  </si>
  <si>
    <t>Noe thadee</t>
  </si>
  <si>
    <t>P106714406589M</t>
  </si>
  <si>
    <t>AFANE AYANG</t>
  </si>
  <si>
    <t>P108518581575W</t>
  </si>
  <si>
    <t>P128017097159L</t>
  </si>
  <si>
    <t>MEH BONIFACE</t>
  </si>
  <si>
    <t>P017515950847A</t>
  </si>
  <si>
    <t>DZAVAI SARAKAI</t>
  </si>
  <si>
    <t>P087612649800X</t>
  </si>
  <si>
    <t>SAHA FELIX BEAUDELAIRE</t>
  </si>
  <si>
    <t>CHEZ BEAUDELAIRE</t>
  </si>
  <si>
    <t>P026416717579H</t>
  </si>
  <si>
    <t>NKOUTA NTOOBENE EPSE BEH</t>
  </si>
  <si>
    <t>P048812502181F</t>
  </si>
  <si>
    <t>NODEM FOMENE</t>
  </si>
  <si>
    <t>P057817852496H</t>
  </si>
  <si>
    <t>SAMA DIVINE</t>
  </si>
  <si>
    <t>ACHU NOAH</t>
  </si>
  <si>
    <t>P096912586502J</t>
  </si>
  <si>
    <t>DOUANLA EPSE LADJEU BRIGITTE</t>
  </si>
  <si>
    <t>P019418236935S</t>
  </si>
  <si>
    <t>NDOUNIA SOBBA GRACE ( ETS  GRACE ENTREPRISE)</t>
  </si>
  <si>
    <t>P075817743416Z</t>
  </si>
  <si>
    <t>P118516771530E</t>
  </si>
  <si>
    <t>P087200148120Q</t>
  </si>
  <si>
    <t>TCHIAMENI PAUL BRUNO</t>
  </si>
  <si>
    <t>ETS TCHIAMENI PAUL BRUNO</t>
  </si>
  <si>
    <t>P017116710781F</t>
  </si>
  <si>
    <t>M022017892728D</t>
  </si>
  <si>
    <t>PROJET NATIONAL D'AMELIORATION DE LA PRODUCTION DES CULTURES MARÏCHERES</t>
  </si>
  <si>
    <t>PNAPCM</t>
  </si>
  <si>
    <t>P116816882924D</t>
  </si>
  <si>
    <t>THONGME EPSE KEMAJOU</t>
  </si>
  <si>
    <t>P108716902221K</t>
  </si>
  <si>
    <t>MOTIO NZETCHE</t>
  </si>
  <si>
    <t>ROMUALD DAGUIN</t>
  </si>
  <si>
    <t>P016218606969Q</t>
  </si>
  <si>
    <t>P076400003713A</t>
  </si>
  <si>
    <t>BEYOUMA NGOTE</t>
  </si>
  <si>
    <t>P119017735768X</t>
  </si>
  <si>
    <t>D0NGMO TASSE</t>
  </si>
  <si>
    <t>M012417456621A</t>
  </si>
  <si>
    <t>REUNION FAMILIALE BANGOULAP</t>
  </si>
  <si>
    <t>RFB</t>
  </si>
  <si>
    <t>P057300345351X</t>
  </si>
  <si>
    <t>TCHOUMENE DAVID</t>
  </si>
  <si>
    <t>P058912415160X</t>
  </si>
  <si>
    <t>NGUEMAFO SAINCHEL ROMEO</t>
  </si>
  <si>
    <t>M052417836442T</t>
  </si>
  <si>
    <t>"ORAISON DIVINE"</t>
  </si>
  <si>
    <t>(ORDI)</t>
  </si>
  <si>
    <t>M101715149244K</t>
  </si>
  <si>
    <t>EASE SAS</t>
  </si>
  <si>
    <t>"EASE" SAS</t>
  </si>
  <si>
    <t>P068716499909R</t>
  </si>
  <si>
    <t>M032517759446R</t>
  </si>
  <si>
    <t>SAME LEADING SARL</t>
  </si>
  <si>
    <t>NEGOCE, VENTE DES PRODUITS DIVERS, PRESTATIONS DE SERVICES</t>
  </si>
  <si>
    <t>P108517702842T</t>
  </si>
  <si>
    <t>NKENNI MAFODONG</t>
  </si>
  <si>
    <t>GWLADYS MIRIANE</t>
  </si>
  <si>
    <t>P078612585005P</t>
  </si>
  <si>
    <t>RAOUL OSCAR</t>
  </si>
  <si>
    <t>P017112401849E</t>
  </si>
  <si>
    <t>JEUTCHOUANG JACQUES</t>
  </si>
  <si>
    <t>P017818035305P</t>
  </si>
  <si>
    <t>GUEMECHIEU TAWA epouse KUETEGUE</t>
  </si>
  <si>
    <t>P038417729088S</t>
  </si>
  <si>
    <t>PAULE CAROLE</t>
  </si>
  <si>
    <t>M012216894604J</t>
  </si>
  <si>
    <t>P099018276719S</t>
  </si>
  <si>
    <t>GUY CALVIN</t>
  </si>
  <si>
    <t>P122016945035P</t>
  </si>
  <si>
    <t>P096800525876U</t>
  </si>
  <si>
    <t>PETNYIN</t>
  </si>
  <si>
    <t>ZACHEUS NWANYONG</t>
  </si>
  <si>
    <t>P119117802579Z</t>
  </si>
  <si>
    <t>TCHIENTCHEU KRYS PAUL</t>
  </si>
  <si>
    <t>P118212500602M</t>
  </si>
  <si>
    <t>NJENG HERMANIE FLORE</t>
  </si>
  <si>
    <t>ETS NJENG HERMANIE</t>
  </si>
  <si>
    <t>P038117566093Q</t>
  </si>
  <si>
    <t>P078818561204R</t>
  </si>
  <si>
    <t>VOUNDI EVA</t>
  </si>
  <si>
    <t>P048717751735L</t>
  </si>
  <si>
    <t>ZOFFOU FONKEN</t>
  </si>
  <si>
    <t>OLIVIA SEVERINE</t>
  </si>
  <si>
    <t>HANDICRAFT</t>
  </si>
  <si>
    <t>P059014367346C</t>
  </si>
  <si>
    <t>BERTRAND MVO</t>
  </si>
  <si>
    <t>P096817155159G</t>
  </si>
  <si>
    <t>TCHOMGHUI</t>
  </si>
  <si>
    <t>P048215124105C</t>
  </si>
  <si>
    <t>NWATCHOK RIBOUEM EPOUSE NDJOT CHOU</t>
  </si>
  <si>
    <t>P019416227088Y</t>
  </si>
  <si>
    <t>KEPGANG KUSU</t>
  </si>
  <si>
    <t>P016212116816Q</t>
  </si>
  <si>
    <t>P088217725139W</t>
  </si>
  <si>
    <t>P078718597540Q</t>
  </si>
  <si>
    <t>FEUMENE NDJATSA</t>
  </si>
  <si>
    <t>P019118222700E</t>
  </si>
  <si>
    <t>NAKEK</t>
  </si>
  <si>
    <t>ARISTIDE ROLAIN</t>
  </si>
  <si>
    <t>P119916718990D</t>
  </si>
  <si>
    <t>TSAYANKABA</t>
  </si>
  <si>
    <t>P017400478433B</t>
  </si>
  <si>
    <t>ALANG ONGUENE</t>
  </si>
  <si>
    <t>P015617534281C</t>
  </si>
  <si>
    <t>M061717569557R</t>
  </si>
  <si>
    <t>BREAKTHROUGH SECONDARY SCHOOL MUNDEMBA</t>
  </si>
  <si>
    <t>P059615603448N</t>
  </si>
  <si>
    <t>MARAVA</t>
  </si>
  <si>
    <t>P108316070308G</t>
  </si>
  <si>
    <t>SIGNING NGUEDIA</t>
  </si>
  <si>
    <t>ALAIN DELIMAS</t>
  </si>
  <si>
    <t>COACH FITNESS</t>
  </si>
  <si>
    <t>P099116420872Q</t>
  </si>
  <si>
    <t>DIKOUME DIKOUME</t>
  </si>
  <si>
    <t>P058718006577B</t>
  </si>
  <si>
    <t>DJIPMEGNE YOUMBI</t>
  </si>
  <si>
    <t>AYMARD</t>
  </si>
  <si>
    <t>P037717848828Z</t>
  </si>
  <si>
    <t>SINKWELIENOU</t>
  </si>
  <si>
    <t>MARTHE BEATRICE</t>
  </si>
  <si>
    <t>P109316319007H</t>
  </si>
  <si>
    <t>DIA ALDIOUMA</t>
  </si>
  <si>
    <t>P018015192532Q</t>
  </si>
  <si>
    <t>ELIESER</t>
  </si>
  <si>
    <t>P047518033384Q</t>
  </si>
  <si>
    <t>P019516878399Y</t>
  </si>
  <si>
    <t>ONYEBUCHI WILLIAMS IKECHUKWU</t>
  </si>
  <si>
    <t>P056412335378D</t>
  </si>
  <si>
    <t>BATHELMY</t>
  </si>
  <si>
    <t>P055100538186L</t>
  </si>
  <si>
    <t>IFANG THOMAS</t>
  </si>
  <si>
    <t>P129418207289P</t>
  </si>
  <si>
    <t>Ngo Sanga bikim</t>
  </si>
  <si>
    <t>P048612144852W</t>
  </si>
  <si>
    <t>TANGUE DJUIKUI</t>
  </si>
  <si>
    <t>EDWICE</t>
  </si>
  <si>
    <t>P028216371614R</t>
  </si>
  <si>
    <t>NGANG CLETUS FRU</t>
  </si>
  <si>
    <t>P037517153407P</t>
  </si>
  <si>
    <t>KAKNDEU NGAHA</t>
  </si>
  <si>
    <t>JULES LAMER</t>
  </si>
  <si>
    <t>Contrat, supply , général commerce</t>
  </si>
  <si>
    <t>P026400099321M</t>
  </si>
  <si>
    <t>TATUH FRANCIS NJUANTEM</t>
  </si>
  <si>
    <t>(FAFCOM ENTERPRISE)</t>
  </si>
  <si>
    <t>P069918275255K</t>
  </si>
  <si>
    <t>BRANDON CHI</t>
  </si>
  <si>
    <t>M062018175969F</t>
  </si>
  <si>
    <t>DYNAMISME MAIN DANS LA MAIN</t>
  </si>
  <si>
    <t>DMM</t>
  </si>
  <si>
    <t>P128017685499E</t>
  </si>
  <si>
    <t>P018017172972Z</t>
  </si>
  <si>
    <t>P122015391088T</t>
  </si>
  <si>
    <t>CHEHOUO THAPIE</t>
  </si>
  <si>
    <t>P037716419865T</t>
  </si>
  <si>
    <t>NDUM NGUM EPOUSE NCHIA LILIAN</t>
  </si>
  <si>
    <t>P097817635816E</t>
  </si>
  <si>
    <t>AMADOU LOUDOUM</t>
  </si>
  <si>
    <t>P017312442849A</t>
  </si>
  <si>
    <t>MANDOU MESSERETOU</t>
  </si>
  <si>
    <t>P028318303764P</t>
  </si>
  <si>
    <t>AKO'O ONDOUA</t>
  </si>
  <si>
    <t>MARILYN BLANCHE</t>
  </si>
  <si>
    <t>BTP-PRESTATIONS-NEGOCE-COMMERCE</t>
  </si>
  <si>
    <t>M061912787291Z</t>
  </si>
  <si>
    <t>GLOBAL TRADING CORPORATION</t>
  </si>
  <si>
    <t>P117417092741A</t>
  </si>
  <si>
    <t>M062318304792T</t>
  </si>
  <si>
    <t>B-WOÏLA</t>
  </si>
  <si>
    <t>COMMERCE GENERAL, PRESTATIONS DE SERVICES, REPRESENTATION COMMERCIALE ET DES MARQUES</t>
  </si>
  <si>
    <t>P079316285053Z</t>
  </si>
  <si>
    <t>M012118446838B</t>
  </si>
  <si>
    <t>SOCIETE DE TRAVAUX ET DE PRESTATIONS DE SERVICES DIVERSES</t>
  </si>
  <si>
    <t>SOTRAP</t>
  </si>
  <si>
    <t>M102316225767H</t>
  </si>
  <si>
    <t>STRUCTURE SERVICES</t>
  </si>
  <si>
    <t>M112116833806F</t>
  </si>
  <si>
    <t>MELT GROUP SARL</t>
  </si>
  <si>
    <t>P089218338301H</t>
  </si>
  <si>
    <t>P069018159459M</t>
  </si>
  <si>
    <t>DJAWIL</t>
  </si>
  <si>
    <t>P106000032795S</t>
  </si>
  <si>
    <t>NGO MINKA EPSEE NDOGNDJOUE</t>
  </si>
  <si>
    <t>M032116032688S</t>
  </si>
  <si>
    <t>BUREAU D'INGENIERIE GENERALE SARL</t>
  </si>
  <si>
    <t>P097815976743G</t>
  </si>
  <si>
    <t>GOUMKAM FONKOU</t>
  </si>
  <si>
    <t>P129017957549N</t>
  </si>
  <si>
    <t>NARAKOUMANA</t>
  </si>
  <si>
    <t>P060017959179J</t>
  </si>
  <si>
    <t>TCHOFFO SEGNING</t>
  </si>
  <si>
    <t>P067712522045Q</t>
  </si>
  <si>
    <t>BENYOMO AMBASSA</t>
  </si>
  <si>
    <t>P019912551102H</t>
  </si>
  <si>
    <t>HASMIRI KALLI</t>
  </si>
  <si>
    <t>ETS HASMIRI KALLI</t>
  </si>
  <si>
    <t>P058616738137X</t>
  </si>
  <si>
    <t>P010217672503E</t>
  </si>
  <si>
    <t>WATIDEM DONFACK</t>
  </si>
  <si>
    <t>P077817972690Z</t>
  </si>
  <si>
    <t>NEVILLE LYONGA</t>
  </si>
  <si>
    <t>P027217753065G</t>
  </si>
  <si>
    <t>TAKONE</t>
  </si>
  <si>
    <t>P016317712742D</t>
  </si>
  <si>
    <t>P066817443054D</t>
  </si>
  <si>
    <t>CHIGOZIE FRANCIS UGBOAJA</t>
  </si>
  <si>
    <t>P040318044170E</t>
  </si>
  <si>
    <t>P058718132414F</t>
  </si>
  <si>
    <t>FAMEMO</t>
  </si>
  <si>
    <t>JUDITH MARCELLE</t>
  </si>
  <si>
    <t>COMPUTER REPAIRS</t>
  </si>
  <si>
    <t>M012317155196Y</t>
  </si>
  <si>
    <t>NJINI COMPUTERS</t>
  </si>
  <si>
    <t>P059418537434T</t>
  </si>
  <si>
    <t>P098517792593W</t>
  </si>
  <si>
    <t>JOSEPH YDE</t>
  </si>
  <si>
    <t>IMPORT AND SALE OF CARS AND CARS PART</t>
  </si>
  <si>
    <t>M102216176735C</t>
  </si>
  <si>
    <t>SPOKES AUTOS COMPANY LIMITED</t>
  </si>
  <si>
    <t>(SPA LTD)</t>
  </si>
  <si>
    <t>P078813371410A</t>
  </si>
  <si>
    <t>TAFOCK NEGOU CHRISTIAN</t>
  </si>
  <si>
    <t>P109517680447D</t>
  </si>
  <si>
    <t>P118316872930Y</t>
  </si>
  <si>
    <t>PETIT BRUCE</t>
  </si>
  <si>
    <t>M101914246161E</t>
  </si>
  <si>
    <t>TELEDISTRIBUTION SAMUELA SARL</t>
  </si>
  <si>
    <t>T.SA SARL</t>
  </si>
  <si>
    <t>M082217702448S</t>
  </si>
  <si>
    <t>ASSOCIATION DES ORIGINAIRES DJIE-DJIOMGHUO DE NDOGPASSI II DOUALA3</t>
  </si>
  <si>
    <t>P128517515047S</t>
  </si>
  <si>
    <t>MBU EMMANUEL OBEN</t>
  </si>
  <si>
    <t>P108916602038K</t>
  </si>
  <si>
    <t>KOUDJOU MBODA</t>
  </si>
  <si>
    <t>Vente BHA</t>
  </si>
  <si>
    <t>P048917071697A</t>
  </si>
  <si>
    <t>OKOYE EPSE NANGANG CHRISTINE</t>
  </si>
  <si>
    <t>P098818566168Y</t>
  </si>
  <si>
    <t>NDOUBI ZOMAM</t>
  </si>
  <si>
    <t>CLAIRE ELISABETH</t>
  </si>
  <si>
    <t>P027512580042Z</t>
  </si>
  <si>
    <t>CHUKWUDOZIE NWAFOR</t>
  </si>
  <si>
    <t>P100216773791R</t>
  </si>
  <si>
    <t>P104500257101J</t>
  </si>
  <si>
    <t>JOSEPH CONFIANCE</t>
  </si>
  <si>
    <t>M090600046814N</t>
  </si>
  <si>
    <t>MEILLEUR ACCES AUX SOINS DE SANTE</t>
  </si>
  <si>
    <t>P079918409981U</t>
  </si>
  <si>
    <t>MELANI ETTE</t>
  </si>
  <si>
    <t>M102217844156G</t>
  </si>
  <si>
    <t>KMC GROUP</t>
  </si>
  <si>
    <t>P088417812521L</t>
  </si>
  <si>
    <t>TCHOUAMOU NGANDJUI</t>
  </si>
  <si>
    <t>GUY OMER</t>
  </si>
  <si>
    <t>P048412436506E</t>
  </si>
  <si>
    <t>HONKAM WANGA DIEUDONNE HERVE</t>
  </si>
  <si>
    <t>ETS HONKAM WANGA DIEUDONNE HERVE</t>
  </si>
  <si>
    <t>P108317752764T</t>
  </si>
  <si>
    <t>WEPETSA TIOZANG</t>
  </si>
  <si>
    <t>P029017202000A</t>
  </si>
  <si>
    <t>NGOCK GILBERT ROMEO</t>
  </si>
  <si>
    <t>P067618340579X</t>
  </si>
  <si>
    <t>EPONG MBOH</t>
  </si>
  <si>
    <t>P028817742162Q</t>
  </si>
  <si>
    <t>BILOA LUCIE</t>
  </si>
  <si>
    <t>LAETITIA FARIDAH</t>
  </si>
  <si>
    <t>P045500026989U</t>
  </si>
  <si>
    <t>SANAMA FIDELE</t>
  </si>
  <si>
    <t>JOBBING, CONTRACTS</t>
  </si>
  <si>
    <t>P057416432042X</t>
  </si>
  <si>
    <t>YANZE NJIKE RACHEL</t>
  </si>
  <si>
    <t>(RASH HOLDING)</t>
  </si>
  <si>
    <t>P067816617378S</t>
  </si>
  <si>
    <t>ENOBO ANTOINE ARMAND</t>
  </si>
  <si>
    <t>ETS POTELE ET FILS</t>
  </si>
  <si>
    <t>P017216343687S</t>
  </si>
  <si>
    <t>SIMO FOADING</t>
  </si>
  <si>
    <t>CAL</t>
  </si>
  <si>
    <t>P069217094416L</t>
  </si>
  <si>
    <t>YOUZEU PENGUE</t>
  </si>
  <si>
    <t>VALERIE GAELLE</t>
  </si>
  <si>
    <t>M122518258464S</t>
  </si>
  <si>
    <t>KAT CONSULTING SARL</t>
  </si>
  <si>
    <t>P119018467876M</t>
  </si>
  <si>
    <t>CHASSEN KAMGAING</t>
  </si>
  <si>
    <t>RUBEN FRANCK</t>
  </si>
  <si>
    <t>P098518542986Z</t>
  </si>
  <si>
    <t>P037517736904S</t>
  </si>
  <si>
    <t>P089117507363D</t>
  </si>
  <si>
    <t>SOLANGE WAPKWA</t>
  </si>
  <si>
    <t>P119016770039E</t>
  </si>
  <si>
    <t>KANA CELESTIN</t>
  </si>
  <si>
    <t>P097218222580G</t>
  </si>
  <si>
    <t>JACKSON VALERY</t>
  </si>
  <si>
    <t>P125618454028Z</t>
  </si>
  <si>
    <t>P068114584853T</t>
  </si>
  <si>
    <t>MAMTSEU TAMTSEU</t>
  </si>
  <si>
    <t>MARTHE AGATHE</t>
  </si>
  <si>
    <t>P097012102112E</t>
  </si>
  <si>
    <t>TCHOUALA BERENICE</t>
  </si>
  <si>
    <t>ETS TCHOUALA BERENICE</t>
  </si>
  <si>
    <t>P067500537909P</t>
  </si>
  <si>
    <t>MILVIDI HAMAN</t>
  </si>
  <si>
    <t>ETS MILVIDI</t>
  </si>
  <si>
    <t>P049018503465P</t>
  </si>
  <si>
    <t>FONO MOKAM</t>
  </si>
  <si>
    <t>P119817844504T</t>
  </si>
  <si>
    <t>AMUGU EBEDE</t>
  </si>
  <si>
    <t>P108512438350J</t>
  </si>
  <si>
    <t>NTSAMA BERNADETTE ALINE</t>
  </si>
  <si>
    <t>TSAMA BERNADETTE ALINE</t>
  </si>
  <si>
    <t>P038416620697J</t>
  </si>
  <si>
    <t>OROU MOHAMED</t>
  </si>
  <si>
    <t>P117717322655W</t>
  </si>
  <si>
    <t>NNEKA ÉPOUSE EZENWAFOR</t>
  </si>
  <si>
    <t>P065814871791M</t>
  </si>
  <si>
    <t>P079718539752X</t>
  </si>
  <si>
    <t>MYRIAM MICHELE</t>
  </si>
  <si>
    <t>CONTRACTS AND SUPPLY</t>
  </si>
  <si>
    <t>M022217065544W</t>
  </si>
  <si>
    <t>PROVIDENCE HOLDINGS CAMEROON LIMITED</t>
  </si>
  <si>
    <t>P.H.C</t>
  </si>
  <si>
    <t>M121100039236Z</t>
  </si>
  <si>
    <t>C C B B SARL</t>
  </si>
  <si>
    <t>P029712641259C</t>
  </si>
  <si>
    <t>KENGNE KOUAGNE</t>
  </si>
  <si>
    <t>P109517197665B</t>
  </si>
  <si>
    <t>KENNE KOUAMASSONG RAISSA</t>
  </si>
  <si>
    <t>P108317965092F</t>
  </si>
  <si>
    <t>FOLACK VIGELINE</t>
  </si>
  <si>
    <t>''OPTIMUM PRINT SERVICES''</t>
  </si>
  <si>
    <t>P019216446812E</t>
  </si>
  <si>
    <t>DJUMBONG</t>
  </si>
  <si>
    <t>M052416719249Y</t>
  </si>
  <si>
    <t>SOCIETE COOPERATIVE SIMPLIFIEE DES PRODUCTEURS DE COTON "SCOOPS TAÏLA"</t>
  </si>
  <si>
    <t>M072517914228R</t>
  </si>
  <si>
    <t>NEW GENERATION CAMEROON</t>
  </si>
  <si>
    <t>NGN SARL</t>
  </si>
  <si>
    <t>P077717769812U</t>
  </si>
  <si>
    <t>NGUEYA MBIAPHE</t>
  </si>
  <si>
    <t>P122016990786M</t>
  </si>
  <si>
    <t>BOUCHE VICTOR</t>
  </si>
  <si>
    <t>P038817698702U</t>
  </si>
  <si>
    <t>ATANGANA PIERRETTE NADINE</t>
  </si>
  <si>
    <t>M062116374390W</t>
  </si>
  <si>
    <t>SENS COMME</t>
  </si>
  <si>
    <t>P017216273649U</t>
  </si>
  <si>
    <t>DEWA MODIBBO AHMADOU</t>
  </si>
  <si>
    <t>M032416626806L</t>
  </si>
  <si>
    <t>GLOBAL INTERNATIONAL VISION</t>
  </si>
  <si>
    <t>P096717205268Y</t>
  </si>
  <si>
    <t>KONGNI YVONNE</t>
  </si>
  <si>
    <t>P010717719572J</t>
  </si>
  <si>
    <t>P127118066592A</t>
  </si>
  <si>
    <t>SOUMAIA</t>
  </si>
  <si>
    <t>EPOUSE AHMAT SAID</t>
  </si>
  <si>
    <t>P060017740967C</t>
  </si>
  <si>
    <t>FIDELIS NUAYE</t>
  </si>
  <si>
    <t>P049317155639Y</t>
  </si>
  <si>
    <t>P079314850958Y</t>
  </si>
  <si>
    <t>MBOGNING TAMETANG</t>
  </si>
  <si>
    <t>P017416293754J</t>
  </si>
  <si>
    <t>P108716564499G</t>
  </si>
  <si>
    <t>SANI SEUTCHA</t>
  </si>
  <si>
    <t>P088718192084R</t>
  </si>
  <si>
    <t>REGINA AZUANUKA</t>
  </si>
  <si>
    <t>P087017926172A</t>
  </si>
  <si>
    <t>TECLAIRE BÉATRICE</t>
  </si>
  <si>
    <t>P017916630358U</t>
  </si>
  <si>
    <t>DAMSSATOU ALAIN BRUNO</t>
  </si>
  <si>
    <t>P028416498910W</t>
  </si>
  <si>
    <t>P039016151088P</t>
  </si>
  <si>
    <t>M055916270813K</t>
  </si>
  <si>
    <t>AGRER</t>
  </si>
  <si>
    <t>M042116175238B</t>
  </si>
  <si>
    <t>GROUPE SCOLAIRE BILINGUE PRIVÉ LAÏC "K&amp;J"</t>
  </si>
  <si>
    <t>M119500039280Z</t>
  </si>
  <si>
    <t>COLLEGE POLYVALENT BILINGUE DE MELONG</t>
  </si>
  <si>
    <t>P068018535178J</t>
  </si>
  <si>
    <t>NGNIGEHI</t>
  </si>
  <si>
    <t>JACQUES GUY BERLAIN</t>
  </si>
  <si>
    <t>P089417919692X</t>
  </si>
  <si>
    <t>ZAKINATU DZELAMONYUY</t>
  </si>
  <si>
    <t>P088018387007A</t>
  </si>
  <si>
    <t>WUNGEH NDOSAH</t>
  </si>
  <si>
    <t>M032318073273L</t>
  </si>
  <si>
    <t>MAVE CONSTRUCTION</t>
  </si>
  <si>
    <t>P039815104351Z</t>
  </si>
  <si>
    <t>LEONEL AXEL</t>
  </si>
  <si>
    <t>P017600387451M</t>
  </si>
  <si>
    <t>NADJI AMOUGOU</t>
  </si>
  <si>
    <t>ALPHONSE WILLIAM</t>
  </si>
  <si>
    <t>P047917064792Y</t>
  </si>
  <si>
    <t>M021817731199F</t>
  </si>
  <si>
    <t>INSPECTION D'ARRONDISSEMENT DE L'ÉDUCATION DE BASE DE HINA</t>
  </si>
  <si>
    <t>IAEB HINA</t>
  </si>
  <si>
    <t>P027711525708G</t>
  </si>
  <si>
    <t>P049718144203B</t>
  </si>
  <si>
    <t>TEAGHO</t>
  </si>
  <si>
    <t>M041517235615W</t>
  </si>
  <si>
    <t>EP NTUISSONG</t>
  </si>
  <si>
    <t>P024418043528J</t>
  </si>
  <si>
    <t>P047018057430S</t>
  </si>
  <si>
    <t>P037518458204M</t>
  </si>
  <si>
    <t>FOTSO KOUGAN</t>
  </si>
  <si>
    <t>P118212417215S</t>
  </si>
  <si>
    <t>NDZENGUE MARIE  THERESE</t>
  </si>
  <si>
    <t>NDZENGUE MARIE THERESE</t>
  </si>
  <si>
    <t>ASSOCIATION D’INTÉRÊT SOCIAL</t>
  </si>
  <si>
    <t>M078716984877P</t>
  </si>
  <si>
    <t>ASSOCIATION DU 6</t>
  </si>
  <si>
    <t>LABEUTCHAN</t>
  </si>
  <si>
    <t>SANTÉ COMMUNAUTAIRE</t>
  </si>
  <si>
    <t>M071917645159Y</t>
  </si>
  <si>
    <t>SANTÉ ASSURÉE COOP-CA</t>
  </si>
  <si>
    <t>P106916742476J</t>
  </si>
  <si>
    <t>HERRITTA AKWEN</t>
  </si>
  <si>
    <t>P019518351057X</t>
  </si>
  <si>
    <t>P097525228479F</t>
  </si>
  <si>
    <t>GREGOIRE LEVIS</t>
  </si>
  <si>
    <t>M012317528440X</t>
  </si>
  <si>
    <t>SUCCESSION DE FEU NDUPOUOWOU ISSAH</t>
  </si>
  <si>
    <t>P019318293327U</t>
  </si>
  <si>
    <t>MOUSTAPHA.</t>
  </si>
  <si>
    <t>P127715990702L</t>
  </si>
  <si>
    <t>ALI FAYAD SALEH</t>
  </si>
  <si>
    <t>M122316294641R</t>
  </si>
  <si>
    <t>FINDME CAMEROON SARL</t>
  </si>
  <si>
    <t>EXPLOITATION DES LOGICIELS D'APPLICATION MULTIMEDIAS</t>
  </si>
  <si>
    <t>P067612629303M</t>
  </si>
  <si>
    <t>P119616776006S</t>
  </si>
  <si>
    <t>SEYEP ZEUHEU</t>
  </si>
  <si>
    <t>CLODIO PATERSON</t>
  </si>
  <si>
    <t>P088114625017F</t>
  </si>
  <si>
    <t>KOM KAMSI</t>
  </si>
  <si>
    <t>P078512733868W</t>
  </si>
  <si>
    <t>TCHEBEYOU</t>
  </si>
  <si>
    <t>P029517687504E</t>
  </si>
  <si>
    <t>FALINE NICK</t>
  </si>
  <si>
    <t>P106100203469H</t>
  </si>
  <si>
    <t>P079616711289G</t>
  </si>
  <si>
    <t>ABDOUL KARIM SALI</t>
  </si>
  <si>
    <t>P099917717905D</t>
  </si>
  <si>
    <t>KENNE TIOTSA</t>
  </si>
  <si>
    <t>ANNIE BLONDELLE</t>
  </si>
  <si>
    <t>P098217628980C</t>
  </si>
  <si>
    <t>AFANA TAMA EPOUSE CHUPAMATIE</t>
  </si>
  <si>
    <t>AGNES MARIE SYLVIE II</t>
  </si>
  <si>
    <t>P058212707245J</t>
  </si>
  <si>
    <t>MIMCHE NGOUATOUEPE EP NDIYIMOUN ANJARA</t>
  </si>
  <si>
    <t>MIMCHE NGOUATOUEPE</t>
  </si>
  <si>
    <t>P020017524938Z</t>
  </si>
  <si>
    <t>BETIMA NDONGO</t>
  </si>
  <si>
    <t>M022517588899Y</t>
  </si>
  <si>
    <t>GROUPE HANIA SARL</t>
  </si>
  <si>
    <t>P129817523936A</t>
  </si>
  <si>
    <t>P088313913530J</t>
  </si>
  <si>
    <t>ENDOMBA NDONGO MICHEL JULIEN</t>
  </si>
  <si>
    <t>ETS ENDOMBA</t>
  </si>
  <si>
    <t>P109817637993G</t>
  </si>
  <si>
    <t>ALEX ZIDANE.</t>
  </si>
  <si>
    <t>P047000427270D</t>
  </si>
  <si>
    <t>TCHINDA MAFONGANG</t>
  </si>
  <si>
    <t>VENTE AC</t>
  </si>
  <si>
    <t>P029117561631A</t>
  </si>
  <si>
    <t>P100018035697J</t>
  </si>
  <si>
    <t>SOLIR SHAWANATU</t>
  </si>
  <si>
    <t>P037117118978F</t>
  </si>
  <si>
    <t>NLINWE IVO YEBOH</t>
  </si>
  <si>
    <t>P098712078534E</t>
  </si>
  <si>
    <t>YEMELY ERVE</t>
  </si>
  <si>
    <t>P126718489485W</t>
  </si>
  <si>
    <t>M062416868636W</t>
  </si>
  <si>
    <t>EAZZYOIL PETROLEUM GAS AND ENERGY</t>
  </si>
  <si>
    <t>P108916268476Y</t>
  </si>
  <si>
    <t>TOUOTSAP NJIANGO</t>
  </si>
  <si>
    <t>FIRMIN MIKKAIL</t>
  </si>
  <si>
    <t>P019117470193K</t>
  </si>
  <si>
    <t>P049415984990Y</t>
  </si>
  <si>
    <t>M092117724206X</t>
  </si>
  <si>
    <t>COLLEGE D'ENSEIGNEMENT PRIVE LAIC ESPERANCE</t>
  </si>
  <si>
    <t>P078217812974J</t>
  </si>
  <si>
    <t>RUHT AIMEE</t>
  </si>
  <si>
    <t>M031200040495U</t>
  </si>
  <si>
    <t>GERARD TEX SARL</t>
  </si>
  <si>
    <t>P097517236062S</t>
  </si>
  <si>
    <t>KOUENOU MONTHE EPSE TIENTCHEU</t>
  </si>
  <si>
    <t>P017416498169U</t>
  </si>
  <si>
    <t>NJINFENGUIE</t>
  </si>
  <si>
    <t>M040617238539P</t>
  </si>
  <si>
    <t>EP NJINJANG-BETONE</t>
  </si>
  <si>
    <t>P018417669141N</t>
  </si>
  <si>
    <t>FOUTSETSAC EPOUSE TCHIO</t>
  </si>
  <si>
    <t>FLORENTINE GISELE</t>
  </si>
  <si>
    <t>VENTE ACCESSOIRES &amp; APPAREILS PHOTO</t>
  </si>
  <si>
    <t>P098012490270C</t>
  </si>
  <si>
    <t>NWOBODO SUNDAY KINGSLEY</t>
  </si>
  <si>
    <t>P120116334478B</t>
  </si>
  <si>
    <t>NGAHA FRANCINE JOHANA</t>
  </si>
  <si>
    <t>ETS LE BELIER</t>
  </si>
  <si>
    <t>P028717856509X</t>
  </si>
  <si>
    <t>P126200411723L</t>
  </si>
  <si>
    <t>P078000490638G</t>
  </si>
  <si>
    <t>HERMAN JOSEPH BERTRAND</t>
  </si>
  <si>
    <t>P078912416573J</t>
  </si>
  <si>
    <t>NDAMGANG NYAMSI</t>
  </si>
  <si>
    <t>M121117232822Y</t>
  </si>
  <si>
    <t>EP MINKOLONG</t>
  </si>
  <si>
    <t>M072116328822B</t>
  </si>
  <si>
    <t>CHRIST WIN SARL</t>
  </si>
  <si>
    <t>CHRIST WIN</t>
  </si>
  <si>
    <t>IMPORT-EXPORT, COMMERCE GENERAL, PRESTATION DE SERVICE</t>
  </si>
  <si>
    <t>P037016612244T</t>
  </si>
  <si>
    <t>MENKAM</t>
  </si>
  <si>
    <t>P098417961505W</t>
  </si>
  <si>
    <t>FAI BANYUY</t>
  </si>
  <si>
    <t>igs</t>
  </si>
  <si>
    <t>P037917798003S</t>
  </si>
  <si>
    <t>KEUYAP KAMGA</t>
  </si>
  <si>
    <t>PELLAGIE AIME</t>
  </si>
  <si>
    <t>P049017709324X</t>
  </si>
  <si>
    <t>DONGMO TSAGUIM</t>
  </si>
  <si>
    <t>P048612678629A</t>
  </si>
  <si>
    <t>TSOGO OWONA</t>
  </si>
  <si>
    <t>BYP/ Prestations de services</t>
  </si>
  <si>
    <t>P109417302160U</t>
  </si>
  <si>
    <t>TEMBAN JOHN AYIM</t>
  </si>
  <si>
    <t>(CROWN CONTRUCTION)</t>
  </si>
  <si>
    <t>P028818257385M</t>
  </si>
  <si>
    <t>AMINATOU EPOUSE SALI GONI</t>
  </si>
  <si>
    <t>P109817641930T</t>
  </si>
  <si>
    <t>ATANGANA ONN</t>
  </si>
  <si>
    <t>M052217501473A</t>
  </si>
  <si>
    <t>GROUPEMENT DES TECHNICIENS APICOLES DU CAMEROUN</t>
  </si>
  <si>
    <t>P068416324550D</t>
  </si>
  <si>
    <t>NZENGOUE</t>
  </si>
  <si>
    <t>P037912423794H</t>
  </si>
  <si>
    <t>NGO BISSU FRIEDA</t>
  </si>
  <si>
    <t>P048112289195U</t>
  </si>
  <si>
    <t>BITOTO VALERIE</t>
  </si>
  <si>
    <t>P017317195781F</t>
  </si>
  <si>
    <t>OUSEINI SALI</t>
  </si>
  <si>
    <t>P019916911747U</t>
  </si>
  <si>
    <t>ABDOURAMAN KOROCHI</t>
  </si>
  <si>
    <t>P048918559388X</t>
  </si>
  <si>
    <t>GHASSANI ALI</t>
  </si>
  <si>
    <t>P019618313701J</t>
  </si>
  <si>
    <t>TCHEUMALEU NGANGMINI</t>
  </si>
  <si>
    <t>P026917803096L</t>
  </si>
  <si>
    <t>NGUIMGO NKEUTSA EPSE DJEUFO</t>
  </si>
  <si>
    <t>LYDIE MARIE CLAIRE</t>
  </si>
  <si>
    <t>P010014438759E</t>
  </si>
  <si>
    <t>ASSOUMANE SAMAILA</t>
  </si>
  <si>
    <t>P048917928848C</t>
  </si>
  <si>
    <t>NJUH  ROSE  NGIH</t>
  </si>
  <si>
    <t>P098216409097X</t>
  </si>
  <si>
    <t>MBALLA HONORE MARIE</t>
  </si>
  <si>
    <t>P099617915823C</t>
  </si>
  <si>
    <t>MBESSA NDJANA</t>
  </si>
  <si>
    <t>ANGELBERTE</t>
  </si>
  <si>
    <t>P068712702637M</t>
  </si>
  <si>
    <t>HAI</t>
  </si>
  <si>
    <t>P048512444599M</t>
  </si>
  <si>
    <t>M112317800783T</t>
  </si>
  <si>
    <t>ETS ROSE FASHION</t>
  </si>
  <si>
    <t>E. R. F</t>
  </si>
  <si>
    <t>P050316842465H</t>
  </si>
  <si>
    <t>AJAMAH FAVOUR</t>
  </si>
  <si>
    <t>P089918263218T</t>
  </si>
  <si>
    <t>P095717151812W</t>
  </si>
  <si>
    <t>EGOUME ÉPOUSE YAHA BINDIANG MARIE CATHERINE</t>
  </si>
  <si>
    <t>P019917044282Q</t>
  </si>
  <si>
    <t>DELPHINE NWENYO</t>
  </si>
  <si>
    <t>P027615737569U</t>
  </si>
  <si>
    <t>NFOR NELSON WANDA</t>
  </si>
  <si>
    <t>16/02/1976</t>
  </si>
  <si>
    <t>M022517549466G</t>
  </si>
  <si>
    <t>BOBERTH SARL</t>
  </si>
  <si>
    <t>P038717935566F</t>
  </si>
  <si>
    <t>DEUTCHOUA KAMENI</t>
  </si>
  <si>
    <t>LANDRY PRIVATE</t>
  </si>
  <si>
    <t>P019718382345M</t>
  </si>
  <si>
    <t>P059416574281A</t>
  </si>
  <si>
    <t>NOUCHIA TCHAPTCHET</t>
  </si>
  <si>
    <t>P089112627130X</t>
  </si>
  <si>
    <t>Douane Guillaume</t>
  </si>
  <si>
    <t>Ets Douane guillaume</t>
  </si>
  <si>
    <t>P106616435173T</t>
  </si>
  <si>
    <t>HEUDIBE</t>
  </si>
  <si>
    <t>P019916779383X</t>
  </si>
  <si>
    <t>DAWAYA</t>
  </si>
  <si>
    <t>P056518237715Y</t>
  </si>
  <si>
    <t>P068217967118M</t>
  </si>
  <si>
    <t>NGONO MBESSA</t>
  </si>
  <si>
    <t>P018917689028W</t>
  </si>
  <si>
    <t>P026417000792F</t>
  </si>
  <si>
    <t>SALIHOU ISSA</t>
  </si>
  <si>
    <t>(ETS BALEDJO)</t>
  </si>
  <si>
    <t>P019317543141S</t>
  </si>
  <si>
    <t>TCHEMOGHO TAGNE</t>
  </si>
  <si>
    <t>P097500171957U</t>
  </si>
  <si>
    <t>MAKAKI DIPOKO EPSE ESSOMBEY CHRISTINE</t>
  </si>
  <si>
    <t>MAKAKI</t>
  </si>
  <si>
    <t>P019217084611Q</t>
  </si>
  <si>
    <t>M102116604573A</t>
  </si>
  <si>
    <t>DE- PRIME AGENCY AND CONSULTING FIRM</t>
  </si>
  <si>
    <t>P037418310609Q</t>
  </si>
  <si>
    <t>ANTHONY  MOKUBE  IKILLE</t>
  </si>
  <si>
    <t>P036418055578W</t>
  </si>
  <si>
    <t>P119118020624Q</t>
  </si>
  <si>
    <t>RACHEL LAURA</t>
  </si>
  <si>
    <t>P119218260495Z</t>
  </si>
  <si>
    <t>MBONG BOLLO Lauraine Rebecca</t>
  </si>
  <si>
    <t>ETS "K MEDI TECH"</t>
  </si>
  <si>
    <t>P039217174671D</t>
  </si>
  <si>
    <t>ROSCA BABILA NAHYEMIA</t>
  </si>
  <si>
    <t>P100117160704P</t>
  </si>
  <si>
    <t>P026317740428B</t>
  </si>
  <si>
    <t>MESSOLE SPOUSE TAKOUGOUM</t>
  </si>
  <si>
    <t>P018915579499L</t>
  </si>
  <si>
    <t>BWELLET</t>
  </si>
  <si>
    <t>P108417729125R</t>
  </si>
  <si>
    <t>NWANCHANG</t>
  </si>
  <si>
    <t>P097817080229A</t>
  </si>
  <si>
    <t>THÉRÈSE MIRABELLE</t>
  </si>
  <si>
    <t>M052517803779T</t>
  </si>
  <si>
    <t>FS CLEAN ENTERPRISE</t>
  </si>
  <si>
    <t>P020418088323T</t>
  </si>
  <si>
    <t>P078716676863K</t>
  </si>
  <si>
    <t>FLORENCE DORETTE</t>
  </si>
  <si>
    <t>COMMISSIONNAIRE EN DOUANE</t>
  </si>
  <si>
    <t>M071300046923P</t>
  </si>
  <si>
    <t>LE MONT BLANC</t>
  </si>
  <si>
    <t>P038818601516L</t>
  </si>
  <si>
    <t>NAHYEH</t>
  </si>
  <si>
    <t>NOELA NYONGBET</t>
  </si>
  <si>
    <t>M040318189985Q</t>
  </si>
  <si>
    <t>HEPHZIBAH HANDICAPPED AND ORPHANAGE TRAINING, PRODUCTION AND ECSTASY CENTER</t>
  </si>
  <si>
    <t>(HOTPEC)</t>
  </si>
  <si>
    <t>P077416709541U</t>
  </si>
  <si>
    <t>NGA EDOA MABEL</t>
  </si>
  <si>
    <t>SYMPHONIE HORTENSE</t>
  </si>
  <si>
    <t>P019617679950N</t>
  </si>
  <si>
    <t>TSUNYO KALEKO.</t>
  </si>
  <si>
    <t>P077912436273E</t>
  </si>
  <si>
    <t>ALIMA MENDA FRANCOIS XAVIER</t>
  </si>
  <si>
    <t>ETS MENDA</t>
  </si>
  <si>
    <t>P078117292996L</t>
  </si>
  <si>
    <t>NOUTCHA KWEBO NZOUANKEU</t>
  </si>
  <si>
    <t>TO PROMOTE AND CARRY OUT ALL ACTIVITIES</t>
  </si>
  <si>
    <t>M112116716439C</t>
  </si>
  <si>
    <t>OVAZ LIMITED</t>
  </si>
  <si>
    <t>VENTE DE PRODUITS DE CARRIERE</t>
  </si>
  <si>
    <t>P018717885504A</t>
  </si>
  <si>
    <t>ALLUMINIUM</t>
  </si>
  <si>
    <t>P049214926568X</t>
  </si>
  <si>
    <t>M102316708247J</t>
  </si>
  <si>
    <t>FAMILLE BONAKOUM'A MBAPPE BELL</t>
  </si>
  <si>
    <t>(CANTON BELE-BELE)</t>
  </si>
  <si>
    <t>PRECISER LES CONDITIONS ET D'APPARTENANCE DES MEMBRES,ETABLIR LES REGLES DE FONCTIONNEMENT,PROMOUVOIR L'ENTRAIDE ET L'ENTENTEDANS LA FAMILLE AVEC LES AUTRES FAMILLES DU CANTON BELE BELE PARTICIPER AUX</t>
  </si>
  <si>
    <t>P081818363968Q</t>
  </si>
  <si>
    <t>ETS BOGUY CONSULTING</t>
  </si>
  <si>
    <t>P075100242882A</t>
  </si>
  <si>
    <t>MAFO Victorine</t>
  </si>
  <si>
    <t>P019618320705G</t>
  </si>
  <si>
    <t>TAKOH BLESSED ODUME TAMBE</t>
  </si>
  <si>
    <t>( ENSE-ELECTRICAL NETWORK &amp; SUPPLY ENGINEERING)</t>
  </si>
  <si>
    <t>Maintenance, electrical network, network design, supply engineering</t>
  </si>
  <si>
    <t>M111100041766Z</t>
  </si>
  <si>
    <t>STE D' ETUDES ET DE TRAVAUX</t>
  </si>
  <si>
    <t>P108617620251F</t>
  </si>
  <si>
    <t>CHEYOU KENMONE</t>
  </si>
  <si>
    <t>P027100552642F</t>
  </si>
  <si>
    <t>ETS KAMGA DIESEL &amp; FILS</t>
  </si>
  <si>
    <t>P067315325173R</t>
  </si>
  <si>
    <t>HERMINE SYLVIE</t>
  </si>
  <si>
    <t>CAMIONNEUR</t>
  </si>
  <si>
    <t>P067116114983Q</t>
  </si>
  <si>
    <t>SYLVIO BERTONI</t>
  </si>
  <si>
    <t>P069317721693M</t>
  </si>
  <si>
    <t>P049717072477W</t>
  </si>
  <si>
    <t>NWESHINGEYI MARIE ANNE</t>
  </si>
  <si>
    <t>P058517277627S</t>
  </si>
  <si>
    <t>P058418260301F</t>
  </si>
  <si>
    <t>YONGAM ADELINE (YONGAM FARM)</t>
  </si>
  <si>
    <t>P068217827194Y</t>
  </si>
  <si>
    <t>abdoulkarim</t>
  </si>
  <si>
    <t>P028516159847D</t>
  </si>
  <si>
    <t>ÉLI</t>
  </si>
  <si>
    <t>P017016213696L</t>
  </si>
  <si>
    <t>YOUNKEP EPOUSE TCHOUNANG</t>
  </si>
  <si>
    <t>P018718551622K</t>
  </si>
  <si>
    <t>LEUSSI FANKENG</t>
  </si>
  <si>
    <t>P018717751760A</t>
  </si>
  <si>
    <t>P127000365825M</t>
  </si>
  <si>
    <t>NJIE MOLUNGU JOSEPH</t>
  </si>
  <si>
    <t>(JOHNCO CONSTRUCTION)</t>
  </si>
  <si>
    <t>P058817106857E</t>
  </si>
  <si>
    <t>NCHA RACHEAL</t>
  </si>
  <si>
    <t>P048716924205M</t>
  </si>
  <si>
    <t>P039918406457S</t>
  </si>
  <si>
    <t>YOAH</t>
  </si>
  <si>
    <t>SIDOINE LEAH</t>
  </si>
  <si>
    <t>P087012523346A</t>
  </si>
  <si>
    <t>EBERE OBIEKWEEBE</t>
  </si>
  <si>
    <t>P106912569251P</t>
  </si>
  <si>
    <t>MAGNE MARIE</t>
  </si>
  <si>
    <t>M091616676161K</t>
  </si>
  <si>
    <t>SOCIÉTÉ COOPÉRATIVE AVEC CONSEIL D'ADMINISTRATION DES PRODUCTEURS ET COMMERÇANTS DES OIGNONS DE MAYO-KANI</t>
  </si>
  <si>
    <t>"COOP-CA AMALA"</t>
  </si>
  <si>
    <t>ETUES/CONSTRUCTION/EXPERTISE</t>
  </si>
  <si>
    <t>M022317974344M</t>
  </si>
  <si>
    <t>TEKEM BTP SARL</t>
  </si>
  <si>
    <t>M052318220980D</t>
  </si>
  <si>
    <t>SAJOR COMPANY SARL</t>
  </si>
  <si>
    <t>(SC SARL)</t>
  </si>
  <si>
    <t>P030016416910M</t>
  </si>
  <si>
    <t>DAUDA AFONI</t>
  </si>
  <si>
    <t>P018217048445S</t>
  </si>
  <si>
    <t>.DJONANG YOUKEP</t>
  </si>
  <si>
    <t>LINA RONELLE</t>
  </si>
  <si>
    <t>P110117655236B</t>
  </si>
  <si>
    <t>MOHAMMED ALIYOU</t>
  </si>
  <si>
    <t>P097312708941Q</t>
  </si>
  <si>
    <t>MELIKENE ONOBIONO</t>
  </si>
  <si>
    <t>P027312116384D</t>
  </si>
  <si>
    <t>ELEL BEKEMEN</t>
  </si>
  <si>
    <t>P099616980826W</t>
  </si>
  <si>
    <t>OURGO-WELY YANG</t>
  </si>
  <si>
    <t>P058418043532Y</t>
  </si>
  <si>
    <t>VIGILAIN</t>
  </si>
  <si>
    <t>P087517752435E</t>
  </si>
  <si>
    <t>NZOUAMI</t>
  </si>
  <si>
    <t>MADO ANNIE</t>
  </si>
  <si>
    <t>P097316422886B</t>
  </si>
  <si>
    <t>M022318254237A</t>
  </si>
  <si>
    <t>CENTRE DE FORMATION PROFESSIONNELLE DES MÉTIERS DE CARISTES</t>
  </si>
  <si>
    <t>CEFOPMEC</t>
  </si>
  <si>
    <t>P129517574042G</t>
  </si>
  <si>
    <t>FELICITE BEL</t>
  </si>
  <si>
    <t>P039516625804A</t>
  </si>
  <si>
    <t>NZALLE GIDEON</t>
  </si>
  <si>
    <t>P058216720968F</t>
  </si>
  <si>
    <t>MOPOUNG</t>
  </si>
  <si>
    <t>P069117838468D</t>
  </si>
  <si>
    <t>DIWIA</t>
  </si>
  <si>
    <t>P119618390557A</t>
  </si>
  <si>
    <t>TAMOH LORRINE MEUMIH</t>
  </si>
  <si>
    <t>P068017626740C</t>
  </si>
  <si>
    <t>NEBOTA</t>
  </si>
  <si>
    <t>YVONNE NAMONDO</t>
  </si>
  <si>
    <t>P128316354379L</t>
  </si>
  <si>
    <t>KWACHEU EPSE</t>
  </si>
  <si>
    <t>M050917261156A</t>
  </si>
  <si>
    <t>E CATH BAMELIEU</t>
  </si>
  <si>
    <t>P039512267169D</t>
  </si>
  <si>
    <t>SALIHOU BABA MANGA</t>
  </si>
  <si>
    <t>P128716202462L</t>
  </si>
  <si>
    <t>EMEGWARA</t>
  </si>
  <si>
    <t>P017416750953R</t>
  </si>
  <si>
    <t>KWA ELAME</t>
  </si>
  <si>
    <t>ANDRE RAYMOND</t>
  </si>
  <si>
    <t>P099216972076B</t>
  </si>
  <si>
    <t>NOUBI MYRIANE LAURE</t>
  </si>
  <si>
    <t>M052217531094N</t>
  </si>
  <si>
    <t>DELCO &amp; CO COMPANY LIMITED</t>
  </si>
  <si>
    <t>M092015113486H</t>
  </si>
  <si>
    <t>HENRAH LTD</t>
  </si>
  <si>
    <t>M052116161884Y</t>
  </si>
  <si>
    <t>FUTUGRAPHE SARL</t>
  </si>
  <si>
    <t>P029118457136S</t>
  </si>
  <si>
    <t>HENRI JULIEN</t>
  </si>
  <si>
    <t>P055812175941T</t>
  </si>
  <si>
    <t>NGONO KPAMA</t>
  </si>
  <si>
    <t>FRANCOISE AGNES "PHARMACIE NKOLNDA"</t>
  </si>
  <si>
    <t>P098012414390K</t>
  </si>
  <si>
    <t>DJOMO DIANE STEPHANE</t>
  </si>
  <si>
    <t>DJOMO EP EKOBENA</t>
  </si>
  <si>
    <t>M022618392880L</t>
  </si>
  <si>
    <t>PROXY BUSINESS SARL</t>
  </si>
  <si>
    <t>PROBUS SARL</t>
  </si>
  <si>
    <t>M112217729421X</t>
  </si>
  <si>
    <t>SOCIETE DES ETS TCHATCHOUANG PAUL</t>
  </si>
  <si>
    <t>MA MOMI</t>
  </si>
  <si>
    <t>P060018338361N</t>
  </si>
  <si>
    <t>IVAN   CLAVIN</t>
  </si>
  <si>
    <t>P068917828881C</t>
  </si>
  <si>
    <t>SIDONIE FUKWEN</t>
  </si>
  <si>
    <t>COMMERCE GNL -PRESTATIONS</t>
  </si>
  <si>
    <t>P118812759450Q</t>
  </si>
  <si>
    <t>ATANGANA FABIEN SABASTIEN</t>
  </si>
  <si>
    <t>ETS AUTO ECOLE LA FOI</t>
  </si>
  <si>
    <t>P099416581332C</t>
  </si>
  <si>
    <t>TAKEM MIRIAM</t>
  </si>
  <si>
    <t>BAKUME AYUK</t>
  </si>
  <si>
    <t>P119218318949U</t>
  </si>
  <si>
    <t>P018217316667D</t>
  </si>
  <si>
    <t>PATRICE ERIQUE</t>
  </si>
  <si>
    <t>P047812413339Z</t>
  </si>
  <si>
    <t>MOUAGUEU MARLYSE</t>
  </si>
  <si>
    <t>P067717744138H</t>
  </si>
  <si>
    <t>P056517179038D</t>
  </si>
  <si>
    <t>M022618423362H</t>
  </si>
  <si>
    <t>ONFON MOBILE CAMERO0N</t>
  </si>
  <si>
    <t>ONFON MOBILE CAMEROON  LTD</t>
  </si>
  <si>
    <t>P017411968030T</t>
  </si>
  <si>
    <t>NCHOURAPOUO MAIMOUNA</t>
  </si>
  <si>
    <t>P097318196409N</t>
  </si>
  <si>
    <t>NGANTCHOU NGUINGNA BERTILLE ALINE</t>
  </si>
  <si>
    <t>P057717694877X</t>
  </si>
  <si>
    <t>SUN SONGGUO</t>
  </si>
  <si>
    <t>(ETS COCO)</t>
  </si>
  <si>
    <t>M116200012809L</t>
  </si>
  <si>
    <t>DISP.MISSION CATH.YANGBEN</t>
  </si>
  <si>
    <t>DISP.MISSION CATHOL.</t>
  </si>
  <si>
    <t>P039217719313W</t>
  </si>
  <si>
    <t>NAFOIN SIH</t>
  </si>
  <si>
    <t>M082217589974L</t>
  </si>
  <si>
    <t>GROUPE ANNABERTY SARL</t>
  </si>
  <si>
    <t>M011512248863D</t>
  </si>
  <si>
    <t>KARLMANEL HOLDINGS</t>
  </si>
  <si>
    <t>(KML)</t>
  </si>
  <si>
    <t>P078817055862X</t>
  </si>
  <si>
    <t>EONE NIDA</t>
  </si>
  <si>
    <t>M031817249825D</t>
  </si>
  <si>
    <t>EP GALIM-VILLE G1</t>
  </si>
  <si>
    <t>P118412652273D</t>
  </si>
  <si>
    <t>TAGOUSSONG TEMFACK THIOPHANE BRICE</t>
  </si>
  <si>
    <t>ETS TAGOUSSONG</t>
  </si>
  <si>
    <t>P068714588811M</t>
  </si>
  <si>
    <t>MOUG</t>
  </si>
  <si>
    <t>AUGUSTINE MARINA</t>
  </si>
  <si>
    <t>M070500019247L</t>
  </si>
  <si>
    <t>COMPLEXE AVICOLE DE BEKOKO SARL</t>
  </si>
  <si>
    <t>P107518385431K</t>
  </si>
  <si>
    <t>M061913914819B</t>
  </si>
  <si>
    <t>MBUS CONSTRUCTION SARL</t>
  </si>
  <si>
    <t>M092015095043Y</t>
  </si>
  <si>
    <t>N &amp; M SARL</t>
  </si>
  <si>
    <t>SNACK - BAR - HEBERGEMENT - BOULANGERIE</t>
  </si>
  <si>
    <t>P107412584652J</t>
  </si>
  <si>
    <t>MOMO CELESTIN</t>
  </si>
  <si>
    <t>ETS SWEET LIFE</t>
  </si>
  <si>
    <t>M072416926848G</t>
  </si>
  <si>
    <t>P116312482569J</t>
  </si>
  <si>
    <t>COMMERCEANT</t>
  </si>
  <si>
    <t>P079016671585C</t>
  </si>
  <si>
    <t>HASSAN EMBE</t>
  </si>
  <si>
    <t>P047917720599J</t>
  </si>
  <si>
    <t>DJISSIE</t>
  </si>
  <si>
    <t>P027300440308Q</t>
  </si>
  <si>
    <t>TSOPMO PHILOMÈNE</t>
  </si>
  <si>
    <t>P118418285829H</t>
  </si>
  <si>
    <t>TIONA</t>
  </si>
  <si>
    <t>P079017750347P</t>
  </si>
  <si>
    <t>PAULINE ODRILE</t>
  </si>
  <si>
    <t>M101017255667M</t>
  </si>
  <si>
    <t>EP MVAEZOM</t>
  </si>
  <si>
    <t>P038017933019N</t>
  </si>
  <si>
    <t>fongang</t>
  </si>
  <si>
    <t>tiofil</t>
  </si>
  <si>
    <t>P019214865622B</t>
  </si>
  <si>
    <t>NDOTSAI</t>
  </si>
  <si>
    <t>P107512547328B</t>
  </si>
  <si>
    <t>KENFACK EPSEE NOUBOUSSIE</t>
  </si>
  <si>
    <t>FIRMAINE</t>
  </si>
  <si>
    <t>P128015990015S</t>
  </si>
  <si>
    <t>ZEBULON BABMU.</t>
  </si>
  <si>
    <t>P075217412443K</t>
  </si>
  <si>
    <t>P039117607341L</t>
  </si>
  <si>
    <t>AOUWALOU TOBI</t>
  </si>
  <si>
    <t>TRANSFORMATION HUILES DE NEEM</t>
  </si>
  <si>
    <t>M061416917401A</t>
  </si>
  <si>
    <t>SCOOPS KADAMVA DES FEMMES TRANSFORMATRICES ET COMMERCANTES DES HUILES DE NEEM DE TALA-MADA</t>
  </si>
  <si>
    <t>SCOOPS KADAMVA</t>
  </si>
  <si>
    <t>P076912617823J</t>
  </si>
  <si>
    <t>WOUAPET</t>
  </si>
  <si>
    <t>P019011273449C</t>
  </si>
  <si>
    <t>FALAMA BOUBA</t>
  </si>
  <si>
    <t>M071512338060W</t>
  </si>
  <si>
    <t>ALL BAMBOUTOS CREDIT UNION LIMITED</t>
  </si>
  <si>
    <t>ABCCUL LTD</t>
  </si>
  <si>
    <t>P122017026614J</t>
  </si>
  <si>
    <t>NGATUE JOSEPH</t>
  </si>
  <si>
    <t>M012618313659Z</t>
  </si>
  <si>
    <t>SOCIÉTÉ FERME EKANG SARL</t>
  </si>
  <si>
    <t>SARL F.E</t>
  </si>
  <si>
    <t>P069617822734J</t>
  </si>
  <si>
    <t>TEUBOU  GAGOUM</t>
  </si>
  <si>
    <t>P108117107369C</t>
  </si>
  <si>
    <t>P047917777963K</t>
  </si>
  <si>
    <t>GUIFFO TSAKEU</t>
  </si>
  <si>
    <t>P049717323169T</t>
  </si>
  <si>
    <t>EBELA ONANA XAVERIE INES</t>
  </si>
  <si>
    <t>ETS FIVE Z</t>
  </si>
  <si>
    <t>Ingénierie conseil</t>
  </si>
  <si>
    <t>M112417193779P</t>
  </si>
  <si>
    <t>JUNIOR'S CONSULTING &amp; PARTNER'S SARL</t>
  </si>
  <si>
    <t>P038318407237G</t>
  </si>
  <si>
    <t>P019315211342U</t>
  </si>
  <si>
    <t>ATANGANA NOA LUCIEN</t>
  </si>
  <si>
    <t>(ETS LUCIO GLOBAL SERVICES)</t>
  </si>
  <si>
    <t>P066800044974A</t>
  </si>
  <si>
    <t>P058217864049F</t>
  </si>
  <si>
    <t>MATCHEGHE BUSINES</t>
  </si>
  <si>
    <t>P029917623531X</t>
  </si>
  <si>
    <t>MEFIRE.</t>
  </si>
  <si>
    <t>ISMAEL DELANO.</t>
  </si>
  <si>
    <t>P019514791585M</t>
  </si>
  <si>
    <t>CHARLAIN DELISTIN</t>
  </si>
  <si>
    <t>P056800149091J</t>
  </si>
  <si>
    <t>P048417450563L</t>
  </si>
  <si>
    <t>KUETE TIOWA</t>
  </si>
  <si>
    <t>P037100270048P</t>
  </si>
  <si>
    <t>FOGUO TALA</t>
  </si>
  <si>
    <t>M042517669723D</t>
  </si>
  <si>
    <t>SOCIETE ALL TRAVEL CONSULTING SARL</t>
  </si>
  <si>
    <t>''ATC SARL''</t>
  </si>
  <si>
    <t>VOYAGE-VENTE BILLET D'AVION-PRESTATIONS DE SERVICES-COMMERCE GENERAL</t>
  </si>
  <si>
    <t>P027800204692B</t>
  </si>
  <si>
    <t>PRUDENCIA MAMBEPOH</t>
  </si>
  <si>
    <t>EPSE PEGIRKEH</t>
  </si>
  <si>
    <t>P017612629457K</t>
  </si>
  <si>
    <t>MBERZA NEMJE</t>
  </si>
  <si>
    <t>M079517258654L</t>
  </si>
  <si>
    <t>PR S GROUPE BILINGUE BURSSENS</t>
  </si>
  <si>
    <t>P028417513892F</t>
  </si>
  <si>
    <t>P117811273471U</t>
  </si>
  <si>
    <t>MOUNDI ISMAÏLA</t>
  </si>
  <si>
    <t>P098617703128F</t>
  </si>
  <si>
    <t>Baye Joan lishishar</t>
  </si>
  <si>
    <t>P128714412531J</t>
  </si>
  <si>
    <t>HADIDJATOU BOUKAR</t>
  </si>
  <si>
    <t>P017312629172S</t>
  </si>
  <si>
    <t>P018116718205B</t>
  </si>
  <si>
    <t>NYAWAH</t>
  </si>
  <si>
    <t>P028117575370G</t>
  </si>
  <si>
    <t>MELCHISEDEK</t>
  </si>
  <si>
    <t>P035912402850N</t>
  </si>
  <si>
    <t>PRESTATIONS DE SERVICE ET CONSULTATIONS GENERALES</t>
  </si>
  <si>
    <t>M112217763653G</t>
  </si>
  <si>
    <t>SOCIETE DES CONSULTANTS INDEPENDANTS</t>
  </si>
  <si>
    <t>P118917613991B</t>
  </si>
  <si>
    <t>FANGUEM FEUBI</t>
  </si>
  <si>
    <t>BENELOP DUTOI</t>
  </si>
  <si>
    <t>P037318094608Z</t>
  </si>
  <si>
    <t>P107112147398T</t>
  </si>
  <si>
    <t>NDOULAP NGASSA EUGENE</t>
  </si>
  <si>
    <t>NDOULAP NGASSA</t>
  </si>
  <si>
    <t>P122016945824Y</t>
  </si>
  <si>
    <t>MENKAN JENGTAN BRIDGET</t>
  </si>
  <si>
    <t>P090217041647R</t>
  </si>
  <si>
    <t>NZOLEFACK FABRIS NKEMZEMOH</t>
  </si>
  <si>
    <t>NZOLEFACK</t>
  </si>
  <si>
    <t>BROGANTE</t>
  </si>
  <si>
    <t>P078416422505S</t>
  </si>
  <si>
    <t>MEFFO TCHOKOKOTE</t>
  </si>
  <si>
    <t>M071817093819R</t>
  </si>
  <si>
    <t>ASSOCIATION CERCLE DES FEMMES CHOISIES</t>
  </si>
  <si>
    <t>CEFEC</t>
  </si>
  <si>
    <t>PROMOTION DU DEVELOPPEMENT ECONOMIQUE ET SOCIAL DE SES MEMBRES</t>
  </si>
  <si>
    <t>P096017204955K</t>
  </si>
  <si>
    <t>NKWELLE EPIE MARK</t>
  </si>
  <si>
    <t>P097417174941P</t>
  </si>
  <si>
    <t>KAMBOU TCHOULE</t>
  </si>
  <si>
    <t>EDGARD FABRICE</t>
  </si>
  <si>
    <t>P099416610918E</t>
  </si>
  <si>
    <t>KIYIN ANNE MARIE ANGE</t>
  </si>
  <si>
    <t>P056618461411L</t>
  </si>
  <si>
    <t>HANTOU EPSE DJAMEN</t>
  </si>
  <si>
    <t>P028217752795G</t>
  </si>
  <si>
    <t>DJIETCHIEU</t>
  </si>
  <si>
    <t>P078116747838E</t>
  </si>
  <si>
    <t>FODJO CHRYSOGONE</t>
  </si>
  <si>
    <t>P128717914580K</t>
  </si>
  <si>
    <t>P028118308067L</t>
  </si>
  <si>
    <t>ZEMSIA</t>
  </si>
  <si>
    <t>MIRENNE</t>
  </si>
  <si>
    <t>P098518384154X</t>
  </si>
  <si>
    <t>ANGE JOEL</t>
  </si>
  <si>
    <t>P078517835684U</t>
  </si>
  <si>
    <t>GAUR</t>
  </si>
  <si>
    <t>RAM KARAN</t>
  </si>
  <si>
    <t>P050217701400H</t>
  </si>
  <si>
    <t>PRESTATION DE SERVICE ET TRAVAUX PUBLICS.</t>
  </si>
  <si>
    <t>M011316717039P</t>
  </si>
  <si>
    <t>KUEMSHA GHAMA ENTERPRISE LTD</t>
  </si>
  <si>
    <t>P058918029674F</t>
  </si>
  <si>
    <t>ZEUKENG TSAMO</t>
  </si>
  <si>
    <t>M071917761864T</t>
  </si>
  <si>
    <t>ASSOCIATION RESSORTISSANT DE BAMOUDJO TOMHE DE YAOUNDE</t>
  </si>
  <si>
    <t>ARBTY</t>
  </si>
  <si>
    <t>P035800119515T</t>
  </si>
  <si>
    <t>NJEVEME MICHELINE</t>
  </si>
  <si>
    <t>P015818481670E</t>
  </si>
  <si>
    <t>TCHASSEM JEAN</t>
  </si>
  <si>
    <t>P019416959229Z</t>
  </si>
  <si>
    <t>DIVINE KOHCHE</t>
  </si>
  <si>
    <t>P078716277496D</t>
  </si>
  <si>
    <t>P068017696974W</t>
  </si>
  <si>
    <t>M010000013638B</t>
  </si>
  <si>
    <t>P097612495852C</t>
  </si>
  <si>
    <t>P069117961814Y</t>
  </si>
  <si>
    <t>DJUSGAVILLE FONDIKAN</t>
  </si>
  <si>
    <t>P017112243470B</t>
  </si>
  <si>
    <t>JANVIER DESIRE</t>
  </si>
  <si>
    <t>P067016423637W</t>
  </si>
  <si>
    <t>MANFOUD ANASTHASIA</t>
  </si>
  <si>
    <t>P115700222052Z</t>
  </si>
  <si>
    <t>KANMANGNE</t>
  </si>
  <si>
    <t>P067617803471H</t>
  </si>
  <si>
    <t>SAMON</t>
  </si>
  <si>
    <t>SUSAN BIH</t>
  </si>
  <si>
    <t>P017818309449B</t>
  </si>
  <si>
    <t>NGAM NABAIN</t>
  </si>
  <si>
    <t>HYCENTHA</t>
  </si>
  <si>
    <t>P069916840896F</t>
  </si>
  <si>
    <t>ATCHOFFO</t>
  </si>
  <si>
    <t>P016500143360M</t>
  </si>
  <si>
    <t>NGUEUFANG</t>
  </si>
  <si>
    <t>YACOBOU</t>
  </si>
  <si>
    <t>P058217185721L</t>
  </si>
  <si>
    <t>RUTH DISUE</t>
  </si>
  <si>
    <t>P019816407860S</t>
  </si>
  <si>
    <t>P094612695140P</t>
  </si>
  <si>
    <t>TOFACK</t>
  </si>
  <si>
    <t>P098818150309Z</t>
  </si>
  <si>
    <t>ASAH ROSELINE NJWENG</t>
  </si>
  <si>
    <t>P038112551609Q</t>
  </si>
  <si>
    <t>ANOUTSA ZOLEKO WOUNGUE GERTRUDE LAURENCEANO</t>
  </si>
  <si>
    <t>ANOUTSA ZOLEKO WOUNGUE GERTRUDE LAURENCE</t>
  </si>
  <si>
    <t>P032015769550C</t>
  </si>
  <si>
    <t>FONKEM  EFUETNGONG</t>
  </si>
  <si>
    <t>P039817796405D</t>
  </si>
  <si>
    <t>NDIFOR MALLA</t>
  </si>
  <si>
    <t>P058617478932Y</t>
  </si>
  <si>
    <t>CYNTHIA IFEOMA</t>
  </si>
  <si>
    <t>COMMERCE GENERAL - VENTE DE PRODUITS ALIMENTAIRES</t>
  </si>
  <si>
    <t>P016017702027L</t>
  </si>
  <si>
    <t>P058812750023P</t>
  </si>
  <si>
    <t>ABOMO LISBETTE JOSEPHINE</t>
  </si>
  <si>
    <t>(ETS LE COLIBRI)</t>
  </si>
  <si>
    <t>P069316074764S</t>
  </si>
  <si>
    <t>M081217261314A</t>
  </si>
  <si>
    <t>CES DE BIGOENS</t>
  </si>
  <si>
    <t>P028716920670M</t>
  </si>
  <si>
    <t>TAYO NGUEPI ÉPSE MBIA EKOBENA</t>
  </si>
  <si>
    <t>LUCIE MABELLE</t>
  </si>
  <si>
    <t>P115900301188Q</t>
  </si>
  <si>
    <t>M109600015946S</t>
  </si>
  <si>
    <t>HOPITAL PROTESTANT DE NDOGBATI</t>
  </si>
  <si>
    <t>P038616684533J</t>
  </si>
  <si>
    <t>MACHOUENTOUM</t>
  </si>
  <si>
    <t>P119614966487G</t>
  </si>
  <si>
    <t>PLIDIKOUA</t>
  </si>
  <si>
    <t>P050418356055P</t>
  </si>
  <si>
    <t>SAMY TEDDY OBAMA ATANGANA</t>
  </si>
  <si>
    <t>P060316878324P</t>
  </si>
  <si>
    <t>M120800031470X</t>
  </si>
  <si>
    <t>STE VERTICHANT SARL</t>
  </si>
  <si>
    <t>P065800143557M</t>
  </si>
  <si>
    <t>KOUGANG DJOMENI</t>
  </si>
  <si>
    <t>"ETS GET CAM"</t>
  </si>
  <si>
    <t>PRESTATIONS INTELLECTUELLES/AUTO ECOLE</t>
  </si>
  <si>
    <t>M032517628127Q</t>
  </si>
  <si>
    <t>CENTER OF STUDENT</t>
  </si>
  <si>
    <t>P046812669737K</t>
  </si>
  <si>
    <t>BARO BRAHIM</t>
  </si>
  <si>
    <t>P098516723139U</t>
  </si>
  <si>
    <t>LINDA EPSE NDIP AMANG</t>
  </si>
  <si>
    <t>ETABLISSEMENTS ELECTRON SOLUTION</t>
  </si>
  <si>
    <t>PRESTATIONS DE SERVICES,COMMERCE GÉNÉRAL, IMPORT-EXPORT ETC...</t>
  </si>
  <si>
    <t>P070118437468S</t>
  </si>
  <si>
    <t>YEFOUET FOUOMENE</t>
  </si>
  <si>
    <t>P068718324826T</t>
  </si>
  <si>
    <t>NTSE MBARGA</t>
  </si>
  <si>
    <t>Diane Nadege</t>
  </si>
  <si>
    <t>P097515612060M</t>
  </si>
  <si>
    <t>P066818065471B</t>
  </si>
  <si>
    <t>DAGOBERT DIEUNEDORT</t>
  </si>
  <si>
    <t>P108717730110F</t>
  </si>
  <si>
    <t>MARCELLINE YVETTE</t>
  </si>
  <si>
    <t>P122017052695R</t>
  </si>
  <si>
    <t>LIEMOO KAMDEM JERSINO</t>
  </si>
  <si>
    <t>P037516406311L</t>
  </si>
  <si>
    <t>VENTE DES VENTILATEURS</t>
  </si>
  <si>
    <t>P018413914674E</t>
  </si>
  <si>
    <t>NDEMESSE TAKOUGANG</t>
  </si>
  <si>
    <t>SATURNIN ROMARIC</t>
  </si>
  <si>
    <t>P046400192973X</t>
  </si>
  <si>
    <t>ONAMBELE BINDZI</t>
  </si>
  <si>
    <t>TOBIE BENJAMIN</t>
  </si>
  <si>
    <t>P079316620206X</t>
  </si>
  <si>
    <t>ATEBA BENGONO RODRIGUE</t>
  </si>
  <si>
    <t>ETS MBABOU ET FILS</t>
  </si>
  <si>
    <t>P119517479214U</t>
  </si>
  <si>
    <t>P093916771758W</t>
  </si>
  <si>
    <t>ADONG EPSE BETTY EKOTTO</t>
  </si>
  <si>
    <t>P078415090311E</t>
  </si>
  <si>
    <t>ABAGNO DAHEU</t>
  </si>
  <si>
    <t>P045716695531K</t>
  </si>
  <si>
    <t>M081812720671F</t>
  </si>
  <si>
    <t>P028517855078W</t>
  </si>
  <si>
    <t>BESONG  ONEKE  EPSE AYUK</t>
  </si>
  <si>
    <t>MAJESTIC  CONSMETICS AND PARAPHARMACY</t>
  </si>
  <si>
    <t>P068800416830R</t>
  </si>
  <si>
    <t>ETHEL EFETI NGOMBA</t>
  </si>
  <si>
    <t>P078418599035Z</t>
  </si>
  <si>
    <t>TEMPOH MBOGNE</t>
  </si>
  <si>
    <t>MAURICE MALLOT</t>
  </si>
  <si>
    <t>P048017030452G</t>
  </si>
  <si>
    <t>NICOLE CLAUDINE STEPHANIE</t>
  </si>
  <si>
    <t>P038717833609W</t>
  </si>
  <si>
    <t>AYISSI MBOLO</t>
  </si>
  <si>
    <t>ROMEO VIVIAN</t>
  </si>
  <si>
    <t>P078117277022K</t>
  </si>
  <si>
    <t>JIMMY BLAISE</t>
  </si>
  <si>
    <t>P087717017374S</t>
  </si>
  <si>
    <t>M011712584436W</t>
  </si>
  <si>
    <t>STE CAMEROUNAISE DES CABINES REUNIES</t>
  </si>
  <si>
    <t>SCCR SARL</t>
  </si>
  <si>
    <t>P067512490202L</t>
  </si>
  <si>
    <t>DONGMO LOYIM</t>
  </si>
  <si>
    <t>IPHIGENIE ELMIRE</t>
  </si>
  <si>
    <t>P098300460509P</t>
  </si>
  <si>
    <t>DAIROU MOUMINI</t>
  </si>
  <si>
    <t>P019317736243X</t>
  </si>
  <si>
    <t>KENGNE MAGNITCHA DJONTEU EPSE LONLA</t>
  </si>
  <si>
    <t>M042416697532J</t>
  </si>
  <si>
    <t>CAMEROON EXPRESS SERVICES SARL</t>
  </si>
  <si>
    <t>CES SARL</t>
  </si>
  <si>
    <t>P018216364022M</t>
  </si>
  <si>
    <t>M052517868091Z</t>
  </si>
  <si>
    <t>SOCIÉTÉ COOPÉRATIVE SIMPLIFIÉE DES PRODUCTEURS AGRICULTEURS ET DE DÉRIVES</t>
  </si>
  <si>
    <t>SCOOPS PAD</t>
  </si>
  <si>
    <t>M102417138628C</t>
  </si>
  <si>
    <t>BUNKER 3.0 SARL</t>
  </si>
  <si>
    <t>P028618053048N</t>
  </si>
  <si>
    <t>DAH ANIH</t>
  </si>
  <si>
    <t>MERCELERIE</t>
  </si>
  <si>
    <t>P069717457241N</t>
  </si>
  <si>
    <t>BEBETCHE</t>
  </si>
  <si>
    <t>P107712635834H</t>
  </si>
  <si>
    <t>M080617261108U</t>
  </si>
  <si>
    <t>EP SESSA-DJIOMOCK</t>
  </si>
  <si>
    <t>P026711243518U</t>
  </si>
  <si>
    <t>NZOYEM EPSE TCHIETCHEU SOLANGE</t>
  </si>
  <si>
    <t>P100417863311Q</t>
  </si>
  <si>
    <t>MVELLE</t>
  </si>
  <si>
    <t>THOMPSON PAUL FRANKY</t>
  </si>
  <si>
    <t>P106916027547J</t>
  </si>
  <si>
    <t>ANEGUETSA</t>
  </si>
  <si>
    <t>P087212522349W</t>
  </si>
  <si>
    <t>NEABO Florence</t>
  </si>
  <si>
    <t>P068618424453B</t>
  </si>
  <si>
    <t>PENN TEFA LUM CLARENCE</t>
  </si>
  <si>
    <t>(NW 637 AZ)</t>
  </si>
  <si>
    <t>M082517966960A</t>
  </si>
  <si>
    <t>Association citoyenne pour la paix et le vivre-ensemble</t>
  </si>
  <si>
    <t>Acpve</t>
  </si>
  <si>
    <t>M122316343819S</t>
  </si>
  <si>
    <t>P088112089065A</t>
  </si>
  <si>
    <t>TILONG GERARDINE</t>
  </si>
  <si>
    <t>ETS TILONG GERADINE</t>
  </si>
  <si>
    <t>P017716095285E</t>
  </si>
  <si>
    <t>CONENIUS</t>
  </si>
  <si>
    <t>P119716352455R</t>
  </si>
  <si>
    <t>PETNGA CHRISTIAN</t>
  </si>
  <si>
    <t>COMMERCE GENERAL-VENTE GAZ DOMESTIQUE</t>
  </si>
  <si>
    <t>P069116852958F</t>
  </si>
  <si>
    <t>P119018035196B</t>
  </si>
  <si>
    <t>IRENE ROLLANDE</t>
  </si>
  <si>
    <t>P075712706375B</t>
  </si>
  <si>
    <t>P018018285767J</t>
  </si>
  <si>
    <t>NDJELI</t>
  </si>
  <si>
    <t>Noël irene</t>
  </si>
  <si>
    <t>P027812325451Z</t>
  </si>
  <si>
    <t>MEMVOUDA ESSAMA</t>
  </si>
  <si>
    <t>M090600032280N</t>
  </si>
  <si>
    <t>GIC SARKA ARZIKI FEMME</t>
  </si>
  <si>
    <t>P067700366363P</t>
  </si>
  <si>
    <t>JUSTINE MENGWI</t>
  </si>
  <si>
    <t>P125818425202U</t>
  </si>
  <si>
    <t>P016817301187A</t>
  </si>
  <si>
    <t>MADAKEU</t>
  </si>
  <si>
    <t>P087816969811G</t>
  </si>
  <si>
    <t>.DJEUTSA KEUDA</t>
  </si>
  <si>
    <t>P066618577003U</t>
  </si>
  <si>
    <t>KUOH CHIA</t>
  </si>
  <si>
    <t>P075712117006F</t>
  </si>
  <si>
    <t>NGO LIPEM EPSE MOMHA</t>
  </si>
  <si>
    <t>P034918383332N</t>
  </si>
  <si>
    <t>P128816022782A</t>
  </si>
  <si>
    <t>NGOUTOUKWAA SYLVIANE NENETTE</t>
  </si>
  <si>
    <t>( ETS NET NET EMPIRE)</t>
  </si>
  <si>
    <t>P110118166598E</t>
  </si>
  <si>
    <t>BETDOGO</t>
  </si>
  <si>
    <t>P039516682961H</t>
  </si>
  <si>
    <t>FANMOUE SONKE</t>
  </si>
  <si>
    <t>P029112638497G</t>
  </si>
  <si>
    <t>CHIZEM KEMTSA</t>
  </si>
  <si>
    <t>FRANCOIS MITERAND</t>
  </si>
  <si>
    <t>DIGITAL</t>
  </si>
  <si>
    <t>M052416805712K</t>
  </si>
  <si>
    <t>KEYZANE CORPORATION</t>
  </si>
  <si>
    <t>P078617950755W</t>
  </si>
  <si>
    <t>DEGOCHE</t>
  </si>
  <si>
    <t>P029916655865Y</t>
  </si>
  <si>
    <t>P125917672285L</t>
  </si>
  <si>
    <t>TCHOUANKOUA YEPMO</t>
  </si>
  <si>
    <t>M032518063960M</t>
  </si>
  <si>
    <t>ASSOCIATION DES ANCIENS ELEVES LITTERAIRES DU LYCEE DE BAMENDJOU 2008-2011</t>
  </si>
  <si>
    <t>AAELLYBAM</t>
  </si>
  <si>
    <t>P098516595216S</t>
  </si>
  <si>
    <t>MAMBAH</t>
  </si>
  <si>
    <t>P027612263781Y</t>
  </si>
  <si>
    <t>MOHOMADOU MOUSTAPHA</t>
  </si>
  <si>
    <t>(ETS NDOTTIDJO)</t>
  </si>
  <si>
    <t>P079617669668G</t>
  </si>
  <si>
    <t>MENGADA NKOA</t>
  </si>
  <si>
    <t>IGNACE FLAVIO</t>
  </si>
  <si>
    <t>P048116717025Z</t>
  </si>
  <si>
    <t>KUCHI DJEVDET</t>
  </si>
  <si>
    <t>P088517496366K</t>
  </si>
  <si>
    <t>P047500494149P</t>
  </si>
  <si>
    <t>UNAMBA EPSEE UCHE</t>
  </si>
  <si>
    <t>VENTE EN DÉTAIL DES SACS FRIPERIE</t>
  </si>
  <si>
    <t>P068918239649T</t>
  </si>
  <si>
    <t>P099012583032M</t>
  </si>
  <si>
    <t>ZONKO GULLIT</t>
  </si>
  <si>
    <t>ETS SUD MART CALIBRATOR</t>
  </si>
  <si>
    <t>P129417428002E</t>
  </si>
  <si>
    <t>NGUEPEKO NGUETSEVO</t>
  </si>
  <si>
    <t>P089112528288G</t>
  </si>
  <si>
    <t>AKOUMENIOC ARMAND HOLISTER</t>
  </si>
  <si>
    <t>P065600546839N</t>
  </si>
  <si>
    <t>NGO KOTNA</t>
  </si>
  <si>
    <t>P058716108191S</t>
  </si>
  <si>
    <t>FOKO NONO</t>
  </si>
  <si>
    <t>P118717290463N</t>
  </si>
  <si>
    <t>P015316449881X</t>
  </si>
  <si>
    <t>WONDJEU EPOUSE NGALAGO</t>
  </si>
  <si>
    <t>P026416294785U</t>
  </si>
  <si>
    <t>NGUENKAM MRTIN NDINDA</t>
  </si>
  <si>
    <t>M112116700742Q</t>
  </si>
  <si>
    <t>UNION DES SOCIÉTÉS COOPÉRATIVES AVEC CONSEL D'ADMINISTRATION DES PRODUCTEURS DE COTON DE POLI</t>
  </si>
  <si>
    <t>"UCOOP-CA POLI"</t>
  </si>
  <si>
    <t>M121412241146R</t>
  </si>
  <si>
    <t>WELL'DONE SA</t>
  </si>
  <si>
    <t>P127617974461P</t>
  </si>
  <si>
    <t>FOFACK ETIENNE</t>
  </si>
  <si>
    <t>"ETS STAFF DECOR"</t>
  </si>
  <si>
    <t>M032416605272S</t>
  </si>
  <si>
    <t>SOCIETE DUO DISTRIBUTION SARL</t>
  </si>
  <si>
    <t>SODUDIST SARL</t>
  </si>
  <si>
    <t>P049315994921Y</t>
  </si>
  <si>
    <t>P129517761934Q</t>
  </si>
  <si>
    <t>Salamatou sabiong sadia</t>
  </si>
  <si>
    <t>P129917630479N</t>
  </si>
  <si>
    <t>JOAKEM DIKAM</t>
  </si>
  <si>
    <t>M101512419709M</t>
  </si>
  <si>
    <t>STE MORIJA CAMEROUN</t>
  </si>
  <si>
    <t>STE MORICAM</t>
  </si>
  <si>
    <t>P018817760632R</t>
  </si>
  <si>
    <t>AHMAT Mahmat</t>
  </si>
  <si>
    <t>P067412408167U</t>
  </si>
  <si>
    <t>TAH NYO VICTORINE</t>
  </si>
  <si>
    <t>MINI-EPICERIE</t>
  </si>
  <si>
    <t>P049817498942A</t>
  </si>
  <si>
    <t>MADONFOUET FOUEDJEU</t>
  </si>
  <si>
    <t>ALVINE JACKY</t>
  </si>
  <si>
    <t>M011812731702N</t>
  </si>
  <si>
    <t>MENUISERIE ET HYGIENE DE LA LOBE</t>
  </si>
  <si>
    <t>MHL</t>
  </si>
  <si>
    <t>P049417854179X</t>
  </si>
  <si>
    <t>P015912173922J</t>
  </si>
  <si>
    <t>NNANE NGAAJIEH</t>
  </si>
  <si>
    <t>mecanicien</t>
  </si>
  <si>
    <t>P119617056427P</t>
  </si>
  <si>
    <t>ETOA BEKONO MARTIAL</t>
  </si>
  <si>
    <t>P014300240685P</t>
  </si>
  <si>
    <t>NGO KOMOL AGATHE</t>
  </si>
  <si>
    <t>VENTE D'huile de palme</t>
  </si>
  <si>
    <t>P085700520511F</t>
  </si>
  <si>
    <t>YENPOO EPSE WOM JULIENNE</t>
  </si>
  <si>
    <t>P019012623114W</t>
  </si>
  <si>
    <t>NZINA AMINATOU</t>
  </si>
  <si>
    <t>P038417611237C</t>
  </si>
  <si>
    <t>VENTE DES LUBRIFIANTS</t>
  </si>
  <si>
    <t>P028112523874T</t>
  </si>
  <si>
    <t>TAPE TAMBA CHARLES EMMANUEL</t>
  </si>
  <si>
    <t>P124800080835K</t>
  </si>
  <si>
    <t>NGOCK CHRISTIAN</t>
  </si>
  <si>
    <t>ETS CONSTRUCTION DU PEUPLE</t>
  </si>
  <si>
    <t>P127818363460E</t>
  </si>
  <si>
    <t>MATUKE EMMANUEL EBAKO</t>
  </si>
  <si>
    <t>P048317821398X</t>
  </si>
  <si>
    <t>NGNIDENO  GERMAINE</t>
  </si>
  <si>
    <t>P128917532358J</t>
  </si>
  <si>
    <t>THADDEUS TAWAH NYAMSARI</t>
  </si>
  <si>
    <t>P047611716347Q</t>
  </si>
  <si>
    <t>NGO MOOH CLARISSENGO</t>
  </si>
  <si>
    <t>NGO MOOH CLARISSE</t>
  </si>
  <si>
    <t>P029012439150A</t>
  </si>
  <si>
    <t>MESSINA ESSAGA</t>
  </si>
  <si>
    <t>P026500143364M</t>
  </si>
  <si>
    <t>MAKONE METHEBA FLORENTINE</t>
  </si>
  <si>
    <t>ETS MAKONE</t>
  </si>
  <si>
    <t>P098317936886K</t>
  </si>
  <si>
    <t>NGWANO</t>
  </si>
  <si>
    <t>P128217838585E</t>
  </si>
  <si>
    <t>M052517848119J</t>
  </si>
  <si>
    <t>SCI  BUILD TOGETHER</t>
  </si>
  <si>
    <t>SCI BUILD</t>
  </si>
  <si>
    <t>P039312418572Q</t>
  </si>
  <si>
    <t>HISSEN MOUSSA</t>
  </si>
  <si>
    <t>P089116207948F</t>
  </si>
  <si>
    <t>TAMTOH TOCHUM</t>
  </si>
  <si>
    <t>ARNAUD DUHAMEL</t>
  </si>
  <si>
    <t>P119316305429H</t>
  </si>
  <si>
    <t>SOH TATSINKOU MARIUS</t>
  </si>
  <si>
    <t>P119318172577M</t>
  </si>
  <si>
    <t>P045817341414X</t>
  </si>
  <si>
    <t>MARIE LOUISE MATCHAN ÉPOUSE BESSONG</t>
  </si>
  <si>
    <t>M079500013565S</t>
  </si>
  <si>
    <t>P018818007908P</t>
  </si>
  <si>
    <t>HALIMATOU MAMADOU</t>
  </si>
  <si>
    <t>P047212523901H</t>
  </si>
  <si>
    <t>DJUIDJE PAULINE</t>
  </si>
  <si>
    <t>P029217550698K</t>
  </si>
  <si>
    <t>NGAMENI TCHUATEU</t>
  </si>
  <si>
    <t>P088314161672D</t>
  </si>
  <si>
    <t>SEGNOU KOKO HORTENSE</t>
  </si>
  <si>
    <t>P039417835622R</t>
  </si>
  <si>
    <t>Maltide felicite</t>
  </si>
  <si>
    <t>P084600144724J</t>
  </si>
  <si>
    <t>BABA SALIFOU</t>
  </si>
  <si>
    <t>P077517428818D</t>
  </si>
  <si>
    <t>LADO HYNLSON MARCEL</t>
  </si>
  <si>
    <t>M099916656554J</t>
  </si>
  <si>
    <t>LYCEE DE FAMTUM</t>
  </si>
  <si>
    <t>P087716242147H</t>
  </si>
  <si>
    <t>NDJANIR MOUKOUP</t>
  </si>
  <si>
    <t>P039917585458X</t>
  </si>
  <si>
    <t>DJOUPE KAMTE</t>
  </si>
  <si>
    <t>M071017261119Z</t>
  </si>
  <si>
    <t>EP LEPO-BAFOU</t>
  </si>
  <si>
    <t>P107717371581N</t>
  </si>
  <si>
    <t>TEKENZEU</t>
  </si>
  <si>
    <t>M038517633111R</t>
  </si>
  <si>
    <t>P017517753653F</t>
  </si>
  <si>
    <t>P017617601213T</t>
  </si>
  <si>
    <t>YINDAL MEDJO</t>
  </si>
  <si>
    <t>MEDARD MARTIAL</t>
  </si>
  <si>
    <t>P089917160837S</t>
  </si>
  <si>
    <t>KAMDEM YOVOP JOSEPH AIME</t>
  </si>
  <si>
    <t>P108817872994E</t>
  </si>
  <si>
    <t>NGOUMLACK TCHINDA</t>
  </si>
  <si>
    <t>P018916633722E</t>
  </si>
  <si>
    <t>P118612752174A</t>
  </si>
  <si>
    <t>ZE OLINGA ACHILLE CLOVIS</t>
  </si>
  <si>
    <t>P017300471014H</t>
  </si>
  <si>
    <t>TIOGO EP MBOGNI SUZANNE</t>
  </si>
  <si>
    <t>P017914130068D</t>
  </si>
  <si>
    <t>TIWA NOUBOU GERMAINE</t>
  </si>
  <si>
    <t>P038318504920A</t>
  </si>
  <si>
    <t>DIDJATOU YOUSSOUFA EPSE OUMAROU</t>
  </si>
  <si>
    <t>P077712468632T</t>
  </si>
  <si>
    <t>ATANGA CHRISTOPHE LOUIS DIDIER</t>
  </si>
  <si>
    <t>Com gén</t>
  </si>
  <si>
    <t>P097500445412P</t>
  </si>
  <si>
    <t>EYENGUE OLIVIER</t>
  </si>
  <si>
    <t>P047417091701Q</t>
  </si>
  <si>
    <t>FOPA ERNEST C/O</t>
  </si>
  <si>
    <t>BESTWINE ENTERPRISE</t>
  </si>
  <si>
    <t>P078817654683N</t>
  </si>
  <si>
    <t>LONLAC</t>
  </si>
  <si>
    <t>P017216587390L</t>
  </si>
  <si>
    <t>P107016617328S</t>
  </si>
  <si>
    <t>OUVRIERS AGRICOLE</t>
  </si>
  <si>
    <t>P018217150469D</t>
  </si>
  <si>
    <t>TCHUITCHAM</t>
  </si>
  <si>
    <t>P057116395369H</t>
  </si>
  <si>
    <t>DONGMO TADJOUGONG VALENTIN.</t>
  </si>
  <si>
    <t>( ETS LE CAPITOLE )</t>
  </si>
  <si>
    <t>HÉBERGEMENT,SNACK BAR,RESTAURANT,PRESTATIONS DE SERVICES</t>
  </si>
  <si>
    <t>P077018402953J</t>
  </si>
  <si>
    <t>AWA ADAMOU</t>
  </si>
  <si>
    <t>GUIJDJIM epouse GAMBO</t>
  </si>
  <si>
    <t>P126918293367Q</t>
  </si>
  <si>
    <t>DUMA</t>
  </si>
  <si>
    <t>ALPHONSIUS NUKMI</t>
  </si>
  <si>
    <t>M092316070187R</t>
  </si>
  <si>
    <t>P097617333635B</t>
  </si>
  <si>
    <t>P067917494264B</t>
  </si>
  <si>
    <t>AKURO JUDE TEBECK</t>
  </si>
  <si>
    <t>P118317905066X</t>
  </si>
  <si>
    <t>HAMED HAMED</t>
  </si>
  <si>
    <t>BOUBACAR (EST HAMED HAMED BOUBACAR)</t>
  </si>
  <si>
    <t>P059617298505Y</t>
  </si>
  <si>
    <t>P127016751102Y</t>
  </si>
  <si>
    <t>MALIE</t>
  </si>
  <si>
    <t>P037217443915D</t>
  </si>
  <si>
    <t>THIOUBE</t>
  </si>
  <si>
    <t>M082217570508C</t>
  </si>
  <si>
    <t>SANAA DECOR</t>
  </si>
  <si>
    <t>INGENIEUR CONCEPTION</t>
  </si>
  <si>
    <t>P048116413015H</t>
  </si>
  <si>
    <t>MENKOUAGHEU</t>
  </si>
  <si>
    <t>P118317649077U</t>
  </si>
  <si>
    <t>P117218279571C</t>
  </si>
  <si>
    <t>IKECHEBELU CHRISTIAN NWACHUKWU</t>
  </si>
  <si>
    <t>P067200441281Z</t>
  </si>
  <si>
    <t>TCHOUANE DORINE BELLETCHO</t>
  </si>
  <si>
    <t>TCHOUANE DORINE BELLE</t>
  </si>
  <si>
    <t>M072217490550J</t>
  </si>
  <si>
    <t>ANTONY SARL</t>
  </si>
  <si>
    <t>P017812197591S</t>
  </si>
  <si>
    <t>TSOPFACK YVES</t>
  </si>
  <si>
    <t>P098617506647T</t>
  </si>
  <si>
    <t>AKY MEKONGO</t>
  </si>
  <si>
    <t>CLEMENTINE DARELLE</t>
  </si>
  <si>
    <t>P018118080736C</t>
  </si>
  <si>
    <t>Élise Veronique</t>
  </si>
  <si>
    <t>M032517662722E</t>
  </si>
  <si>
    <t>P099416935073S</t>
  </si>
  <si>
    <t>RAMSON</t>
  </si>
  <si>
    <t>NUVALLA KUNGWE</t>
  </si>
  <si>
    <t>M032517687095Y</t>
  </si>
  <si>
    <t>SABINE BEAUTY</t>
  </si>
  <si>
    <t>SaBe</t>
  </si>
  <si>
    <t>M012217159564A</t>
  </si>
  <si>
    <t>SOCIETE COOPERATIVE SIMPLIFIEE DES PRODUCTEURS DE LAIT</t>
  </si>
  <si>
    <t>SCOOP DYLSAD LUS</t>
  </si>
  <si>
    <t>M016917748333N</t>
  </si>
  <si>
    <t>ECOLE PUBLIQUE DE HOUKAHA I</t>
  </si>
  <si>
    <t>P118917160658J</t>
  </si>
  <si>
    <t>BEBSI LOVELINE</t>
  </si>
  <si>
    <t>MUNCHEB</t>
  </si>
  <si>
    <t>P035300075196T</t>
  </si>
  <si>
    <t>AGOKENG LUCIENNE</t>
  </si>
  <si>
    <t>M102518351737W</t>
  </si>
  <si>
    <t>ASSOCIATION PROVIDENCE CARE</t>
  </si>
  <si>
    <t>P089916028057U</t>
  </si>
  <si>
    <t>P128516971286U</t>
  </si>
  <si>
    <t>DORIENTINE</t>
  </si>
  <si>
    <t>P080117799442N</t>
  </si>
  <si>
    <t>TATANG Tawa</t>
  </si>
  <si>
    <t>Ulrich Raoul</t>
  </si>
  <si>
    <t>P017816974774S</t>
  </si>
  <si>
    <t>KABIROU IDRISSA</t>
  </si>
  <si>
    <t>P068118363536J</t>
  </si>
  <si>
    <t>GUEDJOU FOUADJIO</t>
  </si>
  <si>
    <t>M021612484358A</t>
  </si>
  <si>
    <t>LEO CONSULTING SARL</t>
  </si>
  <si>
    <t>"LEO CONSULTING"SARL</t>
  </si>
  <si>
    <t>VENTE DES VETEMENTS, SHOPPING</t>
  </si>
  <si>
    <t>P089217007208S</t>
  </si>
  <si>
    <t>P058715576849X</t>
  </si>
  <si>
    <t>NJOGMENTA</t>
  </si>
  <si>
    <t>P067618474621T</t>
  </si>
  <si>
    <t>MELI NGUIMATIO</t>
  </si>
  <si>
    <t>GENEVIEVE DORETTE</t>
  </si>
  <si>
    <t>P088817846136R</t>
  </si>
  <si>
    <t>NOUTEZE NGUETCHOU DANY SIDOINE</t>
  </si>
  <si>
    <t>P067712287046A</t>
  </si>
  <si>
    <t>YERIMA ABDOUL SALAM</t>
  </si>
  <si>
    <t>P019417839583Q</t>
  </si>
  <si>
    <t>CLAVIS</t>
  </si>
  <si>
    <t>P029316971983B</t>
  </si>
  <si>
    <t>OKWUOHA ULOMA OLUCHI</t>
  </si>
  <si>
    <t>P048717541449R</t>
  </si>
  <si>
    <t>JOELLE EBENYE DIBOTO EPSE MBACHAM</t>
  </si>
  <si>
    <t>P017812263831R</t>
  </si>
  <si>
    <t>SIDIBE BATIE</t>
  </si>
  <si>
    <t>P028615235996U</t>
  </si>
  <si>
    <t>NKEN GWETH</t>
  </si>
  <si>
    <t>DEJOSS PATRICE</t>
  </si>
  <si>
    <t>P079817122748D</t>
  </si>
  <si>
    <t>ODETTE NKWANGUH</t>
  </si>
  <si>
    <t>P036116200380S</t>
  </si>
  <si>
    <t>DEUGOUE TOUANI</t>
  </si>
  <si>
    <t>P122017160986F</t>
  </si>
  <si>
    <t>NGAZIE MAURICE</t>
  </si>
  <si>
    <t>P019518211621X</t>
  </si>
  <si>
    <t>YAHOUDA</t>
  </si>
  <si>
    <t>P037913506601B</t>
  </si>
  <si>
    <t>CHENDJOU TCHINDA ALAIN</t>
  </si>
  <si>
    <t>(BUILDER)</t>
  </si>
  <si>
    <t>M072416925452M</t>
  </si>
  <si>
    <t>HS ENGINEERING SARL</t>
  </si>
  <si>
    <t>P079316496139C</t>
  </si>
  <si>
    <t>JEANNE ORTANCE</t>
  </si>
  <si>
    <t>P068211716530E</t>
  </si>
  <si>
    <t>ADIBIA NDIOMA EPSEE NITCHEU</t>
  </si>
  <si>
    <t>P119317886327K</t>
  </si>
  <si>
    <t>P129217914109A</t>
  </si>
  <si>
    <t>KREMA</t>
  </si>
  <si>
    <t>M062416876435N</t>
  </si>
  <si>
    <t>ESTUDIAL SARL</t>
  </si>
  <si>
    <t>P018517172328C</t>
  </si>
  <si>
    <t>CULTURE,TRANSFOR,VTE CHAMPIGNONS</t>
  </si>
  <si>
    <t>P049414402656B</t>
  </si>
  <si>
    <t>CHENGU</t>
  </si>
  <si>
    <t>ABEENWI CHE</t>
  </si>
  <si>
    <t>P108216845031A</t>
  </si>
  <si>
    <t>NGEBUI</t>
  </si>
  <si>
    <t>M122015266634P</t>
  </si>
  <si>
    <t>JAS OPTIC MEDICAL SARL</t>
  </si>
  <si>
    <t>P126018581796N</t>
  </si>
  <si>
    <t>BILO'O EPSE EYINGA PAULETTE</t>
  </si>
  <si>
    <t>P108316917254J</t>
  </si>
  <si>
    <t>MATCHEUM VALERIE LAURE</t>
  </si>
  <si>
    <t>P015918478235W</t>
  </si>
  <si>
    <t>P115917595160K</t>
  </si>
  <si>
    <t>(ETS ALHERI)</t>
  </si>
  <si>
    <t>P119917717730J</t>
  </si>
  <si>
    <t>NJUETEGENG ALMADINE</t>
  </si>
  <si>
    <t>M041812703980E</t>
  </si>
  <si>
    <t>ELECT PLOMB PLUS ET FILS SARL</t>
  </si>
  <si>
    <t>P016015333981H</t>
  </si>
  <si>
    <t>P099818310317N</t>
  </si>
  <si>
    <t>FEKA</t>
  </si>
  <si>
    <t>SEDRICK TOHJOH</t>
  </si>
  <si>
    <t>P017917767002C</t>
  </si>
  <si>
    <t>ZEPHYRIN BRUNO</t>
  </si>
  <si>
    <t>P049017767871S</t>
  </si>
  <si>
    <t>NGERYI ANDY LUTHER KING</t>
  </si>
  <si>
    <t>(ETS GROUPE TASI)</t>
  </si>
  <si>
    <t>CONSULTING DANS LE SECTEUR DE L'ÉNERGIE</t>
  </si>
  <si>
    <t>M122417469738G</t>
  </si>
  <si>
    <t>GUST ENERGY CONSULTING</t>
  </si>
  <si>
    <t>P098618197109A</t>
  </si>
  <si>
    <t>ELOMMEBAKO NTUNGWA</t>
  </si>
  <si>
    <t>FLORES-DUKE</t>
  </si>
  <si>
    <t>P079918177068Q</t>
  </si>
  <si>
    <t>AKAMSE JOSEPHINE</t>
  </si>
  <si>
    <t>P126618397039Z</t>
  </si>
  <si>
    <t>KUM MARY E.</t>
  </si>
  <si>
    <t>M102217677560C</t>
  </si>
  <si>
    <t>LET'S BUILD SARL</t>
  </si>
  <si>
    <t>M022416599667R</t>
  </si>
  <si>
    <t>A/D MUNCHIES AND VENTURES LTD</t>
  </si>
  <si>
    <t>P018415073410N</t>
  </si>
  <si>
    <t>NYOBE JULES MARCEL</t>
  </si>
  <si>
    <t>" ETS HYGY "</t>
  </si>
  <si>
    <t>PRESTATIONS SERVICES, COMMERCE GÉNÉRAL, PLOMBERIE GÉNÉRALE, TRAVAUX DIVERS</t>
  </si>
  <si>
    <t>P108412381453C</t>
  </si>
  <si>
    <t>TCHOUMO TCHITCHA EPSE BIANKEU MADELEINE</t>
  </si>
  <si>
    <t>M079517253960H</t>
  </si>
  <si>
    <t>EP KOUCHANKAP I</t>
  </si>
  <si>
    <t>P026212173157G</t>
  </si>
  <si>
    <t>M022517591624M</t>
  </si>
  <si>
    <t>P046017224470T</t>
  </si>
  <si>
    <t>ALAIN FABIEN</t>
  </si>
  <si>
    <t>P098117066654K</t>
  </si>
  <si>
    <t>CYRILLE JOSIANE</t>
  </si>
  <si>
    <t>P109117156991B</t>
  </si>
  <si>
    <t>NGO MAPEL EPSE NDENGUE</t>
  </si>
  <si>
    <t>P096418082863F</t>
  </si>
  <si>
    <t>NGUEDONG EPOUSE MAKONA</t>
  </si>
  <si>
    <t>P019918165556P</t>
  </si>
  <si>
    <t>CHUKWUMA CHRISTOPHER</t>
  </si>
  <si>
    <t>ART SPORT ET CULTURE</t>
  </si>
  <si>
    <t>M122317335503Y</t>
  </si>
  <si>
    <t>ASSOCIATION AMBAM TALENT JEUNE</t>
  </si>
  <si>
    <t>A.T.J</t>
  </si>
  <si>
    <t>P079117782515R</t>
  </si>
  <si>
    <t>TAKAM epse DOMMOU NGOUNOU ELIANE FLAURE</t>
  </si>
  <si>
    <t>PRESTATION DE SERVICES COMMERCE GÉNÉRAL BTP</t>
  </si>
  <si>
    <t>P015916977903E</t>
  </si>
  <si>
    <t>IEAFABO</t>
  </si>
  <si>
    <t>P118017673858Q</t>
  </si>
  <si>
    <t>NGUEMOU TOUKO</t>
  </si>
  <si>
    <t>MADELEINE ADRIENNE</t>
  </si>
  <si>
    <t>P037400186618D</t>
  </si>
  <si>
    <t>OUANKOU NGUEDJIO</t>
  </si>
  <si>
    <t>P050116290324T</t>
  </si>
  <si>
    <t>CABREL JINIOR</t>
  </si>
  <si>
    <t>P017818258557R</t>
  </si>
  <si>
    <t>KILLA</t>
  </si>
  <si>
    <t>P119612671240S</t>
  </si>
  <si>
    <t>ANIGA</t>
  </si>
  <si>
    <t>SALOME PRISCA</t>
  </si>
  <si>
    <t>P057712287858W</t>
  </si>
  <si>
    <t>AKWE TAKUM</t>
  </si>
  <si>
    <t>P088512116016K</t>
  </si>
  <si>
    <t>DZIALI FOGAIN</t>
  </si>
  <si>
    <t>ERMAND JERRY</t>
  </si>
  <si>
    <t>P109817948234B</t>
  </si>
  <si>
    <t>BEFOLO NDI</t>
  </si>
  <si>
    <t>FELICITE ESTELLE NATACHA</t>
  </si>
  <si>
    <t>ASSISTANTE MATERNELLE</t>
  </si>
  <si>
    <t>P087917396553Y</t>
  </si>
  <si>
    <t>P016217160384X</t>
  </si>
  <si>
    <t>FATIME MAHAMAT</t>
  </si>
  <si>
    <t>P036100060663W</t>
  </si>
  <si>
    <t>NDE BENIOT</t>
  </si>
  <si>
    <t>M012317878513A</t>
  </si>
  <si>
    <t>CENTRO HOLDING</t>
  </si>
  <si>
    <t>P029415144725B</t>
  </si>
  <si>
    <t>TSONA NTEWO</t>
  </si>
  <si>
    <t>P017917470122X</t>
  </si>
  <si>
    <t>P059318308908M</t>
  </si>
  <si>
    <t>P077317892886C</t>
  </si>
  <si>
    <t>ABDOU BAIRO</t>
  </si>
  <si>
    <t>P029916612725D</t>
  </si>
  <si>
    <t>MUGHE JOSEPHINE NDZEGHE</t>
  </si>
  <si>
    <t>P096300425238H</t>
  </si>
  <si>
    <t>AKURU ENOW</t>
  </si>
  <si>
    <t>P048417556007W</t>
  </si>
  <si>
    <t>P025912760587K</t>
  </si>
  <si>
    <t>TEMFACK VICTOR</t>
  </si>
  <si>
    <t>ETS REFLEXE NATURE BIO</t>
  </si>
  <si>
    <t>P119414611651X</t>
  </si>
  <si>
    <t>FOFIE FOUEKENG</t>
  </si>
  <si>
    <t>RIONAL RAYMOND</t>
  </si>
  <si>
    <t>P037317695732Z</t>
  </si>
  <si>
    <t>P109412709145H</t>
  </si>
  <si>
    <t>GABGA</t>
  </si>
  <si>
    <t>P097400346160A</t>
  </si>
  <si>
    <t>P088818471254P</t>
  </si>
  <si>
    <t>P068818475047P</t>
  </si>
  <si>
    <t>WOKDEU</t>
  </si>
  <si>
    <t>P129315264167D</t>
  </si>
  <si>
    <t>BOKAM DJIA</t>
  </si>
  <si>
    <t>CAROLE DELPHINE</t>
  </si>
  <si>
    <t>P017816183854X</t>
  </si>
  <si>
    <t>P015512146060D</t>
  </si>
  <si>
    <t>AKAO</t>
  </si>
  <si>
    <t>VENTES DE BOISSONS ALCOOLISÉES</t>
  </si>
  <si>
    <t>P088917033081S</t>
  </si>
  <si>
    <t>M052517837373G</t>
  </si>
  <si>
    <t>SOCIETE COOPERATIVE AGROPASTORALE D'OYOP POUR LE CAMEROUN</t>
  </si>
  <si>
    <t>COOP-COPAGRO</t>
  </si>
  <si>
    <t>M031300045260P</t>
  </si>
  <si>
    <t>STE CCMPD SARL</t>
  </si>
  <si>
    <t>P039216855855P</t>
  </si>
  <si>
    <t>NGANNOU FOKOU</t>
  </si>
  <si>
    <t>JUSTIN BIENVENU</t>
  </si>
  <si>
    <t>MICHELLE COMPUTER/SECRÉTAIRE.INFOGRAPHE</t>
  </si>
  <si>
    <t>P090016768915F</t>
  </si>
  <si>
    <t>MICHELLE LETICIA</t>
  </si>
  <si>
    <t>P048917836877F</t>
  </si>
  <si>
    <t>EYONGECHAW.</t>
  </si>
  <si>
    <t>KARINE AYUK.</t>
  </si>
  <si>
    <t>P068817983259F</t>
  </si>
  <si>
    <t>NGANDENG</t>
  </si>
  <si>
    <t>P109817694203Y</t>
  </si>
  <si>
    <t>.YMELE FOGANG</t>
  </si>
  <si>
    <t>.ARIANE</t>
  </si>
  <si>
    <t>P026600347937Q</t>
  </si>
  <si>
    <t>(BLUE PLANETT)</t>
  </si>
  <si>
    <t>M091117232144G</t>
  </si>
  <si>
    <t>EP ATOK GRPE 1</t>
  </si>
  <si>
    <t>P108016804233D</t>
  </si>
  <si>
    <t>MARTIAL BERTRAND</t>
  </si>
  <si>
    <t>P049817851213B</t>
  </si>
  <si>
    <t>KANSE ONGUENE</t>
  </si>
  <si>
    <t>P098600547389W</t>
  </si>
  <si>
    <t>WANDJI ERIC</t>
  </si>
  <si>
    <t>M062017132207C</t>
  </si>
  <si>
    <t>ASSOCIATION DES PARENTS D'ELEVES ET ENSEIGNANTS DU LYCEE BILINGUE DE NYLON BRAZZAVILLE</t>
  </si>
  <si>
    <t>APEE NYLON</t>
  </si>
  <si>
    <t>P068517881731C</t>
  </si>
  <si>
    <t>FRANCISCA TAMBUI BESONG</t>
  </si>
  <si>
    <t>P108512287883K</t>
  </si>
  <si>
    <t>GEORGES ELVIS</t>
  </si>
  <si>
    <t>P108112655323P</t>
  </si>
  <si>
    <t>GUIMATSIA MELACHI</t>
  </si>
  <si>
    <t>M022416402856M</t>
  </si>
  <si>
    <t>STE MEMAIN SARL</t>
  </si>
  <si>
    <t>P035318211311H</t>
  </si>
  <si>
    <t>ANNA HAPI EPSE LEMAGNI</t>
  </si>
  <si>
    <t>P028717461852N</t>
  </si>
  <si>
    <t>EYOBO OBAM</t>
  </si>
  <si>
    <t>P068215280106C</t>
  </si>
  <si>
    <t>SUCCESSION SONGTIA</t>
  </si>
  <si>
    <t>P016718595811X</t>
  </si>
  <si>
    <t>P088517686743X</t>
  </si>
  <si>
    <t>M072416928850T</t>
  </si>
  <si>
    <t>J J</t>
  </si>
  <si>
    <t>P077012438270T</t>
  </si>
  <si>
    <t>BEYALA ETO</t>
  </si>
  <si>
    <t>ETS BEYALA</t>
  </si>
  <si>
    <t>P016212630528L</t>
  </si>
  <si>
    <t>FONKEM TAPANG MARGARET MANYI</t>
  </si>
  <si>
    <t>P038417900082H</t>
  </si>
  <si>
    <t>MOMO TINDO</t>
  </si>
  <si>
    <t>P036917986518Y</t>
  </si>
  <si>
    <t>.KAMGA</t>
  </si>
  <si>
    <t>P037400269956H</t>
  </si>
  <si>
    <t>GUEKO</t>
  </si>
  <si>
    <t>P019518142903H</t>
  </si>
  <si>
    <t>CHANTAL NCHANG</t>
  </si>
  <si>
    <t>P055815987180R</t>
  </si>
  <si>
    <t>PERHIRIN FRANCOIS MARIE</t>
  </si>
  <si>
    <t>P029718381133K</t>
  </si>
  <si>
    <t>JOSPIN LEONEL</t>
  </si>
  <si>
    <t>P128117042847A</t>
  </si>
  <si>
    <t>KENFACK NGOUOZOCK.</t>
  </si>
  <si>
    <t>PEGUY.DESCARTES</t>
  </si>
  <si>
    <t>P107218262056S</t>
  </si>
  <si>
    <t>KENGNE TEKAM</t>
  </si>
  <si>
    <t>P058217362815B</t>
  </si>
  <si>
    <t>NJAFUH GRACE YELUMA</t>
  </si>
  <si>
    <t>P017817408155A</t>
  </si>
  <si>
    <t>PAUL CHIMEZIE</t>
  </si>
  <si>
    <t>P055600025440Q</t>
  </si>
  <si>
    <t>NDZIE EPSE KAMGA MARTINE</t>
  </si>
  <si>
    <t>ETS NDZIE EPSE KAMGA</t>
  </si>
  <si>
    <t>P015418203017U</t>
  </si>
  <si>
    <t>NGO YONG EPSE BOAMINA</t>
  </si>
  <si>
    <t>P129016494692Y</t>
  </si>
  <si>
    <t>MAFAIN SILAS NGOM</t>
  </si>
  <si>
    <t>ETS SILAS COMPUTER VISION</t>
  </si>
  <si>
    <t>P100317913287F</t>
  </si>
  <si>
    <t>EVINA EBOGO</t>
  </si>
  <si>
    <t>P017617847544J</t>
  </si>
  <si>
    <t>NKUMTAN BRIDGET</t>
  </si>
  <si>
    <t>P056015272184N</t>
  </si>
  <si>
    <t>NKOUM ROGER</t>
  </si>
  <si>
    <t>P046918090148Q</t>
  </si>
  <si>
    <t>Nobert</t>
  </si>
  <si>
    <t>M057800028277W</t>
  </si>
  <si>
    <t>CENTRE DE SANTE MEDICALI</t>
  </si>
  <si>
    <t>E.E.C BAF</t>
  </si>
  <si>
    <t>P098818535600H</t>
  </si>
  <si>
    <t>NGONGANG NJAMIN</t>
  </si>
  <si>
    <t>MÉLANIE LARIS</t>
  </si>
  <si>
    <t>M012517537356W</t>
  </si>
  <si>
    <t>GALACTIQUE SARL</t>
  </si>
  <si>
    <t>M031912755473M</t>
  </si>
  <si>
    <t>KAP SOLUTIONS SARL</t>
  </si>
  <si>
    <t>KAPS SARL</t>
  </si>
  <si>
    <t>M120118254676A</t>
  </si>
  <si>
    <t>Synergie Des acteurs de la mediation sociale et communautaire du Cameroun</t>
  </si>
  <si>
    <t>SAMSOC</t>
  </si>
  <si>
    <t>P057118074305Y</t>
  </si>
  <si>
    <t>NZEUPACK</t>
  </si>
  <si>
    <t>P038718083906R</t>
  </si>
  <si>
    <t>NGUIMZACK BILESSE</t>
  </si>
  <si>
    <t>P068517805974D</t>
  </si>
  <si>
    <t>OSSONG</t>
  </si>
  <si>
    <t>P095700161649P</t>
  </si>
  <si>
    <t>ENYEGUE EPSE ESSOMBA</t>
  </si>
  <si>
    <t>CONCEPTEUR DE SYSTÈMES INFORMATIQUES</t>
  </si>
  <si>
    <t>P109814798245C</t>
  </si>
  <si>
    <t>MEGNA MFOUAKIE</t>
  </si>
  <si>
    <t>P118718036639Q</t>
  </si>
  <si>
    <t>MESSINA STEPHANIE</t>
  </si>
  <si>
    <t>(ETS STEPH COUTURE)</t>
  </si>
  <si>
    <t>P075900251511U</t>
  </si>
  <si>
    <t>BOMPELE AMAMA GILBERT</t>
  </si>
  <si>
    <t>ETS BAGILOT IMMOBILIER</t>
  </si>
  <si>
    <t>P028012244768C</t>
  </si>
  <si>
    <t>TCHOUATEU PETCHA EPSEE ABOUBAKAR</t>
  </si>
  <si>
    <t>P049816987062B</t>
  </si>
  <si>
    <t>P090116023605A</t>
  </si>
  <si>
    <t>WANDO TCHUALA</t>
  </si>
  <si>
    <t>P068817662363W</t>
  </si>
  <si>
    <t>LEMRATOU</t>
  </si>
  <si>
    <t>P097814437688Y</t>
  </si>
  <si>
    <t>ZEUKE EPSE KENGNE</t>
  </si>
  <si>
    <t>P028917958355G</t>
  </si>
  <si>
    <t>NJUNGUE MAXIME LANDRI</t>
  </si>
  <si>
    <t>( ETS NJUNGUE)</t>
  </si>
  <si>
    <t>POINT AGREE MTN ET ORANGE</t>
  </si>
  <si>
    <t>P078012638454P</t>
  </si>
  <si>
    <t>ALYDA CHRISTELLE TCHAKOUNTEET</t>
  </si>
  <si>
    <t>ETS SMILES</t>
  </si>
  <si>
    <t>P107614582335U</t>
  </si>
  <si>
    <t>DOT</t>
  </si>
  <si>
    <t>MARIE INÈS</t>
  </si>
  <si>
    <t>P099816266495X</t>
  </si>
  <si>
    <t>ABBAS MOUFID</t>
  </si>
  <si>
    <t>PROVIDING LOGISTICS</t>
  </si>
  <si>
    <t>M012118443241Q</t>
  </si>
  <si>
    <t>P056016027258Q</t>
  </si>
  <si>
    <t>P015916289967C</t>
  </si>
  <si>
    <t>DJUIKOUO EPSE TEROSSO</t>
  </si>
  <si>
    <t>P108012621193A</t>
  </si>
  <si>
    <t>NGO BAYEMECK</t>
  </si>
  <si>
    <t>ODETTE BELADONNE</t>
  </si>
  <si>
    <t>P106912601908D</t>
  </si>
  <si>
    <t>CHITAKWE</t>
  </si>
  <si>
    <t>SALES AGENTS</t>
  </si>
  <si>
    <t>P058417197798A</t>
  </si>
  <si>
    <t>FEPI NADEGE</t>
  </si>
  <si>
    <t>M122018624048H</t>
  </si>
  <si>
    <t>CETIC DE KONABENG\</t>
  </si>
  <si>
    <t>P118712240482N</t>
  </si>
  <si>
    <t>TCHOUPOU ERIC</t>
  </si>
  <si>
    <t>P048617901537N</t>
  </si>
  <si>
    <t>DIBEND CHARLOTTE NATHALIE</t>
  </si>
  <si>
    <t>CHARLOTTE NATHALIE</t>
  </si>
  <si>
    <t>P075417053913J</t>
  </si>
  <si>
    <t>BEDIGA EPSE NSAH</t>
  </si>
  <si>
    <t>P068917466893D</t>
  </si>
  <si>
    <t>IDRISS MAHAMAT ALI</t>
  </si>
  <si>
    <t>M092217633523U</t>
  </si>
  <si>
    <t>GULF OF GUINEA TRANSPORT LOGISTICS AND DISTRIBUTION SARL</t>
  </si>
  <si>
    <t>2GTLD SARL</t>
  </si>
  <si>
    <t>TRANSPORT, LOGISTIQUE, DISTRIBUTION, IMPORT-EXPORT PRESTATIONS DE SERVICES, COMMERCE GÉNÉRAL</t>
  </si>
  <si>
    <t>P088512753881F</t>
  </si>
  <si>
    <t>DONGMO DJEUFACK</t>
  </si>
  <si>
    <t>KARINE JOELLE</t>
  </si>
  <si>
    <t>P069317694968C</t>
  </si>
  <si>
    <t>TCHAPTEU SIELINOU</t>
  </si>
  <si>
    <t>M081317253097S</t>
  </si>
  <si>
    <t>EP NJINDOUN</t>
  </si>
  <si>
    <t>P048812732660Q</t>
  </si>
  <si>
    <t>NJIMBAM NJUKOUYOU</t>
  </si>
  <si>
    <t>OUMAR FARICK</t>
  </si>
  <si>
    <t>P029018278537X</t>
  </si>
  <si>
    <t>ARISTIDE EBOSSE DJENGUE(ETS JEFFERS)</t>
  </si>
  <si>
    <t>AIME DOMINIQUE</t>
  </si>
  <si>
    <t>P089218322465X</t>
  </si>
  <si>
    <t>Zekap</t>
  </si>
  <si>
    <t>Stephain fabrice</t>
  </si>
  <si>
    <t>P068317575725R</t>
  </si>
  <si>
    <t>ATONFACK EPSE LEMOFOUET</t>
  </si>
  <si>
    <t>DJENNY DELEKO</t>
  </si>
  <si>
    <t>P047400328402U</t>
  </si>
  <si>
    <t>P019218584955K</t>
  </si>
  <si>
    <t>ABOR BOUKAR</t>
  </si>
  <si>
    <t>P087616404383H</t>
  </si>
  <si>
    <t>MBENA MBALA</t>
  </si>
  <si>
    <t>ALICE MIREILLE.</t>
  </si>
  <si>
    <t>P069416915976P</t>
  </si>
  <si>
    <t>SIDONNE</t>
  </si>
  <si>
    <t>COMMERCE GENERAL BTP ET TRANSPORTS</t>
  </si>
  <si>
    <t>P018418054036W</t>
  </si>
  <si>
    <t>MAILARME HAIKAMLA</t>
  </si>
  <si>
    <t>M102316200354H</t>
  </si>
  <si>
    <t>AGRO-ELEVAGE INDUSTRIE.</t>
  </si>
  <si>
    <t>AGRELI SARL</t>
  </si>
  <si>
    <t>P079718513732U</t>
  </si>
  <si>
    <t>SONFACK TATANG</t>
  </si>
  <si>
    <t>PRINCESSE AICHA</t>
  </si>
  <si>
    <t>M080617766379D</t>
  </si>
  <si>
    <t>CES D'ESSONG-OBALA</t>
  </si>
  <si>
    <t>P088016301698M</t>
  </si>
  <si>
    <t>P087816734338U</t>
  </si>
  <si>
    <t>LAMYAM ERIC NFORMI.</t>
  </si>
  <si>
    <t>(ETS FUTURE HOPE)</t>
  </si>
  <si>
    <t>P037117670832U</t>
  </si>
  <si>
    <t>TAJIOGUE</t>
  </si>
  <si>
    <t>P030018026451F</t>
  </si>
  <si>
    <t>PENAWU CHUONJEH</t>
  </si>
  <si>
    <t>CAROL TONCHO</t>
  </si>
  <si>
    <t>P122017322323S</t>
  </si>
  <si>
    <t>TCHINDA BIENVENU</t>
  </si>
  <si>
    <t>P048617170467J</t>
  </si>
  <si>
    <t>P020217618079W</t>
  </si>
  <si>
    <t>AMBOLO</t>
  </si>
  <si>
    <t>P029817867658G</t>
  </si>
  <si>
    <t>ABIAE</t>
  </si>
  <si>
    <t>P018012248838Y</t>
  </si>
  <si>
    <t>PENDA LIBONGETS</t>
  </si>
  <si>
    <t>ETS PENDA LIBONG</t>
  </si>
  <si>
    <t>ENTERPRENEURSHIP (ENTERPRISE DEVELOPMENT)</t>
  </si>
  <si>
    <t>M011717461068W</t>
  </si>
  <si>
    <t>MISSIONAL ENTERPRISE PARTNERSHIP CAMEROON</t>
  </si>
  <si>
    <t>MEPCAM</t>
  </si>
  <si>
    <t>P129115130582B</t>
  </si>
  <si>
    <t>P097716410907X</t>
  </si>
  <si>
    <t>P017712679975E</t>
  </si>
  <si>
    <t>P079416655595C</t>
  </si>
  <si>
    <t>P015617176422W</t>
  </si>
  <si>
    <t>P107814141437W</t>
  </si>
  <si>
    <t>JULIUS SUIKA</t>
  </si>
  <si>
    <t>TRASFERT DARGENT MOBIL</t>
  </si>
  <si>
    <t>P048113925818B</t>
  </si>
  <si>
    <t>YENDE ESAIE DUCLAIRE</t>
  </si>
  <si>
    <t>P047216023482H</t>
  </si>
  <si>
    <t>FOGANG JEAN SALANGE (ETS PROGEC)</t>
  </si>
  <si>
    <t>P049117651319X</t>
  </si>
  <si>
    <t>MBALA EFA</t>
  </si>
  <si>
    <t>FRANCKY ARTHUR</t>
  </si>
  <si>
    <t>P108316659468N</t>
  </si>
  <si>
    <t>NJOSI ALFRED</t>
  </si>
  <si>
    <t>P097717975569D</t>
  </si>
  <si>
    <t>NATHANIEL VUGAH KUH</t>
  </si>
  <si>
    <t>P079118000667S</t>
  </si>
  <si>
    <t>M051018208603Q</t>
  </si>
  <si>
    <t>CHEBIENKA LESLIE LANGSI C/O AKAMANCHO INVESTMENT CORPORATION</t>
  </si>
  <si>
    <t>P116717843940H</t>
  </si>
  <si>
    <t>MANDE EPSE LIENOU FLORENCE</t>
  </si>
  <si>
    <t>M042218016317C</t>
  </si>
  <si>
    <t>ASSOCIATION ACTION HUMANITAIRE POUR LA SANTE ET LE BIEN-ETRE</t>
  </si>
  <si>
    <t>2AHSBE</t>
  </si>
  <si>
    <t>PROMOUVOIR LE BIEN ETRE DES ORPHELINS ET DES DÉMUNIS</t>
  </si>
  <si>
    <t>M012517519301F</t>
  </si>
  <si>
    <t>ECO SARL</t>
  </si>
  <si>
    <t>P126818096906C</t>
  </si>
  <si>
    <t>TWAGIRAYEZEU</t>
  </si>
  <si>
    <t>ANDRE GRACE</t>
  </si>
  <si>
    <t>P067517856111B</t>
  </si>
  <si>
    <t>FANDIO NJANTOU</t>
  </si>
  <si>
    <t>ROMUALD ROMEO</t>
  </si>
  <si>
    <t>P107317904611P</t>
  </si>
  <si>
    <t>LUM ASANJI</t>
  </si>
  <si>
    <t>PAMILA</t>
  </si>
  <si>
    <t>P039416716906Z</t>
  </si>
  <si>
    <t>TSAYEM TAGNI</t>
  </si>
  <si>
    <t>LINDA LARISTA</t>
  </si>
  <si>
    <t>P128117155774J</t>
  </si>
  <si>
    <t>TCHOUA TCHOUA</t>
  </si>
  <si>
    <t>ROBERT PIERRE</t>
  </si>
  <si>
    <t>P078918452228Q</t>
  </si>
  <si>
    <t>MEGNA NJOYA</t>
  </si>
  <si>
    <t>SAMUEL PHAREL</t>
  </si>
  <si>
    <t>P098017634233B</t>
  </si>
  <si>
    <t>SIME EPSE TUEMGNE</t>
  </si>
  <si>
    <t>P047812091082B</t>
  </si>
  <si>
    <t>MOTSO KAMGA Rosine</t>
  </si>
  <si>
    <t>P047417845761L</t>
  </si>
  <si>
    <t>GU AIHUA</t>
  </si>
  <si>
    <t>P109718361054M</t>
  </si>
  <si>
    <t>Ebai</t>
  </si>
  <si>
    <t>Ghislain Abang</t>
  </si>
  <si>
    <t>P010717281874T</t>
  </si>
  <si>
    <t>P057317638535K</t>
  </si>
  <si>
    <t>M069916370547H</t>
  </si>
  <si>
    <t>M022517598887C</t>
  </si>
  <si>
    <t>BTP FUTURISTE SARL</t>
  </si>
  <si>
    <t>P107212644420X</t>
  </si>
  <si>
    <t>VENTE DE TASSE (MINI)</t>
  </si>
  <si>
    <t>P049416717070C</t>
  </si>
  <si>
    <t>FAICAL AMADOU</t>
  </si>
  <si>
    <t>P098317672492K</t>
  </si>
  <si>
    <t>MOYAKO</t>
  </si>
  <si>
    <t>DIVINE MOYAKO</t>
  </si>
  <si>
    <t>M120400017973P</t>
  </si>
  <si>
    <t>OMOA CAMEROUN SA</t>
  </si>
  <si>
    <t>P076913925456E</t>
  </si>
  <si>
    <t>MOYUM EPSE WAFO BERTILLE</t>
  </si>
  <si>
    <t>P108712569167B</t>
  </si>
  <si>
    <t>SAADOUM YAYA YOUSSOUF</t>
  </si>
  <si>
    <t>ETS SAADO</t>
  </si>
  <si>
    <t>P128317084812F</t>
  </si>
  <si>
    <t>BOUNANG</t>
  </si>
  <si>
    <t>P018018022194U</t>
  </si>
  <si>
    <t>NKEMO NGANYA</t>
  </si>
  <si>
    <t>VENTE ELECTRONIQUES</t>
  </si>
  <si>
    <t>P118616468566D</t>
  </si>
  <si>
    <t>JOSS SANDRIN</t>
  </si>
  <si>
    <t>P038417767505S</t>
  </si>
  <si>
    <t>KENGNE MARTHE</t>
  </si>
  <si>
    <t>P055912522722Z</t>
  </si>
  <si>
    <t>TCHOUENDOM EP SYABDJE CATHERINE</t>
  </si>
  <si>
    <t>COMMERCE GENERAL &amp;VENTE BH</t>
  </si>
  <si>
    <t>P076612198089M</t>
  </si>
  <si>
    <t>ONDIGUI EPSEE EYENGA NKOA</t>
  </si>
  <si>
    <t>P098718124568Z</t>
  </si>
  <si>
    <t>NOUR EL DEEN MOHAMAD</t>
  </si>
  <si>
    <t>P067617151964R</t>
  </si>
  <si>
    <t>P039217191818X</t>
  </si>
  <si>
    <t>ONYENATURUCHI MERCY</t>
  </si>
  <si>
    <t>P068317850465T</t>
  </si>
  <si>
    <t>Sekhou</t>
  </si>
  <si>
    <t>P056500232615J</t>
  </si>
  <si>
    <t>KAMEKEU DAVID ZOLA</t>
  </si>
  <si>
    <t>P027918085751Y</t>
  </si>
  <si>
    <t>P086217199998K</t>
  </si>
  <si>
    <t>TCHANTCHOU EPSE MBASSEUNE</t>
  </si>
  <si>
    <t>M011912748537J</t>
  </si>
  <si>
    <t>SOFT AND FAST DISTRIBUTION</t>
  </si>
  <si>
    <t>P087512621917G</t>
  </si>
  <si>
    <t>AMOS GODEFROY</t>
  </si>
  <si>
    <t>P017212269899B</t>
  </si>
  <si>
    <t>OHANDZA ISIDORE RAYMOND</t>
  </si>
  <si>
    <t>P109116918861U</t>
  </si>
  <si>
    <t>DERLINE</t>
  </si>
  <si>
    <t>P122016848172D</t>
  </si>
  <si>
    <t>DALLE NGAME GUY PATRICK</t>
  </si>
  <si>
    <t>P048716088702W</t>
  </si>
  <si>
    <t>MOUNA EPOUSE MEKOULOU</t>
  </si>
  <si>
    <t>P039916278704G</t>
  </si>
  <si>
    <t>MOHAMADOU HAFIS SAIDOU</t>
  </si>
  <si>
    <t>P048917018233P</t>
  </si>
  <si>
    <t>SIEANDJI</t>
  </si>
  <si>
    <t>THEO HERMANN</t>
  </si>
  <si>
    <t>M020700027490M</t>
  </si>
  <si>
    <t>STE REGYR SARL</t>
  </si>
  <si>
    <t>M041912759563D</t>
  </si>
  <si>
    <t>CHEZ PECHE DE PECHE SARL</t>
  </si>
  <si>
    <t>CPP SARL</t>
  </si>
  <si>
    <t>P098817720871B</t>
  </si>
  <si>
    <t>Cornelius</t>
  </si>
  <si>
    <t>P088417697906Z</t>
  </si>
  <si>
    <t>P028816588046Y</t>
  </si>
  <si>
    <t>P123817803833L</t>
  </si>
  <si>
    <t>BOUGUIA</t>
  </si>
  <si>
    <t>P016212421524K</t>
  </si>
  <si>
    <t>P122016722696B</t>
  </si>
  <si>
    <t>KAMGA ALEX</t>
  </si>
  <si>
    <t>P069217748994W</t>
  </si>
  <si>
    <t>BAVOH ESTHER</t>
  </si>
  <si>
    <t>YEMENYU</t>
  </si>
  <si>
    <t>P091915733562N</t>
  </si>
  <si>
    <t>DIDIER JOSE</t>
  </si>
  <si>
    <t>M012416337986B</t>
  </si>
  <si>
    <t>COMPANY FRERES &amp; SOEURS SARL</t>
  </si>
  <si>
    <t>M012216123427Q</t>
  </si>
  <si>
    <t>BEKO ASSET MANAGEMENT SA</t>
  </si>
  <si>
    <t>B.A.M SA</t>
  </si>
  <si>
    <t>M032217704415Y</t>
  </si>
  <si>
    <t>COLLEGE D'ENSEIGNEMENT GENERAL BILINGUE LES JALIOS</t>
  </si>
  <si>
    <t>P109318076766E</t>
  </si>
  <si>
    <t>MARIANTA NJEMFORGO</t>
  </si>
  <si>
    <t>M112117616705T</t>
  </si>
  <si>
    <t>GROUPE SCOLAIRE BILINGUE LE LEVANT</t>
  </si>
  <si>
    <t>M032318005147F</t>
  </si>
  <si>
    <t>AMDX BUSINESS INTERNATIONAL</t>
  </si>
  <si>
    <t>AMDX.BI</t>
  </si>
  <si>
    <t>M012517485188Q</t>
  </si>
  <si>
    <t>GREEN SPACE</t>
  </si>
  <si>
    <t>ÉLEVAGE ET STOCKAGE</t>
  </si>
  <si>
    <t>M011117667132R</t>
  </si>
  <si>
    <t>GIC LOONOJI</t>
  </si>
  <si>
    <t>P087217938068K</t>
  </si>
  <si>
    <t>CHIMONDI NSANGOU epse MFOMBAN</t>
  </si>
  <si>
    <t>PLATEFORME DE COMMERCE ÉLECTRONIQUE</t>
  </si>
  <si>
    <t>M119618437508N</t>
  </si>
  <si>
    <t>BOOKING.COM BV</t>
  </si>
  <si>
    <t>M092217641062N</t>
  </si>
  <si>
    <t>SOCIETE DE PRODUIT D'ACHAT ET DE COMMERCE</t>
  </si>
  <si>
    <t>SOPRACO SARL</t>
  </si>
  <si>
    <t>P122016003393Y</t>
  </si>
  <si>
    <t>M081517735933A</t>
  </si>
  <si>
    <t>Succession monayong ndjo'o</t>
  </si>
  <si>
    <t>Gaston richard</t>
  </si>
  <si>
    <t>P122017066273M</t>
  </si>
  <si>
    <t>MAGANG ODETTE</t>
  </si>
  <si>
    <t>P099716776971T</t>
  </si>
  <si>
    <t>NWORA</t>
  </si>
  <si>
    <t>ONYEKA MATHEW</t>
  </si>
  <si>
    <t>MARKETING - EVENEMENTIEL</t>
  </si>
  <si>
    <t>M031712616112W</t>
  </si>
  <si>
    <t>SOCIETE PREMIERE KLASS SARL</t>
  </si>
  <si>
    <t>P128212439954H</t>
  </si>
  <si>
    <t>YOUMBI Epse DETAGNE Delphine</t>
  </si>
  <si>
    <t>TENANCIERE D'UNE ALIMENTATION</t>
  </si>
  <si>
    <t>P037312657450S</t>
  </si>
  <si>
    <t>JOSEPHINE FLORENCE</t>
  </si>
  <si>
    <t>P119317988048T</t>
  </si>
  <si>
    <t>NJOYA MOUAFON</t>
  </si>
  <si>
    <t>P087516811537R</t>
  </si>
  <si>
    <t>KAMWA EPSE KAMGA KARTUE</t>
  </si>
  <si>
    <t>NICOLE ALICE</t>
  </si>
  <si>
    <t>P069716283921C</t>
  </si>
  <si>
    <t>GOLDA MBONG</t>
  </si>
  <si>
    <t>P029818524713N</t>
  </si>
  <si>
    <t>TCHOTEZO  GAELLA</t>
  </si>
  <si>
    <t>P127312414907E</t>
  </si>
  <si>
    <t>MOUATA DANIEL</t>
  </si>
  <si>
    <t>PREST SCES/GEST° CHAINE LOGISTIQUE</t>
  </si>
  <si>
    <t>M011612468050H</t>
  </si>
  <si>
    <t>GESPROS S.A</t>
  </si>
  <si>
    <t>"GESPROS" S.A</t>
  </si>
  <si>
    <t>P017617776225K</t>
  </si>
  <si>
    <t>OLAA</t>
  </si>
  <si>
    <t>Luc Chrisostome Joel</t>
  </si>
  <si>
    <t>P015600013668Q</t>
  </si>
  <si>
    <t>KANA THOMAS</t>
  </si>
  <si>
    <t>P098817167843E</t>
  </si>
  <si>
    <t>TANWUM KECHAWAH</t>
  </si>
  <si>
    <t>SYLVA</t>
  </si>
  <si>
    <t>P047517673490B</t>
  </si>
  <si>
    <t>P068712676558M</t>
  </si>
  <si>
    <t>IFEANYI AKWUBA CHRISTIAN</t>
  </si>
  <si>
    <t>P078018457804E</t>
  </si>
  <si>
    <t>P038612419722S</t>
  </si>
  <si>
    <t>AWONO MAMA SERGES SYLVAIN</t>
  </si>
  <si>
    <t>P047817053384E</t>
  </si>
  <si>
    <t>NGOUANA.</t>
  </si>
  <si>
    <t>P057317284423G</t>
  </si>
  <si>
    <t>LONTSIE EPSE FOMEKONG EPSE LANGOUO</t>
  </si>
  <si>
    <t>M022416420653L</t>
  </si>
  <si>
    <t>BEST EDEN SARL</t>
  </si>
  <si>
    <t>P067717745272S</t>
  </si>
  <si>
    <t>P029512103087S</t>
  </si>
  <si>
    <t>TCHINABI BERNADETTE</t>
  </si>
  <si>
    <t>P129017760799S</t>
  </si>
  <si>
    <t>.FOKOUA  LELE</t>
  </si>
  <si>
    <t>P118612578762Z</t>
  </si>
  <si>
    <t>ZIEGA TCHONGUI ODETTE LUCIENNE</t>
  </si>
  <si>
    <t>P067412754533L</t>
  </si>
  <si>
    <t>FOTSO TIAM</t>
  </si>
  <si>
    <t>P019118342002Q</t>
  </si>
  <si>
    <t>KEUBOU DJUINNOU</t>
  </si>
  <si>
    <t>M022217140887G</t>
  </si>
  <si>
    <t>DREAM LAND DISTRIBUTION SARL</t>
  </si>
  <si>
    <t>DREAM LAND DISTRIBUTION</t>
  </si>
  <si>
    <t>P066916597814M</t>
  </si>
  <si>
    <t>KWAYEP SALEU</t>
  </si>
  <si>
    <t>M072417762711G</t>
  </si>
  <si>
    <t>SOCIETE  ARTWORK BY STEPH</t>
  </si>
  <si>
    <t>P075718298421D</t>
  </si>
  <si>
    <t>ETOUNDI OBAMA</t>
  </si>
  <si>
    <t>P087717014112Q</t>
  </si>
  <si>
    <t>NJOWE DIBOMBE</t>
  </si>
  <si>
    <t>.ALICE</t>
  </si>
  <si>
    <t>P107817305142H</t>
  </si>
  <si>
    <t>AMA DICKSON</t>
  </si>
  <si>
    <t>JOY ORJI</t>
  </si>
  <si>
    <t>P015316586095D</t>
  </si>
  <si>
    <t>P058016370045K</t>
  </si>
  <si>
    <t>HAMED MOHAMED MOHAMED</t>
  </si>
  <si>
    <t>P119317980358E</t>
  </si>
  <si>
    <t>SIDOINE AMBE</t>
  </si>
  <si>
    <t>P118716586668C</t>
  </si>
  <si>
    <t>ADELINE ANJEIH</t>
  </si>
  <si>
    <t>P116517214673M</t>
  </si>
  <si>
    <t>GUIADEM ÉPOUSE KOUAM</t>
  </si>
  <si>
    <t>P079217756820B</t>
  </si>
  <si>
    <t>MEFOE ESSONO</t>
  </si>
  <si>
    <t>MARCELLINE ERIC</t>
  </si>
  <si>
    <t>P089017572216S</t>
  </si>
  <si>
    <t>Charles Elvis</t>
  </si>
  <si>
    <t>M051712629866C</t>
  </si>
  <si>
    <t>SOCIETE INGENIERIE DES SYSTEMES</t>
  </si>
  <si>
    <t>INDUSTRIELS DU CAMEROUN. "I.S.I.C" SARL</t>
  </si>
  <si>
    <t>P119817605575M</t>
  </si>
  <si>
    <t>NEMUKA</t>
  </si>
  <si>
    <t>MARLENE FELICITE</t>
  </si>
  <si>
    <t>P099418320681K</t>
  </si>
  <si>
    <t>P080217511420Y</t>
  </si>
  <si>
    <t>NYAVOM ETOLO PAULE RAYMONDE</t>
  </si>
  <si>
    <t>ETS BETHEL</t>
  </si>
  <si>
    <t>P019617039528H</t>
  </si>
  <si>
    <t>P038712718525Z</t>
  </si>
  <si>
    <t>GUEVOU MEZAHOUN  ILEONYE</t>
  </si>
  <si>
    <t>BUILDING CONSTRUCT.CONCEPT. &amp; DESIGN</t>
  </si>
  <si>
    <t>M041712641475H</t>
  </si>
  <si>
    <t>DIVINE CONSTRUCTION LIMITED COMPANY</t>
  </si>
  <si>
    <t>Vente produits phytosanitaires</t>
  </si>
  <si>
    <t>P037300344461X</t>
  </si>
  <si>
    <t>MOYUM DZUAKOU Berlotte</t>
  </si>
  <si>
    <t>M092417071810Y</t>
  </si>
  <si>
    <t>SOCIÉTÉ DISTRIBUTION DENRÉE ALIMENTAIRE DE CAMEROUN</t>
  </si>
  <si>
    <t>SODISENAC SARL</t>
  </si>
  <si>
    <t>M011712618020M</t>
  </si>
  <si>
    <t>STE HERMANN &amp; COMPANY MAGAZINES SARL</t>
  </si>
  <si>
    <t>STE H &amp; C MAGAZINES SARL</t>
  </si>
  <si>
    <t>M039818283868U</t>
  </si>
  <si>
    <t>ASSOCIATION DES RESSORTISSANTS DE L'OUEST CAMEROUN A OKOLO ET SES ENVIRONS</t>
  </si>
  <si>
    <t>ASROO</t>
  </si>
  <si>
    <t>P029416585856H</t>
  </si>
  <si>
    <t>ASSE EYEBE</t>
  </si>
  <si>
    <t>EVELINE MARINA</t>
  </si>
  <si>
    <t>M042316272780Z</t>
  </si>
  <si>
    <t>LA DISTRIBUTRICE SARL</t>
  </si>
  <si>
    <t>P016816575925S</t>
  </si>
  <si>
    <t>P019312734972A</t>
  </si>
  <si>
    <t>TCHEWA DJALEU</t>
  </si>
  <si>
    <t>KELLY ORNELLA</t>
  </si>
  <si>
    <t>P018917857492N</t>
  </si>
  <si>
    <t>NDADGA NJAMI</t>
  </si>
  <si>
    <t>VENDEUR COLA</t>
  </si>
  <si>
    <t>P078917189388D</t>
  </si>
  <si>
    <t>P126618494254X</t>
  </si>
  <si>
    <t>KAMWO EPOUSE TAYOU</t>
  </si>
  <si>
    <t>P077012493112Q</t>
  </si>
  <si>
    <t>MAFOMATE SUZANNE</t>
  </si>
  <si>
    <t>P110516977743J</t>
  </si>
  <si>
    <t>DONGMO ZIMO</t>
  </si>
  <si>
    <t>ASTRIDE AUREILE</t>
  </si>
  <si>
    <t>P118916401310T</t>
  </si>
  <si>
    <t>HILARY TAMBE ACHU</t>
  </si>
  <si>
    <t>P089012173917M</t>
  </si>
  <si>
    <t>NKEMDJEM JEREMIE</t>
  </si>
  <si>
    <t>P058418156736Q</t>
  </si>
  <si>
    <t>P085116612197R</t>
  </si>
  <si>
    <t>MENDO ME NDEMBA</t>
  </si>
  <si>
    <t>P037612587438P</t>
  </si>
  <si>
    <t>NKENMOE TCHAMTCHOUA</t>
  </si>
  <si>
    <t>MARCEL BRUNO</t>
  </si>
  <si>
    <t>P107217152866T</t>
  </si>
  <si>
    <t>NGNINPEUA</t>
  </si>
  <si>
    <t>PRODUCTION DES SEMENCES DE RIZ</t>
  </si>
  <si>
    <t>M012316613406H</t>
  </si>
  <si>
    <t>SOCIÉTÉ COOPÉRATIVE AVEC CONSEIL D'ADMINISTRATION DES PRODUCTEURS DES SEMENCES DU RIZ PADDY DE LOGONE BIRNI</t>
  </si>
  <si>
    <t>SCOOP CA P S R P L B</t>
  </si>
  <si>
    <t>M102518164321H</t>
  </si>
  <si>
    <t>ETS ROPALIA COMPANY</t>
  </si>
  <si>
    <t>P129815969206D</t>
  </si>
  <si>
    <t>NTUNGWE NGIDE</t>
  </si>
  <si>
    <t>P096417691384L</t>
  </si>
  <si>
    <t>Jaset</t>
  </si>
  <si>
    <t>P087817969023L</t>
  </si>
  <si>
    <t>OJONG COLLINS LATCHE</t>
  </si>
  <si>
    <t>(O.C.L)</t>
  </si>
  <si>
    <t>P089917027823L</t>
  </si>
  <si>
    <t>NDZANA NYINDI</t>
  </si>
  <si>
    <t>PAUL BELJAMES</t>
  </si>
  <si>
    <t>P035300121302D</t>
  </si>
  <si>
    <t>Fouejeu Pierre</t>
  </si>
  <si>
    <t>Ets Fouejeu Pierre</t>
  </si>
  <si>
    <t>P098516682392K</t>
  </si>
  <si>
    <t>BIH LINDA FUH</t>
  </si>
  <si>
    <t>P018512497567A</t>
  </si>
  <si>
    <t>KEMPO DZOGOUM SANDRINE AUDE</t>
  </si>
  <si>
    <t>P066116609604P</t>
  </si>
  <si>
    <t>TOUKAM EPSE PENPEN</t>
  </si>
  <si>
    <t>M092118320042K</t>
  </si>
  <si>
    <t>ALL GLORY SARL</t>
  </si>
  <si>
    <t>P126716857994C</t>
  </si>
  <si>
    <t>PAMEDEM</t>
  </si>
  <si>
    <t>P128212436034Q</t>
  </si>
  <si>
    <t>TCHOUKEU ACHILE YOLANDE</t>
  </si>
  <si>
    <t>Vente de vetement</t>
  </si>
  <si>
    <t>P029612699642J</t>
  </si>
  <si>
    <t>Shuri Joycline Sama</t>
  </si>
  <si>
    <t>Shuri jocline</t>
  </si>
  <si>
    <t>P047212634162H</t>
  </si>
  <si>
    <t>Mbe David</t>
  </si>
  <si>
    <t>ets Mbe David</t>
  </si>
  <si>
    <t>P027516380301K</t>
  </si>
  <si>
    <t>NFONGEN</t>
  </si>
  <si>
    <t>NICHOLAS MBEPSON</t>
  </si>
  <si>
    <t>M102216630190R</t>
  </si>
  <si>
    <t>SOCIÉTÉ COOPÉRATIVE AVEC CONSEIL D'ADMINISTRATION DES PRODUCTEURS D'OIGNON DE FADA TOUBORO</t>
  </si>
  <si>
    <t>P067718071750U</t>
  </si>
  <si>
    <t>KIEMEKA FONKWA</t>
  </si>
  <si>
    <t>P118113576592E</t>
  </si>
  <si>
    <t>P079716300403Z</t>
  </si>
  <si>
    <t>MEDJEUGNEA TCHUATEUNE</t>
  </si>
  <si>
    <t>P109714414307D</t>
  </si>
  <si>
    <t>NADA MASSAI NESTOR</t>
  </si>
  <si>
    <t>(ETS SOLIDE BATIMENT)</t>
  </si>
  <si>
    <t>P099412726370C</t>
  </si>
  <si>
    <t>MATANE FOUETSA ELEONORE</t>
  </si>
  <si>
    <t>M062116398683J</t>
  </si>
  <si>
    <t>SCOOPS KAOUTAL REMOBE PC DE TOWDEWO</t>
  </si>
  <si>
    <t>P049118347144H</t>
  </si>
  <si>
    <t>ENGWE</t>
  </si>
  <si>
    <t>CEDRICK TATA</t>
  </si>
  <si>
    <t>P018817339431T</t>
  </si>
  <si>
    <t>KABIENA KOUTOK EPSE ELONG NGBWA</t>
  </si>
  <si>
    <t>P089116598841P</t>
  </si>
  <si>
    <t>NYAMSI YOMI MAEVA VANESSA</t>
  </si>
  <si>
    <t>(ETS MVN BUSINESS &amp; SERVICES)</t>
  </si>
  <si>
    <t>PRESTATIONS-BTP-TRANSIT-COMMERCE</t>
  </si>
  <si>
    <t>P068912755266X</t>
  </si>
  <si>
    <t>LOLE NENOM JOSYANE</t>
  </si>
  <si>
    <t>ETS KREFELD</t>
  </si>
  <si>
    <t>P080317223730C</t>
  </si>
  <si>
    <t>BRIMA OUMATE</t>
  </si>
  <si>
    <t>P118600567069C</t>
  </si>
  <si>
    <t>P015512208480C</t>
  </si>
  <si>
    <t>GARBA KIYARI</t>
  </si>
  <si>
    <t>P027316829422S</t>
  </si>
  <si>
    <t>ABWE DIABE EPHRAIM</t>
  </si>
  <si>
    <t>P016512702487F</t>
  </si>
  <si>
    <t>TAMASSI</t>
  </si>
  <si>
    <t>M022517622869B</t>
  </si>
  <si>
    <t>MAISON DE CARRELAGE PLOMBERIE ET ELECTRICITE SUARL</t>
  </si>
  <si>
    <t>MACAPE</t>
  </si>
  <si>
    <t>P048914224199T</t>
  </si>
  <si>
    <t>LAURETTE CHANCELLE</t>
  </si>
  <si>
    <t>P116018504188Y</t>
  </si>
  <si>
    <t>KENMOGNE EPOUSE FOTSO</t>
  </si>
  <si>
    <t>P019117081710Q</t>
  </si>
  <si>
    <t>P046700085936P</t>
  </si>
  <si>
    <t>LAFOUO</t>
  </si>
  <si>
    <t>P019216187482F</t>
  </si>
  <si>
    <t>P065400362990J</t>
  </si>
  <si>
    <t>MOKOM NGU ERIC</t>
  </si>
  <si>
    <t>(ETS ERIMON)</t>
  </si>
  <si>
    <t>P039316225522L</t>
  </si>
  <si>
    <t>P125900271730A</t>
  </si>
  <si>
    <t>ETONDE NGOMBA</t>
  </si>
  <si>
    <t>P128514734251E</t>
  </si>
  <si>
    <t>P118415260282L</t>
  </si>
  <si>
    <t>AJOUBOUHI MBIBI</t>
  </si>
  <si>
    <t>ERIC COMICE</t>
  </si>
  <si>
    <t>P122017347141Z</t>
  </si>
  <si>
    <t>SEN EPSE DIKOUNGOU PAULINE</t>
  </si>
  <si>
    <t>P069218341577R</t>
  </si>
  <si>
    <t>AMIR GAMAL</t>
  </si>
  <si>
    <t>ADDINE</t>
  </si>
  <si>
    <t>M122117990991S</t>
  </si>
  <si>
    <t>SOCIETE COOPERATIVE SIMPLIFIEE GUIDAW</t>
  </si>
  <si>
    <t>SCOOPS GUIDAW</t>
  </si>
  <si>
    <t>P127900577813W</t>
  </si>
  <si>
    <t>P108417692890T</t>
  </si>
  <si>
    <t>KENFACK MBOGNENG EPSE SOKENG</t>
  </si>
  <si>
    <t>AUDIT DES INVESTISSEMENTS</t>
  </si>
  <si>
    <t>M022417063256N</t>
  </si>
  <si>
    <t>COMITE MINISTERIEL DE L'AUDIT DES ENTREPRISES MINIERES EN FIN D'EXPLORATION</t>
  </si>
  <si>
    <t>CMAME</t>
  </si>
  <si>
    <t>P119617722925A</t>
  </si>
  <si>
    <t>PAKO O    TSAYO</t>
  </si>
  <si>
    <t>M072217514527U</t>
  </si>
  <si>
    <t>JOB-BEST INTERNATIONAL SERVICES SARL</t>
  </si>
  <si>
    <t>PROMOTION DU DEVELOPPEMENT DURABLE ET LA SANTÉ</t>
  </si>
  <si>
    <t>M092017181606D</t>
  </si>
  <si>
    <t>GROUPE D'ENGAGEMENT POUR LE DEVELOPPEMENT ET LA SANTÉ</t>
  </si>
  <si>
    <t>GREDESA</t>
  </si>
  <si>
    <t>P106617746288G</t>
  </si>
  <si>
    <t>P056517723569W</t>
  </si>
  <si>
    <t>NGUEPMNANG</t>
  </si>
  <si>
    <t>P012517689697M</t>
  </si>
  <si>
    <t>P045116361971E</t>
  </si>
  <si>
    <t>JEAN BOSCO (ETS CENTRE ALBERT KRUMMENACKER)</t>
  </si>
  <si>
    <t>P109518569763J</t>
  </si>
  <si>
    <t>NGONO EMO CLAUDE LEONNE</t>
  </si>
  <si>
    <t>(ETS CACHETTE BAR LE MARINATH)</t>
  </si>
  <si>
    <t>P089818052905E</t>
  </si>
  <si>
    <t>SAGUE CHINKOU</t>
  </si>
  <si>
    <t>CYNTHIA VANESSA</t>
  </si>
  <si>
    <t>P038212704488L</t>
  </si>
  <si>
    <t>P027616125129S</t>
  </si>
  <si>
    <t>METINGEM</t>
  </si>
  <si>
    <t>NICOLINE AFESE</t>
  </si>
  <si>
    <t>P110016723386P</t>
  </si>
  <si>
    <t>ETS DJIDJI</t>
  </si>
  <si>
    <t>P082518062215G</t>
  </si>
  <si>
    <t>ETS MFACHEU.W.A.PRESTATIONS</t>
  </si>
  <si>
    <t>P018816064014C</t>
  </si>
  <si>
    <t>NDAM LINJOUOM HADIROU</t>
  </si>
  <si>
    <t>DEBONNAIRE</t>
  </si>
  <si>
    <t>P058018404174T</t>
  </si>
  <si>
    <t>P058317474566U</t>
  </si>
  <si>
    <t>EYENGA ZEH EPOUSE LE BLE</t>
  </si>
  <si>
    <t>JEANNE CLARETTE</t>
  </si>
  <si>
    <t>P119517440206Y</t>
  </si>
  <si>
    <t>P028718551046Z</t>
  </si>
  <si>
    <t>JULIE CHARLOTTE</t>
  </si>
  <si>
    <t>P059116433887P</t>
  </si>
  <si>
    <t>P029318138133F</t>
  </si>
  <si>
    <t>MAGAJI NTOBAN</t>
  </si>
  <si>
    <t>P049218402002E</t>
  </si>
  <si>
    <t>TEANFOU KALAC BENESETTE</t>
  </si>
  <si>
    <t>M072217506410J</t>
  </si>
  <si>
    <t>CAMEROON PROCESSING WOOD EXPORT SARL</t>
  </si>
  <si>
    <t>P048712300099H</t>
  </si>
  <si>
    <t>P058814246510X</t>
  </si>
  <si>
    <t>MAFO MEKOUONTCHOU</t>
  </si>
  <si>
    <t>M012317881422X</t>
  </si>
  <si>
    <t>B.E.S.T CONSULTING</t>
  </si>
  <si>
    <t>P029018029854Z</t>
  </si>
  <si>
    <t>SANDIO PETO</t>
  </si>
  <si>
    <t>P029617870875X</t>
  </si>
  <si>
    <t>YANGSE</t>
  </si>
  <si>
    <t>BERNICE NKENEH</t>
  </si>
  <si>
    <t>P019917160465J</t>
  </si>
  <si>
    <t>NKENGWAH ONESIMUS</t>
  </si>
  <si>
    <t>APEL.</t>
  </si>
  <si>
    <t>P069818171093W</t>
  </si>
  <si>
    <t>EZENNAYA CHIADIKAOBI CHRISTIAN</t>
  </si>
  <si>
    <t>P118618239720U</t>
  </si>
  <si>
    <t>MELI DJOUSSI ROMEO</t>
  </si>
  <si>
    <t>P049317804971M</t>
  </si>
  <si>
    <t>AWANGO ROSE MARY MANKA'A</t>
  </si>
  <si>
    <t>P017817627630A</t>
  </si>
  <si>
    <t>NGO BASSECK</t>
  </si>
  <si>
    <t>P056318059781W</t>
  </si>
  <si>
    <t>EFEMBA</t>
  </si>
  <si>
    <t>P086815419129K</t>
  </si>
  <si>
    <t>M090700031888K</t>
  </si>
  <si>
    <t>GP SCOLAIRE BILINGUE P.L.</t>
  </si>
  <si>
    <t>P108617807073K</t>
  </si>
  <si>
    <t>TCHEUTCHOUA ROBASTINE</t>
  </si>
  <si>
    <t>P037412631997K</t>
  </si>
  <si>
    <t>CHEMBOU ZEKEP EPSE GUEGANG ALIX VALERIE</t>
  </si>
  <si>
    <t>M032016433585A</t>
  </si>
  <si>
    <t>ECOLE FRANCOPHONE PRIMAIRE PRIVE LAIQUE LES LAPEREAUX</t>
  </si>
  <si>
    <t>M080517257747U</t>
  </si>
  <si>
    <t>EP KAPETE</t>
  </si>
  <si>
    <t>P099617752232Y</t>
  </si>
  <si>
    <t>WOUYIE MAMOUDA(ETS NEW CONSEILLER VESTIMENTAIRE)</t>
  </si>
  <si>
    <t>P108115439415A</t>
  </si>
  <si>
    <t>P018416122259Z</t>
  </si>
  <si>
    <t>P077812490116L</t>
  </si>
  <si>
    <t>NGOUMKWE ROSALINE</t>
  </si>
  <si>
    <t>P108918380077Q</t>
  </si>
  <si>
    <t>NDEUBOU YENE ERICA SANDRINE</t>
  </si>
  <si>
    <t>P089918052663C</t>
  </si>
  <si>
    <t>BEN CHINDA WAPE</t>
  </si>
  <si>
    <t>P089016866546A</t>
  </si>
  <si>
    <t>KWACHE</t>
  </si>
  <si>
    <t>M032517607390F</t>
  </si>
  <si>
    <t>CROSS-BORDER SUPPLY &amp; LOGISTICS SARL</t>
  </si>
  <si>
    <t>CROSS-BORDER</t>
  </si>
  <si>
    <t>P096612089927G</t>
  </si>
  <si>
    <t>P020217756790A</t>
  </si>
  <si>
    <t>P124918300169R</t>
  </si>
  <si>
    <t>ELIE BERNARD</t>
  </si>
  <si>
    <t>P016917729784S</t>
  </si>
  <si>
    <t>DJUIMEGUE EPOUSE DONGMO</t>
  </si>
  <si>
    <t>P099917558917E</t>
  </si>
  <si>
    <t>SEJOR IKOME EBAI</t>
  </si>
  <si>
    <t>P016914411990R</t>
  </si>
  <si>
    <t>P069416370510Q</t>
  </si>
  <si>
    <t>SOULEY SAIDOU</t>
  </si>
  <si>
    <t>P059517689841Y</t>
  </si>
  <si>
    <t>ISSOUFOU SALIHOU</t>
  </si>
  <si>
    <t>P098017031860A</t>
  </si>
  <si>
    <t>ÉLODIE DIANE</t>
  </si>
  <si>
    <t>P108912416358K</t>
  </si>
  <si>
    <t>MOANGOUND MOANGOUND ULRICH</t>
  </si>
  <si>
    <t>P118717022448M</t>
  </si>
  <si>
    <t>P049518441876H</t>
  </si>
  <si>
    <t>AKAMBA MANGA</t>
  </si>
  <si>
    <t>P037717956192P</t>
  </si>
  <si>
    <t>BATE EMMANUEL</t>
  </si>
  <si>
    <t>(B.E)</t>
  </si>
  <si>
    <t>P088818484274S</t>
  </si>
  <si>
    <t>NELLY JOSIANE</t>
  </si>
  <si>
    <t>P079816064911K</t>
  </si>
  <si>
    <t>MONGLO MAKASSE</t>
  </si>
  <si>
    <t>M081117253540P</t>
  </si>
  <si>
    <t>CES DE NKOLMEYANG-LOBO</t>
  </si>
  <si>
    <t>P127617686843F</t>
  </si>
  <si>
    <t>sitcheka</t>
  </si>
  <si>
    <t>anatole</t>
  </si>
  <si>
    <t>P068616364042Y</t>
  </si>
  <si>
    <t>ARSENE FABRICE</t>
  </si>
  <si>
    <t>P018216977777H</t>
  </si>
  <si>
    <t>PETOH TOCHE</t>
  </si>
  <si>
    <t>P058017181274U</t>
  </si>
  <si>
    <t>P069818252551L</t>
  </si>
  <si>
    <t>SOB KAMWA KAMTCHOUM</t>
  </si>
  <si>
    <t>FRANCOIS MELVIN</t>
  </si>
  <si>
    <t>P056418079273D</t>
  </si>
  <si>
    <t>NDEUDAG NJIMADEU THOMAS</t>
  </si>
  <si>
    <t>P068812733861B</t>
  </si>
  <si>
    <t>TAFOKOUA KONGNE</t>
  </si>
  <si>
    <t>P038412468421R</t>
  </si>
  <si>
    <t>KENNE TADOH JULES</t>
  </si>
  <si>
    <t>M115217634068U</t>
  </si>
  <si>
    <t>ECOLE PRIMAIRE EEC DE MELONG 2</t>
  </si>
  <si>
    <t>P077000194841T</t>
  </si>
  <si>
    <t>POUANCHA  CHANTALEPOUA</t>
  </si>
  <si>
    <t>POUANCHA  CHANTALE</t>
  </si>
  <si>
    <t>P069517591814H</t>
  </si>
  <si>
    <t>KEMBUMBALA</t>
  </si>
  <si>
    <t>ASHLEY BESONG</t>
  </si>
  <si>
    <t>P078412524822P</t>
  </si>
  <si>
    <t>MODILIM IZUCHI DONATUS</t>
  </si>
  <si>
    <t>ETS MODILIM IZUCHI DONATUS</t>
  </si>
  <si>
    <t>P037612494195S</t>
  </si>
  <si>
    <t>KABEKE</t>
  </si>
  <si>
    <t>P018400536146C</t>
  </si>
  <si>
    <t>LIEYA BILIKISSOU</t>
  </si>
  <si>
    <t>P019916653325W</t>
  </si>
  <si>
    <t>PAULINE INESS</t>
  </si>
  <si>
    <t>NJIP (ETS KUNDE 237)</t>
  </si>
  <si>
    <t>AGROALIMENTAIRE , AGRICULTURE , ELEVAGE , COMMERCE GENERAL , IMPORT-EXPORT , PRESTATION DE SERVICES , PRESTATIONS INTELLECTUELLES , ETC.</t>
  </si>
  <si>
    <t>M031712631000P</t>
  </si>
  <si>
    <t>STE GRACE TRANSIT INTERNATIONAL SARL</t>
  </si>
  <si>
    <t>P126515210823H</t>
  </si>
  <si>
    <t>WANDEU EPSE YOUMBI</t>
  </si>
  <si>
    <t>P119117960885F</t>
  </si>
  <si>
    <t>M051000035173H</t>
  </si>
  <si>
    <t>P019617817901S</t>
  </si>
  <si>
    <t>MVOGO NKOA</t>
  </si>
  <si>
    <t>P038512633530Y</t>
  </si>
  <si>
    <t>NYAM QUEENTA SARH</t>
  </si>
  <si>
    <t>P028817652572C</t>
  </si>
  <si>
    <t>KENFACK JULES GREVY</t>
  </si>
  <si>
    <t>ETS J. KENFA</t>
  </si>
  <si>
    <t>PLOMBERIE -ELECTRICITE- MÉCANIQUE AUTO - COMMERCE GÉNÉRAL ET PRESTATIONS DE SERVICES</t>
  </si>
  <si>
    <t>P026816052270Y</t>
  </si>
  <si>
    <t>CONCHOU CHUENTE EPSE KENGNE</t>
  </si>
  <si>
    <t>ENSEIGNEMENT GENERAL 1ER ET 2ÈME CYCLE</t>
  </si>
  <si>
    <t>M051217508432D</t>
  </si>
  <si>
    <t>COLLEGE BILINGUE SANTA BABBARA</t>
  </si>
  <si>
    <t>FABRICATION DES MECHES ET CHEVEUX ARTIFICIELS</t>
  </si>
  <si>
    <t>M092217624609W</t>
  </si>
  <si>
    <t>NOVELLA COMPANY LTD</t>
  </si>
  <si>
    <t>NOVELLA CO.LTD</t>
  </si>
  <si>
    <t>P077714446984C</t>
  </si>
  <si>
    <t>P049016917828T</t>
  </si>
  <si>
    <t>M082217564781M</t>
  </si>
  <si>
    <t>BOTAMILL SARL</t>
  </si>
  <si>
    <t>P087015427815C</t>
  </si>
  <si>
    <t>TAKOUKAM NJOYO</t>
  </si>
  <si>
    <t>P048818016744W</t>
  </si>
  <si>
    <t>OHO EPSE NDJOH</t>
  </si>
  <si>
    <t>EMILIENNE MODESTIE</t>
  </si>
  <si>
    <t>P019717297703H</t>
  </si>
  <si>
    <t>ABDOURAMANE MAHOMED</t>
  </si>
  <si>
    <t>P018518303972E</t>
  </si>
  <si>
    <t>Djamila</t>
  </si>
  <si>
    <t>P127216944603J</t>
  </si>
  <si>
    <t>CHARLES OGWANDI</t>
  </si>
  <si>
    <t>P019318271970C</t>
  </si>
  <si>
    <t>OKWUOHA SAMUEL</t>
  </si>
  <si>
    <t>P058417846781X</t>
  </si>
  <si>
    <t>P129216851623S</t>
  </si>
  <si>
    <t>NGUENKOU</t>
  </si>
  <si>
    <t>M032416633604F</t>
  </si>
  <si>
    <t>NADEGE TELECOM &amp; SERVICES SARL</t>
  </si>
  <si>
    <t>COMMERCE GENERAL , VENTE DE TELEPEHONES PORTABLES ET ACCESSOIRES , ACTIVITE DE TRANSFERT DE FONDS ET AUXILIAIRE FINANCIER , IMPORT - EXPORT , VENTE DU MATERIEL INFORMATIQUE</t>
  </si>
  <si>
    <t>P028317566832G</t>
  </si>
  <si>
    <t>MANFOUO FAKO</t>
  </si>
  <si>
    <t>VIOLETTE LOVE</t>
  </si>
  <si>
    <t>P099117812765X</t>
  </si>
  <si>
    <t>NDZEKONGANG</t>
  </si>
  <si>
    <t>ASEBE ROBWOH</t>
  </si>
  <si>
    <t>M081517689158L</t>
  </si>
  <si>
    <t>LYCEE DE GUETSAMBANA-OMBESSA</t>
  </si>
  <si>
    <t>LYCÉE DE GUÉTSAMBANA</t>
  </si>
  <si>
    <t>P059514268883P</t>
  </si>
  <si>
    <t>TAWANA BOUGNA STEPHANE JOHNSON</t>
  </si>
  <si>
    <t>M082316049128D</t>
  </si>
  <si>
    <t>DS LOGISTIC SA</t>
  </si>
  <si>
    <t>DS LOGISTIC</t>
  </si>
  <si>
    <t>P038912588861B</t>
  </si>
  <si>
    <t>MABEL ANGIE</t>
  </si>
  <si>
    <t>P017512601621H</t>
  </si>
  <si>
    <t>P118516409048X</t>
  </si>
  <si>
    <t>PÉTRONILLE HORTENSE</t>
  </si>
  <si>
    <t>GESTION DE DECHETS</t>
  </si>
  <si>
    <t>M071612555058J</t>
  </si>
  <si>
    <t>STE HAWA SOLUTIONS SARL</t>
  </si>
  <si>
    <t>P066517161785A</t>
  </si>
  <si>
    <t>FONDJO TENGANG</t>
  </si>
  <si>
    <t>ALBERT SERAPHIN JOSEPH</t>
  </si>
  <si>
    <t>P049716618291S</t>
  </si>
  <si>
    <t>FORBI MAXIMILLIAN NGEH</t>
  </si>
  <si>
    <t>ETS SHALOM AUTO</t>
  </si>
  <si>
    <t>DÉLIVRANCE DES DOCUMENTS D'IDENTITÉ</t>
  </si>
  <si>
    <t>M082417053064G</t>
  </si>
  <si>
    <t>SOCIÉTÉ AUGENTIC IDCAM</t>
  </si>
  <si>
    <t>A G S.A</t>
  </si>
  <si>
    <t>P037012621996X</t>
  </si>
  <si>
    <t>TCHOUASSI JOSEPH</t>
  </si>
  <si>
    <t>P076016988113M</t>
  </si>
  <si>
    <t>NDAMIMBANG BIOULE EPOUSE MEBA</t>
  </si>
  <si>
    <t>P109317471458W</t>
  </si>
  <si>
    <t>TCHEUTCHOUA WAFFO</t>
  </si>
  <si>
    <t>ARMAND MICHEAEL</t>
  </si>
  <si>
    <t>P056917675201P</t>
  </si>
  <si>
    <t>SYLVIE MARTHE</t>
  </si>
  <si>
    <t>P089717944227U</t>
  </si>
  <si>
    <t>POUNGA MGBE</t>
  </si>
  <si>
    <t>P105817081868X</t>
  </si>
  <si>
    <t>P058100503880N</t>
  </si>
  <si>
    <t>KAMGA FONDJO  JUSTIN</t>
  </si>
  <si>
    <t>JARDIN DES COOPERANTS</t>
  </si>
  <si>
    <t>P088017719476Y</t>
  </si>
  <si>
    <t>P018517470261B</t>
  </si>
  <si>
    <t>P128317758552P</t>
  </si>
  <si>
    <t>MOJOKO epouse BISONG</t>
  </si>
  <si>
    <t>CLARA FENDE</t>
  </si>
  <si>
    <t>M092417072784D</t>
  </si>
  <si>
    <t>LEAD CHILD FOUNDATION</t>
  </si>
  <si>
    <t>LECF</t>
  </si>
  <si>
    <t>P018716665861D</t>
  </si>
  <si>
    <t>YOUGO ANNIE MIRABELLE</t>
  </si>
  <si>
    <t>P015700148733I</t>
  </si>
  <si>
    <t>KABUT ELISABETH</t>
  </si>
  <si>
    <t>M092518059395E</t>
  </si>
  <si>
    <t>FRANOR FLEXIMAX SOLUTIONS SARL</t>
  </si>
  <si>
    <t>P027000187594D</t>
  </si>
  <si>
    <t>NGASSAM NYA VALENTIN</t>
  </si>
  <si>
    <t>ETS ESSENTIEL SERVICE</t>
  </si>
  <si>
    <t>P087200367734S</t>
  </si>
  <si>
    <t>MAGNIGUE</t>
  </si>
  <si>
    <t>M010700022163X</t>
  </si>
  <si>
    <t>TECHCAM COMPANY LTD</t>
  </si>
  <si>
    <t>P078317722766Y</t>
  </si>
  <si>
    <t>SUNDAY DENIS JAMBA</t>
  </si>
  <si>
    <t>(ETS BUCKINGHAM PALACE)</t>
  </si>
  <si>
    <t>P099017609724B</t>
  </si>
  <si>
    <t>SOH MBASSI</t>
  </si>
  <si>
    <t>CYRILLE JACQUINO</t>
  </si>
  <si>
    <t>P018517721590U</t>
  </si>
  <si>
    <t>EFUERCHA JUDE NJINJUH</t>
  </si>
  <si>
    <t>P048617836859U</t>
  </si>
  <si>
    <t>BISONG  HENRY  AYAMBA</t>
  </si>
  <si>
    <t>M092518122256A</t>
  </si>
  <si>
    <t>INSTITUT DE FORMATION PROFESSIONNELLE, DE CERTIFICATION ET D'EXPERTISE</t>
  </si>
  <si>
    <t>I F P C E</t>
  </si>
  <si>
    <t>P058412642432Y</t>
  </si>
  <si>
    <t>YEGCHWI</t>
  </si>
  <si>
    <t>M119216826081F</t>
  </si>
  <si>
    <t>GROUPEMENT D'INITIATION POUR LA PRODUCTION ET LE DEVELOPPEMENT DE L'AVICULTURE DU CAMEROUN</t>
  </si>
  <si>
    <t>GIC GROPRODAC</t>
  </si>
  <si>
    <t>P058818402265R</t>
  </si>
  <si>
    <t>NANSSEU</t>
  </si>
  <si>
    <t>P048712148800P</t>
  </si>
  <si>
    <t>MEMOUOKYI</t>
  </si>
  <si>
    <t>CHEKEM FABRICE</t>
  </si>
  <si>
    <t>M091416446345G</t>
  </si>
  <si>
    <t>PA YOUNG MEMORIAL AYUNGHA</t>
  </si>
  <si>
    <t>PA.Y.M.AYUNGHA</t>
  </si>
  <si>
    <t>VENTE PIECES DE RECHARGE GROUPES</t>
  </si>
  <si>
    <t>P129317067489X</t>
  </si>
  <si>
    <t>IFEANYICHUKWU CYRIL</t>
  </si>
  <si>
    <t>P105718062951U</t>
  </si>
  <si>
    <t>KEGNE Epse FONGANG</t>
  </si>
  <si>
    <t>P087212421449S</t>
  </si>
  <si>
    <t>TAHIROU ABOUBAKAR</t>
  </si>
  <si>
    <t>P029213191228Q</t>
  </si>
  <si>
    <t>NEBA BRENDA BINWU</t>
  </si>
  <si>
    <t>BAR - RETAURANT - HEBERGEMENT</t>
  </si>
  <si>
    <t>P087316441580M</t>
  </si>
  <si>
    <t>NDOUNDA</t>
  </si>
  <si>
    <t>MICHEL PAUL</t>
  </si>
  <si>
    <t>P059218372632Q</t>
  </si>
  <si>
    <t>MBIS JEAN DOLIN.</t>
  </si>
  <si>
    <t>GLOBAL MANAGEMENT CONSULTING GROUP</t>
  </si>
  <si>
    <t>P017112414042J</t>
  </si>
  <si>
    <t>P099917106308G</t>
  </si>
  <si>
    <t>CHEFOR AUSTIN</t>
  </si>
  <si>
    <t>GENTLE FUNDOH</t>
  </si>
  <si>
    <t>P015917788833H</t>
  </si>
  <si>
    <t>NOUDJA.</t>
  </si>
  <si>
    <t>MARIE. CLAIRE'</t>
  </si>
  <si>
    <t>P107912750017K</t>
  </si>
  <si>
    <t>P110017883660S</t>
  </si>
  <si>
    <t>MARIE-MICHELE</t>
  </si>
  <si>
    <t>P016618391646W</t>
  </si>
  <si>
    <t>YEMZE</t>
  </si>
  <si>
    <t>P097012735532Y</t>
  </si>
  <si>
    <t>DJOUKA CAROLINE EPSE TAGOUI CAROLINE</t>
  </si>
  <si>
    <t>P119817857961W</t>
  </si>
  <si>
    <t>NDAJIEU KOTAKI</t>
  </si>
  <si>
    <t>P056916456021E</t>
  </si>
  <si>
    <t>NGOUEZA EPOUSE POGO</t>
  </si>
  <si>
    <t>VENTE ACCESSOIRE TELEPHONE ET DEPANNAGE</t>
  </si>
  <si>
    <t>P080517519542Y</t>
  </si>
  <si>
    <t>YONTA TCHAMENI</t>
  </si>
  <si>
    <t>SAMUEL DILANE</t>
  </si>
  <si>
    <t>P089518212501Y</t>
  </si>
  <si>
    <t>P029917511726C</t>
  </si>
  <si>
    <t>P098414129705G</t>
  </si>
  <si>
    <t>NGAFANG ROMEO GAITHAN</t>
  </si>
  <si>
    <t>M032217154264A</t>
  </si>
  <si>
    <t>FOPEN SARL</t>
  </si>
  <si>
    <t>COMMERCE GENERAL, PRESTATIONS DE SERVICES, PRESTATIONS DIVERSES</t>
  </si>
  <si>
    <t>P010418050995F</t>
  </si>
  <si>
    <t>SAIDOU  YOUNOUSSA</t>
  </si>
  <si>
    <t>P019517536014Z</t>
  </si>
  <si>
    <t>ALVARO MICHAEL</t>
  </si>
  <si>
    <t>P028918071544W</t>
  </si>
  <si>
    <t>P060016284450L</t>
  </si>
  <si>
    <t>P119117796383W</t>
  </si>
  <si>
    <t>BETRANE AKWE</t>
  </si>
  <si>
    <t>P117818587360M</t>
  </si>
  <si>
    <t>KAMGUE FOKO</t>
  </si>
  <si>
    <t>P019317706176U</t>
  </si>
  <si>
    <t>MOBU FOTSI</t>
  </si>
  <si>
    <t>P069717863945K</t>
  </si>
  <si>
    <t>P019016730871Q</t>
  </si>
  <si>
    <t>ABDRAHAMANE</t>
  </si>
  <si>
    <t>P059718278287Z</t>
  </si>
  <si>
    <t>PASTO ENGAMBA MVELE</t>
  </si>
  <si>
    <t>P076818442103N</t>
  </si>
  <si>
    <t>HAANGUIN IBRAHIM</t>
  </si>
  <si>
    <t>P099917096085Z</t>
  </si>
  <si>
    <t>DESMONLINE ASOB</t>
  </si>
  <si>
    <t>P119417904335J</t>
  </si>
  <si>
    <t>ANNIE ESTELLE</t>
  </si>
  <si>
    <t>P028612585679W</t>
  </si>
  <si>
    <t>JEREMIE RONSARD</t>
  </si>
  <si>
    <t>P119718366153B</t>
  </si>
  <si>
    <t>MVEU DJOM</t>
  </si>
  <si>
    <t>CATHERINE MERLINE</t>
  </si>
  <si>
    <t>P118417592894B</t>
  </si>
  <si>
    <t>CHALAH NDANGE</t>
  </si>
  <si>
    <t>DUSIDONNE</t>
  </si>
  <si>
    <t>P107200411630X</t>
  </si>
  <si>
    <t>ATIOLO</t>
  </si>
  <si>
    <t>P068317358509H</t>
  </si>
  <si>
    <t>FONYUY STEPHEN</t>
  </si>
  <si>
    <t>P057418308678L</t>
  </si>
  <si>
    <t>P098412440991T</t>
  </si>
  <si>
    <t>NGO JOB JULIE NADEGENGO</t>
  </si>
  <si>
    <t>NGO JOB JULIE NADEGE</t>
  </si>
  <si>
    <t>M072417736672W</t>
  </si>
  <si>
    <t>NKA CONSULTING</t>
  </si>
  <si>
    <t>P019916409825C</t>
  </si>
  <si>
    <t>TCHINDA KENNE NGUEDA</t>
  </si>
  <si>
    <t>P015816306731F</t>
  </si>
  <si>
    <t>P097100175224S</t>
  </si>
  <si>
    <t>NGONGANG ANGELINE</t>
  </si>
  <si>
    <t>P017917059860N</t>
  </si>
  <si>
    <t>KUATE OUAMBO</t>
  </si>
  <si>
    <t>P027317428009Y</t>
  </si>
  <si>
    <t>P079217078018K</t>
  </si>
  <si>
    <t>NAOUSSI KEMGANG</t>
  </si>
  <si>
    <t>NAZAIRE GERY</t>
  </si>
  <si>
    <t>P017800402834H</t>
  </si>
  <si>
    <t>KONG JEAN GEORGES</t>
  </si>
  <si>
    <t>ETS MGA</t>
  </si>
  <si>
    <t>P019917761275Q</t>
  </si>
  <si>
    <t>MEFOUM A MANDOKI</t>
  </si>
  <si>
    <t>P045116318444F</t>
  </si>
  <si>
    <t>MAKOUGANG EPSE LADZOU</t>
  </si>
  <si>
    <t>P079018257245D</t>
  </si>
  <si>
    <t>P059817671020G</t>
  </si>
  <si>
    <t>AZEMO TEZIWO</t>
  </si>
  <si>
    <t>GULAIN</t>
  </si>
  <si>
    <t>P105818031649Q</t>
  </si>
  <si>
    <t>P045016564377B</t>
  </si>
  <si>
    <t>NJINTCHOU EPS NGAMBA</t>
  </si>
  <si>
    <t>P099617622812Q</t>
  </si>
  <si>
    <t>DJUIKOUO TCHOUPO</t>
  </si>
  <si>
    <t>P048616124584C</t>
  </si>
  <si>
    <t>ANKEUH SAME</t>
  </si>
  <si>
    <t>P019618004333K</t>
  </si>
  <si>
    <t>P014417368828M</t>
  </si>
  <si>
    <t>NDOUDJO EPOUSE YAYA</t>
  </si>
  <si>
    <t>P107914129925X</t>
  </si>
  <si>
    <t>LANDI SYLVIE</t>
  </si>
  <si>
    <t>ETS ABOU FAMILY</t>
  </si>
  <si>
    <t>M052318203398X</t>
  </si>
  <si>
    <t>GROUPE SILVA</t>
  </si>
  <si>
    <t>P068512569994K</t>
  </si>
  <si>
    <t>NKENGNE TEDENMOU LIVINGSTONE</t>
  </si>
  <si>
    <t>ETS MEDIA PRINT PLUS</t>
  </si>
  <si>
    <t>P125117048678Z</t>
  </si>
  <si>
    <t>NZEUTCHE EPSE PIWELE</t>
  </si>
  <si>
    <t>P047017496535E</t>
  </si>
  <si>
    <t>DOUMBENG</t>
  </si>
  <si>
    <t>M122417579088S</t>
  </si>
  <si>
    <t>PROMOTION DES INGÉNIEURS STATISTICIENS ÉCONOMISTES SESSION 2018</t>
  </si>
  <si>
    <t>ISE 18</t>
  </si>
  <si>
    <t>P029318285533U</t>
  </si>
  <si>
    <t>HILARY.</t>
  </si>
  <si>
    <t>P082417108793Q</t>
  </si>
  <si>
    <t>SUNDAY ACHATESE MOSES</t>
  </si>
  <si>
    <t>P115417863810K</t>
  </si>
  <si>
    <t>MBIWAN NCHAFFU</t>
  </si>
  <si>
    <t>P047117059874A</t>
  </si>
  <si>
    <t>PRESTATIONS DE SERVICES &amp; LOCATION VOITURE</t>
  </si>
  <si>
    <t>P039117272414B</t>
  </si>
  <si>
    <t>NKE MINSONGUI</t>
  </si>
  <si>
    <t>M082518321809A</t>
  </si>
  <si>
    <t>RFZ CONSTRUCTIONS SARL</t>
  </si>
  <si>
    <t>P069118199400W</t>
  </si>
  <si>
    <t>BIADA NANA</t>
  </si>
  <si>
    <t>M071215277656N</t>
  </si>
  <si>
    <t>SOCIETE DES ÉTABLISSEMENTS E.P.A SARL</t>
  </si>
  <si>
    <t>EPA SARL</t>
  </si>
  <si>
    <t>PRESTATION DE SERVICES/TRANSPORT DES BIENS DE PERSONNES ET DES MARCHANDISES</t>
  </si>
  <si>
    <t>P078717281950H</t>
  </si>
  <si>
    <t>ABOLO EPSE ELOBO</t>
  </si>
  <si>
    <t>LORAINE ANTOINETTE</t>
  </si>
  <si>
    <t>PRESTATIONS DE SERVICES/ CGE</t>
  </si>
  <si>
    <t>P119615108897R</t>
  </si>
  <si>
    <t>NUEMO TAGNE</t>
  </si>
  <si>
    <t>AUDE VANESSA</t>
  </si>
  <si>
    <t>P070117007810J</t>
  </si>
  <si>
    <t>AKUM SEVEREN FONDA</t>
  </si>
  <si>
    <t>P015012442065B</t>
  </si>
  <si>
    <t>P086200037030U</t>
  </si>
  <si>
    <t>NGOBO EPSE BOUGOLI OMBOYO CHRESCENCE</t>
  </si>
  <si>
    <t>P047117231646S</t>
  </si>
  <si>
    <t>MEYEBEME MARIE THÉRÈSE</t>
  </si>
  <si>
    <t>REGIE PUBLICITAIRE PRESTATION DE SERVICES</t>
  </si>
  <si>
    <t>P068416392239T</t>
  </si>
  <si>
    <t>NDONGO CHRISTY ETS NAVARRO PLUS "NAV+"</t>
  </si>
  <si>
    <t>P048912417462E</t>
  </si>
  <si>
    <t>MOUSSOMBO NDONG JOSUE</t>
  </si>
  <si>
    <t>ETS MOUSSOMBO NDONG JOSUE</t>
  </si>
  <si>
    <t>P126716048257U</t>
  </si>
  <si>
    <t>P129116921760F</t>
  </si>
  <si>
    <t>P019417844235Z</t>
  </si>
  <si>
    <t>Mamadou Cire</t>
  </si>
  <si>
    <t>P065600284099D</t>
  </si>
  <si>
    <t>TCHENDJE EPSE NDJADJA JEANNETTE</t>
  </si>
  <si>
    <t>P058817661480Q</t>
  </si>
  <si>
    <t>NZEMZENG</t>
  </si>
  <si>
    <t>P015818078947M</t>
  </si>
  <si>
    <t>P017816303288H</t>
  </si>
  <si>
    <t>P068817809646M</t>
  </si>
  <si>
    <t>TOUO BOUO SERGE</t>
  </si>
  <si>
    <t>P119818367443Y</t>
  </si>
  <si>
    <t>.SOUMAYYAH EPSE  MAMOUDOU</t>
  </si>
  <si>
    <t>P079516143767A</t>
  </si>
  <si>
    <t>NGAMBA MARIE MICHELLE</t>
  </si>
  <si>
    <t>COM GEN RESTAURATION PREST.SCES BTP</t>
  </si>
  <si>
    <t>P019412729859M</t>
  </si>
  <si>
    <t>DIFFO TENE</t>
  </si>
  <si>
    <t>P039017465717J</t>
  </si>
  <si>
    <t>ADJIFACK TADJOUKON EPSE KENMEUNI</t>
  </si>
  <si>
    <t>P058714935741Y</t>
  </si>
  <si>
    <t>WILFRED TUMNYAM</t>
  </si>
  <si>
    <t>P058318273271P</t>
  </si>
  <si>
    <t>P059217714800C</t>
  </si>
  <si>
    <t>NONO TENDA</t>
  </si>
  <si>
    <t>ALEXANDRA LUCRESSE</t>
  </si>
  <si>
    <t>P010518128844S</t>
  </si>
  <si>
    <t>ABOUBACAR ABOU</t>
  </si>
  <si>
    <t>P078317535525F</t>
  </si>
  <si>
    <t>P059918366434L</t>
  </si>
  <si>
    <t>ÉLEVAGE POULET DE CHAIR, AGRICULTURE, PISCICULTURE</t>
  </si>
  <si>
    <t>M072218326990A</t>
  </si>
  <si>
    <t>GROUPE D'INITIATIVE COMMUNE TOUS UNIS POUR L'AGROPASTORAL</t>
  </si>
  <si>
    <t>GIC AGRO-UNIS</t>
  </si>
  <si>
    <t>P019414415367J</t>
  </si>
  <si>
    <t>P015900222253U</t>
  </si>
  <si>
    <t>NGONO EP EFOGO THERESE</t>
  </si>
  <si>
    <t>ETS NGONO EP EFOGO THERESE</t>
  </si>
  <si>
    <t>M011217244194Z</t>
  </si>
  <si>
    <t>EP CENTRE G1 A</t>
  </si>
  <si>
    <t>P099416937280G</t>
  </si>
  <si>
    <t>NOAGHA MARILYN VULLA</t>
  </si>
  <si>
    <t>P015017501415E</t>
  </si>
  <si>
    <t>P078917452290K</t>
  </si>
  <si>
    <t>AKOUMA NZEUTOUO KARRINO</t>
  </si>
  <si>
    <t>P086516659038Y</t>
  </si>
  <si>
    <t>NDAMI EPSE HAPPI</t>
  </si>
  <si>
    <t>P088018449175A</t>
  </si>
  <si>
    <t>P013618164516Q</t>
  </si>
  <si>
    <t>P019617591594J</t>
  </si>
  <si>
    <t>NGANJOH EMANUEL</t>
  </si>
  <si>
    <t>P024216288012L</t>
  </si>
  <si>
    <t>PRODUITS COSMÉTIQUES ET LAYETTE</t>
  </si>
  <si>
    <t>P108916336785E</t>
  </si>
  <si>
    <t>NDONGMEYIE .</t>
  </si>
  <si>
    <t>EKANE.</t>
  </si>
  <si>
    <t>P019918438136H</t>
  </si>
  <si>
    <t>KAFACK HAOUDEM</t>
  </si>
  <si>
    <t>HOROLIAN JOUEL</t>
  </si>
  <si>
    <t>P098617713715Z</t>
  </si>
  <si>
    <t>NNANYELUGO</t>
  </si>
  <si>
    <t>Chinonso Bright</t>
  </si>
  <si>
    <t>P117117735663X</t>
  </si>
  <si>
    <t>MEMEAFFO</t>
  </si>
  <si>
    <t>P029917823063L</t>
  </si>
  <si>
    <t>YVES DORIEN</t>
  </si>
  <si>
    <t>M120818341719G</t>
  </si>
  <si>
    <t>GROUPE SCOLAIRE MATERNEL ET PRIMAIRE BILINGUE D’ANGALE</t>
  </si>
  <si>
    <t>P107500286364T</t>
  </si>
  <si>
    <t>SOPULUCHUKWU</t>
  </si>
  <si>
    <t>P086212615417H</t>
  </si>
  <si>
    <t>AVOULOU EPSE NTSABA</t>
  </si>
  <si>
    <t>P049618094032R</t>
  </si>
  <si>
    <t>P099917203725D</t>
  </si>
  <si>
    <t>ROMARIC DYLANE.</t>
  </si>
  <si>
    <t>P018912444542K</t>
  </si>
  <si>
    <t>MOHAMADOU AHMADJODA</t>
  </si>
  <si>
    <t>ETS MOHAMADOU AHMADJODA</t>
  </si>
  <si>
    <t>M042417533299C</t>
  </si>
  <si>
    <t>SUCCESSION NJOH MOUDIO MARIKA CHRISTINE</t>
  </si>
  <si>
    <t>M079716311665X</t>
  </si>
  <si>
    <t>P107812584287F</t>
  </si>
  <si>
    <t>FOTSO NOUMSI JEAN FRANCOIS</t>
  </si>
  <si>
    <t>ETS GUEST CAMEROON</t>
  </si>
  <si>
    <t>P078518550264Q</t>
  </si>
  <si>
    <t>TCHIO NOUBOSSIE DAVID MARTIAL</t>
  </si>
  <si>
    <t>" ETS TCHIO NOUBOSSIE "</t>
  </si>
  <si>
    <t>EXPERTISE COMPTABLE, AUDIT, CONTROL DE GESTION ET COMMISSAIRE AUX COMPTES</t>
  </si>
  <si>
    <t>P025617725009Q</t>
  </si>
  <si>
    <t>P122016764199D</t>
  </si>
  <si>
    <t>ELEMVA FRANCOIS</t>
  </si>
  <si>
    <t>P019017940844S</t>
  </si>
  <si>
    <t>MBEUP ETINZOCK</t>
  </si>
  <si>
    <t>M051917591457B</t>
  </si>
  <si>
    <t>JULIAN NEW VISION ENTERPRISE</t>
  </si>
  <si>
    <t>JNVE</t>
  </si>
  <si>
    <t>P087216342857F</t>
  </si>
  <si>
    <t>NGUEMEDJI STAGUE</t>
  </si>
  <si>
    <t>P028216680496D</t>
  </si>
  <si>
    <t>FOUONDO</t>
  </si>
  <si>
    <t>SERGES MARIE</t>
  </si>
  <si>
    <t>P019916757334B</t>
  </si>
  <si>
    <t>KOUGOUM KUETE</t>
  </si>
  <si>
    <t>P108417999025B</t>
  </si>
  <si>
    <t>AKANDE BELEME</t>
  </si>
  <si>
    <t>MAXIMILIEN AGGEE</t>
  </si>
  <si>
    <t>M077617257100L</t>
  </si>
  <si>
    <t>EP FONTAIN 1</t>
  </si>
  <si>
    <t>P078016159054W</t>
  </si>
  <si>
    <t>P119318570869W</t>
  </si>
  <si>
    <t>SEIGNING LONTCHIE</t>
  </si>
  <si>
    <t>P122016105467S</t>
  </si>
  <si>
    <t>NKEDI EDDY ROLAND</t>
  </si>
  <si>
    <t>M012618315284A</t>
  </si>
  <si>
    <t>NOVA COMODITIES CAMEROON SARL</t>
  </si>
  <si>
    <t>NOVA COMODITIES</t>
  </si>
  <si>
    <t>P014600251068M</t>
  </si>
  <si>
    <t>MAHAMAT TOM TALLAF</t>
  </si>
  <si>
    <t>P096312438544K</t>
  </si>
  <si>
    <t>NJOMBUH MUSA</t>
  </si>
  <si>
    <t>ETS NJOMBUH MUSA</t>
  </si>
  <si>
    <t>P119216825911L</t>
  </si>
  <si>
    <t>MANSOUROU ABDOUL SALAM</t>
  </si>
  <si>
    <t>(ETS ASHAL LOGISTICS)</t>
  </si>
  <si>
    <t>P048417691658R</t>
  </si>
  <si>
    <t>P127018527586G</t>
  </si>
  <si>
    <t>ANTANDOU</t>
  </si>
  <si>
    <t>P058012604696S</t>
  </si>
  <si>
    <t>NANFA NGUETSA</t>
  </si>
  <si>
    <t>P078017751439H</t>
  </si>
  <si>
    <t>NOUGUEGNING EPSE NGOMSEU</t>
  </si>
  <si>
    <t>M032118561009B</t>
  </si>
  <si>
    <t>M112518171224P</t>
  </si>
  <si>
    <t>SKYLINE CONSTRUCTORS COMPANY SARL</t>
  </si>
  <si>
    <t>M072217627212W</t>
  </si>
  <si>
    <t>FOMEN BTP SARL.</t>
  </si>
  <si>
    <t>FOB SARL</t>
  </si>
  <si>
    <t>P030116187829N</t>
  </si>
  <si>
    <t>LABOWO KENGNI</t>
  </si>
  <si>
    <t>P038312621028J</t>
  </si>
  <si>
    <t>KANOU MBOGNOU</t>
  </si>
  <si>
    <t>P070017982081L</t>
  </si>
  <si>
    <t>Mahamed</t>
  </si>
  <si>
    <t>Charlanyuy</t>
  </si>
  <si>
    <t>P037916124555W</t>
  </si>
  <si>
    <t>MANEKEU EPSE DZIFACK</t>
  </si>
  <si>
    <t>HORVINE</t>
  </si>
  <si>
    <t>P066500402239D</t>
  </si>
  <si>
    <t>KUISSEU EPSEE SIGOMGNOU</t>
  </si>
  <si>
    <t>P069418396426K</t>
  </si>
  <si>
    <t>HEUDET</t>
  </si>
  <si>
    <t>P068018124697R</t>
  </si>
  <si>
    <t>IGWO JOHN NNAOCHE</t>
  </si>
  <si>
    <t>P085912375806W</t>
  </si>
  <si>
    <t>YEMFOUO EPSEE KUETE TATSABON</t>
  </si>
  <si>
    <t>P010316177895N</t>
  </si>
  <si>
    <t>UBAH CHINECHELEM</t>
  </si>
  <si>
    <t>P129718179212M</t>
  </si>
  <si>
    <t>LEKEANYI</t>
  </si>
  <si>
    <t>BRENDA AGENDIA</t>
  </si>
  <si>
    <t>DEVELOPPEMENT LOCALE GROUPE COMMUNE</t>
  </si>
  <si>
    <t>M062416823823T</t>
  </si>
  <si>
    <t>GROUPE D'INITIATIVE COMMUNE JEUNESSE UNIE POUR LE DEVELOPPEMENT SOLIDAIRE DE NKOLONDOM</t>
  </si>
  <si>
    <t>"GIC JUDSN"</t>
  </si>
  <si>
    <t>M081512410429M</t>
  </si>
  <si>
    <t>SIGS S.A.S</t>
  </si>
  <si>
    <t>P014517935475J</t>
  </si>
  <si>
    <t>M101417241765D</t>
  </si>
  <si>
    <t>E P DAVA</t>
  </si>
  <si>
    <t>P038718318764F</t>
  </si>
  <si>
    <t>MBE SOH YOYO HERVE</t>
  </si>
  <si>
    <t>(ETS VISION TECH)</t>
  </si>
  <si>
    <t>P097318421130K</t>
  </si>
  <si>
    <t>JEAN PATERNE</t>
  </si>
  <si>
    <t>LA PROMOTION DE L'ÉDUCATION ET DE LA SANTÉ</t>
  </si>
  <si>
    <t>M012517504898U</t>
  </si>
  <si>
    <t>INFO LIBRE TV SARL</t>
  </si>
  <si>
    <t>P017716771421B</t>
  </si>
  <si>
    <t>OUSMANOU BOUBA SALI</t>
  </si>
  <si>
    <t>P078716372782N</t>
  </si>
  <si>
    <t>EKENDEKE NDIOMO MAURICE JUNIOR</t>
  </si>
  <si>
    <t>" ETS HAPPY MANIA ENTERTAINMENT 237 "</t>
  </si>
  <si>
    <t>M022618430575D</t>
  </si>
  <si>
    <t>BALAIT SARL</t>
  </si>
  <si>
    <t>P069018353399P</t>
  </si>
  <si>
    <t>YONZO MABOT</t>
  </si>
  <si>
    <t>M061517240925X</t>
  </si>
  <si>
    <t>EP MINTOM</t>
  </si>
  <si>
    <t>M120117251741X</t>
  </si>
  <si>
    <t>EP BATCHAM CHEFFERIE G2</t>
  </si>
  <si>
    <t>Coiffure esthétique et soins corporels</t>
  </si>
  <si>
    <t>P050016075485F</t>
  </si>
  <si>
    <t>ONGONO NKOULOU</t>
  </si>
  <si>
    <t>M042014418805D</t>
  </si>
  <si>
    <t>NABLA. ENGINEERING. DESIGN SARL</t>
  </si>
  <si>
    <t>N.E.D</t>
  </si>
  <si>
    <t>P090117952139E</t>
  </si>
  <si>
    <t>Commerce general, Import/export</t>
  </si>
  <si>
    <t>P049516656009M</t>
  </si>
  <si>
    <t>P017914409243M</t>
  </si>
  <si>
    <t>MAHAMAT MOUSTAPHA</t>
  </si>
  <si>
    <t>P109717690662X</t>
  </si>
  <si>
    <t>THIONGANE  FALLOU</t>
  </si>
  <si>
    <t>P088714246563D</t>
  </si>
  <si>
    <t>EBODE NGA</t>
  </si>
  <si>
    <t>P108216629292W</t>
  </si>
  <si>
    <t>EVANS MABEH</t>
  </si>
  <si>
    <t>ANTONY SYLVAIN AURELIEN</t>
  </si>
  <si>
    <t>P087812697452F</t>
  </si>
  <si>
    <t>MAKAMGUI</t>
  </si>
  <si>
    <t>DECHANNETTE</t>
  </si>
  <si>
    <t>P118012500677T</t>
  </si>
  <si>
    <t>WELKO</t>
  </si>
  <si>
    <t>NADEGE BENEDICTE</t>
  </si>
  <si>
    <t>P068817827907L</t>
  </si>
  <si>
    <t>MUFOUH NZOAFO</t>
  </si>
  <si>
    <t>VERONIQUE ESTHER</t>
  </si>
  <si>
    <t>P099116428544C</t>
  </si>
  <si>
    <t>DINAYEN FRANKLINE</t>
  </si>
  <si>
    <t>P028615132674Y</t>
  </si>
  <si>
    <t>BENGONO BILONGO</t>
  </si>
  <si>
    <t>P029118092823U</t>
  </si>
  <si>
    <t>ALYO MOUSTAPHA</t>
  </si>
  <si>
    <t>ETS MOUSTAPHA ET FILS</t>
  </si>
  <si>
    <t>P126312524144K</t>
  </si>
  <si>
    <t>KENANGA NYONGA</t>
  </si>
  <si>
    <t>P058118532007Q</t>
  </si>
  <si>
    <t>DJOUSSE BOGNING</t>
  </si>
  <si>
    <t>P109017222738J</t>
  </si>
  <si>
    <t>NYATCHOU NJAKOU</t>
  </si>
  <si>
    <t>CHRISTIAN FIRMIN "ETS NYC SERVICES"</t>
  </si>
  <si>
    <t>P128517810279R</t>
  </si>
  <si>
    <t>TOFOLAC</t>
  </si>
  <si>
    <t>P028016016938Y</t>
  </si>
  <si>
    <t>P098912380657Z</t>
  </si>
  <si>
    <t>DELIGHT SHU</t>
  </si>
  <si>
    <t>M092518238032B</t>
  </si>
  <si>
    <t>SOCIETE ULTRA FORT SARL</t>
  </si>
  <si>
    <t>SUF SARL</t>
  </si>
  <si>
    <t>P072217996474T</t>
  </si>
  <si>
    <t>( VNKKL18380A070741 )</t>
  </si>
  <si>
    <t>P037315174677C</t>
  </si>
  <si>
    <t>BAKABAT MBAPO EPSE THONKE</t>
  </si>
  <si>
    <t>P049716100853G</t>
  </si>
  <si>
    <t>MIGUEL ARNAUD</t>
  </si>
  <si>
    <t>P098617630899R</t>
  </si>
  <si>
    <t>MADE ALLAH</t>
  </si>
  <si>
    <t>P127816489082J</t>
  </si>
  <si>
    <t>M052517759157D</t>
  </si>
  <si>
    <t>P039217815339M</t>
  </si>
  <si>
    <t>P039016017512A</t>
  </si>
  <si>
    <t>P038015098475W</t>
  </si>
  <si>
    <t>FEUKWA</t>
  </si>
  <si>
    <t>COMMERCE GENERAL/FABRICAT° LIQUEURS</t>
  </si>
  <si>
    <t>M031300045051R</t>
  </si>
  <si>
    <t>STE ADITYA SARL</t>
  </si>
  <si>
    <t>"ADITYA"SARL</t>
  </si>
  <si>
    <t>P018517446454D</t>
  </si>
  <si>
    <t>DJOMO ANDRÉ</t>
  </si>
  <si>
    <t>P026815975750A</t>
  </si>
  <si>
    <t>P059418479387H</t>
  </si>
  <si>
    <t>BONGFEN PROMISE YIOWOYSI</t>
  </si>
  <si>
    <t>M082417049338J</t>
  </si>
  <si>
    <t>FITCH FRANCE S.A</t>
  </si>
  <si>
    <t>SUIVI DE LA NOTATION FINANCIERE DE L'ETAT DU CAMEROUN</t>
  </si>
  <si>
    <t>P107812519528Z</t>
  </si>
  <si>
    <t>NGOUNYEM PHILOMENE</t>
  </si>
  <si>
    <t>P108016283540D</t>
  </si>
  <si>
    <t>MEGUETI</t>
  </si>
  <si>
    <t>ELVICE VINCENSINI</t>
  </si>
  <si>
    <t>P046817879134U</t>
  </si>
  <si>
    <t>YOUKWATCHEU</t>
  </si>
  <si>
    <t>P048617941442J</t>
  </si>
  <si>
    <t>MAZEKO SEGA</t>
  </si>
  <si>
    <t>P097118068362T</t>
  </si>
  <si>
    <t>P078912604887F</t>
  </si>
  <si>
    <t>YONTA TCHAKOUTE</t>
  </si>
  <si>
    <t>ARSENE BRICE</t>
  </si>
  <si>
    <t>P090016779603Z</t>
  </si>
  <si>
    <t>OJONG NDIP</t>
  </si>
  <si>
    <t>P077912574261J</t>
  </si>
  <si>
    <t>CLARISSE LUCIENNE</t>
  </si>
  <si>
    <t>P128217590246Q</t>
  </si>
  <si>
    <t>MAIRAMOU-KAYA</t>
  </si>
  <si>
    <t>M082517970677F</t>
  </si>
  <si>
    <t>Instrumentation &amp; safety systems SARL</t>
  </si>
  <si>
    <t>P098418290024P</t>
  </si>
  <si>
    <t>WAMENI CHENOU STEPHANIE ODETTE</t>
  </si>
  <si>
    <t>P068918333265M</t>
  </si>
  <si>
    <t>MASSAH VALERIE</t>
  </si>
  <si>
    <t>P129215976802Q</t>
  </si>
  <si>
    <t>DZEUFOUO MEKONTCHOU</t>
  </si>
  <si>
    <t>P047516169778L</t>
  </si>
  <si>
    <t>NOUPEPEU</t>
  </si>
  <si>
    <t>ISAC CLÉMENT</t>
  </si>
  <si>
    <t>P118016720805Y</t>
  </si>
  <si>
    <t>NGEUMSHE EPSE KOFI MARIE CLAIRE</t>
  </si>
  <si>
    <t>P019816291616E</t>
  </si>
  <si>
    <t>SIMO TAPA</t>
  </si>
  <si>
    <t>P098517701472E</t>
  </si>
  <si>
    <t>WONTCHEU CHRISTELLE</t>
  </si>
  <si>
    <t>P017317523656J</t>
  </si>
  <si>
    <t>FOTSO VICTOR "ETS NEGOCE"</t>
  </si>
  <si>
    <t>P099000571123X</t>
  </si>
  <si>
    <t>MAMZE KOGUEM Dorine</t>
  </si>
  <si>
    <t>MAMZE KOGUEM Corine</t>
  </si>
  <si>
    <t>P019316887539E</t>
  </si>
  <si>
    <t>CHAMACO</t>
  </si>
  <si>
    <t>ROSINE ALLIDA</t>
  </si>
  <si>
    <t>P078516305427N</t>
  </si>
  <si>
    <t>FEUTSOP BOUWO</t>
  </si>
  <si>
    <t>P038418061172W</t>
  </si>
  <si>
    <t>PAMNA ERNEST</t>
  </si>
  <si>
    <t>(ECO LAND GREEN SERVICES)</t>
  </si>
  <si>
    <t>P089817180380P</t>
  </si>
  <si>
    <t>P109518259208L</t>
  </si>
  <si>
    <t>P019218454932J</t>
  </si>
  <si>
    <t>SOKENG MADJIOGUE</t>
  </si>
  <si>
    <t>M051712624967F</t>
  </si>
  <si>
    <t>SOCIETE THALIE &amp; ASSOCIES SARL</t>
  </si>
  <si>
    <t>P048218247042H</t>
  </si>
  <si>
    <t>KEMEGNI EPSE DJOMKAM</t>
  </si>
  <si>
    <t>FELICITINE</t>
  </si>
  <si>
    <t>M041818489401D</t>
  </si>
  <si>
    <t>NANA-AUTOMOBILE SARL</t>
  </si>
  <si>
    <t>P099517071754N</t>
  </si>
  <si>
    <t>P077918371998W</t>
  </si>
  <si>
    <t>NGOIN-NDUM</t>
  </si>
  <si>
    <t>P068317292494Y</t>
  </si>
  <si>
    <t>NJUDOM</t>
  </si>
  <si>
    <t>P079817669957A</t>
  </si>
  <si>
    <t>ZAMETEU TCHOUPA</t>
  </si>
  <si>
    <t>BRUNELLE DAINA</t>
  </si>
  <si>
    <t>P055900167962F</t>
  </si>
  <si>
    <t>YETEZE EPSEE DJOUNANG</t>
  </si>
  <si>
    <t>P056915282525F</t>
  </si>
  <si>
    <t>P068412489026E</t>
  </si>
  <si>
    <t>SAMUEL BOBINO</t>
  </si>
  <si>
    <t>P087916021826T</t>
  </si>
  <si>
    <t>DJOUTSOP ZAMBOU EPSE TCHOUTEZO</t>
  </si>
  <si>
    <t>CATHY MARCELLE</t>
  </si>
  <si>
    <t>SOCIALS/RELIGIOUS</t>
  </si>
  <si>
    <t>M031512550872H</t>
  </si>
  <si>
    <t>THE TERTIARY SISTERS OF ST. FRANCIS</t>
  </si>
  <si>
    <t>P017500394955U</t>
  </si>
  <si>
    <t>GUEMFO KINGUE ANGELE</t>
  </si>
  <si>
    <t>P122017440150Q</t>
  </si>
  <si>
    <t>TOFOU SAHA ESAIE</t>
  </si>
  <si>
    <t>P128114919009D</t>
  </si>
  <si>
    <t>FOPA SERGE NARCICE</t>
  </si>
  <si>
    <t>ARCHITECTURE-URBANISME</t>
  </si>
  <si>
    <t>M062014616064L</t>
  </si>
  <si>
    <t>CABINET ZF ARCHITECTS SARL</t>
  </si>
  <si>
    <t>P016100104177J</t>
  </si>
  <si>
    <t>P018012546284Y</t>
  </si>
  <si>
    <t>AFANA MARIE MADELEINE</t>
  </si>
  <si>
    <t>P098017577645G</t>
  </si>
  <si>
    <t>P039612630175M</t>
  </si>
  <si>
    <t>WIDAL</t>
  </si>
  <si>
    <t>P127917862284P</t>
  </si>
  <si>
    <t>LADO ALEXIS</t>
  </si>
  <si>
    <t>ETS LADO ET FILS</t>
  </si>
  <si>
    <t>P028718071974G</t>
  </si>
  <si>
    <t>P077516781465H</t>
  </si>
  <si>
    <t>M012416381321F</t>
  </si>
  <si>
    <t>SOCIÉTÉ DE PRODUCTION-DISTRIBUTION ET DE SERVICES SARL</t>
  </si>
  <si>
    <t>SOPDIS SARL</t>
  </si>
  <si>
    <t>P109917693927F</t>
  </si>
  <si>
    <t>P028918504457G</t>
  </si>
  <si>
    <t>LISE RENEE</t>
  </si>
  <si>
    <t>P019116991512Z</t>
  </si>
  <si>
    <t>SOUMEYA</t>
  </si>
  <si>
    <t>P097700434648H</t>
  </si>
  <si>
    <t>NJOUNANG EPSEE NGOGANG</t>
  </si>
  <si>
    <t>P048117538222J</t>
  </si>
  <si>
    <t>TIEUNA MBIWA</t>
  </si>
  <si>
    <t>P048918169498Z</t>
  </si>
  <si>
    <t>MELI MBOLANG</t>
  </si>
  <si>
    <t>JULIEN GAITANG</t>
  </si>
  <si>
    <t>P039817830167W</t>
  </si>
  <si>
    <t>TATANTAH</t>
  </si>
  <si>
    <t>ZUBEROU MFENJU</t>
  </si>
  <si>
    <t>P028717701225U</t>
  </si>
  <si>
    <t>M032517618567J</t>
  </si>
  <si>
    <t>GLOBAL INGINIERES SERVICES</t>
  </si>
  <si>
    <t>( GLOBAL )</t>
  </si>
  <si>
    <t>PROVENDERIE, VENTE GAZ DOMESTIQUE</t>
  </si>
  <si>
    <t>P018417551424U</t>
  </si>
  <si>
    <t>VENTE GROUPÉE DU CACAO</t>
  </si>
  <si>
    <t>M041716441155J</t>
  </si>
  <si>
    <t>SOCIÉTÉ COOPÉRATIVE AVEC CONSEIL D'ADMINISTRATION POUR LE DÉVELOPPEMENT DE LA CACAOCULTURE DU CENTRE "SOCODEC//COOP-CA"</t>
  </si>
  <si>
    <t>SOCODEC//COOP-CA</t>
  </si>
  <si>
    <t>P038916477842Y</t>
  </si>
  <si>
    <t>P057400375822R</t>
  </si>
  <si>
    <t>BOUBAKARI HAMA ADAMA</t>
  </si>
  <si>
    <t>P016718455676R</t>
  </si>
  <si>
    <t>WAK</t>
  </si>
  <si>
    <t>P067818529151S</t>
  </si>
  <si>
    <t>EBISSIENINE</t>
  </si>
  <si>
    <t>HERMINE DESIREE</t>
  </si>
  <si>
    <t>P058016601407K</t>
  </si>
  <si>
    <t>P019717724403L</t>
  </si>
  <si>
    <t>P117416732515J</t>
  </si>
  <si>
    <t>ASSAKO RODRIGUE MATHIEU</t>
  </si>
  <si>
    <t>P038512528886F</t>
  </si>
  <si>
    <t>DJOHOU NANA</t>
  </si>
  <si>
    <t>MARIE DORVALE</t>
  </si>
  <si>
    <t>P129417970971Y</t>
  </si>
  <si>
    <t>FRANCK BELMOND</t>
  </si>
  <si>
    <t>P016116605284Y</t>
  </si>
  <si>
    <t>BADAMA PAUL</t>
  </si>
  <si>
    <t>P090016496228Q</t>
  </si>
  <si>
    <t>KENFACK TADONTSA</t>
  </si>
  <si>
    <t>P122015404665F</t>
  </si>
  <si>
    <t>NANCHI JULIEN</t>
  </si>
  <si>
    <t>P078518351713U</t>
  </si>
  <si>
    <t>DJAGOH</t>
  </si>
  <si>
    <t>NADÈGE -MERLINE</t>
  </si>
  <si>
    <t>P097900389643B</t>
  </si>
  <si>
    <t>AKUMBON</t>
  </si>
  <si>
    <t>M092518149949X</t>
  </si>
  <si>
    <t>HORIZON ALU ET CONSTRUCTION SARL</t>
  </si>
  <si>
    <t>H.A.C SARL</t>
  </si>
  <si>
    <t>P128417815392N</t>
  </si>
  <si>
    <t>MOFFO TATEPONG EPSE AWAH NGUFOR</t>
  </si>
  <si>
    <t>P028118181715G</t>
  </si>
  <si>
    <t>NDZO ONANA</t>
  </si>
  <si>
    <t>P118412144951W</t>
  </si>
  <si>
    <t>TANYI MARY NKONGHO</t>
  </si>
  <si>
    <t>P067816582395D</t>
  </si>
  <si>
    <t>P107118527807B</t>
  </si>
  <si>
    <t>P129318380739Y</t>
  </si>
  <si>
    <t>DJIBRILLA.</t>
  </si>
  <si>
    <t>M102316107284N</t>
  </si>
  <si>
    <t>ROYAL BUSINESS SARL</t>
  </si>
  <si>
    <t>R.B.S SARL</t>
  </si>
  <si>
    <t>P129517536828E</t>
  </si>
  <si>
    <t>ANSAHBOM LESLIE MABENGO</t>
  </si>
  <si>
    <t>P117317833337A</t>
  </si>
  <si>
    <t>P038218285012X</t>
  </si>
  <si>
    <t>AUGUSTINE EGE FONJUNGO</t>
  </si>
  <si>
    <t>P015716221800F</t>
  </si>
  <si>
    <t>P118818056300D</t>
  </si>
  <si>
    <t>P047217699429K</t>
  </si>
  <si>
    <t>P088612647114Y</t>
  </si>
  <si>
    <t>MEFIRE HERVE MARIUS</t>
  </si>
  <si>
    <t>P019317854781Z</t>
  </si>
  <si>
    <t>NGONGOBI</t>
  </si>
  <si>
    <t>GWENDOLINE BIAH</t>
  </si>
  <si>
    <t>P069517495657S</t>
  </si>
  <si>
    <t>ROGER FANG</t>
  </si>
  <si>
    <t>ACHAT ET VENTE DE LA FERRAILLE</t>
  </si>
  <si>
    <t>P128017774761J</t>
  </si>
  <si>
    <t>P109516337682Y</t>
  </si>
  <si>
    <t>DJEOULOU</t>
  </si>
  <si>
    <t>P078918456379A</t>
  </si>
  <si>
    <t>TANGA NYA</t>
  </si>
  <si>
    <t>P010016758073U</t>
  </si>
  <si>
    <t>MAYOUGOUO TAMOUAFO</t>
  </si>
  <si>
    <t>M062217499941B</t>
  </si>
  <si>
    <t>CONSTRUCTION TRAVAUX SERVICES SARL</t>
  </si>
  <si>
    <t>P087115469111H</t>
  </si>
  <si>
    <t>P028217883238H</t>
  </si>
  <si>
    <t>NOUDEM JEUFACK</t>
  </si>
  <si>
    <t>M042416806869Q</t>
  </si>
  <si>
    <t>BLESSING NURSERY AND PRIMARY SCHOOL</t>
  </si>
  <si>
    <t>P118018467888C</t>
  </si>
  <si>
    <t>ALHASSIBE MAHAMAT KAJOUCK</t>
  </si>
  <si>
    <t>ETS AMK</t>
  </si>
  <si>
    <t>COMMERCE GENERAL-PRESTATIONS DE SERVICES-IMPORT/EXPORT-TRANSPORT</t>
  </si>
  <si>
    <t>M032517648352F</t>
  </si>
  <si>
    <t>MAD BUSINESS CENTER</t>
  </si>
  <si>
    <t>M.B.C</t>
  </si>
  <si>
    <t>P117712130193T</t>
  </si>
  <si>
    <t>MESSINA A RIFOE NADEGE LAURE</t>
  </si>
  <si>
    <t>P088315428996B</t>
  </si>
  <si>
    <t>MAMNO WAMBO</t>
  </si>
  <si>
    <t>NADEGE SYLVIANE</t>
  </si>
  <si>
    <t>FOND AND BEVERAGES</t>
  </si>
  <si>
    <t>P100017485116M</t>
  </si>
  <si>
    <t>BONMA NWENJOH</t>
  </si>
  <si>
    <t>P010117120000D</t>
  </si>
  <si>
    <t>MBERNTEH</t>
  </si>
  <si>
    <t>LIVENUS GINWI</t>
  </si>
  <si>
    <t>P018012481466B</t>
  </si>
  <si>
    <t>ALH MAZOU</t>
  </si>
  <si>
    <t>P037500460210A</t>
  </si>
  <si>
    <t>MBOUTI</t>
  </si>
  <si>
    <t>RITA CLAUDE MAIRE</t>
  </si>
  <si>
    <t>M012517493975M</t>
  </si>
  <si>
    <t>ELGIS SERVICES SARL</t>
  </si>
  <si>
    <t>P078817474901J</t>
  </si>
  <si>
    <t>BELINGA II</t>
  </si>
  <si>
    <t>THEOPHILE LUBIN</t>
  </si>
  <si>
    <t>P029617545217B</t>
  </si>
  <si>
    <t>ASEH ALEXINE</t>
  </si>
  <si>
    <t>P089517658415R</t>
  </si>
  <si>
    <t>NGANMENI TOUKAM</t>
  </si>
  <si>
    <t>RUTH EMILIENNE</t>
  </si>
  <si>
    <t>P128418391930W</t>
  </si>
  <si>
    <t>P059617718220G</t>
  </si>
  <si>
    <t>TAKEM TCHIO   /</t>
  </si>
  <si>
    <t>P068917711512C</t>
  </si>
  <si>
    <t>CHOMJA KAMGNE</t>
  </si>
  <si>
    <t>SOPHIE YOLANDE</t>
  </si>
  <si>
    <t>P058417184028K</t>
  </si>
  <si>
    <t>P087718416352W</t>
  </si>
  <si>
    <t>M101412247365F</t>
  </si>
  <si>
    <t>LE MONT CARMEL SARL</t>
  </si>
  <si>
    <t>LMC</t>
  </si>
  <si>
    <t>P098717866935W</t>
  </si>
  <si>
    <t>M082116370998Z</t>
  </si>
  <si>
    <t>CHINA RAILWAY 20 BUREAU GROUP CO. LTD. CAMEROON SARL</t>
  </si>
  <si>
    <t>M022618423591K</t>
  </si>
  <si>
    <t>NANARAFF SARL</t>
  </si>
  <si>
    <t>NANARAFF</t>
  </si>
  <si>
    <t>P076812262395S</t>
  </si>
  <si>
    <t>THEOPHILE BEAUDELAIRE</t>
  </si>
  <si>
    <t>P059317191398W</t>
  </si>
  <si>
    <t>TIOTSAP</t>
  </si>
  <si>
    <t>AMEXIX FRANKLIN</t>
  </si>
  <si>
    <t>P015818434369B</t>
  </si>
  <si>
    <t>EKOUDI MBARGA EP. MOUSTIER</t>
  </si>
  <si>
    <t>P068015400444S</t>
  </si>
  <si>
    <t>AUSTEN GEBA</t>
  </si>
  <si>
    <t>P098918004373D</t>
  </si>
  <si>
    <t>DIMO HOUPA</t>
  </si>
  <si>
    <t>GINETTE SONIA</t>
  </si>
  <si>
    <t>M090917759893R</t>
  </si>
  <si>
    <t>GROUPE D'INITIATIVE COMMUNE DES PRODUCTEURS DES CULTURES CEREALIERES DE VOGZOM</t>
  </si>
  <si>
    <t>GIC KID DAAME</t>
  </si>
  <si>
    <t>P126715976464S</t>
  </si>
  <si>
    <t>DJAGUE ÉPOUSE NGAMELEU</t>
  </si>
  <si>
    <t>P017517459960Q</t>
  </si>
  <si>
    <t>P038012588556W</t>
  </si>
  <si>
    <t>GRABA</t>
  </si>
  <si>
    <t>AMELIORATION DES CONDITIONS DE VIE DES POPULATIONS</t>
  </si>
  <si>
    <t>M090116317718C</t>
  </si>
  <si>
    <t>ASSOCIATION BEYEM MAM (DE NYABIBAK)</t>
  </si>
  <si>
    <t>P106700308905N</t>
  </si>
  <si>
    <t>P125112709394Q</t>
  </si>
  <si>
    <t>AKA AMUAM</t>
  </si>
  <si>
    <t>M076800010441Z</t>
  </si>
  <si>
    <t>SOEURS SERVANTES MARIE</t>
  </si>
  <si>
    <t>GEN. CONTRACTS &amp; SUPPLIES/SALES&amp;RENTALS</t>
  </si>
  <si>
    <t>P057712247960Q</t>
  </si>
  <si>
    <t>AYUK CHANTAL EBANGHA</t>
  </si>
  <si>
    <t>(MARIA ENTERPRISE)</t>
  </si>
  <si>
    <t>P058616082707X</t>
  </si>
  <si>
    <t>P067112737603E</t>
  </si>
  <si>
    <t>DIEGOUE TCHUISSI</t>
  </si>
  <si>
    <t>M099817232606E</t>
  </si>
  <si>
    <t>EP NKONG-NEN I</t>
  </si>
  <si>
    <t>P017112435187Y</t>
  </si>
  <si>
    <t>MGBIEPIT EPSE MOUNCHILI MELANIE DESIREEMGBI</t>
  </si>
  <si>
    <t>MGBIEPIT EPSE MOUNCHILI MELANIE DESIREE</t>
  </si>
  <si>
    <t>P077618441126Z</t>
  </si>
  <si>
    <t>P026800158919Y</t>
  </si>
  <si>
    <t>LAPA THOMAS</t>
  </si>
  <si>
    <t>M032118518982S</t>
  </si>
  <si>
    <t>SOCIETE DE DISTRIBUTION INDUSTRIELLE CAMEROUNAISE SARL</t>
  </si>
  <si>
    <t>SODICAM SARL</t>
  </si>
  <si>
    <t>P110017427448Q</t>
  </si>
  <si>
    <t>TETDE KINGNE</t>
  </si>
  <si>
    <t>ING TRAV RÉSEAUX ET TÉLÉCOMS</t>
  </si>
  <si>
    <t>P030016508108J</t>
  </si>
  <si>
    <t>DOUANDJI YOTA</t>
  </si>
  <si>
    <t>P019017726917D</t>
  </si>
  <si>
    <t>P089217620423H</t>
  </si>
  <si>
    <t>NWANA ÉPOUSE NOUMOE</t>
  </si>
  <si>
    <t>AMEDINE LEYON</t>
  </si>
  <si>
    <t>M080817256978L</t>
  </si>
  <si>
    <t>CES D'ELIG-NGOMO</t>
  </si>
  <si>
    <t>DEDOUANEMENT/IMPORT-EXPORT</t>
  </si>
  <si>
    <t>M052416755747Y</t>
  </si>
  <si>
    <t>MK BUSINESS CENTER SARL</t>
  </si>
  <si>
    <t>P018816944710N</t>
  </si>
  <si>
    <t>TORMAL</t>
  </si>
  <si>
    <t>P078012499383Y</t>
  </si>
  <si>
    <t>EMMANUEL FONBAH</t>
  </si>
  <si>
    <t>P018712484042B</t>
  </si>
  <si>
    <t>M042517723567X</t>
  </si>
  <si>
    <t>NATH-MULTI SERVICES INTERNATIONAL SARL</t>
  </si>
  <si>
    <t>P119312700730W</t>
  </si>
  <si>
    <t>CHANTAL EMBOM</t>
  </si>
  <si>
    <t>M072417651361B</t>
  </si>
  <si>
    <t>INVESTIV CAMEROUN SARL</t>
  </si>
  <si>
    <t>P019817124213G</t>
  </si>
  <si>
    <t>NSANGOU NGOUNGUIE AWEL</t>
  </si>
  <si>
    <t>(ETS NGOUNGUIE SERVICES)</t>
  </si>
  <si>
    <t>P018017138405D</t>
  </si>
  <si>
    <t>P029717719097M</t>
  </si>
  <si>
    <t>Albert Ndifon</t>
  </si>
  <si>
    <t>M011100035383T</t>
  </si>
  <si>
    <t>OUEST ECLAIRAGE SARL</t>
  </si>
  <si>
    <t>OE SARL</t>
  </si>
  <si>
    <t>P059818358451C</t>
  </si>
  <si>
    <t>ABDOUL RAHOUFI SARDAOUNA</t>
  </si>
  <si>
    <t>M028016381397E</t>
  </si>
  <si>
    <t>P097512443678K</t>
  </si>
  <si>
    <t>KUETE AUGUSTIN</t>
  </si>
  <si>
    <t>ETS NEW-WORK</t>
  </si>
  <si>
    <t>P017712497118X</t>
  </si>
  <si>
    <t>BERLINE LAURENTINE</t>
  </si>
  <si>
    <t>P028217197262G</t>
  </si>
  <si>
    <t>M099917514045U</t>
  </si>
  <si>
    <t>EP LOUNDOU</t>
  </si>
  <si>
    <t>P118516829244B</t>
  </si>
  <si>
    <t>P014400133742X</t>
  </si>
  <si>
    <t>DJIENGOUE  EPSE WANSI Jeanne Ang?le</t>
  </si>
  <si>
    <t>DJIENGOUE  ?PSe WANSI Jeanne Ang?le</t>
  </si>
  <si>
    <t>P016818067353D</t>
  </si>
  <si>
    <t>RICHARD PENN</t>
  </si>
  <si>
    <t>P027517670576H</t>
  </si>
  <si>
    <t>TEMENOU TAJO</t>
  </si>
  <si>
    <t>CERYLLE</t>
  </si>
  <si>
    <t>P057812149945M</t>
  </si>
  <si>
    <t>AMBE MOLA VALENTINE ANYELE</t>
  </si>
  <si>
    <t>(GLOTEN)</t>
  </si>
  <si>
    <t>P065716055980Q</t>
  </si>
  <si>
    <t>KENGNE HERVE</t>
  </si>
  <si>
    <t>M080000016542W</t>
  </si>
  <si>
    <t>CAMPUS POUR CHRIST CAMERO</t>
  </si>
  <si>
    <t>M081615426259R</t>
  </si>
  <si>
    <t>HEALTH PROMOTION ORGANIZATION</t>
  </si>
  <si>
    <t>HEPRORG</t>
  </si>
  <si>
    <t>P048517217624R</t>
  </si>
  <si>
    <t>P077712576585E</t>
  </si>
  <si>
    <t>NTCHANGNE MARLISE NADEGE</t>
  </si>
  <si>
    <t>P049818438223F</t>
  </si>
  <si>
    <t>MEDOM DJEUTCHOUANG</t>
  </si>
  <si>
    <t>P048716632447H</t>
  </si>
  <si>
    <t>PAULINE MAREI FLORENCE</t>
  </si>
  <si>
    <t>P050118416478P</t>
  </si>
  <si>
    <t>P018816591784R</t>
  </si>
  <si>
    <t>ISSHAK BARAH ISSA</t>
  </si>
  <si>
    <t>(ETS KALLAMI)</t>
  </si>
  <si>
    <t>M102217639426Y</t>
  </si>
  <si>
    <t>JEUNE COUTURE</t>
  </si>
  <si>
    <t>M112116759492H</t>
  </si>
  <si>
    <t>AROBIZ COMPANY LIMITED SARL</t>
  </si>
  <si>
    <t>P029816659805C</t>
  </si>
  <si>
    <t>.TAGNE OUAFO</t>
  </si>
  <si>
    <t>M062416864448R</t>
  </si>
  <si>
    <t>COMPAGNIE AFRICAINE DE COMMERCE ET DES TRAVAUX SARL</t>
  </si>
  <si>
    <t>CACTRA SARL</t>
  </si>
  <si>
    <t>P088512487516Z</t>
  </si>
  <si>
    <t>NGNINTEDEM VALENTIN</t>
  </si>
  <si>
    <t>P128516722595X</t>
  </si>
  <si>
    <t>MBUNKWE ZANGUE</t>
  </si>
  <si>
    <t>DAUDEL</t>
  </si>
  <si>
    <t>P107918452489J</t>
  </si>
  <si>
    <t>NDJEGWE</t>
  </si>
  <si>
    <t>P095717661404Y</t>
  </si>
  <si>
    <t>MAHAGOUA EPSE NOUTEGNI</t>
  </si>
  <si>
    <t>P078200396245P</t>
  </si>
  <si>
    <t>KENNE MOUAFO</t>
  </si>
  <si>
    <t>P057618468174L</t>
  </si>
  <si>
    <t>NJOYA MOFFOR</t>
  </si>
  <si>
    <t>P038715625758S</t>
  </si>
  <si>
    <t>ANNE MARIE LAURE</t>
  </si>
  <si>
    <t>M020500018706F</t>
  </si>
  <si>
    <t>GROUPE AFRIC CONCEPT SARL</t>
  </si>
  <si>
    <t>G.A.C SARL</t>
  </si>
  <si>
    <t>P037714422933D</t>
  </si>
  <si>
    <t>OMA</t>
  </si>
  <si>
    <t>JEAN MARIE (ETS OMEGA SERVICE)</t>
  </si>
  <si>
    <t>PROMOTION DU CINEMA CAMEROUNAIS</t>
  </si>
  <si>
    <t>M111316320290S</t>
  </si>
  <si>
    <t>ASSOCIATION DES JEUNES RÉALISATEURS ACTEURS ET PEINTRES DU CINÉMA CAMEROUNAIS</t>
  </si>
  <si>
    <t>AJRAPCC</t>
  </si>
  <si>
    <t>P017818342996W</t>
  </si>
  <si>
    <t>MEZAMA FERDINAND ROGER</t>
  </si>
  <si>
    <t>(ETS DANIELLE LIZ)</t>
  </si>
  <si>
    <t>P087900156928N</t>
  </si>
  <si>
    <t>TCHOTCHOU</t>
  </si>
  <si>
    <t>P020216877935J</t>
  </si>
  <si>
    <t>DJOU FOUODOH</t>
  </si>
  <si>
    <t>BERENICE TATIANA</t>
  </si>
  <si>
    <t>P109917213502N</t>
  </si>
  <si>
    <t>YACOUBOU SIROMA</t>
  </si>
  <si>
    <t>P038817450969T</t>
  </si>
  <si>
    <t>P057600190689D</t>
  </si>
  <si>
    <t>CALL CENTER PCC</t>
  </si>
  <si>
    <t>P128418502689M</t>
  </si>
  <si>
    <t>P020017942208K</t>
  </si>
  <si>
    <t>ayouba</t>
  </si>
  <si>
    <t>P068718419952Z</t>
  </si>
  <si>
    <t>NGAKOUA NANA</t>
  </si>
  <si>
    <t>P017516671863Z</t>
  </si>
  <si>
    <t>MAVOUOFA-KANOUO</t>
  </si>
  <si>
    <t>P019118516955Y</t>
  </si>
  <si>
    <t>NGEW</t>
  </si>
  <si>
    <t>DOMINIC NDIYAI</t>
  </si>
  <si>
    <t>P055500200973T</t>
  </si>
  <si>
    <t>KWETCHA</t>
  </si>
  <si>
    <t>LE SAMARITAIN</t>
  </si>
  <si>
    <t>P019416404224E</t>
  </si>
  <si>
    <t>DUCLO</t>
  </si>
  <si>
    <t>M022014403918L</t>
  </si>
  <si>
    <t>WOOD INNOVATION SARL</t>
  </si>
  <si>
    <t>WI SARL</t>
  </si>
  <si>
    <t>M082417038880K</t>
  </si>
  <si>
    <t>CENTRAL I SARL</t>
  </si>
  <si>
    <t>P109317190826Z</t>
  </si>
  <si>
    <t>DELPHINE TSE</t>
  </si>
  <si>
    <t>P122017484944B</t>
  </si>
  <si>
    <t>FOMETIEU JIOGOS SUZANNE</t>
  </si>
  <si>
    <t>P018013956969Q</t>
  </si>
  <si>
    <t>HACHIMI</t>
  </si>
  <si>
    <t>DADJA</t>
  </si>
  <si>
    <t>P039118244545Z</t>
  </si>
  <si>
    <t>ODJOLO</t>
  </si>
  <si>
    <t>P028516496808S</t>
  </si>
  <si>
    <t>CHAMEGNE EPSE KENGMEGNE HONORINE IDA</t>
  </si>
  <si>
    <t>P019012783820P</t>
  </si>
  <si>
    <t>TALE TADOUM</t>
  </si>
  <si>
    <t>NICO BRICE</t>
  </si>
  <si>
    <t>M082315988868W</t>
  </si>
  <si>
    <t>QUINCAILLERIE HYDRO-ELECT</t>
  </si>
  <si>
    <t>P060318119119S</t>
  </si>
  <si>
    <t>HAMADOU BACHIROU ADAMOU</t>
  </si>
  <si>
    <t>P068717592170M</t>
  </si>
  <si>
    <t>ETS ALHADJI</t>
  </si>
  <si>
    <t>P019017816170F</t>
  </si>
  <si>
    <t>P108217066929R</t>
  </si>
  <si>
    <t>M122518279555R</t>
  </si>
  <si>
    <t>YOUTA SARL</t>
  </si>
  <si>
    <t>M062517863116K</t>
  </si>
  <si>
    <t>ECOLIGHT SIGNAL SARL</t>
  </si>
  <si>
    <t>ELSIG SARL</t>
  </si>
  <si>
    <t>M041017664549X</t>
  </si>
  <si>
    <t>GROUPE D'INITIATIVE COMMUNE DES AGRICULTEURS ET ELEVEURS DU NOUN</t>
  </si>
  <si>
    <t>GIC -A.E.N.</t>
  </si>
  <si>
    <t>P017912413894T</t>
  </si>
  <si>
    <t>YOUMDI GOUOTMOUN SALIFOU</t>
  </si>
  <si>
    <t>M010600019961F</t>
  </si>
  <si>
    <t>CREATIVE SARL</t>
  </si>
  <si>
    <t>P118515644353F</t>
  </si>
  <si>
    <t>NJIKAM NGOUYAMSA</t>
  </si>
  <si>
    <t>P109118486480J</t>
  </si>
  <si>
    <t>FABIUS ARXEL (ETS. CECILIA)</t>
  </si>
  <si>
    <t>P054600177734Q</t>
  </si>
  <si>
    <t>P127918015279M</t>
  </si>
  <si>
    <t>KUM FELIX MBOH</t>
  </si>
  <si>
    <t>M072217583426X</t>
  </si>
  <si>
    <t>TIBI PLANTATION COMPANY</t>
  </si>
  <si>
    <t>TIBIPLACOM</t>
  </si>
  <si>
    <t>COURTAGE ET CONSEILS EN ASSU</t>
  </si>
  <si>
    <t>M102316186263F</t>
  </si>
  <si>
    <t>WEAVER INSURANCE</t>
  </si>
  <si>
    <t>WI</t>
  </si>
  <si>
    <t>P129616084182F</t>
  </si>
  <si>
    <t>TAMBOURA ALY</t>
  </si>
  <si>
    <t>P096412757013Q</t>
  </si>
  <si>
    <t>YONING EPSE NDEFO THERESE</t>
  </si>
  <si>
    <t>P029417019967Y</t>
  </si>
  <si>
    <t>P106214269339P</t>
  </si>
  <si>
    <t>KOMGUEM NZALI EPSEE NZALLI</t>
  </si>
  <si>
    <t>M111612578735C</t>
  </si>
  <si>
    <t>SOCIETE MGM MULTI TECH SARL</t>
  </si>
  <si>
    <t>M032217211721K</t>
  </si>
  <si>
    <t>T.K.J CONSTRUCTION SARL</t>
  </si>
  <si>
    <t>M072416973714N</t>
  </si>
  <si>
    <t>SOCIETE YANNICK BUSINESS CENTER SARL</t>
  </si>
  <si>
    <t>P039218283491C</t>
  </si>
  <si>
    <t>ACHASSI TANKENG CLOVIS</t>
  </si>
  <si>
    <t>(ST. CAMILLUS MEDICAL CENTRE )</t>
  </si>
  <si>
    <t>P018517700758C</t>
  </si>
  <si>
    <t>DZAVAI</t>
  </si>
  <si>
    <t>P028018310049Z</t>
  </si>
  <si>
    <t>ABOU'OU IGOR</t>
  </si>
  <si>
    <t>(Ets"SALEM")</t>
  </si>
  <si>
    <t>P122016794531B</t>
  </si>
  <si>
    <t>NANGA CHARLES</t>
  </si>
  <si>
    <t>M011217837684M</t>
  </si>
  <si>
    <t>JUPETS LAY PRIVATE BILINGUAL NURSERY AND PRIMARY SCHOOL</t>
  </si>
  <si>
    <t>JUPETS NURSERY AND PRIMARY SCHOOL</t>
  </si>
  <si>
    <t>P089516607648W</t>
  </si>
  <si>
    <t>BILOA MAMA CHARLY GHISLAIN</t>
  </si>
  <si>
    <t>ETS LE CODE</t>
  </si>
  <si>
    <t>P049318353982M</t>
  </si>
  <si>
    <t>DJOUTCHOUOP</t>
  </si>
  <si>
    <t>EVARICE DINOSOR</t>
  </si>
  <si>
    <t>P087400118277H</t>
  </si>
  <si>
    <t>KENGNE BLAISE SIMPLICE</t>
  </si>
  <si>
    <t>P017817538121H</t>
  </si>
  <si>
    <t>MAGUEDJEU EWIGE</t>
  </si>
  <si>
    <t>P027916203066C</t>
  </si>
  <si>
    <t>NANGMENI</t>
  </si>
  <si>
    <t>M022118485833E</t>
  </si>
  <si>
    <t>TCHIN-ELECTRONIC SARL</t>
  </si>
  <si>
    <t>P018818076049Q</t>
  </si>
  <si>
    <t>Yenyuygah</t>
  </si>
  <si>
    <t>RENFORCER LES LIENS DE SOLIDARITE</t>
  </si>
  <si>
    <t>M051616855889M</t>
  </si>
  <si>
    <t>AMICALE BATIE D'EBOLOWA</t>
  </si>
  <si>
    <t>P078412519322K</t>
  </si>
  <si>
    <t>YANOU TANKOUA MINETTEYANO</t>
  </si>
  <si>
    <t>YANOU TANKOUA MINETTE</t>
  </si>
  <si>
    <t>P108618016258S</t>
  </si>
  <si>
    <t>AKO EPOUSE CHI</t>
  </si>
  <si>
    <t>SUSAN ABANG</t>
  </si>
  <si>
    <t>P106316831736C</t>
  </si>
  <si>
    <t>P097016492818Q</t>
  </si>
  <si>
    <t>VOLONG</t>
  </si>
  <si>
    <t>P059718034729L</t>
  </si>
  <si>
    <t>P058117348109W</t>
  </si>
  <si>
    <t>TITOUO</t>
  </si>
  <si>
    <t>P048417958743P</t>
  </si>
  <si>
    <t>KOMEGNE ODIM</t>
  </si>
  <si>
    <t>P099712336216H</t>
  </si>
  <si>
    <t>NYIAH DESMOND CHIA</t>
  </si>
  <si>
    <t>NYIA DESMOND CHIA</t>
  </si>
  <si>
    <t>P057516437972E</t>
  </si>
  <si>
    <t>BANG JOSEPH NGOH</t>
  </si>
  <si>
    <t>P079816482220D</t>
  </si>
  <si>
    <t>ALHADJI SADOU</t>
  </si>
  <si>
    <t>M032416655212Y</t>
  </si>
  <si>
    <t>P057500533573X</t>
  </si>
  <si>
    <t>MBALLA NOMA</t>
  </si>
  <si>
    <t>P068413544320R</t>
  </si>
  <si>
    <t>GOUNOU KAMGUIA EPSE BILLONG</t>
  </si>
  <si>
    <t>P028212326911N</t>
  </si>
  <si>
    <t>ACHU TAMBA CHI MULUH</t>
  </si>
  <si>
    <t>P026412571155U</t>
  </si>
  <si>
    <t>P122016400345T</t>
  </si>
  <si>
    <t>MARY KILA</t>
  </si>
  <si>
    <t>P056617627807C</t>
  </si>
  <si>
    <t>P018712415782X</t>
  </si>
  <si>
    <t>P038016484495L</t>
  </si>
  <si>
    <t>TEMKENG EPSE NANA</t>
  </si>
  <si>
    <t>MERLINE LYDIENNE</t>
  </si>
  <si>
    <t>P069818197183C</t>
  </si>
  <si>
    <t>MEFIRE NOURDINE</t>
  </si>
  <si>
    <t>P070018381396M</t>
  </si>
  <si>
    <t>TABONG</t>
  </si>
  <si>
    <t>ANGELA MBOZEH</t>
  </si>
  <si>
    <t>P016612724557Q</t>
  </si>
  <si>
    <t>DONZONG</t>
  </si>
  <si>
    <t>P015717464027C</t>
  </si>
  <si>
    <t>ENI EPSE NJI</t>
  </si>
  <si>
    <t>VENTE BH &amp; CAFETARIAT</t>
  </si>
  <si>
    <t>P029112698440Q</t>
  </si>
  <si>
    <t>KAMGANG MESSAKAM</t>
  </si>
  <si>
    <t>PAULE AMEDEE</t>
  </si>
  <si>
    <t>P027800378530Q</t>
  </si>
  <si>
    <t>NDAYA TANGA</t>
  </si>
  <si>
    <t>P127712645526A</t>
  </si>
  <si>
    <t>TISSAP PATRICE</t>
  </si>
  <si>
    <t>P038116436435S</t>
  </si>
  <si>
    <t>P049118380626S</t>
  </si>
  <si>
    <t>MBIEDJI KOMGUEP</t>
  </si>
  <si>
    <t>P010117695768H</t>
  </si>
  <si>
    <t>NANCY EMANE NTUBA</t>
  </si>
  <si>
    <t>P045818091679Q</t>
  </si>
  <si>
    <t>EBALE MEYOMESSE</t>
  </si>
  <si>
    <t>P127812726317T</t>
  </si>
  <si>
    <t>GEORGES ALEXIS</t>
  </si>
  <si>
    <t>P119812784237D</t>
  </si>
  <si>
    <t>LINJOUOM MALOUNE</t>
  </si>
  <si>
    <t>P067411545792L</t>
  </si>
  <si>
    <t>NKENLIFACK  Epse FOULIFACK DORINE</t>
  </si>
  <si>
    <t>M111815158488X</t>
  </si>
  <si>
    <t>G.AMOS TAKE CARE INTERNATIONAL</t>
  </si>
  <si>
    <t>GATCI</t>
  </si>
  <si>
    <t>P018918357401S</t>
  </si>
  <si>
    <t>P117612494823B</t>
  </si>
  <si>
    <t>BIEUTCHOP</t>
  </si>
  <si>
    <t>P037912266138Z</t>
  </si>
  <si>
    <t>ALPHA NOUHOU</t>
  </si>
  <si>
    <t>P019617979222K</t>
  </si>
  <si>
    <t>P020018042466Y</t>
  </si>
  <si>
    <t>M092417074555U</t>
  </si>
  <si>
    <t>NSTITUT DE FORMATION PROFESSIONNELLE EN CONDUITE ET MÉCANIQUE D’ENGINS LOURDS</t>
  </si>
  <si>
    <t>IFP-CMEL</t>
  </si>
  <si>
    <t>P070217710641S</t>
  </si>
  <si>
    <t>NTAKOUNG HUBERT BLAISE</t>
  </si>
  <si>
    <t>P049617525341L</t>
  </si>
  <si>
    <t>WANGUE TSAMO</t>
  </si>
  <si>
    <t>LOIC VIDAL</t>
  </si>
  <si>
    <t>M022316917553L</t>
  </si>
  <si>
    <t>CLUB LE POTAGER</t>
  </si>
  <si>
    <t>P026200351792B</t>
  </si>
  <si>
    <t>FONSUI NFORMI ABUBAKAR</t>
  </si>
  <si>
    <t>ETS FONSUI</t>
  </si>
  <si>
    <t>M122316318282S</t>
  </si>
  <si>
    <t>HUAXING SARL</t>
  </si>
  <si>
    <t>M012416362185F</t>
  </si>
  <si>
    <t>ENTREPRISES FAMILIALES DES AYIBOTO ET COMPAGNIE</t>
  </si>
  <si>
    <t>EFA &amp; CIE SARL</t>
  </si>
  <si>
    <t>P098512480025P</t>
  </si>
  <si>
    <t>NJOYA IBRAHIMETS</t>
  </si>
  <si>
    <t>ETS NJOYA IBRAHIM</t>
  </si>
  <si>
    <t>P126500411747D</t>
  </si>
  <si>
    <t>BAYOKOLAK ANDRE CHARLES</t>
  </si>
  <si>
    <t>"ETS BAC ET CO.MP"</t>
  </si>
  <si>
    <t>P105700209885K</t>
  </si>
  <si>
    <t>SIMO EPSEE NGAMENI</t>
  </si>
  <si>
    <t>P028317658496H</t>
  </si>
  <si>
    <t>ONYEWUCHI</t>
  </si>
  <si>
    <t>DENIS LUCKY</t>
  </si>
  <si>
    <t>P028417118143J</t>
  </si>
  <si>
    <t>TAMBE GARFUNK</t>
  </si>
  <si>
    <t>M102417159098R</t>
  </si>
  <si>
    <t>COMMERCE GENERAL-REPRESENTATION COMMERCIALE DES MARQUES</t>
  </si>
  <si>
    <t>P118717862677N</t>
  </si>
  <si>
    <t>P107617715448L</t>
  </si>
  <si>
    <t>DZAH NANA GREVY</t>
  </si>
  <si>
    <t>P070116379371N</t>
  </si>
  <si>
    <t>MAKOUKAM KANKEU</t>
  </si>
  <si>
    <t>CHANILA VALEX</t>
  </si>
  <si>
    <t>P018412440635M</t>
  </si>
  <si>
    <t>P068717556009Y</t>
  </si>
  <si>
    <t>MAHAMAT ADJI</t>
  </si>
  <si>
    <t>BEN YAYA</t>
  </si>
  <si>
    <t>P078818519707E</t>
  </si>
  <si>
    <t>P067516476512G</t>
  </si>
  <si>
    <t>ERIC SUNJO</t>
  </si>
  <si>
    <t>P038812442782T</t>
  </si>
  <si>
    <t>WOUDIOUGNIGNI CHOUWAT ILIASSOU</t>
  </si>
  <si>
    <t>P019816345147T</t>
  </si>
  <si>
    <t>FONEH DADJO</t>
  </si>
  <si>
    <t>P088017731761R</t>
  </si>
  <si>
    <t>RAHAEL VEBEM??</t>
  </si>
  <si>
    <t>M092518105791F</t>
  </si>
  <si>
    <t>RESIDENCE TB SARL</t>
  </si>
  <si>
    <t>RTB SARL</t>
  </si>
  <si>
    <t>P016618070541N</t>
  </si>
  <si>
    <t>KIMBI ELVIS SAAM</t>
  </si>
  <si>
    <t>P037017773278H</t>
  </si>
  <si>
    <t>DJANDJO</t>
  </si>
  <si>
    <t>M032116039067Z</t>
  </si>
  <si>
    <t>INTER PROGRES SARL</t>
  </si>
  <si>
    <t>ETUDIANT SORTA</t>
  </si>
  <si>
    <t>P019218437458N</t>
  </si>
  <si>
    <t>TSIENG</t>
  </si>
  <si>
    <t>ETHNOLOGUE</t>
  </si>
  <si>
    <t>P060016926605Q</t>
  </si>
  <si>
    <t>AMOUGOU NDONGO</t>
  </si>
  <si>
    <t>M102316831074G</t>
  </si>
  <si>
    <t>ASNAH SARL</t>
  </si>
  <si>
    <t>Microfinance</t>
  </si>
  <si>
    <t>M079900045368X</t>
  </si>
  <si>
    <t>MUTUELLE FINANCIÈRE DE DÉVELOPPEMENT KRIBI</t>
  </si>
  <si>
    <t>COUTOURE</t>
  </si>
  <si>
    <t>P076516624386J</t>
  </si>
  <si>
    <t>DJIEPNGANG EPSE MIGUE JACQUELINE</t>
  </si>
  <si>
    <t>M102518134373U</t>
  </si>
  <si>
    <t>CAMEROON NURSES IMMIGRATION PATHFINDER SARL</t>
  </si>
  <si>
    <t>CNIP</t>
  </si>
  <si>
    <t>M112417461604Q</t>
  </si>
  <si>
    <t>DOUALA DRIVE SARL</t>
  </si>
  <si>
    <t>P118316025579F</t>
  </si>
  <si>
    <t>OKECHUKWU FRANCIS CHIKEZIE</t>
  </si>
  <si>
    <t>M112518172142C</t>
  </si>
  <si>
    <t>GROUPE 3CNT</t>
  </si>
  <si>
    <t>G3CNT</t>
  </si>
  <si>
    <t>VENTE ACCESOIR TELEPHONE</t>
  </si>
  <si>
    <t>P020416493898P</t>
  </si>
  <si>
    <t>NGUEMTSO</t>
  </si>
  <si>
    <t>ULRICH FRANCLIN</t>
  </si>
  <si>
    <t>P046617160650J</t>
  </si>
  <si>
    <t>CHARLOTTE ODETTE DE RUTH EPANDA</t>
  </si>
  <si>
    <t>P099817738514F</t>
  </si>
  <si>
    <t>NGOUFFO NOGNING</t>
  </si>
  <si>
    <t>VICKI NIMELLE</t>
  </si>
  <si>
    <t>P017917310271Y</t>
  </si>
  <si>
    <t>SUCCESS EAOT NDIP</t>
  </si>
  <si>
    <t>P038318367013L</t>
  </si>
  <si>
    <t>NOBANG NOWKALA</t>
  </si>
  <si>
    <t>P056618300454G</t>
  </si>
  <si>
    <t>P118417444223C</t>
  </si>
  <si>
    <t>ZE NSIMI</t>
  </si>
  <si>
    <t>ARSENE BERLEONCE</t>
  </si>
  <si>
    <t>P049217059560J</t>
  </si>
  <si>
    <t>ALIME BLESSING</t>
  </si>
  <si>
    <t>K.</t>
  </si>
  <si>
    <t>P050616668687H</t>
  </si>
  <si>
    <t>FANI KACHU</t>
  </si>
  <si>
    <t>PRINCESS</t>
  </si>
  <si>
    <t>P015012147191W</t>
  </si>
  <si>
    <t>NAGOUM ROSALIE</t>
  </si>
  <si>
    <t>P079616212807M</t>
  </si>
  <si>
    <t>M022317905828C</t>
  </si>
  <si>
    <t>BUILD TOGETHER SARL</t>
  </si>
  <si>
    <t>P018112568597R</t>
  </si>
  <si>
    <t>KENGNE NOUEMSI MICHEL GISCARD</t>
  </si>
  <si>
    <t>P108917073833G</t>
  </si>
  <si>
    <t>KAMENI MOUKAM</t>
  </si>
  <si>
    <t>ELTHEL AVANS</t>
  </si>
  <si>
    <t>P029718278916X</t>
  </si>
  <si>
    <t>DIVINE TEBOH</t>
  </si>
  <si>
    <t>M062116281492K</t>
  </si>
  <si>
    <t>GRAVOCOLOR INTERNATIONAL SARL</t>
  </si>
  <si>
    <t>GRACO</t>
  </si>
  <si>
    <t>M122018664798E</t>
  </si>
  <si>
    <t>SOCIETE DE LIQUIDE NATUREL</t>
  </si>
  <si>
    <t>P089616826084K</t>
  </si>
  <si>
    <t>AMBO KELIE</t>
  </si>
  <si>
    <t>M121817240945T</t>
  </si>
  <si>
    <t>EP SENGBOT</t>
  </si>
  <si>
    <t>P088711183375C</t>
  </si>
  <si>
    <t>ATSAGUE LONTSI RODRIGUEAT</t>
  </si>
  <si>
    <t>ATSAGUE LONTSI RODRIGUE</t>
  </si>
  <si>
    <t>P030018414390U</t>
  </si>
  <si>
    <t>NDJAYA POUEWE AXEL HERMANN (ETS NDJAYA)</t>
  </si>
  <si>
    <t>P055318187189A</t>
  </si>
  <si>
    <t>ETS EMOU SERVICES</t>
  </si>
  <si>
    <t>P108717153651Y</t>
  </si>
  <si>
    <t>DJOUKOUE KENGNE SULIE CROSTANCE</t>
  </si>
  <si>
    <t>P059516201425E</t>
  </si>
  <si>
    <t>P026617328261B</t>
  </si>
  <si>
    <t>ANDREW ESUKA PUFONG</t>
  </si>
  <si>
    <t>M092217695437L</t>
  </si>
  <si>
    <t>AFRICA CAPITAL &amp; INVESTMENT</t>
  </si>
  <si>
    <t>P019216910955H</t>
  </si>
  <si>
    <t>P037512408181A</t>
  </si>
  <si>
    <t>NGUEMAFO ELISE</t>
  </si>
  <si>
    <t>P129717838241W</t>
  </si>
  <si>
    <t>P057515700270T</t>
  </si>
  <si>
    <t>YOUMENI KAMENI</t>
  </si>
  <si>
    <t>M022416410394E</t>
  </si>
  <si>
    <t>GROUPE DES MAJESTES</t>
  </si>
  <si>
    <t>P118517565731H</t>
  </si>
  <si>
    <t>DJOMO ALFRED MERLIN</t>
  </si>
  <si>
    <t>P099318493229L</t>
  </si>
  <si>
    <t>AHMED CHOUMOUS</t>
  </si>
  <si>
    <t>ATELIER DEMENUISERIE</t>
  </si>
  <si>
    <t>P016316664298Z</t>
  </si>
  <si>
    <t>MANEGUE ÉPOUSE ZEFACK MARIE PASCAL</t>
  </si>
  <si>
    <t>P088317680639W</t>
  </si>
  <si>
    <t>FOBASSO CHOFOR</t>
  </si>
  <si>
    <t>M051317240221G</t>
  </si>
  <si>
    <t>E PROT EEC MBATAP</t>
  </si>
  <si>
    <t>M018418190595H</t>
  </si>
  <si>
    <t>HOPITAL DE DISTRICT DE MALANTOUEN</t>
  </si>
  <si>
    <t>P046717976593H</t>
  </si>
  <si>
    <t>MAIGA AWALI</t>
  </si>
  <si>
    <t>P080217488253G</t>
  </si>
  <si>
    <t>STEPHANI BIJOUX</t>
  </si>
  <si>
    <t>P016312578783B</t>
  </si>
  <si>
    <t>DJEUYA</t>
  </si>
  <si>
    <t>LILIANE CLAUDELLE</t>
  </si>
  <si>
    <t>M082217718409Z</t>
  </si>
  <si>
    <t>Succession mbum</t>
  </si>
  <si>
    <t>P038816046092K</t>
  </si>
  <si>
    <t>ELEVAGE DES POUSSINS</t>
  </si>
  <si>
    <t>M068400000916Y</t>
  </si>
  <si>
    <t>STE AGROINDUSTRIELLE CAM</t>
  </si>
  <si>
    <t>AGROCAM SA</t>
  </si>
  <si>
    <t>M102518148356P</t>
  </si>
  <si>
    <t>DEFF GLOBAL INVESTMENT SARL</t>
  </si>
  <si>
    <t>DEFF GLOBAL SARL</t>
  </si>
  <si>
    <t>M121914334948B</t>
  </si>
  <si>
    <t>SALA SARL</t>
  </si>
  <si>
    <t>M112316928781N</t>
  </si>
  <si>
    <t>MAINTENANCE INDUSTRIELLE &amp; AUTOMOBILE MARCHAL</t>
  </si>
  <si>
    <t>P098516338828Q</t>
  </si>
  <si>
    <t>JIMPIE NANKAM</t>
  </si>
  <si>
    <t>P017316630755S</t>
  </si>
  <si>
    <t>NTUI JUSTIN</t>
  </si>
  <si>
    <t>P078812754225R</t>
  </si>
  <si>
    <t>MOKY IKOME JOHN</t>
  </si>
  <si>
    <t>(MOKITES CONSTRUCTION)</t>
  </si>
  <si>
    <t>P122016521249T</t>
  </si>
  <si>
    <t>NJOMOU ELISABETH</t>
  </si>
  <si>
    <t>TRAVAILLEURS DES MEDIAS</t>
  </si>
  <si>
    <t>M110317157317K</t>
  </si>
  <si>
    <t>( SNJC )</t>
  </si>
  <si>
    <t>P118217157731P</t>
  </si>
  <si>
    <t>SEUDJIE PEUPI</t>
  </si>
  <si>
    <t>P056612654465W</t>
  </si>
  <si>
    <t>M032517608786A</t>
  </si>
  <si>
    <t>GLOBAL VENDOR SARL</t>
  </si>
  <si>
    <t>GLO-VEN SARL</t>
  </si>
  <si>
    <t>M122417371321W</t>
  </si>
  <si>
    <t>DESIGN BTP SARL</t>
  </si>
  <si>
    <t>M111012656683P</t>
  </si>
  <si>
    <t>GIC NIYYA FEMMES PROD. LAIT MINDIF</t>
  </si>
  <si>
    <t>GIC NIPROLAM</t>
  </si>
  <si>
    <t>P018317317593L</t>
  </si>
  <si>
    <t>PAPY CHRISTEL</t>
  </si>
  <si>
    <t>P058815506758Q</t>
  </si>
  <si>
    <t>KANE MVONDO</t>
  </si>
  <si>
    <t>P017215497685B</t>
  </si>
  <si>
    <t>P048312630428K</t>
  </si>
  <si>
    <t>AYEAH RENEE MOHNDUMAY</t>
  </si>
  <si>
    <t>AYEAH RENEE MOHNDUM</t>
  </si>
  <si>
    <t>P086417799792A</t>
  </si>
  <si>
    <t>AKO SOLANGE OBASI</t>
  </si>
  <si>
    <t>M092518033169H</t>
  </si>
  <si>
    <t>SOCIÉTÉ KENEL</t>
  </si>
  <si>
    <t>M072416930951Q</t>
  </si>
  <si>
    <t>SOCIÉTÉ DE COMMERCIALISATION DES VINS</t>
  </si>
  <si>
    <t>(SOCOVIN SARL)</t>
  </si>
  <si>
    <t>P068417712894D</t>
  </si>
  <si>
    <t>SIXABIN  DJIDJOU</t>
  </si>
  <si>
    <t>P026216682388H</t>
  </si>
  <si>
    <t>P037912523017K</t>
  </si>
  <si>
    <t>ROBOUM EPSE ZOURMBA HELENE NADINE</t>
  </si>
  <si>
    <t>ETS ROBOUM EPSE ZOURMBA HELENE NADINE</t>
  </si>
  <si>
    <t>P068918440323Y</t>
  </si>
  <si>
    <t>ELESSA NDOUMBE</t>
  </si>
  <si>
    <t>P039216664644R</t>
  </si>
  <si>
    <t>COMMERCE GENERAL/REPRESENTATION CCIALE/PRESTA.SCES</t>
  </si>
  <si>
    <t>M042014550050A</t>
  </si>
  <si>
    <t>TRADE GENERALE SUPPLY SARL</t>
  </si>
  <si>
    <t>P059818048497G</t>
  </si>
  <si>
    <t>EYINGA AMOUHOU</t>
  </si>
  <si>
    <t>LINA MINETTE</t>
  </si>
  <si>
    <t>P039617622237L</t>
  </si>
  <si>
    <t>DRAYEH EDISON NFOR</t>
  </si>
  <si>
    <t>P039317192439A</t>
  </si>
  <si>
    <t>NZOKO MBOGNING</t>
  </si>
  <si>
    <t>COMMERCE ,BROCANTE</t>
  </si>
  <si>
    <t>P018616375394W</t>
  </si>
  <si>
    <t>BIKOI YAMB</t>
  </si>
  <si>
    <t>P079617881846A</t>
  </si>
  <si>
    <t>CHEMBOM ABONGWA</t>
  </si>
  <si>
    <t>P028616351630C</t>
  </si>
  <si>
    <t>MADJOU MARIE NOELLE</t>
  </si>
  <si>
    <t>M081017246204P</t>
  </si>
  <si>
    <t>EP ANNEXE G1 B BAFANG</t>
  </si>
  <si>
    <t>P087512694208F</t>
  </si>
  <si>
    <t>P058512548887Q</t>
  </si>
  <si>
    <t>GHOGO MINGHA Marthe Doloresse</t>
  </si>
  <si>
    <t>Ghogo</t>
  </si>
  <si>
    <t>M062416855343N</t>
  </si>
  <si>
    <t>FMT HUB SERVICES SARL</t>
  </si>
  <si>
    <t>P038000447359F</t>
  </si>
  <si>
    <t>MOLUH NGONG</t>
  </si>
  <si>
    <t>AMOS NARCISSE</t>
  </si>
  <si>
    <t>M062318352940C</t>
  </si>
  <si>
    <t>PRODUITS ALIMENTAIRES ET SERVICES DIVERS SARL</t>
  </si>
  <si>
    <t>PASERD SARL</t>
  </si>
  <si>
    <t>COMMERCE GENERAL ET DISTRIBUTION, TRANSFORMATION AGRO-ALIMENTAIRE ET INDUSTRIELLE, PRESTATION DE SERVICES</t>
  </si>
  <si>
    <t>P038512737342K</t>
  </si>
  <si>
    <t>KENNE TAKEM</t>
  </si>
  <si>
    <t>P027916225819S</t>
  </si>
  <si>
    <t>YANG XUEWEN</t>
  </si>
  <si>
    <t>P044916608649T</t>
  </si>
  <si>
    <t>TCHAMI ELISE</t>
  </si>
  <si>
    <t>P099716948804Y</t>
  </si>
  <si>
    <t>SOLANGE OKEH</t>
  </si>
  <si>
    <t>P067118237354T</t>
  </si>
  <si>
    <t>FRU IVO</t>
  </si>
  <si>
    <t>P049416440512S</t>
  </si>
  <si>
    <t>FOKA TIAM</t>
  </si>
  <si>
    <t>LYONNAIS</t>
  </si>
  <si>
    <t>P117912261899F</t>
  </si>
  <si>
    <t>TAFEAGHA POUOPI ARMAND DENIS</t>
  </si>
  <si>
    <t>P039616366643K</t>
  </si>
  <si>
    <t>ZAYIT</t>
  </si>
  <si>
    <t>P122016888672S</t>
  </si>
  <si>
    <t>OTTI NGWA EMMANUEL</t>
  </si>
  <si>
    <t>P057618169991T</t>
  </si>
  <si>
    <t>UDOH LOVINAH EPSE EDET</t>
  </si>
  <si>
    <t>P018618075666W</t>
  </si>
  <si>
    <t>MAIRAMOU BLAMA</t>
  </si>
  <si>
    <t>P058516939413H</t>
  </si>
  <si>
    <t>BONGO PIERRE ROMUALD</t>
  </si>
  <si>
    <t>(SONDY DIGITAL SERVICES)</t>
  </si>
  <si>
    <t>P118918339308G</t>
  </si>
  <si>
    <t>ROSE ANCHEMTI MFORMEM</t>
  </si>
  <si>
    <t>P015400153039H</t>
  </si>
  <si>
    <t>NOUYAPPA KENOU FRANCOIS</t>
  </si>
  <si>
    <t>P028112267017R</t>
  </si>
  <si>
    <t>TSAFACK EP KENTSA</t>
  </si>
  <si>
    <t>M052318573132T</t>
  </si>
  <si>
    <t>DARDAR BUSINESS SARL</t>
  </si>
  <si>
    <t>P014416053197T</t>
  </si>
  <si>
    <t>IPA</t>
  </si>
  <si>
    <t>M101812728743M</t>
  </si>
  <si>
    <t>TUTTI QUANTI SARL</t>
  </si>
  <si>
    <t>P088918008690D</t>
  </si>
  <si>
    <t>ZINKAH</t>
  </si>
  <si>
    <t>P076900342162H</t>
  </si>
  <si>
    <t>ZENG CHRISTINE</t>
  </si>
  <si>
    <t>P117316925378A</t>
  </si>
  <si>
    <t>DJANTIO SEPNZEU</t>
  </si>
  <si>
    <t>P039217248776Y</t>
  </si>
  <si>
    <t>JUSTIN GAETAN</t>
  </si>
  <si>
    <t>P060118326848N</t>
  </si>
  <si>
    <t>KAMTA SIMAYE</t>
  </si>
  <si>
    <t>P109817819392B</t>
  </si>
  <si>
    <t>MBEKAM MBACHAM</t>
  </si>
  <si>
    <t>P013612755842W</t>
  </si>
  <si>
    <t>TCHAMATOU DAVID</t>
  </si>
  <si>
    <t>ETS 3T NETWORK</t>
  </si>
  <si>
    <t>P017616044707J</t>
  </si>
  <si>
    <t>KIRIN URBAIN</t>
  </si>
  <si>
    <t>P088317863039N</t>
  </si>
  <si>
    <t>MATSIN NJOBME EPSE TANKE</t>
  </si>
  <si>
    <t>VICTORINE MAGLOIRE</t>
  </si>
  <si>
    <t>P128812692076T</t>
  </si>
  <si>
    <t>BESSOLO OWONA JUSTINE CHRITELLE</t>
  </si>
  <si>
    <t>BESSOLO</t>
  </si>
  <si>
    <t>P018718259502R</t>
  </si>
  <si>
    <t>P017517457409P</t>
  </si>
  <si>
    <t>P028218126146A</t>
  </si>
  <si>
    <t>M041410963117U</t>
  </si>
  <si>
    <t>SOCIADAM SARL</t>
  </si>
  <si>
    <t>P048718587006N</t>
  </si>
  <si>
    <t>TCHEUTCHOUA SOKOUTCHOUP</t>
  </si>
  <si>
    <t>P059617574386S</t>
  </si>
  <si>
    <t>AHMED SAID</t>
  </si>
  <si>
    <t>COMMERCE GÉNÉRAL, PRESTATIONS SERVICES,TRANSIT,DOUANE,TRANSPORT</t>
  </si>
  <si>
    <t>P049517011010T</t>
  </si>
  <si>
    <t>NDIAM ANNANG</t>
  </si>
  <si>
    <t>P067012440227E</t>
  </si>
  <si>
    <t>TAFRY BANKANU</t>
  </si>
  <si>
    <t>P068318338183U</t>
  </si>
  <si>
    <t>P118217699681E</t>
  </si>
  <si>
    <t>MARTIN BENDE</t>
  </si>
  <si>
    <t>P077312242071A</t>
  </si>
  <si>
    <t>P068818439956Q</t>
  </si>
  <si>
    <t>NGUIDJOI MANDENG</t>
  </si>
  <si>
    <t>WILFRIED KLAUS</t>
  </si>
  <si>
    <t>P080117747872B</t>
  </si>
  <si>
    <t>MAKEM TAFAGDA</t>
  </si>
  <si>
    <t>TATIANA FLAVY</t>
  </si>
  <si>
    <t>M072318606874T</t>
  </si>
  <si>
    <t>MAFANY GROUP OF COMPANIES LIMITED</t>
  </si>
  <si>
    <t>P029616860297S</t>
  </si>
  <si>
    <t>NJAPOUOP</t>
  </si>
  <si>
    <t>JAUREL LANDRY</t>
  </si>
  <si>
    <t>P077812772171X</t>
  </si>
  <si>
    <t>KUO EPSE TUFOIN CELESTINE NAYAH</t>
  </si>
  <si>
    <t>P075117819746Y</t>
  </si>
  <si>
    <t>HAMAKOUE</t>
  </si>
  <si>
    <t>P028718423493A</t>
  </si>
  <si>
    <t>P098916988017B</t>
  </si>
  <si>
    <t>MENUISERIE/ALUMINIUM</t>
  </si>
  <si>
    <t>P039217765438Y</t>
  </si>
  <si>
    <t>MBI OLIVIER</t>
  </si>
  <si>
    <t>(ETS COMPLEXE ALU &amp; PVC)</t>
  </si>
  <si>
    <t>M025016379854U</t>
  </si>
  <si>
    <t>SUCCESSION BANG THOMAS</t>
  </si>
  <si>
    <t>P098112409830W</t>
  </si>
  <si>
    <t>ETS RHEMA</t>
  </si>
  <si>
    <t>P099600554464E</t>
  </si>
  <si>
    <t>M071017252295L</t>
  </si>
  <si>
    <t>CES DE MANJE-KOUTOU</t>
  </si>
  <si>
    <t>P100016464754H</t>
  </si>
  <si>
    <t>TANE TOUSSE</t>
  </si>
  <si>
    <t>JOVEL</t>
  </si>
  <si>
    <t>P089017963265K</t>
  </si>
  <si>
    <t>NIHAT</t>
  </si>
  <si>
    <t>P019416815422Z</t>
  </si>
  <si>
    <t>HAROUNA FIDI</t>
  </si>
  <si>
    <t>P039018286334H</t>
  </si>
  <si>
    <t>ANERINE OYEREH`</t>
  </si>
  <si>
    <t>P029218369330M</t>
  </si>
  <si>
    <t>DARLOS</t>
  </si>
  <si>
    <t>P085717674251M</t>
  </si>
  <si>
    <t>ENGAMA.</t>
  </si>
  <si>
    <t>P036317931501T</t>
  </si>
  <si>
    <t>Massoussi</t>
  </si>
  <si>
    <t>Ruben</t>
  </si>
  <si>
    <t>P110018394784S</t>
  </si>
  <si>
    <t>BRIDGET EGBE</t>
  </si>
  <si>
    <t>P015700537380P</t>
  </si>
  <si>
    <t>M012618331267E</t>
  </si>
  <si>
    <t>SOCIETE GREEN GARAGE AUTO SARL</t>
  </si>
  <si>
    <t>GREEN GARAGE AUTO SARL</t>
  </si>
  <si>
    <t>P038917847269A</t>
  </si>
  <si>
    <t>BOUNGOUE WEKEGHEU</t>
  </si>
  <si>
    <t>P038318415505W</t>
  </si>
  <si>
    <t>SELABI LAMATCHI</t>
  </si>
  <si>
    <t>TANGUY BARTHELEMY</t>
  </si>
  <si>
    <t>P017216428808G</t>
  </si>
  <si>
    <t>M021812676397R</t>
  </si>
  <si>
    <t>ELYA SARL</t>
  </si>
  <si>
    <t>P057312715528L</t>
  </si>
  <si>
    <t>TCHALE BENOIT</t>
  </si>
  <si>
    <t>P078218053794W</t>
  </si>
  <si>
    <t>MEDECINE/PEDIATRIE</t>
  </si>
  <si>
    <t>P095312262292H</t>
  </si>
  <si>
    <t>POKA DANIEL</t>
  </si>
  <si>
    <t>P087100240189M</t>
  </si>
  <si>
    <t>DJINGOUE MBOWE EP NGALEU N. FLORENCE</t>
  </si>
  <si>
    <t>ETS FLOGA</t>
  </si>
  <si>
    <t>P059114235097P</t>
  </si>
  <si>
    <t>MOUMBE ALEXANDRE BLAISE</t>
  </si>
  <si>
    <t>P027718032674X</t>
  </si>
  <si>
    <t>TCHOFFO PANDA</t>
  </si>
  <si>
    <t>P119116236582Q</t>
  </si>
  <si>
    <t>FONCHO</t>
  </si>
  <si>
    <t>MELISSA SHU</t>
  </si>
  <si>
    <t>P128817829778H</t>
  </si>
  <si>
    <t>DEFO MODJO EPSE TAMOKWE</t>
  </si>
  <si>
    <t>P049316827134Q</t>
  </si>
  <si>
    <t>P126600336624N</t>
  </si>
  <si>
    <t>NKAMBAR EPSEE CHE NIBA</t>
  </si>
  <si>
    <t>VENTE DES CARTONS</t>
  </si>
  <si>
    <t>P019016836179W</t>
  </si>
  <si>
    <t>BOUKAR MAHAMA</t>
  </si>
  <si>
    <t>P098614129450T</t>
  </si>
  <si>
    <t>P039818355228A</t>
  </si>
  <si>
    <t>RACHEL BRENDA POPINA</t>
  </si>
  <si>
    <t>P024900000563Q</t>
  </si>
  <si>
    <t>MANGA MBELE</t>
  </si>
  <si>
    <t>P127317791983J</t>
  </si>
  <si>
    <t>AKATEH EMMANUEL ABOFU</t>
  </si>
  <si>
    <t>(EXTENDED STAY HOTEL)</t>
  </si>
  <si>
    <t>HOTEL LODGING, BAR RESTAURANT, NIGHT CLUB, WHOLE SALES, MOMO SERVICES, REAL ESTATE MANAGEMENT AND DEVELOPMENT, IMPORTS/EXPORTS, GENERAL CONTRACTS/SUPPLIES</t>
  </si>
  <si>
    <t>P038116080231K</t>
  </si>
  <si>
    <t>PRISCA MBONG NGOH</t>
  </si>
  <si>
    <t>P029116494697G</t>
  </si>
  <si>
    <t>SENYUY DIANA</t>
  </si>
  <si>
    <t>P058817695132M</t>
  </si>
  <si>
    <t>WILLIAM SINCLAIR</t>
  </si>
  <si>
    <t>P076416850340Y</t>
  </si>
  <si>
    <t>EPOH EPSE MOUDINGO</t>
  </si>
  <si>
    <t>DOROTHEE CLAUDETTE</t>
  </si>
  <si>
    <t>M112317013151E</t>
  </si>
  <si>
    <t>LA DYNAMIQUE DE NDOGBATI ( LA DYN)</t>
  </si>
  <si>
    <t>P107000144249Q</t>
  </si>
  <si>
    <t>TCHEUGA</t>
  </si>
  <si>
    <t>P107815350855I</t>
  </si>
  <si>
    <t>MEDJA MEZOUI</t>
  </si>
  <si>
    <t>MICHEE GUY ROGER</t>
  </si>
  <si>
    <t>P026817739157J</t>
  </si>
  <si>
    <t>MOUAKOUL ÉPOUSE NKOUME</t>
  </si>
  <si>
    <t>P048017609899Q</t>
  </si>
  <si>
    <t>AYOMGNE TAFFRE</t>
  </si>
  <si>
    <t>JULIE NADINE</t>
  </si>
  <si>
    <t>P019016251414P</t>
  </si>
  <si>
    <t>NGAIMBAI</t>
  </si>
  <si>
    <t>SKOUAZMBAI</t>
  </si>
  <si>
    <t>M051717232624R</t>
  </si>
  <si>
    <t>EP NKOULGOUI</t>
  </si>
  <si>
    <t>P108714814198H</t>
  </si>
  <si>
    <t>NELSON TOUTOU</t>
  </si>
  <si>
    <t>ETS K.B.B. ÉQUIPEMENTS</t>
  </si>
  <si>
    <t>P049312727011G</t>
  </si>
  <si>
    <t>TAMDEU JOSEPHINE SANDRINE</t>
  </si>
  <si>
    <t>P026800003119R</t>
  </si>
  <si>
    <t>TCHINDA GOUONING</t>
  </si>
  <si>
    <t>PEPIN ISIDORE</t>
  </si>
  <si>
    <t>P018312408841B</t>
  </si>
  <si>
    <t>MELONG DIVINE</t>
  </si>
  <si>
    <t>M102216322120J</t>
  </si>
  <si>
    <t>GROUPE D'INITIATIVE COMMUNE DES YELIKNA MANGA D'OKA'ASSANG 2</t>
  </si>
  <si>
    <t>GIC AYEMA</t>
  </si>
  <si>
    <t>P077818000834N</t>
  </si>
  <si>
    <t>TANGWA PAUL BUDZE C/O</t>
  </si>
  <si>
    <t>T-PRINT LOGISTICS CONNECT ENTERPRISE</t>
  </si>
  <si>
    <t>P119817295103K</t>
  </si>
  <si>
    <t>NGARDAI BITROUS</t>
  </si>
  <si>
    <t>P089416313393T</t>
  </si>
  <si>
    <t>NEKARNOUDJI</t>
  </si>
  <si>
    <t>P077118292459Z</t>
  </si>
  <si>
    <t>NNA MESSELE</t>
  </si>
  <si>
    <t>DAVID RODDY</t>
  </si>
  <si>
    <t>M072217500086G</t>
  </si>
  <si>
    <t>TECHNICIENS PROFESSIONNELS DU LITTORAL SARL</t>
  </si>
  <si>
    <t>TECH-PRO-LI SARL</t>
  </si>
  <si>
    <t>P097512483515S</t>
  </si>
  <si>
    <t>DJUIMOU YVETTE</t>
  </si>
  <si>
    <t>ETS MIEUX VIVRE</t>
  </si>
  <si>
    <t>P039117889851Q</t>
  </si>
  <si>
    <t>CARLOS GERBO</t>
  </si>
  <si>
    <t>P015816408603B</t>
  </si>
  <si>
    <t>P078712567159L</t>
  </si>
  <si>
    <t>MBIADJA TCHATCHOUA</t>
  </si>
  <si>
    <t>M051712656206K</t>
  </si>
  <si>
    <t>STE CENTRE MEDICAL DES PALMIERS SARL</t>
  </si>
  <si>
    <t>SOCIETE CENTRE MEDICAL DES PALMIERS SARL</t>
  </si>
  <si>
    <t>P047416869217U</t>
  </si>
  <si>
    <t>ALOBWEDE RAYMOND</t>
  </si>
  <si>
    <t>P038517738257N</t>
  </si>
  <si>
    <t>EYENGA FOUDA EPSE UGBE</t>
  </si>
  <si>
    <t>AGNES NELLY</t>
  </si>
  <si>
    <t>P016015393461A</t>
  </si>
  <si>
    <t>FORBETA</t>
  </si>
  <si>
    <t>P010316712034F</t>
  </si>
  <si>
    <t>MANKA-SWIRRI</t>
  </si>
  <si>
    <t>NOELLA NCHE</t>
  </si>
  <si>
    <t>P058812551093R</t>
  </si>
  <si>
    <t>AGBAI IFENDU MANG</t>
  </si>
  <si>
    <t>ETS AGBAI IFENDU MANG</t>
  </si>
  <si>
    <t>M012317890157N</t>
  </si>
  <si>
    <t>CREVTI SARL</t>
  </si>
  <si>
    <t>PRESTATION DE SERVICES SUR LES ACTIVITES LIEES A LA GESTION DE PATRIMOINE, GENIE RURAL, GENIE CIVIL</t>
  </si>
  <si>
    <t>BRANCHEMENT 3NEOZE</t>
  </si>
  <si>
    <t>P014616862421U</t>
  </si>
  <si>
    <t>ASTA HAMAN</t>
  </si>
  <si>
    <t>P077116634723F</t>
  </si>
  <si>
    <t>P119418180457G</t>
  </si>
  <si>
    <t>BAYEHE BATAA JOSUE JERRY</t>
  </si>
  <si>
    <t>''ETS BATAA  AGRO BUSINESS''</t>
  </si>
  <si>
    <t>P015816588755M</t>
  </si>
  <si>
    <t>JESUKO SOUPPA</t>
  </si>
  <si>
    <t>P069016866920R</t>
  </si>
  <si>
    <t>NGEKWIE</t>
  </si>
  <si>
    <t>P059118558390X</t>
  </si>
  <si>
    <t>KETCHA NZANOU</t>
  </si>
  <si>
    <t>MODESTINE ARLETTE</t>
  </si>
  <si>
    <t>P076216029104N</t>
  </si>
  <si>
    <t>MAPAMO</t>
  </si>
  <si>
    <t>P106415596860K</t>
  </si>
  <si>
    <t>M082316041456R</t>
  </si>
  <si>
    <t>GOLDEN GATE SARL</t>
  </si>
  <si>
    <t>P039616807460W</t>
  </si>
  <si>
    <t>HALILOU BABALE</t>
  </si>
  <si>
    <t>P076917682245M</t>
  </si>
  <si>
    <t>BIENVENU DIDIER</t>
  </si>
  <si>
    <t>P125018531193M</t>
  </si>
  <si>
    <t>MBIANGA KAMWA EPSE MENKEZE</t>
  </si>
  <si>
    <t>P088512621315D</t>
  </si>
  <si>
    <t>P049418436609E</t>
  </si>
  <si>
    <t>MBARGA AGOA</t>
  </si>
  <si>
    <t>EMILE CEDRIC</t>
  </si>
  <si>
    <t>M072014962594B</t>
  </si>
  <si>
    <t>ZUNA 'S CHOICE LIMITED</t>
  </si>
  <si>
    <t>PRODUCTION DES BABAY FOOD, PACKAGING AND PROCESSING MARKETING SERVICES OF BEVERAGES, CHILD NUTRITIONAL EXPERTS, PURCHASE OF SHARES AND INVESTMENT IN OTHER COMPANIES, DEVELOPMENT OF FARMS FOR CASH AND</t>
  </si>
  <si>
    <t>P027318497446Y</t>
  </si>
  <si>
    <t>KENFACK VOUFO</t>
  </si>
  <si>
    <t>PLACEDE NICOLE</t>
  </si>
  <si>
    <t>P129517978259U</t>
  </si>
  <si>
    <t>MOHAMADOU .</t>
  </si>
  <si>
    <t>M032318051002M</t>
  </si>
  <si>
    <t>P078300530175G</t>
  </si>
  <si>
    <t>EDIMO TITTY LYSETTEEDI</t>
  </si>
  <si>
    <t>EDIMO TITTY LYSETTE</t>
  </si>
  <si>
    <t>M051612526714B</t>
  </si>
  <si>
    <t>CHOICE INT'L FORWARDING(CAMEROON)</t>
  </si>
  <si>
    <t>P048315152643Q</t>
  </si>
  <si>
    <t>TCHOMGUI KOUAM</t>
  </si>
  <si>
    <t>P019118381533Q</t>
  </si>
  <si>
    <t>P017812552631R</t>
  </si>
  <si>
    <t>P098716381941D</t>
  </si>
  <si>
    <t>NZIEGU FOUODO</t>
  </si>
  <si>
    <t>P018712520330H</t>
  </si>
  <si>
    <t>P078018340641K</t>
  </si>
  <si>
    <t>MBUAGBAW BATUO</t>
  </si>
  <si>
    <t>M091217233422Z</t>
  </si>
  <si>
    <t>EP KOMASSI</t>
  </si>
  <si>
    <t>P119216843784G</t>
  </si>
  <si>
    <t>ANGÈLE KETTI</t>
  </si>
  <si>
    <t>P124317661266W</t>
  </si>
  <si>
    <t>GODLOVE NEBA NJIBAGHAM</t>
  </si>
  <si>
    <t>M017400011285Z</t>
  </si>
  <si>
    <t>AMBASSADE D'ALGERIE</t>
  </si>
  <si>
    <t>P117117781031E</t>
  </si>
  <si>
    <t>MACHINE DÉLIGNEUSE</t>
  </si>
  <si>
    <t>P067717275368X</t>
  </si>
  <si>
    <t>ASONGAZI</t>
  </si>
  <si>
    <t>P069317849782D</t>
  </si>
  <si>
    <t>KINGUE EKWE SYLVIE EBENEZERINE</t>
  </si>
  <si>
    <t>Ets MAISON KS</t>
  </si>
  <si>
    <t>P019112771483E</t>
  </si>
  <si>
    <t>CHUPUWO MBOUOGHONG</t>
  </si>
  <si>
    <t>P099817489910H</t>
  </si>
  <si>
    <t>KOTCHUEN BRIGITTE AMANDINE</t>
  </si>
  <si>
    <t>P120016851025N</t>
  </si>
  <si>
    <t>CECILIA MPEY</t>
  </si>
  <si>
    <t>Carpenter</t>
  </si>
  <si>
    <t>P128917713129W</t>
  </si>
  <si>
    <t>KECHA</t>
  </si>
  <si>
    <t>BELTRAN ACHUO</t>
  </si>
  <si>
    <t>P015512313878U</t>
  </si>
  <si>
    <t>NKO'O MFOULA</t>
  </si>
  <si>
    <t>P107315995650Y</t>
  </si>
  <si>
    <t>NGO BIKOI ÉPOUSE BAYANAG</t>
  </si>
  <si>
    <t>P066212669762K</t>
  </si>
  <si>
    <t>TCHONETE</t>
  </si>
  <si>
    <t>P129412421548M</t>
  </si>
  <si>
    <t>HAROUNA ABDOULAYE</t>
  </si>
  <si>
    <t>P107016933477W</t>
  </si>
  <si>
    <t>M122017038225B</t>
  </si>
  <si>
    <t>STE COOPERATIVE SIMPLIFIEE DES PRODUCTEURS DE COTON DE BORONGO</t>
  </si>
  <si>
    <t>P088518154192X</t>
  </si>
  <si>
    <t>KEMAYOU MBONGO</t>
  </si>
  <si>
    <t>SYLVANIE LORE</t>
  </si>
  <si>
    <t>P017818434455J</t>
  </si>
  <si>
    <t>P069318150993G</t>
  </si>
  <si>
    <t>P127700435550J</t>
  </si>
  <si>
    <t>ABOUBAKAR MAAZOU</t>
  </si>
  <si>
    <t>M060612729794A</t>
  </si>
  <si>
    <t>COGEBEL SARL</t>
  </si>
  <si>
    <t>M011512281280X</t>
  </si>
  <si>
    <t>ARICAM PRINT SARL</t>
  </si>
  <si>
    <t>M042318142994H</t>
  </si>
  <si>
    <t>GBITI-ONE SARL</t>
  </si>
  <si>
    <t>M102417113072Q</t>
  </si>
  <si>
    <t>POLAR STAR SARL</t>
  </si>
  <si>
    <t>M042517689463X</t>
  </si>
  <si>
    <t>SOFID GROUP SARL</t>
  </si>
  <si>
    <t>SOFID</t>
  </si>
  <si>
    <t>P019716673569J</t>
  </si>
  <si>
    <t>ACHA PRINCELY</t>
  </si>
  <si>
    <t>NEMBO.</t>
  </si>
  <si>
    <t>P127818450872W</t>
  </si>
  <si>
    <t>UBAH UCHENNA HENRY</t>
  </si>
  <si>
    <t>P077512436110Z</t>
  </si>
  <si>
    <t>MOKAM CHAMBERLIN</t>
  </si>
  <si>
    <t>ETS SKY SERVICES</t>
  </si>
  <si>
    <t>P126718372487U</t>
  </si>
  <si>
    <t>NGAYA NGANDJUI</t>
  </si>
  <si>
    <t>ARCADIUS</t>
  </si>
  <si>
    <t>P017818451498Y</t>
  </si>
  <si>
    <t>VADZAYE MARIE</t>
  </si>
  <si>
    <t>M042318112312X</t>
  </si>
  <si>
    <t>KENDOTECH AUTOMOTIVE SARL</t>
  </si>
  <si>
    <t>KENDOTECH AUTOMOTIVE SARL EST UNE ENTREPRISE SPÉCIALISÉE DANS LA FOURNITURE DE PIÈCES DE RECHANGES NEUVES ET D’OCCASION, POUR INDUSTRIE, POUR POIDS LOURDS ET LÉGERS, DES REMORQUES, DES AUTOCARS ET DES</t>
  </si>
  <si>
    <t>M031912754464P</t>
  </si>
  <si>
    <t>"ANDILLALE SARL" SARL UNIPERSONNELLE</t>
  </si>
  <si>
    <t>SPORT OLYMPIQUE</t>
  </si>
  <si>
    <t>M102417146525D</t>
  </si>
  <si>
    <t>ASSOCIATION "LES CONFÉDÉRATIONS AFRICAINES DES SPORTS OLYMPIQUES</t>
  </si>
  <si>
    <t>CASOL</t>
  </si>
  <si>
    <t>P059417507393G</t>
  </si>
  <si>
    <t>KAMGANG KAMGAMG</t>
  </si>
  <si>
    <t>P068513223206L</t>
  </si>
  <si>
    <t>ALENUI CONSTANCE MEYIGCHWI</t>
  </si>
  <si>
    <t>P038716081326N</t>
  </si>
  <si>
    <t>MEFFO KACHA</t>
  </si>
  <si>
    <t>P079618413749S</t>
  </si>
  <si>
    <t>ALAN SYLVAIN</t>
  </si>
  <si>
    <t>P057617675940D</t>
  </si>
  <si>
    <t>HAMIDU OMARO</t>
  </si>
  <si>
    <t>M091716317482K</t>
  </si>
  <si>
    <t>GROUPE SCOLAIRE BILINGUE "VERONICA"</t>
  </si>
  <si>
    <t>GSBV</t>
  </si>
  <si>
    <t>P109116350791X</t>
  </si>
  <si>
    <t>MBA SIGNE</t>
  </si>
  <si>
    <t>SELIACE LAWRENCE</t>
  </si>
  <si>
    <t>P048916694812Z</t>
  </si>
  <si>
    <t>LOBE MURIEL ALIDA</t>
  </si>
  <si>
    <t>P089317668448W</t>
  </si>
  <si>
    <t>DAMANKA</t>
  </si>
  <si>
    <t>P029518053064H</t>
  </si>
  <si>
    <t>SONKOUE TALO</t>
  </si>
  <si>
    <t>P097516160371S</t>
  </si>
  <si>
    <t>ENOWEJA EPSE BATE</t>
  </si>
  <si>
    <t>P050018309007Z</t>
  </si>
  <si>
    <t>KEPSIBE</t>
  </si>
  <si>
    <t>P107916574726E</t>
  </si>
  <si>
    <t>OUSMANOU YAYA HAMIDOU</t>
  </si>
  <si>
    <t>P020116654596S</t>
  </si>
  <si>
    <t>P087817885348R</t>
  </si>
  <si>
    <t>EMERENCIA AKO</t>
  </si>
  <si>
    <t>M032517654633G</t>
  </si>
  <si>
    <t>P016514971729A</t>
  </si>
  <si>
    <t>P048518125178M</t>
  </si>
  <si>
    <t>TATSEGOUOC FOLLA</t>
  </si>
  <si>
    <t>P079016279296C</t>
  </si>
  <si>
    <t>P118817072616N</t>
  </si>
  <si>
    <t>P089318362447Z</t>
  </si>
  <si>
    <t>ADAMU MUSA</t>
  </si>
  <si>
    <t>P016417714371D</t>
  </si>
  <si>
    <t>MELEU EPOUSE GATSING</t>
  </si>
  <si>
    <t>P087017117525K</t>
  </si>
  <si>
    <t>M071913913998C</t>
  </si>
  <si>
    <t>BERNABE, ALPHONCE ET ALBERT GROUPE SARL</t>
  </si>
  <si>
    <t>BAA GROUPE SARL</t>
  </si>
  <si>
    <t>M032416649271N</t>
  </si>
  <si>
    <t>ALTERRA LTD</t>
  </si>
  <si>
    <t>P129617777930U</t>
  </si>
  <si>
    <t>P097612575106U</t>
  </si>
  <si>
    <t>DJIEUTCHEU MARIE GHIOLAINE</t>
  </si>
  <si>
    <t>P014816287378N</t>
  </si>
  <si>
    <t>AH HAMADOU</t>
  </si>
  <si>
    <t>P037217968219U</t>
  </si>
  <si>
    <t>PANCHUT</t>
  </si>
  <si>
    <t>P017500390653Y</t>
  </si>
  <si>
    <t>P058315140733S</t>
  </si>
  <si>
    <t>FERDINAND ARNAUD</t>
  </si>
  <si>
    <t>P087913817744K</t>
  </si>
  <si>
    <t>LENKO JOEL MONDEVOIR</t>
  </si>
  <si>
    <t>M042200011506S</t>
  </si>
  <si>
    <t>UNIVERSITE DE BUEA</t>
  </si>
  <si>
    <t>P109917765587K</t>
  </si>
  <si>
    <t>Diallo Alpha</t>
  </si>
  <si>
    <t>Aguibou</t>
  </si>
  <si>
    <t>M121217236293F</t>
  </si>
  <si>
    <t>EP NDJORE II</t>
  </si>
  <si>
    <t>P117415397041L</t>
  </si>
  <si>
    <t>EFANGE NGOWO</t>
  </si>
  <si>
    <t>P128718110237K</t>
  </si>
  <si>
    <t>NGOUNOU KENGNE Épouse TAMNO MARLAINE DENISE</t>
  </si>
  <si>
    <t>P010117733146H</t>
  </si>
  <si>
    <t>P036217274584Y</t>
  </si>
  <si>
    <t>REGINE THERESE (ETS RMB MAGLOIRE)</t>
  </si>
  <si>
    <t>P087111596335F</t>
  </si>
  <si>
    <t>OKEY CHARLES</t>
  </si>
  <si>
    <t>P018215508893Y</t>
  </si>
  <si>
    <t>NGATSIBI</t>
  </si>
  <si>
    <t>P068217877048Z</t>
  </si>
  <si>
    <t>P066517501757N</t>
  </si>
  <si>
    <t>NENGHABI JOHN NTUMSI</t>
  </si>
  <si>
    <t>P038012269381C</t>
  </si>
  <si>
    <t>OBINNA ONWUSI</t>
  </si>
  <si>
    <t>HERLY</t>
  </si>
  <si>
    <t>M040617256898H</t>
  </si>
  <si>
    <t>EP OBALA GROUPE 1 B</t>
  </si>
  <si>
    <t>M121316424824X</t>
  </si>
  <si>
    <t>SEGENA EYEMOO</t>
  </si>
  <si>
    <t>P047716605036L</t>
  </si>
  <si>
    <t>P070417629916A</t>
  </si>
  <si>
    <t>P025815594585H</t>
  </si>
  <si>
    <t>M041317724324G</t>
  </si>
  <si>
    <t>KUNG DEVELOPMENT AND CULTURAL ASSOCIATION</t>
  </si>
  <si>
    <t>KU.DE.CA</t>
  </si>
  <si>
    <t>P086915692809J</t>
  </si>
  <si>
    <t>SAMBA AZOMBO</t>
  </si>
  <si>
    <t>P079018004116T</t>
  </si>
  <si>
    <t>P059917138808Y</t>
  </si>
  <si>
    <t>HAWOUA</t>
  </si>
  <si>
    <t>P109617761956A</t>
  </si>
  <si>
    <t>P090518241310A</t>
  </si>
  <si>
    <t>MAFOKOU DEFO</t>
  </si>
  <si>
    <t>STEVINE LA JOIE</t>
  </si>
  <si>
    <t>M031912755176H</t>
  </si>
  <si>
    <t>INSIGHT CORPORATE SARL</t>
  </si>
  <si>
    <t>ICO</t>
  </si>
  <si>
    <t>P039717296664F</t>
  </si>
  <si>
    <t>MOÏSE JÉRÉMIE</t>
  </si>
  <si>
    <t>P015116936836Q</t>
  </si>
  <si>
    <t>P108218070548R</t>
  </si>
  <si>
    <t>TCHAPOA DJIMBI</t>
  </si>
  <si>
    <t>Jeanine Yolande</t>
  </si>
  <si>
    <t>HAIR DRESSING/ FASHION</t>
  </si>
  <si>
    <t>P070016886306P</t>
  </si>
  <si>
    <t>SUH JOAN MBENG</t>
  </si>
  <si>
    <t>P107617534850J</t>
  </si>
  <si>
    <t>P017000039751A</t>
  </si>
  <si>
    <t>ABDOULAYE YERIMA BAKARI</t>
  </si>
  <si>
    <t>(ETS YA)</t>
  </si>
  <si>
    <t>M101816673203P</t>
  </si>
  <si>
    <t>AUTRES SERVICES PERSONNELS PRESTATIONS DE SERVICES</t>
  </si>
  <si>
    <t>P077817632638H</t>
  </si>
  <si>
    <t>(ETS BLEEKA) BLANCHE ELISABETH</t>
  </si>
  <si>
    <t>P078618135826Q</t>
  </si>
  <si>
    <t>LUCIE ASSANA</t>
  </si>
  <si>
    <t>CUISINERE</t>
  </si>
  <si>
    <t>M128915267576X</t>
  </si>
  <si>
    <t>COLETTE MARIE JOSÉE</t>
  </si>
  <si>
    <t>P068416409611Q</t>
  </si>
  <si>
    <t>AJECK DICKSON TEGWI</t>
  </si>
  <si>
    <t>P099317735539C</t>
  </si>
  <si>
    <t>P069717357443U</t>
  </si>
  <si>
    <t>ATYAME ESSO</t>
  </si>
  <si>
    <t>P098412414019Y</t>
  </si>
  <si>
    <t>MBENE ESSOMBA</t>
  </si>
  <si>
    <t>MARIE LOUISE CHRISTELLE</t>
  </si>
  <si>
    <t>P017112522105X</t>
  </si>
  <si>
    <t>ATUH JEANNETTE TEMBENG</t>
  </si>
  <si>
    <t>M012517531484F</t>
  </si>
  <si>
    <t>NEW FLORIDA SARL</t>
  </si>
  <si>
    <t>P018517647304N</t>
  </si>
  <si>
    <t>BAKELACK ALAIN DIDIER</t>
  </si>
  <si>
    <t>ETS LA CENTRALE DE TRAVAUX ET DES SERVICES (CTS)</t>
  </si>
  <si>
    <t>M012217045857W</t>
  </si>
  <si>
    <t>LIPAYA</t>
  </si>
  <si>
    <t>LIPAYA SARL</t>
  </si>
  <si>
    <t>P049716920877X</t>
  </si>
  <si>
    <t>YIMGA FEUYO</t>
  </si>
  <si>
    <t>MONIQUE ARENE</t>
  </si>
  <si>
    <t>PRESTATIONS DE SERVICES FINANCIERS</t>
  </si>
  <si>
    <t>P117616400374R</t>
  </si>
  <si>
    <t>BAROUNG</t>
  </si>
  <si>
    <t>STEVE OLIVIER</t>
  </si>
  <si>
    <t>P018217800512Z</t>
  </si>
  <si>
    <t>KAMMOGNE WOUABO</t>
  </si>
  <si>
    <t>P086900557061T</t>
  </si>
  <si>
    <t>M032517644519P</t>
  </si>
  <si>
    <t>CHARIS-ACTION SARL</t>
  </si>
  <si>
    <t>(" C-A " SARL )</t>
  </si>
  <si>
    <t>P119916618883B</t>
  </si>
  <si>
    <t>KELLYDIAN NKEZE</t>
  </si>
  <si>
    <t>P029515233435C</t>
  </si>
  <si>
    <t>BOPDA FOKWA ACHILLE</t>
  </si>
  <si>
    <t>P056716072742H</t>
  </si>
  <si>
    <t>MOURTALA ALFA</t>
  </si>
  <si>
    <t>(LT 790 ES)</t>
  </si>
  <si>
    <t>P038915268672Z</t>
  </si>
  <si>
    <t>DONGZE</t>
  </si>
  <si>
    <t>P018417530216J</t>
  </si>
  <si>
    <t>MAH LAURITER TEMBILE</t>
  </si>
  <si>
    <t>P057617892257Z</t>
  </si>
  <si>
    <t>TECHNICIEN SUPÉRIEUR GENIE CIVIL</t>
  </si>
  <si>
    <t>P065616774149C</t>
  </si>
  <si>
    <t>KOMMEGNE JEAN</t>
  </si>
  <si>
    <t>M110115995095K</t>
  </si>
  <si>
    <t>(GNI SARLU)</t>
  </si>
  <si>
    <t>P078816063561R</t>
  </si>
  <si>
    <t>PRESTATIONS DE SERVICES, COMPTABLE</t>
  </si>
  <si>
    <t>P118512749195E</t>
  </si>
  <si>
    <t>ATEMKENG NGUEFACK</t>
  </si>
  <si>
    <t>TOMY SINCLERC</t>
  </si>
  <si>
    <t>M112518330807G</t>
  </si>
  <si>
    <t>ASSOCIATION DES PLANTEURS INDEPENDANTS DU PALMIER A HUILE DE KIENKE</t>
  </si>
  <si>
    <t>APIPAHK</t>
  </si>
  <si>
    <t>TOURISME ET ACTIVITÉS CONNEXES</t>
  </si>
  <si>
    <t>M072014659519F</t>
  </si>
  <si>
    <t>SOCIETE BARAKAT VOYAGES SARL</t>
  </si>
  <si>
    <t>P050518116411U</t>
  </si>
  <si>
    <t>FOUODJI SHOUOKEU</t>
  </si>
  <si>
    <t>M052416726733M</t>
  </si>
  <si>
    <t>LE JARDIN DES PLANTES DU CAMEROUN SARL</t>
  </si>
  <si>
    <t>P098714380336W</t>
  </si>
  <si>
    <t>BALOUNI</t>
  </si>
  <si>
    <t>CHARLOTTE FINALE</t>
  </si>
  <si>
    <t>M122317119334T</t>
  </si>
  <si>
    <t>ASSOCIATION DES MOTO-TAXIMEN DE DIZANGUE</t>
  </si>
  <si>
    <t>AMOTADIZ</t>
  </si>
  <si>
    <t>P078812627006N</t>
  </si>
  <si>
    <t>ALIM ARDO</t>
  </si>
  <si>
    <t>P066612264878E</t>
  </si>
  <si>
    <t>NDAM ADAMOU</t>
  </si>
  <si>
    <t>P077917682580M</t>
  </si>
  <si>
    <t>KEMAYO TOUGUEMBO</t>
  </si>
  <si>
    <t>P079017062384A</t>
  </si>
  <si>
    <t>DJOUMESSE NDE</t>
  </si>
  <si>
    <t>WINNIE SONIA</t>
  </si>
  <si>
    <t>P050116046648M</t>
  </si>
  <si>
    <t>P017215782760S</t>
  </si>
  <si>
    <t>ARSENE GILLES</t>
  </si>
  <si>
    <t>P039417780988L</t>
  </si>
  <si>
    <t>P118318215343W</t>
  </si>
  <si>
    <t>DTAMI TCHAKOUNTIO</t>
  </si>
  <si>
    <t>BERTHELINE VICKY</t>
  </si>
  <si>
    <t>P038212465469E</t>
  </si>
  <si>
    <t>OBANA BELIBI ELISABETH</t>
  </si>
  <si>
    <t>P117916374497Z</t>
  </si>
  <si>
    <t>NTOMB NYEMECK</t>
  </si>
  <si>
    <t>P088212262035D</t>
  </si>
  <si>
    <t>TADZONG HIPPOLYTE BEAUDOIN</t>
  </si>
  <si>
    <t>(ETS QUISSBEAU SERVICES)</t>
  </si>
  <si>
    <t>P029918008477A</t>
  </si>
  <si>
    <t>BOUNA TEMGOUA.</t>
  </si>
  <si>
    <t>P086300138192E</t>
  </si>
  <si>
    <t>MUGHANGEGWA FONCHAM</t>
  </si>
  <si>
    <t>P127818409971H</t>
  </si>
  <si>
    <t>AMALIA REINE</t>
  </si>
  <si>
    <t>P059212623237L</t>
  </si>
  <si>
    <t>TALIPOUO RABIATOU</t>
  </si>
  <si>
    <t>P039717504701F</t>
  </si>
  <si>
    <t>CHITA NKAMBFU</t>
  </si>
  <si>
    <t>P107617140661S</t>
  </si>
  <si>
    <t>HAMY HAMAN SAMUEL</t>
  </si>
  <si>
    <t>P082417053703N</t>
  </si>
  <si>
    <t>ETS MALIKI &amp; FILS</t>
  </si>
  <si>
    <t>(ABDOURAMANOU)</t>
  </si>
  <si>
    <t>P067217537484W</t>
  </si>
  <si>
    <t>MVO SYLVESTER ACHUO</t>
  </si>
  <si>
    <t>P018000567908C</t>
  </si>
  <si>
    <t>M060200032143G</t>
  </si>
  <si>
    <t>BTE SARL</t>
  </si>
  <si>
    <t>BTE</t>
  </si>
  <si>
    <t>P122017542071W</t>
  </si>
  <si>
    <t>ZIEBE ROLAND</t>
  </si>
  <si>
    <t>M022618406565F</t>
  </si>
  <si>
    <t>FINAXIS SARL</t>
  </si>
  <si>
    <t>FINAXIS</t>
  </si>
  <si>
    <t>M122317493267J</t>
  </si>
  <si>
    <t>CENTRE DE FORMATION PROFESSIONNELLE D'INFORMATIQUE ET DE LANGUE ( CFP IFLA)</t>
  </si>
  <si>
    <t>CFP IFLA</t>
  </si>
  <si>
    <t>P098118527798U</t>
  </si>
  <si>
    <t>NZOUACHIN</t>
  </si>
  <si>
    <t>M092116440260U</t>
  </si>
  <si>
    <t>C.G</t>
  </si>
  <si>
    <t>P095516177985X</t>
  </si>
  <si>
    <t>P019217275233B</t>
  </si>
  <si>
    <t>TCHOFFO MATHO EPSE TAIM</t>
  </si>
  <si>
    <t>LINDAH</t>
  </si>
  <si>
    <t>P018812605199M</t>
  </si>
  <si>
    <t>ADOLPHE GABRIEL</t>
  </si>
  <si>
    <t>M062116708271C</t>
  </si>
  <si>
    <t>CERCLE DES AMIS SOLIDAIRES ET NOBLES DE BONAMOUSSADI</t>
  </si>
  <si>
    <t>CASNB</t>
  </si>
  <si>
    <t>P018916825269L</t>
  </si>
  <si>
    <t>IDRISSA OUMAROU</t>
  </si>
  <si>
    <t>P028512722579H</t>
  </si>
  <si>
    <t>FOKO KOUNGA</t>
  </si>
  <si>
    <t>M102217648540T</t>
  </si>
  <si>
    <t>CASH BOISSONS-237</t>
  </si>
  <si>
    <t>P018317693003X</t>
  </si>
  <si>
    <t>MULTI-SERVICES ET PRESTATION DE SERVICES</t>
  </si>
  <si>
    <t>M080714875354G</t>
  </si>
  <si>
    <t>GENIE INFORMATIQUE DE L'OCEAN</t>
  </si>
  <si>
    <t>P048218533913G</t>
  </si>
  <si>
    <t>P069217021664Q</t>
  </si>
  <si>
    <t>LUM NCHIKO</t>
  </si>
  <si>
    <t>TATIANNA NEDEGE</t>
  </si>
  <si>
    <t>P059718026085D</t>
  </si>
  <si>
    <t>IJANG MARIE MADELEINE</t>
  </si>
  <si>
    <t>P068816623387E</t>
  </si>
  <si>
    <t>P088312502474Z</t>
  </si>
  <si>
    <t>TEUKO TINKEU SIMPLICE AIME</t>
  </si>
  <si>
    <t>ETS TEUKO TINKEU SIMPLICE AIME</t>
  </si>
  <si>
    <t>P128111596371R</t>
  </si>
  <si>
    <t>DOUNGMO FOBAH OSCAR</t>
  </si>
  <si>
    <t>P122017068894B</t>
  </si>
  <si>
    <t>NKENGAFACK ELVIS 694943477</t>
  </si>
  <si>
    <t>AGENT TEMPORAIRE MAIRIE DOUALA 5</t>
  </si>
  <si>
    <t>P098117472965M</t>
  </si>
  <si>
    <t>SERCIUS PAULUS</t>
  </si>
  <si>
    <t>P037212725124L</t>
  </si>
  <si>
    <t>KOA AUGUSTINE</t>
  </si>
  <si>
    <t>ETS OGUSTE &amp; GRÂCE</t>
  </si>
  <si>
    <t>M082316124373X</t>
  </si>
  <si>
    <t>PUZZLE SARL</t>
  </si>
  <si>
    <t>GLACIER, SALON DE THÉ, DÉCORATION ET ÉVÈNEMENTIELS, PRESTATIONS DE SERVICE</t>
  </si>
  <si>
    <t>P018412413444F</t>
  </si>
  <si>
    <t>P128917106780R</t>
  </si>
  <si>
    <t>SONKOUE FOMEFO</t>
  </si>
  <si>
    <t>ROLANDE RAISSA</t>
  </si>
  <si>
    <t>P018618194591Z</t>
  </si>
  <si>
    <t>CHUMTCHUA</t>
  </si>
  <si>
    <t>Alain Parfait</t>
  </si>
  <si>
    <t>P129513672693K</t>
  </si>
  <si>
    <t>TCHUAM SIMEON</t>
  </si>
  <si>
    <t>P066100418306Q</t>
  </si>
  <si>
    <t>YANGA EPSEE COLLETTE</t>
  </si>
  <si>
    <t>"ETS KELMAR"</t>
  </si>
  <si>
    <t>M061612575254Y</t>
  </si>
  <si>
    <t>GSB LA VERITE</t>
  </si>
  <si>
    <t>M082517956728U</t>
  </si>
  <si>
    <t>MBENG-TABE COMMON INITIATIVE GROUP</t>
  </si>
  <si>
    <t>P057816596686K</t>
  </si>
  <si>
    <t>NOUBI EPOUSE NGUEM</t>
  </si>
  <si>
    <t>LYDIE PATIENCE</t>
  </si>
  <si>
    <t>P128618337558H</t>
  </si>
  <si>
    <t>MILIE LAURIANNE</t>
  </si>
  <si>
    <t>P017717407710K</t>
  </si>
  <si>
    <t>NOMO SYLVIE CLAUDE</t>
  </si>
  <si>
    <t>ETS AFRICAN TOUCH SERVICES</t>
  </si>
  <si>
    <t>P129118198730X</t>
  </si>
  <si>
    <t>OMBOTIMBE MUCTAR</t>
  </si>
  <si>
    <t>P068412639662Q</t>
  </si>
  <si>
    <t>MVOGO ESSOMBA LAURENTINE DIANE</t>
  </si>
  <si>
    <t>ETS MVOGO ESSOMBA</t>
  </si>
  <si>
    <t>P035917701155H</t>
  </si>
  <si>
    <t>ALONG EPSE BIKAI</t>
  </si>
  <si>
    <t>NISETTE GENEVIEVE</t>
  </si>
  <si>
    <t>P068618017558E</t>
  </si>
  <si>
    <t>Ewodo atangana</t>
  </si>
  <si>
    <t>Agnès</t>
  </si>
  <si>
    <t>P066300273448K</t>
  </si>
  <si>
    <t>NKEN NKEN</t>
  </si>
  <si>
    <t>P057112493935N</t>
  </si>
  <si>
    <t>TCHOKOGOUE EP. NGATMENI ELISABETH</t>
  </si>
  <si>
    <t>ETS VICKY - CHRIS</t>
  </si>
  <si>
    <t>P077117705627Z</t>
  </si>
  <si>
    <t>EMILIENNE BÉATRICE</t>
  </si>
  <si>
    <t>VENTE PIECES DE RECUPERATION</t>
  </si>
  <si>
    <t>P015412336912Z</t>
  </si>
  <si>
    <t>POULLO SAMBO</t>
  </si>
  <si>
    <t>ETS POULLO SAMBO</t>
  </si>
  <si>
    <t>P089018562366S</t>
  </si>
  <si>
    <t>M090900040398J</t>
  </si>
  <si>
    <t>ORGANIS.PR. DEVEVOL.ECH.C.I</t>
  </si>
  <si>
    <t>ODECI</t>
  </si>
  <si>
    <t>P122017396136Z</t>
  </si>
  <si>
    <t>TIAKUANG NGOUANA ANICET</t>
  </si>
  <si>
    <t>P050317188101N</t>
  </si>
  <si>
    <t>TIOFACK TEGUEDONG</t>
  </si>
  <si>
    <t>THIMOTHE/</t>
  </si>
  <si>
    <t>BATIMENTS DES TRAVAUX PUBLICS</t>
  </si>
  <si>
    <t>M092417105219L</t>
  </si>
  <si>
    <t>ZION CONSTRUCTION &amp; GLOBAL SARL</t>
  </si>
  <si>
    <t>P077216479051M</t>
  </si>
  <si>
    <t>DJEUKAMGANG</t>
  </si>
  <si>
    <t>P127217588555A</t>
  </si>
  <si>
    <t>KENFACK ATEMKENG</t>
  </si>
  <si>
    <t>M112518204702J</t>
  </si>
  <si>
    <t>MAT MARKET SARL</t>
  </si>
  <si>
    <t>JEUX DE PARIS SPORTIFS EN LIGNE/ CASINOS</t>
  </si>
  <si>
    <t>M052416735308E</t>
  </si>
  <si>
    <t>SPORT ZONE SARL</t>
  </si>
  <si>
    <t>PRODUCTION SEMENCES D'OIGNON</t>
  </si>
  <si>
    <t>M092316370966A</t>
  </si>
  <si>
    <t>SOCIETE COOPERATIVE AVEC CONSEIL D'ADMINISTRATION DES PRODUCTEURS DE SEMENCES D'OIGNON</t>
  </si>
  <si>
    <t>COOPCA SCOOPSPROAGUI</t>
  </si>
  <si>
    <t>P028612832000Z</t>
  </si>
  <si>
    <t>SANTY ELOCK</t>
  </si>
  <si>
    <t>P118615113439Y</t>
  </si>
  <si>
    <t>CLAUDINE DONALD</t>
  </si>
  <si>
    <t>M108717508130D</t>
  </si>
  <si>
    <t>BILINGUAL EVENING SCHOOL</t>
  </si>
  <si>
    <t>P037317751902K</t>
  </si>
  <si>
    <t>P019216274475A</t>
  </si>
  <si>
    <t>MAAME JIEUFE</t>
  </si>
  <si>
    <t>P122017049495N</t>
  </si>
  <si>
    <t>DIOGNI JOSEPH</t>
  </si>
  <si>
    <t>P122015401978D</t>
  </si>
  <si>
    <t>MANFOUO KUETE NASSER</t>
  </si>
  <si>
    <t>M082217534333J</t>
  </si>
  <si>
    <t>AMO DISTRIBUTION SARL</t>
  </si>
  <si>
    <t>P049318027654J</t>
  </si>
  <si>
    <t>ADAORA JACINTA</t>
  </si>
  <si>
    <t>P067517510142R</t>
  </si>
  <si>
    <t>TAZOUH STEPHEN</t>
  </si>
  <si>
    <t>NKENGFOR</t>
  </si>
  <si>
    <t>P087612436531N</t>
  </si>
  <si>
    <t>CHIWUBA EMEKA ZENGUE</t>
  </si>
  <si>
    <t>ETS CHIWUBA EMEKA ZENGUE</t>
  </si>
  <si>
    <t>P119917895950D</t>
  </si>
  <si>
    <t>P028612547132J</t>
  </si>
  <si>
    <t>TOUKAM TCHOUPA JOSIANE</t>
  </si>
  <si>
    <t>TOUKAM TCHOUPA JOISANE</t>
  </si>
  <si>
    <t>M032217176452D</t>
  </si>
  <si>
    <t>GENERAL ELECTRIC COLD LTD1</t>
  </si>
  <si>
    <t>GEC LTD1</t>
  </si>
  <si>
    <t>P026012521318P</t>
  </si>
  <si>
    <t>NYANDJO CLAUDETTE</t>
  </si>
  <si>
    <t>P108216606526K</t>
  </si>
  <si>
    <t>MAHAMAT ABDOULKADIRI</t>
  </si>
  <si>
    <t>P097717687976W</t>
  </si>
  <si>
    <t>P019417761269U</t>
  </si>
  <si>
    <t>CONSEILS &amp; GESTION DES AFFAIRES</t>
  </si>
  <si>
    <t>M091512406805P</t>
  </si>
  <si>
    <t>EASY CONSULTING SARL</t>
  </si>
  <si>
    <t>P089412266274Y</t>
  </si>
  <si>
    <t>PETIT COMMERCE DE VETEMENTS</t>
  </si>
  <si>
    <t>P058616214005L</t>
  </si>
  <si>
    <t>FOTSING TEUMAGHE</t>
  </si>
  <si>
    <t>M022517588760W</t>
  </si>
  <si>
    <t>SEED INTERPROFESSION AND CONSULTING OF CENTRAL AFRICA</t>
  </si>
  <si>
    <t>P058518534404C</t>
  </si>
  <si>
    <t>P080216424041E</t>
  </si>
  <si>
    <t>NICY ARAAH ENOW</t>
  </si>
  <si>
    <t>BATE ANNE</t>
  </si>
  <si>
    <t>P079217894608S</t>
  </si>
  <si>
    <t>AMARACHI NNACHO</t>
  </si>
  <si>
    <t>P010117371972T</t>
  </si>
  <si>
    <t>KILIMA</t>
  </si>
  <si>
    <t>P018116855559L</t>
  </si>
  <si>
    <t>MBONGEH FONDIA</t>
  </si>
  <si>
    <t>P026514223480U</t>
  </si>
  <si>
    <t>JACQUES DEJACQUARD</t>
  </si>
  <si>
    <t>P047912568059K</t>
  </si>
  <si>
    <t>MEGNE EPSE KAMDEM ROLENTINE</t>
  </si>
  <si>
    <t>ASSISTANCE TECHNIQUE-FORMATION</t>
  </si>
  <si>
    <t>M081812718535F</t>
  </si>
  <si>
    <t>SOCIETE GENERALE AFRIQUE CENTRALE</t>
  </si>
  <si>
    <t>ET DE L'EST. "SGACE" S.A</t>
  </si>
  <si>
    <t>M099000016312Q</t>
  </si>
  <si>
    <t>ECOLE PRIM &amp; MAT MOUKOKO</t>
  </si>
  <si>
    <t>G S M M</t>
  </si>
  <si>
    <t>P040217084367K</t>
  </si>
  <si>
    <t>NGUELEFACK FRIGINIA NIDEL</t>
  </si>
  <si>
    <t>P048117586337C</t>
  </si>
  <si>
    <t>P029616928252K</t>
  </si>
  <si>
    <t>EPIE MATHER BETHER</t>
  </si>
  <si>
    <t>P059016701994M</t>
  </si>
  <si>
    <t>TIAYA YEMELONG</t>
  </si>
  <si>
    <t>P089316241860J</t>
  </si>
  <si>
    <t>NGEA DOUALA</t>
  </si>
  <si>
    <t>PRICILE NADEGE</t>
  </si>
  <si>
    <t>M122217777317L</t>
  </si>
  <si>
    <t>P069717795990S</t>
  </si>
  <si>
    <t>PANNAH NANOKOMO NASAKO</t>
  </si>
  <si>
    <t>P088612547464Z</t>
  </si>
  <si>
    <t>DOUANLA SIMPLICE AIMEE</t>
  </si>
  <si>
    <t>P057517558512R</t>
  </si>
  <si>
    <t>QUINTIN EDIKO NARTEY</t>
  </si>
  <si>
    <t>( SHALOM ENTERPRISE )</t>
  </si>
  <si>
    <t>Supplies, service provider, général contracts, général commerce</t>
  </si>
  <si>
    <t>P019212493685G</t>
  </si>
  <si>
    <t>ISMAYILA</t>
  </si>
  <si>
    <t>EXPL GARAGE</t>
  </si>
  <si>
    <t>P016012486245E</t>
  </si>
  <si>
    <t>MOUSSA BOBO</t>
  </si>
  <si>
    <t>P027418388905H</t>
  </si>
  <si>
    <t>P098217064718S</t>
  </si>
  <si>
    <t>ALPHA AMADOU</t>
  </si>
  <si>
    <t>M081315212547F</t>
  </si>
  <si>
    <t>COSMAPROVE</t>
  </si>
  <si>
    <t>COMMERCE /MINI DEPOT</t>
  </si>
  <si>
    <t>P017000247511U</t>
  </si>
  <si>
    <t>MESOKEU</t>
  </si>
  <si>
    <t>JEANTAL</t>
  </si>
  <si>
    <t>P098916227393B</t>
  </si>
  <si>
    <t>GOUZAHA</t>
  </si>
  <si>
    <t>M072517856000S</t>
  </si>
  <si>
    <t>TRINITY SERVICES SARL</t>
  </si>
  <si>
    <t>P067318221907B</t>
  </si>
  <si>
    <t>NKEUYANYEM YVES</t>
  </si>
  <si>
    <t>P105717322213S</t>
  </si>
  <si>
    <t>WENDAM</t>
  </si>
  <si>
    <t>P037616727097N</t>
  </si>
  <si>
    <t>DISTRIBUTION REACTIFS/CONSOMMABLE MEDICAUX</t>
  </si>
  <si>
    <t>M032014440615Q</t>
  </si>
  <si>
    <t>NGATAT BONIFACE MEDICAL SARL</t>
  </si>
  <si>
    <t>NB MEDICAL SARL</t>
  </si>
  <si>
    <t>M049500011809L</t>
  </si>
  <si>
    <t>COLLEGE PRIVE LAIC DE L'AGAPE</t>
  </si>
  <si>
    <t>COPLAG.</t>
  </si>
  <si>
    <t>P029917813426Q</t>
  </si>
  <si>
    <t>P049517554861E</t>
  </si>
  <si>
    <t>NJUEMOU NANA AIMOBODIEM GAYS</t>
  </si>
  <si>
    <t>P018316635710B</t>
  </si>
  <si>
    <t>MAKOUGOUM NGNETCHEDJEU</t>
  </si>
  <si>
    <t>JUSTINE BERLINE</t>
  </si>
  <si>
    <t>M071316957839U</t>
  </si>
  <si>
    <t>LYCÉE BILINGUE DE MIANG</t>
  </si>
  <si>
    <t>P017417752100W</t>
  </si>
  <si>
    <t>WATSA KAMO OLIVE VIRGINIE</t>
  </si>
  <si>
    <t>P118817504133E</t>
  </si>
  <si>
    <t>EBUNE ETAH-OBEN</t>
  </si>
  <si>
    <t>P097617721625R</t>
  </si>
  <si>
    <t>DJIALA FLAUBERT MARIUS</t>
  </si>
  <si>
    <t>P127217153398L</t>
  </si>
  <si>
    <t>P102518149124A</t>
  </si>
  <si>
    <t>(JTDKW183100020981)</t>
  </si>
  <si>
    <t>P068317875076E</t>
  </si>
  <si>
    <t>ELAMBI</t>
  </si>
  <si>
    <t>JACQUELINE SURPRISE</t>
  </si>
  <si>
    <t>P086911596312Q</t>
  </si>
  <si>
    <t>P029817057106R</t>
  </si>
  <si>
    <t>BRENDA MARTHA DEH</t>
  </si>
  <si>
    <t>PRODUCTEURS DES PLANTS ET SEMENCES AGRICOLES</t>
  </si>
  <si>
    <t>M052216079573X</t>
  </si>
  <si>
    <t>GIC PROSPÉRITÉ</t>
  </si>
  <si>
    <t>P075716580298A</t>
  </si>
  <si>
    <t>SAMMEH MARCUS</t>
  </si>
  <si>
    <t>ABANDE</t>
  </si>
  <si>
    <t>P087215428886E</t>
  </si>
  <si>
    <t>SINGO JUSTIN</t>
  </si>
  <si>
    <t>M022118514713Z</t>
  </si>
  <si>
    <t>MAGS' HOLDING SARL</t>
  </si>
  <si>
    <t>MAHO SARL</t>
  </si>
  <si>
    <t>M012416355495X</t>
  </si>
  <si>
    <t>FOLERE MARAT SARL</t>
  </si>
  <si>
    <t>ACTIVITÉS AGRO-PASTORALE, PRESTATIONS INTELLECTUELLES, PRESTATIONS DE SERVICES</t>
  </si>
  <si>
    <t>P017118537935E</t>
  </si>
  <si>
    <t>DESSAP JACQUES</t>
  </si>
  <si>
    <t>ETS GROUPE DELCAM</t>
  </si>
  <si>
    <t>M080916999225A</t>
  </si>
  <si>
    <t>RESEAU DES FEMMES PROFESSIONNELLES MARITIMES ET PORTUAIRES DU CAMEROUN</t>
  </si>
  <si>
    <t>(RFPMP-CAM)</t>
  </si>
  <si>
    <t>LE RENFORCEMENT DES CAPACITES DE GESTION DES MEMBRES SUITE VOIR STATUTS</t>
  </si>
  <si>
    <t>P038817710423R</t>
  </si>
  <si>
    <t>NGA MBALLA</t>
  </si>
  <si>
    <t>SABINE ROSINE</t>
  </si>
  <si>
    <t>M031200040310L</t>
  </si>
  <si>
    <t>DEMAISON SARL</t>
  </si>
  <si>
    <t>P119917678845J</t>
  </si>
  <si>
    <t>CISSE MOUSTAPHA</t>
  </si>
  <si>
    <t>P128212417614F</t>
  </si>
  <si>
    <t>OKECHUKWU EZE</t>
  </si>
  <si>
    <t>ETS OKECHUKWU EZE</t>
  </si>
  <si>
    <t>P107616955307Y</t>
  </si>
  <si>
    <t>WEKAM ÉPOUSE KOUEWOK</t>
  </si>
  <si>
    <t>ANNIE VALERINE</t>
  </si>
  <si>
    <t>RECRUTEMENT/CONSEIL IMMIGRATION</t>
  </si>
  <si>
    <t>M092316073428C</t>
  </si>
  <si>
    <t>CFACILE RECRUTEMENT &amp; CONSEIL SARL</t>
  </si>
  <si>
    <t>M042517726047D</t>
  </si>
  <si>
    <t>OBL SARL</t>
  </si>
  <si>
    <t>P108917439697S</t>
  </si>
  <si>
    <t>MOISE DIDIER</t>
  </si>
  <si>
    <t>P056816605965Q</t>
  </si>
  <si>
    <t>IHEREJIONU</t>
  </si>
  <si>
    <t>EVELYN ONUWABUCHI</t>
  </si>
  <si>
    <t>P129516229741H</t>
  </si>
  <si>
    <t>HEDRINE ENGWARI MBAHMEI</t>
  </si>
  <si>
    <t>P028016051019Y</t>
  </si>
  <si>
    <t>NGA OLAH</t>
  </si>
  <si>
    <t>SERAPHIN ROMEO</t>
  </si>
  <si>
    <t>M071812716322P</t>
  </si>
  <si>
    <t>ENGINOX ICARE SARL</t>
  </si>
  <si>
    <t>M090900039248Z</t>
  </si>
  <si>
    <t>SCI SIGMA</t>
  </si>
  <si>
    <t>P109316634006S</t>
  </si>
  <si>
    <t>SAMIR BENAS HAMED SALEM</t>
  </si>
  <si>
    <t>P129718119527A</t>
  </si>
  <si>
    <t>MEGNINTA HAMADOUN</t>
  </si>
  <si>
    <t>P078417550696L</t>
  </si>
  <si>
    <t>LOMBO DIKOUME</t>
  </si>
  <si>
    <t>CECILE PATRICIA</t>
  </si>
  <si>
    <t>P107215249156V</t>
  </si>
  <si>
    <t>FOSSONO</t>
  </si>
  <si>
    <t>SERGE FRANCOIS BEAUVAL</t>
  </si>
  <si>
    <t>P029618090298E</t>
  </si>
  <si>
    <t>.KAPCHE SILA</t>
  </si>
  <si>
    <t>AGNES CARELLE</t>
  </si>
  <si>
    <t>P015616869719A</t>
  </si>
  <si>
    <t>NDEUNDJI</t>
  </si>
  <si>
    <t>P017312314271H</t>
  </si>
  <si>
    <t>M092417178567D</t>
  </si>
  <si>
    <t>CELLULE DE REFLEXION POUR LE DEVELOPPEMENT DE FAPDIOGLOU'O</t>
  </si>
  <si>
    <t>CEREDEFA</t>
  </si>
  <si>
    <t>P118717982342D</t>
  </si>
  <si>
    <t>ABDOUL KARIM IBRAHIM</t>
  </si>
  <si>
    <t>VENTE USTENSILS CUI.</t>
  </si>
  <si>
    <t>P027200377112F</t>
  </si>
  <si>
    <t>SEYIMDJEU NENGWE MABEU J.</t>
  </si>
  <si>
    <t>M042517700590N</t>
  </si>
  <si>
    <t>DIGITIKS SARL</t>
  </si>
  <si>
    <t>P069617512738C</t>
  </si>
  <si>
    <t>MATSINGANG NDEFFO</t>
  </si>
  <si>
    <t>P122016201136H</t>
  </si>
  <si>
    <t>M122518281399S</t>
  </si>
  <si>
    <t>ALMAT TECHNOLOGY COMPANY SARL</t>
  </si>
  <si>
    <t>P098312483154G</t>
  </si>
  <si>
    <t>P029617835248C</t>
  </si>
  <si>
    <t>KIMAL ZEUTCHI</t>
  </si>
  <si>
    <t>P037700494095D</t>
  </si>
  <si>
    <t>MAWOUAWO BRIGITTE DESIREE</t>
  </si>
  <si>
    <t>P050116498155N</t>
  </si>
  <si>
    <t>M099617259635Q</t>
  </si>
  <si>
    <t>EP DE MEKOMO-ESSE</t>
  </si>
  <si>
    <t>P065417058646Z</t>
  </si>
  <si>
    <t>DZI ENGENE</t>
  </si>
  <si>
    <t>P087518244327D</t>
  </si>
  <si>
    <t>BITTNER WALDEMAR</t>
  </si>
  <si>
    <t>(ETS MADOW INVESTMENT)</t>
  </si>
  <si>
    <t>P069718465388S</t>
  </si>
  <si>
    <t>EVODO MBALLA</t>
  </si>
  <si>
    <t>MICHELLE CORINE</t>
  </si>
  <si>
    <t>P048518251821B</t>
  </si>
  <si>
    <t>TANYIMOH</t>
  </si>
  <si>
    <t>P109917220330P</t>
  </si>
  <si>
    <t>DIMITRIE DAYIS</t>
  </si>
  <si>
    <t>M052217533569K</t>
  </si>
  <si>
    <t>FREQUENCE DISTRIBUTION SARL</t>
  </si>
  <si>
    <t>P095916816103R</t>
  </si>
  <si>
    <t>FOUYANG KABA</t>
  </si>
  <si>
    <t>P015212632914C</t>
  </si>
  <si>
    <t>TCHIENCHAC</t>
  </si>
  <si>
    <t>M092417079322X</t>
  </si>
  <si>
    <t>DJAGUEU ADVISORY FOR YOUR GREATNESS SARL</t>
  </si>
  <si>
    <t>DAG</t>
  </si>
  <si>
    <t>M101817256779F</t>
  </si>
  <si>
    <t>EP DE BONGANDOUE</t>
  </si>
  <si>
    <t>P098617450693W</t>
  </si>
  <si>
    <t>MEBIA</t>
  </si>
  <si>
    <t>FRIDA ITOE</t>
  </si>
  <si>
    <t>P116417668741U</t>
  </si>
  <si>
    <t>NKONGHO SARAH ASHU</t>
  </si>
  <si>
    <t>(DIVINE &amp; DESTINY SISTERS)</t>
  </si>
  <si>
    <t>Industrial and domestic cleaning,ship and vessel cleaning</t>
  </si>
  <si>
    <t>P049816709451F</t>
  </si>
  <si>
    <t>P066600399375B</t>
  </si>
  <si>
    <t>WIHBWEMBOM</t>
  </si>
  <si>
    <t>CECILIA CHAMBOM</t>
  </si>
  <si>
    <t>P106016380791L</t>
  </si>
  <si>
    <t>NGONO OKALA EPSE MBARGA NGUELE</t>
  </si>
  <si>
    <t>FILOMENE ADELE</t>
  </si>
  <si>
    <t>P080617698475G</t>
  </si>
  <si>
    <t>FOUODJI DOUANLA</t>
  </si>
  <si>
    <t>P059718322427B</t>
  </si>
  <si>
    <t>P015800536910M</t>
  </si>
  <si>
    <t>MOKAM ODIS</t>
  </si>
  <si>
    <t>P066718456616D</t>
  </si>
  <si>
    <t>COMFORT MANYI</t>
  </si>
  <si>
    <t>P099717685097N</t>
  </si>
  <si>
    <t>nono kamdem</t>
  </si>
  <si>
    <t>linda charnelle</t>
  </si>
  <si>
    <t>M109017079579N</t>
  </si>
  <si>
    <t>FANYIMAS CONNECT GROUP COMPANY LIMITED</t>
  </si>
  <si>
    <t>(F.C.G.C.LTD)</t>
  </si>
  <si>
    <t>COMMERCE GENERAL, IMPORT-EXPORT, TRANSPORT, FOURNISSEUR DES SERVICES DIVERS ET, GENERALEMENT ROUTES OPERATIONS FINANCIERES, COMMERCIALS, INDUSTRIELLES, MOBILIERES POUVANT SE RATTACHER DIRECTEMENT OU I</t>
  </si>
  <si>
    <t>P028212403025G</t>
  </si>
  <si>
    <t>ZAKARI MOHAMADOU DEL HADJ</t>
  </si>
  <si>
    <t>P099316255708K</t>
  </si>
  <si>
    <t>P069517849080P</t>
  </si>
  <si>
    <t>Aliou Ahmadou</t>
  </si>
  <si>
    <t>P088012487335H</t>
  </si>
  <si>
    <t>KAMOUNYI CLAUDE DAVIE</t>
  </si>
  <si>
    <t>ETS KAMOUNYI CLAUDE DAVIE</t>
  </si>
  <si>
    <t>P018017837767B</t>
  </si>
  <si>
    <t>P087816064257R</t>
  </si>
  <si>
    <t>TIBY CONFORT INDAH</t>
  </si>
  <si>
    <t>M081512381131N</t>
  </si>
  <si>
    <t>ZAM'S &amp; COMPAGNIE SARL</t>
  </si>
  <si>
    <t>M021912748146M</t>
  </si>
  <si>
    <t>SOCIÉTÉ D S K SARL</t>
  </si>
  <si>
    <t>SOCIÉTÉ D S K S.A.R.L</t>
  </si>
  <si>
    <t>P018317925095D</t>
  </si>
  <si>
    <t>Mr ADAMOU</t>
  </si>
  <si>
    <t>P066000298689J</t>
  </si>
  <si>
    <t>CONSEILS DE GESTION ET PRESTATIONS DIVERSES</t>
  </si>
  <si>
    <t>M022517615027K</t>
  </si>
  <si>
    <t>DASCOFI BRAINTRUST</t>
  </si>
  <si>
    <t>DB-TRUST S.A.S</t>
  </si>
  <si>
    <t>P088018468417S</t>
  </si>
  <si>
    <t>P014917477842M</t>
  </si>
  <si>
    <t>ADAMA RACHEL EPSE HAMADOU</t>
  </si>
  <si>
    <t>M062117559506S</t>
  </si>
  <si>
    <t>GRACE OF GOD NURSERY AND PRIMARY SCHOOL (G.G.N.P.S)</t>
  </si>
  <si>
    <t>P079212720395B</t>
  </si>
  <si>
    <t>FOUWA LONGKONG</t>
  </si>
  <si>
    <t>P097218549252R</t>
  </si>
  <si>
    <t>OLOLO RENE ABEL</t>
  </si>
  <si>
    <t>M011617967616W</t>
  </si>
  <si>
    <t>ARENA FOOTBALL CLUB</t>
  </si>
  <si>
    <t>A.F.C</t>
  </si>
  <si>
    <t>P085900118696Z</t>
  </si>
  <si>
    <t>M051817257935Y</t>
  </si>
  <si>
    <t>E PROT ADVENTISTE LES LUCIOLES</t>
  </si>
  <si>
    <t>M129600001956Q</t>
  </si>
  <si>
    <t>STE DEV.CAOUTCHOUC CAMEROUNAIS SA</t>
  </si>
  <si>
    <t>SDCC</t>
  </si>
  <si>
    <t>VENTE DES PRODUITS INFORMATIQUES</t>
  </si>
  <si>
    <t>P067312623660Q</t>
  </si>
  <si>
    <t>NSONGWA KEPSEEU BLAISE PASCAL</t>
  </si>
  <si>
    <t>ETS LEEDS SERVICES</t>
  </si>
  <si>
    <t>P089916602475X</t>
  </si>
  <si>
    <t>BOBBY SERGE</t>
  </si>
  <si>
    <t>P117018518161W</t>
  </si>
  <si>
    <t>P016000062841T</t>
  </si>
  <si>
    <t>ZAMTOU CHRISTOPHE</t>
  </si>
  <si>
    <t>P116116316475N</t>
  </si>
  <si>
    <t>FIDELINA</t>
  </si>
  <si>
    <t>P049618358832H</t>
  </si>
  <si>
    <t>EDOA BESSALA WAMBIWA DELPHINE FLORETTE</t>
  </si>
  <si>
    <t>ETS BESS SERVICES</t>
  </si>
  <si>
    <t>P027017543575F</t>
  </si>
  <si>
    <t>P028117457497N</t>
  </si>
  <si>
    <t>MADOUM KENGNE EPSE TCHANGOUE</t>
  </si>
  <si>
    <t>P080017795497Y</t>
  </si>
  <si>
    <t>MATAGNIGNI SOULEMAN</t>
  </si>
  <si>
    <t>(ETS MATAGNIGNI)</t>
  </si>
  <si>
    <t>P016417498013P</t>
  </si>
  <si>
    <t>P117412730894R</t>
  </si>
  <si>
    <t>M120717240805Q</t>
  </si>
  <si>
    <t>EP EKEKE</t>
  </si>
  <si>
    <t>EKEKE</t>
  </si>
  <si>
    <t>P049416618430R</t>
  </si>
  <si>
    <t>MBANG ZILI</t>
  </si>
  <si>
    <t>P069517508838Q</t>
  </si>
  <si>
    <t>SAMNICK PAGBE</t>
  </si>
  <si>
    <t>PATRICK PARFAIT</t>
  </si>
  <si>
    <t>M052517785107G</t>
  </si>
  <si>
    <t>META CONSULTIN SARL</t>
  </si>
  <si>
    <t>MECO FINANCE SARL</t>
  </si>
  <si>
    <t>P068516800134M</t>
  </si>
  <si>
    <t>M011612498100J</t>
  </si>
  <si>
    <t>AB CONSULTING AND SERVICES SARL</t>
  </si>
  <si>
    <t>P016316805338B</t>
  </si>
  <si>
    <t>BOUBA SANI</t>
  </si>
  <si>
    <t>P017115413798R</t>
  </si>
  <si>
    <t>TADAHA CHRISTOPHE</t>
  </si>
  <si>
    <t>P019012485149T</t>
  </si>
  <si>
    <t>P096218280458S</t>
  </si>
  <si>
    <t>AKUM MUNJI</t>
  </si>
  <si>
    <t>MAGDALENE NGWE</t>
  </si>
  <si>
    <t>P046817344128A</t>
  </si>
  <si>
    <t>M.ADA NTSAMA EPOUSE ETOUNDI</t>
  </si>
  <si>
    <t>P057817274105L</t>
  </si>
  <si>
    <t>TSAKOU MOMO EP. DJONDA</t>
  </si>
  <si>
    <t>M102217698859G</t>
  </si>
  <si>
    <t>NEIMA DISTRIBUTION AND INDUSTRY SARL</t>
  </si>
  <si>
    <t>NEDI SARL</t>
  </si>
  <si>
    <t>P072418205354H</t>
  </si>
  <si>
    <t>MENDI NELSON MVO</t>
  </si>
  <si>
    <t>P098416987274N</t>
  </si>
  <si>
    <t>FERDINAND TANYI</t>
  </si>
  <si>
    <t>P039117286284Q</t>
  </si>
  <si>
    <t>VOCATIONAL TRAINING CENTER UTOPIA</t>
  </si>
  <si>
    <t>TAMEGUE TEMOUAFO CONSTANTIN</t>
  </si>
  <si>
    <t>P088617521480L</t>
  </si>
  <si>
    <t>(SW905BI)</t>
  </si>
  <si>
    <t>P079117959146R</t>
  </si>
  <si>
    <t>NANA TCHAPEDI</t>
  </si>
  <si>
    <t>P098917802209S</t>
  </si>
  <si>
    <t>DAVID MUNA</t>
  </si>
  <si>
    <t>P118518058407G</t>
  </si>
  <si>
    <t>JEANNE D'ARC ARISTIDE</t>
  </si>
  <si>
    <t>M081117253508P</t>
  </si>
  <si>
    <t>LYC+ËE DE WAZA</t>
  </si>
  <si>
    <t>P047718586352R</t>
  </si>
  <si>
    <t>KEMGWE TSOMENE</t>
  </si>
  <si>
    <t>P019617781429P</t>
  </si>
  <si>
    <t>SOH TCHANEGHA</t>
  </si>
  <si>
    <t>HANS WILLIAM</t>
  </si>
  <si>
    <t>P059217619941P</t>
  </si>
  <si>
    <t>NIFACK</t>
  </si>
  <si>
    <t>JACQUES HERMANN</t>
  </si>
  <si>
    <t>P049418118626E</t>
  </si>
  <si>
    <t>BA OMAR</t>
  </si>
  <si>
    <t>P088416681654Z</t>
  </si>
  <si>
    <t>GWENDOLINE PIE</t>
  </si>
  <si>
    <t>P078314411797M</t>
  </si>
  <si>
    <t>P037417841804E</t>
  </si>
  <si>
    <t>BEGAMBE AYAMENA</t>
  </si>
  <si>
    <t>M112518210030J</t>
  </si>
  <si>
    <t>MWO INFORMATION CONSULTING COMPANY</t>
  </si>
  <si>
    <t>P016817811881Q</t>
  </si>
  <si>
    <t>LOUBAINGNIGNI</t>
  </si>
  <si>
    <t>P116012628750Y</t>
  </si>
  <si>
    <t>BOOG SAMUEL DIEUDONNE</t>
  </si>
  <si>
    <t>ETS PHOENIX</t>
  </si>
  <si>
    <t>P127200081658S</t>
  </si>
  <si>
    <t>ELISE BEATRICE</t>
  </si>
  <si>
    <t>P086217277441T</t>
  </si>
  <si>
    <t>FELLOWSHIP FOMUKONG</t>
  </si>
  <si>
    <t>P039518262619K</t>
  </si>
  <si>
    <t>SOUFAN</t>
  </si>
  <si>
    <t>IMAD</t>
  </si>
  <si>
    <t>P025716750220G</t>
  </si>
  <si>
    <t>TIKY DIBAO EPSE KALLA</t>
  </si>
  <si>
    <t>P057500264958M</t>
  </si>
  <si>
    <t>MADZOUENEKAM</t>
  </si>
  <si>
    <t>P046117621360E</t>
  </si>
  <si>
    <t>ELISABETH .</t>
  </si>
  <si>
    <t>P070517709058H</t>
  </si>
  <si>
    <t>P119116431973J</t>
  </si>
  <si>
    <t>P028417644692Z</t>
  </si>
  <si>
    <t>EPANJA</t>
  </si>
  <si>
    <t>HITLER MOLIKA</t>
  </si>
  <si>
    <t>P109118379787N</t>
  </si>
  <si>
    <t>DEMANOU JULES ROSTANT</t>
  </si>
  <si>
    <t>PETITE ÉPICERIE DU QUARTIER</t>
  </si>
  <si>
    <t>P036416422633X</t>
  </si>
  <si>
    <t>MOKAM TAMBEU</t>
  </si>
  <si>
    <t>P127818073705L</t>
  </si>
  <si>
    <t>YOUMBI ROGER CHARLY</t>
  </si>
  <si>
    <t>P099417884423R</t>
  </si>
  <si>
    <t>REGA DJONSALA</t>
  </si>
  <si>
    <t>M072417074426M</t>
  </si>
  <si>
    <t>SUSTAIN GREEN WORLD</t>
  </si>
  <si>
    <t>SGW</t>
  </si>
  <si>
    <t>EDUQUER LES INDIVIDUS, LES ECOLES ET LES ENTREPRISES SUR LES PRATIQUES DURABLES</t>
  </si>
  <si>
    <t>P099317995233A</t>
  </si>
  <si>
    <t>FOSSO FOTSING</t>
  </si>
  <si>
    <t>ACHILLE MARTIAL</t>
  </si>
  <si>
    <t>P013917974363W</t>
  </si>
  <si>
    <t>MANEWA EPOUSE DJOMO</t>
  </si>
  <si>
    <t>M121916431946A</t>
  </si>
  <si>
    <t>MUTUAL INTERNATIONAL INTERGRATED</t>
  </si>
  <si>
    <t>MII</t>
  </si>
  <si>
    <t>M012416377302Z</t>
  </si>
  <si>
    <t>YVANPAT SARL</t>
  </si>
  <si>
    <t>Y.S</t>
  </si>
  <si>
    <t>P082518078835Q</t>
  </si>
  <si>
    <t>P089116732225B</t>
  </si>
  <si>
    <t>TCHOFFO FOLONG</t>
  </si>
  <si>
    <t>DELONEY</t>
  </si>
  <si>
    <t>P097300191855K</t>
  </si>
  <si>
    <t>AGNES ANGELE</t>
  </si>
  <si>
    <t>P015600149775Z</t>
  </si>
  <si>
    <t>ABAS ADOUM</t>
  </si>
  <si>
    <t>ETS ABAS ADOUM</t>
  </si>
  <si>
    <t>P079314969463M</t>
  </si>
  <si>
    <t>MAFEUGANG MBA</t>
  </si>
  <si>
    <t>M022518178012U</t>
  </si>
  <si>
    <t>ROCHNEL GROUP</t>
  </si>
  <si>
    <t>R.G</t>
  </si>
  <si>
    <t>P077512421662Z</t>
  </si>
  <si>
    <t>TAKOA</t>
  </si>
  <si>
    <t>P059417292541H</t>
  </si>
  <si>
    <t>MELOU TOGUE</t>
  </si>
  <si>
    <t>P018318497774D</t>
  </si>
  <si>
    <t>M080616719812X</t>
  </si>
  <si>
    <t>LYCEE TECHNIQUE DE MBANGA</t>
  </si>
  <si>
    <t>LYTEMBA</t>
  </si>
  <si>
    <t>M122318210336E</t>
  </si>
  <si>
    <t>JEUNESSE ACTIVE DE L'ARRONDISSEMENT DE DIANG</t>
  </si>
  <si>
    <t>J.A.A.D</t>
  </si>
  <si>
    <t>P088812753686Y</t>
  </si>
  <si>
    <t>M022618424936S</t>
  </si>
  <si>
    <t>MERANA CONSTRUCTION SARL</t>
  </si>
  <si>
    <t>P067216783380K</t>
  </si>
  <si>
    <t>MAFO EPOUSE KENGNE</t>
  </si>
  <si>
    <t>P057100552079R</t>
  </si>
  <si>
    <t>M012014378542Z</t>
  </si>
  <si>
    <t>KANA &amp; PARTNERS SPORTS MANAGEMENT SARL</t>
  </si>
  <si>
    <t>P058814408441M</t>
  </si>
  <si>
    <t>AZAMBOU ZOYEM</t>
  </si>
  <si>
    <t>P022618421412J</t>
  </si>
  <si>
    <t>P108118283958B</t>
  </si>
  <si>
    <t>LOUBE</t>
  </si>
  <si>
    <t>PATIENCE CLAIRE</t>
  </si>
  <si>
    <t>P068317831710P</t>
  </si>
  <si>
    <t>MILDRED NABUIN MUKONG</t>
  </si>
  <si>
    <t>P057917188413R</t>
  </si>
  <si>
    <t>GABRIEL NYONGABSEN</t>
  </si>
  <si>
    <t>P079916397006D</t>
  </si>
  <si>
    <t>TOUNSI KEUNGNI</t>
  </si>
  <si>
    <t>EDDY NELSON</t>
  </si>
  <si>
    <t>P088615061907E</t>
  </si>
  <si>
    <t>P088416067672K</t>
  </si>
  <si>
    <t>KUATE TASSE JEAN CALVIN</t>
  </si>
  <si>
    <t>P015717777419X</t>
  </si>
  <si>
    <t>P067516631067K</t>
  </si>
  <si>
    <t>TAFOHO KANKEU</t>
  </si>
  <si>
    <t>MARCEL TETU</t>
  </si>
  <si>
    <t>M031712617409F</t>
  </si>
  <si>
    <t>SOCIETE T GLOBAL AND LOGISTICS SARL</t>
  </si>
  <si>
    <t>SOCIETE TGL SARL</t>
  </si>
  <si>
    <t>P017715984245K</t>
  </si>
  <si>
    <t>P037018523668H</t>
  </si>
  <si>
    <t>KAMOU DOMBEU</t>
  </si>
  <si>
    <t>P127817944072M</t>
  </si>
  <si>
    <t>NOSSI JEAN;</t>
  </si>
  <si>
    <t>M072417457557Y</t>
  </si>
  <si>
    <t>ASSOCIATION POUR LA VALORISATION DU PATRIMOINE HISTORIQUE ET CULTUREL DES PEUPLES BASSA'A-BATI-MPO'O</t>
  </si>
  <si>
    <t>AVAPAHC</t>
  </si>
  <si>
    <t>P047818096454W</t>
  </si>
  <si>
    <t>P017617709122A</t>
  </si>
  <si>
    <t>P017912403760N</t>
  </si>
  <si>
    <t>OTTIH IK</t>
  </si>
  <si>
    <t>ETS OTTIH IK</t>
  </si>
  <si>
    <t>M041912760480G</t>
  </si>
  <si>
    <t>NUMEX SARL</t>
  </si>
  <si>
    <t>P077217379999X</t>
  </si>
  <si>
    <t>BOGNING GRACE VIRGINIE</t>
  </si>
  <si>
    <t>P010016008054B</t>
  </si>
  <si>
    <t>MBOUMELA MARCELLE</t>
  </si>
  <si>
    <t>P118617774131J</t>
  </si>
  <si>
    <t>GISLINE CLAIRE</t>
  </si>
  <si>
    <t>P015617013885W</t>
  </si>
  <si>
    <t>NANA NDZENGA</t>
  </si>
  <si>
    <t>HOTELS AND LODGING</t>
  </si>
  <si>
    <t>M082517933976S</t>
  </si>
  <si>
    <t>MUJANG'S HOTEL CAMEROON PLC</t>
  </si>
  <si>
    <t>P010316398270M</t>
  </si>
  <si>
    <t>P048117038533H</t>
  </si>
  <si>
    <t>P019918149195Y</t>
  </si>
  <si>
    <t>OROCK MARTIN TAKOR</t>
  </si>
  <si>
    <t>(O.M.T)</t>
  </si>
  <si>
    <t>P087000148752A</t>
  </si>
  <si>
    <t>NKONZOU</t>
  </si>
  <si>
    <t>APOLLINAIRE ETS NKONZOU</t>
  </si>
  <si>
    <t>P029518420365U</t>
  </si>
  <si>
    <t>MELANIE ALICE</t>
  </si>
  <si>
    <t>M012517510519S</t>
  </si>
  <si>
    <t>COEUR BLANC SARL</t>
  </si>
  <si>
    <t>COMMERCE GENERAL,VENTE DE BOISSONS HYGIENIQUES,LIQUEURS,RESTAURATION</t>
  </si>
  <si>
    <t>P118616590672G</t>
  </si>
  <si>
    <t>KOUOUTOU</t>
  </si>
  <si>
    <t>VENTE FIPERIE</t>
  </si>
  <si>
    <t>P016916190530E</t>
  </si>
  <si>
    <t>P099212695666X</t>
  </si>
  <si>
    <t>LEUTCHEU KONTCHOU IDELETTE</t>
  </si>
  <si>
    <t>LEUTCHEU KONTCHOU</t>
  </si>
  <si>
    <t>P122017349728L</t>
  </si>
  <si>
    <t>KUETCHE PHILIPPE</t>
  </si>
  <si>
    <t>P016900176924S</t>
  </si>
  <si>
    <t>P068318237259R</t>
  </si>
  <si>
    <t>FINOU DIBANYA</t>
  </si>
  <si>
    <t>YVES ERIC</t>
  </si>
  <si>
    <t>P098917842937H</t>
  </si>
  <si>
    <t>AWA'</t>
  </si>
  <si>
    <t>LESLEY ACHU.</t>
  </si>
  <si>
    <t>P017312418005E</t>
  </si>
  <si>
    <t>DJODIP EP KENGNE JEANNETTE</t>
  </si>
  <si>
    <t>ETS DJODIP EP KENGNE JEANNETTE</t>
  </si>
  <si>
    <t>P039317212780G</t>
  </si>
  <si>
    <t>P036800218216X</t>
  </si>
  <si>
    <t>P057812301245M</t>
  </si>
  <si>
    <t>HALIMATOU SADIA IBRAHIM</t>
  </si>
  <si>
    <t>P017617184658Z</t>
  </si>
  <si>
    <t>MENOUDJEU MARIE CLAIRE</t>
  </si>
  <si>
    <t>VENTE DES VIVRES SES</t>
  </si>
  <si>
    <t>P076917586134S</t>
  </si>
  <si>
    <t>M062318422733Y</t>
  </si>
  <si>
    <t>GUYFO SERVICES SARL</t>
  </si>
  <si>
    <t>P088916179626W</t>
  </si>
  <si>
    <t>YAMGA NOUHOU</t>
  </si>
  <si>
    <t>PERRINE FLORE</t>
  </si>
  <si>
    <t>P108916100101B</t>
  </si>
  <si>
    <t>NWAJIUGO ONYEBUCHI</t>
  </si>
  <si>
    <t>P020418051034L</t>
  </si>
  <si>
    <t>P108018571025Z</t>
  </si>
  <si>
    <t>(ETS NKJ &amp; FILS)</t>
  </si>
  <si>
    <t>P108717064547E</t>
  </si>
  <si>
    <t>GEORGE NCHAYI</t>
  </si>
  <si>
    <t>M042117038118L</t>
  </si>
  <si>
    <t>STE COOPERATIVE SIMPLIFIEE DES PRODUCTEURS DE COTON DE BOUNDANG I</t>
  </si>
  <si>
    <t>P019217397215C</t>
  </si>
  <si>
    <t>NYINDA ZOADA</t>
  </si>
  <si>
    <t>P017017569855L</t>
  </si>
  <si>
    <t>WIYSAHNYUY ALIYU YAKOUBOU</t>
  </si>
  <si>
    <t>VENDEUR (alimentation)</t>
  </si>
  <si>
    <t>P088414663219E</t>
  </si>
  <si>
    <t>TALLA IBRAHIM</t>
  </si>
  <si>
    <t>P126518571345X</t>
  </si>
  <si>
    <t>P029217630453Z</t>
  </si>
  <si>
    <t>OKWETE</t>
  </si>
  <si>
    <t>OGBONNA CHRISTOPHER</t>
  </si>
  <si>
    <t>P088217721195S</t>
  </si>
  <si>
    <t>AMANA YOLLADE</t>
  </si>
  <si>
    <t>P057712749425N</t>
  </si>
  <si>
    <t>KENFACK YVES DANIEL</t>
  </si>
  <si>
    <t>P078117369080Y</t>
  </si>
  <si>
    <t>P018116339835S</t>
  </si>
  <si>
    <t>ABOUBACAR ICHA</t>
  </si>
  <si>
    <t>P078717868925W</t>
  </si>
  <si>
    <t>FOFOU DIFFO</t>
  </si>
  <si>
    <t>P127000331007K</t>
  </si>
  <si>
    <t>TSOPWA CHRISTIANA</t>
  </si>
  <si>
    <t>ETS TSOPWA CHISTIANA</t>
  </si>
  <si>
    <t>M031812720135T</t>
  </si>
  <si>
    <t>SCI RESIDENCE DES CADRES</t>
  </si>
  <si>
    <t>SCI RDC</t>
  </si>
  <si>
    <t>P129417851920Y</t>
  </si>
  <si>
    <t>NELSON  SAMA</t>
  </si>
  <si>
    <t>P099217345089D</t>
  </si>
  <si>
    <t>KAMBOU MAKENDI</t>
  </si>
  <si>
    <t>FRIDE DORCAS</t>
  </si>
  <si>
    <t>M120600023907P</t>
  </si>
  <si>
    <t>STE CIV.IMMO.CANAAN</t>
  </si>
  <si>
    <t>SCI CANAAN</t>
  </si>
  <si>
    <t>P068916382034F</t>
  </si>
  <si>
    <t>DJUKUI KUETE</t>
  </si>
  <si>
    <t>P048618193967H</t>
  </si>
  <si>
    <t>P019516615961W</t>
  </si>
  <si>
    <t>KENJEND</t>
  </si>
  <si>
    <t>PRODUCTION DISTRIBUTION TRANSFORMATION</t>
  </si>
  <si>
    <t>M092417095577Q</t>
  </si>
  <si>
    <t>LABORATOIRE DE PRODUCTION DES MEDICAMENTS À BASE DE PLANTE</t>
  </si>
  <si>
    <t>AMAYO LIVE CARE SARL</t>
  </si>
  <si>
    <t>P088217031403Q</t>
  </si>
  <si>
    <t>SEVERIN MARCEL</t>
  </si>
  <si>
    <t>M031712617089E</t>
  </si>
  <si>
    <t>NOUNA SARL</t>
  </si>
  <si>
    <t>M082016403923F</t>
  </si>
  <si>
    <t>CENTRE MÉDICAL ESPOIR ET VIE</t>
  </si>
  <si>
    <t>P059918296519G</t>
  </si>
  <si>
    <t>AWALOU.</t>
  </si>
  <si>
    <t>P122016779584G</t>
  </si>
  <si>
    <t>ONDOA JOSEPH MARIE</t>
  </si>
  <si>
    <t>P127417224165G</t>
  </si>
  <si>
    <t>AKA MBOUSSOP</t>
  </si>
  <si>
    <t>P085918071364K</t>
  </si>
  <si>
    <t>MICHEL ARMAND JEAN AUGUSTE MARIE</t>
  </si>
  <si>
    <t>M072316033309M</t>
  </si>
  <si>
    <t>BLUE WINDOW CAMEROUN</t>
  </si>
  <si>
    <t>BW CAMEROUN</t>
  </si>
  <si>
    <t>P090117179855L</t>
  </si>
  <si>
    <t>NJEI FABRIS ATUD</t>
  </si>
  <si>
    <t>P019617906676S</t>
  </si>
  <si>
    <t>aguedia sokeng</t>
  </si>
  <si>
    <t>kevine</t>
  </si>
  <si>
    <t>P019515981982Q</t>
  </si>
  <si>
    <t>NSANGOU MOHAMED MOUZINBILOU (ETS WIRATUR AUTO)</t>
  </si>
  <si>
    <t>(ETS WIRATUR AUTO)</t>
  </si>
  <si>
    <t>P019018068953B</t>
  </si>
  <si>
    <t>SOW ABDOUL KARIM</t>
  </si>
  <si>
    <t>P037317795528Z</t>
  </si>
  <si>
    <t>BOUGCHE</t>
  </si>
  <si>
    <t>GHABY VALOISE</t>
  </si>
  <si>
    <t>P047112522526H</t>
  </si>
  <si>
    <t>NGNYE WOUEMGNIE</t>
  </si>
  <si>
    <t>M012618350540W</t>
  </si>
  <si>
    <t>ALMA SPORT CAMEROUN</t>
  </si>
  <si>
    <t>ALMA SPORT</t>
  </si>
  <si>
    <t>P047816402540F</t>
  </si>
  <si>
    <t>FORNIMOH</t>
  </si>
  <si>
    <t>JAMES AFUSOH</t>
  </si>
  <si>
    <t>P058512437527X</t>
  </si>
  <si>
    <t>MBIDA NTSAMA PHILOMENE</t>
  </si>
  <si>
    <t>ETS BIDA NTSAMA</t>
  </si>
  <si>
    <t>P018316617674J</t>
  </si>
  <si>
    <t>P120017834667Z</t>
  </si>
  <si>
    <t>P129217610034B</t>
  </si>
  <si>
    <t>BASSEK</t>
  </si>
  <si>
    <t>P068217941879E</t>
  </si>
  <si>
    <t>MBIAH NYATENG JOELLE CHRISTIANE</t>
  </si>
  <si>
    <t>ETS LACOCHIM</t>
  </si>
  <si>
    <t>P098515275144E</t>
  </si>
  <si>
    <t>JANVION NZOTOH</t>
  </si>
  <si>
    <t>M012416365629R</t>
  </si>
  <si>
    <t>CARDIAC PREVENTION FOUNDATION</t>
  </si>
  <si>
    <t>C.P.F</t>
  </si>
  <si>
    <t>M092518049842L</t>
  </si>
  <si>
    <t>ASSOCIATION COMMUNAUTAIRE POUR L'AMELIORATION DE L'EDUCATION ET LE DEVELOPPEMENT</t>
  </si>
  <si>
    <t>CAMDEV</t>
  </si>
  <si>
    <t>P124317661043R</t>
  </si>
  <si>
    <t>ETTA MARTIN</t>
  </si>
  <si>
    <t>P122016214075D</t>
  </si>
  <si>
    <t>TOUMDOUM</t>
  </si>
  <si>
    <t>P122017113984A</t>
  </si>
  <si>
    <t>TCHOUMTE JOSUE</t>
  </si>
  <si>
    <t>P018617604845X</t>
  </si>
  <si>
    <t>MAMADOU DIOUMA</t>
  </si>
  <si>
    <t>P088812703824L</t>
  </si>
  <si>
    <t>NKOTHEU BANGOUP</t>
  </si>
  <si>
    <t>GERTRUDE JUNIE</t>
  </si>
  <si>
    <t>P128817920845F</t>
  </si>
  <si>
    <t>FIDELE DANIELLE MICHELE</t>
  </si>
  <si>
    <t>VENTE DE PRODUIT PETROLIER</t>
  </si>
  <si>
    <t>P015400002370G</t>
  </si>
  <si>
    <t>P128818043525G</t>
  </si>
  <si>
    <t>DONGUIM MAMOUDOU</t>
  </si>
  <si>
    <t>P058312490084N</t>
  </si>
  <si>
    <t>P014816579709E</t>
  </si>
  <si>
    <t>BABEKER ALI</t>
  </si>
  <si>
    <t>MOHAMED YOUSIF</t>
  </si>
  <si>
    <t>P046500202577R</t>
  </si>
  <si>
    <t>BANAMWENI FANNY</t>
  </si>
  <si>
    <t>BONAMWENI FANNY</t>
  </si>
  <si>
    <t>P129317748922G</t>
  </si>
  <si>
    <t>Mbafe</t>
  </si>
  <si>
    <t>P108918494694U</t>
  </si>
  <si>
    <t>MVOUL</t>
  </si>
  <si>
    <t>P087117182250A</t>
  </si>
  <si>
    <t>GUEMCHE EPSE KEMGNE</t>
  </si>
  <si>
    <t>P079417634471F</t>
  </si>
  <si>
    <t>P128218554657B</t>
  </si>
  <si>
    <t>DJITCHA NTANGANG EPOUSE YEPDIE</t>
  </si>
  <si>
    <t>P016412484980T</t>
  </si>
  <si>
    <t>P017816049989Y</t>
  </si>
  <si>
    <t>YAKUM</t>
  </si>
  <si>
    <t>LOUIS PIKWE</t>
  </si>
  <si>
    <t>M072517896737S</t>
  </si>
  <si>
    <t>OMNIUM DATA SMART PACKAGING</t>
  </si>
  <si>
    <t>ODS</t>
  </si>
  <si>
    <t>P122017080078H</t>
  </si>
  <si>
    <t>MEFFO TANKOU EPSE YOLETCHA BEATRICE</t>
  </si>
  <si>
    <t>P036217645748F</t>
  </si>
  <si>
    <t>P048216072119D</t>
  </si>
  <si>
    <t>TSOUPOU KAPOU</t>
  </si>
  <si>
    <t>GERMAINE GISÈLE</t>
  </si>
  <si>
    <t>P108818014560P</t>
  </si>
  <si>
    <t>MABOM NGAKOA</t>
  </si>
  <si>
    <t>ARSENE SYDRIE</t>
  </si>
  <si>
    <t>P037817180033S</t>
  </si>
  <si>
    <t>KADJE TEDOM</t>
  </si>
  <si>
    <t>P017400477963Q</t>
  </si>
  <si>
    <t>P086715431939O</t>
  </si>
  <si>
    <t>P122015309901M</t>
  </si>
  <si>
    <t>P027412146718G</t>
  </si>
  <si>
    <t>P039217423212K</t>
  </si>
  <si>
    <t>P129216622849L</t>
  </si>
  <si>
    <t>ABINA</t>
  </si>
  <si>
    <t>PAUIN STEVE</t>
  </si>
  <si>
    <t>P038617140805Q</t>
  </si>
  <si>
    <t>DJIEUGOUE NGOUADJIE</t>
  </si>
  <si>
    <t>P029314292065U</t>
  </si>
  <si>
    <t>THEOPHILOS TAMNGWA</t>
  </si>
  <si>
    <t>COLLECTE DES DONNEES</t>
  </si>
  <si>
    <t>P018312713442L</t>
  </si>
  <si>
    <t>AMBOMO KANA</t>
  </si>
  <si>
    <t>CHANTAL FORTUNE</t>
  </si>
  <si>
    <t>GESTIONAIRE D'ENTREPRISE</t>
  </si>
  <si>
    <t>P015000184328G</t>
  </si>
  <si>
    <t>P116818258495P</t>
  </si>
  <si>
    <t>P037217537849Z</t>
  </si>
  <si>
    <t>MANEFAING DJOUGLA</t>
  </si>
  <si>
    <t>P029318266420H</t>
  </si>
  <si>
    <t>ENGOUA AYIODJEU</t>
  </si>
  <si>
    <t>P068017528873Z</t>
  </si>
  <si>
    <t>DJIMELI MINGA</t>
  </si>
  <si>
    <t>FLORINE ANGÈLE</t>
  </si>
  <si>
    <t>P018317687795Y</t>
  </si>
  <si>
    <t>MABU MERCY</t>
  </si>
  <si>
    <t>MUNGONG</t>
  </si>
  <si>
    <t>P098317273899N</t>
  </si>
  <si>
    <t>P019416738166U</t>
  </si>
  <si>
    <t>P102218012914F</t>
  </si>
  <si>
    <t>NOUKEHO FENYEP EPSE ERIC</t>
  </si>
  <si>
    <t>( VNKKV18340A183693 )</t>
  </si>
  <si>
    <t>P109016497992E</t>
  </si>
  <si>
    <t>P107816999546N</t>
  </si>
  <si>
    <t>MANGUEDJI</t>
  </si>
  <si>
    <t>P127212719882X</t>
  </si>
  <si>
    <t>KOUM ÉPSE EBONGO ANNE LAURE</t>
  </si>
  <si>
    <t>ETS PERFECT SERVICES</t>
  </si>
  <si>
    <t>P059316649531C</t>
  </si>
  <si>
    <t>KEBIE BENARDICTER EMBANGHA</t>
  </si>
  <si>
    <t>P108817780959Z</t>
  </si>
  <si>
    <t>JULINE FLORE</t>
  </si>
  <si>
    <t>P068216721917L</t>
  </si>
  <si>
    <t>TSANGUE DJOUSSE</t>
  </si>
  <si>
    <t>P108316664629C</t>
  </si>
  <si>
    <t>P127417714297E</t>
  </si>
  <si>
    <t>P018017028999F</t>
  </si>
  <si>
    <t>NDINGWAH SENDYI</t>
  </si>
  <si>
    <t>P108518358380M</t>
  </si>
  <si>
    <t>P038617297764E</t>
  </si>
  <si>
    <t>NJOBATI MELVIN KIVEN</t>
  </si>
  <si>
    <t>P018817692078T</t>
  </si>
  <si>
    <t>LILIAN AKAH</t>
  </si>
  <si>
    <t>P027617015737T</t>
  </si>
  <si>
    <t>P018518102700J</t>
  </si>
  <si>
    <t>Ndjé Ndjé</t>
  </si>
  <si>
    <t>P037416269510U</t>
  </si>
  <si>
    <t>NEGNIBOUE</t>
  </si>
  <si>
    <t>P018712734364Z</t>
  </si>
  <si>
    <t>MVOGO IKOUMA</t>
  </si>
  <si>
    <t>P019018352244M</t>
  </si>
  <si>
    <t>OLIVE FELICITE</t>
  </si>
  <si>
    <t>SOLIDARITE;L ENTRAIDE;ASSISTANCE</t>
  </si>
  <si>
    <t>M112317588268G</t>
  </si>
  <si>
    <t>NJO-NJO NYASU NYA NDOLO " NOTRE BIEN AIME NJO-NJO</t>
  </si>
  <si>
    <t>NDOLO-MULATAKO-JAJONGWANELE</t>
  </si>
  <si>
    <t>P119917863645E</t>
  </si>
  <si>
    <t>SOPJIO FOTSA DONALD</t>
  </si>
  <si>
    <t>(POWER TECH)</t>
  </si>
  <si>
    <t>P097417633430M</t>
  </si>
  <si>
    <t>ENDJEU PATIPE EPOUSE WANDJI</t>
  </si>
  <si>
    <t>SEFORA NECKER</t>
  </si>
  <si>
    <t>P070117364509Y</t>
  </si>
  <si>
    <t>P019116100078A</t>
  </si>
  <si>
    <t>FOE ONDOA</t>
  </si>
  <si>
    <t>AMBROISE ALAIN</t>
  </si>
  <si>
    <t>P106715239877J</t>
  </si>
  <si>
    <t>KALU ALI .</t>
  </si>
  <si>
    <t>P089312695117G</t>
  </si>
  <si>
    <t>P097617105210F</t>
  </si>
  <si>
    <t>INGENIERIE PETROLIERE ET PRESTATION DE SERVICES</t>
  </si>
  <si>
    <t>M032217181889L</t>
  </si>
  <si>
    <t>2M EQUIPMENT AND ENGINEERING SERVICE SARL</t>
  </si>
  <si>
    <t>2MEES SARL</t>
  </si>
  <si>
    <t>INFIRMIERE PRINCIPALE RETRAITE</t>
  </si>
  <si>
    <t>P015316570475D</t>
  </si>
  <si>
    <t>MAKALLA FOTSO EPSE KAGO</t>
  </si>
  <si>
    <t>P060316026736L</t>
  </si>
  <si>
    <t>NUA ZINKA CYNTHIA</t>
  </si>
  <si>
    <t>P076218097336K</t>
  </si>
  <si>
    <t>P127212335288Z</t>
  </si>
  <si>
    <t>AMADOU BAKA AHIDJO</t>
  </si>
  <si>
    <t>P018112517749P</t>
  </si>
  <si>
    <t>P067914417665F</t>
  </si>
  <si>
    <t>FEDODITH MODILE</t>
  </si>
  <si>
    <t>P040217091829B</t>
  </si>
  <si>
    <t>NJANKI MARIAN</t>
  </si>
  <si>
    <t>ZULIUH</t>
  </si>
  <si>
    <t>P069118014995E</t>
  </si>
  <si>
    <t>MAKAM TAWEMBE</t>
  </si>
  <si>
    <t>ASTRIDE DANIELLE</t>
  </si>
  <si>
    <t>P059316778257C</t>
  </si>
  <si>
    <t>GUIADOM KAMDEM</t>
  </si>
  <si>
    <t>BORIS GILDAS</t>
  </si>
  <si>
    <t>P088512727168T</t>
  </si>
  <si>
    <t>NGUEMBOU LUDOVIC</t>
  </si>
  <si>
    <t>ETS LUDOVIC</t>
  </si>
  <si>
    <t>P039217811468R</t>
  </si>
  <si>
    <t>LIRICE TIH</t>
  </si>
  <si>
    <t>M062518103463N</t>
  </si>
  <si>
    <t>M090712443191Y</t>
  </si>
  <si>
    <t>LOVE AND HELP ASSOCIATION</t>
  </si>
  <si>
    <t>P056500180150Q</t>
  </si>
  <si>
    <t>P019816903771K</t>
  </si>
  <si>
    <t>NGEBUIN KANJO</t>
  </si>
  <si>
    <t>P069017756646F</t>
  </si>
  <si>
    <t>MADAGAL LUC</t>
  </si>
  <si>
    <t>ELECTRICITY &amp; INFO.TECHNO./PREST SCES</t>
  </si>
  <si>
    <t>M041200041289S</t>
  </si>
  <si>
    <t>VOGE ENERGY SARL</t>
  </si>
  <si>
    <t>P057018265110B</t>
  </si>
  <si>
    <t>P058316943112N</t>
  </si>
  <si>
    <t>FAHA LAHA</t>
  </si>
  <si>
    <t>FELIX AIME</t>
  </si>
  <si>
    <t>M072116364000F</t>
  </si>
  <si>
    <t>BBR CORP SARL</t>
  </si>
  <si>
    <t>P039516682584X</t>
  </si>
  <si>
    <t>KEDI NDOBO</t>
  </si>
  <si>
    <t>ASSISTANT PROJEST MANAGER CHEZ S2 SERVICES</t>
  </si>
  <si>
    <t>P059517623783Q</t>
  </si>
  <si>
    <t>TACHE MOUHAMED</t>
  </si>
  <si>
    <t>M042116046206W</t>
  </si>
  <si>
    <t>AFRICA AMERICA MANAGEMENT &amp; INVESTMENT SARL</t>
  </si>
  <si>
    <t>A.A.M.I</t>
  </si>
  <si>
    <t>P012217744609K</t>
  </si>
  <si>
    <t>NKENGLEFACK EMERALD</t>
  </si>
  <si>
    <t>P098217195564S</t>
  </si>
  <si>
    <t>BATCHAKOUI FONGA SYLVAIN LANDRY</t>
  </si>
  <si>
    <t>P049616356591U</t>
  </si>
  <si>
    <t>P109517677989M</t>
  </si>
  <si>
    <t>RENAUD NARCIS</t>
  </si>
  <si>
    <t>P122017436831K</t>
  </si>
  <si>
    <t>BEYALA BOULI THOMAS</t>
  </si>
  <si>
    <t>P087312424169Z</t>
  </si>
  <si>
    <t>SABASTAIN MUMA</t>
  </si>
  <si>
    <t>M110017000128U</t>
  </si>
  <si>
    <t>P110017745353C</t>
  </si>
  <si>
    <t>P077516605923B</t>
  </si>
  <si>
    <t>P119718145879P</t>
  </si>
  <si>
    <t>P056814246932T</t>
  </si>
  <si>
    <t>M091300047324N</t>
  </si>
  <si>
    <t>SUPPLYING AND INVESTMENT</t>
  </si>
  <si>
    <t>SUPPLYING</t>
  </si>
  <si>
    <t>P068617279402U</t>
  </si>
  <si>
    <t>P126514378530F</t>
  </si>
  <si>
    <t>MBANYA ÉPSE KAMKENG</t>
  </si>
  <si>
    <t>GEORGETTE TONGA</t>
  </si>
  <si>
    <t>P038615209267U</t>
  </si>
  <si>
    <t>BWANGO NGOLONG</t>
  </si>
  <si>
    <t>ASTRIDE AURORE</t>
  </si>
  <si>
    <t>P057917871754U</t>
  </si>
  <si>
    <t>ROBERT BERTRANT</t>
  </si>
  <si>
    <t>M092316878863X</t>
  </si>
  <si>
    <t>GROUPE SCOLAIRE BILINGUE ''LES PETITS PESOH''</t>
  </si>
  <si>
    <t>GSB ''LES PETITS PESOH''</t>
  </si>
  <si>
    <t>P015815431932Y</t>
  </si>
  <si>
    <t>P016514663824N</t>
  </si>
  <si>
    <t>P036916207829C</t>
  </si>
  <si>
    <t>P018517457802P</t>
  </si>
  <si>
    <t>NYEMECK HONORÉE</t>
  </si>
  <si>
    <t>P079517198150P</t>
  </si>
  <si>
    <t>SADAME HOUSSEINE</t>
  </si>
  <si>
    <t>P017817801902Q</t>
  </si>
  <si>
    <t>TATIEFO NEMBOT</t>
  </si>
  <si>
    <t>MEDECINE GENERALE / IMPORT-EXPORT / FORMATIONS EN SOINS DE SANTE</t>
  </si>
  <si>
    <t>P015600556614M</t>
  </si>
  <si>
    <t>Kamgang Etienne</t>
  </si>
  <si>
    <t>Ets kamgang etienne</t>
  </si>
  <si>
    <t>P066500367462S</t>
  </si>
  <si>
    <t>AZEMJI JOSEPH</t>
  </si>
  <si>
    <t>(JOSAZ-CAM ENTERPRISE)</t>
  </si>
  <si>
    <t>P067012574031J</t>
  </si>
  <si>
    <t>MADE TCHINDA CLEMENTINE</t>
  </si>
  <si>
    <t>M022318274408J</t>
  </si>
  <si>
    <t>CHARBEL CORPORATION &amp; TRADING</t>
  </si>
  <si>
    <t>P038817623568Y</t>
  </si>
  <si>
    <t>SONNA NGUEPI</t>
  </si>
  <si>
    <t>P078016046934Y</t>
  </si>
  <si>
    <t>TEMOUAFO FOKOU</t>
  </si>
  <si>
    <t>M081016752765E</t>
  </si>
  <si>
    <t>CENTRE DE SANTE CATHOLIQUE DE NKÔI-EKÔNG</t>
  </si>
  <si>
    <t>P049416670301D</t>
  </si>
  <si>
    <t>NVO WENANG</t>
  </si>
  <si>
    <t>HELENE LARISSA</t>
  </si>
  <si>
    <t>P089417029664U</t>
  </si>
  <si>
    <t>NYONWA MARTIN</t>
  </si>
  <si>
    <t>M102316146577K</t>
  </si>
  <si>
    <t>SOCIETE DE DISTRIBUTION ELEONORE &amp; KESNEL SARL</t>
  </si>
  <si>
    <t>( DEK SARL )</t>
  </si>
  <si>
    <t>P037512565851Z</t>
  </si>
  <si>
    <t>ABDOUL KABIROU AMADOU</t>
  </si>
  <si>
    <t>P129116885931T</t>
  </si>
  <si>
    <t>MBAKOE</t>
  </si>
  <si>
    <t>P087918096582N</t>
  </si>
  <si>
    <t>YESUE</t>
  </si>
  <si>
    <t>CREYONNE.</t>
  </si>
  <si>
    <t>M015817648994R</t>
  </si>
  <si>
    <t>E.P.DZIGUILAO 1</t>
  </si>
  <si>
    <t>M052517762733R</t>
  </si>
  <si>
    <t>NOBLE CRIB HOLDINGS</t>
  </si>
  <si>
    <t>Acquisition,holding &amp;disposal of shares, coordination,supervision,strategic management, general commercial trading,import/export,general commerce</t>
  </si>
  <si>
    <t>P106816199906U</t>
  </si>
  <si>
    <t>P048517756259K</t>
  </si>
  <si>
    <t>TCHIFO NGOUO</t>
  </si>
  <si>
    <t>P037417550340P</t>
  </si>
  <si>
    <t>M101616169411G</t>
  </si>
  <si>
    <t>SUCCESSION ZAMBO/MEKOULOU</t>
  </si>
  <si>
    <t>P057018179423S</t>
  </si>
  <si>
    <t>CHOPABOH MICHAEL NGWA</t>
  </si>
  <si>
    <t>(JT000567)</t>
  </si>
  <si>
    <t>P057416848785T</t>
  </si>
  <si>
    <t>P019118512789A</t>
  </si>
  <si>
    <t>KOM MAKENGNE</t>
  </si>
  <si>
    <t>CHRISTELLE LINE</t>
  </si>
  <si>
    <t>P078317348796H</t>
  </si>
  <si>
    <t>P096816609510A</t>
  </si>
  <si>
    <t>NGOUAH NGALLY MISSEGUE</t>
  </si>
  <si>
    <t>ETUDES ET REALISATIONS-MANAGEMENT DES PROJETS-INTERMEDIATION-REPRESENTATION-PRESTATION DE SERVICES</t>
  </si>
  <si>
    <t>P088312281745X</t>
  </si>
  <si>
    <t>MEGUEA FABRICE</t>
  </si>
  <si>
    <t>P088012724417B</t>
  </si>
  <si>
    <t>TCHOKOUALEU YOUAGA</t>
  </si>
  <si>
    <t>P087816808609A</t>
  </si>
  <si>
    <t>TIENGOUM</t>
  </si>
  <si>
    <t>P117916988198S</t>
  </si>
  <si>
    <t>P088317142334E</t>
  </si>
  <si>
    <t>MANGUELE NDJIKI JOSEPH HERVE</t>
  </si>
  <si>
    <t>P019817751993Q</t>
  </si>
  <si>
    <t>P048617167138P</t>
  </si>
  <si>
    <t>NGAGUEM</t>
  </si>
  <si>
    <t>SOLINE FLORE</t>
  </si>
  <si>
    <t>P016912550056Y</t>
  </si>
  <si>
    <t>M089700019244U</t>
  </si>
  <si>
    <t>MUTUELLE COMM.CROISS.BGTE</t>
  </si>
  <si>
    <t>MC2 BANGANGTE</t>
  </si>
  <si>
    <t>P019117172512B</t>
  </si>
  <si>
    <t>ZCEH</t>
  </si>
  <si>
    <t>P096700531914S</t>
  </si>
  <si>
    <t>SENGUE ETOUKE EPSE NSONG</t>
  </si>
  <si>
    <t>P097212677096L</t>
  </si>
  <si>
    <t>THERESE LEOCADIE</t>
  </si>
  <si>
    <t>P039918336976J</t>
  </si>
  <si>
    <t>MBADAHA HECHEKED</t>
  </si>
  <si>
    <t>P015417330848F</t>
  </si>
  <si>
    <t>M082517966287L</t>
  </si>
  <si>
    <t>FASQ LOGISTICS SARL</t>
  </si>
  <si>
    <t>P068012702013B</t>
  </si>
  <si>
    <t>KOUEKAM TOOUA</t>
  </si>
  <si>
    <t>GISELE PAULE</t>
  </si>
  <si>
    <t>P027818056059G</t>
  </si>
  <si>
    <t>NGUBONG TAKOUMBO LEOPOLD BERTEL</t>
  </si>
  <si>
    <t>(ETS MADEFO ET FILS)</t>
  </si>
  <si>
    <t>P069916330350Q</t>
  </si>
  <si>
    <t>OUNSOUGAN LANDRY</t>
  </si>
  <si>
    <t>P057318560661U</t>
  </si>
  <si>
    <t>NENGUM RICHARD FUNEH</t>
  </si>
  <si>
    <t>P066512130489P</t>
  </si>
  <si>
    <t>ZEH LYDIE CHANTAL</t>
  </si>
  <si>
    <t>CHANTAL BAR</t>
  </si>
  <si>
    <t>ACTION SANITAIRES ET HUMANITAIRES</t>
  </si>
  <si>
    <t>M092316666991A</t>
  </si>
  <si>
    <t>FONDATION DES AMIES LUTHERIENNES D'ACTION SANITAIRES ET HUMANITAIRES</t>
  </si>
  <si>
    <t>FALASH</t>
  </si>
  <si>
    <t>VENTE DE PIECE DETTACHEE MOTO</t>
  </si>
  <si>
    <t>P069416836690B</t>
  </si>
  <si>
    <t>NWANKWO UZOCHUKWU</t>
  </si>
  <si>
    <t>P018212677257Z</t>
  </si>
  <si>
    <t>P049214567083D</t>
  </si>
  <si>
    <t>SIDIKI TOTO</t>
  </si>
  <si>
    <t>STE ICE</t>
  </si>
  <si>
    <t>P098516607809R</t>
  </si>
  <si>
    <t>GLORETTE FLORENCE</t>
  </si>
  <si>
    <t>M030818423283J</t>
  </si>
  <si>
    <t>P047912680776Y</t>
  </si>
  <si>
    <t>AYANGMA MPALLA</t>
  </si>
  <si>
    <t>JOSEPH GEORGES DAYAN</t>
  </si>
  <si>
    <t>P069415699488M</t>
  </si>
  <si>
    <t>MELONG FOUOTSA</t>
  </si>
  <si>
    <t>P036800396518A</t>
  </si>
  <si>
    <t>KOUMBOU MARIE</t>
  </si>
  <si>
    <t>P066216380664T</t>
  </si>
  <si>
    <t>AUGUSTIN ABUNAW</t>
  </si>
  <si>
    <t>REAL ESTATE MANAGER</t>
  </si>
  <si>
    <t>P038916651946A</t>
  </si>
  <si>
    <t>MANJIE</t>
  </si>
  <si>
    <t>AGNES NDINGI</t>
  </si>
  <si>
    <t>M042517738419U</t>
  </si>
  <si>
    <t>ZIDIMBA PRODUITS BIO SARL</t>
  </si>
  <si>
    <t>P122016281873J</t>
  </si>
  <si>
    <t>ASSEMBO EBONG PAUL</t>
  </si>
  <si>
    <t>P056315749636M</t>
  </si>
  <si>
    <t>AGUEB</t>
  </si>
  <si>
    <t>P126900396216F</t>
  </si>
  <si>
    <t>YVETTE VALERIE</t>
  </si>
  <si>
    <t>P018715774964Q</t>
  </si>
  <si>
    <t>ISA HASAN</t>
  </si>
  <si>
    <t>P017812647721S</t>
  </si>
  <si>
    <t>SOCIABLE</t>
  </si>
  <si>
    <t>M042116614028Q</t>
  </si>
  <si>
    <t>SOLIDARITE AGISSANTE POUR UN AVENIR RADIEUX</t>
  </si>
  <si>
    <t>P117318092633G</t>
  </si>
  <si>
    <t>TCHOUANSEU SIMO</t>
  </si>
  <si>
    <t>M032517722992Z</t>
  </si>
  <si>
    <t>ETS FERME DE PRODUCTION DES POULETS BICYCLETTES BIO</t>
  </si>
  <si>
    <t>ETS FPPB</t>
  </si>
  <si>
    <t>M061717950868S</t>
  </si>
  <si>
    <t>ETS NOVAC GROUP HOLDINGS</t>
  </si>
  <si>
    <t>P127418393101H</t>
  </si>
  <si>
    <t>M012217391865E</t>
  </si>
  <si>
    <t>SOCIETE KAM 80 SARL</t>
  </si>
  <si>
    <t>KAM 80 SARL</t>
  </si>
  <si>
    <t>P055717272399Q</t>
  </si>
  <si>
    <t>OKORO JUDE</t>
  </si>
  <si>
    <t>M072517854524M</t>
  </si>
  <si>
    <t>FASILITAZI SARL</t>
  </si>
  <si>
    <t>FASILITAZI</t>
  </si>
  <si>
    <t>M110818230464L</t>
  </si>
  <si>
    <t>MALEH BILINGUAL NURSERY AND PRIMARY SCHOOL</t>
  </si>
  <si>
    <t>P116917965354R</t>
  </si>
  <si>
    <t>NDIFORAMANG</t>
  </si>
  <si>
    <t>EVELYN FRI</t>
  </si>
  <si>
    <t>M102518210536Z</t>
  </si>
  <si>
    <t>ASSOCIATION DES UNIVERSITAIRES ORIGINAIRES DE LA REGION DU CENTRE</t>
  </si>
  <si>
    <t>AUCENTRE</t>
  </si>
  <si>
    <t>P097317564970L</t>
  </si>
  <si>
    <t>NTENTIE NJAMO EPSE DJAPE</t>
  </si>
  <si>
    <t>VENTE DES GREFFE ET MECHES</t>
  </si>
  <si>
    <t>P065900172648W</t>
  </si>
  <si>
    <t>TAFE TELESPHORE</t>
  </si>
  <si>
    <t>P080316974766Q</t>
  </si>
  <si>
    <t>P096412466998W</t>
  </si>
  <si>
    <t>MAKEMTA</t>
  </si>
  <si>
    <t>M052416753773G</t>
  </si>
  <si>
    <t>ASIA AFRICA EXCHANGE SARL</t>
  </si>
  <si>
    <t>P017517852230A</t>
  </si>
  <si>
    <t>P018918187196B</t>
  </si>
  <si>
    <t>Mfoumou</t>
  </si>
  <si>
    <t>Micheline Diane</t>
  </si>
  <si>
    <t>P050216602094F</t>
  </si>
  <si>
    <t>BINELI MENGUE JORDAN DANIEL DIMITRI</t>
  </si>
  <si>
    <t>ETS JD N SERVICES</t>
  </si>
  <si>
    <t>M052416729735E</t>
  </si>
  <si>
    <t>BVL</t>
  </si>
  <si>
    <t>P089418102480H</t>
  </si>
  <si>
    <t>OUMMAHI ABDOU</t>
  </si>
  <si>
    <t>(ETS DAYI)</t>
  </si>
  <si>
    <t>PRESTATIONS DE SERVICES DE SECURITE ET GARDIENNAGE</t>
  </si>
  <si>
    <t>M052318202197C</t>
  </si>
  <si>
    <t>ALPHA-SECURITY GROUP</t>
  </si>
  <si>
    <t>P118112604911F</t>
  </si>
  <si>
    <t>Tafom Lepawa Josiane</t>
  </si>
  <si>
    <t>Ets Tafom lepawa</t>
  </si>
  <si>
    <t>P116615334031C</t>
  </si>
  <si>
    <t>M042416707572G</t>
  </si>
  <si>
    <t>MARVENS GROUP AND SERVICES</t>
  </si>
  <si>
    <t>P047918422605Z</t>
  </si>
  <si>
    <t>MALOUNGUIM</t>
  </si>
  <si>
    <t>P017918263804E</t>
  </si>
  <si>
    <t>NDONG JONATHAN YUH</t>
  </si>
  <si>
    <t>(N.J.Y)</t>
  </si>
  <si>
    <t>P019412753027M</t>
  </si>
  <si>
    <t>IDRIS ATAHIR</t>
  </si>
  <si>
    <t>P015716056129T</t>
  </si>
  <si>
    <t>TIENTCHEU EPSE TCHAKONTE</t>
  </si>
  <si>
    <t>CELESTINE HORTENSE</t>
  </si>
  <si>
    <t>P117516633605R</t>
  </si>
  <si>
    <t>BONGUMNYUY ANGEL BERTA NGONG</t>
  </si>
  <si>
    <t>P028618017992S</t>
  </si>
  <si>
    <t>OLIVE NINA</t>
  </si>
  <si>
    <t>P057300397948E</t>
  </si>
  <si>
    <t>NOMEGNE JEAN</t>
  </si>
  <si>
    <t>P087500075154D</t>
  </si>
  <si>
    <t>P095317022125A</t>
  </si>
  <si>
    <t>AMBANI EPOUSE MONKAINFON</t>
  </si>
  <si>
    <t>AGNES CLOTILDE</t>
  </si>
  <si>
    <t>M091312407853F</t>
  </si>
  <si>
    <t>SCPA KOLWE &amp; DARNA</t>
  </si>
  <si>
    <t>P098018294688F</t>
  </si>
  <si>
    <t>JANTOON MR PONG</t>
  </si>
  <si>
    <t>P127917320740Q</t>
  </si>
  <si>
    <t>P016318516132A</t>
  </si>
  <si>
    <t>NJOFANG EPSE DINGUE</t>
  </si>
  <si>
    <t>P026300345359E</t>
  </si>
  <si>
    <t>TIANI NANKAM</t>
  </si>
  <si>
    <t>P069000567451T</t>
  </si>
  <si>
    <t>ABONDO ZAMBO</t>
  </si>
  <si>
    <t>P118012312422Y</t>
  </si>
  <si>
    <t>LELE CHOUPO FRANCOIS</t>
  </si>
  <si>
    <t>ETS PRESTGE DECOR</t>
  </si>
  <si>
    <t>P118118054470Z</t>
  </si>
  <si>
    <t>P039117760968F</t>
  </si>
  <si>
    <t>NGO NDOUN  PULCHERIE MICHELLE</t>
  </si>
  <si>
    <t>P107517171255E</t>
  </si>
  <si>
    <t>LEUMELIEU LAKO EPSE KENMOE</t>
  </si>
  <si>
    <t>P099717978419A</t>
  </si>
  <si>
    <t>MARIE DIEUDONNE</t>
  </si>
  <si>
    <t>P035516727679D</t>
  </si>
  <si>
    <t>TANYU BASHI MICHAEL</t>
  </si>
  <si>
    <t>P119417625082W</t>
  </si>
  <si>
    <t>SANDRINE NYUYKI</t>
  </si>
  <si>
    <t>P100016608658W</t>
  </si>
  <si>
    <t>P018414718214M</t>
  </si>
  <si>
    <t>BEKONO ABEDJOUO</t>
  </si>
  <si>
    <t>P010417059091M</t>
  </si>
  <si>
    <t>SUME NZOH RHYNA MESANG</t>
  </si>
  <si>
    <t>P116718275193M</t>
  </si>
  <si>
    <t>P018416403392S</t>
  </si>
  <si>
    <t>M042416729568X</t>
  </si>
  <si>
    <t>HOPITAL DE DISTRCT DE JAPOMA</t>
  </si>
  <si>
    <t>P077900497015Y</t>
  </si>
  <si>
    <t>P088317389606E</t>
  </si>
  <si>
    <t>FORNYUY</t>
  </si>
  <si>
    <t>JOHN NGUBI</t>
  </si>
  <si>
    <t>P028218396863Y</t>
  </si>
  <si>
    <t>FUTSE SOBGUI</t>
  </si>
  <si>
    <t>ACHILLE THIBAUT</t>
  </si>
  <si>
    <t>P126916357000H</t>
  </si>
  <si>
    <t>EDWIN OPARIA</t>
  </si>
  <si>
    <t>P047817723224B</t>
  </si>
  <si>
    <t>SUARES</t>
  </si>
  <si>
    <t>P067500395301P</t>
  </si>
  <si>
    <t>NGO SOMBSI THERESE</t>
  </si>
  <si>
    <t>ETS PRESTA SCES</t>
  </si>
  <si>
    <t>P060017850979H</t>
  </si>
  <si>
    <t>KENNE ZANGUE</t>
  </si>
  <si>
    <t>P099018367017U</t>
  </si>
  <si>
    <t>FONTEM NICODEMUS BENANZEA</t>
  </si>
  <si>
    <t>P019316616457D</t>
  </si>
  <si>
    <t>P122015274475M</t>
  </si>
  <si>
    <t>GUIHADA MODO EPSE BOSSIOMO</t>
  </si>
  <si>
    <t>P036517599878U</t>
  </si>
  <si>
    <t>TOUME ÉPOUSE BIAMBA</t>
  </si>
  <si>
    <t>P048514597916K</t>
  </si>
  <si>
    <t>YAKAM TCHOUTA</t>
  </si>
  <si>
    <t>P016500550524S</t>
  </si>
  <si>
    <t>NDE LUCAS</t>
  </si>
  <si>
    <t>P067716652517G</t>
  </si>
  <si>
    <t>SILLE YEMELONG</t>
  </si>
  <si>
    <t>M022014407381Q</t>
  </si>
  <si>
    <t>HAVILA MARKET "LA VIE MOINS CHERE" SARL</t>
  </si>
  <si>
    <t>P068517594179B</t>
  </si>
  <si>
    <t>MARGARET ODALANG</t>
  </si>
  <si>
    <t>M019717253166S</t>
  </si>
  <si>
    <t>GS MBOKEVU</t>
  </si>
  <si>
    <t>P107715694723Q</t>
  </si>
  <si>
    <t>M091817236127E</t>
  </si>
  <si>
    <t>EP CIFAN</t>
  </si>
  <si>
    <t>PRESTAT SCES/COM GEN/LABO/SOINS MEDICAUX/SANTE</t>
  </si>
  <si>
    <t>M022217141899H</t>
  </si>
  <si>
    <t>SOCIETE LABORATOIRE LE JOURDAIN SARL</t>
  </si>
  <si>
    <t>P018017906452F</t>
  </si>
  <si>
    <t>SOUMEU NADELLE</t>
  </si>
  <si>
    <t>(ETS NADEL SON ET ACOUSTIQUE)</t>
  </si>
  <si>
    <t>M072217635833G</t>
  </si>
  <si>
    <t>BIBI ÉVÉNEMENTIEL SARL</t>
  </si>
  <si>
    <t>P122017258782M</t>
  </si>
  <si>
    <t>P057412483305R</t>
  </si>
  <si>
    <t>P069218087399P</t>
  </si>
  <si>
    <t>P058300521650Y</t>
  </si>
  <si>
    <t>P068614956196P</t>
  </si>
  <si>
    <t>TSAKENG TENFACK</t>
  </si>
  <si>
    <t>ROSELINE FLORETTE</t>
  </si>
  <si>
    <t>P029618586958F</t>
  </si>
  <si>
    <t>P078917804586R</t>
  </si>
  <si>
    <t>MOKAYOU KOUAM</t>
  </si>
  <si>
    <t>P056012528391N</t>
  </si>
  <si>
    <t>DEMGNE EPSE KOUNTCHOU GISELE</t>
  </si>
  <si>
    <t>P089112657515S</t>
  </si>
  <si>
    <t>P106800171699Y</t>
  </si>
  <si>
    <t>P129017684965Q</t>
  </si>
  <si>
    <t>MANGUE TONDA</t>
  </si>
  <si>
    <t>ROGER LIL</t>
  </si>
  <si>
    <t>P087316581190Y</t>
  </si>
  <si>
    <t>NGOE JULIANA ISOKWE</t>
  </si>
  <si>
    <t>P048316970514Z</t>
  </si>
  <si>
    <t>UKAMBA NDUKA CHRISTOPHER</t>
  </si>
  <si>
    <t>P118916584750Y</t>
  </si>
  <si>
    <t>SHIVAKUMARI</t>
  </si>
  <si>
    <t>P129917756096L</t>
  </si>
  <si>
    <t>P086817237947M</t>
  </si>
  <si>
    <t>FOMENE JEANNE</t>
  </si>
  <si>
    <t>P037118359415N</t>
  </si>
  <si>
    <t>LORD HENRY OBIMMA</t>
  </si>
  <si>
    <t>M129016704128P</t>
  </si>
  <si>
    <t>GROUPE D'INITIATIVE COMMUNE DES PRODUCTEURS DE CACAO AU CAMEROUN</t>
  </si>
  <si>
    <t>P109417888795J</t>
  </si>
  <si>
    <t>P128516603347D</t>
  </si>
  <si>
    <t>VENTE DES PRODUIT ELECTRONIQUE</t>
  </si>
  <si>
    <t>P099917679896R</t>
  </si>
  <si>
    <t>MASSEIGNING FODJO</t>
  </si>
  <si>
    <t>DOVINE RIVIAL</t>
  </si>
  <si>
    <t>M082518164409X</t>
  </si>
  <si>
    <t>SOCIETE COOPERATIVE AVEC CONSEIL D'ADMINISTRARTION DES RIZICULTEURS DE LA STATION II DU PERIMETRE</t>
  </si>
  <si>
    <t>SEMRY YAGOUA SCOOPS NAIVOGO</t>
  </si>
  <si>
    <t>P086617752929R</t>
  </si>
  <si>
    <t>SANDJO WANDA</t>
  </si>
  <si>
    <t>P108918370540X</t>
  </si>
  <si>
    <t>NGAMGA CYRILLE</t>
  </si>
  <si>
    <t>P067817555264L</t>
  </si>
  <si>
    <t>NGONTI EPSE TSALA</t>
  </si>
  <si>
    <t>TECLE YOLANDE</t>
  </si>
  <si>
    <t>P029717712640G</t>
  </si>
  <si>
    <t>IBRAHIM DANG</t>
  </si>
  <si>
    <t>.LADY</t>
  </si>
  <si>
    <t>P018417606137A</t>
  </si>
  <si>
    <t>MINAWO</t>
  </si>
  <si>
    <t>LUDI</t>
  </si>
  <si>
    <t>P108917942175A</t>
  </si>
  <si>
    <t>P015012577267C</t>
  </si>
  <si>
    <t>M092217611431Y</t>
  </si>
  <si>
    <t>WALASS WILSON BUSINESS SARL</t>
  </si>
  <si>
    <t>P100017694130G</t>
  </si>
  <si>
    <t>ADINA ONANA</t>
  </si>
  <si>
    <t>JOSIANE NICAISE</t>
  </si>
  <si>
    <t>M100015242570J</t>
  </si>
  <si>
    <t>WOURI RESOURCES SA</t>
  </si>
  <si>
    <t>FORMATION-COACHING, PRESTATIONS DES SERVICES, IMPORT-EXPORT, ETC.</t>
  </si>
  <si>
    <t>P079116722391T</t>
  </si>
  <si>
    <t>NJIA PEACEFUL SHIEKIE</t>
  </si>
  <si>
    <t>P017812419047K</t>
  </si>
  <si>
    <t>ETS WELVEDE</t>
  </si>
  <si>
    <t>P088218195400F</t>
  </si>
  <si>
    <t>AZEH TANWIE ERIC</t>
  </si>
  <si>
    <t>(ETS PRINCE AUTO INTERNATIONAL)</t>
  </si>
  <si>
    <t>P122017505727Y</t>
  </si>
  <si>
    <t>DANES TANYU</t>
  </si>
  <si>
    <t>P037616579994K</t>
  </si>
  <si>
    <t>M072517854301H</t>
  </si>
  <si>
    <t>SAKAR LIMITED</t>
  </si>
  <si>
    <t>GESTION FRET</t>
  </si>
  <si>
    <t>M019712151452Y</t>
  </si>
  <si>
    <t>BGFT</t>
  </si>
  <si>
    <t>P016000428211H</t>
  </si>
  <si>
    <t>AFIAB EPSE NJIONGO SUZANNEAF</t>
  </si>
  <si>
    <t>AFIAB EPSE NJIONGO SUZANNE</t>
  </si>
  <si>
    <t>P109218093074L</t>
  </si>
  <si>
    <t>ABOUEM À NWOS</t>
  </si>
  <si>
    <t>P059318451822H</t>
  </si>
  <si>
    <t>BOURSSAGNA OLOUBA</t>
  </si>
  <si>
    <t>GOTOTA</t>
  </si>
  <si>
    <t>P098517977891C</t>
  </si>
  <si>
    <t>WETE NGUEMPNANG</t>
  </si>
  <si>
    <t>P039817213854K</t>
  </si>
  <si>
    <t>TIH MICKEP</t>
  </si>
  <si>
    <t>KUMETAI</t>
  </si>
  <si>
    <t>P125211616447C</t>
  </si>
  <si>
    <t>TSIMI NOAH</t>
  </si>
  <si>
    <t>P048515692738W</t>
  </si>
  <si>
    <t>ONDOA AYIBODO</t>
  </si>
  <si>
    <t>P129916606571H</t>
  </si>
  <si>
    <t>GOGHA EPSE LAVALA</t>
  </si>
  <si>
    <t>VÉRONIQUE LESIGHA</t>
  </si>
  <si>
    <t>M112316235641Q</t>
  </si>
  <si>
    <t>M.B.N INTERNATIONAL</t>
  </si>
  <si>
    <t>P047917998892D</t>
  </si>
  <si>
    <t>ABOMO MBEDI</t>
  </si>
  <si>
    <t>M061517944154Z</t>
  </si>
  <si>
    <t>&lt;&lt; ASSOCIATION DES HOMMES DYNAMIQUES DU SECTEUR MAO DE BONENDALE II &gt;&gt;</t>
  </si>
  <si>
    <t>P016317157223K</t>
  </si>
  <si>
    <t>HASSAN ALI HASSAN</t>
  </si>
  <si>
    <t>P119318412045Z</t>
  </si>
  <si>
    <t>NANA AICHA</t>
  </si>
  <si>
    <t>MUDI</t>
  </si>
  <si>
    <t>P068716338816N</t>
  </si>
  <si>
    <t>KANA SUAWA</t>
  </si>
  <si>
    <t>DEBRICE</t>
  </si>
  <si>
    <t>P028518352442L</t>
  </si>
  <si>
    <t>SOH AFONG</t>
  </si>
  <si>
    <t>P018718052039P</t>
  </si>
  <si>
    <t>OUSMANOU BILKISSOU</t>
  </si>
  <si>
    <t>P128515734142K</t>
  </si>
  <si>
    <t>DOUVAWI</t>
  </si>
  <si>
    <t>P030517055205S</t>
  </si>
  <si>
    <t>ANDONG FLORENCE</t>
  </si>
  <si>
    <t>P016117753521T</t>
  </si>
  <si>
    <t>P019016876245F</t>
  </si>
  <si>
    <t>NDONGMO NGUENA</t>
  </si>
  <si>
    <t>P049917658751Z</t>
  </si>
  <si>
    <t>FADIMATOU ABBA ZAKE</t>
  </si>
  <si>
    <t>P039012435709Y</t>
  </si>
  <si>
    <t>NJI MOTAPON MOUNCHILI MOUNIROU</t>
  </si>
  <si>
    <t>ETS NJI MOTAPON MOUNCHILI MOUNIRO</t>
  </si>
  <si>
    <t>P027718168620F</t>
  </si>
  <si>
    <t>TEMBOU</t>
  </si>
  <si>
    <t>P109217631292G</t>
  </si>
  <si>
    <t>KUIGOUA NGANOU</t>
  </si>
  <si>
    <t>LEONEL DJOSTIL</t>
  </si>
  <si>
    <t>P037818407054U</t>
  </si>
  <si>
    <t>M032316075858X</t>
  </si>
  <si>
    <t>COLLEGE PRIVE BILINGUE LE SAVOIR FOMA</t>
  </si>
  <si>
    <t>VENTE ACCESSOIRE ELECTRONIQUE</t>
  </si>
  <si>
    <t>P080016675598N</t>
  </si>
  <si>
    <t>M010900027646Y</t>
  </si>
  <si>
    <t>STE POINT TECHNOLOGIQUE SARL</t>
  </si>
  <si>
    <t>M092217030718A</t>
  </si>
  <si>
    <t>SUCCESSION NKOMB MBOMEY</t>
  </si>
  <si>
    <t>P047600494605A</t>
  </si>
  <si>
    <t>ASSONFACK TAGNI EP DIFFOVIGILAVRE</t>
  </si>
  <si>
    <t>ETS VIRUS ET ASSOCIES</t>
  </si>
  <si>
    <t>MOTEL/SNACK</t>
  </si>
  <si>
    <t>P047812602911F</t>
  </si>
  <si>
    <t>FOTSING NZOKOU</t>
  </si>
  <si>
    <t>P039216831425K</t>
  </si>
  <si>
    <t>MELVIS LATEH</t>
  </si>
  <si>
    <t>P048112435720T</t>
  </si>
  <si>
    <t>LAH ILLIASSOU</t>
  </si>
  <si>
    <t>ETS LAH ILLIASSOU</t>
  </si>
  <si>
    <t>P128312625264S</t>
  </si>
  <si>
    <t>KEMGANG PIERRE LOTI</t>
  </si>
  <si>
    <t>P128217757036T</t>
  </si>
  <si>
    <t>VENTE BH RESTAURATION</t>
  </si>
  <si>
    <t>P098612572403Y</t>
  </si>
  <si>
    <t>P010117690140W</t>
  </si>
  <si>
    <t>P098011455376G</t>
  </si>
  <si>
    <t>GODLOVE BONGZUM</t>
  </si>
  <si>
    <t>P119817358094S</t>
  </si>
  <si>
    <t>NGASSEU HAGAM</t>
  </si>
  <si>
    <t>M122518252732L</t>
  </si>
  <si>
    <t>SOCIETE COOPERATIVE SIMPLIFIEE DES PRODUCTEURS DU MAIS DE GUIBDJOL</t>
  </si>
  <si>
    <t>P106100176773U</t>
  </si>
  <si>
    <t>MENYATOU EPSEE WOUAPPI ANGEL</t>
  </si>
  <si>
    <t>(ETS ACHMEN CORPORATION)</t>
  </si>
  <si>
    <t>P028818039002A</t>
  </si>
  <si>
    <t>WAYULA</t>
  </si>
  <si>
    <t>P076200034146D</t>
  </si>
  <si>
    <t>NANGA EPSEE MENANA</t>
  </si>
  <si>
    <t>MARTHE GEORGETTE CLARICE</t>
  </si>
  <si>
    <t>P088718442134A</t>
  </si>
  <si>
    <t>NGO ETOUNDE</t>
  </si>
  <si>
    <t>P049517711475C</t>
  </si>
  <si>
    <t>FORKWEN PETER NJONG</t>
  </si>
  <si>
    <t>P037117017538P</t>
  </si>
  <si>
    <t>SIPING EPOUSE TATSINKOU</t>
  </si>
  <si>
    <t>P076417907311F</t>
  </si>
  <si>
    <t>DONAT ARISTIDE KINGUE ELESSA MAIDADI</t>
  </si>
  <si>
    <t>"ETS VALIDUS 7-PRESTATIONS"</t>
  </si>
  <si>
    <t>P020317783147M</t>
  </si>
  <si>
    <t>AROH</t>
  </si>
  <si>
    <t>KELLY AKO</t>
  </si>
  <si>
    <t>P108417783882Z</t>
  </si>
  <si>
    <t>TJECK MALA</t>
  </si>
  <si>
    <t>SIMON LUMIERE</t>
  </si>
  <si>
    <t>P099716383575D</t>
  </si>
  <si>
    <t>MBENDANG</t>
  </si>
  <si>
    <t>TATIANA STELLA</t>
  </si>
  <si>
    <t>P017612264400Y</t>
  </si>
  <si>
    <t>LEMOFOUET EPSEE MEFINZA</t>
  </si>
  <si>
    <t>P106412694799Y</t>
  </si>
  <si>
    <t>PROPERTY TAX</t>
  </si>
  <si>
    <t>P047116864883D</t>
  </si>
  <si>
    <t>TONGO FOMUKI GWENDOLINE EPSE</t>
  </si>
  <si>
    <t>M100112131800M</t>
  </si>
  <si>
    <t>RESEAU INST.FORM.FOREST.AFRIQUE C.</t>
  </si>
  <si>
    <t>RIFFEAC</t>
  </si>
  <si>
    <t>P119017901988U</t>
  </si>
  <si>
    <t>GOTSOP</t>
  </si>
  <si>
    <t>ACHILLE RAOUL</t>
  </si>
  <si>
    <t>P016816184516Q</t>
  </si>
  <si>
    <t>PLEA</t>
  </si>
  <si>
    <t>P098518072926A</t>
  </si>
  <si>
    <t>ETS LEO SHOP</t>
  </si>
  <si>
    <t>P087617944323D</t>
  </si>
  <si>
    <t>MENDOMO Epouse MBOUDWE</t>
  </si>
  <si>
    <t>FABRIQUE PARPAINS</t>
  </si>
  <si>
    <t>P019017545350A</t>
  </si>
  <si>
    <t>JEAN DERRIC</t>
  </si>
  <si>
    <t>P117618319304M</t>
  </si>
  <si>
    <t>MWOUNGANG KOUAKAM CHRISTIAN ERIC</t>
  </si>
  <si>
    <t>P059616380833H</t>
  </si>
  <si>
    <t>TCHINDA TANEFO</t>
  </si>
  <si>
    <t>PATRICK LEBEL</t>
  </si>
  <si>
    <t>P017600194873W</t>
  </si>
  <si>
    <t>MAGNE SIME LAURENE</t>
  </si>
  <si>
    <t>MAGNE SIME LAURÈRE</t>
  </si>
  <si>
    <t>P117918571771P</t>
  </si>
  <si>
    <t>LIMIH NDIAMOUN</t>
  </si>
  <si>
    <t>M120900033039S</t>
  </si>
  <si>
    <t>GPE SCOLAIRE BILING.P.L.SOLEIL DU NIL</t>
  </si>
  <si>
    <t>FORAGES-GENIE CIVIL-PRESTATIONS</t>
  </si>
  <si>
    <t>M091914182699Z</t>
  </si>
  <si>
    <t>EMPOWER SERVICES SARL</t>
  </si>
  <si>
    <t>EMPOSER SARL</t>
  </si>
  <si>
    <t>P040317544510K</t>
  </si>
  <si>
    <t>TCHITSOU ZOUKON</t>
  </si>
  <si>
    <t>YANICK TIERRI</t>
  </si>
  <si>
    <t>PRESTATIONS SCES-COMMERCE GNL-IMP/EXP</t>
  </si>
  <si>
    <t>P126912787624E</t>
  </si>
  <si>
    <t>ONANA NKE VIRGINIE CELESTINE</t>
  </si>
  <si>
    <t>ETS ATHENA</t>
  </si>
  <si>
    <t>P055416716567E</t>
  </si>
  <si>
    <t>NDAMZO</t>
  </si>
  <si>
    <t>P122016516577F</t>
  </si>
  <si>
    <t>NKOUME JEAN BERTRAND</t>
  </si>
  <si>
    <t>M122018670773R</t>
  </si>
  <si>
    <t>M111816826076N</t>
  </si>
  <si>
    <t>GIC DES JEUNES DYNAMIQUES AGROPASTORAUX DU SUD</t>
  </si>
  <si>
    <t>ÉLEVAGE DES POULETS DE CHAIR, LE MARAÎCHAGE ET LA COMMERCIALISATION DES PRODUITS DU GIC.</t>
  </si>
  <si>
    <t>P036716707242G</t>
  </si>
  <si>
    <t>M092518072348M</t>
  </si>
  <si>
    <t>Aether--Hold</t>
  </si>
  <si>
    <t>M022517549955H</t>
  </si>
  <si>
    <t>BERFOMO HEALTH SERVICES</t>
  </si>
  <si>
    <t>P099312639905U</t>
  </si>
  <si>
    <t>MMADUKWE</t>
  </si>
  <si>
    <t>CLARA CHINASA</t>
  </si>
  <si>
    <t>P100217881083K</t>
  </si>
  <si>
    <t>NABOLOMBI</t>
  </si>
  <si>
    <t>LYDIA MOLEMBA</t>
  </si>
  <si>
    <t>P016617045793T</t>
  </si>
  <si>
    <t>ZEMTIA EPOUSE TSATITEAU</t>
  </si>
  <si>
    <t>P049017759414Z</t>
  </si>
  <si>
    <t>POMBOU MAGADJOU</t>
  </si>
  <si>
    <t>FRANKLINE NELSON</t>
  </si>
  <si>
    <t>P017912418282H</t>
  </si>
  <si>
    <t>KENANG BERNADETTE</t>
  </si>
  <si>
    <t>P048812522332K</t>
  </si>
  <si>
    <t>P107516671991K</t>
  </si>
  <si>
    <t>M122016584822U</t>
  </si>
  <si>
    <t>DELEGATION DEPARTEMENTALE DE L'EDUCATION DE BASE DU FARO ET DEO</t>
  </si>
  <si>
    <t>DDEB FARO ET DEO</t>
  </si>
  <si>
    <t>P058600373108C</t>
  </si>
  <si>
    <t>DJATSA YONTA ROMUALD</t>
  </si>
  <si>
    <t>P028516582979R</t>
  </si>
  <si>
    <t>MABEU EPSE LONTSI MARLENE CHANTAL</t>
  </si>
  <si>
    <t>P070416772564M</t>
  </si>
  <si>
    <t>SUNDAY EBERECHUKWU KINGSLEY</t>
  </si>
  <si>
    <t>P057416248904S</t>
  </si>
  <si>
    <t>EMÉKEKWUE</t>
  </si>
  <si>
    <t>P122015916729B</t>
  </si>
  <si>
    <t>NOUMBISSI AMBROISE</t>
  </si>
  <si>
    <t>P109016476156Z</t>
  </si>
  <si>
    <t>NGUELLA CHRISTINE BAMOU</t>
  </si>
  <si>
    <t>ETS NGUELLA CHRISTINE BAMOU</t>
  </si>
  <si>
    <t>P107717700469T</t>
  </si>
  <si>
    <t>Fogha</t>
  </si>
  <si>
    <t>Justine mbowngu</t>
  </si>
  <si>
    <t>P105900032299E</t>
  </si>
  <si>
    <t>ZOUPE</t>
  </si>
  <si>
    <t>P015018065637X</t>
  </si>
  <si>
    <t>KAKGAM FOBUE</t>
  </si>
  <si>
    <t>P126616243387T</t>
  </si>
  <si>
    <t>IRENE DENISE</t>
  </si>
  <si>
    <t>M012317088353G</t>
  </si>
  <si>
    <t>ASSOCIATION DES FEMMES ARTISTES MUSICIENNES DE L’EST</t>
  </si>
  <si>
    <t>P118612600114H</t>
  </si>
  <si>
    <t>MOAFFO</t>
  </si>
  <si>
    <t>P058118080030C</t>
  </si>
  <si>
    <t>ETS ASHI AND SON</t>
  </si>
  <si>
    <t>P128918005301E</t>
  </si>
  <si>
    <t>OKEKE JOSEPH</t>
  </si>
  <si>
    <t>P099214182873F</t>
  </si>
  <si>
    <t>OUMAROU SOUAIBOU</t>
  </si>
  <si>
    <t>P118314522778Z</t>
  </si>
  <si>
    <t>MKWETCHE</t>
  </si>
  <si>
    <t>STEPHANE VALERY</t>
  </si>
  <si>
    <t>P026217271591L</t>
  </si>
  <si>
    <t>GAMGO EPSE FOHOM</t>
  </si>
  <si>
    <t>P019818378447R</t>
  </si>
  <si>
    <t>MOKUBE ELVIS MOKUBE</t>
  </si>
  <si>
    <t>P068217013873J</t>
  </si>
  <si>
    <t>P039417696478B</t>
  </si>
  <si>
    <t>PRESTATIONS DE SERVICES, SECRÉTARIAT BUREAUTIQUE</t>
  </si>
  <si>
    <t>P117118478021F</t>
  </si>
  <si>
    <t>VIVIANE MAI</t>
  </si>
  <si>
    <t>P127917591394E</t>
  </si>
  <si>
    <t>ETS LA RÉFÉRENCE CONSULTING</t>
  </si>
  <si>
    <t>P110316622235L</t>
  </si>
  <si>
    <t>M042416829772G</t>
  </si>
  <si>
    <t>GROUPE D'INITIATIVE COMMUNE NTS_NDEMRI</t>
  </si>
  <si>
    <t>GIC NDEMRI</t>
  </si>
  <si>
    <t>PRODUCTION AGROPASTORAL</t>
  </si>
  <si>
    <t>M022217780615G</t>
  </si>
  <si>
    <t>LES FERMES AGROPASTORALES ET HALIEUTIQUES DU CAMEROUN</t>
  </si>
  <si>
    <t>P120018182685R</t>
  </si>
  <si>
    <t>ABDOU GAYI</t>
  </si>
  <si>
    <t>P016018259011Y</t>
  </si>
  <si>
    <t>NGOUNOU EPSE FOKAM</t>
  </si>
  <si>
    <t>ODETTE MICHÈLE</t>
  </si>
  <si>
    <t>P018216925948M</t>
  </si>
  <si>
    <t>NZALI HOMSI</t>
  </si>
  <si>
    <t>P095816177584L</t>
  </si>
  <si>
    <t>TCHOKOTHE EPSE EYIKE ROSE MARIE</t>
  </si>
  <si>
    <t>P015112734568Q</t>
  </si>
  <si>
    <t>WODAMBO</t>
  </si>
  <si>
    <t>P107118155448F</t>
  </si>
  <si>
    <t>P088116000570J</t>
  </si>
  <si>
    <t>ODIFE JOSEPHINE IFEOMA</t>
  </si>
  <si>
    <t>P099714413110Z</t>
  </si>
  <si>
    <t>TENE TAKUNE</t>
  </si>
  <si>
    <t>M011812674023A</t>
  </si>
  <si>
    <t>SOCIETE ADNAN ET FILS SARL</t>
  </si>
  <si>
    <t>SAF SARL</t>
  </si>
  <si>
    <t>M112417216878M</t>
  </si>
  <si>
    <t>NOUBITEX SARL</t>
  </si>
  <si>
    <t>P039117252469A</t>
  </si>
  <si>
    <t>JOSEPH EBOB</t>
  </si>
  <si>
    <t>P016200135783P</t>
  </si>
  <si>
    <t>MATAFOR FOTSO EPSEE FOTSO</t>
  </si>
  <si>
    <t>P098816314699P</t>
  </si>
  <si>
    <t>WANSI NGADJUI IVAN FREDDY</t>
  </si>
  <si>
    <t>P087816745334W</t>
  </si>
  <si>
    <t>ADRIAN AMIN</t>
  </si>
  <si>
    <t>P017817029439C</t>
  </si>
  <si>
    <t>P051815731001Z</t>
  </si>
  <si>
    <t>KEMKUINING</t>
  </si>
  <si>
    <t>ROGER MICHEL</t>
  </si>
  <si>
    <t>M079400012630A</t>
  </si>
  <si>
    <t>UPPER NOUN VALLEY DEV'T AUTHORITY</t>
  </si>
  <si>
    <t>(U.N.V.D.A)</t>
  </si>
  <si>
    <t>M082517970175Z</t>
  </si>
  <si>
    <t>SOCIETE FAST CARGO SARL</t>
  </si>
  <si>
    <t>STE FC SARL</t>
  </si>
  <si>
    <t>P018516998711L</t>
  </si>
  <si>
    <t>ABDOU NGENOU</t>
  </si>
  <si>
    <t>P020518182636N</t>
  </si>
  <si>
    <t>NGUEAMBOU</t>
  </si>
  <si>
    <t>ALLANE EVARIS</t>
  </si>
  <si>
    <t>P129516364534F</t>
  </si>
  <si>
    <t>ISSA MBANG OUMAR</t>
  </si>
  <si>
    <t>P049112668404B</t>
  </si>
  <si>
    <t>SEUMOU BYTRICE</t>
  </si>
  <si>
    <t>ETS NABY</t>
  </si>
  <si>
    <t>TRAVELS COMMERCE GENERALE</t>
  </si>
  <si>
    <t>M042318212551T</t>
  </si>
  <si>
    <t>KCS SERVICES SARL</t>
  </si>
  <si>
    <t>P058518510129A</t>
  </si>
  <si>
    <t>MELOU OUAFO</t>
  </si>
  <si>
    <t>P118112487020J</t>
  </si>
  <si>
    <t>ABOUBAKARY MASCINAA</t>
  </si>
  <si>
    <t>ABOUBAKARY MASCINA</t>
  </si>
  <si>
    <t>M092015124722D</t>
  </si>
  <si>
    <t>FOUFOULOU MEYONG SARL</t>
  </si>
  <si>
    <t>P118818320354P</t>
  </si>
  <si>
    <t>CRISTELLE MARGUERITE</t>
  </si>
  <si>
    <t>M040617259716S</t>
  </si>
  <si>
    <t>EP ALEN 1 DE MEYOMESSALA</t>
  </si>
  <si>
    <t>P088516948144G</t>
  </si>
  <si>
    <t>BOUCHE NZEUGUEU EPSE WAFFO</t>
  </si>
  <si>
    <t>M032118585501B</t>
  </si>
  <si>
    <t>ETS GOOSEBUMPS</t>
  </si>
  <si>
    <t>COMMERCE GÉNÉRAL- PRESTATIONS DE SERVICES- QHSE-COMMUNICATIONS-MARKETING</t>
  </si>
  <si>
    <t>P016215502228P</t>
  </si>
  <si>
    <t>P097800568632Z</t>
  </si>
  <si>
    <t>TSATCHOUMO</t>
  </si>
  <si>
    <t>P108817663141G</t>
  </si>
  <si>
    <t>KUMMABONG</t>
  </si>
  <si>
    <t>ELVIS NJIM</t>
  </si>
  <si>
    <t>M112317666854X</t>
  </si>
  <si>
    <t>DANIEL NDUMBE MOSOKE</t>
  </si>
  <si>
    <t>RAPID SEED PRODUCERS MULTIPLICATION</t>
  </si>
  <si>
    <t>P018017551247C</t>
  </si>
  <si>
    <t>P016217722445N</t>
  </si>
  <si>
    <t>-TAGNE JEAN</t>
  </si>
  <si>
    <t>P078717957191G</t>
  </si>
  <si>
    <t>NDEFFEU FAUTSING</t>
  </si>
  <si>
    <t>M122417464683S</t>
  </si>
  <si>
    <t>RBT SERVICE SARL</t>
  </si>
  <si>
    <t>M022317952705M</t>
  </si>
  <si>
    <t>JWATER SARL</t>
  </si>
  <si>
    <t>VENTE BOISSONS HYGIENIQUES/ COMMERCE GENERAL</t>
  </si>
  <si>
    <t>P122015425636P</t>
  </si>
  <si>
    <t>SOCIÉTÉ TCHIN PAS SARL</t>
  </si>
  <si>
    <t>P068716006074Q</t>
  </si>
  <si>
    <t>KEMETIA KUETE</t>
  </si>
  <si>
    <t>WILLIAM ROMARIC</t>
  </si>
  <si>
    <t>ATELIER DE BOIS</t>
  </si>
  <si>
    <t>P019617660772T</t>
  </si>
  <si>
    <t>UWAOMA</t>
  </si>
  <si>
    <t>M017818352663S</t>
  </si>
  <si>
    <t>ECOLE DES AIDES SOIGNANTS DE DOUALA</t>
  </si>
  <si>
    <t>EASD</t>
  </si>
  <si>
    <t>L'AFRICAINE EN QUESTION SARL</t>
  </si>
  <si>
    <t>P067216295999C</t>
  </si>
  <si>
    <t>P010017605844M</t>
  </si>
  <si>
    <t>BRINDA CARNELLE</t>
  </si>
  <si>
    <t>P017912723036G</t>
  </si>
  <si>
    <t>MBU MARIETTE MBEINTA EPSE TOH</t>
  </si>
  <si>
    <t>P129117726825Z</t>
  </si>
  <si>
    <t>P079517738886F</t>
  </si>
  <si>
    <t>MINYONO ONANA</t>
  </si>
  <si>
    <t>M102417519128X</t>
  </si>
  <si>
    <t>NEW VISION NURSERY AND PRIMARY SCHOOL MAMFE</t>
  </si>
  <si>
    <t>NVNPS</t>
  </si>
  <si>
    <t>P029216278812K</t>
  </si>
  <si>
    <t>AMBASSOUE JACQUELINE DIANE</t>
  </si>
  <si>
    <t>P117817684724R</t>
  </si>
  <si>
    <t>M122518284723E</t>
  </si>
  <si>
    <t>TAOJE SARL</t>
  </si>
  <si>
    <t>P046517908435E</t>
  </si>
  <si>
    <t>NDEH ALICE</t>
  </si>
  <si>
    <t>SINGWA</t>
  </si>
  <si>
    <t>P119916606548N</t>
  </si>
  <si>
    <t>MARLON STEVE</t>
  </si>
  <si>
    <t>P048016572174J</t>
  </si>
  <si>
    <t>BOBOH</t>
  </si>
  <si>
    <t>FELIX WOBENYI</t>
  </si>
  <si>
    <t>P059117705269D</t>
  </si>
  <si>
    <t>MBOY III</t>
  </si>
  <si>
    <t>LOUIS DE CONZAG</t>
  </si>
  <si>
    <t>P118318269579L</t>
  </si>
  <si>
    <t>ENRIETTE</t>
  </si>
  <si>
    <t>P080118302226D</t>
  </si>
  <si>
    <t>KAMLA KANKEU</t>
  </si>
  <si>
    <t>MIDREL GIRESS</t>
  </si>
  <si>
    <t>P068717754329B</t>
  </si>
  <si>
    <t>MABA EPSE FOTEU DJEUYO</t>
  </si>
  <si>
    <t>P118417730273U</t>
  </si>
  <si>
    <t>NOUMBERE</t>
  </si>
  <si>
    <t>P017117547032A</t>
  </si>
  <si>
    <t>ASSOUGUE</t>
  </si>
  <si>
    <t>P038818370024T</t>
  </si>
  <si>
    <t>GANHOUI</t>
  </si>
  <si>
    <t>P117100509604D</t>
  </si>
  <si>
    <t>NZONANG DJOUDA</t>
  </si>
  <si>
    <t>M062217415942W</t>
  </si>
  <si>
    <t>SOCIETE CAMEROUNAISE D'EXPLOITATION FORESTIERE, DE SERVICE ET D'IMPORT-EXPORT</t>
  </si>
  <si>
    <t>EXPLOITATION FORESTIERE, IMPORT-EXPORT, PRESTATIONS DE SERVICES</t>
  </si>
  <si>
    <t>P058416617478T</t>
  </si>
  <si>
    <t>DAMILO</t>
  </si>
  <si>
    <t>M072316221967W</t>
  </si>
  <si>
    <t>PREMIUM GROUP SARL</t>
  </si>
  <si>
    <t>P078113705805F</t>
  </si>
  <si>
    <t>METEUAGEU FANKAM BILLY COSTAL</t>
  </si>
  <si>
    <t>P080016891748P</t>
  </si>
  <si>
    <t>RAISSA FUH</t>
  </si>
  <si>
    <t>P027318275681C</t>
  </si>
  <si>
    <t>P117814402490L</t>
  </si>
  <si>
    <t>P028418061519N</t>
  </si>
  <si>
    <t>ETS KkF &amp; Sun's</t>
  </si>
  <si>
    <t>P118018121573U</t>
  </si>
  <si>
    <t>TATSIADA SOKENG</t>
  </si>
  <si>
    <t>P097211505763T</t>
  </si>
  <si>
    <t>FU LUCAS</t>
  </si>
  <si>
    <t>P122016122553Z</t>
  </si>
  <si>
    <t>FANKAM LEUKAM HERVE</t>
  </si>
  <si>
    <t>P015317380077Y</t>
  </si>
  <si>
    <t>M061300046335H</t>
  </si>
  <si>
    <t>STE H.T.C SARL</t>
  </si>
  <si>
    <t>P086800509671R</t>
  </si>
  <si>
    <t>TATA EYONG</t>
  </si>
  <si>
    <t>M072217493479C</t>
  </si>
  <si>
    <t>ALL BY PIDI SARL</t>
  </si>
  <si>
    <t>( A.B.P SARL )</t>
  </si>
  <si>
    <t>P122015943904Z</t>
  </si>
  <si>
    <t>GUSTAVE FONGAM</t>
  </si>
  <si>
    <t>M042014414130R</t>
  </si>
  <si>
    <t>STE MANAGEMENT AND INTEGRATION</t>
  </si>
  <si>
    <t>"MITIS SARL"</t>
  </si>
  <si>
    <t>P088417322789B</t>
  </si>
  <si>
    <t>P016416870770R</t>
  </si>
  <si>
    <t>M022416407459F</t>
  </si>
  <si>
    <t>SOCIETE LESPEED SARL</t>
  </si>
  <si>
    <t>LESPEED SARL</t>
  </si>
  <si>
    <t>P099717095145Q</t>
  </si>
  <si>
    <t>ÉLISE CHRISTINE SANDRA</t>
  </si>
  <si>
    <t>P037500571860Z</t>
  </si>
  <si>
    <t>MOLAKYE</t>
  </si>
  <si>
    <t>P018317316864R</t>
  </si>
  <si>
    <t>P068616345731A</t>
  </si>
  <si>
    <t>LADHOH OLIVIA</t>
  </si>
  <si>
    <t>P088217480950T</t>
  </si>
  <si>
    <t>AMAYEN-KOFFI</t>
  </si>
  <si>
    <t>P086700281785H</t>
  </si>
  <si>
    <t>NDOUGUESSA MATHIEU MARIE DOMINIQUE</t>
  </si>
  <si>
    <t>P076600344855U</t>
  </si>
  <si>
    <t>CHATZAK PIERRE</t>
  </si>
  <si>
    <t>"ETS GARAGE SAINT PIERRE"</t>
  </si>
  <si>
    <t>P086017037112X</t>
  </si>
  <si>
    <t>P029417978272F</t>
  </si>
  <si>
    <t>VENTE DES CHAUSSURES, BABOUCHES, COMMERCE GÉNÉRAL, IMPORT-EXPORT</t>
  </si>
  <si>
    <t>P120418251994Y</t>
  </si>
  <si>
    <t>ABDOUL SALAM HALIDOU</t>
  </si>
  <si>
    <t>ASSOCIATION DES POTES DYNAMIQUE DE DOUALA</t>
  </si>
  <si>
    <t>M071317482140D</t>
  </si>
  <si>
    <t>P2D</t>
  </si>
  <si>
    <t>IMPRIMERIE-SERIGRAPHIE-BRODERIE</t>
  </si>
  <si>
    <t>M062116241876T</t>
  </si>
  <si>
    <t>OPTION GRAPHIC SARL</t>
  </si>
  <si>
    <t>M092518039843D</t>
  </si>
  <si>
    <t>EMBALLAGE FUTURE COMPAGNIE CAMEROUN SARL</t>
  </si>
  <si>
    <t>EMBALLAGE FUTURE COMPAGNIE CAMEROUN</t>
  </si>
  <si>
    <t>P027916622780R</t>
  </si>
  <si>
    <t>P049016461298U</t>
  </si>
  <si>
    <t>PALEJUI</t>
  </si>
  <si>
    <t>UMRICH SYLVANUS</t>
  </si>
  <si>
    <t>VENTE PRODUIT DE BEAUTE ET COUTURE</t>
  </si>
  <si>
    <t>P088217587424G</t>
  </si>
  <si>
    <t>TAMOYIM TONLEU EPSE LONTSI</t>
  </si>
  <si>
    <t>P049012330979E</t>
  </si>
  <si>
    <t>P099016445283K</t>
  </si>
  <si>
    <t>TEUFACK EPOUSE SIMO</t>
  </si>
  <si>
    <t>VILIANE MERMOSE</t>
  </si>
  <si>
    <t>M122417378891S</t>
  </si>
  <si>
    <t>SOCIETE WAL DJANABA SUARL</t>
  </si>
  <si>
    <t>CCE GLE, TRANSPORT, IMP-EXPORT, VTE PDUITS ALIMNTAIRES…</t>
  </si>
  <si>
    <t>L'ACQUISITION, LA VENTE, LA MISE EN VALEUR.....</t>
  </si>
  <si>
    <t>M092316093636R</t>
  </si>
  <si>
    <t>SOCIETE CIVILE IMMOBILIÈRE DEFFEU &amp; FILS</t>
  </si>
  <si>
    <t>SCI D &amp; F</t>
  </si>
  <si>
    <t>M099417646738L</t>
  </si>
  <si>
    <t>GIC ELEVAGE DE PORC DE NGOK SANA DE MANDOUMBA</t>
  </si>
  <si>
    <t>P019618026641D</t>
  </si>
  <si>
    <t>Samari</t>
  </si>
  <si>
    <t>P056917988130K</t>
  </si>
  <si>
    <t>P059516007147Z</t>
  </si>
  <si>
    <t>LONTSI SONHANFOUO LARVOISIE ARMAND</t>
  </si>
  <si>
    <t>ETS LARVOISIE</t>
  </si>
  <si>
    <t>P010117881711D</t>
  </si>
  <si>
    <t>M052517779691C</t>
  </si>
  <si>
    <t>BIL AND PARTNERS SARL</t>
  </si>
  <si>
    <t>P027212552803M</t>
  </si>
  <si>
    <t>KENFACK VICTOR</t>
  </si>
  <si>
    <t>P107818060654U</t>
  </si>
  <si>
    <t>ETA EPSE MBI</t>
  </si>
  <si>
    <t>VIVIAN EGBE</t>
  </si>
  <si>
    <t>P119615278623D</t>
  </si>
  <si>
    <t>MBINUN LOLITA DENISE</t>
  </si>
  <si>
    <t>M082316847366C</t>
  </si>
  <si>
    <t>SUCCESSION TCHOCONTE JOSUE</t>
  </si>
  <si>
    <t>COMMERCE &amp; LIVRAISON</t>
  </si>
  <si>
    <t>P127217463761B</t>
  </si>
  <si>
    <t>MAGUNTE</t>
  </si>
  <si>
    <t>YVETTE CONFIANCE</t>
  </si>
  <si>
    <t>P118712725611X</t>
  </si>
  <si>
    <t>TEWOUNDIO POUNTOUNG</t>
  </si>
  <si>
    <t>APPOLIN HERVE</t>
  </si>
  <si>
    <t>P128817774748T</t>
  </si>
  <si>
    <t>Abdouraoufou</t>
  </si>
  <si>
    <t>M082217572916P</t>
  </si>
  <si>
    <t>EMERAUDE PRINT SARL</t>
  </si>
  <si>
    <t>P019018065927J</t>
  </si>
  <si>
    <t>mango</t>
  </si>
  <si>
    <t>P108512330248N</t>
  </si>
  <si>
    <t>EBOLO NKENE CLAUDE JACHSON</t>
  </si>
  <si>
    <t>P122017161567F</t>
  </si>
  <si>
    <t>EMMANUEL NEOSSI EMMANUEL</t>
  </si>
  <si>
    <t>P128216872125Q</t>
  </si>
  <si>
    <t>SININTA SOUMANA</t>
  </si>
  <si>
    <t>P048012716708K</t>
  </si>
  <si>
    <t>P038917690442R</t>
  </si>
  <si>
    <t>NGO HOUGA</t>
  </si>
  <si>
    <t>STEPHANIE JULIENNE</t>
  </si>
  <si>
    <t>M092418323339X</t>
  </si>
  <si>
    <t>ECOLE PRIMAIRE PUBLIQUE DJOP</t>
  </si>
  <si>
    <t>VENTE  CD</t>
  </si>
  <si>
    <t>P047812144116Q</t>
  </si>
  <si>
    <t>AZANZI DONGMO RODRIGUE  LAZ</t>
  </si>
  <si>
    <t>AZANZI DONGMO RODRIGUE  L</t>
  </si>
  <si>
    <t>P058317721349Q</t>
  </si>
  <si>
    <t>MOUMEGNI WALADJI</t>
  </si>
  <si>
    <t>M102117667641G</t>
  </si>
  <si>
    <t>SUCCESSION MASSO JUSTINE</t>
  </si>
  <si>
    <t>P108512336771X</t>
  </si>
  <si>
    <t>NANGBENGUE EPSE BON ETOA</t>
  </si>
  <si>
    <t>P049416910087U</t>
  </si>
  <si>
    <t>NGNONSE TAGNE</t>
  </si>
  <si>
    <t>PERSIS MAJOIE</t>
  </si>
  <si>
    <t>P129916149927K</t>
  </si>
  <si>
    <t>ANTHONY IMEH</t>
  </si>
  <si>
    <t>P018812443348D</t>
  </si>
  <si>
    <t>P078917510705P</t>
  </si>
  <si>
    <t>NANA TCHAGNA EPSE TABET ARLETTE</t>
  </si>
  <si>
    <t>P029918118439U</t>
  </si>
  <si>
    <t>ABESSOLO NGA ZANGA JULIENNE GRACE</t>
  </si>
  <si>
    <t>(ETS JMB ET FRERES)</t>
  </si>
  <si>
    <t>P058116280258Y</t>
  </si>
  <si>
    <t>RAGHEB ALKHEDER</t>
  </si>
  <si>
    <t>P077717214429X</t>
  </si>
  <si>
    <t>NSUMAILA NJODZELA</t>
  </si>
  <si>
    <t>P059417841942R</t>
  </si>
  <si>
    <t>P097917893923C</t>
  </si>
  <si>
    <t>MAAGAM</t>
  </si>
  <si>
    <t>EMILE NADEGE</t>
  </si>
  <si>
    <t>P017812757932T</t>
  </si>
  <si>
    <t>GUEODE FERNAND</t>
  </si>
  <si>
    <t>ETS GUEODE FERNAND</t>
  </si>
  <si>
    <t>P068717704821D</t>
  </si>
  <si>
    <t>MICHELLE LAURE POLNAREFFE</t>
  </si>
  <si>
    <t>P085600501656Q</t>
  </si>
  <si>
    <t>M022317947260Q</t>
  </si>
  <si>
    <t>SHALOM ALL SERVICES SARL</t>
  </si>
  <si>
    <t>M121817672023D</t>
  </si>
  <si>
    <t>SHEPHERD LOGISTICS LTD</t>
  </si>
  <si>
    <t>P017518404008Y</t>
  </si>
  <si>
    <t>YOUOPOUO</t>
  </si>
  <si>
    <t>TRAITEMENT PHYTO SANITAIRE-PREST.</t>
  </si>
  <si>
    <t>P088512283601F</t>
  </si>
  <si>
    <t>PETECKUE TETANG KOUGNOU DANIEL</t>
  </si>
  <si>
    <t>ETS P.T.H.</t>
  </si>
  <si>
    <t>P087316426751U</t>
  </si>
  <si>
    <t>JEMIA</t>
  </si>
  <si>
    <t>VIVIAN FORSANG</t>
  </si>
  <si>
    <t>P129616605692T</t>
  </si>
  <si>
    <t>DILANE LIVIA</t>
  </si>
  <si>
    <t>M052416751927D</t>
  </si>
  <si>
    <t>TRAVAILLER ENSEMBLE POUR SURMONTER LES OBSTACLES ET REUSSIR SARL</t>
  </si>
  <si>
    <t>TRESOR SARL</t>
  </si>
  <si>
    <t>P068900571845E</t>
  </si>
  <si>
    <t>MOUNFUI GEORGINE</t>
  </si>
  <si>
    <t>P059317507402C</t>
  </si>
  <si>
    <t>P018016313861C</t>
  </si>
  <si>
    <t>TOSABK DEMANOU</t>
  </si>
  <si>
    <t>P017212288598N</t>
  </si>
  <si>
    <t>P077917708157Y</t>
  </si>
  <si>
    <t>TCHUISSEU NGONGANG KYSLAINE HURRELLE</t>
  </si>
  <si>
    <t>P128018466228Y</t>
  </si>
  <si>
    <t>TALLA SAGOUONG</t>
  </si>
  <si>
    <t>JOSEPH-AIME</t>
  </si>
  <si>
    <t>P039117062814B</t>
  </si>
  <si>
    <t>SANDO FOTSO</t>
  </si>
  <si>
    <t>IDRISS FRANCKLIN</t>
  </si>
  <si>
    <t>P058112415574Q</t>
  </si>
  <si>
    <t>MOUCHILI ABDOU KARIMOU</t>
  </si>
  <si>
    <t>P118015980060T</t>
  </si>
  <si>
    <t>P110017610893N</t>
  </si>
  <si>
    <t>MEKUIE NEMBOT</t>
  </si>
  <si>
    <t>BEROSTHA</t>
  </si>
  <si>
    <t>M092417108208Y</t>
  </si>
  <si>
    <t>ASSOCIATION DES JEUNES FILLES RESPONSABLES DE DIANG</t>
  </si>
  <si>
    <t>AJEFIRD</t>
  </si>
  <si>
    <t>P047115207443Y</t>
  </si>
  <si>
    <t>CHATCHUIN</t>
  </si>
  <si>
    <t>P098217129795Y</t>
  </si>
  <si>
    <t>MAKAPING KATE</t>
  </si>
  <si>
    <t>P089017274271R</t>
  </si>
  <si>
    <t>TSEGUI</t>
  </si>
  <si>
    <t>MYRIAM SANDRINE</t>
  </si>
  <si>
    <t>P127916856972C</t>
  </si>
  <si>
    <t>OUEDRAOGO IBRAHIMA</t>
  </si>
  <si>
    <t>DIT BABA</t>
  </si>
  <si>
    <t>P069517945625C</t>
  </si>
  <si>
    <t>MAFOKOU MBE</t>
  </si>
  <si>
    <t>P010017801197Y</t>
  </si>
  <si>
    <t>ATOL MAMZE</t>
  </si>
  <si>
    <t>P097913912303L</t>
  </si>
  <si>
    <t>NWAFOR IKENNA</t>
  </si>
  <si>
    <t>P127217918652R</t>
  </si>
  <si>
    <t>M032517631086Y</t>
  </si>
  <si>
    <t>ALCHIMIST PUBLISHING SARL</t>
  </si>
  <si>
    <t>M022117511546K</t>
  </si>
  <si>
    <t>BEL GLOBAL SARL</t>
  </si>
  <si>
    <t>BELINDA GLOBAL SARL</t>
  </si>
  <si>
    <t>M092518198748W</t>
  </si>
  <si>
    <t>SOCIETE COOPERATIVE SIMPLIFIEE AL-MA-MY DES PRODUCTEURS D'HUILE VEGETALES DE L'EXTREME NORD</t>
  </si>
  <si>
    <t>MADAGASCAR - MAROUA SCOOPS AMM</t>
  </si>
  <si>
    <t>P048200289221H</t>
  </si>
  <si>
    <t>KAMENI ELVIS AIME</t>
  </si>
  <si>
    <t>ETS KAMENI"</t>
  </si>
  <si>
    <t>P129215250167Z</t>
  </si>
  <si>
    <t>M122417374188K</t>
  </si>
  <si>
    <t>GSF SARL</t>
  </si>
  <si>
    <t>P019818351304Z</t>
  </si>
  <si>
    <t>MURIELLE PERVANGE</t>
  </si>
  <si>
    <t>P019918369367S</t>
  </si>
  <si>
    <t>ABDOUL AZIZ SANI MAHAMAN</t>
  </si>
  <si>
    <t>P068316730610C</t>
  </si>
  <si>
    <t>TIOMELA DARIOS ODILAIN</t>
  </si>
  <si>
    <t>P096216875245W</t>
  </si>
  <si>
    <t>FELICIA AMBACK</t>
  </si>
  <si>
    <t>M022517654293F</t>
  </si>
  <si>
    <t>SOCIÉTÉ COOPÉRATIVE SIMPLIFIÉE DES PRODUCTEURS DE MAÏS DE YOKO-LADDE</t>
  </si>
  <si>
    <t>SCOOPS TAKAHANGA</t>
  </si>
  <si>
    <t>P017315240775Z</t>
  </si>
  <si>
    <t>M112015224692B</t>
  </si>
  <si>
    <t>AWAS COMPANY LTD</t>
  </si>
  <si>
    <t>RESTAURANT LE FOUTA</t>
  </si>
  <si>
    <t>P018016702897E</t>
  </si>
  <si>
    <t>M082517916722D</t>
  </si>
  <si>
    <t>ASTROLABE SARL</t>
  </si>
  <si>
    <t>P125400289007K</t>
  </si>
  <si>
    <t>AKAMBA EPSEE ONANA</t>
  </si>
  <si>
    <t>P020018366939F</t>
  </si>
  <si>
    <t>DIARIATOU</t>
  </si>
  <si>
    <t>M021717166479U</t>
  </si>
  <si>
    <t>BINAM NDONG</t>
  </si>
  <si>
    <t>BND</t>
  </si>
  <si>
    <t>P117317860980E</t>
  </si>
  <si>
    <t>Bella assembe regine brice</t>
  </si>
  <si>
    <t>M092417180445W</t>
  </si>
  <si>
    <t>ASSOCIATION DES RESSORTISSANTS DE LA FAMILLE NDOG-SEE YAOUNDÉ (ADNA I NDOG-SEE YAOUNDÉ)</t>
  </si>
  <si>
    <t>P087912516499H</t>
  </si>
  <si>
    <t>KENFACK AIMEE LILIANE D'OR</t>
  </si>
  <si>
    <t>P109917698760T</t>
  </si>
  <si>
    <t>CLARISSE CHARLOTTE</t>
  </si>
  <si>
    <t>P119817339096Z</t>
  </si>
  <si>
    <t>BOUZEKO BOUZEKO</t>
  </si>
  <si>
    <t>LEONALDO</t>
  </si>
  <si>
    <t>P058716708564M</t>
  </si>
  <si>
    <t>ONGOLO ANATOLE</t>
  </si>
  <si>
    <t>ETS DAVY &amp; SAMY</t>
  </si>
  <si>
    <t>P018716765862X</t>
  </si>
  <si>
    <t>NOTCHUM</t>
  </si>
  <si>
    <t>MARTIAL ARNAUD</t>
  </si>
  <si>
    <t>P117317608695R</t>
  </si>
  <si>
    <t>ETS AFRICA CENTRAL BUSINESS(ABDOUL BAGUI)</t>
  </si>
  <si>
    <t>COMMERCE GENERAL, IMPORT-EXPORT-TRANSPORT-PRESTATIONS DE SERVICES</t>
  </si>
  <si>
    <t>P108412467467P</t>
  </si>
  <si>
    <t>M012216989781B</t>
  </si>
  <si>
    <t>ETS N.M.R SERVICES</t>
  </si>
  <si>
    <t>ETSNMR</t>
  </si>
  <si>
    <t>DISTRIBUTION, NÉGOCE, PRESTATIONS DIVERSES</t>
  </si>
  <si>
    <t>M042416698786S</t>
  </si>
  <si>
    <t>DELTA FORCE BUSINESS</t>
  </si>
  <si>
    <t>DFB</t>
  </si>
  <si>
    <t>P127818062598G</t>
  </si>
  <si>
    <t>NKUINGWA NGABETH</t>
  </si>
  <si>
    <t>P039417974572X</t>
  </si>
  <si>
    <t>NOUKEU SIDI</t>
  </si>
  <si>
    <t>ELISE COCO</t>
  </si>
  <si>
    <t>M012517540881H</t>
  </si>
  <si>
    <t>LB CONSTRUCTION SARL</t>
  </si>
  <si>
    <t>P017312692103M</t>
  </si>
  <si>
    <t>EDOA ABENA</t>
  </si>
  <si>
    <t>ROSELYNE ELISE</t>
  </si>
  <si>
    <t>P099918307824E</t>
  </si>
  <si>
    <t>BERTINE BERINYUY</t>
  </si>
  <si>
    <t>P056517992215X</t>
  </si>
  <si>
    <t>TOUGA TCHANGA</t>
  </si>
  <si>
    <t>M112417190123R</t>
  </si>
  <si>
    <t>AFRICA DORIANE S.A.R.L</t>
  </si>
  <si>
    <t>(AFRICA DORIANE S.A.R.L)</t>
  </si>
  <si>
    <t>COMMERCE GENERAL,AGRICULTURE,ASCENSEURS,TRANSPORT DES BIENS ET SERVICES,PRESTATION DE SERVICE,IMPOT/EXPORT</t>
  </si>
  <si>
    <t>P018417861451J</t>
  </si>
  <si>
    <t>MAKWEKWE</t>
  </si>
  <si>
    <t>P069512487404G</t>
  </si>
  <si>
    <t>CHOKOUANI HOMALEU DORIS</t>
  </si>
  <si>
    <t>ETS CHOKOUANI HOMALEU DORIS</t>
  </si>
  <si>
    <t>P077617291394F</t>
  </si>
  <si>
    <t>NZETCHUEN KAMGA EPSE KAMDEM</t>
  </si>
  <si>
    <t>ELVIRE FLORE</t>
  </si>
  <si>
    <t>P018717446629N</t>
  </si>
  <si>
    <t>NADIA TITUS</t>
  </si>
  <si>
    <t>P069416659253A</t>
  </si>
  <si>
    <t>MONJANG AJECK</t>
  </si>
  <si>
    <t>P069416310820Y</t>
  </si>
  <si>
    <t>MBOGNING SAHA</t>
  </si>
  <si>
    <t>HÔTELLERIE ET PRESTATION DE SCES</t>
  </si>
  <si>
    <t>M071712638011C</t>
  </si>
  <si>
    <t>HOTEL LE QUAI D'ORSAY PLUS SARL</t>
  </si>
  <si>
    <t>P057116638814L</t>
  </si>
  <si>
    <t>P014412676350N</t>
  </si>
  <si>
    <t>YAMPAIN PHILIPPE</t>
  </si>
  <si>
    <t>M022317974438A</t>
  </si>
  <si>
    <t>NOVATION CONSTRUCTION SARL</t>
  </si>
  <si>
    <t>P077818432782A</t>
  </si>
  <si>
    <t>P077612517423D</t>
  </si>
  <si>
    <t>P065700138622R</t>
  </si>
  <si>
    <t>M022117113158U</t>
  </si>
  <si>
    <t>SOCIETE COOPERATIVE SIMPLIFIEE DES PRODUCTEURS DE COTON DE NGAI</t>
  </si>
  <si>
    <t>M082517972128K</t>
  </si>
  <si>
    <t>STE D'IMPORTRATION PHARMACEUTIQUE ET VETERINAIRE SARL</t>
  </si>
  <si>
    <t>SODIPHAVET SARL</t>
  </si>
  <si>
    <t>P018217883546U</t>
  </si>
  <si>
    <t>P019416783002B</t>
  </si>
  <si>
    <t>RUBIN VALÈRE</t>
  </si>
  <si>
    <t>P028916917840K</t>
  </si>
  <si>
    <t>LUNI JOEL</t>
  </si>
  <si>
    <t>P088418272927W</t>
  </si>
  <si>
    <t>SONFACK NGOUNE</t>
  </si>
  <si>
    <t>M032217150652C</t>
  </si>
  <si>
    <t>LUCREAL LIMITED</t>
  </si>
  <si>
    <t>P018117890449L</t>
  </si>
  <si>
    <t>BOUBA SACKNA</t>
  </si>
  <si>
    <t>P018418055683Q</t>
  </si>
  <si>
    <t>P016218326368P</t>
  </si>
  <si>
    <t>P088317552759L</t>
  </si>
  <si>
    <t>AJERE BERTHA</t>
  </si>
  <si>
    <t>ANGATOH</t>
  </si>
  <si>
    <t>P044900034156C</t>
  </si>
  <si>
    <t>P117218385391Z</t>
  </si>
  <si>
    <t>P088818090418H</t>
  </si>
  <si>
    <t>ALPHONTINE</t>
  </si>
  <si>
    <t>P067416487809F</t>
  </si>
  <si>
    <t>MUYANG NDAKWA</t>
  </si>
  <si>
    <t>GLADYS MBAH</t>
  </si>
  <si>
    <t>P050318205981M</t>
  </si>
  <si>
    <t>ZAFFOUN MAKOUA</t>
  </si>
  <si>
    <t>MOISE GIRESSE</t>
  </si>
  <si>
    <t>P077916889274G</t>
  </si>
  <si>
    <t>P026200219682K</t>
  </si>
  <si>
    <t>PETNGA EPSE FOUDJO BERTINEPETN</t>
  </si>
  <si>
    <t>PETNGA EPSE FOUDJO BERTINE</t>
  </si>
  <si>
    <t>P025812328290X</t>
  </si>
  <si>
    <t>M102217875206E</t>
  </si>
  <si>
    <t>SOCIETE DE PRODUCTION,DE TRANSFORMATION ET DE COMMERCIALISATION SARL</t>
  </si>
  <si>
    <t>SPTC SARL</t>
  </si>
  <si>
    <t>P078818043306T</t>
  </si>
  <si>
    <t>CLAUDE NKAM</t>
  </si>
  <si>
    <t>P088717510823J</t>
  </si>
  <si>
    <t>REBECCA AYA TAKEM</t>
  </si>
  <si>
    <t>P048717661536G</t>
  </si>
  <si>
    <t>P056318359831Y</t>
  </si>
  <si>
    <t>YOUTCHUI NOUDJO</t>
  </si>
  <si>
    <t>INES.</t>
  </si>
  <si>
    <t>P016617683742C</t>
  </si>
  <si>
    <t>P069113693294U</t>
  </si>
  <si>
    <t>NSOE NGONZOA AXEL JOSS</t>
  </si>
  <si>
    <t>ETS MENELIK</t>
  </si>
  <si>
    <t>P018317363629U</t>
  </si>
  <si>
    <t>ERIC MERCELIN</t>
  </si>
  <si>
    <t>P030217842185F</t>
  </si>
  <si>
    <t>M061717979051J</t>
  </si>
  <si>
    <t>CENTRE DE SANTÉ PROTESTANT DE LAGDO</t>
  </si>
  <si>
    <t>P122016808958H</t>
  </si>
  <si>
    <t>NTONGA ALAIN CLAUDE</t>
  </si>
  <si>
    <t>P068816879218N</t>
  </si>
  <si>
    <t>DOUNTIO TCHOUTEZO</t>
  </si>
  <si>
    <t>VENTE NECESSAIRES DE BEAUTE</t>
  </si>
  <si>
    <t>P077714592330W</t>
  </si>
  <si>
    <t>EPOH EKAMBI</t>
  </si>
  <si>
    <t>P122015652536Z</t>
  </si>
  <si>
    <t>MAMADOU DABO</t>
  </si>
  <si>
    <t>P095917705927B</t>
  </si>
  <si>
    <t>TOUAH  MARIE THERESE</t>
  </si>
  <si>
    <t>M100912496079U</t>
  </si>
  <si>
    <t>GROUPE SCO BIL FARANDOLE</t>
  </si>
  <si>
    <t>M032217200253J</t>
  </si>
  <si>
    <t>MYLICES</t>
  </si>
  <si>
    <t>P015200190346U</t>
  </si>
  <si>
    <t>KONCHIE MARTINE</t>
  </si>
  <si>
    <t>P047317034105Y</t>
  </si>
  <si>
    <t>DJEUMOU NKONTCHOU</t>
  </si>
  <si>
    <t>P068012242443Z</t>
  </si>
  <si>
    <t>M062217419922D</t>
  </si>
  <si>
    <t>CHACHOU AGROPASTORAL SARL</t>
  </si>
  <si>
    <t>M092316072701B</t>
  </si>
  <si>
    <t>GW CORP SARL</t>
  </si>
  <si>
    <t>M012517542749Q</t>
  </si>
  <si>
    <t>NOAH SARL</t>
  </si>
  <si>
    <t>P088715557374E</t>
  </si>
  <si>
    <t>NGOMDJIM NGUENTCHENG</t>
  </si>
  <si>
    <t>P127512770948W</t>
  </si>
  <si>
    <t>MAPOCKO MAKEMBE MARIE NOELLE</t>
  </si>
  <si>
    <t>M072416915566W</t>
  </si>
  <si>
    <t>COOP CA LIHLIMAH</t>
  </si>
  <si>
    <t>P098312524284L</t>
  </si>
  <si>
    <t>GHANTCHOUA NEMBOT BODELARY</t>
  </si>
  <si>
    <t>P058917614792T</t>
  </si>
  <si>
    <t>NOUR (ETS NOUR MODERN SERVICE)</t>
  </si>
  <si>
    <t>P038217710560Q</t>
  </si>
  <si>
    <t>KAMIGNIE TIGOUM (ETS TIGOUM ET FILS)</t>
  </si>
  <si>
    <t>P057612748778T</t>
  </si>
  <si>
    <t>P110316065391B</t>
  </si>
  <si>
    <t>NAGHO</t>
  </si>
  <si>
    <t>JEAN JOSPIN</t>
  </si>
  <si>
    <t>P122017344302Y</t>
  </si>
  <si>
    <t>NGANNOU PEGUY CARLOS</t>
  </si>
  <si>
    <t>M082217579436R</t>
  </si>
  <si>
    <t>DEOMAR ADVERTISING AGENCY</t>
  </si>
  <si>
    <t>DEOMAR AGENCY</t>
  </si>
  <si>
    <t>P128417969803X</t>
  </si>
  <si>
    <t>YIGBEDEG</t>
  </si>
  <si>
    <t>"ETS ALLIANCE DES GRANDS MECANICIENS DU CAMEROUN"</t>
  </si>
  <si>
    <t>FABRICATION DE PRODUITS METALLURGIQUES ET D'OUVRAGE/FAB DES PRODUITS METALLIQUES DE BASE ET D'OUVRAGES EN METAUX</t>
  </si>
  <si>
    <t>P057015351982K</t>
  </si>
  <si>
    <t>BILE NGOH</t>
  </si>
  <si>
    <t>M080517240990J</t>
  </si>
  <si>
    <t>E CATH SAINTE FAMILLE DE MANG</t>
  </si>
  <si>
    <t>M102417126946K</t>
  </si>
  <si>
    <t>P019217095326W</t>
  </si>
  <si>
    <t>SUEDJANG TCHIEMENI</t>
  </si>
  <si>
    <t>HARIANE VANICA</t>
  </si>
  <si>
    <t>P128512288088R</t>
  </si>
  <si>
    <t>LAMFU</t>
  </si>
  <si>
    <t>EMMANUEL BONGMOYONG</t>
  </si>
  <si>
    <t>M111416940257H</t>
  </si>
  <si>
    <t>ASSOCIATION DROIT A L'ASSISTANCE</t>
  </si>
  <si>
    <t>P020018175566S</t>
  </si>
  <si>
    <t>KUBEH  ALLEN  WOMO - ANAKA</t>
  </si>
  <si>
    <t>P107912718372P</t>
  </si>
  <si>
    <t>FEUKENG TCHINDA</t>
  </si>
  <si>
    <t>vente de sols freperie</t>
  </si>
  <si>
    <t>P057212285773S</t>
  </si>
  <si>
    <t>TALI RAYMOND</t>
  </si>
  <si>
    <t>M111914406062Q</t>
  </si>
  <si>
    <t>EMACAM SARL</t>
  </si>
  <si>
    <t>M012316778397W</t>
  </si>
  <si>
    <t>ASSOCIATION MENO ET SYMPATHISANTS DE MBANGA PONGO DOUALA</t>
  </si>
  <si>
    <t>P118912652355K</t>
  </si>
  <si>
    <t>EBOZOA EBINI</t>
  </si>
  <si>
    <t>JEREMIE BORIS</t>
  </si>
  <si>
    <t>P017712420106E</t>
  </si>
  <si>
    <t>ASSENG GENEVIEVE</t>
  </si>
  <si>
    <t>ETS ASSENG</t>
  </si>
  <si>
    <t>P075200455175D</t>
  </si>
  <si>
    <t>BADARA THIAM</t>
  </si>
  <si>
    <t>P090016613211F</t>
  </si>
  <si>
    <t>KOTERI</t>
  </si>
  <si>
    <t>GRACE PAULINE</t>
  </si>
  <si>
    <t>M042416662690W</t>
  </si>
  <si>
    <t>WOOD INOVA COMPANY LIMITED</t>
  </si>
  <si>
    <t>To build team of workers that are innovative &amp; problem solving to meet community needs in the wood/ timber sector, consultancy, wood/ timber processing</t>
  </si>
  <si>
    <t>P087218448785W</t>
  </si>
  <si>
    <t>WENDY FOTO KIMA</t>
  </si>
  <si>
    <t>( BEV-K ENTERPRISE )</t>
  </si>
  <si>
    <t>P099817682820G</t>
  </si>
  <si>
    <t>FLAVIE LORE</t>
  </si>
  <si>
    <t>M061918340618Y</t>
  </si>
  <si>
    <t>SUCCESSION MOUELLE JACQUES</t>
  </si>
  <si>
    <t>P048217801747R</t>
  </si>
  <si>
    <t>EZENNIA</t>
  </si>
  <si>
    <t>P019018175512J</t>
  </si>
  <si>
    <t>chendjou</t>
  </si>
  <si>
    <t>P118017804148H</t>
  </si>
  <si>
    <t>NGO NDEBNA épse ASSOLA</t>
  </si>
  <si>
    <t>P120016198325L</t>
  </si>
  <si>
    <t>NYADJAME NGBWA</t>
  </si>
  <si>
    <t>JOVIC</t>
  </si>
  <si>
    <t>AUDIO - VISUEL</t>
  </si>
  <si>
    <t>M128700000452Q</t>
  </si>
  <si>
    <t>P099712694822G</t>
  </si>
  <si>
    <t>YEFOU SONWA VLADIMIR</t>
  </si>
  <si>
    <t>P076900549377Z</t>
  </si>
  <si>
    <t>KEUONI EPSE TEKEU ANGELINE</t>
  </si>
  <si>
    <t>M012517644341Z</t>
  </si>
  <si>
    <t>BRICO PROXY SARL</t>
  </si>
  <si>
    <t>BPRO SARL</t>
  </si>
  <si>
    <t>BTP LOCATION D'ENGINS PRESTATION DE SERVICE IMPORT EXPORT</t>
  </si>
  <si>
    <t>Enseignement général</t>
  </si>
  <si>
    <t>M012217742455G</t>
  </si>
  <si>
    <t>LYCÉE CLASSIQUE DE NANGA-EBOKO</t>
  </si>
  <si>
    <t>P108917730312T</t>
  </si>
  <si>
    <t>ZOULAIHATOU</t>
  </si>
  <si>
    <t>M092518112145C</t>
  </si>
  <si>
    <t>ETS EDEN EMPIRE</t>
  </si>
  <si>
    <t>P080118283659F</t>
  </si>
  <si>
    <t>EYINGA MINKO</t>
  </si>
  <si>
    <t>DYLANE LUDOVIC</t>
  </si>
  <si>
    <t>M121812733039G</t>
  </si>
  <si>
    <t>GLOBAL TECHNOLOGIES SARL</t>
  </si>
  <si>
    <t>P018016631694R</t>
  </si>
  <si>
    <t>CONMERCANT</t>
  </si>
  <si>
    <t>P100016699591L</t>
  </si>
  <si>
    <t>AKAEME</t>
  </si>
  <si>
    <t>PAULINUS CHINECHEREM</t>
  </si>
  <si>
    <t>P079018168480R</t>
  </si>
  <si>
    <t>NKAKWONWU MOSES CHUKWUEBUKA</t>
  </si>
  <si>
    <t>VTE PIECES DÉTACHÉES</t>
  </si>
  <si>
    <t>P098112145995W</t>
  </si>
  <si>
    <t>P109717907961E</t>
  </si>
  <si>
    <t>HAMMADOU DJOUBEIROU</t>
  </si>
  <si>
    <t>P068416324236Y</t>
  </si>
  <si>
    <t>GAMBY ALIOU</t>
  </si>
  <si>
    <t>M037700009671B</t>
  </si>
  <si>
    <t>SCI LES FLEURIES</t>
  </si>
  <si>
    <t>P086818485738L</t>
  </si>
  <si>
    <t>P097614680941B</t>
  </si>
  <si>
    <t>NTCHUITOUO NZENDA</t>
  </si>
  <si>
    <t>M122017839279C</t>
  </si>
  <si>
    <t>ASSOCIATION DES HOMMES ET FEMMES REUNIS ET</t>
  </si>
  <si>
    <t>INTEGRES DE CCC</t>
  </si>
  <si>
    <t>P027717776261E</t>
  </si>
  <si>
    <t>CONSTRUCT.GNL/CCE GNL/</t>
  </si>
  <si>
    <t>M050600021533A</t>
  </si>
  <si>
    <t>STE JOLY &amp; FRERES SARL</t>
  </si>
  <si>
    <t>J&amp;F SARL</t>
  </si>
  <si>
    <t>P017911938039A</t>
  </si>
  <si>
    <t>MBAMY NEE KAMEGNE T. GERM</t>
  </si>
  <si>
    <t>P018018227185M</t>
  </si>
  <si>
    <t>KENNE TAPINFO</t>
  </si>
  <si>
    <t>MESMIN ERIC</t>
  </si>
  <si>
    <t>P045013075193M</t>
  </si>
  <si>
    <t>MOUGNOL A MOUNGAM</t>
  </si>
  <si>
    <t>ETS POLY-SERVICES</t>
  </si>
  <si>
    <t>EXPLOITANT AUTO ECOLE</t>
  </si>
  <si>
    <t>P098616798474U</t>
  </si>
  <si>
    <t>P018912584701Z</t>
  </si>
  <si>
    <t>BEKOA AYISSI</t>
  </si>
  <si>
    <t>BORIS BONAVENTURE</t>
  </si>
  <si>
    <t>P037500014882G</t>
  </si>
  <si>
    <t>ATHANASE PARFAIT</t>
  </si>
  <si>
    <t>P119718032949C</t>
  </si>
  <si>
    <t>DJEUTHIO TADE</t>
  </si>
  <si>
    <t>VENTE BH &amp; BUREAUTIQUE</t>
  </si>
  <si>
    <t>P116500391748L</t>
  </si>
  <si>
    <t>DOGMO MAFONGANG</t>
  </si>
  <si>
    <t>P078212757732S</t>
  </si>
  <si>
    <t>KEMBUHYA KAYERE EMERENCIA</t>
  </si>
  <si>
    <t>M022416661442C</t>
  </si>
  <si>
    <t>KOUASSI &amp; FILS SARL</t>
  </si>
  <si>
    <t>P067818211179W</t>
  </si>
  <si>
    <t>OUMAROU ANDRE ( ETS OUMAROU )</t>
  </si>
  <si>
    <t>P028712331343E</t>
  </si>
  <si>
    <t>P046700486985Q</t>
  </si>
  <si>
    <t>TAGNE RAPHAEL</t>
  </si>
  <si>
    <t>P019917408008E</t>
  </si>
  <si>
    <t>M091417713456T</t>
  </si>
  <si>
    <t>ÉCOLE MATERNELLE ET PRIMAIRE BILINGUE PRIVÉE ET LAÏQUE SEPHORA</t>
  </si>
  <si>
    <t>EMPB SEPHORA</t>
  </si>
  <si>
    <t>M111300049240X</t>
  </si>
  <si>
    <t>STE MAXI-ARTS SARL</t>
  </si>
  <si>
    <t>"MAXI-ARTS"SARL</t>
  </si>
  <si>
    <t>P116216925865Q</t>
  </si>
  <si>
    <t>P010017660075B</t>
  </si>
  <si>
    <t>TOLOBA LIMAN</t>
  </si>
  <si>
    <t>P018512282542N</t>
  </si>
  <si>
    <t>P119616683949D</t>
  </si>
  <si>
    <t>EKA ONOMO</t>
  </si>
  <si>
    <t>ESSELE</t>
  </si>
  <si>
    <t>P049418124685N</t>
  </si>
  <si>
    <t>BEKOE KONA</t>
  </si>
  <si>
    <t>YVAN ARNAUD</t>
  </si>
  <si>
    <t>P037717692817Z</t>
  </si>
  <si>
    <t>MEGA SADO EPSE FANDEM</t>
  </si>
  <si>
    <t>P046516599203S</t>
  </si>
  <si>
    <t>NGUE LIKOUND</t>
  </si>
  <si>
    <t>ROLAND PIE</t>
  </si>
  <si>
    <t>P128617184052D</t>
  </si>
  <si>
    <t>MOAMDIEMB SOUKOUMEL</t>
  </si>
  <si>
    <t>M012618370840W</t>
  </si>
  <si>
    <t>GHONDO PHARM LTD</t>
  </si>
  <si>
    <t>P018017276642P</t>
  </si>
  <si>
    <t>MADJIONANG PAHOU</t>
  </si>
  <si>
    <t>P066400172045T</t>
  </si>
  <si>
    <t>EKABOUMA ISAACEKA</t>
  </si>
  <si>
    <t>EKABOUMA ISAAC</t>
  </si>
  <si>
    <t>PRISE EN CHARGE NECESSITEUX</t>
  </si>
  <si>
    <t>M082416996026U</t>
  </si>
  <si>
    <t>FONDATION NJENJOCK</t>
  </si>
  <si>
    <t>P129717907454S</t>
  </si>
  <si>
    <t>NGOUINA</t>
  </si>
  <si>
    <t>M062318439537R</t>
  </si>
  <si>
    <t>ANDOM SARL</t>
  </si>
  <si>
    <t>P089018584672J</t>
  </si>
  <si>
    <t>PROSPER FUNWIE</t>
  </si>
  <si>
    <t>P049018525222R</t>
  </si>
  <si>
    <t>KENNE NGOUMELA</t>
  </si>
  <si>
    <t>P110016719686T</t>
  </si>
  <si>
    <t>EKEH KINGUE</t>
  </si>
  <si>
    <t>JEANNE PARFAITE</t>
  </si>
  <si>
    <t>P029117423557R</t>
  </si>
  <si>
    <t>NJEMKOH</t>
  </si>
  <si>
    <t>P019417734565M</t>
  </si>
  <si>
    <t>VENTE PETIT APPAREIL D'ÉCLAIRAGE</t>
  </si>
  <si>
    <t>P079817497702K</t>
  </si>
  <si>
    <t>ADEBALENTSA</t>
  </si>
  <si>
    <t>P047512748569F</t>
  </si>
  <si>
    <t>DJIMOGUE</t>
  </si>
  <si>
    <t>P109616583606W</t>
  </si>
  <si>
    <t>CAMILLE YEYOU</t>
  </si>
  <si>
    <t>P088417420735K</t>
  </si>
  <si>
    <t>NWETIMEKEM ANUBIAJAM</t>
  </si>
  <si>
    <t>P120317021246W</t>
  </si>
  <si>
    <t>NFOR RAHAINATU</t>
  </si>
  <si>
    <t>MUNYAO</t>
  </si>
  <si>
    <t>M027817993234N</t>
  </si>
  <si>
    <t>A2Z CONSTRUCTION LIMITED</t>
  </si>
  <si>
    <t>A2Z LTD</t>
  </si>
  <si>
    <t>P118217539923G</t>
  </si>
  <si>
    <t>ETS BK CONSULTING</t>
  </si>
  <si>
    <t>GESTION, COMPTABILITE, FISCALITE, AUDIT &amp; PRESTATIONS SERVICES</t>
  </si>
  <si>
    <t>P019017749564A</t>
  </si>
  <si>
    <t>MALIO EWOUNGO</t>
  </si>
  <si>
    <t>P058316032952X</t>
  </si>
  <si>
    <t>POUOKAM TALLA EPSE DACGNE</t>
  </si>
  <si>
    <t>LYDIE LAURE</t>
  </si>
  <si>
    <t>M042014415648D</t>
  </si>
  <si>
    <t>MMOCKMBIE TEACHERS'ASSOCIATION COOPERATIVE CREDIT UNION WITH ADMINISTRATIVE BOARD FOR SAVINGS AND LOANS</t>
  </si>
  <si>
    <t>MOTACCUL COOP-CA</t>
  </si>
  <si>
    <t>P118512644343M</t>
  </si>
  <si>
    <t>PELLAH KOKO</t>
  </si>
  <si>
    <t>P020418280618Q</t>
  </si>
  <si>
    <t>TAJOH</t>
  </si>
  <si>
    <t>P030316569301F</t>
  </si>
  <si>
    <t>ADRIEN ST GILLES</t>
  </si>
  <si>
    <t>M122217804927U</t>
  </si>
  <si>
    <t>JC GROUP SARL</t>
  </si>
  <si>
    <t>J C GROUP SARL</t>
  </si>
  <si>
    <t>P057718370398D</t>
  </si>
  <si>
    <t>KEUGUE TCHOKOTHE CARINE</t>
  </si>
  <si>
    <t>P077311445385C</t>
  </si>
  <si>
    <t>AYONGO MFAYA</t>
  </si>
  <si>
    <t>P010416872689B</t>
  </si>
  <si>
    <t>MBA PAUL UCHE</t>
  </si>
  <si>
    <t>P068417481826C</t>
  </si>
  <si>
    <t>MBOUKO YONTA</t>
  </si>
  <si>
    <t>M122018175565R</t>
  </si>
  <si>
    <t>SOCIÉTÉ CIVILE IMMOBILIÈRE EDEN</t>
  </si>
  <si>
    <t>P049718150530J</t>
  </si>
  <si>
    <t>SANISSI MOHAMAN</t>
  </si>
  <si>
    <t>P129217177789L</t>
  </si>
  <si>
    <t>DIFFO TATSA</t>
  </si>
  <si>
    <t>M121117238714S</t>
  </si>
  <si>
    <t>EP NKOLEFOULAN</t>
  </si>
  <si>
    <t>P018212144821Y</t>
  </si>
  <si>
    <t>BAMBA BAKARY</t>
  </si>
  <si>
    <t>YANDA</t>
  </si>
  <si>
    <t>P128313409250H</t>
  </si>
  <si>
    <t>DEMANOU NGUEGANG ROMUALD</t>
  </si>
  <si>
    <t>P118218004560J</t>
  </si>
  <si>
    <t>PIATA METINO ALAIN SIMPLICE</t>
  </si>
  <si>
    <t>M052517782288W</t>
  </si>
  <si>
    <t>Ibrahim Travels  sarl</t>
  </si>
  <si>
    <t>Ibrahim Travels</t>
  </si>
  <si>
    <t>P058316074170Q</t>
  </si>
  <si>
    <t>STANDLEY APENEH</t>
  </si>
  <si>
    <t>P127400243606M</t>
  </si>
  <si>
    <t>M012416350753K</t>
  </si>
  <si>
    <t>INSTITUT LYOR SARL</t>
  </si>
  <si>
    <t>P069217067054N</t>
  </si>
  <si>
    <t>ATOUGA BIKELE</t>
  </si>
  <si>
    <t>M042216155585T</t>
  </si>
  <si>
    <t>CENTRE DE FORMATION PROFESSIONNELLE DES BATISSUERS</t>
  </si>
  <si>
    <t>CEFORBA</t>
  </si>
  <si>
    <t>M042517725399C</t>
  </si>
  <si>
    <t>INTERNATIONAL EMPLOYMENT COMMUNITY JOB AND IMMIGRATION SARL</t>
  </si>
  <si>
    <t>I.E.COMMUNITY JOB &amp; IMMIGRATION SARL</t>
  </si>
  <si>
    <t>P116616984702X</t>
  </si>
  <si>
    <t>BAKONGO FRANCOIS.</t>
  </si>
  <si>
    <t>P069517214422H</t>
  </si>
  <si>
    <t>MANDOU MAGNI</t>
  </si>
  <si>
    <t>NADIMA</t>
  </si>
  <si>
    <t>P056716175435J</t>
  </si>
  <si>
    <t>ETS MFOLOUM SERVICES/PHOTO-GRAND SOUL</t>
  </si>
  <si>
    <t>P010317810152E</t>
  </si>
  <si>
    <t>RIVEOL</t>
  </si>
  <si>
    <t>P109514956413N</t>
  </si>
  <si>
    <t>DERICK TIMGUM</t>
  </si>
  <si>
    <t>P049016915708K</t>
  </si>
  <si>
    <t>NGOME GEMMA</t>
  </si>
  <si>
    <t>M110800026119Q</t>
  </si>
  <si>
    <t>FRUITS CAM SARL</t>
  </si>
  <si>
    <t>P069517840183H</t>
  </si>
  <si>
    <t>KOUYEM TSAYEM</t>
  </si>
  <si>
    <t>P108300476086T</t>
  </si>
  <si>
    <t>TIMENE TIOKANG</t>
  </si>
  <si>
    <t>M042517690347Z</t>
  </si>
  <si>
    <t>MATERIX SARL</t>
  </si>
  <si>
    <t>P069517298686D</t>
  </si>
  <si>
    <t>MAKOUGOUM NZOGANG</t>
  </si>
  <si>
    <t>P028016360750M</t>
  </si>
  <si>
    <t>DIST. SUPPLEMENTS ALIMENTAIRES</t>
  </si>
  <si>
    <t>M071612571936F</t>
  </si>
  <si>
    <t>STE BIOTECH SYMBIOSAL CAMEROON SARL</t>
  </si>
  <si>
    <t>STE BIOSYM SARL</t>
  </si>
  <si>
    <t>P026916380933Y</t>
  </si>
  <si>
    <t>PIERRE LOTTI.</t>
  </si>
  <si>
    <t>P048617548763E</t>
  </si>
  <si>
    <t>P069417537190D</t>
  </si>
  <si>
    <t>POLYCARP DEZYLL</t>
  </si>
  <si>
    <t>P058417705943N</t>
  </si>
  <si>
    <t>ATEMNKENG ROMANUS FUALEM</t>
  </si>
  <si>
    <t>TEXAS BILINGUAL NURSERY AND PRIMARY SCHOOL</t>
  </si>
  <si>
    <t>P096300089064H</t>
  </si>
  <si>
    <t>M111416028274J</t>
  </si>
  <si>
    <t>SALVATION BILINGUAL COMPREHENSIVE HIGH SCHOOL</t>
  </si>
  <si>
    <t>P045914420000J</t>
  </si>
  <si>
    <t>THOMAS JACQUES HENRI MOISE</t>
  </si>
  <si>
    <t>P088917903073Y</t>
  </si>
  <si>
    <t>P017917536483G</t>
  </si>
  <si>
    <t>TCHEUMENI PAUL</t>
  </si>
  <si>
    <t>P037517171265C</t>
  </si>
  <si>
    <t>TCHECHUENG SIMO ÉPOUSE KAMGA</t>
  </si>
  <si>
    <t>P122017346235Q</t>
  </si>
  <si>
    <t>DEUNA ELIE</t>
  </si>
  <si>
    <t>M122518350327U</t>
  </si>
  <si>
    <t>GODSTEL MIXED FARMING COMMON INITIATIVE GROUP</t>
  </si>
  <si>
    <t>GOMIFA</t>
  </si>
  <si>
    <t>P048518097559P</t>
  </si>
  <si>
    <t>NGOUFO NGUANA</t>
  </si>
  <si>
    <t>P059718053648Z</t>
  </si>
  <si>
    <t>P030017273945N</t>
  </si>
  <si>
    <t>JORDAN BOREL</t>
  </si>
  <si>
    <t>P069817177053F</t>
  </si>
  <si>
    <t>MOLUH NJANKOUO</t>
  </si>
  <si>
    <t>P056812547331C</t>
  </si>
  <si>
    <t>MEBOUODA EPSEE KENGNE</t>
  </si>
  <si>
    <t>P088516012548R</t>
  </si>
  <si>
    <t>P096416474530T</t>
  </si>
  <si>
    <t>NOGUE FOADING</t>
  </si>
  <si>
    <t>vente médicaments</t>
  </si>
  <si>
    <t>P028712622940G</t>
  </si>
  <si>
    <t>MANEKOU JOZIANE CLAIRE</t>
  </si>
  <si>
    <t>M090500019902P</t>
  </si>
  <si>
    <t>STE DE PREST.DE SCES AU CAMEROUN</t>
  </si>
  <si>
    <t>SOPRESCAM SARL</t>
  </si>
  <si>
    <t>P048018018920W</t>
  </si>
  <si>
    <t>MUBITANG À RIM</t>
  </si>
  <si>
    <t>JOSEPH ECLADOR</t>
  </si>
  <si>
    <t>P028817156125B</t>
  </si>
  <si>
    <t>MBONO MEYO</t>
  </si>
  <si>
    <t>P028616099513X</t>
  </si>
  <si>
    <t>SEGNING TATANG</t>
  </si>
  <si>
    <t>BILLY ACHILE</t>
  </si>
  <si>
    <t>P078418344403X</t>
  </si>
  <si>
    <t>KYALAYE</t>
  </si>
  <si>
    <t>M092518084614L</t>
  </si>
  <si>
    <t>SOCIETE MATALI SARL</t>
  </si>
  <si>
    <t>P027317212646U</t>
  </si>
  <si>
    <t>P078412676849F</t>
  </si>
  <si>
    <t>MBIALY</t>
  </si>
  <si>
    <t>P039417828869L</t>
  </si>
  <si>
    <t>MIMCHE NGOULOURE RACHIDETOU</t>
  </si>
  <si>
    <t>P099217805611X</t>
  </si>
  <si>
    <t>ETS DANIE DAN</t>
  </si>
  <si>
    <t>P067800379409M</t>
  </si>
  <si>
    <t>SIEWE NGADEU FLORENCE BERTINE</t>
  </si>
  <si>
    <t>P039618428017S</t>
  </si>
  <si>
    <t>P089018051785X</t>
  </si>
  <si>
    <t>NGNENTIDEM DJEUDJEU</t>
  </si>
  <si>
    <t>ANGELE CLAUDIA</t>
  </si>
  <si>
    <t>P127815604345L</t>
  </si>
  <si>
    <t>P089017679057A</t>
  </si>
  <si>
    <t>P017817312164M</t>
  </si>
  <si>
    <t>M100617241000J</t>
  </si>
  <si>
    <t>CES DE MOAMPACK</t>
  </si>
  <si>
    <t>P080017679951P</t>
  </si>
  <si>
    <t>P029212714930Y</t>
  </si>
  <si>
    <t>P069218241753M</t>
  </si>
  <si>
    <t>ZEFACK TEINKELA</t>
  </si>
  <si>
    <t>Jean Daris</t>
  </si>
  <si>
    <t>P127813906222J</t>
  </si>
  <si>
    <t>FON SONNE THOMPSON</t>
  </si>
  <si>
    <t>P110417805446A</t>
  </si>
  <si>
    <t>P010318331828U</t>
  </si>
  <si>
    <t>HERNANDEZ RONADINO</t>
  </si>
  <si>
    <t>P122016525324G</t>
  </si>
  <si>
    <t>NGONO YVETTE MARIE SCHOLASTIQUE</t>
  </si>
  <si>
    <t>P065914271003J</t>
  </si>
  <si>
    <t>(LUSAR ENTERPRISE)</t>
  </si>
  <si>
    <t>OPTIQUE MEDICALE/LUNETTERIE</t>
  </si>
  <si>
    <t>P039116571319P</t>
  </si>
  <si>
    <t>RODRIGUE CHARLY</t>
  </si>
  <si>
    <t>P109517463148K</t>
  </si>
  <si>
    <t>NOUMBISSIE MASSING LS</t>
  </si>
  <si>
    <t>P087412758778A</t>
  </si>
  <si>
    <t>EDJIMBI BIYO'O</t>
  </si>
  <si>
    <t>RACHEL GRACE / ETS SAGE ELECT</t>
  </si>
  <si>
    <t>P084915492633T</t>
  </si>
  <si>
    <t>P038417733237F</t>
  </si>
  <si>
    <t>MAKOUGNE LAHA</t>
  </si>
  <si>
    <t>P018617812873B</t>
  </si>
  <si>
    <t>DJIDA DOUDOU</t>
  </si>
  <si>
    <t>P109517682813E</t>
  </si>
  <si>
    <t>RICHARD BAH</t>
  </si>
  <si>
    <t>M022017520206L</t>
  </si>
  <si>
    <t>P046718384187P</t>
  </si>
  <si>
    <t>P058816633902K</t>
  </si>
  <si>
    <t>MADJIGA</t>
  </si>
  <si>
    <t>MARIE (ETS BROCANTE ALLEMANDE)</t>
  </si>
  <si>
    <t>BROCANTE, COMMERCE GÉNÉRAL, PRESTATIONS DE SERVICES, IMPORT/EXPORT</t>
  </si>
  <si>
    <t>M092417062083S</t>
  </si>
  <si>
    <t>SONY DESIGN LE DECORATEUR SARL</t>
  </si>
  <si>
    <t>S.DESIGN.DÉCO</t>
  </si>
  <si>
    <t>P117916163757H</t>
  </si>
  <si>
    <t>POSSI JUSTE STEPHANE</t>
  </si>
  <si>
    <t>P010217209287Q</t>
  </si>
  <si>
    <t>SOUS DIRECTEUR</t>
  </si>
  <si>
    <t>P015818412410F</t>
  </si>
  <si>
    <t>P115312589255A</t>
  </si>
  <si>
    <t>TCHOLEU  DJIEUDEU  JEAN</t>
  </si>
  <si>
    <t>P038718133708W</t>
  </si>
  <si>
    <t>LEYEM ROGER</t>
  </si>
  <si>
    <t>P089017535348S</t>
  </si>
  <si>
    <t>SHEY DIEUDONNE GAPNJE</t>
  </si>
  <si>
    <t>( ETS SHEY )</t>
  </si>
  <si>
    <t>P030318333068B</t>
  </si>
  <si>
    <t>P057912644593A</t>
  </si>
  <si>
    <t>MALOUMA MALOUMA</t>
  </si>
  <si>
    <t>P127616866305A</t>
  </si>
  <si>
    <t>MBOUNANG</t>
  </si>
  <si>
    <t>P017917122028Q</t>
  </si>
  <si>
    <t>M122217774896R</t>
  </si>
  <si>
    <t>PG &amp; PARTNERS SARL</t>
  </si>
  <si>
    <t>PGP SARL</t>
  </si>
  <si>
    <t>CONSEIL EN STRATEGIES/NEGOCIATION/PRESTATIONS SERVICES</t>
  </si>
  <si>
    <t>M012216854088F</t>
  </si>
  <si>
    <t>SCI MARTINE SARL</t>
  </si>
  <si>
    <t>GESTION IMMOBILIÈRE, ACHAT ET VENTE D’IMMEUBLES BÂTIS ET NON BÂTIS, CONSTRUCTION ET GESTION DE MAISONS ET RÉSIDENCES LOCATIVES</t>
  </si>
  <si>
    <t>P038417682865E</t>
  </si>
  <si>
    <t>GUIAMOGNE KA'AM MIRABELLE</t>
  </si>
  <si>
    <t>ETS GKM ENTERPRISE</t>
  </si>
  <si>
    <t>P065316703865M</t>
  </si>
  <si>
    <t>WAZIE</t>
  </si>
  <si>
    <t>P028418176972X</t>
  </si>
  <si>
    <t>ROSY FRANCINE</t>
  </si>
  <si>
    <t>P128816429771T</t>
  </si>
  <si>
    <t>JULIETTE BONGFEN</t>
  </si>
  <si>
    <t>P017817976955R</t>
  </si>
  <si>
    <t>OKOMONO ANGOUNOU DAVID</t>
  </si>
  <si>
    <t>(ETS ANGOUNOU ET FILS)</t>
  </si>
  <si>
    <t>P069515994412Y</t>
  </si>
  <si>
    <t>GUEMGNE OUAFO</t>
  </si>
  <si>
    <t>GWLADYS JOSIANE</t>
  </si>
  <si>
    <t>P017200438999B</t>
  </si>
  <si>
    <t>P049917854564F</t>
  </si>
  <si>
    <t>FOUZA</t>
  </si>
  <si>
    <t>HYACINTE DALLAS</t>
  </si>
  <si>
    <t>P127217965451X</t>
  </si>
  <si>
    <t>BIEUDA</t>
  </si>
  <si>
    <t>P046512633567E</t>
  </si>
  <si>
    <t>P078400435099Q</t>
  </si>
  <si>
    <t>YUFODOH</t>
  </si>
  <si>
    <t>SUPPLIES/JOBBING</t>
  </si>
  <si>
    <t>P017416053869H</t>
  </si>
  <si>
    <t>CELESTINE (SEA SITE VENTURE)</t>
  </si>
  <si>
    <t>P019017244629M</t>
  </si>
  <si>
    <t>ANDEME ZO'O</t>
  </si>
  <si>
    <t>M092217990464H</t>
  </si>
  <si>
    <t>ACTION TO IMPACT COMMUNITY</t>
  </si>
  <si>
    <t>AICO</t>
  </si>
  <si>
    <t>P128512301699F</t>
  </si>
  <si>
    <t>NKOA NAMA</t>
  </si>
  <si>
    <t>P068917755226Y</t>
  </si>
  <si>
    <t>YALEU</t>
  </si>
  <si>
    <t>P010417158969H</t>
  </si>
  <si>
    <t>AGENT DE DEVELOPPEMEMENT</t>
  </si>
  <si>
    <t>P017417730555U</t>
  </si>
  <si>
    <t>P089816732548D</t>
  </si>
  <si>
    <t>TCHOUNGA TCHATCHUA</t>
  </si>
  <si>
    <t>P118917687930K</t>
  </si>
  <si>
    <t>TANGA TCHOUALA NATHALIE</t>
  </si>
  <si>
    <t>M052318192556X</t>
  </si>
  <si>
    <t>TSANAGA WOOD SARL</t>
  </si>
  <si>
    <t>P128716000666J</t>
  </si>
  <si>
    <t>P050016805293M</t>
  </si>
  <si>
    <t>HAWADAK SÉBASTIEN</t>
  </si>
  <si>
    <t>M071612572662X</t>
  </si>
  <si>
    <t>SUN EXPRESS FINANCIAL SERVICES</t>
  </si>
  <si>
    <t>P037014701053L</t>
  </si>
  <si>
    <t>THERESE NEBA</t>
  </si>
  <si>
    <t>M042116074731J</t>
  </si>
  <si>
    <t>NOUPIA LIMITED</t>
  </si>
  <si>
    <t>P122017571865P</t>
  </si>
  <si>
    <t>FEUKOU ERNEST</t>
  </si>
  <si>
    <t>Commerce général prestation de services export</t>
  </si>
  <si>
    <t>M012317920449C</t>
  </si>
  <si>
    <t>EASY AGRO TRADING</t>
  </si>
  <si>
    <t>E.A.T</t>
  </si>
  <si>
    <t>P056315617484G</t>
  </si>
  <si>
    <t>REGNOTTO</t>
  </si>
  <si>
    <t>P049216150853C</t>
  </si>
  <si>
    <t>DJAMPOU TCHATCHOUANG</t>
  </si>
  <si>
    <t>P109114940976R</t>
  </si>
  <si>
    <t>BETRAND NJOH</t>
  </si>
  <si>
    <t>P056800134593Y</t>
  </si>
  <si>
    <t>DZOUA TEKEU</t>
  </si>
  <si>
    <t>P019112619351P</t>
  </si>
  <si>
    <t>P069916731696E</t>
  </si>
  <si>
    <t>TIODA GISLAIN</t>
  </si>
  <si>
    <t>P105718460790G</t>
  </si>
  <si>
    <t>MPONDO EPO</t>
  </si>
  <si>
    <t>P108817825347D</t>
  </si>
  <si>
    <t>YOUGOUDOU</t>
  </si>
  <si>
    <t>P089417712435D</t>
  </si>
  <si>
    <t>MEWOUO MBOHOU</t>
  </si>
  <si>
    <t>Raissa Diane</t>
  </si>
  <si>
    <t>P068717263700F</t>
  </si>
  <si>
    <t>SIMPARA MAMADOU .</t>
  </si>
  <si>
    <t>P016400020074R</t>
  </si>
  <si>
    <t>SANDJI</t>
  </si>
  <si>
    <t>M012517532221P</t>
  </si>
  <si>
    <t>D &amp; D SARL</t>
  </si>
  <si>
    <t>P059317741225C</t>
  </si>
  <si>
    <t>P067016379430Y</t>
  </si>
  <si>
    <t>KOUANNENHO EPSE NOUBISSI</t>
  </si>
  <si>
    <t>P058216093855T</t>
  </si>
  <si>
    <t>EMAKAM MONKAM</t>
  </si>
  <si>
    <t>P096815249298X</t>
  </si>
  <si>
    <t>DEMEGUE</t>
  </si>
  <si>
    <t>P047514869242R</t>
  </si>
  <si>
    <t>SOP KENMOGNE.</t>
  </si>
  <si>
    <t>MARCELIN "ETS DECO MULTI SERVICES"</t>
  </si>
  <si>
    <t>P057615274841Q</t>
  </si>
  <si>
    <t>MAIRAMA MAMADOU</t>
  </si>
  <si>
    <t>P056717180586T</t>
  </si>
  <si>
    <t>TAGNE ABEL</t>
  </si>
  <si>
    <t>(ETS TAGNE &amp; FILS</t>
  </si>
  <si>
    <t>P108517987048B</t>
  </si>
  <si>
    <t>Sonkoue tsague</t>
  </si>
  <si>
    <t>Fulbert Gautier</t>
  </si>
  <si>
    <t>P107912639337H</t>
  </si>
  <si>
    <t>KENMOE SUZANNE SOLANGEKEN</t>
  </si>
  <si>
    <t>KENMOE SUZANNE SOLANGE</t>
  </si>
  <si>
    <t>P119316298932H</t>
  </si>
  <si>
    <t>P119118409180S</t>
  </si>
  <si>
    <t>CARINE AWUM</t>
  </si>
  <si>
    <t>P017012244715D</t>
  </si>
  <si>
    <t>BIDONG</t>
  </si>
  <si>
    <t>P122015568925L</t>
  </si>
  <si>
    <t>TCHUANCHE FEYOU BRUNO</t>
  </si>
  <si>
    <t>P036717714637J</t>
  </si>
  <si>
    <t>NKENGNE epse KOUONGUENG</t>
  </si>
  <si>
    <t>P017100519961N</t>
  </si>
  <si>
    <t>KOUAYIP MELANIE</t>
  </si>
  <si>
    <t>P027218251223Z</t>
  </si>
  <si>
    <t>NJOUEDJE</t>
  </si>
  <si>
    <t>P048118555410Q</t>
  </si>
  <si>
    <t>ERVERT MATHURIN</t>
  </si>
  <si>
    <t>P017500461900E</t>
  </si>
  <si>
    <t>ETAME EBONDJI ANGELE</t>
  </si>
  <si>
    <t>ETAME EBONDJI</t>
  </si>
  <si>
    <t>P089018324920R</t>
  </si>
  <si>
    <t>DJEUMO TEMENA</t>
  </si>
  <si>
    <t>LUCRESS PELAGIE</t>
  </si>
  <si>
    <t>P128117190400H</t>
  </si>
  <si>
    <t>P034418441099S</t>
  </si>
  <si>
    <t>P016312419699B</t>
  </si>
  <si>
    <t>P016417626663W</t>
  </si>
  <si>
    <t>DIALLO MAMADOU MADOU</t>
  </si>
  <si>
    <t>M042017085121P</t>
  </si>
  <si>
    <t>EGLISE MISSIONNAIRE DE LA FOI</t>
  </si>
  <si>
    <t>M062517808780Q</t>
  </si>
  <si>
    <t>MEMORY LANE AGENCY LTD</t>
  </si>
  <si>
    <t>( MELAN AGENCY LTD)</t>
  </si>
  <si>
    <t>P015900541654M</t>
  </si>
  <si>
    <t>FOSSI ABEL</t>
  </si>
  <si>
    <t>FINANCIAL COOPERATIVE SOCIETY</t>
  </si>
  <si>
    <t>M032517665668Z</t>
  </si>
  <si>
    <t>MANJONG COOPERATIVE CREDIT UNION LTD</t>
  </si>
  <si>
    <t>MANJONGCCUL</t>
  </si>
  <si>
    <t>P117817995774K</t>
  </si>
  <si>
    <t>SHEY JERADE EMEKEH</t>
  </si>
  <si>
    <t>M100812485293P</t>
  </si>
  <si>
    <t>INSTITUT DES BEAUX ARTS</t>
  </si>
  <si>
    <t>CHEIKH ANTA DIOP</t>
  </si>
  <si>
    <t>P089217637809P</t>
  </si>
  <si>
    <t>ATABONG FOSONG GEORGE</t>
  </si>
  <si>
    <t>P068916407071S</t>
  </si>
  <si>
    <t>EKANGWO WALTERS TABE</t>
  </si>
  <si>
    <t>P118917323264D</t>
  </si>
  <si>
    <t>YVAN FRANCK</t>
  </si>
  <si>
    <t>P122016978264H</t>
  </si>
  <si>
    <t>NZOGANG DANIEL</t>
  </si>
  <si>
    <t>P017716572026A</t>
  </si>
  <si>
    <t>M032217210509W</t>
  </si>
  <si>
    <t>P089818119447W</t>
  </si>
  <si>
    <t>P127716335736L</t>
  </si>
  <si>
    <t>NDOUNGUE EPOUSE SEULEU</t>
  </si>
  <si>
    <t>P122017560493U</t>
  </si>
  <si>
    <t>BOBGA DENIS ACHA</t>
  </si>
  <si>
    <t>LOCATION IMMOBILIÈRE ET ACTIVITÉS SUR BIEN PROPRE</t>
  </si>
  <si>
    <t>M122417505833Q</t>
  </si>
  <si>
    <t>SOCIETE CIVILE IMMOBILIERE BAOLIT</t>
  </si>
  <si>
    <t>SCI BAOLIT</t>
  </si>
  <si>
    <t>P030217744711C</t>
  </si>
  <si>
    <t>P018812417465B</t>
  </si>
  <si>
    <t>P120418349834G</t>
  </si>
  <si>
    <t>NAFACK TEMFACK</t>
  </si>
  <si>
    <t>CHIRELLE AMANDA</t>
  </si>
  <si>
    <t>P019318553964H</t>
  </si>
  <si>
    <t>SOMO NGUETSA</t>
  </si>
  <si>
    <t>JOSEPH IVAN</t>
  </si>
  <si>
    <t>P128317690559Q</t>
  </si>
  <si>
    <t>OLIVER ENYEBI</t>
  </si>
  <si>
    <t>P069817947558D</t>
  </si>
  <si>
    <t>TALOM TAGNE</t>
  </si>
  <si>
    <t>STEVE DARNEL</t>
  </si>
  <si>
    <t>P088718460442G</t>
  </si>
  <si>
    <t>JOSIANE GAËLLE</t>
  </si>
  <si>
    <t>P028917515463Y</t>
  </si>
  <si>
    <t>MISPA NGEFOR</t>
  </si>
  <si>
    <t>P028817852560H</t>
  </si>
  <si>
    <t>P129516966383R</t>
  </si>
  <si>
    <t>ADRISSE GAELLE</t>
  </si>
  <si>
    <t>M012416377913S</t>
  </si>
  <si>
    <t>DIEGO SAS</t>
  </si>
  <si>
    <t>P019714423299F</t>
  </si>
  <si>
    <t>SERGE GHAKANYUY</t>
  </si>
  <si>
    <t>M082116400425H</t>
  </si>
  <si>
    <t>WASTE CONNECTION'S CAMEROON SARL</t>
  </si>
  <si>
    <t>W.C.C SARL</t>
  </si>
  <si>
    <t>VENTE DES PIECES ELECTRIQUES</t>
  </si>
  <si>
    <t>P018512528009N</t>
  </si>
  <si>
    <t>NCHUMBU</t>
  </si>
  <si>
    <t>P122016712959U</t>
  </si>
  <si>
    <t>P079316294393C</t>
  </si>
  <si>
    <t>MBE SIGNE</t>
  </si>
  <si>
    <t>P038717721504K</t>
  </si>
  <si>
    <t>Okechukwu ogbonye</t>
  </si>
  <si>
    <t>P079417110699Z</t>
  </si>
  <si>
    <t>NGYAKWE</t>
  </si>
  <si>
    <t>SOLANGE ANOAJOH</t>
  </si>
  <si>
    <t>P117615105046Z</t>
  </si>
  <si>
    <t>FONGANG WILFRED AFUH</t>
  </si>
  <si>
    <t>P097718022644B</t>
  </si>
  <si>
    <t>NGARBA</t>
  </si>
  <si>
    <t>M012216978779C</t>
  </si>
  <si>
    <t>GENERALE DE MATERIEL INDUSTRIEL SARL</t>
  </si>
  <si>
    <t>P059916496817Y</t>
  </si>
  <si>
    <t>TCHOUNGONG NANA LYNN RODIANE</t>
  </si>
  <si>
    <t>P080317759760C</t>
  </si>
  <si>
    <t>SONNA DJEUFOUO</t>
  </si>
  <si>
    <t>Delistelle Elsa</t>
  </si>
  <si>
    <t>P110017910792D</t>
  </si>
  <si>
    <t>MEGANG DJOKO</t>
  </si>
  <si>
    <t>CARLIE LAURE</t>
  </si>
  <si>
    <t>M072217514562Y</t>
  </si>
  <si>
    <t>BRIDGE COMPANY SARL</t>
  </si>
  <si>
    <t>M082217563060J</t>
  </si>
  <si>
    <t>AFRIQUE HORIZON SARL</t>
  </si>
  <si>
    <t>ESPACE VERT, CRÉATION ET ENTRETIEN D'ESPACE VERT, NETTOYAGE DES MURS DE FAÇADE</t>
  </si>
  <si>
    <t>P089516751360P</t>
  </si>
  <si>
    <t>P088816583446G</t>
  </si>
  <si>
    <t>ZHANG CHANGHAO</t>
  </si>
  <si>
    <t>ETS ZHANG</t>
  </si>
  <si>
    <t>P066816633511K</t>
  </si>
  <si>
    <t>TETCHANKEU EPSE SONKIN</t>
  </si>
  <si>
    <t>P088817910571Z</t>
  </si>
  <si>
    <t>SADJIO NKEUMAYONG</t>
  </si>
  <si>
    <t>ARMELLE LARISSA</t>
  </si>
  <si>
    <t>M072517908839N</t>
  </si>
  <si>
    <t>NEXUS TRADING SARL</t>
  </si>
  <si>
    <t>REPARATION TÉLÉPHONES</t>
  </si>
  <si>
    <t>P018416617662Z</t>
  </si>
  <si>
    <t>P015000239847X</t>
  </si>
  <si>
    <t>HAMADJABOU</t>
  </si>
  <si>
    <t>M022517587565H</t>
  </si>
  <si>
    <t>INDEX ROYAL SARL</t>
  </si>
  <si>
    <t>PRESTQTION DE SERVICE . COMMERCE GENERAL. HOTELERIE. RESTORATION.</t>
  </si>
  <si>
    <t>EMPLOYE PPG CAMEROUN</t>
  </si>
  <si>
    <t>P056413506456A</t>
  </si>
  <si>
    <t>CHEGAING EMMANUEL</t>
  </si>
  <si>
    <t>M012517510108W</t>
  </si>
  <si>
    <t>P018317046567L</t>
  </si>
  <si>
    <t>MEKEZEO TCHOUAWA</t>
  </si>
  <si>
    <t>P117814616333W</t>
  </si>
  <si>
    <t>M032217162503J</t>
  </si>
  <si>
    <t>BUILD ENGINEERING</t>
  </si>
  <si>
    <t>( BENG )</t>
  </si>
  <si>
    <t>P036900207078E</t>
  </si>
  <si>
    <t>P079317047261G</t>
  </si>
  <si>
    <t>EDZIMBI NDZENGUE MARIE THÉRÈSE</t>
  </si>
  <si>
    <t>"ETS EDZIMBI"</t>
  </si>
  <si>
    <t>P057917821172N</t>
  </si>
  <si>
    <t>tsomo</t>
  </si>
  <si>
    <t>bertrand</t>
  </si>
  <si>
    <t>P019416696311R</t>
  </si>
  <si>
    <t>IRENE STELLA</t>
  </si>
  <si>
    <t>P127217017922P</t>
  </si>
  <si>
    <t>VENTE SAC FRIPPERIE</t>
  </si>
  <si>
    <t>P027015207219Q</t>
  </si>
  <si>
    <t>EXPORT OF AGRICULTURAL PRODUCTS</t>
  </si>
  <si>
    <t>M122417579518G</t>
  </si>
  <si>
    <t>ESAMBE VENTURES LIMITED</t>
  </si>
  <si>
    <t>M080600025528C</t>
  </si>
  <si>
    <t>EMPPI B.A.</t>
  </si>
  <si>
    <t>P059618313715Y</t>
  </si>
  <si>
    <t>P049016269944U</t>
  </si>
  <si>
    <t>DZESSE SAA</t>
  </si>
  <si>
    <t>P019417544042Z</t>
  </si>
  <si>
    <t>MARIE ELYSE</t>
  </si>
  <si>
    <t>P098212332506P</t>
  </si>
  <si>
    <t>Guetsop Madeleine</t>
  </si>
  <si>
    <t>Ets guetsop madeleine</t>
  </si>
  <si>
    <t>P129117867468R</t>
  </si>
  <si>
    <t>CHEKAM KEMDEM</t>
  </si>
  <si>
    <t>P109017785805P</t>
  </si>
  <si>
    <t>LAURENT FABRICE</t>
  </si>
  <si>
    <t>P128117330936H</t>
  </si>
  <si>
    <t>MONNEY DEIDO EPESSE</t>
  </si>
  <si>
    <t>PAOLA ESTELLE</t>
  </si>
  <si>
    <t>M102217671239S</t>
  </si>
  <si>
    <t>KACHEL SARL</t>
  </si>
  <si>
    <t>CONCEPTION-FABRICAT°-PSE DES TOTEMS</t>
  </si>
  <si>
    <t>M021512265508L</t>
  </si>
  <si>
    <t>SIGNALETICA SARL</t>
  </si>
  <si>
    <t>P086900569403D</t>
  </si>
  <si>
    <t>P057112261054P</t>
  </si>
  <si>
    <t>DJEUMEN PAMI</t>
  </si>
  <si>
    <t>P029214420418R</t>
  </si>
  <si>
    <t>VENDEUSE DE TICKETS</t>
  </si>
  <si>
    <t>P059916029743Z</t>
  </si>
  <si>
    <t>MEZENE SALLA</t>
  </si>
  <si>
    <t>LÉA LA FORTUNE</t>
  </si>
  <si>
    <t>P019217948185P</t>
  </si>
  <si>
    <t>P109717759483J</t>
  </si>
  <si>
    <t>MOHAMAN-NOUR</t>
  </si>
  <si>
    <t>M101414624942Z</t>
  </si>
  <si>
    <t>DIFOKO</t>
  </si>
  <si>
    <t>ADAMAOUA 1-NGONG</t>
  </si>
  <si>
    <t>P048718365139N</t>
  </si>
  <si>
    <t>CATHERINE IFEOMA EPSE OGU</t>
  </si>
  <si>
    <t>ETS ANDY &amp; BEAUTY ANGEL</t>
  </si>
  <si>
    <t>P017600458845W</t>
  </si>
  <si>
    <t>P029117618558C</t>
  </si>
  <si>
    <t>VANESSA LADOUCE</t>
  </si>
  <si>
    <t>P046700393849B</t>
  </si>
  <si>
    <t>P018512517188K</t>
  </si>
  <si>
    <t>TAKOURA ZHEKDAYE</t>
  </si>
  <si>
    <t>ETS TAKOURA ZHEKDAYE</t>
  </si>
  <si>
    <t>P016617802061Y</t>
  </si>
  <si>
    <t>NGO ITONG épse BAPES</t>
  </si>
  <si>
    <t>P109016075431F</t>
  </si>
  <si>
    <t>NEBA ERIC NDEH</t>
  </si>
  <si>
    <t>M022217077070W</t>
  </si>
  <si>
    <t>MOTIVACTION SARL</t>
  </si>
  <si>
    <t>COMMERCE GENERAL (ACHAT ET VENTE DES MATERIELS ET PRODUITS BROCANTES), IMPORT EXPORT, PRESTATIONS DE SERVICES</t>
  </si>
  <si>
    <t>P018212299842Y</t>
  </si>
  <si>
    <t>KONTA MOUSSAKONT</t>
  </si>
  <si>
    <t>KONTA MOUSSA</t>
  </si>
  <si>
    <t>P078012599967F</t>
  </si>
  <si>
    <t>BADAI TEWECHE MADOWA</t>
  </si>
  <si>
    <t>P088718285017D</t>
  </si>
  <si>
    <t>ALOLIA</t>
  </si>
  <si>
    <t>MARIE-GISELE</t>
  </si>
  <si>
    <t>P109916866499F</t>
  </si>
  <si>
    <t>NDJADA</t>
  </si>
  <si>
    <t>M091812725820U</t>
  </si>
  <si>
    <t>HOTEL WELCOME GARDEN'S SARL</t>
  </si>
  <si>
    <t>P097517378287U</t>
  </si>
  <si>
    <t>KESSE NGONO EPOUSE NTSOGO</t>
  </si>
  <si>
    <t>M071916826871X</t>
  </si>
  <si>
    <t>SUCCESSION DE FEUE KAYEMBE TANGA LÉA MAR TINE.</t>
  </si>
  <si>
    <t>M010217337501E</t>
  </si>
  <si>
    <t>AMAZON.COM SERVICES, LLC</t>
  </si>
  <si>
    <t>P068814849129F</t>
  </si>
  <si>
    <t>ESSI EYEBE</t>
  </si>
  <si>
    <t>P107412424070B</t>
  </si>
  <si>
    <t>KENGNE HERVE CLOTAIRE</t>
  </si>
  <si>
    <t>P096914886058Y</t>
  </si>
  <si>
    <t>NGO OUM EPSE MBID</t>
  </si>
  <si>
    <t>P068914897694P</t>
  </si>
  <si>
    <t>CAR REPAIRS (GARAGE)</t>
  </si>
  <si>
    <t>P016400514847Q</t>
  </si>
  <si>
    <t>MICHAEL OTANG</t>
  </si>
  <si>
    <t>M032317990123L</t>
  </si>
  <si>
    <t>SOCIETE CAMAEROUNAISE DES CARRIERES</t>
  </si>
  <si>
    <t>(SOCACA SARL)</t>
  </si>
  <si>
    <t>M011912758375C</t>
  </si>
  <si>
    <t>SONGUE LAND SARL</t>
  </si>
  <si>
    <t>P027617687971B</t>
  </si>
  <si>
    <t>M100817634020D</t>
  </si>
  <si>
    <t>ASSOCIATION DES JEUNES DYNAMIQUES DE NYLON</t>
  </si>
  <si>
    <t>A.J.D.N</t>
  </si>
  <si>
    <t>P098614408055T</t>
  </si>
  <si>
    <t>ENGOULOU ABOA</t>
  </si>
  <si>
    <t>HENRI FABRICE</t>
  </si>
  <si>
    <t>P119012553841A</t>
  </si>
  <si>
    <t>DZOGOUM</t>
  </si>
  <si>
    <t>NESTOR FRANC STEPHANE</t>
  </si>
  <si>
    <t>P106918246044F</t>
  </si>
  <si>
    <t>Bonga</t>
  </si>
  <si>
    <t>P109015113934Y</t>
  </si>
  <si>
    <t>COMFORT ENEKE</t>
  </si>
  <si>
    <t>"ETS ONEKS"</t>
  </si>
  <si>
    <t>P120218169453K</t>
  </si>
  <si>
    <t>M032318011999C</t>
  </si>
  <si>
    <t>STEEL COMPANY</t>
  </si>
  <si>
    <t>STEELCO</t>
  </si>
  <si>
    <t>CONSEILS/BTP</t>
  </si>
  <si>
    <t>P017917490099B</t>
  </si>
  <si>
    <t>BENG MARCEL</t>
  </si>
  <si>
    <t>M062216258841M</t>
  </si>
  <si>
    <t>NRJ FOODS</t>
  </si>
  <si>
    <t>P107918358106T</t>
  </si>
  <si>
    <t>Bidias</t>
  </si>
  <si>
    <t>COMMUNICATION-RELATIONS PUBLIQUES</t>
  </si>
  <si>
    <t>M021612490645Z</t>
  </si>
  <si>
    <t>STE COMRID CONSULTING SARL</t>
  </si>
  <si>
    <t>P049816125039S</t>
  </si>
  <si>
    <t>ZEOHA</t>
  </si>
  <si>
    <t>NNEKA JENNIFER</t>
  </si>
  <si>
    <t>P068417656033G</t>
  </si>
  <si>
    <t>P070217132737P</t>
  </si>
  <si>
    <t>HADIDAH</t>
  </si>
  <si>
    <t>P047718536544U</t>
  </si>
  <si>
    <t>MADE DJIFODA TAGNE EPSE NEGHANOCHI</t>
  </si>
  <si>
    <t>P079212331079E</t>
  </si>
  <si>
    <t>P099916429968H</t>
  </si>
  <si>
    <t>DJUIKEM DOMGNO VICTOIRE</t>
  </si>
  <si>
    <t>P117100474736H</t>
  </si>
  <si>
    <t>BIANKE  VERONIQUEBI</t>
  </si>
  <si>
    <t>BIANKE  VERONIQUE</t>
  </si>
  <si>
    <t>M082316033883Y</t>
  </si>
  <si>
    <t>SPECTRE SARL</t>
  </si>
  <si>
    <t>P037117864687C</t>
  </si>
  <si>
    <t>DANIEL CHO</t>
  </si>
  <si>
    <t>AWAH SANGARBUWA</t>
  </si>
  <si>
    <t>P099018117766C</t>
  </si>
  <si>
    <t>AVOUZOA OWONA</t>
  </si>
  <si>
    <t>DELPHINE SYBILE</t>
  </si>
  <si>
    <t>M081217886256F</t>
  </si>
  <si>
    <t>CENTRE DE SANTE INTEGRE DE KOUMEGBA</t>
  </si>
  <si>
    <t>CSI KOUMEGBA</t>
  </si>
  <si>
    <t>M042416710094Q</t>
  </si>
  <si>
    <t>TRINITA FOODS SARL</t>
  </si>
  <si>
    <t>P068617811739U</t>
  </si>
  <si>
    <t>AYIAGNIGNI GREE ELOGE</t>
  </si>
  <si>
    <t>P038518351270S</t>
  </si>
  <si>
    <t>KAMDOUM RAYMOND</t>
  </si>
  <si>
    <t>P017214345229H</t>
  </si>
  <si>
    <t>P058512725255T</t>
  </si>
  <si>
    <t>LIEYOU NJOYA EPSEE NDAM</t>
  </si>
  <si>
    <t>P047712757747X</t>
  </si>
  <si>
    <t>NEBO NOUKENO EPSEE KOM</t>
  </si>
  <si>
    <t>P079516459790Q</t>
  </si>
  <si>
    <t>SOULEIMANOU OUMAROU</t>
  </si>
  <si>
    <t>P106017807735J</t>
  </si>
  <si>
    <t>BILEK</t>
  </si>
  <si>
    <t>DIEUDONNE JACQUES</t>
  </si>
  <si>
    <t>P028915998737J</t>
  </si>
  <si>
    <t>GATETE</t>
  </si>
  <si>
    <t>P116017691211E</t>
  </si>
  <si>
    <t>P017818271124D</t>
  </si>
  <si>
    <t>NSODZEKA WIRDZEREM</t>
  </si>
  <si>
    <t>P059317836820E</t>
  </si>
  <si>
    <t>KUSHI LEONARD LIMNYUY</t>
  </si>
  <si>
    <t>P049017762729W</t>
  </si>
  <si>
    <t>MAMEFFE</t>
  </si>
  <si>
    <t>AMELIE VIVIANE</t>
  </si>
  <si>
    <t>P068917158639H</t>
  </si>
  <si>
    <t>NYAME NYAME RICHARD PASCAL</t>
  </si>
  <si>
    <t>''ETS PRINKAM''</t>
  </si>
  <si>
    <t>TRANSFORMATION INDUSTRIEL - COMMERCE GENERAL - IMPORT-EXPORT</t>
  </si>
  <si>
    <t>P078715413736G</t>
  </si>
  <si>
    <t>NGUETSA ZOYEM ARLETTE GAELLE</t>
  </si>
  <si>
    <t>ETS ACCOUTING SUPPORT AND SERVICES ( A2S CONSULTING)</t>
  </si>
  <si>
    <t>ACCOMPAGNEMENT EN GESTION, PRESTATIONS DE SERVICES, COMMERCE GENERAL</t>
  </si>
  <si>
    <t>M052216035277X</t>
  </si>
  <si>
    <t>PROGRAMME SPÉCIAL DE RECONSTRUCTION ET DE DÉVELOPPEMENT DE LA RÉGION DE L'EXTRÊME NORD</t>
  </si>
  <si>
    <t>M042517686755P</t>
  </si>
  <si>
    <t>ROOTSTAR  S.A.R.L</t>
  </si>
  <si>
    <t>P037812282842G</t>
  </si>
  <si>
    <t>M012517473532P</t>
  </si>
  <si>
    <t>SOCIETE DE CACAO ET CAFE LOGISTICS SARL</t>
  </si>
  <si>
    <t>SOCACAF LOGISTICS SARL</t>
  </si>
  <si>
    <t>NEGOCE, IMPORT-EXPORT, TRANSIT, COMMERCE GENERAL, PRESTATIONS DE SERVICES</t>
  </si>
  <si>
    <t>AGENCE DE RESERVATION ET VOYAGISTS</t>
  </si>
  <si>
    <t>P059316862329M</t>
  </si>
  <si>
    <t>MPOMBO METOYA EPSE MOLDENHAUER</t>
  </si>
  <si>
    <t>P077017284127L</t>
  </si>
  <si>
    <t>NGHAYO FOPA</t>
  </si>
  <si>
    <t>SERGE NAZAIRE</t>
  </si>
  <si>
    <t>P127916865803P</t>
  </si>
  <si>
    <t>P076816285909Y</t>
  </si>
  <si>
    <t>P100316752950J</t>
  </si>
  <si>
    <t>M032416586071T</t>
  </si>
  <si>
    <t>NGWEHA SARL</t>
  </si>
  <si>
    <t>P012316628241B</t>
  </si>
  <si>
    <t>M102016378841A</t>
  </si>
  <si>
    <t>ETS FOYEM</t>
  </si>
  <si>
    <t>P118612328971T</t>
  </si>
  <si>
    <t>P025814291830P</t>
  </si>
  <si>
    <t>NAMATA NJASOBEYA</t>
  </si>
  <si>
    <t>P039017632400K</t>
  </si>
  <si>
    <t>P089518559063Y</t>
  </si>
  <si>
    <t>MOTAH TAFOTAH</t>
  </si>
  <si>
    <t>P027515321022M</t>
  </si>
  <si>
    <t>P048417765910K</t>
  </si>
  <si>
    <t>NANA KETCHIEMEN</t>
  </si>
  <si>
    <t>P097813241954B</t>
  </si>
  <si>
    <t>ENGEL AIME</t>
  </si>
  <si>
    <t>P119717616024G</t>
  </si>
  <si>
    <t>MASSU BÉRÉNICE GADDIEL</t>
  </si>
  <si>
    <t>ETS MASSU</t>
  </si>
  <si>
    <t>P016700234394S</t>
  </si>
  <si>
    <t>KANG POUFONG</t>
  </si>
  <si>
    <t>P102116600525Z</t>
  </si>
  <si>
    <t>BELL NGUE EPSE MOUKO ANNE FRANCE</t>
  </si>
  <si>
    <t>ETS ANNE &amp; ENFANTS</t>
  </si>
  <si>
    <t>P118317904469X</t>
  </si>
  <si>
    <t>DEBOUBA EPSE MOIFFO NGNEWO</t>
  </si>
  <si>
    <t>GERTRUDE PULCHERIE</t>
  </si>
  <si>
    <t>P015800071305P</t>
  </si>
  <si>
    <t>KETCHADJI DANIEL</t>
  </si>
  <si>
    <t>ETS HOTEL ZETTA</t>
  </si>
  <si>
    <t>P097316033397L</t>
  </si>
  <si>
    <t>NGO MANGUELE ISABELLE RUTH</t>
  </si>
  <si>
    <t>ETS PANTHER CLEANING SOLUTIONS</t>
  </si>
  <si>
    <t>P099916831598A</t>
  </si>
  <si>
    <t>P049817682014T</t>
  </si>
  <si>
    <t>TOLANDE BACHE</t>
  </si>
  <si>
    <t>P019412783645F</t>
  </si>
  <si>
    <t>AWOUOYIEGNIGNI SODETOU</t>
  </si>
  <si>
    <t>P107616144789R</t>
  </si>
  <si>
    <t>MADENKO TAPTUE</t>
  </si>
  <si>
    <t>NADINE DESIREE</t>
  </si>
  <si>
    <t>M109016365539Z</t>
  </si>
  <si>
    <t>SUCCESSION LOGA</t>
  </si>
  <si>
    <t>Rentals/sanitation/pest control</t>
  </si>
  <si>
    <t>P036417490859J</t>
  </si>
  <si>
    <t>NABOLA JOSEPH ELIVE</t>
  </si>
  <si>
    <t>( SOMA BUSINESS ENT )</t>
  </si>
  <si>
    <t>P047317811796Q</t>
  </si>
  <si>
    <t>ETONGWE  MATHIAS  OBASE</t>
  </si>
  <si>
    <t>P106917547638K</t>
  </si>
  <si>
    <t>P070316947792L</t>
  </si>
  <si>
    <t>MBANWI MC-DANIEL</t>
  </si>
  <si>
    <t>M062618365755W</t>
  </si>
  <si>
    <t>MING CHENG TRADE CO LTD SARL</t>
  </si>
  <si>
    <t>MING CHENG TRADE</t>
  </si>
  <si>
    <t>P028615616573Y</t>
  </si>
  <si>
    <t>M041912758320Y</t>
  </si>
  <si>
    <t>STE FREEWAY SRATEGIES</t>
  </si>
  <si>
    <t>P019517814754A</t>
  </si>
  <si>
    <t>P119317676188J</t>
  </si>
  <si>
    <t>NNABUIKE MICHAEL</t>
  </si>
  <si>
    <t>P089917370074E</t>
  </si>
  <si>
    <t>LAETITIA OLIVIA MESSA</t>
  </si>
  <si>
    <t>P019617016209P</t>
  </si>
  <si>
    <t>MBIANDA YONGANG</t>
  </si>
  <si>
    <t>YVETTE CARMELLE</t>
  </si>
  <si>
    <t>P119816783549R</t>
  </si>
  <si>
    <t>DINAMOU YINYANG</t>
  </si>
  <si>
    <t>P028212176791S</t>
  </si>
  <si>
    <t>TCHAPTCHET TCHATCHOUA</t>
  </si>
  <si>
    <t>M091616275939H</t>
  </si>
  <si>
    <t>INSPECTION D'ARRONDISSEMENT DE L'ÉDUCATION DE BASE DE BIBEMI</t>
  </si>
  <si>
    <t>IAEB/BIBEMI</t>
  </si>
  <si>
    <t>P018417639609R</t>
  </si>
  <si>
    <t>CHOMBOM</t>
  </si>
  <si>
    <t>P016712410655W</t>
  </si>
  <si>
    <t>P049017904171J</t>
  </si>
  <si>
    <t>LONGLEU</t>
  </si>
  <si>
    <t>M082217577610J</t>
  </si>
  <si>
    <t>EASY DRUGS PHARMA SARL</t>
  </si>
  <si>
    <t>DISTRIBUTION EN GROS DE PRODUITS PHARMACEUTIQUES ET PHARMACIE</t>
  </si>
  <si>
    <t>P014412568262Z</t>
  </si>
  <si>
    <t>KUISSI EP CHIMBA KOM</t>
  </si>
  <si>
    <t>M062517800659J</t>
  </si>
  <si>
    <t>WIRATUR AUTO INC</t>
  </si>
  <si>
    <t>W.AUTO</t>
  </si>
  <si>
    <t>ANIMAT DEVET COMMUN</t>
  </si>
  <si>
    <t>P076916928248J</t>
  </si>
  <si>
    <t>KERMI</t>
  </si>
  <si>
    <t>ADMINISTRATEUR PRINCIPAL DE TRAVAIL</t>
  </si>
  <si>
    <t>P105614571281G</t>
  </si>
  <si>
    <t>P017612699016S</t>
  </si>
  <si>
    <t>P128518086651L</t>
  </si>
  <si>
    <t>.MOYE</t>
  </si>
  <si>
    <t>VENTE ACCESSOIRES DE TELEPHONE ET AUTRES</t>
  </si>
  <si>
    <t>P017412710625X</t>
  </si>
  <si>
    <t>P057112705747N</t>
  </si>
  <si>
    <t>YONGA MBIANGA MARIE CLAIREETS</t>
  </si>
  <si>
    <t>ETS YONGA MBIANGA MARIE CLAIRE</t>
  </si>
  <si>
    <t>M022517573107H</t>
  </si>
  <si>
    <t>SOCIETE DG SARL</t>
  </si>
  <si>
    <t>''DG SARL''</t>
  </si>
  <si>
    <t>COMMERCE GENERAL,PRESTATIONS DE SERVICES,AGRICULTURE,PROVENDERIE,TRANSPORT,IMPORT/EXPORT,BATIMENT ET TRAVAUX PUBLICS,ELEVAGE</t>
  </si>
  <si>
    <t>P077416934944T</t>
  </si>
  <si>
    <t>TADEE</t>
  </si>
  <si>
    <t>P079116705038D</t>
  </si>
  <si>
    <t>TIDO TIOMELA</t>
  </si>
  <si>
    <t>P048817583314R</t>
  </si>
  <si>
    <t>MUH JOSEPH WAINTOH</t>
  </si>
  <si>
    <t>P058317930537E</t>
  </si>
  <si>
    <t>FONOUN</t>
  </si>
  <si>
    <t>VINCENT TRESOR</t>
  </si>
  <si>
    <t>P048717869532L</t>
  </si>
  <si>
    <t>P029316636282W</t>
  </si>
  <si>
    <t>TSAYEM MAFOUO</t>
  </si>
  <si>
    <t>M112016264999N</t>
  </si>
  <si>
    <t>STE MARTINEZ HERMANOS CAMEROUN</t>
  </si>
  <si>
    <t>P049418581327B</t>
  </si>
  <si>
    <t>ENOBI</t>
  </si>
  <si>
    <t>CLINTIN EBUH</t>
  </si>
  <si>
    <t>P048518221371G</t>
  </si>
  <si>
    <t>P057817889221T</t>
  </si>
  <si>
    <t>TENGNOU NGATCHA</t>
  </si>
  <si>
    <t>P109317840829F</t>
  </si>
  <si>
    <t>EYOUNG BISSAI</t>
  </si>
  <si>
    <t>DOMINICK</t>
  </si>
  <si>
    <t>M022517655177R</t>
  </si>
  <si>
    <t>AFREEKA DIGITAL SOLUTIONS AND SERVICES</t>
  </si>
  <si>
    <t>AD2S</t>
  </si>
  <si>
    <t>PRESTATIONS DE SERVICES,INFORMATIQUE, COMMERCE GÉNÉRAL</t>
  </si>
  <si>
    <t>P019917622244C</t>
  </si>
  <si>
    <t>AJAH VITALINE</t>
  </si>
  <si>
    <t>P067518228252X</t>
  </si>
  <si>
    <t>MEKONGO EPSE MBARGA</t>
  </si>
  <si>
    <t>JULIETTE BERNADETTE</t>
  </si>
  <si>
    <t>P017916077757U</t>
  </si>
  <si>
    <t>ONODUGO</t>
  </si>
  <si>
    <t>AGATHA UCHENNA</t>
  </si>
  <si>
    <t>P128217163143W</t>
  </si>
  <si>
    <t>P039117736301Z</t>
  </si>
  <si>
    <t>GANABAI HASKADAI</t>
  </si>
  <si>
    <t>P058718354359E</t>
  </si>
  <si>
    <t>TSOGNI MATAG'MBA</t>
  </si>
  <si>
    <t>P037800321552X</t>
  </si>
  <si>
    <t>P117900363025M</t>
  </si>
  <si>
    <t>AVA MARIE THEODORE TCHALLA</t>
  </si>
  <si>
    <t>M052217343271U</t>
  </si>
  <si>
    <t>SPARKIE &amp; CO</t>
  </si>
  <si>
    <t>GLOBAL OILFIELD SERVICES &amp; SUPPLIES, SPECIALIZED LABOUR AND CONSULTANCY IN PROJECT MANAGEMENT, SUPPLY CHAIN MANAGEMENT,CONSTRUCTION,INSTALLATION AND OPERATION</t>
  </si>
  <si>
    <t>P117400399604F</t>
  </si>
  <si>
    <t>NGANA EPOUSE TALLA SIDONIE</t>
  </si>
  <si>
    <t>TAPISSIER DECORATEUR</t>
  </si>
  <si>
    <t>P015200001319S</t>
  </si>
  <si>
    <t>TAGRO</t>
  </si>
  <si>
    <t>GRAGBO JOACHIM</t>
  </si>
  <si>
    <t>P017100159526G</t>
  </si>
  <si>
    <t>P049216359452N</t>
  </si>
  <si>
    <t>IBRAHIM MAHAMA</t>
  </si>
  <si>
    <t>M102417166851F</t>
  </si>
  <si>
    <t>M051812703704Q</t>
  </si>
  <si>
    <t>NDJUH PIERRE MAXIME AUTOMATION</t>
  </si>
  <si>
    <t>SYSTEM NPM SARL</t>
  </si>
  <si>
    <t>P126112630518B</t>
  </si>
  <si>
    <t>NZELLE PANJE VERONICA</t>
  </si>
  <si>
    <t>(NZELLE &amp; MAFAJO SWIFT ENTERPRISE)</t>
  </si>
  <si>
    <t>P039316943602N</t>
  </si>
  <si>
    <t>P089016253098F</t>
  </si>
  <si>
    <t>P048617417358Z</t>
  </si>
  <si>
    <t>NFORMI NGWAYI</t>
  </si>
  <si>
    <t>P098817628735S</t>
  </si>
  <si>
    <t>NGANKOU EPSE TIEDAM LOUISE</t>
  </si>
  <si>
    <t>P080017763283A</t>
  </si>
  <si>
    <t>MOUSSI FONDJOU</t>
  </si>
  <si>
    <t>JORDAN(ETS M.F.J PRESSING)</t>
  </si>
  <si>
    <t>P108116124759J</t>
  </si>
  <si>
    <t>NGEUOU K</t>
  </si>
  <si>
    <t>P109218367560X</t>
  </si>
  <si>
    <t>TAWO BOPDA</t>
  </si>
  <si>
    <t>P108018216131M</t>
  </si>
  <si>
    <t>MBOTOAKO</t>
  </si>
  <si>
    <t>CHARLES MOLIBINDAKA</t>
  </si>
  <si>
    <t>P069116624344R</t>
  </si>
  <si>
    <t>KUETE YEMDJIE NELLY NINA</t>
  </si>
  <si>
    <t>P080018415754J</t>
  </si>
  <si>
    <t>Kola zomutcho</t>
  </si>
  <si>
    <t>Leonel dilane</t>
  </si>
  <si>
    <t>M032018370002B</t>
  </si>
  <si>
    <t>MEG.SARL</t>
  </si>
  <si>
    <t>M.E.G</t>
  </si>
  <si>
    <t>M012014378748C</t>
  </si>
  <si>
    <t>EN AVANT BAYANGAM OIL SARL</t>
  </si>
  <si>
    <t>E.A.B OIL SARL</t>
  </si>
  <si>
    <t>M022217053706J</t>
  </si>
  <si>
    <t>HOPE BILINGUAL NURSEY AND PRIMARY SCHOOL</t>
  </si>
  <si>
    <t>P018317700575S</t>
  </si>
  <si>
    <t>P096912725966F</t>
  </si>
  <si>
    <t>NANA MBATCHOU RICARDO</t>
  </si>
  <si>
    <t>" ETS NANA MBATCHOU RICARDO "</t>
  </si>
  <si>
    <t>P046817450752E</t>
  </si>
  <si>
    <t>TAH FONBAH</t>
  </si>
  <si>
    <t>P098116463054M</t>
  </si>
  <si>
    <t>CHRISTINE FOLEFAC</t>
  </si>
  <si>
    <t>P057800192847X</t>
  </si>
  <si>
    <t>FLORENCE NDUM</t>
  </si>
  <si>
    <t>P019617157667S</t>
  </si>
  <si>
    <t>P078216756323Z</t>
  </si>
  <si>
    <t>NDICHIA FRANCIS</t>
  </si>
  <si>
    <t>P010416625822P</t>
  </si>
  <si>
    <t>TANKEU FOYET</t>
  </si>
  <si>
    <t>GRACE YVANA</t>
  </si>
  <si>
    <t>P029418385218A</t>
  </si>
  <si>
    <t>NINE FABIOLA</t>
  </si>
  <si>
    <t>P027411847793A</t>
  </si>
  <si>
    <t>CLAUDE DESIRE(ETS LACMAGO</t>
  </si>
  <si>
    <t>P025612670492D</t>
  </si>
  <si>
    <t>ENDJILO RONDO MERCEDESBIS</t>
  </si>
  <si>
    <t>BISTRO QUAI</t>
  </si>
  <si>
    <t>CABINET D'ÉTUDES TECHNIQUES ET DE DÉVELOPPEMENT</t>
  </si>
  <si>
    <t>P128914683092A</t>
  </si>
  <si>
    <t>NGUEPGANG</t>
  </si>
  <si>
    <t>BEMANDO</t>
  </si>
  <si>
    <t>P068415960651F</t>
  </si>
  <si>
    <t>P017817793674E</t>
  </si>
  <si>
    <t>BELKPI</t>
  </si>
  <si>
    <t>P016400428882X</t>
  </si>
  <si>
    <t>AGUEGUIA EPSE TIENTCHEU BRIGITTE</t>
  </si>
  <si>
    <t>M012118442406M</t>
  </si>
  <si>
    <t>SERVICES PLUS SARL</t>
  </si>
  <si>
    <t>P122017307498Q</t>
  </si>
  <si>
    <t>P118514865259H</t>
  </si>
  <si>
    <t>TONTCHOUA BATCHANGA EPOUSE NDJASSAB</t>
  </si>
  <si>
    <t>CARRIERE D'EXPLOITATION</t>
  </si>
  <si>
    <t>M102518185822C</t>
  </si>
  <si>
    <t>FENGTENG CAMEROUN SARL</t>
  </si>
  <si>
    <t>P018317020878Z</t>
  </si>
  <si>
    <t>KEUBOU EPOUSE NGUEKO</t>
  </si>
  <si>
    <t>Com gen</t>
  </si>
  <si>
    <t>P017118096951Y</t>
  </si>
  <si>
    <t>BENAE</t>
  </si>
  <si>
    <t>P098816311907K</t>
  </si>
  <si>
    <t>P017614675811T</t>
  </si>
  <si>
    <t>VIRGINIE ELEONORE</t>
  </si>
  <si>
    <t>P078616064788H</t>
  </si>
  <si>
    <t>CLAUTUDE</t>
  </si>
  <si>
    <t>P108316606118L</t>
  </si>
  <si>
    <t>P122017124769K</t>
  </si>
  <si>
    <t>KEUBOU PIERRE DEGAULL</t>
  </si>
  <si>
    <t>P059117918745H</t>
  </si>
  <si>
    <t>HAGGAR HISSEIN HASSAN</t>
  </si>
  <si>
    <t>P088717608013C</t>
  </si>
  <si>
    <t>NEVILLE NYUYKIGHAN</t>
  </si>
  <si>
    <t>P017317751377Z</t>
  </si>
  <si>
    <t>TIOMENA DONTSA</t>
  </si>
  <si>
    <t>BERLISE CHARLOTTE</t>
  </si>
  <si>
    <t>P019017639081W</t>
  </si>
  <si>
    <t>KENFACK ALEX LÉOPOLD</t>
  </si>
  <si>
    <t>(ETS ALUTA CONSTRUCTION)</t>
  </si>
  <si>
    <t>MOBILE PHONE REPAIRS</t>
  </si>
  <si>
    <t>P038516902326H</t>
  </si>
  <si>
    <t>NTAM ELVIS CHE</t>
  </si>
  <si>
    <t>P118017765758G</t>
  </si>
  <si>
    <t>Kessi</t>
  </si>
  <si>
    <t>Sidi</t>
  </si>
  <si>
    <t>ECHOPPE POOLA</t>
  </si>
  <si>
    <t>P067516755717X</t>
  </si>
  <si>
    <t>KENFACK EPSE AZEMENKIE</t>
  </si>
  <si>
    <t>M062517806195P</t>
  </si>
  <si>
    <t>MESB SARL</t>
  </si>
  <si>
    <t>M071717255678F</t>
  </si>
  <si>
    <t>EP ZOEYEMVAN</t>
  </si>
  <si>
    <t>P018012482407L</t>
  </si>
  <si>
    <t>MAHAMAT MOUCTAR AHDOUM</t>
  </si>
  <si>
    <t>M052014521744U</t>
  </si>
  <si>
    <t>PURE ENERGY AFRICA S.A</t>
  </si>
  <si>
    <t>PEA S.A</t>
  </si>
  <si>
    <t>P116117166633U</t>
  </si>
  <si>
    <t>DJOMNI</t>
  </si>
  <si>
    <t>LAWENCE</t>
  </si>
  <si>
    <t>M082518290055R</t>
  </si>
  <si>
    <t>ETS SHINE EMPIRE</t>
  </si>
  <si>
    <t>P122016495082D</t>
  </si>
  <si>
    <t>WAMBO JULES</t>
  </si>
  <si>
    <t>M022416448649G</t>
  </si>
  <si>
    <t>CEMER SARL</t>
  </si>
  <si>
    <t>P028716157318P</t>
  </si>
  <si>
    <t>GBETYOUEN</t>
  </si>
  <si>
    <t>M012116420088D</t>
  </si>
  <si>
    <t>SUCCESSION TSAFACK NANDJOU HISLAINE</t>
  </si>
  <si>
    <t>P059417628094G</t>
  </si>
  <si>
    <t>MBA JEAN MARIE THIERRY</t>
  </si>
  <si>
    <t>P099317685270U</t>
  </si>
  <si>
    <t>ANDONGANJEH CHARLOT BENEK</t>
  </si>
  <si>
    <t>VENDEUR DE SERVIETTES</t>
  </si>
  <si>
    <t>P049117538348U</t>
  </si>
  <si>
    <t>FOTSING MEPIE</t>
  </si>
  <si>
    <t>M101412149038W</t>
  </si>
  <si>
    <t>SCI THERESA LA GRACE</t>
  </si>
  <si>
    <t>P087912694638J</t>
  </si>
  <si>
    <t>MARIANE BRIGITTE</t>
  </si>
  <si>
    <t>P118212333984W</t>
  </si>
  <si>
    <t>PIMPIM</t>
  </si>
  <si>
    <t>P048618272511A</t>
  </si>
  <si>
    <t>TADIA EBENEZER ANYI</t>
  </si>
  <si>
    <t>(T.E.A)</t>
  </si>
  <si>
    <t>P101915764903C</t>
  </si>
  <si>
    <t>ETADAHA</t>
  </si>
  <si>
    <t>P119018074766Y</t>
  </si>
  <si>
    <t>P028815400306Z</t>
  </si>
  <si>
    <t>MAGOUA NOULABOUM</t>
  </si>
  <si>
    <t>P010216846417J</t>
  </si>
  <si>
    <t>UCHECHUKWU VICTOR NWAK</t>
  </si>
  <si>
    <t>P028117794287L</t>
  </si>
  <si>
    <t>CARINE FLORETTE</t>
  </si>
  <si>
    <t>P109518588279J</t>
  </si>
  <si>
    <t>P057300288394H</t>
  </si>
  <si>
    <t>KUEPOU FEUZING</t>
  </si>
  <si>
    <t>P057917650272T</t>
  </si>
  <si>
    <t>KOUAM KAMDEM HYPOLD</t>
  </si>
  <si>
    <t>ETS TRAINING CENTERS</t>
  </si>
  <si>
    <t>P078415194719L</t>
  </si>
  <si>
    <t>THEUWA MOUAFO</t>
  </si>
  <si>
    <t>APOLIN CONSTANT</t>
  </si>
  <si>
    <t>P016917735951B</t>
  </si>
  <si>
    <t>BABOGA NGUENE</t>
  </si>
  <si>
    <t>P058516162249J</t>
  </si>
  <si>
    <t>MBARGA KOE</t>
  </si>
  <si>
    <t>SYLVAIN CLAUDE</t>
  </si>
  <si>
    <t>M122017141787U</t>
  </si>
  <si>
    <t>SOCIÉTÉ COOPÉRATIVE SIMPLIFIÉE DES PRODUCTEURS DE COTON DE BESSOUM-BOUBA</t>
  </si>
  <si>
    <t>SCOOPS PCBB</t>
  </si>
  <si>
    <t>M022217314234Y</t>
  </si>
  <si>
    <t>MAHKONG</t>
  </si>
  <si>
    <t>P014512197538L</t>
  </si>
  <si>
    <t>OUMAROU BAGO</t>
  </si>
  <si>
    <t>P069517684040X</t>
  </si>
  <si>
    <t>P015012435163R</t>
  </si>
  <si>
    <t>KAMBANG LUC</t>
  </si>
  <si>
    <t>ETS KAMBANG LUC</t>
  </si>
  <si>
    <t>P019317671598E</t>
  </si>
  <si>
    <t>COMMUNICANTE</t>
  </si>
  <si>
    <t>P047417232085Q</t>
  </si>
  <si>
    <t>PETNGA TCHAWO</t>
  </si>
  <si>
    <t>P026900374024G</t>
  </si>
  <si>
    <t>MECHE HONORINE</t>
  </si>
  <si>
    <t>P124912330435S</t>
  </si>
  <si>
    <t>ETCHOUA</t>
  </si>
  <si>
    <t>M091216842127B</t>
  </si>
  <si>
    <t>ASSOCIATION DES HABITANTS DE LA SERVITUDE N3 SECTEUR II-AKOK NDOE II</t>
  </si>
  <si>
    <t>PROMOUVOIR L'ENTRAIDE ET LA SOLIDARITÉ ENTRE LES MEMBRES ET LEUR COMMUNAUTÉ</t>
  </si>
  <si>
    <t>P126900443770A</t>
  </si>
  <si>
    <t>BERNARD DIT MERCI</t>
  </si>
  <si>
    <t>P038216811460G</t>
  </si>
  <si>
    <t>KAMGUE TADIE</t>
  </si>
  <si>
    <t>To carry out the exploration, prospecting</t>
  </si>
  <si>
    <t>M052416735635Q</t>
  </si>
  <si>
    <t>ORIOLE LITHIUM</t>
  </si>
  <si>
    <t>P117714224200B</t>
  </si>
  <si>
    <t>M102316383793L</t>
  </si>
  <si>
    <t>SOCIETE COMMERCIALE KB SARL</t>
  </si>
  <si>
    <t>P129117806107W</t>
  </si>
  <si>
    <t>DIEUHOUO</t>
  </si>
  <si>
    <t>LAURENCE ALVINE</t>
  </si>
  <si>
    <t>P088816270366Z</t>
  </si>
  <si>
    <t>MIRABELLE ROSINE</t>
  </si>
  <si>
    <t>M092418096309P</t>
  </si>
  <si>
    <t>BRIGHT BILINGUAL COLLEGE</t>
  </si>
  <si>
    <t>BBAC</t>
  </si>
  <si>
    <t>P029212521418G</t>
  </si>
  <si>
    <t>NJIKAM CAMILLE CARLOS</t>
  </si>
  <si>
    <t>M022317959517X</t>
  </si>
  <si>
    <t>AFRICA NORMALIZATION,EMPOWERING AND MODELLING INNOVATIVE AI SARL</t>
  </si>
  <si>
    <t>ANEMI-AI SARL</t>
  </si>
  <si>
    <t>P106212409326S</t>
  </si>
  <si>
    <t>NGUENA TESSA</t>
  </si>
  <si>
    <t>P119616302264H</t>
  </si>
  <si>
    <t>KAWAMTSA</t>
  </si>
  <si>
    <t>P078817654898S</t>
  </si>
  <si>
    <t>ANOUPIPLEH</t>
  </si>
  <si>
    <t>FRANCINE PULCHERIE</t>
  </si>
  <si>
    <t>P057518071787Z</t>
  </si>
  <si>
    <t>M110800048724N</t>
  </si>
  <si>
    <t>BONCHOUO</t>
  </si>
  <si>
    <t>LIVRAISON, MAQUILLAGE PROFESSIONNELLE</t>
  </si>
  <si>
    <t>M042517671113W</t>
  </si>
  <si>
    <t>KLAVY CONCEPT SARL</t>
  </si>
  <si>
    <t>P030817547869F</t>
  </si>
  <si>
    <t>NDJAPDOUKIE SAFIYATOU</t>
  </si>
  <si>
    <t>P026912547470D</t>
  </si>
  <si>
    <t>TALLA FRANCOIS</t>
  </si>
  <si>
    <t>P037118066776B</t>
  </si>
  <si>
    <t>MBAMI HORTENSE</t>
  </si>
  <si>
    <t>P107417853168C</t>
  </si>
  <si>
    <t>GUAMGNE KAMGA Rosette EPSE KENGNE KAMGA</t>
  </si>
  <si>
    <t>M102417828124G</t>
  </si>
  <si>
    <t>NES VENTURES SARL</t>
  </si>
  <si>
    <t>P059117748777H</t>
  </si>
  <si>
    <t>BEUDA LaTEH</t>
  </si>
  <si>
    <t>P027914140988K</t>
  </si>
  <si>
    <t>SADJOM</t>
  </si>
  <si>
    <t>M062517808836X</t>
  </si>
  <si>
    <t>UBORA CAPITAL PARTNER</t>
  </si>
  <si>
    <t>P100117997465N</t>
  </si>
  <si>
    <t>M061612549078W</t>
  </si>
  <si>
    <t>STE BEST GROUP SARL</t>
  </si>
  <si>
    <t>P089718077589P</t>
  </si>
  <si>
    <t>P126912147796T</t>
  </si>
  <si>
    <t>MAKAMTE EPSEE OUAFO</t>
  </si>
  <si>
    <t>P018418537952D</t>
  </si>
  <si>
    <t>FACHEUX GNINKEU</t>
  </si>
  <si>
    <t>P039818334497X</t>
  </si>
  <si>
    <t>BEINYUY NGIYEH</t>
  </si>
  <si>
    <t>P067817586380U</t>
  </si>
  <si>
    <t>BINDO EPSE NTSAMA</t>
  </si>
  <si>
    <t>P129017749779R</t>
  </si>
  <si>
    <t>NPEKOUE MBOWO MONDOUNG</t>
  </si>
  <si>
    <t>P015316729301K</t>
  </si>
  <si>
    <t>M012011443936R</t>
  </si>
  <si>
    <t>JACK TOWER CENTER</t>
  </si>
  <si>
    <t>P107412649098A</t>
  </si>
  <si>
    <t>M032118540637G</t>
  </si>
  <si>
    <t>SEAGOLD INTERNATIONAL BUSINESS SARL</t>
  </si>
  <si>
    <t>SEAGOLD INT SARL</t>
  </si>
  <si>
    <t>P089717703116P</t>
  </si>
  <si>
    <t>DIYA MAIRAMA</t>
  </si>
  <si>
    <t>Épouse ABBASSI</t>
  </si>
  <si>
    <t>COMMERCE GÉNÉRAL - PRESTATIONS DES SERVICES</t>
  </si>
  <si>
    <t>M022517604093Q</t>
  </si>
  <si>
    <t>SKY SOLUTIONS SERVICES SARL</t>
  </si>
  <si>
    <t>P088915194988Q</t>
  </si>
  <si>
    <t>YOUNOUSSA DJEKA</t>
  </si>
  <si>
    <t>P047100130840L</t>
  </si>
  <si>
    <t>FOUODOH</t>
  </si>
  <si>
    <t>P088816422695X</t>
  </si>
  <si>
    <t>OBA'A ATYAM</t>
  </si>
  <si>
    <t>ANNICK MIRABELLE</t>
  </si>
  <si>
    <t>P090017814477Q</t>
  </si>
  <si>
    <t>GUISSATA GAIBAI</t>
  </si>
  <si>
    <t>P016617124332P</t>
  </si>
  <si>
    <t>NGANMENI FABIEN</t>
  </si>
  <si>
    <t>P018316398372N</t>
  </si>
  <si>
    <t>NGUEMTO KAMDEM</t>
  </si>
  <si>
    <t>GUY MICHAEL</t>
  </si>
  <si>
    <t>P069614622115U</t>
  </si>
  <si>
    <t>KUETE HERMANN</t>
  </si>
  <si>
    <t>P017815671400R</t>
  </si>
  <si>
    <t>KOUOTOU ABDEL RAHMANE</t>
  </si>
  <si>
    <t>P098517606446T</t>
  </si>
  <si>
    <t>P050216382608Y</t>
  </si>
  <si>
    <t>P038818196606U</t>
  </si>
  <si>
    <t>KONDOM NTONKE JACQUELINE</t>
  </si>
  <si>
    <t>P099617961485F</t>
  </si>
  <si>
    <t>P018017762413D</t>
  </si>
  <si>
    <t>ANDONG épouse NOUMSI</t>
  </si>
  <si>
    <t>P027414367018D</t>
  </si>
  <si>
    <t>KETONZE</t>
  </si>
  <si>
    <t>ESAU MOMFOW</t>
  </si>
  <si>
    <t>M099717254157D</t>
  </si>
  <si>
    <t>EP NAMBALO</t>
  </si>
  <si>
    <t>P047112441800H</t>
  </si>
  <si>
    <t>BOUBAKARI ZOURMBA</t>
  </si>
  <si>
    <t>P058118303159A</t>
  </si>
  <si>
    <t>LACKO</t>
  </si>
  <si>
    <t>P069418440057S</t>
  </si>
  <si>
    <t>MASSA EPSE BALDAGAI JULIENNE</t>
  </si>
  <si>
    <t>P038018398878F</t>
  </si>
  <si>
    <t>PLAICEDE</t>
  </si>
  <si>
    <t>P029517171628Y</t>
  </si>
  <si>
    <t>MICHAEL VYVI</t>
  </si>
  <si>
    <t>P048717813405Y</t>
  </si>
  <si>
    <t>Tangu</t>
  </si>
  <si>
    <t>Levinus cha</t>
  </si>
  <si>
    <t>P047318205515L</t>
  </si>
  <si>
    <t>YIKOUDJIO TCHAKOUTIO EPSE NJAMEN</t>
  </si>
  <si>
    <t>P099216923720N</t>
  </si>
  <si>
    <t>P122016845320X</t>
  </si>
  <si>
    <t>FOM MICHEL</t>
  </si>
  <si>
    <t>P128617604198X</t>
  </si>
  <si>
    <t>KONYNYUY</t>
  </si>
  <si>
    <t>HAPPINESS SIKEM</t>
  </si>
  <si>
    <t>M092518070358W</t>
  </si>
  <si>
    <t>SINGLE MARKET SARL</t>
  </si>
  <si>
    <t>SINGLE MARKET</t>
  </si>
  <si>
    <t>P080118048511R</t>
  </si>
  <si>
    <t>DOWAKA</t>
  </si>
  <si>
    <t>P076816043105T</t>
  </si>
  <si>
    <t>P108314007802X</t>
  </si>
  <si>
    <t>TAKUNGUM CHEFOR COLLIS</t>
  </si>
  <si>
    <t>ETS SOVICAM</t>
  </si>
  <si>
    <t>P015317229850Z</t>
  </si>
  <si>
    <t>P110517948105U</t>
  </si>
  <si>
    <t>GUIDAIME</t>
  </si>
  <si>
    <t>P088512442777R</t>
  </si>
  <si>
    <t>AGBOR OROCK</t>
  </si>
  <si>
    <t>P067012410695K</t>
  </si>
  <si>
    <t>BAYO MARCELLINO</t>
  </si>
  <si>
    <t>MARCEL BAR</t>
  </si>
  <si>
    <t>P016016809546B</t>
  </si>
  <si>
    <t>NNADI SAMPSON</t>
  </si>
  <si>
    <t>CHUKWUKERE</t>
  </si>
  <si>
    <t>P067817953979W</t>
  </si>
  <si>
    <t>P068618076431M</t>
  </si>
  <si>
    <t>FELIX ELEVICE</t>
  </si>
  <si>
    <t>P078317748785Z</t>
  </si>
  <si>
    <t>KOUETCHA TCHOUAPI Pierre</t>
  </si>
  <si>
    <t>( ETS C.A.S.S)</t>
  </si>
  <si>
    <t>P098316932516N</t>
  </si>
  <si>
    <t>KOTTACK</t>
  </si>
  <si>
    <t>EDDY PULCHERIE</t>
  </si>
  <si>
    <t>IMPORT EXPORT/GENERAL TRADING</t>
  </si>
  <si>
    <t>M111512420748D</t>
  </si>
  <si>
    <t>STE INDOCAM SARL</t>
  </si>
  <si>
    <t>INDSARL</t>
  </si>
  <si>
    <t>M121012713995P</t>
  </si>
  <si>
    <t>GIC A.V.S</t>
  </si>
  <si>
    <t>M092518064234E</t>
  </si>
  <si>
    <t>CABINET DENTAIRE CRUNCH</t>
  </si>
  <si>
    <t>CD CRUNCH</t>
  </si>
  <si>
    <t>P049018014175C</t>
  </si>
  <si>
    <t>LEKENE WAAKE</t>
  </si>
  <si>
    <t>WINNIE EVA</t>
  </si>
  <si>
    <t>P016012518188F</t>
  </si>
  <si>
    <t>P107012621699X</t>
  </si>
  <si>
    <t>DJEMENE KEPONDJOU PIERRE FRANCOIS</t>
  </si>
  <si>
    <t>ETS K-CONCEPT</t>
  </si>
  <si>
    <t>P068815239142B</t>
  </si>
  <si>
    <t>FODOUOP POUOKAM</t>
  </si>
  <si>
    <t>M032217212698T</t>
  </si>
  <si>
    <t>EASYCAR 237</t>
  </si>
  <si>
    <t>P059016271091K</t>
  </si>
  <si>
    <t>P086700422836N</t>
  </si>
  <si>
    <t>PAYONG KWATCHO CELESTINE</t>
  </si>
  <si>
    <t>PAYONG KWATCHO</t>
  </si>
  <si>
    <t>P077412349886J</t>
  </si>
  <si>
    <t>M060216330764G</t>
  </si>
  <si>
    <t>CHARLES DUCLAUX</t>
  </si>
  <si>
    <t>P109016673540D</t>
  </si>
  <si>
    <t>PRISCA LAURE</t>
  </si>
  <si>
    <t>M091517252278Z</t>
  </si>
  <si>
    <t>EP MASSASSA.</t>
  </si>
  <si>
    <t>M082517986352C</t>
  </si>
  <si>
    <t>UNITÀ DISTRIBUTION SARL</t>
  </si>
  <si>
    <t>P018816629542P</t>
  </si>
  <si>
    <t>PATTINORA DOHNJI</t>
  </si>
  <si>
    <t>P015012148592M</t>
  </si>
  <si>
    <t>NGO NJOCK MANYIM EP NACK THERESE</t>
  </si>
  <si>
    <t>P018317063374Q</t>
  </si>
  <si>
    <t>P017418310603S</t>
  </si>
  <si>
    <t>CLIFORT  CHIWETALU  CHIJIOKE</t>
  </si>
  <si>
    <t>VENTE D ÉPICES</t>
  </si>
  <si>
    <t>P109017231078D</t>
  </si>
  <si>
    <t>KAMENI MKAMADJEU</t>
  </si>
  <si>
    <t>M022618387624F</t>
  </si>
  <si>
    <t>TCHAP'S MEDICAL SARL</t>
  </si>
  <si>
    <t>P019412523867X</t>
  </si>
  <si>
    <t>GAZAWA JEAN</t>
  </si>
  <si>
    <t>PRODUITS SPERITUEL</t>
  </si>
  <si>
    <t>P038417576708U</t>
  </si>
  <si>
    <t>KOUGOUM EPSE KOUENOU</t>
  </si>
  <si>
    <t>CHRISTINE BABETH</t>
  </si>
  <si>
    <t>P038815576109Q</t>
  </si>
  <si>
    <t>ATEM FELICITE</t>
  </si>
  <si>
    <t>M092217614081F</t>
  </si>
  <si>
    <t>GLOBAL TRADING COMPANY LIMITED</t>
  </si>
  <si>
    <t>G.T. CO LTD</t>
  </si>
  <si>
    <t>TO PROVIDE GENERAL SERVICES, GENERAL TRADE, IMPORT-EXPORT, IMPORTATIONS OF (CLOTHES CHILDREN AND LADIES, ENGIN OIL, SANITARY WARE, CERAMIC ITEMS) SELL OF AIR TICKETS</t>
  </si>
  <si>
    <t>P017717691153P</t>
  </si>
  <si>
    <t>MOUHANE SALISSOU ILLA TOUNE</t>
  </si>
  <si>
    <t>P056917768089S</t>
  </si>
  <si>
    <t>NGONO ASSEMBE Lucie</t>
  </si>
  <si>
    <t>(ETS CONCEPT STORE)</t>
  </si>
  <si>
    <t>P019817880255E</t>
  </si>
  <si>
    <t>TSEGUI TAMAFO</t>
  </si>
  <si>
    <t>P065200528208N</t>
  </si>
  <si>
    <t>NOUJIEP MARCELINE</t>
  </si>
  <si>
    <t>( ETS 2NT-SERVICES )</t>
  </si>
  <si>
    <t>P028417996638G</t>
  </si>
  <si>
    <t>NAMOUKONG</t>
  </si>
  <si>
    <t>BENADETTE KAGHA</t>
  </si>
  <si>
    <t>P016612772796U</t>
  </si>
  <si>
    <t>M112518234497C</t>
  </si>
  <si>
    <t>CENTRE MEDICO-CHIRUGICAL LA DELIVRANCE "SARL</t>
  </si>
  <si>
    <t>DETAILLANT D'HUILE</t>
  </si>
  <si>
    <t>P015817297397B</t>
  </si>
  <si>
    <t>PEMBOURA EPSE NCHOUTPOUEN</t>
  </si>
  <si>
    <t>P108018583600G</t>
  </si>
  <si>
    <t>P028712551934W</t>
  </si>
  <si>
    <t>NOSSOK JUSTIN</t>
  </si>
  <si>
    <t>P110018496432H</t>
  </si>
  <si>
    <t>DYLANE KABREL</t>
  </si>
  <si>
    <t>P108716306461Y</t>
  </si>
  <si>
    <t>TABOGHOR ESSOMBA</t>
  </si>
  <si>
    <t>P117116481031Q</t>
  </si>
  <si>
    <t>P017415271434Z</t>
  </si>
  <si>
    <t>BECHIR YOUNOUS ..</t>
  </si>
  <si>
    <t>P026816649445R</t>
  </si>
  <si>
    <t>LEUKAM TIETCHEU ÉPOUSE LELL KAMGA</t>
  </si>
  <si>
    <t>M102015150890X</t>
  </si>
  <si>
    <t>SOCIETE CAMEROUN LINK INTERNATIONAL ET MULTISERVICES SARL UNIPERSONNELLE</t>
  </si>
  <si>
    <t>P074417138175G</t>
  </si>
  <si>
    <t>NDZANA MVOGO</t>
  </si>
  <si>
    <t>P067112505255U</t>
  </si>
  <si>
    <t>SOLIDARITE AMOUR RESPECT</t>
  </si>
  <si>
    <t>M121416731571M</t>
  </si>
  <si>
    <t>"AMICALE DES FEMMES BINAM DE NGOUSSO-EBAMA YAOUNDE5</t>
  </si>
  <si>
    <t>A.F.B.I.N.E</t>
  </si>
  <si>
    <t>M092518147869X</t>
  </si>
  <si>
    <t>2 SISTER'S HOLDING SARL</t>
  </si>
  <si>
    <t>2 SISHOL</t>
  </si>
  <si>
    <t>M052416832422Q</t>
  </si>
  <si>
    <t>STE ELVINI ENGINEERING COMPANY SARL</t>
  </si>
  <si>
    <t>P119616859732L</t>
  </si>
  <si>
    <t>ANTOINE NGAHADEK</t>
  </si>
  <si>
    <t>P069716246209L</t>
  </si>
  <si>
    <t>MODESTE DESIRE</t>
  </si>
  <si>
    <t>P099617433564R</t>
  </si>
  <si>
    <t>IGNACE NEHEMIE</t>
  </si>
  <si>
    <t>M110416606063N</t>
  </si>
  <si>
    <t>WOMEN IN ALTERNATIVE ACTION CAMEROON</t>
  </si>
  <si>
    <t>WAA CAMEROON</t>
  </si>
  <si>
    <t>GENDER JUSTICE, PEACEBUILDING, ECONOMIC EMPOWERMENT ANS EMPOWERING YOUTHS FOR THE NEXT GENERATION</t>
  </si>
  <si>
    <t>P078400496562E</t>
  </si>
  <si>
    <t>M072217475763C</t>
  </si>
  <si>
    <t>CEDRIELEC SERVICES SARL</t>
  </si>
  <si>
    <t>P038716593057C</t>
  </si>
  <si>
    <t>MANGA MINKOULOU</t>
  </si>
  <si>
    <t>P079617722385F</t>
  </si>
  <si>
    <t>BORIS FINEBOY</t>
  </si>
  <si>
    <t>P109317927859P</t>
  </si>
  <si>
    <t>GUY MARIE TANYI</t>
  </si>
  <si>
    <t>P037317919475Y</t>
  </si>
  <si>
    <t>ENOW NKONGHO</t>
  </si>
  <si>
    <t>M122216634965F</t>
  </si>
  <si>
    <t>SCIENCE ET MOBILISATION SOCIALE POUR LE DÉVELOPPEMENT</t>
  </si>
  <si>
    <t>SMSD</t>
  </si>
  <si>
    <t>AMÉLIORER LE CADRE DE VIE SANITAIRE ET ENVIRONNEMENTAL DES POPULATIONS VULNÉRABLES PAR DES ACTIONS CONCRÈTES</t>
  </si>
  <si>
    <t>P046500309860J</t>
  </si>
  <si>
    <t>OKORO ONYENA KINGSLEY</t>
  </si>
  <si>
    <t>"ETS TONUCHI AUTO"</t>
  </si>
  <si>
    <t>M080017259792W</t>
  </si>
  <si>
    <t>CETIC DE NDONKO</t>
  </si>
  <si>
    <t>P109416615957B</t>
  </si>
  <si>
    <t>NCHANG PAMELA</t>
  </si>
  <si>
    <t>P017017337583D</t>
  </si>
  <si>
    <t>ALLIO</t>
  </si>
  <si>
    <t>P079316449210W</t>
  </si>
  <si>
    <t>UWIMBABAZI</t>
  </si>
  <si>
    <t>P070018066718E</t>
  </si>
  <si>
    <t>Tchinda kaza</t>
  </si>
  <si>
    <t>P019716068562X</t>
  </si>
  <si>
    <t>P109916733089B</t>
  </si>
  <si>
    <t>VERONIQUE RAISSA</t>
  </si>
  <si>
    <t>P018416768351W</t>
  </si>
  <si>
    <t>P049617926355J</t>
  </si>
  <si>
    <t>MENHWE</t>
  </si>
  <si>
    <t>SARIELLE   Marela</t>
  </si>
  <si>
    <t>P078514405240G</t>
  </si>
  <si>
    <t>NGAMEN CHOUCHOU CHRISTELLE JOELLE</t>
  </si>
  <si>
    <t>ETS J N SERVICES</t>
  </si>
  <si>
    <t>P116512644828P</t>
  </si>
  <si>
    <t>PEMBOURA PATABE ELENE</t>
  </si>
  <si>
    <t>P122016411345Z</t>
  </si>
  <si>
    <t>AWA MULUH DONALD</t>
  </si>
  <si>
    <t>M091812723644N</t>
  </si>
  <si>
    <t>STE GLENCOE ADVISORY</t>
  </si>
  <si>
    <t>GLENCOE ADVISORY</t>
  </si>
  <si>
    <t>P039312786495G</t>
  </si>
  <si>
    <t>NDZO DANIEL NDEU</t>
  </si>
  <si>
    <t>ETS NEHSU FOODS</t>
  </si>
  <si>
    <t>P018314883798N</t>
  </si>
  <si>
    <t>FOMEKONG MBOCK</t>
  </si>
  <si>
    <t>BONNANIN</t>
  </si>
  <si>
    <t>P128218093089W</t>
  </si>
  <si>
    <t>TSOPOU MBI</t>
  </si>
  <si>
    <t>EDWIGE ADELE</t>
  </si>
  <si>
    <t>P078612270198D</t>
  </si>
  <si>
    <t>P017616415857W</t>
  </si>
  <si>
    <t>M082518038909U</t>
  </si>
  <si>
    <t>GKFCSOLUTION SARL</t>
  </si>
  <si>
    <t>P058216770158K</t>
  </si>
  <si>
    <t>P016017915370F</t>
  </si>
  <si>
    <t>kammi</t>
  </si>
  <si>
    <t>P119012423951U</t>
  </si>
  <si>
    <t>NZUBE THEADUS ONYEKAONWU</t>
  </si>
  <si>
    <t>ETS NZUBE THEADUS ONYEKAONWU</t>
  </si>
  <si>
    <t>P107617780066X</t>
  </si>
  <si>
    <t>SEGNING TCHOUTEZO</t>
  </si>
  <si>
    <t>P088717219039Z</t>
  </si>
  <si>
    <t>FOGANG MADZO EPSE KAMGANG</t>
  </si>
  <si>
    <t>CORINE SYLVANIE</t>
  </si>
  <si>
    <t>P109316636643G</t>
  </si>
  <si>
    <t>TSAPTIO NGNOULAYE LAURETTA</t>
  </si>
  <si>
    <t>P057417499326W</t>
  </si>
  <si>
    <t>MOTCHOUO</t>
  </si>
  <si>
    <t>P098717035165D</t>
  </si>
  <si>
    <t>ANTOINETTE DÉSIRÉE</t>
  </si>
  <si>
    <t>P016816648177A</t>
  </si>
  <si>
    <t>MADIA EPSE FOUOPI</t>
  </si>
  <si>
    <t>P079717738690T</t>
  </si>
  <si>
    <t>KELECHI VITOR</t>
  </si>
  <si>
    <t>P078318408995Y</t>
  </si>
  <si>
    <t>MOAGOUR ABEDINNE</t>
  </si>
  <si>
    <t>P060017831062E</t>
  </si>
  <si>
    <t>NGAH DIVINE TANYU(FS CLEAN ENTERPRISE)</t>
  </si>
  <si>
    <t>P020116634559U</t>
  </si>
  <si>
    <t>DESMOND TACHANG</t>
  </si>
  <si>
    <t>P039416667442X</t>
  </si>
  <si>
    <t>DIALLO BABOUCAR</t>
  </si>
  <si>
    <t>P108816597840Q</t>
  </si>
  <si>
    <t>DUGA SAMKIA TITANJI</t>
  </si>
  <si>
    <t>M072116586963Q</t>
  </si>
  <si>
    <t>KOPA CORPORATION</t>
  </si>
  <si>
    <t>P079415541259W</t>
  </si>
  <si>
    <t>FONDOUM FOTSEU</t>
  </si>
  <si>
    <t>JOAS</t>
  </si>
  <si>
    <t>P058417977480D</t>
  </si>
  <si>
    <t>Kamga</t>
  </si>
  <si>
    <t>Eric boris</t>
  </si>
  <si>
    <t>M122316300786T</t>
  </si>
  <si>
    <t>MYHOMEXP LLC</t>
  </si>
  <si>
    <t>MYHOMEXP</t>
  </si>
  <si>
    <t>OPERATION OF ONLINE PLATEFORM CONNECTING TENANTS/LANDLORDS THE SALE OF THE ONLINE SERVICES RENT ON TIME ...</t>
  </si>
  <si>
    <t>P018417735835W</t>
  </si>
  <si>
    <t>JESANTA MOFOR</t>
  </si>
  <si>
    <t>P108912555038D</t>
  </si>
  <si>
    <t>NGOUMETA TAKUETE CHRISTELLE ROLANDE</t>
  </si>
  <si>
    <t>ETS GLOBAL TECHNOLOGIES</t>
  </si>
  <si>
    <t>P088615057572S</t>
  </si>
  <si>
    <t>DJIALA FOUOFIE</t>
  </si>
  <si>
    <t>P057812148407E</t>
  </si>
  <si>
    <t>TERENCE KWIBOUNTI FOMENKY</t>
  </si>
  <si>
    <t>P087912723733Z</t>
  </si>
  <si>
    <t>KENFACK GUY BERTRAND</t>
  </si>
  <si>
    <t>P078313496379H</t>
  </si>
  <si>
    <t>BENGONO HERVE MARTIAL</t>
  </si>
  <si>
    <t>ETS HBE</t>
  </si>
  <si>
    <t>P056116633647B</t>
  </si>
  <si>
    <t>DJOUHAKA TANEKEU EPOUSE FEUCHIO</t>
  </si>
  <si>
    <t>P058017751263U</t>
  </si>
  <si>
    <t>VALENTINE PULCHÉRIE</t>
  </si>
  <si>
    <t>M051912772895F</t>
  </si>
  <si>
    <t>FIRST BUSINESS AND TRAVEL SERVICE</t>
  </si>
  <si>
    <t>FIRST BUSINESS AND TRAVEL SERVICE SARL</t>
  </si>
  <si>
    <t>M062218345211H</t>
  </si>
  <si>
    <t>GOVERNMENT BILINGUAL HIGH SCHOOL FONTEM</t>
  </si>
  <si>
    <t>GHS FONTEM</t>
  </si>
  <si>
    <t>P127918104191J</t>
  </si>
  <si>
    <t>TAMDJA KOGUEM</t>
  </si>
  <si>
    <t>MATURIN.</t>
  </si>
  <si>
    <t>P038116711606K</t>
  </si>
  <si>
    <t>SOH FONJONG KINGSLEY</t>
  </si>
  <si>
    <t>P058316721716M</t>
  </si>
  <si>
    <t>P019318272495E</t>
  </si>
  <si>
    <t>NDOMBOU YUSUF BANCHI.</t>
  </si>
  <si>
    <t>P127912406140W</t>
  </si>
  <si>
    <t>KEMYOU ELISE</t>
  </si>
  <si>
    <t>P129016810034K</t>
  </si>
  <si>
    <t>IKOTTA LISSOUCK</t>
  </si>
  <si>
    <t>P108712635675K</t>
  </si>
  <si>
    <t>MARTIN LUTHER YANNICK</t>
  </si>
  <si>
    <t>P078612374320F</t>
  </si>
  <si>
    <t>NIARE CLANA</t>
  </si>
  <si>
    <t>ETS NIARE CLANA</t>
  </si>
  <si>
    <t>P069916698136Z</t>
  </si>
  <si>
    <t>MOKI MARGARET TEKEH</t>
  </si>
  <si>
    <t>P118418440143W</t>
  </si>
  <si>
    <t>EWOLO OHANDJA</t>
  </si>
  <si>
    <t>P028916362388D</t>
  </si>
  <si>
    <t>NGOUBEYOU TEUKAM</t>
  </si>
  <si>
    <t>DARILL STERE</t>
  </si>
  <si>
    <t>P027816060294L</t>
  </si>
  <si>
    <t>MAGNEN</t>
  </si>
  <si>
    <t>P028817736226A</t>
  </si>
  <si>
    <t>Nsangou Awa</t>
  </si>
  <si>
    <t>Ashanti</t>
  </si>
  <si>
    <t>P019415156926F</t>
  </si>
  <si>
    <t>TALLA TCHOUANANG</t>
  </si>
  <si>
    <t>FLAVIEN (ETS FRIXI HOME)</t>
  </si>
  <si>
    <t>SALON DE COIFFURE, COMMERCE GÉNÉRAL, PRESTATIONS DE SERVICES</t>
  </si>
  <si>
    <t>Vente Boissons alcoolisees</t>
  </si>
  <si>
    <t>P017013250593F</t>
  </si>
  <si>
    <t>Eyenga Mekongo</t>
  </si>
  <si>
    <t>rejouissance Bar</t>
  </si>
  <si>
    <t>P056517681836K</t>
  </si>
  <si>
    <t>PRISCILLA NANGE NDI EPSE FINJAP</t>
  </si>
  <si>
    <t>P010116381951K</t>
  </si>
  <si>
    <t>NSOUNFON SALAM AHMED SALIM</t>
  </si>
  <si>
    <t>P029518137058X</t>
  </si>
  <si>
    <t>NA PIE BERLIN</t>
  </si>
  <si>
    <t>ELANDI BELLA</t>
  </si>
  <si>
    <t>P087100278036M</t>
  </si>
  <si>
    <t>EKAMOU A MBASSA</t>
  </si>
  <si>
    <t>P048612621576B</t>
  </si>
  <si>
    <t>NGOUAH MAVIANE</t>
  </si>
  <si>
    <t>JACQUES MARTIAL</t>
  </si>
  <si>
    <t>M092217636568Z</t>
  </si>
  <si>
    <t>CES DE MAKOMBE</t>
  </si>
  <si>
    <t>P018518074026F</t>
  </si>
  <si>
    <t>Marie viviane</t>
  </si>
  <si>
    <t>P126416372143R</t>
  </si>
  <si>
    <t>KOUMIUS EPSE PAEZ JEANNE (ETS RESTAURANT L'ESTRELLA)</t>
  </si>
  <si>
    <t>M012318003829U</t>
  </si>
  <si>
    <t>OPTICAL DISTRIBUTION SERVICE</t>
  </si>
  <si>
    <t>P095100165296Y</t>
  </si>
  <si>
    <t>NOUNDOU</t>
  </si>
  <si>
    <t>M012217337838E</t>
  </si>
  <si>
    <t>P018112286727U</t>
  </si>
  <si>
    <t>ABOUBACAR EL HADJ IDI</t>
  </si>
  <si>
    <t>P039218465435E</t>
  </si>
  <si>
    <t>EL HADJ MOHAMADOU</t>
  </si>
  <si>
    <t>P098016839794B</t>
  </si>
  <si>
    <t>OLIVIA NTSEMI TETANG</t>
  </si>
  <si>
    <t>P028117606793L</t>
  </si>
  <si>
    <t>TCHIEPEHUI</t>
  </si>
  <si>
    <t>HERVÉ RUDOVIC</t>
  </si>
  <si>
    <t>P018717824273H</t>
  </si>
  <si>
    <t>YANNICK SONGNA</t>
  </si>
  <si>
    <t>P105918289862F</t>
  </si>
  <si>
    <t>BUH MAI</t>
  </si>
  <si>
    <t>P080116190746N</t>
  </si>
  <si>
    <t>LUC LE ROI</t>
  </si>
  <si>
    <t>P039817045846U</t>
  </si>
  <si>
    <t>KOUDADI GAIMOU</t>
  </si>
  <si>
    <t>REPARATEUR ROUES</t>
  </si>
  <si>
    <t>P058714419316L</t>
  </si>
  <si>
    <t>YATCHOUSSAM</t>
  </si>
  <si>
    <t>LEA CHRISTIAN</t>
  </si>
  <si>
    <t>P116500339168X</t>
  </si>
  <si>
    <t>NGO DJANAL</t>
  </si>
  <si>
    <t>MARIE ENNA MAGLOIRE</t>
  </si>
  <si>
    <t>P018718382052P</t>
  </si>
  <si>
    <t>MESHI BLESSING</t>
  </si>
  <si>
    <t>P107316667690J</t>
  </si>
  <si>
    <t>OKAM</t>
  </si>
  <si>
    <t>P059217583653Z</t>
  </si>
  <si>
    <t>DJANTIO NONO</t>
  </si>
  <si>
    <t>P017217836197W</t>
  </si>
  <si>
    <t>Sabawi yek</t>
  </si>
  <si>
    <t>P119818044241P</t>
  </si>
  <si>
    <t>CHUREKDENG</t>
  </si>
  <si>
    <t>P020316941613A</t>
  </si>
  <si>
    <t>FOKA TAMBO</t>
  </si>
  <si>
    <t>ARMEL DILLANE</t>
  </si>
  <si>
    <t>M090712261590E</t>
  </si>
  <si>
    <t>G.S.B. SAINT ANDRE</t>
  </si>
  <si>
    <t>G.S.B.SAINT ANDRE</t>
  </si>
  <si>
    <t>P119417891595P</t>
  </si>
  <si>
    <t>NGONDA CONFIANCE</t>
  </si>
  <si>
    <t>P115912628686M</t>
  </si>
  <si>
    <t>LAMPEGNOUONA TANGA EPSE NOUBISSI MARGUERITE</t>
  </si>
  <si>
    <t>LAMPEGNOUO TANGA EPSE NOUBISSI MARGUERITE</t>
  </si>
  <si>
    <t>BALIFFS CLERK</t>
  </si>
  <si>
    <t>P025917618601U</t>
  </si>
  <si>
    <t>P109116664425B</t>
  </si>
  <si>
    <t>NGO MASSA</t>
  </si>
  <si>
    <t>MARIE TATIANA STEVALONE</t>
  </si>
  <si>
    <t>P017516085893X</t>
  </si>
  <si>
    <t>P127200475792D</t>
  </si>
  <si>
    <t>P038917912081G</t>
  </si>
  <si>
    <t>ANKWETTA PRUDENCIA N</t>
  </si>
  <si>
    <t>P078817452297Y</t>
  </si>
  <si>
    <t>LOUBE MBEBI</t>
  </si>
  <si>
    <t>P059618009115C</t>
  </si>
  <si>
    <t>Julio martial</t>
  </si>
  <si>
    <t>Voyage/ vente de billets d avion</t>
  </si>
  <si>
    <t>M122417371522T</t>
  </si>
  <si>
    <t>SKY BLUE VOYAGE ET FINANCE SARL</t>
  </si>
  <si>
    <t>SBVF</t>
  </si>
  <si>
    <t>P095717130863T</t>
  </si>
  <si>
    <t>ALONJANG</t>
  </si>
  <si>
    <t>ISAIAH AMAH NDOFOR</t>
  </si>
  <si>
    <t>P018117411262T</t>
  </si>
  <si>
    <t>YVEGO DJIKE</t>
  </si>
  <si>
    <t>JOËLLE BLANCHE</t>
  </si>
  <si>
    <t>P017218244438P</t>
  </si>
  <si>
    <t>ETS NGB COMPUTER</t>
  </si>
  <si>
    <t>P118011505695S</t>
  </si>
  <si>
    <t>TINA NKOA EPSE GROOTENHUIS</t>
  </si>
  <si>
    <t>SIMONE FRANCE</t>
  </si>
  <si>
    <t>P058016877396T</t>
  </si>
  <si>
    <t>P019216598255F</t>
  </si>
  <si>
    <t>P117817710263P</t>
  </si>
  <si>
    <t>P060018423101D</t>
  </si>
  <si>
    <t>P039917742426Y</t>
  </si>
  <si>
    <t>LIVADI</t>
  </si>
  <si>
    <t>P015314468119L</t>
  </si>
  <si>
    <t>P087816816841M</t>
  </si>
  <si>
    <t>P029012697617X</t>
  </si>
  <si>
    <t>P065715774040U</t>
  </si>
  <si>
    <t>TOUMAMIKO</t>
  </si>
  <si>
    <t>MEFANE</t>
  </si>
  <si>
    <t>P128418359650G</t>
  </si>
  <si>
    <t>ESSA BIASSI</t>
  </si>
  <si>
    <t>ELIANE ROSALIE</t>
  </si>
  <si>
    <t>P068212728615F</t>
  </si>
  <si>
    <t>DZIESEU</t>
  </si>
  <si>
    <t>P010018169280Q</t>
  </si>
  <si>
    <t>P086818018683Q</t>
  </si>
  <si>
    <t>Jean claude</t>
  </si>
  <si>
    <t>P059918002467E</t>
  </si>
  <si>
    <t>PAULE HILARY AUDREY</t>
  </si>
  <si>
    <t>P058517707073K</t>
  </si>
  <si>
    <t>AGBOR AYUK</t>
  </si>
  <si>
    <t>P118117844855M</t>
  </si>
  <si>
    <t>P016617110271Q</t>
  </si>
  <si>
    <t>GOUDAM A BEPPE</t>
  </si>
  <si>
    <t>MARTHE ALBERTINE</t>
  </si>
  <si>
    <t>M042418425075B</t>
  </si>
  <si>
    <t>ÉTABLISSEMENT TAKOU ET FILS</t>
  </si>
  <si>
    <t>TAKOU ET FILS</t>
  </si>
  <si>
    <t>P078916468062L</t>
  </si>
  <si>
    <t>FOMINKA PRECIOUS</t>
  </si>
  <si>
    <t>EMENJI</t>
  </si>
  <si>
    <t>P049818212435Z</t>
  </si>
  <si>
    <t>NMAJU MICHAEL EGWUONWU</t>
  </si>
  <si>
    <t>M022217077225M</t>
  </si>
  <si>
    <t>SERVICE FROID INTERNATIONAL SARL</t>
  </si>
  <si>
    <t>SFI SARL</t>
  </si>
  <si>
    <t>INSTALLATION ET MAINTENANCE, FROID ET CLIMATISATION</t>
  </si>
  <si>
    <t>P068916843005Z</t>
  </si>
  <si>
    <t>DJOUBOU NGUESSI</t>
  </si>
  <si>
    <t>SIDOIANE DANIELLE</t>
  </si>
  <si>
    <t>P067416735605U</t>
  </si>
  <si>
    <t>CHICK FOMUKONG</t>
  </si>
  <si>
    <t>P108717551068T</t>
  </si>
  <si>
    <t>TCHANDJE NANGUEP</t>
  </si>
  <si>
    <t>BEAUVA LUX REGARD</t>
  </si>
  <si>
    <t>P016918157173P</t>
  </si>
  <si>
    <t>DAYBAYANSOU GASTON</t>
  </si>
  <si>
    <t>P067518247331Y</t>
  </si>
  <si>
    <t>MANDIBA MBENDA CYRILLE WILLIAM</t>
  </si>
  <si>
    <t>P117517962194Z</t>
  </si>
  <si>
    <t>P018718590701D</t>
  </si>
  <si>
    <t>MOUSSA MAIGA</t>
  </si>
  <si>
    <t>KOUREYSSIOU</t>
  </si>
  <si>
    <t>P049512624126G</t>
  </si>
  <si>
    <t>FOUOKENG JURIOS</t>
  </si>
  <si>
    <t>P088016942965W</t>
  </si>
  <si>
    <t>TCHUENGTE KAAKEUM</t>
  </si>
  <si>
    <t>P068317142636Y</t>
  </si>
  <si>
    <t>NWAKOZOR ONYEKA</t>
  </si>
  <si>
    <t>P057400392478S</t>
  </si>
  <si>
    <t>NTENFA NTCHATCHOUA</t>
  </si>
  <si>
    <t>P118117130664Z</t>
  </si>
  <si>
    <t>NDZOUNTA RAUCIS</t>
  </si>
  <si>
    <t>P058712759090C</t>
  </si>
  <si>
    <t>TSAMO KENFACK BRICE ARNAULD</t>
  </si>
  <si>
    <t>ETS DEUTCSHT CONSTRUCTOR</t>
  </si>
  <si>
    <t>P018016004746D</t>
  </si>
  <si>
    <t>HAMADOU NDJIBOU</t>
  </si>
  <si>
    <t>P088318375970M</t>
  </si>
  <si>
    <t>CHRISTIAN TERWASE</t>
  </si>
  <si>
    <t>M072116366056R</t>
  </si>
  <si>
    <t>GROUPE HI-TECH FORMATION SARL</t>
  </si>
  <si>
    <t>HI-TECH FORMATION SARL</t>
  </si>
  <si>
    <t>M101112643174J</t>
  </si>
  <si>
    <t>GRPE SCO PRIV LA PEPINIERE DE SOA</t>
  </si>
  <si>
    <t>LA PEPINIERE DE SOA</t>
  </si>
  <si>
    <t>P018317534539R</t>
  </si>
  <si>
    <t>P110117709696T</t>
  </si>
  <si>
    <t>NDOUMBE BIKEE</t>
  </si>
  <si>
    <t>GUY GEPHANE</t>
  </si>
  <si>
    <t>P028117517572X</t>
  </si>
  <si>
    <t>ETS IBAR</t>
  </si>
  <si>
    <t>P059417836695Y</t>
  </si>
  <si>
    <t>MADOPSSI CHARNELLE</t>
  </si>
  <si>
    <t>VENTE EMBALLAGE PLASTIQUES</t>
  </si>
  <si>
    <t>P069117158286E</t>
  </si>
  <si>
    <t>M032316425970E</t>
  </si>
  <si>
    <t>NEW GENERATION MEDIA GROUP INTERNATIONAL SARL</t>
  </si>
  <si>
    <t>NGMEDIA GROUP INTER</t>
  </si>
  <si>
    <t>P106413659525S</t>
  </si>
  <si>
    <t>SITCHIEU PAULINE</t>
  </si>
  <si>
    <t>M041017291923W</t>
  </si>
  <si>
    <t>PLANÈTE URGENCE</t>
  </si>
  <si>
    <t>P067718462888D</t>
  </si>
  <si>
    <t>MARTIN BASILE</t>
  </si>
  <si>
    <t>P125715485959W</t>
  </si>
  <si>
    <t>DOUPTSOP</t>
  </si>
  <si>
    <t>P089612415121G</t>
  </si>
  <si>
    <t>YOUSSOUFA MOUHAMADOU</t>
  </si>
  <si>
    <t>M091917608474B</t>
  </si>
  <si>
    <t>ASSOCIATION DES HOMMES D'HONNEUR DE JAPOMA KAMBO II</t>
  </si>
  <si>
    <t>P026315300403C</t>
  </si>
  <si>
    <t>GWOGON</t>
  </si>
  <si>
    <t>LAZARE RICHARD</t>
  </si>
  <si>
    <t>M122016684003X</t>
  </si>
  <si>
    <t>VISHI PRESTIGIOUS BILINGUAL NURSERY AND PRIMARY SCHOOL</t>
  </si>
  <si>
    <t>M072416935737E</t>
  </si>
  <si>
    <t>BIG FIVE SARL</t>
  </si>
  <si>
    <t>P057812379887Y</t>
  </si>
  <si>
    <t>P058817865860B</t>
  </si>
  <si>
    <t>MONIQUE ELEANORE</t>
  </si>
  <si>
    <t>P046812300245F</t>
  </si>
  <si>
    <t>KANOUO JEAN</t>
  </si>
  <si>
    <t>P048418232107M</t>
  </si>
  <si>
    <t>MALENOU LAMO</t>
  </si>
  <si>
    <t>P079617160405L</t>
  </si>
  <si>
    <t>MEKOUHOU GWLADIS</t>
  </si>
  <si>
    <t>P047016674692M</t>
  </si>
  <si>
    <t>FOFACK ÉPOUSE FOFACK</t>
  </si>
  <si>
    <t>P068716090645Y</t>
  </si>
  <si>
    <t>P068812726372G</t>
  </si>
  <si>
    <t>YEMFACK TIGUE CEDRIC</t>
  </si>
  <si>
    <t>P078517579622Z</t>
  </si>
  <si>
    <t>WANDJI NJUEKOU AIME.</t>
  </si>
  <si>
    <t>P027716298356F</t>
  </si>
  <si>
    <t>P017118126003Y</t>
  </si>
  <si>
    <t>P095712329889R</t>
  </si>
  <si>
    <t>TIENANG</t>
  </si>
  <si>
    <t>P037814402637C</t>
  </si>
  <si>
    <t>M100617574251L</t>
  </si>
  <si>
    <t>ASSOCIATION DES TAILLEURS DU GRANDS MARCHE CENTRAL DE GAROUA</t>
  </si>
  <si>
    <t>ATGM</t>
  </si>
  <si>
    <t>P028815946788P</t>
  </si>
  <si>
    <t>MONE EPOUSE TCHINDA</t>
  </si>
  <si>
    <t>P049116716891P</t>
  </si>
  <si>
    <t>EBOULE BILLE</t>
  </si>
  <si>
    <t>P088512736375B</t>
  </si>
  <si>
    <t>NZIE FIFEN SODETOU</t>
  </si>
  <si>
    <t>M051612521644N</t>
  </si>
  <si>
    <t>STE.CAMER.DE DISTRIBUT°&amp;TRAVAUX</t>
  </si>
  <si>
    <t>S.C.D.T.SARL</t>
  </si>
  <si>
    <t>EMPLOYE AGENCE DE REGULATION DE MARCHES PUBLICS</t>
  </si>
  <si>
    <t>P078018520510J</t>
  </si>
  <si>
    <t>NGASSAM SANDJEU</t>
  </si>
  <si>
    <t>SANDJEU PIERRETTE AIMEE</t>
  </si>
  <si>
    <t>P078417028832B</t>
  </si>
  <si>
    <t>P068212504291L</t>
  </si>
  <si>
    <t>MOTONG BEATRICE</t>
  </si>
  <si>
    <t>ETS BNK &amp; FILS</t>
  </si>
  <si>
    <t>P108717969389J</t>
  </si>
  <si>
    <t>GABELD DONALD</t>
  </si>
  <si>
    <t>P089417745760D</t>
  </si>
  <si>
    <t>STANDLY SAFOGHA</t>
  </si>
  <si>
    <t>LIBRAIRIE CHRÉTIENNE</t>
  </si>
  <si>
    <t>P064716474453J</t>
  </si>
  <si>
    <t>M011118406709L</t>
  </si>
  <si>
    <t>GROUPE D'INITIATIVE COMMUNE DES JEUNES FILLES POUR LE DÉVELOPPEMENT DE BOGO</t>
  </si>
  <si>
    <t>JFPDB</t>
  </si>
  <si>
    <t>P020317403530Z</t>
  </si>
  <si>
    <t>SOUMELE NANA</t>
  </si>
  <si>
    <t>NINELLE FARELLE</t>
  </si>
  <si>
    <t>P122017049364U</t>
  </si>
  <si>
    <t>TABUE DAVID PASCAL</t>
  </si>
  <si>
    <t>P068314878642N</t>
  </si>
  <si>
    <t>YVETTE NKEMJIKA</t>
  </si>
  <si>
    <t>ANUONYE</t>
  </si>
  <si>
    <t>P047617507647Y</t>
  </si>
  <si>
    <t>NIMPA LONLA</t>
  </si>
  <si>
    <t>P067716422796J</t>
  </si>
  <si>
    <t>DONATUS FON.</t>
  </si>
  <si>
    <t>P109017202094Z</t>
  </si>
  <si>
    <t>ENONCHONG ZIGGI AGBOR</t>
  </si>
  <si>
    <t>P028516677826J</t>
  </si>
  <si>
    <t>BOLO ASSOGO PANTALEON YANNICK</t>
  </si>
  <si>
    <t>FAMILY CAPACITY STRENGTHENING</t>
  </si>
  <si>
    <t>M020217304208J</t>
  </si>
  <si>
    <t>FAMILY WORLD INTERNATIONAL (FAWOI)</t>
  </si>
  <si>
    <t>P019418151017J</t>
  </si>
  <si>
    <t>P018617728110F</t>
  </si>
  <si>
    <t>KENGNE CHENDJOU</t>
  </si>
  <si>
    <t>M122518285509G</t>
  </si>
  <si>
    <t>ETABLISSEMENT FORMULE PLUS</t>
  </si>
  <si>
    <t>Ets FP</t>
  </si>
  <si>
    <t>P017112670873D</t>
  </si>
  <si>
    <t>YUYUN BANBOYE CLEMENT</t>
  </si>
  <si>
    <t>(ETS WINWAYS)</t>
  </si>
  <si>
    <t>P088718540563Y</t>
  </si>
  <si>
    <t>OYONO MELIBI</t>
  </si>
  <si>
    <t>P099018402396A</t>
  </si>
  <si>
    <t>DJIKUI</t>
  </si>
  <si>
    <t>P018018561122C</t>
  </si>
  <si>
    <t>M051716583017H</t>
  </si>
  <si>
    <t>GROUPE D'INITIATIVE COMMUNE DES VAILLANTS AGRICULTEURS DE NTUI</t>
  </si>
  <si>
    <t>GIC VAN</t>
  </si>
  <si>
    <t>P098214182673U</t>
  </si>
  <si>
    <t>RONALD NINO</t>
  </si>
  <si>
    <t>P037500410131B</t>
  </si>
  <si>
    <t>FOSSO NOUBIAP</t>
  </si>
  <si>
    <t>ANSELME HILAIRE</t>
  </si>
  <si>
    <t>P030316013293F</t>
  </si>
  <si>
    <t>NNAGBO UJUNWA EUCHARIA</t>
  </si>
  <si>
    <t>M102316228933J</t>
  </si>
  <si>
    <t>P097917960465K</t>
  </si>
  <si>
    <t>LUO.SILIN</t>
  </si>
  <si>
    <t>P035417068993L</t>
  </si>
  <si>
    <t>NGOUPSOP</t>
  </si>
  <si>
    <t>P027117144124X</t>
  </si>
  <si>
    <t>RAPHAEL PASCAL</t>
  </si>
  <si>
    <t>P059518179396B</t>
  </si>
  <si>
    <t>SAMBAN YEMELONG</t>
  </si>
  <si>
    <t>MCFERRY COLLINS</t>
  </si>
  <si>
    <t>ALIMENTATION &amp; CAVE</t>
  </si>
  <si>
    <t>P058014141016R</t>
  </si>
  <si>
    <t>NJOLE NGANDO EPSEE PASCALINO</t>
  </si>
  <si>
    <t>P099516429876T</t>
  </si>
  <si>
    <t>NKWA KONLACK</t>
  </si>
  <si>
    <t>RESTAURANT LOCAL</t>
  </si>
  <si>
    <t>P019016337452B</t>
  </si>
  <si>
    <t>ABOUTEY</t>
  </si>
  <si>
    <t>P099817191253B</t>
  </si>
  <si>
    <t>YIMTCHOUANG</t>
  </si>
  <si>
    <t>P017818496369A</t>
  </si>
  <si>
    <t>MBE YANDZE</t>
  </si>
  <si>
    <t>LOUIS.</t>
  </si>
  <si>
    <t>P087518539498H</t>
  </si>
  <si>
    <t>CHAMGA DIEUPE</t>
  </si>
  <si>
    <t>MONIQUE NADEGE</t>
  </si>
  <si>
    <t>BREGER</t>
  </si>
  <si>
    <t>P057217594638C</t>
  </si>
  <si>
    <t>DJAKI</t>
  </si>
  <si>
    <t>P048117996317B</t>
  </si>
  <si>
    <t>FETH</t>
  </si>
  <si>
    <t>CATHERINE SERVICES</t>
  </si>
  <si>
    <t>M122116796219R</t>
  </si>
  <si>
    <t>ALL AROMA CATERING SERVICE CO.LTD</t>
  </si>
  <si>
    <t>P070318288963L</t>
  </si>
  <si>
    <t>ONWE MIRACLE EBUBE</t>
  </si>
  <si>
    <t>M097917259568U</t>
  </si>
  <si>
    <t>PR S ALFRED AND SARAH</t>
  </si>
  <si>
    <t>P100217693422G</t>
  </si>
  <si>
    <t>FOPA ZANGUE</t>
  </si>
  <si>
    <t>ORLANE</t>
  </si>
  <si>
    <t>M032416677846K</t>
  </si>
  <si>
    <t>LAPORTRANS</t>
  </si>
  <si>
    <t>LAPORTRANS SARL</t>
  </si>
  <si>
    <t>P065700059038G</t>
  </si>
  <si>
    <t>NGO KONDE</t>
  </si>
  <si>
    <t>P045817700309C</t>
  </si>
  <si>
    <t>P018516413016A</t>
  </si>
  <si>
    <t>NAGUE BOUKENG ARLETTE LUCIE</t>
  </si>
  <si>
    <t>(ETS HIPPOTECH)</t>
  </si>
  <si>
    <t>P027617736879B</t>
  </si>
  <si>
    <t>MOMGBETMOUM</t>
  </si>
  <si>
    <t>P078218463114R</t>
  </si>
  <si>
    <t>MBESSE AWOMO</t>
  </si>
  <si>
    <t>M032517704491U</t>
  </si>
  <si>
    <t>SOCIETE ARCHICORE SARL</t>
  </si>
  <si>
    <t>ARCHICORE</t>
  </si>
  <si>
    <t>M052217311780F</t>
  </si>
  <si>
    <t>DIVINE FAVOURED POLYWORKS COMPANY LIMITED</t>
  </si>
  <si>
    <t>GENERAL TRADING / CONSTRUCTION / SUPPLIES OD ELECTRICALS</t>
  </si>
  <si>
    <t>P019117727054C</t>
  </si>
  <si>
    <t>KENGUE NGNINTEDEM</t>
  </si>
  <si>
    <t>P066517636036J</t>
  </si>
  <si>
    <t>P047217542057H</t>
  </si>
  <si>
    <t>NDJOCK AUGUSTIN JACQUES</t>
  </si>
  <si>
    <t>P014215979862L</t>
  </si>
  <si>
    <t>THONG</t>
  </si>
  <si>
    <t>COLEUR ROUE</t>
  </si>
  <si>
    <t>P087817659379A</t>
  </si>
  <si>
    <t>KEMDJOUK FLORENT</t>
  </si>
  <si>
    <t>P056912641855X</t>
  </si>
  <si>
    <t>NWATSOK A MOUGNOL FRANCOIS GEORGES</t>
  </si>
  <si>
    <t>P099614813401F</t>
  </si>
  <si>
    <t>KENNE FEUPI</t>
  </si>
  <si>
    <t>BRISTOL MARCHARD</t>
  </si>
  <si>
    <t>M012416624490W</t>
  </si>
  <si>
    <t>HOTEL LE MONT ZAP</t>
  </si>
  <si>
    <t>HEBERGEMENT, RESTAURATION, SNACK-BAR, EVENEMENTIEL, LOISIRS, SERVICES-TRAITEUR</t>
  </si>
  <si>
    <t>P019517751617L</t>
  </si>
  <si>
    <t>Tchawa tchakoute</t>
  </si>
  <si>
    <t>Yannick Cabrel</t>
  </si>
  <si>
    <t>P117718498106C</t>
  </si>
  <si>
    <t>P017517536236Z</t>
  </si>
  <si>
    <t>P039017668316P</t>
  </si>
  <si>
    <t>WANKEP DOMBOU</t>
  </si>
  <si>
    <t>M032217322069Z</t>
  </si>
  <si>
    <t>SOCIETE BRASSICOLE DU SUD CAMEROUN</t>
  </si>
  <si>
    <t>SOBRASCAM S.A.S</t>
  </si>
  <si>
    <t>P015817754005J</t>
  </si>
  <si>
    <t>AWAH GLADYS</t>
  </si>
  <si>
    <t>P016212402984W</t>
  </si>
  <si>
    <t>MKPOUTASSA AMADOU</t>
  </si>
  <si>
    <t>P038618433102G</t>
  </si>
  <si>
    <t>CHANGA</t>
  </si>
  <si>
    <t>PAULIN ROLAND</t>
  </si>
  <si>
    <t>M032318239212C</t>
  </si>
  <si>
    <t>P036918578743Y</t>
  </si>
  <si>
    <t>DEUGOUE NGUEULIEU</t>
  </si>
  <si>
    <t>DENISE LEOCADIE</t>
  </si>
  <si>
    <t>P018517205880H</t>
  </si>
  <si>
    <t>MESSAGA A NNOUK</t>
  </si>
  <si>
    <t>P018017848437S</t>
  </si>
  <si>
    <t>ARABO BOUBAKARI</t>
  </si>
  <si>
    <t>P077418489574W</t>
  </si>
  <si>
    <t>BREGITTE.</t>
  </si>
  <si>
    <t>P108215995108L</t>
  </si>
  <si>
    <t>BLESSING OBIADI</t>
  </si>
  <si>
    <t>P068812635551S</t>
  </si>
  <si>
    <t>FAI DIVINE NDIFON</t>
  </si>
  <si>
    <t>P067500758342Z</t>
  </si>
  <si>
    <t>NGANDJOUMA YOUMBIMSSI EPSE TCHOUAFFE PAULINE SUZI</t>
  </si>
  <si>
    <t>M120500019788N</t>
  </si>
  <si>
    <t>LIPADI SNC</t>
  </si>
  <si>
    <t>P116612327051R</t>
  </si>
  <si>
    <t>Ekaicho Mary Ayong</t>
  </si>
  <si>
    <t>Ets ekaicho mary</t>
  </si>
  <si>
    <t>M039100014520P</t>
  </si>
  <si>
    <t>TAF PHARMACY</t>
  </si>
  <si>
    <t>P039016584549X</t>
  </si>
  <si>
    <t>NGO PEGNYEMB</t>
  </si>
  <si>
    <t>P037118370409M</t>
  </si>
  <si>
    <t>LAMARE REMLETOU</t>
  </si>
  <si>
    <t>P036014440198H</t>
  </si>
  <si>
    <t>P129016871754P</t>
  </si>
  <si>
    <t>ABOUBAKARI OUMATOU</t>
  </si>
  <si>
    <t>P047712640615Z</t>
  </si>
  <si>
    <t>HENRIETTE CLAUDINE</t>
  </si>
  <si>
    <t>P019216195100T</t>
  </si>
  <si>
    <t>MOUAFFO TCHINDA FRANKLIN</t>
  </si>
  <si>
    <t>P038900550704H</t>
  </si>
  <si>
    <t>ZEMOE FOTZEU ADRIANA DIANE</t>
  </si>
  <si>
    <t>ETS SAMUELA &amp; KILLIAN</t>
  </si>
  <si>
    <t>M022416729815Z</t>
  </si>
  <si>
    <t>INSTITUT DE FORMATION PROFESSIONNELLE L'ARDOISE DE L'OCEAN</t>
  </si>
  <si>
    <t>IFOPRA</t>
  </si>
  <si>
    <t>P099817862744X</t>
  </si>
  <si>
    <t>MFOUAKOUET</t>
  </si>
  <si>
    <t>P057817822141H</t>
  </si>
  <si>
    <t>EYINGA  JOELLE FLAVIE</t>
  </si>
  <si>
    <t>ETS MALYA</t>
  </si>
  <si>
    <t>P018512487744F</t>
  </si>
  <si>
    <t>FOGUE TALOM</t>
  </si>
  <si>
    <t>P038712751197E</t>
  </si>
  <si>
    <t>LOYEM MAGLOIRE</t>
  </si>
  <si>
    <t>P118916411483G</t>
  </si>
  <si>
    <t>KELLOU SMAILA</t>
  </si>
  <si>
    <t>P059516458447R</t>
  </si>
  <si>
    <t>P087917992314L</t>
  </si>
  <si>
    <t>AZANDJO Epse FOJEMZEM</t>
  </si>
  <si>
    <t>P078012640614M</t>
  </si>
  <si>
    <t>TANKE YMELE SYLVAIN</t>
  </si>
  <si>
    <t>ETS TANKE</t>
  </si>
  <si>
    <t>P085318229009S</t>
  </si>
  <si>
    <t>NTSAMA EPSE ZANG</t>
  </si>
  <si>
    <t>P047700389715Q</t>
  </si>
  <si>
    <t>CCE DE LAYETTE</t>
  </si>
  <si>
    <t>P095512129265T</t>
  </si>
  <si>
    <t>NJIWA BATOME EP. NGOBERT ROSE</t>
  </si>
  <si>
    <t>"ETS</t>
  </si>
  <si>
    <t>P078616920551G</t>
  </si>
  <si>
    <t>TEMATIO NOTSA</t>
  </si>
  <si>
    <t>P079712700603S</t>
  </si>
  <si>
    <t>TSUETEGUIM TSAMO</t>
  </si>
  <si>
    <t>STAPHANE</t>
  </si>
  <si>
    <t>NGALALIBRAIRE</t>
  </si>
  <si>
    <t>P068418420264G</t>
  </si>
  <si>
    <t>NFOSHI</t>
  </si>
  <si>
    <t>MAGDALENE NGALA</t>
  </si>
  <si>
    <t>P013816695277X</t>
  </si>
  <si>
    <t>BELLA OKOM EPOUSE NJOUMOU</t>
  </si>
  <si>
    <t>P127612566826K</t>
  </si>
  <si>
    <t>MELANGO NOELLE</t>
  </si>
  <si>
    <t>M061812710339Y</t>
  </si>
  <si>
    <t>STE GÉOMATIQUE ET FORAGE DU SAHEL</t>
  </si>
  <si>
    <t>SOGEOFOSA SARL</t>
  </si>
  <si>
    <t>P016917640142W</t>
  </si>
  <si>
    <t>M061612528392M</t>
  </si>
  <si>
    <t>STE GLOBAL TRAVELS AND TOURS SARL</t>
  </si>
  <si>
    <t>M021117246294E</t>
  </si>
  <si>
    <t>EP BOT MAKAK GROUPE II</t>
  </si>
  <si>
    <t>P078316897959W</t>
  </si>
  <si>
    <t>FUNKPU</t>
  </si>
  <si>
    <t>HASSAN WIRBA</t>
  </si>
  <si>
    <t>P128114881571J</t>
  </si>
  <si>
    <t>SADATE HABIB</t>
  </si>
  <si>
    <t>TECHNICIEN DE FORETS</t>
  </si>
  <si>
    <t>P068217785511M</t>
  </si>
  <si>
    <t>MPEH DJANGA</t>
  </si>
  <si>
    <t>P089017769359T</t>
  </si>
  <si>
    <t>NZEPA MBIANDJEU</t>
  </si>
  <si>
    <t>EGLANTINE DESIREE</t>
  </si>
  <si>
    <t>COMMERCE GÉNÉRAL / PRESTATION SERVICES</t>
  </si>
  <si>
    <t>P079117532191H</t>
  </si>
  <si>
    <t>P100218091640U</t>
  </si>
  <si>
    <t>NGUEYAP MOUAFO</t>
  </si>
  <si>
    <t>P019718358022B</t>
  </si>
  <si>
    <t>Smith ashu</t>
  </si>
  <si>
    <t>P068917866344J</t>
  </si>
  <si>
    <t>P059417751498W</t>
  </si>
  <si>
    <t>ALAIN VILMARD</t>
  </si>
  <si>
    <t>M110817232155J</t>
  </si>
  <si>
    <t>EP MAKOGOU</t>
  </si>
  <si>
    <t>M012015982674N</t>
  </si>
  <si>
    <t>SOCIÉTÉ COOPÉRATIVE AVEC CONSEIL D'ADMINISTRATION DES PRODUCTEURS D'OIGNONS DE LA VALLÉE DE LA BÉNOUÉ</t>
  </si>
  <si>
    <t>COOP CA BEMBAL TIGNERE</t>
  </si>
  <si>
    <t>P016017757096C</t>
  </si>
  <si>
    <t>MEKEMDO</t>
  </si>
  <si>
    <t>Martha</t>
  </si>
  <si>
    <t>P039316310513K</t>
  </si>
  <si>
    <t>P089817869248D</t>
  </si>
  <si>
    <t>FANCHIE TALIE</t>
  </si>
  <si>
    <t>P058617737140G</t>
  </si>
  <si>
    <t>AYEMFACK</t>
  </si>
  <si>
    <t>P115018118867F</t>
  </si>
  <si>
    <t>THONE ALBERT LOUIS</t>
  </si>
  <si>
    <t>P106100408512T</t>
  </si>
  <si>
    <t>NJIPWOUO LYSETTE</t>
  </si>
  <si>
    <t>P036500418385Y</t>
  </si>
  <si>
    <t>NGUEKAM EPSEE WELAKO ANNE</t>
  </si>
  <si>
    <t>ETS WEA</t>
  </si>
  <si>
    <t>P068117003461H</t>
  </si>
  <si>
    <t>MAGWA DEBOI</t>
  </si>
  <si>
    <t>LEONCE ZETA</t>
  </si>
  <si>
    <t>M081300048570S</t>
  </si>
  <si>
    <t>STE MNT CONSULTING SARL</t>
  </si>
  <si>
    <t>P015600033733G</t>
  </si>
  <si>
    <t>NGASSA CHARLES</t>
  </si>
  <si>
    <t>"ETS E.S.T"</t>
  </si>
  <si>
    <t>P126617660114M</t>
  </si>
  <si>
    <t>BEKOMBO BEKOMBO</t>
  </si>
  <si>
    <t>P019212413336U</t>
  </si>
  <si>
    <t>COMMERCE-MASSAGE-PRESTATION-IMP/EXP</t>
  </si>
  <si>
    <t>M041912759537B</t>
  </si>
  <si>
    <t>BETUOLE SARL</t>
  </si>
  <si>
    <t>P036412414970X</t>
  </si>
  <si>
    <t>NDOYOUM MOMINOU</t>
  </si>
  <si>
    <t>P058116628723G</t>
  </si>
  <si>
    <t>PRESCILLA</t>
  </si>
  <si>
    <t>M110512418420J</t>
  </si>
  <si>
    <t>SCOOPS DES TRANSPORTEURS MAYO TSANAGA</t>
  </si>
  <si>
    <t>SCOOPS MOKOLO EXPRESS</t>
  </si>
  <si>
    <t>P099817085828B</t>
  </si>
  <si>
    <t>GOBTE X</t>
  </si>
  <si>
    <t>GRACIOUS BUJI</t>
  </si>
  <si>
    <t>SUSTAINABLE DEVELOPMENT AND AGRICULTURE</t>
  </si>
  <si>
    <t>M031315239757W</t>
  </si>
  <si>
    <t>FIRST MODERN AGRO-TOOLS - COMMON INITIATIVE GROUP</t>
  </si>
  <si>
    <t>(FIMOAT - CIG)</t>
  </si>
  <si>
    <t>P126912572996C</t>
  </si>
  <si>
    <t>P122016857383Q</t>
  </si>
  <si>
    <t>P048117124360L</t>
  </si>
  <si>
    <t>CATHERINE MANONGO</t>
  </si>
  <si>
    <t>M012217023663L</t>
  </si>
  <si>
    <t>CASSY SERVICES</t>
  </si>
  <si>
    <t>P087712528362W</t>
  </si>
  <si>
    <t>VENTE BOISSONS-EAU-JUS</t>
  </si>
  <si>
    <t>P018917667200T</t>
  </si>
  <si>
    <t>SIMO EPSE NONDJI NANA EMILIE FALONE</t>
  </si>
  <si>
    <t>ETS MALIA</t>
  </si>
  <si>
    <t>P108317287729N</t>
  </si>
  <si>
    <t>P040016291922N</t>
  </si>
  <si>
    <t>LIN KUN</t>
  </si>
  <si>
    <t>P017416605377H</t>
  </si>
  <si>
    <t>SAÏBOU KANOUMDEY</t>
  </si>
  <si>
    <t>P089018541964R</t>
  </si>
  <si>
    <t>ABUI ENGONGA</t>
  </si>
  <si>
    <t>DENISE CLAIRE</t>
  </si>
  <si>
    <t>P015216613294W</t>
  </si>
  <si>
    <t>P017200502836K</t>
  </si>
  <si>
    <t>Bongajuma Ngwang</t>
  </si>
  <si>
    <t>P086317170277K</t>
  </si>
  <si>
    <t>FORCHU JOHN JONG</t>
  </si>
  <si>
    <t>(FORCHU CHAMBERS)</t>
  </si>
  <si>
    <t>P017417895014J</t>
  </si>
  <si>
    <t>P017000350848Q</t>
  </si>
  <si>
    <t>P069217801113W</t>
  </si>
  <si>
    <t>DJUFFO TSONA</t>
  </si>
  <si>
    <t>M091914203434D</t>
  </si>
  <si>
    <t>PRIMMA AND CHINA STATE CO LTD</t>
  </si>
  <si>
    <t>P018518485174A</t>
  </si>
  <si>
    <t>P117118514995B</t>
  </si>
  <si>
    <t>M089417580846N</t>
  </si>
  <si>
    <t>SOCIETE CIVILE IMMOBILIERE RANY ET FILS</t>
  </si>
  <si>
    <t>SCI RANY ET FILS</t>
  </si>
  <si>
    <t>P017618052818M</t>
  </si>
  <si>
    <t>JULIUS TEN</t>
  </si>
  <si>
    <t>P089218401631L</t>
  </si>
  <si>
    <t>TEUWA KOUAM EPSE BOUHOM</t>
  </si>
  <si>
    <t>P118817672713A</t>
  </si>
  <si>
    <t>JEUNGOUE TCHANGOUE</t>
  </si>
  <si>
    <t>PARFUMERIE &amp; VENTE LAYETTE</t>
  </si>
  <si>
    <t>P037112418606Y</t>
  </si>
  <si>
    <t>DJONGO HORTENCEDJO</t>
  </si>
  <si>
    <t>DJONGO HORTENCE</t>
  </si>
  <si>
    <t>P095700429691H</t>
  </si>
  <si>
    <t>AFANA MBARGA AGNES</t>
  </si>
  <si>
    <t>ETS AFANA MBARGA AGNES</t>
  </si>
  <si>
    <t>M052517775777D</t>
  </si>
  <si>
    <t>RARE &amp; ROOK</t>
  </si>
  <si>
    <t>P068517402761R</t>
  </si>
  <si>
    <t>FOPA YEMATA</t>
  </si>
  <si>
    <t>P018617844757K</t>
  </si>
  <si>
    <t>ABUBAKA NYUYKONGMO</t>
  </si>
  <si>
    <t>P046400084622U</t>
  </si>
  <si>
    <t>KOUEMO FOSTIN</t>
  </si>
  <si>
    <t>ETS BONNE PISCINE</t>
  </si>
  <si>
    <t>P048317563272B</t>
  </si>
  <si>
    <t>JOSEPH PAUL</t>
  </si>
  <si>
    <t>M020918326820E</t>
  </si>
  <si>
    <t>GBPS KOUROM CHEFFERIE</t>
  </si>
  <si>
    <t>M052416757212A</t>
  </si>
  <si>
    <t>SOUD ET COMPAGNIE SARL</t>
  </si>
  <si>
    <t>P016114580487S</t>
  </si>
  <si>
    <t>GWODOG JEAN</t>
  </si>
  <si>
    <t>( ETS NZI TRAVAUX ET SERVICES</t>
  </si>
  <si>
    <t>M042416708793F</t>
  </si>
  <si>
    <t>PARAKLETE FOUNDATION</t>
  </si>
  <si>
    <t>P089917004568K</t>
  </si>
  <si>
    <t>ASUMPTER NONKFU</t>
  </si>
  <si>
    <t>P098517615830Q</t>
  </si>
  <si>
    <t>P029915154682G</t>
  </si>
  <si>
    <t>MAKA KAPTUE</t>
  </si>
  <si>
    <t>MISSOKA</t>
  </si>
  <si>
    <t>M082416988321G</t>
  </si>
  <si>
    <t>WINSTAR TECHNOLOGY LIMITED SARL</t>
  </si>
  <si>
    <t>P077412288954G</t>
  </si>
  <si>
    <t>FODA NTEMEN</t>
  </si>
  <si>
    <t>P116518377738R</t>
  </si>
  <si>
    <t>KATABO</t>
  </si>
  <si>
    <t>FRANCOIS EUGENE</t>
  </si>
  <si>
    <t>M102417149408G</t>
  </si>
  <si>
    <t>SOTERIA ENGINEERING SARL</t>
  </si>
  <si>
    <t>M020918426921J</t>
  </si>
  <si>
    <t>ASSOCIATION DES RESSORTISSANTS DE SONGMBOG II</t>
  </si>
  <si>
    <t>P068512116557H</t>
  </si>
  <si>
    <t>NGO TELEP</t>
  </si>
  <si>
    <t>MARTHE PAULINE</t>
  </si>
  <si>
    <t>M102417155177K</t>
  </si>
  <si>
    <t>SOCIÉTÉ "LA BIKALLOISE" SARL</t>
  </si>
  <si>
    <t>M022317949721F</t>
  </si>
  <si>
    <t>6 S SARL</t>
  </si>
  <si>
    <t>P079716715019B</t>
  </si>
  <si>
    <t>CHANTALINE ANCHI..</t>
  </si>
  <si>
    <t>M072416985542Y</t>
  </si>
  <si>
    <t>METANOVA AGENCY</t>
  </si>
  <si>
    <t>MNA SARL</t>
  </si>
  <si>
    <t>P097816647887L</t>
  </si>
  <si>
    <t>PAGOU MAKA ÉPOUSE NDOME</t>
  </si>
  <si>
    <t>P088218513389D</t>
  </si>
  <si>
    <t>MANEGANG</t>
  </si>
  <si>
    <t>BONEY CARINE</t>
  </si>
  <si>
    <t>P015815328783A</t>
  </si>
  <si>
    <t>P039518403316D</t>
  </si>
  <si>
    <t>CHE SIRRI EPSE SUH</t>
  </si>
  <si>
    <t>P039017890061Z</t>
  </si>
  <si>
    <t>AYISSI NGABA</t>
  </si>
  <si>
    <t>P018816062422C</t>
  </si>
  <si>
    <t>PANI MBOLONG</t>
  </si>
  <si>
    <t>VANESSA ESTELLE</t>
  </si>
  <si>
    <t>P118914963550H</t>
  </si>
  <si>
    <t>TETCHIMO KENFACK</t>
  </si>
  <si>
    <t>M052217319412J</t>
  </si>
  <si>
    <t>STANDARD ALLEMAND</t>
  </si>
  <si>
    <t>M022017712312P</t>
  </si>
  <si>
    <t>2S K SARL</t>
  </si>
  <si>
    <t>P019516883600B</t>
  </si>
  <si>
    <t>RELINDIS TSIEH</t>
  </si>
  <si>
    <t>P018817874991Z</t>
  </si>
  <si>
    <t>DZEMTA TCHINDA</t>
  </si>
  <si>
    <t>SOVELLE</t>
  </si>
  <si>
    <t>P099018381314L</t>
  </si>
  <si>
    <t>EBA ATABONG</t>
  </si>
  <si>
    <t>P016015145636Z</t>
  </si>
  <si>
    <t>TUEDOM BERNABE</t>
  </si>
  <si>
    <t>P088918204025B</t>
  </si>
  <si>
    <t>FOTCHEKA TAKOUTSING</t>
  </si>
  <si>
    <t>FABRICE ARISTIDE</t>
  </si>
  <si>
    <t>P117415976808M</t>
  </si>
  <si>
    <t>NGUETSOP EPSE TCHIO</t>
  </si>
  <si>
    <t>RACHELLE CAROLINE</t>
  </si>
  <si>
    <t>P047212584347G</t>
  </si>
  <si>
    <t>NJIKENDJEU BERTHE</t>
  </si>
  <si>
    <t>M071517210007R</t>
  </si>
  <si>
    <t>COLLEGE BILINGUE LES OISILLONS</t>
  </si>
  <si>
    <t>P079217678419J</t>
  </si>
  <si>
    <t>MOUALA</t>
  </si>
  <si>
    <t>LARISSA BLANCHE</t>
  </si>
  <si>
    <t>P067616442773Z</t>
  </si>
  <si>
    <t>MBIA NOUMBOU</t>
  </si>
  <si>
    <t>P048617660240D</t>
  </si>
  <si>
    <t>NKWADA</t>
  </si>
  <si>
    <t>P049417861505P</t>
  </si>
  <si>
    <t>nguetoum yemeli</t>
  </si>
  <si>
    <t>bernice</t>
  </si>
  <si>
    <t>P036600417271D</t>
  </si>
  <si>
    <t>AMATAMA ELOUMOU EPSE MVEN AGNES AURELIE</t>
  </si>
  <si>
    <t>P108400562956B</t>
  </si>
  <si>
    <t>DENIS CHI</t>
  </si>
  <si>
    <t>P077217905297A</t>
  </si>
  <si>
    <t>DJUEKOU epse DJIOKO</t>
  </si>
  <si>
    <t>LUGARDE</t>
  </si>
  <si>
    <t>M011117515361P</t>
  </si>
  <si>
    <t>ASSOCIATION COMMUNAUTE BANGAM DE YAOUNDE</t>
  </si>
  <si>
    <t>(A.C.B.Y)</t>
  </si>
  <si>
    <t>P029818460462W</t>
  </si>
  <si>
    <t>TABEKUM</t>
  </si>
  <si>
    <t>BIH DOLINE</t>
  </si>
  <si>
    <t>P107717969040T</t>
  </si>
  <si>
    <t>MBENG BESONG COMFORT</t>
  </si>
  <si>
    <t>(M.B.C.)</t>
  </si>
  <si>
    <t>M012217398552T</t>
  </si>
  <si>
    <t>CENTRE DE SANTÉ INTÉGRÉ COMMUNAUTAIRE DE MBALANG DJALINGO</t>
  </si>
  <si>
    <t>M051817257726A</t>
  </si>
  <si>
    <t>EP BANDJOUN-CENTRE G1</t>
  </si>
  <si>
    <t>P079516628837H</t>
  </si>
  <si>
    <t>TIDO TCHOUPOU</t>
  </si>
  <si>
    <t>DESTERNE GILDAS</t>
  </si>
  <si>
    <t>P057718458263E</t>
  </si>
  <si>
    <t>TAMAFOUO KWETIO</t>
  </si>
  <si>
    <t>P014017734097S</t>
  </si>
  <si>
    <t>VENTE DE FOULARDS ET DE TISSUS</t>
  </si>
  <si>
    <t>P117016127209W</t>
  </si>
  <si>
    <t>CATHERINE ADANNAYA UNA</t>
  </si>
  <si>
    <t>P035512568994J</t>
  </si>
  <si>
    <t>MPINA</t>
  </si>
  <si>
    <t>P099817038665G</t>
  </si>
  <si>
    <t>JEANJIO SANGA</t>
  </si>
  <si>
    <t>BENOIT ALLAN</t>
  </si>
  <si>
    <t>M017200038335E</t>
  </si>
  <si>
    <t>CENTRE DE SANTE MISSION CATHO SEMTO</t>
  </si>
  <si>
    <t>P048518413423D</t>
  </si>
  <si>
    <t>P087516576546B</t>
  </si>
  <si>
    <t>INNOCENT AKWEZE</t>
  </si>
  <si>
    <t>P088818528775A</t>
  </si>
  <si>
    <t>P087812551210Q</t>
  </si>
  <si>
    <t>TADDIO ALBERT</t>
  </si>
  <si>
    <t>P017300219371M</t>
  </si>
  <si>
    <t>TCHOUGNIA GUY BLAISE</t>
  </si>
  <si>
    <t>P087216023540Q</t>
  </si>
  <si>
    <t>NGUEGUIM EPOUSE HATCHOUA</t>
  </si>
  <si>
    <t>MARTHE CLARICE</t>
  </si>
  <si>
    <t>P049516424827X</t>
  </si>
  <si>
    <t>NDAGE</t>
  </si>
  <si>
    <t>RITA NTOMBA</t>
  </si>
  <si>
    <t>P089917668823X</t>
  </si>
  <si>
    <t>ADE MUAMAAH JUNIOR</t>
  </si>
  <si>
    <t>P014318586515A</t>
  </si>
  <si>
    <t>P099918236003Z</t>
  </si>
  <si>
    <t>GUILLAINE CHARNELLE</t>
  </si>
  <si>
    <t>RESTAURANT, BAR</t>
  </si>
  <si>
    <t>P078114553710T</t>
  </si>
  <si>
    <t>THONGA</t>
  </si>
  <si>
    <t>P037117694555Z</t>
  </si>
  <si>
    <t>EMMANUEL NCHANJI</t>
  </si>
  <si>
    <t>P019916013020T</t>
  </si>
  <si>
    <t>GUY ROBINSON</t>
  </si>
  <si>
    <t>P098418602194A</t>
  </si>
  <si>
    <t>FONGUE GUIFO RENE RAISSA</t>
  </si>
  <si>
    <t>P109018074527Y</t>
  </si>
  <si>
    <t>Santal Abaki</t>
  </si>
  <si>
    <t>P056200160344N</t>
  </si>
  <si>
    <t>YOTCHOU TCHOUAKEU</t>
  </si>
  <si>
    <t>P018615705372L</t>
  </si>
  <si>
    <t>EYEMETE</t>
  </si>
  <si>
    <t>P087418023398B</t>
  </si>
  <si>
    <t>MEDOM PERNETTE</t>
  </si>
  <si>
    <t>PELESTINE</t>
  </si>
  <si>
    <t>P125500179608U</t>
  </si>
  <si>
    <t>P048118388778B</t>
  </si>
  <si>
    <t>HANS LUTHER</t>
  </si>
  <si>
    <t>P028518345779P</t>
  </si>
  <si>
    <t>EDWIN NDANG</t>
  </si>
  <si>
    <t>P109917835767T</t>
  </si>
  <si>
    <t>ABDOULAZIZ AHMAT IDRISS (1)</t>
  </si>
  <si>
    <t>P058412675518C</t>
  </si>
  <si>
    <t>THADDEE MOCLAIR</t>
  </si>
  <si>
    <t>P014718376770P</t>
  </si>
  <si>
    <t>AMBAM SIMON DUKE ANYE</t>
  </si>
  <si>
    <t>ACTIVITE SPORTIVE</t>
  </si>
  <si>
    <t>M082017159235S</t>
  </si>
  <si>
    <t>ASSOCIATION SPORTIVE FORTUNA</t>
  </si>
  <si>
    <t>AS FORTUNA</t>
  </si>
  <si>
    <t>P117418258861H</t>
  </si>
  <si>
    <t>P099417615593T</t>
  </si>
  <si>
    <t>FIDÈLE BIENVENUE</t>
  </si>
  <si>
    <t>P039412492131W</t>
  </si>
  <si>
    <t>P037417967148G</t>
  </si>
  <si>
    <t>WOLE CHIE</t>
  </si>
  <si>
    <t>P039917612598H</t>
  </si>
  <si>
    <t>ESSOH MBEUYA</t>
  </si>
  <si>
    <t>M042416701393K</t>
  </si>
  <si>
    <t>LASTING DEVELOPPEMENT DESIGN AND BUILD AND SERVICES SARL</t>
  </si>
  <si>
    <t>L2DB-S</t>
  </si>
  <si>
    <t>P077712571884C</t>
  </si>
  <si>
    <t>P077500367225A</t>
  </si>
  <si>
    <t>P016417404820K</t>
  </si>
  <si>
    <t>TSOPGNI JIOGO EPSE DONFAK</t>
  </si>
  <si>
    <t>M022118484057E</t>
  </si>
  <si>
    <t>ARTISANAT DECO</t>
  </si>
  <si>
    <t>M090115130798N</t>
  </si>
  <si>
    <t>ÉCOLE PRIMAIRE ET MATERNELLE BILINGUE PRIVÉE LAÏQUE LE BOSQUET</t>
  </si>
  <si>
    <t>EPMBPL LE BOSQUET</t>
  </si>
  <si>
    <t>P128317796045C</t>
  </si>
  <si>
    <t>P058116659022C</t>
  </si>
  <si>
    <t>P036613428557D</t>
  </si>
  <si>
    <t>DADJI MARIE CHANTAL</t>
  </si>
  <si>
    <t>P048516617950J</t>
  </si>
  <si>
    <t>M012416987822W</t>
  </si>
  <si>
    <t>MONTRONS L'EXEMPLE</t>
  </si>
  <si>
    <t>P037816565031P</t>
  </si>
  <si>
    <t>NGWOUDIENG BERTIN</t>
  </si>
  <si>
    <t>ETS BERTINO</t>
  </si>
  <si>
    <t>PRESTATION DE SERVICES,FOURNITURE DE BUREAU,BTP,COMMERCE GENERAL,TRANSPORT</t>
  </si>
  <si>
    <t>M090900029560T</t>
  </si>
  <si>
    <t>ALTRAN SARL</t>
  </si>
  <si>
    <t>ENTRAIDE MORALE ET MATERIELLE</t>
  </si>
  <si>
    <t>M060516847307K</t>
  </si>
  <si>
    <t>ASSOCIATION DES RESSORTISSANTS TOUNKO'O BAMENDOU A BAFOUSSAM</t>
  </si>
  <si>
    <t>P106718045598E</t>
  </si>
  <si>
    <t>NGIEH</t>
  </si>
  <si>
    <t>P025500036644Q</t>
  </si>
  <si>
    <t>JOB HENRI CHARLES TIMOLEON</t>
  </si>
  <si>
    <t>CABINET MEDICAL T CHARLES</t>
  </si>
  <si>
    <t>P050217846784Y</t>
  </si>
  <si>
    <t>mouhoumoudine</t>
  </si>
  <si>
    <t>mohamet</t>
  </si>
  <si>
    <t>M012517530752H</t>
  </si>
  <si>
    <t>SAN LIN MINING (CAMEROUN) CO.LTD</t>
  </si>
  <si>
    <t>PRESTATION DE SERVICE,IMPORT-EXPORT,EXPLOITATION MINIERE</t>
  </si>
  <si>
    <t>P057118086410H</t>
  </si>
  <si>
    <t>P017412442024Y</t>
  </si>
  <si>
    <t>BICHARA DJIDDA</t>
  </si>
  <si>
    <t>M072517951962P</t>
  </si>
  <si>
    <t>SOCIÉTÉ MEGALI CHARIS SARL</t>
  </si>
  <si>
    <t>M CHARIS SARL</t>
  </si>
  <si>
    <t>P128716413516F</t>
  </si>
  <si>
    <t>ENYEGUE NDONGO KARL</t>
  </si>
  <si>
    <t>"ETS DAMASCUS HOLDING"</t>
  </si>
  <si>
    <t>P095616018620S</t>
  </si>
  <si>
    <t>P107017321594N</t>
  </si>
  <si>
    <t>GRUNDLING KENFACK</t>
  </si>
  <si>
    <t>P019417837035J</t>
  </si>
  <si>
    <t>P109212632748T</t>
  </si>
  <si>
    <t>TAMWOUO MBUNENG</t>
  </si>
  <si>
    <t>P126817303984P</t>
  </si>
  <si>
    <t>EVARISTUS NKAFU</t>
  </si>
  <si>
    <t>P095300303512M</t>
  </si>
  <si>
    <t>JIANG ZHIBAOREST</t>
  </si>
  <si>
    <t>RESTAURANT DE L AMITIE</t>
  </si>
  <si>
    <t>P048117193837F</t>
  </si>
  <si>
    <t>LEUDEU EPSE TUGMA</t>
  </si>
  <si>
    <t>P096916143163H</t>
  </si>
  <si>
    <t>P020117868673N</t>
  </si>
  <si>
    <t>LABO A KEEDI</t>
  </si>
  <si>
    <t>SUZANNE ( ETS S-C. SERVICES)</t>
  </si>
  <si>
    <t>P045115390363U</t>
  </si>
  <si>
    <t>NDONG EYENGA</t>
  </si>
  <si>
    <t>M070616978524N</t>
  </si>
  <si>
    <t>MAKWANG</t>
  </si>
  <si>
    <t>P060018375693Z</t>
  </si>
  <si>
    <t>MVI AKEM</t>
  </si>
  <si>
    <t>P045815459751Q</t>
  </si>
  <si>
    <t>P038116885968Y</t>
  </si>
  <si>
    <t>CHRISTOPHE CONSANGIN</t>
  </si>
  <si>
    <t>P036200006684Z</t>
  </si>
  <si>
    <t>HENRI MBOUDAP</t>
  </si>
  <si>
    <t>P039817120501P</t>
  </si>
  <si>
    <t>DJICHE NAAH</t>
  </si>
  <si>
    <t>FABIOLA RAISSA</t>
  </si>
  <si>
    <t>P026916043811J</t>
  </si>
  <si>
    <t>NDI EPSE KUMBI</t>
  </si>
  <si>
    <t>ELISABETH MANYONG</t>
  </si>
  <si>
    <t>ELECTRONIC REPAIRS</t>
  </si>
  <si>
    <t>P108212379166B</t>
  </si>
  <si>
    <t>CHAKUNTEH</t>
  </si>
  <si>
    <t>RENE NONO</t>
  </si>
  <si>
    <t>P048216400462E</t>
  </si>
  <si>
    <t>NGUEBOU FONOU</t>
  </si>
  <si>
    <t>GERRY BRUNO</t>
  </si>
  <si>
    <t>P015617099506X</t>
  </si>
  <si>
    <t>TSAFONG ÉPOUSE WAMBA</t>
  </si>
  <si>
    <t>P050517655584M</t>
  </si>
  <si>
    <t>VERINE</t>
  </si>
  <si>
    <t>P059618068987M</t>
  </si>
  <si>
    <t>FOYET NZOJIN</t>
  </si>
  <si>
    <t>PÉGUY ALEX</t>
  </si>
  <si>
    <t>P019017774648D</t>
  </si>
  <si>
    <t>P037717948650S</t>
  </si>
  <si>
    <t>Ngo Mbem</t>
  </si>
  <si>
    <t>Julienne Claire</t>
  </si>
  <si>
    <t>P058916611946G</t>
  </si>
  <si>
    <t>RAPHAEL BISSONG</t>
  </si>
  <si>
    <t>P108518276405S</t>
  </si>
  <si>
    <t>GOFE GUEO SKWAZBAI</t>
  </si>
  <si>
    <t>PRESTATIONS-COMMERCE-TOILETTAGE</t>
  </si>
  <si>
    <t>P088712708044S</t>
  </si>
  <si>
    <t>NGUEYA BRUNO</t>
  </si>
  <si>
    <t>ETS AMOUR CANIN</t>
  </si>
  <si>
    <t>P117917950863T</t>
  </si>
  <si>
    <t>LT160</t>
  </si>
  <si>
    <t>P029616770152J</t>
  </si>
  <si>
    <t>OKWUJIAKU CHIDUM REME MAC</t>
  </si>
  <si>
    <t>M112217703803Q</t>
  </si>
  <si>
    <t>LCE</t>
  </si>
  <si>
    <t>MAINTENANCE INDUSTRIELLE, QHSE, MANUTENTION, BTP; LOGISTIQUE ET TRANSPORT</t>
  </si>
  <si>
    <t>P117318215091H</t>
  </si>
  <si>
    <t>MBENEN SIADE</t>
  </si>
  <si>
    <t>P018712289241W</t>
  </si>
  <si>
    <t>MBEZOA MBALLA</t>
  </si>
  <si>
    <t>P048912692466E</t>
  </si>
  <si>
    <t>NGA EPSE MBALLA MARIE JOSE</t>
  </si>
  <si>
    <t>SOUCHE MANGUIER</t>
  </si>
  <si>
    <t>P097418123983X</t>
  </si>
  <si>
    <t>P048517888729U</t>
  </si>
  <si>
    <t>P106018429442D</t>
  </si>
  <si>
    <t>TCHATCHOUANG Epse MOUNDE</t>
  </si>
  <si>
    <t>P129617300854K</t>
  </si>
  <si>
    <t>GUIZO HALIMA</t>
  </si>
  <si>
    <t>P059112282371Q</t>
  </si>
  <si>
    <t>VENTE D'HUILE MOTEUR</t>
  </si>
  <si>
    <t>P039016381334S</t>
  </si>
  <si>
    <t>P110116302745J</t>
  </si>
  <si>
    <t>USMAN ABDULKASIM IBRAHIM</t>
  </si>
  <si>
    <t>P017616885921Z</t>
  </si>
  <si>
    <t>:KAMDEM</t>
  </si>
  <si>
    <t>P038317499314U</t>
  </si>
  <si>
    <t>M112518189692D</t>
  </si>
  <si>
    <t>PACOME GREEN</t>
  </si>
  <si>
    <t>P017916235289F</t>
  </si>
  <si>
    <t>DJOUBISSE EMILE BLAISE</t>
  </si>
  <si>
    <t>( ETS GLOBADRI )</t>
  </si>
  <si>
    <t>M012517540892L</t>
  </si>
  <si>
    <t>OTSEM IMMOBILIER SARL</t>
  </si>
  <si>
    <t>P129417991509M</t>
  </si>
  <si>
    <t>CHEIK YOUSSOUFA</t>
  </si>
  <si>
    <t>M022118516505W</t>
  </si>
  <si>
    <t>BUSINESS AND SERVICES CAMEROON SARL</t>
  </si>
  <si>
    <t>M072315969847Z</t>
  </si>
  <si>
    <t>JC DISTRIBUTION &amp; SERVICES SARL</t>
  </si>
  <si>
    <t>P069516091972F</t>
  </si>
  <si>
    <t>NKENGHAHOUNG</t>
  </si>
  <si>
    <t>ASIS JUNIOR</t>
  </si>
  <si>
    <t>P108818533586H</t>
  </si>
  <si>
    <t>ZAKARIA ALMOCTAR</t>
  </si>
  <si>
    <t>P020117141156R</t>
  </si>
  <si>
    <t>ELH HASSANA</t>
  </si>
  <si>
    <t>P107212485579A</t>
  </si>
  <si>
    <t>ZONTEU SERGES</t>
  </si>
  <si>
    <t>M120516577105T</t>
  </si>
  <si>
    <t>GROUPE SCOLAIRE BILINGUE PRIVE LAIC LA ROSEE DU SUD</t>
  </si>
  <si>
    <t>réparation des pneus</t>
  </si>
  <si>
    <t>P027014871456Q</t>
  </si>
  <si>
    <t>OPARAH CHIMEX</t>
  </si>
  <si>
    <t>M039917236300Y</t>
  </si>
  <si>
    <t>EP MBANDJOCK CENTRE 3</t>
  </si>
  <si>
    <t>P028117951561S</t>
  </si>
  <si>
    <t>FAGNIGNI EPOUSE NJIFON</t>
  </si>
  <si>
    <t>P118712144585X</t>
  </si>
  <si>
    <t>P119017143568L</t>
  </si>
  <si>
    <t>PROMBO NJAMBI RODRIGUE</t>
  </si>
  <si>
    <t>(ETS REZOLINK)</t>
  </si>
  <si>
    <t>P057716751728G</t>
  </si>
  <si>
    <t>ASSATSA MAGO</t>
  </si>
  <si>
    <t>IVES THOMAS</t>
  </si>
  <si>
    <t>P049017229331B</t>
  </si>
  <si>
    <t>TCHODOUNG</t>
  </si>
  <si>
    <t>CHAUFFEUSE</t>
  </si>
  <si>
    <t>P120217026879K</t>
  </si>
  <si>
    <t>ZITA ALIDA</t>
  </si>
  <si>
    <t>P078816040321D</t>
  </si>
  <si>
    <t>MOHAMADOU U</t>
  </si>
  <si>
    <t>AWALOU Z</t>
  </si>
  <si>
    <t>P128017811444A</t>
  </si>
  <si>
    <t>M051817258223P</t>
  </si>
  <si>
    <t>E PROT CEPCA NJIMOM</t>
  </si>
  <si>
    <t>COM GEN/TRANSPORT DE MARCHANDISES</t>
  </si>
  <si>
    <t>P117112581302M</t>
  </si>
  <si>
    <t>YEMELI DOUNTIO</t>
  </si>
  <si>
    <t>P109717717861S</t>
  </si>
  <si>
    <t>KEVINE HELENE</t>
  </si>
  <si>
    <t>P127900247109W</t>
  </si>
  <si>
    <t>EUNICE ATABONG</t>
  </si>
  <si>
    <t>P017517315593S</t>
  </si>
  <si>
    <t>DEHO</t>
  </si>
  <si>
    <t>JEAN PIERRE ALEXIS</t>
  </si>
  <si>
    <t>M122017158010G</t>
  </si>
  <si>
    <t>SOCIETE COOPERATIVE SIMPLIFIEE DES PRODUCTEURS DE COTON DE BASKA</t>
  </si>
  <si>
    <t>SCOOPS BASKA</t>
  </si>
  <si>
    <t>P058318255079C</t>
  </si>
  <si>
    <t>TANKEU NGASSAM EPSE DJIAHA NGAMALEU</t>
  </si>
  <si>
    <t>P018017840165Q</t>
  </si>
  <si>
    <t>NGONO KOUNA</t>
  </si>
  <si>
    <t>P085700261373D</t>
  </si>
  <si>
    <t>P016818116877T</t>
  </si>
  <si>
    <t>FANKEM TCHASSEM</t>
  </si>
  <si>
    <t>P015318056637T</t>
  </si>
  <si>
    <t>TCHOUALACK NOUWE</t>
  </si>
  <si>
    <t>P097417002406K</t>
  </si>
  <si>
    <t>NNOO ANNE</t>
  </si>
  <si>
    <t>P068916196719T</t>
  </si>
  <si>
    <t>M032416606231E</t>
  </si>
  <si>
    <t>TECHNOLOGIE SANTE BIO</t>
  </si>
  <si>
    <t>TSB SARL</t>
  </si>
  <si>
    <t>P107318240085G</t>
  </si>
  <si>
    <t>BENOUNGA</t>
  </si>
  <si>
    <t>P107318124257B</t>
  </si>
  <si>
    <t>(ETS MC)</t>
  </si>
  <si>
    <t>P038317757448Q</t>
  </si>
  <si>
    <t>MALICE L'OR</t>
  </si>
  <si>
    <t>P019116776935G</t>
  </si>
  <si>
    <t>ATANSI CHIDOZIE</t>
  </si>
  <si>
    <t>P057812727517H</t>
  </si>
  <si>
    <t>HERISON NGEH</t>
  </si>
  <si>
    <t>P058916427098B</t>
  </si>
  <si>
    <t>P108717353922K</t>
  </si>
  <si>
    <t>P088816495725T</t>
  </si>
  <si>
    <t>P097417749942C</t>
  </si>
  <si>
    <t>Teldju fodjo</t>
  </si>
  <si>
    <t>Calvain</t>
  </si>
  <si>
    <t>IMPORT/ EXPORT</t>
  </si>
  <si>
    <t>P115317591211G</t>
  </si>
  <si>
    <t>ABETY ALANGE PETER C/O SALEM HOLDINGS ENTERPRISE</t>
  </si>
  <si>
    <t>P018917064585E</t>
  </si>
  <si>
    <t>P018716379492L</t>
  </si>
  <si>
    <t>WANDJI OUKAM FABRICE ELEONARD</t>
  </si>
  <si>
    <t>M041200045528Y</t>
  </si>
  <si>
    <t>ASS.NATIONALE DES ETS DE MICRO FINANCES</t>
  </si>
  <si>
    <t>P027816245529K</t>
  </si>
  <si>
    <t>NGAMENI TOWO</t>
  </si>
  <si>
    <t>LUCIE CAROLE.</t>
  </si>
  <si>
    <t>ANALYSE SUR LES ECHANTILLONS BIOLOGIQUES</t>
  </si>
  <si>
    <t>M072014653407K</t>
  </si>
  <si>
    <t>OXYGEN MEDICAL LABORATORY SARL</t>
  </si>
  <si>
    <t>P076617144371N</t>
  </si>
  <si>
    <t>BELBE SANDA VEUVE SEDAKO</t>
  </si>
  <si>
    <t>P040316419202F</t>
  </si>
  <si>
    <t>MARC OTTO</t>
  </si>
  <si>
    <t>M050700022647J</t>
  </si>
  <si>
    <t>INGENIERIE FISCALE &amp; CONSEIL</t>
  </si>
  <si>
    <t>CABINET IFC</t>
  </si>
  <si>
    <t>P069618602202F</t>
  </si>
  <si>
    <t>MODJO KEMEGNE</t>
  </si>
  <si>
    <t>ARIANE ORNELLA</t>
  </si>
  <si>
    <t>P088517571759W</t>
  </si>
  <si>
    <t>P016318492706D</t>
  </si>
  <si>
    <t>KAYAM EPSE WELAPOCK</t>
  </si>
  <si>
    <t>P018817649657M</t>
  </si>
  <si>
    <t>GONI BACHIR</t>
  </si>
  <si>
    <t>PETITE SALLE DE JEUX</t>
  </si>
  <si>
    <t>P048717348622T</t>
  </si>
  <si>
    <t>WADJEU DOUMENE</t>
  </si>
  <si>
    <t>P128618324988J</t>
  </si>
  <si>
    <t>P015516944621E</t>
  </si>
  <si>
    <t>NGUIZAYA ASTA</t>
  </si>
  <si>
    <t>M099312418650Z</t>
  </si>
  <si>
    <t>THE PARENTS MOUNTAIN SCHOOL</t>
  </si>
  <si>
    <t>P089417542263C</t>
  </si>
  <si>
    <t>(ETS TCHANOU SOLAIRE)</t>
  </si>
  <si>
    <t>M082117045537J</t>
  </si>
  <si>
    <t>CENTRE DE FORMATION PROFESSIONNELLE DANS LES METIERS DE LA MECANIQUE "KP6 AUTO"</t>
  </si>
  <si>
    <t>CFPMMKP6 AUTO</t>
  </si>
  <si>
    <t>P116017944407E</t>
  </si>
  <si>
    <t>DASSI ÉPOUSE TIOKO</t>
  </si>
  <si>
    <t>M062416858118F</t>
  </si>
  <si>
    <t>BISS AGROBUSINESS SARL</t>
  </si>
  <si>
    <t>M021712622712M</t>
  </si>
  <si>
    <t>SCOOP CA PROSCA SAMOUS</t>
  </si>
  <si>
    <t>M012517492070M</t>
  </si>
  <si>
    <t>MABRU AGROFARM AND SERVICES SARL</t>
  </si>
  <si>
    <t>M.A.S SARL</t>
  </si>
  <si>
    <t>AGRICULTURE/ELEVAGE-PRESTATIONS DE SERVICES-COMMERCE GENERALE-IMPORT/EXPORT</t>
  </si>
  <si>
    <t>P126300000140R</t>
  </si>
  <si>
    <t>MAGNE EPSE FEGNEM</t>
  </si>
  <si>
    <t>AUBERGE MAGNE</t>
  </si>
  <si>
    <t>P026900185953F</t>
  </si>
  <si>
    <t>NDJEUGUAT LAZARE</t>
  </si>
  <si>
    <t>P119317574504U</t>
  </si>
  <si>
    <t>AGBOR BORIS AGBOR.</t>
  </si>
  <si>
    <t>( ETS GROUP METHODKING )</t>
  </si>
  <si>
    <t>GENERAL COMMERCE AND SHOPPING, SERVICE PROVIDER, IMPORTS AND EXPORTS</t>
  </si>
  <si>
    <t>P066215519906Y</t>
  </si>
  <si>
    <t>EPIE NGUEBE</t>
  </si>
  <si>
    <t>M101914245812Z</t>
  </si>
  <si>
    <t>SIDIMAC SARL</t>
  </si>
  <si>
    <t>P087212269906J</t>
  </si>
  <si>
    <t>NGO NLEND EPSEE NDOUNKOUA</t>
  </si>
  <si>
    <t>P088118271134C</t>
  </si>
  <si>
    <t>DJIWE</t>
  </si>
  <si>
    <t>P079116733006C</t>
  </si>
  <si>
    <t>,TEMATEU</t>
  </si>
  <si>
    <t>,FLORENT RAOUL</t>
  </si>
  <si>
    <t>P096916708383M</t>
  </si>
  <si>
    <t>P015717960443W</t>
  </si>
  <si>
    <t>P129217874858W</t>
  </si>
  <si>
    <t>MBONGOE PHOEBE</t>
  </si>
  <si>
    <t>P097218320318C</t>
  </si>
  <si>
    <t>M011612443462E</t>
  </si>
  <si>
    <t>STE KAILITONG BOIS</t>
  </si>
  <si>
    <t>P079416413808F</t>
  </si>
  <si>
    <t>P068217795415P</t>
  </si>
  <si>
    <t>TEGNO</t>
  </si>
  <si>
    <t>P106017700508P</t>
  </si>
  <si>
    <t>Atsama tsala</t>
  </si>
  <si>
    <t>Donatien</t>
  </si>
  <si>
    <t>P057518226246K</t>
  </si>
  <si>
    <t>SONGUE BELONE</t>
  </si>
  <si>
    <t>P058018443769A</t>
  </si>
  <si>
    <t>TABOULLA</t>
  </si>
  <si>
    <t>M042417738560M</t>
  </si>
  <si>
    <t>SOCIÉTÉ COOPÉRATIVE AVEC CONSEIL D'ADMINISTRATION DE LA FERME AGRICOLE DE BOUBA</t>
  </si>
  <si>
    <t>FERAB COOP CA</t>
  </si>
  <si>
    <t>P017417750724B</t>
  </si>
  <si>
    <t>P125600554279F</t>
  </si>
  <si>
    <t>P038318220479U</t>
  </si>
  <si>
    <t>PAULINE ANNE</t>
  </si>
  <si>
    <t>P010116851557J</t>
  </si>
  <si>
    <t>MAI NANCY CHOU</t>
  </si>
  <si>
    <t>P109918204446Q</t>
  </si>
  <si>
    <t>AIYEPOJU</t>
  </si>
  <si>
    <t>HANNAH AKIROSO</t>
  </si>
  <si>
    <t>P038217839983X</t>
  </si>
  <si>
    <t>TENZE</t>
  </si>
  <si>
    <t>M052217438076W</t>
  </si>
  <si>
    <t>CENTRE DE FORMATION PROFESSIONNELLE CAT</t>
  </si>
  <si>
    <t>(CFP-CAT)</t>
  </si>
  <si>
    <t>P087300385153Z</t>
  </si>
  <si>
    <t>P116917229029N</t>
  </si>
  <si>
    <t>ESSONO BALLA JOSEPH DESIRE</t>
  </si>
  <si>
    <t>(ETS LA COMPAGNIE DE L'OUEST)</t>
  </si>
  <si>
    <t>P018813808491Y</t>
  </si>
  <si>
    <t>TAGNE NDIBEU</t>
  </si>
  <si>
    <t>LIONEL MAXIME</t>
  </si>
  <si>
    <t>COMMERCE GÉNÉRAL, AGROALIMENTAIRE, PRESTATION DE SERVICES</t>
  </si>
  <si>
    <t>P019118326306X</t>
  </si>
  <si>
    <t>LABELE</t>
  </si>
  <si>
    <t>P099218145710G</t>
  </si>
  <si>
    <t>NGABA ABOUDI</t>
  </si>
  <si>
    <t>URSULE MANUELA</t>
  </si>
  <si>
    <t>P029012524827C</t>
  </si>
  <si>
    <t>NDUAGUBA DEMION CHIBUKE</t>
  </si>
  <si>
    <t>ETS NDUAGUBA DEMION CHIBUKE</t>
  </si>
  <si>
    <t>P046717485608E</t>
  </si>
  <si>
    <t>MAKON MAKON JEAN JACQUES</t>
  </si>
  <si>
    <t>ETS EMMANUEL FASHION</t>
  </si>
  <si>
    <t>P122015975934A</t>
  </si>
  <si>
    <t>DJOMO ANGELE</t>
  </si>
  <si>
    <t>P047700371898P</t>
  </si>
  <si>
    <t>DONGMO DONFACK CLARISSE</t>
  </si>
  <si>
    <t>P017217819968A</t>
  </si>
  <si>
    <t>P116616659141U</t>
  </si>
  <si>
    <t>P048613136296Q</t>
  </si>
  <si>
    <t>TIMBONG BIH ESTELLE</t>
  </si>
  <si>
    <t>P059818095734B</t>
  </si>
  <si>
    <t>YOUBA SOULEMANOU</t>
  </si>
  <si>
    <t>P028417868958T</t>
  </si>
  <si>
    <t>DON HAJI JUSTIN BLAISE</t>
  </si>
  <si>
    <t>P128418060713Y</t>
  </si>
  <si>
    <t>INDUSTRIE - SAVONNERIE</t>
  </si>
  <si>
    <t>M121412241975J</t>
  </si>
  <si>
    <t>STE I.B.I SA</t>
  </si>
  <si>
    <t>STE I. B. I. SA</t>
  </si>
  <si>
    <t>P117116353558G</t>
  </si>
  <si>
    <t>(ETS ALLIANCE TEAM SERVICES)</t>
  </si>
  <si>
    <t>VIP MEET AND GREET SERVICES, OIL AND GAS CREW CHANGES, OFFSHORE AND ONSHORE LABOUR, TRANSLATION AND INTERPRETATION, EXPETRIATE WORK, CONFERENCE AND INTERPRETING SERVICES FOR COMPANIES, ORGANISATIONS A</t>
  </si>
  <si>
    <t>P099717226432N</t>
  </si>
  <si>
    <t>P015512702824T</t>
  </si>
  <si>
    <t>P097817543153G</t>
  </si>
  <si>
    <t>DJANJOUO NGOUALEU ÉPOUSE CHUNGA PRUDENCE FLORE</t>
  </si>
  <si>
    <t>P039318309197Z</t>
  </si>
  <si>
    <t>MBALLA MEKONGO (ETS MANAL PARTNERS)</t>
  </si>
  <si>
    <t>PRESTATIONS DE SERVICES-IMPORT/EXPORT-RESTAURATION-CCE GENERAL</t>
  </si>
  <si>
    <t>P037317211331D</t>
  </si>
  <si>
    <t>FACKAM NOUBISSIE</t>
  </si>
  <si>
    <t>BTP-ROUTES, ET PRESTATIONS DE SERVICES</t>
  </si>
  <si>
    <t>M122316320669Z</t>
  </si>
  <si>
    <t>ENTREPRISE DE CONSTRUCTION EN BÂTIMENT-TRAVAUX PUBLICS ET DES ROUTES SARL</t>
  </si>
  <si>
    <t>ECOBAR SARL</t>
  </si>
  <si>
    <t>P068816730192Q</t>
  </si>
  <si>
    <t>GASPARD ERIC</t>
  </si>
  <si>
    <t>IEAB DE LOGONE-BIRNI</t>
  </si>
  <si>
    <t>M018417014555M</t>
  </si>
  <si>
    <t>INSPECTION D'ARRONDISSEMENT DE L'ÉDUCATION DE BASSE DE LOGONE-BIRNI</t>
  </si>
  <si>
    <t>P058217715173C</t>
  </si>
  <si>
    <t>AUGUSTINE WIRNTEN</t>
  </si>
  <si>
    <t>P078616001281D</t>
  </si>
  <si>
    <t>TSOBTIO TCHIO</t>
  </si>
  <si>
    <t>P118917912050Z</t>
  </si>
  <si>
    <t>BINTUM JOHN PAUL</t>
  </si>
  <si>
    <t>M012416845275Z</t>
  </si>
  <si>
    <t>ASSOCIATION CULTURELLE F MEGUIM DE DOUALA</t>
  </si>
  <si>
    <t>ASSURER LA PROMOTION SOCIOCULTURELLE, HUMANITAIRE,ET LES ŒUVRES CARITATIVES</t>
  </si>
  <si>
    <t>P018318017141P</t>
  </si>
  <si>
    <t>GUIMEFACK PIERRE</t>
  </si>
  <si>
    <t>P067917926154H</t>
  </si>
  <si>
    <t>NGALA MACSELINE</t>
  </si>
  <si>
    <t>NGWANKFU</t>
  </si>
  <si>
    <t>P047516043146X</t>
  </si>
  <si>
    <t>NGANMIGNE EPSE TCHOKOSSI</t>
  </si>
  <si>
    <t>P100117791876U</t>
  </si>
  <si>
    <t>PAGESTE</t>
  </si>
  <si>
    <t>P028218046370X</t>
  </si>
  <si>
    <t>TRANSFERT D 'ARGENT/CCE/GL</t>
  </si>
  <si>
    <t>M101311344219J</t>
  </si>
  <si>
    <t>ROCRETAIL SARL</t>
  </si>
  <si>
    <t>P096912575719K</t>
  </si>
  <si>
    <t>MAFOUO NGNINZEKO EPSEE SONNA</t>
  </si>
  <si>
    <t>M122316299590Z</t>
  </si>
  <si>
    <t>NOUVELLE SAVONNERIE DU CENTRE (NOSAC) SARL</t>
  </si>
  <si>
    <t>P097917672861Z</t>
  </si>
  <si>
    <t>VALERIE MARTIALE</t>
  </si>
  <si>
    <t>P054500217742L</t>
  </si>
  <si>
    <t>EPELLE</t>
  </si>
  <si>
    <t>M080617676652Q</t>
  </si>
  <si>
    <t>LYCEE DEBANSOA-MBRI</t>
  </si>
  <si>
    <t>P107216309708D</t>
  </si>
  <si>
    <t>MAFFO ÉPSE SIMO</t>
  </si>
  <si>
    <t>P047918532048X</t>
  </si>
  <si>
    <t>KEMTCHEU TIOTSOP</t>
  </si>
  <si>
    <t>P066412674814B</t>
  </si>
  <si>
    <t>GUILSEKE EPSEE ESSONO</t>
  </si>
  <si>
    <t>ANDREE NOELLE</t>
  </si>
  <si>
    <t>P108316621378E</t>
  </si>
  <si>
    <t>AMAYENE EFOULE</t>
  </si>
  <si>
    <t>MARCEL ROMUALD.</t>
  </si>
  <si>
    <t>P086717804765L</t>
  </si>
  <si>
    <t>P099318025986K</t>
  </si>
  <si>
    <t>BIKET</t>
  </si>
  <si>
    <t>VALERIE DONALD</t>
  </si>
  <si>
    <t>P025700026679H</t>
  </si>
  <si>
    <t>NOUBISSI BERNARDETS</t>
  </si>
  <si>
    <t>ETS NOUBSS</t>
  </si>
  <si>
    <t>P026817825039S</t>
  </si>
  <si>
    <t>P019017691728U</t>
  </si>
  <si>
    <t>BURINYUY  KONGLA</t>
  </si>
  <si>
    <t>P046312650296Q</t>
  </si>
  <si>
    <t>FOLLE KEMAYOU BRIGITTE</t>
  </si>
  <si>
    <t>FOLLE KEMAYOU</t>
  </si>
  <si>
    <t>M012416409805G</t>
  </si>
  <si>
    <t>ETS DREAMS TRAVEL SERVICES</t>
  </si>
  <si>
    <t>P019217527608W</t>
  </si>
  <si>
    <t>MBAKOP MBOUEMENI</t>
  </si>
  <si>
    <t>M012318002106P</t>
  </si>
  <si>
    <t>M031100044851S</t>
  </si>
  <si>
    <t>ETS MOKOM M. TAYONG &amp; BROS</t>
  </si>
  <si>
    <t>VENTE DES HABITS ET CHAUSSURES</t>
  </si>
  <si>
    <t>P039516823132U</t>
  </si>
  <si>
    <t>MAHAMAT ABAICHO</t>
  </si>
  <si>
    <t>P089412697628C</t>
  </si>
  <si>
    <t>TAMO TCHUENKAM PATRICK ARMEL</t>
  </si>
  <si>
    <t>ETS MOZART SERVICES</t>
  </si>
  <si>
    <t>P109817679077M</t>
  </si>
  <si>
    <t>NEPONGNOUFOUDA TADZONG</t>
  </si>
  <si>
    <t>P010016496006X</t>
  </si>
  <si>
    <t>P119616654535Z</t>
  </si>
  <si>
    <t>ODII</t>
  </si>
  <si>
    <t>JOSHUA CHIBUZOR</t>
  </si>
  <si>
    <t>P117712697947Q</t>
  </si>
  <si>
    <t>DJEKO</t>
  </si>
  <si>
    <t>SUZY FLAVIE</t>
  </si>
  <si>
    <t>P026400165631B</t>
  </si>
  <si>
    <t>NIEBOU</t>
  </si>
  <si>
    <t>RESTAURANT, LOUANGE, FAST-FOOD</t>
  </si>
  <si>
    <t>M092116443241G</t>
  </si>
  <si>
    <t>MANDARA</t>
  </si>
  <si>
    <t>M102417164062D</t>
  </si>
  <si>
    <t>SUCCESSION ALLAMA CYRILLE FLEURY</t>
  </si>
  <si>
    <t>ALIMENTATION/VENTE BOISSONS NON ALCOOLISÉE</t>
  </si>
  <si>
    <t>P026817199441F</t>
  </si>
  <si>
    <t>UWAMALIYA</t>
  </si>
  <si>
    <t>M052116617989N</t>
  </si>
  <si>
    <t>SOCIETE COOPERATIVE AVEC CONSEIL D'ADMINISTRATION DES PRODUCTEURS DU RIZ DE DOBINGA (REY-BOUBA)</t>
  </si>
  <si>
    <t>COOP-CA FADA REMOBE REY-BOUBA</t>
  </si>
  <si>
    <t>P067312504438H</t>
  </si>
  <si>
    <t>CHUKWUMA NNAMANI</t>
  </si>
  <si>
    <t>P057317075966B</t>
  </si>
  <si>
    <t>KWETET EPSE NOHE</t>
  </si>
  <si>
    <t>NAOMIE PERSIDE</t>
  </si>
  <si>
    <t>P016817215276L</t>
  </si>
  <si>
    <t>WIRKOM VERNYUY</t>
  </si>
  <si>
    <t>P096917837778S</t>
  </si>
  <si>
    <t>IVO FON</t>
  </si>
  <si>
    <t>P079416416129A</t>
  </si>
  <si>
    <t>ALIOU OUMAROU</t>
  </si>
  <si>
    <t>M042318154211N</t>
  </si>
  <si>
    <t>BILINGUAL BOOKSHOP FOR AFRICA</t>
  </si>
  <si>
    <t>LIBAF</t>
  </si>
  <si>
    <t>P058014548799K</t>
  </si>
  <si>
    <t>SONGMENE TATANG EPOUSE NGOUNE</t>
  </si>
  <si>
    <t>P108612436524E</t>
  </si>
  <si>
    <t>NGANGUE MOTCHEMBE ELVIS</t>
  </si>
  <si>
    <t>EVENT PLANNING SERVICES, HOSTESS, CLEANING</t>
  </si>
  <si>
    <t>M021816989897U</t>
  </si>
  <si>
    <t>THE AFRICAN EMPOWERMENT AGENCY (AFEA)</t>
  </si>
  <si>
    <t>P015816397334Q</t>
  </si>
  <si>
    <t>BAKARI ABA ALI</t>
  </si>
  <si>
    <t>P126218390707L</t>
  </si>
  <si>
    <t>P058117733713J</t>
  </si>
  <si>
    <t>P077812500184N</t>
  </si>
  <si>
    <t>TAMFU DICKSON</t>
  </si>
  <si>
    <t>P059117658668M</t>
  </si>
  <si>
    <t>GOUNOU TAMO CHANCELINE MIREILLE</t>
  </si>
  <si>
    <t>" ETS GM EMPIRE "</t>
  </si>
  <si>
    <t>VENTE DEBIS DE BOISSON</t>
  </si>
  <si>
    <t>P059216392933S</t>
  </si>
  <si>
    <t>NANA NJAPO YVETTE</t>
  </si>
  <si>
    <t>P037500171931K</t>
  </si>
  <si>
    <t>NGO NDOUM MARIE S,</t>
  </si>
  <si>
    <t>P089218083839K</t>
  </si>
  <si>
    <t>LUCY NZELLE METEH</t>
  </si>
  <si>
    <t>CADRE D'ADMINISTRATION</t>
  </si>
  <si>
    <t>P059117197759Y</t>
  </si>
  <si>
    <t>MARTIAL ERICK</t>
  </si>
  <si>
    <t>P038718211205U</t>
  </si>
  <si>
    <t>ENOW EPSE BISSONG GRÂCE ESWA</t>
  </si>
  <si>
    <t>( GRÂCE ENTERPRISE )</t>
  </si>
  <si>
    <t>P078918429851F</t>
  </si>
  <si>
    <t>SOFACK NGUEDIA EPSE BITOLOG</t>
  </si>
  <si>
    <t>FANY NATHALIE</t>
  </si>
  <si>
    <t>P019516776752P</t>
  </si>
  <si>
    <t>P059815646975K</t>
  </si>
  <si>
    <t>P038916210046B</t>
  </si>
  <si>
    <t>GINA NYONGHA</t>
  </si>
  <si>
    <t>P048017555451T</t>
  </si>
  <si>
    <t>P017117659505W</t>
  </si>
  <si>
    <t>DJEUKAMGANG DIEUDONNE</t>
  </si>
  <si>
    <t>(ETS DIE KAMGA)</t>
  </si>
  <si>
    <t>P019212626031Q</t>
  </si>
  <si>
    <t>TCHIMTCHOUA TITUS CALVINTCH</t>
  </si>
  <si>
    <t>TCHIMTCHOUA TITUS CALVIN</t>
  </si>
  <si>
    <t>M032416499603C</t>
  </si>
  <si>
    <t>HELLENICA COMPANY SERVICES</t>
  </si>
  <si>
    <t>P098200539298S</t>
  </si>
  <si>
    <t>LONLA FOLONG JUSTIN</t>
  </si>
  <si>
    <t>M011317257189W</t>
  </si>
  <si>
    <t>GROUPE BIL ISL VALLEE D'ADAM</t>
  </si>
  <si>
    <t>P108718080888P</t>
  </si>
  <si>
    <t>MANY JULIENNE</t>
  </si>
  <si>
    <t>P018218155595M</t>
  </si>
  <si>
    <t>NGANFOR DONALD</t>
  </si>
  <si>
    <t>P018618606069Z</t>
  </si>
  <si>
    <t>P016412503693S</t>
  </si>
  <si>
    <t>MAMBOU NZUDIE JEAN BRUNO</t>
  </si>
  <si>
    <t>ETS BRICS</t>
  </si>
  <si>
    <t>P068417087285K</t>
  </si>
  <si>
    <t>ELVIS AFUMAYANG</t>
  </si>
  <si>
    <t>P028512327992M</t>
  </si>
  <si>
    <t>TSAKOU BEDICTE FLORE</t>
  </si>
  <si>
    <t>P056718494592B</t>
  </si>
  <si>
    <t>YIMDJEU NOUNDOU BERTINE</t>
  </si>
  <si>
    <t>P115800133086S</t>
  </si>
  <si>
    <t>NGUEMNANG NDJINGA</t>
  </si>
  <si>
    <t>HONORE LUTHER</t>
  </si>
  <si>
    <t>P100416834281D</t>
  </si>
  <si>
    <t>TCHOUPOU SALIFF ROBLESSE</t>
  </si>
  <si>
    <t>P029314778833Y</t>
  </si>
  <si>
    <t>WATAT WATAT</t>
  </si>
  <si>
    <t>P059412637061Z</t>
  </si>
  <si>
    <t>MVENG FILS ARSENE</t>
  </si>
  <si>
    <t>ETS POLYVALENCE</t>
  </si>
  <si>
    <t>P046100180843T</t>
  </si>
  <si>
    <t>PULCHERIE ALBERTINE</t>
  </si>
  <si>
    <t>P057914380584T</t>
  </si>
  <si>
    <t>KOUMBO EPSEE SUPUWO</t>
  </si>
  <si>
    <t>NANETTE STEPHANIE</t>
  </si>
  <si>
    <t>P017916603357H</t>
  </si>
  <si>
    <t>BUGENIMANA</t>
  </si>
  <si>
    <t>VIATEUR</t>
  </si>
  <si>
    <t>M122218131576M</t>
  </si>
  <si>
    <t>POLYCLINIQUE SAINT CHRISTOPHE DE MVOG ADA SARL</t>
  </si>
  <si>
    <t>P128416966049Y</t>
  </si>
  <si>
    <t>MBONDO NLEND</t>
  </si>
  <si>
    <t>P046116067815C</t>
  </si>
  <si>
    <t>P028217612640C</t>
  </si>
  <si>
    <t>MOUJONGUE</t>
  </si>
  <si>
    <t>P107912638977K</t>
  </si>
  <si>
    <t>JAHENGUE ESSALA NKOUTA</t>
  </si>
  <si>
    <t>EDOUARD MARIE</t>
  </si>
  <si>
    <t>P088015117807F</t>
  </si>
  <si>
    <t>STEPHEN NJI</t>
  </si>
  <si>
    <t>P076812748304X</t>
  </si>
  <si>
    <t>KANSE épse ATANGANA IRENE</t>
  </si>
  <si>
    <t>KANSE IRENE</t>
  </si>
  <si>
    <t>P079718318955Y</t>
  </si>
  <si>
    <t>JOYCE MANSAH</t>
  </si>
  <si>
    <t>M070217914290L</t>
  </si>
  <si>
    <t>ASSOCIATION POUR L'EXPERIMENTATION ET LA RECHERCHE EN MEDECINE TRADITIONNELLE AU CAMEROUN</t>
  </si>
  <si>
    <t>ASERMET</t>
  </si>
  <si>
    <t>P066718266973U</t>
  </si>
  <si>
    <t>NGNANGOU IDRISSOU</t>
  </si>
  <si>
    <t>P049212654843B</t>
  </si>
  <si>
    <t>TADAHA TAMAFO</t>
  </si>
  <si>
    <t>P029612467739W</t>
  </si>
  <si>
    <t>JELINEK</t>
  </si>
  <si>
    <t>M021912754130A</t>
  </si>
  <si>
    <t>WORLWIDE TRANSIT AND LOGISTICS LTD</t>
  </si>
  <si>
    <t>AGICULTURE</t>
  </si>
  <si>
    <t>M080014417482G</t>
  </si>
  <si>
    <t>ASS COM ACTIVE POUR LE DEVELOP DE BAKOUM-BAKA ET POL DE DIMAKO</t>
  </si>
  <si>
    <t>CADBAP</t>
  </si>
  <si>
    <t>P017612129537E</t>
  </si>
  <si>
    <t>ETUTU HANNAH EPOSI</t>
  </si>
  <si>
    <t>P118312657600S</t>
  </si>
  <si>
    <t>P122016947511D</t>
  </si>
  <si>
    <t>YONYI LAMBERT</t>
  </si>
  <si>
    <t>M070400017334D</t>
  </si>
  <si>
    <t>STE TSAGAS SARL</t>
  </si>
  <si>
    <t>TSAGAS SARL</t>
  </si>
  <si>
    <t>P018800571924M</t>
  </si>
  <si>
    <t>KUMPO CELINE AUDREY</t>
  </si>
  <si>
    <t>P098615215472J</t>
  </si>
  <si>
    <t>DOUNGUE TIABOU</t>
  </si>
  <si>
    <t>P017400436975N</t>
  </si>
  <si>
    <t>MBIAKOP SYLVAIN</t>
  </si>
  <si>
    <t>P078417853055D</t>
  </si>
  <si>
    <t>MIGIS CAROLLE HONORINE</t>
  </si>
  <si>
    <t>P119316106031U</t>
  </si>
  <si>
    <t>CÉCILE BLANCHE LAURE</t>
  </si>
  <si>
    <t>COMMERCE-CAFETERIA</t>
  </si>
  <si>
    <t>P069718298580M</t>
  </si>
  <si>
    <t>TAMO BASSIGOUAGA</t>
  </si>
  <si>
    <t>P037412090910L</t>
  </si>
  <si>
    <t>FOPA NOGNING</t>
  </si>
  <si>
    <t>P077900525885N</t>
  </si>
  <si>
    <t>TANGA LONTSI NADINE ROSE</t>
  </si>
  <si>
    <t>P019017432111E</t>
  </si>
  <si>
    <t>P128118213020T</t>
  </si>
  <si>
    <t>MARIE NOEL EYONG</t>
  </si>
  <si>
    <t>P019516926594U</t>
  </si>
  <si>
    <t>DORA NDAME</t>
  </si>
  <si>
    <t>NOELLE VANESSA</t>
  </si>
  <si>
    <t>P109517222342J</t>
  </si>
  <si>
    <t>P108916610971Z</t>
  </si>
  <si>
    <t>AURELIEN TOMI</t>
  </si>
  <si>
    <t>M091512406561Q</t>
  </si>
  <si>
    <t>COMPTOIR INTERNATIONAL DE CCE &amp; MESSAGERIE</t>
  </si>
  <si>
    <t>STE CICOM SARL</t>
  </si>
  <si>
    <t>P068200139867T</t>
  </si>
  <si>
    <t>NNANGA ZE NOEMIE CAROLE</t>
  </si>
  <si>
    <t>ETS NNANGA ZE NOEMIE</t>
  </si>
  <si>
    <t>VENTE ET MAINTENANCE DES GROUPES ELECTROGENES</t>
  </si>
  <si>
    <t>M022317908183Z</t>
  </si>
  <si>
    <t>NANJU INDUSTRIEL SARL</t>
  </si>
  <si>
    <t>NI SARL</t>
  </si>
  <si>
    <t>P038416614125Q</t>
  </si>
  <si>
    <t>VOTIO LONTSI VIGENIE</t>
  </si>
  <si>
    <t>P079717718689J</t>
  </si>
  <si>
    <t>Eyamousse Njoh</t>
  </si>
  <si>
    <t>P020218271265D</t>
  </si>
  <si>
    <t>M041616048489Q</t>
  </si>
  <si>
    <t>GROUPE SCOLAIRE BILINGUE L'OPTIMISME</t>
  </si>
  <si>
    <t>GSB L'OPTIMISM</t>
  </si>
  <si>
    <t>M012618364950M</t>
  </si>
  <si>
    <t>SOCIETE INTERCOMEX</t>
  </si>
  <si>
    <t>STE INTERCOMEX</t>
  </si>
  <si>
    <t>P067200287866W</t>
  </si>
  <si>
    <t>TCHEXEBO MARIE JOSEE</t>
  </si>
  <si>
    <t>P016300185282X</t>
  </si>
  <si>
    <t>KWAYEB KUINDJEU EPSEE TCHAMI</t>
  </si>
  <si>
    <t>LAURE SIDONIE</t>
  </si>
  <si>
    <t>P020116621426A</t>
  </si>
  <si>
    <t>TCHINDA KEUBOU</t>
  </si>
  <si>
    <t>LISLOTTE</t>
  </si>
  <si>
    <t>P067618480966M</t>
  </si>
  <si>
    <t>ALIAH CHE</t>
  </si>
  <si>
    <t>M012317888920B</t>
  </si>
  <si>
    <t>M&amp;W INDUSTRIES SRAL</t>
  </si>
  <si>
    <t>P079317461244M</t>
  </si>
  <si>
    <t>REMI TOUOPI</t>
  </si>
  <si>
    <t>P117500578346Z</t>
  </si>
  <si>
    <t>JAAFAR MAJED</t>
  </si>
  <si>
    <t>ETS COSTAVO</t>
  </si>
  <si>
    <t>P122017647657P</t>
  </si>
  <si>
    <t>BEMENYE THERESE</t>
  </si>
  <si>
    <t>M101712648284Y</t>
  </si>
  <si>
    <t>SG ESTATES</t>
  </si>
  <si>
    <t>SCI SGE</t>
  </si>
  <si>
    <t>M122518265483P</t>
  </si>
  <si>
    <t>COMPLEXE PRISCILLIA</t>
  </si>
  <si>
    <t>P067712481092L</t>
  </si>
  <si>
    <t>OYENECHE AMADONG WALTER</t>
  </si>
  <si>
    <t>ETS OYENECHE AMADONG WALTER</t>
  </si>
  <si>
    <t>P027915135834W</t>
  </si>
  <si>
    <t>PANLAP GHISLAIN</t>
  </si>
  <si>
    <t>M072417210141Z</t>
  </si>
  <si>
    <t>SOCIÉTÉ COOPÉRATIVE SIMPLIFIÉE DES ELEVEURS DE POULETS</t>
  </si>
  <si>
    <t>"SCOOPS GOUMDA"</t>
  </si>
  <si>
    <t>P028700458068W</t>
  </si>
  <si>
    <t>ETONKWI EBOH EPSEE MEKOUGOU</t>
  </si>
  <si>
    <t>SOULAMINE.</t>
  </si>
  <si>
    <t>P039618343295W</t>
  </si>
  <si>
    <t>EYONGO EMANE Charles</t>
  </si>
  <si>
    <t>(Ets"E-PRINT TOPO SERVICES")</t>
  </si>
  <si>
    <t>P125817441966G</t>
  </si>
  <si>
    <t>TEOSSOCK KUETE</t>
  </si>
  <si>
    <t>P076317047645H</t>
  </si>
  <si>
    <t>LOUIS CAMILLE EUGENE EYABE EDIMO</t>
  </si>
  <si>
    <t>(ETS DC SERVICES)</t>
  </si>
  <si>
    <t>P027917902587Z</t>
  </si>
  <si>
    <t>P026316653271C</t>
  </si>
  <si>
    <t>P017614499150U</t>
  </si>
  <si>
    <t>KONG TSAFACK</t>
  </si>
  <si>
    <t>M040417259728H</t>
  </si>
  <si>
    <t>EP MVANBISSON</t>
  </si>
  <si>
    <t>P019417557172Q</t>
  </si>
  <si>
    <t>MASSA'HOUD HASSAN</t>
  </si>
  <si>
    <t>(ETS BIJOUTERIE RAHMA)</t>
  </si>
  <si>
    <t>P059816333887J</t>
  </si>
  <si>
    <t>MBA'ABE</t>
  </si>
  <si>
    <t>BRIYAN MIMBA</t>
  </si>
  <si>
    <t>COMMERCE GENERAL- IMPORT/EXPORT-PRESTATIONS SERVICE</t>
  </si>
  <si>
    <t>ACTIVITES ASSOCIATIVES/ACTIVITES FINANCIERES</t>
  </si>
  <si>
    <t>M011817858041R</t>
  </si>
  <si>
    <t>CHANGE CARE FOUNDATION</t>
  </si>
  <si>
    <t>CCF</t>
  </si>
  <si>
    <t>P039918356591G</t>
  </si>
  <si>
    <t>NGASSAM TCHUISSEU</t>
  </si>
  <si>
    <t>M092518038040R</t>
  </si>
  <si>
    <t>NOVAPLUS SARL</t>
  </si>
  <si>
    <t>P099817660273U</t>
  </si>
  <si>
    <t>NGUEFACK NGUEKENG</t>
  </si>
  <si>
    <t>M062017990039M</t>
  </si>
  <si>
    <t>CENTRE DE SANTE INTEGRE DE SABONGARI</t>
  </si>
  <si>
    <t>CSI DE SABONGARI</t>
  </si>
  <si>
    <t>P020517746424G</t>
  </si>
  <si>
    <t>TANGA JEANNE FRANCOISE</t>
  </si>
  <si>
    <t>M020500018084U</t>
  </si>
  <si>
    <t>PRINTEMPS SARL</t>
  </si>
  <si>
    <t>GESTION OPERATION FONCIERES &amp; IMMOBILIERES</t>
  </si>
  <si>
    <t>M070800025212E</t>
  </si>
  <si>
    <t>STES OPERAT FONC IMMOB CA</t>
  </si>
  <si>
    <t>S.O.F.I.CAM S.A</t>
  </si>
  <si>
    <t>P017212434508Y</t>
  </si>
  <si>
    <t>FONGMBOUL FONGANG DAVID</t>
  </si>
  <si>
    <t>P048718528742N</t>
  </si>
  <si>
    <t>TCHIEGUE</t>
  </si>
  <si>
    <t>P070018083457G</t>
  </si>
  <si>
    <t>FOFFE TCHINDA</t>
  </si>
  <si>
    <t>P049116261954S</t>
  </si>
  <si>
    <t>P098717947547D</t>
  </si>
  <si>
    <t>TCHENWOU NJONWO</t>
  </si>
  <si>
    <t>M102015177205M</t>
  </si>
  <si>
    <t>COOPERATIVE PORCICULTEURS DE BANA</t>
  </si>
  <si>
    <t>COPORBA COOP-CA</t>
  </si>
  <si>
    <t>P097300464087Y</t>
  </si>
  <si>
    <t>FIMENI</t>
  </si>
  <si>
    <t>M042416422623P</t>
  </si>
  <si>
    <t>TKL GROUP LTD</t>
  </si>
  <si>
    <t>P108312621003D</t>
  </si>
  <si>
    <t>P018317495327X</t>
  </si>
  <si>
    <t>RESTAURANT/PRESTATIONS DIVERSES</t>
  </si>
  <si>
    <t>P128212302242G</t>
  </si>
  <si>
    <t>P088616944728E</t>
  </si>
  <si>
    <t>LATCHANG KOUAGNANG</t>
  </si>
  <si>
    <t>MERVEILLE TRESOR</t>
  </si>
  <si>
    <t>P028318045659H</t>
  </si>
  <si>
    <t>P109716012599H</t>
  </si>
  <si>
    <t>WEHIONG</t>
  </si>
  <si>
    <t>ANTONELLA DANIELLA AUDE</t>
  </si>
  <si>
    <t>P078012748237S</t>
  </si>
  <si>
    <t>NGNINTEDEM COLLINCE MARTIAL</t>
  </si>
  <si>
    <t>P015518308417J</t>
  </si>
  <si>
    <t>LIH</t>
  </si>
  <si>
    <t>SOLOMON NEMBO</t>
  </si>
  <si>
    <t>P019316758994J</t>
  </si>
  <si>
    <t>HASSANA ISSA</t>
  </si>
  <si>
    <t>P089618491878F</t>
  </si>
  <si>
    <t>FOUYEM FOUODO DURAMEBEL</t>
  </si>
  <si>
    <t>CCE GÉNÉRAL, PRESTATION DE SERVICES, NÉGOCE,BÂTIMENTS ET TRAVAUX PUBLICS ET L’ENVIRONNEMENT</t>
  </si>
  <si>
    <t>P097017675510T</t>
  </si>
  <si>
    <t>MIRIAM PASCALE</t>
  </si>
  <si>
    <t>P067300194996J</t>
  </si>
  <si>
    <t>MENGUE MBALA FERNANDEETS</t>
  </si>
  <si>
    <t>ETS MENGUE MBALLA</t>
  </si>
  <si>
    <t>P089517982429W</t>
  </si>
  <si>
    <t>YOMA</t>
  </si>
  <si>
    <t>P017312331707F</t>
  </si>
  <si>
    <t>HENRI GERMAIN</t>
  </si>
  <si>
    <t>P058917736102M</t>
  </si>
  <si>
    <t>TCHATO TCHAMBA</t>
  </si>
  <si>
    <t>P047417038805F</t>
  </si>
  <si>
    <t>FONDOUP</t>
  </si>
  <si>
    <t>P116725247091E</t>
  </si>
  <si>
    <t>KEHLEMA</t>
  </si>
  <si>
    <t>P059417907313J</t>
  </si>
  <si>
    <t>M012317847383W</t>
  </si>
  <si>
    <t>SCI LE DOYEN</t>
  </si>
  <si>
    <t>P122015958235Y</t>
  </si>
  <si>
    <t>NGOFEU NGATCHOU ARISTIDE CHARLIE</t>
  </si>
  <si>
    <t>COLLEGE PRIVE LES BAMBIS</t>
  </si>
  <si>
    <t>P089216855382R</t>
  </si>
  <si>
    <t>NGABA MBEH</t>
  </si>
  <si>
    <t>P098416719791R</t>
  </si>
  <si>
    <t>MELVE MAMBOH TITA</t>
  </si>
  <si>
    <t>P010317054822G</t>
  </si>
  <si>
    <t>P079517152703G</t>
  </si>
  <si>
    <t>NONHEU TCHOUTAT</t>
  </si>
  <si>
    <t>MURIELLE ISABELLE</t>
  </si>
  <si>
    <t>P122017476430A</t>
  </si>
  <si>
    <t>OBEKANDON JEAN PIERRE</t>
  </si>
  <si>
    <t>BANZE NATURAL LEMONGRASS AND FRUITS COMPANY</t>
  </si>
  <si>
    <t>M082417053588U</t>
  </si>
  <si>
    <t>BNLFC</t>
  </si>
  <si>
    <t>P029416672293R</t>
  </si>
  <si>
    <t>EDIER SYNDI</t>
  </si>
  <si>
    <t>P058117121322K</t>
  </si>
  <si>
    <t>LAMKAOU DONA ÉPOUSE DJONWE</t>
  </si>
  <si>
    <t>P017215749438E</t>
  </si>
  <si>
    <t>P015217605055N</t>
  </si>
  <si>
    <t>P028616603218Q</t>
  </si>
  <si>
    <t>MELI FOFIE</t>
  </si>
  <si>
    <t>P088618018036G</t>
  </si>
  <si>
    <t>P067616875408S</t>
  </si>
  <si>
    <t>KEPSI ÉPOUSE DINKA</t>
  </si>
  <si>
    <t>SHALLOT NANA</t>
  </si>
  <si>
    <t>M081017236053T</t>
  </si>
  <si>
    <t>EP BOUNDJOU</t>
  </si>
  <si>
    <t>P018116360377E</t>
  </si>
  <si>
    <t>MAMDOM FOKAM</t>
  </si>
  <si>
    <t>ARLIE NATHALIE</t>
  </si>
  <si>
    <t>P115417182630R</t>
  </si>
  <si>
    <t>NGASI SIMO FRANCISCA</t>
  </si>
  <si>
    <t>M082317156885M</t>
  </si>
  <si>
    <t>ASHTONBRIDGE, INC</t>
  </si>
  <si>
    <t>P029617903191S</t>
  </si>
  <si>
    <t>P018716157224F</t>
  </si>
  <si>
    <t>OUSMAIL</t>
  </si>
  <si>
    <t>KADATA</t>
  </si>
  <si>
    <t>P017112117790G</t>
  </si>
  <si>
    <t>P118916873595M</t>
  </si>
  <si>
    <t>MARC RODRYC</t>
  </si>
  <si>
    <t>P099216126908Q</t>
  </si>
  <si>
    <t>P129917538477S</t>
  </si>
  <si>
    <t>ZORE SADOU</t>
  </si>
  <si>
    <t>(ETS ZORE SADOU ET FILS)</t>
  </si>
  <si>
    <t>P122016096347K</t>
  </si>
  <si>
    <t>TEUANGUEU TANEKEU EPSE PEGHOKO EDWIGE CATIE</t>
  </si>
  <si>
    <t>MANUISERIE</t>
  </si>
  <si>
    <t>P095612467094Q</t>
  </si>
  <si>
    <t>POUWAWE Joseph</t>
  </si>
  <si>
    <t>P038516376690S</t>
  </si>
  <si>
    <t>HAPPY WOUAKAM THIRRY DIDIER</t>
  </si>
  <si>
    <t>P018816073894T</t>
  </si>
  <si>
    <t>PISMO</t>
  </si>
  <si>
    <t>P109817591941Y</t>
  </si>
  <si>
    <t>MAFOCHE ALOUMBE</t>
  </si>
  <si>
    <t>P090117898930E</t>
  </si>
  <si>
    <t>FOLOH CLINTON NKAD</t>
  </si>
  <si>
    <t>P016912708727J</t>
  </si>
  <si>
    <t>GEUVO EPSEE FABAS</t>
  </si>
  <si>
    <t>P057315309191U</t>
  </si>
  <si>
    <t>FRANCOIS ACHILLE</t>
  </si>
  <si>
    <t>M011812722055P</t>
  </si>
  <si>
    <t>TRAPAC SCOOPS</t>
  </si>
  <si>
    <t>TRAPAC SCOOP</t>
  </si>
  <si>
    <t>P118517747037Z</t>
  </si>
  <si>
    <t>ELIZABETH AKIRE</t>
  </si>
  <si>
    <t>P069012624622A</t>
  </si>
  <si>
    <t>KATAIRE YOUFOUTE IDRISSOU</t>
  </si>
  <si>
    <t>P067716769095W</t>
  </si>
  <si>
    <t>P128616855538Q</t>
  </si>
  <si>
    <t>DEUMAKOUA LAKAK</t>
  </si>
  <si>
    <t>M101716669227A</t>
  </si>
  <si>
    <t>FESTI BEBEND D'ATOK</t>
  </si>
  <si>
    <t>FEBAK</t>
  </si>
  <si>
    <t>M012217025554S</t>
  </si>
  <si>
    <t>ESH SARL</t>
  </si>
  <si>
    <t>P079717643090L</t>
  </si>
  <si>
    <t>TSOMENE TANGUIA</t>
  </si>
  <si>
    <t>P116917179608Z</t>
  </si>
  <si>
    <t>DJIENTCHEU EPSE DJONGOUE</t>
  </si>
  <si>
    <t>P068216356373U</t>
  </si>
  <si>
    <t>P119315124152Y</t>
  </si>
  <si>
    <t>MAWA CHRISTELLE</t>
  </si>
  <si>
    <t>P127217751095L</t>
  </si>
  <si>
    <t>P016912644784Z</t>
  </si>
  <si>
    <t>EPENDJA EWANE CALICE</t>
  </si>
  <si>
    <t>EPENDJA EWANE</t>
  </si>
  <si>
    <t>M030618389871W</t>
  </si>
  <si>
    <t>ETS YOFO CAMEROUN</t>
  </si>
  <si>
    <t>YOCAM</t>
  </si>
  <si>
    <t>P128718520861D</t>
  </si>
  <si>
    <t>NDJEUBIA EPSE TOUKAM</t>
  </si>
  <si>
    <t>P068000505710G</t>
  </si>
  <si>
    <t>P089217639488F</t>
  </si>
  <si>
    <t>MANYI REGINA ATABONG</t>
  </si>
  <si>
    <t>P127217108183X</t>
  </si>
  <si>
    <t>M072518274263M</t>
  </si>
  <si>
    <t>SKYANT GUINEA ECUATORIAL, S.L.</t>
  </si>
  <si>
    <t>M042014416850Q</t>
  </si>
  <si>
    <t>ABS MOTORS COMPANY SARL</t>
  </si>
  <si>
    <t>P119718529934A</t>
  </si>
  <si>
    <t>AVOMO EDOU</t>
  </si>
  <si>
    <t>M092518102073M</t>
  </si>
  <si>
    <t>YASPIN IMPORT-EXPORT CO LTD</t>
  </si>
  <si>
    <t>VENTE MATERIELS INFORMATIQUES</t>
  </si>
  <si>
    <t>P098517630680N</t>
  </si>
  <si>
    <t>GUIQUAN (MX TECHNOLOGY CO)</t>
  </si>
  <si>
    <t>M072217504348U</t>
  </si>
  <si>
    <t>PRESTATIONS DE SERVICES DANS LE DOMAINE DE L'INFORMATIQUE</t>
  </si>
  <si>
    <t>PSDI SARL</t>
  </si>
  <si>
    <t>P038712579251H</t>
  </si>
  <si>
    <t>P095817166685E</t>
  </si>
  <si>
    <t>WOUGUEMAKO</t>
  </si>
  <si>
    <t>GÉNEVIÈVE</t>
  </si>
  <si>
    <t>P039717759719D</t>
  </si>
  <si>
    <t>NYONSE FRANK DILANE</t>
  </si>
  <si>
    <t>ETS SNIPER-GANG</t>
  </si>
  <si>
    <t>P117918046488M</t>
  </si>
  <si>
    <t>NKULUME MICHAEL EMENIKE</t>
  </si>
  <si>
    <t>P059216674071E</t>
  </si>
  <si>
    <t>ANEKWE AUGUSTINA</t>
  </si>
  <si>
    <t>P107017694334G</t>
  </si>
  <si>
    <t>NGUENANG JUSTINE DOLIA</t>
  </si>
  <si>
    <t>M101914224114L</t>
  </si>
  <si>
    <t>STE LABO D'ANALYSES BIOM EMMAUS SARL</t>
  </si>
  <si>
    <t>P057812483602Z</t>
  </si>
  <si>
    <t>P035912336078K</t>
  </si>
  <si>
    <t>MAFFO CECILE</t>
  </si>
  <si>
    <t>M102518280244C</t>
  </si>
  <si>
    <t>NEBO TRANSPORT LOGISTIQUE SARL</t>
  </si>
  <si>
    <t>NTLCG</t>
  </si>
  <si>
    <t>M102417199281N</t>
  </si>
  <si>
    <t>BROTHERS PROPERTIES INVESTMENTS SCI</t>
  </si>
  <si>
    <t>P108212482219D</t>
  </si>
  <si>
    <t>DJOU TAPIDJI</t>
  </si>
  <si>
    <t>P108815258284L</t>
  </si>
  <si>
    <t>ALAIN DELOR</t>
  </si>
  <si>
    <t>M042116064242Z</t>
  </si>
  <si>
    <t>NACEL PREMIUM SEDURE TRANSFERT/NACEL PRIME TRANSFERT SECURISE</t>
  </si>
  <si>
    <t>M081812719487E</t>
  </si>
  <si>
    <t>M041612521391S</t>
  </si>
  <si>
    <t>CIGAR AND CO BOX</t>
  </si>
  <si>
    <t>Productions GLAÇONS- CORNETS- COMMERCE GENERAL</t>
  </si>
  <si>
    <t>P047912698305W</t>
  </si>
  <si>
    <t>ZEPA HUGUES ALAIN</t>
  </si>
  <si>
    <t>ETS SILICONE INDUSTRY</t>
  </si>
  <si>
    <t>M012518155801A</t>
  </si>
  <si>
    <t>L'ASSOCIATION HUMANTIC</t>
  </si>
  <si>
    <t>P118417717124J</t>
  </si>
  <si>
    <t>EYOME</t>
  </si>
  <si>
    <t>P056916604504F</t>
  </si>
  <si>
    <t>NDE EPSE AMBE NIBA</t>
  </si>
  <si>
    <t>EMILIA NCHAM</t>
  </si>
  <si>
    <t>P025114141440A</t>
  </si>
  <si>
    <t>NGANKAM THOMAS</t>
  </si>
  <si>
    <t>P036616659296X</t>
  </si>
  <si>
    <t>P040017973900R</t>
  </si>
  <si>
    <t>TIAM TCHOULAPOU</t>
  </si>
  <si>
    <t>SIGANO</t>
  </si>
  <si>
    <t>P089212496586G</t>
  </si>
  <si>
    <t>MEDJOUONG TELEZING XAVIER INGRID</t>
  </si>
  <si>
    <t>P089817984721X</t>
  </si>
  <si>
    <t>P015016575934Y</t>
  </si>
  <si>
    <t>OUSMANE MAL PPUSSAM</t>
  </si>
  <si>
    <t>P016817378338A</t>
  </si>
  <si>
    <t>EBELE OBIANOR</t>
  </si>
  <si>
    <t>P046616816149J</t>
  </si>
  <si>
    <t>P098612176398E</t>
  </si>
  <si>
    <t>KENMOGNE JULES FRANKLIN</t>
  </si>
  <si>
    <t>P059816722178W</t>
  </si>
  <si>
    <t>SOPGUY KAMDEM</t>
  </si>
  <si>
    <t>P116816150989F</t>
  </si>
  <si>
    <t>LEKOMO</t>
  </si>
  <si>
    <t>GEORGETTE HONORINE</t>
  </si>
  <si>
    <t>P108416236867Y</t>
  </si>
  <si>
    <t>P057315424644I</t>
  </si>
  <si>
    <t>MBENG ANGOULA</t>
  </si>
  <si>
    <t>M081317252300B</t>
  </si>
  <si>
    <t>CETIC DE MAKOUTMBOU</t>
  </si>
  <si>
    <t>M092316055937J</t>
  </si>
  <si>
    <t>INTER-SOLUTIONS SERVICES</t>
  </si>
  <si>
    <t>ISS SARL</t>
  </si>
  <si>
    <t>P122017425690U</t>
  </si>
  <si>
    <t>KAMENI PIERRE MARIE</t>
  </si>
  <si>
    <t>P038418160985J</t>
  </si>
  <si>
    <t>BISSE NICOLE</t>
  </si>
  <si>
    <t>P078117817398R</t>
  </si>
  <si>
    <t>TIAMGNE TONKALE</t>
  </si>
  <si>
    <t>P048717192772T</t>
  </si>
  <si>
    <t>M080917252700Y</t>
  </si>
  <si>
    <t>CES BILINGUE DE BATOUNTA</t>
  </si>
  <si>
    <t>P030217921742M</t>
  </si>
  <si>
    <t>KOTTA BOSSECK</t>
  </si>
  <si>
    <t>JOSUE BENJAMAIN</t>
  </si>
  <si>
    <t>P046318311201X</t>
  </si>
  <si>
    <t>P039112623328K</t>
  </si>
  <si>
    <t>NGOUTANE NDAM AICHA</t>
  </si>
  <si>
    <t>P026517764813F</t>
  </si>
  <si>
    <t>PIEGUE EPOUSE HACDJOUOK</t>
  </si>
  <si>
    <t>P019217971682P</t>
  </si>
  <si>
    <t>LEBOMO</t>
  </si>
  <si>
    <t>P029318607466M</t>
  </si>
  <si>
    <t>NGANVOUWO MOFOR</t>
  </si>
  <si>
    <t>P088416866441Y</t>
  </si>
  <si>
    <t>OJONG ANGELA OJONG</t>
  </si>
  <si>
    <t>AGRICULTURE,AQUACULTURE, APICULTURE</t>
  </si>
  <si>
    <t>M012317928558N</t>
  </si>
  <si>
    <t>P029118359565S</t>
  </si>
  <si>
    <t>BASAANE GNEBA</t>
  </si>
  <si>
    <t>P049317515727P</t>
  </si>
  <si>
    <t>NDONG BOKALLY</t>
  </si>
  <si>
    <t>RENE ARMEL</t>
  </si>
  <si>
    <t>P088117976671F</t>
  </si>
  <si>
    <t>MANDIE</t>
  </si>
  <si>
    <t>P099516442160Z</t>
  </si>
  <si>
    <t>YEPDO NKEHE ALEX</t>
  </si>
  <si>
    <t>P039817948610G</t>
  </si>
  <si>
    <t>TSEBOU DJIOKENG</t>
  </si>
  <si>
    <t>P078116841165T</t>
  </si>
  <si>
    <t>PATIENCE ENDAM TABI</t>
  </si>
  <si>
    <t>P069213661556W</t>
  </si>
  <si>
    <t>SOUN NWAHA FREDERIC FRANCOIS</t>
  </si>
  <si>
    <t>P109618159270U</t>
  </si>
  <si>
    <t>ZO'O ABANG</t>
  </si>
  <si>
    <t>JOSEPH AREL</t>
  </si>
  <si>
    <t>P038918167792L</t>
  </si>
  <si>
    <t>BEDOMA I</t>
  </si>
  <si>
    <t>P047217166755R</t>
  </si>
  <si>
    <t>IDE VIRGINIE</t>
  </si>
  <si>
    <t>P127312103604L</t>
  </si>
  <si>
    <t>FOZEU JEAN PAUL</t>
  </si>
  <si>
    <t>EDUCATIONS...</t>
  </si>
  <si>
    <t>M120517636086Z</t>
  </si>
  <si>
    <t>LES ENFANTS COURAGEUX</t>
  </si>
  <si>
    <t>P066913957068P</t>
  </si>
  <si>
    <t>P110018320741H</t>
  </si>
  <si>
    <t>PRESTATION DE SERVICES BTP COMMERCE GENERAL MECANIQUE MENUISERIE ELECTRICITE INDUSTRIELLE</t>
  </si>
  <si>
    <t>P127112268282X</t>
  </si>
  <si>
    <t>OBIALOR CHIZERE</t>
  </si>
  <si>
    <t>JEFFREY</t>
  </si>
  <si>
    <t>P039616194998G</t>
  </si>
  <si>
    <t>BELINGA ATANGANA</t>
  </si>
  <si>
    <t>P119412707852K</t>
  </si>
  <si>
    <t>MEKEM SONKOUE</t>
  </si>
  <si>
    <t>P089516153865N</t>
  </si>
  <si>
    <t>NGAH NGAH</t>
  </si>
  <si>
    <t>JOSAPHAT YVES MICHEL</t>
  </si>
  <si>
    <t>P016815234241W</t>
  </si>
  <si>
    <t>P078717162684Y</t>
  </si>
  <si>
    <t>ISA MOHAMMADU</t>
  </si>
  <si>
    <t>INGENIEUR DES TRAV.AGRIC.</t>
  </si>
  <si>
    <t>P065500033494X</t>
  </si>
  <si>
    <t>OLOKO NEE NGOLISSOH</t>
  </si>
  <si>
    <t>P027618425066N</t>
  </si>
  <si>
    <t>ELECTRICITE AUTO ET CLIMATISATION</t>
  </si>
  <si>
    <t>P066812501947G</t>
  </si>
  <si>
    <t>NAOUSSI RAYMOND</t>
  </si>
  <si>
    <t>M019700010937G</t>
  </si>
  <si>
    <t>GRANDE SCIERIE D'EDEA</t>
  </si>
  <si>
    <t>G.S.E.</t>
  </si>
  <si>
    <t>P018812483170P</t>
  </si>
  <si>
    <t>MBE GUY CHANCELIN</t>
  </si>
  <si>
    <t>P058312404751N</t>
  </si>
  <si>
    <t>MOTOUM CHATUE MIRABELLE</t>
  </si>
  <si>
    <t>P059717722289C</t>
  </si>
  <si>
    <t>MAKWIATE NONO EPSE METCHENDJE</t>
  </si>
  <si>
    <t>P038016164221A</t>
  </si>
  <si>
    <t>P046912770937G</t>
  </si>
  <si>
    <t>MEGOUPIET</t>
  </si>
  <si>
    <t>ROBERT HONORE</t>
  </si>
  <si>
    <t>P067912519541Y</t>
  </si>
  <si>
    <t>KANGOUA CYRILLE ROBINSON</t>
  </si>
  <si>
    <t>ETS KANGOUA CYRILLE ROBINSON</t>
  </si>
  <si>
    <t>P077416833761J</t>
  </si>
  <si>
    <t>BONGSIYSI YEKPU</t>
  </si>
  <si>
    <t>MARYANN TANGWA</t>
  </si>
  <si>
    <t>P075718395398S</t>
  </si>
  <si>
    <t>P059217060500E</t>
  </si>
  <si>
    <t>METCHUM FOPOUSSI</t>
  </si>
  <si>
    <t>P046500146943D</t>
  </si>
  <si>
    <t>MBOULANA</t>
  </si>
  <si>
    <t>M039916687411K</t>
  </si>
  <si>
    <t>LES SAPINS</t>
  </si>
  <si>
    <t>P025800028257W</t>
  </si>
  <si>
    <t>OKENE OKENE</t>
  </si>
  <si>
    <t>M082518015769D</t>
  </si>
  <si>
    <t>CAISSE MICROFINANCE S.A.</t>
  </si>
  <si>
    <t>M012618320161G</t>
  </si>
  <si>
    <t>KUP SARL</t>
  </si>
  <si>
    <t>P088717756814H</t>
  </si>
  <si>
    <t>P057018143519B</t>
  </si>
  <si>
    <t>OYONO MELOUNI</t>
  </si>
  <si>
    <t>MARGUERITE RAYMONDE</t>
  </si>
  <si>
    <t>VENTE MATÉRIEL BUREAUTIQUE ET DISTRIBUTION</t>
  </si>
  <si>
    <t>M082217591775A</t>
  </si>
  <si>
    <t>YVET &amp; CO - INVEST SARL</t>
  </si>
  <si>
    <t>P097418460480L</t>
  </si>
  <si>
    <t>NGO WOLLO</t>
  </si>
  <si>
    <t>RUTH SARIETTE</t>
  </si>
  <si>
    <t>P126717514633Q</t>
  </si>
  <si>
    <t>ELIZABETH AYAMBA</t>
  </si>
  <si>
    <t>P059418004491A</t>
  </si>
  <si>
    <t>P107012645701J</t>
  </si>
  <si>
    <t>NSANGOU CHOUAIBOUNSA</t>
  </si>
  <si>
    <t>NSANGOU CHOUAIBOU</t>
  </si>
  <si>
    <t>P058212480057G</t>
  </si>
  <si>
    <t>EYANGO MBANGUE</t>
  </si>
  <si>
    <t>P080417304994H</t>
  </si>
  <si>
    <t>HAPPI MOLUA SMITH</t>
  </si>
  <si>
    <t>P088718342946Z</t>
  </si>
  <si>
    <t>P126817679080F</t>
  </si>
  <si>
    <t>M062217410233K</t>
  </si>
  <si>
    <t>AFRIELEC SUARL</t>
  </si>
  <si>
    <t>DISTRIBUTION DES MATERIELS ELECTRIQUES ET ACCESSOIRES DE BATIMENTS</t>
  </si>
  <si>
    <t>M010800024441L</t>
  </si>
  <si>
    <t>STE B &amp; ED</t>
  </si>
  <si>
    <t>B &amp; ED SARL</t>
  </si>
  <si>
    <t>P097217607253U</t>
  </si>
  <si>
    <t>MOHANETA AWUAWOU EPSE SEHI</t>
  </si>
  <si>
    <t>P085718443004M</t>
  </si>
  <si>
    <t>P097312482607S</t>
  </si>
  <si>
    <t>P058418282284B</t>
  </si>
  <si>
    <t>P029818010709K</t>
  </si>
  <si>
    <t>NZOGONG TAKALA</t>
  </si>
  <si>
    <t>LORINE</t>
  </si>
  <si>
    <t>P076800275708W</t>
  </si>
  <si>
    <t>AYISSI SOSTHENE</t>
  </si>
  <si>
    <t>P105617774533R</t>
  </si>
  <si>
    <t>NUETSA PONKA</t>
  </si>
  <si>
    <t>P028917766825K</t>
  </si>
  <si>
    <t>NGO BISSE</t>
  </si>
  <si>
    <t>P035300037860Q</t>
  </si>
  <si>
    <t>KAMGNA</t>
  </si>
  <si>
    <t>P070117010965S</t>
  </si>
  <si>
    <t>YEMELI TALAH EPSE TOUOTAP</t>
  </si>
  <si>
    <t>RIVANALLE JUBRITTA</t>
  </si>
  <si>
    <t>P038217030350M</t>
  </si>
  <si>
    <t>EPENZA NSINGUE</t>
  </si>
  <si>
    <t>M070000012379F</t>
  </si>
  <si>
    <t>HOTEL DU BOULEVARD SARL</t>
  </si>
  <si>
    <t>"H B. SARL"</t>
  </si>
  <si>
    <t>M082518096662B</t>
  </si>
  <si>
    <t>GROUPE D'INITIATIVE COMMUNE DES PRODUCTEURS DE MANIOC</t>
  </si>
  <si>
    <t>GIC DETAMO DE MEIGANGA</t>
  </si>
  <si>
    <t>P108212624602N</t>
  </si>
  <si>
    <t>WIRSY AJARA NTOHBEME</t>
  </si>
  <si>
    <t>PRESTATIONS DE SERVICES / ELEVAGE/BTP/</t>
  </si>
  <si>
    <t>M061817696509F</t>
  </si>
  <si>
    <t>COMMUNITY LIVESTOCK AND ARABLE COOPERATIVE SOCIETY OF CAMEROUN_SOCIETE COOPERATIVE SIMPLIFIEE</t>
  </si>
  <si>
    <t>CLAASD-SCOOPS</t>
  </si>
  <si>
    <t>P017700540835Y</t>
  </si>
  <si>
    <t>NKOUWABON</t>
  </si>
  <si>
    <t>P077717545317G</t>
  </si>
  <si>
    <t>ALAIN TYERI</t>
  </si>
  <si>
    <t>P017714098931G</t>
  </si>
  <si>
    <t>P017800542776K</t>
  </si>
  <si>
    <t>MODOM</t>
  </si>
  <si>
    <t>M082417166936R</t>
  </si>
  <si>
    <t>GROUPE D'INITIATIVE COMMUNE DES PRODUCTEURS DE BANANES PLANTAINS DE BERTOUA KPOKOLOTA</t>
  </si>
  <si>
    <t>GIC/KINTON</t>
  </si>
  <si>
    <t>P117915082126B</t>
  </si>
  <si>
    <t>BANGOB</t>
  </si>
  <si>
    <t>JEAN CARLY (ETS LINK POINT)</t>
  </si>
  <si>
    <t>M129900009350B</t>
  </si>
  <si>
    <t>CAMEROON MULTI SERVICES</t>
  </si>
  <si>
    <t>CAMUSER SARL</t>
  </si>
  <si>
    <t>M092017382607L</t>
  </si>
  <si>
    <t>GROUPE D'INITIATIVE COMMUNE DES ÉLEVEURS ET AGRICULTEURS DE BILON</t>
  </si>
  <si>
    <t>GIC 2EME GÉNÉRATION</t>
  </si>
  <si>
    <t>P099518061000A</t>
  </si>
  <si>
    <t>BOUDOM NGANGUE</t>
  </si>
  <si>
    <t>P029418086919X</t>
  </si>
  <si>
    <t>TENE DANNY BLONDEL</t>
  </si>
  <si>
    <t>INFIRMIERE BREVET</t>
  </si>
  <si>
    <t>P126416655713A</t>
  </si>
  <si>
    <t>KOUMANJO</t>
  </si>
  <si>
    <t>P028018534278Q</t>
  </si>
  <si>
    <t>TCHOUANLONG TCHAKOUNDJOUO</t>
  </si>
  <si>
    <t>M012317890012N</t>
  </si>
  <si>
    <t>SOCIETE SUPER FORTUNA SARL</t>
  </si>
  <si>
    <t>P058312103706J</t>
  </si>
  <si>
    <t>BOSSAMBE</t>
  </si>
  <si>
    <t>SAMUEL HENRI</t>
  </si>
  <si>
    <t>P069717962768R</t>
  </si>
  <si>
    <t>DJOUGUE SONTSA</t>
  </si>
  <si>
    <t>Patrice Valentin</t>
  </si>
  <si>
    <t>P087200527046W</t>
  </si>
  <si>
    <t>KUEANI THERESE</t>
  </si>
  <si>
    <t>P118917036962Z</t>
  </si>
  <si>
    <t>CHARLES WILLY</t>
  </si>
  <si>
    <t>PETIT- COMMERCE</t>
  </si>
  <si>
    <t>P090516086928L</t>
  </si>
  <si>
    <t>KAMDEM KUISSEU</t>
  </si>
  <si>
    <t>QEILA</t>
  </si>
  <si>
    <t>P127218101961M</t>
  </si>
  <si>
    <t>MBANGA NZAM</t>
  </si>
  <si>
    <t>P109517463214K</t>
  </si>
  <si>
    <t>P028917884953R</t>
  </si>
  <si>
    <t>P078916769854X</t>
  </si>
  <si>
    <t>ARISHUS</t>
  </si>
  <si>
    <t>P067418193501H</t>
  </si>
  <si>
    <t>BESONGNGEM BESONGNGEM</t>
  </si>
  <si>
    <t>P119116399532P</t>
  </si>
  <si>
    <t>P055317108535T</t>
  </si>
  <si>
    <t>ONANA VINCENT DE PAUL</t>
  </si>
  <si>
    <t>P019816933568U</t>
  </si>
  <si>
    <t>PHILIPPE SERGE</t>
  </si>
  <si>
    <t>P077912411527E</t>
  </si>
  <si>
    <t>NGUIPSA SEUPI</t>
  </si>
  <si>
    <t>VIRGINIE LADOUCE</t>
  </si>
  <si>
    <t>P098420424810J</t>
  </si>
  <si>
    <t>TANFU MBOWI</t>
  </si>
  <si>
    <t>P108017042635N</t>
  </si>
  <si>
    <t>NGONMI ERIC</t>
  </si>
  <si>
    <t>P110016619560E</t>
  </si>
  <si>
    <t>P013616072638G</t>
  </si>
  <si>
    <t>TINDO LYDIE</t>
  </si>
  <si>
    <t>P117512334105J</t>
  </si>
  <si>
    <t>DJIBRINE HISSENI</t>
  </si>
  <si>
    <t>P025300160702P</t>
  </si>
  <si>
    <t>MIBATKE CELESTIN</t>
  </si>
  <si>
    <t>ETS CGAP</t>
  </si>
  <si>
    <t>P089617978667Q</t>
  </si>
  <si>
    <t>P015812089208M</t>
  </si>
  <si>
    <t>ATABE DAVID JEUNE</t>
  </si>
  <si>
    <t>P048517445432M</t>
  </si>
  <si>
    <t>BILLY BILOUNGA</t>
  </si>
  <si>
    <t>P089618025038R</t>
  </si>
  <si>
    <t>MBA Mendo</t>
  </si>
  <si>
    <t>Christelle Michelle</t>
  </si>
  <si>
    <t>P127813238566C</t>
  </si>
  <si>
    <t>DANDJOUMA ADAMOU</t>
  </si>
  <si>
    <t>P080116664433Y</t>
  </si>
  <si>
    <t>JUNIOR KEVIN YVAN</t>
  </si>
  <si>
    <t>P039417986543T</t>
  </si>
  <si>
    <t>THILAC</t>
  </si>
  <si>
    <t>DONATIEN ERIC</t>
  </si>
  <si>
    <t>P109316658218Y</t>
  </si>
  <si>
    <t>P097618115566B</t>
  </si>
  <si>
    <t>OFFU LIMPEUSE OFFU</t>
  </si>
  <si>
    <t>(O.L.O)</t>
  </si>
  <si>
    <t>P097812673004U</t>
  </si>
  <si>
    <t>NGOMO III</t>
  </si>
  <si>
    <t>P038317483659C</t>
  </si>
  <si>
    <t>DJOUMESSI EPSE SONNA</t>
  </si>
  <si>
    <t>VICTORIENNE ADELINE</t>
  </si>
  <si>
    <t>P019518119837J</t>
  </si>
  <si>
    <t>Mengue guittane</t>
  </si>
  <si>
    <t>Francette</t>
  </si>
  <si>
    <t>P118718394089X</t>
  </si>
  <si>
    <t>HERMANN NIKITA</t>
  </si>
  <si>
    <t>M052517765851U</t>
  </si>
  <si>
    <t>HOOP ( AGENCE DE TRANSFORMATION DIGITALE ( SARL</t>
  </si>
  <si>
    <t>P126818367246H</t>
  </si>
  <si>
    <t>ASEK BERTHA</t>
  </si>
  <si>
    <t>M122018616237L</t>
  </si>
  <si>
    <t>ASSOCIATION DES JEUNES ET AMIS FONKOUANKEM (KEKEM) DE DOUALA</t>
  </si>
  <si>
    <t>M031000031265Q</t>
  </si>
  <si>
    <t>INTER'ACTIV CONSULTING</t>
  </si>
  <si>
    <t>INTER'ACTIV CONSULT</t>
  </si>
  <si>
    <t>M012618351643G</t>
  </si>
  <si>
    <t>AFM-CAMEROUN SARL</t>
  </si>
  <si>
    <t>P096912284842E</t>
  </si>
  <si>
    <t>MOUAFFO DIEUDONNE</t>
  </si>
  <si>
    <t>P099017931824R</t>
  </si>
  <si>
    <t>koagne,</t>
  </si>
  <si>
    <t>Yannick romeo,</t>
  </si>
  <si>
    <t>P067917820302T</t>
  </si>
  <si>
    <t>Nubowoh</t>
  </si>
  <si>
    <t>P029416979688S</t>
  </si>
  <si>
    <t>MGBWA SAMBA</t>
  </si>
  <si>
    <t>TATIANA ELISE</t>
  </si>
  <si>
    <t>P039617974653T</t>
  </si>
  <si>
    <t>Tchouankep</t>
  </si>
  <si>
    <t>Lucien Léandre</t>
  </si>
  <si>
    <t>P016517969219U</t>
  </si>
  <si>
    <t>P067616417436T</t>
  </si>
  <si>
    <t>P110017820408Z</t>
  </si>
  <si>
    <t>mbah</t>
  </si>
  <si>
    <t>cleophas abonh</t>
  </si>
  <si>
    <t>P098616697965J</t>
  </si>
  <si>
    <t>P106818098926J</t>
  </si>
  <si>
    <t>P088416301636A</t>
  </si>
  <si>
    <t>OKOYE ONYINYE</t>
  </si>
  <si>
    <t>P017917888393M</t>
  </si>
  <si>
    <t>LUKONG MARY</t>
  </si>
  <si>
    <t>FOMYE</t>
  </si>
  <si>
    <t>P122015766284N</t>
  </si>
  <si>
    <t>TCHOFFO DIEUDONNE</t>
  </si>
  <si>
    <t>P097017982341A</t>
  </si>
  <si>
    <t>MFOUAPON ASSAN II</t>
  </si>
  <si>
    <t>P015500099033T</t>
  </si>
  <si>
    <t>TAFON BOBGA</t>
  </si>
  <si>
    <t>P016817213784X</t>
  </si>
  <si>
    <t>NCHENI FUAYE ÉPOUSE NGWA</t>
  </si>
  <si>
    <t>M070300019508X</t>
  </si>
  <si>
    <t>DEVELOPMENT KNOWLEDGE INTERNATIONAL</t>
  </si>
  <si>
    <t>D.K INTERNATIONAL</t>
  </si>
  <si>
    <t>P048218527385M</t>
  </si>
  <si>
    <t>P018314657451Q</t>
  </si>
  <si>
    <t>TANWIE EMMANUEL</t>
  </si>
  <si>
    <t>P118617895951G</t>
  </si>
  <si>
    <t>M011612481780F</t>
  </si>
  <si>
    <t>NEEMA SARL</t>
  </si>
  <si>
    <t>M122417542532B</t>
  </si>
  <si>
    <t>SOCIETE CIVILE IMMOBILIERE BEST LAND</t>
  </si>
  <si>
    <t>SCI BEST LAND</t>
  </si>
  <si>
    <t>L'ACHAT, LA VENTE ET LA GESTION DES IMMEUBLES BATIS OU NON BATIS.</t>
  </si>
  <si>
    <t>P109317746082M</t>
  </si>
  <si>
    <t>MAYANAYA</t>
  </si>
  <si>
    <t>P078817016995E</t>
  </si>
  <si>
    <t>ASONGANYI ERNEST NDONGKO</t>
  </si>
  <si>
    <t>P098017572865Z</t>
  </si>
  <si>
    <t>DIFFO ELIANE</t>
  </si>
  <si>
    <t>M071112573057J</t>
  </si>
  <si>
    <t>NABESK COMPREHENSIVE HIGH SCHOOL</t>
  </si>
  <si>
    <t>HIGH SCHOOL BONDUMA BUEA</t>
  </si>
  <si>
    <t>P119416864288K</t>
  </si>
  <si>
    <t>P046015271767L</t>
  </si>
  <si>
    <t>KONG NEE KEBALE</t>
  </si>
  <si>
    <t>P032218263004B</t>
  </si>
  <si>
    <t>ESSAH EBAH JUSTIN FERNAND</t>
  </si>
  <si>
    <t>(ETS ESSAH EVENT)</t>
  </si>
  <si>
    <t>M072217546306M</t>
  </si>
  <si>
    <t>CLARA MEDICAL CAMEROUN</t>
  </si>
  <si>
    <t>P067218369352Y</t>
  </si>
  <si>
    <t>P019317979305L</t>
  </si>
  <si>
    <t>ISSA EMMAT</t>
  </si>
  <si>
    <t>P049012750624S</t>
  </si>
  <si>
    <t>P088612581486K</t>
  </si>
  <si>
    <t>NFEOU NGWELIDJEU</t>
  </si>
  <si>
    <t>P030317965905U</t>
  </si>
  <si>
    <t>FOFOU FOPA</t>
  </si>
  <si>
    <t>P017613913829Z</t>
  </si>
  <si>
    <t>ETS MAHAMAT ADJIT</t>
  </si>
  <si>
    <t>M041717256103Q</t>
  </si>
  <si>
    <t>EP MVAAMEDJAP BANE</t>
  </si>
  <si>
    <t>P117818060753A</t>
  </si>
  <si>
    <t>DIMOU CHIADJEU</t>
  </si>
  <si>
    <t>P028518171867A</t>
  </si>
  <si>
    <t>MELI SON NAH</t>
  </si>
  <si>
    <t>P039117773673T</t>
  </si>
  <si>
    <t>M092217600484G</t>
  </si>
  <si>
    <t>M030916729191B</t>
  </si>
  <si>
    <t>ASSOCIATION DES RESSORTISSANTS BALEFOCK DE BONABERI</t>
  </si>
  <si>
    <t>P019316606274Z</t>
  </si>
  <si>
    <t>P106616759622S</t>
  </si>
  <si>
    <t>NGO NGUILA EPSE NDOP</t>
  </si>
  <si>
    <t>SAMEDI</t>
  </si>
  <si>
    <t>P016912772842Z</t>
  </si>
  <si>
    <t>NGONGANG PIERRE</t>
  </si>
  <si>
    <t>ETS NGP KAMENI</t>
  </si>
  <si>
    <t>P089017720470T</t>
  </si>
  <si>
    <t>P016512416955U</t>
  </si>
  <si>
    <t>ADAMOU LEGNOL</t>
  </si>
  <si>
    <t>P016814567594Z</t>
  </si>
  <si>
    <t>CHETGNA TCHA</t>
  </si>
  <si>
    <t>AUBIN MERIMEE</t>
  </si>
  <si>
    <t>P108417971486S</t>
  </si>
  <si>
    <t>CÉLESTINE KUZONKENYINGONG</t>
  </si>
  <si>
    <t>M081914420326J</t>
  </si>
  <si>
    <t>CHALLENGE BUSINESS SARL</t>
  </si>
  <si>
    <t>P017812565219B</t>
  </si>
  <si>
    <t>ABBA KAKA MALOUM GONI</t>
  </si>
  <si>
    <t>P028016615446B</t>
  </si>
  <si>
    <t>FEUZING TAKAM</t>
  </si>
  <si>
    <t>MARIE AIMERANCE</t>
  </si>
  <si>
    <t>M121512551219E</t>
  </si>
  <si>
    <t>NEW BREED LAY PRIVATE BILINGUAL</t>
  </si>
  <si>
    <t>P042116021026X</t>
  </si>
  <si>
    <t>MBENDE NTOMBI ALBERT</t>
  </si>
  <si>
    <t>P057512330466K</t>
  </si>
  <si>
    <t>BIELEU JOSUE HERVE</t>
  </si>
  <si>
    <t>BIELEU JOSUE</t>
  </si>
  <si>
    <t>P089317791195M</t>
  </si>
  <si>
    <t>JEUTSA FABIS</t>
  </si>
  <si>
    <t>P018116213713K</t>
  </si>
  <si>
    <t>GUEKOU</t>
  </si>
  <si>
    <t>P016917053680B</t>
  </si>
  <si>
    <t>M092316155216U</t>
  </si>
  <si>
    <t>PIT &amp; ASSOCIES</t>
  </si>
  <si>
    <t>GIC PIT &amp; ASSOCIES</t>
  </si>
  <si>
    <t>P077000535995J</t>
  </si>
  <si>
    <t>MAKOU EP FANKAM</t>
  </si>
  <si>
    <t>P074800120165S</t>
  </si>
  <si>
    <t>NGO NDAMB EPSE ISSAINGO</t>
  </si>
  <si>
    <t>NGO NDAMB EPSE ISSAI</t>
  </si>
  <si>
    <t>Vente en gros et détaille boisson</t>
  </si>
  <si>
    <t>M082316001211W</t>
  </si>
  <si>
    <t>CAVE DES 2O-SARL</t>
  </si>
  <si>
    <t>M052416772372H</t>
  </si>
  <si>
    <t>ATRUNLAYE TCHENEM</t>
  </si>
  <si>
    <t>ETS INDOMITA</t>
  </si>
  <si>
    <t>P038612517876S</t>
  </si>
  <si>
    <t>FOKOU KOUMATOUO BEAUDOIN</t>
  </si>
  <si>
    <t>FOKOU KOUMATIO</t>
  </si>
  <si>
    <t>P129316021436F</t>
  </si>
  <si>
    <t>SALON DE COIFFURE HOMMES</t>
  </si>
  <si>
    <t>P059117678985N</t>
  </si>
  <si>
    <t>P028118261056Q</t>
  </si>
  <si>
    <t>P075616050120H</t>
  </si>
  <si>
    <t>P018016312466S</t>
  </si>
  <si>
    <t>MOULIOM AMADOU AMED.</t>
  </si>
  <si>
    <t>P108025246598Q</t>
  </si>
  <si>
    <t>NSIH BENG YVONNE</t>
  </si>
  <si>
    <t>P019516449020R</t>
  </si>
  <si>
    <t>HAMADA ISMAGUIL WAISSANE</t>
  </si>
  <si>
    <t>P038217571157R</t>
  </si>
  <si>
    <t>LUKONG VISI LEONARD</t>
  </si>
  <si>
    <t>P059716093517R</t>
  </si>
  <si>
    <t>SIMO TAMEKUE</t>
  </si>
  <si>
    <t>P119018080173D</t>
  </si>
  <si>
    <t>DZOUALA</t>
  </si>
  <si>
    <t>MELANI CLAIRE</t>
  </si>
  <si>
    <t>P108312484750U</t>
  </si>
  <si>
    <t>AMADOU DJINGUI</t>
  </si>
  <si>
    <t>P119517507620Z</t>
  </si>
  <si>
    <t>ATEH ITA ANGUH</t>
  </si>
  <si>
    <t>P078017808223D</t>
  </si>
  <si>
    <t>Mildrade</t>
  </si>
  <si>
    <t>Kehgeng</t>
  </si>
  <si>
    <t>P068316867736U</t>
  </si>
  <si>
    <t>CHE AFORTEKA</t>
  </si>
  <si>
    <t>P128016572766Z</t>
  </si>
  <si>
    <t>MATHILDE NOEL</t>
  </si>
  <si>
    <t>P119817917163T</t>
  </si>
  <si>
    <t>NJENEWONE GODLOVE</t>
  </si>
  <si>
    <t>MBASANGWING</t>
  </si>
  <si>
    <t>M031917577941T</t>
  </si>
  <si>
    <t>PHARMACIE OWONA</t>
  </si>
  <si>
    <t>P089617806329E</t>
  </si>
  <si>
    <t>P076600490521A</t>
  </si>
  <si>
    <t>ONYEKA OKEKE SILAS</t>
  </si>
  <si>
    <t>(ETS LINKS AUTO)</t>
  </si>
  <si>
    <t>P037016650485R</t>
  </si>
  <si>
    <t>DJIANGO NGANGOUM</t>
  </si>
  <si>
    <t>HENRI BLAISE</t>
  </si>
  <si>
    <t>M062517802198F</t>
  </si>
  <si>
    <t>PLM Consulting and Services Sarl</t>
  </si>
  <si>
    <t>PLM Consulting and Services</t>
  </si>
  <si>
    <t>P109217695948S</t>
  </si>
  <si>
    <t>P129518282327Q</t>
  </si>
  <si>
    <t>BAIDARY</t>
  </si>
  <si>
    <t>P018018230889Z</t>
  </si>
  <si>
    <t>GUESSATA</t>
  </si>
  <si>
    <t>P036218093700W</t>
  </si>
  <si>
    <t>M022416420352C</t>
  </si>
  <si>
    <t>LA CAMARADIERE DISTRIBUTION SARL</t>
  </si>
  <si>
    <t>M082315997308Q</t>
  </si>
  <si>
    <t>SOCIETE GENERATION 1000 SARL</t>
  </si>
  <si>
    <t>GENERATION 1000</t>
  </si>
  <si>
    <t>VENTE PIÈCE MOTO</t>
  </si>
  <si>
    <t>P049318345836E</t>
  </si>
  <si>
    <t>NGOUPAYOU MOUNGNUTOU</t>
  </si>
  <si>
    <t>P067018438038Y</t>
  </si>
  <si>
    <t>P059217660231J</t>
  </si>
  <si>
    <t>NGOUNOU KAMTO</t>
  </si>
  <si>
    <t>P039016673796N</t>
  </si>
  <si>
    <t>EMBIOP ONOLO</t>
  </si>
  <si>
    <t>SUZANNE AMELIE</t>
  </si>
  <si>
    <t>M022618410255Z</t>
  </si>
  <si>
    <t>TEYOU GLOBAL BUSINESS SARL</t>
  </si>
  <si>
    <t>TEYOU GROUP SARL</t>
  </si>
  <si>
    <t>P057312641509E</t>
  </si>
  <si>
    <t>MANG MAYI</t>
  </si>
  <si>
    <t>GERVAIS ARMEL</t>
  </si>
  <si>
    <t>M091812725314S</t>
  </si>
  <si>
    <t>SOCIETE SALAM SARL</t>
  </si>
  <si>
    <t>P078916243807E</t>
  </si>
  <si>
    <t>NTAKOUAN NANA CHRISTELE</t>
  </si>
  <si>
    <t>P070317167756X</t>
  </si>
  <si>
    <t>ÉLIANE BRENDA</t>
  </si>
  <si>
    <t>P010318075598X</t>
  </si>
  <si>
    <t>TAZO'O LONTSI</t>
  </si>
  <si>
    <t>P017200137870C</t>
  </si>
  <si>
    <t>MEKOFET NYA BERLIN</t>
  </si>
  <si>
    <t>ETS MEKOFET</t>
  </si>
  <si>
    <t>P019118453864Q</t>
  </si>
  <si>
    <t>P018316138173F</t>
  </si>
  <si>
    <t>NGONO ZOGO</t>
  </si>
  <si>
    <t>P018217901283X</t>
  </si>
  <si>
    <t>P077600296269U</t>
  </si>
  <si>
    <t>ROLLAND THEODORE</t>
  </si>
  <si>
    <t>P015500205606A</t>
  </si>
  <si>
    <t>P042416649945C</t>
  </si>
  <si>
    <t>KOTAP TAMEKONG</t>
  </si>
  <si>
    <t>P026800420710T</t>
  </si>
  <si>
    <t>JOUMISSI EP NGOUNE BERTHRICE NGUEFACK</t>
  </si>
  <si>
    <t>ETS JOUMISSI EP NGOUNE BERTHRICE NGUEFACK</t>
  </si>
  <si>
    <t>P129617732274N</t>
  </si>
  <si>
    <t>M072517913521U</t>
  </si>
  <si>
    <t>GOD'S GOODNESS SARL</t>
  </si>
  <si>
    <t>P107300271786M</t>
  </si>
  <si>
    <t>BRIDGET TENDONGHO</t>
  </si>
  <si>
    <t>(COMPUTER WORLD)</t>
  </si>
  <si>
    <t>P057512751680N</t>
  </si>
  <si>
    <t>TIOTSOP HUBERT</t>
  </si>
  <si>
    <t>P108918265882Y</t>
  </si>
  <si>
    <t>MAYO NDJIE AGNES ROSELINE</t>
  </si>
  <si>
    <t>TRANSPORT INTER-URBAIN/LOCATION VOITURES</t>
  </si>
  <si>
    <t>P074812730165D</t>
  </si>
  <si>
    <t>WOUANTOU HAPPY LUC</t>
  </si>
  <si>
    <t>ETS TRANSPORT AUTO SERVICES TAS</t>
  </si>
  <si>
    <t>M102518116395C</t>
  </si>
  <si>
    <t>TAILONG SACS TISSES CAMEROUN</t>
  </si>
  <si>
    <t>P047717201769C</t>
  </si>
  <si>
    <t>ALAIN MARCEL</t>
  </si>
  <si>
    <t>VENTE A EMPORTER DES BOISSONS HYGIENIQUES</t>
  </si>
  <si>
    <t>P125416202847E</t>
  </si>
  <si>
    <t>VEKIREKONG</t>
  </si>
  <si>
    <t>P028217054662H</t>
  </si>
  <si>
    <t>NONFOUO TEDONFOUO</t>
  </si>
  <si>
    <t>P026400232287B</t>
  </si>
  <si>
    <t>BITSEKI</t>
  </si>
  <si>
    <t>M022618376861C</t>
  </si>
  <si>
    <t>EASY - GO SARL</t>
  </si>
  <si>
    <t>M062416848360W</t>
  </si>
  <si>
    <t>AUST-CAM BUILDING MATERIALS COMPANY LIMITED</t>
  </si>
  <si>
    <t>P127518118078T</t>
  </si>
  <si>
    <t>P019716943314X</t>
  </si>
  <si>
    <t>MELI NOTSA</t>
  </si>
  <si>
    <t>P016612694129L</t>
  </si>
  <si>
    <t>YEM JEAN DE DIEU</t>
  </si>
  <si>
    <t>ETS YEM</t>
  </si>
  <si>
    <t>P078718090505Y</t>
  </si>
  <si>
    <t>AGBORNKWAI</t>
  </si>
  <si>
    <t>NENTY AGBORD</t>
  </si>
  <si>
    <t>P015200156940Z</t>
  </si>
  <si>
    <t>HEKEU JEAN PAUL</t>
  </si>
  <si>
    <t>ETS ENPECAM - HOTEL LUMIÈRE - IMPRIMERIE DU PROGRÈS</t>
  </si>
  <si>
    <t>P080117443164L</t>
  </si>
  <si>
    <t>MBAH ERAN AMEL</t>
  </si>
  <si>
    <t>P058317177273Z</t>
  </si>
  <si>
    <t>BABOUCHE</t>
  </si>
  <si>
    <t>P036516098183U</t>
  </si>
  <si>
    <t>P015517489173G</t>
  </si>
  <si>
    <t>GLADYS BIRFON</t>
  </si>
  <si>
    <t>P048117440837Z</t>
  </si>
  <si>
    <t>ATTOH</t>
  </si>
  <si>
    <t>STELLA MANYIAYUK</t>
  </si>
  <si>
    <t>P049516756915A</t>
  </si>
  <si>
    <t>MARIE EDWIGE TATIANA</t>
  </si>
  <si>
    <t>M072218160564Z</t>
  </si>
  <si>
    <t>SOCIETE COOPÉRATIVE AVEC CONSEIL D'ADMINISTRATION DES PRESTATAIRES DES SERVICES</t>
  </si>
  <si>
    <t>''COOP-CA UNIDEV''</t>
  </si>
  <si>
    <t>P110016149655H</t>
  </si>
  <si>
    <t>LIONEL JOSUE</t>
  </si>
  <si>
    <t>P089517455001R</t>
  </si>
  <si>
    <t>NONGNI DONFACK</t>
  </si>
  <si>
    <t>P017612648738K</t>
  </si>
  <si>
    <t>P098512418853T</t>
  </si>
  <si>
    <t>M052517811913L</t>
  </si>
  <si>
    <t>COOP-CA PROMASAMACAM</t>
  </si>
  <si>
    <t>"COOP-CA PROMASAMACAM"</t>
  </si>
  <si>
    <t>P119918505684N</t>
  </si>
  <si>
    <t>VOUE</t>
  </si>
  <si>
    <t>P088416844558H</t>
  </si>
  <si>
    <t>NOMBOU DIOK.</t>
  </si>
  <si>
    <t>MARCELLE NADÈGE</t>
  </si>
  <si>
    <t>P029218369834W</t>
  </si>
  <si>
    <t>P046100434821H</t>
  </si>
  <si>
    <t>P079116770411M</t>
  </si>
  <si>
    <t>ZOULA MENYENGUE</t>
  </si>
  <si>
    <t>GLADYS BERTILLE</t>
  </si>
  <si>
    <t>P048115984176Q</t>
  </si>
  <si>
    <t>NGO NKIT EPSE ETOUNDI</t>
  </si>
  <si>
    <t>P085700295999S</t>
  </si>
  <si>
    <t>MICHAEL CHAPHET</t>
  </si>
  <si>
    <t>P069116175737P</t>
  </si>
  <si>
    <t>FEUSSI DJUIDJE EPSE NEMBOT</t>
  </si>
  <si>
    <t>ANASTHASIA GAELLE</t>
  </si>
  <si>
    <t>P078315727979K</t>
  </si>
  <si>
    <t>ATSAMA MBOUDOU</t>
  </si>
  <si>
    <t>P119916765068L</t>
  </si>
  <si>
    <t>KEVIN YEKA</t>
  </si>
  <si>
    <t>IMMOBILATION, COMMERCE GENERAL</t>
  </si>
  <si>
    <t>M112216774722D</t>
  </si>
  <si>
    <t>R3 PROPERTIES LIMITED</t>
  </si>
  <si>
    <t>R3 LTD</t>
  </si>
  <si>
    <t>P127917941534P</t>
  </si>
  <si>
    <t>P099418037047B</t>
  </si>
  <si>
    <t>NGA MANI</t>
  </si>
  <si>
    <t>PASCALINE VANESSA</t>
  </si>
  <si>
    <t>P030017510146M</t>
  </si>
  <si>
    <t>MOHAMADOU DJALALOU</t>
  </si>
  <si>
    <t>P129818376635C</t>
  </si>
  <si>
    <t>P045500243534X</t>
  </si>
  <si>
    <t>P018516733434Q</t>
  </si>
  <si>
    <t>P027518261174S</t>
  </si>
  <si>
    <t>FONKOU KENMEGNE</t>
  </si>
  <si>
    <t>P099017965887W</t>
  </si>
  <si>
    <t>KAMNO TEGOM</t>
  </si>
  <si>
    <t>CG/VENTE DES PNEUS/PS/FROID ET CLIM/IMPORT/EXPORT</t>
  </si>
  <si>
    <t>P017616782257D</t>
  </si>
  <si>
    <t>(ETS ALIOU BELLO ET COMPAGNIE)</t>
  </si>
  <si>
    <t>P097018288743R</t>
  </si>
  <si>
    <t>NGO NKA EPOUSE KAGA</t>
  </si>
  <si>
    <t>P097417960801N</t>
  </si>
  <si>
    <t>P077317908886X</t>
  </si>
  <si>
    <t>NYINDI</t>
  </si>
  <si>
    <t>P128412757911L</t>
  </si>
  <si>
    <t>TCHOUDJIN TCHIKAMEN EPSEE NTOGNIA</t>
  </si>
  <si>
    <t>P122016340765J</t>
  </si>
  <si>
    <t>NJINGUN ISA NGHOCHU</t>
  </si>
  <si>
    <t>P069817259649T</t>
  </si>
  <si>
    <t>TCHOUPI TCHAPJOU</t>
  </si>
  <si>
    <t>P108117772950M</t>
  </si>
  <si>
    <t>NONO CHARLES ROMUALD</t>
  </si>
  <si>
    <t>P012518510505S</t>
  </si>
  <si>
    <t>FOKOUNG</t>
  </si>
  <si>
    <t>P125817864864W</t>
  </si>
  <si>
    <t>NNOKO ZONEY ESONG</t>
  </si>
  <si>
    <t>P122015928295K</t>
  </si>
  <si>
    <t>P059717660243L</t>
  </si>
  <si>
    <t>EMMERENCIA SHU</t>
  </si>
  <si>
    <t>P088717012743J</t>
  </si>
  <si>
    <t>DJUNTO MUKAM</t>
  </si>
  <si>
    <t>ELVIS CALISTE</t>
  </si>
  <si>
    <t>L'AGREGATION DE SERVICES DE PAIEMENTS DIGITAUX</t>
  </si>
  <si>
    <t>M022517602889N</t>
  </si>
  <si>
    <t>COPAY CAMEROUN</t>
  </si>
  <si>
    <t>M090700023544Z</t>
  </si>
  <si>
    <t>GROUPE SCOLAIRE BILINGUE LES PETITS GENIES</t>
  </si>
  <si>
    <t>GSB LES PETITS GENIES</t>
  </si>
  <si>
    <t>M012317862923G</t>
  </si>
  <si>
    <t>UNI OPTIC SARL</t>
  </si>
  <si>
    <t>LUNETTERIE;COMMERCE GENERAL;PRESTATIONS DE SERVICES;NEGOCE</t>
  </si>
  <si>
    <t>P019417211133Q</t>
  </si>
  <si>
    <t>HASSAN AYOUBA</t>
  </si>
  <si>
    <t>P017916659145F</t>
  </si>
  <si>
    <t>P108318532205M</t>
  </si>
  <si>
    <t>PROF.UNIVERSITE</t>
  </si>
  <si>
    <t>P016012720732Y</t>
  </si>
  <si>
    <t>P129518380149Z</t>
  </si>
  <si>
    <t>BATOUAN MOUNOK</t>
  </si>
  <si>
    <t>FREDDI BOREL</t>
  </si>
  <si>
    <t>M042517685219J</t>
  </si>
  <si>
    <t>ELVER TECH SOLUTIONS SARL</t>
  </si>
  <si>
    <t>P058018010869A</t>
  </si>
  <si>
    <t>JOMOU LEUTCHUANG</t>
  </si>
  <si>
    <t>P060118209493F</t>
  </si>
  <si>
    <t>SAMUEL KAHNWI</t>
  </si>
  <si>
    <t>P098318311667R</t>
  </si>
  <si>
    <t>MEUMIOC SIMO NARCISSE</t>
  </si>
  <si>
    <t>CLUB DE VOLLEYBALL</t>
  </si>
  <si>
    <t>M032318355133U</t>
  </si>
  <si>
    <t>LITTO TEAM ACADEMIE VOLLEYBALL</t>
  </si>
  <si>
    <t>LTV</t>
  </si>
  <si>
    <t>P098917287976E</t>
  </si>
  <si>
    <t>HONORINE SANDRINE</t>
  </si>
  <si>
    <t>P025717842177D</t>
  </si>
  <si>
    <t>M062517821742Z</t>
  </si>
  <si>
    <t>SMART CONTROL SARL</t>
  </si>
  <si>
    <t>MANUTENTIONNELLE</t>
  </si>
  <si>
    <t>P030517073734B</t>
  </si>
  <si>
    <t>NGNIAGUEPA TAGNE</t>
  </si>
  <si>
    <t>VARESSE LECOMPTE</t>
  </si>
  <si>
    <t>P088217450685X</t>
  </si>
  <si>
    <t>METANG GUYLENE</t>
  </si>
  <si>
    <t>(ETS MIREILLE MAX GRAVIER)</t>
  </si>
  <si>
    <t>P067312617303B</t>
  </si>
  <si>
    <t>P014716945441J</t>
  </si>
  <si>
    <t>ZEZIP EPSE NGUENA</t>
  </si>
  <si>
    <t>M082518001453R</t>
  </si>
  <si>
    <t>Rhema Jihre S.A.R.L</t>
  </si>
  <si>
    <t>P015100466321X</t>
  </si>
  <si>
    <t>P098014404670D</t>
  </si>
  <si>
    <t>ATANGANA BELLA CYPRIEN</t>
  </si>
  <si>
    <t>(ETS CAGEB ET AGRO)</t>
  </si>
  <si>
    <t>P129318191386H</t>
  </si>
  <si>
    <t>DOUBLA ABBA</t>
  </si>
  <si>
    <t>P018016473399H</t>
  </si>
  <si>
    <t>AVAIKA KASSALA</t>
  </si>
  <si>
    <t>P088618534849R</t>
  </si>
  <si>
    <t>TSAMPI</t>
  </si>
  <si>
    <t>P066317392731D</t>
  </si>
  <si>
    <t>MEDJIEU SIME</t>
  </si>
  <si>
    <t>BRIGITTE .</t>
  </si>
  <si>
    <t>M042016057376H</t>
  </si>
  <si>
    <t>M069316839667D</t>
  </si>
  <si>
    <t>ASSOCIATION POUR LA PROMOTION DES ŒUVRES SOCIALES ET CULTURELLES EN FAVEUR DE LA JEUNESSE</t>
  </si>
  <si>
    <t>P109816670741S</t>
  </si>
  <si>
    <t>MADJOGUE NOUBISSI</t>
  </si>
  <si>
    <t>CHARGE CLIENT</t>
  </si>
  <si>
    <t>P028818557956Z</t>
  </si>
  <si>
    <t>DIAGNE NDJAH</t>
  </si>
  <si>
    <t>CECILE LUDIVINE</t>
  </si>
  <si>
    <t>M080100014106Z</t>
  </si>
  <si>
    <t>FRANKY NURSERY AND PRIMARY SCHOOL</t>
  </si>
  <si>
    <t>COMMERCE-PRESTATIONS-TENUES TRAVAIL</t>
  </si>
  <si>
    <t>M032014411644R</t>
  </si>
  <si>
    <t>SOCIETE INDUSTRIELLE EN VETEMENTS</t>
  </si>
  <si>
    <t>S.I.V SARL</t>
  </si>
  <si>
    <t>M062116398617Y</t>
  </si>
  <si>
    <t>BETA TINZ SARL</t>
  </si>
  <si>
    <t>P049216916723U</t>
  </si>
  <si>
    <t>SIMO TAFOU</t>
  </si>
  <si>
    <t>VANESSA LANDELLE</t>
  </si>
  <si>
    <t>P098112716061M</t>
  </si>
  <si>
    <t>TCHEUKAM EMMANUEL</t>
  </si>
  <si>
    <t>"ETS TCHEUKAM"</t>
  </si>
  <si>
    <t>M042217231101D</t>
  </si>
  <si>
    <t>CONSTRUCTION BOIS-AMEUBLEMENT</t>
  </si>
  <si>
    <t>COBA</t>
  </si>
  <si>
    <t>P048112731359G</t>
  </si>
  <si>
    <t>THOMBOLO</t>
  </si>
  <si>
    <t>CATHERINE KARELLE</t>
  </si>
  <si>
    <t>P096317365121M</t>
  </si>
  <si>
    <t>TCHOUONGWANG MICHEL</t>
  </si>
  <si>
    <t>P018415983826F</t>
  </si>
  <si>
    <t>PALTA</t>
  </si>
  <si>
    <t>P018912652016D</t>
  </si>
  <si>
    <t>SAAH LEPKEU GILDAS DONATIEN</t>
  </si>
  <si>
    <t>SAAH LEPKEU GILDAS</t>
  </si>
  <si>
    <t>P119818037768M</t>
  </si>
  <si>
    <t>COMMERCE DE GROS,CONSTRUCTION DE BATIMENTS</t>
  </si>
  <si>
    <t>M012416608288A</t>
  </si>
  <si>
    <t>SOCIETE CIVILE IMMOBILIERE SUMMIT</t>
  </si>
  <si>
    <t>SCI SUMMIT SARL</t>
  </si>
  <si>
    <t>P126800155539K</t>
  </si>
  <si>
    <t>P068917833213Z</t>
  </si>
  <si>
    <t>ELIZABETH MENGWI</t>
  </si>
  <si>
    <t>P108816307167N</t>
  </si>
  <si>
    <t>P029018359798E</t>
  </si>
  <si>
    <t>ESSOGO NTSAGA</t>
  </si>
  <si>
    <t>NICOLAS PARFAIT</t>
  </si>
  <si>
    <t>P056917121908F</t>
  </si>
  <si>
    <t>DELENE.</t>
  </si>
  <si>
    <t>P068017586975W</t>
  </si>
  <si>
    <t>ACHILLE HONORE</t>
  </si>
  <si>
    <t>P108916901160Z</t>
  </si>
  <si>
    <t>WYLLIAM</t>
  </si>
  <si>
    <t>M062517794336R</t>
  </si>
  <si>
    <t>AGRIVENTURES LTD</t>
  </si>
  <si>
    <t>M111812727906C</t>
  </si>
  <si>
    <t>SOCIETE AUTOS GENERAL SARL</t>
  </si>
  <si>
    <t>P036512490958D</t>
  </si>
  <si>
    <t>MESSENDE ZACHARIE</t>
  </si>
  <si>
    <t>P119818194412R</t>
  </si>
  <si>
    <t>NGO MOUG</t>
  </si>
  <si>
    <t>P067617029254T</t>
  </si>
  <si>
    <t>P124900129629W</t>
  </si>
  <si>
    <t>KIBUH TUME</t>
  </si>
  <si>
    <t>P057200130133B</t>
  </si>
  <si>
    <t>ABDEL RAMANN</t>
  </si>
  <si>
    <t>BOUBAKARI DIETHARD</t>
  </si>
  <si>
    <t>P058315100969S</t>
  </si>
  <si>
    <t>NOSAOK</t>
  </si>
  <si>
    <t>GABRIEL NEZINGNE</t>
  </si>
  <si>
    <t>P047418053659U</t>
  </si>
  <si>
    <t>Saissou</t>
  </si>
  <si>
    <t>Radji</t>
  </si>
  <si>
    <t>P108316981596H</t>
  </si>
  <si>
    <t>ANETASHA NGWALA</t>
  </si>
  <si>
    <t>P039218006740J</t>
  </si>
  <si>
    <t>GAPARE</t>
  </si>
  <si>
    <t>P127518277707B</t>
  </si>
  <si>
    <t>P067112103569W</t>
  </si>
  <si>
    <t>TSOPA JUSTIN</t>
  </si>
  <si>
    <t>P100117156002H</t>
  </si>
  <si>
    <t>NGULA MAFOR</t>
  </si>
  <si>
    <t>DESMONG</t>
  </si>
  <si>
    <t>M092015075963H</t>
  </si>
  <si>
    <t>CABINET DE SCIENCE APPLIQUÉES AU NOUVELLES TECHNOLOGIES SARL</t>
  </si>
  <si>
    <t>CSANT SARL</t>
  </si>
  <si>
    <t>M052417706295S</t>
  </si>
  <si>
    <t>AJ IMMIGRATION CONSULTING</t>
  </si>
  <si>
    <t>P047712300372P</t>
  </si>
  <si>
    <t>BELL BELL JACQUES P</t>
  </si>
  <si>
    <t>P029717716307K</t>
  </si>
  <si>
    <t>P068917440756P</t>
  </si>
  <si>
    <t>M022618422343H</t>
  </si>
  <si>
    <t>LUXHOTEP SARL</t>
  </si>
  <si>
    <t>P100016658191L</t>
  </si>
  <si>
    <t>YAKEU CHIMI</t>
  </si>
  <si>
    <t>P118216116991F</t>
  </si>
  <si>
    <t>P057616976774E</t>
  </si>
  <si>
    <t>FOTSI MAFFOO</t>
  </si>
  <si>
    <t>EMILIENNE ARENCE</t>
  </si>
  <si>
    <t>P109717707343C</t>
  </si>
  <si>
    <t>RICARDO BRICE</t>
  </si>
  <si>
    <t>P099817982905W</t>
  </si>
  <si>
    <t>njosieka</t>
  </si>
  <si>
    <t>wirrayah</t>
  </si>
  <si>
    <t>P037900484165N</t>
  </si>
  <si>
    <t>MADINATOU YAYA</t>
  </si>
  <si>
    <t>M012416383928X</t>
  </si>
  <si>
    <t>CABINET DE GESTION FISCALE ET COMPTABLE</t>
  </si>
  <si>
    <t>CGFISC CONSULTING</t>
  </si>
  <si>
    <t>P028216935115U</t>
  </si>
  <si>
    <t>MÉLANIE CHIMENE</t>
  </si>
  <si>
    <t>P013700232506L</t>
  </si>
  <si>
    <t>( ECOLE BERCEAU DES ANGES)</t>
  </si>
  <si>
    <t>P109417775491F</t>
  </si>
  <si>
    <t>TADONG</t>
  </si>
  <si>
    <t>YEM FRANKLIN</t>
  </si>
  <si>
    <t>P038818506841L</t>
  </si>
  <si>
    <t>WANDO FOGUE</t>
  </si>
  <si>
    <t>P028817597404E</t>
  </si>
  <si>
    <t>TEZANKA</t>
  </si>
  <si>
    <t>EDOUARD BERTRAND</t>
  </si>
  <si>
    <t>P037812523967Z</t>
  </si>
  <si>
    <t>KORKI</t>
  </si>
  <si>
    <t>P016000012563Z</t>
  </si>
  <si>
    <t>TSAYO DAVID</t>
  </si>
  <si>
    <t>ETS TSAYO CONSTRUCTION</t>
  </si>
  <si>
    <t>P038918068611L</t>
  </si>
  <si>
    <t>BERTHE VICTOIRE( BETTY HEALTH CARE)</t>
  </si>
  <si>
    <t>M080916632652Q</t>
  </si>
  <si>
    <t>LYCEE DE MOGOM KAR-HAY</t>
  </si>
  <si>
    <t>Activités commerciales</t>
  </si>
  <si>
    <t>P122015256166E</t>
  </si>
  <si>
    <t>SOULEYMANOU NASSOUROU</t>
  </si>
  <si>
    <t>P128718456668D</t>
  </si>
  <si>
    <t>SOUAIBOU BOUBA LABAY</t>
  </si>
  <si>
    <t>TRANDING</t>
  </si>
  <si>
    <t>M082417168997Z</t>
  </si>
  <si>
    <t>SOCIETE COOPERATIVE AVEC CONSEIL D’ADMINISTRATION "TADIEU MULTI SERVICES AND TRADING"</t>
  </si>
  <si>
    <t>"CCCP CA TMST"</t>
  </si>
  <si>
    <t>P028012299656P</t>
  </si>
  <si>
    <t>EBIKEGNE MARIE CECILE</t>
  </si>
  <si>
    <t>P058717113151W</t>
  </si>
  <si>
    <t>NINA NADINE</t>
  </si>
  <si>
    <t>P065017688752K</t>
  </si>
  <si>
    <t>NOAH OLAMA</t>
  </si>
  <si>
    <t>P065818297100S</t>
  </si>
  <si>
    <t>ENYOUMA</t>
  </si>
  <si>
    <t>PROTHE</t>
  </si>
  <si>
    <t>P036317791311R</t>
  </si>
  <si>
    <t>BAPES EMMANUEL</t>
  </si>
  <si>
    <t>P038317812906H</t>
  </si>
  <si>
    <t>SANGUIROU</t>
  </si>
  <si>
    <t>P090018425895J</t>
  </si>
  <si>
    <t>P118117462265D</t>
  </si>
  <si>
    <t>M122217843477P</t>
  </si>
  <si>
    <t>MAHENDRA DRILLING COMPANY LIMITED</t>
  </si>
  <si>
    <t>M.D COM LTD</t>
  </si>
  <si>
    <t>M112417938136H</t>
  </si>
  <si>
    <t>P067600444249S</t>
  </si>
  <si>
    <t>SONGOUONG MEJOUNYO SYLVAIN</t>
  </si>
  <si>
    <t>P029017185658C</t>
  </si>
  <si>
    <t>DJOMO NOUTCHA ALAIN MATHIEU</t>
  </si>
  <si>
    <t>CARPENTIER</t>
  </si>
  <si>
    <t>P048218492514C</t>
  </si>
  <si>
    <t>TALONGFOR</t>
  </si>
  <si>
    <t>P068012249154X</t>
  </si>
  <si>
    <t>TSALE CRESCENCE TATIANA</t>
  </si>
  <si>
    <t>P112316235659W</t>
  </si>
  <si>
    <t>FOTSO FOGUE</t>
  </si>
  <si>
    <t>BERTRAND WILLIAM</t>
  </si>
  <si>
    <t>M022217136723A</t>
  </si>
  <si>
    <t>DUBOIS SARL</t>
  </si>
  <si>
    <t>P087517792516X</t>
  </si>
  <si>
    <t>ADAINA  BALDAGAI Epse NDEWE</t>
  </si>
  <si>
    <t>P077515118501B</t>
  </si>
  <si>
    <t>BOULEU SIEWE</t>
  </si>
  <si>
    <t>SAMUEL (ETS APSC (ASSAINISSEMENT ET PROTECTION DES SERVICES DU CAMEROUN))</t>
  </si>
  <si>
    <t>P117116074943E</t>
  </si>
  <si>
    <t>ECOLE D'ENSEIGNEMENT MATERNEL ET PRIMAIRE</t>
  </si>
  <si>
    <t>M101917015492Y</t>
  </si>
  <si>
    <t>GROUPE SCOLAIRE BILINGUE PRIVE LAIC "LA GRACE DE DIEU"</t>
  </si>
  <si>
    <t>GSBGD</t>
  </si>
  <si>
    <t>P099116446568K</t>
  </si>
  <si>
    <t>AIMAN MUSA</t>
  </si>
  <si>
    <t>P055016628995J</t>
  </si>
  <si>
    <t>P128017265093S</t>
  </si>
  <si>
    <t>LIMANN</t>
  </si>
  <si>
    <t>P119316615324C</t>
  </si>
  <si>
    <t>YOUMBISSI KENMOE</t>
  </si>
  <si>
    <t>FRANKY JULIO</t>
  </si>
  <si>
    <t>P088116754384W</t>
  </si>
  <si>
    <t>WOZIMBI</t>
  </si>
  <si>
    <t>P099117918968U</t>
  </si>
  <si>
    <t>HERMANN JAURES</t>
  </si>
  <si>
    <t>P016118442090H</t>
  </si>
  <si>
    <t>TEKOM EMMANUEL MBAKWA</t>
  </si>
  <si>
    <t>(PREMIER EDUCATION)</t>
  </si>
  <si>
    <t>P108518497161S</t>
  </si>
  <si>
    <t>DAMBONG NDONFACK</t>
  </si>
  <si>
    <t>P019518191086C</t>
  </si>
  <si>
    <t>TOUT-SAINT ROMARIO</t>
  </si>
  <si>
    <t>M072014920470D</t>
  </si>
  <si>
    <t>KITAT CREATIONS</t>
  </si>
  <si>
    <t>KITAT</t>
  </si>
  <si>
    <t>CRÉATION DE MODÈLES ET ACCESSOIRES DE MODE; COMMERCIALISATION DES MODÈLES ET ACCESSOIRES DE MODE; IMPORTATION DE MATÉRIEL, OUTILS ET ACCESSOIRES DE CRÉATION EN STYLISME ET MODÉLISME; CRÉATION ET LA CO</t>
  </si>
  <si>
    <t>CENTRALE INTERNATIONALE DE LOGISTIQUE</t>
  </si>
  <si>
    <t>P059615423706M</t>
  </si>
  <si>
    <t>NKAMI BETMY</t>
  </si>
  <si>
    <t>P109717343477C</t>
  </si>
  <si>
    <t>TCHANE NEMBOT</t>
  </si>
  <si>
    <t>ARMELLE CLARENCE</t>
  </si>
  <si>
    <t>M051300048858S</t>
  </si>
  <si>
    <t>PAFIC SARL</t>
  </si>
  <si>
    <t>P010217746056S</t>
  </si>
  <si>
    <t>NKENDA EVETTE MUGADE</t>
  </si>
  <si>
    <t>P097317547041F</t>
  </si>
  <si>
    <t>GUILKOA</t>
  </si>
  <si>
    <t>PRESTATION DE SERVICES,FOURNITURE DE MATERIEL,</t>
  </si>
  <si>
    <t>M122116813969L</t>
  </si>
  <si>
    <t>ETS GRAND NORD</t>
  </si>
  <si>
    <t>""ETS GRAND NORD"</t>
  </si>
  <si>
    <t>P105512582050P</t>
  </si>
  <si>
    <t>TCHOUASSI WANSI</t>
  </si>
  <si>
    <t>P018917798472Y</t>
  </si>
  <si>
    <t>jean Paul</t>
  </si>
  <si>
    <t>P028211545846H</t>
  </si>
  <si>
    <t>P099017048041K</t>
  </si>
  <si>
    <t>TCHATCHOU SENGA</t>
  </si>
  <si>
    <t>M060618249468S</t>
  </si>
  <si>
    <t>ÉCOLE PUBLIQUE DE NKOL-EDJON</t>
  </si>
  <si>
    <t>EP NKOL-EDJON</t>
  </si>
  <si>
    <t>P037014403282E</t>
  </si>
  <si>
    <t>DJONGOUE MBOMDA</t>
  </si>
  <si>
    <t>BERTRAND MAGLOIRE</t>
  </si>
  <si>
    <t>P108517819186J</t>
  </si>
  <si>
    <t>NGWANI  IVONE YU-UH</t>
  </si>
  <si>
    <t>P049718508159E</t>
  </si>
  <si>
    <t>REWARD TABOH</t>
  </si>
  <si>
    <t>P039918302880F</t>
  </si>
  <si>
    <t>NGOMAYINGA</t>
  </si>
  <si>
    <t>DEBORAH SADIE</t>
  </si>
  <si>
    <t>M022618373420J</t>
  </si>
  <si>
    <t>HAMAN SOLUTION &amp; LOGISTIC SARL</t>
  </si>
  <si>
    <t>M092417194969E</t>
  </si>
  <si>
    <t>SCI OPFO</t>
  </si>
  <si>
    <t>P048318017273W</t>
  </si>
  <si>
    <t>P098917218068S</t>
  </si>
  <si>
    <t>ACHA THOMAS NKENG</t>
  </si>
  <si>
    <t>P035618323162B</t>
  </si>
  <si>
    <t>P097717780302B</t>
  </si>
  <si>
    <t>NZIE ADAMA</t>
  </si>
  <si>
    <t>(ETS ADAMA COMPANY)</t>
  </si>
  <si>
    <t>P127512722214J</t>
  </si>
  <si>
    <t>KEGNI FELIX</t>
  </si>
  <si>
    <t>P068718071102K</t>
  </si>
  <si>
    <t>SHE ONDOUA ROBERTINE</t>
  </si>
  <si>
    <t>M042116055871H</t>
  </si>
  <si>
    <t>CABINET VETERINAIRE GOLDEN - VET DU DIAMARE SARL</t>
  </si>
  <si>
    <t>CAVEGOLDIA SARL</t>
  </si>
  <si>
    <t>M012618362210J</t>
  </si>
  <si>
    <t>ALIMEX SARL</t>
  </si>
  <si>
    <t>P017800527977Z</t>
  </si>
  <si>
    <t>KEPSEU EMMANUEL</t>
  </si>
  <si>
    <t>P017117922557H</t>
  </si>
  <si>
    <t>Mal MOUSSA</t>
  </si>
  <si>
    <t>P017300478912F</t>
  </si>
  <si>
    <t>ANGWI ODILIA MBAH</t>
  </si>
  <si>
    <t>P038517888954X</t>
  </si>
  <si>
    <t>SIMON ONACIEN</t>
  </si>
  <si>
    <t>P047217759528C</t>
  </si>
  <si>
    <t>P029718460585U</t>
  </si>
  <si>
    <t>LEMNSA</t>
  </si>
  <si>
    <t>JOELLE YIIKILA</t>
  </si>
  <si>
    <t>P099018438104N</t>
  </si>
  <si>
    <t>MASSONHAFOUO HELENE</t>
  </si>
  <si>
    <t>P046413152469X</t>
  </si>
  <si>
    <t>KENNE ANDRE</t>
  </si>
  <si>
    <t>P017114510421B</t>
  </si>
  <si>
    <t>NGUETSA EPSE TSOPGUE</t>
  </si>
  <si>
    <t>P107117707521X</t>
  </si>
  <si>
    <t>Petegou</t>
  </si>
  <si>
    <t>P019517801900H</t>
  </si>
  <si>
    <t>ETS CAMER TRAVEL</t>
  </si>
  <si>
    <t>M011017579039D</t>
  </si>
  <si>
    <t>APEE LYCEE DE FOMOPEA</t>
  </si>
  <si>
    <t>P077918231624R</t>
  </si>
  <si>
    <t>PEYEMI HOINKISSO</t>
  </si>
  <si>
    <t>P099718228883Z</t>
  </si>
  <si>
    <t>MBAKOP NGANYEP EPSE BISSIALO</t>
  </si>
  <si>
    <t>ARIANE CATHY</t>
  </si>
  <si>
    <t>P017018051418E</t>
  </si>
  <si>
    <t>P030018375827Y</t>
  </si>
  <si>
    <t>EYOME LARISSA NKENFACK</t>
  </si>
  <si>
    <t>P127317383712L</t>
  </si>
  <si>
    <t>P038412417552U</t>
  </si>
  <si>
    <t>M062116290018S</t>
  </si>
  <si>
    <t>EVITAL SARL</t>
  </si>
  <si>
    <t>P129616230038U</t>
  </si>
  <si>
    <t>NGOUANA NDELENE</t>
  </si>
  <si>
    <t>P027517039534D</t>
  </si>
  <si>
    <t>DAVID ROMEO.</t>
  </si>
  <si>
    <t>Achat et vente maîs</t>
  </si>
  <si>
    <t>P047712526352S</t>
  </si>
  <si>
    <t>NJUENKOU YVES Bertrand</t>
  </si>
  <si>
    <t>P076700204699D</t>
  </si>
  <si>
    <t>YOMBA CELINE</t>
  </si>
  <si>
    <t>M112218326223E</t>
  </si>
  <si>
    <t>ASSOCIATION DES VOISINS SOLIDAIRES DE DIBOUM II</t>
  </si>
  <si>
    <t>A.V.S.D II</t>
  </si>
  <si>
    <t>P127418190864A</t>
  </si>
  <si>
    <t>IKWELLE</t>
  </si>
  <si>
    <t>P126416050868P</t>
  </si>
  <si>
    <t>MPOWAK</t>
  </si>
  <si>
    <t>P018817973616A</t>
  </si>
  <si>
    <t>FONKOU TCHINMOUO</t>
  </si>
  <si>
    <t>EDDY BOLAN</t>
  </si>
  <si>
    <t>P049017163619A</t>
  </si>
  <si>
    <t>NANA KOUAYEM JULIO JEPHTE</t>
  </si>
  <si>
    <t>(ETS JEPHTE OPTIQUE MÉDICALE)</t>
  </si>
  <si>
    <t>P108212729658G</t>
  </si>
  <si>
    <t>KENGNE APPOLINAIRE</t>
  </si>
  <si>
    <t>ETS LA LIGA</t>
  </si>
  <si>
    <t>P078616865160Q</t>
  </si>
  <si>
    <t>PAULINE CHRISTIANE</t>
  </si>
  <si>
    <t>P107218341470M</t>
  </si>
  <si>
    <t>NGO BINIGA</t>
  </si>
  <si>
    <t>ADRIENNE ALICE</t>
  </si>
  <si>
    <t>P037612374435C</t>
  </si>
  <si>
    <t>TCHAKUEBOU NGONGA  G.W.</t>
  </si>
  <si>
    <t>P069013521637M</t>
  </si>
  <si>
    <t>EBOGO JEAN JACQUES</t>
  </si>
  <si>
    <t>P079016125267Z</t>
  </si>
  <si>
    <t>M092116432613Q</t>
  </si>
  <si>
    <t>HILL PARK HOTEL</t>
  </si>
  <si>
    <t>P027917942626F</t>
  </si>
  <si>
    <t>TATOU TCHOFFO</t>
  </si>
  <si>
    <t>ACIERS/METAUX/FERRAILE-PRESTATIONS</t>
  </si>
  <si>
    <t>P076812729656X</t>
  </si>
  <si>
    <t>EWANE NJOUME ADOLPHE</t>
  </si>
  <si>
    <t>ETS WIBUSCO</t>
  </si>
  <si>
    <t>P018017487416F</t>
  </si>
  <si>
    <t>HUMPHRED TIBAB</t>
  </si>
  <si>
    <t>M071000032126B</t>
  </si>
  <si>
    <t>P.F CONSTRUCTION INC. CO. LTD</t>
  </si>
  <si>
    <t>DEPANNAGE DE VELO</t>
  </si>
  <si>
    <t>P027216019739S</t>
  </si>
  <si>
    <t>P075818268897M</t>
  </si>
  <si>
    <t>NGANA EPSE TIENTCHEU</t>
  </si>
  <si>
    <t>P028217578413S</t>
  </si>
  <si>
    <t>AGBIRI OBIOMA</t>
  </si>
  <si>
    <t>P059016616648Y</t>
  </si>
  <si>
    <t>FOPA KUISSU</t>
  </si>
  <si>
    <t>P109218371809E</t>
  </si>
  <si>
    <t>BAROMO EPSE BASSO MADELEINE VALLERY/</t>
  </si>
  <si>
    <t>ETS BTOB GRAPHIC CREATIONS &amp; SERVICES</t>
  </si>
  <si>
    <t>P047416251675M</t>
  </si>
  <si>
    <t>NKONABANG TIGNA</t>
  </si>
  <si>
    <t>BRICETTE SOLANGE</t>
  </si>
  <si>
    <t>P067517166645D</t>
  </si>
  <si>
    <t>TEUKEP</t>
  </si>
  <si>
    <t>PATRIC HERVE</t>
  </si>
  <si>
    <t>P128417959280M</t>
  </si>
  <si>
    <t>ANANFACK Dongmo</t>
  </si>
  <si>
    <t>Ghislain Alain</t>
  </si>
  <si>
    <t>P109216070078J</t>
  </si>
  <si>
    <t>NGON SANI EPSE FANKAM</t>
  </si>
  <si>
    <t>P018616835625R</t>
  </si>
  <si>
    <t>P118412574257X</t>
  </si>
  <si>
    <t>NOUATONG</t>
  </si>
  <si>
    <t>M041812701508J</t>
  </si>
  <si>
    <t>UNI SARL</t>
  </si>
  <si>
    <t>P128818098861W</t>
  </si>
  <si>
    <t>Seyep 1</t>
  </si>
  <si>
    <t>Carine arnaud</t>
  </si>
  <si>
    <t>M121917256917Y</t>
  </si>
  <si>
    <t>E PROT ADVENTISTE OBALA</t>
  </si>
  <si>
    <t>P017517703759E</t>
  </si>
  <si>
    <t>P019717756367M</t>
  </si>
  <si>
    <t>TATCHIM BOPDA</t>
  </si>
  <si>
    <t>HAROL VIDAL</t>
  </si>
  <si>
    <t>P109118425728N</t>
  </si>
  <si>
    <t>MADJOUWOU EUPHRASIE NINA</t>
  </si>
  <si>
    <t>(SW 386 BS)</t>
  </si>
  <si>
    <t>P078618070003E</t>
  </si>
  <si>
    <t>SASSINE</t>
  </si>
  <si>
    <t>TAPEX</t>
  </si>
  <si>
    <t>M091117248864B</t>
  </si>
  <si>
    <t>GS NJENKA</t>
  </si>
  <si>
    <t>NJENKA</t>
  </si>
  <si>
    <t>P078618050129J</t>
  </si>
  <si>
    <t>GBANE MOLLADE</t>
  </si>
  <si>
    <t>P099516038380C</t>
  </si>
  <si>
    <t>AWOUFACK TEMGOUA EMELINE XAVERA</t>
  </si>
  <si>
    <t>P016717053929R</t>
  </si>
  <si>
    <t>ALADJI YACOUBOU</t>
  </si>
  <si>
    <t>P036412546010Y</t>
  </si>
  <si>
    <t>MAFEUGANG EP NGOUBEYOU HELENE</t>
  </si>
  <si>
    <t>MAFEUGANG EP NGOUBEYOU</t>
  </si>
  <si>
    <t>P106717306284S</t>
  </si>
  <si>
    <t>M012316723947Y</t>
  </si>
  <si>
    <t>BAKOSSI FARMERS COOPERATIVE SOCIETY BOD</t>
  </si>
  <si>
    <t>DEALING IN GENERAL AGRICULTURAL PRODUCTS MAINLY CACAO</t>
  </si>
  <si>
    <t>P122518383952X</t>
  </si>
  <si>
    <t>SOCIETE BANTU SARL.</t>
  </si>
  <si>
    <t>P068817360133X</t>
  </si>
  <si>
    <t>BAGISHA OGANZE PRIXILLA</t>
  </si>
  <si>
    <t>P080217252969A</t>
  </si>
  <si>
    <t>SAGESSE VICTOIRE</t>
  </si>
  <si>
    <t>M031912755258R</t>
  </si>
  <si>
    <t>SCOOPS ESPOIR PLUS</t>
  </si>
  <si>
    <t>M061612547830X</t>
  </si>
  <si>
    <t>SUPER AIME VOYAGE SARL</t>
  </si>
  <si>
    <t>SAV SARL</t>
  </si>
  <si>
    <t>P119417480812B</t>
  </si>
  <si>
    <t>IYA GUIGNO</t>
  </si>
  <si>
    <t>P026815081631B</t>
  </si>
  <si>
    <t>MEKAMCHE</t>
  </si>
  <si>
    <t>P127216305627A</t>
  </si>
  <si>
    <t>BRIGITTE MONIQUE</t>
  </si>
  <si>
    <t>P049417707746G</t>
  </si>
  <si>
    <t>GLORIA MIRABELL</t>
  </si>
  <si>
    <t>P086816160180W</t>
  </si>
  <si>
    <t>P067915214165N</t>
  </si>
  <si>
    <t>TEPI ATUD</t>
  </si>
  <si>
    <t>P077100287160P</t>
  </si>
  <si>
    <t>SERGE PHILEMON</t>
  </si>
  <si>
    <t>P127200443292E</t>
  </si>
  <si>
    <t>WONZEKO</t>
  </si>
  <si>
    <t>ARNAUD ROGER</t>
  </si>
  <si>
    <t>P129217706067A</t>
  </si>
  <si>
    <t>Ilouno ejimkonye Christian</t>
  </si>
  <si>
    <t>P087700158503P</t>
  </si>
  <si>
    <t>SAMOU NGUEWO</t>
  </si>
  <si>
    <t>P015000536851E</t>
  </si>
  <si>
    <t>FOLEFACK EP FOMEKONGFOL</t>
  </si>
  <si>
    <t>FOLEFACK EP FOMEKONG</t>
  </si>
  <si>
    <t>P016100380088T</t>
  </si>
  <si>
    <t>KWETCHOU EPSEE NGOUMGNA</t>
  </si>
  <si>
    <t>P048017076475E</t>
  </si>
  <si>
    <t>ERIC NGONG</t>
  </si>
  <si>
    <t>P049016130368Z</t>
  </si>
  <si>
    <t>LAOUALI KADEDE</t>
  </si>
  <si>
    <t>ABDOU WAHABOU</t>
  </si>
  <si>
    <t>P096917840225F</t>
  </si>
  <si>
    <t>P108317739596Q</t>
  </si>
  <si>
    <t>BINGANA ESSONO</t>
  </si>
  <si>
    <t>YVES MATHIEU</t>
  </si>
  <si>
    <t>P079917038570W</t>
  </si>
  <si>
    <t>BORY</t>
  </si>
  <si>
    <t>P128217820854X</t>
  </si>
  <si>
    <t>P060118000710M</t>
  </si>
  <si>
    <t>KENNE DOUNKENG</t>
  </si>
  <si>
    <t>VANIQUE</t>
  </si>
  <si>
    <t>P058518253980N</t>
  </si>
  <si>
    <t>P015500408212E</t>
  </si>
  <si>
    <t>P028712333513N</t>
  </si>
  <si>
    <t>FOSSIE MBERE DANIEL</t>
  </si>
  <si>
    <t>P038516412830E</t>
  </si>
  <si>
    <t>P018817738882X</t>
  </si>
  <si>
    <t>ASSE NDJOMO</t>
  </si>
  <si>
    <t>P109017091748Q</t>
  </si>
  <si>
    <t>MBA FOME</t>
  </si>
  <si>
    <t>JULES STEPHANE</t>
  </si>
  <si>
    <t>P058414917194P</t>
  </si>
  <si>
    <t>TENGU RENE</t>
  </si>
  <si>
    <t>M092417125643X</t>
  </si>
  <si>
    <t>GROUPE D'INITIATIVE COMMUNE DES AGRICULTEURS DE MFOU-AWAE</t>
  </si>
  <si>
    <t>P015716066571Y</t>
  </si>
  <si>
    <t>NDOGMO EPOUSE MELLI</t>
  </si>
  <si>
    <t>M012517543597Z</t>
  </si>
  <si>
    <t>MUH FAMILY CONSTRUCTION SARL</t>
  </si>
  <si>
    <t>MUH FAMILY CONSTRUCTION</t>
  </si>
  <si>
    <t>P118617215600N</t>
  </si>
  <si>
    <t>MADELEINE ALIANCE</t>
  </si>
  <si>
    <t>P126317537412S</t>
  </si>
  <si>
    <t>M032416603964A</t>
  </si>
  <si>
    <t>AFRICAN TRADE FINANCE</t>
  </si>
  <si>
    <t>FABRICAT°DES CARROSERIE-T.DES BUS</t>
  </si>
  <si>
    <t>M081412131396F</t>
  </si>
  <si>
    <t>STE DE TRANSFORMATION DES BUS SA</t>
  </si>
  <si>
    <t>SOTRABUS SA</t>
  </si>
  <si>
    <t>M102417168932G</t>
  </si>
  <si>
    <t>SOCIÉTÉ TAC-COMPAGNY SARL</t>
  </si>
  <si>
    <t>P039917170471G</t>
  </si>
  <si>
    <t>VISA LONG CHAMP SARL</t>
  </si>
  <si>
    <t>P118314923471A</t>
  </si>
  <si>
    <t>P059317426102Y</t>
  </si>
  <si>
    <t>ISSA NAIM.</t>
  </si>
  <si>
    <t>P057917771933T</t>
  </si>
  <si>
    <t>NKEUMBOU</t>
  </si>
  <si>
    <t>SERGE ELISÉE</t>
  </si>
  <si>
    <t>P069817538854A</t>
  </si>
  <si>
    <t>MEDJO LILIANE</t>
  </si>
  <si>
    <t>STEVIE MICHELLE</t>
  </si>
  <si>
    <t>P077717681442J</t>
  </si>
  <si>
    <t>IRENE EDITTE</t>
  </si>
  <si>
    <t>P012517539149N</t>
  </si>
  <si>
    <t>FIFEN ASSAN</t>
  </si>
  <si>
    <t>(ETS FIFEN FAMILY)</t>
  </si>
  <si>
    <t>COMMERCE GÉNÉRAL, PRESTATION DE SERVICES, IMPORT/EXPORT, PHARMACOPÉE</t>
  </si>
  <si>
    <t>M022416472118Q</t>
  </si>
  <si>
    <t>ODILE SARL</t>
  </si>
  <si>
    <t>P027816269028J</t>
  </si>
  <si>
    <t>MOUAFO MANE</t>
  </si>
  <si>
    <t>P049117672448C</t>
  </si>
  <si>
    <t>ROSE CÉLINE</t>
  </si>
  <si>
    <t>P118916651299N</t>
  </si>
  <si>
    <t>P017215784773R</t>
  </si>
  <si>
    <t>BEYEM EBANGA</t>
  </si>
  <si>
    <t>P078318367419T</t>
  </si>
  <si>
    <t>Yota</t>
  </si>
  <si>
    <t>Nadège Sylvie</t>
  </si>
  <si>
    <t>P126112302354Z</t>
  </si>
  <si>
    <t>NANA KOUENGWA</t>
  </si>
  <si>
    <t>M012517699387R</t>
  </si>
  <si>
    <t>SOCIETE CAPITAL CEMENT SA</t>
  </si>
  <si>
    <t>SOCACEM</t>
  </si>
  <si>
    <t>M080817648682D</t>
  </si>
  <si>
    <t>CETIC DE LAMORDE-GUIDER</t>
  </si>
  <si>
    <t>M012618350959B</t>
  </si>
  <si>
    <t>SHEFA GROUP SARL</t>
  </si>
  <si>
    <t>M032014412473X</t>
  </si>
  <si>
    <t>LUXURIA SAS</t>
  </si>
  <si>
    <t>P019115117257Q</t>
  </si>
  <si>
    <t>NDANGUEHO</t>
  </si>
  <si>
    <t>M109516598218K</t>
  </si>
  <si>
    <t>PAROISSE HOREB</t>
  </si>
  <si>
    <t>P086912377250S</t>
  </si>
  <si>
    <t>TSINMANG MBIANDA SIDONIE</t>
  </si>
  <si>
    <t>SIDONIE COUTURE</t>
  </si>
  <si>
    <t>P057818391753R</t>
  </si>
  <si>
    <t>ONWURAH O LAWRENCE</t>
  </si>
  <si>
    <t>P080018075419F</t>
  </si>
  <si>
    <t>FOTSO FODJO</t>
  </si>
  <si>
    <t>VENTE DES BIÈRES</t>
  </si>
  <si>
    <t>P027918352763N</t>
  </si>
  <si>
    <t>P058015078496A</t>
  </si>
  <si>
    <t>NGO MINLEND EPSE NGAN</t>
  </si>
  <si>
    <t>M111815209630U</t>
  </si>
  <si>
    <t>GROUPE SCOLAIRE BILINGUE PRIVE LAIC NEW HEAVENS</t>
  </si>
  <si>
    <t>NEW HEAVENS</t>
  </si>
  <si>
    <t>ETABLISSEMENT D'ENSEIGNEMENT MATERNELLE ET PRIMAIRE</t>
  </si>
  <si>
    <t>P037616050467C</t>
  </si>
  <si>
    <t>FRANCIS HERBERT</t>
  </si>
  <si>
    <t>M032416612411T</t>
  </si>
  <si>
    <t>WEP SARL</t>
  </si>
  <si>
    <t>W S</t>
  </si>
  <si>
    <t>P129117836045S</t>
  </si>
  <si>
    <t>P058917814664N</t>
  </si>
  <si>
    <t>P058416396282N</t>
  </si>
  <si>
    <t>ANKOH KOUBATTE EPSE KOKOLO</t>
  </si>
  <si>
    <t>M032118170317B</t>
  </si>
  <si>
    <t>P128518122766H</t>
  </si>
  <si>
    <t>M102518236245Q</t>
  </si>
  <si>
    <t>GROUPE D'INITIATIVE COMMUNE DES AGRICULTEURS, ELEVEURS ET PISCICULTEURS DE DENG-DENG</t>
  </si>
  <si>
    <t>GIC FRERES UNIS-DD</t>
  </si>
  <si>
    <t>P078917712464X</t>
  </si>
  <si>
    <t>NYAMA EPSE TAMBEAGBOR</t>
  </si>
  <si>
    <t>BERYl MASANGO</t>
  </si>
  <si>
    <t>M092518040274J</t>
  </si>
  <si>
    <t>SOCIETE EASY FLIGTH CONSULTING SARL U</t>
  </si>
  <si>
    <t>P077915661107B</t>
  </si>
  <si>
    <t>P039717896569E</t>
  </si>
  <si>
    <t>ZANGUE TCHUINFO</t>
  </si>
  <si>
    <t>P017916619767S</t>
  </si>
  <si>
    <t>M092318025381W</t>
  </si>
  <si>
    <t>P025100055266W</t>
  </si>
  <si>
    <t>LEUTCHA SYLVESTRE</t>
  </si>
  <si>
    <t>ETS LEUTCHA</t>
  </si>
  <si>
    <t>P029417640655W</t>
  </si>
  <si>
    <t>P036900077488B</t>
  </si>
  <si>
    <t>KUP PASMA</t>
  </si>
  <si>
    <t>P107618436315P</t>
  </si>
  <si>
    <t>TIGAM TAO</t>
  </si>
  <si>
    <t>P089717371556P</t>
  </si>
  <si>
    <t>MADOUNTIO DOUANLA</t>
  </si>
  <si>
    <t>GERVAISE HENRIETTE</t>
  </si>
  <si>
    <t>P097518537829P</t>
  </si>
  <si>
    <t>DJONTCHENOU TAKAM</t>
  </si>
  <si>
    <t>M072217539360A</t>
  </si>
  <si>
    <t>HELIX LIMITED</t>
  </si>
  <si>
    <t>CIVIL ENGINEERING, ELECTRICITY AND RENEWABLE ENERGY, TELECOMMUNICATION, TRANSPORT, GENERAL SUPPLIES, IMPORT/EXPORT</t>
  </si>
  <si>
    <t>P038600508872D</t>
  </si>
  <si>
    <t>TIAGUE LEUYOU</t>
  </si>
  <si>
    <t>P106600198239X</t>
  </si>
  <si>
    <t>P018417753098Z</t>
  </si>
  <si>
    <t>Edvige-Blonde</t>
  </si>
  <si>
    <t>P017818427509U</t>
  </si>
  <si>
    <t>TCHAKOUNTE KANYOU EPSE BESSALA</t>
  </si>
  <si>
    <t>GUILLAINE CAROLE</t>
  </si>
  <si>
    <t>M102417154709Q</t>
  </si>
  <si>
    <t>FRANCOIS TECH VISION SARL</t>
  </si>
  <si>
    <t>SERIGRAPHIE &amp; PRESTATION DE SCES</t>
  </si>
  <si>
    <t>P058300532085A</t>
  </si>
  <si>
    <t>CORENTIN JOSEPH</t>
  </si>
  <si>
    <t>M090417781083G</t>
  </si>
  <si>
    <t>P069718345970M</t>
  </si>
  <si>
    <t>KODIPULI KARNAN KARNAN</t>
  </si>
  <si>
    <t>P059017733029L</t>
  </si>
  <si>
    <t>P049816756273T</t>
  </si>
  <si>
    <t>BINDENG NDAOLA</t>
  </si>
  <si>
    <t>ADRIEN SOSTHEN</t>
  </si>
  <si>
    <t>P117317184850U</t>
  </si>
  <si>
    <t>KENFACK PRUDENCE LAURE</t>
  </si>
  <si>
    <t>P108000330988C</t>
  </si>
  <si>
    <t>WANANG FOUWA</t>
  </si>
  <si>
    <t>NATHALIE NICOLE</t>
  </si>
  <si>
    <t>P049517192319U</t>
  </si>
  <si>
    <t>BANDOLO NGONO</t>
  </si>
  <si>
    <t>P109017840798A</t>
  </si>
  <si>
    <t>PEZIEPE MBOZEKO</t>
  </si>
  <si>
    <t>JUCELIN</t>
  </si>
  <si>
    <t>P048714559332S</t>
  </si>
  <si>
    <t>SHINGI ABRAHAM</t>
  </si>
  <si>
    <t>P128217903626L</t>
  </si>
  <si>
    <t>ALINE EPEE</t>
  </si>
  <si>
    <t>P049317340756C</t>
  </si>
  <si>
    <t>WILSON YAM</t>
  </si>
  <si>
    <t>P086700291596Y</t>
  </si>
  <si>
    <t>NGUEDO NGUEDA JULIETTE</t>
  </si>
  <si>
    <t>P098916826681M</t>
  </si>
  <si>
    <t>KENNE NOUBISSI CHRISTELLE</t>
  </si>
  <si>
    <t>(ETS KEN- SERVICES)</t>
  </si>
  <si>
    <t>P078616989423P</t>
  </si>
  <si>
    <t>YAMALEU SIAKEN</t>
  </si>
  <si>
    <t>SEVERINE RITA</t>
  </si>
  <si>
    <t>P087600199845U</t>
  </si>
  <si>
    <t>ETS FOTSO MICHEL</t>
  </si>
  <si>
    <t>P017516333363B</t>
  </si>
  <si>
    <t>TCHEVEK</t>
  </si>
  <si>
    <t>MBADOUBAI</t>
  </si>
  <si>
    <t>VNTE ROUES</t>
  </si>
  <si>
    <t>P078312412641G</t>
  </si>
  <si>
    <t>TOYEM KOULACK LEOPOLD</t>
  </si>
  <si>
    <t>P039417126482Z</t>
  </si>
  <si>
    <t>AMOUGOU MELANIE.</t>
  </si>
  <si>
    <t>P077817510825W</t>
  </si>
  <si>
    <t>LYBERIUS LAVWIR</t>
  </si>
  <si>
    <t>P018417319744L</t>
  </si>
  <si>
    <t>EDITH BESSEM</t>
  </si>
  <si>
    <t>P038812602981P</t>
  </si>
  <si>
    <t>NGANA JOUONANG</t>
  </si>
  <si>
    <t>VENDEUR CAOUTCHOUC</t>
  </si>
  <si>
    <t>P077414574606W</t>
  </si>
  <si>
    <t>LOUIS FERNANDEZ DOWELL</t>
  </si>
  <si>
    <t>P058517724324K</t>
  </si>
  <si>
    <t>BEMMO TADJUIDJE</t>
  </si>
  <si>
    <t>Igor Landry</t>
  </si>
  <si>
    <t>M081412144900T</t>
  </si>
  <si>
    <t>LIFE COMPUTING &amp; STATIONNERY</t>
  </si>
  <si>
    <t>L C S SARL</t>
  </si>
  <si>
    <t>M042517720492X</t>
  </si>
  <si>
    <t>COMPLEXE GROUPE NJAYOU INNOVATIONS SARL</t>
  </si>
  <si>
    <t>CGN SARL</t>
  </si>
  <si>
    <t>P038918024151T</t>
  </si>
  <si>
    <t>FEUTCHEPING NOUNO</t>
  </si>
  <si>
    <t>ABJUBING</t>
  </si>
  <si>
    <t>P117716336761N</t>
  </si>
  <si>
    <t>TAGUE SIMPLICE ALEXIS</t>
  </si>
  <si>
    <t>P018716944158W</t>
  </si>
  <si>
    <t>ZETSOP LOWE</t>
  </si>
  <si>
    <t>P069417598538R</t>
  </si>
  <si>
    <t>NKONJOH</t>
  </si>
  <si>
    <t>P010117602914W</t>
  </si>
  <si>
    <t>TAGNIA MOFFO</t>
  </si>
  <si>
    <t>P098416381040W</t>
  </si>
  <si>
    <t>P019918263679G</t>
  </si>
  <si>
    <t>MBONGEH LADI</t>
  </si>
  <si>
    <t>P089117865332G</t>
  </si>
  <si>
    <t>WIRBA MUHAMMADU</t>
  </si>
  <si>
    <t>MUBARAK</t>
  </si>
  <si>
    <t>P056316467192U</t>
  </si>
  <si>
    <t>DONGFACK EPOUSE KENFACK</t>
  </si>
  <si>
    <t>M081417722730G</t>
  </si>
  <si>
    <t>CES DE DAMA</t>
  </si>
  <si>
    <t>CESDA</t>
  </si>
  <si>
    <t>P067516306000U</t>
  </si>
  <si>
    <t>P077515111843S</t>
  </si>
  <si>
    <t>MAGNE TAMBEU</t>
  </si>
  <si>
    <t>P067212405892S</t>
  </si>
  <si>
    <t>MVU GBETNKOM EPSE MOUNDOU ALIMA</t>
  </si>
  <si>
    <t>P098917697787P</t>
  </si>
  <si>
    <t>MODESTER</t>
  </si>
  <si>
    <t>P108318388236J</t>
  </si>
  <si>
    <t>MAGNI TETSAM</t>
  </si>
  <si>
    <t>ISAIE BERTRAND</t>
  </si>
  <si>
    <t>P058517779134S</t>
  </si>
  <si>
    <t>DALIL BELLO</t>
  </si>
  <si>
    <t>P069817802834R</t>
  </si>
  <si>
    <t>YAYETNA</t>
  </si>
  <si>
    <t>CHERIBATOU</t>
  </si>
  <si>
    <t>M082517917749M</t>
  </si>
  <si>
    <t>NOVUS CONSILIO BUILD SARL</t>
  </si>
  <si>
    <t>P018518003182S</t>
  </si>
  <si>
    <t>M022118500492M</t>
  </si>
  <si>
    <t>SOCIETE AFRICAINE DE LOGISTIQUE ET DE TRANSIT</t>
  </si>
  <si>
    <t>M102116593558Q</t>
  </si>
  <si>
    <t>GRACELAND INTERNATIONAL SERVICES CO LTD</t>
  </si>
  <si>
    <t>P122016156447D</t>
  </si>
  <si>
    <t>MEGNEDOU EDOUARD</t>
  </si>
  <si>
    <t>M079900014500Z</t>
  </si>
  <si>
    <t>STE SOGATRANS SARL</t>
  </si>
  <si>
    <t>SOGATRANS SARL</t>
  </si>
  <si>
    <t>P110017710276P</t>
  </si>
  <si>
    <t>LES JEUNES BATISSEURS D AVENIR</t>
  </si>
  <si>
    <t>JBA</t>
  </si>
  <si>
    <t>EMPLOYE POLYCLINIQUE DE DOUALA</t>
  </si>
  <si>
    <t>P106113579380U</t>
  </si>
  <si>
    <t>MBAPPE JEAN MICHEL</t>
  </si>
  <si>
    <t>P096700259663J</t>
  </si>
  <si>
    <t>MAFFA EPSEE TCHIO SAA</t>
  </si>
  <si>
    <t>M032517708562M</t>
  </si>
  <si>
    <t>INSTITUT DE FORMATION PROFESSIONNELLE DES TECHNOLOGIES APPLIQUEES ET DE L'ENTREPRENARIAT</t>
  </si>
  <si>
    <t>IFP TAE</t>
  </si>
  <si>
    <t>P018317936935T</t>
  </si>
  <si>
    <t>BABA OUSMAN</t>
  </si>
  <si>
    <t>P078816853811T</t>
  </si>
  <si>
    <t>MAMOUDOU HAMAN</t>
  </si>
  <si>
    <t>P127918543105B</t>
  </si>
  <si>
    <t>BIKENG</t>
  </si>
  <si>
    <t>P127116615847S</t>
  </si>
  <si>
    <t>DOPSOUMNA GUENDE</t>
  </si>
  <si>
    <t>P018012286556J</t>
  </si>
  <si>
    <t>ARALU CHUKWUDI</t>
  </si>
  <si>
    <t>P098816817527N</t>
  </si>
  <si>
    <t>GHODA NGOUOH</t>
  </si>
  <si>
    <t>P037516424952K</t>
  </si>
  <si>
    <t>P059317706081N</t>
  </si>
  <si>
    <t>OPARA  TOCHI</t>
  </si>
  <si>
    <t>M042517745211H</t>
  </si>
  <si>
    <t>SEZINE &amp; PARTNERS SARL</t>
  </si>
  <si>
    <t>P038416237108C</t>
  </si>
  <si>
    <t>YEMDJIO</t>
  </si>
  <si>
    <t>P097417853292H</t>
  </si>
  <si>
    <t>NASARE  EPOSI</t>
  </si>
  <si>
    <t>P018116807817H</t>
  </si>
  <si>
    <t>MINLO MFOULOU</t>
  </si>
  <si>
    <t>P079417485849G</t>
  </si>
  <si>
    <t>CHALEFAC GERALD NDILLA</t>
  </si>
  <si>
    <t>P127417042604L</t>
  </si>
  <si>
    <t>NOUBEK</t>
  </si>
  <si>
    <t>P128315066923X</t>
  </si>
  <si>
    <t>TOOCHU KWU ANUNOBI</t>
  </si>
  <si>
    <t>P068416362988D</t>
  </si>
  <si>
    <t>DJONKEP NGAMBA</t>
  </si>
  <si>
    <t>ELODIE MAJOLIE</t>
  </si>
  <si>
    <t>P107412374340D</t>
  </si>
  <si>
    <t>P129618506811A</t>
  </si>
  <si>
    <t>GLADYS CHUFI</t>
  </si>
  <si>
    <t>P037116074980K</t>
  </si>
  <si>
    <t>P087918025697Z</t>
  </si>
  <si>
    <t>JOSY JOELLE</t>
  </si>
  <si>
    <t>P067317928068E</t>
  </si>
  <si>
    <t>M032416632769N</t>
  </si>
  <si>
    <t>LA BONNE MÉNAGÈRE</t>
  </si>
  <si>
    <t>L.B.M</t>
  </si>
  <si>
    <t>P098617063803C</t>
  </si>
  <si>
    <t>JEANOT</t>
  </si>
  <si>
    <t>P075718319992T</t>
  </si>
  <si>
    <t>CHI SYLVINUS FUH</t>
  </si>
  <si>
    <t>P037916799179K</t>
  </si>
  <si>
    <t>NGWANG NJANGONG</t>
  </si>
  <si>
    <t>P018912486182D</t>
  </si>
  <si>
    <t>P076400058043H</t>
  </si>
  <si>
    <t>P106918453567W</t>
  </si>
  <si>
    <t>M061817723304U</t>
  </si>
  <si>
    <t>CNYC/DB/KUPE MUANENGUBA</t>
  </si>
  <si>
    <t>P069716835411A</t>
  </si>
  <si>
    <t>KAMGANG NGADJOU</t>
  </si>
  <si>
    <t>AUDREY MARINA</t>
  </si>
  <si>
    <t>P049818381152Z</t>
  </si>
  <si>
    <t>NOUDOU VALDINE MILIANE ANGE</t>
  </si>
  <si>
    <t>(ETS NOUDOU ANGE)</t>
  </si>
  <si>
    <t>REPARATION FROID</t>
  </si>
  <si>
    <t>P076200201930A</t>
  </si>
  <si>
    <t>TOMEKO</t>
  </si>
  <si>
    <t>P069118335759U</t>
  </si>
  <si>
    <t>ISSA  FRANCIS</t>
  </si>
  <si>
    <t>M062116331398E</t>
  </si>
  <si>
    <t>GTRICAM</t>
  </si>
  <si>
    <t>P058412091621J</t>
  </si>
  <si>
    <t>ZEH EBOLO Marie Paul</t>
  </si>
  <si>
    <t>P089517455581N</t>
  </si>
  <si>
    <t>ABOU'OU</t>
  </si>
  <si>
    <t>M102015238140J</t>
  </si>
  <si>
    <t>ENGINEERING CENTER SARL</t>
  </si>
  <si>
    <t>P088417903451M</t>
  </si>
  <si>
    <t>M082517958474M</t>
  </si>
  <si>
    <t>Dawn of game Sarl</t>
  </si>
  <si>
    <t>DOGS SARL</t>
  </si>
  <si>
    <t>M052116161985K</t>
  </si>
  <si>
    <t>AUTORENT CAMEROON SARL</t>
  </si>
  <si>
    <t>P128012443403F</t>
  </si>
  <si>
    <t>ETS BGM</t>
  </si>
  <si>
    <t>P075517942663H</t>
  </si>
  <si>
    <t>KOUATCHA VEUVE CHINOU MBAKOP</t>
  </si>
  <si>
    <t>STÉ PACET SARL</t>
  </si>
  <si>
    <t>P028517444109S</t>
  </si>
  <si>
    <t>DZOTCHA CHENDJOU</t>
  </si>
  <si>
    <t>ROKIS FIDÈLE</t>
  </si>
  <si>
    <t>M081512376129U</t>
  </si>
  <si>
    <t>P019717220541E</t>
  </si>
  <si>
    <t>P020018119698X</t>
  </si>
  <si>
    <t>KENNE FOPPE</t>
  </si>
  <si>
    <t>P027500231952C</t>
  </si>
  <si>
    <t>TAWET NEBOUET GEOGES BERTRAND</t>
  </si>
  <si>
    <t>ETS TAWET ET FRÈRE</t>
  </si>
  <si>
    <t>P070418349503D</t>
  </si>
  <si>
    <t>P035516294904Z</t>
  </si>
  <si>
    <t>BATE ELVIS BESSEM</t>
  </si>
  <si>
    <t>P098318169778N</t>
  </si>
  <si>
    <t>P079317000746A</t>
  </si>
  <si>
    <t>OUMAR FARIK</t>
  </si>
  <si>
    <t>P036018308653S</t>
  </si>
  <si>
    <t>ERIC BONGJUNG</t>
  </si>
  <si>
    <t>P068417647740U</t>
  </si>
  <si>
    <t>SOMBE TAKOUGANG</t>
  </si>
  <si>
    <t>P029112568190A</t>
  </si>
  <si>
    <t>AL HABRE KABALAN CYREMA</t>
  </si>
  <si>
    <t>ETS KABALAN'S</t>
  </si>
  <si>
    <t>P037912755555A</t>
  </si>
  <si>
    <t>TENGECK BEATRICE</t>
  </si>
  <si>
    <t>P016015427104P</t>
  </si>
  <si>
    <t>EKOTO NNENGUE VEUVE EZANE</t>
  </si>
  <si>
    <t>P039718409453P</t>
  </si>
  <si>
    <t>CHEDJOU.SOBKOUTS0P</t>
  </si>
  <si>
    <t>P069317573785A</t>
  </si>
  <si>
    <t>OUZAÏROU</t>
  </si>
  <si>
    <t>P028817785879B</t>
  </si>
  <si>
    <t>P077916280979N</t>
  </si>
  <si>
    <t>MEGUEM BOGNE EPOUSE KENGE</t>
  </si>
  <si>
    <t>ESTELIE OLIVETTE</t>
  </si>
  <si>
    <t>P058118358963K</t>
  </si>
  <si>
    <t>TAMEN TCHOUYA BETHEL</t>
  </si>
  <si>
    <t>P048018316508Q</t>
  </si>
  <si>
    <t>P057618373907T</t>
  </si>
  <si>
    <t>OWONO NDIH FERDINAND</t>
  </si>
  <si>
    <t>P107317914107Y</t>
  </si>
  <si>
    <t>SANAMA EPSE NDONGO</t>
  </si>
  <si>
    <t>M018417112673Z</t>
  </si>
  <si>
    <t>CHORALE VOIX D'ANGES DE LA PAROISSE EEC D'ESSOS</t>
  </si>
  <si>
    <t>P019016396644D</t>
  </si>
  <si>
    <t>ZAPZI</t>
  </si>
  <si>
    <t>BEAUCLAIR.</t>
  </si>
  <si>
    <t>P048012436654W</t>
  </si>
  <si>
    <t>KAMENI TOKO JEANNA D'ARC</t>
  </si>
  <si>
    <t>ETS KAMENI TOKO JEANNE D'ARC</t>
  </si>
  <si>
    <t>P079518125747W</t>
  </si>
  <si>
    <t>WELEME HEUDEUKEM</t>
  </si>
  <si>
    <t>M022317198096H</t>
  </si>
  <si>
    <t>DYNAMIC COOPERATIVE CREDIT UNION LIMITED</t>
  </si>
  <si>
    <t>P048817744765T</t>
  </si>
  <si>
    <t>Matsateu</t>
  </si>
  <si>
    <t>Linder</t>
  </si>
  <si>
    <t>P015400213475N</t>
  </si>
  <si>
    <t>NJOUMESSI MATHIEUN</t>
  </si>
  <si>
    <t>NJOUMESSI MATHIEU</t>
  </si>
  <si>
    <t>P048112187430Y</t>
  </si>
  <si>
    <t>BATCHY OYEN</t>
  </si>
  <si>
    <t>P098113576117Y</t>
  </si>
  <si>
    <t>LYDIENNE YVONNE</t>
  </si>
  <si>
    <t>P088317978999J</t>
  </si>
  <si>
    <t>ABENA MESSE</t>
  </si>
  <si>
    <t>P085918157374S</t>
  </si>
  <si>
    <t>TOURERA</t>
  </si>
  <si>
    <t>P089517771690H</t>
  </si>
  <si>
    <t>KOUTE BILLE EPOUSE ENDOUNELOK BOHO</t>
  </si>
  <si>
    <t>M082518000168U</t>
  </si>
  <si>
    <t>K PRESTIGE SERVICES Sarl</t>
  </si>
  <si>
    <t>RÉPARATEUR DE TÉLÉVISEURS</t>
  </si>
  <si>
    <t>P047715261445P</t>
  </si>
  <si>
    <t>TAGALOG NGUETI</t>
  </si>
  <si>
    <t>P096312574222L</t>
  </si>
  <si>
    <t>P097400148606G</t>
  </si>
  <si>
    <t>TEUTE DESIRE</t>
  </si>
  <si>
    <t>P027912482272G</t>
  </si>
  <si>
    <t>SONTIA TSAFACK MERLIN</t>
  </si>
  <si>
    <t>ETS PEINT-CAM</t>
  </si>
  <si>
    <t>P067217598544X</t>
  </si>
  <si>
    <t>P087817038432B</t>
  </si>
  <si>
    <t>P059217049753T</t>
  </si>
  <si>
    <t>P080118354198X</t>
  </si>
  <si>
    <t>ADOUM NAIM</t>
  </si>
  <si>
    <t>P096516662551B</t>
  </si>
  <si>
    <t>NCHOUTMBOUBE</t>
  </si>
  <si>
    <t>M122518233768D</t>
  </si>
  <si>
    <t>SAHEL SARL</t>
  </si>
  <si>
    <t>P128017095426Q</t>
  </si>
  <si>
    <t>HABAKUS MBOSHE</t>
  </si>
  <si>
    <t>P067817091329E</t>
  </si>
  <si>
    <t>TCHUINDJANG EPSE SOUOP</t>
  </si>
  <si>
    <t>P056917915104G</t>
  </si>
  <si>
    <t>P039117593926B</t>
  </si>
  <si>
    <t>MPANDO DIEKEP WILLY-BRANDT</t>
  </si>
  <si>
    <t>( ETS WILL DISTRIBUTOR )</t>
  </si>
  <si>
    <t>DISTRIBUTION D’ÉQUIPEMENTS, DE MATÉRIELS GÉOTECHNIQUES ET DE GÉOLOGIE, ÉTUDES GÉOTECHNIQUES, RÉALISATION DE FORAGE, IMPORT-EXPORT</t>
  </si>
  <si>
    <t>P110017441028E</t>
  </si>
  <si>
    <t>MOHAMED AWAL MAHAMA</t>
  </si>
  <si>
    <t>ETS SPS TECHNIK</t>
  </si>
  <si>
    <t>P088316622382W</t>
  </si>
  <si>
    <t>M112518167108A</t>
  </si>
  <si>
    <t>AXE DISTRIBUTION SARL</t>
  </si>
  <si>
    <t>P128513146738Y</t>
  </si>
  <si>
    <t>TAMBETABI CELESTINE AYAMOH EPSEE NCHEN</t>
  </si>
  <si>
    <t>P049017470597A</t>
  </si>
  <si>
    <t>ETS K.D</t>
  </si>
  <si>
    <t>(KAZE DESMOND)</t>
  </si>
  <si>
    <t>P086017827367Q</t>
  </si>
  <si>
    <t>P037600364600F</t>
  </si>
  <si>
    <t>NJANKOUO YAYA</t>
  </si>
  <si>
    <t>P089417525233T</t>
  </si>
  <si>
    <t>SELDINCK FRU</t>
  </si>
  <si>
    <t>P127617827828L</t>
  </si>
  <si>
    <t>YAMDJEU KEAGAM</t>
  </si>
  <si>
    <t>GREDOLINE AIMEE</t>
  </si>
  <si>
    <t>P099112677291L</t>
  </si>
  <si>
    <t>P037712646340C</t>
  </si>
  <si>
    <t>ALEKEU ANOUTEFOU ERNESTINE</t>
  </si>
  <si>
    <t>P127718036309H</t>
  </si>
  <si>
    <t>NESTORINE NADÈGE</t>
  </si>
  <si>
    <t>P089412783402R</t>
  </si>
  <si>
    <t>M052517760033X</t>
  </si>
  <si>
    <t>OPERATION GRAPHIC SARL</t>
  </si>
  <si>
    <t>OPERATION GRAPHIC</t>
  </si>
  <si>
    <t>P057717584486D</t>
  </si>
  <si>
    <t>P127017729323K</t>
  </si>
  <si>
    <t>FEUZEU BERNADETTE</t>
  </si>
  <si>
    <t>P126012489512E</t>
  </si>
  <si>
    <t>YOUBI EPSEE FOTSO</t>
  </si>
  <si>
    <t>P100017696596N</t>
  </si>
  <si>
    <t>MIMSDORI</t>
  </si>
  <si>
    <t>VANESSA ELIANE</t>
  </si>
  <si>
    <t>M042318182629A</t>
  </si>
  <si>
    <t>SWEET-CLEAN &amp; BUILDING SARL</t>
  </si>
  <si>
    <t>P057900472105P</t>
  </si>
  <si>
    <t>BOYOMO EMBOLO</t>
  </si>
  <si>
    <t>YVES DIEUDONNE</t>
  </si>
  <si>
    <t>P126712332933C</t>
  </si>
  <si>
    <t>AUXILIAIRE</t>
  </si>
  <si>
    <t>P109518423567J</t>
  </si>
  <si>
    <t>P078017836367K</t>
  </si>
  <si>
    <t>FLAVIE-ROSELLE</t>
  </si>
  <si>
    <t>M052318299198J</t>
  </si>
  <si>
    <t>ECOHOUSE SARL</t>
  </si>
  <si>
    <t>P010318394182S</t>
  </si>
  <si>
    <t>DJIAKOU TAMO</t>
  </si>
  <si>
    <t>ORNEGA</t>
  </si>
  <si>
    <t>P028216474288A</t>
  </si>
  <si>
    <t>P058717765736D</t>
  </si>
  <si>
    <t>NTASSONG MALIEDJE</t>
  </si>
  <si>
    <t>M031512287954S</t>
  </si>
  <si>
    <t>BLACK DIAMOND SARL</t>
  </si>
  <si>
    <t>P079617860651L</t>
  </si>
  <si>
    <t>Mirabelle Manuella</t>
  </si>
  <si>
    <t>P010618113079U</t>
  </si>
  <si>
    <t>P036417804092B</t>
  </si>
  <si>
    <t>DJIEUYAP WAWOUE EPSE MBARGA ATANGANA</t>
  </si>
  <si>
    <t>P059216088639L</t>
  </si>
  <si>
    <t>TATSAKOU NOUBISSI</t>
  </si>
  <si>
    <t>CHADRINE</t>
  </si>
  <si>
    <t>P118317905352Y</t>
  </si>
  <si>
    <t>P025817842257E</t>
  </si>
  <si>
    <t>P048617998133W</t>
  </si>
  <si>
    <t>P027416291882B</t>
  </si>
  <si>
    <t>NYUGAP OLIVIER TONGA</t>
  </si>
  <si>
    <t>P068718304159K</t>
  </si>
  <si>
    <t>P089217339476Z</t>
  </si>
  <si>
    <t>P108218026102U</t>
  </si>
  <si>
    <t>ROSELT YUVEYONGE</t>
  </si>
  <si>
    <t>M052318272756T</t>
  </si>
  <si>
    <t>ELETEX SARL</t>
  </si>
  <si>
    <t>P048617818334G</t>
  </si>
  <si>
    <t>PiLERATOU ABOUBAKAR</t>
  </si>
  <si>
    <t>P018617226375Q</t>
  </si>
  <si>
    <t>DJUKUI KENNE EPSE LONTSI</t>
  </si>
  <si>
    <t>P079818294226B</t>
  </si>
  <si>
    <t>MAGOCHE KOUFE</t>
  </si>
  <si>
    <t>P048617774519C</t>
  </si>
  <si>
    <t>NUALAH MBOBDA ALBAN YGOR</t>
  </si>
  <si>
    <t>( ETS NTAG )</t>
  </si>
  <si>
    <t>Commerce général, prestation de services, import-export, BTP</t>
  </si>
  <si>
    <t>P070317582767D</t>
  </si>
  <si>
    <t>SIUFIANOU</t>
  </si>
  <si>
    <t>M030218005499D</t>
  </si>
  <si>
    <t>ASSOCIATION FAMILLE NDE CCC CENTRALE</t>
  </si>
  <si>
    <t>FAMILLE NDE CCC CENTRALE</t>
  </si>
  <si>
    <t>P128617680161Q</t>
  </si>
  <si>
    <t>FAJIO FOFOU</t>
  </si>
  <si>
    <t>THEOPHILE JÉSUS</t>
  </si>
  <si>
    <t>P127712420114R</t>
  </si>
  <si>
    <t>GNOTOUOM JUSTINGNO</t>
  </si>
  <si>
    <t>GNOTOUOM JUSTIN</t>
  </si>
  <si>
    <t>P118216377684H</t>
  </si>
  <si>
    <t>SAH NGNIAMEKONG</t>
  </si>
  <si>
    <t>P109816275319Q</t>
  </si>
  <si>
    <t>SERJO</t>
  </si>
  <si>
    <t>P037817458510P</t>
  </si>
  <si>
    <t>STELLA BIH</t>
  </si>
  <si>
    <t>P127100548251B</t>
  </si>
  <si>
    <t>DJIOGUE CLARISSE</t>
  </si>
  <si>
    <t>DIOGUE CLARISSE</t>
  </si>
  <si>
    <t>P097016657997B</t>
  </si>
  <si>
    <t>P129317336806Z</t>
  </si>
  <si>
    <t>SAMUEL LAMALAMOU</t>
  </si>
  <si>
    <t>GATSOU</t>
  </si>
  <si>
    <t>P119316783541K</t>
  </si>
  <si>
    <t>KAMGA MOUKAM MUREILLE</t>
  </si>
  <si>
    <t>P108812749209N</t>
  </si>
  <si>
    <t>FANKO HABIT WILLIAM</t>
  </si>
  <si>
    <t>ETS VIEWS CONSULTING</t>
  </si>
  <si>
    <t>P077517171927E</t>
  </si>
  <si>
    <t>M012517497664N</t>
  </si>
  <si>
    <t>SALSABIL SARL PLURIPERSONNELLE</t>
  </si>
  <si>
    <t>P108118335772U</t>
  </si>
  <si>
    <t>EMMANUEL TEKWE</t>
  </si>
  <si>
    <t>P058018282463P</t>
  </si>
  <si>
    <t>TAMY EPOUSE TOGOUO</t>
  </si>
  <si>
    <t>HUGUETTE PULCHERIE</t>
  </si>
  <si>
    <t>VENTE DE PETITES BOISSONS ALCOOLIQUES</t>
  </si>
  <si>
    <t>P096614510713H</t>
  </si>
  <si>
    <t>SIADJOUH</t>
  </si>
  <si>
    <t>P058117337006B</t>
  </si>
  <si>
    <t>M022618376333T</t>
  </si>
  <si>
    <t>CONGLOMERAT GENERAL SERVICES SARL</t>
  </si>
  <si>
    <t>COGESE SARL</t>
  </si>
  <si>
    <t>SHOPKEEPER</t>
  </si>
  <si>
    <t>P039017611020G</t>
  </si>
  <si>
    <t>ANDEM SCOLAR</t>
  </si>
  <si>
    <t>P016817187324W</t>
  </si>
  <si>
    <t>P099317448304Q</t>
  </si>
  <si>
    <t>MAFFO MIRIANE</t>
  </si>
  <si>
    <t>P076318266170X</t>
  </si>
  <si>
    <t>GOUFACK EPSE KOULEGA</t>
  </si>
  <si>
    <t>P017217765595Z</t>
  </si>
  <si>
    <t>SONKENG epse FOUAPE</t>
  </si>
  <si>
    <t>P057300574898G</t>
  </si>
  <si>
    <t>AYAM</t>
  </si>
  <si>
    <t>HELENE ISABELLE</t>
  </si>
  <si>
    <t>P076200175543S</t>
  </si>
  <si>
    <t>MASSO NOUBISSI ELISABETH</t>
  </si>
  <si>
    <t>ETS MASSO NOUBISSI</t>
  </si>
  <si>
    <t>P060216676198P</t>
  </si>
  <si>
    <t>TAMBI BLAISE JUNIOR TAMBI</t>
  </si>
  <si>
    <t>P016516623525W</t>
  </si>
  <si>
    <t>ABDOULAYE ALHADJI ABOU</t>
  </si>
  <si>
    <t>P059715275420Z</t>
  </si>
  <si>
    <t>MAGUEMNO KENGNE CYNTHIA SIDONIE</t>
  </si>
  <si>
    <t>"ETS CHEZ KENGNE"</t>
  </si>
  <si>
    <t>COMMERCE GENERAL - VENTE DE BOISSONS - PRESTATION DE SERVICES</t>
  </si>
  <si>
    <t>SALES FERMENTED DRINKS</t>
  </si>
  <si>
    <t>P037512332342S</t>
  </si>
  <si>
    <t>YENGU</t>
  </si>
  <si>
    <t>FRANCIS OBEN</t>
  </si>
  <si>
    <t>P016416637208N</t>
  </si>
  <si>
    <t>NGO NJOCK EPOUSE NTAMAK</t>
  </si>
  <si>
    <t>P109214662464L</t>
  </si>
  <si>
    <t>MBA OUSMANE</t>
  </si>
  <si>
    <t>P067314247066Q</t>
  </si>
  <si>
    <t>NKENDO TCHANA</t>
  </si>
  <si>
    <t>P120118186131D</t>
  </si>
  <si>
    <t>PERIEKURI</t>
  </si>
  <si>
    <t>P089817839146P</t>
  </si>
  <si>
    <t>LEUKEUFACK NDONGMO</t>
  </si>
  <si>
    <t>ZAVIER LEGRAND</t>
  </si>
  <si>
    <t>P125714379842P</t>
  </si>
  <si>
    <t>ABANDA NGON DIEUDONNE</t>
  </si>
  <si>
    <t>(ETS RITA)</t>
  </si>
  <si>
    <t>P019416901788Y</t>
  </si>
  <si>
    <t>ESSOMBA SOLO</t>
  </si>
  <si>
    <t>MARIE MICHÈLE RAÏSSA</t>
  </si>
  <si>
    <t>P075500041618R</t>
  </si>
  <si>
    <t>ZE ANGO ANNE EPSE MENGO ANNE</t>
  </si>
  <si>
    <t>ETS ZE ANGO ANNE EPSE MENGO ANNE</t>
  </si>
  <si>
    <t>P078216183971E</t>
  </si>
  <si>
    <t>P120218259427R</t>
  </si>
  <si>
    <t>P099116157043Z</t>
  </si>
  <si>
    <t>TAMI NDEUMEN</t>
  </si>
  <si>
    <t>P018216161049Z</t>
  </si>
  <si>
    <t>P039217790310R</t>
  </si>
  <si>
    <t>MAPOYANDI</t>
  </si>
  <si>
    <t>P078517871397Q</t>
  </si>
  <si>
    <t>SARADA</t>
  </si>
  <si>
    <t>P099816303657M</t>
  </si>
  <si>
    <t>BADREDDINE AHMAD</t>
  </si>
  <si>
    <t>P049416055926Q</t>
  </si>
  <si>
    <t>TCHOFFO JEAN PYTHAGORE</t>
  </si>
  <si>
    <t>P109717892099Z</t>
  </si>
  <si>
    <t>TAZOUAZONG</t>
  </si>
  <si>
    <t>CHANAS FRANCIS</t>
  </si>
  <si>
    <t>P018917838452J</t>
  </si>
  <si>
    <t>Guy Laurent</t>
  </si>
  <si>
    <t>P128112266414B</t>
  </si>
  <si>
    <t>TACHAGO FREDI ERIC</t>
  </si>
  <si>
    <t>M058317537238L</t>
  </si>
  <si>
    <t>STÉ SATGC SARL</t>
  </si>
  <si>
    <t>P099517621310S</t>
  </si>
  <si>
    <t>OTTOU NTSAMA</t>
  </si>
  <si>
    <t>EDUCATION-ENTREPREUNARIAT</t>
  </si>
  <si>
    <t>M022316974534U</t>
  </si>
  <si>
    <t>ACTION SOCIALE POUR L'EDUCATION ET LE DEVELOPPEMENT DURABLE</t>
  </si>
  <si>
    <t>A.S.E.D.DU</t>
  </si>
  <si>
    <t>P078016175600B</t>
  </si>
  <si>
    <t>KAMDJO EPSE SADOS</t>
  </si>
  <si>
    <t>CHANTAL NOEL</t>
  </si>
  <si>
    <t>P118216991907S</t>
  </si>
  <si>
    <t>P127617617821K</t>
  </si>
  <si>
    <t>.MAKOUDZOU</t>
  </si>
  <si>
    <t>P088517726235H</t>
  </si>
  <si>
    <t>NCHOUTSUNGAM</t>
  </si>
  <si>
    <t>P018617679017A</t>
  </si>
  <si>
    <t>MEKOGUE TAKOGUEN</t>
  </si>
  <si>
    <t>URRICHE INGRIE</t>
  </si>
  <si>
    <t>P037917106106F</t>
  </si>
  <si>
    <t>TCHAMBA EDITH NADEGE</t>
  </si>
  <si>
    <t>M052517765484L</t>
  </si>
  <si>
    <t>INNOVIS GROUP SARL</t>
  </si>
  <si>
    <t>P122016119505J</t>
  </si>
  <si>
    <t>KUATE FOKO ABEL</t>
  </si>
  <si>
    <t>P038716409679J</t>
  </si>
  <si>
    <t>KASSE KOLA</t>
  </si>
  <si>
    <t>P017000028130Z</t>
  </si>
  <si>
    <t>KAPCHE EPSEE MOHAMADOU</t>
  </si>
  <si>
    <t>P069117609463J</t>
  </si>
  <si>
    <t>NDOKI EPSE NDOUNAKON</t>
  </si>
  <si>
    <t>P109416327388T</t>
  </si>
  <si>
    <t>P019715095319W</t>
  </si>
  <si>
    <t>EBANA ZE FRANÇOIS</t>
  </si>
  <si>
    <t>CHEF DE VILLAGE</t>
  </si>
  <si>
    <t>P118016077722M</t>
  </si>
  <si>
    <t>P068716590704L</t>
  </si>
  <si>
    <t>P018116897991H</t>
  </si>
  <si>
    <t>P098617995569Q</t>
  </si>
  <si>
    <t>KENGNE MBOUJEKO CHARLOTTE FELICITE</t>
  </si>
  <si>
    <t>LIVRAISON NOIX DE PALMES</t>
  </si>
  <si>
    <t>P105817137283K</t>
  </si>
  <si>
    <t>BITTY BRUNO</t>
  </si>
  <si>
    <t>P078518426498K</t>
  </si>
  <si>
    <t>MENKWEH EJALE</t>
  </si>
  <si>
    <t>P058012717872X</t>
  </si>
  <si>
    <t>FONPOUAPOUOGNIGNI RACHIDETOU</t>
  </si>
  <si>
    <t>P108112354003D</t>
  </si>
  <si>
    <t>TCHOUTEZO JEAN NORBERT</t>
  </si>
  <si>
    <t>ETS TCHOUTEZO JEAN NORBERT</t>
  </si>
  <si>
    <t>P075400000591P</t>
  </si>
  <si>
    <t>PEMBOUONG TAFFOU FRANCOIS</t>
  </si>
  <si>
    <t>P027417748443H</t>
  </si>
  <si>
    <t>M011217258611D</t>
  </si>
  <si>
    <t>E PROT CEPCA MBAYE</t>
  </si>
  <si>
    <t>P109017028331D</t>
  </si>
  <si>
    <t>ACHALE BATE</t>
  </si>
  <si>
    <t>P027600208604G</t>
  </si>
  <si>
    <t>SUNDRE</t>
  </si>
  <si>
    <t>P068018308858K</t>
  </si>
  <si>
    <t>BIBI ELOUNA</t>
  </si>
  <si>
    <t>P079017935917Z</t>
  </si>
  <si>
    <t>MYHO NDEDI MOUKETE</t>
  </si>
  <si>
    <t>M082517943180K</t>
  </si>
  <si>
    <t>OVACOM</t>
  </si>
  <si>
    <t>P039317082484E</t>
  </si>
  <si>
    <t>DJOUMENIE</t>
  </si>
  <si>
    <t>ANNELLE SOLVIE</t>
  </si>
  <si>
    <t>P049017763027P</t>
  </si>
  <si>
    <t>KAMMOGNE CYRILLE RAMAIN</t>
  </si>
  <si>
    <t>P039216618879T</t>
  </si>
  <si>
    <t>AKWAGOH</t>
  </si>
  <si>
    <t>PADISCO ASELI</t>
  </si>
  <si>
    <t>P107512407340U</t>
  </si>
  <si>
    <t>KAKENE MOLOUH RABIATOU</t>
  </si>
  <si>
    <t>ETS KMR</t>
  </si>
  <si>
    <t>P117816386944X</t>
  </si>
  <si>
    <t>NZIEMI</t>
  </si>
  <si>
    <t>EVELIN FLORIAN</t>
  </si>
  <si>
    <t>P019117443058K</t>
  </si>
  <si>
    <t>NGUETCHA NOUNDO</t>
  </si>
  <si>
    <t>P065818321651K</t>
  </si>
  <si>
    <t>NGAPMOU</t>
  </si>
  <si>
    <t>MINISTRY OF PUBLIC HEALTH</t>
  </si>
  <si>
    <t>M010617186280D</t>
  </si>
  <si>
    <t>CENTRE MEDICAL D'ARRONDISSEMENT MUTENGENE</t>
  </si>
  <si>
    <t>P030318394340U</t>
  </si>
  <si>
    <t>THE K'S</t>
  </si>
  <si>
    <t>COMPUTER</t>
  </si>
  <si>
    <t>P099016071324D</t>
  </si>
  <si>
    <t>CHESAMI PHINA MUGUEH</t>
  </si>
  <si>
    <t>P018814367332F</t>
  </si>
  <si>
    <t>TSAYEM NINZE</t>
  </si>
  <si>
    <t>MICKEY</t>
  </si>
  <si>
    <t>P029118028270G</t>
  </si>
  <si>
    <t>M091317240951X</t>
  </si>
  <si>
    <t>EP MOMESSENG</t>
  </si>
  <si>
    <t>P048416026635Q</t>
  </si>
  <si>
    <t>P018118334733U</t>
  </si>
  <si>
    <t>P018217908784E</t>
  </si>
  <si>
    <t>JOHN EBOT</t>
  </si>
  <si>
    <t>P079518015201A</t>
  </si>
  <si>
    <t>MALOUANHOU</t>
  </si>
  <si>
    <t>P098616848261R</t>
  </si>
  <si>
    <t>FAOUR (ETS MFS)</t>
  </si>
  <si>
    <t>P089715402075S</t>
  </si>
  <si>
    <t>M049417486708B</t>
  </si>
  <si>
    <t>ASSOCIATION POUR LA FORMATION A LA RÉINSERTION SOCIALE DES HANDICAPÉS</t>
  </si>
  <si>
    <t>P018517511337Z</t>
  </si>
  <si>
    <t>RIBWANOU BOUBA</t>
  </si>
  <si>
    <t>P012118444028N</t>
  </si>
  <si>
    <t>SIBENOU KOUATCHOU YOLAINE BERNICE</t>
  </si>
  <si>
    <t>(TOPO SERVICE BTP)</t>
  </si>
  <si>
    <t>P018717975614X</t>
  </si>
  <si>
    <t>MANGO MANGO</t>
  </si>
  <si>
    <t>NAGEUEUSE</t>
  </si>
  <si>
    <t>P097717636197Z</t>
  </si>
  <si>
    <t>ACHO GID FRED TAKU</t>
  </si>
  <si>
    <t>M080917236651T</t>
  </si>
  <si>
    <t>E PR COMPLEX SCOLAIRE LES BAMBINOS</t>
  </si>
  <si>
    <t>P057716499459N</t>
  </si>
  <si>
    <t>FODOP FERDINAND</t>
  </si>
  <si>
    <t>P048917931058Z</t>
  </si>
  <si>
    <t>MOICE ISIDORE</t>
  </si>
  <si>
    <t>P109916705196D</t>
  </si>
  <si>
    <t>NGONGHI</t>
  </si>
  <si>
    <t>JULIETTE NANCE.</t>
  </si>
  <si>
    <t>P068418112016J</t>
  </si>
  <si>
    <t>M112116716496M</t>
  </si>
  <si>
    <t>OUI_WE AGENCY</t>
  </si>
  <si>
    <t>P078517734607R</t>
  </si>
  <si>
    <t>KONGNE KAMDEM.</t>
  </si>
  <si>
    <t>GIBERING.</t>
  </si>
  <si>
    <t>P046316955586E</t>
  </si>
  <si>
    <t>MARTHAFEU</t>
  </si>
  <si>
    <t>M072315974344R</t>
  </si>
  <si>
    <t>AFRIQUE MÉTAL SARL</t>
  </si>
  <si>
    <t>AFRIQUE METAL</t>
  </si>
  <si>
    <t>APPORTEUR D'AFFAIRE</t>
  </si>
  <si>
    <t>P038316479734N</t>
  </si>
  <si>
    <t>BITO ELONG MPEH</t>
  </si>
  <si>
    <t>P016217853610N</t>
  </si>
  <si>
    <t>ALI TANKO</t>
  </si>
  <si>
    <t>P100617549009P</t>
  </si>
  <si>
    <t>BOTCHWEY</t>
  </si>
  <si>
    <t>BISMARK KWESI</t>
  </si>
  <si>
    <t>P069417148429R</t>
  </si>
  <si>
    <t>MOHAMED NASSER NDJOBDI</t>
  </si>
  <si>
    <t>M022316672881P</t>
  </si>
  <si>
    <t>SOCIÉTÉ COOPÉRATIVE SIMPLIFIÉE ''FANNE'' DES PRODUCTEURS D'OIGNON DE DOYANRE-KAELE</t>
  </si>
  <si>
    <t>SCOOPS-GIFAPOD</t>
  </si>
  <si>
    <t>M030000035569A</t>
  </si>
  <si>
    <t>GIC APPLID PROD RURL INTE</t>
  </si>
  <si>
    <t>GAPRIMI</t>
  </si>
  <si>
    <t>P122015380383Q</t>
  </si>
  <si>
    <t>MAFODJO ROSE</t>
  </si>
  <si>
    <t>P097417577926A</t>
  </si>
  <si>
    <t>FONJO VALENTINE VERYE</t>
  </si>
  <si>
    <t>P077514849969Z</t>
  </si>
  <si>
    <t>M112116684745H</t>
  </si>
  <si>
    <t>ECOLE NORMALE D'INSTITUTEURS DE L'ENSEIGNEMENT GÉNÉRAL DE MORA</t>
  </si>
  <si>
    <t>ENIEG DE MORA</t>
  </si>
  <si>
    <t>P127612646874T</t>
  </si>
  <si>
    <t>EDITH MARIE MADELEINE</t>
  </si>
  <si>
    <t>P057918131192R</t>
  </si>
  <si>
    <t>MASSATSA NGANKING</t>
  </si>
  <si>
    <t>P029417525769M</t>
  </si>
  <si>
    <t>MOSIMA MESHACH</t>
  </si>
  <si>
    <t>BOSEME</t>
  </si>
  <si>
    <t>M110800026419Y</t>
  </si>
  <si>
    <t>LOUIS BERGER SAS CAMEROUN</t>
  </si>
  <si>
    <t>P126016437829H</t>
  </si>
  <si>
    <t>P037800551290G</t>
  </si>
  <si>
    <t>TAGUEMFOUO SEGNING</t>
  </si>
  <si>
    <t>P118917992054Y</t>
  </si>
  <si>
    <t>COMFORT ENANGA</t>
  </si>
  <si>
    <t>P048916046450H</t>
  </si>
  <si>
    <t>NDJOCK NKENG</t>
  </si>
  <si>
    <t>P068617738350Y</t>
  </si>
  <si>
    <t>P017118110074A</t>
  </si>
  <si>
    <t>AKELE ENGUENE EPSE MESSINA</t>
  </si>
  <si>
    <t>P017912529132J</t>
  </si>
  <si>
    <t>DONGMEZA MINGA PASCALINE</t>
  </si>
  <si>
    <t>P090016990623K</t>
  </si>
  <si>
    <t>TENGEH BLAISE ABO</t>
  </si>
  <si>
    <t>P087412629468T</t>
  </si>
  <si>
    <t>M051512329448Q</t>
  </si>
  <si>
    <t>P118016050165P</t>
  </si>
  <si>
    <t>TOUKAM POSSI EPSE NZODJOU</t>
  </si>
  <si>
    <t>LILIANE CHIMENE</t>
  </si>
  <si>
    <t>P049117687836J</t>
  </si>
  <si>
    <t>WALTERS SUIRU</t>
  </si>
  <si>
    <t>P096917150559L</t>
  </si>
  <si>
    <t>MANDA EPSE FOKOU GERARDINE</t>
  </si>
  <si>
    <t>P055912644160T</t>
  </si>
  <si>
    <t>P089018013985C</t>
  </si>
  <si>
    <t>MUNDAYI SIMON PEKWANA</t>
  </si>
  <si>
    <t>P129517763616Z</t>
  </si>
  <si>
    <t>TEGUM  VANESSA  AMECK</t>
  </si>
  <si>
    <t>P109717745123S</t>
  </si>
  <si>
    <t>SAGDEU SIGNE</t>
  </si>
  <si>
    <t>P079718062118R</t>
  </si>
  <si>
    <t>TAGU SIMO</t>
  </si>
  <si>
    <t>FRANCIS WILLIAMS</t>
  </si>
  <si>
    <t>P018916476938A</t>
  </si>
  <si>
    <t>LABORANTIN GENIE CIVIL</t>
  </si>
  <si>
    <t>P125014446363E</t>
  </si>
  <si>
    <t>MBIOBE OTSOMOTSI</t>
  </si>
  <si>
    <t>M030200013270N</t>
  </si>
  <si>
    <t>GIE CTS ZALI</t>
  </si>
  <si>
    <t>COMMERCE-IMPORT/EXPORT-LOGISTIQUE</t>
  </si>
  <si>
    <t>P057514224656P</t>
  </si>
  <si>
    <t>NKEMAGWA PANTEUN GUILLAUME</t>
  </si>
  <si>
    <t>ETS DES CONSOMMATEURS</t>
  </si>
  <si>
    <t>P068817745115F</t>
  </si>
  <si>
    <t>BELLA TSIMI</t>
  </si>
  <si>
    <t>P089418265793F</t>
  </si>
  <si>
    <t>TSOPGUE KEULLIE</t>
  </si>
  <si>
    <t>P098317007812E</t>
  </si>
  <si>
    <t>ALBERTINE-FLORE</t>
  </si>
  <si>
    <t>P077612497988D</t>
  </si>
  <si>
    <t>IYA ANGOM JOSEPHINE</t>
  </si>
  <si>
    <t>M081416648702W</t>
  </si>
  <si>
    <t>LYCEE TECHNIQUE DE BAMENDJING</t>
  </si>
  <si>
    <t>P070118570982U</t>
  </si>
  <si>
    <t>P109816407267F</t>
  </si>
  <si>
    <t>P108817703998C</t>
  </si>
  <si>
    <t>ROMEO GILDAS</t>
  </si>
  <si>
    <t>P036817830945J</t>
  </si>
  <si>
    <t>NOTCHAWO</t>
  </si>
  <si>
    <t>P118916932283L</t>
  </si>
  <si>
    <t>NGOUNOU DJOYA JULIETTE CHARMELLE</t>
  </si>
  <si>
    <t>M092518078241Z</t>
  </si>
  <si>
    <t>GREAT INNOVATIONS TECHNOLOGIES</t>
  </si>
  <si>
    <t>GI TECH</t>
  </si>
  <si>
    <t>P046812644969P</t>
  </si>
  <si>
    <t>NKERE REBECCA</t>
  </si>
  <si>
    <t>P078016814932Q</t>
  </si>
  <si>
    <t>P018218406092K</t>
  </si>
  <si>
    <t>DRUGH</t>
  </si>
  <si>
    <t>P088114951680U</t>
  </si>
  <si>
    <t>P059316915752T</t>
  </si>
  <si>
    <t>ASONGFACK FONGUESONG</t>
  </si>
  <si>
    <t>SCOUT</t>
  </si>
  <si>
    <t>M022317935878P</t>
  </si>
  <si>
    <t>LES BATISSEURS INDUSTRIELS</t>
  </si>
  <si>
    <t>"LBI" SARL</t>
  </si>
  <si>
    <t>P027300578679G</t>
  </si>
  <si>
    <t>KENGNE HANFOU</t>
  </si>
  <si>
    <t>NATHALIE REINE</t>
  </si>
  <si>
    <t>P048818526444J</t>
  </si>
  <si>
    <t>KUIGOUA PETNGA ROSINE FLORE</t>
  </si>
  <si>
    <t>P049016586603G</t>
  </si>
  <si>
    <t>MAGNE ITGNIA</t>
  </si>
  <si>
    <t>VANESSA SONIA</t>
  </si>
  <si>
    <t>P081915757472C</t>
  </si>
  <si>
    <t>P017212144022Y</t>
  </si>
  <si>
    <t>TAGWANI RAYMOND MARTIN</t>
  </si>
  <si>
    <t>P126812088644P</t>
  </si>
  <si>
    <t>TAFFOUO WATSOP ROBERT</t>
  </si>
  <si>
    <t>M122018625324D</t>
  </si>
  <si>
    <t>COLLEGE SAINT FRANCOIS D'ASSISES</t>
  </si>
  <si>
    <t>P017716051164R</t>
  </si>
  <si>
    <t>WEGANG LOVE PRADELE</t>
  </si>
  <si>
    <t>P108312247938R</t>
  </si>
  <si>
    <t>NUNTU NZETE</t>
  </si>
  <si>
    <t>P099518130018F</t>
  </si>
  <si>
    <t>NOUBISSIE MIAMO</t>
  </si>
  <si>
    <t>P119918243425T</t>
  </si>
  <si>
    <t>NGOMBET</t>
  </si>
  <si>
    <t>PIUS YOMBI</t>
  </si>
  <si>
    <t>P122015423779T</t>
  </si>
  <si>
    <t>P109516889576N</t>
  </si>
  <si>
    <t>NGO BASSIA</t>
  </si>
  <si>
    <t>BERNADETTE SOPHIE</t>
  </si>
  <si>
    <t>BUILDING MATERIALS SUPPLY</t>
  </si>
  <si>
    <t>M112217729851X</t>
  </si>
  <si>
    <t>SUPPLY SOLUTIONS SARL ( S3-LTD )</t>
  </si>
  <si>
    <t>( S3-LTD )</t>
  </si>
  <si>
    <t>M071913912914J</t>
  </si>
  <si>
    <t>P029018571207H</t>
  </si>
  <si>
    <t>P067700375543T</t>
  </si>
  <si>
    <t>KLETT EPSEE MVOGO</t>
  </si>
  <si>
    <t>GERMAINE DORETTE</t>
  </si>
  <si>
    <t>P015412402471L</t>
  </si>
  <si>
    <t>ETS PLACE SAINTE ELISA</t>
  </si>
  <si>
    <t>P016712267635C</t>
  </si>
  <si>
    <t>MBILOKPA KAMBA</t>
  </si>
  <si>
    <t>P036916339960Z</t>
  </si>
  <si>
    <t>NAKMENOU..EDVIGE.</t>
  </si>
  <si>
    <t>P049617665439F</t>
  </si>
  <si>
    <t>YANICK CHRISTIAN</t>
  </si>
  <si>
    <t>P108418008671D</t>
  </si>
  <si>
    <t>.NOMIE</t>
  </si>
  <si>
    <t>P017018133189G</t>
  </si>
  <si>
    <t>TIDANY</t>
  </si>
  <si>
    <t>P020617525435F</t>
  </si>
  <si>
    <t>DIPIPI SAVERA BOSEME</t>
  </si>
  <si>
    <t>P017512524270P</t>
  </si>
  <si>
    <t>P017014924127W</t>
  </si>
  <si>
    <t>P096318081948B</t>
  </si>
  <si>
    <t>TSACFACK</t>
  </si>
  <si>
    <t>P118915196495A</t>
  </si>
  <si>
    <t>NGUIANOU NGONGANG</t>
  </si>
  <si>
    <t>P108217502016L</t>
  </si>
  <si>
    <t>TCHOUNGA PASCALINE PULCHERIE</t>
  </si>
  <si>
    <t>P078917265687Y</t>
  </si>
  <si>
    <t>WONDJE DOUMBE</t>
  </si>
  <si>
    <t>MARIE MARGUERITE CHRISTIANE</t>
  </si>
  <si>
    <t>P108217048149K</t>
  </si>
  <si>
    <t>ZHENG SHUILONG</t>
  </si>
  <si>
    <t>M061817733218Z</t>
  </si>
  <si>
    <t>CNJC/BEC/MBANGA</t>
  </si>
  <si>
    <t>P020016753856S</t>
  </si>
  <si>
    <t>DONGO KENGUE</t>
  </si>
  <si>
    <t>P119317899494G</t>
  </si>
  <si>
    <t>NSANGOU MOUNTAPMBEME</t>
  </si>
  <si>
    <t>VENTE DE MATERIELS ELECTRONIQUE</t>
  </si>
  <si>
    <t>P128517455899K</t>
  </si>
  <si>
    <t>NTIWOUA YINDJI SYLVESTRE AIME</t>
  </si>
  <si>
    <t>ETS STYWA BIZNESS</t>
  </si>
  <si>
    <t>M082014926185E</t>
  </si>
  <si>
    <t>FANALEX MEDICAL CARE SARL</t>
  </si>
  <si>
    <t>FOURNITURE,EXPLOITATION ET GESTION DE FORMATION SANITAIRE</t>
  </si>
  <si>
    <t>P057112697103P</t>
  </si>
  <si>
    <t>NWAMEN TONDA EPSEE LONDJOU</t>
  </si>
  <si>
    <t>HORTENSE DENISE</t>
  </si>
  <si>
    <t>P125612643690D</t>
  </si>
  <si>
    <t>VENTES DES PRODUITS DIVERS</t>
  </si>
  <si>
    <t>P028917344940P</t>
  </si>
  <si>
    <t>MAOUJOU MOUSSA</t>
  </si>
  <si>
    <t>P088416749598H</t>
  </si>
  <si>
    <t>CHOMGUI</t>
  </si>
  <si>
    <t>P017816415396N</t>
  </si>
  <si>
    <t>P016617163882S</t>
  </si>
  <si>
    <t>M032318051712Q</t>
  </si>
  <si>
    <t>TATAH GROUP CO. LTD</t>
  </si>
  <si>
    <t>P122016222174D</t>
  </si>
  <si>
    <t>DOM DCSM SGBC</t>
  </si>
  <si>
    <t>Vente pièces détachées moto</t>
  </si>
  <si>
    <t>P017417079576J</t>
  </si>
  <si>
    <t>M042418020675N</t>
  </si>
  <si>
    <t>RISING SUN SARL</t>
  </si>
  <si>
    <t>P037517691278M</t>
  </si>
  <si>
    <t>MBALLA MBAHO</t>
  </si>
  <si>
    <t>ANGELA GRACE</t>
  </si>
  <si>
    <t>P128225244768S</t>
  </si>
  <si>
    <t>CHANEMBE NSIPHAH</t>
  </si>
  <si>
    <t>P089216918190S</t>
  </si>
  <si>
    <t>MOISE DUPLEX</t>
  </si>
  <si>
    <t>P029018036349R</t>
  </si>
  <si>
    <t>DJEUFACK MARIE MADELAIN</t>
  </si>
  <si>
    <t>P048418434038M</t>
  </si>
  <si>
    <t>M046800008866F</t>
  </si>
  <si>
    <t>KIEFFER &amp; COMPAGNIE SARL</t>
  </si>
  <si>
    <t>KIEFFER ET CIE SARL</t>
  </si>
  <si>
    <t>M012517538399E</t>
  </si>
  <si>
    <t>DIPRICA GROUP SARL</t>
  </si>
  <si>
    <t>DIPRICA GROUP</t>
  </si>
  <si>
    <t>CHARGÉ DE L’INDUSTRIE DE L’HABILLEMENT , SKYLINE TECH: CHARGÉ DE LA TECHNOLOGIE, MATOA: CHARGÉ DU TRANSPORT, MIA-PROD: CHARGÉ DE LA PRODUCTION ET LA PROMOTION CULTURES, AGRILINE: CHARGÉ DE L’AGRICULTU</t>
  </si>
  <si>
    <t>P028017676204E</t>
  </si>
  <si>
    <t>KEMKEU TOUTONG</t>
  </si>
  <si>
    <t>P029017199654T</t>
  </si>
  <si>
    <t>MILAH ELVICE</t>
  </si>
  <si>
    <t>P049416926760Y</t>
  </si>
  <si>
    <t>TAKA NORD KETWIN</t>
  </si>
  <si>
    <t>P029518165027X</t>
  </si>
  <si>
    <t>ETS PEFOURA FAMILY</t>
  </si>
  <si>
    <t>(PEFOURA YOUSSOUF)</t>
  </si>
  <si>
    <t>P019418124209U</t>
  </si>
  <si>
    <t>ndjike fondja</t>
  </si>
  <si>
    <t>hermann</t>
  </si>
  <si>
    <t>P049117677203A</t>
  </si>
  <si>
    <t>TCHUENTE TCHIENGANG MININICE PACHELLE</t>
  </si>
  <si>
    <t>P039016886468K</t>
  </si>
  <si>
    <t>BRICE ELYSE</t>
  </si>
  <si>
    <t>P039917725071H</t>
  </si>
  <si>
    <t>LYDESH EKEI</t>
  </si>
  <si>
    <t>M050300015689Y</t>
  </si>
  <si>
    <t>TRINITY HOTEL LTD</t>
  </si>
  <si>
    <t>(T.H .LTD)</t>
  </si>
  <si>
    <t>P047917855838E</t>
  </si>
  <si>
    <t>GEGEH EPSE MAYAGUI</t>
  </si>
  <si>
    <t>VICTORINE NWENSHIE</t>
  </si>
  <si>
    <t>P028617854271H</t>
  </si>
  <si>
    <t>DJUPOU KANTCHOUET EPSE NGOTCHO</t>
  </si>
  <si>
    <t>P088515730206M</t>
  </si>
  <si>
    <t>P127600512614F</t>
  </si>
  <si>
    <t>KOBOU FELICITE NOELETS</t>
  </si>
  <si>
    <t>ETS KOBOU FELICITE</t>
  </si>
  <si>
    <t>P089718266639T</t>
  </si>
  <si>
    <t>M032416600580R</t>
  </si>
  <si>
    <t>INDUSTRIE ORIGINELLE DU CAMEROUN</t>
  </si>
  <si>
    <t>INDO CAM</t>
  </si>
  <si>
    <t>P069417659470K</t>
  </si>
  <si>
    <t>KAMGA NEMBOT MIKAIEL</t>
  </si>
  <si>
    <t>P070016407830B</t>
  </si>
  <si>
    <t>ELOJI</t>
  </si>
  <si>
    <t>FAVOUR ADAUGO.</t>
  </si>
  <si>
    <t>P019217929534A</t>
  </si>
  <si>
    <t>M081712641312N</t>
  </si>
  <si>
    <t>SOCIETE INSIGHT SARL</t>
  </si>
  <si>
    <t>M122218094560D</t>
  </si>
  <si>
    <t>SOCIÉTÉ AFRICAINE KTM&amp;EP BIOPHARMACOPÉE AROMATIQUE</t>
  </si>
  <si>
    <t>SAKTM&amp;EPBA</t>
  </si>
  <si>
    <t>PRODUCTION D'HUILE ESSENTIELLE, EAUX FLORALES ET JUS DE FRUITS NATUREL, PRESTATIONS DE SERVICES ,IMPORT/EXPORT ; COMMERCE ET TOUS OPÉRATION LICITE RATTACHANT À L'OBJET SOCIAL....</t>
  </si>
  <si>
    <t>P048018539776S</t>
  </si>
  <si>
    <t>CHINENYE EPSE UWADOKA</t>
  </si>
  <si>
    <t>P067400172690D</t>
  </si>
  <si>
    <t>BARRY AMADOU BELLA</t>
  </si>
  <si>
    <t>ETS BARRY AMADOU BELLA</t>
  </si>
  <si>
    <t>P016200484280F</t>
  </si>
  <si>
    <t>NGOUEGNI EPSE MBOGNOU EMILIENNE</t>
  </si>
  <si>
    <t>P048217434627Y</t>
  </si>
  <si>
    <t>DOSSIER FINACMENT</t>
  </si>
  <si>
    <t>M051217335438L</t>
  </si>
  <si>
    <t>GROUPE D'INITIATIVE COMMUNE DES AGRO-ELEVEURS ET PECHEURS DE BOURMI III</t>
  </si>
  <si>
    <t>GIC DONOSSOU</t>
  </si>
  <si>
    <t>P075712722506P</t>
  </si>
  <si>
    <t>TCHOKOUABONG WOUAKAM MARIE CLAIRE</t>
  </si>
  <si>
    <t>TCHOKOUABONG</t>
  </si>
  <si>
    <t>M032416605503L</t>
  </si>
  <si>
    <t>AFRO TECH SARL</t>
  </si>
  <si>
    <t>P116300213537D</t>
  </si>
  <si>
    <t>DIFFANG AYUK EPSE ELATE SARAH</t>
  </si>
  <si>
    <t>P122016901961S</t>
  </si>
  <si>
    <t>EKANEY NKWELLE</t>
  </si>
  <si>
    <t>P068617828012S</t>
  </si>
  <si>
    <t>NKAM Épouse BONDA</t>
  </si>
  <si>
    <t>P038316184117U</t>
  </si>
  <si>
    <t>NJIWAH ROGER</t>
  </si>
  <si>
    <t>M072318581296D</t>
  </si>
  <si>
    <t>MISTERSTONE COMPANY LIMITED</t>
  </si>
  <si>
    <t>P118616419315Y</t>
  </si>
  <si>
    <t>NGWEVNJO DEON LATAR</t>
  </si>
  <si>
    <t>P040016296014Z</t>
  </si>
  <si>
    <t>MIRAIMA</t>
  </si>
  <si>
    <t>P088516927716D</t>
  </si>
  <si>
    <t>NGO NTAT</t>
  </si>
  <si>
    <t>RUTH MARIE VICTOIRE</t>
  </si>
  <si>
    <t>P039017931245H</t>
  </si>
  <si>
    <t>ERIC SAMUEL</t>
  </si>
  <si>
    <t>P066400332984Z</t>
  </si>
  <si>
    <t>TCHOKOTHE JONAS</t>
  </si>
  <si>
    <t>P119517370620Y</t>
  </si>
  <si>
    <t>DOUMTSOP FOUODOH</t>
  </si>
  <si>
    <t>P128812131961Y</t>
  </si>
  <si>
    <t>TCHINDA MERLIN</t>
  </si>
  <si>
    <t>M032116021075R</t>
  </si>
  <si>
    <t>ART ENGINEERING</t>
  </si>
  <si>
    <t>ART ENGINEERING SARL</t>
  </si>
  <si>
    <t>M051512501431Z</t>
  </si>
  <si>
    <t>MARBELLA BUSINESS SUITES SARL</t>
  </si>
  <si>
    <t>P077217448581M</t>
  </si>
  <si>
    <t>BI AWAH</t>
  </si>
  <si>
    <t>P122015312913Y</t>
  </si>
  <si>
    <t>BOUKAR KADI</t>
  </si>
  <si>
    <t>M122316307686K</t>
  </si>
  <si>
    <t>GLOBAL UNIT</t>
  </si>
  <si>
    <t>P088717303511T</t>
  </si>
  <si>
    <t>DJOUKOUE</t>
  </si>
  <si>
    <t>P059816269236W</t>
  </si>
  <si>
    <t>SOUOUDI IBRAHIMA</t>
  </si>
  <si>
    <t>P090316670602T</t>
  </si>
  <si>
    <t>MFONDOU</t>
  </si>
  <si>
    <t>SEIDOU ILIASSOU</t>
  </si>
  <si>
    <t>P106600063673Q</t>
  </si>
  <si>
    <t>NOUNDIO TCHOUMY MICHELINE</t>
  </si>
  <si>
    <t>M082417048132J</t>
  </si>
  <si>
    <t>SOCIETE SIAL</t>
  </si>
  <si>
    <t>SSIAL</t>
  </si>
  <si>
    <t>M012417684205Z</t>
  </si>
  <si>
    <t>P088917748682Y</t>
  </si>
  <si>
    <t>MEJIOGUIM</t>
  </si>
  <si>
    <t>M021616005493U</t>
  </si>
  <si>
    <t>STÉ H. EXPRESS VOYAGES SARL</t>
  </si>
  <si>
    <t>P098417752668B</t>
  </si>
  <si>
    <t>MAKOUMACK</t>
  </si>
  <si>
    <t>MATHIEU AIME</t>
  </si>
  <si>
    <t>PRODUCTION DU PETROL</t>
  </si>
  <si>
    <t>M077917547488X</t>
  </si>
  <si>
    <t>STE CAM DES DEPOTS PETROL</t>
  </si>
  <si>
    <t>P129012118312Q</t>
  </si>
  <si>
    <t>BAH BOUCARY</t>
  </si>
  <si>
    <t>M042517705788A</t>
  </si>
  <si>
    <t>CREDITINFO CENTRAL AFRICA S.A.</t>
  </si>
  <si>
    <t>CREDITINFO</t>
  </si>
  <si>
    <t>M090217254048R</t>
  </si>
  <si>
    <t>EP MELANGUE 1</t>
  </si>
  <si>
    <t>P087412583568J</t>
  </si>
  <si>
    <t>ETS MBETECH</t>
  </si>
  <si>
    <t>P037616309150P</t>
  </si>
  <si>
    <t>P038616834868U</t>
  </si>
  <si>
    <t>P070117915656Z</t>
  </si>
  <si>
    <t>JACKSON  NDUBINH</t>
  </si>
  <si>
    <t>P109916245912R</t>
  </si>
  <si>
    <t>OYOGU</t>
  </si>
  <si>
    <t>CHINONSO CYPRIAN</t>
  </si>
  <si>
    <t>EMPLOYE GECEFIC</t>
  </si>
  <si>
    <t>P018113684041E</t>
  </si>
  <si>
    <t>WATEU TAGUIADOM DIANE JOELLE</t>
  </si>
  <si>
    <t>P097917091439Z</t>
  </si>
  <si>
    <t>JENNIFER MMAH IGHU KIMBU EPSE YUFEH</t>
  </si>
  <si>
    <t>M022416601988U</t>
  </si>
  <si>
    <t>LASAMS INCORPORATIONS LTD</t>
  </si>
  <si>
    <t>IMPORTATION AND EXPORTATION OF FOOD STUFFS, SALES AND SUPPLIES OF PHARMACEUTICAL PRODUCTS AND SERVICES, GENERAL COMMERCE AND BUSINESS CONSULTANCY SERVICES</t>
  </si>
  <si>
    <t>P099717135406F</t>
  </si>
  <si>
    <t>MAFOUO NGODA</t>
  </si>
  <si>
    <t>BRICE FRADIN</t>
  </si>
  <si>
    <t>P079317623052J</t>
  </si>
  <si>
    <t>MA LOBE JOSEPH CHRISTIAN</t>
  </si>
  <si>
    <t>P045715976497N</t>
  </si>
  <si>
    <t>MOUAFO FAIDHERBE</t>
  </si>
  <si>
    <t>P122017334954S</t>
  </si>
  <si>
    <t>ATIOMO JEAN BERNARD</t>
  </si>
  <si>
    <t>P097900444943H</t>
  </si>
  <si>
    <t>DASSE JEANNETTE</t>
  </si>
  <si>
    <t>P076212435234Z</t>
  </si>
  <si>
    <t>EBEH EPSE BEYEME ELISE MADELEINE</t>
  </si>
  <si>
    <t>ETS EBEH BEYEME ELISE MADELEINE</t>
  </si>
  <si>
    <t>M051317242541M</t>
  </si>
  <si>
    <t>GOVERNMENT BILINGUAL PRIMARY SCHOOL ELIG-MFOMO</t>
  </si>
  <si>
    <t>P097717871427C</t>
  </si>
  <si>
    <t>BEYENE EPOUSE MVONDO</t>
  </si>
  <si>
    <t>CHRISTIANE CHARLOTTE</t>
  </si>
  <si>
    <t>P109618231109E</t>
  </si>
  <si>
    <t>KEMBEUFFA NKANDA</t>
  </si>
  <si>
    <t>CONSEIL ET MARKETING&amp;COMMUNICATION</t>
  </si>
  <si>
    <t>M091812720276N</t>
  </si>
  <si>
    <t>YOUR BACK OFFICE SERVICES LTD</t>
  </si>
  <si>
    <t>YBO SERVICES LTD</t>
  </si>
  <si>
    <t>P126400179188C</t>
  </si>
  <si>
    <t>KENECHI NOEL</t>
  </si>
  <si>
    <t>P019516997523L</t>
  </si>
  <si>
    <t>WAOO</t>
  </si>
  <si>
    <t>AGNÈS VANISHA</t>
  </si>
  <si>
    <t>P017416697941G</t>
  </si>
  <si>
    <t>M051712622569W</t>
  </si>
  <si>
    <t>SOCIETE MERIT SARL</t>
  </si>
  <si>
    <t>P088018395057B</t>
  </si>
  <si>
    <t>P014716934977W</t>
  </si>
  <si>
    <t>MASSOH.</t>
  </si>
  <si>
    <t>P044912604503H</t>
  </si>
  <si>
    <t>MBITA AZEGUE</t>
  </si>
  <si>
    <t>P057712146311B</t>
  </si>
  <si>
    <t>KANOUWO NGOUFO BLAISE</t>
  </si>
  <si>
    <t>P088518047511L</t>
  </si>
  <si>
    <t>SHOMEH</t>
  </si>
  <si>
    <t>P049018594088D</t>
  </si>
  <si>
    <t>PAMELA STÉPHANIE</t>
  </si>
  <si>
    <t>M092518061121Y</t>
  </si>
  <si>
    <t>GROUPE SATEEL SARL</t>
  </si>
  <si>
    <t>P078114405777X</t>
  </si>
  <si>
    <t>IYA MOHAMAN</t>
  </si>
  <si>
    <t>M102518107293C</t>
  </si>
  <si>
    <t>NEXUS AFRICA SOLUTIONS SARL</t>
  </si>
  <si>
    <t>N.A.S SARL</t>
  </si>
  <si>
    <t>P098117837813G</t>
  </si>
  <si>
    <t>P067500201844Y</t>
  </si>
  <si>
    <t>PREST SCES/CCE GNL/BTP</t>
  </si>
  <si>
    <t>P056300560058B</t>
  </si>
  <si>
    <t>TEFOUET TSAFACK HERBIN ROGER</t>
  </si>
  <si>
    <t>"ETS 3TCONTRANS"</t>
  </si>
  <si>
    <t>P029316664495F</t>
  </si>
  <si>
    <t>M099917235869C</t>
  </si>
  <si>
    <t>EP MBOCKULU</t>
  </si>
  <si>
    <t>P016818409653X</t>
  </si>
  <si>
    <t>P039816234374M</t>
  </si>
  <si>
    <t>P087517157148G</t>
  </si>
  <si>
    <t>carpentar</t>
  </si>
  <si>
    <t>P038412248983J</t>
  </si>
  <si>
    <t>KANJO DIVINE NDI</t>
  </si>
  <si>
    <t>M090717249858D</t>
  </si>
  <si>
    <t>ECOLE PUBLIQUE DE NONO</t>
  </si>
  <si>
    <t>P109016074102W</t>
  </si>
  <si>
    <t>KENMOE YANNICK</t>
  </si>
  <si>
    <t>ETS GUY SOLANGE</t>
  </si>
  <si>
    <t>P017218347209U</t>
  </si>
  <si>
    <t>P088411093312T</t>
  </si>
  <si>
    <t>NGUETCHUM MOUDZE HIPPOLYTENGUE</t>
  </si>
  <si>
    <t>NGUETCHUM MOUDZE HIPPOLITE</t>
  </si>
  <si>
    <t>P107118413041D</t>
  </si>
  <si>
    <t>M081917478625T</t>
  </si>
  <si>
    <t>RURAL DOCTORS</t>
  </si>
  <si>
    <t>RD</t>
  </si>
  <si>
    <t>CREATION OF A NETWORK OF HEALTH ORIENTED STUDENTS AND HEALTH PROFESSIONALS IN CAMEROON</t>
  </si>
  <si>
    <t>P055416671688X</t>
  </si>
  <si>
    <t>ACTION HUMANITAIRE-REINSERTION SOCIAL</t>
  </si>
  <si>
    <t>M080712104045U</t>
  </si>
  <si>
    <t>ASSOCIATION DES PARENTS POUR</t>
  </si>
  <si>
    <t>ENFANTS PREFERES(APEP)</t>
  </si>
  <si>
    <t>P128012582110C</t>
  </si>
  <si>
    <t>P108914719872D</t>
  </si>
  <si>
    <t>NDJANDA DENISE LAURE</t>
  </si>
  <si>
    <t>P077416978770W</t>
  </si>
  <si>
    <t>FONWENCHEN</t>
  </si>
  <si>
    <t>MARY AKAWUNG</t>
  </si>
  <si>
    <t>P020417698342Y</t>
  </si>
  <si>
    <t>TIOMA</t>
  </si>
  <si>
    <t>BONICHINEL SAINCLAIR</t>
  </si>
  <si>
    <t>P079117946097T</t>
  </si>
  <si>
    <t>MBALA AZEGUE</t>
  </si>
  <si>
    <t>P077218075925A</t>
  </si>
  <si>
    <t>(Ets MEYERETTE)</t>
  </si>
  <si>
    <t>P047215678996T</t>
  </si>
  <si>
    <t>MAKANI MAKANI</t>
  </si>
  <si>
    <t>P068817139488F</t>
  </si>
  <si>
    <t>P059217934346Q</t>
  </si>
  <si>
    <t>NJIETCHEU EKONGOLO</t>
  </si>
  <si>
    <t>P018412439859E</t>
  </si>
  <si>
    <t>HAMADA MOHAMADOU</t>
  </si>
  <si>
    <t>P067617277418W</t>
  </si>
  <si>
    <t>KOWOUTSAP JEAN,</t>
  </si>
  <si>
    <t>P069416317732T</t>
  </si>
  <si>
    <t>EKWUGHA FIDELIS IFEANYI</t>
  </si>
  <si>
    <t>M072517870114X</t>
  </si>
  <si>
    <t>P047912655808D</t>
  </si>
  <si>
    <t>NGUEMFANG</t>
  </si>
  <si>
    <t>ANNIE ELEONORE</t>
  </si>
  <si>
    <t>P010117138895Y</t>
  </si>
  <si>
    <t>TUYAUTEUR</t>
  </si>
  <si>
    <t>P088818581809A</t>
  </si>
  <si>
    <t>P059517606160Q</t>
  </si>
  <si>
    <t>P108317490074J</t>
  </si>
  <si>
    <t>P010316933041D</t>
  </si>
  <si>
    <t>SADJITH CHARUKA PEIRIS</t>
  </si>
  <si>
    <t>WERAGE</t>
  </si>
  <si>
    <t>P118816347995K</t>
  </si>
  <si>
    <t>ELVIS AGU</t>
  </si>
  <si>
    <t>P049418132045E</t>
  </si>
  <si>
    <t>P089416573319U</t>
  </si>
  <si>
    <t>MFOUAPON GOUCHE TEMBAIT</t>
  </si>
  <si>
    <t>P097717070364L</t>
  </si>
  <si>
    <t>MENSEH NGOYE</t>
  </si>
  <si>
    <t>P096312520783Z</t>
  </si>
  <si>
    <t>CHEBOU EPSE TAMO JUSTINE</t>
  </si>
  <si>
    <t>ETS CHEBOU EPSE TAMO JUSTINE</t>
  </si>
  <si>
    <t>P010217649096Z</t>
  </si>
  <si>
    <t>P060016293979R</t>
  </si>
  <si>
    <t>NGORAN SOUBONBAYAND WIYKINYUY</t>
  </si>
  <si>
    <t>ETS NGORAN</t>
  </si>
  <si>
    <t>P128818038239F</t>
  </si>
  <si>
    <t>MENDOUMA NGONO</t>
  </si>
  <si>
    <t>Menuiserie, prestations de services, traitement bois</t>
  </si>
  <si>
    <t>M032118518068X</t>
  </si>
  <si>
    <t>MEFOR-SHOP</t>
  </si>
  <si>
    <t>P085912646992U</t>
  </si>
  <si>
    <t>M122018659709L</t>
  </si>
  <si>
    <t>P048617756296K</t>
  </si>
  <si>
    <t>MANDOU NCHOUWET EPSE KATOU</t>
  </si>
  <si>
    <t>P067915422252T</t>
  </si>
  <si>
    <t>SAKDEFFO WOPIWO</t>
  </si>
  <si>
    <t>M022317919242F</t>
  </si>
  <si>
    <t>SOCIETE TROPIK CAMEROUN SARL</t>
  </si>
  <si>
    <t>DEBITAGE DE BOIS ET TRANSFORMATION, IMPORT-EXPORT, COMMERCE GENERAL, PRESTATION DE SERVICES, TRANSPORT ET DIVERS</t>
  </si>
  <si>
    <t>M052517753378A</t>
  </si>
  <si>
    <t>GREEN LINE SARL</t>
  </si>
  <si>
    <t>P119616030921C</t>
  </si>
  <si>
    <t>FOUAPON CHARE</t>
  </si>
  <si>
    <t>P099118426614M</t>
  </si>
  <si>
    <t>Woffo dzode1</t>
  </si>
  <si>
    <t>Boris Becker 1</t>
  </si>
  <si>
    <t>P129415202363U</t>
  </si>
  <si>
    <t>METSEMDJO MAGNI</t>
  </si>
  <si>
    <t>YOLANDE PRISCA</t>
  </si>
  <si>
    <t>P069715170989W</t>
  </si>
  <si>
    <t>YOTA SEGNING</t>
  </si>
  <si>
    <t>P066115082863Z</t>
  </si>
  <si>
    <t>EMPLOYE NEBA EPSE ZANG LILIAN ASOH ( ETS ANTO-LY)</t>
  </si>
  <si>
    <t>P099713366451W</t>
  </si>
  <si>
    <t>ABONDO OBAME MAXIME</t>
  </si>
  <si>
    <t>M041612504373N</t>
  </si>
  <si>
    <t>ZAMKO</t>
  </si>
  <si>
    <t>CLEANING SERVICES-WASTE REMOVAL</t>
  </si>
  <si>
    <t>M032014409325W</t>
  </si>
  <si>
    <t>ADONAI GENERAL SERVICES LTD</t>
  </si>
  <si>
    <t>P079717193580U</t>
  </si>
  <si>
    <t>EZEKIEL EJIKE</t>
  </si>
  <si>
    <t>PRODUCTION ET COMMERCIALISATION DES FÈVES DE CACAO</t>
  </si>
  <si>
    <t>M112017651706B</t>
  </si>
  <si>
    <t>SOCIÉTÉ COOPÉRATIVE AVEC CONSEIL D'ADMINISTRATION DES PRODUCTEURS DE CACAO DE NKOG-EDZEN</t>
  </si>
  <si>
    <t>SOCOOPROCANE COOP-CA</t>
  </si>
  <si>
    <t>M092316200246R</t>
  </si>
  <si>
    <t>ELIMI THIERRY FERNAND PIERRE ETS GABRIEL ET PIERRE</t>
  </si>
  <si>
    <t>ETS GABRIEL ET PIERRE</t>
  </si>
  <si>
    <t>P017812465212B</t>
  </si>
  <si>
    <t>P039818464025E</t>
  </si>
  <si>
    <t>TCHIENDJE</t>
  </si>
  <si>
    <t>LUCIEN DESVY</t>
  </si>
  <si>
    <t>P126016282856L</t>
  </si>
  <si>
    <t>ANDENGUE EPSE MVONDO</t>
  </si>
  <si>
    <t>P086412419237G</t>
  </si>
  <si>
    <t>P109518159497J</t>
  </si>
  <si>
    <t>BONGKEM</t>
  </si>
  <si>
    <t>COLLINS NYUYDZEMOON</t>
  </si>
  <si>
    <t>P068318428207B</t>
  </si>
  <si>
    <t>STANLEY GADINGA FOMBOH</t>
  </si>
  <si>
    <t>P069917508186B</t>
  </si>
  <si>
    <t>P048918583178T</t>
  </si>
  <si>
    <t>STANLEY ENOW</t>
  </si>
  <si>
    <t>P029217195805H</t>
  </si>
  <si>
    <t>TETIO LEMOGO</t>
  </si>
  <si>
    <t>M032517651479K</t>
  </si>
  <si>
    <t>MACULTURE DIGITALS SARL</t>
  </si>
  <si>
    <t>P089516382239K</t>
  </si>
  <si>
    <t>AMIDOU FONYUY EPSE TANYU</t>
  </si>
  <si>
    <t>SHARIFATOU</t>
  </si>
  <si>
    <t>P117417607128Y</t>
  </si>
  <si>
    <t>MAGDALINE TINGO TAKUM</t>
  </si>
  <si>
    <t>P010116584560S</t>
  </si>
  <si>
    <t>MBOUZEKO TEMKOU</t>
  </si>
  <si>
    <t>STEVE FRESNEL</t>
  </si>
  <si>
    <t>P016900452458X</t>
  </si>
  <si>
    <t>CHARLES TOH</t>
  </si>
  <si>
    <t>AGWETANG</t>
  </si>
  <si>
    <t>M081517261454D</t>
  </si>
  <si>
    <t>CETIC D'OUZAL</t>
  </si>
  <si>
    <t>M102015182155M</t>
  </si>
  <si>
    <t>AGRO LOGISTIK SARL</t>
  </si>
  <si>
    <t>AGRO LOG SARL</t>
  </si>
  <si>
    <t>P079218376580R</t>
  </si>
  <si>
    <t>AMARACHI GOLD</t>
  </si>
  <si>
    <t>P129617494760E</t>
  </si>
  <si>
    <t>MAGATSING TAKOUKAM</t>
  </si>
  <si>
    <t>MAXIMENE</t>
  </si>
  <si>
    <t>P037700397931G</t>
  </si>
  <si>
    <t>P018917080857N</t>
  </si>
  <si>
    <t>TSALA OLANGA</t>
  </si>
  <si>
    <t>P076912335608K</t>
  </si>
  <si>
    <t>MBATCHOU EPSE MBAKOP</t>
  </si>
  <si>
    <t>MBATCHOU EP MBAKOP</t>
  </si>
  <si>
    <t>P047816323524C</t>
  </si>
  <si>
    <t>P088518179850N</t>
  </si>
  <si>
    <t>P059818030118A</t>
  </si>
  <si>
    <t>P108917679622R</t>
  </si>
  <si>
    <t>VAKUNTA GENEVIEVE BIKWEUH</t>
  </si>
  <si>
    <t>P039417418882E</t>
  </si>
  <si>
    <t>MAMBOU FEUNE</t>
  </si>
  <si>
    <t>P100318407882T</t>
  </si>
  <si>
    <t>SEDOQUEEN IFANG</t>
  </si>
  <si>
    <t>P038312522834Y</t>
  </si>
  <si>
    <t>DAKWAPLE</t>
  </si>
  <si>
    <t>P017000491978G</t>
  </si>
  <si>
    <t>P090116837014W</t>
  </si>
  <si>
    <t>ASONG KOME</t>
  </si>
  <si>
    <t>P098516625644X</t>
  </si>
  <si>
    <t>P068516071418N</t>
  </si>
  <si>
    <t>P129717839832G</t>
  </si>
  <si>
    <t>TITUS ATAM CHOP LIFE LOUNGE</t>
  </si>
  <si>
    <t>P039218187967B</t>
  </si>
  <si>
    <t>ETENGUEN ETONDE</t>
  </si>
  <si>
    <t>CALISTE MERVEILLE</t>
  </si>
  <si>
    <t>P089716936845K</t>
  </si>
  <si>
    <t>DZOMESSI DONGMO</t>
  </si>
  <si>
    <t>P107014268860T</t>
  </si>
  <si>
    <t>MBELE AVOM</t>
  </si>
  <si>
    <t>P079518288433R</t>
  </si>
  <si>
    <t>IBRAHIMA FISSIRI</t>
  </si>
  <si>
    <t>P107715475141Q</t>
  </si>
  <si>
    <t>BERNADETTE MARIELLE</t>
  </si>
  <si>
    <t>P028516402285B</t>
  </si>
  <si>
    <t>NDILOCKI ENOWCHAN ANU</t>
  </si>
  <si>
    <t>M091217234442A</t>
  </si>
  <si>
    <t>LYC+ËE DE MATOUFA</t>
  </si>
  <si>
    <t>P088314379115G</t>
  </si>
  <si>
    <t>GOUADJEU CHOUNNA</t>
  </si>
  <si>
    <t>ANICET (ETS AUDYSSEE SERVICES)</t>
  </si>
  <si>
    <t>P038115078078H</t>
  </si>
  <si>
    <t>MAWAFO KAMDEM</t>
  </si>
  <si>
    <t>P016518355341Q</t>
  </si>
  <si>
    <t>IBRAHIMA MAMOUDOU</t>
  </si>
  <si>
    <t>M010017457574T</t>
  </si>
  <si>
    <t>P059516355265P</t>
  </si>
  <si>
    <t>SAM CLOVIS WULNIKIAWI</t>
  </si>
  <si>
    <t>P018117253644D</t>
  </si>
  <si>
    <t>SIANI TCHAMGA</t>
  </si>
  <si>
    <t>GILES HERVE</t>
  </si>
  <si>
    <t>P027312176408D</t>
  </si>
  <si>
    <t>P127917714042P</t>
  </si>
  <si>
    <t>MELEBA</t>
  </si>
  <si>
    <t>P068517817815H</t>
  </si>
  <si>
    <t>EUPHOSIE</t>
  </si>
  <si>
    <t>P015615656928H</t>
  </si>
  <si>
    <t>P015900400083D</t>
  </si>
  <si>
    <t>ADAMOU MAHAMAT</t>
  </si>
  <si>
    <t>P068818111847K</t>
  </si>
  <si>
    <t>ABIAYA'A</t>
  </si>
  <si>
    <t>P018217762829U</t>
  </si>
  <si>
    <t>ÉTUDES ET SERVICES</t>
  </si>
  <si>
    <t>M041612502235C</t>
  </si>
  <si>
    <t>STE I &amp; P CAMEROUN "SASU"</t>
  </si>
  <si>
    <t>M090817240423X</t>
  </si>
  <si>
    <t>CES DE BATCHA</t>
  </si>
  <si>
    <t>P026217875444J</t>
  </si>
  <si>
    <t>YANA EPSE NTAMAC</t>
  </si>
  <si>
    <t>M032517619665P</t>
  </si>
  <si>
    <t>ROYAL DEVELOPMENT GROUP SARL</t>
  </si>
  <si>
    <t>P128617858743L</t>
  </si>
  <si>
    <t>MBZIMUNANG  EMMANUELA  KABE</t>
  </si>
  <si>
    <t>P087512437210C</t>
  </si>
  <si>
    <t>M052517747737M</t>
  </si>
  <si>
    <t>PHANNY SARL</t>
  </si>
  <si>
    <t>PRESTATION DE SERVICE, COMMERCE GENERAL CAUTION, ENLEVEUR SOLIDAIRE</t>
  </si>
  <si>
    <t>P069416831712N</t>
  </si>
  <si>
    <t>LEKE PROSPER</t>
  </si>
  <si>
    <t>P088115972552F</t>
  </si>
  <si>
    <t>BONNET ROMAIN MARIE MICHEL FLORIAN</t>
  </si>
  <si>
    <t>P047715600503Q</t>
  </si>
  <si>
    <t>P118516886573B</t>
  </si>
  <si>
    <t>NJIKAM YUMBI INDIRA</t>
  </si>
  <si>
    <t>P089218566286M</t>
  </si>
  <si>
    <t>LINGE DALUTA</t>
  </si>
  <si>
    <t>NGANGREKEH</t>
  </si>
  <si>
    <t>M120800028145G</t>
  </si>
  <si>
    <t>STE CONCEPT SARL</t>
  </si>
  <si>
    <t>CONCEPT SARL</t>
  </si>
  <si>
    <t>P018418371512W</t>
  </si>
  <si>
    <t>ZRA LAURAND</t>
  </si>
  <si>
    <t>(ETS GOURIA PLUS)</t>
  </si>
  <si>
    <t>P107517757067E</t>
  </si>
  <si>
    <t>EXPERT FINANCES PUBLIQUES</t>
  </si>
  <si>
    <t>P066500098727S</t>
  </si>
  <si>
    <t>TSONEU ANDRE</t>
  </si>
  <si>
    <t>(INFORMATION BUILDERS)</t>
  </si>
  <si>
    <t>P079216868801F</t>
  </si>
  <si>
    <t>LEONEL MAMBO MESSEMBE</t>
  </si>
  <si>
    <t>M058116603155E</t>
  </si>
  <si>
    <t>LESLIE CYRIAM HAROLD SARL</t>
  </si>
  <si>
    <t>L C H</t>
  </si>
  <si>
    <t>P049418119215E</t>
  </si>
  <si>
    <t>ATOH MELAINE NAMAJONG</t>
  </si>
  <si>
    <t>(ETS RESTORATION CONSULTING SERVICES)</t>
  </si>
  <si>
    <t>P106215260180K</t>
  </si>
  <si>
    <t>P018516074558U</t>
  </si>
  <si>
    <t>LA DOUCE EDWIGE</t>
  </si>
  <si>
    <t>GEN.CCE ON GOODS,CONTRACTS/SUPPLIES</t>
  </si>
  <si>
    <t>P086512704368E</t>
  </si>
  <si>
    <t>WOKA EWANE JOE</t>
  </si>
  <si>
    <t>(WOJOE CAM ENTERPRISE)</t>
  </si>
  <si>
    <t>P027914613002P</t>
  </si>
  <si>
    <t>SIDONIE LILI FLORE</t>
  </si>
  <si>
    <t>P087717095323G</t>
  </si>
  <si>
    <t>MUKAM ALAIN DIEUDONNE</t>
  </si>
  <si>
    <t>P117315100011U</t>
  </si>
  <si>
    <t>ZHOU SUYE</t>
  </si>
  <si>
    <t>(ETS SUSAN)</t>
  </si>
  <si>
    <t>VTE PIECES MOTO</t>
  </si>
  <si>
    <t>P026900377062D</t>
  </si>
  <si>
    <t>POLINUS ALBERT</t>
  </si>
  <si>
    <t>P118917596914E</t>
  </si>
  <si>
    <t>P099618051224R</t>
  </si>
  <si>
    <t>CHAGOUM BIANOU</t>
  </si>
  <si>
    <t>PHILIPPE ELISEE</t>
  </si>
  <si>
    <t>P079016210141C</t>
  </si>
  <si>
    <t>M022517582971Q</t>
  </si>
  <si>
    <t>CAVE K SARL</t>
  </si>
  <si>
    <t>P066216729397J</t>
  </si>
  <si>
    <t>EKOU MBEPSON</t>
  </si>
  <si>
    <t>P067412379847G</t>
  </si>
  <si>
    <t>ANANFAA BRUNO</t>
  </si>
  <si>
    <t>P019016232199J</t>
  </si>
  <si>
    <t>P128318017266X</t>
  </si>
  <si>
    <t>MBOULLA</t>
  </si>
  <si>
    <t>P017816342737N</t>
  </si>
  <si>
    <t>IBRAHIMA HAYA</t>
  </si>
  <si>
    <t>P118918063079J</t>
  </si>
  <si>
    <t>MATAKON DIGUI</t>
  </si>
  <si>
    <t>P069016782250K</t>
  </si>
  <si>
    <t>P059616033529Z</t>
  </si>
  <si>
    <t>NGOULIA</t>
  </si>
  <si>
    <t>P085712438650M</t>
  </si>
  <si>
    <t>NDICHOUT SALAMATOU</t>
  </si>
  <si>
    <t>P077716359922S</t>
  </si>
  <si>
    <t>P118812527677U</t>
  </si>
  <si>
    <t>SONGONG SANDIO</t>
  </si>
  <si>
    <t>P018118387687H</t>
  </si>
  <si>
    <t>P076517868253G</t>
  </si>
  <si>
    <t>MBEMMO EPSE NOUMSI</t>
  </si>
  <si>
    <t>P046712466174F</t>
  </si>
  <si>
    <t>P127616494049T</t>
  </si>
  <si>
    <t>BAH MAMOUDOU</t>
  </si>
  <si>
    <t>P019817287438Y</t>
  </si>
  <si>
    <t>IGBOKWE IFECHUKWU</t>
  </si>
  <si>
    <t>M082518122863T</t>
  </si>
  <si>
    <t>INSTITUT SUPERIEUR des METIERS de GESTION, d'INFORMATIQUE et de SANTE</t>
  </si>
  <si>
    <t>ISMGIS</t>
  </si>
  <si>
    <t>P046917333227Z</t>
  </si>
  <si>
    <t>P117412501609R</t>
  </si>
  <si>
    <t>MARIGOH MAZOH OLIVE CHRISTELLE</t>
  </si>
  <si>
    <t>P018318235495W</t>
  </si>
  <si>
    <t>KOMBE KOMBE</t>
  </si>
  <si>
    <t>P017117613643Y</t>
  </si>
  <si>
    <t>EWOUDOU NDOUMBE</t>
  </si>
  <si>
    <t>P108611646414Y</t>
  </si>
  <si>
    <t>DONGMO BRICE URBAIN</t>
  </si>
  <si>
    <t>P096417741928R</t>
  </si>
  <si>
    <t>WONING FOKA</t>
  </si>
  <si>
    <t>M031717256877Q</t>
  </si>
  <si>
    <t>EP NKOL EKUI</t>
  </si>
  <si>
    <t>P129916714744J</t>
  </si>
  <si>
    <t>P119017828142U</t>
  </si>
  <si>
    <t>MATCHINDA LIBEWO</t>
  </si>
  <si>
    <t>P026017760747W</t>
  </si>
  <si>
    <t>FENAPE</t>
  </si>
  <si>
    <t>P109414600717E</t>
  </si>
  <si>
    <t>TANYI MBIANYOR</t>
  </si>
  <si>
    <t>M062517962978H</t>
  </si>
  <si>
    <t>MOFFO SARL</t>
  </si>
  <si>
    <t>P048316810722B</t>
  </si>
  <si>
    <t>GUETSOP</t>
  </si>
  <si>
    <t>ÉTIENNE BRICE</t>
  </si>
  <si>
    <t>P087012299722Z</t>
  </si>
  <si>
    <t>NGATCHOU CHANTAL</t>
  </si>
  <si>
    <t>ETS NGATCHOU CHANTAL</t>
  </si>
  <si>
    <t>M040700023586G</t>
  </si>
  <si>
    <t>BETHEL INDUSTRIEVERTRETUNG LIMITED</t>
  </si>
  <si>
    <t>BIIL</t>
  </si>
  <si>
    <t>P058618197853Y</t>
  </si>
  <si>
    <t>M080717238919F</t>
  </si>
  <si>
    <t>CETIC D'OMAN</t>
  </si>
  <si>
    <t>P116818043858A</t>
  </si>
  <si>
    <t>P087100297642W</t>
  </si>
  <si>
    <t>YIEMBOP ESTHER</t>
  </si>
  <si>
    <t>P057916703105Y</t>
  </si>
  <si>
    <t>TOUKAM MEPE LILIANE</t>
  </si>
  <si>
    <t>(ETS RIAL).</t>
  </si>
  <si>
    <t>COMMERCE GENERAL, PRESTATION DE SERVICES BTP IMPORT-EXPORT, DECORATION</t>
  </si>
  <si>
    <t>P014915534702R</t>
  </si>
  <si>
    <t>M046217062980B</t>
  </si>
  <si>
    <t>DONGA MANTUNG PRESBYTERY</t>
  </si>
  <si>
    <t>P017517720995H</t>
  </si>
  <si>
    <t>P097117552690R</t>
  </si>
  <si>
    <t>BOUKAR DJOUBAÏROU</t>
  </si>
  <si>
    <t>P039016722510U</t>
  </si>
  <si>
    <t>ANABA ELOUNDOU</t>
  </si>
  <si>
    <t>JOSEPH MICHAEL</t>
  </si>
  <si>
    <t>M112417267307G</t>
  </si>
  <si>
    <t>ASSOCIATION IYASA LANGUAGE AND CULTURE PROJECT</t>
  </si>
  <si>
    <t>ILCP</t>
  </si>
  <si>
    <t>REVITALISATION ET DOCUMENTATION DE LA CULTURE IYASA</t>
  </si>
  <si>
    <t>P117617710900K</t>
  </si>
  <si>
    <t>JAFARU BONGALO WANGO</t>
  </si>
  <si>
    <t>SALES OF TICKET &amp; FLIGHT RESERVATION</t>
  </si>
  <si>
    <t>M021712602199E</t>
  </si>
  <si>
    <t>ORION-X PRIVATE COMPANY LIMITED</t>
  </si>
  <si>
    <t>M110200014636B</t>
  </si>
  <si>
    <t>CABINET CONSEIL ATOU</t>
  </si>
  <si>
    <t>STE CCA SARL</t>
  </si>
  <si>
    <t>P048617756397X</t>
  </si>
  <si>
    <t>MANDOU NCHOUWET Épouse</t>
  </si>
  <si>
    <t>KATOU FADIMATOU</t>
  </si>
  <si>
    <t>P096616592416Q</t>
  </si>
  <si>
    <t>OMBETTE</t>
  </si>
  <si>
    <t>P127816921501F</t>
  </si>
  <si>
    <t>FIEZE ANOMBUNDEM</t>
  </si>
  <si>
    <t>P099317449079A</t>
  </si>
  <si>
    <t>PRISCILLA AZEHJU EBESOH</t>
  </si>
  <si>
    <t>P060118344738Z</t>
  </si>
  <si>
    <t>ALI IDRISSA</t>
  </si>
  <si>
    <t>P088417862652Y</t>
  </si>
  <si>
    <t>JOUNDZO</t>
  </si>
  <si>
    <t>M040500018622L</t>
  </si>
  <si>
    <t>EXPRO WORLDWIDE B.V</t>
  </si>
  <si>
    <t>M051417258691S</t>
  </si>
  <si>
    <t>E CATH SAINT ANDRE (ANGLOPHONE)</t>
  </si>
  <si>
    <t>M109517235591U</t>
  </si>
  <si>
    <t>EP MVAA I</t>
  </si>
  <si>
    <t>ETUDES-BTP-ARCHITECTURE</t>
  </si>
  <si>
    <t>M042217285522H</t>
  </si>
  <si>
    <t>BRICKERS ENGINEERING LTD</t>
  </si>
  <si>
    <t>P048517691050M</t>
  </si>
  <si>
    <t>TCHUENTE KAMDEM LEVIS</t>
  </si>
  <si>
    <t>P128117698370Y</t>
  </si>
  <si>
    <t>P058918459635T</t>
  </si>
  <si>
    <t>MOKEM FOKOU</t>
  </si>
  <si>
    <t>IGOR SIMPLICE</t>
  </si>
  <si>
    <t>P040116335220G</t>
  </si>
  <si>
    <t>TCHUITCHOU</t>
  </si>
  <si>
    <t>CHARLINE ELVINE</t>
  </si>
  <si>
    <t>P068012577495Z</t>
  </si>
  <si>
    <t>KENGNE JUSTIN</t>
  </si>
  <si>
    <t>P126717935518P</t>
  </si>
  <si>
    <t>M087517257836B</t>
  </si>
  <si>
    <t>EP MANGA BANDJA</t>
  </si>
  <si>
    <t>P028716840419M</t>
  </si>
  <si>
    <t>_YEFOU TSAGNOU</t>
  </si>
  <si>
    <t>P059517743972T</t>
  </si>
  <si>
    <t>ABDOULMOUMINI IBRAHIM</t>
  </si>
  <si>
    <t>P011117883506S</t>
  </si>
  <si>
    <t>TAKODJOU TAKODJOU</t>
  </si>
  <si>
    <t>P058812525006L</t>
  </si>
  <si>
    <t>P088916398448L</t>
  </si>
  <si>
    <t>ESSIAN MÉLANIE</t>
  </si>
  <si>
    <t>P049217275670M</t>
  </si>
  <si>
    <t>ASHU TABI ELVIS</t>
  </si>
  <si>
    <t>P017512480386G</t>
  </si>
  <si>
    <t>ETS AHMADOU AHIDJO</t>
  </si>
  <si>
    <t>P030116675191D</t>
  </si>
  <si>
    <t>P049518153196L</t>
  </si>
  <si>
    <t>TCHOUMENE DJIMENE</t>
  </si>
  <si>
    <t>ORIANE ERIKA</t>
  </si>
  <si>
    <t>P122015495628A</t>
  </si>
  <si>
    <t>PAYANG DAVID</t>
  </si>
  <si>
    <t>M060818033717D</t>
  </si>
  <si>
    <t>ASSOCIATION DE DANSE FOLKLORIQUE MEKEGONG BAMENDJOU DE YAOUNDE</t>
  </si>
  <si>
    <t>AMEBY</t>
  </si>
  <si>
    <t>P076812416001P</t>
  </si>
  <si>
    <t>MBA SOH MATHURIN</t>
  </si>
  <si>
    <t>M101812724501S</t>
  </si>
  <si>
    <t>FLORRA BONUS SARL</t>
  </si>
  <si>
    <t>FLORRA SARL</t>
  </si>
  <si>
    <t>M102117096301Q</t>
  </si>
  <si>
    <t>SOCIETE CIVILE IMMOBILIERE TE2N</t>
  </si>
  <si>
    <t>SCI TE2N</t>
  </si>
  <si>
    <t>P098218594869Q</t>
  </si>
  <si>
    <t>MOUATCHOUA</t>
  </si>
  <si>
    <t>EDYTH</t>
  </si>
  <si>
    <t>M091617707333S</t>
  </si>
  <si>
    <t>ECOLE BUBLIQUE FRANCO ARABE KOPTCHOU 2</t>
  </si>
  <si>
    <t>EP FRANCO ARABE KOPTCHOU 2</t>
  </si>
  <si>
    <t>P018616827896P</t>
  </si>
  <si>
    <t>JOSEPHINE MICHELLE</t>
  </si>
  <si>
    <t>P018712103886H</t>
  </si>
  <si>
    <t>MEDI DAWAI</t>
  </si>
  <si>
    <t>ETS MEDI DAWAI</t>
  </si>
  <si>
    <t>P117817027035C</t>
  </si>
  <si>
    <t>FAGOUE EPSE LIENDJI KAKAM</t>
  </si>
  <si>
    <t>VENTE BOISSONS HYGIENIQUES ET ARACHIDES</t>
  </si>
  <si>
    <t>P118012628525D</t>
  </si>
  <si>
    <t>WANDJI MBANZOU EDITH MICHELE</t>
  </si>
  <si>
    <t>P076812197520L</t>
  </si>
  <si>
    <t>TEMEDJONG</t>
  </si>
  <si>
    <t>P037912566467P</t>
  </si>
  <si>
    <t>ETS TEBIS ARCHITECTS &amp; PARTNERS</t>
  </si>
  <si>
    <t>P028017685743D</t>
  </si>
  <si>
    <t>BOUGHA EPSE</t>
  </si>
  <si>
    <t>SIME PULCHERIE</t>
  </si>
  <si>
    <t>P058518453511Q</t>
  </si>
  <si>
    <t>TANTO EPOUSE NJOFON</t>
  </si>
  <si>
    <t>ELVIN YAJE</t>
  </si>
  <si>
    <t>P018817650949H</t>
  </si>
  <si>
    <t>ROUFAYE</t>
  </si>
  <si>
    <t>P026915934908H</t>
  </si>
  <si>
    <t>YIMGNA EPOUSE TOWA</t>
  </si>
  <si>
    <t>P119617113543S</t>
  </si>
  <si>
    <t>ERNEST KFUE</t>
  </si>
  <si>
    <t>P027818020366G</t>
  </si>
  <si>
    <t>NICORSON</t>
  </si>
  <si>
    <t>P048617969231A</t>
  </si>
  <si>
    <t>P037517834732Z</t>
  </si>
  <si>
    <t>KENGMOE NOUGUEM</t>
  </si>
  <si>
    <t>P019516260545S</t>
  </si>
  <si>
    <t>ROHRA</t>
  </si>
  <si>
    <t>AJAY BHARATKUMAR</t>
  </si>
  <si>
    <t>P016912619616H</t>
  </si>
  <si>
    <t>M017800001283R</t>
  </si>
  <si>
    <t>CENTRAL SERVICES CAM</t>
  </si>
  <si>
    <t>P108916289548T</t>
  </si>
  <si>
    <t>OLISAELOKA DAMIAN</t>
  </si>
  <si>
    <t>M022618426321N</t>
  </si>
  <si>
    <t>P117800112959B</t>
  </si>
  <si>
    <t>MASSEUGUE NENGOUE EPSE BANSI LAURENCE</t>
  </si>
  <si>
    <t>ETS MASSEUGUE NENGOUE EPSE BANSI LAURENCE</t>
  </si>
  <si>
    <t>P048517840636Z</t>
  </si>
  <si>
    <t>phukunsam.</t>
  </si>
  <si>
    <t>maribel abonge.</t>
  </si>
  <si>
    <t>M071917175862H</t>
  </si>
  <si>
    <t>GROUPE D'INITIATIVE COMMUNE NZUKO ET COMPAGNIE</t>
  </si>
  <si>
    <t>GIC NZUCOM</t>
  </si>
  <si>
    <t>P017500502361Q</t>
  </si>
  <si>
    <t>P067612714388K</t>
  </si>
  <si>
    <t>MBIANDOU NYAMI</t>
  </si>
  <si>
    <t>M052416830149B</t>
  </si>
  <si>
    <t>ORAPROR</t>
  </si>
  <si>
    <t>P089718041856F</t>
  </si>
  <si>
    <t>MIEKWE LOVELINE</t>
  </si>
  <si>
    <t>P017012628032S</t>
  </si>
  <si>
    <t>P050417792610W</t>
  </si>
  <si>
    <t>PATTA MOUEHLA</t>
  </si>
  <si>
    <t>HENRI  WILFRIED</t>
  </si>
  <si>
    <t>P016200547589W</t>
  </si>
  <si>
    <t>P119517825462P</t>
  </si>
  <si>
    <t>FRANKLINE SONGE</t>
  </si>
  <si>
    <t>EXPLOITANTE AGRICOLE</t>
  </si>
  <si>
    <t>P028000394084P</t>
  </si>
  <si>
    <t>SOPPE SANY EPSE HELARY</t>
  </si>
  <si>
    <t>GISELE AURELIE</t>
  </si>
  <si>
    <t>P016214535094H</t>
  </si>
  <si>
    <t>YUEGO EPOUSE FOTUE</t>
  </si>
  <si>
    <t>P129415950632R</t>
  </si>
  <si>
    <t>MATSINGANG PENKA</t>
  </si>
  <si>
    <t>P018017594937B</t>
  </si>
  <si>
    <t>MEZEMDA EPSE DOUNALA</t>
  </si>
  <si>
    <t>P128118180358U</t>
  </si>
  <si>
    <t>TCHOUANTEU TCHAPJOUO BIBIANE NOELLE</t>
  </si>
  <si>
    <t>P078712240583H</t>
  </si>
  <si>
    <t>NGUEMALIEU ARIANE</t>
  </si>
  <si>
    <t>P100317643652L</t>
  </si>
  <si>
    <t>OYOH</t>
  </si>
  <si>
    <t>DAVID TIKILE</t>
  </si>
  <si>
    <t>P069318493046D</t>
  </si>
  <si>
    <t>KOUOKAM NOUTSA FRANCK JUNIOR</t>
  </si>
  <si>
    <t>(ETS CONFORT CLIMATISATION INDUSTRIEL "CCI")</t>
  </si>
  <si>
    <t>P122015506032R</t>
  </si>
  <si>
    <t>CHE LINIDOLF NDONGNYAM</t>
  </si>
  <si>
    <t>P050118337425X</t>
  </si>
  <si>
    <t>AKEMESEG</t>
  </si>
  <si>
    <t>JOEL ACHAMBA</t>
  </si>
  <si>
    <t>P019617653465T</t>
  </si>
  <si>
    <t>NGUEKENG KENFACK</t>
  </si>
  <si>
    <t>P109515056913Y</t>
  </si>
  <si>
    <t>GAELLE LANDRY</t>
  </si>
  <si>
    <t>P089416098913S</t>
  </si>
  <si>
    <t>P019318174410H</t>
  </si>
  <si>
    <t>NGONO FOE</t>
  </si>
  <si>
    <t>ROSINE TATIANA</t>
  </si>
  <si>
    <t>P058112619034Z</t>
  </si>
  <si>
    <t>ETOUNDI NDEBI LUCIE</t>
  </si>
  <si>
    <t>LUCIE BAR</t>
  </si>
  <si>
    <t>P120417607401Q</t>
  </si>
  <si>
    <t>FENGUI</t>
  </si>
  <si>
    <t>M059900009243M</t>
  </si>
  <si>
    <t>P017912404818T</t>
  </si>
  <si>
    <t>P097317994702X</t>
  </si>
  <si>
    <t>ALAIN PATRICK MENSAH BELL</t>
  </si>
  <si>
    <t>P079517684831D</t>
  </si>
  <si>
    <t>BEBEY YONDO</t>
  </si>
  <si>
    <t>DAVID EBENEZER</t>
  </si>
  <si>
    <t>P049016663218F</t>
  </si>
  <si>
    <t>P066812706024U</t>
  </si>
  <si>
    <t>NGUEKOND</t>
  </si>
  <si>
    <t>FRIDOLIN FELIX MEDARD</t>
  </si>
  <si>
    <t>M052017737876Z</t>
  </si>
  <si>
    <t>LA DÉCOUVERTE</t>
  </si>
  <si>
    <t>P128017061047P</t>
  </si>
  <si>
    <t>TANGWO TAKO</t>
  </si>
  <si>
    <t>P099013893899S</t>
  </si>
  <si>
    <t>NOUMA NOAH PASCAL</t>
  </si>
  <si>
    <t>P048217429071M</t>
  </si>
  <si>
    <t>OBASSE</t>
  </si>
  <si>
    <t>HUMPHREY ZOMA</t>
  </si>
  <si>
    <t>P029316582689L</t>
  </si>
  <si>
    <t>P069116351088F</t>
  </si>
  <si>
    <t>ACHU EPOUSE ABEGLEY</t>
  </si>
  <si>
    <t>100133126</t>
  </si>
  <si>
    <t>P098317578681R</t>
  </si>
  <si>
    <t>MBARGA CHRISTINE BÉATRICE</t>
  </si>
  <si>
    <t>ROUTINE COUTURE</t>
  </si>
  <si>
    <t>P069316781072G</t>
  </si>
  <si>
    <t>P018118530130Z</t>
  </si>
  <si>
    <t>CATHY FRANCOISE</t>
  </si>
  <si>
    <t>P066217762320F</t>
  </si>
  <si>
    <t>SUTTER</t>
  </si>
  <si>
    <t>BRUNO MICHEL GUY (ETS BMS)</t>
  </si>
  <si>
    <t>PRESTATIONS SERVICES/ETUDES ET DORMATION/IMPORT-EXPORT</t>
  </si>
  <si>
    <t>P078216475809Z</t>
  </si>
  <si>
    <t>P039212696542A</t>
  </si>
  <si>
    <t>CYRILLE LAURE</t>
  </si>
  <si>
    <t>P068018040193W</t>
  </si>
  <si>
    <t>MAYEGA NDJEM</t>
  </si>
  <si>
    <t>VLADIMIR LEGRAND</t>
  </si>
  <si>
    <t>P058816333737Y</t>
  </si>
  <si>
    <t>M012416360500H</t>
  </si>
  <si>
    <t>STE YAN DINGJUAN SARL</t>
  </si>
  <si>
    <t>P087418007864P</t>
  </si>
  <si>
    <t>P049318542828Z</t>
  </si>
  <si>
    <t>YOUBI NGUIFFO</t>
  </si>
  <si>
    <t>HENRIETTE BLONDELLE</t>
  </si>
  <si>
    <t>P068515213902Y</t>
  </si>
  <si>
    <t>P038416910886W</t>
  </si>
  <si>
    <t>P019516940407E</t>
  </si>
  <si>
    <t>FITNES SHOPPING</t>
  </si>
  <si>
    <t>P109117675804G</t>
  </si>
  <si>
    <t>(ROCKY FITNES ENTERPRISE</t>
  </si>
  <si>
    <t>P028016097226J</t>
  </si>
  <si>
    <t>BIANGOLO</t>
  </si>
  <si>
    <t>CHARLES TIMOTHE</t>
  </si>
  <si>
    <t>VENTE DES BILLETS D'AVION/RESTAURATION</t>
  </si>
  <si>
    <t>M082315982907M</t>
  </si>
  <si>
    <t>KKY &amp; ASSOCIES SARL</t>
  </si>
  <si>
    <t>P047816461033H</t>
  </si>
  <si>
    <t>P117816731805W</t>
  </si>
  <si>
    <t>LI HONGTAO</t>
  </si>
  <si>
    <t>M101217152645M</t>
  </si>
  <si>
    <t>GROUPE SCOLAIRE BILINGUE PRIVE LAIIC "SAINTE HELENE"</t>
  </si>
  <si>
    <t>P010117690762S</t>
  </si>
  <si>
    <t>LEKOA ZOGO</t>
  </si>
  <si>
    <t>JOSEPHINE LAURENCE FLORE</t>
  </si>
  <si>
    <t>P012517554542H</t>
  </si>
  <si>
    <t>ETS POLARIS (NJONTU ELYSEE MAGLOIRE</t>
  </si>
  <si>
    <t>NEGOCE, IMPORT/EXPORT,ELEVAGE,AGRICULTURE,CONSEIL EN IMMOBILIER</t>
  </si>
  <si>
    <t>P070216424104P</t>
  </si>
  <si>
    <t>PETOUNFE LONTIO</t>
  </si>
  <si>
    <t>P018917606703C</t>
  </si>
  <si>
    <t>NANDA MOUNGANG</t>
  </si>
  <si>
    <t>P079317175629A</t>
  </si>
  <si>
    <t>MARIVONE BAFINDA</t>
  </si>
  <si>
    <t>P066900416602G</t>
  </si>
  <si>
    <t>M021817763580G</t>
  </si>
  <si>
    <t>GIC DES PRODUCTEURS DES CEREALES DE SEBORE (DEMBO)</t>
  </si>
  <si>
    <t>TIDAL</t>
  </si>
  <si>
    <t>P049616414530U</t>
  </si>
  <si>
    <t>WANTANG</t>
  </si>
  <si>
    <t>KINGSLY ACHIDI</t>
  </si>
  <si>
    <t>M022417629032H</t>
  </si>
  <si>
    <t>SOCIETE COOPERATIVE SIMPLIFIE LA PERFECTION</t>
  </si>
  <si>
    <t>P029016153744A</t>
  </si>
  <si>
    <t>MOKAMBE NOLINGA</t>
  </si>
  <si>
    <t>M070517253947J</t>
  </si>
  <si>
    <t>LYCEE TECHNIQUE DE DIMAKO</t>
  </si>
  <si>
    <t>P018016750431R</t>
  </si>
  <si>
    <t>CHRISTOPHER NDUYEH</t>
  </si>
  <si>
    <t>P047912500626P</t>
  </si>
  <si>
    <t>MOTO GERTRUDE</t>
  </si>
  <si>
    <t>ETS MOTO GERTRUDE</t>
  </si>
  <si>
    <t>P038318479704F</t>
  </si>
  <si>
    <t>DJIEGOUE TOKO</t>
  </si>
  <si>
    <t>DANIE ESTHER</t>
  </si>
  <si>
    <t>P018018413130K</t>
  </si>
  <si>
    <t>M012115397286G</t>
  </si>
  <si>
    <t>SET-UP INVESTMENT CORPORATION SARL</t>
  </si>
  <si>
    <t>SET-UP INVEST</t>
  </si>
  <si>
    <t>VENTE CHAPEAUX ET ACCESSOIRES</t>
  </si>
  <si>
    <t>P047916716536C</t>
  </si>
  <si>
    <t>P118412704529Z</t>
  </si>
  <si>
    <t>MOUOFATSA</t>
  </si>
  <si>
    <t>P085916627213E</t>
  </si>
  <si>
    <t>ENGOUNDANG EPSE MFOU'OU JEANNETTE</t>
  </si>
  <si>
    <t>(ETS GRACE ENTREPRISE)</t>
  </si>
  <si>
    <t>P127212490165R</t>
  </si>
  <si>
    <t>ATSAKEM EPSE ZAMBOU YOLANDE MAFORTUNE</t>
  </si>
  <si>
    <t>P089817878407C</t>
  </si>
  <si>
    <t>P089517453081Q</t>
  </si>
  <si>
    <t>P058316657484G</t>
  </si>
  <si>
    <t>P096917717646N</t>
  </si>
  <si>
    <t>AARON OKOLO</t>
  </si>
  <si>
    <t>EBELECHUKWU</t>
  </si>
  <si>
    <t>P029318519311U</t>
  </si>
  <si>
    <t>P026217012564S</t>
  </si>
  <si>
    <t>ABOUEM JEAN</t>
  </si>
  <si>
    <t>P057912599715R</t>
  </si>
  <si>
    <t>KAKUE</t>
  </si>
  <si>
    <t>PREST DE SERVICES &amp; CCE GNL</t>
  </si>
  <si>
    <t>P027800459091X</t>
  </si>
  <si>
    <t>ANDRE " ETS TAKAM BUSINESS COMPAGNY"</t>
  </si>
  <si>
    <t>P107316664531W</t>
  </si>
  <si>
    <t>PAUL ANATOLE</t>
  </si>
  <si>
    <t>M112518201714Y</t>
  </si>
  <si>
    <t>NDEJA SARL</t>
  </si>
  <si>
    <t>NDEJA</t>
  </si>
  <si>
    <t>M090700036167M</t>
  </si>
  <si>
    <t>ST ALBERT ENGLISH NURSERY</t>
  </si>
  <si>
    <t>P125516853480B</t>
  </si>
  <si>
    <t>PETATO</t>
  </si>
  <si>
    <t>M099217036343M</t>
  </si>
  <si>
    <t>ECOLE PRIVEE LAÏC LES COLOMBE</t>
  </si>
  <si>
    <t>EPLC</t>
  </si>
  <si>
    <t>P059217483846E</t>
  </si>
  <si>
    <t>TAMBAT SAID LIMEUL</t>
  </si>
  <si>
    <t>P058317331597K</t>
  </si>
  <si>
    <t>TESSAH FOFOU</t>
  </si>
  <si>
    <t>P018118583024Z</t>
  </si>
  <si>
    <t>SIBY</t>
  </si>
  <si>
    <t>MOHAMED MONI</t>
  </si>
  <si>
    <t>M052217504563Z</t>
  </si>
  <si>
    <t>PEARLS COMPANY LIMITED</t>
  </si>
  <si>
    <t>ACCOUNTING AT HEDECS CAMEROON (NGO)</t>
  </si>
  <si>
    <t>P049616009501U</t>
  </si>
  <si>
    <t>ANONG JUNIE BANGI</t>
  </si>
  <si>
    <t>M122018619790L</t>
  </si>
  <si>
    <t>BOBBY AUTO</t>
  </si>
  <si>
    <t>M061815206310E</t>
  </si>
  <si>
    <t>GROUPE SCOLAIRE BILINGUE JULIA CHINZE FONO</t>
  </si>
  <si>
    <t>GSB JULIA CHINZE FONO</t>
  </si>
  <si>
    <t>P056612567981G</t>
  </si>
  <si>
    <t>MAGAPTCHE EPSE KEPSEU JULIENNE</t>
  </si>
  <si>
    <t>M031917532793R</t>
  </si>
  <si>
    <t>QUALITY INTERNATIONAL HIGH SCHOOL</t>
  </si>
  <si>
    <t>P018018297617P</t>
  </si>
  <si>
    <t>MARY CHARGE OFFICE</t>
  </si>
  <si>
    <t>P038017963615A</t>
  </si>
  <si>
    <t>ATUD EMERICIA</t>
  </si>
  <si>
    <t>P046000535786K</t>
  </si>
  <si>
    <t>KENGMOGNE MICHEL</t>
  </si>
  <si>
    <t>KEN HOTEL</t>
  </si>
  <si>
    <t>M099117249871K</t>
  </si>
  <si>
    <t>COLLEGE PROWO TENKUE JOSUE</t>
  </si>
  <si>
    <t>M077717683062T</t>
  </si>
  <si>
    <t>COLLÈGE PRIVE LAÏC DE L'ESPOIR BAMOUN</t>
  </si>
  <si>
    <t>"CO.P.E.BA"</t>
  </si>
  <si>
    <t>P127317729967X</t>
  </si>
  <si>
    <t>Ngo likeng</t>
  </si>
  <si>
    <t>P048018229852J</t>
  </si>
  <si>
    <t>Woukengo kenfack</t>
  </si>
  <si>
    <t>Ediane bienvenu</t>
  </si>
  <si>
    <t>TRANSPORT INTER URBAIB</t>
  </si>
  <si>
    <t>P099116855134M</t>
  </si>
  <si>
    <t>P029617587323N</t>
  </si>
  <si>
    <t>TIAYA TADOUMLA BRUNO</t>
  </si>
  <si>
    <t>BRUNO ACCESSOIRES DIVERS</t>
  </si>
  <si>
    <t>P011318420456G</t>
  </si>
  <si>
    <t>KIJEM JOSEPH JR BEMSIMBOM NSAH</t>
  </si>
  <si>
    <t>P047313377746C</t>
  </si>
  <si>
    <t>MFAMWIH PETER</t>
  </si>
  <si>
    <t>P108715620290P</t>
  </si>
  <si>
    <t>JOSE PIERRE</t>
  </si>
  <si>
    <t>P019016353857F</t>
  </si>
  <si>
    <t>KEYA</t>
  </si>
  <si>
    <t>P027417771478T</t>
  </si>
  <si>
    <t>NJUEYA</t>
  </si>
  <si>
    <t>P067812632647D</t>
  </si>
  <si>
    <t>P088017801607Q</t>
  </si>
  <si>
    <t>MARCELINE/COMMERCE GÉNÉRAL</t>
  </si>
  <si>
    <t>P019017898141N</t>
  </si>
  <si>
    <t>souaibou</t>
  </si>
  <si>
    <t>P048717149347H</t>
  </si>
  <si>
    <t>SITAN HYCINTH VERNYUY</t>
  </si>
  <si>
    <t>P069016574094B</t>
  </si>
  <si>
    <t>CÉCILIA TANGEM MANJOP</t>
  </si>
  <si>
    <t>P107917961486S</t>
  </si>
  <si>
    <t>DIKABO NDOB EPSE KEPAWOU</t>
  </si>
  <si>
    <t>M072517854361W</t>
  </si>
  <si>
    <t>JEANETTE ET FILS SARL</t>
  </si>
  <si>
    <t>P019217762059D</t>
  </si>
  <si>
    <t>EBENE NGOUME</t>
  </si>
  <si>
    <t>MAURICE CHRISTIAN</t>
  </si>
  <si>
    <t>P128516397886D</t>
  </si>
  <si>
    <t>FERDINAND NKEMBOOH</t>
  </si>
  <si>
    <t>M031200040965S</t>
  </si>
  <si>
    <t>LOGITRANS SARL</t>
  </si>
  <si>
    <t>M102417469441C</t>
  </si>
  <si>
    <t>CAMAS P.L.C CAMEROON</t>
  </si>
  <si>
    <t>M011912736766J</t>
  </si>
  <si>
    <t>FUTURE LIFE CONSULTING SARL</t>
  </si>
  <si>
    <t>P079117528934G</t>
  </si>
  <si>
    <t>HENRY FORSUH</t>
  </si>
  <si>
    <t>M010017217382C</t>
  </si>
  <si>
    <t>LA FORESTIERE DE MOLOUNDOU SARL</t>
  </si>
  <si>
    <t>TEMPORAIRE A LA CAMWATER</t>
  </si>
  <si>
    <t>P037914911637W</t>
  </si>
  <si>
    <t>EBIE</t>
  </si>
  <si>
    <t>P107817704580F</t>
  </si>
  <si>
    <t>TOUSSI BERTILLE SOLANGE</t>
  </si>
  <si>
    <t>P040216421617X</t>
  </si>
  <si>
    <t>NKOH PREDENCIA ATOH</t>
  </si>
  <si>
    <t>P067517055624A</t>
  </si>
  <si>
    <t>TAKOM MARIE CLAIRE EGBWE</t>
  </si>
  <si>
    <t>P067818371555A</t>
  </si>
  <si>
    <t>TENDE</t>
  </si>
  <si>
    <t>M077500000210R</t>
  </si>
  <si>
    <t>DAVUM CAMEROUN SA</t>
  </si>
  <si>
    <t>DACAM SA</t>
  </si>
  <si>
    <t>P110118247815N</t>
  </si>
  <si>
    <t>NJEUTONG MBIAKEU</t>
  </si>
  <si>
    <t>INES ELVIRA</t>
  </si>
  <si>
    <t>P016900430333Q</t>
  </si>
  <si>
    <t>MADIA EPSE YONDOU</t>
  </si>
  <si>
    <t>ETS MADIA</t>
  </si>
  <si>
    <t>P122017334013K</t>
  </si>
  <si>
    <t>MAYANG ALEXIS</t>
  </si>
  <si>
    <t>M012416360494W</t>
  </si>
  <si>
    <t>VK SARL</t>
  </si>
  <si>
    <t>M010800024074C</t>
  </si>
  <si>
    <t>ITRATEX SARL</t>
  </si>
  <si>
    <t>P087118488066G</t>
  </si>
  <si>
    <t>NKWETCHE KAMDOM LAURE</t>
  </si>
  <si>
    <t>P036518382702D</t>
  </si>
  <si>
    <t>BAKUYAG</t>
  </si>
  <si>
    <t>P036617125548H</t>
  </si>
  <si>
    <t>TAXIS</t>
  </si>
  <si>
    <t>P128617313843R</t>
  </si>
  <si>
    <t>YAMGOUE TCHANDIEU</t>
  </si>
  <si>
    <t>JERSINO</t>
  </si>
  <si>
    <t>P058716138051Z</t>
  </si>
  <si>
    <t>NANDA-FOGANG</t>
  </si>
  <si>
    <t>P068817868781G</t>
  </si>
  <si>
    <t>P088814871375C</t>
  </si>
  <si>
    <t>NGANKAM TENE</t>
  </si>
  <si>
    <t>JULIOT</t>
  </si>
  <si>
    <t>P124900174982T</t>
  </si>
  <si>
    <t>MOUKOUDI EPOLE EPSE ETAMEMOUK</t>
  </si>
  <si>
    <t>MOUKOUDI EPOLE EPSE ETAME</t>
  </si>
  <si>
    <t>P098718280985B</t>
  </si>
  <si>
    <t>KETCHIEPET TCHIENKOUA</t>
  </si>
  <si>
    <t>P039617496986K</t>
  </si>
  <si>
    <t>VIANNEY BOREL</t>
  </si>
  <si>
    <t>P119218318481Q</t>
  </si>
  <si>
    <t>AGBOR BECHEM BISONG</t>
  </si>
  <si>
    <t>PROGRAPHE</t>
  </si>
  <si>
    <t>P018314961312C</t>
  </si>
  <si>
    <t>KENGNE WOBIWO</t>
  </si>
  <si>
    <t>REPARATEUR PORTABLE</t>
  </si>
  <si>
    <t>P018717019385J</t>
  </si>
  <si>
    <t>WOJUNWO WAMBA</t>
  </si>
  <si>
    <t>EDDY BILLINS</t>
  </si>
  <si>
    <t>P117717112025F</t>
  </si>
  <si>
    <t>AYUK ALFRED</t>
  </si>
  <si>
    <t>P078312502792N</t>
  </si>
  <si>
    <t>TENGOMO TEZANOU ADONISTENG</t>
  </si>
  <si>
    <t>TENGOMO TEZANOU ADONIS</t>
  </si>
  <si>
    <t>P099617488468M</t>
  </si>
  <si>
    <t>P030018074779B</t>
  </si>
  <si>
    <t>ALOYS BOLIN</t>
  </si>
  <si>
    <t>M121200043820D</t>
  </si>
  <si>
    <t>CHINA FIRST HIGHWAY ENGINEERING COMPANY</t>
  </si>
  <si>
    <t>CFHECC</t>
  </si>
  <si>
    <t>M022217290030M</t>
  </si>
  <si>
    <t>ASHMIKA COMPANY LIMITED</t>
  </si>
  <si>
    <t>P108013251576L</t>
  </si>
  <si>
    <t>FEUTCHA HILAIRE</t>
  </si>
  <si>
    <t>P127011726939X</t>
  </si>
  <si>
    <t>P016100070182M</t>
  </si>
  <si>
    <t>NGOZO BERNARD</t>
  </si>
  <si>
    <t>P038412673892L</t>
  </si>
  <si>
    <t>ANYE ERNEST NJI</t>
  </si>
  <si>
    <t>P017717735544J</t>
  </si>
  <si>
    <t>P019518586752M</t>
  </si>
  <si>
    <t>P122015316965Y</t>
  </si>
  <si>
    <t>MAGUINA TOUAKWA</t>
  </si>
  <si>
    <t>P010217097254F</t>
  </si>
  <si>
    <t>TAYOU TCHOUANHOU</t>
  </si>
  <si>
    <t>AROL XAVI</t>
  </si>
  <si>
    <t>P057817854542X</t>
  </si>
  <si>
    <t>Donald Ndashi</t>
  </si>
  <si>
    <t>P029417954389X</t>
  </si>
  <si>
    <t>PAGU FONKOU</t>
  </si>
  <si>
    <t>BELLA JOHAN</t>
  </si>
  <si>
    <t>M101112620553P</t>
  </si>
  <si>
    <t>GROUP.SCOL.FRANC.PRIVE.LAÏC LA RIVE</t>
  </si>
  <si>
    <t>GROUP. SCOL.FRANC. PRIVE LAIC LA RIVE</t>
  </si>
  <si>
    <t>P039818079154T</t>
  </si>
  <si>
    <t>P028117918624Q</t>
  </si>
  <si>
    <t>NATHALIE MICHOU</t>
  </si>
  <si>
    <t>P088518527610Q</t>
  </si>
  <si>
    <t>P088817505128H</t>
  </si>
  <si>
    <t>AKURATA</t>
  </si>
  <si>
    <t>FESTUS ABANGHO</t>
  </si>
  <si>
    <t>P027915309455H</t>
  </si>
  <si>
    <t>MWONGOUE YAMGA</t>
  </si>
  <si>
    <t>DARLYNE FLORE</t>
  </si>
  <si>
    <t>P036016940128D</t>
  </si>
  <si>
    <t>P097417294850P</t>
  </si>
  <si>
    <t>NWARIBE</t>
  </si>
  <si>
    <t>P118915667982M</t>
  </si>
  <si>
    <t>YAYA ABDOURAHMAN</t>
  </si>
  <si>
    <t>12/11/1989</t>
  </si>
  <si>
    <t>P128300570138Z</t>
  </si>
  <si>
    <t>ONANA épse NGOMO EMILIENNE</t>
  </si>
  <si>
    <t>P088817699746H</t>
  </si>
  <si>
    <t>NDZANA LE</t>
  </si>
  <si>
    <t>P037918342753Y</t>
  </si>
  <si>
    <t>ZEEKEOWN NKEOWNGHAFACK</t>
  </si>
  <si>
    <t>P119112784370D</t>
  </si>
  <si>
    <t>DAWADAYE TEKWEM BAHANA</t>
  </si>
  <si>
    <t>P128518384917A</t>
  </si>
  <si>
    <t>TAMI A KAKONNE</t>
  </si>
  <si>
    <t>P020216428380H</t>
  </si>
  <si>
    <t>TSAGUE KENGNI</t>
  </si>
  <si>
    <t>P019918450439M</t>
  </si>
  <si>
    <t>P048517903135R</t>
  </si>
  <si>
    <t>KENNE TALLA DIVINE</t>
  </si>
  <si>
    <t>FOURNITURES &amp; PRESTATIONS DIVERSES</t>
  </si>
  <si>
    <t>M060900028463C</t>
  </si>
  <si>
    <t>OM-SYNERGIE SARL</t>
  </si>
  <si>
    <t>OM-SYNERGIE</t>
  </si>
  <si>
    <t>P059017082185F</t>
  </si>
  <si>
    <t>TENE JOHSON</t>
  </si>
  <si>
    <t>P126116735858R</t>
  </si>
  <si>
    <t>NGOMBEBI</t>
  </si>
  <si>
    <t>P016900517157E</t>
  </si>
  <si>
    <t>BOUDE MADJI</t>
  </si>
  <si>
    <t>MARTA</t>
  </si>
  <si>
    <t>P079017265583W</t>
  </si>
  <si>
    <t>VERONIQUE NGOUNOU</t>
  </si>
  <si>
    <t>P030116700619X</t>
  </si>
  <si>
    <t>CHEA DAVID NFOR TETUBE</t>
  </si>
  <si>
    <t>P118317029002C</t>
  </si>
  <si>
    <t>FORBOU.</t>
  </si>
  <si>
    <t>P048016788827B</t>
  </si>
  <si>
    <t>P127617636137N</t>
  </si>
  <si>
    <t>TCHENDJO EPSE SIMO</t>
  </si>
  <si>
    <t>P016312422177X</t>
  </si>
  <si>
    <t>MELINGA ANGELINE</t>
  </si>
  <si>
    <t>P010017239102T</t>
  </si>
  <si>
    <t>KISHERI FABRICE NYUYKI MAPRI</t>
  </si>
  <si>
    <t>P069317886282T</t>
  </si>
  <si>
    <t>ADIDIGUE BIDIAS</t>
  </si>
  <si>
    <t>ESTHER BRIGITTE</t>
  </si>
  <si>
    <t>P088316360105Z</t>
  </si>
  <si>
    <t>ADRIENNE EMMANUELLE MAKANG EPSE IBOG</t>
  </si>
  <si>
    <t>M122518275358L</t>
  </si>
  <si>
    <t>INDUSTRIE KOWA SARL</t>
  </si>
  <si>
    <t>IK</t>
  </si>
  <si>
    <t>P018117735218W</t>
  </si>
  <si>
    <t>P029916722532G</t>
  </si>
  <si>
    <t>P106016978833F</t>
  </si>
  <si>
    <t>P068717528178Q</t>
  </si>
  <si>
    <t>KOUBAKOUTE MODI</t>
  </si>
  <si>
    <t>P018017536932M</t>
  </si>
  <si>
    <t>P129412772570C</t>
  </si>
  <si>
    <t>P119016660451S</t>
  </si>
  <si>
    <t>TCHAPONG</t>
  </si>
  <si>
    <t>MAURELLE FLORE</t>
  </si>
  <si>
    <t>P018712709981Y</t>
  </si>
  <si>
    <t>KANA NOUBOUDEM</t>
  </si>
  <si>
    <t>P122016864325Y</t>
  </si>
  <si>
    <t>NDONO AFANG ALBERT</t>
  </si>
  <si>
    <t>M060500018861G</t>
  </si>
  <si>
    <t>COLIMEX CAMEROUN</t>
  </si>
  <si>
    <t>P089817846422G</t>
  </si>
  <si>
    <t>EKOBO ZAMBO</t>
  </si>
  <si>
    <t>KATALENE ADRIANA</t>
  </si>
  <si>
    <t>P108016328640N</t>
  </si>
  <si>
    <t>ISAAC ADELAR</t>
  </si>
  <si>
    <t>M071914129526D</t>
  </si>
  <si>
    <t>ROSE WORLD EXPRESS INTERNATIONAL SARL</t>
  </si>
  <si>
    <t>VENTE DU MATERIELS DE DEXCORATION, USTENSILES DE CUISINE,COMMERCE,IMPORT-EXPORT,PRESTATION DE SERVICES</t>
  </si>
  <si>
    <t>P049317919689A</t>
  </si>
  <si>
    <t>BABONG</t>
  </si>
  <si>
    <t>BLAONA</t>
  </si>
  <si>
    <t>P011018277336T</t>
  </si>
  <si>
    <t>Voix</t>
  </si>
  <si>
    <t>TRANSFORMATION AGROALIMENTAIRE ET IMPORTATION</t>
  </si>
  <si>
    <t>M072014946768Q</t>
  </si>
  <si>
    <t>COMMERCIAL ALLIANCE AND COMPANY SA</t>
  </si>
  <si>
    <t>P067917451852M</t>
  </si>
  <si>
    <t>Kamgue</t>
  </si>
  <si>
    <t>Romaine Dorcas</t>
  </si>
  <si>
    <t>P099017676690X</t>
  </si>
  <si>
    <t>POBANG FOTSO EPSE YOUBI</t>
  </si>
  <si>
    <t>P047700316642G</t>
  </si>
  <si>
    <t>NOUDJA DJOKWA</t>
  </si>
  <si>
    <t>P056216931523K</t>
  </si>
  <si>
    <t>CATHERINE NGUM</t>
  </si>
  <si>
    <t>P105800029234K</t>
  </si>
  <si>
    <t>P019617998641C</t>
  </si>
  <si>
    <t>ADA MVIE</t>
  </si>
  <si>
    <t>CLEMENTINE PATRICIA</t>
  </si>
  <si>
    <t>activité inconnue</t>
  </si>
  <si>
    <t>P066112680837X</t>
  </si>
  <si>
    <t>MAHAMA SALISSOU</t>
  </si>
  <si>
    <t>M082015081199K</t>
  </si>
  <si>
    <t>MELODIS GROUP</t>
  </si>
  <si>
    <t>REINE LABO</t>
  </si>
  <si>
    <t>M061913269988G</t>
  </si>
  <si>
    <t>GACHAMA GROUP SARL</t>
  </si>
  <si>
    <t>P079918258404N</t>
  </si>
  <si>
    <t>BEIN A ZIEM</t>
  </si>
  <si>
    <t>M050817401283C</t>
  </si>
  <si>
    <t>CENTRE DE FORMATION PROFESSIONNELLE DE L'ASSOCIATION DES VOLONTAIRES LASSALLIENS DU CAMEROUN</t>
  </si>
  <si>
    <t>CPAVLC</t>
  </si>
  <si>
    <t>P068618479207A</t>
  </si>
  <si>
    <t>DOBA DOUSWE</t>
  </si>
  <si>
    <t>P046112524046M</t>
  </si>
  <si>
    <t>FONZE NJANPOU CAMILLE</t>
  </si>
  <si>
    <t>P118012116454J</t>
  </si>
  <si>
    <t>NJAPDZE EPELINE FANWI</t>
  </si>
  <si>
    <t>P016916149525K</t>
  </si>
  <si>
    <t>FOCHE SIMO</t>
  </si>
  <si>
    <t>TELESPHORE.</t>
  </si>
  <si>
    <t>P038716626355E</t>
  </si>
  <si>
    <t>NKENEFE ALICE</t>
  </si>
  <si>
    <t>P040616381846M</t>
  </si>
  <si>
    <t>NWEKE CHIMAIJE PASCAL</t>
  </si>
  <si>
    <t>P016016934276K</t>
  </si>
  <si>
    <t>P037717644988B</t>
  </si>
  <si>
    <t>TCHANA EPSE TCHANA</t>
  </si>
  <si>
    <t>VENTE DE BASINS</t>
  </si>
  <si>
    <t>P017816465198M</t>
  </si>
  <si>
    <t>AHAMADOU YAOUBA</t>
  </si>
  <si>
    <t>P089917650422U</t>
  </si>
  <si>
    <t>MAFOKOUA SIDOINE CHRISTELLE</t>
  </si>
  <si>
    <t>(ETS CHRISTELLE COUTURE)</t>
  </si>
  <si>
    <t>P098514737467D</t>
  </si>
  <si>
    <t>P018116978728A</t>
  </si>
  <si>
    <t>TSANGA NDJOMO</t>
  </si>
  <si>
    <t>M082316015557P</t>
  </si>
  <si>
    <t>DOLV ELECTRONICS SARL</t>
  </si>
  <si>
    <t>DOLV</t>
  </si>
  <si>
    <t>COMMERCE GÉNÉRAL. PRESTATION DE SERVICE. IMPORT -EXPORT. NEGOCE. PRESTATIONS IMMOBILIÈRES</t>
  </si>
  <si>
    <t>P039617471365N</t>
  </si>
  <si>
    <t>TEDJOUO TSAGUE MERLIN</t>
  </si>
  <si>
    <t>P106812437921C</t>
  </si>
  <si>
    <t>POGOU COLETTE</t>
  </si>
  <si>
    <t>ETS POGOU COLETTE</t>
  </si>
  <si>
    <t>M050500018743Y</t>
  </si>
  <si>
    <t>BUR D'ETU TECHN ET D'INGE</t>
  </si>
  <si>
    <t>ASENSUARL</t>
  </si>
  <si>
    <t>DISTRIBUTION DE CIMENT/COMMERCE GENERAL</t>
  </si>
  <si>
    <t>M042014417039F</t>
  </si>
  <si>
    <t>COMPAGNIE CIMENTIERE DU CAMEROUN</t>
  </si>
  <si>
    <t>C.C.C LTD</t>
  </si>
  <si>
    <t>P068412681147G</t>
  </si>
  <si>
    <t>M052117084612L</t>
  </si>
  <si>
    <t>"SHALOM" BILINGUAL NURSERY AND PRIMARY SCHOOL SOUZA</t>
  </si>
  <si>
    <t>P118617829528Q</t>
  </si>
  <si>
    <t>MBOUGNE</t>
  </si>
  <si>
    <t>P057517768169K</t>
  </si>
  <si>
    <t>Menendjio epse Lele</t>
  </si>
  <si>
    <t>Roselyne</t>
  </si>
  <si>
    <t>M022417709534P</t>
  </si>
  <si>
    <t>ETS MEFIRE SERVICE</t>
  </si>
  <si>
    <t>E.M.S</t>
  </si>
  <si>
    <t>P047414426679K</t>
  </si>
  <si>
    <t>" ETS NGOMNA &amp; FILS "</t>
  </si>
  <si>
    <t>P059917505277A</t>
  </si>
  <si>
    <t>ISCHAGA</t>
  </si>
  <si>
    <t>P075514418149M</t>
  </si>
  <si>
    <t>MOLOO</t>
  </si>
  <si>
    <t>M022517562996H</t>
  </si>
  <si>
    <t>P056717834721M</t>
  </si>
  <si>
    <t>P101818487857Z</t>
  </si>
  <si>
    <t>TOOH NGENG SONA MENGU</t>
  </si>
  <si>
    <t>ETS PLATINIUM SOLUTIONS</t>
  </si>
  <si>
    <t>P018918471855F</t>
  </si>
  <si>
    <t>TAZOGMELA</t>
  </si>
  <si>
    <t>CLEMENT STEPHANE</t>
  </si>
  <si>
    <t>P098617271396W</t>
  </si>
  <si>
    <t>WUNJAH</t>
  </si>
  <si>
    <t>P019012505317E</t>
  </si>
  <si>
    <t>SAIDOU OUSSMANE</t>
  </si>
  <si>
    <t>P099012631829K</t>
  </si>
  <si>
    <t>DJEUGA TIEMETCHA</t>
  </si>
  <si>
    <t>P048618351629A</t>
  </si>
  <si>
    <t>WILLI DONALD</t>
  </si>
  <si>
    <t>P087112422956Y</t>
  </si>
  <si>
    <t>LELE MARIE</t>
  </si>
  <si>
    <t>P127612706204W</t>
  </si>
  <si>
    <t>AMINA ELHADJ OUMAROU EPSE SAGANA</t>
  </si>
  <si>
    <t>M102518126333W</t>
  </si>
  <si>
    <t>SOCIETE COOPERATIVE AVEC CONSEIL D'ADMINISTRATION DES FRABRICANTS D'APPAREILS ELECTRIQUES</t>
  </si>
  <si>
    <t>COOP-CA SONNOR LIGHT DE DABOLOY</t>
  </si>
  <si>
    <t>P115817712719E</t>
  </si>
  <si>
    <t>BAHATI  BUSURI</t>
  </si>
  <si>
    <t>P026400178010E</t>
  </si>
  <si>
    <t>METSEGOUM HONORINE</t>
  </si>
  <si>
    <t>P039316333239W</t>
  </si>
  <si>
    <t>M112417195802W</t>
  </si>
  <si>
    <t>LES GENIES DE NKOLNDA</t>
  </si>
  <si>
    <t>DE NKOLNDA</t>
  </si>
  <si>
    <t>P088417741832J</t>
  </si>
  <si>
    <t>SOH FEUSSI ANCEL RAYMOND</t>
  </si>
  <si>
    <t>( MALELE SERVICES )</t>
  </si>
  <si>
    <t>P128918321085B</t>
  </si>
  <si>
    <t>P049117798310R</t>
  </si>
  <si>
    <t>P029418247593L</t>
  </si>
  <si>
    <t>CARINE ASHIE</t>
  </si>
  <si>
    <t>P108917062947T</t>
  </si>
  <si>
    <t>P119112483351B</t>
  </si>
  <si>
    <t>P097218258638X</t>
  </si>
  <si>
    <t>DIBANDJEDI MBOUM</t>
  </si>
  <si>
    <t>M072217614787X</t>
  </si>
  <si>
    <t>7VENT ARTS MOUNGO</t>
  </si>
  <si>
    <t>7VENT ARTS</t>
  </si>
  <si>
    <t>M061913956445N</t>
  </si>
  <si>
    <t>TEMEKA INTERIORS SAS</t>
  </si>
  <si>
    <t>P088016358667A</t>
  </si>
  <si>
    <t>P108700577093K</t>
  </si>
  <si>
    <t>NANMOU NGONGANG</t>
  </si>
  <si>
    <t>P122015831359F</t>
  </si>
  <si>
    <t>LYU CHAOHONG</t>
  </si>
  <si>
    <t>PRESTATION DE SERVICE ET ACTIVITÉS MIXTES</t>
  </si>
  <si>
    <t>P127317096282T</t>
  </si>
  <si>
    <t>POUOMOGNE EPSE TEFOUET</t>
  </si>
  <si>
    <t>P017100399477C</t>
  </si>
  <si>
    <t>BERTIN HONORA</t>
  </si>
  <si>
    <t>P047500577477R</t>
  </si>
  <si>
    <t>TCHOUBEN THEODORE BEATRICE</t>
  </si>
  <si>
    <t>ETS TCHOUBEN THEODORE BEATRICE</t>
  </si>
  <si>
    <t>Sport</t>
  </si>
  <si>
    <t>M062517793976T</t>
  </si>
  <si>
    <t>CAMEROUN ATLHETICS SARL</t>
  </si>
  <si>
    <t>P026316651034G</t>
  </si>
  <si>
    <t>.CECILE</t>
  </si>
  <si>
    <t>P019917560304D</t>
  </si>
  <si>
    <t>Nnoubignie</t>
  </si>
  <si>
    <t>Yvess Emmanuel</t>
  </si>
  <si>
    <t>P058917772862Z</t>
  </si>
  <si>
    <t>NELSON WALTER</t>
  </si>
  <si>
    <t>P019917726618Y</t>
  </si>
  <si>
    <t>OMAN BINDJOGO</t>
  </si>
  <si>
    <t>FRANK ARTURE</t>
  </si>
  <si>
    <t>P108117678047H</t>
  </si>
  <si>
    <t>TSAMO SONKENG ÉPSE KENFACK TEMATIO</t>
  </si>
  <si>
    <t>PAULINE JEANNE-D'ARC</t>
  </si>
  <si>
    <t>P029412770742K</t>
  </si>
  <si>
    <t>KUIGOUA NDJANDA OSCARD</t>
  </si>
  <si>
    <t>M081417551355S</t>
  </si>
  <si>
    <t>SKENKAANN</t>
  </si>
  <si>
    <t>P099516187576S</t>
  </si>
  <si>
    <t>(ETS THE ARK ACCOMMODATIONS COMPANY)</t>
  </si>
  <si>
    <t>P017318024996X</t>
  </si>
  <si>
    <t>MBADJOUIN YOPA EPOUSE NOUKEMI</t>
  </si>
  <si>
    <t>P018717642977C</t>
  </si>
  <si>
    <t>DJOUFO KUEDA</t>
  </si>
  <si>
    <t>P018116987119W</t>
  </si>
  <si>
    <t>ATCHONKEU</t>
  </si>
  <si>
    <t>P018516164652H</t>
  </si>
  <si>
    <t>HONGUE</t>
  </si>
  <si>
    <t>JIFEDIE PRUDENCE</t>
  </si>
  <si>
    <t>M032014419823G</t>
  </si>
  <si>
    <t>SAMKO SARL</t>
  </si>
  <si>
    <t>P088412434881N</t>
  </si>
  <si>
    <t>AYONGI ORU</t>
  </si>
  <si>
    <t>P077217780237N</t>
  </si>
  <si>
    <t>WAMBOU  EPSE  NJOUANOU  HORTENSE</t>
  </si>
  <si>
    <t>P080118190615T</t>
  </si>
  <si>
    <t>DJOADJOA</t>
  </si>
  <si>
    <t>M112518269729G</t>
  </si>
  <si>
    <t>AFRITAS TRAVEL AND SERVICES</t>
  </si>
  <si>
    <t>''ATS''</t>
  </si>
  <si>
    <t>P028316721514B</t>
  </si>
  <si>
    <t>MBOM EBALE</t>
  </si>
  <si>
    <t>LÉONARD-COLLENS</t>
  </si>
  <si>
    <t>P119012733697N</t>
  </si>
  <si>
    <t>TAGNE NGANSOP</t>
  </si>
  <si>
    <t>P087917724732E</t>
  </si>
  <si>
    <t>P107500348234C</t>
  </si>
  <si>
    <t>TALLA MAGATSIN CHRISTIANE</t>
  </si>
  <si>
    <t>P058212091337W</t>
  </si>
  <si>
    <t>P077612631147J</t>
  </si>
  <si>
    <t>BIME AVERT FONYUY</t>
  </si>
  <si>
    <t>TECHICINE</t>
  </si>
  <si>
    <t>P127316377747P</t>
  </si>
  <si>
    <t>FEDELIS BAYENYUO TARH</t>
  </si>
  <si>
    <t>P087512671290J</t>
  </si>
  <si>
    <t>MBOUGUEU</t>
  </si>
  <si>
    <t>P028817857586C</t>
  </si>
  <si>
    <t>MBIADOU SIENE YANIK</t>
  </si>
  <si>
    <t>(MBIADOU &amp; SONS ENTERPRISE)</t>
  </si>
  <si>
    <t>COCOA AND SUNDRY CROPS,  GENERAL CONTRACTS AND SUPPLIES, CEMENT DISTRIBUTION, SALES OF DRINKS, SALES OF BUILDING MATERIALS, IMPORTS/EXPORTS.</t>
  </si>
  <si>
    <t>P046717087357F</t>
  </si>
  <si>
    <t>KENNE EPOUSE MEMABOU</t>
  </si>
  <si>
    <t>P015016267782S</t>
  </si>
  <si>
    <t>P099917378760T</t>
  </si>
  <si>
    <t>P068816944232T</t>
  </si>
  <si>
    <t>ULOMA MILDRED AGUWA</t>
  </si>
  <si>
    <t>M121817258025Z</t>
  </si>
  <si>
    <t>EP MOINAM</t>
  </si>
  <si>
    <t>P128912547625P</t>
  </si>
  <si>
    <t>ABDOULAYE YOUNOUSSA</t>
  </si>
  <si>
    <t>P030017820394D</t>
  </si>
  <si>
    <t>TCHOMEDJIN</t>
  </si>
  <si>
    <t>Larene</t>
  </si>
  <si>
    <t>P039418428424W</t>
  </si>
  <si>
    <t>KOUBOKO</t>
  </si>
  <si>
    <t>P078918201912H</t>
  </si>
  <si>
    <t>SALIH</t>
  </si>
  <si>
    <t>P122017639156T</t>
  </si>
  <si>
    <t>NGO'O SAMUEL</t>
  </si>
  <si>
    <t>P058418416440W</t>
  </si>
  <si>
    <t>P106112703193K</t>
  </si>
  <si>
    <t>NKANS GOUGO EPSEE DAMBIE</t>
  </si>
  <si>
    <t>P057512496984R</t>
  </si>
  <si>
    <t>LAWEN TANGUNYI</t>
  </si>
  <si>
    <t>P096615361427B</t>
  </si>
  <si>
    <t>HALIMATOU SADOU</t>
  </si>
  <si>
    <t>P059916863450J</t>
  </si>
  <si>
    <t>MBONGLOU'OU OBAM</t>
  </si>
  <si>
    <t>P058512114725G</t>
  </si>
  <si>
    <t>METAMBOU GNINGHAYI</t>
  </si>
  <si>
    <t>P088018431732W</t>
  </si>
  <si>
    <t>NYOUNGA EKILLA</t>
  </si>
  <si>
    <t>P029816420338B</t>
  </si>
  <si>
    <t>MISSION DE SERVICE PUBLIC</t>
  </si>
  <si>
    <t>M031412469642X</t>
  </si>
  <si>
    <t>HOPITAL DE REFERENCE DE SANGMELIMA</t>
  </si>
  <si>
    <t>P099417616230R</t>
  </si>
  <si>
    <t>TEMO SAA</t>
  </si>
  <si>
    <t>FABRICE JULIO</t>
  </si>
  <si>
    <t>P058218403375J</t>
  </si>
  <si>
    <t>FOTSO NJIKE</t>
  </si>
  <si>
    <t>ABRAHAM (ETS F.N.A SHOPPING)</t>
  </si>
  <si>
    <t>P068115493272N</t>
  </si>
  <si>
    <t>DOUALLA NGONGUI</t>
  </si>
  <si>
    <t>M051712626200C</t>
  </si>
  <si>
    <t>SOCIETE AFRICAINE DE PROMOTION</t>
  </si>
  <si>
    <t>IMMOBILIERE ET TOURISTIQUE. "SAPIT" S.A</t>
  </si>
  <si>
    <t>P019017541413T</t>
  </si>
  <si>
    <t>DJOMO YAMBA</t>
  </si>
  <si>
    <t>P035818218190C</t>
  </si>
  <si>
    <t>MBAPPE TOTTO</t>
  </si>
  <si>
    <t>M070812218580P</t>
  </si>
  <si>
    <t>EARTH CAMEROUN</t>
  </si>
  <si>
    <t>TRANSFORMATIONET VENTE DU BOIS...</t>
  </si>
  <si>
    <t>M012517500606P</t>
  </si>
  <si>
    <t>CAMINA SARL</t>
  </si>
  <si>
    <t>M042517723816S</t>
  </si>
  <si>
    <t>YOULON ED GROUP SARL</t>
  </si>
  <si>
    <t>YEG SARL</t>
  </si>
  <si>
    <t>P037118060119W</t>
  </si>
  <si>
    <t>P039416022483J</t>
  </si>
  <si>
    <t>P088612287276P</t>
  </si>
  <si>
    <t>FOMOP KUETE Beauclair</t>
  </si>
  <si>
    <t>Fomop</t>
  </si>
  <si>
    <t>P129617956833H</t>
  </si>
  <si>
    <t>NGEM AZOHMBI</t>
  </si>
  <si>
    <t>P028116988880U</t>
  </si>
  <si>
    <t>ANKEH</t>
  </si>
  <si>
    <t>BRIDGET MUWUH</t>
  </si>
  <si>
    <t>P019616992907Q</t>
  </si>
  <si>
    <t>GIRESSE GAEL</t>
  </si>
  <si>
    <t>P077212496525T</t>
  </si>
  <si>
    <t>METEKA REGINE</t>
  </si>
  <si>
    <t>ETS METEKA</t>
  </si>
  <si>
    <t>P078317841703U</t>
  </si>
  <si>
    <t>TINGOH</t>
  </si>
  <si>
    <t>P039717156991P</t>
  </si>
  <si>
    <t>VALOIR BRONDOWN</t>
  </si>
  <si>
    <t>P039416712309A</t>
  </si>
  <si>
    <t>P078917191945R</t>
  </si>
  <si>
    <t>NGASSEU MONTHE</t>
  </si>
  <si>
    <t>ANDRÉ CESAR (ETS MONTHE MEUBLE)</t>
  </si>
  <si>
    <t>M092518031072Y</t>
  </si>
  <si>
    <t>SQUEEZE AND SIP COMMON INITIATIVE GROUP</t>
  </si>
  <si>
    <t>S $ S CIG</t>
  </si>
  <si>
    <t>RESTAURANT-CABARET-EVENEMENT-DECORATION</t>
  </si>
  <si>
    <t>M092417185839A</t>
  </si>
  <si>
    <t>IMPACT JARDIN SARL</t>
  </si>
  <si>
    <t>P028817972805S</t>
  </si>
  <si>
    <t>P078316367705W</t>
  </si>
  <si>
    <t>MPOUNEYOUM NJOYA MAMA</t>
  </si>
  <si>
    <t>(ETS MPOUNEYOUM ET FILS)</t>
  </si>
  <si>
    <t>P118317718788T</t>
  </si>
  <si>
    <t>.DJOUFACK</t>
  </si>
  <si>
    <t>P029817767734R</t>
  </si>
  <si>
    <t>NGUELAH FOPA</t>
  </si>
  <si>
    <t>P118016375878Z</t>
  </si>
  <si>
    <t>P128817770510U</t>
  </si>
  <si>
    <t>Kenmoe  Pélagie</t>
  </si>
  <si>
    <t>Médiatrice</t>
  </si>
  <si>
    <t>P098117816571W</t>
  </si>
  <si>
    <t>DEMANOU TEFOGA</t>
  </si>
  <si>
    <t>P018012737580Z</t>
  </si>
  <si>
    <t>TCHOUDA EMMANUEL</t>
  </si>
  <si>
    <t>(F.T.ENTERPRISE)</t>
  </si>
  <si>
    <t>P087016088900X</t>
  </si>
  <si>
    <t>AHMADOU ALIM MANA</t>
  </si>
  <si>
    <t>P079716039795Y</t>
  </si>
  <si>
    <t>ADEFANA</t>
  </si>
  <si>
    <t>ANGE AIME YANNICK</t>
  </si>
  <si>
    <t>P128016398728F</t>
  </si>
  <si>
    <t>P108212650663R</t>
  </si>
  <si>
    <t>MAKEMTSOP TANKEU</t>
  </si>
  <si>
    <t>P038017577300L</t>
  </si>
  <si>
    <t>P108216069852H</t>
  </si>
  <si>
    <t>ETCHIOFFO</t>
  </si>
  <si>
    <t>M022217162361C</t>
  </si>
  <si>
    <t>SOCIETE CAMEROUNAISE DE DISTRIBUTION MADONA &amp; CIE</t>
  </si>
  <si>
    <t>SCDM &amp; CIE</t>
  </si>
  <si>
    <t>P069314593676U</t>
  </si>
  <si>
    <t>SEPOWO KUETE</t>
  </si>
  <si>
    <t>BILLY EVRARD</t>
  </si>
  <si>
    <t>P088500547825S</t>
  </si>
  <si>
    <t>OLAMA ATANGANA</t>
  </si>
  <si>
    <t>P018017808317S</t>
  </si>
  <si>
    <t>P118517555161Q</t>
  </si>
  <si>
    <t>BAKEU BOUNTOUM AIME</t>
  </si>
  <si>
    <t>M062116183275N</t>
  </si>
  <si>
    <t>P039517643049N</t>
  </si>
  <si>
    <t>MPONGO EPOUNDE EDIE PHILOMENE</t>
  </si>
  <si>
    <t>PRESTATIONS D'ASSURANCE</t>
  </si>
  <si>
    <t>M062416858773D</t>
  </si>
  <si>
    <t>ASMA ASSURANCE</t>
  </si>
  <si>
    <t>P098417814056H</t>
  </si>
  <si>
    <t>P098317173341X</t>
  </si>
  <si>
    <t>M032517665480Y</t>
  </si>
  <si>
    <t>B.K.A SHOP SARL</t>
  </si>
  <si>
    <t>P089817080909E</t>
  </si>
  <si>
    <t>SIKAH</t>
  </si>
  <si>
    <t>GODLOVE NYUGAG</t>
  </si>
  <si>
    <t>P058018270626D</t>
  </si>
  <si>
    <t>NKWANYUO EBANGHA CHRISTY</t>
  </si>
  <si>
    <t>M112017158068F</t>
  </si>
  <si>
    <t>SCOOPS KONDA</t>
  </si>
  <si>
    <t>P122017063920J</t>
  </si>
  <si>
    <t>NONO EDWIGE AIMEE</t>
  </si>
  <si>
    <t>P088812422588P</t>
  </si>
  <si>
    <t>P028316092056T</t>
  </si>
  <si>
    <t>DINDA TATSAFO</t>
  </si>
  <si>
    <t>P106816860251Z</t>
  </si>
  <si>
    <t>NGASSA TCHETCHE</t>
  </si>
  <si>
    <t>M042417808287H</t>
  </si>
  <si>
    <t>GROUPE D'INITIATIVE COMMUNE DES PRODUCTEURS DE MAIS DE ZOETELE</t>
  </si>
  <si>
    <t>GIC AKOUMA</t>
  </si>
  <si>
    <t>P010017152279A</t>
  </si>
  <si>
    <t>CLETUS MOSAMIA</t>
  </si>
  <si>
    <t>P038312784008P</t>
  </si>
  <si>
    <t>JUBERTRICE</t>
  </si>
  <si>
    <t>P010016405495J</t>
  </si>
  <si>
    <t>FRANCOIS XAVIER MARIE LE BON</t>
  </si>
  <si>
    <t>VENTE ET PRESTATION DE SERVICES</t>
  </si>
  <si>
    <t>M102417174656E</t>
  </si>
  <si>
    <t>EDDY ELECTRO</t>
  </si>
  <si>
    <t>P097416988861F</t>
  </si>
  <si>
    <t>P078212708159S</t>
  </si>
  <si>
    <t>P026917509074H</t>
  </si>
  <si>
    <t>P018815280187K</t>
  </si>
  <si>
    <t>P015417751479D</t>
  </si>
  <si>
    <t>EVINDI epse NGUEGUM</t>
  </si>
  <si>
    <t>CLEMETINE</t>
  </si>
  <si>
    <t>P096816722995Z</t>
  </si>
  <si>
    <t>P127916444584R</t>
  </si>
  <si>
    <t>P090117439867H</t>
  </si>
  <si>
    <t>KOUGANG KANA</t>
  </si>
  <si>
    <t>NELLY PATRICIA</t>
  </si>
  <si>
    <t>M092518048605M</t>
  </si>
  <si>
    <t>VERSALIX AFRICA SARL</t>
  </si>
  <si>
    <t>M049700005891P</t>
  </si>
  <si>
    <t>BATICOM SARL</t>
  </si>
  <si>
    <t>P088300486872G</t>
  </si>
  <si>
    <t>EDZOA ONDOBO</t>
  </si>
  <si>
    <t>P099016582683Q</t>
  </si>
  <si>
    <t>TUKOV HARISU KIWO</t>
  </si>
  <si>
    <t>P026514468085K</t>
  </si>
  <si>
    <t>TANKEU GILBERT</t>
  </si>
  <si>
    <t>ETS WISE-ASSISTANCE</t>
  </si>
  <si>
    <t>P107418303726N</t>
  </si>
  <si>
    <t>AS'AHA PATIENCE MAGEB</t>
  </si>
  <si>
    <t>(ETS M GOOD TIME RESTAURANT)</t>
  </si>
  <si>
    <t>P039414234868R</t>
  </si>
  <si>
    <t>THIERRY MAXIME</t>
  </si>
  <si>
    <t>P039016765075J</t>
  </si>
  <si>
    <t>MAMBOU ANDRE.</t>
  </si>
  <si>
    <t>P129417624431B</t>
  </si>
  <si>
    <t>GAELLE DIANE</t>
  </si>
  <si>
    <t>P015713913340F</t>
  </si>
  <si>
    <t>SAYAOU</t>
  </si>
  <si>
    <t>CCE GL/VENTE BA</t>
  </si>
  <si>
    <t>P107200311927S</t>
  </si>
  <si>
    <t>ZEFFO PAULINE</t>
  </si>
  <si>
    <t>"ETS ZOF"</t>
  </si>
  <si>
    <t>P075918116929A</t>
  </si>
  <si>
    <t>M052417001551G</t>
  </si>
  <si>
    <t>AASSOCIATION DES RESSORTISSANTS GUIDAR RESIDENTS A NGAOUNDERE</t>
  </si>
  <si>
    <t>ASREGUIN</t>
  </si>
  <si>
    <t>P018518454483L</t>
  </si>
  <si>
    <t>BASSA MACHIA SALAMATOU</t>
  </si>
  <si>
    <t>M061200048714U</t>
  </si>
  <si>
    <t>ASS.RESEARCH DEV.INTERNAT</t>
  </si>
  <si>
    <t>R4DINTERNATIONAL</t>
  </si>
  <si>
    <t>M022618413864F</t>
  </si>
  <si>
    <t>LAHAN FOOD SARL</t>
  </si>
  <si>
    <t>P107916635853Y</t>
  </si>
  <si>
    <t>GUIKA BONING EPSE NGNENDJEU</t>
  </si>
  <si>
    <t>REINE PELAGIE</t>
  </si>
  <si>
    <t>M111712658015R</t>
  </si>
  <si>
    <t>PRO - AFRIC SARL</t>
  </si>
  <si>
    <t>P086600561507L</t>
  </si>
  <si>
    <t>TCHINDA ANGELE EP. NZOGOU NG</t>
  </si>
  <si>
    <t>P049416282348C</t>
  </si>
  <si>
    <t>ONUABUCHI ONYEMAECHI PRINCE</t>
  </si>
  <si>
    <t>P126312495965S</t>
  </si>
  <si>
    <t>MAHOP LIBII FIDELE ERNESTO</t>
  </si>
  <si>
    <t>ETS LA CRAIE DU PAYS</t>
  </si>
  <si>
    <t>P066516405475Q</t>
  </si>
  <si>
    <t>NJANGMEN THOMAS</t>
  </si>
  <si>
    <t>'' ETS NJANG'SING COMMUNICATION AND ART ''</t>
  </si>
  <si>
    <t>P017612526427W</t>
  </si>
  <si>
    <t>P068918503008P</t>
  </si>
  <si>
    <t>JONATHAN TRESOR</t>
  </si>
  <si>
    <t>M060717233125R</t>
  </si>
  <si>
    <t>CETIC DE MINDOUROU</t>
  </si>
  <si>
    <t>P058818540032T</t>
  </si>
  <si>
    <t>P089418584071W</t>
  </si>
  <si>
    <t>P068817015768M</t>
  </si>
  <si>
    <t>SERGE DIEUDONNÉ</t>
  </si>
  <si>
    <t>P058717554343T</t>
  </si>
  <si>
    <t>GENEVIEVE ENJEI</t>
  </si>
  <si>
    <t>P076012670684A</t>
  </si>
  <si>
    <t>P067116200321G</t>
  </si>
  <si>
    <t>NGOH EHOWE EPSE NJOUME</t>
  </si>
  <si>
    <t>AUGUSTINE VIBELLE</t>
  </si>
  <si>
    <t>P126400032163N</t>
  </si>
  <si>
    <t>KAMWE SOH EPSEE NDE</t>
  </si>
  <si>
    <t>REGINE LOUISE</t>
  </si>
  <si>
    <t>P019516108101Q</t>
  </si>
  <si>
    <t>DORIS MBULI</t>
  </si>
  <si>
    <t>P017700223575U</t>
  </si>
  <si>
    <t>P048517565570P</t>
  </si>
  <si>
    <t>P096712754092A</t>
  </si>
  <si>
    <t>ABESSOLO EPSEE ZENGUE</t>
  </si>
  <si>
    <t>MARIE THEODORE</t>
  </si>
  <si>
    <t>M042318144589L</t>
  </si>
  <si>
    <t>CITY PHARMACY SARL</t>
  </si>
  <si>
    <t>P019216662489Z</t>
  </si>
  <si>
    <t>NGUEKENG AZANFACK ERIC GUY</t>
  </si>
  <si>
    <t>P075712268064Z</t>
  </si>
  <si>
    <t>P078218477119S</t>
  </si>
  <si>
    <t>RAHUCE MERLAIN</t>
  </si>
  <si>
    <t>PRESTATIONS DE SERVICES COMMERCE GÉNÉRAL IMPORT EXPORT</t>
  </si>
  <si>
    <t>P089417959032D</t>
  </si>
  <si>
    <t>Beng béni</t>
  </si>
  <si>
    <t>Chancel rosaire</t>
  </si>
  <si>
    <t>P129317069180Y</t>
  </si>
  <si>
    <t>M072416981465H</t>
  </si>
  <si>
    <t>M092417054001H</t>
  </si>
  <si>
    <t>ETNA &amp; KD SARL</t>
  </si>
  <si>
    <t>P128216418856H</t>
  </si>
  <si>
    <t>CHEICKNA</t>
  </si>
  <si>
    <t>P069416420298H</t>
  </si>
  <si>
    <t>NGADJEU TIENTCHEU</t>
  </si>
  <si>
    <t>P098416243650E</t>
  </si>
  <si>
    <t>SOH WENDA LAURENT.</t>
  </si>
  <si>
    <t>P096714409556M</t>
  </si>
  <si>
    <t>AYUKENOW ROBERT ARREYMBOR</t>
  </si>
  <si>
    <t>ETS AYUKENOW</t>
  </si>
  <si>
    <t>PRESTATIONS DE SERVICES, TRANSPORT, IMPORT-EXPORT, COMMERCE GENERAL</t>
  </si>
  <si>
    <t>P108512249695B</t>
  </si>
  <si>
    <t>YANKEP MINGUE ACHILLIE BEAUDELAIRE</t>
  </si>
  <si>
    <t>P017314418645C</t>
  </si>
  <si>
    <t>NGAH EPSE NSAME</t>
  </si>
  <si>
    <t>CONFIDENCE NYEH</t>
  </si>
  <si>
    <t>P089817600827F</t>
  </si>
  <si>
    <t>GUIE MENGUE</t>
  </si>
  <si>
    <t>ALICE KEVINE LARISSA</t>
  </si>
  <si>
    <t>M020912339042B</t>
  </si>
  <si>
    <t>LA ROSIERE SARL</t>
  </si>
  <si>
    <t>P069918010066W</t>
  </si>
  <si>
    <t>NTCHOUAYANG MBAKOP</t>
  </si>
  <si>
    <t>DONALD LOPES</t>
  </si>
  <si>
    <t>P127815255997E</t>
  </si>
  <si>
    <t>NTOH ÉPOUSE AMANTSANG</t>
  </si>
  <si>
    <t>P097300394495A</t>
  </si>
  <si>
    <t>P049117135930P</t>
  </si>
  <si>
    <t>KEUNI MOUKET</t>
  </si>
  <si>
    <t>HEULANIE</t>
  </si>
  <si>
    <t>P122017070325S</t>
  </si>
  <si>
    <t>TCHOUKA ROSTAND JANVIER 675407572</t>
  </si>
  <si>
    <t>P079516918852A</t>
  </si>
  <si>
    <t>IGOR VANNECK</t>
  </si>
  <si>
    <t>P068617676513N</t>
  </si>
  <si>
    <t>M102417165285E</t>
  </si>
  <si>
    <t>LITTLE STARS BILLINGUAL NURSERY AND PRIMARY SCHOOL FIANGO KUMBA</t>
  </si>
  <si>
    <t>LISBINAP</t>
  </si>
  <si>
    <t>P049418067509X</t>
  </si>
  <si>
    <t>MEDEUKAM</t>
  </si>
  <si>
    <t>P067118095840Q</t>
  </si>
  <si>
    <t>ABADA BIKOULA STEPHANE</t>
  </si>
  <si>
    <t>P108115314744Q</t>
  </si>
  <si>
    <t>FOUOKENG TSAYEM EPSE YEMELONG</t>
  </si>
  <si>
    <t>P017517836567R</t>
  </si>
  <si>
    <t>P028816657180F</t>
  </si>
  <si>
    <t>P118912333504X</t>
  </si>
  <si>
    <t>FOKING YANICK</t>
  </si>
  <si>
    <t>P045612150305N</t>
  </si>
  <si>
    <t>KINGUE MBONGO ALBERT</t>
  </si>
  <si>
    <t>ETS PANORAMA</t>
  </si>
  <si>
    <t>P069318492126N</t>
  </si>
  <si>
    <t>EDMONE MICHELE</t>
  </si>
  <si>
    <t>P067817187236G</t>
  </si>
  <si>
    <t>TINKAPON GEORGES DANIEL</t>
  </si>
  <si>
    <t>(CENTRE DE SANTE FRATERNITE)</t>
  </si>
  <si>
    <t>SERVICES DIVERS ET VENTE</t>
  </si>
  <si>
    <t>M012416666349M</t>
  </si>
  <si>
    <t>ETS H ET FILS</t>
  </si>
  <si>
    <t>ETS H&amp;FS</t>
  </si>
  <si>
    <t>P010317812131S</t>
  </si>
  <si>
    <t>Owono Fayet Étienne Claude</t>
  </si>
  <si>
    <t>CH 2333 CH 6250</t>
  </si>
  <si>
    <t>M102117682952B</t>
  </si>
  <si>
    <t>DADA ET MANGA SARL</t>
  </si>
  <si>
    <t>P040016495411C</t>
  </si>
  <si>
    <t>JOLIE FLORA</t>
  </si>
  <si>
    <t>P099218524481W</t>
  </si>
  <si>
    <t>TCHETCHOP NONO</t>
  </si>
  <si>
    <t>PATRICK GEOFFREY</t>
  </si>
  <si>
    <t>P098017004788R</t>
  </si>
  <si>
    <t>OBODIKE</t>
  </si>
  <si>
    <t>CHIGOZIE JACINTA</t>
  </si>
  <si>
    <t>P099016723070Z</t>
  </si>
  <si>
    <t>MELANGUIE</t>
  </si>
  <si>
    <t>P048417656684S</t>
  </si>
  <si>
    <t>P015116575947Y</t>
  </si>
  <si>
    <t>TCHARI GOUBO</t>
  </si>
  <si>
    <t>M042517717428G</t>
  </si>
  <si>
    <t>STAR-TECH</t>
  </si>
  <si>
    <t>P129916296582U</t>
  </si>
  <si>
    <t>ALHASSAN MOHAMADOU BACHIROU</t>
  </si>
  <si>
    <t>P018616885611D</t>
  </si>
  <si>
    <t>P039617780758X</t>
  </si>
  <si>
    <t>RITA LEKEANYI</t>
  </si>
  <si>
    <t>P107200140935M</t>
  </si>
  <si>
    <t>KALU OGBONNAYA</t>
  </si>
  <si>
    <t>P057418466472J</t>
  </si>
  <si>
    <t>M022416405324P</t>
  </si>
  <si>
    <t>STUDY - PRACTIVE - IMPACT ACADEMY</t>
  </si>
  <si>
    <t>P016017736208S</t>
  </si>
  <si>
    <t>Tedondji epouse awandia</t>
  </si>
  <si>
    <t>P020416424394R</t>
  </si>
  <si>
    <t>KAMDOUM TCHINDA</t>
  </si>
  <si>
    <t>BRAILLANE WILFRID</t>
  </si>
  <si>
    <t>P036317191757W</t>
  </si>
  <si>
    <t>M012418060514L</t>
  </si>
  <si>
    <t>SCIAP FINANCE COOP-CA</t>
  </si>
  <si>
    <t>SCIAP FINANCE</t>
  </si>
  <si>
    <t>P037212585635L</t>
  </si>
  <si>
    <t>HOUZIBET FAKA</t>
  </si>
  <si>
    <t>KABET CHARLES</t>
  </si>
  <si>
    <t>P108817816599B</t>
  </si>
  <si>
    <t>SAMEGNE TCHOUTOUO</t>
  </si>
  <si>
    <t>M062116399038K</t>
  </si>
  <si>
    <t>CAMEROON-ALGERIA INDUSTRY</t>
  </si>
  <si>
    <t>CAM-AL INDUSTRY</t>
  </si>
  <si>
    <t>P040417845015E</t>
  </si>
  <si>
    <t>FABRICATION DES APPAREILS</t>
  </si>
  <si>
    <t>P049316308883T</t>
  </si>
  <si>
    <t>DJEUGOUE NZEUGA HERMANN</t>
  </si>
  <si>
    <t>( ETS MAHER STEM TECHNOLOGY SOLUTION )</t>
  </si>
  <si>
    <t>P038114441567N</t>
  </si>
  <si>
    <t>MBALLA MESSI</t>
  </si>
  <si>
    <t>Transport de personnes</t>
  </si>
  <si>
    <t>P057516107117G</t>
  </si>
  <si>
    <t>NGUIZE EPOUSE TAGANG</t>
  </si>
  <si>
    <t>P086200173895Q</t>
  </si>
  <si>
    <t>NZEUTAM JEAN CLAUDE</t>
  </si>
  <si>
    <t>P079817759984M</t>
  </si>
  <si>
    <t>P085800509209C</t>
  </si>
  <si>
    <t>MBIDA MBIA</t>
  </si>
  <si>
    <t>P088417127082R</t>
  </si>
  <si>
    <t>P015712422661G</t>
  </si>
  <si>
    <t>M052517777321L</t>
  </si>
  <si>
    <t>RESIDENCE HORTENSE SARL</t>
  </si>
  <si>
    <t>CONSTRUCTION ET DEVELOPPEMENT LOGEMENT-RENOVATION ET REHABILITATIONDE BATIMENTSEXISTANTS/GESTION ET ADMINISTRATIONDE BIENS IMMOBILIERS -SERVICE D'ACCOMPAGNEMENTAU LOGEMENT ET CONSEIL EN LOCATION IMMOBILERE/COMMERCE GENERAL/PRESTATION DE SERVICES</t>
  </si>
  <si>
    <t>INSURER/ASSURANCE</t>
  </si>
  <si>
    <t>P057917168958S</t>
  </si>
  <si>
    <t>REFOR ROLAND</t>
  </si>
  <si>
    <t>P059016414720S</t>
  </si>
  <si>
    <t>MAWUT MOUAFO</t>
  </si>
  <si>
    <t>P047417900799A</t>
  </si>
  <si>
    <t>MAPOUDJI Bankeng</t>
  </si>
  <si>
    <t>beatrice solange</t>
  </si>
  <si>
    <t>VENTE APAREILS ÉLECTRONIQUES</t>
  </si>
  <si>
    <t>P118716617693G</t>
  </si>
  <si>
    <t>ALI EL RACHID</t>
  </si>
  <si>
    <t>P038512403976W</t>
  </si>
  <si>
    <t>NWEKE BENJAMIN CHINEDU</t>
  </si>
  <si>
    <t>P027712265320D</t>
  </si>
  <si>
    <t>P105615316430R</t>
  </si>
  <si>
    <t>P097700565075L</t>
  </si>
  <si>
    <t>NTEMGOUA</t>
  </si>
  <si>
    <t>LOUIS (ETS NTEMGOUA &amp; FILS)</t>
  </si>
  <si>
    <t>M011217251498E</t>
  </si>
  <si>
    <t>CENTRE DE SANTE CATHOLIQUE SAINTE ANNE DE BELABO</t>
  </si>
  <si>
    <t>P060017475105H</t>
  </si>
  <si>
    <t>DAUDET DENIS</t>
  </si>
  <si>
    <t>P029116333543P</t>
  </si>
  <si>
    <t>NGWIN</t>
  </si>
  <si>
    <t>HONORINE MEZITI</t>
  </si>
  <si>
    <t>P027011183363Y</t>
  </si>
  <si>
    <t>CHOFOR CEVERIN</t>
  </si>
  <si>
    <t>P097617590659G</t>
  </si>
  <si>
    <t>NJANG EPSE TIKUM</t>
  </si>
  <si>
    <t>P089017792534E</t>
  </si>
  <si>
    <t>Omong fopeussi</t>
  </si>
  <si>
    <t>Jean-Raymond</t>
  </si>
  <si>
    <t>M041612493086A</t>
  </si>
  <si>
    <t>STE INSTALL INDUSTRY</t>
  </si>
  <si>
    <t>INSTALL INDUSTRY</t>
  </si>
  <si>
    <t>P057712089424A</t>
  </si>
  <si>
    <t>TCHAPMOU DASSICE AIME</t>
  </si>
  <si>
    <t>P106416671981Z</t>
  </si>
  <si>
    <t>P085900002887N</t>
  </si>
  <si>
    <t>NGONGANG JEAN  PIERRE</t>
  </si>
  <si>
    <t>P018716670624B</t>
  </si>
  <si>
    <t>P108917827281H</t>
  </si>
  <si>
    <t>WETE TCHONANG</t>
  </si>
  <si>
    <t>P067517863580C</t>
  </si>
  <si>
    <t>FRANCOIS DE LA FETE</t>
  </si>
  <si>
    <t>M091417247290A</t>
  </si>
  <si>
    <t>EP ANNEXE BAHIALA</t>
  </si>
  <si>
    <t>P106716840962R</t>
  </si>
  <si>
    <t>LUC SEDAR THERESE</t>
  </si>
  <si>
    <t>P087100541768W</t>
  </si>
  <si>
    <t>MEGNIGANG DESIRE</t>
  </si>
  <si>
    <t>P017600505929Q</t>
  </si>
  <si>
    <t>ALI ABASS</t>
  </si>
  <si>
    <t>P016600233096W</t>
  </si>
  <si>
    <t>GOLBERT</t>
  </si>
  <si>
    <t>FOURNITURE &amp; FORMATION</t>
  </si>
  <si>
    <t>P126312651047F</t>
  </si>
  <si>
    <t>ZOGO ONGOLO ABRAHAM</t>
  </si>
  <si>
    <t>ABRAHAM - ETS I.N.T.</t>
  </si>
  <si>
    <t>P070516919071L</t>
  </si>
  <si>
    <t>RODRIGUE FOY</t>
  </si>
  <si>
    <t>P109616349116E</t>
  </si>
  <si>
    <t>P019217474951S</t>
  </si>
  <si>
    <t>P078218306957L</t>
  </si>
  <si>
    <t>P118112587928H</t>
  </si>
  <si>
    <t>BEKONO SUZANNE CLARISSE MAJOIE</t>
  </si>
  <si>
    <t>P037912551743W</t>
  </si>
  <si>
    <t>MASSIGA MBAH EHANG</t>
  </si>
  <si>
    <t>P119512724668T</t>
  </si>
  <si>
    <t>EFEAZEH VICKYLINE ASONGANYA</t>
  </si>
  <si>
    <t>P035400184104W</t>
  </si>
  <si>
    <t>MENGUE AMOMBO</t>
  </si>
  <si>
    <t>P017918319296Q</t>
  </si>
  <si>
    <t>NGOUNOU EPSE EBENGUE</t>
  </si>
  <si>
    <t>P015517895526J</t>
  </si>
  <si>
    <t>MOUSSI EPSE KINGUE</t>
  </si>
  <si>
    <t>P129818178743X</t>
  </si>
  <si>
    <t>MANI MBEH</t>
  </si>
  <si>
    <t>PIERRE YVAN</t>
  </si>
  <si>
    <t>P028514620294M</t>
  </si>
  <si>
    <t>NYANGONO OBOUNOU</t>
  </si>
  <si>
    <t>ESTHER CHIMENE</t>
  </si>
  <si>
    <t>P098117580482R</t>
  </si>
  <si>
    <t>MESSANG MBELLA EPSE NWAWELL</t>
  </si>
  <si>
    <t>P077917808157Q</t>
  </si>
  <si>
    <t>AMAYA OMBETTE</t>
  </si>
  <si>
    <t>P039018452472X</t>
  </si>
  <si>
    <t>KENY</t>
  </si>
  <si>
    <t>CHARLY BROOSON</t>
  </si>
  <si>
    <t>P049216588319Q</t>
  </si>
  <si>
    <t>P018416867600M</t>
  </si>
  <si>
    <t>JEAN TAKOM</t>
  </si>
  <si>
    <t>P039017446941K</t>
  </si>
  <si>
    <t>KIMOUEN EMB</t>
  </si>
  <si>
    <t>MARIE AMANDA</t>
  </si>
  <si>
    <t>M062017746785X</t>
  </si>
  <si>
    <t>LYCEE BILINGUE DE MAYO BALEO</t>
  </si>
  <si>
    <t>P099117680406K</t>
  </si>
  <si>
    <t>GANMOE TCHAHIWOU</t>
  </si>
  <si>
    <t>PHALONE AIMERORE</t>
  </si>
  <si>
    <t>P095716417298Q</t>
  </si>
  <si>
    <t>KEOUYANGA</t>
  </si>
  <si>
    <t>P127018199414N</t>
  </si>
  <si>
    <t>METCHOP KOGUIA</t>
  </si>
  <si>
    <t>P116516302195S</t>
  </si>
  <si>
    <t>NWOKEDI EDWIN ONYEBUCHI</t>
  </si>
  <si>
    <t>P066416775091Q</t>
  </si>
  <si>
    <t>MENDE ELIZABETH</t>
  </si>
  <si>
    <t>P117517821892Z</t>
  </si>
  <si>
    <t>THIERRY ANDRÉ</t>
  </si>
  <si>
    <t>P109316575834Y</t>
  </si>
  <si>
    <t>P049218439065Z</t>
  </si>
  <si>
    <t>YEMELY</t>
  </si>
  <si>
    <t>P108617837786S</t>
  </si>
  <si>
    <t>KAZI SAFI JUNAS</t>
  </si>
  <si>
    <t>P049117502026Z</t>
  </si>
  <si>
    <t>MANFOUO KENGUE</t>
  </si>
  <si>
    <t>ALVINE GWLADYS</t>
  </si>
  <si>
    <t>P097000340244C</t>
  </si>
  <si>
    <t>KALLA EUGENEKAL</t>
  </si>
  <si>
    <t>KALLA EUGENE</t>
  </si>
  <si>
    <t>P077615251791M</t>
  </si>
  <si>
    <t>P018617279877F</t>
  </si>
  <si>
    <t>M032517674850X</t>
  </si>
  <si>
    <t>ETS "ED BUREAUTIQUE"</t>
  </si>
  <si>
    <t>ED BUREAUTIQUE</t>
  </si>
  <si>
    <t>IMPRESSION NUMÉRIQUE, PRESTATIONS DE SERVICE ET COMMERCE GÉNÉRALE</t>
  </si>
  <si>
    <t>P107817684020Q</t>
  </si>
  <si>
    <t>POUENPEYIEWOU EPS CHOUTNDIGNIGNI</t>
  </si>
  <si>
    <t>NIHIMATOU</t>
  </si>
  <si>
    <t>P127016269803W</t>
  </si>
  <si>
    <t>MARIE ODISSE</t>
  </si>
  <si>
    <t>P085918012171G</t>
  </si>
  <si>
    <t>KEMJO TCHUENTE</t>
  </si>
  <si>
    <t>P037712569188N</t>
  </si>
  <si>
    <t>METAGNE CHANCELINE</t>
  </si>
  <si>
    <t>P116417807218C</t>
  </si>
  <si>
    <t>NGO TECK</t>
  </si>
  <si>
    <t>P047115271047P</t>
  </si>
  <si>
    <t>KOUEGA DJAGAM</t>
  </si>
  <si>
    <t>LORETTE MIREILLE</t>
  </si>
  <si>
    <t>P031717586800Q</t>
  </si>
  <si>
    <t>ETS COEN SERVICE</t>
  </si>
  <si>
    <t>P040417674425U</t>
  </si>
  <si>
    <t>MBOGA YEBGA</t>
  </si>
  <si>
    <t>BERNARD ALEX</t>
  </si>
  <si>
    <t>P058118419645E</t>
  </si>
  <si>
    <t>NJOLLO ESSAM</t>
  </si>
  <si>
    <t>ESTHER JULIETTE</t>
  </si>
  <si>
    <t>M041000031626X</t>
  </si>
  <si>
    <t>ETS ATTIASON &amp; SONS ENT</t>
  </si>
  <si>
    <t>M012217320688H</t>
  </si>
  <si>
    <t>TOP RETAIL SARL</t>
  </si>
  <si>
    <t>P098418476457Q</t>
  </si>
  <si>
    <t>NTANNU EP. WOMO</t>
  </si>
  <si>
    <t>YVETTE NJUMBABOH</t>
  </si>
  <si>
    <t>M021712602532C</t>
  </si>
  <si>
    <t>AFRICASTARS NETWORK SYSTEM SARL</t>
  </si>
  <si>
    <t>P079118050274R</t>
  </si>
  <si>
    <t>Oyono</t>
  </si>
  <si>
    <t>Henriette Christelle</t>
  </si>
  <si>
    <t>M062517881300X</t>
  </si>
  <si>
    <t>MGS AFRICA SARL U</t>
  </si>
  <si>
    <t>MGS AFRICA SARL</t>
  </si>
  <si>
    <t>M102316105130T</t>
  </si>
  <si>
    <t>GROUPE EMERGENCE SARL</t>
  </si>
  <si>
    <t>P108716468606A</t>
  </si>
  <si>
    <t>MOUKOUO</t>
  </si>
  <si>
    <t>M022416458218P</t>
  </si>
  <si>
    <t>SOCIÉTÉ T. Y. M SARL</t>
  </si>
  <si>
    <t>T. Y. M SARL</t>
  </si>
  <si>
    <t>P119318524929R</t>
  </si>
  <si>
    <t>AKENNE KOUNDAZEM</t>
  </si>
  <si>
    <t>P096817653861U</t>
  </si>
  <si>
    <t>TSIADZE</t>
  </si>
  <si>
    <t>P089518235242H</t>
  </si>
  <si>
    <t>HORCHELLE ANNABELLE</t>
  </si>
  <si>
    <t>P098717227768R</t>
  </si>
  <si>
    <t>NJOUGANG</t>
  </si>
  <si>
    <t>SUZANNE OLIVE</t>
  </si>
  <si>
    <t>P086117548271G</t>
  </si>
  <si>
    <t>JOUSSI</t>
  </si>
  <si>
    <t>P118117863706M</t>
  </si>
  <si>
    <t>MBIAKOP TCHUYA</t>
  </si>
  <si>
    <t>MAJOLIE NINABELL</t>
  </si>
  <si>
    <t>P089317914872L</t>
  </si>
  <si>
    <t>ASHU GILLIAN AMEN</t>
  </si>
  <si>
    <t>P119516852666P</t>
  </si>
  <si>
    <t>YEMELONG DEZO</t>
  </si>
  <si>
    <t>P086000506796Q</t>
  </si>
  <si>
    <t>M112518343884U</t>
  </si>
  <si>
    <t>SOCIETE SYLVER SCREEN DISTRIBUTION</t>
  </si>
  <si>
    <t>SYLVER SCREEN DISTRIBUTION</t>
  </si>
  <si>
    <t>ORGANISATEUR DE SPECTACLES ET CONCERTS/ACTIVITES DE SERVICES FOURNIS PRINCIPALEMENT AUX ENTREPRISES</t>
  </si>
  <si>
    <t>P015712646230U</t>
  </si>
  <si>
    <t>FONKA FORMAKWANG</t>
  </si>
  <si>
    <t>P057000065022Q</t>
  </si>
  <si>
    <t>TIMENE DAVID</t>
  </si>
  <si>
    <t>P015917623302S</t>
  </si>
  <si>
    <t>KINDZEKA.</t>
  </si>
  <si>
    <t>BENEDICT WIRNGO.</t>
  </si>
  <si>
    <t>P019318033733Z</t>
  </si>
  <si>
    <t>CHAIBOU ZAKARI</t>
  </si>
  <si>
    <t>P088817707621H</t>
  </si>
  <si>
    <t>DONFACK SOKENG ROSELINE DESTA</t>
  </si>
  <si>
    <t>"ETS TAN TAN RESTAURANT"</t>
  </si>
  <si>
    <t>PRESTATIONS-NTIC-TRANSPORT-TRANSIT</t>
  </si>
  <si>
    <t>M041912759496C</t>
  </si>
  <si>
    <t>CB WONDER S A S</t>
  </si>
  <si>
    <t>P127617141691M</t>
  </si>
  <si>
    <t>JINHUA</t>
  </si>
  <si>
    <t>P096812621063F</t>
  </si>
  <si>
    <t>TAYOU DJAMEGNI</t>
  </si>
  <si>
    <t>CLEMENTIN</t>
  </si>
  <si>
    <t>M042217312223S</t>
  </si>
  <si>
    <t>KINGVESTEUR DISTRIBUTION SARL</t>
  </si>
  <si>
    <t>P068916660844L</t>
  </si>
  <si>
    <t>FANMOU YEPTIE</t>
  </si>
  <si>
    <t>M049417252661Y</t>
  </si>
  <si>
    <t>EP BAMENDJOU G1 B</t>
  </si>
  <si>
    <t>P067400523741C</t>
  </si>
  <si>
    <t>YAPMI SERGE BLAISE</t>
  </si>
  <si>
    <t>P086617863854E</t>
  </si>
  <si>
    <t>YAKETCHA MESMAIN(S. Y. M SERVICES)</t>
  </si>
  <si>
    <t>P088417654514F</t>
  </si>
  <si>
    <t>P028512523297P</t>
  </si>
  <si>
    <t>KOUYEM ANGELINE</t>
  </si>
  <si>
    <t>P076918534354T</t>
  </si>
  <si>
    <t>KOUSSOU.</t>
  </si>
  <si>
    <t>P019417721200M</t>
  </si>
  <si>
    <t>GIRESSE ROMARIC</t>
  </si>
  <si>
    <t>P018216958661S</t>
  </si>
  <si>
    <t>EPOUPA JEAN GUSTAVE</t>
  </si>
  <si>
    <t>ETS LES TECHNOLOGIES NOUVELLES -PLUS</t>
  </si>
  <si>
    <t>P128316013455E</t>
  </si>
  <si>
    <t>NANGUE TSAMO BERNARD.</t>
  </si>
  <si>
    <t>P019118018034B</t>
  </si>
  <si>
    <t>FUMBA MBANDA</t>
  </si>
  <si>
    <t>PATRICK STÉPHANE</t>
  </si>
  <si>
    <t>P038918228817P</t>
  </si>
  <si>
    <t>MANGUERE NCHARE</t>
  </si>
  <si>
    <t>P018417093253U</t>
  </si>
  <si>
    <t>NGANDO ESSIEN</t>
  </si>
  <si>
    <t>P010117225734R</t>
  </si>
  <si>
    <t>SOPTATIPONG</t>
  </si>
  <si>
    <t>VANEL LOIC</t>
  </si>
  <si>
    <t>P017714423613X</t>
  </si>
  <si>
    <t>TCHOMTE</t>
  </si>
  <si>
    <t>CHARLY BERTRAND</t>
  </si>
  <si>
    <t>P029518239920Q</t>
  </si>
  <si>
    <t>NGOUALEN TCHIAZE</t>
  </si>
  <si>
    <t>P018417145399N</t>
  </si>
  <si>
    <t>ALHADJI-/</t>
  </si>
  <si>
    <t>MODOU-/</t>
  </si>
  <si>
    <t>P047912527487B</t>
  </si>
  <si>
    <t>CHIEMNYE TUENO EPSE TAMKO CAROLINE</t>
  </si>
  <si>
    <t>P099717688212C</t>
  </si>
  <si>
    <t>FOMENA LONTCHI</t>
  </si>
  <si>
    <t>JOVIL</t>
  </si>
  <si>
    <t>P016317889378D</t>
  </si>
  <si>
    <t>MBAH STEPHEN C/O</t>
  </si>
  <si>
    <t>KEMUEL ENTERPRISE</t>
  </si>
  <si>
    <t>P059716702363Y</t>
  </si>
  <si>
    <t>M042416941401T</t>
  </si>
  <si>
    <t>GROUPE D'INITIATIVE COMMUNE FUTURIS DE NKOLAFAMBA</t>
  </si>
  <si>
    <t>GIC FUTURIS</t>
  </si>
  <si>
    <t>PROMOUVOIR LE DEVELOPPEMENT SICAL ET ECONOMIQUE DE SES MEMBRES PAR LA PRATIQUE DES ACTIVITES AGROPASTORALE ET PISCICOLE</t>
  </si>
  <si>
    <t>P046817816274X</t>
  </si>
  <si>
    <t>MANANKENG VERONIQUE</t>
  </si>
  <si>
    <t>VENTE BOURSE DU LIVRE</t>
  </si>
  <si>
    <t>P068012500886D</t>
  </si>
  <si>
    <t>NGON DURAND PAUL</t>
  </si>
  <si>
    <t>P065900425560E</t>
  </si>
  <si>
    <t>NTOH TARANG BEN</t>
  </si>
  <si>
    <t>ETS BENBELLA</t>
  </si>
  <si>
    <t>P068512282822U</t>
  </si>
  <si>
    <t>DONGMO MANFFO</t>
  </si>
  <si>
    <t>P089916664895Q</t>
  </si>
  <si>
    <t>DJEUMO NGUEWO</t>
  </si>
  <si>
    <t>P050218009417G</t>
  </si>
  <si>
    <t>IROTCHIN</t>
  </si>
  <si>
    <t>P014012576559Z</t>
  </si>
  <si>
    <t>P057812601390F</t>
  </si>
  <si>
    <t>OSMOND MBAH</t>
  </si>
  <si>
    <t>AGRICULTURAL PRODUCTS</t>
  </si>
  <si>
    <t>P049616230890L</t>
  </si>
  <si>
    <t>P029518304082Q</t>
  </si>
  <si>
    <t>tsafack</t>
  </si>
  <si>
    <t>djamila</t>
  </si>
  <si>
    <t>P085830000088L</t>
  </si>
  <si>
    <t>MAYAP EPSEE TOOPIE</t>
  </si>
  <si>
    <t>M112316261890L</t>
  </si>
  <si>
    <t>SOCIÉTÉ "CABINET IOLA CONSEIL EN STRATÉGIE SARL"</t>
  </si>
  <si>
    <t>P109416609859W</t>
  </si>
  <si>
    <t>KENGUEU KEMKENG</t>
  </si>
  <si>
    <t>M032014410319L</t>
  </si>
  <si>
    <t>GBI SECURITY SOLUTIONS LTD</t>
  </si>
  <si>
    <t>P109816129542M</t>
  </si>
  <si>
    <t>GILLES VINNICK</t>
  </si>
  <si>
    <t>P075512616996Z</t>
  </si>
  <si>
    <t>EVA EPSE EBENGUE ESSOMBA ROSE</t>
  </si>
  <si>
    <t>ETS EVA</t>
  </si>
  <si>
    <t>P017500497366Q</t>
  </si>
  <si>
    <t>P070217653237L</t>
  </si>
  <si>
    <t>TANGUE TOUSSE MAURIANTES</t>
  </si>
  <si>
    <t>P049617643464W</t>
  </si>
  <si>
    <t>MEDJOUPE ELLA</t>
  </si>
  <si>
    <t>P119212732411K</t>
  </si>
  <si>
    <t>KEGNI TEFOUEGOUM GIRES</t>
  </si>
  <si>
    <t>P080018125075U</t>
  </si>
  <si>
    <t>M052518049781A</t>
  </si>
  <si>
    <t>MANJONG DU QUARTIER NOUVEAU MARCHE BLOC GENTIL</t>
  </si>
  <si>
    <t>P048417204367C</t>
  </si>
  <si>
    <t>FRANÇOIS FOMUN</t>
  </si>
  <si>
    <t>P079017703156Q</t>
  </si>
  <si>
    <t>DJOUMESSI MAMEKONG JULIENNE ESTEL</t>
  </si>
  <si>
    <t>ETS DJOUMESSI COUTURE</t>
  </si>
  <si>
    <t>P080018169191C</t>
  </si>
  <si>
    <t>NIKA BABINNE</t>
  </si>
  <si>
    <t>P047318313443M</t>
  </si>
  <si>
    <t>MELIGA OWONYEBE</t>
  </si>
  <si>
    <t>P100216428243R</t>
  </si>
  <si>
    <t>MYRIAM MERVEILLES</t>
  </si>
  <si>
    <t>M031112651589W</t>
  </si>
  <si>
    <t>SOCOPROCA COOP/ CA</t>
  </si>
  <si>
    <t>P104900127483W</t>
  </si>
  <si>
    <t>P078416991586M</t>
  </si>
  <si>
    <t>GUINANBEYE</t>
  </si>
  <si>
    <t>BOULOUM BENOIT</t>
  </si>
  <si>
    <t>P087212268816D</t>
  </si>
  <si>
    <t>TEBECK EPSE TATCHIM BEATRICE MUYEN</t>
  </si>
  <si>
    <t>P058516723315A</t>
  </si>
  <si>
    <t>CHARLES MBAKO</t>
  </si>
  <si>
    <t>EKWA NGIA</t>
  </si>
  <si>
    <t>P078817759620Y</t>
  </si>
  <si>
    <t>NDIH TEIZONG NGUEFACK</t>
  </si>
  <si>
    <t>P088217809703K</t>
  </si>
  <si>
    <t>CHOBIKE</t>
  </si>
  <si>
    <t>MUBARACK</t>
  </si>
  <si>
    <t>P128517605103Z</t>
  </si>
  <si>
    <t>P127412378546K</t>
  </si>
  <si>
    <t>P088716499518Q</t>
  </si>
  <si>
    <t>ANTHONY NEBA</t>
  </si>
  <si>
    <t>M102116596014N</t>
  </si>
  <si>
    <t>ENVIRA TRUST SARL</t>
  </si>
  <si>
    <t>P107417168542F</t>
  </si>
  <si>
    <t>ANYANGWE</t>
  </si>
  <si>
    <t>P129515648025Q</t>
  </si>
  <si>
    <t>ESSONO ZOUAM</t>
  </si>
  <si>
    <t>P067516110450S</t>
  </si>
  <si>
    <t>ENEMMO EPOUSE NEBECHUKWU</t>
  </si>
  <si>
    <t>OLUCHI EVELIN</t>
  </si>
  <si>
    <t>P029117796449J</t>
  </si>
  <si>
    <t>M112518187271L</t>
  </si>
  <si>
    <t>ENVIRONMENTAL GROUP LIMITED</t>
  </si>
  <si>
    <t>M060500019079C</t>
  </si>
  <si>
    <t>ECOLE SUP.COMM.&amp; GESTION</t>
  </si>
  <si>
    <t>SUPDECO GESTION SA</t>
  </si>
  <si>
    <t>M102117155476H</t>
  </si>
  <si>
    <t>INTRA INTERNATIONAL SARL</t>
  </si>
  <si>
    <t>P048918442726X</t>
  </si>
  <si>
    <t>P047016306634G</t>
  </si>
  <si>
    <t>KOUMGANG NGOMPO</t>
  </si>
  <si>
    <t>P017116607537F</t>
  </si>
  <si>
    <t>MEKAH EPSE EBUNG MONICA KANGE APANG</t>
  </si>
  <si>
    <t>VENTE BOISSONS ALCOOLISEES ET SOUDEUR METALLIQUE</t>
  </si>
  <si>
    <t>P057512144402D</t>
  </si>
  <si>
    <t>MOFOR DANY</t>
  </si>
  <si>
    <t>M042517678210F</t>
  </si>
  <si>
    <t>SOBUFT GROUP BTP</t>
  </si>
  <si>
    <t>P127717979660N</t>
  </si>
  <si>
    <t>TAMEZE GOUNE</t>
  </si>
  <si>
    <t>P118917279228F</t>
  </si>
  <si>
    <t>DJIBON</t>
  </si>
  <si>
    <t>IRENE NANOU</t>
  </si>
  <si>
    <t>P117416820146N</t>
  </si>
  <si>
    <t>TAKOUEZIM TSAFACK</t>
  </si>
  <si>
    <t>MODESTE AIME</t>
  </si>
  <si>
    <t>P087312734095B</t>
  </si>
  <si>
    <t>MOUSSISSA NGANGUEMOUS</t>
  </si>
  <si>
    <t>INFORMATIQUES-MARKETING-FORMATION</t>
  </si>
  <si>
    <t>M081913956713D</t>
  </si>
  <si>
    <t>FUTURIA CONSULTING SARL</t>
  </si>
  <si>
    <t>P107912314863L</t>
  </si>
  <si>
    <t>NGUEFACK ZEUKENG JEAN DOMINIQUE</t>
  </si>
  <si>
    <t>VULGARISER LA PRATIQUE DU JEU D"ECHECS</t>
  </si>
  <si>
    <t>M102216858163P</t>
  </si>
  <si>
    <t>DOUALA CHESS ACADEMY</t>
  </si>
  <si>
    <t>DCA</t>
  </si>
  <si>
    <t>P068618404901A</t>
  </si>
  <si>
    <t>SOH YONZO</t>
  </si>
  <si>
    <t>MARC LIONEL</t>
  </si>
  <si>
    <t>P030418213112E</t>
  </si>
  <si>
    <t>NWUZOR</t>
  </si>
  <si>
    <t>AMUCHE MICHAEL</t>
  </si>
  <si>
    <t>P097317953636Q</t>
  </si>
  <si>
    <t>FAHBOUOBI BLAISE</t>
  </si>
  <si>
    <t>P020516982495T</t>
  </si>
  <si>
    <t>MAFOBA FONGANG</t>
  </si>
  <si>
    <t>P038618150641T</t>
  </si>
  <si>
    <t>Engueno</t>
  </si>
  <si>
    <t>Pierre audrey</t>
  </si>
  <si>
    <t>M021917681485C</t>
  </si>
  <si>
    <t>REGIE SARL</t>
  </si>
  <si>
    <t>PRESTATIONS DE SERVICES - IMPORT-EXPORT - COMMERCE GÉNÉRAL - BTP- MARCHÉ PUBLIC - AGRICULTURE - ÉLEVAGE</t>
  </si>
  <si>
    <t>P079317634788D</t>
  </si>
  <si>
    <t>M109917252238M</t>
  </si>
  <si>
    <t>EP MAREN</t>
  </si>
  <si>
    <t>P086115482420G</t>
  </si>
  <si>
    <t>ELIAS WULJUNG</t>
  </si>
  <si>
    <t>P117315173233Z</t>
  </si>
  <si>
    <t>P076017786402A</t>
  </si>
  <si>
    <t>MBIMOU ROGER LEONARD</t>
  </si>
  <si>
    <t>ETS EMPIRE MARKETING AND COMMUNICATION</t>
  </si>
  <si>
    <t>P088300526008B</t>
  </si>
  <si>
    <t>NJOH HENRY GAH</t>
  </si>
  <si>
    <t>P018716770332L</t>
  </si>
  <si>
    <t>YACOUB IBRAHIM MAHAMAT</t>
  </si>
  <si>
    <t>P107400351284A</t>
  </si>
  <si>
    <t>NGUHOP SERAPHIE</t>
  </si>
  <si>
    <t>"ETS NGUHOP SERAPHIN"</t>
  </si>
  <si>
    <t>P018816923953H</t>
  </si>
  <si>
    <t>P097917715933L</t>
  </si>
  <si>
    <t>MVUH PESSOUME</t>
  </si>
  <si>
    <t>P080016605721B</t>
  </si>
  <si>
    <t>FETSOP PEFO</t>
  </si>
  <si>
    <t>P049616718137Y</t>
  </si>
  <si>
    <t>FAWOU FATIMATOU</t>
  </si>
  <si>
    <t>ZARAWOU</t>
  </si>
  <si>
    <t>P018917166256C</t>
  </si>
  <si>
    <t>P035718488462G</t>
  </si>
  <si>
    <t>NGOUNDJO NGAKO EPSE YAKAM</t>
  </si>
  <si>
    <t>BENEDICTE CHARLOTTE GR</t>
  </si>
  <si>
    <t>PROMOTION DE LA SANTÉ ET DES SOINS OCULAIRES</t>
  </si>
  <si>
    <t>M012517530590S</t>
  </si>
  <si>
    <t>LA PUPILLE</t>
  </si>
  <si>
    <t>CONTRÔLEUR GESTION</t>
  </si>
  <si>
    <t>P068018453397Q</t>
  </si>
  <si>
    <t>KUETE JOGUE</t>
  </si>
  <si>
    <t>SIMONE ROSELYNE</t>
  </si>
  <si>
    <t>P118417171114Z</t>
  </si>
  <si>
    <t>SIDONIE AMBANG</t>
  </si>
  <si>
    <t>P129817647755D</t>
  </si>
  <si>
    <t>M100012719419X</t>
  </si>
  <si>
    <t>LES REINETTES</t>
  </si>
  <si>
    <t>M111300048184C</t>
  </si>
  <si>
    <t>STE MANAL SARL</t>
  </si>
  <si>
    <t>M052116175530W</t>
  </si>
  <si>
    <t>ALGO SARL</t>
  </si>
  <si>
    <t>P109612587400G</t>
  </si>
  <si>
    <t>NKENMENI DJAMNOU</t>
  </si>
  <si>
    <t>P018517799195R</t>
  </si>
  <si>
    <t>SUZANNE GISLAINE</t>
  </si>
  <si>
    <t>P127617605809M</t>
  </si>
  <si>
    <t>OGWASHI PAUL ACHICHA</t>
  </si>
  <si>
    <t>( FAITH CONSTRUCTION ENTERPRISE )</t>
  </si>
  <si>
    <t>P109916243214Z</t>
  </si>
  <si>
    <t>LANDRY IGSON NGONG NEWU</t>
  </si>
  <si>
    <t>P109014437747B</t>
  </si>
  <si>
    <t>MBOUGUE FANGA</t>
  </si>
  <si>
    <t>P018200480435N</t>
  </si>
  <si>
    <t>MAGNE NZOGANG EP BONTO NADEGE</t>
  </si>
  <si>
    <t>MAGNE NZOGANG NADEGE</t>
  </si>
  <si>
    <t>P037800209624S</t>
  </si>
  <si>
    <t>ESSIAN</t>
  </si>
  <si>
    <t>P088000423009L</t>
  </si>
  <si>
    <t>P126116278304K</t>
  </si>
  <si>
    <t>TENNOU EPSE NGASSA</t>
  </si>
  <si>
    <t>P117917712106G</t>
  </si>
  <si>
    <t>NJANJO MAMBINGO ALFRED</t>
  </si>
  <si>
    <t>P077712565109S</t>
  </si>
  <si>
    <t>LAUDA AGHATE</t>
  </si>
  <si>
    <t>P099217745036J</t>
  </si>
  <si>
    <t>Elvis Fai</t>
  </si>
  <si>
    <t>P084112669947B</t>
  </si>
  <si>
    <t>MBOUMO PAUL FLEUBERT</t>
  </si>
  <si>
    <t>P069412314064N</t>
  </si>
  <si>
    <t>BUSINESS ACTIVITY</t>
  </si>
  <si>
    <t>P058416868996A</t>
  </si>
  <si>
    <t>SONE ROSEMARY ENONGENE</t>
  </si>
  <si>
    <t>P028517700095C</t>
  </si>
  <si>
    <t>M080817241901W</t>
  </si>
  <si>
    <t>CETIC DE DIR</t>
  </si>
  <si>
    <t>P118317508766T</t>
  </si>
  <si>
    <t>COLLINS AJAH</t>
  </si>
  <si>
    <t>M022517613600U</t>
  </si>
  <si>
    <t>KATONDA HOLDNG CAMEROUN SARL</t>
  </si>
  <si>
    <t>M062217380630T</t>
  </si>
  <si>
    <t>AA UPGRADE GROUP</t>
  </si>
  <si>
    <t>PRESTATIONS DE SERVICES, AUDIOVISUEL, COMMUNICATION</t>
  </si>
  <si>
    <t>P109916944442T</t>
  </si>
  <si>
    <t>ODETTE SIKEM</t>
  </si>
  <si>
    <t>M062217380619Z</t>
  </si>
  <si>
    <t>MAGNIFIQUE HOLDING AND CONSULTING SARL</t>
  </si>
  <si>
    <t>P068717656662L</t>
  </si>
  <si>
    <t>P070416715736S</t>
  </si>
  <si>
    <t>DESTINY ABRAHAM CHUKWUBUIKEM</t>
  </si>
  <si>
    <t>P118517507115J</t>
  </si>
  <si>
    <t>MBINKAR BASIL DIYIR</t>
  </si>
  <si>
    <t>P118414631286T</t>
  </si>
  <si>
    <t>M091816601736T</t>
  </si>
  <si>
    <t>ASSOCIATION DES PERSONNES HANDICAPÉES DE BAHOUAN</t>
  </si>
  <si>
    <t>APHEAB</t>
  </si>
  <si>
    <t>M092518091332Z</t>
  </si>
  <si>
    <t>HOPE S.A.R.L</t>
  </si>
  <si>
    <t>P087918472496Z</t>
  </si>
  <si>
    <t>YVETTE DÉSIRÉE</t>
  </si>
  <si>
    <t>P028017213986N</t>
  </si>
  <si>
    <t>MATCHA JOSIANE BABELLE</t>
  </si>
  <si>
    <t>(ETS LITTO-CHIMIE PLUS (LCP))</t>
  </si>
  <si>
    <t>P047317982876X</t>
  </si>
  <si>
    <t>DJAFAR MAHAMOUT</t>
  </si>
  <si>
    <t>P019916869355B</t>
  </si>
  <si>
    <t>P077600389271M</t>
  </si>
  <si>
    <t>KAME TEKOUO</t>
  </si>
  <si>
    <t>OSWALD CYRILLE DELOR</t>
  </si>
  <si>
    <t>P111915765807C</t>
  </si>
  <si>
    <t>TANMEGNI KOUYIM</t>
  </si>
  <si>
    <t>BAULIVIE</t>
  </si>
  <si>
    <t>P028917700882M</t>
  </si>
  <si>
    <t>P016418319067B</t>
  </si>
  <si>
    <t>P077912675108G</t>
  </si>
  <si>
    <t>MOGA</t>
  </si>
  <si>
    <t>P119417065030N</t>
  </si>
  <si>
    <t>P045516991445G</t>
  </si>
  <si>
    <t>NGANTHE EPOUSE NGUEGNANG</t>
  </si>
  <si>
    <t>P079616625639S</t>
  </si>
  <si>
    <t>NATHALIE SOPHIE</t>
  </si>
  <si>
    <t>P080017196504D</t>
  </si>
  <si>
    <t>PIEMEU NANDA</t>
  </si>
  <si>
    <t>P029417159812Y</t>
  </si>
  <si>
    <t>MAGNE TANKOU</t>
  </si>
  <si>
    <t>OLIVE IDA</t>
  </si>
  <si>
    <t>P098112712926U</t>
  </si>
  <si>
    <t>MEGNIGUE JERADINE SINCLAIRE</t>
  </si>
  <si>
    <t>P018012331670H</t>
  </si>
  <si>
    <t>P055118395292R</t>
  </si>
  <si>
    <t>AMBE ERIC</t>
  </si>
  <si>
    <t>P017812506110A</t>
  </si>
  <si>
    <t>MBEMO YOUMBI JEAN CLAUDE</t>
  </si>
  <si>
    <t>P125712267328T</t>
  </si>
  <si>
    <t>ABOUI ENGOULOU EPSE ESSIMBI</t>
  </si>
  <si>
    <t>P115700011600L</t>
  </si>
  <si>
    <t>P107616650573U</t>
  </si>
  <si>
    <t>GUOYOU EPSE MEYOU</t>
  </si>
  <si>
    <t>P128718240619U</t>
  </si>
  <si>
    <t>P119918098853J</t>
  </si>
  <si>
    <t>KAMENI TCHOKOTHEU</t>
  </si>
  <si>
    <t>M021200040005L</t>
  </si>
  <si>
    <t>STE RONASYS SARL</t>
  </si>
  <si>
    <t>P030216823370M</t>
  </si>
  <si>
    <t>FONDJO KENGNE</t>
  </si>
  <si>
    <t>P030418131813N</t>
  </si>
  <si>
    <t>TAMUPUH</t>
  </si>
  <si>
    <t>MASOUBOU ZAMBUT</t>
  </si>
  <si>
    <t>P109416927305C</t>
  </si>
  <si>
    <t>P089616091429J</t>
  </si>
  <si>
    <t>M029616496618M</t>
  </si>
  <si>
    <t>HOLY CHILD BILINGUAL COMPREHENSIVE COLLEGE</t>
  </si>
  <si>
    <t>HCBCC BOMAKA</t>
  </si>
  <si>
    <t>P016016917278K</t>
  </si>
  <si>
    <t>M022517664135S</t>
  </si>
  <si>
    <t>LAURE ET FILS SARL</t>
  </si>
  <si>
    <t>P038318355395L</t>
  </si>
  <si>
    <t>HAPPI MONTHEU</t>
  </si>
  <si>
    <t>DORCAS LAVASTINE.</t>
  </si>
  <si>
    <t>M082517992611X</t>
  </si>
  <si>
    <t>AMANAH SARL</t>
  </si>
  <si>
    <t>P015300005414E</t>
  </si>
  <si>
    <t>ETS RITZ HOTEL</t>
  </si>
  <si>
    <t>P126015194284Y</t>
  </si>
  <si>
    <t>NOTAM</t>
  </si>
  <si>
    <t>P096316255993D</t>
  </si>
  <si>
    <t>P078117543337P</t>
  </si>
  <si>
    <t>NGOTCHIE TSAKENG STEPHANIE</t>
  </si>
  <si>
    <t>STEPHANIE POULET</t>
  </si>
  <si>
    <t>P018116650331H</t>
  </si>
  <si>
    <t>NTEPPE EPSE TCHOUANI</t>
  </si>
  <si>
    <t>MARCELLE VIVIANE</t>
  </si>
  <si>
    <t>P109417848645C</t>
  </si>
  <si>
    <t>BOGNING KENDJA</t>
  </si>
  <si>
    <t>ECLADOR CHRISTOPHE</t>
  </si>
  <si>
    <t>P028517071379W</t>
  </si>
  <si>
    <t>SEKAPI</t>
  </si>
  <si>
    <t>ESAIE BRICE</t>
  </si>
  <si>
    <t>P049316104348P</t>
  </si>
  <si>
    <t>BADAMASSI HAROUNA</t>
  </si>
  <si>
    <t>P117315300027H</t>
  </si>
  <si>
    <t>BAKAKEN</t>
  </si>
  <si>
    <t>P019718322744C</t>
  </si>
  <si>
    <t>CATHERINE MANKA A</t>
  </si>
  <si>
    <t>P078716665676N</t>
  </si>
  <si>
    <t>MAMBOU NANTCHUANG</t>
  </si>
  <si>
    <t>ÉLISABETH STELLA</t>
  </si>
  <si>
    <t>P079617670983B</t>
  </si>
  <si>
    <t>TOUDJANI MAL SOULEY</t>
  </si>
  <si>
    <t>M022217836843M</t>
  </si>
  <si>
    <t>QNET LIMITED</t>
  </si>
  <si>
    <t>QNET LTD</t>
  </si>
  <si>
    <t>P126500139855D</t>
  </si>
  <si>
    <t>EYINGA EVINA BRIGITTEETS</t>
  </si>
  <si>
    <t>ETS EYINGA EVINA</t>
  </si>
  <si>
    <t>P049718419785K</t>
  </si>
  <si>
    <t>VALÉRIE IDA NGON.</t>
  </si>
  <si>
    <t>P108416098854D</t>
  </si>
  <si>
    <t>P077817328178G</t>
  </si>
  <si>
    <t>NTJAM BALENG</t>
  </si>
  <si>
    <t>SIMON PIERRE JUNIOR</t>
  </si>
  <si>
    <t>M102316184126W</t>
  </si>
  <si>
    <t>ETS FIDÈLEM@TIQUE/LE RÉSEAU</t>
  </si>
  <si>
    <t>P058116709211U</t>
  </si>
  <si>
    <t>M050800024600F</t>
  </si>
  <si>
    <t>TOURISTIQUE COLIS &amp; COURRIER EXPRESS SARL</t>
  </si>
  <si>
    <t>TCCE SA</t>
  </si>
  <si>
    <t>SOINS DE SANTE GENERAL.</t>
  </si>
  <si>
    <t>M100500020479B</t>
  </si>
  <si>
    <t>HOPITAL D'EBOME</t>
  </si>
  <si>
    <t>P116516160503N</t>
  </si>
  <si>
    <t>YONDJO</t>
  </si>
  <si>
    <t>M102417164391R</t>
  </si>
  <si>
    <t>M120917254118E</t>
  </si>
  <si>
    <t>EP AKOK DE MVENGUE</t>
  </si>
  <si>
    <t>P122017075393P</t>
  </si>
  <si>
    <t>FOZI ISAIE COLINCE TEL 676292875</t>
  </si>
  <si>
    <t>P107317695825Q</t>
  </si>
  <si>
    <t>DJIOSSI FOUEVOU</t>
  </si>
  <si>
    <t>cerges alain</t>
  </si>
  <si>
    <t>P107216359419S</t>
  </si>
  <si>
    <t>NKONGNING TALAKONG</t>
  </si>
  <si>
    <t>M011417250472L</t>
  </si>
  <si>
    <t>EP ANNEXE GROUPE 1 A NKONGSAMBA</t>
  </si>
  <si>
    <t>P126312220059S</t>
  </si>
  <si>
    <t>MIMBOULE EPSE OWONA</t>
  </si>
  <si>
    <t>ETS LES DELICES</t>
  </si>
  <si>
    <t>P048912423926B</t>
  </si>
  <si>
    <t>GHODA CLAUVIS ELYSEE</t>
  </si>
  <si>
    <t>ETS GHODA CLAUVIS</t>
  </si>
  <si>
    <t>P097617860178G</t>
  </si>
  <si>
    <t>MBAH IVO</t>
  </si>
  <si>
    <t>P016900365768N</t>
  </si>
  <si>
    <t>KODA KODJI</t>
  </si>
  <si>
    <t>P107912646904G</t>
  </si>
  <si>
    <t>KEMAJOU LUNTCHAP</t>
  </si>
  <si>
    <t>P122017434589D</t>
  </si>
  <si>
    <t>KUATE CLOVIS</t>
  </si>
  <si>
    <t>P127800348967N</t>
  </si>
  <si>
    <t>KEUMOGNE JUSTINKEUM</t>
  </si>
  <si>
    <t>KEUMOGNE JUSTIN</t>
  </si>
  <si>
    <t>P057612417531F</t>
  </si>
  <si>
    <t>COMMERCIALISATION DES PRDTS COSMETIQUES</t>
  </si>
  <si>
    <t>M081412480575W</t>
  </si>
  <si>
    <t>MIA KOSMETICS SARL</t>
  </si>
  <si>
    <t>P079718544763A</t>
  </si>
  <si>
    <t>SYLVAIN DE PAUL</t>
  </si>
  <si>
    <t>P018516421140B</t>
  </si>
  <si>
    <t>P037616353475U</t>
  </si>
  <si>
    <t>BAATA PATRICIA</t>
  </si>
  <si>
    <t>ETS SM BUSINESS</t>
  </si>
  <si>
    <t>P028316295831W</t>
  </si>
  <si>
    <t>P114912314041W</t>
  </si>
  <si>
    <t>TONSHIR HONLUE</t>
  </si>
  <si>
    <t>P017300434330W</t>
  </si>
  <si>
    <t>ACHA KINDO VINCENT</t>
  </si>
  <si>
    <t>M012618370356A</t>
  </si>
  <si>
    <t>MDJ GLOBAL SERVICES SARL</t>
  </si>
  <si>
    <t>P028817821163U</t>
  </si>
  <si>
    <t>P029717889255B</t>
  </si>
  <si>
    <t>P026916625148C</t>
  </si>
  <si>
    <t>SIMO EPSE FOILENG</t>
  </si>
  <si>
    <t>P085118061177D</t>
  </si>
  <si>
    <t>P077312584925X</t>
  </si>
  <si>
    <t>KENMOE DASSI EPSEE NGAMO</t>
  </si>
  <si>
    <t>SAKAM MIMOSETTE</t>
  </si>
  <si>
    <t>P037717066036X</t>
  </si>
  <si>
    <t>KOUSSO MATHO</t>
  </si>
  <si>
    <t>P028117027814Q</t>
  </si>
  <si>
    <t>SIYO EVELYNE</t>
  </si>
  <si>
    <t>P018117687578L</t>
  </si>
  <si>
    <t>WAFO. MAURICE (CLUB DES AMIS)</t>
  </si>
  <si>
    <t>M101817688793S</t>
  </si>
  <si>
    <t>FRIENDS FOR THE LOST FOUNDATION</t>
  </si>
  <si>
    <t>(FFTLF)</t>
  </si>
  <si>
    <t>P016517992391N</t>
  </si>
  <si>
    <t>P096814965131F</t>
  </si>
  <si>
    <t>P069616716654B</t>
  </si>
  <si>
    <t>LUKONG BONGMOYONG</t>
  </si>
  <si>
    <t>P066917299804N</t>
  </si>
  <si>
    <t>KAPCHIE YOUMTO</t>
  </si>
  <si>
    <t>P088814630259A</t>
  </si>
  <si>
    <t>ANDRE MARCELIN</t>
  </si>
  <si>
    <t>Menagère</t>
  </si>
  <si>
    <t>P117817449436C</t>
  </si>
  <si>
    <t>FAMENI SIEWE</t>
  </si>
  <si>
    <t>INDUSTRIELLE</t>
  </si>
  <si>
    <t>P076916392934E</t>
  </si>
  <si>
    <t>NSEKE EBANDA</t>
  </si>
  <si>
    <t>M042316159730F</t>
  </si>
  <si>
    <t>HALAL-PRO SARL</t>
  </si>
  <si>
    <t>P038912713775M</t>
  </si>
  <si>
    <t>KOUYA MEGNA MADELEINE AWA</t>
  </si>
  <si>
    <t>KOUYA MEGNA M</t>
  </si>
  <si>
    <t>P087917975205X</t>
  </si>
  <si>
    <t>.YERIMA BOUBA</t>
  </si>
  <si>
    <t>M032517620920W</t>
  </si>
  <si>
    <t>BLUE TRADING CAMEROUN</t>
  </si>
  <si>
    <t>M061617156732Q</t>
  </si>
  <si>
    <t>GROUPE SCOLAIRE BILINGUE PRIVE LAIC BERNADETTE NGA</t>
  </si>
  <si>
    <t>GSBPL BERNADETTE NGA</t>
  </si>
  <si>
    <t>P089617864724B</t>
  </si>
  <si>
    <t>Mierille Kevine</t>
  </si>
  <si>
    <t>P128517712226D</t>
  </si>
  <si>
    <t>TRANSPORT DES PASSAGERS</t>
  </si>
  <si>
    <t>P088718484122Z</t>
  </si>
  <si>
    <t>P039318037413Q</t>
  </si>
  <si>
    <t>RUTH AMANDINE</t>
  </si>
  <si>
    <t>P048717296526U</t>
  </si>
  <si>
    <t>P049217108481F</t>
  </si>
  <si>
    <t>ADJAFEU</t>
  </si>
  <si>
    <t>HERVÉ MARCELIN</t>
  </si>
  <si>
    <t>M082116415678L</t>
  </si>
  <si>
    <t>O &amp; L INTERNATIONAL GROUP SARL</t>
  </si>
  <si>
    <t>P117115124695X</t>
  </si>
  <si>
    <t>ENYA</t>
  </si>
  <si>
    <t>P107817314961K</t>
  </si>
  <si>
    <t>LOWE WANDJA</t>
  </si>
  <si>
    <t>P079812583837U</t>
  </si>
  <si>
    <t>EMADE SANDRA</t>
  </si>
  <si>
    <t>P089817745575S</t>
  </si>
  <si>
    <t>TIOZANG KENNE</t>
  </si>
  <si>
    <t>EMERANT Cabrel</t>
  </si>
  <si>
    <t>P049518306436M</t>
  </si>
  <si>
    <t>ALVINE DODIANE</t>
  </si>
  <si>
    <t>OFFICIER D'ARMÉE</t>
  </si>
  <si>
    <t>P035816181102C</t>
  </si>
  <si>
    <t>P038116252378P</t>
  </si>
  <si>
    <t>NGUEUKAM ANNE MIRABEL</t>
  </si>
  <si>
    <t>(RUBI DESIGN)</t>
  </si>
  <si>
    <t>FORMATION INFORMATIQUE ET MANAGEMENT, PRESTATIONS</t>
  </si>
  <si>
    <t>P057515195790E</t>
  </si>
  <si>
    <t>ONANA NGAGNY MERLIN</t>
  </si>
  <si>
    <t>ETS SPHERE TECH CONSUTING</t>
  </si>
  <si>
    <t>M092316080939D</t>
  </si>
  <si>
    <t>AFRICAN GLOBAL COMPANY SARL</t>
  </si>
  <si>
    <t>AGC SARL</t>
  </si>
  <si>
    <t>P119316404097Y</t>
  </si>
  <si>
    <t>P079417274762C</t>
  </si>
  <si>
    <t>MOUNCHILI KPOUMIE</t>
  </si>
  <si>
    <t>P115815334379X</t>
  </si>
  <si>
    <t>MEDJO MVONDO</t>
  </si>
  <si>
    <t>P088812528462Q</t>
  </si>
  <si>
    <t>BUDOUE NJOYA EPSEE NJUSA</t>
  </si>
  <si>
    <t>M010016729945P</t>
  </si>
  <si>
    <t>P079217333891Q</t>
  </si>
  <si>
    <t>TIDO TIYO</t>
  </si>
  <si>
    <t>P115217863208M</t>
  </si>
  <si>
    <t>NGOUNOU EPSE MOUASSEP</t>
  </si>
  <si>
    <t>P105815107522D</t>
  </si>
  <si>
    <t>DJAWOUO</t>
  </si>
  <si>
    <t>P018218040121P</t>
  </si>
  <si>
    <t>JIMELI ADELINE</t>
  </si>
  <si>
    <t>M121417116038F</t>
  </si>
  <si>
    <t>FESTIVAL INTERNATIONAL BOGSO ESEKA</t>
  </si>
  <si>
    <t>(FIBE)</t>
  </si>
  <si>
    <t>P070217772420L</t>
  </si>
  <si>
    <t>P047418172987U</t>
  </si>
  <si>
    <t>ZAMBO MBIDA</t>
  </si>
  <si>
    <t>M049217882004P</t>
  </si>
  <si>
    <t>YOUMB AGRO SARL</t>
  </si>
  <si>
    <t>P057018563628A</t>
  </si>
  <si>
    <t>MANDONE EPSE MBAMBA LYDIENNE</t>
  </si>
  <si>
    <t>(ETS LYBAM ET SIM)</t>
  </si>
  <si>
    <t>P019017841042H</t>
  </si>
  <si>
    <t>P108617805853Z</t>
  </si>
  <si>
    <t>JULLIET ANGAFOR</t>
  </si>
  <si>
    <t>P097100451708U</t>
  </si>
  <si>
    <t>BARAM BERTHE</t>
  </si>
  <si>
    <t>P089917789723S</t>
  </si>
  <si>
    <t>DJIOKY. TOUKO.</t>
  </si>
  <si>
    <t>SILVANIE.</t>
  </si>
  <si>
    <t>M122316318003E</t>
  </si>
  <si>
    <t>LIZA AUTO SARL</t>
  </si>
  <si>
    <t>M019318335297N</t>
  </si>
  <si>
    <t>Nzameyo Ayang</t>
  </si>
  <si>
    <t>P119917149286M</t>
  </si>
  <si>
    <t>TCHEUDEM</t>
  </si>
  <si>
    <t>NADIA RUDT</t>
  </si>
  <si>
    <t>P049017146166B</t>
  </si>
  <si>
    <t>FRANCOISE LADOUCE</t>
  </si>
  <si>
    <t>P122015912184G</t>
  </si>
  <si>
    <t>KAMGA DOMINIQUE SERGE</t>
  </si>
  <si>
    <t>M011517183948J</t>
  </si>
  <si>
    <t>SUCCESSION SAMNGO SEIDOU</t>
  </si>
  <si>
    <t>P016716622624Y</t>
  </si>
  <si>
    <t>DONFACK EPOUSE ZANFACK</t>
  </si>
  <si>
    <t>P037418190200X</t>
  </si>
  <si>
    <t>M122518233064Y</t>
  </si>
  <si>
    <t>MJL IMPORT-EXPORT CAMEROUN SA</t>
  </si>
  <si>
    <t>MJL</t>
  </si>
  <si>
    <t>P080017169196W</t>
  </si>
  <si>
    <t>FINSAH</t>
  </si>
  <si>
    <t>ELZA MICLENCHE</t>
  </si>
  <si>
    <t>P049316310132Q</t>
  </si>
  <si>
    <t>DAVID SHU</t>
  </si>
  <si>
    <t>GÉNÉRAL CONTRACTÉ ET SUPPLIES</t>
  </si>
  <si>
    <t>M022517679444T</t>
  </si>
  <si>
    <t>ETS BEON SERVICES CAMEROON</t>
  </si>
  <si>
    <t>M012618370352W</t>
  </si>
  <si>
    <t>P037816497295F</t>
  </si>
  <si>
    <t>M058818409745Z</t>
  </si>
  <si>
    <t>ECOLE CEBEC DE BALENGOU</t>
  </si>
  <si>
    <t>E.CEBEC.BALENGOU</t>
  </si>
  <si>
    <t>P107517304504P</t>
  </si>
  <si>
    <t>BANEMECK EPSE MBELLA</t>
  </si>
  <si>
    <t>MARIE DOLLINE</t>
  </si>
  <si>
    <t>M042517733904H</t>
  </si>
  <si>
    <t>FAISAL CONSULTING COMPANY LIMITED</t>
  </si>
  <si>
    <t>F.C.C.LTD</t>
  </si>
  <si>
    <t>P122017039320Y</t>
  </si>
  <si>
    <t>DZUKAM NTOPI DIDIER</t>
  </si>
  <si>
    <t>P037900494439C</t>
  </si>
  <si>
    <t>MBOUSSIE NJIMOGNA RAMA.</t>
  </si>
  <si>
    <t>P035800384808P</t>
  </si>
  <si>
    <t>ICHU ALEH</t>
  </si>
  <si>
    <t>P019116605088Y</t>
  </si>
  <si>
    <t>GAKUI</t>
  </si>
  <si>
    <t>M052117540410C</t>
  </si>
  <si>
    <t>CALIXTE &amp; CIE SARL</t>
  </si>
  <si>
    <t>P099817686690M</t>
  </si>
  <si>
    <t>P010017607835E</t>
  </si>
  <si>
    <t>SOOMBAN</t>
  </si>
  <si>
    <t>HAMANDJODA KADAFI II.</t>
  </si>
  <si>
    <t>P016912339333R</t>
  </si>
  <si>
    <t>PEUKPEUK</t>
  </si>
  <si>
    <t>JOSEPHER</t>
  </si>
  <si>
    <t>P128012568619E</t>
  </si>
  <si>
    <t>DJIMELI BANTIO MATHURIN</t>
  </si>
  <si>
    <t>M102418148472F</t>
  </si>
  <si>
    <t>INSTITUT DE FORMATION PROFESSTIONNELLE PREST MANAGEMENT</t>
  </si>
  <si>
    <t>''IFP-PM SARL''</t>
  </si>
  <si>
    <t>P018715979559N</t>
  </si>
  <si>
    <t>BERTRAND SERGE</t>
  </si>
  <si>
    <t>P018018607952R</t>
  </si>
  <si>
    <t>OMILI</t>
  </si>
  <si>
    <t>KINGSLEY EZEH</t>
  </si>
  <si>
    <t>P069717382964X</t>
  </si>
  <si>
    <t>BOUBANG NOBOSSE</t>
  </si>
  <si>
    <t>SIDOINE CLARANCE</t>
  </si>
  <si>
    <t>P068412701529W</t>
  </si>
  <si>
    <t>M081200042807S</t>
  </si>
  <si>
    <t>KRIBI DEVELOPPEMENT COMPANY SARL</t>
  </si>
  <si>
    <t>KRIDEVCO SARL</t>
  </si>
  <si>
    <t>P086516935890M</t>
  </si>
  <si>
    <t>P110116512908T</t>
  </si>
  <si>
    <t>FOFIE TIOTSOP</t>
  </si>
  <si>
    <t>ULRICH JUNIOR</t>
  </si>
  <si>
    <t>P018016598101B</t>
  </si>
  <si>
    <t>BOULAKANG GILBERT</t>
  </si>
  <si>
    <t>MASSAIMIKE</t>
  </si>
  <si>
    <t>P068714593091S</t>
  </si>
  <si>
    <t>THOMAS D'AQUIN HERVE</t>
  </si>
  <si>
    <t>M092116486366C</t>
  </si>
  <si>
    <t>ENLIGHTENED21 SARL</t>
  </si>
  <si>
    <t>E21 SARL</t>
  </si>
  <si>
    <t>P109418458990R</t>
  </si>
  <si>
    <t>BENKA MAKEMBE</t>
  </si>
  <si>
    <t>P117912625011P</t>
  </si>
  <si>
    <t>BASILE FANWONG</t>
  </si>
  <si>
    <t>M082517957257S</t>
  </si>
  <si>
    <t>P075316060008B</t>
  </si>
  <si>
    <t>.NGUNGMO GRACE</t>
  </si>
  <si>
    <t>P108717746731Q</t>
  </si>
  <si>
    <t>P089617907226E</t>
  </si>
  <si>
    <t>BANJO FARI</t>
  </si>
  <si>
    <t>M072416931633C</t>
  </si>
  <si>
    <t>CENTRE DE GESTION AGRÉE (CGA) POUEMI AND PARTNERS</t>
  </si>
  <si>
    <t>CGA POUEMI AND PARTNERS SARL</t>
  </si>
  <si>
    <t>P080016811623Z</t>
  </si>
  <si>
    <t>NGOUEGNI DZIGNOU</t>
  </si>
  <si>
    <t>P109818198048C</t>
  </si>
  <si>
    <t>NCHOUWAT APOUAKONE</t>
  </si>
  <si>
    <t>VENTE TOUS IMMEUBLE ET BIENS IMMOBILIERS</t>
  </si>
  <si>
    <t>M042014417137P</t>
  </si>
  <si>
    <t>SOCIETE CIVILE IMMOBILIERE CEDRUS</t>
  </si>
  <si>
    <t>SCI CEDRUS</t>
  </si>
  <si>
    <t>LYCEE TECHNIQUE DE BONADOUMBE</t>
  </si>
  <si>
    <t>P018617968089P</t>
  </si>
  <si>
    <t>ATANGANA MANDA</t>
  </si>
  <si>
    <t>P098717961487N</t>
  </si>
  <si>
    <t>Ngassam Tchana epse Tatuedom</t>
  </si>
  <si>
    <t>P029212567684E</t>
  </si>
  <si>
    <t>TIBIEP YEFA LAURAINE</t>
  </si>
  <si>
    <t>P122016203924J</t>
  </si>
  <si>
    <t>FOMO MOISE</t>
  </si>
  <si>
    <t>P117512565236K</t>
  </si>
  <si>
    <t>BERTHY HOUSE</t>
  </si>
  <si>
    <t>P048818028912L</t>
  </si>
  <si>
    <t>DANA KOUBOUBE</t>
  </si>
  <si>
    <t>P048716587174N</t>
  </si>
  <si>
    <t>HERVE MARCELIN</t>
  </si>
  <si>
    <t>P128617081953U</t>
  </si>
  <si>
    <t>P066918350194F</t>
  </si>
  <si>
    <t>NDE RICHARD</t>
  </si>
  <si>
    <t>P019617591156J</t>
  </si>
  <si>
    <t>ESSOLA ESSOLA</t>
  </si>
  <si>
    <t>PAUL SALOMON</t>
  </si>
  <si>
    <t>M012118432727R</t>
  </si>
  <si>
    <t>N &amp; K</t>
  </si>
  <si>
    <t>P035900110526W</t>
  </si>
  <si>
    <t>P118316028695G</t>
  </si>
  <si>
    <t>SALLA GIDEON</t>
  </si>
  <si>
    <t>P028617691102S</t>
  </si>
  <si>
    <t>ZOOBOU VOUMO</t>
  </si>
  <si>
    <t>RENÉ STEVE</t>
  </si>
  <si>
    <t>P069617760963K</t>
  </si>
  <si>
    <t>ADJO'O ZILLI</t>
  </si>
  <si>
    <t>PIERRE RACINE</t>
  </si>
  <si>
    <t>P079117691382B</t>
  </si>
  <si>
    <t>AWANGE</t>
  </si>
  <si>
    <t>PAUL AFUH</t>
  </si>
  <si>
    <t>P088918188295C</t>
  </si>
  <si>
    <t>ETS NG AUTOMOTIVE &amp; SERVICES</t>
  </si>
  <si>
    <t>P056812500318T</t>
  </si>
  <si>
    <t>NUBIA GANA</t>
  </si>
  <si>
    <t>GROWING CARE HELP (GROCH)</t>
  </si>
  <si>
    <t>M092117705072Q</t>
  </si>
  <si>
    <t>GROWING CARE HELP</t>
  </si>
  <si>
    <t>GROCH</t>
  </si>
  <si>
    <t>P058015992740J</t>
  </si>
  <si>
    <t>YVETTE NOELLE.</t>
  </si>
  <si>
    <t>P015517825883Q</t>
  </si>
  <si>
    <t>LEKOUDA</t>
  </si>
  <si>
    <t>P038318375355U</t>
  </si>
  <si>
    <t>M070500018826Z</t>
  </si>
  <si>
    <t>STE UTRAMS SARL</t>
  </si>
  <si>
    <t>UTRAMS SARL</t>
  </si>
  <si>
    <t>P096915779239Y</t>
  </si>
  <si>
    <t>FRI LEHFUNE</t>
  </si>
  <si>
    <t>M072315952817G</t>
  </si>
  <si>
    <t>STE ASSABROU SARL</t>
  </si>
  <si>
    <t>ASSABROU SARL</t>
  </si>
  <si>
    <t>P117617839869C</t>
  </si>
  <si>
    <t>DONGMO MAGUIM</t>
  </si>
  <si>
    <t>MARTHE BARDEAU</t>
  </si>
  <si>
    <t>P087217852093F</t>
  </si>
  <si>
    <t>FOSSUNG</t>
  </si>
  <si>
    <t>P118017687622B</t>
  </si>
  <si>
    <t>BETTY CHEBEFU</t>
  </si>
  <si>
    <t>P119517286568B</t>
  </si>
  <si>
    <t>ETS H-V GAMING</t>
  </si>
  <si>
    <t>P028417989975B</t>
  </si>
  <si>
    <t>NJIKENG PETER FONGE</t>
  </si>
  <si>
    <t>( SW 925 AW )</t>
  </si>
  <si>
    <t>M062517814567T</t>
  </si>
  <si>
    <t>ARISMA SARL</t>
  </si>
  <si>
    <t>M072217463179T</t>
  </si>
  <si>
    <t>3S-CO ENGINEERING SARL</t>
  </si>
  <si>
    <t>. 3S-CO ENGINEERING SARL</t>
  </si>
  <si>
    <t>P129118111181X</t>
  </si>
  <si>
    <t>BILOUNGA NSIMI EPSE MBARGA</t>
  </si>
  <si>
    <t>P096818097199N</t>
  </si>
  <si>
    <t>P118312417856M</t>
  </si>
  <si>
    <t>ALIOUM GONI</t>
  </si>
  <si>
    <t>ETS ALIOUM GONI</t>
  </si>
  <si>
    <t>P086416077907N</t>
  </si>
  <si>
    <t>MBETHE MEMOUNA EPSE LAMARO</t>
  </si>
  <si>
    <t>P037000302543T</t>
  </si>
  <si>
    <t>MEABOUNWO</t>
  </si>
  <si>
    <t>P120216870035A</t>
  </si>
  <si>
    <t>NGOUEGNI TAMANGUELONG</t>
  </si>
  <si>
    <t>P126700327040F</t>
  </si>
  <si>
    <t>POKOSSY LEMBE THEODORINE</t>
  </si>
  <si>
    <t>ETS COTE SOLEIL"</t>
  </si>
  <si>
    <t>P015618473260E</t>
  </si>
  <si>
    <t>P089916664459S</t>
  </si>
  <si>
    <t>P065616023203L</t>
  </si>
  <si>
    <t>P089317629918F</t>
  </si>
  <si>
    <t>ISMAILOU DAIROU</t>
  </si>
  <si>
    <t>P049318418097N</t>
  </si>
  <si>
    <t>ELLA OTYE</t>
  </si>
  <si>
    <t>ROBIANNE</t>
  </si>
  <si>
    <t>P079218223557R</t>
  </si>
  <si>
    <t>MBETBO NANA</t>
  </si>
  <si>
    <t>GHISLAIN ANDRICK</t>
  </si>
  <si>
    <t>M051912772140N</t>
  </si>
  <si>
    <t>LEMA ENTERPRISE SARL</t>
  </si>
  <si>
    <t>RÉPÉTITION</t>
  </si>
  <si>
    <t>M082316326289Y</t>
  </si>
  <si>
    <t>COURS DU SOIR BILINGUE MEUKOUONTCHOU</t>
  </si>
  <si>
    <t>P029217987214S</t>
  </si>
  <si>
    <t>TCHUENKOUO TALLA epse KENSOUNG NGUEMO</t>
  </si>
  <si>
    <t>MICHELE TATIANA</t>
  </si>
  <si>
    <t>P107417571556N</t>
  </si>
  <si>
    <t>MABOPDA YOUMESSI EPSE KAMYIM</t>
  </si>
  <si>
    <t>P115912354062A</t>
  </si>
  <si>
    <t>NOWA</t>
  </si>
  <si>
    <t>ETS NOWA</t>
  </si>
  <si>
    <t>P129217758477H</t>
  </si>
  <si>
    <t>KAMILOU</t>
  </si>
  <si>
    <t>P027817654713R</t>
  </si>
  <si>
    <t>FORBEN</t>
  </si>
  <si>
    <t>M031612501502H</t>
  </si>
  <si>
    <t>GROUPE BARO SARL</t>
  </si>
  <si>
    <t>P108917172539B</t>
  </si>
  <si>
    <t>MEKENG MBOUTCHOUANG</t>
  </si>
  <si>
    <t>P038217083148F</t>
  </si>
  <si>
    <t>P127718366640S</t>
  </si>
  <si>
    <t>P079216097391L</t>
  </si>
  <si>
    <t>MAKWAH</t>
  </si>
  <si>
    <t>P048317881823H</t>
  </si>
  <si>
    <t>NGANKAM KAMENI</t>
  </si>
  <si>
    <t>P122016956392M</t>
  </si>
  <si>
    <t>GEMOH CHONGONG JOVIS</t>
  </si>
  <si>
    <t>P088017803233S</t>
  </si>
  <si>
    <t>DJEUMOU BETOME</t>
  </si>
  <si>
    <t>P017717063359F</t>
  </si>
  <si>
    <t>P097718017858E</t>
  </si>
  <si>
    <t>P028517209868U</t>
  </si>
  <si>
    <t>P038517956307X</t>
  </si>
  <si>
    <t>AIME CESEL</t>
  </si>
  <si>
    <t>P119316006180Y</t>
  </si>
  <si>
    <t>YAGARO A SAMBA</t>
  </si>
  <si>
    <t>OSWALD UBALD</t>
  </si>
  <si>
    <t>MOULIN A EXPLOITANT</t>
  </si>
  <si>
    <t>P037217230653T</t>
  </si>
  <si>
    <t>MAMMA PAULINE EPOUSE LEBEI</t>
  </si>
  <si>
    <t>P027612488255C</t>
  </si>
  <si>
    <t>ETS ABOUBAKAR SAIDOU</t>
  </si>
  <si>
    <t>P046600179464Q</t>
  </si>
  <si>
    <t>MOUKOKO DIBOUSSY DIEUDONNE</t>
  </si>
  <si>
    <t>EBENEZER "ETS G.C.H ERHAC"</t>
  </si>
  <si>
    <t>M018000009688X</t>
  </si>
  <si>
    <t>GRPT DES EXP.CACAO/CAFE</t>
  </si>
  <si>
    <t>GEX</t>
  </si>
  <si>
    <t>P029216979107F</t>
  </si>
  <si>
    <t>SAHA JEAN MARIE</t>
  </si>
  <si>
    <t>P028412676838Z</t>
  </si>
  <si>
    <t>MADJEUDAH SIEKOUEWE EMILIENNE</t>
  </si>
  <si>
    <t>ETS ESPERANZA COSMETICS</t>
  </si>
  <si>
    <t>P049017948420B</t>
  </si>
  <si>
    <t>P057212643576Q</t>
  </si>
  <si>
    <t>UKPABI BENNIS</t>
  </si>
  <si>
    <t>ETS UKPABI</t>
  </si>
  <si>
    <t>M041717735109U</t>
  </si>
  <si>
    <t>LYCEE TECHNIQUE DE TAYIM</t>
  </si>
  <si>
    <t>LT TAYIM</t>
  </si>
  <si>
    <t>DEMAMDE DE TITRE DE SEJOUR</t>
  </si>
  <si>
    <t>P109417667822C</t>
  </si>
  <si>
    <t>LE THI TIEN</t>
  </si>
  <si>
    <t>P058017556758B</t>
  </si>
  <si>
    <t>M122015289600L</t>
  </si>
  <si>
    <t>NOUMEFO GUEST CENTER IN AFRICA SARL</t>
  </si>
  <si>
    <t>VENTE B.A.H ; PRESTATION DE SERVICES DIVERS; HEBERGEMENT; RESTAURATION; SNACK-BAR; COMMERCE GENERAL ET IMPORT &amp; EXPORT</t>
  </si>
  <si>
    <t>P026300551348H</t>
  </si>
  <si>
    <t>DASSIDJI EPSEE TCHOUILO</t>
  </si>
  <si>
    <t>P078117135344D</t>
  </si>
  <si>
    <t>MADEMOISELLE DEPIERRE JACQUELINE</t>
  </si>
  <si>
    <t>ETS KITCHEN TOOLS</t>
  </si>
  <si>
    <t>P099517000238B</t>
  </si>
  <si>
    <t>BAGADEMA BALIABA LEONEL</t>
  </si>
  <si>
    <t>ETS BBL SERVICES</t>
  </si>
  <si>
    <t>P068512641595T</t>
  </si>
  <si>
    <t>NGALLA NARCISSE</t>
  </si>
  <si>
    <t>P109418007441S</t>
  </si>
  <si>
    <t>ANIC THERESE</t>
  </si>
  <si>
    <t>P098918030239E</t>
  </si>
  <si>
    <t>DAMALIS SINGOL</t>
  </si>
  <si>
    <t>P069017483996H</t>
  </si>
  <si>
    <t>ALEXIS BAUDELAIRE</t>
  </si>
  <si>
    <t>P059718528954Z</t>
  </si>
  <si>
    <t>BITOUMB MOKALA CHRISTIAN</t>
  </si>
  <si>
    <t>(ETS LISA SERVICES)</t>
  </si>
  <si>
    <t>P029916702845C</t>
  </si>
  <si>
    <t>NGUEKENG BRUNO.</t>
  </si>
  <si>
    <t>P038217714969F</t>
  </si>
  <si>
    <t>Sungndeyi keneth</t>
  </si>
  <si>
    <t>Ndango</t>
  </si>
  <si>
    <t>P128012734806S</t>
  </si>
  <si>
    <t>HENRY TANYI MUYUKA</t>
  </si>
  <si>
    <t>P018218540813C</t>
  </si>
  <si>
    <t>TCHOULABI NJENTCHOU</t>
  </si>
  <si>
    <t>P058612718748A</t>
  </si>
  <si>
    <t>KENGNE NGOMSE HONORINE DIANE</t>
  </si>
  <si>
    <t>P096912412337J</t>
  </si>
  <si>
    <t>MENYOMO BIENVENU</t>
  </si>
  <si>
    <t>P018100338133X</t>
  </si>
  <si>
    <t>MAWOUAMBA ELEONORE</t>
  </si>
  <si>
    <t>P068617989398Q</t>
  </si>
  <si>
    <t>BONGKA ELISABETH</t>
  </si>
  <si>
    <t>P039518395829S</t>
  </si>
  <si>
    <t>P038517953038G</t>
  </si>
  <si>
    <t>NOUBI NKONGA</t>
  </si>
  <si>
    <t>ACCESSOIRE TELEPHONES</t>
  </si>
  <si>
    <t>P099316330961D</t>
  </si>
  <si>
    <t>OBINNA CHISOM CHARLES</t>
  </si>
  <si>
    <t>COIFFUREUSE</t>
  </si>
  <si>
    <t>P018217380826W</t>
  </si>
  <si>
    <t>DORICE PEDDY</t>
  </si>
  <si>
    <t>P056116996107H</t>
  </si>
  <si>
    <t>NKOTPAK</t>
  </si>
  <si>
    <t>P089918522446Q</t>
  </si>
  <si>
    <t>KOA MBASSI</t>
  </si>
  <si>
    <t>FRANCOISE ADELAIDE</t>
  </si>
  <si>
    <t>P060317829671U</t>
  </si>
  <si>
    <t>FORMEKONG TIOLAC</t>
  </si>
  <si>
    <t>YANNICK (ETS SMART MONEY PRONOSTICS)</t>
  </si>
  <si>
    <t>P010618056229N</t>
  </si>
  <si>
    <t>OUSMANOU HOUSSEINI</t>
  </si>
  <si>
    <t>P017516886297X</t>
  </si>
  <si>
    <t>P029316811027A</t>
  </si>
  <si>
    <t>NCHUWA</t>
  </si>
  <si>
    <t>EMMANUEL MANGEH</t>
  </si>
  <si>
    <t>P048817440024T</t>
  </si>
  <si>
    <t>ISSAC OGBAA</t>
  </si>
  <si>
    <t>P018112420443P</t>
  </si>
  <si>
    <t>OUSMAN ADJI</t>
  </si>
  <si>
    <t>M121512442267J</t>
  </si>
  <si>
    <t>PATERSON SIMONS &amp; CO CAMEROUN SARL</t>
  </si>
  <si>
    <t>P098516945015W</t>
  </si>
  <si>
    <t>NGUEKAM LEUSSA</t>
  </si>
  <si>
    <t>URSULE LAZARE</t>
  </si>
  <si>
    <t>P059516809499C</t>
  </si>
  <si>
    <t>MEKIANYIA SHANET NYAKWI</t>
  </si>
  <si>
    <t>P068516209907M</t>
  </si>
  <si>
    <t>P029717162937J</t>
  </si>
  <si>
    <t>P102117353911E</t>
  </si>
  <si>
    <t>THOMAS NJUMBE EBANG</t>
  </si>
  <si>
    <t>ETS THOMAS &amp; ZANNY MULTISERVICES TECHNOLOGUE SYSTÈMES ''T&amp;Z MULTITECHS''</t>
  </si>
  <si>
    <t>PROVIDING PROFESSIONAL SERVICES IN SATELLITE INSTALLATION AND MAINTENANCE SUCH AS DSTV, CANAL+,STARTIMES, FTA S</t>
  </si>
  <si>
    <t>M062318403095R</t>
  </si>
  <si>
    <t>2 NKENDO ET KEPS SERVICES SARL</t>
  </si>
  <si>
    <t>2NSK SARL</t>
  </si>
  <si>
    <t>P039216382615H</t>
  </si>
  <si>
    <t>FARIKOU ESAIE</t>
  </si>
  <si>
    <t>P069917547889T</t>
  </si>
  <si>
    <t>MARTHE IRIS ELEONORE</t>
  </si>
  <si>
    <t>P069014940963Z</t>
  </si>
  <si>
    <t>CLOVIS LINCON</t>
  </si>
  <si>
    <t>P048612655426S</t>
  </si>
  <si>
    <t>P028916625807X</t>
  </si>
  <si>
    <t>P016518407374S</t>
  </si>
  <si>
    <t>Iwuchukwu épouse NANA SEMOU</t>
  </si>
  <si>
    <t>Patience</t>
  </si>
  <si>
    <t>M022017835761S</t>
  </si>
  <si>
    <t>SOGEBE CHAD (BUREAU DE LIAISON)</t>
  </si>
  <si>
    <t>SOGEBE CHAD</t>
  </si>
  <si>
    <t>Bureau de liaison avec pour mission de recouvrer les cotisations des transporteurs tchadien en transit au port de Douala</t>
  </si>
  <si>
    <t>P054500158846Q</t>
  </si>
  <si>
    <t>EFUA DIBUE EPSEE MUNA</t>
  </si>
  <si>
    <t>P114612988856J</t>
  </si>
  <si>
    <t>MBAJUM SAMUEL</t>
  </si>
  <si>
    <t>M101612578525H</t>
  </si>
  <si>
    <t>COLLEGE BIL. L'ETOILE BRILLANTE</t>
  </si>
  <si>
    <t>DU MATIN</t>
  </si>
  <si>
    <t>P106714246165K</t>
  </si>
  <si>
    <t>POUAHA EPSE KOUNG EUGENIE</t>
  </si>
  <si>
    <t>( ETS KOUNG EUGENIE &amp; FILS )</t>
  </si>
  <si>
    <t>P117816451114L</t>
  </si>
  <si>
    <t>P107516838615R</t>
  </si>
  <si>
    <t>NGOUNUWAR</t>
  </si>
  <si>
    <t>MBIKOU CHANTAL</t>
  </si>
  <si>
    <t>M022618419298G</t>
  </si>
  <si>
    <t>CAMEROUN EXPRESS BUSINESS SARL</t>
  </si>
  <si>
    <t>DEPOT CANAL +</t>
  </si>
  <si>
    <t>P059612704203A</t>
  </si>
  <si>
    <t>ADIOBEGO BOYOMO</t>
  </si>
  <si>
    <t>P078818047749L</t>
  </si>
  <si>
    <t>BISONG ARREY</t>
  </si>
  <si>
    <t>P068517375266B</t>
  </si>
  <si>
    <t>LEUGANG KEZETA</t>
  </si>
  <si>
    <t>P019318253570K</t>
  </si>
  <si>
    <t>KIMAH JOUET</t>
  </si>
  <si>
    <t>P122016863430J</t>
  </si>
  <si>
    <t>PATRICK CHATRIAN NDJINA ELLE</t>
  </si>
  <si>
    <t>P020217116699K</t>
  </si>
  <si>
    <t>DANWANG</t>
  </si>
  <si>
    <t>PRODUCTION TRANSPORT ET DISTRIBUTION D’ÉLECTRICITÉ</t>
  </si>
  <si>
    <t>M102417141079F</t>
  </si>
  <si>
    <t>COMPAGNIE INDUSTRIELLE DU CAMEROUN SARL</t>
  </si>
  <si>
    <t>CICA SARL</t>
  </si>
  <si>
    <t>P057000529176F</t>
  </si>
  <si>
    <t>MBONE EPSE SEGUE YAYAKA</t>
  </si>
  <si>
    <t>ETS MBONE</t>
  </si>
  <si>
    <t>P096700357213D</t>
  </si>
  <si>
    <t>NWATSOK A MOUTHE</t>
  </si>
  <si>
    <t>BREJNER</t>
  </si>
  <si>
    <t>P069418161282C</t>
  </si>
  <si>
    <t>NGOUMKOUE NGOUANFO</t>
  </si>
  <si>
    <t>P059317162446P</t>
  </si>
  <si>
    <t>EPOH NGALLE</t>
  </si>
  <si>
    <t>FRANCK PAULIN</t>
  </si>
  <si>
    <t>P018616068639A</t>
  </si>
  <si>
    <t>P068517748590S</t>
  </si>
  <si>
    <t>TEMATEU TSOMEJIO AMELIE EDITH</t>
  </si>
  <si>
    <t>M102518100598N</t>
  </si>
  <si>
    <t>DESTINY BOOKSHOP LTD</t>
  </si>
  <si>
    <t>M080300015808N</t>
  </si>
  <si>
    <t>STE AFRIC.DE TRANSPORT ETUDES</t>
  </si>
  <si>
    <t>SATEC SARL</t>
  </si>
  <si>
    <t>P079717085397A</t>
  </si>
  <si>
    <t>ESSAMA MVONDO</t>
  </si>
  <si>
    <t>P099116630629J</t>
  </si>
  <si>
    <t>GUEBEDIANG ABEKE</t>
  </si>
  <si>
    <t>P129117606270E</t>
  </si>
  <si>
    <t>JOSEPH MOLONGO</t>
  </si>
  <si>
    <t>LIFANDA</t>
  </si>
  <si>
    <t>P015817415888B</t>
  </si>
  <si>
    <t>DJOMOU EPOUSE TALLA</t>
  </si>
  <si>
    <t>P096015497547W</t>
  </si>
  <si>
    <t>NJOM NLEND</t>
  </si>
  <si>
    <t>SERVICES DÉCONCENTRÉS MINEDUB</t>
  </si>
  <si>
    <t>M018717575567L</t>
  </si>
  <si>
    <t>INSPECTION D'ARRONDISSEMENT DE L'ÉDUCATION DE BASE DE BANDJA</t>
  </si>
  <si>
    <t>IAEB BANDJA</t>
  </si>
  <si>
    <t>P029412551848X</t>
  </si>
  <si>
    <t>MATHENE NOBOSSI</t>
  </si>
  <si>
    <t>JOUACHINE LAURE</t>
  </si>
  <si>
    <t>P031617716704N</t>
  </si>
  <si>
    <t>KEMTIEU ACHILE POLYCARPE</t>
  </si>
  <si>
    <t>P118118398771G</t>
  </si>
  <si>
    <t>CHEFON AWAH</t>
  </si>
  <si>
    <t>P018518197715D</t>
  </si>
  <si>
    <t>P018716775623B</t>
  </si>
  <si>
    <t>STEPHANE ROSTAND</t>
  </si>
  <si>
    <t>M061712647190W</t>
  </si>
  <si>
    <t>STE TEAMING APPART UPPING SKILLS SARL</t>
  </si>
  <si>
    <t>SOCIETE TEAMING AUS SARL</t>
  </si>
  <si>
    <t>M052116141956M</t>
  </si>
  <si>
    <t>SOCIETE ABAKAR BICHARA SARL</t>
  </si>
  <si>
    <t>A.B. SARL</t>
  </si>
  <si>
    <t>P117812525247M</t>
  </si>
  <si>
    <t>TIWA PIERRE LOUIS FERNAND</t>
  </si>
  <si>
    <t>P088616110911P</t>
  </si>
  <si>
    <t>NGOULA TIDOH</t>
  </si>
  <si>
    <t>HERBERT CYRILLE</t>
  </si>
  <si>
    <t>P077617610930G</t>
  </si>
  <si>
    <t>VICTOIRE HONORINE</t>
  </si>
  <si>
    <t>P058317444840Q</t>
  </si>
  <si>
    <t>EPANTY DEMIAN</t>
  </si>
  <si>
    <t>P119917730485H</t>
  </si>
  <si>
    <t>WAYETOI MANA</t>
  </si>
  <si>
    <t>GRACE TABITHA</t>
  </si>
  <si>
    <t>P047918423388J</t>
  </si>
  <si>
    <t>Vente divers articles</t>
  </si>
  <si>
    <t>P127100472925D</t>
  </si>
  <si>
    <t>NYA NICOLE FELICITE</t>
  </si>
  <si>
    <t>P075817181251S</t>
  </si>
  <si>
    <t>MANGIP</t>
  </si>
  <si>
    <t>M011512246381H</t>
  </si>
  <si>
    <t>STE DE COM GEN POSHO LUCIEN</t>
  </si>
  <si>
    <t>SCG-POL</t>
  </si>
  <si>
    <t>P028318270669M</t>
  </si>
  <si>
    <t>DJIOKOU RODRIGUE SIMPLICE</t>
  </si>
  <si>
    <t>ETS DANEL CHOPPING</t>
  </si>
  <si>
    <t>P068617902969D</t>
  </si>
  <si>
    <t>BENJAMIN KALU</t>
  </si>
  <si>
    <t>P019318055144Y</t>
  </si>
  <si>
    <t>CONSTRUCTION DES PYLONES</t>
  </si>
  <si>
    <t>M042014420802K</t>
  </si>
  <si>
    <t>LMB SOLUTIONS SARL</t>
  </si>
  <si>
    <t>LMB</t>
  </si>
  <si>
    <t>M069017721942E</t>
  </si>
  <si>
    <t>C.E.S WOGOMDOU</t>
  </si>
  <si>
    <t>(ETS C.E.S DE WOGOMDOU)</t>
  </si>
  <si>
    <t>VENTE DES GADGETS AUTOS</t>
  </si>
  <si>
    <t>P079012759620W</t>
  </si>
  <si>
    <t>KAMTA TCHOFFO THIERRY</t>
  </si>
  <si>
    <t>P048517360495U</t>
  </si>
  <si>
    <t>AYISSIJOSIANE</t>
  </si>
  <si>
    <t>P027417751394Q</t>
  </si>
  <si>
    <t>WILFRED CHE</t>
  </si>
  <si>
    <t>P038412553933A</t>
  </si>
  <si>
    <t>AYEAH HYCENTH TOMAIN</t>
  </si>
  <si>
    <t>P059816154457N</t>
  </si>
  <si>
    <t>P067714928442E</t>
  </si>
  <si>
    <t>DONZANGUIM</t>
  </si>
  <si>
    <t>M022217058437S</t>
  </si>
  <si>
    <t>NAROQUEEN SARL</t>
  </si>
  <si>
    <t>COUTURE, HABILLEMENT, ENTRETIEN DU TEXTILE, MAROQUINERIE, PRET A PORTER</t>
  </si>
  <si>
    <t>P056700343652B</t>
  </si>
  <si>
    <t>HÉBERGEMENT, RESTAURANT BAR</t>
  </si>
  <si>
    <t>P117612709759L</t>
  </si>
  <si>
    <t>KELLA GAMO EPSEE SEUDIEU</t>
  </si>
  <si>
    <t>M099717235657M</t>
  </si>
  <si>
    <t>E PR LES MODELES DE NGONLIZOCK</t>
  </si>
  <si>
    <t>P127717872792N</t>
  </si>
  <si>
    <t>P058916843153Y</t>
  </si>
  <si>
    <t>ARNOLD FABRICE</t>
  </si>
  <si>
    <t>P019414416089E</t>
  </si>
  <si>
    <t>WELAZE MATA EPSE SAA</t>
  </si>
  <si>
    <t>ELEONORE VANESSA</t>
  </si>
  <si>
    <t>P057316769412U</t>
  </si>
  <si>
    <t>M092417069235H</t>
  </si>
  <si>
    <t>EMERGENCE BUSINESS CORPORATION</t>
  </si>
  <si>
    <t>P122017531093X</t>
  </si>
  <si>
    <t>NDI JEAN MATERNE</t>
  </si>
  <si>
    <t>P076612784230X</t>
  </si>
  <si>
    <t>P057416582375A</t>
  </si>
  <si>
    <t>DIEUGHEU PAJIP</t>
  </si>
  <si>
    <t>P078012467348A</t>
  </si>
  <si>
    <t>KAMGOUM SAAH CHARLINE</t>
  </si>
  <si>
    <t>P038016749808P</t>
  </si>
  <si>
    <t>JAMA MBA ROBERT</t>
  </si>
  <si>
    <t>P097517599895J</t>
  </si>
  <si>
    <t>NGUETCHUSSI ÉPOUSE MBOUTCHAKA</t>
  </si>
  <si>
    <t>CLARISSE MADO</t>
  </si>
  <si>
    <t>P039918106714L</t>
  </si>
  <si>
    <t>BAFOU NDIBI</t>
  </si>
  <si>
    <t>ALBERT JACKSON</t>
  </si>
  <si>
    <t>P068512283368C</t>
  </si>
  <si>
    <t>SIMO ODETTE JASMINE</t>
  </si>
  <si>
    <t>P019116401287X</t>
  </si>
  <si>
    <t>HOPE HEALTH</t>
  </si>
  <si>
    <t>P076617725448J</t>
  </si>
  <si>
    <t>GENERAL ADDED VALUE SERVICES-GENERAL TRADING</t>
  </si>
  <si>
    <t>M062014609589G</t>
  </si>
  <si>
    <t>INTREKK SARL</t>
  </si>
  <si>
    <t>P018617547685R</t>
  </si>
  <si>
    <t>P018616476207H</t>
  </si>
  <si>
    <t>P118517495264X</t>
  </si>
  <si>
    <t>(ZHENG DA SARL)</t>
  </si>
  <si>
    <t>M032416617876P</t>
  </si>
  <si>
    <t>AFRICAN TIMBER GURU</t>
  </si>
  <si>
    <t>ATG</t>
  </si>
  <si>
    <t>IMPORT - EXPORT, COMMERCE GÉNÉRAL, PRESTATIONS DE SERVICE</t>
  </si>
  <si>
    <t>P025912601806B</t>
  </si>
  <si>
    <t>MAKONE EKOKISE</t>
  </si>
  <si>
    <t>JOSEPH EDGAR</t>
  </si>
  <si>
    <t>M122518233727T</t>
  </si>
  <si>
    <t>BITBASE TECHNOLOGIES SARL</t>
  </si>
  <si>
    <t>BITBANK</t>
  </si>
  <si>
    <t>P107017818825M</t>
  </si>
  <si>
    <t>MEDJO ME NKO'O EPSE OBAM MARTINE FLORENCE</t>
  </si>
  <si>
    <t>FLORENCE DECOR</t>
  </si>
  <si>
    <t>P108212733797D</t>
  </si>
  <si>
    <t>YERIMA NASSOUROU</t>
  </si>
  <si>
    <t>P115517658475U</t>
  </si>
  <si>
    <t>BECKY NSEN</t>
  </si>
  <si>
    <t>P056612635344J</t>
  </si>
  <si>
    <t>CECILIA NEKEK IKUNDI</t>
  </si>
  <si>
    <t>P036218441544U</t>
  </si>
  <si>
    <t>MOWA ÉPOUSE JOOST</t>
  </si>
  <si>
    <t>FINANCIAL ACTIVITY</t>
  </si>
  <si>
    <t>M051316671717W</t>
  </si>
  <si>
    <t>MULTIPURPOSE CREDIT COOPERATIVE SOCIRTY</t>
  </si>
  <si>
    <t>P019317063309U</t>
  </si>
  <si>
    <t>GUIMATSIA DONFACK</t>
  </si>
  <si>
    <t>P017812526916L</t>
  </si>
  <si>
    <t>YANOU-YA-TCHAKOUNTE</t>
  </si>
  <si>
    <t>P108300576360H</t>
  </si>
  <si>
    <t>GUIADEM TAKA</t>
  </si>
  <si>
    <t>P019318455142Q</t>
  </si>
  <si>
    <t>ANTOINE ULRICH</t>
  </si>
  <si>
    <t>P019016287360R</t>
  </si>
  <si>
    <t>P117413242011L</t>
  </si>
  <si>
    <t>DJOYO TCHUENTE ETIENNE</t>
  </si>
  <si>
    <t>P027812698863A</t>
  </si>
  <si>
    <t>NGOUFONJA</t>
  </si>
  <si>
    <t>ZELKIFLI RAHMAN</t>
  </si>
  <si>
    <t>M092217630195D</t>
  </si>
  <si>
    <t>PATEK</t>
  </si>
  <si>
    <t>P117514587274B</t>
  </si>
  <si>
    <t>P055415745280R</t>
  </si>
  <si>
    <t>NJANGA ANDRE</t>
  </si>
  <si>
    <t>P016812491031H</t>
  </si>
  <si>
    <t>RABIOU MOHAMADOU</t>
  </si>
  <si>
    <t>P118616167098J</t>
  </si>
  <si>
    <t>P122016180858W</t>
  </si>
  <si>
    <t>P048418017316R</t>
  </si>
  <si>
    <t>P068717288411C</t>
  </si>
  <si>
    <t>EBANDA EPOUSE MABIMBI</t>
  </si>
  <si>
    <t>M121016182287W</t>
  </si>
  <si>
    <t>GROUPE D'INITIATIVE COMMUNE POUR LA FORESTERIE COMMUNAUTAIRE DS FAMILLES BADJOH DE BIBA II</t>
  </si>
  <si>
    <t>GIC/FOCOFABI II</t>
  </si>
  <si>
    <t>PRESTATION DE SERVICES, COMMERCE GENERAL, NEGOCES,</t>
  </si>
  <si>
    <t>M022416417422A</t>
  </si>
  <si>
    <t>CAMRAYA SARL</t>
  </si>
  <si>
    <t>P078117502787M</t>
  </si>
  <si>
    <t>FOTSO FEUBA VITALE MAJOIE</t>
  </si>
  <si>
    <t>COMMERCE GENERAL,PRESTATIONS DE SERVICES,IMPORT-EXPORT,ART ET CULTURE ETC....</t>
  </si>
  <si>
    <t>P070318324296Y</t>
  </si>
  <si>
    <t>MOUNGANA</t>
  </si>
  <si>
    <t>P087612760534P</t>
  </si>
  <si>
    <t>ETS TCHINDA LEOPOLD</t>
  </si>
  <si>
    <t>P016412438195H</t>
  </si>
  <si>
    <t>MBINANG ANTOINE</t>
  </si>
  <si>
    <t>P058116006691T</t>
  </si>
  <si>
    <t>BIZENDA EPSE DASSI</t>
  </si>
  <si>
    <t>P019618463243B</t>
  </si>
  <si>
    <t>TCHOUNGUI NACK</t>
  </si>
  <si>
    <t>DANIEL FRANC</t>
  </si>
  <si>
    <t>P018418426178E</t>
  </si>
  <si>
    <t>M032118404201K</t>
  </si>
  <si>
    <t>PROGRESSIVE FARMERS</t>
  </si>
  <si>
    <t>PROFAR</t>
  </si>
  <si>
    <t>M121812732069R</t>
  </si>
  <si>
    <t>PHARMACIE NOUVELLE DIGNITE SARLU</t>
  </si>
  <si>
    <t>P.N.D SARLU</t>
  </si>
  <si>
    <t>P016700199451K</t>
  </si>
  <si>
    <t>M012418287357F</t>
  </si>
  <si>
    <t>G.D. SARL</t>
  </si>
  <si>
    <t>M032416630705C</t>
  </si>
  <si>
    <t>GIC ESSAYONS LA RÉVOLUTION VERTE DE YAKAN</t>
  </si>
  <si>
    <t>P028914968342Z</t>
  </si>
  <si>
    <t>NJEUMEN NANA</t>
  </si>
  <si>
    <t>LENZE NATHALIE</t>
  </si>
  <si>
    <t>P019212633096C</t>
  </si>
  <si>
    <t>MBOTTO NDONGO</t>
  </si>
  <si>
    <t>FRED LOIC</t>
  </si>
  <si>
    <t>P037112419138Z</t>
  </si>
  <si>
    <t>NGANDO EPSEE ZEH</t>
  </si>
  <si>
    <t>P018717023906L</t>
  </si>
  <si>
    <t>DJOUMESSI DETEMBOU</t>
  </si>
  <si>
    <t>M121217255364G</t>
  </si>
  <si>
    <t>PR S EL-SHADDAI</t>
  </si>
  <si>
    <t>P089515195777Y</t>
  </si>
  <si>
    <t>P039318572354C</t>
  </si>
  <si>
    <t>SHE EPSE MANGA AMOUGOU PAULINE</t>
  </si>
  <si>
    <t>P106418360816U</t>
  </si>
  <si>
    <t>P067000509522M</t>
  </si>
  <si>
    <t>TABE ADOLF MBI</t>
  </si>
  <si>
    <t>P058617063023M</t>
  </si>
  <si>
    <t>DZOUKOU WAFO</t>
  </si>
  <si>
    <t>P059218097847T</t>
  </si>
  <si>
    <t>HAIR BY LILY</t>
  </si>
  <si>
    <t>P109116665951E</t>
  </si>
  <si>
    <t>TAKANG FRANKLINE</t>
  </si>
  <si>
    <t>P047712354207Z</t>
  </si>
  <si>
    <t>TCHONANG NANFANG</t>
  </si>
  <si>
    <t>P019116799243N</t>
  </si>
  <si>
    <t>P087818514965K</t>
  </si>
  <si>
    <t>EKECHUKWU JAMES</t>
  </si>
  <si>
    <t>ETS JESTINY FAVOUR</t>
  </si>
  <si>
    <t>CEVA LOGISTIC</t>
  </si>
  <si>
    <t>P108125246248R</t>
  </si>
  <si>
    <t>MOUKOUDI KWIN EPOUSE TOKO</t>
  </si>
  <si>
    <t>P056116711398M</t>
  </si>
  <si>
    <t>MASSOUBGUI EPOUSE TCHATCHOUANG</t>
  </si>
  <si>
    <t>M011118047429U</t>
  </si>
  <si>
    <t>EST FATIHA</t>
  </si>
  <si>
    <t>ETS FATIHA</t>
  </si>
  <si>
    <t>P019216712314R</t>
  </si>
  <si>
    <t>P122316304249Q</t>
  </si>
  <si>
    <t>NJANG MBA ASOT FRANKLINE (ETS FANNY AUTO)</t>
  </si>
  <si>
    <t>P119216413406N</t>
  </si>
  <si>
    <t>ISMAILA ABAKAR</t>
  </si>
  <si>
    <t>ETS ISMAILA ABAKAR</t>
  </si>
  <si>
    <t>P048317980610B</t>
  </si>
  <si>
    <t>NGUEKING NGUEGUIM EPSE DONGMO</t>
  </si>
  <si>
    <t>OLIVE CLAURE</t>
  </si>
  <si>
    <t>P108016863745S</t>
  </si>
  <si>
    <t>NNOMO JOSEPH BENGONO</t>
  </si>
  <si>
    <t>P079317851562H</t>
  </si>
  <si>
    <t>P096515505712J</t>
  </si>
  <si>
    <t>YEUMENI</t>
  </si>
  <si>
    <t>P016318113548S</t>
  </si>
  <si>
    <t>FOPA TCHINDA MELCHIADE</t>
  </si>
  <si>
    <t>(ETS FTM)</t>
  </si>
  <si>
    <t>P097916382195D</t>
  </si>
  <si>
    <t>M012517577257W</t>
  </si>
  <si>
    <t>SUCCESSION NDEDI KONDO</t>
  </si>
  <si>
    <t>P119212719034J</t>
  </si>
  <si>
    <t>P019117608956P</t>
  </si>
  <si>
    <t>NGANGOUBE</t>
  </si>
  <si>
    <t>P098418455668B</t>
  </si>
  <si>
    <t>HARA</t>
  </si>
  <si>
    <t>P096518293597T</t>
  </si>
  <si>
    <t>MICHEL EPIE</t>
  </si>
  <si>
    <t>P010117157239U</t>
  </si>
  <si>
    <t>BILIAS</t>
  </si>
  <si>
    <t>M081100037830X</t>
  </si>
  <si>
    <t>N.F. ENTREPRISE</t>
  </si>
  <si>
    <t>P049312402597G</t>
  </si>
  <si>
    <t>ATAYI AYI PASCAL GAUTIER HOWOSSE</t>
  </si>
  <si>
    <t>ETS BOUL PAT AFRIQUE</t>
  </si>
  <si>
    <t>P122017003093C</t>
  </si>
  <si>
    <t>WASSOM MATHIAS AIME</t>
  </si>
  <si>
    <t>P067712411171F</t>
  </si>
  <si>
    <t>P106612623228J</t>
  </si>
  <si>
    <t>MAGNE EPSEE FOTSING</t>
  </si>
  <si>
    <t>M051912785952D</t>
  </si>
  <si>
    <t>ELITE MOTORS SARL</t>
  </si>
  <si>
    <t>P127318131546Q</t>
  </si>
  <si>
    <t>Pouassi nguegoue</t>
  </si>
  <si>
    <t>florence</t>
  </si>
  <si>
    <t>M042217301065B</t>
  </si>
  <si>
    <t>GLOBAL MULTI-SERVICES SARL</t>
  </si>
  <si>
    <t>GMS SARL.</t>
  </si>
  <si>
    <t>P029517754760L</t>
  </si>
  <si>
    <t>COM GEN / BTP</t>
  </si>
  <si>
    <t>P116900400046D</t>
  </si>
  <si>
    <t>NDEMBOYE VEUVE TOUKAM</t>
  </si>
  <si>
    <t>P035618483268N</t>
  </si>
  <si>
    <t>NJEUKWE</t>
  </si>
  <si>
    <t>P056600038574A</t>
  </si>
  <si>
    <t>P017516414991S</t>
  </si>
  <si>
    <t>P058917105927G</t>
  </si>
  <si>
    <t>MBOUCHIEKO SADEU</t>
  </si>
  <si>
    <t>P027916380856J</t>
  </si>
  <si>
    <t>NKENJIO</t>
  </si>
  <si>
    <t>P025917614975K</t>
  </si>
  <si>
    <t>P068716716980R</t>
  </si>
  <si>
    <t>FOEKA NOUTCHA</t>
  </si>
  <si>
    <t>M080817253710C</t>
  </si>
  <si>
    <t>CES D'ABEM</t>
  </si>
  <si>
    <t>P027816498465X</t>
  </si>
  <si>
    <t>KAMGA TCHOKOTHE</t>
  </si>
  <si>
    <t>P018317735230F</t>
  </si>
  <si>
    <t>OUSSEINI DJAOURO</t>
  </si>
  <si>
    <t>P096117165518M</t>
  </si>
  <si>
    <t>NGO SOH EKOUE</t>
  </si>
  <si>
    <t>CLÉMENTINE MICHÈLE CRESCENCE</t>
  </si>
  <si>
    <t>PRESTATIONS DE SERVICES,COMMERCE,RESTAURATION, TP, AGRICULTURE ET ÉLEVAGE</t>
  </si>
  <si>
    <t>P039517807356G</t>
  </si>
  <si>
    <t>ANNIE  NZAMS</t>
  </si>
  <si>
    <t>P107312437113G</t>
  </si>
  <si>
    <t>DONHAGO CLEMENCE</t>
  </si>
  <si>
    <t>P036116973843P</t>
  </si>
  <si>
    <t>NKOMBONG PIERRE MARIE</t>
  </si>
  <si>
    <t>P117418231476C</t>
  </si>
  <si>
    <t>NADINE PATRICIA AZEH</t>
  </si>
  <si>
    <t>(N.P.A)</t>
  </si>
  <si>
    <t>P027617206313P</t>
  </si>
  <si>
    <t>FOKO JATSA</t>
  </si>
  <si>
    <t>P058200429358L</t>
  </si>
  <si>
    <t>DOMFANG NGOMPEMO</t>
  </si>
  <si>
    <t>ERIC JOSEPH</t>
  </si>
  <si>
    <t>RESTAURATION &amp; VENTE BA</t>
  </si>
  <si>
    <t>P086400077098Q</t>
  </si>
  <si>
    <t>MOUNGANG EPSEE NGOHO</t>
  </si>
  <si>
    <t>P089817053932S</t>
  </si>
  <si>
    <t>CHRISTIAN ASHIME</t>
  </si>
  <si>
    <t>P058617572372D</t>
  </si>
  <si>
    <t>TATSINKOU ANGE PAULILI,</t>
  </si>
  <si>
    <t>MANAGER (BRIGHT LIGHT PROJECTS)</t>
  </si>
  <si>
    <t>P069517658412X</t>
  </si>
  <si>
    <t>PRAISE WANDIA</t>
  </si>
  <si>
    <t>P088917334479R</t>
  </si>
  <si>
    <t>KOUETE FONIN</t>
  </si>
  <si>
    <t>EWARD</t>
  </si>
  <si>
    <t>P057018451982U</t>
  </si>
  <si>
    <t>P013900411091F</t>
  </si>
  <si>
    <t>NYAMEN ANNE</t>
  </si>
  <si>
    <t>Agence de voyage</t>
  </si>
  <si>
    <t>M092518078403P</t>
  </si>
  <si>
    <t>NAFA TRAVEL SARL</t>
  </si>
  <si>
    <t>N.T SARL</t>
  </si>
  <si>
    <t>P036916581394Z</t>
  </si>
  <si>
    <t>SOBNANGOU</t>
  </si>
  <si>
    <t>M102317674747G</t>
  </si>
  <si>
    <t>SYNDICAT NATIONAL DE L'ENSEIGNEMENT TECHNIQUE, DE LA RECHERCHE, DE L'ALPHABÉTISATION ET DE LA FORMATION PROFESSIONNELLE</t>
  </si>
  <si>
    <t>SYNETRAF</t>
  </si>
  <si>
    <t>P028313443415P</t>
  </si>
  <si>
    <t>CHATAT</t>
  </si>
  <si>
    <t>P039917174584K</t>
  </si>
  <si>
    <t>BOTETEME ISIDORE GERALDIN</t>
  </si>
  <si>
    <t>P019517867635U</t>
  </si>
  <si>
    <t>DJOMO PATTI (ETS DUPLES)</t>
  </si>
  <si>
    <t>HERVE DUPLES</t>
  </si>
  <si>
    <t>M032217175796C</t>
  </si>
  <si>
    <t>ELILA SARL</t>
  </si>
  <si>
    <t>ELILA</t>
  </si>
  <si>
    <t>COMMERCE GÉNÉRAL/IMPORT-EXPORT/&amp;FOURNITURE/PREST-SCES/MAINTENANCE &amp;ENTRETIEN LOCAUX....</t>
  </si>
  <si>
    <t>M122018628208H</t>
  </si>
  <si>
    <t>ECOLE NORMALE BILINGUE D INSTITUTEURS DE L ENSEIGNEMENT GENERAL</t>
  </si>
  <si>
    <t>ENIEG DE YAOUNDE</t>
  </si>
  <si>
    <t>M128716610930X</t>
  </si>
  <si>
    <t>SOCIETE BENAAZ GLOBAL</t>
  </si>
  <si>
    <t>COMMERCE GENERAL, TRANSPORTS LOGISTIQUE ,BTPET EXPLOITATION DES RESSOURCES NATURELLES</t>
  </si>
  <si>
    <t>P100018328570U</t>
  </si>
  <si>
    <t>BENJAMIN NDIFOR</t>
  </si>
  <si>
    <t>P038512415519U</t>
  </si>
  <si>
    <t>MEGANG ANNE</t>
  </si>
  <si>
    <t>M071612553723E</t>
  </si>
  <si>
    <t>STE DDT SARL</t>
  </si>
  <si>
    <t>M122116884073R</t>
  </si>
  <si>
    <t>QUINCAMI</t>
  </si>
  <si>
    <t>P057617146377L</t>
  </si>
  <si>
    <t>M120717232991B</t>
  </si>
  <si>
    <t>EP DE ZOUANG</t>
  </si>
  <si>
    <t>ZOUANG</t>
  </si>
  <si>
    <t>P067418431888X</t>
  </si>
  <si>
    <t>STANSLEY NYONGA</t>
  </si>
  <si>
    <t>P122017594859Z</t>
  </si>
  <si>
    <t>JUSTIN TCHWEM</t>
  </si>
  <si>
    <t>P126517452777Z</t>
  </si>
  <si>
    <t>P068617090731U</t>
  </si>
  <si>
    <t>TAKOUGOU FOPA</t>
  </si>
  <si>
    <t>P018418080813P</t>
  </si>
  <si>
    <t>P122017542737U</t>
  </si>
  <si>
    <t>MELI CALISTE GUILLAUME</t>
  </si>
  <si>
    <t>SERVICE DE PSYCHOLOGIE</t>
  </si>
  <si>
    <t>M092417082120E</t>
  </si>
  <si>
    <t>ZPF SERVICES SARL</t>
  </si>
  <si>
    <t>P048516759533K</t>
  </si>
  <si>
    <t>MANOI EPSE KENGNE</t>
  </si>
  <si>
    <t>M022517604546M</t>
  </si>
  <si>
    <t>HÉRITAGE SARL</t>
  </si>
  <si>
    <t>P087311937991H</t>
  </si>
  <si>
    <t>DJOMO SAMBO ADELAIDE</t>
  </si>
  <si>
    <t>M079800007833D</t>
  </si>
  <si>
    <t>DECORATION ETUDES BRIKAS</t>
  </si>
  <si>
    <t>DEB SARL</t>
  </si>
  <si>
    <t>M032116060634K</t>
  </si>
  <si>
    <t>BIOGAZ DU CAMEROUN</t>
  </si>
  <si>
    <t>BIOCAM</t>
  </si>
  <si>
    <t>PRODUCTION INSTALLATION DES KITS BIOGAZ; VENTE DES KITS DE BIOGAZ</t>
  </si>
  <si>
    <t>MECANIQUE ET AUTO</t>
  </si>
  <si>
    <t>P069717721479W</t>
  </si>
  <si>
    <t>NDORONDO NDODOM</t>
  </si>
  <si>
    <t>P017912418008A</t>
  </si>
  <si>
    <t>MATSEBO JULES STEPHANE</t>
  </si>
  <si>
    <t>P078817510475C</t>
  </si>
  <si>
    <t>DJOUONANG NGANSSOP EPSE OBAMA</t>
  </si>
  <si>
    <t>ANNIE JOELLE</t>
  </si>
  <si>
    <t>M022218326951P</t>
  </si>
  <si>
    <t>NZOKOU SARL</t>
  </si>
  <si>
    <t>N K SARL</t>
  </si>
  <si>
    <t>M099617238577B</t>
  </si>
  <si>
    <t>EP MEYO BIBOULOU</t>
  </si>
  <si>
    <t>M032217155688Z</t>
  </si>
  <si>
    <t>GROUP SOLUTIONSSARL</t>
  </si>
  <si>
    <t>P058612282041K</t>
  </si>
  <si>
    <t>TAGUIATSO KOUAM JEAN CALVIN</t>
  </si>
  <si>
    <t>"ETS RAYON DU TECHNICIEN"</t>
  </si>
  <si>
    <t>QUINCAILLERIE, COMMERCE DE GROS NON SPÉCIALISÉ, COMMERCE DE DÉTAIL EN MAGASIN</t>
  </si>
  <si>
    <t>P096917749687S</t>
  </si>
  <si>
    <t>KENNE FELICIEN</t>
  </si>
  <si>
    <t>P057918254418N</t>
  </si>
  <si>
    <t>BECHIAMEH</t>
  </si>
  <si>
    <t>P116917462209Y</t>
  </si>
  <si>
    <t>NANDONG DOUANLA</t>
  </si>
  <si>
    <t>P069512620880T</t>
  </si>
  <si>
    <t>URSULE VANESSA</t>
  </si>
  <si>
    <t>M021216579508Y</t>
  </si>
  <si>
    <t>SOCIETE SOBI</t>
  </si>
  <si>
    <t>M119816253133G</t>
  </si>
  <si>
    <t>P010017893563C</t>
  </si>
  <si>
    <t>M052517758361Z</t>
  </si>
  <si>
    <t>BILLY METAL CONSTRUCTION SARL</t>
  </si>
  <si>
    <t>B-M-C SARL</t>
  </si>
  <si>
    <t>QUINCAILLERIE / COMMERCE GENERAL / PRESTATION DE SERVICES / IMPORT-EXPORT</t>
  </si>
  <si>
    <t>P097616403314S</t>
  </si>
  <si>
    <t>JUDITH HORTENSE</t>
  </si>
  <si>
    <t>M099617256351S</t>
  </si>
  <si>
    <t>E CATH SAINT JACQUES MOLOUNDOU</t>
  </si>
  <si>
    <t>P016512335806C</t>
  </si>
  <si>
    <t>BAKARI  SOUDI</t>
  </si>
  <si>
    <t>M012117133543C</t>
  </si>
  <si>
    <t>SOCIÉTÉ COOPÉRATIVE SIMPLIFIÉE DES PRODUCTEURS DE COTON DE KOUDJOUROU "MECASNA"</t>
  </si>
  <si>
    <t>SCOOPS PCN " SCOOPS DJARAKO"</t>
  </si>
  <si>
    <t>M032517623479C</t>
  </si>
  <si>
    <t>4.G LABO SARL</t>
  </si>
  <si>
    <t>P047417680254Z</t>
  </si>
  <si>
    <t>AGHOKENG NGOUADJIO EPS ZANGUE</t>
  </si>
  <si>
    <t>M061712632721E</t>
  </si>
  <si>
    <t>RAPIDITE DISTRIBUTION SERVICES ET</t>
  </si>
  <si>
    <t>TECHNOLOGIES. "RDST" SARL</t>
  </si>
  <si>
    <t>P097817625720F</t>
  </si>
  <si>
    <t>METE TSANGA</t>
  </si>
  <si>
    <t>P019617892984Z</t>
  </si>
  <si>
    <t>NAMA BODOT</t>
  </si>
  <si>
    <t>ROGER SEBASTIEN</t>
  </si>
  <si>
    <t>P039316333659T</t>
  </si>
  <si>
    <t>LI ZHENXU</t>
  </si>
  <si>
    <t>P059517054709Y</t>
  </si>
  <si>
    <t>HAMADOU BOUBAKARI.</t>
  </si>
  <si>
    <t>ETS ROYAL -VET</t>
  </si>
  <si>
    <t>P119217018765J</t>
  </si>
  <si>
    <t>NGEH ANSLOTA BEKWASHING</t>
  </si>
  <si>
    <t>" ETS MOLAR AUTOMOBILE "</t>
  </si>
  <si>
    <t>P089016768737X</t>
  </si>
  <si>
    <t>YEWANDE EPOUSE OGUNSOLA</t>
  </si>
  <si>
    <t>P097517716249M</t>
  </si>
  <si>
    <t>MANETSOP DOUANLA</t>
  </si>
  <si>
    <t>P089616832375N</t>
  </si>
  <si>
    <t>AQUINAS TOMBUA</t>
  </si>
  <si>
    <t>P100218269525S</t>
  </si>
  <si>
    <t>M062318561114K</t>
  </si>
  <si>
    <t>OPEN MIND S.A.R.L</t>
  </si>
  <si>
    <t>OPEN MIND</t>
  </si>
  <si>
    <t>P019012704717L</t>
  </si>
  <si>
    <t>AMANDINE GENEVIEVE</t>
  </si>
  <si>
    <t>P099312552819N</t>
  </si>
  <si>
    <t>ABDOUL RAZAK AOUDOU</t>
  </si>
  <si>
    <t>P017018378158C</t>
  </si>
  <si>
    <t>JIAGNI</t>
  </si>
  <si>
    <t>P057818503026M</t>
  </si>
  <si>
    <t>TSIMI TSIMI</t>
  </si>
  <si>
    <t>M012517610799Z</t>
  </si>
  <si>
    <t>SCOOPEC-COFIDER</t>
  </si>
  <si>
    <t>M070800026096B</t>
  </si>
  <si>
    <t>GPE SCOLAIRE BILINGUE</t>
  </si>
  <si>
    <t>COLETTE ET HELENE</t>
  </si>
  <si>
    <t>WESAD</t>
  </si>
  <si>
    <t>M101917149144M</t>
  </si>
  <si>
    <t>WORLD ECONOMY SKILLS AND AGRO DEVELOPMENT</t>
  </si>
  <si>
    <t>(WESAD)</t>
  </si>
  <si>
    <t>P067918238180C</t>
  </si>
  <si>
    <t>TSAFACK CLAUDE GUIBER</t>
  </si>
  <si>
    <t>M129317232586K</t>
  </si>
  <si>
    <t>E PROT CEPCA FONTSA-TOUALA</t>
  </si>
  <si>
    <t>P036212603098C</t>
  </si>
  <si>
    <t>BIBIANE JEANNETTE</t>
  </si>
  <si>
    <t>P082417108573P</t>
  </si>
  <si>
    <t>ETCHOKO EPSE NJOMO ELODIE FLORE</t>
  </si>
  <si>
    <t>P108116125032S</t>
  </si>
  <si>
    <t>FEGUEM WAFO EPSE TEFFE DENISE</t>
  </si>
  <si>
    <t>ORGANISATION OF HERITAGE FESTIVALS</t>
  </si>
  <si>
    <t>M092417058168B</t>
  </si>
  <si>
    <t>ASSOCIATION OF HERITAGE FESTIVALS</t>
  </si>
  <si>
    <t>AHFONOWE</t>
  </si>
  <si>
    <t>M032416631833P</t>
  </si>
  <si>
    <t>ASSOCIATION COMITE D'USAGER DE OURO BOCKO ADOUMRI</t>
  </si>
  <si>
    <t>ACUSOB</t>
  </si>
  <si>
    <t>P049916635252B</t>
  </si>
  <si>
    <t>DEFEU TIAYO</t>
  </si>
  <si>
    <t>IDA STELA</t>
  </si>
  <si>
    <t>M011616706360X</t>
  </si>
  <si>
    <t>DREAMLAND GROUP</t>
  </si>
  <si>
    <t>IMP/EXP,PROCESSING,BLENDING</t>
  </si>
  <si>
    <t>M032014409911E</t>
  </si>
  <si>
    <t>ETG AGRI INPUTS CAMEROON SARL</t>
  </si>
  <si>
    <t>P068118038070M</t>
  </si>
  <si>
    <t>MAFFEU MELANIE CHAMBERLINE</t>
  </si>
  <si>
    <t>ORANGE MONEY ET VENTE DES TELEPHONES</t>
  </si>
  <si>
    <t>P119517368496N</t>
  </si>
  <si>
    <t>TCHUNWO NOUBISSI</t>
  </si>
  <si>
    <t>VIRGINIA LESLI</t>
  </si>
  <si>
    <t>P128816299597J</t>
  </si>
  <si>
    <t>MFOMI NJAPA</t>
  </si>
  <si>
    <t>P019317986376W</t>
  </si>
  <si>
    <t>P029112261511Y</t>
  </si>
  <si>
    <t>DEMMEFO STEVEN NOUA</t>
  </si>
  <si>
    <t>P106812480417T</t>
  </si>
  <si>
    <t>BELLADJI</t>
  </si>
  <si>
    <t>M100800025881F</t>
  </si>
  <si>
    <t>TOMSOFT</t>
  </si>
  <si>
    <t>P110016858261W</t>
  </si>
  <si>
    <t>WASE ELANGWE</t>
  </si>
  <si>
    <t>COMMERCE DE GLACE</t>
  </si>
  <si>
    <t>P107016633421B</t>
  </si>
  <si>
    <t>SIKI ÉPSE IKENG</t>
  </si>
  <si>
    <t>P018912175803F</t>
  </si>
  <si>
    <t>KOUAGUE KOMBOU DUROISE</t>
  </si>
  <si>
    <t>P039917980394B</t>
  </si>
  <si>
    <t>TANKEU TCHAWOU</t>
  </si>
  <si>
    <t>P026413997595B</t>
  </si>
  <si>
    <t>TCHAMADJEU EPSEE MBIHO</t>
  </si>
  <si>
    <t>P048317162899M</t>
  </si>
  <si>
    <t>NGUEUKAM FABO DORCAS</t>
  </si>
  <si>
    <t>"ETS FABO-TRANSIT"</t>
  </si>
  <si>
    <t>M030018177555J</t>
  </si>
  <si>
    <t>SOUTH WEST CHEIFS CONFERENCE</t>
  </si>
  <si>
    <t>(SWECC)</t>
  </si>
  <si>
    <t>P096016977122Z</t>
  </si>
  <si>
    <t>WIYEH TOBIAS</t>
  </si>
  <si>
    <t>TAVNJONG</t>
  </si>
  <si>
    <t>P076117857966E</t>
  </si>
  <si>
    <t>EMBOLO épouse ENAMA AWONO</t>
  </si>
  <si>
    <t>P017412587832W</t>
  </si>
  <si>
    <t>BETOME ESSOME MBENDA COLETTE</t>
  </si>
  <si>
    <t>ETS BLOOD OF JESUS</t>
  </si>
  <si>
    <t>P078916481001M</t>
  </si>
  <si>
    <t>P019317926080G</t>
  </si>
  <si>
    <t>sahabo</t>
  </si>
  <si>
    <t>PRESSING PRESTATION DE SERVICES</t>
  </si>
  <si>
    <t>P028516127437N</t>
  </si>
  <si>
    <t>DJIAKOU EPSE YEPMOU NJIKE NADEGE</t>
  </si>
  <si>
    <t>P049416832771F</t>
  </si>
  <si>
    <t>M022517586582M</t>
  </si>
  <si>
    <t>GLOBAL CONSULTING AND SERVICES GROUP SARL</t>
  </si>
  <si>
    <t>G.C.S GROUP SARL</t>
  </si>
  <si>
    <t>M080311193348X</t>
  </si>
  <si>
    <t>GIC DES AGRO PASTORAUX DU MI</t>
  </si>
  <si>
    <t>FRE GRA</t>
  </si>
  <si>
    <t>P119217700723M</t>
  </si>
  <si>
    <t>CHRISTINA MBAH</t>
  </si>
  <si>
    <t>P096512627466Z</t>
  </si>
  <si>
    <t>P040217572880W</t>
  </si>
  <si>
    <t>M032116045542Q</t>
  </si>
  <si>
    <t>SOCIETE ENGENEERING SERVICE SARL</t>
  </si>
  <si>
    <t>M012116951829N</t>
  </si>
  <si>
    <t>SUCCESSION MOUKOURI EKWA PAUL</t>
  </si>
  <si>
    <t>P029117160669Z</t>
  </si>
  <si>
    <t>METCHIENBOU</t>
  </si>
  <si>
    <t>WILFRIED DIANE</t>
  </si>
  <si>
    <t>P068712584071C</t>
  </si>
  <si>
    <t>TOMA ALHADJI</t>
  </si>
  <si>
    <t>GADJI ABOUNASSIF</t>
  </si>
  <si>
    <t>P108618560747T</t>
  </si>
  <si>
    <t>FEUTNGOH WADJA</t>
  </si>
  <si>
    <t>MONIQUE FORTUNE</t>
  </si>
  <si>
    <t>P059612480392K</t>
  </si>
  <si>
    <t>AFONI ABDURAZARK</t>
  </si>
  <si>
    <t>ETS AFONI ABDURAZARK</t>
  </si>
  <si>
    <t>P067511455335T</t>
  </si>
  <si>
    <t>KETSEBOU MEYOUPO</t>
  </si>
  <si>
    <t>NICOLE CLAUDINE</t>
  </si>
  <si>
    <t>P098618159554H</t>
  </si>
  <si>
    <t>Dongmo Djiofack</t>
  </si>
  <si>
    <t>Winnie</t>
  </si>
  <si>
    <t>M122018452770E</t>
  </si>
  <si>
    <t>"NCD"SARLU</t>
  </si>
  <si>
    <t>COMMERCE GENERAL,VENTES DES REACTIFS,DES CONSOMMABLES MEDICAUX ET EQUIPEMENTS D'HOPITAUX;SUITE VOIR REGISTRE DE COMMERCE</t>
  </si>
  <si>
    <t>M102316164848L</t>
  </si>
  <si>
    <t>HYDRAULIQUE ; PNEUMATIQUE ; LOGISTIQUE ET TRANSPORT ; MANUTENTION ; IMPORT-EXPORT</t>
  </si>
  <si>
    <t>P027512422197A</t>
  </si>
  <si>
    <t>DOUKOYA ADELE MAURELLE</t>
  </si>
  <si>
    <t>ETS DOUKOYA ADELE MAURELLE</t>
  </si>
  <si>
    <t>P108218301470R</t>
  </si>
  <si>
    <t>NEBA ALENWI</t>
  </si>
  <si>
    <t>TONIBOH WANKI</t>
  </si>
  <si>
    <t>P057412584135Q</t>
  </si>
  <si>
    <t>P067217537468W</t>
  </si>
  <si>
    <t>MAGOUM SOP SOLANGE BERTHE</t>
  </si>
  <si>
    <t>P047300550227A</t>
  </si>
  <si>
    <t>FOSSONG MBANG ZEMO PIERREFOS</t>
  </si>
  <si>
    <t>FOSSONG MBANG ZEMO PIERRE</t>
  </si>
  <si>
    <t>P018218381849M</t>
  </si>
  <si>
    <t>NGEH EPSE ADIO</t>
  </si>
  <si>
    <t>LINDA BIYONG</t>
  </si>
  <si>
    <t>P018916613180H</t>
  </si>
  <si>
    <t>P058016372990G</t>
  </si>
  <si>
    <t>CABINET DENTAIRE LA COURONNE</t>
  </si>
  <si>
    <t>P049317085453H</t>
  </si>
  <si>
    <t>KANOUO CHRISTELLE</t>
  </si>
  <si>
    <t>P078012576778E</t>
  </si>
  <si>
    <t>TSAMENE TAKEANG</t>
  </si>
  <si>
    <t>P027218003288H</t>
  </si>
  <si>
    <t>Oumarou Amadama</t>
  </si>
  <si>
    <t>CH 7501</t>
  </si>
  <si>
    <t>M072116752764R</t>
  </si>
  <si>
    <t>LYCEE TECHNIQUE DE KOUOPTAMO-URBAIN</t>
  </si>
  <si>
    <t>LT KPTAMO-U</t>
  </si>
  <si>
    <t>P017717450047P</t>
  </si>
  <si>
    <t>CHRISPUS KHAN</t>
  </si>
  <si>
    <t>P066812315092A</t>
  </si>
  <si>
    <t>GOUEGNI MARGUERITE</t>
  </si>
  <si>
    <t>M052318204613D</t>
  </si>
  <si>
    <t>ENTREPRISE NSOH CHE SARL</t>
  </si>
  <si>
    <t>COMMERCE GÉNÉRAL	- SUPERMARCHÉ, ÉPICERIE - VENTE DE BOISSONS - IMPORT – EXPORT -	INTERMÉDIATION COMMERCIALE - PRESTATIONS DE SERVICES</t>
  </si>
  <si>
    <t>TRAVAUX CHAMPÊTRE</t>
  </si>
  <si>
    <t>M052018513246A</t>
  </si>
  <si>
    <t>GIC LES FERMIERS DU CAMEROUN</t>
  </si>
  <si>
    <t>GIC FERCAM</t>
  </si>
  <si>
    <t>P038218494287L</t>
  </si>
  <si>
    <t>TCHOUMKEU EPSE DINDE</t>
  </si>
  <si>
    <t>LILIANE LOVE</t>
  </si>
  <si>
    <t>P087717861576T</t>
  </si>
  <si>
    <t>ANUZA</t>
  </si>
  <si>
    <t>CLAUDE MUNGU</t>
  </si>
  <si>
    <t>P108816604412R</t>
  </si>
  <si>
    <t>TCHINO BELLO CHRYSOSTOME</t>
  </si>
  <si>
    <t>M062416864124A</t>
  </si>
  <si>
    <t>FOTSO DZUGA HOLDINGS SARL</t>
  </si>
  <si>
    <t>FD HOLDINGS</t>
  </si>
  <si>
    <t>P018918424087Z</t>
  </si>
  <si>
    <t>MAOUTSAP EPSE AYOTA</t>
  </si>
  <si>
    <t>P037212413573K</t>
  </si>
  <si>
    <t>KUELONG</t>
  </si>
  <si>
    <t>P097900545046C</t>
  </si>
  <si>
    <t>ZOBO EPSEE BELIBI ONGUENE</t>
  </si>
  <si>
    <t>P108218044332X</t>
  </si>
  <si>
    <t>NICHOLAS NDIM FENJI</t>
  </si>
  <si>
    <t>M032517667579K</t>
  </si>
  <si>
    <t>PLATFORM98 SARL</t>
  </si>
  <si>
    <t>PLATFORM98</t>
  </si>
  <si>
    <t>PRESTATION DE SERVICES (ASSISTANCE A LA CREATION D'ENTREPRISE, DOMICILIATION D'ENTREPRISE, GESTION DES ENTREPRISES, SUIVI DES FORMALITES DIVERSES ETC...)</t>
  </si>
  <si>
    <t>P129018449282R</t>
  </si>
  <si>
    <t>NWOKE NGOZI HELEN</t>
  </si>
  <si>
    <t>MINI-ECHOPPE VENTES BONBONS ET BISCUITS</t>
  </si>
  <si>
    <t>P078517610226E</t>
  </si>
  <si>
    <t>POUGOUM NGANKAM</t>
  </si>
  <si>
    <t>P018916341487D</t>
  </si>
  <si>
    <t>NGOUYAM NJIMONZIE</t>
  </si>
  <si>
    <t>P027515280573U</t>
  </si>
  <si>
    <t>AKAMANGWA</t>
  </si>
  <si>
    <t>TANGANG TEMASANG</t>
  </si>
  <si>
    <t>M022014408963A</t>
  </si>
  <si>
    <t>PROXIMA FARM SARL</t>
  </si>
  <si>
    <t>P039117760921P</t>
  </si>
  <si>
    <t>SOUBOUEMAGNE  NDOUNOKON  RICHARD</t>
  </si>
  <si>
    <t>P129117584759Y</t>
  </si>
  <si>
    <t>NOUNGA WANDJI.</t>
  </si>
  <si>
    <t>LISE DAROLE.</t>
  </si>
  <si>
    <t>M072517910958M</t>
  </si>
  <si>
    <t>Inteligencia Building &amp; Management Consulting SARL</t>
  </si>
  <si>
    <t>IBMC</t>
  </si>
  <si>
    <t>P017016706559N</t>
  </si>
  <si>
    <t>ENGOH VICTORINE NJEI</t>
  </si>
  <si>
    <t>M012118466623P</t>
  </si>
  <si>
    <t>P088217041336Y</t>
  </si>
  <si>
    <t>MOGUEM FOSSOUO EPSE KAMGA</t>
  </si>
  <si>
    <t>AUGUSTINE ROSIANE</t>
  </si>
  <si>
    <t>P087416144078X</t>
  </si>
  <si>
    <t>P097517361772F</t>
  </si>
  <si>
    <t>KETCHAGA KOUMEN ÉPOUSE NDANGNE</t>
  </si>
  <si>
    <t>MABIANE</t>
  </si>
  <si>
    <t>P129717063167Z</t>
  </si>
  <si>
    <t>MALAKADAI DAWAI</t>
  </si>
  <si>
    <t>P018616245779X</t>
  </si>
  <si>
    <t>P049018573071E</t>
  </si>
  <si>
    <t>PATIPE ROSELINE</t>
  </si>
  <si>
    <t>P039200510707D</t>
  </si>
  <si>
    <t>NLOGA NLOGA SAMMY JUNIORNLOG</t>
  </si>
  <si>
    <t>NLOGA NLOGA SAMMY JUNIOR</t>
  </si>
  <si>
    <t>P016014405632A</t>
  </si>
  <si>
    <t>P128512144584C</t>
  </si>
  <si>
    <t>FOUTSOP DAGOBERTFOU</t>
  </si>
  <si>
    <t>FOUTSOP DAGOBERT</t>
  </si>
  <si>
    <t>P097918313436J</t>
  </si>
  <si>
    <t>ANGAMA EPSE TSALA JULIENNE</t>
  </si>
  <si>
    <t>''ETS JULIE DECOR''</t>
  </si>
  <si>
    <t>P069216497093E</t>
  </si>
  <si>
    <t>KIBOUH</t>
  </si>
  <si>
    <t>MATILDA SOFEYEN</t>
  </si>
  <si>
    <t>P098218426231A</t>
  </si>
  <si>
    <t>TIKABA HENRI TONTON</t>
  </si>
  <si>
    <t>P016512731831L</t>
  </si>
  <si>
    <t>YAMPEN LAMERE</t>
  </si>
  <si>
    <t>P068016825334M</t>
  </si>
  <si>
    <t>P057816362588D</t>
  </si>
  <si>
    <t>BÉRENGER</t>
  </si>
  <si>
    <t>P106017204628E</t>
  </si>
  <si>
    <t>MASSA EPSE FOTSO</t>
  </si>
  <si>
    <t>M011717831726E</t>
  </si>
  <si>
    <t>CERCLE DES PROMOTIONNAIRES DES SCIENCES BIOMEDICALES DE DSCHANG</t>
  </si>
  <si>
    <t>CERPROD</t>
  </si>
  <si>
    <t>M032014440920U</t>
  </si>
  <si>
    <t>POLYTECH SERVICES SARL</t>
  </si>
  <si>
    <t>GENIE MECANIQUE-GENIE CIVIL-PRESTATIONS DE SERVICES-COMMERCE GENERAL</t>
  </si>
  <si>
    <t>P108417604636F</t>
  </si>
  <si>
    <t>P037717493430P</t>
  </si>
  <si>
    <t>P080316930571T</t>
  </si>
  <si>
    <t>MOUHAMMADOU AMINOU</t>
  </si>
  <si>
    <t>P056916053635R</t>
  </si>
  <si>
    <t>E-COMMERCE, COMMERCE GENERAL,IMPORT/EXPORT</t>
  </si>
  <si>
    <t>M022217173245X</t>
  </si>
  <si>
    <t>QUEST INTERNATIONAL SARL</t>
  </si>
  <si>
    <t>M088817714968F</t>
  </si>
  <si>
    <t>ECOLE CATHOLIQUE ST JOSEPH DE BALENG GROUPE II</t>
  </si>
  <si>
    <t>ECSJB</t>
  </si>
  <si>
    <t>P076917945378Q</t>
  </si>
  <si>
    <t>P019112576609P</t>
  </si>
  <si>
    <t>FOSSO TETSAPGNI FALONE</t>
  </si>
  <si>
    <t>P119616776905P</t>
  </si>
  <si>
    <t>P037112132207Q</t>
  </si>
  <si>
    <t>ESSOH EWANE</t>
  </si>
  <si>
    <t>P068417970139N</t>
  </si>
  <si>
    <t>NGAKAM YVONE CHANCELINE</t>
  </si>
  <si>
    <t>P017216200017U</t>
  </si>
  <si>
    <t>MAHAMA WAZIRI</t>
  </si>
  <si>
    <t>P049517177604L</t>
  </si>
  <si>
    <t>FOZIN PATRIC LIONEL</t>
  </si>
  <si>
    <t>P028612466576T</t>
  </si>
  <si>
    <t>MBA MBOGNE</t>
  </si>
  <si>
    <t>P122015547557M</t>
  </si>
  <si>
    <t>P069517860948J</t>
  </si>
  <si>
    <t>TAGWA EPOUSE AMBE KINDNESS AMA(ETS SMILE SHOP)</t>
  </si>
  <si>
    <t>P068617522013L</t>
  </si>
  <si>
    <t>KENGNE ÉPOUSE TEBU</t>
  </si>
  <si>
    <t>CAROLE AIMÉE</t>
  </si>
  <si>
    <t>VENTES DE MATÉRIELS ÉLECTRONIQUE</t>
  </si>
  <si>
    <t>P059717557832Z</t>
  </si>
  <si>
    <t>TSOTIE LONTSI</t>
  </si>
  <si>
    <t>P060316724265Q</t>
  </si>
  <si>
    <t>ACHANKENG SYLVIA</t>
  </si>
  <si>
    <t>KENU</t>
  </si>
  <si>
    <t>P039518059703W</t>
  </si>
  <si>
    <t>Nechi Kamdem</t>
  </si>
  <si>
    <t>Lionnel. Leslie</t>
  </si>
  <si>
    <t>P098618171234P</t>
  </si>
  <si>
    <t>MERCY EKUKELE.</t>
  </si>
  <si>
    <t>P019015251051P</t>
  </si>
  <si>
    <t>P029018515122F</t>
  </si>
  <si>
    <t>P038718320419C</t>
  </si>
  <si>
    <t>MIETCHOP TCHEUMENI JOSIANE</t>
  </si>
  <si>
    <t>P049317333014X</t>
  </si>
  <si>
    <t>LINUS MENARD</t>
  </si>
  <si>
    <t>P108716327491T</t>
  </si>
  <si>
    <t>NNAGBO TOCHUKWU PATRICK</t>
  </si>
  <si>
    <t>P109016089285U</t>
  </si>
  <si>
    <t>P088112281645X</t>
  </si>
  <si>
    <t>TSOUTEDZEM BOUMA MAGUEM OLIVIER</t>
  </si>
  <si>
    <t>TSOUTEDZEM</t>
  </si>
  <si>
    <t>P107118344269T</t>
  </si>
  <si>
    <t>BAYECK PAUL JUNIOR</t>
  </si>
  <si>
    <t>P088612758418H</t>
  </si>
  <si>
    <t>AGHOKENG SIMON MERLIN</t>
  </si>
  <si>
    <t>ETS ATI-CM</t>
  </si>
  <si>
    <t>P018318515298M</t>
  </si>
  <si>
    <t>P058116490177J</t>
  </si>
  <si>
    <t>ABDOULLAHI TANKO</t>
  </si>
  <si>
    <t>(ETS TANKO)</t>
  </si>
  <si>
    <t>P096718099849C</t>
  </si>
  <si>
    <t>MARKETING-CONSEILS-PRESTATIONS</t>
  </si>
  <si>
    <t>M051912785816N</t>
  </si>
  <si>
    <t>TLEPMA CONSULING SARL</t>
  </si>
  <si>
    <t>P058718534413S</t>
  </si>
  <si>
    <t>ZOYEM FOPA</t>
  </si>
  <si>
    <t>P019217881994S</t>
  </si>
  <si>
    <t>Emakam Maxime Junior</t>
  </si>
  <si>
    <t>Ets emakam</t>
  </si>
  <si>
    <t>P036315250272T</t>
  </si>
  <si>
    <t>YOBA NGASSA</t>
  </si>
  <si>
    <t>P107800142013T</t>
  </si>
  <si>
    <t>DJOUM TASSING VALERIE</t>
  </si>
  <si>
    <t>ETS DJOUM TASSING VALERIE</t>
  </si>
  <si>
    <t>P039018193889E</t>
  </si>
  <si>
    <t>TCHOUABTEU</t>
  </si>
  <si>
    <t>INNOCENT DAVE</t>
  </si>
  <si>
    <t>P046718336260N</t>
  </si>
  <si>
    <t>PATRICK EBOB</t>
  </si>
  <si>
    <t>M102518154802A</t>
  </si>
  <si>
    <t>HORIZON CONSULTING GROUP SARL</t>
  </si>
  <si>
    <t>HCGS</t>
  </si>
  <si>
    <t>P129316231476H</t>
  </si>
  <si>
    <t>JUVEN</t>
  </si>
  <si>
    <t>P058217198991X</t>
  </si>
  <si>
    <t>TERRAINS</t>
  </si>
  <si>
    <t>M102316945220B</t>
  </si>
  <si>
    <t>SUCCESSION DE FEU MPEKE MELCHIOR</t>
  </si>
  <si>
    <t>ÉTUDIANT COMMERÇANT</t>
  </si>
  <si>
    <t>P129817015990E</t>
  </si>
  <si>
    <t>DJIDDA HAMAN SAÏD</t>
  </si>
  <si>
    <t>P068312645442R</t>
  </si>
  <si>
    <t>FONKOU BONIFACE</t>
  </si>
  <si>
    <t>P028017054597U</t>
  </si>
  <si>
    <t>CHIEUMOU</t>
  </si>
  <si>
    <t>CHRISTOPHE FLORIAN</t>
  </si>
  <si>
    <t>P087911968009P</t>
  </si>
  <si>
    <t>OUABO KOUAM ANGE MERLIN</t>
  </si>
  <si>
    <t>ETS OUABO KOUAM</t>
  </si>
  <si>
    <t>P018212486895Y</t>
  </si>
  <si>
    <t>KOULONG NGOULA LINE CHERYLE</t>
  </si>
  <si>
    <t>P018416807106M</t>
  </si>
  <si>
    <t>JOHNI</t>
  </si>
  <si>
    <t>P122017271810W</t>
  </si>
  <si>
    <t>YEMELE EPSE DONGMO ELISE</t>
  </si>
  <si>
    <t>P028111485656L</t>
  </si>
  <si>
    <t>NOUDEM NANGMO JEAN PATRICK</t>
  </si>
  <si>
    <t>P099218125565J</t>
  </si>
  <si>
    <t>TOUKEM PENKA</t>
  </si>
  <si>
    <t>M072116724447A</t>
  </si>
  <si>
    <t>FORCE CONSTRUCTION COMPANY</t>
  </si>
  <si>
    <t>M061913913159M</t>
  </si>
  <si>
    <t>ANETSA SARL</t>
  </si>
  <si>
    <t>P049118461010Q</t>
  </si>
  <si>
    <t>P039817865673H</t>
  </si>
  <si>
    <t>CHINDACHE YAYA MANGA</t>
  </si>
  <si>
    <t>P040217162818L</t>
  </si>
  <si>
    <t>PENGAPAHOUO</t>
  </si>
  <si>
    <t>P118716089919D</t>
  </si>
  <si>
    <t>MÉUNIÈRE</t>
  </si>
  <si>
    <t>P117718549775C</t>
  </si>
  <si>
    <t>MADIESSE EPSE KENMOGNE</t>
  </si>
  <si>
    <t>P099316808109X</t>
  </si>
  <si>
    <t>P126500086866S</t>
  </si>
  <si>
    <t>ANDIGEMA ANEH SAMSONAN</t>
  </si>
  <si>
    <t>ANDIGEMA ANEH SAMSON</t>
  </si>
  <si>
    <t>SECOND HAND HOUSEHOLD GOODS</t>
  </si>
  <si>
    <t>P108416732142M</t>
  </si>
  <si>
    <t>TAZEM ALEXANDA KWOWI</t>
  </si>
  <si>
    <t>P026600220801E</t>
  </si>
  <si>
    <t>ONANA EPSEE NDONGO</t>
  </si>
  <si>
    <t>P077817412131T</t>
  </si>
  <si>
    <t>KAMGA FOKOWA</t>
  </si>
  <si>
    <t>JACQUES CALVIN</t>
  </si>
  <si>
    <t>P048217845044J</t>
  </si>
  <si>
    <t>Kum  winifred</t>
  </si>
  <si>
    <t>P107517517945B</t>
  </si>
  <si>
    <t>NGA LETSINA EPSE LEWOUA</t>
  </si>
  <si>
    <t>P067817738352A</t>
  </si>
  <si>
    <t>P058717181807K</t>
  </si>
  <si>
    <t>WOMEVEN</t>
  </si>
  <si>
    <t>P120317741712D</t>
  </si>
  <si>
    <t>MAGNEDJO JESSICA DIORL</t>
  </si>
  <si>
    <t>P048417377036F</t>
  </si>
  <si>
    <t>P078918368615A</t>
  </si>
  <si>
    <t>NGO NGAN NDOK LYDIENNE</t>
  </si>
  <si>
    <t>(ETS LES DELICES DE LYDIENNE)</t>
  </si>
  <si>
    <t>RESTAURATION, SERVICES TRAITEUR, PRESTATIONS DE SERVICES</t>
  </si>
  <si>
    <t>P058516720568W</t>
  </si>
  <si>
    <t>RODRIGUE AIMÉ</t>
  </si>
  <si>
    <t>P058112285858Z</t>
  </si>
  <si>
    <t>ANGONI FOUDA</t>
  </si>
  <si>
    <t>P097418004487J</t>
  </si>
  <si>
    <t>ROLAND CONSTANT</t>
  </si>
  <si>
    <t>P019817478617M</t>
  </si>
  <si>
    <t>P070316415648P</t>
  </si>
  <si>
    <t>P069217838533X</t>
  </si>
  <si>
    <t>FOTIE NGOUNGUIE</t>
  </si>
  <si>
    <t>M012517547260P</t>
  </si>
  <si>
    <t>ARCHIVILLAS DESIGN SARL</t>
  </si>
  <si>
    <t>VENTE DES BOISSONS ALCOLIQUES ET NON ALCOLIQUES</t>
  </si>
  <si>
    <t>P089012467958C</t>
  </si>
  <si>
    <t>DJEUTSOP DJONE ALAIN VIALIETS</t>
  </si>
  <si>
    <t>ETS DJONE</t>
  </si>
  <si>
    <t>P116616325508X</t>
  </si>
  <si>
    <t>ASSAME BEKALE FRANCIS MATT</t>
  </si>
  <si>
    <t>P088516849145M</t>
  </si>
  <si>
    <t>ARMEL ROSTAND</t>
  </si>
  <si>
    <t>M081913957192B</t>
  </si>
  <si>
    <t>GLAM'S GLOBAL BUSINESS SARL</t>
  </si>
  <si>
    <t>M022517582461J</t>
  </si>
  <si>
    <t>SOCIETE INDUSTRIELLE D'EXPLOITATIONET DE SERVICE</t>
  </si>
  <si>
    <t>SOCIDES</t>
  </si>
  <si>
    <t>P128112268414U</t>
  </si>
  <si>
    <t>MAFFO KAMDEM ROSINE FLORE</t>
  </si>
  <si>
    <t>P128017932442E</t>
  </si>
  <si>
    <t>Gertrude miracine</t>
  </si>
  <si>
    <t>P119016622974N</t>
  </si>
  <si>
    <t>LOUKMAN ALHAKIM</t>
  </si>
  <si>
    <t>P036412520090S</t>
  </si>
  <si>
    <t>NDADJOUONG EPSE NIAMEKONG ODETTE</t>
  </si>
  <si>
    <t>M032217203139Q</t>
  </si>
  <si>
    <t>STREAM GRAPH PLATFORMS SARL</t>
  </si>
  <si>
    <t>SGPF SARL</t>
  </si>
  <si>
    <t>P128716404638L</t>
  </si>
  <si>
    <t>TCHIONI</t>
  </si>
  <si>
    <t>JOJO JOEL</t>
  </si>
  <si>
    <t>P088618057951R</t>
  </si>
  <si>
    <t>TCHONANG JOUONANG</t>
  </si>
  <si>
    <t>P016916421611A</t>
  </si>
  <si>
    <t>P118617496682J</t>
  </si>
  <si>
    <t>NGO BATONGO</t>
  </si>
  <si>
    <t>IRENE DE CONSTANCE</t>
  </si>
  <si>
    <t>P018617744742K</t>
  </si>
  <si>
    <t>P128216283078U</t>
  </si>
  <si>
    <t>M102117877192H</t>
  </si>
  <si>
    <t>OMEGA LEARNING CENTRE HIGH SCHOOL</t>
  </si>
  <si>
    <t>P096112118313X</t>
  </si>
  <si>
    <t>NGASSA KAMGANG</t>
  </si>
  <si>
    <t>P097712331780J</t>
  </si>
  <si>
    <t>MAGUEFO NZETOUO</t>
  </si>
  <si>
    <t>JOSEPHINE IRENE</t>
  </si>
  <si>
    <t>P107112436918N</t>
  </si>
  <si>
    <t>MBOZUKOH MOPAWILL VIRGINA</t>
  </si>
  <si>
    <t>P117214560621C</t>
  </si>
  <si>
    <t>NGOMO EPSE EBEDE</t>
  </si>
  <si>
    <t>P067416616651N</t>
  </si>
  <si>
    <t>WILFRED FULMI CHIA</t>
  </si>
  <si>
    <t>P039612714602K</t>
  </si>
  <si>
    <t>SULYMANU DABBI</t>
  </si>
  <si>
    <t>AGENT COMMISSI</t>
  </si>
  <si>
    <t>P048918507417E</t>
  </si>
  <si>
    <t>FEDEME</t>
  </si>
  <si>
    <t>P099516779653K</t>
  </si>
  <si>
    <t>DJOUSSI ÉPOUSE WANDJI</t>
  </si>
  <si>
    <t>P038418043018E</t>
  </si>
  <si>
    <t>ASSANE MOUSSA</t>
  </si>
  <si>
    <t>P039118081829R</t>
  </si>
  <si>
    <t>BESSA ASENG</t>
  </si>
  <si>
    <t>M051912785400L</t>
  </si>
  <si>
    <t>PARAPHARMA SARL</t>
  </si>
  <si>
    <t>M011300045986K</t>
  </si>
  <si>
    <t>HLOGISTICS SARL</t>
  </si>
  <si>
    <t>P019916381862L</t>
  </si>
  <si>
    <t>DASSI HOKMO</t>
  </si>
  <si>
    <t>M122518272446C</t>
  </si>
  <si>
    <t>LAN XIANFEI SARL</t>
  </si>
  <si>
    <t>P019018076328A</t>
  </si>
  <si>
    <t>ANNICK JOURDAN</t>
  </si>
  <si>
    <t>P107018193725C</t>
  </si>
  <si>
    <t>NLOM NLOM</t>
  </si>
  <si>
    <t>PIERRE DIEUDONNE</t>
  </si>
  <si>
    <t>M091616722146Y</t>
  </si>
  <si>
    <t>ASSOCIATION DES ÉGLISES HDI POUR LA TRADUCTION DE LA BIBLE ET L'EDITION DE LA LANGUE HDI</t>
  </si>
  <si>
    <t>A.S.E.H.T.B.E.L</t>
  </si>
  <si>
    <t>P018916614450F</t>
  </si>
  <si>
    <t>P089012496812F</t>
  </si>
  <si>
    <t>SUNGNINLA MARTIN FANSO</t>
  </si>
  <si>
    <t>M021411887788J</t>
  </si>
  <si>
    <t>RHEMA ADVANCED ENGINEERING LTD</t>
  </si>
  <si>
    <t>RHADENG</t>
  </si>
  <si>
    <t>VENTE  FRUITS</t>
  </si>
  <si>
    <t>P059116811337H</t>
  </si>
  <si>
    <t>MAMAT BOUBA</t>
  </si>
  <si>
    <t>P128916805619N</t>
  </si>
  <si>
    <t>MAOUMBE MIMI ÉPOUSE SIKAMBI</t>
  </si>
  <si>
    <t>P107412578537C</t>
  </si>
  <si>
    <t>MAKUTSING</t>
  </si>
  <si>
    <t>M042115994389X</t>
  </si>
  <si>
    <t>SOCIETE JANABI SARL</t>
  </si>
  <si>
    <t>P099718532331M</t>
  </si>
  <si>
    <t>ASSONGONG WAMBA</t>
  </si>
  <si>
    <t>SINICER DILIVS</t>
  </si>
  <si>
    <t>RÉUNION DE COTISATION</t>
  </si>
  <si>
    <t>M080916670083Z</t>
  </si>
  <si>
    <t>ASSOCIATION DES FEMMES TCHITCHAP BLOC II - BALENG - BAFOUSSAM II</t>
  </si>
  <si>
    <t>P088517684463A</t>
  </si>
  <si>
    <t>VBA (CAVE )</t>
  </si>
  <si>
    <t>P019117163649P</t>
  </si>
  <si>
    <t>NABVOUO THERESE.</t>
  </si>
  <si>
    <t>P087816611865C</t>
  </si>
  <si>
    <t>GAANA</t>
  </si>
  <si>
    <t>M071717236118S</t>
  </si>
  <si>
    <t>EP AKONTANGAN</t>
  </si>
  <si>
    <t>SECRETAIRE-COMPTABLE</t>
  </si>
  <si>
    <t>P057512707309K</t>
  </si>
  <si>
    <t>ASANGA AMUNDAM</t>
  </si>
  <si>
    <t>CLEANING /GENERAL CONTRACTORS</t>
  </si>
  <si>
    <t>M041512326169C</t>
  </si>
  <si>
    <t>DIVINE FAVOUR PROTECTION COMPANY LTD</t>
  </si>
  <si>
    <t>P047216856363Z</t>
  </si>
  <si>
    <t>P019017895745S</t>
  </si>
  <si>
    <t>P088917999937A</t>
  </si>
  <si>
    <t>ASONGANYI NKESSAH</t>
  </si>
  <si>
    <t>(ASKAY GROUP)</t>
  </si>
  <si>
    <t>PRESTATIONS DE SERVICE, FOURNISSEUR, CONSEIL, PRODUCTIONS AGRICOLES</t>
  </si>
  <si>
    <t>P028412518051H</t>
  </si>
  <si>
    <t>TCHINDA FOPPI ALLIANCE</t>
  </si>
  <si>
    <t>P098200526581R</t>
  </si>
  <si>
    <t>SAMENGUITH</t>
  </si>
  <si>
    <t>P048512352176J</t>
  </si>
  <si>
    <t>VENTE DE PIECES DETACHEES AUTO</t>
  </si>
  <si>
    <t>P049318534002L</t>
  </si>
  <si>
    <t>ADALBERT BIJINSI</t>
  </si>
  <si>
    <t>MINI quinquallerie</t>
  </si>
  <si>
    <t>P057814929579A</t>
  </si>
  <si>
    <t>DOUGMENE OUATIO</t>
  </si>
  <si>
    <t>P126717698801C</t>
  </si>
  <si>
    <t>KAMDEM PIERRE MARIE</t>
  </si>
  <si>
    <t>P099416948856C</t>
  </si>
  <si>
    <t>TANKOUA NGASSAM</t>
  </si>
  <si>
    <t>P089518111182J</t>
  </si>
  <si>
    <t>FRANCK EDMOND</t>
  </si>
  <si>
    <t>P086300148789J</t>
  </si>
  <si>
    <t>EWOKOLO MOKUKU EMILIA</t>
  </si>
  <si>
    <t>P010318136380T</t>
  </si>
  <si>
    <t>CLAUDE CASSANDRA</t>
  </si>
  <si>
    <t>P048915245351K</t>
  </si>
  <si>
    <t>KEDA NDAMDESSI</t>
  </si>
  <si>
    <t>M102518160399U</t>
  </si>
  <si>
    <t>IBIS COMPANY LTD</t>
  </si>
  <si>
    <t>P039117042236A</t>
  </si>
  <si>
    <t>HELMI EMAGEH</t>
  </si>
  <si>
    <t>P099517721737Q</t>
  </si>
  <si>
    <t>Franky Noël</t>
  </si>
  <si>
    <t>P016916069170X</t>
  </si>
  <si>
    <t>BACKOUP EPSE YAMI</t>
  </si>
  <si>
    <t>SAINTE DELPHINE</t>
  </si>
  <si>
    <t>P119117684433B</t>
  </si>
  <si>
    <t>Kabada</t>
  </si>
  <si>
    <t>P096800147129C</t>
  </si>
  <si>
    <t>NZUAN</t>
  </si>
  <si>
    <t>P096900036414Z</t>
  </si>
  <si>
    <t>KENFACK MEGHA</t>
  </si>
  <si>
    <t>AGRICULTURE &amp; TRANSPORT</t>
  </si>
  <si>
    <t>P016412638010J</t>
  </si>
  <si>
    <t>P018416898473G</t>
  </si>
  <si>
    <t>DOMCHE YONKE</t>
  </si>
  <si>
    <t>PAULE FRANCINE " PADO"</t>
  </si>
  <si>
    <t>P085318519516P</t>
  </si>
  <si>
    <t>NGAMENI VEUVE YAMSI</t>
  </si>
  <si>
    <t>LABORATORY</t>
  </si>
  <si>
    <t>P019317530604S</t>
  </si>
  <si>
    <t>AYANDA DONATUS NIMAH</t>
  </si>
  <si>
    <t>(STANDARD MEDICAL LABORATORY)</t>
  </si>
  <si>
    <t>P118312403492C</t>
  </si>
  <si>
    <t>P016800364637D</t>
  </si>
  <si>
    <t>MAGNIDJEU EPOUSE SONNA</t>
  </si>
  <si>
    <t>PROMOTION DU LEADERSHIP</t>
  </si>
  <si>
    <t>M082317711389Y</t>
  </si>
  <si>
    <t>WOMEN IN LOGISTICS-AFRICA</t>
  </si>
  <si>
    <t>M072116366746Q</t>
  </si>
  <si>
    <t>GLOBAL GROUP SERVICES SARL</t>
  </si>
  <si>
    <t>M091612643542L</t>
  </si>
  <si>
    <t>GIC PROMAGRO</t>
  </si>
  <si>
    <t>FIGHT FOR RIGHT OF WOMEN IN PUBLIC</t>
  </si>
  <si>
    <t>P022317659863D</t>
  </si>
  <si>
    <t>WOMEN IN CLIMATE CHANGE ACTION (WICCA)</t>
  </si>
  <si>
    <t>M022018056891X</t>
  </si>
  <si>
    <t>ETABLISSEMENT PRANCO</t>
  </si>
  <si>
    <t>ETS. PRANCO</t>
  </si>
  <si>
    <t>P018212646461T</t>
  </si>
  <si>
    <t>COMMERCE PRODUITS DE BASE</t>
  </si>
  <si>
    <t>P068412241842Y</t>
  </si>
  <si>
    <t>TCHUENGUEM  KAMGA  CHIMAINE  OLIVE</t>
  </si>
  <si>
    <t>NETOYEUR</t>
  </si>
  <si>
    <t>P085018492045G</t>
  </si>
  <si>
    <t>P018312624844U</t>
  </si>
  <si>
    <t>NUMBISIA SABINE KEUDJIEUN</t>
  </si>
  <si>
    <t>NUMBISIA SABINE KEUDJIEU</t>
  </si>
  <si>
    <t>P115500117067A</t>
  </si>
  <si>
    <t>BEKONO NGOMBA</t>
  </si>
  <si>
    <t>P047312483165S</t>
  </si>
  <si>
    <t>OBOT JULIENNE</t>
  </si>
  <si>
    <t>P018017951119G</t>
  </si>
  <si>
    <t>KAKWAH MERCY</t>
  </si>
  <si>
    <t>P099717636155R</t>
  </si>
  <si>
    <t>YIMGOUNG</t>
  </si>
  <si>
    <t>BRONDELLE SYLVIANNE</t>
  </si>
  <si>
    <t>P056100120195Z</t>
  </si>
  <si>
    <t>MAFO EKOKA MOTOUA EPSE TAMTO FRANCOISE</t>
  </si>
  <si>
    <t>P057612467340D</t>
  </si>
  <si>
    <t>NJOYA MOFFOR PASCAL</t>
  </si>
  <si>
    <t>P018917665730L</t>
  </si>
  <si>
    <t>DJEUMOU DIEPE</t>
  </si>
  <si>
    <t>P049717488628R</t>
  </si>
  <si>
    <t>TOURBA SANDA</t>
  </si>
  <si>
    <t>P088717038150Q</t>
  </si>
  <si>
    <t>NZEGA TAGHEU KEVIN TECLAIRE</t>
  </si>
  <si>
    <t>(ETS TECLAIRE PLOMB)</t>
  </si>
  <si>
    <t>PRESTATIONS DE SERVICES ; COMMERCE GÉNÉRAL ; INSTALLATION ; POSE ET ENTRETIEN FORAGE ET PISCINE ; CARRELAGE ; ASSAINISSEMENT ET CONSEIL</t>
  </si>
  <si>
    <t>M101917651683W</t>
  </si>
  <si>
    <t>TERMINAL EXPRESS TRADING CAMEROON SARL</t>
  </si>
  <si>
    <t>TET - CAM</t>
  </si>
  <si>
    <t>CLUB SPORTIF</t>
  </si>
  <si>
    <t>M031616404433A</t>
  </si>
  <si>
    <t>ASSOCIATION SPORTIVE DAUPHINE</t>
  </si>
  <si>
    <t>P107812331666A</t>
  </si>
  <si>
    <t>MEDJOMK EP TCHOCOMENI</t>
  </si>
  <si>
    <t>ETS MEDJOMK EP TCHOCOMENI</t>
  </si>
  <si>
    <t>P048412602868Z</t>
  </si>
  <si>
    <t>SANGO MBAGNA DORETTA</t>
  </si>
  <si>
    <t>P096518197651J</t>
  </si>
  <si>
    <t>NKWAKAP</t>
  </si>
  <si>
    <t>P040316410644P</t>
  </si>
  <si>
    <t>TABI MILKY</t>
  </si>
  <si>
    <t>M012618360404P</t>
  </si>
  <si>
    <t>SOCIETE IMMOBILIERE TCHATUE SARLU</t>
  </si>
  <si>
    <t>SIT SARLU</t>
  </si>
  <si>
    <t>M082517927929N</t>
  </si>
  <si>
    <t>LEARN ENGLISH EASILY TRAINING CENTER</t>
  </si>
  <si>
    <t>P088216025068G</t>
  </si>
  <si>
    <t>P108217690978B</t>
  </si>
  <si>
    <t>DJETAR</t>
  </si>
  <si>
    <t>P015717443307R</t>
  </si>
  <si>
    <t>P128000408053Z</t>
  </si>
  <si>
    <t>P097112633203T</t>
  </si>
  <si>
    <t>FOUALENG WAMBO</t>
  </si>
  <si>
    <t>P079316149753K</t>
  </si>
  <si>
    <t>KENOUANE</t>
  </si>
  <si>
    <t>JOHANA (ETS KENJO &amp; FILS)</t>
  </si>
  <si>
    <t>P122016204680G</t>
  </si>
  <si>
    <t>ATEMATEU JUDITH ELEONOR</t>
  </si>
  <si>
    <t>P015500535713N</t>
  </si>
  <si>
    <t>FAMKAM JUSTINE</t>
  </si>
  <si>
    <t>M062517845744F</t>
  </si>
  <si>
    <t>COTRAX CONSTRUCTIONS &amp; LOGISTICS S.A.S</t>
  </si>
  <si>
    <t>P088716203908N</t>
  </si>
  <si>
    <t>P017816360607U</t>
  </si>
  <si>
    <t>DOMINIC BINDA</t>
  </si>
  <si>
    <t>P099118078885S</t>
  </si>
  <si>
    <t>LONTSI ISIDORE</t>
  </si>
  <si>
    <t>P089616464284D</t>
  </si>
  <si>
    <t>CHEIK RAMAT DJIDDA</t>
  </si>
  <si>
    <t>(ETS RAMAT LOGISTICS TRADE)</t>
  </si>
  <si>
    <t>M052217359639C</t>
  </si>
  <si>
    <t>KIFF NO KAKOS</t>
  </si>
  <si>
    <t>KNK SARL</t>
  </si>
  <si>
    <t>P069617332759Q</t>
  </si>
  <si>
    <t>ASSEMBLEUR DE MEUBLES</t>
  </si>
  <si>
    <t>P098412550707K</t>
  </si>
  <si>
    <t>NGEIWIH BENJAMINE</t>
  </si>
  <si>
    <t>ETS NGEIWIH</t>
  </si>
  <si>
    <t>P055800298323D</t>
  </si>
  <si>
    <t>DJAPA TCHAKOUNTE</t>
  </si>
  <si>
    <t>P066017926833N</t>
  </si>
  <si>
    <t>NKOUAWOU</t>
  </si>
  <si>
    <t>M012014404593F</t>
  </si>
  <si>
    <t>RAY-Z ENTREPRISE SARL</t>
  </si>
  <si>
    <t>P016315100119J</t>
  </si>
  <si>
    <t>P065515335832J</t>
  </si>
  <si>
    <t>JOSEPH ANASTASE</t>
  </si>
  <si>
    <t>P057712585085W</t>
  </si>
  <si>
    <t>TSAMO CHRISTALINE BEATRICE</t>
  </si>
  <si>
    <t>HUISSIER DE JUSTICE LIQUIDATRICE</t>
  </si>
  <si>
    <t>P096518171782E</t>
  </si>
  <si>
    <t>NKOU ATANGANA</t>
  </si>
  <si>
    <t>P019117696358L</t>
  </si>
  <si>
    <t>DOUVA</t>
  </si>
  <si>
    <t>P066918193461T</t>
  </si>
  <si>
    <t>CHUKWU OGBONNAYA PETER</t>
  </si>
  <si>
    <t>(C.O.P)</t>
  </si>
  <si>
    <t>M072217515817X</t>
  </si>
  <si>
    <t>SHERMANN SON'S AND SERVICES SARL</t>
  </si>
  <si>
    <t>P018017703429G</t>
  </si>
  <si>
    <t>P029618437836Z</t>
  </si>
  <si>
    <t>MPONGO ELLONG</t>
  </si>
  <si>
    <t>ROSE DORA JODELLE</t>
  </si>
  <si>
    <t>P129218490361J</t>
  </si>
  <si>
    <t>GATEU PELE</t>
  </si>
  <si>
    <t>P037100444908Z</t>
  </si>
  <si>
    <t>ESSOPO SANJE</t>
  </si>
  <si>
    <t>M022118500868F</t>
  </si>
  <si>
    <t>ETS SNS TECHNOLOGIE</t>
  </si>
  <si>
    <t>P078817851053L</t>
  </si>
  <si>
    <t>P067316805301E</t>
  </si>
  <si>
    <t>P107816627587R</t>
  </si>
  <si>
    <t>CHOULIE TOCHIE</t>
  </si>
  <si>
    <t>ANGELE BIENVENUE</t>
  </si>
  <si>
    <t>P017017793068K</t>
  </si>
  <si>
    <t>MERATA A ZIEM</t>
  </si>
  <si>
    <t>M021400048886E</t>
  </si>
  <si>
    <t>EMERAUDE OPTIQUE SARL</t>
  </si>
  <si>
    <t>EMERAUDE OPTIQUE</t>
  </si>
  <si>
    <t>M110000010839A</t>
  </si>
  <si>
    <t>CAMEROON TRADING COMPANY</t>
  </si>
  <si>
    <t>M111916086482M</t>
  </si>
  <si>
    <t>LE PHILANTHROPE</t>
  </si>
  <si>
    <t>P098512679312N</t>
  </si>
  <si>
    <t>MOUAFO YENDO</t>
  </si>
  <si>
    <t>ASTRIDE NADINE</t>
  </si>
  <si>
    <t>P037417671128D</t>
  </si>
  <si>
    <t>P109017812676A</t>
  </si>
  <si>
    <t>ELVIS AKWO NGOH</t>
  </si>
  <si>
    <t>P056500074332W</t>
  </si>
  <si>
    <t>VENTE PRODUITS COMMUNICATION</t>
  </si>
  <si>
    <t>P018316417640N</t>
  </si>
  <si>
    <t>P107412710774N</t>
  </si>
  <si>
    <t>P038612376251N</t>
  </si>
  <si>
    <t>KOUDJOU NJAMEN</t>
  </si>
  <si>
    <t>P045900132867U</t>
  </si>
  <si>
    <t>MODO THEODORE</t>
  </si>
  <si>
    <t>P038717983733S</t>
  </si>
  <si>
    <t>Haidamai</t>
  </si>
  <si>
    <t>Josiane prudence</t>
  </si>
  <si>
    <t>P018717957450F</t>
  </si>
  <si>
    <t>TADOUM TCHABON</t>
  </si>
  <si>
    <t>P108416636830D</t>
  </si>
  <si>
    <t>DJOUTSOP NOUDEM EPSE JAKEU</t>
  </si>
  <si>
    <t>P109016655434W</t>
  </si>
  <si>
    <t>LEUKAM EWOME</t>
  </si>
  <si>
    <t>M022117099885G</t>
  </si>
  <si>
    <t>SOCIETE COOPERATIVE SIMPLIFIEE DES PRODUCTEURS DE COTON DE MBAÏ-MBEO</t>
  </si>
  <si>
    <t>SCOOPS BELDA</t>
  </si>
  <si>
    <t>P097318410231R</t>
  </si>
  <si>
    <t>P088018074760F</t>
  </si>
  <si>
    <t>VALENTINE    ASHINJO</t>
  </si>
  <si>
    <t>P029118240187J</t>
  </si>
  <si>
    <t>Gariwa</t>
  </si>
  <si>
    <t>Sallamatou</t>
  </si>
  <si>
    <t>M102316366644N</t>
  </si>
  <si>
    <t>GROUPE SCOLAIRE BILLINGUE DES PRINCES RICHMOND</t>
  </si>
  <si>
    <t>GSBPR</t>
  </si>
  <si>
    <t>P049816885523M</t>
  </si>
  <si>
    <t>DRUCILA</t>
  </si>
  <si>
    <t>P099418231497K</t>
  </si>
  <si>
    <t>ARRAH GLORY OJONG</t>
  </si>
  <si>
    <t>P107315985987L</t>
  </si>
  <si>
    <t>NOBOSSE JEAN REMY</t>
  </si>
  <si>
    <t>P029317835608D</t>
  </si>
  <si>
    <t>P028316835125Z</t>
  </si>
  <si>
    <t>KOUOMOGNE EPSE TADJUIDJE ROSINE CHRISTELLE</t>
  </si>
  <si>
    <t>ETS KAMGUIA</t>
  </si>
  <si>
    <t>P018316665376D</t>
  </si>
  <si>
    <t>RITA EBACK TEGUM</t>
  </si>
  <si>
    <t>CEMENT DEPOT</t>
  </si>
  <si>
    <t>P056816411560D</t>
  </si>
  <si>
    <t>MUKI COLLENS FORBANG.</t>
  </si>
  <si>
    <t>P058412675065F</t>
  </si>
  <si>
    <t>TIAKO HAPPY</t>
  </si>
  <si>
    <t>ANICK LAURE</t>
  </si>
  <si>
    <t>P128617624076X</t>
  </si>
  <si>
    <t>JEAN DE DIEU MBOTIJI</t>
  </si>
  <si>
    <t>M112217713252T</t>
  </si>
  <si>
    <t>CAMTECH SARL</t>
  </si>
  <si>
    <t>P019317075097G</t>
  </si>
  <si>
    <t>M012317849384Q</t>
  </si>
  <si>
    <t>EASYCERTIF CONSULTING</t>
  </si>
  <si>
    <t>EASYCERTIF</t>
  </si>
  <si>
    <t>M039618004821G</t>
  </si>
  <si>
    <t>LA FAMILLE BANKONDJI</t>
  </si>
  <si>
    <t>F.B.Z.N</t>
  </si>
  <si>
    <t>P060117836527J</t>
  </si>
  <si>
    <t>SALIZIE MBAYI NDI</t>
  </si>
  <si>
    <t>P107216371936R</t>
  </si>
  <si>
    <t>Libération et vente de rideaux et accessoires</t>
  </si>
  <si>
    <t>P117215152896X</t>
  </si>
  <si>
    <t>P037216807726U</t>
  </si>
  <si>
    <t>KAM SYLVIE NICOLE</t>
  </si>
  <si>
    <t>P079317758157C</t>
  </si>
  <si>
    <t>CANALIE</t>
  </si>
  <si>
    <t>P089217580297Q</t>
  </si>
  <si>
    <t>P045117635215U</t>
  </si>
  <si>
    <t>MAKOUGANG JULIENNE</t>
  </si>
  <si>
    <t>ÉPOUSE LADZOU</t>
  </si>
  <si>
    <t>P019017747596Q</t>
  </si>
  <si>
    <t>NGONGANG SALENGA EPOUSE NKULAH</t>
  </si>
  <si>
    <t>DENISE CARINE</t>
  </si>
  <si>
    <t>P107018374096G</t>
  </si>
  <si>
    <t>LUC BRILLANT DE LAVENIR</t>
  </si>
  <si>
    <t>P047812586201R</t>
  </si>
  <si>
    <t>KAMDEM ELVIS</t>
  </si>
  <si>
    <t>P019016064393J</t>
  </si>
  <si>
    <t>NZOUGO</t>
  </si>
  <si>
    <t>P107312090878G</t>
  </si>
  <si>
    <t>TIOBO MOKEM</t>
  </si>
  <si>
    <t>FLAUBERT JUNIOR</t>
  </si>
  <si>
    <t>P122016259882H</t>
  </si>
  <si>
    <t>ANANI MATHIAS</t>
  </si>
  <si>
    <t>P107817836618X</t>
  </si>
  <si>
    <t>ADA ROSALINE CAROLINE STEPHANIE</t>
  </si>
  <si>
    <t>P089517593968T</t>
  </si>
  <si>
    <t>NOKIZE MOUOFO</t>
  </si>
  <si>
    <t>JOVERLIN</t>
  </si>
  <si>
    <t>P048717083510C</t>
  </si>
  <si>
    <t>P056612151914L</t>
  </si>
  <si>
    <t>P057017489192Y</t>
  </si>
  <si>
    <t>TEMENU MARTIN (TEMENU ENTERPRISE)</t>
  </si>
  <si>
    <t>M092417858086G</t>
  </si>
  <si>
    <t>(LAND MANAGEMENT AND COMPUTING SERVICES)</t>
  </si>
  <si>
    <t>LM &amp; CS</t>
  </si>
  <si>
    <t>P069416632149Z</t>
  </si>
  <si>
    <t>PAKAM</t>
  </si>
  <si>
    <t>MARIETTE TATIANA</t>
  </si>
  <si>
    <t>P079616422532Z</t>
  </si>
  <si>
    <t>ABANDA LIZETTE CHENYA</t>
  </si>
  <si>
    <t>P078918262116Z</t>
  </si>
  <si>
    <t>KUKWA TIMGUM YANNICK</t>
  </si>
  <si>
    <t>M010818054477U</t>
  </si>
  <si>
    <t>DÉLÉGATION DÉPARTEMENTALE DES PETITES ET MOYENNES ENTREPRISE, DE L'ÉCONOMIE SOCIALE ET DE L'ARTISANA</t>
  </si>
  <si>
    <t>DD-MINPMEESA-VINA</t>
  </si>
  <si>
    <t>P089317998509C</t>
  </si>
  <si>
    <t>FORMBANGUE</t>
  </si>
  <si>
    <t>FUAKU JAVIS</t>
  </si>
  <si>
    <t>P128016607983M</t>
  </si>
  <si>
    <t>FANTA MADAI SYLVIE</t>
  </si>
  <si>
    <t>M012618357944W</t>
  </si>
  <si>
    <t>EDEN CONSULTING &amp; PARTNERS SARL</t>
  </si>
  <si>
    <t>P122015884201J</t>
  </si>
  <si>
    <t>NJUCHOUKET NJIMBAM DAOUDA 690754039</t>
  </si>
  <si>
    <t>M090316606405A</t>
  </si>
  <si>
    <t>P017716622374Q</t>
  </si>
  <si>
    <t>P089516359942G</t>
  </si>
  <si>
    <t>YOUMSI KONO ARMAND</t>
  </si>
  <si>
    <t>( ETS LE CONSORTIUMS )</t>
  </si>
  <si>
    <t>P058817137660A</t>
  </si>
  <si>
    <t>P067618530061H</t>
  </si>
  <si>
    <t>MESSEE</t>
  </si>
  <si>
    <t>CHRISTINE MARIE EDWIGE</t>
  </si>
  <si>
    <t>P099216610800T</t>
  </si>
  <si>
    <t>P016116376925S</t>
  </si>
  <si>
    <t>TAHKEU KOUAKE BRIGITTE EPSE TCHANA</t>
  </si>
  <si>
    <t>P040518283965G</t>
  </si>
  <si>
    <t>BIWELE OKALA JULIEN</t>
  </si>
  <si>
    <t>P067816089621G</t>
  </si>
  <si>
    <t>AKPEH</t>
  </si>
  <si>
    <t>CHIKE FIDELIS</t>
  </si>
  <si>
    <t>P109318397305N</t>
  </si>
  <si>
    <t>P026518391646X</t>
  </si>
  <si>
    <t>P018918495984B</t>
  </si>
  <si>
    <t>P099217602511L</t>
  </si>
  <si>
    <t>FEUDJO NGOUANA</t>
  </si>
  <si>
    <t>P017817942616N</t>
  </si>
  <si>
    <t>MAMAT BRAHIM</t>
  </si>
  <si>
    <t>P027617428158C</t>
  </si>
  <si>
    <t>ATANGANA NGBWA</t>
  </si>
  <si>
    <t>P088817873227M</t>
  </si>
  <si>
    <t>SIDJE WOUANKAM</t>
  </si>
  <si>
    <t>P126815207378X</t>
  </si>
  <si>
    <t>MOKOUENG</t>
  </si>
  <si>
    <t>P018818147822D</t>
  </si>
  <si>
    <t>Fonge Marceline</t>
  </si>
  <si>
    <t>Ngonde</t>
  </si>
  <si>
    <t>P087217293167R</t>
  </si>
  <si>
    <t>M032316405221B</t>
  </si>
  <si>
    <t>ECO STELLAR</t>
  </si>
  <si>
    <t>P108517789562M</t>
  </si>
  <si>
    <t>Deogah kethia</t>
  </si>
  <si>
    <t>Koyima</t>
  </si>
  <si>
    <t>P046817578917G</t>
  </si>
  <si>
    <t>M022518093885R</t>
  </si>
  <si>
    <t>SOCIETE DES INDUSTRIES CHIMIQUES D'AFRIQUE SARL</t>
  </si>
  <si>
    <t>SICAF</t>
  </si>
  <si>
    <t>VENTE DE VÉHICULES</t>
  </si>
  <si>
    <t>M022517553553Q</t>
  </si>
  <si>
    <t>OCEAN EXPRESS BUSINESS LOGISTICS</t>
  </si>
  <si>
    <t>ECEBUL LTD</t>
  </si>
  <si>
    <t>P025200409235W</t>
  </si>
  <si>
    <t>P018217226292C</t>
  </si>
  <si>
    <t>P117317685206J</t>
  </si>
  <si>
    <t>Kaze lontsie</t>
  </si>
  <si>
    <t>P079616808394A</t>
  </si>
  <si>
    <t>NGAH NDZANA NKOA MARIE</t>
  </si>
  <si>
    <t>P037012465377Q</t>
  </si>
  <si>
    <t>THERESE VICTOIRE</t>
  </si>
  <si>
    <t>JEUX VIDÉOS</t>
  </si>
  <si>
    <t>P068718156557D</t>
  </si>
  <si>
    <t>FETNHO</t>
  </si>
  <si>
    <t>NATHAN JUNIORR</t>
  </si>
  <si>
    <t>M022217202060J</t>
  </si>
  <si>
    <t>BATI SYSTEM SUARL</t>
  </si>
  <si>
    <t>P096812350484G</t>
  </si>
  <si>
    <t>KAMFANG KUITCHE LYDIE</t>
  </si>
  <si>
    <t>P117412553493U</t>
  </si>
  <si>
    <t>LONTSI DENDO SEVERIN</t>
  </si>
  <si>
    <t>P095816622771M</t>
  </si>
  <si>
    <t>M012014368204B</t>
  </si>
  <si>
    <t>YIMGA SOAP SARL</t>
  </si>
  <si>
    <t>P027912582114C</t>
  </si>
  <si>
    <t>KAMGUIA TCHUENKAM AIME</t>
  </si>
  <si>
    <t>ETS KAMGUIA TCHUENKAM</t>
  </si>
  <si>
    <t>M070900028603G</t>
  </si>
  <si>
    <t>INC &amp; CO LTD</t>
  </si>
  <si>
    <t>P087914405454U</t>
  </si>
  <si>
    <t>MOUAFO SOH</t>
  </si>
  <si>
    <t>P129216160042W</t>
  </si>
  <si>
    <t>M072517888217T</t>
  </si>
  <si>
    <t>VIPI GROUP SARL</t>
  </si>
  <si>
    <t>VIPI</t>
  </si>
  <si>
    <t>P059518025151S</t>
  </si>
  <si>
    <t>NJIKE LEOUE</t>
  </si>
  <si>
    <t>LOIC VIRGILE</t>
  </si>
  <si>
    <t>P018500485802P</t>
  </si>
  <si>
    <t>FOULIAMIMCHE</t>
  </si>
  <si>
    <t>ASSANG</t>
  </si>
  <si>
    <t>P049012736660K</t>
  </si>
  <si>
    <t>SOUMEYA ALH DAIROU</t>
  </si>
  <si>
    <t>P126716573508X</t>
  </si>
  <si>
    <t>DANIEL OMUKU</t>
  </si>
  <si>
    <t>P038016781471P</t>
  </si>
  <si>
    <t>YAMELI JIKI</t>
  </si>
  <si>
    <t>P098818561053W</t>
  </si>
  <si>
    <t>NKOUESSIE</t>
  </si>
  <si>
    <t>P016616047811R</t>
  </si>
  <si>
    <t>OUSMANOU IBRAHIMA</t>
  </si>
  <si>
    <t>P058816412427R</t>
  </si>
  <si>
    <t>CLARIS NGUNGU</t>
  </si>
  <si>
    <t>P049017623661E</t>
  </si>
  <si>
    <t>DIANE FRANCINE</t>
  </si>
  <si>
    <t>M082316276323Q</t>
  </si>
  <si>
    <t>TMA BUSINESS GROUP SARL</t>
  </si>
  <si>
    <t>P048917796616E</t>
  </si>
  <si>
    <t>ACHA ENJEI MELANIE EPSE FLINGOANE</t>
  </si>
  <si>
    <t>P019417221857J</t>
  </si>
  <si>
    <t>ANICELE CARINE</t>
  </si>
  <si>
    <t>P067618332457P</t>
  </si>
  <si>
    <t>FOFIE CLOVIS</t>
  </si>
  <si>
    <t>M032517740912F</t>
  </si>
  <si>
    <t>DAR  AL - HANDASAH CONSULTANTS (Shair &amp; Partners)</t>
  </si>
  <si>
    <t>DAHC</t>
  </si>
  <si>
    <t>P107312753043K</t>
  </si>
  <si>
    <t>EBENGUE ENAM</t>
  </si>
  <si>
    <t>CONSTANTIN LEBRUN</t>
  </si>
  <si>
    <t>P015817686087F</t>
  </si>
  <si>
    <t>NOCHELESSO epse TATSIMO JULIENNE</t>
  </si>
  <si>
    <t>M052316067530C</t>
  </si>
  <si>
    <t>COOP CA MAMONI FINANCE</t>
  </si>
  <si>
    <t>MAMONI FINANCE</t>
  </si>
  <si>
    <t>P017616009752N</t>
  </si>
  <si>
    <t>HAMADAMA BALLO</t>
  </si>
  <si>
    <t>P117716269308N</t>
  </si>
  <si>
    <t>MARCELINE BERI</t>
  </si>
  <si>
    <t>P018012668864M</t>
  </si>
  <si>
    <t>ENJOME SOPHIE CHRISTELLE</t>
  </si>
  <si>
    <t>P049716913644X</t>
  </si>
  <si>
    <t>P098114599573U</t>
  </si>
  <si>
    <t>P055212493270G</t>
  </si>
  <si>
    <t>NDE NGWA EDMOND</t>
  </si>
  <si>
    <t>P109518482587T</t>
  </si>
  <si>
    <t>ISSAMBA BISAI</t>
  </si>
  <si>
    <t>P038115125698L</t>
  </si>
  <si>
    <t>P107200293777C</t>
  </si>
  <si>
    <t>TETANG BENJAMIN</t>
  </si>
  <si>
    <t>P040117987834G</t>
  </si>
  <si>
    <t>NSANGOU NZAWOU ARNILE</t>
  </si>
  <si>
    <t>( ARNILE BEAUTY SHOP )</t>
  </si>
  <si>
    <t>Services de la campost</t>
  </si>
  <si>
    <t>M122417501916N</t>
  </si>
  <si>
    <t>TCHIDIMA 237 SARLU</t>
  </si>
  <si>
    <t>P126600493194D</t>
  </si>
  <si>
    <t>ABOUNA EPSE BIGNA MARIE NOEL</t>
  </si>
  <si>
    <t>P078112757974F</t>
  </si>
  <si>
    <t>TANKOU JEAN PAUL</t>
  </si>
  <si>
    <t>ETS VMIPS</t>
  </si>
  <si>
    <t>P018412240555W</t>
  </si>
  <si>
    <t>HAMADOU  SIDDI</t>
  </si>
  <si>
    <t>P118916319747R</t>
  </si>
  <si>
    <t>P048717853435P</t>
  </si>
  <si>
    <t>KENFACK TSABOU</t>
  </si>
  <si>
    <t>GUY GAETAN</t>
  </si>
  <si>
    <t>P118716706304S</t>
  </si>
  <si>
    <t>P038417704147S</t>
  </si>
  <si>
    <t>NOUGA CHRISTIAN MATIMEY</t>
  </si>
  <si>
    <t>HÔTELLERIE, PROMOTION IMMOBILIÈRE,RESTAURATION , PRESTATION DE SERVICES</t>
  </si>
  <si>
    <t>P049518484381A</t>
  </si>
  <si>
    <t>OKWUOHA CHINEDU</t>
  </si>
  <si>
    <t>P068612643148F</t>
  </si>
  <si>
    <t>TRENE CHANTAL</t>
  </si>
  <si>
    <t>P119218133305Q</t>
  </si>
  <si>
    <t>P049615081159E</t>
  </si>
  <si>
    <t>TCHOUALA TONDA</t>
  </si>
  <si>
    <t>P026618056409L</t>
  </si>
  <si>
    <t>JEAKEU EPSE KENFACK</t>
  </si>
  <si>
    <t>P028517439399J</t>
  </si>
  <si>
    <t>P076512374869F</t>
  </si>
  <si>
    <t>NGO NDJEL ANNA REBECCANGO</t>
  </si>
  <si>
    <t>NGO NDJEL ANNA REBECCA</t>
  </si>
  <si>
    <t>M102518373465D</t>
  </si>
  <si>
    <t>INSTITUT DE FORMATION PROFESSIONNELLE ATONNY</t>
  </si>
  <si>
    <t>IFP ATONNY</t>
  </si>
  <si>
    <t>P088218415592W</t>
  </si>
  <si>
    <t>ENOWANYANG HANIBAL TABE ENOW</t>
  </si>
  <si>
    <t>P017315976194Q</t>
  </si>
  <si>
    <t>P059918212719X</t>
  </si>
  <si>
    <t>TCHONGA WEGEO</t>
  </si>
  <si>
    <t>JEANNE LOVE (ETS LA PLUME DIGITALE)</t>
  </si>
  <si>
    <t>P117417728210E</t>
  </si>
  <si>
    <t>NOM KARIE MARIAMA</t>
  </si>
  <si>
    <t>P122016161191A</t>
  </si>
  <si>
    <t>DJUIDJE KOUNCHOU</t>
  </si>
  <si>
    <t>P127300411954Z</t>
  </si>
  <si>
    <t>EMMANUEL THOMAS</t>
  </si>
  <si>
    <t>P098918152608T</t>
  </si>
  <si>
    <t>NZONE KOUNEYE</t>
  </si>
  <si>
    <t>ALEX BRUCE</t>
  </si>
  <si>
    <t>P122017637838Z</t>
  </si>
  <si>
    <t>NZETCHOU JEAN CLAUDE</t>
  </si>
  <si>
    <t>P059917281824G</t>
  </si>
  <si>
    <t>FOZEU TCHIOZEM</t>
  </si>
  <si>
    <t>M072517872747Q</t>
  </si>
  <si>
    <t>INGENIEURS HAUTE DEFINITION</t>
  </si>
  <si>
    <t>IHD</t>
  </si>
  <si>
    <t>P067917819627Y</t>
  </si>
  <si>
    <t>BUGINAKEH</t>
  </si>
  <si>
    <t>PHILIP AYONI</t>
  </si>
  <si>
    <t>P019116421988R</t>
  </si>
  <si>
    <t>SEGNING STEPHANE</t>
  </si>
  <si>
    <t>NGNINTENEZEM</t>
  </si>
  <si>
    <t>P018217703057G</t>
  </si>
  <si>
    <t>P118817663618H</t>
  </si>
  <si>
    <t>P087412548759D</t>
  </si>
  <si>
    <t>P069818560941U</t>
  </si>
  <si>
    <t>AGOKA KOUAM</t>
  </si>
  <si>
    <t>P039516811940E</t>
  </si>
  <si>
    <t>LOBUIN</t>
  </si>
  <si>
    <t>KELINE RINWI (MONCOMPTOIR.CM)</t>
  </si>
  <si>
    <t>P079112218776A</t>
  </si>
  <si>
    <t>NANYEM ARISTIDE</t>
  </si>
  <si>
    <t>P019317691417S</t>
  </si>
  <si>
    <t>Amadoun Almamy</t>
  </si>
  <si>
    <t>P117417487935T</t>
  </si>
  <si>
    <t>TCHEMEU</t>
  </si>
  <si>
    <t>SOLANGE ALBERTINE</t>
  </si>
  <si>
    <t>P029316749325N</t>
  </si>
  <si>
    <t>NERIUS FABI</t>
  </si>
  <si>
    <t>M129317255671W</t>
  </si>
  <si>
    <t>EP NKOLENYENG 2</t>
  </si>
  <si>
    <t>P122016541843U</t>
  </si>
  <si>
    <t>M092518033039Q</t>
  </si>
  <si>
    <t>MCP SARL</t>
  </si>
  <si>
    <t>M102316226845J</t>
  </si>
  <si>
    <t>PHARMACIE HABRADOR SARL</t>
  </si>
  <si>
    <t>P036914873588L</t>
  </si>
  <si>
    <t>POMBOU SOGAWA EPSE SOKOUDJO</t>
  </si>
  <si>
    <t>P029218005423H</t>
  </si>
  <si>
    <t>P089617756764C</t>
  </si>
  <si>
    <t>MOHAMADOU YAOUBA YAOUBA</t>
  </si>
  <si>
    <t>P029314925739U</t>
  </si>
  <si>
    <t>DONGUE MAFOGANG</t>
  </si>
  <si>
    <t>EDWIGE LARISSA</t>
  </si>
  <si>
    <t>P025400115980L</t>
  </si>
  <si>
    <t>P018817969094X</t>
  </si>
  <si>
    <t>P037917448875B</t>
  </si>
  <si>
    <t>TIMB</t>
  </si>
  <si>
    <t>M062517816562G</t>
  </si>
  <si>
    <t>LEADER GROUPE SARL</t>
  </si>
  <si>
    <t>M081217234324R</t>
  </si>
  <si>
    <t>LYCÉE DE MAYO BOCKI-GOUNA</t>
  </si>
  <si>
    <t>P077817942667Z</t>
  </si>
  <si>
    <t>NDAKOR epse NTIONDJO</t>
  </si>
  <si>
    <t>MARYE</t>
  </si>
  <si>
    <t>VENTE DES BOISSONS HYGIENIUE</t>
  </si>
  <si>
    <t>P058117736113J</t>
  </si>
  <si>
    <t>P010318038372U</t>
  </si>
  <si>
    <t>JORICK</t>
  </si>
  <si>
    <t>P049417569406B</t>
  </si>
  <si>
    <t>P036317574818R</t>
  </si>
  <si>
    <t>P089718594025G</t>
  </si>
  <si>
    <t>BIACKALBO</t>
  </si>
  <si>
    <t>M062217546080U</t>
  </si>
  <si>
    <t>CABINET DE SOINS CIAB RAPHAELLA SARL</t>
  </si>
  <si>
    <t>CIABR SARL</t>
  </si>
  <si>
    <t>P058716704102R</t>
  </si>
  <si>
    <t>NGO BATAMACK MARIE</t>
  </si>
  <si>
    <t>P017118532678A</t>
  </si>
  <si>
    <t>HAMADOU YACOUBA</t>
  </si>
  <si>
    <t>TÂCHERON À CAMWATER</t>
  </si>
  <si>
    <t>P029017537114E</t>
  </si>
  <si>
    <t>M060900028168A</t>
  </si>
  <si>
    <t>STE CONFORT ET COLLECTIVI</t>
  </si>
  <si>
    <t>CONFORT ET COLLECTIV</t>
  </si>
  <si>
    <t>M021416598460B</t>
  </si>
  <si>
    <t>ASSOCIATION CULTURELLE DES PRONAOI CHAPITRE ET LOGES AMORC DU CAMEROUN</t>
  </si>
  <si>
    <t>AMORC CAM</t>
  </si>
  <si>
    <t>M032517652790J</t>
  </si>
  <si>
    <t>PRIME AGRO SUPPLY SARL</t>
  </si>
  <si>
    <t>PAS</t>
  </si>
  <si>
    <t>P068317516975T</t>
  </si>
  <si>
    <t>TOHOKEU GERMAINE</t>
  </si>
  <si>
    <t>P040017643462Z</t>
  </si>
  <si>
    <t>DJACK KEMBA</t>
  </si>
  <si>
    <t>M112518180472G</t>
  </si>
  <si>
    <t>SPEAR GROUP</t>
  </si>
  <si>
    <t>P037412548862F</t>
  </si>
  <si>
    <t>ZEMFACK GERMAIN</t>
  </si>
  <si>
    <t>P027618316657Y</t>
  </si>
  <si>
    <t>P038217484913X</t>
  </si>
  <si>
    <t>TETAKAM DJOUMBISSI</t>
  </si>
  <si>
    <t>P117116590302X</t>
  </si>
  <si>
    <t>P038112675391Q</t>
  </si>
  <si>
    <t>P058018340539P</t>
  </si>
  <si>
    <t>LIANG HONGSHENG</t>
  </si>
  <si>
    <t>(ETS LIANG HONGSHENG )</t>
  </si>
  <si>
    <t>P126312635514U</t>
  </si>
  <si>
    <t>DJIOKOUE TCHOUATCHA EP KOUEMAPOH MARIE</t>
  </si>
  <si>
    <t>DJIOKOUE TCHOUATCHA</t>
  </si>
  <si>
    <t>P069518209391Y</t>
  </si>
  <si>
    <t>NZEUSSEU KOMZE</t>
  </si>
  <si>
    <t>P108217979864P</t>
  </si>
  <si>
    <t>NKUE TAMIAM</t>
  </si>
  <si>
    <t>ERNEST GERARD</t>
  </si>
  <si>
    <t>P088316811634Z</t>
  </si>
  <si>
    <t>RODRIGUE MARIE</t>
  </si>
  <si>
    <t>P019116418330A</t>
  </si>
  <si>
    <t>P117117229055Y</t>
  </si>
  <si>
    <t>TCHOUATCHA EPSE SITCHEU</t>
  </si>
  <si>
    <t>P108817715032M</t>
  </si>
  <si>
    <t>M101117686302Y</t>
  </si>
  <si>
    <t>"DES ENSEIGNANTS -FOEJE MANDISE"</t>
  </si>
  <si>
    <t>M021916621776U</t>
  </si>
  <si>
    <t>P018816322976P</t>
  </si>
  <si>
    <t>P038017721243Y</t>
  </si>
  <si>
    <t>M112015241896E</t>
  </si>
  <si>
    <t>ELFSIBA CONCEPT</t>
  </si>
  <si>
    <t>PROMOTION ART CHRETIEN-THEATRE-MUSIQUE-LITTÉRATURE-HUMOUR-TELE-INTERNET-PRODUCTION-DIFFUSION-DISTRIBUTION-EDITION ETC</t>
  </si>
  <si>
    <t>M012800010501W</t>
  </si>
  <si>
    <t>UNION DES EGLISES ADVENTISTES</t>
  </si>
  <si>
    <t>P128817734589X</t>
  </si>
  <si>
    <t>P077818325073M</t>
  </si>
  <si>
    <t>FORTONG</t>
  </si>
  <si>
    <t>SHEARLA</t>
  </si>
  <si>
    <t>P117316413008N</t>
  </si>
  <si>
    <t>OROCK SIMON ENOW</t>
  </si>
  <si>
    <t>(ETS PROTON SERVICES)</t>
  </si>
  <si>
    <t>P118612637210S</t>
  </si>
  <si>
    <t>DAHDA EPSEE VANDI VARA</t>
  </si>
  <si>
    <t>SINDA NOELLE</t>
  </si>
  <si>
    <t>VENTE DES ARTICLES POUR ENFANTS</t>
  </si>
  <si>
    <t>P089316912705H</t>
  </si>
  <si>
    <t>CHOUKEU</t>
  </si>
  <si>
    <t>LINDA ALLIANCE</t>
  </si>
  <si>
    <t>M022517596151U</t>
  </si>
  <si>
    <t>COOP CA PLANJO</t>
  </si>
  <si>
    <t>P089415129410B</t>
  </si>
  <si>
    <t>TCHOUENKE HEUCHEUN</t>
  </si>
  <si>
    <t>CHARLY LAURELLE</t>
  </si>
  <si>
    <t>P018213914091B</t>
  </si>
  <si>
    <t>TCHEUGWA PROSPER</t>
  </si>
  <si>
    <t>ETS PROSPERITY</t>
  </si>
  <si>
    <t>P057011716429C</t>
  </si>
  <si>
    <t>TATCHOUN DESIREE</t>
  </si>
  <si>
    <t>P026416065043T</t>
  </si>
  <si>
    <t>TCHUENTE JONZO</t>
  </si>
  <si>
    <t>P028017801991M</t>
  </si>
  <si>
    <t>P079018019691C</t>
  </si>
  <si>
    <t>M107816931536Q</t>
  </si>
  <si>
    <t>HALTE UTILE POUR JEUNE FILLE</t>
  </si>
  <si>
    <t>HUPJEFI</t>
  </si>
  <si>
    <t>P012700462997X</t>
  </si>
  <si>
    <t>P029316840206W</t>
  </si>
  <si>
    <t>CARINE BIIH</t>
  </si>
  <si>
    <t>P117418143384B</t>
  </si>
  <si>
    <t>OBASI EPSE CHUKWU ROSEMARY</t>
  </si>
  <si>
    <t>VENTE LAYETTE ET KABA</t>
  </si>
  <si>
    <t>P027116153901B</t>
  </si>
  <si>
    <t>MEPONGMETSEM EPSEE KOUAKAN</t>
  </si>
  <si>
    <t>P016600192592J</t>
  </si>
  <si>
    <t>P057917743985Z</t>
  </si>
  <si>
    <t>P069017099937Q</t>
  </si>
  <si>
    <t>ROUFIDA HABIBA</t>
  </si>
  <si>
    <t>P126416810082E</t>
  </si>
  <si>
    <t>DEWA ETIENNE.</t>
  </si>
  <si>
    <t>P086912246005A</t>
  </si>
  <si>
    <t>P057718503747Z</t>
  </si>
  <si>
    <t>GUEULEWOU</t>
  </si>
  <si>
    <t>P112518235428E</t>
  </si>
  <si>
    <t>ETS AGRO-PROJET CONSULTING</t>
  </si>
  <si>
    <t>P036912338092Q</t>
  </si>
  <si>
    <t>P099816616163G</t>
  </si>
  <si>
    <t>TCHIFFO MEGUIPA</t>
  </si>
  <si>
    <t>P128516835410E</t>
  </si>
  <si>
    <t>NGENGE NFORMI</t>
  </si>
  <si>
    <t>P069017829832C</t>
  </si>
  <si>
    <t>EKWOGGE epse OBEN</t>
  </si>
  <si>
    <t>LINDA AHONE</t>
  </si>
  <si>
    <t>P086512584915Q</t>
  </si>
  <si>
    <t>NOUTCHA JULES DUVERGER</t>
  </si>
  <si>
    <t>ETS N J D</t>
  </si>
  <si>
    <t>P097614182320M</t>
  </si>
  <si>
    <t>MANTEU</t>
  </si>
  <si>
    <t>P018317567529F</t>
  </si>
  <si>
    <t>ABDOULNASSER</t>
  </si>
  <si>
    <t>P019017795755C</t>
  </si>
  <si>
    <t>AFEH</t>
  </si>
  <si>
    <t>JULIETTE MAFONG</t>
  </si>
  <si>
    <t>P017000489593C</t>
  </si>
  <si>
    <t>NGONGBI NAMBUH EPSE TEKE ESTHER</t>
  </si>
  <si>
    <t>P018112552071M</t>
  </si>
  <si>
    <t>KENMEUGNE NOUBISSI MICHELINE NADEGE</t>
  </si>
  <si>
    <t>P029315605205C</t>
  </si>
  <si>
    <t>P079618436820X</t>
  </si>
  <si>
    <t>M081118375794R</t>
  </si>
  <si>
    <t>ST. BENEDICT'S COMPREHENSIVE COLLEGE, WIDIKUM</t>
  </si>
  <si>
    <t>SABECC</t>
  </si>
  <si>
    <t>P105500050940F</t>
  </si>
  <si>
    <t>WANJI NEE NJONTCHA</t>
  </si>
  <si>
    <t>P098016839860B</t>
  </si>
  <si>
    <t>NTANTAH CONSTANCE MUHAGHA</t>
  </si>
  <si>
    <t>P038518115228H</t>
  </si>
  <si>
    <t>APIDI</t>
  </si>
  <si>
    <t>P096917992746U</t>
  </si>
  <si>
    <t>M022517559416E</t>
  </si>
  <si>
    <t>STARICH SOLUTIONS LTD</t>
  </si>
  <si>
    <t>P039716694796P</t>
  </si>
  <si>
    <t>MADJOU SAAH</t>
  </si>
  <si>
    <t>ELIMA ROSE</t>
  </si>
  <si>
    <t>P096017404389Q</t>
  </si>
  <si>
    <t>P128316426702R</t>
  </si>
  <si>
    <t>MVO PASCAL AWAH(ETS MVOKY)</t>
  </si>
  <si>
    <t>P017617278355J</t>
  </si>
  <si>
    <t>KUM THEODORE KAH</t>
  </si>
  <si>
    <t>P106117867715B</t>
  </si>
  <si>
    <t>THECLA NGOMAKA</t>
  </si>
  <si>
    <t>(BOOKMAN HOUSE)</t>
  </si>
  <si>
    <t>P058815072904J</t>
  </si>
  <si>
    <t>ANNICET SERGE</t>
  </si>
  <si>
    <t>P076514281511D</t>
  </si>
  <si>
    <t>CATHERINE DJABOU</t>
  </si>
  <si>
    <t>M022517601064U</t>
  </si>
  <si>
    <t>NT GROUPE-CONSTRUCTION SARL</t>
  </si>
  <si>
    <t>VENTE DE MATERIAUX DE CONSTRUCTION, COMMERCE GENERAL, B.T.P, PRESTATION DE SERVICES, PLOMBERIE, ELECTRICITE, TRANSPORT ET LOGISTIQUE...</t>
  </si>
  <si>
    <t>P048617807263W</t>
  </si>
  <si>
    <t>NEMBOT NDIE</t>
  </si>
  <si>
    <t>THIERRY MARCIAL</t>
  </si>
  <si>
    <t>P105716580903Y</t>
  </si>
  <si>
    <t>P056817691544U</t>
  </si>
  <si>
    <t>JUTRIDE</t>
  </si>
  <si>
    <t>P122016762380U</t>
  </si>
  <si>
    <t>TOUKAM JEAN MARIE</t>
  </si>
  <si>
    <t>P078816434396X</t>
  </si>
  <si>
    <t>ARDO NDJIDDA</t>
  </si>
  <si>
    <t>P098213914910W</t>
  </si>
  <si>
    <t>FONDONG LEONEL CHEBOH</t>
  </si>
  <si>
    <t>FONDONG LEONEL</t>
  </si>
  <si>
    <t>P089416698278P</t>
  </si>
  <si>
    <t>NGALEU TCHOKOUAGO</t>
  </si>
  <si>
    <t>JOSAPHA MARY</t>
  </si>
  <si>
    <t>P038312485595E</t>
  </si>
  <si>
    <t>M012118451928K</t>
  </si>
  <si>
    <t>2M INTERNATIONAL+ SARL</t>
  </si>
  <si>
    <t>2M.I</t>
  </si>
  <si>
    <t>TRANSPORT DE MARCHANDISE, LES OPERATIONS DE DEDOUANEMENT ET DE TRANSIT, LA PRODUCTION</t>
  </si>
  <si>
    <t>P016212442199B</t>
  </si>
  <si>
    <t>CHINYENE NWACHUGWU EPSEE MESEMBE</t>
  </si>
  <si>
    <t>P018817470648G</t>
  </si>
  <si>
    <t>MENGUE OKALA EPSE ABENA</t>
  </si>
  <si>
    <t>P109316946623N</t>
  </si>
  <si>
    <t>NGO NGIMBOUS</t>
  </si>
  <si>
    <t>ADELE ANGELE</t>
  </si>
  <si>
    <t>P012216853063T</t>
  </si>
  <si>
    <t>" ETS ALLAFAABOU "</t>
  </si>
  <si>
    <t>VENTE TELEPHONE ET ACCESSOIRES, VENTE MATERIEL ELECTRIQUE ET ELECTROMENAGER, COMMERCE GENERAL, PRESTATION DE SERVICES, IMPORT/EXPORT</t>
  </si>
  <si>
    <t>P049317066841B</t>
  </si>
  <si>
    <t>MOULEU TCHOKNE SIME</t>
  </si>
  <si>
    <t>MAC ARTHUR</t>
  </si>
  <si>
    <t>P049916901190L</t>
  </si>
  <si>
    <t>NZOUMESSE DADJO</t>
  </si>
  <si>
    <t>BRONDON JUNIORE</t>
  </si>
  <si>
    <t>P107211424826H</t>
  </si>
  <si>
    <t>ASSONGMBANG SOUNA</t>
  </si>
  <si>
    <t>P018217698348H</t>
  </si>
  <si>
    <t>MAKANBO</t>
  </si>
  <si>
    <t>EFFRASILLE FLORE</t>
  </si>
  <si>
    <t>P107916397895C</t>
  </si>
  <si>
    <t>P059616011725F</t>
  </si>
  <si>
    <t>P037312313455Z</t>
  </si>
  <si>
    <t>BIKOKO BOUT OSCAR</t>
  </si>
  <si>
    <t>( DE JURE LAW CHAMBERS )</t>
  </si>
  <si>
    <t>P106112528768Q</t>
  </si>
  <si>
    <t>P057716720385A</t>
  </si>
  <si>
    <t>ERNESTINE NGWEGAH ASAH</t>
  </si>
  <si>
    <t>Commerce général, Prestations de services</t>
  </si>
  <si>
    <t>P099216657426Y</t>
  </si>
  <si>
    <t>LANDO KOMO FERNAND</t>
  </si>
  <si>
    <t>ETS LANDO &amp; FILS</t>
  </si>
  <si>
    <t>P017917834236L</t>
  </si>
  <si>
    <t>P088316204032J</t>
  </si>
  <si>
    <t>MOURA</t>
  </si>
  <si>
    <t>M032316021780D</t>
  </si>
  <si>
    <t>SOCIETE ETHAN INDUSTRY</t>
  </si>
  <si>
    <t>P028118514708G</t>
  </si>
  <si>
    <t>GOMEGNI CLAUDE DARON</t>
  </si>
  <si>
    <t>(ETS DROIT CHEMIN)</t>
  </si>
  <si>
    <t>P048512333857L</t>
  </si>
  <si>
    <t>P080216379671L</t>
  </si>
  <si>
    <t>OKORIE EKENECHUKWU</t>
  </si>
  <si>
    <t>P090218051135D</t>
  </si>
  <si>
    <t>P078817028122B</t>
  </si>
  <si>
    <t>POMOKO</t>
  </si>
  <si>
    <t>M012317869926M</t>
  </si>
  <si>
    <t>POSITIVE ENGINEERING SARL U</t>
  </si>
  <si>
    <t>P038917159998M</t>
  </si>
  <si>
    <t>ABBASSIA FELIX</t>
  </si>
  <si>
    <t>P037912351452E</t>
  </si>
  <si>
    <t>P035816341534E</t>
  </si>
  <si>
    <t>NDONGKOR EPSE YOSSA</t>
  </si>
  <si>
    <t>P089616934958N</t>
  </si>
  <si>
    <t>P058518031911D</t>
  </si>
  <si>
    <t>DJOUAZONG FREDERIC BERTIN</t>
  </si>
  <si>
    <t>P109716062055J</t>
  </si>
  <si>
    <t>TRANSFERT D ARGENT MULTINATIONAL</t>
  </si>
  <si>
    <t>M032318058025X</t>
  </si>
  <si>
    <t>SUCCES +FINANCE SARL</t>
  </si>
  <si>
    <t>M092017982005Y</t>
  </si>
  <si>
    <t>CONSEIL DE FAMILLE BALEMBO DE YAOUNDE</t>
  </si>
  <si>
    <t>P040718140720S</t>
  </si>
  <si>
    <t>MJOYA ABOUBAKAR</t>
  </si>
  <si>
    <t>M042417010504Q</t>
  </si>
  <si>
    <t>SOCIETE CAMEROUNAISE DE DISTRIBUTION ET PNEUMATIQUE</t>
  </si>
  <si>
    <t>SOCADIP</t>
  </si>
  <si>
    <t>IMPORT/EXPORT/VTE DES PNEUS ET PIECES D/PS/CG/REPRESN</t>
  </si>
  <si>
    <t>LINGERIE ET MARQUERIE</t>
  </si>
  <si>
    <t>M099617644523C</t>
  </si>
  <si>
    <t>STE DE LINGERIE ET DE MAROQUINERIE DU CAMEROUN</t>
  </si>
  <si>
    <t>LIMACAM</t>
  </si>
  <si>
    <t>M077000000741F</t>
  </si>
  <si>
    <t>STE CIVILE IMMO.D'ENTRO P</t>
  </si>
  <si>
    <t>SCIEP</t>
  </si>
  <si>
    <t>P028716331842F</t>
  </si>
  <si>
    <t>ZOFOA NUYIHNYUI</t>
  </si>
  <si>
    <t>M012517484385M</t>
  </si>
  <si>
    <t>SOCIÉTÉ DE TRANSPORT LARA OIL SARL</t>
  </si>
  <si>
    <t>S.T.L.O.S</t>
  </si>
  <si>
    <t>TRANSPORT ROUTIER DE MARCHANDISES ( TRANSPORT DE MARCHANDISES, CARBURANT ET DIVERS)</t>
  </si>
  <si>
    <t>BUSINESS AND AGRICULTURE</t>
  </si>
  <si>
    <t>M022517654797P</t>
  </si>
  <si>
    <t>MANUFACTURE &amp; DISTRIBUTE COSMETIC</t>
  </si>
  <si>
    <t>M012417148251W</t>
  </si>
  <si>
    <t>BLACK AND NATURAL COSMETIC LTD</t>
  </si>
  <si>
    <t>M038117716378W</t>
  </si>
  <si>
    <t>SYNDICAT DEPARTEMENTAL DISTRIBUTION COMMERCE  REPRESENTATION MOUNDI</t>
  </si>
  <si>
    <t>SYNDETCOM</t>
  </si>
  <si>
    <t>P016712524594F</t>
  </si>
  <si>
    <t>AMATAZA YACOUBA</t>
  </si>
  <si>
    <t>FROID INDUSTRIEL, PRESTATION DE SERVICES ETC....</t>
  </si>
  <si>
    <t>M012317847778S</t>
  </si>
  <si>
    <t>SFI ENGINEERING SARL</t>
  </si>
  <si>
    <t>P068712520596C</t>
  </si>
  <si>
    <t>NGO NGIJOL MONIQUE DIANENGO</t>
  </si>
  <si>
    <t>NGO NGIJOL MONIQUE DIANE</t>
  </si>
  <si>
    <t>LUTTE CONTRE LA TUBERCULOSE</t>
  </si>
  <si>
    <t>M070200022953H</t>
  </si>
  <si>
    <t>PROGRAMME NATIONAL DE LUTTE CONTRE LA TUBERCULOSE</t>
  </si>
  <si>
    <t>PNLT</t>
  </si>
  <si>
    <t>M042517735836Z</t>
  </si>
  <si>
    <t>MULTIPLEX SUPPLIES LIMITED</t>
  </si>
  <si>
    <t>M082116410831H</t>
  </si>
  <si>
    <t>PCI INTERNATIONAL CONSULTING &amp; SERVICES</t>
  </si>
  <si>
    <t>P088517928370A</t>
  </si>
  <si>
    <t>GATSABO MBOGNOU</t>
  </si>
  <si>
    <t>HIPPOLYTE LUDOVIC</t>
  </si>
  <si>
    <t>DD MINPROFF</t>
  </si>
  <si>
    <t>P116216783777H</t>
  </si>
  <si>
    <t>BILOUER</t>
  </si>
  <si>
    <t>P087017892241K</t>
  </si>
  <si>
    <t>CREATION DES OEUVRES D'ART</t>
  </si>
  <si>
    <t>P078316912396A</t>
  </si>
  <si>
    <t>DISSAKE DISSAKE</t>
  </si>
  <si>
    <t>JEAN MICHEL ELIE</t>
  </si>
  <si>
    <t>P070118052824M</t>
  </si>
  <si>
    <t>ZEUFACK NGUETI</t>
  </si>
  <si>
    <t>KAROLLE PRESLEY</t>
  </si>
  <si>
    <t>P109717232311Z</t>
  </si>
  <si>
    <t>NDOMBU ANSIATOU</t>
  </si>
  <si>
    <t>M031812696006B</t>
  </si>
  <si>
    <t>STE N.K.P CONSULTING SARL</t>
  </si>
  <si>
    <t>M072315969242D</t>
  </si>
  <si>
    <t>AFRIK METAL CONSTRUCTION</t>
  </si>
  <si>
    <t>CHARPENTE METALLIQUE, SOUDURE INDUSTRIELLE, MENUISERIE ALUMINIUM, BTP, PRESTATIONS DE SERVICES</t>
  </si>
  <si>
    <t>P089617584315X</t>
  </si>
  <si>
    <t>EUGENE MBUH</t>
  </si>
  <si>
    <t>M012618323537Q</t>
  </si>
  <si>
    <t>CAMEROUN GEMMOLOGIE SARL</t>
  </si>
  <si>
    <t>P117913217027A</t>
  </si>
  <si>
    <t>TCHOUNDJIN NYANDA</t>
  </si>
  <si>
    <t>ABEL JOEL</t>
  </si>
  <si>
    <t>P108317090101G</t>
  </si>
  <si>
    <t>MEFONG MAGUIEZE EPSE NCHANKOU MIREILLE</t>
  </si>
  <si>
    <t>ETS MI-MEFONG &amp; FILS</t>
  </si>
  <si>
    <t>P039717931452Q</t>
  </si>
  <si>
    <t>TEUBO KAMDEM</t>
  </si>
  <si>
    <t>P019316573659X</t>
  </si>
  <si>
    <t>ENTRAIDE, DÉVELOPPEMENT ET SOLIDARITÉ</t>
  </si>
  <si>
    <t>M060416628539Q</t>
  </si>
  <si>
    <t>ASSOCIATION DES HABITANTS ET SYMPATHISANTS DU BLOC 3C QUARTIER NDOG-PASSI III DOUAL</t>
  </si>
  <si>
    <t>P097917683169M</t>
  </si>
  <si>
    <t>KILA SHEILA YENSAI.</t>
  </si>
  <si>
    <t>P019018109136A</t>
  </si>
  <si>
    <t>AKA TENDONG</t>
  </si>
  <si>
    <t>P011118126128J</t>
  </si>
  <si>
    <t>Nguetia</t>
  </si>
  <si>
    <t>Boniface junior</t>
  </si>
  <si>
    <t>P016700534717Z</t>
  </si>
  <si>
    <t>MANI AGAM</t>
  </si>
  <si>
    <t>M122518344002F</t>
  </si>
  <si>
    <t>TEMBEX OROUP LTD</t>
  </si>
  <si>
    <t>TOL</t>
  </si>
  <si>
    <t>P128200505485S</t>
  </si>
  <si>
    <t>M110900029444J</t>
  </si>
  <si>
    <t>NATA COMPANY LTD</t>
  </si>
  <si>
    <t>P019617523446X</t>
  </si>
  <si>
    <t>P077017823735G</t>
  </si>
  <si>
    <t>MEDOUA MVONDO</t>
  </si>
  <si>
    <t>P018018015336M</t>
  </si>
  <si>
    <t>HAMADOU GADJALLA</t>
  </si>
  <si>
    <t>P118016708491B</t>
  </si>
  <si>
    <t>CHE FOMUKONG</t>
  </si>
  <si>
    <t>P117816291169C</t>
  </si>
  <si>
    <t>NGO MOUNYEMB NJEPENDA</t>
  </si>
  <si>
    <t>P060316622134L</t>
  </si>
  <si>
    <t>YONKEU BAMOU</t>
  </si>
  <si>
    <t>ABEL STÉPHANE JOSPIN</t>
  </si>
  <si>
    <t>M102117871431W</t>
  </si>
  <si>
    <t>ZONE-TECH SARL</t>
  </si>
  <si>
    <t>GESTIONAIRE DE BAR</t>
  </si>
  <si>
    <t>P088716831892C</t>
  </si>
  <si>
    <t>-NZOSSIE</t>
  </si>
  <si>
    <t>P089218543705Q</t>
  </si>
  <si>
    <t>NSHOM TEBIT CHUCHU</t>
  </si>
  <si>
    <t>MELDEN</t>
  </si>
  <si>
    <t>P049718546820F</t>
  </si>
  <si>
    <t>EKASSI DIMA</t>
  </si>
  <si>
    <t>P068918570723K</t>
  </si>
  <si>
    <t>HAYATOU DAIROU</t>
  </si>
  <si>
    <t>P018220315967E</t>
  </si>
  <si>
    <t>P075718522735D</t>
  </si>
  <si>
    <t>KAMPSU EPSE KONGEAN</t>
  </si>
  <si>
    <t>M122217930432T</t>
  </si>
  <si>
    <t>OMEGA ENGINEERING SARL</t>
  </si>
  <si>
    <t>OMENG SARL</t>
  </si>
  <si>
    <t>P018817709832G</t>
  </si>
  <si>
    <t>NKANGWET</t>
  </si>
  <si>
    <t>ZAVERIE LAURE</t>
  </si>
  <si>
    <t>P029817004896D</t>
  </si>
  <si>
    <t>MALLA MBEUTSING</t>
  </si>
  <si>
    <t>IDRISSE DORIANE</t>
  </si>
  <si>
    <t>P069917813485K</t>
  </si>
  <si>
    <t>Yemdji Fiekeu</t>
  </si>
  <si>
    <t>P048917723006L</t>
  </si>
  <si>
    <t>MBIA EDJIMBI</t>
  </si>
  <si>
    <t>P126718075880T</t>
  </si>
  <si>
    <t>NDJOUMOU EPSE NOUMOU ALONGA</t>
  </si>
  <si>
    <t>P027416447581P</t>
  </si>
  <si>
    <t>MAKOUN</t>
  </si>
  <si>
    <t>P016918247662Z</t>
  </si>
  <si>
    <t>MAHAMAT ALI SOULEYMAN</t>
  </si>
  <si>
    <t>P027415233361W</t>
  </si>
  <si>
    <t>AISSATOU ADOUM LAYA</t>
  </si>
  <si>
    <t>P078818394103L</t>
  </si>
  <si>
    <t>NGOUNGOURE VENEMBOUO</t>
  </si>
  <si>
    <t>MERVEILLE AURORE</t>
  </si>
  <si>
    <t>P117317855378W</t>
  </si>
  <si>
    <t>IKECHUKWU UDANO</t>
  </si>
  <si>
    <t>M071512377030C</t>
  </si>
  <si>
    <t>CENTRAL PHARMACY COMPANY LIMITED</t>
  </si>
  <si>
    <t>(C.P.CO LTD)</t>
  </si>
  <si>
    <t>P029018424175P</t>
  </si>
  <si>
    <t>Mekoueng</t>
  </si>
  <si>
    <t>P119112754899W</t>
  </si>
  <si>
    <t>P077814917474Y</t>
  </si>
  <si>
    <t>PIAME TCHETCHA</t>
  </si>
  <si>
    <t>M032217896406L</t>
  </si>
  <si>
    <t>ETS NGO SOMB SERVICES</t>
  </si>
  <si>
    <t>ETS.S</t>
  </si>
  <si>
    <t>P019416625794Y</t>
  </si>
  <si>
    <t>P048718408029F</t>
  </si>
  <si>
    <t>MENDO PAULIN FRITSH</t>
  </si>
  <si>
    <t>P108912434964X</t>
  </si>
  <si>
    <t>MEGNIKENG MARIE LOUISE</t>
  </si>
  <si>
    <t>P016916583543L</t>
  </si>
  <si>
    <t>BIRI MAMOUDOU</t>
  </si>
  <si>
    <t>P019216580877U</t>
  </si>
  <si>
    <t>NANSANG NYAMSI</t>
  </si>
  <si>
    <t>P069016844665M</t>
  </si>
  <si>
    <t>NKEMAYIM</t>
  </si>
  <si>
    <t>MARTIN AWUNG</t>
  </si>
  <si>
    <t>P109016271140X</t>
  </si>
  <si>
    <t>P118516782983S</t>
  </si>
  <si>
    <t>NJI TIAM</t>
  </si>
  <si>
    <t>PECHE ARTISANALE</t>
  </si>
  <si>
    <t>P047416536443A</t>
  </si>
  <si>
    <t>IGLESIAS MPOLO</t>
  </si>
  <si>
    <t>MANUELO</t>
  </si>
  <si>
    <t>P015118268911N</t>
  </si>
  <si>
    <t>HENGUE</t>
  </si>
  <si>
    <t>P066218092462T</t>
  </si>
  <si>
    <t>GNAGANG</t>
  </si>
  <si>
    <t>THIMOTE</t>
  </si>
  <si>
    <t>P016415139440E</t>
  </si>
  <si>
    <t>NGUIMKENG EPSE TSAGUE</t>
  </si>
  <si>
    <t>NOELIE</t>
  </si>
  <si>
    <t>P058818451991R</t>
  </si>
  <si>
    <t>HELBERT BANFEGHA</t>
  </si>
  <si>
    <t>P047418514768F</t>
  </si>
  <si>
    <t>NGOZI OBIKEZIE</t>
  </si>
  <si>
    <t>P010017768842U</t>
  </si>
  <si>
    <t>DJOUKA EPSE TENE STELLA LAURE</t>
  </si>
  <si>
    <t>M030617257067P</t>
  </si>
  <si>
    <t>E CATH SAINT JEAN-BAPTISTE NEW-TOWN</t>
  </si>
  <si>
    <t>P038117028659A</t>
  </si>
  <si>
    <t>VTE EMBALLAGE &amp; CHAUSSURES</t>
  </si>
  <si>
    <t>P016200377644J</t>
  </si>
  <si>
    <t>P088815545753Q</t>
  </si>
  <si>
    <t>DJONTU TAMEGUE</t>
  </si>
  <si>
    <t>P069617693829W</t>
  </si>
  <si>
    <t>NGO TOGO</t>
  </si>
  <si>
    <t>LOUISE ENDONG</t>
  </si>
  <si>
    <t>P097318362236R</t>
  </si>
  <si>
    <t>MADJOUKO FOSSO EPOUSE TESSOH</t>
  </si>
  <si>
    <t>ESTHER GERTRUDE</t>
  </si>
  <si>
    <t>P128512505491X</t>
  </si>
  <si>
    <t>SOW OUMAROU</t>
  </si>
  <si>
    <t>P016118382756Z</t>
  </si>
  <si>
    <t>YAOUBA AISSATOU</t>
  </si>
  <si>
    <t>PRESTATIONS DE SERVICES / BTP</t>
  </si>
  <si>
    <t>M012317891396P</t>
  </si>
  <si>
    <t>NONO SMART SARL</t>
  </si>
  <si>
    <t>P068117718435U</t>
  </si>
  <si>
    <t>P018517773888W</t>
  </si>
  <si>
    <t>P080317486246J</t>
  </si>
  <si>
    <t>TENGEN ENYAH</t>
  </si>
  <si>
    <t>LARISIA</t>
  </si>
  <si>
    <t>P126500055606K</t>
  </si>
  <si>
    <t>MBI TABE EPSE OBEN EBOT</t>
  </si>
  <si>
    <t>M022517620253J</t>
  </si>
  <si>
    <t>ASSOCIATION PROMOTION DE LA FEMME RURALE ET SON EDUCATION A LA SANTE</t>
  </si>
  <si>
    <t>''APROFRES''</t>
  </si>
  <si>
    <t>PROMOUVOIR L'EDUCATION DE LA FEMME ET SON EDUCATION A LA SANTE</t>
  </si>
  <si>
    <t>P079212602874J</t>
  </si>
  <si>
    <t>NTSAM NDONGO REMY CHRISTEL ALVINE</t>
  </si>
  <si>
    <t>NTSAM NDONGO</t>
  </si>
  <si>
    <t>P077817381238J</t>
  </si>
  <si>
    <t>P068716370289C</t>
  </si>
  <si>
    <t>P016012281901Z</t>
  </si>
  <si>
    <t>P099516662734P</t>
  </si>
  <si>
    <t>M082417041115F</t>
  </si>
  <si>
    <t>GADEWIN SARL</t>
  </si>
  <si>
    <t>P076318238816J</t>
  </si>
  <si>
    <t>BAOYESSAK PAUL</t>
  </si>
  <si>
    <t>M022118495429Z</t>
  </si>
  <si>
    <t>SOCIETE CAMEROUNAISE DES TRAVAUX PUBLICS</t>
  </si>
  <si>
    <t>SOCATRAP</t>
  </si>
  <si>
    <t>BATIMENTS ET TRAVAUX PUBLICS, PRESTATIONS DE SERVICES, COMMERCE GENERAL, IMPORT-EXPORT</t>
  </si>
  <si>
    <t>P027317029707Z</t>
  </si>
  <si>
    <t>JETON</t>
  </si>
  <si>
    <t>P019316253227A</t>
  </si>
  <si>
    <t>WAKIL</t>
  </si>
  <si>
    <t>P014600098253D</t>
  </si>
  <si>
    <t>ODIRICHUKWU OHAEKELEM</t>
  </si>
  <si>
    <t>P108618263767L</t>
  </si>
  <si>
    <t>ORU FERDINAND BESONG</t>
  </si>
  <si>
    <t>(O.F.B)</t>
  </si>
  <si>
    <t>P058714366984A</t>
  </si>
  <si>
    <t>P078012130671B</t>
  </si>
  <si>
    <t>TSABZE TONFACK PIERRE BEAUDELAIRE</t>
  </si>
  <si>
    <t>(ETS BEAUCAM SERVICES)</t>
  </si>
  <si>
    <t>P107912747786T</t>
  </si>
  <si>
    <t>DAGANG TOUOGANG</t>
  </si>
  <si>
    <t>VERDY ROCHELIN</t>
  </si>
  <si>
    <t>P089318545980M</t>
  </si>
  <si>
    <t>EVINA NKOO</t>
  </si>
  <si>
    <t>BENJAMIN LOIC</t>
  </si>
  <si>
    <t>P099012676074X</t>
  </si>
  <si>
    <t>SPECTRA</t>
  </si>
  <si>
    <t>P037317734527Z</t>
  </si>
  <si>
    <t>ENOUGA MBESSA</t>
  </si>
  <si>
    <t>P058018397444W</t>
  </si>
  <si>
    <t>NGUEMO EPSE TAMEZE</t>
  </si>
  <si>
    <t>ROSE FLORANCE</t>
  </si>
  <si>
    <t>P107118313593D</t>
  </si>
  <si>
    <t>GARBA CHERIF</t>
  </si>
  <si>
    <t>(ETS AKAMBE LIALIA)</t>
  </si>
  <si>
    <t>P087200135303M</t>
  </si>
  <si>
    <t>TADJOM D TCHONANG</t>
  </si>
  <si>
    <t>P059015129534F</t>
  </si>
  <si>
    <t>TCHOUANMO NANPA</t>
  </si>
  <si>
    <t>BUR.D4ETUDES ASS DIRG STE</t>
  </si>
  <si>
    <t>P116400140914C</t>
  </si>
  <si>
    <t>CHARLES DENIS</t>
  </si>
  <si>
    <t>M070817253094C</t>
  </si>
  <si>
    <t>EP NGOUENDAM</t>
  </si>
  <si>
    <t>P014800220810W</t>
  </si>
  <si>
    <t>MOISE ROCHEREAU</t>
  </si>
  <si>
    <t>P018517333657M</t>
  </si>
  <si>
    <t>P045815575741M</t>
  </si>
  <si>
    <t>FLORENCE SEI</t>
  </si>
  <si>
    <t>P079918057945W</t>
  </si>
  <si>
    <t>GAMJE</t>
  </si>
  <si>
    <t>LYDIA WEBAM</t>
  </si>
  <si>
    <t>P018312502513B</t>
  </si>
  <si>
    <t>MAHAMANE ASSOUMANE</t>
  </si>
  <si>
    <t>ETS MAHAMANE ASSOUMANE</t>
  </si>
  <si>
    <t>P108612724867Z</t>
  </si>
  <si>
    <t>METSANOU GATSI</t>
  </si>
  <si>
    <t>P069316045093S</t>
  </si>
  <si>
    <t>PEKOULEF</t>
  </si>
  <si>
    <t>P038018161029W</t>
  </si>
  <si>
    <t>BANCORO</t>
  </si>
  <si>
    <t>M062517785487C</t>
  </si>
  <si>
    <t>SAFEHAVEN MARINE LIMITED</t>
  </si>
  <si>
    <t>BOAT CONSTRUCTION (PROFESSIONAL PILOT AND PATROL VESSELS)</t>
  </si>
  <si>
    <t>P058918280572J</t>
  </si>
  <si>
    <t>P018212374754H</t>
  </si>
  <si>
    <t>P068918182185S</t>
  </si>
  <si>
    <t>IBRAHIMA HALILLOUL LAHI</t>
  </si>
  <si>
    <t>P017013216117U</t>
  </si>
  <si>
    <t>KOBE</t>
  </si>
  <si>
    <t>P018712702809B</t>
  </si>
  <si>
    <t>P089317574096Q</t>
  </si>
  <si>
    <t>MAMBO TILDE</t>
  </si>
  <si>
    <t>SAMUEL DESTIN PARFAIT</t>
  </si>
  <si>
    <t>P059617649505W</t>
  </si>
  <si>
    <t>EPHRAM ( ETS MBENDE AUTO )</t>
  </si>
  <si>
    <t>P079418347700F</t>
  </si>
  <si>
    <t>ATEBA ENGONGA</t>
  </si>
  <si>
    <t>P058716808973Z</t>
  </si>
  <si>
    <t>AYANG EMANA ÉPOUSE BALLA CHIMENE ESTELLE</t>
  </si>
  <si>
    <t>P018412705772E</t>
  </si>
  <si>
    <t>EDIMA ASSAM</t>
  </si>
  <si>
    <t>P018817807770B</t>
  </si>
  <si>
    <t>YANNICK ALPHONSE</t>
  </si>
  <si>
    <t>M022416381875W</t>
  </si>
  <si>
    <t>SOMA BTP SARL</t>
  </si>
  <si>
    <t>P018017562878F</t>
  </si>
  <si>
    <t>FOGANG TEMATSING</t>
  </si>
  <si>
    <t>ARMAND GERVAIS</t>
  </si>
  <si>
    <t>P059317680281G</t>
  </si>
  <si>
    <t>YEMENE MBOGNING</t>
  </si>
  <si>
    <t>ARMONY</t>
  </si>
  <si>
    <t>P068718485286H</t>
  </si>
  <si>
    <t>P076815779897N</t>
  </si>
  <si>
    <t>YOMBO A NWATCHOK</t>
  </si>
  <si>
    <t>P078018064054C</t>
  </si>
  <si>
    <t>MEGNA MFONDI</t>
  </si>
  <si>
    <t>P029917864104R</t>
  </si>
  <si>
    <t>TIWA MBOUJIHO</t>
  </si>
  <si>
    <t>DORETHE</t>
  </si>
  <si>
    <t>M022316330402Z</t>
  </si>
  <si>
    <t>CLUB DES AMI(E)S DU 1872 CAMEROUN</t>
  </si>
  <si>
    <t>CAD 1872</t>
  </si>
  <si>
    <t>REGROUPER SES MEMBRES ET CONSOLIDER LEUR UNION,LA PARTICIPATION AU DÉVELOPPEMENT</t>
  </si>
  <si>
    <t>M102518129483H</t>
  </si>
  <si>
    <t>LA FERME DU CENTRE SARL</t>
  </si>
  <si>
    <t>P060316245422C</t>
  </si>
  <si>
    <t>TANWIE CISELY</t>
  </si>
  <si>
    <t>P038917526074J</t>
  </si>
  <si>
    <t>MAGOU SOP SOLANGE BERTHE</t>
  </si>
  <si>
    <t>P099012131787Y</t>
  </si>
  <si>
    <t>SIKA MALLA</t>
  </si>
  <si>
    <t>MIRIANE SANTALA</t>
  </si>
  <si>
    <t>P010217059384G</t>
  </si>
  <si>
    <t>P119218068962H</t>
  </si>
  <si>
    <t>ILOKA CHINONSO BENNETH</t>
  </si>
  <si>
    <t>M072416886963B</t>
  </si>
  <si>
    <t>SOCIETE PW2 BTP SARL</t>
  </si>
  <si>
    <t>BTP, PEINTURE, STAFF, PLOMBERIE, ELECTRICITE, MENUISERIE, PRESTATION DE SERVICE, COMMERCE GENERAL</t>
  </si>
  <si>
    <t>PRÃŠT A PORTER</t>
  </si>
  <si>
    <t>P037312469677T</t>
  </si>
  <si>
    <t>AMOUGOU ANDRE JEAN FRANCIS</t>
  </si>
  <si>
    <t>ETS AMOUGOU ANDRE JEAN FRANCIS</t>
  </si>
  <si>
    <t>P029917532538Z</t>
  </si>
  <si>
    <t>MBONJOH PANGWEH.</t>
  </si>
  <si>
    <t>P057914420759E</t>
  </si>
  <si>
    <t>NJADYOU</t>
  </si>
  <si>
    <t>P116016340258R</t>
  </si>
  <si>
    <t>FOUEFACK EPOUSE MVOGO</t>
  </si>
  <si>
    <t>P018116456535E</t>
  </si>
  <si>
    <t>TAMCHE</t>
  </si>
  <si>
    <t>VENTE SACS ET CAHIERS</t>
  </si>
  <si>
    <t>P027812483876D</t>
  </si>
  <si>
    <t>FOUDONG FIDELEFOU</t>
  </si>
  <si>
    <t>FOUDONG FIDELE</t>
  </si>
  <si>
    <t>P019917559023L</t>
  </si>
  <si>
    <t>DJAKWANG LEONARD D</t>
  </si>
  <si>
    <t>P038516001902L</t>
  </si>
  <si>
    <t>AVOMO EPSE EMANE MATHILDE LAURE</t>
  </si>
  <si>
    <t>(ETS MALEM INGINEERING AND SERVICES)</t>
  </si>
  <si>
    <t>P037216871835M</t>
  </si>
  <si>
    <t>MASSAAGONG NEGOUE EPSE TAKOUDJOU</t>
  </si>
  <si>
    <t>P122016418346C</t>
  </si>
  <si>
    <t>NJANGA ALICE BALEMBA</t>
  </si>
  <si>
    <t>P118616857075P</t>
  </si>
  <si>
    <t>MALA TINDJOU MARGUERITE VANESSA</t>
  </si>
  <si>
    <t>PREST.DE SCES &amp; BTP</t>
  </si>
  <si>
    <t>P057212546610E</t>
  </si>
  <si>
    <t>P090418059335N</t>
  </si>
  <si>
    <t>ENDALLE MISSE</t>
  </si>
  <si>
    <t>HERMINE ALEXANDRA</t>
  </si>
  <si>
    <t>M062517994180J</t>
  </si>
  <si>
    <t>P056812693544D</t>
  </si>
  <si>
    <t>P076216775899S</t>
  </si>
  <si>
    <t>P030418055654N</t>
  </si>
  <si>
    <t>AMGWEH</t>
  </si>
  <si>
    <t>ALICE MURIELLE</t>
  </si>
  <si>
    <t>M032416663890T</t>
  </si>
  <si>
    <t>SOCIÉTÉ COOPÉRATIVE SIMPLIFIÉE DES PRODUCTEURS DE BANANES PLANTAIN DE YEMSOU</t>
  </si>
  <si>
    <t>SCOOPS PROBAYE</t>
  </si>
  <si>
    <t>P038614699063E</t>
  </si>
  <si>
    <t>COMMERCE GENERAL ( EPICERIE OU BOUTIQUE)</t>
  </si>
  <si>
    <t>P099217930503W</t>
  </si>
  <si>
    <t>MAFOKOU MOUAFO</t>
  </si>
  <si>
    <t>P037017984204D</t>
  </si>
  <si>
    <t>LAURENT CLAUDE</t>
  </si>
  <si>
    <t>P067618382116Q</t>
  </si>
  <si>
    <t>BISONG NJANG ANDREAS HARDING</t>
  </si>
  <si>
    <t>(SW85...)</t>
  </si>
  <si>
    <t>P037518230708U</t>
  </si>
  <si>
    <t>P059817714938W</t>
  </si>
  <si>
    <t>Sahamene lontsi</t>
  </si>
  <si>
    <t>Guyresse</t>
  </si>
  <si>
    <t>P068914235211A</t>
  </si>
  <si>
    <t>INIKOME</t>
  </si>
  <si>
    <t>P088016870886F</t>
  </si>
  <si>
    <t>MEGNIDONG EPSE FOTIE</t>
  </si>
  <si>
    <t>P122017284434K</t>
  </si>
  <si>
    <t>MEFONDJIO BEATRICE</t>
  </si>
  <si>
    <t>P047716785606G</t>
  </si>
  <si>
    <t>CARENE DARLINE</t>
  </si>
  <si>
    <t>P058312657991M</t>
  </si>
  <si>
    <t>FAICAL MAMOUDOU</t>
  </si>
  <si>
    <t>P037000252027Q</t>
  </si>
  <si>
    <t>ETS FEUKOUN &amp;FILS</t>
  </si>
  <si>
    <t>M129600009965Q</t>
  </si>
  <si>
    <t>SUCCESSION MOLIVA</t>
  </si>
  <si>
    <t>P117212552589Z</t>
  </si>
  <si>
    <t>MOKOUO GISELE FLAURE</t>
  </si>
  <si>
    <t>M051717256406X</t>
  </si>
  <si>
    <t>EP MOPOUO</t>
  </si>
  <si>
    <t>P090117668465B</t>
  </si>
  <si>
    <t>TCHOKOTHE DJUIMO</t>
  </si>
  <si>
    <t>CIRIETTE DANIELLE</t>
  </si>
  <si>
    <t>PRESTATIONS DE SERVICES/IMMOBILIER</t>
  </si>
  <si>
    <t>P019215955444G</t>
  </si>
  <si>
    <t>NGASSINE</t>
  </si>
  <si>
    <t>ROMAUALTH</t>
  </si>
  <si>
    <t>P048117492314Z</t>
  </si>
  <si>
    <t>MASSOH MBOU</t>
  </si>
  <si>
    <t>YOLANDE DOLORES</t>
  </si>
  <si>
    <t>M012116821532G</t>
  </si>
  <si>
    <t>INSPECTION D'ARRONDISSEMENT DE L'ÉDUCATION DE BASE DE BAFIA</t>
  </si>
  <si>
    <t>P068218196889G</t>
  </si>
  <si>
    <t>GHOUENZEN LOUDI</t>
  </si>
  <si>
    <t>M122017160440R</t>
  </si>
  <si>
    <t>STE COOPERATIVE SIMPLIFIEE DES PRODUCTEURS DE COTON DE NDEGA</t>
  </si>
  <si>
    <t>NDEGA</t>
  </si>
  <si>
    <t>M012317849388U</t>
  </si>
  <si>
    <t>PRÉFA MOTIFS ET MÉTRO HÔTEL SARL</t>
  </si>
  <si>
    <t>PM&amp;MH SARL</t>
  </si>
  <si>
    <t>P128817885307N</t>
  </si>
  <si>
    <t>M031712616617F</t>
  </si>
  <si>
    <t>STE TOTAL BUSINESS CAMEROUN SARL</t>
  </si>
  <si>
    <t>P080517517858W</t>
  </si>
  <si>
    <t>MOLJONG PROSPER NGWANUI</t>
  </si>
  <si>
    <t>P097517697537P</t>
  </si>
  <si>
    <t>ASSABAKI ATIKO</t>
  </si>
  <si>
    <t>P039717845547H</t>
  </si>
  <si>
    <t>FOLACK TOUOPI</t>
  </si>
  <si>
    <t>P127812436129H</t>
  </si>
  <si>
    <t>BIATO LEWE SYLVESTRE</t>
  </si>
  <si>
    <t>ETS BIATO LEWE SYLVESTRE</t>
  </si>
  <si>
    <t>P047716576066H</t>
  </si>
  <si>
    <t>ABOUBAKAR MOUSTAFA BABA REY</t>
  </si>
  <si>
    <t>P018916935415T</t>
  </si>
  <si>
    <t>NGENGE DOROTHY EPSE NSAME</t>
  </si>
  <si>
    <t>Vente des accessoires téléphoniques</t>
  </si>
  <si>
    <t>P019416163756W</t>
  </si>
  <si>
    <t>P057100558576Y</t>
  </si>
  <si>
    <t>TADOUN EPSE FOSSI GUIFO</t>
  </si>
  <si>
    <t>ETS TADOUN EPSE FOSSI GUIFO</t>
  </si>
  <si>
    <t>M052117054156T</t>
  </si>
  <si>
    <t>SOCIETE COOPERATIVE SIMPLIFIEE DES PRODUCTEURS DE COTON DE BAKONA I</t>
  </si>
  <si>
    <t>M072517945796G</t>
  </si>
  <si>
    <t>PREMIUM COMPANY LTD</t>
  </si>
  <si>
    <t>PRECOM LTD</t>
  </si>
  <si>
    <t>P060217510867U</t>
  </si>
  <si>
    <t>ABOUBAKAR ADJI</t>
  </si>
  <si>
    <t>P109117540551E</t>
  </si>
  <si>
    <t>M082316000569B</t>
  </si>
  <si>
    <t>KAP-TOURISME ET LOISIRS SARL</t>
  </si>
  <si>
    <t>P027912568566X</t>
  </si>
  <si>
    <t>MELI KEOGUE SOLANGE</t>
  </si>
  <si>
    <t>P127817987142R</t>
  </si>
  <si>
    <t>Makougang</t>
  </si>
  <si>
    <t>P056117608021U</t>
  </si>
  <si>
    <t>NANKO JEAN PIERRE</t>
  </si>
  <si>
    <t>ETS NANKO</t>
  </si>
  <si>
    <t>P119617790501Q</t>
  </si>
  <si>
    <t>FRANKSION</t>
  </si>
  <si>
    <t>P129217978084Q</t>
  </si>
  <si>
    <t>NOELLA BERI WARRI</t>
  </si>
  <si>
    <t>P047916318660M</t>
  </si>
  <si>
    <t>WOKO</t>
  </si>
  <si>
    <t>NEGHUE MARTINE</t>
  </si>
  <si>
    <t>M032517612346B</t>
  </si>
  <si>
    <t>KENFACK FAMILY GROUP LIMITED</t>
  </si>
  <si>
    <t>KENF GROUP LTD</t>
  </si>
  <si>
    <t>P077717522525W</t>
  </si>
  <si>
    <t>EMMANUEL ULRICH (ETS UMB)</t>
  </si>
  <si>
    <t>P019217535234U</t>
  </si>
  <si>
    <t>MBELLA EPARA</t>
  </si>
  <si>
    <t>LOÏC CATEL</t>
  </si>
  <si>
    <t>P059217884751G</t>
  </si>
  <si>
    <t>ERNEST NGI</t>
  </si>
  <si>
    <t>P116918476512H</t>
  </si>
  <si>
    <t>P028400397239Z</t>
  </si>
  <si>
    <t>P059016396032R</t>
  </si>
  <si>
    <t>KALAMO NZEUFO</t>
  </si>
  <si>
    <t>AUDRIC</t>
  </si>
  <si>
    <t>M112217762331W</t>
  </si>
  <si>
    <t>GOZEM CM FINANCING</t>
  </si>
  <si>
    <t>FCM</t>
  </si>
  <si>
    <t>P069018091831L</t>
  </si>
  <si>
    <t>TCHAPPI DJEUMENI ADELINE LINDA</t>
  </si>
  <si>
    <t>(ETS LINE MULTI SERVICE)</t>
  </si>
  <si>
    <t>P018117813849A</t>
  </si>
  <si>
    <t>Nkemy asong</t>
  </si>
  <si>
    <t>Sylvester</t>
  </si>
  <si>
    <t>P067317488414Y</t>
  </si>
  <si>
    <t>M016000011207R</t>
  </si>
  <si>
    <t>MINISTERE DE L'EAU ET DE L'ENERGIE</t>
  </si>
  <si>
    <t>P077712104009N</t>
  </si>
  <si>
    <t>TEUFACK BERNARD</t>
  </si>
  <si>
    <t>P109317036926W</t>
  </si>
  <si>
    <t>BEA ROBINSON</t>
  </si>
  <si>
    <t>NABUE</t>
  </si>
  <si>
    <t>P099517731572F</t>
  </si>
  <si>
    <t>NGWA LOVETHER</t>
  </si>
  <si>
    <t>NGWEYANG</t>
  </si>
  <si>
    <t>M061712585804F</t>
  </si>
  <si>
    <t>PNEU RADIAL SARL</t>
  </si>
  <si>
    <t>P028416589030H</t>
  </si>
  <si>
    <t>P015912414543S</t>
  </si>
  <si>
    <t>P108412497217H</t>
  </si>
  <si>
    <t>KYENG AZAH ADELINE</t>
  </si>
  <si>
    <t>P056316093878S</t>
  </si>
  <si>
    <t>P015917172907Y</t>
  </si>
  <si>
    <t>NJONGA FOSSO</t>
  </si>
  <si>
    <t>P119116341898Z</t>
  </si>
  <si>
    <t>P099117686789T</t>
  </si>
  <si>
    <t>TCHEUNTE TUMMA</t>
  </si>
  <si>
    <t>MARC DENIS</t>
  </si>
  <si>
    <t>M060812498524P</t>
  </si>
  <si>
    <t>DIOCESE DE KRIBI</t>
  </si>
  <si>
    <t>P078512602690G</t>
  </si>
  <si>
    <t>KIAMBO MOUNPOU</t>
  </si>
  <si>
    <t>P097118269342W</t>
  </si>
  <si>
    <t>NGO PADA</t>
  </si>
  <si>
    <t>CECILE NICOLE</t>
  </si>
  <si>
    <t>P087912707491X</t>
  </si>
  <si>
    <t>P039716315157R</t>
  </si>
  <si>
    <t>LONGMENE LIELIE</t>
  </si>
  <si>
    <t>P068418034310D</t>
  </si>
  <si>
    <t>MOUKAM DJOKAM</t>
  </si>
  <si>
    <t>ERIC FRIDOLIN</t>
  </si>
  <si>
    <t>P067216981322Q</t>
  </si>
  <si>
    <t>M032517648311W</t>
  </si>
  <si>
    <t>YES TOLE CONSTRUCTION SARL</t>
  </si>
  <si>
    <t>P019418590382J</t>
  </si>
  <si>
    <t>YANOUSSA ABDOU</t>
  </si>
  <si>
    <t>P087614408303D</t>
  </si>
  <si>
    <t>OKALI METE EPSEE ATEBA</t>
  </si>
  <si>
    <t>P016318492402R</t>
  </si>
  <si>
    <t>MEYIA EPSE MBA CLEMENTINE</t>
  </si>
  <si>
    <t>P119117218651G</t>
  </si>
  <si>
    <t>RITA MENYI</t>
  </si>
  <si>
    <t>P058000552114D</t>
  </si>
  <si>
    <t>P048514957411K</t>
  </si>
  <si>
    <t>MAMBOU FENYOM EPSE LAPA</t>
  </si>
  <si>
    <t>LUCRESS DIANE</t>
  </si>
  <si>
    <t>P118800559998E</t>
  </si>
  <si>
    <t>MAGNUS YHAM</t>
  </si>
  <si>
    <t>P048812418896L</t>
  </si>
  <si>
    <t>P068218403038R</t>
  </si>
  <si>
    <t>NUMEN</t>
  </si>
  <si>
    <t>P127816600491Y</t>
  </si>
  <si>
    <t>NGNOKO MBOPDA EPSE KUE</t>
  </si>
  <si>
    <t>EMILIE YOLANDE</t>
  </si>
  <si>
    <t>P048112747731B</t>
  </si>
  <si>
    <t>ERNEST FOMANYI</t>
  </si>
  <si>
    <t>P060017480293L</t>
  </si>
  <si>
    <t>ERNEST KAM</t>
  </si>
  <si>
    <t>P068216617974A</t>
  </si>
  <si>
    <t>LYDIE RITHA</t>
  </si>
  <si>
    <t>P048217770830P</t>
  </si>
  <si>
    <t>NJIEDGOUE TCHAKOUA</t>
  </si>
  <si>
    <t>TECH RESEAU ET TELEC</t>
  </si>
  <si>
    <t>P019916771857A</t>
  </si>
  <si>
    <t>NDZONG</t>
  </si>
  <si>
    <t>NAZEL</t>
  </si>
  <si>
    <t>P089614920383E</t>
  </si>
  <si>
    <t>P039816768471U</t>
  </si>
  <si>
    <t>NGOH ROSSEAM MBAKU</t>
  </si>
  <si>
    <t>P047414966340H</t>
  </si>
  <si>
    <t>MAFANG EPSE MIAFO</t>
  </si>
  <si>
    <t>P106816418177K</t>
  </si>
  <si>
    <t>NGAGOUM MARIE PASCAL</t>
  </si>
  <si>
    <t>M082317381148H</t>
  </si>
  <si>
    <t>ACTION POUR L'INITIATIVE FORÊT ENVIRONNEMENT CLIMAT</t>
  </si>
  <si>
    <t>AIFEC</t>
  </si>
  <si>
    <t>P017912695381G</t>
  </si>
  <si>
    <t>P107018027541P</t>
  </si>
  <si>
    <t>SIMO EPSE KOWA</t>
  </si>
  <si>
    <t>P047315701219C</t>
  </si>
  <si>
    <t>MBA NKOUNGOU</t>
  </si>
  <si>
    <t>P107516268715Z</t>
  </si>
  <si>
    <t>NNAH EMMANUEL GEORGES</t>
  </si>
  <si>
    <t>P058917961560T</t>
  </si>
  <si>
    <t>NGAMADJEU DJIANGUE</t>
  </si>
  <si>
    <t>DANNICK</t>
  </si>
  <si>
    <t>P122016250246S</t>
  </si>
  <si>
    <t>SIKATI REGINE</t>
  </si>
  <si>
    <t>P018917891021H</t>
  </si>
  <si>
    <t>TIDANG DOUANLA</t>
  </si>
  <si>
    <t>VENDEUR DES BONBONS ET BISCUITS</t>
  </si>
  <si>
    <t>P099216729668Q</t>
  </si>
  <si>
    <t>ABDOUL GAFFAROU IDRISSA</t>
  </si>
  <si>
    <t>P048817532583M</t>
  </si>
  <si>
    <t>P086818594288X</t>
  </si>
  <si>
    <t>AARON KWALAR</t>
  </si>
  <si>
    <t>M102318153707J</t>
  </si>
  <si>
    <t>CAISSE DE PRÉVOYANCE SÉCURITAIRE DE MAKEPE</t>
  </si>
  <si>
    <t>C. P. S. MAKEPE</t>
  </si>
  <si>
    <t>P119915949424J</t>
  </si>
  <si>
    <t>NTEME NGAH</t>
  </si>
  <si>
    <t>P109018253493T</t>
  </si>
  <si>
    <t>KIZITO ARINZE CHUKWU UBAH.</t>
  </si>
  <si>
    <t>P018016321172U</t>
  </si>
  <si>
    <t>MALLOUM-MAI</t>
  </si>
  <si>
    <t>M081916568988P</t>
  </si>
  <si>
    <t>COLLEGE MALOUM AND AYENA</t>
  </si>
  <si>
    <t>P108417748542G</t>
  </si>
  <si>
    <t>RUDELETTE</t>
  </si>
  <si>
    <t>P089717425844D</t>
  </si>
  <si>
    <t>P122016759275F</t>
  </si>
  <si>
    <t>DOUANLA YVONNE</t>
  </si>
  <si>
    <t>P058418030744A</t>
  </si>
  <si>
    <t>ANNE JULIETTE</t>
  </si>
  <si>
    <t>P079916060241Y</t>
  </si>
  <si>
    <t>PRIDE BOFUAN SHIEH</t>
  </si>
  <si>
    <t>P016917601239Z</t>
  </si>
  <si>
    <t>P059016917316F</t>
  </si>
  <si>
    <t>ZANKIA PHILOMENE JOSIANE</t>
  </si>
  <si>
    <t>(ETS EVA HOUSE SERVICES)</t>
  </si>
  <si>
    <t>P017012646434M</t>
  </si>
  <si>
    <t>HRHISSA AGMAR</t>
  </si>
  <si>
    <t>P010318211817G</t>
  </si>
  <si>
    <t>P089516371391U</t>
  </si>
  <si>
    <t>MATHO MEKOUZA</t>
  </si>
  <si>
    <t>JASSEMINE</t>
  </si>
  <si>
    <t>P099617784381N</t>
  </si>
  <si>
    <t>HELDRINE ANJEH</t>
  </si>
  <si>
    <t>P017616081675F</t>
  </si>
  <si>
    <t>YOBA YOBA</t>
  </si>
  <si>
    <t>AIMERENT</t>
  </si>
  <si>
    <t>M091416211535G</t>
  </si>
  <si>
    <t>SAINTE BELLA REINE</t>
  </si>
  <si>
    <t>P097316713278B</t>
  </si>
  <si>
    <t>P018717306766C</t>
  </si>
  <si>
    <t>NOUNY SONGTIA</t>
  </si>
  <si>
    <t>VENTE DE BOISSONS ( BAR)</t>
  </si>
  <si>
    <t>P016816944996F</t>
  </si>
  <si>
    <t>P030018045945H</t>
  </si>
  <si>
    <t>NWENCHANG</t>
  </si>
  <si>
    <t>ESPINAT FANWI</t>
  </si>
  <si>
    <t>P107716081021Q</t>
  </si>
  <si>
    <t>FENKA EPSE BEYAMBAN</t>
  </si>
  <si>
    <t>P020416889090K</t>
  </si>
  <si>
    <t>P088316023157Q</t>
  </si>
  <si>
    <t>P010317146906U</t>
  </si>
  <si>
    <t>P119717600035W</t>
  </si>
  <si>
    <t>BROWNHILDA WASE</t>
  </si>
  <si>
    <t>NJIMELLEKI</t>
  </si>
  <si>
    <t>P088416049733P</t>
  </si>
  <si>
    <t>P069517683622N</t>
  </si>
  <si>
    <t>KAGOUOM EPSE TCHOUBOU</t>
  </si>
  <si>
    <t>P067012521337P</t>
  </si>
  <si>
    <t>KENFACK FRANCOIS XAVIER</t>
  </si>
  <si>
    <t>M051817235342W</t>
  </si>
  <si>
    <t>ST JOHNSON BILINGUAL PRIMARY SCHOOL VOUNDOU (ANG)</t>
  </si>
  <si>
    <t>P078218013731U</t>
  </si>
  <si>
    <t>FEUFACK</t>
  </si>
  <si>
    <t>DORINE CHANCELINE</t>
  </si>
  <si>
    <t>REVENDEUR DES VETEMENTS</t>
  </si>
  <si>
    <t>P127412288575G</t>
  </si>
  <si>
    <t>DIDA PIERRE LE PRINCE</t>
  </si>
  <si>
    <t>P076117517192H</t>
  </si>
  <si>
    <t>AYO EPSE NDONGO</t>
  </si>
  <si>
    <t>NICOLLE</t>
  </si>
  <si>
    <t>P036400471049R</t>
  </si>
  <si>
    <t>DJOCGOUE</t>
  </si>
  <si>
    <t>P029016092739Z</t>
  </si>
  <si>
    <t>AGRO RESEARCH FARMERS COMMON INITIATIVE GROUP ( ARFA-CIG )</t>
  </si>
  <si>
    <t>P107000523012K</t>
  </si>
  <si>
    <t>P038200510021L</t>
  </si>
  <si>
    <t>SONNA FOFOU</t>
  </si>
  <si>
    <t>P109216670727C</t>
  </si>
  <si>
    <t>MEFFO NZOTSING</t>
  </si>
  <si>
    <t>ANGE MICHÈLLE</t>
  </si>
  <si>
    <t>P026200155001G</t>
  </si>
  <si>
    <t>KISSONG EPSE DAGO CHRISTINE</t>
  </si>
  <si>
    <t>ETS KISSONG</t>
  </si>
  <si>
    <t>P029716651410M</t>
  </si>
  <si>
    <t>CHRISTINE JULIE</t>
  </si>
  <si>
    <t>P010417527338G</t>
  </si>
  <si>
    <t>P055700393728R</t>
  </si>
  <si>
    <t>OWONA RAPHAEL</t>
  </si>
  <si>
    <t>P045816656064X</t>
  </si>
  <si>
    <t>P059517630350F</t>
  </si>
  <si>
    <t>DZEUTAGNIA</t>
  </si>
  <si>
    <t>ETIENNE CLOVIS</t>
  </si>
  <si>
    <t>P028517718823E</t>
  </si>
  <si>
    <t>JAZET TSAFACK</t>
  </si>
  <si>
    <t>P099318393231M</t>
  </si>
  <si>
    <t>TATCHUM CHIKAPA</t>
  </si>
  <si>
    <t>MARIETTE SOREL</t>
  </si>
  <si>
    <t>P099418208806J</t>
  </si>
  <si>
    <t>AZENJU ANNA</t>
  </si>
  <si>
    <t>(HAPPINESS SALON)</t>
  </si>
  <si>
    <t>P017512118231Q</t>
  </si>
  <si>
    <t>JUDE OKORIE</t>
  </si>
  <si>
    <t>M122218078837G</t>
  </si>
  <si>
    <t>INSTITUT DE FORMATION PROFESSIONNELLE AUX ARTS ET MÉTIERS DU BÂTIMENT ET DES TRAVAUX PUBLICS</t>
  </si>
  <si>
    <t>IFP_BTP</t>
  </si>
  <si>
    <t>P016617956183N</t>
  </si>
  <si>
    <t>P019617508270R</t>
  </si>
  <si>
    <t>YENG ETIENNE</t>
  </si>
  <si>
    <t>P059816295552S</t>
  </si>
  <si>
    <t>MICHELE ORIANE</t>
  </si>
  <si>
    <t>M090917181982X</t>
  </si>
  <si>
    <t>STE LE CLAIR SARL</t>
  </si>
  <si>
    <t>AGRICULTURE ET COMMERCE</t>
  </si>
  <si>
    <t>P066917197617L</t>
  </si>
  <si>
    <t>GUETE</t>
  </si>
  <si>
    <t>P039316648125Y</t>
  </si>
  <si>
    <t>RAMADAN ALL SERVICES</t>
  </si>
  <si>
    <t>P075716629370J</t>
  </si>
  <si>
    <t>TEDJO</t>
  </si>
  <si>
    <t>P018516078063Z</t>
  </si>
  <si>
    <t>P029917001278Q</t>
  </si>
  <si>
    <t>MBEZELE MBIDA</t>
  </si>
  <si>
    <t>M052217631868Q</t>
  </si>
  <si>
    <t>SHERAPHARMA COMPANY LIMITED</t>
  </si>
  <si>
    <t>M022014402140A</t>
  </si>
  <si>
    <t>THE NEXT LEVEL SARL</t>
  </si>
  <si>
    <t>P118912420514S</t>
  </si>
  <si>
    <t>ISMAÏLA GALOUM</t>
  </si>
  <si>
    <t>P046717302150A</t>
  </si>
  <si>
    <t>M072416938696W</t>
  </si>
  <si>
    <t>SOCIETE CAMEROUNAISE DES MINES ET CARRIERES EN ABREGE</t>
  </si>
  <si>
    <t>SOCAMIC SARL</t>
  </si>
  <si>
    <t>MANUAL FOREIGN EXCHANGE</t>
  </si>
  <si>
    <t>M092417199713Z</t>
  </si>
  <si>
    <t>CMILE EMPIRE COMPANY LIMITED</t>
  </si>
  <si>
    <t>CMILE XCHANGE</t>
  </si>
  <si>
    <t>P087600449157G</t>
  </si>
  <si>
    <t>P128118186222B</t>
  </si>
  <si>
    <t>SHEY ERNEST</t>
  </si>
  <si>
    <t>P027918118786G</t>
  </si>
  <si>
    <t>AGU ADAOBI LOVELINE</t>
  </si>
  <si>
    <t>P015417653805D</t>
  </si>
  <si>
    <t>ZEUTEBOUO</t>
  </si>
  <si>
    <t>M032517623741U</t>
  </si>
  <si>
    <t>SAHARA ONSHORE &amp; OFFSHORE SERVICES SA</t>
  </si>
  <si>
    <t>P037417933859Y</t>
  </si>
  <si>
    <t>CELESTIN MARLIN</t>
  </si>
  <si>
    <t>P097115977927N</t>
  </si>
  <si>
    <t>P086200045597K</t>
  </si>
  <si>
    <t>DOFANG ROGER</t>
  </si>
  <si>
    <t>ETS LE PHILOSOPHE</t>
  </si>
  <si>
    <t>P116912650272D</t>
  </si>
  <si>
    <t>LONTSI EMILIENNE</t>
  </si>
  <si>
    <t>P078413913030D</t>
  </si>
  <si>
    <t>NGUEAZANG FRANCIS MERLIN</t>
  </si>
  <si>
    <t>ETS NGUEAZANG</t>
  </si>
  <si>
    <t>P030117893576T</t>
  </si>
  <si>
    <t>NKOUSSE'E NDONGO SHAKIRA JUVENKA</t>
  </si>
  <si>
    <t>(ETS SHAKI DECOR)</t>
  </si>
  <si>
    <t>M061816473913Q</t>
  </si>
  <si>
    <t>ASSOCIATION DES ANCIENS ETUDIANTS DE ISTDI PROMOTION TIC 2005</t>
  </si>
  <si>
    <t>AEIP TIC 2005</t>
  </si>
  <si>
    <t>P048317159123H</t>
  </si>
  <si>
    <t>LEOCADIE FRANÇOISE</t>
  </si>
  <si>
    <t>M072315997437L</t>
  </si>
  <si>
    <t>NEW AFRIQUE VISION SARL</t>
  </si>
  <si>
    <t>P010717816953B</t>
  </si>
  <si>
    <t>LIVRAISONS DIVERSES/PREST SCES</t>
  </si>
  <si>
    <t>P128411646421Z</t>
  </si>
  <si>
    <t>AYEMLE JIMMY GEORGES</t>
  </si>
  <si>
    <t>"ETS LACURBEL"</t>
  </si>
  <si>
    <t>P049317700611M</t>
  </si>
  <si>
    <t>TANTANG BISSONG</t>
  </si>
  <si>
    <t>DONALD ARMEL</t>
  </si>
  <si>
    <t>P017116733891B</t>
  </si>
  <si>
    <t>TCHOUBATA</t>
  </si>
  <si>
    <t>P126716729683R</t>
  </si>
  <si>
    <t>AWAHNJI</t>
  </si>
  <si>
    <t>JIBRINE ENJAAH</t>
  </si>
  <si>
    <t>P089812631993Q</t>
  </si>
  <si>
    <t>P028517907328K</t>
  </si>
  <si>
    <t>DAIROU SOUFYANOU</t>
  </si>
  <si>
    <t>P117616261961Q</t>
  </si>
  <si>
    <t>P068116022634K</t>
  </si>
  <si>
    <t>PROMOTION PDTS.PHARMACEUTIQUES</t>
  </si>
  <si>
    <t>M061000031828M</t>
  </si>
  <si>
    <t>A3P-MEDIKA SARL</t>
  </si>
  <si>
    <t>P100016594683W</t>
  </si>
  <si>
    <t>ANNIE JOCELYNE DESIREE</t>
  </si>
  <si>
    <t>P018315392292P</t>
  </si>
  <si>
    <t>M081916752861M</t>
  </si>
  <si>
    <t>CENTRE DE SANTE CATHOLIQUE DE AVEBE-ESSE</t>
  </si>
  <si>
    <t>P039518198698Q</t>
  </si>
  <si>
    <t>BAONGA MONGO</t>
  </si>
  <si>
    <t>M062517815434U</t>
  </si>
  <si>
    <t>FOGUE ASSURANCE</t>
  </si>
  <si>
    <t>LE TRANSIT, LES PRESTATIONS DOUANIERES</t>
  </si>
  <si>
    <t>M012118527744K</t>
  </si>
  <si>
    <t>YAS SERVICES</t>
  </si>
  <si>
    <t>(YASS)</t>
  </si>
  <si>
    <t>P019016907330M</t>
  </si>
  <si>
    <t>MEKONTSO MANTHO</t>
  </si>
  <si>
    <t>P058517430901M</t>
  </si>
  <si>
    <t>KENNE NODEM RHONEX</t>
  </si>
  <si>
    <t>P048712414751E</t>
  </si>
  <si>
    <t>KENMOGNE KAMTO BRICE</t>
  </si>
  <si>
    <t>P117717006356G</t>
  </si>
  <si>
    <t>EBINDIE DANSTROU STEVE</t>
  </si>
  <si>
    <t>P018918052920P</t>
  </si>
  <si>
    <t>MUKUBE EMMACULATE BELUWE</t>
  </si>
  <si>
    <t>P038017527966C</t>
  </si>
  <si>
    <t>EBOGO JEAN BAPTISTE</t>
  </si>
  <si>
    <t>ETS DON DE DIEU</t>
  </si>
  <si>
    <t>P088314636197D</t>
  </si>
  <si>
    <t>(GOLDEN BAR)</t>
  </si>
  <si>
    <t>P078715680717P</t>
  </si>
  <si>
    <t>KANA BIKUE</t>
  </si>
  <si>
    <t>M072316100831Q</t>
  </si>
  <si>
    <t>WADELF FAMILY</t>
  </si>
  <si>
    <t>P077912547174S</t>
  </si>
  <si>
    <t>SONG AUGUSTINE NSOM</t>
  </si>
  <si>
    <t>P017612631809E</t>
  </si>
  <si>
    <t>P019516980050Z</t>
  </si>
  <si>
    <t>IBRAHIM YUSUFA</t>
  </si>
  <si>
    <t>P049418589758B</t>
  </si>
  <si>
    <t>TAWALA KAZE</t>
  </si>
  <si>
    <t>VENTE POISSON ET ALIMENTATION</t>
  </si>
  <si>
    <t>P059317037007D</t>
  </si>
  <si>
    <t>P117812240916M</t>
  </si>
  <si>
    <t>JIDEU FOHOUE</t>
  </si>
  <si>
    <t>P028216393886R</t>
  </si>
  <si>
    <t>TANDAM</t>
  </si>
  <si>
    <t>ALUSIUS TEBAH</t>
  </si>
  <si>
    <t>P010516417220R</t>
  </si>
  <si>
    <t>BRENDA LEPASHIA NKE NYACK</t>
  </si>
  <si>
    <t>M079600001007U</t>
  </si>
  <si>
    <t>AUDIREX SARL</t>
  </si>
  <si>
    <t>P038612419332B</t>
  </si>
  <si>
    <t>WEPEZEU CELESTIN</t>
  </si>
  <si>
    <t>M031412263101S</t>
  </si>
  <si>
    <t>INSTITUT SUP.AZIMUT DE COMM.&amp; TECHNO</t>
  </si>
  <si>
    <t>INSA</t>
  </si>
  <si>
    <t>M112316264014B</t>
  </si>
  <si>
    <t>ABDOURAHIM FESSAL</t>
  </si>
  <si>
    <t>ORIGINAL EXPRESS</t>
  </si>
  <si>
    <t>P016100065611A</t>
  </si>
  <si>
    <t>TCHITCHIE FOTSO</t>
  </si>
  <si>
    <t>P068118300565X</t>
  </si>
  <si>
    <t>ELIZABETH ABANG</t>
  </si>
  <si>
    <t>P079917939311Q</t>
  </si>
  <si>
    <t>BUNA BABOT</t>
  </si>
  <si>
    <t>Lionel</t>
  </si>
  <si>
    <t>P126518584786Z</t>
  </si>
  <si>
    <t>TABOT NGWAI</t>
  </si>
  <si>
    <t>M112015216466M</t>
  </si>
  <si>
    <t>EMPOWER ENGINEERING AND ACCESS TECHNOLOGY GROUP LIMITED</t>
  </si>
  <si>
    <t>M062517800448J</t>
  </si>
  <si>
    <t>SOCIETE PANCHA CONSTRUCTION METALLIQUE SARL</t>
  </si>
  <si>
    <t>S.P.C.M SARL</t>
  </si>
  <si>
    <t>FAB DES PRODUITS METALLIQUES DE BASE ET D'OUVRAGES EN METAUX /Importateur ou exportateur</t>
  </si>
  <si>
    <t>P108917506061Q</t>
  </si>
  <si>
    <t>DA TAZE</t>
  </si>
  <si>
    <t>ENTRETIEN ET REPARATION DES ENGINS MOTORISE</t>
  </si>
  <si>
    <t>M092116443934J</t>
  </si>
  <si>
    <t>SOCIETE GARAGE MULTISERVICES AUTO SARL</t>
  </si>
  <si>
    <t>SGML SARL</t>
  </si>
  <si>
    <t>P010216017094L</t>
  </si>
  <si>
    <t>DELLI</t>
  </si>
  <si>
    <t>VENTE BILLETS D AVION</t>
  </si>
  <si>
    <t>P077000546508E</t>
  </si>
  <si>
    <t>NGHECHIE FELIXETINE</t>
  </si>
  <si>
    <t>"ETS GOD ' S HAND T SCES"</t>
  </si>
  <si>
    <t>P098716065976H</t>
  </si>
  <si>
    <t>DOUNGMO SERAPHIN</t>
  </si>
  <si>
    <t>P015917868945Y</t>
  </si>
  <si>
    <t>P039416885479U</t>
  </si>
  <si>
    <t>JOVANIE LAURE</t>
  </si>
  <si>
    <t>INSPECTEUR PRINCIPAL CM</t>
  </si>
  <si>
    <t>P108017803559M</t>
  </si>
  <si>
    <t>AYISSI ELOUNDOU</t>
  </si>
  <si>
    <t>P127617948471C</t>
  </si>
  <si>
    <t>BAKAM THERESE</t>
  </si>
  <si>
    <t>(Ets BAKAM BOIS)</t>
  </si>
  <si>
    <t>P117817993803L</t>
  </si>
  <si>
    <t>P128617992275M</t>
  </si>
  <si>
    <t>P109217697124Q</t>
  </si>
  <si>
    <t>EBENE KOME</t>
  </si>
  <si>
    <t>KEVIN WILFRIED MANUEL</t>
  </si>
  <si>
    <t>M012417022574W</t>
  </si>
  <si>
    <t>SEED FINANCE SARL</t>
  </si>
  <si>
    <t>P096512405119N</t>
  </si>
  <si>
    <t>EBERE NWAOWUGWU EP CHI ANTHONYA</t>
  </si>
  <si>
    <t>ETS EBERE NWAOWUGWU EP CHI ANTHONIA</t>
  </si>
  <si>
    <t>P069716940086U</t>
  </si>
  <si>
    <t>TETANNG TEFO</t>
  </si>
  <si>
    <t>JOSÉE MERVIQUE</t>
  </si>
  <si>
    <t>P128418192734Q</t>
  </si>
  <si>
    <t>SIBEFEU</t>
  </si>
  <si>
    <t>FRIDGE REPAIRER</t>
  </si>
  <si>
    <t>P049512314030F</t>
  </si>
  <si>
    <t>VENTE TELEEPHONES PORTABLES</t>
  </si>
  <si>
    <t>P119013912588J</t>
  </si>
  <si>
    <t>OZONWOYE NDUBUISI MATHIEU</t>
  </si>
  <si>
    <t>P029518085967D</t>
  </si>
  <si>
    <t>DEUGA MAFFO</t>
  </si>
  <si>
    <t>M102316153408D</t>
  </si>
  <si>
    <t>ETENDE CONSEIL AUDIT SARL</t>
  </si>
  <si>
    <t>ETENDE CONSEIL AUDIT</t>
  </si>
  <si>
    <t>P019618425837C</t>
  </si>
  <si>
    <t>NJI NCHOUWAT NJOYA</t>
  </si>
  <si>
    <t>P128518381512L</t>
  </si>
  <si>
    <t>Tadaha fonang</t>
  </si>
  <si>
    <t>P078617838909A</t>
  </si>
  <si>
    <t>P028314678559U</t>
  </si>
  <si>
    <t>P068217706948X</t>
  </si>
  <si>
    <t>Mboukeng Nguekeu</t>
  </si>
  <si>
    <t>Micheline mabelle.</t>
  </si>
  <si>
    <t>P026200057332Y</t>
  </si>
  <si>
    <t>P019416298142B</t>
  </si>
  <si>
    <t>TAKOUA NESTOR</t>
  </si>
  <si>
    <t>P079716654287G</t>
  </si>
  <si>
    <t>APIE</t>
  </si>
  <si>
    <t>NIVILLE</t>
  </si>
  <si>
    <t>P019012443634M</t>
  </si>
  <si>
    <t>TALLA WILLY</t>
  </si>
  <si>
    <t>P029517693670Y</t>
  </si>
  <si>
    <t>MBOUGUIA TCHATCHOUANG</t>
  </si>
  <si>
    <t>P017412242477W</t>
  </si>
  <si>
    <t>PETNKEU</t>
  </si>
  <si>
    <t>P109518560654B</t>
  </si>
  <si>
    <t>PONZY KAMBE</t>
  </si>
  <si>
    <t>M012317075894X</t>
  </si>
  <si>
    <t>ATABONG'S CHILDREN PROPERTIES &amp; REALITIES LIMITED</t>
  </si>
  <si>
    <t>P059116397172C</t>
  </si>
  <si>
    <t>DZOMO MVE EMMANUEL</t>
  </si>
  <si>
    <t>P015916667433W</t>
  </si>
  <si>
    <t>P089216657155A</t>
  </si>
  <si>
    <t>WIRNA RAINEY</t>
  </si>
  <si>
    <t>M122518282251L</t>
  </si>
  <si>
    <t>MOOYE INVESTMENT SARL</t>
  </si>
  <si>
    <t>M101117474793A</t>
  </si>
  <si>
    <t>INSTITUT SUPERIEUR DES TECHNOLOGIES ET DE L'INNOVATION</t>
  </si>
  <si>
    <t>P026416657357X</t>
  </si>
  <si>
    <t>JIPGANG</t>
  </si>
  <si>
    <t>( FORTUNE'S ENTERPRISE )</t>
  </si>
  <si>
    <t>CONTRACTS AND SUPPLIERS, GENERAL COMMERCE, CONSTRUCTION, IMPORT/EXPORT, AGRICULTURE, TRANSFORMATION</t>
  </si>
  <si>
    <t>P027500449437R</t>
  </si>
  <si>
    <t>NGOUEKO POUTCHEU</t>
  </si>
  <si>
    <t>M012118434515J</t>
  </si>
  <si>
    <t>ALPHA TRADING SCS SARL</t>
  </si>
  <si>
    <t>P037518515228N</t>
  </si>
  <si>
    <t>NANGMO SEVERIN PIERRE</t>
  </si>
  <si>
    <t>(ETS NANG SERVICES)</t>
  </si>
  <si>
    <t>MENUISERIE BOIS, TRANSFORMATION, PRESTATIONS DE SERVICES</t>
  </si>
  <si>
    <t>P119016679838T</t>
  </si>
  <si>
    <t>NYINSSE ENYAN</t>
  </si>
  <si>
    <t>ADELINE GWLADYS</t>
  </si>
  <si>
    <t>P106600196691B</t>
  </si>
  <si>
    <t>VOUGMO DJUA TCHOUPA</t>
  </si>
  <si>
    <t>MBOU'SEKO MAGLOIRE</t>
  </si>
  <si>
    <t>P066700032806E</t>
  </si>
  <si>
    <t>SYLVESTRE NGOUBEYO</t>
  </si>
  <si>
    <t>P015512528974D</t>
  </si>
  <si>
    <t>KWANDJIO</t>
  </si>
  <si>
    <t>P088617520403A</t>
  </si>
  <si>
    <t>(SW045BL)</t>
  </si>
  <si>
    <t>M102015133019A</t>
  </si>
  <si>
    <t>HONG YA WOOD INDUSTRY SARL</t>
  </si>
  <si>
    <t>HONGYA SARL</t>
  </si>
  <si>
    <t>P116018161029S</t>
  </si>
  <si>
    <t>ANYE GEORGE GASHU</t>
  </si>
  <si>
    <t>M122018655486F</t>
  </si>
  <si>
    <t>LYCEE DE MBANDJOCK</t>
  </si>
  <si>
    <t>P118016841693A</t>
  </si>
  <si>
    <t>NKUIDJA AYANDJOU</t>
  </si>
  <si>
    <t>P018711817784A</t>
  </si>
  <si>
    <t>BOUBAKARY DAIROU</t>
  </si>
  <si>
    <t>P069417007240Q</t>
  </si>
  <si>
    <t>DJIKY TCHUIGOUA</t>
  </si>
  <si>
    <t>M022618416767N</t>
  </si>
  <si>
    <t>SOCIETE ZY INTERNATIONAL TRADING SUARL</t>
  </si>
  <si>
    <t>P088718382985R</t>
  </si>
  <si>
    <t>EKOLLE BONGLA</t>
  </si>
  <si>
    <t>M010118064358C</t>
  </si>
  <si>
    <t>ASSOCIATION NGON NYIKON YAOUNDE</t>
  </si>
  <si>
    <t>FILLES NYIKON</t>
  </si>
  <si>
    <t>M062618367871A</t>
  </si>
  <si>
    <t>ETS. GRACE COSMETICS  AND BEAUTY HOUSE</t>
  </si>
  <si>
    <t>ETS GC &amp; BH</t>
  </si>
  <si>
    <t>P048617629707S</t>
  </si>
  <si>
    <t>NGWA EWANGUE</t>
  </si>
  <si>
    <t>COMMERCE DE GROS NON SPÉCIALISÉ-G460600 (COMMERCE GÉNÉRAL,VENTE). AUTRES ACTIVITÉS PERSONNELS N.C.A.-S960004 (PRESTATION DE SERVICES)</t>
  </si>
  <si>
    <t>P016517500027F</t>
  </si>
  <si>
    <t>P128217621207L</t>
  </si>
  <si>
    <t>SAMAKE DAOUDA</t>
  </si>
  <si>
    <t>M022217058705R</t>
  </si>
  <si>
    <t>SOCIETE PROF PHYTO SARL</t>
  </si>
  <si>
    <t>PROF PHYTO SARL</t>
  </si>
  <si>
    <t>P018318362498C</t>
  </si>
  <si>
    <t>P122016060555A</t>
  </si>
  <si>
    <t>NGASSA ETIENNE</t>
  </si>
  <si>
    <t>P048818355266N</t>
  </si>
  <si>
    <t>IDA CLARICE</t>
  </si>
  <si>
    <t>P128415101767P</t>
  </si>
  <si>
    <t>P036117635702M</t>
  </si>
  <si>
    <t>EMEJI OKECHUKWU</t>
  </si>
  <si>
    <t>P058114366498K</t>
  </si>
  <si>
    <t>CHEZEU NANA EPSEE HAGUE</t>
  </si>
  <si>
    <t>P059717792975H</t>
  </si>
  <si>
    <t>MBAKEI TACHI</t>
  </si>
  <si>
    <t>P039218395655P</t>
  </si>
  <si>
    <t>FEH MONALSA</t>
  </si>
  <si>
    <t>M070817235308W</t>
  </si>
  <si>
    <t>EP MBANGASSINA 1</t>
  </si>
  <si>
    <t>M092518078292L</t>
  </si>
  <si>
    <t>BULL MANAGEMENT</t>
  </si>
  <si>
    <t>P116017640736D</t>
  </si>
  <si>
    <t>JOSHUA ( ETS FANITAMA)</t>
  </si>
  <si>
    <t>P087517989699G</t>
  </si>
  <si>
    <t>MAGDALENE KONGLA</t>
  </si>
  <si>
    <t>P048118059707D</t>
  </si>
  <si>
    <t>DONDJIO ZONGMO EPSE NZOYIM</t>
  </si>
  <si>
    <t>P117617623995R</t>
  </si>
  <si>
    <t>KOUNHAWO EPOUSE TAGANG</t>
  </si>
  <si>
    <t>MELANIE CLAIRE</t>
  </si>
  <si>
    <t>P097600477456R</t>
  </si>
  <si>
    <t>P037414577537A</t>
  </si>
  <si>
    <t>CHOUBESSI</t>
  </si>
  <si>
    <t>P124814852380P</t>
  </si>
  <si>
    <t>P077117880274R</t>
  </si>
  <si>
    <t>TITI EPSE ZE PASCAL ÉDITH</t>
  </si>
  <si>
    <t>P118915141211E</t>
  </si>
  <si>
    <t>DJEIDJA TCHIKABA</t>
  </si>
  <si>
    <t>P018116984856M</t>
  </si>
  <si>
    <t>P047817515620Q</t>
  </si>
  <si>
    <t>M032517649923M</t>
  </si>
  <si>
    <t>KAMGA BUILDING AND SERVICES SARL</t>
  </si>
  <si>
    <t>M100217777282Q</t>
  </si>
  <si>
    <t>GTTC LIMBE</t>
  </si>
  <si>
    <t>P069517831944A</t>
  </si>
  <si>
    <t>IVAN BLERIAU</t>
  </si>
  <si>
    <t>P018012442959T</t>
  </si>
  <si>
    <t>SALDJORO THOMAS</t>
  </si>
  <si>
    <t>M062416934776U</t>
  </si>
  <si>
    <t>NO LIMIT BUILDING COMPANY SARL</t>
  </si>
  <si>
    <t>COMMERCE GÉNÉRAL PRESTATAIRE DE SERVICES IMPORT EXPORT</t>
  </si>
  <si>
    <t>P127417461799M</t>
  </si>
  <si>
    <t>HUMPHREY. TAJAM</t>
  </si>
  <si>
    <t>P048418285101P</t>
  </si>
  <si>
    <t>P018117786380D</t>
  </si>
  <si>
    <t>MBONIGABA SAMUEL</t>
  </si>
  <si>
    <t>P097018539204K</t>
  </si>
  <si>
    <t>P053915508524L</t>
  </si>
  <si>
    <t>NGUEN OSEE</t>
  </si>
  <si>
    <t>P059216163424Y</t>
  </si>
  <si>
    <t>KENMOUE SIYAMTCHA</t>
  </si>
  <si>
    <t>BTP &amp; ASSAINISSEMENT</t>
  </si>
  <si>
    <t>P028000298062C</t>
  </si>
  <si>
    <t>ETS CHRONO SERVICE</t>
  </si>
  <si>
    <t>(PATRICK LES BOIS)</t>
  </si>
  <si>
    <t>P098400566693F</t>
  </si>
  <si>
    <t>YEWAH TCHIENGUE NGANKOU</t>
  </si>
  <si>
    <t>M121316697930R</t>
  </si>
  <si>
    <t>COMITE D'ARRONDISSEMENT CROIX ROUGE DE GAROUA 2E</t>
  </si>
  <si>
    <t>SENSIBILISATION PROTECTION CONTRE EPIDEMIE ET PANDEMIE</t>
  </si>
  <si>
    <t>P019617017789H</t>
  </si>
  <si>
    <t>ABAGARE</t>
  </si>
  <si>
    <t>HOURSA</t>
  </si>
  <si>
    <t>P038617200867N</t>
  </si>
  <si>
    <t>DOODO IBRAHIM</t>
  </si>
  <si>
    <t>P119517741131M</t>
  </si>
  <si>
    <t>Kechouonko yemeli</t>
  </si>
  <si>
    <t>P066812401917H</t>
  </si>
  <si>
    <t>NGAVOULA EPSE NANGA	ETS</t>
  </si>
  <si>
    <t>ETS NGAVOULA</t>
  </si>
  <si>
    <t>P088516383252P</t>
  </si>
  <si>
    <t>NGOE MICHAEL NGOE</t>
  </si>
  <si>
    <t>PRESFLATS</t>
  </si>
  <si>
    <t>M012217018277Z</t>
  </si>
  <si>
    <t>P119316408226Q</t>
  </si>
  <si>
    <t>P078618118410L</t>
  </si>
  <si>
    <t>WIRSITY STANLEY KINDZEKA</t>
  </si>
  <si>
    <t>P036611103404B</t>
  </si>
  <si>
    <t>NGO GWODOG EP BOGMIS ALICE DELPHINE</t>
  </si>
  <si>
    <t>"ETS A.D.G. SCES"</t>
  </si>
  <si>
    <t>P028012668939S</t>
  </si>
  <si>
    <t>JOE DASSIN</t>
  </si>
  <si>
    <t>P068617881535E</t>
  </si>
  <si>
    <t>FLAVIENNE CAROLLE</t>
  </si>
  <si>
    <t>P109317547561Y</t>
  </si>
  <si>
    <t>DYA HADJARATOU</t>
  </si>
  <si>
    <t>(ETS DYA)</t>
  </si>
  <si>
    <t>VENTE DE VETEMENTS (FRIPERIE)</t>
  </si>
  <si>
    <t>P028216158187F</t>
  </si>
  <si>
    <t>YOMANA</t>
  </si>
  <si>
    <t>WILLY BLAISE MARIUS</t>
  </si>
  <si>
    <t>P109418181898L</t>
  </si>
  <si>
    <t>Mpako</t>
  </si>
  <si>
    <t>Chambelene</t>
  </si>
  <si>
    <t>M072517905881A</t>
  </si>
  <si>
    <t>ESPOIR DES BATISSEURS SARL</t>
  </si>
  <si>
    <t>EB SARL</t>
  </si>
  <si>
    <t>M121814445046E</t>
  </si>
  <si>
    <t>ORDRE DES PROFESSIONS MÉDICO-SANITAIRES</t>
  </si>
  <si>
    <t>OPMS</t>
  </si>
  <si>
    <t>P069217137453X</t>
  </si>
  <si>
    <t>P085812420406Y</t>
  </si>
  <si>
    <t>SALOMON HUBERT " ETS CO.DI.PRO "</t>
  </si>
  <si>
    <t>P027814874900Z</t>
  </si>
  <si>
    <t>JOSEPH YOH</t>
  </si>
  <si>
    <t>P012517502625F</t>
  </si>
  <si>
    <t>ETS LE SECOND</t>
  </si>
  <si>
    <t>OEUVRE</t>
  </si>
  <si>
    <t>P109115236098M</t>
  </si>
  <si>
    <t>P018617814555K</t>
  </si>
  <si>
    <t>MVONDO OLONGO</t>
  </si>
  <si>
    <t>P117217703277K</t>
  </si>
  <si>
    <t>.Djatsa</t>
  </si>
  <si>
    <t>.Yvette</t>
  </si>
  <si>
    <t>P092518022792L</t>
  </si>
  <si>
    <t>Guekouo</t>
  </si>
  <si>
    <t>Suzanne omette</t>
  </si>
  <si>
    <t>P095916717402C</t>
  </si>
  <si>
    <t>LIN MEIHE</t>
  </si>
  <si>
    <t>ETS ALL BUSINESS CAMEROON</t>
  </si>
  <si>
    <t>P098616751996T</t>
  </si>
  <si>
    <t>P128018523865L</t>
  </si>
  <si>
    <t>NANGOU EPSE GALAMO</t>
  </si>
  <si>
    <t>MARIE STÉPHANIE</t>
  </si>
  <si>
    <t>P097517116638Y</t>
  </si>
  <si>
    <t>P057714402922Z</t>
  </si>
  <si>
    <t>NKWEMO</t>
  </si>
  <si>
    <t>P119618095944U</t>
  </si>
  <si>
    <t>OUSSENI ABOUBAKAR</t>
  </si>
  <si>
    <t>P036212496020M</t>
  </si>
  <si>
    <t>KENMOGNE EPSE WAMBO JACQUELINE</t>
  </si>
  <si>
    <t>P013912554910A</t>
  </si>
  <si>
    <t>MARAPHA BAKARY</t>
  </si>
  <si>
    <t>P026417902911J</t>
  </si>
  <si>
    <t>TSOPOU EPOUSE TCHINDA</t>
  </si>
  <si>
    <t>P117617698223S</t>
  </si>
  <si>
    <t>NGAWONO</t>
  </si>
  <si>
    <t>CÉLINE XAVERIE</t>
  </si>
  <si>
    <t>P098412350760F</t>
  </si>
  <si>
    <t>SAGOUANG JEAN BAPTISTE</t>
  </si>
  <si>
    <t>SAGOUANG JEAN SIMPLICE</t>
  </si>
  <si>
    <t>P049518116367H</t>
  </si>
  <si>
    <t>ABDOURAMAN BOBBO</t>
  </si>
  <si>
    <t>P017612380929P</t>
  </si>
  <si>
    <t>BOUBAKAR ABASS</t>
  </si>
  <si>
    <t>P016914852237L</t>
  </si>
  <si>
    <t>NGOUFACK GANKEM</t>
  </si>
  <si>
    <t>P108516127222J</t>
  </si>
  <si>
    <t>LIV.ADM-BTP</t>
  </si>
  <si>
    <t>P086712671415T</t>
  </si>
  <si>
    <t>DOHQUAAH VICTOIR GEBDENG</t>
  </si>
  <si>
    <t>"ETS WAYIT"</t>
  </si>
  <si>
    <t>P078716428984R</t>
  </si>
  <si>
    <t>YIEPKEP NANGUEP</t>
  </si>
  <si>
    <t>MAJOLIE PRUDENCE</t>
  </si>
  <si>
    <t>P120116930541Q</t>
  </si>
  <si>
    <t>KEMMETIA SONITA</t>
  </si>
  <si>
    <t>M031418365783K</t>
  </si>
  <si>
    <t>BTP EL-ROÏDE DÉCOR</t>
  </si>
  <si>
    <t>PRESTATIONS DE SERVICES - DECORATION - SOINS DIVERS</t>
  </si>
  <si>
    <t>M031912757170U</t>
  </si>
  <si>
    <t>TTS CAMEROUN SARL</t>
  </si>
  <si>
    <t>P067714405380F</t>
  </si>
  <si>
    <t>ODILE AIMEE</t>
  </si>
  <si>
    <t>P017815499381A</t>
  </si>
  <si>
    <t>P098517803334Y</t>
  </si>
  <si>
    <t>MBUM NYUYDZE MOHAMADOU</t>
  </si>
  <si>
    <t>P047617197144Z</t>
  </si>
  <si>
    <t>CHINENYE OMILI LEONARD</t>
  </si>
  <si>
    <t>P010116873490K</t>
  </si>
  <si>
    <t>MOGOU FATEHISSO</t>
  </si>
  <si>
    <t>P016812417933T</t>
  </si>
  <si>
    <t>MINE HELLE ANDRE</t>
  </si>
  <si>
    <t>ETS MINE HELLE ANDRE</t>
  </si>
  <si>
    <t>P059717876755T</t>
  </si>
  <si>
    <t>Nganneni Tekouha</t>
  </si>
  <si>
    <t>M016017484945C</t>
  </si>
  <si>
    <t>DELEGATION DÉPARTEMENTALE DE L'EAU ET DE L'ENERGIE</t>
  </si>
  <si>
    <t>P128817701565X</t>
  </si>
  <si>
    <t>YOMBOLBA</t>
  </si>
  <si>
    <t>P039218240498K</t>
  </si>
  <si>
    <t>JACQUES MICHAEL TITI</t>
  </si>
  <si>
    <t>MAPPAH</t>
  </si>
  <si>
    <t>P088812748056B</t>
  </si>
  <si>
    <t>OLIVE PELAGIE</t>
  </si>
  <si>
    <t>P028512636868Q</t>
  </si>
  <si>
    <t>NOGUEM ANDRE</t>
  </si>
  <si>
    <t>M081913956742J</t>
  </si>
  <si>
    <t>CAMEROON BAKARIES AND SERVICES COMPANY</t>
  </si>
  <si>
    <t>CABCO SARL</t>
  </si>
  <si>
    <t>P097700216953D</t>
  </si>
  <si>
    <t>NJOGAB LATIEU NICODEM</t>
  </si>
  <si>
    <t>M092316411105L</t>
  </si>
  <si>
    <t>J.C CORPORATION SAS</t>
  </si>
  <si>
    <t>P097517138401Y</t>
  </si>
  <si>
    <t>TEMGOUA TSOPMO</t>
  </si>
  <si>
    <t>JEANNETTE THERESE</t>
  </si>
  <si>
    <t>P119016790966Y</t>
  </si>
  <si>
    <t>KEUNANG TCHOFFO</t>
  </si>
  <si>
    <t>P109517927379D</t>
  </si>
  <si>
    <t>P078514355744R</t>
  </si>
  <si>
    <t>ATEZE</t>
  </si>
  <si>
    <t>LUCIENNE CHANCELINE</t>
  </si>
  <si>
    <t>M102217739192T</t>
  </si>
  <si>
    <t>Association des femmes Dynamiques de Lagdo</t>
  </si>
  <si>
    <t>AFEDYLAG</t>
  </si>
  <si>
    <t>M012618336448G</t>
  </si>
  <si>
    <t>SOCIETE CAMEROUNAISE DE LA GLACE SUARL</t>
  </si>
  <si>
    <t>SOCAGLACE SUARL</t>
  </si>
  <si>
    <t>P099416414364Y</t>
  </si>
  <si>
    <t>DONATUS MBETON</t>
  </si>
  <si>
    <t>P096112643834L</t>
  </si>
  <si>
    <t>NZIKWET EPSEE NGOPA</t>
  </si>
  <si>
    <t>M091117247815U</t>
  </si>
  <si>
    <t>CETIC DE DANA</t>
  </si>
  <si>
    <t>COMMERCE GNL-NEGOCE-IMP/EXP</t>
  </si>
  <si>
    <t>P128712759293G</t>
  </si>
  <si>
    <t>NDIO FELIX</t>
  </si>
  <si>
    <t>ETS ND SERVICES</t>
  </si>
  <si>
    <t>P068412726323T</t>
  </si>
  <si>
    <t>NGUEKAM NGAKOU</t>
  </si>
  <si>
    <t>FRANKLIN RODRIGUE</t>
  </si>
  <si>
    <t>P039018100280L</t>
  </si>
  <si>
    <t>MENDJIN MBAJUIN</t>
  </si>
  <si>
    <t>P066118186709X</t>
  </si>
  <si>
    <t>NKAMADJOU</t>
  </si>
  <si>
    <t>P028818070154N</t>
  </si>
  <si>
    <t>TOUKAM TETCHA</t>
  </si>
  <si>
    <t>M032117991639G</t>
  </si>
  <si>
    <t>SIMPLIFIED COOPERATIVE SOCIETY OF INTEGRATED FARMING FOR ECONOMIC DEVELOPMENT</t>
  </si>
  <si>
    <t>SCOOPSIFED</t>
  </si>
  <si>
    <t>P036716158432M</t>
  </si>
  <si>
    <t>LAGOUOWO ERNESTINE</t>
  </si>
  <si>
    <t>P128718052855N</t>
  </si>
  <si>
    <t>NJI MARGARET SIRRI</t>
  </si>
  <si>
    <t>M062317764499D</t>
  </si>
  <si>
    <t>CENTRE DE PREPARATION AUX EXAMENS DE LANGUE</t>
  </si>
  <si>
    <t>CENPEL</t>
  </si>
  <si>
    <t>P028516582699N</t>
  </si>
  <si>
    <t>LUKONG FELIKA KINYUY</t>
  </si>
  <si>
    <t>M122015390021G</t>
  </si>
  <si>
    <t>SOCIETE MARCHANDE ET DE DISTRIBUTION DU CAMEROUN SARL</t>
  </si>
  <si>
    <t>SOMADIC SARL</t>
  </si>
  <si>
    <t>P046500244270E</t>
  </si>
  <si>
    <t>FOPA MAURICE</t>
  </si>
  <si>
    <t>ETUDE Me FOPA MAURICE</t>
  </si>
  <si>
    <t>P098217853771G</t>
  </si>
  <si>
    <t>SITCHEU BERTHE - ELEONORE</t>
  </si>
  <si>
    <t>ETS PROVENDERIE LA PLEINE</t>
  </si>
  <si>
    <t>P014800206860U</t>
  </si>
  <si>
    <t>KAPAWO JOSEPH</t>
  </si>
  <si>
    <t>P019617749843U</t>
  </si>
  <si>
    <t>SANGOU SAX</t>
  </si>
  <si>
    <t>ETS FRIED CHICKEN</t>
  </si>
  <si>
    <t>P105912629059U</t>
  </si>
  <si>
    <t>MBAZOA MENGUE</t>
  </si>
  <si>
    <t>P117617690495H</t>
  </si>
  <si>
    <t>P068717061967U</t>
  </si>
  <si>
    <t>P017712589133Y</t>
  </si>
  <si>
    <t>TCHIZA HILAIRE</t>
  </si>
  <si>
    <t>M016614874509X</t>
  </si>
  <si>
    <t>VENTE DES REFRIGERATEURS</t>
  </si>
  <si>
    <t>P086612725142F</t>
  </si>
  <si>
    <t>P126118025976Y</t>
  </si>
  <si>
    <t>BITEGYE TCHEKE</t>
  </si>
  <si>
    <t>PAUL EMMANUEL BIENVENU</t>
  </si>
  <si>
    <t>P058318289306E</t>
  </si>
  <si>
    <t>M082316001853X</t>
  </si>
  <si>
    <t>PANEL SARL</t>
  </si>
  <si>
    <t>"PANEL SARL"</t>
  </si>
  <si>
    <t>PRESTATIONS DE SERVICES-COMMERCE GENERAL-IMPORT/EXPORT-NEGOCE</t>
  </si>
  <si>
    <t>P127616430954Z</t>
  </si>
  <si>
    <t>NTAP CHRISTELLE NICAISE EPSE SOUMBOU</t>
  </si>
  <si>
    <t>(ETS:CHRONO FLASH)</t>
  </si>
  <si>
    <t>P077312628341J</t>
  </si>
  <si>
    <t>ETS NEW ENERGY AFRICA</t>
  </si>
  <si>
    <t>M062116266234T</t>
  </si>
  <si>
    <t>EDEN HOTEL SARL</t>
  </si>
  <si>
    <t>P030118277664C</t>
  </si>
  <si>
    <t>KENNE MENE</t>
  </si>
  <si>
    <t>P067200373924S</t>
  </si>
  <si>
    <t>KENMOGNE TEKEU PIERRE</t>
  </si>
  <si>
    <t>P077212174986N</t>
  </si>
  <si>
    <t>NYA TCHANI RUTH ESTHER</t>
  </si>
  <si>
    <t>P089817183760T</t>
  </si>
  <si>
    <t>MENTSONG</t>
  </si>
  <si>
    <t>P048217703415B</t>
  </si>
  <si>
    <t>M072318538963D</t>
  </si>
  <si>
    <t>COMMERCIAL BUSINESS CORPORATION SARL</t>
  </si>
  <si>
    <t>P017512443324X</t>
  </si>
  <si>
    <t>KAMEROUN KOUGOYE</t>
  </si>
  <si>
    <t>M071712637260M</t>
  </si>
  <si>
    <t>SOCIETE INNOVELEC SARL</t>
  </si>
  <si>
    <t>P087516424543T</t>
  </si>
  <si>
    <t>DOMCHE FREDERIC ELISEE</t>
  </si>
  <si>
    <t>ETS SONO POUR CHRIST</t>
  </si>
  <si>
    <t>P089717003503F</t>
  </si>
  <si>
    <t>KAMGA KETCHA ARMEL BLERIO</t>
  </si>
  <si>
    <t>P017517733499G</t>
  </si>
  <si>
    <t>EKEH PETER</t>
  </si>
  <si>
    <t>P068716237449Q</t>
  </si>
  <si>
    <t>P117518372414F</t>
  </si>
  <si>
    <t>NNANGA MBENTI HENRIETTE</t>
  </si>
  <si>
    <t>P100016368746C</t>
  </si>
  <si>
    <t>WAFFO DJUISSI</t>
  </si>
  <si>
    <t>KESITA</t>
  </si>
  <si>
    <t>P108318456188J</t>
  </si>
  <si>
    <t>NGUETA MEYEWOU</t>
  </si>
  <si>
    <t>DENIS LEGRAND</t>
  </si>
  <si>
    <t>M072116318484P</t>
  </si>
  <si>
    <t>GI &amp; NAM FOOD SARL</t>
  </si>
  <si>
    <t>GI &amp; NAM FOOD</t>
  </si>
  <si>
    <t>P056915976731A</t>
  </si>
  <si>
    <t>NGUKA</t>
  </si>
  <si>
    <t>P059916625780X</t>
  </si>
  <si>
    <t>KAMGAINWOKAM</t>
  </si>
  <si>
    <t>P118316666704S</t>
  </si>
  <si>
    <t>NOUBISSIE EPSE FANKAM</t>
  </si>
  <si>
    <t>P059218199051N</t>
  </si>
  <si>
    <t>ALINE GWADYS</t>
  </si>
  <si>
    <t>P088018162355F</t>
  </si>
  <si>
    <t>YANGNONGTOUE</t>
  </si>
  <si>
    <t>P122017465821M</t>
  </si>
  <si>
    <t>NOUIND GEORGES EDGARD</t>
  </si>
  <si>
    <t>P047814550174R</t>
  </si>
  <si>
    <t>(ETS ALEX AUTO)</t>
  </si>
  <si>
    <t>P018312588542G</t>
  </si>
  <si>
    <t>FOSSONGMBANG TSAGUE</t>
  </si>
  <si>
    <t>P109917623256Z</t>
  </si>
  <si>
    <t>NOUAFFO SUCHEU</t>
  </si>
  <si>
    <t>P128617939867C</t>
  </si>
  <si>
    <t>P038915412940J</t>
  </si>
  <si>
    <t>TESOH</t>
  </si>
  <si>
    <t>JERARD AKO</t>
  </si>
  <si>
    <t>P089517535771H</t>
  </si>
  <si>
    <t>TCHUDJO NGOUANA</t>
  </si>
  <si>
    <t>P089116155026J</t>
  </si>
  <si>
    <t>YAKI JOEL</t>
  </si>
  <si>
    <t>P119418523067Y</t>
  </si>
  <si>
    <t>ZRAKOUA</t>
  </si>
  <si>
    <t>P036612652964P</t>
  </si>
  <si>
    <t>GABRIEL THEOPHILE</t>
  </si>
  <si>
    <t>P050217533574Y</t>
  </si>
  <si>
    <t>LIN CHENG</t>
  </si>
  <si>
    <t>( ETS LIN CHENG )</t>
  </si>
  <si>
    <t>P099616987410W</t>
  </si>
  <si>
    <t>ONGUM BACHE MBAKOP</t>
  </si>
  <si>
    <t>P127412248412U</t>
  </si>
  <si>
    <t>NGO BITJONG THERESE</t>
  </si>
  <si>
    <t>(BIT &amp; FILS SERVICES)</t>
  </si>
  <si>
    <t>P075500243098X</t>
  </si>
  <si>
    <t>NDONG MARGUERITE</t>
  </si>
  <si>
    <t>P078400357911F</t>
  </si>
  <si>
    <t>ZANO PIECJIEBOUO RACHELLE</t>
  </si>
  <si>
    <t>ZANO</t>
  </si>
  <si>
    <t>M072017254169F</t>
  </si>
  <si>
    <t>EP SAMBO</t>
  </si>
  <si>
    <t>P127800462246L</t>
  </si>
  <si>
    <t>NGO DJON DELPHINE</t>
  </si>
  <si>
    <t>TERRE A TERRE BAR</t>
  </si>
  <si>
    <t>P049618494131W</t>
  </si>
  <si>
    <t>JUTCHA</t>
  </si>
  <si>
    <t>IVAN EINSTEIN</t>
  </si>
  <si>
    <t>P029416945086M</t>
  </si>
  <si>
    <t>IFESINACHI OKONKWO</t>
  </si>
  <si>
    <t>P019917771574F</t>
  </si>
  <si>
    <t>BABADJI  SEINI</t>
  </si>
  <si>
    <t>BOISSON HYGIÈNE À CONSOMMER SUR PLACE</t>
  </si>
  <si>
    <t>P018117719194S</t>
  </si>
  <si>
    <t>ANDRÉ GALLO</t>
  </si>
  <si>
    <t>P019012408855N</t>
  </si>
  <si>
    <t>TIFFA NAMEKONG MARIUS ARMANDTIFF</t>
  </si>
  <si>
    <t>TIFFA NAMEKONG MARIUS ARMAND</t>
  </si>
  <si>
    <t>P108612669537L</t>
  </si>
  <si>
    <t>P116600054290G</t>
  </si>
  <si>
    <t>NGUERE ALIMA</t>
  </si>
  <si>
    <t>P107612524609S</t>
  </si>
  <si>
    <t>TAMO SIMO</t>
  </si>
  <si>
    <t>P036415080199P</t>
  </si>
  <si>
    <t>MAFFOSSO TANKOH EPSE ANYIGWI</t>
  </si>
  <si>
    <t>P108718029966M</t>
  </si>
  <si>
    <t>SEKALE DJUNE</t>
  </si>
  <si>
    <t>P087515075150H</t>
  </si>
  <si>
    <t>SIDONIE FLEONORE</t>
  </si>
  <si>
    <t>P048517299251P</t>
  </si>
  <si>
    <t>P087718143009T</t>
  </si>
  <si>
    <t>P098716400412U</t>
  </si>
  <si>
    <t>ANNICET PLACIDE</t>
  </si>
  <si>
    <t>P017112506186K</t>
  </si>
  <si>
    <t>NJOUPOU EPSE NKUETCHE EMILIENNE</t>
  </si>
  <si>
    <t>P019618362888R</t>
  </si>
  <si>
    <t>NGO POUT</t>
  </si>
  <si>
    <t>Martine Chrislaine</t>
  </si>
  <si>
    <t>P027518332533P</t>
  </si>
  <si>
    <t>TCHOUPE LAURENT</t>
  </si>
  <si>
    <t>M122417498609U</t>
  </si>
  <si>
    <t>BWEYE SARL</t>
  </si>
  <si>
    <t>M022014406937E</t>
  </si>
  <si>
    <t>SOCIETE DE DISTRIBUTION ET COMMERCE</t>
  </si>
  <si>
    <t>SODICOM SARL</t>
  </si>
  <si>
    <t>VENTE MOTEUR</t>
  </si>
  <si>
    <t>P019018468684W</t>
  </si>
  <si>
    <t>KEMGNOUE NGAMENI</t>
  </si>
  <si>
    <t>NICEFORT</t>
  </si>
  <si>
    <t>P076618211884L</t>
  </si>
  <si>
    <t>JUDE CHINWUBA</t>
  </si>
  <si>
    <t>P015500503473Z</t>
  </si>
  <si>
    <t>Ngongang Jacques</t>
  </si>
  <si>
    <t>ETS PESSUSAPET</t>
  </si>
  <si>
    <t>P076400019555D</t>
  </si>
  <si>
    <t>KAMENI TCHUINTE</t>
  </si>
  <si>
    <t>P056212723837B</t>
  </si>
  <si>
    <t>DENICE</t>
  </si>
  <si>
    <t>P109118105338C</t>
  </si>
  <si>
    <t>P058014550092L</t>
  </si>
  <si>
    <t>MINLEND ELOUGA</t>
  </si>
  <si>
    <t>MARCEL MAGLOIRE</t>
  </si>
  <si>
    <t>P079017735241N</t>
  </si>
  <si>
    <t>DJOUMBI FREDERIC DELOR</t>
  </si>
  <si>
    <t>(ETS D &amp;W ASSOCIE)</t>
  </si>
  <si>
    <t>P039417498615Q</t>
  </si>
  <si>
    <t>HOUNANG WANDJI</t>
  </si>
  <si>
    <t>PREST/SCES/CCE GL</t>
  </si>
  <si>
    <t>P014400008206D</t>
  </si>
  <si>
    <t>MBIANDJI TCHADJI ANDRE</t>
  </si>
  <si>
    <t>" ETS CAMTE "</t>
  </si>
  <si>
    <t>P059617785450F</t>
  </si>
  <si>
    <t>(ETS AZIZ TRANS)</t>
  </si>
  <si>
    <t>VENTE DE PNEUS D'OCCASION ET COLLAGE DES ROUES</t>
  </si>
  <si>
    <t>P097516238660M</t>
  </si>
  <si>
    <t>TCHONTE NGUEWOU</t>
  </si>
  <si>
    <t>P067400171090R</t>
  </si>
  <si>
    <t>WILFRED JAM</t>
  </si>
  <si>
    <t>P049916089203S</t>
  </si>
  <si>
    <t>ATHAIB ADOUM MAHAMAT</t>
  </si>
  <si>
    <t>CONSEIL ET ACCOMPAGNEMENT EN GESTION</t>
  </si>
  <si>
    <t>M092217636556U</t>
  </si>
  <si>
    <t>IMA GESTION PLUS SARL</t>
  </si>
  <si>
    <t>VENTE DE BOISSON GROS ET DÉTAIL</t>
  </si>
  <si>
    <t>P098613325092X</t>
  </si>
  <si>
    <t>AZAB A MOUGOUFAN LYDIE LAURE</t>
  </si>
  <si>
    <t>ETS R_AMOS</t>
  </si>
  <si>
    <t>M122518338661L</t>
  </si>
  <si>
    <t>UNITY WOMEN OF SANTA VILLAGE COMMON INITIATIVE GROUP</t>
  </si>
  <si>
    <t>UNIWOS</t>
  </si>
  <si>
    <t>P059217774694G</t>
  </si>
  <si>
    <t>NDOKON NKONG</t>
  </si>
  <si>
    <t>P066800384229F</t>
  </si>
  <si>
    <t>NKOU APPOLINAIREN</t>
  </si>
  <si>
    <t>NKOU APPOLINAIRE</t>
  </si>
  <si>
    <t>P114712329937B</t>
  </si>
  <si>
    <t>MAKAMTE CHARLOTTE</t>
  </si>
  <si>
    <t>P098917184906G</t>
  </si>
  <si>
    <t>TARKE FOMBAN</t>
  </si>
  <si>
    <t>CLODATE ENJOH</t>
  </si>
  <si>
    <t>P019017879863A</t>
  </si>
  <si>
    <t>ALIOU OUBA</t>
  </si>
  <si>
    <t>P016514872088Q</t>
  </si>
  <si>
    <t>M101000042952W</t>
  </si>
  <si>
    <t>HOLY CROSS INTER.S.SCHOOL</t>
  </si>
  <si>
    <t>P118517922345Q</t>
  </si>
  <si>
    <t>IWUOHA</t>
  </si>
  <si>
    <t>NDUKA PETER</t>
  </si>
  <si>
    <t>P122017160677X</t>
  </si>
  <si>
    <t>NOUWAJOU ANTOINE</t>
  </si>
  <si>
    <t>P015517570045E</t>
  </si>
  <si>
    <t>P019818423092T</t>
  </si>
  <si>
    <t>DJOMO KAMBOU</t>
  </si>
  <si>
    <t>IRANIE HAMOID</t>
  </si>
  <si>
    <t>VENTE DE PRODUITS D'HYGIENE ET BEAUTE</t>
  </si>
  <si>
    <t>P098918266515U</t>
  </si>
  <si>
    <t>NNOMO ESSAMA</t>
  </si>
  <si>
    <t>MARGUERITE ALINE GAËLLE</t>
  </si>
  <si>
    <t>P070117085061K</t>
  </si>
  <si>
    <t>KAMENI WEYIAPI</t>
  </si>
  <si>
    <t>P099414603217K</t>
  </si>
  <si>
    <t>P077817969006P</t>
  </si>
  <si>
    <t>P109517714933U</t>
  </si>
  <si>
    <t>MOUAFOUO LONKENG</t>
  </si>
  <si>
    <t>P059618459198L</t>
  </si>
  <si>
    <t>LEKINI NGONO</t>
  </si>
  <si>
    <t>P128212624700N</t>
  </si>
  <si>
    <t>AMEHMBO QUEENTA ANUSONGSONGA</t>
  </si>
  <si>
    <t>AMEHMBO QUEENTA ANUSONGSONG</t>
  </si>
  <si>
    <t>P048316363904S</t>
  </si>
  <si>
    <t>MINKANDE MVOTTO</t>
  </si>
  <si>
    <t>SALOMÉ NADINE</t>
  </si>
  <si>
    <t>M032517645854X</t>
  </si>
  <si>
    <t>SOCIETE CIVILE IMMOBILIERE KM</t>
  </si>
  <si>
    <t>SCI KM</t>
  </si>
  <si>
    <t>P079016425916Q</t>
  </si>
  <si>
    <t>NFOR MARINA TITU C/O PRETTY SPACE BEAUTY STUDIO ENT.</t>
  </si>
  <si>
    <t>P079515617780N</t>
  </si>
  <si>
    <t>M059516900875P</t>
  </si>
  <si>
    <t>J D AUTO LOCATION</t>
  </si>
  <si>
    <t>P048718350465F</t>
  </si>
  <si>
    <t>EMERENCIA YUH NGALLA</t>
  </si>
  <si>
    <t>P028618534784K</t>
  </si>
  <si>
    <t>NGO BETOMOL</t>
  </si>
  <si>
    <t>ANNICK GEORGIA</t>
  </si>
  <si>
    <t>M082518264940S</t>
  </si>
  <si>
    <t>ECLETIC ARTISANT SARL</t>
  </si>
  <si>
    <t>ECLECTIKA SARL</t>
  </si>
  <si>
    <t>P089218509159L</t>
  </si>
  <si>
    <t>TCHIAMENE TCHINDA</t>
  </si>
  <si>
    <t>P048012176296W</t>
  </si>
  <si>
    <t>NDASSI ERIC MAGLOIRE</t>
  </si>
  <si>
    <t>P066712721585C</t>
  </si>
  <si>
    <t>P098817661203M</t>
  </si>
  <si>
    <t>MIRABEL NENEH</t>
  </si>
  <si>
    <t>P067317537260K</t>
  </si>
  <si>
    <t>SAMOU EPSE HEUMOU</t>
  </si>
  <si>
    <t>YVODIE LA DOUCE</t>
  </si>
  <si>
    <t>P029417202563Z</t>
  </si>
  <si>
    <t>AGWUNOBI CHIJIOKE</t>
  </si>
  <si>
    <t>P099418495314C</t>
  </si>
  <si>
    <t>AGUGUOM UGOCHUKWU</t>
  </si>
  <si>
    <t>P078818288584J</t>
  </si>
  <si>
    <t>PAULINE ESTELLE</t>
  </si>
  <si>
    <t>P057916731561H</t>
  </si>
  <si>
    <t>ENOW KOROBIN GREGORY</t>
  </si>
  <si>
    <t>P122016520556D</t>
  </si>
  <si>
    <t>PATUPE NESTOR</t>
  </si>
  <si>
    <t>ING PETR CHM</t>
  </si>
  <si>
    <t>P056516010398X</t>
  </si>
  <si>
    <t>P128911968065E</t>
  </si>
  <si>
    <t>DJAMPOUOL MIREILLE</t>
  </si>
  <si>
    <t>ETS DIAMPOUOL MIREILLE</t>
  </si>
  <si>
    <t>P038912484711A</t>
  </si>
  <si>
    <t>MOCTAR ABDOU</t>
  </si>
  <si>
    <t>P118218005706W</t>
  </si>
  <si>
    <t>PIATA  METINO ALAIN SIMPLICE</t>
  </si>
  <si>
    <t>P127412673427P</t>
  </si>
  <si>
    <t>OJONG ROLAND ORU</t>
  </si>
  <si>
    <t>P077512491599N</t>
  </si>
  <si>
    <t>OBAMA EMILIENNE FELICITE</t>
  </si>
  <si>
    <t>P017512701635G</t>
  </si>
  <si>
    <t>TSOKENJ</t>
  </si>
  <si>
    <t>FLORENTINE DESIRE</t>
  </si>
  <si>
    <t>SOINS, LABORATOIRE D'ANALYSES MÉDICALES</t>
  </si>
  <si>
    <t>P067316022101W</t>
  </si>
  <si>
    <t>P018216396079A</t>
  </si>
  <si>
    <t>NGONGANG NGAA CARINE AIMEE</t>
  </si>
  <si>
    <t>ETS KINGSLEY AUTOMOBILE CENTER</t>
  </si>
  <si>
    <t>P129717894957W</t>
  </si>
  <si>
    <t>P078616583477E</t>
  </si>
  <si>
    <t>P017712554913W</t>
  </si>
  <si>
    <t>KIJEWELE PIERRE</t>
  </si>
  <si>
    <t>VENTE BONNETS</t>
  </si>
  <si>
    <t>P018116617604E</t>
  </si>
  <si>
    <t>OUMAROU MASSAI</t>
  </si>
  <si>
    <t>P035917331984G</t>
  </si>
  <si>
    <t>MANGUELE EPSE BALOUCA</t>
  </si>
  <si>
    <t>P106600329031M</t>
  </si>
  <si>
    <t>SIMON MEMBA</t>
  </si>
  <si>
    <t>P097412439365Z</t>
  </si>
  <si>
    <t>KOUNJOUEN ADIDJA</t>
  </si>
  <si>
    <t>P077816058694Y</t>
  </si>
  <si>
    <t>P049018478307U</t>
  </si>
  <si>
    <t>TAMO KOUAGUA</t>
  </si>
  <si>
    <t>BRIS STÉPHANE</t>
  </si>
  <si>
    <t>P039617815691C</t>
  </si>
  <si>
    <t>DIMLEY</t>
  </si>
  <si>
    <t>P026500149484H</t>
  </si>
  <si>
    <t>M022317991274K</t>
  </si>
  <si>
    <t>SOCIETE DE PRODUCTION ET DE DISTRIBUTION DES BIENS ET SERVICES (SOPRODIBIS) SARL</t>
  </si>
  <si>
    <t>P040217580385M</t>
  </si>
  <si>
    <t>BRANDON GHONG BONGKUM</t>
  </si>
  <si>
    <t>P015212566780M</t>
  </si>
  <si>
    <t>NGUEFACK MARIE</t>
  </si>
  <si>
    <t>AGENCE IMMOBILIERE/ACTIVITES IMMOBILIERES</t>
  </si>
  <si>
    <t>M122518390785J</t>
  </si>
  <si>
    <t>SCI GLOBAL INVEST</t>
  </si>
  <si>
    <t>P088917494543J</t>
  </si>
  <si>
    <t>M011512260481F</t>
  </si>
  <si>
    <t>STE NUGEEC SARL</t>
  </si>
  <si>
    <t>P059217581949S</t>
  </si>
  <si>
    <t>M112116607262A</t>
  </si>
  <si>
    <t>GANMOE BOUGANG ANGELINE SARL</t>
  </si>
  <si>
    <t>M062216337358W</t>
  </si>
  <si>
    <t>CETIC DE KOUMENGBA</t>
  </si>
  <si>
    <t>P067717217727X</t>
  </si>
  <si>
    <t>SIEPING LUCIE CLAIRE</t>
  </si>
  <si>
    <t>ETS SUPREME</t>
  </si>
  <si>
    <t>P039217591071K</t>
  </si>
  <si>
    <t>KEMTA ROBERTO</t>
  </si>
  <si>
    <t>ENSIEGNANT</t>
  </si>
  <si>
    <t>P049117111711K</t>
  </si>
  <si>
    <t>FOUODJI SILATSA</t>
  </si>
  <si>
    <t>P059416862534A</t>
  </si>
  <si>
    <t>DJAKOU NEKUI</t>
  </si>
  <si>
    <t>P118100428173F</t>
  </si>
  <si>
    <t>GUEDIA TIAGO Marie Rosine</t>
  </si>
  <si>
    <t>P048717999141M</t>
  </si>
  <si>
    <t>AKWEMANI WAMBA</t>
  </si>
  <si>
    <t>P017417284657B</t>
  </si>
  <si>
    <t>GBAPO REMY</t>
  </si>
  <si>
    <t>P019316047910K</t>
  </si>
  <si>
    <t>P017700512148U</t>
  </si>
  <si>
    <t>DONGMO DIANE MARIETTE</t>
  </si>
  <si>
    <t>M072518006240C</t>
  </si>
  <si>
    <t>COOP-CA AL-MITAFAGA PRODUCTEURS DES TOMATES DE NIWADJI</t>
  </si>
  <si>
    <t>COOP-CAPTN</t>
  </si>
  <si>
    <t>P019018471713X</t>
  </si>
  <si>
    <t>P100317204904C</t>
  </si>
  <si>
    <t>JAHYOU NDENOUE TAGNE</t>
  </si>
  <si>
    <t>P014818499514D</t>
  </si>
  <si>
    <t>LANG EPSE BAHEL</t>
  </si>
  <si>
    <t>P082417108641R</t>
  </si>
  <si>
    <t>ONANA MEFIRE DORIANE</t>
  </si>
  <si>
    <t>M102017167557Y</t>
  </si>
  <si>
    <t>SOCIÉTÉ COOPÉRATIVE SIMPLIFIÉE DES PRODUCTEURS DE COTON DE OURO-LABBO 1</t>
  </si>
  <si>
    <t>SCOOPS N'DJELVA</t>
  </si>
  <si>
    <t>M102218156392A</t>
  </si>
  <si>
    <t>GRACE'ART REALISATION</t>
  </si>
  <si>
    <t>CONSEILS, MISE EN OEUVRE PROJET BTP, FABRICATION ET VENTE DES ACCESSOIRES</t>
  </si>
  <si>
    <t>P126117934017U</t>
  </si>
  <si>
    <t>P057714408520J</t>
  </si>
  <si>
    <t>MAKOUGAN ANGELINE AMELIE</t>
  </si>
  <si>
    <t>P010217608376W</t>
  </si>
  <si>
    <t>DOUGLAS EMMANUEL</t>
  </si>
  <si>
    <t>P046000073792M</t>
  </si>
  <si>
    <t>NTSAMA EPSE BISSI ELISE</t>
  </si>
  <si>
    <t>NTSAMA EPSE BISSI</t>
  </si>
  <si>
    <t>P129416050287U</t>
  </si>
  <si>
    <t>P038012713445X</t>
  </si>
  <si>
    <t>NOUMBOU CLAIRE NADINE</t>
  </si>
  <si>
    <t>NOUMBOU CLAIRE</t>
  </si>
  <si>
    <t>P037814685285M</t>
  </si>
  <si>
    <t>CONSTANCE NGWAI</t>
  </si>
  <si>
    <t>VENTE DE POMPES</t>
  </si>
  <si>
    <t>P128412615956E</t>
  </si>
  <si>
    <t>ANIAGBAOSO JUDE OSITA</t>
  </si>
  <si>
    <t>P029200558760X</t>
  </si>
  <si>
    <t>SOUANFOUO FOPA ARNAUD</t>
  </si>
  <si>
    <t>P119318274866C</t>
  </si>
  <si>
    <t>OUMAR MOUKTAR OUSMANA</t>
  </si>
  <si>
    <t>P127712378838B</t>
  </si>
  <si>
    <t>TOUAMA PHILOMENE YVONNE</t>
  </si>
  <si>
    <t>P035800152728D</t>
  </si>
  <si>
    <t>NGO NEMI EPSE ATOUBA</t>
  </si>
  <si>
    <t>P057818177994B</t>
  </si>
  <si>
    <t>THOMAS YVES</t>
  </si>
  <si>
    <t>P109316808461P</t>
  </si>
  <si>
    <t>MVOTIO DIFO</t>
  </si>
  <si>
    <t>ODON YANICK</t>
  </si>
  <si>
    <t>P039117975973E</t>
  </si>
  <si>
    <t>DONGBOU KENFACK</t>
  </si>
  <si>
    <t>P048918096428C</t>
  </si>
  <si>
    <t>DONGMO MAFFO</t>
  </si>
  <si>
    <t>Hemerence</t>
  </si>
  <si>
    <t>P068118179913Z</t>
  </si>
  <si>
    <t>P037416366830J</t>
  </si>
  <si>
    <t>MOHAMADOU ELHADJI YOUNOUSSA</t>
  </si>
  <si>
    <t>M122017113200H</t>
  </si>
  <si>
    <t>SOCIETE COOPERATIVE SIMPLIFIEE DES PRODUCTEURS DE COTON DE NDICKI</t>
  </si>
  <si>
    <t>P066500210115P</t>
  </si>
  <si>
    <t>JIVO</t>
  </si>
  <si>
    <t>M122217762997B</t>
  </si>
  <si>
    <t>DIGITAL EXPERTIZE</t>
  </si>
  <si>
    <t>P118014717396J</t>
  </si>
  <si>
    <t>WAMBA MBENG</t>
  </si>
  <si>
    <t>DONARD JOSE</t>
  </si>
  <si>
    <t>P059517087500H</t>
  </si>
  <si>
    <t>P016114627232X</t>
  </si>
  <si>
    <t>TCHUMTISHI</t>
  </si>
  <si>
    <t>ETIENNE (ETS CLEANING HOUSE SERVICES)</t>
  </si>
  <si>
    <t>P048118543768Q</t>
  </si>
  <si>
    <t>MBEUGNOU</t>
  </si>
  <si>
    <t>BARTHERMY</t>
  </si>
  <si>
    <t>P018412418656Q</t>
  </si>
  <si>
    <t>MOHAMED ABDOULAYE</t>
  </si>
  <si>
    <t>M062416931165L</t>
  </si>
  <si>
    <t>EDIELEC SARL</t>
  </si>
  <si>
    <t>EDIELEC</t>
  </si>
  <si>
    <t>P048118199001Y</t>
  </si>
  <si>
    <t>ESSONO BODO</t>
  </si>
  <si>
    <t>GREGOIRE BERTRAND</t>
  </si>
  <si>
    <t>P016017533511U</t>
  </si>
  <si>
    <t>P088216496043Z</t>
  </si>
  <si>
    <t>SIMO FOKA EPOUSE PEDIE LILI</t>
  </si>
  <si>
    <t>P069118271704J</t>
  </si>
  <si>
    <t>MAGRAM ASSANA</t>
  </si>
  <si>
    <t>P029717882059G</t>
  </si>
  <si>
    <t>KANKAFA</t>
  </si>
  <si>
    <t>BONNE ANNEE</t>
  </si>
  <si>
    <t>M089117250846B</t>
  </si>
  <si>
    <t>E CATH SAINT PIE X OTELE</t>
  </si>
  <si>
    <t>P048017870780S</t>
  </si>
  <si>
    <t>NOUGOUM TCHEDJOU</t>
  </si>
  <si>
    <t>P047817181227J</t>
  </si>
  <si>
    <t>GILBERT SULEM</t>
  </si>
  <si>
    <t>P048615602821N</t>
  </si>
  <si>
    <t>HAROUNA OUCKATCHATOU</t>
  </si>
  <si>
    <t>P019316618664S</t>
  </si>
  <si>
    <t>P038215203224Z</t>
  </si>
  <si>
    <t>FOUO TATANG</t>
  </si>
  <si>
    <t>P039117375213L</t>
  </si>
  <si>
    <t>SIBELIN GAEL</t>
  </si>
  <si>
    <t>P019116704634T</t>
  </si>
  <si>
    <t>P018116643363Y</t>
  </si>
  <si>
    <t>GUY MARIOS</t>
  </si>
  <si>
    <t>P027017011626A</t>
  </si>
  <si>
    <t>P036612567863C</t>
  </si>
  <si>
    <t>SIMEU JUSTIN</t>
  </si>
  <si>
    <t>P098200437392L</t>
  </si>
  <si>
    <t>FAGUE NICOLAS</t>
  </si>
  <si>
    <t>P016518383860F</t>
  </si>
  <si>
    <t>KANGMO PAUL</t>
  </si>
  <si>
    <t>P078517702821R</t>
  </si>
  <si>
    <t>M091117235300F</t>
  </si>
  <si>
    <t>EP NGOKE</t>
  </si>
  <si>
    <t>P108016866330G</t>
  </si>
  <si>
    <t>P039717731503G</t>
  </si>
  <si>
    <t>P038518430276C</t>
  </si>
  <si>
    <t>P119017835083M</t>
  </si>
  <si>
    <t>NOUJEM GUEWOU EPSE MAKEMBE</t>
  </si>
  <si>
    <t>P056612692469R</t>
  </si>
  <si>
    <t>KIWEDJEL EP. MOUNGUI</t>
  </si>
  <si>
    <t>P038216900612G</t>
  </si>
  <si>
    <t>P126718337268T</t>
  </si>
  <si>
    <t>P099115136386S</t>
  </si>
  <si>
    <t>TSETSENO TOSSE</t>
  </si>
  <si>
    <t>EDOUARD ARMAND</t>
  </si>
  <si>
    <t>P020616729633K</t>
  </si>
  <si>
    <t>SAMA PERFECT</t>
  </si>
  <si>
    <t>MENUICIER</t>
  </si>
  <si>
    <t>P029016426996B</t>
  </si>
  <si>
    <t>TCHONETEK</t>
  </si>
  <si>
    <t>P067216426225C</t>
  </si>
  <si>
    <t>MINTCHANG NICOLAS</t>
  </si>
  <si>
    <t>NICOLAS ERNEST</t>
  </si>
  <si>
    <t>M062217770757C</t>
  </si>
  <si>
    <t>BILLETEUR CENTRE SOCIAL OLAMZE</t>
  </si>
  <si>
    <t>P018917537893N</t>
  </si>
  <si>
    <t>TIFFA DIEUDONNE .</t>
  </si>
  <si>
    <t>CONSULTATION MEDICALE-PRESTATIONS</t>
  </si>
  <si>
    <t>M011912751892F</t>
  </si>
  <si>
    <t>CLINIQUE DU CHATELET SARL</t>
  </si>
  <si>
    <t>CDC SARL</t>
  </si>
  <si>
    <t>P040517936084T</t>
  </si>
  <si>
    <t>EYONG BRANDON ENOW</t>
  </si>
  <si>
    <t>P019015161379B</t>
  </si>
  <si>
    <t>TCHOUELA KUE</t>
  </si>
  <si>
    <t>ANINE LAURE</t>
  </si>
  <si>
    <t>VENTE ACCESSOIRES APPAREILS</t>
  </si>
  <si>
    <t>P040117225742D</t>
  </si>
  <si>
    <t>SEGNING NGOUFO GONTRAN YAN</t>
  </si>
  <si>
    <t>M010900047671R</t>
  </si>
  <si>
    <t>SOCIETE CECAEC</t>
  </si>
  <si>
    <t>CECAEC</t>
  </si>
  <si>
    <t>M072517664603R</t>
  </si>
  <si>
    <t>GROUPEMENT DES ACTEURS DES INDUSTRIES CULTURELLES ET CRÉATIVES AU CAMEROUN</t>
  </si>
  <si>
    <t>ACTICCC</t>
  </si>
  <si>
    <t>P069512719228D</t>
  </si>
  <si>
    <t>NADJIBOU</t>
  </si>
  <si>
    <t>P018012410331W</t>
  </si>
  <si>
    <t>MBOUSSIE MARIATOUMBO</t>
  </si>
  <si>
    <t>MBOUSSIE MARIATOU</t>
  </si>
  <si>
    <t>P118716295866G</t>
  </si>
  <si>
    <t>ODINKO EKENE FRANCIS</t>
  </si>
  <si>
    <t>P037812468353D</t>
  </si>
  <si>
    <t>ASSOMO CALIXTE</t>
  </si>
  <si>
    <t>ETS ASSOMO</t>
  </si>
  <si>
    <t>M112217707180Q</t>
  </si>
  <si>
    <t>GIC MULTI-SERVICESDU CAMEROUN SARL</t>
  </si>
  <si>
    <t>P049817792398Z</t>
  </si>
  <si>
    <t>PATIENCE ENGWARI</t>
  </si>
  <si>
    <t>P119817203693M</t>
  </si>
  <si>
    <t>P079517538966C</t>
  </si>
  <si>
    <t>BALEBA BITJOCKA</t>
  </si>
  <si>
    <t>PAUL ANTONY</t>
  </si>
  <si>
    <t>P048717098501T</t>
  </si>
  <si>
    <t>YENNCHEW JOKWI EPSE NUPOH</t>
  </si>
  <si>
    <t>YOLANDA</t>
  </si>
  <si>
    <t>P029018066652U</t>
  </si>
  <si>
    <t>YEMDJI HERVIS</t>
  </si>
  <si>
    <t>P097517882888B</t>
  </si>
  <si>
    <t>P029218369452E</t>
  </si>
  <si>
    <t>MBATCHOU NYAMEN SAMI LIONEL(ETS A2F NEXORA)</t>
  </si>
  <si>
    <t>P129317678319F</t>
  </si>
  <si>
    <t>KENTCHOUA FOGANG</t>
  </si>
  <si>
    <t>P128618555784Q</t>
  </si>
  <si>
    <t>KEMANDJA YONDA</t>
  </si>
  <si>
    <t>P049917822255C</t>
  </si>
  <si>
    <t>IFENNA EMMANUEL</t>
  </si>
  <si>
    <t>P109816600763N</t>
  </si>
  <si>
    <t>P108017832584S</t>
  </si>
  <si>
    <t>M012416374978W</t>
  </si>
  <si>
    <t>FENG SHUI BTP SARL</t>
  </si>
  <si>
    <t>P059717618526Y</t>
  </si>
  <si>
    <t>KIEMBOH FORJEH</t>
  </si>
  <si>
    <t>DÉPANNAGE DES TÉLÉPHONE</t>
  </si>
  <si>
    <t>P068018503877P</t>
  </si>
  <si>
    <t>P048218050695J</t>
  </si>
  <si>
    <t>P029412650487G</t>
  </si>
  <si>
    <t>NJIFEKOUOP IBRAHIM</t>
  </si>
  <si>
    <t>BABANGIDA</t>
  </si>
  <si>
    <t>P109817379575M</t>
  </si>
  <si>
    <t>FOGANG DJEUKENG</t>
  </si>
  <si>
    <t>M021612490471E</t>
  </si>
  <si>
    <t>G.E.A &amp; PARTNERS CONSULTING</t>
  </si>
  <si>
    <t>P016412672287H</t>
  </si>
  <si>
    <t>P017112753407P</t>
  </si>
  <si>
    <t>M052217605640R</t>
  </si>
  <si>
    <t>COLLEGE LES KAMITES</t>
  </si>
  <si>
    <t>P089212546980S</t>
  </si>
  <si>
    <t>UDEOGA LANYA SAMUEL NDUBUISI</t>
  </si>
  <si>
    <t>ETS UDEOGA LANYA SAMUEL NDUBUISI</t>
  </si>
  <si>
    <t>P125800162914Y</t>
  </si>
  <si>
    <t>KOM EPSEE KANMOGNE</t>
  </si>
  <si>
    <t>TAMUEDJON YVONNE</t>
  </si>
  <si>
    <t>P105615424989H</t>
  </si>
  <si>
    <t>M051812704281X</t>
  </si>
  <si>
    <t>INNOVATIVE SERVICES CAMEROON SARL</t>
  </si>
  <si>
    <t>P040117894711P</t>
  </si>
  <si>
    <t>AWALOU HAMASSEYO</t>
  </si>
  <si>
    <t>P108414404919R</t>
  </si>
  <si>
    <t>MEKEMBIET</t>
  </si>
  <si>
    <t>JULIETTE ALINE</t>
  </si>
  <si>
    <t>P047300404339R</t>
  </si>
  <si>
    <t>NKENGNI BLAISE</t>
  </si>
  <si>
    <t>P117617916745S</t>
  </si>
  <si>
    <t>NOLLA MBENOUN</t>
  </si>
  <si>
    <t>M092015103002J</t>
  </si>
  <si>
    <t>ÉDITIONS PREMIÈRES LIGNES SARL</t>
  </si>
  <si>
    <t>E.P.L. SARL</t>
  </si>
  <si>
    <t>M122417729986E</t>
  </si>
  <si>
    <t>HYGIENE MOBILE ET ASSAINISSEMENT, SALUBRITE ET SECURITE ENVIRONNEMENTALE, SANTE ET SPORT...</t>
  </si>
  <si>
    <t>HMA4S.ATE</t>
  </si>
  <si>
    <t>P018617383721Y</t>
  </si>
  <si>
    <t>NTUNGWEN DOBGIMA</t>
  </si>
  <si>
    <t>P077314438957F</t>
  </si>
  <si>
    <t>MBOTA MOUKOUDI</t>
  </si>
  <si>
    <t>CHRISTOPHE THOMAS</t>
  </si>
  <si>
    <t>P077012636104N</t>
  </si>
  <si>
    <t>P015400084790S</t>
  </si>
  <si>
    <t>DASSUE</t>
  </si>
  <si>
    <t>P098916666394K</t>
  </si>
  <si>
    <t>VERDRINE L'OR</t>
  </si>
  <si>
    <t>P019212755988D</t>
  </si>
  <si>
    <t>ABANCHIME</t>
  </si>
  <si>
    <t>P048814440396H</t>
  </si>
  <si>
    <t>CHOUMFACK ZEMEZE</t>
  </si>
  <si>
    <t>P107700304847Q</t>
  </si>
  <si>
    <t>AYUK TAKU</t>
  </si>
  <si>
    <t>P106900346079Q</t>
  </si>
  <si>
    <t>NANGA EPSEE MPOK</t>
  </si>
  <si>
    <t>MARIE MADELEINE CHANTAL</t>
  </si>
  <si>
    <t>M112017117254P</t>
  </si>
  <si>
    <t>SOCIÉTÉ COOPÉRATIVE SIMPLIFIÉE DES PRODUCTEURS DE COTON DE BABAGUEL WALDE</t>
  </si>
  <si>
    <t>P017516369114B</t>
  </si>
  <si>
    <t>DANIEL IBOK</t>
  </si>
  <si>
    <t>P059318279117R</t>
  </si>
  <si>
    <t>P048517927176F</t>
  </si>
  <si>
    <t>P089717896811W</t>
  </si>
  <si>
    <t>KUIDJEU TCHAPGEU</t>
  </si>
  <si>
    <t>P017512441447X</t>
  </si>
  <si>
    <t>SALI SAÏDOU</t>
  </si>
  <si>
    <t>P118916334523U</t>
  </si>
  <si>
    <t>ESSOUME MIYANG</t>
  </si>
  <si>
    <t>P107216870618X</t>
  </si>
  <si>
    <t>FOKOU ...TCHOFFO ...BEAUDELAIRE</t>
  </si>
  <si>
    <t>P119217447591N</t>
  </si>
  <si>
    <t>KUETE THIAMENE CHRISTIAN</t>
  </si>
  <si>
    <t>P088416719960K</t>
  </si>
  <si>
    <t>P119612466191J</t>
  </si>
  <si>
    <t>NZOUANGO ERNEST PIERRENZO</t>
  </si>
  <si>
    <t>NZOUANGO ERNEST PIERRE</t>
  </si>
  <si>
    <t>P050117740735W</t>
  </si>
  <si>
    <t>RHERTA TOUNGOUDOUF</t>
  </si>
  <si>
    <t>M052117678689R</t>
  </si>
  <si>
    <t>INDUSTRIES SOLUTION &amp; INTERNATIONAL TRADING SARL</t>
  </si>
  <si>
    <t>ISIT SARL</t>
  </si>
  <si>
    <t>M112217751479T</t>
  </si>
  <si>
    <t>HOPE FAMILY CONSULTING</t>
  </si>
  <si>
    <t>P078818602141Y</t>
  </si>
  <si>
    <t>BOUKOUA TCHAKOUNTE</t>
  </si>
  <si>
    <t>STEPHANE LEANDRE</t>
  </si>
  <si>
    <t>P018212413347J</t>
  </si>
  <si>
    <t>HASSANOU AHMADOU</t>
  </si>
  <si>
    <t>P038412642204F</t>
  </si>
  <si>
    <t>P098812505474H</t>
  </si>
  <si>
    <t>P115800294429S</t>
  </si>
  <si>
    <t>P129717994427C</t>
  </si>
  <si>
    <t>EBUDE WENDY BROWN ETOE</t>
  </si>
  <si>
    <t>P086518407603D</t>
  </si>
  <si>
    <t>Minbu</t>
  </si>
  <si>
    <t>P019018170164U</t>
  </si>
  <si>
    <t>P129317809714P</t>
  </si>
  <si>
    <t>MINSONGUI</t>
  </si>
  <si>
    <t>BERNADETTE ALICE</t>
  </si>
  <si>
    <t>P128000322820W</t>
  </si>
  <si>
    <t>FONBESI NGUM EMMACULATE</t>
  </si>
  <si>
    <t>P019217749016B</t>
  </si>
  <si>
    <t>P016817776626E</t>
  </si>
  <si>
    <t>Simon Pierre</t>
  </si>
  <si>
    <t>P037400110494D</t>
  </si>
  <si>
    <t>MABAKO</t>
  </si>
  <si>
    <t>M072417524207F</t>
  </si>
  <si>
    <t>SAINT THOMAS EXCELLENT BILINGUAL COLLEGE</t>
  </si>
  <si>
    <t>P049117702279U</t>
  </si>
  <si>
    <t>NGO NGOMBI VIRGINIE</t>
  </si>
  <si>
    <t>P122017518025T</t>
  </si>
  <si>
    <t>TSAFACK ERIC MAJORD</t>
  </si>
  <si>
    <t>P020417114222P</t>
  </si>
  <si>
    <t>NTA ENGINEERING AND SERVICES</t>
  </si>
  <si>
    <t>P098917077982J</t>
  </si>
  <si>
    <t>WATA EPOUSE FANKAM</t>
  </si>
  <si>
    <t>M042416708603A</t>
  </si>
  <si>
    <t>CAOLO COMPANY LTD</t>
  </si>
  <si>
    <t>M081914007818D</t>
  </si>
  <si>
    <t>YEELA TRAVEL &amp; TOURS SARL</t>
  </si>
  <si>
    <t>P089918315397N</t>
  </si>
  <si>
    <t>ABBO  "ETS AZFAYED"</t>
  </si>
  <si>
    <t>P018317081197A</t>
  </si>
  <si>
    <t>NGNITEYO</t>
  </si>
  <si>
    <t>P059117732028H</t>
  </si>
  <si>
    <t>FOMEKONG TATANG EPSE AMOUGOU</t>
  </si>
  <si>
    <t>P028716675196T</t>
  </si>
  <si>
    <t>EMANUEL NKIMYUNI</t>
  </si>
  <si>
    <t>TUMI</t>
  </si>
  <si>
    <t>P069017376761N</t>
  </si>
  <si>
    <t>P020416325916W</t>
  </si>
  <si>
    <t>ETCHI YANNI ARREY</t>
  </si>
  <si>
    <t>M041300046488R</t>
  </si>
  <si>
    <t>GLOBAL TRANSPORT &amp; LOGISTICS</t>
  </si>
  <si>
    <t>M082217855493Z</t>
  </si>
  <si>
    <t>Service Camerounais de Gardiennage &amp; Surveillance</t>
  </si>
  <si>
    <t>Scgs _ Cameroun</t>
  </si>
  <si>
    <t>P127216919362W</t>
  </si>
  <si>
    <t>NGON ESSE</t>
  </si>
  <si>
    <t>P019517657860Z</t>
  </si>
  <si>
    <t>BELL BERY</t>
  </si>
  <si>
    <t>P039216609825R</t>
  </si>
  <si>
    <t>P127916617415Q</t>
  </si>
  <si>
    <t>OHOUSSI</t>
  </si>
  <si>
    <t>P010216494878X</t>
  </si>
  <si>
    <t>TRANASFORMATION NUMERIQ PATRIMOINE</t>
  </si>
  <si>
    <t>M081914038563Z</t>
  </si>
  <si>
    <t>DIGITOPO SARL</t>
  </si>
  <si>
    <t>P125800481307G</t>
  </si>
  <si>
    <t>M071517261161Z</t>
  </si>
  <si>
    <t>EP DJUTTITSA G I B</t>
  </si>
  <si>
    <t>P098916243731K</t>
  </si>
  <si>
    <t>P097617277254Q</t>
  </si>
  <si>
    <t>NGO BIBOCK</t>
  </si>
  <si>
    <t>P059018410884H</t>
  </si>
  <si>
    <t>NSHANJI HILDA</t>
  </si>
  <si>
    <t>MBOBU</t>
  </si>
  <si>
    <t>P049315179999Z</t>
  </si>
  <si>
    <t>KAPTUE.</t>
  </si>
  <si>
    <t>NEMBOT SAMUEL</t>
  </si>
  <si>
    <t>P108612568502K</t>
  </si>
  <si>
    <t>MBOUKEN NKENMBOU CHRISTALIN</t>
  </si>
  <si>
    <t>P019618595907K</t>
  </si>
  <si>
    <t>TAMOUNDE</t>
  </si>
  <si>
    <t>M032416618595G</t>
  </si>
  <si>
    <t>IC-KFA SARL</t>
  </si>
  <si>
    <t>BUSINESS LICENSE</t>
  </si>
  <si>
    <t>P037016775633T</t>
  </si>
  <si>
    <t>MIRIAM ANGELINE</t>
  </si>
  <si>
    <t>P107817690667T</t>
  </si>
  <si>
    <t>NNAJI EPSE GANKAM TAMBO</t>
  </si>
  <si>
    <t>INA ADORA OWO</t>
  </si>
  <si>
    <t>P026100028401C</t>
  </si>
  <si>
    <t>BEHLE</t>
  </si>
  <si>
    <t>GASTON CHARLES</t>
  </si>
  <si>
    <t>COMMERCE GENERAL-BROCANTE</t>
  </si>
  <si>
    <t>P096916404823P</t>
  </si>
  <si>
    <t>AYUK TABI STEPHEN</t>
  </si>
  <si>
    <t>M102417164676A</t>
  </si>
  <si>
    <t>HOTEL PRINCE KA</t>
  </si>
  <si>
    <t>P129417797988S</t>
  </si>
  <si>
    <t>Entrepreneur de promotion de la publicité par la presse, la radio, la télévision ou l'affûtage/Brasseur</t>
  </si>
  <si>
    <t>M042416674721U</t>
  </si>
  <si>
    <t>PEPÒNG IT SARL</t>
  </si>
  <si>
    <t>P077800574880K</t>
  </si>
  <si>
    <t>GAINGNE DOMCHE JOSEPHINE</t>
  </si>
  <si>
    <t>ETS THE HILL</t>
  </si>
  <si>
    <t>P116812505942B</t>
  </si>
  <si>
    <t>KASSE AMADOU</t>
  </si>
  <si>
    <t>ETS KASSE AMADOU</t>
  </si>
  <si>
    <t>P088517679156T</t>
  </si>
  <si>
    <t>YASSI MODESTINE</t>
  </si>
  <si>
    <t>P015017659103C</t>
  </si>
  <si>
    <t>P120017735963G</t>
  </si>
  <si>
    <t>P018417780487A</t>
  </si>
  <si>
    <t>DODORONA</t>
  </si>
  <si>
    <t>P048717905412Z</t>
  </si>
  <si>
    <t>P027218191820D</t>
  </si>
  <si>
    <t>P122015983703L</t>
  </si>
  <si>
    <t>TALTON YITCHI ROMYS ROMEO</t>
  </si>
  <si>
    <t>EXPLOITATION DE CARRIERE DE GRAVIER, GCI</t>
  </si>
  <si>
    <t>M122417462581L</t>
  </si>
  <si>
    <t>HT.CONSTRUCTION SARL</t>
  </si>
  <si>
    <t>P109616680705H</t>
  </si>
  <si>
    <t>TANKEU KOUEGANG</t>
  </si>
  <si>
    <t>IDAIM AMANDA</t>
  </si>
  <si>
    <t>M070800033635W</t>
  </si>
  <si>
    <t>GPE SCOLAIRE BIL LA GRACE</t>
  </si>
  <si>
    <t>M010518583590K</t>
  </si>
  <si>
    <t>DELEGATION DEPARTEMENTALE DE L'ENSEIGNEMENT SECONDAIRE DU DIAMARE</t>
  </si>
  <si>
    <t>DDES-DIA</t>
  </si>
  <si>
    <t>M032518242728L</t>
  </si>
  <si>
    <t>COLLEGE SAINT FRANÇOIS D'ASSISE</t>
  </si>
  <si>
    <t>P017612759670X</t>
  </si>
  <si>
    <t>P019517792803H</t>
  </si>
  <si>
    <t>MELINGUI NOAH</t>
  </si>
  <si>
    <t>AUGUSTINE NADINE</t>
  </si>
  <si>
    <t>M042318097653A</t>
  </si>
  <si>
    <t>SOCIETE SIAH DECOR</t>
  </si>
  <si>
    <t>P118218060085E</t>
  </si>
  <si>
    <t>P077217746466L</t>
  </si>
  <si>
    <t>P059217188679Z</t>
  </si>
  <si>
    <t>ACHANKENG ATENCHONG ESTHER</t>
  </si>
  <si>
    <t>(ACHA STAR)</t>
  </si>
  <si>
    <t>P125512961302K</t>
  </si>
  <si>
    <t>BEGNE JEAN MARIE</t>
  </si>
  <si>
    <t>(ETS SM2C)</t>
  </si>
  <si>
    <t>M012118284988E</t>
  </si>
  <si>
    <t>MEINEXPERT SARL</t>
  </si>
  <si>
    <t>P098918171958H</t>
  </si>
  <si>
    <t>ATOUOCHIWOUO</t>
  </si>
  <si>
    <t>P017812437354Q</t>
  </si>
  <si>
    <t>DONFACK MOMO LAURENTINEDON</t>
  </si>
  <si>
    <t>DONFACK MOMO LAURENTINE</t>
  </si>
  <si>
    <t>P020518007096H</t>
  </si>
  <si>
    <t>Illia ousman</t>
  </si>
  <si>
    <t>P057412620053K</t>
  </si>
  <si>
    <t>MAKUALI</t>
  </si>
  <si>
    <t>COMMERSSANTE</t>
  </si>
  <si>
    <t>P017218181104Y</t>
  </si>
  <si>
    <t>P031617754184G</t>
  </si>
  <si>
    <t>Ets agrelcom</t>
  </si>
  <si>
    <t>P106300356262T</t>
  </si>
  <si>
    <t>NGO NGUE EPSE CHUKWUKARA</t>
  </si>
  <si>
    <t>P127617511362S</t>
  </si>
  <si>
    <t>MOLAH YAMI FRANCISCA</t>
  </si>
  <si>
    <t>P018217194696A</t>
  </si>
  <si>
    <t>IKECHUKWU IFENNETU VINCENT</t>
  </si>
  <si>
    <t>P019616602039W</t>
  </si>
  <si>
    <t>DIMOU SIMEU BERLAINE LUCANO</t>
  </si>
  <si>
    <t>P087400558400L</t>
  </si>
  <si>
    <t>P099816829999Q</t>
  </si>
  <si>
    <t>MOREL DIDANE</t>
  </si>
  <si>
    <t>P039317789220P</t>
  </si>
  <si>
    <t>BET-YORI BRIGITTE</t>
  </si>
  <si>
    <t>P048512412774E</t>
  </si>
  <si>
    <t>EBIANGNA AGATHE VICTORINE</t>
  </si>
  <si>
    <t>P098217485369U</t>
  </si>
  <si>
    <t>P039015210926W</t>
  </si>
  <si>
    <t>FOTSO KAMGUE NANA</t>
  </si>
  <si>
    <t>ARMAND WILLIAMS</t>
  </si>
  <si>
    <t>M041112578876W</t>
  </si>
  <si>
    <t>SECRET A L'EDUCT DU DIOCESE DE YOK</t>
  </si>
  <si>
    <t>S.E.D.U.C.</t>
  </si>
  <si>
    <t>M105900000328K</t>
  </si>
  <si>
    <t>ALIOS FINANCE CAMEROUN SA</t>
  </si>
  <si>
    <t>ALIOS</t>
  </si>
  <si>
    <t>P069216032455L</t>
  </si>
  <si>
    <t>ANYI ASABE</t>
  </si>
  <si>
    <t>ROSPEARE ( ETS ELECTRONIC WAREHOUSE)</t>
  </si>
  <si>
    <t>P119917762638R</t>
  </si>
  <si>
    <t>AKOGNE TCHOMTCHOUA</t>
  </si>
  <si>
    <t>MAIC DYLANE</t>
  </si>
  <si>
    <t>P048216307865L</t>
  </si>
  <si>
    <t>P048316058709Z</t>
  </si>
  <si>
    <t>ING TRAVAUX RURAL</t>
  </si>
  <si>
    <t>P088416002192Z</t>
  </si>
  <si>
    <t>ATIGHE</t>
  </si>
  <si>
    <t>P122016722295G</t>
  </si>
  <si>
    <t>MOUSSA DAIROU</t>
  </si>
  <si>
    <t>P078216498227T</t>
  </si>
  <si>
    <t>ETS NOFILS  NOTEMG</t>
  </si>
  <si>
    <t>THIERY GISLAIN</t>
  </si>
  <si>
    <t>COMMERCE GENERALE PRESTATION DE SERVICES IMPORT EXPORT ACHAT VENTE BTP</t>
  </si>
  <si>
    <t>M091512408600F</t>
  </si>
  <si>
    <t>HOTEL DE LA GARE SARL</t>
  </si>
  <si>
    <t>M062217391109Y</t>
  </si>
  <si>
    <t>HOTEP VENTURE CAPITAL</t>
  </si>
  <si>
    <t>P098616817073B</t>
  </si>
  <si>
    <t>TCHATCHOUA PETNGA</t>
  </si>
  <si>
    <t>P119317619044Y</t>
  </si>
  <si>
    <t>NGACHEU SAPPE</t>
  </si>
  <si>
    <t>M012216903875P</t>
  </si>
  <si>
    <t>PHARMACIE DE NDIKI SARL</t>
  </si>
  <si>
    <t>P017812600155B</t>
  </si>
  <si>
    <t>KALIEU EMILIENNE BERTHE</t>
  </si>
  <si>
    <t>( ETS KEB MULTI-SERVICES )</t>
  </si>
  <si>
    <t>P018800469000D</t>
  </si>
  <si>
    <t>MBIA MIMBANG Céline</t>
  </si>
  <si>
    <t>P100217148194U</t>
  </si>
  <si>
    <t>PIERRE ROSAIRE</t>
  </si>
  <si>
    <t>P018212503417X</t>
  </si>
  <si>
    <t>ADAMOU ALIOU</t>
  </si>
  <si>
    <t>P037318140503U</t>
  </si>
  <si>
    <t>BLAISE BAUDELAIRE</t>
  </si>
  <si>
    <t>P035800237601P</t>
  </si>
  <si>
    <t>SOM MARTIN RENE</t>
  </si>
  <si>
    <t>ETS CHALLENGE PARTNERS</t>
  </si>
  <si>
    <t>P047600286308W</t>
  </si>
  <si>
    <t>EPIEPANG</t>
  </si>
  <si>
    <t>VINCENT ALEGE</t>
  </si>
  <si>
    <t>P049716004308R</t>
  </si>
  <si>
    <t>TCHINDA FOULA</t>
  </si>
  <si>
    <t>PRESSAGE LOCAL</t>
  </si>
  <si>
    <t>P099012626968D</t>
  </si>
  <si>
    <t>TAMOKEM RAISE FRANCK</t>
  </si>
  <si>
    <t>P127416311029Y</t>
  </si>
  <si>
    <t>TETIO</t>
  </si>
  <si>
    <t>M012317941358G</t>
  </si>
  <si>
    <t>FF SCIENCE - TECHNOLOGIE</t>
  </si>
  <si>
    <t>FF SCIENTECH</t>
  </si>
  <si>
    <t>P049017782786Y</t>
  </si>
  <si>
    <t>COMPTABILITE ET PROPULSION D'ENTREPRISES</t>
  </si>
  <si>
    <t>M072116297180H</t>
  </si>
  <si>
    <t>SOCIETE DE COMPTABILITE ET DE PROPULSION D'ENTREPRISE</t>
  </si>
  <si>
    <t>SCOPE SARL</t>
  </si>
  <si>
    <t>P017916676434M</t>
  </si>
  <si>
    <t>P126900110102D</t>
  </si>
  <si>
    <t>DJEUYA DAKAYI</t>
  </si>
  <si>
    <t>P088817785647U</t>
  </si>
  <si>
    <t>KUM  KELVIN  ACHUO</t>
  </si>
  <si>
    <t>P108718001630A</t>
  </si>
  <si>
    <t>P119417189639K</t>
  </si>
  <si>
    <t>ZOBO NDZOMO</t>
  </si>
  <si>
    <t>P087618594183F</t>
  </si>
  <si>
    <t>P078516067877L</t>
  </si>
  <si>
    <t>P122016096257B</t>
  </si>
  <si>
    <t>FOM ANDRE FABRICE</t>
  </si>
  <si>
    <t>P015516410053Y</t>
  </si>
  <si>
    <t>P097916649549K</t>
  </si>
  <si>
    <t>PRISCA NJOBE</t>
  </si>
  <si>
    <t>P016012523574S</t>
  </si>
  <si>
    <t>P109518201799T</t>
  </si>
  <si>
    <t>Tatsinkou</t>
  </si>
  <si>
    <t>Sophie</t>
  </si>
  <si>
    <t>P036600141679Z</t>
  </si>
  <si>
    <t>YEMELE DONGMO EPSEE ZIKEU</t>
  </si>
  <si>
    <t>MNI RESTAURANT</t>
  </si>
  <si>
    <t>P058017653313W</t>
  </si>
  <si>
    <t>KENJING</t>
  </si>
  <si>
    <t>GISELLA NSAH</t>
  </si>
  <si>
    <t>P116318339112K</t>
  </si>
  <si>
    <t>M052517765629A</t>
  </si>
  <si>
    <t>ETS KG</t>
  </si>
  <si>
    <t>P119818304947P</t>
  </si>
  <si>
    <t>ESSOMBA ANDELA</t>
  </si>
  <si>
    <t>BENOIT FABRICE</t>
  </si>
  <si>
    <t>P028817571906N</t>
  </si>
  <si>
    <t>SHEDAWA</t>
  </si>
  <si>
    <t>ERIC JUMBE</t>
  </si>
  <si>
    <t>P058412759258Q</t>
  </si>
  <si>
    <t>JEAN LOUIS FABRICE</t>
  </si>
  <si>
    <t>P037217298271D</t>
  </si>
  <si>
    <t>ASSO'O BITO'O</t>
  </si>
  <si>
    <t>YVETTE DENISE.</t>
  </si>
  <si>
    <t>M112217766913W</t>
  </si>
  <si>
    <t>THE SKY GROUP SARL</t>
  </si>
  <si>
    <t>THE SKY</t>
  </si>
  <si>
    <t>RESTAURATION/BAR/SERVICE TRAITEUR/DIVERTISSEMENT/IMPORT/EXPORT/CG/P/S</t>
  </si>
  <si>
    <t>P026212439487T</t>
  </si>
  <si>
    <t>MARE EPSE MOUPE SANATOU</t>
  </si>
  <si>
    <t>P129312488345X</t>
  </si>
  <si>
    <t>M112015254671X</t>
  </si>
  <si>
    <t>PHOENIX CONSTRUCTION SARL</t>
  </si>
  <si>
    <t>M012216987880S</t>
  </si>
  <si>
    <t>DYNAMIQUE EXPRESS TRANSPORT SARL</t>
  </si>
  <si>
    <t>DET SARL</t>
  </si>
  <si>
    <t>P017815983276Q</t>
  </si>
  <si>
    <t>NGUIMFACK DJANTSA</t>
  </si>
  <si>
    <t>P094917660777C</t>
  </si>
  <si>
    <t>FRIPERIE, VENTE DE VETEMENT</t>
  </si>
  <si>
    <t>P016118550542L</t>
  </si>
  <si>
    <t>NJAMO</t>
  </si>
  <si>
    <t>P097417745750T</t>
  </si>
  <si>
    <t>P019016978621B</t>
  </si>
  <si>
    <t>MANIKIE TIENTCHEU</t>
  </si>
  <si>
    <t>IRENE DORCAS</t>
  </si>
  <si>
    <t>P029817450073K</t>
  </si>
  <si>
    <t>ALULOHMBOM LARISA C/O GLOBAL BUSINESS ENTERPRISE</t>
  </si>
  <si>
    <t>M031312729040C</t>
  </si>
  <si>
    <t>CENTRE DE SANTE CATHOLIQUE MACHOUTCOUP</t>
  </si>
  <si>
    <t>P099016152621E</t>
  </si>
  <si>
    <t>NANGO DIEUNEDOR</t>
  </si>
  <si>
    <t>M112518186500F</t>
  </si>
  <si>
    <t>SOCIETE CIVILE IMMOBILIERE MITANU</t>
  </si>
  <si>
    <t>" SCI MITANU"</t>
  </si>
  <si>
    <t>P038412414358P</t>
  </si>
  <si>
    <t>POUJOUA SALVADOR</t>
  </si>
  <si>
    <t>M072016189174H</t>
  </si>
  <si>
    <t>GROUPE D'INITIATIVE COMMUNE DES ENTREPRENEURS</t>
  </si>
  <si>
    <t>AGROPASTORAUX DU CAMEROUN</t>
  </si>
  <si>
    <t>P059618303320S</t>
  </si>
  <si>
    <t>SEN KOLLO</t>
  </si>
  <si>
    <t>P029314334943U</t>
  </si>
  <si>
    <t>MAHAMAT CHOUKOU MAHAMAT</t>
  </si>
  <si>
    <t>ETS KAMAKAI INTERNATIONAL</t>
  </si>
  <si>
    <t>P019616064745L</t>
  </si>
  <si>
    <t>MARIE PRISCILLE</t>
  </si>
  <si>
    <t>COMMERCE GENERALE, IMPORT/EXPORT, TRANSPORT</t>
  </si>
  <si>
    <t>M072416971390P</t>
  </si>
  <si>
    <t>YAWI SARL</t>
  </si>
  <si>
    <t>P107117184831G</t>
  </si>
  <si>
    <t>NGASSAM TCHAGA SYLVAIN NELSON</t>
  </si>
  <si>
    <t>P058117978997F</t>
  </si>
  <si>
    <t>Wonglo.</t>
  </si>
  <si>
    <t>Jean Akoseng.</t>
  </si>
  <si>
    <t>P097300406633P</t>
  </si>
  <si>
    <t>ELOUNDOU ELOUNDOU MICHEL KISITO</t>
  </si>
  <si>
    <t>P068616787981F</t>
  </si>
  <si>
    <t>NJUAKA JESINTA</t>
  </si>
  <si>
    <t>P029216606192R</t>
  </si>
  <si>
    <t>TCHOUMENE NGOULA ÉPOUSE NGOUALEM</t>
  </si>
  <si>
    <t>P019612483302Y</t>
  </si>
  <si>
    <t>IBRAHIM MOUSTAPHA</t>
  </si>
  <si>
    <t>P047818350699T</t>
  </si>
  <si>
    <t>P077900541757D</t>
  </si>
  <si>
    <t>TCHAPPI YAGOUE</t>
  </si>
  <si>
    <t>FABRICE ARSINE</t>
  </si>
  <si>
    <t>P029412632382R</t>
  </si>
  <si>
    <t>WENDJI TAMO AUDRIEN KIBRICE</t>
  </si>
  <si>
    <t>ETS EXTREM IT</t>
  </si>
  <si>
    <t>P018617870330T</t>
  </si>
  <si>
    <t>PIERRE SYLVANO (Ets EMPLO  GLOBAL SERVICES)</t>
  </si>
  <si>
    <t>P109318201418D</t>
  </si>
  <si>
    <t>P108000304391S</t>
  </si>
  <si>
    <t>TCHONBEUA Augustin</t>
  </si>
  <si>
    <t>P087812649114R</t>
  </si>
  <si>
    <t>TAMO WABO GERVAIS</t>
  </si>
  <si>
    <t>ETS TAMO INTERNATIONAL</t>
  </si>
  <si>
    <t>M042517716370B</t>
  </si>
  <si>
    <t>VISION INTELLIGENTE DES AFFAIRES</t>
  </si>
  <si>
    <t>VIA SARL</t>
  </si>
  <si>
    <t>P048512404679J</t>
  </si>
  <si>
    <t>TCHOUPO JEAN MARC</t>
  </si>
  <si>
    <t>ETS TCHOUPO JEAN</t>
  </si>
  <si>
    <t>P118517006285B</t>
  </si>
  <si>
    <t>P016900390662N</t>
  </si>
  <si>
    <t>P047817441084P</t>
  </si>
  <si>
    <t>MONGO TONYE</t>
  </si>
  <si>
    <t>CHARLES MARCELLIN</t>
  </si>
  <si>
    <t>P059117575648S</t>
  </si>
  <si>
    <t>P097312674635R</t>
  </si>
  <si>
    <t>MADAH CHIMENE BERTHE</t>
  </si>
  <si>
    <t>P047816619021T</t>
  </si>
  <si>
    <t>PAMBOUNDEM ÉPOUSE NJOYA</t>
  </si>
  <si>
    <t>P076112265839R</t>
  </si>
  <si>
    <t>DOUNBI</t>
  </si>
  <si>
    <t>P049417702430G</t>
  </si>
  <si>
    <t>FRANKY MIKAEL</t>
  </si>
  <si>
    <t>P028917981147J</t>
  </si>
  <si>
    <t>MATILDA NGUM</t>
  </si>
  <si>
    <t>P078212675272D</t>
  </si>
  <si>
    <t>P059517756719Q</t>
  </si>
  <si>
    <t>WEPUGONG</t>
  </si>
  <si>
    <t>DIVINE NGWAN</t>
  </si>
  <si>
    <t>P039518472575B</t>
  </si>
  <si>
    <t>JACQUES RINEL</t>
  </si>
  <si>
    <t>P078112174187X</t>
  </si>
  <si>
    <t>TCHOUWA NGASSA</t>
  </si>
  <si>
    <t>ERIC DARLIN</t>
  </si>
  <si>
    <t>P078416400732G</t>
  </si>
  <si>
    <t>P025718498133G</t>
  </si>
  <si>
    <t>PRISCA NKWENTI</t>
  </si>
  <si>
    <t>TRADER IN AUTO SPARES/CAR TYRES</t>
  </si>
  <si>
    <t>P067400231202D</t>
  </si>
  <si>
    <t>GILBERT TUTI</t>
  </si>
  <si>
    <t>P088918461298N</t>
  </si>
  <si>
    <t>EFOME NGALE</t>
  </si>
  <si>
    <t>CHARLES ERICS</t>
  </si>
  <si>
    <t>Vente sacs , commerce général</t>
  </si>
  <si>
    <t>P129117507210W</t>
  </si>
  <si>
    <t>NGAPMI JISCAR DESTIN</t>
  </si>
  <si>
    <t>(ETS NGAPMI &amp; FILS)</t>
  </si>
  <si>
    <t>M051717270407K</t>
  </si>
  <si>
    <t>ASSOCIATION "MOUDA-BEBEND" DES RESSORTISSANT (ES) DU CANTON MAKA BEBEND DES ARRONDISSEMENT D ABONG MBANG, ATOK ET MINDOUROU</t>
  </si>
  <si>
    <t>MBB</t>
  </si>
  <si>
    <t>P019518087056A</t>
  </si>
  <si>
    <t>IBRAHIM OUHOUMOUDOU</t>
  </si>
  <si>
    <t>M112518181702W</t>
  </si>
  <si>
    <t>SIMEX</t>
  </si>
  <si>
    <t>P018200350469F</t>
  </si>
  <si>
    <t>NGNOTUE GEORGES CLEMENT</t>
  </si>
  <si>
    <t>ETS FOTSO</t>
  </si>
  <si>
    <t>VENDEUR DE TENUES DE SPORT</t>
  </si>
  <si>
    <t>P109516071076M</t>
  </si>
  <si>
    <t>ETOBE NGAMBI</t>
  </si>
  <si>
    <t>DIDIER ALEXANDRE</t>
  </si>
  <si>
    <t>M032517619162G</t>
  </si>
  <si>
    <t>CABINET VETERINAIRE L'ETOILE SARL</t>
  </si>
  <si>
    <t>CAVET SARL</t>
  </si>
  <si>
    <t>P028118076737W</t>
  </si>
  <si>
    <t>P032315999237U</t>
  </si>
  <si>
    <t>ARREYNGANG BRISTON</t>
  </si>
  <si>
    <t>P069417811763U</t>
  </si>
  <si>
    <t>mbili merline</t>
  </si>
  <si>
    <t>ETS MBILI MERLINE</t>
  </si>
  <si>
    <t>P039417625813T</t>
  </si>
  <si>
    <t>P087316993350H</t>
  </si>
  <si>
    <t>BECHE ÉPOUSE MAHAMA</t>
  </si>
  <si>
    <t>ORPA</t>
  </si>
  <si>
    <t>P118318357084T</t>
  </si>
  <si>
    <t>AMBADIANG NDEME ELEODIE FLEURE</t>
  </si>
  <si>
    <t>/ETS CESAR</t>
  </si>
  <si>
    <t>P039517648729T</t>
  </si>
  <si>
    <t>ASUE SOLANGE NYOH</t>
  </si>
  <si>
    <t>P116918093909P</t>
  </si>
  <si>
    <t>Mvilongo</t>
  </si>
  <si>
    <t>P029616916295U</t>
  </si>
  <si>
    <t>KADJI TCHOKOUALEU</t>
  </si>
  <si>
    <t>FRANKINE</t>
  </si>
  <si>
    <t>P058617782920Z</t>
  </si>
  <si>
    <t>TESFAYE ZERIHUN ZENEBE</t>
  </si>
  <si>
    <t>P036816335094F</t>
  </si>
  <si>
    <t>KENGNE EPOUSE NGOUFACK</t>
  </si>
  <si>
    <t>VENTE DE LAIYETTE</t>
  </si>
  <si>
    <t>P047616127370A</t>
  </si>
  <si>
    <t>KIMONONGA</t>
  </si>
  <si>
    <t>P018312696416B</t>
  </si>
  <si>
    <t>HAMMADOU ALHADJI ISSA</t>
  </si>
  <si>
    <t>ETS HAMMADOU ALHADJI ISSA</t>
  </si>
  <si>
    <t>P047318308109C</t>
  </si>
  <si>
    <t>WAMBO NGUIFFO JOSEPH GILLES</t>
  </si>
  <si>
    <t>(CASS &amp; BROCANTE)</t>
  </si>
  <si>
    <t>P048816862173H</t>
  </si>
  <si>
    <t>MOUELLE</t>
  </si>
  <si>
    <t>M042417859154C</t>
  </si>
  <si>
    <t>Cameroon Association of Business and Economy Promoters</t>
  </si>
  <si>
    <t>CABEP</t>
  </si>
  <si>
    <t>M060100012208C</t>
  </si>
  <si>
    <t>AFRICA KOM'S INDUSTRY LTD</t>
  </si>
  <si>
    <t>P049512616176C</t>
  </si>
  <si>
    <t>PIERRE OLIVIER DENIS</t>
  </si>
  <si>
    <t>M012618345643K</t>
  </si>
  <si>
    <t>ZION GLOBAL SARL</t>
  </si>
  <si>
    <t>Z.G SARL</t>
  </si>
  <si>
    <t>P119517960763R</t>
  </si>
  <si>
    <t>KETUANZE DERICK</t>
  </si>
  <si>
    <t>P057100513188Q</t>
  </si>
  <si>
    <t>NJAYA RICHARD DEFOLI</t>
  </si>
  <si>
    <t>NJAYA RICHARD DÉFOLI</t>
  </si>
  <si>
    <t>P016912328562N</t>
  </si>
  <si>
    <t>MBOUWAB</t>
  </si>
  <si>
    <t>P029212130289T</t>
  </si>
  <si>
    <t>EFFA OYONO</t>
  </si>
  <si>
    <t>P017018522449U</t>
  </si>
  <si>
    <t>KENNE EPSE NGOULA</t>
  </si>
  <si>
    <t>P078918280643F</t>
  </si>
  <si>
    <t>GUETCHUENG KOM FLORA</t>
  </si>
  <si>
    <t>ETS DL'S FOOD</t>
  </si>
  <si>
    <t>P107112505139B</t>
  </si>
  <si>
    <t>GAMBO EP NGALA FREEDOM</t>
  </si>
  <si>
    <t>P118017142042K</t>
  </si>
  <si>
    <t>P098514851472E</t>
  </si>
  <si>
    <t>DZEUMEKOU SAAH EPSE TATISSON DIFO</t>
  </si>
  <si>
    <t>P118518017079Z</t>
  </si>
  <si>
    <t>MBOLATSOUGOU</t>
  </si>
  <si>
    <t>P068716522907T</t>
  </si>
  <si>
    <t>P099416946533T</t>
  </si>
  <si>
    <t>AKWEWO INNOCENT NWANA</t>
  </si>
  <si>
    <t>P077600447647U</t>
  </si>
  <si>
    <t>FADIMATOU KAYA</t>
  </si>
  <si>
    <t>P122016026942J</t>
  </si>
  <si>
    <t>KEMEGNI ANDRE</t>
  </si>
  <si>
    <t>P017816251817P</t>
  </si>
  <si>
    <t>NUBIA</t>
  </si>
  <si>
    <t>P088117687350W</t>
  </si>
  <si>
    <t>TCHUENDEM  SADEFFO</t>
  </si>
  <si>
    <t>CHANCELLE AMELIE</t>
  </si>
  <si>
    <t>M112417286830F</t>
  </si>
  <si>
    <t>ERMO SERVICE SARL</t>
  </si>
  <si>
    <t>ETUDE ET CONCEPTION, INGÉNIERIE, FORMATION, P/S, IMPORT- EXPORT</t>
  </si>
  <si>
    <t>P119218099204T</t>
  </si>
  <si>
    <t>KARSIA</t>
  </si>
  <si>
    <t>P078518278459E</t>
  </si>
  <si>
    <t>ISAAC MEH</t>
  </si>
  <si>
    <t>P118512376500P</t>
  </si>
  <si>
    <t>BASSAKA THERESE CORINE</t>
  </si>
  <si>
    <t>P109216285640L</t>
  </si>
  <si>
    <t>DJAKEU</t>
  </si>
  <si>
    <t>SABA</t>
  </si>
  <si>
    <t>P106117853183D</t>
  </si>
  <si>
    <t>NDANTEU</t>
  </si>
  <si>
    <t>P046700505000W</t>
  </si>
  <si>
    <t>TSAFACK MARIE</t>
  </si>
  <si>
    <t>P095112570949J</t>
  </si>
  <si>
    <t>MUMGNE</t>
  </si>
  <si>
    <t>P108516713518E</t>
  </si>
  <si>
    <t>M081216631483G</t>
  </si>
  <si>
    <t>CES DE NGOULMOUNG</t>
  </si>
  <si>
    <t>P017116956633L</t>
  </si>
  <si>
    <t>P026117164980W</t>
  </si>
  <si>
    <t>NGONO ENDOUGOU EPSE OWONA</t>
  </si>
  <si>
    <t>P046917878536N</t>
  </si>
  <si>
    <t>YAMASSI</t>
  </si>
  <si>
    <t>M040600020535K</t>
  </si>
  <si>
    <t>AFRICA GLOBAL TRANSIT</t>
  </si>
  <si>
    <t>STE AGLOT SARL</t>
  </si>
  <si>
    <t>P095817162965W</t>
  </si>
  <si>
    <t>TENGONG VEUVE NOUKEU NANA</t>
  </si>
  <si>
    <t>P029017723237M</t>
  </si>
  <si>
    <t>Tchatchou</t>
  </si>
  <si>
    <t>Huguette bergentine</t>
  </si>
  <si>
    <t>P016618348897N</t>
  </si>
  <si>
    <t>YILABOKI BENA</t>
  </si>
  <si>
    <t>M079817742510T</t>
  </si>
  <si>
    <t>ASSOCIATION DES INSTITUTIONNELS DESC DE L'ESSEC</t>
  </si>
  <si>
    <t>A.I.DESC</t>
  </si>
  <si>
    <t>P078518070653L</t>
  </si>
  <si>
    <t>PRIDY EBI ASAH</t>
  </si>
  <si>
    <t>P018312786884R</t>
  </si>
  <si>
    <t>MBONG CELINE SENZE</t>
  </si>
  <si>
    <t>P048417314712F</t>
  </si>
  <si>
    <t>KWEMOU</t>
  </si>
  <si>
    <t>M107416590447Q</t>
  </si>
  <si>
    <t>CENTRE DE SANTE PRIVE PROTESTANT DE BANKIM</t>
  </si>
  <si>
    <t>CSPP DE BANKIM</t>
  </si>
  <si>
    <t>P017912419721U</t>
  </si>
  <si>
    <t>DJOUBAIROU BELLO</t>
  </si>
  <si>
    <t>ETS DJOUBAIROU BELLO</t>
  </si>
  <si>
    <t>P029318519843H</t>
  </si>
  <si>
    <t>AUDRE GARONNE ANITA</t>
  </si>
  <si>
    <t>M012517501943Z</t>
  </si>
  <si>
    <t>ONE EURO PLUS SARL</t>
  </si>
  <si>
    <t>M041200045003J</t>
  </si>
  <si>
    <t>MADIA SARL</t>
  </si>
  <si>
    <t>P109312151893N</t>
  </si>
  <si>
    <t>NGALIEU MONTHE</t>
  </si>
  <si>
    <t>ALVYNE RAISSE</t>
  </si>
  <si>
    <t>P046716927922B</t>
  </si>
  <si>
    <t>MAGADOUM EPSE MOUAFO</t>
  </si>
  <si>
    <t>P075215102390X</t>
  </si>
  <si>
    <t>NJOFANG ÉPSE MBANWALA</t>
  </si>
  <si>
    <t>P089216681913X</t>
  </si>
  <si>
    <t>MAFOPI</t>
  </si>
  <si>
    <t>ZITA LYDIANE ELODIE</t>
  </si>
  <si>
    <t>M102116578430H</t>
  </si>
  <si>
    <t>P034700115925T</t>
  </si>
  <si>
    <t>JENSI NGAYAP CECILIA</t>
  </si>
  <si>
    <t>M062116194812S</t>
  </si>
  <si>
    <t>2H GLOBAL</t>
  </si>
  <si>
    <t>P047317334051W</t>
  </si>
  <si>
    <t>DJIDDA BABALE</t>
  </si>
  <si>
    <t>P078517835587M</t>
  </si>
  <si>
    <t>P078817948854K</t>
  </si>
  <si>
    <t>EZEAGHA MOSES.</t>
  </si>
  <si>
    <t>P019618050072R</t>
  </si>
  <si>
    <t>NGORAN BERRI</t>
  </si>
  <si>
    <t>Dianet MBONDA</t>
  </si>
  <si>
    <t>P036900238759A</t>
  </si>
  <si>
    <t>P089816921000L</t>
  </si>
  <si>
    <t>MAPO MOUBE</t>
  </si>
  <si>
    <t>LEONELLE ORNELLA</t>
  </si>
  <si>
    <t>VENTE MATERIELS CORDONNERIES</t>
  </si>
  <si>
    <t>P078012642332A</t>
  </si>
  <si>
    <t>GIUEPSI FOTSO VICTOR</t>
  </si>
  <si>
    <t>M092518094079Y</t>
  </si>
  <si>
    <t>SOCIETE D'INNOVATION NUMÉRIQUE SARL</t>
  </si>
  <si>
    <t>P019000484643X</t>
  </si>
  <si>
    <t>BASSILEKIN ITOMBI</t>
  </si>
  <si>
    <t>HYANICK DESIRE</t>
  </si>
  <si>
    <t>M042517693958H</t>
  </si>
  <si>
    <t>SOCIETE DE DISTRIBUTION DES MATIERES ET INTRANTS DE QUALITE POUR ELEVAGE SARL</t>
  </si>
  <si>
    <t>MIQUEL SARL</t>
  </si>
  <si>
    <t>M112016713867Q</t>
  </si>
  <si>
    <t>GENERAL WELDING AFRICA</t>
  </si>
  <si>
    <t>GWA.SARL</t>
  </si>
  <si>
    <t>SOUDURE CHAUDRONNERIE CONSTRUCTION EN OUVRAGES METALLIQUE</t>
  </si>
  <si>
    <t>M012118457997E</t>
  </si>
  <si>
    <t>SOCADI SARL</t>
  </si>
  <si>
    <t>M032517628144R</t>
  </si>
  <si>
    <t>SANI ASSISTANTE SARL</t>
  </si>
  <si>
    <t>PRESTATIONS DE SERVICES/ PRESTATIONS INTELLECTUELLES</t>
  </si>
  <si>
    <t>P060018571880N</t>
  </si>
  <si>
    <t>MOMESSING</t>
  </si>
  <si>
    <t>P045012572721U</t>
  </si>
  <si>
    <t>NOMO ENDENGUE EPSEE MVOGO</t>
  </si>
  <si>
    <t>P027712654274X</t>
  </si>
  <si>
    <t>KOUTCHOU FOTSING BLAISEKOUT</t>
  </si>
  <si>
    <t>KOUTCHOU FOTSING BLAISE</t>
  </si>
  <si>
    <t>M122518422897Z</t>
  </si>
  <si>
    <t>ARIJULI EDUCATION SOLUTION</t>
  </si>
  <si>
    <t>ARIJULI.ES</t>
  </si>
  <si>
    <t>P016212572292Y</t>
  </si>
  <si>
    <t>P057312517574B</t>
  </si>
  <si>
    <t>MOMO NAFACK</t>
  </si>
  <si>
    <t>ERIC GAGARINE</t>
  </si>
  <si>
    <t>P068414440069K</t>
  </si>
  <si>
    <t>P087515313475K</t>
  </si>
  <si>
    <t>NOUBISSI LEKAM</t>
  </si>
  <si>
    <t>ELVIS BEAUCLAIR</t>
  </si>
  <si>
    <t>M080616638061Y</t>
  </si>
  <si>
    <t>LYCEE D'ELOGBATINDI</t>
  </si>
  <si>
    <t>P014512327420N</t>
  </si>
  <si>
    <t>MAFETGO MARTHE</t>
  </si>
  <si>
    <t>M061817727882B</t>
  </si>
  <si>
    <t>CNJC/BEC/FOUMBOT</t>
  </si>
  <si>
    <t>P079216271576W</t>
  </si>
  <si>
    <t>P127417263861R</t>
  </si>
  <si>
    <t>KELLY ARSIKE</t>
  </si>
  <si>
    <t>M118017518022K</t>
  </si>
  <si>
    <t>STÉ SATI SARL</t>
  </si>
  <si>
    <t>P078018377382Q</t>
  </si>
  <si>
    <t>OUAMONGUENE</t>
  </si>
  <si>
    <t>P078917551431Q</t>
  </si>
  <si>
    <t>MAMOUDOU BABADJI</t>
  </si>
  <si>
    <t>P100016649384X</t>
  </si>
  <si>
    <t>ADILLE</t>
  </si>
  <si>
    <t>LARISA NTOH'</t>
  </si>
  <si>
    <t>P018116407658B</t>
  </si>
  <si>
    <t>M097817003849W</t>
  </si>
  <si>
    <t>ÉCOLE SAINT KISITO D'EKANGTE</t>
  </si>
  <si>
    <t>P129917635558C</t>
  </si>
  <si>
    <t>NGONO EDJAMBA</t>
  </si>
  <si>
    <t>P088217959895D</t>
  </si>
  <si>
    <t>SIJEU</t>
  </si>
  <si>
    <t>P029917883120M</t>
  </si>
  <si>
    <t>NFOR BLESSING MBONTU</t>
  </si>
  <si>
    <t>P087614957658L</t>
  </si>
  <si>
    <t>DJANTCHA</t>
  </si>
  <si>
    <t>P122116637676R</t>
  </si>
  <si>
    <t>CHAUSSURES FRIPPERIE</t>
  </si>
  <si>
    <t>P018617618299S</t>
  </si>
  <si>
    <t>NJIKE YOUWA</t>
  </si>
  <si>
    <t>ADRIENNE LAURE</t>
  </si>
  <si>
    <t>P069016496407X</t>
  </si>
  <si>
    <t>P029116464962B</t>
  </si>
  <si>
    <t>SOUOP BERTIN</t>
  </si>
  <si>
    <t>M032416975797U</t>
  </si>
  <si>
    <t>SOCIÉTÉ COOPÉRATIVE SIMPLIFIÉE DES TRANSFORMATEURS DE LAIT DE DARANG</t>
  </si>
  <si>
    <t>SCOOPS GODEL</t>
  </si>
  <si>
    <t>P039316494474M</t>
  </si>
  <si>
    <t>DEMINEO ERIC</t>
  </si>
  <si>
    <t>P015317805455L</t>
  </si>
  <si>
    <t>KEFENYI NICOLINE</t>
  </si>
  <si>
    <t>P055916701198Z</t>
  </si>
  <si>
    <t>NEWOU</t>
  </si>
  <si>
    <t>GARAGE REPARATION MOTO</t>
  </si>
  <si>
    <t>P119817624137H</t>
  </si>
  <si>
    <t>TADA TAKENZO</t>
  </si>
  <si>
    <t>P068511596332D</t>
  </si>
  <si>
    <t>P056700221716E</t>
  </si>
  <si>
    <t>MESSOUDOM EPSEE FOTSO</t>
  </si>
  <si>
    <t>BERTHE CHATAL</t>
  </si>
  <si>
    <t>P088516841248C</t>
  </si>
  <si>
    <t>KWAG MAGWETH</t>
  </si>
  <si>
    <t>ZACHEE MICHELIN</t>
  </si>
  <si>
    <t>P087018102222T</t>
  </si>
  <si>
    <t>AGRO-SILVO-PASTORAL</t>
  </si>
  <si>
    <t>M042517681557L</t>
  </si>
  <si>
    <t>TTED GROUP SARL</t>
  </si>
  <si>
    <t>VENTE DES VETEMENTS-ACCESSOIRES</t>
  </si>
  <si>
    <t>P047512701473D</t>
  </si>
  <si>
    <t>DALLE PASCALE ETAME</t>
  </si>
  <si>
    <t>ETS PHLED COLLECTION BY PASCALE D</t>
  </si>
  <si>
    <t>M072014703630E</t>
  </si>
  <si>
    <t>IRAFCAM SARL</t>
  </si>
  <si>
    <t>VENTE CHICHA</t>
  </si>
  <si>
    <t>P078717042392F</t>
  </si>
  <si>
    <t>P077716627468L</t>
  </si>
  <si>
    <t>KAMANI TIAKO</t>
  </si>
  <si>
    <t>P096816297597Q</t>
  </si>
  <si>
    <t>KONG NDOUMBE</t>
  </si>
  <si>
    <t>M012517484832C</t>
  </si>
  <si>
    <t>SODIG SARL</t>
  </si>
  <si>
    <t>M012517609178Q</t>
  </si>
  <si>
    <t>SUCCESSION NGATCHUA</t>
  </si>
  <si>
    <t>MARTIN GEORGY</t>
  </si>
  <si>
    <t>P046916614320X</t>
  </si>
  <si>
    <t>SANGANG WANKO</t>
  </si>
  <si>
    <t>P079217805365N</t>
  </si>
  <si>
    <t>METEU TENE EPSE NANA</t>
  </si>
  <si>
    <t>P118712287775J</t>
  </si>
  <si>
    <t>P067518272626B</t>
  </si>
  <si>
    <t>MARY ASONG AANAZIA</t>
  </si>
  <si>
    <t>(M.A.A)</t>
  </si>
  <si>
    <t>P039818195985L</t>
  </si>
  <si>
    <t>BRANDON TSI</t>
  </si>
  <si>
    <t>P048217701512Q</t>
  </si>
  <si>
    <t>FOUJEU</t>
  </si>
  <si>
    <t>P087218411907Z</t>
  </si>
  <si>
    <t>M072117077013U</t>
  </si>
  <si>
    <t>PHARMACIE DES CHERUBINS</t>
  </si>
  <si>
    <t>P038214411438Q</t>
  </si>
  <si>
    <t>NGAMANGON</t>
  </si>
  <si>
    <t>LINUS BENCHEP</t>
  </si>
  <si>
    <t>P099012723022S</t>
  </si>
  <si>
    <t>NYONGKAHA WUVALLA</t>
  </si>
  <si>
    <t>PROMISED</t>
  </si>
  <si>
    <t>P017200298868A</t>
  </si>
  <si>
    <t>KENNE BERTRAND</t>
  </si>
  <si>
    <t>P016017774808Z</t>
  </si>
  <si>
    <t>P128817586260C</t>
  </si>
  <si>
    <t>DJOMBI ESON</t>
  </si>
  <si>
    <t>MARGUERITE FLORENCE</t>
  </si>
  <si>
    <t>P040018278212T</t>
  </si>
  <si>
    <t>NYONGBEOLA</t>
  </si>
  <si>
    <t>PRUTUS BAYA</t>
  </si>
  <si>
    <t>M081812717314G</t>
  </si>
  <si>
    <t>SOCIÉTÉ TK DISTRIBUTION SARL</t>
  </si>
  <si>
    <t>P070316703653L</t>
  </si>
  <si>
    <t>KWEMOU MOUKAM</t>
  </si>
  <si>
    <t>YVAN CARLEX</t>
  </si>
  <si>
    <t>P059217920794X</t>
  </si>
  <si>
    <t>MECNA</t>
  </si>
  <si>
    <t>M012618309967D</t>
  </si>
  <si>
    <t>SOCIÉTÉ LPM BUSINESS SARL</t>
  </si>
  <si>
    <t>P078517278813W</t>
  </si>
  <si>
    <t>DEFO KUATE</t>
  </si>
  <si>
    <t>THIMOTHÉ RODRIGUE</t>
  </si>
  <si>
    <t>P119617540358J</t>
  </si>
  <si>
    <t>VALANTINE CHU.</t>
  </si>
  <si>
    <t>P027814223643J</t>
  </si>
  <si>
    <t>KOYILA RICHARD BANJI</t>
  </si>
  <si>
    <t>M092417443292P</t>
  </si>
  <si>
    <t>UN COEUR QUI AGIT</t>
  </si>
  <si>
    <t>UCA</t>
  </si>
  <si>
    <t>P037816609340A</t>
  </si>
  <si>
    <t>NGUNKENG NCHINDIA</t>
  </si>
  <si>
    <t>NTONGHANWAH ETS N AND N GLOBAL ENTREPRISE</t>
  </si>
  <si>
    <t>COMMERCE GENERAL, PRESTATION DE SERVICE, BTP, LOGISTIQUE</t>
  </si>
  <si>
    <t>M012417756795H</t>
  </si>
  <si>
    <t>ASSOCIATION DES AMIS ET FRERES DE LA MIFI</t>
  </si>
  <si>
    <t>M090512756793C</t>
  </si>
  <si>
    <t>SYNVEVIFW</t>
  </si>
  <si>
    <t>P079318078500K</t>
  </si>
  <si>
    <t>AKENFACK DOUNANG</t>
  </si>
  <si>
    <t>P017912334471P</t>
  </si>
  <si>
    <t>VENTE D'ÉPICERIES / VENTE DE BOISSONS</t>
  </si>
  <si>
    <t>P077912634006M</t>
  </si>
  <si>
    <t>NJOYEL GNINTEDEM JOSIANE</t>
  </si>
  <si>
    <t>M011812708383P</t>
  </si>
  <si>
    <t>STE AVICONSULTING SARL</t>
  </si>
  <si>
    <t>P017817749393M</t>
  </si>
  <si>
    <t>sans prénom</t>
  </si>
  <si>
    <t>P047017489002X</t>
  </si>
  <si>
    <t>M092116425389L</t>
  </si>
  <si>
    <t>FDA CAMEROON LIMITED</t>
  </si>
  <si>
    <t>P048414366424D</t>
  </si>
  <si>
    <t>DIDIER LIONEL</t>
  </si>
  <si>
    <t>P018817576062M</t>
  </si>
  <si>
    <t>P056517002242Q</t>
  </si>
  <si>
    <t>EBONJI NGOUBA ÉPOUSE EBONGUE</t>
  </si>
  <si>
    <t>P105200482441H</t>
  </si>
  <si>
    <t>TCHOUMKE EPSE TCHATCHO LOUISETCHO</t>
  </si>
  <si>
    <t>TCHOUMKE EPSE TCHATCHO LOUISE</t>
  </si>
  <si>
    <t>P031915748063C</t>
  </si>
  <si>
    <t>MOKOM NGONWI</t>
  </si>
  <si>
    <t>P039616246928J</t>
  </si>
  <si>
    <t>SONKOUE MOUAFOUO</t>
  </si>
  <si>
    <t>P088416926530N</t>
  </si>
  <si>
    <t>BILOA ENDENGUE EPSE MINKONDA CHANTAL</t>
  </si>
  <si>
    <t>M101612583607R</t>
  </si>
  <si>
    <t>SOCIETE GOOD LOGISTICS SARL</t>
  </si>
  <si>
    <t>SOCIETE GOOD-LOG SARL</t>
  </si>
  <si>
    <t>P069718542125P</t>
  </si>
  <si>
    <t>P039214182306Q</t>
  </si>
  <si>
    <t>MAYOUDZE KANA FALONE</t>
  </si>
  <si>
    <t>P078312566906J</t>
  </si>
  <si>
    <t>DJOMKO LOUIGARDE CLAIRE</t>
  </si>
  <si>
    <t>P107112586056H</t>
  </si>
  <si>
    <t>Nangmetio Joseph</t>
  </si>
  <si>
    <t>Ets Nangmetio</t>
  </si>
  <si>
    <t>P128018309209Q</t>
  </si>
  <si>
    <t>NGOKO  WEMBE</t>
  </si>
  <si>
    <t>P117912674790D</t>
  </si>
  <si>
    <t>KOME KOME STEVE PATRICK</t>
  </si>
  <si>
    <t>P016712585083X</t>
  </si>
  <si>
    <t>ETS AHMADOU TIDJANI</t>
  </si>
  <si>
    <t>P019615148620Q</t>
  </si>
  <si>
    <t>GLACIER, VENTE DE BOISSONS ALCOOLISÉS ET NON ALCOOLISÉS, COMMERCE GÉNÉRAL, PRESTATIONS DE SERVICES</t>
  </si>
  <si>
    <t>M031512269696X</t>
  </si>
  <si>
    <t>ELOUNDOU LOGISTIC &amp; TRANSPORT</t>
  </si>
  <si>
    <t>ELLOTRANS</t>
  </si>
  <si>
    <t>P037918394085S</t>
  </si>
  <si>
    <t>GOKA DJOMOU</t>
  </si>
  <si>
    <t>P049217550368M</t>
  </si>
  <si>
    <t>KAWOU KENZO</t>
  </si>
  <si>
    <t>P107818507586E</t>
  </si>
  <si>
    <t>DIALLO EPSE DIALLA</t>
  </si>
  <si>
    <t>MARIAMA CIRE</t>
  </si>
  <si>
    <t>P018917733953N</t>
  </si>
  <si>
    <t>P049117973333H</t>
  </si>
  <si>
    <t>EDIMO DIPANDA</t>
  </si>
  <si>
    <t>P038816839782E</t>
  </si>
  <si>
    <t>NUFOR VALENTINE TASSA</t>
  </si>
  <si>
    <t>P079218343602W</t>
  </si>
  <si>
    <t>FOTSO NANYAN GUERRIER</t>
  </si>
  <si>
    <t>( ETS GRASSLAND FOOD INDUSTRY )</t>
  </si>
  <si>
    <t>M102116576193Y</t>
  </si>
  <si>
    <t>EKO-SANTE SARL</t>
  </si>
  <si>
    <t>P117416620190H</t>
  </si>
  <si>
    <t>SADJO KEDA</t>
  </si>
  <si>
    <t>P058517642573Y</t>
  </si>
  <si>
    <t>TOUTSOP NOUTSAWO</t>
  </si>
  <si>
    <t>M072517898254H</t>
  </si>
  <si>
    <t>FIRST TRADING SARL</t>
  </si>
  <si>
    <t>P026112554480S</t>
  </si>
  <si>
    <t>M080317261408T</t>
  </si>
  <si>
    <t>LYC+ËE DE BENAKUMA</t>
  </si>
  <si>
    <t>M082018008012S</t>
  </si>
  <si>
    <t>P115812149783C</t>
  </si>
  <si>
    <t>P098517160250C</t>
  </si>
  <si>
    <t>AIME RAYNAUD</t>
  </si>
  <si>
    <t>VENTE DE PRODUITS GÉNÉRIQUES</t>
  </si>
  <si>
    <t>P068215065363Q</t>
  </si>
  <si>
    <t>P049516679534A</t>
  </si>
  <si>
    <t>ASSONFACK KEMTSOP</t>
  </si>
  <si>
    <t>M012618337166Y</t>
  </si>
  <si>
    <t>MAX-NOVA SARL</t>
  </si>
  <si>
    <t>P060217698159E</t>
  </si>
  <si>
    <t>Whoto'o kokreo</t>
  </si>
  <si>
    <t>P099817444278K</t>
  </si>
  <si>
    <t>MBOYA JOSEPH ANAG</t>
  </si>
  <si>
    <t>P089317425294W</t>
  </si>
  <si>
    <t>CHAWOUA NGUENKAM</t>
  </si>
  <si>
    <t>P089314130349N</t>
  </si>
  <si>
    <t>HAMSA ABOUBAKARI</t>
  </si>
  <si>
    <t>ETS SOUK</t>
  </si>
  <si>
    <t>P039817639285U</t>
  </si>
  <si>
    <t>PAULETTE XAVIERE</t>
  </si>
  <si>
    <t>P127812413910A</t>
  </si>
  <si>
    <t>NSEH  EMMANUEL</t>
  </si>
  <si>
    <t>P046516660985J</t>
  </si>
  <si>
    <t>P058016064391A</t>
  </si>
  <si>
    <t>BUENTCHA SARA</t>
  </si>
  <si>
    <t>SUCCESSION TCHAPNGA</t>
  </si>
  <si>
    <t>P089516855657G</t>
  </si>
  <si>
    <t>BOUTA WANDA</t>
  </si>
  <si>
    <t>P038216474241E</t>
  </si>
  <si>
    <t>BODNEM</t>
  </si>
  <si>
    <t>P087017118383W</t>
  </si>
  <si>
    <t>HEMBE</t>
  </si>
  <si>
    <t>P118312175079P</t>
  </si>
  <si>
    <t>TABOKO SAMSON</t>
  </si>
  <si>
    <t>FAVORISER LE DEVELOPPEMENT DES GEOSCIENCES</t>
  </si>
  <si>
    <t>M092016482636X</t>
  </si>
  <si>
    <t>ASSOCIATION CAMEROUNAISE DES GEOSCIENCES</t>
  </si>
  <si>
    <t>CAG</t>
  </si>
  <si>
    <t>P099218250494N</t>
  </si>
  <si>
    <t>FOUOYO TADAHA</t>
  </si>
  <si>
    <t>ATINE MYRIAME</t>
  </si>
  <si>
    <t>P089016111244R</t>
  </si>
  <si>
    <t>LONTIO FAUSTIN</t>
  </si>
  <si>
    <t>P015114721946C</t>
  </si>
  <si>
    <t>P058415977239G</t>
  </si>
  <si>
    <t>P128412519680R</t>
  </si>
  <si>
    <t>P047616309116H</t>
  </si>
  <si>
    <t>P086215344391A</t>
  </si>
  <si>
    <t>FOTSING FEUKAM</t>
  </si>
  <si>
    <t>P014918528435C</t>
  </si>
  <si>
    <t>P038111465336C</t>
  </si>
  <si>
    <t>AFOUNA MBECK</t>
  </si>
  <si>
    <t>P128512519096E</t>
  </si>
  <si>
    <t>MENGUE MENDOUGA MARIE PATRICIA</t>
  </si>
  <si>
    <t>BELLE VIE BAR</t>
  </si>
  <si>
    <t>P029017942693U</t>
  </si>
  <si>
    <t>NKOUAMENI NJIONKEP</t>
  </si>
  <si>
    <t>M021100036294D</t>
  </si>
  <si>
    <t>FARMER'S SHOPPING CENTER</t>
  </si>
  <si>
    <t>FASCEN</t>
  </si>
  <si>
    <t>P048017021906S</t>
  </si>
  <si>
    <t>P079417625059E</t>
  </si>
  <si>
    <t>FOGANG NEKAM</t>
  </si>
  <si>
    <t>SERGE ARMEL.</t>
  </si>
  <si>
    <t>P090018024703K</t>
  </si>
  <si>
    <t>NGUEYAP NGUIKAM</t>
  </si>
  <si>
    <t>GODELIEVE HILARY</t>
  </si>
  <si>
    <t>P019017398396P</t>
  </si>
  <si>
    <t>KANA NZOKEM</t>
  </si>
  <si>
    <t>P029617835704T</t>
  </si>
  <si>
    <t>AMAH PRINCEWILL WOWUL</t>
  </si>
  <si>
    <t>M042217280729D</t>
  </si>
  <si>
    <t>KT CONSULTING SARL</t>
  </si>
  <si>
    <t>M042416683127Y</t>
  </si>
  <si>
    <t>HORIZON DU MBAM VOYAGE</t>
  </si>
  <si>
    <t>HMV SARL</t>
  </si>
  <si>
    <t>TRANSPORTS ROUTIERS DE PASSAGERS (TRANSPORT INTERURBAIN ET PERIURBAIN DE PERSONNES)</t>
  </si>
  <si>
    <t>P067112725131C</t>
  </si>
  <si>
    <t>NGO BALEP ÉPSE MANYO JEANNE</t>
  </si>
  <si>
    <t>M080500023333P</t>
  </si>
  <si>
    <t>INSTITUT BILINGUE DE L'EXCELLENCE</t>
  </si>
  <si>
    <t>P038518364251N</t>
  </si>
  <si>
    <t>GUIMEZOU</t>
  </si>
  <si>
    <t>ALLIANCE MIREILLE</t>
  </si>
  <si>
    <t>M062116246102G</t>
  </si>
  <si>
    <t>ELBA RANCH S.A</t>
  </si>
  <si>
    <t>ELBA RANCH</t>
  </si>
  <si>
    <t>P028317945749L</t>
  </si>
  <si>
    <t>P098117022285C</t>
  </si>
  <si>
    <t>P117817394198C</t>
  </si>
  <si>
    <t>NDEUCHA</t>
  </si>
  <si>
    <t>IRINE TAZANU</t>
  </si>
  <si>
    <t>CHARGE DE CLIENTELE</t>
  </si>
  <si>
    <t>P018218473350C</t>
  </si>
  <si>
    <t>DJOTSA DONJIO</t>
  </si>
  <si>
    <t>P047416776619R</t>
  </si>
  <si>
    <t>NJUNGUI SIDONIE</t>
  </si>
  <si>
    <t>P019617126742W</t>
  </si>
  <si>
    <t>TERRENCE FRU</t>
  </si>
  <si>
    <t>EXPLOITANTE TELEBOUTIQUE</t>
  </si>
  <si>
    <t>P127500237254A</t>
  </si>
  <si>
    <t>NZUNDI CALVINE DENISE</t>
  </si>
  <si>
    <t>P107117930340M</t>
  </si>
  <si>
    <t>EWOULE MBELLA ETAME</t>
  </si>
  <si>
    <t>P078316670349Z</t>
  </si>
  <si>
    <t>LOM EPSE DIEUDONNE ETCHUMBENG MVOVOG</t>
  </si>
  <si>
    <t>FRANCOINSE</t>
  </si>
  <si>
    <t>P010014926801F</t>
  </si>
  <si>
    <t>BRANDON NGWANG EBRI</t>
  </si>
  <si>
    <t>P095517333016K</t>
  </si>
  <si>
    <t>NSOH SANINGONG CHRISTOPHER</t>
  </si>
  <si>
    <t>MOBILE MOMEY</t>
  </si>
  <si>
    <t>P019716413343P</t>
  </si>
  <si>
    <t>MELODY NAYAH</t>
  </si>
  <si>
    <t>P019017055069B</t>
  </si>
  <si>
    <t>TIFFE EPSE MTEFFO</t>
  </si>
  <si>
    <t>M012418381614N</t>
  </si>
  <si>
    <t>ASSOCIATION SOLIDARITE DES RESPONSABLES EDUCATIFS DE YAOUNDE</t>
  </si>
  <si>
    <t>SOREYA</t>
  </si>
  <si>
    <t>P106217842308C</t>
  </si>
  <si>
    <t>CELINA MAMBO CHE</t>
  </si>
  <si>
    <t>P049218085093Q</t>
  </si>
  <si>
    <t>Rosine Charlene</t>
  </si>
  <si>
    <t>P077916665615Z</t>
  </si>
  <si>
    <t>LUCIA ENEE TINYAMA</t>
  </si>
  <si>
    <t>M062417525274T</t>
  </si>
  <si>
    <t>ACADEMIC CORPORATION</t>
  </si>
  <si>
    <t>P078816183356H</t>
  </si>
  <si>
    <t>TCHOUAN GAELLE LYDIE</t>
  </si>
  <si>
    <t>ETS FRAICHEUR EVENTS &amp; SERVICES</t>
  </si>
  <si>
    <t>P077500474815Z</t>
  </si>
  <si>
    <t>MBOUKATOUM</t>
  </si>
  <si>
    <t>(ETS MBOUKATOUM)</t>
  </si>
  <si>
    <t>M022416421554Y</t>
  </si>
  <si>
    <t>AUTHENTIC DISTRIBUTION LIMITED</t>
  </si>
  <si>
    <t>AUDIS</t>
  </si>
  <si>
    <t>P028616850702Z</t>
  </si>
  <si>
    <t>P019516701530R</t>
  </si>
  <si>
    <t>DJIELE LEUNCHI</t>
  </si>
  <si>
    <t>M072416988031F</t>
  </si>
  <si>
    <t>P127012438211U</t>
  </si>
  <si>
    <t>P069317879245U</t>
  </si>
  <si>
    <t>ABENG BESSOMO</t>
  </si>
  <si>
    <t>MARIE THERESE KELLY</t>
  </si>
  <si>
    <t>P077816577783N</t>
  </si>
  <si>
    <t>GUEMNA</t>
  </si>
  <si>
    <t>P127517841261P</t>
  </si>
  <si>
    <t>MANWA MBOUOPDA</t>
  </si>
  <si>
    <t>M031712617281S</t>
  </si>
  <si>
    <t>STE DE PRESTATIONS &amp; DE DISTRIBUTION</t>
  </si>
  <si>
    <t>DES PRODUITS AGROALIMENTAIRES. "SPDPA" SARL</t>
  </si>
  <si>
    <t>P056815284669D</t>
  </si>
  <si>
    <t>FOKOUENG FOTIE</t>
  </si>
  <si>
    <t>P039715177398X</t>
  </si>
  <si>
    <t>YOUKENG NGUEDJA RODRIGUE KEVIN</t>
  </si>
  <si>
    <t>ETS RENAISSANCE</t>
  </si>
  <si>
    <t>BOICHIMISTE</t>
  </si>
  <si>
    <t>P099816873559B</t>
  </si>
  <si>
    <t>BRILLAND</t>
  </si>
  <si>
    <t>P118516829543H</t>
  </si>
  <si>
    <t>(SKA SARL)</t>
  </si>
  <si>
    <t>P118817809187F</t>
  </si>
  <si>
    <t>LUAM</t>
  </si>
  <si>
    <t>OSCAR FUH</t>
  </si>
  <si>
    <t>P029217535642J</t>
  </si>
  <si>
    <t>KAMENI POTAWE..</t>
  </si>
  <si>
    <t>JEANNE PIERETTE..</t>
  </si>
  <si>
    <t>P019317660192Z</t>
  </si>
  <si>
    <t>SIMO FOUGOUE GRACE KELLY</t>
  </si>
  <si>
    <t>P085017679320M</t>
  </si>
  <si>
    <t>KAMDEM EPSE ONAMBELE</t>
  </si>
  <si>
    <t>FRANÇOISE ROBERTINE</t>
  </si>
  <si>
    <t>P018014719552U</t>
  </si>
  <si>
    <t>MAROUAK</t>
  </si>
  <si>
    <t>P039318269732F</t>
  </si>
  <si>
    <t>Kouba</t>
  </si>
  <si>
    <t>Echancelle Vanessa</t>
  </si>
  <si>
    <t>P069017484530R</t>
  </si>
  <si>
    <t>NELSON JAMES</t>
  </si>
  <si>
    <t>P100016711093H</t>
  </si>
  <si>
    <t>TANEKEU FOUEMATIO</t>
  </si>
  <si>
    <t>P079316382306B</t>
  </si>
  <si>
    <t>M062318438525Q</t>
  </si>
  <si>
    <t>SOCIETE MAC SERVICE SARL</t>
  </si>
  <si>
    <t>COMMERCE GENERAL - IMPORT/ EXPORT - VENTE DES TELEPHONE ET AUTRES ACCESSOIRES - PRESTATIONS DE SERVICES</t>
  </si>
  <si>
    <t>P109518230399E</t>
  </si>
  <si>
    <t>FONKOR</t>
  </si>
  <si>
    <t>EMMANOELA SULIY</t>
  </si>
  <si>
    <t>P129418409525H</t>
  </si>
  <si>
    <t>CLAUDETTE AKWONG</t>
  </si>
  <si>
    <t>P115312566193N</t>
  </si>
  <si>
    <t>NZIE EP VESSAH</t>
  </si>
  <si>
    <t>P047718287698J</t>
  </si>
  <si>
    <t>TCHAMADEU NJOMKAM</t>
  </si>
  <si>
    <t>P049716824557E</t>
  </si>
  <si>
    <t>ASSEN ESSINDI</t>
  </si>
  <si>
    <t>P058712724304K</t>
  </si>
  <si>
    <t>TANESINTG</t>
  </si>
  <si>
    <t>PAUL PATERNE</t>
  </si>
  <si>
    <t>P058617692777M</t>
  </si>
  <si>
    <t>STYVE JOEL</t>
  </si>
  <si>
    <t>P048016670739U</t>
  </si>
  <si>
    <t>GOUMTSA TCHITUO</t>
  </si>
  <si>
    <t>M042116231309C</t>
  </si>
  <si>
    <t>SPRING SARL</t>
  </si>
  <si>
    <t>SPRING</t>
  </si>
  <si>
    <t>P125000028117L</t>
  </si>
  <si>
    <t>MOTUM EPSEE TAGNE</t>
  </si>
  <si>
    <t>P046512675859Q</t>
  </si>
  <si>
    <t>KAMYOUA EPSEE NZODOUM</t>
  </si>
  <si>
    <t>P049718397554P</t>
  </si>
  <si>
    <t>YUFANYI</t>
  </si>
  <si>
    <t>MBOMMYUGAH LOVELINE</t>
  </si>
  <si>
    <t>P018112626836Z</t>
  </si>
  <si>
    <t>P020418070705C</t>
  </si>
  <si>
    <t>BOLAO</t>
  </si>
  <si>
    <t>P069017649099T</t>
  </si>
  <si>
    <t>BONJA</t>
  </si>
  <si>
    <t>HELMINA MEKUMBA</t>
  </si>
  <si>
    <t>P065212483672P</t>
  </si>
  <si>
    <t>P088518025791P</t>
  </si>
  <si>
    <t>Alain Gervais</t>
  </si>
  <si>
    <t>P020518415908Y</t>
  </si>
  <si>
    <t>TCHOUALACK MENTA</t>
  </si>
  <si>
    <t>GEOVANNI</t>
  </si>
  <si>
    <t>P119916935923D</t>
  </si>
  <si>
    <t>TANKEU KENFACK</t>
  </si>
  <si>
    <t>P047814130332Q</t>
  </si>
  <si>
    <t>KENGNE TAMGA</t>
  </si>
  <si>
    <t>GÉNÉRAL CONTRACTING -ÉVENTS</t>
  </si>
  <si>
    <t>P078812524664G</t>
  </si>
  <si>
    <t>ONUOHA CHIDINMA BENICE</t>
  </si>
  <si>
    <t>ETS BOW IMPACT</t>
  </si>
  <si>
    <t>M052318289612F</t>
  </si>
  <si>
    <t>GLOBAL ENGINEERING AND AUTOMATION SERVICES SARL</t>
  </si>
  <si>
    <t>P018017397992P</t>
  </si>
  <si>
    <t>P018918275323U</t>
  </si>
  <si>
    <t>OUAMDAOGO</t>
  </si>
  <si>
    <t>M040417240277J</t>
  </si>
  <si>
    <t>EP BABETE G2</t>
  </si>
  <si>
    <t>P018015147263F</t>
  </si>
  <si>
    <t>IDA CHIMÈNE</t>
  </si>
  <si>
    <t>P117517084947H</t>
  </si>
  <si>
    <t>BERTRAND ROMAIN</t>
  </si>
  <si>
    <t>P029717705874W</t>
  </si>
  <si>
    <t>M012416677119P</t>
  </si>
  <si>
    <t>LIQUIDATION ME NDE TESSA LEOPOLD LOUIS</t>
  </si>
  <si>
    <t>P076616810815F</t>
  </si>
  <si>
    <t>TANG ENOW MANYI EPSE TARH ROSE</t>
  </si>
  <si>
    <t>( ROSSY ENTERPRISE )</t>
  </si>
  <si>
    <t>CONSTRUCTION,CONTRACTS/SUPPLIES AND GENERAL COMMERCE</t>
  </si>
  <si>
    <t>P069017158553H</t>
  </si>
  <si>
    <t>P117516070396U</t>
  </si>
  <si>
    <t>TANKOUO NKOUAYEP</t>
  </si>
  <si>
    <t>M021917632027B</t>
  </si>
  <si>
    <t>TEAM CHALENGE SARL</t>
  </si>
  <si>
    <t>"TCH"</t>
  </si>
  <si>
    <t>P087316686225A</t>
  </si>
  <si>
    <t>AGRICULTURE/COM GEN/PRESTAT SCES</t>
  </si>
  <si>
    <t>P109214408534J</t>
  </si>
  <si>
    <t>P019414599019R</t>
  </si>
  <si>
    <t>PRIMUS FONDZIYUE NUYOUF</t>
  </si>
  <si>
    <t>(ETS PRIMETECH)</t>
  </si>
  <si>
    <t>P038617015300W</t>
  </si>
  <si>
    <t>NANSI NGASSA</t>
  </si>
  <si>
    <t>THIERRY (ETS CEFACAM)</t>
  </si>
  <si>
    <t>P089215651000L</t>
  </si>
  <si>
    <t>CHRISTELLE DOUME BIATHE</t>
  </si>
  <si>
    <t>M111315982825L</t>
  </si>
  <si>
    <t>M040417143019Z</t>
  </si>
  <si>
    <t>FAMILLE BAMENDJINDA DE BERTOUA</t>
  </si>
  <si>
    <t>M111914333457F</t>
  </si>
  <si>
    <t>P078617726588D</t>
  </si>
  <si>
    <t>P039517280335P</t>
  </si>
  <si>
    <t>TADIE NGOGA</t>
  </si>
  <si>
    <t>P126317572413U</t>
  </si>
  <si>
    <t>BORO EPOUSE DOMCHE</t>
  </si>
  <si>
    <t>P029717554609B</t>
  </si>
  <si>
    <t>TCHOUE EPSE BOULOU FRANÇOISE</t>
  </si>
  <si>
    <t>P029417451775G</t>
  </si>
  <si>
    <t>TAKAM GHISLAIN MARIUS</t>
  </si>
  <si>
    <t>(ETS FRAICHEUR CONSTRUCTION (FC))</t>
  </si>
  <si>
    <t>P086512552222T</t>
  </si>
  <si>
    <t>NOUMBISSI JEANNE D'ARC</t>
  </si>
  <si>
    <t>P069018382781B</t>
  </si>
  <si>
    <t>Mekongo mbede</t>
  </si>
  <si>
    <t>Suzanne victoire</t>
  </si>
  <si>
    <t>P042517992453Y</t>
  </si>
  <si>
    <t>P108112585134E</t>
  </si>
  <si>
    <t>DONFACK GUY BERTRAND</t>
  </si>
  <si>
    <t>M122417428425M</t>
  </si>
  <si>
    <t>TYRES &amp; CAR ACCESSORIES CO.LTD</t>
  </si>
  <si>
    <t>TCA LTD</t>
  </si>
  <si>
    <t>P010118276618H</t>
  </si>
  <si>
    <t>CHOUAPI</t>
  </si>
  <si>
    <t>FRANCINE VALERIE</t>
  </si>
  <si>
    <t>P122017204391P</t>
  </si>
  <si>
    <t>SANDJO ROSALIE</t>
  </si>
  <si>
    <t>P067117840145U</t>
  </si>
  <si>
    <t>PEGHIA KAMTA epse NGOUATNA</t>
  </si>
  <si>
    <t>P029216430638A</t>
  </si>
  <si>
    <t>KELEBIA</t>
  </si>
  <si>
    <t>P089212649897Z</t>
  </si>
  <si>
    <t>M052517736154S</t>
  </si>
  <si>
    <t>CAM INDUSTRIE ET COMMERCE</t>
  </si>
  <si>
    <t>P079818314176Z</t>
  </si>
  <si>
    <t>ABDOU RAPHAEL AMADOU</t>
  </si>
  <si>
    <t>P057517033068R</t>
  </si>
  <si>
    <t>MFOUJOUOM</t>
  </si>
  <si>
    <t>COIFFUR/COSMETIC</t>
  </si>
  <si>
    <t>P078112379351Z</t>
  </si>
  <si>
    <t>P048717036726E</t>
  </si>
  <si>
    <t>M111016057314H</t>
  </si>
  <si>
    <t>BLOC POUR LA RECONSTRUCTION ET L'INDEPENDANCE ECO DU CAM</t>
  </si>
  <si>
    <t>BRIC</t>
  </si>
  <si>
    <t>P089617642538Q</t>
  </si>
  <si>
    <t>MEMBEH JOHN LATEH</t>
  </si>
  <si>
    <t>M072517854287W</t>
  </si>
  <si>
    <t>RELIABLE CAT SARL</t>
  </si>
  <si>
    <t>M099200017627R</t>
  </si>
  <si>
    <t>CENTRE HANDICAPES BATOURI</t>
  </si>
  <si>
    <t>CHB</t>
  </si>
  <si>
    <t>M080900028857P</t>
  </si>
  <si>
    <t>SILICON TECHNO SYSTEM SA</t>
  </si>
  <si>
    <t>P019417817642F</t>
  </si>
  <si>
    <t>AKUMA MBUH  AGHANWI</t>
  </si>
  <si>
    <t>M012216891175F</t>
  </si>
  <si>
    <t>AFRICAN TRADE AND LOGISTICS SARL</t>
  </si>
  <si>
    <t>ATLOG SARL</t>
  </si>
  <si>
    <t>P038417940140S</t>
  </si>
  <si>
    <t>DJUSSE FOUTSOP</t>
  </si>
  <si>
    <t>P098017681122Q</t>
  </si>
  <si>
    <t>P038716698670Q</t>
  </si>
  <si>
    <t>ZUTOUO PECHI</t>
  </si>
  <si>
    <t>P089212301509N</t>
  </si>
  <si>
    <t>OBIOHA</t>
  </si>
  <si>
    <t>CHINWEUBA</t>
  </si>
  <si>
    <t>P037117035304F</t>
  </si>
  <si>
    <t>P028316397673W</t>
  </si>
  <si>
    <t>P018312435278L</t>
  </si>
  <si>
    <t>P097000208162Q</t>
  </si>
  <si>
    <t>MVEKOU KEJETUE JEAN RICHARD</t>
  </si>
  <si>
    <t>(ETS RICNET MULTI SERVICES)</t>
  </si>
  <si>
    <t>P080017879175W</t>
  </si>
  <si>
    <t>MICHELLE ROMAINE</t>
  </si>
  <si>
    <t>M051117240263D</t>
  </si>
  <si>
    <t>EP BAMENDOU</t>
  </si>
  <si>
    <t>P019617226282S</t>
  </si>
  <si>
    <t>KOMANDO</t>
  </si>
  <si>
    <t>CANDICE KEIN</t>
  </si>
  <si>
    <t>P107717690847R</t>
  </si>
  <si>
    <t>Mbaku Gilbert (blessland cold store enterprise)</t>
  </si>
  <si>
    <t>Muwah</t>
  </si>
  <si>
    <t>M032318075627R</t>
  </si>
  <si>
    <t>AG TECHNOLOGIES</t>
  </si>
  <si>
    <t>P118618460042Q</t>
  </si>
  <si>
    <t>VICTOIRE MICHEL</t>
  </si>
  <si>
    <t>P077418067782M</t>
  </si>
  <si>
    <t>MAURICE NZALI PIDJOU</t>
  </si>
  <si>
    <t>M120417644710Z</t>
  </si>
  <si>
    <t>RECETTE CDI ESEKA</t>
  </si>
  <si>
    <t>RCDI ESEKA</t>
  </si>
  <si>
    <t>P019316610287H</t>
  </si>
  <si>
    <t>P067217821414T</t>
  </si>
  <si>
    <t>NANFACK NGUECHOUNG</t>
  </si>
  <si>
    <t>P117017958840J</t>
  </si>
  <si>
    <t>KWETCHI</t>
  </si>
  <si>
    <t>M012416870351T</t>
  </si>
  <si>
    <t>MISSIONS DES NATIONS APOSTOLIQUES</t>
  </si>
  <si>
    <t>MNA</t>
  </si>
  <si>
    <t>P048516050802S</t>
  </si>
  <si>
    <t>MEKAMBOU</t>
  </si>
  <si>
    <t>P011915744119C</t>
  </si>
  <si>
    <t>SAMA TITA</t>
  </si>
  <si>
    <t>P128312489614E</t>
  </si>
  <si>
    <t>KONGNE FOSSI SABINE</t>
  </si>
  <si>
    <t>ETS KONGNE FOSSI SABINE</t>
  </si>
  <si>
    <t>P097718500391C</t>
  </si>
  <si>
    <t>NANA NOUNKOUA PAUL</t>
  </si>
  <si>
    <t>P109917008801K</t>
  </si>
  <si>
    <t>YOMASSON TAMEN</t>
  </si>
  <si>
    <t>P016016430230W</t>
  </si>
  <si>
    <t>MAGUERETTE</t>
  </si>
  <si>
    <t>P116600214747H</t>
  </si>
  <si>
    <t>KAMKOUM ETIENNE</t>
  </si>
  <si>
    <t>P019317289594N</t>
  </si>
  <si>
    <t>SOULEMANE VERLER(ETS SOUL TECH)</t>
  </si>
  <si>
    <t>P057216781091R</t>
  </si>
  <si>
    <t>MAKOU EPOUSE DOMPIE</t>
  </si>
  <si>
    <t>P060416397222E</t>
  </si>
  <si>
    <t>DJOMAKO TCHAMEDJEU</t>
  </si>
  <si>
    <t>LENA SAMIRA</t>
  </si>
  <si>
    <t>P039618374461E</t>
  </si>
  <si>
    <t>DZERNJOH</t>
  </si>
  <si>
    <t>EUPHEMIA BERINYU</t>
  </si>
  <si>
    <t>P129117302392H</t>
  </si>
  <si>
    <t>MOKAM MOAFO</t>
  </si>
  <si>
    <t>P067315767729H</t>
  </si>
  <si>
    <t>P039518256893W</t>
  </si>
  <si>
    <t>Kenmene megwa</t>
  </si>
  <si>
    <t>Jean XXlll</t>
  </si>
  <si>
    <t>P060017593684U</t>
  </si>
  <si>
    <t>TCHAMAKO MEGUENANG</t>
  </si>
  <si>
    <t>P118817729947J</t>
  </si>
  <si>
    <t>DJENABOU DJEBA</t>
  </si>
  <si>
    <t>M012416374463J</t>
  </si>
  <si>
    <t>FRITZWOOD SARL</t>
  </si>
  <si>
    <t>vente PACOTILLE</t>
  </si>
  <si>
    <t>P067512417096W</t>
  </si>
  <si>
    <t>NFOUEMOUNKOURA MARIE LOUISE EPOUSE MANJIA</t>
  </si>
  <si>
    <t>P128712492295P</t>
  </si>
  <si>
    <t>P018512485707G</t>
  </si>
  <si>
    <t>M072116309421L</t>
  </si>
  <si>
    <t>SOUL SOUND ENTERTAINMENT</t>
  </si>
  <si>
    <t>SSE</t>
  </si>
  <si>
    <t>M062217395063F</t>
  </si>
  <si>
    <t>GIGA NETWORK SOLUTIONS SARL</t>
  </si>
  <si>
    <t>G.NS SARL</t>
  </si>
  <si>
    <t>M090700038720E</t>
  </si>
  <si>
    <t>PREPA VOGT</t>
  </si>
  <si>
    <t>P018017939665Z</t>
  </si>
  <si>
    <t>MBONGKO ROLAND NDI</t>
  </si>
  <si>
    <t>P018312626875W</t>
  </si>
  <si>
    <t>DAIROU MOHAMADOU</t>
  </si>
  <si>
    <t>P050118074145L</t>
  </si>
  <si>
    <t>KEMETIA DOUANLA</t>
  </si>
  <si>
    <t>ISMAEL CHERIF</t>
  </si>
  <si>
    <t>P089816083044N</t>
  </si>
  <si>
    <t>FOGOU SAPLAGOU</t>
  </si>
  <si>
    <t>P098412672735S</t>
  </si>
  <si>
    <t>NDIFON LINDA AKAIGUA</t>
  </si>
  <si>
    <t>P126900081413E</t>
  </si>
  <si>
    <t>MABOU BONIFACE AIME</t>
  </si>
  <si>
    <t>(PRESTIGE TRAVEL AGENCY)</t>
  </si>
  <si>
    <t>VENTE DE BILLETS D'AVION, PRESTATIONS DE SERVICES, TOURISME, LOCATION AUTO</t>
  </si>
  <si>
    <t>P089917501430F</t>
  </si>
  <si>
    <t>P059018036196P</t>
  </si>
  <si>
    <t>MBOUMBOUO NJAMO JOSEPHINE</t>
  </si>
  <si>
    <t>M082217696694T</t>
  </si>
  <si>
    <t>KAMDEM PATRICK (ETS DIGITECH)</t>
  </si>
  <si>
    <t>P119318087149P</t>
  </si>
  <si>
    <t>MAGOUANAT VANISSAH</t>
  </si>
  <si>
    <t>M052216770370Y</t>
  </si>
  <si>
    <t>SUCCESSION TENKE MICHEL</t>
  </si>
  <si>
    <t>P080317857877X</t>
  </si>
  <si>
    <t>NGNINTEDEM KENNE</t>
  </si>
  <si>
    <t>P129118553575Q</t>
  </si>
  <si>
    <t>LUCAS RAYMOND</t>
  </si>
  <si>
    <t>M041212264508X</t>
  </si>
  <si>
    <t>PILSON MECHANO CENTRE</t>
  </si>
  <si>
    <t>P018817686787Z</t>
  </si>
  <si>
    <t>DONGMO MEGNINANG</t>
  </si>
  <si>
    <t>P058612444549R</t>
  </si>
  <si>
    <t>NFOR GILBERT NGEH</t>
  </si>
  <si>
    <t>ETS NFOR GILBERT NGEH</t>
  </si>
  <si>
    <t>P117512617481E</t>
  </si>
  <si>
    <t>ETS INVETEX</t>
  </si>
  <si>
    <t>M031300044965Z</t>
  </si>
  <si>
    <t>STE M.D.N.INTERNATIONAL</t>
  </si>
  <si>
    <t>STE M.D.N. INTERNATIONAL</t>
  </si>
  <si>
    <t>P077313309320S</t>
  </si>
  <si>
    <t>DJUIKOM MABOU EPSEE KUETE</t>
  </si>
  <si>
    <t>P067700543779T</t>
  </si>
  <si>
    <t>AJILI PETER ADAWA</t>
  </si>
  <si>
    <t>P128018071088U</t>
  </si>
  <si>
    <t>P068112672282A</t>
  </si>
  <si>
    <t>P039616349410B</t>
  </si>
  <si>
    <t>OUSMAN IBRAHIM</t>
  </si>
  <si>
    <t>P092518042650G</t>
  </si>
  <si>
    <t>EMAH &amp; MK</t>
  </si>
  <si>
    <t>P029412786523Z</t>
  </si>
  <si>
    <t>P066812703090Q</t>
  </si>
  <si>
    <t>M102116787809B</t>
  </si>
  <si>
    <t>PSYEDUC GLOBAL CAMEROON</t>
  </si>
  <si>
    <t>PGC</t>
  </si>
  <si>
    <t>P078416175165T</t>
  </si>
  <si>
    <t>P019117217478J</t>
  </si>
  <si>
    <t>M041416947937C</t>
  </si>
  <si>
    <t>SOCIETE CIVILE IMMOBILIERE KABILYSA</t>
  </si>
  <si>
    <t>SCI KABILYSA</t>
  </si>
  <si>
    <t>P106712502927X</t>
  </si>
  <si>
    <t>LAPAH ANDRELAP</t>
  </si>
  <si>
    <t>LAPAH ANDRE</t>
  </si>
  <si>
    <t>P015900181335R</t>
  </si>
  <si>
    <t>NYAGA EMMANUEL</t>
  </si>
  <si>
    <t>P035713957220D</t>
  </si>
  <si>
    <t>YOUGO EPSEE JIDJOU</t>
  </si>
  <si>
    <t>P119117149980A</t>
  </si>
  <si>
    <t>P047312416114K</t>
  </si>
  <si>
    <t>TSOBGNY KEMTA YVETTE</t>
  </si>
  <si>
    <t>P098816442023C</t>
  </si>
  <si>
    <t>P078017743773C</t>
  </si>
  <si>
    <t>M062116203456E</t>
  </si>
  <si>
    <t>KASICAM SARLU</t>
  </si>
  <si>
    <t>COVOITURAGE-LOCATION AUTOMOBILE-PRESTATIONS DE SERVICES-IMPORT/EXPORT-BTP....</t>
  </si>
  <si>
    <t>M122018647017H</t>
  </si>
  <si>
    <t>FIDEL GEOMATICS SERVICES</t>
  </si>
  <si>
    <t>P018117335203T</t>
  </si>
  <si>
    <t>NGWTTE KOTTO</t>
  </si>
  <si>
    <t>P028516617810Y</t>
  </si>
  <si>
    <t>KENMEGNE SALEU</t>
  </si>
  <si>
    <t>P056000057881K</t>
  </si>
  <si>
    <t>KEMAMEN</t>
  </si>
  <si>
    <t>P118317553343C</t>
  </si>
  <si>
    <t>FLOURETTE</t>
  </si>
  <si>
    <t>P109816367961K</t>
  </si>
  <si>
    <t>BORIS HAROLD</t>
  </si>
  <si>
    <t>P099417605598Q</t>
  </si>
  <si>
    <t>DERRICK BONGHAN</t>
  </si>
  <si>
    <t>P018415989448Z</t>
  </si>
  <si>
    <t>P018900559558F</t>
  </si>
  <si>
    <t>IRENEE MERLIN</t>
  </si>
  <si>
    <t>P018214606611T</t>
  </si>
  <si>
    <t>M031917659040N</t>
  </si>
  <si>
    <t>LEGION DE GENDARMERIE DU NORD</t>
  </si>
  <si>
    <t>P096618081165Z</t>
  </si>
  <si>
    <t>P032017769687D</t>
  </si>
  <si>
    <t>P100317586373R</t>
  </si>
  <si>
    <t>BIKOE NGA YENE ISABELLE</t>
  </si>
  <si>
    <t>ETS NGA YENE &amp; FILS</t>
  </si>
  <si>
    <t>P098017995728K</t>
  </si>
  <si>
    <t>TANGKO ELVIS NJANG</t>
  </si>
  <si>
    <t>P028517084180Q</t>
  </si>
  <si>
    <t>M071417254081E</t>
  </si>
  <si>
    <t>SOCIETE COOPERATIVE SIMPLIFIE DES AGRO-ELEVEURS ET COMMERCANTS DE KAI-KAI</t>
  </si>
  <si>
    <t>SCOOPS ALAO SOUKOU</t>
  </si>
  <si>
    <t>P058417097086C</t>
  </si>
  <si>
    <t>P017318411773N</t>
  </si>
  <si>
    <t>ETS A.M.H</t>
  </si>
  <si>
    <t>AMINATOU HAYATOU EPSE HAYATOU</t>
  </si>
  <si>
    <t>P068018369464N</t>
  </si>
  <si>
    <t>P028917663240L</t>
  </si>
  <si>
    <t>STÉPHANE FLEURI</t>
  </si>
  <si>
    <t>P097312419286G</t>
  </si>
  <si>
    <t>LISSOM EPSE MOUDASSI MARIE JOSEPHETS</t>
  </si>
  <si>
    <t>ETS LISSOM MOUDASSI</t>
  </si>
  <si>
    <t>P049916394367Y</t>
  </si>
  <si>
    <t>P117913915137R</t>
  </si>
  <si>
    <t>NJIEMBOKOUE</t>
  </si>
  <si>
    <t>P127516456604J</t>
  </si>
  <si>
    <t>BABANYIA</t>
  </si>
  <si>
    <t>P027012748002R</t>
  </si>
  <si>
    <t>BAKINGA JUSTIN</t>
  </si>
  <si>
    <t>ETS R.L.S.S.</t>
  </si>
  <si>
    <t>P047916751872Q</t>
  </si>
  <si>
    <t>P015917091355U</t>
  </si>
  <si>
    <t>M012217045926Z</t>
  </si>
  <si>
    <t>P039217829080B</t>
  </si>
  <si>
    <t>P076218317115Q</t>
  </si>
  <si>
    <t>EFON ALEXANDRE</t>
  </si>
  <si>
    <t>CENTRE DE SANTE LA FRATERNITE</t>
  </si>
  <si>
    <t>P127917748092N</t>
  </si>
  <si>
    <t>P099216144125D</t>
  </si>
  <si>
    <t>CHRISTEL YAYA</t>
  </si>
  <si>
    <t>P048917649401E</t>
  </si>
  <si>
    <t>DJUIWA NJOMENI</t>
  </si>
  <si>
    <t>P068818440191U</t>
  </si>
  <si>
    <t>MATCHOUME DAMA EPOUSE HAMADOU</t>
  </si>
  <si>
    <t>M012317875389K</t>
  </si>
  <si>
    <t>ICONZ LTD</t>
  </si>
  <si>
    <t>M012016677978K</t>
  </si>
  <si>
    <t>K VISION CARE SARL</t>
  </si>
  <si>
    <t>P048918280977M</t>
  </si>
  <si>
    <t>DJUIMKAM</t>
  </si>
  <si>
    <t>ARISTIDE NICLAIRE</t>
  </si>
  <si>
    <t>P018718087685W</t>
  </si>
  <si>
    <t>P049817596908X</t>
  </si>
  <si>
    <t>TANTOH ESTHER</t>
  </si>
  <si>
    <t>BONGKAR</t>
  </si>
  <si>
    <t>P129118356964L</t>
  </si>
  <si>
    <t>TCHAKOUNTE NGOULE</t>
  </si>
  <si>
    <t>P018817772220W</t>
  </si>
  <si>
    <t>NGUEWOU NJIPMEGNI MANUELLA</t>
  </si>
  <si>
    <t>(ETS MANU SERVICES)</t>
  </si>
  <si>
    <t>Prestations services/dédouanement/génie civil/Commerce général/import-Export</t>
  </si>
  <si>
    <t>M072517853413B</t>
  </si>
  <si>
    <t>GREEN DISTRIBUTION SARL</t>
  </si>
  <si>
    <t>M032517609059S</t>
  </si>
  <si>
    <t>NAKIDA SARL</t>
  </si>
  <si>
    <t>P019818469355L</t>
  </si>
  <si>
    <t>MBOLE NDONGO</t>
  </si>
  <si>
    <t>FREDERIQUE ANDREA</t>
  </si>
  <si>
    <t>P089316425841K</t>
  </si>
  <si>
    <t>NANA TCHOUENTE</t>
  </si>
  <si>
    <t>YVON ARTHUR</t>
  </si>
  <si>
    <t>P040516861946Y</t>
  </si>
  <si>
    <t>DJEM ONDOBO</t>
  </si>
  <si>
    <t>M102417138380Z</t>
  </si>
  <si>
    <t>VOCATIONAL TRAINING CENTRE ASTREC SARL</t>
  </si>
  <si>
    <t>P088616259922Q</t>
  </si>
  <si>
    <t>DJEMMO DJEMMO</t>
  </si>
  <si>
    <t>P079316978433R</t>
  </si>
  <si>
    <t>TSESSA AMEL</t>
  </si>
  <si>
    <t>M022014403385H</t>
  </si>
  <si>
    <t>MECITECH(MECHANICAL INNOVATION TECHNOLOGY)LIMITED</t>
  </si>
  <si>
    <t>P107700462313B</t>
  </si>
  <si>
    <t>NGUE MGBA ANGELE</t>
  </si>
  <si>
    <t>NGON NNAM BAR</t>
  </si>
  <si>
    <t>P129112712300E</t>
  </si>
  <si>
    <t>ALAIN DUPLEX</t>
  </si>
  <si>
    <t>P018416682311G</t>
  </si>
  <si>
    <t>MAHAMAT ABAKAR SOULEYMAN</t>
  </si>
  <si>
    <t>P077916484812D</t>
  </si>
  <si>
    <t>SHEMSHU WIRSIY</t>
  </si>
  <si>
    <t>M031712616333Y</t>
  </si>
  <si>
    <t>SOCIETE ELOLOMBE BELL SARL</t>
  </si>
  <si>
    <t>P017217705105J</t>
  </si>
  <si>
    <t>P120418185002Z</t>
  </si>
  <si>
    <t>GEREMIE JIRESS</t>
  </si>
  <si>
    <t>P126612574365P</t>
  </si>
  <si>
    <t>NZIMEU NGANDJON REBECCA</t>
  </si>
  <si>
    <t>P122015533804K</t>
  </si>
  <si>
    <t>BIDJOCKA, NJOTU ANGATO PAMELA C44</t>
  </si>
  <si>
    <t>M096416279455X</t>
  </si>
  <si>
    <t>LYCÉE BILINGUE OKOLA</t>
  </si>
  <si>
    <t>LYBOK</t>
  </si>
  <si>
    <t>P088417507181D</t>
  </si>
  <si>
    <t>LUDVINE EDVIGE</t>
  </si>
  <si>
    <t>P069117727444X</t>
  </si>
  <si>
    <t>DONGANG TCHUISSEU</t>
  </si>
  <si>
    <t>Dorcasine mireille</t>
  </si>
  <si>
    <t>P018117747825M</t>
  </si>
  <si>
    <t>P097512327138Z</t>
  </si>
  <si>
    <t>NFOR NJAH DOMINIC</t>
  </si>
  <si>
    <t>P048218537294L</t>
  </si>
  <si>
    <t>YOMBEN NJANZOUE ÉPOUSE NGAMPA</t>
  </si>
  <si>
    <t>P128917058816N</t>
  </si>
  <si>
    <t>¨PRESTATIONS DE SERVICES</t>
  </si>
  <si>
    <t>P089114391382J</t>
  </si>
  <si>
    <t>MINGOUE KAMTE</t>
  </si>
  <si>
    <t>RHONIS GASPARD</t>
  </si>
  <si>
    <t>P038117200229T</t>
  </si>
  <si>
    <t>P015400141785N</t>
  </si>
  <si>
    <t>NDE FRU</t>
  </si>
  <si>
    <t>M071612549960D</t>
  </si>
  <si>
    <t>QUINCAILLERIE NOUVELLE GENERATION</t>
  </si>
  <si>
    <t>STE QNG SARL</t>
  </si>
  <si>
    <t>M082015248800J</t>
  </si>
  <si>
    <t>ASSOCIATION DES HOMMES ADVENTISTES DU CAMEROUN</t>
  </si>
  <si>
    <t>AHAC</t>
  </si>
  <si>
    <t>P020018550481Z</t>
  </si>
  <si>
    <t>TCHOUKOUMAW</t>
  </si>
  <si>
    <t>M042014420031D</t>
  </si>
  <si>
    <t>FONYUY COMPANY LIMITED (S.A.R.L)</t>
  </si>
  <si>
    <t>P047417468323Z</t>
  </si>
  <si>
    <t>VENTE D'ACCESSOIRE DE TÉLÉPHONE</t>
  </si>
  <si>
    <t>P029718153941E</t>
  </si>
  <si>
    <t>TAKOUGOUM TEUWA</t>
  </si>
  <si>
    <t>M041617838946A</t>
  </si>
  <si>
    <t>ASSOCIATION DES FEMMES SOLIDAIRES DE NYALLA KAMBO II</t>
  </si>
  <si>
    <t>A.F.S.KAMBO II</t>
  </si>
  <si>
    <t>P088916711746P</t>
  </si>
  <si>
    <t>FOKOU NGUEDIA CHRISTELLE</t>
  </si>
  <si>
    <t>ETS CHRISTY STORE</t>
  </si>
  <si>
    <t>P122015280991N</t>
  </si>
  <si>
    <t>EMBOLO PATRICE</t>
  </si>
  <si>
    <t>P067615341683J</t>
  </si>
  <si>
    <t>MELOUNI</t>
  </si>
  <si>
    <t>PHILEMON MARTIA</t>
  </si>
  <si>
    <t>M111816336513Y</t>
  </si>
  <si>
    <t>P019117757073G</t>
  </si>
  <si>
    <t>YIEOU KAMENI DAPHELINE</t>
  </si>
  <si>
    <t>M082417128666Z</t>
  </si>
  <si>
    <t>ASSOCIATION DES AMIS POUR LA PROMOTION DE L'EDUCATION</t>
  </si>
  <si>
    <t>AAPE</t>
  </si>
  <si>
    <t>P028717163927P</t>
  </si>
  <si>
    <t>TAKOUKAM TCHINDA</t>
  </si>
  <si>
    <t>DARIS STEVE</t>
  </si>
  <si>
    <t>P069818071476W</t>
  </si>
  <si>
    <t>AGUM CALEN ANJERH</t>
  </si>
  <si>
    <t>P066400302683P</t>
  </si>
  <si>
    <t>NGONO NOAH</t>
  </si>
  <si>
    <t>P066117761925K</t>
  </si>
  <si>
    <t>P019717808262N</t>
  </si>
  <si>
    <t>P016400407046R</t>
  </si>
  <si>
    <t>MENGUE EPSEE ALIMA</t>
  </si>
  <si>
    <t>IDA MARIE</t>
  </si>
  <si>
    <t>P069316834095D</t>
  </si>
  <si>
    <t>NGA MBOMO EPSE MEKINDA</t>
  </si>
  <si>
    <t>M010712270740M</t>
  </si>
  <si>
    <t>GIE JEUN.AGRI.&amp; EL.NGOULESSAMAN-NYE'AN</t>
  </si>
  <si>
    <t>AJECOP</t>
  </si>
  <si>
    <t>M062318441285C</t>
  </si>
  <si>
    <t>AMAR SARL</t>
  </si>
  <si>
    <t>P016612569165F</t>
  </si>
  <si>
    <t>AHMAT AHMADOU</t>
  </si>
  <si>
    <t>ETS AHMAT AHMADOU</t>
  </si>
  <si>
    <t>VENDEUR DE VÊTEMENTS</t>
  </si>
  <si>
    <t>P049516480981E</t>
  </si>
  <si>
    <t>P088012692211Y</t>
  </si>
  <si>
    <t>MOUNTON NJIFENJOU</t>
  </si>
  <si>
    <t>P078918364826N</t>
  </si>
  <si>
    <t>P097916825936D</t>
  </si>
  <si>
    <t>NGA ETOUNGA</t>
  </si>
  <si>
    <t>P059216873235K</t>
  </si>
  <si>
    <t>NANKAM NKAMLO</t>
  </si>
  <si>
    <t>P077417087187H</t>
  </si>
  <si>
    <t>MEDAH NGNIPIBEO</t>
  </si>
  <si>
    <t>IRÈNE ISABEL</t>
  </si>
  <si>
    <t>P059617980286Y</t>
  </si>
  <si>
    <t>M082417020216D</t>
  </si>
  <si>
    <t>NET SERVICES PREST SARL</t>
  </si>
  <si>
    <t>P058917751045X</t>
  </si>
  <si>
    <t>LONCHA</t>
  </si>
  <si>
    <t>P117312548248Y</t>
  </si>
  <si>
    <t>LEOPOLD FRANCOIS</t>
  </si>
  <si>
    <t>P058818086967G</t>
  </si>
  <si>
    <t>AWUH CHARLOTTE OJONG</t>
  </si>
  <si>
    <t>M072517925092J</t>
  </si>
  <si>
    <t>PHOENIX   TRANSIT</t>
  </si>
  <si>
    <t>PHOENIX    TRANSIT</t>
  </si>
  <si>
    <t>P017312549009Z</t>
  </si>
  <si>
    <t>M082016325840P</t>
  </si>
  <si>
    <t>ACTIONS POUR LA CÉLÉBRATION DE L'HUMANITÉ</t>
  </si>
  <si>
    <t>M090616832221L</t>
  </si>
  <si>
    <t>ENIEG BILINGUE DE MAROUA</t>
  </si>
  <si>
    <t>P109818103600N</t>
  </si>
  <si>
    <t>FOYET ZEFACK</t>
  </si>
  <si>
    <t>FRANCK VISTEL</t>
  </si>
  <si>
    <t>M042117096598F</t>
  </si>
  <si>
    <t>ASSOCIATION DES PARENTS D'ÉLÈVES ET ENSEIGNANTS DE L'ÉCOLE PRIMAIRE PUBLIQUE DE DJOUM GROUPE I</t>
  </si>
  <si>
    <t>APEE-EPP-DJ 1</t>
  </si>
  <si>
    <t>M099918284200Y</t>
  </si>
  <si>
    <t>BINELE NOMO MONIQUE PAULE GRACE</t>
  </si>
  <si>
    <t>INSTITUT DE BEAUTE MONIQUE GRACE</t>
  </si>
  <si>
    <t>M112417608700G</t>
  </si>
  <si>
    <t>GIC NDEN-PEN</t>
  </si>
  <si>
    <t>M022416601644Z</t>
  </si>
  <si>
    <t>ATLANTIQUE DISTRIBUTION SARL</t>
  </si>
  <si>
    <t>ATLADIS SARL</t>
  </si>
  <si>
    <t>P037112567726C</t>
  </si>
  <si>
    <t>MAGEAU JULBERT CHANTAL</t>
  </si>
  <si>
    <t>P099313915063S</t>
  </si>
  <si>
    <t>FOGANG DEMANOU ROBERTO CARLOS</t>
  </si>
  <si>
    <t>P069417485066A</t>
  </si>
  <si>
    <t>MAMOUDOU .</t>
  </si>
  <si>
    <t>VENTE DES COURROIES &amp; VIS</t>
  </si>
  <si>
    <t>P108812518908F</t>
  </si>
  <si>
    <t>IBEM</t>
  </si>
  <si>
    <t>P108518052803U</t>
  </si>
  <si>
    <t>BAKAM KOAM</t>
  </si>
  <si>
    <t>P048112570639N</t>
  </si>
  <si>
    <t>M091914235210S</t>
  </si>
  <si>
    <t>ACICA INC SARL</t>
  </si>
  <si>
    <t>P120316930308G</t>
  </si>
  <si>
    <t>NJUMBOU</t>
  </si>
  <si>
    <t>GIRLBIE AKUNG</t>
  </si>
  <si>
    <t>P127012418317U</t>
  </si>
  <si>
    <t>EZENWA AMECHI ROBINSON</t>
  </si>
  <si>
    <t>ETS EZENWA AMECHI ROBINSON</t>
  </si>
  <si>
    <t>P017916359050P</t>
  </si>
  <si>
    <t>ETS IM PROMOTE</t>
  </si>
  <si>
    <t>MBOME ISIDORE</t>
  </si>
  <si>
    <t>P048616629437E</t>
  </si>
  <si>
    <t>NZOGNOU BOU</t>
  </si>
  <si>
    <t>P077017426093M</t>
  </si>
  <si>
    <t>P108812248928J</t>
  </si>
  <si>
    <t>BEYINA MOLO</t>
  </si>
  <si>
    <t>P026617729861H</t>
  </si>
  <si>
    <t>NKENJIN Épouse AJOUNTIMBA  Margaret</t>
  </si>
  <si>
    <t>P068012315186K</t>
  </si>
  <si>
    <t>MOKOM NICO ACHILI</t>
  </si>
  <si>
    <t>ETS JM NICOLAZY</t>
  </si>
  <si>
    <t>P128518045946Q</t>
  </si>
  <si>
    <t>KAMGA SANDOE EPSE NEWO</t>
  </si>
  <si>
    <t>EMMA YOLLANDE</t>
  </si>
  <si>
    <t>M012517503351C</t>
  </si>
  <si>
    <t>SOCIETE MOUNCHIKPOU ET FILS SARL</t>
  </si>
  <si>
    <t>VPRESTATION DE SERVICES,VENTE DES PRODUITS PETROLIER,COMMERCE GENERAL,IMPORT-EXPORT</t>
  </si>
  <si>
    <t>P066612548720W</t>
  </si>
  <si>
    <t>KENGMONKOU MONKAM MATENE BIBIANE BELLERIE</t>
  </si>
  <si>
    <t>KENGMO MONKAM MATENE BIBIANE BELLERIE</t>
  </si>
  <si>
    <t>P069312103097N</t>
  </si>
  <si>
    <t>MAMADOU SOUÏBOU</t>
  </si>
  <si>
    <t>P018917744342A</t>
  </si>
  <si>
    <t>P016116313425W</t>
  </si>
  <si>
    <t>MOÏSE.</t>
  </si>
  <si>
    <t>P128017756104K</t>
  </si>
  <si>
    <t>MAMANE BASSIROU</t>
  </si>
  <si>
    <t>P014900152237P</t>
  </si>
  <si>
    <t>AFOR EPSEE FON</t>
  </si>
  <si>
    <t>P098418073415U</t>
  </si>
  <si>
    <t>AKEWO</t>
  </si>
  <si>
    <t>ROLAND NDAH</t>
  </si>
  <si>
    <t>M052316733702D</t>
  </si>
  <si>
    <t>ASSOCIATION DES PLANTEURS ET ELEVEURS DE GBOLE-GBOLE "APEG"</t>
  </si>
  <si>
    <t>GBOLE-GBOLE-KENTZOU</t>
  </si>
  <si>
    <t>P094100241563U</t>
  </si>
  <si>
    <t>IGAI</t>
  </si>
  <si>
    <t>P069717026450T</t>
  </si>
  <si>
    <t>LOUKMAN AMADOU</t>
  </si>
  <si>
    <t>P116116282428M</t>
  </si>
  <si>
    <t>ETHOO JOHN MARC</t>
  </si>
  <si>
    <t>P107217345259W</t>
  </si>
  <si>
    <t>GUIGAING KAMDEM</t>
  </si>
  <si>
    <t>M071211153322A</t>
  </si>
  <si>
    <t>APPRO INDUSTRIES SARL</t>
  </si>
  <si>
    <t>M032517705099G</t>
  </si>
  <si>
    <t>STREAMNEX MEDIA SARL</t>
  </si>
  <si>
    <t>P108518360273M</t>
  </si>
  <si>
    <t>Ernest Olivier</t>
  </si>
  <si>
    <t>P057618449082E</t>
  </si>
  <si>
    <t>M020512727343Z</t>
  </si>
  <si>
    <t>GIC SEPTOPIC</t>
  </si>
  <si>
    <t>P067717797731Z</t>
  </si>
  <si>
    <t>MABEL  ULE  NGOE</t>
  </si>
  <si>
    <t>P049417789647K</t>
  </si>
  <si>
    <t>NGOUO NGASSAN</t>
  </si>
  <si>
    <t>P129918229132T</t>
  </si>
  <si>
    <t>MEKA MOISE CHRISTIAN JUNIOR</t>
  </si>
  <si>
    <t>(ETS HUDOR ET AULOS)</t>
  </si>
  <si>
    <t>P028615967491B</t>
  </si>
  <si>
    <t>NGO NYOBE EPOUSE LISSOM</t>
  </si>
  <si>
    <t>ALVINE THÉRÈSE</t>
  </si>
  <si>
    <t>P118618119155G</t>
  </si>
  <si>
    <t>KEMCHE HUGUETTE</t>
  </si>
  <si>
    <t>P079716920355Y</t>
  </si>
  <si>
    <t>TCHOFFO NKENGNYI</t>
  </si>
  <si>
    <t>FAUSTIN (ETS EVEREST)</t>
  </si>
  <si>
    <t>P019016428332R</t>
  </si>
  <si>
    <t>P017418509900T</t>
  </si>
  <si>
    <t>P117512337885S</t>
  </si>
  <si>
    <t>AROUNA ABDOULAYE</t>
  </si>
  <si>
    <t>P079412618634G</t>
  </si>
  <si>
    <t>FOUODJICK PENANDJIO</t>
  </si>
  <si>
    <t>P066812502419U</t>
  </si>
  <si>
    <t>DJIBOT</t>
  </si>
  <si>
    <t>P088418258783W</t>
  </si>
  <si>
    <t>ROMARIO ZENIE</t>
  </si>
  <si>
    <t>PRESTATION SERVICES ÉLECTRONIQUES</t>
  </si>
  <si>
    <t>M052116336641G</t>
  </si>
  <si>
    <t>CERAGON NETWORKS CAMEROON LTD (CNC)</t>
  </si>
  <si>
    <t>P027017163304Q</t>
  </si>
  <si>
    <t>NGO BANINDJEL EPOUSE YENNYEMB NGENA</t>
  </si>
  <si>
    <t>P077518541639G</t>
  </si>
  <si>
    <t>MBOGNING PIMPOU</t>
  </si>
  <si>
    <t>P032518012056Y</t>
  </si>
  <si>
    <t>(JTDKW123903017933)</t>
  </si>
  <si>
    <t>P106717526091X</t>
  </si>
  <si>
    <t>P119012724656R</t>
  </si>
  <si>
    <t>HILDA NKAZE</t>
  </si>
  <si>
    <t>P104000132763Y</t>
  </si>
  <si>
    <t>KANDJOK</t>
  </si>
  <si>
    <t>P038318483831Y</t>
  </si>
  <si>
    <t>CYLVIE</t>
  </si>
  <si>
    <t>P018414634177F</t>
  </si>
  <si>
    <t>FOLOU KUETE</t>
  </si>
  <si>
    <t>P097000361013M</t>
  </si>
  <si>
    <t>P038614333448P</t>
  </si>
  <si>
    <t>P020217778059L</t>
  </si>
  <si>
    <t>MATCHUM NOUEMSI</t>
  </si>
  <si>
    <t>VANELLE PRISCA</t>
  </si>
  <si>
    <t>P018817271923R</t>
  </si>
  <si>
    <t>NGANTA SOWA</t>
  </si>
  <si>
    <t>P079917897493M</t>
  </si>
  <si>
    <t>RACHIDA ABDOULKARIM</t>
  </si>
  <si>
    <t>ETS SEMATES</t>
  </si>
  <si>
    <t>P069318071457U</t>
  </si>
  <si>
    <t>BOGNING NANDONG MICHAELLE DOROTHINE</t>
  </si>
  <si>
    <t>M062216342972J</t>
  </si>
  <si>
    <t>SUCCESSION DE FEU NGONJO NANA JOANA EPOUSE CHIENKU</t>
  </si>
  <si>
    <t>P039917818232W</t>
  </si>
  <si>
    <t>Maforngwing</t>
  </si>
  <si>
    <t>Alomachi</t>
  </si>
  <si>
    <t>P087917317162H</t>
  </si>
  <si>
    <t>MOUMENOU</t>
  </si>
  <si>
    <t>LAURANCE</t>
  </si>
  <si>
    <t>PRESTATION DE SERVICE; COMMERCE GENERAL</t>
  </si>
  <si>
    <t>P108317971025Q</t>
  </si>
  <si>
    <t>ARMEL PATRICK STEPHANE</t>
  </si>
  <si>
    <t>P019117512756D</t>
  </si>
  <si>
    <t>TEGUENANG HOMERE CESAR</t>
  </si>
  <si>
    <t>''ETS TEG BUSINESS-SERVICE''</t>
  </si>
  <si>
    <t>P059017742588P</t>
  </si>
  <si>
    <t>FOBASSO TCHINDA</t>
  </si>
  <si>
    <t>P017817483792G</t>
  </si>
  <si>
    <t>KONFOUNDA</t>
  </si>
  <si>
    <t>P058312547874Z</t>
  </si>
  <si>
    <t>MIRABEL BANIYEYEU BAMBOH</t>
  </si>
  <si>
    <t>P078318419296D</t>
  </si>
  <si>
    <t>TATANG NGUEFACK</t>
  </si>
  <si>
    <t>P040518408233W</t>
  </si>
  <si>
    <t>FEOAKENG</t>
  </si>
  <si>
    <t>YEMELI  RAYAM</t>
  </si>
  <si>
    <t>P127217142704A</t>
  </si>
  <si>
    <t>NGECHE IMMACULATE</t>
  </si>
  <si>
    <t>CHWIFE</t>
  </si>
  <si>
    <t>P059214408506R</t>
  </si>
  <si>
    <t>TAGA TALA</t>
  </si>
  <si>
    <t>P014316863272Y</t>
  </si>
  <si>
    <t>ZOCK A MOUGNOL PAUL</t>
  </si>
  <si>
    <t>P039317002090P</t>
  </si>
  <si>
    <t>NEMBO MARY EKONG</t>
  </si>
  <si>
    <t>P067418188095C</t>
  </si>
  <si>
    <t>TCHEJIP</t>
  </si>
  <si>
    <t>P038717861123X</t>
  </si>
  <si>
    <t>KOUWOS NILON</t>
  </si>
  <si>
    <t>P015517572012N</t>
  </si>
  <si>
    <t>P059016712430W</t>
  </si>
  <si>
    <t>DJOUNDA FLORETTE (ETS MIMI FASHION)</t>
  </si>
  <si>
    <t>"LA TOUCHE FINALE"</t>
  </si>
  <si>
    <t>P037500448960T</t>
  </si>
  <si>
    <t>P108712333167K</t>
  </si>
  <si>
    <t>CHIABENG TCHINDA RAYMOND</t>
  </si>
  <si>
    <t>VENTE ALIMENTS POUR ÉLEVAGE</t>
  </si>
  <si>
    <t>P069717161658S</t>
  </si>
  <si>
    <t>LEMOFOUET ZANGUE</t>
  </si>
  <si>
    <t>P098118006572L</t>
  </si>
  <si>
    <t>NGALEU EPOUSE SIMEU</t>
  </si>
  <si>
    <t>P117518540339U</t>
  </si>
  <si>
    <t>BA'BOU WATAT EPSE NKOUAMOU</t>
  </si>
  <si>
    <t>GHISLAINE MIREILLE</t>
  </si>
  <si>
    <t>P118917671988Q</t>
  </si>
  <si>
    <t>SANGARE MOULAYE</t>
  </si>
  <si>
    <t>P028518538029T</t>
  </si>
  <si>
    <t>ENGA NEMATCHOUA</t>
  </si>
  <si>
    <t>CHANCELLE NELLY</t>
  </si>
  <si>
    <t>P059618274775S</t>
  </si>
  <si>
    <t>NGONG MELVIS BANKEH</t>
  </si>
  <si>
    <t>( N.M.B)</t>
  </si>
  <si>
    <t>M112316267926T</t>
  </si>
  <si>
    <t>ACTORREL</t>
  </si>
  <si>
    <t>P038818416316X</t>
  </si>
  <si>
    <t>SIEWE NKOUEKAM</t>
  </si>
  <si>
    <t>prestation de services , commerce général</t>
  </si>
  <si>
    <t>P126612691714Q</t>
  </si>
  <si>
    <t>BADAROU RAMANOU</t>
  </si>
  <si>
    <t>(ETS BADAROU RAMANOU)</t>
  </si>
  <si>
    <t>P119816246407N</t>
  </si>
  <si>
    <t>HAMIDOU ALIM</t>
  </si>
  <si>
    <t>P017413956955Y</t>
  </si>
  <si>
    <t>NTOH MARY KOLLE NGOME</t>
  </si>
  <si>
    <t>P049818464727D</t>
  </si>
  <si>
    <t>WAGHELA KAMDEM</t>
  </si>
  <si>
    <t>IDA URSULE</t>
  </si>
  <si>
    <t>P117412128962E</t>
  </si>
  <si>
    <t>EKUBA OKIE SAMUEL</t>
  </si>
  <si>
    <t>P015718440085W</t>
  </si>
  <si>
    <t>MAKOUDOUM EPSE TCHIUDA</t>
  </si>
  <si>
    <t>P107912314743W</t>
  </si>
  <si>
    <t>GANSO TAYO GHISLAIN</t>
  </si>
  <si>
    <t>ETS GANSO TAYO GHISLAIN</t>
  </si>
  <si>
    <t>P018118608170Y</t>
  </si>
  <si>
    <t>TCHEFACK</t>
  </si>
  <si>
    <t>BÉATRICE ADELINE</t>
  </si>
  <si>
    <t>P039718275106N</t>
  </si>
  <si>
    <t>ABDOULWAHAB</t>
  </si>
  <si>
    <t>P048517838306A</t>
  </si>
  <si>
    <t>Muchiya Nahyiga Bridget</t>
  </si>
  <si>
    <t>P109015233496T</t>
  </si>
  <si>
    <t>ANAWIA</t>
  </si>
  <si>
    <t>CHINENYE CAROLINE</t>
  </si>
  <si>
    <t>P018318095123N</t>
  </si>
  <si>
    <t>MAGNI LYDIE</t>
  </si>
  <si>
    <t>P098117678639S</t>
  </si>
  <si>
    <t>JEAN BOSCO.</t>
  </si>
  <si>
    <t>P056816128844U</t>
  </si>
  <si>
    <t>NDOGMO EPSE FEUSSI</t>
  </si>
  <si>
    <t>P066800500041H</t>
  </si>
  <si>
    <t>MBOUJIHO</t>
  </si>
  <si>
    <t>P059917673865W</t>
  </si>
  <si>
    <t>NZOGANG TAKAM AUGUSTE STEPHANE</t>
  </si>
  <si>
    <t>P018917969852S</t>
  </si>
  <si>
    <t>FOUGOU MBOGUE</t>
  </si>
  <si>
    <t>P018015234946Z</t>
  </si>
  <si>
    <t>ELMINE</t>
  </si>
  <si>
    <t>YEMETOH</t>
  </si>
  <si>
    <t>M092015113810E</t>
  </si>
  <si>
    <t>HOUMAR &amp; CIE SARL</t>
  </si>
  <si>
    <t>P040417027304W</t>
  </si>
  <si>
    <t>KOUGOUM MBOGNING</t>
  </si>
  <si>
    <t>P069215556993B</t>
  </si>
  <si>
    <t>BELLA ATEBA</t>
  </si>
  <si>
    <t>P088517488459G</t>
  </si>
  <si>
    <t>MEFOTSA MOMO</t>
  </si>
  <si>
    <t>P049417088512T</t>
  </si>
  <si>
    <t>POKAM INTERNATIONAL CO</t>
  </si>
  <si>
    <t>P019816743539N</t>
  </si>
  <si>
    <t>P129212639113K</t>
  </si>
  <si>
    <t>MONGO MBONDO</t>
  </si>
  <si>
    <t>P079112498872L</t>
  </si>
  <si>
    <t>SEYI EFOK</t>
  </si>
  <si>
    <t>P057217099219C</t>
  </si>
  <si>
    <t>IDRISSA MOUNTIGUERE</t>
  </si>
  <si>
    <t>P029212415203N</t>
  </si>
  <si>
    <t>MONIKOBO SANKAGUI GERVAIS</t>
  </si>
  <si>
    <t>M091217496226J</t>
  </si>
  <si>
    <t>ECOLE PUBLIQUE DE MGAOU HOLA</t>
  </si>
  <si>
    <t>P069017657560X</t>
  </si>
  <si>
    <t>TSENE</t>
  </si>
  <si>
    <t>P047518112030W</t>
  </si>
  <si>
    <t>KAMGANG DJOUTA</t>
  </si>
  <si>
    <t>JOSIAS (ETS KS INTER)</t>
  </si>
  <si>
    <t>P010416926313H</t>
  </si>
  <si>
    <t>WASE MAKANE</t>
  </si>
  <si>
    <t>P078312115294Q</t>
  </si>
  <si>
    <t>DJARYANG DAVID</t>
  </si>
  <si>
    <t>M102518308846R</t>
  </si>
  <si>
    <t>BOZA CAPITAL SUARL</t>
  </si>
  <si>
    <t>M031712719354L</t>
  </si>
  <si>
    <t>STE CIVILE IMMOBILIERE EYOUM &amp; EYOUM</t>
  </si>
  <si>
    <t>SCI EYOUM &amp; EYOUM</t>
  </si>
  <si>
    <t>M062517834862N</t>
  </si>
  <si>
    <t>CONSTEL SARL</t>
  </si>
  <si>
    <t>P039318486214L</t>
  </si>
  <si>
    <t>NKOYI</t>
  </si>
  <si>
    <t>ADELA BAFI</t>
  </si>
  <si>
    <t>P039218267168Q</t>
  </si>
  <si>
    <t>ITOE EPSE YUMSIE</t>
  </si>
  <si>
    <t>MARIE CLAIRE EYOME</t>
  </si>
  <si>
    <t>P110016344162D</t>
  </si>
  <si>
    <t>P097116462983E</t>
  </si>
  <si>
    <t>"ETS BUROTRAV"</t>
  </si>
  <si>
    <t>KAZE DONGMO EPSE TAKEMTIE SIDONIE VICQUIE</t>
  </si>
  <si>
    <t>P078000499150T</t>
  </si>
  <si>
    <t>UDEMGBA CHIJIOKE</t>
  </si>
  <si>
    <t>M052517756642K</t>
  </si>
  <si>
    <t>ETS FLACH SERVICES</t>
  </si>
  <si>
    <t>P039418182542D</t>
  </si>
  <si>
    <t>DIANGOU NYAMSI</t>
  </si>
  <si>
    <t>P058718512856M</t>
  </si>
  <si>
    <t>M032517638590A</t>
  </si>
  <si>
    <t>FABULOUS GOODNESS SARL</t>
  </si>
  <si>
    <t>M082416995512W</t>
  </si>
  <si>
    <t>M022417012304W</t>
  </si>
  <si>
    <t>P078314440793M</t>
  </si>
  <si>
    <t>SAAH KUETA</t>
  </si>
  <si>
    <t>P026217665280Y</t>
  </si>
  <si>
    <t>TIEZAN GABRIEL</t>
  </si>
  <si>
    <t>P089817485114S</t>
  </si>
  <si>
    <t>LAURA CALVINE</t>
  </si>
  <si>
    <t>P126716824786P</t>
  </si>
  <si>
    <t>NGO EYOUCK EPSE DEL BAGNO</t>
  </si>
  <si>
    <t>P075316464783W</t>
  </si>
  <si>
    <t>P017212491443C</t>
  </si>
  <si>
    <t>P019218195544Z</t>
  </si>
  <si>
    <t>YOUSSOUFA. IDRISSA/</t>
  </si>
  <si>
    <t>M122018623564Q</t>
  </si>
  <si>
    <t>CES DE MORA MASSIF</t>
  </si>
  <si>
    <t>M061716615294P</t>
  </si>
  <si>
    <t>ORGANISATION CAMEROUNAISE DE LUTTE CONTRE LE PHENOMENE DES ENFANTS VIVANT DANS LA RUE</t>
  </si>
  <si>
    <t>OCALUCOPER</t>
  </si>
  <si>
    <t>P018417717083T</t>
  </si>
  <si>
    <t>HAFIZOU  BOUREIMA</t>
  </si>
  <si>
    <t>P097818054439X</t>
  </si>
  <si>
    <t>FOGANG TAMBA</t>
  </si>
  <si>
    <t>P018212632948F</t>
  </si>
  <si>
    <t>WATSOP CHANCELINE</t>
  </si>
  <si>
    <t>M111612674912X</t>
  </si>
  <si>
    <t>CENTRE FORMAT PROF DES AGENTS MANUT</t>
  </si>
  <si>
    <t>&amp; DES METIERS DE TRANSPORT ET LOGISTIQUE</t>
  </si>
  <si>
    <t>P067016862076W</t>
  </si>
  <si>
    <t>LEHECHE JAKPOU</t>
  </si>
  <si>
    <t>MICHEL ERRICK</t>
  </si>
  <si>
    <t>P017612480155X</t>
  </si>
  <si>
    <t>ETS OUMAROU ADAMOU</t>
  </si>
  <si>
    <t>P057712699630H</t>
  </si>
  <si>
    <t>NGOUAGNA FERNANDNGOU</t>
  </si>
  <si>
    <t>NGOUAGNA FERNAND</t>
  </si>
  <si>
    <t>P078816990720W</t>
  </si>
  <si>
    <t>MARIR</t>
  </si>
  <si>
    <t>P097600147901B</t>
  </si>
  <si>
    <t>NONKI RICHARD</t>
  </si>
  <si>
    <t>P117917753358Y</t>
  </si>
  <si>
    <t>FRANKLIN TEBONG</t>
  </si>
  <si>
    <t>COMMERCE GENERAL-VENTE ŒUFS</t>
  </si>
  <si>
    <t>P018612465628D</t>
  </si>
  <si>
    <t>ETS YOUSSOUFA HAMADOU</t>
  </si>
  <si>
    <t>P040716665360X</t>
  </si>
  <si>
    <t>NOELA SANG</t>
  </si>
  <si>
    <t>TRANSPORT, LOGISTIQUE, BTP, COMMERCE GENERAL,...</t>
  </si>
  <si>
    <t>M042416658825E</t>
  </si>
  <si>
    <t>COLOCAM SARL</t>
  </si>
  <si>
    <t>P087612338619E</t>
  </si>
  <si>
    <t>NANGA JACQUELINE</t>
  </si>
  <si>
    <t>P079018304752Q</t>
  </si>
  <si>
    <t>AWENEG EPOUSE MBI</t>
  </si>
  <si>
    <t>P064500364963E</t>
  </si>
  <si>
    <t>MOUDOUROU MBAPPE</t>
  </si>
  <si>
    <t>P076917933236R</t>
  </si>
  <si>
    <t>P028617880919T</t>
  </si>
  <si>
    <t>TCHINTESAP FOSSO</t>
  </si>
  <si>
    <t>EMILE DORGES</t>
  </si>
  <si>
    <t>M121517248239K</t>
  </si>
  <si>
    <t>E CATH SAINT JOSEPH OLEMBE</t>
  </si>
  <si>
    <t>VENTE COMPLEMENTS ALIMENTAIRES</t>
  </si>
  <si>
    <t>P126316602189D</t>
  </si>
  <si>
    <t>NGO HAMGA EPSE KOPHIO NGUIDJOL</t>
  </si>
  <si>
    <t>P108617460348X</t>
  </si>
  <si>
    <t>NGO TONYE BERNADETTE DOROTHEE EPOUSE BIYAGA</t>
  </si>
  <si>
    <t>M012317882913X</t>
  </si>
  <si>
    <t>NASH CONCEPT SARL</t>
  </si>
  <si>
    <t>P088517148695W</t>
  </si>
  <si>
    <t>YOUMBI MANGWA</t>
  </si>
  <si>
    <t>P076500046380N</t>
  </si>
  <si>
    <t>AFUHGHANG NDE</t>
  </si>
  <si>
    <t>MAXCELLUS</t>
  </si>
  <si>
    <t>M011512245809G</t>
  </si>
  <si>
    <t>MOKAMFLO TRADING COMPANY.LTD</t>
  </si>
  <si>
    <t>P122015590890M</t>
  </si>
  <si>
    <t>NSI NGONO 3H08</t>
  </si>
  <si>
    <t>M129317257381J</t>
  </si>
  <si>
    <t>E PROT CEBEC BAMBI</t>
  </si>
  <si>
    <t>P035917741438Z</t>
  </si>
  <si>
    <t>TEZANOU LEKEUMO</t>
  </si>
  <si>
    <t>NICOLE BRICE</t>
  </si>
  <si>
    <t>P106517506758Q</t>
  </si>
  <si>
    <t>ANANA BAYIKA EPSE MBAYA</t>
  </si>
  <si>
    <t>P129516937099N</t>
  </si>
  <si>
    <t>POTKAN BIBIEMO</t>
  </si>
  <si>
    <t>P068415979543Z</t>
  </si>
  <si>
    <t>NKUKWY</t>
  </si>
  <si>
    <t>DENIS ORIE</t>
  </si>
  <si>
    <t>M102417113934G</t>
  </si>
  <si>
    <t>SCOOPS AHYA DE MEIGANGA</t>
  </si>
  <si>
    <t>P079918386977L</t>
  </si>
  <si>
    <t>TATA PAUL ZIDAN CHIN</t>
  </si>
  <si>
    <t>P049817406229F</t>
  </si>
  <si>
    <t>JOSEPHINE SANDRA</t>
  </si>
  <si>
    <t>APPRENTI TAILLEUR</t>
  </si>
  <si>
    <t>P077516194810E</t>
  </si>
  <si>
    <t>KENGNE DJOUMBONE</t>
  </si>
  <si>
    <t>P068116365025W</t>
  </si>
  <si>
    <t>P118018001666X</t>
  </si>
  <si>
    <t>P089018289225P</t>
  </si>
  <si>
    <t>P026300218976S</t>
  </si>
  <si>
    <t>P095816844362N</t>
  </si>
  <si>
    <t>ISETEGHO NORBERT</t>
  </si>
  <si>
    <t>ETS CENTRE MÉDICAL MAKEPE SAINT TROPEZ</t>
  </si>
  <si>
    <t>P107516379279K</t>
  </si>
  <si>
    <t>POUHE HELES</t>
  </si>
  <si>
    <t>OSCAR RENE</t>
  </si>
  <si>
    <t>P029618147484W</t>
  </si>
  <si>
    <t>LAURENTINE MARIE NOEL</t>
  </si>
  <si>
    <t>P089316240144L</t>
  </si>
  <si>
    <t>P128218012729S</t>
  </si>
  <si>
    <t>KETCHAKEU</t>
  </si>
  <si>
    <t>P038517936022W</t>
  </si>
  <si>
    <t>AGBOR NTUI ELIZABETH MBI</t>
  </si>
  <si>
    <t>(A.N.E.M)</t>
  </si>
  <si>
    <t>P108316710529D</t>
  </si>
  <si>
    <t>YOUSSOUF BICHARA ALI</t>
  </si>
  <si>
    <t>P066812266518R</t>
  </si>
  <si>
    <t>EKOM JEANNE</t>
  </si>
  <si>
    <t>M052217693942L</t>
  </si>
  <si>
    <t>GROUPE SCOLAIRE BILINGE PRIVE LAÏC LES NORMALIENS</t>
  </si>
  <si>
    <t>P078518559114P</t>
  </si>
  <si>
    <t>NJONZO NZO</t>
  </si>
  <si>
    <t>STEPHANIE ALVINE</t>
  </si>
  <si>
    <t>P128317979273L</t>
  </si>
  <si>
    <t>NZONTEU TCHIO</t>
  </si>
  <si>
    <t>P088918187288G</t>
  </si>
  <si>
    <t>(ABDA ENTREPRISE)</t>
  </si>
  <si>
    <t>P037312421580T</t>
  </si>
  <si>
    <t>P039316346810W</t>
  </si>
  <si>
    <t>NETEME JACQUELINE</t>
  </si>
  <si>
    <t>P048816023843A</t>
  </si>
  <si>
    <t>NOUTSAWO MBA</t>
  </si>
  <si>
    <t>P066517909801A</t>
  </si>
  <si>
    <t>M012317416736P</t>
  </si>
  <si>
    <t>ASSOCIATION FILS ET FILLES NOUTOU</t>
  </si>
  <si>
    <t>PROMOUVOIR LEUR DEVELOPPEMENT SOCIOECONOMIQUE ET CULTUREL</t>
  </si>
  <si>
    <t>P047716715374B</t>
  </si>
  <si>
    <t>P048018136412H</t>
  </si>
  <si>
    <t>ZE EMINI</t>
  </si>
  <si>
    <t>P067917075037L</t>
  </si>
  <si>
    <t>OSSENE DANG</t>
  </si>
  <si>
    <t>P098218589176N</t>
  </si>
  <si>
    <t>TURENNE BAGOUP MBIANDA</t>
  </si>
  <si>
    <t>(ETS TBM FOOD HOUSE)</t>
  </si>
  <si>
    <t>P126100000219R</t>
  </si>
  <si>
    <t>ABENKOU</t>
  </si>
  <si>
    <t>MARIE-ANGELE</t>
  </si>
  <si>
    <t>P108212648249Q</t>
  </si>
  <si>
    <t>DASSLE</t>
  </si>
  <si>
    <t>JEAN GOBERT</t>
  </si>
  <si>
    <t>P079316697958Z</t>
  </si>
  <si>
    <t>BIDJOGO ATANGANA</t>
  </si>
  <si>
    <t>M112417209306X</t>
  </si>
  <si>
    <t>2AM CONSULTING</t>
  </si>
  <si>
    <t>PRESTATION DE SERVICES, MANAGEMENT, INFORMATIQUE,...</t>
  </si>
  <si>
    <t>P119817626658L</t>
  </si>
  <si>
    <t>NANGA FONDO MESMINE CARELLE</t>
  </si>
  <si>
    <t>P026000005464R</t>
  </si>
  <si>
    <t>MAGNE EPSEE POCHANGOU</t>
  </si>
  <si>
    <t>GEN.CONTRACTS AND SUPPLIES</t>
  </si>
  <si>
    <t>P067800283237F</t>
  </si>
  <si>
    <t>NKWAIN PATRICK ANDEM</t>
  </si>
  <si>
    <t>(ANDEM AND SONS ENTERPRISE)</t>
  </si>
  <si>
    <t>P119216624677R</t>
  </si>
  <si>
    <t>NKENG MARTIAL</t>
  </si>
  <si>
    <t>P068216545187J</t>
  </si>
  <si>
    <t>FAMBUE KAMGHOUO</t>
  </si>
  <si>
    <t>P087716361926C</t>
  </si>
  <si>
    <t>KALENAMBEU</t>
  </si>
  <si>
    <t>CLAIRE VIRGINIE</t>
  </si>
  <si>
    <t>P116914936790Z</t>
  </si>
  <si>
    <t>TINWA</t>
  </si>
  <si>
    <t>M052217304623R</t>
  </si>
  <si>
    <t>WEWIRE AFRICA CAMEROON</t>
  </si>
  <si>
    <t>P116414547170S</t>
  </si>
  <si>
    <t>GUINTANG BESSIGUI</t>
  </si>
  <si>
    <t>FLORENT PIERRE</t>
  </si>
  <si>
    <t>P037716007090L</t>
  </si>
  <si>
    <t>M092518078558R</t>
  </si>
  <si>
    <t>SOCIÉTÉ SEEYO LOGISTIQUE SARL</t>
  </si>
  <si>
    <t>Seeyo logistique</t>
  </si>
  <si>
    <t>P076917693103W</t>
  </si>
  <si>
    <t>P037812616926N</t>
  </si>
  <si>
    <t>DAMELONG EMMANUEL</t>
  </si>
  <si>
    <t>P117516606452R</t>
  </si>
  <si>
    <t>P106618504277C</t>
  </si>
  <si>
    <t>BOUCHING NOTEDJI EPSE KONLACK</t>
  </si>
  <si>
    <t>P049316703746N</t>
  </si>
  <si>
    <t>KUETE TEFONANG</t>
  </si>
  <si>
    <t>P018017237940G</t>
  </si>
  <si>
    <t>P029216815524T</t>
  </si>
  <si>
    <t>TAMYEM PANGUIEN</t>
  </si>
  <si>
    <t>P016316901304W</t>
  </si>
  <si>
    <t>NGO GWETH EPOUSE NJOCK NGUE</t>
  </si>
  <si>
    <t>P122017280574S</t>
  </si>
  <si>
    <t>NYEHEG NYEHEG MOISE</t>
  </si>
  <si>
    <t>M062217531869U</t>
  </si>
  <si>
    <t>LA CLE DE FA</t>
  </si>
  <si>
    <t>L.C.D.F SARL</t>
  </si>
  <si>
    <t>P036015333947V</t>
  </si>
  <si>
    <t>ZO ONYABE</t>
  </si>
  <si>
    <t>M072416983090J</t>
  </si>
  <si>
    <t>UMBRELLA INDUSTRIAL SERVICES</t>
  </si>
  <si>
    <t>P029517184776R</t>
  </si>
  <si>
    <t>P078217961392K</t>
  </si>
  <si>
    <t>MGENJI NGEUNGERI</t>
  </si>
  <si>
    <t>MOSES(ETS BIENVENUE)</t>
  </si>
  <si>
    <t>M082315977743U</t>
  </si>
  <si>
    <t>FERME PISCICOLE DE MANGOULE SARL</t>
  </si>
  <si>
    <t>P098215520663D</t>
  </si>
  <si>
    <t>NGAKANI EYONGO</t>
  </si>
  <si>
    <t>JOHN ACHIL</t>
  </si>
  <si>
    <t>M102518130906L</t>
  </si>
  <si>
    <t>COMPAGNIE CAMEROUNAISE DES GAZ</t>
  </si>
  <si>
    <t>GAZCAM</t>
  </si>
  <si>
    <t>M060717218689E</t>
  </si>
  <si>
    <t>GIC AGRO PASTORAL DU CAMEROUN</t>
  </si>
  <si>
    <t>GIC AGROPANDI MAYAKAS</t>
  </si>
  <si>
    <t>P068817293610S</t>
  </si>
  <si>
    <t>NGASSA KWIJIN</t>
  </si>
  <si>
    <t>P016016652382Q</t>
  </si>
  <si>
    <t>P015400570250W</t>
  </si>
  <si>
    <t>M112015399366D</t>
  </si>
  <si>
    <t>DIMITRI SARL</t>
  </si>
  <si>
    <t>VENTE BOISSON ALCOLIQUE ET NON ALCOLIQUE</t>
  </si>
  <si>
    <t>P016200147588A</t>
  </si>
  <si>
    <t>ETS DJOUGOUMA</t>
  </si>
  <si>
    <t>P055900217914W</t>
  </si>
  <si>
    <t>ESSIANE NDENG  AUGUSTINETS</t>
  </si>
  <si>
    <t>ETS ESSIANE NDENG</t>
  </si>
  <si>
    <t>P078316799845E</t>
  </si>
  <si>
    <t>KAMWO EPSE FANMOE</t>
  </si>
  <si>
    <t>P019418002769J</t>
  </si>
  <si>
    <t>WILLI BROAD NGAYU</t>
  </si>
  <si>
    <t>P080117497024X</t>
  </si>
  <si>
    <t>DOUANLA TSOALA</t>
  </si>
  <si>
    <t>P018918140475R</t>
  </si>
  <si>
    <t>P049016289350U</t>
  </si>
  <si>
    <t>P077416498333C</t>
  </si>
  <si>
    <t>UDE UZOMA JACOB</t>
  </si>
  <si>
    <t>P027400372205Y</t>
  </si>
  <si>
    <t>YOUMBI SIEWE</t>
  </si>
  <si>
    <t>ALEINE AIMEE</t>
  </si>
  <si>
    <t>P098316236147S</t>
  </si>
  <si>
    <t>CHIDINMA LILIAN</t>
  </si>
  <si>
    <t>P049617640680C</t>
  </si>
  <si>
    <t>P015916297900X</t>
  </si>
  <si>
    <t>ADAMA HAMADOU</t>
  </si>
  <si>
    <t>M021712603970Z</t>
  </si>
  <si>
    <t>SOCIETE RIGHT PERFORMANCE SARL</t>
  </si>
  <si>
    <t>P016317886971W</t>
  </si>
  <si>
    <t>P030318201113J</t>
  </si>
  <si>
    <t>SAHA MEKONGWOU</t>
  </si>
  <si>
    <t>M010117059535E</t>
  </si>
  <si>
    <t>ASSOCIATION DIASPORA DYNAMIQUE DE NGORO</t>
  </si>
  <si>
    <t>ADDYN</t>
  </si>
  <si>
    <t>P017817923402P</t>
  </si>
  <si>
    <t>SOMTCHOM</t>
  </si>
  <si>
    <t>P070017814527Z</t>
  </si>
  <si>
    <t>KENGNE LOLITA CORINNE</t>
  </si>
  <si>
    <t>P107400157165G</t>
  </si>
  <si>
    <t>SOPHIE DORENTINE</t>
  </si>
  <si>
    <t>P088512657592W</t>
  </si>
  <si>
    <t>BOUCHENG AJINUI ÉPSE SANDJA</t>
  </si>
  <si>
    <t>CLAIRE CAROLE</t>
  </si>
  <si>
    <t>P017917775721X</t>
  </si>
  <si>
    <t>LEBOGO Epouse NKONG</t>
  </si>
  <si>
    <t>AUGUSTINE ZEPHIRIN</t>
  </si>
  <si>
    <t>P084217664877S</t>
  </si>
  <si>
    <t>ELE MBA EPSE ZOUE OVONO MARTHE</t>
  </si>
  <si>
    <t>ETS ZOUE MARTHE</t>
  </si>
  <si>
    <t>P016100195828A</t>
  </si>
  <si>
    <t>TEUMALEU MICHEL</t>
  </si>
  <si>
    <t>ETS TEUMALEU MICHEL</t>
  </si>
  <si>
    <t>M022317969215W</t>
  </si>
  <si>
    <t>SOCIETE QUINCAILLERIE FOLEPE SARL</t>
  </si>
  <si>
    <t>P027416577917S</t>
  </si>
  <si>
    <t>P049216830036T</t>
  </si>
  <si>
    <t>TCHIENGANG NZEUSSEU</t>
  </si>
  <si>
    <t>P125900516811R</t>
  </si>
  <si>
    <t>M062217461360P</t>
  </si>
  <si>
    <t>CLASSICAL BILINGUAL NURSERY AND PRIMARY SCHOOL</t>
  </si>
  <si>
    <t>CLABINPS</t>
  </si>
  <si>
    <t>P068012441542X</t>
  </si>
  <si>
    <t>NOTA ALLIANCE</t>
  </si>
  <si>
    <t>P058118149984T</t>
  </si>
  <si>
    <t>PAYANG OUMAROU ADAMA</t>
  </si>
  <si>
    <t>M082116394592D</t>
  </si>
  <si>
    <t>NIMPA SARL</t>
  </si>
  <si>
    <t>P112717770915T</t>
  </si>
  <si>
    <t>LEOPOLD FELICITE</t>
  </si>
  <si>
    <t>P117314224186L</t>
  </si>
  <si>
    <t>M031115628983U</t>
  </si>
  <si>
    <t>GIC DES AGRICULTEURS ET ELEVEURS TRA</t>
  </si>
  <si>
    <t>GIC AGETRAM</t>
  </si>
  <si>
    <t>M059517049648A</t>
  </si>
  <si>
    <t>HÔPITAL DE DISTRICT DE DJOUM</t>
  </si>
  <si>
    <t>HDJ</t>
  </si>
  <si>
    <t>P127400188503Z</t>
  </si>
  <si>
    <t>TIOFACK DANIEL POWELETS</t>
  </si>
  <si>
    <t>ETS TIOFACK</t>
  </si>
  <si>
    <t>LIVRAISONS DE BIENS</t>
  </si>
  <si>
    <t>P106118431870F</t>
  </si>
  <si>
    <t>MBAMI NZIWAH</t>
  </si>
  <si>
    <t>P077018586793U</t>
  </si>
  <si>
    <t>P119918068724R</t>
  </si>
  <si>
    <t>CYRILINE ITANGHI</t>
  </si>
  <si>
    <t>P076200115488T</t>
  </si>
  <si>
    <t>TETIOTSOP MICHELTETI</t>
  </si>
  <si>
    <t>TETIOTSOP MICHEL</t>
  </si>
  <si>
    <t>P038417697512A</t>
  </si>
  <si>
    <t>NANMI NYNKEU</t>
  </si>
  <si>
    <t>P028012469848U</t>
  </si>
  <si>
    <t>NERICE KIHKWI</t>
  </si>
  <si>
    <t>P014117477403E</t>
  </si>
  <si>
    <t>YUIMO TIAKO</t>
  </si>
  <si>
    <t>P015400254209M</t>
  </si>
  <si>
    <t>FOAMOWE MICHEL</t>
  </si>
  <si>
    <t>PHARMACIE LA SOLIDARITE</t>
  </si>
  <si>
    <t>P108216648566X</t>
  </si>
  <si>
    <t>P118218406735S</t>
  </si>
  <si>
    <t>FOSSO NOUPIBONG</t>
  </si>
  <si>
    <t>PROMOTION DE LA PAIX ET L'EDUCATION</t>
  </si>
  <si>
    <t>M111716770414S</t>
  </si>
  <si>
    <t>FONDATION MOHAMMED VI DES OULEMA AFRICAIN, SECTION DU CAMEROUN POUR LA PROMOTION DE LA PAIX ET DE L'EDUCATION</t>
  </si>
  <si>
    <t>FONDATION MOULEMA</t>
  </si>
  <si>
    <t>P059918166587B</t>
  </si>
  <si>
    <t>CHIKEZIE FAVOUR NNAEMEKA</t>
  </si>
  <si>
    <t>P026415313038A</t>
  </si>
  <si>
    <t>FONJEU FOKOU</t>
  </si>
  <si>
    <t>M052217367069J</t>
  </si>
  <si>
    <t>GETTCOM SARL</t>
  </si>
  <si>
    <t>P019016810190S</t>
  </si>
  <si>
    <t>SANI HAMED</t>
  </si>
  <si>
    <t>M091017253910C</t>
  </si>
  <si>
    <t>E CATH ST DOMINIQUE SAVIO OUANDEN</t>
  </si>
  <si>
    <t>P079417196463P</t>
  </si>
  <si>
    <t>ORNELA VALTAN</t>
  </si>
  <si>
    <t>P038218569533D</t>
  </si>
  <si>
    <t>MAIGA EPSE SIDIBE FATOUMATA</t>
  </si>
  <si>
    <t>P037218581353Q</t>
  </si>
  <si>
    <t>NNABUIKE ILO</t>
  </si>
  <si>
    <t>P079118497577J</t>
  </si>
  <si>
    <t>NZOUAMI EPOUSE NGAHA</t>
  </si>
  <si>
    <t>P037616717147E</t>
  </si>
  <si>
    <t>BLAMTE</t>
  </si>
  <si>
    <t>M122518379376S</t>
  </si>
  <si>
    <t>CHEZ-NOUS SARL</t>
  </si>
  <si>
    <t>M091812727665F</t>
  </si>
  <si>
    <t>INNOVENT CAMEROUN S.A</t>
  </si>
  <si>
    <t>P058018239223S</t>
  </si>
  <si>
    <t>NDAPOU</t>
  </si>
  <si>
    <t>CHADENEY</t>
  </si>
  <si>
    <t>P018915678359M</t>
  </si>
  <si>
    <t>M071317259269U</t>
  </si>
  <si>
    <t>CES DE KEFEUNG</t>
  </si>
  <si>
    <t>M042517702087H</t>
  </si>
  <si>
    <t>GLORIAMA BUSINESS</t>
  </si>
  <si>
    <t>(GB)</t>
  </si>
  <si>
    <t>P065718525461S</t>
  </si>
  <si>
    <t>BELOMO EPOUSE ABENA NDJANA</t>
  </si>
  <si>
    <t>M052018414764L</t>
  </si>
  <si>
    <t>SAMEDJEU CORPORATION (PTY) LTD</t>
  </si>
  <si>
    <t>P048617698018J</t>
  </si>
  <si>
    <t>FRANCIS MOUREAU</t>
  </si>
  <si>
    <t>P089112719011K</t>
  </si>
  <si>
    <t>ARMANDO</t>
  </si>
  <si>
    <t>P018517868381B</t>
  </si>
  <si>
    <t>NGOBO EKWE</t>
  </si>
  <si>
    <t>P028915949263K</t>
  </si>
  <si>
    <t>DJOMOU YEMATA</t>
  </si>
  <si>
    <t>DERRICK SADRACK</t>
  </si>
  <si>
    <t>P035717848942E</t>
  </si>
  <si>
    <t>ANNY GLORIA</t>
  </si>
  <si>
    <t>VENTE USTENCILES DE CUISINES</t>
  </si>
  <si>
    <t>P096612505041M</t>
  </si>
  <si>
    <t>P068012146606K</t>
  </si>
  <si>
    <t>NATHALINE NGOH</t>
  </si>
  <si>
    <t>P118612654158B</t>
  </si>
  <si>
    <t>ONANA AWONA</t>
  </si>
  <si>
    <t>M042116000595G</t>
  </si>
  <si>
    <t>NKHEUMEZEU ASSURANCE</t>
  </si>
  <si>
    <t>P106818172132P</t>
  </si>
  <si>
    <t>M032217204047B</t>
  </si>
  <si>
    <t>LNK INVESTISSEMENT SARL</t>
  </si>
  <si>
    <t>LNK</t>
  </si>
  <si>
    <t>P070016064452G</t>
  </si>
  <si>
    <t>P085815425149X</t>
  </si>
  <si>
    <t>YVONNE DESIREE</t>
  </si>
  <si>
    <t>P070017676021Z</t>
  </si>
  <si>
    <t>VEWESE DALINTIN MBOH C/O</t>
  </si>
  <si>
    <t>ETS VIBSON</t>
  </si>
  <si>
    <t>M060618035042H</t>
  </si>
  <si>
    <t>GIC DES PRODUCTEURS AGROPASTORAUX INTEGRES DE NJIMBOT II</t>
  </si>
  <si>
    <t>"GIC-POUANDINCHOUT"</t>
  </si>
  <si>
    <t>P018013348088B</t>
  </si>
  <si>
    <t>ZANGHO ROSE</t>
  </si>
  <si>
    <t>P108212633091D</t>
  </si>
  <si>
    <t>KAMGANG SOPTCHIGUEM</t>
  </si>
  <si>
    <t>P015615385780L</t>
  </si>
  <si>
    <t>P059818134004M</t>
  </si>
  <si>
    <t>AICHA BLONDELLE</t>
  </si>
  <si>
    <t>P087812587867F</t>
  </si>
  <si>
    <t>INYIAMA EMEKA</t>
  </si>
  <si>
    <t>P070618282675L</t>
  </si>
  <si>
    <t>MBOINNE FAITH YONG</t>
  </si>
  <si>
    <t>P128516769198T</t>
  </si>
  <si>
    <t>WILLIAM JACKSON</t>
  </si>
  <si>
    <t>P016217807472A</t>
  </si>
  <si>
    <t>P067416682664S</t>
  </si>
  <si>
    <t>DILEMBOU EP MOUISSI</t>
  </si>
  <si>
    <t>P100017689375S</t>
  </si>
  <si>
    <t>mogobo</t>
  </si>
  <si>
    <t>P047217953400H</t>
  </si>
  <si>
    <t>P017812302078P</t>
  </si>
  <si>
    <t>P055017784889U</t>
  </si>
  <si>
    <t>Kimpini épouse yong</t>
  </si>
  <si>
    <t>P080416930751F</t>
  </si>
  <si>
    <t>P057912550943M</t>
  </si>
  <si>
    <t>TIWA BERTINE</t>
  </si>
  <si>
    <t>ETS TIWA BERTINE</t>
  </si>
  <si>
    <t>M082316731648B</t>
  </si>
  <si>
    <t>SUCCESSION FEUE MEMBOUET RACHELLE</t>
  </si>
  <si>
    <t>P128914865968J</t>
  </si>
  <si>
    <t>P018917835137M</t>
  </si>
  <si>
    <t>MESSAK</t>
  </si>
  <si>
    <t>GHISLAINE DIANE</t>
  </si>
  <si>
    <t>P077212521394J</t>
  </si>
  <si>
    <t>DJUIKAM ANTOINNETTE</t>
  </si>
  <si>
    <t>P118415735931A</t>
  </si>
  <si>
    <t>MBENGONO ASSA</t>
  </si>
  <si>
    <t>P117317770887S</t>
  </si>
  <si>
    <t>KENFACK epse TEDONFO</t>
  </si>
  <si>
    <t>P099917017502K</t>
  </si>
  <si>
    <t>VENTE DES APPEREILS ELECTRONIQUES</t>
  </si>
  <si>
    <t>P128712623290E</t>
  </si>
  <si>
    <t>P057417846983G</t>
  </si>
  <si>
    <t>ETS MBACKOP NUMERIQUE</t>
  </si>
  <si>
    <t>(M.N)</t>
  </si>
  <si>
    <t>M012216954402S</t>
  </si>
  <si>
    <t>DENTAL DISCOUNT</t>
  </si>
  <si>
    <t>DISTRIBUTION DU MATERIEL ET CONSOMMABLE MEDICAL, COMMERCE GENERAL, PRESTATION DE SERVICES</t>
  </si>
  <si>
    <t>P099217620013H</t>
  </si>
  <si>
    <t>SHINSLINE</t>
  </si>
  <si>
    <t>P058417364527F</t>
  </si>
  <si>
    <t>TCHOUTOUO KEMAJOU</t>
  </si>
  <si>
    <t>P046717705988M</t>
  </si>
  <si>
    <t>GUEFACK EPSE YMELE</t>
  </si>
  <si>
    <t>P109614932134B</t>
  </si>
  <si>
    <t>TCHOMENE KOUMETIO</t>
  </si>
  <si>
    <t>P118116058597K</t>
  </si>
  <si>
    <t>BODIONG NKAMA HERVÉ GUY</t>
  </si>
  <si>
    <t>( ETS FARMAGRO)</t>
  </si>
  <si>
    <t>P128917811228E</t>
  </si>
  <si>
    <t>NERIS</t>
  </si>
  <si>
    <t>NGWANSHI</t>
  </si>
  <si>
    <t>P125216929693R</t>
  </si>
  <si>
    <t>EFETI ILONGO EPOUSE NAJEME CATHERINE</t>
  </si>
  <si>
    <t>(ETS CEN)</t>
  </si>
  <si>
    <t>PRODUCTION HUILLES ALIMENTAIRES</t>
  </si>
  <si>
    <t>P100117592163A</t>
  </si>
  <si>
    <t>SIGHE TATE</t>
  </si>
  <si>
    <t>P038616659991W</t>
  </si>
  <si>
    <t>P088817571411E</t>
  </si>
  <si>
    <t>KOOH</t>
  </si>
  <si>
    <t>WILFRED HUGUES</t>
  </si>
  <si>
    <t>P069317852800B</t>
  </si>
  <si>
    <t>bodi</t>
  </si>
  <si>
    <t>serge Christian</t>
  </si>
  <si>
    <t>P122016098738W</t>
  </si>
  <si>
    <t>WAFO DIDIER</t>
  </si>
  <si>
    <t>P048417842123N</t>
  </si>
  <si>
    <t>MEYET</t>
  </si>
  <si>
    <t>P028318464359Q</t>
  </si>
  <si>
    <t>CHIDIEBERE EPSE UGO</t>
  </si>
  <si>
    <t>P029516857886D</t>
  </si>
  <si>
    <t>ANDA ABO</t>
  </si>
  <si>
    <t>P010017670624N</t>
  </si>
  <si>
    <t>PONE WAFO</t>
  </si>
  <si>
    <t>FREDY DEVESKY</t>
  </si>
  <si>
    <t>M051412417431B</t>
  </si>
  <si>
    <t>STE SELECT BUSINESS SARL</t>
  </si>
  <si>
    <t>SELECT BUSINESS SARL</t>
  </si>
  <si>
    <t>P059518342038P</t>
  </si>
  <si>
    <t>FONDJA FOMEN EPSE TAMOKA</t>
  </si>
  <si>
    <t>VANELLE RICCHIE</t>
  </si>
  <si>
    <t>TRANSFORMATION BOIS-PRESTATIONS SCES</t>
  </si>
  <si>
    <t>M061913912587N</t>
  </si>
  <si>
    <t>SOCIETE DE TRANSFORMATION DE BOIS</t>
  </si>
  <si>
    <t>DU LITTORAL SARL</t>
  </si>
  <si>
    <t>ENTRAINEUR SPORTIF</t>
  </si>
  <si>
    <t>P018017182831M</t>
  </si>
  <si>
    <t>PIERRE SALOMON</t>
  </si>
  <si>
    <t>P019918198724T</t>
  </si>
  <si>
    <t>Mbarga Atangana</t>
  </si>
  <si>
    <t>P077918089154B</t>
  </si>
  <si>
    <t>ALINE CHRISTINE</t>
  </si>
  <si>
    <t>P048216381465G</t>
  </si>
  <si>
    <t>MOUKOURI DIHANG</t>
  </si>
  <si>
    <t>P019318531601Y</t>
  </si>
  <si>
    <t>FOBASS0 PENAYE</t>
  </si>
  <si>
    <t>SALOMON ROMARIC</t>
  </si>
  <si>
    <t>P010317888383T</t>
  </si>
  <si>
    <t>ADAMOU MOUTSINA</t>
  </si>
  <si>
    <t>COMMERCE-IMP/EXP-BTP-PRESTATION</t>
  </si>
  <si>
    <t>P078912420430P</t>
  </si>
  <si>
    <t>LEKEUNE TANEKEU FALOGNE</t>
  </si>
  <si>
    <t>ETS LEKEUNE FALOGNE</t>
  </si>
  <si>
    <t>P056917465454G</t>
  </si>
  <si>
    <t>GNEYOSSU</t>
  </si>
  <si>
    <t>P080516067601A</t>
  </si>
  <si>
    <t>AHMED GAMAL BASHIR ELNEFEIDI</t>
  </si>
  <si>
    <t>P067812350374W</t>
  </si>
  <si>
    <t>DONGWA NOUGEP</t>
  </si>
  <si>
    <t>P014712720687M</t>
  </si>
  <si>
    <t>NGOUADJIO EPSE ZEBAZE JEANNETTE</t>
  </si>
  <si>
    <t>M111512482893Q</t>
  </si>
  <si>
    <t>MINI COURSES SARL</t>
  </si>
  <si>
    <t>P109116874966J</t>
  </si>
  <si>
    <t>MBOUKEU FOPA</t>
  </si>
  <si>
    <t>AGINOL</t>
  </si>
  <si>
    <t>P086416374790Q</t>
  </si>
  <si>
    <t>P088718279402S</t>
  </si>
  <si>
    <t>OUAMBO STEPANE</t>
  </si>
  <si>
    <t>"ETS TECH COM"</t>
  </si>
  <si>
    <t>P122017650597T</t>
  </si>
  <si>
    <t>FOSSI TAGNE GEORGES TEL 677691469</t>
  </si>
  <si>
    <t>M102217698578C</t>
  </si>
  <si>
    <t>GLOBAL SERVICES TENA SARL</t>
  </si>
  <si>
    <t>IMPORT EXPORT DISTRIBUTIONS LOGISTIQUE AGROALIMENTAIRE CONSEIL</t>
  </si>
  <si>
    <t>M022517559072U</t>
  </si>
  <si>
    <t>BIFRANA SARL</t>
  </si>
  <si>
    <t>P099418425603W</t>
  </si>
  <si>
    <t>MOTSOU TCHINDA</t>
  </si>
  <si>
    <t>ELWIGE JEANINE</t>
  </si>
  <si>
    <t>P059218309474W</t>
  </si>
  <si>
    <t>KENMEGNE KOM YOLLANDE CLAIRE</t>
  </si>
  <si>
    <t>(ETS YAMI STYLE AND SERVICES)</t>
  </si>
  <si>
    <t>P100817674638J</t>
  </si>
  <si>
    <t>MBIANDJA PEGUY RYAN</t>
  </si>
  <si>
    <t>M122518280807D</t>
  </si>
  <si>
    <t>AluDistrib SARL</t>
  </si>
  <si>
    <t>VENTE DES USTENSILS</t>
  </si>
  <si>
    <t>P108011243505F</t>
  </si>
  <si>
    <t>P068512567335P</t>
  </si>
  <si>
    <t>MELAT ZANGUE JOSIANNE</t>
  </si>
  <si>
    <t>MELATA ZANGUE</t>
  </si>
  <si>
    <t>M040417238705L</t>
  </si>
  <si>
    <t>EP MEYO NYAKA</t>
  </si>
  <si>
    <t>P049018102352G</t>
  </si>
  <si>
    <t>P069217343719J</t>
  </si>
  <si>
    <t>YOMBOW</t>
  </si>
  <si>
    <t>VENTE DE POISSON ET VOLAILLES FRAIS ET FUMÉS</t>
  </si>
  <si>
    <t>M082217567115B</t>
  </si>
  <si>
    <t>ETS FAI AGRO</t>
  </si>
  <si>
    <t>P036900317978D</t>
  </si>
  <si>
    <t>P087517869717N</t>
  </si>
  <si>
    <t>MBOUTA FEZEU</t>
  </si>
  <si>
    <t>P122017429273M</t>
  </si>
  <si>
    <t>SIMBE NZOGANG JEAN PHILIPPE</t>
  </si>
  <si>
    <t>P047816613472T</t>
  </si>
  <si>
    <t>MADAME KENNE DAMANO EPSE ATIWO KUETE ETS NATFRANK MULTISERVICES</t>
  </si>
  <si>
    <t>MERRICK</t>
  </si>
  <si>
    <t>P118617627469L</t>
  </si>
  <si>
    <t>GHAAH</t>
  </si>
  <si>
    <t>ROBIN CHIFON</t>
  </si>
  <si>
    <t>P017618176345H</t>
  </si>
  <si>
    <t>P047816019761Z</t>
  </si>
  <si>
    <t>MAFFO EPSE TIOKENG</t>
  </si>
  <si>
    <t>P067416665391L</t>
  </si>
  <si>
    <t>NFOR CANICIUS NDI</t>
  </si>
  <si>
    <t>P037215729256J</t>
  </si>
  <si>
    <t>ETUGE NGANDE</t>
  </si>
  <si>
    <t>P080117893693J</t>
  </si>
  <si>
    <t>M022517558763Y</t>
  </si>
  <si>
    <t>AGENCE WEB DIGITAL SARL</t>
  </si>
  <si>
    <t>AWD SARL</t>
  </si>
  <si>
    <t>P065012261439G</t>
  </si>
  <si>
    <t>KEDEI A MLOUBEP</t>
  </si>
  <si>
    <t>P010217086581L</t>
  </si>
  <si>
    <t>JOEL MENDONG FOMUNUNG</t>
  </si>
  <si>
    <t>P017712265581T</t>
  </si>
  <si>
    <t>P015717801400L</t>
  </si>
  <si>
    <t>P058916627750U</t>
  </si>
  <si>
    <t>DJIKE DONACIEN DODO</t>
  </si>
  <si>
    <t>(ETABLISSEMENT BARACK)</t>
  </si>
  <si>
    <t>P039018051396D</t>
  </si>
  <si>
    <t>ANNETTE BETEH</t>
  </si>
  <si>
    <t>P015317768180E</t>
  </si>
  <si>
    <t>ETS FREE - MAN</t>
  </si>
  <si>
    <t>P117917193721H</t>
  </si>
  <si>
    <t>MICHEL SLAPPER</t>
  </si>
  <si>
    <t>ENIH CHICK</t>
  </si>
  <si>
    <t>P059118027775G</t>
  </si>
  <si>
    <t>NZOUA KENEU MPATHAT</t>
  </si>
  <si>
    <t>DANIELLE ADRIENNE</t>
  </si>
  <si>
    <t>P038718204415A</t>
  </si>
  <si>
    <t>DJAMBOU  NKWETTE</t>
  </si>
  <si>
    <t>MICHAEL HERMAN</t>
  </si>
  <si>
    <t>P125918105498S</t>
  </si>
  <si>
    <t>P118112786318D</t>
  </si>
  <si>
    <t>M041117236680Z</t>
  </si>
  <si>
    <t>E PRIVEE LE PANAFRICAIN</t>
  </si>
  <si>
    <t>P018617845199C</t>
  </si>
  <si>
    <t>NCHOUTNGOUM</t>
  </si>
  <si>
    <t>P058112573192A</t>
  </si>
  <si>
    <t>DONGMO GUEZEM ELIE WINSTEL</t>
  </si>
  <si>
    <t>ETS GARAGE AUTO SERVICE</t>
  </si>
  <si>
    <t>P039117034463K</t>
  </si>
  <si>
    <t>BACHAR ALHASSANE</t>
  </si>
  <si>
    <t>TRUCK</t>
  </si>
  <si>
    <t>P077816245404S</t>
  </si>
  <si>
    <t>CHE NJI IVO</t>
  </si>
  <si>
    <t>(WD 861720)</t>
  </si>
  <si>
    <t>P119116619035W</t>
  </si>
  <si>
    <t>ONDOBO FILS</t>
  </si>
  <si>
    <t>GABRIEL ALBERT</t>
  </si>
  <si>
    <t>COMERCE/VENTE ACCESSOIRES TELEPHONES</t>
  </si>
  <si>
    <t>P088016314147U</t>
  </si>
  <si>
    <t>HAMAN-WABI HAMADOU</t>
  </si>
  <si>
    <t>P105612410074W</t>
  </si>
  <si>
    <t>IGWEALOR ILOUNO BENSON</t>
  </si>
  <si>
    <t>ETS IGWEALOR ILOUNO BENSON</t>
  </si>
  <si>
    <t>P029412314693B</t>
  </si>
  <si>
    <t>P046416313842L</t>
  </si>
  <si>
    <t>M080100012720T</t>
  </si>
  <si>
    <t>TOUT POUR L'INDUSTRIE</t>
  </si>
  <si>
    <t>T P I</t>
  </si>
  <si>
    <t>P058412401812W</t>
  </si>
  <si>
    <t>VALDAISE</t>
  </si>
  <si>
    <t>M061617258163T</t>
  </si>
  <si>
    <t>EP NGNANZOURI</t>
  </si>
  <si>
    <t>M052416735959G</t>
  </si>
  <si>
    <t>KS INGÉNIERIES &amp; CONSTRUCTIONS SARL</t>
  </si>
  <si>
    <t>KS IC SARL</t>
  </si>
  <si>
    <t>P046912247510Q</t>
  </si>
  <si>
    <t>YONTCHA JEANNE</t>
  </si>
  <si>
    <t>ETS KAMABEL</t>
  </si>
  <si>
    <t>P025900016850W</t>
  </si>
  <si>
    <t>FODJO MALIEDJE</t>
  </si>
  <si>
    <t>P026800222001A</t>
  </si>
  <si>
    <t>JOHN NJI</t>
  </si>
  <si>
    <t>M102518302928U</t>
  </si>
  <si>
    <t>ABRIS SARL</t>
  </si>
  <si>
    <t>P019516565735Y</t>
  </si>
  <si>
    <t>JORESSE NOEL</t>
  </si>
  <si>
    <t>P019517677453Z</t>
  </si>
  <si>
    <t>NVOBAP GODDAY</t>
  </si>
  <si>
    <t>MUMUH</t>
  </si>
  <si>
    <t>P059516699827X</t>
  </si>
  <si>
    <t>AHJARA NJOUPOUADEM</t>
  </si>
  <si>
    <t>M051412148707E</t>
  </si>
  <si>
    <t>AFRIQUE CONSEIL SARL</t>
  </si>
  <si>
    <t>P098014909177C</t>
  </si>
  <si>
    <t>LEUGOUE TCHOKONTHE</t>
  </si>
  <si>
    <t>P059017761526U</t>
  </si>
  <si>
    <t>P098317973723C</t>
  </si>
  <si>
    <t>M062517798495B</t>
  </si>
  <si>
    <t>KAMPITA</t>
  </si>
  <si>
    <t>P016817337960G</t>
  </si>
  <si>
    <t>SIEMDZE</t>
  </si>
  <si>
    <t>P057216752206U</t>
  </si>
  <si>
    <t>DIALLO OUSMANE SARA</t>
  </si>
  <si>
    <t>P117516394643U</t>
  </si>
  <si>
    <t>AYUK TAKANG THOMAS</t>
  </si>
  <si>
    <t>P059018011579F</t>
  </si>
  <si>
    <t>DJEUFANG NZOKOU</t>
  </si>
  <si>
    <t>JOSEPH AIME.</t>
  </si>
  <si>
    <t>P055617377254X</t>
  </si>
  <si>
    <t>P048818411790N</t>
  </si>
  <si>
    <t>P019717617104T</t>
  </si>
  <si>
    <t>DJIBRINE ABDOULAYE</t>
  </si>
  <si>
    <t>ETS MAKKA TRAVEL</t>
  </si>
  <si>
    <t>P119218280619A</t>
  </si>
  <si>
    <t>AKWENJEM</t>
  </si>
  <si>
    <t>CONFIDENCE APONGNDE</t>
  </si>
  <si>
    <t>P088800551483X</t>
  </si>
  <si>
    <t>NGONO TSOUGA ADELINE ODETTE</t>
  </si>
  <si>
    <t>P027917513230J</t>
  </si>
  <si>
    <t>P047818215445N</t>
  </si>
  <si>
    <t>P122017081015N</t>
  </si>
  <si>
    <t>CENTRE DE SANTE INTEGRE DOUMBOUO</t>
  </si>
  <si>
    <t>P088317762837J</t>
  </si>
  <si>
    <t>ARNOLD BLAISE</t>
  </si>
  <si>
    <t>P108517699369P</t>
  </si>
  <si>
    <t>NGOUMTSOP PIATA</t>
  </si>
  <si>
    <t>P017217817020R</t>
  </si>
  <si>
    <t>ABDOUL KASSOUM</t>
  </si>
  <si>
    <t>P126616254340H</t>
  </si>
  <si>
    <t>LARIDI ÉPOUSE DJOULDE</t>
  </si>
  <si>
    <t>ETS LARIDI ÉPOUSE DJOULDE</t>
  </si>
  <si>
    <t>P016116606726N</t>
  </si>
  <si>
    <t>P016016675188H</t>
  </si>
  <si>
    <t>P087817167554Q</t>
  </si>
  <si>
    <t>MARY PEIN</t>
  </si>
  <si>
    <t>P078516728265A</t>
  </si>
  <si>
    <t>KABUIN EBEKWAH</t>
  </si>
  <si>
    <t>P078812644877T</t>
  </si>
  <si>
    <t>NJANDOUN NJIFENJOU JAFAROU</t>
  </si>
  <si>
    <t>P048213956700X</t>
  </si>
  <si>
    <t>DIANE NFONE</t>
  </si>
  <si>
    <t>P087913469198C</t>
  </si>
  <si>
    <t>TCHAKOUTE TCHABA GEORGES AIME</t>
  </si>
  <si>
    <t>P017518178214N</t>
  </si>
  <si>
    <t>P109517517070H</t>
  </si>
  <si>
    <t>AKANDEM</t>
  </si>
  <si>
    <t>MAURICE AJAWA</t>
  </si>
  <si>
    <t>P037300197686C</t>
  </si>
  <si>
    <t>DJUKEM SEGNOU BRIGITTE</t>
  </si>
  <si>
    <t>ETS VIGO &amp; FILS</t>
  </si>
  <si>
    <t>QUINCILLERIE</t>
  </si>
  <si>
    <t>P019514703947P</t>
  </si>
  <si>
    <t>ATIOADJIO LEKEUFACK</t>
  </si>
  <si>
    <t>STARLONE</t>
  </si>
  <si>
    <t>P029615394959B</t>
  </si>
  <si>
    <t>CYNTHIA GRACE</t>
  </si>
  <si>
    <t>P109016614495D</t>
  </si>
  <si>
    <t>HELOISE MANUELA</t>
  </si>
  <si>
    <t>P109416826174F</t>
  </si>
  <si>
    <t>PEGNA KOFFI EPOUSE TCHUISSE</t>
  </si>
  <si>
    <t>ELIASSEN LARISSA</t>
  </si>
  <si>
    <t>P068416674663Q</t>
  </si>
  <si>
    <t>P036112483669C</t>
  </si>
  <si>
    <t>SABINA MENCHA</t>
  </si>
  <si>
    <t>P067217788400Z</t>
  </si>
  <si>
    <t>PAKEH</t>
  </si>
  <si>
    <t>JOHN AZIZE</t>
  </si>
  <si>
    <t>P059117537713A</t>
  </si>
  <si>
    <t>MACHET RANDA</t>
  </si>
  <si>
    <t>P017814950049M</t>
  </si>
  <si>
    <t>P058017599526W</t>
  </si>
  <si>
    <t>PALE ERNEST KIYANG</t>
  </si>
  <si>
    <t>P068018013159H</t>
  </si>
  <si>
    <t>SONFACK DOLIR CHARNELLE  ETS</t>
  </si>
  <si>
    <t>LA SOLUTION</t>
  </si>
  <si>
    <t>P107718054962L</t>
  </si>
  <si>
    <t>Anne Béatrice</t>
  </si>
  <si>
    <t>P057417922784Z</t>
  </si>
  <si>
    <t>KAMTAT</t>
  </si>
  <si>
    <t>M089116427358A</t>
  </si>
  <si>
    <t>GBHS MBONGE</t>
  </si>
  <si>
    <t>P127512484180C</t>
  </si>
  <si>
    <t>BIHENG</t>
  </si>
  <si>
    <t>M122518282672K</t>
  </si>
  <si>
    <t>CAMWONDERS SARL</t>
  </si>
  <si>
    <t>P058117765078W</t>
  </si>
  <si>
    <t>MADOMBEU KAM</t>
  </si>
  <si>
    <t>P079617640898X</t>
  </si>
  <si>
    <t>TEDONGMO TAKOGA</t>
  </si>
  <si>
    <t>P016214550914X</t>
  </si>
  <si>
    <t>BENG MANGA</t>
  </si>
  <si>
    <t>P076500304599W</t>
  </si>
  <si>
    <t>P093917321113Q</t>
  </si>
  <si>
    <t>SIMON PATRICK</t>
  </si>
  <si>
    <t>P068816727472M</t>
  </si>
  <si>
    <t>MEKOUNTOUBE</t>
  </si>
  <si>
    <t>ROKAYATOU</t>
  </si>
  <si>
    <t>M102417166050S</t>
  </si>
  <si>
    <t>SOCIETE COOPERATIVE SIMPLIFIEE DE AGRICULTEURS ET ELEVEURS DU CENTRE</t>
  </si>
  <si>
    <t>SCOOPS MANA &amp; CO</t>
  </si>
  <si>
    <t>P062116244954H</t>
  </si>
  <si>
    <t>ABOUBAKAR GARGA (ETS MWANDJA)</t>
  </si>
  <si>
    <t>ETS MWANDJA</t>
  </si>
  <si>
    <t>P058415981707F</t>
  </si>
  <si>
    <t>ELIJAH AWA</t>
  </si>
  <si>
    <t>P015912284646H</t>
  </si>
  <si>
    <t>TAGNIZI TEZANOU EUGENE CLAUDE</t>
  </si>
  <si>
    <t>P017515133429N</t>
  </si>
  <si>
    <t>YEMFO</t>
  </si>
  <si>
    <t>ZINO</t>
  </si>
  <si>
    <t>M088600000142T</t>
  </si>
  <si>
    <t>CONTINU PRINT LA REUNION</t>
  </si>
  <si>
    <t>PRINT LA REUNION</t>
  </si>
  <si>
    <t>P117400226906X</t>
  </si>
  <si>
    <t>P059318233150C</t>
  </si>
  <si>
    <t>ngo nsoa</t>
  </si>
  <si>
    <t>antoinnette danette</t>
  </si>
  <si>
    <t>P028317842116D</t>
  </si>
  <si>
    <t>P058615993845P</t>
  </si>
  <si>
    <t>P018416158181S</t>
  </si>
  <si>
    <t>P109918264997J</t>
  </si>
  <si>
    <t>NJOUMESSI</t>
  </si>
  <si>
    <t>Maelle</t>
  </si>
  <si>
    <t>M072416941504U</t>
  </si>
  <si>
    <t>SOCIETE NOUKA ET FILS BTP SARL</t>
  </si>
  <si>
    <t>P037916160178H</t>
  </si>
  <si>
    <t>DJIEUFFO LUC ELIE</t>
  </si>
  <si>
    <t>P039712197640R</t>
  </si>
  <si>
    <t>SUH LOWDRICK ADOUHWI</t>
  </si>
  <si>
    <t>P029116383034C</t>
  </si>
  <si>
    <t>ABDOURAMAN HAMADJODA</t>
  </si>
  <si>
    <t>ETS ABU-FAYED</t>
  </si>
  <si>
    <t>COMMERCE GENERAL, PRESTATION DE SERVICES, BTP, IMPORT-EXPORT</t>
  </si>
  <si>
    <t>P067718587340A</t>
  </si>
  <si>
    <t>EVELYN MOLE</t>
  </si>
  <si>
    <t>MUKWELE</t>
  </si>
  <si>
    <t>P120017777695L</t>
  </si>
  <si>
    <t>P018018385752T</t>
  </si>
  <si>
    <t>NKAMTCHOUM NYADA</t>
  </si>
  <si>
    <t>P015916089420X</t>
  </si>
  <si>
    <t>P028812754435M</t>
  </si>
  <si>
    <t>OTABELA NGA</t>
  </si>
  <si>
    <t>HERVE SUN</t>
  </si>
  <si>
    <t>P028518337685L</t>
  </si>
  <si>
    <t>M040717735717W</t>
  </si>
  <si>
    <t>LYCÉE DE RABINGHA</t>
  </si>
  <si>
    <t>P088716246005M</t>
  </si>
  <si>
    <t>DIFFOUO KOUYEM SIMPLICE</t>
  </si>
  <si>
    <t>P118217988269M</t>
  </si>
  <si>
    <t>SAKWE BEKINDAKA JARIVE</t>
  </si>
  <si>
    <t>M072416938867M</t>
  </si>
  <si>
    <t>ELECTRON BTP SARL</t>
  </si>
  <si>
    <t>P128716994262H</t>
  </si>
  <si>
    <t>MUMFOR JOHN FONCHA</t>
  </si>
  <si>
    <t>P089317967494H</t>
  </si>
  <si>
    <t>NYADJOU NZINKOU</t>
  </si>
  <si>
    <t>P107716357128Q</t>
  </si>
  <si>
    <t>GHISLAIN HERVÉ</t>
  </si>
  <si>
    <t>P049915199239U</t>
  </si>
  <si>
    <t>NGUIMATIO BONGFEN</t>
  </si>
  <si>
    <t>PEREZ CARLOS</t>
  </si>
  <si>
    <t>P058512722855T</t>
  </si>
  <si>
    <t>MEGNE MEGUEM FOKAM RENE ROLANDE</t>
  </si>
  <si>
    <t>ETS ROLY DESIGN AND SERVICE</t>
  </si>
  <si>
    <t>SUIVI ENSEIGNEMENT</t>
  </si>
  <si>
    <t>M112317076375C</t>
  </si>
  <si>
    <t>ASSOCIATION DES PARENTS D'ELÈVES ET ENSEIGNANTS DE L'ECOLE BILINGUE INCLUSIVE DE YAGOUA</t>
  </si>
  <si>
    <t>P108317973739R</t>
  </si>
  <si>
    <t>HALEU KAMMENI</t>
  </si>
  <si>
    <t>P019617444650L</t>
  </si>
  <si>
    <t>DAMDAM MAMMA</t>
  </si>
  <si>
    <t>P018015648621C</t>
  </si>
  <si>
    <t>P068816159928C</t>
  </si>
  <si>
    <t>JOHN IGBANUGO</t>
  </si>
  <si>
    <t>P057212314631F</t>
  </si>
  <si>
    <t>NGO TOUBA</t>
  </si>
  <si>
    <t>P010417688322P</t>
  </si>
  <si>
    <t>DANYAH WAGEH</t>
  </si>
  <si>
    <t>P047400277585F</t>
  </si>
  <si>
    <t>M012317857404Z</t>
  </si>
  <si>
    <t>EBENE DECO SARL</t>
  </si>
  <si>
    <t>EBDECO SARL</t>
  </si>
  <si>
    <t>P047500423474Q</t>
  </si>
  <si>
    <t>NOUBISSIE KOUEMENI ELISE(ETS ADAK)</t>
  </si>
  <si>
    <t>P040117807408Z</t>
  </si>
  <si>
    <t>NGOWE TCHEMTCHOUA</t>
  </si>
  <si>
    <t>GUENAYELLE</t>
  </si>
  <si>
    <t>P067718252620R</t>
  </si>
  <si>
    <t>MATEKI</t>
  </si>
  <si>
    <t>M011712584988N</t>
  </si>
  <si>
    <t>TSOYI &amp; SEKE TECHNOLOGIES SARL</t>
  </si>
  <si>
    <t>T.S.T SARL</t>
  </si>
  <si>
    <t>P018817705817W</t>
  </si>
  <si>
    <t>P122016951049S</t>
  </si>
  <si>
    <t>FOMBELE MATHIAS TAYEM</t>
  </si>
  <si>
    <t>M062418318147N</t>
  </si>
  <si>
    <t>SOCIETE COOPERATIVE AVEC CONSEIL D'ADMINISTRATION POUR LE DEVELOPPEMENT DES HANDICAPES DU CAMEROUN</t>
  </si>
  <si>
    <t>( SOCOODHAC/COOP-CA )</t>
  </si>
  <si>
    <t>P029116232777H</t>
  </si>
  <si>
    <t>TCHOUPOU NGOULA</t>
  </si>
  <si>
    <t>P127712173874M</t>
  </si>
  <si>
    <t>CHAKAM MOHOMYIE ANNY</t>
  </si>
  <si>
    <t>CHAKAM MOHOMYIE</t>
  </si>
  <si>
    <t>P119217545803C</t>
  </si>
  <si>
    <t>NANDA NGUEMO</t>
  </si>
  <si>
    <t>P059216287050D</t>
  </si>
  <si>
    <t>MOHAMED ANNIWE</t>
  </si>
  <si>
    <t>P037515774335H</t>
  </si>
  <si>
    <t>P038815415894J</t>
  </si>
  <si>
    <t>ABOU TAHIR</t>
  </si>
  <si>
    <t>CHAMSOUDINI</t>
  </si>
  <si>
    <t>P017812494869P</t>
  </si>
  <si>
    <t>RONIS HIPPOLYTE</t>
  </si>
  <si>
    <t>CONSEILS ET APPUIS TECHNIQUES</t>
  </si>
  <si>
    <t>M022014405976Q</t>
  </si>
  <si>
    <t>BUREAU D'ORGANISAT° ET DE GEST°-CONSULTING</t>
  </si>
  <si>
    <t>BOG-CONSULTING SARL</t>
  </si>
  <si>
    <t>P050118054507F</t>
  </si>
  <si>
    <t>Gamgne Deffo</t>
  </si>
  <si>
    <t>Sorelle Linda</t>
  </si>
  <si>
    <t>P039016213552G</t>
  </si>
  <si>
    <t>M101914247478T</t>
  </si>
  <si>
    <t>MAC VALUATION INTERNATIONALE</t>
  </si>
  <si>
    <t>P118312736130Y</t>
  </si>
  <si>
    <t>NATANG NAKOUA EPSE COCAULT MARTHE ANDREE</t>
  </si>
  <si>
    <t>ZAMBO BAR</t>
  </si>
  <si>
    <t>P049517705662X</t>
  </si>
  <si>
    <t>ACHOU EWO NANGA ELE</t>
  </si>
  <si>
    <t>ESTHEL</t>
  </si>
  <si>
    <t>P126518284282N</t>
  </si>
  <si>
    <t>SIGUE</t>
  </si>
  <si>
    <t>P018300513096A</t>
  </si>
  <si>
    <t>TEKAP MBOUDA RODRIGUE</t>
  </si>
  <si>
    <t>ETS TEK ENGINEERING &amp; SC</t>
  </si>
  <si>
    <t>ELERVE</t>
  </si>
  <si>
    <t>P079317210807X</t>
  </si>
  <si>
    <t>NJINGOU SIMO</t>
  </si>
  <si>
    <t>P019416672778B</t>
  </si>
  <si>
    <t>NANFACK NGUETSA</t>
  </si>
  <si>
    <t>STEVEN FRANKLIN</t>
  </si>
  <si>
    <t>P118017867032F</t>
  </si>
  <si>
    <t>ILADJI</t>
  </si>
  <si>
    <t>DJAH SAMARI</t>
  </si>
  <si>
    <t>P017512522644M</t>
  </si>
  <si>
    <t>ETS DAIROU BOUBA</t>
  </si>
  <si>
    <t>P078817989720U</t>
  </si>
  <si>
    <t>COLLINS TOSAM</t>
  </si>
  <si>
    <t>CENTRE MEDICAL D'ARRONDISSEMENT</t>
  </si>
  <si>
    <t>M019916614978S</t>
  </si>
  <si>
    <t>CENTRE MEDICAL D'ARRONDISSEMENT DE BONADIWOTO</t>
  </si>
  <si>
    <t>CMA DE BONADIWOTO</t>
  </si>
  <si>
    <t>P028100575852B</t>
  </si>
  <si>
    <t>GHOMDIUM KAMGA JOSEPH</t>
  </si>
  <si>
    <t>P127900443569A</t>
  </si>
  <si>
    <t>TCHOUKWI BERTIN</t>
  </si>
  <si>
    <t>" ETS BOSTON FASHION"</t>
  </si>
  <si>
    <t>P068117679237G</t>
  </si>
  <si>
    <t>P117116420191Q</t>
  </si>
  <si>
    <t>FAMANOU</t>
  </si>
  <si>
    <t>SAKALFOULSOU</t>
  </si>
  <si>
    <t>P017212417332Z</t>
  </si>
  <si>
    <t>ANJI NDJOCK MARTHE</t>
  </si>
  <si>
    <t>ETS ANJI NDJOCK MARTHE</t>
  </si>
  <si>
    <t>M109017514002M</t>
  </si>
  <si>
    <t>EP NDAMVO</t>
  </si>
  <si>
    <t>P058615999203T</t>
  </si>
  <si>
    <t>P058212282830Q</t>
  </si>
  <si>
    <t>M122316327859W</t>
  </si>
  <si>
    <t>SCOOPS FOURCHETTE D'OR</t>
  </si>
  <si>
    <t>SFO</t>
  </si>
  <si>
    <t>P099217855623U</t>
  </si>
  <si>
    <t>ERIC TRESOR FOTSO FOGNO</t>
  </si>
  <si>
    <t>P119216496446G</t>
  </si>
  <si>
    <t>LIVERT TEN DONGU</t>
  </si>
  <si>
    <t>M070817259647Q</t>
  </si>
  <si>
    <t>GRACE BILINGUE SCHOOL COMPLEXE (ANGLO)</t>
  </si>
  <si>
    <t>P119117798981C</t>
  </si>
  <si>
    <t>P047200535998P</t>
  </si>
  <si>
    <t>ASSOGO JEAN PAUL WILMALIN</t>
  </si>
  <si>
    <t>P099315999453P</t>
  </si>
  <si>
    <t>NDAM LOUGNE ROGER</t>
  </si>
  <si>
    <t>ETS NOUN AGRO VISION</t>
  </si>
  <si>
    <t>M082417774875H</t>
  </si>
  <si>
    <t>SUCCESSION NGO NOUNGA SERGINE FLORENCE</t>
  </si>
  <si>
    <t>M041316735441M</t>
  </si>
  <si>
    <t>BAMOCK MODERN GARDENERS COOPERATIVE SOCIETY LIMITED- COOPBOD</t>
  </si>
  <si>
    <t>BMGCSL-COOPBOD</t>
  </si>
  <si>
    <t>COMMERCE VENTE VETEMENT</t>
  </si>
  <si>
    <t>P038916252527F</t>
  </si>
  <si>
    <t>MEGOU FOKA</t>
  </si>
  <si>
    <t>JOSIANE NATACHA</t>
  </si>
  <si>
    <t>M041916888025M</t>
  </si>
  <si>
    <t>ASSOCIATION NE HOM NYOS NE BENEN</t>
  </si>
  <si>
    <t>NOUVELLE FORCE</t>
  </si>
  <si>
    <t>P068612436213B</t>
  </si>
  <si>
    <t>CHOPPA GHISLAINCHO</t>
  </si>
  <si>
    <t>CHOPPA GHISLAIN</t>
  </si>
  <si>
    <t>P057400124759U</t>
  </si>
  <si>
    <t>ATSENA BOYOGUENO</t>
  </si>
  <si>
    <t>P099218408412J</t>
  </si>
  <si>
    <t>NDIBO YARO</t>
  </si>
  <si>
    <t>NATHALIE FRANCINE MURIELLE</t>
  </si>
  <si>
    <t>P019817906404S</t>
  </si>
  <si>
    <t>NAMEKONG TASSIBA MIKEM</t>
  </si>
  <si>
    <t>P038117667989G</t>
  </si>
  <si>
    <t>NISOMO PASCALINE</t>
  </si>
  <si>
    <t>M042517732439T</t>
  </si>
  <si>
    <t>MOTOUFA  CITY</t>
  </si>
  <si>
    <t>P118516346717S</t>
  </si>
  <si>
    <t>SAMUEL NKECHINYERE CHINWENDU</t>
  </si>
  <si>
    <t>P027117738767G</t>
  </si>
  <si>
    <t>SIMANI</t>
  </si>
  <si>
    <t>P078818153565D</t>
  </si>
  <si>
    <t>COMMERÇANTEH</t>
  </si>
  <si>
    <t>P129017719399B</t>
  </si>
  <si>
    <t>MBAH OKECHUKWU</t>
  </si>
  <si>
    <t>P037818474989A</t>
  </si>
  <si>
    <t>ANYEME</t>
  </si>
  <si>
    <t>P118018507217L</t>
  </si>
  <si>
    <t>P028816666496J</t>
  </si>
  <si>
    <t>TEGOUDIO</t>
  </si>
  <si>
    <t>P122017334990X</t>
  </si>
  <si>
    <t>NGAMPO ISIDORE</t>
  </si>
  <si>
    <t>P036612674079K</t>
  </si>
  <si>
    <t>NWEHLA</t>
  </si>
  <si>
    <t>P017212244431K</t>
  </si>
  <si>
    <t>ETS HABIBA</t>
  </si>
  <si>
    <t>M121318351378A</t>
  </si>
  <si>
    <t>CENTRE DE FORMATION PROFESSIONNELLE VENUS</t>
  </si>
  <si>
    <t>CFPV</t>
  </si>
  <si>
    <t>P018412466044W</t>
  </si>
  <si>
    <t>ZAKARIAOU YAOUBA</t>
  </si>
  <si>
    <t>M102016699971J</t>
  </si>
  <si>
    <t>ITAL SAFARI F.Z SARL</t>
  </si>
  <si>
    <t>P018718439097E</t>
  </si>
  <si>
    <t>METSANANG TAZANOU</t>
  </si>
  <si>
    <t>P127612444480U</t>
  </si>
  <si>
    <t>ETS ABBA YOUSSOUFA</t>
  </si>
  <si>
    <t>P117317902232D</t>
  </si>
  <si>
    <t>,CHARLES</t>
  </si>
  <si>
    <t>P066916927100N</t>
  </si>
  <si>
    <t>P018818385071C</t>
  </si>
  <si>
    <t>P017812649982X</t>
  </si>
  <si>
    <t>WANWOU</t>
  </si>
  <si>
    <t>EDITTE FLORE</t>
  </si>
  <si>
    <t>P067216714014C</t>
  </si>
  <si>
    <t>CHILAKA JOSEPH OKECHI</t>
  </si>
  <si>
    <t>M042216484550N</t>
  </si>
  <si>
    <t>PROGRAMME DE COOPERATION CAMEROUN  UNICEF: VOLET NUTRITION</t>
  </si>
  <si>
    <t>COOP CAM NUTRITION</t>
  </si>
  <si>
    <t>AMELIORATION DES TENDANCESDE MALNUTRITION CHEZ LES ENFANTS DE MOINS DE CINQ ANS, FEMMES ENCEINTES ET ADOLESCENTES</t>
  </si>
  <si>
    <t>P051917052019W</t>
  </si>
  <si>
    <t>M042518364930A</t>
  </si>
  <si>
    <t>SOCIETE COOPERATIVE AVEC CONSEIL  D'ADMINISTRATIVE</t>
  </si>
  <si>
    <t>/ COOPELMOU-CA des eleveurs de Moutourwa</t>
  </si>
  <si>
    <t>P126412551129R</t>
  </si>
  <si>
    <t>MESSA WAFO EPSE KAGO CLARISSE</t>
  </si>
  <si>
    <t>P067716854976Q</t>
  </si>
  <si>
    <t>OKONGWU AUGUSTINA NKIRU</t>
  </si>
  <si>
    <t>P079116242011Z</t>
  </si>
  <si>
    <t>NWIBOKO JOY PERPETUAL</t>
  </si>
  <si>
    <t>P018512570029M</t>
  </si>
  <si>
    <t>DAOUDA FALAMA</t>
  </si>
  <si>
    <t>P037017645961Z</t>
  </si>
  <si>
    <t>BÉATRICE UJONG TEBAH</t>
  </si>
  <si>
    <t>P109118092381B</t>
  </si>
  <si>
    <t>MONKAM PASCAL</t>
  </si>
  <si>
    <t>" ETS PRETORIA "</t>
  </si>
  <si>
    <t>M060517252119A</t>
  </si>
  <si>
    <t>GS MENDA</t>
  </si>
  <si>
    <t>P068417687521E</t>
  </si>
  <si>
    <t>Djoumesse Pokem</t>
  </si>
  <si>
    <t>Diderotine</t>
  </si>
  <si>
    <t>P067714419290S</t>
  </si>
  <si>
    <t>CHIOKORO</t>
  </si>
  <si>
    <t>NDUBISE CUSMUS</t>
  </si>
  <si>
    <t>P088014946853T</t>
  </si>
  <si>
    <t>BODEBNE EPSE BAIKAME VÉRONIQUE</t>
  </si>
  <si>
    <t>P056116027319N</t>
  </si>
  <si>
    <t>KANMOGNE SIMEON.</t>
  </si>
  <si>
    <t>M082316086981Q</t>
  </si>
  <si>
    <t>ASSOCIATION INTERACTIVE NUMERIQUE ALLIANT FORCE UNION ET INTEGRITE POUR TOUS</t>
  </si>
  <si>
    <t>AINAFUIT</t>
  </si>
  <si>
    <t>P027412584392K</t>
  </si>
  <si>
    <t>TCHINDA TCHOUPE</t>
  </si>
  <si>
    <t>P046200431921Y</t>
  </si>
  <si>
    <t>POUOMADJIE EPSEE PANDONG YIENTEMBE MELANIE</t>
  </si>
  <si>
    <t>(ETS MELA)</t>
  </si>
  <si>
    <t>P068617730663M</t>
  </si>
  <si>
    <t>BOCAR ABOU</t>
  </si>
  <si>
    <t>P016800557095Q</t>
  </si>
  <si>
    <t>MAIMOUNA HASSAN</t>
  </si>
  <si>
    <t>ETS MAIMOUNA HASSAN</t>
  </si>
  <si>
    <t>M021017616652L</t>
  </si>
  <si>
    <t>( SCI ) SEME KALLAC</t>
  </si>
  <si>
    <t>M061817720193B</t>
  </si>
  <si>
    <t>CNJC/BED/MAYO TSANAGA</t>
  </si>
  <si>
    <t>M122217771816J</t>
  </si>
  <si>
    <t>KANTE SARL DISTRIBUTION</t>
  </si>
  <si>
    <t>P088517820558K</t>
  </si>
  <si>
    <t>AZEMFACK TEMATIO</t>
  </si>
  <si>
    <t>P057017080233G</t>
  </si>
  <si>
    <t>P109117940449U</t>
  </si>
  <si>
    <t>FOMEKONG TACHI</t>
  </si>
  <si>
    <t>P079417817985Z</t>
  </si>
  <si>
    <t>BRIGITTE PAOLA</t>
  </si>
  <si>
    <t>P109518207345Q</t>
  </si>
  <si>
    <t>NGOUANA FOUDJIO</t>
  </si>
  <si>
    <t>ORNELLA ELISA LEONELLE</t>
  </si>
  <si>
    <t>P059516863213D</t>
  </si>
  <si>
    <t>NJUHOU</t>
  </si>
  <si>
    <t>P016418097082Z</t>
  </si>
  <si>
    <t>P096600454365K</t>
  </si>
  <si>
    <t>NOUGUI PIERRE JULES</t>
  </si>
  <si>
    <t>"ETS TONG &amp; FILS"</t>
  </si>
  <si>
    <t>P129218014558J</t>
  </si>
  <si>
    <t>MABOM MA MABOM</t>
  </si>
  <si>
    <t>FRANCK AXEL BEBE</t>
  </si>
  <si>
    <t>PLATEAU RIBELE</t>
  </si>
  <si>
    <t>M041717180954S</t>
  </si>
  <si>
    <t>S.A.R.C.O SARL</t>
  </si>
  <si>
    <t>P127000456915B</t>
  </si>
  <si>
    <t>TSAKEU TIOTSIA BEATRICE</t>
  </si>
  <si>
    <t>TSAKEU BEATRICE</t>
  </si>
  <si>
    <t>P047300270775D</t>
  </si>
  <si>
    <t>FOTSO CHOUPO Hilaire</t>
  </si>
  <si>
    <t>P039117219986Y</t>
  </si>
  <si>
    <t>MOKAM DEKOM</t>
  </si>
  <si>
    <t>P036418076823B</t>
  </si>
  <si>
    <t>DJUIKOO</t>
  </si>
  <si>
    <t>P039217537320J</t>
  </si>
  <si>
    <t>NZOH GODLOVE MEKOLLE R</t>
  </si>
  <si>
    <t>M061612569567P</t>
  </si>
  <si>
    <t>REMACHE AUTO SARL</t>
  </si>
  <si>
    <t>CATER</t>
  </si>
  <si>
    <t>P126816267930J</t>
  </si>
  <si>
    <t>ORANG OBENSON EPOUSE ETHAHOBEN MARY</t>
  </si>
  <si>
    <t>(MARY’S DELIGHT CATERING SERVICES)</t>
  </si>
  <si>
    <t>M021718177059P</t>
  </si>
  <si>
    <t>SOCIETE YON CONTRUCTION SARL</t>
  </si>
  <si>
    <t>SYC-SARL</t>
  </si>
  <si>
    <t>P049617569775M</t>
  </si>
  <si>
    <t>AFORJI.</t>
  </si>
  <si>
    <t>MARIA ATABONG.</t>
  </si>
  <si>
    <t>P110016419821U</t>
  </si>
  <si>
    <t>NKEZE NDEMAZE</t>
  </si>
  <si>
    <t>P019117657577Y</t>
  </si>
  <si>
    <t>ALIM GARGA HAMATOUKOUR</t>
  </si>
  <si>
    <t>P128100428956M</t>
  </si>
  <si>
    <t>MBOUOMBOUO NGOUH</t>
  </si>
  <si>
    <t>P098818239299D</t>
  </si>
  <si>
    <t>.KOUAM OUASSI</t>
  </si>
  <si>
    <t>.CYRILLE</t>
  </si>
  <si>
    <t>P036817593433Q</t>
  </si>
  <si>
    <t>ETOUA</t>
  </si>
  <si>
    <t>P019418296053Z</t>
  </si>
  <si>
    <t>KENMOGNE GOULEU</t>
  </si>
  <si>
    <t>P109318499855P</t>
  </si>
  <si>
    <t>ENOW GEORGE BISSONG</t>
  </si>
  <si>
    <t>P087815240841R</t>
  </si>
  <si>
    <t>KPENGUE MEBOUMBO</t>
  </si>
  <si>
    <t>P068612270681C</t>
  </si>
  <si>
    <t>TALONWA DULOR ANICEL</t>
  </si>
  <si>
    <t>P129018408011X</t>
  </si>
  <si>
    <t>HANOUNA</t>
  </si>
  <si>
    <t>P017118425169J</t>
  </si>
  <si>
    <t>P069417709234H</t>
  </si>
  <si>
    <t>NANJOU</t>
  </si>
  <si>
    <t>RITA ARMELLE</t>
  </si>
  <si>
    <t>P058517756787P</t>
  </si>
  <si>
    <t>NJIFOTIE</t>
  </si>
  <si>
    <t>P049314403072N</t>
  </si>
  <si>
    <t>PATMANUELA</t>
  </si>
  <si>
    <t>JOSO EBELLA</t>
  </si>
  <si>
    <t>P018516027239F</t>
  </si>
  <si>
    <t>P076816072702K</t>
  </si>
  <si>
    <t>LONTSI ZEBAZE EPSE TABEU</t>
  </si>
  <si>
    <t>P019517340134H</t>
  </si>
  <si>
    <t>MADJOU TACHEGOUM</t>
  </si>
  <si>
    <t>GENEVIEVE MURIELLE</t>
  </si>
  <si>
    <t>P020116878698U</t>
  </si>
  <si>
    <t>POKAM MBA</t>
  </si>
  <si>
    <t>P068518054323W</t>
  </si>
  <si>
    <t>Wague</t>
  </si>
  <si>
    <t>P110517076751S</t>
  </si>
  <si>
    <t>NYABO FEDMOTAT</t>
  </si>
  <si>
    <t>YVAN GUINESS</t>
  </si>
  <si>
    <t>P119415110410T</t>
  </si>
  <si>
    <t>LEUNA TCHUIGUEP</t>
  </si>
  <si>
    <t>MBOUANI JOSIAS</t>
  </si>
  <si>
    <t>P028017868938L</t>
  </si>
  <si>
    <t>TCHOKOUAKO EPOUSE TCHEUMALEU</t>
  </si>
  <si>
    <t>P039518599199D</t>
  </si>
  <si>
    <t>FOGNO KENGNE</t>
  </si>
  <si>
    <t>P116618071951X</t>
  </si>
  <si>
    <t>KOUOH MOUTOME</t>
  </si>
  <si>
    <t>P028114912642B</t>
  </si>
  <si>
    <t>P079817096484F</t>
  </si>
  <si>
    <t>ELIZABETH EPOSI NJIE</t>
  </si>
  <si>
    <t>P068417330083S</t>
  </si>
  <si>
    <t>GUIFO TAGNE LIONEL BERTRAND NOUTCHOGOUIN</t>
  </si>
  <si>
    <t>ETS MAFFO DISTRIBUTION</t>
  </si>
  <si>
    <t>M122417359866W</t>
  </si>
  <si>
    <t>MBA BUSINESS SARL</t>
  </si>
  <si>
    <t>MBAB SARL</t>
  </si>
  <si>
    <t>VENTE TELEPHONES ET ACCESSOIRES-PRESTATIONS DE SERVICE-IMPORT</t>
  </si>
  <si>
    <t>P018714637778W</t>
  </si>
  <si>
    <t>HAKOUA KOUEMATCHOUA</t>
  </si>
  <si>
    <t>P089816342625W</t>
  </si>
  <si>
    <t>REDDY SURAJ KUMAR PARMENDHER</t>
  </si>
  <si>
    <t>P129816494468H</t>
  </si>
  <si>
    <t>M042416696331P</t>
  </si>
  <si>
    <t>AZNAH SARL</t>
  </si>
  <si>
    <t>P049815396363F</t>
  </si>
  <si>
    <t>DJIPAP KOUMATOUO</t>
  </si>
  <si>
    <t>ALEXE DOLANACON</t>
  </si>
  <si>
    <t>M120917253104B</t>
  </si>
  <si>
    <t>EP NKOUNGOUM-SANKA</t>
  </si>
  <si>
    <t>P096700398706Q</t>
  </si>
  <si>
    <t>P017417698692U</t>
  </si>
  <si>
    <t>ETEKE EPSE NJAMBI</t>
  </si>
  <si>
    <t>P028412708151U</t>
  </si>
  <si>
    <t>NYATCHOU</t>
  </si>
  <si>
    <t>M022517578435D</t>
  </si>
  <si>
    <t>DEZ SARL</t>
  </si>
  <si>
    <t>DEZ</t>
  </si>
  <si>
    <t>M032315966401S</t>
  </si>
  <si>
    <t>INTERNATIONAL BUSINESS NETWORK</t>
  </si>
  <si>
    <t>IBN</t>
  </si>
  <si>
    <t>PRODUCTION AUDIOVISUELLE ET CINEMATOGRAPHIQUE,COMMUNICATION,MARKETING,EVENEMENTIEL,PRESTATION DE SERVICES,IMPORT/EXPORT</t>
  </si>
  <si>
    <t>P057218045548X</t>
  </si>
  <si>
    <t>NGWANKFU epse CHUNG</t>
  </si>
  <si>
    <t>P036315599945N</t>
  </si>
  <si>
    <t>MPEME</t>
  </si>
  <si>
    <t>P059917490518Y</t>
  </si>
  <si>
    <t>MOTSOUH FOPPA</t>
  </si>
  <si>
    <t>DIMITRI ROMAR C</t>
  </si>
  <si>
    <t>P128017063972G</t>
  </si>
  <si>
    <t>P045400006104Y</t>
  </si>
  <si>
    <t>NGWE VIYUOH EP BEFOUNE EASTER</t>
  </si>
  <si>
    <t>PEOPLE'S PHARMCY</t>
  </si>
  <si>
    <t>P109317470795M</t>
  </si>
  <si>
    <t>LINDA BAUREINE</t>
  </si>
  <si>
    <t>P079917885876C</t>
  </si>
  <si>
    <t>DJUIKOUA FEUTSEU</t>
  </si>
  <si>
    <t>AURELIE DORENCE</t>
  </si>
  <si>
    <t>P098717814933G</t>
  </si>
  <si>
    <t>BOUMO  FEULEFACK RODRIGUE</t>
  </si>
  <si>
    <t>TRANSPORT DE PERSONNE</t>
  </si>
  <si>
    <t>P089515276416Y</t>
  </si>
  <si>
    <t>P098018457763X</t>
  </si>
  <si>
    <t>P088614597373G</t>
  </si>
  <si>
    <t>NNEE ABESSOLO</t>
  </si>
  <si>
    <t>ENERSTINE NEOMIE</t>
  </si>
  <si>
    <t>P010017759763C</t>
  </si>
  <si>
    <t>P048100568671F</t>
  </si>
  <si>
    <t>LONTSE MARTIN</t>
  </si>
  <si>
    <t>ETS MULTI SERVICES"</t>
  </si>
  <si>
    <t>P076812655056D</t>
  </si>
  <si>
    <t>ENGUENEMEN SYLVIE MARIE MARGUERITE</t>
  </si>
  <si>
    <t>M091417558023Z</t>
  </si>
  <si>
    <t>23ÈME BATAILLON D'INFANTERIE MOTORISÉ</t>
  </si>
  <si>
    <t>23ÈME BIM</t>
  </si>
  <si>
    <t>P068116952045F</t>
  </si>
  <si>
    <t>MEKA TAYOUO BEATRICE</t>
  </si>
  <si>
    <t>P018417855002J</t>
  </si>
  <si>
    <t>M062318313160G</t>
  </si>
  <si>
    <t>SOCIETE IDEES DE OHO</t>
  </si>
  <si>
    <t>IOH</t>
  </si>
  <si>
    <t>P108512574532T</t>
  </si>
  <si>
    <t>MANOUORE NJIPEKA LADIFATOU</t>
  </si>
  <si>
    <t>ETS FEKIMA</t>
  </si>
  <si>
    <t>P085815395103U</t>
  </si>
  <si>
    <t>MBONO MBANG</t>
  </si>
  <si>
    <t>P079317851547J</t>
  </si>
  <si>
    <t>CHOUKAMBOU</t>
  </si>
  <si>
    <t>P078416823671F</t>
  </si>
  <si>
    <t>TABOT ROSE-VIOLET NTONE DADA</t>
  </si>
  <si>
    <t>P096614402033D</t>
  </si>
  <si>
    <t>FOMENA TAPPA</t>
  </si>
  <si>
    <t>P015500035396D</t>
  </si>
  <si>
    <t>NGUNDA JEAN</t>
  </si>
  <si>
    <t>P106716707720J</t>
  </si>
  <si>
    <t>ONDOA MANGA</t>
  </si>
  <si>
    <t>P058916429357S</t>
  </si>
  <si>
    <t>PAYONG NDJEUDJE</t>
  </si>
  <si>
    <t>CRYSTAL</t>
  </si>
  <si>
    <t>P057312574134L</t>
  </si>
  <si>
    <t>TOKOUPEN EP BAHETEN RAINATOU</t>
  </si>
  <si>
    <t>P068916987890P</t>
  </si>
  <si>
    <t>P106717064886R</t>
  </si>
  <si>
    <t>SIGNE EPOUSE TABA</t>
  </si>
  <si>
    <t>P099200535816Q</t>
  </si>
  <si>
    <t>FORBA TATANG HERVE</t>
  </si>
  <si>
    <t>P068614444105E</t>
  </si>
  <si>
    <t>ELIANE CHRISLAINE</t>
  </si>
  <si>
    <t>M071713956805E</t>
  </si>
  <si>
    <t>SOCOOPAECAM COOP-CA</t>
  </si>
  <si>
    <t>M059800010677K</t>
  </si>
  <si>
    <t>STE GENERALE DE COMMERCE ET SERVICES SARL</t>
  </si>
  <si>
    <t>P029717162032F</t>
  </si>
  <si>
    <t>BINE KANWAOU</t>
  </si>
  <si>
    <t>P077317557118K</t>
  </si>
  <si>
    <t>SIGNE NGHELIE</t>
  </si>
  <si>
    <t>M091618339582L</t>
  </si>
  <si>
    <t>NDU FISH FARMERS SIMPLIFIED COOPERATIVE SOCIETY</t>
  </si>
  <si>
    <t>NDUFA-SCOOPS</t>
  </si>
  <si>
    <t>P057718425621W</t>
  </si>
  <si>
    <t>FORKA HILDA EBAMU</t>
  </si>
  <si>
    <t>P048317714141W</t>
  </si>
  <si>
    <t>TAPPA MOUAFO</t>
  </si>
  <si>
    <t>P016000321216Y</t>
  </si>
  <si>
    <t>P019012435643Y</t>
  </si>
  <si>
    <t>HODIEP TCHOUKE BELMOND VENCEL</t>
  </si>
  <si>
    <t>ETS HODIEP TCHOUKE BELMOND VENCEL</t>
  </si>
  <si>
    <t>COMM. GEN - RESTAU. - P.S.</t>
  </si>
  <si>
    <t>P015712709957F</t>
  </si>
  <si>
    <t>P048315112304Q</t>
  </si>
  <si>
    <t>SAAH NENDJOU</t>
  </si>
  <si>
    <t>THIBAUT GAËTAN</t>
  </si>
  <si>
    <t>M089817412797H</t>
  </si>
  <si>
    <t>CES DE NKOLMEYANG (NKOLAFAMBA)</t>
  </si>
  <si>
    <t>P026800576732R</t>
  </si>
  <si>
    <t>CHRISTOPHER BUH</t>
  </si>
  <si>
    <t>P058718355392C</t>
  </si>
  <si>
    <t>MBENG ROLAND FONAWOH</t>
  </si>
  <si>
    <t>P016516027575P</t>
  </si>
  <si>
    <t>FOUEDJA NDJIKI</t>
  </si>
  <si>
    <t>P078217767127Z</t>
  </si>
  <si>
    <t>KOUATO</t>
  </si>
  <si>
    <t>P048416835291G</t>
  </si>
  <si>
    <t>DELPHINE PEFOK</t>
  </si>
  <si>
    <t>P029712570038M</t>
  </si>
  <si>
    <t>M122316323827A</t>
  </si>
  <si>
    <t>NKEMAJOU INDUSTRIAL SERVICE</t>
  </si>
  <si>
    <t>NIS</t>
  </si>
  <si>
    <t>P068718057946Y</t>
  </si>
  <si>
    <t>NDOUNDA EPSE ABONDO NDONGO</t>
  </si>
  <si>
    <t>AMELIE MARIE BLANCHE</t>
  </si>
  <si>
    <t>P027717686925S</t>
  </si>
  <si>
    <t>MIREILLE PELAGIE</t>
  </si>
  <si>
    <t>M111212353733L</t>
  </si>
  <si>
    <t>SCI PERSEVERANCE</t>
  </si>
  <si>
    <t>P079412718931D</t>
  </si>
  <si>
    <t>P078316615307U</t>
  </si>
  <si>
    <t>VICTORINE SELAH</t>
  </si>
  <si>
    <t>M012417509984N</t>
  </si>
  <si>
    <t>LEA CAMPBELL LTD</t>
  </si>
  <si>
    <t>( LEA CAMPBELL LTD )</t>
  </si>
  <si>
    <t>P060016773095N</t>
  </si>
  <si>
    <t>LOÏS</t>
  </si>
  <si>
    <t>P118617891531X</t>
  </si>
  <si>
    <t>ALINE ELEONORE</t>
  </si>
  <si>
    <t>P068712553290E</t>
  </si>
  <si>
    <t>TCHINDA KALEKO</t>
  </si>
  <si>
    <t>PRESTATIONS DE SERVICES, COMMERCE GENERAL, IMP-EXP</t>
  </si>
  <si>
    <t>P097817630534Q</t>
  </si>
  <si>
    <t>TEUFACK ANATOLE</t>
  </si>
  <si>
    <t>(ETS ANATOLE)</t>
  </si>
  <si>
    <t>M121817667970J</t>
  </si>
  <si>
    <t>ASSOCIATION G12</t>
  </si>
  <si>
    <t>P117717889995D</t>
  </si>
  <si>
    <t>KAMTE TAWE</t>
  </si>
  <si>
    <t>M122116261696C</t>
  </si>
  <si>
    <t>SOCOPAVAP COOP-CA</t>
  </si>
  <si>
    <t>"SOCOPAVAP"</t>
  </si>
  <si>
    <t>P097918211850P</t>
  </si>
  <si>
    <t>AWONCHONG  SAMUEL  AGBOR</t>
  </si>
  <si>
    <t>M091217734145H</t>
  </si>
  <si>
    <t>DÉLÉGATION RÉGIONALE DE L'HABITAT ET DU DÉVELOPPEMENT URBAIN DU NORD</t>
  </si>
  <si>
    <t>DRHDU</t>
  </si>
  <si>
    <t>P068916581976C</t>
  </si>
  <si>
    <t>P019116841972U</t>
  </si>
  <si>
    <t>M112116717278K</t>
  </si>
  <si>
    <t>ALLIANCE MECHANICAL ELECTRICAL AND PLUMBING SARL</t>
  </si>
  <si>
    <t>AMEP SARL</t>
  </si>
  <si>
    <t>P119917688731A</t>
  </si>
  <si>
    <t>STEVE PAMELA</t>
  </si>
  <si>
    <t>P068012378202R</t>
  </si>
  <si>
    <t>BAGNO HENRI BANDOLO</t>
  </si>
  <si>
    <t>ETS BH</t>
  </si>
  <si>
    <t>P076817868096F</t>
  </si>
  <si>
    <t>ALKASSOU</t>
  </si>
  <si>
    <t>P015116466481R</t>
  </si>
  <si>
    <t>MARTINE EPOUSE CHIMI</t>
  </si>
  <si>
    <t>M102217069031Y</t>
  </si>
  <si>
    <t>ECOLE PRIMAIRE PUBLIQUE DE MBEKA'A</t>
  </si>
  <si>
    <t>EPP DE MBEKA'A</t>
  </si>
  <si>
    <t>P029216736154D</t>
  </si>
  <si>
    <t>NTSOEMBE ME MBIDA</t>
  </si>
  <si>
    <t>P036618595692Q</t>
  </si>
  <si>
    <t>M107412438728B</t>
  </si>
  <si>
    <t>CENTRE NATIONAL DE L'EDUCATION</t>
  </si>
  <si>
    <t>CNE</t>
  </si>
  <si>
    <t>M010017450999U</t>
  </si>
  <si>
    <t>ZENKOUNO SCI</t>
  </si>
  <si>
    <t>P118317825790Y</t>
  </si>
  <si>
    <t>FOBASSO COLETTE</t>
  </si>
  <si>
    <t>P038512240244W</t>
  </si>
  <si>
    <t>KAMGANG KEMDENG ACHILLE LANDRY</t>
  </si>
  <si>
    <t>P026000063805G</t>
  </si>
  <si>
    <t>NJATCHOU EPSE YOMBA MARIE CLAIRE</t>
  </si>
  <si>
    <t>P079317750373A</t>
  </si>
  <si>
    <t>WOUNANG KOUAHOU</t>
  </si>
  <si>
    <t>VADRESSE</t>
  </si>
  <si>
    <t>P017417978560K</t>
  </si>
  <si>
    <t>MBOM SAP</t>
  </si>
  <si>
    <t>JUST FONTAINE</t>
  </si>
  <si>
    <t>P029417202894P</t>
  </si>
  <si>
    <t>P029616940500Y</t>
  </si>
  <si>
    <t>BESSA ABELLA</t>
  </si>
  <si>
    <t>BLANDINE ( ETS BELLA'S BOUTIQUE )</t>
  </si>
  <si>
    <t>P129817644668H</t>
  </si>
  <si>
    <t>DELI VANDI</t>
  </si>
  <si>
    <t>P067400278929D</t>
  </si>
  <si>
    <t>MBENA MARCELIN ROGERS</t>
  </si>
  <si>
    <t>P117712119019A</t>
  </si>
  <si>
    <t>P079418272358G</t>
  </si>
  <si>
    <t>NTOLO ENDOMO</t>
  </si>
  <si>
    <t>ESTHELLE</t>
  </si>
  <si>
    <t>P078816610974L</t>
  </si>
  <si>
    <t>SHILEKEH ERIC</t>
  </si>
  <si>
    <t>P068217332489X</t>
  </si>
  <si>
    <t>P010117948071A</t>
  </si>
  <si>
    <t>KOUMESSONG TCHIDA</t>
  </si>
  <si>
    <t>EVA MIRESSE</t>
  </si>
  <si>
    <t>M031200041533M</t>
  </si>
  <si>
    <t>GROUPE OMY SARL</t>
  </si>
  <si>
    <t>M102117037354Z</t>
  </si>
  <si>
    <t>SUCCESSION LENYA</t>
  </si>
  <si>
    <t>P107417659714Y</t>
  </si>
  <si>
    <t>POUSSEUR MARCHAND AMBULANT</t>
  </si>
  <si>
    <t>P048925247318Q</t>
  </si>
  <si>
    <t>SONDONG AZEMTSA</t>
  </si>
  <si>
    <t>P070117826324W</t>
  </si>
  <si>
    <t>BETHEBE</t>
  </si>
  <si>
    <t>P116500149783K</t>
  </si>
  <si>
    <t>P029716565356U</t>
  </si>
  <si>
    <t>BIYONG DONA GRACE PAULYNN.</t>
  </si>
  <si>
    <t>ETS LE DONA</t>
  </si>
  <si>
    <t>P127800498801T</t>
  </si>
  <si>
    <t>NGO BENDY MARIEETS</t>
  </si>
  <si>
    <t>ETS NGO BENDY</t>
  </si>
  <si>
    <t>P019717816922W</t>
  </si>
  <si>
    <t>Moussa Ibrahim</t>
  </si>
  <si>
    <t>M111512497241E</t>
  </si>
  <si>
    <t>PETRIMEX CAMEROON LTD</t>
  </si>
  <si>
    <t>P099616627067R</t>
  </si>
  <si>
    <t>NTIENDJUI FANKAM</t>
  </si>
  <si>
    <t>P058114933119Z</t>
  </si>
  <si>
    <t>M097817254286L</t>
  </si>
  <si>
    <t>EP BIKOK GROUPE 2</t>
  </si>
  <si>
    <t>P030017968953K</t>
  </si>
  <si>
    <t>meffo kongne</t>
  </si>
  <si>
    <t>carelle brinda</t>
  </si>
  <si>
    <t>P079218257515T</t>
  </si>
  <si>
    <t>P119017689706U</t>
  </si>
  <si>
    <t>N’TJI</t>
  </si>
  <si>
    <t>P018217160875D</t>
  </si>
  <si>
    <t>P096214621540J</t>
  </si>
  <si>
    <t>COMMERCE GENERAL-PRESTATION DE SERVICE-IMPORT&amp;EXPORT</t>
  </si>
  <si>
    <t>P047011364866L</t>
  </si>
  <si>
    <t>DJOMBISSIE KAMGA</t>
  </si>
  <si>
    <t>REPARATEUR CUISINIERES</t>
  </si>
  <si>
    <t>P015300241364M</t>
  </si>
  <si>
    <t>P108816727164X</t>
  </si>
  <si>
    <t>P067917857607K</t>
  </si>
  <si>
    <t>FOFIE FOTSO</t>
  </si>
  <si>
    <t>P010416926842S</t>
  </si>
  <si>
    <t>MEGAPTCHE ABOUBAKAR</t>
  </si>
  <si>
    <t>P118012547224Y</t>
  </si>
  <si>
    <t>SUFFO TAKOUGANG</t>
  </si>
  <si>
    <t>FRANCIS DEBAKE</t>
  </si>
  <si>
    <t>M102116591404W</t>
  </si>
  <si>
    <t>SOCIETE CIVILE IMMOBILIERE ATLAS</t>
  </si>
  <si>
    <t>COMMERCE GENERAL , PRESTATIONS DE SERVICES</t>
  </si>
  <si>
    <t>M042217312424Q</t>
  </si>
  <si>
    <t>METI TECHNOLOGY</t>
  </si>
  <si>
    <t>M.T. SARL</t>
  </si>
  <si>
    <t>P037400433219E</t>
  </si>
  <si>
    <t>TCHIVED EPSE GAIBAI BENEDICTEETS</t>
  </si>
  <si>
    <t>ETS LA SURPRISE</t>
  </si>
  <si>
    <t>P088715204525F</t>
  </si>
  <si>
    <t>ZHU WEIJIAN</t>
  </si>
  <si>
    <t>FORMATION/EDUCATION/ECOLE</t>
  </si>
  <si>
    <t>M012217204567T</t>
  </si>
  <si>
    <t>CENTRE DE FORMATION PROFESSIONNELLE DES METIERS DU SERVICE, DU COMMERCE ET DE L'ACCUEIL</t>
  </si>
  <si>
    <t>CFP-MSCA</t>
  </si>
  <si>
    <t>P108817685381Y</t>
  </si>
  <si>
    <t>P058817138804K</t>
  </si>
  <si>
    <t>P018417415423D</t>
  </si>
  <si>
    <t>P038616266607Z</t>
  </si>
  <si>
    <t>JACOB CHIATEH</t>
  </si>
  <si>
    <t>(ETS. DREAM HOME REALTORS) (DHR)</t>
  </si>
  <si>
    <t>P087917209275R</t>
  </si>
  <si>
    <t>CALISTER NGWENAH</t>
  </si>
  <si>
    <t>P089116086300L</t>
  </si>
  <si>
    <t>P029318554586N</t>
  </si>
  <si>
    <t>NGONO AMADALA</t>
  </si>
  <si>
    <t>M031617728688G</t>
  </si>
  <si>
    <t>SION DEIDO</t>
  </si>
  <si>
    <t>S.D</t>
  </si>
  <si>
    <t>M042217524323Q</t>
  </si>
  <si>
    <t>ASSOCIATION MILADI MA KWIN NA SENGUE O FIKO</t>
  </si>
  <si>
    <t>KWIN NA SENGUE</t>
  </si>
  <si>
    <t>P087800571810A</t>
  </si>
  <si>
    <t>MBIDA NDOUNDA LOUCIE MARIEMBI</t>
  </si>
  <si>
    <t>MBIDA NDOUNDA LOUCIE MARIE</t>
  </si>
  <si>
    <t>P078717087000U</t>
  </si>
  <si>
    <t>P016816869127N</t>
  </si>
  <si>
    <t>P098617123712A</t>
  </si>
  <si>
    <t>NGOMO NGOMO</t>
  </si>
  <si>
    <t>P066200474103A</t>
  </si>
  <si>
    <t>ETS NDR</t>
  </si>
  <si>
    <t>P055515398140U</t>
  </si>
  <si>
    <t>ABEELE BIKA</t>
  </si>
  <si>
    <t>P069217595673B</t>
  </si>
  <si>
    <t>NSEH EYOH</t>
  </si>
  <si>
    <t>P019217550115P</t>
  </si>
  <si>
    <t>P098715577277Q</t>
  </si>
  <si>
    <t>CHEUFFA TEPOU</t>
  </si>
  <si>
    <t>P099018405842E</t>
  </si>
  <si>
    <t>NFORNA ENGLEBERT NGWABI</t>
  </si>
  <si>
    <t>P028817016889S</t>
  </si>
  <si>
    <t>LEVODO MONELON</t>
  </si>
  <si>
    <t>THÉOPHILE BERTRAND</t>
  </si>
  <si>
    <t>P078715634087X</t>
  </si>
  <si>
    <t>TINA ANGOULA</t>
  </si>
  <si>
    <t>P078317761212R</t>
  </si>
  <si>
    <t>(ETS GONG XIAOQING)</t>
  </si>
  <si>
    <t>M011717256766K</t>
  </si>
  <si>
    <t>EP LOLABE</t>
  </si>
  <si>
    <t>M062116237076D</t>
  </si>
  <si>
    <t>E-MENT &amp; BUSINESS CONSULTING SARL</t>
  </si>
  <si>
    <t>EMBC SARL</t>
  </si>
  <si>
    <t>P037916611376S</t>
  </si>
  <si>
    <t>M012317864255H</t>
  </si>
  <si>
    <t>BEST SECURITY SARL</t>
  </si>
  <si>
    <t>P107114419214E</t>
  </si>
  <si>
    <t>NGOME TITI.</t>
  </si>
  <si>
    <t>P019017926953S</t>
  </si>
  <si>
    <t>P058212503111Q</t>
  </si>
  <si>
    <t>P018218396223D</t>
  </si>
  <si>
    <t>DJILE</t>
  </si>
  <si>
    <t>M102417601780B</t>
  </si>
  <si>
    <t>SUCCESSION NGONDEDI SILIKI EUGÉNIE</t>
  </si>
  <si>
    <t>P049218451745P</t>
  </si>
  <si>
    <t>REPATEUR MOTO</t>
  </si>
  <si>
    <t>P018617753223P</t>
  </si>
  <si>
    <t>P037416894590J</t>
  </si>
  <si>
    <t>KOUOMBI NANGALLY RACHEL BERTHE</t>
  </si>
  <si>
    <t>P060018103007E</t>
  </si>
  <si>
    <t>DIFFO TABO</t>
  </si>
  <si>
    <t>P122017582339N</t>
  </si>
  <si>
    <t>KANMOE ERNEST</t>
  </si>
  <si>
    <t>M091914141344T</t>
  </si>
  <si>
    <t>SOUL FOOD SARL</t>
  </si>
  <si>
    <t>P075817902829B</t>
  </si>
  <si>
    <t>GOGA</t>
  </si>
  <si>
    <t>M102015171899W</t>
  </si>
  <si>
    <t>QUESTION DE TEMPS VOYAGES ( LEO ) SARL</t>
  </si>
  <si>
    <t>P018012624481Y</t>
  </si>
  <si>
    <t>MONKOUTI MBASSO PASCALINE</t>
  </si>
  <si>
    <t>P056516357040J</t>
  </si>
  <si>
    <t>HENRY DOH</t>
  </si>
  <si>
    <t>M122218158590E</t>
  </si>
  <si>
    <t>NECC</t>
  </si>
  <si>
    <t>P018417795289Y</t>
  </si>
  <si>
    <t>vente d'eau filtrée</t>
  </si>
  <si>
    <t>M062416904658F</t>
  </si>
  <si>
    <t>HYDROPURE SARL</t>
  </si>
  <si>
    <t>P100216268148L</t>
  </si>
  <si>
    <t>UGWU CHIDERA HANNAH</t>
  </si>
  <si>
    <t>P037817719786X</t>
  </si>
  <si>
    <t>EDIBA ENAMA</t>
  </si>
  <si>
    <t>Marie Julienne</t>
  </si>
  <si>
    <t>P128518027306S</t>
  </si>
  <si>
    <t>NTINGWA NSUMBINT</t>
  </si>
  <si>
    <t>P068815243771A</t>
  </si>
  <si>
    <t>NDOMO TCHANA NOAH</t>
  </si>
  <si>
    <t>GILLES LAMBERT</t>
  </si>
  <si>
    <t>P068517245440T</t>
  </si>
  <si>
    <t>EYENGA EPOUSE AMOUGOU</t>
  </si>
  <si>
    <t>CARENE GUYLENE</t>
  </si>
  <si>
    <t>P017717765580P</t>
  </si>
  <si>
    <t>M122116820555E</t>
  </si>
  <si>
    <t>G.D</t>
  </si>
  <si>
    <t>P067511646509L</t>
  </si>
  <si>
    <t>DRISS ARREY</t>
  </si>
  <si>
    <t>P019116891622U</t>
  </si>
  <si>
    <t>LILI RAPHAËL</t>
  </si>
  <si>
    <t>P078512631869L</t>
  </si>
  <si>
    <t>TCHINDA KENDONG HERVE DUCLAIRE</t>
  </si>
  <si>
    <t>P059818383150L</t>
  </si>
  <si>
    <t>LAURA KINYUY</t>
  </si>
  <si>
    <t>P066012693678P</t>
  </si>
  <si>
    <t>M041200041137T</t>
  </si>
  <si>
    <t>CAM CONSULT &amp; MANP SUP SARL</t>
  </si>
  <si>
    <t>CCS&amp;MS SARL</t>
  </si>
  <si>
    <t>P028316606877Z</t>
  </si>
  <si>
    <t>ONDOUA MBIA</t>
  </si>
  <si>
    <t>P106917183795J</t>
  </si>
  <si>
    <t>P088817613047H</t>
  </si>
  <si>
    <t>VIRGILORE</t>
  </si>
  <si>
    <t>P019417803113A</t>
  </si>
  <si>
    <t>NGA MBA</t>
  </si>
  <si>
    <t>P097616522813J</t>
  </si>
  <si>
    <t>P019317656624M</t>
  </si>
  <si>
    <t>BONGUYONG</t>
  </si>
  <si>
    <t>HUDU SKIKA</t>
  </si>
  <si>
    <t>P109216508045Z</t>
  </si>
  <si>
    <t>BETA ESUNJU ROBINSON</t>
  </si>
  <si>
    <t>P077118464900K</t>
  </si>
  <si>
    <t>EBENEZA MOSIMA</t>
  </si>
  <si>
    <t>P127115364959U</t>
  </si>
  <si>
    <t>P066816161785X</t>
  </si>
  <si>
    <t>BOLEA</t>
  </si>
  <si>
    <t>P068618018522N</t>
  </si>
  <si>
    <t>nguimdo</t>
  </si>
  <si>
    <t>P015016806437K</t>
  </si>
  <si>
    <t>AZOUMA</t>
  </si>
  <si>
    <t>KOSSI</t>
  </si>
  <si>
    <t>P040016049914J</t>
  </si>
  <si>
    <t>AGENT 1ER BET</t>
  </si>
  <si>
    <t>P109117636828C</t>
  </si>
  <si>
    <t>MOUNPOU NSANGOU ALI</t>
  </si>
  <si>
    <t>MAADY</t>
  </si>
  <si>
    <t>P119017203453A</t>
  </si>
  <si>
    <t>KAMDJOU DZIKA</t>
  </si>
  <si>
    <t>CLAUDE MARIE</t>
  </si>
  <si>
    <t>P107816419529F</t>
  </si>
  <si>
    <t>MBUH DIEUDONNE NDIPINGWI</t>
  </si>
  <si>
    <t>P108017633389N</t>
  </si>
  <si>
    <t>MABOULONG FOKOU</t>
  </si>
  <si>
    <t>P079816494887R</t>
  </si>
  <si>
    <t>JEAN LIONEL ROLPH</t>
  </si>
  <si>
    <t>M042217285152W</t>
  </si>
  <si>
    <t>MOUNTAIN HUB ASSOCIATION</t>
  </si>
  <si>
    <t>MOUNTAIN HUB</t>
  </si>
  <si>
    <t>MOULIN+ MARMITE</t>
  </si>
  <si>
    <t>P118212646850A</t>
  </si>
  <si>
    <t>P099118247443A</t>
  </si>
  <si>
    <t>GOUKAM NAOUSSI</t>
  </si>
  <si>
    <t>CHYMENE</t>
  </si>
  <si>
    <t>P088912402822E</t>
  </si>
  <si>
    <t>MOHAMED OUMAR</t>
  </si>
  <si>
    <t>P128817596966T</t>
  </si>
  <si>
    <t>P122016318658X</t>
  </si>
  <si>
    <t>TATA DUGLAS</t>
  </si>
  <si>
    <t>P109316590189X</t>
  </si>
  <si>
    <t>HENRY MICHEL</t>
  </si>
  <si>
    <t>M051416126325A</t>
  </si>
  <si>
    <t>GIC HANDS INTEGRETED FARMING</t>
  </si>
  <si>
    <t>"GIC HHIFA"</t>
  </si>
  <si>
    <t>P047514406505G</t>
  </si>
  <si>
    <t>MAMBOU MOYO EPSEE MANGWA</t>
  </si>
  <si>
    <t>ANNE DESIREE ROLANDE</t>
  </si>
  <si>
    <t>P129717838462Y</t>
  </si>
  <si>
    <t>ASSOCIATION DE DÉVELOPPEMENT</t>
  </si>
  <si>
    <t>M072317681845M</t>
  </si>
  <si>
    <t>FO'O NDOUMBING</t>
  </si>
  <si>
    <t>M022416581514J</t>
  </si>
  <si>
    <t>BAMOUGOUM AGROPASTORAL BUSINESS SARL</t>
  </si>
  <si>
    <t>BBA SARL</t>
  </si>
  <si>
    <t>AGENT COMMERCIALE A ETS LORALIME</t>
  </si>
  <si>
    <t>P089112104532Y</t>
  </si>
  <si>
    <t>METHUM KUITE</t>
  </si>
  <si>
    <t>P086616434196D</t>
  </si>
  <si>
    <t>P097717753319A</t>
  </si>
  <si>
    <t>P127600530723R</t>
  </si>
  <si>
    <t>DJUIGOU KAMGA Ivonne Hortense</t>
  </si>
  <si>
    <t>P019516185244S</t>
  </si>
  <si>
    <t>P019116081983T</t>
  </si>
  <si>
    <t>VITALIS NZALLE</t>
  </si>
  <si>
    <t>VENTE DES PIECES DETACHEES,TRANSPORT</t>
  </si>
  <si>
    <t>P099017485143M</t>
  </si>
  <si>
    <t>SANDJO TCHOUMI SIDOINE</t>
  </si>
  <si>
    <t>"ETS CEMAC AUTO PARTS"</t>
  </si>
  <si>
    <t>JEUX DE HAZARD</t>
  </si>
  <si>
    <t>P047712411055D</t>
  </si>
  <si>
    <t>TALLA PIMBER MARTIN</t>
  </si>
  <si>
    <t>P087817523702X</t>
  </si>
  <si>
    <t>BENIS EPSE UNIOH</t>
  </si>
  <si>
    <t>BOSUNGME DAMA</t>
  </si>
  <si>
    <t>P099017225492S</t>
  </si>
  <si>
    <t>MAMIAFO TEFOUET</t>
  </si>
  <si>
    <t>RAMELINE CELESTINE</t>
  </si>
  <si>
    <t>P100618372062W</t>
  </si>
  <si>
    <t>kadiret</t>
  </si>
  <si>
    <t>yaya</t>
  </si>
  <si>
    <t>P039418310933B</t>
  </si>
  <si>
    <t>HENRIETTA AWAN</t>
  </si>
  <si>
    <t>P115416598463B</t>
  </si>
  <si>
    <t>PETER NUMFOR</t>
  </si>
  <si>
    <t>P110316783123M</t>
  </si>
  <si>
    <t>ANI CHIGBO EMMANUEL</t>
  </si>
  <si>
    <t>P057918356015C</t>
  </si>
  <si>
    <t>ODEMUS NJIKE FON</t>
  </si>
  <si>
    <t>P058212494771B</t>
  </si>
  <si>
    <t>SIKI</t>
  </si>
  <si>
    <t>SOLANGE LEMA</t>
  </si>
  <si>
    <t>P119416420137W</t>
  </si>
  <si>
    <t>KAMFANG YOUGA</t>
  </si>
  <si>
    <t>KEVINE BERNITTE</t>
  </si>
  <si>
    <t>M072517963856H</t>
  </si>
  <si>
    <t>ALTHIUM STRUCTURES SARL</t>
  </si>
  <si>
    <t>P039917170481J</t>
  </si>
  <si>
    <t>NEW VISION COMPANY LTD</t>
  </si>
  <si>
    <t>P016512599965Z</t>
  </si>
  <si>
    <t>ETS YOUGOUDA ALIM</t>
  </si>
  <si>
    <t>P056817991385K</t>
  </si>
  <si>
    <t>TATA.</t>
  </si>
  <si>
    <t>MARY YEAFCN.</t>
  </si>
  <si>
    <t>PRESTATION SERVICES ETC.</t>
  </si>
  <si>
    <t>M032517619335A</t>
  </si>
  <si>
    <t>KAMDEM KUATE MOISE FRANKY</t>
  </si>
  <si>
    <t>P047312411210H</t>
  </si>
  <si>
    <t>MBAKOP NSANDJO PATRICK ARMAND</t>
  </si>
  <si>
    <t>P117311646447F</t>
  </si>
  <si>
    <t>TIOTSOP CHARLOTTE</t>
  </si>
  <si>
    <t>P059017853684T</t>
  </si>
  <si>
    <t>Lebomo Ohandza epse Akono</t>
  </si>
  <si>
    <t>Julienne claire</t>
  </si>
  <si>
    <t>M012416774204U</t>
  </si>
  <si>
    <t>SOCIETE CIVILE IMMOBILIERE DEJACLA</t>
  </si>
  <si>
    <t>SCI DEJACLA</t>
  </si>
  <si>
    <t>P026313914922X</t>
  </si>
  <si>
    <t>NDONGO EPSEE PRISO MOUNGOLE</t>
  </si>
  <si>
    <t>P122015549084E</t>
  </si>
  <si>
    <t>AYUK SOLOMON ETA</t>
  </si>
  <si>
    <t>P038018571317C</t>
  </si>
  <si>
    <t>P017418187306R</t>
  </si>
  <si>
    <t>P015917891941S</t>
  </si>
  <si>
    <t>YOWOU EPSE KOUAM ROSE</t>
  </si>
  <si>
    <t>M090017257746R</t>
  </si>
  <si>
    <t>EP KAMGO</t>
  </si>
  <si>
    <t>P038917756936L</t>
  </si>
  <si>
    <t>AKAMSSA JACQUELINE CHANCELLE</t>
  </si>
  <si>
    <t>(ETS CAMHAL)</t>
  </si>
  <si>
    <t>M101914234738T</t>
  </si>
  <si>
    <t>BACKUP ENTREPRISE SARL</t>
  </si>
  <si>
    <t>P019317679758R</t>
  </si>
  <si>
    <t>MALADJI</t>
  </si>
  <si>
    <t>P057816162302Y</t>
  </si>
  <si>
    <t>ESSAMA ASSOMO</t>
  </si>
  <si>
    <t>JEAN CESAIRE</t>
  </si>
  <si>
    <t>P076717614902U</t>
  </si>
  <si>
    <t>NGUEDJIP</t>
  </si>
  <si>
    <t>HENRI LEBEL</t>
  </si>
  <si>
    <t>M050400029767S</t>
  </si>
  <si>
    <t>EASY SERVICES SARL</t>
  </si>
  <si>
    <t>P015117783793U</t>
  </si>
  <si>
    <t>njapndouke epouse bireguena</t>
  </si>
  <si>
    <t>jouweretou</t>
  </si>
  <si>
    <t>P056615986235A</t>
  </si>
  <si>
    <t>BWELLE JEANNETTE</t>
  </si>
  <si>
    <t>P058516581329F</t>
  </si>
  <si>
    <t>P077818385337S</t>
  </si>
  <si>
    <t>EWONKEM</t>
  </si>
  <si>
    <t>SYMPHORIEN ESSIMBIONG</t>
  </si>
  <si>
    <t>P129517549323T</t>
  </si>
  <si>
    <t>MOSES KWANG (ETS MODERN GENERAL WOOD WORKS)</t>
  </si>
  <si>
    <t>CONSTRUCTION DE BATIMENT,MENUISERIE,PRESTATION DE SERVICES</t>
  </si>
  <si>
    <t>P109316685319W</t>
  </si>
  <si>
    <t>P059216708924N</t>
  </si>
  <si>
    <t>KEMKA JIMENE</t>
  </si>
  <si>
    <t>P050017305506D</t>
  </si>
  <si>
    <t>BAKARI DJIDA JEAN PIERRE</t>
  </si>
  <si>
    <t>M062318316853Z</t>
  </si>
  <si>
    <t>SOCIÉTÉ LODISS CAMEROUN</t>
  </si>
  <si>
    <t>P058417780650Q</t>
  </si>
  <si>
    <t>ZITA VUKEH</t>
  </si>
  <si>
    <t>P082218404199U</t>
  </si>
  <si>
    <t>( SW 486 BM)</t>
  </si>
  <si>
    <t>P048817080763S</t>
  </si>
  <si>
    <t>ABDOULRHAMAN YAWA</t>
  </si>
  <si>
    <t>''ETS AY GROUP''</t>
  </si>
  <si>
    <t>P127516397321R</t>
  </si>
  <si>
    <t>NATEKOUE</t>
  </si>
  <si>
    <t>P060316351360M</t>
  </si>
  <si>
    <t>LIN HUAZHEN</t>
  </si>
  <si>
    <t>(ETS LIN HUAZHEN)</t>
  </si>
  <si>
    <t>PRESTATIONS DE SERVICES, VENTE, TRANSIT, IMPORT-EXPORT, TRANSPORT, BTP</t>
  </si>
  <si>
    <t>P079217709987E</t>
  </si>
  <si>
    <t>STEVE XAVIER</t>
  </si>
  <si>
    <t>P040018576789E</t>
  </si>
  <si>
    <t>MALINE ANHEN</t>
  </si>
  <si>
    <t>P029017782315X</t>
  </si>
  <si>
    <t>EBAI (ETS TERRE ESPERANCE)</t>
  </si>
  <si>
    <t>SALOMEN OROCK</t>
  </si>
  <si>
    <t>P047012747686Y</t>
  </si>
  <si>
    <t>ETS HAMABA</t>
  </si>
  <si>
    <t>P077112416093N</t>
  </si>
  <si>
    <t>P067418058858Q</t>
  </si>
  <si>
    <t>P027100487175D</t>
  </si>
  <si>
    <t>GUEBADIANG NDJOKO</t>
  </si>
  <si>
    <t>ISABELE SYLVIE</t>
  </si>
  <si>
    <t>M122317478498E</t>
  </si>
  <si>
    <t>NZ FASHION</t>
  </si>
  <si>
    <t>NZF</t>
  </si>
  <si>
    <t>P067314585082J</t>
  </si>
  <si>
    <t>P097516405253N</t>
  </si>
  <si>
    <t>M112116654133M</t>
  </si>
  <si>
    <t>ESHAC-ENGINEERING DESIGN SARL</t>
  </si>
  <si>
    <t>P015312584404K</t>
  </si>
  <si>
    <t>PAYOUM EPOUSE KAMGUIA ANGELINE</t>
  </si>
  <si>
    <t>P128318333283F</t>
  </si>
  <si>
    <t>ODETTE BAYE</t>
  </si>
  <si>
    <t>P088415045912G</t>
  </si>
  <si>
    <t>P068312404815Q</t>
  </si>
  <si>
    <t>DJOUMESSI SYLVIE</t>
  </si>
  <si>
    <t>P086316863907M</t>
  </si>
  <si>
    <t>AMAECHI IGBOMACHI DANIEL</t>
  </si>
  <si>
    <t>COMMERCE GROS NON SPECIFIÉ</t>
  </si>
  <si>
    <t>P012517537452X</t>
  </si>
  <si>
    <t>'' ETS ANNIE ALIMEATION</t>
  </si>
  <si>
    <t>P069018222140G</t>
  </si>
  <si>
    <t>TAYOU NGUEMKAM EPSE TSUEGUIM</t>
  </si>
  <si>
    <t>CORINE YVETTE</t>
  </si>
  <si>
    <t>P037518175412J</t>
  </si>
  <si>
    <t>MBENE BODIONG</t>
  </si>
  <si>
    <t>P048317573260F</t>
  </si>
  <si>
    <t>SIKAPIEN</t>
  </si>
  <si>
    <t>P057217227936K</t>
  </si>
  <si>
    <t>P018017786025T</t>
  </si>
  <si>
    <t>P087018024230M</t>
  </si>
  <si>
    <t>NGOUPOU KACHIWOUO</t>
  </si>
  <si>
    <t>P078815574532X</t>
  </si>
  <si>
    <t>EKIMA DIA</t>
  </si>
  <si>
    <t>P038117706059W</t>
  </si>
  <si>
    <t>DIEUDONNE DONGMO</t>
  </si>
  <si>
    <t>TSCHAFFACK</t>
  </si>
  <si>
    <t>P018412330247X</t>
  </si>
  <si>
    <t>TCHINANG MIRABEAU</t>
  </si>
  <si>
    <t>P010117032962B</t>
  </si>
  <si>
    <t>P017817048779P</t>
  </si>
  <si>
    <t>ESTHER AYUK</t>
  </si>
  <si>
    <t>P018717945964P</t>
  </si>
  <si>
    <t>ANNETTE CAMILLE</t>
  </si>
  <si>
    <t>P099517933656U</t>
  </si>
  <si>
    <t>Ananga</t>
  </si>
  <si>
    <t>Appoline Josiane</t>
  </si>
  <si>
    <t>M082517968277C</t>
  </si>
  <si>
    <t>MAGA CONSULT</t>
  </si>
  <si>
    <t>P056418216943Q</t>
  </si>
  <si>
    <t>MEMPE</t>
  </si>
  <si>
    <t>P122017558672B</t>
  </si>
  <si>
    <t>NDZIE CORNEILLE</t>
  </si>
  <si>
    <t>P109616837053J</t>
  </si>
  <si>
    <t>NGUEMFOUO FOKENG</t>
  </si>
  <si>
    <t>JUDITH PRISCA.</t>
  </si>
  <si>
    <t>P127018080814K</t>
  </si>
  <si>
    <t>KONTANG EPSE YEBTCHA</t>
  </si>
  <si>
    <t>P059612756571H</t>
  </si>
  <si>
    <t>TABE LYDIA AKO</t>
  </si>
  <si>
    <t>LA PAIX BAR</t>
  </si>
  <si>
    <t>P066212642182E</t>
  </si>
  <si>
    <t>NGAMKOU ENDAWOUO JULIENNE</t>
  </si>
  <si>
    <t>P108616697911Z</t>
  </si>
  <si>
    <t>PENGETNZE NJIAWOUO</t>
  </si>
  <si>
    <t>EMELINE MIKAL</t>
  </si>
  <si>
    <t>P107015245396P</t>
  </si>
  <si>
    <t>P010017795505S</t>
  </si>
  <si>
    <t>Ivan Blondel</t>
  </si>
  <si>
    <t>P107512480037K</t>
  </si>
  <si>
    <t>P018516233455J</t>
  </si>
  <si>
    <t>P010017067088E</t>
  </si>
  <si>
    <t>EKOUTOU DANG TSOUNGUI</t>
  </si>
  <si>
    <t>CARINE ASHLEE</t>
  </si>
  <si>
    <t>P069817183539J</t>
  </si>
  <si>
    <t>AMAHELA BOUGONG</t>
  </si>
  <si>
    <t>ALIX CHARDEL</t>
  </si>
  <si>
    <t>RESPONSABLE HSE ET MAGASINIER À GULF FROID INDUSTRIEL</t>
  </si>
  <si>
    <t>P088617639240F</t>
  </si>
  <si>
    <t>AYIP MOSES ETA</t>
  </si>
  <si>
    <t>M070318403330Y</t>
  </si>
  <si>
    <t>ESPOIR SANS FRONTIERE</t>
  </si>
  <si>
    <t>P019417806773T</t>
  </si>
  <si>
    <t>P039318150720E</t>
  </si>
  <si>
    <t>AFOUBOU MVELE</t>
  </si>
  <si>
    <t>M102418428553Y</t>
  </si>
  <si>
    <t>ASSOCIATION DES FEMMES AMBITIEUSES DE DOUALA</t>
  </si>
  <si>
    <t>A.F.A.</t>
  </si>
  <si>
    <t>P126900147932A</t>
  </si>
  <si>
    <t>EMMANUEL BESSONG OBI</t>
  </si>
  <si>
    <t>(ETS OBINSON)</t>
  </si>
  <si>
    <t>P086812697521U</t>
  </si>
  <si>
    <t>EUGENE FRANCIS JEAN BLACK DALLE-DIN</t>
  </si>
  <si>
    <t>ETS F.L.T</t>
  </si>
  <si>
    <t>M092116453123C</t>
  </si>
  <si>
    <t>AZIKO SERVICES SARL</t>
  </si>
  <si>
    <t>P069817756598P</t>
  </si>
  <si>
    <t>P047312625404M</t>
  </si>
  <si>
    <t>P028716726490Q</t>
  </si>
  <si>
    <t>OSSELE</t>
  </si>
  <si>
    <t>P049518239290W</t>
  </si>
  <si>
    <t>P069417344450L</t>
  </si>
  <si>
    <t>NGANGTSOUK ANDJE</t>
  </si>
  <si>
    <t>KATIA LORENZA</t>
  </si>
  <si>
    <t>P068716008125K</t>
  </si>
  <si>
    <t>NANA DJOFANG</t>
  </si>
  <si>
    <t>MOUSSA DONALD</t>
  </si>
  <si>
    <t>VENTE APPAREIL ELECTRONIQ</t>
  </si>
  <si>
    <t>P037700167064H</t>
  </si>
  <si>
    <t>OKAFOR AUGUSTINE</t>
  </si>
  <si>
    <t>P068516267220R</t>
  </si>
  <si>
    <t>SOUMBO</t>
  </si>
  <si>
    <t>P017012521514A</t>
  </si>
  <si>
    <t>P037416768968Y</t>
  </si>
  <si>
    <t>P128617877805L</t>
  </si>
  <si>
    <t>TSOKOUANG PETSOKO</t>
  </si>
  <si>
    <t>NOEL DOMINIQUE</t>
  </si>
  <si>
    <t>P016917624504C</t>
  </si>
  <si>
    <t>P089516428528K</t>
  </si>
  <si>
    <t>MBOGNING LAMBOU</t>
  </si>
  <si>
    <t>DIANA VANELLE</t>
  </si>
  <si>
    <t>P017416827984S</t>
  </si>
  <si>
    <t>PEKA'A EPSE MOLOU</t>
  </si>
  <si>
    <t>AICHETOU ZOJETOU</t>
  </si>
  <si>
    <t>P018117671148X</t>
  </si>
  <si>
    <t>HADJAKOTE</t>
  </si>
  <si>
    <t>P127612625715G</t>
  </si>
  <si>
    <t>YOTEGE ANTOINETTE</t>
  </si>
  <si>
    <t>P115318255765N</t>
  </si>
  <si>
    <t>P018916633910X</t>
  </si>
  <si>
    <t>COIFFURE RESTAURANT</t>
  </si>
  <si>
    <t>P018316178300T</t>
  </si>
  <si>
    <t>ANKANDE</t>
  </si>
  <si>
    <t>CLAIRE SECONDINE</t>
  </si>
  <si>
    <t>P098416354271P</t>
  </si>
  <si>
    <t>DJOUMESSI TEDJOUGUIA</t>
  </si>
  <si>
    <t>HOLORIER BLAISE</t>
  </si>
  <si>
    <t>P010117210184U</t>
  </si>
  <si>
    <t>EKWENKUM</t>
  </si>
  <si>
    <t>PAUL ESUH</t>
  </si>
  <si>
    <t>P109318532547U</t>
  </si>
  <si>
    <t>ABOTYI MOTAZE BLANDINE YAEL</t>
  </si>
  <si>
    <t>(MONEF SLIM)</t>
  </si>
  <si>
    <t>M051318267769K</t>
  </si>
  <si>
    <t>CERCLE DES JEUNES INNOVATEURS DE NGODI BAKOKO-DOUALA</t>
  </si>
  <si>
    <t>(AJINBAD)</t>
  </si>
  <si>
    <t>P097917024924A</t>
  </si>
  <si>
    <t>P068318001999K</t>
  </si>
  <si>
    <t>Tsafo</t>
  </si>
  <si>
    <t>P017800198376W</t>
  </si>
  <si>
    <t>P086216778179Y</t>
  </si>
  <si>
    <t>MBONGO JEAN</t>
  </si>
  <si>
    <t>P028616755010P</t>
  </si>
  <si>
    <t>SONTHIO FOFIE</t>
  </si>
  <si>
    <t>PRESIDENT BAR</t>
  </si>
  <si>
    <t>P058417641944U</t>
  </si>
  <si>
    <t>NGHOWA KAMDEM</t>
  </si>
  <si>
    <t>P129117952998C</t>
  </si>
  <si>
    <t>P089017574076C</t>
  </si>
  <si>
    <t>MANEKENG WAMO</t>
  </si>
  <si>
    <t>NIDEL CARINE</t>
  </si>
  <si>
    <t>P088512150378M</t>
  </si>
  <si>
    <t>LONGIN COLBERT</t>
  </si>
  <si>
    <t>P020117727398R</t>
  </si>
  <si>
    <t>NZOUMENE</t>
  </si>
  <si>
    <t>SLISEE</t>
  </si>
  <si>
    <t>P028912722560Z</t>
  </si>
  <si>
    <t>VENTE DES ACCESSEOIRES FRIGO</t>
  </si>
  <si>
    <t>P127912503383G</t>
  </si>
  <si>
    <t>AKWUEBU NNAEMEKA</t>
  </si>
  <si>
    <t>PARFUMERIE -COSMETIQUE</t>
  </si>
  <si>
    <t>P039217620392H</t>
  </si>
  <si>
    <t>ZANGUE DONGMO</t>
  </si>
  <si>
    <t>PRICILE LAURA</t>
  </si>
  <si>
    <t>P077117792103Z</t>
  </si>
  <si>
    <t>TCHANKAM DEUDJUI</t>
  </si>
  <si>
    <t>CLOTAIRE SIMPLICE</t>
  </si>
  <si>
    <t>P056818387243S</t>
  </si>
  <si>
    <t>WEYEBE</t>
  </si>
  <si>
    <t>M046117413614L</t>
  </si>
  <si>
    <t>LYCÉE CLASSIQUE DE FOUMBAN</t>
  </si>
  <si>
    <t>P078212495040F</t>
  </si>
  <si>
    <t>OKEKE CHRISTINE CHINEDU</t>
  </si>
  <si>
    <t>P079717611030D</t>
  </si>
  <si>
    <t>BARAH LILIAN YENYUY</t>
  </si>
  <si>
    <t>M070817494962H</t>
  </si>
  <si>
    <t>GIC AGROPASTORAL DE L'ESPOIR DE GASSANGUEL TIGNERE</t>
  </si>
  <si>
    <t>GIC AEGT</t>
  </si>
  <si>
    <t>AGRICULTURE, ELEVAGE, PISCULTURE ET VENTE DES PRODUITS AGRICOLES ET PASTORAUX</t>
  </si>
  <si>
    <t>P119317039278T</t>
  </si>
  <si>
    <t>HABIBA GARBA</t>
  </si>
  <si>
    <t>P098016356396A</t>
  </si>
  <si>
    <t>NDOUM VALENTINE</t>
  </si>
  <si>
    <t>P126418408667Q</t>
  </si>
  <si>
    <t>NDASSA NOUMENG NICOLE STELLA</t>
  </si>
  <si>
    <t>QUINCAILLERIE ET VENTE DES PLANCHES</t>
  </si>
  <si>
    <t>P077312577468L</t>
  </si>
  <si>
    <t>TCHOAPE DAVID</t>
  </si>
  <si>
    <t>P029217732020G</t>
  </si>
  <si>
    <t>DONGMO TINYI</t>
  </si>
  <si>
    <t>P036318045633P</t>
  </si>
  <si>
    <t>ESSOUNGOU EPSE JEMBE</t>
  </si>
  <si>
    <t>ETHEE ANTOINETTE</t>
  </si>
  <si>
    <t>P058718144043U</t>
  </si>
  <si>
    <t>NJOYA THEOLOGIEN MAFFIRA</t>
  </si>
  <si>
    <t>(SW 088 BM )</t>
  </si>
  <si>
    <t>P039617740810F</t>
  </si>
  <si>
    <t>Secrétariat bureautique</t>
  </si>
  <si>
    <t>P048512339372L</t>
  </si>
  <si>
    <t>Tsague Kenfack Joseph Aimé</t>
  </si>
  <si>
    <t>Ets Tsague kenfack</t>
  </si>
  <si>
    <t>P038317075807B</t>
  </si>
  <si>
    <t>P038118538615U</t>
  </si>
  <si>
    <t>TAKOUYIM SEGNING</t>
  </si>
  <si>
    <t>P089918374795K</t>
  </si>
  <si>
    <t>APAK ASSO'O</t>
  </si>
  <si>
    <t>FRICH CARLE</t>
  </si>
  <si>
    <t>P030116581033L</t>
  </si>
  <si>
    <t>P019817643836M</t>
  </si>
  <si>
    <t>DUBLESS CARLES</t>
  </si>
  <si>
    <t>P129016705423H</t>
  </si>
  <si>
    <t>HAMADIKO DELPORO</t>
  </si>
  <si>
    <t>P018317838352F</t>
  </si>
  <si>
    <t>ELE EFA JACQUELINE JOSEE</t>
  </si>
  <si>
    <t>M042217308632J</t>
  </si>
  <si>
    <t>WAZIEATS PLC</t>
  </si>
  <si>
    <t>P109718317597Q</t>
  </si>
  <si>
    <t>SUFO TCHASSI</t>
  </si>
  <si>
    <t>STEAVE WILLIAM</t>
  </si>
  <si>
    <t>P048516881620K</t>
  </si>
  <si>
    <t>SIAYO</t>
  </si>
  <si>
    <t>M059516614711E</t>
  </si>
  <si>
    <t>JIGORO INVESTMENTS CAMEROON SARL</t>
  </si>
  <si>
    <t>M119800008794W</t>
  </si>
  <si>
    <t>ESPACE VULCAN SA.</t>
  </si>
  <si>
    <t>P018417995853K</t>
  </si>
  <si>
    <t>Samfouyou</t>
  </si>
  <si>
    <t>Pasma</t>
  </si>
  <si>
    <t>P095516475472W</t>
  </si>
  <si>
    <t>TCHIMTCHOUA EPSE SIGUE MEILO JACQUELINE</t>
  </si>
  <si>
    <t>P038300546759D</t>
  </si>
  <si>
    <t>P119417884362P</t>
  </si>
  <si>
    <t>ACHE DESMOND</t>
  </si>
  <si>
    <t>P066317286799L</t>
  </si>
  <si>
    <t>NGUEDJO EPOUSE KAMGAING</t>
  </si>
  <si>
    <t>P122017440587Y</t>
  </si>
  <si>
    <t>TEUMPO GASTON DUCLAIR</t>
  </si>
  <si>
    <t>P060114957325F</t>
  </si>
  <si>
    <t>AZODO</t>
  </si>
  <si>
    <t>DIVINE CHIAGOZIE</t>
  </si>
  <si>
    <t>P018512378659Y</t>
  </si>
  <si>
    <t>TCHEUTCHOUA TAKOUDJOU</t>
  </si>
  <si>
    <t>P066900428993M</t>
  </si>
  <si>
    <t>TANKEU PHILOMENE</t>
  </si>
  <si>
    <t>P069817788200Y</t>
  </si>
  <si>
    <t>NDJENG ROBERTO PAPIN</t>
  </si>
  <si>
    <t>"ETS EMERGENCE"</t>
  </si>
  <si>
    <t>P089618281139D</t>
  </si>
  <si>
    <t>OMGBA MARIE JEANNE</t>
  </si>
  <si>
    <t>ETS AMAYA SERVICES</t>
  </si>
  <si>
    <t>P098018178471B</t>
  </si>
  <si>
    <t>CLETUS AKWA</t>
  </si>
  <si>
    <t>M051712627185L</t>
  </si>
  <si>
    <t>CRIMO SARL</t>
  </si>
  <si>
    <t>CRIMO SARL U</t>
  </si>
  <si>
    <t>P029312524720S</t>
  </si>
  <si>
    <t>TEIFOUET CALVIN</t>
  </si>
  <si>
    <t>P126217969323E</t>
  </si>
  <si>
    <t>Akamba fouman Florence</t>
  </si>
  <si>
    <t>P037216705934F</t>
  </si>
  <si>
    <t>TEUBUE</t>
  </si>
  <si>
    <t>P090217109590Q</t>
  </si>
  <si>
    <t>M012416398583D</t>
  </si>
  <si>
    <t>BIG-Z-BUREAU D'ÉTUDE ET DE CONSTRUCTION SARL</t>
  </si>
  <si>
    <t>BIG-Z-BEC SARL</t>
  </si>
  <si>
    <t>P117618253279J</t>
  </si>
  <si>
    <t>TEBID ALICE ETIH</t>
  </si>
  <si>
    <t>M112417476656W</t>
  </si>
  <si>
    <t>FORTRANS FICHERIES S.A.S</t>
  </si>
  <si>
    <t>ACTIVITES DE SOUTIEN A L'ELEVAGE, ENGAGER DANS LA PECHE INDUSTRIELLE, L'IMPORTATION ET EXPORTATION DE PRODUITS HALIEUTIQUES,FORMATION ET ASSISTANCE,</t>
  </si>
  <si>
    <t>P029212403037A</t>
  </si>
  <si>
    <t>TCHINDA TSIO YANIQUE</t>
  </si>
  <si>
    <t>P102217741167X</t>
  </si>
  <si>
    <t>DJIBRIL ISSA</t>
  </si>
  <si>
    <t>P068018407716J</t>
  </si>
  <si>
    <t>GASSA KEMADJOU</t>
  </si>
  <si>
    <t>ROSEMARIE</t>
  </si>
  <si>
    <t>P037312636884H</t>
  </si>
  <si>
    <t>TOUWOUD EPSEE GONDJI</t>
  </si>
  <si>
    <t>P108416150605F</t>
  </si>
  <si>
    <t>MAKEMBE LENGUE</t>
  </si>
  <si>
    <t>MAGLOIRE AIME</t>
  </si>
  <si>
    <t>P019817685197D</t>
  </si>
  <si>
    <t>Moukeulou</t>
  </si>
  <si>
    <t>Borel.</t>
  </si>
  <si>
    <t>P119418268238F</t>
  </si>
  <si>
    <t>YAOUBA OUBALE</t>
  </si>
  <si>
    <t>P018818038988E</t>
  </si>
  <si>
    <t>MENKA EPOUSE KUEKA</t>
  </si>
  <si>
    <t>P069616854188R</t>
  </si>
  <si>
    <t>NJIMBON MOUAFFO SOCRATES FIDELE</t>
  </si>
  <si>
    <t>P109515970540B</t>
  </si>
  <si>
    <t>P069112604658Q</t>
  </si>
  <si>
    <t>DJIBRINE ADOUM</t>
  </si>
  <si>
    <t>(ETS ALDJI)</t>
  </si>
  <si>
    <t>P108817747412W</t>
  </si>
  <si>
    <t>P059516045895A</t>
  </si>
  <si>
    <t>MAKOUO TSOBZE</t>
  </si>
  <si>
    <t>CORINE FRANCINE</t>
  </si>
  <si>
    <t>P126512484878W</t>
  </si>
  <si>
    <t>DJOUMBACHE DANIEL</t>
  </si>
  <si>
    <t>M112417227573E</t>
  </si>
  <si>
    <t>EST AYEINA GREENWAVE</t>
  </si>
  <si>
    <t>SALES OF WASTE MANAGEMENT ITEMS AND DOMESTIC WASTE MANAGEMENT</t>
  </si>
  <si>
    <t>P029917753063U</t>
  </si>
  <si>
    <t>DGONTHE JUNIOR</t>
  </si>
  <si>
    <t>P020016886775T</t>
  </si>
  <si>
    <t>NIMPA ANNITA</t>
  </si>
  <si>
    <t>AVOCAT,CONSEIL JURIDIQUE,ARBITRAGE,IMPORT-EXPORT</t>
  </si>
  <si>
    <t>P019018529499L</t>
  </si>
  <si>
    <t>CHARLES ALBERT DAVID DE GAGOUE</t>
  </si>
  <si>
    <t>P069217861399T</t>
  </si>
  <si>
    <t>KLEINE</t>
  </si>
  <si>
    <t>P019015064182X</t>
  </si>
  <si>
    <t>TCHATCHIE TCHUISSEU</t>
  </si>
  <si>
    <t>P118415394928L</t>
  </si>
  <si>
    <t>P039117221613G</t>
  </si>
  <si>
    <t>NGUEKO NGUEKO</t>
  </si>
  <si>
    <t>CELESTIN TRESOR</t>
  </si>
  <si>
    <t>P058417834743N</t>
  </si>
  <si>
    <t>JEAN BORICE</t>
  </si>
  <si>
    <t>P020017736184F</t>
  </si>
  <si>
    <t>LEKOBOU WASSI</t>
  </si>
  <si>
    <t>M122018622957N</t>
  </si>
  <si>
    <t>CES BILINGUE D ESSEKOU</t>
  </si>
  <si>
    <t>SALARIE CMA KOTTO</t>
  </si>
  <si>
    <t>P109017853623S</t>
  </si>
  <si>
    <t>DJIENA EKEU</t>
  </si>
  <si>
    <t>P099918521262S</t>
  </si>
  <si>
    <t>NANA NJIMI</t>
  </si>
  <si>
    <t>M012517683738L</t>
  </si>
  <si>
    <t>P067817592984L</t>
  </si>
  <si>
    <t>MISPA ZENABOU</t>
  </si>
  <si>
    <t>P018212829124N</t>
  </si>
  <si>
    <t>ETONGWE NERISE MENDE</t>
  </si>
  <si>
    <t>P078117873133R</t>
  </si>
  <si>
    <t>SEUDO</t>
  </si>
  <si>
    <t>CAPICINE LAVIGNE</t>
  </si>
  <si>
    <t>M092518085720R</t>
  </si>
  <si>
    <t>INDEX STRATÉGIES SARL</t>
  </si>
  <si>
    <t>M012517613695Z</t>
  </si>
  <si>
    <t>CAMER-INNOVE SARL</t>
  </si>
  <si>
    <t>CAMIN SARL</t>
  </si>
  <si>
    <t>COMMERCE GENERAL,IMPOR-EXPORT DISTRIBUTION,PRESTATIONS DE SERVICE ,REPRESENTATION , CONSEIL ,BATIMENTS ET TRAVAUX PUBLICS</t>
  </si>
  <si>
    <t>P057818468402Q</t>
  </si>
  <si>
    <t>MAURICE AMERICAIN</t>
  </si>
  <si>
    <t>M072017413239N</t>
  </si>
  <si>
    <t>COLLEGE BILINGUE POLYVALENT CARDINAL TUMI DE YAGOA</t>
  </si>
  <si>
    <t>P049118370508W</t>
  </si>
  <si>
    <t>TIFANG ADFRANK</t>
  </si>
  <si>
    <t>P129518537257D</t>
  </si>
  <si>
    <t>RECRUITEMENT</t>
  </si>
  <si>
    <t>M111812734583R</t>
  </si>
  <si>
    <t>HSD RECRUITMT SERVICES CAMEROON SARL</t>
  </si>
  <si>
    <t>HSD RECRUITMENT SERVICES CAMEROON SARL</t>
  </si>
  <si>
    <t>P056818411424M</t>
  </si>
  <si>
    <t>PATRICIA NTENDEME NGWENCHUO EPSE TEMECHING</t>
  </si>
  <si>
    <t>NKWETEYIM</t>
  </si>
  <si>
    <t>P128617164262K</t>
  </si>
  <si>
    <t>MBUNUO</t>
  </si>
  <si>
    <t>P122017648729S</t>
  </si>
  <si>
    <t>NKENG PEH NDONGO EVELYNE</t>
  </si>
  <si>
    <t>P048816721561Y</t>
  </si>
  <si>
    <t>KUITCHE KENGNE</t>
  </si>
  <si>
    <t>JACQUES ALIDA</t>
  </si>
  <si>
    <t>P027211766823K</t>
  </si>
  <si>
    <t>MBAT JEAN</t>
  </si>
  <si>
    <t>"ETS ELBATP"</t>
  </si>
  <si>
    <t>P057612424060A</t>
  </si>
  <si>
    <t>NGUEPNANG NGANSOP EP TCHIEDJIP</t>
  </si>
  <si>
    <t>ETS NGUEPNANG NGANSOP EP TCHIEDJIP</t>
  </si>
  <si>
    <t>P018417973182D</t>
  </si>
  <si>
    <t>P079416679205E</t>
  </si>
  <si>
    <t>NGAFFO DZEUTOUO</t>
  </si>
  <si>
    <t>JOVENCELLE</t>
  </si>
  <si>
    <t>P029017752156J</t>
  </si>
  <si>
    <t>P069717884448Y</t>
  </si>
  <si>
    <t>EKEMBON FONBIKA</t>
  </si>
  <si>
    <t>ZITA PAWELLE</t>
  </si>
  <si>
    <t>P029416475898S</t>
  </si>
  <si>
    <t>ANGOULA ABOUTOU</t>
  </si>
  <si>
    <t>JEROME VALENTIN</t>
  </si>
  <si>
    <t>P070018258882T</t>
  </si>
  <si>
    <t>LANNING TADAH</t>
  </si>
  <si>
    <t>P088618010087U</t>
  </si>
  <si>
    <t>GUETSE MADIEU</t>
  </si>
  <si>
    <t>M042317581792E</t>
  </si>
  <si>
    <t>GIC VISION AGROPASTORAL POUR LE DEVELOPPEMENT DES ENTREPRENEURS CAMEROUNAIS</t>
  </si>
  <si>
    <t>GIC V.A.D.E.C</t>
  </si>
  <si>
    <t>P039316149381N</t>
  </si>
  <si>
    <t>ETS BARAKA</t>
  </si>
  <si>
    <t>P075712332622P</t>
  </si>
  <si>
    <t>NGNECHECHOM</t>
  </si>
  <si>
    <t>M022517551177M</t>
  </si>
  <si>
    <t>SDN SARL</t>
  </si>
  <si>
    <t>PRESTATION DE SERVICES,BTP,IMPORT-EXPORT,COMMERCE GENERAL,TRANSPORT,GARDIENAGE,PLACEMENT DU PERSONNEL</t>
  </si>
  <si>
    <t>P025617537176F</t>
  </si>
  <si>
    <t>PUMAAH</t>
  </si>
  <si>
    <t>GALISTIAN PENN</t>
  </si>
  <si>
    <t>P069717780486A</t>
  </si>
  <si>
    <t>P016614410891B</t>
  </si>
  <si>
    <t>MANYOMBE</t>
  </si>
  <si>
    <t>HORTENSE SOLANGE</t>
  </si>
  <si>
    <t>BOUTIQUES</t>
  </si>
  <si>
    <t>P108017661814E</t>
  </si>
  <si>
    <t>P119116935880W</t>
  </si>
  <si>
    <t>TATSINKOU JULE</t>
  </si>
  <si>
    <t>P087914443314R</t>
  </si>
  <si>
    <t>BANBOYE EPSE BONGMOYONG</t>
  </si>
  <si>
    <t>P046516734166X</t>
  </si>
  <si>
    <t>TCHUMNO</t>
  </si>
  <si>
    <t>P059217939384F</t>
  </si>
  <si>
    <t>LAKE</t>
  </si>
  <si>
    <t>P019618073975A</t>
  </si>
  <si>
    <t>P127417872098K</t>
  </si>
  <si>
    <t>RAYMOND NDUMBI</t>
  </si>
  <si>
    <t>P018312443426K</t>
  </si>
  <si>
    <t>MAMDEM TAGNE OLIVE JEMIMA</t>
  </si>
  <si>
    <t>M110400019704B</t>
  </si>
  <si>
    <t>AFRICA DISTRIBUTION ET SERVICES SARL</t>
  </si>
  <si>
    <t>P038112441793N</t>
  </si>
  <si>
    <t>P106212695958S</t>
  </si>
  <si>
    <t>QUEENTA ARREY</t>
  </si>
  <si>
    <t>TRANSPORT ET LOUSTICS,COMMERCE GENERAL</t>
  </si>
  <si>
    <t>P097512265645B</t>
  </si>
  <si>
    <t>DZOUA TCHOUKEKANG</t>
  </si>
  <si>
    <t>P058517974996W</t>
  </si>
  <si>
    <t>SIMO SANDO DIEUNEDORD</t>
  </si>
  <si>
    <t>P049617780820N</t>
  </si>
  <si>
    <t>SIMEN TCHAPDI</t>
  </si>
  <si>
    <t>Gwendoline</t>
  </si>
  <si>
    <t>P067700459490C</t>
  </si>
  <si>
    <t>MAIMOUNATOU ALHADJI SAMBO</t>
  </si>
  <si>
    <t>(ETS FATI)</t>
  </si>
  <si>
    <t>P048812465705H</t>
  </si>
  <si>
    <t>YUFANYU HUBERT TAMFU</t>
  </si>
  <si>
    <t>ETS YUFANYU HUBERT TAMFU</t>
  </si>
  <si>
    <t>Achat et vente du cacao café</t>
  </si>
  <si>
    <t>M112417198209D</t>
  </si>
  <si>
    <t>ONDOBO &amp; COMPAGNIE AGRI SARL</t>
  </si>
  <si>
    <t>P029017185671Z</t>
  </si>
  <si>
    <t>TAKOUFOKOU HEBERT JOËL</t>
  </si>
  <si>
    <t>P108816710882P</t>
  </si>
  <si>
    <t>TCHIDJO TAKOGANG</t>
  </si>
  <si>
    <t>M101412173979Z</t>
  </si>
  <si>
    <t>HOTEL LA NEGRESSE SARL</t>
  </si>
  <si>
    <t>P089016596441H</t>
  </si>
  <si>
    <t>KUATE FOWA</t>
  </si>
  <si>
    <t>P010316918356K</t>
  </si>
  <si>
    <t>DOUDOU GODJE</t>
  </si>
  <si>
    <t>P109417337653K</t>
  </si>
  <si>
    <t>P057900475437W</t>
  </si>
  <si>
    <t>MAFO TEMBIA ANNE JOSUE</t>
  </si>
  <si>
    <t>MAFO TEMBIA</t>
  </si>
  <si>
    <t>P028916302939G</t>
  </si>
  <si>
    <t>AMBOUNE ETOGA</t>
  </si>
  <si>
    <t>SATERE</t>
  </si>
  <si>
    <t>P058217542151X</t>
  </si>
  <si>
    <t>ESTELLE LAURE</t>
  </si>
  <si>
    <t>P069518248882P</t>
  </si>
  <si>
    <t>BOUEM NDOLE</t>
  </si>
  <si>
    <t>JEANNE PIERRETTE FLORA</t>
  </si>
  <si>
    <t>P018917171588T</t>
  </si>
  <si>
    <t>P128712720058K</t>
  </si>
  <si>
    <t>P090217832747E</t>
  </si>
  <si>
    <t>P019917076868C</t>
  </si>
  <si>
    <t>FANAVA GEDEON</t>
  </si>
  <si>
    <t>P018318405240R</t>
  </si>
  <si>
    <t>P020117778827U</t>
  </si>
  <si>
    <t>NEUYOU TCHIEUKEP</t>
  </si>
  <si>
    <t>M112518170780F</t>
  </si>
  <si>
    <t>LOBOTA SARL</t>
  </si>
  <si>
    <t>P109417967764E</t>
  </si>
  <si>
    <t>P049818316179J</t>
  </si>
  <si>
    <t>P016914590078N</t>
  </si>
  <si>
    <t>MABOULAI</t>
  </si>
  <si>
    <t>VAGA</t>
  </si>
  <si>
    <t>P129616967289D</t>
  </si>
  <si>
    <t>BABARAI YADJI</t>
  </si>
  <si>
    <t>P090017080979G</t>
  </si>
  <si>
    <t>GODLOVE ESONO</t>
  </si>
  <si>
    <t>P106700111753X</t>
  </si>
  <si>
    <t>P049617166806Z</t>
  </si>
  <si>
    <t>TIOGHUE</t>
  </si>
  <si>
    <t>P036217178434W</t>
  </si>
  <si>
    <t>LOBE PRISSO LYDIENNE MATHILDE</t>
  </si>
  <si>
    <t>P098017964759U</t>
  </si>
  <si>
    <t>DEUTCHOUA TCHAKAM'</t>
  </si>
  <si>
    <t>GABRIEL MICHEL'</t>
  </si>
  <si>
    <t>M041612503214T</t>
  </si>
  <si>
    <t>SEMED CAMEROUN SARL</t>
  </si>
  <si>
    <t>P010116756898S</t>
  </si>
  <si>
    <t>MANFOUO YEFOU</t>
  </si>
  <si>
    <t>VIGNY</t>
  </si>
  <si>
    <t>P106500080736D</t>
  </si>
  <si>
    <t>NDASSI KUE</t>
  </si>
  <si>
    <t>P019817545297M</t>
  </si>
  <si>
    <t>MEBANN</t>
  </si>
  <si>
    <t>LESLIE KELLY</t>
  </si>
  <si>
    <t>P080117497071E</t>
  </si>
  <si>
    <t>MAYOUWOUO FOUNDIKOU</t>
  </si>
  <si>
    <t>P088117637952U</t>
  </si>
  <si>
    <t>P037117280598W</t>
  </si>
  <si>
    <t>TIOGANG ÉPOUSE MELONG</t>
  </si>
  <si>
    <t>P018717163701L</t>
  </si>
  <si>
    <t>MABODIE FONGUE EPSE POUOKAM</t>
  </si>
  <si>
    <t>JUDIE COYELLE</t>
  </si>
  <si>
    <t>M062517918472J</t>
  </si>
  <si>
    <t>ASSOCIATION CAMEROUNAISE DES INDUSTRIES METALLURGIQUES ET SIDERURGIQUES</t>
  </si>
  <si>
    <t>ACIMESI</t>
  </si>
  <si>
    <t>P127800508088W</t>
  </si>
  <si>
    <t>P076812334578Y</t>
  </si>
  <si>
    <t>MFOUATA DAOUDA</t>
  </si>
  <si>
    <t>P067615315404A</t>
  </si>
  <si>
    <t>ETOUA ABDON</t>
  </si>
  <si>
    <t>P038617019340R</t>
  </si>
  <si>
    <t>ALEXANDRE PARFAIT</t>
  </si>
  <si>
    <t>P099915133393H</t>
  </si>
  <si>
    <t>NOLAH FOUAZE</t>
  </si>
  <si>
    <t>NASSER RUDEL</t>
  </si>
  <si>
    <t>P097618354691L</t>
  </si>
  <si>
    <t>MATAJOM</t>
  </si>
  <si>
    <t>Rosine Chantal</t>
  </si>
  <si>
    <t>P050317701424L</t>
  </si>
  <si>
    <t>CHRIST CABREL</t>
  </si>
  <si>
    <t>M121817629845F</t>
  </si>
  <si>
    <t>GROUPE SCOLAIRE BILINGUE MODERNE TOUOTSAP</t>
  </si>
  <si>
    <t>GSBM TOUOTSAP</t>
  </si>
  <si>
    <t>P086712261322D</t>
  </si>
  <si>
    <t>MUKAMUSONI EPSE MUNYANDAMO DJAMILAA</t>
  </si>
  <si>
    <t>MUKAMUSONI EPSE MUNYANDAMO DJAMILA</t>
  </si>
  <si>
    <t>P028917842292U</t>
  </si>
  <si>
    <t>AYOUMBI MOUTSE</t>
  </si>
  <si>
    <t>CHEF TRADICTION DEG</t>
  </si>
  <si>
    <t>P027917390974S</t>
  </si>
  <si>
    <t>LAWAN ADAM</t>
  </si>
  <si>
    <t>M012117122811W</t>
  </si>
  <si>
    <t>SOCIETE COOPERATIVE SIMPLIFIEE DES PRODUCTEURS DE COTON DE MBILOUGUI</t>
  </si>
  <si>
    <t>SCOOPS MBIA-WODI</t>
  </si>
  <si>
    <t>P027717153769F</t>
  </si>
  <si>
    <t>SANEN BOGMIS SAMUEL SERGE PETER</t>
  </si>
  <si>
    <t>ETS TELEVIEW</t>
  </si>
  <si>
    <t>P048318571511X</t>
  </si>
  <si>
    <t>OKEYE CHINEDU</t>
  </si>
  <si>
    <t>VENDEUR SOYA</t>
  </si>
  <si>
    <t>P018417138364H</t>
  </si>
  <si>
    <t>P106414794554D</t>
  </si>
  <si>
    <t>THEODORE NGATCHU</t>
  </si>
  <si>
    <t>M122316306884H</t>
  </si>
  <si>
    <t>TANE BUSINESS SERVICES</t>
  </si>
  <si>
    <t>LE TRANSI, LA DOUANE, L'ACCONAGE ET LE TRANSPORT, LE COMMERCE GENERAL, LES PRESTATIONS DE SERVICES, LA PARTICIPATION PAR TOUS LES MOYENS A TOUTES ENTREPRISES OU SOCIETES CREEES OU A CREER POUVANT SE R</t>
  </si>
  <si>
    <t>M022217047903F</t>
  </si>
  <si>
    <t>CAMEROUN INTERNATIONAL BUSINESS SARL</t>
  </si>
  <si>
    <t>C.I.B SARL</t>
  </si>
  <si>
    <t>M012618330185Z</t>
  </si>
  <si>
    <t>3NE GROUP</t>
  </si>
  <si>
    <t>M032517638146C</t>
  </si>
  <si>
    <t>M010200015210C</t>
  </si>
  <si>
    <t>STE B.C CORPORATION</t>
  </si>
  <si>
    <t>P127818443587C</t>
  </si>
  <si>
    <t>P048414245968P</t>
  </si>
  <si>
    <t>P039116718863H</t>
  </si>
  <si>
    <t>FONACHAN EVODIA NEWI</t>
  </si>
  <si>
    <t>P057014412316H</t>
  </si>
  <si>
    <t>P099616377397X</t>
  </si>
  <si>
    <t>P129418506056N</t>
  </si>
  <si>
    <t>DJOKOH KAMTO</t>
  </si>
  <si>
    <t>HERMANN BERENGER</t>
  </si>
  <si>
    <t>P010316658674C</t>
  </si>
  <si>
    <t>TIOTSOP TSONA</t>
  </si>
  <si>
    <t>P116000144395P</t>
  </si>
  <si>
    <t>YOUMBY EPSEE NONO</t>
  </si>
  <si>
    <t>P125916407404Q</t>
  </si>
  <si>
    <t>MAYOKE MBENDE</t>
  </si>
  <si>
    <t>P010117527229L</t>
  </si>
  <si>
    <t>KANAMBAYE SALIE</t>
  </si>
  <si>
    <t>P087915141609T</t>
  </si>
  <si>
    <t>KEUMATIO</t>
  </si>
  <si>
    <t>ELESCIS</t>
  </si>
  <si>
    <t>P116118121191U</t>
  </si>
  <si>
    <t>SIMEN GAPING</t>
  </si>
  <si>
    <t>P039216706232C</t>
  </si>
  <si>
    <t>P057900441936L</t>
  </si>
  <si>
    <t>AIDE AU PERSONNE VULNÉRABLES</t>
  </si>
  <si>
    <t>M112017513448W</t>
  </si>
  <si>
    <t>FONDATION TABLE OUVERTE</t>
  </si>
  <si>
    <t>P129516806774P</t>
  </si>
  <si>
    <t>AKOLO EMMANUEL</t>
  </si>
  <si>
    <t>NKIMBLAH</t>
  </si>
  <si>
    <t>P128517888069C</t>
  </si>
  <si>
    <t>P107200180508A</t>
  </si>
  <si>
    <t>KAMDJO CAMILLE EDOUARD</t>
  </si>
  <si>
    <t>ETS LOGISTIQUE</t>
  </si>
  <si>
    <t>P039616924354G</t>
  </si>
  <si>
    <t>DUVAN GALVANIE</t>
  </si>
  <si>
    <t>M062517945794J</t>
  </si>
  <si>
    <t>LIGHT GRAPHIC SARL</t>
  </si>
  <si>
    <t>P109212578685L</t>
  </si>
  <si>
    <t>RESTAURANT - BARS- HEBERGEMENT</t>
  </si>
  <si>
    <t>P078412709695M</t>
  </si>
  <si>
    <t>P070517610846L</t>
  </si>
  <si>
    <t>P079516290955N</t>
  </si>
  <si>
    <t>SANDA HAMAN</t>
  </si>
  <si>
    <t>P075712218534D</t>
  </si>
  <si>
    <t>KINYO FANY</t>
  </si>
  <si>
    <t>P026817594203N</t>
  </si>
  <si>
    <t>CHOUAKANG</t>
  </si>
  <si>
    <t>P085900358929P</t>
  </si>
  <si>
    <t>NGO BIYAGA EPSE NKONGO EDITH MONIQUE</t>
  </si>
  <si>
    <t>P018918166170B</t>
  </si>
  <si>
    <t>DOMGNO TCHOUPO</t>
  </si>
  <si>
    <t>P059212493914F</t>
  </si>
  <si>
    <t>P089217608993J</t>
  </si>
  <si>
    <t>P098817338574K</t>
  </si>
  <si>
    <t>RAYA FOUDAMA</t>
  </si>
  <si>
    <t>DISTRIBUTION IN PETROLUM PRODUCTS</t>
  </si>
  <si>
    <t>M071612548332M</t>
  </si>
  <si>
    <t>JFF OIL COMPANY S.A</t>
  </si>
  <si>
    <t>P057600237116Y</t>
  </si>
  <si>
    <t>KOGUEP EPSE TABOULA EVELINE</t>
  </si>
  <si>
    <t>P108416243655Q</t>
  </si>
  <si>
    <t>TCHEWA TIENTCHEU HERVE MARTIAL</t>
  </si>
  <si>
    <t>P119317021284J</t>
  </si>
  <si>
    <t>KAALI OLINGA</t>
  </si>
  <si>
    <t>P059017944060A</t>
  </si>
  <si>
    <t>COMMERCE - PARFUMERIE</t>
  </si>
  <si>
    <t>P069525248324M</t>
  </si>
  <si>
    <t>NSAIKILA</t>
  </si>
  <si>
    <t>P117318062384K</t>
  </si>
  <si>
    <t>KUGANG</t>
  </si>
  <si>
    <t>JULES BENJAMIN</t>
  </si>
  <si>
    <t>P029116753877U</t>
  </si>
  <si>
    <t>EZEKAFOR CHUKWUNONSO NELSON</t>
  </si>
  <si>
    <t>P018218481239M</t>
  </si>
  <si>
    <t>UM ESPE MVEKOURI</t>
  </si>
  <si>
    <t>GERTRUDE CELINE SOLANGE</t>
  </si>
  <si>
    <t>M099800035075B</t>
  </si>
  <si>
    <t>CETI JEANNE ALEGUE MESSI</t>
  </si>
  <si>
    <t>P038815619066U</t>
  </si>
  <si>
    <t>P038218544201L</t>
  </si>
  <si>
    <t>KOUAMOU TCHOUANTE</t>
  </si>
  <si>
    <t>ETUDES/CONSEIL FISCAL</t>
  </si>
  <si>
    <t>P105800163145Z</t>
  </si>
  <si>
    <t>ALAKA ALAKA PIERRE</t>
  </si>
  <si>
    <t>( CABINET PIERRE ALAKA ALAKA )</t>
  </si>
  <si>
    <t>M052316060823J</t>
  </si>
  <si>
    <t>CECIIM SARL</t>
  </si>
  <si>
    <t>CECIIM</t>
  </si>
  <si>
    <t>M012618334073W</t>
  </si>
  <si>
    <t>RAYMOND CONFORT CONSTRUCTION SARL</t>
  </si>
  <si>
    <t>R.C.C SARL</t>
  </si>
  <si>
    <t>P019618184758A</t>
  </si>
  <si>
    <t>P088011113351W</t>
  </si>
  <si>
    <t>PASSO DJEUFACK BERTILLE ELODIE</t>
  </si>
  <si>
    <t>PASSO BERTILLE</t>
  </si>
  <si>
    <t>P088212416323K</t>
  </si>
  <si>
    <t>MANGA MOAZIA DIDIER</t>
  </si>
  <si>
    <t>P026517725053P</t>
  </si>
  <si>
    <t>P122017064896R</t>
  </si>
  <si>
    <t>TIMENE TUFFE SINCLAIR TEL 674517233</t>
  </si>
  <si>
    <t>P038212329091T</t>
  </si>
  <si>
    <t>RODRIGUE YVES</t>
  </si>
  <si>
    <t>P097918120268E</t>
  </si>
  <si>
    <t>NKOUNGA TALLA PATRICK HERVE</t>
  </si>
  <si>
    <t>P106517743563U</t>
  </si>
  <si>
    <t>DJAHOUNG ÉPOUSE LETSUIDEM</t>
  </si>
  <si>
    <t>P078516027611K</t>
  </si>
  <si>
    <t>ARIANE ZITA</t>
  </si>
  <si>
    <t>M022118497844K</t>
  </si>
  <si>
    <t>AYANT DROIT MBARGA BINDZI JÉRÔME MARC</t>
  </si>
  <si>
    <t>P106800097793H</t>
  </si>
  <si>
    <t>MAFOCK EPSEE SIKANDI</t>
  </si>
  <si>
    <t>P068316342652W</t>
  </si>
  <si>
    <t>OKECHUKWU OGECHI GRACE</t>
  </si>
  <si>
    <t>P127918267069K</t>
  </si>
  <si>
    <t>NGANGNIE EPSE DJOUKAN SOH</t>
  </si>
  <si>
    <t>P108616352713J</t>
  </si>
  <si>
    <t>JEAN RAPHAËL</t>
  </si>
  <si>
    <t>M051412268682Q</t>
  </si>
  <si>
    <t>PENAMA GROUP LIMITED</t>
  </si>
  <si>
    <t>P018717965432T</t>
  </si>
  <si>
    <t>Sonmene lontsi</t>
  </si>
  <si>
    <t>CCE GL,RESTAURATION,TOURISME ET LOISIRS,PREST SCES</t>
  </si>
  <si>
    <t>P095412676882F</t>
  </si>
  <si>
    <t>DOMGUIA KAMDEM EPSE KAAM RACHEL</t>
  </si>
  <si>
    <t>ETS THREE SEVEN</t>
  </si>
  <si>
    <t>P107216300536Q</t>
  </si>
  <si>
    <t>P119012414662D</t>
  </si>
  <si>
    <t>POUAMOUN AWAWOU</t>
  </si>
  <si>
    <t>P096318471837Y</t>
  </si>
  <si>
    <t>DOUMGNO</t>
  </si>
  <si>
    <t>P048816407467E</t>
  </si>
  <si>
    <t>P050018358875W</t>
  </si>
  <si>
    <t>DOUANLA FOUOTSANG</t>
  </si>
  <si>
    <t>DORIANE LOUANCE</t>
  </si>
  <si>
    <t>P077300547613S</t>
  </si>
  <si>
    <t>ANNETTE MUSI</t>
  </si>
  <si>
    <t>P058316704297Z</t>
  </si>
  <si>
    <t>NGAKOU SPOUSE SIGHA</t>
  </si>
  <si>
    <t>P036712703514A</t>
  </si>
  <si>
    <t>GUILLAUME CALVIN</t>
  </si>
  <si>
    <t>P098218311719Z</t>
  </si>
  <si>
    <t>MBEKUM</t>
  </si>
  <si>
    <t>WILSON MBEKUM</t>
  </si>
  <si>
    <t>P122417475629L</t>
  </si>
  <si>
    <t>SOCIETE CHOUCHOU</t>
  </si>
  <si>
    <t>M061817723275A</t>
  </si>
  <si>
    <t>P026600010265N</t>
  </si>
  <si>
    <t>DCHYMKOU NJOSSE</t>
  </si>
  <si>
    <t>P059717835677H</t>
  </si>
  <si>
    <t>P036318247094R</t>
  </si>
  <si>
    <t>ANDRE MARI</t>
  </si>
  <si>
    <t>P039518552400U</t>
  </si>
  <si>
    <t>TCHOUDENOU KAMGA</t>
  </si>
  <si>
    <t>GILLES CHRISTIAN</t>
  </si>
  <si>
    <t>VENT MARCH DIVERS</t>
  </si>
  <si>
    <t>P027500167857L</t>
  </si>
  <si>
    <t>SILINOU FELIX</t>
  </si>
  <si>
    <t>P038816411043K</t>
  </si>
  <si>
    <t>JEAN BLONDEL</t>
  </si>
  <si>
    <t>P029112547978C</t>
  </si>
  <si>
    <t>TONNANG KENFACK</t>
  </si>
  <si>
    <t>M080200043898W</t>
  </si>
  <si>
    <t>SCI SOBEMA</t>
  </si>
  <si>
    <t>P018112527673M</t>
  </si>
  <si>
    <t>BEKTAR ROSALINE</t>
  </si>
  <si>
    <t>ETS BEKTAR ROSALINE</t>
  </si>
  <si>
    <t>P048217865909W</t>
  </si>
  <si>
    <t>ABOUBAKAR  AOUDOU</t>
  </si>
  <si>
    <t>P057516650053D</t>
  </si>
  <si>
    <t>NGAYOUELI</t>
  </si>
  <si>
    <t>P030018142594B</t>
  </si>
  <si>
    <t>LAOUKA'A</t>
  </si>
  <si>
    <t>JEAN-ELIE</t>
  </si>
  <si>
    <t>P049116232547W</t>
  </si>
  <si>
    <t>ODOU NDENDAME</t>
  </si>
  <si>
    <t>PATRICE ALBERT</t>
  </si>
  <si>
    <t>P038118298724G</t>
  </si>
  <si>
    <t>EVOUNG MBAH MICHELINE PASCALIN</t>
  </si>
  <si>
    <t>PREST. SCES &amp; CCE GL</t>
  </si>
  <si>
    <t>P037411907810T</t>
  </si>
  <si>
    <t>OLIVE BELISE</t>
  </si>
  <si>
    <t>P087712518330D</t>
  </si>
  <si>
    <t>ASSONFACK BRIGITTE ANNE</t>
  </si>
  <si>
    <t>VENTE BIJOUS</t>
  </si>
  <si>
    <t>P020517630130Q</t>
  </si>
  <si>
    <t>MUKAM MBA</t>
  </si>
  <si>
    <t>P116216738606W</t>
  </si>
  <si>
    <t>ETS MEUBLERIE MOFIRA</t>
  </si>
  <si>
    <t>P016900219112G</t>
  </si>
  <si>
    <t>SIMENOU JOSEPH</t>
  </si>
  <si>
    <t>P028917530135U</t>
  </si>
  <si>
    <t>FOTSING TALLA ELYSEE BRYAN</t>
  </si>
  <si>
    <t>M012618350619K</t>
  </si>
  <si>
    <t>PENSYS SOLUTIONS SARL</t>
  </si>
  <si>
    <t>PENSYS SOLUTIONS</t>
  </si>
  <si>
    <t>P087000207802L</t>
  </si>
  <si>
    <t>KENGNE TIENOUE EPOUSE FOTSO</t>
  </si>
  <si>
    <t>VALERIE-MICHEL</t>
  </si>
  <si>
    <t>P017312442934D</t>
  </si>
  <si>
    <t>AMINATOU HAMZA</t>
  </si>
  <si>
    <t>P037517171647T</t>
  </si>
  <si>
    <t>P096718088458E</t>
  </si>
  <si>
    <t>TAMDES</t>
  </si>
  <si>
    <t>P017917754579F</t>
  </si>
  <si>
    <t>P119518256613G</t>
  </si>
  <si>
    <t>BIKADAL BIKADAL</t>
  </si>
  <si>
    <t>FRANC.</t>
  </si>
  <si>
    <t>P109517760712Z</t>
  </si>
  <si>
    <t>YOUSSOUF ZAKARIA</t>
  </si>
  <si>
    <t>ZAKARIA MEY</t>
  </si>
  <si>
    <t>P037317421192P</t>
  </si>
  <si>
    <t>SIRRI SUH</t>
  </si>
  <si>
    <t>P038312405919Q</t>
  </si>
  <si>
    <t>NYONTA SONWA</t>
  </si>
  <si>
    <t>CHRISTIANE LORE</t>
  </si>
  <si>
    <t>P109517932210U</t>
  </si>
  <si>
    <t>DJOMLAKO SIELIDJI</t>
  </si>
  <si>
    <t>MASSOTHERAPEUTE</t>
  </si>
  <si>
    <t>P057217198640N</t>
  </si>
  <si>
    <t>BAYIHA BAYIHA JOSEPHINE</t>
  </si>
  <si>
    <t>P119917656774S</t>
  </si>
  <si>
    <t>NJWIFU</t>
  </si>
  <si>
    <t>GEOGIANA TABUFOR</t>
  </si>
  <si>
    <t>M032217172503S</t>
  </si>
  <si>
    <t>SOCIETE ELECTRO LUX SARL</t>
  </si>
  <si>
    <t>P018517995671K</t>
  </si>
  <si>
    <t>NGUIZANA BLADI</t>
  </si>
  <si>
    <t>ETS NGUIZEBE</t>
  </si>
  <si>
    <t>M062017756676T</t>
  </si>
  <si>
    <t>LYCEE BILINGUE DE MESSAMENA</t>
  </si>
  <si>
    <t>P116812718542R</t>
  </si>
  <si>
    <t>NDAMAP NDAME MARGUERITE</t>
  </si>
  <si>
    <t>M122316320211L</t>
  </si>
  <si>
    <t>GROUP LAH SERVICES LTD</t>
  </si>
  <si>
    <t>G.L.S LTD</t>
  </si>
  <si>
    <t>P048718381304D</t>
  </si>
  <si>
    <t>MAPTUE TOCHE EPOUSE YEMENE</t>
  </si>
  <si>
    <t>P018012434665T</t>
  </si>
  <si>
    <t>NOUHOU IBRAHIM</t>
  </si>
  <si>
    <t>P010016939881W</t>
  </si>
  <si>
    <t>FAHA TAKOUGANG</t>
  </si>
  <si>
    <t>URICH JUNIOR</t>
  </si>
  <si>
    <t>P017516257058J</t>
  </si>
  <si>
    <t>P028000361142Y</t>
  </si>
  <si>
    <t>NKOUAMOU TCHAPDIE</t>
  </si>
  <si>
    <t>P122016518094W</t>
  </si>
  <si>
    <t>ELEMA NATHALIE NADEGE</t>
  </si>
  <si>
    <t>M060018408090H</t>
  </si>
  <si>
    <t>COMMUNAUTÉ BAMABOUL MENKOUOM</t>
  </si>
  <si>
    <t>COBAM</t>
  </si>
  <si>
    <t>P110117657935U</t>
  </si>
  <si>
    <t>NKOMBA NSAME</t>
  </si>
  <si>
    <t>P078816195971Z</t>
  </si>
  <si>
    <t>P116812641109D</t>
  </si>
  <si>
    <t>YEMKAM EPSEE MBAH</t>
  </si>
  <si>
    <t>P127712288639X</t>
  </si>
  <si>
    <t>M082417019382M</t>
  </si>
  <si>
    <t>SOCIÉTÉ FAMILLE KAKMENI ZETCHOUAPA SARL</t>
  </si>
  <si>
    <t>STE FAKAZET SARL</t>
  </si>
  <si>
    <t>P088818176498F</t>
  </si>
  <si>
    <t>EYANGO (ETS LE MONGOLAIS)</t>
  </si>
  <si>
    <t>CEDRIC SALOMON</t>
  </si>
  <si>
    <t>DRILLING AND BUILDING CONSTRUCTION</t>
  </si>
  <si>
    <t>P057812197909H</t>
  </si>
  <si>
    <t>CAMILLUS AMBE NDONGA</t>
  </si>
  <si>
    <t>"MIRACLE DRILLING"</t>
  </si>
  <si>
    <t>P086115784330X</t>
  </si>
  <si>
    <t>BIKIM BERNARD MAURICE</t>
  </si>
  <si>
    <t>P087900318182B</t>
  </si>
  <si>
    <t>NGUEGANG TINKEU NADEGE FLORE</t>
  </si>
  <si>
    <t>P129518311549D</t>
  </si>
  <si>
    <t>DOMDII IBRAHIM CLIFF (ETS FOREX TRADE)</t>
  </si>
  <si>
    <t>P027712411081P</t>
  </si>
  <si>
    <t>P050317912398K</t>
  </si>
  <si>
    <t>UCHENNA EMMANUEL</t>
  </si>
  <si>
    <t>P058717022494K</t>
  </si>
  <si>
    <t>WIYLANYUY BEDES</t>
  </si>
  <si>
    <t>P069212784762D</t>
  </si>
  <si>
    <t>HOZA MERLINE LINDA</t>
  </si>
  <si>
    <t>CUNICULTURE-ETAVICULTURE-COMMERCE GENERAL</t>
  </si>
  <si>
    <t>M012517571312M</t>
  </si>
  <si>
    <t>CLEM'S RABBIT SARL</t>
  </si>
  <si>
    <t>CLEM'S RABBIT</t>
  </si>
  <si>
    <t>P068317947295P</t>
  </si>
  <si>
    <t>EVOUNA ATANGANA</t>
  </si>
  <si>
    <t>M128016525757A</t>
  </si>
  <si>
    <t>FIRST TRUST LOCATAIRE DJOUAKEU ADELINE</t>
  </si>
  <si>
    <t>P018512522898N</t>
  </si>
  <si>
    <t>ISSAKA ABOUBACA</t>
  </si>
  <si>
    <t>P019516917539A</t>
  </si>
  <si>
    <t>TCHOUKOUMA</t>
  </si>
  <si>
    <t>CONSIDER LEONARD</t>
  </si>
  <si>
    <t>P017616627694R</t>
  </si>
  <si>
    <t>VENDEUR DES ACCESSOIRES DE TELEPHONE</t>
  </si>
  <si>
    <t>P068416159381P</t>
  </si>
  <si>
    <t>TSAYO TAPAH</t>
  </si>
  <si>
    <t>P117618070815Z</t>
  </si>
  <si>
    <t>Tagoukam</t>
  </si>
  <si>
    <t>Guy marcial</t>
  </si>
  <si>
    <t>P058917816731H</t>
  </si>
  <si>
    <t>MULANGO ELMINA</t>
  </si>
  <si>
    <t>M102417477294K</t>
  </si>
  <si>
    <t>AFRO DJETIN CAMEROUN</t>
  </si>
  <si>
    <t>DJETIN</t>
  </si>
  <si>
    <t>P068116297560F</t>
  </si>
  <si>
    <t>IGBOKO</t>
  </si>
  <si>
    <t>SAMUEL KALU</t>
  </si>
  <si>
    <t>P059213217415X</t>
  </si>
  <si>
    <t>NKEPPA FRANCK</t>
  </si>
  <si>
    <t>M042217279499Y</t>
  </si>
  <si>
    <t>OPTIMAL COMPANY LIMITED</t>
  </si>
  <si>
    <t>M070600040616X</t>
  </si>
  <si>
    <t>COLLEGE PRIVE LAIC LA MANNE</t>
  </si>
  <si>
    <t>P117917915486G</t>
  </si>
  <si>
    <t>NANKENY</t>
  </si>
  <si>
    <t>MARCIALLE GAETAN</t>
  </si>
  <si>
    <t>VÊTEMENTS DES VÊTEMENTS</t>
  </si>
  <si>
    <t>P038317034121R</t>
  </si>
  <si>
    <t>FEM MAGNE</t>
  </si>
  <si>
    <t>CHRISTÏANE</t>
  </si>
  <si>
    <t>P069017028035H</t>
  </si>
  <si>
    <t>SADE SIMO</t>
  </si>
  <si>
    <t>P027718329746Z</t>
  </si>
  <si>
    <t>Djamilatou Adji Epouse Madou</t>
  </si>
  <si>
    <t>COMMERCE GÉNÉRAL-PRESTATIONS DE SERVICES</t>
  </si>
  <si>
    <t>P058014438179P</t>
  </si>
  <si>
    <t>MONTHE HAPPY</t>
  </si>
  <si>
    <t>SOREL AXEL (ETS LXDRF COMMUNICATION)</t>
  </si>
  <si>
    <t>M030900027098M</t>
  </si>
  <si>
    <t>CONSTRUCTION MODERNE D'AFRIQUE</t>
  </si>
  <si>
    <t>P128517474512Y</t>
  </si>
  <si>
    <t>SIMEN JUNIOR</t>
  </si>
  <si>
    <t>ETS J.S</t>
  </si>
  <si>
    <t>M102518272306R</t>
  </si>
  <si>
    <t>LATAR   COMPANY LIMITED</t>
  </si>
  <si>
    <t>LAT  COM SARL</t>
  </si>
  <si>
    <t>P068617783809L</t>
  </si>
  <si>
    <t>CEZARE</t>
  </si>
  <si>
    <t>M082518013562F</t>
  </si>
  <si>
    <t>FN PRO &amp; ASSOCIES SARL</t>
  </si>
  <si>
    <t>FNPA SARL</t>
  </si>
  <si>
    <t>P018812336329P</t>
  </si>
  <si>
    <t>AHMAT RAMAT</t>
  </si>
  <si>
    <t>P088217750695B</t>
  </si>
  <si>
    <t>P097400173305Q</t>
  </si>
  <si>
    <t>ATONLIEU NANFACK</t>
  </si>
  <si>
    <t>BERTRAND RAOULIN</t>
  </si>
  <si>
    <t>P018817676145P</t>
  </si>
  <si>
    <t>BOUREINA</t>
  </si>
  <si>
    <t>P077216878760M</t>
  </si>
  <si>
    <t>IRENE APPOLINE</t>
  </si>
  <si>
    <t>P068016865221F</t>
  </si>
  <si>
    <t>NCHANGBI DELPHINE</t>
  </si>
  <si>
    <t>M079817259748E</t>
  </si>
  <si>
    <t>EP MVOMEKA</t>
  </si>
  <si>
    <t>P069117670030W</t>
  </si>
  <si>
    <t>TAFO MBA</t>
  </si>
  <si>
    <t>P107217753001P</t>
  </si>
  <si>
    <t>OUMALIEU</t>
  </si>
  <si>
    <t>P119718419846S</t>
  </si>
  <si>
    <t>MADJOU BICIA</t>
  </si>
  <si>
    <t>M092116463718E</t>
  </si>
  <si>
    <t>BROCANTE ET PRODUITS DE LUXE</t>
  </si>
  <si>
    <t>P075713390228Y</t>
  </si>
  <si>
    <t>BAGNA NICOLE INESPEREE</t>
  </si>
  <si>
    <t>P018018178428H</t>
  </si>
  <si>
    <t>JEAN BENOÎT</t>
  </si>
  <si>
    <t>P089418406764E</t>
  </si>
  <si>
    <t>BIJVEDE</t>
  </si>
  <si>
    <t>P048418126058Z</t>
  </si>
  <si>
    <t>KENFACK ADELAIDE SYLVIE</t>
  </si>
  <si>
    <t>M051117119108M</t>
  </si>
  <si>
    <t>GIC FEMMES SOLIDAIRES DES AGR-ELEVEUSES DE BROH</t>
  </si>
  <si>
    <t>P028218231702U</t>
  </si>
  <si>
    <t>P027100436479A</t>
  </si>
  <si>
    <t>NIXCENT DOGUIMA</t>
  </si>
  <si>
    <t>P016016609173B</t>
  </si>
  <si>
    <t>SARDONA BOUBA</t>
  </si>
  <si>
    <t>P027716875837D</t>
  </si>
  <si>
    <t>M052416710386T</t>
  </si>
  <si>
    <t>DASS SERVICES SARL</t>
  </si>
  <si>
    <t>P010016277418P</t>
  </si>
  <si>
    <t>INTERCONSTRUCTION SARL</t>
  </si>
  <si>
    <t>P058912404494K</t>
  </si>
  <si>
    <t>DONGMO MARIUS DOUGLAS</t>
  </si>
  <si>
    <t>P117016297602K</t>
  </si>
  <si>
    <t>MOROU</t>
  </si>
  <si>
    <t>BOULKASSOUM</t>
  </si>
  <si>
    <t>M072517954690B</t>
  </si>
  <si>
    <t>GROUPE  SCOLAIRE  BILINGUE  LA  ROYAUTE</t>
  </si>
  <si>
    <t>GSB LA ROYAUTE</t>
  </si>
  <si>
    <t>P125312639589N</t>
  </si>
  <si>
    <t>NSIA</t>
  </si>
  <si>
    <t>REUNION -REGROUPEMENT-SOLIDARITE</t>
  </si>
  <si>
    <t>M012417080153F</t>
  </si>
  <si>
    <t>ASSOCIATION SOLIDARITE BLOC 11 SONG NGONGA MBOKON</t>
  </si>
  <si>
    <t>AS BLOC 11</t>
  </si>
  <si>
    <t>P048712599998N</t>
  </si>
  <si>
    <t>NKONTCHOU KOUAMO</t>
  </si>
  <si>
    <t>PHOTOCOPIE ET SAISIE</t>
  </si>
  <si>
    <t>P129316626575M</t>
  </si>
  <si>
    <t>M090818011120J</t>
  </si>
  <si>
    <t>AGES COMPREHENSIVE HIGH SCHOOL KUMBA</t>
  </si>
  <si>
    <t>(ACHS)</t>
  </si>
  <si>
    <t>P065517760808Q</t>
  </si>
  <si>
    <t>SIMI Épouse NANA</t>
  </si>
  <si>
    <t>P018412502479E</t>
  </si>
  <si>
    <t>P058416846572M</t>
  </si>
  <si>
    <t>MVOGO ABEGA</t>
  </si>
  <si>
    <t>P027016358769A</t>
  </si>
  <si>
    <t>FOUSSOUABE</t>
  </si>
  <si>
    <t>P066016793912S</t>
  </si>
  <si>
    <t>P089318265801A</t>
  </si>
  <si>
    <t>AGBO ONYEDIKACHUKWU JUDE</t>
  </si>
  <si>
    <t>M011812715102S</t>
  </si>
  <si>
    <t>GROUPE SCOLAIRE BILINGUE PRIVE LAIC NEW GOODNESS</t>
  </si>
  <si>
    <t>GSBPL NEW GOODNESS</t>
  </si>
  <si>
    <t>P059517509151M</t>
  </si>
  <si>
    <t>MFO YOUOM MOMGBAT</t>
  </si>
  <si>
    <t>P048317825251G</t>
  </si>
  <si>
    <t>NGO TCHOMB</t>
  </si>
  <si>
    <t>P037716126480Q</t>
  </si>
  <si>
    <t>NOUNDOU KUIGOUA</t>
  </si>
  <si>
    <t>P059818410455Q</t>
  </si>
  <si>
    <t>TCHIENTCHEU NOUBISSIE FRANCK</t>
  </si>
  <si>
    <t>ETS NEW WORLD SERVICES</t>
  </si>
  <si>
    <t>P014017715994R</t>
  </si>
  <si>
    <t>M012517666524F</t>
  </si>
  <si>
    <t>SOCIETE COOPERATIVE AVEC CONSEIL D'ADMINISTRATION KAIKAIRA DES PRODUCTEURS DU RIZ DE HLEKE</t>
  </si>
  <si>
    <t>SCOOPCA KAIKAIRA</t>
  </si>
  <si>
    <t>P038717844542R</t>
  </si>
  <si>
    <t>OSINIKE ONYINYE ÉPOUSE IFEANYICHUKWU</t>
  </si>
  <si>
    <t>M012216927498H</t>
  </si>
  <si>
    <t>HUBS-TECHS SARL</t>
  </si>
  <si>
    <t>P027818171205P</t>
  </si>
  <si>
    <t>ATONGO ZEUFACK ROSINE AGATHE</t>
  </si>
  <si>
    <t>P026617737790S</t>
  </si>
  <si>
    <t>MAKENGANG</t>
  </si>
  <si>
    <t>M092518006287K</t>
  </si>
  <si>
    <t>ADIGO LIMITED</t>
  </si>
  <si>
    <t>P034816383235M</t>
  </si>
  <si>
    <t>BRANCH MANAGER</t>
  </si>
  <si>
    <t>P098517630393L</t>
  </si>
  <si>
    <t>LEMANA TAFRE</t>
  </si>
  <si>
    <t>P118618011622K</t>
  </si>
  <si>
    <t>YVETTE NBOSHI</t>
  </si>
  <si>
    <t>P068717717051X</t>
  </si>
  <si>
    <t>BATOUMEN WAMBO</t>
  </si>
  <si>
    <t>GARDIEN DES PRISONS</t>
  </si>
  <si>
    <t>P129417078428H</t>
  </si>
  <si>
    <t>KOBOUBE</t>
  </si>
  <si>
    <t>P099417845026N</t>
  </si>
  <si>
    <t>PAUL JUSTIN PATRICK</t>
  </si>
  <si>
    <t>M042416829968H</t>
  </si>
  <si>
    <t>M022416425438Z</t>
  </si>
  <si>
    <t>SOCIETE AFRICAINE DE DISTRIBUTION DES PRODUITS ALIMENTAIRES SARL</t>
  </si>
  <si>
    <t>SOADIPRAL SARL</t>
  </si>
  <si>
    <t>M062517803662T</t>
  </si>
  <si>
    <t>SOLUTIONS EN CONSTRUCTIONS METALLIQUE</t>
  </si>
  <si>
    <t>SCM SARL</t>
  </si>
  <si>
    <t>P108012602560N</t>
  </si>
  <si>
    <t>NZOUATCHA TCHATCHOUA</t>
  </si>
  <si>
    <t>GISELE ROLANDE</t>
  </si>
  <si>
    <t>M120017257923C</t>
  </si>
  <si>
    <t>EP AWAE DE NKOLMETET</t>
  </si>
  <si>
    <t>P087417693070J</t>
  </si>
  <si>
    <t>KAMPI</t>
  </si>
  <si>
    <t>M092116440709W</t>
  </si>
  <si>
    <t>MULTI-INFO SERVICES</t>
  </si>
  <si>
    <t>P058916625529H</t>
  </si>
  <si>
    <t>KENGNE SOPGUI</t>
  </si>
  <si>
    <t>ROMARIC ARNAUD</t>
  </si>
  <si>
    <t>M041812701225C</t>
  </si>
  <si>
    <t>EMMANUEL HEALTH CARE INCOPORATED</t>
  </si>
  <si>
    <t>LTD (EHC)</t>
  </si>
  <si>
    <t>P080117519312R</t>
  </si>
  <si>
    <t>SON TENE</t>
  </si>
  <si>
    <t>LEROY PARFAIT</t>
  </si>
  <si>
    <t>P106716618799X</t>
  </si>
  <si>
    <t>.KUETE</t>
  </si>
  <si>
    <t>M112518193226C</t>
  </si>
  <si>
    <t>BALLA CORP SARL</t>
  </si>
  <si>
    <t>P067617759424G</t>
  </si>
  <si>
    <t>M100416417535N</t>
  </si>
  <si>
    <t>SUCCESSION YOUMBI FOKA SAMUEL</t>
  </si>
  <si>
    <t>P069517949844P</t>
  </si>
  <si>
    <t>P069317212678P</t>
  </si>
  <si>
    <t>BIBCHE LAITICIA</t>
  </si>
  <si>
    <t>M120900029550N</t>
  </si>
  <si>
    <t>SUCCURSALE BGP NIGER</t>
  </si>
  <si>
    <t>M111617259585D</t>
  </si>
  <si>
    <t>EP KOUM ESSE</t>
  </si>
  <si>
    <t>P019116667023A</t>
  </si>
  <si>
    <t>OHANDJA MEFANE EPSE TCHEUFA</t>
  </si>
  <si>
    <t>P078117394337U</t>
  </si>
  <si>
    <t>AHMED TUKUR</t>
  </si>
  <si>
    <t>M072517854707H</t>
  </si>
  <si>
    <t>SOCIETE LIBERTY TRAVEL</t>
  </si>
  <si>
    <t>M117817624207P</t>
  </si>
  <si>
    <t>SOCIETE CIVILE IMMOBILIERE KAMFOTOU</t>
  </si>
  <si>
    <t>P077018021157C</t>
  </si>
  <si>
    <t>HENRI VINCENT DE PAUL</t>
  </si>
  <si>
    <t>P095400219193D</t>
  </si>
  <si>
    <t>P097100379543A</t>
  </si>
  <si>
    <t>P014900110216F</t>
  </si>
  <si>
    <t>FHOM SIMO JEAN MARIEFHO</t>
  </si>
  <si>
    <t>FHOM SIMO JEAN MARIE</t>
  </si>
  <si>
    <t>P056800197045C</t>
  </si>
  <si>
    <t>CHIJIOKE NWAKAMMA DONATUS</t>
  </si>
  <si>
    <t>P088816611368Q</t>
  </si>
  <si>
    <t>GINIKA</t>
  </si>
  <si>
    <t>P069616804726Y</t>
  </si>
  <si>
    <t>TRAVIS TARLA</t>
  </si>
  <si>
    <t>P086918458837E</t>
  </si>
  <si>
    <t>WEMBOU</t>
  </si>
  <si>
    <t>P016417862672E</t>
  </si>
  <si>
    <t>AOUDOU DASSABE</t>
  </si>
  <si>
    <t>P119417983209T</t>
  </si>
  <si>
    <t>BANTAR RENE TABAH</t>
  </si>
  <si>
    <t>ETS PRINT'IT</t>
  </si>
  <si>
    <t>P086918168896Y</t>
  </si>
  <si>
    <t>SOULEYMANOU ELHAJ DJALLO</t>
  </si>
  <si>
    <t>P018517760961W</t>
  </si>
  <si>
    <t>BEMESIH EPSE NDAKWE</t>
  </si>
  <si>
    <t>P058417710418H</t>
  </si>
  <si>
    <t>BERNARD MULUH</t>
  </si>
  <si>
    <t>P027718570550F</t>
  </si>
  <si>
    <t>P108312378886E</t>
  </si>
  <si>
    <t>BROWNHILDA DABI</t>
  </si>
  <si>
    <t>P016516617153K</t>
  </si>
  <si>
    <t>P020118008550Q</t>
  </si>
  <si>
    <t>TAHNWARONG TUME</t>
  </si>
  <si>
    <t>P066400489156W</t>
  </si>
  <si>
    <t>P019016582798T</t>
  </si>
  <si>
    <t>CHIDIEBERE EGBE</t>
  </si>
  <si>
    <t>M122217804707T</t>
  </si>
  <si>
    <t>SOCIETE CAMAGRI SA</t>
  </si>
  <si>
    <t>M032517663323J</t>
  </si>
  <si>
    <t>NJEPANG SARL</t>
  </si>
  <si>
    <t>P067814413724A</t>
  </si>
  <si>
    <t>P069116319161T</t>
  </si>
  <si>
    <t>DJOUGOUANG TCHOLA</t>
  </si>
  <si>
    <t>LAURENCE SAULINE</t>
  </si>
  <si>
    <t>P098212751350M</t>
  </si>
  <si>
    <t>TCHATO RODRIGUE</t>
  </si>
  <si>
    <t>ETS TRACTA AUTO SERVICES</t>
  </si>
  <si>
    <t>P047217745084L</t>
  </si>
  <si>
    <t>TCHAWE DJEUMOU</t>
  </si>
  <si>
    <t>P098517172130P</t>
  </si>
  <si>
    <t>ABO NOUMA</t>
  </si>
  <si>
    <t>P029917091434C</t>
  </si>
  <si>
    <t>CHUMENE KWETTE ALIDA</t>
  </si>
  <si>
    <t>P027816777969T</t>
  </si>
  <si>
    <t>FONGE VICTORINE ACHANKENG</t>
  </si>
  <si>
    <t>P018718404004X</t>
  </si>
  <si>
    <t>P096317155013H</t>
  </si>
  <si>
    <t>MANEWOUA EPOUSE SIMO</t>
  </si>
  <si>
    <t>M062517804499H</t>
  </si>
  <si>
    <t>SOCIÉTÉ 3M PLUS SARL</t>
  </si>
  <si>
    <t>"3M PLUS"</t>
  </si>
  <si>
    <t>P122016472814U</t>
  </si>
  <si>
    <t>TENTCOUM JEAN</t>
  </si>
  <si>
    <t>P088912244760T</t>
  </si>
  <si>
    <t>SIEYAPDJI NZODJO FRANKLIN</t>
  </si>
  <si>
    <t>(NZODJO ET FILS)</t>
  </si>
  <si>
    <t>M052014563927T</t>
  </si>
  <si>
    <t>KEVMAX SARL U</t>
  </si>
  <si>
    <t>MÉDECINE VÉTÉRINAIRE</t>
  </si>
  <si>
    <t>M032416668614S</t>
  </si>
  <si>
    <t>CENTRE ZOOTECHNIQUE ET VÉTÉRINAIRE DE GOUNA</t>
  </si>
  <si>
    <t>P018412568689L</t>
  </si>
  <si>
    <t>TOYOU TAGNUMO</t>
  </si>
  <si>
    <t>P048612700194N</t>
  </si>
  <si>
    <t>M022217633067J</t>
  </si>
  <si>
    <t>OPERIS PREMIUM SARL-CAM</t>
  </si>
  <si>
    <t>OPS-CAM</t>
  </si>
  <si>
    <t>P107717644444N</t>
  </si>
  <si>
    <t>P035915411102F</t>
  </si>
  <si>
    <t>P125917713100P</t>
  </si>
  <si>
    <t>P019016314621H</t>
  </si>
  <si>
    <t>TAMAFO FOFOU</t>
  </si>
  <si>
    <t>P087817014085S</t>
  </si>
  <si>
    <t>P019716430210W</t>
  </si>
  <si>
    <t>AZINFACK</t>
  </si>
  <si>
    <t>P068716985719N</t>
  </si>
  <si>
    <t>VIRBAN</t>
  </si>
  <si>
    <t>EMELINE YENNYUY</t>
  </si>
  <si>
    <t>P119716301850P</t>
  </si>
  <si>
    <t>P129617646819Z</t>
  </si>
  <si>
    <t>YUFENYUY NOEL BERINYUY</t>
  </si>
  <si>
    <t>P088112698509M</t>
  </si>
  <si>
    <t>DONFACK AZAMBOU NARCISSEDON</t>
  </si>
  <si>
    <t>DONFACK AZAMBOU NARCISSE</t>
  </si>
  <si>
    <t>P128412436995R</t>
  </si>
  <si>
    <t>EZETEKA SUNDAY</t>
  </si>
  <si>
    <t>ETS EZETEKA SUNDAY</t>
  </si>
  <si>
    <t>P048617353896Q</t>
  </si>
  <si>
    <t>P098500442764J</t>
  </si>
  <si>
    <t>NDJOMO DESPRES NADEGE INGRID</t>
  </si>
  <si>
    <t>P039117504967E</t>
  </si>
  <si>
    <t>ZONTI SILVAIN</t>
  </si>
  <si>
    <t>P090617618541H</t>
  </si>
  <si>
    <t>ANGOH FRANCGINE NDAMBI</t>
  </si>
  <si>
    <t>P018117457550M</t>
  </si>
  <si>
    <t>WILLIAM CYRILLE.</t>
  </si>
  <si>
    <t>RESTAURANTION SERVICE TRAITEUR PRESTATION DE SERVICES COMMERCE GÉNÉRAL</t>
  </si>
  <si>
    <t>P128818433834B</t>
  </si>
  <si>
    <t>P087318281704U</t>
  </si>
  <si>
    <t>AMSHETU MELO FORCHU</t>
  </si>
  <si>
    <t>P038112589099U</t>
  </si>
  <si>
    <t>KUETE KUETE EPSEE PIANKEU</t>
  </si>
  <si>
    <t>M012517784118F</t>
  </si>
  <si>
    <t>ASSOCIATION DES JEUNES DYNAMIQUES DE NEWBELL NGANGUE</t>
  </si>
  <si>
    <t>AJSD</t>
  </si>
  <si>
    <t>M052217328648F</t>
  </si>
  <si>
    <t>BEAUTY HOUSE BY LS</t>
  </si>
  <si>
    <t>BEAUTY HOUSE</t>
  </si>
  <si>
    <t>P059918353095H</t>
  </si>
  <si>
    <t>ELEONOR LONNIE</t>
  </si>
  <si>
    <t>M012416357154Y</t>
  </si>
  <si>
    <t>BIENVEILLANCE IMMIGRATION CANADA</t>
  </si>
  <si>
    <t>( BIC SARL )</t>
  </si>
  <si>
    <t>P068316043421L</t>
  </si>
  <si>
    <t>MESSA KUE ÉPOUSE HAPPY</t>
  </si>
  <si>
    <t>DORETTE AIMEE</t>
  </si>
  <si>
    <t>P107900545443Y</t>
  </si>
  <si>
    <t>BIDYOGHA VERONICA</t>
  </si>
  <si>
    <t>M077917620459P</t>
  </si>
  <si>
    <t>PAROISSE LA TRANSFIGURATION DE MOUANKO</t>
  </si>
  <si>
    <t>PTFM</t>
  </si>
  <si>
    <t>M122217857087T</t>
  </si>
  <si>
    <t>NEWAL SARL</t>
  </si>
  <si>
    <t>P026018530688W</t>
  </si>
  <si>
    <t>NGO MAKON ELISABETH</t>
  </si>
  <si>
    <t>(ETS WIDI SERVICES)</t>
  </si>
  <si>
    <t>P017416175471L</t>
  </si>
  <si>
    <t>FESTUS C</t>
  </si>
  <si>
    <t>UZOAMAKA</t>
  </si>
  <si>
    <t>P046616700232D</t>
  </si>
  <si>
    <t>PRESTATIONS DE SERVICES-COMMERCE GENERAL-TRANSPORT</t>
  </si>
  <si>
    <t>P099416620733Q</t>
  </si>
  <si>
    <t>ABAKAR IDRISS ALI</t>
  </si>
  <si>
    <t>ETS TAHANI</t>
  </si>
  <si>
    <t>P128417542380S</t>
  </si>
  <si>
    <t>P028016408293J</t>
  </si>
  <si>
    <t>TSINGANG TAFOTIE EPSE SIGNOU</t>
  </si>
  <si>
    <t>CARINE MARIE</t>
  </si>
  <si>
    <t>M092217616602Y</t>
  </si>
  <si>
    <t>ENTREPRISE GENERALE D'ETUDES ET PRESTATIONS</t>
  </si>
  <si>
    <t>EGEP SARL</t>
  </si>
  <si>
    <t>P038716117414G</t>
  </si>
  <si>
    <t>TEULALE YANDJEU</t>
  </si>
  <si>
    <t>P098816724509M</t>
  </si>
  <si>
    <t>P087012504481T</t>
  </si>
  <si>
    <t>NONO ZEPHIRIN</t>
  </si>
  <si>
    <t>P069917989468S</t>
  </si>
  <si>
    <t>MÉCANICIEN, VENTE DE PIÈCES DÉTACHÉES, COMMERCE GÉNÉRAL, IMPORT-EXPORT</t>
  </si>
  <si>
    <t>P039217602897T</t>
  </si>
  <si>
    <t>KELAKO TAMWOUE</t>
  </si>
  <si>
    <t>PAVEL(ETS STATOIRS STORE)</t>
  </si>
  <si>
    <t>PROMOUVOIR LE MAKOSSA</t>
  </si>
  <si>
    <t>M092116764838T</t>
  </si>
  <si>
    <t>ASSOCIATION MAKOSSA FOREVER</t>
  </si>
  <si>
    <t>(A.M.F.)</t>
  </si>
  <si>
    <t>P038517691035S</t>
  </si>
  <si>
    <t>Amelien</t>
  </si>
  <si>
    <t>VENTE PIECES DECORATION DE VEHICULES</t>
  </si>
  <si>
    <t>P039012468693R</t>
  </si>
  <si>
    <t>AGBASI Cyprian</t>
  </si>
  <si>
    <t>ETS AGBASI CYPRIAN</t>
  </si>
  <si>
    <t>P059817460420K</t>
  </si>
  <si>
    <t>P017018393870H</t>
  </si>
  <si>
    <t>SULE ALI</t>
  </si>
  <si>
    <t>P039816067384W</t>
  </si>
  <si>
    <t>VANESSA LABLONDE</t>
  </si>
  <si>
    <t>P069213880352A</t>
  </si>
  <si>
    <t>AYONG LAWRANTINE EKIAFANG</t>
  </si>
  <si>
    <t>P127518602196E</t>
  </si>
  <si>
    <t>M021812679400Q</t>
  </si>
  <si>
    <t>OPTIMUM MANAGEMENT</t>
  </si>
  <si>
    <t>O.M</t>
  </si>
  <si>
    <t>P109417349762Z</t>
  </si>
  <si>
    <t>SINATA ABEL</t>
  </si>
  <si>
    <t>P127212220135P</t>
  </si>
  <si>
    <t>AWANDEM NKEMANANG</t>
  </si>
  <si>
    <t>M102217667120R</t>
  </si>
  <si>
    <t>HARMONY PARTNERS COMPANY LIMITED</t>
  </si>
  <si>
    <t>P069012484357X</t>
  </si>
  <si>
    <t>GUIFFO KAMDEM</t>
  </si>
  <si>
    <t>GUY WILFREED</t>
  </si>
  <si>
    <t>P078418529642C</t>
  </si>
  <si>
    <t>NYABINA</t>
  </si>
  <si>
    <t>P097714796278Q</t>
  </si>
  <si>
    <t>KAMDJIEU</t>
  </si>
  <si>
    <t>SCHEILLA</t>
  </si>
  <si>
    <t>P128812697766B</t>
  </si>
  <si>
    <t>AMOUGOU RENE SIMPLICE</t>
  </si>
  <si>
    <t>CHEZ RENE</t>
  </si>
  <si>
    <t>M031712619877F</t>
  </si>
  <si>
    <t>GARAGE MAINTENANCE TECHNO AVANCEES</t>
  </si>
  <si>
    <t>P109417014499T</t>
  </si>
  <si>
    <t>P098317626736C</t>
  </si>
  <si>
    <t>NADEGE CHRISTELLE NANO</t>
  </si>
  <si>
    <t>P046515689044H</t>
  </si>
  <si>
    <t>SONGOLO BETILENE</t>
  </si>
  <si>
    <t>INSTITUTRICE RETRAITÉE</t>
  </si>
  <si>
    <t>P034814567008S</t>
  </si>
  <si>
    <t>AMBANI EPSE EBALLE BINDOUMOU</t>
  </si>
  <si>
    <t>P115417963921R</t>
  </si>
  <si>
    <t>EMALE TCHELADJUE</t>
  </si>
  <si>
    <t>P068712438812D</t>
  </si>
  <si>
    <t>KOYOUO ZUFE STEPHANE GAEL</t>
  </si>
  <si>
    <t>ETS LA MAISON DU TIRAGE DES PLANS</t>
  </si>
  <si>
    <t>P018912408070M</t>
  </si>
  <si>
    <t>P109816075671S</t>
  </si>
  <si>
    <t>OGBU DESTINY</t>
  </si>
  <si>
    <t>P128916257439D</t>
  </si>
  <si>
    <t>FRANCOIS AMBROISE</t>
  </si>
  <si>
    <t>P048017655630C</t>
  </si>
  <si>
    <t>TCHANGA KOUATCHOUA</t>
  </si>
  <si>
    <t>P079316584678E</t>
  </si>
  <si>
    <t>P067812465521N</t>
  </si>
  <si>
    <t>AMASSOKA A MOUTHE</t>
  </si>
  <si>
    <t>Petite alimentation</t>
  </si>
  <si>
    <t>P098912289170U</t>
  </si>
  <si>
    <t>DAÏROU IBRAHIM</t>
  </si>
  <si>
    <t>DAIROU IBRAHIM</t>
  </si>
  <si>
    <t>P040418381743H</t>
  </si>
  <si>
    <t>CHOUGA KENGNI</t>
  </si>
  <si>
    <t>VIVIANE MERVEILLE</t>
  </si>
  <si>
    <t>P068116623720Q</t>
  </si>
  <si>
    <t>LOMBI EPSE NFOR</t>
  </si>
  <si>
    <t>JEANNETTE CARINE</t>
  </si>
  <si>
    <t>P108712350110T</t>
  </si>
  <si>
    <t>NZOGANG FOTSING ALAIN GIRES</t>
  </si>
  <si>
    <t>M128717134484M</t>
  </si>
  <si>
    <t>FONDATION KOUATCHE JEAN</t>
  </si>
  <si>
    <t>P119614292029U</t>
  </si>
  <si>
    <t>SOP DJIMELI</t>
  </si>
  <si>
    <t>RABELAIS PAPITO</t>
  </si>
  <si>
    <t>P019918352546Y</t>
  </si>
  <si>
    <t>FOUEZE TSEKOP</t>
  </si>
  <si>
    <t>P018012524885D</t>
  </si>
  <si>
    <t>MASSELE EBE MBARGA PAULINE</t>
  </si>
  <si>
    <t>ETS MBARGA</t>
  </si>
  <si>
    <t>P038416725741D</t>
  </si>
  <si>
    <t>TCHANKONTE</t>
  </si>
  <si>
    <t>P031915736339C</t>
  </si>
  <si>
    <t>GILBERT YANNICK</t>
  </si>
  <si>
    <t>P127900558974A</t>
  </si>
  <si>
    <t>BATANGA NDONGO</t>
  </si>
  <si>
    <t>P069718023546F</t>
  </si>
  <si>
    <t>ENDJILO MOUELLE</t>
  </si>
  <si>
    <t>M111916273517Z</t>
  </si>
  <si>
    <t>CBC.NTUI. ENGLISH NURSERY AND PRIMARY SCHOOL</t>
  </si>
  <si>
    <t>C.B.C ENGLISH SCHOOL NTUI</t>
  </si>
  <si>
    <t>M051717258044D</t>
  </si>
  <si>
    <t>EP MANDJOU III B</t>
  </si>
  <si>
    <t>P057918497436A</t>
  </si>
  <si>
    <t>P016916296104G</t>
  </si>
  <si>
    <t>KOULSSOUMI YERO</t>
  </si>
  <si>
    <t>P088516407747G</t>
  </si>
  <si>
    <t>NKONGSAH BIH DICTARINE (K.M.C LTD)</t>
  </si>
  <si>
    <t>M101117708686T</t>
  </si>
  <si>
    <t>GIC CENTRE FOR EMPOWERMENT AND SUSTAINABLE DEVELOPMENT</t>
  </si>
  <si>
    <t>"GIC CYESUD"</t>
  </si>
  <si>
    <t>P018412524948M</t>
  </si>
  <si>
    <t>P039916702796Z</t>
  </si>
  <si>
    <t>NDOIN</t>
  </si>
  <si>
    <t>NESTOR ISSA</t>
  </si>
  <si>
    <t>P068818178133G</t>
  </si>
  <si>
    <t>MIMBOE AMOUGOU</t>
  </si>
  <si>
    <t>M012317873928S</t>
  </si>
  <si>
    <t>ETS FOJUCOL ENTERPRISE SERVICES</t>
  </si>
  <si>
    <t>FES</t>
  </si>
  <si>
    <t>P068617722790L</t>
  </si>
  <si>
    <t>NJAMIN TCHOUAKEU</t>
  </si>
  <si>
    <t>P037317979149Q</t>
  </si>
  <si>
    <t>AKUAGBAOSO</t>
  </si>
  <si>
    <t>P046317671344M</t>
  </si>
  <si>
    <t>YVON MAXIMIN PIERRE</t>
  </si>
  <si>
    <t>P048316609399H</t>
  </si>
  <si>
    <t>DIKE RUTH IHECHILURU</t>
  </si>
  <si>
    <t>P127914421584K</t>
  </si>
  <si>
    <t>NONO TCHATCHOUANG</t>
  </si>
  <si>
    <t>GISELE ADELINE</t>
  </si>
  <si>
    <t>P059416723884N</t>
  </si>
  <si>
    <t>TUMENTA SANDY</t>
  </si>
  <si>
    <t>P058417977692E</t>
  </si>
  <si>
    <t>MOUGANG YIMGANG EPSE NJAYOU SEUMEN N</t>
  </si>
  <si>
    <t>M022517546320Q</t>
  </si>
  <si>
    <t>SOCIETE MOLA SARL</t>
  </si>
  <si>
    <t>STE MOLA SARL</t>
  </si>
  <si>
    <t>ACTIVITÉS DES INTERMÉDIAIRES DU COMMERCE DE GROS - AUTRES SERVICES PERSONNELS</t>
  </si>
  <si>
    <t>P099112440940M</t>
  </si>
  <si>
    <t>PATIO FODJEU ANNIE</t>
  </si>
  <si>
    <t>P115916721554F</t>
  </si>
  <si>
    <t>DIYA</t>
  </si>
  <si>
    <t>P048114540672M</t>
  </si>
  <si>
    <t>MEKEMKI</t>
  </si>
  <si>
    <t>JULIE PASCALINE</t>
  </si>
  <si>
    <t>P120117978914B</t>
  </si>
  <si>
    <t>ABLAOU</t>
  </si>
  <si>
    <t>P078912727240Z</t>
  </si>
  <si>
    <t>NKOUAWOUO</t>
  </si>
  <si>
    <t>M092217658664R</t>
  </si>
  <si>
    <t>ABK IMPORT/EXPORT SARL</t>
  </si>
  <si>
    <t>BAR, RESTAURANT</t>
  </si>
  <si>
    <t>P088217057642S</t>
  </si>
  <si>
    <t>LUM HENRIETTE</t>
  </si>
  <si>
    <t>NOUVELLES TECHNOLOGIES INF.&amp; COM.</t>
  </si>
  <si>
    <t>M111412197657K</t>
  </si>
  <si>
    <t>GROUPE AFRIQUE ASSISTANCE CAMEROUN</t>
  </si>
  <si>
    <t>STE G A A -C SARL</t>
  </si>
  <si>
    <t>P026818501411D</t>
  </si>
  <si>
    <t>M092518035782N</t>
  </si>
  <si>
    <t>AL-AMANE SARL</t>
  </si>
  <si>
    <t>P116212198178J</t>
  </si>
  <si>
    <t>P015600091097G</t>
  </si>
  <si>
    <t>MBELLA MWAMBO</t>
  </si>
  <si>
    <t>P068516287872M</t>
  </si>
  <si>
    <t>AMINOU SOUAIBOU.</t>
  </si>
  <si>
    <t>P015316367988X</t>
  </si>
  <si>
    <t>IGBOEKWU</t>
  </si>
  <si>
    <t>P059012499860S</t>
  </si>
  <si>
    <t>P039917043539P</t>
  </si>
  <si>
    <t>RAMELIE BRONDELLE</t>
  </si>
  <si>
    <t>P067216585835S</t>
  </si>
  <si>
    <t>ETS SERENITE</t>
  </si>
  <si>
    <t>P029218555179Y</t>
  </si>
  <si>
    <t>FEWO PANGO</t>
  </si>
  <si>
    <t>ALEX BLONDEL</t>
  </si>
  <si>
    <t>LABORATOIRE ANALYSES</t>
  </si>
  <si>
    <t>M101300047490Q</t>
  </si>
  <si>
    <t>LAB. ANAL. MED. DR MANGA</t>
  </si>
  <si>
    <t>M012618334833Z</t>
  </si>
  <si>
    <t>RENOV SARL</t>
  </si>
  <si>
    <t>P028217152893L</t>
  </si>
  <si>
    <t>MAKATTA SAME</t>
  </si>
  <si>
    <t>RICHARD(OM &amp; MTN)</t>
  </si>
  <si>
    <t>P027616273975D</t>
  </si>
  <si>
    <t>ETS SEVEN PHIL' S GROUP</t>
  </si>
  <si>
    <t>P115800104239C</t>
  </si>
  <si>
    <t>JIMBI TUMENTA</t>
  </si>
  <si>
    <t>P070318005440E</t>
  </si>
  <si>
    <t>BOMDAC</t>
  </si>
  <si>
    <t>MICHAEL LERICE</t>
  </si>
  <si>
    <t>ACTIION SOCIALE</t>
  </si>
  <si>
    <t>M102417518025L</t>
  </si>
  <si>
    <t>ASSOCIATION DES FEMMES DYNAMIQUES</t>
  </si>
  <si>
    <t>AFDYA</t>
  </si>
  <si>
    <t>P125917747746H</t>
  </si>
  <si>
    <t>APPROVISIONNEMENT EN EAU POTABLE</t>
  </si>
  <si>
    <t>M012017718988L</t>
  </si>
  <si>
    <t>OK CLEAN WATER CAMEROON</t>
  </si>
  <si>
    <t>P015516918571Q</t>
  </si>
  <si>
    <t>P049817658702U</t>
  </si>
  <si>
    <t>MINETTE ANDANG</t>
  </si>
  <si>
    <t>P058518479679W</t>
  </si>
  <si>
    <t>MAHOP BAYEMI</t>
  </si>
  <si>
    <t>LUC CHARLES</t>
  </si>
  <si>
    <t>P098917071816G</t>
  </si>
  <si>
    <t>ALAIN NOSSOCK</t>
  </si>
  <si>
    <t>P044116784112T</t>
  </si>
  <si>
    <t>P078317017030M</t>
  </si>
  <si>
    <t>CHAINE EPOUSE VAREILLE CAROLINE GABRIELLE MARIE</t>
  </si>
  <si>
    <t>(ETS CAROLINE CHAINE)</t>
  </si>
  <si>
    <t>P067212692097J</t>
  </si>
  <si>
    <t>M121318356297B</t>
  </si>
  <si>
    <t>ASSOCIATION DES RESSORTISSATS DE LA COMMUNAUTE FOSSONG -WENTCHENG DE MAKEPE 1 MISSOKE</t>
  </si>
  <si>
    <t>90/053</t>
  </si>
  <si>
    <t>CCE</t>
  </si>
  <si>
    <t>P087018524884E</t>
  </si>
  <si>
    <t>NGOÙADJIO</t>
  </si>
  <si>
    <t>EXPLOITANT CALL BAX</t>
  </si>
  <si>
    <t>P117312717980L</t>
  </si>
  <si>
    <t>M102417113773S</t>
  </si>
  <si>
    <t>SOLUTION HYBRID CONSULTANCY</t>
  </si>
  <si>
    <t>P128317867139D</t>
  </si>
  <si>
    <t>P058716480735X</t>
  </si>
  <si>
    <t>GNINHIHI NONGNI</t>
  </si>
  <si>
    <t>CEDRIC RICHARD</t>
  </si>
  <si>
    <t>P048717077606W</t>
  </si>
  <si>
    <t>MBOULE YEMELI. GÉRARD</t>
  </si>
  <si>
    <t>P086316397845J</t>
  </si>
  <si>
    <t>NKE NGONO MARIE CLOTILDE</t>
  </si>
  <si>
    <t>(ETS MATER MISERICORDIAE)</t>
  </si>
  <si>
    <t>PROJETS</t>
  </si>
  <si>
    <t>M012417122303A</t>
  </si>
  <si>
    <t>RELIEEF-CFPE</t>
  </si>
  <si>
    <t>P059225248942A</t>
  </si>
  <si>
    <t>P078218035447G</t>
  </si>
  <si>
    <t>SU XINPENG</t>
  </si>
  <si>
    <t>(ETS PRECISION REPAIR SOLUTIONS)</t>
  </si>
  <si>
    <t>P020316754942C</t>
  </si>
  <si>
    <t>LEBA MENDZANA</t>
  </si>
  <si>
    <t>MELCHIOR DE LAURE VOLONTÉ</t>
  </si>
  <si>
    <t>BATIMENTS &amp; TRAV PUBLICS</t>
  </si>
  <si>
    <t>P095700000436W</t>
  </si>
  <si>
    <t>JEAN ANTOINE (ETS EGDS)</t>
  </si>
  <si>
    <t>P068812517951U</t>
  </si>
  <si>
    <t>KAFFO GILDAS</t>
  </si>
  <si>
    <t>P087917286177M</t>
  </si>
  <si>
    <t>MALLA EPOUSE TAGATSING</t>
  </si>
  <si>
    <t>THERESE DORETTE</t>
  </si>
  <si>
    <t>P125712504327C</t>
  </si>
  <si>
    <t>P066517350150C</t>
  </si>
  <si>
    <t>P122017403940F</t>
  </si>
  <si>
    <t>MBONDO JEANNE LOUISE</t>
  </si>
  <si>
    <t>DESCOTER</t>
  </si>
  <si>
    <t>P119216869190M</t>
  </si>
  <si>
    <t>GAH NGAH HILA</t>
  </si>
  <si>
    <t>P039217712486Y</t>
  </si>
  <si>
    <t>KEMAMI</t>
  </si>
  <si>
    <t>PRESTATION EN BATIMENTS ET TRAVAUX PUBLICS</t>
  </si>
  <si>
    <t>M081512405726R</t>
  </si>
  <si>
    <t>SOTCOCOG SUCCURSALE</t>
  </si>
  <si>
    <t>SOTCOCOG</t>
  </si>
  <si>
    <t>P097916863546D</t>
  </si>
  <si>
    <t>NDUM EPOUSE GALLA PASCALINE ABA</t>
  </si>
  <si>
    <t>P017216807780K</t>
  </si>
  <si>
    <t>ADAMOU BIRI</t>
  </si>
  <si>
    <t>P088816481354K</t>
  </si>
  <si>
    <t>P047712445076X</t>
  </si>
  <si>
    <t>P026517535636C</t>
  </si>
  <si>
    <t>KUSSI PASSMI</t>
  </si>
  <si>
    <t>P019718406130S</t>
  </si>
  <si>
    <t>KEZIA NKAHNUE</t>
  </si>
  <si>
    <t>P068818492889P</t>
  </si>
  <si>
    <t>KOS NYOUG SINGHA</t>
  </si>
  <si>
    <t>PROVENDREIE</t>
  </si>
  <si>
    <t>P097912572469M</t>
  </si>
  <si>
    <t>FOGUE VICTOR</t>
  </si>
  <si>
    <t>M082517948503Y</t>
  </si>
  <si>
    <t>CAMEROUNAISE DE TRANSFORMATION ET DE COMMERCIALISATION SARL</t>
  </si>
  <si>
    <t>CAMTRAC SARL</t>
  </si>
  <si>
    <t>P048717806675R</t>
  </si>
  <si>
    <t>NGANGOUA NANA</t>
  </si>
  <si>
    <t>M012517528830C</t>
  </si>
  <si>
    <t>PLUME NOBLE SARL</t>
  </si>
  <si>
    <t>P019817460364E</t>
  </si>
  <si>
    <t>WANSEO</t>
  </si>
  <si>
    <t>P048516850954F</t>
  </si>
  <si>
    <t>P069715172174U</t>
  </si>
  <si>
    <t>CHRISTIAN NGEH</t>
  </si>
  <si>
    <t>P068317879900S</t>
  </si>
  <si>
    <t>ANADAN</t>
  </si>
  <si>
    <t>P069417876385T</t>
  </si>
  <si>
    <t>NANA- HAPPI</t>
  </si>
  <si>
    <t>SENSIBILISATION A L'AMOUR VRAI</t>
  </si>
  <si>
    <t>M080317346635C</t>
  </si>
  <si>
    <t>AMOUR FAMILLE ET DEVELOPPEMENT</t>
  </si>
  <si>
    <t>P107800523124G</t>
  </si>
  <si>
    <t>P048517494442L</t>
  </si>
  <si>
    <t>P060418187228R</t>
  </si>
  <si>
    <t>Kinang Noela</t>
  </si>
  <si>
    <t>Ringnyu</t>
  </si>
  <si>
    <t>P018411485906W</t>
  </si>
  <si>
    <t>POUKOULARI</t>
  </si>
  <si>
    <t>DALBAI PRISCA</t>
  </si>
  <si>
    <t>P047100238627J</t>
  </si>
  <si>
    <t>NGNINTEDEM JUSTIN</t>
  </si>
  <si>
    <t>"ETS WOOD &amp; SERVICES"</t>
  </si>
  <si>
    <t>P057817670599L</t>
  </si>
  <si>
    <t>MOUSSA MAMADOU NDONGO</t>
  </si>
  <si>
    <t>M041000034045A</t>
  </si>
  <si>
    <t>SCI LES TROPIQUES</t>
  </si>
  <si>
    <t>P117017743682W</t>
  </si>
  <si>
    <t>M032014410907X</t>
  </si>
  <si>
    <t>TROPICAL WOOD COMPAGNY SARL</t>
  </si>
  <si>
    <t>P128517590091H</t>
  </si>
  <si>
    <t>TCHUENTE TIMAMAH</t>
  </si>
  <si>
    <t>P019014867367M</t>
  </si>
  <si>
    <t>P119917754514G</t>
  </si>
  <si>
    <t>Muluh wendon</t>
  </si>
  <si>
    <t>Nadia flora</t>
  </si>
  <si>
    <t>P017112281143G</t>
  </si>
  <si>
    <t>NOUBISSI LINE HORTENCE</t>
  </si>
  <si>
    <t>ETS LINE &amp; FILS</t>
  </si>
  <si>
    <t>P088815157652F</t>
  </si>
  <si>
    <t>M032416657751D</t>
  </si>
  <si>
    <t>GROUPE D'INITIATIVE COMMUNE POUR LE DÉVELOPPEMENT AGRICOLE ET PROMOTION DE LA FEMME</t>
  </si>
  <si>
    <t>GIC DAPF</t>
  </si>
  <si>
    <t>P036912176070Q</t>
  </si>
  <si>
    <t>WOUEFANG EP EMMANUEL TAGNE CHANTAL</t>
  </si>
  <si>
    <t>P119716977701P</t>
  </si>
  <si>
    <t>MACHOU NGUETE</t>
  </si>
  <si>
    <t>ARTISANA,CONFECTION DE CHAPEAUX ET BRACELETS EN PAILLE</t>
  </si>
  <si>
    <t>P097000168213B</t>
  </si>
  <si>
    <t>DZE ABENG ROLAND</t>
  </si>
  <si>
    <t>"THE ABENG FIRM LAW CAMEROON"</t>
  </si>
  <si>
    <t>P027418358124Y</t>
  </si>
  <si>
    <t>M048017461187J</t>
  </si>
  <si>
    <t>ASSOCIATION DES RESSORTISSANTS TCHOUO-TSIT DE DOUALA</t>
  </si>
  <si>
    <t>A.R.T.D</t>
  </si>
  <si>
    <t>P019416625041H</t>
  </si>
  <si>
    <t>MOUKTAR HAMIDOU</t>
  </si>
  <si>
    <t>P107212566712Y</t>
  </si>
  <si>
    <t>PAJIEP</t>
  </si>
  <si>
    <t>M010600019824P</t>
  </si>
  <si>
    <t>STE GENERALE DE DISTRIBUTION</t>
  </si>
  <si>
    <t>SOGED</t>
  </si>
  <si>
    <t>P016315523413M</t>
  </si>
  <si>
    <t>MOUNCHILI MAMA</t>
  </si>
  <si>
    <t>P088412444578U</t>
  </si>
  <si>
    <t>THERESE MIREILLE</t>
  </si>
  <si>
    <t>P126512118540X</t>
  </si>
  <si>
    <t>NGON NEMECK EP. EDOUKE M.</t>
  </si>
  <si>
    <t>P055715585892U</t>
  </si>
  <si>
    <t>TECHNICIEN EN INFORMATIQUE</t>
  </si>
  <si>
    <t>P058414961077Q</t>
  </si>
  <si>
    <t>TCHAKAM NGOHA</t>
  </si>
  <si>
    <t>SOREL BAYARD</t>
  </si>
  <si>
    <t>P048918406233T</t>
  </si>
  <si>
    <t>P048517175554D</t>
  </si>
  <si>
    <t>DJOUELA NOUMSI DISOMENE</t>
  </si>
  <si>
    <t>LAMARQUISE</t>
  </si>
  <si>
    <t>P066315277526Z</t>
  </si>
  <si>
    <t>AZO O ENGOULOU</t>
  </si>
  <si>
    <t>SUZIE REINE</t>
  </si>
  <si>
    <t>P038112329531Q</t>
  </si>
  <si>
    <t>KANOUA LONTSI ALEXANDRE</t>
  </si>
  <si>
    <t>M090017252227A</t>
  </si>
  <si>
    <t>EP MANTOUM PRISON</t>
  </si>
  <si>
    <t>M062118531102Q</t>
  </si>
  <si>
    <t>C'EST LE MOMENT</t>
  </si>
  <si>
    <t>P078716229129J</t>
  </si>
  <si>
    <t>P016718566632B</t>
  </si>
  <si>
    <t>NKOUEKAM</t>
  </si>
  <si>
    <t>P058512301599Q</t>
  </si>
  <si>
    <t>FEUKENG ROSTAND</t>
  </si>
  <si>
    <t>CHEZ ROSTAND</t>
  </si>
  <si>
    <t>P059418550238R</t>
  </si>
  <si>
    <t>BALA EMMANUEL KIMBI</t>
  </si>
  <si>
    <t>(AFRO BASKET)</t>
  </si>
  <si>
    <t>M061817234394H</t>
  </si>
  <si>
    <t>EP MANSOUEN</t>
  </si>
  <si>
    <t>P069217711084S</t>
  </si>
  <si>
    <t>TEKENG FREDERIC</t>
  </si>
  <si>
    <t>P078717734511Q</t>
  </si>
  <si>
    <t>YIMA</t>
  </si>
  <si>
    <t>ETS EGRMCO AND FAM</t>
  </si>
  <si>
    <t>P126216982481E</t>
  </si>
  <si>
    <t>EMAMBO JULIENNE</t>
  </si>
  <si>
    <t>( ETS EHEMCO AND FAM)</t>
  </si>
  <si>
    <t>P122017060818P</t>
  </si>
  <si>
    <t>CATHEDRALE DE BAFOUSSAM HOUKAHA</t>
  </si>
  <si>
    <t>M061517259590S</t>
  </si>
  <si>
    <t>EP MEKAM</t>
  </si>
  <si>
    <t>P058917435608Z</t>
  </si>
  <si>
    <t>SIMEU FEZEU DIANE FRANCINE</t>
  </si>
  <si>
    <t>RESP. MARKETING A FIRST G.BUS.OF.CAMEROON</t>
  </si>
  <si>
    <t>M041000032192A</t>
  </si>
  <si>
    <t>FIRST G.BUS.OF CAMEROON</t>
  </si>
  <si>
    <t>F.G.B.CSARL</t>
  </si>
  <si>
    <t>P027515978560B</t>
  </si>
  <si>
    <t>NZOUDJI NZOUDJI</t>
  </si>
  <si>
    <t>GASTON ODILON</t>
  </si>
  <si>
    <t>P049818024763D</t>
  </si>
  <si>
    <t>NOTACK</t>
  </si>
  <si>
    <t>PEGUY LEBEAU</t>
  </si>
  <si>
    <t>P029615126405E</t>
  </si>
  <si>
    <t>MBOGNING YEMDJI</t>
  </si>
  <si>
    <t>P069017210968S</t>
  </si>
  <si>
    <t>WAKABI</t>
  </si>
  <si>
    <t>JOËLLE FALLONE</t>
  </si>
  <si>
    <t>P108116427669S</t>
  </si>
  <si>
    <t>LEMDJOU EPOUSE TCHOUMBOU</t>
  </si>
  <si>
    <t>P117617913627P</t>
  </si>
  <si>
    <t>ADJI ABADJI</t>
  </si>
  <si>
    <t>P088015133229C</t>
  </si>
  <si>
    <t>PIMI TCHANA</t>
  </si>
  <si>
    <t>P058616878200W</t>
  </si>
  <si>
    <t>SABURU MIRABEL LUM</t>
  </si>
  <si>
    <t>P107317993035P</t>
  </si>
  <si>
    <t>ANAGU</t>
  </si>
  <si>
    <t>JONATHAN OGBONNA</t>
  </si>
  <si>
    <t>P098316322951X</t>
  </si>
  <si>
    <t>ADIZA</t>
  </si>
  <si>
    <t>M129016704395Y</t>
  </si>
  <si>
    <t>P058417762064H</t>
  </si>
  <si>
    <t>FLORIAN ROGRIGUE</t>
  </si>
  <si>
    <t>P089018376950K</t>
  </si>
  <si>
    <t>POUTH HAGAL</t>
  </si>
  <si>
    <t>P088716876399Z</t>
  </si>
  <si>
    <t>P014812150601E</t>
  </si>
  <si>
    <t>FOKONG BONIFACE</t>
  </si>
  <si>
    <t>P128218185324M</t>
  </si>
  <si>
    <t>LONFOUO NZOYEM</t>
  </si>
  <si>
    <t>P067316228979X</t>
  </si>
  <si>
    <t>WATO FEUGAING.</t>
  </si>
  <si>
    <t>P090117044663M</t>
  </si>
  <si>
    <t>TAYANG LANDRIN SENTIEH</t>
  </si>
  <si>
    <t>P018716625701U</t>
  </si>
  <si>
    <t>EMMANUEL TAH ANDIN FONGEH</t>
  </si>
  <si>
    <t>(CAMBIZZLE)</t>
  </si>
  <si>
    <t>P028015102843T</t>
  </si>
  <si>
    <t>M062416827186W</t>
  </si>
  <si>
    <t>SOCIETE SMART SOLUTION CN SARL</t>
  </si>
  <si>
    <t>SMART SOLUTION CN SARL</t>
  </si>
  <si>
    <t>P087417758403G</t>
  </si>
  <si>
    <t>P087516972248D</t>
  </si>
  <si>
    <t>MOMO METENGUEUE</t>
  </si>
  <si>
    <t>P108717292239P</t>
  </si>
  <si>
    <t>TIAKO MARIE-DARLOTTE</t>
  </si>
  <si>
    <t>P018216977370G</t>
  </si>
  <si>
    <t>MENENFO</t>
  </si>
  <si>
    <t>P087812268237L</t>
  </si>
  <si>
    <t>NGO NDOUMBE ESTHER</t>
  </si>
  <si>
    <t>P028212263269J</t>
  </si>
  <si>
    <t>ANGE MYLENE JOELLE</t>
  </si>
  <si>
    <t>P109318410434A</t>
  </si>
  <si>
    <t>FEUGOU NGOMSEU</t>
  </si>
  <si>
    <t>P010017115254W</t>
  </si>
  <si>
    <t>SIMB BALENG</t>
  </si>
  <si>
    <t>M041417617507L</t>
  </si>
  <si>
    <t>SOCIETE COOPERATIVE SIMPLIEE DES AGROELEVEURS DET COMMERCANTS DE YAGOUA</t>
  </si>
  <si>
    <t>M082217572611B</t>
  </si>
  <si>
    <t>ROOSMARIJN MAILA VAYENNE</t>
  </si>
  <si>
    <t>P059515967815N</t>
  </si>
  <si>
    <t>MENGUE CHRISTINE</t>
  </si>
  <si>
    <t>P099515256797C</t>
  </si>
  <si>
    <t>SOH MAPPE</t>
  </si>
  <si>
    <t>P099817204849A</t>
  </si>
  <si>
    <t>DJIMENE KUETE</t>
  </si>
  <si>
    <t>P109318482306P</t>
  </si>
  <si>
    <t>MUNJAM THOMAS</t>
  </si>
  <si>
    <t>P108116043084M</t>
  </si>
  <si>
    <t>ANOUMBO TEMKENG EPSE FETUE</t>
  </si>
  <si>
    <t>MARTIALE TRÉSOR</t>
  </si>
  <si>
    <t>M022217088501R</t>
  </si>
  <si>
    <t>LA CAPITALE SARL</t>
  </si>
  <si>
    <t>P122016285644T</t>
  </si>
  <si>
    <t>TAMBOURA HAMADY</t>
  </si>
  <si>
    <t>P017917756207Z</t>
  </si>
  <si>
    <t>P088818571404S</t>
  </si>
  <si>
    <t>M052217320800L</t>
  </si>
  <si>
    <t>JW CONSTRUCTIONS</t>
  </si>
  <si>
    <t>JWC</t>
  </si>
  <si>
    <t>P098118085894Y</t>
  </si>
  <si>
    <t>NTENTOUM MFOTIE</t>
  </si>
  <si>
    <t>P016816467114U</t>
  </si>
  <si>
    <t>P016918389001Q</t>
  </si>
  <si>
    <t>SUCCESSION GOUZIBO YVETTE</t>
  </si>
  <si>
    <t>P108517960641P</t>
  </si>
  <si>
    <t>P100117216832J</t>
  </si>
  <si>
    <t>SIMEN FOMO</t>
  </si>
  <si>
    <t>DUPLEX JUNIOR</t>
  </si>
  <si>
    <t>M022416426855Q</t>
  </si>
  <si>
    <t>B &amp; T CONSULTING LLC</t>
  </si>
  <si>
    <t>P126417882592C</t>
  </si>
  <si>
    <t>MENITSA</t>
  </si>
  <si>
    <t>P129217894760W</t>
  </si>
  <si>
    <t>ADAMOU MISSALOU</t>
  </si>
  <si>
    <t>P018012173078U</t>
  </si>
  <si>
    <t>DANNA DINA’A</t>
  </si>
  <si>
    <t>ETS DANNA DINA’A</t>
  </si>
  <si>
    <t>P087816005964L</t>
  </si>
  <si>
    <t>TAYEMKOUONG TCHEUTSOUNG</t>
  </si>
  <si>
    <t>P029217942788Y</t>
  </si>
  <si>
    <t>MERRY CYRILLE</t>
  </si>
  <si>
    <t>P037400162094X</t>
  </si>
  <si>
    <t>Soptcha Guy Bertin</t>
  </si>
  <si>
    <t>Ets soptcha guy bertin</t>
  </si>
  <si>
    <t>VENDEUR AMBULANT (TISSUS)</t>
  </si>
  <si>
    <t>P098316596408X</t>
  </si>
  <si>
    <t>SAÏDOU ABDOU</t>
  </si>
  <si>
    <t>P069118144840W</t>
  </si>
  <si>
    <t>ERNEST TANTOH</t>
  </si>
  <si>
    <t>P079117616951Y</t>
  </si>
  <si>
    <t>EBANG A ANGUE</t>
  </si>
  <si>
    <t>IRÈNE SALOMÉ</t>
  </si>
  <si>
    <t>P039316317514N</t>
  </si>
  <si>
    <t>NWAKEZE CHIDUBEM CHRISTIAN</t>
  </si>
  <si>
    <t>P025213912648Y</t>
  </si>
  <si>
    <t>GANGUEU</t>
  </si>
  <si>
    <t>P036012721794B</t>
  </si>
  <si>
    <t>P028817002287E</t>
  </si>
  <si>
    <t>MATSA NZOUSSE EPSE KAMGA</t>
  </si>
  <si>
    <t>M082517948208W</t>
  </si>
  <si>
    <t>NJ CONSTRUCTION COMPANY LTD</t>
  </si>
  <si>
    <t>NJ CONSTUCTION</t>
  </si>
  <si>
    <t>P107912146692E</t>
  </si>
  <si>
    <t>TCHOFFO GUY HERMANN</t>
  </si>
  <si>
    <t>P018017926642S</t>
  </si>
  <si>
    <t>TCHAMDA BOME</t>
  </si>
  <si>
    <t>M112518233030R</t>
  </si>
  <si>
    <t>SUCCESSION FOTSO KAMGA</t>
  </si>
  <si>
    <t>-SHOPPING</t>
  </si>
  <si>
    <t>P070216806097X</t>
  </si>
  <si>
    <t>NDJOA RENEE KAREN</t>
  </si>
  <si>
    <t>P056600221984U</t>
  </si>
  <si>
    <t>NGWESE VINCENT EMENDIE</t>
  </si>
  <si>
    <t>P079816152280N</t>
  </si>
  <si>
    <t>DURU OLUEBUBE JENNIFER</t>
  </si>
  <si>
    <t>P088617215169K</t>
  </si>
  <si>
    <t>BOUDJEKO</t>
  </si>
  <si>
    <t>RODRIGUE DIDIER</t>
  </si>
  <si>
    <t>P048317798125C</t>
  </si>
  <si>
    <t>P060017203072U</t>
  </si>
  <si>
    <t>AKPAYI MAXWELL</t>
  </si>
  <si>
    <t>P096316199083H</t>
  </si>
  <si>
    <t>TALLA MATHIEU DUCLAIRE</t>
  </si>
  <si>
    <t>P038517874532B</t>
  </si>
  <si>
    <t>TANGA IDA KOKO</t>
  </si>
  <si>
    <t>EMILIENNE ANNETTE</t>
  </si>
  <si>
    <t>P068817205857W</t>
  </si>
  <si>
    <t>P069517559358F</t>
  </si>
  <si>
    <t>FABBALOU HALIDOU</t>
  </si>
  <si>
    <t>M101417250013B</t>
  </si>
  <si>
    <t>GBPS NGUILA</t>
  </si>
  <si>
    <t>P018717762230U</t>
  </si>
  <si>
    <t>Tsopmene Felicite</t>
  </si>
  <si>
    <t>P028517653822M</t>
  </si>
  <si>
    <t>ATEBA MAME CARLOS</t>
  </si>
  <si>
    <t>ETS GRUB-IT</t>
  </si>
  <si>
    <t>P077012700872N</t>
  </si>
  <si>
    <t>ANGUILE NTOKE</t>
  </si>
  <si>
    <t>GASTON ROGER</t>
  </si>
  <si>
    <t>TRANSPORT TERRESTRE,MARITIME,FERROVIAIRE</t>
  </si>
  <si>
    <t>M071412130469W</t>
  </si>
  <si>
    <t>STE CAMER. DE TRANSP.&amp; LOGISTIQUES SA</t>
  </si>
  <si>
    <t>"S.C.T.L"S.A</t>
  </si>
  <si>
    <t>P019712621061L</t>
  </si>
  <si>
    <t>SERNA ONANA</t>
  </si>
  <si>
    <t>PIERRE PHILIPPE</t>
  </si>
  <si>
    <t>P038312410974Y</t>
  </si>
  <si>
    <t>P118416942659Q</t>
  </si>
  <si>
    <t>NYANGONO MBARGA ÉPOUSE MVONDO PHILOMENE</t>
  </si>
  <si>
    <t>P078116034949Y</t>
  </si>
  <si>
    <t>MAMA RAMALANI YAMPOUEN</t>
  </si>
  <si>
    <t>P066917082986Y</t>
  </si>
  <si>
    <t>EKAN AWONO</t>
  </si>
  <si>
    <t>P019216381014D</t>
  </si>
  <si>
    <t>M032118535206F</t>
  </si>
  <si>
    <t>MASTER AFRICA SERVICES</t>
  </si>
  <si>
    <t>MASTAF SARL</t>
  </si>
  <si>
    <t>M071812713301T</t>
  </si>
  <si>
    <t>GLOBAL INDUSTRY SERVICES SARL</t>
  </si>
  <si>
    <t>M102015177722S</t>
  </si>
  <si>
    <t>AMS CONSULTING SARL</t>
  </si>
  <si>
    <t>M052116285965C</t>
  </si>
  <si>
    <t>YAN AND COMPANIES SARL</t>
  </si>
  <si>
    <t>P128817448785H</t>
  </si>
  <si>
    <t>TCHOKOUANDEU NITCHEU</t>
  </si>
  <si>
    <t>CORNEILLE AIME</t>
  </si>
  <si>
    <t>P127816232824E</t>
  </si>
  <si>
    <t>AKUBUDIKE EMMANUEL EKENE</t>
  </si>
  <si>
    <t>P077300338374C</t>
  </si>
  <si>
    <t>TCHUENDEM MARIE JULIETTE</t>
  </si>
  <si>
    <t>P128518259150E</t>
  </si>
  <si>
    <t>ILOLE MBOUMA</t>
  </si>
  <si>
    <t>Jeanne Hortense</t>
  </si>
  <si>
    <t>P017712644839E</t>
  </si>
  <si>
    <t>NJUKUYU PHILIPPE</t>
  </si>
  <si>
    <t>P017016778947G</t>
  </si>
  <si>
    <t>BEZONCHONG GRIDUS NKEMU</t>
  </si>
  <si>
    <t>P117200520989A</t>
  </si>
  <si>
    <t>NSIDJEU TCHANGA</t>
  </si>
  <si>
    <t>THOMAS ALAIN</t>
  </si>
  <si>
    <t>P026790852502G</t>
  </si>
  <si>
    <t>P097617991554G</t>
  </si>
  <si>
    <t>NGUEGNI NJIMOLUH</t>
  </si>
  <si>
    <t>P109218329738E</t>
  </si>
  <si>
    <t>AKO EGBE</t>
  </si>
  <si>
    <t>MARGARET EBOB</t>
  </si>
  <si>
    <t>P056816699071F</t>
  </si>
  <si>
    <t>CHUCHUE</t>
  </si>
  <si>
    <t>P027300485194C</t>
  </si>
  <si>
    <t>MATCHEU MARTINE D</t>
  </si>
  <si>
    <t>MATCHEU MARTINE D.</t>
  </si>
  <si>
    <t>ECOLE PRIMAIRE MATERNELLE</t>
  </si>
  <si>
    <t>M122018166300P</t>
  </si>
  <si>
    <t>GROUPE SCOLAIRE BILINGUE PRIVE LAÏC RIVAROL</t>
  </si>
  <si>
    <t>P119118411469Q</t>
  </si>
  <si>
    <t>TEMMENE FOPA</t>
  </si>
  <si>
    <t>P117612380552L</t>
  </si>
  <si>
    <t>FOTSO KAMTCHOUANG DELYNE SYLVIANE</t>
  </si>
  <si>
    <t>P127417185259B</t>
  </si>
  <si>
    <t>P035218529553F</t>
  </si>
  <si>
    <t>P017818369274H</t>
  </si>
  <si>
    <t>LABI HAMADOU</t>
  </si>
  <si>
    <t>P038012480942R</t>
  </si>
  <si>
    <t>YOSSA MARIE NOELLE</t>
  </si>
  <si>
    <t>ETS CAM.BC</t>
  </si>
  <si>
    <t>BHACP</t>
  </si>
  <si>
    <t>P047017956799W</t>
  </si>
  <si>
    <t>P027712717833A</t>
  </si>
  <si>
    <t>KENTMECHOU</t>
  </si>
  <si>
    <t>LUDOVIC RODRIGUE</t>
  </si>
  <si>
    <t>P078612415498C</t>
  </si>
  <si>
    <t>P129517001219R</t>
  </si>
  <si>
    <t>KAMDEM FONE</t>
  </si>
  <si>
    <t>FRANK ARMAND</t>
  </si>
  <si>
    <t>P057417899291P</t>
  </si>
  <si>
    <t>WEKENJI</t>
  </si>
  <si>
    <t>P018316719413J</t>
  </si>
  <si>
    <t>MEWOLI MEKONGO</t>
  </si>
  <si>
    <t>P129814897837E</t>
  </si>
  <si>
    <t>HALARAI MARIANA DOUDOU</t>
  </si>
  <si>
    <t>P010416179186Z</t>
  </si>
  <si>
    <t>P047900433787Q</t>
  </si>
  <si>
    <t>MIYO TEMEDJON</t>
  </si>
  <si>
    <t>P030117037181S</t>
  </si>
  <si>
    <t>MATSUANZI</t>
  </si>
  <si>
    <t>M071416415691G</t>
  </si>
  <si>
    <t>GROUPE SCOLAIRE BILINGUE PRIVE LAIC " FONDATION DU FUTUR "</t>
  </si>
  <si>
    <t>P086912442284L</t>
  </si>
  <si>
    <t>MBOUFAN TCHOUAMOU ANTOINETTE</t>
  </si>
  <si>
    <t>P118415118895U</t>
  </si>
  <si>
    <t>POUNA LEUNAH</t>
  </si>
  <si>
    <t>THÉRÈSE NADEGE</t>
  </si>
  <si>
    <t>P068117029880C</t>
  </si>
  <si>
    <t>P028817302250S</t>
  </si>
  <si>
    <t>KOU0 MOUOKOUP</t>
  </si>
  <si>
    <t>P055200087986C</t>
  </si>
  <si>
    <t>SIPOWO EPSE DJOUGUEM MARGUERITESIPO</t>
  </si>
  <si>
    <t>SIPOWO EPSE DJOUGUEM MARGUERITE</t>
  </si>
  <si>
    <t>P018015323685A</t>
  </si>
  <si>
    <t>AVOZOA ESSAMA</t>
  </si>
  <si>
    <t>SERGE RENE</t>
  </si>
  <si>
    <t>PRESTATIONS DE SERVICES D'OPERATIONS FINANCIERES</t>
  </si>
  <si>
    <t>M072014927954K</t>
  </si>
  <si>
    <t>SOCIETE GLOBAL SERVICES LIMITED SARL</t>
  </si>
  <si>
    <t>G.S.L</t>
  </si>
  <si>
    <t>P032416612775N</t>
  </si>
  <si>
    <t>KANDA HUGUES MARCELIN ETS K H M M ET FILS</t>
  </si>
  <si>
    <t>HEBERGEMENT-PRESTATIONS DE SERVICES</t>
  </si>
  <si>
    <t>P027812602775K</t>
  </si>
  <si>
    <t>GUENMOGNE KAMDEM SOLANGE</t>
  </si>
  <si>
    <t>ETS RESIDENCE HOTEL L'AN 2000</t>
  </si>
  <si>
    <t>P016312616721H</t>
  </si>
  <si>
    <t>P099316590671K</t>
  </si>
  <si>
    <t>RAMELINE MABUTA</t>
  </si>
  <si>
    <t>P078218002433J</t>
  </si>
  <si>
    <t>Adama bocar diop</t>
  </si>
  <si>
    <t>Sileye</t>
  </si>
  <si>
    <t>M012317664457X</t>
  </si>
  <si>
    <t>PROGRAMME DE REDUCTION DE L'EMPREINTE CARBONNE DANS LE SECTEUR DES TRANSPORTS ROUTIERS EN AFRIQUE CENTRALE</t>
  </si>
  <si>
    <t>PRECSTRAC</t>
  </si>
  <si>
    <t>P017317962528B</t>
  </si>
  <si>
    <t>WADIE ELIE</t>
  </si>
  <si>
    <t>P017414235771C</t>
  </si>
  <si>
    <t>DAHIROU OUSMANOU</t>
  </si>
  <si>
    <t>(ETS DAH'OUS)</t>
  </si>
  <si>
    <t>P109017853870X</t>
  </si>
  <si>
    <t>DJOMINI DIBAGNA</t>
  </si>
  <si>
    <t>M090718430818M</t>
  </si>
  <si>
    <t>P068300416256P</t>
  </si>
  <si>
    <t>NORBERT "ETS FOTSONORBERT"</t>
  </si>
  <si>
    <t>P080617146316K</t>
  </si>
  <si>
    <t>NJOUDA MIAKWANG</t>
  </si>
  <si>
    <t>BRIAN AUSTIN</t>
  </si>
  <si>
    <t>M012517579812Q</t>
  </si>
  <si>
    <t>MOUASSO DIKOUME EPSE NSEKE EKEKE</t>
  </si>
  <si>
    <t>P079618381605T</t>
  </si>
  <si>
    <t>BATOCK</t>
  </si>
  <si>
    <t>M052517846645X</t>
  </si>
  <si>
    <t>SOCIÉTÉ COOPÉRATIVE AVEC CONSEIL D'ADMINISTRATION D'ÉPARGNE ET DE CREDIT MENDO FINANCES DU CAMEROUN</t>
  </si>
  <si>
    <t>MENDO FINANCES COOP-CA</t>
  </si>
  <si>
    <t>P108900532036W</t>
  </si>
  <si>
    <t>ASMAOU AOUDOU</t>
  </si>
  <si>
    <t>M021100035372L</t>
  </si>
  <si>
    <t>P096816044971E</t>
  </si>
  <si>
    <t>MAGOUANA</t>
  </si>
  <si>
    <t>P036917816123Y</t>
  </si>
  <si>
    <t>KENGNE EPOUSE SOH</t>
  </si>
  <si>
    <t>M012417048610M</t>
  </si>
  <si>
    <t>SECTEUR MEGOUO'O ET SES ENVIRONS DE BERTOUA</t>
  </si>
  <si>
    <t>P068516774904Y</t>
  </si>
  <si>
    <t>DJIATEU</t>
  </si>
  <si>
    <t>P039316355049M</t>
  </si>
  <si>
    <t>TAYEMELONG YANICK</t>
  </si>
  <si>
    <t>P057600573262Q</t>
  </si>
  <si>
    <t>TCHIDEU</t>
  </si>
  <si>
    <t>P049418099037R</t>
  </si>
  <si>
    <t>P038917440273Z</t>
  </si>
  <si>
    <t>P089012737325D</t>
  </si>
  <si>
    <t>FOUMBONG</t>
  </si>
  <si>
    <t>JENISIS</t>
  </si>
  <si>
    <t>P046915315297P</t>
  </si>
  <si>
    <t>P097715418191K</t>
  </si>
  <si>
    <t>LOH ADJI</t>
  </si>
  <si>
    <t>P058917654101S</t>
  </si>
  <si>
    <t>MBONING TCHINDA</t>
  </si>
  <si>
    <t>M112518187111M</t>
  </si>
  <si>
    <t>GLOBAL MANAGEMENT AND ADVISING</t>
  </si>
  <si>
    <t>GMA SARL</t>
  </si>
  <si>
    <t>M042517668796A</t>
  </si>
  <si>
    <t>HOPE FOR THE HOPELESS LINK</t>
  </si>
  <si>
    <t>HHL LTD</t>
  </si>
  <si>
    <t>AGRIBUSINESS , FOOD PROCESSING &amp; PACKAGING SERVICES, LOGISTICS &amp; TRANSPORT SERVICES, REAL ESTATE, EDUCATION SERVICES</t>
  </si>
  <si>
    <t>P017816292737P</t>
  </si>
  <si>
    <t>P046217672257J</t>
  </si>
  <si>
    <t>GUIMGO SONFACK</t>
  </si>
  <si>
    <t>GISÈLE CLÉMENCE</t>
  </si>
  <si>
    <t>P098717068680Y</t>
  </si>
  <si>
    <t>DENIS WADINGA</t>
  </si>
  <si>
    <t>P038717003965X</t>
  </si>
  <si>
    <t>AHMADOU ALFAKI</t>
  </si>
  <si>
    <t>P122015290905G</t>
  </si>
  <si>
    <t>YOMBO DESIRE MARCEL</t>
  </si>
  <si>
    <t>M112117207396P</t>
  </si>
  <si>
    <t>CONSEIL SUPERIEUR DE LA COMMUNAUTE FOTETSA DU WOURI</t>
  </si>
  <si>
    <t>C.S.C.F.W</t>
  </si>
  <si>
    <t>M071612573980D</t>
  </si>
  <si>
    <t>ASSURANCE LA GRACE</t>
  </si>
  <si>
    <t>ASSULAG</t>
  </si>
  <si>
    <t>P040418423328Z</t>
  </si>
  <si>
    <t>PRECIOUS MAKUM</t>
  </si>
  <si>
    <t>VENTE DES TOMATES</t>
  </si>
  <si>
    <t>P117417200884L</t>
  </si>
  <si>
    <t>P110117180968R</t>
  </si>
  <si>
    <t>P061815799598H</t>
  </si>
  <si>
    <t>LAWRENCE MASAH</t>
  </si>
  <si>
    <t>P085800157915G</t>
  </si>
  <si>
    <t>AJU</t>
  </si>
  <si>
    <t>P079416771024E</t>
  </si>
  <si>
    <t>ALKALI BARKA</t>
  </si>
  <si>
    <t>P122015556286X</t>
  </si>
  <si>
    <t>KEMAJOU LEONARD</t>
  </si>
  <si>
    <t>P068912247663K</t>
  </si>
  <si>
    <t>MAGNIDIEU</t>
  </si>
  <si>
    <t>BELENIS NINA</t>
  </si>
  <si>
    <t>P095615399768C</t>
  </si>
  <si>
    <t>NTOKO NGAKO</t>
  </si>
  <si>
    <t>P098416734613Z</t>
  </si>
  <si>
    <t>BOUBAKARI GABRIEL</t>
  </si>
  <si>
    <t>P038212401604T</t>
  </si>
  <si>
    <t>NASSOUROU ADAMA</t>
  </si>
  <si>
    <t>P046716829019K</t>
  </si>
  <si>
    <t>FEJO SIGNING</t>
  </si>
  <si>
    <t>P089617861309T</t>
  </si>
  <si>
    <t>KUISSU TAGO</t>
  </si>
  <si>
    <t>P129516669329Y</t>
  </si>
  <si>
    <t>MELVIS SYAP</t>
  </si>
  <si>
    <t>P040017559295J</t>
  </si>
  <si>
    <t>NANGNO KWAYEP</t>
  </si>
  <si>
    <t>P099718076704M</t>
  </si>
  <si>
    <t>TCHOKONGUE DJEUGOUE</t>
  </si>
  <si>
    <t>CHERCHEUR MICRO BIOLOGISTE</t>
  </si>
  <si>
    <t>P056812677800S</t>
  </si>
  <si>
    <t>CHIKAHA TCHOUYA EPSE NGANDJIO</t>
  </si>
  <si>
    <t>M082517925638N</t>
  </si>
  <si>
    <t>ATLAST &amp; CO SERVICES</t>
  </si>
  <si>
    <t>AC SERVICES</t>
  </si>
  <si>
    <t>P068218060031B</t>
  </si>
  <si>
    <t>P048917002004Y</t>
  </si>
  <si>
    <t>NDAM NZIE NJOB</t>
  </si>
  <si>
    <t>ALIA</t>
  </si>
  <si>
    <t>P056717619102A</t>
  </si>
  <si>
    <t>TOMFFEU NFOMEN</t>
  </si>
  <si>
    <t>HOFFERE</t>
  </si>
  <si>
    <t>P108616605654G</t>
  </si>
  <si>
    <t>IFEANYI CRESCENT</t>
  </si>
  <si>
    <t>P058916653744L</t>
  </si>
  <si>
    <t>PILATE CALINE</t>
  </si>
  <si>
    <t>P037612756468H</t>
  </si>
  <si>
    <t>MADOUM LOUISETTE</t>
  </si>
  <si>
    <t>P115414675268W</t>
  </si>
  <si>
    <t>NTANKEU MOISE</t>
  </si>
  <si>
    <t>P050518398763N</t>
  </si>
  <si>
    <t>SUCCESSION NGO BIKES</t>
  </si>
  <si>
    <t>P128818555567G</t>
  </si>
  <si>
    <t>BIAWA SEUMENI</t>
  </si>
  <si>
    <t>CHRISTELLE GLADYS</t>
  </si>
  <si>
    <t>P039516866355Z</t>
  </si>
  <si>
    <t>YOUSSOUFOU ALHADJI</t>
  </si>
  <si>
    <t>P129217553694M</t>
  </si>
  <si>
    <t>KENGNE RENE AIME</t>
  </si>
  <si>
    <t>( ETS MULTIMEDIA)</t>
  </si>
  <si>
    <t>P078517757328X</t>
  </si>
  <si>
    <t>DJOPNANG NGANSOP</t>
  </si>
  <si>
    <t>P108018069878D</t>
  </si>
  <si>
    <t>NGUEKIEU</t>
  </si>
  <si>
    <t>PROMOUVOIR L EPANOUISSEMENT DE LA JEUNE FILLE MERE</t>
  </si>
  <si>
    <t>M022416499035A</t>
  </si>
  <si>
    <t>ASSOCIATION MIMBOMAN</t>
  </si>
  <si>
    <t>P048918097146T</t>
  </si>
  <si>
    <t>BEATRICE ENANGA TANYI</t>
  </si>
  <si>
    <t>SALES OF FOOD STUFF,PROVIONS,AND AND OTHER FARM PRODUCTS</t>
  </si>
  <si>
    <t>P029612565495W</t>
  </si>
  <si>
    <t>FEUKENG STEPHANIE FLORE</t>
  </si>
  <si>
    <t>P127812575531A</t>
  </si>
  <si>
    <t>P015412242279Y</t>
  </si>
  <si>
    <t>DJALO MOUKE</t>
  </si>
  <si>
    <t>P015400446685N</t>
  </si>
  <si>
    <t>MULUH ASOBO JOHNSON</t>
  </si>
  <si>
    <t>ETS SQPTA STITCH</t>
  </si>
  <si>
    <t>P096615595109S</t>
  </si>
  <si>
    <t>P067516668066M</t>
  </si>
  <si>
    <t>P059317736095W</t>
  </si>
  <si>
    <t>KOUO KEDIENG</t>
  </si>
  <si>
    <t>P046214421964Y</t>
  </si>
  <si>
    <t>METYINDA ANJEMBE</t>
  </si>
  <si>
    <t>DEBEAUGER</t>
  </si>
  <si>
    <t>M062518064935U</t>
  </si>
  <si>
    <t>POKY GROUP SAS</t>
  </si>
  <si>
    <t>M021512281129D</t>
  </si>
  <si>
    <t>STRATEGIC I.C.T. SARL</t>
  </si>
  <si>
    <t>P128916977864M</t>
  </si>
  <si>
    <t>LUISA ROSE</t>
  </si>
  <si>
    <t>Conseils/ps/commerce general</t>
  </si>
  <si>
    <t>M022317976539F</t>
  </si>
  <si>
    <t>CEB CONSULTING SARL</t>
  </si>
  <si>
    <t>P048412493032P</t>
  </si>
  <si>
    <t>NGALEU NOUTAM ERIC</t>
  </si>
  <si>
    <t>ETS AFRIQUE INFORMATIQUE</t>
  </si>
  <si>
    <t>P018315706135C</t>
  </si>
  <si>
    <t>KINGE NEE NALOVA</t>
  </si>
  <si>
    <t>P017412501491P</t>
  </si>
  <si>
    <t>CHARLES ATEM</t>
  </si>
  <si>
    <t>P108818396034Y</t>
  </si>
  <si>
    <t>JOB HENRI CHRISTIAN CHARLES</t>
  </si>
  <si>
    <t>P118817077360T</t>
  </si>
  <si>
    <t>CHOMNOUE DJOKO</t>
  </si>
  <si>
    <t>M071316133667J</t>
  </si>
  <si>
    <t>CES DE BEKA NGAOUMOKON</t>
  </si>
  <si>
    <t>P027212413251A</t>
  </si>
  <si>
    <t>DJOGANG APPOLINAIRE</t>
  </si>
  <si>
    <t>P027017115083Z</t>
  </si>
  <si>
    <t>M052318202002R</t>
  </si>
  <si>
    <t>ZORUS SARL</t>
  </si>
  <si>
    <t>P059018345152Q</t>
  </si>
  <si>
    <t>BELLA EPEE LUCIE LAURE</t>
  </si>
  <si>
    <t>ETS BELLA SERVICE BELT</t>
  </si>
  <si>
    <t>P015212420171N</t>
  </si>
  <si>
    <t>NJANKOU EPSE MEVENGUE ROSE</t>
  </si>
  <si>
    <t>ETS NJANKOU EPSE MEVENGUE</t>
  </si>
  <si>
    <t>P105218538841A</t>
  </si>
  <si>
    <t>TOM A MPE EPSE NWATSOCK</t>
  </si>
  <si>
    <t>P076818036134E</t>
  </si>
  <si>
    <t>DICKY ALINE EPSE MICHEL JACQUES</t>
  </si>
  <si>
    <t>ALFRED BARRA</t>
  </si>
  <si>
    <t>P038615243279D</t>
  </si>
  <si>
    <t>WANKAM SANHAFOUO</t>
  </si>
  <si>
    <t>P028616648945N</t>
  </si>
  <si>
    <t>P108816074253L</t>
  </si>
  <si>
    <t>M041517259766Y</t>
  </si>
  <si>
    <t>EP SUDCAM V1</t>
  </si>
  <si>
    <t>P108316233409J</t>
  </si>
  <si>
    <t>P116012267057Y</t>
  </si>
  <si>
    <t>NGWESSE SIMON EWANE</t>
  </si>
  <si>
    <t>M071913914847B</t>
  </si>
  <si>
    <t>ALLPRESS SARL</t>
  </si>
  <si>
    <t>P037212577535K</t>
  </si>
  <si>
    <t>DEPOT RETRAIT OM</t>
  </si>
  <si>
    <t>P120016985227S</t>
  </si>
  <si>
    <t>DJENABOU ADJI</t>
  </si>
  <si>
    <t>P107212668920F</t>
  </si>
  <si>
    <t>TAGOUATIO APOLLINAIRE</t>
  </si>
  <si>
    <t>P117917071782T</t>
  </si>
  <si>
    <t>DJONGUEP NANA</t>
  </si>
  <si>
    <t>M022618380669S</t>
  </si>
  <si>
    <t>HISCOM LAFLANDRE SARL</t>
  </si>
  <si>
    <t>P086717804383U</t>
  </si>
  <si>
    <t>MOUANGUE EUGENIE</t>
  </si>
  <si>
    <t>RUTH BONNY</t>
  </si>
  <si>
    <t>M021712601549Q</t>
  </si>
  <si>
    <t>SOCIETE DANAO LOGISTICS SARL</t>
  </si>
  <si>
    <t>P017816296161L</t>
  </si>
  <si>
    <t>ABADA EPOUSE TOMO MARTHE NATHALIE</t>
  </si>
  <si>
    <t>ETS EDCO BUSINESS</t>
  </si>
  <si>
    <t>P108212546399B</t>
  </si>
  <si>
    <t>KOM FOTSO HERMANN</t>
  </si>
  <si>
    <t>(ETS INDRA TELECOM)</t>
  </si>
  <si>
    <t>M100000011409B</t>
  </si>
  <si>
    <t>SOTRASSER SARL</t>
  </si>
  <si>
    <t>P067112602704P</t>
  </si>
  <si>
    <t>YOUBI KAMGA</t>
  </si>
  <si>
    <t>P110318203345H</t>
  </si>
  <si>
    <t>ABOUBAKARY ADAMA</t>
  </si>
  <si>
    <t>P097715976725K</t>
  </si>
  <si>
    <t>ROSALINE ANGI</t>
  </si>
  <si>
    <t>P029216639220B</t>
  </si>
  <si>
    <t>P036617158866J</t>
  </si>
  <si>
    <t>NDJANKAM</t>
  </si>
  <si>
    <t>P039117346422E</t>
  </si>
  <si>
    <t>P058717702711B</t>
  </si>
  <si>
    <t>M’BALLO</t>
  </si>
  <si>
    <t>M061517412715A</t>
  </si>
  <si>
    <t>COLLEGE POLYVALENT BILINGUE DE DOUALA</t>
  </si>
  <si>
    <t>P088412338790Y</t>
  </si>
  <si>
    <t>ONYEBO OGOCHUKWU</t>
  </si>
  <si>
    <t>ETS ONYEBO OGOCHUKWU</t>
  </si>
  <si>
    <t>P118717851816Q</t>
  </si>
  <si>
    <t>BITOULEFOCK</t>
  </si>
  <si>
    <t>P070317474689R</t>
  </si>
  <si>
    <t>NKOTO EBO'O</t>
  </si>
  <si>
    <t>RENAISSANCE LAURA</t>
  </si>
  <si>
    <t>M127517917956W</t>
  </si>
  <si>
    <t>ORDRE NATIONAL DES GEOMETRES DU CAMEROUN</t>
  </si>
  <si>
    <t>OGEC</t>
  </si>
  <si>
    <t>CONSTRUCTION EQUIPMENT RENTALS</t>
  </si>
  <si>
    <t>M102417142256R</t>
  </si>
  <si>
    <t>JABBA TRADING LIMITED LIABILITY COMPANY</t>
  </si>
  <si>
    <t>JABBA TRADING LLC</t>
  </si>
  <si>
    <t>PROVENDERIE ET INTRANTS AGRICOLES</t>
  </si>
  <si>
    <t>P127616098726E</t>
  </si>
  <si>
    <t>TAKOGUEM-FOTSO PASCAL AIMÉ</t>
  </si>
  <si>
    <t>ETS. PROVENDERIE DU BONHEUR</t>
  </si>
  <si>
    <t>P038817680511R</t>
  </si>
  <si>
    <t>GNIHAL RONIS</t>
  </si>
  <si>
    <t>P076717523085M</t>
  </si>
  <si>
    <t>NOUVAM FODOUOP JULIENNE</t>
  </si>
  <si>
    <t>'' ETS MATMEDI ''</t>
  </si>
  <si>
    <t>P119717695183C</t>
  </si>
  <si>
    <t>NGANDJOUN TSUANYO</t>
  </si>
  <si>
    <t>BERRUCE JUNIOR</t>
  </si>
  <si>
    <t>P050218124265U</t>
  </si>
  <si>
    <t>UMEZURIKE CHINAGOROM MARYANN</t>
  </si>
  <si>
    <t>P017112403995Q</t>
  </si>
  <si>
    <t>HALCOUYE ADAMA</t>
  </si>
  <si>
    <t>ETS HALCOUYE ADAMA</t>
  </si>
  <si>
    <t>P117700221911T</t>
  </si>
  <si>
    <t>TEMAFACK CLARISSE</t>
  </si>
  <si>
    <t>ETS TEMAFACK CLARISSE</t>
  </si>
  <si>
    <t>M031812697995P</t>
  </si>
  <si>
    <t>PETROELUM MARINE EXPERTISES SARL</t>
  </si>
  <si>
    <t>PMEX SARL</t>
  </si>
  <si>
    <t>P078812415485L</t>
  </si>
  <si>
    <t>KAMMOE FOZEU LEOCADIE AUDE</t>
  </si>
  <si>
    <t>M102118325248C</t>
  </si>
  <si>
    <t>LOVE NETWORK CAMEROON</t>
  </si>
  <si>
    <t>LONEC</t>
  </si>
  <si>
    <t>P029017473942B</t>
  </si>
  <si>
    <t>P077517750866R</t>
  </si>
  <si>
    <t>METO GNITZEKO</t>
  </si>
  <si>
    <t>P028717081922Q</t>
  </si>
  <si>
    <t>DOUNTIO DJEUTIA</t>
  </si>
  <si>
    <t>P038018396831W</t>
  </si>
  <si>
    <t>M091916160513C</t>
  </si>
  <si>
    <t>COMITE DE DEVELOPPEMENT DE BAKOUETCHA</t>
  </si>
  <si>
    <t>P108416069981N</t>
  </si>
  <si>
    <t>P106717524607F</t>
  </si>
  <si>
    <t>KUETE EVEYNE</t>
  </si>
  <si>
    <t>P075716936964X</t>
  </si>
  <si>
    <t>NGASSAM EPSE PAMEN</t>
  </si>
  <si>
    <t>M072518023431A</t>
  </si>
  <si>
    <t>P058400552554J</t>
  </si>
  <si>
    <t>POMEKONG</t>
  </si>
  <si>
    <t>P017717487258S</t>
  </si>
  <si>
    <t>MBOH KHAN</t>
  </si>
  <si>
    <t>P039118533009M</t>
  </si>
  <si>
    <t>FRI EPSE JINI</t>
  </si>
  <si>
    <t>SANDRINE MULUH</t>
  </si>
  <si>
    <t>P019317807643D</t>
  </si>
  <si>
    <t>P088216897725P</t>
  </si>
  <si>
    <t>P106117953578S</t>
  </si>
  <si>
    <t>NGOMALAKA THECLA</t>
  </si>
  <si>
    <t>( SUCCESS OFFICE HUB )</t>
  </si>
  <si>
    <t>M072416878936H</t>
  </si>
  <si>
    <t>RAZAYADE SARL</t>
  </si>
  <si>
    <t>P127916677304D</t>
  </si>
  <si>
    <t>AKAM HENRY TANYA</t>
  </si>
  <si>
    <t>M072416976063M</t>
  </si>
  <si>
    <t>KIRA GROUP SARL.</t>
  </si>
  <si>
    <t>INGÉNIERIE/BTP</t>
  </si>
  <si>
    <t>M022517544870M</t>
  </si>
  <si>
    <t>WHOLE SARL</t>
  </si>
  <si>
    <t>P078714182410N</t>
  </si>
  <si>
    <t>TETO KOUAM PATRICK VIDAL</t>
  </si>
  <si>
    <t>ETS THE HUB CONNECT</t>
  </si>
  <si>
    <t>P037812129472C</t>
  </si>
  <si>
    <t>ONGONO MBALA</t>
  </si>
  <si>
    <t>P036912376791G</t>
  </si>
  <si>
    <t>KOUCHE FODOP ANICET</t>
  </si>
  <si>
    <t>CMMERCECE</t>
  </si>
  <si>
    <t>P077718481943R</t>
  </si>
  <si>
    <t>ZOUBET TCHAKOUTEU</t>
  </si>
  <si>
    <t>P088517985248D</t>
  </si>
  <si>
    <t>P107417608105R</t>
  </si>
  <si>
    <t>P018117591956J</t>
  </si>
  <si>
    <t>P046112709801L</t>
  </si>
  <si>
    <t>NGAMGNA COLINCE</t>
  </si>
  <si>
    <t>M121412242044A</t>
  </si>
  <si>
    <t>STE DE TRANSPORT HASSAN CHETE</t>
  </si>
  <si>
    <t>S.T.H.C SARL</t>
  </si>
  <si>
    <t>M110300016353H</t>
  </si>
  <si>
    <t>LE POINT HABILLE</t>
  </si>
  <si>
    <t>P128417791257P</t>
  </si>
  <si>
    <t>BAYEKANE JULES CLEMENT</t>
  </si>
  <si>
    <t>(ETS J AND H)</t>
  </si>
  <si>
    <t>P088512435260J</t>
  </si>
  <si>
    <t>TAKOUGANG FOTSO</t>
  </si>
  <si>
    <t>P069416846496U</t>
  </si>
  <si>
    <t>EKANE CAROLINE MUKE</t>
  </si>
  <si>
    <t>P099816676578K</t>
  </si>
  <si>
    <t>TOUBIWO MAURICE ARMAND</t>
  </si>
  <si>
    <t>P018716682497A</t>
  </si>
  <si>
    <t>P088417053451Z</t>
  </si>
  <si>
    <t>NOUMBOUBO MIAMA</t>
  </si>
  <si>
    <t>P038917379765H</t>
  </si>
  <si>
    <t>YOUMBI EPSE TATIEZE</t>
  </si>
  <si>
    <t>CONSULTING - FORMATION</t>
  </si>
  <si>
    <t>P078112653412G</t>
  </si>
  <si>
    <t>GAMO DJOMO PATRICK PERRIN</t>
  </si>
  <si>
    <t>ETS AFRICA SUCCESS</t>
  </si>
  <si>
    <t>P068616997493Z</t>
  </si>
  <si>
    <t>RASHINATU FOGLAMBECHI</t>
  </si>
  <si>
    <t>P029218525300T</t>
  </si>
  <si>
    <t>DEBROUILARD</t>
  </si>
  <si>
    <t>P030017584018U</t>
  </si>
  <si>
    <t>DEBIT BOIS HYGIE ET VINS</t>
  </si>
  <si>
    <t>P097400208789W</t>
  </si>
  <si>
    <t>KAMEGNI TAMATIO</t>
  </si>
  <si>
    <t>P058316347755Y</t>
  </si>
  <si>
    <t>OUAFO SANDO GEORGES AIME</t>
  </si>
  <si>
    <t>(ETS BARIKA )</t>
  </si>
  <si>
    <t>P016716675378P</t>
  </si>
  <si>
    <t>FORGANG AKANJI DENIS</t>
  </si>
  <si>
    <t>M042016466947Z</t>
  </si>
  <si>
    <t>NDE DE KAMBO</t>
  </si>
  <si>
    <t>ANK</t>
  </si>
  <si>
    <t>P016316625530X</t>
  </si>
  <si>
    <t>OTTOU NKODO</t>
  </si>
  <si>
    <t>P019317693523U</t>
  </si>
  <si>
    <t>P018917807463P</t>
  </si>
  <si>
    <t>M022317971030H</t>
  </si>
  <si>
    <t>P098416709277F</t>
  </si>
  <si>
    <t>MABOH VICTOR</t>
  </si>
  <si>
    <t>P018717811825Q</t>
  </si>
  <si>
    <t>PELAGIE DIANE</t>
  </si>
  <si>
    <t>P109815274360H</t>
  </si>
  <si>
    <t>NGO NGWEM BERNADETTE</t>
  </si>
  <si>
    <t>ETS ONE TOUCH COOPERATION</t>
  </si>
  <si>
    <t>P070018027704K</t>
  </si>
  <si>
    <t>M042416661387X</t>
  </si>
  <si>
    <t>SOCIÉTÉ NICOLAS ET MARIE SARL</t>
  </si>
  <si>
    <t>P098717754060E</t>
  </si>
  <si>
    <t>Pamen</t>
  </si>
  <si>
    <t>P128514130029T</t>
  </si>
  <si>
    <t>ABDOUL-RAOUFOU</t>
  </si>
  <si>
    <t>M108518233093X</t>
  </si>
  <si>
    <t>GOVERNMENT TECHNICAL HIGH SCHOOL FONTEM</t>
  </si>
  <si>
    <t>P059117809587S</t>
  </si>
  <si>
    <t>BAIMBOH</t>
  </si>
  <si>
    <t>MARCEL GWEJI</t>
  </si>
  <si>
    <t>P059616259009Y</t>
  </si>
  <si>
    <t>NOUPOUDEM FOPPE</t>
  </si>
  <si>
    <t>M022317950061B</t>
  </si>
  <si>
    <t>ASTA CONSTRUCTIONS AND SERVICES SARL</t>
  </si>
  <si>
    <t>M032017700718H</t>
  </si>
  <si>
    <t>SOCIETE DE DEVELOPPEMENT ET D'EXPLOITATION DES PRODUCTIONS ANIMALES</t>
  </si>
  <si>
    <t>P107818486137G</t>
  </si>
  <si>
    <t>KAMOKWE</t>
  </si>
  <si>
    <t>M081612569030M</t>
  </si>
  <si>
    <t>STE POISSONNERIE LA REFERENCE SARL</t>
  </si>
  <si>
    <t>P126515394055D</t>
  </si>
  <si>
    <t>P079817038702K</t>
  </si>
  <si>
    <t>CHOUOMBO KAMTA</t>
  </si>
  <si>
    <t>P019316430203T</t>
  </si>
  <si>
    <t>M092418098708A</t>
  </si>
  <si>
    <t>SOCIÉTÉ COOPERATIVE AVEC CONSEIL D'ADMINISTRATION DES PRODUCTEURS DE FOURRAGES</t>
  </si>
  <si>
    <t>COOP-CA KAOUTEN NARE'EN</t>
  </si>
  <si>
    <t>P128514098922S</t>
  </si>
  <si>
    <t>MUTO NGOUNDE</t>
  </si>
  <si>
    <t>P072217996468W</t>
  </si>
  <si>
    <t>( JTIAE09B4RC086829 )</t>
  </si>
  <si>
    <t>P018216971807Y</t>
  </si>
  <si>
    <t>DOUNGOUSS</t>
  </si>
  <si>
    <t>P097612380521C</t>
  </si>
  <si>
    <t>P017016161879P</t>
  </si>
  <si>
    <t>EZINNE KINGSLEY</t>
  </si>
  <si>
    <t>P066312759709H</t>
  </si>
  <si>
    <t>TACHANG GORDON KUNBUMA</t>
  </si>
  <si>
    <t>ETS PHARMACIE VITALIS PLUS "PVP"</t>
  </si>
  <si>
    <t>P058717804687Y</t>
  </si>
  <si>
    <t>FOMETIO DJOUA ARMAND</t>
  </si>
  <si>
    <t>P099918319096M</t>
  </si>
  <si>
    <t>CHUMTEH</t>
  </si>
  <si>
    <t>EMPLOYE CIBLE RH EMPLOI SARL</t>
  </si>
  <si>
    <t>P038113585981G</t>
  </si>
  <si>
    <t>MEDE</t>
  </si>
  <si>
    <t>P076612245604N</t>
  </si>
  <si>
    <t>ESSOUMA YENE</t>
  </si>
  <si>
    <t>M049500013094G</t>
  </si>
  <si>
    <t>CENTRE D'APPUI FEMMES-RUR</t>
  </si>
  <si>
    <t>CAFER</t>
  </si>
  <si>
    <t>P059317440420U</t>
  </si>
  <si>
    <t>GENDEM</t>
  </si>
  <si>
    <t>P078612419365T</t>
  </si>
  <si>
    <t>FOUMENE TIOKANG</t>
  </si>
  <si>
    <t>M011217259511P</t>
  </si>
  <si>
    <t>EP MGBABANG 1</t>
  </si>
  <si>
    <t>IMPOTS LIBERATOIRES</t>
  </si>
  <si>
    <t>P117817364880R</t>
  </si>
  <si>
    <t>UFUKA AMSELME OGADIMMA</t>
  </si>
  <si>
    <t>P076100026232Y</t>
  </si>
  <si>
    <t>M032517701113G</t>
  </si>
  <si>
    <t>FOURNICAM SARL</t>
  </si>
  <si>
    <t>P016900417171K</t>
  </si>
  <si>
    <t>P036317854939S</t>
  </si>
  <si>
    <t>MAKAM EPSE</t>
  </si>
  <si>
    <t>M110017239363B</t>
  </si>
  <si>
    <t>GBPS TOMDJO</t>
  </si>
  <si>
    <t>P079316724416A</t>
  </si>
  <si>
    <t>TCHOU TALA</t>
  </si>
  <si>
    <t>P128518152048F</t>
  </si>
  <si>
    <t>Tatsa dissah</t>
  </si>
  <si>
    <t>Philemon</t>
  </si>
  <si>
    <t>P089718044260B</t>
  </si>
  <si>
    <t>TETENA</t>
  </si>
  <si>
    <t>ANGE CALAIS</t>
  </si>
  <si>
    <t>P118616940085Y</t>
  </si>
  <si>
    <t>ASSILE</t>
  </si>
  <si>
    <t>JOSEPH TEDY</t>
  </si>
  <si>
    <t>P017818326442W</t>
  </si>
  <si>
    <t>NHIOMOG</t>
  </si>
  <si>
    <t>M012416616635U</t>
  </si>
  <si>
    <t>PRODIS SARL NEGOCE</t>
  </si>
  <si>
    <t>P078616185111B</t>
  </si>
  <si>
    <t>GERARD LANVIN</t>
  </si>
  <si>
    <t>M080917238296H</t>
  </si>
  <si>
    <t>GBPS NGORO</t>
  </si>
  <si>
    <t>P110217169471E</t>
  </si>
  <si>
    <t>SONE LAWRENCE EKANE</t>
  </si>
  <si>
    <t>P078716426358F</t>
  </si>
  <si>
    <t>OUMAROU ALADJABA</t>
  </si>
  <si>
    <t>P047616095850A</t>
  </si>
  <si>
    <t>TITANJI .</t>
  </si>
  <si>
    <t>P016000374032K</t>
  </si>
  <si>
    <t>KWADJO CLAUDE CLOTAIRE</t>
  </si>
  <si>
    <t>E.C.G</t>
  </si>
  <si>
    <t>P079617738296M</t>
  </si>
  <si>
    <t>TOUKEM FOUTSOP MEKONGWOU</t>
  </si>
  <si>
    <t>M092518086904K</t>
  </si>
  <si>
    <t>RONG RONG SARL</t>
  </si>
  <si>
    <t>R.R SARL</t>
  </si>
  <si>
    <t>P087417221957L</t>
  </si>
  <si>
    <t>RAMATU YUSUFA EPSE</t>
  </si>
  <si>
    <t>P059217602691G</t>
  </si>
  <si>
    <t>SOKOUDJOU TEKOU GERVAIS ELVIS</t>
  </si>
  <si>
    <t>P069012548068M</t>
  </si>
  <si>
    <t>EBA'AH MEDJO</t>
  </si>
  <si>
    <t>P019216617669G</t>
  </si>
  <si>
    <t>P097416658358D</t>
  </si>
  <si>
    <t>DJOUGUELA EPSE NONO</t>
  </si>
  <si>
    <t>P015900181268Q</t>
  </si>
  <si>
    <t>NEKUIE</t>
  </si>
  <si>
    <t>VENTE DES USTENSILS DE CUISNE</t>
  </si>
  <si>
    <t>P017312506329L</t>
  </si>
  <si>
    <t>NJATEU TCHAKOUNTIO MOHAMADOU</t>
  </si>
  <si>
    <t>P128817037047A</t>
  </si>
  <si>
    <t>TRANSPORT/PREST SCES/CCE GL</t>
  </si>
  <si>
    <t>M021612492031W</t>
  </si>
  <si>
    <t>BRAIN TRUST TRANSIT &amp; LOGISTIC SARL</t>
  </si>
  <si>
    <t>P037916337160H</t>
  </si>
  <si>
    <t>TAGNO</t>
  </si>
  <si>
    <t>P030118415494B</t>
  </si>
  <si>
    <t>P018817509759Y</t>
  </si>
  <si>
    <t>STEVE ACHIDI</t>
  </si>
  <si>
    <t>P029518492692K</t>
  </si>
  <si>
    <t>AIMEE YOLANDE</t>
  </si>
  <si>
    <t>P100516293474X</t>
  </si>
  <si>
    <t>AMADOU HASSAN</t>
  </si>
  <si>
    <t>P089717895981A</t>
  </si>
  <si>
    <t>FRANCK MARCO KEVIN</t>
  </si>
  <si>
    <t>CONSEIL PME/PREST.DE SERV.</t>
  </si>
  <si>
    <t>M111914246823U</t>
  </si>
  <si>
    <t>CREA'INVEST INGENIERIE SARL</t>
  </si>
  <si>
    <t>P037012697350H</t>
  </si>
  <si>
    <t>FOMUYAM</t>
  </si>
  <si>
    <t>FLORENCE AKWI</t>
  </si>
  <si>
    <t>P110217749418L</t>
  </si>
  <si>
    <t>TURIKUMWENAYO</t>
  </si>
  <si>
    <t>Chadrack</t>
  </si>
  <si>
    <t>P125312485259W</t>
  </si>
  <si>
    <t>BETNO JACQUELINE</t>
  </si>
  <si>
    <t>ETS BETNO JACQUELINE</t>
  </si>
  <si>
    <t>P058400466742E</t>
  </si>
  <si>
    <t>EWANGO YVON DESIRE</t>
  </si>
  <si>
    <t>P039316922020L</t>
  </si>
  <si>
    <t>NGUEDJIO KAMSU</t>
  </si>
  <si>
    <t>M042118594131X</t>
  </si>
  <si>
    <t>NUPHYPHARM SARL</t>
  </si>
  <si>
    <t>CRÉATION ET DÉVELOPPEMENT DES LABORATOIRES DE RECHERCHE SUR LA NITRURATION,LES PLANTES MÉDECINALES, ET PHARMACOLOGIE</t>
  </si>
  <si>
    <t>M022618395351R</t>
  </si>
  <si>
    <t>STE IDÉAL MARKETING SARL</t>
  </si>
  <si>
    <t>S.I.M SARL</t>
  </si>
  <si>
    <t>M012416903427B</t>
  </si>
  <si>
    <t>CERCLE DYNAMIQUE POUR LE PROGRÈS</t>
  </si>
  <si>
    <t>M042416634550T</t>
  </si>
  <si>
    <t>TGE ÉLEVAGE SARL</t>
  </si>
  <si>
    <t>ÉLEVAGE, COMMERCE GÉNÉRAL, PRESTATIONS DE SERVICES, IMPORT EXPORT, AGRICULTURE ÉLEVAGE, BTP, AGROALIMENTAIRE...</t>
  </si>
  <si>
    <t>P099217777538K</t>
  </si>
  <si>
    <t>FORBA DENISE NJEI</t>
  </si>
  <si>
    <t>M012417636641X</t>
  </si>
  <si>
    <t>SUCCESSION KENGNE CLEMENT</t>
  </si>
  <si>
    <t>P078117824600P</t>
  </si>
  <si>
    <t>TSAMENE EPOUSE MELI</t>
  </si>
  <si>
    <t>P015712553740C</t>
  </si>
  <si>
    <t>FOSSO ANDRE</t>
  </si>
  <si>
    <t>P027818466371N</t>
  </si>
  <si>
    <t>P018816288966C</t>
  </si>
  <si>
    <t>DJEBBA CECILLE</t>
  </si>
  <si>
    <t>P035700105858Y</t>
  </si>
  <si>
    <t>NGO MASSOG EPSEE NGIMBIS ANTOINETTE</t>
  </si>
  <si>
    <t>ETS TROPIC LINES</t>
  </si>
  <si>
    <t>P058216609445E</t>
  </si>
  <si>
    <t>ZAKIATOU EPSE OUMAROU HAMAN</t>
  </si>
  <si>
    <t>P015216047454S</t>
  </si>
  <si>
    <t>DJIMEFO DAVID</t>
  </si>
  <si>
    <t>M052517747331M</t>
  </si>
  <si>
    <t>AVENIR PANT SARL</t>
  </si>
  <si>
    <t>M012618335539U</t>
  </si>
  <si>
    <t>STAR FLY GLOBAL SERVICE SARL</t>
  </si>
  <si>
    <t>STARFLY GSS</t>
  </si>
  <si>
    <t>Agence de voyage/ACTIVITES DE SERVICES AUX ENTREPRISES</t>
  </si>
  <si>
    <t>P079316007957Q</t>
  </si>
  <si>
    <t>ELODIE MARIE</t>
  </si>
  <si>
    <t>P018218276078N</t>
  </si>
  <si>
    <t>KARIMOU(ETS COUTURE GRAND DAME).</t>
  </si>
  <si>
    <t>P046117168821B</t>
  </si>
  <si>
    <t>NGAKOU EPSE NEKAM</t>
  </si>
  <si>
    <t>P058917717501J</t>
  </si>
  <si>
    <t>MAKOUGOUM FOSSI</t>
  </si>
  <si>
    <t>FRANCE LAURE</t>
  </si>
  <si>
    <t>VENTE DECHET DE BOIS</t>
  </si>
  <si>
    <t>P069218316811M</t>
  </si>
  <si>
    <t>P016415077863E</t>
  </si>
  <si>
    <t>ADDOU</t>
  </si>
  <si>
    <t>P087600420960A</t>
  </si>
  <si>
    <t>TCHATAT NOUTCHA EPSEE KAOU</t>
  </si>
  <si>
    <t>LANDRY CLAUDIA</t>
  </si>
  <si>
    <t>P048016834625P</t>
  </si>
  <si>
    <t>FRU EPSE TANGYIE NGU</t>
  </si>
  <si>
    <t>ANDRIELLE AWAH</t>
  </si>
  <si>
    <t>P019916613212U</t>
  </si>
  <si>
    <t>BLANCHE ARMEL</t>
  </si>
  <si>
    <t>P059517920737W</t>
  </si>
  <si>
    <t>YINDO TCHEGNIA</t>
  </si>
  <si>
    <t>CORINE DIANE</t>
  </si>
  <si>
    <t>M012317861968Z</t>
  </si>
  <si>
    <t>EMERAUDE GROUP SARL</t>
  </si>
  <si>
    <t>P057316934808S</t>
  </si>
  <si>
    <t>TCHATCHOUANG EPSE NANDA</t>
  </si>
  <si>
    <t>ANNIE PASCALE</t>
  </si>
  <si>
    <t>P098917624808H</t>
  </si>
  <si>
    <t>OGE</t>
  </si>
  <si>
    <t>JOHN AKASSA</t>
  </si>
  <si>
    <t>P080017770081U</t>
  </si>
  <si>
    <t>PATRIC JOEL</t>
  </si>
  <si>
    <t>VENTE DES ¨PAGNES</t>
  </si>
  <si>
    <t>P017012641638E</t>
  </si>
  <si>
    <t>AGBASSI SALEH</t>
  </si>
  <si>
    <t>P047812700570Y</t>
  </si>
  <si>
    <t>GLADYS MUBAH</t>
  </si>
  <si>
    <t>P018217697447W</t>
  </si>
  <si>
    <t>TSAYOU MOMO</t>
  </si>
  <si>
    <t>PHILIPPE HULIEM</t>
  </si>
  <si>
    <t>M058117240256D</t>
  </si>
  <si>
    <t>EP BAMENDJO GR A</t>
  </si>
  <si>
    <t>P068116980360U</t>
  </si>
  <si>
    <t>P032318406761E</t>
  </si>
  <si>
    <t>ETS. BARKA ET HAIROU</t>
  </si>
  <si>
    <t>P048112187074S</t>
  </si>
  <si>
    <t>FUL EVARISTUS BIENI	FU</t>
  </si>
  <si>
    <t>FUL EVARISTUS</t>
  </si>
  <si>
    <t>P067716605646U</t>
  </si>
  <si>
    <t>MEMBOE</t>
  </si>
  <si>
    <t>P019318503552R</t>
  </si>
  <si>
    <t>P014812417905L</t>
  </si>
  <si>
    <t>NDOUMHA NGUELE</t>
  </si>
  <si>
    <t>ETS NDOUMHA NGUELE</t>
  </si>
  <si>
    <t>P107316190667X</t>
  </si>
  <si>
    <t>TIOKOU SERAPHIN</t>
  </si>
  <si>
    <t>P129318152388X</t>
  </si>
  <si>
    <t>M078100001528S</t>
  </si>
  <si>
    <t>STE CIVILE IMMOB. L ANCET</t>
  </si>
  <si>
    <t>SCI L ANCETRE</t>
  </si>
  <si>
    <t>P016912325888R</t>
  </si>
  <si>
    <t>MAGWA</t>
  </si>
  <si>
    <t>P059218594065F</t>
  </si>
  <si>
    <t>GHISLAIN FRANCK</t>
  </si>
  <si>
    <t>P039316359292Z</t>
  </si>
  <si>
    <t>ARREY COLUMBUS NDIP</t>
  </si>
  <si>
    <t>M031100036092A</t>
  </si>
  <si>
    <t>STE DE DISTRIBUTION CCE</t>
  </si>
  <si>
    <t>SODICOCAM SARL</t>
  </si>
  <si>
    <t>P015200126849X</t>
  </si>
  <si>
    <t>FONJOCK NSE MARY</t>
  </si>
  <si>
    <t>(TAF PHARMACY)</t>
  </si>
  <si>
    <t>P075613053867E</t>
  </si>
  <si>
    <t>BUBAN NGU JULIA</t>
  </si>
  <si>
    <t>EXPLOITANT DE PHOTOCOPIEUR</t>
  </si>
  <si>
    <t>P098417273793Q</t>
  </si>
  <si>
    <t>TEKI KENFACK</t>
  </si>
  <si>
    <t>P019112282552B</t>
  </si>
  <si>
    <t>FALLONE LETICIA</t>
  </si>
  <si>
    <t>P049117999067J</t>
  </si>
  <si>
    <t>NZOUKONG TCHOFFO</t>
  </si>
  <si>
    <t>Estelle clémence</t>
  </si>
  <si>
    <t>P126917858772X</t>
  </si>
  <si>
    <t>FLORENCE EPOUSE OUAFO</t>
  </si>
  <si>
    <t>P058617843506M</t>
  </si>
  <si>
    <t>Kouyiti eboko</t>
  </si>
  <si>
    <t>Monique alexandre</t>
  </si>
  <si>
    <t>P018112697757B</t>
  </si>
  <si>
    <t>GUIADEM ANASTASIE</t>
  </si>
  <si>
    <t>LE FORESTIER BAR</t>
  </si>
  <si>
    <t>P028500315556P</t>
  </si>
  <si>
    <t>KEUMOE KEUMOE</t>
  </si>
  <si>
    <t>P018718528380P</t>
  </si>
  <si>
    <t>M022517616114M</t>
  </si>
  <si>
    <t>P028318118717P</t>
  </si>
  <si>
    <t>MBOLONG SADANG</t>
  </si>
  <si>
    <t>P118612337704X</t>
  </si>
  <si>
    <t>NUMVI SOLOMON</t>
  </si>
  <si>
    <t>NUBOKE</t>
  </si>
  <si>
    <t>P019315127342R</t>
  </si>
  <si>
    <t>P088416778906J</t>
  </si>
  <si>
    <t>MBIDA ESSOMBA</t>
  </si>
  <si>
    <t>P126512567380A</t>
  </si>
  <si>
    <t>TCHEUTCHOUA CHRISTINE</t>
  </si>
  <si>
    <t>P029117720793E</t>
  </si>
  <si>
    <t>NGO NDEBE</t>
  </si>
  <si>
    <t>P016900537372S</t>
  </si>
  <si>
    <t>DIAGOU</t>
  </si>
  <si>
    <t>P116418033341Z</t>
  </si>
  <si>
    <t>ANDRÉ MARIE JOSEPH</t>
  </si>
  <si>
    <t>P129616920709D</t>
  </si>
  <si>
    <t>MANVOU TSAFAC</t>
  </si>
  <si>
    <t>P117512378178Z</t>
  </si>
  <si>
    <t>IKOME CATHERINE LIMUNGA</t>
  </si>
  <si>
    <t>P128317717812G</t>
  </si>
  <si>
    <t>M032014412732U</t>
  </si>
  <si>
    <t>MOFRANC KOACH SARL</t>
  </si>
  <si>
    <t>P117815181027S</t>
  </si>
  <si>
    <t>BILINDA</t>
  </si>
  <si>
    <t>P049112407450Z</t>
  </si>
  <si>
    <t>DJONTU JONAS</t>
  </si>
  <si>
    <t>P069717874725P</t>
  </si>
  <si>
    <t>CHARLES LUANGA BOFA</t>
  </si>
  <si>
    <t>( PIXELATED 237 ENTERPRISE)</t>
  </si>
  <si>
    <t>M072417067391S</t>
  </si>
  <si>
    <t>CIIA CONSULTING GROUP SARL</t>
  </si>
  <si>
    <t>CIIA</t>
  </si>
  <si>
    <t>P085000209721T</t>
  </si>
  <si>
    <t>NZOGNE NZOMOU</t>
  </si>
  <si>
    <t>NZODALEU</t>
  </si>
  <si>
    <t>P058516584886K</t>
  </si>
  <si>
    <t>COLLINS ISE</t>
  </si>
  <si>
    <t>P018716919472J</t>
  </si>
  <si>
    <t>DJOTCHIA NZAKOU GILLE GARDIN (ETS GARAGE DE L'AVENIR)</t>
  </si>
  <si>
    <t>ETS GARAGE DE L'AVENIR</t>
  </si>
  <si>
    <t>P128817762378E</t>
  </si>
  <si>
    <t>M090717232237X</t>
  </si>
  <si>
    <t>EP MBILE II B</t>
  </si>
  <si>
    <t>P124112978847X</t>
  </si>
  <si>
    <t>AYONGO AMBROISE</t>
  </si>
  <si>
    <t>P066916775131L</t>
  </si>
  <si>
    <t>MOTAPAM EPSE NDJOCK</t>
  </si>
  <si>
    <t>P089417373341U</t>
  </si>
  <si>
    <t>WOTCHEU KAMGANG</t>
  </si>
  <si>
    <t>M082016687191Y</t>
  </si>
  <si>
    <t>SOCIETE COOPERATIVE SIMPLIFIEE "JOSSINA" DE PRODUCTION ET COLLECTE DES PRODUITS AGRICOLES ET D'ELEVAGE DU LITTORAL</t>
  </si>
  <si>
    <t>SCOOPS JOSSINA</t>
  </si>
  <si>
    <t>P099816081472N</t>
  </si>
  <si>
    <t>TANGA LONLA</t>
  </si>
  <si>
    <t>DERICK CAUCHY</t>
  </si>
  <si>
    <t>P122017127941J</t>
  </si>
  <si>
    <t>DONGUE EPSE ZAMO FOMEN MICHELINE MARGUERITE LEONIE</t>
  </si>
  <si>
    <t>P016016300524M</t>
  </si>
  <si>
    <t>P122016200214Q</t>
  </si>
  <si>
    <t>NGWA DUEL NJINI</t>
  </si>
  <si>
    <t>M032416582956F</t>
  </si>
  <si>
    <t>SENERPATCAM SARL</t>
  </si>
  <si>
    <t>P016317674882B</t>
  </si>
  <si>
    <t>P118618107323S</t>
  </si>
  <si>
    <t>Essonne</t>
  </si>
  <si>
    <t>Ara tokensone</t>
  </si>
  <si>
    <t>P059916934735F</t>
  </si>
  <si>
    <t>SANGO FORKEN</t>
  </si>
  <si>
    <t>NJOKEN LIVINUS</t>
  </si>
  <si>
    <t>P019717805688C</t>
  </si>
  <si>
    <t>-YAOUBA</t>
  </si>
  <si>
    <t>GENIE CIVIL -BAT -P.S - CCE GL</t>
  </si>
  <si>
    <t>P019512692622M</t>
  </si>
  <si>
    <t>NSOSEH NGUYEH</t>
  </si>
  <si>
    <t>P125317723131N</t>
  </si>
  <si>
    <t>ALFRED INIWU</t>
  </si>
  <si>
    <t>P016912413791Q</t>
  </si>
  <si>
    <t>TANDIL PHILIENNE</t>
  </si>
  <si>
    <t>P116718290047D</t>
  </si>
  <si>
    <t>P038312703661T</t>
  </si>
  <si>
    <t>SABADOUM</t>
  </si>
  <si>
    <t>P099816362734W</t>
  </si>
  <si>
    <t>BIEME</t>
  </si>
  <si>
    <t>UNIVERSITE D'ETAT</t>
  </si>
  <si>
    <t>P025816230511D</t>
  </si>
  <si>
    <t>EBA EBE</t>
  </si>
  <si>
    <t>P059017579967W</t>
  </si>
  <si>
    <t>KIPNGETICH VICENT</t>
  </si>
  <si>
    <t>P099612733475B</t>
  </si>
  <si>
    <t>P017418541932N</t>
  </si>
  <si>
    <t>MBIEPLI</t>
  </si>
  <si>
    <t>P058415656917Q</t>
  </si>
  <si>
    <t>DOUMBE ELESSA</t>
  </si>
  <si>
    <t>M101917636881G</t>
  </si>
  <si>
    <t>PRIORITY CARE FOR THE VULNÉRABLE</t>
  </si>
  <si>
    <t>P022517555081D</t>
  </si>
  <si>
    <t>FRANKLIE FAMBOVE</t>
  </si>
  <si>
    <t>ETS STARK AUTO</t>
  </si>
  <si>
    <t>VENTE DE PETIT MATERIEL</t>
  </si>
  <si>
    <t>P059318478139L</t>
  </si>
  <si>
    <t>OKEKE NKECHI</t>
  </si>
  <si>
    <t>P127417595480Y</t>
  </si>
  <si>
    <t>ADEMPIMA FELEFACK</t>
  </si>
  <si>
    <t>P029018004580S</t>
  </si>
  <si>
    <t>THEOPHILLIOUS LOWEH</t>
  </si>
  <si>
    <t>P059016402955Z</t>
  </si>
  <si>
    <t>TCHINDA FAKO</t>
  </si>
  <si>
    <t>Vente de mèches , perruque et leur produits d’entretien</t>
  </si>
  <si>
    <t>COOLAGE DE ROUES</t>
  </si>
  <si>
    <t>P038617868306A</t>
  </si>
  <si>
    <t>SOB TAHTSA</t>
  </si>
  <si>
    <t>ANDRE PASTEUR</t>
  </si>
  <si>
    <t>M111612600246J</t>
  </si>
  <si>
    <t>SOCIETE STAR MART COMPANY SARL</t>
  </si>
  <si>
    <t>P017916614074G</t>
  </si>
  <si>
    <t>ZIRKAFALI SAIDOU</t>
  </si>
  <si>
    <t>M051300046004X</t>
  </si>
  <si>
    <t>STE GRANITE &amp; CO</t>
  </si>
  <si>
    <t>"STE GRANITE &amp; CO"</t>
  </si>
  <si>
    <t>P116817471312W</t>
  </si>
  <si>
    <t>ZAPA TCHOFFO</t>
  </si>
  <si>
    <t>P078617721836P</t>
  </si>
  <si>
    <t>MOTANGE COLLETTE NESIE</t>
  </si>
  <si>
    <t>P058612440307X</t>
  </si>
  <si>
    <t>M109600008350E</t>
  </si>
  <si>
    <t>STANDARD CHARTERED BANK</t>
  </si>
  <si>
    <t>STANDARD CB</t>
  </si>
  <si>
    <t>P047118512859N</t>
  </si>
  <si>
    <t>BLAISE ARNAUD</t>
  </si>
  <si>
    <t>P018517826042H</t>
  </si>
  <si>
    <t>NOMEGNE</t>
  </si>
  <si>
    <t>LOWE EDWIGE</t>
  </si>
  <si>
    <t>P018316872516Q</t>
  </si>
  <si>
    <t>ACHE HAROUN SALEH</t>
  </si>
  <si>
    <t>P019217712705W</t>
  </si>
  <si>
    <t>AZOBASTET</t>
  </si>
  <si>
    <t>GEROM</t>
  </si>
  <si>
    <t>P118012528202W</t>
  </si>
  <si>
    <t>P057918315673X</t>
  </si>
  <si>
    <t>WADJA BANGSI TANG</t>
  </si>
  <si>
    <t>P059318553626B</t>
  </si>
  <si>
    <t>BOSSOM</t>
  </si>
  <si>
    <t>AUGUSTINE MIRANDE</t>
  </si>
  <si>
    <t>P120218339075G</t>
  </si>
  <si>
    <t>NDAM ABDEL AZIZ</t>
  </si>
  <si>
    <t>ETS NDAM ABDEL AZIZ</t>
  </si>
  <si>
    <t>P057600241604B</t>
  </si>
  <si>
    <t>NZOUPET KOUEGANG</t>
  </si>
  <si>
    <t>ALDA PRISCA</t>
  </si>
  <si>
    <t>P078716417994N</t>
  </si>
  <si>
    <t>TATSI MOTCHIO</t>
  </si>
  <si>
    <t>P018614203354R</t>
  </si>
  <si>
    <t>P075500257567P</t>
  </si>
  <si>
    <t>NKAMANSI EPSEE TIENGUA</t>
  </si>
  <si>
    <t>P029717802712X</t>
  </si>
  <si>
    <t>EMMY NTAMACK</t>
  </si>
  <si>
    <t>M021512261400E</t>
  </si>
  <si>
    <t>PLAZA GROUP PLC</t>
  </si>
  <si>
    <t>P050217952275G</t>
  </si>
  <si>
    <t>AMBEO ARMELLA MAJOLIE</t>
  </si>
  <si>
    <t>P119717559098J</t>
  </si>
  <si>
    <t>BENIS SANGLE</t>
  </si>
  <si>
    <t>P098417216021K</t>
  </si>
  <si>
    <t>LOUIS KAH</t>
  </si>
  <si>
    <t>P094815502343U</t>
  </si>
  <si>
    <t>P017518280671T</t>
  </si>
  <si>
    <t>fokou</t>
  </si>
  <si>
    <t>daniel</t>
  </si>
  <si>
    <t>P039217097027Z</t>
  </si>
  <si>
    <t>ENICK FAITH MBACHAM</t>
  </si>
  <si>
    <t>P038100486623H</t>
  </si>
  <si>
    <t>BINDZI ONANA EPSEE AKAME</t>
  </si>
  <si>
    <t>P087400170348R</t>
  </si>
  <si>
    <t>TSAGUE ALICE</t>
  </si>
  <si>
    <t>P080117986016D</t>
  </si>
  <si>
    <t>ECHAI PRINCEWIL  EKENYAM,</t>
  </si>
  <si>
    <t>FABRICAT° DE JUS NATURELS PREST/SCES</t>
  </si>
  <si>
    <t>M041612522628P</t>
  </si>
  <si>
    <t>STE ANGELA FRULATTI SARL</t>
  </si>
  <si>
    <t>P078512554879D</t>
  </si>
  <si>
    <t>VICTOR MUSSING</t>
  </si>
  <si>
    <t>P036000207288C</t>
  </si>
  <si>
    <t>BISSO EPOUSE BODO</t>
  </si>
  <si>
    <t>P129117886007E</t>
  </si>
  <si>
    <t>DAFANYS</t>
  </si>
  <si>
    <t>P046216398611W</t>
  </si>
  <si>
    <t>P040217450662T</t>
  </si>
  <si>
    <t>P019018607341M</t>
  </si>
  <si>
    <t>AMINOU MOUMINI</t>
  </si>
  <si>
    <t>IBM GROUP</t>
  </si>
  <si>
    <t>P020316559445A</t>
  </si>
  <si>
    <t>M032117808283Z</t>
  </si>
  <si>
    <t>COOPERATIVE AGR-E BIO.COM SOCIETE COOPERATIVE AVEC CONSEIL D'ADMINISTRATION</t>
  </si>
  <si>
    <t>AGR-E BIO.COM-COOP-CA</t>
  </si>
  <si>
    <t>M102518140311B</t>
  </si>
  <si>
    <t>DIVIN - PHARM DISTRI</t>
  </si>
  <si>
    <t>DIVPDI SARL</t>
  </si>
  <si>
    <t>P067112570662P</t>
  </si>
  <si>
    <t>NJAMPOU EPSEE TCHENANG</t>
  </si>
  <si>
    <t>P018417872959C</t>
  </si>
  <si>
    <t>PAKA PELAGHEU</t>
  </si>
  <si>
    <t>P098817643261Z</t>
  </si>
  <si>
    <t>ELOUNDOU NDOUGSA</t>
  </si>
  <si>
    <t>CLAVER</t>
  </si>
  <si>
    <t>P010017817212A</t>
  </si>
  <si>
    <t>P069417699432N</t>
  </si>
  <si>
    <t>MAFFO FONKWA</t>
  </si>
  <si>
    <t>GARDIENNAGE PRESTATIONS DE SERVICES</t>
  </si>
  <si>
    <t>M112117124321D</t>
  </si>
  <si>
    <t>DJOB SECURITY</t>
  </si>
  <si>
    <t>M072117171158G</t>
  </si>
  <si>
    <t>INTELLIGENT TAX AND LEGAL</t>
  </si>
  <si>
    <t>ITLS</t>
  </si>
  <si>
    <t>M082217576921Y</t>
  </si>
  <si>
    <t>RENE FOKOUA NEGOCE SARL</t>
  </si>
  <si>
    <t>RFN SARL</t>
  </si>
  <si>
    <t>SECURITE INFORMATIQUE-CYBERSECURITE</t>
  </si>
  <si>
    <t>M122217766696E</t>
  </si>
  <si>
    <t>SANDBOX SECURITY SARL</t>
  </si>
  <si>
    <t>SS SARL</t>
  </si>
  <si>
    <t>M052416753715W</t>
  </si>
  <si>
    <t>LABOMEDIA SARL</t>
  </si>
  <si>
    <t>P108016313008F</t>
  </si>
  <si>
    <t>NZEKWUBE INNOCENT</t>
  </si>
  <si>
    <t>P020317718733T</t>
  </si>
  <si>
    <t>P079918335962N</t>
  </si>
  <si>
    <t>KENFACK LEONEL VALDO</t>
  </si>
  <si>
    <t>"KENZO ELECTRONIQUE GROUPE"</t>
  </si>
  <si>
    <t>P097600130317J</t>
  </si>
  <si>
    <t>KUIDEM</t>
  </si>
  <si>
    <t>P057517110302P</t>
  </si>
  <si>
    <t>NZOUENKEU</t>
  </si>
  <si>
    <t>P098916423548Q</t>
  </si>
  <si>
    <t>P047716619481F</t>
  </si>
  <si>
    <t>MOUSSI MATIKA</t>
  </si>
  <si>
    <t>EBENEZER MARCELIN (ETS EBEN-EZER)</t>
  </si>
  <si>
    <t>P018416720644W</t>
  </si>
  <si>
    <t>KOUMSE</t>
  </si>
  <si>
    <t>P028016604509B</t>
  </si>
  <si>
    <t>MAFFO EPSE TCHOMBA</t>
  </si>
  <si>
    <t>P028018084691M</t>
  </si>
  <si>
    <t>BUKENY</t>
  </si>
  <si>
    <t>VENTE CHARGEURS (AMBULANT)</t>
  </si>
  <si>
    <t>P039016657544Y</t>
  </si>
  <si>
    <t>DANNA ISSA</t>
  </si>
  <si>
    <t>P019317209521A</t>
  </si>
  <si>
    <t>P118517536952F</t>
  </si>
  <si>
    <t>M021316021376E</t>
  </si>
  <si>
    <t>UNION DES MUTUELLES DE SANTE COMMUNAUTAIRES DE LA REGION DU LITTORAL</t>
  </si>
  <si>
    <t>UGIC UMUSACOL</t>
  </si>
  <si>
    <t>P010616990763G</t>
  </si>
  <si>
    <t>DIARRA ADAMOU</t>
  </si>
  <si>
    <t>ELÈVAGE, AGRICULTURE</t>
  </si>
  <si>
    <t>M112018295498E</t>
  </si>
  <si>
    <t>GROUPE D'INITIATIVE COMMUNE LES FERMES AVICOLES LE PROGRES (GIC FAP)</t>
  </si>
  <si>
    <t>P029012896543B</t>
  </si>
  <si>
    <t>AKONDOU LOA LAURENCE</t>
  </si>
  <si>
    <t>P122015654039R</t>
  </si>
  <si>
    <t>P015412374702R</t>
  </si>
  <si>
    <t>DICKO MALICK</t>
  </si>
  <si>
    <t>P067100400899Z</t>
  </si>
  <si>
    <t>DCHANDI EPSEE KEMAJOU CELINE</t>
  </si>
  <si>
    <t>ETS CECE</t>
  </si>
  <si>
    <t>P010016602838M</t>
  </si>
  <si>
    <t>P028717131857Q</t>
  </si>
  <si>
    <t>EBONGO EPALE</t>
  </si>
  <si>
    <t>P038617667411B</t>
  </si>
  <si>
    <t>ELVIS NUGANGHA</t>
  </si>
  <si>
    <t>P065612421381Q</t>
  </si>
  <si>
    <t>SOUGOULO THOMAS</t>
  </si>
  <si>
    <t>P047100318794G</t>
  </si>
  <si>
    <t>MBAKUI Epse NJANTOU</t>
  </si>
  <si>
    <t>P015512487594C</t>
  </si>
  <si>
    <t>MESSA MARIEMES</t>
  </si>
  <si>
    <t>MESSA MARIE</t>
  </si>
  <si>
    <t>P016518271312Y</t>
  </si>
  <si>
    <t>BRIGITTE YANNICK</t>
  </si>
  <si>
    <t>P037112705054U</t>
  </si>
  <si>
    <t>P027117626594T</t>
  </si>
  <si>
    <t>SITCHOM GUEKAM</t>
  </si>
  <si>
    <t>PRIMARY AND NURSERY BILINGUAL</t>
  </si>
  <si>
    <t>M109916874634E</t>
  </si>
  <si>
    <t>RENAISSANCE BILINGUAL NURSERY AND PRIMARY SCHOOL</t>
  </si>
  <si>
    <t>VENTE EAU MINERALE SAHEL</t>
  </si>
  <si>
    <t>P109112753426R</t>
  </si>
  <si>
    <t>AISSATOU SAMPA</t>
  </si>
  <si>
    <t>P037917823345J</t>
  </si>
  <si>
    <t>DJIN KONGKIYEH HILLARIA</t>
  </si>
  <si>
    <t>P068718533646Y</t>
  </si>
  <si>
    <t>PEKA DZEFO</t>
  </si>
  <si>
    <t>P027800549344F</t>
  </si>
  <si>
    <t>TCHANDEU SIWE MADELEINE</t>
  </si>
  <si>
    <t>ETS TCHANDEU SIWE</t>
  </si>
  <si>
    <t>P046511686513L</t>
  </si>
  <si>
    <t>KAMGUEU</t>
  </si>
  <si>
    <t>P116200050042L</t>
  </si>
  <si>
    <t>METEKONG FRANCOISE</t>
  </si>
  <si>
    <t>P122016282007H</t>
  </si>
  <si>
    <t>CAM MOTORS INDUSTRIES</t>
  </si>
  <si>
    <t>P038917383833N</t>
  </si>
  <si>
    <t>GOREH</t>
  </si>
  <si>
    <t>P066916053676X</t>
  </si>
  <si>
    <t>SENGE SHEATIEL</t>
  </si>
  <si>
    <t>M011918258396S</t>
  </si>
  <si>
    <t>ASSOCIATION NKUL-NNAM DE MEIGANGA</t>
  </si>
  <si>
    <t>M122417449258P</t>
  </si>
  <si>
    <t>DEOLYN SARL</t>
  </si>
  <si>
    <t>P118116974197D</t>
  </si>
  <si>
    <t>NTOUBANDI</t>
  </si>
  <si>
    <t>M062517818247T</t>
  </si>
  <si>
    <t>CENTRE DE SANTE INTEGRE DE NJINDOUN</t>
  </si>
  <si>
    <t>CSI DE NJINDOUN</t>
  </si>
  <si>
    <t>P097812504797M</t>
  </si>
  <si>
    <t>TAJOCHE VALENTINE MBENGUNGEH</t>
  </si>
  <si>
    <t>P107512547320S</t>
  </si>
  <si>
    <t>FRANCIS MFONE</t>
  </si>
  <si>
    <t>P017712284410M</t>
  </si>
  <si>
    <t>KEVIN CHI</t>
  </si>
  <si>
    <t>P069012704016M</t>
  </si>
  <si>
    <t>KENET</t>
  </si>
  <si>
    <t>P109118299140G</t>
  </si>
  <si>
    <t>BISSO EBO´O</t>
  </si>
  <si>
    <t>P057812698274A</t>
  </si>
  <si>
    <t>JOSEPH VALERY</t>
  </si>
  <si>
    <t>M110817249983L</t>
  </si>
  <si>
    <t>EP ANNEXE NGUETTE</t>
  </si>
  <si>
    <t>P029612635259L</t>
  </si>
  <si>
    <t>ABDOULMALIK BALLAAB</t>
  </si>
  <si>
    <t>ABDOULMALIK BALLA</t>
  </si>
  <si>
    <t>P097000219945G</t>
  </si>
  <si>
    <t>CHOUNDONG ALBERT</t>
  </si>
  <si>
    <t>ETS FOMENCO</t>
  </si>
  <si>
    <t>P059516427065C</t>
  </si>
  <si>
    <t>FARAIDA DJOBOUNGUE JUSTINE FLORE</t>
  </si>
  <si>
    <t>ETS FARY CHETOU AFFAIRE</t>
  </si>
  <si>
    <t>P019316940359S</t>
  </si>
  <si>
    <t>ANITA NLABO</t>
  </si>
  <si>
    <t>TRANSPORT OF GOODS AND SERVICES</t>
  </si>
  <si>
    <t>M112417222333Q</t>
  </si>
  <si>
    <t>SOCIÉTÉ TCHOUTCHOUA SARL</t>
  </si>
  <si>
    <t>P027718050699F</t>
  </si>
  <si>
    <t>NGANSOP JOUONANG</t>
  </si>
  <si>
    <t>SYLVIE IRENE</t>
  </si>
  <si>
    <t>M030900027637N</t>
  </si>
  <si>
    <t>STE CAB.D'ARCHIT.KALOUPE</t>
  </si>
  <si>
    <t>C.A.K SARL</t>
  </si>
  <si>
    <t>P025316583347H</t>
  </si>
  <si>
    <t>P069216560677J</t>
  </si>
  <si>
    <t>BONGAM KOUADJE</t>
  </si>
  <si>
    <t>SYLVAIN ARNAUD</t>
  </si>
  <si>
    <t>P119313957076C</t>
  </si>
  <si>
    <t>KADIDIATOU DIABY</t>
  </si>
  <si>
    <t>ETS KADI-DIABY</t>
  </si>
  <si>
    <t>P037817060532L</t>
  </si>
  <si>
    <t>NINST</t>
  </si>
  <si>
    <t>P087616858994B</t>
  </si>
  <si>
    <t>TOBECHUKWU UGWUANI GODWIN</t>
  </si>
  <si>
    <t>ETS TOBEGOD AUTOS SERVICE</t>
  </si>
  <si>
    <t>MACANICIEN MOTO</t>
  </si>
  <si>
    <t>P117912439557U</t>
  </si>
  <si>
    <t>NGACK PIERRE</t>
  </si>
  <si>
    <t>ETS NGACK</t>
  </si>
  <si>
    <t>P097618435056P</t>
  </si>
  <si>
    <t>LEUMI EPSE KEPEDIN</t>
  </si>
  <si>
    <t>P038416771251H</t>
  </si>
  <si>
    <t>M022014404348Z</t>
  </si>
  <si>
    <t>PYRAMIDE EXPO ET SERVICES SARL</t>
  </si>
  <si>
    <t>M032217203837P</t>
  </si>
  <si>
    <t>IMMANUEL INTERNATIONAL BUSSINESS SARL</t>
  </si>
  <si>
    <t>P029516672190X</t>
  </si>
  <si>
    <t>P030316348199N</t>
  </si>
  <si>
    <t>JEUKE TEDOU</t>
  </si>
  <si>
    <t>P068500478086J</t>
  </si>
  <si>
    <t>DJOTCHOUANG CLARENCE CARTER</t>
  </si>
  <si>
    <t>"ETS GEPSI"</t>
  </si>
  <si>
    <t>P059716710183W</t>
  </si>
  <si>
    <t>KWEMETA KOUSSOCK</t>
  </si>
  <si>
    <t>JOEL STANISLAS</t>
  </si>
  <si>
    <t>P118816628169C</t>
  </si>
  <si>
    <t>NKONGHO CYNTHIA OROK</t>
  </si>
  <si>
    <t>P058616480464A</t>
  </si>
  <si>
    <t>M072318527229U</t>
  </si>
  <si>
    <t>COMPLEXE HOTELIER YAMA SARL</t>
  </si>
  <si>
    <t>M022618428430T</t>
  </si>
  <si>
    <t>TECH EMPIRE SARL</t>
  </si>
  <si>
    <t>P016615737863L</t>
  </si>
  <si>
    <t>P015712585178X</t>
  </si>
  <si>
    <t>NJIKE FEUKEU</t>
  </si>
  <si>
    <t>P078616174315X</t>
  </si>
  <si>
    <t>ERIC MBEH</t>
  </si>
  <si>
    <t>P060316621313F</t>
  </si>
  <si>
    <t>UGWUOKE EMMANUEL CHIDALU</t>
  </si>
  <si>
    <t>P058817652334L</t>
  </si>
  <si>
    <t>MBOUANFON</t>
  </si>
  <si>
    <t>M051912772002W</t>
  </si>
  <si>
    <t>CABINET VÉTÉRINAIRE ESPOIR DU NOUN SARL</t>
  </si>
  <si>
    <t>CVEN SARL</t>
  </si>
  <si>
    <t>P059617557145J</t>
  </si>
  <si>
    <t>NAMTSOP</t>
  </si>
  <si>
    <t>NADIA ASTRIDE</t>
  </si>
  <si>
    <t>M031300045121W</t>
  </si>
  <si>
    <t>PHARMACIE LE SARE SARL</t>
  </si>
  <si>
    <t>M022217099904T</t>
  </si>
  <si>
    <t>EMMANUEL TRANSIT SARL</t>
  </si>
  <si>
    <t>P077316443157S</t>
  </si>
  <si>
    <t>SUSANAH ENANGA NDUMBE</t>
  </si>
  <si>
    <t>P040418373183L</t>
  </si>
  <si>
    <t>STE ZTH TRADE AND SERVICE</t>
  </si>
  <si>
    <t>P077718376440R</t>
  </si>
  <si>
    <t>NUITCHEM FRED</t>
  </si>
  <si>
    <t>M071317261354H</t>
  </si>
  <si>
    <t>CES DE LDIRI</t>
  </si>
  <si>
    <t>P027117881866A</t>
  </si>
  <si>
    <t>MAGANGBE NGANGUE epse TAGNE</t>
  </si>
  <si>
    <t>P027716920725D</t>
  </si>
  <si>
    <t>P017817735583L</t>
  </si>
  <si>
    <t>EVINA AHANDA</t>
  </si>
  <si>
    <t>P047917510653L</t>
  </si>
  <si>
    <t>GERMAINE HORTENSE</t>
  </si>
  <si>
    <t>P084616428656Z</t>
  </si>
  <si>
    <t>MBOUNDA FRANCIS DEKWA</t>
  </si>
  <si>
    <t>P090017947197W</t>
  </si>
  <si>
    <t>TCHEUNDJIO DJIDO</t>
  </si>
  <si>
    <t>Ange julie</t>
  </si>
  <si>
    <t>ETUDES TECHNIQYES GENIE CIVIL</t>
  </si>
  <si>
    <t>M041812699947U</t>
  </si>
  <si>
    <t>DEEC ENGINEERING SARL</t>
  </si>
  <si>
    <t>P017817785470N</t>
  </si>
  <si>
    <t>P067016364609F</t>
  </si>
  <si>
    <t>P016612441648A</t>
  </si>
  <si>
    <t>DAÏROU BOUBAKARI</t>
  </si>
  <si>
    <t>P068616383980Y</t>
  </si>
  <si>
    <t>CHRISTOPHER SUH</t>
  </si>
  <si>
    <t>P058812565328K</t>
  </si>
  <si>
    <t>DONGMO NINA SYLVIANE</t>
  </si>
  <si>
    <t>P055018058411D</t>
  </si>
  <si>
    <t>P017912497375S</t>
  </si>
  <si>
    <t>MOUSSA HAMIDOU</t>
  </si>
  <si>
    <t>P098416055865B</t>
  </si>
  <si>
    <t>P078300533273F</t>
  </si>
  <si>
    <t>DJOUKOUA EPSEE NGOUNOU</t>
  </si>
  <si>
    <t>P129316229012M</t>
  </si>
  <si>
    <t>ZINKARANENI ZIBIH</t>
  </si>
  <si>
    <t>P058517320134J</t>
  </si>
  <si>
    <t>KAJOH</t>
  </si>
  <si>
    <t>P038217761744C</t>
  </si>
  <si>
    <t>MAGATSING TINKENG</t>
  </si>
  <si>
    <t>P122015423472D</t>
  </si>
  <si>
    <t>P122016276428K</t>
  </si>
  <si>
    <t>FOULEFACK YOUALE GABRIEL BEAUZELY</t>
  </si>
  <si>
    <t>P067717978621A</t>
  </si>
  <si>
    <t>HERVE SYMPHORIEN</t>
  </si>
  <si>
    <t>P079312576174H</t>
  </si>
  <si>
    <t>P067617215666F</t>
  </si>
  <si>
    <t>P128017801158Q</t>
  </si>
  <si>
    <t>KAMDOUM KWITOU</t>
  </si>
  <si>
    <t>P049617343098L</t>
  </si>
  <si>
    <t>NOGNING DOUGMENE</t>
  </si>
  <si>
    <t>M062117171407G</t>
  </si>
  <si>
    <t>CENTRE EUCHARISTIQUE D'ESSAZOK</t>
  </si>
  <si>
    <t>P099316323229J</t>
  </si>
  <si>
    <t>P068418515330Z</t>
  </si>
  <si>
    <t>ANDREW LYONGA</t>
  </si>
  <si>
    <t>P058217701834A</t>
  </si>
  <si>
    <t>KONHUIA</t>
  </si>
  <si>
    <t>P107612731339U</t>
  </si>
  <si>
    <t>TUEDJO EPSEE DJOUMBA CLEMENTINE</t>
  </si>
  <si>
    <t>ETS HST CONSULTING</t>
  </si>
  <si>
    <t>P128816812069H</t>
  </si>
  <si>
    <t>EBULLE</t>
  </si>
  <si>
    <t>RENDIS NZILLE</t>
  </si>
  <si>
    <t>P047300154581G</t>
  </si>
  <si>
    <t>P087818387314Z</t>
  </si>
  <si>
    <t>LIEUWOU JUDITH</t>
  </si>
  <si>
    <t>M022014405885F</t>
  </si>
  <si>
    <t>PROVISION SHOP</t>
  </si>
  <si>
    <t>P018617908812B</t>
  </si>
  <si>
    <t>FONGUCK NERIOUS TUMBU</t>
  </si>
  <si>
    <t>P075917788817G</t>
  </si>
  <si>
    <t>TIAGA EPSE NGANKO</t>
  </si>
  <si>
    <t>P107518408688N</t>
  </si>
  <si>
    <t>KAMMOGNE ODIM EPSE DJOMO</t>
  </si>
  <si>
    <t>CHRISTANCE JUDITH</t>
  </si>
  <si>
    <t>P086817733726K</t>
  </si>
  <si>
    <t>EKUWEM</t>
  </si>
  <si>
    <t>Sunday Linus</t>
  </si>
  <si>
    <t>P059716431822U</t>
  </si>
  <si>
    <t>ATSAKENG</t>
  </si>
  <si>
    <t>CARELLE NIDELE</t>
  </si>
  <si>
    <t>M112518166639Q</t>
  </si>
  <si>
    <t>VISHITE'S PIGGERY ENTERPRISE</t>
  </si>
  <si>
    <t>V.P.E</t>
  </si>
  <si>
    <t>P018512604901Q</t>
  </si>
  <si>
    <t>LEMNYUY WIRGHAM</t>
  </si>
  <si>
    <t>P067612487439K</t>
  </si>
  <si>
    <t>NGONG ODILA NEPIH</t>
  </si>
  <si>
    <t>P097418601953R</t>
  </si>
  <si>
    <t>P116100021915G</t>
  </si>
  <si>
    <t>THERESE NDOGMO EPSEE TAPET LAKOUDJ</t>
  </si>
  <si>
    <t>P100016683877G</t>
  </si>
  <si>
    <t>KAMTCHIE</t>
  </si>
  <si>
    <t>CAMEL FABIOLA</t>
  </si>
  <si>
    <t>P048715253979D</t>
  </si>
  <si>
    <t>P010417317414Q</t>
  </si>
  <si>
    <t>KENNE TASSONO</t>
  </si>
  <si>
    <t>P097718213060J</t>
  </si>
  <si>
    <t>ANYIA</t>
  </si>
  <si>
    <t>KINGSON MEKI</t>
  </si>
  <si>
    <t>P078017497857R</t>
  </si>
  <si>
    <t>AGHABO</t>
  </si>
  <si>
    <t>CUSMOS EMOH</t>
  </si>
  <si>
    <t>P098618419974Y</t>
  </si>
  <si>
    <t>MULUH DONASTIAN NYAH</t>
  </si>
  <si>
    <t>(SW 761 BN)</t>
  </si>
  <si>
    <t>P108517731926J</t>
  </si>
  <si>
    <t>M082417958964U</t>
  </si>
  <si>
    <t>COLLEGE BILINGUE THE KING</t>
  </si>
  <si>
    <t>THE KING</t>
  </si>
  <si>
    <t>VENTE DES PIECES MOTO,GARAGE,QUINCAILLERIE</t>
  </si>
  <si>
    <t>P040017741713W</t>
  </si>
  <si>
    <t>SAMBOGA BILLA</t>
  </si>
  <si>
    <t>P120217531187W</t>
  </si>
  <si>
    <t>MELVIN SONGWE SHUYE</t>
  </si>
  <si>
    <t>(SMART SOLUTIONS ENTERPRISE)</t>
  </si>
  <si>
    <t>P117518607286B</t>
  </si>
  <si>
    <t>MELI GEORGES GIRESSE ( M.G.G ENTERPRISE )</t>
  </si>
  <si>
    <t>P069418383220H</t>
  </si>
  <si>
    <t>RODRIGUE STEVE</t>
  </si>
  <si>
    <t>P028013957000M</t>
  </si>
  <si>
    <t>KAK</t>
  </si>
  <si>
    <t>P117317110194J</t>
  </si>
  <si>
    <t>NGONG CHA</t>
  </si>
  <si>
    <t>M102518124276D</t>
  </si>
  <si>
    <t>EMERGENCE TOLES ET CONSTRUCTIONS GENERALES</t>
  </si>
  <si>
    <t>ETCG</t>
  </si>
  <si>
    <t>VENTE DES MATELAS ,CONSTRUCTION ,COMMERCE DE GROS ET DE DETAIL</t>
  </si>
  <si>
    <t>P017916608981G</t>
  </si>
  <si>
    <t>KENGNE KAPTUE</t>
  </si>
  <si>
    <t>ROGER VILDAK</t>
  </si>
  <si>
    <t>M101217240254K</t>
  </si>
  <si>
    <t>GBPS BAMAKA</t>
  </si>
  <si>
    <t>M012618318746N</t>
  </si>
  <si>
    <t>NATIONAL SERVICES AND SECURITY SARL</t>
  </si>
  <si>
    <t>P028217851642C</t>
  </si>
  <si>
    <t>P109517987879K</t>
  </si>
  <si>
    <t>TIH NDETSE</t>
  </si>
  <si>
    <t>WOPIMAZI</t>
  </si>
  <si>
    <t>M052517774710L</t>
  </si>
  <si>
    <t>RGB TECHNOLOGIE</t>
  </si>
  <si>
    <t>RGB</t>
  </si>
  <si>
    <t>P060017479646J</t>
  </si>
  <si>
    <t>P109318303937X</t>
  </si>
  <si>
    <t>ISAAC MUNYA</t>
  </si>
  <si>
    <t>P057116885495Z</t>
  </si>
  <si>
    <t>M081817578021X</t>
  </si>
  <si>
    <t>CENTRE MÉDICAL D'ARRONDISSEMENT DE MBE</t>
  </si>
  <si>
    <t>CMA DE MBE</t>
  </si>
  <si>
    <t>P077917091796A</t>
  </si>
  <si>
    <t>SOLANGE NTSEYEKO</t>
  </si>
  <si>
    <t>P118414411755N</t>
  </si>
  <si>
    <t>TANKEU SOKENG</t>
  </si>
  <si>
    <t>P088117727295P</t>
  </si>
  <si>
    <t>MERCY NYOH T???</t>
  </si>
  <si>
    <t>P078218412849P</t>
  </si>
  <si>
    <t>EUGENE FILBERT( ETG BULDING CONSTRUCTION)</t>
  </si>
  <si>
    <t>P047100284601E</t>
  </si>
  <si>
    <t>FOSSO THEOPHILE</t>
  </si>
  <si>
    <t>P108912441525P</t>
  </si>
  <si>
    <t>CHANECHE CHINEDU</t>
  </si>
  <si>
    <t>P057516340976Y</t>
  </si>
  <si>
    <t>TOUMSSI TEDOM</t>
  </si>
  <si>
    <t>GUY APOLLINAIRE</t>
  </si>
  <si>
    <t>P094812653607D</t>
  </si>
  <si>
    <t>EYEBE MVOGO</t>
  </si>
  <si>
    <t>P105600094845R</t>
  </si>
  <si>
    <t>BAKANKIO</t>
  </si>
  <si>
    <t>M011818338613K</t>
  </si>
  <si>
    <t>SOCIETE COOPERATIVE AVEC CONSEIL D'ADMINISTRATION DES PRODUCTEURS DE MANIOC DU CANTON MAKA BEBEND</t>
  </si>
  <si>
    <t>COOP-CA/PMAB</t>
  </si>
  <si>
    <t>P016512091464H</t>
  </si>
  <si>
    <t>ESSAMA NKOUDOU</t>
  </si>
  <si>
    <t>P059918080581P</t>
  </si>
  <si>
    <t>HACKEKED NGAIBI</t>
  </si>
  <si>
    <t>M082116391483B</t>
  </si>
  <si>
    <t>IRTEEL</t>
  </si>
  <si>
    <t>P039215147970A</t>
  </si>
  <si>
    <t>FOTSOH TAWOFAING</t>
  </si>
  <si>
    <t>SERVICES LOGICIELS INFORMATIQUES?COMMERCE GÉNÉRAL, PRESTATIONS DE SERVICES DIVERS? AGRICULTURE &amp; ELEVAGE</t>
  </si>
  <si>
    <t>P105818239908X</t>
  </si>
  <si>
    <t>TCHIENJOU NGOUOPO EPSE MBOUM</t>
  </si>
  <si>
    <t>P087712636576G</t>
  </si>
  <si>
    <t>GEMIH</t>
  </si>
  <si>
    <t>M071717113180Z</t>
  </si>
  <si>
    <t>UNION DES FEMMES REPORTERS SPORTIVES D'AFRIQUE</t>
  </si>
  <si>
    <t>UFRESA-CAM</t>
  </si>
  <si>
    <t>ECHANGER;COMMUNIQUER; FORMER; INCITER ET LUTTER CONTRE LES INEGALITE P</t>
  </si>
  <si>
    <t>P048916666645E</t>
  </si>
  <si>
    <t>WAFO LILY SHARON</t>
  </si>
  <si>
    <t>P029417075051G</t>
  </si>
  <si>
    <t>MEDEM NGUEMO</t>
  </si>
  <si>
    <t>MICHELLE BORELLE</t>
  </si>
  <si>
    <t>P018312408954S</t>
  </si>
  <si>
    <t>P018615427241B</t>
  </si>
  <si>
    <t>M060717500539C</t>
  </si>
  <si>
    <t>SUCC ELOKO SINGA ERNEST / FANIE LOKOP, ESSEBE ELOKO</t>
  </si>
  <si>
    <t>M102316187458C</t>
  </si>
  <si>
    <t>SOCIETE KATHUI SUARL</t>
  </si>
  <si>
    <t>PRESTATIONS DE SERVICES, COMMERCE GÉNÉRAL, IMPORT EXPORT, TRANSPORT PLACEMENT DU PERSONNEL , NÉGOCE</t>
  </si>
  <si>
    <t>P099818144075U</t>
  </si>
  <si>
    <t>P019318431233W</t>
  </si>
  <si>
    <t>P010016825747U</t>
  </si>
  <si>
    <t>DEULOM</t>
  </si>
  <si>
    <t>NADINE FOUSTINE</t>
  </si>
  <si>
    <t>P078517822768G</t>
  </si>
  <si>
    <t>ROSE ESTHER</t>
  </si>
  <si>
    <t>P118616429730Z</t>
  </si>
  <si>
    <t>M041000031357X</t>
  </si>
  <si>
    <t>PROXIMA BUSINESS INTERNAT</t>
  </si>
  <si>
    <t>P098618485086D</t>
  </si>
  <si>
    <t>LIBOM CARINE OLIVE</t>
  </si>
  <si>
    <t>(ETS SONESHKA)</t>
  </si>
  <si>
    <t>P097916806764Q</t>
  </si>
  <si>
    <t>ESIEZAH SHULAMITE ENOW</t>
  </si>
  <si>
    <t>P059516303467B</t>
  </si>
  <si>
    <t>P089012501470D</t>
  </si>
  <si>
    <t>MATCHIEYEMDJEU</t>
  </si>
  <si>
    <t>P126616078765F</t>
  </si>
  <si>
    <t>AVOUZOA EPSE MENDOUGA</t>
  </si>
  <si>
    <t>P128817733475H</t>
  </si>
  <si>
    <t>P088912737327S</t>
  </si>
  <si>
    <t>ETS BOUBAKARY HAMADOU</t>
  </si>
  <si>
    <t>P067816600382C</t>
  </si>
  <si>
    <t>P119416865620D</t>
  </si>
  <si>
    <t>MFONDOU MBOUAPOGNIGNI DALOUTA</t>
  </si>
  <si>
    <t>( ETS 2MD SERVICE )</t>
  </si>
  <si>
    <t>ORGANISATION DES TRANSPORTS FRET,IMPORT EXPORT;COMMERCE DE VÉHICULES AUTOMOBILES,COMMERCE DE DÉTAIL EN MAGASIN SPÉCIALISÉ</t>
  </si>
  <si>
    <t>P069516345577N</t>
  </si>
  <si>
    <t>BANOLOG</t>
  </si>
  <si>
    <t>FRIEDE LUCRESSE CYNTHIA.</t>
  </si>
  <si>
    <t>P107712434931J</t>
  </si>
  <si>
    <t>MAKAMTE BEBY ARISTIDE</t>
  </si>
  <si>
    <t>P057217550792Y</t>
  </si>
  <si>
    <t>JUDENYI</t>
  </si>
  <si>
    <t>GLADYS NGRISSI</t>
  </si>
  <si>
    <t>M112316283425T</t>
  </si>
  <si>
    <t>D.ANT SHOPPING</t>
  </si>
  <si>
    <t>D.ANT</t>
  </si>
  <si>
    <t>P019216326466R</t>
  </si>
  <si>
    <t>P077018101859F</t>
  </si>
  <si>
    <t>NGINYU NFOR ERIC</t>
  </si>
  <si>
    <t>P058916734376Y</t>
  </si>
  <si>
    <t>P036915379082R</t>
  </si>
  <si>
    <t>P087916838977R</t>
  </si>
  <si>
    <t>P059415232040B</t>
  </si>
  <si>
    <t>MIKAEL JACKSON</t>
  </si>
  <si>
    <t>P079616876404J</t>
  </si>
  <si>
    <t>OUMAR HAMIDOU</t>
  </si>
  <si>
    <t>ETS OUMAR HAMIDOU</t>
  </si>
  <si>
    <t>VENTE FUITS</t>
  </si>
  <si>
    <t>P067117488681S</t>
  </si>
  <si>
    <t>MEYAG MENGO</t>
  </si>
  <si>
    <t>P120316310533H</t>
  </si>
  <si>
    <t>KONANG JUNIOR ERIC NFKUNKO</t>
  </si>
  <si>
    <t>P038112437042X</t>
  </si>
  <si>
    <t>MOTO FOTSO EPSE DJOUSSE OLIVEETS</t>
  </si>
  <si>
    <t>ETS MOTO FOTSO EPSE DJOUSSE</t>
  </si>
  <si>
    <t>P019716920470J</t>
  </si>
  <si>
    <t>ARIEL JULES JORDAN</t>
  </si>
  <si>
    <t>M029300008309U</t>
  </si>
  <si>
    <t>STE FINANCEMENT &amp; COMMERCE SARL</t>
  </si>
  <si>
    <t>SOFICOM</t>
  </si>
  <si>
    <t>M091417235125C</t>
  </si>
  <si>
    <t>CETIC D'ETOUNDOU III</t>
  </si>
  <si>
    <t>P038318005992C</t>
  </si>
  <si>
    <t>NKUH STEPHINE</t>
  </si>
  <si>
    <t>P109217906808T</t>
  </si>
  <si>
    <t>ABANDA WABALE</t>
  </si>
  <si>
    <t>P088018490506C</t>
  </si>
  <si>
    <t>NEKAM TAMO</t>
  </si>
  <si>
    <t>LOUIS VALERY</t>
  </si>
  <si>
    <t>P058718488612B</t>
  </si>
  <si>
    <t>P127712580414T</t>
  </si>
  <si>
    <t>P119316943302F</t>
  </si>
  <si>
    <t>EGBE.</t>
  </si>
  <si>
    <t>'AUGUSTINE EGBE</t>
  </si>
  <si>
    <t>P048916631987N</t>
  </si>
  <si>
    <t>P019117711237J</t>
  </si>
  <si>
    <t>Guetsa bouwana</t>
  </si>
  <si>
    <t>P086712622204X</t>
  </si>
  <si>
    <t>CHOUNA EP. KENFACK</t>
  </si>
  <si>
    <t>P016217051284G</t>
  </si>
  <si>
    <t>P115316612842M</t>
  </si>
  <si>
    <t>NKUEPO</t>
  </si>
  <si>
    <t>P050417721749Q</t>
  </si>
  <si>
    <t>NFOR GODSGIFT</t>
  </si>
  <si>
    <t>M099800043951F</t>
  </si>
  <si>
    <t>SOCIÉTÉ POLICAM</t>
  </si>
  <si>
    <t>P025512717365M</t>
  </si>
  <si>
    <t>P015412528088S</t>
  </si>
  <si>
    <t>NDIANKEU FRANCOIS</t>
  </si>
  <si>
    <t>P078512520230G</t>
  </si>
  <si>
    <t>SANAPIE LAWO MERIMEE</t>
  </si>
  <si>
    <t>P027711847791G</t>
  </si>
  <si>
    <t>AFUH ATEMA J.</t>
  </si>
  <si>
    <t>P109518429063F</t>
  </si>
  <si>
    <t>KUETCHE  MBA</t>
  </si>
  <si>
    <t>ADELSON</t>
  </si>
  <si>
    <t>P099417848746J</t>
  </si>
  <si>
    <t>Bessigue</t>
  </si>
  <si>
    <t>P027417620563P</t>
  </si>
  <si>
    <t>TCHAKOUNTIO TCHAPDI</t>
  </si>
  <si>
    <t>P016916041787F</t>
  </si>
  <si>
    <t>AISSATOU AI</t>
  </si>
  <si>
    <t>LT TR 489 AT/ LT SR 918 AT</t>
  </si>
  <si>
    <t>P100416679093U</t>
  </si>
  <si>
    <t>JEFTE J.</t>
  </si>
  <si>
    <t>P126100278717N</t>
  </si>
  <si>
    <t>MATAGNE Epse FOTSO Pauline</t>
  </si>
  <si>
    <t>P028312437394L</t>
  </si>
  <si>
    <t>SEUDJIP NDJOMO</t>
  </si>
  <si>
    <t>CHAINE DE TELEVISION GENERALISEE</t>
  </si>
  <si>
    <t>M082014950906W</t>
  </si>
  <si>
    <t>CAM10 LA TELEVISION REPUBLICAINNE SARL</t>
  </si>
  <si>
    <t>CAM10</t>
  </si>
  <si>
    <t>P017215984148E</t>
  </si>
  <si>
    <t>CHIKOK MILLER</t>
  </si>
  <si>
    <t>( CHIKOK MILLER &amp; SONS ENTERPRISE )</t>
  </si>
  <si>
    <t>P028512175244S</t>
  </si>
  <si>
    <t>DONGMO TSAGUE ELISE</t>
  </si>
  <si>
    <t>P088912719132T</t>
  </si>
  <si>
    <t>NGAMNTIATE NCHOUTPOUEN FADIMATOU</t>
  </si>
  <si>
    <t>P067212408544R</t>
  </si>
  <si>
    <t>PAGBE EP NLEND GABRIEL ANNETTEPAGB</t>
  </si>
  <si>
    <t>PAGBE EP NLEND GABRIEL ANNETTE</t>
  </si>
  <si>
    <t>P122017045962W</t>
  </si>
  <si>
    <t>NGHOMSSI</t>
  </si>
  <si>
    <t>P079916408092E</t>
  </si>
  <si>
    <t>ORNELLA VADESSE MANKA'A</t>
  </si>
  <si>
    <t>M012217054986Z</t>
  </si>
  <si>
    <t>SYNERGY EQUIPEMENT</t>
  </si>
  <si>
    <t>M122217122041X</t>
  </si>
  <si>
    <t>SOCIÉTÉ COOPÉRATIVE SIMPLIFIÉE DES STOCKEURS DES DENRÉES ALIMENTAIRES DE MAYO SAVA</t>
  </si>
  <si>
    <t>SCOOPS-MOULDOUM WOULZAM</t>
  </si>
  <si>
    <t>P038417376175G</t>
  </si>
  <si>
    <t>DJEUFACK ÉPOUSE MENSAH</t>
  </si>
  <si>
    <t>P019018421835W</t>
  </si>
  <si>
    <t>MANFFO MANICK</t>
  </si>
  <si>
    <t>"ETS MCK CONSULTING"</t>
  </si>
  <si>
    <t>P119617181591T</t>
  </si>
  <si>
    <t>TENDONG CYRILLE PACO</t>
  </si>
  <si>
    <t>(PACO QUINCAILLERIE)</t>
  </si>
  <si>
    <t>P058916887968P</t>
  </si>
  <si>
    <t>RAYSA</t>
  </si>
  <si>
    <t>P019318542457Z</t>
  </si>
  <si>
    <t>GUIRE GUIDJOUA</t>
  </si>
  <si>
    <t>P039718003673Q</t>
  </si>
  <si>
    <t>P047717158918Q</t>
  </si>
  <si>
    <t>NGUMTSA</t>
  </si>
  <si>
    <t>ANASTASIE PASCALINE</t>
  </si>
  <si>
    <t>P028817077826A</t>
  </si>
  <si>
    <t>SOSSABENO</t>
  </si>
  <si>
    <t>CELEST RAISSA</t>
  </si>
  <si>
    <t>P049412620451J</t>
  </si>
  <si>
    <t>TCHEMOLE KAMGAIN RANIL</t>
  </si>
  <si>
    <t>P089018047405T</t>
  </si>
  <si>
    <t>NGUEYAP KAMNANG</t>
  </si>
  <si>
    <t>Jolie Flore</t>
  </si>
  <si>
    <t>P018817585827H</t>
  </si>
  <si>
    <t>TERANCE WILLIAM</t>
  </si>
  <si>
    <t>P017217923032K</t>
  </si>
  <si>
    <t>NJEI FELISIA  ENGONWEI</t>
  </si>
  <si>
    <t>P078717740759B</t>
  </si>
  <si>
    <t>GUEPY</t>
  </si>
  <si>
    <t>Dimitri</t>
  </si>
  <si>
    <t>P039017456462U</t>
  </si>
  <si>
    <t>NGUNDE NELSON</t>
  </si>
  <si>
    <t>P087318379286S</t>
  </si>
  <si>
    <t>P107514248668L</t>
  </si>
  <si>
    <t>P017317696205X</t>
  </si>
  <si>
    <t>P118212527930T</t>
  </si>
  <si>
    <t>NJIMEGNE MARIE MICHELLE</t>
  </si>
  <si>
    <t>P050518352203F</t>
  </si>
  <si>
    <t>P089317849922D</t>
  </si>
  <si>
    <t>ADOMA BAMANA</t>
  </si>
  <si>
    <t>RUTH AIMEE PATIENCE</t>
  </si>
  <si>
    <t>P029517501296B</t>
  </si>
  <si>
    <t>TSAMENE NGUELI</t>
  </si>
  <si>
    <t>P068116927499X</t>
  </si>
  <si>
    <t>BIBIANE NATHALIE</t>
  </si>
  <si>
    <t>P088317211900D</t>
  </si>
  <si>
    <t>PENDA EDINDJOUM</t>
  </si>
  <si>
    <t>M051412145702J</t>
  </si>
  <si>
    <t>STE GROUPE SANAGA INTERNATIONAL SARL</t>
  </si>
  <si>
    <t>P028917794784T</t>
  </si>
  <si>
    <t>.Tido</t>
  </si>
  <si>
    <t>Rodivil</t>
  </si>
  <si>
    <t>P029112600049E</t>
  </si>
  <si>
    <t>CHOH MEH CHARLOTTE</t>
  </si>
  <si>
    <t>ETS VISION ARTS TECHNOLOGIES</t>
  </si>
  <si>
    <t>P067512283620D</t>
  </si>
  <si>
    <t>P035600051139N</t>
  </si>
  <si>
    <t>P047717565215Z</t>
  </si>
  <si>
    <t>KADA</t>
  </si>
  <si>
    <t>P087417538620C</t>
  </si>
  <si>
    <t>P105918404180N</t>
  </si>
  <si>
    <t>M031817244679N</t>
  </si>
  <si>
    <t>EP CITE SIC GROUPE 1</t>
  </si>
  <si>
    <t>P058916149602Z</t>
  </si>
  <si>
    <t>COMMERCE  (AVEUGLE)</t>
  </si>
  <si>
    <t>P035800362737Y</t>
  </si>
  <si>
    <t>TOUKO  NGALEU  FRANCOIS</t>
  </si>
  <si>
    <t>P087215997712A</t>
  </si>
  <si>
    <t>SIOKO</t>
  </si>
  <si>
    <t>M031318253175F</t>
  </si>
  <si>
    <t>MISSPA-NKWEN ORPHANAGE</t>
  </si>
  <si>
    <t>ECLESIASTIQUE</t>
  </si>
  <si>
    <t>M079200012935Z</t>
  </si>
  <si>
    <t>UNIVER PROTEST D'AFRIQ CENTRALE</t>
  </si>
  <si>
    <t>U.P.A.C</t>
  </si>
  <si>
    <t>P049117748411K</t>
  </si>
  <si>
    <t>P056917669163X</t>
  </si>
  <si>
    <t>AVEZO'O ELLA NDZANA</t>
  </si>
  <si>
    <t>P128212631564C</t>
  </si>
  <si>
    <t>TCHOUTCHA SERGE NOEL</t>
  </si>
  <si>
    <t>M081418606653S</t>
  </si>
  <si>
    <t>GROUPE SCOLAIRE BILINGUE LA CLOCHETTE</t>
  </si>
  <si>
    <t>GSB LA CLOCHETTE</t>
  </si>
  <si>
    <t>M031612492091E</t>
  </si>
  <si>
    <t>STE ORGANISATION NATIONALE &amp; INTER</t>
  </si>
  <si>
    <t>SONIC SARL</t>
  </si>
  <si>
    <t>ORANGE CAMEROUN POS</t>
  </si>
  <si>
    <t>P057816404606D</t>
  </si>
  <si>
    <t>AMBAWUH</t>
  </si>
  <si>
    <t>ANNA O TAYONG</t>
  </si>
  <si>
    <t>P018312518110T</t>
  </si>
  <si>
    <t>P067417204749W</t>
  </si>
  <si>
    <t>NJANDJO</t>
  </si>
  <si>
    <t>CLAUDE FRANCIS.</t>
  </si>
  <si>
    <t>P047612143955Z</t>
  </si>
  <si>
    <t>ADAMOU MAN CHARLOTTE</t>
  </si>
  <si>
    <t>P115918322495F</t>
  </si>
  <si>
    <t>CHRISTINA NGUNYI</t>
  </si>
  <si>
    <t>M042217264300Q</t>
  </si>
  <si>
    <t>THE KINGDOM"S INVESTMENTS CO.LTD</t>
  </si>
  <si>
    <t>P029117766362T</t>
  </si>
  <si>
    <t>DIAW  MOUSSA</t>
  </si>
  <si>
    <t>P068018429038A</t>
  </si>
  <si>
    <t>TEGUIA FODJO</t>
  </si>
  <si>
    <t>P028617539437R</t>
  </si>
  <si>
    <t>MOFFO SAAH</t>
  </si>
  <si>
    <t>KENNEDY .</t>
  </si>
  <si>
    <t>P086518256078W</t>
  </si>
  <si>
    <t>NJINGUM MADOH ANGELINA  EPSE AYAKA</t>
  </si>
  <si>
    <t>M042318196827Q</t>
  </si>
  <si>
    <t>ETS MAWAFO JOSEPHINE</t>
  </si>
  <si>
    <t>P089216237847P</t>
  </si>
  <si>
    <t>UCHENDU UJUNWA MARYANN</t>
  </si>
  <si>
    <t>M062318338009T</t>
  </si>
  <si>
    <t>HOTEL CLUB D'ELITES</t>
  </si>
  <si>
    <t>P118517665532E</t>
  </si>
  <si>
    <t>TIYAMANA</t>
  </si>
  <si>
    <t>M021411053349F</t>
  </si>
  <si>
    <t>FONIC INTERNATIONAL SARL</t>
  </si>
  <si>
    <t>P089517340449S</t>
  </si>
  <si>
    <t>BEUSSEU KAMENI NOUMBISSIE</t>
  </si>
  <si>
    <t>P019614543227D</t>
  </si>
  <si>
    <t>KONGUE KWAKAP</t>
  </si>
  <si>
    <t>P108418212717W</t>
  </si>
  <si>
    <t>GUEMDJO WAFFO EPOUSE FOLENG AURELIE</t>
  </si>
  <si>
    <t>P117318158453C</t>
  </si>
  <si>
    <t>KAMOU Epse SIBAFEU SOLANGE CHANTAL</t>
  </si>
  <si>
    <t>P064912733575N</t>
  </si>
  <si>
    <t>MAMBO SELABOY EPSEE DJOSSOUVI</t>
  </si>
  <si>
    <t>P047017752903U</t>
  </si>
  <si>
    <t>BAALINA Epse STEMBIE KIEMBELE</t>
  </si>
  <si>
    <t>P066200283351H</t>
  </si>
  <si>
    <t>ARNOLD FONKENG EPANTY</t>
  </si>
  <si>
    <t>P080018257178W</t>
  </si>
  <si>
    <t>BANAKO MONCHEU DURAND</t>
  </si>
  <si>
    <t>P048112103648Z</t>
  </si>
  <si>
    <t>NKOLO MAH THERESE CHANTAL</t>
  </si>
  <si>
    <t>P038816424036K</t>
  </si>
  <si>
    <t>EUNICE EBONGE</t>
  </si>
  <si>
    <t>EKONLEH</t>
  </si>
  <si>
    <t>M021617193112H</t>
  </si>
  <si>
    <t>P069017546324Y</t>
  </si>
  <si>
    <t>MOUAFO YUNDZO</t>
  </si>
  <si>
    <t>P037012618852R</t>
  </si>
  <si>
    <t>P108312437470N</t>
  </si>
  <si>
    <t>DJOUMESSI CHRISTINE</t>
  </si>
  <si>
    <t>ETS DJOUMESSI CHRISTINE</t>
  </si>
  <si>
    <t>P068818354204S</t>
  </si>
  <si>
    <t>BRUNETTE ELVIRE</t>
  </si>
  <si>
    <t>P067100274197J</t>
  </si>
  <si>
    <t>MAURICE SERGE</t>
  </si>
  <si>
    <t>P067014963665Y</t>
  </si>
  <si>
    <t>NGUM NEBA EPSE NJONOU</t>
  </si>
  <si>
    <t>P069717091679G</t>
  </si>
  <si>
    <t>MEDARD VALDES</t>
  </si>
  <si>
    <t>P120618069115G</t>
  </si>
  <si>
    <t>NJOUOGNOUET</t>
  </si>
  <si>
    <t>P019917341184T</t>
  </si>
  <si>
    <t>TOGOUO FOKAM GILLES HAROL</t>
  </si>
  <si>
    <t>(ETS KAM COMPUTER)</t>
  </si>
  <si>
    <t>P088316448743U</t>
  </si>
  <si>
    <t>MAGUEKAM</t>
  </si>
  <si>
    <t>P016800181835Q</t>
  </si>
  <si>
    <t>SIEMDZE ANDRE</t>
  </si>
  <si>
    <t>ETS SIEMDZE ANDRE</t>
  </si>
  <si>
    <t>P029917830553G</t>
  </si>
  <si>
    <t>P088317329805Y</t>
  </si>
  <si>
    <t>BONGSIYSI MUSA</t>
  </si>
  <si>
    <t>P108018259229E</t>
  </si>
  <si>
    <t>DZOGANG TALLA</t>
  </si>
  <si>
    <t>P098515149060M</t>
  </si>
  <si>
    <t>ZE BISSO CELINE ERNESTINE</t>
  </si>
  <si>
    <t>P056712269531N</t>
  </si>
  <si>
    <t>ATONFACK JEAN CLAUDE</t>
  </si>
  <si>
    <t>P057917536670F</t>
  </si>
  <si>
    <t>M042517696524T</t>
  </si>
  <si>
    <t>EDEN K2E SARL</t>
  </si>
  <si>
    <t>EK2E SARL</t>
  </si>
  <si>
    <t>P017600329957P</t>
  </si>
  <si>
    <t>P129317209285X</t>
  </si>
  <si>
    <t>KOUMKANG SAMUEL THEOPHILE</t>
  </si>
  <si>
    <t>ETS SAMY AUTO</t>
  </si>
  <si>
    <t>P028512504143S</t>
  </si>
  <si>
    <t>MAGOTSAP KAMTA SUZIE FLORE</t>
  </si>
  <si>
    <t>M010700021699S</t>
  </si>
  <si>
    <t>CROISIERE BTP SARL</t>
  </si>
  <si>
    <t>M051115199645S</t>
  </si>
  <si>
    <t>ADS2</t>
  </si>
  <si>
    <t>M082518006276L</t>
  </si>
  <si>
    <t>BPD SARL</t>
  </si>
  <si>
    <t>P099816857099A</t>
  </si>
  <si>
    <t>P068212711772Q</t>
  </si>
  <si>
    <t>MATADA KENGNE ALICE</t>
  </si>
  <si>
    <t>ETS MATADA</t>
  </si>
  <si>
    <t>P047217772345X</t>
  </si>
  <si>
    <t>TCHUIDJOU  SYLVIE</t>
  </si>
  <si>
    <t>P017317616322P</t>
  </si>
  <si>
    <t>NJIMILI</t>
  </si>
  <si>
    <t>P097016419113R</t>
  </si>
  <si>
    <t>NGUEFEU</t>
  </si>
  <si>
    <t>P118618010404P</t>
  </si>
  <si>
    <t>M022317949877J</t>
  </si>
  <si>
    <t>SOCIETE DE NEGOCE,DE COMMERCIALISATION ET D'INDUSTRIE ALIMENTAIRE SARL</t>
  </si>
  <si>
    <t>SONECOMIAL SARL</t>
  </si>
  <si>
    <t>P069117817854B</t>
  </si>
  <si>
    <t>FOTIO FOMAT</t>
  </si>
  <si>
    <t>P047918299579L</t>
  </si>
  <si>
    <t>FELICIA FUT NDONGNYAM</t>
  </si>
  <si>
    <t>P019417669091C</t>
  </si>
  <si>
    <t>PELAGIR</t>
  </si>
  <si>
    <t>P129118212642H</t>
  </si>
  <si>
    <t>DJUIKEM FUNUE</t>
  </si>
  <si>
    <t>ARISTIDE (ets LA REFERENCE)</t>
  </si>
  <si>
    <t>P040117863620G</t>
  </si>
  <si>
    <t>P079016479849U</t>
  </si>
  <si>
    <t>BOUBAKARY DAIROU NASSOUROU</t>
  </si>
  <si>
    <t>P027812424128N</t>
  </si>
  <si>
    <t>ESETA PASCALINE</t>
  </si>
  <si>
    <t>ETS ESETA PASCALINE</t>
  </si>
  <si>
    <t>P106517068632C</t>
  </si>
  <si>
    <t>PROJET DE CONSTRUCTION DE LA LIGNE DE TRANSPORT</t>
  </si>
  <si>
    <t>M042416664460L</t>
  </si>
  <si>
    <t>PROJET DE CONSTRUCTION DE LA LIGNE 400 KV DE TRANSPORT DE L'ÉNERGIE ÉLECTRIQUE ENTRE NACHTIGAL ET BAFOUSSAM</t>
  </si>
  <si>
    <t>M111812727916E</t>
  </si>
  <si>
    <t>VIANLEU SARL</t>
  </si>
  <si>
    <t>P048917743348X</t>
  </si>
  <si>
    <t>KEEDI ASIZE</t>
  </si>
  <si>
    <t>P109017056593Y</t>
  </si>
  <si>
    <t>MADE TENE</t>
  </si>
  <si>
    <t>P058316283502S</t>
  </si>
  <si>
    <t>KAMGA HAPPY ÉPOUSE TAKODJOU</t>
  </si>
  <si>
    <t>EURELLE</t>
  </si>
  <si>
    <t>M121117232183L</t>
  </si>
  <si>
    <t>EP BAGBETOUT</t>
  </si>
  <si>
    <t>P039616675668J</t>
  </si>
  <si>
    <t>Développement de logiciels informatiques</t>
  </si>
  <si>
    <t>M092417105472N</t>
  </si>
  <si>
    <t>MORISET CAMEROON SARL</t>
  </si>
  <si>
    <t>M080817254209C</t>
  </si>
  <si>
    <t>CES DE MBOUNOU</t>
  </si>
  <si>
    <t>P028214967636A</t>
  </si>
  <si>
    <t>EMPLOYE ATIDOLF NIGERIA LIMITED</t>
  </si>
  <si>
    <t>P098913299585R</t>
  </si>
  <si>
    <t>NTAMACK EDIMO IRENE GRACE</t>
  </si>
  <si>
    <t>P122015955766U</t>
  </si>
  <si>
    <t>MAGNE MARIE CLAIRE</t>
  </si>
  <si>
    <t>P099717941582Q</t>
  </si>
  <si>
    <t>BILLONG NGWEM JOSEPH JUNIOR</t>
  </si>
  <si>
    <t>P038116853486B</t>
  </si>
  <si>
    <t>TAKEDO TCHAMBA FRANCK JOEL</t>
  </si>
  <si>
    <t>P088716251480S</t>
  </si>
  <si>
    <t>MINOBEL KATCHE</t>
  </si>
  <si>
    <t>P129417832968U</t>
  </si>
  <si>
    <t>FEUKEMTSA</t>
  </si>
  <si>
    <t>P057618587523F</t>
  </si>
  <si>
    <t>KOUNDJOU</t>
  </si>
  <si>
    <t>P027915351547B</t>
  </si>
  <si>
    <t>THOMAS ARNEL MADISON</t>
  </si>
  <si>
    <t>M081814224348Y</t>
  </si>
  <si>
    <t>COLLEGE PRIVE B.L. LA PIETE</t>
  </si>
  <si>
    <t>ACTIVITE NOUVELLE</t>
  </si>
  <si>
    <t>P068216379138C</t>
  </si>
  <si>
    <t>DANIEL EMMANUEL</t>
  </si>
  <si>
    <t>P079717942921A</t>
  </si>
  <si>
    <t>ADELE MARIETTE</t>
  </si>
  <si>
    <t>P107612286302W</t>
  </si>
  <si>
    <t>KELICK TALA</t>
  </si>
  <si>
    <t>P127516339943E</t>
  </si>
  <si>
    <t>BONA EDINGUE. EBENEZER.</t>
  </si>
  <si>
    <t>REPARATION DE PNEUS</t>
  </si>
  <si>
    <t>P118512437499M</t>
  </si>
  <si>
    <t>NZIKO NOUBI BASILE</t>
  </si>
  <si>
    <t>ETS NZIKO NOUBI</t>
  </si>
  <si>
    <t>P028717813327C</t>
  </si>
  <si>
    <t>P129017834380Q</t>
  </si>
  <si>
    <t>TABUE WAGNE ARMAND (ETS LE BLOOM)</t>
  </si>
  <si>
    <t>P019217838720K</t>
  </si>
  <si>
    <t>MOUNDEM AMZA</t>
  </si>
  <si>
    <t>M100500020662N</t>
  </si>
  <si>
    <t>GREEN VALLEY SARL</t>
  </si>
  <si>
    <t>P068717547172E</t>
  </si>
  <si>
    <t>P118716403518D</t>
  </si>
  <si>
    <t>YVONNE MUNCHO MBUNWE</t>
  </si>
  <si>
    <t>P128317956587S</t>
  </si>
  <si>
    <t>MENDOGO NDJENG</t>
  </si>
  <si>
    <t>P020617123609M</t>
  </si>
  <si>
    <t>PAUL LE PRINCE</t>
  </si>
  <si>
    <t>P127812772615F</t>
  </si>
  <si>
    <t>SOULEYMANE OUHOUMOUDOU</t>
  </si>
  <si>
    <t>ALFAK</t>
  </si>
  <si>
    <t>M022517908610Z</t>
  </si>
  <si>
    <t>GIC "NARRAL"  DES PRODUCTEURS DES POULETS COUVANTS MODERNES DE JOLI SOIR</t>
  </si>
  <si>
    <t>NARAL</t>
  </si>
  <si>
    <t>M032217180509P</t>
  </si>
  <si>
    <t>JPT SARL</t>
  </si>
  <si>
    <t>JPTSARL</t>
  </si>
  <si>
    <t>M022014407309G</t>
  </si>
  <si>
    <t>SOCIETE ENTREPRISE DE COSNTRUCTIONS</t>
  </si>
  <si>
    <t>ET D'AMENAGEMENT. "ECO-BTP" SARL</t>
  </si>
  <si>
    <t>NO PROFSSION</t>
  </si>
  <si>
    <t>P010617188325U</t>
  </si>
  <si>
    <t>BOLDA ASMIKE</t>
  </si>
  <si>
    <t>P057017467947T</t>
  </si>
  <si>
    <t>P119416751879H</t>
  </si>
  <si>
    <t>BERTHAULD</t>
  </si>
  <si>
    <t>P078217498354U</t>
  </si>
  <si>
    <t>M101914182847N</t>
  </si>
  <si>
    <t>GANKUS ENERGY SARL</t>
  </si>
  <si>
    <t>P108412401702W</t>
  </si>
  <si>
    <t>TAGNE DIFFO DENIS</t>
  </si>
  <si>
    <t>P110216843048Z</t>
  </si>
  <si>
    <t>NACHI PRINCEWILL</t>
  </si>
  <si>
    <t>TERSO</t>
  </si>
  <si>
    <t>P066918128286E</t>
  </si>
  <si>
    <t>EVENG ePSE BERTIN</t>
  </si>
  <si>
    <t>ROSALIE PELAGIE</t>
  </si>
  <si>
    <t>P069618513442Z</t>
  </si>
  <si>
    <t>COLINCE BAUFLEX</t>
  </si>
  <si>
    <t>P079317756762W</t>
  </si>
  <si>
    <t>EVANS NIBA</t>
  </si>
  <si>
    <t>M082517995557R</t>
  </si>
  <si>
    <t>'SANDRA CONSULTING CAMEROUN SARL</t>
  </si>
  <si>
    <t>COMMERCE -</t>
  </si>
  <si>
    <t>P086818495212E</t>
  </si>
  <si>
    <t>P079717853440M</t>
  </si>
  <si>
    <t>DJIOBON WAMBA</t>
  </si>
  <si>
    <t>P047217752509X</t>
  </si>
  <si>
    <t>M121112692133M</t>
  </si>
  <si>
    <t>FOYER DU TRIBUNAL MILITAIRE DE BTA</t>
  </si>
  <si>
    <t>P077918255245H</t>
  </si>
  <si>
    <t>MENKEMATOH  JACKSON  JONG</t>
  </si>
  <si>
    <t>P108112488959Z</t>
  </si>
  <si>
    <t>MARTHE LADOUCE</t>
  </si>
  <si>
    <t>P016514378929U</t>
  </si>
  <si>
    <t>P012400446109D</t>
  </si>
  <si>
    <t>TATONG SAA</t>
  </si>
  <si>
    <t>P068317647615N</t>
  </si>
  <si>
    <t>P099418236487R</t>
  </si>
  <si>
    <t>P096916354021B</t>
  </si>
  <si>
    <t>ADZABA MVENG</t>
  </si>
  <si>
    <t>P129717059295L</t>
  </si>
  <si>
    <t>DANGWANG GARA</t>
  </si>
  <si>
    <t>P068417730808M</t>
  </si>
  <si>
    <t>P067617608274N</t>
  </si>
  <si>
    <t>FORMATION PROFESSIONNELLE AUX MÉTIERS DIVERS</t>
  </si>
  <si>
    <t>M022417043337D</t>
  </si>
  <si>
    <t>CENTRE DE FORMATION PROFESSIONNELLE ROYAL DE TECHNOLOGIE ET DE L’INNOVATION CFP ROTIN</t>
  </si>
  <si>
    <t>IREXTIP</t>
  </si>
  <si>
    <t>P028500466533P</t>
  </si>
  <si>
    <t>DJIMI CHRIF EPSEE TCHALE SOLANNE</t>
  </si>
  <si>
    <t>ETS DCS ET FILS</t>
  </si>
  <si>
    <t>M099517235846R</t>
  </si>
  <si>
    <t>E CATH ST ROSAIRE 1</t>
  </si>
  <si>
    <t>P079618164827K</t>
  </si>
  <si>
    <t>TSOYEM</t>
  </si>
  <si>
    <t>MARIOLE SYNTHIA</t>
  </si>
  <si>
    <t>P058818208111L</t>
  </si>
  <si>
    <t>P099017155129L</t>
  </si>
  <si>
    <t>FRANCIS NOPONDO ORLUME</t>
  </si>
  <si>
    <t>M022217263685H</t>
  </si>
  <si>
    <t>TERCAR GLOBAL RECOURSES LIMITED</t>
  </si>
  <si>
    <t>P117417457388R</t>
  </si>
  <si>
    <t>AKOUMBA EPSE FOUDA</t>
  </si>
  <si>
    <t>P119816253407G</t>
  </si>
  <si>
    <t>BAYIHA BA MIOUMNDE</t>
  </si>
  <si>
    <t>P016000194797M</t>
  </si>
  <si>
    <t>KENNE EPSE DJALA HELENEKENN</t>
  </si>
  <si>
    <t>KENNE EPSE DJALA HELENE</t>
  </si>
  <si>
    <t>P048118013831Z</t>
  </si>
  <si>
    <t>Amdengan</t>
  </si>
  <si>
    <t>Françoise Marie Sylvie</t>
  </si>
  <si>
    <t>M082116369508Y</t>
  </si>
  <si>
    <t>SOUTHERN STAR COMPANY SARL</t>
  </si>
  <si>
    <t>M022416418178G</t>
  </si>
  <si>
    <t>BE GREAT SARL</t>
  </si>
  <si>
    <t>BG SARL</t>
  </si>
  <si>
    <t>P015818349844W</t>
  </si>
  <si>
    <t>P019117509758Z</t>
  </si>
  <si>
    <t>M012217004501P</t>
  </si>
  <si>
    <t>ZOMAKUJE SARL</t>
  </si>
  <si>
    <t>P029517191059H</t>
  </si>
  <si>
    <t>SAMARY</t>
  </si>
  <si>
    <t>LESLIE THIERRY</t>
  </si>
  <si>
    <t>P015412627090G</t>
  </si>
  <si>
    <t>KWEKA EPSEE NGUEPE</t>
  </si>
  <si>
    <t>M051817380844E</t>
  </si>
  <si>
    <t>KING &amp; PARTNER GROUP SARL</t>
  </si>
  <si>
    <t>( K.P. GROUP SARL )</t>
  </si>
  <si>
    <t>VENTE ET INSTALLATION DES KITS SOLAIRES, PRESTATIONS DE SERVICES, VENTE DE MATÉRIEL INDUSTRIEL, ETC..</t>
  </si>
  <si>
    <t>P026900175948A</t>
  </si>
  <si>
    <t>NGAMBOU VINCENT</t>
  </si>
  <si>
    <t>ETS TCHUIDJANG PRODUCTION</t>
  </si>
  <si>
    <t>P118517569091G</t>
  </si>
  <si>
    <t>POUATCHA BRICE DORIANT</t>
  </si>
  <si>
    <t>P077313956972D</t>
  </si>
  <si>
    <t>P014417450464H</t>
  </si>
  <si>
    <t>FOTSO DZUDOM</t>
  </si>
  <si>
    <t>EXUPERE</t>
  </si>
  <si>
    <t>M042217278115X</t>
  </si>
  <si>
    <t>HABA COMPANY LIMITED</t>
  </si>
  <si>
    <t>P039918148766C</t>
  </si>
  <si>
    <t>NYAZIL GABRIELLE</t>
  </si>
  <si>
    <t>P126512406343D</t>
  </si>
  <si>
    <t>SAMUEL MBAKWA</t>
  </si>
  <si>
    <t>M112518184677W</t>
  </si>
  <si>
    <t>MR AMBITION MODERN CONSTRUCTION LTD</t>
  </si>
  <si>
    <t>P108718064313J</t>
  </si>
  <si>
    <t>M012518337330M</t>
  </si>
  <si>
    <t>ASSOCIATION DES JEUNES INNOVATEURS MAKEPE UNIVERSITE</t>
  </si>
  <si>
    <t>AJIMU</t>
  </si>
  <si>
    <t>P070116221591E</t>
  </si>
  <si>
    <t>MABE CHATUE</t>
  </si>
  <si>
    <t>CATHERINE NESLINE.</t>
  </si>
  <si>
    <t>P040116788864N</t>
  </si>
  <si>
    <t>MANUELA NIMPA</t>
  </si>
  <si>
    <t>INDRID CHAPOA</t>
  </si>
  <si>
    <t>P129612704856J</t>
  </si>
  <si>
    <t>IDRISSE VERAL</t>
  </si>
  <si>
    <t>P046200026284T</t>
  </si>
  <si>
    <t>NDAM ANDRE ROLLAND</t>
  </si>
  <si>
    <t>P119418585620S</t>
  </si>
  <si>
    <t>NCHUKWI</t>
  </si>
  <si>
    <t>PASCAL NDINCHAH.</t>
  </si>
  <si>
    <t>P038000374915B</t>
  </si>
  <si>
    <t>BTP/COMMERCE GÉNÉRAL</t>
  </si>
  <si>
    <t>P039217549057S</t>
  </si>
  <si>
    <t>MARCELLE JOELLE</t>
  </si>
  <si>
    <t>P048916041545N</t>
  </si>
  <si>
    <t>P038716143990N</t>
  </si>
  <si>
    <t>NYOLOA</t>
  </si>
  <si>
    <t>EMERANTINE HENRIETTE</t>
  </si>
  <si>
    <t>M067717822930Y</t>
  </si>
  <si>
    <t>HOPITAL EPC DJOUNGOLO</t>
  </si>
  <si>
    <t>HED</t>
  </si>
  <si>
    <t>P107316999962J</t>
  </si>
  <si>
    <t>BARNABAS OLINGA MBARGA</t>
  </si>
  <si>
    <t>P117012527422L</t>
  </si>
  <si>
    <t>P127518257329X</t>
  </si>
  <si>
    <t>NTA'FAM</t>
  </si>
  <si>
    <t>P079817810637J</t>
  </si>
  <si>
    <t>KENNE TIAYON</t>
  </si>
  <si>
    <t>P048017841680C</t>
  </si>
  <si>
    <t>CHIMI ARMANDINE FLORIANE</t>
  </si>
  <si>
    <t>M012418187122E</t>
  </si>
  <si>
    <t>STAY SAFE VISION GROUP</t>
  </si>
  <si>
    <t>SSAVIG</t>
  </si>
  <si>
    <t>P029312669120N</t>
  </si>
  <si>
    <t>NKEN PEFAKUE FAREL DAKIN</t>
  </si>
  <si>
    <t>EMPLOYE DE SOCITE CAMEROUNAISE DE TRANSPORT MARITIME</t>
  </si>
  <si>
    <t>P105900219284R</t>
  </si>
  <si>
    <t>M052418179409H</t>
  </si>
  <si>
    <t>ASSOCIATION GREEN MIND AND DEVELOPMENT.</t>
  </si>
  <si>
    <t>G.M.D</t>
  </si>
  <si>
    <t>P069417912696H</t>
  </si>
  <si>
    <t>DEZO TCHOFOUO</t>
  </si>
  <si>
    <t>P045716299569S</t>
  </si>
  <si>
    <t>HENRI ROGER</t>
  </si>
  <si>
    <t>P068517398652W</t>
  </si>
  <si>
    <t>NTANKET TITUS NGOCHO</t>
  </si>
  <si>
    <t>P118618288141G</t>
  </si>
  <si>
    <t>P118717604586K</t>
  </si>
  <si>
    <t>P015812708084J</t>
  </si>
  <si>
    <t>P119017304718T</t>
  </si>
  <si>
    <t>P112316283832F</t>
  </si>
  <si>
    <t>RUIDA INDUSTRIAL INTERNATIONAL CAMEROON</t>
  </si>
  <si>
    <t>P019418195678K</t>
  </si>
  <si>
    <t>MOHAMADOU SALAMOUDDINI</t>
  </si>
  <si>
    <t>P056700042583Z</t>
  </si>
  <si>
    <t>NKOUMOU NKOUMOU JOSUEEST</t>
  </si>
  <si>
    <t>EST NKOUMOU JOSUE</t>
  </si>
  <si>
    <t>P018217928674J</t>
  </si>
  <si>
    <t>Marie agnes</t>
  </si>
  <si>
    <t>P027318583184T</t>
  </si>
  <si>
    <t>DENIS FONTEH ASAMBA</t>
  </si>
  <si>
    <t>P028212516504X</t>
  </si>
  <si>
    <t>TENEKEU KANKEU CELESTINE</t>
  </si>
  <si>
    <t>P038612286875D</t>
  </si>
  <si>
    <t>DJOPANG DEBAISE</t>
  </si>
  <si>
    <t>P010016672117R</t>
  </si>
  <si>
    <t>P077918473959Z</t>
  </si>
  <si>
    <t>P018117342685A</t>
  </si>
  <si>
    <t>DJAYOU YANKOU</t>
  </si>
  <si>
    <t>VALERE(ETS VALÈRE CLEAN)</t>
  </si>
  <si>
    <t>P125317834828S</t>
  </si>
  <si>
    <t>MAFANKOU</t>
  </si>
  <si>
    <t>P098518046404A</t>
  </si>
  <si>
    <t>P099418304403S</t>
  </si>
  <si>
    <t>ETS BACHIR SERVICE (BACHIROU SOULEY)</t>
  </si>
  <si>
    <t>M121917240963Q</t>
  </si>
  <si>
    <t>EP BONDA-OUESSO</t>
  </si>
  <si>
    <t>P029517038335P</t>
  </si>
  <si>
    <t>MVOTO MEBIAME</t>
  </si>
  <si>
    <t>P122015589127Q</t>
  </si>
  <si>
    <t>P069417739142Y</t>
  </si>
  <si>
    <t>ABDULAYE NFOR ADAMU(ETS NBN)</t>
  </si>
  <si>
    <t>P098517080793T</t>
  </si>
  <si>
    <t>FORMBEWING</t>
  </si>
  <si>
    <t>ERIC CHEFOR</t>
  </si>
  <si>
    <t>P116016117196D</t>
  </si>
  <si>
    <t>MANG UBA</t>
  </si>
  <si>
    <t>P010116354267G</t>
  </si>
  <si>
    <t>GOUMAR ABDOURAHAMANE</t>
  </si>
  <si>
    <t>M112217720175J</t>
  </si>
  <si>
    <t>NASCCLE CAMEROUN SARL</t>
  </si>
  <si>
    <t>P019116411154K</t>
  </si>
  <si>
    <t>ILIASSOU SALI</t>
  </si>
  <si>
    <t>P017700441984Y</t>
  </si>
  <si>
    <t>YEMEFOUO JEAN BOSCO</t>
  </si>
  <si>
    <t>ARCON BTP</t>
  </si>
  <si>
    <t>P097316570596N</t>
  </si>
  <si>
    <t>MUMAH NIKO NAPOLEON</t>
  </si>
  <si>
    <t>M071913913181F</t>
  </si>
  <si>
    <t>STE LOGPOG</t>
  </si>
  <si>
    <t>LOGPOG SARL</t>
  </si>
  <si>
    <t>P019715148532D</t>
  </si>
  <si>
    <t>PFOUMINZHOUER</t>
  </si>
  <si>
    <t>EUGENE JOEL</t>
  </si>
  <si>
    <t>P019216102963D</t>
  </si>
  <si>
    <t>ROSALIE BLANDINE VICTORINE</t>
  </si>
  <si>
    <t>M022416451885P</t>
  </si>
  <si>
    <t>M091817240938Y</t>
  </si>
  <si>
    <t>EP BITONGA</t>
  </si>
  <si>
    <t>P049517707216Q</t>
  </si>
  <si>
    <t>MEKONTCHOU FOUTSOP</t>
  </si>
  <si>
    <t>CHRIST-ROI</t>
  </si>
  <si>
    <t>P107018278869K</t>
  </si>
  <si>
    <t>PAUL TIZIBONG ATANG</t>
  </si>
  <si>
    <t>(ETS PAUL TIZIBONG ATANG)</t>
  </si>
  <si>
    <t>P057916564450A</t>
  </si>
  <si>
    <t>P017717865570E</t>
  </si>
  <si>
    <t>FOHOUO..</t>
  </si>
  <si>
    <t>EDMOND T</t>
  </si>
  <si>
    <t>P019216911004U</t>
  </si>
  <si>
    <t>NANA KEUTCHIAMEN</t>
  </si>
  <si>
    <t>LAURENCE GINETTE</t>
  </si>
  <si>
    <t>VENTE CHAUS&amp; SACS</t>
  </si>
  <si>
    <t>P015300250343T</t>
  </si>
  <si>
    <t>M102417163707A</t>
  </si>
  <si>
    <t>LES SECRETS DE LA MATER SARL</t>
  </si>
  <si>
    <t>SEMAT SARL</t>
  </si>
  <si>
    <t>M080817751597Z</t>
  </si>
  <si>
    <t>CETIC DE LAMORDE GUIDER</t>
  </si>
  <si>
    <t>P087016710665U</t>
  </si>
  <si>
    <t>BOKWED LUCIE-MARIE</t>
  </si>
  <si>
    <t>P039817208071Z</t>
  </si>
  <si>
    <t>GORHOULI</t>
  </si>
  <si>
    <t>P016712570891R</t>
  </si>
  <si>
    <t>P080118415032W</t>
  </si>
  <si>
    <t>JOEL ACARBOM</t>
  </si>
  <si>
    <t>P032517940812Z</t>
  </si>
  <si>
    <t>MOKAM TCHANGA</t>
  </si>
  <si>
    <t>P018212639235B</t>
  </si>
  <si>
    <t>BASSOUNGA BASSOUNGA</t>
  </si>
  <si>
    <t>ALBERT AIME</t>
  </si>
  <si>
    <t>P079416318014H</t>
  </si>
  <si>
    <t>YIMDJO TENKAM</t>
  </si>
  <si>
    <t>JOSIANE AIMEE</t>
  </si>
  <si>
    <t>P097817839090A</t>
  </si>
  <si>
    <t>Aboule Aboueme</t>
  </si>
  <si>
    <t>CH 8394</t>
  </si>
  <si>
    <t>P097818385922R</t>
  </si>
  <si>
    <t>M012217022187T</t>
  </si>
  <si>
    <t>NOLACK &amp; ASSOCIES</t>
  </si>
  <si>
    <t>NOL ET ASS</t>
  </si>
  <si>
    <t>P108717215929J</t>
  </si>
  <si>
    <t>WENONG RENE TENJOH</t>
  </si>
  <si>
    <t>P129116266617N</t>
  </si>
  <si>
    <t>JAJA SANDRA</t>
  </si>
  <si>
    <t>WERIDERING</t>
  </si>
  <si>
    <t>P089917550266T</t>
  </si>
  <si>
    <t>AKONGMBOM FABRIS VUGAH</t>
  </si>
  <si>
    <t>P014616647977Y</t>
  </si>
  <si>
    <t>DZUMGAM FUMTUM</t>
  </si>
  <si>
    <t>M112518205439M</t>
  </si>
  <si>
    <t>SOCIETE KRIBI FACILITIES AND SERVICES S.A.R.L</t>
  </si>
  <si>
    <t>KRIBI FACIL SARL</t>
  </si>
  <si>
    <t>FACILITATION DIGITALE, FOURNITURE DES FORMALITES ET DES FORMATIONS EN LIGNE, COMMERCE GENERAL, IMPORT-EXPORT, DEMARCHES COMMERCIALES ET FONCIERES, REPRESENTATION COMMERCIALE...</t>
  </si>
  <si>
    <t>M030200013402X</t>
  </si>
  <si>
    <t>AFRONET INTERNATIONAL SARL</t>
  </si>
  <si>
    <t>P068616013446D</t>
  </si>
  <si>
    <t>GRÉGOIRE BLAISE</t>
  </si>
  <si>
    <t>P078717941266C</t>
  </si>
  <si>
    <t>KUEMGNI</t>
  </si>
  <si>
    <t>P016817032483Z</t>
  </si>
  <si>
    <t>P036216463638U</t>
  </si>
  <si>
    <t>M101712649511J</t>
  </si>
  <si>
    <t>STE AFRICA CIRCLE ENTERTAINMENT SARL</t>
  </si>
  <si>
    <t>SOCIETE AFCIE SARL</t>
  </si>
  <si>
    <t>P057217897608N</t>
  </si>
  <si>
    <t>P029217292079S</t>
  </si>
  <si>
    <t>MEDICIN</t>
  </si>
  <si>
    <t>P069118564605H</t>
  </si>
  <si>
    <t>P026512402982Y</t>
  </si>
  <si>
    <t>MAGNOUZO NKOUMEL</t>
  </si>
  <si>
    <t>PROMOTION DE LA FORMATION PROFESSIONNELLE</t>
  </si>
  <si>
    <t>M042217531346R</t>
  </si>
  <si>
    <t>ASSOCIATION MONDIALE POUR LA FORMATION HÔTELIÈRE ET TOURISTIQUE</t>
  </si>
  <si>
    <t>AMFORHT-CAMERUN</t>
  </si>
  <si>
    <t>SOCIAL ET ENTREPRENEU002/RIAT</t>
  </si>
  <si>
    <t>M092316398707H</t>
  </si>
  <si>
    <t>MOUVEMENT DYNAMIQUE DES JEUNES</t>
  </si>
  <si>
    <t>MDJ</t>
  </si>
  <si>
    <t>P019118056335B</t>
  </si>
  <si>
    <t>P098012604049C</t>
  </si>
  <si>
    <t>MENYE TSALA</t>
  </si>
  <si>
    <t>P017912570201K</t>
  </si>
  <si>
    <t>P089216714372Q</t>
  </si>
  <si>
    <t>AURIOL LAURENSE</t>
  </si>
  <si>
    <t>P099316983474S</t>
  </si>
  <si>
    <t>P119216416943N</t>
  </si>
  <si>
    <t>ESSASSA MBELLE</t>
  </si>
  <si>
    <t>DOLORELE PAMELA</t>
  </si>
  <si>
    <t>P100016025196W</t>
  </si>
  <si>
    <t>CARINE ASHE</t>
  </si>
  <si>
    <t>M102518187597J</t>
  </si>
  <si>
    <t>SCOOPS ATS</t>
  </si>
  <si>
    <t>M042517682597R</t>
  </si>
  <si>
    <t>LAFORESTIERE SERVICES SARL</t>
  </si>
  <si>
    <t>M080016878984F</t>
  </si>
  <si>
    <t>GROUPE SCOLAIRE BILINGUE PRIVÉ LAÏC ''LES PETITS CANARDS ''</t>
  </si>
  <si>
    <t>M062217382570K</t>
  </si>
  <si>
    <t>ANANKENG &amp; ASSOCIATES COMPANY PLC ( ANAS PLC)</t>
  </si>
  <si>
    <t>P097114380196F</t>
  </si>
  <si>
    <t>ADELINE SYLVIE</t>
  </si>
  <si>
    <t>P106216634628C</t>
  </si>
  <si>
    <t>PETER MBAP</t>
  </si>
  <si>
    <t>P038714641774L</t>
  </si>
  <si>
    <t>KPOUMIE LIENOU</t>
  </si>
  <si>
    <t>RODRIGUE EMMA CLEMENT</t>
  </si>
  <si>
    <t>P079616005766K</t>
  </si>
  <si>
    <t>MARK NYUYKI</t>
  </si>
  <si>
    <t>P017017096785F</t>
  </si>
  <si>
    <t>MAHAMA.</t>
  </si>
  <si>
    <t>MINI PRET A PORTER</t>
  </si>
  <si>
    <t>P116617515695M</t>
  </si>
  <si>
    <t>MBOUANGOUORE ABIBA</t>
  </si>
  <si>
    <t>P089916887424Y</t>
  </si>
  <si>
    <t>BENITO YGOR</t>
  </si>
  <si>
    <t>P066300545371S</t>
  </si>
  <si>
    <t>MBEMBEL</t>
  </si>
  <si>
    <t>P038112423632P</t>
  </si>
  <si>
    <t>SAM ASHU BESONG</t>
  </si>
  <si>
    <t>M031517747138S</t>
  </si>
  <si>
    <t>COLLÈGE SAINTE AGATHE</t>
  </si>
  <si>
    <t>P049916080530H</t>
  </si>
  <si>
    <t>CARLEX</t>
  </si>
  <si>
    <t>M032517603632Q</t>
  </si>
  <si>
    <t>TKSP-ELEVAGE SARL</t>
  </si>
  <si>
    <t>AGRICULTURE/ELEVAGE-PRESTATIONS DE SERVICES-COMMERCE GENERALE-IMPORT/EXPORT-BTP</t>
  </si>
  <si>
    <t>P048712732492H</t>
  </si>
  <si>
    <t>CENTRE DE FORMATION (SANTÉ)</t>
  </si>
  <si>
    <t>M052217597266N</t>
  </si>
  <si>
    <t>ECOLE PRIVÉE PROTESTANTE DE FORMATION EN SANTÉ DE KOZA</t>
  </si>
  <si>
    <t>EPPFSAK</t>
  </si>
  <si>
    <t>M091718132228E</t>
  </si>
  <si>
    <t>GROUPE SCOLAIRE BILINGUE PRIVE LAÏC LA SEMENCE DE VIE</t>
  </si>
  <si>
    <t>GSBPL LA SEMENCE DE VIE</t>
  </si>
  <si>
    <t>P018316311040A</t>
  </si>
  <si>
    <t>ICHIAKOU</t>
  </si>
  <si>
    <t>P109816655251G</t>
  </si>
  <si>
    <t>MIMCHE MOUNTON</t>
  </si>
  <si>
    <t>ABASS-KING</t>
  </si>
  <si>
    <t>DISTRIBUTION-IMPORT/EXPORT-COMMERCE</t>
  </si>
  <si>
    <t>M111914269514T</t>
  </si>
  <si>
    <t>E D SARL</t>
  </si>
  <si>
    <t>P069416390256Q</t>
  </si>
  <si>
    <t>P017512424152J</t>
  </si>
  <si>
    <t>TEBAYA GASTON</t>
  </si>
  <si>
    <t>P030117976978E</t>
  </si>
  <si>
    <t>YOUCHAOU OUSMANOU</t>
  </si>
  <si>
    <t>P058617342972H</t>
  </si>
  <si>
    <t>NGNEKANOGA</t>
  </si>
  <si>
    <t>P069017953417Y</t>
  </si>
  <si>
    <t>TAKA SOLANCH</t>
  </si>
  <si>
    <t>P069318100152R</t>
  </si>
  <si>
    <t>RINGUYENEZA JEAN</t>
  </si>
  <si>
    <t>P126917082180N</t>
  </si>
  <si>
    <t>MAKOUKEM</t>
  </si>
  <si>
    <t>M032318086259M</t>
  </si>
  <si>
    <t>P026312117843F</t>
  </si>
  <si>
    <t>M040517740559W</t>
  </si>
  <si>
    <t>DELEGATION REGIONALE DE L'AGRCULTURE ET DU DEVELOPPEMENT RURAL DE L'OUEST</t>
  </si>
  <si>
    <t>DELEGATION REGIONALE DE L'AGRCULTURE ET DU DEVELOP</t>
  </si>
  <si>
    <t>P017616612855N</t>
  </si>
  <si>
    <t>M082417056535W</t>
  </si>
  <si>
    <t>ALFARAH INVESTMENTS GROUP SARL</t>
  </si>
  <si>
    <t>CONSEIL EN INVESTISSEMENT FINANCIER -LEVEE DE FONDS-MONTAGE DES DOSSIERS BANCABLES- ASSISTANCE COMPTABLE ET FISCALE- ET DIVERS PRESTATIONS</t>
  </si>
  <si>
    <t>P122017439698Z</t>
  </si>
  <si>
    <t>DJONJUE NOE</t>
  </si>
  <si>
    <t>P019118184602Z</t>
  </si>
  <si>
    <t>Clariste Christelle</t>
  </si>
  <si>
    <t>P126412709705N</t>
  </si>
  <si>
    <t>BIANTCHO ATCHONKEU</t>
  </si>
  <si>
    <t>P109116937353L</t>
  </si>
  <si>
    <t>MAFO TAKAMTE</t>
  </si>
  <si>
    <t>P099317259897N</t>
  </si>
  <si>
    <t>DJUFFO DCHIODOUN</t>
  </si>
  <si>
    <t>SEGUINE</t>
  </si>
  <si>
    <t>P039818192847D</t>
  </si>
  <si>
    <t>MOUKAMA AFIA</t>
  </si>
  <si>
    <t>P035418533578H</t>
  </si>
  <si>
    <t>NANA TAMMY</t>
  </si>
  <si>
    <t>M042014421396B</t>
  </si>
  <si>
    <t>TPB HEALTHCARE</t>
  </si>
  <si>
    <t>P066500485215E</t>
  </si>
  <si>
    <t>OBIOMA EPSE OKEKE RITA</t>
  </si>
  <si>
    <t>ETS OBIOMA EPSE OKEKE RITA</t>
  </si>
  <si>
    <t>P017512565982B</t>
  </si>
  <si>
    <t>P088315428901B</t>
  </si>
  <si>
    <t>NDIFO KAM</t>
  </si>
  <si>
    <t>M012618319346R</t>
  </si>
  <si>
    <t>SOCIETE LBC COMPAGNY</t>
  </si>
  <si>
    <t>P117018044435D</t>
  </si>
  <si>
    <t>P040417641958S</t>
  </si>
  <si>
    <t>MIENTCHOP TCHAKOUNTE</t>
  </si>
  <si>
    <t>RAPHAELLA DORNELLE</t>
  </si>
  <si>
    <t>P049118113638R</t>
  </si>
  <si>
    <t>NAPTALIS</t>
  </si>
  <si>
    <t>MANUCURE, PEDICURE, COIFFURE ET VENTE DES PRODUITS</t>
  </si>
  <si>
    <t>P129815153129X</t>
  </si>
  <si>
    <t>NGO NGUEND</t>
  </si>
  <si>
    <t>PRINCESSE THERESA</t>
  </si>
  <si>
    <t>M089300014185G</t>
  </si>
  <si>
    <t>MUTUELLE FINANCIERE DE DEVELOPPEMENT DE MANJO</t>
  </si>
  <si>
    <t>MUFID MANJO COOP-CA</t>
  </si>
  <si>
    <t>M129618363888F</t>
  </si>
  <si>
    <t>GROUPE D'INITIATIVE COMMUNE AGROPASTORAL D'ESEKA</t>
  </si>
  <si>
    <t>GIC APES</t>
  </si>
  <si>
    <t>P067417726580W</t>
  </si>
  <si>
    <t>BWENGNE Jacques</t>
  </si>
  <si>
    <t>(GSB LE PANAFRICAIN)</t>
  </si>
  <si>
    <t>P058312423832R</t>
  </si>
  <si>
    <t>LONKENG NGONDA MIMI</t>
  </si>
  <si>
    <t>P129518027478K</t>
  </si>
  <si>
    <t>FOTSO TANGUE</t>
  </si>
  <si>
    <t>P078016006139G</t>
  </si>
  <si>
    <t>CHALAPAKA</t>
  </si>
  <si>
    <t>RAJU</t>
  </si>
  <si>
    <t>ELEVAGE, AGRICULCUTURE, DISTRIBUTION DES PRODUITS</t>
  </si>
  <si>
    <t>M052318488710C</t>
  </si>
  <si>
    <t>TROPIK@L CAMEROUN</t>
  </si>
  <si>
    <t>TROPICAM</t>
  </si>
  <si>
    <t>P098012422620S</t>
  </si>
  <si>
    <t>NGUELE ETUNDI JACQUES</t>
  </si>
  <si>
    <t>P078115127993P</t>
  </si>
  <si>
    <t>MBOUTCHOUA</t>
  </si>
  <si>
    <t>JUDITTE CHRISTELLE</t>
  </si>
  <si>
    <t>M012014391433C</t>
  </si>
  <si>
    <t>HAUT-RHIN SARL</t>
  </si>
  <si>
    <t>P086417344329C</t>
  </si>
  <si>
    <t>ANGUEME</t>
  </si>
  <si>
    <t>CALIXTE HONORINE EPSE OYONO.</t>
  </si>
  <si>
    <t>P027912736141J</t>
  </si>
  <si>
    <t>CHAMENI</t>
  </si>
  <si>
    <t>ARMEL LEONCE</t>
  </si>
  <si>
    <t>P037016710500M</t>
  </si>
  <si>
    <t>LEKUEFACK EPSE LEKENE</t>
  </si>
  <si>
    <t>VENTE ÉCHARPE</t>
  </si>
  <si>
    <t>P015616077746E</t>
  </si>
  <si>
    <t>ZESSEU ÉPOUSE NONO</t>
  </si>
  <si>
    <t>P117917813786D</t>
  </si>
  <si>
    <t>WOUGAN</t>
  </si>
  <si>
    <t>P087517171034B</t>
  </si>
  <si>
    <t>NGO BAKOPKI</t>
  </si>
  <si>
    <t>CALOBOX, TRANSFERT D'ARGENT</t>
  </si>
  <si>
    <t>P017017315034D</t>
  </si>
  <si>
    <t>EBENDE EPSE EBONE</t>
  </si>
  <si>
    <t>EMILIE BERNICE</t>
  </si>
  <si>
    <t>P026917758713B</t>
  </si>
  <si>
    <t>NIETCHO EPSE WAMBO</t>
  </si>
  <si>
    <t>P119317279512B</t>
  </si>
  <si>
    <t>KANOUO TAZO</t>
  </si>
  <si>
    <t>M018916734608Q</t>
  </si>
  <si>
    <t>(P.C. IKILIWINDI CENTRAL PARISH)</t>
  </si>
  <si>
    <t>P058512490277A</t>
  </si>
  <si>
    <t>TENE MAURICE</t>
  </si>
  <si>
    <t>ETS TENE MAURICE</t>
  </si>
  <si>
    <t>COULLEUR DE ROUES</t>
  </si>
  <si>
    <t>P018412176361L</t>
  </si>
  <si>
    <t>WATIO ALAIN</t>
  </si>
  <si>
    <t>M070716655182Q</t>
  </si>
  <si>
    <t>LYCEE BILINGUE DE MBOEBO</t>
  </si>
  <si>
    <t>P048316399546R</t>
  </si>
  <si>
    <t>P050217778542S</t>
  </si>
  <si>
    <t>BORIS BUOJUH</t>
  </si>
  <si>
    <t>P058616977618W</t>
  </si>
  <si>
    <t>M032116201330C</t>
  </si>
  <si>
    <t>OS D'ISHANGO WAAGA SARL</t>
  </si>
  <si>
    <t>P026600265346H</t>
  </si>
  <si>
    <t>DEFENSE ET PROMO DES DROITS DES CONSOMMATEURS</t>
  </si>
  <si>
    <t>M091612749099Y</t>
  </si>
  <si>
    <t>FONDATION CAMEROUNAISE DES CONSOMMATEURS</t>
  </si>
  <si>
    <t>FOCACO</t>
  </si>
  <si>
    <t>P076018058252X</t>
  </si>
  <si>
    <t>KOMIA NGOUME</t>
  </si>
  <si>
    <t>P059817044125H</t>
  </si>
  <si>
    <t>NDOULAFEK</t>
  </si>
  <si>
    <t>MAGOUDJEDEY</t>
  </si>
  <si>
    <t>P046917973175L</t>
  </si>
  <si>
    <t>ZEUKENG Epse KWEDI</t>
  </si>
  <si>
    <t>P048413914148K</t>
  </si>
  <si>
    <t>MAGONG EPSEE WALOUBE</t>
  </si>
  <si>
    <t>SIRFIEBE ALIDA</t>
  </si>
  <si>
    <t>P118013967348R</t>
  </si>
  <si>
    <t>YONGA NOUNOU LINE</t>
  </si>
  <si>
    <t>P126417343439L</t>
  </si>
  <si>
    <t>P028012696707U</t>
  </si>
  <si>
    <t>AWADIA TEFONANG</t>
  </si>
  <si>
    <t>JOSEPH MAGLOIRE(GSBPL FOUO'O LA'AP)</t>
  </si>
  <si>
    <t>P059717616795Q</t>
  </si>
  <si>
    <t>P050016996861L</t>
  </si>
  <si>
    <t>TATCHOU DIBAMOU DESTHER</t>
  </si>
  <si>
    <t>P059115180989R</t>
  </si>
  <si>
    <t>WENGEL</t>
  </si>
  <si>
    <t>M026800031519Y</t>
  </si>
  <si>
    <t>ANGLICAN SCHOOL DLA</t>
  </si>
  <si>
    <t>P036914914431T</t>
  </si>
  <si>
    <t>FATCHEU TCHEUMENI</t>
  </si>
  <si>
    <t>OLIVE JOSELINE</t>
  </si>
  <si>
    <t>P028717618728W</t>
  </si>
  <si>
    <t>MESSE MAADONG</t>
  </si>
  <si>
    <t>LILI MERLINE</t>
  </si>
  <si>
    <t>LIQUOR LICENCE</t>
  </si>
  <si>
    <t>P076200198998K</t>
  </si>
  <si>
    <t>OMBALELAC MISSI</t>
  </si>
  <si>
    <t>P060216924332G</t>
  </si>
  <si>
    <t>ANSLEY YOUNGA</t>
  </si>
  <si>
    <t>P038817136517Y</t>
  </si>
  <si>
    <t>YAYA YADJI</t>
  </si>
  <si>
    <t>P129218120338X</t>
  </si>
  <si>
    <t>ETHEL ENDAM</t>
  </si>
  <si>
    <t>P078216588696K</t>
  </si>
  <si>
    <t>GUEAMGNE</t>
  </si>
  <si>
    <t>JUDITH HONORINE</t>
  </si>
  <si>
    <t>P098416794123Z</t>
  </si>
  <si>
    <t>MANG JOSEPHE DORETTE</t>
  </si>
  <si>
    <t>P080217772936U</t>
  </si>
  <si>
    <t>AMINA IBRAHIM</t>
  </si>
  <si>
    <t>M011000042060C</t>
  </si>
  <si>
    <t>PHARMEDI CO SARL</t>
  </si>
  <si>
    <t>PHARMEDI CO</t>
  </si>
  <si>
    <t>P039111726683W</t>
  </si>
  <si>
    <t>GBETNKOM ABDEL AZIZ</t>
  </si>
  <si>
    <t>"ETS ABDEL AZIZ"</t>
  </si>
  <si>
    <t>P029118055833C</t>
  </si>
  <si>
    <t>MVONDO MOLE</t>
  </si>
  <si>
    <t>P088216153778K</t>
  </si>
  <si>
    <t>IMAMOUDINE</t>
  </si>
  <si>
    <t>M082517992573B</t>
  </si>
  <si>
    <t>EL NISSI SERVICES SARL</t>
  </si>
  <si>
    <t>P060217873015P</t>
  </si>
  <si>
    <t>MASSA OUDOU TSAHIROU</t>
  </si>
  <si>
    <t>P067915588661T</t>
  </si>
  <si>
    <t>M101812727077A</t>
  </si>
  <si>
    <t>BOUN,S SA</t>
  </si>
  <si>
    <t>P098400447650F</t>
  </si>
  <si>
    <t>KEGNE FOTSO CLAUVICE</t>
  </si>
  <si>
    <t>CORDONNERIE COMMERCE ET PRESTATIONS DE SERVICE</t>
  </si>
  <si>
    <t>P129217658567Z</t>
  </si>
  <si>
    <t>DACHA</t>
  </si>
  <si>
    <t>P018814281616H</t>
  </si>
  <si>
    <t>M020316716375L</t>
  </si>
  <si>
    <t>''GIC CFUDCAM''</t>
  </si>
  <si>
    <t>P119017018334T</t>
  </si>
  <si>
    <t>NUBONG IRENE NGUM AKONGNWI</t>
  </si>
  <si>
    <t>REBOBINNAGE ET REPARATION VENTILATEUR</t>
  </si>
  <si>
    <t>P067812758312Z</t>
  </si>
  <si>
    <t>RICHARD NGWAH</t>
  </si>
  <si>
    <t>P057216377263L</t>
  </si>
  <si>
    <t>MEMOH PINGPING SAMUEL</t>
  </si>
  <si>
    <t>P117312336004B</t>
  </si>
  <si>
    <t>NDANTEU CHIMENE</t>
  </si>
  <si>
    <t>P018916569744A</t>
  </si>
  <si>
    <t>P037100465181L</t>
  </si>
  <si>
    <t>KOUOKAMDEM KAMTA NGUEFACK CHARLES HONORE</t>
  </si>
  <si>
    <t>KOUOKAM KAMTA NGUEFACK CHARLES HONORE</t>
  </si>
  <si>
    <t>M080017251027L</t>
  </si>
  <si>
    <t>CETIC/ GTC EYUMOJOCK</t>
  </si>
  <si>
    <t>P089617706338N</t>
  </si>
  <si>
    <t>P099618538415J</t>
  </si>
  <si>
    <t>M101117241845B</t>
  </si>
  <si>
    <t>EP GALIM-TIGNERE GROUPE III</t>
  </si>
  <si>
    <t>P067314367906K</t>
  </si>
  <si>
    <t>P059418515329A</t>
  </si>
  <si>
    <t>ALLEH JULIUS NJANG</t>
  </si>
  <si>
    <t>P109417715547K</t>
  </si>
  <si>
    <t>M012618362148N</t>
  </si>
  <si>
    <t>OPTIMAL MULTI SERVICES GROUP SARL</t>
  </si>
  <si>
    <t>OMSG SARL</t>
  </si>
  <si>
    <t>P066600218697G</t>
  </si>
  <si>
    <t>MAHAMAT CHERIF</t>
  </si>
  <si>
    <t>P118318189780A</t>
  </si>
  <si>
    <t>ANENG</t>
  </si>
  <si>
    <t>ROGER NGOH</t>
  </si>
  <si>
    <t>P059412600353D</t>
  </si>
  <si>
    <t>KAMGAIN KOUOGUENG</t>
  </si>
  <si>
    <t>SECRÉTARIAT PUBLIC</t>
  </si>
  <si>
    <t>P047816726700A</t>
  </si>
  <si>
    <t>MBAYANGA ETINA</t>
  </si>
  <si>
    <t>M091517244172R</t>
  </si>
  <si>
    <t>E PR INTELLEX 1</t>
  </si>
  <si>
    <t>P018517164993M</t>
  </si>
  <si>
    <t>NIANWI</t>
  </si>
  <si>
    <t>VINCENT AYANDA</t>
  </si>
  <si>
    <t>P049717650440A</t>
  </si>
  <si>
    <t>TALLA TAKOUMBOU</t>
  </si>
  <si>
    <t>VINCENT FRANCLIN</t>
  </si>
  <si>
    <t>P100117965506S</t>
  </si>
  <si>
    <t>NTCHOULA MBANANG EMMANUEL</t>
  </si>
  <si>
    <t>"ETS ABUDHABI COMPUTER"</t>
  </si>
  <si>
    <t>P088416442862Y</t>
  </si>
  <si>
    <t>FOMO TCHEDJE</t>
  </si>
  <si>
    <t>P110017592913C</t>
  </si>
  <si>
    <t>DAVID DAWANA</t>
  </si>
  <si>
    <t>M038216408368J</t>
  </si>
  <si>
    <t>SCI NDJOCKO</t>
  </si>
  <si>
    <t>P050118080065B</t>
  </si>
  <si>
    <t>ABDOUL  RAZIOU</t>
  </si>
  <si>
    <t>P049316614188X</t>
  </si>
  <si>
    <t>PAUL LYONGA</t>
  </si>
  <si>
    <t>DUALLA</t>
  </si>
  <si>
    <t>M032416863078W</t>
  </si>
  <si>
    <t>CEO OKAPI CONSULTING RADIO NSARASON INTERNATIONALE</t>
  </si>
  <si>
    <t>RNI</t>
  </si>
  <si>
    <t>BRANCARDIER AU CSPP/HCY ANNEXE 2</t>
  </si>
  <si>
    <t>P109114798929R</t>
  </si>
  <si>
    <t>ESSOMBA AYINA</t>
  </si>
  <si>
    <t>P028615998107D</t>
  </si>
  <si>
    <t>P015712485986R</t>
  </si>
  <si>
    <t>MANBAGAP</t>
  </si>
  <si>
    <t>P026017804878R</t>
  </si>
  <si>
    <t>BILLA BENGA</t>
  </si>
  <si>
    <t>P059316457595A</t>
  </si>
  <si>
    <t>GUEBEDIANG A SIBE RAISSA</t>
  </si>
  <si>
    <t>P010218484546W</t>
  </si>
  <si>
    <t>NJUWON NJOYA</t>
  </si>
  <si>
    <t>P129218289097R</t>
  </si>
  <si>
    <t>MEKOUOU FOTIE</t>
  </si>
  <si>
    <t>P027100307656S</t>
  </si>
  <si>
    <t>ELECTRICITE GENERALE-INDUSTRIEL</t>
  </si>
  <si>
    <t>P027914655345M</t>
  </si>
  <si>
    <t>TCHEGHO JISSELIN</t>
  </si>
  <si>
    <t>" ETS JR "</t>
  </si>
  <si>
    <t>P039018358174E</t>
  </si>
  <si>
    <t>P078516936286F</t>
  </si>
  <si>
    <t>M032117966290Z</t>
  </si>
  <si>
    <t>SOCIETE CIVILE IMMOBILIERE EGYN</t>
  </si>
  <si>
    <t>P039218085200T</t>
  </si>
  <si>
    <t>PASCAL RAPULUCHUKWU</t>
  </si>
  <si>
    <t>P115416381752K</t>
  </si>
  <si>
    <t>AFOUBA ATANGANA EPSE</t>
  </si>
  <si>
    <t>ABENA AGNÈS</t>
  </si>
  <si>
    <t>P087812481760P</t>
  </si>
  <si>
    <t>DICKA MAMGAN BERNADETTE</t>
  </si>
  <si>
    <t>ETS AUBERTE</t>
  </si>
  <si>
    <t>P067716158233S</t>
  </si>
  <si>
    <t>FRANCOIS GAITAN</t>
  </si>
  <si>
    <t>P105912642607M</t>
  </si>
  <si>
    <t>NGUETCHOMBO NKANO BERNADETTE</t>
  </si>
  <si>
    <t>P077412570396X</t>
  </si>
  <si>
    <t>P019816620904U</t>
  </si>
  <si>
    <t>"ETS FAIR CHILD INTERNATIONAL HOLDING"</t>
  </si>
  <si>
    <t>Prestations services commerce général import export</t>
  </si>
  <si>
    <t>M092518075476S</t>
  </si>
  <si>
    <t>"Y.E.C" YOMI ELECTRONIC COMPUTER</t>
  </si>
  <si>
    <t>P059416583987U</t>
  </si>
  <si>
    <t>ELOCK ESSOME JULIEN ARNAULD</t>
  </si>
  <si>
    <t>ETS ESSOME METALLIC</t>
  </si>
  <si>
    <t>PRODUCTION DE VIN A BASE DE PASTEQUE</t>
  </si>
  <si>
    <t>M012115423418K</t>
  </si>
  <si>
    <t>BE INTERESTED BE IN(B.I.B.I) SARL</t>
  </si>
  <si>
    <t>COMMERCE GENERAL, BTP, IMPORT-EXPORT</t>
  </si>
  <si>
    <t>M112417174185B</t>
  </si>
  <si>
    <t>BTP COMPANY SARL</t>
  </si>
  <si>
    <t>P017917171461G</t>
  </si>
  <si>
    <t>M092418357622H</t>
  </si>
  <si>
    <t>COLLEGE D'ENSEIGNEMENT SECONDAIRE DE MBOULA</t>
  </si>
  <si>
    <t>CES DE MBOULA</t>
  </si>
  <si>
    <t>P047216758229M</t>
  </si>
  <si>
    <t>EBOT EBAI EBOT</t>
  </si>
  <si>
    <t>P038118230455F</t>
  </si>
  <si>
    <t>GNIGNIPOUTYA</t>
  </si>
  <si>
    <t>P067115635642M</t>
  </si>
  <si>
    <t>FREDERICK AWA</t>
  </si>
  <si>
    <t>P109116608502P</t>
  </si>
  <si>
    <t>LEONEL WULFRIDE</t>
  </si>
  <si>
    <t>P088900494228U</t>
  </si>
  <si>
    <t>FOUGANG FOGANG GUY LAMBERTFOU</t>
  </si>
  <si>
    <t>FOUGANG FOGANG GUY LAMBERT</t>
  </si>
  <si>
    <t>P096812574594J</t>
  </si>
  <si>
    <t>BERNADETTE WAHKAM NGAYAP</t>
  </si>
  <si>
    <t>EPSE MOPE SIMO</t>
  </si>
  <si>
    <t>P038812403344F</t>
  </si>
  <si>
    <t>SEUDEU LEUBOU DANY GRACE</t>
  </si>
  <si>
    <t>ETS SEUDEU LEUBOU DANY GRACE</t>
  </si>
  <si>
    <t>P129518466166F</t>
  </si>
  <si>
    <t>BOKAM NAME JEAN ARISTIDE</t>
  </si>
  <si>
    <t>(ETS AMB GROUP SERVICES)</t>
  </si>
  <si>
    <t>P019618383201Q</t>
  </si>
  <si>
    <t>P118118122982F</t>
  </si>
  <si>
    <t>TSEGAP</t>
  </si>
  <si>
    <t>P010017715864S</t>
  </si>
  <si>
    <t>YANAMI</t>
  </si>
  <si>
    <t>P038318387148B</t>
  </si>
  <si>
    <t>KOUTIH</t>
  </si>
  <si>
    <t>P039217627387N</t>
  </si>
  <si>
    <t>P027717676685P</t>
  </si>
  <si>
    <t>KEN EPSE NGOLLONG</t>
  </si>
  <si>
    <t>PATIENCE API</t>
  </si>
  <si>
    <t>P128212649796Q</t>
  </si>
  <si>
    <t>EDJOM LASSI</t>
  </si>
  <si>
    <t>COLLYNCE ARMAND</t>
  </si>
  <si>
    <t>P058417532723N</t>
  </si>
  <si>
    <t>ADEEL</t>
  </si>
  <si>
    <t>(ETS ADSONS)</t>
  </si>
  <si>
    <t>P048412421701D</t>
  </si>
  <si>
    <t>WANDJI Pascal</t>
  </si>
  <si>
    <t>ETS WANDJI PASCAL</t>
  </si>
  <si>
    <t>P098017504232G</t>
  </si>
  <si>
    <t>M062014663486P</t>
  </si>
  <si>
    <t>FOM KOTSOU</t>
  </si>
  <si>
    <t>FOM KOTSOU SARL</t>
  </si>
  <si>
    <t>P076716725173K</t>
  </si>
  <si>
    <t>P077718313470F</t>
  </si>
  <si>
    <t>P015417527292Y</t>
  </si>
  <si>
    <t>P049917039945Y</t>
  </si>
  <si>
    <t>GOUANYO DOUANLA</t>
  </si>
  <si>
    <t>CHRIST-LE-ROI</t>
  </si>
  <si>
    <t>P117015983243Q</t>
  </si>
  <si>
    <t>IRÈNE NICOLE</t>
  </si>
  <si>
    <t>P038600483535J</t>
  </si>
  <si>
    <t>TCHOUPTCHOU</t>
  </si>
  <si>
    <t>P038518346633F</t>
  </si>
  <si>
    <t>YENDE PAULIN (ETS SANTA MONICA)</t>
  </si>
  <si>
    <t>P017314916448C</t>
  </si>
  <si>
    <t>NGAKU MUNA</t>
  </si>
  <si>
    <t>P098612265314U</t>
  </si>
  <si>
    <t>SAN</t>
  </si>
  <si>
    <t>MATHA NYANAH</t>
  </si>
  <si>
    <t>P129916631307U</t>
  </si>
  <si>
    <t>M052217356433J</t>
  </si>
  <si>
    <t>GAPS AND PARTNERS SARL</t>
  </si>
  <si>
    <t>P019017074438H</t>
  </si>
  <si>
    <t>MIREILLE CHRISTIANE PATRICIA</t>
  </si>
  <si>
    <t>M011417261126C</t>
  </si>
  <si>
    <t>EP DJUTTITSA G1 A</t>
  </si>
  <si>
    <t>P067016942227H</t>
  </si>
  <si>
    <t>NWANOJECHI JUILANA NDIDI</t>
  </si>
  <si>
    <t>P017317714419E</t>
  </si>
  <si>
    <t>MALLOUM ABBA</t>
  </si>
  <si>
    <t>P058017769201M</t>
  </si>
  <si>
    <t>HONORINE TABOT BISONG</t>
  </si>
  <si>
    <t>P038316954536E</t>
  </si>
  <si>
    <t>P018716807776B</t>
  </si>
  <si>
    <t>P058112643991C</t>
  </si>
  <si>
    <t>NDAM NJITAR ABDOU NASSOUROU</t>
  </si>
  <si>
    <t>P010317144237H</t>
  </si>
  <si>
    <t>P058717736310U</t>
  </si>
  <si>
    <t>SOB FOTSING JEAN</t>
  </si>
  <si>
    <t>M091318126362S</t>
  </si>
  <si>
    <t>ASSOCIATION DES PARENTS D'ELEVES ET ENSEIGNANTS DU LYCEE DE GUIDANMOUTOU</t>
  </si>
  <si>
    <t>M082217623763W</t>
  </si>
  <si>
    <t>AMBROISE &amp; ERNESTINE TECHNOLOGIES</t>
  </si>
  <si>
    <t>AMERNEST TECHNOLOGIES</t>
  </si>
  <si>
    <t>COMMERCE GÉNÉRAL ET PRESTATION DE SERVICES EN ÉLECTRICITÉ, INFORMATIQUE, ÉTUDES ET RÉALISATIONS, FORMATION ET RECYCLAGE.</t>
  </si>
  <si>
    <t>P118118079499P</t>
  </si>
  <si>
    <t>PEWELY WANDJI MPONO EPSE MAHOP</t>
  </si>
  <si>
    <t>P028917666377B</t>
  </si>
  <si>
    <t>( ETS EPESSE DOUGLAS GEORGES )</t>
  </si>
  <si>
    <t>P027212288039S</t>
  </si>
  <si>
    <t>FEDEM</t>
  </si>
  <si>
    <t>M042517705527P</t>
  </si>
  <si>
    <t>STYL'ANTIK SARL</t>
  </si>
  <si>
    <t>STYL'ANTIK</t>
  </si>
  <si>
    <t>P095217782876S</t>
  </si>
  <si>
    <t>M011812674651U</t>
  </si>
  <si>
    <t>STE D'ECHAFAUDAGE &amp; D'ETAIS METALLIQUES</t>
  </si>
  <si>
    <t>SAFECHAF SARL</t>
  </si>
  <si>
    <t>P037315995301B</t>
  </si>
  <si>
    <t>MBIM BATOUM</t>
  </si>
  <si>
    <t>P078016408267K</t>
  </si>
  <si>
    <t>KEMOE KAMGANG SERGE ALAIN</t>
  </si>
  <si>
    <t>P058512620235N</t>
  </si>
  <si>
    <t>MAGNE FLORENCEMAG</t>
  </si>
  <si>
    <t>MAGNE FLORENCE</t>
  </si>
  <si>
    <t>P065616073957W</t>
  </si>
  <si>
    <t>SINDZE EPOUSE TCHUENTIE</t>
  </si>
  <si>
    <t>M011912734024D</t>
  </si>
  <si>
    <t>H&amp;B SERVICES SARL</t>
  </si>
  <si>
    <t>P076600099128Q</t>
  </si>
  <si>
    <t>TAYIMFOR SHUNNA ETIEN</t>
  </si>
  <si>
    <t>(GOLDEN LIFETIME ENTERPRISE)</t>
  </si>
  <si>
    <t>P056617734024C</t>
  </si>
  <si>
    <t>Bienvenu</t>
  </si>
  <si>
    <t>MINIE PARFUMERIE</t>
  </si>
  <si>
    <t>P087318537329A</t>
  </si>
  <si>
    <t>KAMMOGNE NYOUMO</t>
  </si>
  <si>
    <t>ANNE RÉGINE</t>
  </si>
  <si>
    <t>P017712601766X</t>
  </si>
  <si>
    <t>MAMDOM MABOU EPSEE FONO</t>
  </si>
  <si>
    <t>MARGUERITE CHARLI</t>
  </si>
  <si>
    <t>P096512287047K</t>
  </si>
  <si>
    <t>ALONGIFOR APEH PHILIP</t>
  </si>
  <si>
    <t>P036317290957N</t>
  </si>
  <si>
    <t>YAMBOUM EPSE KOSSI KAMENI</t>
  </si>
  <si>
    <t>CHRISTINE RACHEL</t>
  </si>
  <si>
    <t>M091517239245Z</t>
  </si>
  <si>
    <t>LYCEE DE YANGAH</t>
  </si>
  <si>
    <t>VENDEUSE BH</t>
  </si>
  <si>
    <t>P028217582558W</t>
  </si>
  <si>
    <t>ONANA OMGBA JEANINE BÉATRICE</t>
  </si>
  <si>
    <t>P119617531153U</t>
  </si>
  <si>
    <t>DJUFFO MEKEM</t>
  </si>
  <si>
    <t>ADIANIS</t>
  </si>
  <si>
    <t>P015416379203U</t>
  </si>
  <si>
    <t>P122015593391Z</t>
  </si>
  <si>
    <t>SIMEN OSCAR</t>
  </si>
  <si>
    <t>M121812731602P</t>
  </si>
  <si>
    <t>HERMANN TRANSIT SARL</t>
  </si>
  <si>
    <t>MENUISERIE EBENISTERIE</t>
  </si>
  <si>
    <t>P077700124908E</t>
  </si>
  <si>
    <t>DJAWA NYA EPSE NDJANKEU</t>
  </si>
  <si>
    <t>INTERMEDIATION D'ASSURANCES</t>
  </si>
  <si>
    <t>M041712623903W</t>
  </si>
  <si>
    <t>SOCIETE TNS ASSURANCES SARL</t>
  </si>
  <si>
    <t>P106017718774E</t>
  </si>
  <si>
    <t>leunkam</t>
  </si>
  <si>
    <t>P058317518613T</t>
  </si>
  <si>
    <t>P017617709267A</t>
  </si>
  <si>
    <t>IVO NSOH AKENJI</t>
  </si>
  <si>
    <t>P010717714661H</t>
  </si>
  <si>
    <t>FOUGAP</t>
  </si>
  <si>
    <t>CHRIST BOLIVAN</t>
  </si>
  <si>
    <t>P057317510851J</t>
  </si>
  <si>
    <t>(VN 115915)</t>
  </si>
  <si>
    <t>M072014964587W</t>
  </si>
  <si>
    <t>SOCIETE DE DEVELOPPEMENT DU CAMEROUN</t>
  </si>
  <si>
    <t>SODECAM SARL</t>
  </si>
  <si>
    <t>EMPLOYE COMECI</t>
  </si>
  <si>
    <t>P078113451140M</t>
  </si>
  <si>
    <t>KAMKO KAMDEM DENISE</t>
  </si>
  <si>
    <t>P060117512758G</t>
  </si>
  <si>
    <t>P017712286852K</t>
  </si>
  <si>
    <t>P019117820207G</t>
  </si>
  <si>
    <t>P019618003471F</t>
  </si>
  <si>
    <t>CAUSTEL FALONE</t>
  </si>
  <si>
    <t>P048317992360G</t>
  </si>
  <si>
    <t>P028316678310D</t>
  </si>
  <si>
    <t>OUSMANOU BAPETEL SALIOU</t>
  </si>
  <si>
    <t>P059118366758W</t>
  </si>
  <si>
    <t>P058512602412D</t>
  </si>
  <si>
    <t>TAMEKENG FOPA</t>
  </si>
  <si>
    <t>P118912771229K</t>
  </si>
  <si>
    <t>KOUAMOU NGANWOUO</t>
  </si>
  <si>
    <t>JOB FRANCIS</t>
  </si>
  <si>
    <t>P099518464221M</t>
  </si>
  <si>
    <t>EWANE HARRIS</t>
  </si>
  <si>
    <t>NDAM BANYONG</t>
  </si>
  <si>
    <t>P026200043879Y</t>
  </si>
  <si>
    <t>TASSOLIMO</t>
  </si>
  <si>
    <t>P058517330569Y</t>
  </si>
  <si>
    <t>P029216236127N</t>
  </si>
  <si>
    <t>NFUMBAM EMILE</t>
  </si>
  <si>
    <t>P068018428485E</t>
  </si>
  <si>
    <t>MICHEL JORES</t>
  </si>
  <si>
    <t>P037617901535B</t>
  </si>
  <si>
    <t>P107217994903F</t>
  </si>
  <si>
    <t>M101814404831L</t>
  </si>
  <si>
    <t>SCI CHRISTIE REINE</t>
  </si>
  <si>
    <t>P066900183572E</t>
  </si>
  <si>
    <t>ZOYEM JOSEPH</t>
  </si>
  <si>
    <t>P067412103311N</t>
  </si>
  <si>
    <t>NGANYA SUNDAY</t>
  </si>
  <si>
    <t>P029317292064E</t>
  </si>
  <si>
    <t>BAAGANNE TCHINDA</t>
  </si>
  <si>
    <t>P038116988708W</t>
  </si>
  <si>
    <t>P037616332274H</t>
  </si>
  <si>
    <t>P029616984532D</t>
  </si>
  <si>
    <t>YOUGOUDA ALPHONSE</t>
  </si>
  <si>
    <t>P100016155891K</t>
  </si>
  <si>
    <t>SOCRATE</t>
  </si>
  <si>
    <t>P029717611183A</t>
  </si>
  <si>
    <t>TIDJANI DJIDDI KOCHEMI</t>
  </si>
  <si>
    <t>(ETS TDK LOGISTICS)</t>
  </si>
  <si>
    <t>VENTES DES BOISSONS ALCOOLISÉES</t>
  </si>
  <si>
    <t>P029516925938D</t>
  </si>
  <si>
    <t>ABIMANA</t>
  </si>
  <si>
    <t>HELENE LOUISETTE</t>
  </si>
  <si>
    <t>P098412670511T</t>
  </si>
  <si>
    <t>ETS LE MAURITANIEN</t>
  </si>
  <si>
    <t>M102316198412S</t>
  </si>
  <si>
    <t>SOCIETE CILVILE IMMOBILIERE LE GRANIT</t>
  </si>
  <si>
    <t>SCI LE GRANIT</t>
  </si>
  <si>
    <t>P069716235067U</t>
  </si>
  <si>
    <t>P106700091731S</t>
  </si>
  <si>
    <t>JOHN INDEPENDENCE</t>
  </si>
  <si>
    <t>P067600217773B</t>
  </si>
  <si>
    <t>TAGNE SOUBGWI TERTULLIEN</t>
  </si>
  <si>
    <t>(ETS HYTECHS)</t>
  </si>
  <si>
    <t>P129017501428D</t>
  </si>
  <si>
    <t>EYINGA ANGO EPSE BINDJEME MYRIAM</t>
  </si>
  <si>
    <t>(ETS ''LE SUCCES")</t>
  </si>
  <si>
    <t>P015812694641L</t>
  </si>
  <si>
    <t>METANGO EPSEE ASOBZE</t>
  </si>
  <si>
    <t>P122015584933R</t>
  </si>
  <si>
    <t>MINFOUMOU MBOUDOU</t>
  </si>
  <si>
    <t>P049117694420A</t>
  </si>
  <si>
    <t>TUME EMMANUEL</t>
  </si>
  <si>
    <t>P049917875196K</t>
  </si>
  <si>
    <t>Saha sewuegne</t>
  </si>
  <si>
    <t>P054817694808K</t>
  </si>
  <si>
    <t>KOFFI BANKOUE</t>
  </si>
  <si>
    <t>P018017520595W</t>
  </si>
  <si>
    <t>ELEMBE LYDIE IRENE</t>
  </si>
  <si>
    <t>ELECTRIFICATION</t>
  </si>
  <si>
    <t>M081612578463C</t>
  </si>
  <si>
    <t>PHASE ENGINEERING CAMEROON SARL</t>
  </si>
  <si>
    <t>P107700458170L</t>
  </si>
  <si>
    <t>JOUNKAM TIENTCHAK</t>
  </si>
  <si>
    <t>P036817725363D</t>
  </si>
  <si>
    <t>ETS KENANG MAZANDA GROUP</t>
  </si>
  <si>
    <t>P026618175657E</t>
  </si>
  <si>
    <t>M110816195708E</t>
  </si>
  <si>
    <t>GROUPE SCOLAIRE BILINGUE KENENIA</t>
  </si>
  <si>
    <t>GSB KENENIA</t>
  </si>
  <si>
    <t>M082517982073N</t>
  </si>
  <si>
    <t>AGENCE D'IMPRIMERIE ET DE NEGOCE DU CAMEROUN SARL</t>
  </si>
  <si>
    <t>AINC SARL</t>
  </si>
  <si>
    <t>P086418282425U</t>
  </si>
  <si>
    <t>BAWA EPSE NGOLO OHANDJA</t>
  </si>
  <si>
    <t>CECILE UBESE</t>
  </si>
  <si>
    <t>P039517686497Q</t>
  </si>
  <si>
    <t>ASWAKA NANGIA EPSE NKAH</t>
  </si>
  <si>
    <t>P036817015439J</t>
  </si>
  <si>
    <t>NJKENG</t>
  </si>
  <si>
    <t>P079117584833K</t>
  </si>
  <si>
    <t>ADDA AISSATOU</t>
  </si>
  <si>
    <t>P039018499440A</t>
  </si>
  <si>
    <t>NINA PELAGIE FLORE</t>
  </si>
  <si>
    <t>P036217805267E</t>
  </si>
  <si>
    <t>P069817184786K</t>
  </si>
  <si>
    <t>BETRAND KANG</t>
  </si>
  <si>
    <t>P038117691094B</t>
  </si>
  <si>
    <t>Deborah Florence</t>
  </si>
  <si>
    <t>M091412145340E</t>
  </si>
  <si>
    <t>M032517640903M</t>
  </si>
  <si>
    <t>ETS YANIS EVAN STORE</t>
  </si>
  <si>
    <t>Y.E.S</t>
  </si>
  <si>
    <t>VENTE DES CONSOLES DE JEUX VIDEO,LAPTOPS &amp; ACCESOIRES DE TELEPHONE ET INFORMATIQUE, MINTENANCE INFORMATIQUE ET PRESTATION DE SERVICES</t>
  </si>
  <si>
    <t>P129916997469F</t>
  </si>
  <si>
    <t>TIESSI MONTHE AROLE JORDANE</t>
  </si>
  <si>
    <t>(ETS MONTHE)</t>
  </si>
  <si>
    <t>PRESTATIONS DE SERVICES,COMMERCE GÉNÉRAL, IMPORT-EXPORT,ECT....</t>
  </si>
  <si>
    <t>M012517490951N</t>
  </si>
  <si>
    <t>NADINEY SARL</t>
  </si>
  <si>
    <t>P010116732235G</t>
  </si>
  <si>
    <t>P038015275836J</t>
  </si>
  <si>
    <t>P038218037158N</t>
  </si>
  <si>
    <t>BIDJOKA HANS</t>
  </si>
  <si>
    <t>P047712621371E</t>
  </si>
  <si>
    <t>YAKOUBOU TAKOUA</t>
  </si>
  <si>
    <t>P029716328929C</t>
  </si>
  <si>
    <t>GIRES ARNAUD</t>
  </si>
  <si>
    <t>P016517704857W</t>
  </si>
  <si>
    <t>ATHE</t>
  </si>
  <si>
    <t>P128112381480N</t>
  </si>
  <si>
    <t>P025617050101N</t>
  </si>
  <si>
    <t>P016115335036N</t>
  </si>
  <si>
    <t>MVOM ZE</t>
  </si>
  <si>
    <t>P069417840645L</t>
  </si>
  <si>
    <t>MANDA  TABI</t>
  </si>
  <si>
    <t>HANATOU</t>
  </si>
  <si>
    <t>P038818212754A</t>
  </si>
  <si>
    <t>TJOMB NDJON GERARD</t>
  </si>
  <si>
    <t>( ETS N.H DISSUASION )</t>
  </si>
  <si>
    <t>DÉPANNAGE DE TÉLÉ, COMMERCE GENERAL, PRESTATION DE SERVICE</t>
  </si>
  <si>
    <t>P089218078369M</t>
  </si>
  <si>
    <t>CÉCILIA NENGE</t>
  </si>
  <si>
    <t>P049016579788X</t>
  </si>
  <si>
    <t>NGOUADJIE DJENGOUE</t>
  </si>
  <si>
    <t>P108516320879A</t>
  </si>
  <si>
    <t>BEKAN</t>
  </si>
  <si>
    <t>SALE OF PROVISION, STATIONARIES AND DRINKS</t>
  </si>
  <si>
    <t>P048817188971F</t>
  </si>
  <si>
    <t>ONYINYE CHUKWU</t>
  </si>
  <si>
    <t>P128716889726Q</t>
  </si>
  <si>
    <t>NANMENE</t>
  </si>
  <si>
    <t>MICHAEL BORIS</t>
  </si>
  <si>
    <t>P059218313401F</t>
  </si>
  <si>
    <t>MOKUBE REBECCA</t>
  </si>
  <si>
    <t>P085512709160T</t>
  </si>
  <si>
    <t>M022618380261Q</t>
  </si>
  <si>
    <t>SUCCESSION NGUELE PAUL F.</t>
  </si>
  <si>
    <t>SUCCESION NGUELE PAUL F</t>
  </si>
  <si>
    <t>P098816721241P</t>
  </si>
  <si>
    <t>TEBONG NEBA</t>
  </si>
  <si>
    <t>P057617069830P</t>
  </si>
  <si>
    <t>VICTOIRE ALLIANCE</t>
  </si>
  <si>
    <t>P026017651592A</t>
  </si>
  <si>
    <t>NDOMKEM EPSE KEMEGNI</t>
  </si>
  <si>
    <t>P016218499000D</t>
  </si>
  <si>
    <t>SIME EPSE NANA</t>
  </si>
  <si>
    <t>M042416720254M</t>
  </si>
  <si>
    <t>SOCIETE D'EQUIPEMENTS ELECTRIQUES DU CAMEROUN</t>
  </si>
  <si>
    <t>SEEC</t>
  </si>
  <si>
    <t>P018117274890W</t>
  </si>
  <si>
    <t>KIEPO</t>
  </si>
  <si>
    <t>DORIS ARMAND</t>
  </si>
  <si>
    <t>PRESTATIONS DIVERSE, ALPINISME</t>
  </si>
  <si>
    <t>P088914779951K</t>
  </si>
  <si>
    <t>LYDIE (ETS TECH-ALPI)</t>
  </si>
  <si>
    <t>P075818449355L</t>
  </si>
  <si>
    <t>M051917217762P</t>
  </si>
  <si>
    <t>NOBILA CONSTRUCTION S.A</t>
  </si>
  <si>
    <t>P129417052832Z</t>
  </si>
  <si>
    <t>M092518108814S</t>
  </si>
  <si>
    <t>Groupe d’Initiative Commune des Agriculteurs de Mangouma Paris</t>
  </si>
  <si>
    <t>GIC AMAPA</t>
  </si>
  <si>
    <t>P019417744979W</t>
  </si>
  <si>
    <t>M072217514518T</t>
  </si>
  <si>
    <t>SIEM-INTER SARL</t>
  </si>
  <si>
    <t>P027312334345E</t>
  </si>
  <si>
    <t>AWELESSONG WABANGA</t>
  </si>
  <si>
    <t>M019700013343E</t>
  </si>
  <si>
    <t>ECOLE PRIM.&amp; MAT.LA FARANDOLE</t>
  </si>
  <si>
    <t>ECOLE PRIM.&amp;MAT.LA FARANDOLE</t>
  </si>
  <si>
    <t>HEBERGEMENT-LOGEMENT</t>
  </si>
  <si>
    <t>P097217062837Z</t>
  </si>
  <si>
    <t>HONG YAQIN</t>
  </si>
  <si>
    <t>ETS HYQ</t>
  </si>
  <si>
    <t>P028518262647E</t>
  </si>
  <si>
    <t>CHRISTINE MERVEILLE</t>
  </si>
  <si>
    <t>P049816772215N</t>
  </si>
  <si>
    <t>P109217665179M</t>
  </si>
  <si>
    <t>TCHAISSE</t>
  </si>
  <si>
    <t>CAREL BROLIN</t>
  </si>
  <si>
    <t>M052014423399T</t>
  </si>
  <si>
    <t>C.E.M &amp; PARTNERS</t>
  </si>
  <si>
    <t>P029917651237D</t>
  </si>
  <si>
    <t>LACMAGO LONTOUO HERMANCE KARELL</t>
  </si>
  <si>
    <t>P095216086301W</t>
  </si>
  <si>
    <t>MAKOULO EPSE TCHINDA</t>
  </si>
  <si>
    <t>P129016625225N</t>
  </si>
  <si>
    <t>P018012623109K</t>
  </si>
  <si>
    <t>MBOUONSIE SALAMATOU</t>
  </si>
  <si>
    <t>P098218021563N</t>
  </si>
  <si>
    <t>KEBIWELE</t>
  </si>
  <si>
    <t>P087516613196T</t>
  </si>
  <si>
    <t>P017516919637Z</t>
  </si>
  <si>
    <t>EBULE</t>
  </si>
  <si>
    <t>ANGELA AWOH</t>
  </si>
  <si>
    <t>P087412501917C</t>
  </si>
  <si>
    <t>M052217320147B</t>
  </si>
  <si>
    <t>NOUBITO SARL</t>
  </si>
  <si>
    <t>DOUANE, TRANSIT</t>
  </si>
  <si>
    <t>M082316044402R</t>
  </si>
  <si>
    <t>NOURTRANS SARL</t>
  </si>
  <si>
    <t>P088717781572D</t>
  </si>
  <si>
    <t>PEKWANG STANLEY ALOTA</t>
  </si>
  <si>
    <t>VENDEUR (ACCESSOIRES TÉLÉPHONE, DÉPANNAGE)</t>
  </si>
  <si>
    <t>P108616922698Z</t>
  </si>
  <si>
    <t>IFOU</t>
  </si>
  <si>
    <t>P016517166843F</t>
  </si>
  <si>
    <t>MAMADOU DIENGOUDY</t>
  </si>
  <si>
    <t>P014400539814D</t>
  </si>
  <si>
    <t>NGO HIANGA EP KALDJOB</t>
  </si>
  <si>
    <t>P098617808520R</t>
  </si>
  <si>
    <t>PATRICK DURAMEL</t>
  </si>
  <si>
    <t>P077517975439F</t>
  </si>
  <si>
    <t>ENSEIGNEMENT GENERAL SECONDAIRE BILINGUE</t>
  </si>
  <si>
    <t>M072316876718W</t>
  </si>
  <si>
    <t>INSTITUT BILINGUE LUMIERE MOTASSI</t>
  </si>
  <si>
    <t>P097617625728A</t>
  </si>
  <si>
    <t>OSSEM MAGNANG JEAN GEORGES</t>
  </si>
  <si>
    <t>M031917005333M</t>
  </si>
  <si>
    <t>ASSOCIATION"SOCIETE CAMEROUNAISE DE MEDECINE "PERINATALE</t>
  </si>
  <si>
    <t>P115900017689H</t>
  </si>
  <si>
    <t>P069214417909W</t>
  </si>
  <si>
    <t>FOUOTSA TCHINDA</t>
  </si>
  <si>
    <t>M082217553393S</t>
  </si>
  <si>
    <t>P039314437771F</t>
  </si>
  <si>
    <t>KAZE MATSAMA</t>
  </si>
  <si>
    <t>P099517853641M</t>
  </si>
  <si>
    <t>P090418378736F</t>
  </si>
  <si>
    <t>NAHAGANGHA</t>
  </si>
  <si>
    <t>RAHAMAN NWEHLLHSHINDREH</t>
  </si>
  <si>
    <t>M112518256137S</t>
  </si>
  <si>
    <t>Trans continental logistics group</t>
  </si>
  <si>
    <t>Tcl group</t>
  </si>
  <si>
    <t>P055912416266T</t>
  </si>
  <si>
    <t>DJINTOUING</t>
  </si>
  <si>
    <t>P018412627848J</t>
  </si>
  <si>
    <t>NDOUO JEAN PIERRE</t>
  </si>
  <si>
    <t>NDOUO JP</t>
  </si>
  <si>
    <t>VENTE PIECES VELOTS</t>
  </si>
  <si>
    <t>P037612417575C</t>
  </si>
  <si>
    <t>DOUANLA SAA</t>
  </si>
  <si>
    <t>P078316311027C</t>
  </si>
  <si>
    <t>KENANG SAOUNDE</t>
  </si>
  <si>
    <t>P018616007875C</t>
  </si>
  <si>
    <t>P099716221109L</t>
  </si>
  <si>
    <t>MBAH BISMACK ACHE</t>
  </si>
  <si>
    <t>P046817824190B</t>
  </si>
  <si>
    <t>FRIDA FUKUN EPSE TITA</t>
  </si>
  <si>
    <t>M122316296876T</t>
  </si>
  <si>
    <t>GROUPE MAJER SARL</t>
  </si>
  <si>
    <t>P109816041831S</t>
  </si>
  <si>
    <t>FOTSING MADJOU</t>
  </si>
  <si>
    <t>ANNITA JOELLE</t>
  </si>
  <si>
    <t>M041912760422W</t>
  </si>
  <si>
    <t>GIC AGRITECH</t>
  </si>
  <si>
    <t>P079917533276Y</t>
  </si>
  <si>
    <t>P017116384054E</t>
  </si>
  <si>
    <t>JACQUELINE SYLIE</t>
  </si>
  <si>
    <t>P016216354823N</t>
  </si>
  <si>
    <t>P108614368358U</t>
  </si>
  <si>
    <t>TCHANTCHOU TCHOUTA ELODIE</t>
  </si>
  <si>
    <t>ETS TEJ</t>
  </si>
  <si>
    <t>P120217033047H</t>
  </si>
  <si>
    <t>EMMANUEL FUNWI</t>
  </si>
  <si>
    <t>M101412174196K</t>
  </si>
  <si>
    <t>JUMEAUX SARL</t>
  </si>
  <si>
    <t>P037516490653C</t>
  </si>
  <si>
    <t>P120516768698N</t>
  </si>
  <si>
    <t>P039117002632E</t>
  </si>
  <si>
    <t>MALAH TANEKUI</t>
  </si>
  <si>
    <t>P066200430912R</t>
  </si>
  <si>
    <t>NANWA EPSEE TEHA</t>
  </si>
  <si>
    <t>IRENE MALTHILDE</t>
  </si>
  <si>
    <t>P128217229481Y</t>
  </si>
  <si>
    <t>CHEBOU TAMO EPS KANGA TAGNE</t>
  </si>
  <si>
    <t>P029318430448Z</t>
  </si>
  <si>
    <t>NGAMI TCHANA EPSE KEPNDO</t>
  </si>
  <si>
    <t>ARLETTE GIULIA</t>
  </si>
  <si>
    <t>P127912287977D</t>
  </si>
  <si>
    <t>DIALLO ABOUBAKAR</t>
  </si>
  <si>
    <t>P057112554875Q</t>
  </si>
  <si>
    <t>HALDAWA OUMAROU</t>
  </si>
  <si>
    <t>P038117783671L</t>
  </si>
  <si>
    <t>ANGOS NKEUL</t>
  </si>
  <si>
    <t>MARIE SYLVIE BIBIANE</t>
  </si>
  <si>
    <t>P048812736890F</t>
  </si>
  <si>
    <t>NYETEWOUE KENFACK</t>
  </si>
  <si>
    <t>P098018310395H</t>
  </si>
  <si>
    <t>P119418340356U</t>
  </si>
  <si>
    <t>VANNESSA OROCK MC EBOT</t>
  </si>
  <si>
    <t>P028516618458T</t>
  </si>
  <si>
    <t>INNA AISSATOU</t>
  </si>
  <si>
    <t>P099817188357K</t>
  </si>
  <si>
    <t>FOINAZI DIOM CYRIEL</t>
  </si>
  <si>
    <t>P058214181970U</t>
  </si>
  <si>
    <t>GUOHO SANDIO</t>
  </si>
  <si>
    <t>P068818534101W</t>
  </si>
  <si>
    <t>TASSE IFEU</t>
  </si>
  <si>
    <t>P017815145661W</t>
  </si>
  <si>
    <t>KALTOUMI IBRAHIM</t>
  </si>
  <si>
    <t>P017318049153Z</t>
  </si>
  <si>
    <t>P017314417200Y</t>
  </si>
  <si>
    <t>MVENG MEKONGA</t>
  </si>
  <si>
    <t>P067717690730D</t>
  </si>
  <si>
    <t>CHARLES HIPPOLYTE</t>
  </si>
  <si>
    <t>P108717546534M</t>
  </si>
  <si>
    <t>P078000551445N</t>
  </si>
  <si>
    <t>FADEU KALEUK NATHALIE</t>
  </si>
  <si>
    <t>P077917677862S</t>
  </si>
  <si>
    <t>JEANNINE DORETTE</t>
  </si>
  <si>
    <t>M112518201384U</t>
  </si>
  <si>
    <t>SOCIETE J.D.L.L SARL</t>
  </si>
  <si>
    <t>P018517419496D</t>
  </si>
  <si>
    <t>P069917761770S</t>
  </si>
  <si>
    <t>Nkemdirim</t>
  </si>
  <si>
    <t>Godson Chibueze</t>
  </si>
  <si>
    <t>P120416422531U</t>
  </si>
  <si>
    <t>TCHOMTE TCHAPDA</t>
  </si>
  <si>
    <t>P066100517807R</t>
  </si>
  <si>
    <t>BEGOUDE BEGOUDE</t>
  </si>
  <si>
    <t>ADOLPHE ROLAND</t>
  </si>
  <si>
    <t>P122016673731R</t>
  </si>
  <si>
    <t>FONDATION MEDICALE AD LUCEM AU CAMEROUN</t>
  </si>
  <si>
    <t>P099916865563B</t>
  </si>
  <si>
    <t>AKUNNE MOUSSIMA MOUELLE DANIEL</t>
  </si>
  <si>
    <t>"ETS MAGASIN DANIEL GOD LIGHT"</t>
  </si>
  <si>
    <t>P018618023021E</t>
  </si>
  <si>
    <t>P065312502023K</t>
  </si>
  <si>
    <t>TCHOUALE MARCELINE</t>
  </si>
  <si>
    <t>VENTE  PRODUITS ALIMENTAIRES</t>
  </si>
  <si>
    <t>P018012176359P</t>
  </si>
  <si>
    <t>ABDOU BABACOU</t>
  </si>
  <si>
    <t>P038817496841K</t>
  </si>
  <si>
    <t>ABEGA ONANA</t>
  </si>
  <si>
    <t>P049017487160D</t>
  </si>
  <si>
    <t>JONG RACHEAL MALOANYI</t>
  </si>
  <si>
    <t>P068410993351E</t>
  </si>
  <si>
    <t>TCHIOFO FOSSO</t>
  </si>
  <si>
    <t>GAITTAND</t>
  </si>
  <si>
    <t>P016115107528R</t>
  </si>
  <si>
    <t>MEKONGUET MARTIN</t>
  </si>
  <si>
    <t>P079216724233K</t>
  </si>
  <si>
    <t>TCHAFFO NGOUMEKA</t>
  </si>
  <si>
    <t>P098417530130L</t>
  </si>
  <si>
    <t>P038416214235J</t>
  </si>
  <si>
    <t>FAUSTA VICTORINE</t>
  </si>
  <si>
    <t>P047617685476A</t>
  </si>
  <si>
    <t>ISSA SAMUEL</t>
  </si>
  <si>
    <t>P096312417571Z</t>
  </si>
  <si>
    <t>MBOUE MARIAMA</t>
  </si>
  <si>
    <t>P038417936376Z</t>
  </si>
  <si>
    <t>NGONG EMMANUEL TCHEUR</t>
  </si>
  <si>
    <t>P058912619949L</t>
  </si>
  <si>
    <t>DZESIE</t>
  </si>
  <si>
    <t>OLIVE NADINE</t>
  </si>
  <si>
    <t>P087417823404Q</t>
  </si>
  <si>
    <t>SACK</t>
  </si>
  <si>
    <t>P118514414706N</t>
  </si>
  <si>
    <t>BRIANT MARPESSA</t>
  </si>
  <si>
    <t>OLIVIA SALA</t>
  </si>
  <si>
    <t>P107817802365J</t>
  </si>
  <si>
    <t>MARIE FLEUR</t>
  </si>
  <si>
    <t>P098216429120C</t>
  </si>
  <si>
    <t>M101616756583Q</t>
  </si>
  <si>
    <t>SUCCESSION NOBOSSI MICHEL</t>
  </si>
  <si>
    <t>P040017657063C</t>
  </si>
  <si>
    <t>SIMO PEBOU</t>
  </si>
  <si>
    <t>P078112488662P</t>
  </si>
  <si>
    <t>NGANGTIRIMEKIANG LINFE</t>
  </si>
  <si>
    <t>P108418245735P</t>
  </si>
  <si>
    <t>DENIS CHIFU</t>
  </si>
  <si>
    <t>COMMERCE GÉNÉRAL,IMPORT/EXPORT</t>
  </si>
  <si>
    <t>P037417657831M</t>
  </si>
  <si>
    <t>P088616610188M</t>
  </si>
  <si>
    <t>KONTEDJOU</t>
  </si>
  <si>
    <t>HERMINE LOUISE</t>
  </si>
  <si>
    <t>P037712335983X</t>
  </si>
  <si>
    <t>NGONGI LIENGU</t>
  </si>
  <si>
    <t>P088718021751H</t>
  </si>
  <si>
    <t>NEGHUEKO DJOUMESSI</t>
  </si>
  <si>
    <t>M109917260120F</t>
  </si>
  <si>
    <t>E CATH SAINTE MARIE SALAPOUMBE</t>
  </si>
  <si>
    <t>M101917986790S</t>
  </si>
  <si>
    <t>COMMUNITY ENGAGEMENT FOR DEVELOPMENT AND ENVIRONMENTAL PROTECTION</t>
  </si>
  <si>
    <t>(CENDEP)</t>
  </si>
  <si>
    <t>P099517598965U</t>
  </si>
  <si>
    <t>P127917700903J</t>
  </si>
  <si>
    <t>P086217894010Z</t>
  </si>
  <si>
    <t>NDOPDJANG EPSE DIBAKNTCHA</t>
  </si>
  <si>
    <t>P039317772150Z</t>
  </si>
  <si>
    <t>LIENUS JINTAT</t>
  </si>
  <si>
    <t>P069418384136C</t>
  </si>
  <si>
    <t>P068412708319Z</t>
  </si>
  <si>
    <t>CHIJIOKE IFEANYI</t>
  </si>
  <si>
    <t>PETIT BUSINESS</t>
  </si>
  <si>
    <t>P089017444388W</t>
  </si>
  <si>
    <t>AGNES ENANGA JABEY</t>
  </si>
  <si>
    <t>P016117334099Y</t>
  </si>
  <si>
    <t>P047817188916J</t>
  </si>
  <si>
    <t>EVINA ANGELE</t>
  </si>
  <si>
    <t>LE M.</t>
  </si>
  <si>
    <t>P108916732925W</t>
  </si>
  <si>
    <t>MESOWE FRIDA ITOE</t>
  </si>
  <si>
    <t>P018817674690F</t>
  </si>
  <si>
    <t>GOKMBU</t>
  </si>
  <si>
    <t>JOSEPH NOUMEMA</t>
  </si>
  <si>
    <t>P075515301364A</t>
  </si>
  <si>
    <t>MOUKETE ESSAMBI</t>
  </si>
  <si>
    <t>P068517179315C</t>
  </si>
  <si>
    <t>KOUGOUM TSENET</t>
  </si>
  <si>
    <t>NADEGE CENDRIE</t>
  </si>
  <si>
    <t>P098918288876C</t>
  </si>
  <si>
    <t>BANTIO MAFO</t>
  </si>
  <si>
    <t>SALOMONE</t>
  </si>
  <si>
    <t>M089817756833A</t>
  </si>
  <si>
    <t>LYCEE BILINGUE DE BAYANGAM</t>
  </si>
  <si>
    <t>P086200494596A</t>
  </si>
  <si>
    <t>ARUGHU NGANWA NWABUEZE</t>
  </si>
  <si>
    <t>ETS ARUGHU NGANWA NWABUEZE</t>
  </si>
  <si>
    <t>P087517990765U</t>
  </si>
  <si>
    <t>NGEUWA</t>
  </si>
  <si>
    <t>M022316731820L</t>
  </si>
  <si>
    <t>RESEAU LOCAL D'ECONOMIE SOCIALE ET SOLIDAIRE DE DOUALA 3</t>
  </si>
  <si>
    <t>RELESS DLA 3</t>
  </si>
  <si>
    <t>P028016656862B</t>
  </si>
  <si>
    <t>HASSANA ADAMOU</t>
  </si>
  <si>
    <t>P059618366416A</t>
  </si>
  <si>
    <t>TAOKA</t>
  </si>
  <si>
    <t>P058014657246W</t>
  </si>
  <si>
    <t>NOWOUAMBESSI</t>
  </si>
  <si>
    <t>ALLIANCE COLINCE</t>
  </si>
  <si>
    <t>P069816011089G</t>
  </si>
  <si>
    <t>BETILA NGHAMTE</t>
  </si>
  <si>
    <t>P097717754759Z</t>
  </si>
  <si>
    <t>P059016915958N</t>
  </si>
  <si>
    <t>KOMALO FUL</t>
  </si>
  <si>
    <t>M012517563573H</t>
  </si>
  <si>
    <t>CONSTRUCTIONS WORLD SARL</t>
  </si>
  <si>
    <t>C.W.S SARL</t>
  </si>
  <si>
    <t>PRESTATIONS DE SERVICES, IMPORT / EXPORT, COMMERCE GÉNÉRAL</t>
  </si>
  <si>
    <t>P110417092274G</t>
  </si>
  <si>
    <t>YOHAN ANDY</t>
  </si>
  <si>
    <t>P067312585141L</t>
  </si>
  <si>
    <t>NOUTEZE</t>
  </si>
  <si>
    <t>P019416497883A</t>
  </si>
  <si>
    <t>BERNAR</t>
  </si>
  <si>
    <t>M062116568916N</t>
  </si>
  <si>
    <t>SCI CAMEROUN IMMOBILIER</t>
  </si>
  <si>
    <t>P017115419431T</t>
  </si>
  <si>
    <t>P119016392303Q</t>
  </si>
  <si>
    <t>N'KAM NDIKAMDJO</t>
  </si>
  <si>
    <t>M101200043672D</t>
  </si>
  <si>
    <t>ECOLE MATERNELLE BILINGUE DE LA SALLE</t>
  </si>
  <si>
    <t>EMBS</t>
  </si>
  <si>
    <t>P087117709913H</t>
  </si>
  <si>
    <t>TEBOUO KAMGAING</t>
  </si>
  <si>
    <t>M052517772566N</t>
  </si>
  <si>
    <t>BYOS MEDIA GROUP SARL</t>
  </si>
  <si>
    <t>P049716251623L</t>
  </si>
  <si>
    <t>KOFANE ADIDIGUE NICOLE VANESSA</t>
  </si>
  <si>
    <t>P105400320670L</t>
  </si>
  <si>
    <t>NGO MBOUA NDJORA EP MBILLA</t>
  </si>
  <si>
    <t>P127800548699Z</t>
  </si>
  <si>
    <t>NGALLY BAYLE</t>
  </si>
  <si>
    <t>P118300423263U</t>
  </si>
  <si>
    <t>M092417080690F</t>
  </si>
  <si>
    <t>U-CASE CAMEROON</t>
  </si>
  <si>
    <t>P037216033290Z</t>
  </si>
  <si>
    <t>VOCTA GABRIEL VICAIRE</t>
  </si>
  <si>
    <t>P038416099106L</t>
  </si>
  <si>
    <t>YONKEU SEDRIC ROSTAND</t>
  </si>
  <si>
    <t>P097716071181A</t>
  </si>
  <si>
    <t>HAPPI TIANI</t>
  </si>
  <si>
    <t>P059116033166N</t>
  </si>
  <si>
    <t>INNOCENT STALON</t>
  </si>
  <si>
    <t>P108817859094R</t>
  </si>
  <si>
    <t>KAMGUE SOPZUKO</t>
  </si>
  <si>
    <t>JAHBENI</t>
  </si>
  <si>
    <t>P069100472616P</t>
  </si>
  <si>
    <t>CHEGAN GUIMFAC</t>
  </si>
  <si>
    <t>P028217641713P</t>
  </si>
  <si>
    <t>NGUISSI EPSE SELABI</t>
  </si>
  <si>
    <t>LÉONNIE</t>
  </si>
  <si>
    <t>P029118290864W</t>
  </si>
  <si>
    <t>FLAVIL TENENG</t>
  </si>
  <si>
    <t>P119316923231H</t>
  </si>
  <si>
    <t>NGNONTSOYE PEKOUANKO</t>
  </si>
  <si>
    <t>P068018023355J</t>
  </si>
  <si>
    <t>pokam</t>
  </si>
  <si>
    <t>gaetan silvere</t>
  </si>
  <si>
    <t>P117212784661B</t>
  </si>
  <si>
    <t>ONANA MBA</t>
  </si>
  <si>
    <t>P119417187885U</t>
  </si>
  <si>
    <t>M129317711190K</t>
  </si>
  <si>
    <t>ASSOCIATION PROFESSIONNELLE DES CONTROLEURS DE LA CIRCULATION ANRIENNE DU CAMEROUN</t>
  </si>
  <si>
    <t>(CATCA)</t>
  </si>
  <si>
    <t>P088318347542G</t>
  </si>
  <si>
    <t>KEUPAHOU TEKAM</t>
  </si>
  <si>
    <t>YANNICK LANDRY(ETS LA GRACE))</t>
  </si>
  <si>
    <t>P047312501125N</t>
  </si>
  <si>
    <t>NGANSOP EPSE MBEKOU  MIRABELLENGAN</t>
  </si>
  <si>
    <t>NGANSOP EPSE MBEKOU  MIRABELLE</t>
  </si>
  <si>
    <t>P069917939549G</t>
  </si>
  <si>
    <t>MAFORMENI</t>
  </si>
  <si>
    <t>P048717852830F</t>
  </si>
  <si>
    <t>SONIAS NGUE</t>
  </si>
  <si>
    <t>BERTHA LAILA</t>
  </si>
  <si>
    <t>T.P.F/VENTE ACC TELEPHONES</t>
  </si>
  <si>
    <t>P095412588359M</t>
  </si>
  <si>
    <t>LEUTCHOKO MBOUWE</t>
  </si>
  <si>
    <t>P117318345866M</t>
  </si>
  <si>
    <t>CHE BABILA</t>
  </si>
  <si>
    <t>P039616830489J</t>
  </si>
  <si>
    <t>MEDEFO TALOM SANDRINE</t>
  </si>
  <si>
    <t>( HEIRLOOM HARVEST “HSQUARE”)</t>
  </si>
  <si>
    <t>sales of pawpaw seedlings, seed &amp; pregerminated seedlings, offers composting solutions</t>
  </si>
  <si>
    <t>P049216382065Z</t>
  </si>
  <si>
    <t>ASHUNCHUNG</t>
  </si>
  <si>
    <t>GRACE ASHU.</t>
  </si>
  <si>
    <t>P019018019885C</t>
  </si>
  <si>
    <t>P104517867413R</t>
  </si>
  <si>
    <t>P098212624882X</t>
  </si>
  <si>
    <t>KEYANDZO SYLVIE AIMEE</t>
  </si>
  <si>
    <t>P097517100914H</t>
  </si>
  <si>
    <t>P018217708391A</t>
  </si>
  <si>
    <t>P066813139019X</t>
  </si>
  <si>
    <t>KPWA ROSE SANGHA</t>
  </si>
  <si>
    <t>P018517924388E</t>
  </si>
  <si>
    <t>PUMAI AFOTIKA BRIDGET</t>
  </si>
  <si>
    <t>P048916838096D</t>
  </si>
  <si>
    <t>M021200039712Y</t>
  </si>
  <si>
    <t>ACCENTURE TECHNOLOGIES CONSULTING &amp; TRAINING SARL</t>
  </si>
  <si>
    <t>A.T.C.T SARL</t>
  </si>
  <si>
    <t>P018516727994L</t>
  </si>
  <si>
    <t>P019417849868H</t>
  </si>
  <si>
    <t>SOKLA PEPITCHOUOL LILIANE</t>
  </si>
  <si>
    <t>ETS LYL LA ROSE DECO</t>
  </si>
  <si>
    <t>DECORATION, SERVICE TRAITEUR, PRESTATIONS DE SERVICE</t>
  </si>
  <si>
    <t>P079218406919L</t>
  </si>
  <si>
    <t>NGUEMI</t>
  </si>
  <si>
    <t>P068116032645X</t>
  </si>
  <si>
    <t>PEFOUHO KENGNE JEAN LEONARD</t>
  </si>
  <si>
    <t>ETS GA VISION</t>
  </si>
  <si>
    <t>P017916329516Q</t>
  </si>
  <si>
    <t>OKOLI CLETUS</t>
  </si>
  <si>
    <t>M041818085834A</t>
  </si>
  <si>
    <t>APOSTOLIC COMPREHENSIVE HIGH SCHOOL</t>
  </si>
  <si>
    <t>ACHS</t>
  </si>
  <si>
    <t>P068512269206P</t>
  </si>
  <si>
    <t>P126212146025S</t>
  </si>
  <si>
    <t>YOUANGUEN ERNEST</t>
  </si>
  <si>
    <t>P029317216058Z</t>
  </si>
  <si>
    <t>MBALIDJEU NANGA</t>
  </si>
  <si>
    <t>JÉRÉMIE.</t>
  </si>
  <si>
    <t>P089818458876K</t>
  </si>
  <si>
    <t>MAFFO NKWEMI</t>
  </si>
  <si>
    <t>ODILONE</t>
  </si>
  <si>
    <t>M012517578594F</t>
  </si>
  <si>
    <t>SOCIETE CAMEROUNAISE D'APPROVISIONNEMENT D'INGENIERIE ET DE TRAVAUX</t>
  </si>
  <si>
    <t>SCAIT SARL</t>
  </si>
  <si>
    <t>PRETATIONS DE SERVICES FOURNITURES DIVERSES TRADIND IMPORT-EXPORT FOURNITURES INDUSTRIELLES APPROVISIONNEMENT</t>
  </si>
  <si>
    <t>M092316077387Q</t>
  </si>
  <si>
    <t>AFRICA BUSINESS COMPANY SARL</t>
  </si>
  <si>
    <t>P067717593974L</t>
  </si>
  <si>
    <t>TSAFACK GUY ROBERT</t>
  </si>
  <si>
    <t>(ETS DW INDUSTRY)</t>
  </si>
  <si>
    <t>P027317795393R</t>
  </si>
  <si>
    <t>AWOUNZE TATIEZE</t>
  </si>
  <si>
    <t>P120017537614Y</t>
  </si>
  <si>
    <t>P048812501156H</t>
  </si>
  <si>
    <t>CHAFOR DONGMO CLODEIH</t>
  </si>
  <si>
    <t>CHAFOR NDONGMO</t>
  </si>
  <si>
    <t>P046416464126S</t>
  </si>
  <si>
    <t>P027318326832K</t>
  </si>
  <si>
    <t>PERCY HERVEY</t>
  </si>
  <si>
    <t>P058817672713R</t>
  </si>
  <si>
    <t>GUIFO KENGNE CEDRIQUE ACHILLE.</t>
  </si>
  <si>
    <t>(ETS TRADE TECH SERVICES)</t>
  </si>
  <si>
    <t>PRESTATIONS DE SERVICES,COMMERCE GENERAL,BTP ETC....</t>
  </si>
  <si>
    <t>P086200104300X</t>
  </si>
  <si>
    <t>YOGOUO EPSEE KWIN</t>
  </si>
  <si>
    <t>P038218321965M</t>
  </si>
  <si>
    <t>KENMOGNE SUNKAM</t>
  </si>
  <si>
    <t>CENDRINE NOELLE</t>
  </si>
  <si>
    <t>P048712380454G</t>
  </si>
  <si>
    <t>NJIPEPONG BEAUSENARDN</t>
  </si>
  <si>
    <t>NJIPEPONG BEAUSENARD</t>
  </si>
  <si>
    <t>P015016676970R</t>
  </si>
  <si>
    <t>P099117991818Q</t>
  </si>
  <si>
    <t>FAMO WILLIAM</t>
  </si>
  <si>
    <t>P109717382267R</t>
  </si>
  <si>
    <t>TCHANKUMEU</t>
  </si>
  <si>
    <t>P015000063674P</t>
  </si>
  <si>
    <t>MAHAMOUDOU ABDOU SALAMI</t>
  </si>
  <si>
    <t>P055800333899L</t>
  </si>
  <si>
    <t>KAMSSU THOMAS</t>
  </si>
  <si>
    <t>ETS PAPETERIE</t>
  </si>
  <si>
    <t>P048218311824D</t>
  </si>
  <si>
    <t>MBENG MARIE EGBE</t>
  </si>
  <si>
    <t>P129117994486X</t>
  </si>
  <si>
    <t>P119517774041U</t>
  </si>
  <si>
    <t>CLAUDE AUGUSTE BRICE</t>
  </si>
  <si>
    <t>P037600505240A</t>
  </si>
  <si>
    <t>KEMDIB  TCHAKOUNTIO  TERTULIEN</t>
  </si>
  <si>
    <t>ETS KEMDIB TCHAKOUNTIO TERTULIEN</t>
  </si>
  <si>
    <t>P100516922415Z</t>
  </si>
  <si>
    <t>MAÏVA TCHELSEY</t>
  </si>
  <si>
    <t>P119718009156Q</t>
  </si>
  <si>
    <t>M112518174012D</t>
  </si>
  <si>
    <t>TAKE TECHNOLOGIES SARL</t>
  </si>
  <si>
    <t>TT SARL</t>
  </si>
  <si>
    <t>P122016886525F</t>
  </si>
  <si>
    <t>MOTUE FOTSO NICOLE JACKIY</t>
  </si>
  <si>
    <t>M049518239943U</t>
  </si>
  <si>
    <t>ETS FOURNITURE ET EQUIPEMENT ELECTRIQUE</t>
  </si>
  <si>
    <t>" ETS FEEL "</t>
  </si>
  <si>
    <t>P056916045997Z</t>
  </si>
  <si>
    <t>DIEUNEGNY</t>
  </si>
  <si>
    <t>P028118270513U</t>
  </si>
  <si>
    <t>P016816351644Z</t>
  </si>
  <si>
    <t>MATONNANG BLANDINE</t>
  </si>
  <si>
    <t>P119517499628M</t>
  </si>
  <si>
    <t>P057211475325E</t>
  </si>
  <si>
    <t>KADJIO TSOUGUIA TSAKEU</t>
  </si>
  <si>
    <t>JORKY</t>
  </si>
  <si>
    <t>P087612632828Z</t>
  </si>
  <si>
    <t>JEAN MARIE BERTRAND</t>
  </si>
  <si>
    <t>P018215995657E</t>
  </si>
  <si>
    <t>WILLIAM MERLIN (ETS DIAMOND HOTEL)</t>
  </si>
  <si>
    <t>P109717711495E</t>
  </si>
  <si>
    <t>KUETE NANGUE</t>
  </si>
  <si>
    <t>BAUDREL JUNIOR</t>
  </si>
  <si>
    <t>P118712146565L</t>
  </si>
  <si>
    <t>FOGAN DJIATCHA</t>
  </si>
  <si>
    <t>M041117253951D</t>
  </si>
  <si>
    <t>E PROT CBC KOUTABA</t>
  </si>
  <si>
    <t>P129617697688G</t>
  </si>
  <si>
    <t>kansaye</t>
  </si>
  <si>
    <t>M032217222832E</t>
  </si>
  <si>
    <t>CENTRE DE FORMATION PROFESSIONNELLE MAT INSTITUT</t>
  </si>
  <si>
    <t>CFP MI</t>
  </si>
  <si>
    <t>P014816163625K</t>
  </si>
  <si>
    <t>BINYOM BINYOM</t>
  </si>
  <si>
    <t>VENDEUR.</t>
  </si>
  <si>
    <t>P019316622044B</t>
  </si>
  <si>
    <t>SIMEN KONTCHA.</t>
  </si>
  <si>
    <t>DIMISTIA.</t>
  </si>
  <si>
    <t>P087517717003B</t>
  </si>
  <si>
    <t>FAME epse MOULET</t>
  </si>
  <si>
    <t>ALVINE BOUDRA</t>
  </si>
  <si>
    <t>P029018197269B</t>
  </si>
  <si>
    <t>P042416935364X</t>
  </si>
  <si>
    <t>ESSONO AMBOUA</t>
  </si>
  <si>
    <t>GEORGELA GRACE</t>
  </si>
  <si>
    <t>P059917138635E</t>
  </si>
  <si>
    <t>ZIDANE STEPHANE</t>
  </si>
  <si>
    <t>SALE OF WINE,FERMENTED AND SOFT DRINKS</t>
  </si>
  <si>
    <t>P096416005435E</t>
  </si>
  <si>
    <t>NDENGUE CLAUDE HENRI</t>
  </si>
  <si>
    <t>P018000198507L</t>
  </si>
  <si>
    <t>MEFODOP</t>
  </si>
  <si>
    <t>M032416629106A</t>
  </si>
  <si>
    <t>MALELE FOODS SARL</t>
  </si>
  <si>
    <t>P019117155285K</t>
  </si>
  <si>
    <t>P129618439695Z</t>
  </si>
  <si>
    <t>POHEUWA KAMENI TEUTEU</t>
  </si>
  <si>
    <t>P058217534513T</t>
  </si>
  <si>
    <t>NJOK. PAUL.</t>
  </si>
  <si>
    <t>P038517731288T</t>
  </si>
  <si>
    <t>YEMELI FOKOU</t>
  </si>
  <si>
    <t>P019917787943F</t>
  </si>
  <si>
    <t>P017716861855P</t>
  </si>
  <si>
    <t>ABDOULKERIM</t>
  </si>
  <si>
    <t>DIGRE BRAHIM</t>
  </si>
  <si>
    <t>P028617509200E</t>
  </si>
  <si>
    <t>P028612640573C</t>
  </si>
  <si>
    <t>NGALAGOU NOUBISSIE</t>
  </si>
  <si>
    <t>P048614850350G</t>
  </si>
  <si>
    <t>HAMA ABDOU</t>
  </si>
  <si>
    <t>ANTAROU</t>
  </si>
  <si>
    <t>P040017037559P</t>
  </si>
  <si>
    <t>METANKOE MOTOUBO</t>
  </si>
  <si>
    <t>ESTELLE LILIANE</t>
  </si>
  <si>
    <t>P077516748935Y</t>
  </si>
  <si>
    <t>LATSAP EPSE YOTA</t>
  </si>
  <si>
    <t>M062517811374F</t>
  </si>
  <si>
    <t>DABA FINANCE CM SARL</t>
  </si>
  <si>
    <t>P122017413264X</t>
  </si>
  <si>
    <t>TAHOUA NDZODJOU JEAN PAULIN</t>
  </si>
  <si>
    <t>P128412700184X</t>
  </si>
  <si>
    <t>TOLABA ALLAYE</t>
  </si>
  <si>
    <t>P039317895404A</t>
  </si>
  <si>
    <t>P087917450593J</t>
  </si>
  <si>
    <t>TAMBUE NWAFO</t>
  </si>
  <si>
    <t>CONSULTANCY SERVICES, TRAINING, COACHING</t>
  </si>
  <si>
    <t>M042116047172S</t>
  </si>
  <si>
    <t>SOGAL INCORPORATED</t>
  </si>
  <si>
    <t>SOGAL INC</t>
  </si>
  <si>
    <t>P049416602833Z</t>
  </si>
  <si>
    <t>TECH TRAINING</t>
  </si>
  <si>
    <t>M072017140405H</t>
  </si>
  <si>
    <t>AFRITECH ACADEMY</t>
  </si>
  <si>
    <t>P077016609403G</t>
  </si>
  <si>
    <t>SHI GUANGFEN</t>
  </si>
  <si>
    <t>VENTE CORSE</t>
  </si>
  <si>
    <t>P088316024714Q</t>
  </si>
  <si>
    <t>P079717176595A</t>
  </si>
  <si>
    <t>THIRRY</t>
  </si>
  <si>
    <t>P019117297127J</t>
  </si>
  <si>
    <t>BELTHA CHE</t>
  </si>
  <si>
    <t>P088218554886L</t>
  </si>
  <si>
    <t>TOTIO SIMPLICE DUPLEX</t>
  </si>
  <si>
    <t>P038518232898H</t>
  </si>
  <si>
    <t>NGOUNI KAMGUE</t>
  </si>
  <si>
    <t>FRANCINE MELIE</t>
  </si>
  <si>
    <t>P037717932192K</t>
  </si>
  <si>
    <t>P129916221342U</t>
  </si>
  <si>
    <t>TUAZA MÉLANIE EZA</t>
  </si>
  <si>
    <t>P049516885804H</t>
  </si>
  <si>
    <t>KEMBIT ZOKO</t>
  </si>
  <si>
    <t>KEDY ERPHANE</t>
  </si>
  <si>
    <t>P018012523876F</t>
  </si>
  <si>
    <t>ISMAILA  HAMADJOULDE</t>
  </si>
  <si>
    <t>ETS ISMAILA  HAMADJOULDE</t>
  </si>
  <si>
    <t>P122017514349Y</t>
  </si>
  <si>
    <t>LONTSI TCHINDA ALEXIS</t>
  </si>
  <si>
    <t>Agro industrie</t>
  </si>
  <si>
    <t>M042517687405S</t>
  </si>
  <si>
    <t>NFA FOOD AND CIE SARL</t>
  </si>
  <si>
    <t>P128017706275T</t>
  </si>
  <si>
    <t>Kaya</t>
  </si>
  <si>
    <t>Ahmadi</t>
  </si>
  <si>
    <t>P088018308519L</t>
  </si>
  <si>
    <t>CHRISTIANA ENJEMA</t>
  </si>
  <si>
    <t>P058518409214Y</t>
  </si>
  <si>
    <t>MFEGUE ELATE</t>
  </si>
  <si>
    <t>M062416868057L</t>
  </si>
  <si>
    <t>RIGID CONSTRUCTION SARLU</t>
  </si>
  <si>
    <t>RC SARLU</t>
  </si>
  <si>
    <t>P069018561195N</t>
  </si>
  <si>
    <t>FEUIT KAHA</t>
  </si>
  <si>
    <t>LAETITIA CLAUDIA</t>
  </si>
  <si>
    <t>P018017514535L</t>
  </si>
  <si>
    <t>P059118484382T</t>
  </si>
  <si>
    <t>NKENFACK DJATIA</t>
  </si>
  <si>
    <t>STAFFORD WILLIAM</t>
  </si>
  <si>
    <t>M012517532247A</t>
  </si>
  <si>
    <t>MELOV SARL</t>
  </si>
  <si>
    <t>P122017493862E</t>
  </si>
  <si>
    <t>NGUIATE FRANCOIS</t>
  </si>
  <si>
    <t>P126818511003K</t>
  </si>
  <si>
    <t>LIBANG II</t>
  </si>
  <si>
    <t>HENRY JOLIBEAU</t>
  </si>
  <si>
    <t>COMMERCE,VENTE BH</t>
  </si>
  <si>
    <t>P057917171875P</t>
  </si>
  <si>
    <t>P122017341213A</t>
  </si>
  <si>
    <t>DEUMENI LIEJI ROMEO STEVE</t>
  </si>
  <si>
    <t>P018312419074E</t>
  </si>
  <si>
    <t>MALAMA MOKOL</t>
  </si>
  <si>
    <t>ETS MALAMA MOKOL</t>
  </si>
  <si>
    <t>P098916569611U</t>
  </si>
  <si>
    <t>P118717758084B</t>
  </si>
  <si>
    <t>NDJICKI EPSE NDJIKI</t>
  </si>
  <si>
    <t>P068417821384B</t>
  </si>
  <si>
    <t>NGUNYI CHRISTINA AJUAMESI</t>
  </si>
  <si>
    <t>P106115463557A</t>
  </si>
  <si>
    <t>WANLEBELE</t>
  </si>
  <si>
    <t>P036700110398R</t>
  </si>
  <si>
    <t>NGUECHOUNG</t>
  </si>
  <si>
    <t>BERTRAND HESCOPHIT</t>
  </si>
  <si>
    <t>P038317935392H</t>
  </si>
  <si>
    <t>P087817691138E</t>
  </si>
  <si>
    <t>BEDIBOUNE EPSE AYANGMA CHRISTINE NADINE</t>
  </si>
  <si>
    <t>P078618264631M</t>
  </si>
  <si>
    <t>SABRY ELSHAHAT ABDELAZIM RABEA</t>
  </si>
  <si>
    <t>P067117412166Y</t>
  </si>
  <si>
    <t>M011200039710A</t>
  </si>
  <si>
    <t>ALL LOW COST SARL</t>
  </si>
  <si>
    <t>P078917510735W</t>
  </si>
  <si>
    <t>UM GWEM PATRICE</t>
  </si>
  <si>
    <t>P067612772087K</t>
  </si>
  <si>
    <t>KUM SIEH ZENNOBIAN</t>
  </si>
  <si>
    <t>P098617452334U</t>
  </si>
  <si>
    <t>KOUOKAP</t>
  </si>
  <si>
    <t>P056112415860N</t>
  </si>
  <si>
    <t>EGBE ALOYSIUS TABOT</t>
  </si>
  <si>
    <t>(ALUTA ELECTRICAL ENTERPRISE)</t>
  </si>
  <si>
    <t>P018314960182Z</t>
  </si>
  <si>
    <t>DESIRE CARLOS</t>
  </si>
  <si>
    <t>P047617626016N</t>
  </si>
  <si>
    <t>UNIS FRI NGANG</t>
  </si>
  <si>
    <t>(UNIS FASHION/WINESHOP)</t>
  </si>
  <si>
    <t>P105512467833Z</t>
  </si>
  <si>
    <t>P129218362911N</t>
  </si>
  <si>
    <t>PANAMPOOZHI</t>
  </si>
  <si>
    <t>MANIKANDAN</t>
  </si>
  <si>
    <t>P067315102638C</t>
  </si>
  <si>
    <t>NKUNDABATWARE</t>
  </si>
  <si>
    <t>P079018424048D</t>
  </si>
  <si>
    <t>Tyirie</t>
  </si>
  <si>
    <t>P108118374624N</t>
  </si>
  <si>
    <t>ETEKI ETAME</t>
  </si>
  <si>
    <t>P047616251753F</t>
  </si>
  <si>
    <t>P038218540282S</t>
  </si>
  <si>
    <t>NKALAK NOUMBISSIE</t>
  </si>
  <si>
    <t>M011512263599S</t>
  </si>
  <si>
    <t>STE CAMEROUN.DES INDUSTRIES MULTIP.</t>
  </si>
  <si>
    <t>"SOCIM" SARL</t>
  </si>
  <si>
    <t>P116218421695A</t>
  </si>
  <si>
    <t>M102316228701D</t>
  </si>
  <si>
    <t>AQUA FORAGE SARL</t>
  </si>
  <si>
    <t>P122017145496U</t>
  </si>
  <si>
    <t>FENANG FOSSON ALAIN</t>
  </si>
  <si>
    <t>P067118423611D</t>
  </si>
  <si>
    <t>Ayagma</t>
  </si>
  <si>
    <t>Abdou Pierre</t>
  </si>
  <si>
    <t>P058716675440W</t>
  </si>
  <si>
    <t>NSAI VALENTIN FIHMCHIIM</t>
  </si>
  <si>
    <t>P039417426766J</t>
  </si>
  <si>
    <t>LIMOUNGA MONJUI</t>
  </si>
  <si>
    <t>FELICITE LINDA</t>
  </si>
  <si>
    <t>P078012627630X</t>
  </si>
  <si>
    <t>BONG A MOUTE</t>
  </si>
  <si>
    <t>M082014951863R</t>
  </si>
  <si>
    <t>SOCIETE NATIONALE DES TRAVAUX ET DE COMMERCE</t>
  </si>
  <si>
    <t>SONATRAC</t>
  </si>
  <si>
    <t>P018118055827U</t>
  </si>
  <si>
    <t>FOUKOUAE</t>
  </si>
  <si>
    <t>HELORINE</t>
  </si>
  <si>
    <t>P050117984468E</t>
  </si>
  <si>
    <t>KONGNSO CLIFORT</t>
  </si>
  <si>
    <t>P039718254398S</t>
  </si>
  <si>
    <t>TCHOFFO NOTEZE</t>
  </si>
  <si>
    <t>NIDEL ROGILA</t>
  </si>
  <si>
    <t>P039314418308J</t>
  </si>
  <si>
    <t>CECILE CHARLEINE</t>
  </si>
  <si>
    <t>M082316042970Q</t>
  </si>
  <si>
    <t>MESAKA CONSULTING LTD</t>
  </si>
  <si>
    <t>M032316413850M</t>
  </si>
  <si>
    <t>SOCIETE CFSOCAM</t>
  </si>
  <si>
    <t>P047118365982X</t>
  </si>
  <si>
    <t>NGUEDIA EPSE DONFACK</t>
  </si>
  <si>
    <t>P017100082917F</t>
  </si>
  <si>
    <t>ELISABETH MELANIE</t>
  </si>
  <si>
    <t>P106717759119A</t>
  </si>
  <si>
    <t>P106318054328B</t>
  </si>
  <si>
    <t>P028217778728S</t>
  </si>
  <si>
    <t>WILLIAM GUSTAVE</t>
  </si>
  <si>
    <t>P048816653178R</t>
  </si>
  <si>
    <t>NGO TAM II</t>
  </si>
  <si>
    <t>MADELEINE LEONNIE</t>
  </si>
  <si>
    <t>M052318255057R</t>
  </si>
  <si>
    <t>GT2M SARL</t>
  </si>
  <si>
    <t>P010117614477K</t>
  </si>
  <si>
    <t>DOUMONE</t>
  </si>
  <si>
    <t>M082014956398H</t>
  </si>
  <si>
    <t>SCI LE PROGRES SARL</t>
  </si>
  <si>
    <t>P049314794115R</t>
  </si>
  <si>
    <t>VIN BLANC</t>
  </si>
  <si>
    <t>P014200180896M</t>
  </si>
  <si>
    <t>NOUHERESSONG MARIE</t>
  </si>
  <si>
    <t>P069317817734A</t>
  </si>
  <si>
    <t>ETEME STÉPHANE ECLADORE</t>
  </si>
  <si>
    <t>PRESTATIONS DE SERVICES - COMMERCE GÉNÉRAL - VENTE ÉQUIPEMENTS INFORMATIQUES</t>
  </si>
  <si>
    <t>P078616631537M</t>
  </si>
  <si>
    <t>P122015489330P</t>
  </si>
  <si>
    <t>MBIDA MATHIEU</t>
  </si>
  <si>
    <t>P058616724067X</t>
  </si>
  <si>
    <t>P067218087147B</t>
  </si>
  <si>
    <t>JOSEPH NJU CHIE</t>
  </si>
  <si>
    <t>ETS LES GARAGES NJU CHIE</t>
  </si>
  <si>
    <t>P088714161752N</t>
  </si>
  <si>
    <t>NALOVA NJOH</t>
  </si>
  <si>
    <t>P017712336807D</t>
  </si>
  <si>
    <t>P078818272079T</t>
  </si>
  <si>
    <t>MONKOUT SALIHOU</t>
  </si>
  <si>
    <t>P108718418720P</t>
  </si>
  <si>
    <t>P128217613064J</t>
  </si>
  <si>
    <t>MFON BASSEY</t>
  </si>
  <si>
    <t>P059918401036B</t>
  </si>
  <si>
    <t>TATANG TCHIANZE RAOUL</t>
  </si>
  <si>
    <t>P047918535255H</t>
  </si>
  <si>
    <t>P029016987048F</t>
  </si>
  <si>
    <t>DJIOTANG NARCISSE</t>
  </si>
  <si>
    <t>(ETS DJIOTANG CONCEPT)</t>
  </si>
  <si>
    <t>M100600028671H</t>
  </si>
  <si>
    <t>COOP.ABRICAM</t>
  </si>
  <si>
    <t>M050900027690K</t>
  </si>
  <si>
    <t>STE GLOBAL ENTERP.SARL</t>
  </si>
  <si>
    <t>GLOBAL ENTERP.SARL</t>
  </si>
  <si>
    <t>P118515978997T</t>
  </si>
  <si>
    <t>P045716292387W</t>
  </si>
  <si>
    <t>UMUOGBANA SALOMON</t>
  </si>
  <si>
    <t>P068316338396Y</t>
  </si>
  <si>
    <t>PILLO JEAN MARIE</t>
  </si>
  <si>
    <t>P048917657396J</t>
  </si>
  <si>
    <t>FOFU</t>
  </si>
  <si>
    <t>P030018163910M</t>
  </si>
  <si>
    <t>KOUMBE WAMO</t>
  </si>
  <si>
    <t>P089116070943Z</t>
  </si>
  <si>
    <t>M061117246343L</t>
  </si>
  <si>
    <t>CATH S FUNDONG</t>
  </si>
  <si>
    <t>P019016184424Q</t>
  </si>
  <si>
    <t>NKOTO NDO</t>
  </si>
  <si>
    <t>SALOMON HENRI</t>
  </si>
  <si>
    <t>P017312627955K</t>
  </si>
  <si>
    <t>M021000031024N</t>
  </si>
  <si>
    <t>LOUOK-SAA SERVICE &amp; BTP</t>
  </si>
  <si>
    <t>L.S.S SARL</t>
  </si>
  <si>
    <t>PRESTATIONS DE SERVICES/ COM.GEN.</t>
  </si>
  <si>
    <t>P128214412835Y</t>
  </si>
  <si>
    <t>NAFISSATOU MOHAMADOU EPSE MAHDI</t>
  </si>
  <si>
    <t>P127817782749W</t>
  </si>
  <si>
    <t>AME</t>
  </si>
  <si>
    <t>GILBERT T</t>
  </si>
  <si>
    <t>P018317541915U</t>
  </si>
  <si>
    <t>M032416625682F</t>
  </si>
  <si>
    <t>ORGANISATION POUR L'ÉDUCATION LA SANTÉ ET LE DÉVELOPPEMENT</t>
  </si>
  <si>
    <t>ORESAD</t>
  </si>
  <si>
    <t>P037314558917Z</t>
  </si>
  <si>
    <t>NDI MANI</t>
  </si>
  <si>
    <t>LEON PAUL</t>
  </si>
  <si>
    <t>P070517527204D</t>
  </si>
  <si>
    <t>SOULEYMANOU AL-HADJI</t>
  </si>
  <si>
    <t>P010317806507P</t>
  </si>
  <si>
    <t>P118816604133K</t>
  </si>
  <si>
    <t>MTOUBA MATIO</t>
  </si>
  <si>
    <t>P047417769624G</t>
  </si>
  <si>
    <t>TAMONANG</t>
  </si>
  <si>
    <t>P089118211866Z</t>
  </si>
  <si>
    <t>P057415284627W</t>
  </si>
  <si>
    <t>FANTA LEILA</t>
  </si>
  <si>
    <t>P057217710070Q</t>
  </si>
  <si>
    <t>NGUIBOU</t>
  </si>
  <si>
    <t>P019317732933J</t>
  </si>
  <si>
    <t>KODA TERI</t>
  </si>
  <si>
    <t>P018516815976Z</t>
  </si>
  <si>
    <t>YAMDJEU YAMDJEU</t>
  </si>
  <si>
    <t>P120016292480R</t>
  </si>
  <si>
    <t>TANGIE MBOULE</t>
  </si>
  <si>
    <t>PRETTY-ALLBRIGHT</t>
  </si>
  <si>
    <t>P069417298257K</t>
  </si>
  <si>
    <t>KUETI DEMANOU</t>
  </si>
  <si>
    <t>P099917069531C</t>
  </si>
  <si>
    <t>NGAMBELLE SANDJONG DIANA RICHELLE NICKY</t>
  </si>
  <si>
    <t>ETS NICKY</t>
  </si>
  <si>
    <t>P058300524070C</t>
  </si>
  <si>
    <t>MBOUSSI  NKOUELEU  FLORENCE</t>
  </si>
  <si>
    <t>P108518087993K</t>
  </si>
  <si>
    <t>WACHOU TOUKAM</t>
  </si>
  <si>
    <t>P028216663530S</t>
  </si>
  <si>
    <t>PONKEP KAMENI</t>
  </si>
  <si>
    <t>P089416269854X</t>
  </si>
  <si>
    <t>P014512705756S</t>
  </si>
  <si>
    <t>LIFANJE NJOH MARTIN</t>
  </si>
  <si>
    <t>M121516731386S</t>
  </si>
  <si>
    <t>LUCKY DAY COMPANY LIMITED</t>
  </si>
  <si>
    <t>M082316007578E</t>
  </si>
  <si>
    <t>PROSPERITE SARL</t>
  </si>
  <si>
    <t>TOWNSHIPTAXI</t>
  </si>
  <si>
    <t>P067417967957G</t>
  </si>
  <si>
    <t>NGATTA GEORGE TARH</t>
  </si>
  <si>
    <t>P018616665867Q</t>
  </si>
  <si>
    <t>KUETE MAHASSE</t>
  </si>
  <si>
    <t>P088318358622T</t>
  </si>
  <si>
    <t>NWANA IRENE</t>
  </si>
  <si>
    <t>PEMMINYI</t>
  </si>
  <si>
    <t>TRANSFORMATION DES PRODUITS FORESTIERS NON LIGNEUX</t>
  </si>
  <si>
    <t>M102317220357Q</t>
  </si>
  <si>
    <t>SOCIÉTÉ COOPÉRATIVE SIMPLIFIEE POUR LA TRANSFORMATION DES PRODUITS FORESTIERS NON LIGNEUX DE BEBERE (GUIDER)</t>
  </si>
  <si>
    <t>SCOOPS PERSEVERANCE</t>
  </si>
  <si>
    <t>P089217706422M</t>
  </si>
  <si>
    <t>P019117972940N</t>
  </si>
  <si>
    <t>YOUSSOUFA OUSSOUMANOU</t>
  </si>
  <si>
    <t>P036714366235U</t>
  </si>
  <si>
    <t>M070500018944M</t>
  </si>
  <si>
    <t>TURBO CONSTRUCTIONS</t>
  </si>
  <si>
    <t>M112316259664C</t>
  </si>
  <si>
    <t>GLOBALE SERVICE SARL U</t>
  </si>
  <si>
    <t>P126816806328F</t>
  </si>
  <si>
    <t>TCHUITE</t>
  </si>
  <si>
    <t>ENVIRONMENTAL EDUCATION AND CLEANING</t>
  </si>
  <si>
    <t>M122316497003U</t>
  </si>
  <si>
    <t>CLEAN ENVIROMENT FOR SUSTAINABLE EDUCATION</t>
  </si>
  <si>
    <t>CEFSE</t>
  </si>
  <si>
    <t>Produit d'entretien et cosmétiques</t>
  </si>
  <si>
    <t>P050117696231T</t>
  </si>
  <si>
    <t>P098311709777F</t>
  </si>
  <si>
    <t>TEMWATATITSOP ANDRE</t>
  </si>
  <si>
    <t>M102316163900H</t>
  </si>
  <si>
    <t>SOCIETE CIVILE IMMOBILIERE "P.I.F IMMOBILIER"</t>
  </si>
  <si>
    <t>SCI "P.I.F IMMO</t>
  </si>
  <si>
    <t>P019917756730F</t>
  </si>
  <si>
    <t>TCHAPSIA MOUDINA</t>
  </si>
  <si>
    <t>P056718253649S</t>
  </si>
  <si>
    <t>NGANGE EPSE NGALEU TOKO AUGUSTINE</t>
  </si>
  <si>
    <t>P128516379978Q</t>
  </si>
  <si>
    <t>TAMBOURA BOUBACARY</t>
  </si>
  <si>
    <t>P019516788901B</t>
  </si>
  <si>
    <t>UBA. SIMON</t>
  </si>
  <si>
    <t>P057217641961S</t>
  </si>
  <si>
    <t>TIM CLEMENT</t>
  </si>
  <si>
    <t>EMPLOYE SOCIETE DE COMMERCE,NEGOCES ET SERVICES</t>
  </si>
  <si>
    <t>P068513544065S</t>
  </si>
  <si>
    <t>GOUANE LUCRECE CAROLE</t>
  </si>
  <si>
    <t>P028716332561Y</t>
  </si>
  <si>
    <t>NDAM NJOYAKOUDOUCE</t>
  </si>
  <si>
    <t>P017800501490T</t>
  </si>
  <si>
    <t>NGUETE MFEUMTHEU</t>
  </si>
  <si>
    <t>FLORENTIN VITAL</t>
  </si>
  <si>
    <t>P079117709967F</t>
  </si>
  <si>
    <t>ERNESTINE AMUZANG CHE</t>
  </si>
  <si>
    <t>P098517534277U</t>
  </si>
  <si>
    <t>P017017533769A</t>
  </si>
  <si>
    <t>TRANSPORTER OF GOOD</t>
  </si>
  <si>
    <t>P076617617629U</t>
  </si>
  <si>
    <t>UCHECHUKWU CHRYSANTUS</t>
  </si>
  <si>
    <t>(SW 410 BD)</t>
  </si>
  <si>
    <t>PRESTATIONS DE SERVICES, ASSISTANCE VISA</t>
  </si>
  <si>
    <t>P079515110143Y</t>
  </si>
  <si>
    <t>FOSSO DONFOUET DANISCOT DERRICK</t>
  </si>
  <si>
    <t>" ETS FS TRAVEL "</t>
  </si>
  <si>
    <t>P048917456267L</t>
  </si>
  <si>
    <t>AKONO MEMVOUTA</t>
  </si>
  <si>
    <t>NATHALIE NANCY</t>
  </si>
  <si>
    <t>P028200439493X</t>
  </si>
  <si>
    <t>LAMBOU CHANCELINE</t>
  </si>
  <si>
    <t>P108016383746Z</t>
  </si>
  <si>
    <t>NGO BENI NSON OLGA.</t>
  </si>
  <si>
    <t>P017915280918N</t>
  </si>
  <si>
    <t>P057200423065H</t>
  </si>
  <si>
    <t>TCHAGNA MOISE LAGRAND</t>
  </si>
  <si>
    <t>TCHAGNA MOISE</t>
  </si>
  <si>
    <t>P017700413210U</t>
  </si>
  <si>
    <t>LICHA ELIAS KEDJU</t>
  </si>
  <si>
    <t>P118717948617F</t>
  </si>
  <si>
    <t>P017317694705H</t>
  </si>
  <si>
    <t>LEUKENDON NKWAMOU</t>
  </si>
  <si>
    <t>P029916492617C</t>
  </si>
  <si>
    <t>RIM BEYECK IVAN CESAIRE</t>
  </si>
  <si>
    <t>ETS RIM ET COMPAGNIE</t>
  </si>
  <si>
    <t>M062517816119K</t>
  </si>
  <si>
    <t>CLINIQUE DENTAIRE RADIANCE SARL</t>
  </si>
  <si>
    <t>P067913270078Z</t>
  </si>
  <si>
    <t>MATINGO KAMDEM JOSIANE</t>
  </si>
  <si>
    <t>P015714406840R</t>
  </si>
  <si>
    <t>FOE AMOUGOU (ETS FAJ)</t>
  </si>
  <si>
    <t>P014815536770D</t>
  </si>
  <si>
    <t>ESSIANE MBALA</t>
  </si>
  <si>
    <t>P049115423925T</t>
  </si>
  <si>
    <t>KOUNOU TOUE CHRISTINE AUDREY</t>
  </si>
  <si>
    <t>(ETS LEADER SERVICES)</t>
  </si>
  <si>
    <t>P127900517470K</t>
  </si>
  <si>
    <t>PEFETEHOUO NGOULA</t>
  </si>
  <si>
    <t>ARMELLE LILIANE</t>
  </si>
  <si>
    <t>P028518561384H</t>
  </si>
  <si>
    <t>MAKOU KAKEU</t>
  </si>
  <si>
    <t>JUDITH CARLINE</t>
  </si>
  <si>
    <t>M080617242469W</t>
  </si>
  <si>
    <t>LYCEE TECHNIQUE DE BAMENA</t>
  </si>
  <si>
    <t>P117612284774J</t>
  </si>
  <si>
    <t>WABO Née KENGNE CLARISSE</t>
  </si>
  <si>
    <t>P087516616131Q</t>
  </si>
  <si>
    <t>TCHAMDJOU MOUATCHO EPSE DJIFO</t>
  </si>
  <si>
    <t>BTP, ETUDE DE FAISABILITÉ, IMPORT-EXPORT</t>
  </si>
  <si>
    <t>M122417448887N</t>
  </si>
  <si>
    <t>UNIVERSAL CONSTRUCTION CAMEROUN SARL</t>
  </si>
  <si>
    <t>U.C.C.SARL</t>
  </si>
  <si>
    <t>M018917095110T</t>
  </si>
  <si>
    <t>LYCÉE DE GUETSAMBANA-OMBESSA</t>
  </si>
  <si>
    <t>P019717858525J</t>
  </si>
  <si>
    <t>MBOGNING LONKENG</t>
  </si>
  <si>
    <t>P037916715225Z</t>
  </si>
  <si>
    <t>P019416415520N</t>
  </si>
  <si>
    <t>MENKA TCHITCHIE EPSE KOAGNE CHARNELLE CYNTHIA</t>
  </si>
  <si>
    <t>ETS PACY ELECTRO</t>
  </si>
  <si>
    <t>P017016008594N</t>
  </si>
  <si>
    <t>NGO KENDEG PAULINE</t>
  </si>
  <si>
    <t>M101617413124U</t>
  </si>
  <si>
    <t>PRESTATION DE SERVICES &amp; VENTE BA</t>
  </si>
  <si>
    <t>P097012731039P</t>
  </si>
  <si>
    <t>ODZOMO EPSEE MEBEBE DOROTHEE</t>
  </si>
  <si>
    <t>ETS FOUDA MBALLA BUSINESS</t>
  </si>
  <si>
    <t>P059718274449C</t>
  </si>
  <si>
    <t>INGENIEUR TECHNIQUES INDUSTRIELLES</t>
  </si>
  <si>
    <t>P057812933724K</t>
  </si>
  <si>
    <t>NDODJENG BOSSONG ANTOINE</t>
  </si>
  <si>
    <t>P118417136291Y</t>
  </si>
  <si>
    <t>ELEVAGE, AGRICOLES ET IMMOBILIERES</t>
  </si>
  <si>
    <t>M092116383281H</t>
  </si>
  <si>
    <t>TAGUEMBOU KOM CLAUDE BERTIN SARL</t>
  </si>
  <si>
    <t>TKCB</t>
  </si>
  <si>
    <t>P019618029435Z</t>
  </si>
  <si>
    <t>P119014411286C</t>
  </si>
  <si>
    <t>VANESSA SENGE</t>
  </si>
  <si>
    <t>P098717171766K</t>
  </si>
  <si>
    <t>MOTUE EPSE TIKENG</t>
  </si>
  <si>
    <t>P076400201035X</t>
  </si>
  <si>
    <t>AWOH EBANGHA</t>
  </si>
  <si>
    <t>P029817003788W</t>
  </si>
  <si>
    <t>FORCHE BERNICE KEMAH</t>
  </si>
  <si>
    <t>P098217827746R</t>
  </si>
  <si>
    <t>GUINAMA</t>
  </si>
  <si>
    <t>Commerce général/quincaillerie</t>
  </si>
  <si>
    <t>P058315962447R</t>
  </si>
  <si>
    <t>DJEUTIO MARCELIN</t>
  </si>
  <si>
    <t>(DJEUTIO ENTERPRISE)</t>
  </si>
  <si>
    <t>P115615777354S</t>
  </si>
  <si>
    <t>ASSENA ADIBADA 21/11/1956</t>
  </si>
  <si>
    <t>P038517163502S</t>
  </si>
  <si>
    <t>P128717763473M</t>
  </si>
  <si>
    <t>TEBONG FRANKLINE</t>
  </si>
  <si>
    <t>M022017421021S</t>
  </si>
  <si>
    <t>ASSOCIATION DES PROFESSIONNELS DE FROID ET CLIMATISATION DU CAMEROUN</t>
  </si>
  <si>
    <t>APFCC</t>
  </si>
  <si>
    <t>P116016694792F</t>
  </si>
  <si>
    <t>P122015335226K</t>
  </si>
  <si>
    <t>KENFACK ROGER</t>
  </si>
  <si>
    <t>P015812653927P</t>
  </si>
  <si>
    <t>P019418172876X</t>
  </si>
  <si>
    <t>P010318117513H</t>
  </si>
  <si>
    <t>Bladi</t>
  </si>
  <si>
    <t>M071816449691Y</t>
  </si>
  <si>
    <t>DISPOSITIF D’APPUI À LA COMPÉTITIVITÉ DU CAMEROUN</t>
  </si>
  <si>
    <t>DACC</t>
  </si>
  <si>
    <t>Développement économique et amélioration du niveau de vie</t>
  </si>
  <si>
    <t>VTE UST CUISINE</t>
  </si>
  <si>
    <t>P037400394806W</t>
  </si>
  <si>
    <t>MBE BRIGITTE</t>
  </si>
  <si>
    <t>ETS MBE BRIGITTE</t>
  </si>
  <si>
    <t>P126118486712C</t>
  </si>
  <si>
    <t>KOUMEI GAODJIRI</t>
  </si>
  <si>
    <t>COMMERÇANTEA</t>
  </si>
  <si>
    <t>P080016866147F</t>
  </si>
  <si>
    <t>NGAPEU DJEUKAM</t>
  </si>
  <si>
    <t>P079117613894J</t>
  </si>
  <si>
    <t>MEKONTSE</t>
  </si>
  <si>
    <t>RAÏSA SANTANA</t>
  </si>
  <si>
    <t>P098217561791Z</t>
  </si>
  <si>
    <t>NKAM CHATCHUENG EBENEZER FREJUS</t>
  </si>
  <si>
    <t>P046216733715U</t>
  </si>
  <si>
    <t>P098616210362Z</t>
  </si>
  <si>
    <t>P067116841749Z</t>
  </si>
  <si>
    <t>AGHANGU KENNETH NCHOTU</t>
  </si>
  <si>
    <t>P012417026010F</t>
  </si>
  <si>
    <t>NKAMNGE DIVINE NGECHE</t>
  </si>
  <si>
    <t>P026100535886Z</t>
  </si>
  <si>
    <t>M092116456869J</t>
  </si>
  <si>
    <t>COMPLEXE COMMERCIAL SAINT-BERNARD</t>
  </si>
  <si>
    <t>COCOSAB</t>
  </si>
  <si>
    <t>COMMERCIALISATION DES MATERIAUX DE CONSTRUCTION ET DE BTP, VENTE EN GROS ET DETAIL DES PRODUITS DE PREMIERE NECESSITE.</t>
  </si>
  <si>
    <t>P019816489956W</t>
  </si>
  <si>
    <t>P078416051111G</t>
  </si>
  <si>
    <t>NOWOSSO</t>
  </si>
  <si>
    <t>OSCARD ETS NOTSAWO</t>
  </si>
  <si>
    <t>P016518357466E</t>
  </si>
  <si>
    <t>OUSSENI ISSA</t>
  </si>
  <si>
    <t>P048618255248E</t>
  </si>
  <si>
    <t>NGUIKON</t>
  </si>
  <si>
    <t>ROSINE LEANDRE</t>
  </si>
  <si>
    <t>P027516444045K</t>
  </si>
  <si>
    <t>LENOUO SOP</t>
  </si>
  <si>
    <t>M012618333857L</t>
  </si>
  <si>
    <t>KAL SARL</t>
  </si>
  <si>
    <t>P099116240688K</t>
  </si>
  <si>
    <t>GUEDEM TEKAM</t>
  </si>
  <si>
    <t>ULRICH ESTELLE</t>
  </si>
  <si>
    <t>M042517729707L</t>
  </si>
  <si>
    <t>HUB NEXUS SARL</t>
  </si>
  <si>
    <t>P127817504338N</t>
  </si>
  <si>
    <t>MBATA EPOUSE SOLIFACK</t>
  </si>
  <si>
    <t>SIDONIE CHANTALE</t>
  </si>
  <si>
    <t>P122016162859Y</t>
  </si>
  <si>
    <t>AKO VALENTINE AKO</t>
  </si>
  <si>
    <t>P110017522680W</t>
  </si>
  <si>
    <t>NDZIE AMANYE</t>
  </si>
  <si>
    <t>THERESE LAURICE</t>
  </si>
  <si>
    <t>M011518183758B</t>
  </si>
  <si>
    <t>BAMBALA MINING AND MULTI SERVICE</t>
  </si>
  <si>
    <t>BMMS</t>
  </si>
  <si>
    <t>TRANSPORT.LOGISTIQUES.IMPORT-EXPORT.PRESTATIONS DE SERVICES IMMOBILIER.</t>
  </si>
  <si>
    <t>P015017536373P</t>
  </si>
  <si>
    <t>KEREMERA NATHAN</t>
  </si>
  <si>
    <t>P016217231785E</t>
  </si>
  <si>
    <t>P117215506122P</t>
  </si>
  <si>
    <t>ADA BITA</t>
  </si>
  <si>
    <t>P080417118349Y</t>
  </si>
  <si>
    <t>JULLIETE</t>
  </si>
  <si>
    <t>P039815259596E</t>
  </si>
  <si>
    <t>AMASSOSSO</t>
  </si>
  <si>
    <t>P019717257877D</t>
  </si>
  <si>
    <t>P077917471744P</t>
  </si>
  <si>
    <t>MBA ALAIN</t>
  </si>
  <si>
    <t>100PROF</t>
  </si>
  <si>
    <t>P107516020184E</t>
  </si>
  <si>
    <t>TEPA-MBA</t>
  </si>
  <si>
    <t>P028517975975A</t>
  </si>
  <si>
    <t>ONGYANDAMAN ESSOBO</t>
  </si>
  <si>
    <t>P088712640819X</t>
  </si>
  <si>
    <t>ADAMA KORI</t>
  </si>
  <si>
    <t>P017500172307A</t>
  </si>
  <si>
    <t>TADE DONATIEN</t>
  </si>
  <si>
    <t>P068912487807S</t>
  </si>
  <si>
    <t>TAGNE JUDIGAEL NGNIPOUETAGN</t>
  </si>
  <si>
    <t>TAGNE JUDIGAEL NGIPOUE</t>
  </si>
  <si>
    <t>M092116455296A</t>
  </si>
  <si>
    <t>ADVIN CONSEILS SARL</t>
  </si>
  <si>
    <t>ADVIN</t>
  </si>
  <si>
    <t>M122117535279H</t>
  </si>
  <si>
    <t>SOCIÉTÉ GROUPE MULTI SERVICES</t>
  </si>
  <si>
    <t>''GM'' SARL</t>
  </si>
  <si>
    <t>P014418206509A</t>
  </si>
  <si>
    <t>P023815102864K</t>
  </si>
  <si>
    <t>BAKAI DIALLO</t>
  </si>
  <si>
    <t>P126800065888T</t>
  </si>
  <si>
    <t>MAATO EPSE TASSENOU ROSALIE</t>
  </si>
  <si>
    <t>P107214913235L</t>
  </si>
  <si>
    <t>P068017897518A</t>
  </si>
  <si>
    <t>P098316014252E</t>
  </si>
  <si>
    <t>P127012489549H</t>
  </si>
  <si>
    <t>FOGANHANG</t>
  </si>
  <si>
    <t>P107917970887Z</t>
  </si>
  <si>
    <t>TAH JUSTUS TIGA</t>
  </si>
  <si>
    <t>P077917758054C</t>
  </si>
  <si>
    <t>TSOMENE NGOUANFO</t>
  </si>
  <si>
    <t>P049918036024R</t>
  </si>
  <si>
    <t>NJANG MATHIAS</t>
  </si>
  <si>
    <t>ZUGWA</t>
  </si>
  <si>
    <t>M110817255382R</t>
  </si>
  <si>
    <t>EP AKOMBANG</t>
  </si>
  <si>
    <t>P016715194872J</t>
  </si>
  <si>
    <t>HABAKURAMA</t>
  </si>
  <si>
    <t>P127100237120A</t>
  </si>
  <si>
    <t>OKJUKWU RAPHAEL KELOCHUKWU</t>
  </si>
  <si>
    <t>ETS OJUKWU RAPHAEL KELOCHUKWU</t>
  </si>
  <si>
    <t>M052517756615G</t>
  </si>
  <si>
    <t>STE VOLT TECH SERVICES SARL</t>
  </si>
  <si>
    <t>P100016662370F</t>
  </si>
  <si>
    <t>NJUMBOCK</t>
  </si>
  <si>
    <t>SYLVESTER SCOTT</t>
  </si>
  <si>
    <t>P049000578520L</t>
  </si>
  <si>
    <t>P128218189985D</t>
  </si>
  <si>
    <t>M102316232203E</t>
  </si>
  <si>
    <t>GEMI WING FUSION STREET FOOD LTD.</t>
  </si>
  <si>
    <t>GWFSF LTD</t>
  </si>
  <si>
    <t>P087716921087N</t>
  </si>
  <si>
    <t>M011612484365D</t>
  </si>
  <si>
    <t>ETS JESTEL</t>
  </si>
  <si>
    <t>(JESTEL)</t>
  </si>
  <si>
    <t>P107818380034U</t>
  </si>
  <si>
    <t>KURI YAYAH BURINYUY</t>
  </si>
  <si>
    <t>P016317492652M</t>
  </si>
  <si>
    <t>MARIE BARBINE</t>
  </si>
  <si>
    <t>M052416840364F</t>
  </si>
  <si>
    <t>HAPPY HOME NETWORK ASSOCIATION</t>
  </si>
  <si>
    <t>LOVE AND LIGHT</t>
  </si>
  <si>
    <t>P067812130408T</t>
  </si>
  <si>
    <t>DJOTSA KENFACK EPSEE ZEDONG</t>
  </si>
  <si>
    <t>EDITH SUZON</t>
  </si>
  <si>
    <t>P122017308310A</t>
  </si>
  <si>
    <t>SOFARCO SARL</t>
  </si>
  <si>
    <t>VENTE DE VIVRE</t>
  </si>
  <si>
    <t>P048618532274B</t>
  </si>
  <si>
    <t>OTSAMA EKANI</t>
  </si>
  <si>
    <t>P037712406050C</t>
  </si>
  <si>
    <t>CHIG AGARA TANWANI</t>
  </si>
  <si>
    <t>P128812587917M</t>
  </si>
  <si>
    <t>NGENWIE PRISCILIA TANWIE</t>
  </si>
  <si>
    <t>"ETS DREAMS"</t>
  </si>
  <si>
    <t>P125812440217P</t>
  </si>
  <si>
    <t>DJOZANG MARC</t>
  </si>
  <si>
    <t>P037512551504N</t>
  </si>
  <si>
    <t>OMER PHOSPHANE</t>
  </si>
  <si>
    <t>P048818479503B</t>
  </si>
  <si>
    <t>HORTENSE WADINE</t>
  </si>
  <si>
    <t>P099418546287F</t>
  </si>
  <si>
    <t>FOGANG TAMBO</t>
  </si>
  <si>
    <t>P088818547774U</t>
  </si>
  <si>
    <t>PRESTATIONS DE SERVICES COMMERCE GENERAL-MENUISERIE-ALUMINIUM</t>
  </si>
  <si>
    <t>P109216983256E</t>
  </si>
  <si>
    <t>YU JINHUI</t>
  </si>
  <si>
    <t>M072318311598S</t>
  </si>
  <si>
    <t>YOUNG GRADUATES INTEGRATED COMMON INITIATIVE GROUP</t>
  </si>
  <si>
    <t>YOGRICIG</t>
  </si>
  <si>
    <t>P019216625031R</t>
  </si>
  <si>
    <t>HAMIDOU AMADA</t>
  </si>
  <si>
    <t>P038115511651T</t>
  </si>
  <si>
    <t>P128717558956F</t>
  </si>
  <si>
    <t>P015512414822R</t>
  </si>
  <si>
    <t>NOUBOSSE MARIE LOUISE</t>
  </si>
  <si>
    <t>P107117654890E</t>
  </si>
  <si>
    <t>CHENGAI NJONJI</t>
  </si>
  <si>
    <t>M080500038223T</t>
  </si>
  <si>
    <t>HILLSIDE PRIMARY SCHOOL</t>
  </si>
  <si>
    <t>P068417467963G</t>
  </si>
  <si>
    <t>NGEYEN</t>
  </si>
  <si>
    <t>GODWIN WANGO</t>
  </si>
  <si>
    <t>P057712617858E</t>
  </si>
  <si>
    <t>NGUEMDJO YOUBI ALICE</t>
  </si>
  <si>
    <t>P068212527948R</t>
  </si>
  <si>
    <t>ENYEGUE BILONGO</t>
  </si>
  <si>
    <t>P029316380175X</t>
  </si>
  <si>
    <t>FOFOU FOSSI</t>
  </si>
  <si>
    <t>EMPLOYE SOCIETE BRAIN CONSULTING LIMITED</t>
  </si>
  <si>
    <t>P059113502767H</t>
  </si>
  <si>
    <t>BOLANLE GLADYS IKUNUSI</t>
  </si>
  <si>
    <t>P068712522856U</t>
  </si>
  <si>
    <t>ETS TIZE SAYAKA</t>
  </si>
  <si>
    <t>P078418255513Y</t>
  </si>
  <si>
    <t>NDIGII TONYE</t>
  </si>
  <si>
    <t>FRANÇOIS GAUTIER</t>
  </si>
  <si>
    <t>P069117740897U</t>
  </si>
  <si>
    <t>KOTTO LYDIA BOBI</t>
  </si>
  <si>
    <t>P026917715879G</t>
  </si>
  <si>
    <t>Émilienne Marie Chantal</t>
  </si>
  <si>
    <t>P049816829916R</t>
  </si>
  <si>
    <t>BISSENOHO YOSS EMMANUEL CEDRICK</t>
  </si>
  <si>
    <t>P016300499764X</t>
  </si>
  <si>
    <t>CHE LUM EPSEE CHIANGONG</t>
  </si>
  <si>
    <t>P014712604909G</t>
  </si>
  <si>
    <t>NWOYE NONYE</t>
  </si>
  <si>
    <t>P118917615042M</t>
  </si>
  <si>
    <t>MEZATSONG AWAMO</t>
  </si>
  <si>
    <t>DAVID PERRIN</t>
  </si>
  <si>
    <t>P098717985925G</t>
  </si>
  <si>
    <t>P079916605069A</t>
  </si>
  <si>
    <t>BAUNEL</t>
  </si>
  <si>
    <t>P015300164810R</t>
  </si>
  <si>
    <t>KAMGA ETIENNE</t>
  </si>
  <si>
    <t>P117117749944X</t>
  </si>
  <si>
    <t>TOUMFEU NDAMEN</t>
  </si>
  <si>
    <t>CYDRICK</t>
  </si>
  <si>
    <t>P070117661898L</t>
  </si>
  <si>
    <t>P129216383586F</t>
  </si>
  <si>
    <t>AOUTA</t>
  </si>
  <si>
    <t>P017212526490A</t>
  </si>
  <si>
    <t>DJIKENG RAYMOND</t>
  </si>
  <si>
    <t>P015617421897K</t>
  </si>
  <si>
    <t>M012517616709K</t>
  </si>
  <si>
    <t>LITTO VERRERIE</t>
  </si>
  <si>
    <t>P078818590493L</t>
  </si>
  <si>
    <t>P119917921236Z</t>
  </si>
  <si>
    <t>MANEFOUET JEAOU</t>
  </si>
  <si>
    <t>P110217125802M</t>
  </si>
  <si>
    <t>TANE TAYOU</t>
  </si>
  <si>
    <t>TEDY MARCEL</t>
  </si>
  <si>
    <t>M052517753918C</t>
  </si>
  <si>
    <t>SOFT DESIGN SARL</t>
  </si>
  <si>
    <t>M110500021384E</t>
  </si>
  <si>
    <t>SIDIFEL</t>
  </si>
  <si>
    <t>P019312503989C</t>
  </si>
  <si>
    <t>MAGUIDA</t>
  </si>
  <si>
    <t>P027412465415T</t>
  </si>
  <si>
    <t>MBEZELE OWONA EPSE MBENTI MARIE THERESE</t>
  </si>
  <si>
    <t>MBEZELE OWONA</t>
  </si>
  <si>
    <t>P027917247527H</t>
  </si>
  <si>
    <t>KENNE DATENO</t>
  </si>
  <si>
    <t>M041812701820M</t>
  </si>
  <si>
    <t>AVENIR AUTO SARL</t>
  </si>
  <si>
    <t>P067617017176M</t>
  </si>
  <si>
    <t>GERALD NYUGA</t>
  </si>
  <si>
    <t>BROCANTE/COMMERCE GENERAL/IMP-EXP</t>
  </si>
  <si>
    <t>P047812089344S</t>
  </si>
  <si>
    <t>NGUEKENG JOSEPH MATHURIN</t>
  </si>
  <si>
    <t>ETS BROCANTE LA REFERENCE</t>
  </si>
  <si>
    <t>P086717704622W</t>
  </si>
  <si>
    <t>SINCHE</t>
  </si>
  <si>
    <t>M021912751733D</t>
  </si>
  <si>
    <t>OKASAN HOLDINGS INC.</t>
  </si>
  <si>
    <t>M042217279690K</t>
  </si>
  <si>
    <t>GIC LIVESTOCK AGRICULTURE AND FISH FARMING COMMON INITIATIVE GROUPE</t>
  </si>
  <si>
    <t>GIC LIVAF</t>
  </si>
  <si>
    <t>M110600023128M</t>
  </si>
  <si>
    <t>MUFID FOKOUE</t>
  </si>
  <si>
    <t>P099317838016Y</t>
  </si>
  <si>
    <t>ADA BIDOUNG</t>
  </si>
  <si>
    <t>CULTURE DU CACAO/ÉLEVAGE/AGRICULTURE</t>
  </si>
  <si>
    <t>M092117121151X</t>
  </si>
  <si>
    <t>SOCIÉTÉ COOPÉRATIVE AVEC CONSEIL D'ADMINISTRATION DES TRANSFORMATEURS ,PRODUCTEURS ET ELEVEURS DU CENTRE</t>
  </si>
  <si>
    <t>TRACE COOP-CA</t>
  </si>
  <si>
    <t>P038817995802S</t>
  </si>
  <si>
    <t>NGALIM LYZETTE KINYUY</t>
  </si>
  <si>
    <t>P108817375862N</t>
  </si>
  <si>
    <t>EMMANUEL AHAMEFULE CHUKWU.</t>
  </si>
  <si>
    <t>P016217452865K</t>
  </si>
  <si>
    <t>P098318584363Q</t>
  </si>
  <si>
    <t>FRIEDA NICAISE</t>
  </si>
  <si>
    <t>P109217925967M</t>
  </si>
  <si>
    <t>EDODO PASCAL</t>
  </si>
  <si>
    <t>EDODO</t>
  </si>
  <si>
    <t>M012017979147Y</t>
  </si>
  <si>
    <t>CENTRE DE SANTÉ PROTESTANT DE BOFORO</t>
  </si>
  <si>
    <t>P012517536727G</t>
  </si>
  <si>
    <t>ETS EMY'S / NGADI</t>
  </si>
  <si>
    <t>EMMILIENNE INES</t>
  </si>
  <si>
    <t>VENTE DE JUS-VIENNOISERIE-PRESTATIONS DE SERVICES-COMMERCE GENERALE-IMPORT&amp;EXPORT</t>
  </si>
  <si>
    <t>P049317740045S</t>
  </si>
  <si>
    <t>BATCHA MOUNDE</t>
  </si>
  <si>
    <t>RAMLATOU BEBY</t>
  </si>
  <si>
    <t>P047117492608U</t>
  </si>
  <si>
    <t>SAKO OMBANG</t>
  </si>
  <si>
    <t>BELARMIN</t>
  </si>
  <si>
    <t>P097318378437D</t>
  </si>
  <si>
    <t>MARTIN JUNOT</t>
  </si>
  <si>
    <t>P057816041568H</t>
  </si>
  <si>
    <t>P098316079106Y</t>
  </si>
  <si>
    <t>DAVID BELMONDO</t>
  </si>
  <si>
    <t>COMMERCE GENERAL PRESTATAIRE DE SERVICE ONDULLAGE DES TÔLES ET ACCESSOIRES</t>
  </si>
  <si>
    <t>P107400502269P</t>
  </si>
  <si>
    <t>P077717111025R</t>
  </si>
  <si>
    <t>TSAFACK TEMA</t>
  </si>
  <si>
    <t>P039818371795X</t>
  </si>
  <si>
    <t>LOIC DYLAND</t>
  </si>
  <si>
    <t>P109516376283T</t>
  </si>
  <si>
    <t>M022618409756R</t>
  </si>
  <si>
    <t>SOCIETE DE FOURNITURE  DES SOLUTIONS INFORMATIQUES SARL</t>
  </si>
  <si>
    <t>SOFIN SARL</t>
  </si>
  <si>
    <t>P039618412840P</t>
  </si>
  <si>
    <t>LONAL TATA</t>
  </si>
  <si>
    <t>P017516812865F</t>
  </si>
  <si>
    <t>KADRI ALMOU</t>
  </si>
  <si>
    <t>P030017967885L</t>
  </si>
  <si>
    <t>JOSEPHINE LEA</t>
  </si>
  <si>
    <t>P028216319891Z</t>
  </si>
  <si>
    <t>BERLIN MISPER</t>
  </si>
  <si>
    <t>P048817625461T</t>
  </si>
  <si>
    <t>NGNEFONG NGANGUE</t>
  </si>
  <si>
    <t>VERONIQUE FANNY</t>
  </si>
  <si>
    <t>P128417884967R</t>
  </si>
  <si>
    <t>ONAMBELE TSALA</t>
  </si>
  <si>
    <t>TOBIE PATRICK ERIC</t>
  </si>
  <si>
    <t>P038212418544C</t>
  </si>
  <si>
    <t>NGORAN CHRISTIANA YENSAH</t>
  </si>
  <si>
    <t>P128416229235X</t>
  </si>
  <si>
    <t>P037412419802W</t>
  </si>
  <si>
    <t>EGBUNA WILSON AZUKA</t>
  </si>
  <si>
    <t>ETS EGBUNA WILSON AZUKA</t>
  </si>
  <si>
    <t>P019017811774R</t>
  </si>
  <si>
    <t>P057817810302U</t>
  </si>
  <si>
    <t>NGO MBOUA EPSE MOUSSI</t>
  </si>
  <si>
    <t>P089917965657Y</t>
  </si>
  <si>
    <t>FEBI</t>
  </si>
  <si>
    <t>P127318166747Y</t>
  </si>
  <si>
    <t>TIGOUMO OLIVIER JEAN CLAUDE</t>
  </si>
  <si>
    <t>" SAVEUR DU MONDE"</t>
  </si>
  <si>
    <t>P038917614889T</t>
  </si>
  <si>
    <t>AWOAH</t>
  </si>
  <si>
    <t>CHARLENE AUDE</t>
  </si>
  <si>
    <t>P122016659012A</t>
  </si>
  <si>
    <t>OUNDENDEL EPOK JEANNINE COLETTE</t>
  </si>
  <si>
    <t>P048517580779E</t>
  </si>
  <si>
    <t>P049316402535P</t>
  </si>
  <si>
    <t>NOUNGA HUGUES MAPIUS</t>
  </si>
  <si>
    <t>P078412444160U</t>
  </si>
  <si>
    <t>LUC SEVERIN</t>
  </si>
  <si>
    <t>M012517520148N</t>
  </si>
  <si>
    <t>TW AQUITAINE CAMEROUN SARL</t>
  </si>
  <si>
    <t>P046117029071U</t>
  </si>
  <si>
    <t>WEREWIUM MBAH GODLOVE</t>
  </si>
  <si>
    <t>MBAWIUM</t>
  </si>
  <si>
    <t>P059612757119G</t>
  </si>
  <si>
    <t>P080617894740A</t>
  </si>
  <si>
    <t>BAFANE GAIGA</t>
  </si>
  <si>
    <t>P120317841725B</t>
  </si>
  <si>
    <t>YAFONO AWANA</t>
  </si>
  <si>
    <t>P098212712524T</t>
  </si>
  <si>
    <t>SIMO TATSINKOU</t>
  </si>
  <si>
    <t>VALERY JUVENTAL</t>
  </si>
  <si>
    <t>P118515649223X</t>
  </si>
  <si>
    <t>OUMAHANI</t>
  </si>
  <si>
    <t>P018717626895N</t>
  </si>
  <si>
    <t>HOUDJA</t>
  </si>
  <si>
    <t>P016012328500X</t>
  </si>
  <si>
    <t>P020016098213M</t>
  </si>
  <si>
    <t>P099318014595M</t>
  </si>
  <si>
    <t>MACHE KEMEGNI</t>
  </si>
  <si>
    <t>P016618183912S</t>
  </si>
  <si>
    <t>TSIMI ENYEGUE</t>
  </si>
  <si>
    <t>P122015412911N</t>
  </si>
  <si>
    <t>TANKOU MARCOUS</t>
  </si>
  <si>
    <t>P016000179769Z</t>
  </si>
  <si>
    <t>NOUGANG FRANCOIS</t>
  </si>
  <si>
    <t>P119716871162Q</t>
  </si>
  <si>
    <t>P036017812378Y</t>
  </si>
  <si>
    <t>P057517712646H</t>
  </si>
  <si>
    <t>BANKEU SERGE</t>
  </si>
  <si>
    <t>BRIOLT</t>
  </si>
  <si>
    <t>P035000568235A</t>
  </si>
  <si>
    <t>TIEDE EPSEE KAMENI</t>
  </si>
  <si>
    <t>ETS HOTEL AXELOR</t>
  </si>
  <si>
    <t>P105916409352Q</t>
  </si>
  <si>
    <t>MANETSA EPOUSE CHEUGUE</t>
  </si>
  <si>
    <t>P068916410247W</t>
  </si>
  <si>
    <t>FOSSA AOUNGUE</t>
  </si>
  <si>
    <t>SILVERE DARLIN</t>
  </si>
  <si>
    <t>P016818536048N</t>
  </si>
  <si>
    <t>AKENCH DONZONG</t>
  </si>
  <si>
    <t>MICHEL FERRAND</t>
  </si>
  <si>
    <t>P052417613097T</t>
  </si>
  <si>
    <t>SHALOM DYNAMIC EDGE ENTERPRISE</t>
  </si>
  <si>
    <t>P120317222600F</t>
  </si>
  <si>
    <t>P027717546124C</t>
  </si>
  <si>
    <t>BOULOUNKON</t>
  </si>
  <si>
    <t>IRANIE</t>
  </si>
  <si>
    <t>M090100012713Q</t>
  </si>
  <si>
    <t>ALPHA TECH SARL</t>
  </si>
  <si>
    <t>P060017150205Q</t>
  </si>
  <si>
    <t>TATCHUAM SIMO</t>
  </si>
  <si>
    <t>JOSEPH YVILE LAMIRESS</t>
  </si>
  <si>
    <t>P078711243510S</t>
  </si>
  <si>
    <t>MOHAMA MADDI</t>
  </si>
  <si>
    <t>P115216928554F</t>
  </si>
  <si>
    <t>GHOGOMU DAVID CHOPOUH</t>
  </si>
  <si>
    <t>P126715983958S</t>
  </si>
  <si>
    <t>P087712568744X</t>
  </si>
  <si>
    <t>MVOGO ETOA</t>
  </si>
  <si>
    <t>P128617115001C</t>
  </si>
  <si>
    <t>EMMANUEL GWN</t>
  </si>
  <si>
    <t>P069816935184Y</t>
  </si>
  <si>
    <t>--ABDOU MOUMINI</t>
  </si>
  <si>
    <t>M120617906413U</t>
  </si>
  <si>
    <t>CONSEIL NATIONAL DE LA PUBLICITE</t>
  </si>
  <si>
    <t>CNP</t>
  </si>
  <si>
    <t>MINCOM</t>
  </si>
  <si>
    <t>P018612574736T</t>
  </si>
  <si>
    <t>CHEOU ISSA</t>
  </si>
  <si>
    <t>P078512270889J</t>
  </si>
  <si>
    <t>TIOTSOP SANDRINE</t>
  </si>
  <si>
    <t>P038114411477D</t>
  </si>
  <si>
    <t>MPONGO EPANLONG MICHELINE JOLY</t>
  </si>
  <si>
    <t>ETS MPONGO</t>
  </si>
  <si>
    <t>P018817620548M</t>
  </si>
  <si>
    <t>P049216282972D</t>
  </si>
  <si>
    <t>P077517278711T</t>
  </si>
  <si>
    <t>P019217728468T</t>
  </si>
  <si>
    <t>KAMGA NGALIAHAT</t>
  </si>
  <si>
    <t>TATIANA RICHE</t>
  </si>
  <si>
    <t>MECHA</t>
  </si>
  <si>
    <t>P099517479611J</t>
  </si>
  <si>
    <t>CLOVIS MUNJI</t>
  </si>
  <si>
    <t>P067918292695L</t>
  </si>
  <si>
    <t>FAYSAL ZIAD</t>
  </si>
  <si>
    <t>P116618192970G</t>
  </si>
  <si>
    <t>.TOGUIE</t>
  </si>
  <si>
    <t>P057417218049U</t>
  </si>
  <si>
    <t>YEPHOU KOUAMO ELVIS.</t>
  </si>
  <si>
    <t>P088212695028Q</t>
  </si>
  <si>
    <t>DADJIO FOFOU</t>
  </si>
  <si>
    <t>ERIC HYACINTHE</t>
  </si>
  <si>
    <t>P017000115735N</t>
  </si>
  <si>
    <t>POKEM EPSE ATOUNDEM PASCALINE CLOTILDE</t>
  </si>
  <si>
    <t>TPF. + SALON DE COIFFURE</t>
  </si>
  <si>
    <t>P105212730193B</t>
  </si>
  <si>
    <t>MVELLE NGUELE</t>
  </si>
  <si>
    <t>P098616753821F</t>
  </si>
  <si>
    <t>P058512728608U</t>
  </si>
  <si>
    <t>MOKAM TAKOUTSOP EPSEE FOMBA</t>
  </si>
  <si>
    <t>ferrailleur</t>
  </si>
  <si>
    <t>P018217854461D</t>
  </si>
  <si>
    <t>BALLAN</t>
  </si>
  <si>
    <t>DE LA PAIX</t>
  </si>
  <si>
    <t>P059518552920U</t>
  </si>
  <si>
    <t>NTIECHE FAGAM</t>
  </si>
  <si>
    <t>P030016474925D</t>
  </si>
  <si>
    <t>KAMWA BERNARD ARCANGE</t>
  </si>
  <si>
    <t>ETS NEXT GENERATION</t>
  </si>
  <si>
    <t>P127817170850S</t>
  </si>
  <si>
    <t>KOUAM TCHUENDEM</t>
  </si>
  <si>
    <t>ELVIE SOPHIE</t>
  </si>
  <si>
    <t>P106217842059G</t>
  </si>
  <si>
    <t>TAMDAFFE DAVID_</t>
  </si>
  <si>
    <t>P088316976560T</t>
  </si>
  <si>
    <t>SIMPLICE PAUL FRANCIS.</t>
  </si>
  <si>
    <t>P020016334017H</t>
  </si>
  <si>
    <t>P018311767017K</t>
  </si>
  <si>
    <t>MERGELIN TAKOUMBO</t>
  </si>
  <si>
    <t>P028917911655C</t>
  </si>
  <si>
    <t>SAINI</t>
  </si>
  <si>
    <t>M051812706976U</t>
  </si>
  <si>
    <t>SAHYB SARL</t>
  </si>
  <si>
    <t>M062216933054B</t>
  </si>
  <si>
    <t>GIVE INNOVATE TO TEACH AND WORK ASSOCIATION</t>
  </si>
  <si>
    <t>GITAWA</t>
  </si>
  <si>
    <t>P019318443080J</t>
  </si>
  <si>
    <t>MARTINE NOEL</t>
  </si>
  <si>
    <t>P122016681980N</t>
  </si>
  <si>
    <t>TAGANKOU EBENEZERE</t>
  </si>
  <si>
    <t>P037916070175W</t>
  </si>
  <si>
    <t>P128516044557E</t>
  </si>
  <si>
    <t>M089417236699Q</t>
  </si>
  <si>
    <t>PR S CITE DE L'ENFANCE</t>
  </si>
  <si>
    <t>P109318254373J</t>
  </si>
  <si>
    <t>TECHNIQUE</t>
  </si>
  <si>
    <t>P089618379557G</t>
  </si>
  <si>
    <t>ANTOINE WILSON</t>
  </si>
  <si>
    <t>P017800452532R</t>
  </si>
  <si>
    <t>P046800230001G</t>
  </si>
  <si>
    <t>EKALLE ELONGUE VICTOTINE</t>
  </si>
  <si>
    <t>P038312491749R</t>
  </si>
  <si>
    <t>WAMBA SONFACK CYPRIEN</t>
  </si>
  <si>
    <t>ETS WAMBA SONFACK CYPRIEN</t>
  </si>
  <si>
    <t>P060516932736D</t>
  </si>
  <si>
    <t>NGA TCHINDA</t>
  </si>
  <si>
    <t>PATRICK EVRAD</t>
  </si>
  <si>
    <t>P038812692706J</t>
  </si>
  <si>
    <t>P058000555878M</t>
  </si>
  <si>
    <t>KONGNE KONGNE</t>
  </si>
  <si>
    <t>M082117528507M</t>
  </si>
  <si>
    <t>SUCCESSION BASEBANG POLYCARP BEGENEH</t>
  </si>
  <si>
    <t>M080800025408B</t>
  </si>
  <si>
    <t>RED BRICK SARL</t>
  </si>
  <si>
    <t>P122015520732E</t>
  </si>
  <si>
    <t>NEOSSI NDENGUE ROSETTE</t>
  </si>
  <si>
    <t>P068818493928H</t>
  </si>
  <si>
    <t>NEGUEO KWETE FOKO</t>
  </si>
  <si>
    <t>VIVIANE ROSINE</t>
  </si>
  <si>
    <t>P015217192051K</t>
  </si>
  <si>
    <t>GABAYI</t>
  </si>
  <si>
    <t>P079016394725R</t>
  </si>
  <si>
    <t>NGANTSHA NGONGANG</t>
  </si>
  <si>
    <t>P019412521475K</t>
  </si>
  <si>
    <t>P039217298308K</t>
  </si>
  <si>
    <t>BONG KIYUNG EPSE FONYUY</t>
  </si>
  <si>
    <t>JOGIAME DZELAMONYUY</t>
  </si>
  <si>
    <t>P085015436722S</t>
  </si>
  <si>
    <t>P019617884450T</t>
  </si>
  <si>
    <t>P038716399042Q</t>
  </si>
  <si>
    <t>NJUTAPMVOUI NGOUNGA</t>
  </si>
  <si>
    <t>P018516624995E</t>
  </si>
  <si>
    <t>ABAA</t>
  </si>
  <si>
    <t>CHRISTELLE BÉATRICE (SAINT FRANCOIS)</t>
  </si>
  <si>
    <t>P018617663655H</t>
  </si>
  <si>
    <t>P129717011357G</t>
  </si>
  <si>
    <t>M011812673127T</t>
  </si>
  <si>
    <t>NEON BLT SARL</t>
  </si>
  <si>
    <t>P049218211514Q</t>
  </si>
  <si>
    <t>SOH ZANGUE</t>
  </si>
  <si>
    <t>JOSIANE CHARMELLE</t>
  </si>
  <si>
    <t>P028217834739R</t>
  </si>
  <si>
    <t>CHRISTINE ROSINE</t>
  </si>
  <si>
    <t>P018818271588D</t>
  </si>
  <si>
    <t>MIENGUP</t>
  </si>
  <si>
    <t>GENIEVIEVE</t>
  </si>
  <si>
    <t>VENTE B.A+COUTURE</t>
  </si>
  <si>
    <t>P058815994368D</t>
  </si>
  <si>
    <t>DJOUKA NKWENTE</t>
  </si>
  <si>
    <t>IRENE MONIQUE.</t>
  </si>
  <si>
    <t>M081515109474N</t>
  </si>
  <si>
    <t>CENTRE INTERNATIONAL DE RECHERCHE D'ENSEIGNEMENTS ET DE SOINS</t>
  </si>
  <si>
    <t>CIRES</t>
  </si>
  <si>
    <t>P108017163793R</t>
  </si>
  <si>
    <t>P016514909650Z</t>
  </si>
  <si>
    <t>NGUECHOUNG JEAN MAURICE</t>
  </si>
  <si>
    <t>(SAINT NGUECHOUNG)</t>
  </si>
  <si>
    <t>P056717738436G</t>
  </si>
  <si>
    <t>NGO BOTJOKA</t>
  </si>
  <si>
    <t>ESTHER DOROTHEE</t>
  </si>
  <si>
    <t>P016816075104N</t>
  </si>
  <si>
    <t>TCHAMEN NJIKE</t>
  </si>
  <si>
    <t>P115017995480Q</t>
  </si>
  <si>
    <t>P119312711669G</t>
  </si>
  <si>
    <t>NOGHOLESSO MBOGNING</t>
  </si>
  <si>
    <t>M011017738374S</t>
  </si>
  <si>
    <t>CES DE NDJOCKLOUMBE</t>
  </si>
  <si>
    <t>P016512417917K</t>
  </si>
  <si>
    <t>P115515494279V</t>
  </si>
  <si>
    <t>EMOH</t>
  </si>
  <si>
    <t>P050117582498Y</t>
  </si>
  <si>
    <t>TETHA</t>
  </si>
  <si>
    <t>FRANCLIN GEORGES</t>
  </si>
  <si>
    <t>P037017734628C</t>
  </si>
  <si>
    <t>EPAZA EYEBE</t>
  </si>
  <si>
    <t>P099618323357G</t>
  </si>
  <si>
    <t>KANA DONGMO JOICE MADOUCE</t>
  </si>
  <si>
    <t>P090117631999N</t>
  </si>
  <si>
    <t>JENICA L'OR LUM</t>
  </si>
  <si>
    <t>M032118527113D</t>
  </si>
  <si>
    <t>SOCIETE LYDIE BAZAR SARL</t>
  </si>
  <si>
    <t>P058418494115N</t>
  </si>
  <si>
    <t>MBENASSOE</t>
  </si>
  <si>
    <t>HERVE THIERY</t>
  </si>
  <si>
    <t>M072116301431P</t>
  </si>
  <si>
    <t>CEZ FITNESS CLUB SARL</t>
  </si>
  <si>
    <t>P067000408576N</t>
  </si>
  <si>
    <t>TSACHOUA DISSI EPSEE SIEWE ANNE P.</t>
  </si>
  <si>
    <t>" ETS CENTRE MEDICAL LES MUGUETS "</t>
  </si>
  <si>
    <t>P047212519711K</t>
  </si>
  <si>
    <t>NZEUGANG JOHN LANDRY</t>
  </si>
  <si>
    <t>"ETS LE TEMPS"</t>
  </si>
  <si>
    <t>M051317236745R</t>
  </si>
  <si>
    <t>EP NEW-BELL 2 A</t>
  </si>
  <si>
    <t>P099817399775W</t>
  </si>
  <si>
    <t>NISSI NDOME DIOH</t>
  </si>
  <si>
    <t>P116400569928R</t>
  </si>
  <si>
    <t>AKIAH ROSE EPSE NDOME</t>
  </si>
  <si>
    <t>M102518118528F</t>
  </si>
  <si>
    <t>Africa Mining Corporations</t>
  </si>
  <si>
    <t>ENTRAIDE, SOUTIEN AUX MEMBRES</t>
  </si>
  <si>
    <t>M052117513582U</t>
  </si>
  <si>
    <t>AMICALE DE L'OFFICE NATIONAL DES ANCIENS COMBATTANTS, ANCIENS MILITAIRES ET VICTIMES DE GUERRE DE BERTOUA</t>
  </si>
  <si>
    <t>ONACAM/VG B</t>
  </si>
  <si>
    <t>P067217537503N</t>
  </si>
  <si>
    <t>NGWANA EPSE MBONDGULO BRIDGET WONDIER</t>
  </si>
  <si>
    <t>P039016729318J</t>
  </si>
  <si>
    <t>P037915263423U</t>
  </si>
  <si>
    <t>P076816623816K</t>
  </si>
  <si>
    <t>MISSANGO EPOUSE BOLLA</t>
  </si>
  <si>
    <t>P094800566777N</t>
  </si>
  <si>
    <t>AMIE EPSEE EFFA</t>
  </si>
  <si>
    <t>ROUTE DES CHEFFERIES</t>
  </si>
  <si>
    <t>P098516379619Z</t>
  </si>
  <si>
    <t>KWAYEP NDONKOU</t>
  </si>
  <si>
    <t>P068116720874T</t>
  </si>
  <si>
    <t>ADAMOU ABDOU</t>
  </si>
  <si>
    <t>P117816637133M</t>
  </si>
  <si>
    <t>KEPONGME YOUMBI</t>
  </si>
  <si>
    <t>CHARLINE (MODE BY TRACY)</t>
  </si>
  <si>
    <t>P067516399518D</t>
  </si>
  <si>
    <t>MEYAWOU FOFFI ERNEST</t>
  </si>
  <si>
    <t>P010117114930L</t>
  </si>
  <si>
    <t>TAKOUGANG LONTGSI</t>
  </si>
  <si>
    <t>VITRY</t>
  </si>
  <si>
    <t>P067716080227E</t>
  </si>
  <si>
    <t>DJOTA</t>
  </si>
  <si>
    <t>P047017303308T</t>
  </si>
  <si>
    <t>MBOUGHEM</t>
  </si>
  <si>
    <t>P099817800198B</t>
  </si>
  <si>
    <t>NKOLLO MOIWO</t>
  </si>
  <si>
    <t>M082015074099F</t>
  </si>
  <si>
    <t>''SOCIÉTÉ AF COMPUTERS SARL ...</t>
  </si>
  <si>
    <t>AFCO-SARL.</t>
  </si>
  <si>
    <t>SOUTENIR LES PERSONNES DÉFAVORISÉES</t>
  </si>
  <si>
    <t>M081516675511F</t>
  </si>
  <si>
    <t>MOUVEMENT DE L'INCARNATION</t>
  </si>
  <si>
    <t>P010417975037S</t>
  </si>
  <si>
    <t>P118618192157B</t>
  </si>
  <si>
    <t>BEROKLY FOMBO</t>
  </si>
  <si>
    <t>P078412574466C</t>
  </si>
  <si>
    <t>KENNE  NGNINGHAHE GHISLAIN</t>
  </si>
  <si>
    <t>P022618421427R</t>
  </si>
  <si>
    <t>AJUO VIVIAN TAKU</t>
  </si>
  <si>
    <t>(OFF-LICENSE)</t>
  </si>
  <si>
    <t>P069917098573F</t>
  </si>
  <si>
    <t>DOUNGMO LANDO</t>
  </si>
  <si>
    <t>VIDIAS</t>
  </si>
  <si>
    <t>P017412649415C</t>
  </si>
  <si>
    <t>IMPORT-EXPORT / DISTRIBUTION</t>
  </si>
  <si>
    <t>M032217210474U</t>
  </si>
  <si>
    <t>ANGO CORP</t>
  </si>
  <si>
    <t>M011212444590N</t>
  </si>
  <si>
    <t>CLINIQUE MERE THERESA KB SARL</t>
  </si>
  <si>
    <t>P118112505871M</t>
  </si>
  <si>
    <t>DONGMO NGUIMO ALAIN PATRICE</t>
  </si>
  <si>
    <t>ETS STI</t>
  </si>
  <si>
    <t>JOURNALISTE INFOGRAF</t>
  </si>
  <si>
    <t>P066916710512Q</t>
  </si>
  <si>
    <t>P108417893680B</t>
  </si>
  <si>
    <t>GIMAN CYPRIAN  KEKI</t>
  </si>
  <si>
    <t>P088512518022W</t>
  </si>
  <si>
    <t>TANGUE TIWA BERNARD</t>
  </si>
  <si>
    <t>P105412090587R</t>
  </si>
  <si>
    <t>MBASSI MINKOUMOU</t>
  </si>
  <si>
    <t>P015412527719H</t>
  </si>
  <si>
    <t>BELLO MAIGUERI</t>
  </si>
  <si>
    <t>ETS BELLO NOBGUERI</t>
  </si>
  <si>
    <t>P029418426947T</t>
  </si>
  <si>
    <t>P016316730785C</t>
  </si>
  <si>
    <t>DINTA EPSE TAMI</t>
  </si>
  <si>
    <t>P065900045281A</t>
  </si>
  <si>
    <t>KEMTANG</t>
  </si>
  <si>
    <t>P129516317880R</t>
  </si>
  <si>
    <t>M032318096351Y</t>
  </si>
  <si>
    <t>SOCIETE ASU SARL</t>
  </si>
  <si>
    <t>P117616027516C</t>
  </si>
  <si>
    <t>TSONDO YVELINE</t>
  </si>
  <si>
    <t>P105500100224D</t>
  </si>
  <si>
    <t>P117215161398G</t>
  </si>
  <si>
    <t>WILSON YVETTE SCHOLASTIQUE EPSE MOPING</t>
  </si>
  <si>
    <t>( CABINET YVETTE WILSON )</t>
  </si>
  <si>
    <t>P127300440325H</t>
  </si>
  <si>
    <t>FONCHAM HUMPHERY SOH</t>
  </si>
  <si>
    <t>(FONKUSOH TRAVEL AGENCY)</t>
  </si>
  <si>
    <t>P069916988195E</t>
  </si>
  <si>
    <t>NGUITH</t>
  </si>
  <si>
    <t>OSCAR MARIUS</t>
  </si>
  <si>
    <t>M081217244277D</t>
  </si>
  <si>
    <t>CES DE FOTETSA</t>
  </si>
  <si>
    <t>P078416200291E</t>
  </si>
  <si>
    <t>MBOUGAM</t>
  </si>
  <si>
    <t>RAIMA</t>
  </si>
  <si>
    <t>P128717893543K</t>
  </si>
  <si>
    <t>KINGUE EBELLE</t>
  </si>
  <si>
    <t>CHARLE FRANCIS</t>
  </si>
  <si>
    <t>M012416339365Z</t>
  </si>
  <si>
    <t>ALPHA CONSULTING AND INDUSTRY</t>
  </si>
  <si>
    <t>M102017492869E</t>
  </si>
  <si>
    <t>CENTRE DE SANTÉ INTÉGRÉ LE NDERE</t>
  </si>
  <si>
    <t>P048817188934A</t>
  </si>
  <si>
    <t>LILO EPSE TANJONG BRIDGET</t>
  </si>
  <si>
    <t>P019318419240B</t>
  </si>
  <si>
    <t>TCHUISSE MBETUIN</t>
  </si>
  <si>
    <t>LOUIS PHILLIPS</t>
  </si>
  <si>
    <t>M122518262252U</t>
  </si>
  <si>
    <t>ENTREPRISE DE CONSTRUCTION VRAC sUarl</t>
  </si>
  <si>
    <t>SOCIETE VRAC SUARL</t>
  </si>
  <si>
    <t>P095817279348H</t>
  </si>
  <si>
    <t>MEKUIKO</t>
  </si>
  <si>
    <t>P106917936794T</t>
  </si>
  <si>
    <t>MUSSA AMASANI</t>
  </si>
  <si>
    <t>M082217581481G</t>
  </si>
  <si>
    <t>KWAINJI'S SARL</t>
  </si>
  <si>
    <t>P069918087608N</t>
  </si>
  <si>
    <t>P116116077432Y</t>
  </si>
  <si>
    <t>MATCHA EPSE TEMFACK</t>
  </si>
  <si>
    <t>P065917934288R</t>
  </si>
  <si>
    <t>DJOUFACK EPSE NITIDEM</t>
  </si>
  <si>
    <t>P038117695271C</t>
  </si>
  <si>
    <t>CHEIKH HAROUNA</t>
  </si>
  <si>
    <t>M062217593614C</t>
  </si>
  <si>
    <t>SO.GE.BOIS SARL</t>
  </si>
  <si>
    <t>P118616125932J</t>
  </si>
  <si>
    <t>NJANGA JOAN</t>
  </si>
  <si>
    <t>SHAKA.</t>
  </si>
  <si>
    <t>P017900386978Q</t>
  </si>
  <si>
    <t>ONYELONOU UCHENNA</t>
  </si>
  <si>
    <t>P099117785642M</t>
  </si>
  <si>
    <t>JANE NADEGE NELLY</t>
  </si>
  <si>
    <t>P098618448212L</t>
  </si>
  <si>
    <t>SERAPHINE-LAURE</t>
  </si>
  <si>
    <t>M022416581493P</t>
  </si>
  <si>
    <t>ETS AMAL DECO</t>
  </si>
  <si>
    <t>P027616780686E</t>
  </si>
  <si>
    <t>ACHU FOBANG</t>
  </si>
  <si>
    <t>P129116295949J</t>
  </si>
  <si>
    <t>IBEKWE CHUKWUMA KELVIN</t>
  </si>
  <si>
    <t>P027115980586T</t>
  </si>
  <si>
    <t>NYASSI SADJUE</t>
  </si>
  <si>
    <t>P120817106214T</t>
  </si>
  <si>
    <t>P118000437716D</t>
  </si>
  <si>
    <t>KANA DONGMO  JUSTINE epse TETANOUTOU</t>
  </si>
  <si>
    <t>P106716667878Z</t>
  </si>
  <si>
    <t>KEMAJOU MBATCHOU EUGENIE FRANCOISE</t>
  </si>
  <si>
    <t>(ETS EUGENIE &amp; FRERES)</t>
  </si>
  <si>
    <t>P025317708708E</t>
  </si>
  <si>
    <t>M062318479224N</t>
  </si>
  <si>
    <t>BAYAMA RESORT</t>
  </si>
  <si>
    <t>SARL BAYAMA RESORT</t>
  </si>
  <si>
    <t>M061817792359A</t>
  </si>
  <si>
    <t>CARING-HEARTS</t>
  </si>
  <si>
    <t>CA-HE</t>
  </si>
  <si>
    <t>P122015316685U</t>
  </si>
  <si>
    <t>KOUE KAOKAMLA</t>
  </si>
  <si>
    <t>P012517477458W</t>
  </si>
  <si>
    <t>ETS ENGINEERING CONSULTING GROUP</t>
  </si>
  <si>
    <t>TECHNOLOGIE, LAN, WAN, WLAN, BLR, CPL -	 INFRASTRUCTURE RÉSEAUX -	GESTION DE PROJET. -	ASSISTANCE INTERNET ET INFORMATIQUE À DOMICILE -	NETWORK SERVICES (INTERNET, VENTES, TÉLÉPHONIE, NOC) -	SSI (SYST</t>
  </si>
  <si>
    <t>M012118432464P</t>
  </si>
  <si>
    <t>MAISON BON PRIX SARL</t>
  </si>
  <si>
    <t>P036500148169A</t>
  </si>
  <si>
    <t>P079716421608H</t>
  </si>
  <si>
    <t>SAMA PAULA NAHBILA</t>
  </si>
  <si>
    <t>P079916661641S</t>
  </si>
  <si>
    <t>NANDOA KOHEN EKONDO</t>
  </si>
  <si>
    <t>P126417515585F</t>
  </si>
  <si>
    <t>P078718535494Z</t>
  </si>
  <si>
    <t>P057312759768N</t>
  </si>
  <si>
    <t>P122015340461K</t>
  </si>
  <si>
    <t>YENGWA SATCHIE MATURIN</t>
  </si>
  <si>
    <t>P097617986990E</t>
  </si>
  <si>
    <t>NGONANG NKEMEGNI</t>
  </si>
  <si>
    <t>Aubain-crispain</t>
  </si>
  <si>
    <t>P016715957221B</t>
  </si>
  <si>
    <t>P096100032890M</t>
  </si>
  <si>
    <t>KWAHAM</t>
  </si>
  <si>
    <t>P039017925080S</t>
  </si>
  <si>
    <t>NDJIA KETCHANTCHA</t>
  </si>
  <si>
    <t>NERIL JOEL</t>
  </si>
  <si>
    <t>P079316401798S</t>
  </si>
  <si>
    <t>YOUMBISSI KENGNE</t>
  </si>
  <si>
    <t>M030917840784T</t>
  </si>
  <si>
    <t>AMICALE FÉMININE BIKOK</t>
  </si>
  <si>
    <t>AFEBIK</t>
  </si>
  <si>
    <t>VENTE DES BOISSONS A CONSOMMER SUR PLACE</t>
  </si>
  <si>
    <t>P027516936546M</t>
  </si>
  <si>
    <t>NDOKON EPSE NYOM</t>
  </si>
  <si>
    <t>P107414619405T</t>
  </si>
  <si>
    <t>FOUDA MANI JOSEPH RICHARD</t>
  </si>
  <si>
    <t>P016312286720Y</t>
  </si>
  <si>
    <t>ISSAKA SOULEMANOU</t>
  </si>
  <si>
    <t>P106900547524K</t>
  </si>
  <si>
    <t>MBALA ESSENGUE</t>
  </si>
  <si>
    <t>P019617120150A</t>
  </si>
  <si>
    <t>ABIGAIL ABENA ÉPOUSE SITIO EPOH</t>
  </si>
  <si>
    <t>ANEGE ANDERSON</t>
  </si>
  <si>
    <t>P127611817705M</t>
  </si>
  <si>
    <t>Momeck Bertrant</t>
  </si>
  <si>
    <t>Ets momeck bertrand</t>
  </si>
  <si>
    <t>M071712638283R</t>
  </si>
  <si>
    <t>NOMO BUSINESS SOLUTION SARL</t>
  </si>
  <si>
    <t>P127617975372D</t>
  </si>
  <si>
    <t>M059317239294A</t>
  </si>
  <si>
    <t>GBPS PRACTISING G1 A BAFOUSSAM I</t>
  </si>
  <si>
    <t>P016118114640C</t>
  </si>
  <si>
    <t>M012217160614N</t>
  </si>
  <si>
    <t>SOPEMEC SARL</t>
  </si>
  <si>
    <t>P077717808148A</t>
  </si>
  <si>
    <t>P027717880188B</t>
  </si>
  <si>
    <t>ALVINE (ETS JIOGO&amp; TRADING</t>
  </si>
  <si>
    <t>P019517729224P</t>
  </si>
  <si>
    <t>P038217645215U</t>
  </si>
  <si>
    <t>PATRICE CLAUDE</t>
  </si>
  <si>
    <t>P059516714305A</t>
  </si>
  <si>
    <t>NDJADI NGOLOBWE MARIE BLONDINE.</t>
  </si>
  <si>
    <t>P018116425693D</t>
  </si>
  <si>
    <t>VENTE DENREES ALIM</t>
  </si>
  <si>
    <t>P018912634536N</t>
  </si>
  <si>
    <t>KETCHEBIT TONKUI</t>
  </si>
  <si>
    <t>JUVENAL FRANKLIN</t>
  </si>
  <si>
    <t>P078117671806L</t>
  </si>
  <si>
    <t>CHRISTABLE</t>
  </si>
  <si>
    <t>M111612620438Y</t>
  </si>
  <si>
    <t>GIC PANJI</t>
  </si>
  <si>
    <t>P086517689530G</t>
  </si>
  <si>
    <t>SEGNOU.</t>
  </si>
  <si>
    <t>P029014538971M</t>
  </si>
  <si>
    <t>KAMGAMGO</t>
  </si>
  <si>
    <t>P030318003152A</t>
  </si>
  <si>
    <t>M061718087796U</t>
  </si>
  <si>
    <t>3T SOLUTION SARL</t>
  </si>
  <si>
    <t>IMFORMATIQUE GÉNÉRALE, MAINTENANCE INFORMATIQUE, MAINTENANCE RESEAU, INGÉNIERIE INFORMATIQUE,PRESTATIONS DE SERVICES, IMPORT-EXPORT, COMMERCE GENERAL.</t>
  </si>
  <si>
    <t>P028612439703L</t>
  </si>
  <si>
    <t>FOFACK ELESTE MARTINFOF</t>
  </si>
  <si>
    <t>FOFACK ELESTE MARTIN</t>
  </si>
  <si>
    <t>P016912438401P</t>
  </si>
  <si>
    <t>P039516732403R</t>
  </si>
  <si>
    <t>NELSON LENYAH NAJEMBE</t>
  </si>
  <si>
    <t>P019017726581T</t>
  </si>
  <si>
    <t>ENOW SILVIA MBI</t>
  </si>
  <si>
    <t>P088317925391B</t>
  </si>
  <si>
    <t>ESSAME GUY</t>
  </si>
  <si>
    <t>P019817780484P</t>
  </si>
  <si>
    <t>COMMERCE GÉNÉRAL, RECYCLAGE</t>
  </si>
  <si>
    <t>M062116203647A</t>
  </si>
  <si>
    <t>FREE RECYCLING SHOPPING &amp; FASHION SERVICES SARL</t>
  </si>
  <si>
    <t>FREE SARL</t>
  </si>
  <si>
    <t>P079017661061S</t>
  </si>
  <si>
    <t>BADDE</t>
  </si>
  <si>
    <t>NERIYS BUDZI</t>
  </si>
  <si>
    <t>P118618105856N</t>
  </si>
  <si>
    <t>NGA BODO MBARGA</t>
  </si>
  <si>
    <t>P127916019915J</t>
  </si>
  <si>
    <t>P097018237637S</t>
  </si>
  <si>
    <t>P019016564998R</t>
  </si>
  <si>
    <t>P078617070332F</t>
  </si>
  <si>
    <t>P097912405817E</t>
  </si>
  <si>
    <t>MEFIRE MARIDA</t>
  </si>
  <si>
    <t>P107917274516Q</t>
  </si>
  <si>
    <t>TADJUIDJÉ SINDJOUN</t>
  </si>
  <si>
    <t>P109917158326B</t>
  </si>
  <si>
    <t>M102417153466W</t>
  </si>
  <si>
    <t>GROUPE D'INITIATIVE COMMUNE DES AMIS POUR LA PROTECTION DE L'ENVIRONNEMENT AU CAMEROUN</t>
  </si>
  <si>
    <t>GIC APEC</t>
  </si>
  <si>
    <t>P128817611717B</t>
  </si>
  <si>
    <t>YEPMO TINDO</t>
  </si>
  <si>
    <t>THIERRY HYACINTHE</t>
  </si>
  <si>
    <t>P116918023302F</t>
  </si>
  <si>
    <t>WIRSUNGNIN RELINDIS epouse NGEH</t>
  </si>
  <si>
    <t>P058015069918C</t>
  </si>
  <si>
    <t>FLORE ELISABETH</t>
  </si>
  <si>
    <t>P038912326434Z</t>
  </si>
  <si>
    <t>BIYIHA BASSONG</t>
  </si>
  <si>
    <t>P078216310418D</t>
  </si>
  <si>
    <t>ALEGA NTSAMA</t>
  </si>
  <si>
    <t>DOMINIQUE GAUTHIER</t>
  </si>
  <si>
    <t>P048512649581U</t>
  </si>
  <si>
    <t>YOSSA LEUSSA</t>
  </si>
  <si>
    <t>P035700551808N</t>
  </si>
  <si>
    <t>TEME EPSE SOULEYMANOU</t>
  </si>
  <si>
    <t>P057617445171N</t>
  </si>
  <si>
    <t>POUTOUONCHI ABDOU KARIMOU</t>
  </si>
  <si>
    <t>P096017319395N</t>
  </si>
  <si>
    <t>NYEBE MISSE EPSE NGALA MARCELLINE</t>
  </si>
  <si>
    <t>(ETS DEMOS ET FILS)</t>
  </si>
  <si>
    <t>PRESTATION DE SERVICES, COMMERCE GENERAL, AGRICULTURE ET ELEVAGE</t>
  </si>
  <si>
    <t>P089217402534N</t>
  </si>
  <si>
    <t>ALI ABBA</t>
  </si>
  <si>
    <t>P105715420470Z</t>
  </si>
  <si>
    <t>P119318485709X</t>
  </si>
  <si>
    <t>AZIE SEYA</t>
  </si>
  <si>
    <t>M092217656610H</t>
  </si>
  <si>
    <t>INTERNATIONAL AVIATION ACADEMY SARL</t>
  </si>
  <si>
    <t>IAA</t>
  </si>
  <si>
    <t>P116814721456S</t>
  </si>
  <si>
    <t>P076500137071K</t>
  </si>
  <si>
    <t>ESSENGUE ALEGA EPSEE LIPEB</t>
  </si>
  <si>
    <t>GERMAINE ZOE BEATRICE</t>
  </si>
  <si>
    <t>P037217827933U</t>
  </si>
  <si>
    <t>Djuifouo.</t>
  </si>
  <si>
    <t>Salomene.</t>
  </si>
  <si>
    <t>P057614954180C</t>
  </si>
  <si>
    <t>MIPESSI</t>
  </si>
  <si>
    <t>P120017750618C</t>
  </si>
  <si>
    <t>ELIE JOLANO</t>
  </si>
  <si>
    <t>P080517232596B</t>
  </si>
  <si>
    <t>NKENGAFACK FRANCK MERCY FORCHAP</t>
  </si>
  <si>
    <t>P049517600161Q</t>
  </si>
  <si>
    <t>M049116367745Y</t>
  </si>
  <si>
    <t>LYCEE D AKWA NORD</t>
  </si>
  <si>
    <t>PRESTATIONS-CONSEILS-FORMATION</t>
  </si>
  <si>
    <t>P116713504469E</t>
  </si>
  <si>
    <t>BOULBE BAYEMI DIEUDONNE</t>
  </si>
  <si>
    <t>ETS ATISS - CPF</t>
  </si>
  <si>
    <t>P040218095122R</t>
  </si>
  <si>
    <t>AMAH ZE</t>
  </si>
  <si>
    <t>M061812713317G</t>
  </si>
  <si>
    <t>GLOBAL TRANSPORT EMPIRE SARL</t>
  </si>
  <si>
    <t>G.T.E SARL</t>
  </si>
  <si>
    <t>SERVICE PERSONNELS/Importateur ou exportateur</t>
  </si>
  <si>
    <t>M042517772833Q</t>
  </si>
  <si>
    <t>RAPHATECH</t>
  </si>
  <si>
    <t>P015818471987N</t>
  </si>
  <si>
    <t>P107818351410A</t>
  </si>
  <si>
    <t>CITCHEU TIENTCHEU</t>
  </si>
  <si>
    <t>URLYSSE PLATINI</t>
  </si>
  <si>
    <t>P067617923511Q</t>
  </si>
  <si>
    <t>M051912783889N</t>
  </si>
  <si>
    <t>LJ &amp; CO SARL</t>
  </si>
  <si>
    <t>M022618415891C</t>
  </si>
  <si>
    <t>POKAM MERVEILLE SARL</t>
  </si>
  <si>
    <t>P012517507087P</t>
  </si>
  <si>
    <t>JIOKENG MEYIMZOCK HERMINE</t>
  </si>
  <si>
    <t>( ETS OLYMPE )</t>
  </si>
  <si>
    <t>P056517585058Z</t>
  </si>
  <si>
    <t>NGOUMENI PIERRE</t>
  </si>
  <si>
    <t>P038816922110D</t>
  </si>
  <si>
    <t>TATA MOURINE BOCHE</t>
  </si>
  <si>
    <t>ETS THEGRACE</t>
  </si>
  <si>
    <t>P038217987997W</t>
  </si>
  <si>
    <t>NJUTAPMVOU</t>
  </si>
  <si>
    <t>ASSOFA</t>
  </si>
  <si>
    <t>M032116275838N</t>
  </si>
  <si>
    <t>GROUP REVOLUTION BUILDING SARL</t>
  </si>
  <si>
    <t>P029717782098X</t>
  </si>
  <si>
    <t>P096512287256H</t>
  </si>
  <si>
    <t>ALAIN RUDOLPHE</t>
  </si>
  <si>
    <t>P098515980914G</t>
  </si>
  <si>
    <t>MONKAM TIENTCHEU TAMAR</t>
  </si>
  <si>
    <t>M022517555978M</t>
  </si>
  <si>
    <t>TAZAN SARL</t>
  </si>
  <si>
    <t>PRESTATIONS DE SERVICES - REPRESENTATIONS ET NEGOCE - COMMERCE</t>
  </si>
  <si>
    <t>P108912410344Y</t>
  </si>
  <si>
    <t>MOUNCHIKPOU MBOMBOA AROUNAMOU</t>
  </si>
  <si>
    <t>MOUNCHIKPOU MBOMBOA AROUNA</t>
  </si>
  <si>
    <t>CALL BOX - ÉCHOPPE</t>
  </si>
  <si>
    <t>P110017609028D</t>
  </si>
  <si>
    <t>KENGNE LOWE</t>
  </si>
  <si>
    <t>P038818607654J</t>
  </si>
  <si>
    <t>NDIKIMI</t>
  </si>
  <si>
    <t>P089217897963T</t>
  </si>
  <si>
    <t>IBRAHIM KARY</t>
  </si>
  <si>
    <t>M069600012845Y</t>
  </si>
  <si>
    <t>ECOLE P&amp;M LES COLOMBES</t>
  </si>
  <si>
    <t>P120018196595D</t>
  </si>
  <si>
    <t>issoufa</t>
  </si>
  <si>
    <t>P108418095891S</t>
  </si>
  <si>
    <t>NTOUOH BISSONG DAVID</t>
  </si>
  <si>
    <t>ETS DAFFY BLONDO INT</t>
  </si>
  <si>
    <t>P077718056253F</t>
  </si>
  <si>
    <t>NGOPSE</t>
  </si>
  <si>
    <t>M062016228175G</t>
  </si>
  <si>
    <t>SUCCESSION NJEUNKOU ZACHARIE</t>
  </si>
  <si>
    <t>P047912529201Z</t>
  </si>
  <si>
    <t>TATA NJUE</t>
  </si>
  <si>
    <t>TIWALA</t>
  </si>
  <si>
    <t>P039317095871R</t>
  </si>
  <si>
    <t>LONTSI NGOUAGNA</t>
  </si>
  <si>
    <t>M120716783317Q</t>
  </si>
  <si>
    <t>GIC AGROPPASTORAL DES FEMMES TETUE DE DJEBEM-BANDJOUN</t>
  </si>
  <si>
    <t>GIC TETUE-MVU</t>
  </si>
  <si>
    <t>P016900358772Q</t>
  </si>
  <si>
    <t>P087716347077E</t>
  </si>
  <si>
    <t>MBALLA EPSE KOTTO TANG III MARIE PRUDENTIENNE</t>
  </si>
  <si>
    <t>ETS PRUD SERVICES ET FILS</t>
  </si>
  <si>
    <t>P036512728980R</t>
  </si>
  <si>
    <t>DJOMO DONGWOUN KENFACK UCETTE</t>
  </si>
  <si>
    <t>P019214700905E</t>
  </si>
  <si>
    <t>SOCTOUO PEFOUHO</t>
  </si>
  <si>
    <t>P109218465914H</t>
  </si>
  <si>
    <t>SATURINE CAROLE</t>
  </si>
  <si>
    <t>P017112491374E</t>
  </si>
  <si>
    <t>ETS K.P</t>
  </si>
  <si>
    <t>P109817504193L</t>
  </si>
  <si>
    <t>GOUFO ZEUTOUO</t>
  </si>
  <si>
    <t>P017817757028K</t>
  </si>
  <si>
    <t>TEKO MBAH</t>
  </si>
  <si>
    <t>CHURCHILL</t>
  </si>
  <si>
    <t>P049112437036J</t>
  </si>
  <si>
    <t>KAMDEM TEGA CABREL VANNICK</t>
  </si>
  <si>
    <t>M119900001923T</t>
  </si>
  <si>
    <t>P019018110484E</t>
  </si>
  <si>
    <t>NGAWADOU MARKOUS</t>
  </si>
  <si>
    <t>P122016545461Q</t>
  </si>
  <si>
    <t>P058717728883C</t>
  </si>
  <si>
    <t>DJEUKWI NGAHAM</t>
  </si>
  <si>
    <t>M049912176312F</t>
  </si>
  <si>
    <t>COMMUNITY INITIATIVE FOR SUSTAINABLE DEVELOPMENT</t>
  </si>
  <si>
    <t>(COMINSUD)</t>
  </si>
  <si>
    <t>P047418289484Q</t>
  </si>
  <si>
    <t>BIAS SAMUEL ROGER</t>
  </si>
  <si>
    <t>ETS SOLUTION TECHNOLOGIE TELECOMMUNICATION</t>
  </si>
  <si>
    <t>P027812654746R</t>
  </si>
  <si>
    <t>TIKENG NDJITEDEM BASILE OLIVIER</t>
  </si>
  <si>
    <t>P029016393658Q</t>
  </si>
  <si>
    <t>DJIEKOUA DASSIE</t>
  </si>
  <si>
    <t>P038918426126F</t>
  </si>
  <si>
    <t>EPETY MAMBO EPSE DONADIEU</t>
  </si>
  <si>
    <t>P059717648781D</t>
  </si>
  <si>
    <t>EDJENGUELE NDJOKOU</t>
  </si>
  <si>
    <t>NICAISE ERIKA SHAONNA</t>
  </si>
  <si>
    <t>P048616928000C</t>
  </si>
  <si>
    <t>MBECHE . ALIMATOU</t>
  </si>
  <si>
    <t>P109817946968U</t>
  </si>
  <si>
    <t>P018617847673P</t>
  </si>
  <si>
    <t>HAMADOU BESSOUMA</t>
  </si>
  <si>
    <t>P057612547107F</t>
  </si>
  <si>
    <t>OUANDJA YONDOU</t>
  </si>
  <si>
    <t>P058517448458J</t>
  </si>
  <si>
    <t>SAM EKONTANG EKEMA</t>
  </si>
  <si>
    <t>P069314965245F</t>
  </si>
  <si>
    <t>DJAMNO</t>
  </si>
  <si>
    <t>P018112568213M</t>
  </si>
  <si>
    <t>P096415335356I</t>
  </si>
  <si>
    <t>P016912496674N</t>
  </si>
  <si>
    <t>AKAME PAMELA</t>
  </si>
  <si>
    <t>M102518140444X</t>
  </si>
  <si>
    <t>L' INSTITUT SUPÉRIEUR LA MAJESTUEUSE</t>
  </si>
  <si>
    <t>L'INSTITUT SUPÉRIEUR LA MAJESTUEUSE</t>
  </si>
  <si>
    <t>P029517185556M</t>
  </si>
  <si>
    <t>P047917859928A</t>
  </si>
  <si>
    <t>P058817753777F</t>
  </si>
  <si>
    <t>TIFFE DJIOGUE</t>
  </si>
  <si>
    <t>P020018162004Z</t>
  </si>
  <si>
    <t>NCHOUTPOUENDINYINYI HASSAN</t>
  </si>
  <si>
    <t>(ETS HASSAN)</t>
  </si>
  <si>
    <t>P078817948069F</t>
  </si>
  <si>
    <t>P088016415079G</t>
  </si>
  <si>
    <t>KITCHA ALVINE LAURE</t>
  </si>
  <si>
    <t>ETS VISION GLOBAL</t>
  </si>
  <si>
    <t>P036917786301G</t>
  </si>
  <si>
    <t>NIETCHO EPOUSE WAMBO</t>
  </si>
  <si>
    <t>P027112636598X</t>
  </si>
  <si>
    <t>NSOLI ENONE ERIN</t>
  </si>
  <si>
    <t>NSOLI ENONE</t>
  </si>
  <si>
    <t>M022317975823H</t>
  </si>
  <si>
    <t>REGMA INTERNATIONAL SAL</t>
  </si>
  <si>
    <t>P098617489396N</t>
  </si>
  <si>
    <t>LIENOU TEMGOUA.</t>
  </si>
  <si>
    <t>EBENEZER MATHIAS</t>
  </si>
  <si>
    <t>M072316947469N</t>
  </si>
  <si>
    <t>ASSOCIATION DES PARTENAIRES DE NGAOUNDÉRÉ</t>
  </si>
  <si>
    <t>APN</t>
  </si>
  <si>
    <t>P048000439061X</t>
  </si>
  <si>
    <t>MBIMI NDJAMOU</t>
  </si>
  <si>
    <t>P078412422351E</t>
  </si>
  <si>
    <t>P048717137086F</t>
  </si>
  <si>
    <t>MAHU MATHURIN "ETS MATH BEAUTY"</t>
  </si>
  <si>
    <t>P128412627327L</t>
  </si>
  <si>
    <t>CHONGWAIN STELLA MBONG</t>
  </si>
  <si>
    <t>M072416872742D</t>
  </si>
  <si>
    <t>BETA ENGIES</t>
  </si>
  <si>
    <t>SECURITY GUARD PROCURATION</t>
  </si>
  <si>
    <t>M122417677349R</t>
  </si>
  <si>
    <t>P037218399452Y</t>
  </si>
  <si>
    <t>P019118479471T</t>
  </si>
  <si>
    <t>P126117917941Q</t>
  </si>
  <si>
    <t>P089318540326G</t>
  </si>
  <si>
    <t>ANATOLE LANDRY</t>
  </si>
  <si>
    <t>P086818360613X</t>
  </si>
  <si>
    <t>P099416392823B</t>
  </si>
  <si>
    <t>MOUCTARD</t>
  </si>
  <si>
    <t>P027017815089C</t>
  </si>
  <si>
    <t>P116400538570C</t>
  </si>
  <si>
    <t>NANJE BIE FELICIA</t>
  </si>
  <si>
    <t>NANDJE BIE FELICIA</t>
  </si>
  <si>
    <t>P098117367754U</t>
  </si>
  <si>
    <t>MBONDE WILLIAM LITOMBE</t>
  </si>
  <si>
    <t>P046918366092Q</t>
  </si>
  <si>
    <t>Seck Mamadou</t>
  </si>
  <si>
    <t>P019518158747N</t>
  </si>
  <si>
    <t>RAKESH</t>
  </si>
  <si>
    <t>P039017777118Z</t>
  </si>
  <si>
    <t>OUETTE DIA</t>
  </si>
  <si>
    <t>MICKAEL ERIC</t>
  </si>
  <si>
    <t>P037116811834P</t>
  </si>
  <si>
    <t>AHIFOUET EPSE KACKGUIM</t>
  </si>
  <si>
    <t>P086200208081M</t>
  </si>
  <si>
    <t>M062217411735N</t>
  </si>
  <si>
    <t>DISTRIBUTION SMART CONNECT GROUP SARL</t>
  </si>
  <si>
    <t>DSC GROUP</t>
  </si>
  <si>
    <t>P089218076368S</t>
  </si>
  <si>
    <t>NDJODO BESSALA</t>
  </si>
  <si>
    <t>P029117946274E</t>
  </si>
  <si>
    <t>AYUK EMILIA</t>
  </si>
  <si>
    <t>P028016582972L</t>
  </si>
  <si>
    <t>NJOLE TCHOUTA</t>
  </si>
  <si>
    <t>P016500210524F</t>
  </si>
  <si>
    <t>NGAH MBANI EPSEE ONANA</t>
  </si>
  <si>
    <t>P117200449231A</t>
  </si>
  <si>
    <t>DOPDA Pierre Marie</t>
  </si>
  <si>
    <t>P018017698825Q</t>
  </si>
  <si>
    <t>Mbari</t>
  </si>
  <si>
    <t>P016717769244A</t>
  </si>
  <si>
    <t>KOUETCHEU NJIEWE EPSE WOUAKO</t>
  </si>
  <si>
    <t>KOUEGA  MADELEINE</t>
  </si>
  <si>
    <t>P018816859426P</t>
  </si>
  <si>
    <t>EUGÉNIE DORINE</t>
  </si>
  <si>
    <t>M079818254488J</t>
  </si>
  <si>
    <t>COLLEGE PRIVE LAIC DE NDOG-MBE</t>
  </si>
  <si>
    <t>M052217367093J</t>
  </si>
  <si>
    <t>DCP-GROUPE</t>
  </si>
  <si>
    <t>P070117705990Q</t>
  </si>
  <si>
    <t>TANEKEU TIOTSOP</t>
  </si>
  <si>
    <t>P017616496550X</t>
  </si>
  <si>
    <t>WUETHUBUOC LAH MEGNI</t>
  </si>
  <si>
    <t>P016800226117L</t>
  </si>
  <si>
    <t>CHI VERONICA SWIRI</t>
  </si>
  <si>
    <t>M041117849530F</t>
  </si>
  <si>
    <t>Association culturelle joba ja iyasa</t>
  </si>
  <si>
    <t>PREST/SCES-BTP-MAINTENANCE</t>
  </si>
  <si>
    <t>P128411344262R</t>
  </si>
  <si>
    <t>CHENO WAFO JINETTE SOLANGE</t>
  </si>
  <si>
    <t>"ETS CHENO WAFO"</t>
  </si>
  <si>
    <t>P017912500937N</t>
  </si>
  <si>
    <t>P039718245970H</t>
  </si>
  <si>
    <t>EPIPHANIE  VANESSA</t>
  </si>
  <si>
    <t>P089518046678K</t>
  </si>
  <si>
    <t>FIDELE TATIANA</t>
  </si>
  <si>
    <t>P047612299357C</t>
  </si>
  <si>
    <t>EFENGHEW Celestine</t>
  </si>
  <si>
    <t>P037217666839T</t>
  </si>
  <si>
    <t>NGUEFACK KATEU</t>
  </si>
  <si>
    <t>ALICE ADELAIDE</t>
  </si>
  <si>
    <t>P128518228708U</t>
  </si>
  <si>
    <t>ROGER FELIX</t>
  </si>
  <si>
    <t>P105100068142A</t>
  </si>
  <si>
    <t>MEMO JEANNETTE</t>
  </si>
  <si>
    <t>M012317722475N</t>
  </si>
  <si>
    <t>GENESIS SARL</t>
  </si>
  <si>
    <t>PRESTATIONS DE SERVICES ET COMMERCE DES PRODUITS MINIERS</t>
  </si>
  <si>
    <t>P017816423382X</t>
  </si>
  <si>
    <t>LANDOH CYPRIEL</t>
  </si>
  <si>
    <t>P109217758003D</t>
  </si>
  <si>
    <t>ADIBIME</t>
  </si>
  <si>
    <t>P057400242383S</t>
  </si>
  <si>
    <t>MENDZANA OLIVIER</t>
  </si>
  <si>
    <t>ETS MAISON PLUS</t>
  </si>
  <si>
    <t>P050118565297K</t>
  </si>
  <si>
    <t>DAGMETA NDAMANJOH</t>
  </si>
  <si>
    <t>P018018351952C</t>
  </si>
  <si>
    <t>MATOUWE KOAGNE Epse KOAGNE</t>
  </si>
  <si>
    <t>P014700537076X</t>
  </si>
  <si>
    <t>MOUAFO PIERRE</t>
  </si>
  <si>
    <t>P019112465892A</t>
  </si>
  <si>
    <t>HARANA BENGISU NTANYUY</t>
  </si>
  <si>
    <t>ETS HARANA BENGISU N.</t>
  </si>
  <si>
    <t>M021812693251S</t>
  </si>
  <si>
    <t>SCI DEFF IMMO</t>
  </si>
  <si>
    <t>P066518468806L</t>
  </si>
  <si>
    <t>MYRIAM DESIREE</t>
  </si>
  <si>
    <t>M032118529291Y</t>
  </si>
  <si>
    <t>MOUNI-MOUNI SARL</t>
  </si>
  <si>
    <t>P018412605230X</t>
  </si>
  <si>
    <t>NGOCKTCHE NANA</t>
  </si>
  <si>
    <t>P020016275747E</t>
  </si>
  <si>
    <t>P049118294253F</t>
  </si>
  <si>
    <t>MINETTE GAELLE</t>
  </si>
  <si>
    <t>P019817418959D</t>
  </si>
  <si>
    <t>HAROUNA AMADOU</t>
  </si>
  <si>
    <t>P028017273990L</t>
  </si>
  <si>
    <t>DJOMO YVES OMER</t>
  </si>
  <si>
    <t>(ETS DJOMO NEW CORPORATION)</t>
  </si>
  <si>
    <t>M052116085387J</t>
  </si>
  <si>
    <t>FAB SERVICES LIMITED UP</t>
  </si>
  <si>
    <t>M012216905201Y</t>
  </si>
  <si>
    <t>TAMI INTERNATIONAL SARL</t>
  </si>
  <si>
    <t>P098517157200K</t>
  </si>
  <si>
    <t>NWAMBO FOKUI</t>
  </si>
  <si>
    <t>LAWRENCE BROWNE</t>
  </si>
  <si>
    <t>P047216012459D</t>
  </si>
  <si>
    <t>TAFFE</t>
  </si>
  <si>
    <t>P078016987743Q</t>
  </si>
  <si>
    <t>P019716669030K</t>
  </si>
  <si>
    <t>P059017999851N</t>
  </si>
  <si>
    <t>DJAKBA BOES</t>
  </si>
  <si>
    <t>P027417742283P</t>
  </si>
  <si>
    <t>IFEANYI NWAKWO</t>
  </si>
  <si>
    <t>Donatus</t>
  </si>
  <si>
    <t>TEHNICIEN</t>
  </si>
  <si>
    <t>P129817125014U</t>
  </si>
  <si>
    <t>AZO MOUTAPAM</t>
  </si>
  <si>
    <t>P096616826362P</t>
  </si>
  <si>
    <t>P037317555612G</t>
  </si>
  <si>
    <t>ALAIN BLAISE (ETS MAKO SERVICE)</t>
  </si>
  <si>
    <t>P122017047619D</t>
  </si>
  <si>
    <t>NGUEHANE MBIAPO SIMON PIERRE</t>
  </si>
  <si>
    <t>P108316605432U</t>
  </si>
  <si>
    <t>NJANG EWARA TEH</t>
  </si>
  <si>
    <t>P028117828229T</t>
  </si>
  <si>
    <t>ENKAM TOUAKAM</t>
  </si>
  <si>
    <t>P096317393940K</t>
  </si>
  <si>
    <t>P086617026698M</t>
  </si>
  <si>
    <t>WU ZHONGXIAN</t>
  </si>
  <si>
    <t>P057517842117R</t>
  </si>
  <si>
    <t>MOSSI YOUSSOUFA</t>
  </si>
  <si>
    <t>M032517649952S</t>
  </si>
  <si>
    <t>BMK ARCHITECTS SARL</t>
  </si>
  <si>
    <t>M052318192805S</t>
  </si>
  <si>
    <t>BOULEVARD CERAMIQUE</t>
  </si>
  <si>
    <t>M102417541270M</t>
  </si>
  <si>
    <t>GROUPE SCOLAIRE BILINGUE PRIVE LAIC "WISDOM"</t>
  </si>
  <si>
    <t>P046418016096B</t>
  </si>
  <si>
    <t>NYOUNAI NYOUNAI</t>
  </si>
  <si>
    <t>PRESTATIONS DE SERVICES-TRANSPORT-AGRO ALIMENTAIRE</t>
  </si>
  <si>
    <t>P057017906341K</t>
  </si>
  <si>
    <t>NDONGO BIKO'O PAUL</t>
  </si>
  <si>
    <t>(ETS GAVALAS ET CIE)</t>
  </si>
  <si>
    <t>P077212440654L</t>
  </si>
  <si>
    <t>HASSANA ALIM</t>
  </si>
  <si>
    <t>M091317251548P</t>
  </si>
  <si>
    <t>GS MBENGEGHANG</t>
  </si>
  <si>
    <t>P018117335637Y</t>
  </si>
  <si>
    <t>M041300046102K</t>
  </si>
  <si>
    <t>YAOUNDE APPARTEMENT &amp; HOTEL</t>
  </si>
  <si>
    <t>YAAHOT SARL</t>
  </si>
  <si>
    <t>CAPENTAR</t>
  </si>
  <si>
    <t>P028617052118J</t>
  </si>
  <si>
    <t>NJI MIKI</t>
  </si>
  <si>
    <t>VENDEUSE BA</t>
  </si>
  <si>
    <t>P108915255230A</t>
  </si>
  <si>
    <t>P107717768975X</t>
  </si>
  <si>
    <t>COMMERCE GENALE A LA SAUVETTE</t>
  </si>
  <si>
    <t>P109616076556Q</t>
  </si>
  <si>
    <t>ADA MVOA</t>
  </si>
  <si>
    <t>EMILE DERRICK</t>
  </si>
  <si>
    <t>M052217061313R</t>
  </si>
  <si>
    <t>SOCIETE COOPERATIVE SIMPLIFIEE DES PRODUCTEURS DE COTON DE DAMTA-NARI (MAYO-OULO)</t>
  </si>
  <si>
    <t>M072116374761E</t>
  </si>
  <si>
    <t>LICELI-CAMEROUN</t>
  </si>
  <si>
    <t>M022017721723Y</t>
  </si>
  <si>
    <t>SUCCESSION EKEDI NGANDO JACQUES</t>
  </si>
  <si>
    <t>M011517042025E</t>
  </si>
  <si>
    <t>ABUH PROGRESSIVE UNION</t>
  </si>
  <si>
    <t>APU</t>
  </si>
  <si>
    <t>P044818531976Q</t>
  </si>
  <si>
    <t>KOUL A WELL</t>
  </si>
  <si>
    <t>LOUIS FELIX</t>
  </si>
  <si>
    <t>M070817251471U</t>
  </si>
  <si>
    <t>EP YOKO-BETOUGOU</t>
  </si>
  <si>
    <t>VENTE MIEL</t>
  </si>
  <si>
    <t>P066412350228L</t>
  </si>
  <si>
    <t>NBOUNGUEM ROBERTINENBO</t>
  </si>
  <si>
    <t>NBOUNGUEM ROBERTINE</t>
  </si>
  <si>
    <t>P015517511024T</t>
  </si>
  <si>
    <t>NOUMEDONG</t>
  </si>
  <si>
    <t>P048912497602H</t>
  </si>
  <si>
    <t>ZARBAI GAYAOU</t>
  </si>
  <si>
    <t>P070118162129S</t>
  </si>
  <si>
    <t>DJATSA YONTA</t>
  </si>
  <si>
    <t>P046216210191Y</t>
  </si>
  <si>
    <t>NSABA</t>
  </si>
  <si>
    <t>DAVID CLÉMENT</t>
  </si>
  <si>
    <t>P119517655367A</t>
  </si>
  <si>
    <t>QUINTA ORU</t>
  </si>
  <si>
    <t>P038016989758J</t>
  </si>
  <si>
    <t>WONTCHA</t>
  </si>
  <si>
    <t>CELESTINE DESIREE</t>
  </si>
  <si>
    <t>M099600018474C</t>
  </si>
  <si>
    <t>SOPEA SARL</t>
  </si>
  <si>
    <t>P107917960981U</t>
  </si>
  <si>
    <t>SONKOUA NSELAPI</t>
  </si>
  <si>
    <t>P099618571378X</t>
  </si>
  <si>
    <t>PRINCE ONWUSONYE</t>
  </si>
  <si>
    <t>P127300263235X</t>
  </si>
  <si>
    <t>DONGMO EPSEE FOMEKONG</t>
  </si>
  <si>
    <t>P127612334278D</t>
  </si>
  <si>
    <t>KAMGANG TSEPOU</t>
  </si>
  <si>
    <t>CLAUVIS MIRABELLE</t>
  </si>
  <si>
    <t>P119218035651F</t>
  </si>
  <si>
    <t>P117417835220S</t>
  </si>
  <si>
    <t>P020217072173S</t>
  </si>
  <si>
    <t>P122016948155U</t>
  </si>
  <si>
    <t>P122015927162S</t>
  </si>
  <si>
    <t>P088917740662U</t>
  </si>
  <si>
    <t>NYANGONO EKOTO EPSE ZE</t>
  </si>
  <si>
    <t>MARLENE MICHELLE</t>
  </si>
  <si>
    <t>MENUISEREE METALLIQUE</t>
  </si>
  <si>
    <t>P046317617114M</t>
  </si>
  <si>
    <t>M062116625018K</t>
  </si>
  <si>
    <t>BRAINCONSULTING &amp; CO AGENCY</t>
  </si>
  <si>
    <t>P117916102146Q</t>
  </si>
  <si>
    <t>DIA AMADOU</t>
  </si>
  <si>
    <t>M012517534049Z</t>
  </si>
  <si>
    <t>ETS CAFE DES ARTS TELECOM</t>
  </si>
  <si>
    <t>C.D.A.T</t>
  </si>
  <si>
    <t>MAINTENANCE, COMMERCE GÉNÉRAL, IMPORT/EXPORT- FORMATION- PRESTATION DE SERVICE-PRODUCTION</t>
  </si>
  <si>
    <t>M091312571166H</t>
  </si>
  <si>
    <t>GROUP SCOL PRIV LAIC LA BERGERIE</t>
  </si>
  <si>
    <t>P077916440090K</t>
  </si>
  <si>
    <t>P067717315700J</t>
  </si>
  <si>
    <t>SONTIA LEKANE</t>
  </si>
  <si>
    <t>P106800234140W</t>
  </si>
  <si>
    <t>M032118528130B</t>
  </si>
  <si>
    <t>CAMERSHORE SARL</t>
  </si>
  <si>
    <t>P068417925114T</t>
  </si>
  <si>
    <t>TANYILEKE FRANCIS ASONGANYI</t>
  </si>
  <si>
    <t>(NKANGU ENTERPRISE)</t>
  </si>
  <si>
    <t>P119816312402M</t>
  </si>
  <si>
    <t>M051317981572E</t>
  </si>
  <si>
    <t>GIC DES PRODUCTEURS DES CULTURES VIVRIÈRES DE KAIGAMA II GUIDER</t>
  </si>
  <si>
    <t>BIZ</t>
  </si>
  <si>
    <t>P026917683225B</t>
  </si>
  <si>
    <t>NGAPINPOUA MEDJIM HUGUETE</t>
  </si>
  <si>
    <t>P027518074433E</t>
  </si>
  <si>
    <t>P119716885426P</t>
  </si>
  <si>
    <t>KOMETA RAOUL NDIKEBENG</t>
  </si>
  <si>
    <t>P019117952362M</t>
  </si>
  <si>
    <t>BIYADA FRANCINE</t>
  </si>
  <si>
    <t>P049816395648E</t>
  </si>
  <si>
    <t>ZAPA.</t>
  </si>
  <si>
    <t>P015400295173R</t>
  </si>
  <si>
    <t>MENO JOSEPHINE</t>
  </si>
  <si>
    <t>P058118157912R</t>
  </si>
  <si>
    <t>PUHE EDWIGE MICHELE</t>
  </si>
  <si>
    <t>P027512249658G</t>
  </si>
  <si>
    <t>WAMBA PRISO</t>
  </si>
  <si>
    <t>P107912755378Q</t>
  </si>
  <si>
    <t>NSORO LOUDI</t>
  </si>
  <si>
    <t>P017400213839F</t>
  </si>
  <si>
    <t>CHIJIOKE OJIAKO LAZARUS</t>
  </si>
  <si>
    <t>P125312334763N</t>
  </si>
  <si>
    <t>TAKUETE TELONG</t>
  </si>
  <si>
    <t>P120016904522D</t>
  </si>
  <si>
    <t>OBI EMMANUEL IKECHUKWU</t>
  </si>
  <si>
    <t>P027417935012S</t>
  </si>
  <si>
    <t>P018317657342P</t>
  </si>
  <si>
    <t>MBAH BLAISSING</t>
  </si>
  <si>
    <t>P098300575325C</t>
  </si>
  <si>
    <t>TCHANA ZANGUIM</t>
  </si>
  <si>
    <t>P118017166130W</t>
  </si>
  <si>
    <t>KONAI KOSMA</t>
  </si>
  <si>
    <t>P088318100744J</t>
  </si>
  <si>
    <t>JOAN ONEKE EPSE NSANKON</t>
  </si>
  <si>
    <t>M022118495367U</t>
  </si>
  <si>
    <t>PANAS ET CIE SARL</t>
  </si>
  <si>
    <t>M012318096553F</t>
  </si>
  <si>
    <t>AMARU TOYS SARL</t>
  </si>
  <si>
    <t>P100317226285F</t>
  </si>
  <si>
    <t>DIBRILLE DELVEUR</t>
  </si>
  <si>
    <t>P019517156099U</t>
  </si>
  <si>
    <t>MALALOUM DIBOT</t>
  </si>
  <si>
    <t>P046917746260T</t>
  </si>
  <si>
    <t>P018516580778E</t>
  </si>
  <si>
    <t>P077812522571M</t>
  </si>
  <si>
    <t>ESSAME NKOUMOU MARIE NOELLE</t>
  </si>
  <si>
    <t>ETS ESSAM NKOUMOU</t>
  </si>
  <si>
    <t>P018018563454M</t>
  </si>
  <si>
    <t>DIAKITE MOUSSA</t>
  </si>
  <si>
    <t>P049215194405K</t>
  </si>
  <si>
    <t>P018717355296B</t>
  </si>
  <si>
    <t>TANKEU NGOUNGNIA EMPSE MOUGAN</t>
  </si>
  <si>
    <t>M060917255952G</t>
  </si>
  <si>
    <t>CETIC DE DJABA</t>
  </si>
  <si>
    <t>TISSUS PAGNES</t>
  </si>
  <si>
    <t>P127300346494W</t>
  </si>
  <si>
    <t>SIGNING NEE MAGUITO ROSE</t>
  </si>
  <si>
    <t>M122017117200U</t>
  </si>
  <si>
    <t>SOCIÉTÉ COOPÉRATIVE SIMPLIFIÉE DES PRODUCTEURS DE COTON DE KIRAMBO ( PITOA )</t>
  </si>
  <si>
    <t>P089117074864S</t>
  </si>
  <si>
    <t>DIANE OLIVE</t>
  </si>
  <si>
    <t>M012217041556A</t>
  </si>
  <si>
    <t>EKOTECH S.A.R.L.</t>
  </si>
  <si>
    <t>EKOTECH</t>
  </si>
  <si>
    <t>P118716064532F</t>
  </si>
  <si>
    <t>NDUKA HERBERT</t>
  </si>
  <si>
    <t>P118916718892F</t>
  </si>
  <si>
    <t>VIZINGSI ANNA MOTI</t>
  </si>
  <si>
    <t>P098817576840H</t>
  </si>
  <si>
    <t>NYASSA MOLO</t>
  </si>
  <si>
    <t>M121712668721U</t>
  </si>
  <si>
    <t>MM TRADING SARL</t>
  </si>
  <si>
    <t>P090017731982B</t>
  </si>
  <si>
    <t>EBOUTOU ONDOUA</t>
  </si>
  <si>
    <t>CLAIRE GISELE</t>
  </si>
  <si>
    <t>P066017163001Y</t>
  </si>
  <si>
    <t>P127517736489G</t>
  </si>
  <si>
    <t>KUATE TCHIETAP</t>
  </si>
  <si>
    <t>P118617889071R</t>
  </si>
  <si>
    <t>NGADEU WOKFA</t>
  </si>
  <si>
    <t>P098717472794N</t>
  </si>
  <si>
    <t>MOUSSA KALLAMOU</t>
  </si>
  <si>
    <t>( ETS MOUSSA KALLAMOU)</t>
  </si>
  <si>
    <t>COMMERCE GENERAL-PRESTATION DE SERVICES-TRANSPORT ET LOGISTIQUE</t>
  </si>
  <si>
    <t>P079015202842C</t>
  </si>
  <si>
    <t>P035917516447Y</t>
  </si>
  <si>
    <t>TCHAMBOUE SIAKETH</t>
  </si>
  <si>
    <t>P108914234834T</t>
  </si>
  <si>
    <t>NTUKEM EPSEE NZEFE</t>
  </si>
  <si>
    <t>P019514413616F</t>
  </si>
  <si>
    <t>NGENGE CONFORT LAMBIP</t>
  </si>
  <si>
    <t>ETS COMTEX GLOBAL</t>
  </si>
  <si>
    <t>ING AGROECONOMISTE</t>
  </si>
  <si>
    <t>P056517111059H</t>
  </si>
  <si>
    <t>P069216497788J</t>
  </si>
  <si>
    <t>NJITEU TCHOUMI MAUREL LAURE</t>
  </si>
  <si>
    <t>M071712636067B</t>
  </si>
  <si>
    <t>SOCIÉTÉ CIVILE IMMOBILIÈRE LE BONHEUR</t>
  </si>
  <si>
    <t>SCI LE BONHEUR</t>
  </si>
  <si>
    <t>P107918157022B</t>
  </si>
  <si>
    <t>MESSINA NKIE</t>
  </si>
  <si>
    <t>NADINE MARIE MICHELLE</t>
  </si>
  <si>
    <t>P078117612582L</t>
  </si>
  <si>
    <t>P109117622306W</t>
  </si>
  <si>
    <t>SOLOMON FRU</t>
  </si>
  <si>
    <t>M022618416324H</t>
  </si>
  <si>
    <t>SOCIETE PROSERVE SARL</t>
  </si>
  <si>
    <t>P046612299573K</t>
  </si>
  <si>
    <t>TANDAH JEAN MARIE</t>
  </si>
  <si>
    <t>P128217750397N</t>
  </si>
  <si>
    <t>P017217460581G</t>
  </si>
  <si>
    <t>P118516808551T</t>
  </si>
  <si>
    <t>EYOUKE NGOH</t>
  </si>
  <si>
    <t>IVAN RODRIGUE</t>
  </si>
  <si>
    <t>ELETROTECHNICIEN</t>
  </si>
  <si>
    <t>P087016417177U</t>
  </si>
  <si>
    <t>NGUEFEU EMMANUEL</t>
  </si>
  <si>
    <t>P048318373607W</t>
  </si>
  <si>
    <t>GUETCHUIN TAKU</t>
  </si>
  <si>
    <t>PAUL GAEL</t>
  </si>
  <si>
    <t>P059318193860Q</t>
  </si>
  <si>
    <t>P122016223739M</t>
  </si>
  <si>
    <t>APHAD (DOM HIAG PROSPER)</t>
  </si>
  <si>
    <t>P010217155202G</t>
  </si>
  <si>
    <t>NGUTAPMVOUI ZOUNEDOU</t>
  </si>
  <si>
    <t>P018000473506L</t>
  </si>
  <si>
    <t>ARABO WOULKANG</t>
  </si>
  <si>
    <t>P018612416592E</t>
  </si>
  <si>
    <t>EKANGA LEANDRE</t>
  </si>
  <si>
    <t>P089918108739S</t>
  </si>
  <si>
    <t>P058812703204E</t>
  </si>
  <si>
    <t>FOPA TELONG</t>
  </si>
  <si>
    <t>M022618394601R</t>
  </si>
  <si>
    <t>LOIRI INVESTMENT GROUP SARL</t>
  </si>
  <si>
    <t>LIG SARL</t>
  </si>
  <si>
    <t>P057517637876U</t>
  </si>
  <si>
    <t>TATSA GODLOVE KENDAH</t>
  </si>
  <si>
    <t>P060116879160E</t>
  </si>
  <si>
    <t>NANA FANCHU</t>
  </si>
  <si>
    <t>MELANIE LAETICIA</t>
  </si>
  <si>
    <t>P047100523369X</t>
  </si>
  <si>
    <t>YOUNGWA SIMON</t>
  </si>
  <si>
    <t>"ETS YOUNG OFF SHORE SERVICES"</t>
  </si>
  <si>
    <t>P017917044822P</t>
  </si>
  <si>
    <t>VICTOR BONGYIRYEM</t>
  </si>
  <si>
    <t>P018412516605C</t>
  </si>
  <si>
    <t>ABDOULAYE MAHAMA</t>
  </si>
  <si>
    <t>ETS ABDOULAE MAHAMA</t>
  </si>
  <si>
    <t>M030217093456P</t>
  </si>
  <si>
    <t>SODIPRACO SARL</t>
  </si>
  <si>
    <t>P067016793183L</t>
  </si>
  <si>
    <t>M112316276309P</t>
  </si>
  <si>
    <t>HOME OF SAFETY</t>
  </si>
  <si>
    <t>P016012712630U</t>
  </si>
  <si>
    <t>KENFACK EP. TSOLEFACK</t>
  </si>
  <si>
    <t>P066717653436T</t>
  </si>
  <si>
    <t>P058717507264K</t>
  </si>
  <si>
    <t>P122015541411F</t>
  </si>
  <si>
    <t>NGATCHA ERIC DENIS</t>
  </si>
  <si>
    <t>M081617279457J</t>
  </si>
  <si>
    <t>GROUPE SCOLAIRE FRANCOPHONE</t>
  </si>
  <si>
    <t>LES FLORALES</t>
  </si>
  <si>
    <t>M092518189937C</t>
  </si>
  <si>
    <t>SUCCESSION NJOFANG DAVID</t>
  </si>
  <si>
    <t>P040517836332W</t>
  </si>
  <si>
    <t>MAS OUDOU</t>
  </si>
  <si>
    <t>P079617901941D</t>
  </si>
  <si>
    <t>NECDEM DONGMO</t>
  </si>
  <si>
    <t>P072316372171G</t>
  </si>
  <si>
    <t>YVI EYORLE NURSERY AND PRIMARY SCHOOL</t>
  </si>
  <si>
    <t>P019517981757R</t>
  </si>
  <si>
    <t>P029217780476S</t>
  </si>
  <si>
    <t>P077817435754Z</t>
  </si>
  <si>
    <t>P049818184775C</t>
  </si>
  <si>
    <t>EDWIN CHI</t>
  </si>
  <si>
    <t>P057517923391W</t>
  </si>
  <si>
    <t>P018814281410E</t>
  </si>
  <si>
    <t>MOUHAMAN TOUKOUR</t>
  </si>
  <si>
    <t>P019317797329J</t>
  </si>
  <si>
    <t>P118817468582E</t>
  </si>
  <si>
    <t>P116816413830G</t>
  </si>
  <si>
    <t>MAKAMGHOUE NGOUTCHEDJIE EPSE MAMBOU</t>
  </si>
  <si>
    <t>P099318154446T</t>
  </si>
  <si>
    <t>PAULETTE RAISSA</t>
  </si>
  <si>
    <t>M031812698010Q</t>
  </si>
  <si>
    <t>GPE EVENTS AND CONSULTING SARL</t>
  </si>
  <si>
    <t>P028200512075Z</t>
  </si>
  <si>
    <t>TCHEPMENGNI TCHAMDA</t>
  </si>
  <si>
    <t>M100100013231Q</t>
  </si>
  <si>
    <t>GEN PRESTATIONS</t>
  </si>
  <si>
    <t>P127817363369R</t>
  </si>
  <si>
    <t>MOFOW EPOUSE QUEKONG</t>
  </si>
  <si>
    <t>CECILIA AKANA</t>
  </si>
  <si>
    <t>P069318258363B</t>
  </si>
  <si>
    <t>NJOSSE NJOFANG</t>
  </si>
  <si>
    <t>P099016902340W</t>
  </si>
  <si>
    <t>M101412264965Y</t>
  </si>
  <si>
    <t>STE UNATHI-PLAYLAND SARL</t>
  </si>
  <si>
    <t>P019012492098L</t>
  </si>
  <si>
    <t>P117216060459H</t>
  </si>
  <si>
    <t>THOMPSON NI</t>
  </si>
  <si>
    <t>P058314412004T</t>
  </si>
  <si>
    <t>KITEP A WALENE EPSE TCHINDA</t>
  </si>
  <si>
    <t>ROSE MAI</t>
  </si>
  <si>
    <t>P016812730619F</t>
  </si>
  <si>
    <t>FELIX PATEM</t>
  </si>
  <si>
    <t>P128416680621K</t>
  </si>
  <si>
    <t>TCHAKOUTIO TCHAPDA BRICE HERVE</t>
  </si>
  <si>
    <t>"ETS BRICE STARS"</t>
  </si>
  <si>
    <t>DECORATION FLORALE ET D'INTERIEUR, COMMERCE GENERAL, PRESTATIONS DE SERVICES...</t>
  </si>
  <si>
    <t>P066212703354B</t>
  </si>
  <si>
    <t>MBAMZOMO</t>
  </si>
  <si>
    <t>JACQUES ZELIE</t>
  </si>
  <si>
    <t>M072517844191X</t>
  </si>
  <si>
    <t>SOCIETE D'INVESTISSEMENT ET DE CONSTRUCTION EN AFRIQUE SARL</t>
  </si>
  <si>
    <t>SICAF SARL</t>
  </si>
  <si>
    <t>P086917761109W</t>
  </si>
  <si>
    <t>P090117772906P</t>
  </si>
  <si>
    <t>ETS IMPRIMERIE NGUEMO ET FILS</t>
  </si>
  <si>
    <t>P015518173699S</t>
  </si>
  <si>
    <t>M042018171284A</t>
  </si>
  <si>
    <t>ASSOCIATION MANGODEV</t>
  </si>
  <si>
    <t>P037317905058H</t>
  </si>
  <si>
    <t>AUBERGE,VENTE DES BOISSONS HYGIENIQUE</t>
  </si>
  <si>
    <t>P017518550270A</t>
  </si>
  <si>
    <t>MABOU NOEL</t>
  </si>
  <si>
    <t>"MOTEL LE BATACLAN"</t>
  </si>
  <si>
    <t>P078614632227A</t>
  </si>
  <si>
    <t>TADOUKENG KEMGUAM</t>
  </si>
  <si>
    <t>MAXI FLORENT</t>
  </si>
  <si>
    <t>M041916604535C</t>
  </si>
  <si>
    <t>CENTRE MEDICAL DE L' HORIZON</t>
  </si>
  <si>
    <t>CMH</t>
  </si>
  <si>
    <t>P109317758364U</t>
  </si>
  <si>
    <t>P039316377454N</t>
  </si>
  <si>
    <t>TCHONANG TCHEMOU</t>
  </si>
  <si>
    <t>P087316835230R</t>
  </si>
  <si>
    <t>MA'AZU DAHIROU.</t>
  </si>
  <si>
    <t>P079817590609X</t>
  </si>
  <si>
    <t>ANATOU BIH....</t>
  </si>
  <si>
    <t>CABINET BIH CONSULTING</t>
  </si>
  <si>
    <t>P076517966787W</t>
  </si>
  <si>
    <t>ESENOEGEH JOHN FOTABONG</t>
  </si>
  <si>
    <t>M072116365953P</t>
  </si>
  <si>
    <t>CAMEROON BRITLAND PRINT SARL</t>
  </si>
  <si>
    <t>GBP SARL</t>
  </si>
  <si>
    <t>P047517972677G</t>
  </si>
  <si>
    <t>MBARGA BENE</t>
  </si>
  <si>
    <t>P098817633384J</t>
  </si>
  <si>
    <t>NANA NJITCHOUANG</t>
  </si>
  <si>
    <t>M011912736745D</t>
  </si>
  <si>
    <t>SOCIETE DE MAINTENANCE ET DES</t>
  </si>
  <si>
    <t>PRESTATION DE SERVICES. "S.M.P.S." SARL</t>
  </si>
  <si>
    <t>P048716928803M</t>
  </si>
  <si>
    <t>DJUFO SONNA EPSE DIOCK</t>
  </si>
  <si>
    <t>P128818044869Z</t>
  </si>
  <si>
    <t>P059716368499K</t>
  </si>
  <si>
    <t>MBOULE PRISO</t>
  </si>
  <si>
    <t>P020016672251A</t>
  </si>
  <si>
    <t>AMEFEYA</t>
  </si>
  <si>
    <t>M062318479222L</t>
  </si>
  <si>
    <t>HN AUTO EXPRESS</t>
  </si>
  <si>
    <t>P018216829305E</t>
  </si>
  <si>
    <t>ADELE SERAPHINE</t>
  </si>
  <si>
    <t>P058617978681M</t>
  </si>
  <si>
    <t>NANFACK YMELE</t>
  </si>
  <si>
    <t>P019612635510E</t>
  </si>
  <si>
    <t>TCHAKOUTE GHYSLAIN</t>
  </si>
  <si>
    <t>M011612486468L</t>
  </si>
  <si>
    <t>INTERNATIONAL PRESSING</t>
  </si>
  <si>
    <t>P056817790095Y</t>
  </si>
  <si>
    <t>MOUALE APPOLINAIRE</t>
  </si>
  <si>
    <t>P078517604141W</t>
  </si>
  <si>
    <t>METINO TAZO</t>
  </si>
  <si>
    <t>ANATOLE FRANCE</t>
  </si>
  <si>
    <t>P127216344991E</t>
  </si>
  <si>
    <t>P017112444187K</t>
  </si>
  <si>
    <t>HALIDOU WAKILI</t>
  </si>
  <si>
    <t>P097615991716Y</t>
  </si>
  <si>
    <t>NGHODA</t>
  </si>
  <si>
    <t>P128018056194U</t>
  </si>
  <si>
    <t>TANEKAM LONTSI</t>
  </si>
  <si>
    <t>M082217641332T</t>
  </si>
  <si>
    <t>NB BUSINESS DIPLOMACY MEDIKAL URUNLER TICARET LIMITED SIRKETI</t>
  </si>
  <si>
    <t>LA DIPLOMATIE MEDICAL ET DES AFFAIRES</t>
  </si>
  <si>
    <t>M062417125813A</t>
  </si>
  <si>
    <t>SUNRISE TECHNOLOGIES AND SECURITY S.A</t>
  </si>
  <si>
    <t>STS S.A</t>
  </si>
  <si>
    <t>IMPORT/EXPORT, COMMERCE GÉNÉRAL, PRESTATION DE SERVICES</t>
  </si>
  <si>
    <t>M112518158350M</t>
  </si>
  <si>
    <t>ARQUITECTURA ENGENERRING SARL</t>
  </si>
  <si>
    <t>P118717172559M</t>
  </si>
  <si>
    <t>WAGOUM YEMELI</t>
  </si>
  <si>
    <t>MYSTALINE</t>
  </si>
  <si>
    <t>P049016614264Q</t>
  </si>
  <si>
    <t>ENJECK NERISSA NWANCHAN</t>
  </si>
  <si>
    <t>P085915283661Q</t>
  </si>
  <si>
    <t>TAWEMBE</t>
  </si>
  <si>
    <t>M102015145032Z</t>
  </si>
  <si>
    <t>LEWOO SARL</t>
  </si>
  <si>
    <t>P108016415448T</t>
  </si>
  <si>
    <t>P038618570667R</t>
  </si>
  <si>
    <t>VENTE DE MATÉRIEL EN PLASTIQUE</t>
  </si>
  <si>
    <t>P078218432221D</t>
  </si>
  <si>
    <t>MANOUA CLARISSE FLORE</t>
  </si>
  <si>
    <t>P016800369916P</t>
  </si>
  <si>
    <t>NDARAYE Ep.BIHINA MODIBO</t>
  </si>
  <si>
    <t>ETS NDARAYE EPSE BIHINA MODIBO</t>
  </si>
  <si>
    <t>P098817524406A</t>
  </si>
  <si>
    <t>IBRAHIM A</t>
  </si>
  <si>
    <t>P049117483512W</t>
  </si>
  <si>
    <t>NZUNDIE SCIFO</t>
  </si>
  <si>
    <t>P037900575204Q</t>
  </si>
  <si>
    <t>TANKWA NTENFANG</t>
  </si>
  <si>
    <t>P059012443108N</t>
  </si>
  <si>
    <t>AZEUFACK TAKOUDJOU YVES</t>
  </si>
  <si>
    <t>P100216824980F</t>
  </si>
  <si>
    <t>NGWA ABEINWI</t>
  </si>
  <si>
    <t>. BRYAN SHU</t>
  </si>
  <si>
    <t>P087418322198K</t>
  </si>
  <si>
    <t>M011812693858U</t>
  </si>
  <si>
    <t>STE 3MT CAMEROUN SARL</t>
  </si>
  <si>
    <t>"3MT CAMEROUN"SARL</t>
  </si>
  <si>
    <t>M112116627827E</t>
  </si>
  <si>
    <t>SAKINA TRAVEL &amp; SERVICES SARL</t>
  </si>
  <si>
    <t>P016800254237J</t>
  </si>
  <si>
    <t>MANTO ANNEMAN</t>
  </si>
  <si>
    <t>MANTO ANNE</t>
  </si>
  <si>
    <t>P119517981218W</t>
  </si>
  <si>
    <t>ANGWAH TATAZOH</t>
  </si>
  <si>
    <t>DIEUDONNE TANGI</t>
  </si>
  <si>
    <t>P099417698853C</t>
  </si>
  <si>
    <t>ATOUKANG</t>
  </si>
  <si>
    <t>PERTIT COMMERCE</t>
  </si>
  <si>
    <t>P106125247772P</t>
  </si>
  <si>
    <t>P109018406863M</t>
  </si>
  <si>
    <t>KENGNE BOYOM</t>
  </si>
  <si>
    <t>P078012408915A</t>
  </si>
  <si>
    <t>KENNE TANTSIE</t>
  </si>
  <si>
    <t>QUINCAILLERIE,COMMERCE GÉNÉRAL,IMPORT-EXPORT, PRESTATIONS DE SERVICES</t>
  </si>
  <si>
    <t>P056217725206G</t>
  </si>
  <si>
    <t>P019717831377F</t>
  </si>
  <si>
    <t>KAYEH  FILA  YUROH</t>
  </si>
  <si>
    <t>P090216403422B</t>
  </si>
  <si>
    <t>ETOUNDI ABESSOLO</t>
  </si>
  <si>
    <t>P090017541100T</t>
  </si>
  <si>
    <t>BOUGNA ETIENNE JACKSON</t>
  </si>
  <si>
    <t>IMPORT-EXPORT, PRESTATION DE SERVICES, CONSULTATION, COMMERCE GÉNÉRAL.</t>
  </si>
  <si>
    <t>PRESTATION DE SERVICES, COMMERCE GÉNÉRAL, BTP</t>
  </si>
  <si>
    <t>M022517569842J</t>
  </si>
  <si>
    <t>LIAT COMPANY SARL</t>
  </si>
  <si>
    <t>P017017710950M</t>
  </si>
  <si>
    <t>P065417139211Q</t>
  </si>
  <si>
    <t>WILSON KALU OKORO</t>
  </si>
  <si>
    <t>P058617905192K</t>
  </si>
  <si>
    <t>TENUGHA</t>
  </si>
  <si>
    <t>P100117439273W</t>
  </si>
  <si>
    <t>M012217729314W</t>
  </si>
  <si>
    <t>CES DE SEPP</t>
  </si>
  <si>
    <t>P058817645520H</t>
  </si>
  <si>
    <t>P037416097369R</t>
  </si>
  <si>
    <t>TEGUESAP</t>
  </si>
  <si>
    <t>P049116006375E</t>
  </si>
  <si>
    <t>LEMOGO TEMENA</t>
  </si>
  <si>
    <t>P046517474199B</t>
  </si>
  <si>
    <t>P098717276908X</t>
  </si>
  <si>
    <t>NARCISSE JAKSON</t>
  </si>
  <si>
    <t>P077412376065C</t>
  </si>
  <si>
    <t>BOTA BIHINA</t>
  </si>
  <si>
    <t>P099212241895Z</t>
  </si>
  <si>
    <t>KAMDEM  NGOMSOU  JEAN  MARIE</t>
  </si>
  <si>
    <t>P010317760507T</t>
  </si>
  <si>
    <t>VAIMATA</t>
  </si>
  <si>
    <t>Clement</t>
  </si>
  <si>
    <t>P108717950982M</t>
  </si>
  <si>
    <t>KILANTA</t>
  </si>
  <si>
    <t>P026800080632X</t>
  </si>
  <si>
    <t>M122018663175K</t>
  </si>
  <si>
    <t>SINOHYDRO CORPORATION LTD</t>
  </si>
  <si>
    <t>P037216280262H</t>
  </si>
  <si>
    <t>ALANO KAM EPOUSE ASSANGUINA</t>
  </si>
  <si>
    <t>M050600020972E</t>
  </si>
  <si>
    <t>ORGAN.DU SPORT AFRI.TRAV.AMA.</t>
  </si>
  <si>
    <t>OSTA</t>
  </si>
  <si>
    <t>PROMOUVOIR, ORGANISER,DEVELOPPER,,COORDONNER,CONTROLER, ET DIRIGER LA PRATIQUE DES ACTIVITES PHYSIQUES</t>
  </si>
  <si>
    <t>M061417236264F</t>
  </si>
  <si>
    <t>EP BOYABOGO</t>
  </si>
  <si>
    <t>M082217650238B</t>
  </si>
  <si>
    <t>MEDIEXS SARL</t>
  </si>
  <si>
    <t>P077612265552S</t>
  </si>
  <si>
    <t>STEPHANE BERLINE</t>
  </si>
  <si>
    <t>P108014935725Z</t>
  </si>
  <si>
    <t>TANGA TIAYO</t>
  </si>
  <si>
    <t>P068617902180L</t>
  </si>
  <si>
    <t>P039617612267J</t>
  </si>
  <si>
    <t>MBANWEI ROSALINE</t>
  </si>
  <si>
    <t>P048117384949T</t>
  </si>
  <si>
    <t>MEFIRE EPSE MOPA</t>
  </si>
  <si>
    <t>P017718568636N</t>
  </si>
  <si>
    <t>ONGBABOULE</t>
  </si>
  <si>
    <t>P029517710036N</t>
  </si>
  <si>
    <t>M082417043594J</t>
  </si>
  <si>
    <t>SUPER FASHION SARL</t>
  </si>
  <si>
    <t>P090416492499U</t>
  </si>
  <si>
    <t>P068618530981Z</t>
  </si>
  <si>
    <t>EKANE MANGA</t>
  </si>
  <si>
    <t>P049117056419M</t>
  </si>
  <si>
    <t>LELE FOPA</t>
  </si>
  <si>
    <t>M011000029766U</t>
  </si>
  <si>
    <t>INGENIERIE LOGISTIQ.CONSEIL ORGANISAT.</t>
  </si>
  <si>
    <t>ILCO SARL</t>
  </si>
  <si>
    <t>P077216127066F</t>
  </si>
  <si>
    <t>MAIBORNO</t>
  </si>
  <si>
    <t>P042116158927R</t>
  </si>
  <si>
    <t>EDITH CALORINE</t>
  </si>
  <si>
    <t>P059417809626Y</t>
  </si>
  <si>
    <t>P058716618486Z</t>
  </si>
  <si>
    <t>BALI CAMEROUN</t>
  </si>
  <si>
    <t>FRANCE CHRISTIAN</t>
  </si>
  <si>
    <t>P072316260373L</t>
  </si>
  <si>
    <t>TAWAMBA NGOUPEYI JUSTIN "ETS CFICAM"</t>
  </si>
  <si>
    <t>P049825248392S</t>
  </si>
  <si>
    <t>KETCHEMAIN</t>
  </si>
  <si>
    <t>THOMAS RISTEL</t>
  </si>
  <si>
    <t>P028618107448S</t>
  </si>
  <si>
    <t>NKEN GVET</t>
  </si>
  <si>
    <t>DEZHOSS PATRIS</t>
  </si>
  <si>
    <t>P057800497553Y</t>
  </si>
  <si>
    <t>ENSEIGNEMENT SECONDAIRE GÉNÉRAL CATHOLIQUE</t>
  </si>
  <si>
    <t>M081816335679K</t>
  </si>
  <si>
    <t>SEMINAIRE SAINT JOSEPH D'AKONO</t>
  </si>
  <si>
    <t>P016017350358G</t>
  </si>
  <si>
    <t>SAMDOUKA MOULLAH</t>
  </si>
  <si>
    <t>M022518373932Y</t>
  </si>
  <si>
    <t>SAINT CLARET RELIEF ACCADEMY</t>
  </si>
  <si>
    <t>P030016621813P</t>
  </si>
  <si>
    <t>P128918251810B</t>
  </si>
  <si>
    <t>BIBOUM MBELEG</t>
  </si>
  <si>
    <t>P057412498822P</t>
  </si>
  <si>
    <t>IKECHUKWU UKWUANI</t>
  </si>
  <si>
    <t>P129916861479J</t>
  </si>
  <si>
    <t>BAVOUA FOTSO</t>
  </si>
  <si>
    <t>CREDIENCE BRANDY</t>
  </si>
  <si>
    <t>P087817281234H</t>
  </si>
  <si>
    <t>KENGNE FOTSING JEAN JULES</t>
  </si>
  <si>
    <t>P098216865577G</t>
  </si>
  <si>
    <t>NOUPING KAMGA</t>
  </si>
  <si>
    <t>ETHNA NADÈGE</t>
  </si>
  <si>
    <t>P037912480663B</t>
  </si>
  <si>
    <t>KADJONG MABELIMIA</t>
  </si>
  <si>
    <t>P056716853079P</t>
  </si>
  <si>
    <t>P069612627576M</t>
  </si>
  <si>
    <t>DJIOMENE NGOUFFO ROVINOS</t>
  </si>
  <si>
    <t>P089717357313T</t>
  </si>
  <si>
    <t>ENTRAIDE ET SOUTIEN DES MEMBRES</t>
  </si>
  <si>
    <t>M052117194952D</t>
  </si>
  <si>
    <t>ASSOCIATION DES FEMMES SOLIDAIRES DE JAPOMA-BUTU SECTEUR 4</t>
  </si>
  <si>
    <t>AFSOJABUS4</t>
  </si>
  <si>
    <t>P057200263936A</t>
  </si>
  <si>
    <t>M082116434450X</t>
  </si>
  <si>
    <t>SOCIETE CIVILE IMMOBILIERE M&amp;M</t>
  </si>
  <si>
    <t>SCI M&amp;M</t>
  </si>
  <si>
    <t>M081117234959Z</t>
  </si>
  <si>
    <t>LYC+ËE D'ABONDO</t>
  </si>
  <si>
    <t>P058917160780J</t>
  </si>
  <si>
    <t>KANOUO TELIABOU JEAN BAPTISTE</t>
  </si>
  <si>
    <t>P058216987794A</t>
  </si>
  <si>
    <t>P048516989273X</t>
  </si>
  <si>
    <t>ADINAM CHUKWUKA</t>
  </si>
  <si>
    <t>P049317030803N</t>
  </si>
  <si>
    <t>P069317856733M</t>
  </si>
  <si>
    <t>LARISSA PRUDENCE</t>
  </si>
  <si>
    <t>M082417002851Y</t>
  </si>
  <si>
    <t>CABINET DENTAIRE LES AS</t>
  </si>
  <si>
    <t>P050016925875K</t>
  </si>
  <si>
    <t>CYLVANUS</t>
  </si>
  <si>
    <t>P068612620254G</t>
  </si>
  <si>
    <t>SENGUENA EMMANUEL</t>
  </si>
  <si>
    <t>P125400387927L</t>
  </si>
  <si>
    <t>NDE GODFREY CHE ( MIZPAH ENTREPRISE )</t>
  </si>
  <si>
    <t>P047312605042H</t>
  </si>
  <si>
    <t>NEMBOT JEA AUGE ARISTIDENEMB</t>
  </si>
  <si>
    <t>NEMBOT JEAN AUGE ARISTIDE</t>
  </si>
  <si>
    <t>M011612505382Z</t>
  </si>
  <si>
    <t>STE M.B.A AUTO - SARL</t>
  </si>
  <si>
    <t>"STE M.B.A AUTO SARL"</t>
  </si>
  <si>
    <t>GEOPHYSIQUE</t>
  </si>
  <si>
    <t>M012416358040C</t>
  </si>
  <si>
    <t>GEO-MINING AND ENGINEERING SERVICES</t>
  </si>
  <si>
    <t>P029216627224D</t>
  </si>
  <si>
    <t>NANYA</t>
  </si>
  <si>
    <t>CENDERS NCHUA</t>
  </si>
  <si>
    <t>P038815395378G</t>
  </si>
  <si>
    <t>YEMENE KUETE</t>
  </si>
  <si>
    <t>P117212260239T</t>
  </si>
  <si>
    <t>BEKONO AYOLLO GERMAINE</t>
  </si>
  <si>
    <t>P027612329928C</t>
  </si>
  <si>
    <t>P086815422984L</t>
  </si>
  <si>
    <t>P037400273477M</t>
  </si>
  <si>
    <t>PIEBENG EPSE GUETSA LEOPOLDINE</t>
  </si>
  <si>
    <t>P089412637340N</t>
  </si>
  <si>
    <t>KAMTE ROMEO</t>
  </si>
  <si>
    <t>P057500435918J</t>
  </si>
  <si>
    <t>MOHAMADOU (ETS MOUSTAPHA MOHAMADOU)</t>
  </si>
  <si>
    <t>P089117879985G</t>
  </si>
  <si>
    <t>BAMBE TAIRA</t>
  </si>
  <si>
    <t>M032416658621H</t>
  </si>
  <si>
    <t>LEADER FOOD COMPANY SARL</t>
  </si>
  <si>
    <t>(LEADER FOOD COMPANY SARL)</t>
  </si>
  <si>
    <t>P099516770273A</t>
  </si>
  <si>
    <t>TIENTCHEU TIENTCHEU</t>
  </si>
  <si>
    <t>PIERRE MARIE (ETS ATLANTIS)</t>
  </si>
  <si>
    <t>P078817292437G</t>
  </si>
  <si>
    <t>EVARICE BLAISE</t>
  </si>
  <si>
    <t>VENTE HUILE ET SAVON</t>
  </si>
  <si>
    <t>P094812129368C</t>
  </si>
  <si>
    <t>TANG CHOH TERENCE WACHAM</t>
  </si>
  <si>
    <t>P029212439394Z</t>
  </si>
  <si>
    <t>NJUTAMVOUI ZENABOU LAMINE</t>
  </si>
  <si>
    <t>P122015486396T</t>
  </si>
  <si>
    <t>P126912589189C</t>
  </si>
  <si>
    <t>DJEUKOUE ODILE</t>
  </si>
  <si>
    <t>P128116090248Z</t>
  </si>
  <si>
    <t>P098318246259Q</t>
  </si>
  <si>
    <t>Djikajieu</t>
  </si>
  <si>
    <t>CCE GL/PREST SCES-</t>
  </si>
  <si>
    <t>P068112176086H</t>
  </si>
  <si>
    <t>NDONG MBOME LOUIS CHRISTIAN</t>
  </si>
  <si>
    <t>M102117652976J</t>
  </si>
  <si>
    <t>GROUPE SCOLAIRE BILINGUE PRIVÉ LAIC EEKO DE L'ESPOIR</t>
  </si>
  <si>
    <t>GSB EEKO DE L'ESPOIR</t>
  </si>
  <si>
    <t>P039417929162R</t>
  </si>
  <si>
    <t>NDJOUNKO</t>
  </si>
  <si>
    <t>AAROUNA</t>
  </si>
  <si>
    <t>P099716122972K</t>
  </si>
  <si>
    <t>MAKON NDJOM</t>
  </si>
  <si>
    <t>M032517633565Q</t>
  </si>
  <si>
    <t>GRICOLI SARL</t>
  </si>
  <si>
    <t>P017817637278H</t>
  </si>
  <si>
    <t>EPEE EYOUM</t>
  </si>
  <si>
    <t>GUILLAUME TUSSEAU</t>
  </si>
  <si>
    <t>VENTE JUS ET GATEAUX</t>
  </si>
  <si>
    <t>P057912435771T</t>
  </si>
  <si>
    <t>NTIECHE YANGOUET AMINETOU</t>
  </si>
  <si>
    <t>M041816773572U</t>
  </si>
  <si>
    <t>SOCIÉTÉ COOPÉRATIVE AVEC CONSEIL D'ADMINISTRATION DES ÉLEVEURS DES BOVINS DE OURO SISSI</t>
  </si>
  <si>
    <t>COOP-CA EBOUSSI</t>
  </si>
  <si>
    <t>P119616720700N</t>
  </si>
  <si>
    <t>NOLACK DAPEU</t>
  </si>
  <si>
    <t>P038016598999H</t>
  </si>
  <si>
    <t>P128316393850P</t>
  </si>
  <si>
    <t>P087412263846Q</t>
  </si>
  <si>
    <t>NGANTA SIMEU Martin</t>
  </si>
  <si>
    <t>P056618553643T</t>
  </si>
  <si>
    <t>SYLVAIN WALTER</t>
  </si>
  <si>
    <t>P057316428923T</t>
  </si>
  <si>
    <t>VIVIAN NNAM MUA</t>
  </si>
  <si>
    <t>P068917150479W</t>
  </si>
  <si>
    <t>TCHUENWE TATEU</t>
  </si>
  <si>
    <t>ANATOLE THIERRY</t>
  </si>
  <si>
    <t>M091712644481Z</t>
  </si>
  <si>
    <t>GOOD LIFE CORPORATION SARL</t>
  </si>
  <si>
    <t>G.L.C SARL</t>
  </si>
  <si>
    <t>P019416203296Q</t>
  </si>
  <si>
    <t>NANA PETIPA MARIUS KEVIN</t>
  </si>
  <si>
    <t>M031912757127R</t>
  </si>
  <si>
    <t>"MGS" SARL</t>
  </si>
  <si>
    <t>P019618348488L</t>
  </si>
  <si>
    <t>Youmbi michael</t>
  </si>
  <si>
    <t>Carel.</t>
  </si>
  <si>
    <t>M012618383943J</t>
  </si>
  <si>
    <t>AXKAP Conseil SARL</t>
  </si>
  <si>
    <t>M072518165534K</t>
  </si>
  <si>
    <t>ASSOCIATION CAMEROUNAISE POUR LA PROMOTION DE LA SYNECOCULTURE</t>
  </si>
  <si>
    <t>P015017756160P</t>
  </si>
  <si>
    <t>P079818014111D</t>
  </si>
  <si>
    <t>ARMEL GILDAS TIOKENG TSASSE</t>
  </si>
  <si>
    <t>P082217682586G</t>
  </si>
  <si>
    <t>EKAMBI MOUSSINGA GASTON JUNIOR</t>
  </si>
  <si>
    <t>ETS CENTRE D'AFFAIRES MAITRE JUMP STYLE</t>
  </si>
  <si>
    <t>P094700018276B</t>
  </si>
  <si>
    <t>DOOH EPSEE DOUALLA CATHERINE JEANNINE</t>
  </si>
  <si>
    <t>ETS PHARMACIE DE LA COTE</t>
  </si>
  <si>
    <t>M122118185104M</t>
  </si>
  <si>
    <t>CES BILINGUE DE VITTE</t>
  </si>
  <si>
    <t>P028712602103X</t>
  </si>
  <si>
    <t>ENANGUE EWOUKI</t>
  </si>
  <si>
    <t>P010318371598M</t>
  </si>
  <si>
    <t>ANOUMEYI NGUEFACK</t>
  </si>
  <si>
    <t>ROCHINEL DERIC</t>
  </si>
  <si>
    <t>M042217757399N</t>
  </si>
  <si>
    <t>ASSOCIATION DES JEUNES  BASSO ET SYMPATHISANTS  DE LOGBABA</t>
  </si>
  <si>
    <t>(A.J.B.S.L)</t>
  </si>
  <si>
    <t>P067300487496N</t>
  </si>
  <si>
    <t>FONING TEZEMPA</t>
  </si>
  <si>
    <t>P095716668318J</t>
  </si>
  <si>
    <t>TONGA VEUVE JACOB BIENTCHOU</t>
  </si>
  <si>
    <t>P078114697798J</t>
  </si>
  <si>
    <t>BOJA PEPSICOLMAN BEBENG</t>
  </si>
  <si>
    <t>AMIN ROLAND</t>
  </si>
  <si>
    <t>P117716669278M</t>
  </si>
  <si>
    <t>ILA HAMADOU</t>
  </si>
  <si>
    <t>P018417852840M</t>
  </si>
  <si>
    <t>P100116831660S</t>
  </si>
  <si>
    <t>P075416446290L</t>
  </si>
  <si>
    <t>P040017726306U</t>
  </si>
  <si>
    <t>RUBEN SYDOINE</t>
  </si>
  <si>
    <t>P086916676285H</t>
  </si>
  <si>
    <t>P030017175751Q</t>
  </si>
  <si>
    <t>KWEZANG</t>
  </si>
  <si>
    <t>LIZET TUNG</t>
  </si>
  <si>
    <t>P097516722018S</t>
  </si>
  <si>
    <t>VITALIS NGWA BAH</t>
  </si>
  <si>
    <t>M022117116751S</t>
  </si>
  <si>
    <t>SOCIETE COOPERATIVE SIMPLIFIEE DES PRODUCTEURS DE COTON DE BARBARA</t>
  </si>
  <si>
    <t>P065700220099J</t>
  </si>
  <si>
    <t>BOUDA CHRISTOPHE</t>
  </si>
  <si>
    <t>P078017849713M</t>
  </si>
  <si>
    <t>GANA ENJEI MUTA</t>
  </si>
  <si>
    <t>P016412521496Y</t>
  </si>
  <si>
    <t>MBATEKOUE ELIE</t>
  </si>
  <si>
    <t>P088900577787B</t>
  </si>
  <si>
    <t>SALE OF SECOND HANDED CLOTHES</t>
  </si>
  <si>
    <t>P089916286546P</t>
  </si>
  <si>
    <t>NKEMEZAO</t>
  </si>
  <si>
    <t>LANDIS ZENCHOG</t>
  </si>
  <si>
    <t>P017817691189X</t>
  </si>
  <si>
    <t>SOUKENG</t>
  </si>
  <si>
    <t>VIVIEN DUDEST</t>
  </si>
  <si>
    <t>P099016268969L</t>
  </si>
  <si>
    <t>NANFACK METTEDA</t>
  </si>
  <si>
    <t>P089717845898F</t>
  </si>
  <si>
    <t>M022517595282R</t>
  </si>
  <si>
    <t>SOCIETE APEX MOTO SARL</t>
  </si>
  <si>
    <t>P088516636584E</t>
  </si>
  <si>
    <t>REGINA AKPENI</t>
  </si>
  <si>
    <t>P017917778328B</t>
  </si>
  <si>
    <t>VERONICA ANGMI MAYABA epse FOMUNDAM</t>
  </si>
  <si>
    <t>P028713535120J</t>
  </si>
  <si>
    <t>FADIMATOU ABDOU</t>
  </si>
  <si>
    <t>P010016811665Q</t>
  </si>
  <si>
    <t>HAMLET FRULOBATI</t>
  </si>
  <si>
    <t>P108518072889L</t>
  </si>
  <si>
    <t>BISSEH SHEILA</t>
  </si>
  <si>
    <t>P058700450272B</t>
  </si>
  <si>
    <t>YEMAFOUO SONKOUE</t>
  </si>
  <si>
    <t>P047417574295U</t>
  </si>
  <si>
    <t>JOSE ANNETTE</t>
  </si>
  <si>
    <t>P087416625721W</t>
  </si>
  <si>
    <t>NYANOU KWEGWA</t>
  </si>
  <si>
    <t>P035818300059C</t>
  </si>
  <si>
    <t>MAURICE ''ETS GUEPI &amp; FILS''</t>
  </si>
  <si>
    <t>PRESTATIONS-VENTE-MAINTENANCE</t>
  </si>
  <si>
    <t>M011912735295N</t>
  </si>
  <si>
    <t>ACESS TOTAL MULTI SERVICES SARL</t>
  </si>
  <si>
    <t>ATMS SARL</t>
  </si>
  <si>
    <t>M092116450836T</t>
  </si>
  <si>
    <t>WHY NOT</t>
  </si>
  <si>
    <t>P098518353141T</t>
  </si>
  <si>
    <t>NGA BIYEGUE</t>
  </si>
  <si>
    <t>CEDRIC GAELLE</t>
  </si>
  <si>
    <t>P037717597172X</t>
  </si>
  <si>
    <t>NGNAMENI NITCHEU</t>
  </si>
  <si>
    <t>P017712522166D</t>
  </si>
  <si>
    <t>P057418539461M</t>
  </si>
  <si>
    <t>NZIKE YAKOUA EPSE KWIJIN</t>
  </si>
  <si>
    <t>P086617560088L</t>
  </si>
  <si>
    <t>M072417238378B</t>
  </si>
  <si>
    <t>P-KITCHEN SARL</t>
  </si>
  <si>
    <t>P049417675537J</t>
  </si>
  <si>
    <t>MATSOTSE DOTIO</t>
  </si>
  <si>
    <t>P030017521981H</t>
  </si>
  <si>
    <t>MEMDJOKAM ZEKOM</t>
  </si>
  <si>
    <t>P058100536414A</t>
  </si>
  <si>
    <t>LAWAN ABBA</t>
  </si>
  <si>
    <t>ETS ABBA LAWAN</t>
  </si>
  <si>
    <t>SALE OF MERCH</t>
  </si>
  <si>
    <t>P108217368974S</t>
  </si>
  <si>
    <t>JENEVEN NWEKE EPSE ORJI</t>
  </si>
  <si>
    <t>P127612117565T</t>
  </si>
  <si>
    <t>DOUNGMENE EPSEE NOGNING</t>
  </si>
  <si>
    <t>P125812264170D</t>
  </si>
  <si>
    <t>P049518266290G</t>
  </si>
  <si>
    <t>EKEBE KOSISOCHUKWU ANTHONY</t>
  </si>
  <si>
    <t>P046917694881X</t>
  </si>
  <si>
    <t>JOHNSON FUSI</t>
  </si>
  <si>
    <t>M020617196029H</t>
  </si>
  <si>
    <t>HARVEST CHILDREN'S HOME, FUJUA</t>
  </si>
  <si>
    <t>HCH</t>
  </si>
  <si>
    <t>P016518026625R</t>
  </si>
  <si>
    <t>GNOWE</t>
  </si>
  <si>
    <t>M121617740572B</t>
  </si>
  <si>
    <t>COOP-CA SOCOPROCAT</t>
  </si>
  <si>
    <t>P018917670192L</t>
  </si>
  <si>
    <t>P058416769264U</t>
  </si>
  <si>
    <t>NDAGUEU</t>
  </si>
  <si>
    <t>CLOTILDE.</t>
  </si>
  <si>
    <t>P117617138298Z</t>
  </si>
  <si>
    <t>DJANGA LILIETTE</t>
  </si>
  <si>
    <t>P037617598963K</t>
  </si>
  <si>
    <t>GHANTAL</t>
  </si>
  <si>
    <t>P047716204512Q</t>
  </si>
  <si>
    <t>P049317505266J</t>
  </si>
  <si>
    <t>RODRIGUE PASCAL</t>
  </si>
  <si>
    <t>P098317375268B</t>
  </si>
  <si>
    <t>ABAGNO BAMOU</t>
  </si>
  <si>
    <t>M022217075972C</t>
  </si>
  <si>
    <t>N.EL &amp; PARTNERS</t>
  </si>
  <si>
    <t>P100218191900L</t>
  </si>
  <si>
    <t>P077814757183R</t>
  </si>
  <si>
    <t>NDAWA</t>
  </si>
  <si>
    <t>MICHAELLE MARIE CLAIRE</t>
  </si>
  <si>
    <t>P018217035065E</t>
  </si>
  <si>
    <t>P108616155021N</t>
  </si>
  <si>
    <t>MBIABEU ANGOTCHOK</t>
  </si>
  <si>
    <t>M072318569736B</t>
  </si>
  <si>
    <t>PERFOMANCES = TELEVISION SARL</t>
  </si>
  <si>
    <t>P037300420172F</t>
  </si>
  <si>
    <t>MOTUE EPSEE KUATE NATHALIE</t>
  </si>
  <si>
    <t>ETS MOTUE</t>
  </si>
  <si>
    <t>P049617006460S</t>
  </si>
  <si>
    <t>MANJOH SPENCER MANJOH</t>
  </si>
  <si>
    <t>(MR NICE TECH)</t>
  </si>
  <si>
    <t>M082315994509Y</t>
  </si>
  <si>
    <t>ADAMAOUA OPTIQUE PRESTIGE SARL</t>
  </si>
  <si>
    <t>AOP</t>
  </si>
  <si>
    <t>P106717812628L</t>
  </si>
  <si>
    <t>GABEMI EPSE ABANDA AMBARA</t>
  </si>
  <si>
    <t>MOTO-TAXIS</t>
  </si>
  <si>
    <t>M022417112512K</t>
  </si>
  <si>
    <t>FEDERATION NATIONALE DES SYNDICATS DES CONDUCTEURS DE MOTO-TAXIS TRICYCLES ET ACTIVITES CONNEXES</t>
  </si>
  <si>
    <t>FENASCOMOTTAC</t>
  </si>
  <si>
    <t>P014718044326U</t>
  </si>
  <si>
    <t>P018816772606E</t>
  </si>
  <si>
    <t>BAYERN IRÈNE AYUK</t>
  </si>
  <si>
    <t>P019117834621T</t>
  </si>
  <si>
    <t>BI SALE</t>
  </si>
  <si>
    <t>P028617139627R</t>
  </si>
  <si>
    <t>TAFEUYEM NGOUMKWE</t>
  </si>
  <si>
    <t>M102417143515L</t>
  </si>
  <si>
    <t>PETIT BOBO EXPRESS COMPANY LTD</t>
  </si>
  <si>
    <t>P098712545857Q</t>
  </si>
  <si>
    <t>EKOBENA MFOMO</t>
  </si>
  <si>
    <t>VANDELIN LANDRY</t>
  </si>
  <si>
    <t>M072316249004Y</t>
  </si>
  <si>
    <t>PROMOTION SEMINAIRE SAINT PAUL DE MBALMAYO 95</t>
  </si>
  <si>
    <t>PROMO SESAPAM 95</t>
  </si>
  <si>
    <t>P017816834583U</t>
  </si>
  <si>
    <t>P056400009360D</t>
  </si>
  <si>
    <t>P038016315978H</t>
  </si>
  <si>
    <t>MBOK MBOK</t>
  </si>
  <si>
    <t>THERESE (ETS MAEVA)</t>
  </si>
  <si>
    <t>P098115233055Q</t>
  </si>
  <si>
    <t>P010618408483L</t>
  </si>
  <si>
    <t>STEPHANE NCHIMING</t>
  </si>
  <si>
    <t>P045512407917Z</t>
  </si>
  <si>
    <t>KAPONDJO</t>
  </si>
  <si>
    <t>THADDEE GABRIEL</t>
  </si>
  <si>
    <t>P088312144180Y</t>
  </si>
  <si>
    <t>KENNE ALICE MIREILLEKENN</t>
  </si>
  <si>
    <t>KENNE ALICE MIREILLE</t>
  </si>
  <si>
    <t>P018017756785G</t>
  </si>
  <si>
    <t>P016600270705W</t>
  </si>
  <si>
    <t>MANGUI EPSEE ETELE</t>
  </si>
  <si>
    <t>P089617751526Q</t>
  </si>
  <si>
    <t>Diane Merline</t>
  </si>
  <si>
    <t>M041512314708B</t>
  </si>
  <si>
    <t>STE AGRIVISION CAMEROUN SARL</t>
  </si>
  <si>
    <t>"AGRIVISION CAMEROUN"</t>
  </si>
  <si>
    <t>M122217802352M</t>
  </si>
  <si>
    <t>RELIABILITY HEALTH CARE SARL</t>
  </si>
  <si>
    <t>RHC LTD</t>
  </si>
  <si>
    <t>P117516695328M</t>
  </si>
  <si>
    <t>WAIDUM BIH</t>
  </si>
  <si>
    <t>EMMILIEN</t>
  </si>
  <si>
    <t>P039817293757X</t>
  </si>
  <si>
    <t>LINDA EPOLE</t>
  </si>
  <si>
    <t>P027717813024C</t>
  </si>
  <si>
    <t>NJUISSIE NGATCHEU ALINE LAURE.</t>
  </si>
  <si>
    <t>''ETS NAL EVENTS''</t>
  </si>
  <si>
    <t>COMMUNICATION- DISTRI-PRESTATIONS</t>
  </si>
  <si>
    <t>M032014410270D</t>
  </si>
  <si>
    <t>FABAFRIQ MEDIA GROUP SARL</t>
  </si>
  <si>
    <t>P019517318915P</t>
  </si>
  <si>
    <t>EVETTE MUSAH</t>
  </si>
  <si>
    <t>P108518125047C</t>
  </si>
  <si>
    <t>P129117976612A</t>
  </si>
  <si>
    <t>BONAVENTURE IFEANYI</t>
  </si>
  <si>
    <t>P028917158806M</t>
  </si>
  <si>
    <t>KAMENI FOMENI MATHIEU</t>
  </si>
  <si>
    <t>ETS CONFECTION NOUVELLE SIMPLE</t>
  </si>
  <si>
    <t>P066400578454N</t>
  </si>
  <si>
    <t>NDOUMBE ENANGUE EP ETAME</t>
  </si>
  <si>
    <t>M122518342180N</t>
  </si>
  <si>
    <t>KAMERUN MIkRO KAPITAL</t>
  </si>
  <si>
    <t>" KMK CREDIT COOP-CA "</t>
  </si>
  <si>
    <t>M122015387123N</t>
  </si>
  <si>
    <t>INDYLI SERVICES</t>
  </si>
  <si>
    <t>P108515258446S</t>
  </si>
  <si>
    <t>NGNOUDHI TAFFOPA</t>
  </si>
  <si>
    <t>P039516444314J</t>
  </si>
  <si>
    <t>M032517622152L</t>
  </si>
  <si>
    <t>MOUNTAIN MOVERS CO LTD</t>
  </si>
  <si>
    <t>MOMOCOL</t>
  </si>
  <si>
    <t>P037918349380K</t>
  </si>
  <si>
    <t>SAKWE BECKY</t>
  </si>
  <si>
    <t>P017816855612D</t>
  </si>
  <si>
    <t>BEKONG AMARA</t>
  </si>
  <si>
    <t>P127816702048M</t>
  </si>
  <si>
    <t>BEINN FUDA</t>
  </si>
  <si>
    <t>SALUMA 2</t>
  </si>
  <si>
    <t>P028517749007Q</t>
  </si>
  <si>
    <t>NDUM  QUEENTA</t>
  </si>
  <si>
    <t>M122116765078J</t>
  </si>
  <si>
    <t>BV'S HOLDING LTD</t>
  </si>
  <si>
    <t>INERNATIONAL TRAVEL CONSULTANT, BROKAGE, GENERAL COMMERCE, REAL ESTATE</t>
  </si>
  <si>
    <t>P087112422041S</t>
  </si>
  <si>
    <t>P047815170475K</t>
  </si>
  <si>
    <t>MBIANDA NGONGANG EPSE MBADJI NANA</t>
  </si>
  <si>
    <t>MINERVE</t>
  </si>
  <si>
    <t>P084517564558Y</t>
  </si>
  <si>
    <t>NCHOMEH</t>
  </si>
  <si>
    <t>P126800136890A</t>
  </si>
  <si>
    <t>NGWEMOU</t>
  </si>
  <si>
    <t>P020218100041Y</t>
  </si>
  <si>
    <t>KOMUPAH LODRICK NKABOMPOH</t>
  </si>
  <si>
    <t>(K.L.N)</t>
  </si>
  <si>
    <t>P018816085963Z</t>
  </si>
  <si>
    <t>NGATSEBI</t>
  </si>
  <si>
    <t>DOYA.</t>
  </si>
  <si>
    <t>P038318366722R</t>
  </si>
  <si>
    <t>NZETEGO</t>
  </si>
  <si>
    <t>P015617744214J</t>
  </si>
  <si>
    <t>P119718346553C</t>
  </si>
  <si>
    <t>NDEMAZE ANASTASIA</t>
  </si>
  <si>
    <t>P019116577410E</t>
  </si>
  <si>
    <t>HOUSSEINI ABDOU</t>
  </si>
  <si>
    <t>P060017459987J</t>
  </si>
  <si>
    <t>SÀHA</t>
  </si>
  <si>
    <t>P088616409798G</t>
  </si>
  <si>
    <t>PETHE</t>
  </si>
  <si>
    <t>P099814223720K</t>
  </si>
  <si>
    <t>TADIH FEUSSI</t>
  </si>
  <si>
    <t>P096917971021U</t>
  </si>
  <si>
    <t>P069815266616D</t>
  </si>
  <si>
    <t>NGUESSOM KOUOKAM CLARENCEL GAËTAN</t>
  </si>
  <si>
    <t>( ETS NGUES &amp; FILS)</t>
  </si>
  <si>
    <t>P129116405860Z</t>
  </si>
  <si>
    <t>NAGUE FEUZEU</t>
  </si>
  <si>
    <t>P028612410337Q</t>
  </si>
  <si>
    <t>FOZING NGUEDIA Joseph Blaise</t>
  </si>
  <si>
    <t>P099218486727A</t>
  </si>
  <si>
    <t>NGWA ALAIN NIBA</t>
  </si>
  <si>
    <t>M042416710373S</t>
  </si>
  <si>
    <t>PRIORITY HEALTH SERVICES SARL</t>
  </si>
  <si>
    <t>PHS</t>
  </si>
  <si>
    <t>P020218044146T</t>
  </si>
  <si>
    <t>M052416729941Z</t>
  </si>
  <si>
    <t>SUPPORTING KNOWLEDGE AND YOUTHS IN CAMEROON AVIATION</t>
  </si>
  <si>
    <t>SKYCAM</t>
  </si>
  <si>
    <t>SENSIBILISER LES JEUNES SUR LES METIERS DE L'AVIATION, FACILITER L'OCTROI DES BOURSES AUX JEUNES DANS LE DOMAINE DE L'AVIATION</t>
  </si>
  <si>
    <t>P110218312642X</t>
  </si>
  <si>
    <t>SIYADJE</t>
  </si>
  <si>
    <t>VICLANE FABIOLA</t>
  </si>
  <si>
    <t>M102316235660Y</t>
  </si>
  <si>
    <t>AFRICA INDUSTRY AND TRADE</t>
  </si>
  <si>
    <t>AIT</t>
  </si>
  <si>
    <t>M032318004783D</t>
  </si>
  <si>
    <t>BOULEVARD 237 SARL</t>
  </si>
  <si>
    <t>BLVD</t>
  </si>
  <si>
    <t>M102217701805D</t>
  </si>
  <si>
    <t>GIC ALPHA</t>
  </si>
  <si>
    <t>P076912734370G</t>
  </si>
  <si>
    <t>ATANGANA EFFA ÉPSE ONANA</t>
  </si>
  <si>
    <t>P047817662101D</t>
  </si>
  <si>
    <t>DIVINE KEMBE FOMBELE</t>
  </si>
  <si>
    <t>P097916845922P</t>
  </si>
  <si>
    <t>EYINGA AMENELE</t>
  </si>
  <si>
    <t>GASTON AIMÉ</t>
  </si>
  <si>
    <t>P039017890069H</t>
  </si>
  <si>
    <t>OSSAGER</t>
  </si>
  <si>
    <t>GERVAIS MARTIAL</t>
  </si>
  <si>
    <t>M102417155476R</t>
  </si>
  <si>
    <t>LOGISTICS AND DEVELOPMENT PRODUCTION SARL</t>
  </si>
  <si>
    <t>LDP SARL</t>
  </si>
  <si>
    <t>M122217767556G</t>
  </si>
  <si>
    <t>GIFTS AND PRINT</t>
  </si>
  <si>
    <t>GIFTS AND PRINT SARL</t>
  </si>
  <si>
    <t>P109717975507X</t>
  </si>
  <si>
    <t>UGOCHUKWU BLESSING</t>
  </si>
  <si>
    <t>P122015303808D</t>
  </si>
  <si>
    <t>GUEDAYE PIERRE</t>
  </si>
  <si>
    <t>P097317768526K</t>
  </si>
  <si>
    <t>P108218571152C</t>
  </si>
  <si>
    <t>KENMEUGNE KAMGAIN CHOMGUE</t>
  </si>
  <si>
    <t>P079116917313N</t>
  </si>
  <si>
    <t>FOTSO GUY ROSTAND</t>
  </si>
  <si>
    <t>P046512654956J</t>
  </si>
  <si>
    <t>ETS AJICAM</t>
  </si>
  <si>
    <t>P119318031540Z</t>
  </si>
  <si>
    <t>P019317717577U</t>
  </si>
  <si>
    <t>DORIS  FONGANG</t>
  </si>
  <si>
    <t>P106600430212L</t>
  </si>
  <si>
    <t>KEMMOGNE FEZE</t>
  </si>
  <si>
    <t>JULES SAMUEL</t>
  </si>
  <si>
    <t>M071712636602Y</t>
  </si>
  <si>
    <t>BUNGKEU ENTERPRISE</t>
  </si>
  <si>
    <t>P028917845474E</t>
  </si>
  <si>
    <t>P058912577132F</t>
  </si>
  <si>
    <t>NGO MAYIGI SARIETTE CAROLE</t>
  </si>
  <si>
    <t>P128616382754L</t>
  </si>
  <si>
    <t>DOROTHEE CLARISSE</t>
  </si>
  <si>
    <t>CONFESSION RELIGIEUSE</t>
  </si>
  <si>
    <t>M039515254569P</t>
  </si>
  <si>
    <t>CONGRÉGATION DES SŒURS SERVANTES DU CŒUR DE JÉSUS</t>
  </si>
  <si>
    <t>P117818336949H</t>
  </si>
  <si>
    <t>NWOKORIE COLLINS CHIBUNDI</t>
  </si>
  <si>
    <t>P107616200315Z</t>
  </si>
  <si>
    <t>.TANG MONIQUE</t>
  </si>
  <si>
    <t>LA MAISON DU GRAVIER</t>
  </si>
  <si>
    <t>P017916577345J</t>
  </si>
  <si>
    <t>P089017302614N</t>
  </si>
  <si>
    <t>TEWO MOUNA</t>
  </si>
  <si>
    <t>REALISATION DES FILMS</t>
  </si>
  <si>
    <t>M092018584002F</t>
  </si>
  <si>
    <t>JBK FILMS</t>
  </si>
  <si>
    <t>P110417718770P</t>
  </si>
  <si>
    <t>P018217093908B</t>
  </si>
  <si>
    <t>MADELEINE GISELE VALERIE</t>
  </si>
  <si>
    <t>P088517600394Q</t>
  </si>
  <si>
    <t>MIYEBE MI NDOUMBE</t>
  </si>
  <si>
    <t>SALOMON SERGE</t>
  </si>
  <si>
    <t>M052416823436K</t>
  </si>
  <si>
    <t>TLM DISTRIBUTION SARL</t>
  </si>
  <si>
    <t>TLMD SARL</t>
  </si>
  <si>
    <t>P048314404928P</t>
  </si>
  <si>
    <t>MOMOUE</t>
  </si>
  <si>
    <t>PAUL YANNICK</t>
  </si>
  <si>
    <t>P116800283059P</t>
  </si>
  <si>
    <t>YOUMGUIN EPSEE FONDJA JACQUELINE</t>
  </si>
  <si>
    <t>ETS PHARMACIE DES OLIVIERS</t>
  </si>
  <si>
    <t>P015418185358H</t>
  </si>
  <si>
    <t>P067112799447R</t>
  </si>
  <si>
    <t>VERLA FIDELIA REMYE</t>
  </si>
  <si>
    <t>P128815695781Y</t>
  </si>
  <si>
    <t>KALDJONBE</t>
  </si>
  <si>
    <t>P099618056625U</t>
  </si>
  <si>
    <t>DORINE CLARENCE</t>
  </si>
  <si>
    <t>M012117236750F</t>
  </si>
  <si>
    <t>EP STE ROSA VENERINI</t>
  </si>
  <si>
    <t>P098716730345X</t>
  </si>
  <si>
    <t>ALAIN GYREX</t>
  </si>
  <si>
    <t>PRESTATIONS DE SERVICES, RESTAURATION</t>
  </si>
  <si>
    <t>P046717172610X</t>
  </si>
  <si>
    <t>FONDJA NDJAPA BLAISE HERVÉ</t>
  </si>
  <si>
    <t>(ETS CHEZ-ELENA).</t>
  </si>
  <si>
    <t>P109116022808L</t>
  </si>
  <si>
    <t>ING PETR</t>
  </si>
  <si>
    <t>P118516010370W</t>
  </si>
  <si>
    <t>QIHUA</t>
  </si>
  <si>
    <t>P108916433255W</t>
  </si>
  <si>
    <t>HERVE GERARD</t>
  </si>
  <si>
    <t>P029216433517Z</t>
  </si>
  <si>
    <t>P027218347834G</t>
  </si>
  <si>
    <t>KUEFOUE</t>
  </si>
  <si>
    <t>P067417075179K</t>
  </si>
  <si>
    <t>CLAIRE MARIE LAURE</t>
  </si>
  <si>
    <t>P057917697364R</t>
  </si>
  <si>
    <t>UNEGBU OLUCHUKWU</t>
  </si>
  <si>
    <t>P039417582935F</t>
  </si>
  <si>
    <t>NGONO MANGA LYDIE FLORENCE</t>
  </si>
  <si>
    <t>P048216383800A</t>
  </si>
  <si>
    <t>BEYINDA ANGOA</t>
  </si>
  <si>
    <t>P110017862805S</t>
  </si>
  <si>
    <t>ROUKIE</t>
  </si>
  <si>
    <t>P016714235165J</t>
  </si>
  <si>
    <t>TAMOYEM</t>
  </si>
  <si>
    <t>P099418517408G</t>
  </si>
  <si>
    <t>NTAAGO</t>
  </si>
  <si>
    <t>P108212622861D</t>
  </si>
  <si>
    <t>BOWORI SOUSSOUE MESMINE</t>
  </si>
  <si>
    <t>MIMI COUTURE</t>
  </si>
  <si>
    <t>P016016730630R</t>
  </si>
  <si>
    <t>CHAIBOU MAHAMADOU NASSIROU</t>
  </si>
  <si>
    <t>GESTION IMMOBILIERE-BTP-COMMERCE</t>
  </si>
  <si>
    <t>M091712646617F</t>
  </si>
  <si>
    <t>SCI GLOBAL AFRICA SERVICES LTD</t>
  </si>
  <si>
    <t>SCI GAS LTD</t>
  </si>
  <si>
    <t>P066317611024P</t>
  </si>
  <si>
    <t>RICHARD NGWA NKWENTI</t>
  </si>
  <si>
    <t>P018416939678W</t>
  </si>
  <si>
    <t>FOUWA MELONG</t>
  </si>
  <si>
    <t>M061200042311S</t>
  </si>
  <si>
    <t>UNICO LTD</t>
  </si>
  <si>
    <t>P068417556357F</t>
  </si>
  <si>
    <t>NUAH</t>
  </si>
  <si>
    <t>LINDA KAYA</t>
  </si>
  <si>
    <t>P018117656754B</t>
  </si>
  <si>
    <t>HELI</t>
  </si>
  <si>
    <t>P119316045010K</t>
  </si>
  <si>
    <t>COMMERCE GENERAL-VENTE DE MECHES-PRESTATIONS DE SERVICES-NEGOCE</t>
  </si>
  <si>
    <t>P089418504334D</t>
  </si>
  <si>
    <t>SONG BAYIHA</t>
  </si>
  <si>
    <t>P059816453063Y</t>
  </si>
  <si>
    <t>KAMDEM MOUOFO</t>
  </si>
  <si>
    <t>DERRICK BERKHAMG</t>
  </si>
  <si>
    <t>M091417257190Y</t>
  </si>
  <si>
    <t>ISL BIL PRIMARY SCHOOL KOUTOUTAIN (ANGLO)</t>
  </si>
  <si>
    <t>P109116410631F</t>
  </si>
  <si>
    <t>TAMON SINDOKE</t>
  </si>
  <si>
    <t>P019618115012U</t>
  </si>
  <si>
    <t>.TEFFO</t>
  </si>
  <si>
    <t>, ALAIN NOEL</t>
  </si>
  <si>
    <t>P037816289546D</t>
  </si>
  <si>
    <t>NANGMO SONFACK EPSE DEMAFO GWLADYS</t>
  </si>
  <si>
    <t>RESPONSABLE ET TRANSIT</t>
  </si>
  <si>
    <t>P039518365636T</t>
  </si>
  <si>
    <t>BEBOULE EKOUME</t>
  </si>
  <si>
    <t>P119016650705K</t>
  </si>
  <si>
    <t>MBINKAR DJIN NYUYKIGHAN</t>
  </si>
  <si>
    <t>COMMERCE GÉNÉRALE PRESTATION DE SERVICES</t>
  </si>
  <si>
    <t>M032217265702M</t>
  </si>
  <si>
    <t>ILS OU ELLES SARL</t>
  </si>
  <si>
    <t>P059316414017F</t>
  </si>
  <si>
    <t>DZEMTA FOSSI MISTELLE</t>
  </si>
  <si>
    <t>M040117165439Z</t>
  </si>
  <si>
    <t>SUCC FOSSI LUCAS ( PAYOM GASTON)</t>
  </si>
  <si>
    <t>PAYOM GASTON</t>
  </si>
  <si>
    <t>P128916781708L</t>
  </si>
  <si>
    <t>COLETTE OMOGUNLE</t>
  </si>
  <si>
    <t>P107617753473D</t>
  </si>
  <si>
    <t>AMADI IRENE</t>
  </si>
  <si>
    <t>P019216828492Z</t>
  </si>
  <si>
    <t>DKEUSSOM MOUMI FELIX</t>
  </si>
  <si>
    <t>(ETS DMF PLOMB)</t>
  </si>
  <si>
    <t>P019717481196L</t>
  </si>
  <si>
    <t>P109412671152B</t>
  </si>
  <si>
    <t>MVODO FANGA GLADYS</t>
  </si>
  <si>
    <t>MVODO FANGA</t>
  </si>
  <si>
    <t>P056716396833Z</t>
  </si>
  <si>
    <t>TCHIMEPI GEORGETTE CELESTINE</t>
  </si>
  <si>
    <t>P019918060956G</t>
  </si>
  <si>
    <t>NATHADITE ELDA</t>
  </si>
  <si>
    <t>P017016315369L</t>
  </si>
  <si>
    <t>M060717238918N</t>
  </si>
  <si>
    <t>CETIC D'ELAT</t>
  </si>
  <si>
    <t>P067618193449D</t>
  </si>
  <si>
    <t>MAPPA.</t>
  </si>
  <si>
    <t>MARTHE..</t>
  </si>
  <si>
    <t>P029016380832C</t>
  </si>
  <si>
    <t>NGONO ROSE BIBICHE</t>
  </si>
  <si>
    <t>(ETS STRONG MAN)</t>
  </si>
  <si>
    <t>P099516926264W</t>
  </si>
  <si>
    <t>NGAYAKOUA KOULI</t>
  </si>
  <si>
    <t>ETS RESIDENCE KOULI BOUBA</t>
  </si>
  <si>
    <t>P077200185255M</t>
  </si>
  <si>
    <t>NOUTCHANG EPSEE FOTSING</t>
  </si>
  <si>
    <t>P039316858999Y</t>
  </si>
  <si>
    <t>NBOUOMBOUO KASSIM</t>
  </si>
  <si>
    <t>M060000012823X</t>
  </si>
  <si>
    <t>COLLEGE PRIV.ANDRE NGUEBONG</t>
  </si>
  <si>
    <t>P018917877580M</t>
  </si>
  <si>
    <t>TOUSSEU</t>
  </si>
  <si>
    <t>AURELIEN LOIC</t>
  </si>
  <si>
    <t>P075918060797M</t>
  </si>
  <si>
    <t>MEBARA. NKAMA.</t>
  </si>
  <si>
    <t>P089217291366X</t>
  </si>
  <si>
    <t>KANMOGNE WABO LEONEL</t>
  </si>
  <si>
    <t>(ETS MARGUERITTE &amp; FILS)</t>
  </si>
  <si>
    <t>P099616918843K</t>
  </si>
  <si>
    <t>ASU LORITA AJONGOH</t>
  </si>
  <si>
    <t>P069718374055U</t>
  </si>
  <si>
    <t>NJUTAMVOUI PEPOUNA</t>
  </si>
  <si>
    <t>JACQUES DOMINIQUE</t>
  </si>
  <si>
    <t>P099016382403R</t>
  </si>
  <si>
    <t>SAMGWA'A BRADLY NJIKE</t>
  </si>
  <si>
    <t>(ETS SAMGWA'A)</t>
  </si>
  <si>
    <t>CALLBOXCAL</t>
  </si>
  <si>
    <t>P077616877126B</t>
  </si>
  <si>
    <t>M040817245274S</t>
  </si>
  <si>
    <t>ASSOCIATION DES FEMMES DU LOGONE ET CHARI</t>
  </si>
  <si>
    <t>AFELOC</t>
  </si>
  <si>
    <t>P108415415344C</t>
  </si>
  <si>
    <t>NGOM SOME</t>
  </si>
  <si>
    <t>BERNARD DUCLOS</t>
  </si>
  <si>
    <t>P128118079046C</t>
  </si>
  <si>
    <t>P066816185118Z</t>
  </si>
  <si>
    <t>M010700021813Q</t>
  </si>
  <si>
    <t>R T SARL</t>
  </si>
  <si>
    <t>P019017734226T</t>
  </si>
  <si>
    <t>ABEGA AYISSI</t>
  </si>
  <si>
    <t>M010012442433W</t>
  </si>
  <si>
    <t>ÉCOLE FRANÇAISE LE BOUKAROU</t>
  </si>
  <si>
    <t>P079116806533R</t>
  </si>
  <si>
    <t>P014716671203S</t>
  </si>
  <si>
    <t>NGEMBWUBG</t>
  </si>
  <si>
    <t>P028300576966E</t>
  </si>
  <si>
    <t>YONTA APPOLINAIRE</t>
  </si>
  <si>
    <t>P110217860539R</t>
  </si>
  <si>
    <t>Tafopa mouafo</t>
  </si>
  <si>
    <t>Roméo destin</t>
  </si>
  <si>
    <t>M101218328938X</t>
  </si>
  <si>
    <t>CABINET DE SOINS MAAOT</t>
  </si>
  <si>
    <t>CS MAAOT</t>
  </si>
  <si>
    <t>P039112719234L</t>
  </si>
  <si>
    <t>SUZANNE MICHELLE</t>
  </si>
  <si>
    <t>M122316328328F</t>
  </si>
  <si>
    <t>AGRI MABEME SARL</t>
  </si>
  <si>
    <t>ASSISTANCE TRAVAUX AGRICOLE-DESINFECTION-DERATISATION-NETTOYAGE-COMMUNICATION</t>
  </si>
  <si>
    <t>P079516107884P</t>
  </si>
  <si>
    <t>MARIE CLAIRE BIHNYUY</t>
  </si>
  <si>
    <t>P039317675516N</t>
  </si>
  <si>
    <t>NGUELEUWOU MEKONTSO JOSEPH</t>
  </si>
  <si>
    <t>SANTÉ ANIMALE</t>
  </si>
  <si>
    <t>M102417165171M</t>
  </si>
  <si>
    <t>CABINET VETERINAIRE HOPE</t>
  </si>
  <si>
    <t>P028312487169G</t>
  </si>
  <si>
    <t>APOLE JULIE MARIE CONGALISE</t>
  </si>
  <si>
    <t>P108618178226X</t>
  </si>
  <si>
    <t>KAMGOUE MBOUAKOUA EPSE NGNIPIBEO</t>
  </si>
  <si>
    <t>P109317709871B</t>
  </si>
  <si>
    <t>NCHINDA NGOUEGNI</t>
  </si>
  <si>
    <t>P125512549212N</t>
  </si>
  <si>
    <t>NGUEHOUNG</t>
  </si>
  <si>
    <t>P059216703774T</t>
  </si>
  <si>
    <t>BANTIO. LEOCADINE</t>
  </si>
  <si>
    <t>P016518003191Q</t>
  </si>
  <si>
    <t>MOUSSA MOHAMAED</t>
  </si>
  <si>
    <t>ETS AMSHUAIB</t>
  </si>
  <si>
    <t>FABRICATION DE SAVONS, DETERGENTS ET PRODUITS D'ENTRETIEN/FABRICATION DE SAVONS, DETERGENTS ET PRODUITS D'ENTRETIEN</t>
  </si>
  <si>
    <t>P018018555217U</t>
  </si>
  <si>
    <t>NADÈGE FÉLICITÉ</t>
  </si>
  <si>
    <t>M012417767913Q</t>
  </si>
  <si>
    <t>LES ARCHIVISTES D'AFRIQUE</t>
  </si>
  <si>
    <t>P096717811863J</t>
  </si>
  <si>
    <t>CHAM  NJONG  GILBERT</t>
  </si>
  <si>
    <t>P056016409055L</t>
  </si>
  <si>
    <t>P077817118005J</t>
  </si>
  <si>
    <t>ANYIKUDE EMEKA</t>
  </si>
  <si>
    <t>P057416490923A</t>
  </si>
  <si>
    <t>P058418473157K</t>
  </si>
  <si>
    <t>BEJAMAIN</t>
  </si>
  <si>
    <t>P058917697767C</t>
  </si>
  <si>
    <t>NGEM DAHIRU</t>
  </si>
  <si>
    <t>P116714422126D</t>
  </si>
  <si>
    <t>P049317741619C</t>
  </si>
  <si>
    <t>TENENG EPSE NDIPISIRI</t>
  </si>
  <si>
    <t>P108618268211Y</t>
  </si>
  <si>
    <t>NCHOTEH</t>
  </si>
  <si>
    <t>BELTA ANUTEWO</t>
  </si>
  <si>
    <t>P036415507171L</t>
  </si>
  <si>
    <t>MARIOUS</t>
  </si>
  <si>
    <t>M041117254009A</t>
  </si>
  <si>
    <t>E PR BIL LA GRACE (FRANCOPHONE)</t>
  </si>
  <si>
    <t>P010317966876F</t>
  </si>
  <si>
    <t>Tetndap limfop</t>
  </si>
  <si>
    <t>Arouna kama</t>
  </si>
  <si>
    <t>P118400430929G</t>
  </si>
  <si>
    <t>NDASSI MBOUNA</t>
  </si>
  <si>
    <t>P089117766776S</t>
  </si>
  <si>
    <t>NDENGA NDENGA</t>
  </si>
  <si>
    <t>P016017858089S</t>
  </si>
  <si>
    <t>VENTE BH /COMMERCE</t>
  </si>
  <si>
    <t>P035900036317D</t>
  </si>
  <si>
    <t>YOMBI NEE TOAYA MELANHA</t>
  </si>
  <si>
    <t>YOMBI NEE TOAYA MELANHA /NYA PAUL</t>
  </si>
  <si>
    <t>P108618414745S</t>
  </si>
  <si>
    <t>NTEPPE NGONGI REINE JEANNE LARISSA</t>
  </si>
  <si>
    <t>(ETS NTEPPE MULTIPLUS SERVICES (NMP))</t>
  </si>
  <si>
    <t>M062318049688D</t>
  </si>
  <si>
    <t>ASSEMBLEE GENERALE DE LA FAMILLE KOUM LUCAS</t>
  </si>
  <si>
    <t>P019517285030T</t>
  </si>
  <si>
    <t>NJAPNDOUNKE MEFIRE</t>
  </si>
  <si>
    <t>P039318032517X</t>
  </si>
  <si>
    <t>LARISSA BIH</t>
  </si>
  <si>
    <t>P087417664415Q</t>
  </si>
  <si>
    <t>NTCHANGUI SOPPO</t>
  </si>
  <si>
    <t>M041812715919B</t>
  </si>
  <si>
    <t>INSTITUT PROFESSIONNEL DE CERTIFICATION</t>
  </si>
  <si>
    <t>IPC</t>
  </si>
  <si>
    <t>P126200128623J</t>
  </si>
  <si>
    <t>MIMFEGUE EPSEE NTSIMI</t>
  </si>
  <si>
    <t>NGONO CALIXTE ANNE</t>
  </si>
  <si>
    <t>P038616371255G</t>
  </si>
  <si>
    <t>MAWAMBA TANKOU NICAISE BLANCHE</t>
  </si>
  <si>
    <t>CRECHE-GARDERIE ENFANTS</t>
  </si>
  <si>
    <t>P018312760008T</t>
  </si>
  <si>
    <t>M102217653431G</t>
  </si>
  <si>
    <t>B&amp;S ADVISOR CAMEROUN SARL</t>
  </si>
  <si>
    <t>P029515275631Y</t>
  </si>
  <si>
    <t>KOUAFANG</t>
  </si>
  <si>
    <t>EPIPHANIE GUYLENE</t>
  </si>
  <si>
    <t>P078800194817P</t>
  </si>
  <si>
    <t>ODIMMA</t>
  </si>
  <si>
    <t>M042416706074H</t>
  </si>
  <si>
    <t>KTF SERVICES</t>
  </si>
  <si>
    <t>P047400151173S</t>
  </si>
  <si>
    <t>MOUSTAPHA TOUNA</t>
  </si>
  <si>
    <t>P059517817853H</t>
  </si>
  <si>
    <t>DANIELLA TRESOR</t>
  </si>
  <si>
    <t>P037500204411Y</t>
  </si>
  <si>
    <t>EKONDE</t>
  </si>
  <si>
    <t>P048412697034N</t>
  </si>
  <si>
    <t>P069416661052M</t>
  </si>
  <si>
    <t>VALERI AKONGW</t>
  </si>
  <si>
    <t>P119614421544A</t>
  </si>
  <si>
    <t>NGUEFF0 TCHINDA</t>
  </si>
  <si>
    <t>FABIOLA ROCCARDINE</t>
  </si>
  <si>
    <t>M021917488410Z</t>
  </si>
  <si>
    <t>ENIEG PRIVEE BILINGUE (LES CHAMPIONS)</t>
  </si>
  <si>
    <t>P038717078602S</t>
  </si>
  <si>
    <t>ELVIS IKECHUKWU IGWEMEZIE</t>
  </si>
  <si>
    <t>(ETS ELVIS MOTO)</t>
  </si>
  <si>
    <t>P019817134200K</t>
  </si>
  <si>
    <t>NGO NDJEBAYI</t>
  </si>
  <si>
    <t>MARTINE ROSY L'OR</t>
  </si>
  <si>
    <t>M092518105905M</t>
  </si>
  <si>
    <t>MIJEEK SARL</t>
  </si>
  <si>
    <t>P088717955117Y</t>
  </si>
  <si>
    <t>P016612261737Q</t>
  </si>
  <si>
    <t>P019417446722X</t>
  </si>
  <si>
    <t>IBRAHIMA ZAKARIA</t>
  </si>
  <si>
    <t>P068217332920D</t>
  </si>
  <si>
    <t>MEGNIGWOUM EPOUSE HONSI</t>
  </si>
  <si>
    <t>BIBICHE ARMELLE</t>
  </si>
  <si>
    <t>P088417488783U</t>
  </si>
  <si>
    <t>EYENGA OMGBA</t>
  </si>
  <si>
    <t>YANNICK LIONEL</t>
  </si>
  <si>
    <t>M041812702906X</t>
  </si>
  <si>
    <t>PRINCE SPORT SARL</t>
  </si>
  <si>
    <t>P107612263015L</t>
  </si>
  <si>
    <t>OWONA TSALA</t>
  </si>
  <si>
    <t>P069616686025Z</t>
  </si>
  <si>
    <t>NGUEFACK TSAGUE</t>
  </si>
  <si>
    <t>P066712496484H</t>
  </si>
  <si>
    <t>P087317173105L</t>
  </si>
  <si>
    <t>MEGNE CHOUOB FLORENCE</t>
  </si>
  <si>
    <t>ELEVE3310</t>
  </si>
  <si>
    <t>P049417730482C</t>
  </si>
  <si>
    <t>DAILING WANIWA</t>
  </si>
  <si>
    <t>P058716614267M</t>
  </si>
  <si>
    <t>P097512640099U</t>
  </si>
  <si>
    <t>P038618466160J</t>
  </si>
  <si>
    <t>P038217275625X</t>
  </si>
  <si>
    <t>TCHOFFO AUBIN</t>
  </si>
  <si>
    <t>P068117746106P</t>
  </si>
  <si>
    <t>CHRISTIAN ASUQUO ETIM</t>
  </si>
  <si>
    <t>P047611867801M</t>
  </si>
  <si>
    <t>OBIGBARA EMEKA SABINUS</t>
  </si>
  <si>
    <t>ETS OBIGBARA EMEKA SABINUS</t>
  </si>
  <si>
    <t>P062517846583H</t>
  </si>
  <si>
    <t>TCHOUNANG KOUAHOU BALDINE LYTICIA</t>
  </si>
  <si>
    <t>(ETS PURPURA)</t>
  </si>
  <si>
    <t>P105417488598P</t>
  </si>
  <si>
    <t>MISPA FANNY</t>
  </si>
  <si>
    <t>P067017931285A</t>
  </si>
  <si>
    <t>P108217190534H</t>
  </si>
  <si>
    <t>LUCIE JOSELINE</t>
  </si>
  <si>
    <t>M110517413523Z</t>
  </si>
  <si>
    <t>P036300202237Q</t>
  </si>
  <si>
    <t>SIMEU JEAN</t>
  </si>
  <si>
    <t>ETS SIMEU</t>
  </si>
  <si>
    <t>P087618076414N</t>
  </si>
  <si>
    <t>NGANJOUONG NOMO</t>
  </si>
  <si>
    <t>P078000494350G</t>
  </si>
  <si>
    <t>ABA NZOKOU ADRIENNE PASCALINE</t>
  </si>
  <si>
    <t>ETS LE REFLET</t>
  </si>
  <si>
    <t>P068417890324C</t>
  </si>
  <si>
    <t>EMMANUEL NDIVE WOLE</t>
  </si>
  <si>
    <t>P047917778096T</t>
  </si>
  <si>
    <t>GNAMNSIE MOUMIE</t>
  </si>
  <si>
    <t>P122016284887F</t>
  </si>
  <si>
    <t>P099316439141A</t>
  </si>
  <si>
    <t>LONTSI KEUDEM</t>
  </si>
  <si>
    <t>P098300436112U</t>
  </si>
  <si>
    <t>FONKOWONG KAMDEM RODRIGUE</t>
  </si>
  <si>
    <t>P036817225531E</t>
  </si>
  <si>
    <t>PAUL FORCHESIRI</t>
  </si>
  <si>
    <t>P059217572909X</t>
  </si>
  <si>
    <t>NGO SAMNICK MARIE REINE</t>
  </si>
  <si>
    <t>LA SOLIDAD</t>
  </si>
  <si>
    <t>M052517823560C</t>
  </si>
  <si>
    <t>ALBUS SARL</t>
  </si>
  <si>
    <t>M102417172279A</t>
  </si>
  <si>
    <t>YMAYA SARL</t>
  </si>
  <si>
    <t>P086512617842E</t>
  </si>
  <si>
    <t>P116413914880M</t>
  </si>
  <si>
    <t>FOUAPE EPSEE TSANGUE</t>
  </si>
  <si>
    <t>THERESE ANASTASIE</t>
  </si>
  <si>
    <t>REPARATION PNEU</t>
  </si>
  <si>
    <t>P065700103271Y</t>
  </si>
  <si>
    <t>NGORA PATRICE</t>
  </si>
  <si>
    <t>ETS NGORA PATRICE</t>
  </si>
  <si>
    <t>P019314971310Y</t>
  </si>
  <si>
    <t>FOPA NGOMSU</t>
  </si>
  <si>
    <t>VENTE ACCESSOIRES DE TELEPHONE MOBILE</t>
  </si>
  <si>
    <t>P050117581785D</t>
  </si>
  <si>
    <t>LANGOUE FOUODO</t>
  </si>
  <si>
    <t>PRESTATION DE SERVICES - LIVRAISON ADMINISTRATIVE</t>
  </si>
  <si>
    <t>P016017864988L</t>
  </si>
  <si>
    <t>LONGSO PAUL OLIVIER</t>
  </si>
  <si>
    <t>(ETS DIKO)</t>
  </si>
  <si>
    <t>P095700147274K</t>
  </si>
  <si>
    <t>KOUBILOCK PAULINE</t>
  </si>
  <si>
    <t>P079216023208Q</t>
  </si>
  <si>
    <t>TSAFACK GUIMFACK</t>
  </si>
  <si>
    <t>EUGÉNIE FORTUNE AUDREI</t>
  </si>
  <si>
    <t>P055916327868X</t>
  </si>
  <si>
    <t>P010116632882M</t>
  </si>
  <si>
    <t>SHARON EKE</t>
  </si>
  <si>
    <t>M070100012903T</t>
  </si>
  <si>
    <t>DATA-CONSULT CAMEROUN</t>
  </si>
  <si>
    <t>M030817654625M</t>
  </si>
  <si>
    <t>RESEAU DES ONG LOCALES DU SUD-EST CAMEROUN</t>
  </si>
  <si>
    <t>PRESTATION DE SERVICE-BTP-MANUTENTION</t>
  </si>
  <si>
    <t>P019516370212B</t>
  </si>
  <si>
    <t>MADELAIN STEPHANE</t>
  </si>
  <si>
    <t>P088212263888B</t>
  </si>
  <si>
    <t>NGOMEHI ISIMELA MDOUMBOH</t>
  </si>
  <si>
    <t>NGOMEH ISIMELA  MDOUMOH</t>
  </si>
  <si>
    <t>P118518261333P</t>
  </si>
  <si>
    <t>YOUMBI NOUBISSI</t>
  </si>
  <si>
    <t>P016414411791Y</t>
  </si>
  <si>
    <t>ANGWE EPSE ASONGWED</t>
  </si>
  <si>
    <t>P099116481887X</t>
  </si>
  <si>
    <t>P108912677848W</t>
  </si>
  <si>
    <t>FOTSING FRANCOIS XAVIER</t>
  </si>
  <si>
    <t>FOTSING FRANCOIS X</t>
  </si>
  <si>
    <t>P098717848532A</t>
  </si>
  <si>
    <t>P017312620503B</t>
  </si>
  <si>
    <t>NGO BALHENG</t>
  </si>
  <si>
    <t>MARIE MARGUERITE CHANTAL</t>
  </si>
  <si>
    <t>M016900017588Z</t>
  </si>
  <si>
    <t>CONGREGATION DES SOEURS</t>
  </si>
  <si>
    <t>DE LA CROIX STRASBOU</t>
  </si>
  <si>
    <t>P017300068018L</t>
  </si>
  <si>
    <t>P037917964595Q</t>
  </si>
  <si>
    <t>NGOUNBISSI TAMO</t>
  </si>
  <si>
    <t>M041712625656W</t>
  </si>
  <si>
    <t>SOCIETE BONAME SARL</t>
  </si>
  <si>
    <t>P018312404645X</t>
  </si>
  <si>
    <t>MELI SIMPLICE</t>
  </si>
  <si>
    <t>P087117545264G</t>
  </si>
  <si>
    <t>P098316586330A</t>
  </si>
  <si>
    <t>MVOGO RODRIGUE PATRIK</t>
  </si>
  <si>
    <t>P037218486465X</t>
  </si>
  <si>
    <t>DENNOUE</t>
  </si>
  <si>
    <t>SIDONIE JEANNE .</t>
  </si>
  <si>
    <t>P088818193031T</t>
  </si>
  <si>
    <t>AYIAPOUO HABILOU</t>
  </si>
  <si>
    <t>(ETS AYIAPOUO)</t>
  </si>
  <si>
    <t>P055516085741C</t>
  </si>
  <si>
    <t>ETOMBI LYONGA EPSE BALIMBA</t>
  </si>
  <si>
    <t>P128612263230M</t>
  </si>
  <si>
    <t>NDONGO EMMANUELLE NOELLE</t>
  </si>
  <si>
    <t>LE COLIBRI</t>
  </si>
  <si>
    <t>P058917290522U</t>
  </si>
  <si>
    <t>TSAMO DJOUMESSI</t>
  </si>
  <si>
    <t>FRANCLAIR</t>
  </si>
  <si>
    <t>M112417519568U</t>
  </si>
  <si>
    <t>FINTECK CEMAC S.A</t>
  </si>
  <si>
    <t>TOUTES ACTIVITES DE PRESTATIONS DE SERVICES SUR ACTIFS NUMERIQUES</t>
  </si>
  <si>
    <t>P020115272609E</t>
  </si>
  <si>
    <t>NGEBAN</t>
  </si>
  <si>
    <t>VANESSA NDIFOR</t>
  </si>
  <si>
    <t>P122015548632K</t>
  </si>
  <si>
    <t>ASTA WABI MAZOU</t>
  </si>
  <si>
    <t>P029817830811J</t>
  </si>
  <si>
    <t>FENYOM TAWO</t>
  </si>
  <si>
    <t>M061912787084D</t>
  </si>
  <si>
    <t>STE MASTER SPEED COMPANY</t>
  </si>
  <si>
    <t>M022517574216R</t>
  </si>
  <si>
    <t>H.G.I</t>
  </si>
  <si>
    <t>M012517582469X</t>
  </si>
  <si>
    <t>DIVERSE VISIONARY DEVELOPMENT LTD</t>
  </si>
  <si>
    <t>DVD LTD</t>
  </si>
  <si>
    <t>P079417830768R</t>
  </si>
  <si>
    <t>ARAFAT AROUNA</t>
  </si>
  <si>
    <t>P068916160068W</t>
  </si>
  <si>
    <t>TCHOUGONG FOPA MARTIAL CHRISTOPH</t>
  </si>
  <si>
    <t>(TCHOU PRINT SARL)</t>
  </si>
  <si>
    <t>M022416492930Q</t>
  </si>
  <si>
    <t>EXTRACTRADE COMPAGNY SARL</t>
  </si>
  <si>
    <t>P108917795984M</t>
  </si>
  <si>
    <t>P088117804082X</t>
  </si>
  <si>
    <t>P055600188777X</t>
  </si>
  <si>
    <t>NYAKE EPSEE EBONGUE</t>
  </si>
  <si>
    <t>P077200423498C</t>
  </si>
  <si>
    <t>NJANJO EBANDA</t>
  </si>
  <si>
    <t>P016917792552W</t>
  </si>
  <si>
    <t>MEKIEDJE</t>
  </si>
  <si>
    <t>PAULETTE VIRGINIE</t>
  </si>
  <si>
    <t>P076617855487K</t>
  </si>
  <si>
    <t>KOUDADJEM</t>
  </si>
  <si>
    <t>M012618346092B</t>
  </si>
  <si>
    <t>S.E.C BTP " Sécurité Electrique et Construction" SARL</t>
  </si>
  <si>
    <t>S.E.C BTP</t>
  </si>
  <si>
    <t>M121817249785B</t>
  </si>
  <si>
    <t>EP OULDIK 2</t>
  </si>
  <si>
    <t>P117917003490T</t>
  </si>
  <si>
    <t>GUAINGNE NOUNAMO</t>
  </si>
  <si>
    <t>P014917594555E</t>
  </si>
  <si>
    <t>P016316143372Y</t>
  </si>
  <si>
    <t>WAMBO JEAN PAUL</t>
  </si>
  <si>
    <t>(ET WAMBO)</t>
  </si>
  <si>
    <t>P049018048900G</t>
  </si>
  <si>
    <t>vente des boisson hygienique</t>
  </si>
  <si>
    <t>P048312444331E</t>
  </si>
  <si>
    <t>NENIMEGANG TAGNI</t>
  </si>
  <si>
    <t>M080817261470Y</t>
  </si>
  <si>
    <t>CETIC/GTC BAFMENG</t>
  </si>
  <si>
    <t>EPICERIE/VENTE JUS</t>
  </si>
  <si>
    <t>P068412711321Z</t>
  </si>
  <si>
    <t>NGO YANG EPSE CHEHOU GEORGETTE</t>
  </si>
  <si>
    <t>P045600010447K</t>
  </si>
  <si>
    <t>ESSOSSO AMVELA</t>
  </si>
  <si>
    <t>P080318376336D</t>
  </si>
  <si>
    <t>Ngapout</t>
  </si>
  <si>
    <t>Mohamed salif</t>
  </si>
  <si>
    <t>P096417394469L</t>
  </si>
  <si>
    <t>MBOLE OKOTTO</t>
  </si>
  <si>
    <t>P049616730565P</t>
  </si>
  <si>
    <t>ARIANE MINETTE</t>
  </si>
  <si>
    <t>M082417508444Y</t>
  </si>
  <si>
    <t>DISPOSITIF MEDICAUX</t>
  </si>
  <si>
    <t>DEVICEMEDI</t>
  </si>
  <si>
    <t>COMMERCE DE GROS DE PRODUITS PHARMACEUTIQUE ET MEDICAUX</t>
  </si>
  <si>
    <t>P115515606274R</t>
  </si>
  <si>
    <t>MAYI MATIP</t>
  </si>
  <si>
    <t>M082014942095B</t>
  </si>
  <si>
    <t>SOCIETE DES TRAVAUX D'INGENIERIE ELECTRIQUES</t>
  </si>
  <si>
    <t>STIE SARL</t>
  </si>
  <si>
    <t>M040400016945N</t>
  </si>
  <si>
    <t>STE RECTO-VERSO SARL</t>
  </si>
  <si>
    <t>STE R V</t>
  </si>
  <si>
    <t>P118512710373Y</t>
  </si>
  <si>
    <t>P069818142835S</t>
  </si>
  <si>
    <t>SEXION</t>
  </si>
  <si>
    <t>P028316069093A</t>
  </si>
  <si>
    <t>M072014734092C</t>
  </si>
  <si>
    <t>ATIKA SARL</t>
  </si>
  <si>
    <t>P069817808102M</t>
  </si>
  <si>
    <t>P038400222563Q</t>
  </si>
  <si>
    <t>ETS NWODO IKENNA OGBONNA</t>
  </si>
  <si>
    <t>P019917698314Y</t>
  </si>
  <si>
    <t>HOUSSENY</t>
  </si>
  <si>
    <t>M091217236739G</t>
  </si>
  <si>
    <t>EP D APPLICATION GPE 1 A 1</t>
  </si>
  <si>
    <t>P078216876680B</t>
  </si>
  <si>
    <t>KANA TEMGOUA DJIOFACK</t>
  </si>
  <si>
    <t>P049616877833S</t>
  </si>
  <si>
    <t>NGWA CHI</t>
  </si>
  <si>
    <t>P109418049917A</t>
  </si>
  <si>
    <t>NFOR BELTIENE</t>
  </si>
  <si>
    <t>CHUKIH</t>
  </si>
  <si>
    <t>M022317971058W</t>
  </si>
  <si>
    <t>ACCES CAMEROUN SARL</t>
  </si>
  <si>
    <t>P099917870974K</t>
  </si>
  <si>
    <t>M051512349748Q</t>
  </si>
  <si>
    <t>SCI FIFTY FIFTY</t>
  </si>
  <si>
    <t>M120816979371Y</t>
  </si>
  <si>
    <t>COOP-CA MIEL ANNOUR</t>
  </si>
  <si>
    <t>P108312434238B</t>
  </si>
  <si>
    <t>EMEKA MADUBUIKE PIERRE CELESTINEME</t>
  </si>
  <si>
    <t>EMEKA MADUBUIKE PIERRE CELESTIN</t>
  </si>
  <si>
    <t>P077517303187Y</t>
  </si>
  <si>
    <t>BODO BATOMBE</t>
  </si>
  <si>
    <t>P029918056632H</t>
  </si>
  <si>
    <t>MIMBANG ZOUMBE</t>
  </si>
  <si>
    <t>M012618324213W</t>
  </si>
  <si>
    <t>SOCIETE SND CONSTRUCTION SARL</t>
  </si>
  <si>
    <t>SND CONSTRUCTION SARL</t>
  </si>
  <si>
    <t>P058116682328Q</t>
  </si>
  <si>
    <t>DONJIO NOUTSA HERVE</t>
  </si>
  <si>
    <t>P019716903606U</t>
  </si>
  <si>
    <t>DJOUANANG</t>
  </si>
  <si>
    <t>DARYS</t>
  </si>
  <si>
    <t>P078216056967F</t>
  </si>
  <si>
    <t>KOIBA CHEICK SIDI MOHAMED</t>
  </si>
  <si>
    <t>P119717486461G</t>
  </si>
  <si>
    <t>P068616870735J</t>
  </si>
  <si>
    <t>PIGOUET TANEFOSSO</t>
  </si>
  <si>
    <t>BERTHE LEONIE</t>
  </si>
  <si>
    <t>P049217646395E</t>
  </si>
  <si>
    <t>DJOMESSI SOH</t>
  </si>
  <si>
    <t>P014300294002J</t>
  </si>
  <si>
    <t>VACHET</t>
  </si>
  <si>
    <t>JACKYE</t>
  </si>
  <si>
    <t>P018217018145J</t>
  </si>
  <si>
    <t>P125616602329G</t>
  </si>
  <si>
    <t>P029017166999Z</t>
  </si>
  <si>
    <t>EKOUNDA EPOUSE KWEMO FOZE MARIE CLAIRE MIREILLE</t>
  </si>
  <si>
    <t>ETS DEMAN SHOP</t>
  </si>
  <si>
    <t>M039817639626G</t>
  </si>
  <si>
    <t>EGLISE EVANGELIQUE DU CAMEROUN REGION SYNODALE DES BAMBOUTOS ET NORD-OUEST</t>
  </si>
  <si>
    <t>M032217200060L</t>
  </si>
  <si>
    <t>ONGOLO THE NEW GENERATION SARL</t>
  </si>
  <si>
    <t>ONGOLO TNG SARL</t>
  </si>
  <si>
    <t>M072116318760N</t>
  </si>
  <si>
    <t>GLOBAL GENERAL SERVICES SARL</t>
  </si>
  <si>
    <t>PRESTATION DE SERVICE, ENTRETIEN ,MAINTENANCE,COMMERCE GENERAL</t>
  </si>
  <si>
    <t>ENSEIIGENEMENT</t>
  </si>
  <si>
    <t>M011617502804H</t>
  </si>
  <si>
    <t>ECOLE PUBLIQUE D'AFAM</t>
  </si>
  <si>
    <t>EP AFAM</t>
  </si>
  <si>
    <t>M072218318956H</t>
  </si>
  <si>
    <t>FONDATION BILINGUE GOLIATH</t>
  </si>
  <si>
    <t>FOBIGO</t>
  </si>
  <si>
    <t>P026212577609J</t>
  </si>
  <si>
    <t>P129716414993Z</t>
  </si>
  <si>
    <t>GOTOM PAULINE MAGLOIRE</t>
  </si>
  <si>
    <t>ETS LUZ</t>
  </si>
  <si>
    <t>P039212736891H</t>
  </si>
  <si>
    <t>P118012116689S</t>
  </si>
  <si>
    <t>SERGES MAURICE</t>
  </si>
  <si>
    <t>M080816977043A</t>
  </si>
  <si>
    <t>MAT-INTELLECT</t>
  </si>
  <si>
    <t>P069118389902D</t>
  </si>
  <si>
    <t>SYLVIE VERNYUY</t>
  </si>
  <si>
    <t>P079017880286E</t>
  </si>
  <si>
    <t>LEMOFOUET MEGNIKEU</t>
  </si>
  <si>
    <t>M010217855661P</t>
  </si>
  <si>
    <t>CENTRE DE SANTE INTEGRE DE BAMENDJO</t>
  </si>
  <si>
    <t>P059817086467E</t>
  </si>
  <si>
    <t>KAMAHA MOUCHEU</t>
  </si>
  <si>
    <t>P016417559930S</t>
  </si>
  <si>
    <t>P078918040228T</t>
  </si>
  <si>
    <t>MADJOU KUETCHE</t>
  </si>
  <si>
    <t>P038917118538Z</t>
  </si>
  <si>
    <t>NKOUMOU ENDONG</t>
  </si>
  <si>
    <t>VIVIEN THAIR</t>
  </si>
  <si>
    <t>P039018508755H</t>
  </si>
  <si>
    <t>NONO SOUOP</t>
  </si>
  <si>
    <t>P069617158172K</t>
  </si>
  <si>
    <t>GAGOUE CHIEGUEN EPSE MASSEE</t>
  </si>
  <si>
    <t>GERALDINE RACHELLE</t>
  </si>
  <si>
    <t>P067315469963O</t>
  </si>
  <si>
    <t>ENKO</t>
  </si>
  <si>
    <t>ANGELE CHANTALE</t>
  </si>
  <si>
    <t>P088118514017F</t>
  </si>
  <si>
    <t>DIMNA ACHIAAH</t>
  </si>
  <si>
    <t>P016900394004Z</t>
  </si>
  <si>
    <t>FOULA GERMAINE</t>
  </si>
  <si>
    <t>P088417751262J</t>
  </si>
  <si>
    <t>VOKENG DIANE</t>
  </si>
  <si>
    <t>P097016315563R</t>
  </si>
  <si>
    <t>ZEH MEDJA</t>
  </si>
  <si>
    <t>LUC AIME</t>
  </si>
  <si>
    <t>P079816656856C</t>
  </si>
  <si>
    <t>HAOUA KOUMAI</t>
  </si>
  <si>
    <t>P015416477235C</t>
  </si>
  <si>
    <t>P078617992749B</t>
  </si>
  <si>
    <t>BH A CSP/CCE GL/PREST.SCES</t>
  </si>
  <si>
    <t>P056100338631D</t>
  </si>
  <si>
    <t>OUOGUIA MONIQUE</t>
  </si>
  <si>
    <t>"ETS OUOGUIA "</t>
  </si>
  <si>
    <t>P080016451831L</t>
  </si>
  <si>
    <t>MARIUS BRINEL</t>
  </si>
  <si>
    <t>P115518113684Z</t>
  </si>
  <si>
    <t>P098812469504A</t>
  </si>
  <si>
    <t>MOUHAMAN SANI IBRAHIM</t>
  </si>
  <si>
    <t>ETS MOUHAMAN SANI IBRAHIM</t>
  </si>
  <si>
    <t>P050016414512T</t>
  </si>
  <si>
    <t>P088517481298Q</t>
  </si>
  <si>
    <t>FOH ELIZABETH BI</t>
  </si>
  <si>
    <t>ETUDES ARCHITECTURALES/CONSTRUCTION</t>
  </si>
  <si>
    <t>M062014593235P</t>
  </si>
  <si>
    <t>KMK BUILDER SARL</t>
  </si>
  <si>
    <t>P058212707931D</t>
  </si>
  <si>
    <t>TIOKENG KOUMETIO STEPHANIE LORE</t>
  </si>
  <si>
    <t>M032416620662S</t>
  </si>
  <si>
    <t>MEDICAL SUPPLY</t>
  </si>
  <si>
    <t>MEDSUP</t>
  </si>
  <si>
    <t>APPROVISIONNEMENT EN MATERIEL MEDICAL ROULANT ET EQUIPEMENTS; SERVICE D'AMBULANCE MEDICALISEE</t>
  </si>
  <si>
    <t>M011712586563D</t>
  </si>
  <si>
    <t>NEW DISTRIBUTION SERVICES</t>
  </si>
  <si>
    <t>"N.D.S SARL"</t>
  </si>
  <si>
    <t>P118613280362A</t>
  </si>
  <si>
    <t>MONKAM CORINNE LUCILE</t>
  </si>
  <si>
    <t>P017018158198J</t>
  </si>
  <si>
    <t>NOUMEN RENE (ETS TOKYO JAPAN)</t>
  </si>
  <si>
    <t>GUARDENER</t>
  </si>
  <si>
    <t>P078116613738N</t>
  </si>
  <si>
    <t>TIBANG IVO EYONG</t>
  </si>
  <si>
    <t>P109618311671Q</t>
  </si>
  <si>
    <t>BIGIVE LALAO</t>
  </si>
  <si>
    <t>Ets. VISION PLUS</t>
  </si>
  <si>
    <t>P014900230130C</t>
  </si>
  <si>
    <t>MOUPAIN ISAAC</t>
  </si>
  <si>
    <t>P097418237436Y</t>
  </si>
  <si>
    <t>FLORENCE NGUM</t>
  </si>
  <si>
    <t>P019118003054N</t>
  </si>
  <si>
    <t>BOGAM</t>
  </si>
  <si>
    <t>CHARLOTTE AUDREY</t>
  </si>
  <si>
    <t>P128916494472J</t>
  </si>
  <si>
    <t>EFAMBA PLEASURE MEKI</t>
  </si>
  <si>
    <t>M091812723000K</t>
  </si>
  <si>
    <t>STARLAND DYNASTY SARL</t>
  </si>
  <si>
    <t>M012216974959H</t>
  </si>
  <si>
    <t>GIC E.A.E</t>
  </si>
  <si>
    <t>P107516054786K</t>
  </si>
  <si>
    <t>M062517884828E</t>
  </si>
  <si>
    <t>HORIZON MINING CAMEROON</t>
  </si>
  <si>
    <t>M042117182493L</t>
  </si>
  <si>
    <t>SOCIÉTÉ COOPÉRATIVE AVEC CONSEIL D'ADMINISTRATION DES AGRO-ÉLEVEURS DE NGOVAYANG</t>
  </si>
  <si>
    <t>SOCOOPAGROELEN-COOP-CA</t>
  </si>
  <si>
    <t>M082217657209Y</t>
  </si>
  <si>
    <t>P018817938665J</t>
  </si>
  <si>
    <t>P069516936575D</t>
  </si>
  <si>
    <t>P018718511308U</t>
  </si>
  <si>
    <t>TCHOFFO TCHOFFO</t>
  </si>
  <si>
    <t>PRESTATION DE SERVICE E COMMERCE</t>
  </si>
  <si>
    <t>M092417092748R</t>
  </si>
  <si>
    <t>NES PRINT</t>
  </si>
  <si>
    <t>P078217909489Y</t>
  </si>
  <si>
    <t>DJIMELI FOWOUNG</t>
  </si>
  <si>
    <t>INSPECTEUR P ET T</t>
  </si>
  <si>
    <t>P126217662816F</t>
  </si>
  <si>
    <t>EKOMAN EPSE BEYEME OLLE NICOLE SYLVIE AVOTO</t>
  </si>
  <si>
    <t>P076900217740G</t>
  </si>
  <si>
    <t>M012317835121G</t>
  </si>
  <si>
    <t>TEN INTERNATIONAL TRADING CO. SARL</t>
  </si>
  <si>
    <t>WORKING WITH SOWEDA</t>
  </si>
  <si>
    <t>P097317658940A</t>
  </si>
  <si>
    <t>OROCK NDIEP MARTHA</t>
  </si>
  <si>
    <t>P098116122989N</t>
  </si>
  <si>
    <t>TEDONNANG</t>
  </si>
  <si>
    <t>P049000579124T</t>
  </si>
  <si>
    <t>SILATSA CEDRIC MICHAEL</t>
  </si>
  <si>
    <t>P119416863260A</t>
  </si>
  <si>
    <t>MOUDONGO MOTASSI</t>
  </si>
  <si>
    <t>LEA HERMINE DELUNES</t>
  </si>
  <si>
    <t>P088014443203Q</t>
  </si>
  <si>
    <t>M052116184417A</t>
  </si>
  <si>
    <t>MULTI-SERVICES AFRIQUE</t>
  </si>
  <si>
    <t>MSA SARL</t>
  </si>
  <si>
    <t>P010418329151C</t>
  </si>
  <si>
    <t>M111917776221B</t>
  </si>
  <si>
    <t>GOD WILL ENGLISH HIGH SCHOOL</t>
  </si>
  <si>
    <t>RECHERCHE EN</t>
  </si>
  <si>
    <t>P108618431105W</t>
  </si>
  <si>
    <t>MEMBANG</t>
  </si>
  <si>
    <t>P122015368010W</t>
  </si>
  <si>
    <t>P056812268416B</t>
  </si>
  <si>
    <t>P067200326589P</t>
  </si>
  <si>
    <t>P017918408905H</t>
  </si>
  <si>
    <t>AKALA epse MBEM MANI II</t>
  </si>
  <si>
    <t>MARIE PAULE SOLANGE</t>
  </si>
  <si>
    <t>P126512527328L</t>
  </si>
  <si>
    <t>MBOL CHRISTINE</t>
  </si>
  <si>
    <t>P119418413370Z</t>
  </si>
  <si>
    <t>YOMI NZOUTCHOUA ORNELA</t>
  </si>
  <si>
    <t>P109218383665T</t>
  </si>
  <si>
    <t>NGOUHANHOU TAGU ÉPOUSE TALLA</t>
  </si>
  <si>
    <t>NIDELLE FLORA</t>
  </si>
  <si>
    <t>P107617679116R</t>
  </si>
  <si>
    <t>P098216907515A</t>
  </si>
  <si>
    <t>TOMBIR</t>
  </si>
  <si>
    <t>FRANKLINE KIGHE</t>
  </si>
  <si>
    <t>P129618505212P</t>
  </si>
  <si>
    <t>HOTEL MANAGEMENT</t>
  </si>
  <si>
    <t>P085400053753J</t>
  </si>
  <si>
    <t>(KARIROSS HOTEL)</t>
  </si>
  <si>
    <t>P108815577829X</t>
  </si>
  <si>
    <t>ARTHE</t>
  </si>
  <si>
    <t>M101712724294N</t>
  </si>
  <si>
    <t>GROUPE SCOLAIRE BILINGUE SAMPA JEAN</t>
  </si>
  <si>
    <t>P038817844659G</t>
  </si>
  <si>
    <t>KEMO WILLIAM</t>
  </si>
  <si>
    <t>P117616807373M</t>
  </si>
  <si>
    <t>FONONG EMMANUEL FOMUNDAM</t>
  </si>
  <si>
    <t>(KENG MEDICAL DEVICES)</t>
  </si>
  <si>
    <t>MEDICAL REAGENTS &amp; EQUIPMENTS, GENERAL CONTRACTS/SUPPLIES</t>
  </si>
  <si>
    <t>P087015977187Z</t>
  </si>
  <si>
    <t>UGWU ARIOGBA</t>
  </si>
  <si>
    <t>P040017043121C</t>
  </si>
  <si>
    <t>MBAH CHATWILL APIMNE</t>
  </si>
  <si>
    <t>P122016398457T</t>
  </si>
  <si>
    <t>NKUOH DAVID YUH BEIBAM</t>
  </si>
  <si>
    <t>P116316887346F</t>
  </si>
  <si>
    <t>MBIANDA EPSE WATOU CHARLOTTE</t>
  </si>
  <si>
    <t>M112518211193H</t>
  </si>
  <si>
    <t>VINA TRANSIT SARL</t>
  </si>
  <si>
    <t>P098516712136L</t>
  </si>
  <si>
    <t>TCHIDA KAZO</t>
  </si>
  <si>
    <t>M050212783528Q</t>
  </si>
  <si>
    <t>ASSOCIATION "WOMEN OF AFRICA"</t>
  </si>
  <si>
    <t>ASSOCIATION "WEMEN OF AFRICA "</t>
  </si>
  <si>
    <t>P059712410645T</t>
  </si>
  <si>
    <t>P030117811543W</t>
  </si>
  <si>
    <t>JIBRIL</t>
  </si>
  <si>
    <t>P026816729936U</t>
  </si>
  <si>
    <t>NGO MBELECK EPSE ONAMBELE</t>
  </si>
  <si>
    <t>THERESE JEANNE</t>
  </si>
  <si>
    <t>P048417722270X</t>
  </si>
  <si>
    <t>AMSTRONG NJECK</t>
  </si>
  <si>
    <t>M129317236165Y</t>
  </si>
  <si>
    <t>EP PAMA</t>
  </si>
  <si>
    <t>P089018389644D</t>
  </si>
  <si>
    <t>JAMES HYACINTHE</t>
  </si>
  <si>
    <t>P010116095435Z</t>
  </si>
  <si>
    <t>AMEZU TIEKOUE</t>
  </si>
  <si>
    <t>M042517714828K</t>
  </si>
  <si>
    <t>SCOOPS "TAHAKOUBA" DES FEMMES PRODUCTEURS SORGHO DE SERAWA</t>
  </si>
  <si>
    <t>SCOOPS TAHAKOUBA</t>
  </si>
  <si>
    <t>M068417741044Q</t>
  </si>
  <si>
    <t>GS  DIKOME  BALUE</t>
  </si>
  <si>
    <t>GSDB</t>
  </si>
  <si>
    <t>P088318033398E</t>
  </si>
  <si>
    <t>WATSOP DZOYEM</t>
  </si>
  <si>
    <t>CHARLINE ROSE</t>
  </si>
  <si>
    <t>P010317856311G</t>
  </si>
  <si>
    <t>MGHOMTE NDASSI</t>
  </si>
  <si>
    <t>EDVIRA LADOUCE(ETS LA DOUCE DOCUMENTATION BOOKSHOP</t>
  </si>
  <si>
    <t>P088416060275S</t>
  </si>
  <si>
    <t>WAMBA MAXIME</t>
  </si>
  <si>
    <t>P019718360408G</t>
  </si>
  <si>
    <t>JOCELINE SANDRA</t>
  </si>
  <si>
    <t>M072416938247S</t>
  </si>
  <si>
    <t>LE PACIFIQUE SARL</t>
  </si>
  <si>
    <t>P067417052300Z</t>
  </si>
  <si>
    <t>NGO BIKOK ÉPOUSE MBONDO</t>
  </si>
  <si>
    <t>M031118346546D</t>
  </si>
  <si>
    <t>GROUPE D'INITIATIVE COMMUNE DES ELEVEURS MODERNES DES AULACODES</t>
  </si>
  <si>
    <t>(GIC/LA GRACE ABG-MBG)</t>
  </si>
  <si>
    <t>P078816105009R</t>
  </si>
  <si>
    <t>YMELE KENBOU ERIC</t>
  </si>
  <si>
    <t>P047917064310K</t>
  </si>
  <si>
    <t>MENOULIME MAMBOU VIVIANE VIRGINIE BARDEAU</t>
  </si>
  <si>
    <t>P108200471201P</t>
  </si>
  <si>
    <t>NOBON WAYIN ANDRE</t>
  </si>
  <si>
    <t>ETS K-MIRA QUINCAILLERIE GENERAL</t>
  </si>
  <si>
    <t>COMMERCE GENERAL, PRESTATIONS DE SERVICES, IMPORT/EXPORT,BTP</t>
  </si>
  <si>
    <t>P127300150003A</t>
  </si>
  <si>
    <t>YAMGOUE KEUGUE</t>
  </si>
  <si>
    <t>P117617998823K</t>
  </si>
  <si>
    <t>AGBOR TABOT</t>
  </si>
  <si>
    <t>REPARATION DES TELEPHONE</t>
  </si>
  <si>
    <t>P019717274666F</t>
  </si>
  <si>
    <t>METOMO</t>
  </si>
  <si>
    <t>P078612376831G</t>
  </si>
  <si>
    <t>P019518542279Y</t>
  </si>
  <si>
    <t>DJUKEM FENGUIA</t>
  </si>
  <si>
    <t>SYLVIE NOËLLE</t>
  </si>
  <si>
    <t>COMMERCE GÉNÉRAL, PRESTATIONS DE SERVICES PAPETERIE</t>
  </si>
  <si>
    <t>P108915082884G</t>
  </si>
  <si>
    <t>P049917209186E</t>
  </si>
  <si>
    <t>NZEFFO TSAPI</t>
  </si>
  <si>
    <t>ROUSSEL FLORE</t>
  </si>
  <si>
    <t>M072517933748W</t>
  </si>
  <si>
    <t>SERCONS</t>
  </si>
  <si>
    <t>P016017065586Y</t>
  </si>
  <si>
    <t>CONILIA</t>
  </si>
  <si>
    <t>P018916022074G</t>
  </si>
  <si>
    <t>NDABOVE</t>
  </si>
  <si>
    <t>M041617246064Q</t>
  </si>
  <si>
    <t>EP MINKOT MBEM</t>
  </si>
  <si>
    <t>P077912621369M</t>
  </si>
  <si>
    <t>FOUANA EVELYNE AIMEE</t>
  </si>
  <si>
    <t>P058316283563G</t>
  </si>
  <si>
    <t>P030618045609N</t>
  </si>
  <si>
    <t>OMGBWA ZOGO</t>
  </si>
  <si>
    <t>ADELE ANGE FELICITE</t>
  </si>
  <si>
    <t>P125518046240M</t>
  </si>
  <si>
    <t>P018517217087F</t>
  </si>
  <si>
    <t>NGUTE NGUELO</t>
  </si>
  <si>
    <t>P109017980389H</t>
  </si>
  <si>
    <t>TENDZE</t>
  </si>
  <si>
    <t>GERVAIS HONORE</t>
  </si>
  <si>
    <t>P029016142833C</t>
  </si>
  <si>
    <t>TIAMBAL</t>
  </si>
  <si>
    <t>P076718434248D</t>
  </si>
  <si>
    <t>DANIEL MICHEL</t>
  </si>
  <si>
    <t>P019618552960Q</t>
  </si>
  <si>
    <t>FALLONE DORIANE</t>
  </si>
  <si>
    <t>P124612701550J</t>
  </si>
  <si>
    <t>P029416491606E</t>
  </si>
  <si>
    <t>MERCY ONUOHA EPSE UBAJA OGBUAGU</t>
  </si>
  <si>
    <t>P018317687661B</t>
  </si>
  <si>
    <t>SAIDOU SIDDIKI</t>
  </si>
  <si>
    <t>M092518075103R</t>
  </si>
  <si>
    <t>PHARMACIE DE LA COTE SARL</t>
  </si>
  <si>
    <t>P017516244018B</t>
  </si>
  <si>
    <t>ABALOGU ONYEMAECHI NOAH</t>
  </si>
  <si>
    <t>P058417863455P</t>
  </si>
  <si>
    <t>P129117966757R</t>
  </si>
  <si>
    <t>P059117520390K</t>
  </si>
  <si>
    <t>P088718291993L</t>
  </si>
  <si>
    <t>DENIS AZENUI</t>
  </si>
  <si>
    <t>P019317923659K</t>
  </si>
  <si>
    <t>P048612441490W</t>
  </si>
  <si>
    <t>TIOKENG NGOUNA ROMIO GUY</t>
  </si>
  <si>
    <t>P075617716250E</t>
  </si>
  <si>
    <t>Nkenfa</t>
  </si>
  <si>
    <t>P127812579731J</t>
  </si>
  <si>
    <t>KELI MELEU</t>
  </si>
  <si>
    <t>P118717750629K</t>
  </si>
  <si>
    <t>BRIDGITTE NGEKE MUKETE EPSE MWENGELLA</t>
  </si>
  <si>
    <t>P028600433612Y</t>
  </si>
  <si>
    <t>NGNINGHA NGNINTEDEMO</t>
  </si>
  <si>
    <t>M071517214609W</t>
  </si>
  <si>
    <t>.EGLISE VIEILLE CATHOLIQUE DU CAMEROUN.</t>
  </si>
  <si>
    <t>EVICAC</t>
  </si>
  <si>
    <t>P122016257839L</t>
  </si>
  <si>
    <t>DJOUDA BERNARD</t>
  </si>
  <si>
    <t>P029418411091H</t>
  </si>
  <si>
    <t>BERLISE MABELLE</t>
  </si>
  <si>
    <t>P037616663962E</t>
  </si>
  <si>
    <t>SEI KPWE</t>
  </si>
  <si>
    <t>P098916254826E</t>
  </si>
  <si>
    <t>DOMYUM FOKO ALVINE</t>
  </si>
  <si>
    <t>"ETS SOUTH BUSINESS AND SERVICES (SB&amp;S)"</t>
  </si>
  <si>
    <t>P028917024011R</t>
  </si>
  <si>
    <t>FOUODJI MANFOUO EPSE DEUDJA NADINE</t>
  </si>
  <si>
    <t>" ETS UNIVERSE BY NF "</t>
  </si>
  <si>
    <t>P019818393964F</t>
  </si>
  <si>
    <t>NECHE NECHE</t>
  </si>
  <si>
    <t>BRICE BECAUD</t>
  </si>
  <si>
    <t>P056912499657K</t>
  </si>
  <si>
    <t>TCHONCHE EPSEE MBUKAM</t>
  </si>
  <si>
    <t>P015300486737F</t>
  </si>
  <si>
    <t>NGNINGHA PAUL</t>
  </si>
  <si>
    <t>P017912505395S</t>
  </si>
  <si>
    <t>NGAMI SANI</t>
  </si>
  <si>
    <t>P068616336211E</t>
  </si>
  <si>
    <t>LADO EPOUSE TEDONDO</t>
  </si>
  <si>
    <t>JAUSIANE FLORE</t>
  </si>
  <si>
    <t>P010117767086T</t>
  </si>
  <si>
    <t>P019317620643J</t>
  </si>
  <si>
    <t>P068112603634W</t>
  </si>
  <si>
    <t>MAGNE OUAFO NINI</t>
  </si>
  <si>
    <t>P036717701752U</t>
  </si>
  <si>
    <t>P100618606557G</t>
  </si>
  <si>
    <t>YANG XIN</t>
  </si>
  <si>
    <t>P090116124384Y</t>
  </si>
  <si>
    <t>ZITCHEM A YOMBO</t>
  </si>
  <si>
    <t>MARCELINE CHLOE</t>
  </si>
  <si>
    <t>P029816879841J</t>
  </si>
  <si>
    <t>BAHENG BEGOUDE</t>
  </si>
  <si>
    <t>P099317295238J</t>
  </si>
  <si>
    <t>CHAMLEH</t>
  </si>
  <si>
    <t>P087718179853R</t>
  </si>
  <si>
    <t>MPON EPSE NANTCHO</t>
  </si>
  <si>
    <t>M012216158400N</t>
  </si>
  <si>
    <t>GROUPE SCOLAIRE BILINGUE LES HONORABLES</t>
  </si>
  <si>
    <t>GSB LES HONORABLES</t>
  </si>
  <si>
    <t>P047612753199N</t>
  </si>
  <si>
    <t>CHIWENG</t>
  </si>
  <si>
    <t>P106114800533R</t>
  </si>
  <si>
    <t>P069418297981B</t>
  </si>
  <si>
    <t>BRIGINETTE FALONE</t>
  </si>
  <si>
    <t>M012216894454Y</t>
  </si>
  <si>
    <t>PAS A PAS DISTRIBUTION</t>
  </si>
  <si>
    <t>RESTAURATION COLLECTIVE OFFSHORE ONSHORE,HOTELERIE</t>
  </si>
  <si>
    <t>M052517756442N</t>
  </si>
  <si>
    <t>VINNY FOOD AND SERVICES SARL</t>
  </si>
  <si>
    <t>P049118274147E</t>
  </si>
  <si>
    <t>GOUADJIO YANICK</t>
  </si>
  <si>
    <t>P048117946094P</t>
  </si>
  <si>
    <t>LOUIS DIDEROT</t>
  </si>
  <si>
    <t>P036316383351D</t>
  </si>
  <si>
    <t>SAFONGANG</t>
  </si>
  <si>
    <t>P099417062669D</t>
  </si>
  <si>
    <t>DJIBERSOU DJAKI CREPIN</t>
  </si>
  <si>
    <t>P059217282907B</t>
  </si>
  <si>
    <t>AMBAFAYA</t>
  </si>
  <si>
    <t>P028517298671Z</t>
  </si>
  <si>
    <t>NGWANARD ERNEST</t>
  </si>
  <si>
    <t>P118117004247Y</t>
  </si>
  <si>
    <t>GOUPAYEMO</t>
  </si>
  <si>
    <t>P018412314205F</t>
  </si>
  <si>
    <t>MOUANDEU NGANDJUI EUGENIE</t>
  </si>
  <si>
    <t>M090716361167C</t>
  </si>
  <si>
    <t>INSPECTION D'ARRONDISSEMENT DE L'ÉDUCATION DE BASE BASE D'EDEA 2</t>
  </si>
  <si>
    <t>IAEB-EDEA 2</t>
  </si>
  <si>
    <t>P013817887574H</t>
  </si>
  <si>
    <t>MINDACO</t>
  </si>
  <si>
    <t>SYLVESTER EKO</t>
  </si>
  <si>
    <t>M062518023493U</t>
  </si>
  <si>
    <t>SUCCESSION DE FEU EYE'E EBO'O JOSEPH RICHARD</t>
  </si>
  <si>
    <t>P038817301699D</t>
  </si>
  <si>
    <t>MOKO NEGOUE</t>
  </si>
  <si>
    <t>ESTELLE EMELINE</t>
  </si>
  <si>
    <t>P099916383370Q</t>
  </si>
  <si>
    <t>P115912526205P</t>
  </si>
  <si>
    <t>LOUMGAM ALICE</t>
  </si>
  <si>
    <t>P067912289027E</t>
  </si>
  <si>
    <t>TEANCHA EPSEE TAGUEFOUET ELISABETH</t>
  </si>
  <si>
    <t>ETS TET-PLUS</t>
  </si>
  <si>
    <t>P057517908890Q</t>
  </si>
  <si>
    <t>P097618349680H</t>
  </si>
  <si>
    <t>YOUSSOUFA MADAKO</t>
  </si>
  <si>
    <t>M021416915352A</t>
  </si>
  <si>
    <t>P087616257410Z</t>
  </si>
  <si>
    <t>MATSOP</t>
  </si>
  <si>
    <t>P089317216022K</t>
  </si>
  <si>
    <t>M120814333252Q</t>
  </si>
  <si>
    <t>EXCELLENCY LAY PRIV.BIL.NURS. PRIM. SCHOOL</t>
  </si>
  <si>
    <t>EXCELLENCY LAY PRIV.BIL.NURSERY PRIM. SCHOOL</t>
  </si>
  <si>
    <t>P097912526328K</t>
  </si>
  <si>
    <t>P096817748280A</t>
  </si>
  <si>
    <t>KEMTCHOUANG  FLORENCE</t>
  </si>
  <si>
    <t>P105500010543F</t>
  </si>
  <si>
    <t>P068312552143L</t>
  </si>
  <si>
    <t>KENGNE AUZE NOEL</t>
  </si>
  <si>
    <t>ETUDES-AUDIT FORMATION</t>
  </si>
  <si>
    <t>P035312641091R</t>
  </si>
  <si>
    <t>M032014408067C</t>
  </si>
  <si>
    <t>BESSIKA BUSINESS SARL</t>
  </si>
  <si>
    <t>B&amp;B SARL</t>
  </si>
  <si>
    <t>P099516725149E</t>
  </si>
  <si>
    <t>DJOUSSE DIFFO</t>
  </si>
  <si>
    <t>CRISTAL VATEL</t>
  </si>
  <si>
    <t>P058716569622B</t>
  </si>
  <si>
    <t>MBIA MESSONG EPSE OGUNBIYI</t>
  </si>
  <si>
    <t>P036117708477G</t>
  </si>
  <si>
    <t>DASSI EPSE NOUMBI</t>
  </si>
  <si>
    <t>P047717875553Z</t>
  </si>
  <si>
    <t>TCHEUGOUE TIAGUE</t>
  </si>
  <si>
    <t>M091218020577E</t>
  </si>
  <si>
    <t>PARCOURS VITA DE NGAOUNDERE</t>
  </si>
  <si>
    <t>P069525248476L</t>
  </si>
  <si>
    <t>EZEKHIEL FRANCIS</t>
  </si>
  <si>
    <t>OTH MINYEMECK</t>
  </si>
  <si>
    <t>P128218477340Z</t>
  </si>
  <si>
    <t>TCHOGOUE TCHIEUKO</t>
  </si>
  <si>
    <t>OLGA CAURINE</t>
  </si>
  <si>
    <t>P089017850238Q</t>
  </si>
  <si>
    <t>SYLVIA ABONG</t>
  </si>
  <si>
    <t>AGRICICULTURE</t>
  </si>
  <si>
    <t>M072316926395Q</t>
  </si>
  <si>
    <t>SOCIÉTÉ COOPÉRATIVE SIMPLIFIÉE DES PRODUCTEURS ET DES TRANSFORMATEURS DU MANIOC DE NDIMI JK AGROFARMS</t>
  </si>
  <si>
    <t>SCOOPS PROTRAMANDI JKA</t>
  </si>
  <si>
    <t>P068712734107W</t>
  </si>
  <si>
    <t>WATAT YOTAT</t>
  </si>
  <si>
    <t>PRECILLE LAETITIA MURIELLE</t>
  </si>
  <si>
    <t>P128217519834C</t>
  </si>
  <si>
    <t>KINGSLEY FUL</t>
  </si>
  <si>
    <t>P118317752788Y</t>
  </si>
  <si>
    <t>EDONGUE MOUTO</t>
  </si>
  <si>
    <t>SOPHIE NADINE</t>
  </si>
  <si>
    <t>M012118441757K</t>
  </si>
  <si>
    <t>GROUPE L'IMMIGRANT SARL</t>
  </si>
  <si>
    <t>P019917583896M</t>
  </si>
  <si>
    <t>MEKEM MEKEM</t>
  </si>
  <si>
    <t>VITAL ULRICH</t>
  </si>
  <si>
    <t>M042217296758Y</t>
  </si>
  <si>
    <t>TAWAMBA BUSINESS CORPORATION SARL</t>
  </si>
  <si>
    <t>P018117590695M</t>
  </si>
  <si>
    <t>P018000577387M</t>
  </si>
  <si>
    <t>SOP TEGOUET ANDRE</t>
  </si>
  <si>
    <t>PECHE INDUSTRIELLE</t>
  </si>
  <si>
    <t>M012014378868S</t>
  </si>
  <si>
    <t>SOCIETE LA TIBERIADE SARL</t>
  </si>
  <si>
    <t>P089617698711Z</t>
  </si>
  <si>
    <t>Fapou</t>
  </si>
  <si>
    <t>Edouard (Ets.CNABU)</t>
  </si>
  <si>
    <t>P088312673186W</t>
  </si>
  <si>
    <t>M062014575782C</t>
  </si>
  <si>
    <t>COFITI SERVICES SARL</t>
  </si>
  <si>
    <t>P076317841089P</t>
  </si>
  <si>
    <t>NGO NGWETH AGATHE</t>
  </si>
  <si>
    <t>P048816924907K</t>
  </si>
  <si>
    <t>P058117480741P</t>
  </si>
  <si>
    <t>ETABLISSEMENT BK SERVICE</t>
  </si>
  <si>
    <t>COMMERCE-PRESTATIONS-INVESTISSEMNT</t>
  </si>
  <si>
    <t>M042014414092W</t>
  </si>
  <si>
    <t>GLOBAL INVESTMENT FELIX MATHIEU</t>
  </si>
  <si>
    <t>NARCISSE (GIFMN) SARL</t>
  </si>
  <si>
    <t>Chef d’Entreprise</t>
  </si>
  <si>
    <t>P047418081193A</t>
  </si>
  <si>
    <t>ZENANG</t>
  </si>
  <si>
    <t>M092218410594F</t>
  </si>
  <si>
    <t>GENERAL SERVICES INTERNATIONAL SARL</t>
  </si>
  <si>
    <t>P069015150083M</t>
  </si>
  <si>
    <t>TSECHOP GRACE NDOPIN</t>
  </si>
  <si>
    <t>P048917842886D</t>
  </si>
  <si>
    <t>CHIKANGWA NANA</t>
  </si>
  <si>
    <t>RIDE COMMERCANT</t>
  </si>
  <si>
    <t>P038218489196B</t>
  </si>
  <si>
    <t>M122017028311X</t>
  </si>
  <si>
    <t>STE COOPERATIVE SIMPLIFIEE DES PRODUCTEURS DE COTON DE WINDE-BOURI</t>
  </si>
  <si>
    <t>P039416283611X</t>
  </si>
  <si>
    <t>ENGWAPI LAPPI</t>
  </si>
  <si>
    <t>JUSTE VALÈRE</t>
  </si>
  <si>
    <t>P030317515490R</t>
  </si>
  <si>
    <t>BACHOU NGUENANG</t>
  </si>
  <si>
    <t>EMMANUEL BERNARD</t>
  </si>
  <si>
    <t>P077912260368E</t>
  </si>
  <si>
    <t>DJOUKOUO EPSE TONPOBA SYLVIE</t>
  </si>
  <si>
    <t>P049016077204Q</t>
  </si>
  <si>
    <t>FOUOFOU</t>
  </si>
  <si>
    <t>P037717806095W</t>
  </si>
  <si>
    <t>AMOUGOU MARIE MADELEINE (ETS MARY'S HOUSE)</t>
  </si>
  <si>
    <t>ART DE LA TABLE ,DECORATION ,PRESTATIONS DE SERVICES</t>
  </si>
  <si>
    <t>P128418308505A</t>
  </si>
  <si>
    <t>TSAYEM KEMKA</t>
  </si>
  <si>
    <t>M092518056419M</t>
  </si>
  <si>
    <t>TOUT SOLUTION CONSTRUCTION SARL</t>
  </si>
  <si>
    <t>P068616268891P</t>
  </si>
  <si>
    <t>NGAGUEN EPOUSE KAPSEU ELODIE</t>
  </si>
  <si>
    <t>M082217536305Y</t>
  </si>
  <si>
    <t>JOYCE LAND SARL</t>
  </si>
  <si>
    <t>M019317073644U</t>
  </si>
  <si>
    <t>ASSOCIATION LES "BOUGEURS"</t>
  </si>
  <si>
    <t>M101217769450C</t>
  </si>
  <si>
    <t>ECOLE NORM DES INSTITUT DE L'ENSEIG TECHN DE BERTOUA</t>
  </si>
  <si>
    <t>E N I E T BERTOUA</t>
  </si>
  <si>
    <t>M112116616548X</t>
  </si>
  <si>
    <t>BEAUTY HOUSE BY JOYCEMAKEUP SARL</t>
  </si>
  <si>
    <t>P017117715226P</t>
  </si>
  <si>
    <t>GIBONE</t>
  </si>
  <si>
    <t>P087900547995H</t>
  </si>
  <si>
    <t>YONYA NGUEMEN</t>
  </si>
  <si>
    <t>MARIETTE LUCIE</t>
  </si>
  <si>
    <t>P047317289605P</t>
  </si>
  <si>
    <t>UMEH SUNDAY MATHIAS</t>
  </si>
  <si>
    <t>P127216228613J</t>
  </si>
  <si>
    <t>LAMBONI MIMBOABE</t>
  </si>
  <si>
    <t>P058815608087L</t>
  </si>
  <si>
    <t>M032417090832B</t>
  </si>
  <si>
    <t>NJOYA &amp; SON</t>
  </si>
  <si>
    <t>« N &amp; S »</t>
  </si>
  <si>
    <t>P067817672987P</t>
  </si>
  <si>
    <t>FRANCOIS VALERY</t>
  </si>
  <si>
    <t>M112316230845H</t>
  </si>
  <si>
    <t>WANG JUHAI MINING</t>
  </si>
  <si>
    <t>P089617609151L</t>
  </si>
  <si>
    <t>FOUOGOU FALONE</t>
  </si>
  <si>
    <t>P019318090904C</t>
  </si>
  <si>
    <t>P079918167995H</t>
  </si>
  <si>
    <t>DJOUKOU FOTIO YASMINE SYNTIA</t>
  </si>
  <si>
    <t>(YAS MARKET)</t>
  </si>
  <si>
    <t>P027914919409Y</t>
  </si>
  <si>
    <t>TETANG GUIMO MARIE CHANCELINE</t>
  </si>
  <si>
    <t>" ETS LA REFERENCE "</t>
  </si>
  <si>
    <t>P036916310265Q</t>
  </si>
  <si>
    <t>BIAKEU MBAKWE EPOUSE TUONOU</t>
  </si>
  <si>
    <t>P058514406596M</t>
  </si>
  <si>
    <t>ABONDO ATANGAA</t>
  </si>
  <si>
    <t>ARIEL CLEMENT</t>
  </si>
  <si>
    <t>P015012526218C</t>
  </si>
  <si>
    <t>NGOUONDJOU PRCIDE</t>
  </si>
  <si>
    <t>NGOUONDJOU PRECIDE</t>
  </si>
  <si>
    <t>P096800438090M</t>
  </si>
  <si>
    <t>NYAGA</t>
  </si>
  <si>
    <t>P026512950416U</t>
  </si>
  <si>
    <t>NDZANA NEE ONDOUA ATANGANA FIDELEE</t>
  </si>
  <si>
    <t>M102316393671C</t>
  </si>
  <si>
    <t>KEMLACK NZOUDJO KELYAN.</t>
  </si>
  <si>
    <t>ETS KNK LOGISTIQUE</t>
  </si>
  <si>
    <t>P099614925786F</t>
  </si>
  <si>
    <t>TANKEU GNOUGANG</t>
  </si>
  <si>
    <t>ARCENE VALDES</t>
  </si>
  <si>
    <t>M081718167296G</t>
  </si>
  <si>
    <t>ASSOCIATION BINAM (COUCHE DU SOLEIL) NGO-JOH DOUALA III</t>
  </si>
  <si>
    <t>EXTRACTION HUILE ARACHIDES</t>
  </si>
  <si>
    <t>M112317602573D</t>
  </si>
  <si>
    <t>GIC (( NHUMDE VA)) DES FEMMES DEPLACEES INTERNES EXTRACTRICES D'HUILE D'ARACHIDES DE DJIMETA -MOFOLE</t>
  </si>
  <si>
    <t>P038500391185E</t>
  </si>
  <si>
    <t>KEMMOUE DJENOU</t>
  </si>
  <si>
    <t>M031817837033T</t>
  </si>
  <si>
    <t>COMPLEXE SCOLAIRE BILINGUE PRIVE LAIC RAMCHEL</t>
  </si>
  <si>
    <t>RAMCHEL</t>
  </si>
  <si>
    <t>P076412715341H</t>
  </si>
  <si>
    <t>MANANGA NDJOCK MAURICE EMMANUEL</t>
  </si>
  <si>
    <t>ETS MAN SURVEY &amp; CONSULTING</t>
  </si>
  <si>
    <t>P079617617562C</t>
  </si>
  <si>
    <t>SERGI LIONEL</t>
  </si>
  <si>
    <t>P016818028413S</t>
  </si>
  <si>
    <t>P106217123728H</t>
  </si>
  <si>
    <t>WANDJI EPSE NGUETCHEU</t>
  </si>
  <si>
    <t>P122017020019T</t>
  </si>
  <si>
    <t>LYCEE DE TSELA</t>
  </si>
  <si>
    <t>P017716780778P</t>
  </si>
  <si>
    <t>BEFOLO VIANG</t>
  </si>
  <si>
    <t>P016816817189R</t>
  </si>
  <si>
    <t>P119818484357N</t>
  </si>
  <si>
    <t>JIM AYUKNKONGHO</t>
  </si>
  <si>
    <t>VENDEUR DE PIECES DETACHES</t>
  </si>
  <si>
    <t>P018517706179Y</t>
  </si>
  <si>
    <t>HAMMADOU HASSANA</t>
  </si>
  <si>
    <t>P068518256891R</t>
  </si>
  <si>
    <t>ANEGA VONDOU CELINE</t>
  </si>
  <si>
    <t>P068718085078R</t>
  </si>
  <si>
    <t>P118017664843W</t>
  </si>
  <si>
    <t>ROBERT NGWAI</t>
  </si>
  <si>
    <t>VENTE ET LIVRAISON POISSONS</t>
  </si>
  <si>
    <t>P055700329072P</t>
  </si>
  <si>
    <t>NJAMPONGO</t>
  </si>
  <si>
    <t>P077416229693Z</t>
  </si>
  <si>
    <t>TOUKAM WANDJI EPSE NGUEFANG</t>
  </si>
  <si>
    <t>P020217232648W</t>
  </si>
  <si>
    <t>TEHER AMBAMATCHIR</t>
  </si>
  <si>
    <t>SOGNIA</t>
  </si>
  <si>
    <t>M121300048319K</t>
  </si>
  <si>
    <t>ETS. ELH. AL NUR AND SONS</t>
  </si>
  <si>
    <t>M012618318765R</t>
  </si>
  <si>
    <t>GRACE BRANDING SARL</t>
  </si>
  <si>
    <t>P109617944443Y</t>
  </si>
  <si>
    <t>DATSE KOUANA</t>
  </si>
  <si>
    <t>P019415074762U</t>
  </si>
  <si>
    <t>DOUANLA DEMGNE</t>
  </si>
  <si>
    <t>FLORENCE JORES</t>
  </si>
  <si>
    <t>P045812700195L</t>
  </si>
  <si>
    <t>MONGWEN ODILIA NGWINWI EPSEE ASONGWE</t>
  </si>
  <si>
    <t>(QUEST ENTERPRISE)</t>
  </si>
  <si>
    <t>M097817250868M</t>
  </si>
  <si>
    <t>EP ANNEXE GROUPE 1 NGOUMOU</t>
  </si>
  <si>
    <t>P128917959386C</t>
  </si>
  <si>
    <t>.NDJONGOUE EMBOU PAOLO</t>
  </si>
  <si>
    <t>P087617574237F</t>
  </si>
  <si>
    <t>STANISLAUS MACAULAY</t>
  </si>
  <si>
    <t>P017517393205T</t>
  </si>
  <si>
    <t>P038716578007H</t>
  </si>
  <si>
    <t>CLEMENCE MIREILLE</t>
  </si>
  <si>
    <t>M082417048523B</t>
  </si>
  <si>
    <t>CENTRE DE FORMATION PROFESSIONNELLE BILINGUE NETFOSA</t>
  </si>
  <si>
    <t>CFP - NETFOSA</t>
  </si>
  <si>
    <t>P069817862921Z</t>
  </si>
  <si>
    <t>NGO NGWEM VICTORINE</t>
  </si>
  <si>
    <t>P019016718994Q</t>
  </si>
  <si>
    <t>AWOUNLEFACK</t>
  </si>
  <si>
    <t>ODILE CANESIA</t>
  </si>
  <si>
    <t>P087217496284D</t>
  </si>
  <si>
    <t>TCHIGUEM</t>
  </si>
  <si>
    <t>P038112378389K</t>
  </si>
  <si>
    <t>MADUEGBUNA FLORENCE CHIMENE.ETS</t>
  </si>
  <si>
    <t>ETS MADUEGBUNA FLORENCE CHIMENE</t>
  </si>
  <si>
    <t>P049117875127P</t>
  </si>
  <si>
    <t>KUMA MILDRED MBU(ETS URBAN HAIR)</t>
  </si>
  <si>
    <t>P079717023689M</t>
  </si>
  <si>
    <t>DIPOKO FELICITY LEMBE</t>
  </si>
  <si>
    <t>P059412626109A</t>
  </si>
  <si>
    <t>KAMNANG PIEUMEU MARIE LAURE</t>
  </si>
  <si>
    <t>DISQUE JOKER</t>
  </si>
  <si>
    <t>P088215175124D</t>
  </si>
  <si>
    <t>P109517254382M</t>
  </si>
  <si>
    <t>PONE ZENGUEM</t>
  </si>
  <si>
    <t>P069117576851B</t>
  </si>
  <si>
    <t>TALA WANE NADINE</t>
  </si>
  <si>
    <t>( ETS WANE &amp; COMPAGNY )</t>
  </si>
  <si>
    <t>P018212647285C</t>
  </si>
  <si>
    <t>P088412722835G</t>
  </si>
  <si>
    <t>SONKOUE ARLETTE</t>
  </si>
  <si>
    <t>ARLETTE BAR</t>
  </si>
  <si>
    <t>P026218497868P</t>
  </si>
  <si>
    <t>P127614442375S</t>
  </si>
  <si>
    <t>P099012770933X</t>
  </si>
  <si>
    <t>SAPIANOU</t>
  </si>
  <si>
    <t>M052416730852E</t>
  </si>
  <si>
    <t>KOKO SERVICE</t>
  </si>
  <si>
    <t>P026912679870J</t>
  </si>
  <si>
    <t>KANDOH PATRICE BARTHELEMY</t>
  </si>
  <si>
    <t>ETS BBC SERVICES</t>
  </si>
  <si>
    <t>P078217463365N</t>
  </si>
  <si>
    <t>KOTTO NGUILE</t>
  </si>
  <si>
    <t>P076700216618M</t>
  </si>
  <si>
    <t>MARLON GILBERT</t>
  </si>
  <si>
    <t>P018017567253P</t>
  </si>
  <si>
    <t>MOUSSA NGUILDAKAI</t>
  </si>
  <si>
    <t>P018517360152N</t>
  </si>
  <si>
    <t>HAJARA EPOUSE APOUAMOUN</t>
  </si>
  <si>
    <t>P017612548780U</t>
  </si>
  <si>
    <t>NGWEGANG</t>
  </si>
  <si>
    <t>P089617981639S</t>
  </si>
  <si>
    <t>WAGO</t>
  </si>
  <si>
    <t>VALENTINE STELLA</t>
  </si>
  <si>
    <t>P088517288023Q</t>
  </si>
  <si>
    <t>ABODO BELLA</t>
  </si>
  <si>
    <t>P037700552702W</t>
  </si>
  <si>
    <t>MALONG MA YEBGA</t>
  </si>
  <si>
    <t>VENTE ACCESSOIRES DE BEAUTE ET ALIMENTATION</t>
  </si>
  <si>
    <t>P118518520269M</t>
  </si>
  <si>
    <t>YIMBOU NGOMYOM</t>
  </si>
  <si>
    <t>P122016714297T</t>
  </si>
  <si>
    <t>AZING BRIGITTE</t>
  </si>
  <si>
    <t>P019117651609Q</t>
  </si>
  <si>
    <t>MEFEUTIO DJIOZEM</t>
  </si>
  <si>
    <t>P070417708560P</t>
  </si>
  <si>
    <t>ETS CHEN JIAYI</t>
  </si>
  <si>
    <t>CHEN JIAYI</t>
  </si>
  <si>
    <t>P097912522350W</t>
  </si>
  <si>
    <t>SERI Roseline KONGLA</t>
  </si>
  <si>
    <t>P127716613101A</t>
  </si>
  <si>
    <t>NYANGONO MARIE PAUL</t>
  </si>
  <si>
    <t>ETS NYANGO</t>
  </si>
  <si>
    <t>PRESTATION DE SERVICES, BTP, COMMERCE GÉNÉRAL, SERVICES TRAITEUR, LOCATION DES CHAISES ET TENTE</t>
  </si>
  <si>
    <t>P036918130931M</t>
  </si>
  <si>
    <t>NKEMTAJI BENJAMIN SAAHLIH</t>
  </si>
  <si>
    <t>P119717200227Y</t>
  </si>
  <si>
    <t>ROTA EKWEN</t>
  </si>
  <si>
    <t>P128917683545H</t>
  </si>
  <si>
    <t>DUHNYENG</t>
  </si>
  <si>
    <t>P028416277190C</t>
  </si>
  <si>
    <t>NGUMBELE QUILIER</t>
  </si>
  <si>
    <t>P068016401851T</t>
  </si>
  <si>
    <t>YAMENI YVES</t>
  </si>
  <si>
    <t>ETS YVE SANDRA ET FILS</t>
  </si>
  <si>
    <t>M072517881351E</t>
  </si>
  <si>
    <t>Apex ENGINEERING CO.LTD</t>
  </si>
  <si>
    <t>AP EN.CO.LTD</t>
  </si>
  <si>
    <t>P087212481389S</t>
  </si>
  <si>
    <t>KAMWA EPSE KAMTO LYDIE LUCIENNE</t>
  </si>
  <si>
    <t>P059816033156Y</t>
  </si>
  <si>
    <t>TAFILI</t>
  </si>
  <si>
    <t>ADRIAN NKWAGO</t>
  </si>
  <si>
    <t>P027618374699S</t>
  </si>
  <si>
    <t>DE BISCONTA NJANGA DIBONGUE</t>
  </si>
  <si>
    <t>P015816063774C</t>
  </si>
  <si>
    <t>P069317779678F</t>
  </si>
  <si>
    <t>ABOUBAKAR GARBA OUSMANOU</t>
  </si>
  <si>
    <t>(ETS AG SERVICES)</t>
  </si>
  <si>
    <t>P106800124368E</t>
  </si>
  <si>
    <t>TCHOUDI</t>
  </si>
  <si>
    <t>P097117690971E</t>
  </si>
  <si>
    <t>MEGUEWOU</t>
  </si>
  <si>
    <t>P017418071051H</t>
  </si>
  <si>
    <t>GOBINA PRISO</t>
  </si>
  <si>
    <t>P066012491588C</t>
  </si>
  <si>
    <t>ONEKOHOK</t>
  </si>
  <si>
    <t>P037616846662E</t>
  </si>
  <si>
    <t>TCHOUANCHE MARIE INCONNU</t>
  </si>
  <si>
    <t>P069312633825W</t>
  </si>
  <si>
    <t>ATEMATAC</t>
  </si>
  <si>
    <t>JUDE AKA</t>
  </si>
  <si>
    <t>P097917973946K</t>
  </si>
  <si>
    <t>KEMEZA FONDJOU</t>
  </si>
  <si>
    <t>MATHIAS CAMILLE(ETS K-TECH)</t>
  </si>
  <si>
    <t>P027916249672F</t>
  </si>
  <si>
    <t>NAKO KAMEYA EPSE YOUAKWA</t>
  </si>
  <si>
    <t>P078418549712Z</t>
  </si>
  <si>
    <t>NGUINFACK</t>
  </si>
  <si>
    <t>P087418168731K</t>
  </si>
  <si>
    <t>BITCHOCK epouse MESSI MESSI CECILE NATHALIE</t>
  </si>
  <si>
    <t>"LA CUISINE DE CECILIA"</t>
  </si>
  <si>
    <t>P088418231310P</t>
  </si>
  <si>
    <t>P039317913476X</t>
  </si>
  <si>
    <t>GEORGE MICAIL</t>
  </si>
  <si>
    <t>P067818555243S</t>
  </si>
  <si>
    <t>NZEAKOR</t>
  </si>
  <si>
    <t>SUNDAY BATHOLOMEW</t>
  </si>
  <si>
    <t>P019317630256E</t>
  </si>
  <si>
    <t>P087900356268F</t>
  </si>
  <si>
    <t>TCHOUFO COLBERT</t>
  </si>
  <si>
    <t>P058914599863Z</t>
  </si>
  <si>
    <t>MOUGA DJOMALEU</t>
  </si>
  <si>
    <t>P018811616473C</t>
  </si>
  <si>
    <t>VERGAI</t>
  </si>
  <si>
    <t>P129116169259D</t>
  </si>
  <si>
    <t>NGAPMI JISCARD DESTIN</t>
  </si>
  <si>
    <t>P019617605344C</t>
  </si>
  <si>
    <t>CHARLIE JUDY</t>
  </si>
  <si>
    <t>P088418066091A</t>
  </si>
  <si>
    <t>lemobeng fatio</t>
  </si>
  <si>
    <t>armel</t>
  </si>
  <si>
    <t>M072517849411W</t>
  </si>
  <si>
    <t>FAMOYA (FERME AVICOLE MODERNE DE YAOUNDE)</t>
  </si>
  <si>
    <t>FAMOYA</t>
  </si>
  <si>
    <t>PRODUCTION DE PRODUITS D'ORIGINE ANIMALE ET ACTIVITES ANNEXES À L'ELEVAGE/ Activité indéfinie</t>
  </si>
  <si>
    <t>P068600420245Y</t>
  </si>
  <si>
    <t>NDZESSA Nadège</t>
  </si>
  <si>
    <t>ETS LES MERVEILLES</t>
  </si>
  <si>
    <t>P119016771913N</t>
  </si>
  <si>
    <t>PAGBE LOTENG</t>
  </si>
  <si>
    <t>VANINA DIANA (ETS EASY COOK)</t>
  </si>
  <si>
    <t>P048918428014E</t>
  </si>
  <si>
    <t>MBOUDAP. ESSAM</t>
  </si>
  <si>
    <t>P014700177174W</t>
  </si>
  <si>
    <t>MOYOU KAMGA</t>
  </si>
  <si>
    <t>P016518529238F</t>
  </si>
  <si>
    <t>KINTAMACK ÉP. MBODI (ETS ARTS GRAPHICS AND CONFECTION)</t>
  </si>
  <si>
    <t>ETS A.G.C</t>
  </si>
  <si>
    <t>P029617570687C</t>
  </si>
  <si>
    <t>JAMELU AJAIADZEM</t>
  </si>
  <si>
    <t>M032517633531E</t>
  </si>
  <si>
    <t>DIDAS &amp; BROTHERS SARL</t>
  </si>
  <si>
    <t>M102518109115U</t>
  </si>
  <si>
    <t>ALPHA SYSTEME SARL</t>
  </si>
  <si>
    <t>M097817242412L</t>
  </si>
  <si>
    <t>EP MANGO'O</t>
  </si>
  <si>
    <t>P105817977975K</t>
  </si>
  <si>
    <t>DJIEUKOUA</t>
  </si>
  <si>
    <t>P129417179070F</t>
  </si>
  <si>
    <t>CHANWAH</t>
  </si>
  <si>
    <t>STEPHANIE ATEM</t>
  </si>
  <si>
    <t>M082417037950S</t>
  </si>
  <si>
    <t>3K CONSULTING SARL</t>
  </si>
  <si>
    <t>PRESTATIONS DE SERVICES, QHSE, ACCOMPAGNEMENT, FORMATION, COMMERCE GENERAL...</t>
  </si>
  <si>
    <t>P077514638194Y</t>
  </si>
  <si>
    <t>MASSOPO EBOA</t>
  </si>
  <si>
    <t>P118417719062Y</t>
  </si>
  <si>
    <t>ETS: TABITHA</t>
  </si>
  <si>
    <t>M081712651350D</t>
  </si>
  <si>
    <t>SCI ALEXANDRA CORPORATION</t>
  </si>
  <si>
    <t>P018816566377G</t>
  </si>
  <si>
    <t>BASIL CHINENYE</t>
  </si>
  <si>
    <t>P078817716102R</t>
  </si>
  <si>
    <t>PRINCE DIMITRI</t>
  </si>
  <si>
    <t>P096112694202C</t>
  </si>
  <si>
    <t>P119716767116N</t>
  </si>
  <si>
    <t>MINKULU ENAMA</t>
  </si>
  <si>
    <t>P017212731320J</t>
  </si>
  <si>
    <t>SENDJO</t>
  </si>
  <si>
    <t>PAUL MOREAU</t>
  </si>
  <si>
    <t>P048418376706Q</t>
  </si>
  <si>
    <t>KICHEN USTENSILS</t>
  </si>
  <si>
    <t>P015312517441U</t>
  </si>
  <si>
    <t>ONUCHUKWA IGBOJI</t>
  </si>
  <si>
    <t>P017918516616L</t>
  </si>
  <si>
    <t>P028515688320X</t>
  </si>
  <si>
    <t>DOMTCHOUANG MOKATHE</t>
  </si>
  <si>
    <t>NEOMI</t>
  </si>
  <si>
    <t>P029416985990Q</t>
  </si>
  <si>
    <t>LESSANDJEU CÉDRIC RUISSEL</t>
  </si>
  <si>
    <t>P017717570809E</t>
  </si>
  <si>
    <t>YENOUSE</t>
  </si>
  <si>
    <t>P075818455002L</t>
  </si>
  <si>
    <t>P078016148613W</t>
  </si>
  <si>
    <t>MOHAMADOU 1</t>
  </si>
  <si>
    <t>IBRAHIM 1</t>
  </si>
  <si>
    <t>P059618172152J</t>
  </si>
  <si>
    <t>MEGUIATO</t>
  </si>
  <si>
    <t>P038717690579C</t>
  </si>
  <si>
    <t>YORYOSIN LOMNTENG</t>
  </si>
  <si>
    <t>P077215416562Q</t>
  </si>
  <si>
    <t>NGAYAP DEUTCHOUA</t>
  </si>
  <si>
    <t>M041117137462E</t>
  </si>
  <si>
    <t>GOD WILL LAY PRIVATE ENGLISH NURSERY AND PRIMARY SCHOOL OF EXCELLENCE</t>
  </si>
  <si>
    <t>GOD WILL LAY PRIVATE</t>
  </si>
  <si>
    <t>P077516859511T</t>
  </si>
  <si>
    <t>P048216258633D</t>
  </si>
  <si>
    <t>SONKENG GUY DANIEL</t>
  </si>
  <si>
    <t>“ETS SONKENG”</t>
  </si>
  <si>
    <t>M102218331368J</t>
  </si>
  <si>
    <t>M.D.M</t>
  </si>
  <si>
    <t>P077016903231L</t>
  </si>
  <si>
    <t>ISSAROU</t>
  </si>
  <si>
    <t>PRESTATIONS DE SERVICES, COMMERCE GÉNÉRAL BTP TOI</t>
  </si>
  <si>
    <t>P038217286893M</t>
  </si>
  <si>
    <t>AJUONUMA</t>
  </si>
  <si>
    <t>KENNETH UGOCHUKWU ETS INTERNATIONAL BUSINESS ORGANISATION</t>
  </si>
  <si>
    <t>P066000147055A</t>
  </si>
  <si>
    <t>P019618458511A</t>
  </si>
  <si>
    <t>KUM EMMANUEL TEM</t>
  </si>
  <si>
    <t>ETS KUM TELECOM</t>
  </si>
  <si>
    <t>M012618383240E</t>
  </si>
  <si>
    <t>TEKOITE SARL</t>
  </si>
  <si>
    <t>(TEKOITE SARL)</t>
  </si>
  <si>
    <t>GESTION MANDATEE DES STATIONS SERVICES</t>
  </si>
  <si>
    <t>M040400016905E</t>
  </si>
  <si>
    <t>DC SA</t>
  </si>
  <si>
    <t>P068617463511C</t>
  </si>
  <si>
    <t>DIVINE TATA</t>
  </si>
  <si>
    <t>M021612487875W</t>
  </si>
  <si>
    <t>TRAVAUX CHAUDRONNERIE INDUSTRIELLE SARL</t>
  </si>
  <si>
    <t>SOCIETE TCI SARL</t>
  </si>
  <si>
    <t>M081117257049G</t>
  </si>
  <si>
    <t>EP MIMBOMINGAL</t>
  </si>
  <si>
    <t>FORMATION &amp; PLACEMENT DU PERSONNEL</t>
  </si>
  <si>
    <t>M081914098858M</t>
  </si>
  <si>
    <t>SOCIÉTÉ LE PRESTATAIRE SARL</t>
  </si>
  <si>
    <t>M042517678549E</t>
  </si>
  <si>
    <t>GNIGUE SARL</t>
  </si>
  <si>
    <t>P128417740503R</t>
  </si>
  <si>
    <t>GOTHUE KAMGUEM EXTELLE NOEL</t>
  </si>
  <si>
    <t>(ETS GK VENTES ET SERVICES)</t>
  </si>
  <si>
    <t>P126700144062E</t>
  </si>
  <si>
    <t>HYBISSIE KAMGA</t>
  </si>
  <si>
    <t>M041117258681L</t>
  </si>
  <si>
    <t>GROUPE SCOLAIRE PRIVE LAIC YOHNAFON (FRANCO)</t>
  </si>
  <si>
    <t>P056017794462M</t>
  </si>
  <si>
    <t>ANGELINE MAGDALENE</t>
  </si>
  <si>
    <t>P017517446330U</t>
  </si>
  <si>
    <t>NGOH CLIFFORD</t>
  </si>
  <si>
    <t>P057812410200C</t>
  </si>
  <si>
    <t>P084700037595M</t>
  </si>
  <si>
    <t>NGOBO EPSEE TOBY ROSE</t>
  </si>
  <si>
    <t>ETS ROSTOB</t>
  </si>
  <si>
    <t>P010018063135B</t>
  </si>
  <si>
    <t>ACHU NALOVA SERRAH ELEWA</t>
  </si>
  <si>
    <t>P047815717399S</t>
  </si>
  <si>
    <t>ENDOMO</t>
  </si>
  <si>
    <t>M092518214992H</t>
  </si>
  <si>
    <t>NTUMBAW CULTURAL AND DEVELOPMENT ASSOCIATION</t>
  </si>
  <si>
    <t>NTUCUDA</t>
  </si>
  <si>
    <t>P109116126997U</t>
  </si>
  <si>
    <t>MPEPOURE</t>
  </si>
  <si>
    <t>P019517862910J</t>
  </si>
  <si>
    <t>OUMAROU ILLE</t>
  </si>
  <si>
    <t>P029618479401X</t>
  </si>
  <si>
    <t>MBOME ROSE JOEL DANIELLE</t>
  </si>
  <si>
    <t>P039317946732H</t>
  </si>
  <si>
    <t>Ets BITECK PHARMA</t>
  </si>
  <si>
    <t>(NGEND BITECK VALERIAN PIERCE)</t>
  </si>
  <si>
    <t>M082416991679Q</t>
  </si>
  <si>
    <t>COLLECTIVITÉ ALPHA DE L'ADAMAOUA SARL</t>
  </si>
  <si>
    <t>M042416722159A</t>
  </si>
  <si>
    <t>LDM COMPANY BUSINESS SARL</t>
  </si>
  <si>
    <t>LDMCB</t>
  </si>
  <si>
    <t>M121915259726T</t>
  </si>
  <si>
    <t>CBC BOURSE S.A</t>
  </si>
  <si>
    <t>P089018488571R</t>
  </si>
  <si>
    <t>P129816074012K</t>
  </si>
  <si>
    <t>FOTIE SANDIO</t>
  </si>
  <si>
    <t>P067012247151L</t>
  </si>
  <si>
    <t>P099918511915C</t>
  </si>
  <si>
    <t>CYNITHA TAH</t>
  </si>
  <si>
    <t>P059317754104K</t>
  </si>
  <si>
    <t>FOKA GUY XAVIER</t>
  </si>
  <si>
    <t>P128000401822B</t>
  </si>
  <si>
    <t>DIOL OUMAR</t>
  </si>
  <si>
    <t>P087916780629C</t>
  </si>
  <si>
    <t>MBAHNUI</t>
  </si>
  <si>
    <t>M080616685901L</t>
  </si>
  <si>
    <t>LYCÉE DE OUZAL</t>
  </si>
  <si>
    <t>LYOUZ</t>
  </si>
  <si>
    <t>P019016743348L</t>
  </si>
  <si>
    <t>KENNE TIOGOUO</t>
  </si>
  <si>
    <t>P016400175655Y</t>
  </si>
  <si>
    <t>TCHOUMKWI DENISE</t>
  </si>
  <si>
    <t>ETS TCHOUMKWI DENISE</t>
  </si>
  <si>
    <t>P129015996575E</t>
  </si>
  <si>
    <t>EZEH CHIEMEZIE TONY</t>
  </si>
  <si>
    <t>P039518013130T</t>
  </si>
  <si>
    <t>VENTE PRODUITS D' ENTRETIEN</t>
  </si>
  <si>
    <t>P017000137752A</t>
  </si>
  <si>
    <t>OKONKWO UDOKA ANTHONY</t>
  </si>
  <si>
    <t>ETS OKONKWO UDOKA ANTHONY</t>
  </si>
  <si>
    <t>P128017865236J</t>
  </si>
  <si>
    <t>MBRIVIE</t>
  </si>
  <si>
    <t>M052416944610C</t>
  </si>
  <si>
    <t>(DORE SARL)</t>
  </si>
  <si>
    <t>P118717946377S</t>
  </si>
  <si>
    <t>FOGANG WELADCHIE</t>
  </si>
  <si>
    <t>P108917741929Z</t>
  </si>
  <si>
    <t>P122015350946Z</t>
  </si>
  <si>
    <t>DJANABOU KWAKEBEU</t>
  </si>
  <si>
    <t>P018117715960G</t>
  </si>
  <si>
    <t>P027718526643E</t>
  </si>
  <si>
    <t>P019117487169W</t>
  </si>
  <si>
    <t>WANDJI FEUMI</t>
  </si>
  <si>
    <t>PETR0NIE PAMELLA</t>
  </si>
  <si>
    <t>P017612241446F</t>
  </si>
  <si>
    <t>P059917292010T</t>
  </si>
  <si>
    <t>MIMFOLO BENGONO</t>
  </si>
  <si>
    <t>ANNE STEPHANE ORNELLA KAILA</t>
  </si>
  <si>
    <t>P108616597059B</t>
  </si>
  <si>
    <t>NELEH SILOS</t>
  </si>
  <si>
    <t>P037900549581Y</t>
  </si>
  <si>
    <t>YAKAM EP MBIAH BERTHINE</t>
  </si>
  <si>
    <t>YAKAM BERTHINE</t>
  </si>
  <si>
    <t>P129817660687R</t>
  </si>
  <si>
    <t>TAKAM FOSSO</t>
  </si>
  <si>
    <t>LOICK NOËL</t>
  </si>
  <si>
    <t>P119416834451R</t>
  </si>
  <si>
    <t>P018100414161P</t>
  </si>
  <si>
    <t>COMMERCE GÉNÉRAL, IMPORT/ EXPORT</t>
  </si>
  <si>
    <t>M092417054778G</t>
  </si>
  <si>
    <t>SOCIETE HOME CENTER SARL</t>
  </si>
  <si>
    <t>HOME CENTER SARL</t>
  </si>
  <si>
    <t>P017912519326Z</t>
  </si>
  <si>
    <t>GAMBO MAL GONI</t>
  </si>
  <si>
    <t>P080017227516L</t>
  </si>
  <si>
    <t>CHAM SIYA</t>
  </si>
  <si>
    <t>P055014401612C</t>
  </si>
  <si>
    <t>NGONGO ELOMBO</t>
  </si>
  <si>
    <t>P089017739899F</t>
  </si>
  <si>
    <t>CKONCHEU TCHOUAKE</t>
  </si>
  <si>
    <t>FLEDI</t>
  </si>
  <si>
    <t>P127118287830R</t>
  </si>
  <si>
    <t>EUGENE WILLIAM LEON</t>
  </si>
  <si>
    <t>P049017676073C</t>
  </si>
  <si>
    <t>LA A JIOFACK</t>
  </si>
  <si>
    <t>P117812645802Y</t>
  </si>
  <si>
    <t>MOKOU NJOYA IBRAHIM</t>
  </si>
  <si>
    <t>M101200043627Y</t>
  </si>
  <si>
    <t>SOCIETE CIVILE IMMOBILIERE LE RUBIS</t>
  </si>
  <si>
    <t>SCI"LE RUBIS"</t>
  </si>
  <si>
    <t>P099312524873M</t>
  </si>
  <si>
    <t>MMADUBUGWI CHISOM SAMUEL</t>
  </si>
  <si>
    <t>ETS MMADUBUGWI CHISOM SAMUEL</t>
  </si>
  <si>
    <t>P108118241754X</t>
  </si>
  <si>
    <t>GHAKOUGHOUO ABDOU AZIZI</t>
  </si>
  <si>
    <t>(ETS KAPU)</t>
  </si>
  <si>
    <t>P040216722545P</t>
  </si>
  <si>
    <t>MOTIA SOLANGE</t>
  </si>
  <si>
    <t>P117600567759M</t>
  </si>
  <si>
    <t>ONDOBO MENGUE ALF FRANCIS</t>
  </si>
  <si>
    <t>(ETS OMAF)</t>
  </si>
  <si>
    <t>P107917693222W</t>
  </si>
  <si>
    <t>TEBONG ODETTE AMEI EPSE</t>
  </si>
  <si>
    <t>P048217057107C</t>
  </si>
  <si>
    <t>LAMSAH ASSIATOU</t>
  </si>
  <si>
    <t>P116717954070P</t>
  </si>
  <si>
    <t>P086417441544A</t>
  </si>
  <si>
    <t>SELENO</t>
  </si>
  <si>
    <t>Commerce  général secrétariat bureautique</t>
  </si>
  <si>
    <t>P022318080911P</t>
  </si>
  <si>
    <t>ETS DIPO SERVICES</t>
  </si>
  <si>
    <t>P017916459979T</t>
  </si>
  <si>
    <t>P027417810210T</t>
  </si>
  <si>
    <t>P088613997711S</t>
  </si>
  <si>
    <t>DJOSSI TCHOUPE</t>
  </si>
  <si>
    <t>P017117951133K</t>
  </si>
  <si>
    <t>M102518274136U</t>
  </si>
  <si>
    <t>BEAUTYLAND NAF SARL</t>
  </si>
  <si>
    <t>BEAUTYLAND SARL</t>
  </si>
  <si>
    <t>P028300551713S</t>
  </si>
  <si>
    <t>P037712408120A</t>
  </si>
  <si>
    <t>MANFOUO LONTSI GERARD</t>
  </si>
  <si>
    <t>P079918284231J</t>
  </si>
  <si>
    <t>MBOUOBOUO IBRAHIM ALILE</t>
  </si>
  <si>
    <t>(ETS IBRAHIM IMPORT-EXPORT)</t>
  </si>
  <si>
    <t>M122217773872L</t>
  </si>
  <si>
    <t>ROMA SARL</t>
  </si>
  <si>
    <t>P105916073169P</t>
  </si>
  <si>
    <t>P079117570591S</t>
  </si>
  <si>
    <t>VALERIE MBUHNWI</t>
  </si>
  <si>
    <t>P087318478025C</t>
  </si>
  <si>
    <t>NYONBOMUEH LAHIDOU LEONG</t>
  </si>
  <si>
    <t>P078117727636A</t>
  </si>
  <si>
    <t>M032116915062W</t>
  </si>
  <si>
    <t>CENTRE DE SANTE PRIVE PROTESTANT</t>
  </si>
  <si>
    <t>P087417987604T</t>
  </si>
  <si>
    <t>DOUMTSOP  ANDRE</t>
  </si>
  <si>
    <t>MARIE BERTRAND</t>
  </si>
  <si>
    <t>P019317605646D</t>
  </si>
  <si>
    <t>KETCHA ROLAND</t>
  </si>
  <si>
    <t>P049416788041E</t>
  </si>
  <si>
    <t>MBANI ABBE</t>
  </si>
  <si>
    <t>HERLINE BERNADETTE</t>
  </si>
  <si>
    <t>P069117594538W</t>
  </si>
  <si>
    <t>FUMBI LILIAN NGWE</t>
  </si>
  <si>
    <t>P057918527811Q</t>
  </si>
  <si>
    <t>CHEUTCHA NGADJUI</t>
  </si>
  <si>
    <t>P018412517690N</t>
  </si>
  <si>
    <t>MBA MIRABEL AWAH</t>
  </si>
  <si>
    <t>ETS MBA MIRABEL AWAH</t>
  </si>
  <si>
    <t>M042416704277P</t>
  </si>
  <si>
    <t>IVAN FAGLE + SARL</t>
  </si>
  <si>
    <t>P068614367629H</t>
  </si>
  <si>
    <t>" ETS SAMOU SERVICES "</t>
  </si>
  <si>
    <t>P128517657621S</t>
  </si>
  <si>
    <t>YOUNCHAWOU</t>
  </si>
  <si>
    <t>COMMERCE GÉNÉRAL-TRAVAUX PUBLICS</t>
  </si>
  <si>
    <t>P128816217296M</t>
  </si>
  <si>
    <t>ETS AL-AMINE</t>
  </si>
  <si>
    <t>P087114909354B</t>
  </si>
  <si>
    <t>NDAMO TSAMEZEU</t>
  </si>
  <si>
    <t>P028111847760W</t>
  </si>
  <si>
    <t>SIMON PIERRE DESIRE</t>
  </si>
  <si>
    <t>P019217807305U</t>
  </si>
  <si>
    <t>NGOULEU NGONJO</t>
  </si>
  <si>
    <t>P087018113354T</t>
  </si>
  <si>
    <t>SUUM</t>
  </si>
  <si>
    <t>DIVINE NGOLE</t>
  </si>
  <si>
    <t>M052517752316N</t>
  </si>
  <si>
    <t>M121000034448X</t>
  </si>
  <si>
    <t>MEMO MEDICAL SARL</t>
  </si>
  <si>
    <t>P049416806382B</t>
  </si>
  <si>
    <t>MELI CAROLE</t>
  </si>
  <si>
    <t>P082517923383M</t>
  </si>
  <si>
    <t>ETS NEST COMPAGNIE (MOKOUO KAMENI NESTOR)</t>
  </si>
  <si>
    <t>M081200042679N</t>
  </si>
  <si>
    <t>STE NH SHOW-BIZ SUARL</t>
  </si>
  <si>
    <t>"STE NH SHOW-BIZ SUARL"</t>
  </si>
  <si>
    <t>M079717256677P</t>
  </si>
  <si>
    <t>EP KAMKOP G1</t>
  </si>
  <si>
    <t>agriculteur</t>
  </si>
  <si>
    <t>P047717884090M</t>
  </si>
  <si>
    <t>TSOMEZA</t>
  </si>
  <si>
    <t>M090400019706C</t>
  </si>
  <si>
    <t>STANDARD BILINGUAL NURSERY</t>
  </si>
  <si>
    <t>&amp; PRIMARY SCHOOL</t>
  </si>
  <si>
    <t>ECOLOGIE</t>
  </si>
  <si>
    <t>M112417501144K</t>
  </si>
  <si>
    <t>ALLIANCE POUR L'ENVIRONNEMENT ET LE DEVELOPPEMENT AU CAMEROUN</t>
  </si>
  <si>
    <t>( A E D C )</t>
  </si>
  <si>
    <t>P047600496024G</t>
  </si>
  <si>
    <t>MINFOUMOU ONGUENNE FIDELEMIN</t>
  </si>
  <si>
    <t>MINFOUMOU ONGUENNE FIDELE</t>
  </si>
  <si>
    <t>M082517994960H</t>
  </si>
  <si>
    <t>AFRIQUE RÉVOLUTION</t>
  </si>
  <si>
    <t>P058316007000T</t>
  </si>
  <si>
    <t>IMMACULATE KUOHTANG MUCHUO EPSE NDUCHIA</t>
  </si>
  <si>
    <t>P058817923951A</t>
  </si>
  <si>
    <t>BERTRAND NGUNI ASONG</t>
  </si>
  <si>
    <t>P118218238026A</t>
  </si>
  <si>
    <t>MBALAH NJABI</t>
  </si>
  <si>
    <t>P058312787561F</t>
  </si>
  <si>
    <t>MARIJO</t>
  </si>
  <si>
    <t>P018512331067W</t>
  </si>
  <si>
    <t>YAKAM Genevieve</t>
  </si>
  <si>
    <t>P089318430316D</t>
  </si>
  <si>
    <t>DJOMGANG GHENKAP</t>
  </si>
  <si>
    <t>P069318295643Z</t>
  </si>
  <si>
    <t>FOMEKONG CHEKEM</t>
  </si>
  <si>
    <t>LAIENCE</t>
  </si>
  <si>
    <t>P018416103689D</t>
  </si>
  <si>
    <t>KUE NAZELE</t>
  </si>
  <si>
    <t>P018817151711F</t>
  </si>
  <si>
    <t>MAHAMAT ISSA MOUSSA</t>
  </si>
  <si>
    <t>(ETS MIM)</t>
  </si>
  <si>
    <t>P040418389014A</t>
  </si>
  <si>
    <t>DJOUKA DOUMI</t>
  </si>
  <si>
    <t>P099817684198Y</t>
  </si>
  <si>
    <t>EGEH</t>
  </si>
  <si>
    <t>MONICA NJANG</t>
  </si>
  <si>
    <t>P066300244335P</t>
  </si>
  <si>
    <t>P049417580424A</t>
  </si>
  <si>
    <t>KAMGA DJOMMO</t>
  </si>
  <si>
    <t>P059516115311Q</t>
  </si>
  <si>
    <t>ESSAGA NAMA</t>
  </si>
  <si>
    <t>P105212712675E</t>
  </si>
  <si>
    <t>YUGO EPSEE SIKAZI</t>
  </si>
  <si>
    <t>P126317997032A</t>
  </si>
  <si>
    <t>KIMMOUE epse TCHOUBOU BERNADETTE</t>
  </si>
  <si>
    <t>PRESTAT° DE SVCES/COMMUNICAT°</t>
  </si>
  <si>
    <t>P049414403084M</t>
  </si>
  <si>
    <t>FRANK YANNICK</t>
  </si>
  <si>
    <t>M021400048780M</t>
  </si>
  <si>
    <t>BATI CONSULT SARL</t>
  </si>
  <si>
    <t>P036216401418Y</t>
  </si>
  <si>
    <t>MENGOUMOU ÉPSE NANA FRANCOISE</t>
  </si>
  <si>
    <t>P099114698599Q</t>
  </si>
  <si>
    <t>P039918378014Z</t>
  </si>
  <si>
    <t>MARIE BERTIN</t>
  </si>
  <si>
    <t>P109816611414B</t>
  </si>
  <si>
    <t>EMILE JONATHAN JUNIOR</t>
  </si>
  <si>
    <t>P018117803501R</t>
  </si>
  <si>
    <t>P107017549435R</t>
  </si>
  <si>
    <t>MVITI</t>
  </si>
  <si>
    <t>P058212403349K</t>
  </si>
  <si>
    <t>NGATAT TCHATA PIERRE</t>
  </si>
  <si>
    <t>ETS NGATAT TCHATA PIERRE</t>
  </si>
  <si>
    <t>P078814403284K</t>
  </si>
  <si>
    <t>AIME MICAEL</t>
  </si>
  <si>
    <t>P017415093389F</t>
  </si>
  <si>
    <t>M099900012724C</t>
  </si>
  <si>
    <t>S B N P S</t>
  </si>
  <si>
    <t>P117812693161J</t>
  </si>
  <si>
    <t>MAHAMAT NOH</t>
  </si>
  <si>
    <t>P088717013407T</t>
  </si>
  <si>
    <t>DJONTU MUKAM</t>
  </si>
  <si>
    <t>P057317494186J</t>
  </si>
  <si>
    <t>JONGO TAGNY</t>
  </si>
  <si>
    <t>M031812712318Z</t>
  </si>
  <si>
    <t>AMARYLLIS EDUCATION CENTER</t>
  </si>
  <si>
    <t>M032217285921E</t>
  </si>
  <si>
    <t>SOCIETE COOPERATIVE AVEC CONSEIL D'ADMINISTRATION D'EPARGNE ET DE CREDIT-DIGITAL FINANCIAL</t>
  </si>
  <si>
    <t>ECDF COOP CA</t>
  </si>
  <si>
    <t>AGENT CCA BERTOUA</t>
  </si>
  <si>
    <t>P097616879013U</t>
  </si>
  <si>
    <t>BIKAE NSEM</t>
  </si>
  <si>
    <t>BERNARD FERNANDO</t>
  </si>
  <si>
    <t>P129816731064U</t>
  </si>
  <si>
    <t>TEBA TABI</t>
  </si>
  <si>
    <t>LEA VALERI</t>
  </si>
  <si>
    <t>P037617984392Z</t>
  </si>
  <si>
    <t>M062517808854Z</t>
  </si>
  <si>
    <t>SKYHUES PROPERTY LIMITED (SP) LTD</t>
  </si>
  <si>
    <t>M041416073857D</t>
  </si>
  <si>
    <t>ACQUISITION,CONSERVATION, PRESENTATION DES OEUVRES HISTORIQUE</t>
  </si>
  <si>
    <t>M082417026970R</t>
  </si>
  <si>
    <t>ALLIANCE NATIONALE DES ORGANISATIONS DE PROMOTION DES PERSONNES HANDICAPÉES</t>
  </si>
  <si>
    <t>ANOPHAC</t>
  </si>
  <si>
    <t>ORGANISATION DE LA SOCIÉTÉ CIVILE DES PERSONNES HANDICAPÉES.</t>
  </si>
  <si>
    <t>M088017533130H</t>
  </si>
  <si>
    <t>ÉCOLE PUBLIQUE GROUPE 4 DSCHANG</t>
  </si>
  <si>
    <t>EPGR 4 DSCHANG</t>
  </si>
  <si>
    <t>P109618260635Q</t>
  </si>
  <si>
    <t>ZE BETSALA</t>
  </si>
  <si>
    <t>P027912438526U</t>
  </si>
  <si>
    <t>P067215314784F</t>
  </si>
  <si>
    <t>INGENIERIE EN SYSTEME D'INFORMATION</t>
  </si>
  <si>
    <t>M121712669620E</t>
  </si>
  <si>
    <t>STE BANKING INFORMATION SYSTEM SARL</t>
  </si>
  <si>
    <t>SOCIETE BIS SARL</t>
  </si>
  <si>
    <t>P057216266225G</t>
  </si>
  <si>
    <t>NOUPONG</t>
  </si>
  <si>
    <t>M069817235491A</t>
  </si>
  <si>
    <t>EP NGOMEDJAP</t>
  </si>
  <si>
    <t>P060318427577P</t>
  </si>
  <si>
    <t>P088316288867P</t>
  </si>
  <si>
    <t>ROSINE JUVET</t>
  </si>
  <si>
    <t>P050116603064B</t>
  </si>
  <si>
    <t>FABIOLA BLONDELLE</t>
  </si>
  <si>
    <t>M022417656403G</t>
  </si>
  <si>
    <t>KADJI SARL</t>
  </si>
  <si>
    <t>P127590902519G</t>
  </si>
  <si>
    <t>MAKONGUE VEUVE MANDENGUE SOPHIE DORINE</t>
  </si>
  <si>
    <t>P119318570635N</t>
  </si>
  <si>
    <t>DEGIUE JEAN</t>
  </si>
  <si>
    <t>P069125244699A</t>
  </si>
  <si>
    <t>P060016651435Q</t>
  </si>
  <si>
    <t>M092518149221H</t>
  </si>
  <si>
    <t>P040017687828M</t>
  </si>
  <si>
    <t>MOUNCDIGAR</t>
  </si>
  <si>
    <t>P039518362402W</t>
  </si>
  <si>
    <t>MORELLE STELLA</t>
  </si>
  <si>
    <t>P039616585245Z</t>
  </si>
  <si>
    <t>IGWE SHEDRACK UGOCHUKWU</t>
  </si>
  <si>
    <t>LA SOLIDARITÉ ENTRE FAMILLE TOUPOURI</t>
  </si>
  <si>
    <t>M092316623731Q</t>
  </si>
  <si>
    <t>ASSOCIATION TOUPOURI DE PALAR</t>
  </si>
  <si>
    <t>P069012089162L</t>
  </si>
  <si>
    <t>EKASSI LEVODO</t>
  </si>
  <si>
    <t>M112017076225X</t>
  </si>
  <si>
    <t>STE COOPERATIVE SIMPLIFIEE DES PRODUCTEURS DE COTON DE TIKELKE</t>
  </si>
  <si>
    <t>P019017802196W</t>
  </si>
  <si>
    <t>LAMINOU ALHADJI ABOULAYE</t>
  </si>
  <si>
    <t>P018012644971S</t>
  </si>
  <si>
    <t>DJUIKAM NATHALIEDJU</t>
  </si>
  <si>
    <t>DJUIKAM NATHALIE</t>
  </si>
  <si>
    <t>P067717571292B</t>
  </si>
  <si>
    <t>TEMBU NINJOH JOSEPH</t>
  </si>
  <si>
    <t>P059717726456B</t>
  </si>
  <si>
    <t>NGABE YOLAND NGOH</t>
  </si>
  <si>
    <t>P017018288805F</t>
  </si>
  <si>
    <t>DIHA</t>
  </si>
  <si>
    <t>FANAS</t>
  </si>
  <si>
    <t>P039218363825K</t>
  </si>
  <si>
    <t>POUMENI NENKUI</t>
  </si>
  <si>
    <t>HENRIETTE ORLY</t>
  </si>
  <si>
    <t>P088116756554E</t>
  </si>
  <si>
    <t>M092316090559Y</t>
  </si>
  <si>
    <t>SURGE ENERGY AFRICA</t>
  </si>
  <si>
    <t>M062417582072G</t>
  </si>
  <si>
    <t>ASSOCIATION D'ENTRAIDE SOCIALE</t>
  </si>
  <si>
    <t>ASSENS</t>
  </si>
  <si>
    <t>P018118490813J</t>
  </si>
  <si>
    <t>ASSUMANE</t>
  </si>
  <si>
    <t>P088717164845B</t>
  </si>
  <si>
    <t>P097900466346G</t>
  </si>
  <si>
    <t>AGBORNGAH ASU AGBOR NGAH</t>
  </si>
  <si>
    <t>P047416370983H</t>
  </si>
  <si>
    <t>P079318373447J</t>
  </si>
  <si>
    <t>HAMEM NDOGNI</t>
  </si>
  <si>
    <t>P060418072156A</t>
  </si>
  <si>
    <t>SPORTS-COACH</t>
  </si>
  <si>
    <t>P025816971349A</t>
  </si>
  <si>
    <t>ENANG RUTH MESODE</t>
  </si>
  <si>
    <t>(ETS OLYMPIA FITNESS4ALL)</t>
  </si>
  <si>
    <t>P048617539623Y</t>
  </si>
  <si>
    <t>NGO SIBNGANG</t>
  </si>
  <si>
    <t>HERMINE GULADICE</t>
  </si>
  <si>
    <t>P037217116445S</t>
  </si>
  <si>
    <t>KEUTIO EPSE MAHOP</t>
  </si>
  <si>
    <t>P089918001451L</t>
  </si>
  <si>
    <t>INFORMATIQUE&amp;INTELLIGENCE ARTIFICIELLE</t>
  </si>
  <si>
    <t>M012517500894D</t>
  </si>
  <si>
    <t>INNOVA IA SARL</t>
  </si>
  <si>
    <t>INIA SARL</t>
  </si>
  <si>
    <t>M091217724421Y</t>
  </si>
  <si>
    <t>CETIC DE BANYABO BASSAMBA</t>
  </si>
  <si>
    <t>P128815994363C</t>
  </si>
  <si>
    <t>P039514409226C</t>
  </si>
  <si>
    <t>P039717234473P</t>
  </si>
  <si>
    <t>NDUNGE NDIME BENICE DIELLE</t>
  </si>
  <si>
    <t>P059217202037Q</t>
  </si>
  <si>
    <t>ROSNEL GABEL</t>
  </si>
  <si>
    <t>M121000034485C</t>
  </si>
  <si>
    <t>ICR TRADING SERVICES</t>
  </si>
  <si>
    <t>P036416729711F</t>
  </si>
  <si>
    <t>PAWOUA EPOUSE POFFELIE</t>
  </si>
  <si>
    <t>P057517202036U</t>
  </si>
  <si>
    <t>P018817704213E</t>
  </si>
  <si>
    <t>AMBROISE GISCARD</t>
  </si>
  <si>
    <t>P099218065750Q</t>
  </si>
  <si>
    <t>P026515783870S</t>
  </si>
  <si>
    <t>P048516902665T</t>
  </si>
  <si>
    <t>NDIP BETRAND ETAH</t>
  </si>
  <si>
    <t>P076814655028Y</t>
  </si>
  <si>
    <t>TADIEWA</t>
  </si>
  <si>
    <t>M011216945168D</t>
  </si>
  <si>
    <t>KITCHEN SOCIAL GROUP</t>
  </si>
  <si>
    <t>P088512504916A</t>
  </si>
  <si>
    <t>KAMBA ANDRE</t>
  </si>
  <si>
    <t>ETS KAMBA</t>
  </si>
  <si>
    <t>P016400190244K</t>
  </si>
  <si>
    <t>LENA JUMY</t>
  </si>
  <si>
    <t>P084900029339F</t>
  </si>
  <si>
    <t>BONG ABOH EP MENSAH</t>
  </si>
  <si>
    <t>ETS BONG ABOH EP MENSAH</t>
  </si>
  <si>
    <t>P077016488867F</t>
  </si>
  <si>
    <t>M012618287144S</t>
  </si>
  <si>
    <t>SOCIETE FOMETA SARL</t>
  </si>
  <si>
    <t>P027816263846S</t>
  </si>
  <si>
    <t>NDZANA ONGUENE</t>
  </si>
  <si>
    <t>GREGOIRE MAGLOIRE</t>
  </si>
  <si>
    <t>M012416737371Y</t>
  </si>
  <si>
    <t>ETS LA FONTAINE</t>
  </si>
  <si>
    <t>EF</t>
  </si>
  <si>
    <t>P067916631016B</t>
  </si>
  <si>
    <t>KOUDOMBI HERMINE MIREILLE</t>
  </si>
  <si>
    <t>P040118375087P</t>
  </si>
  <si>
    <t>P118415976636J</t>
  </si>
  <si>
    <t>KAPI BERTIN</t>
  </si>
  <si>
    <t>P057817133581T</t>
  </si>
  <si>
    <t>M081712641232G</t>
  </si>
  <si>
    <t>A.C.A SARL</t>
  </si>
  <si>
    <t>M051317257325H</t>
  </si>
  <si>
    <t>EP MESSING</t>
  </si>
  <si>
    <t>P099818237540L</t>
  </si>
  <si>
    <t>JAMES EYASE</t>
  </si>
  <si>
    <t>M090717257111B</t>
  </si>
  <si>
    <t>EP KOUPA-NGAGNOU</t>
  </si>
  <si>
    <t>P099318155338E</t>
  </si>
  <si>
    <t>NGU TETUH</t>
  </si>
  <si>
    <t>P026417659485S</t>
  </si>
  <si>
    <t>EMMANUEL MBANWEI</t>
  </si>
  <si>
    <t>P109212403134H</t>
  </si>
  <si>
    <t>MFOUNJOU FADIMATOU</t>
  </si>
  <si>
    <t>P029416131018P</t>
  </si>
  <si>
    <t>M082217540699H</t>
  </si>
  <si>
    <t>BEKONO WINE SARL</t>
  </si>
  <si>
    <t>P067316466179L</t>
  </si>
  <si>
    <t>P109917380293P</t>
  </si>
  <si>
    <t>MBOUMENE ALICE</t>
  </si>
  <si>
    <t>P018416587869X</t>
  </si>
  <si>
    <t>NGOUCHEY</t>
  </si>
  <si>
    <t>P038012415942P</t>
  </si>
  <si>
    <t>NDIBA EVELYNE</t>
  </si>
  <si>
    <t>M072217480621F</t>
  </si>
  <si>
    <t>L&amp;D REVOLUTECH</t>
  </si>
  <si>
    <t>VENTE DU MATERIEL INFORMATIQUE, MAINTENANCE INFORMATIQUE, IMPRIMERIE, COMMUNICATION PUBLICITAIRE, DECORATION, PHOTOGRAPHIE, WEBDESIGN, TELECOMMUNICATION, VENTE DU MATERIEL ELECTRIQUE ET ELECTRONIQUE,</t>
  </si>
  <si>
    <t>P017516400584E</t>
  </si>
  <si>
    <t>M081717762488M</t>
  </si>
  <si>
    <t>Gic des jeunes agro-eleveurs de doualare-maroua</t>
  </si>
  <si>
    <t>P099017936298E</t>
  </si>
  <si>
    <t>M032417140160D</t>
  </si>
  <si>
    <t>AVOCAT SANS FRONTIÈRE FRANCE</t>
  </si>
  <si>
    <t>ASF FRANCE</t>
  </si>
  <si>
    <t>P127216493293U</t>
  </si>
  <si>
    <t>ALACHIO</t>
  </si>
  <si>
    <t>M082518003616B</t>
  </si>
  <si>
    <t>GLOBAL BUSINESS TRADING SARL</t>
  </si>
  <si>
    <t>P017018325743B</t>
  </si>
  <si>
    <t>ANASTASIA ANWI ASAAH</t>
  </si>
  <si>
    <t>P108616804978L</t>
  </si>
  <si>
    <t>AGNINGA EPSE NGWANG</t>
  </si>
  <si>
    <t>M040712377928U</t>
  </si>
  <si>
    <t>COMMUNE DE NYAMBAKA</t>
  </si>
  <si>
    <t>P058418548451L</t>
  </si>
  <si>
    <t>LAWSON BISONG</t>
  </si>
  <si>
    <t>P017817752824J</t>
  </si>
  <si>
    <t>MASAHA</t>
  </si>
  <si>
    <t>P059217709587U</t>
  </si>
  <si>
    <t>ELVIS BIMEH</t>
  </si>
  <si>
    <t>M082518386243Y</t>
  </si>
  <si>
    <t>CENTRE DE FORMATION PROFESSIONNELLE SAFETY AND QUALITY MANAGEMENT INSTITUTE</t>
  </si>
  <si>
    <t>CFP - SQMI</t>
  </si>
  <si>
    <t>ACCESSOIRES TÉLÉPHONIQUES</t>
  </si>
  <si>
    <t>P028816432177A</t>
  </si>
  <si>
    <t>P122015878405N</t>
  </si>
  <si>
    <t>NJOUPOUO MFONE PASMA 695892221</t>
  </si>
  <si>
    <t>P029517681425T</t>
  </si>
  <si>
    <t>MAGATSING MARIE ROSE</t>
  </si>
  <si>
    <t>P057812263842C</t>
  </si>
  <si>
    <t>MBAKOP NDANGANG</t>
  </si>
  <si>
    <t>P110017136921S</t>
  </si>
  <si>
    <t>AKUMO FIDELITY</t>
  </si>
  <si>
    <t>IMBWO</t>
  </si>
  <si>
    <t>P107000301178U</t>
  </si>
  <si>
    <t>WATET NOUMSI EPSEE TCHIENANG</t>
  </si>
  <si>
    <t>VICTORINE MIREILLE</t>
  </si>
  <si>
    <t>M042318129392A</t>
  </si>
  <si>
    <t>JONESBRAN COMPANY LIMITED</t>
  </si>
  <si>
    <t>(J.B.C. LTD)</t>
  </si>
  <si>
    <t>P079317359327U</t>
  </si>
  <si>
    <t>OBAMA ESSOMBA</t>
  </si>
  <si>
    <t>CATHERINE IVANA</t>
  </si>
  <si>
    <t>M022118488418C</t>
  </si>
  <si>
    <t>NATURAL FOOD MALL LIMITED</t>
  </si>
  <si>
    <t>P019016627977J</t>
  </si>
  <si>
    <t>ELOM SENDJE</t>
  </si>
  <si>
    <t>FREDERIQUE GAELLE</t>
  </si>
  <si>
    <t>P118217893493R</t>
  </si>
  <si>
    <t>TALLA VALENTINE CHIA</t>
  </si>
  <si>
    <t>(ETS AFRICA WORKSHOP)</t>
  </si>
  <si>
    <t>P029017192203L</t>
  </si>
  <si>
    <t>SEDMAG INTERNATIONAL SARL</t>
  </si>
  <si>
    <t>P069516833156Z</t>
  </si>
  <si>
    <t>DERRICK.</t>
  </si>
  <si>
    <t>P039116469648A</t>
  </si>
  <si>
    <t>BARNA NDALATAR</t>
  </si>
  <si>
    <t>P122017087753B</t>
  </si>
  <si>
    <t>TEKEU ROBERT</t>
  </si>
  <si>
    <t>P096216069653D</t>
  </si>
  <si>
    <t>M122417448367E</t>
  </si>
  <si>
    <t>MAGNE SARL</t>
  </si>
  <si>
    <t>P016918540425X</t>
  </si>
  <si>
    <t>TANGA BILOA</t>
  </si>
  <si>
    <t>M092518280370K</t>
  </si>
  <si>
    <t>ASSOCIATION LE CIVISME SUR LA ROUTE EST UN VISA DE VIE</t>
  </si>
  <si>
    <t>CIRVI</t>
  </si>
  <si>
    <t>M102518188593B</t>
  </si>
  <si>
    <t>ABOROBOT MIX FARMING COMMON INITIATIVE GROUP</t>
  </si>
  <si>
    <t>AMFCIG</t>
  </si>
  <si>
    <t>M012317888737P</t>
  </si>
  <si>
    <t>CRYSTEL'S BUSINESS CORPORATE SARL</t>
  </si>
  <si>
    <t>P097612672377K</t>
  </si>
  <si>
    <t>NGUIMZAP LOUISE PAULINE</t>
  </si>
  <si>
    <t>P087600406337Z</t>
  </si>
  <si>
    <t>OTANE CARINEETS</t>
  </si>
  <si>
    <t>ETS THE GARDEN</t>
  </si>
  <si>
    <t>P056812248030N</t>
  </si>
  <si>
    <t>(JEHOVAH GOD OF ABRAHAM)ETS JOGAIJ</t>
  </si>
  <si>
    <t>NDOKUO ERNEST NTOH</t>
  </si>
  <si>
    <t>P068916198822S</t>
  </si>
  <si>
    <t>WAM ÉPOUSE NTANG</t>
  </si>
  <si>
    <t>PEACEFULL NDZI-ZI</t>
  </si>
  <si>
    <t>P036218510634Y</t>
  </si>
  <si>
    <t>EMPLOYE STE FOKA CONSTRUCTION SARL</t>
  </si>
  <si>
    <t>P028813434978W</t>
  </si>
  <si>
    <t>NGUEMO LETSIDJIO PIERRE</t>
  </si>
  <si>
    <t>P046600142031J</t>
  </si>
  <si>
    <t>DIBOTI EBENGUE RODOLPHE PHILIPPE</t>
  </si>
  <si>
    <t>(ETS ANESCO)</t>
  </si>
  <si>
    <t>P017712281403Y</t>
  </si>
  <si>
    <t>DRAME NOUHOUM</t>
  </si>
  <si>
    <t>P087917554547G</t>
  </si>
  <si>
    <t>MASSOMA NOAH</t>
  </si>
  <si>
    <t>P079717823999L</t>
  </si>
  <si>
    <t>FUNWIE HARISON</t>
  </si>
  <si>
    <t>P058817625673Q</t>
  </si>
  <si>
    <t>TERENCE TAGOH</t>
  </si>
  <si>
    <t>M112217804579T</t>
  </si>
  <si>
    <t>BAMALI GLOBAL SERVICE SARL</t>
  </si>
  <si>
    <t>P122015494732K</t>
  </si>
  <si>
    <t>NZAYI ESAI</t>
  </si>
  <si>
    <t>P108316658254N</t>
  </si>
  <si>
    <t>NOBO EPSE BASSOP</t>
  </si>
  <si>
    <t>ROSE AGNES 1</t>
  </si>
  <si>
    <t>P048616298991K</t>
  </si>
  <si>
    <t>P058512523846E</t>
  </si>
  <si>
    <t>TALLA YAPA PAUL</t>
  </si>
  <si>
    <t>P049217675378H</t>
  </si>
  <si>
    <t>NJUTI</t>
  </si>
  <si>
    <t>GILIEN LEYATIA</t>
  </si>
  <si>
    <t>P018616415750R</t>
  </si>
  <si>
    <t>CHANCELINE MINETTE</t>
  </si>
  <si>
    <t>P028117626061T</t>
  </si>
  <si>
    <t>TANEYEM TCHOFFO</t>
  </si>
  <si>
    <t>M022117879612N</t>
  </si>
  <si>
    <t>ESPRIT D'EMERGENCE SARL</t>
  </si>
  <si>
    <t>P127811957826U</t>
  </si>
  <si>
    <t>P129018144796R</t>
  </si>
  <si>
    <t>KENKU</t>
  </si>
  <si>
    <t>FABRICE PIEMBENG</t>
  </si>
  <si>
    <t>P058017601933D</t>
  </si>
  <si>
    <t>EKOSSO NTOCKE</t>
  </si>
  <si>
    <t>P027212186967J</t>
  </si>
  <si>
    <t>NGO BINOUDE EPSEE MBANGUE</t>
  </si>
  <si>
    <t>AUGUSTINE EUGENIE</t>
  </si>
  <si>
    <t>P129017820048M</t>
  </si>
  <si>
    <t>M012115397108F</t>
  </si>
  <si>
    <t>SOCIETE GLOBAL TEPS INSTITUTE SARL</t>
  </si>
  <si>
    <t>SGTI SARL</t>
  </si>
  <si>
    <t>P078416944844F</t>
  </si>
  <si>
    <t>ROBERT MAJOR</t>
  </si>
  <si>
    <t>P039316619365Z</t>
  </si>
  <si>
    <t>KITONGHEN</t>
  </si>
  <si>
    <t>VENTE SUR ETALAGE</t>
  </si>
  <si>
    <t>P017012527643X</t>
  </si>
  <si>
    <t>YOUNGUE MARIE MARTHE</t>
  </si>
  <si>
    <t>P014712404114G</t>
  </si>
  <si>
    <t>TOOPIE JEAN MARIETOOP</t>
  </si>
  <si>
    <t>TOOPIE JEAN MARIE</t>
  </si>
  <si>
    <t>P027512494468G</t>
  </si>
  <si>
    <t>DEUFFA KOUEKAM COLLETTE SYLVIE</t>
  </si>
  <si>
    <t>P058617885346C</t>
  </si>
  <si>
    <t>NKWELLE CALEB MEJAME</t>
  </si>
  <si>
    <t>( TKTECH )</t>
  </si>
  <si>
    <t>P089617131567D</t>
  </si>
  <si>
    <t>CLERC YVON</t>
  </si>
  <si>
    <t>P048516839524J</t>
  </si>
  <si>
    <t>CHE FRANKLINE</t>
  </si>
  <si>
    <t>P068918270016H</t>
  </si>
  <si>
    <t>RESTAURANT PRISE SARL (RP-SARL)</t>
  </si>
  <si>
    <t>P028816580001K</t>
  </si>
  <si>
    <t>ZEBAZE TSANOU</t>
  </si>
  <si>
    <t>NICAISE LAURE</t>
  </si>
  <si>
    <t>MINISTÈRE DE L’ÉDUCATION DE BASE</t>
  </si>
  <si>
    <t>P048916384000X</t>
  </si>
  <si>
    <t>NGO LIBAM BILONG EPSE BOMONO</t>
  </si>
  <si>
    <t>PAULINE PASCALINE</t>
  </si>
  <si>
    <t>M120617199243J</t>
  </si>
  <si>
    <t>GIC DES AGRICULTEURS ET ELEVEURS TIOBOUO DES BAMBOUTOS</t>
  </si>
  <si>
    <t>GIC TIOBOUO</t>
  </si>
  <si>
    <t>P058417434536Y</t>
  </si>
  <si>
    <t>NLOMGOI</t>
  </si>
  <si>
    <t>P076917153230N</t>
  </si>
  <si>
    <t>NKEMAZEH ABANGAMO EPSE FOLEFOCK</t>
  </si>
  <si>
    <t>P016000172011B</t>
  </si>
  <si>
    <t>NGOUGUEU FONGANG LAURENT</t>
  </si>
  <si>
    <t>ETS FERRY DESIGN</t>
  </si>
  <si>
    <t>P059218415480H</t>
  </si>
  <si>
    <t>P068516422158M</t>
  </si>
  <si>
    <t>KEMADJOU TCHAMBA</t>
  </si>
  <si>
    <t>M032017525394T</t>
  </si>
  <si>
    <t>GUIGOLO &amp; TATAW BILINGUAL NURSERY &amp;PRIMARY SCHOOL</t>
  </si>
  <si>
    <t>GTBNPS</t>
  </si>
  <si>
    <t>P016918280344X</t>
  </si>
  <si>
    <t>NAMI</t>
  </si>
  <si>
    <t>SYLVAIN GUILLAUME</t>
  </si>
  <si>
    <t>TRRADING</t>
  </si>
  <si>
    <t>P058912406917T</t>
  </si>
  <si>
    <t>FORKALA</t>
  </si>
  <si>
    <t>ROBEN AZEH</t>
  </si>
  <si>
    <t>M122116697061B</t>
  </si>
  <si>
    <t>UNION DES SOCIETES COOPERATIVES AVEC CONSEIL D'ADMINISTRATION DES PRODUCTEURS DE COTON DE HINA</t>
  </si>
  <si>
    <t>P079117973162D</t>
  </si>
  <si>
    <t>TATSADONG.</t>
  </si>
  <si>
    <t>EUGENE JACJSON</t>
  </si>
  <si>
    <t>P048917675848D</t>
  </si>
  <si>
    <t>NYABA EPSE HEN BIAN</t>
  </si>
  <si>
    <t>P027918307960X</t>
  </si>
  <si>
    <t>P108817735350P</t>
  </si>
  <si>
    <t>BELOMOI</t>
  </si>
  <si>
    <t>P026218412151A</t>
  </si>
  <si>
    <t>YVETTE (ETS DJIEGOUE)</t>
  </si>
  <si>
    <t>P028416630975Y</t>
  </si>
  <si>
    <t>MEKOUA</t>
  </si>
  <si>
    <t>P018917466450U</t>
  </si>
  <si>
    <t>BENGON TRÉSOR JERRY DE MAXIME</t>
  </si>
  <si>
    <t>M061517239873G</t>
  </si>
  <si>
    <t>EP NKOUAMBPOUER 1</t>
  </si>
  <si>
    <t>P018615194979L</t>
  </si>
  <si>
    <t>P098912517468G</t>
  </si>
  <si>
    <t>P038616463028J</t>
  </si>
  <si>
    <t>NGOUOTCHOM</t>
  </si>
  <si>
    <t>P049716407408M</t>
  </si>
  <si>
    <t>ROSELINE FLORENCE</t>
  </si>
  <si>
    <t>M061913913227P</t>
  </si>
  <si>
    <t>DOM'ART SARL</t>
  </si>
  <si>
    <t>P058617549105W</t>
  </si>
  <si>
    <t>NTAMMO TEMBEU</t>
  </si>
  <si>
    <t>P079916876343P</t>
  </si>
  <si>
    <t>EBALE KPWANG</t>
  </si>
  <si>
    <t>P016416632747R</t>
  </si>
  <si>
    <t>MEGUATHO</t>
  </si>
  <si>
    <t>P122015984749Y</t>
  </si>
  <si>
    <t>KENGMO TESSEMO INES WILFRIED</t>
  </si>
  <si>
    <t>P047417660929G</t>
  </si>
  <si>
    <t>P128518495711U</t>
  </si>
  <si>
    <t>GEORGETTE OCTAVIE</t>
  </si>
  <si>
    <t>P058515194440D</t>
  </si>
  <si>
    <t>P088518035036P</t>
  </si>
  <si>
    <t>SONKWA MOUAFO</t>
  </si>
  <si>
    <t>P018817032371M</t>
  </si>
  <si>
    <t>ISSIA SALOU</t>
  </si>
  <si>
    <t>M042517696558E</t>
  </si>
  <si>
    <t>RESTAURANT BON GOÛT SARL</t>
  </si>
  <si>
    <t>P017518353035F</t>
  </si>
  <si>
    <t>P127617507766M</t>
  </si>
  <si>
    <t>ONDOBO EPSE EYATA BELIBI HELENE DIANY</t>
  </si>
  <si>
    <t>P070017723941K</t>
  </si>
  <si>
    <t>Ciril</t>
  </si>
  <si>
    <t>P016717216352Q</t>
  </si>
  <si>
    <t>P109417679366N</t>
  </si>
  <si>
    <t>FEBAI</t>
  </si>
  <si>
    <t>P086513895296C</t>
  </si>
  <si>
    <t>BIKOE JOSEPH</t>
  </si>
  <si>
    <t>P086915962704N</t>
  </si>
  <si>
    <t>MBAH MARY AFOH</t>
  </si>
  <si>
    <t>M041612628288G</t>
  </si>
  <si>
    <t>SOCIETE AFRICOFFRE SARL</t>
  </si>
  <si>
    <t>pair leader</t>
  </si>
  <si>
    <t>P098716497492S</t>
  </si>
  <si>
    <t>M'BOCK TJOMB</t>
  </si>
  <si>
    <t>JACKSON MELCHIOR</t>
  </si>
  <si>
    <t>P098017588071Z</t>
  </si>
  <si>
    <t>KAMMEN NGASSAM GERMAIN</t>
  </si>
  <si>
    <t>P058817551461L</t>
  </si>
  <si>
    <t>KUFFIA</t>
  </si>
  <si>
    <t>PELAGIE MBONG</t>
  </si>
  <si>
    <t>P017818308585U</t>
  </si>
  <si>
    <t>P126017658960D</t>
  </si>
  <si>
    <t>JACOB MBELLI</t>
  </si>
  <si>
    <t>P089417882001C</t>
  </si>
  <si>
    <t>P016917804001M</t>
  </si>
  <si>
    <t>.MFOPOU</t>
  </si>
  <si>
    <t>P047512702192W</t>
  </si>
  <si>
    <t>CHUKWUE MEKA CAROLINE</t>
  </si>
  <si>
    <t>CHUKWUE MEKA</t>
  </si>
  <si>
    <t>P035916169061E</t>
  </si>
  <si>
    <t>P090518321631N</t>
  </si>
  <si>
    <t>DJOUMESSI NGOMENE</t>
  </si>
  <si>
    <t>P126500066403Q</t>
  </si>
  <si>
    <t>KAPTUE TONGO</t>
  </si>
  <si>
    <t>PRESTATIONS DE SERVICES ET AUTRES TECHNOLOGIE</t>
  </si>
  <si>
    <t>M062318149677S</t>
  </si>
  <si>
    <t>DIGITAL COMMUNICATE SARL</t>
  </si>
  <si>
    <t>DIGICOMMUNICATE SARL</t>
  </si>
  <si>
    <t>PRÉSTATION DE SERVICES</t>
  </si>
  <si>
    <t>M052416727023F</t>
  </si>
  <si>
    <t>EGFC SERVICE CONSULTING SARL</t>
  </si>
  <si>
    <t>P028716581309D</t>
  </si>
  <si>
    <t>TIAFFI MONKAM</t>
  </si>
  <si>
    <t>P038517530905S</t>
  </si>
  <si>
    <t>P037112445065F</t>
  </si>
  <si>
    <t>AYISSI WONDJE EPSEE SEMEY EBELEY</t>
  </si>
  <si>
    <t>NATHALIE "ETS NSE"</t>
  </si>
  <si>
    <t>P038100282251X</t>
  </si>
  <si>
    <t>NZEKAM NGASSA MIREILLE JULYENZEK</t>
  </si>
  <si>
    <t>NZEKAM NGASSA MIREILLE JULYE</t>
  </si>
  <si>
    <t>P018817784845Y</t>
  </si>
  <si>
    <t>ELUME EKOSSO EPSE ONDOUA</t>
  </si>
  <si>
    <t>P089218021761B</t>
  </si>
  <si>
    <t>MOUNDI NJIMONGNA AROUNA</t>
  </si>
  <si>
    <t>(ETS MOUNDI ET FILS)</t>
  </si>
  <si>
    <t>P098517663904Z</t>
  </si>
  <si>
    <t>FONKWAH EPSE AKONG</t>
  </si>
  <si>
    <t>P098718058715C</t>
  </si>
  <si>
    <t>KHAN KELVIS</t>
  </si>
  <si>
    <t>P034618150100Y</t>
  </si>
  <si>
    <t>BONG DIENGE</t>
  </si>
  <si>
    <t>LUCAS DIKOBO</t>
  </si>
  <si>
    <t>P015818587777W</t>
  </si>
  <si>
    <t>P088316842285Q</t>
  </si>
  <si>
    <t>EDVIGE NADEGE</t>
  </si>
  <si>
    <t>P128518374066D</t>
  </si>
  <si>
    <t>MBANG JEANNE CARINE</t>
  </si>
  <si>
    <t>P088518162854G</t>
  </si>
  <si>
    <t>ELVISMARY ABE MUKOH</t>
  </si>
  <si>
    <t>M051712733819Q</t>
  </si>
  <si>
    <t>STE "COOPROBAM- COOP"</t>
  </si>
  <si>
    <t>"COOPROBAM- COOP" AFOK YA MVANGAM</t>
  </si>
  <si>
    <t>M110100012867S</t>
  </si>
  <si>
    <t>STE KOBOLON FOURN CAM TRANS</t>
  </si>
  <si>
    <t>K.F.C.T. SARL</t>
  </si>
  <si>
    <t>P098316461293M</t>
  </si>
  <si>
    <t>KEMABI</t>
  </si>
  <si>
    <t>M112217761064B</t>
  </si>
  <si>
    <t>P122015312860U</t>
  </si>
  <si>
    <t>P119118196803Q</t>
  </si>
  <si>
    <t>MANEBELING</t>
  </si>
  <si>
    <t>NINA MODESTE</t>
  </si>
  <si>
    <t>M081612567717Y</t>
  </si>
  <si>
    <t>SOCIETE CIVILE IMMOBILIERE COLOCA</t>
  </si>
  <si>
    <t>SCI COLOCA</t>
  </si>
  <si>
    <t>P027717786326W</t>
  </si>
  <si>
    <t>ZAKARI SUNJO</t>
  </si>
  <si>
    <t>WIRKOM.</t>
  </si>
  <si>
    <t>M022618397470Z</t>
  </si>
  <si>
    <t>PROMITY SECURITY &amp; MULTISERVICES SARL</t>
  </si>
  <si>
    <t>PSMS</t>
  </si>
  <si>
    <t>M112518233487D</t>
  </si>
  <si>
    <t>TRANSPORT AND LOGISTICS COMPANY LIMITED</t>
  </si>
  <si>
    <t>P037918322977L</t>
  </si>
  <si>
    <t>MFOUT epse NJIPENDI</t>
  </si>
  <si>
    <t>P107300117580U</t>
  </si>
  <si>
    <t>P088212770724D</t>
  </si>
  <si>
    <t>HONORINE LUM EPSEE FELIX TAYIM</t>
  </si>
  <si>
    <t>P036314419601N</t>
  </si>
  <si>
    <t>MARTIN GEORGES</t>
  </si>
  <si>
    <t>P028316654842M</t>
  </si>
  <si>
    <t>MEDINKO</t>
  </si>
  <si>
    <t>P019617999203Z</t>
  </si>
  <si>
    <t>VICTOR ONUOHA</t>
  </si>
  <si>
    <t>M109917261155P</t>
  </si>
  <si>
    <t>E CATH SAINT THOMAS NKONG-NI</t>
  </si>
  <si>
    <t>P129717273671S</t>
  </si>
  <si>
    <t>ATEM BELINDA BESSEM</t>
  </si>
  <si>
    <t>M031912755014G</t>
  </si>
  <si>
    <t>NOUVELLE TECHNIQ D'APPROVISIONMT SARL</t>
  </si>
  <si>
    <t>N.T. APPRO SARL</t>
  </si>
  <si>
    <t>P099017826854F</t>
  </si>
  <si>
    <t>P029717197949Y</t>
  </si>
  <si>
    <t>NGUIM-KENGUE</t>
  </si>
  <si>
    <t>MELANIE-FLORA</t>
  </si>
  <si>
    <t>M042117544077W</t>
  </si>
  <si>
    <t>SUCCESSION TCHATCHOUANG</t>
  </si>
  <si>
    <t>P079017685110W</t>
  </si>
  <si>
    <t>(ETS 3AB TECHNOLOGIE)</t>
  </si>
  <si>
    <t>M041411113532R</t>
  </si>
  <si>
    <t>P069317891252M</t>
  </si>
  <si>
    <t>P126315316034L</t>
  </si>
  <si>
    <t>JEROME MBAH</t>
  </si>
  <si>
    <t>P040015096569Y</t>
  </si>
  <si>
    <t>FLORIAN DE JULVIN</t>
  </si>
  <si>
    <t>FROID/CLIM-PRESTATION-COMMERCE</t>
  </si>
  <si>
    <t>P047212752573W</t>
  </si>
  <si>
    <t>DEFFO TCHOUMTCHOUA BERNARD</t>
  </si>
  <si>
    <t>ETS BEST (BERNARD EXPRESSE ET SERVICES)</t>
  </si>
  <si>
    <t>M012517622163Y</t>
  </si>
  <si>
    <t>IMPACT CAPITAL</t>
  </si>
  <si>
    <t>ICAP</t>
  </si>
  <si>
    <t>P070416263952C</t>
  </si>
  <si>
    <t>CHIZORAM SOMTO</t>
  </si>
  <si>
    <t>P119416662301S</t>
  </si>
  <si>
    <t>FONKERKA</t>
  </si>
  <si>
    <t>VICTORINE KENENLA</t>
  </si>
  <si>
    <t>P039012547595L</t>
  </si>
  <si>
    <t>CHINAGORO FRANKLIN NWOAKOIRE</t>
  </si>
  <si>
    <t>ETS CHINAGORO FRANKLIN NWOAKOIRE</t>
  </si>
  <si>
    <t>P037112172236F</t>
  </si>
  <si>
    <t>FOUEGOU ADONIS</t>
  </si>
  <si>
    <t>P059312603097E</t>
  </si>
  <si>
    <t>TCHINDA SEIGNING</t>
  </si>
  <si>
    <t>P098217655462G</t>
  </si>
  <si>
    <t>WILLY ROGER</t>
  </si>
  <si>
    <t>P066600068433B</t>
  </si>
  <si>
    <t>NGOME JOHNSON NGOME</t>
  </si>
  <si>
    <t>ETS PRO SPACE</t>
  </si>
  <si>
    <t>P115900491699T</t>
  </si>
  <si>
    <t>TCHAMGOUE EPSE DJEUKO MARTINE</t>
  </si>
  <si>
    <t>P088312423998J</t>
  </si>
  <si>
    <t>NWOGBO CHRISTIAN CHINEDU</t>
  </si>
  <si>
    <t>ETS NWOGBO CHRISTIAN CHINEDU</t>
  </si>
  <si>
    <t>P017912483999W</t>
  </si>
  <si>
    <t>IBRAHIMA ABANDA</t>
  </si>
  <si>
    <t>P030118198775N</t>
  </si>
  <si>
    <t>P029316755832N</t>
  </si>
  <si>
    <t>SANYUY</t>
  </si>
  <si>
    <t>VIOLETTE DZEVEM</t>
  </si>
  <si>
    <t>M111817258177C</t>
  </si>
  <si>
    <t>EP MAPOMI-BORD</t>
  </si>
  <si>
    <t>P089214924038A</t>
  </si>
  <si>
    <t>EDWARD NJOH</t>
  </si>
  <si>
    <t>REGROUPER LES JEUNES DU QUARTIER FLAMENCO</t>
  </si>
  <si>
    <t>M010517089095S</t>
  </si>
  <si>
    <t>REGROUPEMENT DES AMIS NATIFS DE FLAMENCO</t>
  </si>
  <si>
    <t>M049117713243S</t>
  </si>
  <si>
    <t>LYCEE BILINGUE DE BAZOU</t>
  </si>
  <si>
    <t>LYBILBAZ</t>
  </si>
  <si>
    <t>P017614380409E</t>
  </si>
  <si>
    <t>P077812599829F</t>
  </si>
  <si>
    <t>P087612603399G</t>
  </si>
  <si>
    <t>JULIUS FANGFO</t>
  </si>
  <si>
    <t>RÉALISATEUR</t>
  </si>
  <si>
    <t>P010218282499W</t>
  </si>
  <si>
    <t>APPOLINAIRE JOVANNY</t>
  </si>
  <si>
    <t>P039417715542A</t>
  </si>
  <si>
    <t>MELANI NTUBE</t>
  </si>
  <si>
    <t>M081817875564A</t>
  </si>
  <si>
    <t>HOSANNA FM</t>
  </si>
  <si>
    <t>M012317843406F</t>
  </si>
  <si>
    <t>MY FASHION WORLD</t>
  </si>
  <si>
    <t>P016900152695X</t>
  </si>
  <si>
    <t>ABOYA ALAKA</t>
  </si>
  <si>
    <t>P019018106021R</t>
  </si>
  <si>
    <t>Reine flore</t>
  </si>
  <si>
    <t>P088018346696C</t>
  </si>
  <si>
    <t>ADIET ASONGAYI</t>
  </si>
  <si>
    <t>P106716445775P</t>
  </si>
  <si>
    <t>M082015066309D</t>
  </si>
  <si>
    <t>PLAN REEL DE MAINTENANCE 2035 SARL</t>
  </si>
  <si>
    <t>PRM 2035 SARL</t>
  </si>
  <si>
    <t>P049017709832B</t>
  </si>
  <si>
    <t>MBOUWE NGADJEU</t>
  </si>
  <si>
    <t>AUGUINE BABETTE</t>
  </si>
  <si>
    <t>M029200001010E</t>
  </si>
  <si>
    <t>PHCIE DE KOUMASSI</t>
  </si>
  <si>
    <t>M091914129894Q</t>
  </si>
  <si>
    <t>SOCIÉTÉ PEUPLE VOYAGE SARL</t>
  </si>
  <si>
    <t>P089215252843G</t>
  </si>
  <si>
    <t>MOMO TIEDEN</t>
  </si>
  <si>
    <t>P010217767883X</t>
  </si>
  <si>
    <t>BAOUNBACK</t>
  </si>
  <si>
    <t>KARIME DONALD</t>
  </si>
  <si>
    <t>M050516315984M</t>
  </si>
  <si>
    <t>CAMEROON REAL ESTATE CORPORATION</t>
  </si>
  <si>
    <t>ACHAT + VENTE CAFE CACAO</t>
  </si>
  <si>
    <t>P095800439789D</t>
  </si>
  <si>
    <t>TIENTCHEU NGALEU</t>
  </si>
  <si>
    <t>FORESTRY-WOOD PROCESSING-MODERN FORESTRY</t>
  </si>
  <si>
    <t>M122417267399Z</t>
  </si>
  <si>
    <t>INTERNATIONAL TIMBER SOLUTIONS LTD</t>
  </si>
  <si>
    <t>P117216704484Q</t>
  </si>
  <si>
    <t>KIAWI JOSHUA ANSENGDA</t>
  </si>
  <si>
    <t>P048718202113S</t>
  </si>
  <si>
    <t>Mengue Engoulou nadine</t>
  </si>
  <si>
    <t>P129118341957U</t>
  </si>
  <si>
    <t>DIARRA DAOUDA.</t>
  </si>
  <si>
    <t>P097817454469L</t>
  </si>
  <si>
    <t>NDOUKOUO AMADOU</t>
  </si>
  <si>
    <t>P048918390633S</t>
  </si>
  <si>
    <t>Amalega</t>
  </si>
  <si>
    <t>P049217793014Z</t>
  </si>
  <si>
    <t>MEMBOU NJITACK</t>
  </si>
  <si>
    <t>SIEFRIED WILSON</t>
  </si>
  <si>
    <t>P068717712130T</t>
  </si>
  <si>
    <t>TWOHSORK</t>
  </si>
  <si>
    <t>P043312642833G</t>
  </si>
  <si>
    <t>P016212603866P</t>
  </si>
  <si>
    <t>ADOUM IBRAHIM</t>
  </si>
  <si>
    <t>M031400049367P</t>
  </si>
  <si>
    <t>MASEH COMPANY LTD</t>
  </si>
  <si>
    <t>P017417803547B</t>
  </si>
  <si>
    <t>SENE ELHADJI SALIF</t>
  </si>
  <si>
    <t>P127912675048S</t>
  </si>
  <si>
    <t>P109118057033J</t>
  </si>
  <si>
    <t>DEFFO FONGANG</t>
  </si>
  <si>
    <t>P076917230604P</t>
  </si>
  <si>
    <t>NGOUMA LOBBE JEANNETTE</t>
  </si>
  <si>
    <t>(ETS LOBBE)</t>
  </si>
  <si>
    <t>GENERAL COMMERCE (USE CLOTHING, CARS, IMPORT)</t>
  </si>
  <si>
    <t>M032118580460T</t>
  </si>
  <si>
    <t>GRACE LAND COMPANY COMPANY LIMITED</t>
  </si>
  <si>
    <t>P018217553075S</t>
  </si>
  <si>
    <t>ANGUH</t>
  </si>
  <si>
    <t>MIRABELL NCHANG</t>
  </si>
  <si>
    <t>P116912550834U</t>
  </si>
  <si>
    <t>M119712262783C</t>
  </si>
  <si>
    <t>THE CHOMBA COOP. CREDIT UNION LTD.</t>
  </si>
  <si>
    <t>P017900256291S</t>
  </si>
  <si>
    <t>POUALEU YVES GERARD</t>
  </si>
  <si>
    <t>ETS PYG &amp; PARTNERS</t>
  </si>
  <si>
    <t>P038615512206P</t>
  </si>
  <si>
    <t>PAYONG NDZOUDJA</t>
  </si>
  <si>
    <t>YACHINE</t>
  </si>
  <si>
    <t>P085616916548M</t>
  </si>
  <si>
    <t>NEE SENDZE MARY CLARA MYENI</t>
  </si>
  <si>
    <t>P026317589058K</t>
  </si>
  <si>
    <t>DJOUMBI MAURICE</t>
  </si>
  <si>
    <t>ET NKAM BUSINESS</t>
  </si>
  <si>
    <t>M061617256669L</t>
  </si>
  <si>
    <t>EP DJUKANG</t>
  </si>
  <si>
    <t>CABLAGE INFORMATIQUE</t>
  </si>
  <si>
    <t>P126114631447R</t>
  </si>
  <si>
    <t>M081117257202M</t>
  </si>
  <si>
    <t>CES DE NJIKETNKIE</t>
  </si>
  <si>
    <t>M121100041020D</t>
  </si>
  <si>
    <t>SCI PETROLEX REAL ESTATE</t>
  </si>
  <si>
    <t>SCI PERES</t>
  </si>
  <si>
    <t>P129416341797R</t>
  </si>
  <si>
    <t>CHANTAL ATEMNKENG</t>
  </si>
  <si>
    <t>M081412247117Z</t>
  </si>
  <si>
    <t>C2T SOFTWARE SARL</t>
  </si>
  <si>
    <t>M042517723922B</t>
  </si>
  <si>
    <t>SOLUTION DIGITALE CREATIVE SARL</t>
  </si>
  <si>
    <t>SDC SARL</t>
  </si>
  <si>
    <t>P080218012750J</t>
  </si>
  <si>
    <t>P069616972333N</t>
  </si>
  <si>
    <t>SINZE PETOUO</t>
  </si>
  <si>
    <t>URICHIE</t>
  </si>
  <si>
    <t>M052517733977X</t>
  </si>
  <si>
    <t>SYNERVIA GROUP</t>
  </si>
  <si>
    <t>P059716599723D</t>
  </si>
  <si>
    <t>TAMOKOUE TOUKAM YANICK MERLIN 694963930</t>
  </si>
  <si>
    <t>694963930</t>
  </si>
  <si>
    <t>COUTURE + COMMERCE</t>
  </si>
  <si>
    <t>P077712528114U</t>
  </si>
  <si>
    <t>M032217172859S</t>
  </si>
  <si>
    <t>FUTURE NETWORKS SARL U</t>
  </si>
  <si>
    <t>P028716870771A</t>
  </si>
  <si>
    <t>HANGUET</t>
  </si>
  <si>
    <t>P115800530527P</t>
  </si>
  <si>
    <t>P017512444190H</t>
  </si>
  <si>
    <t>PHILEMON NAI</t>
  </si>
  <si>
    <t>M072517862197C</t>
  </si>
  <si>
    <t>MAHAMAT SENOUSSI MOUSSA</t>
  </si>
  <si>
    <t>P069018238110P</t>
  </si>
  <si>
    <t>MOMO DOUALA</t>
  </si>
  <si>
    <t>P087411807421P</t>
  </si>
  <si>
    <t>MBIANJE EPSEE YOMBA</t>
  </si>
  <si>
    <t>M041812698240P</t>
  </si>
  <si>
    <t>NONO SERVICES SARL</t>
  </si>
  <si>
    <t>M122218539758A</t>
  </si>
  <si>
    <t>HIGHER SCHOOL OF TECHNOLOGY STUDIES</t>
  </si>
  <si>
    <t>(HISCOTS)</t>
  </si>
  <si>
    <t>M082014909308K</t>
  </si>
  <si>
    <t>F &amp; S JUNIOR AGENTUR SARL</t>
  </si>
  <si>
    <t>M120800026307D</t>
  </si>
  <si>
    <t>FRITZWILLIAMS BIL.NUR.&amp;</t>
  </si>
  <si>
    <t>PRI. SCHOOL (FWBNPS)</t>
  </si>
  <si>
    <t>M102316699669R</t>
  </si>
  <si>
    <t>RESEAU LOCALE DE COORDINATION DE L'ECONOMIE SOCIALE ET SOLIDAIRE DE L'ARRONDISSEMENT DE NKONG-NI</t>
  </si>
  <si>
    <t>RELESS DE NKONG-NI</t>
  </si>
  <si>
    <t>M122316313054H</t>
  </si>
  <si>
    <t>TRADE AND MORE SERVICES</t>
  </si>
  <si>
    <t>P126617823335E</t>
  </si>
  <si>
    <t>NGUEYEP KAMSU</t>
  </si>
  <si>
    <t>SALON DE CHOIFFURE</t>
  </si>
  <si>
    <t>P018916360712L</t>
  </si>
  <si>
    <t>NOULAMO EPOUSE NZEUYA</t>
  </si>
  <si>
    <t>P028016331838Y</t>
  </si>
  <si>
    <t>OKECHUKWU OKORO</t>
  </si>
  <si>
    <t>P015400059649N</t>
  </si>
  <si>
    <t>CECIL NDI</t>
  </si>
  <si>
    <t>P038812415358P</t>
  </si>
  <si>
    <t>BENI MEDJENI CAROLE</t>
  </si>
  <si>
    <t>P050517173013D</t>
  </si>
  <si>
    <t>ABUNGWA RENE ZUH</t>
  </si>
  <si>
    <t>P108717762576N</t>
  </si>
  <si>
    <t>THÉOPHIL AYUK</t>
  </si>
  <si>
    <t>M012217018254R</t>
  </si>
  <si>
    <t>MME PROPRE SARL</t>
  </si>
  <si>
    <t>P057115727136X</t>
  </si>
  <si>
    <t>TALLA MAFOULIE</t>
  </si>
  <si>
    <t>P127417785455Y</t>
  </si>
  <si>
    <t>NGO YETNA EPSE NYABENGUE</t>
  </si>
  <si>
    <t>MERLISE LYN MARGUERITTE</t>
  </si>
  <si>
    <t>P037818532412M</t>
  </si>
  <si>
    <t>HANGA EPSE FOKEING</t>
  </si>
  <si>
    <t>MARTHE ANGELE</t>
  </si>
  <si>
    <t>P079316131389X</t>
  </si>
  <si>
    <t>KENMEGNE POLLA</t>
  </si>
  <si>
    <t>P048618439765P</t>
  </si>
  <si>
    <t>P099117607483G</t>
  </si>
  <si>
    <t>DORINE ALIDA</t>
  </si>
  <si>
    <t>P129514403426P</t>
  </si>
  <si>
    <t>BIKOUNDI</t>
  </si>
  <si>
    <t>LINDA GINETTE</t>
  </si>
  <si>
    <t>P038917975710J</t>
  </si>
  <si>
    <t>NJUEGUE TANKEU</t>
  </si>
  <si>
    <t>STEPHANE DARIOS</t>
  </si>
  <si>
    <t>P017712519166X</t>
  </si>
  <si>
    <t>DAOUDA BAKARI</t>
  </si>
  <si>
    <t>P068614802575E</t>
  </si>
  <si>
    <t>P057717018276T</t>
  </si>
  <si>
    <t>P010016712244W</t>
  </si>
  <si>
    <t>OUMAROU YAYA.</t>
  </si>
  <si>
    <t>P079117815693P</t>
  </si>
  <si>
    <t>KOUDJOU KUITCHE</t>
  </si>
  <si>
    <t>P036500189869H</t>
  </si>
  <si>
    <t>TCHASSEM CLAUDE</t>
  </si>
  <si>
    <t>P077718410505J</t>
  </si>
  <si>
    <t>TCHOUNA NGUEKEU</t>
  </si>
  <si>
    <t>P076515793535T</t>
  </si>
  <si>
    <t>ESSOUDOUCK</t>
  </si>
  <si>
    <t>PRESTATIONS SERVICES,COMMERCE GÉNÉRAL, NÉGOCES</t>
  </si>
  <si>
    <t>P116616076243F</t>
  </si>
  <si>
    <t>BENEDETTE MBONG</t>
  </si>
  <si>
    <t>P059917205243M</t>
  </si>
  <si>
    <t>P048212516838G</t>
  </si>
  <si>
    <t>MEYO PIERRE CELESTIN</t>
  </si>
  <si>
    <t>P128215134029J</t>
  </si>
  <si>
    <t>P069317738736Z</t>
  </si>
  <si>
    <t>P047900494948D</t>
  </si>
  <si>
    <t>NZEMBOUENG</t>
  </si>
  <si>
    <t>P079317997854Y</t>
  </si>
  <si>
    <t>SAMEN YONKAM</t>
  </si>
  <si>
    <t>FABIOLA MICHELLE</t>
  </si>
  <si>
    <t>P107517705204Y</t>
  </si>
  <si>
    <t>WATCHOUANG TCHOUPE ep. DJILLA</t>
  </si>
  <si>
    <t>P129517697415X</t>
  </si>
  <si>
    <t>FANIEH</t>
  </si>
  <si>
    <t>IMMACULATE TEHKU</t>
  </si>
  <si>
    <t>P056617176801F</t>
  </si>
  <si>
    <t>P057516682565G</t>
  </si>
  <si>
    <t>VIVIANE BEATRICE</t>
  </si>
  <si>
    <t>P039417877948N</t>
  </si>
  <si>
    <t>P037912669971X</t>
  </si>
  <si>
    <t>NZOUOGNONG MOISE</t>
  </si>
  <si>
    <t>P057816353882S</t>
  </si>
  <si>
    <t>VANEL BLONDO</t>
  </si>
  <si>
    <t>P087517297360B</t>
  </si>
  <si>
    <t>SECURITE GARDINNAGE</t>
  </si>
  <si>
    <t>M111100038842U</t>
  </si>
  <si>
    <t>ARICAM DEFENSE &amp; SECURITY</t>
  </si>
  <si>
    <t>P058217985946G</t>
  </si>
  <si>
    <t>DJODA ABDOULAYE (ETS LA GAZELLE)</t>
  </si>
  <si>
    <t>P020016423045Z</t>
  </si>
  <si>
    <t>FALONE ENCHUO</t>
  </si>
  <si>
    <t>M062116248338K</t>
  </si>
  <si>
    <t>HAPPI INTERNATIONAL SHIPPING</t>
  </si>
  <si>
    <t>P126500273464H</t>
  </si>
  <si>
    <t>BANDANG</t>
  </si>
  <si>
    <t>M092117042960G</t>
  </si>
  <si>
    <t>HEALTH AND EDUCATION PROGRAM FOR ALL YOUTH</t>
  </si>
  <si>
    <t>HEPAY</t>
  </si>
  <si>
    <t>P059716837629F</t>
  </si>
  <si>
    <t>LEONEL DYLLANE</t>
  </si>
  <si>
    <t>P107612646730D</t>
  </si>
  <si>
    <t>P059918132425M</t>
  </si>
  <si>
    <t>OHA TOCHUKWU DANIEL</t>
  </si>
  <si>
    <t>P068917984751S</t>
  </si>
  <si>
    <t>P015600183454Q</t>
  </si>
  <si>
    <t>P068817504426A</t>
  </si>
  <si>
    <t>SOLANGE WANKA</t>
  </si>
  <si>
    <t>P089818045086G</t>
  </si>
  <si>
    <t>Tindo</t>
  </si>
  <si>
    <t>P017518179048Z</t>
  </si>
  <si>
    <t>RASSEMBLEMENT, SOLLIDARITE,DEVELOPPEMENT</t>
  </si>
  <si>
    <t>M079916755116N</t>
  </si>
  <si>
    <t>CERCLE DES ENFANTS RESSORTISSANTS DJEBEM-BANDJOUN</t>
  </si>
  <si>
    <t>C.E.R.D.B</t>
  </si>
  <si>
    <t>P097816704551H</t>
  </si>
  <si>
    <t>YANG ELSON WANTOH</t>
  </si>
  <si>
    <t>P027312410947K</t>
  </si>
  <si>
    <t>P087518319705Q</t>
  </si>
  <si>
    <t>Leon</t>
  </si>
  <si>
    <t>P105012402985P</t>
  </si>
  <si>
    <t>SANGANG EPSE TCHOUNGOU JEANNE</t>
  </si>
  <si>
    <t>P028212380365K</t>
  </si>
  <si>
    <t>LEUCHEU TCHOKOTE ANITA CARINELEUC</t>
  </si>
  <si>
    <t>LEUCHEU TCHOKOTE ANITA CARINE</t>
  </si>
  <si>
    <t>P017712414853R</t>
  </si>
  <si>
    <t>FADIMATOU DJOUMAI</t>
  </si>
  <si>
    <t>P107412148086M</t>
  </si>
  <si>
    <t>NGOKSE KOCHI ROLAND</t>
  </si>
  <si>
    <t>P059317691463G</t>
  </si>
  <si>
    <t>P027718090694K</t>
  </si>
  <si>
    <t>DONGMO.</t>
  </si>
  <si>
    <t>JEAN LOUIS DUCLAIRE</t>
  </si>
  <si>
    <t>P027800373370T</t>
  </si>
  <si>
    <t>SIMEU GILBERTINESIME</t>
  </si>
  <si>
    <t>SIMEU GILBERTINE</t>
  </si>
  <si>
    <t>M102317480557Z</t>
  </si>
  <si>
    <t>PETER KINGS ENTERPRISE</t>
  </si>
  <si>
    <t>P015700153108U</t>
  </si>
  <si>
    <t>MINGUEM JOSEPH</t>
  </si>
  <si>
    <t>P122017046181J</t>
  </si>
  <si>
    <t>SIGNING JULES 95146337</t>
  </si>
  <si>
    <t>P086800096671S</t>
  </si>
  <si>
    <t>P038117824044E</t>
  </si>
  <si>
    <t>BIDOUNG NGOK</t>
  </si>
  <si>
    <t>M042316053595E</t>
  </si>
  <si>
    <t>INSTITUT SUPÉRIEUR YIMGA</t>
  </si>
  <si>
    <t>ISY</t>
  </si>
  <si>
    <t>P038512479936D</t>
  </si>
  <si>
    <t>P087415251107Q</t>
  </si>
  <si>
    <t>P108617653471Y</t>
  </si>
  <si>
    <t>LUC RAOUL</t>
  </si>
  <si>
    <t>P088317489351U</t>
  </si>
  <si>
    <t>P057418492465Z</t>
  </si>
  <si>
    <t>NGUENCHE JOSÉPHINE FLORE</t>
  </si>
  <si>
    <t>P038216977290R</t>
  </si>
  <si>
    <t>HIOL NJEKAKAL</t>
  </si>
  <si>
    <t>SAMUEL LOVER</t>
  </si>
  <si>
    <t>P119118034966E</t>
  </si>
  <si>
    <t>WABO TADJOM</t>
  </si>
  <si>
    <t>P014800068290X</t>
  </si>
  <si>
    <t>ABBA MOUSSA</t>
  </si>
  <si>
    <t>P097115282188T</t>
  </si>
  <si>
    <t>MEKAMDEM EPSE ADAMOU</t>
  </si>
  <si>
    <t>PHILOMENE YASMINE</t>
  </si>
  <si>
    <t>P107018237055K</t>
  </si>
  <si>
    <t>P029616180193Y</t>
  </si>
  <si>
    <t>BTCHENE</t>
  </si>
  <si>
    <t>P047717021832G</t>
  </si>
  <si>
    <t>EBODE ONANA BENOÎT (ETS TEMB'S)</t>
  </si>
  <si>
    <t>M068116270113Q</t>
  </si>
  <si>
    <t>EASY GLOBAL TRADE</t>
  </si>
  <si>
    <t>P037016716976H</t>
  </si>
  <si>
    <t>P020018081583Y</t>
  </si>
  <si>
    <t>ASSOUA EWOUKEM</t>
  </si>
  <si>
    <t>LA VAISSELLE</t>
  </si>
  <si>
    <t>P099016068048Y</t>
  </si>
  <si>
    <t>ZANGUIM MELI</t>
  </si>
  <si>
    <t>P049917806581G</t>
  </si>
  <si>
    <t>Andeng Aboh</t>
  </si>
  <si>
    <t>Mero Pamela</t>
  </si>
  <si>
    <t>P036917749841A</t>
  </si>
  <si>
    <t>TINY</t>
  </si>
  <si>
    <t>P047318085564F</t>
  </si>
  <si>
    <t>P068517004543R</t>
  </si>
  <si>
    <t>DIAGOURAGA BAMODY</t>
  </si>
  <si>
    <t>M071200042454L</t>
  </si>
  <si>
    <t>GENERAL BUILDING</t>
  </si>
  <si>
    <t>P078817084139B</t>
  </si>
  <si>
    <t>NGONG EPSE ANGANG CONRAD FUL</t>
  </si>
  <si>
    <t>STELLA CHEAMBONG</t>
  </si>
  <si>
    <t>P047617736260Q</t>
  </si>
  <si>
    <t>MOHAMADOU DAHIROU</t>
  </si>
  <si>
    <t>P069616730790D</t>
  </si>
  <si>
    <t>BELTIN NABILA SEMIA</t>
  </si>
  <si>
    <t>M119700032221Z</t>
  </si>
  <si>
    <t>SPRACH.DEUTSCH KAMERUNISH</t>
  </si>
  <si>
    <t>SLZ-DKKV</t>
  </si>
  <si>
    <t>P107317670503A</t>
  </si>
  <si>
    <t>OKONKWO NNGOZI</t>
  </si>
  <si>
    <t>P099817625272S</t>
  </si>
  <si>
    <t>AMOMBI</t>
  </si>
  <si>
    <t>ISABEL ENAH</t>
  </si>
  <si>
    <t>P057212582577M</t>
  </si>
  <si>
    <t>ZOLEKO LATTALA</t>
  </si>
  <si>
    <t>P026918112208S</t>
  </si>
  <si>
    <t>M012014378505T</t>
  </si>
  <si>
    <t>H &amp; T SARL</t>
  </si>
  <si>
    <t>P016412710066C</t>
  </si>
  <si>
    <t>P109716697782C</t>
  </si>
  <si>
    <t>FOTSO WABO</t>
  </si>
  <si>
    <t>ERIC JOSPEN</t>
  </si>
  <si>
    <t>P038017343701H</t>
  </si>
  <si>
    <t>P110017577563L</t>
  </si>
  <si>
    <t>JEANNETTE FLORA</t>
  </si>
  <si>
    <t>P077216326203Z</t>
  </si>
  <si>
    <t>P099418539929C</t>
  </si>
  <si>
    <t>NGUEMNING NGUEMKAM</t>
  </si>
  <si>
    <t>P018416771231M</t>
  </si>
  <si>
    <t>NDEMA PRISO (ETS)</t>
  </si>
  <si>
    <t>P018118521574T</t>
  </si>
  <si>
    <t>KELEVED</t>
  </si>
  <si>
    <t>P046800209359D</t>
  </si>
  <si>
    <t>ASONGWE BUMAH</t>
  </si>
  <si>
    <t>P095412728984L</t>
  </si>
  <si>
    <t>BEYALA NDZINA EPSEE MBOLO</t>
  </si>
  <si>
    <t>P018717979065F</t>
  </si>
  <si>
    <t>Bébé</t>
  </si>
  <si>
    <t>FORMATION ET ÉDUCATION</t>
  </si>
  <si>
    <t>M077817605892F</t>
  </si>
  <si>
    <t>LES SCOUTS DU CAMEROUN</t>
  </si>
  <si>
    <t>P088517753167R</t>
  </si>
  <si>
    <t>CHOUGONG NGUEGANG</t>
  </si>
  <si>
    <t>BOBBY HERVE</t>
  </si>
  <si>
    <t>M080317337773H</t>
  </si>
  <si>
    <t>GROUPE SCOLAIRE BILINGUE CAMEROON SCHOOL OF EXCELLENCE</t>
  </si>
  <si>
    <t>P015017557091Y</t>
  </si>
  <si>
    <t>MBIFOR THERESIA</t>
  </si>
  <si>
    <t>P018816435025W</t>
  </si>
  <si>
    <t>WOUAFO TELLA SOHFONE</t>
  </si>
  <si>
    <t>JULIUS SYLVESTER</t>
  </si>
  <si>
    <t>P088515994595G</t>
  </si>
  <si>
    <t>MODESTINE FLORE</t>
  </si>
  <si>
    <t>P037600579628W</t>
  </si>
  <si>
    <t>TCHOUANKAP Léonie</t>
  </si>
  <si>
    <t>M091512419116Q</t>
  </si>
  <si>
    <t>BROLL CAMEROON</t>
  </si>
  <si>
    <t>P028318087085Y</t>
  </si>
  <si>
    <t>NEMBOT OUOLAZE WILLIAMS ANATOLE</t>
  </si>
  <si>
    <t>M121117235594Y</t>
  </si>
  <si>
    <t>EP MINSOA I</t>
  </si>
  <si>
    <t>P016617231016S</t>
  </si>
  <si>
    <t>P019416818370M</t>
  </si>
  <si>
    <t>EMALEU MIAFO</t>
  </si>
  <si>
    <t>VANESSA BLONDELLE</t>
  </si>
  <si>
    <t>P095417214082N</t>
  </si>
  <si>
    <t>BIEN ABOUEM EPSE BESSALA</t>
  </si>
  <si>
    <t>P020217991066K</t>
  </si>
  <si>
    <t>Djimo</t>
  </si>
  <si>
    <t>P015717599893C</t>
  </si>
  <si>
    <t>ATEAFAC ANASTASIA</t>
  </si>
  <si>
    <t>ASONGU</t>
  </si>
  <si>
    <t>P018814421825N</t>
  </si>
  <si>
    <t>TRAITEMENT PHYTOSANITAIRE-HYGIENE</t>
  </si>
  <si>
    <t>M111812729488L</t>
  </si>
  <si>
    <t>KARISCAM SARL</t>
  </si>
  <si>
    <t>K.C.S SARL</t>
  </si>
  <si>
    <t>P110218351272Y</t>
  </si>
  <si>
    <t>BEYECK A YOMBO</t>
  </si>
  <si>
    <t>P129618290154G</t>
  </si>
  <si>
    <t>P018317826550Y</t>
  </si>
  <si>
    <t>P107215400894D</t>
  </si>
  <si>
    <t>P122017266333Z</t>
  </si>
  <si>
    <t>MOUAHA LIONELLE JACKY</t>
  </si>
  <si>
    <t>P046500185531T</t>
  </si>
  <si>
    <t>SONGWA PUWO</t>
  </si>
  <si>
    <t>P097816299423S</t>
  </si>
  <si>
    <t>CHILAKA CHIDIMMA</t>
  </si>
  <si>
    <t>P120116011533N</t>
  </si>
  <si>
    <t>DIOM JOHN PAUL AKONI</t>
  </si>
  <si>
    <t>P076212172039A</t>
  </si>
  <si>
    <t>NDAH EPSE CHE VERONICA SHURI</t>
  </si>
  <si>
    <t>P129117679856Y</t>
  </si>
  <si>
    <t>DJIOLEFACK KOULAGNA</t>
  </si>
  <si>
    <t>FRANKLIN GILDAS</t>
  </si>
  <si>
    <t>P049414409357X</t>
  </si>
  <si>
    <t>BEBOUBE</t>
  </si>
  <si>
    <t>AUBIN JUNIOR</t>
  </si>
  <si>
    <t>P090116251778X</t>
  </si>
  <si>
    <t>NDZALA LEONORA URIEL JUANITA</t>
  </si>
  <si>
    <t>(ETS BOBENHEIM)</t>
  </si>
  <si>
    <t>P090117754936X</t>
  </si>
  <si>
    <t>PELAGOO</t>
  </si>
  <si>
    <t>VALDEX  JUNIOR</t>
  </si>
  <si>
    <t>COMMERCANTE BARBOUCHE PLASTIQUE</t>
  </si>
  <si>
    <t>P036417683467G</t>
  </si>
  <si>
    <t>P048718466353X</t>
  </si>
  <si>
    <t>WANDJI WANDJI ÉPSE NTOKE</t>
  </si>
  <si>
    <t>CAROLE (ETS. L'AUDACE)</t>
  </si>
  <si>
    <t>P017217705663Z</t>
  </si>
  <si>
    <t>P037416045014F</t>
  </si>
  <si>
    <t>EKOYOL EKOBE EPOUSE NKWAYEP</t>
  </si>
  <si>
    <t>P049718320099L</t>
  </si>
  <si>
    <t>P049616310242M</t>
  </si>
  <si>
    <t>SONWA MANFOUO</t>
  </si>
  <si>
    <t>FLORAN</t>
  </si>
  <si>
    <t>P129418062652C</t>
  </si>
  <si>
    <t>DIALLO MAMADOU ADAMA</t>
  </si>
  <si>
    <t>P067718413337Q</t>
  </si>
  <si>
    <t>P019417481126M</t>
  </si>
  <si>
    <t>KAGHANG DJOUOHOU</t>
  </si>
  <si>
    <t>P068217681908G</t>
  </si>
  <si>
    <t>NGO NDI</t>
  </si>
  <si>
    <t>P077500183898E</t>
  </si>
  <si>
    <t>NGO POUHE EPSE ISSANDA ISSANDA</t>
  </si>
  <si>
    <t>P097800478984L</t>
  </si>
  <si>
    <t>TECHNICIEN ASSURANCE</t>
  </si>
  <si>
    <t>P117516184062P</t>
  </si>
  <si>
    <t>HENRI II</t>
  </si>
  <si>
    <t>P077015265926C</t>
  </si>
  <si>
    <t>DEMENGAM YONGA EPSE MOUTCHEU</t>
  </si>
  <si>
    <t>P122016030836D</t>
  </si>
  <si>
    <t>MBANDJOCK JEAN CLAUDE</t>
  </si>
  <si>
    <t>P019417724048Y</t>
  </si>
  <si>
    <t>DIKANDA ESSOUMAN KWEDI</t>
  </si>
  <si>
    <t>P027100408283R</t>
  </si>
  <si>
    <t>NANDONG SERGES ELVISNAND</t>
  </si>
  <si>
    <t>NANDONG SERGES ELVIS</t>
  </si>
  <si>
    <t>P017016678440C</t>
  </si>
  <si>
    <t>P019918373804J</t>
  </si>
  <si>
    <t>Gueleke rolande</t>
  </si>
  <si>
    <t>salastielle</t>
  </si>
  <si>
    <t>M022118474356C</t>
  </si>
  <si>
    <t>INTERNATIONAL TECHNOLOGY CORPORATION SYSTEMS</t>
  </si>
  <si>
    <t>ITC SYSTEMS</t>
  </si>
  <si>
    <t>COMMERCE GENERAL, INSTALLATION DES PRODUITS DE SECURITE ELECTRONIQUE</t>
  </si>
  <si>
    <t>M032518043779K</t>
  </si>
  <si>
    <t>DJOMO FOOD SARL</t>
  </si>
  <si>
    <t>( DF SARL)</t>
  </si>
  <si>
    <t>P089717138677N</t>
  </si>
  <si>
    <t>IBRAHIM MANGOU</t>
  </si>
  <si>
    <t>P037400235899W</t>
  </si>
  <si>
    <t>DJALA DADA</t>
  </si>
  <si>
    <t>P118917501936Z</t>
  </si>
  <si>
    <t>UWA EPOUSE EMEA UWA</t>
  </si>
  <si>
    <t>NICOLE UCHE EMEA</t>
  </si>
  <si>
    <t>P118016754625T</t>
  </si>
  <si>
    <t>P047416916252G</t>
  </si>
  <si>
    <t>MAPOUDJI EPSE BANKENG</t>
  </si>
  <si>
    <t>BÉATRICE SOLANGE</t>
  </si>
  <si>
    <t>P017418081340W</t>
  </si>
  <si>
    <t>P029017644749S</t>
  </si>
  <si>
    <t>SAFIATOU NUJAMEH</t>
  </si>
  <si>
    <t>P057815269554B</t>
  </si>
  <si>
    <t>P016017347103M</t>
  </si>
  <si>
    <t>MAIDOUBOU</t>
  </si>
  <si>
    <t>CHAFFA</t>
  </si>
  <si>
    <t>P077512380398S</t>
  </si>
  <si>
    <t>WOUODJOM WOUCHE EP FONGANG CARINE</t>
  </si>
  <si>
    <t>"ETS RAINBOWRAMA"</t>
  </si>
  <si>
    <t>P099417009502X</t>
  </si>
  <si>
    <t>YEMOJOUO</t>
  </si>
  <si>
    <t>SEDARINE</t>
  </si>
  <si>
    <t>P020518090050T</t>
  </si>
  <si>
    <t>NDOUNGAWA JUSTIN</t>
  </si>
  <si>
    <t>P019417162533G</t>
  </si>
  <si>
    <t>NOUBISSI HERMAN RODRIGUE</t>
  </si>
  <si>
    <t>P027317321851S</t>
  </si>
  <si>
    <t>WELAJI MANGOUA</t>
  </si>
  <si>
    <t>P018517189519J</t>
  </si>
  <si>
    <t>NTAD</t>
  </si>
  <si>
    <t>P087117723586U</t>
  </si>
  <si>
    <t>PIANKE</t>
  </si>
  <si>
    <t>FIRMINEE</t>
  </si>
  <si>
    <t>P049918174414R</t>
  </si>
  <si>
    <t>AL HOUSSENI</t>
  </si>
  <si>
    <t>P107212953079N</t>
  </si>
  <si>
    <t>P019518384675F</t>
  </si>
  <si>
    <t>P055912337920B</t>
  </si>
  <si>
    <t>TCHOUMBO</t>
  </si>
  <si>
    <t>VENTE PROD AGRICOLES</t>
  </si>
  <si>
    <t>P018812620395N</t>
  </si>
  <si>
    <t>P070416671347A</t>
  </si>
  <si>
    <t>IVAN DILLAN</t>
  </si>
  <si>
    <t>M041100036335T</t>
  </si>
  <si>
    <t>CAMEROUN AFRIQUE EMPLOI</t>
  </si>
  <si>
    <t>P036717721018J</t>
  </si>
  <si>
    <t>NGONDJEUCK epouse TIENGA NGOKO</t>
  </si>
  <si>
    <t>P119817552434C</t>
  </si>
  <si>
    <t>VONDOU CHARLES LOUANGE</t>
  </si>
  <si>
    <t>P098718413440X</t>
  </si>
  <si>
    <t>TAGNE FODOUP RODRIQUE</t>
  </si>
  <si>
    <t>( VNKKV12350A363516)</t>
  </si>
  <si>
    <t>P122016467601S</t>
  </si>
  <si>
    <t>ZOMBOU CHARLES</t>
  </si>
  <si>
    <t>P099017147073P</t>
  </si>
  <si>
    <t>NZIA NYA</t>
  </si>
  <si>
    <t>FRANCK DUMAS</t>
  </si>
  <si>
    <t>M071615120502C</t>
  </si>
  <si>
    <t>GIC DES AGRICULT ET ELEVEURS DE GARI GOMBO</t>
  </si>
  <si>
    <t>GIC/RENAISSANCE</t>
  </si>
  <si>
    <t>P079214098852F</t>
  </si>
  <si>
    <t>P017817018500R</t>
  </si>
  <si>
    <t>P039817895646F</t>
  </si>
  <si>
    <t>MAJEGUE ASSONGMI</t>
  </si>
  <si>
    <t>P010317495643R</t>
  </si>
  <si>
    <t>AMBE PETRAHARAN ASHLEY MANKA'A</t>
  </si>
  <si>
    <t>P067914734434F</t>
  </si>
  <si>
    <t>P098017507500W</t>
  </si>
  <si>
    <t>COMMERCE VENTE DE BIJOUX</t>
  </si>
  <si>
    <t>P038112578915Q</t>
  </si>
  <si>
    <t>DONALD FRANCOIS</t>
  </si>
  <si>
    <t>P078918401141L</t>
  </si>
  <si>
    <t>AZINUE</t>
  </si>
  <si>
    <t>P039317052853P</t>
  </si>
  <si>
    <t>LEUBON VANESSA</t>
  </si>
  <si>
    <t>P120217064256D</t>
  </si>
  <si>
    <t>P058617684686M</t>
  </si>
  <si>
    <t>MEGOUKSA EPSE NOUMGMI</t>
  </si>
  <si>
    <t>ANNIE SOLIERE</t>
  </si>
  <si>
    <t>P028412626163F</t>
  </si>
  <si>
    <t>BIOMO EBALE</t>
  </si>
  <si>
    <t>NINA CATHY</t>
  </si>
  <si>
    <t>B. T. P</t>
  </si>
  <si>
    <t>M071712635202H</t>
  </si>
  <si>
    <t>N S CONTRACTOR SARL</t>
  </si>
  <si>
    <t>N.S CONTRACTOR SARL</t>
  </si>
  <si>
    <t>P049718062752X</t>
  </si>
  <si>
    <t>CLAUDIA MBU</t>
  </si>
  <si>
    <t>P098518236149H</t>
  </si>
  <si>
    <t>NGOUHONAKO DONGMO</t>
  </si>
  <si>
    <t>P039317027726H</t>
  </si>
  <si>
    <t>KUM PÈSE NTUH</t>
  </si>
  <si>
    <t>MELVIS MUH</t>
  </si>
  <si>
    <t>ÉLECTRICITÉ ET CLIMATISATION AUTO</t>
  </si>
  <si>
    <t>P028616007627S</t>
  </si>
  <si>
    <t>DIEUDONNÉ YANNICK</t>
  </si>
  <si>
    <t>M092518093360X</t>
  </si>
  <si>
    <t>LA BAGUETTE AFRICAINE SARLU</t>
  </si>
  <si>
    <t>LBA  SARLU</t>
  </si>
  <si>
    <t>P109417488016X</t>
  </si>
  <si>
    <t>TCHIGUE ÉPOUSE NINLA KOUETE MIRENE</t>
  </si>
  <si>
    <t>P055716432231W</t>
  </si>
  <si>
    <t>TUEGUEM EPSE FOTIO</t>
  </si>
  <si>
    <t>P014915486530Q</t>
  </si>
  <si>
    <t>EDOUN</t>
  </si>
  <si>
    <t>P070418308386W</t>
  </si>
  <si>
    <t>P095915978975X</t>
  </si>
  <si>
    <t>TCHUENBOU EPSE KAMTCHOUOM</t>
  </si>
  <si>
    <t>P095918314335Q</t>
  </si>
  <si>
    <t>MFIEKWE WAVEH</t>
  </si>
  <si>
    <t>P058617939055G</t>
  </si>
  <si>
    <t>Kintang</t>
  </si>
  <si>
    <t>Mahomed</t>
  </si>
  <si>
    <t>P078816755529Y</t>
  </si>
  <si>
    <t>P060017915464M</t>
  </si>
  <si>
    <t>djouffo sakeng</t>
  </si>
  <si>
    <t>loic borel</t>
  </si>
  <si>
    <t>P058918270301M</t>
  </si>
  <si>
    <t>ESSIMI LAZARE CHRISTIAN</t>
  </si>
  <si>
    <t>P048916123977J</t>
  </si>
  <si>
    <t>P056717068588K</t>
  </si>
  <si>
    <t>P087317816969A</t>
  </si>
  <si>
    <t>NDIKUM ALPHONSIUS CHO</t>
  </si>
  <si>
    <t>P108816126224Y</t>
  </si>
  <si>
    <t>SUBOH EPSE NYUOGHANG</t>
  </si>
  <si>
    <t>DELPHINE NAYUO</t>
  </si>
  <si>
    <t>M091717653853K</t>
  </si>
  <si>
    <t>ÉCOLE PRIMAIRE PUBLIQUE TIMANGOLO II A</t>
  </si>
  <si>
    <t>P080116497238N</t>
  </si>
  <si>
    <t>CHIDERA VICTOR</t>
  </si>
  <si>
    <t>M082517982788X</t>
  </si>
  <si>
    <t>ZENDAYA TECHNOLOGY SARL</t>
  </si>
  <si>
    <t>P026317720697U</t>
  </si>
  <si>
    <t>NGUAMEN</t>
  </si>
  <si>
    <t>P018818376242G</t>
  </si>
  <si>
    <t>MARBOU NZUCHE epse KANCHE</t>
  </si>
  <si>
    <t>P108518164775W</t>
  </si>
  <si>
    <t>P038316067644H</t>
  </si>
  <si>
    <t>MALAMINE</t>
  </si>
  <si>
    <t>P030316988142J</t>
  </si>
  <si>
    <t>P078518267594N</t>
  </si>
  <si>
    <t>ERIC JULIO.</t>
  </si>
  <si>
    <t>P059617951955M</t>
  </si>
  <si>
    <t>SAIN</t>
  </si>
  <si>
    <t>CHRISTABEL NENGI</t>
  </si>
  <si>
    <t>M081317242679A</t>
  </si>
  <si>
    <t>EP MOMEBILI</t>
  </si>
  <si>
    <t>M051812706129A</t>
  </si>
  <si>
    <t>MERVEILLES DE LA MERE NATURE SARL</t>
  </si>
  <si>
    <t>M.M.N SARL</t>
  </si>
  <si>
    <t>P098917169220U</t>
  </si>
  <si>
    <t>AHMADOU ALILOU</t>
  </si>
  <si>
    <t>P122016345409B</t>
  </si>
  <si>
    <t>NGAM ERASTUS FONTAMA</t>
  </si>
  <si>
    <t>P096117660561T</t>
  </si>
  <si>
    <t>TCHALON</t>
  </si>
  <si>
    <t>P021318396585S</t>
  </si>
  <si>
    <t>SOCIETE TRANSPORT NAJIB GREIGE</t>
  </si>
  <si>
    <t>P017715223497Z</t>
  </si>
  <si>
    <t>NTIOWEN</t>
  </si>
  <si>
    <t>P049417086479K</t>
  </si>
  <si>
    <t>ABDEL KOUDOUSSOU</t>
  </si>
  <si>
    <t>MUNMUMI</t>
  </si>
  <si>
    <t>P058112172392F</t>
  </si>
  <si>
    <t>BEAUCLAIR AIME</t>
  </si>
  <si>
    <t>P019118556210S</t>
  </si>
  <si>
    <t>TEPONDJOU FOUEMKEU</t>
  </si>
  <si>
    <t>GHISLAINE LETICIA</t>
  </si>
  <si>
    <t>P048414716419H</t>
  </si>
  <si>
    <t>NGO NDJOCK EPSE ONOMO EBODE</t>
  </si>
  <si>
    <t>M071913956730J</t>
  </si>
  <si>
    <t>FAITH &amp; GLORIA DEALS CORPORATION SARL</t>
  </si>
  <si>
    <t>FGDEALS CORPORATION SARL</t>
  </si>
  <si>
    <t>P109117691425Z</t>
  </si>
  <si>
    <t>NGUEFACK MARCELINE CHRISTEL</t>
  </si>
  <si>
    <t>P018917680410H</t>
  </si>
  <si>
    <t>OTTOU EKANI</t>
  </si>
  <si>
    <t>JULIE SOLANGE IVONE</t>
  </si>
  <si>
    <t>M031916829079B</t>
  </si>
  <si>
    <t>SUCCESSION MOUKITEK</t>
  </si>
  <si>
    <t>P057817797354M</t>
  </si>
  <si>
    <t>KAMDEM KOUNCHOU</t>
  </si>
  <si>
    <t>P068300563196H</t>
  </si>
  <si>
    <t>TANEFO BERNARD OLIVIER</t>
  </si>
  <si>
    <t>P068616810487M</t>
  </si>
  <si>
    <t>FOMBIA WALTERS KEH</t>
  </si>
  <si>
    <t>CONTRACTS AND SUPPLIERS, GENERAL COMMERCE, CONSTRUCTION, IMPORT/EXPORT</t>
  </si>
  <si>
    <t>P017417116091D</t>
  </si>
  <si>
    <t>PHILIP EYONG</t>
  </si>
  <si>
    <t>P107418499248R</t>
  </si>
  <si>
    <t>MAKELEFOUET</t>
  </si>
  <si>
    <t>P108512670977G</t>
  </si>
  <si>
    <t>NGUEFACK TALLA</t>
  </si>
  <si>
    <t>ROMIAL RODRIGUE</t>
  </si>
  <si>
    <t>P018018408715B</t>
  </si>
  <si>
    <t>KAISSOU PIERRE</t>
  </si>
  <si>
    <t>P117216583173S</t>
  </si>
  <si>
    <t>LEUMBOU</t>
  </si>
  <si>
    <t>P068617961610F</t>
  </si>
  <si>
    <t>MEBODO NGUIMBOUS</t>
  </si>
  <si>
    <t>P108216616916K</t>
  </si>
  <si>
    <t>NGOUFFO DJITA</t>
  </si>
  <si>
    <t>JEAN ETS JEANNOT</t>
  </si>
  <si>
    <t>P037400181280H</t>
  </si>
  <si>
    <t>SIMO TCHAMDA JEAN BERTIN</t>
  </si>
  <si>
    <t>"ETS CASYAN HOTEL"</t>
  </si>
  <si>
    <t>P108112578418T</t>
  </si>
  <si>
    <t>NGANJE ESUKA JOHANNES</t>
  </si>
  <si>
    <t>P099916175597Z</t>
  </si>
  <si>
    <t>IKWUMELU IFEANYI DAVID</t>
  </si>
  <si>
    <t>P049316865714S</t>
  </si>
  <si>
    <t>MAKOUTCHA KENGNE</t>
  </si>
  <si>
    <t>NICAISE VIKY</t>
  </si>
  <si>
    <t>P078418162588U</t>
  </si>
  <si>
    <t>BAGNACK BEMBA ALBAN CYRILLE (ETS CHEZ CB)</t>
  </si>
  <si>
    <t>P049118096175K</t>
  </si>
  <si>
    <t>ASTA DJOULDE</t>
  </si>
  <si>
    <t>P019717735696L</t>
  </si>
  <si>
    <t>SOH DELOKO</t>
  </si>
  <si>
    <t>JEAN ONESIME</t>
  </si>
  <si>
    <t>P116818048381D</t>
  </si>
  <si>
    <t>PAUL HILAIRE</t>
  </si>
  <si>
    <t>P088017797258A</t>
  </si>
  <si>
    <t>P048618390807D</t>
  </si>
  <si>
    <t>KENMOGNE FOTSO EPSE FOHOU</t>
  </si>
  <si>
    <t>P018312485334C</t>
  </si>
  <si>
    <t>MALAM DJOUBAIROU</t>
  </si>
  <si>
    <t>P020217290490K</t>
  </si>
  <si>
    <t>M098012248320D</t>
  </si>
  <si>
    <t>NATIONAL COOPERATIVE COLLEGE</t>
  </si>
  <si>
    <t>P079117769583P</t>
  </si>
  <si>
    <t>BIJEVE GAZAWA</t>
  </si>
  <si>
    <t>P018417501457L</t>
  </si>
  <si>
    <t>EYEN MBANG</t>
  </si>
  <si>
    <t>P127416719327X</t>
  </si>
  <si>
    <t>NGUTE ALFONCE CONSTANT</t>
  </si>
  <si>
    <t>P118712090895W</t>
  </si>
  <si>
    <t>OZUEBRO NUKWE</t>
  </si>
  <si>
    <t>COMPUTER CONSULTANCY</t>
  </si>
  <si>
    <t>M112217750666N</t>
  </si>
  <si>
    <t>SMART BUSINESS SOLUTION CO-LTD</t>
  </si>
  <si>
    <t>P039716433968Y</t>
  </si>
  <si>
    <t>MBE FOTSING PENKA</t>
  </si>
  <si>
    <t>GIRESSE CASIMIR</t>
  </si>
  <si>
    <t>P098016718621Q</t>
  </si>
  <si>
    <t>SOUREYA EPSE BOBBO KASSIMI</t>
  </si>
  <si>
    <t>P047312758896L</t>
  </si>
  <si>
    <t>P079718369989Z</t>
  </si>
  <si>
    <t>M122316305892L</t>
  </si>
  <si>
    <t>YAKAN ENTREPRISE</t>
  </si>
  <si>
    <t>Y.E SARL</t>
  </si>
  <si>
    <t>BTP - PRESTATION DE SERVICES - COMMERCE GENERAL - IMPORT/EXPORT</t>
  </si>
  <si>
    <t>M012216892195G</t>
  </si>
  <si>
    <t>DZEM-CONSULTING-SARL</t>
  </si>
  <si>
    <t>P107917126595P</t>
  </si>
  <si>
    <t>YEMDJI TAFOKOU</t>
  </si>
  <si>
    <t>P050017681093A</t>
  </si>
  <si>
    <t>FONO NYANGONO</t>
  </si>
  <si>
    <t>JORDAN EVRAD</t>
  </si>
  <si>
    <t>P109016130971S</t>
  </si>
  <si>
    <t>ABDOULAZIZ OUSMANOU</t>
  </si>
  <si>
    <t>P029016780360X</t>
  </si>
  <si>
    <t>BALA MENGUE</t>
  </si>
  <si>
    <t>RICHARD AXEL BRADLEY</t>
  </si>
  <si>
    <t>P080016463100E</t>
  </si>
  <si>
    <t>FAITH OBIAGELI IFUNANYA AKONDI</t>
  </si>
  <si>
    <t>M080917238758F</t>
  </si>
  <si>
    <t>CETIC DE NSAKOUA</t>
  </si>
  <si>
    <t>M110812728128E</t>
  </si>
  <si>
    <t>CENTRE DE SOINS PRIVE LA GRÂCE</t>
  </si>
  <si>
    <t>M022517834084A</t>
  </si>
  <si>
    <t>Ets MAC SERVICES</t>
  </si>
  <si>
    <t>MSs</t>
  </si>
  <si>
    <t>EVENEMENTIEL/HEBERGEMENT</t>
  </si>
  <si>
    <t>M022416422840W</t>
  </si>
  <si>
    <t>LES JARDINS DE RENE SARL</t>
  </si>
  <si>
    <t>P048116265437K</t>
  </si>
  <si>
    <t>TSIMI NTSIMI</t>
  </si>
  <si>
    <t>ALICE (ETS KIMRAFA)</t>
  </si>
  <si>
    <t>P118517530036C</t>
  </si>
  <si>
    <t>TATAYOMOUH IDIRISU NJONYUI</t>
  </si>
  <si>
    <t>P108018523576Q</t>
  </si>
  <si>
    <t>JOJO GAITAN</t>
  </si>
  <si>
    <t>P097218285785B</t>
  </si>
  <si>
    <t>P097312353587C</t>
  </si>
  <si>
    <t>P027417827161F</t>
  </si>
  <si>
    <t>ETS GRACE ENTERPRISE</t>
  </si>
  <si>
    <t>P078317816482L</t>
  </si>
  <si>
    <t>P078416608590E</t>
  </si>
  <si>
    <t>P018416358414Y</t>
  </si>
  <si>
    <t>GUY ARNAND</t>
  </si>
  <si>
    <t>P038318084181K</t>
  </si>
  <si>
    <t>YOUMMIE</t>
  </si>
  <si>
    <t>ROSE BERNADETTE</t>
  </si>
  <si>
    <t>P115018117166G</t>
  </si>
  <si>
    <t>NZUDIE SOFFEU NARCISSE</t>
  </si>
  <si>
    <t>( ets L ' univers nzudie elec plomb 2000)</t>
  </si>
  <si>
    <t>P109715574281Q</t>
  </si>
  <si>
    <t>P048812674294T</t>
  </si>
  <si>
    <t>POUNEGNONG WASOUD</t>
  </si>
  <si>
    <t>P048017790231D</t>
  </si>
  <si>
    <t>ATONFACK epouse TETUH BEATRICE</t>
  </si>
  <si>
    <t>( MKB5SA8500825XXX )</t>
  </si>
  <si>
    <t>P118415104888A</t>
  </si>
  <si>
    <t>FOMAZOU YEMEN</t>
  </si>
  <si>
    <t>ROY</t>
  </si>
  <si>
    <t>P017216298675Y</t>
  </si>
  <si>
    <t>P039416819823X</t>
  </si>
  <si>
    <t>NGALAME NDODE</t>
  </si>
  <si>
    <t>M041300045665J</t>
  </si>
  <si>
    <t>STE GENERALE DES TRAVAUX CAMEROUNAIS</t>
  </si>
  <si>
    <t>"SGDTC"SARL</t>
  </si>
  <si>
    <t>P089217809253F</t>
  </si>
  <si>
    <t>NGUESSEU NGANA ETS ALVINE SHOPPING</t>
  </si>
  <si>
    <t>P079317991527G</t>
  </si>
  <si>
    <t>NWANACK PAUL DÉSIRÉ</t>
  </si>
  <si>
    <t>ETS GARAGE MODERNE NWAPAD</t>
  </si>
  <si>
    <t>P127918240699M</t>
  </si>
  <si>
    <t>HOUSSEINY</t>
  </si>
  <si>
    <t>M111917471259F</t>
  </si>
  <si>
    <t>SUCCESSION NOUNI NANDJOU LEONARD AURELIEN</t>
  </si>
  <si>
    <t>AUDIT CONSEIL/FORMATION PROFESSIONNELLE</t>
  </si>
  <si>
    <t>M071100037461Q</t>
  </si>
  <si>
    <t>D-CHANNEL SARL</t>
  </si>
  <si>
    <t>D- CHANNEL SARL</t>
  </si>
  <si>
    <t>P019516633994E</t>
  </si>
  <si>
    <t>BACHIR OU MOUSSA NDJIDDA</t>
  </si>
  <si>
    <t>P010017922132L</t>
  </si>
  <si>
    <t>.WEHTINYI</t>
  </si>
  <si>
    <t>JULIUS.</t>
  </si>
  <si>
    <t>ARGENT</t>
  </si>
  <si>
    <t>P119518441496Y</t>
  </si>
  <si>
    <t>GOODNESS LEINYUY</t>
  </si>
  <si>
    <t>P037316593343L</t>
  </si>
  <si>
    <t>P087115377649E</t>
  </si>
  <si>
    <t>PATRICIA AKO</t>
  </si>
  <si>
    <t>P066317619531R</t>
  </si>
  <si>
    <t>OTTO YOTOWE MUSAKA</t>
  </si>
  <si>
    <t>P066917981968F</t>
  </si>
  <si>
    <t>LINJECK</t>
  </si>
  <si>
    <t>PATRICE MARIE</t>
  </si>
  <si>
    <t>P010117939698Q</t>
  </si>
  <si>
    <t>GNINZEGUA</t>
  </si>
  <si>
    <t>BLANDIN DULVUO</t>
  </si>
  <si>
    <t>P039617572020F</t>
  </si>
  <si>
    <t>ALIANCE DESIRE</t>
  </si>
  <si>
    <t>P128217163835X</t>
  </si>
  <si>
    <t>JUDE LAIKA</t>
  </si>
  <si>
    <t>P087200305467Z</t>
  </si>
  <si>
    <t>MAKONDO PAUL DENIS</t>
  </si>
  <si>
    <t>P068015194882F</t>
  </si>
  <si>
    <t>NGOUNOU NZINCHI EPSE YOSSI</t>
  </si>
  <si>
    <t>P094800023365D</t>
  </si>
  <si>
    <t>DZIETHAM TCHAPTCHET</t>
  </si>
  <si>
    <t>NICOLE JEANNE</t>
  </si>
  <si>
    <t>EMPLOYE DE BURE</t>
  </si>
  <si>
    <t>P078518433427M</t>
  </si>
  <si>
    <t>POUDFATA</t>
  </si>
  <si>
    <t>M121200048847Z</t>
  </si>
  <si>
    <t>SCI PLANET</t>
  </si>
  <si>
    <t>P035500143651W</t>
  </si>
  <si>
    <t>MBIADA NEE TCHOGNA</t>
  </si>
  <si>
    <t>P045216367232W</t>
  </si>
  <si>
    <t>NGO NSEHBA</t>
  </si>
  <si>
    <t>P038116268921A</t>
  </si>
  <si>
    <t>DJAYU HONORÉ SYLVIN</t>
  </si>
  <si>
    <t>(ETS MICRO MEGA ELECTRONICS)</t>
  </si>
  <si>
    <t>P038912441736K</t>
  </si>
  <si>
    <t>BEGOTO SERGE</t>
  </si>
  <si>
    <t>P056510952669M</t>
  </si>
  <si>
    <t>KAMSU NEBO ARMAND</t>
  </si>
  <si>
    <t>"ETS CMC"</t>
  </si>
  <si>
    <t>P026817543680F</t>
  </si>
  <si>
    <t>P086512624378G</t>
  </si>
  <si>
    <t>P059212639170Q</t>
  </si>
  <si>
    <t>EWONJO</t>
  </si>
  <si>
    <t>JUDITH LILDIVINE</t>
  </si>
  <si>
    <t>P128212104527Z</t>
  </si>
  <si>
    <t>YOUSOUFA ALHADJI BAKARY</t>
  </si>
  <si>
    <t>"ETS TRANSFODIVE"</t>
  </si>
  <si>
    <t>P068717858264Y</t>
  </si>
  <si>
    <t>ISSOUNGA</t>
  </si>
  <si>
    <t>P039017317159M</t>
  </si>
  <si>
    <t>TENJONCHA</t>
  </si>
  <si>
    <t>DEMIA NGU</t>
  </si>
  <si>
    <t>P127712270963X</t>
  </si>
  <si>
    <t>M080917691776C</t>
  </si>
  <si>
    <t>LYCEE MODERNE DE NKOZOA</t>
  </si>
  <si>
    <t>P059416338253N</t>
  </si>
  <si>
    <t>SAMA YANNICK</t>
  </si>
  <si>
    <t>P117500565660F</t>
  </si>
  <si>
    <t>NJOMGANG EPSE WANDJI EDITH</t>
  </si>
  <si>
    <t>NJOMGANG EPSE WANDJI</t>
  </si>
  <si>
    <t>P077512299833Q</t>
  </si>
  <si>
    <t>ELOUNDOU MBARGA EPSEE ESSOMBA MENDOUGA</t>
  </si>
  <si>
    <t>CHRISTIANE AGATHE</t>
  </si>
  <si>
    <t>P058214424458K</t>
  </si>
  <si>
    <t>MAKEME</t>
  </si>
  <si>
    <t>P089412482562R</t>
  </si>
  <si>
    <t>NGUIMGO ELZA TEGUY</t>
  </si>
  <si>
    <t>M082017302604S</t>
  </si>
  <si>
    <t>SOCIETE CAMEROUNAISE DE NEGOCE DE COMMODITES</t>
  </si>
  <si>
    <t>SOCANECOM SARL</t>
  </si>
  <si>
    <t>IMPORT - EXPORT - COMMERCE GENERAL - NEGOCE - (IMPORTATION DU RIZ, PRODUITS ALIMENTAIRES ET DIVERS)...............</t>
  </si>
  <si>
    <t>P056917884127L</t>
  </si>
  <si>
    <t>MAGNE FONDJO EPSE SONFACK</t>
  </si>
  <si>
    <t>P099416283083Y</t>
  </si>
  <si>
    <t>ZOUA AVOTO</t>
  </si>
  <si>
    <t>P078717926490Q</t>
  </si>
  <si>
    <t>ANGELE EKULE TOMBE</t>
  </si>
  <si>
    <t>P107217523182H</t>
  </si>
  <si>
    <t>M022014405421U</t>
  </si>
  <si>
    <t>PM &amp; T</t>
  </si>
  <si>
    <t>P057512576655D</t>
  </si>
  <si>
    <t>MENYAGA</t>
  </si>
  <si>
    <t>ACHILLE DAVID</t>
  </si>
  <si>
    <t>P108317696666P</t>
  </si>
  <si>
    <t>ELOMO EPSE TSALA</t>
  </si>
  <si>
    <t>GISÈLE LEONIE</t>
  </si>
  <si>
    <t>P047618593237F</t>
  </si>
  <si>
    <t>GLADYS IDIKA</t>
  </si>
  <si>
    <t>P048818566383Q</t>
  </si>
  <si>
    <t>FABRICE CAJETAN</t>
  </si>
  <si>
    <t>P028218191249R</t>
  </si>
  <si>
    <t>FOKO DONGMO</t>
  </si>
  <si>
    <t>P065717590740K</t>
  </si>
  <si>
    <t>P017418048431Y</t>
  </si>
  <si>
    <t>mokom</t>
  </si>
  <si>
    <t>henry fongong</t>
  </si>
  <si>
    <t>P093215428950R</t>
  </si>
  <si>
    <t>OBAKER</t>
  </si>
  <si>
    <t>P038518426125B</t>
  </si>
  <si>
    <t>MARTINE MAJOLIE</t>
  </si>
  <si>
    <t>P047917633791D</t>
  </si>
  <si>
    <t>BENOA ATANGANA</t>
  </si>
  <si>
    <t>MARIE PASCALINE ZITA</t>
  </si>
  <si>
    <t>M052416773498B</t>
  </si>
  <si>
    <t>P037714380890T</t>
  </si>
  <si>
    <t>KEAMBOU TCHINDA</t>
  </si>
  <si>
    <t>P075518366916U</t>
  </si>
  <si>
    <t>NANGA NANG</t>
  </si>
  <si>
    <t>P056317780165W</t>
  </si>
  <si>
    <t>P028817617268Y</t>
  </si>
  <si>
    <t>DUOGLAS NJUH</t>
  </si>
  <si>
    <t>P039517809036N</t>
  </si>
  <si>
    <t>(VANGUARD ACCORD)</t>
  </si>
  <si>
    <t>P129517909593Q</t>
  </si>
  <si>
    <t>MUA TAH VERA</t>
  </si>
  <si>
    <t>P048212150042A</t>
  </si>
  <si>
    <t>NGACHO NJOFANG PRISCILIA</t>
  </si>
  <si>
    <t>P038917148191M</t>
  </si>
  <si>
    <t>YONGA NTAYA</t>
  </si>
  <si>
    <t>P116612618979S</t>
  </si>
  <si>
    <t>WOUECHE</t>
  </si>
  <si>
    <t>P088812673771B</t>
  </si>
  <si>
    <t>AMBOLOU MPALA IICHRISTELLE  LEOPOLD</t>
  </si>
  <si>
    <t>ETS AMBOLOU</t>
  </si>
  <si>
    <t>P109014412470R</t>
  </si>
  <si>
    <t>M040016869214U</t>
  </si>
  <si>
    <t>SMART LOGISTIC</t>
  </si>
  <si>
    <t>M082317191162E</t>
  </si>
  <si>
    <t>ART PRESTIGE CAMEROUN</t>
  </si>
  <si>
    <t>INITIER ET VULGARISER LE NUMÉRIQUE ET LE MULTIMÉDIA</t>
  </si>
  <si>
    <t>P059516581769X</t>
  </si>
  <si>
    <t>VAN ELGEN NIH</t>
  </si>
  <si>
    <t>P038700573517K</t>
  </si>
  <si>
    <t>P108012479896M</t>
  </si>
  <si>
    <t>P084900098335Q</t>
  </si>
  <si>
    <t>ENGWA TEMO</t>
  </si>
  <si>
    <t>P047418384655Q</t>
  </si>
  <si>
    <t>ANDREAS AJEFU</t>
  </si>
  <si>
    <t>P027714849478G</t>
  </si>
  <si>
    <t>BETSI EPSE NDZOMO</t>
  </si>
  <si>
    <t>P106200211878M</t>
  </si>
  <si>
    <t>HOTEL PALACE KAEGAM</t>
  </si>
  <si>
    <t>P127317659004R</t>
  </si>
  <si>
    <t>MAKALE ESSAWE</t>
  </si>
  <si>
    <t>MARIE-LINE</t>
  </si>
  <si>
    <t>M092518091140C</t>
  </si>
  <si>
    <t>RUDOLF EBOT ESAMBE NABOLA COMPANY LTD</t>
  </si>
  <si>
    <t>REENCO LTD</t>
  </si>
  <si>
    <t>P018617732561P</t>
  </si>
  <si>
    <t>MAL HAMAGABDO</t>
  </si>
  <si>
    <t>VENTE DE LIVRES ET CAHIERS</t>
  </si>
  <si>
    <t>P057818354745X</t>
  </si>
  <si>
    <t>GEMDJOM FOSSI</t>
  </si>
  <si>
    <t>P049818405976E</t>
  </si>
  <si>
    <t>DJUIKEM TCHOUOFO</t>
  </si>
  <si>
    <t>ROLANNE</t>
  </si>
  <si>
    <t>P047417033602X</t>
  </si>
  <si>
    <t>NZEUKOU ARMAND</t>
  </si>
  <si>
    <t>COLLORE</t>
  </si>
  <si>
    <t>P088211354671N</t>
  </si>
  <si>
    <t>DJABOULE YAKI ALAINETS</t>
  </si>
  <si>
    <t>ETS DJABOULE YAKI ALAIN</t>
  </si>
  <si>
    <t>P088118044369Q</t>
  </si>
  <si>
    <t>NGONGANG TCHAKOUNTE</t>
  </si>
  <si>
    <t>P069517659511D</t>
  </si>
  <si>
    <t>MASSOMA MONGUE</t>
  </si>
  <si>
    <t>JOSEPH RUSSELL SIEGFRIED</t>
  </si>
  <si>
    <t>P122015268519S</t>
  </si>
  <si>
    <t>EMI-MONEY</t>
  </si>
  <si>
    <t>P046518471169R</t>
  </si>
  <si>
    <t>DERRICK GEOFFREY FON TILONG</t>
  </si>
  <si>
    <t>P089417739266J</t>
  </si>
  <si>
    <t>TSEDIA MBIESSET</t>
  </si>
  <si>
    <t>P079817108401S</t>
  </si>
  <si>
    <t>FONZOUE YONGO</t>
  </si>
  <si>
    <t>LOVELINE ISMAELLE</t>
  </si>
  <si>
    <t>P089417584566R</t>
  </si>
  <si>
    <t>P079818591554A</t>
  </si>
  <si>
    <t>AMED TEKWEM</t>
  </si>
  <si>
    <t>P028317513154D</t>
  </si>
  <si>
    <t>WAMBA REMEO</t>
  </si>
  <si>
    <t>(ETS REMEO)</t>
  </si>
  <si>
    <t>M122018616871D</t>
  </si>
  <si>
    <t>ASSOCIATION DES RESSORTISSANTS DU GROUPEMENT BALOUK POOASHUA DE</t>
  </si>
  <si>
    <t>P019716927941K</t>
  </si>
  <si>
    <t>NGONHKO</t>
  </si>
  <si>
    <t>HITELLIER E</t>
  </si>
  <si>
    <t>P059316494140K</t>
  </si>
  <si>
    <t>AGIY ESTHER NNAM</t>
  </si>
  <si>
    <t>P122017082546X</t>
  </si>
  <si>
    <t>M070517241009C</t>
  </si>
  <si>
    <t>CETIC DE NGATTO</t>
  </si>
  <si>
    <t>P068018151354H</t>
  </si>
  <si>
    <t>TONGOH</t>
  </si>
  <si>
    <t>ELVIS MBOUDIE</t>
  </si>
  <si>
    <t>P018216425444R</t>
  </si>
  <si>
    <t>NGONO FOUDA EPSE WEMBE</t>
  </si>
  <si>
    <t>M041912771016K</t>
  </si>
  <si>
    <t>SOCIETE CIVILE IMMOBILIERE MALAIKA</t>
  </si>
  <si>
    <t>SCI MALAIKA</t>
  </si>
  <si>
    <t>P040018308456K</t>
  </si>
  <si>
    <t>MBAH CASANDRA TEKERE</t>
  </si>
  <si>
    <t>P119116714778S</t>
  </si>
  <si>
    <t>M052217543571M</t>
  </si>
  <si>
    <t>GOOD NEWS COLLEGE</t>
  </si>
  <si>
    <t>P058117345695A</t>
  </si>
  <si>
    <t>P025318172239W</t>
  </si>
  <si>
    <t>JAMES BERNARD</t>
  </si>
  <si>
    <t>P048217529861P</t>
  </si>
  <si>
    <t>P016917681503N</t>
  </si>
  <si>
    <t>EDIA</t>
  </si>
  <si>
    <t>P058316275261G</t>
  </si>
  <si>
    <t>P099117172510P</t>
  </si>
  <si>
    <t>NKWELLE REGINA ESUNG</t>
  </si>
  <si>
    <t>P029317346271L</t>
  </si>
  <si>
    <t>NBONG PATIENT</t>
  </si>
  <si>
    <t>P078817860220K</t>
  </si>
  <si>
    <t>. KUETE PATRICE POLYCARPE</t>
  </si>
  <si>
    <t>P128012481099E</t>
  </si>
  <si>
    <t>GABRIEL TCHUINOU</t>
  </si>
  <si>
    <t>ETS GABRIEL TCHUINOU</t>
  </si>
  <si>
    <t>M081412486738S</t>
  </si>
  <si>
    <t>GSB ST GERMAIN</t>
  </si>
  <si>
    <t>M020500018977T</t>
  </si>
  <si>
    <t>SOCIETE "BEACH FM" SARL</t>
  </si>
  <si>
    <t>SOCIETE "BEACH FM"</t>
  </si>
  <si>
    <t>M042217231173W</t>
  </si>
  <si>
    <t>GEM T.T.M.C SERVICES</t>
  </si>
  <si>
    <t>P100116827402G</t>
  </si>
  <si>
    <t>ELISE FOLEFAC NKEM FORZI</t>
  </si>
  <si>
    <t>P077712524305D</t>
  </si>
  <si>
    <t>CHUKWUJEKWU OKWUCHUKWU</t>
  </si>
  <si>
    <t>CALITUS</t>
  </si>
  <si>
    <t>P016812413753P</t>
  </si>
  <si>
    <t>ACHUO ELIZABETH</t>
  </si>
  <si>
    <t>P069718268635R</t>
  </si>
  <si>
    <t>PRESCILIA ORNELA</t>
  </si>
  <si>
    <t>P066600186409S</t>
  </si>
  <si>
    <t>M102116582797P</t>
  </si>
  <si>
    <t>SPEED SUPPLY SERVICES</t>
  </si>
  <si>
    <t>VENTE DES PRODUIYS ALIMENTAIRES</t>
  </si>
  <si>
    <t>P056718565053C</t>
  </si>
  <si>
    <t>MATSINKOU KAMGA SIGNIE</t>
  </si>
  <si>
    <t>P038812526859S</t>
  </si>
  <si>
    <t>NASSOUROU ADAMOU</t>
  </si>
  <si>
    <t>ETS NAOL</t>
  </si>
  <si>
    <t>P039516694551P</t>
  </si>
  <si>
    <t>OBAH OKECHUKWU SOLOMON</t>
  </si>
  <si>
    <t>P018418263403B</t>
  </si>
  <si>
    <t>TOMNJO ELIMILATE NDICHO</t>
  </si>
  <si>
    <t>P066517133710X</t>
  </si>
  <si>
    <t>ZAME ASSONG</t>
  </si>
  <si>
    <t>M012517536693M</t>
  </si>
  <si>
    <t>BTP;LOCATION D ENGINS ET MATERIEL DE CHANTIER;MATERIAUX DE CONSTRUCTION;AGREGATS;SABLE;AGROALIMENTAIRES;PRESTATION DE SERVICES;NEGOCE;IMPORT-EXPORT;TRANSPORT ET LOGISTIQUE;BOIS;COMMERCE GENERAL</t>
  </si>
  <si>
    <t>P018912697912Q</t>
  </si>
  <si>
    <t>MOUSSA BAPETEL</t>
  </si>
  <si>
    <t>FABRICATION DES PRODUITS COSMÉTIQUES</t>
  </si>
  <si>
    <t>M072318551342Y</t>
  </si>
  <si>
    <t>ETS LABORATOIRE BENY COSMÉTIQUE</t>
  </si>
  <si>
    <t>ETS LABORATOIRE BENY</t>
  </si>
  <si>
    <t>P029918193451B</t>
  </si>
  <si>
    <t>TAHIR MOUSSA</t>
  </si>
  <si>
    <t>P016114897142J</t>
  </si>
  <si>
    <t>ANYIAFAM MAC WILLIAM</t>
  </si>
  <si>
    <t>ECHUINJEK</t>
  </si>
  <si>
    <t>P127600288637C</t>
  </si>
  <si>
    <t>YIGA</t>
  </si>
  <si>
    <t>P088617837454A</t>
  </si>
  <si>
    <t>.MAGOHO</t>
  </si>
  <si>
    <t>MARIE. MAD CLODIE.</t>
  </si>
  <si>
    <t>P100717626808E</t>
  </si>
  <si>
    <t>MOUKTAR BACHIROU</t>
  </si>
  <si>
    <t>P088817854534Y</t>
  </si>
  <si>
    <t>.MAWOUKENG MAGOUA</t>
  </si>
  <si>
    <t>EMERLINE RAISSA</t>
  </si>
  <si>
    <t>P076917656080E</t>
  </si>
  <si>
    <t>BOTOULI BEBELE CHRISTIANE BERTILLE</t>
  </si>
  <si>
    <t>P039115700151N</t>
  </si>
  <si>
    <t>DJOGANG CHUIEKOU</t>
  </si>
  <si>
    <t>P018112521882E</t>
  </si>
  <si>
    <t>SANPI DAVID</t>
  </si>
  <si>
    <t>M042517707628U</t>
  </si>
  <si>
    <t>PRYME TRADE &amp; CO S.A</t>
  </si>
  <si>
    <t>P058518453694X</t>
  </si>
  <si>
    <t>MAKOTA BOSSADI</t>
  </si>
  <si>
    <t>MAXIMINE ESTELLE</t>
  </si>
  <si>
    <t>P078216078024G</t>
  </si>
  <si>
    <t>MATANG KOUO</t>
  </si>
  <si>
    <t>P049400546278G</t>
  </si>
  <si>
    <t>MENYE ZANGA</t>
  </si>
  <si>
    <t>MARIE FLORIANE ESTELLE</t>
  </si>
  <si>
    <t>P118512723608U</t>
  </si>
  <si>
    <t>DIANE CYNTHIA</t>
  </si>
  <si>
    <t>M121518389370F</t>
  </si>
  <si>
    <t>SUCCESSION AKOA JEAN DIDIER</t>
  </si>
  <si>
    <t>P067818340551Y</t>
  </si>
  <si>
    <t>MBAH ABEL MBAH</t>
  </si>
  <si>
    <t>P080117729174D</t>
  </si>
  <si>
    <t>Dimissia liba'a</t>
  </si>
  <si>
    <t>Patricia</t>
  </si>
  <si>
    <t>P037312721852Z</t>
  </si>
  <si>
    <t>P120017082754Q</t>
  </si>
  <si>
    <t>NTAWUBE FAITH ETTA</t>
  </si>
  <si>
    <t>P107000344760Z</t>
  </si>
  <si>
    <t>FEMBI</t>
  </si>
  <si>
    <t>NESTOR RAOUL</t>
  </si>
  <si>
    <t>M071918402547P</t>
  </si>
  <si>
    <t>ETS ORI GREEN</t>
  </si>
  <si>
    <t>ORI GREEN</t>
  </si>
  <si>
    <t>M091916367130X</t>
  </si>
  <si>
    <t>FUNDONG DISTRICT HOSPITAL</t>
  </si>
  <si>
    <t>P028917484968E</t>
  </si>
  <si>
    <t>M012417177855U</t>
  </si>
  <si>
    <t>ESPOIR POUR LES DESESPERES</t>
  </si>
  <si>
    <t>P016117084662Q</t>
  </si>
  <si>
    <t>P069916988848Y</t>
  </si>
  <si>
    <t>P038716041452R</t>
  </si>
  <si>
    <t>DJUISSI DADO EPSE MIBE</t>
  </si>
  <si>
    <t>DIANE ESTELLE</t>
  </si>
  <si>
    <t>P039416188980K</t>
  </si>
  <si>
    <t>NADINE DZELIMNYUY</t>
  </si>
  <si>
    <t>P057118095501E</t>
  </si>
  <si>
    <t>FALAPE EPE NGNINPAGUEC</t>
  </si>
  <si>
    <t>P015816195124N</t>
  </si>
  <si>
    <t>KOYALI</t>
  </si>
  <si>
    <t>MADOUGOU ()</t>
  </si>
  <si>
    <t>M052416808396D</t>
  </si>
  <si>
    <t>LMCE TRADING &amp; SERVICES</t>
  </si>
  <si>
    <t>COMMERCE GENERAL-PRESTATIONS DE SERVICES-IMPORT/EXPORT-VENTE DE BILLETS D'AVIONS</t>
  </si>
  <si>
    <t>P059716156332R</t>
  </si>
  <si>
    <t>P058617339341D</t>
  </si>
  <si>
    <t>M062318487087Y</t>
  </si>
  <si>
    <t>GENERAL WORK ENGINEERING CO LTD</t>
  </si>
  <si>
    <t>P068216397299B</t>
  </si>
  <si>
    <t>M091316311050Z</t>
  </si>
  <si>
    <t>GROUPE SCOLAIRE BILINGUE PRIVEE LAIC *CHICAGO PARIS*</t>
  </si>
  <si>
    <t>P122015354195J</t>
  </si>
  <si>
    <t>LA GRANDE DISTRIBUTION SARL LGD</t>
  </si>
  <si>
    <t>P019017074123S</t>
  </si>
  <si>
    <t>TODOU ZAKARI</t>
  </si>
  <si>
    <t>M022517578271L</t>
  </si>
  <si>
    <t>ANA-LYNN RENT CAR</t>
  </si>
  <si>
    <t>P087400405580N</t>
  </si>
  <si>
    <t>YENJI JOSEPH</t>
  </si>
  <si>
    <t>P098117919283A</t>
  </si>
  <si>
    <t>JINKFU</t>
  </si>
  <si>
    <t>Caroline nburli</t>
  </si>
  <si>
    <t>Vente de materiel medical</t>
  </si>
  <si>
    <t>P069117301518N</t>
  </si>
  <si>
    <t>BISSAÏ</t>
  </si>
  <si>
    <t>MARINA CHIMENE</t>
  </si>
  <si>
    <t>P013012584913D</t>
  </si>
  <si>
    <t>P117716604668S</t>
  </si>
  <si>
    <t>KENFACK SAADONG</t>
  </si>
  <si>
    <t>CENDRINE MIREILLE</t>
  </si>
  <si>
    <t>P068418337205N</t>
  </si>
  <si>
    <t>JEAN ROBERTOH</t>
  </si>
  <si>
    <t>P019617668051L</t>
  </si>
  <si>
    <t>SADOU ABDOULAYE</t>
  </si>
  <si>
    <t>P046316416279Y</t>
  </si>
  <si>
    <t>SOBZE EPOUSE FOMEN</t>
  </si>
  <si>
    <t>HENRIETTE ROSE</t>
  </si>
  <si>
    <t>M042217227915T</t>
  </si>
  <si>
    <t>SCI EMERGENCE SARL</t>
  </si>
  <si>
    <t>P119116098584D</t>
  </si>
  <si>
    <t>JEANNETTE NIKIE</t>
  </si>
  <si>
    <t>P067516189347T</t>
  </si>
  <si>
    <t>NGAMI NTCHANA</t>
  </si>
  <si>
    <t>P099918025728U</t>
  </si>
  <si>
    <t>TCHOUETKEA. SOMTAT</t>
  </si>
  <si>
    <t>P079311424896Z</t>
  </si>
  <si>
    <t>AYUK OBEN ELMANIC NGWANA</t>
  </si>
  <si>
    <t>(HIDDEN VALLEY VENTURES)</t>
  </si>
  <si>
    <t>P016012491208Z</t>
  </si>
  <si>
    <t>ILO</t>
  </si>
  <si>
    <t>M071812713500P</t>
  </si>
  <si>
    <t>TRIO AUTO SARL</t>
  </si>
  <si>
    <t>P069317747083S</t>
  </si>
  <si>
    <t>P086812719502H</t>
  </si>
  <si>
    <t>M012618339740W</t>
  </si>
  <si>
    <t>GROUPE NT2 SOLUTION SARL</t>
  </si>
  <si>
    <t>VENTE LIVRES DE DEUXIEME MAIN</t>
  </si>
  <si>
    <t>P066214223636L</t>
  </si>
  <si>
    <t>P127717523351L</t>
  </si>
  <si>
    <t>OYENGUE LEK CHRISTIANE NOELLE</t>
  </si>
  <si>
    <t>ETS PAMA</t>
  </si>
  <si>
    <t>P036617551154W</t>
  </si>
  <si>
    <t>P038912336801R</t>
  </si>
  <si>
    <t>RANE</t>
  </si>
  <si>
    <t>P028716027594F</t>
  </si>
  <si>
    <t>NJUEKOU</t>
  </si>
  <si>
    <t>GHISLAIN DONALD</t>
  </si>
  <si>
    <t>REPARATEUR RADIO TV</t>
  </si>
  <si>
    <t>P127700202059N</t>
  </si>
  <si>
    <t>WAINKEM ERIC TIMNGUM</t>
  </si>
  <si>
    <t>P059717135888L</t>
  </si>
  <si>
    <t>NGAKOU YEMELI</t>
  </si>
  <si>
    <t>P039713912785P</t>
  </si>
  <si>
    <t>AWONO OSSONGO</t>
  </si>
  <si>
    <t>M032517645962H</t>
  </si>
  <si>
    <t>AGA - HOLDING SARL</t>
  </si>
  <si>
    <t>P067200459407S</t>
  </si>
  <si>
    <t>BANDJI BELATE</t>
  </si>
  <si>
    <t>P018118428112U</t>
  </si>
  <si>
    <t>KAMENI DJOMENI EPSE MBOUM</t>
  </si>
  <si>
    <t>P045900420816H</t>
  </si>
  <si>
    <t>ILOGA DIEUDONNE</t>
  </si>
  <si>
    <t>P125712645558F</t>
  </si>
  <si>
    <t>OUASSI DAVID</t>
  </si>
  <si>
    <t>(ETS CANTINE DES AVIATEURS)</t>
  </si>
  <si>
    <t>P108417743300Q</t>
  </si>
  <si>
    <t>NAMEN RABIATOU</t>
  </si>
  <si>
    <t>P037412624593T</t>
  </si>
  <si>
    <t>FANKEU ZACHEE</t>
  </si>
  <si>
    <t>P037812435829R</t>
  </si>
  <si>
    <t>DJUIDJE KAMDEM JACQUELINE</t>
  </si>
  <si>
    <t>ETS DJUIDJE KAMDEM JACQUELINE</t>
  </si>
  <si>
    <t>P018600560413K</t>
  </si>
  <si>
    <t>PIERRE GALLEUR</t>
  </si>
  <si>
    <t>P098517979617N</t>
  </si>
  <si>
    <t>AJUH SYLVESTER NDAKWE</t>
  </si>
  <si>
    <t>P048518037556J</t>
  </si>
  <si>
    <t>JENGOP MINGBECK</t>
  </si>
  <si>
    <t>P037100191884C</t>
  </si>
  <si>
    <t>P128718070681S</t>
  </si>
  <si>
    <t>M112317885894L</t>
  </si>
  <si>
    <t>NBEOTEL HOTEL</t>
  </si>
  <si>
    <t>P037817758650L</t>
  </si>
  <si>
    <t>NZOUNKEU BAUDOUIN</t>
  </si>
  <si>
    <t>P117217920839F</t>
  </si>
  <si>
    <t>DJOUEDJOUONG EPSE FONGANG</t>
  </si>
  <si>
    <t>P119314960305M</t>
  </si>
  <si>
    <t>B.T.P,PRESTATIONS DE SERVICES EN BÂTIMENTS,COMMERCE GÉNÉRAL,IMPORT-EXPORT,BUREAU D’ÉTUDE,CONCEPTION DES PROJETS EN GÉNIE CIVIL</t>
  </si>
  <si>
    <t>P120016423019N</t>
  </si>
  <si>
    <t>DICKO MODIBO</t>
  </si>
  <si>
    <t>P017012424140G</t>
  </si>
  <si>
    <t>TSAFACK EP KINGNI ALIMETA</t>
  </si>
  <si>
    <t>ETS TSAFACK EP KINGNI ALIMETA</t>
  </si>
  <si>
    <t>P066417867951T</t>
  </si>
  <si>
    <t>NJIKI Epse NKACK</t>
  </si>
  <si>
    <t>P014717514330P</t>
  </si>
  <si>
    <t>BEYALA EPSE DZOGO</t>
  </si>
  <si>
    <t>M111512465297C</t>
  </si>
  <si>
    <t>POWERLINK CAMEROON LTD</t>
  </si>
  <si>
    <t>P089216606588N</t>
  </si>
  <si>
    <t>TEUGEM</t>
  </si>
  <si>
    <t>P098012264540E</t>
  </si>
  <si>
    <t>AKUBUDE ANTHONY</t>
  </si>
  <si>
    <t>ETS AKUBUDE ANTHONY</t>
  </si>
  <si>
    <t>P078312173595H</t>
  </si>
  <si>
    <t>MESSOMO DOROTHEE</t>
  </si>
  <si>
    <t>P129615616456R</t>
  </si>
  <si>
    <t>BIDJA AKONO</t>
  </si>
  <si>
    <t>P086912269931H</t>
  </si>
  <si>
    <t>ITENDJI FASSI</t>
  </si>
  <si>
    <t>P089817115161M</t>
  </si>
  <si>
    <t>JOSEPH DISLAN</t>
  </si>
  <si>
    <t>P019015952061K</t>
  </si>
  <si>
    <t>M062517808749R</t>
  </si>
  <si>
    <t>INDUS SARL</t>
  </si>
  <si>
    <t>P068814366233C</t>
  </si>
  <si>
    <t>KALDJOB NGO BEDGA</t>
  </si>
  <si>
    <t>KWIN PAULE NADIA</t>
  </si>
  <si>
    <t>M112417190916E</t>
  </si>
  <si>
    <t>JB LEGACY PHARMACY LTD</t>
  </si>
  <si>
    <t>P019117865305J</t>
  </si>
  <si>
    <t>IBRAHIMA;</t>
  </si>
  <si>
    <t>P128212712090X</t>
  </si>
  <si>
    <t>KUADA TADJUIDJE ERIC STEVE</t>
  </si>
  <si>
    <t>ETS CAVE D'OPTION</t>
  </si>
  <si>
    <t>P108317698304K</t>
  </si>
  <si>
    <t>KAMNYE KAMGUE</t>
  </si>
  <si>
    <t>P076118194742J</t>
  </si>
  <si>
    <t>ELIANE TCHAMBA YIMNGA ÉPOUSE TOUNOUGA</t>
  </si>
  <si>
    <t>P080118077510U</t>
  </si>
  <si>
    <t>ABDOUL  WAHABOU</t>
  </si>
  <si>
    <t>P107917226232H</t>
  </si>
  <si>
    <t>LIBO</t>
  </si>
  <si>
    <t>M082417038149K</t>
  </si>
  <si>
    <t>TOMBEL SUSTAINABLE FARMERS COOPERATIVE SOCIETY WITH BOARD OF DIRECTORS</t>
  </si>
  <si>
    <t>TOMSUFCOOP-BOD</t>
  </si>
  <si>
    <t>P026800448466U</t>
  </si>
  <si>
    <t>KAPSEU DONKAM MARINETTE</t>
  </si>
  <si>
    <t>ETS KAPSEU DONKAM MARINETTE</t>
  </si>
  <si>
    <t>P015417172944F</t>
  </si>
  <si>
    <t>TCHAKOUTE EPSE SATCHOU</t>
  </si>
  <si>
    <t>P115318342067H</t>
  </si>
  <si>
    <t>P058825246308S</t>
  </si>
  <si>
    <t>SALLIOU</t>
  </si>
  <si>
    <t>P030218275018G</t>
  </si>
  <si>
    <t>P068415709389C</t>
  </si>
  <si>
    <t>KEMMEUGNE KAMDEM NONO</t>
  </si>
  <si>
    <t>PROMOTION VIVRE ENSEMBLE ET ACTIVITE SOCIALE</t>
  </si>
  <si>
    <t>M032517657151U</t>
  </si>
  <si>
    <t>VETERANS 2-0 SHELL AXE-LOURD VILLAGE</t>
  </si>
  <si>
    <t>V2.0SALV</t>
  </si>
  <si>
    <t>P096400277780L</t>
  </si>
  <si>
    <t>M072416932393E</t>
  </si>
  <si>
    <t>SIMPLIFIED BUSINESS SOLUTIONS LIMITED</t>
  </si>
  <si>
    <t>SBS LTD</t>
  </si>
  <si>
    <t>P069716983605R</t>
  </si>
  <si>
    <t>FOGANG KAMDOUM</t>
  </si>
  <si>
    <t>CHARLES SAMUEL</t>
  </si>
  <si>
    <t>P088817812374G</t>
  </si>
  <si>
    <t>BOMBEY MATANG</t>
  </si>
  <si>
    <t>P017800559289X</t>
  </si>
  <si>
    <t>M012216939154P</t>
  </si>
  <si>
    <t>KAMS APPRO SERVICES SARL</t>
  </si>
  <si>
    <t>P089617966931H</t>
  </si>
  <si>
    <t>P024913075995X</t>
  </si>
  <si>
    <t>KOUAMOU PAUL</t>
  </si>
  <si>
    <t>P106418128831Y</t>
  </si>
  <si>
    <t>MINDJONGA MARTIN</t>
  </si>
  <si>
    <t>ETS 2M</t>
  </si>
  <si>
    <t>P015818589781K</t>
  </si>
  <si>
    <t>OBEN AGBOR EPSE TAKANG LUCY</t>
  </si>
  <si>
    <t>ETS FOCUS</t>
  </si>
  <si>
    <t>M032117116756T</t>
  </si>
  <si>
    <t>SOCIETE COOPERATIVE SIMPLIFIEE DES PRODUCTEURS DE COTON DE SOROMBEO</t>
  </si>
  <si>
    <t>SCOOPS DJOUKPAIN</t>
  </si>
  <si>
    <t>M092015111153X</t>
  </si>
  <si>
    <t>KM INTERNATIONAL</t>
  </si>
  <si>
    <t>KMI</t>
  </si>
  <si>
    <t>P122016899769P</t>
  </si>
  <si>
    <t>LEUMENI PUNGWE EPOUSE NOUKAYABA BERNADETTE</t>
  </si>
  <si>
    <t>(BERNY CYBER CAFE)</t>
  </si>
  <si>
    <t>P077212442427E</t>
  </si>
  <si>
    <t>KOUAYA TCHOUTO EPSEE NGASSA</t>
  </si>
  <si>
    <t>M122017145682Q</t>
  </si>
  <si>
    <t>SOCIÉTÉ COOPÉRATIVE SIMPLIFIÉE DES PRODUCTEURS DE COTON DE MAFA-BASHEO</t>
  </si>
  <si>
    <t>SCOOPS MAOUNINKI</t>
  </si>
  <si>
    <t>P020016937984M</t>
  </si>
  <si>
    <t>JEANNE MORINE</t>
  </si>
  <si>
    <t>EMPLOYE PHARMACIE LA GRACE</t>
  </si>
  <si>
    <t>P069113806814P</t>
  </si>
  <si>
    <t>NOUMSSI LAMBO MICHELINE</t>
  </si>
  <si>
    <t>P049317694459F</t>
  </si>
  <si>
    <t>NDI JOAN</t>
  </si>
  <si>
    <t>P089415242058H</t>
  </si>
  <si>
    <t>CLARISSE KERNYUY</t>
  </si>
  <si>
    <t>P067617859029L</t>
  </si>
  <si>
    <t>COMMERCE GENERAL(VTE PIECES DETACHEES)</t>
  </si>
  <si>
    <t>M110900033254S</t>
  </si>
  <si>
    <t>GLOBAL INDUSTRIAL SERVICES SARL</t>
  </si>
  <si>
    <t>P038018411938D</t>
  </si>
  <si>
    <t>P129318365004B</t>
  </si>
  <si>
    <t>ESSAM NNA</t>
  </si>
  <si>
    <t>P027917161186W</t>
  </si>
  <si>
    <t>ELIZABETH BIE EWANGA</t>
  </si>
  <si>
    <t>P058217359860A</t>
  </si>
  <si>
    <t>MATSIBONG</t>
  </si>
  <si>
    <t>P010317839650U</t>
  </si>
  <si>
    <t>P018700469966B</t>
  </si>
  <si>
    <t>MENFO TONTON</t>
  </si>
  <si>
    <t>P048512379044J</t>
  </si>
  <si>
    <t>MALANGUE MPACKO MICHAELLE JOSIE</t>
  </si>
  <si>
    <t>P027318282208S</t>
  </si>
  <si>
    <t>NYAMSI KONG PIERRE</t>
  </si>
  <si>
    <t>ETS ELEC-COM BTP</t>
  </si>
  <si>
    <t>ELECTRONIQUE + COUTURE</t>
  </si>
  <si>
    <t>P016700495775R</t>
  </si>
  <si>
    <t>TINTCHEU DIEUDONNE</t>
  </si>
  <si>
    <t>P029612716977L</t>
  </si>
  <si>
    <t>MBADOFE TANGUY SALOME</t>
  </si>
  <si>
    <t>(ETS TANGU BEAUTY ÉVENTS)</t>
  </si>
  <si>
    <t>P049717203437H</t>
  </si>
  <si>
    <t>LYOMBE MARCUS</t>
  </si>
  <si>
    <t>M042014421127Q</t>
  </si>
  <si>
    <t>STAFF'IN GROUPE CAMEROUN SARL</t>
  </si>
  <si>
    <t>SGCS</t>
  </si>
  <si>
    <t>P018517772667X</t>
  </si>
  <si>
    <t>ALLOUA SADOU (ETS ALSA)</t>
  </si>
  <si>
    <t>ETS ALSA</t>
  </si>
  <si>
    <t>P078700352076B</t>
  </si>
  <si>
    <t>P086030000167Z</t>
  </si>
  <si>
    <t>P097916402571L</t>
  </si>
  <si>
    <t>GODFRED TAKU</t>
  </si>
  <si>
    <t>RECUPERATION DES DECHETS DE BOIS</t>
  </si>
  <si>
    <t>M041712623258L</t>
  </si>
  <si>
    <t>STE COOP AVEC CONS D'ADM DE VALOR
DES REBUS DE BOIS DE L'EST</t>
  </si>
  <si>
    <t>COOP-CA/SOCOVAREB</t>
  </si>
  <si>
    <t>P058217894949E</t>
  </si>
  <si>
    <t>ANNICET GEORGES</t>
  </si>
  <si>
    <t>P029112701692M</t>
  </si>
  <si>
    <t>HERVE SIDOIN</t>
  </si>
  <si>
    <t>M012416360462M</t>
  </si>
  <si>
    <t>STE BOYOMO SARL</t>
  </si>
  <si>
    <t>P119017679612Y</t>
  </si>
  <si>
    <t>BINTOU JEANNETTE EPS KAMDEM</t>
  </si>
  <si>
    <t>P069217792729C</t>
  </si>
  <si>
    <t>DINDZEEMO KINKOH</t>
  </si>
  <si>
    <t>P019216056286Y</t>
  </si>
  <si>
    <t>MEWABO NOAM</t>
  </si>
  <si>
    <t>GUILIANE PULCHERIE</t>
  </si>
  <si>
    <t>P098216877949Y</t>
  </si>
  <si>
    <t>NJANTCHE TOUNDOP</t>
  </si>
  <si>
    <t>P068317225737A</t>
  </si>
  <si>
    <t>SUSIE LOVE DANY</t>
  </si>
  <si>
    <t>P039018060022N</t>
  </si>
  <si>
    <t>CCE GL,IMPORT-EXPORT,PREST SCES</t>
  </si>
  <si>
    <t>P087812714474U</t>
  </si>
  <si>
    <t>P056812633813B</t>
  </si>
  <si>
    <t>DJOUONZO MEBENGA SUZANNE</t>
  </si>
  <si>
    <t>P029012242874G</t>
  </si>
  <si>
    <t>DJIDDA Emma</t>
  </si>
  <si>
    <t>P127818292774F</t>
  </si>
  <si>
    <t>P079818159489W</t>
  </si>
  <si>
    <t>NWAKPA CHIDIEBERE TIMOTHY</t>
  </si>
  <si>
    <t>P037017740600L</t>
  </si>
  <si>
    <t>ROSALIE KUDLEMIA</t>
  </si>
  <si>
    <t>P014612692024Y</t>
  </si>
  <si>
    <t>P016300082776W</t>
  </si>
  <si>
    <t>TSOGO ATANGANA</t>
  </si>
  <si>
    <t>P019316879152S</t>
  </si>
  <si>
    <t>ILLIASSOU ASSOUMANE</t>
  </si>
  <si>
    <t>P078517691666Y</t>
  </si>
  <si>
    <t>TENGUELE MBODY</t>
  </si>
  <si>
    <t>MARLYSE IVONNE/</t>
  </si>
  <si>
    <t>P105917978590G</t>
  </si>
  <si>
    <t>P126918259514T</t>
  </si>
  <si>
    <t>MERO GOMO</t>
  </si>
  <si>
    <t>P047012442248M</t>
  </si>
  <si>
    <t>NDAMO KUEKO FRANCOIS</t>
  </si>
  <si>
    <t>P127712547435R</t>
  </si>
  <si>
    <t>BEN ONYEKA</t>
  </si>
  <si>
    <t>P067017646013B</t>
  </si>
  <si>
    <t>TARH ASHUKEM</t>
  </si>
  <si>
    <t>P109617457997E</t>
  </si>
  <si>
    <t>MADJOUGANG NANDJE</t>
  </si>
  <si>
    <t>ROVANORE</t>
  </si>
  <si>
    <t>P068318527704Y</t>
  </si>
  <si>
    <t>MBIAKMEN TCHOUMI</t>
  </si>
  <si>
    <t>MASMILIANE MEME</t>
  </si>
  <si>
    <t>P067017958533P</t>
  </si>
  <si>
    <t>JIEUNANG TATCHI</t>
  </si>
  <si>
    <t>HYLDEGARDE</t>
  </si>
  <si>
    <t>P057917120192Z</t>
  </si>
  <si>
    <t>LENOU TAWE</t>
  </si>
  <si>
    <t>P038617962308P</t>
  </si>
  <si>
    <t>BELEM EDVIGE NADERGE</t>
  </si>
  <si>
    <t>ETS DAR AL FALAH</t>
  </si>
  <si>
    <t>VENTE DES BOISSON GAZEUSES</t>
  </si>
  <si>
    <t>P110118099676H</t>
  </si>
  <si>
    <t>CELESTINE MBOLLO</t>
  </si>
  <si>
    <t>P056517866641L</t>
  </si>
  <si>
    <t>Wow bah</t>
  </si>
  <si>
    <t>Turquoise</t>
  </si>
  <si>
    <t>P086917468120Q</t>
  </si>
  <si>
    <t>DJOUAKA TEJON</t>
  </si>
  <si>
    <t>P110016026151Z</t>
  </si>
  <si>
    <t>P109912412945X</t>
  </si>
  <si>
    <t>AMANE PAULINE NIVEGE</t>
  </si>
  <si>
    <t>M102518142342C</t>
  </si>
  <si>
    <t>THE HOUSE OF TAILORING SARL</t>
  </si>
  <si>
    <t>P038816131538H</t>
  </si>
  <si>
    <t>N'TONKORO</t>
  </si>
  <si>
    <t>P019617955652F</t>
  </si>
  <si>
    <t>P122017642139Z</t>
  </si>
  <si>
    <t>MUKRONGHO PIUS MINGO</t>
  </si>
  <si>
    <t>P017512680285E</t>
  </si>
  <si>
    <t>SOUARE DAIKREO</t>
  </si>
  <si>
    <t>SOUARE DAOKREO</t>
  </si>
  <si>
    <t>VENDER</t>
  </si>
  <si>
    <t>P057518572802W</t>
  </si>
  <si>
    <t>P129018592003M</t>
  </si>
  <si>
    <t>P018918460522H</t>
  </si>
  <si>
    <t>FEUDJIO LONTSI</t>
  </si>
  <si>
    <t>EMMA CÉDRIC</t>
  </si>
  <si>
    <t>P028412301594D</t>
  </si>
  <si>
    <t>P019318417532Q</t>
  </si>
  <si>
    <t>P057912549574N</t>
  </si>
  <si>
    <t>OUAGHNWOUO HERTOR MARTIAL</t>
  </si>
  <si>
    <t>M012417465277L</t>
  </si>
  <si>
    <t>CERCLE DES AMIS SOLIDAIRES DE BONABERI GRAND HANGAR- BLOC 7</t>
  </si>
  <si>
    <t>(C.A.S)</t>
  </si>
  <si>
    <t>RASSEMBLEMENT DES PERSONNES EXERÇANT DANS LES DIVERS DOMAINES D'ACTIVITÉS,HARMONISER LES RELATIONS AVEC LES AUTRES, PROMOUVOIR L'ESPRIT DE PAIX, D'AMOUR ET DE FRATERNITÉ</t>
  </si>
  <si>
    <t>P049217932083Z</t>
  </si>
  <si>
    <t>P128917594209J</t>
  </si>
  <si>
    <t>SIGNE TALLA RODRIQUE</t>
  </si>
  <si>
    <t>P014718110363E</t>
  </si>
  <si>
    <t>AFANA ZE</t>
  </si>
  <si>
    <t>P059917754346K</t>
  </si>
  <si>
    <t>BOUNA TSAFACK CYNTHIA DANIELLE</t>
  </si>
  <si>
    <t>P067500265310X</t>
  </si>
  <si>
    <t>OBIORA ANIEMEKA</t>
  </si>
  <si>
    <t>M082316045130K</t>
  </si>
  <si>
    <t>KENTA SARL</t>
  </si>
  <si>
    <t>P087518010794L</t>
  </si>
  <si>
    <t>JEAN MARIE BELINGA</t>
  </si>
  <si>
    <t>P040118270002Q</t>
  </si>
  <si>
    <t>HALIMATOU AHMADOU</t>
  </si>
  <si>
    <t>(ETS SADIA)</t>
  </si>
  <si>
    <t>IMPRIMERIE-SERIGRAPHIE-PRESTATIONS DIVERSES</t>
  </si>
  <si>
    <t>M032517623586M</t>
  </si>
  <si>
    <t>TECHNI PRINT S.A.R.L</t>
  </si>
  <si>
    <t>INCUBATEUR D'OEUFS</t>
  </si>
  <si>
    <t>P089816989628Q</t>
  </si>
  <si>
    <t>.NECHE KENMOGNE</t>
  </si>
  <si>
    <t>M012517540539Y</t>
  </si>
  <si>
    <t>ASSOCIATION POUR LE PROGRES DES JEUNES DE LA MENOUA DE LOGPOM</t>
  </si>
  <si>
    <t>A PRO JEU ME L</t>
  </si>
  <si>
    <t>SECURITE ET SURVEILLANCE</t>
  </si>
  <si>
    <t>M012217041730L</t>
  </si>
  <si>
    <t>HAMZA SECURITY SERVICES SARL</t>
  </si>
  <si>
    <t>PAINTING PRODUCTION</t>
  </si>
  <si>
    <t>P048416629230L</t>
  </si>
  <si>
    <t>PETER APOWZEH</t>
  </si>
  <si>
    <t>M011913913635E</t>
  </si>
  <si>
    <t>CENTRE DE SANTÉ PRIVE SAINTE DOROTHÉE</t>
  </si>
  <si>
    <t>P126616379130C</t>
  </si>
  <si>
    <t>WEDJIENANG</t>
  </si>
  <si>
    <t>P107600394766R</t>
  </si>
  <si>
    <t>TAMIYA SHUTANG</t>
  </si>
  <si>
    <t>P098418173402G</t>
  </si>
  <si>
    <t>ENTRE-AIDE</t>
  </si>
  <si>
    <t>M072317209550L</t>
  </si>
  <si>
    <t>M042116025092A</t>
  </si>
  <si>
    <t>SMART EVENT ET SERVICES SARL</t>
  </si>
  <si>
    <t>PRESTATIONS DE SERVICES, COMMERCE GÉNÉRAL, IMPORT-EXPORT, NÉGOCE</t>
  </si>
  <si>
    <t>P127418032164Y</t>
  </si>
  <si>
    <t>BEKADA KANA</t>
  </si>
  <si>
    <t>P050016581786Y</t>
  </si>
  <si>
    <t>P110517687884Y</t>
  </si>
  <si>
    <t>Abdoul wahidou</t>
  </si>
  <si>
    <t>Seyni</t>
  </si>
  <si>
    <t>P129115255995T</t>
  </si>
  <si>
    <t>ABELA ATEBA</t>
  </si>
  <si>
    <t>P038825244511Z</t>
  </si>
  <si>
    <t>KOUEMO POUANI</t>
  </si>
  <si>
    <t>P039817508457X</t>
  </si>
  <si>
    <t>P019117334526B</t>
  </si>
  <si>
    <t>HASSAN ZAKARIA</t>
  </si>
  <si>
    <t>VENTE DE VIANDE FRAICHE</t>
  </si>
  <si>
    <t>P098816073372Y</t>
  </si>
  <si>
    <t>M021416830186F</t>
  </si>
  <si>
    <t>COMITE DE DEVELOPPEMENT DU VILLAGE ONGUE</t>
  </si>
  <si>
    <t>CODEVO</t>
  </si>
  <si>
    <t>P108418307033M</t>
  </si>
  <si>
    <t>YANGO MARIE LOUISE (ETS KEVO JAZ )</t>
  </si>
  <si>
    <t>P128218116118D</t>
  </si>
  <si>
    <t>MANFOUO DOTIO</t>
  </si>
  <si>
    <t>P029312423113P</t>
  </si>
  <si>
    <t>M012118449519F</t>
  </si>
  <si>
    <t>TALLA BATI CONCEPT SARL</t>
  </si>
  <si>
    <t>P010016484818L</t>
  </si>
  <si>
    <t>P025317038538T</t>
  </si>
  <si>
    <t>TANKEU MADELEINE</t>
  </si>
  <si>
    <t>P049717562835G</t>
  </si>
  <si>
    <t>SOULEYMANOU MOUSSA ILA</t>
  </si>
  <si>
    <t>ALM MOUSSIAL EXPRESS</t>
  </si>
  <si>
    <t>P067317137975Z</t>
  </si>
  <si>
    <t>MOUMI I I NGUEUGOUE</t>
  </si>
  <si>
    <t>P096800529288W</t>
  </si>
  <si>
    <t>Tchidji ep Pelamie Madeleine</t>
  </si>
  <si>
    <t>Tchidji pelamie</t>
  </si>
  <si>
    <t>P016517549620T</t>
  </si>
  <si>
    <t>ZRA NGANDE</t>
  </si>
  <si>
    <t>P108012490194F</t>
  </si>
  <si>
    <t>P058014798147K</t>
  </si>
  <si>
    <t>EWOLO MBANG ALBERTINE</t>
  </si>
  <si>
    <t>(ETS CAVE DES ANCIENS)</t>
  </si>
  <si>
    <t>M022618408051N</t>
  </si>
  <si>
    <t>M022117865294T</t>
  </si>
  <si>
    <t>CENTRE MEDICO-CHIRURGICAL LA DELIVRANCE</t>
  </si>
  <si>
    <t>P019416987384A</t>
  </si>
  <si>
    <t>BURIYA ELKANAH</t>
  </si>
  <si>
    <t>P046112144662A</t>
  </si>
  <si>
    <t>DJOMOU METCHELO</t>
  </si>
  <si>
    <t>P029517832868M</t>
  </si>
  <si>
    <t>P097615417952X</t>
  </si>
  <si>
    <t>EBWEA DIBOUSSI</t>
  </si>
  <si>
    <t>ADELE PIERRETTE</t>
  </si>
  <si>
    <t>P128712758735D</t>
  </si>
  <si>
    <t>MAFOUO TCHIOGOUO</t>
  </si>
  <si>
    <t>P058312435021D</t>
  </si>
  <si>
    <t>KIDOUD NJIMA ERNESTINE</t>
  </si>
  <si>
    <t>ETS KIDOUD NJIMA ERNESTINE</t>
  </si>
  <si>
    <t>P028417545307G</t>
  </si>
  <si>
    <t>P048812406055M</t>
  </si>
  <si>
    <t>NJONKOU AMINA</t>
  </si>
  <si>
    <t>P010017210787T</t>
  </si>
  <si>
    <t>NOUAFO KOM</t>
  </si>
  <si>
    <t>MANUEL JUNUS</t>
  </si>
  <si>
    <t>P099017659076G</t>
  </si>
  <si>
    <t>TANKOU CHRYSLAIN R</t>
  </si>
  <si>
    <t>ETS GARAGE DES PETITS GENIES</t>
  </si>
  <si>
    <t>P048018249095B</t>
  </si>
  <si>
    <t>ETS WOILA TELECOM ET BTP</t>
  </si>
  <si>
    <t>P037517655735G</t>
  </si>
  <si>
    <t>P028216662608J</t>
  </si>
  <si>
    <t>HONSEU NJEPAN</t>
  </si>
  <si>
    <t>NATHALIE AIMMEE</t>
  </si>
  <si>
    <t>P057012771467P</t>
  </si>
  <si>
    <t>NZESSEU DJOMO</t>
  </si>
  <si>
    <t>P119017885296H</t>
  </si>
  <si>
    <t>GHANE</t>
  </si>
  <si>
    <t>CELESTINE NKWANTI</t>
  </si>
  <si>
    <t>M021000030328D</t>
  </si>
  <si>
    <t>PARKER &amp; BEYOND</t>
  </si>
  <si>
    <t>P &amp; B SARL</t>
  </si>
  <si>
    <t>P109418208955K</t>
  </si>
  <si>
    <t>ERNEST MOITY</t>
  </si>
  <si>
    <t>P128317733992Q</t>
  </si>
  <si>
    <t>Ekanga épouse andeme</t>
  </si>
  <si>
    <t>P078418415173S</t>
  </si>
  <si>
    <t>NZOTSI TEMGOUA</t>
  </si>
  <si>
    <t>P029818239605S</t>
  </si>
  <si>
    <t>FOPPA PEZONHO IDRISS</t>
  </si>
  <si>
    <t>GESTION DES AFFAIRES FONCIERES</t>
  </si>
  <si>
    <t>M091216290215D</t>
  </si>
  <si>
    <t>MINISTERE DES DOMAINES, DU CADASTRE ET DES AFFAIRES FONCIERES</t>
  </si>
  <si>
    <t>P018316050659N</t>
  </si>
  <si>
    <t>P069017659251G</t>
  </si>
  <si>
    <t>P099217339266W</t>
  </si>
  <si>
    <t>KAMGA DEUGOUE</t>
  </si>
  <si>
    <t>Contracts and Supplies</t>
  </si>
  <si>
    <t>P049516602356X</t>
  </si>
  <si>
    <t>NYA HINDJO ERNEST MARCEL</t>
  </si>
  <si>
    <t>ETS NHEM</t>
  </si>
  <si>
    <t>P029816991534N</t>
  </si>
  <si>
    <t>AKEMTA TAMO</t>
  </si>
  <si>
    <t>M070817288057G</t>
  </si>
  <si>
    <t>GROUPE SCOLAIRE BILINGUE LE BALOA</t>
  </si>
  <si>
    <t>P040118396810S</t>
  </si>
  <si>
    <t>NYAMEN KEMAYOU</t>
  </si>
  <si>
    <t>AGRICULTURE ET L'ELEVAGE</t>
  </si>
  <si>
    <t>M122316756993H</t>
  </si>
  <si>
    <t>GROUPE D'INITIATIVE COMMUNE KETETEN AGRICULTURE</t>
  </si>
  <si>
    <t>"GIC LUMIERE"</t>
  </si>
  <si>
    <t>P099017205198Z</t>
  </si>
  <si>
    <t>M041218510376G</t>
  </si>
  <si>
    <t>COLLEGE BILINGUE SIBAFO</t>
  </si>
  <si>
    <t>P112518381516K</t>
  </si>
  <si>
    <t>FONOU TCHILIEBOU DANIEL BRONDEL</t>
  </si>
  <si>
    <t>(ETS FONOU SERVICES)</t>
  </si>
  <si>
    <t>P077317866656K</t>
  </si>
  <si>
    <t>TCHIGANG YOMBI</t>
  </si>
  <si>
    <t>M112015281945N</t>
  </si>
  <si>
    <t>GN CONSULTING</t>
  </si>
  <si>
    <t>P018600545669Q</t>
  </si>
  <si>
    <t>NKAMENI TCHOULAGUE TAGNE KENGNE MARIE FRANCOISE</t>
  </si>
  <si>
    <t>P068817872457C</t>
  </si>
  <si>
    <t>PIPA KALATI</t>
  </si>
  <si>
    <t>SOLANGE ELIANE</t>
  </si>
  <si>
    <t>M072517929367C</t>
  </si>
  <si>
    <t>SOCIÉTÉ NEW LAND SARL</t>
  </si>
  <si>
    <t>P109717205169L</t>
  </si>
  <si>
    <t>MONDI DENISE AZISE</t>
  </si>
  <si>
    <t>P049218308204R</t>
  </si>
  <si>
    <t>MBAH BLANCHE NSOH</t>
  </si>
  <si>
    <t>P085817785632U</t>
  </si>
  <si>
    <t>P107317589024N</t>
  </si>
  <si>
    <t>NGWA CHEO KILIAN(BATCHA ENTERPRISE)</t>
  </si>
  <si>
    <t>M122116842048M</t>
  </si>
  <si>
    <t>MCA SARL</t>
  </si>
  <si>
    <t>P048617834999W</t>
  </si>
  <si>
    <t>NANDJOU DJIOUTSOP EPSE DONGMO</t>
  </si>
  <si>
    <t>P028618178901N</t>
  </si>
  <si>
    <t>prestation de service, commerce général</t>
  </si>
  <si>
    <t>P128217970962T</t>
  </si>
  <si>
    <t>(ETS GOD FAITH SERVICES)</t>
  </si>
  <si>
    <t>P010317759629Y</t>
  </si>
  <si>
    <t>TATSIKOU FEDJEU</t>
  </si>
  <si>
    <t>RAOUL SENGHOR</t>
  </si>
  <si>
    <t>M051117155731Z</t>
  </si>
  <si>
    <t>NDU GOD'S GRACE FARMING COMMON INITIATIVE GROUP</t>
  </si>
  <si>
    <t>P088416737552Q</t>
  </si>
  <si>
    <t>MBAI EYAMBE MUKWELLE</t>
  </si>
  <si>
    <t>P128216618419T</t>
  </si>
  <si>
    <t>KAMGA FOKO</t>
  </si>
  <si>
    <t>VENTES DE BIDONS</t>
  </si>
  <si>
    <t>P028917132286R</t>
  </si>
  <si>
    <t>NZAPGHUI KONGNING</t>
  </si>
  <si>
    <t>P129217263439P</t>
  </si>
  <si>
    <t>NKOUAYEP KWAGNA</t>
  </si>
  <si>
    <t>P047712485961X</t>
  </si>
  <si>
    <t>KAMAGA ALLIANCE CAROLINE</t>
  </si>
  <si>
    <t>P016416085335Y</t>
  </si>
  <si>
    <t>JOSEPH FORGHAP</t>
  </si>
  <si>
    <t>P088117781136N</t>
  </si>
  <si>
    <t>P099417523294K</t>
  </si>
  <si>
    <t>PIFFO NOZANO</t>
  </si>
  <si>
    <t>MYLÈNE NADIA</t>
  </si>
  <si>
    <t>ANNONCE EVANGILE</t>
  </si>
  <si>
    <t>M101012576499F</t>
  </si>
  <si>
    <t>SAWTU JAM JAMANU</t>
  </si>
  <si>
    <t>P028814119395H</t>
  </si>
  <si>
    <t>P018517527721Y</t>
  </si>
  <si>
    <t>P057817535990B</t>
  </si>
  <si>
    <t>TAGNE RICHARD DIEUNEDORT</t>
  </si>
  <si>
    <t>P119916039412B</t>
  </si>
  <si>
    <t>MOUCHIPOUM</t>
  </si>
  <si>
    <t>M102116598002C</t>
  </si>
  <si>
    <t>DROUM GROUP SERVICES SARL</t>
  </si>
  <si>
    <t>PRESTATIONS DE SERVICES/CONSTRUCTION DES RÉSEAUX ÉLECTRIQUES</t>
  </si>
  <si>
    <t>P049117555889L</t>
  </si>
  <si>
    <t>TCHUENGHEM WAKAM</t>
  </si>
  <si>
    <t>P019916924022H</t>
  </si>
  <si>
    <t>P077116409680C</t>
  </si>
  <si>
    <t>MBOUDOU ALLO</t>
  </si>
  <si>
    <t>LUCIEN ROGER</t>
  </si>
  <si>
    <t>P076516917809H</t>
  </si>
  <si>
    <t>P055917724191L</t>
  </si>
  <si>
    <t>NGOME ENANG MICHAEL</t>
  </si>
  <si>
    <t>P119314182137W</t>
  </si>
  <si>
    <t>PRABHJOT</t>
  </si>
  <si>
    <t>P019317385493G</t>
  </si>
  <si>
    <t>ELLE NSOBO</t>
  </si>
  <si>
    <t>DELAMOURELL</t>
  </si>
  <si>
    <t>P128616652040E</t>
  </si>
  <si>
    <t>P016818285555L</t>
  </si>
  <si>
    <t>ETS OUMAR ET FILS</t>
  </si>
  <si>
    <t>P048317158659D</t>
  </si>
  <si>
    <t>RAYMOND ATUBESI TAZINDUNG</t>
  </si>
  <si>
    <t>P066917807495Y</t>
  </si>
  <si>
    <t>MINKOUMDU OBAMA</t>
  </si>
  <si>
    <t>P077017064089N</t>
  </si>
  <si>
    <t>P089516727249N</t>
  </si>
  <si>
    <t>JONES ANDONG</t>
  </si>
  <si>
    <t>P128512378716J</t>
  </si>
  <si>
    <t>DONGMO FOTSO Hervé Vicaire</t>
  </si>
  <si>
    <t>M032416634197W</t>
  </si>
  <si>
    <t>HORIZON LOGISTIQUE ET TRANSPORT</t>
  </si>
  <si>
    <t>H.L.T SARL</t>
  </si>
  <si>
    <t>ENSACHEUR</t>
  </si>
  <si>
    <t>P119616831834H</t>
  </si>
  <si>
    <t>P059717391366A</t>
  </si>
  <si>
    <t>IFEMEGBUNAM</t>
  </si>
  <si>
    <t>SAMUEL OGONNA</t>
  </si>
  <si>
    <t>M072218060988J</t>
  </si>
  <si>
    <t>SOCIETE HORIZON BUSINESS SARL</t>
  </si>
  <si>
    <t>S.H.B SARL</t>
  </si>
  <si>
    <t>P058814971208K</t>
  </si>
  <si>
    <t>KELLY KALU</t>
  </si>
  <si>
    <t>P118517304814J</t>
  </si>
  <si>
    <t>NANMOU NGOUMOU EPSE SIMO</t>
  </si>
  <si>
    <t>P016817178988R</t>
  </si>
  <si>
    <t>YENTOH FLORENCE N.</t>
  </si>
  <si>
    <t>M062416864059B</t>
  </si>
  <si>
    <t>CENTRAL D'ACHAT DE PRODUCTION ET DE SERVICES</t>
  </si>
  <si>
    <t>CAPROS</t>
  </si>
  <si>
    <t>M011712618988G</t>
  </si>
  <si>
    <t>UBUG &amp; PARTNER'S SARL</t>
  </si>
  <si>
    <t>UBUG ET PARTNER'S SARL</t>
  </si>
  <si>
    <t>P069816630111T</t>
  </si>
  <si>
    <t>P099418092928P</t>
  </si>
  <si>
    <t>TAOKISSA NOUMGA</t>
  </si>
  <si>
    <t>P015716662756N</t>
  </si>
  <si>
    <t>P068918235078X</t>
  </si>
  <si>
    <t>KINDING</t>
  </si>
  <si>
    <t>DAVID II</t>
  </si>
  <si>
    <t>P078617678827R</t>
  </si>
  <si>
    <t>P101117108375Y</t>
  </si>
  <si>
    <t>CONSTANCE NAAH</t>
  </si>
  <si>
    <t>P117917597100T</t>
  </si>
  <si>
    <t>HILARY SAFOR</t>
  </si>
  <si>
    <t>P097417098927D</t>
  </si>
  <si>
    <t>NGUIEWELAMIE</t>
  </si>
  <si>
    <t>Vente et Distribut° du Matériel Médical</t>
  </si>
  <si>
    <t>M121914345328M</t>
  </si>
  <si>
    <t>SOVEME MEDICAL SARL</t>
  </si>
  <si>
    <t>P122015947696A</t>
  </si>
  <si>
    <t>P108416131007X</t>
  </si>
  <si>
    <t>OUMAR LADE</t>
  </si>
  <si>
    <t>P097612262754S</t>
  </si>
  <si>
    <t>P078117588727Z</t>
  </si>
  <si>
    <t>LEKANE MOMO NGUEFOUE</t>
  </si>
  <si>
    <t>P096817096093M</t>
  </si>
  <si>
    <t>CHRISTIANA SERI</t>
  </si>
  <si>
    <t>VENTE DES SERVICES</t>
  </si>
  <si>
    <t>P028015982891L</t>
  </si>
  <si>
    <t>CORMERCANTE</t>
  </si>
  <si>
    <t>P049616988735G</t>
  </si>
  <si>
    <t>TIOKENG TADANTSOP</t>
  </si>
  <si>
    <t>P119416806719R</t>
  </si>
  <si>
    <t>M042217290073Q</t>
  </si>
  <si>
    <t>ARUKA CONSULTING SARL</t>
  </si>
  <si>
    <t>P126412708618L</t>
  </si>
  <si>
    <t>P037316497948B</t>
  </si>
  <si>
    <t>NGUIKOU EPSE NGUEMO</t>
  </si>
  <si>
    <t>CONSEIL FISCAL-FORMATION-PRESTATIONS DE SERVICES</t>
  </si>
  <si>
    <t>M012317891870H</t>
  </si>
  <si>
    <t>ALPHA TAX &amp; MANAGEMENT SARL</t>
  </si>
  <si>
    <t>A.T.M SARL</t>
  </si>
  <si>
    <t>INGENIEUR EN AGRICULTURE</t>
  </si>
  <si>
    <t>P075900100123Y</t>
  </si>
  <si>
    <t>KEUMEJIO NOMENY</t>
  </si>
  <si>
    <t>EVELYNE DOMINIQUE</t>
  </si>
  <si>
    <t>P088115254988R</t>
  </si>
  <si>
    <t>NDOKON NDOUN</t>
  </si>
  <si>
    <t>MADELEINE VIVIANE</t>
  </si>
  <si>
    <t>P019116408272R</t>
  </si>
  <si>
    <t>KOUASSEU NGANTCHA ALEX THIERRY</t>
  </si>
  <si>
    <t>P089717611710W</t>
  </si>
  <si>
    <t>NYANGON SAYOBI</t>
  </si>
  <si>
    <t>P068417383898W</t>
  </si>
  <si>
    <t>DERICK BONGNSO</t>
  </si>
  <si>
    <t>SALES OF AUTOMOBILE LUBRICANTS AND MOTORCYCLE SPARE PARTS</t>
  </si>
  <si>
    <t>P118817639893W</t>
  </si>
  <si>
    <t>EKOSSO MDEMA</t>
  </si>
  <si>
    <t>SARA LAURE</t>
  </si>
  <si>
    <t>P027514268884A</t>
  </si>
  <si>
    <t>KOBIEND</t>
  </si>
  <si>
    <t>MIREILLE DENISE</t>
  </si>
  <si>
    <t>P028917642033B</t>
  </si>
  <si>
    <t>MAGAZIN DE STOCKAGE</t>
  </si>
  <si>
    <t>P099412701945Q</t>
  </si>
  <si>
    <t>M102316240866B</t>
  </si>
  <si>
    <t>3MD SARL</t>
  </si>
  <si>
    <t>P129116902228F</t>
  </si>
  <si>
    <t>ZIWUNG REXBRAIN MBANANG</t>
  </si>
  <si>
    <t>P015912600255D</t>
  </si>
  <si>
    <t>DJIDDA SOUMAINE</t>
  </si>
  <si>
    <t>ETS DJI SOU</t>
  </si>
  <si>
    <t>PROMOTE SELF DEPENDENCE OF RURAL WOMEN</t>
  </si>
  <si>
    <t>M112217276324F</t>
  </si>
  <si>
    <t>WOMEN FOR PEACE AND DEVELOPMENT</t>
  </si>
  <si>
    <t>WPD</t>
  </si>
  <si>
    <t>P087917159730H</t>
  </si>
  <si>
    <t>P079316669575Z</t>
  </si>
  <si>
    <t>CHATUE JEREMIE RICHARD</t>
  </si>
  <si>
    <t>(FINNEX PLUS)</t>
  </si>
  <si>
    <t>M011400048751L</t>
  </si>
  <si>
    <t>PROMOTEURS DU DEVELOPPEMENT RURAL</t>
  </si>
  <si>
    <t>PRODERU SARL</t>
  </si>
  <si>
    <t>P068216195967Q</t>
  </si>
  <si>
    <t>P109013977446C</t>
  </si>
  <si>
    <t>TAIRETEFAC</t>
  </si>
  <si>
    <t>P107516304080L</t>
  </si>
  <si>
    <t>DESIRE DENISE</t>
  </si>
  <si>
    <t>P068116628053H</t>
  </si>
  <si>
    <t>DJOMGOUE YOUMBI</t>
  </si>
  <si>
    <t>P047900430979X</t>
  </si>
  <si>
    <t>KAMGANG NANA</t>
  </si>
  <si>
    <t>P080417861692X</t>
  </si>
  <si>
    <t>TAFOPA NGOUMTSA</t>
  </si>
  <si>
    <t>Brondon</t>
  </si>
  <si>
    <t>P019216326452K</t>
  </si>
  <si>
    <t>P056317784315T</t>
  </si>
  <si>
    <t>YOSSA EPOUSE NDJENGOUE MARIA</t>
  </si>
  <si>
    <t>ETS RAFRO</t>
  </si>
  <si>
    <t>M032217890407G</t>
  </si>
  <si>
    <t>GRACE INCLUSIVE MENTAL CHANGE BILINGUAL NURSERY AND PRIMARY SCHOOL</t>
  </si>
  <si>
    <t>P067918272648L</t>
  </si>
  <si>
    <t>ANDINWOH DINGA FELIXCIA</t>
  </si>
  <si>
    <t>(A.D.F.)</t>
  </si>
  <si>
    <t>P067217025670X</t>
  </si>
  <si>
    <t>P090216850803P</t>
  </si>
  <si>
    <t>ATCHINDA WOUAGOUM</t>
  </si>
  <si>
    <t>RODESTE</t>
  </si>
  <si>
    <t>P097400246016S</t>
  </si>
  <si>
    <t>EYONG GRACE MBOH</t>
  </si>
  <si>
    <t>P050417685367W</t>
  </si>
  <si>
    <t>TCHOUPOU SONWA</t>
  </si>
  <si>
    <t>P078918483777C</t>
  </si>
  <si>
    <t>BAMA TEMBE</t>
  </si>
  <si>
    <t>ANDRE CONSTANTIN</t>
  </si>
  <si>
    <t>P099616280645F</t>
  </si>
  <si>
    <t>MIKE BRAD YVAN BODO NOUMA</t>
  </si>
  <si>
    <t>" ETS YAB"</t>
  </si>
  <si>
    <t>M081712640782A</t>
  </si>
  <si>
    <t>AFOUP SARL</t>
  </si>
  <si>
    <t>P109617807708Q</t>
  </si>
  <si>
    <t>PETHO FONKOU</t>
  </si>
  <si>
    <t>P080017725536J</t>
  </si>
  <si>
    <t>KOUHA JIGLA</t>
  </si>
  <si>
    <t>M042517740081S</t>
  </si>
  <si>
    <t>OPTIMUM GENERAL SERVICES SARL</t>
  </si>
  <si>
    <t>P055517955707S</t>
  </si>
  <si>
    <t>NDOMO EPSE VOUGNANG</t>
  </si>
  <si>
    <t>P129316659187P</t>
  </si>
  <si>
    <t>MANGUEN</t>
  </si>
  <si>
    <t>ADELE VANESSA</t>
  </si>
  <si>
    <t>M102417294456S</t>
  </si>
  <si>
    <t>GROUPE SCOLAIRE BILINGUE PRIVE LAÏC ANGRA</t>
  </si>
  <si>
    <t>P088712548036S</t>
  </si>
  <si>
    <t>KEMAYOU TCHAKOUNTIO PULCHERIE LABELLE</t>
  </si>
  <si>
    <t>P014700213939H</t>
  </si>
  <si>
    <t>TANIH DAVID AZONGHO</t>
  </si>
  <si>
    <t>VENTE DES ACCESSOIRES DE TÉLÉPHONE MOBILE</t>
  </si>
  <si>
    <t>P029217510918Q</t>
  </si>
  <si>
    <t>MOLONDO</t>
  </si>
  <si>
    <t>ROSELINE YOUTA</t>
  </si>
  <si>
    <t>M072517933718P</t>
  </si>
  <si>
    <t>SERCONSSARL</t>
  </si>
  <si>
    <t>P026018177952H</t>
  </si>
  <si>
    <t>P125916575782Y</t>
  </si>
  <si>
    <t>P026914269645G</t>
  </si>
  <si>
    <t>HADIDJATOU EPSEE SADOU</t>
  </si>
  <si>
    <t>POUSSAMI</t>
  </si>
  <si>
    <t>P014816631142Z</t>
  </si>
  <si>
    <t>NDUMBE MOKONDE JOHN</t>
  </si>
  <si>
    <t>P117916286323D</t>
  </si>
  <si>
    <t>JOHN PAUL(ETS MAINIMO)</t>
  </si>
  <si>
    <t>P057414401876Y</t>
  </si>
  <si>
    <t>KAMTCHOUM EPSEE WANDJI</t>
  </si>
  <si>
    <t>P030116407399G</t>
  </si>
  <si>
    <t>NGALLE GODLOVE</t>
  </si>
  <si>
    <t>P010317041456A</t>
  </si>
  <si>
    <t>EMMANUELSIKOUA</t>
  </si>
  <si>
    <t>P109217166769K</t>
  </si>
  <si>
    <t>P098017862372M</t>
  </si>
  <si>
    <t>TEUFACK KELAKE</t>
  </si>
  <si>
    <t>P099617806961Q</t>
  </si>
  <si>
    <t>FOTSO DJOKO.</t>
  </si>
  <si>
    <t>P098212546719X</t>
  </si>
  <si>
    <t>STEPHANIES CHARMANTE</t>
  </si>
  <si>
    <t>P047917279946Q</t>
  </si>
  <si>
    <t>ANOH COMFORT TIKWET</t>
  </si>
  <si>
    <t>P109717622234G</t>
  </si>
  <si>
    <t>MAGNUS MARY CHIDUBEM</t>
  </si>
  <si>
    <t>P129916342838K</t>
  </si>
  <si>
    <t>P038017225565M</t>
  </si>
  <si>
    <t>MBOGNING KENZE PASCALINE LAURE</t>
  </si>
  <si>
    <t>P018217818964N</t>
  </si>
  <si>
    <t>GHOMSI KOUOTSO</t>
  </si>
  <si>
    <t>CARLOS NATHAN</t>
  </si>
  <si>
    <t>M082217551805L</t>
  </si>
  <si>
    <t>SOCIÉTÉ NEW NEGOS SARL</t>
  </si>
  <si>
    <t>P028417741610G</t>
  </si>
  <si>
    <t>EBENGUE MBITA</t>
  </si>
  <si>
    <t>P097916599778N</t>
  </si>
  <si>
    <t>SAMSON NDICHIA</t>
  </si>
  <si>
    <t>M042517761486F</t>
  </si>
  <si>
    <t>KOUAM COMMERCIAL COMPANY</t>
  </si>
  <si>
    <t>M110317232143G</t>
  </si>
  <si>
    <t>EP SOUOMBOU</t>
  </si>
  <si>
    <t>P087612468551M</t>
  </si>
  <si>
    <t>CHOUCHEDJIN MATURIN</t>
  </si>
  <si>
    <t>ETS C M A T</t>
  </si>
  <si>
    <t>P053715235903H</t>
  </si>
  <si>
    <t>DIMODI MISSIPO EPSE EPEE</t>
  </si>
  <si>
    <t>P127815203883A</t>
  </si>
  <si>
    <t>réparateur MOTO</t>
  </si>
  <si>
    <t>P089916447499P</t>
  </si>
  <si>
    <t>CLAUDE ULRICH</t>
  </si>
  <si>
    <t>M122518306238Z</t>
  </si>
  <si>
    <t>SMART SOLUTIONS SERVICES SARL</t>
  </si>
  <si>
    <t>SMART SOLUTIONS SVCES</t>
  </si>
  <si>
    <t>P058916216180L</t>
  </si>
  <si>
    <t>ATANGANA ONGONO</t>
  </si>
  <si>
    <t>P027516300635J</t>
  </si>
  <si>
    <t>NWEZEH</t>
  </si>
  <si>
    <t>M090617456698Z</t>
  </si>
  <si>
    <t>GROUPE D'INITIATIVE COMMUNE ''KOTLIA'' DES AGRO-ELEVEUSES DE HOUNOU</t>
  </si>
  <si>
    <t>GIC KOTLIA</t>
  </si>
  <si>
    <t>P059817691210T</t>
  </si>
  <si>
    <t>TEBOKEM BODOUANG</t>
  </si>
  <si>
    <t>P109817670620N</t>
  </si>
  <si>
    <t>VICTORINE SELLE</t>
  </si>
  <si>
    <t>P037812707718X</t>
  </si>
  <si>
    <t>BONGNE</t>
  </si>
  <si>
    <t>AIMEE LILIANE</t>
  </si>
  <si>
    <t>P019412625590Z</t>
  </si>
  <si>
    <t>P088918264768R</t>
  </si>
  <si>
    <t>BONING</t>
  </si>
  <si>
    <t>QUIVINE SERVINA</t>
  </si>
  <si>
    <t>P099816400254S</t>
  </si>
  <si>
    <t>CHIGHENG NDE ZAIR</t>
  </si>
  <si>
    <t>P107617102899N</t>
  </si>
  <si>
    <t>NAOUSSI NGUEKO LÉONCE PARTRICK</t>
  </si>
  <si>
    <t>ETS 3N MULTI SERVICES</t>
  </si>
  <si>
    <t>P027614408824P</t>
  </si>
  <si>
    <t>NKOA LUC</t>
  </si>
  <si>
    <t>MEGALAN</t>
  </si>
  <si>
    <t>P108517979979R</t>
  </si>
  <si>
    <t>CHRISTINE DANIELLE</t>
  </si>
  <si>
    <t>P026600260130T</t>
  </si>
  <si>
    <t>DJIATOU</t>
  </si>
  <si>
    <t>P078516727160M</t>
  </si>
  <si>
    <t>P037712617844G</t>
  </si>
  <si>
    <t>MADIESSE TEBU</t>
  </si>
  <si>
    <t>P078912657169L</t>
  </si>
  <si>
    <t>EDA NSOM ELISABETH GLADYSGLA</t>
  </si>
  <si>
    <t>GLADY'S SUN</t>
  </si>
  <si>
    <t>P018316426259T</t>
  </si>
  <si>
    <t>P107216604986J</t>
  </si>
  <si>
    <t>MAMADOU DEMBA</t>
  </si>
  <si>
    <t>P078417706130J</t>
  </si>
  <si>
    <t>P018717687501F</t>
  </si>
  <si>
    <t>MERCERIE MAKEMGUE NADINE</t>
  </si>
  <si>
    <t>P098117995416S</t>
  </si>
  <si>
    <t>LIN YUNMING</t>
  </si>
  <si>
    <t>P058412576870T</t>
  </si>
  <si>
    <t>MATANE FOUMOUO AIMERANCE</t>
  </si>
  <si>
    <t>MATANE FOUMOUO</t>
  </si>
  <si>
    <t>P028012439543F</t>
  </si>
  <si>
    <t>M042318105304D</t>
  </si>
  <si>
    <t>FEUGA GLOBAL BUSINESS LTD</t>
  </si>
  <si>
    <t>P088718048042A</t>
  </si>
  <si>
    <t>MONCHI MGBATOUSSONG</t>
  </si>
  <si>
    <t>CAROLE EMELINE</t>
  </si>
  <si>
    <t>P106516916211L</t>
  </si>
  <si>
    <t>MOTCHOUOM FONGANG EPSE TEINKAM WAFFEU</t>
  </si>
  <si>
    <t>CLAIRE CECILE</t>
  </si>
  <si>
    <t>P117018513396W</t>
  </si>
  <si>
    <t>P057512727762B</t>
  </si>
  <si>
    <t>GOUMOU EBALLE EPSE NONO HENRIETTE</t>
  </si>
  <si>
    <t>M079400033787T</t>
  </si>
  <si>
    <t>ECO.MA.PRI.PRI.LA.CHERUBINS</t>
  </si>
  <si>
    <t>LES CHERUBINS</t>
  </si>
  <si>
    <t>P067900574184M</t>
  </si>
  <si>
    <t>LUM AMBE ROSELINE</t>
  </si>
  <si>
    <t>P039012406406H</t>
  </si>
  <si>
    <t>NGOUMKOUA VICTORINE SANDRINENGOU</t>
  </si>
  <si>
    <t>NGOUMKOUA VICTORINE SANDRINE</t>
  </si>
  <si>
    <t>P099418532730W</t>
  </si>
  <si>
    <t>P017117309411M</t>
  </si>
  <si>
    <t>P029117934003P</t>
  </si>
  <si>
    <t>TOUGHA TALLA</t>
  </si>
  <si>
    <t>M052517761935T</t>
  </si>
  <si>
    <t>SOCIÉTÉ GILBERTO SARL</t>
  </si>
  <si>
    <t>Sarl GB</t>
  </si>
  <si>
    <t>P089618154135W</t>
  </si>
  <si>
    <t>FOMING NOUMTCHUE</t>
  </si>
  <si>
    <t>P129417826567D</t>
  </si>
  <si>
    <t>M052317763050Z</t>
  </si>
  <si>
    <t>EMERAUDE ASSURANCE SARL</t>
  </si>
  <si>
    <t>P099217773476T</t>
  </si>
  <si>
    <t>MBOUOMBOUO. IBRAHIM</t>
  </si>
  <si>
    <t>P086812219046E</t>
  </si>
  <si>
    <t>FANY ROGER</t>
  </si>
  <si>
    <t>P068018022889C</t>
  </si>
  <si>
    <t>DJUISSI NAOUSSI</t>
  </si>
  <si>
    <t>P029717845962E</t>
  </si>
  <si>
    <t>DJEUNANG TAKOUGANG</t>
  </si>
  <si>
    <t>vente oignons</t>
  </si>
  <si>
    <t>P129617931955Z</t>
  </si>
  <si>
    <t>P018417634238U</t>
  </si>
  <si>
    <t>VENTE DE CHAUSSURES + HABITS</t>
  </si>
  <si>
    <t>P017512403816R</t>
  </si>
  <si>
    <t>MAHAMADOU NAISBE</t>
  </si>
  <si>
    <t>P018012423739X</t>
  </si>
  <si>
    <t>OUSMAN CISSE</t>
  </si>
  <si>
    <t>P128417356404B</t>
  </si>
  <si>
    <t>MAKANE NGOE</t>
  </si>
  <si>
    <t>P017617940604B</t>
  </si>
  <si>
    <t>alhadji</t>
  </si>
  <si>
    <t>dalihu</t>
  </si>
  <si>
    <t>P127912411063S</t>
  </si>
  <si>
    <t>M092216581689W</t>
  </si>
  <si>
    <t>CERCLE DES COMMERÇANTS DES PIÈCES DE MOTO DE DOUALA</t>
  </si>
  <si>
    <t>CCPMD</t>
  </si>
  <si>
    <t>P088214404851Q</t>
  </si>
  <si>
    <t>DONGMO GEORGES DUPLEX</t>
  </si>
  <si>
    <t>ETS BRITDAY GEOGY</t>
  </si>
  <si>
    <t>P029412517361K</t>
  </si>
  <si>
    <t>BALKISSOU BOUDIGUE</t>
  </si>
  <si>
    <t>" ETS BALIF GROUP "</t>
  </si>
  <si>
    <t>P116600059116T</t>
  </si>
  <si>
    <t>NLEP JEANPMU</t>
  </si>
  <si>
    <t>P079616031045S</t>
  </si>
  <si>
    <t>LESLEY PATEM</t>
  </si>
  <si>
    <t>BOISSONS ALC. + ECHOPPE</t>
  </si>
  <si>
    <t>P027812670651H</t>
  </si>
  <si>
    <t>DOUTAT YIMGA EP. TAGA</t>
  </si>
  <si>
    <t>RACHEL NICOLE</t>
  </si>
  <si>
    <t>P058813956722R</t>
  </si>
  <si>
    <t>NJUMEWANG ENJOH DIONE ELAINE</t>
  </si>
  <si>
    <t>ETS KFV</t>
  </si>
  <si>
    <t>P078613150692D</t>
  </si>
  <si>
    <t>ASSALA MOANANG JULIETTE</t>
  </si>
  <si>
    <t>P017917792484H</t>
  </si>
  <si>
    <t>P126912267320N</t>
  </si>
  <si>
    <t>P018816810226M</t>
  </si>
  <si>
    <t>P129217220965W</t>
  </si>
  <si>
    <t>P016417967289X</t>
  </si>
  <si>
    <t>TABE BERNARD BAWA</t>
  </si>
  <si>
    <t>M022517577134Y</t>
  </si>
  <si>
    <t>ENZ ASSURANCE</t>
  </si>
  <si>
    <t>ENZ</t>
  </si>
  <si>
    <t>VENTE DE PRODUIT D'ASSURANCE DIRECTEMENT OU INDIRECTEMENT EN ZONE CEMAC EN GENERAL ET PARTICULIIÈREMENT AU CAMEROUN</t>
  </si>
  <si>
    <t>Décorateur/Transitaire ou acconier</t>
  </si>
  <si>
    <t>M092017774491G</t>
  </si>
  <si>
    <t>ETS JAIME DECO ET TRANSIT</t>
  </si>
  <si>
    <t>P048600572925H</t>
  </si>
  <si>
    <t>P056918059154U</t>
  </si>
  <si>
    <t>BEKONO VERONIQUE EPSE MBEGA</t>
  </si>
  <si>
    <t>P122016980120T</t>
  </si>
  <si>
    <t>SIMO JEAN CLAUDE</t>
  </si>
  <si>
    <t>P017518026861G</t>
  </si>
  <si>
    <t>FREDERICK DINSE</t>
  </si>
  <si>
    <t>M117112505018L</t>
  </si>
  <si>
    <t>COLLEGE PRIVE VOLTAIRE</t>
  </si>
  <si>
    <t>P118517580139K</t>
  </si>
  <si>
    <t>AYANGMA PATRICK STÉPHANE</t>
  </si>
  <si>
    <t>P019717709293A</t>
  </si>
  <si>
    <t>P058918351412Y</t>
  </si>
  <si>
    <t>NGUEMON EPOUSE DJANJO KUIKEU</t>
  </si>
  <si>
    <t>EPOUFANI</t>
  </si>
  <si>
    <t>P018012421925T</t>
  </si>
  <si>
    <t>BASSONG THOMAS</t>
  </si>
  <si>
    <t>ETS BASSONG THOMAS</t>
  </si>
  <si>
    <t>P122116277399G</t>
  </si>
  <si>
    <t>P059117605977M</t>
  </si>
  <si>
    <t>M091517339501L</t>
  </si>
  <si>
    <t>P086912697254R</t>
  </si>
  <si>
    <t>TAKU KUISSU SIDONIE</t>
  </si>
  <si>
    <t>"ETS 2M.SIM"</t>
  </si>
  <si>
    <t>P108017154883N</t>
  </si>
  <si>
    <t>RIM A BEDIANG</t>
  </si>
  <si>
    <t>P056516789767L</t>
  </si>
  <si>
    <t>M088816638228W</t>
  </si>
  <si>
    <t>CETIF PRIVE CATHOLIQUE STE MARIE</t>
  </si>
  <si>
    <t>COLLEGE SAINTE MARIE</t>
  </si>
  <si>
    <t>M091100038009F</t>
  </si>
  <si>
    <t>BILLION CITY OIL &amp; GAS CAMEROUN</t>
  </si>
  <si>
    <t>BCOG</t>
  </si>
  <si>
    <t>P038018190968F</t>
  </si>
  <si>
    <t>ESSO NNA</t>
  </si>
  <si>
    <t>P018514028420N</t>
  </si>
  <si>
    <t>CONSTANTINE NDZENYUY</t>
  </si>
  <si>
    <t>M062416915102P</t>
  </si>
  <si>
    <t>GLOBAL AGRO-BUSINESS SARL</t>
  </si>
  <si>
    <t>P048115952825K</t>
  </si>
  <si>
    <t>P017512417398C</t>
  </si>
  <si>
    <t>OMBOLO  FLAVIEN</t>
  </si>
  <si>
    <t>P019918295918U</t>
  </si>
  <si>
    <t>IBNOU FARITH</t>
  </si>
  <si>
    <t>M012317892520L</t>
  </si>
  <si>
    <t>SHOPPER LABS</t>
  </si>
  <si>
    <t>"SL SARL"</t>
  </si>
  <si>
    <t>P070018186981T</t>
  </si>
  <si>
    <t>ANATOLE CHRISTIAN</t>
  </si>
  <si>
    <t>P018312505968B</t>
  </si>
  <si>
    <t>TIDJANI ALIO</t>
  </si>
  <si>
    <t>P058517242383J</t>
  </si>
  <si>
    <t>KOEKE DANGBIRO</t>
  </si>
  <si>
    <t>P058817540321L</t>
  </si>
  <si>
    <t>ABDOULLATIFOU</t>
  </si>
  <si>
    <t>P079017403972A</t>
  </si>
  <si>
    <t>ZHUH VICTOR</t>
  </si>
  <si>
    <t>CALBOXE</t>
  </si>
  <si>
    <t>P037617102871W</t>
  </si>
  <si>
    <t>WOYANG</t>
  </si>
  <si>
    <t>P108912732808L</t>
  </si>
  <si>
    <t>NGONO ODILE CHIMENE</t>
  </si>
  <si>
    <t>INSTALLATION ELECTRONIQUE</t>
  </si>
  <si>
    <t>M041712620399R</t>
  </si>
  <si>
    <t>KALPA-TARU POWER TRANSMISSION LIMITED CAMEROON</t>
  </si>
  <si>
    <t>"KPTLC"</t>
  </si>
  <si>
    <t>M012517511718K</t>
  </si>
  <si>
    <t>CAMEROON DEVELOPMENT BUSINESS SARL</t>
  </si>
  <si>
    <t>P118417585735K</t>
  </si>
  <si>
    <t>GWEMASAH</t>
  </si>
  <si>
    <t>P047716474165G</t>
  </si>
  <si>
    <t>ATIRKI</t>
  </si>
  <si>
    <t>P098317092084E</t>
  </si>
  <si>
    <t>P066612525350B</t>
  </si>
  <si>
    <t>P118317746431A</t>
  </si>
  <si>
    <t>.ZOUAKEU KETCHANDJEU</t>
  </si>
  <si>
    <t>P058618095101Y</t>
  </si>
  <si>
    <t>TANYNANG ZIFAC EUNIS</t>
  </si>
  <si>
    <t>P065617159990P</t>
  </si>
  <si>
    <t>AKAMBA NKOUMOU</t>
  </si>
  <si>
    <t>P029417516938P</t>
  </si>
  <si>
    <t>NOUKEU KWENGDJI</t>
  </si>
  <si>
    <t>DOLIE ELSEVIE</t>
  </si>
  <si>
    <t>P039217470056E</t>
  </si>
  <si>
    <t>MOULONGO TOUBE</t>
  </si>
  <si>
    <t>P059317397927K</t>
  </si>
  <si>
    <t>FOUOZONO EMMANUEL</t>
  </si>
  <si>
    <t>P019918233786Q</t>
  </si>
  <si>
    <t>ADDA ADAMA</t>
  </si>
  <si>
    <t>P026018381113B</t>
  </si>
  <si>
    <t>RIFEO NYAM</t>
  </si>
  <si>
    <t>P046312649061T</t>
  </si>
  <si>
    <t>GNANGANG</t>
  </si>
  <si>
    <t>P068917810696F</t>
  </si>
  <si>
    <t>TAGNE KANGNI</t>
  </si>
  <si>
    <t>BRICE PATRIK</t>
  </si>
  <si>
    <t>P049616495502G</t>
  </si>
  <si>
    <t>MONMENAP</t>
  </si>
  <si>
    <t>P019516380790E</t>
  </si>
  <si>
    <t>NDEH FIDELIS</t>
  </si>
  <si>
    <t>SHIT</t>
  </si>
  <si>
    <t>P066300139734P</t>
  </si>
  <si>
    <t>GUEMMOGNE GERTRUDE LAURE</t>
  </si>
  <si>
    <t>ETS GELAU AUBERGE</t>
  </si>
  <si>
    <t>M121817501955K</t>
  </si>
  <si>
    <t>GIC DES ELEVEURS ET AGRICULTEURS POLYVALENTS DE L'OUEST</t>
  </si>
  <si>
    <t>GIC SATELLITE</t>
  </si>
  <si>
    <t>P037512546717Q</t>
  </si>
  <si>
    <t>P058217688725S</t>
  </si>
  <si>
    <t>P115515999994M</t>
  </si>
  <si>
    <t>ENANA ETONDE</t>
  </si>
  <si>
    <t>-EMILIENNE</t>
  </si>
  <si>
    <t>P078316729719F</t>
  </si>
  <si>
    <t>SADOU ABBAKOURA</t>
  </si>
  <si>
    <t>P118517304851P</t>
  </si>
  <si>
    <t>M081018374706H</t>
  </si>
  <si>
    <t>MICHELANGELO BILINGUAL N/P SCH</t>
  </si>
  <si>
    <t>VENTE DE BOISSON HYEGENIQUE</t>
  </si>
  <si>
    <t>P117717285393U</t>
  </si>
  <si>
    <t>LETENOU MAKOUZA</t>
  </si>
  <si>
    <t>MATHURIN BRICE</t>
  </si>
  <si>
    <t>P076500204296S</t>
  </si>
  <si>
    <t>P069412466310K</t>
  </si>
  <si>
    <t>MACHEKOU BEATRICE JULIEN CLERCMACH</t>
  </si>
  <si>
    <t>MACHEKOU BEATRICE JULIEN CLERC</t>
  </si>
  <si>
    <t>COMMRCE GENERAL</t>
  </si>
  <si>
    <t>P107000122213R</t>
  </si>
  <si>
    <t>WAFO FOTSOETS</t>
  </si>
  <si>
    <t>ETS WAFO FOTSO</t>
  </si>
  <si>
    <t>P107714458057A</t>
  </si>
  <si>
    <t>WATA</t>
  </si>
  <si>
    <t>M080717251953Y</t>
  </si>
  <si>
    <t>P119217718399Y</t>
  </si>
  <si>
    <t>.NJIKA BODWIN</t>
  </si>
  <si>
    <t>FASHION BUSINESS</t>
  </si>
  <si>
    <t>P129617149456P</t>
  </si>
  <si>
    <t>MARVELOUS LIKOWO EBAKO</t>
  </si>
  <si>
    <t>P078716583624G</t>
  </si>
  <si>
    <t>WOUAGUETNDOUNOU</t>
  </si>
  <si>
    <t>P016812436426L</t>
  </si>
  <si>
    <t>NANGUEU BRUNO</t>
  </si>
  <si>
    <t>ETS NANGUEU BRUNO</t>
  </si>
  <si>
    <t>M082517987810S</t>
  </si>
  <si>
    <t>GEABATI 3.0 SARL</t>
  </si>
  <si>
    <t>P015517936165K</t>
  </si>
  <si>
    <t>ONONUBA  DONATUS</t>
  </si>
  <si>
    <t>VENTE TAPIES-COMMERCE-PRESTATIONS</t>
  </si>
  <si>
    <t>P029112570426J</t>
  </si>
  <si>
    <t>NGANG NELSON NEBA</t>
  </si>
  <si>
    <t>ETS NGANG NELSON NEBA</t>
  </si>
  <si>
    <t>P067800249125L</t>
  </si>
  <si>
    <t>IVETTE VALENTINE</t>
  </si>
  <si>
    <t>P058018466307Z</t>
  </si>
  <si>
    <t>VILASINE.</t>
  </si>
  <si>
    <t>P109517919258X</t>
  </si>
  <si>
    <t>CHRISTELLE PATRICIA</t>
  </si>
  <si>
    <t>P118612629461L</t>
  </si>
  <si>
    <t>WAYANG ANDRE</t>
  </si>
  <si>
    <t>P098018132504K</t>
  </si>
  <si>
    <t>ARNAUD PATRICK (ETS NGUETSOP)</t>
  </si>
  <si>
    <t>ATANGANA ALIGUI CÉLINE</t>
  </si>
  <si>
    <t>P027714557976X</t>
  </si>
  <si>
    <t>BLANDINE NGONO</t>
  </si>
  <si>
    <t>P114712482392L</t>
  </si>
  <si>
    <t>TCHAMCHUI YUMBI EPSEE FONGUE</t>
  </si>
  <si>
    <t>NAIMI</t>
  </si>
  <si>
    <t>M071517247771E</t>
  </si>
  <si>
    <t>EP SOUKAMNA</t>
  </si>
  <si>
    <t>P018116285118E</t>
  </si>
  <si>
    <t>M122116775912W</t>
  </si>
  <si>
    <t>MAILANDQS CONSULTANCY SARL</t>
  </si>
  <si>
    <t>P018417289696G</t>
  </si>
  <si>
    <t>TSAFACK ANNIE SOLANGE</t>
  </si>
  <si>
    <t>P018415136427W</t>
  </si>
  <si>
    <t>BELLEMONDO POLICAP</t>
  </si>
  <si>
    <t>M122116839224T</t>
  </si>
  <si>
    <t>GWAN NKWUITCHWO PWO LONG-DLA (CLAN D'ÂGE DE LA SOLIDARITÉ)</t>
  </si>
  <si>
    <t>P046916849408G</t>
  </si>
  <si>
    <t>TCHAMOU EPSE KONGUEP</t>
  </si>
  <si>
    <t>M110300016077J</t>
  </si>
  <si>
    <t>AXYS SARL</t>
  </si>
  <si>
    <t>P047917179424M</t>
  </si>
  <si>
    <t>P047218177244B</t>
  </si>
  <si>
    <t>P019617447933H</t>
  </si>
  <si>
    <t>P117712566180P</t>
  </si>
  <si>
    <t>NDZENGUE ATANGANA EPSE ESSOMBA SIMONE</t>
  </si>
  <si>
    <t>P010417780958L</t>
  </si>
  <si>
    <t>Mbonjoh ahmad</t>
  </si>
  <si>
    <t>Noor</t>
  </si>
  <si>
    <t>P017816811224S</t>
  </si>
  <si>
    <t>NJANGO JULES ROMAIN</t>
  </si>
  <si>
    <t>P057425227026Z</t>
  </si>
  <si>
    <t>M022517614827A</t>
  </si>
  <si>
    <t>GROUPE DES EXPERTS EN CONSTRUCTION SARL</t>
  </si>
  <si>
    <t>•	BÂTIMENT ET TRAVAUX PUBLICS ; •	ELECTRICITÉ GÉNÉRAL ; •	CONSTRUCTION MÉTALLIQUE ; •	COMMERCE GÉNÉRALE ; •	TRANSPORT, IMPORT-EXPORT ; •	PRESTATION DE SERVICE ET REPRÉSENTATION COMMERCIALE.</t>
  </si>
  <si>
    <t>LOGICIEL INTERNET</t>
  </si>
  <si>
    <t>M082316029023U</t>
  </si>
  <si>
    <t>MUXATEK SARL</t>
  </si>
  <si>
    <t>P098917636428W</t>
  </si>
  <si>
    <t>NGAPET GIBERNAR</t>
  </si>
  <si>
    <t>ETS BEN SERVICES</t>
  </si>
  <si>
    <t>CCOMMERCE GÉNÉRAL, REPRÉSENTATION DES MARQUES, LOGISTIAUE ET TRANSPORT, IMPORT EXPORT, PRESTATION DE SERVICES</t>
  </si>
  <si>
    <t>P098617930163E</t>
  </si>
  <si>
    <t>P128814884256E</t>
  </si>
  <si>
    <t>YOLLANDE AUDE</t>
  </si>
  <si>
    <t>M107917969799K</t>
  </si>
  <si>
    <t>M072417000297J</t>
  </si>
  <si>
    <t>GLOBAL MARINE EXPERTISE &amp; INSURANCE SERVICES</t>
  </si>
  <si>
    <t>"GMEIS"</t>
  </si>
  <si>
    <t>EXPERTISE MARITIME- INSPECTION MARITIME - CONSEIL - ASSURANCE MARITIME - REPRESENTATION ,- PRESTATIONS DE SERVICES</t>
  </si>
  <si>
    <t>P108517567679M</t>
  </si>
  <si>
    <t>KOUNOU MEFOE EPSE ATOUGA SABINE APPOLINE</t>
  </si>
  <si>
    <t>(KMSA BUILDING)</t>
  </si>
  <si>
    <t>M050900029374W</t>
  </si>
  <si>
    <t>INFINITY GPE INTERNAT CAM</t>
  </si>
  <si>
    <t>P038617281172A</t>
  </si>
  <si>
    <t>P017717071960D</t>
  </si>
  <si>
    <t>GUIKO</t>
  </si>
  <si>
    <t>ELISE VALERIE</t>
  </si>
  <si>
    <t>M075600004253G</t>
  </si>
  <si>
    <t>IMPRIMERIE MODERNE</t>
  </si>
  <si>
    <t>I.M.</t>
  </si>
  <si>
    <t>P119317130113L</t>
  </si>
  <si>
    <t>ANSECK EBA</t>
  </si>
  <si>
    <t>JUL|ENNE PASCALINE</t>
  </si>
  <si>
    <t>COMMERCE GENERAL-MINI IMPRIMERIE</t>
  </si>
  <si>
    <t>P109015201519W</t>
  </si>
  <si>
    <t>DTEUMA WENDJI</t>
  </si>
  <si>
    <t>VALDANO (ETS GOLDEN PRINT)</t>
  </si>
  <si>
    <t>P017917119370T</t>
  </si>
  <si>
    <t>TEGUEHO YMELE</t>
  </si>
  <si>
    <t>M072318528100R</t>
  </si>
  <si>
    <t>MA'A LAPSEU HOTEL SARL</t>
  </si>
  <si>
    <t>P038216568529M</t>
  </si>
  <si>
    <t>M111712655279Q</t>
  </si>
  <si>
    <t>GEL INTERNATIONAL BUSINESS GROUP</t>
  </si>
  <si>
    <t>GIBG SARL</t>
  </si>
  <si>
    <t>P078216595137M</t>
  </si>
  <si>
    <t>AURELIE SABINE</t>
  </si>
  <si>
    <t>P109916624794U</t>
  </si>
  <si>
    <t>MATCHOUAN TAKOUNGOUM</t>
  </si>
  <si>
    <t>EUGENI GUILENE</t>
  </si>
  <si>
    <t>P058114441801S</t>
  </si>
  <si>
    <t>CYRILLE NADEGE (ETS SECURITY HOUSE)</t>
  </si>
  <si>
    <t>M072017149203E</t>
  </si>
  <si>
    <t>GROUPE SCOLAIRE LA MAÎTRISE</t>
  </si>
  <si>
    <t>G.S.M</t>
  </si>
  <si>
    <t>PRESTATION GÉNÉRALE DE SERVICE , GÉNIE ÉLECTRIQUE</t>
  </si>
  <si>
    <t>M072315965143G</t>
  </si>
  <si>
    <t>NEOSMART SARL</t>
  </si>
  <si>
    <t>NEOSMART</t>
  </si>
  <si>
    <t>P088418306266W</t>
  </si>
  <si>
    <t>TIENTCHEU YANNICK</t>
  </si>
  <si>
    <t>ETS LA KREPERY</t>
  </si>
  <si>
    <t>P079518404935B</t>
  </si>
  <si>
    <t>TOBOH</t>
  </si>
  <si>
    <t>SERDRICK</t>
  </si>
  <si>
    <t>P126816600152T</t>
  </si>
  <si>
    <t>P016716320473Q</t>
  </si>
  <si>
    <t>P039217703754K</t>
  </si>
  <si>
    <t>ALOYS CYRILLE</t>
  </si>
  <si>
    <t>P057500131624K</t>
  </si>
  <si>
    <t>TCHOUNKAM MOGANG LEONIE</t>
  </si>
  <si>
    <t>P057712288120B</t>
  </si>
  <si>
    <t>MADOUM SAHA</t>
  </si>
  <si>
    <t>P097012546782B</t>
  </si>
  <si>
    <t>KENGNE TAPE VINCENT DE PAUL</t>
  </si>
  <si>
    <t>P017400555958A</t>
  </si>
  <si>
    <t>WOUKENG JEAN DENIS</t>
  </si>
  <si>
    <t>P079417738405Z</t>
  </si>
  <si>
    <t>Odilin</t>
  </si>
  <si>
    <t>P079516418868X</t>
  </si>
  <si>
    <t>.NDAMSEKOUO</t>
  </si>
  <si>
    <t>MAMA MOUTARI</t>
  </si>
  <si>
    <t>P027916070806M</t>
  </si>
  <si>
    <t>NOUDJOM EPOUSE TCHOUTANG</t>
  </si>
  <si>
    <t>APOLLINE-LAURE</t>
  </si>
  <si>
    <t>P037012524325N</t>
  </si>
  <si>
    <t>P128612772976C</t>
  </si>
  <si>
    <t>MALA EKOMO</t>
  </si>
  <si>
    <t>INGRD NICOLE</t>
  </si>
  <si>
    <t>M062517828588U</t>
  </si>
  <si>
    <t>C&amp;D DISTRIBUTION SARL</t>
  </si>
  <si>
    <t>(C&amp;DD)</t>
  </si>
  <si>
    <t>P029517228017F</t>
  </si>
  <si>
    <t>NGONO EKANGA</t>
  </si>
  <si>
    <t>GALONNÉ DENISE</t>
  </si>
  <si>
    <t>P109818238328W</t>
  </si>
  <si>
    <t>LOUISE SYLVIANE</t>
  </si>
  <si>
    <t>P017912301946B</t>
  </si>
  <si>
    <t>NGNEKOU DONATIEN</t>
  </si>
  <si>
    <t>NGNEKOU</t>
  </si>
  <si>
    <t>P047600169591K</t>
  </si>
  <si>
    <t>YAMSIE</t>
  </si>
  <si>
    <t>P026617993886H</t>
  </si>
  <si>
    <t>GOUNE TSAHAFACK MIAFFO</t>
  </si>
  <si>
    <t>P068317866201T</t>
  </si>
  <si>
    <t>MEBODO AYISSI</t>
  </si>
  <si>
    <t>JOELLE REINE</t>
  </si>
  <si>
    <t>P086418439952W</t>
  </si>
  <si>
    <t>THOMAS"CENTE DE SANTE GRACE ROYAL"</t>
  </si>
  <si>
    <t>P018112444568P</t>
  </si>
  <si>
    <t>M100317791429N</t>
  </si>
  <si>
    <t>ASSOCIATION DES RESSORTISSANTS DE L'OUEST</t>
  </si>
  <si>
    <t>"résidant à ODZA YAOUNDÉ "</t>
  </si>
  <si>
    <t>P036412285558F</t>
  </si>
  <si>
    <t>ANDRE ARMELLE PASCALE SABINE</t>
  </si>
  <si>
    <t>ETS ARMELLE ANDRE</t>
  </si>
  <si>
    <t>P068612638496X</t>
  </si>
  <si>
    <t>LANDJI JESSICA</t>
  </si>
  <si>
    <t>P117812581634Q</t>
  </si>
  <si>
    <t>NGNINTEDEM MEDUGO</t>
  </si>
  <si>
    <t>PRESTATION DE SCES &amp; DECORATION</t>
  </si>
  <si>
    <t>P097512102259E</t>
  </si>
  <si>
    <t>POUHE MANGOUNG</t>
  </si>
  <si>
    <t>P088916722263R</t>
  </si>
  <si>
    <t>TAMOGUE MBONING</t>
  </si>
  <si>
    <t>P118417855363X</t>
  </si>
  <si>
    <t>ETS AURORA</t>
  </si>
  <si>
    <t>P122017555747W</t>
  </si>
  <si>
    <t>TENFODE NKUETCHE MIRABEAU</t>
  </si>
  <si>
    <t>P049214869578G</t>
  </si>
  <si>
    <t>JENNYFER</t>
  </si>
  <si>
    <t>P069818127409N</t>
  </si>
  <si>
    <t>NZOFANG SERGELIN MAO</t>
  </si>
  <si>
    <t>/Ets NZOSMA</t>
  </si>
  <si>
    <t>P057618493837Z</t>
  </si>
  <si>
    <t>BOUYA MELI</t>
  </si>
  <si>
    <t>P039617906473J</t>
  </si>
  <si>
    <t>P059817972919L</t>
  </si>
  <si>
    <t>Fouapon</t>
  </si>
  <si>
    <t>Mouncharou mahamadou</t>
  </si>
  <si>
    <t>P127216420540M</t>
  </si>
  <si>
    <t>EYOUM MPONGO EPSE MPAKO</t>
  </si>
  <si>
    <t>P098416968459Q</t>
  </si>
  <si>
    <t>KADE ZITAP</t>
  </si>
  <si>
    <t>P029618454940H</t>
  </si>
  <si>
    <t>P049017942709J</t>
  </si>
  <si>
    <t>P117417744179X</t>
  </si>
  <si>
    <t>P107615266160D</t>
  </si>
  <si>
    <t>ABEGA TOCKA</t>
  </si>
  <si>
    <t>P122015958102C</t>
  </si>
  <si>
    <t>TACHAGO KAMGA PHILIPPE</t>
  </si>
  <si>
    <t>P028915589155U</t>
  </si>
  <si>
    <t>MINLEND BATCHAMA</t>
  </si>
  <si>
    <t>BELEN</t>
  </si>
  <si>
    <t>P127812403000R</t>
  </si>
  <si>
    <t>MABA KUETCHE VIVIANE LAURE</t>
  </si>
  <si>
    <t>P108317572997H</t>
  </si>
  <si>
    <t>MAHAMAT BECHIR</t>
  </si>
  <si>
    <t>DOUGONBA</t>
  </si>
  <si>
    <t>P058118073148F</t>
  </si>
  <si>
    <t>ABANGMA TASHI KINGSLEY</t>
  </si>
  <si>
    <t>( PRAISE SKIN CARE )</t>
  </si>
  <si>
    <t>P098015424223G</t>
  </si>
  <si>
    <t>NGONGWASHI JANET APONPOH(PANTAA ENTERPRISE)</t>
  </si>
  <si>
    <t>P039217457876F</t>
  </si>
  <si>
    <t>DWODJILE NGNOULOGUIPEU</t>
  </si>
  <si>
    <t>P080117471412N</t>
  </si>
  <si>
    <t>TUEGUEM WAFO</t>
  </si>
  <si>
    <t>GRACE SIDONIE</t>
  </si>
  <si>
    <t>P028017750790T</t>
  </si>
  <si>
    <t>LIALE TEBOU NZALLI</t>
  </si>
  <si>
    <t>M022517570229K</t>
  </si>
  <si>
    <t>ZENITH ZARL</t>
  </si>
  <si>
    <t>CONTRE MAITRE</t>
  </si>
  <si>
    <t>P065500024833P</t>
  </si>
  <si>
    <t>NGOME ESSAMBO</t>
  </si>
  <si>
    <t>P019416716612Y</t>
  </si>
  <si>
    <t>MAHAMANE ISSOUFOU</t>
  </si>
  <si>
    <t>P027300284281B</t>
  </si>
  <si>
    <t>TSAGUE GISELE FLEURICE</t>
  </si>
  <si>
    <t>P015912288817L</t>
  </si>
  <si>
    <t>VENTE BH ETCOMMERCE GENERAL</t>
  </si>
  <si>
    <t>P056611113467S</t>
  </si>
  <si>
    <t>AUGUSTIN KANKEU</t>
  </si>
  <si>
    <t>P087717355280Y</t>
  </si>
  <si>
    <t>MBOUBEKOUE</t>
  </si>
  <si>
    <t>P109518079473A</t>
  </si>
  <si>
    <t>DORICE CÉCILE</t>
  </si>
  <si>
    <t>P129317793718Z</t>
  </si>
  <si>
    <t>Noubi</t>
  </si>
  <si>
    <t>M112217711943A</t>
  </si>
  <si>
    <t>LA FORTERESSE SARL</t>
  </si>
  <si>
    <t>P030216993431T</t>
  </si>
  <si>
    <t>CLARISSE NIVELLE</t>
  </si>
  <si>
    <t>P122017004614Y</t>
  </si>
  <si>
    <t>MAMOFANG MARIE</t>
  </si>
  <si>
    <t>P046100131054N</t>
  </si>
  <si>
    <t>P019817162460C</t>
  </si>
  <si>
    <t>P027517218415K</t>
  </si>
  <si>
    <t>EDMOND NEBAFUSINA</t>
  </si>
  <si>
    <t>COMMERCE-IMP/EXP-TRANSIT-TRANSPORT</t>
  </si>
  <si>
    <t>M042014413235L</t>
  </si>
  <si>
    <t>2FF SARL</t>
  </si>
  <si>
    <t>EXPERTSE-PRESTATION-ETUDE</t>
  </si>
  <si>
    <t>M112117497343N</t>
  </si>
  <si>
    <t>ETS AVB CONSULTING ET FILS</t>
  </si>
  <si>
    <t>ETS AVB CONSULTING&amp;FILS</t>
  </si>
  <si>
    <t>M032318088686C</t>
  </si>
  <si>
    <t>SOCIETE BOJA TECH S.A.R.L</t>
  </si>
  <si>
    <t>STE BOJA TECH SARL</t>
  </si>
  <si>
    <t>P015100485479Y</t>
  </si>
  <si>
    <t>MAKOUDJOU PAULINE</t>
  </si>
  <si>
    <t>P069516845208D</t>
  </si>
  <si>
    <t>P068216889214A</t>
  </si>
  <si>
    <t>METCHUIMWO TINGUEU</t>
  </si>
  <si>
    <t>M122217855770R</t>
  </si>
  <si>
    <t>CAMEROUN CONTACTS-CONSEILS-SERVICES SARL</t>
  </si>
  <si>
    <t>3CS SARL</t>
  </si>
  <si>
    <t>P057616052999A</t>
  </si>
  <si>
    <t>ERIC VENDZENYUY</t>
  </si>
  <si>
    <t>P018618369119P</t>
  </si>
  <si>
    <t>SAMLEL</t>
  </si>
  <si>
    <t>ARIELLE GERALDINE</t>
  </si>
  <si>
    <t>P078817859929H</t>
  </si>
  <si>
    <t>NDELENE GUY ARMAND</t>
  </si>
  <si>
    <t>ETS NDENELEC CAMEROUN PLUS</t>
  </si>
  <si>
    <t>P030317947008B</t>
  </si>
  <si>
    <t>SOHFOA</t>
  </si>
  <si>
    <t>KLINVERT SHAKEH</t>
  </si>
  <si>
    <t>P058417375548R</t>
  </si>
  <si>
    <t>JENARIUS NDELOH</t>
  </si>
  <si>
    <t>M032416929381L</t>
  </si>
  <si>
    <t>SELF MECA AUTO SARL</t>
  </si>
  <si>
    <t>P088114402402Z</t>
  </si>
  <si>
    <t>NGOUNONG TYAGADIGI</t>
  </si>
  <si>
    <t>Vente de téléphones</t>
  </si>
  <si>
    <t>P048415143013B</t>
  </si>
  <si>
    <t>ASAVLI ALFONCE ALFONCE</t>
  </si>
  <si>
    <t>M112316245397J</t>
  </si>
  <si>
    <t>COSTA SARL</t>
  </si>
  <si>
    <t>P078816021993Q</t>
  </si>
  <si>
    <t>JUSTINE NJESHU</t>
  </si>
  <si>
    <t>P098617035303Q</t>
  </si>
  <si>
    <t>P065918350060U</t>
  </si>
  <si>
    <t>ETS EXPRESS SERVICES &amp; APPRO"</t>
  </si>
  <si>
    <t>M072416979512U</t>
  </si>
  <si>
    <t>LIAA</t>
  </si>
  <si>
    <t>P049116069086S</t>
  </si>
  <si>
    <t>NZOKO TOUOBO</t>
  </si>
  <si>
    <t>P067312709251B</t>
  </si>
  <si>
    <t>BAKO EPSEE BOTA</t>
  </si>
  <si>
    <t>P026412481698C</t>
  </si>
  <si>
    <t>TAMGA BONG JEAN CLAUDE</t>
  </si>
  <si>
    <t>ETS GLOMUSER</t>
  </si>
  <si>
    <t>P078217164549E</t>
  </si>
  <si>
    <t>TACHIO YAKUBU NYENEPOK</t>
  </si>
  <si>
    <t>P096900352569J</t>
  </si>
  <si>
    <t>MELACHIO EPSE TSAKOU BERTHE</t>
  </si>
  <si>
    <t>MELACHIO EPSE TSAKOU B</t>
  </si>
  <si>
    <t>P018117066281E</t>
  </si>
  <si>
    <t>MERIADEC ARMEL.</t>
  </si>
  <si>
    <t>P099516697511U</t>
  </si>
  <si>
    <t>EBONG NKWELLE BODYLAWSON</t>
  </si>
  <si>
    <t>P116118297906B</t>
  </si>
  <si>
    <t>ESSONO EKOE</t>
  </si>
  <si>
    <t>P056618294703A</t>
  </si>
  <si>
    <t>MESRI MR SOMBOON</t>
  </si>
  <si>
    <t>M112116733384Z</t>
  </si>
  <si>
    <t>BABY FACE SARL</t>
  </si>
  <si>
    <t>P017000408913M</t>
  </si>
  <si>
    <t>FOSSI ERIC FABRICE</t>
  </si>
  <si>
    <t>NIVA LABO</t>
  </si>
  <si>
    <t>P016613618662W</t>
  </si>
  <si>
    <t>NGO HYONG EPSEE MOUAHA FELICITE</t>
  </si>
  <si>
    <t>ETS ANGE ET FRERES</t>
  </si>
  <si>
    <t>P058912337826P</t>
  </si>
  <si>
    <t>ELVIS MOKAH NCHUNGONG</t>
  </si>
  <si>
    <t>ETS ELVIS MOKAH NCHUNGONG</t>
  </si>
  <si>
    <t>EXPLOITAT.&amp; PDCT DE BOIS</t>
  </si>
  <si>
    <t>M012014405285U</t>
  </si>
  <si>
    <t>CALLENS CAMEROUN S.A</t>
  </si>
  <si>
    <t>P018318587644U</t>
  </si>
  <si>
    <t>MEMBONDE</t>
  </si>
  <si>
    <t>P069017658993X</t>
  </si>
  <si>
    <t>TIWA NGUEMETA</t>
  </si>
  <si>
    <t>P108217675879H</t>
  </si>
  <si>
    <t>NGUEMDJO KENMEGNE</t>
  </si>
  <si>
    <t>M022317171257C</t>
  </si>
  <si>
    <t>DEBIT DU CAFE + GLACE</t>
  </si>
  <si>
    <t>DCG</t>
  </si>
  <si>
    <t>M032317076019L</t>
  </si>
  <si>
    <t>GIC APRONTI</t>
  </si>
  <si>
    <t>P068217394154Y</t>
  </si>
  <si>
    <t>KAMTA LATOUO</t>
  </si>
  <si>
    <t>M051017412692K</t>
  </si>
  <si>
    <t>P079617721805W</t>
  </si>
  <si>
    <t>PALVIN  BELIYEH NAKENDE</t>
  </si>
  <si>
    <t>P028418534974Q</t>
  </si>
  <si>
    <t>NGAGKEU</t>
  </si>
  <si>
    <t>P066514595679N</t>
  </si>
  <si>
    <t>MINDJOS</t>
  </si>
  <si>
    <t>SERGE BOERICH</t>
  </si>
  <si>
    <t>P100517113889Y</t>
  </si>
  <si>
    <t>YUELE EVA</t>
  </si>
  <si>
    <t>P118412717624D</t>
  </si>
  <si>
    <t>TIWA NGOUFFO</t>
  </si>
  <si>
    <t>P049315616388F</t>
  </si>
  <si>
    <t>M020516874490L</t>
  </si>
  <si>
    <t>SUCCESSION TEINKELA JEAN</t>
  </si>
  <si>
    <t>P125418258544R</t>
  </si>
  <si>
    <t>SERYER ABDELKADER</t>
  </si>
  <si>
    <t>P060118464203S</t>
  </si>
  <si>
    <t>RAYMOND EYONG NYOH</t>
  </si>
  <si>
    <t>P122017514418B</t>
  </si>
  <si>
    <t>BAIDAM MARTIN</t>
  </si>
  <si>
    <t>P018000503223L</t>
  </si>
  <si>
    <t>PAULINE NGWA</t>
  </si>
  <si>
    <t>M112316235103E</t>
  </si>
  <si>
    <t>INSPECTION D'ARRONDISSEMENT DE L'ÉDUCATION DE BASE DE YAOUNDÉ 7</t>
  </si>
  <si>
    <t>IAEB YAOUNDE 7</t>
  </si>
  <si>
    <t>P129218581708C</t>
  </si>
  <si>
    <t>P129218205031Q</t>
  </si>
  <si>
    <t>TANYI SAMUEL BESONG</t>
  </si>
  <si>
    <t>P126517649516R</t>
  </si>
  <si>
    <t>LETOMBO</t>
  </si>
  <si>
    <t>P119017983914N</t>
  </si>
  <si>
    <t>CHEMO</t>
  </si>
  <si>
    <t>EUNICE VELOH</t>
  </si>
  <si>
    <t>P126916730679Y</t>
  </si>
  <si>
    <t>KOULETIO ELEONOPE</t>
  </si>
  <si>
    <t>P020016281972Z</t>
  </si>
  <si>
    <t>KALU UKOHA IROH</t>
  </si>
  <si>
    <t>P047016066701H</t>
  </si>
  <si>
    <t>NZOTEU NEE DJUIDJE</t>
  </si>
  <si>
    <t>P029316600305L</t>
  </si>
  <si>
    <t>P010017721881Q</t>
  </si>
  <si>
    <t>ROMAIN DILAN</t>
  </si>
  <si>
    <t>M032416620965D</t>
  </si>
  <si>
    <t>GROUPE D'INITIATIVE COMMUNE DES AGRICULTEURS ET ELEVEURS DE NGOUMOU</t>
  </si>
  <si>
    <t>GIC NEA</t>
  </si>
  <si>
    <t>P089518386654N</t>
  </si>
  <si>
    <t>MEFFO DONTSA EPOUSE  TSAGUE</t>
  </si>
  <si>
    <t>P099217695852X</t>
  </si>
  <si>
    <t>ABATE NDAMBWE</t>
  </si>
  <si>
    <t>PIERRE PATRICK TRÉSOR</t>
  </si>
  <si>
    <t>P108317516900Q</t>
  </si>
  <si>
    <t>JI XUEXIONG</t>
  </si>
  <si>
    <t>ETS JI XUEXIONG</t>
  </si>
  <si>
    <t>VENTES DES PRODUITS COSMÉTIQUES ET AUTRES, COMMERCE GENERAL, PRESTATIONS DE SERVICES, IMPORT/ EXPORT, NEGOCE, BTP</t>
  </si>
  <si>
    <t>M022217042806P</t>
  </si>
  <si>
    <t>ALIMA BUSINESS GROUP</t>
  </si>
  <si>
    <t>(ABG)</t>
  </si>
  <si>
    <t>P098600495489P</t>
  </si>
  <si>
    <t>NANA JUEYA LEONEL ANDRE</t>
  </si>
  <si>
    <t>P014012574180J</t>
  </si>
  <si>
    <t>MAMBE JACQUELINE</t>
  </si>
  <si>
    <t>P017417505607U</t>
  </si>
  <si>
    <t>VERLA NGORAN</t>
  </si>
  <si>
    <t>P127116000288Q</t>
  </si>
  <si>
    <t>SIHGOUM</t>
  </si>
  <si>
    <t>LISETTE MÉLANIE</t>
  </si>
  <si>
    <t>P119117631517D</t>
  </si>
  <si>
    <t>NEBA ROMEO</t>
  </si>
  <si>
    <t>P010317852617J</t>
  </si>
  <si>
    <t>EKWENSI</t>
  </si>
  <si>
    <t>NNAMDI GIDEON</t>
  </si>
  <si>
    <t>P040017961646X</t>
  </si>
  <si>
    <t>ABDOUL MANANOU LIMAN AMINOU</t>
  </si>
  <si>
    <t>P029817728940Y</t>
  </si>
  <si>
    <t>P018017697847A</t>
  </si>
  <si>
    <t>P019016269420U</t>
  </si>
  <si>
    <t>CHANCELLE NAGUISE</t>
  </si>
  <si>
    <t>P069217770391E</t>
  </si>
  <si>
    <t>P107100397951Y</t>
  </si>
  <si>
    <t>NGOUNDJOU FAUSTIN</t>
  </si>
  <si>
    <t>" CABINET DE SOINS SAINT JEAN "</t>
  </si>
  <si>
    <t>M031612267550X</t>
  </si>
  <si>
    <t>SOFT CONSULTING &amp; TECHNOLOGY</t>
  </si>
  <si>
    <t>SCT SARL</t>
  </si>
  <si>
    <t>P107216383643K</t>
  </si>
  <si>
    <t>ZITEU</t>
  </si>
  <si>
    <t>P058017675517H</t>
  </si>
  <si>
    <t>NDAMEN NANA EPSE PANDJA VIRGINIE</t>
  </si>
  <si>
    <t>M100112417909Y</t>
  </si>
  <si>
    <t>GPE SCOL. BILING. STE MARIE DES ANGES</t>
  </si>
  <si>
    <t>FASHION WEAR</t>
  </si>
  <si>
    <t>P015912270300P</t>
  </si>
  <si>
    <t>UMUNNA IBEZEM GODWIN</t>
  </si>
  <si>
    <t>P068017385040E</t>
  </si>
  <si>
    <t>YOTA ADELENE</t>
  </si>
  <si>
    <t>P058215421160S</t>
  </si>
  <si>
    <t>JUVET NGUNGE SAKO ( DE SAKO ENTERPRISE)</t>
  </si>
  <si>
    <t>M062517788357A</t>
  </si>
  <si>
    <t>KAPO IPHONE SARL</t>
  </si>
  <si>
    <t>P029418392925T</t>
  </si>
  <si>
    <t>FOTSING KAMGANG</t>
  </si>
  <si>
    <t>HERTON CAREL</t>
  </si>
  <si>
    <t>P127312492175G</t>
  </si>
  <si>
    <t>JOSEPH MARIE FILS</t>
  </si>
  <si>
    <t>P089415216156C</t>
  </si>
  <si>
    <t>DYEMDJIO KOYEP</t>
  </si>
  <si>
    <t>HELSSA AUDREY</t>
  </si>
  <si>
    <t>P038418056013Y</t>
  </si>
  <si>
    <t>DEDJIO</t>
  </si>
  <si>
    <t>P105417376078L</t>
  </si>
  <si>
    <t>GUEPTUE</t>
  </si>
  <si>
    <t>M060717238755X</t>
  </si>
  <si>
    <t>LYC+ËE DE MEYO-CENTRE</t>
  </si>
  <si>
    <t>P108017687956Z</t>
  </si>
  <si>
    <t>NGUIMGO KEUBOU VICTOR</t>
  </si>
  <si>
    <t>P056518059293K</t>
  </si>
  <si>
    <t>P080218067234G</t>
  </si>
  <si>
    <t>Iliassou</t>
  </si>
  <si>
    <t>P107412630816N</t>
  </si>
  <si>
    <t>NDOMIO SYLVAIN</t>
  </si>
  <si>
    <t>M012517491178K</t>
  </si>
  <si>
    <t>TONYE JOSEPH (LE CONSULTANT)</t>
  </si>
  <si>
    <t>ETS LE CONSULTANT INGENIERIE</t>
  </si>
  <si>
    <t>P060017059847U</t>
  </si>
  <si>
    <t>TEPOUNA</t>
  </si>
  <si>
    <t>CHAFOR ISIDORE</t>
  </si>
  <si>
    <t>P029017822891E</t>
  </si>
  <si>
    <t>P104300472171D</t>
  </si>
  <si>
    <t>P108916032112G</t>
  </si>
  <si>
    <t>HEUDOU</t>
  </si>
  <si>
    <t>ACTIVITES AGRICOLES</t>
  </si>
  <si>
    <t>M112217756287F</t>
  </si>
  <si>
    <t>NTOP GROUP SARL</t>
  </si>
  <si>
    <t>PLACEMENT DU PERSONNEL,ENTRETIEN LOCAUX</t>
  </si>
  <si>
    <t>M092417080682F</t>
  </si>
  <si>
    <t>FELFER SARL</t>
  </si>
  <si>
    <t>P099017890239X</t>
  </si>
  <si>
    <t>NGUEMO DEMAYA</t>
  </si>
  <si>
    <t>P089917527245P</t>
  </si>
  <si>
    <t>DJUFFO LAMBO</t>
  </si>
  <si>
    <t>P128216149747R</t>
  </si>
  <si>
    <t>NGOUELEKANG EPOUSE TAKOUEZIM</t>
  </si>
  <si>
    <t>P076612421397J</t>
  </si>
  <si>
    <t>TIAKO FRANCOIS</t>
  </si>
  <si>
    <t>ETS TIAKO FRANCOIS</t>
  </si>
  <si>
    <t>P019618276029W</t>
  </si>
  <si>
    <t>NDOUMOU METOUTOU</t>
  </si>
  <si>
    <t>AUROLE FLAURENCE</t>
  </si>
  <si>
    <t>P038217979878R</t>
  </si>
  <si>
    <t>DJUKA. SIGNING.</t>
  </si>
  <si>
    <t>Antoinette.</t>
  </si>
  <si>
    <t>P019817037324C</t>
  </si>
  <si>
    <t>CLARISSA NGWINGHASANG</t>
  </si>
  <si>
    <t>P057417802976L</t>
  </si>
  <si>
    <t>P010116675328B</t>
  </si>
  <si>
    <t>GABIN AIMARD</t>
  </si>
  <si>
    <t>P014700033909J</t>
  </si>
  <si>
    <t>PAHOU MARTIN</t>
  </si>
  <si>
    <t>P048518168615A</t>
  </si>
  <si>
    <t>LINDA FANGWI</t>
  </si>
  <si>
    <t>P100018383513D</t>
  </si>
  <si>
    <t>Silapoue tanekeu</t>
  </si>
  <si>
    <t>P029317707219N</t>
  </si>
  <si>
    <t>MATUGNOUA TSOPTE</t>
  </si>
  <si>
    <t>BENISSELLE</t>
  </si>
  <si>
    <t>P119418097307D</t>
  </si>
  <si>
    <t>M062517817098M</t>
  </si>
  <si>
    <t>YAF COMPANIES SARL</t>
  </si>
  <si>
    <t>P026916771827X</t>
  </si>
  <si>
    <t>TANGOUFO TCHIOFFO</t>
  </si>
  <si>
    <t>M072517961975D</t>
  </si>
  <si>
    <t>LA MAJESTUEUSE SARL</t>
  </si>
  <si>
    <t>P017518169868G</t>
  </si>
  <si>
    <t>FOTSO MADIESSE EPSE FONO</t>
  </si>
  <si>
    <t>P129418527553D</t>
  </si>
  <si>
    <t>GOUDOUMOU MOKSIA</t>
  </si>
  <si>
    <t>P098417544104E</t>
  </si>
  <si>
    <t>NOUCK NGOS</t>
  </si>
  <si>
    <t>P097916365006X</t>
  </si>
  <si>
    <t>P097000567667H</t>
  </si>
  <si>
    <t>KENDJEU ROGER</t>
  </si>
  <si>
    <t>ETS KENDJEU</t>
  </si>
  <si>
    <t>M121814235403S</t>
  </si>
  <si>
    <t>GROUPE SCOLAIRE PRIVE MODERNE BILINGUE LETA</t>
  </si>
  <si>
    <t>GSPMB LETA</t>
  </si>
  <si>
    <t>P049918036649R</t>
  </si>
  <si>
    <t>ABDOULSALAM OUMAROU</t>
  </si>
  <si>
    <t>P017216626805U</t>
  </si>
  <si>
    <t>GUEMDJO EPSE KAM</t>
  </si>
  <si>
    <t>P052517728043H</t>
  </si>
  <si>
    <t>CELTIC AUTO PART</t>
  </si>
  <si>
    <t>P018018398128C</t>
  </si>
  <si>
    <t>DOUKOYA ELISABETH EPSE FOUDA</t>
  </si>
  <si>
    <t>ETS DOLISA</t>
  </si>
  <si>
    <t>M102417174433A</t>
  </si>
  <si>
    <t>LA STATOISE SARL</t>
  </si>
  <si>
    <t>VENTE ET LOCATION DES VOITURES, VENTE ET LOCATION D'IMMOBILIER, PRESTATION DE SERVICES, COMMERCE GENERAL, IMPORT-EXPORT</t>
  </si>
  <si>
    <t>P098618502809J</t>
  </si>
  <si>
    <t>CHUKWUJEKWU ASSOMPTA</t>
  </si>
  <si>
    <t>NNEDIMMA</t>
  </si>
  <si>
    <t>M102217672539X</t>
  </si>
  <si>
    <t>ANCRE NOARE SARL</t>
  </si>
  <si>
    <t>P019817573601M</t>
  </si>
  <si>
    <t>NKA VANELLE JOSEPH</t>
  </si>
  <si>
    <t>CHRISTIANE (ETS SMART SERVICE)</t>
  </si>
  <si>
    <t>P097012728598Z</t>
  </si>
  <si>
    <t>NGOMSI LALOM</t>
  </si>
  <si>
    <t>THEODORE DIDIER</t>
  </si>
  <si>
    <t>P038416068201T</t>
  </si>
  <si>
    <t>REBOISEMENT, HYGIÈNE ENVIRONNEMENTALE</t>
  </si>
  <si>
    <t>M092317025117D</t>
  </si>
  <si>
    <t>SURSAUT POUR LA PROTECTION, LA RESTAURATION DES ESPACES VERTS ET L'HYGIENE ENVIRONNEMENTALE</t>
  </si>
  <si>
    <t>SPREVHE</t>
  </si>
  <si>
    <t>M092518092299F</t>
  </si>
  <si>
    <t>SHILOH SARL</t>
  </si>
  <si>
    <t>P087417169534B</t>
  </si>
  <si>
    <t>ANARABAN BENEDICT AGHO</t>
  </si>
  <si>
    <t>(REFINED SERVICES)</t>
  </si>
  <si>
    <t>M041518266544A</t>
  </si>
  <si>
    <t>CENTRE MEDICAL D'ARRONDISSEMENT DE KIIKI</t>
  </si>
  <si>
    <t>CMA KIIKI</t>
  </si>
  <si>
    <t>P109417962271Q</t>
  </si>
  <si>
    <t>PATIENCE- CECILE NKONGHO</t>
  </si>
  <si>
    <t>P097918086114T</t>
  </si>
  <si>
    <t>TAJUIJE</t>
  </si>
  <si>
    <t>P068617566100N</t>
  </si>
  <si>
    <t>KETCHANKE NGAMGA</t>
  </si>
  <si>
    <t>P128412176942K</t>
  </si>
  <si>
    <t>FOUODO KENTSOP</t>
  </si>
  <si>
    <t>CHRISPAUD</t>
  </si>
  <si>
    <t>P059218315667Q</t>
  </si>
  <si>
    <t>P017117772253E</t>
  </si>
  <si>
    <t>MOMIAFO EPSE NJIOMETIO</t>
  </si>
  <si>
    <t>CHRISTIANNE ANNIE</t>
  </si>
  <si>
    <t>P128817185663H</t>
  </si>
  <si>
    <t>P059317601530E</t>
  </si>
  <si>
    <t>MATCHEDE</t>
  </si>
  <si>
    <t>P019917495400C</t>
  </si>
  <si>
    <t>JEAN PIERRE FABRICE</t>
  </si>
  <si>
    <t>P106413925554M</t>
  </si>
  <si>
    <t>TAMEUKAM TENE</t>
  </si>
  <si>
    <t>P079016829996P</t>
  </si>
  <si>
    <t>CHARLOTTE LINDA</t>
  </si>
  <si>
    <t>P108816678605M</t>
  </si>
  <si>
    <t>ABAGANA TEIBOU</t>
  </si>
  <si>
    <t>GONI MAMATE</t>
  </si>
  <si>
    <t>P017217978471N</t>
  </si>
  <si>
    <t>AKO LINUS ETA</t>
  </si>
  <si>
    <t>M022217095655L</t>
  </si>
  <si>
    <t>ADE TECHNOLOGIES AND SERVICES SARL</t>
  </si>
  <si>
    <t>P010316919801U</t>
  </si>
  <si>
    <t>ZE AIMEE VICTOIRE TABOT</t>
  </si>
  <si>
    <t>P036917708445E</t>
  </si>
  <si>
    <t>Mamadou Cellou</t>
  </si>
  <si>
    <t>P087716808698Z</t>
  </si>
  <si>
    <t>DJUIJE KAMBOU</t>
  </si>
  <si>
    <t>P108916911756C</t>
  </si>
  <si>
    <t>NOKO ABEGA</t>
  </si>
  <si>
    <t>P037812146676F</t>
  </si>
  <si>
    <t>MBALI RAPHAEL PENG</t>
  </si>
  <si>
    <t>MBALI RAPHAEL</t>
  </si>
  <si>
    <t>M112518201559Q</t>
  </si>
  <si>
    <t>NEW GENERATION SERVICES SARL</t>
  </si>
  <si>
    <t>NGS SARL</t>
  </si>
  <si>
    <t>P117617230234A</t>
  </si>
  <si>
    <t>TAGOUTSING KAMLA</t>
  </si>
  <si>
    <t>GUSTAVE (ETS PERE GUST)</t>
  </si>
  <si>
    <t>P020317010063D</t>
  </si>
  <si>
    <t>.DJOMA NGUEDAM</t>
  </si>
  <si>
    <t>FRED HAREL</t>
  </si>
  <si>
    <t>M102217966763Z</t>
  </si>
  <si>
    <t>SOCIETE DES INFIRMIERS ET INFIRMIERES DU CAMEROUN</t>
  </si>
  <si>
    <t>SOCIIC SARL</t>
  </si>
  <si>
    <t>P097917360391X</t>
  </si>
  <si>
    <t>PANGO NTCHUINTOUO</t>
  </si>
  <si>
    <t>P119417475082E</t>
  </si>
  <si>
    <t>MAMOUT RAMADAN</t>
  </si>
  <si>
    <t>P077817766578L</t>
  </si>
  <si>
    <t>Ayuketang</t>
  </si>
  <si>
    <t>Barsil bob</t>
  </si>
  <si>
    <t>P118017618364Q</t>
  </si>
  <si>
    <t>P109317072803A</t>
  </si>
  <si>
    <t>P063600487364W</t>
  </si>
  <si>
    <t>MOMASSO JOSEPH</t>
  </si>
  <si>
    <t>P066100175250T</t>
  </si>
  <si>
    <t>P126418289183S</t>
  </si>
  <si>
    <t>GWEHNANA NGOCCK</t>
  </si>
  <si>
    <t>MENUISERIE+COMMERCE GENERAL</t>
  </si>
  <si>
    <t>P087812645978J</t>
  </si>
  <si>
    <t>DJIONANG TSAFACK</t>
  </si>
  <si>
    <t>P017900415709P</t>
  </si>
  <si>
    <t>RAMAN EL HASSAN</t>
  </si>
  <si>
    <t>P026217320007W</t>
  </si>
  <si>
    <t>P079917577511J</t>
  </si>
  <si>
    <t>FOUAKENG</t>
  </si>
  <si>
    <t>KELLY MIDELLE</t>
  </si>
  <si>
    <t>P090316398855T</t>
  </si>
  <si>
    <t>MINKEN</t>
  </si>
  <si>
    <t>LAGLOIRE DE DIEU</t>
  </si>
  <si>
    <t>P029518130838C</t>
  </si>
  <si>
    <t>PAULE AUDREY SORELLE</t>
  </si>
  <si>
    <t>P077600523647H</t>
  </si>
  <si>
    <t>SUH SYLVESTRE SOMBANG</t>
  </si>
  <si>
    <t>P058117381804Z</t>
  </si>
  <si>
    <t>JELUS</t>
  </si>
  <si>
    <t>ESENDEM</t>
  </si>
  <si>
    <t>M120712440584Z</t>
  </si>
  <si>
    <t>ECOLE PRIVEE LAIQUE BILINGUE LA BIENVEILLANCE</t>
  </si>
  <si>
    <t>EPLB LA BIENVEILLANCE</t>
  </si>
  <si>
    <t>P019012415156G</t>
  </si>
  <si>
    <t>YOUSSOUFA HASSOUMI</t>
  </si>
  <si>
    <t>M081812717398D</t>
  </si>
  <si>
    <t>GROUPE SAI I LAMA SARL</t>
  </si>
  <si>
    <t>P029117707029E</t>
  </si>
  <si>
    <t>BAR&amp;MINI ALIMENTATION</t>
  </si>
  <si>
    <t>P015916629625B</t>
  </si>
  <si>
    <t>BELLO BAGAMLA</t>
  </si>
  <si>
    <t>P079117826357H</t>
  </si>
  <si>
    <t>BEGOUIYIME EPSE MEKA</t>
  </si>
  <si>
    <t>P019217831735Q</t>
  </si>
  <si>
    <t>P096612632495Z</t>
  </si>
  <si>
    <t>P088716341818N</t>
  </si>
  <si>
    <t>MBIANOU NDJATTI</t>
  </si>
  <si>
    <t>P017200149367F</t>
  </si>
  <si>
    <t>WOGUIA MODESTE RAOUL</t>
  </si>
  <si>
    <t>P058517824782G</t>
  </si>
  <si>
    <t>Teufack</t>
  </si>
  <si>
    <t>Etienne Florès</t>
  </si>
  <si>
    <t>M112518209702S</t>
  </si>
  <si>
    <t>BELL AND PARTNERS</t>
  </si>
  <si>
    <t>P019517177298E</t>
  </si>
  <si>
    <t>P078912499671C</t>
  </si>
  <si>
    <t>WOUAFO KOUOKTANG JEAN LEDOUX</t>
  </si>
  <si>
    <t>WOUAFO KOUOKTANG JEA</t>
  </si>
  <si>
    <t>M042517714850H</t>
  </si>
  <si>
    <t>Comité de développement du canton de dargala</t>
  </si>
  <si>
    <t>Codecada</t>
  </si>
  <si>
    <t>DEPOT RETRAIT OM VENTE DU CREDIT</t>
  </si>
  <si>
    <t>P019516958118H</t>
  </si>
  <si>
    <t>P015218571366S</t>
  </si>
  <si>
    <t>BEDOUKE ELOMBO</t>
  </si>
  <si>
    <t>P068318266382F</t>
  </si>
  <si>
    <t>NSANGOU MBOUEMBOUE MOUSTAPHA  MOHAMMED MONCHER</t>
  </si>
  <si>
    <t>ETS EVRAD</t>
  </si>
  <si>
    <t>P080517922551A</t>
  </si>
  <si>
    <t>JOEL ALAIN</t>
  </si>
  <si>
    <t>M080516667693G</t>
  </si>
  <si>
    <t>LYCÉE TECHNIQUE DE TOUBORO</t>
  </si>
  <si>
    <t>LT TOUBORO</t>
  </si>
  <si>
    <t>M102417111825B</t>
  </si>
  <si>
    <t>COMPLEXE AGROPASTORAL DE KONYAMBETTA SOCIÉTÉ A RESPONSABILITÉ LIMITÉE</t>
  </si>
  <si>
    <t>P038617501736T</t>
  </si>
  <si>
    <t>MUJEM MUKOM</t>
  </si>
  <si>
    <t>IMPORT EXPORT PRESTATIONS DIVERS</t>
  </si>
  <si>
    <t>M050016737137A</t>
  </si>
  <si>
    <t>ETS TYVCOM</t>
  </si>
  <si>
    <t>(ETS TYVCOM)</t>
  </si>
  <si>
    <t>P067117152473M</t>
  </si>
  <si>
    <t>NOUMDEM</t>
  </si>
  <si>
    <t>P017400319687Q</t>
  </si>
  <si>
    <t>KANAMBAYE SOUMÏLA</t>
  </si>
  <si>
    <t>P028917995783Z</t>
  </si>
  <si>
    <t>P019616941429C</t>
  </si>
  <si>
    <t>MOUCTARI ISSIA</t>
  </si>
  <si>
    <t>P016616247623J</t>
  </si>
  <si>
    <t>KOUMEBLE KOFFI THEODORE</t>
  </si>
  <si>
    <t>P058817653147R</t>
  </si>
  <si>
    <t>MOUAFO DIDIER</t>
  </si>
  <si>
    <t>P018812624259K</t>
  </si>
  <si>
    <t>NOELA MFROHES</t>
  </si>
  <si>
    <t>P017512602402E</t>
  </si>
  <si>
    <t>VIVIANE GESIA</t>
  </si>
  <si>
    <t>M022517594234L</t>
  </si>
  <si>
    <t>ALTIKVA CAMEROUN 1 SARL</t>
  </si>
  <si>
    <t>P018816336023Y</t>
  </si>
  <si>
    <t>P019616100500D</t>
  </si>
  <si>
    <t>KUIETCHE MBOGNE</t>
  </si>
  <si>
    <t>P047512248806K</t>
  </si>
  <si>
    <t>P039117567353A</t>
  </si>
  <si>
    <t>FRANCIS MICARDO</t>
  </si>
  <si>
    <t>P078217658583X</t>
  </si>
  <si>
    <t>EVANGELINE IBE</t>
  </si>
  <si>
    <t>M080916632566L</t>
  </si>
  <si>
    <t>CES MASGAYA</t>
  </si>
  <si>
    <t>P118116698055J</t>
  </si>
  <si>
    <t>MAKUATE FOGAING</t>
  </si>
  <si>
    <t>P119217972146T</t>
  </si>
  <si>
    <t>ILIK.</t>
  </si>
  <si>
    <t>M071416721332L</t>
  </si>
  <si>
    <t>OE-MALE TECH SARL</t>
  </si>
  <si>
    <t>OE-MT SARL</t>
  </si>
  <si>
    <t>CONCEPTION DES MOTEURS POUR VEHICULES ,VISITES TECHNIQUES,REPARATION DES VEHICULES,VENTE DE PIECES DE RECHANGE DE PENEUS, ACCESOIRES ET D'AUTRES PRODUITS LIES A L’AUTOMOBILE, SERVICE DE CARROSSERIE, D</t>
  </si>
  <si>
    <t>P099617810435M</t>
  </si>
  <si>
    <t>ABOMO BESSALA NINA</t>
  </si>
  <si>
    <t>P122015577960B</t>
  </si>
  <si>
    <t>FOCHIVE NJIAWOUO YOUSSOUF PHAREL</t>
  </si>
  <si>
    <t>M101217606931T</t>
  </si>
  <si>
    <t>HI-FI COMPANY LIMITED</t>
  </si>
  <si>
    <t>Supply of computer,import export, distribution of agricultural, général commerce</t>
  </si>
  <si>
    <t>M062517816822F</t>
  </si>
  <si>
    <t>CIBUS CONSULTING</t>
  </si>
  <si>
    <t>CIBUS</t>
  </si>
  <si>
    <t>P119317903709J</t>
  </si>
  <si>
    <t>EKOME REGINA SENZE</t>
  </si>
  <si>
    <t>P026518297366G</t>
  </si>
  <si>
    <t>M100800026198L</t>
  </si>
  <si>
    <t>LANTA TRAVEL</t>
  </si>
  <si>
    <t>P018116680999W</t>
  </si>
  <si>
    <t>GWEMENYI LINGEYU</t>
  </si>
  <si>
    <t>P037700429643D</t>
  </si>
  <si>
    <t>DJOSSECK WANDJI HARLEY ACHILLEDJO</t>
  </si>
  <si>
    <t>DJOSSECK WANDJI HARLEY ACHILLE</t>
  </si>
  <si>
    <t>BOUCHER(E)</t>
  </si>
  <si>
    <t>P057818561341C</t>
  </si>
  <si>
    <t>OUSSEINI MOHAMADOU</t>
  </si>
  <si>
    <t>M070000017352C</t>
  </si>
  <si>
    <t>COMMUTY EDUCATION CENTRE</t>
  </si>
  <si>
    <t>M101412731983W</t>
  </si>
  <si>
    <t>COLLEGE ROSA PARKS</t>
  </si>
  <si>
    <t>P029217009164K</t>
  </si>
  <si>
    <t>P015117660391Z</t>
  </si>
  <si>
    <t>LUCY KEM</t>
  </si>
  <si>
    <t>P126912586833W</t>
  </si>
  <si>
    <t>P059317834030B</t>
  </si>
  <si>
    <t>.SEGNOU TAMBUH</t>
  </si>
  <si>
    <t>P067100392429U</t>
  </si>
  <si>
    <t>P087217762011C</t>
  </si>
  <si>
    <t>CONSTANT LUDOVIC</t>
  </si>
  <si>
    <t>P088616063705L</t>
  </si>
  <si>
    <t>NKE ONDOBO</t>
  </si>
  <si>
    <t>Événementiel</t>
  </si>
  <si>
    <t>M012517540872G</t>
  </si>
  <si>
    <t>CM PRODUCTION SARL U</t>
  </si>
  <si>
    <t>M052416809875Z</t>
  </si>
  <si>
    <t>ACADEMY FOR CONTINUING ÉDUCATION CONSULTING SARL</t>
  </si>
  <si>
    <t>P057116996493U</t>
  </si>
  <si>
    <t>DIEUMOH</t>
  </si>
  <si>
    <t>P059216289984F</t>
  </si>
  <si>
    <t>TCHATCHOUANG WAMKAP</t>
  </si>
  <si>
    <t>LYSSE FABIOLA</t>
  </si>
  <si>
    <t>P039417155776N</t>
  </si>
  <si>
    <t>P049716314594P</t>
  </si>
  <si>
    <t>P108412634595Y</t>
  </si>
  <si>
    <t>NJONG DIVINE ATINA</t>
  </si>
  <si>
    <t>ETS PIVOTAL-CAMEROUN</t>
  </si>
  <si>
    <t>P107417769163T</t>
  </si>
  <si>
    <t>EMMANUEL EZE</t>
  </si>
  <si>
    <t>P016000066702M</t>
  </si>
  <si>
    <t>DJOUKA EPSE TALLA CHRISTINE</t>
  </si>
  <si>
    <t>P019316565140Q</t>
  </si>
  <si>
    <t>ISHAGA IBRAHIM</t>
  </si>
  <si>
    <t>P057817682558D</t>
  </si>
  <si>
    <t>P076317499731T</t>
  </si>
  <si>
    <t>P117614642457Q</t>
  </si>
  <si>
    <t>EBENEZER PATRICE</t>
  </si>
  <si>
    <t>P126312102218N</t>
  </si>
  <si>
    <t>GASTON CLAUDE</t>
  </si>
  <si>
    <t>P117317333310B</t>
  </si>
  <si>
    <t>CHARLES SYLVIN</t>
  </si>
  <si>
    <t>P017512315321T</t>
  </si>
  <si>
    <t>YAOU HAMAN</t>
  </si>
  <si>
    <t>P078018434250N</t>
  </si>
  <si>
    <t>P018816464201N</t>
  </si>
  <si>
    <t>GWOS NLOGA JEAN CAMILLE</t>
  </si>
  <si>
    <t>(ETS WINES AND CLOTHES)</t>
  </si>
  <si>
    <t>P038818182699X</t>
  </si>
  <si>
    <t>DJOUDA TEZEM</t>
  </si>
  <si>
    <t>P128116661612E</t>
  </si>
  <si>
    <t>TENE JEAN BAPTISTE</t>
  </si>
  <si>
    <t>(JAMES PRINT)</t>
  </si>
  <si>
    <t>P078416612532X</t>
  </si>
  <si>
    <t>JACOB LITASSOU</t>
  </si>
  <si>
    <t>" ETS KISSIA &amp; FILS "</t>
  </si>
  <si>
    <t>P019116246915P</t>
  </si>
  <si>
    <t>NOKEU</t>
  </si>
  <si>
    <t>MATHIAS EUVARISTE</t>
  </si>
  <si>
    <t>P122016994980P</t>
  </si>
  <si>
    <t>FAHA FELIX</t>
  </si>
  <si>
    <t>P016017714017L</t>
  </si>
  <si>
    <t>Ampouma</t>
  </si>
  <si>
    <t>P080217332169N</t>
  </si>
  <si>
    <t>P100216084282U</t>
  </si>
  <si>
    <t>P067913155416B</t>
  </si>
  <si>
    <t>BOUBOU ISAAC</t>
  </si>
  <si>
    <t>P015212622587T</t>
  </si>
  <si>
    <t>P049017904787H</t>
  </si>
  <si>
    <t>TCHOBKAO GORAIDI</t>
  </si>
  <si>
    <t>P097713956576J</t>
  </si>
  <si>
    <t>RESPONSABLE LOGISTIQUE ET RH</t>
  </si>
  <si>
    <t>P108417170529H</t>
  </si>
  <si>
    <t>MAKOU EPOUSE GAKAM SAMAGA</t>
  </si>
  <si>
    <t>GUILENE PATIENCE</t>
  </si>
  <si>
    <t>P128618259184K</t>
  </si>
  <si>
    <t>BITJA NDOUGA</t>
  </si>
  <si>
    <t>EVELYNE NOELLE</t>
  </si>
  <si>
    <t>M101112753523R</t>
  </si>
  <si>
    <t>GSB PRIVE LAÏC NGIEGOM</t>
  </si>
  <si>
    <t>P019617750460Q</t>
  </si>
  <si>
    <t>M012517647421W</t>
  </si>
  <si>
    <t>SUCCESSION MBOGNOU CHRISTINE</t>
  </si>
  <si>
    <t>P039212637344A</t>
  </si>
  <si>
    <t>NTONDAM RACHELLE KELYE</t>
  </si>
  <si>
    <t>P058617814976R</t>
  </si>
  <si>
    <t>TATINOU DONGMO MARIE PAUL</t>
  </si>
  <si>
    <t>M072014778970Q</t>
  </si>
  <si>
    <t>AUDITEURS CONSEILS ASSOCIÉS</t>
  </si>
  <si>
    <t>M021416335730A</t>
  </si>
  <si>
    <t>NOBLE PHARMACY COMPANY LTD</t>
  </si>
  <si>
    <t>P019917972756G</t>
  </si>
  <si>
    <t>KOTTO ADELINE SENJA</t>
  </si>
  <si>
    <t>LOCATION CHAISES ET BACHES</t>
  </si>
  <si>
    <t>P075800554648S</t>
  </si>
  <si>
    <t>TCHATCHEUT EPSE MBIANDOU YOUGANG ROSE</t>
  </si>
  <si>
    <t>TCHATCHEUT EPSE MBIANDOU</t>
  </si>
  <si>
    <t>P120317836040Z</t>
  </si>
  <si>
    <t>M091417738628M</t>
  </si>
  <si>
    <t>C E S HAMALADE</t>
  </si>
  <si>
    <t>VENTE EAUX CONDITIONNE ET AUTRES</t>
  </si>
  <si>
    <t>P078117556227A</t>
  </si>
  <si>
    <t>LEUMALEU CHANCELLE</t>
  </si>
  <si>
    <t>M092217641867F</t>
  </si>
  <si>
    <t>P080116414312D</t>
  </si>
  <si>
    <t>KANA SONNA</t>
  </si>
  <si>
    <t>DILAN SOCRATES</t>
  </si>
  <si>
    <t>P088117754018P</t>
  </si>
  <si>
    <t>MEH INKIA</t>
  </si>
  <si>
    <t>P068012676690L</t>
  </si>
  <si>
    <t>P127417449801B</t>
  </si>
  <si>
    <t>P100118236410N</t>
  </si>
  <si>
    <t>JOSUÉ NGAMTAI</t>
  </si>
  <si>
    <t>P057618005334M</t>
  </si>
  <si>
    <t>Tchouape</t>
  </si>
  <si>
    <t>Thadee.</t>
  </si>
  <si>
    <t>P078118083409F</t>
  </si>
  <si>
    <t>M022217093573J</t>
  </si>
  <si>
    <t>FLEXE SARL</t>
  </si>
  <si>
    <t>P058417709000Q</t>
  </si>
  <si>
    <t>.TCHUITHA KWENJO</t>
  </si>
  <si>
    <t>P128116418598R</t>
  </si>
  <si>
    <t>P079117205870Q</t>
  </si>
  <si>
    <t>AUBERT MEKA MEKA</t>
  </si>
  <si>
    <t>"ETS GROUPE MEKA"</t>
  </si>
  <si>
    <t>VENTES DES GADGETS AUTOMOBILE</t>
  </si>
  <si>
    <t>P017018262500U</t>
  </si>
  <si>
    <t>PRODUCTION DE POTEAU EN BETON, ELECTRIFICATION</t>
  </si>
  <si>
    <t>M042217457975S</t>
  </si>
  <si>
    <t>CONSOLE AFRICA CAMEROUN</t>
  </si>
  <si>
    <t>P060317664582D</t>
  </si>
  <si>
    <t>MANFOUO YEMEFACK</t>
  </si>
  <si>
    <t>RODEX</t>
  </si>
  <si>
    <t>M022618420504D</t>
  </si>
  <si>
    <t>LEKEUFACK MARTINIEN VICTOR</t>
  </si>
  <si>
    <t>Ets LKF &amp; FILS</t>
  </si>
  <si>
    <t>P038712413185H</t>
  </si>
  <si>
    <t>MARIEYA SADATOU</t>
  </si>
  <si>
    <t>P027717554199N</t>
  </si>
  <si>
    <t>NGOUGNI NONGNI</t>
  </si>
  <si>
    <t>P105900172570A</t>
  </si>
  <si>
    <t>P030116724852Z</t>
  </si>
  <si>
    <t>KALEKO DAINA</t>
  </si>
  <si>
    <t>P126712657235G</t>
  </si>
  <si>
    <t>MEZELE</t>
  </si>
  <si>
    <t>P018618203226Z</t>
  </si>
  <si>
    <t>AMBONO Eloundou Jacqueline</t>
  </si>
  <si>
    <t>M062116288930B</t>
  </si>
  <si>
    <t>TIM'S GLOBAL CORPORATION SARL</t>
  </si>
  <si>
    <t>PRESTATIONS DE SERVICES-BTP-COMMERCE GENERAL-IMPORT/EXPORT-TRANSPORT-AGROALIMENTAIRE-AGRICULTURE/ELEVAGE</t>
  </si>
  <si>
    <t>P128012653319X</t>
  </si>
  <si>
    <t>FOUDA BAHANA EPSEE HADI</t>
  </si>
  <si>
    <t>CAROLE LYDIE</t>
  </si>
  <si>
    <t>P059716715196K</t>
  </si>
  <si>
    <t>CHARLES FOKUBAD</t>
  </si>
  <si>
    <t>P036817534431H</t>
  </si>
  <si>
    <t>ZOFINYUI</t>
  </si>
  <si>
    <t>Seller</t>
  </si>
  <si>
    <t>P129618464558A</t>
  </si>
  <si>
    <t>EYONG JUSTINE ARREYNGANG</t>
  </si>
  <si>
    <t>P068716912109U</t>
  </si>
  <si>
    <t>ZAKARI NSOYEH</t>
  </si>
  <si>
    <t>P118217948376M</t>
  </si>
  <si>
    <t>TESSA DEFFO</t>
  </si>
  <si>
    <t>P086014523991F</t>
  </si>
  <si>
    <t>LOWE JEAN PIERRE</t>
  </si>
  <si>
    <t>(ETS LOWE ET FRERES)</t>
  </si>
  <si>
    <t>M101917899922H</t>
  </si>
  <si>
    <t>GLOBAL RELIEF NETWORK</t>
  </si>
  <si>
    <t>GLN</t>
  </si>
  <si>
    <t>P015717387264U</t>
  </si>
  <si>
    <t>FONKI YANDE FRANCIS</t>
  </si>
  <si>
    <t>P037918593334B</t>
  </si>
  <si>
    <t>FONGA MBIAFOUO</t>
  </si>
  <si>
    <t>PRIVA SYMPHORIEN</t>
  </si>
  <si>
    <t>P017712144734B</t>
  </si>
  <si>
    <t>P067517682201P</t>
  </si>
  <si>
    <t>CLARISSE FLAURE</t>
  </si>
  <si>
    <t>M082316254854R</t>
  </si>
  <si>
    <t>CENTRAL TRINITY COMPANY LIMITED</t>
  </si>
  <si>
    <t>M072014661119X</t>
  </si>
  <si>
    <t>MOOVUP EVENTS &amp; CONSULTING</t>
  </si>
  <si>
    <t>P068317393096W</t>
  </si>
  <si>
    <t>ANZHA ARMSTRONG AKWA</t>
  </si>
  <si>
    <t>M030300035143E</t>
  </si>
  <si>
    <t>NGOKETUNJIA COOP.CREDIT UNION</t>
  </si>
  <si>
    <t>M011712600667L</t>
  </si>
  <si>
    <t>NZIE NDA'A NGWE SARL</t>
  </si>
  <si>
    <t>P055000409167R</t>
  </si>
  <si>
    <t>NGONWIE MBAH</t>
  </si>
  <si>
    <t>M070317466334H</t>
  </si>
  <si>
    <t>JEUNESSE "POMEDJON" BALOUM DE DOUALA</t>
  </si>
  <si>
    <t>P119416632615F</t>
  </si>
  <si>
    <t>NONO NOHAM</t>
  </si>
  <si>
    <t>PHALONNE DYSTEL</t>
  </si>
  <si>
    <t>M041411967831S</t>
  </si>
  <si>
    <t>COPY SYSTEM SARL</t>
  </si>
  <si>
    <t>STE C S SARL</t>
  </si>
  <si>
    <t>P115818093460E</t>
  </si>
  <si>
    <t>MBONG IYAWA</t>
  </si>
  <si>
    <t>M092518022424W</t>
  </si>
  <si>
    <t>DANIELA INSURANCE SARL</t>
  </si>
  <si>
    <t>P108017069627H</t>
  </si>
  <si>
    <t>KWEDJIO</t>
  </si>
  <si>
    <t>P128512550761H</t>
  </si>
  <si>
    <t>M062517835097K</t>
  </si>
  <si>
    <t>CAMER HABITAT SARL</t>
  </si>
  <si>
    <t>GASTRONOMIE-COMMERCE-IMPORT/EXPORT</t>
  </si>
  <si>
    <t>M012014410193J</t>
  </si>
  <si>
    <t>FAST AND FRESH SARL</t>
  </si>
  <si>
    <t>BUREAUTIQUE,VENTE A EMPORTER</t>
  </si>
  <si>
    <t>P015200159990A</t>
  </si>
  <si>
    <t>FINJE EPSEE FOKOUA LOUISE</t>
  </si>
  <si>
    <t>"ETS LA SAHARIENNE"</t>
  </si>
  <si>
    <t>P018817007243E</t>
  </si>
  <si>
    <t>IHIMBRU DELPHINE YAROWU(DELPHINE AND SONS ENTERPRISE)</t>
  </si>
  <si>
    <t>P049417637814S</t>
  </si>
  <si>
    <t>MBIAH</t>
  </si>
  <si>
    <t>GILBERT HENNUI</t>
  </si>
  <si>
    <t>P127815969127U</t>
  </si>
  <si>
    <t>WOINGAM NGEH</t>
  </si>
  <si>
    <t>P026000293669N</t>
  </si>
  <si>
    <t>TOUGUI MBAITOGRO</t>
  </si>
  <si>
    <t>P122016124757T</t>
  </si>
  <si>
    <t>AHMAD AWAL</t>
  </si>
  <si>
    <t>P018312638210P</t>
  </si>
  <si>
    <t>NJIEUJIP</t>
  </si>
  <si>
    <t>P097616837136K</t>
  </si>
  <si>
    <t>P079012241055Y</t>
  </si>
  <si>
    <t>MAFFO FOFOU CHARLIE</t>
  </si>
  <si>
    <t>P088112411022Y</t>
  </si>
  <si>
    <t>AWONO NDONGO BIENVENUE</t>
  </si>
  <si>
    <t>P127918020377W</t>
  </si>
  <si>
    <t>NANA KWEKEU</t>
  </si>
  <si>
    <t>FLORA CLAIRE</t>
  </si>
  <si>
    <t>P107616133468Y</t>
  </si>
  <si>
    <t>FOPA TAKOUDJOU</t>
  </si>
  <si>
    <t>CALORANCE OLIVE</t>
  </si>
  <si>
    <t>BHB À CSP</t>
  </si>
  <si>
    <t>P098417580526C</t>
  </si>
  <si>
    <t>TSEME METCHEYO</t>
  </si>
  <si>
    <t>VIVIANE EMILIE</t>
  </si>
  <si>
    <t>P087917046765D</t>
  </si>
  <si>
    <t>OLINGA BIAKOLO JOSEPH FLAVIEN</t>
  </si>
  <si>
    <t>M102417145323H</t>
  </si>
  <si>
    <t>INNOV CONSTRUCTION BTP SARL</t>
  </si>
  <si>
    <t>BTP,COMMERCE GENERAL ,PRESTATION DE SERVICE ,IMPORT-EXPORT,,</t>
  </si>
  <si>
    <t>M092518112118Z</t>
  </si>
  <si>
    <t>S&amp;G Production</t>
  </si>
  <si>
    <t>P088617275037S</t>
  </si>
  <si>
    <t>FOMOP KUETE</t>
  </si>
  <si>
    <t>P015515970403H</t>
  </si>
  <si>
    <t>P118212586704A</t>
  </si>
  <si>
    <t>NGWANA MONTHO BRIGITTE</t>
  </si>
  <si>
    <t>P118118126854C</t>
  </si>
  <si>
    <t>M082217577516E</t>
  </si>
  <si>
    <t>A &amp; B AGENCY</t>
  </si>
  <si>
    <t>VENTE VÊTEMENT HOMME FEMME</t>
  </si>
  <si>
    <t>P029416631841M</t>
  </si>
  <si>
    <t>EKANE NGANGUE</t>
  </si>
  <si>
    <t>PAUREL VERLIN</t>
  </si>
  <si>
    <t>P089717361178T</t>
  </si>
  <si>
    <t>M122017472810H</t>
  </si>
  <si>
    <t>SUCCESSION TAMAGOUA CHARLES S/C BENAYA PIERRE</t>
  </si>
  <si>
    <t>P019217293898J</t>
  </si>
  <si>
    <t>ASTRUDE NOEL</t>
  </si>
  <si>
    <t>P119314367915C</t>
  </si>
  <si>
    <t>DOUMNO MOMO</t>
  </si>
  <si>
    <t>SEMINARE</t>
  </si>
  <si>
    <t>P030216941440H</t>
  </si>
  <si>
    <t>JUNIOR IGNATIUS AFUMBOM</t>
  </si>
  <si>
    <t>P059015969468E</t>
  </si>
  <si>
    <t>ANNICETTE LAURE</t>
  </si>
  <si>
    <t>P017112380933M</t>
  </si>
  <si>
    <t>NGANI DE GAULE</t>
  </si>
  <si>
    <t>P068017753245G</t>
  </si>
  <si>
    <t>MAMIAM</t>
  </si>
  <si>
    <t>CHIMENE DE GENLISSE</t>
  </si>
  <si>
    <t>M079400000978Y</t>
  </si>
  <si>
    <t>INTERFACE SA</t>
  </si>
  <si>
    <t>INTERFACE</t>
  </si>
  <si>
    <t>P088018440024G</t>
  </si>
  <si>
    <t>DTCHEPNANG OUANDJI</t>
  </si>
  <si>
    <t>ROSINE ARISTIDE.</t>
  </si>
  <si>
    <t>P018617137307Q</t>
  </si>
  <si>
    <t>P049618134561R</t>
  </si>
  <si>
    <t>LUCIANA NGWA</t>
  </si>
  <si>
    <t>P018917691504B</t>
  </si>
  <si>
    <t>SOULEYMANOU IBRAHIMA</t>
  </si>
  <si>
    <t>P017716337925L</t>
  </si>
  <si>
    <t>EDWIN KISI</t>
  </si>
  <si>
    <t>P036000108253U</t>
  </si>
  <si>
    <t>P129716918992X</t>
  </si>
  <si>
    <t>AMOS TEKANG</t>
  </si>
  <si>
    <t>P126316577405R</t>
  </si>
  <si>
    <t>NEMA OLINGA EPSE BIYINDI</t>
  </si>
  <si>
    <t>P069014223477C</t>
  </si>
  <si>
    <t>TOUTSOP FOFE</t>
  </si>
  <si>
    <t>P099217628678Q</t>
  </si>
  <si>
    <t>NLO JOSEPH ARNAUD</t>
  </si>
  <si>
    <t>P124500208289Q</t>
  </si>
  <si>
    <t>M032217358624G</t>
  </si>
  <si>
    <t>CAMEROON OIL SHIPPING &amp; TRADING S.A</t>
  </si>
  <si>
    <t>COST</t>
  </si>
  <si>
    <t>P108418530273B</t>
  </si>
  <si>
    <t>LOUIS COLINS</t>
  </si>
  <si>
    <t>P106817801957N</t>
  </si>
  <si>
    <t>BAKOUO</t>
  </si>
  <si>
    <t>M051217865205S</t>
  </si>
  <si>
    <t>ASSOCIATION DES JEUNES DU MANGUIER CARRIÈRE</t>
  </si>
  <si>
    <t>AJMC</t>
  </si>
  <si>
    <t>P045900491554P</t>
  </si>
  <si>
    <t>KOUASSUEU JANVIER</t>
  </si>
  <si>
    <t>M062014611886W</t>
  </si>
  <si>
    <t>CHALLENGE</t>
  </si>
  <si>
    <t>P047412694813Q</t>
  </si>
  <si>
    <t>NECHE</t>
  </si>
  <si>
    <t>P038212567267R</t>
  </si>
  <si>
    <t>ELONGO INNOCENT</t>
  </si>
  <si>
    <t>ETS ESS</t>
  </si>
  <si>
    <t>P099216878086R</t>
  </si>
  <si>
    <t>P040116939789A</t>
  </si>
  <si>
    <t>MOHAMED DJIBRINE</t>
  </si>
  <si>
    <t>P017600531541G</t>
  </si>
  <si>
    <t>MERCY ANOH TEKO</t>
  </si>
  <si>
    <t>M111512423136Z</t>
  </si>
  <si>
    <t>SONTECH SARL</t>
  </si>
  <si>
    <t>MRS NKOULOULOUN</t>
  </si>
  <si>
    <t>P118218444171Y</t>
  </si>
  <si>
    <t>ALAIN VALERIE</t>
  </si>
  <si>
    <t>P018417706861T</t>
  </si>
  <si>
    <t>Kodji Samuel</t>
  </si>
  <si>
    <t>P028215311583F</t>
  </si>
  <si>
    <t>FRANCOIS DUCLAIR</t>
  </si>
  <si>
    <t>P059718599784R</t>
  </si>
  <si>
    <t>P077817287099P</t>
  </si>
  <si>
    <t>SILIDJE FAMBEU</t>
  </si>
  <si>
    <t>M050400017108N</t>
  </si>
  <si>
    <t>CAMEROON POSTAL SERVICES</t>
  </si>
  <si>
    <t>P019416232683H</t>
  </si>
  <si>
    <t>LAURIS MIKAEL</t>
  </si>
  <si>
    <t>P016600265902P</t>
  </si>
  <si>
    <t>MAMDJO NGOUAMO</t>
  </si>
  <si>
    <t>P099217939649S</t>
  </si>
  <si>
    <t>AMINATU UWALLE</t>
  </si>
  <si>
    <t>P096500108645K</t>
  </si>
  <si>
    <t>NYAMSI KEMAJOU EPSEE.SANDJO</t>
  </si>
  <si>
    <t>P038518267059Y</t>
  </si>
  <si>
    <t>ANGOULA  DANIEL-THIERY</t>
  </si>
  <si>
    <t>M042517702412F</t>
  </si>
  <si>
    <t>ABIC CREATS SARL</t>
  </si>
  <si>
    <t>ABIC CREATS</t>
  </si>
  <si>
    <t>P077817677001X</t>
  </si>
  <si>
    <t>TIOMOU</t>
  </si>
  <si>
    <t>P056700214115U</t>
  </si>
  <si>
    <t>COMMUNICATION/MARKETING</t>
  </si>
  <si>
    <t>M042416636796Z</t>
  </si>
  <si>
    <t>VAL &amp; BROTHERS COMMUNICATION ET MARKETING CO LTD</t>
  </si>
  <si>
    <t>M126000048147E</t>
  </si>
  <si>
    <t>COMMUNE DE MOKOLO</t>
  </si>
  <si>
    <t>ACTIONNAIRE STE ANTI CONFECT.</t>
  </si>
  <si>
    <t>P066412148778G</t>
  </si>
  <si>
    <t>TIANI LEUDEU</t>
  </si>
  <si>
    <t>P127417222897Y</t>
  </si>
  <si>
    <t>P117217204343U</t>
  </si>
  <si>
    <t>HADJA AMINA</t>
  </si>
  <si>
    <t>P099617156567A</t>
  </si>
  <si>
    <t>DIEUDONNE IRLAM-MAVLADA</t>
  </si>
  <si>
    <t>P056400440049K</t>
  </si>
  <si>
    <t>MEBOUEPDEM VICTORINE</t>
  </si>
  <si>
    <t>P040017755011N</t>
  </si>
  <si>
    <t>M042318196506C</t>
  </si>
  <si>
    <t>ETS MOLUH MBOURE</t>
  </si>
  <si>
    <t>M102015200948E</t>
  </si>
  <si>
    <t>TABIKINGS GENERAL TRADING COMPANY LTD ()</t>
  </si>
  <si>
    <t>P038117829309S</t>
  </si>
  <si>
    <t>TOUSSE JADJEU</t>
  </si>
  <si>
    <t>JUSTIN DUCLAIRE</t>
  </si>
  <si>
    <t>P069517632303M</t>
  </si>
  <si>
    <t>AZAFACK CHERIL LUCRESSE</t>
  </si>
  <si>
    <t>ETS BEST TECHNIC INGENIERING</t>
  </si>
  <si>
    <t>PRESTATIONS DE SERVICES &amp; AUTO ÉCOLE</t>
  </si>
  <si>
    <t>M062316774191J</t>
  </si>
  <si>
    <t>MANE GROUP SARL</t>
  </si>
  <si>
    <t>P080318409954S</t>
  </si>
  <si>
    <t>djousse Tchoffo Koulong</t>
  </si>
  <si>
    <t>Childérik</t>
  </si>
  <si>
    <t>P076915215773G</t>
  </si>
  <si>
    <t>P016412407272N</t>
  </si>
  <si>
    <t>TIENTCHEU DEUMAGA</t>
  </si>
  <si>
    <t>P027917651813G</t>
  </si>
  <si>
    <t>FONGHAM</t>
  </si>
  <si>
    <t>M042517719636X</t>
  </si>
  <si>
    <t>BUILDING ART HORIZON LIMITED</t>
  </si>
  <si>
    <t>P066617807514G</t>
  </si>
  <si>
    <t>KOUBA ABECHEM</t>
  </si>
  <si>
    <t>P058516626689A</t>
  </si>
  <si>
    <t>BASSIROU YOUSSOUFA</t>
  </si>
  <si>
    <t>P068318474353A</t>
  </si>
  <si>
    <t>KOUETCHE</t>
  </si>
  <si>
    <t>P087512699616H</t>
  </si>
  <si>
    <t>NGOUEMETA EP. PENAYE</t>
  </si>
  <si>
    <t>P079312506221T</t>
  </si>
  <si>
    <t>SAKAM TEGAKEM BORIS</t>
  </si>
  <si>
    <t>P108100193461N</t>
  </si>
  <si>
    <t>M081712641508P</t>
  </si>
  <si>
    <t>GMAIA INTERNATIONAL</t>
  </si>
  <si>
    <t>P067417842564T</t>
  </si>
  <si>
    <t>Mehebou Angeline</t>
  </si>
  <si>
    <t>IMP/EXP-LOGISTIC-PRESTATIONS-TRANSIT</t>
  </si>
  <si>
    <t>M111712668526H</t>
  </si>
  <si>
    <t>AFRIC-AIR GLOBAL LOGISTICS SARL</t>
  </si>
  <si>
    <t>A.G.L SARL</t>
  </si>
  <si>
    <t>P038518423487J</t>
  </si>
  <si>
    <t>P019516404157Y</t>
  </si>
  <si>
    <t>HENHA BOGMIS</t>
  </si>
  <si>
    <t>MARIEN FAUSTIN</t>
  </si>
  <si>
    <t>P015100070646Y</t>
  </si>
  <si>
    <t>P079216080509L</t>
  </si>
  <si>
    <t>FOPA KUETE LANDRY</t>
  </si>
  <si>
    <t>P017118049552C</t>
  </si>
  <si>
    <t>Yves Aimé</t>
  </si>
  <si>
    <t>P018212404750K</t>
  </si>
  <si>
    <t>ABDELLAZIZ SALIF</t>
  </si>
  <si>
    <t>ETS ABDELLAZIZ</t>
  </si>
  <si>
    <t>P089117515929G</t>
  </si>
  <si>
    <t>BRAIT MARIE FRANCE LOUISE</t>
  </si>
  <si>
    <t>ETS SERVICE D'ARCHIVES</t>
  </si>
  <si>
    <t>P020016975416L</t>
  </si>
  <si>
    <t>P058316966626G</t>
  </si>
  <si>
    <t>P087117921974A</t>
  </si>
  <si>
    <t>BERNADINE NKARFON</t>
  </si>
  <si>
    <t>P099017695355G</t>
  </si>
  <si>
    <t>P068516720590P</t>
  </si>
  <si>
    <t>M072315972344Y</t>
  </si>
  <si>
    <t>LIGHTHOUSE &amp; DESIGN SARL</t>
  </si>
  <si>
    <t>LHD SARL</t>
  </si>
  <si>
    <t>P122017049303F</t>
  </si>
  <si>
    <t>DEFFO FOSSO 96741755 LADISLAS</t>
  </si>
  <si>
    <t>P096400071575C</t>
  </si>
  <si>
    <t>TIOLAC EPSEE TENGOU</t>
  </si>
  <si>
    <t>M082417005479H</t>
  </si>
  <si>
    <t>GM FAFA SARL</t>
  </si>
  <si>
    <t>P088912584240X</t>
  </si>
  <si>
    <t>NANKAM NJOUONDO ARIEL</t>
  </si>
  <si>
    <t>ETS MONUMENTAL GROUP SERVICES</t>
  </si>
  <si>
    <t>P097414411444M</t>
  </si>
  <si>
    <t>TCHOFO DENIS SERGE</t>
  </si>
  <si>
    <t>ETS BOULANGERIE FAMILIALE</t>
  </si>
  <si>
    <t>P090317694306G</t>
  </si>
  <si>
    <t>CAMILLE BILGATE</t>
  </si>
  <si>
    <t>MECANIQUE ET TOLERIE</t>
  </si>
  <si>
    <t>P127912550327B</t>
  </si>
  <si>
    <t>KALEU ELVIS MARTIAL</t>
  </si>
  <si>
    <t>ETS D.K SERVICE AUTO</t>
  </si>
  <si>
    <t>P087012288314A</t>
  </si>
  <si>
    <t>LIH TEBA GREGORY</t>
  </si>
  <si>
    <t>P077516373332C</t>
  </si>
  <si>
    <t>MEBIAME MBO</t>
  </si>
  <si>
    <t>P060018503506C</t>
  </si>
  <si>
    <t>VOHOD LTANOUA</t>
  </si>
  <si>
    <t>M041712621459Q</t>
  </si>
  <si>
    <t>SOCIETE TRIPLE SARL</t>
  </si>
  <si>
    <t>P016600332333H</t>
  </si>
  <si>
    <t>MONIE Epse  BETOM VERONIQUE</t>
  </si>
  <si>
    <t>ETS MONIE Epse  BETOM VERONIQUE</t>
  </si>
  <si>
    <t>P049117851995K</t>
  </si>
  <si>
    <t>KEGNE ZOTEGOUON</t>
  </si>
  <si>
    <t>P089116382350M</t>
  </si>
  <si>
    <t>SONKOUE KEUBENG</t>
  </si>
  <si>
    <t>P056400242956Q</t>
  </si>
  <si>
    <t>MASSU Nicole</t>
  </si>
  <si>
    <t>P115400478633L</t>
  </si>
  <si>
    <t>MBELLA ANDRE MARIE</t>
  </si>
  <si>
    <t>P107918376899R</t>
  </si>
  <si>
    <t>M031912752907Q</t>
  </si>
  <si>
    <t>GLOBAL BUSINESS CENTER SARL</t>
  </si>
  <si>
    <t>P016017579148F</t>
  </si>
  <si>
    <t>P097516667820Z</t>
  </si>
  <si>
    <t>YAOUBA GALDIMA</t>
  </si>
  <si>
    <t>P037312434169E</t>
  </si>
  <si>
    <t>MEWOLI ESSOUMA</t>
  </si>
  <si>
    <t>P122016475490E</t>
  </si>
  <si>
    <t>TCHADJE CHRISTOPHE</t>
  </si>
  <si>
    <t>VENTE SACS BANCOS</t>
  </si>
  <si>
    <t>P015412757134C</t>
  </si>
  <si>
    <t>P018217969619H</t>
  </si>
  <si>
    <t>ABDOULAYE LIMAN</t>
  </si>
  <si>
    <t>P128617928163R</t>
  </si>
  <si>
    <t>AICHA ASSMAOU EPSE NDJOU AHMADOU</t>
  </si>
  <si>
    <t>P057514379498Y</t>
  </si>
  <si>
    <t>P128018074701L</t>
  </si>
  <si>
    <t>SIANI TCHAMANDE</t>
  </si>
  <si>
    <t>M122015394912Q</t>
  </si>
  <si>
    <t>SECOND LIFE OIL</t>
  </si>
  <si>
    <t>SELIO</t>
  </si>
  <si>
    <t>P038515414716C</t>
  </si>
  <si>
    <t>IBRAHIMA ELHADJI</t>
  </si>
  <si>
    <t>HAMAN ISSA</t>
  </si>
  <si>
    <t>VENTE DES PLANCHE</t>
  </si>
  <si>
    <t>P067012516875A</t>
  </si>
  <si>
    <t>SOUDURE ALLUMINIUM</t>
  </si>
  <si>
    <t>P070316497242C</t>
  </si>
  <si>
    <t>NOUBISSIE DJOMO</t>
  </si>
  <si>
    <t>PRINCE HERMANN</t>
  </si>
  <si>
    <t>P066416843001T</t>
  </si>
  <si>
    <t>EBONG CHARLES SALLE</t>
  </si>
  <si>
    <t>P079617497921W</t>
  </si>
  <si>
    <t>NYOGOCK</t>
  </si>
  <si>
    <t>JUNIOR SAMUEL</t>
  </si>
  <si>
    <t>M110900030645U</t>
  </si>
  <si>
    <t>EMERGENCE INFORMATIQUE SARL</t>
  </si>
  <si>
    <t>EMINFO SARL</t>
  </si>
  <si>
    <t>P128117185679E</t>
  </si>
  <si>
    <t>NGAKO FIAGUE</t>
  </si>
  <si>
    <t>VIVIANE STASSY</t>
  </si>
  <si>
    <t>P016717986230F</t>
  </si>
  <si>
    <t>OBAM CALVIN</t>
  </si>
  <si>
    <t>P056516423833B</t>
  </si>
  <si>
    <t>NDAHING EDWARD NCHOFONG</t>
  </si>
  <si>
    <t>P018412353803G</t>
  </si>
  <si>
    <t>ABDOULAYE BABA MOUSSA</t>
  </si>
  <si>
    <t>ETS ABDOULAYE BABA MOUSSA</t>
  </si>
  <si>
    <t>P099417718924F</t>
  </si>
  <si>
    <t>ABAKAR ADAM ALI</t>
  </si>
  <si>
    <t>ETS MAZEN LOGISTICS</t>
  </si>
  <si>
    <t>P010717604454L</t>
  </si>
  <si>
    <t>P018117703984N</t>
  </si>
  <si>
    <t>M032014409631B</t>
  </si>
  <si>
    <t>RELAXE PALACE HOTEL SARL</t>
  </si>
  <si>
    <t>P098716334054H</t>
  </si>
  <si>
    <t>MASHOUDOU</t>
  </si>
  <si>
    <t>P029716585457Z</t>
  </si>
  <si>
    <t>BYAKSYELBO ERANE SAMUEL</t>
  </si>
  <si>
    <t>P078818457119S</t>
  </si>
  <si>
    <t>ROBERT MOKA</t>
  </si>
  <si>
    <t>P038812420694B</t>
  </si>
  <si>
    <t>MESSOMO ADELE COLETTE</t>
  </si>
  <si>
    <t>MEVOO</t>
  </si>
  <si>
    <t>P079616751302C</t>
  </si>
  <si>
    <t>AZOUMHAI BABA</t>
  </si>
  <si>
    <t>P059617023072B</t>
  </si>
  <si>
    <t>NJOLLE EBANG LYNE PRINCESSE</t>
  </si>
  <si>
    <t>P027717716698K</t>
  </si>
  <si>
    <t>P029717025057D</t>
  </si>
  <si>
    <t>ADENGUE MINKULU</t>
  </si>
  <si>
    <t>ROSINE LYTISIA</t>
  </si>
  <si>
    <t>VENTE BH A CSP &amp; DEPOT PRESSING</t>
  </si>
  <si>
    <t>P058200466256S</t>
  </si>
  <si>
    <t>DJEUAMO NGAHI</t>
  </si>
  <si>
    <t>VENTE ARTICLES DIVERS &amp; JUS</t>
  </si>
  <si>
    <t>P058912565453R</t>
  </si>
  <si>
    <t>OUMAROU BAH MANGA</t>
  </si>
  <si>
    <t>P126400194391C</t>
  </si>
  <si>
    <t>P028212722547Q</t>
  </si>
  <si>
    <t>GUEUMEVE GUIMKENG VIDAL</t>
  </si>
  <si>
    <t>P077517224240P</t>
  </si>
  <si>
    <t>ELIAS EBOT</t>
  </si>
  <si>
    <t>P028018073527M</t>
  </si>
  <si>
    <t>P079118583496Y</t>
  </si>
  <si>
    <t>FANG FERDINARD MUA</t>
  </si>
  <si>
    <t>M022318009789Y</t>
  </si>
  <si>
    <t>KE-WILF INTERNATIONAL INVESTMENT</t>
  </si>
  <si>
    <t>PROMOTION IMMOBILIER / COMMERCE GENERAL / PRESTATIONS DE SERVICES</t>
  </si>
  <si>
    <t>M070200014038W</t>
  </si>
  <si>
    <t>STE TUMS SARL</t>
  </si>
  <si>
    <t>TUMS SARL</t>
  </si>
  <si>
    <t>P128617336916G</t>
  </si>
  <si>
    <t>FOFOU KOUET</t>
  </si>
  <si>
    <t>OLIVIER FABRICE</t>
  </si>
  <si>
    <t>P118017665120J</t>
  </si>
  <si>
    <t>NGANANG AVOM</t>
  </si>
  <si>
    <t>P048917801401F</t>
  </si>
  <si>
    <t>SOPBEU NGOMSI</t>
  </si>
  <si>
    <t>P065800459596L</t>
  </si>
  <si>
    <t>LIEUGOP EP TSANANG</t>
  </si>
  <si>
    <t>P126818366013E</t>
  </si>
  <si>
    <t>MBOMO ISABELLE DÉSIRÉE</t>
  </si>
  <si>
    <t>P027916073259B</t>
  </si>
  <si>
    <t>DIDJA MAYKO GWLADYS</t>
  </si>
  <si>
    <t>(ETS DIDJA RELOOKING DECO)</t>
  </si>
  <si>
    <t>P108017576981C</t>
  </si>
  <si>
    <t>ERIC SHEY</t>
  </si>
  <si>
    <t>P057418005218M</t>
  </si>
  <si>
    <t>P077117689444S</t>
  </si>
  <si>
    <t>NDOUMI NKUISSU.</t>
  </si>
  <si>
    <t>M022118495189E</t>
  </si>
  <si>
    <t>ARBIO AND PARTNERS SARL</t>
  </si>
  <si>
    <t>ARBIO SARL</t>
  </si>
  <si>
    <t>ETUDES ARCHITECTURALES ET TECHNIQUES COMPLETES DE TOUT TYPES D'OUVRAGE</t>
  </si>
  <si>
    <t>P089218302254E</t>
  </si>
  <si>
    <t>RITA AMONDAM ASILI</t>
  </si>
  <si>
    <t>P049917655215A</t>
  </si>
  <si>
    <t>YANDA NYONWE</t>
  </si>
  <si>
    <t>P018717167879H</t>
  </si>
  <si>
    <t>P077914246288K</t>
  </si>
  <si>
    <t>P129717162853P</t>
  </si>
  <si>
    <t>NGO MAKON PAULINE ALCHA</t>
  </si>
  <si>
    <t>M041912760203W</t>
  </si>
  <si>
    <t>AFRIBAT BTP SARL</t>
  </si>
  <si>
    <t>P108916779212B</t>
  </si>
  <si>
    <t>KURJIRBA DIEUDONNE NDUKONG</t>
  </si>
  <si>
    <t>P029515413688F</t>
  </si>
  <si>
    <t>MBOUEMENE SONKENG</t>
  </si>
  <si>
    <t>P089318281041C</t>
  </si>
  <si>
    <t>NTUFEU LIONNELLE</t>
  </si>
  <si>
    <t>P117117003908F</t>
  </si>
  <si>
    <t>P057017761910B</t>
  </si>
  <si>
    <t>CHOAKAM HANGOUE</t>
  </si>
  <si>
    <t>ANNIE ACSENSE</t>
  </si>
  <si>
    <t>M012217071336A</t>
  </si>
  <si>
    <t>P057717794022L</t>
  </si>
  <si>
    <t>JIODONG</t>
  </si>
  <si>
    <t>P118916412296M</t>
  </si>
  <si>
    <t>POUAMOUN MFOUBAM</t>
  </si>
  <si>
    <t>P059417494296U</t>
  </si>
  <si>
    <t>MENKAM YMELE</t>
  </si>
  <si>
    <t>P127800321332R</t>
  </si>
  <si>
    <t>LUC DUCLAIR</t>
  </si>
  <si>
    <t>P069516070448M</t>
  </si>
  <si>
    <t>FONDOH LOVET CHI</t>
  </si>
  <si>
    <t>"ETS.STACKS.AUTOMOBILE"</t>
  </si>
  <si>
    <t>PRESTATIONS DE SERVICES/COMMERCE GENERAL/IMPORT&amp;EXPORT</t>
  </si>
  <si>
    <t>P028317228433W</t>
  </si>
  <si>
    <t>DJOUOMOU MARLIZE JOELLE</t>
  </si>
  <si>
    <t>P049316733745N</t>
  </si>
  <si>
    <t>ENJEMA NOUMEMA</t>
  </si>
  <si>
    <t>JEANNE-IRENE</t>
  </si>
  <si>
    <t>P117818455093C</t>
  </si>
  <si>
    <t>BENOIT HORTENCE</t>
  </si>
  <si>
    <t>P079018178356P</t>
  </si>
  <si>
    <t>FANGANG LONGANG</t>
  </si>
  <si>
    <t>P068212632528L</t>
  </si>
  <si>
    <t>KOUNEDJI KAMWA</t>
  </si>
  <si>
    <t>P089918239635S</t>
  </si>
  <si>
    <t>MONKAM TCHOMO</t>
  </si>
  <si>
    <t>REMY JOEL</t>
  </si>
  <si>
    <t>P048016429350N</t>
  </si>
  <si>
    <t>P018112173034B</t>
  </si>
  <si>
    <t>HASSANA SOULEY</t>
  </si>
  <si>
    <t>P019418236485Z</t>
  </si>
  <si>
    <t>P088812516676R</t>
  </si>
  <si>
    <t>NGUIPE ADOUANE</t>
  </si>
  <si>
    <t>P068516027612Q</t>
  </si>
  <si>
    <t>TESSOH KAMGANG DJONTI</t>
  </si>
  <si>
    <t>P128718001929G</t>
  </si>
  <si>
    <t>NTEING EPSE TANG</t>
  </si>
  <si>
    <t>BLESSING NJI</t>
  </si>
  <si>
    <t>M071612565193G</t>
  </si>
  <si>
    <t>EXPRESS FREIGHT AND LOGISTICS</t>
  </si>
  <si>
    <t>XFL. SARL</t>
  </si>
  <si>
    <t>P118817825483P</t>
  </si>
  <si>
    <t>TCHIHOU SOLANGE KAH</t>
  </si>
  <si>
    <t>P048518057702H</t>
  </si>
  <si>
    <t>NICATIUS</t>
  </si>
  <si>
    <t>CHENJI</t>
  </si>
  <si>
    <t>P128717516724X</t>
  </si>
  <si>
    <t>TCHIOTCHOUA TCHIO</t>
  </si>
  <si>
    <t>ENTRY CLEARANCE</t>
  </si>
  <si>
    <t>P126718448445F</t>
  </si>
  <si>
    <t>P019516410318J</t>
  </si>
  <si>
    <t>BANVELA</t>
  </si>
  <si>
    <t>ABDUKARIM</t>
  </si>
  <si>
    <t>P116018264702P</t>
  </si>
  <si>
    <t>SYMPHORIEN MATHURIN.</t>
  </si>
  <si>
    <t>NDZODO2</t>
  </si>
  <si>
    <t>AUDREYINFORMATICIENNE</t>
  </si>
  <si>
    <t>P059018597666Y</t>
  </si>
  <si>
    <t>NGOUEGNI FOPPA</t>
  </si>
  <si>
    <t>ALEXANDRA AUDREY</t>
  </si>
  <si>
    <t>P019916583318F</t>
  </si>
  <si>
    <t>P099017891415G</t>
  </si>
  <si>
    <t>TIMAMO DEFFO TCHUENTE</t>
  </si>
  <si>
    <t>M032217173059C</t>
  </si>
  <si>
    <t>BOMYR KAMGUIA RESEARCH &amp; ANALYTICS SARL</t>
  </si>
  <si>
    <t>P018617727986S</t>
  </si>
  <si>
    <t>ETS RELAXE</t>
  </si>
  <si>
    <t>P028917169536R</t>
  </si>
  <si>
    <t>KUETIO TEGONOUO</t>
  </si>
  <si>
    <t>ROSINE ANITA</t>
  </si>
  <si>
    <t>P020216410351U</t>
  </si>
  <si>
    <t>VENTE OEUF EN DETAIL</t>
  </si>
  <si>
    <t>P108816492991M</t>
  </si>
  <si>
    <t>NGACHEN NGUETBAM</t>
  </si>
  <si>
    <t>P099717881797M</t>
  </si>
  <si>
    <t>MARIAMA DICKO</t>
  </si>
  <si>
    <t>P049312402911B</t>
  </si>
  <si>
    <t>P038516974123M</t>
  </si>
  <si>
    <t>P046116189276E</t>
  </si>
  <si>
    <t>ATTEH EPOUSE YENSHE AGNES AFOR.</t>
  </si>
  <si>
    <t>P098817900444X</t>
  </si>
  <si>
    <t>NDENKO TAMATCHEU</t>
  </si>
  <si>
    <t>LEOPAULD</t>
  </si>
  <si>
    <t>P074300158970D</t>
  </si>
  <si>
    <t>MVOGO NGANOMA</t>
  </si>
  <si>
    <t>P047312336492H</t>
  </si>
  <si>
    <t>DJOUPOU EPSEE POKAM</t>
  </si>
  <si>
    <t>P059117768865G</t>
  </si>
  <si>
    <t>NGOUOMEDJE</t>
  </si>
  <si>
    <t>Titi Gael</t>
  </si>
  <si>
    <t>P122015409874M</t>
  </si>
  <si>
    <t>P117916465742W</t>
  </si>
  <si>
    <t>AMADA-SOBKA</t>
  </si>
  <si>
    <t>KENNEDY BIENVENUE</t>
  </si>
  <si>
    <t>P122017060173W</t>
  </si>
  <si>
    <t>TATIETSE BERTIN 693379138</t>
  </si>
  <si>
    <t>P020516400824W</t>
  </si>
  <si>
    <t>P077416381193Q</t>
  </si>
  <si>
    <t>NJOKA CONFORT</t>
  </si>
  <si>
    <t>P029316974190D</t>
  </si>
  <si>
    <t>M012416370956C</t>
  </si>
  <si>
    <t>EWATERGATE SARL</t>
  </si>
  <si>
    <t>ACTIVITÉS AGRO-INDUSTRIELLES, PRESTATIONS INTELLECTUELLES, PRESTATION DE SERVICES</t>
  </si>
  <si>
    <t>P088217758908R</t>
  </si>
  <si>
    <t>P037112249721W</t>
  </si>
  <si>
    <t>P049617703076P</t>
  </si>
  <si>
    <t>NJIMOZIE NJOYA</t>
  </si>
  <si>
    <t>ABDEL RAHMANE</t>
  </si>
  <si>
    <t>P047917025272B</t>
  </si>
  <si>
    <t>IHEKWERE CHIMEZIE MICHEAL</t>
  </si>
  <si>
    <t>P085700454022A</t>
  </si>
  <si>
    <t>BOUDJEKA ALPHONSE</t>
  </si>
  <si>
    <t>M031912756274N</t>
  </si>
  <si>
    <t>2MHT CONSULTING SARL</t>
  </si>
  <si>
    <t>P065712376752H</t>
  </si>
  <si>
    <t>P107812270276E</t>
  </si>
  <si>
    <t>P066518170404Y</t>
  </si>
  <si>
    <t>KOUHANA SIMON SYLVAIN</t>
  </si>
  <si>
    <t>P119817939792A</t>
  </si>
  <si>
    <t>PRESTATION SERVICE, COMMERCE GENÉRAL</t>
  </si>
  <si>
    <t>M091918459148J</t>
  </si>
  <si>
    <t>PRMIUM ENTERTAIMENT TRADING</t>
  </si>
  <si>
    <t>P099317067467T</t>
  </si>
  <si>
    <t>P098912338132Q</t>
  </si>
  <si>
    <t>MAFFO KADZI MINETTE LAURE</t>
  </si>
  <si>
    <t>M011712618622E</t>
  </si>
  <si>
    <t>HOTEL DEPARTEMENTAL</t>
  </si>
  <si>
    <t>VENTE SPIRITUEUX</t>
  </si>
  <si>
    <t>P028417769125B</t>
  </si>
  <si>
    <t>NGUEFACK FOUODJIO</t>
  </si>
  <si>
    <t>P015917706249N</t>
  </si>
  <si>
    <t>P122017322362A</t>
  </si>
  <si>
    <t>P027617935910C</t>
  </si>
  <si>
    <t>KIAMENE</t>
  </si>
  <si>
    <t>P087917589851U</t>
  </si>
  <si>
    <t>MEWEBA EPSE NGUEFACK</t>
  </si>
  <si>
    <t>PAOLA GUILENE</t>
  </si>
  <si>
    <t>P059516576584Z</t>
  </si>
  <si>
    <t>FANNY LAURE</t>
  </si>
  <si>
    <t>M112116678036J</t>
  </si>
  <si>
    <t>UNION DES SOCIÉTÉS COOPÉRATIVE AVEC CONSEL D'ADMINISTRATION DES PRODUCTEURS DE COTON DE MOUSGOY</t>
  </si>
  <si>
    <t>UCOOP-CA PROCOMO</t>
  </si>
  <si>
    <t>M082217753872B</t>
  </si>
  <si>
    <t>THE CHAMPION BILINGUAL COLLEGE</t>
  </si>
  <si>
    <t>M081417435377B</t>
  </si>
  <si>
    <t>LYCÉE DE DOLLA</t>
  </si>
  <si>
    <t>P029012333599P</t>
  </si>
  <si>
    <t>FOTSING ELIE STEPHANE</t>
  </si>
  <si>
    <t>P037417236482X</t>
  </si>
  <si>
    <t>M022618421859Z</t>
  </si>
  <si>
    <t>MUMA GROUP LIMITED</t>
  </si>
  <si>
    <t>MUMA GROUP LTD</t>
  </si>
  <si>
    <t>P099617395716H</t>
  </si>
  <si>
    <t>RIGEND NFORMI</t>
  </si>
  <si>
    <t>M032416616520S</t>
  </si>
  <si>
    <t>NDV BTP SARL</t>
  </si>
  <si>
    <t>P049612736018K</t>
  </si>
  <si>
    <t>MBONDI EPOLE CHRISTELLE PAULE</t>
  </si>
  <si>
    <t>ETS KIKI LOVE</t>
  </si>
  <si>
    <t>M112417198251F</t>
  </si>
  <si>
    <t>VOCATIONAL TRAINING CENTER AFRICAN SARL</t>
  </si>
  <si>
    <t>VTCA</t>
  </si>
  <si>
    <t>P118616611116N</t>
  </si>
  <si>
    <t>MEDJEUKOU KENFACK</t>
  </si>
  <si>
    <t>P069417361715S</t>
  </si>
  <si>
    <t>AUGUSTIN JUNIOR</t>
  </si>
  <si>
    <t>P019118040389C</t>
  </si>
  <si>
    <t>P047712602495D</t>
  </si>
  <si>
    <t>ALHADJI MOHAMADOU DANG WABI</t>
  </si>
  <si>
    <t>M040618571454Z</t>
  </si>
  <si>
    <t>SUCCESSION TENDZE JEAN PAUL</t>
  </si>
  <si>
    <t>P048116658749Y</t>
  </si>
  <si>
    <t>MATAGNE KAMWA</t>
  </si>
  <si>
    <t>FAURICE JONCE</t>
  </si>
  <si>
    <t>P017712569208Q</t>
  </si>
  <si>
    <t>ETS MAHAMAT HAMIT</t>
  </si>
  <si>
    <t>M061512333482R</t>
  </si>
  <si>
    <t>STE LA MAISON DES CONNAISSEURS SARL</t>
  </si>
  <si>
    <t>"LA MAISON DES CONNAISSEURS"</t>
  </si>
  <si>
    <t>M090717253637E</t>
  </si>
  <si>
    <t>EP ABEM</t>
  </si>
  <si>
    <t>P088517767557D</t>
  </si>
  <si>
    <t>TIKUMBAI EPSE TAGNE</t>
  </si>
  <si>
    <t>MONIQUE BESSONG</t>
  </si>
  <si>
    <t>ATM CARD</t>
  </si>
  <si>
    <t>P129216938811M</t>
  </si>
  <si>
    <t>CHI CHRISTIAN ASOHGWA</t>
  </si>
  <si>
    <t>P018212621407L</t>
  </si>
  <si>
    <t>ABDOURAMAN BABAAB</t>
  </si>
  <si>
    <t>ABDOURAMAN BABA</t>
  </si>
  <si>
    <t>P066516722633F</t>
  </si>
  <si>
    <t>NFORNGWA AUGUSTINE NGABOR</t>
  </si>
  <si>
    <t>NFORNGWA</t>
  </si>
  <si>
    <t>P038718359128S</t>
  </si>
  <si>
    <t>P096612414125S</t>
  </si>
  <si>
    <t>KEPEDIN</t>
  </si>
  <si>
    <t>P118416804051H</t>
  </si>
  <si>
    <t>P038413676624D</t>
  </si>
  <si>
    <t>TIMMA FOTSIN</t>
  </si>
  <si>
    <t>P089018528965C</t>
  </si>
  <si>
    <t>P017912326672X</t>
  </si>
  <si>
    <t>OULD TALES ZEIDANE</t>
  </si>
  <si>
    <t>M062518141753K</t>
  </si>
  <si>
    <t>HEALTH QUEST COMMON INITIATIVE GROUP</t>
  </si>
  <si>
    <t>P068217738958T</t>
  </si>
  <si>
    <t>DJEMENI DJOUMGOUE</t>
  </si>
  <si>
    <t>M122018662373H</t>
  </si>
  <si>
    <t>SANTA TRADE GENIUS SARL</t>
  </si>
  <si>
    <t>P050018280028L</t>
  </si>
  <si>
    <t>NGAWONA ALO MARIE THERESE BRENDA</t>
  </si>
  <si>
    <t>( ETS ALO )</t>
  </si>
  <si>
    <t>VENTE DES PAGES</t>
  </si>
  <si>
    <t>P088817344018Y</t>
  </si>
  <si>
    <t>P017215200576Z</t>
  </si>
  <si>
    <t>YAHEDA</t>
  </si>
  <si>
    <t>P088412247736L</t>
  </si>
  <si>
    <t>TCHIMOU PELAGIE VIVIANE</t>
  </si>
  <si>
    <t>P076100015707W</t>
  </si>
  <si>
    <t>ABIDAMBE</t>
  </si>
  <si>
    <t>SOLOMON ANDONGOKUM</t>
  </si>
  <si>
    <t>M022217042077T</t>
  </si>
  <si>
    <t>PARENTAL</t>
  </si>
  <si>
    <t>P100317442789E</t>
  </si>
  <si>
    <t>P039516250802W</t>
  </si>
  <si>
    <t>AVAVA BELLO ANTHONY</t>
  </si>
  <si>
    <t>P038115499830L</t>
  </si>
  <si>
    <t>PENDA MBELLA</t>
  </si>
  <si>
    <t>ANDRE GILBERT</t>
  </si>
  <si>
    <t>P089317849804Q</t>
  </si>
  <si>
    <t>MEKARINE KOLO</t>
  </si>
  <si>
    <t>P127800402625X</t>
  </si>
  <si>
    <t>TSOUAWO</t>
  </si>
  <si>
    <t>P047512411342R</t>
  </si>
  <si>
    <t>DIMOU NKOUAHOU JOSELINE</t>
  </si>
  <si>
    <t>P067015094339R</t>
  </si>
  <si>
    <t>TCHANA NOPEU</t>
  </si>
  <si>
    <t>P019617818352L</t>
  </si>
  <si>
    <t>ETS NEWTECH IA</t>
  </si>
  <si>
    <t>P087417100919Y</t>
  </si>
  <si>
    <t>MATCHIEU</t>
  </si>
  <si>
    <t>P039817759125F</t>
  </si>
  <si>
    <t>KENAH TERENCE</t>
  </si>
  <si>
    <t>P068117974133K</t>
  </si>
  <si>
    <t>HAPPI NIEMENI ROBEPIERRE</t>
  </si>
  <si>
    <t>(ETS STUDIO PRO IMAGE)</t>
  </si>
  <si>
    <t>P099318236987B</t>
  </si>
  <si>
    <t>YANSMINE BELLO</t>
  </si>
  <si>
    <t>/ Ets Yasmine et fils</t>
  </si>
  <si>
    <t>P019416342546S</t>
  </si>
  <si>
    <t>DOUOKASSAM</t>
  </si>
  <si>
    <t>FÉLIX GIVES</t>
  </si>
  <si>
    <t>P038516314277G</t>
  </si>
  <si>
    <t>HONORE FABRICE</t>
  </si>
  <si>
    <t>P059118016377K</t>
  </si>
  <si>
    <t>LANDRY MICHAELLE</t>
  </si>
  <si>
    <t>P108618150317Q</t>
  </si>
  <si>
    <t>JIKA MBAKOP</t>
  </si>
  <si>
    <t>P089016029614T</t>
  </si>
  <si>
    <t>GAINAN KIMBI</t>
  </si>
  <si>
    <t>P099717180658A</t>
  </si>
  <si>
    <t>FADIMATOU ZAHRA</t>
  </si>
  <si>
    <t>P098416098504E</t>
  </si>
  <si>
    <t>TAMOGWA</t>
  </si>
  <si>
    <t>M102518143624E</t>
  </si>
  <si>
    <t>ARM SERVICES SARL</t>
  </si>
  <si>
    <t>P057717944104L</t>
  </si>
  <si>
    <t>JUDITH FUNENG</t>
  </si>
  <si>
    <t>M071612548689N</t>
  </si>
  <si>
    <t>MTA CONSULTANTS</t>
  </si>
  <si>
    <t>P069016095613A</t>
  </si>
  <si>
    <t>PETER ONYEKACHUKWU</t>
  </si>
  <si>
    <t>P010317689906G</t>
  </si>
  <si>
    <t>SUGNABE</t>
  </si>
  <si>
    <t>P057418090633Z</t>
  </si>
  <si>
    <t>ANDRE - MARIE</t>
  </si>
  <si>
    <t>P097112171985T</t>
  </si>
  <si>
    <t>YOUMBEM</t>
  </si>
  <si>
    <t>P098017835465N</t>
  </si>
  <si>
    <t>EYONO TOULOU</t>
  </si>
  <si>
    <t>P088317218372H</t>
  </si>
  <si>
    <t>MOUREEN.</t>
  </si>
  <si>
    <t>P129817212690R</t>
  </si>
  <si>
    <t>OTTEH</t>
  </si>
  <si>
    <t>CYNTHIA BUME</t>
  </si>
  <si>
    <t>P087412414673K</t>
  </si>
  <si>
    <t>M031815216243A</t>
  </si>
  <si>
    <t>GROUPE SCOLAIRE BILINGUE PRIVE LAÏC KOY AND FRANS</t>
  </si>
  <si>
    <t>GSBPL KOY AND FRANS</t>
  </si>
  <si>
    <t>P118316681084S</t>
  </si>
  <si>
    <t>P122016447652M</t>
  </si>
  <si>
    <t>"CHINA WATER &amp;amp; ELECTRICITY (CWE)"</t>
  </si>
  <si>
    <t>P020017921867Y</t>
  </si>
  <si>
    <t>TSATEDEM MOUAFFO.</t>
  </si>
  <si>
    <t>BOREL.</t>
  </si>
  <si>
    <t>P047517396108N</t>
  </si>
  <si>
    <t>P078517211116T</t>
  </si>
  <si>
    <t>DORKOU</t>
  </si>
  <si>
    <t>HERMANN LEDOUX</t>
  </si>
  <si>
    <t>P048414911721K</t>
  </si>
  <si>
    <t>SOMTAT NGINKEU</t>
  </si>
  <si>
    <t>AUGIDE ANICETTE</t>
  </si>
  <si>
    <t>M022317907360R</t>
  </si>
  <si>
    <t>UVA SARL</t>
  </si>
  <si>
    <t>M052416778188A</t>
  </si>
  <si>
    <t>SPACELOOK SARL</t>
  </si>
  <si>
    <t>P039212728113B</t>
  </si>
  <si>
    <t>KOHMO ZOYEM BERLOTTE</t>
  </si>
  <si>
    <t>P119617905913D</t>
  </si>
  <si>
    <t>ARMELLE MEDA</t>
  </si>
  <si>
    <t>M101914246216K</t>
  </si>
  <si>
    <t>OPUS CAPITAL INVESTMENT S.A</t>
  </si>
  <si>
    <t>P015316121996X</t>
  </si>
  <si>
    <t>ADEMBUH GRACE NYUYKI</t>
  </si>
  <si>
    <t>P100218249261X</t>
  </si>
  <si>
    <t>MEFFO  KOAGNE</t>
  </si>
  <si>
    <t>Micheline  Laure</t>
  </si>
  <si>
    <t>P098516897049B</t>
  </si>
  <si>
    <t>NILANGA AMBASSA</t>
  </si>
  <si>
    <t>P039017743785N</t>
  </si>
  <si>
    <t>P079318180993D</t>
  </si>
  <si>
    <t>NYEIAH</t>
  </si>
  <si>
    <t>LINDA MUH</t>
  </si>
  <si>
    <t>P128612130934J</t>
  </si>
  <si>
    <t>AGOUEYI</t>
  </si>
  <si>
    <t>THOMAS GEORGES</t>
  </si>
  <si>
    <t>M099217244072K</t>
  </si>
  <si>
    <t>GS AKWAYA I</t>
  </si>
  <si>
    <t>P095100257481P</t>
  </si>
  <si>
    <t>NGANSOP Epse KOMGUEP</t>
  </si>
  <si>
    <t>P107417173559Q</t>
  </si>
  <si>
    <t>AYISI BEYOGO MARIA</t>
  </si>
  <si>
    <t>P128216935895E</t>
  </si>
  <si>
    <t>FOGANG TCHENDJOU</t>
  </si>
  <si>
    <t>WILLY PEREY</t>
  </si>
  <si>
    <t>M031812699116E</t>
  </si>
  <si>
    <t>MOQ DECO SARL</t>
  </si>
  <si>
    <t>MENUISERIE INDUSTRILLE,CONCEPTIO-EDITION-DIFFUSION LOGICIELS</t>
  </si>
  <si>
    <t>P028217682840K</t>
  </si>
  <si>
    <t>MR MBASSI MATOUKE</t>
  </si>
  <si>
    <t>P086816698620Z</t>
  </si>
  <si>
    <t>TAHAGO TATIEFO</t>
  </si>
  <si>
    <t>STEPHANE ETIENNE</t>
  </si>
  <si>
    <t>P119217828225T</t>
  </si>
  <si>
    <t>MBIA AYE</t>
  </si>
  <si>
    <t>P039217820969J</t>
  </si>
  <si>
    <t>KEPGANG ROBERTINE LADOUCE</t>
  </si>
  <si>
    <t>P086914418147Y</t>
  </si>
  <si>
    <t>ANDJANGA</t>
  </si>
  <si>
    <t>P028817483837U</t>
  </si>
  <si>
    <t>NWANAG MAHOP</t>
  </si>
  <si>
    <t>P078514415658U</t>
  </si>
  <si>
    <t>BIDJOGO MVOGO EPSE ANDJEMBE</t>
  </si>
  <si>
    <t>EVENEMENTIEL-RELATIONS PUBLIQUES</t>
  </si>
  <si>
    <t>P126812616008U</t>
  </si>
  <si>
    <t>AZEUFACK MARIE NOEL</t>
  </si>
  <si>
    <t>ETS SOLSTICE TOURS &amp; SERVICES</t>
  </si>
  <si>
    <t>P017312413317H</t>
  </si>
  <si>
    <t>ABDOU HAMADJODA</t>
  </si>
  <si>
    <t>P098718172076U</t>
  </si>
  <si>
    <t>P039316394948X</t>
  </si>
  <si>
    <t>NGOKO QUINTABELLA</t>
  </si>
  <si>
    <t>M022014407210N</t>
  </si>
  <si>
    <t>M.S.V SAS</t>
  </si>
  <si>
    <t>P107012268540H</t>
  </si>
  <si>
    <t>P056917695171L</t>
  </si>
  <si>
    <t>KAMDEM KENGNE</t>
  </si>
  <si>
    <t>P066618242269Z</t>
  </si>
  <si>
    <t>ABESSOLO BITA JEAN</t>
  </si>
  <si>
    <t>P128416619474M</t>
  </si>
  <si>
    <t>NNACHO</t>
  </si>
  <si>
    <t>P068700417255N</t>
  </si>
  <si>
    <t>KAMEGNI RUTH</t>
  </si>
  <si>
    <t>P018816715595A</t>
  </si>
  <si>
    <t>ABE NGUELE</t>
  </si>
  <si>
    <t>PASCAL SEVERIN</t>
  </si>
  <si>
    <t>GROUPAGE, IMPORT-EXPORT, DEDOUANEMENT, ...</t>
  </si>
  <si>
    <t>M031417459734J</t>
  </si>
  <si>
    <t>SOCIETE TRANSIT IMPORT EXPORT DU CAMEROUN</t>
  </si>
  <si>
    <t>TRIMEXCAMER SARL</t>
  </si>
  <si>
    <t>P128116579862C</t>
  </si>
  <si>
    <t>ETS ENSCO/ NLEND</t>
  </si>
  <si>
    <t>JOSEPH SEVERAIN</t>
  </si>
  <si>
    <t>M062518066767A</t>
  </si>
  <si>
    <t>GENERAL DE SERVICE ET FOURNITURES</t>
  </si>
  <si>
    <t>GESERFO</t>
  </si>
  <si>
    <t>RADIO DE DIFFUSION SONORE</t>
  </si>
  <si>
    <t>M092015125625S</t>
  </si>
  <si>
    <t>JMC ENTERTAINMENT SARL</t>
  </si>
  <si>
    <t>P106318365958F</t>
  </si>
  <si>
    <t>LONG HELIANG</t>
  </si>
  <si>
    <t>CSSMD</t>
  </si>
  <si>
    <t>M012116147352Q</t>
  </si>
  <si>
    <t>SOEURS SERVANTES DE MARIE DE DOUALA COMMUNAUTE DE BATOURI</t>
  </si>
  <si>
    <t>P098117189179Q</t>
  </si>
  <si>
    <t>M072318560644U</t>
  </si>
  <si>
    <t>TERRAVENIR</t>
  </si>
  <si>
    <t>M032217209581R</t>
  </si>
  <si>
    <t>COMPAGNIE MARITIME DE COMMERCE ET DE TRANSIT SARL</t>
  </si>
  <si>
    <t>COMACT SARL</t>
  </si>
  <si>
    <t>M112217942735L</t>
  </si>
  <si>
    <t>MPG PLANTATIONS COMPANY LTD</t>
  </si>
  <si>
    <t>P067818314005Y</t>
  </si>
  <si>
    <t>NABI VICTORINE NGAM C/O</t>
  </si>
  <si>
    <t>J &amp; V ENTERPRISE</t>
  </si>
  <si>
    <t>P017712422262S</t>
  </si>
  <si>
    <t>MAZAÏ LAZARD</t>
  </si>
  <si>
    <t>ETS MAZAI LAZARD</t>
  </si>
  <si>
    <t>M102117657057R</t>
  </si>
  <si>
    <t>SAINT JEROME BILINGUAL NURSERY, PRIMARY AND SECONDARY SCHOOL</t>
  </si>
  <si>
    <t>SJ-BAC</t>
  </si>
  <si>
    <t>P116814615812J</t>
  </si>
  <si>
    <t>EKOMBO EKANGO</t>
  </si>
  <si>
    <t>P057518135419Y</t>
  </si>
  <si>
    <t>JUDITH AGBOR</t>
  </si>
  <si>
    <t>P076416094474C</t>
  </si>
  <si>
    <t>ETS AWONO</t>
  </si>
  <si>
    <t>P014300072444S</t>
  </si>
  <si>
    <t>MEDIE COLETTE</t>
  </si>
  <si>
    <t>P019216891931Y</t>
  </si>
  <si>
    <t>P079012692191Y</t>
  </si>
  <si>
    <t>OMGBA ABOUGA</t>
  </si>
  <si>
    <t>CLAVEL VICKY</t>
  </si>
  <si>
    <t>CAVE BAR - POISSON BRAISE</t>
  </si>
  <si>
    <t>P128812715155M</t>
  </si>
  <si>
    <t>MAPOLOUN JEANNE</t>
  </si>
  <si>
    <t>ETS MY JANE</t>
  </si>
  <si>
    <t>P069717518984F</t>
  </si>
  <si>
    <t>BIYA EYENGA ANASTASIE BRENDA</t>
  </si>
  <si>
    <t>(ETS BREE COSMETICS)</t>
  </si>
  <si>
    <t>M021912749384M</t>
  </si>
  <si>
    <t>NKN SAS</t>
  </si>
  <si>
    <t>P117817732894Y</t>
  </si>
  <si>
    <t>BESONG ATEM WILSON EBOT</t>
  </si>
  <si>
    <t>( SW 574 BP )</t>
  </si>
  <si>
    <t>P077212415887A</t>
  </si>
  <si>
    <t>NOYIM SIDONIENOYI</t>
  </si>
  <si>
    <t>NOYIM SIDONIE</t>
  </si>
  <si>
    <t>P036617867081E</t>
  </si>
  <si>
    <t>DAHIROU SALMANE</t>
  </si>
  <si>
    <t>M121200044804A</t>
  </si>
  <si>
    <t>STE ALOMIT SARL</t>
  </si>
  <si>
    <t>ALOMIT</t>
  </si>
  <si>
    <t>P097512299834H</t>
  </si>
  <si>
    <t>NGO ISSAI II JEANNE PAULINENGO</t>
  </si>
  <si>
    <t>NGO ISSAI II JEANNE PAULINE</t>
  </si>
  <si>
    <t>P119517836937Y</t>
  </si>
  <si>
    <t>OBASE  ADOLF  ITIE</t>
  </si>
  <si>
    <t>P049017931360N</t>
  </si>
  <si>
    <t>M060917655062F</t>
  </si>
  <si>
    <t>CERCLE DE REFLEXION ET DES FETES ET LOISIRS DES AMIS CHORISTES</t>
  </si>
  <si>
    <t>CEFLAC</t>
  </si>
  <si>
    <t>M022618428442Y</t>
  </si>
  <si>
    <t>PROCEPT NIG LTD CAMEROUN</t>
  </si>
  <si>
    <t>PNL'C</t>
  </si>
  <si>
    <t>P016712500295U</t>
  </si>
  <si>
    <t>TSAGUE FRANCOIS</t>
  </si>
  <si>
    <t>ETS TSAGUE FRANCOIS</t>
  </si>
  <si>
    <t>P087818257906W</t>
  </si>
  <si>
    <t>Patric</t>
  </si>
  <si>
    <t>P089016833599Y</t>
  </si>
  <si>
    <t>FOPA TAMAFOUO</t>
  </si>
  <si>
    <t>P079816731953B</t>
  </si>
  <si>
    <t>ACHANGA BENIS NKEMZI</t>
  </si>
  <si>
    <t>P038718442551R</t>
  </si>
  <si>
    <t>REMIAL</t>
  </si>
  <si>
    <t>P128317585789B</t>
  </si>
  <si>
    <t>NATHAN AGEH</t>
  </si>
  <si>
    <t>P049617983678L</t>
  </si>
  <si>
    <t>Guiadem kamdem</t>
  </si>
  <si>
    <t>P068915977162N</t>
  </si>
  <si>
    <t>OLIVER KALU</t>
  </si>
  <si>
    <t>M091916284322D</t>
  </si>
  <si>
    <t>BRIDGIT FOODS</t>
  </si>
  <si>
    <t>GEO LOCALISAT°-COMMERCE-PRESTATION</t>
  </si>
  <si>
    <t>M022014404026K</t>
  </si>
  <si>
    <t>SOCIETE LEXCORP SARL</t>
  </si>
  <si>
    <t>P077200270613U</t>
  </si>
  <si>
    <t>P018712419725Z</t>
  </si>
  <si>
    <t>BAMANGA HAMATOUKOUR</t>
  </si>
  <si>
    <t>ETS BAMANGA HAMATOUKOUR</t>
  </si>
  <si>
    <t>M070617259508H</t>
  </si>
  <si>
    <t>EP EVODOULA GROUPE 2</t>
  </si>
  <si>
    <t>P029116776686G</t>
  </si>
  <si>
    <t>KEMAYOU DJOUBISSIE</t>
  </si>
  <si>
    <t>P017817870507R</t>
  </si>
  <si>
    <t>NDOUBA MAWOUYA</t>
  </si>
  <si>
    <t>P017818379540N</t>
  </si>
  <si>
    <t>P029716413154R</t>
  </si>
  <si>
    <t>ENGOANG</t>
  </si>
  <si>
    <t>M122217857065M</t>
  </si>
  <si>
    <t>D AND R OIL AND GAS PETROLEUM ENTERPRISE</t>
  </si>
  <si>
    <t>DROGPE</t>
  </si>
  <si>
    <t>P059417607351N</t>
  </si>
  <si>
    <t>NKENGUE MBARGA</t>
  </si>
  <si>
    <t>P107016381257Q</t>
  </si>
  <si>
    <t>FON IGNATIUS MUFAH</t>
  </si>
  <si>
    <t>(JT121JK2200011422)</t>
  </si>
  <si>
    <t>P080218281617W</t>
  </si>
  <si>
    <t>NENBE</t>
  </si>
  <si>
    <t>P098716868998T</t>
  </si>
  <si>
    <t>NGUTE FRANKLINE MBOE</t>
  </si>
  <si>
    <t>PRESTATION DE SERVICES/ COM GEN</t>
  </si>
  <si>
    <t>P046917485225B</t>
  </si>
  <si>
    <t>RUFIN AIME</t>
  </si>
  <si>
    <t>P057917185471M</t>
  </si>
  <si>
    <t>MATANGO EPSE FOSSO NZO</t>
  </si>
  <si>
    <t>P010317083362Q</t>
  </si>
  <si>
    <t>ABIGAIL KOME</t>
  </si>
  <si>
    <t>P086617500657R</t>
  </si>
  <si>
    <t>TCHOMBE RALPH SHALO</t>
  </si>
  <si>
    <t>P047517924547P</t>
  </si>
  <si>
    <t>LUHM BERNADETH NDEH</t>
  </si>
  <si>
    <t>P048817695815R</t>
  </si>
  <si>
    <t>Mme KENGNE</t>
  </si>
  <si>
    <t>AlVINE JACQUETTE</t>
  </si>
  <si>
    <t>M112217744726T</t>
  </si>
  <si>
    <t>ELIZAN AGRO PLC</t>
  </si>
  <si>
    <t>P062318410213G</t>
  </si>
  <si>
    <t>SUCCESSION NGOULLA OCTAVIE MARIE</t>
  </si>
  <si>
    <t>(Représentée par NGOULLA MARIANNE JOSÉPHINE)</t>
  </si>
  <si>
    <t>P076600039827N</t>
  </si>
  <si>
    <t>ELOUNDOU MBALLA PIERREETS</t>
  </si>
  <si>
    <t>ETS ELOUNDOU MBALLA</t>
  </si>
  <si>
    <t>P068218026133K</t>
  </si>
  <si>
    <t>P047412380868J</t>
  </si>
  <si>
    <t>NANA PATIPA IDA AMELIE</t>
  </si>
  <si>
    <t>P098017024193Q</t>
  </si>
  <si>
    <t>FAMBOVE ROSALINE</t>
  </si>
  <si>
    <t>(THE FAMBOVE LAW FIRM)</t>
  </si>
  <si>
    <t>P048316143479G</t>
  </si>
  <si>
    <t>FANKAM KOPPE</t>
  </si>
  <si>
    <t>P084515500304Y</t>
  </si>
  <si>
    <t>MUJINGA KABUNGAMA</t>
  </si>
  <si>
    <t>P067816138179Z</t>
  </si>
  <si>
    <t>EJANGUE MPAKO</t>
  </si>
  <si>
    <t>P122015481585D</t>
  </si>
  <si>
    <t>BILOA N. EPSE ABESSOLO</t>
  </si>
  <si>
    <t>M022517632834Y</t>
  </si>
  <si>
    <t>LABCRAFT SARL</t>
  </si>
  <si>
    <t>P029616927050P</t>
  </si>
  <si>
    <t>P040716392728Z</t>
  </si>
  <si>
    <t>ONYEDIKACHI CHIZURUM HENRY</t>
  </si>
  <si>
    <t>P097017930707E</t>
  </si>
  <si>
    <t>LAWAN ABISSO</t>
  </si>
  <si>
    <t>P018317753583B</t>
  </si>
  <si>
    <t>KAPING NZALI</t>
  </si>
  <si>
    <t>STEVE-NICKAEL</t>
  </si>
  <si>
    <t>P058018305674C</t>
  </si>
  <si>
    <t>ELINGA MOUSSINGA</t>
  </si>
  <si>
    <t>M011918444294T</t>
  </si>
  <si>
    <t>FULAMCO LTD</t>
  </si>
  <si>
    <t>CUSTOMS CLEARANCE-TRANSPORT-IMP/EXP-GENERAL SUPPLIES</t>
  </si>
  <si>
    <t>P108316233960R</t>
  </si>
  <si>
    <t>NZEMESUMBE</t>
  </si>
  <si>
    <t>NTUBE QUINTA</t>
  </si>
  <si>
    <t>P099818529595P</t>
  </si>
  <si>
    <t>NDUTU HANNAH MEBOKA</t>
  </si>
  <si>
    <t>P050016379508R</t>
  </si>
  <si>
    <t>OGBUWA CHIMEZIE OGE</t>
  </si>
  <si>
    <t>P028218319338N</t>
  </si>
  <si>
    <t>P108217220311K</t>
  </si>
  <si>
    <t>P118117938232K</t>
  </si>
  <si>
    <t>FONING BENJAMIN</t>
  </si>
  <si>
    <t>M022118528361K</t>
  </si>
  <si>
    <t>KALITAS INDUSTRIES SAS U</t>
  </si>
  <si>
    <t>P018717466116W</t>
  </si>
  <si>
    <t>RITA FEH MUSI</t>
  </si>
  <si>
    <t>P048200496746A</t>
  </si>
  <si>
    <t>TRANSPORT ET LA LOGISTIQUE,PRESTATION DE SERVICES</t>
  </si>
  <si>
    <t>M032014408013M</t>
  </si>
  <si>
    <t>CEPPA SARL</t>
  </si>
  <si>
    <t>Vente en détail d'huile</t>
  </si>
  <si>
    <t>P097612174398X</t>
  </si>
  <si>
    <t>MAGNE Marie</t>
  </si>
  <si>
    <t>P080217129573L</t>
  </si>
  <si>
    <t>P088716855025H</t>
  </si>
  <si>
    <t>KOR NGUIARO</t>
  </si>
  <si>
    <t>P015812401851G</t>
  </si>
  <si>
    <t>P017000123218Y</t>
  </si>
  <si>
    <t>MBECK MARIE NOEL</t>
  </si>
  <si>
    <t>P066517462040J</t>
  </si>
  <si>
    <t>MAIAMOUH NJOBAM EPSE VIBAN CAROLINE</t>
  </si>
  <si>
    <t>P118417154735S</t>
  </si>
  <si>
    <t>MKOUNGA</t>
  </si>
  <si>
    <t>MICHEL JEAN ROBERT</t>
  </si>
  <si>
    <t>M011818099307B</t>
  </si>
  <si>
    <t>SOCIETE CIVILE IMMOBILIERE BUNGALOW'S PLAZA</t>
  </si>
  <si>
    <t>SCI BUNGALOW'S PLAZA</t>
  </si>
  <si>
    <t>P068617612058J</t>
  </si>
  <si>
    <t>MAURINE ASAH</t>
  </si>
  <si>
    <t>P048918186676R</t>
  </si>
  <si>
    <t>NFOR PAUL</t>
  </si>
  <si>
    <t>M052318302850E</t>
  </si>
  <si>
    <t>M052517764501E</t>
  </si>
  <si>
    <t>Ets CONSULTING AND BUSINESS MANAGEMENT</t>
  </si>
  <si>
    <t>P059916028561H</t>
  </si>
  <si>
    <t>NANFACK TAKOUTSI</t>
  </si>
  <si>
    <t>YVAN ROMARIC</t>
  </si>
  <si>
    <t>M042517720681Q</t>
  </si>
  <si>
    <t>MONDIAL MOTORS SERVICES AUTO SARL</t>
  </si>
  <si>
    <t>P060218179290T</t>
  </si>
  <si>
    <t>OBIEKWE JOHN ONYEDIKA</t>
  </si>
  <si>
    <t>P078017588619T</t>
  </si>
  <si>
    <t>MAKOU WOUMBA</t>
  </si>
  <si>
    <t>P014117716887Y</t>
  </si>
  <si>
    <t>TEDONGMO epse PYTHON</t>
  </si>
  <si>
    <t>P028217316463Y</t>
  </si>
  <si>
    <t>NGONG YVONNE</t>
  </si>
  <si>
    <t>P049718003578F</t>
  </si>
  <si>
    <t>KAMDEM DOMKAM</t>
  </si>
  <si>
    <t>AROLD FREDDY</t>
  </si>
  <si>
    <t>P117117018461Z</t>
  </si>
  <si>
    <t>MUKETE VERONICA NWECHO</t>
  </si>
  <si>
    <t>M070717810650P</t>
  </si>
  <si>
    <t>CAMERUN GOLD SARL</t>
  </si>
  <si>
    <t>P048418571109E</t>
  </si>
  <si>
    <t>NGUEUGANG</t>
  </si>
  <si>
    <t>P059000515757A</t>
  </si>
  <si>
    <t>DJIBRILA   AOUDOU</t>
  </si>
  <si>
    <t>M102417141168N</t>
  </si>
  <si>
    <t>NONO SARL</t>
  </si>
  <si>
    <t>P018012496962T</t>
  </si>
  <si>
    <t>DJOMO TEGOMO</t>
  </si>
  <si>
    <t>ERIC BELL</t>
  </si>
  <si>
    <t>P038517689857B</t>
  </si>
  <si>
    <t>P108212655327N</t>
  </si>
  <si>
    <t>KETCHOGUE DJOME MIMI YOLANDE</t>
  </si>
  <si>
    <t>P099016423278C</t>
  </si>
  <si>
    <t>M039700008408D</t>
  </si>
  <si>
    <t>STE PIKAR CO OPERATIONS</t>
  </si>
  <si>
    <t>PIKAR SARL</t>
  </si>
  <si>
    <t>P017512650937W</t>
  </si>
  <si>
    <t>DOUDOU DJANNATOU</t>
  </si>
  <si>
    <t>P129816650876P</t>
  </si>
  <si>
    <t>KASSMBARA</t>
  </si>
  <si>
    <t>M012217005653K</t>
  </si>
  <si>
    <t>FX SARL</t>
  </si>
  <si>
    <t>M012517531637U</t>
  </si>
  <si>
    <t>STUDIO ESCARGO SARL</t>
  </si>
  <si>
    <t>P116412401639R</t>
  </si>
  <si>
    <t>YONTI BONIFACE</t>
  </si>
  <si>
    <t>P020016317694K</t>
  </si>
  <si>
    <t>M021000034704A</t>
  </si>
  <si>
    <t>LES ATELIERS TEHNOLOGIQUE</t>
  </si>
  <si>
    <t>LATEP</t>
  </si>
  <si>
    <t>P019016184954B</t>
  </si>
  <si>
    <t>TARNCHAA GENESIS</t>
  </si>
  <si>
    <t>ALATNJUEBAT</t>
  </si>
  <si>
    <t>P127115259335Z</t>
  </si>
  <si>
    <t>RIBYA NOEL</t>
  </si>
  <si>
    <t>P069417597039R</t>
  </si>
  <si>
    <t>MBICHO GILBERT</t>
  </si>
  <si>
    <t>P037816403580Q</t>
  </si>
  <si>
    <t>P099716157951P</t>
  </si>
  <si>
    <t>BAHANE GEORGETTE BONGO</t>
  </si>
  <si>
    <t>P018616557184H</t>
  </si>
  <si>
    <t>MFOUNSIE EPSE ANJOUENEYA</t>
  </si>
  <si>
    <t>P030118301321J</t>
  </si>
  <si>
    <t>BA "ETS HARVEST INVESTMENT"</t>
  </si>
  <si>
    <t>M112217753817Q</t>
  </si>
  <si>
    <t>VERNEAU SARL</t>
  </si>
  <si>
    <t>P027816080160G</t>
  </si>
  <si>
    <t>P100117131577G</t>
  </si>
  <si>
    <t>BIBANGE</t>
  </si>
  <si>
    <t>HELEN NANGOH NAJEME</t>
  </si>
  <si>
    <t>P128617503747L</t>
  </si>
  <si>
    <t>KOIZO DESTIN JUDUCAUEL</t>
  </si>
  <si>
    <t>ETS KOIZO ET FILS(LA CENTRALE D’APPROVISIONNEMENT)</t>
  </si>
  <si>
    <t>P058318257519M</t>
  </si>
  <si>
    <t>RODOLIPHINE</t>
  </si>
  <si>
    <t>P037117576244X</t>
  </si>
  <si>
    <t>AFATSAO ADOPLE (KALLA FISHING COMPANY IDENAU)</t>
  </si>
  <si>
    <t>P120017670860B</t>
  </si>
  <si>
    <t>M042116074390C</t>
  </si>
  <si>
    <t>PERFECT ENGLISH SARL</t>
  </si>
  <si>
    <t>P.E SARL</t>
  </si>
  <si>
    <t>INITIATION, FORMATION ET RENFORCEMENT DE CAPACITÉ EN LANGUE ANGLAISE</t>
  </si>
  <si>
    <t>P117400474929P</t>
  </si>
  <si>
    <t>TEUDJEU ENGERLINE</t>
  </si>
  <si>
    <t>P088417888365T</t>
  </si>
  <si>
    <t>NGONO OLINGA</t>
  </si>
  <si>
    <t>P122016703737E</t>
  </si>
  <si>
    <t>P026216610543L</t>
  </si>
  <si>
    <t>OGUNKA OKECHUKWU</t>
  </si>
  <si>
    <t>M122117480181H</t>
  </si>
  <si>
    <t>FEDERATIONS DES SOCIETES COOPERATIVES DES PRODUCTEURS DE COTON DE KAELE</t>
  </si>
  <si>
    <t>FEDUCOOP-KA</t>
  </si>
  <si>
    <t>P118616405516A</t>
  </si>
  <si>
    <t>MIRABEL AZENGALA</t>
  </si>
  <si>
    <t>P027416416802H</t>
  </si>
  <si>
    <t>CHRISTIANA EGBE ASHU NDUM</t>
  </si>
  <si>
    <t>P066918058784Q</t>
  </si>
  <si>
    <t>JOSEPH ONABELER</t>
  </si>
  <si>
    <t>TRANSPORT COMMERCE GENERAL IMPORT EXPORT INDUSTRIE</t>
  </si>
  <si>
    <t>P097918213072C</t>
  </si>
  <si>
    <t>NEMBOT FOPA</t>
  </si>
  <si>
    <t>P015212171824U</t>
  </si>
  <si>
    <t>YOUNGO EPSEE FEUGAING</t>
  </si>
  <si>
    <t>P067417706343B</t>
  </si>
  <si>
    <t>M052517778391Y</t>
  </si>
  <si>
    <t>APEX CONSTRUCTION SARL</t>
  </si>
  <si>
    <t>ACTIVITES DE REPARATION/ACTIVITES DE SERVICES AUX ENTREPRISES</t>
  </si>
  <si>
    <t>M062016315550J</t>
  </si>
  <si>
    <t>CES BILINGUE DE BAMENDJO-BAMETEGOU</t>
  </si>
  <si>
    <t>P116612586320G</t>
  </si>
  <si>
    <t>MANGUELLE VALANTIN</t>
  </si>
  <si>
    <t>ETS VALAINO</t>
  </si>
  <si>
    <t>P019117147973R</t>
  </si>
  <si>
    <t>SUEBANG SAHA</t>
  </si>
  <si>
    <t>P047217765706P</t>
  </si>
  <si>
    <t>DJUIKAM  MARIE   FLORENCE</t>
  </si>
  <si>
    <t>P107612585885B</t>
  </si>
  <si>
    <t>AYIANYI MOUSHILI MFOUAPON</t>
  </si>
  <si>
    <t>PAULINE (ETS CIIR)</t>
  </si>
  <si>
    <t>P026900174603G</t>
  </si>
  <si>
    <t>NONKI DAVID</t>
  </si>
  <si>
    <t>P098518406380M</t>
  </si>
  <si>
    <t>WIRBA HILDA</t>
  </si>
  <si>
    <t>P088817701547C</t>
  </si>
  <si>
    <t>P018215193048F</t>
  </si>
  <si>
    <t>P039017892817A</t>
  </si>
  <si>
    <t>P119317607844H</t>
  </si>
  <si>
    <t>BELECK A SARA</t>
  </si>
  <si>
    <t>M092316038781P</t>
  </si>
  <si>
    <t>SMJ HOLDING SARL</t>
  </si>
  <si>
    <t>P016617321049L</t>
  </si>
  <si>
    <t>DJANGOU EPSE KOMBPU</t>
  </si>
  <si>
    <t>P048817960399B</t>
  </si>
  <si>
    <t>DONDRA YAGRECOME LAMBA</t>
  </si>
  <si>
    <t>ANDREA THERESA</t>
  </si>
  <si>
    <t>EXPLOITATIONS MINIERS</t>
  </si>
  <si>
    <t>M082117569754Y</t>
  </si>
  <si>
    <t>SOCIETE COOPERATIVE SIMPLIFIEE DES EXPLOITANTS MINIERS</t>
  </si>
  <si>
    <t>"SCOOPS AMIK DE KOMBO LAKA"</t>
  </si>
  <si>
    <t>P079217407004Q</t>
  </si>
  <si>
    <t>YAYINGWE</t>
  </si>
  <si>
    <t>PHILOMENA URICH</t>
  </si>
  <si>
    <t>P056817088692D</t>
  </si>
  <si>
    <t>YOUMTEU</t>
  </si>
  <si>
    <t>P119416570379P</t>
  </si>
  <si>
    <t>DJAMILOU BAGOUDOU</t>
  </si>
  <si>
    <t>P109817755793B</t>
  </si>
  <si>
    <t>MOGUEM TODJOU</t>
  </si>
  <si>
    <t>MONIQUE ESTEL</t>
  </si>
  <si>
    <t>P049718511917M</t>
  </si>
  <si>
    <t>NZOMENE TIYO</t>
  </si>
  <si>
    <t>ROMARIQUE</t>
  </si>
  <si>
    <t>M032517607372D</t>
  </si>
  <si>
    <t>NEW BUSINESS TRADING SARL</t>
  </si>
  <si>
    <t>P109116934425C</t>
  </si>
  <si>
    <t>ELIZABETH ENJOH</t>
  </si>
  <si>
    <t>M019318172148C</t>
  </si>
  <si>
    <t>INSPECTION D'ARRONDISSEMENT DE L'EDUCATION DE BASE DE PORHI</t>
  </si>
  <si>
    <t>IAEB PORHI</t>
  </si>
  <si>
    <t>P127812622616W</t>
  </si>
  <si>
    <t>OYANE KABEYEN SIMONE MODESTE</t>
  </si>
  <si>
    <t>EL TRIOMPHE BAR</t>
  </si>
  <si>
    <t>P038414410000Z</t>
  </si>
  <si>
    <t>KENGNI SATCHOU</t>
  </si>
  <si>
    <t>P127916082215R</t>
  </si>
  <si>
    <t>NGO YEMNGA</t>
  </si>
  <si>
    <t>MARIE GILLES CAROLE</t>
  </si>
  <si>
    <t>P122016199593W</t>
  </si>
  <si>
    <t>ASSONFACK CORENTIN</t>
  </si>
  <si>
    <t>P035318066513Z</t>
  </si>
  <si>
    <t>ABONGE TUMBAN</t>
  </si>
  <si>
    <t>P099117487397M</t>
  </si>
  <si>
    <t>ETS AKLIMA</t>
  </si>
  <si>
    <t>P048717057704M</t>
  </si>
  <si>
    <t>EKOTI EKANE MBINDE CYNDY</t>
  </si>
  <si>
    <t>M052217344686S</t>
  </si>
  <si>
    <t>OGREEN SERVICES</t>
  </si>
  <si>
    <t>M112518171884S</t>
  </si>
  <si>
    <t>MAROLLINS ADONAI SARL</t>
  </si>
  <si>
    <t>M011316852469H</t>
  </si>
  <si>
    <t>CENTRE DE SANTE INTEGRE DE NKOLDJA</t>
  </si>
  <si>
    <t>CSI NKOLDJA</t>
  </si>
  <si>
    <t>P127116364313X</t>
  </si>
  <si>
    <t>MUNDI EPSE NGWA</t>
  </si>
  <si>
    <t>GLORY AKAH</t>
  </si>
  <si>
    <t>P101817634330X</t>
  </si>
  <si>
    <t>CENTRE DE SANTÉ ENTEGRÉ ET HOLISTIQUE</t>
  </si>
  <si>
    <t>P098018389921K</t>
  </si>
  <si>
    <t>EKOUE LAMBO</t>
  </si>
  <si>
    <t>P109216958248M</t>
  </si>
  <si>
    <t>TAGOUOK NDASSI</t>
  </si>
  <si>
    <t>PATRICK ROCHER</t>
  </si>
  <si>
    <t>P107417791819S</t>
  </si>
  <si>
    <t>GOZIE</t>
  </si>
  <si>
    <t>NWOYE LINUS</t>
  </si>
  <si>
    <t>M102518104440U</t>
  </si>
  <si>
    <t>M012618321544W</t>
  </si>
  <si>
    <t>ELECTRON FAB ATELIER OF ENGINEERING LABORATORY SARL</t>
  </si>
  <si>
    <t>EFAE TECH LABORATORY SARL</t>
  </si>
  <si>
    <t>P057416709904R</t>
  </si>
  <si>
    <t>SAOPOU</t>
  </si>
  <si>
    <t>INFORMATION TECHNOLOGY AND SOFTWARE SOLUTION</t>
  </si>
  <si>
    <t>M102417570966X</t>
  </si>
  <si>
    <t>NEWGEN DIGITAL SOLUTIONS LLC</t>
  </si>
  <si>
    <t>NEWGEN</t>
  </si>
  <si>
    <t>P117712568646K</t>
  </si>
  <si>
    <t>NANA TCHOUKOUA SIMONE ALVINE</t>
  </si>
  <si>
    <t>P067411343882R</t>
  </si>
  <si>
    <t>FERI RUTH MBAH</t>
  </si>
  <si>
    <t>P119217031010G</t>
  </si>
  <si>
    <t>M032416585161F</t>
  </si>
  <si>
    <t>AGENCE D'INTELLIGENCE COMMERCIALE SARL</t>
  </si>
  <si>
    <t>P068618054835Z</t>
  </si>
  <si>
    <t>P037612403011K</t>
  </si>
  <si>
    <t>YMELE GISCARD JOLIE</t>
  </si>
  <si>
    <t>P127916497646E</t>
  </si>
  <si>
    <t>NDENGUM RUTH MAYOMBI</t>
  </si>
  <si>
    <t>P015500026872M</t>
  </si>
  <si>
    <t>KOUMETIO VICTOR</t>
  </si>
  <si>
    <t>VENTE DU CHARBON</t>
  </si>
  <si>
    <t>P058118172447H</t>
  </si>
  <si>
    <t>NGOH TOUBE</t>
  </si>
  <si>
    <t>P078012550941P</t>
  </si>
  <si>
    <t>KEGNE TAKOU MAURICE</t>
  </si>
  <si>
    <t>ETS KEGNE TAKOU MAURICE</t>
  </si>
  <si>
    <t>P047217556274B</t>
  </si>
  <si>
    <t>JUESSE</t>
  </si>
  <si>
    <t>P080517784018F</t>
  </si>
  <si>
    <t>CHO RANDY</t>
  </si>
  <si>
    <t>ACHEUGWAH NDOTY</t>
  </si>
  <si>
    <t>P029718094392Q</t>
  </si>
  <si>
    <t>P068816046122S</t>
  </si>
  <si>
    <t>TEMGOUA MARIE HELENE</t>
  </si>
  <si>
    <t>P108617732551H</t>
  </si>
  <si>
    <t>KAMTO TADAH</t>
  </si>
  <si>
    <t>P122017626976L</t>
  </si>
  <si>
    <t>BABA DANG ANGELINE EPSE EKOUGOU</t>
  </si>
  <si>
    <t>P068214247086P</t>
  </si>
  <si>
    <t>FORWANG VICTORINE EJEI</t>
  </si>
  <si>
    <t>M052014440684W</t>
  </si>
  <si>
    <t>P017716757676C</t>
  </si>
  <si>
    <t>DJOUFFO THEOPHILE BRICE</t>
  </si>
  <si>
    <t>P088917736109G</t>
  </si>
  <si>
    <t>PEDJI Epouse NGOMSI</t>
  </si>
  <si>
    <t>P109718409432N</t>
  </si>
  <si>
    <t>KIAMBOM SHARON</t>
  </si>
  <si>
    <t>AKUUGA</t>
  </si>
  <si>
    <t>P067517694559T</t>
  </si>
  <si>
    <t>KONLAK. SAAMAGO</t>
  </si>
  <si>
    <t>P048216657257R</t>
  </si>
  <si>
    <t>NJOJO</t>
  </si>
  <si>
    <t>ARLETE SIDO</t>
  </si>
  <si>
    <t>P038012466018G</t>
  </si>
  <si>
    <t>YAKUBU ADAMU</t>
  </si>
  <si>
    <t>ETS YAKUBU ADAMU</t>
  </si>
  <si>
    <t>P078118320123F</t>
  </si>
  <si>
    <t>POKAM.</t>
  </si>
  <si>
    <t>ELVIGE DORANTINE</t>
  </si>
  <si>
    <t>P057712574515E</t>
  </si>
  <si>
    <t>TIEGOUM</t>
  </si>
  <si>
    <t>M080200010654U</t>
  </si>
  <si>
    <t>FOYER DES ELEVEURS ET AGRICULTEURS</t>
  </si>
  <si>
    <t>P017618249389C</t>
  </si>
  <si>
    <t>MIRROW</t>
  </si>
  <si>
    <t>MARY ITUKA</t>
  </si>
  <si>
    <t>P049317797346X</t>
  </si>
  <si>
    <t>TONDJOCK ATABONG</t>
  </si>
  <si>
    <t>Ebah</t>
  </si>
  <si>
    <t>RESCUER</t>
  </si>
  <si>
    <t>P059516626769W</t>
  </si>
  <si>
    <t>EYONGMBI</t>
  </si>
  <si>
    <t>EMILE BESSONG</t>
  </si>
  <si>
    <t>P119416970908H</t>
  </si>
  <si>
    <t>DORIANE CHARLY</t>
  </si>
  <si>
    <t>P117917292800J</t>
  </si>
  <si>
    <t>NOULA FOMO EPOUSE WEKO</t>
  </si>
  <si>
    <t>P110118044157Y</t>
  </si>
  <si>
    <t>P048112149554B</t>
  </si>
  <si>
    <t>TCHOUPOU  MELI  EDITH  MIREILLE</t>
  </si>
  <si>
    <t>P067117574299G</t>
  </si>
  <si>
    <t>WAOUAFO</t>
  </si>
  <si>
    <t>P018114333082J</t>
  </si>
  <si>
    <t>MARCEL MARIUS</t>
  </si>
  <si>
    <t>FACILITATION ET ASSISTANCE DES MEMBRES</t>
  </si>
  <si>
    <t>M031816633206D</t>
  </si>
  <si>
    <t>GROUPE DYNAMISME ENTENTE DES ANCIENS ETUDIANTS NDE AU CONGO-DEMOCRATIQUE</t>
  </si>
  <si>
    <t>DENCODE</t>
  </si>
  <si>
    <t>P099716706194D</t>
  </si>
  <si>
    <t>DJASRABE</t>
  </si>
  <si>
    <t>M112417176466Z</t>
  </si>
  <si>
    <t>A &amp; K ADVENTURES</t>
  </si>
  <si>
    <t>SPAR - COSMETICS - COMMERCE GÉNÉRAL- FORMATION ESTHÉTIQUE</t>
  </si>
  <si>
    <t>P127100249929Z</t>
  </si>
  <si>
    <t>P070018366666E</t>
  </si>
  <si>
    <t>M071716660841W</t>
  </si>
  <si>
    <t>CENTRE D'ACCUEIL POUR ENFANTS VULNERABLES DU CAMEROUN CORNEILLE GRACE</t>
  </si>
  <si>
    <t>CAEVCCG</t>
  </si>
  <si>
    <t>P082517929964E</t>
  </si>
  <si>
    <t>PRISCA ( ETS GÉNÉRAL)</t>
  </si>
  <si>
    <t>P068217513861R</t>
  </si>
  <si>
    <t>NGO YGBGA</t>
  </si>
  <si>
    <t>THERESE ALVINE</t>
  </si>
  <si>
    <t>M126400014831M</t>
  </si>
  <si>
    <t>COLLEGE SAINT COEUR DE MARIE</t>
  </si>
  <si>
    <t>P077416437999N</t>
  </si>
  <si>
    <t>P015413956879S</t>
  </si>
  <si>
    <t>TOUVOUNANG</t>
  </si>
  <si>
    <t>P088317698930B</t>
  </si>
  <si>
    <t>KIMA ANASTASIA</t>
  </si>
  <si>
    <t>P120717198208Y</t>
  </si>
  <si>
    <t>LIMA BAYEBANE</t>
  </si>
  <si>
    <t>ETIENNE STEEVE</t>
  </si>
  <si>
    <t>P088716841804T</t>
  </si>
  <si>
    <t>PEGHUIE BELMOND MICHEL</t>
  </si>
  <si>
    <t>ACHAT CACAO - CAFE</t>
  </si>
  <si>
    <t>M021912753122D</t>
  </si>
  <si>
    <t>SOCIETE DES PRODUITS DU CAMEROUN</t>
  </si>
  <si>
    <t>SOPROCAM SARL</t>
  </si>
  <si>
    <t>P019718000672H</t>
  </si>
  <si>
    <t>TOHDET</t>
  </si>
  <si>
    <t>TRAVAUX PUBLICS, BÂTIMENTS, AMÉNAGEMENT AGRO-SYLVO-PASTORAL, PROTECTION DE L'ENVIRONNEMENT, COMMERCE GÉNÉRAL, PRESTATIONS DE SERVICES</t>
  </si>
  <si>
    <t>P015600552407E</t>
  </si>
  <si>
    <t>ABDOULAYE PAMATECK</t>
  </si>
  <si>
    <t>P075000232008Z</t>
  </si>
  <si>
    <t>TAGNE GUEMNENG</t>
  </si>
  <si>
    <t>P017614924733B</t>
  </si>
  <si>
    <t>TEMGOUA SOKENG</t>
  </si>
  <si>
    <t>VENTE PRODUIT PROVENDE</t>
  </si>
  <si>
    <t>P027912615436N</t>
  </si>
  <si>
    <t>P109317690374Q</t>
  </si>
  <si>
    <t>BEGHAI GWOKENYE ROGER  '</t>
  </si>
  <si>
    <t>M052117030065E</t>
  </si>
  <si>
    <t>SOCIÉTÉ COOPÉRATIVE SIMPLIFIÉE DES PRODUCTEURS DE COTON DE KOZA II</t>
  </si>
  <si>
    <t>SCOOPS NTSINNAVA-TEGOGOMI</t>
  </si>
  <si>
    <t>P099316229787M</t>
  </si>
  <si>
    <t>BILISSOU</t>
  </si>
  <si>
    <t>M012416356979Y</t>
  </si>
  <si>
    <t>SOCIÉTÉ CIVILE IMMOBILIÈRE 2ME</t>
  </si>
  <si>
    <t>SCI 2ME</t>
  </si>
  <si>
    <t>P098117714809L</t>
  </si>
  <si>
    <t>P088213159058Z</t>
  </si>
  <si>
    <t>DONFACK KAZE NEE KENNE NGUEDJIO MARIE CLAIR</t>
  </si>
  <si>
    <t>P038118054700R</t>
  </si>
  <si>
    <t>KONGNI SAA</t>
  </si>
  <si>
    <t>P048912466757M</t>
  </si>
  <si>
    <t>ANYIFOM ADELINE ANYIMASEH</t>
  </si>
  <si>
    <t>ETS AKOMS AND SON LTD</t>
  </si>
  <si>
    <t>P018018054871H</t>
  </si>
  <si>
    <t>P127012726098Y</t>
  </si>
  <si>
    <t>CHE NGUTIH</t>
  </si>
  <si>
    <t>P038917295831W</t>
  </si>
  <si>
    <t>NOUBICIE NGAKO</t>
  </si>
  <si>
    <t>JEMUEL</t>
  </si>
  <si>
    <t>P096300313231F</t>
  </si>
  <si>
    <t>KAGOU YVES BERTIN</t>
  </si>
  <si>
    <t>ETS FOBING</t>
  </si>
  <si>
    <t>P045218114505F</t>
  </si>
  <si>
    <t>P037700564053J</t>
  </si>
  <si>
    <t>P126517341108X</t>
  </si>
  <si>
    <t>NKAMBI ÉPOUSE FORZUH</t>
  </si>
  <si>
    <t>MARTINA NFORLA</t>
  </si>
  <si>
    <t>P076700136989L</t>
  </si>
  <si>
    <t>BIEME MBEBOLA</t>
  </si>
  <si>
    <t>P076917656109H</t>
  </si>
  <si>
    <t>TOUKEM GUEPI PATRICK</t>
  </si>
  <si>
    <t>P108518539997B</t>
  </si>
  <si>
    <t>NGO POUGUE NGO BAYEMI</t>
  </si>
  <si>
    <t>BERTHE FLORA</t>
  </si>
  <si>
    <t>P032116626015L</t>
  </si>
  <si>
    <t>ETS MEJIWA ET FILS</t>
  </si>
  <si>
    <t>P049016582446K</t>
  </si>
  <si>
    <t>LANDRY ARCENE</t>
  </si>
  <si>
    <t>P118618156238L</t>
  </si>
  <si>
    <t>IBRAHIMA BOBO</t>
  </si>
  <si>
    <t>P098512505297K</t>
  </si>
  <si>
    <t>DZOKEM NGOUO</t>
  </si>
  <si>
    <t>CHRISTELLE DARIO</t>
  </si>
  <si>
    <t>P015216411843W</t>
  </si>
  <si>
    <t>DELINGWER</t>
  </si>
  <si>
    <t>COMMERCE GENERAL, PRESTATIONS DE SERVICES, FOURNITURES DE BUREAU, ELEVAGE ET AGRICULTURE</t>
  </si>
  <si>
    <t>M102217699177E</t>
  </si>
  <si>
    <t>GOTHE DATE SARL</t>
  </si>
  <si>
    <t>GD SARL</t>
  </si>
  <si>
    <t>HEBERGEMENT/PRESTATIONS DE SERVICES /NEGOCES ET REPRESENTATION</t>
  </si>
  <si>
    <t>P087412696732J</t>
  </si>
  <si>
    <t>AWANA ANGA</t>
  </si>
  <si>
    <t>P057916721322U</t>
  </si>
  <si>
    <t>SUUNA</t>
  </si>
  <si>
    <t>M042318213109U</t>
  </si>
  <si>
    <t>LA REPRÉSENTATION DES MEMBRES SUR LE PLAN INTERNATIONAL; LA GESTION DES CHARGES COMMUNES</t>
  </si>
  <si>
    <t>P118912632489P</t>
  </si>
  <si>
    <t>YUNYUY CLAUDE KEWIR</t>
  </si>
  <si>
    <t>ETS YUNYUY KAKA</t>
  </si>
  <si>
    <t>P127017063010E</t>
  </si>
  <si>
    <t>NGO NTAMACK ÉPOUSE BOUMSONG</t>
  </si>
  <si>
    <t>ELISE SABINE</t>
  </si>
  <si>
    <t>M082217558405U</t>
  </si>
  <si>
    <t>P102518338003N</t>
  </si>
  <si>
    <t>TENGOU TAYO ACHILLE</t>
  </si>
  <si>
    <t>( CH-173234 )</t>
  </si>
  <si>
    <t>ENTREPRENEUSE</t>
  </si>
  <si>
    <t>P050016808043U</t>
  </si>
  <si>
    <t>P037016601984Y</t>
  </si>
  <si>
    <t>OKORIE EDITH IFEYINWA</t>
  </si>
  <si>
    <t>P097114292015L</t>
  </si>
  <si>
    <t>TIZANI</t>
  </si>
  <si>
    <t>P017718402269E</t>
  </si>
  <si>
    <t>wagne</t>
  </si>
  <si>
    <t>P058817910698K</t>
  </si>
  <si>
    <t>P098400512152L</t>
  </si>
  <si>
    <t>MOUAFO TIWA WILLIAM</t>
  </si>
  <si>
    <t>ETS MOUAFO</t>
  </si>
  <si>
    <t>P107412443961T</t>
  </si>
  <si>
    <t>PAUL SAMPSON SOOG AJONG</t>
  </si>
  <si>
    <t>P019217809277U</t>
  </si>
  <si>
    <t>FOTSO YANNIQUE</t>
  </si>
  <si>
    <t>P108517201827L</t>
  </si>
  <si>
    <t>BREDALINE ALIDA</t>
  </si>
  <si>
    <t>P120617611628R</t>
  </si>
  <si>
    <t>POLA SIMEU</t>
  </si>
  <si>
    <t>THIERRY OLIVIER</t>
  </si>
  <si>
    <t>P020017728325A</t>
  </si>
  <si>
    <t>NANA ISSA</t>
  </si>
  <si>
    <t>P088416159029T</t>
  </si>
  <si>
    <t>DONFACK DJOUGOUM</t>
  </si>
  <si>
    <t>ERNESTE</t>
  </si>
  <si>
    <t>P038311183439C</t>
  </si>
  <si>
    <t>NGANGUE EPSEE CHIDUBEM</t>
  </si>
  <si>
    <t>LYDIENNE JOSY</t>
  </si>
  <si>
    <t>P099112567706A</t>
  </si>
  <si>
    <t>POUMBOU ORNELLA EPIPHANIE</t>
  </si>
  <si>
    <t>P018918414147S</t>
  </si>
  <si>
    <t>WIRSIY ADIJA EPSE PANGMASHI</t>
  </si>
  <si>
    <t>YEWOH</t>
  </si>
  <si>
    <t>P107717861392Y</t>
  </si>
  <si>
    <t>Ngo momha epse baheng</t>
  </si>
  <si>
    <t>Elisabeth chantal</t>
  </si>
  <si>
    <t>M110717539083M</t>
  </si>
  <si>
    <t>ASSOCIATION DES RESSORTISSANTS DE MELONG</t>
  </si>
  <si>
    <t>A.R.A.M</t>
  </si>
  <si>
    <t>P109416012964F</t>
  </si>
  <si>
    <t>ONUOHA MERCY OGOCHUKWU</t>
  </si>
  <si>
    <t>P098316427157S</t>
  </si>
  <si>
    <t>CHARLIN LEONNEL</t>
  </si>
  <si>
    <t>P129212589325M</t>
  </si>
  <si>
    <t>LORA SIBEN</t>
  </si>
  <si>
    <t>P048117747269X</t>
  </si>
  <si>
    <t>SIPTSE EPSE SOM EYONG</t>
  </si>
  <si>
    <t>P079516836025R</t>
  </si>
  <si>
    <t>P036600016837A</t>
  </si>
  <si>
    <t>TANKEU NGUIMEYA</t>
  </si>
  <si>
    <t>P016600180285A</t>
  </si>
  <si>
    <t>TIOKENG ROSE</t>
  </si>
  <si>
    <t>P129117878661L</t>
  </si>
  <si>
    <t>MALIO</t>
  </si>
  <si>
    <t>P039412492132X</t>
  </si>
  <si>
    <t>P017116736669X</t>
  </si>
  <si>
    <t>NOUMEY</t>
  </si>
  <si>
    <t>P068712333852L</t>
  </si>
  <si>
    <t>M072017990178B</t>
  </si>
  <si>
    <t>ORGANISATION CAMEROUNAISE DE PROMOTION DU TOURISME INTERNATIONAL.</t>
  </si>
  <si>
    <t>OCAPTI.</t>
  </si>
  <si>
    <t>P038217031179B</t>
  </si>
  <si>
    <t>P106717771948L</t>
  </si>
  <si>
    <t>M112316408649Y</t>
  </si>
  <si>
    <t>CREOL SARL</t>
  </si>
  <si>
    <t>M122316348016L</t>
  </si>
  <si>
    <t>TRINITY TRAVEL CONSULTING</t>
  </si>
  <si>
    <t>T T C</t>
  </si>
  <si>
    <t>P069717059367J</t>
  </si>
  <si>
    <t>MOUKTAR DAÏROU</t>
  </si>
  <si>
    <t>P108317273907H</t>
  </si>
  <si>
    <t>MECHIE DJATCHEU</t>
  </si>
  <si>
    <t>BRIQUETTERIE ARTISANALE</t>
  </si>
  <si>
    <t>P117916754243P</t>
  </si>
  <si>
    <t>TEKOU FONANG</t>
  </si>
  <si>
    <t>MEROVEE</t>
  </si>
  <si>
    <t>P029417331759X</t>
  </si>
  <si>
    <t>NDJABOU BATIBAMEN</t>
  </si>
  <si>
    <t>HUREL CAMILLE</t>
  </si>
  <si>
    <t>P016615070096P</t>
  </si>
  <si>
    <t>KAKADI</t>
  </si>
  <si>
    <t>M012016162297H</t>
  </si>
  <si>
    <t>P106918107544E</t>
  </si>
  <si>
    <t>MAMOFOU</t>
  </si>
  <si>
    <t>P098118501355R</t>
  </si>
  <si>
    <t>VINTUS BIENVENU.</t>
  </si>
  <si>
    <t>P037216399242A</t>
  </si>
  <si>
    <t>SOKING</t>
  </si>
  <si>
    <t>P068312418662X</t>
  </si>
  <si>
    <t>NKADJI GUEMO EPSE KAMGANG MARIE THERESEETS</t>
  </si>
  <si>
    <t>ETS GUEMO</t>
  </si>
  <si>
    <t>P058817595952L</t>
  </si>
  <si>
    <t>MUNDU ANGEKE GODWIN</t>
  </si>
  <si>
    <t>(ETS NEW WORLD)</t>
  </si>
  <si>
    <t>P060718147283Y</t>
  </si>
  <si>
    <t>P086500477513L</t>
  </si>
  <si>
    <t>NGO YOBE HENRIETTE</t>
  </si>
  <si>
    <t>P048412696624E</t>
  </si>
  <si>
    <t>TCHOUFACK RODRIGUE CARINE</t>
  </si>
  <si>
    <t>TCHOUFACK RODRIGUE C</t>
  </si>
  <si>
    <t>P128118396716B</t>
  </si>
  <si>
    <t>LUCAS TAWOH</t>
  </si>
  <si>
    <t>P028014955543X</t>
  </si>
  <si>
    <t>NDEDI CHARLOTTE</t>
  </si>
  <si>
    <t>M031618067512C</t>
  </si>
  <si>
    <t>ASSOCIATION DES JEUNES ELEVEURS DE VOLAILLES DE LA ZONE PERIURBAINE DE YAOUNDE</t>
  </si>
  <si>
    <t>(AJEVZOP)</t>
  </si>
  <si>
    <t>P029718068060K</t>
  </si>
  <si>
    <t>MBETEGNI NDE</t>
  </si>
  <si>
    <t>ELVIS CHIBAUT</t>
  </si>
  <si>
    <t>COMMERCE DE GROS ET DE DETAIL/INCONNU</t>
  </si>
  <si>
    <t>P018318367932W</t>
  </si>
  <si>
    <t>MEKODJOU</t>
  </si>
  <si>
    <t>BIBI DANNIE</t>
  </si>
  <si>
    <t>P108816750255F</t>
  </si>
  <si>
    <t>NDJEUNDJI</t>
  </si>
  <si>
    <t>P098718397588P</t>
  </si>
  <si>
    <t>NGOU NANA</t>
  </si>
  <si>
    <t>M031912756311H</t>
  </si>
  <si>
    <t>GOLF COMPANY AND SERVICES SARL</t>
  </si>
  <si>
    <t>P029618437094Y</t>
  </si>
  <si>
    <t>P017800526004L</t>
  </si>
  <si>
    <t>TIODOUNG CALVIN</t>
  </si>
  <si>
    <t>M012118099339M</t>
  </si>
  <si>
    <t>FEMMES SOLIDAIRES DE BAMYANGA-NGAOUNDERE</t>
  </si>
  <si>
    <t>FESOBAN</t>
  </si>
  <si>
    <t>P069115976127W</t>
  </si>
  <si>
    <t>TAKOUTSING THIEPADI</t>
  </si>
  <si>
    <t>P129317211304Z</t>
  </si>
  <si>
    <t>Menuisiere</t>
  </si>
  <si>
    <t>P028100423552P</t>
  </si>
  <si>
    <t>SILATCHA Rigobert</t>
  </si>
  <si>
    <t>P015900026368Q</t>
  </si>
  <si>
    <t>KANKEU CASIMIR LOUIS</t>
  </si>
  <si>
    <t>ETS DATA LAND</t>
  </si>
  <si>
    <t>P058716991422B</t>
  </si>
  <si>
    <t>SINGUI EKWALLA</t>
  </si>
  <si>
    <t>HENRIETTE CLOTILDE</t>
  </si>
  <si>
    <t>M052014592186Y</t>
  </si>
  <si>
    <t>SOCIETE DE TRADING ET DE PRESTATIONS SARL</t>
  </si>
  <si>
    <t>P016512725398F</t>
  </si>
  <si>
    <t>P108717290034T</t>
  </si>
  <si>
    <t>REPARATIEUR DE FRIGO</t>
  </si>
  <si>
    <t>P045612469742T</t>
  </si>
  <si>
    <t>ATINDOGBE LOGBE A.</t>
  </si>
  <si>
    <t>ETS ATINDOGBE LOGBE AKONDE PASCAL</t>
  </si>
  <si>
    <t>M012517538364S</t>
  </si>
  <si>
    <t>GARAGE VAMS AUTO SARL</t>
  </si>
  <si>
    <t>VAMS SARL</t>
  </si>
  <si>
    <t>COMMERCE GENERAL/PRESTATION DE SERVICES/GARAGE MECANIQUE</t>
  </si>
  <si>
    <t>P055916410960F</t>
  </si>
  <si>
    <t>MBOUFANG EPSE DJOMOU</t>
  </si>
  <si>
    <t>P016900536103K</t>
  </si>
  <si>
    <t>MAWOLE TCHUASSE DIEU C</t>
  </si>
  <si>
    <t>M019200020902F</t>
  </si>
  <si>
    <t>HOPITAL ADVENTIST BATOURI</t>
  </si>
  <si>
    <t>HOPITAL ADVENT BATOU</t>
  </si>
  <si>
    <t>P016917551988L</t>
  </si>
  <si>
    <t>P066418039116T</t>
  </si>
  <si>
    <t>BTP&amp; VTE MATERIEL -ENGINS -DRAGUE</t>
  </si>
  <si>
    <t>P097912333553R</t>
  </si>
  <si>
    <t>ATEBA BYAKOLO DANIEL DAVY</t>
  </si>
  <si>
    <t>" ETS PIONEER EQUIPMENT COMPANY "</t>
  </si>
  <si>
    <t>P068814406751Z</t>
  </si>
  <si>
    <t>P039218565810F</t>
  </si>
  <si>
    <t>P029017581892J</t>
  </si>
  <si>
    <t>.NKOUMOU RICHARDE CAROLINE.</t>
  </si>
  <si>
    <t>P127412130088Y</t>
  </si>
  <si>
    <t>MVEKOURI NGUE FRIDE</t>
  </si>
  <si>
    <t>P087517601020W</t>
  </si>
  <si>
    <t>SOH.</t>
  </si>
  <si>
    <t>SYLVAIN.</t>
  </si>
  <si>
    <t>MENAGERE / COMMERCANTE BAR</t>
  </si>
  <si>
    <t>P076316274874T</t>
  </si>
  <si>
    <t>P038317750656K</t>
  </si>
  <si>
    <t>JOHNSON IKOME</t>
  </si>
  <si>
    <t>M080800036805X</t>
  </si>
  <si>
    <t>M112518174774U</t>
  </si>
  <si>
    <t>HORIZON TRANSPORT SARL</t>
  </si>
  <si>
    <t>P018412626158N</t>
  </si>
  <si>
    <t>P017514368037C</t>
  </si>
  <si>
    <t>GUSTAVE BIENVENU</t>
  </si>
  <si>
    <t>P079717582714U</t>
  </si>
  <si>
    <t>NJI FRANKLIN FON</t>
  </si>
  <si>
    <t>P078918544519Z</t>
  </si>
  <si>
    <t>FOKO KAMENI YANNIC AUGE</t>
  </si>
  <si>
    <t>(LA ZAZETTE)</t>
  </si>
  <si>
    <t>P057917679358U</t>
  </si>
  <si>
    <t>P018716098453X</t>
  </si>
  <si>
    <t>IBINA</t>
  </si>
  <si>
    <t>M062318403765L</t>
  </si>
  <si>
    <t>AXOR CAPITAL SARL(CASH FACTORY)</t>
  </si>
  <si>
    <t>P037717976252J</t>
  </si>
  <si>
    <t>CHOTCHA GEORGES</t>
  </si>
  <si>
    <t>( ETS BAFANA PHONE )</t>
  </si>
  <si>
    <t>P129012285408T</t>
  </si>
  <si>
    <t>ELIVA MBIMBI RUDOLF</t>
  </si>
  <si>
    <t>NEDOLF AND SONS ENTERPRISE LIMITED</t>
  </si>
  <si>
    <t>P040217688804P</t>
  </si>
  <si>
    <t>SHEILLA BELVIE</t>
  </si>
  <si>
    <t>P127018519884X</t>
  </si>
  <si>
    <t>P010017805407Y</t>
  </si>
  <si>
    <t>P028414587149N</t>
  </si>
  <si>
    <t>MBOUZEKO FOKA</t>
  </si>
  <si>
    <t>P088617976606T</t>
  </si>
  <si>
    <t>OKONKWO CHIZURUM</t>
  </si>
  <si>
    <t>P098200410518C</t>
  </si>
  <si>
    <t>P028700574548T</t>
  </si>
  <si>
    <t>BRICE EMILE</t>
  </si>
  <si>
    <t>P069916996679Z</t>
  </si>
  <si>
    <t>APAGAM</t>
  </si>
  <si>
    <t>ADORENCE</t>
  </si>
  <si>
    <t>P037817679693U</t>
  </si>
  <si>
    <t>TCHINDJIE</t>
  </si>
  <si>
    <t>M062416970245F</t>
  </si>
  <si>
    <t>SOFRAM ASSURANCE</t>
  </si>
  <si>
    <t>P079516398699K</t>
  </si>
  <si>
    <t>KENFACK NGUIMABOU</t>
  </si>
  <si>
    <t>OUIRI ROBERTO</t>
  </si>
  <si>
    <t>P117117777121K</t>
  </si>
  <si>
    <t>P046612284093S</t>
  </si>
  <si>
    <t>MUGANYINKA</t>
  </si>
  <si>
    <t>P048312527135C</t>
  </si>
  <si>
    <t>TCHOUAKE BOUATCHEU</t>
  </si>
  <si>
    <t>P125517440018U</t>
  </si>
  <si>
    <t>MBIDJOU</t>
  </si>
  <si>
    <t>P015700147084A</t>
  </si>
  <si>
    <t>P096416033643J</t>
  </si>
  <si>
    <t>SINCHANG NDIKUM</t>
  </si>
  <si>
    <t>P079718255847P</t>
  </si>
  <si>
    <t>BONGBEN MARIE</t>
  </si>
  <si>
    <t>M112217735852U</t>
  </si>
  <si>
    <t>SHINE COMPANY LIMITED</t>
  </si>
  <si>
    <t>SHINE LTD</t>
  </si>
  <si>
    <t>IMPORT/EXPORT, GENERAL CONTRACTS/SUPPLIES, AGRICULTURE, BUILDING CONSTRUCTION/PUBLIC WORKS, MAINTENANCE, GENERAL MERCHANDISE</t>
  </si>
  <si>
    <t>P010117413796P</t>
  </si>
  <si>
    <t>P128412658088Q</t>
  </si>
  <si>
    <t>NDINGANG TONME DILAN ERIC</t>
  </si>
  <si>
    <t>P059312702358A</t>
  </si>
  <si>
    <t>KONDE ÉPSE MBIDA</t>
  </si>
  <si>
    <t>(ETS C&amp;N SERVICES)</t>
  </si>
  <si>
    <t>P018317738423T</t>
  </si>
  <si>
    <t>P017300317986J</t>
  </si>
  <si>
    <t>P088616306261F</t>
  </si>
  <si>
    <t>KORGAI</t>
  </si>
  <si>
    <t>M072017515275D</t>
  </si>
  <si>
    <t>PAROISSE SAINT MICHEL ARCHANGE</t>
  </si>
  <si>
    <t>M101000035906W</t>
  </si>
  <si>
    <t>ETS COSMO MOBILE</t>
  </si>
  <si>
    <t>P078416581638L</t>
  </si>
  <si>
    <t>AMBE ROGER</t>
  </si>
  <si>
    <t>P095717306878Q</t>
  </si>
  <si>
    <t>KAKANOU EMATCHOUA LOUIS</t>
  </si>
  <si>
    <t>P088117337172K</t>
  </si>
  <si>
    <t>P059817747415A</t>
  </si>
  <si>
    <t>FALONE ALO'O</t>
  </si>
  <si>
    <t>ETS COLBY</t>
  </si>
  <si>
    <t>P018117940896L</t>
  </si>
  <si>
    <t>SOP MOISE</t>
  </si>
  <si>
    <t>P117517962980E</t>
  </si>
  <si>
    <t>TSAPLA</t>
  </si>
  <si>
    <t>P039017673561R</t>
  </si>
  <si>
    <t>NGONO NGUNGELA</t>
  </si>
  <si>
    <t>ANTOINE FIDÈLE</t>
  </si>
  <si>
    <t>P128217030362M</t>
  </si>
  <si>
    <t>EMMANUEL OKATOKE</t>
  </si>
  <si>
    <t>P078217923778P</t>
  </si>
  <si>
    <t>OLIVER AYANG</t>
  </si>
  <si>
    <t>P117717187079Q</t>
  </si>
  <si>
    <t>LACPA..</t>
  </si>
  <si>
    <t>FRANCOIS..</t>
  </si>
  <si>
    <t>P078818387233K</t>
  </si>
  <si>
    <t>LOYEM TAKALA EPSE TCHOFFO</t>
  </si>
  <si>
    <t>VENTE DE YAOURTS (KOSSAM)</t>
  </si>
  <si>
    <t>P058116067188T</t>
  </si>
  <si>
    <t>P045814794116J</t>
  </si>
  <si>
    <t>P019318001008C</t>
  </si>
  <si>
    <t>zoutchiebe</t>
  </si>
  <si>
    <t>alexis</t>
  </si>
  <si>
    <t>P065515099937H</t>
  </si>
  <si>
    <t>MARIE ROSETTE NDEME EPOUSE</t>
  </si>
  <si>
    <t>M062316651339B</t>
  </si>
  <si>
    <t>CRIPSH LTD</t>
  </si>
  <si>
    <t>P080218047694W</t>
  </si>
  <si>
    <t>MAFOKOU OUMBE ANICETTE OCTAVIE</t>
  </si>
  <si>
    <t>LALOUNA</t>
  </si>
  <si>
    <t>P118900547979T</t>
  </si>
  <si>
    <t>NZETAP</t>
  </si>
  <si>
    <t>RICHI LIONEL</t>
  </si>
  <si>
    <t>P082417108556N</t>
  </si>
  <si>
    <t>BIH MARY NFEH</t>
  </si>
  <si>
    <t>P069512403924J</t>
  </si>
  <si>
    <t>VINCENT IFEJIRIKA</t>
  </si>
  <si>
    <t>ETS VINCENT IFEJIRIKA</t>
  </si>
  <si>
    <t>M072517864925Q</t>
  </si>
  <si>
    <t>BRIDGE WORKFORCE SOLUTIONS SARL</t>
  </si>
  <si>
    <t>P049817653407J</t>
  </si>
  <si>
    <t>ABISSO DJIBRINE</t>
  </si>
  <si>
    <t>P065916830402Y</t>
  </si>
  <si>
    <t>TCHOUDJE</t>
  </si>
  <si>
    <t>M050000010153N</t>
  </si>
  <si>
    <t>COTRAM SARL</t>
  </si>
  <si>
    <t>P129416334602M</t>
  </si>
  <si>
    <t>P107912404271E</t>
  </si>
  <si>
    <t>MOKALA YANNICK STEPHANE</t>
  </si>
  <si>
    <t>ETS NAEL</t>
  </si>
  <si>
    <t>P069112752772R</t>
  </si>
  <si>
    <t>GRAM AMADOU JULIENNE</t>
  </si>
  <si>
    <t>ETS GRAM</t>
  </si>
  <si>
    <t>P127515289315Z</t>
  </si>
  <si>
    <t>MARJORIE MYLENE</t>
  </si>
  <si>
    <t>P028218501718E</t>
  </si>
  <si>
    <t>HABOUBAKAR EL MASSOUDI</t>
  </si>
  <si>
    <t>M071914367197C</t>
  </si>
  <si>
    <t>GIC APOUADINCHOU</t>
  </si>
  <si>
    <t>P028417531701Y</t>
  </si>
  <si>
    <t>KAMSU KODIE</t>
  </si>
  <si>
    <t>P037317776426Q</t>
  </si>
  <si>
    <t>KEMZEU TANKEU BLAISE</t>
  </si>
  <si>
    <t>(Ets QUINCAILLERIE FAMILIALE)</t>
  </si>
  <si>
    <t>P092017052775B</t>
  </si>
  <si>
    <t>UCHENDU OKORO</t>
  </si>
  <si>
    <t>P028418255136J</t>
  </si>
  <si>
    <t>NOUAMBOUE</t>
  </si>
  <si>
    <t>P088815596033A</t>
  </si>
  <si>
    <t>NOUCHINNE DJAYA</t>
  </si>
  <si>
    <t>KESTERINE</t>
  </si>
  <si>
    <t>M030600020328T</t>
  </si>
  <si>
    <t>SOCIÉTÉ TANK'IMMO S.A.S</t>
  </si>
  <si>
    <t>P027100299778P</t>
  </si>
  <si>
    <t>NGO KOMOL EP BIHIYA ANNE MARIE</t>
  </si>
  <si>
    <t>P088217915116P</t>
  </si>
  <si>
    <t>M122016103534F</t>
  </si>
  <si>
    <t>GROUPE SCOLAIRE BILINGUE FREDA</t>
  </si>
  <si>
    <t>GSB FREDA</t>
  </si>
  <si>
    <t>P089218519721U</t>
  </si>
  <si>
    <t>ELA AKIEME ALEX CLAUTEL</t>
  </si>
  <si>
    <t>(ETS DELEGUE SIMON)</t>
  </si>
  <si>
    <t>M051100038112D</t>
  </si>
  <si>
    <t>DREAM WORLD SARL</t>
  </si>
  <si>
    <t>P122015709108C</t>
  </si>
  <si>
    <t>HAROUN MOHAMED</t>
  </si>
  <si>
    <t>AHMED HAROUN</t>
  </si>
  <si>
    <t>M022618378748N</t>
  </si>
  <si>
    <t>LA TRANSNATIONALE D'ASSURANCES SARL</t>
  </si>
  <si>
    <t>TNA SARL</t>
  </si>
  <si>
    <t>P122016060520N</t>
  </si>
  <si>
    <t>YELEB NATHAN</t>
  </si>
  <si>
    <t>P098318271482D</t>
  </si>
  <si>
    <t>AURÉLIE MICHAELLE</t>
  </si>
  <si>
    <t>P119118139845P</t>
  </si>
  <si>
    <t>PUTO MOTIA</t>
  </si>
  <si>
    <t>POUTO MOTIA</t>
  </si>
  <si>
    <t>P078917935213F</t>
  </si>
  <si>
    <t>KAMDOM FOTSO</t>
  </si>
  <si>
    <t>JOSETTE ALVINE</t>
  </si>
  <si>
    <t>P075916149979D</t>
  </si>
  <si>
    <t>BATCHAG</t>
  </si>
  <si>
    <t>VENTE DE BOUCLES D'OREILLES</t>
  </si>
  <si>
    <t>P036416118050C</t>
  </si>
  <si>
    <t>NGANGPO EPOUSE NJANMI NJANGA</t>
  </si>
  <si>
    <t>M051416655796B</t>
  </si>
  <si>
    <t>SOCIÉTÉ COOPÉRATIVE DES JEUNES PROMOTEUR D'ENTREPRISES DU CAMEROUN</t>
  </si>
  <si>
    <t>SOCOJEPEC COOP-CA</t>
  </si>
  <si>
    <t>P108616825088E</t>
  </si>
  <si>
    <t>OGBONNA CHIDIEBERE DANIEL</t>
  </si>
  <si>
    <t>P039117711658Z</t>
  </si>
  <si>
    <t>BENYISEH</t>
  </si>
  <si>
    <t>AMSTRONG GEFEH</t>
  </si>
  <si>
    <t>P058915979117F</t>
  </si>
  <si>
    <t>P106617932430Y</t>
  </si>
  <si>
    <t>P099017872865Q</t>
  </si>
  <si>
    <t>P015715370982B</t>
  </si>
  <si>
    <t>M052116807512Y</t>
  </si>
  <si>
    <t>STE NATIONALE DE CONSTRUCTION DURABLE</t>
  </si>
  <si>
    <t>SONACOD SARL</t>
  </si>
  <si>
    <t>P078311525689D</t>
  </si>
  <si>
    <t>M082517995924A</t>
  </si>
  <si>
    <t>AGROINDUSTRIE AYONG YERAP SARL</t>
  </si>
  <si>
    <t>P048500460956B</t>
  </si>
  <si>
    <t>VUZATO ERIC YUFANYI</t>
  </si>
  <si>
    <t>M012014367978A</t>
  </si>
  <si>
    <t>AQUILLA SARL</t>
  </si>
  <si>
    <t>P039218566039E</t>
  </si>
  <si>
    <t>GUIBOUI ELOUNDOU</t>
  </si>
  <si>
    <t>P107700578635X</t>
  </si>
  <si>
    <t>SIANI TCHAMANA DUPLESSE</t>
  </si>
  <si>
    <t>ETS SIANI TCHAMANA</t>
  </si>
  <si>
    <t>M011417250850Y</t>
  </si>
  <si>
    <t>EP EDING-NDZUK</t>
  </si>
  <si>
    <t>action humanitaire</t>
  </si>
  <si>
    <t>M112316713897F</t>
  </si>
  <si>
    <t>ANNIE FOUNDATION</t>
  </si>
  <si>
    <t>P068117745532N</t>
  </si>
  <si>
    <t>DJIBRILLA  HAROUNA</t>
  </si>
  <si>
    <t>P028416379591H</t>
  </si>
  <si>
    <t>EFOUBA MEDZO</t>
  </si>
  <si>
    <t>VIVIENNE GWLADYS</t>
  </si>
  <si>
    <t>P109012629411B</t>
  </si>
  <si>
    <t>LAMFU SINGCLEAR</t>
  </si>
  <si>
    <t>P078717724862B</t>
  </si>
  <si>
    <t>PRESTATIONS DE SERVICES-HEBERGEMENT-RESTAURATION</t>
  </si>
  <si>
    <t>M012118436114H</t>
  </si>
  <si>
    <t>RESIDENCE HOTELIERE NJIAH-DAAH SARL</t>
  </si>
  <si>
    <t>P046218334847Q</t>
  </si>
  <si>
    <t>PING</t>
  </si>
  <si>
    <t>P047717930724P</t>
  </si>
  <si>
    <t>M101017238937L</t>
  </si>
  <si>
    <t>EP MIMBANGA</t>
  </si>
  <si>
    <t>P087817851325W</t>
  </si>
  <si>
    <t>miriene</t>
  </si>
  <si>
    <t>P036918241648M</t>
  </si>
  <si>
    <t>ACHERE HENRY MBENG</t>
  </si>
  <si>
    <t>ETS ABONG MANG UNDERWATER</t>
  </si>
  <si>
    <t>P108612550241C</t>
  </si>
  <si>
    <t>AMBADIANG TOMO</t>
  </si>
  <si>
    <t>M041512482972R</t>
  </si>
  <si>
    <t>STE DES SYSTEMES INDUSTRIELS</t>
  </si>
  <si>
    <t>SSI</t>
  </si>
  <si>
    <t>M010016101590F</t>
  </si>
  <si>
    <t>OMEGA TRANSPORT</t>
  </si>
  <si>
    <t>P059212438791E</t>
  </si>
  <si>
    <t>YLIASSOU DAIROU</t>
  </si>
  <si>
    <t>P079514962633P</t>
  </si>
  <si>
    <t>RAOUL FLORENT</t>
  </si>
  <si>
    <t>P118416142241X</t>
  </si>
  <si>
    <t>M032517651931X</t>
  </si>
  <si>
    <t>P058316041654D</t>
  </si>
  <si>
    <t>ADE AKUM</t>
  </si>
  <si>
    <t>BRANDE STORE</t>
  </si>
  <si>
    <t>P120216928841H</t>
  </si>
  <si>
    <t>P070517693515F</t>
  </si>
  <si>
    <t>P069617486816M</t>
  </si>
  <si>
    <t>KPUYUF RODRICK LIMNYUY</t>
  </si>
  <si>
    <t>MARKETING AGENT</t>
  </si>
  <si>
    <t>P057918502053N</t>
  </si>
  <si>
    <t>P017312752468W</t>
  </si>
  <si>
    <t>JOSEPH PARFAIT BIENVENU OLOA EYENGA</t>
  </si>
  <si>
    <t>ETS EBUT</t>
  </si>
  <si>
    <t>P107300194760R</t>
  </si>
  <si>
    <t>KEMDA AHOUNGKENG</t>
  </si>
  <si>
    <t>ACTIVITÉ SOCIO ÉCONOMIQUE ET CULTURELLE</t>
  </si>
  <si>
    <t>M109917193278K</t>
  </si>
  <si>
    <t>ASSOCIATION DES BASSAS DE LA CITÉ DES PALMIERS MAETUR</t>
  </si>
  <si>
    <t>M022618422567N</t>
  </si>
  <si>
    <t>GROUPE SOUS-MARIN SARL</t>
  </si>
  <si>
    <t>GRP S-M SARL</t>
  </si>
  <si>
    <t>P074016071557Y</t>
  </si>
  <si>
    <t>MAKOLLO EPSE DIBAO</t>
  </si>
  <si>
    <t>P038217773978M</t>
  </si>
  <si>
    <t>P015018535498A</t>
  </si>
  <si>
    <t>TCHANA EPSE NGAHANE MONIQUE</t>
  </si>
  <si>
    <t>P039017665683T</t>
  </si>
  <si>
    <t>MFOUPOUAPOUOGNIGNI</t>
  </si>
  <si>
    <t>ABDOURAYIM</t>
  </si>
  <si>
    <t>P047816782222S</t>
  </si>
  <si>
    <t>ATANGANA MBOUDOU</t>
  </si>
  <si>
    <t>CHARLE ERIC</t>
  </si>
  <si>
    <t>P057618467707S</t>
  </si>
  <si>
    <t>MBIETHEU EPSE TOCHEU</t>
  </si>
  <si>
    <t>EDWIGE HELENE</t>
  </si>
  <si>
    <t>P068617560926F</t>
  </si>
  <si>
    <t>P088316630650K</t>
  </si>
  <si>
    <t>JIBRILA MAHAMADOU</t>
  </si>
  <si>
    <t>P078916789191T</t>
  </si>
  <si>
    <t>YOUDOM NGOUNOU</t>
  </si>
  <si>
    <t>P059016874943T</t>
  </si>
  <si>
    <t>ARNAUD DIDIER</t>
  </si>
  <si>
    <t>P088112329946U</t>
  </si>
  <si>
    <t>FONKOU MIRABELLE</t>
  </si>
  <si>
    <t>P017317755609F</t>
  </si>
  <si>
    <t>P039217680531S</t>
  </si>
  <si>
    <t>ADELINE NDAKOR</t>
  </si>
  <si>
    <t>P116516823907N</t>
  </si>
  <si>
    <t>NDEMANGA ÉPOUSE ENDE</t>
  </si>
  <si>
    <t>M042416663098L</t>
  </si>
  <si>
    <t>GROUP AUTO MOTO LIMITED</t>
  </si>
  <si>
    <t>P099618367016L</t>
  </si>
  <si>
    <t>MINALA</t>
  </si>
  <si>
    <t>P128915092241E</t>
  </si>
  <si>
    <t>KEMLEU DONGMO</t>
  </si>
  <si>
    <t>BLANDINE VARTANT</t>
  </si>
  <si>
    <t>P016812314770U</t>
  </si>
  <si>
    <t>MOUSSA ALH BAKARI</t>
  </si>
  <si>
    <t>P068616449246H</t>
  </si>
  <si>
    <t>NGONO ATANGANA JEAN MARIE</t>
  </si>
  <si>
    <t>ETS ESSIANE OPTIC</t>
  </si>
  <si>
    <t>P015017534178E</t>
  </si>
  <si>
    <t>P098417099501K</t>
  </si>
  <si>
    <t>YETTE PHILOMENE</t>
  </si>
  <si>
    <t>ETS CONFORT SERVICE</t>
  </si>
  <si>
    <t>P017612416364P</t>
  </si>
  <si>
    <t>M051317236117X</t>
  </si>
  <si>
    <t>EP NKOLAFENDEK</t>
  </si>
  <si>
    <t>P026116015077C</t>
  </si>
  <si>
    <t>NIANG IBRAHIMA</t>
  </si>
  <si>
    <t>P046512413507P</t>
  </si>
  <si>
    <t>NOUMOU EPSEE HOUEMI</t>
  </si>
  <si>
    <t>M032517618755B</t>
  </si>
  <si>
    <t>GNV ADVISORY SARL</t>
  </si>
  <si>
    <t>P089316910950R</t>
  </si>
  <si>
    <t>P028616371235G</t>
  </si>
  <si>
    <t>FEUTSEU METCHUM EPSE NGUIAGAIN</t>
  </si>
  <si>
    <t>P122015349792W</t>
  </si>
  <si>
    <t>BOUBA DOBEKREO</t>
  </si>
  <si>
    <t>P018217338985Z</t>
  </si>
  <si>
    <t>KEMBOU TSAPTOUO</t>
  </si>
  <si>
    <t>BATIMENTS TRAVAUX PUBLICS,PRESTATIONS SERVICES,COMMERCE GENERAL,SJIPCHANDLEER</t>
  </si>
  <si>
    <t>P116614545101Z</t>
  </si>
  <si>
    <t>GORGETTE</t>
  </si>
  <si>
    <t>P016816089197G</t>
  </si>
  <si>
    <t>NTCHOYA</t>
  </si>
  <si>
    <t>P027611425110Y</t>
  </si>
  <si>
    <t>YANDOM DIOGNI EPSE NANA EDITH LAURE</t>
  </si>
  <si>
    <t>P078617707404A</t>
  </si>
  <si>
    <t>MAFOMENA TAFFOG</t>
  </si>
  <si>
    <t>SIDOLIANCE</t>
  </si>
  <si>
    <t>P018917763315S</t>
  </si>
  <si>
    <t>KENGNE NKANKEU</t>
  </si>
  <si>
    <t>VIDALIN</t>
  </si>
  <si>
    <t>P016117762491K</t>
  </si>
  <si>
    <t>M018916867429H</t>
  </si>
  <si>
    <t>SUCCESSION MOUDINDO DISSONGO THOMAS</t>
  </si>
  <si>
    <t>P078912588161H</t>
  </si>
  <si>
    <t>NKOK FRANCOISE FLAVIE NOELLE</t>
  </si>
  <si>
    <t>P016518507636L</t>
  </si>
  <si>
    <t>P127317636447P</t>
  </si>
  <si>
    <t>YENGUI MATHIEU</t>
  </si>
  <si>
    <t>PRESTAT° DE SVCES &amp; COM GL</t>
  </si>
  <si>
    <t>M011812676157Q</t>
  </si>
  <si>
    <t>SOPLARHU SARL</t>
  </si>
  <si>
    <t>P021217655108Z</t>
  </si>
  <si>
    <t>BILAI MESSINA MARTIN</t>
  </si>
  <si>
    <t>ETS BAILAI MARTIN</t>
  </si>
  <si>
    <t>P030316122201N</t>
  </si>
  <si>
    <t>P028115303718E</t>
  </si>
  <si>
    <t>BOMBA ABENG</t>
  </si>
  <si>
    <t>HERVE VALERY</t>
  </si>
  <si>
    <t>P019316636653N</t>
  </si>
  <si>
    <t>P078312701077B</t>
  </si>
  <si>
    <t>NYA NGATCHA</t>
  </si>
  <si>
    <t>P086418271786L</t>
  </si>
  <si>
    <t>EVOUNA MEKONGO ETIENNE</t>
  </si>
  <si>
    <t>P109517832235M</t>
  </si>
  <si>
    <t>ATTINPEKANG</t>
  </si>
  <si>
    <t>P106816267981E</t>
  </si>
  <si>
    <t>NOUJA EPSE MBONG</t>
  </si>
  <si>
    <t>P069217843312U</t>
  </si>
  <si>
    <t>ABDOULAYE ALIOU</t>
  </si>
  <si>
    <t>P059915973513D</t>
  </si>
  <si>
    <t>DOUCHE SIGNE</t>
  </si>
  <si>
    <t>P069617947799W</t>
  </si>
  <si>
    <t>SAA KUETE</t>
  </si>
  <si>
    <t>ANISELLE</t>
  </si>
  <si>
    <t>P089114552345A</t>
  </si>
  <si>
    <t>P046717278546X</t>
  </si>
  <si>
    <t>MADIESSE EPOUSE DEFFO</t>
  </si>
  <si>
    <t>vente parfume</t>
  </si>
  <si>
    <t>P029512623231B</t>
  </si>
  <si>
    <t>YIAPOUO NSANGOU LADIFATOU</t>
  </si>
  <si>
    <t>P076800269801C</t>
  </si>
  <si>
    <t>ASTA DJODA EPSEE SAMANGASSOU</t>
  </si>
  <si>
    <t>ETS MINDA</t>
  </si>
  <si>
    <t>P068618304251S</t>
  </si>
  <si>
    <t>SHELLA OJAH</t>
  </si>
  <si>
    <t>P078712755551D</t>
  </si>
  <si>
    <t>NNA ELLA MARTIAL</t>
  </si>
  <si>
    <t>M072517888073F</t>
  </si>
  <si>
    <t>Société SENSENOW AI SARL</t>
  </si>
  <si>
    <t>SARL SENSENOW AI</t>
  </si>
  <si>
    <t>P118100421942H</t>
  </si>
  <si>
    <t>MICHAEL ASONGANYI EFUETNJI</t>
  </si>
  <si>
    <t>(MICASO REAL ESTATE PROPERTY MANAGEMENT ENT.)</t>
  </si>
  <si>
    <t>P087500384264F</t>
  </si>
  <si>
    <t>YEMMATA NATHALIE PATRICIA</t>
  </si>
  <si>
    <t>M060716632240M</t>
  </si>
  <si>
    <t>LYCEE DE VELE</t>
  </si>
  <si>
    <t>LYVELE</t>
  </si>
  <si>
    <t>P010517839722Q</t>
  </si>
  <si>
    <t>KEMBOU FOUOSSO</t>
  </si>
  <si>
    <t>MISTEROL</t>
  </si>
  <si>
    <t>P128916424914R</t>
  </si>
  <si>
    <t>RITA NKAMNEN</t>
  </si>
  <si>
    <t>P089518198925H</t>
  </si>
  <si>
    <t>P118617710151Z</t>
  </si>
  <si>
    <t>P058618176650J</t>
  </si>
  <si>
    <t>TIANDA</t>
  </si>
  <si>
    <t>P099118524970C</t>
  </si>
  <si>
    <t>P098917315732H</t>
  </si>
  <si>
    <t>TEMEKOU</t>
  </si>
  <si>
    <t>P108118583277F</t>
  </si>
  <si>
    <t>FOULEFACK YOUALE GABRIEL</t>
  </si>
  <si>
    <t>BEAUZELY (ETS PASTORAL ELECTRONIC)</t>
  </si>
  <si>
    <t>P087817978459E</t>
  </si>
  <si>
    <t>BINWI EPSE CHE WEBER</t>
  </si>
  <si>
    <t>( B.C.W)</t>
  </si>
  <si>
    <t>M121917061023N</t>
  </si>
  <si>
    <t>CENTRE MEDICAL D'ARRONDISSEMENT DE MBAIMBOUM</t>
  </si>
  <si>
    <t>P059117746711U</t>
  </si>
  <si>
    <t>KENLACK TIOTSOP</t>
  </si>
  <si>
    <t>P019617177066T</t>
  </si>
  <si>
    <t>FOUODJI MBOGNING</t>
  </si>
  <si>
    <t>M111612600225D</t>
  </si>
  <si>
    <t>SOCIETE SHLIFE SAS</t>
  </si>
  <si>
    <t>P128212705483Y</t>
  </si>
  <si>
    <t>NANKAM TCHIKAGO GUY NESTOR</t>
  </si>
  <si>
    <t>ETS LA CENTRALE A BETON</t>
  </si>
  <si>
    <t>P037012148018R</t>
  </si>
  <si>
    <t>GUEMDJO COLETTE</t>
  </si>
  <si>
    <t>GUEMDJOCOLETTE</t>
  </si>
  <si>
    <t>P122015902826N</t>
  </si>
  <si>
    <t>M070017243930S</t>
  </si>
  <si>
    <t>EP NKONGTOCK</t>
  </si>
  <si>
    <t>M100700023713T</t>
  </si>
  <si>
    <t>LA PALME SARL</t>
  </si>
  <si>
    <t>P039717298130J</t>
  </si>
  <si>
    <t>NAFIE NGWASHA</t>
  </si>
  <si>
    <t>M102017705316A</t>
  </si>
  <si>
    <t>INSTITUT PRIVE DE FORMATION MEDICO-SANITAIRES AGORA HEALTH LEKIE CENTRE A ELIG-EFOMO</t>
  </si>
  <si>
    <t>IPFMSAHLC</t>
  </si>
  <si>
    <t>CONSULTANT INFORMATIQUE</t>
  </si>
  <si>
    <t>P127416337417K</t>
  </si>
  <si>
    <t>ALBERT SEVERIN</t>
  </si>
  <si>
    <t>P047718232985J</t>
  </si>
  <si>
    <t>ASEKE MOSES TAMUA</t>
  </si>
  <si>
    <t>(A.M.T)</t>
  </si>
  <si>
    <t>M102318092052J</t>
  </si>
  <si>
    <t>FAST MIND EXPRESS</t>
  </si>
  <si>
    <t>FAME</t>
  </si>
  <si>
    <t>Transport mixte de personnes et de la marchandise à la périphérie des centres urbains/ Activité indéfinie</t>
  </si>
  <si>
    <t>P027516628863D</t>
  </si>
  <si>
    <t>PATIENCE MBI</t>
  </si>
  <si>
    <t>P018317705591B</t>
  </si>
  <si>
    <t>POUDZO'O MOUNA</t>
  </si>
  <si>
    <t>P019718375076T</t>
  </si>
  <si>
    <t>TCHOUADJI</t>
  </si>
  <si>
    <t>P027516575837M</t>
  </si>
  <si>
    <t>P118817766750B</t>
  </si>
  <si>
    <t>Ngenge Nkihlah</t>
  </si>
  <si>
    <t>Nicotine</t>
  </si>
  <si>
    <t>P016318260013X</t>
  </si>
  <si>
    <t>EKAM BOSSO</t>
  </si>
  <si>
    <t>P049717684793K</t>
  </si>
  <si>
    <t>BEYALA MASSIL</t>
  </si>
  <si>
    <t>NADINE FRANCE</t>
  </si>
  <si>
    <t>P029117499273A</t>
  </si>
  <si>
    <t>P128312380486M</t>
  </si>
  <si>
    <t>NGO NDJOCK PEGNYEMB GERMAINE NOELLE</t>
  </si>
  <si>
    <t>M052416719710L</t>
  </si>
  <si>
    <t>NJIKAMTEA SARL</t>
  </si>
  <si>
    <t>P029016728965P</t>
  </si>
  <si>
    <t>DANIEL MARTIAL</t>
  </si>
  <si>
    <t>P099317626769B</t>
  </si>
  <si>
    <t>P047116608841S</t>
  </si>
  <si>
    <t>P107900473503Q</t>
  </si>
  <si>
    <t>DZOGANG DAKAM EPSEE TONGNIA ODILE COLETTE</t>
  </si>
  <si>
    <t>" ETS NM SERVICES"</t>
  </si>
  <si>
    <t>P047815393358Q</t>
  </si>
  <si>
    <t>SYMPHORIEN BOREL</t>
  </si>
  <si>
    <t>P098716832418Q</t>
  </si>
  <si>
    <t>P115717708644X</t>
  </si>
  <si>
    <t>TABOT PAMELE EPSE BESONGNGEM AKO OROCK</t>
  </si>
  <si>
    <t>P019416607284S</t>
  </si>
  <si>
    <t>P027816583988J</t>
  </si>
  <si>
    <t>P099616682305C</t>
  </si>
  <si>
    <t>P099016297650W</t>
  </si>
  <si>
    <t>NGUELE NKOULOU</t>
  </si>
  <si>
    <t>P117817677380N</t>
  </si>
  <si>
    <t>MEKIDVOUKOA EPOUSE HAMADOU</t>
  </si>
  <si>
    <t>P039316730354K</t>
  </si>
  <si>
    <t>VANESSA NWAREMBEG</t>
  </si>
  <si>
    <t>P119117543876H</t>
  </si>
  <si>
    <t>TCHATA</t>
  </si>
  <si>
    <t>AMELIE SOLANGE</t>
  </si>
  <si>
    <t>M072216078562N</t>
  </si>
  <si>
    <t>"MELVILLE GROUP CAMEROON" LIMITED</t>
  </si>
  <si>
    <t>M120600022101Z</t>
  </si>
  <si>
    <t>THOMTHE SARL</t>
  </si>
  <si>
    <t>"THOMTHE"SARL</t>
  </si>
  <si>
    <t>M011512249776U</t>
  </si>
  <si>
    <t>STE PHARMACIE DU CAMPUS SARL</t>
  </si>
  <si>
    <t>P037116154979S</t>
  </si>
  <si>
    <t>NGOUOTSO PHILIPPE</t>
  </si>
  <si>
    <t>P079317720799D</t>
  </si>
  <si>
    <t>CHRISTOPHINE MABELLE</t>
  </si>
  <si>
    <t>P067300559418H</t>
  </si>
  <si>
    <t>M021117241914E</t>
  </si>
  <si>
    <t>EP BATOUFAM MARCHE</t>
  </si>
  <si>
    <t>P122015750656N</t>
  </si>
  <si>
    <t>SEHOU HAMADOU</t>
  </si>
  <si>
    <t>P028917061442M</t>
  </si>
  <si>
    <t>NIBO BALOTOKEN</t>
  </si>
  <si>
    <t>JACQUELINE CAROLLE</t>
  </si>
  <si>
    <t>P107716239632Z</t>
  </si>
  <si>
    <t>ESSOH EBOA</t>
  </si>
  <si>
    <t>DANIELLE LAURAINE</t>
  </si>
  <si>
    <t>P059017847343E</t>
  </si>
  <si>
    <t>YEMTE</t>
  </si>
  <si>
    <t>P027814181951H</t>
  </si>
  <si>
    <t>FIDELIS MONJANG</t>
  </si>
  <si>
    <t>P125617718167K</t>
  </si>
  <si>
    <t>MBOUAYIE NDJITOYAP EPSE POUANDICHOU</t>
  </si>
  <si>
    <t>P050317736146U</t>
  </si>
  <si>
    <t>KENNETENDIE</t>
  </si>
  <si>
    <t>Kabrel</t>
  </si>
  <si>
    <t>P109815951864F</t>
  </si>
  <si>
    <t>BOUBA BAPPA</t>
  </si>
  <si>
    <t>M060500018966Y</t>
  </si>
  <si>
    <t>APPRO &amp; SERVICES</t>
  </si>
  <si>
    <t>P018918358141Q</t>
  </si>
  <si>
    <t>LOuISE</t>
  </si>
  <si>
    <t>P106617073207C</t>
  </si>
  <si>
    <t>NJINGUEP</t>
  </si>
  <si>
    <t>P087800449272F</t>
  </si>
  <si>
    <t>MANFOUO VIVIANE</t>
  </si>
  <si>
    <t>P106412437152U</t>
  </si>
  <si>
    <t>P040217381153T</t>
  </si>
  <si>
    <t>GUIKEM OUAMBA</t>
  </si>
  <si>
    <t>M061817135131Z</t>
  </si>
  <si>
    <t>SUCCESSION MOUTO AGNES SONE</t>
  </si>
  <si>
    <t>P059218064339Y</t>
  </si>
  <si>
    <t>DJOUKOUK</t>
  </si>
  <si>
    <t>M102116623340P</t>
  </si>
  <si>
    <t>REALOGISTICS SARL</t>
  </si>
  <si>
    <t>P047812284863B</t>
  </si>
  <si>
    <t>MOUADEU NEMANOU CHARLIE</t>
  </si>
  <si>
    <t>P122016706844E</t>
  </si>
  <si>
    <t>LESSE JEAN</t>
  </si>
  <si>
    <t>P017716675284Q</t>
  </si>
  <si>
    <t>TRANSPORT, LOGISTIQUE, PRESTATIONS DE SERVICES</t>
  </si>
  <si>
    <t>M042416754819M</t>
  </si>
  <si>
    <t>SOCIETE T.T.C</t>
  </si>
  <si>
    <t>P087817144520X</t>
  </si>
  <si>
    <t>NANA RODRIGUE ELUME</t>
  </si>
  <si>
    <t>P079016420353X</t>
  </si>
  <si>
    <t>P118012439932R</t>
  </si>
  <si>
    <t>DONGMO MICHELDON</t>
  </si>
  <si>
    <t>P129417025103G</t>
  </si>
  <si>
    <t>MARGARET BESSEM</t>
  </si>
  <si>
    <t>P048517522909C</t>
  </si>
  <si>
    <t>M072517888778M</t>
  </si>
  <si>
    <t>SPEED TELECOM SARL</t>
  </si>
  <si>
    <t>P037612676179D</t>
  </si>
  <si>
    <t>NOUBI-SI NZIKO</t>
  </si>
  <si>
    <t>P027918255534J</t>
  </si>
  <si>
    <t>NOUMICHI GEORGES</t>
  </si>
  <si>
    <t>P059417617660F</t>
  </si>
  <si>
    <t>GRACE MOIWO MANA</t>
  </si>
  <si>
    <t>P099418340438C</t>
  </si>
  <si>
    <t>VESSAH NGATCHAM</t>
  </si>
  <si>
    <t>ISAAC RAOUL</t>
  </si>
  <si>
    <t>PISCICULTURE, ELEVAGE</t>
  </si>
  <si>
    <t>M082518122969L</t>
  </si>
  <si>
    <t>SCOOPS COPEPIO</t>
  </si>
  <si>
    <t>P117712301532D</t>
  </si>
  <si>
    <t>LAMLA ABOUBACAR</t>
  </si>
  <si>
    <t>M092116902627H</t>
  </si>
  <si>
    <t>KAS TRUCKS SARL</t>
  </si>
  <si>
    <t>GARAGE COMMERCIALISATION DES PIECES DETACHEES NEGOCE DE CAMIONS LA FORMATION</t>
  </si>
  <si>
    <t>P016515369361N</t>
  </si>
  <si>
    <t>FOKOH</t>
  </si>
  <si>
    <t>P019317717720Y</t>
  </si>
  <si>
    <t>BONGNJIOH  FRANKLINE  TAH</t>
  </si>
  <si>
    <t>M092417057037L</t>
  </si>
  <si>
    <t>EXPERT SERVICES GROUP (ESG)SARL</t>
  </si>
  <si>
    <t>M011612469403Q</t>
  </si>
  <si>
    <t>HOTEL OMNISPORT COMPANY LTD</t>
  </si>
  <si>
    <t>P099316816879D</t>
  </si>
  <si>
    <t>KENTSA NGOUCNIE</t>
  </si>
  <si>
    <t>ARISSE</t>
  </si>
  <si>
    <t>P037016669049Y</t>
  </si>
  <si>
    <t>KENGNE EPSE NDEFO</t>
  </si>
  <si>
    <t>P018618557967S</t>
  </si>
  <si>
    <t>ZOUE NJIPIA</t>
  </si>
  <si>
    <t>P047500326877K</t>
  </si>
  <si>
    <t>MOFFO KOUAMKEKANG FLO</t>
  </si>
  <si>
    <t>M086217192488G</t>
  </si>
  <si>
    <t>FECASNAU</t>
  </si>
  <si>
    <t>PROMOTION DE LA PRATIQUE DES SPORTS ATHLETISME ET AUTRES DISCIPLINES</t>
  </si>
  <si>
    <t>P016417783056L</t>
  </si>
  <si>
    <t>GAWARAI</t>
  </si>
  <si>
    <t>BAITEVED</t>
  </si>
  <si>
    <t>P059318361992A</t>
  </si>
  <si>
    <t>KWEKAM TCHEUDJO ELWIGE</t>
  </si>
  <si>
    <t>P128416496662Z</t>
  </si>
  <si>
    <t>EKUPE</t>
  </si>
  <si>
    <t>SANDRINE NGALLE</t>
  </si>
  <si>
    <t>M061817088308N</t>
  </si>
  <si>
    <t>GROUPE SCOLAIRE BILINGUE "LES MERVEILLES"</t>
  </si>
  <si>
    <t>GSB "LES MERVEILLES"</t>
  </si>
  <si>
    <t>P107400340138C</t>
  </si>
  <si>
    <t>YARO LOVELINE</t>
  </si>
  <si>
    <t>(FINE THINGS)</t>
  </si>
  <si>
    <t>P037212481710H</t>
  </si>
  <si>
    <t>EKOLLE HERIC SEVERIN</t>
  </si>
  <si>
    <t>ETS EKOLLE</t>
  </si>
  <si>
    <t>P014912337363B</t>
  </si>
  <si>
    <t>MEFEKE</t>
  </si>
  <si>
    <t>P030216681492D</t>
  </si>
  <si>
    <t>NGOCHU BERNARD YENGEH</t>
  </si>
  <si>
    <t>P128415100636Z</t>
  </si>
  <si>
    <t>NGNAPAYO</t>
  </si>
  <si>
    <t>P068812327638P</t>
  </si>
  <si>
    <t>GUIKEN ASSAH</t>
  </si>
  <si>
    <t>GUEFACK PATOU</t>
  </si>
  <si>
    <t>M091512723568C</t>
  </si>
  <si>
    <t>BNPS STEP BY STEP SUCCESS</t>
  </si>
  <si>
    <t>STEP BY STEP SUCCESS</t>
  </si>
  <si>
    <t>SALE OF MATTRASS, GENERAL COMMERCE</t>
  </si>
  <si>
    <t>M032517605157P</t>
  </si>
  <si>
    <t>CHIKA ENTERPRISE</t>
  </si>
  <si>
    <t>P078514223872U</t>
  </si>
  <si>
    <t>MEMONG MANGA</t>
  </si>
  <si>
    <t>MARTHE MODELLE</t>
  </si>
  <si>
    <t>P085400042602F</t>
  </si>
  <si>
    <t>NOUMESSIETS</t>
  </si>
  <si>
    <t>ETS NOUMESSI</t>
  </si>
  <si>
    <t>P126116653268K</t>
  </si>
  <si>
    <t>MECHATRONICS ENGINEER</t>
  </si>
  <si>
    <t>P118917043819D</t>
  </si>
  <si>
    <t>NGUEUKAM TOWA</t>
  </si>
  <si>
    <t>P066216354580T</t>
  </si>
  <si>
    <t>PENDA JEAN ROGER</t>
  </si>
  <si>
    <t>P097012244943U</t>
  </si>
  <si>
    <t>KWAMWOU</t>
  </si>
  <si>
    <t>P118515985671T</t>
  </si>
  <si>
    <t>EBOUDE EKINDE</t>
  </si>
  <si>
    <t>P125918069261D</t>
  </si>
  <si>
    <t>P118118008806C</t>
  </si>
  <si>
    <t>MOUAFFO MASSIGNE</t>
  </si>
  <si>
    <t>P117216935337E</t>
  </si>
  <si>
    <t>PATRICK LENJO</t>
  </si>
  <si>
    <t>M092217636069W</t>
  </si>
  <si>
    <t>CES DE BENGA</t>
  </si>
  <si>
    <t>P108717127564D</t>
  </si>
  <si>
    <t>EBENE EKWESSA</t>
  </si>
  <si>
    <t>P019216829199W</t>
  </si>
  <si>
    <t>NGOUMAFO TCHINDA</t>
  </si>
  <si>
    <t>P089617656531D</t>
  </si>
  <si>
    <t>VITALIS AMBE</t>
  </si>
  <si>
    <t>P099816408554Z</t>
  </si>
  <si>
    <t>NJIKAM GBETNKOM</t>
  </si>
  <si>
    <t>P038412172391X</t>
  </si>
  <si>
    <t>FUCHI HYACINTHE</t>
  </si>
  <si>
    <t>P026000214273S</t>
  </si>
  <si>
    <t>MAMWO EPSE NOUTAKDIE GRACEMAMW</t>
  </si>
  <si>
    <t>MAMWO EPSE NOUTAKDIE GRACE</t>
  </si>
  <si>
    <t>P015618036795G</t>
  </si>
  <si>
    <t>Ngwiben epse asamba</t>
  </si>
  <si>
    <t>Elisabeth bayong</t>
  </si>
  <si>
    <t>P050117165294A</t>
  </si>
  <si>
    <t>STEPHANIE CABREL</t>
  </si>
  <si>
    <t>P118817742766F</t>
  </si>
  <si>
    <t>MACHJOU LAURIANE</t>
  </si>
  <si>
    <t>P108312649564N</t>
  </si>
  <si>
    <t>NANA NYA EPSEE WANDJA</t>
  </si>
  <si>
    <t>P067917715419X</t>
  </si>
  <si>
    <t>HEUTCHOU EPSE KOUENDJIN</t>
  </si>
  <si>
    <t>M112316258099C</t>
  </si>
  <si>
    <t>BRAIN CONSTRUCTION ENGENEERING AND SERVICES SARL</t>
  </si>
  <si>
    <t>BCES SARL</t>
  </si>
  <si>
    <t>ASSISTANCE ET CONSEIL EN BATIMENT, PLAN ET ETUDE POUR BATIMENT,DESIGN,DÉCORATION INTÉRIEUR ET EXTÉRIEUR,IMPORT-EXPORT , COMMERCE GÉNERAL</t>
  </si>
  <si>
    <t>M041718126480F</t>
  </si>
  <si>
    <t>ETS KOOPERS - TECHNOLOGY</t>
  </si>
  <si>
    <t>ETS K-T</t>
  </si>
  <si>
    <t>P068212379283W</t>
  </si>
  <si>
    <t>NCHUWAT ABOUBAKAR SIDIKI</t>
  </si>
  <si>
    <t>P018818363324R</t>
  </si>
  <si>
    <t>P025912466969E</t>
  </si>
  <si>
    <t>WOIGO JOSEPH</t>
  </si>
  <si>
    <t>M062517794376A</t>
  </si>
  <si>
    <t>SOCIETE METALLIQUE ET ALUMINIUM DU CAMEROUN SARL</t>
  </si>
  <si>
    <t>SOMACAM SARL</t>
  </si>
  <si>
    <t>FAB DES PRODUITS METALLIQUES DE BASE ET D'OUVRAGES EN METAUX /COMMERCE DE GROS ET DE DETAIL</t>
  </si>
  <si>
    <t>P029018433797Y</t>
  </si>
  <si>
    <t>MERLIN ACHILLE</t>
  </si>
  <si>
    <t>P059217844445R</t>
  </si>
  <si>
    <t>PENSIONNÉ MINPOSTEL</t>
  </si>
  <si>
    <t>P016416379476Z</t>
  </si>
  <si>
    <t>P059217468187E</t>
  </si>
  <si>
    <t>TIA TSAYEM</t>
  </si>
  <si>
    <t>M021000032103Q</t>
  </si>
  <si>
    <t>BAHAGUH ENGINEERING</t>
  </si>
  <si>
    <t>P097516838406N</t>
  </si>
  <si>
    <t>MBUBU</t>
  </si>
  <si>
    <t>GERALD CHIMEZIE</t>
  </si>
  <si>
    <t>P069716622822N</t>
  </si>
  <si>
    <t>TAMGUO</t>
  </si>
  <si>
    <t>ULRICH STEPHAN</t>
  </si>
  <si>
    <t>M012014443779S</t>
  </si>
  <si>
    <t>SOCIETE MÜLLER</t>
  </si>
  <si>
    <t>P069616060352H</t>
  </si>
  <si>
    <t>SAMUEL BOBAN</t>
  </si>
  <si>
    <t>M110100013242P</t>
  </si>
  <si>
    <t>SAAR VIE SA</t>
  </si>
  <si>
    <t>SAAR VIE</t>
  </si>
  <si>
    <t>P069217687256J</t>
  </si>
  <si>
    <t>NGAH MEKAGA</t>
  </si>
  <si>
    <t>BERTRAND LAMY</t>
  </si>
  <si>
    <t>M122018660097Q</t>
  </si>
  <si>
    <t>P086416257001B</t>
  </si>
  <si>
    <t>PETMI NYAKAM EPSE WESE</t>
  </si>
  <si>
    <t>CHARLOTTE MARGUISE</t>
  </si>
  <si>
    <t>P054918526544D</t>
  </si>
  <si>
    <t>P015718471896J</t>
  </si>
  <si>
    <t>P039618064958D</t>
  </si>
  <si>
    <t>FOTSO KAMGA RODRIGUE MACAIRE"ETS TECHNO INGENIERIE ET DIVERS"</t>
  </si>
  <si>
    <t>P065400369387B</t>
  </si>
  <si>
    <t>EMELECK EPSEE IBOUSSI HELENE</t>
  </si>
  <si>
    <t>ETS IBHDEO''</t>
  </si>
  <si>
    <t>P017617686977Q</t>
  </si>
  <si>
    <t>Mme Tsague lekeuagni</t>
  </si>
  <si>
    <t>Berline hylienne</t>
  </si>
  <si>
    <t>P087616837703U</t>
  </si>
  <si>
    <t>ENIH FLORENCE FOBANG</t>
  </si>
  <si>
    <t>P028916727327H</t>
  </si>
  <si>
    <t>NSUNGOUE TCHAGNA</t>
  </si>
  <si>
    <t>GEOVANNI BLECK</t>
  </si>
  <si>
    <t>P125514416343X</t>
  </si>
  <si>
    <t>DEJONG</t>
  </si>
  <si>
    <t>M082416984945T</t>
  </si>
  <si>
    <t>OASIS LUXURY IMMOBILIER GROUP SARL</t>
  </si>
  <si>
    <t>OLI GROUP SARL</t>
  </si>
  <si>
    <t>P068317077415N</t>
  </si>
  <si>
    <t>LINUS NGONG</t>
  </si>
  <si>
    <t>P050317156225N</t>
  </si>
  <si>
    <t>AMAFOUOMENE NGOUMKOUO</t>
  </si>
  <si>
    <t>M079517253631U</t>
  </si>
  <si>
    <t>EP ATHE</t>
  </si>
  <si>
    <t>P016518194752Q</t>
  </si>
  <si>
    <t>PFUMTCHUM</t>
  </si>
  <si>
    <t>P018316635175E</t>
  </si>
  <si>
    <t>SIDAKI KENGNE</t>
  </si>
  <si>
    <t>LEONARD JOSPIN</t>
  </si>
  <si>
    <t>P046715619665B</t>
  </si>
  <si>
    <t>BONDEH</t>
  </si>
  <si>
    <t>P039317272962D</t>
  </si>
  <si>
    <t>BEYENE BIAS HUBERT</t>
  </si>
  <si>
    <t>VENTE HUILE CORPORELLE</t>
  </si>
  <si>
    <t>P119416607755H</t>
  </si>
  <si>
    <t>NGUEMGBE NELIM</t>
  </si>
  <si>
    <t>CANDIDE</t>
  </si>
  <si>
    <t>P058817878340R</t>
  </si>
  <si>
    <t>WEMEYY MUMBE</t>
  </si>
  <si>
    <t>P048616657398Q</t>
  </si>
  <si>
    <t>P068516927581A</t>
  </si>
  <si>
    <t>NDEREMBAILE</t>
  </si>
  <si>
    <t>P019317874172A</t>
  </si>
  <si>
    <t>TAKAM NOUAYOU</t>
  </si>
  <si>
    <t>M051216821357H</t>
  </si>
  <si>
    <t>COMITÉ DE DÉVELOPPEMENT DE DJIOGO-BANDJOUN</t>
  </si>
  <si>
    <t>P078514417767A</t>
  </si>
  <si>
    <t>ALFRED DOM</t>
  </si>
  <si>
    <t>P117517713542Y</t>
  </si>
  <si>
    <t>NZOFOU ALAIN</t>
  </si>
  <si>
    <t>P067415313251Q</t>
  </si>
  <si>
    <t>ENDALLE MANDJOUM</t>
  </si>
  <si>
    <t>IRENE MARIE LOUISE</t>
  </si>
  <si>
    <t>P018012419714J</t>
  </si>
  <si>
    <t>ISSA  YAUBA</t>
  </si>
  <si>
    <t>ETS ISA YAUBA</t>
  </si>
  <si>
    <t>P097300443896X</t>
  </si>
  <si>
    <t>EMAKAM DJOMDJUI FIRMIN</t>
  </si>
  <si>
    <t>P037217065103D</t>
  </si>
  <si>
    <t>NANKEU EPSE TIOMOUO</t>
  </si>
  <si>
    <t>P038618465231S</t>
  </si>
  <si>
    <t>STANLEY UCHECHUKWU</t>
  </si>
  <si>
    <t>P039618408860Q</t>
  </si>
  <si>
    <t>DESTINY ABURI</t>
  </si>
  <si>
    <t>P119517421229K</t>
  </si>
  <si>
    <t>MBARGA EBEDE</t>
  </si>
  <si>
    <t>SIMON PARFAIT</t>
  </si>
  <si>
    <t>M120418268166Y</t>
  </si>
  <si>
    <t>ÉCOLE PUBLIQUE NJIKATAM</t>
  </si>
  <si>
    <t>EP NJIKATAM</t>
  </si>
  <si>
    <t>M011816459450B</t>
  </si>
  <si>
    <t>ASSOCIATION SAINT FRANCIS</t>
  </si>
  <si>
    <t>M011812693355M</t>
  </si>
  <si>
    <t>CENTRE DE MASSAGE THERAPEUTIQUE SARL</t>
  </si>
  <si>
    <t>CEMATHER SARL</t>
  </si>
  <si>
    <t>P048717900423T</t>
  </si>
  <si>
    <t>KATEU-NGOU</t>
  </si>
  <si>
    <t>COLINCE- GILBERT</t>
  </si>
  <si>
    <t>P055516979634C</t>
  </si>
  <si>
    <t>CHIY-BIE MODESTA</t>
  </si>
  <si>
    <t>P119216278807J</t>
  </si>
  <si>
    <t>BLEVENE</t>
  </si>
  <si>
    <t>SOUIBOU</t>
  </si>
  <si>
    <t>M101000033540L</t>
  </si>
  <si>
    <t>SOCIETE LEADEX SA</t>
  </si>
  <si>
    <t>LEADEX SA</t>
  </si>
  <si>
    <t>P088417812427G</t>
  </si>
  <si>
    <t>KOUBIA BAYANG</t>
  </si>
  <si>
    <t>CHRISTINE NADINE</t>
  </si>
  <si>
    <t>M021912751217Z</t>
  </si>
  <si>
    <t>SUN FOODS DISTRIBUTION SARL</t>
  </si>
  <si>
    <t>SUNFOODS SARL</t>
  </si>
  <si>
    <t>P028617806937G</t>
  </si>
  <si>
    <t>PAUL SELAWONG</t>
  </si>
  <si>
    <t>P038518231455F</t>
  </si>
  <si>
    <t>BONG A BIDIAS</t>
  </si>
  <si>
    <t>ABIBA CYRILLE</t>
  </si>
  <si>
    <t>P097916012958X</t>
  </si>
  <si>
    <t>LIN JUN</t>
  </si>
  <si>
    <t>P016215985121A</t>
  </si>
  <si>
    <t>DIRECTOR</t>
  </si>
  <si>
    <t>P039418577093F</t>
  </si>
  <si>
    <t>ERNESTINE  CECILE</t>
  </si>
  <si>
    <t>M032416670167M</t>
  </si>
  <si>
    <t>EEC, PAROISSE D'EYEBE</t>
  </si>
  <si>
    <t>PAROISSE D'EYEBE</t>
  </si>
  <si>
    <t>M122018623975M</t>
  </si>
  <si>
    <t>P018512675468P</t>
  </si>
  <si>
    <t>FKUI PENJU</t>
  </si>
  <si>
    <t>FRIDE NINA</t>
  </si>
  <si>
    <t>P068318423715X</t>
  </si>
  <si>
    <t>P018218192832Y</t>
  </si>
  <si>
    <t>CHIZOBA HELEN IMOH</t>
  </si>
  <si>
    <t>P087100263844G</t>
  </si>
  <si>
    <t>THO EBENEZER</t>
  </si>
  <si>
    <t>M012216901999Q</t>
  </si>
  <si>
    <t>P016600452463K</t>
  </si>
  <si>
    <t>EBAI PAULINE BAWA</t>
  </si>
  <si>
    <t>P098217491375P</t>
  </si>
  <si>
    <t>OLINGA MBALLA</t>
  </si>
  <si>
    <t>P029112338933R</t>
  </si>
  <si>
    <t>CHEZ CHUKWUDI</t>
  </si>
  <si>
    <t>P017117757542A</t>
  </si>
  <si>
    <t>NEGOCE PRODUITS AGROPASTORAUX</t>
  </si>
  <si>
    <t>M101812726397Q</t>
  </si>
  <si>
    <t>CAMEROON AGRICULTURAL COMMODITIES</t>
  </si>
  <si>
    <t>CAMER-AGRICOM SARL</t>
  </si>
  <si>
    <t>P017516105717W</t>
  </si>
  <si>
    <t>NJIDIE MENO</t>
  </si>
  <si>
    <t>P109516490906K</t>
  </si>
  <si>
    <t>MANSIR</t>
  </si>
  <si>
    <t>P037317671806D</t>
  </si>
  <si>
    <t>NGEUMDOP</t>
  </si>
  <si>
    <t>P016017638040X</t>
  </si>
  <si>
    <t>P040116648009R</t>
  </si>
  <si>
    <t>FOGHEM MOGO</t>
  </si>
  <si>
    <t>P016615390270U</t>
  </si>
  <si>
    <t>Vente huile moteur</t>
  </si>
  <si>
    <t>P049817976618T</t>
  </si>
  <si>
    <t>BRADON ANGOH</t>
  </si>
  <si>
    <t>P129317530857Q</t>
  </si>
  <si>
    <t>NYADJI</t>
  </si>
  <si>
    <t>P129317636090C</t>
  </si>
  <si>
    <t>ALOYS ( ETS ARC DÉVELOPPEMENT)</t>
  </si>
  <si>
    <t>P070417444649B</t>
  </si>
  <si>
    <t>KAMDOM TUEBOU</t>
  </si>
  <si>
    <t>MERVEILLE FLORINDA</t>
  </si>
  <si>
    <t>M042416672828U</t>
  </si>
  <si>
    <t>ALEN SARL</t>
  </si>
  <si>
    <t>P077716669333R</t>
  </si>
  <si>
    <t>MOUYA NDJIMA ALFRED MARTIAL</t>
  </si>
  <si>
    <t>"ETS MK"</t>
  </si>
  <si>
    <t>M062318572394E</t>
  </si>
  <si>
    <t>ACTION SERVICES SARL</t>
  </si>
  <si>
    <t>ASER SARL</t>
  </si>
  <si>
    <t>P048217074359P</t>
  </si>
  <si>
    <t>MBOULA NKADJI ÉPSE BABOU</t>
  </si>
  <si>
    <t>M052117448261Z</t>
  </si>
  <si>
    <t>COMMUNAUTE AMICALE ET FRATERNELLE DE LA FORÊT POUR L’ENTRAIDE ET LE DÉVELOPPEMENT</t>
  </si>
  <si>
    <t>CAFFED</t>
  </si>
  <si>
    <t>P048618357476R</t>
  </si>
  <si>
    <t>ROBERTINE LADOUCE</t>
  </si>
  <si>
    <t>P077615101061T</t>
  </si>
  <si>
    <t>FONGYA BAMI</t>
  </si>
  <si>
    <t>ANNIE CHRISTIANE</t>
  </si>
  <si>
    <t>FABRICATION DES JUS NATURELS À BASE DE FRUIT DE SAISON</t>
  </si>
  <si>
    <t>P060116621500H</t>
  </si>
  <si>
    <t>MAGNE CHATUE</t>
  </si>
  <si>
    <t>P088112703181H</t>
  </si>
  <si>
    <t>MELI NOUMEDEM</t>
  </si>
  <si>
    <t>P018212409653L</t>
  </si>
  <si>
    <t>P129516191738H</t>
  </si>
  <si>
    <t>P018114684747Z</t>
  </si>
  <si>
    <t>THIERNO MAMOUDOU</t>
  </si>
  <si>
    <t>P098917787693K</t>
  </si>
  <si>
    <t>ASSOMO ONDJAA</t>
  </si>
  <si>
    <t>P065516596754W</t>
  </si>
  <si>
    <t>NKENTHOUNG .</t>
  </si>
  <si>
    <t>P102417140562Y</t>
  </si>
  <si>
    <t>BAM SAMSON NDONG</t>
  </si>
  <si>
    <t>P016918567062D</t>
  </si>
  <si>
    <t>P058618395273D</t>
  </si>
  <si>
    <t>NGUEFACK TCHOUFACK BERTRAND</t>
  </si>
  <si>
    <t>ETS TNK CONSTRUCTION</t>
  </si>
  <si>
    <t>P079617547233Y</t>
  </si>
  <si>
    <t>EPOLLE VIOLET EPIE.</t>
  </si>
  <si>
    <t>P119816703313M</t>
  </si>
  <si>
    <t>MBOU WATSA JULIOS SALINAS</t>
  </si>
  <si>
    <t>P089417807062F</t>
  </si>
  <si>
    <t>NDIANJI ARETOUYAP</t>
  </si>
  <si>
    <t>P059718171962W</t>
  </si>
  <si>
    <t>NWACHUKWU HARRYMARV EMERIA</t>
  </si>
  <si>
    <t>P058517158725N</t>
  </si>
  <si>
    <t>NOUMEN TANKOU</t>
  </si>
  <si>
    <t>P027312416202A</t>
  </si>
  <si>
    <t>NDONG BEKONO PAULIN</t>
  </si>
  <si>
    <t>P068817536924X</t>
  </si>
  <si>
    <t>P087912700914K</t>
  </si>
  <si>
    <t>P027417968127C</t>
  </si>
  <si>
    <t>NENGUE SIMON</t>
  </si>
  <si>
    <t>P087017160555H</t>
  </si>
  <si>
    <t>MBIEBOUO RAYMOND GENTY</t>
  </si>
  <si>
    <t>ETS MBR</t>
  </si>
  <si>
    <t>M071913956498Y</t>
  </si>
  <si>
    <t>BUTTERFLY SARL</t>
  </si>
  <si>
    <t>P122015956448G</t>
  </si>
  <si>
    <t>SOBGUI MICHEL</t>
  </si>
  <si>
    <t>M058500000496K</t>
  </si>
  <si>
    <t>UNITRANS CAMEROUN SARL</t>
  </si>
  <si>
    <t>UNITRANS CAMEROUN</t>
  </si>
  <si>
    <t>P103517809996T</t>
  </si>
  <si>
    <t>NJINGA VEUVE MBIAKOP</t>
  </si>
  <si>
    <t>P016917330825K</t>
  </si>
  <si>
    <t>ARREY SAMUEL AYUK</t>
  </si>
  <si>
    <t>P057617987049U</t>
  </si>
  <si>
    <t>ANATSA Epse MBOUNA</t>
  </si>
  <si>
    <t>P049717585057J</t>
  </si>
  <si>
    <t>TANLAKA DESMOND</t>
  </si>
  <si>
    <t>NTAHNYUY</t>
  </si>
  <si>
    <t>P058218324708M</t>
  </si>
  <si>
    <t>P079314653974D</t>
  </si>
  <si>
    <t>P098017675073U</t>
  </si>
  <si>
    <t>P089314119267H</t>
  </si>
  <si>
    <t>MANFFO IDRIS</t>
  </si>
  <si>
    <t>P068012412110Q</t>
  </si>
  <si>
    <t>P059316916882H</t>
  </si>
  <si>
    <t>NWOBI ONYEKACHUKWU SAMUEL</t>
  </si>
  <si>
    <t>P097912551642H</t>
  </si>
  <si>
    <t>TAKOUGOUM MENKEM HANS</t>
  </si>
  <si>
    <t>ETS TAK INDUSTRIES</t>
  </si>
  <si>
    <t>M112015250807Y</t>
  </si>
  <si>
    <t>LINCOCO ENGINEERING COMPANY LTD</t>
  </si>
  <si>
    <t>P017116630048D</t>
  </si>
  <si>
    <t>KEUMAWAK EMMANUEL</t>
  </si>
  <si>
    <t>P049218202237D</t>
  </si>
  <si>
    <t>EMMANUEL NKALLE ETUGE NGOLLE (FINTRA GROUP)</t>
  </si>
  <si>
    <t>M039400011524M</t>
  </si>
  <si>
    <t>STE AGRICOLE DELA RIVIERE</t>
  </si>
  <si>
    <t>P049017763659N</t>
  </si>
  <si>
    <t>MORINE ACHA</t>
  </si>
  <si>
    <t>P076415468506D</t>
  </si>
  <si>
    <t>P018116199527C</t>
  </si>
  <si>
    <t>KOUH NJIFOUANTA ABOUBAKAR</t>
  </si>
  <si>
    <t>P108418256250P</t>
  </si>
  <si>
    <t>MBEPAMO FAMOGNI</t>
  </si>
  <si>
    <t>SIRE GOTAR</t>
  </si>
  <si>
    <t>COIHURE</t>
  </si>
  <si>
    <t>P078616787439U</t>
  </si>
  <si>
    <t>P079117682307C</t>
  </si>
  <si>
    <t>DONGMO DJUMEGUE</t>
  </si>
  <si>
    <t>ROSINE VALERIE</t>
  </si>
  <si>
    <t>P122016329761H</t>
  </si>
  <si>
    <t>LINYUY MUHAMADU</t>
  </si>
  <si>
    <t>P058517954161E</t>
  </si>
  <si>
    <t>Mani</t>
  </si>
  <si>
    <t>P018912240315N</t>
  </si>
  <si>
    <t>MEFIRE  PASMA</t>
  </si>
  <si>
    <t>P018312523061U</t>
  </si>
  <si>
    <t>SILEU FEUGANG</t>
  </si>
  <si>
    <t>FREED ROGER</t>
  </si>
  <si>
    <t>P069517166664K</t>
  </si>
  <si>
    <t>FANKEM NKONTCHOU</t>
  </si>
  <si>
    <t>ODETTE LAETITIA</t>
  </si>
  <si>
    <t>P100517973976U</t>
  </si>
  <si>
    <t>OKPARANZEKWE PAUL CHIMAIJE</t>
  </si>
  <si>
    <t>P048718381155T</t>
  </si>
  <si>
    <t>FANKAM YAMAKO</t>
  </si>
  <si>
    <t>GEORGES YVES</t>
  </si>
  <si>
    <t>P049118457587P</t>
  </si>
  <si>
    <t>KOUNGA FOTCHO</t>
  </si>
  <si>
    <t>PRESTATION DE SERVICES ET COMM GÉNÉRAL</t>
  </si>
  <si>
    <t>P087814355676E</t>
  </si>
  <si>
    <t>ZE OSSONEMANE</t>
  </si>
  <si>
    <t>BENOIT SCHADRAC</t>
  </si>
  <si>
    <t>P018718207438G</t>
  </si>
  <si>
    <t>DONGUIA ASSONKENG</t>
  </si>
  <si>
    <t>P086217994499M</t>
  </si>
  <si>
    <t>TSANA EPSE MOMO</t>
  </si>
  <si>
    <t>P027514141457R</t>
  </si>
  <si>
    <t>P027812752367C</t>
  </si>
  <si>
    <t>P019717552216S</t>
  </si>
  <si>
    <t>GILBERT TAFORM</t>
  </si>
  <si>
    <t>M032318054688R</t>
  </si>
  <si>
    <t>LA MOYENNE PLUS SARL</t>
  </si>
  <si>
    <t>P018812568718J</t>
  </si>
  <si>
    <t>NOUEMBISSI CHRISTIAN NOEL</t>
  </si>
  <si>
    <t>P059318083837Q</t>
  </si>
  <si>
    <t>P068216616993G</t>
  </si>
  <si>
    <t>NJINGANG MARCELLINE</t>
  </si>
  <si>
    <t>M012118527718H</t>
  </si>
  <si>
    <t>YAS LOGICOM</t>
  </si>
  <si>
    <t>YASLO</t>
  </si>
  <si>
    <t>EDITION DES LOGICIELS INFORMATIQUES, LA VENTE DES PRODUITS INFORMATIQUES</t>
  </si>
  <si>
    <t>P018118169124D</t>
  </si>
  <si>
    <t>P048918053232B</t>
  </si>
  <si>
    <t>KONGTA SELLY</t>
  </si>
  <si>
    <t>THIERRY BRUNO</t>
  </si>
  <si>
    <t>P119314523945X</t>
  </si>
  <si>
    <t>NJUMGO</t>
  </si>
  <si>
    <t>P058716808327C</t>
  </si>
  <si>
    <t>P016018495715L</t>
  </si>
  <si>
    <t>MOTTO EPSE KOUM KONG</t>
  </si>
  <si>
    <t>P107317371275E</t>
  </si>
  <si>
    <t>JEANNE AKUM</t>
  </si>
  <si>
    <t>P039117656431R</t>
  </si>
  <si>
    <t>SADIF ATUD</t>
  </si>
  <si>
    <t>P069517286972C</t>
  </si>
  <si>
    <t>SALEH MAMADOU SALEH</t>
  </si>
  <si>
    <t>P047316755086E</t>
  </si>
  <si>
    <t>EMPLOYE LIBRAIRIE DES PEUPLES NOIRS</t>
  </si>
  <si>
    <t>P067013372611D</t>
  </si>
  <si>
    <t>NYABON KAMTCHOUM CATHY CHANTAL</t>
  </si>
  <si>
    <t>VENTE CHARBON + FOURRE A CHARBON</t>
  </si>
  <si>
    <t>P068418569847T</t>
  </si>
  <si>
    <t>MAHDA MOUAFO</t>
  </si>
  <si>
    <t>ANTOINETTE MITERINE</t>
  </si>
  <si>
    <t>P109112577202F</t>
  </si>
  <si>
    <t>TCHAMNE</t>
  </si>
  <si>
    <t>P068400470865X</t>
  </si>
  <si>
    <t>P069016473254A</t>
  </si>
  <si>
    <t>NGENE ABANE AUGUSTINE</t>
  </si>
  <si>
    <t>P116215395662S</t>
  </si>
  <si>
    <t>MBEFOKOUA ANDRE</t>
  </si>
  <si>
    <t>M091212649966Q</t>
  </si>
  <si>
    <t>LAIC XAVIERA</t>
  </si>
  <si>
    <t>P108816994150W</t>
  </si>
  <si>
    <t>MEZANG EPSE ATANGA NSUH MARTINE</t>
  </si>
  <si>
    <t>P088717296187Y</t>
  </si>
  <si>
    <t>EBAH EVODO CECILE</t>
  </si>
  <si>
    <t>P069116704681E</t>
  </si>
  <si>
    <t>P060216426030D</t>
  </si>
  <si>
    <t>CHUANGA YOUMBI</t>
  </si>
  <si>
    <t>SARA,ANGE,BARBARA</t>
  </si>
  <si>
    <t>P122016958913E</t>
  </si>
  <si>
    <t>TUMENTA GERMAINE</t>
  </si>
  <si>
    <t>EVNTE SAC</t>
  </si>
  <si>
    <t>P029717662435P</t>
  </si>
  <si>
    <t>BASSO NDOKO</t>
  </si>
  <si>
    <t>ARNAULD PARTERSON</t>
  </si>
  <si>
    <t>P030017666300K</t>
  </si>
  <si>
    <t>P088315967857H</t>
  </si>
  <si>
    <t>P099118406837Z</t>
  </si>
  <si>
    <t>LELLA BASSIROU STÉPHANIE</t>
  </si>
  <si>
    <t>ETS OLYMPIA</t>
  </si>
  <si>
    <t>P110117031421G</t>
  </si>
  <si>
    <t>ABOULFATHI</t>
  </si>
  <si>
    <t>P038117303045E</t>
  </si>
  <si>
    <t>TAKOUGANG KONGNE</t>
  </si>
  <si>
    <t>INGENIERIE INFORMATIQUE-CONCEPTION</t>
  </si>
  <si>
    <t>M021912747939D</t>
  </si>
  <si>
    <t>INVENT TECHNOLOGIE SARL</t>
  </si>
  <si>
    <t>P096912784506E</t>
  </si>
  <si>
    <t>MANGOUNG GUILLAUME</t>
  </si>
  <si>
    <t>ETS MANGOUNG &amp; PARTNERS</t>
  </si>
  <si>
    <t>P057012680753K</t>
  </si>
  <si>
    <t>TCHAMEGNI DOHOU FLAUBERT</t>
  </si>
  <si>
    <t>ETS FT LES GENIES</t>
  </si>
  <si>
    <t>P126318144169P</t>
  </si>
  <si>
    <t>P106612501190B</t>
  </si>
  <si>
    <t>DOUTIO JEANNETTE</t>
  </si>
  <si>
    <t>DOUNTIO JEANNETTE</t>
  </si>
  <si>
    <t>P076917727691L</t>
  </si>
  <si>
    <t>YAMEGNI</t>
  </si>
  <si>
    <t>P058516377904Y</t>
  </si>
  <si>
    <t>SANDRINE LEOCADIE VIGNAS</t>
  </si>
  <si>
    <t>P018916603537P</t>
  </si>
  <si>
    <t>MBOCK VANESSA</t>
  </si>
  <si>
    <t>( ETS SAMY MOTOR TRANSPORT LOGISTIQUE AND SERVICES )</t>
  </si>
  <si>
    <t>P046718603005U</t>
  </si>
  <si>
    <t>NZUME EPITIME EHABE</t>
  </si>
  <si>
    <t>P109017539507S</t>
  </si>
  <si>
    <t>AKAME EYA</t>
  </si>
  <si>
    <t>JOEL AURELIEN</t>
  </si>
  <si>
    <t>P037617754192R</t>
  </si>
  <si>
    <t>MANEGOU KAGNING</t>
  </si>
  <si>
    <t>P088117486682F</t>
  </si>
  <si>
    <t>P118500478862A</t>
  </si>
  <si>
    <t>MIAFO GOHUI</t>
  </si>
  <si>
    <t>M031512282433Z</t>
  </si>
  <si>
    <t>STE ROVIE LIMITED</t>
  </si>
  <si>
    <t>ING. EAUX &amp; FORETS</t>
  </si>
  <si>
    <t>P046400509059U</t>
  </si>
  <si>
    <t>P058317518982Q</t>
  </si>
  <si>
    <t>FONDJA MBIANGOUP</t>
  </si>
  <si>
    <t>P096912692742D</t>
  </si>
  <si>
    <t>P015812708475B</t>
  </si>
  <si>
    <t>NDE CHI</t>
  </si>
  <si>
    <t>P013600159797L</t>
  </si>
  <si>
    <t>P058015630180K</t>
  </si>
  <si>
    <t>NDJIKA A NWATSOK</t>
  </si>
  <si>
    <t>P018415603608Q</t>
  </si>
  <si>
    <t>TCHANGUE ZANFACK</t>
  </si>
  <si>
    <t>M072217453675K</t>
  </si>
  <si>
    <t>DEVXTREME CORPORATION</t>
  </si>
  <si>
    <t>DEVXTREME</t>
  </si>
  <si>
    <t>P017216412804N</t>
  </si>
  <si>
    <t>TEKAPTSO</t>
  </si>
  <si>
    <t>RICHARD GAUTIER</t>
  </si>
  <si>
    <t>P017512333831Z</t>
  </si>
  <si>
    <t>P058212242173R</t>
  </si>
  <si>
    <t>P117412415029J</t>
  </si>
  <si>
    <t>WAMBA TEGANG ZACHARIE</t>
  </si>
  <si>
    <t>P078618409027S</t>
  </si>
  <si>
    <t>SOPHIA NANJE BAKWE</t>
  </si>
  <si>
    <t>EPSE NSEGBE</t>
  </si>
  <si>
    <t>EXPLOIT BOIS/PRESTAT SCES/BTP/ALIMENTATION</t>
  </si>
  <si>
    <t>M072014817580S</t>
  </si>
  <si>
    <t>SOCIETE DES BOIS DE MOLOUNDOU</t>
  </si>
  <si>
    <t>S B M SARL</t>
  </si>
  <si>
    <t>P077717818000F</t>
  </si>
  <si>
    <t>P077500395168J</t>
  </si>
  <si>
    <t>MBOGNOU MOYE</t>
  </si>
  <si>
    <t>P109818443629P</t>
  </si>
  <si>
    <t>ZINTCHEM OMENDE</t>
  </si>
  <si>
    <t>M012618325106H</t>
  </si>
  <si>
    <t>LP SERVICES + SARL</t>
  </si>
  <si>
    <t>M032416580132R</t>
  </si>
  <si>
    <t>SOCIETE OCEANIC TRADE AND LOGISTICS SARL</t>
  </si>
  <si>
    <t>SOTL SARL</t>
  </si>
  <si>
    <t>COMMISIONNAIRE AGREE EN DOUANE, FRET AERIEN MARITIME ET TRANSIT, PRESTATIONS DE SERVICES, COMMERCE GENERAL , IMPORT EXPORT, BTP, CONSTRUCTIONS, BATIMENTS ET PONS, ELEVAGES, AGRICULTURES</t>
  </si>
  <si>
    <t>P037817809431G</t>
  </si>
  <si>
    <t>P129716695368J</t>
  </si>
  <si>
    <t>TCHEUMENIE</t>
  </si>
  <si>
    <t>RABELINE TATIANE</t>
  </si>
  <si>
    <t>P055518287095T</t>
  </si>
  <si>
    <t>BASSOMBEN</t>
  </si>
  <si>
    <t>P038417071528G</t>
  </si>
  <si>
    <t>IFEANYI MWACHUKWU</t>
  </si>
  <si>
    <t>P048416254238S</t>
  </si>
  <si>
    <t>TIAZEU FEULEFACK</t>
  </si>
  <si>
    <t>P016017752168A</t>
  </si>
  <si>
    <t>OUSMAN ZRA MBOUI</t>
  </si>
  <si>
    <t>P079117538276A</t>
  </si>
  <si>
    <t>NGOUETO</t>
  </si>
  <si>
    <t>P068616722373E</t>
  </si>
  <si>
    <t>MATOMBA NSON EPSE MALAPA</t>
  </si>
  <si>
    <t>DANIELLE LAFORTUNE</t>
  </si>
  <si>
    <t>P038917131200R</t>
  </si>
  <si>
    <t>(P.M.L. SUARL)</t>
  </si>
  <si>
    <t>P089418542483Q</t>
  </si>
  <si>
    <t>DJEUMEN MANGOUA KEVIN ORIOL BIENVENU</t>
  </si>
  <si>
    <t>(ETS MORES)</t>
  </si>
  <si>
    <t>P068516946934G</t>
  </si>
  <si>
    <t>P050217158539B</t>
  </si>
  <si>
    <t>FOPA JORDAN</t>
  </si>
  <si>
    <t>M101914223880B</t>
  </si>
  <si>
    <t>SOCIETE D'ENTRETIEN APROVISIONNEMENT</t>
  </si>
  <si>
    <t>ET PRESTATIONS DE SERVICE. "EVEPSE" SARL</t>
  </si>
  <si>
    <t>P108417070943G</t>
  </si>
  <si>
    <t>P079416713573K</t>
  </si>
  <si>
    <t>ALI NASSER ALI MOHAMMED</t>
  </si>
  <si>
    <t>HUNAIBER</t>
  </si>
  <si>
    <t>TRANSPORT, COMMERCE GLE, IMPORT-EXPORT ET PRESTATION DE SERVICE.</t>
  </si>
  <si>
    <t>P119717693475R</t>
  </si>
  <si>
    <t>FOTABONG NJINKENG</t>
  </si>
  <si>
    <t>BERNICE NKENG</t>
  </si>
  <si>
    <t>M111212147584U</t>
  </si>
  <si>
    <t>GROUPE SCOLAIRE BILINGUE L' EXPERIENCE</t>
  </si>
  <si>
    <t>P057900547554S</t>
  </si>
  <si>
    <t>WADA JEAN PIERRE</t>
  </si>
  <si>
    <t>P018816286425U</t>
  </si>
  <si>
    <t>P015418396059R</t>
  </si>
  <si>
    <t>P038118333902D</t>
  </si>
  <si>
    <t>TIOFFO EPOUSE KEMLONG TOUOSSOCK</t>
  </si>
  <si>
    <t>P069917941215Y</t>
  </si>
  <si>
    <t>M062318408060N</t>
  </si>
  <si>
    <t>GROUPE EXYOHRI SARL</t>
  </si>
  <si>
    <t>P068016359141Q</t>
  </si>
  <si>
    <t>MOMO NAGUE</t>
  </si>
  <si>
    <t>ARNEAU AUBUN</t>
  </si>
  <si>
    <t>P059016009893C</t>
  </si>
  <si>
    <t>MBIDA ZONO</t>
  </si>
  <si>
    <t>P015200088938H</t>
  </si>
  <si>
    <t>MAPOKAM EP KAMWA JACQUELINE</t>
  </si>
  <si>
    <t>ETS MAPOKAM EP KAMWA</t>
  </si>
  <si>
    <t>ÉTABLISSEMENT D’ENSEIGNEMENT SECONDAIRE GÉNÉRAL</t>
  </si>
  <si>
    <t>M011216656882F</t>
  </si>
  <si>
    <t>CES DOUBBEL</t>
  </si>
  <si>
    <t>P126918554927L</t>
  </si>
  <si>
    <t>NDJONGO MISSOYE</t>
  </si>
  <si>
    <t>P047218104066K</t>
  </si>
  <si>
    <t>NKALLE MBOUTA</t>
  </si>
  <si>
    <t>P048716282642Y</t>
  </si>
  <si>
    <t>BADRA ALOU</t>
  </si>
  <si>
    <t>M072217885408Q</t>
  </si>
  <si>
    <t>CARINE SHOPPING</t>
  </si>
  <si>
    <t>P087400492200B</t>
  </si>
  <si>
    <t>MOUAFO JEAN AIME</t>
  </si>
  <si>
    <t>P078618254519X</t>
  </si>
  <si>
    <t>NKWELLE LINDA NZELLE</t>
  </si>
  <si>
    <t>P078917172001K</t>
  </si>
  <si>
    <t>P080116598382S</t>
  </si>
  <si>
    <t>TAYOU NTIAJOMGNYGNY</t>
  </si>
  <si>
    <t>P118518087039B</t>
  </si>
  <si>
    <t>FEUSSI  TAKAM</t>
  </si>
  <si>
    <t>P068300578353K</t>
  </si>
  <si>
    <t>SANAMA EBONG</t>
  </si>
  <si>
    <t>PRESTATIONS DE SERVICES &amp; IMMOBILIERES</t>
  </si>
  <si>
    <t>M032217186537Z</t>
  </si>
  <si>
    <t>JPK IMMO EXPRESS SARL</t>
  </si>
  <si>
    <t>P108116659059E</t>
  </si>
  <si>
    <t>GBANUGO</t>
  </si>
  <si>
    <t>GLORIA CHITOH</t>
  </si>
  <si>
    <t>M081017865813F</t>
  </si>
  <si>
    <t>REUNION FAMILLE METSANG DOUALA</t>
  </si>
  <si>
    <t>P018917870122F</t>
  </si>
  <si>
    <t>NKENGANG</t>
  </si>
  <si>
    <t>LUTURE</t>
  </si>
  <si>
    <t>P095800121423R</t>
  </si>
  <si>
    <t>NJOMGNOUO PIERRE</t>
  </si>
  <si>
    <t>"ETS E.N.P"</t>
  </si>
  <si>
    <t>M070117239362C</t>
  </si>
  <si>
    <t>EP BADIENGSO II</t>
  </si>
  <si>
    <t>P069717802655F</t>
  </si>
  <si>
    <t>P065712402847R</t>
  </si>
  <si>
    <t>HAMANY</t>
  </si>
  <si>
    <t>P019716307690Q</t>
  </si>
  <si>
    <t>.OUMAROU MADI</t>
  </si>
  <si>
    <t>M022416615532E</t>
  </si>
  <si>
    <t>CHÂTEAU DES PRINCES S A</t>
  </si>
  <si>
    <t>CDP S A</t>
  </si>
  <si>
    <t>P028917095090Q</t>
  </si>
  <si>
    <t>NNOMO MEVA'A ARNAUD SAMUEL</t>
  </si>
  <si>
    <t>( ETS NNOMO )</t>
  </si>
  <si>
    <t>INGENIERIE DE FORMATION</t>
  </si>
  <si>
    <t>M021512263899W</t>
  </si>
  <si>
    <t>CABINET D'ING.&amp; APPUI.FORMATION PROF.</t>
  </si>
  <si>
    <t>CIAFOP</t>
  </si>
  <si>
    <t>P049316903299H</t>
  </si>
  <si>
    <t>P069317629496A</t>
  </si>
  <si>
    <t>NT FOODS SARL</t>
  </si>
  <si>
    <t>P048917279165W</t>
  </si>
  <si>
    <t>NYA PETER</t>
  </si>
  <si>
    <t>M052416738497Z</t>
  </si>
  <si>
    <t>CASPO LTD</t>
  </si>
  <si>
    <t>P092417069214X</t>
  </si>
  <si>
    <t>YASSER NSANGOU ARAFAT</t>
  </si>
  <si>
    <t>(ETS YASSER NSANGOU)</t>
  </si>
  <si>
    <t>P068817752002H</t>
  </si>
  <si>
    <t>ABBA YASSINE.</t>
  </si>
  <si>
    <t>P067618439652A</t>
  </si>
  <si>
    <t>CHARLY AZEH ARISA</t>
  </si>
  <si>
    <t>P037817753717M</t>
  </si>
  <si>
    <t>P112518411289C</t>
  </si>
  <si>
    <t>RAYMOND TANDU ACHUOR</t>
  </si>
  <si>
    <t>( JT153EEA100246947 )</t>
  </si>
  <si>
    <t>P038117556124D</t>
  </si>
  <si>
    <t>TONMEU NGAMO EPSE KOMEGNE</t>
  </si>
  <si>
    <t>P038717875707H</t>
  </si>
  <si>
    <t>TCHIMO NGOKO</t>
  </si>
  <si>
    <t>LEOPOLD ARMAND</t>
  </si>
  <si>
    <t>P018212747850Y</t>
  </si>
  <si>
    <t>SIROU FLORIANG</t>
  </si>
  <si>
    <t>M112518198824Z</t>
  </si>
  <si>
    <t>MERONA SARL</t>
  </si>
  <si>
    <t>P122017573383F</t>
  </si>
  <si>
    <t>SOLANGE MBESSA FOUDA EPSE ATEBA EMILIENNE</t>
  </si>
  <si>
    <t>P049218212509Q</t>
  </si>
  <si>
    <t>SOCKMBOUS</t>
  </si>
  <si>
    <t>CLAUDE FRANCK HERV</t>
  </si>
  <si>
    <t>M122017160460W</t>
  </si>
  <si>
    <t>STE COOPERATIVE SIMPLIFIEE DES PRODUCTEURS DE COTON DE OURO-HARDE 1</t>
  </si>
  <si>
    <t>P098916414727U</t>
  </si>
  <si>
    <t>P127312580160P</t>
  </si>
  <si>
    <t>LOUIS SIRIL</t>
  </si>
  <si>
    <t>P049916373031N</t>
  </si>
  <si>
    <t>TSAPY NDOLA</t>
  </si>
  <si>
    <t>JEANNE KELLIANE</t>
  </si>
  <si>
    <t>M102518146063M</t>
  </si>
  <si>
    <t>SOCIETE CIVILE IMMOBILIERE FLAUSTAN</t>
  </si>
  <si>
    <t>SCI FLAUSTAN</t>
  </si>
  <si>
    <t>M121617857289G</t>
  </si>
  <si>
    <t>SOLIDARITY FUND</t>
  </si>
  <si>
    <t>SOFU</t>
  </si>
  <si>
    <t>M052417148761K</t>
  </si>
  <si>
    <t>(NHARM)</t>
  </si>
  <si>
    <t>CABINET DENTAIRE ET VENTE DE MATÉRIEL MEDICAL</t>
  </si>
  <si>
    <t>M082417043243P</t>
  </si>
  <si>
    <t>CABINET DENTAL ASAD</t>
  </si>
  <si>
    <t>P109412482342R</t>
  </si>
  <si>
    <t>FOMEKONG ELOGE</t>
  </si>
  <si>
    <t>P047400383902S</t>
  </si>
  <si>
    <t>FOTSING TALLA FONGANG</t>
  </si>
  <si>
    <t>ALEXANDRE LEGRAND</t>
  </si>
  <si>
    <t>P106617053105X</t>
  </si>
  <si>
    <t>TANGMO GISÈLE</t>
  </si>
  <si>
    <t>P109617370701E</t>
  </si>
  <si>
    <t>KINYUH PATRICK NYUUSHU</t>
  </si>
  <si>
    <t>P107712521238J</t>
  </si>
  <si>
    <t>NKOUENDJA RACHEL AN</t>
  </si>
  <si>
    <t>TELECONSEIUER</t>
  </si>
  <si>
    <t>P099318531828X</t>
  </si>
  <si>
    <t>PETTENG NGAMGA</t>
  </si>
  <si>
    <t>ARMELLE PRICILE</t>
  </si>
  <si>
    <t>P098514638274K</t>
  </si>
  <si>
    <t>TANKEU NJAMEN</t>
  </si>
  <si>
    <t>VENTE BILLETS D'AVION &amp; COMMERCE GENERAL</t>
  </si>
  <si>
    <t>P048116228999K</t>
  </si>
  <si>
    <t>VIRGINIA ROSETTE</t>
  </si>
  <si>
    <t>P090218081014N</t>
  </si>
  <si>
    <t>DUCHELLE NADIA</t>
  </si>
  <si>
    <t>M122017117217E</t>
  </si>
  <si>
    <t>SOCIÉTÉ COOPÉRATIVE SIMPLIFIÉE DES PRODUCTEURS DE COTON DE SEKANDE II ( PITOA )</t>
  </si>
  <si>
    <t>SCOOPS ALLIANCE</t>
  </si>
  <si>
    <t>P106918119111D</t>
  </si>
  <si>
    <t>PATU JUME</t>
  </si>
  <si>
    <t>P099318507133X</t>
  </si>
  <si>
    <t>P027217979547R</t>
  </si>
  <si>
    <t>TEIDOU</t>
  </si>
  <si>
    <t>M120500020139B</t>
  </si>
  <si>
    <t>TRADING ENGIN.CONST.SCES</t>
  </si>
  <si>
    <t>TRENCOS SARL</t>
  </si>
  <si>
    <t>P018016808382Q</t>
  </si>
  <si>
    <t>P018516361559Z</t>
  </si>
  <si>
    <t>P059217026122N</t>
  </si>
  <si>
    <t>NGANDJUI TCHAMOU</t>
  </si>
  <si>
    <t>P056316169409G</t>
  </si>
  <si>
    <t>GERARD MARIE LAFLEUR</t>
  </si>
  <si>
    <t>M062014611890R</t>
  </si>
  <si>
    <t>SOCIETE DES BATISSEURS DU CAMEROUN SARL</t>
  </si>
  <si>
    <t>SOBAC SARL</t>
  </si>
  <si>
    <t>P016412729080E</t>
  </si>
  <si>
    <t>P096317613811B</t>
  </si>
  <si>
    <t>ESSA'ALA MENDOUGA</t>
  </si>
  <si>
    <t>M122518238207T</t>
  </si>
  <si>
    <t>ETS MUNGO RIVER</t>
  </si>
  <si>
    <t>ETMURI</t>
  </si>
  <si>
    <t>P098217766120L</t>
  </si>
  <si>
    <t>Eric Martial</t>
  </si>
  <si>
    <t>P028716404967H</t>
  </si>
  <si>
    <t>NOSSI NOSSI</t>
  </si>
  <si>
    <t>P017216809206N</t>
  </si>
  <si>
    <t>DOUMYOEL</t>
  </si>
  <si>
    <t>P108317682925R</t>
  </si>
  <si>
    <t>NFORSHI GLENDA</t>
  </si>
  <si>
    <t>M051516632517A</t>
  </si>
  <si>
    <t>ASSOCIATION DES JEUNES UNIS POUR LE DEVELOPPEMENT</t>
  </si>
  <si>
    <t>AJUDEV</t>
  </si>
  <si>
    <t>P060016658833J</t>
  </si>
  <si>
    <t>BESONG ETA</t>
  </si>
  <si>
    <t>P107111344141L</t>
  </si>
  <si>
    <t>TATEMZEM NGOUANEA THEOPHILE</t>
  </si>
  <si>
    <t>P058816615552D</t>
  </si>
  <si>
    <t>P117917850217E</t>
  </si>
  <si>
    <t>JACQUES EDMOND</t>
  </si>
  <si>
    <t>P116200096644T</t>
  </si>
  <si>
    <t>METAPI ERNEST</t>
  </si>
  <si>
    <t>P015600118265U</t>
  </si>
  <si>
    <t>MOULONG PAUL NYLON</t>
  </si>
  <si>
    <t>BERT LOGISTIC</t>
  </si>
  <si>
    <t>M052018109359T</t>
  </si>
  <si>
    <t>GROUPE SCOLAIRE BILINGUE PRIVE LAIC L'ESPERANCE</t>
  </si>
  <si>
    <t>P077317906690C</t>
  </si>
  <si>
    <t>P107716609401N</t>
  </si>
  <si>
    <t>TCHA MITTERARD AIME</t>
  </si>
  <si>
    <t>M102116576609P</t>
  </si>
  <si>
    <t>GM</t>
  </si>
  <si>
    <t>P128517070888W</t>
  </si>
  <si>
    <t>P100416492964S</t>
  </si>
  <si>
    <t>BACHIROU DAIROU</t>
  </si>
  <si>
    <t>M022017672868W</t>
  </si>
  <si>
    <t>HOLY ANGELS BILINGUAL NURSRY AND PRIMARY SCHOOL</t>
  </si>
  <si>
    <t>HOLY ANGELS B.N.PS</t>
  </si>
  <si>
    <t>P058616852160A</t>
  </si>
  <si>
    <t>P036112419746A</t>
  </si>
  <si>
    <t>NZESSEU TCHOUTOUO RICHARD</t>
  </si>
  <si>
    <t>ETS NZESSEU TCHOUTOUO</t>
  </si>
  <si>
    <t>P037016654804D</t>
  </si>
  <si>
    <t>P015800331617T</t>
  </si>
  <si>
    <t>JANE FRANCIS</t>
  </si>
  <si>
    <t>VENDEUR-EURE</t>
  </si>
  <si>
    <t>P037517297773X</t>
  </si>
  <si>
    <t>MOUMBOK A ZIEM</t>
  </si>
  <si>
    <t>P059616876497Q</t>
  </si>
  <si>
    <t>YEMDJI TCHIOFOUO</t>
  </si>
  <si>
    <t>EDMOND BERNUS</t>
  </si>
  <si>
    <t>P108312566019N</t>
  </si>
  <si>
    <t>SOAIBOU</t>
  </si>
  <si>
    <t>ETS SIA</t>
  </si>
  <si>
    <t>P090016447042U</t>
  </si>
  <si>
    <t>PEHUE NGAGNIGNI</t>
  </si>
  <si>
    <t>P019016977147L</t>
  </si>
  <si>
    <t>NDEA FOUOKING</t>
  </si>
  <si>
    <t>P058318365754U</t>
  </si>
  <si>
    <t>ANWI SYLVIE KAMASA (G-GLOBAL SERVICES / CONSULTING)</t>
  </si>
  <si>
    <t>M070617249817H</t>
  </si>
  <si>
    <t>EP MEYENDUNG</t>
  </si>
  <si>
    <t>M042416695994Z</t>
  </si>
  <si>
    <t>AB-BM GUEST HOUSE AND PLAZA</t>
  </si>
  <si>
    <t>P049217649877X</t>
  </si>
  <si>
    <t>PRIMUS NGINYU</t>
  </si>
  <si>
    <t>P019418273434G</t>
  </si>
  <si>
    <t>BOAMI</t>
  </si>
  <si>
    <t>P017917002858Z</t>
  </si>
  <si>
    <t>P037000421246C</t>
  </si>
  <si>
    <t>DJOMKWO KAMDEM EPSE KANMOGNEDJO</t>
  </si>
  <si>
    <t>DJOMKWO KAMDEM EPSE KANMOGNE</t>
  </si>
  <si>
    <t>M080000012488N</t>
  </si>
  <si>
    <t>STE DITRIB.PRODUIT AL &amp; ELEVAGE</t>
  </si>
  <si>
    <t>SODIPALE LIMITED</t>
  </si>
  <si>
    <t>M032416622105X</t>
  </si>
  <si>
    <t>PERFECT BEAUTY SPA SARL</t>
  </si>
  <si>
    <t>P.B.S SARL</t>
  </si>
  <si>
    <t>P078318089110K</t>
  </si>
  <si>
    <t>DIVAYE ITONGO</t>
  </si>
  <si>
    <t>MARIE CLAUDIA</t>
  </si>
  <si>
    <t>P057517837913Z</t>
  </si>
  <si>
    <t>CHEUDJEU NGAMBA BERTRAND</t>
  </si>
  <si>
    <t>ETS REPERE PRESTIGE</t>
  </si>
  <si>
    <t>P070417974004K</t>
  </si>
  <si>
    <t>ONUIGBO KINGSLEY CHUKWUEMEKA</t>
  </si>
  <si>
    <t>P078418099070Q</t>
  </si>
  <si>
    <t>NGWINGMBAH</t>
  </si>
  <si>
    <t>VICKIE</t>
  </si>
  <si>
    <t>P079916669339Q</t>
  </si>
  <si>
    <t>ABETHOBEN BANON</t>
  </si>
  <si>
    <t>AUGUSTIN FRÉDÉRIC</t>
  </si>
  <si>
    <t>P061216605371F</t>
  </si>
  <si>
    <t>ETS ANGE GARDIEN DE LA ROUTE</t>
  </si>
  <si>
    <t>P028712403461C</t>
  </si>
  <si>
    <t>NJUITAVOUI NJOYA ZOUNKARENI</t>
  </si>
  <si>
    <t>ETS NJUITAVOUI</t>
  </si>
  <si>
    <t>P037812028155E</t>
  </si>
  <si>
    <t>MESSI NGASSE Benedicte</t>
  </si>
  <si>
    <t>Chez Benedicte</t>
  </si>
  <si>
    <t>P106418322091D</t>
  </si>
  <si>
    <t>NGUETE JEAN PASCAL LÉOPOLD</t>
  </si>
  <si>
    <t>ETS NGUET'S CONSTRUCTION GROUP</t>
  </si>
  <si>
    <t>P117116924275A</t>
  </si>
  <si>
    <t>TUNWA</t>
  </si>
  <si>
    <t>P097100357063P</t>
  </si>
  <si>
    <t>Sonna Claude Paul</t>
  </si>
  <si>
    <t>Ets sonna claude paul</t>
  </si>
  <si>
    <t>P108818510934F</t>
  </si>
  <si>
    <t>MADELEINE ELISE JACQUELINE</t>
  </si>
  <si>
    <t>P017500338134M</t>
  </si>
  <si>
    <t>SINGUEPIRE YOUSSOUF</t>
  </si>
  <si>
    <t>ETS SINGUEPIRE YOUSSOUF</t>
  </si>
  <si>
    <t>M072517858332C</t>
  </si>
  <si>
    <t>TALENTEO CONSULTING SARL</t>
  </si>
  <si>
    <t>TALENTEO CONSULTING</t>
  </si>
  <si>
    <t>P049217768943K</t>
  </si>
  <si>
    <t>KAMDOUM DEMGUIA</t>
  </si>
  <si>
    <t>P099317985425N</t>
  </si>
  <si>
    <t>FRANCIS NNAEMEKA</t>
  </si>
  <si>
    <t>P097200166676G</t>
  </si>
  <si>
    <t>MEKOULOU KANE</t>
  </si>
  <si>
    <t>ODILE SOPHIE</t>
  </si>
  <si>
    <t>P057417006133K</t>
  </si>
  <si>
    <t>PAULINE ULYSEE FLORE</t>
  </si>
  <si>
    <t>P015618156279M</t>
  </si>
  <si>
    <t>NGOUANTE EPSE TASSA</t>
  </si>
  <si>
    <t>P025015482383H</t>
  </si>
  <si>
    <t>P015617546608N</t>
  </si>
  <si>
    <t>P058717629246L</t>
  </si>
  <si>
    <t>P085716846969P</t>
  </si>
  <si>
    <t>KOUADJIA EPSE BATCHOU MARIE LOUISE</t>
  </si>
  <si>
    <t>P059615976699U</t>
  </si>
  <si>
    <t>MVONGO MVODO</t>
  </si>
  <si>
    <t>RAÏSSA KELLY</t>
  </si>
  <si>
    <t>P066916730416B</t>
  </si>
  <si>
    <t>HAMASEHOU</t>
  </si>
  <si>
    <t>P087418365459K</t>
  </si>
  <si>
    <t>DZENO  SIMO</t>
  </si>
  <si>
    <t>PAUL FLAUBERT</t>
  </si>
  <si>
    <t>P098518129181X</t>
  </si>
  <si>
    <t>MOHAMADOU HASSANA</t>
  </si>
  <si>
    <t>ASSISTANCE JURIDIQUE FISCALE ET COMPTABLE</t>
  </si>
  <si>
    <t>M072217460381T</t>
  </si>
  <si>
    <t>DREAM AFRICA CONSULTING</t>
  </si>
  <si>
    <t>P100017468004U</t>
  </si>
  <si>
    <t>P109517465940G</t>
  </si>
  <si>
    <t>NGATAT KEMAJOU</t>
  </si>
  <si>
    <t>P096415307576C</t>
  </si>
  <si>
    <t>P019312498536P</t>
  </si>
  <si>
    <t>PRESTATION DE SERVICE(COMMERÇANT)</t>
  </si>
  <si>
    <t>P058916246372J</t>
  </si>
  <si>
    <t>M012217018751S</t>
  </si>
  <si>
    <t>NCHOTTOU INCORPORET SURVEY</t>
  </si>
  <si>
    <t>P109012653292T</t>
  </si>
  <si>
    <t>DIMITRI PRANA</t>
  </si>
  <si>
    <t>P018716582629R</t>
  </si>
  <si>
    <t>LEMOBENG MBOGNING</t>
  </si>
  <si>
    <t>P038118607796T</t>
  </si>
  <si>
    <t>DONFACK VINCENT</t>
  </si>
  <si>
    <t>P028017163631Q</t>
  </si>
  <si>
    <t>P017217742749G</t>
  </si>
  <si>
    <t>VIVIAN BESSING KUDI EPOUSE MPOLLO</t>
  </si>
  <si>
    <t>P037100238429T</t>
  </si>
  <si>
    <t>ZAMBOU LACHIO EPSEE MOUAFO</t>
  </si>
  <si>
    <t>P128617322085C</t>
  </si>
  <si>
    <t>AMADOU MABEL</t>
  </si>
  <si>
    <t>P019616682230C</t>
  </si>
  <si>
    <t>MAFFO DJEURBEU</t>
  </si>
  <si>
    <t>P036412435619A</t>
  </si>
  <si>
    <t>NDOLO EPSE EBOK'S ESTHER VALERIE</t>
  </si>
  <si>
    <t>ETS NDOLO EPSE EBOK'S ESTHER VALERIE</t>
  </si>
  <si>
    <t>P017814422636C</t>
  </si>
  <si>
    <t>ELISABETH MARGO</t>
  </si>
  <si>
    <t>M022517596843W</t>
  </si>
  <si>
    <t>SOCIETE CIVILE IMMOBILIERE AL AMANA</t>
  </si>
  <si>
    <t>SCI AL AMANA</t>
  </si>
  <si>
    <t>M062416918545K</t>
  </si>
  <si>
    <t>FONDATION FRATERNITÉ SOLIDAIRE SAN FRANCISCO</t>
  </si>
  <si>
    <t>PROMOUVOIR LA FRATERNITÉ COMME VALEUR FONDATRICES D'UNE SOCIÉTÉ STABLE</t>
  </si>
  <si>
    <t>P029617698463F</t>
  </si>
  <si>
    <t>RONGUELE</t>
  </si>
  <si>
    <t>P056517274389G</t>
  </si>
  <si>
    <t>P115715174433S</t>
  </si>
  <si>
    <t>DJOUNGA EPOUSE ANGOUAND</t>
  </si>
  <si>
    <t>VICTORINE (ETS E3W)</t>
  </si>
  <si>
    <t>P029716236610F</t>
  </si>
  <si>
    <t>NDIJOUFFO</t>
  </si>
  <si>
    <t>P078017728268S</t>
  </si>
  <si>
    <t>Dedago kameni</t>
  </si>
  <si>
    <t>Engeline</t>
  </si>
  <si>
    <t>P017512378386E</t>
  </si>
  <si>
    <t>ONUNKWO</t>
  </si>
  <si>
    <t>P077817727431W</t>
  </si>
  <si>
    <t>Tchounkeu</t>
  </si>
  <si>
    <t>Patrice yoyo</t>
  </si>
  <si>
    <t>P107900544893F</t>
  </si>
  <si>
    <t>NGANMEGNI BERNADETTE MIREILLE</t>
  </si>
  <si>
    <t>P109718588172E</t>
  </si>
  <si>
    <t>DISTRIBUTION BOISSON</t>
  </si>
  <si>
    <t>P107516377733F</t>
  </si>
  <si>
    <t>FOWOUNG</t>
  </si>
  <si>
    <t>EVERINE CHANTAL</t>
  </si>
  <si>
    <t>P028917732972Q</t>
  </si>
  <si>
    <t>P019016354788Z</t>
  </si>
  <si>
    <t>P028117772835C</t>
  </si>
  <si>
    <t>P038212754980A</t>
  </si>
  <si>
    <t>CELINE SANDRINE LEA</t>
  </si>
  <si>
    <t>P048815113443D</t>
  </si>
  <si>
    <t>MENWEN SIMO</t>
  </si>
  <si>
    <t>ALVINE BERNISE</t>
  </si>
  <si>
    <t>P120017693740T</t>
  </si>
  <si>
    <t>JULES ALBAN</t>
  </si>
  <si>
    <t>P018618558721C</t>
  </si>
  <si>
    <t>BERLINE SANDRINE</t>
  </si>
  <si>
    <t>P047216732415E</t>
  </si>
  <si>
    <t>P048117192405G</t>
  </si>
  <si>
    <t>MANNE</t>
  </si>
  <si>
    <t>P058117178747J</t>
  </si>
  <si>
    <t>PRESTATION DE SERVICES, IMPORT- EXPORT, COMMERCE GÉNÉRAL</t>
  </si>
  <si>
    <t>PRESTATIONS DE SERVICES ,COMMERCE GÉNÉRAL</t>
  </si>
  <si>
    <t>M062416829917M</t>
  </si>
  <si>
    <t>A.N. TRADING SARL</t>
  </si>
  <si>
    <t>M090400022524P</t>
  </si>
  <si>
    <t>CENTRE HOSPITALIER NICOLAS BARRE</t>
  </si>
  <si>
    <t>P039016318899G</t>
  </si>
  <si>
    <t>WANGAROUA KOUBGA</t>
  </si>
  <si>
    <t>WARAÏ</t>
  </si>
  <si>
    <t>P106417779434Q</t>
  </si>
  <si>
    <t>ROSE ENJEMA MOKI</t>
  </si>
  <si>
    <t>M120900029826W</t>
  </si>
  <si>
    <t>QUINCAILLERIE NOBLE SARL</t>
  </si>
  <si>
    <t>P128716339968S</t>
  </si>
  <si>
    <t>TAMBOURA IBRAHIMA</t>
  </si>
  <si>
    <t>P020316830098K</t>
  </si>
  <si>
    <t>TSAFACK KENTSA</t>
  </si>
  <si>
    <t>MARELINE</t>
  </si>
  <si>
    <t>P038014248426Q</t>
  </si>
  <si>
    <t>KHAN MULUH</t>
  </si>
  <si>
    <t>P080517993079R</t>
  </si>
  <si>
    <t>DONGMO TSOPJIO ANNIE LIVIA</t>
  </si>
  <si>
    <t>(CH038161)</t>
  </si>
  <si>
    <t>P030516241191Z</t>
  </si>
  <si>
    <t>SAMUEL NDUBUISI DESTINY</t>
  </si>
  <si>
    <t>P039012974941U</t>
  </si>
  <si>
    <t>NLEME JOSEPH FREDDY</t>
  </si>
  <si>
    <t>P015518022071G</t>
  </si>
  <si>
    <t>P039917754170X</t>
  </si>
  <si>
    <t>CLINTON MUH</t>
  </si>
  <si>
    <t>P019918157429K</t>
  </si>
  <si>
    <t>ABDOULAYE ABOUKAR</t>
  </si>
  <si>
    <t>M052417497675E</t>
  </si>
  <si>
    <t>ASSOCIATION DES VISIONNAIRES</t>
  </si>
  <si>
    <t>ADV</t>
  </si>
  <si>
    <t>RÉUNIONS DANS LES DOMICILES DES MEMBRES, MAIN LEVÉE EN CAS D'URGENCE, SPORT ET LOISIRS</t>
  </si>
  <si>
    <t>P017413914646L</t>
  </si>
  <si>
    <t>LANGOLO</t>
  </si>
  <si>
    <t>LAMBERT FERRY</t>
  </si>
  <si>
    <t>P099016176935Y</t>
  </si>
  <si>
    <t>ASHU MAGARET ARRAH</t>
  </si>
  <si>
    <t>P076917638238A</t>
  </si>
  <si>
    <t>P048418038888C</t>
  </si>
  <si>
    <t>madah koudapong</t>
  </si>
  <si>
    <t>P048217705877D</t>
  </si>
  <si>
    <t>SIME epse FOSSO</t>
  </si>
  <si>
    <t>OLGA CORINNE</t>
  </si>
  <si>
    <t>P078218011024B</t>
  </si>
  <si>
    <t>MPAKO epouse OBEN</t>
  </si>
  <si>
    <t>LOVELINE SENGE</t>
  </si>
  <si>
    <t>M092217612191A</t>
  </si>
  <si>
    <t>FONKOUA TENE SARL</t>
  </si>
  <si>
    <t>M062517856802L</t>
  </si>
  <si>
    <t>GROUPE D'INITIATIVE COMMUNE "DES ENTREPRENEURS ENGAGES DANS L'AGROPASTORAL" AU CAMEROUN</t>
  </si>
  <si>
    <t>"GIC ENTENAGRO"</t>
  </si>
  <si>
    <t>AGRICULTURE INDUSTRIELLE ET D'EXPLOITATION/AGRICULTURE VIVRIERE</t>
  </si>
  <si>
    <t>P079216419787C</t>
  </si>
  <si>
    <t>BEKONO MONAYONG</t>
  </si>
  <si>
    <t>M022416495499Z</t>
  </si>
  <si>
    <t>SOCIETE HIGHTECH SERVICES SARL</t>
  </si>
  <si>
    <t>P070316727540Z</t>
  </si>
  <si>
    <t>ESALABI EDEN</t>
  </si>
  <si>
    <t>M102015177146L</t>
  </si>
  <si>
    <t>GEORGES ET JINO SERVICES COMPAGNY SARL</t>
  </si>
  <si>
    <t>G &amp; J SERVICES SARL</t>
  </si>
  <si>
    <t>P129117574614P</t>
  </si>
  <si>
    <t>FRANKY VALERE</t>
  </si>
  <si>
    <t>P058818106099Q</t>
  </si>
  <si>
    <t>BALDEV CHAND</t>
  </si>
  <si>
    <t>P068312714483W</t>
  </si>
  <si>
    <t>JONAS MITTERAND</t>
  </si>
  <si>
    <t>P117212630616Y</t>
  </si>
  <si>
    <t>DEMGUIA</t>
  </si>
  <si>
    <t>P018717710766A</t>
  </si>
  <si>
    <t>BAKAYOKO</t>
  </si>
  <si>
    <t>P110317449287W</t>
  </si>
  <si>
    <t>FIETSO FAVOUR</t>
  </si>
  <si>
    <t>P079514543101L</t>
  </si>
  <si>
    <t>NOKUTSO AKOUAN</t>
  </si>
  <si>
    <t>P076218098384Q</t>
  </si>
  <si>
    <t>TCHAKOUANI NAWE</t>
  </si>
  <si>
    <t>LOUIS BARTHELEMY</t>
  </si>
  <si>
    <t>P039317111126W</t>
  </si>
  <si>
    <t>KALU IKWAN</t>
  </si>
  <si>
    <t>P019118583914J</t>
  </si>
  <si>
    <t>ASU AYUKETANG</t>
  </si>
  <si>
    <t>NOLINGA</t>
  </si>
  <si>
    <t>P098916164158D</t>
  </si>
  <si>
    <t>M012618332047A</t>
  </si>
  <si>
    <t>GERMANCAR 237</t>
  </si>
  <si>
    <t>GC237</t>
  </si>
  <si>
    <t>P010016620428Q</t>
  </si>
  <si>
    <t>P016417699518F</t>
  </si>
  <si>
    <t>Abende épouse essengue nkongo</t>
  </si>
  <si>
    <t>M030600020329U</t>
  </si>
  <si>
    <t>IKRAM LOGISTICS SA</t>
  </si>
  <si>
    <t>IKRAM LOGISTICS</t>
  </si>
  <si>
    <t>P096900130462U</t>
  </si>
  <si>
    <t>NUMFOR SHU</t>
  </si>
  <si>
    <t>P018512337016P</t>
  </si>
  <si>
    <t>MEYOBEME GHISLAINE</t>
  </si>
  <si>
    <t>ETS MEYOBEME GHISLAINE</t>
  </si>
  <si>
    <t>P099916863580J</t>
  </si>
  <si>
    <t>NGWA AYINWI</t>
  </si>
  <si>
    <t>NTWISI</t>
  </si>
  <si>
    <t>P050017999613H</t>
  </si>
  <si>
    <t>DEKWA</t>
  </si>
  <si>
    <t>HABI GAIELLE</t>
  </si>
  <si>
    <t>M082316670558N</t>
  </si>
  <si>
    <t>CLUB DES AMIS SOLIDAIRES DE DOUALA-PK11</t>
  </si>
  <si>
    <t>M090417250009L</t>
  </si>
  <si>
    <t>EP ANNEXE NTUI G I B</t>
  </si>
  <si>
    <t>M112015216552R</t>
  </si>
  <si>
    <t>STE BOS'S SARL</t>
  </si>
  <si>
    <t>COMMERCE GENERALE; IMPORT EXPORT; BTP; PRESTATION DE SERVICE; REPRESENTATION COMMERCIALE</t>
  </si>
  <si>
    <t>P076716713878P</t>
  </si>
  <si>
    <t>TITABAKARE SUSANA LIKONKENG</t>
  </si>
  <si>
    <t>P078917675254Y</t>
  </si>
  <si>
    <t>KIDIH</t>
  </si>
  <si>
    <t>P014418331394C</t>
  </si>
  <si>
    <t>MAIBERO</t>
  </si>
  <si>
    <t>P055412520205C</t>
  </si>
  <si>
    <t>ZO'O JEAN PIERREETS</t>
  </si>
  <si>
    <t>ETS ZO'O JEAN PIERRE</t>
  </si>
  <si>
    <t>P128216260991G</t>
  </si>
  <si>
    <t>AKAMSA</t>
  </si>
  <si>
    <t>ANASTHASIE M'CKENZY</t>
  </si>
  <si>
    <t>P109317705972B</t>
  </si>
  <si>
    <t>MUUSA DEWA</t>
  </si>
  <si>
    <t>P010316736726L</t>
  </si>
  <si>
    <t>LACMOU NINDZEU</t>
  </si>
  <si>
    <t>LOIC ARSENE</t>
  </si>
  <si>
    <t>M031612520323M</t>
  </si>
  <si>
    <t>ETAT MAJOR COMPAGNIE</t>
  </si>
  <si>
    <t>FOYER ETAT MAJOR COMPAGNIE</t>
  </si>
  <si>
    <t>P030317699095C</t>
  </si>
  <si>
    <t>Ngon Emine Abiti</t>
  </si>
  <si>
    <t>Auréole mylene</t>
  </si>
  <si>
    <t>M082517927918K</t>
  </si>
  <si>
    <t>100% SATISFIED AGENCY SARL</t>
  </si>
  <si>
    <t>P105717192229C</t>
  </si>
  <si>
    <t>EUGUE NGUEMALEU</t>
  </si>
  <si>
    <t>P128417754074Z</t>
  </si>
  <si>
    <t>.Samson</t>
  </si>
  <si>
    <t>P048612547154G</t>
  </si>
  <si>
    <t>KENGNI INNOCENT</t>
  </si>
  <si>
    <t>P119617965652F</t>
  </si>
  <si>
    <t>P017717813916E</t>
  </si>
  <si>
    <t>M052517782485P</t>
  </si>
  <si>
    <t>APEX INTERNATIONAL SARL</t>
  </si>
  <si>
    <t>M072116372114N</t>
  </si>
  <si>
    <t>SOCIETE METIKA BIOZONE SARL</t>
  </si>
  <si>
    <t>STE MBZ SARL</t>
  </si>
  <si>
    <t>P124900004523K</t>
  </si>
  <si>
    <t>NDOME MPANJO EPSEE NDOUME</t>
  </si>
  <si>
    <t>ELISE HERMINE</t>
  </si>
  <si>
    <t>P129116808569L</t>
  </si>
  <si>
    <t>I?PRIMERIE -COMMUNICATION -DIVERS</t>
  </si>
  <si>
    <t>M081312379835U</t>
  </si>
  <si>
    <t>IMPRIMERIE MODERNE LA GRACE SARL</t>
  </si>
  <si>
    <t>P059517036247B</t>
  </si>
  <si>
    <t>ZAKARIAOU ADAMA</t>
  </si>
  <si>
    <t>(ETS ENGINEERING AND GENERAL TRADE)</t>
  </si>
  <si>
    <t>P047917219034L</t>
  </si>
  <si>
    <t>M032517672634G</t>
  </si>
  <si>
    <t>DORA ET DOLARS SARL</t>
  </si>
  <si>
    <t>TRANSFORMATION AGROALIMENTAIRE,COMMERCE GENERAL,PRESTATIONDE SERVICE</t>
  </si>
  <si>
    <t>P089418249503J</t>
  </si>
  <si>
    <t>OUMMAHANI ABDOU</t>
  </si>
  <si>
    <t>P028917923476N</t>
  </si>
  <si>
    <t>TCHEFANDJEN</t>
  </si>
  <si>
    <t>DERICK MELVIS</t>
  </si>
  <si>
    <t>P108712621067Z</t>
  </si>
  <si>
    <t>JEANNE CAROLINE</t>
  </si>
  <si>
    <t>P010518338145L</t>
  </si>
  <si>
    <t>ABDOUL YASSER</t>
  </si>
  <si>
    <t>P017312286348G</t>
  </si>
  <si>
    <t>NKENDJI NANKONG</t>
  </si>
  <si>
    <t>ECONOMIC DEVELOPMENT</t>
  </si>
  <si>
    <t>M072417018212T</t>
  </si>
  <si>
    <t>ASSOCIATION FOR ECONNOMIC DEVELOPMENT AND COOPERATION</t>
  </si>
  <si>
    <t>AEDC</t>
  </si>
  <si>
    <t>P069717598786F</t>
  </si>
  <si>
    <t>YODJA TZUNE</t>
  </si>
  <si>
    <t>P127311344282M</t>
  </si>
  <si>
    <t>NCHANG NDINGWAN</t>
  </si>
  <si>
    <t>P118218415129R</t>
  </si>
  <si>
    <t>M122518322979Q</t>
  </si>
  <si>
    <t>NGUIZANG CROPS</t>
  </si>
  <si>
    <t>P049017485799R</t>
  </si>
  <si>
    <t>SIMO FOTIE</t>
  </si>
  <si>
    <t>DORETTE PERSIDE</t>
  </si>
  <si>
    <t>P086916437325H</t>
  </si>
  <si>
    <t>P106916370583G</t>
  </si>
  <si>
    <t>M111200044797R</t>
  </si>
  <si>
    <t>STE SPECTRA GROUP LIMITED</t>
  </si>
  <si>
    <t>"SPECTRA GROUP LTD"</t>
  </si>
  <si>
    <t>P088318355642H</t>
  </si>
  <si>
    <t>MBIA EPSE ATEBA</t>
  </si>
  <si>
    <t>EMERENTIA</t>
  </si>
  <si>
    <t>M112518185309X</t>
  </si>
  <si>
    <t>SOCIETE SMART PERFORMANCES SARL</t>
  </si>
  <si>
    <t>P047317071354Z</t>
  </si>
  <si>
    <t>DAVID DÉSIRÉ</t>
  </si>
  <si>
    <t>P109716805442Z</t>
  </si>
  <si>
    <t>HARDI</t>
  </si>
  <si>
    <t>MINI VENTES LAYETTES ET DIVERS</t>
  </si>
  <si>
    <t>P028516595459G</t>
  </si>
  <si>
    <t>LOVELINE NJIMBOBO</t>
  </si>
  <si>
    <t>P025116730713C</t>
  </si>
  <si>
    <t>BIKITIG MBOUSNDJE ISAAC</t>
  </si>
  <si>
    <t>ETS EGEP</t>
  </si>
  <si>
    <t>P038214224556S</t>
  </si>
  <si>
    <t>P098312334177A</t>
  </si>
  <si>
    <t>PRÉVENTION DE LA TORTURE AU CAMEROUN</t>
  </si>
  <si>
    <t>M071917173607K</t>
  </si>
  <si>
    <t>COMMISSION DES DROITS DE L'HOMME DU CAMEROUN ANTENNE REGIONALE DU NORD</t>
  </si>
  <si>
    <t>"CDHC"</t>
  </si>
  <si>
    <t>P029617657672X</t>
  </si>
  <si>
    <t>FOPEZE TOHENO</t>
  </si>
  <si>
    <t>LUKY</t>
  </si>
  <si>
    <t>P014612757815A</t>
  </si>
  <si>
    <t>NZOTOUI ROSE FLORA</t>
  </si>
  <si>
    <t>P049617293846L</t>
  </si>
  <si>
    <t>BALAWE MANDOU</t>
  </si>
  <si>
    <t>P010016971461J</t>
  </si>
  <si>
    <t>TCHAHEU TCHAHEU</t>
  </si>
  <si>
    <t>P098216773311N</t>
  </si>
  <si>
    <t>MAKAIK A MOUBEP</t>
  </si>
  <si>
    <t>P099618556813Z</t>
  </si>
  <si>
    <t>LOCKO NJAMBI</t>
  </si>
  <si>
    <t>INGREAD</t>
  </si>
  <si>
    <t>P015214412400N</t>
  </si>
  <si>
    <t>BAILLEUR (IMMOBILIER)</t>
  </si>
  <si>
    <t>P014915201313C</t>
  </si>
  <si>
    <t>NGATCHOU NGAMI</t>
  </si>
  <si>
    <t>P036716427490C</t>
  </si>
  <si>
    <t>FUANYI WITTICKER KUNGANG</t>
  </si>
  <si>
    <t>P017417826183U</t>
  </si>
  <si>
    <t>PESSUE</t>
  </si>
  <si>
    <t>M062517885356B</t>
  </si>
  <si>
    <t>MENTTOH CMRN LTD</t>
  </si>
  <si>
    <t>M101716437652Q</t>
  </si>
  <si>
    <t>GROUPE SCOLAIRE BILINGUE PRIVE ISLAMIQUE "DU CENTRE"</t>
  </si>
  <si>
    <t>GSBPI "DU CENTRE"</t>
  </si>
  <si>
    <t>P089317709027J</t>
  </si>
  <si>
    <t>AROL BOLI.</t>
  </si>
  <si>
    <t>P129316383019J</t>
  </si>
  <si>
    <t>GUELAA</t>
  </si>
  <si>
    <t>M111717257396L</t>
  </si>
  <si>
    <t>E CATH BALESSING I</t>
  </si>
  <si>
    <t>P018018515490R</t>
  </si>
  <si>
    <t>MBUH STANLEY</t>
  </si>
  <si>
    <t>P122016729397X</t>
  </si>
  <si>
    <t>ABDOURAHMANOU SOULEYMANOU</t>
  </si>
  <si>
    <t>P059217182156G</t>
  </si>
  <si>
    <t>AZANFACK ARMAMDINE</t>
  </si>
  <si>
    <t>P056812770656D</t>
  </si>
  <si>
    <t>DJOUTCHA MEIZA EPSE TEMOGOUA JEANNE RUPHINE</t>
  </si>
  <si>
    <t>( ETS MSB )</t>
  </si>
  <si>
    <t>P126412438145J</t>
  </si>
  <si>
    <t>LONTSA GEORGETTE</t>
  </si>
  <si>
    <t>P068400444609C</t>
  </si>
  <si>
    <t>M050500028752H</t>
  </si>
  <si>
    <t>GROUPE PARTOUCHE</t>
  </si>
  <si>
    <t>GPE P</t>
  </si>
  <si>
    <t>P018517732207F</t>
  </si>
  <si>
    <t>P070017961039U</t>
  </si>
  <si>
    <t>HAMADOU SAIBOU</t>
  </si>
  <si>
    <t>P058718451826B</t>
  </si>
  <si>
    <t>KOAGNE FOCHE EPSE MBOU</t>
  </si>
  <si>
    <t>P015618458440N</t>
  </si>
  <si>
    <t>P017317514912R</t>
  </si>
  <si>
    <t>ENGOULA JEAN PAUL</t>
  </si>
  <si>
    <t>(ETS ALYDA CONSULTING)</t>
  </si>
  <si>
    <t>P077412176887L</t>
  </si>
  <si>
    <t>KAMDOM ANDRE</t>
  </si>
  <si>
    <t>P089017700593U</t>
  </si>
  <si>
    <t>Onah</t>
  </si>
  <si>
    <t>Malachy ikechukwu</t>
  </si>
  <si>
    <t>P068518061145Z</t>
  </si>
  <si>
    <t>INAM CHIA CONFIDENCE</t>
  </si>
  <si>
    <t>P019916681849R</t>
  </si>
  <si>
    <t>PEARLY WISDOM</t>
  </si>
  <si>
    <t>P018712633208Q</t>
  </si>
  <si>
    <t>MAKANTE NELIE</t>
  </si>
  <si>
    <t>P122015604971W</t>
  </si>
  <si>
    <t>HAFIT OUTMAN</t>
  </si>
  <si>
    <t>P019716300464P</t>
  </si>
  <si>
    <t>DJOULGARNAYNI</t>
  </si>
  <si>
    <t>P049717938380G</t>
  </si>
  <si>
    <t>P067117931992U</t>
  </si>
  <si>
    <t>NWABUGO NNOROM</t>
  </si>
  <si>
    <t>P048817894264Z</t>
  </si>
  <si>
    <t>ANOUMADJIEU</t>
  </si>
  <si>
    <t>P049118328785M</t>
  </si>
  <si>
    <t>MYRIAM CAROLE</t>
  </si>
  <si>
    <t>P039717141185M</t>
  </si>
  <si>
    <t>KOMO FOFE</t>
  </si>
  <si>
    <t>P049016932580Z</t>
  </si>
  <si>
    <t>MUREILLE TATIANA</t>
  </si>
  <si>
    <t>PRODUCTION D'ARACHIDES</t>
  </si>
  <si>
    <t>M121814641671T</t>
  </si>
  <si>
    <t>COOPERATIVE DES PRODUCTEURS D'ARACHIDES DE BADJENGO</t>
  </si>
  <si>
    <t>COOPCATRONCCOMMUN</t>
  </si>
  <si>
    <t>P016414779286A</t>
  </si>
  <si>
    <t>P016412327562T</t>
  </si>
  <si>
    <t>JIFACK CECILEJIF</t>
  </si>
  <si>
    <t>JIFACK CECILE</t>
  </si>
  <si>
    <t>P017216459491Y</t>
  </si>
  <si>
    <t>P018518275612W</t>
  </si>
  <si>
    <t>SULE MUSA</t>
  </si>
  <si>
    <t>(ETS PROFESSIONAL GLASS AND ALUMINIUN)</t>
  </si>
  <si>
    <t>VITRERIE, PRESTATIONS DE SERVICES, COMMERCE GENERAL, TRANSPORT, IMPORT-EXPORT</t>
  </si>
  <si>
    <t>M077200010879E</t>
  </si>
  <si>
    <t>MIS.D’ÉTUD.L'AMENAGE.&amp;DEV.REG.NORD</t>
  </si>
  <si>
    <t>"MEADEN"</t>
  </si>
  <si>
    <t>P049417108931N</t>
  </si>
  <si>
    <t>TAKOUDJOU ERIC</t>
  </si>
  <si>
    <t>P047718337459D</t>
  </si>
  <si>
    <t>TINGO TAGNE ELISABETH</t>
  </si>
  <si>
    <t>P096316104857F</t>
  </si>
  <si>
    <t>ZHENG BAOSHENG</t>
  </si>
  <si>
    <t>P087115336288U</t>
  </si>
  <si>
    <t>TCHOMDOU</t>
  </si>
  <si>
    <t>VENTE PIECES DETACH3</t>
  </si>
  <si>
    <t>P018716833149X</t>
  </si>
  <si>
    <t>FONGOT YOUNSHAWO</t>
  </si>
  <si>
    <t>P077400468464Z</t>
  </si>
  <si>
    <t>P077912485220M</t>
  </si>
  <si>
    <t>ARTHUR ORPHEE</t>
  </si>
  <si>
    <t>P039116420253Y</t>
  </si>
  <si>
    <t>NGAH LAURA NYEMNKA</t>
  </si>
  <si>
    <t>P058112625330Z</t>
  </si>
  <si>
    <t>TCHUANTIE DJAPPOU</t>
  </si>
  <si>
    <t>ARISTOPHANE CLEMENT</t>
  </si>
  <si>
    <t>M032318005042P</t>
  </si>
  <si>
    <t>WILSON BUSINESS TRADING AND SERVICES (WILSON) SARL</t>
  </si>
  <si>
    <t>P047917715805S</t>
  </si>
  <si>
    <t>MARTIN ERICK</t>
  </si>
  <si>
    <t>P018318534649R</t>
  </si>
  <si>
    <t>KANE DRAMANE</t>
  </si>
  <si>
    <t>P088917701019N</t>
  </si>
  <si>
    <t>BISSOHONG FILS</t>
  </si>
  <si>
    <t>P028917486038T</t>
  </si>
  <si>
    <t>ABENA NGUINI JACQUES GAEL</t>
  </si>
  <si>
    <t>M081616233419A</t>
  </si>
  <si>
    <t>ETS MOUGOUM &amp; FILS (M&amp;F)</t>
  </si>
  <si>
    <t>P016117789040Z</t>
  </si>
  <si>
    <t>P099416895076F</t>
  </si>
  <si>
    <t>AYINGONO OYONO JOSIANE</t>
  </si>
  <si>
    <t>"ETS T.F.S"</t>
  </si>
  <si>
    <t>P017216484777A</t>
  </si>
  <si>
    <t>P018316987131F</t>
  </si>
  <si>
    <t>P058812602571K</t>
  </si>
  <si>
    <t>P122017634490U</t>
  </si>
  <si>
    <t>MASSY OTELE MARIE SALOME</t>
  </si>
  <si>
    <t>P108417113054S</t>
  </si>
  <si>
    <t>ATALI</t>
  </si>
  <si>
    <t>P029717494273J</t>
  </si>
  <si>
    <t>NDZIÉ NGOLO</t>
  </si>
  <si>
    <t>P068316980998P</t>
  </si>
  <si>
    <t>WANKEU COLLINS NDONGWA</t>
  </si>
  <si>
    <t>P058518514533B</t>
  </si>
  <si>
    <t>FOTSO WAFO YOUOVOP</t>
  </si>
  <si>
    <t>P047617615054P</t>
  </si>
  <si>
    <t>SAMUEL PETIT</t>
  </si>
  <si>
    <t>P122016192910R</t>
  </si>
  <si>
    <t>AGWE MUSUMBE TEGHEN</t>
  </si>
  <si>
    <t>P068912264343A</t>
  </si>
  <si>
    <t>NYA NJIKE FRANCK CHRIS</t>
  </si>
  <si>
    <t>ETS AKCAM</t>
  </si>
  <si>
    <t>P037716662774K</t>
  </si>
  <si>
    <t>MMADUKA</t>
  </si>
  <si>
    <t>M042018502045B</t>
  </si>
  <si>
    <t>MAC DESIGN &amp; GRAPHICS SARL</t>
  </si>
  <si>
    <t>VENTE OGJETS TRADITIONNEL</t>
  </si>
  <si>
    <t>P013000221579M</t>
  </si>
  <si>
    <t>P128817279778X</t>
  </si>
  <si>
    <t>P055912313662A</t>
  </si>
  <si>
    <t>TAMA MBASSI AGNES</t>
  </si>
  <si>
    <t>P059416265872A</t>
  </si>
  <si>
    <t>YOUSSOUFA AHMADOU</t>
  </si>
  <si>
    <t>" ETS LE KALLOU "</t>
  </si>
  <si>
    <t>P048517479981P</t>
  </si>
  <si>
    <t>TCHAKOUNTE NKOUATCHAH EPSE SIMEN</t>
  </si>
  <si>
    <t>KEVINE ERNA</t>
  </si>
  <si>
    <t>P088317974436B</t>
  </si>
  <si>
    <t>Ngouajio nguefack</t>
  </si>
  <si>
    <t>M051317250397Y</t>
  </si>
  <si>
    <t>EP ZOEBEFAM</t>
  </si>
  <si>
    <t>P059617409735E</t>
  </si>
  <si>
    <t>M122018655008X</t>
  </si>
  <si>
    <t>LYCEE BILINGUE DE YAOUNDE</t>
  </si>
  <si>
    <t>P037717756241D</t>
  </si>
  <si>
    <t>P037416698926W</t>
  </si>
  <si>
    <t>JOSEPH ARMANT PATRICE</t>
  </si>
  <si>
    <t>P117917096008H</t>
  </si>
  <si>
    <t>MBATCHI MOUISSOU THERESE</t>
  </si>
  <si>
    <t>P067612440496H</t>
  </si>
  <si>
    <t>NGWA NICODEMUS ANYE</t>
  </si>
  <si>
    <t>P019016615442Q</t>
  </si>
  <si>
    <t>/DIALLO MOHAMED LAMINE</t>
  </si>
  <si>
    <t>ADM DE TRAVAIL</t>
  </si>
  <si>
    <t>M080417505500C</t>
  </si>
  <si>
    <t>THE PROJECT EMPOWERMENT GROUP</t>
  </si>
  <si>
    <t>P108712242622U</t>
  </si>
  <si>
    <t>BEYALA  SUZANNE MIREILLE</t>
  </si>
  <si>
    <t>M092417068366E</t>
  </si>
  <si>
    <t>MAXCY SARL</t>
  </si>
  <si>
    <t>MAXCY</t>
  </si>
  <si>
    <t>P026818377781H</t>
  </si>
  <si>
    <t>M052517792179S</t>
  </si>
  <si>
    <t>FKEX REALITY LTD</t>
  </si>
  <si>
    <t>Agence de distribution ou de commercialisation d'énergie/</t>
  </si>
  <si>
    <t>P069017808255F</t>
  </si>
  <si>
    <t>NGANJIE NGANJIE</t>
  </si>
  <si>
    <t>KELLY MICHELLE</t>
  </si>
  <si>
    <t>P050617754594E</t>
  </si>
  <si>
    <t>MELI KANOUO</t>
  </si>
  <si>
    <t>M071317727980H</t>
  </si>
  <si>
    <t>CETIC DE LOUNG - NDZIH</t>
  </si>
  <si>
    <t>M060517504188R</t>
  </si>
  <si>
    <t>ENVIRONNEMENT SANTE ELEMENTO-THERAPIE SECTORIELLE</t>
  </si>
  <si>
    <t>ESES</t>
  </si>
  <si>
    <t>P058018496424M</t>
  </si>
  <si>
    <t>KUINDJI JUDITHE</t>
  </si>
  <si>
    <t>M121917286057K</t>
  </si>
  <si>
    <t>SOCIÉTÉ CIVILE IMMOBILIÈRE ALLIANCE</t>
  </si>
  <si>
    <t>"ALLIANCE SCI"</t>
  </si>
  <si>
    <t>M029900012777X</t>
  </si>
  <si>
    <t>STE HOTELIERE DU CAMEROUN</t>
  </si>
  <si>
    <t>P047517271573Y</t>
  </si>
  <si>
    <t>ANGELINE AURIOLE</t>
  </si>
  <si>
    <t>P067416665395Q</t>
  </si>
  <si>
    <t>NGOUNE FRANCIS OMER</t>
  </si>
  <si>
    <t>P065718481401C</t>
  </si>
  <si>
    <t>TCHOUMBEN EPSE NYA</t>
  </si>
  <si>
    <t>P109118261880R</t>
  </si>
  <si>
    <t>HAWAOU ADAMOU</t>
  </si>
  <si>
    <t>P027512565247S</t>
  </si>
  <si>
    <t>MBIADA ROSE</t>
  </si>
  <si>
    <t>P059318289971T</t>
  </si>
  <si>
    <t>NGOUEGNI LONTCHI</t>
  </si>
  <si>
    <t>P038716611978K</t>
  </si>
  <si>
    <t>ISSA MOHAMAN</t>
  </si>
  <si>
    <t>DEPANNAGE TELPHONES</t>
  </si>
  <si>
    <t>P048400562793B</t>
  </si>
  <si>
    <t>NGALEU KAMENI</t>
  </si>
  <si>
    <t>P098312402118L</t>
  </si>
  <si>
    <t>MAYIOU AIZETOU</t>
  </si>
  <si>
    <t>P017916251900K</t>
  </si>
  <si>
    <t>P098616681844D</t>
  </si>
  <si>
    <t>FOKOUO NONO</t>
  </si>
  <si>
    <t>P127717211898C</t>
  </si>
  <si>
    <t>TCHEUDI</t>
  </si>
  <si>
    <t>P077412442806G</t>
  </si>
  <si>
    <t>MBATCHOU ROSELYNE JUDITH</t>
  </si>
  <si>
    <t>STRALCO</t>
  </si>
  <si>
    <t>P088418168787R</t>
  </si>
  <si>
    <t>ICHANG BATO</t>
  </si>
  <si>
    <t>SYLVIE DENISE</t>
  </si>
  <si>
    <t>P019516806175N</t>
  </si>
  <si>
    <t>JIOKENG VANESSA</t>
  </si>
  <si>
    <t>P099216710299A</t>
  </si>
  <si>
    <t>TEZEH OPHILIA FONYI</t>
  </si>
  <si>
    <t>P018318514368U</t>
  </si>
  <si>
    <t>KANKEU KUETCHE</t>
  </si>
  <si>
    <t>GUY ERVE</t>
  </si>
  <si>
    <t>P059616678875L</t>
  </si>
  <si>
    <t>SAMUEL TANYI</t>
  </si>
  <si>
    <t>M122417864981S</t>
  </si>
  <si>
    <t>GROUPE D'INITIATIVE COMMUNE AGROPASTORAL DES FEMMES TRANSFORMATRICES INNOVANTES  DE L'OUEST</t>
  </si>
  <si>
    <t>GIC MENDZI</t>
  </si>
  <si>
    <t>P017017443940Z</t>
  </si>
  <si>
    <t>P047417231941D</t>
  </si>
  <si>
    <t>WOUMGA . KWENGWA</t>
  </si>
  <si>
    <t>P068418333669M</t>
  </si>
  <si>
    <t>P059518067114Q</t>
  </si>
  <si>
    <t>MBIEPIEP TEUMZEM</t>
  </si>
  <si>
    <t>LILIANE CHARNELLE</t>
  </si>
  <si>
    <t>P078512649335D</t>
  </si>
  <si>
    <t>PETANG NGASSA</t>
  </si>
  <si>
    <t>P066417494999C</t>
  </si>
  <si>
    <t>MANKEP</t>
  </si>
  <si>
    <t>P019916377422F</t>
  </si>
  <si>
    <t>EBODE ESSOLA</t>
  </si>
  <si>
    <t>P104716142769W</t>
  </si>
  <si>
    <t>WANDA KEZETA</t>
  </si>
  <si>
    <t>P049418327469R</t>
  </si>
  <si>
    <t>HÉLÈNE PHILOMÈNE</t>
  </si>
  <si>
    <t>P038816589941H</t>
  </si>
  <si>
    <t>TCHENDJOU NJIPGANG</t>
  </si>
  <si>
    <t>CLERANT</t>
  </si>
  <si>
    <t>P019818289155X</t>
  </si>
  <si>
    <t>MEFIRE NZIE OUSSENA CHERIFATOU</t>
  </si>
  <si>
    <t>( ETS INSTITUT DE BEAUTE MEFIRE )</t>
  </si>
  <si>
    <t>P039518503181J</t>
  </si>
  <si>
    <t>DSINDJUI</t>
  </si>
  <si>
    <t>AVICENNE CAURINE</t>
  </si>
  <si>
    <t>P066100047378S</t>
  </si>
  <si>
    <t>P039517165578X</t>
  </si>
  <si>
    <t>NJUMBISSI NANA NADIA</t>
  </si>
  <si>
    <t>P010018168801S</t>
  </si>
  <si>
    <t>M015018409393H</t>
  </si>
  <si>
    <t>THE ZAKI ZAKI ANIMAL HUSBANDRY</t>
  </si>
  <si>
    <t>P118817620961T</t>
  </si>
  <si>
    <t>KOUGOUE NOZAW0</t>
  </si>
  <si>
    <t>M062517790206M</t>
  </si>
  <si>
    <t>P016812420566R</t>
  </si>
  <si>
    <t>M101712653738W</t>
  </si>
  <si>
    <t>GROUP WILSEALAND SARL</t>
  </si>
  <si>
    <t>P027012679860U</t>
  </si>
  <si>
    <t>TALOM JOSEPH</t>
  </si>
  <si>
    <t>ETS MMPI</t>
  </si>
  <si>
    <t>P056012249470F</t>
  </si>
  <si>
    <t>ZANA NDASSANG</t>
  </si>
  <si>
    <t>P020016669081D</t>
  </si>
  <si>
    <t>TADIYA MEKEM</t>
  </si>
  <si>
    <t>P059817727902G</t>
  </si>
  <si>
    <t>JOVANIE BRENDA</t>
  </si>
  <si>
    <t>P010417555957H</t>
  </si>
  <si>
    <t>P017212409553L</t>
  </si>
  <si>
    <t>M071017258190A</t>
  </si>
  <si>
    <t>CES DE MBAKOP</t>
  </si>
  <si>
    <t>P099217777285K</t>
  </si>
  <si>
    <t>P018418194381L</t>
  </si>
  <si>
    <t>P077700338504M</t>
  </si>
  <si>
    <t>KENOU MBATGUIM</t>
  </si>
  <si>
    <t>P019417122306X</t>
  </si>
  <si>
    <t>P030518247753M</t>
  </si>
  <si>
    <t>P088714778932W</t>
  </si>
  <si>
    <t>P129117724381K</t>
  </si>
  <si>
    <t>KAKABA YAINAM</t>
  </si>
  <si>
    <t>Jean pierre</t>
  </si>
  <si>
    <t>P015713914022S</t>
  </si>
  <si>
    <t>P030017770329U</t>
  </si>
  <si>
    <t>YUNFON</t>
  </si>
  <si>
    <t>P029917744312D</t>
  </si>
  <si>
    <t>FEUjIO YIMGAIN</t>
  </si>
  <si>
    <t>ELFRID LESLI</t>
  </si>
  <si>
    <t>M012618334148F</t>
  </si>
  <si>
    <t>NOREVAL GROUP LIMITED</t>
  </si>
  <si>
    <t>N. GROUP LTD</t>
  </si>
  <si>
    <t>P079517272437U</t>
  </si>
  <si>
    <t>P019717974614P</t>
  </si>
  <si>
    <t>NZOUEMI TCHOUATCHA</t>
  </si>
  <si>
    <t>P067816885137N</t>
  </si>
  <si>
    <t>TALONTSI METINO</t>
  </si>
  <si>
    <t>M042416695041M</t>
  </si>
  <si>
    <t>SMART ENERGY SARL</t>
  </si>
  <si>
    <t>P016312313611C</t>
  </si>
  <si>
    <t>MIMANDI EPSE POYAPLAT CHETOUETS</t>
  </si>
  <si>
    <t>ETS MIMANDI EPSE POYAPLAT</t>
  </si>
  <si>
    <t>M031417642478N</t>
  </si>
  <si>
    <t>GROUPE SCOLAIRE BILINGUE PRIVÉ LAÏC LES DYNAMIQUES</t>
  </si>
  <si>
    <t>LES DYNAMIQUES</t>
  </si>
  <si>
    <t>P129516751506X</t>
  </si>
  <si>
    <t>NDANGE MBEH( ROMEO &amp; SONS ENTERPRISE</t>
  </si>
  <si>
    <t>M081712646538E</t>
  </si>
  <si>
    <t>EMMA GRACE CORPORATION SARL</t>
  </si>
  <si>
    <t>P068816810869S</t>
  </si>
  <si>
    <t>EMBOLO EPSE OTTOU</t>
  </si>
  <si>
    <t>P097000182183S</t>
  </si>
  <si>
    <t>P028516697174J</t>
  </si>
  <si>
    <t>MAKOUDOUM VIRGINIE</t>
  </si>
  <si>
    <t>AGENT DE CECURITE</t>
  </si>
  <si>
    <t>P068417074750D</t>
  </si>
  <si>
    <t>DJOKGOUE</t>
  </si>
  <si>
    <t>P079616435159R</t>
  </si>
  <si>
    <t>P120218366829Y</t>
  </si>
  <si>
    <t>P039318556085X</t>
  </si>
  <si>
    <t>P117115102469M</t>
  </si>
  <si>
    <t>TCHATCHOUANG EPSE NGANKOU</t>
  </si>
  <si>
    <t>LYSETTE FLORINE</t>
  </si>
  <si>
    <t>COMMERCE GENERALE ET PRESTATIONS DE SERVICES</t>
  </si>
  <si>
    <t>M012517498469T</t>
  </si>
  <si>
    <t>CHRIST DISTRIBUTION SARL</t>
  </si>
  <si>
    <t>C.D SARL</t>
  </si>
  <si>
    <t>P096812953011P</t>
  </si>
  <si>
    <t>NJOMKE CELINE KAH</t>
  </si>
  <si>
    <t>P119917699472H</t>
  </si>
  <si>
    <t>KOH KUETE</t>
  </si>
  <si>
    <t>MICHEL BAUVARIS</t>
  </si>
  <si>
    <t>P029016600938C</t>
  </si>
  <si>
    <t>TRAVAUX PUBLICS-COMMERCE GENERAL</t>
  </si>
  <si>
    <t>P018716477123N</t>
  </si>
  <si>
    <t>KAMMEGNE NGUESSO EPSE KAN DANIELLE PRISCILE</t>
  </si>
  <si>
    <t>''ETS DAN'K HAIR''</t>
  </si>
  <si>
    <t>M062116190838R</t>
  </si>
  <si>
    <t>JACK-CONSTRUCTION</t>
  </si>
  <si>
    <t>P019716169226Z</t>
  </si>
  <si>
    <t>TCHOTSA NZOKEM BRICE VALDO</t>
  </si>
  <si>
    <t>M052517797051C</t>
  </si>
  <si>
    <t>AFRICAN COMMERCIAL RESOURCES</t>
  </si>
  <si>
    <t>AFCOR</t>
  </si>
  <si>
    <t>P059418382634Q</t>
  </si>
  <si>
    <t>POUPWO</t>
  </si>
  <si>
    <t>AUDE EDWIGE</t>
  </si>
  <si>
    <t>P038218307751X</t>
  </si>
  <si>
    <t>BRICE MICHOU DORIS</t>
  </si>
  <si>
    <t>P067200429820G</t>
  </si>
  <si>
    <t>BEATRICE MAHLELA</t>
  </si>
  <si>
    <t>P027712565643W</t>
  </si>
  <si>
    <t>DJUKOM FOTSO</t>
  </si>
  <si>
    <t>VERONIE</t>
  </si>
  <si>
    <t>P087417738936D</t>
  </si>
  <si>
    <t>PATRISIA NCHOBOWO NWANA</t>
  </si>
  <si>
    <t>P109418066004Z</t>
  </si>
  <si>
    <t>M010018079414Y</t>
  </si>
  <si>
    <t>STE NAYA FOODS</t>
  </si>
  <si>
    <t>P067212416160N</t>
  </si>
  <si>
    <t>Tchoutedjoum Rigobert</t>
  </si>
  <si>
    <t>P058416158185E</t>
  </si>
  <si>
    <t>NZONDJEU NOUPIMBONG SUZANNE</t>
  </si>
  <si>
    <t>COMMERCE GENERAL;PRESTATIONS SERVICES</t>
  </si>
  <si>
    <t>P058418594172Q</t>
  </si>
  <si>
    <t>SOH TAGAFANT</t>
  </si>
  <si>
    <t>ETS SOHTAMI</t>
  </si>
  <si>
    <t>P126916607053F</t>
  </si>
  <si>
    <t>P098817075099H</t>
  </si>
  <si>
    <t>ATABONG EPSE ASONGNA PATIENCE MBONGCHU</t>
  </si>
  <si>
    <t>APPUI A LA PRODUCTION</t>
  </si>
  <si>
    <t>M112216399019P</t>
  </si>
  <si>
    <t>UNION DES SOCIETES COOPERATIVES AVEC CONSEIL D'ADMINISTRATION DE MBANGASSINA</t>
  </si>
  <si>
    <t>UCOOM-COOP/CA</t>
  </si>
  <si>
    <t>P059117665986Q</t>
  </si>
  <si>
    <t>ISHMAEL NDISANG</t>
  </si>
  <si>
    <t>P087817516186K</t>
  </si>
  <si>
    <t>NGO NGUINDJEL</t>
  </si>
  <si>
    <t>JEANNINE MIREILLE</t>
  </si>
  <si>
    <t>EVEMENEMENTIEL, IMPORT EXPORT BUSINESS COMMERCE GENERAL</t>
  </si>
  <si>
    <t>P129118590232Q</t>
  </si>
  <si>
    <t>P119518055964U</t>
  </si>
  <si>
    <t>P099318253046W</t>
  </si>
  <si>
    <t>EPIE SIMON</t>
  </si>
  <si>
    <t>P082417108691C</t>
  </si>
  <si>
    <t>DINGALANG ATCHEMKEZE LUMSIH</t>
  </si>
  <si>
    <t>PRESSING,PRESTATION DE SERVICE</t>
  </si>
  <si>
    <t>M032517627422W</t>
  </si>
  <si>
    <t>MASTER CLEAN SARL</t>
  </si>
  <si>
    <t>MCE SARL</t>
  </si>
  <si>
    <t>P027016782499P</t>
  </si>
  <si>
    <t>JUIKEM</t>
  </si>
  <si>
    <t>BEATHRICE</t>
  </si>
  <si>
    <t>M122017100089P</t>
  </si>
  <si>
    <t>SOCIETE COOPERATIVE SIMPLIFIEE DES PRODUCTEURS DE COTON DE BARKARY 2</t>
  </si>
  <si>
    <t>SCOOPS TAMOUNDE</t>
  </si>
  <si>
    <t>P058816041812M</t>
  </si>
  <si>
    <t>ALIM GARBA</t>
  </si>
  <si>
    <t>LSTR 317 AJ/ LTTR 103 AL</t>
  </si>
  <si>
    <t>P079218532486A</t>
  </si>
  <si>
    <t>SUMMIT OCUMJIOFOR</t>
  </si>
  <si>
    <t>P108000299465W</t>
  </si>
  <si>
    <t>MEKONTCHOU CELESTIN</t>
  </si>
  <si>
    <t>P118317978846F</t>
  </si>
  <si>
    <t>P018516632966P</t>
  </si>
  <si>
    <t>P068017445743R</t>
  </si>
  <si>
    <t>P069017680606A</t>
  </si>
  <si>
    <t>ERIC NJOH.</t>
  </si>
  <si>
    <t>P118818346665Y</t>
  </si>
  <si>
    <t>MAGOUN</t>
  </si>
  <si>
    <t>P026300382472G</t>
  </si>
  <si>
    <t>AVOMO MFEGUE EPSE EFAA CELESTINE</t>
  </si>
  <si>
    <t>ETS AVOMO MFEGUE EPSE EFAA CELESTINE</t>
  </si>
  <si>
    <t>M021912748704R</t>
  </si>
  <si>
    <t>ELYFT CONSULTING SARL</t>
  </si>
  <si>
    <t>P017817762980M</t>
  </si>
  <si>
    <t>KAMGA NGATCHOU</t>
  </si>
  <si>
    <t>P069117691085B</t>
  </si>
  <si>
    <t>Tambende</t>
  </si>
  <si>
    <t>Clément apongpo</t>
  </si>
  <si>
    <t>P109018060717X</t>
  </si>
  <si>
    <t>BOLIE NARCISSE STYVE</t>
  </si>
  <si>
    <t>("GRACE OF GOD")</t>
  </si>
  <si>
    <t>M011400048557W</t>
  </si>
  <si>
    <t>DIM &amp; CO.LTD</t>
  </si>
  <si>
    <t>P048516799710J</t>
  </si>
  <si>
    <t>TCHOUMTCHOUA NJI</t>
  </si>
  <si>
    <t>M052517758150Z</t>
  </si>
  <si>
    <t>ALLS SOLUTIONS SARL</t>
  </si>
  <si>
    <t>P117616382206N</t>
  </si>
  <si>
    <t>P018012679908U</t>
  </si>
  <si>
    <t>P118416882289W</t>
  </si>
  <si>
    <t>EDNA MESIEH YUFEH</t>
  </si>
  <si>
    <t>P128017443798Y</t>
  </si>
  <si>
    <t>AWOUWOU PIERRE JULES</t>
  </si>
  <si>
    <t>P028617779074Y</t>
  </si>
  <si>
    <t>EBOUE IDOUBWAN</t>
  </si>
  <si>
    <t>P017512240846H</t>
  </si>
  <si>
    <t>MOTAPOU  OUSSEÏNI</t>
  </si>
  <si>
    <t>P117617718410G</t>
  </si>
  <si>
    <t>DJOBOU SOUMAFOU</t>
  </si>
  <si>
    <t>P015512549082U</t>
  </si>
  <si>
    <t>YANZEU</t>
  </si>
  <si>
    <t>P040016890471B</t>
  </si>
  <si>
    <t>HAMADOU AWALOU HAYATOU</t>
  </si>
  <si>
    <t>M041117259513J</t>
  </si>
  <si>
    <t>EP NGUESSE</t>
  </si>
  <si>
    <t>P017612625478D</t>
  </si>
  <si>
    <t>SID AHAMED OULD ZEIDANE</t>
  </si>
  <si>
    <t>SID AHAMED</t>
  </si>
  <si>
    <t>P127112435675K</t>
  </si>
  <si>
    <t>OKOYE ANEKWE IGNATUS</t>
  </si>
  <si>
    <t>ETS OKOYE ANEKWE IGNATUS</t>
  </si>
  <si>
    <t>M022618416358T</t>
  </si>
  <si>
    <t>House Of Three</t>
  </si>
  <si>
    <t>P076800157677H</t>
  </si>
  <si>
    <t>YONE</t>
  </si>
  <si>
    <t>P078412526402K</t>
  </si>
  <si>
    <t>M041912757285J</t>
  </si>
  <si>
    <t>CREDIBLE &amp; INSPIRING</t>
  </si>
  <si>
    <t>ENGINEERING ASSOCIATE (CIENA).</t>
  </si>
  <si>
    <t>P057915985856X</t>
  </si>
  <si>
    <t>P058618039816R</t>
  </si>
  <si>
    <t>Ngo momnougui</t>
  </si>
  <si>
    <t>P055818343796A</t>
  </si>
  <si>
    <t>LUC ALAIN</t>
  </si>
  <si>
    <t>COLLECTE CAFE</t>
  </si>
  <si>
    <t>P075300130890U</t>
  </si>
  <si>
    <t>NZONKOU SAMUEL</t>
  </si>
  <si>
    <t>P117416282553X</t>
  </si>
  <si>
    <t>IKE EMMANUEL</t>
  </si>
  <si>
    <t>P020316657338P</t>
  </si>
  <si>
    <t>ABOU DAOUD</t>
  </si>
  <si>
    <t>P118917698803B</t>
  </si>
  <si>
    <t>NDUM REBECCA MUYANG</t>
  </si>
  <si>
    <t>P018412525466G</t>
  </si>
  <si>
    <t>M022217033510Q</t>
  </si>
  <si>
    <t>EUREKA</t>
  </si>
  <si>
    <t>EURECANEWS</t>
  </si>
  <si>
    <t>PRESSE ECRITE EN LIGNE, COMMUNICATION, EVENEMENTIEL, PRESTATIONS DE SERVICES</t>
  </si>
  <si>
    <t>P067816063700P</t>
  </si>
  <si>
    <t>LEEDJUE ZAM EPSE BAKEHE DELISE LAURENCE (ETS DLZ)</t>
  </si>
  <si>
    <t>M082518021219K</t>
  </si>
  <si>
    <t>CEYNA FINANCIAL SERVICES</t>
  </si>
  <si>
    <t>CEYNA</t>
  </si>
  <si>
    <t>P014400329612L</t>
  </si>
  <si>
    <t>NGATCHOUA EPSE TADOUM JEANNE</t>
  </si>
  <si>
    <t>ETS NGATCHOUA</t>
  </si>
  <si>
    <t>P068612488016U</t>
  </si>
  <si>
    <t>TATSA NGUIAKWE</t>
  </si>
  <si>
    <t>P120216670756X</t>
  </si>
  <si>
    <t>M062318301673P</t>
  </si>
  <si>
    <t>CAMEROON GRAVEL HILL</t>
  </si>
  <si>
    <t>P038318367579K</t>
  </si>
  <si>
    <t>P087700488544C</t>
  </si>
  <si>
    <t>TEDOM TEKAM</t>
  </si>
  <si>
    <t>P118716199540H</t>
  </si>
  <si>
    <t>IRENE DOMITELLE</t>
  </si>
  <si>
    <t>P060218076439E</t>
  </si>
  <si>
    <t>NDI FON</t>
  </si>
  <si>
    <t>VATRICE</t>
  </si>
  <si>
    <t>COMMERCE GENERAL/PREST-SCES</t>
  </si>
  <si>
    <t>M021712603601C</t>
  </si>
  <si>
    <t>SOCIETE CA. Y SERVICES SARL</t>
  </si>
  <si>
    <t>P059918025258P</t>
  </si>
  <si>
    <t>ONGBALINGUIN FOPI</t>
  </si>
  <si>
    <t>INGRID PASCALE</t>
  </si>
  <si>
    <t>P086215063607J</t>
  </si>
  <si>
    <t>MADZU</t>
  </si>
  <si>
    <t>P068915421856F</t>
  </si>
  <si>
    <t>M102316151292B</t>
  </si>
  <si>
    <t>INTERNATIONAL MELOU BUSINESS</t>
  </si>
  <si>
    <t>I M B</t>
  </si>
  <si>
    <t>M052518004914R</t>
  </si>
  <si>
    <t>LIGHT BRAND SARL</t>
  </si>
  <si>
    <t>P014517665578X</t>
  </si>
  <si>
    <t>TOUKAM EPSE KAMDEM</t>
  </si>
  <si>
    <t>M072517876181P</t>
  </si>
  <si>
    <t>SCI ALLIANCE COMPANY LTD</t>
  </si>
  <si>
    <t>P087400120169G</t>
  </si>
  <si>
    <t>TCHUIDJANG KOUDJA</t>
  </si>
  <si>
    <t>LEONIE HORTENCE</t>
  </si>
  <si>
    <t>P028417663114A</t>
  </si>
  <si>
    <t>YIMILE ELVIS</t>
  </si>
  <si>
    <t>P057612417296R</t>
  </si>
  <si>
    <t>ATEHFACK CLAUDE</t>
  </si>
  <si>
    <t>P019514245895D</t>
  </si>
  <si>
    <t>P068417852419A</t>
  </si>
  <si>
    <t>EMMANUEL BIENVENU LE PRESIDENT</t>
  </si>
  <si>
    <t>P057000070093G</t>
  </si>
  <si>
    <t>P066700305295Z</t>
  </si>
  <si>
    <t>NJONG ENGOWEL ROSALINE</t>
  </si>
  <si>
    <t>NJONG ENGOWEL</t>
  </si>
  <si>
    <t>M062517835065B</t>
  </si>
  <si>
    <t>TransAF SARL</t>
  </si>
  <si>
    <t>TransAF</t>
  </si>
  <si>
    <t>M072315967814W</t>
  </si>
  <si>
    <t>SPARK CORPORATION CAMEROON SARL</t>
  </si>
  <si>
    <t>P018717589789E</t>
  </si>
  <si>
    <t>CHARLOMAINE</t>
  </si>
  <si>
    <t>P099017630642Y</t>
  </si>
  <si>
    <t>FONOU FONOU</t>
  </si>
  <si>
    <t>P099116348120A</t>
  </si>
  <si>
    <t>TIOLEFACK GUIMFACK</t>
  </si>
  <si>
    <t>P056800362686C</t>
  </si>
  <si>
    <t>MATAMGO</t>
  </si>
  <si>
    <t>GESTION FINANCIERE , PRESTATION DE SERVICES</t>
  </si>
  <si>
    <t>P049518574798M</t>
  </si>
  <si>
    <t>KOUDJOU TALLA YVES MAXIM</t>
  </si>
  <si>
    <t>"ETS WEALTH SHARING INVESTMENT GROUP CAMEROON"</t>
  </si>
  <si>
    <t>RABOTAGE</t>
  </si>
  <si>
    <t>P015300311243M</t>
  </si>
  <si>
    <t>PATUPE PROSPER CONSTANT</t>
  </si>
  <si>
    <t>ETS PATUPE PROSPER CONSTANT</t>
  </si>
  <si>
    <t>P014800323444W</t>
  </si>
  <si>
    <t>TADJA JACQUES</t>
  </si>
  <si>
    <t>P028212628241P</t>
  </si>
  <si>
    <t>LEMOKEM NGUENA</t>
  </si>
  <si>
    <t>P029517188920H</t>
  </si>
  <si>
    <t>MAPTUE KAPTOUM</t>
  </si>
  <si>
    <t>HELEINE GABRIELLE</t>
  </si>
  <si>
    <t>P077516381991U</t>
  </si>
  <si>
    <t>FREDERICK ISUWUMBA ELEXUS</t>
  </si>
  <si>
    <t>P015112679564M</t>
  </si>
  <si>
    <t>P078616877974L</t>
  </si>
  <si>
    <t>KOMCHE NZONKOU</t>
  </si>
  <si>
    <t>P030016933892K</t>
  </si>
  <si>
    <t>NDIFORMUTEH</t>
  </si>
  <si>
    <t>EMILE LANDRY TINYUI</t>
  </si>
  <si>
    <t>P116116831276N</t>
  </si>
  <si>
    <t>ANYANWU EKWUEME REGINALD</t>
  </si>
  <si>
    <t>P118212703913Y</t>
  </si>
  <si>
    <t>P108516675250A</t>
  </si>
  <si>
    <t>MADEU WOPIWO CHRISTELLE HYPPOLITE ETS PNG BIO ESPACE</t>
  </si>
  <si>
    <t>P047717719265N</t>
  </si>
  <si>
    <t>YOSSI</t>
  </si>
  <si>
    <t>P116917675453H</t>
  </si>
  <si>
    <t>JULIUS YOBIN</t>
  </si>
  <si>
    <t>P038318558742Q</t>
  </si>
  <si>
    <t>MEGANG EPSE THOUEGHO ADELINE</t>
  </si>
  <si>
    <t>LUTTE CONTRE L'OISIVETE</t>
  </si>
  <si>
    <t>M030516809312D</t>
  </si>
  <si>
    <t>GROUPE D'INITIATIVE COMMUNE DES ELITES LOG-BAPOO POUR LA LUTTE CONTRE L'OISIVETE ET LE CHOMAGE DANS LE LITTORAL</t>
  </si>
  <si>
    <t>GIC EFLB</t>
  </si>
  <si>
    <t>M102015145770G</t>
  </si>
  <si>
    <t>PACO SOLUTIONS SARL</t>
  </si>
  <si>
    <t>LA PARTICIPATION A TOUTES PRESTATIONS, ACTIVITES AYANT TRAIT A L'EVENEMENTIEL, BTP, COMMERCE GENERAL, TRANSPORT, TOURISME ET VISAS</t>
  </si>
  <si>
    <t>P106712415944E</t>
  </si>
  <si>
    <t>AMALEGNETE EPSE BASAKEN SOPHIEAM</t>
  </si>
  <si>
    <t>AMALEGNETE EPSE BASAKEN SOPHIE</t>
  </si>
  <si>
    <t>P106812331930F</t>
  </si>
  <si>
    <t>ABATE NDI PAULETTE</t>
  </si>
  <si>
    <t>ETS ABATE</t>
  </si>
  <si>
    <t>P118616695716K</t>
  </si>
  <si>
    <t>MBOB</t>
  </si>
  <si>
    <t>VALERIE CONSTANCE</t>
  </si>
  <si>
    <t>HERBERGEMENT CABARET SNACK BAR</t>
  </si>
  <si>
    <t>M012317855855L</t>
  </si>
  <si>
    <t>LA TCHAUX SARL</t>
  </si>
  <si>
    <t>P089717960440T</t>
  </si>
  <si>
    <t>NGUEMEZOC</t>
  </si>
  <si>
    <t>P028714886490L</t>
  </si>
  <si>
    <t>NZOUGWO</t>
  </si>
  <si>
    <t>P087218532147C</t>
  </si>
  <si>
    <t>ADINGA EPSE NDONGO</t>
  </si>
  <si>
    <t>P017416672729N</t>
  </si>
  <si>
    <t>TENEFO TEUKENG EPOUSE MEKONTCHOU</t>
  </si>
  <si>
    <t>P109618368608D</t>
  </si>
  <si>
    <t>TAYO SUSSU</t>
  </si>
  <si>
    <t>ERMAND</t>
  </si>
  <si>
    <t>M081417238318U</t>
  </si>
  <si>
    <t>CETIC DE YASSEM</t>
  </si>
  <si>
    <t>P058717737101T</t>
  </si>
  <si>
    <t>MEMBOUET FOKO</t>
  </si>
  <si>
    <t>P079817547506R</t>
  </si>
  <si>
    <t>KOUFANA KOUFANA</t>
  </si>
  <si>
    <t>ABOUGNE LUC</t>
  </si>
  <si>
    <t>P040117027065T</t>
  </si>
  <si>
    <t>ONUORA</t>
  </si>
  <si>
    <t>CHIBUEZE EMMANUEL</t>
  </si>
  <si>
    <t>P069016669685H</t>
  </si>
  <si>
    <t>P027915216618W</t>
  </si>
  <si>
    <t>MANTO EPSE DJOU</t>
  </si>
  <si>
    <t>P039416637108L</t>
  </si>
  <si>
    <t>LOMOFOUER MADEMBEU</t>
  </si>
  <si>
    <t>P047900489243X</t>
  </si>
  <si>
    <t>CAROLINE CLAIRE</t>
  </si>
  <si>
    <t>P047211696319K</t>
  </si>
  <si>
    <t>M120900030657U</t>
  </si>
  <si>
    <t>VEO SA</t>
  </si>
  <si>
    <t>P048015308340S</t>
  </si>
  <si>
    <t>MONKENGUE ÉPOUSE FOUDA</t>
  </si>
  <si>
    <t>AIMÉ MARIE LAURE</t>
  </si>
  <si>
    <t>P060417770931T</t>
  </si>
  <si>
    <t>NEVEBESSE DIEUDONNE</t>
  </si>
  <si>
    <t>P048216082717A</t>
  </si>
  <si>
    <t>TATAH OLIVE SHIYGAN EPSE LAWONG</t>
  </si>
  <si>
    <t>P119017781156J</t>
  </si>
  <si>
    <t>NALUH</t>
  </si>
  <si>
    <t>RACHIDETOW</t>
  </si>
  <si>
    <t>Activité indéfinie/FABRICATION DES FIBRES ET FILS TEXTILES</t>
  </si>
  <si>
    <t>P129117882783G</t>
  </si>
  <si>
    <t>MBALLA YANNICK FRANCK</t>
  </si>
  <si>
    <t>" LA TOUR EIFFEL BAR "</t>
  </si>
  <si>
    <t>P057218414293R</t>
  </si>
  <si>
    <t>P068717716574M</t>
  </si>
  <si>
    <t>OLONO</t>
  </si>
  <si>
    <t>BERNARD ROLAND</t>
  </si>
  <si>
    <t>P065517988318P</t>
  </si>
  <si>
    <t>DJUIDJIE EPOUSE KOUANGANG</t>
  </si>
  <si>
    <t>M120917238957T</t>
  </si>
  <si>
    <t>EP BITOTOL GR I</t>
  </si>
  <si>
    <t>P057500422353Y</t>
  </si>
  <si>
    <t>M061000031941U</t>
  </si>
  <si>
    <t>WAB'S CONSTRUCTION SARL</t>
  </si>
  <si>
    <t>P017117503849A</t>
  </si>
  <si>
    <t>P069917775331M</t>
  </si>
  <si>
    <t>OBIDIMA DORIS ZANCHE</t>
  </si>
  <si>
    <t>M030100011861P</t>
  </si>
  <si>
    <t>CREOLINK CAMEROON LTD</t>
  </si>
  <si>
    <t>CREOLINK CAMEROON LT</t>
  </si>
  <si>
    <t>P088216202636Q</t>
  </si>
  <si>
    <t>NJEBOH</t>
  </si>
  <si>
    <t>P038018289223U</t>
  </si>
  <si>
    <t>SEVERIN  CONSTANT</t>
  </si>
  <si>
    <t>P019212505714J</t>
  </si>
  <si>
    <t>P119315507902R</t>
  </si>
  <si>
    <t>KAMGANG MOIFFO</t>
  </si>
  <si>
    <t>P120617520402D</t>
  </si>
  <si>
    <t>PHINA NGUNYI.</t>
  </si>
  <si>
    <t>JONG.</t>
  </si>
  <si>
    <t>P127818580674U</t>
  </si>
  <si>
    <t>ADEODOU ADEWOLE JACQUES PATRICK</t>
  </si>
  <si>
    <t>M092316812320Y</t>
  </si>
  <si>
    <t>ASSOCIATION LOCALE POUR LE DÉVELOPPEMENT INTÉGRAL DES PERSONNES VULNÉRABLES</t>
  </si>
  <si>
    <t>(ALDIPEV)</t>
  </si>
  <si>
    <t>M042416995650F</t>
  </si>
  <si>
    <t>SOCIÉTÉ COOPÉRATIVE SIMPLIFIÉE DES PRODUCTEURS RIZ DE KAFINIROU</t>
  </si>
  <si>
    <t>_SCOOPS TOUR KAABAH KOUA_</t>
  </si>
  <si>
    <t>P017016301919U</t>
  </si>
  <si>
    <t>ABDOUL AZIZ ZAKARI</t>
  </si>
  <si>
    <t>P018318102823N</t>
  </si>
  <si>
    <t>M071617555221B</t>
  </si>
  <si>
    <t>AMICALE DES ANCIENS ÉLÈVES ET ÉTUDIANTS BABADJOU</t>
  </si>
  <si>
    <t>AMAEEBA</t>
  </si>
  <si>
    <t>PROMOTION, VALORISATION DE LA CULTURE ET DES TRADITIONS</t>
  </si>
  <si>
    <t>P029116410882P</t>
  </si>
  <si>
    <t>MBENKUM SAHNYUYNDZEH PETER</t>
  </si>
  <si>
    <t>M112016160021M</t>
  </si>
  <si>
    <t>STÉ PETRO SERVICE ET LOGISTIQUE</t>
  </si>
  <si>
    <t>PSL</t>
  </si>
  <si>
    <t>P019816228333P</t>
  </si>
  <si>
    <t>KAPIE DJIPGANG</t>
  </si>
  <si>
    <t>ARNORL</t>
  </si>
  <si>
    <t>P019216888551C</t>
  </si>
  <si>
    <t>PUAMI FANGUENG</t>
  </si>
  <si>
    <t>M042217310966M</t>
  </si>
  <si>
    <t>SMACTEL ING SARL</t>
  </si>
  <si>
    <t>P108117661870H</t>
  </si>
  <si>
    <t>LUM EMERENCIA AWAH</t>
  </si>
  <si>
    <t>P035112651899G</t>
  </si>
  <si>
    <t>ASSENE A BEYEK EPSEE MANGA</t>
  </si>
  <si>
    <t>P037712380714W</t>
  </si>
  <si>
    <t>M082317589264C</t>
  </si>
  <si>
    <t>DULCET ASSOCIATION</t>
  </si>
  <si>
    <t>PROMOTE SUSTAINABLE FARMING PRACTICES, MORDEN AGRICULTURE,FACILATATE ACCESS TO CREDIT, MARKET RESOURCES FOR FARMERS AND DEVELOPMENT.</t>
  </si>
  <si>
    <t>P127615283529X</t>
  </si>
  <si>
    <t>ESSOMBA NOEL EM</t>
  </si>
  <si>
    <t>P078117503285C</t>
  </si>
  <si>
    <t>DIBONGO SENGUE</t>
  </si>
  <si>
    <t>LOUISE DORETTE</t>
  </si>
  <si>
    <t>P060018278753Z</t>
  </si>
  <si>
    <t>TIOKENG FOMEKONG</t>
  </si>
  <si>
    <t>PECHELLE FLORE</t>
  </si>
  <si>
    <t>P129718228943Y</t>
  </si>
  <si>
    <t>EKABOLE</t>
  </si>
  <si>
    <t>HONORINE ISANGE</t>
  </si>
  <si>
    <t>P122016477806D</t>
  </si>
  <si>
    <t>KEMADJOU CALVIN LEONARD</t>
  </si>
  <si>
    <t>P096700514737B</t>
  </si>
  <si>
    <t>JACQUART HONORE</t>
  </si>
  <si>
    <t>M122017100042Y</t>
  </si>
  <si>
    <t>SOCIETE COOPERATIVE SIMPLIFIEE DES PRODUCTEURS DE COTON DE DJOM</t>
  </si>
  <si>
    <t>SCOOPS DJOM</t>
  </si>
  <si>
    <t>P059617085771X</t>
  </si>
  <si>
    <t>KENJO TATIEU</t>
  </si>
  <si>
    <t>JOCELY</t>
  </si>
  <si>
    <t>P069018355847Z</t>
  </si>
  <si>
    <t>MAMOUKI TCHILALO ESSOTINA</t>
  </si>
  <si>
    <t>P117515629323W</t>
  </si>
  <si>
    <t>MONGUE NYAMSI DANIEL</t>
  </si>
  <si>
    <t>P118618038990A</t>
  </si>
  <si>
    <t>P089512703750H</t>
  </si>
  <si>
    <t>KANSE</t>
  </si>
  <si>
    <t>P039918149490R</t>
  </si>
  <si>
    <t>MOHAMOM</t>
  </si>
  <si>
    <t>P050117793362P</t>
  </si>
  <si>
    <t>Djoga</t>
  </si>
  <si>
    <t>Frankc Loïc</t>
  </si>
  <si>
    <t>P079216282208F</t>
  </si>
  <si>
    <t>AFFES MOHAMED OMAR</t>
  </si>
  <si>
    <t>P088212491931L</t>
  </si>
  <si>
    <t>NGAINKU EPSE PAULI</t>
  </si>
  <si>
    <t>P115018515062S</t>
  </si>
  <si>
    <t>M012014405463K</t>
  </si>
  <si>
    <t>EKO MARKET HUB SAS</t>
  </si>
  <si>
    <t>E.M.H SAS</t>
  </si>
  <si>
    <t>P058517759712J</t>
  </si>
  <si>
    <t>OKON EPSE DIKOUME TOUBE NGONGUE</t>
  </si>
  <si>
    <t>P067200208247E</t>
  </si>
  <si>
    <t>NYA YOPPA</t>
  </si>
  <si>
    <t>GUY BERTRAND FAUSTIN</t>
  </si>
  <si>
    <t>P058012634476S</t>
  </si>
  <si>
    <t>SODWE</t>
  </si>
  <si>
    <t>MBRAOUGUE (ETS LE BON VETO)</t>
  </si>
  <si>
    <t>P117016634425Y</t>
  </si>
  <si>
    <t>DEKESONG</t>
  </si>
  <si>
    <t>M069200039477E</t>
  </si>
  <si>
    <t>COMMUNE DE MAKENENE</t>
  </si>
  <si>
    <t>C.R. DE MAKENENE</t>
  </si>
  <si>
    <t>M072014867627R</t>
  </si>
  <si>
    <t>SOCIÉTÉ FO'ODZEMBAH SARL</t>
  </si>
  <si>
    <t>SOFOBA</t>
  </si>
  <si>
    <t>commerce,vente des boissons</t>
  </si>
  <si>
    <t>P049616663951A</t>
  </si>
  <si>
    <t>WULNIMBOM</t>
  </si>
  <si>
    <t>(DESTINY ALUMMA)</t>
  </si>
  <si>
    <t>P015716685355B</t>
  </si>
  <si>
    <t>TCHOUMA</t>
  </si>
  <si>
    <t>GAWA</t>
  </si>
  <si>
    <t>P039018310184Y</t>
  </si>
  <si>
    <t>SONITA AKUM</t>
  </si>
  <si>
    <t>P025512402431S</t>
  </si>
  <si>
    <t>NGUEMEN EP LAKOUJI ELISABETH</t>
  </si>
  <si>
    <t>ETS NGUEMEN EP LAKOUJI ELISABETH</t>
  </si>
  <si>
    <t>P087416923772R</t>
  </si>
  <si>
    <t>DELPHINE (ÉTABLISSEMENT D &amp; F)</t>
  </si>
  <si>
    <t>exploit magasin stockage charbon</t>
  </si>
  <si>
    <t>P048317891868F</t>
  </si>
  <si>
    <t>P019616819266R</t>
  </si>
  <si>
    <t>RINGNYU GODLOVE NKAH</t>
  </si>
  <si>
    <t>M092015122175J</t>
  </si>
  <si>
    <t>INITCAM SARL</t>
  </si>
  <si>
    <t>P027700444333G</t>
  </si>
  <si>
    <t>VOUFOJIOFACK</t>
  </si>
  <si>
    <t>M122417469162R</t>
  </si>
  <si>
    <t>SUCCESSION MOUDJIH EMMANUEL</t>
  </si>
  <si>
    <t>P037316144274R</t>
  </si>
  <si>
    <t>SANKEU WANDJI</t>
  </si>
  <si>
    <t>CYRILLE FIRMIN</t>
  </si>
  <si>
    <t>P066212521024B</t>
  </si>
  <si>
    <t>NGO ESSOUMBA MARIENGO</t>
  </si>
  <si>
    <t>NGO ESSOUMBA MARIE</t>
  </si>
  <si>
    <t>P016312486741N</t>
  </si>
  <si>
    <t>MONGLO DABDI</t>
  </si>
  <si>
    <t>P038818203143U</t>
  </si>
  <si>
    <t>KWEDI KITJAKA</t>
  </si>
  <si>
    <t>MONIQUE ALBERTINE</t>
  </si>
  <si>
    <t>ELECTROTECH</t>
  </si>
  <si>
    <t>P059217572376T</t>
  </si>
  <si>
    <t>ETS CONFERT ELECTRONIQUE</t>
  </si>
  <si>
    <t>M102518131394K</t>
  </si>
  <si>
    <t>SOCIETE COOPERATIVE SIMPLIFIEE DES PRODUCTEURS DE MAIS DE MESSENG</t>
  </si>
  <si>
    <t>SCOOPS PROMAME</t>
  </si>
  <si>
    <t>M072015070337Q</t>
  </si>
  <si>
    <t>ASIC-ASSURANCE S.A</t>
  </si>
  <si>
    <t>P108517856215Y</t>
  </si>
  <si>
    <t>ASSOWO BISSA</t>
  </si>
  <si>
    <t>RITHA BIBI</t>
  </si>
  <si>
    <t>P122017336424A</t>
  </si>
  <si>
    <t>YOUMBI ROSETTE</t>
  </si>
  <si>
    <t>P077511545982W</t>
  </si>
  <si>
    <t>P067617187534Y</t>
  </si>
  <si>
    <t>P125718124535T</t>
  </si>
  <si>
    <t>NGO EONE EPSE BAYOCK MARIE JULIETTE</t>
  </si>
  <si>
    <t>M102518142379R</t>
  </si>
  <si>
    <t>ASSOCIATION DES RESSORTISSANTS DU CANTON BAKOKO WOURI</t>
  </si>
  <si>
    <t>ASSOCIATION DES RESSORTISSANTS DU CANTON BAKOKO WO</t>
  </si>
  <si>
    <t>P077412671411Z</t>
  </si>
  <si>
    <t>TCHUDJOU SERGE HYPOLITE</t>
  </si>
  <si>
    <t>TCHUDJOU SERGE</t>
  </si>
  <si>
    <t>P088817963685A</t>
  </si>
  <si>
    <t>MBOME ROSE MBOLLE</t>
  </si>
  <si>
    <t>P122017043042A</t>
  </si>
  <si>
    <t>NAMEKONG TALA FERNAND</t>
  </si>
  <si>
    <t>P045714934573A</t>
  </si>
  <si>
    <t>MUKWADE ELOMBO</t>
  </si>
  <si>
    <t>DJIMI FREDERIC</t>
  </si>
  <si>
    <t>P078617735275C</t>
  </si>
  <si>
    <t>P086717680906T</t>
  </si>
  <si>
    <t>ACHEA EPSE TANWANI</t>
  </si>
  <si>
    <t>P017000509977T</t>
  </si>
  <si>
    <t>MOFOR CHRISTINA CHUO</t>
  </si>
  <si>
    <t>P016016407620N</t>
  </si>
  <si>
    <t>P122017420381C</t>
  </si>
  <si>
    <t>TIEMDJO FRANCIS MICHEL</t>
  </si>
  <si>
    <t>P058317012154G</t>
  </si>
  <si>
    <t>M112417522365B</t>
  </si>
  <si>
    <t>LOAN TOWA SARL</t>
  </si>
  <si>
    <t>L.T.SARL</t>
  </si>
  <si>
    <t>P039318379972M</t>
  </si>
  <si>
    <t>MOHAMADOU BACHIR</t>
  </si>
  <si>
    <t>M072217497421U</t>
  </si>
  <si>
    <t>SOCIETE DE TRAVAUX ET DE FOURNITURE INDUSTRIELLE SARL</t>
  </si>
  <si>
    <t>S.T.F.I SARL</t>
  </si>
  <si>
    <t>FOURNITURES MATERIELS INDUSTRIELS ; PRESTATION DE SERVICE INDUSTRIELS ; MISE A DISPOSITION MAIN D’ŒUVRE INDUSTRIEL ; AUDIT ET CONSEIL ; OPTIMISATION UNITE DE PRODUCTION ; AUTOMATISME, INSTRUMENTATION</t>
  </si>
  <si>
    <t>M112518205260M</t>
  </si>
  <si>
    <t>MON BEAU B&amp;C</t>
  </si>
  <si>
    <t>P088516730709B</t>
  </si>
  <si>
    <t>P109517696116C</t>
  </si>
  <si>
    <t>NDJI ATCHUIA DJEUDE</t>
  </si>
  <si>
    <t>M032517640247Z</t>
  </si>
  <si>
    <t>BUSINESS FIELDS SARL</t>
  </si>
  <si>
    <t>M010200013405J</t>
  </si>
  <si>
    <t>STE RENOV AUTO SARL</t>
  </si>
  <si>
    <t>P038612634493U</t>
  </si>
  <si>
    <t>P057817181252F</t>
  </si>
  <si>
    <t>P118916028841F</t>
  </si>
  <si>
    <t>IDRISS ROMARIC</t>
  </si>
  <si>
    <t>VENTE DES PRODUITS ALIMENTAI</t>
  </si>
  <si>
    <t>P016218108636E</t>
  </si>
  <si>
    <t>YEPMENI EPSE DIEUMOU</t>
  </si>
  <si>
    <t>VTE D'ACCESSOIRES DE PECHE</t>
  </si>
  <si>
    <t>P107212580761U</t>
  </si>
  <si>
    <t>OBUMNAEME</t>
  </si>
  <si>
    <t>E IKEJIMBA</t>
  </si>
  <si>
    <t>P047218315007N</t>
  </si>
  <si>
    <t>NWIBOKO OGBONNA</t>
  </si>
  <si>
    <t>P038817654272J</t>
  </si>
  <si>
    <t>MINDA DJATSA</t>
  </si>
  <si>
    <t>MELAINE NADIA</t>
  </si>
  <si>
    <t>P017612603286W</t>
  </si>
  <si>
    <t>SAMBO HAMADOU</t>
  </si>
  <si>
    <t>P096918034022G</t>
  </si>
  <si>
    <t>TJAMAG TJAMAG</t>
  </si>
  <si>
    <t>P016200400374M</t>
  </si>
  <si>
    <t>ABOUBAKARI OUSMANOU</t>
  </si>
  <si>
    <t>P058818111899C</t>
  </si>
  <si>
    <t>NDUMBI</t>
  </si>
  <si>
    <t>EMEDIA ACHU</t>
  </si>
  <si>
    <t>P059616099552F</t>
  </si>
  <si>
    <t>NJOMO KAMENI NASTHASIA</t>
  </si>
  <si>
    <t>M021016337248X</t>
  </si>
  <si>
    <t>GOVERNMENT HIGH SCHOOL BEKORA BAROMBI</t>
  </si>
  <si>
    <t>P068914630171N</t>
  </si>
  <si>
    <t>P078418187376U</t>
  </si>
  <si>
    <t>AMAYENE.</t>
  </si>
  <si>
    <t>COMMERCE GÉNÉRAL &amp; PRESTATIONS</t>
  </si>
  <si>
    <t>M022517575771A</t>
  </si>
  <si>
    <t>H &amp; J SARLU</t>
  </si>
  <si>
    <t>P109816037519L</t>
  </si>
  <si>
    <t>MVONDO ANABA</t>
  </si>
  <si>
    <t>ROSALIE SONIA</t>
  </si>
  <si>
    <t>P108618315734T</t>
  </si>
  <si>
    <t>NGAMENI BEYENE</t>
  </si>
  <si>
    <t>P118017273332F</t>
  </si>
  <si>
    <t>AGOUA ENDEGELE</t>
  </si>
  <si>
    <t>HUGUETTE BEATRICE</t>
  </si>
  <si>
    <t>COMTPABLE</t>
  </si>
  <si>
    <t>P019316865418C</t>
  </si>
  <si>
    <t>MAKOU TAMBA ESTELLE</t>
  </si>
  <si>
    <t>"ETS ANGELLICA PRODUCTION"</t>
  </si>
  <si>
    <t>P047112333555J</t>
  </si>
  <si>
    <t>FOMAT MBOKOUOKO PASCAL AIME</t>
  </si>
  <si>
    <t>P046118367883R</t>
  </si>
  <si>
    <t>GUSTAVE LAURENT</t>
  </si>
  <si>
    <t>P049618104656E</t>
  </si>
  <si>
    <t>P028217521624X</t>
  </si>
  <si>
    <t>ALEXIUS</t>
  </si>
  <si>
    <t>VENTE DES CONDIMENT ET VIVRES FRAIS</t>
  </si>
  <si>
    <t>P019017519353P</t>
  </si>
  <si>
    <t>P128518388330T</t>
  </si>
  <si>
    <t>GEORGE AZEH</t>
  </si>
  <si>
    <t>P040016277770N</t>
  </si>
  <si>
    <t>SANOGO HAROUNA</t>
  </si>
  <si>
    <t>P047618064043Q</t>
  </si>
  <si>
    <t>MADELEINE PIERRETTE</t>
  </si>
  <si>
    <t>M110217412749B</t>
  </si>
  <si>
    <t>COURS DU SOIR LA CLAIRE FONTAINE</t>
  </si>
  <si>
    <t>M032416630191C</t>
  </si>
  <si>
    <t>FISCA FINANCE SARL</t>
  </si>
  <si>
    <t>P108616984256Q</t>
  </si>
  <si>
    <t>MENGUE MEYE EPOUSE ESSINDI</t>
  </si>
  <si>
    <t>M022618415146W</t>
  </si>
  <si>
    <t>CHIC &amp; CLEAN</t>
  </si>
  <si>
    <t>P068416382536P</t>
  </si>
  <si>
    <t>EYENGA MESSI</t>
  </si>
  <si>
    <t>VENTE  LES LATTES</t>
  </si>
  <si>
    <t>P016100392775R</t>
  </si>
  <si>
    <t>NFOR  IVO</t>
  </si>
  <si>
    <t>P029018027219M</t>
  </si>
  <si>
    <t>KAMCHOUM NGOUMGNA EPSE DAKAM</t>
  </si>
  <si>
    <t>P107012723172R</t>
  </si>
  <si>
    <t>P048718405758X</t>
  </si>
  <si>
    <t>SAADIO FLORANTINE</t>
  </si>
  <si>
    <t>P077415414045N</t>
  </si>
  <si>
    <t>DONGMEZA EPS DO</t>
  </si>
  <si>
    <t>P010518021161Y</t>
  </si>
  <si>
    <t>IDRISSA MOUSSA</t>
  </si>
  <si>
    <t>M070712749288F</t>
  </si>
  <si>
    <t>GIC JEAN</t>
  </si>
  <si>
    <t>P096917398412C</t>
  </si>
  <si>
    <t>P017117718723F</t>
  </si>
  <si>
    <t>ADAMOU NASSOUDAM</t>
  </si>
  <si>
    <t>P087616712530H</t>
  </si>
  <si>
    <t>TOUOBO NOGHEU</t>
  </si>
  <si>
    <t>P077316623622C</t>
  </si>
  <si>
    <t>NGOSSO SILIKI EPSE NSANGUE AKWA FREDERIQUE</t>
  </si>
  <si>
    <t>ETS OVERFLOW</t>
  </si>
  <si>
    <t>P017212436951N</t>
  </si>
  <si>
    <t>P119018327700C</t>
  </si>
  <si>
    <t>NTOLO BIKOMO</t>
  </si>
  <si>
    <t>GÉRALDINE LARISSA</t>
  </si>
  <si>
    <t>M020400016904M</t>
  </si>
  <si>
    <t>STE.GENRALE DISTR.NEGOCE</t>
  </si>
  <si>
    <t>SOGEDINE SARL</t>
  </si>
  <si>
    <t>P018217174797U</t>
  </si>
  <si>
    <t>YAYA BOULAMA</t>
  </si>
  <si>
    <t>M102417143261K</t>
  </si>
  <si>
    <t>INSTITUT SUPÉRIEUR DES TECHNOLOGIES AGROPASTORALES APPLIQUÉES SARL</t>
  </si>
  <si>
    <t>ISTAPA SARL</t>
  </si>
  <si>
    <t>P126600167440E</t>
  </si>
  <si>
    <t>KOMGA ALICE EPSE AJEBE</t>
  </si>
  <si>
    <t>P010116925824K</t>
  </si>
  <si>
    <t>KOLLA FONKOU</t>
  </si>
  <si>
    <t>BORIS MEDART</t>
  </si>
  <si>
    <t>P058416343215S</t>
  </si>
  <si>
    <t>MUMEKAH</t>
  </si>
  <si>
    <t>P057018550377D</t>
  </si>
  <si>
    <t>MUMINYI AUGUSTINE</t>
  </si>
  <si>
    <t>P019117017975A</t>
  </si>
  <si>
    <t>P057317657451U</t>
  </si>
  <si>
    <t>P059916938471P</t>
  </si>
  <si>
    <t>MARIE-KEN BIH</t>
  </si>
  <si>
    <t>P129416622358X</t>
  </si>
  <si>
    <t>SUH TAKU</t>
  </si>
  <si>
    <t>P126517724071L</t>
  </si>
  <si>
    <t>BELAMY</t>
  </si>
  <si>
    <t>Cyrille Arnaud</t>
  </si>
  <si>
    <t>M082416617136H</t>
  </si>
  <si>
    <t>AN SERVICES</t>
  </si>
  <si>
    <t>VENTE DE TISSUS ET MATERIEL DE COUTURE</t>
  </si>
  <si>
    <t>M032318025400P</t>
  </si>
  <si>
    <t>MERCERIE TATOMGDJAP SARL</t>
  </si>
  <si>
    <t>P057100551546P</t>
  </si>
  <si>
    <t>FOGOUH JOSEPH</t>
  </si>
  <si>
    <t>ETS JOSS GRAPHIQUE</t>
  </si>
  <si>
    <t>P117716672651A</t>
  </si>
  <si>
    <t>MATOU NGAPONHOUO MATHE DANIELLE</t>
  </si>
  <si>
    <t>ETS THERESA FASHION</t>
  </si>
  <si>
    <t>CONSULTING MINIER</t>
  </si>
  <si>
    <t>M112417235256L</t>
  </si>
  <si>
    <t>EVANSHAD SARL</t>
  </si>
  <si>
    <t>P038814404837G</t>
  </si>
  <si>
    <t>BAYEMI BOOG</t>
  </si>
  <si>
    <t>M121712672580N</t>
  </si>
  <si>
    <t>BUCO-COS SARL</t>
  </si>
  <si>
    <t>M060517239713T</t>
  </si>
  <si>
    <t>CETIC D'EKALI</t>
  </si>
  <si>
    <t>P010012753625U</t>
  </si>
  <si>
    <t>DAOUDA DAZOUMI MOUHAMMED</t>
  </si>
  <si>
    <t>P127717780655U</t>
  </si>
  <si>
    <t>P010616901084E</t>
  </si>
  <si>
    <t>TOKO HURELL</t>
  </si>
  <si>
    <t>P020017121903C</t>
  </si>
  <si>
    <t>P129616832002E</t>
  </si>
  <si>
    <t>DJALLO "ETS AFRICOMI"</t>
  </si>
  <si>
    <t>P015918491177L</t>
  </si>
  <si>
    <t>KAMTE EPSE NGUEMEN</t>
  </si>
  <si>
    <t>P096518273128T</t>
  </si>
  <si>
    <t>P059317625796A</t>
  </si>
  <si>
    <t>MGBEDINMA CHIEMERIE</t>
  </si>
  <si>
    <t>P090116619499D</t>
  </si>
  <si>
    <t>NGNIGHAYE SOP</t>
  </si>
  <si>
    <t>DORIANE AIMERANCE</t>
  </si>
  <si>
    <t>P122016070281D</t>
  </si>
  <si>
    <t>BAKEBECK BAHEBECK MARC ABEL</t>
  </si>
  <si>
    <t>P049716380852K</t>
  </si>
  <si>
    <t>TAZONG LEMOUMBOU</t>
  </si>
  <si>
    <t>P109616670836S</t>
  </si>
  <si>
    <t>FEPA LELE</t>
  </si>
  <si>
    <t>MYRIAM LISE</t>
  </si>
  <si>
    <t>P040718412112X</t>
  </si>
  <si>
    <t>DJIBRILLA IDRISSOU</t>
  </si>
  <si>
    <t>M032118514137N</t>
  </si>
  <si>
    <t>SUCCESSION BINDZI BENOIT</t>
  </si>
  <si>
    <t>P059717074563P</t>
  </si>
  <si>
    <t>POKAM TAKAM</t>
  </si>
  <si>
    <t>ORNELLA CHARLAINE</t>
  </si>
  <si>
    <t>M039717692698E</t>
  </si>
  <si>
    <t>UNION DES REPUBLICAINS DU CAMEROUN</t>
  </si>
  <si>
    <t>U.R.C</t>
  </si>
  <si>
    <t>P029116931987G</t>
  </si>
  <si>
    <t>GAO WENQIANG</t>
  </si>
  <si>
    <t>P038717808714L</t>
  </si>
  <si>
    <t>ABBA MADAM</t>
  </si>
  <si>
    <t>P098818013322J</t>
  </si>
  <si>
    <t>P129717865761Q</t>
  </si>
  <si>
    <t>OWONO BENGONO</t>
  </si>
  <si>
    <t>P037916667943X</t>
  </si>
  <si>
    <t>EWANGE GILBERT EKWE</t>
  </si>
  <si>
    <t>P117718255393F</t>
  </si>
  <si>
    <t>GIANNINI LARRY</t>
  </si>
  <si>
    <t>P122016280922L</t>
  </si>
  <si>
    <t>P018812264295E</t>
  </si>
  <si>
    <t>VERANYUY LAURA WIRNKARVER</t>
  </si>
  <si>
    <t>VERANYUY LAURA WIRNKAR</t>
  </si>
  <si>
    <t>P038017383918Z</t>
  </si>
  <si>
    <t>MBAMA ENGOULOU</t>
  </si>
  <si>
    <t>P129318092086E</t>
  </si>
  <si>
    <t>Ezebuilo Ifeanyi</t>
  </si>
  <si>
    <t>Walter</t>
  </si>
  <si>
    <t>P018018403566H</t>
  </si>
  <si>
    <t>BABA VRE</t>
  </si>
  <si>
    <t>P127812671442Y</t>
  </si>
  <si>
    <t>DJOUKA EPSEE TCHATO</t>
  </si>
  <si>
    <t>P099417535004W</t>
  </si>
  <si>
    <t>P059612604635K</t>
  </si>
  <si>
    <t>NGUENOUSSI KENGNE NINI HAUDREY</t>
  </si>
  <si>
    <t>ETS EMPE</t>
  </si>
  <si>
    <t>P028516579930R</t>
  </si>
  <si>
    <t>FONKEM THOMPSON NJIKOSSO</t>
  </si>
  <si>
    <t>agropastorales</t>
  </si>
  <si>
    <t>M052416941659F</t>
  </si>
  <si>
    <t>WOMEN UP AFRICA</t>
  </si>
  <si>
    <t>P110218198159S</t>
  </si>
  <si>
    <t>CHRISTELLE BAKI WEYIH</t>
  </si>
  <si>
    <t>P058817588982Z</t>
  </si>
  <si>
    <t>NGO NGOUE JEANNE.</t>
  </si>
  <si>
    <t>P089616162694D</t>
  </si>
  <si>
    <t>LINDA MANUELLA</t>
  </si>
  <si>
    <t>P047817489056T</t>
  </si>
  <si>
    <t>P027917959395Y</t>
  </si>
  <si>
    <t>KUCHU BETAKEH</t>
  </si>
  <si>
    <t>M072416915795Y</t>
  </si>
  <si>
    <t>KING'S DIGITAL GROUP</t>
  </si>
  <si>
    <t>P028217928312G</t>
  </si>
  <si>
    <t>P028317256039R</t>
  </si>
  <si>
    <t>NYAVOM MEKINDA EPSE FOKAM</t>
  </si>
  <si>
    <t>P028212697904Z</t>
  </si>
  <si>
    <t>NGOSSO MELLI</t>
  </si>
  <si>
    <t>NEREE LOUISE</t>
  </si>
  <si>
    <t>P018817508092B</t>
  </si>
  <si>
    <t>CHI HONORINE NGUM</t>
  </si>
  <si>
    <t>P058517091884B</t>
  </si>
  <si>
    <t>ELVIS WIRASHIYI</t>
  </si>
  <si>
    <t>P019216458404N</t>
  </si>
  <si>
    <t>P019417693079C</t>
  </si>
  <si>
    <t>M082217544887M</t>
  </si>
  <si>
    <t>CABINET SPECIALISE EN INGENIERIE THERMIQUE, ENERGETIQUE ET AGRO-ALIMENTAIRE SARL</t>
  </si>
  <si>
    <t>CSITEA SARL</t>
  </si>
  <si>
    <t>P059517846414L</t>
  </si>
  <si>
    <t>JEANNETTE ANNAM</t>
  </si>
  <si>
    <t>P078816711347G</t>
  </si>
  <si>
    <t>P068916160523L</t>
  </si>
  <si>
    <t>TIOTSOP NGANGNEMAGE</t>
  </si>
  <si>
    <t>P017016033619E</t>
  </si>
  <si>
    <t>OSMAN AHMED OSMAN YAHYA</t>
  </si>
  <si>
    <t>ETS OSMAN</t>
  </si>
  <si>
    <t>TRANSPORT LOGISTIQUE PRESTATIONS DE SERVICES IMPORT EXPORT COMMERCE GÉNÉRAL</t>
  </si>
  <si>
    <t>P098717690021C</t>
  </si>
  <si>
    <t>MASSANDE EPSE WETIE</t>
  </si>
  <si>
    <t>P047817665659S</t>
  </si>
  <si>
    <t>JULIUS NDUKONG</t>
  </si>
  <si>
    <t>M082015066664T</t>
  </si>
  <si>
    <t>MULTI-TRADING GROUP SARL</t>
  </si>
  <si>
    <t>PRESTATIONS DE SERVICES, COMMERCE GENERAL, VENTE DU MOBILIER, DE L'AMMEUBLEMNT INTERIEUR</t>
  </si>
  <si>
    <t>P087415749787F</t>
  </si>
  <si>
    <t>NJIPENDI KUOTU</t>
  </si>
  <si>
    <t>M102417119933L</t>
  </si>
  <si>
    <t>NOUVELLES CONSTRUCTIONS MÉTALLIQUES SARL</t>
  </si>
  <si>
    <t>NCM SARL</t>
  </si>
  <si>
    <t>P037516408129T</t>
  </si>
  <si>
    <t>P106916025077S</t>
  </si>
  <si>
    <t>DJOUELONG</t>
  </si>
  <si>
    <t>COMMERCE GENERAL, NEGOCE, IMPORT-EXPORT</t>
  </si>
  <si>
    <t>P029116306690X</t>
  </si>
  <si>
    <t>NGOUMO MOMEKAM</t>
  </si>
  <si>
    <t>P059517314765Z</t>
  </si>
  <si>
    <t>VANESSA FLORE</t>
  </si>
  <si>
    <t>P108117830762J</t>
  </si>
  <si>
    <t>MBA TAKOUDOUM</t>
  </si>
  <si>
    <t>P017500434798A</t>
  </si>
  <si>
    <t>APAN DAVID</t>
  </si>
  <si>
    <t>P096917818719K</t>
  </si>
  <si>
    <t>GOUOLAJOUO</t>
  </si>
  <si>
    <t>P108618043187Y</t>
  </si>
  <si>
    <t>EMMERANCE NAMBUH</t>
  </si>
  <si>
    <t>P027312570073J</t>
  </si>
  <si>
    <t>AWANDOH NJINGANG STELLA</t>
  </si>
  <si>
    <t>P099316314771D</t>
  </si>
  <si>
    <t>JOSIANE MARLYSE</t>
  </si>
  <si>
    <t>P018716911738Q</t>
  </si>
  <si>
    <t>HAMIDOU ALHADJI GARGA</t>
  </si>
  <si>
    <t>P078818601541U</t>
  </si>
  <si>
    <t>ALVINE STÉPHANIE</t>
  </si>
  <si>
    <t>P015315432393Y</t>
  </si>
  <si>
    <t>DJEUNDJI</t>
  </si>
  <si>
    <t>M052518326422A</t>
  </si>
  <si>
    <t>LA RIGUEUR</t>
  </si>
  <si>
    <t>P049916969912J</t>
  </si>
  <si>
    <t>FOUELEFACK BEBE</t>
  </si>
  <si>
    <t>P119918000837G</t>
  </si>
  <si>
    <t>TIENTCHEU TCHAKOUTE</t>
  </si>
  <si>
    <t>EXUPERT</t>
  </si>
  <si>
    <t>P059017800792W</t>
  </si>
  <si>
    <t>RUBIEN ADELVIS</t>
  </si>
  <si>
    <t>M080200013993A</t>
  </si>
  <si>
    <t>CENTRALE DE DISTRIBUTION ET DE VENTE</t>
  </si>
  <si>
    <t>CDV</t>
  </si>
  <si>
    <t>P018417273616A</t>
  </si>
  <si>
    <t>IBRAHIMA BARKINDO</t>
  </si>
  <si>
    <t>P096800524949F</t>
  </si>
  <si>
    <t>KIAMPI CLAUDE</t>
  </si>
  <si>
    <t>P018814676383G</t>
  </si>
  <si>
    <t>YEMELE KENGMO.</t>
  </si>
  <si>
    <t>P019716699021K</t>
  </si>
  <si>
    <t>FRANKLIN STEPHANE</t>
  </si>
  <si>
    <t>P080016699415L</t>
  </si>
  <si>
    <t>TATCHINDA DOTIO</t>
  </si>
  <si>
    <t>P107200044770N</t>
  </si>
  <si>
    <t>LOMBI EWANE</t>
  </si>
  <si>
    <t>P128417528391J</t>
  </si>
  <si>
    <t>CISSAO</t>
  </si>
  <si>
    <t>P108118527309N</t>
  </si>
  <si>
    <t>ZENGAPSE</t>
  </si>
  <si>
    <t>P100417556502Q</t>
  </si>
  <si>
    <t>SUEBANG KENNE</t>
  </si>
  <si>
    <t>RONIC</t>
  </si>
  <si>
    <t>P099118333863U</t>
  </si>
  <si>
    <t>Fosso tajo</t>
  </si>
  <si>
    <t>Christian aime</t>
  </si>
  <si>
    <t>P059217498283M</t>
  </si>
  <si>
    <t>IDRIS / ETS CENTRE DE SANTÉ SAINT IDRIS</t>
  </si>
  <si>
    <t>P018616270908U</t>
  </si>
  <si>
    <t>ORJI EMMANUEL</t>
  </si>
  <si>
    <t>PROVIDE NATUROPATHIC HEALTHCARE SERVICES</t>
  </si>
  <si>
    <t>M022517555823K</t>
  </si>
  <si>
    <t>FAVOUR-BRENDA NATUROTHERAPIST CLINIC</t>
  </si>
  <si>
    <t>P037816668055F</t>
  </si>
  <si>
    <t>VENTE DES PIECES DETACHEES DE MOTOS</t>
  </si>
  <si>
    <t>P058716698653F</t>
  </si>
  <si>
    <t>KENNE FOUOMOUO</t>
  </si>
  <si>
    <t>P118818110695N</t>
  </si>
  <si>
    <t>P068818457407A</t>
  </si>
  <si>
    <t>ALINE GEORGETTE</t>
  </si>
  <si>
    <t>P098912379239Q</t>
  </si>
  <si>
    <t>AWANDEU NKEMGANG</t>
  </si>
  <si>
    <t>DEDI SEDAR</t>
  </si>
  <si>
    <t>VICE CHANCELLOR</t>
  </si>
  <si>
    <t>M092018110813D</t>
  </si>
  <si>
    <t>HIGHER INSTITUTE FOR PROFESSIONALISM AND EXCELLENCE (HIPEX)</t>
  </si>
  <si>
    <t>HIPEX</t>
  </si>
  <si>
    <t>M012517537350P</t>
  </si>
  <si>
    <t>LEADER SARL</t>
  </si>
  <si>
    <t>P087400449413M</t>
  </si>
  <si>
    <t>NGUEFACK  FIDELE  ARMAND</t>
  </si>
  <si>
    <t>M012417778934B</t>
  </si>
  <si>
    <t>GOES INDUSTRIES SARL</t>
  </si>
  <si>
    <t>P018917885484W</t>
  </si>
  <si>
    <t>P010016874671F</t>
  </si>
  <si>
    <t>M122518272324K</t>
  </si>
  <si>
    <t>CENTRE DE SANTÉ INTÉGRÉ DE YAGOU.</t>
  </si>
  <si>
    <t>C.S.I.Y</t>
  </si>
  <si>
    <t>P125300084552G</t>
  </si>
  <si>
    <t>NDJO</t>
  </si>
  <si>
    <t>M042217272632X</t>
  </si>
  <si>
    <t>ADVANCED BUSINESS AND INFORMATION TECHNOLOGY SOLUTIONS SARL</t>
  </si>
  <si>
    <t>ABITS SARL</t>
  </si>
  <si>
    <t>P039417548261C</t>
  </si>
  <si>
    <t>TUTCHAMO WILFRID-DAVY</t>
  </si>
  <si>
    <t>M081816947749W</t>
  </si>
  <si>
    <t>DELEGATION REGIONALE DU MINDDEVEL EXTRÊME-NORD</t>
  </si>
  <si>
    <t>P058113846191C</t>
  </si>
  <si>
    <t>GOLDA YAPTA MEANCHOP</t>
  </si>
  <si>
    <t>P016518027514Z</t>
  </si>
  <si>
    <t>MPENDUBUNDI</t>
  </si>
  <si>
    <t>SHABANI</t>
  </si>
  <si>
    <t>M070800033242B</t>
  </si>
  <si>
    <t>SAINT ALEXANDER NURSERY</t>
  </si>
  <si>
    <t>P017817144701W</t>
  </si>
  <si>
    <t>P088917705451T</t>
  </si>
  <si>
    <t>DIA ABDOULAYE ALIOU</t>
  </si>
  <si>
    <t>P018817218720R</t>
  </si>
  <si>
    <t>KOMGUEM JOSIANE</t>
  </si>
  <si>
    <t>P125318067311S</t>
  </si>
  <si>
    <t>TACHUH JOSEPH</t>
  </si>
  <si>
    <t>PROMOUVOIR LA SOLIDARITE ENTR MEMBRE</t>
  </si>
  <si>
    <t>M071817506229C</t>
  </si>
  <si>
    <t>ASSOCIATION LES GALACTIQUES</t>
  </si>
  <si>
    <t>ALG</t>
  </si>
  <si>
    <t>P089816121627Z</t>
  </si>
  <si>
    <t>CHUKWUKA OBINNA AUGUSTINE</t>
  </si>
  <si>
    <t>M098917249815T</t>
  </si>
  <si>
    <t>EP TSISSAP</t>
  </si>
  <si>
    <t>P077212728167W</t>
  </si>
  <si>
    <t>P049112621276K</t>
  </si>
  <si>
    <t>MAFFOUO MOMENE DJIMELI</t>
  </si>
  <si>
    <t>P110017185188Y</t>
  </si>
  <si>
    <t>MAHOUWA BOVINDI</t>
  </si>
  <si>
    <t>P086817741063E</t>
  </si>
  <si>
    <t>Emerance</t>
  </si>
  <si>
    <t>P128816490010T</t>
  </si>
  <si>
    <t>COLLINS ASHU</t>
  </si>
  <si>
    <t>P058617971744Q</t>
  </si>
  <si>
    <t>P122017616389S</t>
  </si>
  <si>
    <t>P015515512900F</t>
  </si>
  <si>
    <t>M111217753889T</t>
  </si>
  <si>
    <t>GIC "N'GI VAR A NTEWESSE" DES CULTIVATRICES ET ELEVEUSES DE SOULEDE-ROUA</t>
  </si>
  <si>
    <t>CRIMINOLOGUE</t>
  </si>
  <si>
    <t>P068517113208K</t>
  </si>
  <si>
    <t>P089216086612S</t>
  </si>
  <si>
    <t>P067718490735L</t>
  </si>
  <si>
    <t>NJOLLE EPESSE</t>
  </si>
  <si>
    <t>P056617852652N</t>
  </si>
  <si>
    <t>M017200021469Q</t>
  </si>
  <si>
    <t>CENTRE DE SANTE D'OLOUNOU</t>
  </si>
  <si>
    <t>P038418067205A</t>
  </si>
  <si>
    <t>MEWA KAMGA</t>
  </si>
  <si>
    <t>M121914367691N</t>
  </si>
  <si>
    <t>ELITE GROUP INTERNATIONAL PLUS SARL</t>
  </si>
  <si>
    <t>E.G.I.P SARL</t>
  </si>
  <si>
    <t>M072318488518F</t>
  </si>
  <si>
    <t>GROUPE D'INITIATIVE COMMUNE "GIC COCO -FEE"</t>
  </si>
  <si>
    <t>"GIC COCO -FEE"</t>
  </si>
  <si>
    <t>PRODUCTION ET COMMERCIALISATION DU CACAO ET DU CAFE AU CAMEROUN</t>
  </si>
  <si>
    <t>P057700390249F</t>
  </si>
  <si>
    <t>P117414687544A</t>
  </si>
  <si>
    <t>ANYA BOMBA</t>
  </si>
  <si>
    <t>P057118264125G</t>
  </si>
  <si>
    <t>KEUMOGNE TCHOMNOU</t>
  </si>
  <si>
    <t>P122016150803D</t>
  </si>
  <si>
    <t>MOUKALLA EPSE NGOLLO NGOLLO</t>
  </si>
  <si>
    <t>P049117273438C</t>
  </si>
  <si>
    <t>P117516910795R</t>
  </si>
  <si>
    <t>JIK MERSHY</t>
  </si>
  <si>
    <t>P039718202806N</t>
  </si>
  <si>
    <t>Sorelle</t>
  </si>
  <si>
    <t>P068718235371H</t>
  </si>
  <si>
    <t>TCHOFFO MAKWO</t>
  </si>
  <si>
    <t>P069216732586B</t>
  </si>
  <si>
    <t>MPIZIE</t>
  </si>
  <si>
    <t>P030316393443N</t>
  </si>
  <si>
    <t>JORDAN RICARDO</t>
  </si>
  <si>
    <t>P030217991856Q</t>
  </si>
  <si>
    <t>SHAIBOU NDAHIROU</t>
  </si>
  <si>
    <t>P048218174800C</t>
  </si>
  <si>
    <t>WILLIAM FONJI</t>
  </si>
  <si>
    <t>M045516841830M</t>
  </si>
  <si>
    <t>SAINT MARC NDIANG MANJO</t>
  </si>
  <si>
    <t>P030318329708L</t>
  </si>
  <si>
    <t>CHAPI KEUSSOM</t>
  </si>
  <si>
    <t>LYNE DOSSIGNY</t>
  </si>
  <si>
    <t>P027717972446A</t>
  </si>
  <si>
    <t>Baboga begne</t>
  </si>
  <si>
    <t>P028716958022N</t>
  </si>
  <si>
    <t>P122016692861E</t>
  </si>
  <si>
    <t>BIANKONG MOSSIANG BARTHELEMY</t>
  </si>
  <si>
    <t>M111616604501M</t>
  </si>
  <si>
    <t>ECOLE CITOYENNE ET POLITIQUE DE YAOUNDE</t>
  </si>
  <si>
    <t>ECPY</t>
  </si>
  <si>
    <t>ETUDE, FORMATION, CONSULTATION, CONSEIL, PROMOTION CITOYENNETE, DROITS DE L'HOMME</t>
  </si>
  <si>
    <t>P038313820740F</t>
  </si>
  <si>
    <t>FOTSO FRANCIS</t>
  </si>
  <si>
    <t>P019917870098F</t>
  </si>
  <si>
    <t>ABOUBAKAR  NOURDINE  NGAH</t>
  </si>
  <si>
    <t>P107300124918A</t>
  </si>
  <si>
    <t>KENFACK JEAN PIERRE</t>
  </si>
  <si>
    <t>ETS KEN ET FILS</t>
  </si>
  <si>
    <t>P090016664932C</t>
  </si>
  <si>
    <t>ABOCEDI ONANA</t>
  </si>
  <si>
    <t>PANCRASE EDITH</t>
  </si>
  <si>
    <t>P059716122187Y</t>
  </si>
  <si>
    <t>LUM KELLY LAMAGO</t>
  </si>
  <si>
    <t>P087817087486N</t>
  </si>
  <si>
    <t>KETUI</t>
  </si>
  <si>
    <t>P128617610500J</t>
  </si>
  <si>
    <t>P098212603544T</t>
  </si>
  <si>
    <t>ACHANKENG NYOCHEMBENG</t>
  </si>
  <si>
    <t>P119017049032G</t>
  </si>
  <si>
    <t>P106818059577P</t>
  </si>
  <si>
    <t>NKWEMFO</t>
  </si>
  <si>
    <t>P129415215832Q</t>
  </si>
  <si>
    <t>COLLINS AWAH</t>
  </si>
  <si>
    <t>P118114247729Z</t>
  </si>
  <si>
    <t>TOUKAM YONOU</t>
  </si>
  <si>
    <t>M122217870350C</t>
  </si>
  <si>
    <t>EDOCAM &amp; SONS ENTERPRISE</t>
  </si>
  <si>
    <t>P118018268655H</t>
  </si>
  <si>
    <t>mandop wandop</t>
  </si>
  <si>
    <t>P097412565483T</t>
  </si>
  <si>
    <t>CCE GL,PREST DE SCES,IMPORT-EXPORT,BTP,TRANSPORT</t>
  </si>
  <si>
    <t>P016812671594W</t>
  </si>
  <si>
    <t>ECOLE PUBLIC ABAN</t>
  </si>
  <si>
    <t>P098417457177E</t>
  </si>
  <si>
    <t>MBONDE MOUKOUDI</t>
  </si>
  <si>
    <t>SARA DOREE</t>
  </si>
  <si>
    <t>P028318405468X</t>
  </si>
  <si>
    <t>BATE ANDREAS OJONG</t>
  </si>
  <si>
    <t>P077100308532Y</t>
  </si>
  <si>
    <t>MBALA ETEME</t>
  </si>
  <si>
    <t>P017817572727J</t>
  </si>
  <si>
    <t>NGANNOU TCHIWOUPIE</t>
  </si>
  <si>
    <t>P049617222759Y</t>
  </si>
  <si>
    <t>MODESTINE KUNSATMI</t>
  </si>
  <si>
    <t>M121816104543W</t>
  </si>
  <si>
    <t>SAINTE HELENE</t>
  </si>
  <si>
    <t>P087917520534N</t>
  </si>
  <si>
    <t>M082517928663E</t>
  </si>
  <si>
    <t>WESTON HOLDING SARL</t>
  </si>
  <si>
    <t>WH</t>
  </si>
  <si>
    <t>P019218426768S</t>
  </si>
  <si>
    <t>ISMAILA NOUHOU</t>
  </si>
  <si>
    <t>P027300393988P</t>
  </si>
  <si>
    <t>KONGBI ABDON</t>
  </si>
  <si>
    <t>P106717116362W</t>
  </si>
  <si>
    <t>P117717182605C</t>
  </si>
  <si>
    <t>YANNE DIEUDONNE</t>
  </si>
  <si>
    <t>VENTE BH &amp; VINS</t>
  </si>
  <si>
    <t>P127200250907A</t>
  </si>
  <si>
    <t>NGUETCHANG EPSEE NOUTCHOMWOU</t>
  </si>
  <si>
    <t>P059015418457Z</t>
  </si>
  <si>
    <t>FRANCIS JOSUE</t>
  </si>
  <si>
    <t>IMPORT-EXPORT/FOURNITURES DIVERSES</t>
  </si>
  <si>
    <t>M110400018055Q</t>
  </si>
  <si>
    <t>BOTANIC CHOICE CAMER</t>
  </si>
  <si>
    <t>P056500142796E</t>
  </si>
  <si>
    <t>EZE EDUNU</t>
  </si>
  <si>
    <t>MARIE ALBERT GISELE</t>
  </si>
  <si>
    <t>P128817670146X</t>
  </si>
  <si>
    <t>P068712313717E</t>
  </si>
  <si>
    <t>CHIMENE CHANCELINE</t>
  </si>
  <si>
    <t>P068816033110P</t>
  </si>
  <si>
    <t>TSAFACK ABERZE ROBERTO</t>
  </si>
  <si>
    <t>(ETS TSAFACK &amp; FILS)</t>
  </si>
  <si>
    <t>PRESTATIONS DE SERVICES, COMMERCE GENERAL, TRANSPORT, IMPORT-EXPORT, REPRESENTATION, DISTRIBUTION</t>
  </si>
  <si>
    <t>P055800001039P</t>
  </si>
  <si>
    <t>KOUESSO</t>
  </si>
  <si>
    <t>PIERRE LALO</t>
  </si>
  <si>
    <t>P059116269446H</t>
  </si>
  <si>
    <t>P059716570266Y</t>
  </si>
  <si>
    <t>MEWEZE DAVID</t>
  </si>
  <si>
    <t>M032517626206C</t>
  </si>
  <si>
    <t>IMPACT ENGINEERING AND SERVICES SARL</t>
  </si>
  <si>
    <t>PRESTATIONS DE SERVICES-COMMERCE GENERAL-IMPORT-EXPORT-FORMATION-REPRESENTATION DES MARQUES-NEGOCE INTERNATIONAL</t>
  </si>
  <si>
    <t>P038017914989F</t>
  </si>
  <si>
    <t>VALENTINE ESELESUNG</t>
  </si>
  <si>
    <t>P128217801878K</t>
  </si>
  <si>
    <t>ETS NTENKEU EDUCATION</t>
  </si>
  <si>
    <t>(T.E)</t>
  </si>
  <si>
    <t>M010815234745A</t>
  </si>
  <si>
    <t>EGLISE BAPTISTE BIBLIQUE S/C THE GRACE BIBLE CHURCH IN CAMEROON</t>
  </si>
  <si>
    <t>M072517871070R</t>
  </si>
  <si>
    <t>CENTRE DE SANTE INTEGRE BANEKANE</t>
  </si>
  <si>
    <t>CSI Banékane</t>
  </si>
  <si>
    <t>P018512719973S</t>
  </si>
  <si>
    <t>NGOAPO EPSE MEDJARA</t>
  </si>
  <si>
    <t>P119417010824A</t>
  </si>
  <si>
    <t>P078817560677U</t>
  </si>
  <si>
    <t>MAGNEROU NJANKOUO</t>
  </si>
  <si>
    <t>P048417979126M</t>
  </si>
  <si>
    <t>MAPON BINTOU</t>
  </si>
  <si>
    <t>M081217243427S</t>
  </si>
  <si>
    <t>LYC+ËE BILINGUE DE YABASSI</t>
  </si>
  <si>
    <t>P096500481186K</t>
  </si>
  <si>
    <t>WAKO épse ATCHANG JOSEPHINE</t>
  </si>
  <si>
    <t>M072014793943W</t>
  </si>
  <si>
    <t>SMARTY BUSINESS &amp; SERVICES SARL</t>
  </si>
  <si>
    <t>P129716420195L</t>
  </si>
  <si>
    <t>KOITA BOUREIMA</t>
  </si>
  <si>
    <t>P027518518990Q</t>
  </si>
  <si>
    <t>IBRAHIMA BABA</t>
  </si>
  <si>
    <t>P129016068555Y</t>
  </si>
  <si>
    <t>ANIOP ITITI</t>
  </si>
  <si>
    <t>P057117463380M</t>
  </si>
  <si>
    <t>DJEUMENI FRANCOISE</t>
  </si>
  <si>
    <t>COMMERCE GENERAL, TRANSFERT MTN/ORANGE</t>
  </si>
  <si>
    <t>P037917477760M</t>
  </si>
  <si>
    <t>MPOUMPIEL</t>
  </si>
  <si>
    <t>P098718353389X</t>
  </si>
  <si>
    <t>P129618104434B</t>
  </si>
  <si>
    <t>LIN LUQIANG</t>
  </si>
  <si>
    <t>(ETS WETRY)</t>
  </si>
  <si>
    <t>P119217170006R</t>
  </si>
  <si>
    <t>DOMTCHOM</t>
  </si>
  <si>
    <t>ADONIS LEDOUX</t>
  </si>
  <si>
    <t>P016712525178J</t>
  </si>
  <si>
    <t>ETS YAYA AHMADOU</t>
  </si>
  <si>
    <t>P068917217492C</t>
  </si>
  <si>
    <t>TEDJENANG TCHOUPA FIDELE</t>
  </si>
  <si>
    <t>ETS TCHOUPA DISTRIBUTION</t>
  </si>
  <si>
    <t>P046716931181E</t>
  </si>
  <si>
    <t>FAM FAM CHRISTIAN FRANCIS</t>
  </si>
  <si>
    <t>M032416731741W</t>
  </si>
  <si>
    <t>CERCLE DES JEUNES ACTIFS DE MEBOU DE YAOUNDE 6 MENDONG</t>
  </si>
  <si>
    <t>CJAM</t>
  </si>
  <si>
    <t>P038816613275T</t>
  </si>
  <si>
    <t>PALO JONADAB</t>
  </si>
  <si>
    <t>REALISATIONS DES PROJETS</t>
  </si>
  <si>
    <t>M062116492982C</t>
  </si>
  <si>
    <t>BUILD ENSEMBLE</t>
  </si>
  <si>
    <t>P078917629452L</t>
  </si>
  <si>
    <t>KENGNI PASSOU</t>
  </si>
  <si>
    <t>PIERRE DEBADO</t>
  </si>
  <si>
    <t>P016016423989Z</t>
  </si>
  <si>
    <t>DARA ISSIKA</t>
  </si>
  <si>
    <t>P119316987087S</t>
  </si>
  <si>
    <t>ABUEAKO SYLVICE AKUNJE</t>
  </si>
  <si>
    <t>AKUNJE</t>
  </si>
  <si>
    <t>M022014406967L</t>
  </si>
  <si>
    <t>NOHAMS &amp; PARTNERS SARL</t>
  </si>
  <si>
    <t>N.P ENGINEERING SARL</t>
  </si>
  <si>
    <t>P039617255333P</t>
  </si>
  <si>
    <t>P118612483689H</t>
  </si>
  <si>
    <t>TCHANZOUE TAPET ROSINE NINA</t>
  </si>
  <si>
    <t>P117200162324A</t>
  </si>
  <si>
    <t>KAMDEM DEFFO</t>
  </si>
  <si>
    <t>Hôtel non classé/AUTRES ACTIVITES EXTRACTIVES</t>
  </si>
  <si>
    <t>M052517787759D</t>
  </si>
  <si>
    <t>MOTEL LA REFERENCE SARL</t>
  </si>
  <si>
    <t>P108018207714P</t>
  </si>
  <si>
    <t>P060317083230Z</t>
  </si>
  <si>
    <t>ETINNE DAYO</t>
  </si>
  <si>
    <t>P126117225755T</t>
  </si>
  <si>
    <t>MOUTCHOUNDJOU</t>
  </si>
  <si>
    <t>P046912718685E</t>
  </si>
  <si>
    <t>AVOZO'O FOUMOU</t>
  </si>
  <si>
    <t>(ETS VISION SAINTE FAMILLE)</t>
  </si>
  <si>
    <t>P117612416150C</t>
  </si>
  <si>
    <t>YEMDJU  EPSE DZENIN HENRIETTE</t>
  </si>
  <si>
    <t>P049512416763C</t>
  </si>
  <si>
    <t>BOUSMA CLAUDINE</t>
  </si>
  <si>
    <t>CENTRE DE SANTÉ HOPE AND BLESSING</t>
  </si>
  <si>
    <t>P049214814184J</t>
  </si>
  <si>
    <t>MAKOUDOM TCHUNDJE</t>
  </si>
  <si>
    <t>P067115777380M</t>
  </si>
  <si>
    <t>DANNY CAROL</t>
  </si>
  <si>
    <t>M099617234880R</t>
  </si>
  <si>
    <t>PR S AFRICAN INTELLIGENTSIA PRIMARY</t>
  </si>
  <si>
    <t>P049016744385A</t>
  </si>
  <si>
    <t>P019918355813L</t>
  </si>
  <si>
    <t>Assana Mfout</t>
  </si>
  <si>
    <t>P058912724177W</t>
  </si>
  <si>
    <t>KOUOMBE MOUNCHILI</t>
  </si>
  <si>
    <t>DALOUDA</t>
  </si>
  <si>
    <t>P107414916616F</t>
  </si>
  <si>
    <t>P108212691725C</t>
  </si>
  <si>
    <t>ITUKA AMBALO CYPRIAN</t>
  </si>
  <si>
    <t>P068618254034W</t>
  </si>
  <si>
    <t>P087218230754W</t>
  </si>
  <si>
    <t>P116800244104W</t>
  </si>
  <si>
    <t>MIREILLE MONI REGINE</t>
  </si>
  <si>
    <t>P118417573917C</t>
  </si>
  <si>
    <t>ETUDES DES PROJETS-REALISATION</t>
  </si>
  <si>
    <t>M021612520807W</t>
  </si>
  <si>
    <t>PUKALY CONSTRUCTIONS CAMEROUN SARL</t>
  </si>
  <si>
    <t>STE N G W</t>
  </si>
  <si>
    <t>P066117820905R</t>
  </si>
  <si>
    <t>CONSTATIN</t>
  </si>
  <si>
    <t>M071300046376N</t>
  </si>
  <si>
    <t>STE HANSOM CAMEROUN SARL</t>
  </si>
  <si>
    <t>HANSOM</t>
  </si>
  <si>
    <t>M042517700588U</t>
  </si>
  <si>
    <t>L.C.A SARL</t>
  </si>
  <si>
    <t>P129617834998J</t>
  </si>
  <si>
    <t>TIENGEH  VANISTER  NGONTAMBUE</t>
  </si>
  <si>
    <t>P028216775681K</t>
  </si>
  <si>
    <t>PATERNE CHASTEL</t>
  </si>
  <si>
    <t>P109618004187Z</t>
  </si>
  <si>
    <t>DESTRIBOIS</t>
  </si>
  <si>
    <t>ALBIN RODRIGUE</t>
  </si>
  <si>
    <t>P019017693575Z</t>
  </si>
  <si>
    <t>BA ADAMA</t>
  </si>
  <si>
    <t>P096912657394X</t>
  </si>
  <si>
    <t>P068716925695N</t>
  </si>
  <si>
    <t>P129817355942H</t>
  </si>
  <si>
    <t>P069517754400Y</t>
  </si>
  <si>
    <t>Mbedoum talla</t>
  </si>
  <si>
    <t>Muriel de falconette</t>
  </si>
  <si>
    <t>P077812283187Z</t>
  </si>
  <si>
    <t>P090316497332C</t>
  </si>
  <si>
    <t>MOHAMET ELKAS OUSMANOU</t>
  </si>
  <si>
    <t>P068617874303F</t>
  </si>
  <si>
    <t>SIKINI NGUEME</t>
  </si>
  <si>
    <t>P016618588418Y</t>
  </si>
  <si>
    <t>P068818407801T</t>
  </si>
  <si>
    <t>WONYOU MINKA</t>
  </si>
  <si>
    <t>M041612650113C</t>
  </si>
  <si>
    <t>GPE SCOL BIL P L PAUL &amp; PIERRE</t>
  </si>
  <si>
    <t>M082116399934U</t>
  </si>
  <si>
    <t>LMT LOGISTIC</t>
  </si>
  <si>
    <t>P119118492572M</t>
  </si>
  <si>
    <t>PEULAHO MYLÈNE</t>
  </si>
  <si>
    <t>P067912568696X</t>
  </si>
  <si>
    <t>PEKA SADEU FREDERIC</t>
  </si>
  <si>
    <t>P017718263756S</t>
  </si>
  <si>
    <t>HOCHE</t>
  </si>
  <si>
    <t>P016712493429G</t>
  </si>
  <si>
    <t>P069617974155D</t>
  </si>
  <si>
    <t>TEGUIA TAKA</t>
  </si>
  <si>
    <t>WILLIAM RAYMOND</t>
  </si>
  <si>
    <t>M080618207769P</t>
  </si>
  <si>
    <t>RESEAU DES ASSOCIATIONS POUR L'INSERTION SOCIO-ECONOMIQUE</t>
  </si>
  <si>
    <t>RAISE</t>
  </si>
  <si>
    <t>P089717447462Y</t>
  </si>
  <si>
    <t>AKA ANU DERICK</t>
  </si>
  <si>
    <t>P018016969924L</t>
  </si>
  <si>
    <t>RÉPARATEUR APPAREILS ELECTRONIQUES</t>
  </si>
  <si>
    <t>P108114403328X</t>
  </si>
  <si>
    <t>NEWOUNG</t>
  </si>
  <si>
    <t>P069016664529E</t>
  </si>
  <si>
    <t>CHU ANABEL LEH</t>
  </si>
  <si>
    <t>PRODUCTION ET COMMERCIALISATION DU CUIR</t>
  </si>
  <si>
    <t>P109517637903D</t>
  </si>
  <si>
    <t>STEVEN PIERRE</t>
  </si>
  <si>
    <t>P067817698724Z</t>
  </si>
  <si>
    <t>WANDJI TCHOUFACK</t>
  </si>
  <si>
    <t>P068517254437L</t>
  </si>
  <si>
    <t>NDIO MOUKODI</t>
  </si>
  <si>
    <t>P119617729015C</t>
  </si>
  <si>
    <t>EPETI NGOUHOUO KADIJATOU</t>
  </si>
  <si>
    <t>M012317856013K</t>
  </si>
  <si>
    <t>NEW KING SARL</t>
  </si>
  <si>
    <t>NK SARL</t>
  </si>
  <si>
    <t>P087917553709A</t>
  </si>
  <si>
    <t>ROMEA CHARLIE</t>
  </si>
  <si>
    <t>P116117622325C</t>
  </si>
  <si>
    <t>CLÉMENT CASIMIR</t>
  </si>
  <si>
    <t>P037515209111H</t>
  </si>
  <si>
    <t>TADIESSE TAGNE</t>
  </si>
  <si>
    <t>CHRISTOPHE BERTRAND</t>
  </si>
  <si>
    <t>P087500255066P</t>
  </si>
  <si>
    <t>GABRIEL AUCHANGE</t>
  </si>
  <si>
    <t>P089216652116J</t>
  </si>
  <si>
    <t>AMOMO TADAHA</t>
  </si>
  <si>
    <t>BERNISE</t>
  </si>
  <si>
    <t>P014800190570U</t>
  </si>
  <si>
    <t>P127612574864G</t>
  </si>
  <si>
    <t>AZIE ANNE MICHELLE</t>
  </si>
  <si>
    <t>M082315985195H</t>
  </si>
  <si>
    <t>MG &amp; COMPANY SARL</t>
  </si>
  <si>
    <t>P089518565303P</t>
  </si>
  <si>
    <t>NGOUNOU WONDJI</t>
  </si>
  <si>
    <t>JINETTE VIKY</t>
  </si>
  <si>
    <t>P109217635845B</t>
  </si>
  <si>
    <t>NONSO NWANKWO EMMANUEL</t>
  </si>
  <si>
    <t>(NORRY ECLAIRAGE)</t>
  </si>
  <si>
    <t>M121517254341L</t>
  </si>
  <si>
    <t>EP SABONGARI DE SABANGARI</t>
  </si>
  <si>
    <t>P027818022107R</t>
  </si>
  <si>
    <t>KENGNE NGONG</t>
  </si>
  <si>
    <t>P088416414480Z</t>
  </si>
  <si>
    <t>P027000271063U</t>
  </si>
  <si>
    <t>EMEBE BADIANA</t>
  </si>
  <si>
    <t>''ETS BAYEA MULTI BUSINESS ''</t>
  </si>
  <si>
    <t>P049918367115B</t>
  </si>
  <si>
    <t>MARCELLE FABIOLA LATIFA</t>
  </si>
  <si>
    <t>P068717656857L</t>
  </si>
  <si>
    <t>NDJONA NTOCK</t>
  </si>
  <si>
    <t>P019312413658D</t>
  </si>
  <si>
    <t>SEINI SAIDOU</t>
  </si>
  <si>
    <t>P088212330688F</t>
  </si>
  <si>
    <t>ZOFOU MAFOMENA EPSE MOUAFO FLORENCE</t>
  </si>
  <si>
    <t>ZOFOU MAFOMENA</t>
  </si>
  <si>
    <t>P028912734875R</t>
  </si>
  <si>
    <t>AKANA DEMANOU</t>
  </si>
  <si>
    <t>AUDREY ROBERT</t>
  </si>
  <si>
    <t>P129117598910X</t>
  </si>
  <si>
    <t>FANPON</t>
  </si>
  <si>
    <t>ISMAEL HADJI</t>
  </si>
  <si>
    <t>P049218350752Z</t>
  </si>
  <si>
    <t>MOYEH</t>
  </si>
  <si>
    <t>SIDUANE MFUMBAM</t>
  </si>
  <si>
    <t>M042318165878E</t>
  </si>
  <si>
    <t>DECA TOPO ENGINNERING SARL</t>
  </si>
  <si>
    <t>DETE</t>
  </si>
  <si>
    <t>PRESTATION MARITIMES</t>
  </si>
  <si>
    <t>M061200041906P</t>
  </si>
  <si>
    <t>AFRICA GROUP-CO PLC</t>
  </si>
  <si>
    <t>"AFRICA GROUP-CO PLC"</t>
  </si>
  <si>
    <t>P108417758465M</t>
  </si>
  <si>
    <t>MEZOH</t>
  </si>
  <si>
    <t>M012217273964Y</t>
  </si>
  <si>
    <t>T.BUSINESS CAMEROON</t>
  </si>
  <si>
    <t>P068717720113H</t>
  </si>
  <si>
    <t>WOJUNWO TASSE</t>
  </si>
  <si>
    <t>BRICE-MARTIAL</t>
  </si>
  <si>
    <t>P089716005457R</t>
  </si>
  <si>
    <t>KOUAMENI NGUEKAM</t>
  </si>
  <si>
    <t>PRINCESSA DARIEL</t>
  </si>
  <si>
    <t>P037217670528L</t>
  </si>
  <si>
    <t>P018717037379K</t>
  </si>
  <si>
    <t>TCHOUPOU FOUGEU</t>
  </si>
  <si>
    <t>P037916804675Q</t>
  </si>
  <si>
    <t>M052216755918A</t>
  </si>
  <si>
    <t>BEVERLY HILLS CONSTRUCTION SARL`</t>
  </si>
  <si>
    <t>P055512504122G</t>
  </si>
  <si>
    <t>P089316704372B</t>
  </si>
  <si>
    <t>CEDRICK ROBINSON</t>
  </si>
  <si>
    <t>M022416670094J</t>
  </si>
  <si>
    <t>PRESTIGE PLUS SARL</t>
  </si>
  <si>
    <t>P078217884599E</t>
  </si>
  <si>
    <t>WOUKENK FIDELINE</t>
  </si>
  <si>
    <t>P087216609634W</t>
  </si>
  <si>
    <t>P122017243116T</t>
  </si>
  <si>
    <t>TOUKAM LYDIE EPSE KOUOKAM</t>
  </si>
  <si>
    <t>P010117585304W</t>
  </si>
  <si>
    <t>KOUMEKA WAMBA</t>
  </si>
  <si>
    <t>P078016782169S</t>
  </si>
  <si>
    <t>MARIE CLAIRE MBONG</t>
  </si>
  <si>
    <t>P050017780459M</t>
  </si>
  <si>
    <t>FOTSO ATEMANZEM</t>
  </si>
  <si>
    <t>LOIQUE FRANCK</t>
  </si>
  <si>
    <t>P098614405791J</t>
  </si>
  <si>
    <t>DIBAY GWOGON</t>
  </si>
  <si>
    <t>P069718320217E</t>
  </si>
  <si>
    <t>CHERIFATOU FUPKEH</t>
  </si>
  <si>
    <t>PETIT COMMERCE DE VIVRE</t>
  </si>
  <si>
    <t>P058618524111E</t>
  </si>
  <si>
    <t>DJEUKAM EPSE NGADJIE</t>
  </si>
  <si>
    <t>P016817733321R</t>
  </si>
  <si>
    <t>TOYEEB BAKARE</t>
  </si>
  <si>
    <t>P060317484123F</t>
  </si>
  <si>
    <t>BLAISE ASOBO</t>
  </si>
  <si>
    <t>P038712266369D</t>
  </si>
  <si>
    <t>LOUONG BOL</t>
  </si>
  <si>
    <t>M031818184442G</t>
  </si>
  <si>
    <t>HORIZON SERVICES</t>
  </si>
  <si>
    <t>M032517924315Y</t>
  </si>
  <si>
    <t>SWIFT FINANCE COOPERATIVE CREDIT UNION LIMITED WITH BOARD OF DIRECTORS</t>
  </si>
  <si>
    <t>SWIFT FINANCE COOP. CREDIT UNION LTD-BOD</t>
  </si>
  <si>
    <t>P044816637984P</t>
  </si>
  <si>
    <t>P078916971118L</t>
  </si>
  <si>
    <t>NDONGO NTEPPE</t>
  </si>
  <si>
    <t>M032517623732T</t>
  </si>
  <si>
    <t>SOCIETE CLARA SERVICES SARL</t>
  </si>
  <si>
    <t>COMMERCE GENERAL PRESTATIONS DE SERVICES BTP TRANSPORT TRANSIT IMPORT EXPORT</t>
  </si>
  <si>
    <t>P039316284576G</t>
  </si>
  <si>
    <t>ABAH MBANG</t>
  </si>
  <si>
    <t>RÉGINE CHRISTELLE</t>
  </si>
  <si>
    <t>P045615305306H</t>
  </si>
  <si>
    <t>P019217139257U</t>
  </si>
  <si>
    <t>P128017685456S</t>
  </si>
  <si>
    <t>NGO ELOKA</t>
  </si>
  <si>
    <t>JEANNE JACQUY</t>
  </si>
  <si>
    <t>P118412266050A</t>
  </si>
  <si>
    <t>FEUNOUDOMLALI P</t>
  </si>
  <si>
    <t>M062318328401U</t>
  </si>
  <si>
    <t>NKECHIA COMPANY LIMITED</t>
  </si>
  <si>
    <t>P046518124550S</t>
  </si>
  <si>
    <t>CHUKWU EMEKA OKEREKE DAVID.</t>
  </si>
  <si>
    <t>M012217044824P</t>
  </si>
  <si>
    <t>STE CAMEROUNAISE DE PRESTATIONS SERVICE</t>
  </si>
  <si>
    <t>P068718019970G</t>
  </si>
  <si>
    <t>AYAMBA JULIET NSO</t>
  </si>
  <si>
    <t>P048516596423G</t>
  </si>
  <si>
    <t>P110117903017R</t>
  </si>
  <si>
    <t>M102417158887D</t>
  </si>
  <si>
    <t>LA METROPOLITAINE SARL</t>
  </si>
  <si>
    <t>DISTRIBUTION DES PRODUITS DITES DUTY FREE (DETAXES)</t>
  </si>
  <si>
    <t>P129516807231U</t>
  </si>
  <si>
    <t>P068916074430C</t>
  </si>
  <si>
    <t>NGO UM MBEM</t>
  </si>
  <si>
    <t>P048416662153Q</t>
  </si>
  <si>
    <t>P118115975740K</t>
  </si>
  <si>
    <t>P016916022346G</t>
  </si>
  <si>
    <t>MENPOK KAMMAMO</t>
  </si>
  <si>
    <t>P098617759686U</t>
  </si>
  <si>
    <t>MBATCHOU EPSE TCHAPDA TCHUILENG ARIANE CHRISTELLE</t>
  </si>
  <si>
    <t>P088117620236H</t>
  </si>
  <si>
    <t>NGAMETCHI</t>
  </si>
  <si>
    <t>DAVID ALLIANCE</t>
  </si>
  <si>
    <t>P118916123849Y</t>
  </si>
  <si>
    <t>LOVELYNE TAMBOH</t>
  </si>
  <si>
    <t>P018117185383F</t>
  </si>
  <si>
    <t>P122016979548M</t>
  </si>
  <si>
    <t>P068316583772C</t>
  </si>
  <si>
    <t>KENFACK ZAMBOU EPOUSE SOMBEFOUND ZEMZEM</t>
  </si>
  <si>
    <t>P079217374154Q</t>
  </si>
  <si>
    <t>DJINDATSOP FOUOLONG</t>
  </si>
  <si>
    <t>P079217974769S</t>
  </si>
  <si>
    <t>P099916398662Q</t>
  </si>
  <si>
    <t>P018713310222Q</t>
  </si>
  <si>
    <t>SOHKOUTCHOUM MFEUMTHEU CHANCELIER</t>
  </si>
  <si>
    <t>AGENT AGRICOLE</t>
  </si>
  <si>
    <t>P048917544027W</t>
  </si>
  <si>
    <t>WABET FUMBA</t>
  </si>
  <si>
    <t>JEASMINE NADINE</t>
  </si>
  <si>
    <t>P078517673890W</t>
  </si>
  <si>
    <t>ELOMBIL KOSSI</t>
  </si>
  <si>
    <t>REYNAL</t>
  </si>
  <si>
    <t>P104017885357U</t>
  </si>
  <si>
    <t>OLOUMANE</t>
  </si>
  <si>
    <t>P019517776328H</t>
  </si>
  <si>
    <t>MOUSSA NABADJABA</t>
  </si>
  <si>
    <t>P078018051750A</t>
  </si>
  <si>
    <t>LILIA KUKWA</t>
  </si>
  <si>
    <t>P124512697372Q</t>
  </si>
  <si>
    <t>AIDE AU DEVELOPEMENT ET ACTION HUMANITAIRE</t>
  </si>
  <si>
    <t>M081016610020T</t>
  </si>
  <si>
    <t>KEMERE KEREH COMMON INITIATIVE GROUP</t>
  </si>
  <si>
    <t>KEKE CIG</t>
  </si>
  <si>
    <t>P107612547483P</t>
  </si>
  <si>
    <t>KENGNE CHATUE OLIVIER</t>
  </si>
  <si>
    <t>ETS KENGNE CHATUE</t>
  </si>
  <si>
    <t>P068312488526S</t>
  </si>
  <si>
    <t>WANDJI TEUKAM</t>
  </si>
  <si>
    <t>P028700386559P</t>
  </si>
  <si>
    <t>P078517272081R</t>
  </si>
  <si>
    <t>P086717824567J</t>
  </si>
  <si>
    <t>PRESTATIONS DE SERVICES, NEGOCE</t>
  </si>
  <si>
    <t>M032517661639G</t>
  </si>
  <si>
    <t>ETS OMOR SEAFOOD</t>
  </si>
  <si>
    <t>P098917605383U</t>
  </si>
  <si>
    <t>M122017132642H</t>
  </si>
  <si>
    <t>SOCIÉTÉ COOPÉRATIVE SIMPLIFIÉE DES PRODUCTEURS DE COTON DE DJAMBOUTOU</t>
  </si>
  <si>
    <t>SCOOPS PCN "SCOOPS MOUDOUK"</t>
  </si>
  <si>
    <t>P017017290148P</t>
  </si>
  <si>
    <t>NGWANGONG MUNDINGO</t>
  </si>
  <si>
    <t>CHOGOMU</t>
  </si>
  <si>
    <t>P016817758247S</t>
  </si>
  <si>
    <t>SEKOU BOUKARI</t>
  </si>
  <si>
    <t>P119316756660N</t>
  </si>
  <si>
    <t>ACHAT ET VENTE ACCESSOIRES</t>
  </si>
  <si>
    <t>P019717474422F</t>
  </si>
  <si>
    <t>FOTSING KENGNI</t>
  </si>
  <si>
    <t>KOLOSSIENS JOEL</t>
  </si>
  <si>
    <t>P057117559966T</t>
  </si>
  <si>
    <t>M112017078011M</t>
  </si>
  <si>
    <t>STE COOPERATIVE SIMPLIFIEE DES PRODUCTEURS DE COTON DE TCHIKAF-MATAFARE</t>
  </si>
  <si>
    <t>SCOOPS WOUZTERE</t>
  </si>
  <si>
    <t>M031817003831B</t>
  </si>
  <si>
    <t>KEN TECHNOLOGY SARL</t>
  </si>
  <si>
    <t>KENTECH</t>
  </si>
  <si>
    <t>P119216000554P</t>
  </si>
  <si>
    <t>CHRIS WILLIAMSON</t>
  </si>
  <si>
    <t>P014916926382B</t>
  </si>
  <si>
    <t>KAZI MAINA</t>
  </si>
  <si>
    <t>P118418493859P</t>
  </si>
  <si>
    <t>MBEKEM ANYI</t>
  </si>
  <si>
    <t>MARELEN ANYI AJONG</t>
  </si>
  <si>
    <t>M021316586302H</t>
  </si>
  <si>
    <t>COLLEGE BILINGUE LA PROVIDENCE</t>
  </si>
  <si>
    <t>P067116337577R</t>
  </si>
  <si>
    <t>STELLA FORKA</t>
  </si>
  <si>
    <t>P049416163374R</t>
  </si>
  <si>
    <t>MOHAMAN BAH</t>
  </si>
  <si>
    <t>P068816023967L</t>
  </si>
  <si>
    <t>IFEANYI EDWIN</t>
  </si>
  <si>
    <t>P018817738884Z</t>
  </si>
  <si>
    <t>AMABO EMMACULATE</t>
  </si>
  <si>
    <t>P058816704282P</t>
  </si>
  <si>
    <t>NINDZEKO JIONGO</t>
  </si>
  <si>
    <t>Vente téléphones et ACCESSOIRES portables</t>
  </si>
  <si>
    <t>P089418210873K</t>
  </si>
  <si>
    <t>TSEMO FOTSO</t>
  </si>
  <si>
    <t>P018618520120L</t>
  </si>
  <si>
    <t>P058518306248B</t>
  </si>
  <si>
    <t>ASHUI OLIVER SOM</t>
  </si>
  <si>
    <t>P076812481088R</t>
  </si>
  <si>
    <t>OLLE ATYAM BERTHE</t>
  </si>
  <si>
    <t>ENJOY BAR</t>
  </si>
  <si>
    <t>ADMINISTRATEUR SOCIÉTÉ</t>
  </si>
  <si>
    <t>P068915198083H</t>
  </si>
  <si>
    <t>NYANSIE A NKOUM</t>
  </si>
  <si>
    <t>M122417462496H</t>
  </si>
  <si>
    <t>CONNECT OFFICE PLUS SARL</t>
  </si>
  <si>
    <t>CONNECT OFFICE</t>
  </si>
  <si>
    <t>P050018547413R</t>
  </si>
  <si>
    <t>TONGFA YOUMBI</t>
  </si>
  <si>
    <t>GEORGES CHRISTIAN WINFIELD</t>
  </si>
  <si>
    <t>P088616241961Q</t>
  </si>
  <si>
    <t>ARNAUD RODRIGUE</t>
  </si>
  <si>
    <t>P039817169486G</t>
  </si>
  <si>
    <t>JONAS BIENVENU</t>
  </si>
  <si>
    <t>P108516057490C</t>
  </si>
  <si>
    <t>NSOUNWOUNDI</t>
  </si>
  <si>
    <t>M082417041707W</t>
  </si>
  <si>
    <t>AMFO CONSTRUCTION COMPANIE SARL</t>
  </si>
  <si>
    <t>A.C.C SARL</t>
  </si>
  <si>
    <t>M081116639134T</t>
  </si>
  <si>
    <t>LYCÉE DE GAWEL</t>
  </si>
  <si>
    <t>LYGAWEL</t>
  </si>
  <si>
    <t>P022517587939T</t>
  </si>
  <si>
    <t>TAGNITE DONGMO YANICK</t>
  </si>
  <si>
    <t>"ETS CARRASCO BUSINESS"</t>
  </si>
  <si>
    <t>P027612441768A</t>
  </si>
  <si>
    <t>MBA KOUAM PROSPER</t>
  </si>
  <si>
    <t>P099516634267M</t>
  </si>
  <si>
    <t>OUSMANOU AHMADOU ZAKARIAOU SAIDOU</t>
  </si>
  <si>
    <t>OUSMANOU MALMADI</t>
  </si>
  <si>
    <t>M061300048592H</t>
  </si>
  <si>
    <t>P010417710886T</t>
  </si>
  <si>
    <t>MAKALA INGRIDE SIGOKO</t>
  </si>
  <si>
    <t>ETS JEAN AND INGRIDE FRAICHEUR PLUS</t>
  </si>
  <si>
    <t>P057712288763D</t>
  </si>
  <si>
    <t>NANFAH DONGMO EPSE TABEKO VIRGINIE</t>
  </si>
  <si>
    <t>P017817181155Q</t>
  </si>
  <si>
    <t>UCHE OKORIE</t>
  </si>
  <si>
    <t>M072517889701L</t>
  </si>
  <si>
    <t>DEPART SERVICES SARL</t>
  </si>
  <si>
    <t>P116200314280T</t>
  </si>
  <si>
    <t>EDO'O EPSEE MBENGUE</t>
  </si>
  <si>
    <t>P049218376533X</t>
  </si>
  <si>
    <t>AYABA EUGENE MULUH</t>
  </si>
  <si>
    <t>P057616059986X</t>
  </si>
  <si>
    <t>BERIS</t>
  </si>
  <si>
    <t>M072117608273U</t>
  </si>
  <si>
    <t>P029017764602A</t>
  </si>
  <si>
    <t>FLORENCE AWANKIE</t>
  </si>
  <si>
    <t>M122217845228B</t>
  </si>
  <si>
    <t>P109317019371J</t>
  </si>
  <si>
    <t>P028111917849D</t>
  </si>
  <si>
    <t>KENBANG FELICIEN</t>
  </si>
  <si>
    <t>P098012282243Z</t>
  </si>
  <si>
    <t>VENTE  PRÊT-A-PORTER</t>
  </si>
  <si>
    <t>P027900372110G</t>
  </si>
  <si>
    <t>SIANI  ALAIN  BERTIN</t>
  </si>
  <si>
    <t>P099017313016B</t>
  </si>
  <si>
    <t>KENNE NGNINTEDEM FABRICE</t>
  </si>
  <si>
    <t>P048115792046J</t>
  </si>
  <si>
    <t>GWEHA BIYAGA</t>
  </si>
  <si>
    <t>P122015828045K</t>
  </si>
  <si>
    <t>P047518596740A</t>
  </si>
  <si>
    <t>P029517486368T</t>
  </si>
  <si>
    <t>HUANG XIAOMAO</t>
  </si>
  <si>
    <t>ETS XIAOMAO</t>
  </si>
  <si>
    <t>REPRÉSENTATION MARQUE, COMMERCE GENERAL, PRESTATIONS SERVICE,IMPORT/EXPORT,NEGOCE,BTP, HÔTELLERIE, RESTAURATION</t>
  </si>
  <si>
    <t>P119718128560S</t>
  </si>
  <si>
    <t>SNAWA AYOUBA</t>
  </si>
  <si>
    <t>M042116589146F</t>
  </si>
  <si>
    <t>N G GROUP SARL</t>
  </si>
  <si>
    <t>M022217609411P</t>
  </si>
  <si>
    <t>PHARMACIE DE BONAMOUSSADI SARL</t>
  </si>
  <si>
    <t>P089516886870Y</t>
  </si>
  <si>
    <t>LEKEKA</t>
  </si>
  <si>
    <t>P019617667599L</t>
  </si>
  <si>
    <t>ADZENYUYA</t>
  </si>
  <si>
    <t>ALSTYNE</t>
  </si>
  <si>
    <t>DISTRIBUT° MATÉRIEL ELECTRIQUE</t>
  </si>
  <si>
    <t>M039900010143Y</t>
  </si>
  <si>
    <t>CALL &amp; LIGHT COMPANY</t>
  </si>
  <si>
    <t>CALICO SARL</t>
  </si>
  <si>
    <t>P122017394713N</t>
  </si>
  <si>
    <t>TAGNE TIAM GUY ALAIN</t>
  </si>
  <si>
    <t>P039118484245L</t>
  </si>
  <si>
    <t>HYMELONG</t>
  </si>
  <si>
    <t>ARIANE NGOULA</t>
  </si>
  <si>
    <t>M041912770653J</t>
  </si>
  <si>
    <t>ERICO PASTRY &amp; SCES PRIVATE LIMITED</t>
  </si>
  <si>
    <t>LIABILITY COMPANY(ERICO PASTRY &amp; SCES)</t>
  </si>
  <si>
    <t>P099618264350N</t>
  </si>
  <si>
    <t>Bandibeno</t>
  </si>
  <si>
    <t>Gabriel brice</t>
  </si>
  <si>
    <t>P047512401880T</t>
  </si>
  <si>
    <t>FOTIE WAFFO ALEXIS</t>
  </si>
  <si>
    <t>M122018626979G</t>
  </si>
  <si>
    <t>DANAO LOGISTICS SARL</t>
  </si>
  <si>
    <t>DANAO LOGISTICS</t>
  </si>
  <si>
    <t>P017612485627F</t>
  </si>
  <si>
    <t>NOUKEU HENOCK</t>
  </si>
  <si>
    <t>P059417439407E</t>
  </si>
  <si>
    <t>PRESTATION DE SERVICES/LIVRAISON</t>
  </si>
  <si>
    <t>P128112263700M</t>
  </si>
  <si>
    <t>LEMANI JOEL PATRICK</t>
  </si>
  <si>
    <t>"ETS MOUABI SERVICES PLUS"</t>
  </si>
  <si>
    <t>P018717807144P</t>
  </si>
  <si>
    <t>YAPCHAN</t>
  </si>
  <si>
    <t>HEBERGEMENT+ VENTE BOISSON ALCOOLIQUE</t>
  </si>
  <si>
    <t>P059118551040B</t>
  </si>
  <si>
    <t>JOSIANE LILLA</t>
  </si>
  <si>
    <t>P018712786239Z</t>
  </si>
  <si>
    <t>MENANDJO MOUAFFO</t>
  </si>
  <si>
    <t>P118516310583A</t>
  </si>
  <si>
    <t>AWOUNGUE</t>
  </si>
  <si>
    <t>P018818025931M</t>
  </si>
  <si>
    <t>AURELIEN JOEL</t>
  </si>
  <si>
    <t>Exploitation des matières pétrolières</t>
  </si>
  <si>
    <t>M062517789871Z</t>
  </si>
  <si>
    <t>ALPHA MINING &amp; NEGOCE SARL</t>
  </si>
  <si>
    <t>P039217402680C</t>
  </si>
  <si>
    <t>NDAM MOHAAMED</t>
  </si>
  <si>
    <t>P060017822633C</t>
  </si>
  <si>
    <t>JELISTA ORNELLA</t>
  </si>
  <si>
    <t>P089116335148T</t>
  </si>
  <si>
    <t>AGWE TAMBAH LOUISE</t>
  </si>
  <si>
    <t>P056500133869A</t>
  </si>
  <si>
    <t>ISABELLE FOMUKONG</t>
  </si>
  <si>
    <t>P087615396940D</t>
  </si>
  <si>
    <t>EKWUINFE</t>
  </si>
  <si>
    <t>M052217331892N</t>
  </si>
  <si>
    <t>BDC INVEST SARL</t>
  </si>
  <si>
    <t>HYLE SARL</t>
  </si>
  <si>
    <t>P117000337058G</t>
  </si>
  <si>
    <t>NONO DJILLO</t>
  </si>
  <si>
    <t>P049617224522F</t>
  </si>
  <si>
    <t>SABZEU ZEMEFACK</t>
  </si>
  <si>
    <t>P086200140409Q</t>
  </si>
  <si>
    <t>P037812334082W</t>
  </si>
  <si>
    <t>GOULEFACK</t>
  </si>
  <si>
    <t>P127300168755X</t>
  </si>
  <si>
    <t>P089218464229R</t>
  </si>
  <si>
    <t>SONKE TCHUENKAM</t>
  </si>
  <si>
    <t>URSULA VANILLI</t>
  </si>
  <si>
    <t>M015016839646E</t>
  </si>
  <si>
    <t>P027912409238M</t>
  </si>
  <si>
    <t>M112116668823G</t>
  </si>
  <si>
    <t>ALL-IN-ONE AGENCY</t>
  </si>
  <si>
    <t>AIOA</t>
  </si>
  <si>
    <t>P078317097344W</t>
  </si>
  <si>
    <t>WALLANG CHU</t>
  </si>
  <si>
    <t>P098717008219X</t>
  </si>
  <si>
    <t>EDMOND SYLVAIN</t>
  </si>
  <si>
    <t>P019415588221T</t>
  </si>
  <si>
    <t>OLOA NTOLO</t>
  </si>
  <si>
    <t>P010316177122T</t>
  </si>
  <si>
    <t>GODSON OBIOMA</t>
  </si>
  <si>
    <t>P036300139611J</t>
  </si>
  <si>
    <t>KHATE EPSE NGASSAM BERTHEKHAT</t>
  </si>
  <si>
    <t>KHATE EPSE NGASSAM BERTHE</t>
  </si>
  <si>
    <t>P087916836249S</t>
  </si>
  <si>
    <t>P128418032366L</t>
  </si>
  <si>
    <t>TSAGUE OWOWO EPSE NOUGANG</t>
  </si>
  <si>
    <t>SOUTIEN AUX ORPHELINS</t>
  </si>
  <si>
    <t>M102016943482L</t>
  </si>
  <si>
    <t>DYNAMIC NEW GENERATION</t>
  </si>
  <si>
    <t>DNG</t>
  </si>
  <si>
    <t>P089117891743S</t>
  </si>
  <si>
    <t>ANYI CLAUDINE EJANKA</t>
  </si>
  <si>
    <t>P015916924006B</t>
  </si>
  <si>
    <t>NGASSA NDANJI</t>
  </si>
  <si>
    <t>P010718270196F</t>
  </si>
  <si>
    <t>NDOUNGA</t>
  </si>
  <si>
    <t>P029616068094C</t>
  </si>
  <si>
    <t>METOU'OU</t>
  </si>
  <si>
    <t>TRANSPORT-BPT-COMMERCE GENERAL-IMPORT EXPORT-PRESTATION DE SERVICE - LIVRAISONS ADMINISTRATIVES</t>
  </si>
  <si>
    <t>P039917072854A</t>
  </si>
  <si>
    <t>AWAH ROSINE</t>
  </si>
  <si>
    <t>P076700190915N</t>
  </si>
  <si>
    <t>P029616579561P</t>
  </si>
  <si>
    <t>ALLIXON</t>
  </si>
  <si>
    <t>M072116363635L</t>
  </si>
  <si>
    <t>PAUSE SARL</t>
  </si>
  <si>
    <t>P010216613256T</t>
  </si>
  <si>
    <t>VANDI SALI TIGE MHA</t>
  </si>
  <si>
    <t>P076012335751Y</t>
  </si>
  <si>
    <t>KANYI EDWARD TOMETI</t>
  </si>
  <si>
    <t>ETS JETCAM CONTRACTORS</t>
  </si>
  <si>
    <t>P056314442835L</t>
  </si>
  <si>
    <t>NCKENG NCKENG</t>
  </si>
  <si>
    <t>P036616663502J</t>
  </si>
  <si>
    <t>OBI COMFORT NENE</t>
  </si>
  <si>
    <t>P039016094609W</t>
  </si>
  <si>
    <t>OLIVIA TABOT</t>
  </si>
  <si>
    <t>P018617833047B</t>
  </si>
  <si>
    <t>MAKI MAKI</t>
  </si>
  <si>
    <t>P087500329186H</t>
  </si>
  <si>
    <t>NONO DJILO RODRIGUE ELISEE</t>
  </si>
  <si>
    <t>P107012146096S</t>
  </si>
  <si>
    <t>EZIA AJAH</t>
  </si>
  <si>
    <t>PROPRIETAIRE FINCIERE</t>
  </si>
  <si>
    <t>P076417365089B</t>
  </si>
  <si>
    <t>FIOKO A SECK EPSE BARTHES EDWIGE MARTHE</t>
  </si>
  <si>
    <t>P047217216441B</t>
  </si>
  <si>
    <t>MAGHOUOKAM DJOKO</t>
  </si>
  <si>
    <t>CLARISSE YVETTE</t>
  </si>
  <si>
    <t>M100117440707H</t>
  </si>
  <si>
    <t>COLLEGE BILINGUE PRIVÉ LAIC LES CHANTERELLES</t>
  </si>
  <si>
    <t>CBPLC</t>
  </si>
  <si>
    <t>M072318526102A</t>
  </si>
  <si>
    <t>ORIENT ENTREPRENEURIAT SARL</t>
  </si>
  <si>
    <t>FIELD MONITOR</t>
  </si>
  <si>
    <t>P119917504638Y</t>
  </si>
  <si>
    <t>DIENSE LUCIEN FUKUIN</t>
  </si>
  <si>
    <t>P109618271094S</t>
  </si>
  <si>
    <t>P070016697123P</t>
  </si>
  <si>
    <t>MATSAFOUO NGOUFO</t>
  </si>
  <si>
    <t>M118400010889C</t>
  </si>
  <si>
    <t>STE MAISERIE CAMEROUNAISE</t>
  </si>
  <si>
    <t>MAISCAM S.A</t>
  </si>
  <si>
    <t>IMPRIMERIE- COMMERCE GENERAL- IMPORT/EXPORT</t>
  </si>
  <si>
    <t>M022416621923T</t>
  </si>
  <si>
    <t>ALL PRINT SOLUTION SARL</t>
  </si>
  <si>
    <t>A.P.S</t>
  </si>
  <si>
    <t>P094900064629H</t>
  </si>
  <si>
    <t>NGAN NEE NDEM A MOUTHE JEANNETTE</t>
  </si>
  <si>
    <t>P019617632399E</t>
  </si>
  <si>
    <t>MELI MAFOPA</t>
  </si>
  <si>
    <t>M052116117138C</t>
  </si>
  <si>
    <t>NET° CLEAN SARL</t>
  </si>
  <si>
    <t>P017812285356H</t>
  </si>
  <si>
    <t>CHEZ MOKTAR</t>
  </si>
  <si>
    <t>AUXILIAIRE EN PHARMACIE</t>
  </si>
  <si>
    <t>P070317149817B</t>
  </si>
  <si>
    <t>P107317750794S</t>
  </si>
  <si>
    <t>LIBALA</t>
  </si>
  <si>
    <t>John Peter</t>
  </si>
  <si>
    <t>P050017094828X</t>
  </si>
  <si>
    <t>TCHUISSI NGUENANG</t>
  </si>
  <si>
    <t>P017012412996J</t>
  </si>
  <si>
    <t>NGANDI EKOTO épse ABADA Francoise</t>
  </si>
  <si>
    <t>P029616393590X</t>
  </si>
  <si>
    <t>MENDIMI MBALLA</t>
  </si>
  <si>
    <t>TECLE DANIELLE</t>
  </si>
  <si>
    <t>P038312772083Z</t>
  </si>
  <si>
    <t>P027612629037H</t>
  </si>
  <si>
    <t>NOUBISSIE JOSEPH</t>
  </si>
  <si>
    <t>P100216106586Y</t>
  </si>
  <si>
    <t>YEMEJION NGUETSA</t>
  </si>
  <si>
    <t>VENTE DE CREMES ALIMENTAIRES/GLACES</t>
  </si>
  <si>
    <t>P019816308565U</t>
  </si>
  <si>
    <t>GOKA KAMTOH</t>
  </si>
  <si>
    <t>DONALD BOLINGO</t>
  </si>
  <si>
    <t>P018918078398W</t>
  </si>
  <si>
    <t>RANDY BILLS</t>
  </si>
  <si>
    <t>P116512651147K</t>
  </si>
  <si>
    <t>M052116138678E</t>
  </si>
  <si>
    <t>PHARMACIE LA PROVIDENCE SARLU</t>
  </si>
  <si>
    <t>M051812703751Y</t>
  </si>
  <si>
    <t>NOWAN GROUPE SARL</t>
  </si>
  <si>
    <t>P058918336940Y</t>
  </si>
  <si>
    <t>BRIGETTE NGEKE ENJEMA</t>
  </si>
  <si>
    <t>P068416656780D</t>
  </si>
  <si>
    <t>FRIDA FRANCINE</t>
  </si>
  <si>
    <t>P017616673096K</t>
  </si>
  <si>
    <t>MOUBE AUGUSTIN</t>
  </si>
  <si>
    <t>P080517808264T</t>
  </si>
  <si>
    <t>KELVIN JAM</t>
  </si>
  <si>
    <t>P059818335923U</t>
  </si>
  <si>
    <t>ALIOU  AROUNA</t>
  </si>
  <si>
    <t>P107618530279H</t>
  </si>
  <si>
    <t>EBEKE OMBIONO</t>
  </si>
  <si>
    <t>P068817036679T</t>
  </si>
  <si>
    <t>AWOUNZE FEUZEU</t>
  </si>
  <si>
    <t>M099900026975G</t>
  </si>
  <si>
    <t>ONG PROTECTION ENVIRON.</t>
  </si>
  <si>
    <t>PERAD</t>
  </si>
  <si>
    <t>P029116393726M</t>
  </si>
  <si>
    <t>EGUIK</t>
  </si>
  <si>
    <t>P088615210697L</t>
  </si>
  <si>
    <t>HAIBADA DANRA EPSE BAHAYANG MBARGASO</t>
  </si>
  <si>
    <t>P109918381549B</t>
  </si>
  <si>
    <t>NGOUH PEMPEME</t>
  </si>
  <si>
    <t>P077216824007A</t>
  </si>
  <si>
    <t>P127817710870Z</t>
  </si>
  <si>
    <t>P077918062515S</t>
  </si>
  <si>
    <t>MEGUE KENMOGNE</t>
  </si>
  <si>
    <t>P026516410585W</t>
  </si>
  <si>
    <t>MAAME EPSE NGOUNE</t>
  </si>
  <si>
    <t>P047816251692R</t>
  </si>
  <si>
    <t>PATIENCE MUNYEN</t>
  </si>
  <si>
    <t>P106916397523N</t>
  </si>
  <si>
    <t>PETNGA FACHEUX</t>
  </si>
  <si>
    <t>P019616235600R</t>
  </si>
  <si>
    <t>P038212313358L</t>
  </si>
  <si>
    <t>P058416650434N</t>
  </si>
  <si>
    <t>NGOLLE NTOUBA</t>
  </si>
  <si>
    <t>DAVID CHRISTOLE</t>
  </si>
  <si>
    <t>P050417306039J</t>
  </si>
  <si>
    <t>TCHIETCHA TIWA</t>
  </si>
  <si>
    <t>P038517082186Z</t>
  </si>
  <si>
    <t>NKOM SIMB</t>
  </si>
  <si>
    <t>P098512405343N</t>
  </si>
  <si>
    <t>BAH MAMADOU ATIGOU</t>
  </si>
  <si>
    <t>ETS BAH MAMADOU ATIGOU</t>
  </si>
  <si>
    <t>M041912756692E</t>
  </si>
  <si>
    <t>SAHAL SARL</t>
  </si>
  <si>
    <t>P049517742626M</t>
  </si>
  <si>
    <t>NYAMA NYAMA HYACINTHE DIEUDONNÉ</t>
  </si>
  <si>
    <t>ETS 3D SERVICES</t>
  </si>
  <si>
    <t>M061716073008G</t>
  </si>
  <si>
    <t>SOCIÉTÉ COOPÉRATIVE AVEC CONSEIL D'ADMINISTRATION DES PRODUCTEURS D'OIGNON DU DÉPARTEMENT DU MAYO-SAVA</t>
  </si>
  <si>
    <t>COOP-CA PRODEMASA</t>
  </si>
  <si>
    <t>P027418355317F</t>
  </si>
  <si>
    <t>DJUKOUO EPOUSE TIAHA ROSETTE HORTENSE</t>
  </si>
  <si>
    <t>(ETS BUSINESS LIGHT)</t>
  </si>
  <si>
    <t>P014817230377D</t>
  </si>
  <si>
    <t>SOULAYMANOU</t>
  </si>
  <si>
    <t>DJOBBI</t>
  </si>
  <si>
    <t>P056500192255J</t>
  </si>
  <si>
    <t>MAGAGOUM EPSE NGNEPEJI FOTSING SERAPHINEMAG</t>
  </si>
  <si>
    <t>MAGAGOUM EPSE NGNEPEJI FOTSING SERAPHINE</t>
  </si>
  <si>
    <t>P016600322621C</t>
  </si>
  <si>
    <t>M019818079392L</t>
  </si>
  <si>
    <t>CENTRE DE SANTÉ PRIVÉE PROTESTANT DE MBE</t>
  </si>
  <si>
    <t>CSPP DE MBE</t>
  </si>
  <si>
    <t>P127412566744M</t>
  </si>
  <si>
    <t>SEMEGNE TCHINWOUO MT</t>
  </si>
  <si>
    <t>P078816824620T</t>
  </si>
  <si>
    <t>BIGNONG MFABO</t>
  </si>
  <si>
    <t>P076012261700H</t>
  </si>
  <si>
    <t>URBAIN NOEL FRANCIS</t>
  </si>
  <si>
    <t>VENTE DE PROD ALIM</t>
  </si>
  <si>
    <t>P085712730272D</t>
  </si>
  <si>
    <t>ZHU GUOYOU</t>
  </si>
  <si>
    <t>P068216430384S</t>
  </si>
  <si>
    <t>NYINGMAI</t>
  </si>
  <si>
    <t>P018917052944L</t>
  </si>
  <si>
    <t>KALIDAMI</t>
  </si>
  <si>
    <t>P068017687289Q</t>
  </si>
  <si>
    <t>M022018015253T</t>
  </si>
  <si>
    <t>GENEVA HOTEL SARL</t>
  </si>
  <si>
    <t>P099515990100L</t>
  </si>
  <si>
    <t>METEINGTEING RODRIGUE</t>
  </si>
  <si>
    <t>P017317939654Q</t>
  </si>
  <si>
    <t>PRESTATION MARITIME, COMMERCE GENERAL, ETC.....</t>
  </si>
  <si>
    <t>P117417394382M</t>
  </si>
  <si>
    <t>ALEVROMAGEIROS KONSTANTINOS</t>
  </si>
  <si>
    <t>(ETS AEGEAN)</t>
  </si>
  <si>
    <t>P099517970288E</t>
  </si>
  <si>
    <t>MARTIAL BERNI</t>
  </si>
  <si>
    <t>P027300553976K</t>
  </si>
  <si>
    <t>MANDOU CLARISSEETS</t>
  </si>
  <si>
    <t>ETS MANDOU CLARISSE</t>
  </si>
  <si>
    <t>M030100012170L</t>
  </si>
  <si>
    <t>TRANSITALIA SARL</t>
  </si>
  <si>
    <t>P068017673068S</t>
  </si>
  <si>
    <t>MEKENEK</t>
  </si>
  <si>
    <t>P125818413847X</t>
  </si>
  <si>
    <t>MAMOUN A BETSEM</t>
  </si>
  <si>
    <t>M012618317602S</t>
  </si>
  <si>
    <t>TELYCOM SARL</t>
  </si>
  <si>
    <t>P028111957835G</t>
  </si>
  <si>
    <t>KAMTSI</t>
  </si>
  <si>
    <t>KENMOL FABRICE</t>
  </si>
  <si>
    <t>P107412415324Q</t>
  </si>
  <si>
    <t>KUMCHEP NJATO NEIVILLE</t>
  </si>
  <si>
    <t>P019012725932W</t>
  </si>
  <si>
    <t>EMMANUEL LOLIKA</t>
  </si>
  <si>
    <t>P108516223817H</t>
  </si>
  <si>
    <t>HAMADFODA</t>
  </si>
  <si>
    <t>P066518410702D</t>
  </si>
  <si>
    <t>P106915425725N</t>
  </si>
  <si>
    <t>BEATRICE ENDAM</t>
  </si>
  <si>
    <t>P066412130448K</t>
  </si>
  <si>
    <t>COMMERCE/IMP-EXP/PREST.A PORTER/NEGOCE</t>
  </si>
  <si>
    <t>M041913956111D</t>
  </si>
  <si>
    <t>INTIMA SARL</t>
  </si>
  <si>
    <t>P018217520040P</t>
  </si>
  <si>
    <t>KABORE BOUREIMA</t>
  </si>
  <si>
    <t>P119218017137E</t>
  </si>
  <si>
    <t>CYRIELLE MANUELLA</t>
  </si>
  <si>
    <t>M081612568116D</t>
  </si>
  <si>
    <t>STE DEVELOPPEMENT AGROPASTORALE DU CAMEROUN</t>
  </si>
  <si>
    <t>M071717257359N</t>
  </si>
  <si>
    <t>EP BALEFOCK</t>
  </si>
  <si>
    <t>VENTE DES BIDONS</t>
  </si>
  <si>
    <t>P018312261741F</t>
  </si>
  <si>
    <t>P108617765341A</t>
  </si>
  <si>
    <t>NGAFOE EPSE TSI</t>
  </si>
  <si>
    <t>ODILE CLAUDINE</t>
  </si>
  <si>
    <t>P118518017355Y</t>
  </si>
  <si>
    <t>P038612404738J</t>
  </si>
  <si>
    <t>P122016511108P</t>
  </si>
  <si>
    <t>COGEMAC COMPANY (SNC) MBANGA</t>
  </si>
  <si>
    <t>M042014415721C</t>
  </si>
  <si>
    <t>CLINIQUE DU DOCTEUR ZE MEKA SARL</t>
  </si>
  <si>
    <t>M011200039931C</t>
  </si>
  <si>
    <t>SUNTECH SARL</t>
  </si>
  <si>
    <t>P119117799475X</t>
  </si>
  <si>
    <t>MIGUE MEUKAM</t>
  </si>
  <si>
    <t>P016017805252R</t>
  </si>
  <si>
    <t>JAGUE EPSE TEPONNOU</t>
  </si>
  <si>
    <t>M042217961672X</t>
  </si>
  <si>
    <t>JISINO INDUSTRIES LIMITED</t>
  </si>
  <si>
    <t>JIL</t>
  </si>
  <si>
    <t>P128612145601J</t>
  </si>
  <si>
    <t>MOUAFFO VALENTIN TRESOR</t>
  </si>
  <si>
    <t>P016017333066X</t>
  </si>
  <si>
    <t>NWOYE M</t>
  </si>
  <si>
    <t>IBGBUNAM</t>
  </si>
  <si>
    <t>P016714333785C</t>
  </si>
  <si>
    <t>ELO NDONG</t>
  </si>
  <si>
    <t>P118317755258C</t>
  </si>
  <si>
    <t>P017616070462Y</t>
  </si>
  <si>
    <t>M072417544694H</t>
  </si>
  <si>
    <t>ESSENTIAL BEAUTY BY RN SARL</t>
  </si>
  <si>
    <t>P119518013812S</t>
  </si>
  <si>
    <t>KUEMO TEKOUDJOU</t>
  </si>
  <si>
    <t>P067512268075W</t>
  </si>
  <si>
    <t>GANMOE BOUGANG ANGELINE</t>
  </si>
  <si>
    <t>P058816494111N</t>
  </si>
  <si>
    <t>DA'SI FOTSO EPSE TAGNE SILEDJE CECILE ETS CELIA</t>
  </si>
  <si>
    <t>M092018262103E</t>
  </si>
  <si>
    <t>INSTITUT DE FORMATION EN SANTE DU SAHEL</t>
  </si>
  <si>
    <t>IFOSSA</t>
  </si>
  <si>
    <t>P098317145189K</t>
  </si>
  <si>
    <t>NTOUZOA</t>
  </si>
  <si>
    <t>MARGUERITE JUDITH</t>
  </si>
  <si>
    <t>P029317315153A</t>
  </si>
  <si>
    <t>P039016977994X</t>
  </si>
  <si>
    <t>NANGUE SUAWA</t>
  </si>
  <si>
    <t>TECHNICIEN DE TRAVAUX EN TÉLÉCOMMUNICATIONS</t>
  </si>
  <si>
    <t>P029615110407S</t>
  </si>
  <si>
    <t>DZOMO TEKOU</t>
  </si>
  <si>
    <t>CLAUDE NODIER</t>
  </si>
  <si>
    <t>P010316612145C</t>
  </si>
  <si>
    <t>TEMBUCK ENGOGO</t>
  </si>
  <si>
    <t>P026400195102S</t>
  </si>
  <si>
    <t>MOKA ODETTEMOKA</t>
  </si>
  <si>
    <t>MOKA ODETTE</t>
  </si>
  <si>
    <t>P115817088645Q</t>
  </si>
  <si>
    <t>FRANCIS MUSA DOP</t>
  </si>
  <si>
    <t>P077116318077M</t>
  </si>
  <si>
    <t>AMIDOU .</t>
  </si>
  <si>
    <t>P019017265646C</t>
  </si>
  <si>
    <t>MEMORY AYANG</t>
  </si>
  <si>
    <t>P019717666579E</t>
  </si>
  <si>
    <t>SALI MOUSSA</t>
  </si>
  <si>
    <t>P109615208826X</t>
  </si>
  <si>
    <t>PARFAIT BORICE</t>
  </si>
  <si>
    <t>VTE ACC TELEPHONES</t>
  </si>
  <si>
    <t>P017600236358B</t>
  </si>
  <si>
    <t>EMINI LIN LEPECK</t>
  </si>
  <si>
    <t>P087817874413K</t>
  </si>
  <si>
    <t>P067112378743L</t>
  </si>
  <si>
    <t>DJEUJATSA ETIENNE</t>
  </si>
  <si>
    <t>P049418493634S</t>
  </si>
  <si>
    <t>BIOGOLO NOUMBISSIE</t>
  </si>
  <si>
    <t>SONIA EMILIENNE</t>
  </si>
  <si>
    <t>P068718061933W</t>
  </si>
  <si>
    <t>ABDOU YOUGOUDA</t>
  </si>
  <si>
    <t>P059116743800A</t>
  </si>
  <si>
    <t>DOMO AXEL</t>
  </si>
  <si>
    <t>( AXEL HIGH -TECH )</t>
  </si>
  <si>
    <t>P057112436289Q</t>
  </si>
  <si>
    <t>MVOGO LOUIS MARIE M</t>
  </si>
  <si>
    <t>M112417581337C</t>
  </si>
  <si>
    <t>UNDERGRIND CHEM AND TECH SARL</t>
  </si>
  <si>
    <t>FABRICATION DES PRODUITS COSMÉTIQUES ET DIÉTÉTIQUE &amp; COMMERCE DES PRODUITS PHARMACEUTIQUES, MÉDICAUX ET COSMÉTIQUES</t>
  </si>
  <si>
    <t>P119717336007W</t>
  </si>
  <si>
    <t>MAGUEPOUO PEFOUBOU</t>
  </si>
  <si>
    <t>P029718392490H</t>
  </si>
  <si>
    <t>NZUDIE MAHOUT</t>
  </si>
  <si>
    <t>LIDIVINE CAROLE</t>
  </si>
  <si>
    <t>P122016946157D</t>
  </si>
  <si>
    <t>MOUOGANG DJOMO ANTOINE</t>
  </si>
  <si>
    <t>M052517740256J</t>
  </si>
  <si>
    <t>SOCIETE PRINT SERVICES</t>
  </si>
  <si>
    <t>" STE P S "</t>
  </si>
  <si>
    <t>P016700305432B</t>
  </si>
  <si>
    <t>TIZE KOVA</t>
  </si>
  <si>
    <t>M040916306314C</t>
  </si>
  <si>
    <t>ECOLE MATERNELLE ET PRIMAIRE PRIVÉE ISLAMIQUE DE KAÉLÉ</t>
  </si>
  <si>
    <t>P069317935315U</t>
  </si>
  <si>
    <t>NTSA ONGUENE</t>
  </si>
  <si>
    <t>P070716029312Y</t>
  </si>
  <si>
    <t>ELOBUIKE UZOECHI JAMES</t>
  </si>
  <si>
    <t>P078500578389H</t>
  </si>
  <si>
    <t>BIKIE BERNADETTE LAURENE FLORE</t>
  </si>
  <si>
    <t>ETOILE BRILLANTE</t>
  </si>
  <si>
    <t>P116817110554C</t>
  </si>
  <si>
    <t>MAWABA</t>
  </si>
  <si>
    <t>P068816605012C</t>
  </si>
  <si>
    <t>BOUSSOURA MOHAMADOU HADJA</t>
  </si>
  <si>
    <t>P118300396977L</t>
  </si>
  <si>
    <t>MAKAM WABO EP. MBA</t>
  </si>
  <si>
    <t>ADELE BLONDE</t>
  </si>
  <si>
    <t>VENTE DES ACCESSEOIRES DE TELEPHONES</t>
  </si>
  <si>
    <t>P098212698310Y</t>
  </si>
  <si>
    <t>P099618545838D</t>
  </si>
  <si>
    <t>YAKANA NANA</t>
  </si>
  <si>
    <t>P097517626503W</t>
  </si>
  <si>
    <t>P019416322911G</t>
  </si>
  <si>
    <t>ANCIOUS TUNE</t>
  </si>
  <si>
    <t>P019216625423K</t>
  </si>
  <si>
    <t>P028600484762K</t>
  </si>
  <si>
    <t>NGOMBI EPSEE MEBENGA OMGBA</t>
  </si>
  <si>
    <t>DELPHINE BERNADETTE</t>
  </si>
  <si>
    <t>P122017095535S</t>
  </si>
  <si>
    <t>M052318194627W</t>
  </si>
  <si>
    <t>EVIDENCE MEDIA GROUP SARL</t>
  </si>
  <si>
    <t>M062416869655W</t>
  </si>
  <si>
    <t>SINA</t>
  </si>
  <si>
    <t>P088918124597Y</t>
  </si>
  <si>
    <t>DIANE DORIANTE</t>
  </si>
  <si>
    <t>M121817233577Q</t>
  </si>
  <si>
    <t>EP SABOUANG-LOKAMAT</t>
  </si>
  <si>
    <t>P059516735902B</t>
  </si>
  <si>
    <t>P049916429711P</t>
  </si>
  <si>
    <t>P049516326602R</t>
  </si>
  <si>
    <t>MOUSTAPHA ABEA</t>
  </si>
  <si>
    <t>P117300335131W</t>
  </si>
  <si>
    <t>P069118529618M</t>
  </si>
  <si>
    <t>MAFOTIO FOKOU EPSE NONG</t>
  </si>
  <si>
    <t>P069116582677A</t>
  </si>
  <si>
    <t>FOKO BOUGNA</t>
  </si>
  <si>
    <t>P068917522676B</t>
  </si>
  <si>
    <t>M102417148523U</t>
  </si>
  <si>
    <t>ASSOCIATION COEUR D'AMOUR</t>
  </si>
  <si>
    <t>A.C.A</t>
  </si>
  <si>
    <t>M102217703453M</t>
  </si>
  <si>
    <t>SOCIÉTÉ COOPÉRATIVE AGROPASTORALE DES DEPLACES INTERNES ET POPULATIONS HOTES DE LA COMMUNE DE KOUOPTAMO</t>
  </si>
  <si>
    <t>"L'UNION FAIT LA FORCE COOP-CA"</t>
  </si>
  <si>
    <t>P027817774270G</t>
  </si>
  <si>
    <t>WAGNE BLAISE</t>
  </si>
  <si>
    <t>P027716346030S</t>
  </si>
  <si>
    <t>MBARGA MBEGA</t>
  </si>
  <si>
    <t>P018217771669T</t>
  </si>
  <si>
    <t>NNOUOSSOUKO EPSE CHUANTE</t>
  </si>
  <si>
    <t>P106317925158B</t>
  </si>
  <si>
    <t>P119017761599X</t>
  </si>
  <si>
    <t>Seigning</t>
  </si>
  <si>
    <t>P018218413409K</t>
  </si>
  <si>
    <t>P037517906482M</t>
  </si>
  <si>
    <t>FRANCIS NGWOME TAKU</t>
  </si>
  <si>
    <t>M042318104393A</t>
  </si>
  <si>
    <t>ONE BTP SARL</t>
  </si>
  <si>
    <t>P085516619172M</t>
  </si>
  <si>
    <t>KENMOGNE EPSE DOMBUE</t>
  </si>
  <si>
    <t>P087500208707A</t>
  </si>
  <si>
    <t>KOMBEL VOUNDI ARMAND</t>
  </si>
  <si>
    <t>ETS AVK &amp; FILS</t>
  </si>
  <si>
    <t>P097212244927J</t>
  </si>
  <si>
    <t>MANGA MVOGO</t>
  </si>
  <si>
    <t>P038718106796C</t>
  </si>
  <si>
    <t>MFOUT NJOYA</t>
  </si>
  <si>
    <t>FAHDIMATOU</t>
  </si>
  <si>
    <t>P076412619977F</t>
  </si>
  <si>
    <t>P109017575653H</t>
  </si>
  <si>
    <t>MFANGAM NDAM</t>
  </si>
  <si>
    <t>P068717604580Q</t>
  </si>
  <si>
    <t>P029116699310S</t>
  </si>
  <si>
    <t>OBIOMA HENRY MBAMARRA</t>
  </si>
  <si>
    <t>P038017112044L</t>
  </si>
  <si>
    <t>NITCHEU TCHALEU</t>
  </si>
  <si>
    <t>P050016804016E</t>
  </si>
  <si>
    <t>PRESTATIONS-PROD/DISTRI-COMMERCE</t>
  </si>
  <si>
    <t>M111812730751S</t>
  </si>
  <si>
    <t>SUPER FOODS INTERNATIONAL SARL</t>
  </si>
  <si>
    <t>S F SARL</t>
  </si>
  <si>
    <t>P129217038839F</t>
  </si>
  <si>
    <t>ASTAZOUMBA EPSE ONANENA</t>
  </si>
  <si>
    <t>P037217810522M</t>
  </si>
  <si>
    <t>P089017694342J</t>
  </si>
  <si>
    <t>CASSANDRA CHINEPOH</t>
  </si>
  <si>
    <t>P078312631979K</t>
  </si>
  <si>
    <t>GARGA MOUSSA</t>
  </si>
  <si>
    <t>P017517948493C</t>
  </si>
  <si>
    <t>AKO TABI</t>
  </si>
  <si>
    <t>M042217294004N</t>
  </si>
  <si>
    <t>SOLID</t>
  </si>
  <si>
    <t>BATIMENTS TOUS CORP D.ETAT ET REALISATION DE TRAVAUX DE GENIE CIVIL,...</t>
  </si>
  <si>
    <t>P035400417478E</t>
  </si>
  <si>
    <t>P118217862188P</t>
  </si>
  <si>
    <t>MOUNDOUPOUE DJON JEAN</t>
  </si>
  <si>
    <t>(STATION TOTAL ENERGIES NGAOUNDAL)</t>
  </si>
  <si>
    <t>P122518338374D</t>
  </si>
  <si>
    <t>BOKMBU JOSEPH N</t>
  </si>
  <si>
    <t>(CH-291859)</t>
  </si>
  <si>
    <t>P097100404443M</t>
  </si>
  <si>
    <t>EWOUDOU BANGA</t>
  </si>
  <si>
    <t>YVONNE PATIENCE</t>
  </si>
  <si>
    <t>P058018286273G</t>
  </si>
  <si>
    <t>M060717254280Z</t>
  </si>
  <si>
    <t>CETIC DE MVOULA</t>
  </si>
  <si>
    <t>MVOULA</t>
  </si>
  <si>
    <t>P122016689136W</t>
  </si>
  <si>
    <t>MOAMPANDJ MOAMIET RICHARD</t>
  </si>
  <si>
    <t>P019316756636X</t>
  </si>
  <si>
    <t>DARIEUS</t>
  </si>
  <si>
    <t>M012416400364T</t>
  </si>
  <si>
    <t>EXPERTS RÉUNIS</t>
  </si>
  <si>
    <t>ER</t>
  </si>
  <si>
    <t>P019918524460M</t>
  </si>
  <si>
    <t>P089818515684F</t>
  </si>
  <si>
    <t>YISHI</t>
  </si>
  <si>
    <t>P096417905696J</t>
  </si>
  <si>
    <t>TEHEU épse TOUBE MARIE</t>
  </si>
  <si>
    <t>P050416839613E</t>
  </si>
  <si>
    <t>CHRISTIAN CHIBUIKE PROSPER</t>
  </si>
  <si>
    <t>P087517779901S</t>
  </si>
  <si>
    <t>awawou</t>
  </si>
  <si>
    <t>pena</t>
  </si>
  <si>
    <t>P067316272783J</t>
  </si>
  <si>
    <t>IFIADIGWE EMEKA</t>
  </si>
  <si>
    <t>P069718004393W</t>
  </si>
  <si>
    <t>LESLINE SONIA</t>
  </si>
  <si>
    <t>BAR - CAFE - HEBERGEMENT</t>
  </si>
  <si>
    <t>P098712616625Y</t>
  </si>
  <si>
    <t>TCHEPMOU FOTSO ADONI</t>
  </si>
  <si>
    <t>ETS SG PLUS</t>
  </si>
  <si>
    <t>P069212756846G</t>
  </si>
  <si>
    <t>TSOALA MELI</t>
  </si>
  <si>
    <t>P078613679160Q</t>
  </si>
  <si>
    <t>TOUNA MBASSI HILAIRE</t>
  </si>
  <si>
    <t>ETS TMH SERVICES</t>
  </si>
  <si>
    <t>P107512501065J</t>
  </si>
  <si>
    <t>P070318404388J</t>
  </si>
  <si>
    <t>JULES CÉSAR</t>
  </si>
  <si>
    <t>P028016616122G</t>
  </si>
  <si>
    <t>NASERI ESONO LODRICK</t>
  </si>
  <si>
    <t>P091914246571P</t>
  </si>
  <si>
    <t>NGUE MBAG LUCIEN</t>
  </si>
  <si>
    <t>ETS GREEN PLUS</t>
  </si>
  <si>
    <t>VENTE ET COLLAGE DES PNEUS</t>
  </si>
  <si>
    <t>P036711103384C</t>
  </si>
  <si>
    <t>KUATE EMMANUEL</t>
  </si>
  <si>
    <t>P127617897031E</t>
  </si>
  <si>
    <t>KENGONG SPANTAN TAMBING</t>
  </si>
  <si>
    <t>P027616859880G</t>
  </si>
  <si>
    <t>TCHEWA NATHALIE</t>
  </si>
  <si>
    <t>ETS GOUTS ET SERVICES DE NATH</t>
  </si>
  <si>
    <t>P098512569031H</t>
  </si>
  <si>
    <t>ETCHI DAVID TAKOR</t>
  </si>
  <si>
    <t>P129017881881Z</t>
  </si>
  <si>
    <t>Thierry Arsel</t>
  </si>
  <si>
    <t>M092518013059C</t>
  </si>
  <si>
    <t>SCOOPS ''NAVOGO'' DES PÉPINIÉRISTES DE KOUSSERI</t>
  </si>
  <si>
    <t>SCOOPS NAPEK COOPÉRATIVE</t>
  </si>
  <si>
    <t>P075800078898S</t>
  </si>
  <si>
    <t>ETS ENITA</t>
  </si>
  <si>
    <t>M092518398268F</t>
  </si>
  <si>
    <t>GROUPE D'INITIATIVE COMMUNE "PISMI" DES PROFESSIONNELLES INTERSOCIAUX AUX METIERS INDUSTRIELS AU CMR</t>
  </si>
  <si>
    <t>M032416617779G</t>
  </si>
  <si>
    <t>BLESSING ACADEMY BILINGUAL NURSERY AND PRIMARY SCHOOL</t>
  </si>
  <si>
    <t>P090016661224L</t>
  </si>
  <si>
    <t>P065717685994P</t>
  </si>
  <si>
    <t>GESSU</t>
  </si>
  <si>
    <t>P016917599027H</t>
  </si>
  <si>
    <t>M022118495233Y</t>
  </si>
  <si>
    <t>AGRELCAM SARL</t>
  </si>
  <si>
    <t>P018717674448M</t>
  </si>
  <si>
    <t>.ABBA .AWAI... IBRAHIM</t>
  </si>
  <si>
    <t>P098412574166L</t>
  </si>
  <si>
    <t>M090717242684G</t>
  </si>
  <si>
    <t>EP NSELANG</t>
  </si>
  <si>
    <t>P128815139389F</t>
  </si>
  <si>
    <t>P099118414610F</t>
  </si>
  <si>
    <t>NGAMENE NGOCHON</t>
  </si>
  <si>
    <t>P107912523050Q</t>
  </si>
  <si>
    <t>M062518530321X</t>
  </si>
  <si>
    <t>P098016730001P</t>
  </si>
  <si>
    <t>FLAUBERT ALEXANDRE</t>
  </si>
  <si>
    <t>P037716626894C</t>
  </si>
  <si>
    <t>P090018299004P</t>
  </si>
  <si>
    <t>TCHOUNKEU TCHAMBA</t>
  </si>
  <si>
    <t>BRIDOUX ANTONI</t>
  </si>
  <si>
    <t>P108618262111G</t>
  </si>
  <si>
    <t>TCHIO NDE</t>
  </si>
  <si>
    <t>P069112711138S</t>
  </si>
  <si>
    <t>SAHA FOMAT</t>
  </si>
  <si>
    <t>P118817092675S</t>
  </si>
  <si>
    <t>TCHIO NKEMTA</t>
  </si>
  <si>
    <t>P129716999324K</t>
  </si>
  <si>
    <t>RODINE TEMEKESSEK</t>
  </si>
  <si>
    <t>M101914246140Z</t>
  </si>
  <si>
    <t>EXTRA WELDING COMPANY SARL</t>
  </si>
  <si>
    <t>P116200276393N</t>
  </si>
  <si>
    <t>P097915292792E</t>
  </si>
  <si>
    <t>P058218430283J</t>
  </si>
  <si>
    <t>NJAPNDOUNKE FAKUE</t>
  </si>
  <si>
    <t>M101916670503B</t>
  </si>
  <si>
    <t>SUCCESSION DOHOU VERONIQUE</t>
  </si>
  <si>
    <t>P057412407447F</t>
  </si>
  <si>
    <t>TADOUNKENG AUGUSTIN</t>
  </si>
  <si>
    <t>P066612419185C</t>
  </si>
  <si>
    <t>OREME EPSEE EYA'A ASSOM MARIE THERESE</t>
  </si>
  <si>
    <t>(ETS OREM)</t>
  </si>
  <si>
    <t>P049116823597Z</t>
  </si>
  <si>
    <t>DJIATIO ETIENNE ROBERT</t>
  </si>
  <si>
    <t>P078718074420F</t>
  </si>
  <si>
    <t>P116818280743L</t>
  </si>
  <si>
    <t>NGUEDEM WAMBO</t>
  </si>
  <si>
    <t>SIMONE HORTENSE</t>
  </si>
  <si>
    <t>P028717638299A</t>
  </si>
  <si>
    <t>GOUMWE</t>
  </si>
  <si>
    <t>DARCISE</t>
  </si>
  <si>
    <t>P109917737722F</t>
  </si>
  <si>
    <t>P076517430760Q</t>
  </si>
  <si>
    <t>P058518407808X</t>
  </si>
  <si>
    <t>MEWASSI EMILE GHISLAIN</t>
  </si>
  <si>
    <t>P089818049048M</t>
  </si>
  <si>
    <t>METENDE</t>
  </si>
  <si>
    <t>P129217260690Z</t>
  </si>
  <si>
    <t>AWOUTSA MBOUZE</t>
  </si>
  <si>
    <t>P040116618751T</t>
  </si>
  <si>
    <t>MPESSA NSONGO</t>
  </si>
  <si>
    <t>MICHELLE ARLENE</t>
  </si>
  <si>
    <t>P057617899091G</t>
  </si>
  <si>
    <t>MAKAM EPSE YAHABANG</t>
  </si>
  <si>
    <t>P045714684587Y</t>
  </si>
  <si>
    <t>TCHOUAGNO EPSE HAPAWA</t>
  </si>
  <si>
    <t>P089215628713N</t>
  </si>
  <si>
    <t>SALLI EDGAR</t>
  </si>
  <si>
    <t>NICAISE CONSTANT</t>
  </si>
  <si>
    <t>P079917555496K</t>
  </si>
  <si>
    <t>KAMNING TOKAM</t>
  </si>
  <si>
    <t>VALÉRIE DIANE</t>
  </si>
  <si>
    <t>P067000385739R</t>
  </si>
  <si>
    <t>P058816975062F</t>
  </si>
  <si>
    <t>KEUETE KAMDOUM</t>
  </si>
  <si>
    <t>M062217378161M</t>
  </si>
  <si>
    <t>BEN INTERNATIONAL TRADING AND INVESTMENT SARL</t>
  </si>
  <si>
    <t>P018112575826B</t>
  </si>
  <si>
    <t>P049018038364A</t>
  </si>
  <si>
    <t>MBA EBOE</t>
  </si>
  <si>
    <t>P028418414875W</t>
  </si>
  <si>
    <t>AMIN GILLIAN</t>
  </si>
  <si>
    <t>P087500551686Z</t>
  </si>
  <si>
    <t>MCHOUPOUENYINYI MOUNCHILI</t>
  </si>
  <si>
    <t>P017600321168G</t>
  </si>
  <si>
    <t>M082416999781T</t>
  </si>
  <si>
    <t>JELKO EXPRESS SARL</t>
  </si>
  <si>
    <t>VENTE PIECES APPAREILS</t>
  </si>
  <si>
    <t>P016512422663J</t>
  </si>
  <si>
    <t>OKEKE IFEANYICHUKI FABIEN</t>
  </si>
  <si>
    <t>OKEKE IFEANYICHUKI</t>
  </si>
  <si>
    <t>P089016236236K</t>
  </si>
  <si>
    <t>CHIJIOKE ULONNA</t>
  </si>
  <si>
    <t>P099916635749P</t>
  </si>
  <si>
    <t>FOFE JEAN YVES ARNAUD</t>
  </si>
  <si>
    <t>P096817832346M</t>
  </si>
  <si>
    <t>Etiebia Ncho</t>
  </si>
  <si>
    <t>P049015689161P</t>
  </si>
  <si>
    <t>P070017824712X</t>
  </si>
  <si>
    <t>DEMEYA NJUMEGUE</t>
  </si>
  <si>
    <t>P089817551886Q</t>
  </si>
  <si>
    <t>MALIVA LUCIEN</t>
  </si>
  <si>
    <t>M092316662149Z</t>
  </si>
  <si>
    <t>ASSOCIATION POUR LA TRADUCTION DE LA BIBLE ET LA LITTERATURE EN LANGUE GUZIGA (ATBLG)</t>
  </si>
  <si>
    <t>P089212718932L</t>
  </si>
  <si>
    <t>DIFFO TCHIAZE</t>
  </si>
  <si>
    <t>P018816020922D</t>
  </si>
  <si>
    <t>P080318179151L</t>
  </si>
  <si>
    <t>AMUNA NJE NADIA FEMBE</t>
  </si>
  <si>
    <t>ETS ALIDA</t>
  </si>
  <si>
    <t>P069116624068S</t>
  </si>
  <si>
    <t>P028012500025U</t>
  </si>
  <si>
    <t>MANGUE NGOI</t>
  </si>
  <si>
    <t>P087217695449K</t>
  </si>
  <si>
    <t>KENFACK EPSE  JIONGO KANA</t>
  </si>
  <si>
    <t>P017412264079Q</t>
  </si>
  <si>
    <t>MAST OZOR</t>
  </si>
  <si>
    <t>M061912787167N</t>
  </si>
  <si>
    <t>AFCORP TCHAD-CAMEROUN</t>
  </si>
  <si>
    <t>M022416981591S</t>
  </si>
  <si>
    <t>SUCCESSION DIKOUNDOU EPSE DINA EKOBE CECILE</t>
  </si>
  <si>
    <t>P016912261267B</t>
  </si>
  <si>
    <t>NANGA VALENTINE NDIBANG</t>
  </si>
  <si>
    <t>ETS NANGA VALENTINE NDIBANG</t>
  </si>
  <si>
    <t>VENTES DE MEDICAMENTS</t>
  </si>
  <si>
    <t>P019516142970W</t>
  </si>
  <si>
    <t>REINE MIRANDE</t>
  </si>
  <si>
    <t>M011912735253C</t>
  </si>
  <si>
    <t>MYHOPE BUSINESS SERVICES LIMITED</t>
  </si>
  <si>
    <t>P038317709066Z</t>
  </si>
  <si>
    <t>CYPRIAN TOH</t>
  </si>
  <si>
    <t>P129018137143T</t>
  </si>
  <si>
    <t>BIN YAMINOU BOUBA</t>
  </si>
  <si>
    <t>P067117141172Y</t>
  </si>
  <si>
    <t>SALE SISTER</t>
  </si>
  <si>
    <t>ALTINEH</t>
  </si>
  <si>
    <t>P089317491907E</t>
  </si>
  <si>
    <t>TANDJONG TAKOU</t>
  </si>
  <si>
    <t>DORIVAL</t>
  </si>
  <si>
    <t>P018417614487J</t>
  </si>
  <si>
    <t>P018514223650S</t>
  </si>
  <si>
    <t>GUIDJARLOSSOU</t>
  </si>
  <si>
    <t>P029717892480F</t>
  </si>
  <si>
    <t>SIKADI    OUMBE</t>
  </si>
  <si>
    <t>LOUISE    FLEUR</t>
  </si>
  <si>
    <t>P019817837362Y</t>
  </si>
  <si>
    <t>BIMI AVIDI FREDY</t>
  </si>
  <si>
    <t>P118117833608C</t>
  </si>
  <si>
    <t>STPHANIE SANDRINE</t>
  </si>
  <si>
    <t>M112518183216R</t>
  </si>
  <si>
    <t>Grassfield Sports  Academy Company Ltd</t>
  </si>
  <si>
    <t>Graspac</t>
  </si>
  <si>
    <t>P039117492150A</t>
  </si>
  <si>
    <t>SENSILOH</t>
  </si>
  <si>
    <t>CLETUS GAFEH</t>
  </si>
  <si>
    <t>M011612484205E</t>
  </si>
  <si>
    <t>STE THIRD SARL</t>
  </si>
  <si>
    <t>M082217575758T</t>
  </si>
  <si>
    <t>SN CONSULT &amp; PARTNERS SARL</t>
  </si>
  <si>
    <t>P107516765563H</t>
  </si>
  <si>
    <t>NGON SONGNA</t>
  </si>
  <si>
    <t>BUREAUTIQUE/PRESTATIONS INFORMATIQUES ET TELECOMS</t>
  </si>
  <si>
    <t>M072217518467E</t>
  </si>
  <si>
    <t>COFIGE GROUP SARL</t>
  </si>
  <si>
    <t>P096212580816F</t>
  </si>
  <si>
    <t>FUNWIE AZEH</t>
  </si>
  <si>
    <t>P108718054821E</t>
  </si>
  <si>
    <t>MBOPPA TOOK</t>
  </si>
  <si>
    <t>P128218041556D</t>
  </si>
  <si>
    <t>HABARKE</t>
  </si>
  <si>
    <t>P018416254623R</t>
  </si>
  <si>
    <t>TAKOUMBA NDE</t>
  </si>
  <si>
    <t>P078617730428H</t>
  </si>
  <si>
    <t>LIN FENG</t>
  </si>
  <si>
    <t>P055717368935C</t>
  </si>
  <si>
    <t>NJUMAVOUI</t>
  </si>
  <si>
    <t>M049116636631K</t>
  </si>
  <si>
    <t>FOCUS CAMEROUN SARL</t>
  </si>
  <si>
    <t>P048017449497U</t>
  </si>
  <si>
    <t>P077217128823P</t>
  </si>
  <si>
    <t>M122017117243G</t>
  </si>
  <si>
    <t>SOCIÉTÉ COOPÉRATIVE SIMPLIFIÉE DES PRODUCTEURS DE COTON DE PENA ( PITOA )</t>
  </si>
  <si>
    <t>SCOOPS EBARA</t>
  </si>
  <si>
    <t>P128316742805N</t>
  </si>
  <si>
    <t>M122518310698J</t>
  </si>
  <si>
    <t>ALPHA-NEF LOGISTICS  COMPANY LIMITED</t>
  </si>
  <si>
    <t>ALP.LO.CO.LTD</t>
  </si>
  <si>
    <t>M092217649390Z</t>
  </si>
  <si>
    <t>MIKA DESIGN SARL</t>
  </si>
  <si>
    <t>MIKA DESIGN</t>
  </si>
  <si>
    <t>P039012568513F</t>
  </si>
  <si>
    <t>NZEKUE TANEBIE</t>
  </si>
  <si>
    <t>P018516828766Z</t>
  </si>
  <si>
    <t>AMODA YANENDJI</t>
  </si>
  <si>
    <t>CELSIUS MOZAIRE</t>
  </si>
  <si>
    <t>P109825245407H</t>
  </si>
  <si>
    <t>EPIPHANI</t>
  </si>
  <si>
    <t>P050417848571D</t>
  </si>
  <si>
    <t>DIFA MOÏSE</t>
  </si>
  <si>
    <t>P077916708768E</t>
  </si>
  <si>
    <t>KUATE WATO</t>
  </si>
  <si>
    <t>P030116976000W</t>
  </si>
  <si>
    <t>NGU PIHFOR PAULA</t>
  </si>
  <si>
    <t>M089700008791B</t>
  </si>
  <si>
    <t>MC2 DE NGAOUNDAL</t>
  </si>
  <si>
    <t>MC2 NGAOUNDAL</t>
  </si>
  <si>
    <t>P050017484242Q</t>
  </si>
  <si>
    <t>M092518066029E</t>
  </si>
  <si>
    <t>WAMBA &amp; FILS SARL</t>
  </si>
  <si>
    <t>M032318063893X</t>
  </si>
  <si>
    <t>NATIONAL TERMINAL BUSINESS SARL</t>
  </si>
  <si>
    <t>NTB</t>
  </si>
  <si>
    <t>P108517801191Y</t>
  </si>
  <si>
    <t>M089017244179T</t>
  </si>
  <si>
    <t>E CATH MAKA</t>
  </si>
  <si>
    <t>P049918333142R</t>
  </si>
  <si>
    <t>KENFACK NANA</t>
  </si>
  <si>
    <t>P017418083295U</t>
  </si>
  <si>
    <t>.TSOPMO PATERSON PHIRMIN</t>
  </si>
  <si>
    <t>ETS T.PATERSON</t>
  </si>
  <si>
    <t>P059816302606W</t>
  </si>
  <si>
    <t>WILFRED ALEX</t>
  </si>
  <si>
    <t>M032318053015L</t>
  </si>
  <si>
    <t>SOCIETE CIVILE IMMOBILIERE BAGAMOIS</t>
  </si>
  <si>
    <t>P128118424189S</t>
  </si>
  <si>
    <t>AYUK PATRICK EYONGEWUBEH</t>
  </si>
  <si>
    <t>M082417057899S</t>
  </si>
  <si>
    <t>UNIRCORN SARL</t>
  </si>
  <si>
    <t>P018500529781X</t>
  </si>
  <si>
    <t>BRUNO GUILLAIN</t>
  </si>
  <si>
    <t>P067917867955K</t>
  </si>
  <si>
    <t>NGO BAHANAG</t>
  </si>
  <si>
    <t>P046417820757A</t>
  </si>
  <si>
    <t>MESSINA MBALLA</t>
  </si>
  <si>
    <t>P040017183183U</t>
  </si>
  <si>
    <t>NWATSOCK WILFRED LIONEL</t>
  </si>
  <si>
    <t>P067116708407F</t>
  </si>
  <si>
    <t>TAMBA MBOUDOU EPSE ONDOA</t>
  </si>
  <si>
    <t>LINE BEATRICE</t>
  </si>
  <si>
    <t>P058417745353K</t>
  </si>
  <si>
    <t>KEBEI NGHA</t>
  </si>
  <si>
    <t>P026912526550W</t>
  </si>
  <si>
    <t>NFONKAM DAVID</t>
  </si>
  <si>
    <t>P109518056272U</t>
  </si>
  <si>
    <t>LAURENT KEMAYO (ETS. KEMRYAN)</t>
  </si>
  <si>
    <t>P067216416687C</t>
  </si>
  <si>
    <t>NGO NTAMACK EPSE AWONO</t>
  </si>
  <si>
    <t>P069214401898P</t>
  </si>
  <si>
    <t>P028116978973Y</t>
  </si>
  <si>
    <t>NEBANGAN CARLISIUS</t>
  </si>
  <si>
    <t>P058818026959E</t>
  </si>
  <si>
    <t>YTEMBE KAMGA EPSE FANDO</t>
  </si>
  <si>
    <t>ATELIER DE COUTURE, COMMERCE ET VENTE, PRESTATIONS DE SERVICES, IMPORT-EXPORT</t>
  </si>
  <si>
    <t>P018517616515Q</t>
  </si>
  <si>
    <t>P069317503857W</t>
  </si>
  <si>
    <t>P129418477714T</t>
  </si>
  <si>
    <t>P078317549250U</t>
  </si>
  <si>
    <t>NGASSILOA</t>
  </si>
  <si>
    <t>P010216323999N</t>
  </si>
  <si>
    <t>IRAKOZE</t>
  </si>
  <si>
    <t>NICE BELLA</t>
  </si>
  <si>
    <t>P078912497945P</t>
  </si>
  <si>
    <t>ACHIL DUPLIER</t>
  </si>
  <si>
    <t>M072517903443G</t>
  </si>
  <si>
    <t>BI'LEMAN RECRUITMENT</t>
  </si>
  <si>
    <t>P017016422994N</t>
  </si>
  <si>
    <t>P015800468665Y</t>
  </si>
  <si>
    <t>P058717320694Q</t>
  </si>
  <si>
    <t>SECTA EMMANUEL IS SHITOH</t>
  </si>
  <si>
    <t>P104500246159Y</t>
  </si>
  <si>
    <t>WANDJI LOUIS</t>
  </si>
  <si>
    <t>P066318129913R</t>
  </si>
  <si>
    <t>LISSOM MARIE JOSEPHINE</t>
  </si>
  <si>
    <t>P068917769251U</t>
  </si>
  <si>
    <t>SHANCHANG</t>
  </si>
  <si>
    <t>P124817927903B</t>
  </si>
  <si>
    <t>FOMULU</t>
  </si>
  <si>
    <t>JOSEPH NELSON</t>
  </si>
  <si>
    <t>P097017486153H</t>
  </si>
  <si>
    <t>ZEMETCHOU</t>
  </si>
  <si>
    <t>P089417736147E</t>
  </si>
  <si>
    <t>NKOLLO EPSE BIKAI</t>
  </si>
  <si>
    <t>P097518259132R</t>
  </si>
  <si>
    <t>GUAMGNE FOCHE</t>
  </si>
  <si>
    <t>MARIETTE SUZI</t>
  </si>
  <si>
    <t>P055917867084T</t>
  </si>
  <si>
    <t>TCHOUENKOU</t>
  </si>
  <si>
    <t>P028216448979L</t>
  </si>
  <si>
    <t>OLIKEZE STEPHEN OGOCHUKWU</t>
  </si>
  <si>
    <t>(ETS ADAMOU DOLLARS)</t>
  </si>
  <si>
    <t>P039517042284M</t>
  </si>
  <si>
    <t>P108918247717D</t>
  </si>
  <si>
    <t>KATTY NKEZE</t>
  </si>
  <si>
    <t>P122015319050H</t>
  </si>
  <si>
    <t>P087118237841J</t>
  </si>
  <si>
    <t>MBALA MPILA</t>
  </si>
  <si>
    <t>P079218012031L</t>
  </si>
  <si>
    <t>KENGNI CHRISTELLE KITOU</t>
  </si>
  <si>
    <t>(ETS KENGNI SHOPPING INSTITUT)</t>
  </si>
  <si>
    <t>P046500419551B</t>
  </si>
  <si>
    <t>ELOUNDOU BELLA</t>
  </si>
  <si>
    <t>P087718499151H</t>
  </si>
  <si>
    <t>KEUDJIO NJONANG</t>
  </si>
  <si>
    <t>ALAIN POHER.</t>
  </si>
  <si>
    <t>P017312859242H</t>
  </si>
  <si>
    <t>MBALLA ABENGAMA AURELIE</t>
  </si>
  <si>
    <t>P047917124294D</t>
  </si>
  <si>
    <t>DJIN SEYEK</t>
  </si>
  <si>
    <t>THÉOPHLI</t>
  </si>
  <si>
    <t>P088616668432U</t>
  </si>
  <si>
    <t>IDRISSA ASSOUMANE</t>
  </si>
  <si>
    <t>M099917413446A</t>
  </si>
  <si>
    <t>LYCÉE MODERNE DE NLONG</t>
  </si>
  <si>
    <t>M062218187343W</t>
  </si>
  <si>
    <t>GROUPE D'INITIATIVE COMMUNE MIRA</t>
  </si>
  <si>
    <t>GIC MIRA</t>
  </si>
  <si>
    <t>P017417700001Z</t>
  </si>
  <si>
    <t>P106300039905F</t>
  </si>
  <si>
    <t>WAFFO KAMENI</t>
  </si>
  <si>
    <t>LEOPOLD BERNARD</t>
  </si>
  <si>
    <t>P026317111609L</t>
  </si>
  <si>
    <t>NJINPIE EPSE WEGAD</t>
  </si>
  <si>
    <t>P088812702694H</t>
  </si>
  <si>
    <t>TOBIE PATRICK</t>
  </si>
  <si>
    <t>M111617232290Y</t>
  </si>
  <si>
    <t>EP MARA.</t>
  </si>
  <si>
    <t>P019517721711P</t>
  </si>
  <si>
    <t>KEYAMPI NGOUEGNI Epse TALAHA LONLA</t>
  </si>
  <si>
    <t>M092217606099B</t>
  </si>
  <si>
    <t>HI PERF ENGINEERING SARL</t>
  </si>
  <si>
    <t>HI PERF</t>
  </si>
  <si>
    <t>SECOND OEUVRE DU GENIE CIVIL, SYSTEMES D'INFORMATIONS ET DE PLANIFICATIONS, FORMATIONS, GESTIONS DES PROJETS ET INCUBATEUR D'ENTREPRISES, COMMERCE GENERAL, IMPORT-EXPORT, PRESTATIONS DE SERVICES, SERV</t>
  </si>
  <si>
    <t>P039918598615S</t>
  </si>
  <si>
    <t>KOUACHI TCHAPDJEU</t>
  </si>
  <si>
    <t>P058418346494U</t>
  </si>
  <si>
    <t>MIYOUPO.</t>
  </si>
  <si>
    <t>ARISTIDE SARIETTE.</t>
  </si>
  <si>
    <t>P015600445978P</t>
  </si>
  <si>
    <t>MAPON ASSAMAHOU</t>
  </si>
  <si>
    <t>(ETS MA BUSINESS)</t>
  </si>
  <si>
    <t>P018317464352A</t>
  </si>
  <si>
    <t>M072417546814F</t>
  </si>
  <si>
    <t>SUCCESSION SONKOUE ELISE</t>
  </si>
  <si>
    <t>P089315271398J</t>
  </si>
  <si>
    <t>CHIJIOKE DONATUS</t>
  </si>
  <si>
    <t>P028615420256C</t>
  </si>
  <si>
    <t>MBEUKA TCHONGOUANG</t>
  </si>
  <si>
    <t>P116900379821U</t>
  </si>
  <si>
    <t>M032217164986R</t>
  </si>
  <si>
    <t>L.B.S GROUP</t>
  </si>
  <si>
    <t>LBS GROUP</t>
  </si>
  <si>
    <t>P018212570848T</t>
  </si>
  <si>
    <t>HASSANA  MALOUM</t>
  </si>
  <si>
    <t>P059112335444M</t>
  </si>
  <si>
    <t>ZOUA BARIL Arcel</t>
  </si>
  <si>
    <t>P017412632206T</t>
  </si>
  <si>
    <t>ANIES NTINWA</t>
  </si>
  <si>
    <t>M072517915733P</t>
  </si>
  <si>
    <t>RAH'MAN GROUP</t>
  </si>
  <si>
    <t>M121216832799X</t>
  </si>
  <si>
    <t>GLOBAL COMMISSION FOR CULTURAL INVESTMENT AND ILLUMINATION FOR RESTORATION</t>
  </si>
  <si>
    <t>GLOCIR</t>
  </si>
  <si>
    <t>P088617346187C</t>
  </si>
  <si>
    <t>BIANG RICHARD HECTOR</t>
  </si>
  <si>
    <t>P116100011642T</t>
  </si>
  <si>
    <t>P019017957502K</t>
  </si>
  <si>
    <t>ELVIS NDASHI</t>
  </si>
  <si>
    <t>P069617778423E</t>
  </si>
  <si>
    <t>TADONKI SIGNING</t>
  </si>
  <si>
    <t>HELMANIE</t>
  </si>
  <si>
    <t>P017900497290H</t>
  </si>
  <si>
    <t>TCHADJOKO NGODJI</t>
  </si>
  <si>
    <t>ACHAT/VENTE/USINAGE CACAO CAFE/IMPORT-EXPORT/COMMERCE GENERAL/BTP</t>
  </si>
  <si>
    <t>P089115424273F</t>
  </si>
  <si>
    <t>MYRIAM JOSIANE ( ETS ANAKA)</t>
  </si>
  <si>
    <t>P029016443340W</t>
  </si>
  <si>
    <t>FOKOU FOPPAH</t>
  </si>
  <si>
    <t>P038516660754M</t>
  </si>
  <si>
    <t>STEPHANNIE LADOUCE</t>
  </si>
  <si>
    <t>P067916869020G</t>
  </si>
  <si>
    <t>HENRY NDUBUISI OKPARA</t>
  </si>
  <si>
    <t>P127716836773A</t>
  </si>
  <si>
    <t>NGOUO SEJINE ESPOUSE GNOUMBA</t>
  </si>
  <si>
    <t>M102017082512A</t>
  </si>
  <si>
    <t>SOCIÉTÉ COOPÉRATIVE SIMPLIFIÉE DES PRODUCTEURS DE COTON DE TAPARE ( DEMSA )</t>
  </si>
  <si>
    <t>SCOOPS POWA-DIE</t>
  </si>
  <si>
    <t>P028917731342X</t>
  </si>
  <si>
    <t>P118916825937U</t>
  </si>
  <si>
    <t>AYEMELI LONTOUO EPSE FOKOU GHASSI</t>
  </si>
  <si>
    <t>P116400175340Z</t>
  </si>
  <si>
    <t>M060012649130A</t>
  </si>
  <si>
    <t>MULOMBO MIXED FARMING GROUP</t>
  </si>
  <si>
    <t>GENIE THERMIQUE/MECANIQUE</t>
  </si>
  <si>
    <t>M011200039604R</t>
  </si>
  <si>
    <t>STE GENERAL THERMIC SARL</t>
  </si>
  <si>
    <t>GENERAL THERMIC</t>
  </si>
  <si>
    <t>M091617257378N</t>
  </si>
  <si>
    <t>E PR KINDER'S HOUSE PENKA MICHEL</t>
  </si>
  <si>
    <t>P077816129212Y</t>
  </si>
  <si>
    <t>BITTAP</t>
  </si>
  <si>
    <t>KENNEDY TITA</t>
  </si>
  <si>
    <t>M012417530141U</t>
  </si>
  <si>
    <t>KENNE SAHA LYTHITIA SANDRA</t>
  </si>
  <si>
    <t>P069916301429A</t>
  </si>
  <si>
    <t>UMENEZE CHINYERE VANESSA</t>
  </si>
  <si>
    <t>P070016154254W</t>
  </si>
  <si>
    <t>DJITIO DJUME</t>
  </si>
  <si>
    <t>M021100035492B</t>
  </si>
  <si>
    <t>SITCHOMMAH CONST &amp; COMP.</t>
  </si>
  <si>
    <t>SICOCOM SARL</t>
  </si>
  <si>
    <t>SECRETARIAT, PRESTATIONS DE SERVICES</t>
  </si>
  <si>
    <t>P078317951272F</t>
  </si>
  <si>
    <t>NANGA BELLA SEBASTIEN LE PRINCE</t>
  </si>
  <si>
    <t>ETS SEBOS ENTREPRISE</t>
  </si>
  <si>
    <t>P075917296824J</t>
  </si>
  <si>
    <t>BUGUEN MEPHOU EPSE TCHANGA SIMONE COLETTE</t>
  </si>
  <si>
    <t>ETS MAYA'S DECOR &amp; EVENTS</t>
  </si>
  <si>
    <t>P076517870606C</t>
  </si>
  <si>
    <t>KAMBI  EKOUM</t>
  </si>
  <si>
    <t>P086200101435E</t>
  </si>
  <si>
    <t>MVENG BANA</t>
  </si>
  <si>
    <t>P018516682685D</t>
  </si>
  <si>
    <t>DOMENI</t>
  </si>
  <si>
    <t>CHARLIE LOVE</t>
  </si>
  <si>
    <t>P057117678571K</t>
  </si>
  <si>
    <t>M112117306647H</t>
  </si>
  <si>
    <t>BILIK EVENTS</t>
  </si>
  <si>
    <t>P076718444681G</t>
  </si>
  <si>
    <t>YAMNGOUOT EPOUSE MBOHOU</t>
  </si>
  <si>
    <t>NEE ADIJA</t>
  </si>
  <si>
    <t>P090117445419C</t>
  </si>
  <si>
    <t>P069917804132B</t>
  </si>
  <si>
    <t>KANKEU MAKAMTE KEVINE LORENCE</t>
  </si>
  <si>
    <t>P019618462163Y</t>
  </si>
  <si>
    <t>TALLA MAABO</t>
  </si>
  <si>
    <t>FIRMIN LEONEL</t>
  </si>
  <si>
    <t>P046618351689K</t>
  </si>
  <si>
    <t>P047818210522H</t>
  </si>
  <si>
    <t>P098115415390M</t>
  </si>
  <si>
    <t>MAGUIB A ZIEM EPSE SEUDJEO</t>
  </si>
  <si>
    <t>P070216703142J</t>
  </si>
  <si>
    <t>NGUETSEP MYLENA JOELLE</t>
  </si>
  <si>
    <t>ETS E.CO MARKET</t>
  </si>
  <si>
    <t>P079217100079G</t>
  </si>
  <si>
    <t>MOTALE PHILIP</t>
  </si>
  <si>
    <t>LIFOMBA</t>
  </si>
  <si>
    <t>P028912728819L</t>
  </si>
  <si>
    <t>MAFO FOKOU</t>
  </si>
  <si>
    <t>SYLVIE GAELLE</t>
  </si>
  <si>
    <t>P121617730531C</t>
  </si>
  <si>
    <t>TIGA TIRMO</t>
  </si>
  <si>
    <t>P056517533246E</t>
  </si>
  <si>
    <t>P039816871046Z</t>
  </si>
  <si>
    <t>MBIADA TAPA</t>
  </si>
  <si>
    <t>P089212411504J</t>
  </si>
  <si>
    <t>NKWETGAM MARIAMA BEATRICE</t>
  </si>
  <si>
    <t>M071817665293J</t>
  </si>
  <si>
    <t>CONGRÉGATION DU CARMEL SAINT JOSEPH</t>
  </si>
  <si>
    <t>( CSJ )</t>
  </si>
  <si>
    <t>M022118524655H</t>
  </si>
  <si>
    <t>CABINET DE CONCEPTION ET DE REALISATIONDES OUVRAGES MECANIQUES</t>
  </si>
  <si>
    <t>CCROM</t>
  </si>
  <si>
    <t>P048217116233B</t>
  </si>
  <si>
    <t>ASOMFACK</t>
  </si>
  <si>
    <t>P088518304360B</t>
  </si>
  <si>
    <t>SOW SOULEYMANE</t>
  </si>
  <si>
    <t>P116116077684H</t>
  </si>
  <si>
    <t>DATCHEU NTENJI</t>
  </si>
  <si>
    <t>P039014954772M</t>
  </si>
  <si>
    <t>NPOUEMEU YANFOUO</t>
  </si>
  <si>
    <t>OLIVE ROBETINE</t>
  </si>
  <si>
    <t>P049917073967J</t>
  </si>
  <si>
    <t>JESSICA LAUREN</t>
  </si>
  <si>
    <t>RUTH ESSOME</t>
  </si>
  <si>
    <t>P058416225726J</t>
  </si>
  <si>
    <t>NGADJOU GUISSI</t>
  </si>
  <si>
    <t>M101512419995Z</t>
  </si>
  <si>
    <t>STE GATEWAY LUMIA SARL</t>
  </si>
  <si>
    <t>P036914921958D</t>
  </si>
  <si>
    <t>ZEUTSA VEUVE SIABA</t>
  </si>
  <si>
    <t>LEKANE HORTENCE</t>
  </si>
  <si>
    <t>P038217902200P</t>
  </si>
  <si>
    <t>IFEOMA VIVAIN</t>
  </si>
  <si>
    <t>P118717487280W</t>
  </si>
  <si>
    <t>Magueu</t>
  </si>
  <si>
    <t>Clémence</t>
  </si>
  <si>
    <t>P126416634174K</t>
  </si>
  <si>
    <t>ALIYOU GARGA</t>
  </si>
  <si>
    <t>P048412261985X</t>
  </si>
  <si>
    <t>SIGNE JACQUARD IRVING</t>
  </si>
  <si>
    <t>P055818454024E</t>
  </si>
  <si>
    <t>EKOE OSSEGUE</t>
  </si>
  <si>
    <t>P058017638511G</t>
  </si>
  <si>
    <t>EMILE SEVIDZEM GHAM</t>
  </si>
  <si>
    <t>M031712620097L</t>
  </si>
  <si>
    <t>CENTRE TECHNIQUE AGRO-ALIMENTAIRE</t>
  </si>
  <si>
    <t>DU CAMEROUN. "CTA-CAM" SARL</t>
  </si>
  <si>
    <t>P108318106070R</t>
  </si>
  <si>
    <t>KOUHAWO. FOTSING.</t>
  </si>
  <si>
    <t>M021616580362Z</t>
  </si>
  <si>
    <t>CONSTRUISONS ENSEMBLE NOTRE AVENIR</t>
  </si>
  <si>
    <t>CENA</t>
  </si>
  <si>
    <t>EXPERTISE FONCIERE ET DOMANIALE</t>
  </si>
  <si>
    <t>P085712547351K</t>
  </si>
  <si>
    <t>NDI EPSEE NTONDO EMA IRENE</t>
  </si>
  <si>
    <t>ETS CABINET BESTIMMO</t>
  </si>
  <si>
    <t>P058217761856J</t>
  </si>
  <si>
    <t>P036018324994Q</t>
  </si>
  <si>
    <t>NJI JOH</t>
  </si>
  <si>
    <t>FONCIERRE</t>
  </si>
  <si>
    <t>M085117291236J</t>
  </si>
  <si>
    <t>SUCCESSION BATTA</t>
  </si>
  <si>
    <t>P087416302513P</t>
  </si>
  <si>
    <t>MEKUI MVE</t>
  </si>
  <si>
    <t>P038918356604M</t>
  </si>
  <si>
    <t>YATCHOUPOU NANA</t>
  </si>
  <si>
    <t>M080818479524G</t>
  </si>
  <si>
    <t>SAINTE AGNES BILINGUAL NURSERY &amp; PRIMARY SCHOOL</t>
  </si>
  <si>
    <t>P025616628176Z</t>
  </si>
  <si>
    <t>P108316600808E</t>
  </si>
  <si>
    <t>TITANAWA</t>
  </si>
  <si>
    <t>IFRESSU YOGHO</t>
  </si>
  <si>
    <t>P078815719196M</t>
  </si>
  <si>
    <t>ESSOH MISSOCK</t>
  </si>
  <si>
    <t>SALE OF PHONES &amp; ACCESSORIES</t>
  </si>
  <si>
    <t>P108416402168U</t>
  </si>
  <si>
    <t>TCHINDA TIWA ACHILLE</t>
  </si>
  <si>
    <t>P097616657818R</t>
  </si>
  <si>
    <t>MBURU GIDEON BUNJI</t>
  </si>
  <si>
    <t>P122017282580J</t>
  </si>
  <si>
    <t>EDZIMBI EPSE EVINI ANGELINE ALINE</t>
  </si>
  <si>
    <t>P098516006466G</t>
  </si>
  <si>
    <t>SONNE DIPOKO</t>
  </si>
  <si>
    <t>PAUL CONSTANT</t>
  </si>
  <si>
    <t>P057016710663F</t>
  </si>
  <si>
    <t>NGO OUM EPOUSE MAHU CHARLOTTE</t>
  </si>
  <si>
    <t>M062416836537R</t>
  </si>
  <si>
    <t>LE TRANSPORTEUR SARL</t>
  </si>
  <si>
    <t>P127417948070T</t>
  </si>
  <si>
    <t>MVOTTO ESSALE</t>
  </si>
  <si>
    <t>P018000563195U</t>
  </si>
  <si>
    <t>DONGMO FONKOUA</t>
  </si>
  <si>
    <t>ARMAND BYLIS</t>
  </si>
  <si>
    <t>P068714961527N</t>
  </si>
  <si>
    <t>SONNIE DANIELLE</t>
  </si>
  <si>
    <t>P078816844588X</t>
  </si>
  <si>
    <t>SOREL AMEDE</t>
  </si>
  <si>
    <t>P058512416185A</t>
  </si>
  <si>
    <t>GHAJAUNEBOH BELMOUND KIVINGO</t>
  </si>
  <si>
    <t>BELMOUND FINE WELLCOM. LTD.</t>
  </si>
  <si>
    <t>P029816581194E</t>
  </si>
  <si>
    <t>MAMBOU TCHUENKAM</t>
  </si>
  <si>
    <t>P098516666699U</t>
  </si>
  <si>
    <t>SOBJIS ROMIDA</t>
  </si>
  <si>
    <t>P079017658460D</t>
  </si>
  <si>
    <t>YIMGAING</t>
  </si>
  <si>
    <t>COMMERCE ( ORANGE MONEY)</t>
  </si>
  <si>
    <t>P078517633628H</t>
  </si>
  <si>
    <t>EBOKO EDOUTHA</t>
  </si>
  <si>
    <t>P017017907299H</t>
  </si>
  <si>
    <t>BASSEY BASSEY ONAKAK</t>
  </si>
  <si>
    <t>P017912759899R</t>
  </si>
  <si>
    <t>BANGLA HENRY KINLO</t>
  </si>
  <si>
    <t>P089518483256Z</t>
  </si>
  <si>
    <t>GUY JOSPIN</t>
  </si>
  <si>
    <t>P098412676440T</t>
  </si>
  <si>
    <t>M100200014910C</t>
  </si>
  <si>
    <t>STE.SOTIN SARL</t>
  </si>
  <si>
    <t>HOTEL VALLEE DES PRINCES</t>
  </si>
  <si>
    <t>WEB MARKETING</t>
  </si>
  <si>
    <t>M021812680521U</t>
  </si>
  <si>
    <t>WWW.LESPARENTSDADOLESCENTS.COM SARL</t>
  </si>
  <si>
    <t>P118118566496Z</t>
  </si>
  <si>
    <t>KAMGA LEUTCHOU ACHILLE</t>
  </si>
  <si>
    <t>ETS KAMGA</t>
  </si>
  <si>
    <t>P088018543635H</t>
  </si>
  <si>
    <t>P119017822509G</t>
  </si>
  <si>
    <t>WOTCHEU DEUKAM</t>
  </si>
  <si>
    <t>JEANNE HARLETTE</t>
  </si>
  <si>
    <t>M111000034212R</t>
  </si>
  <si>
    <t>STE GER SARL</t>
  </si>
  <si>
    <t>GER SARL</t>
  </si>
  <si>
    <t>P088416898060C</t>
  </si>
  <si>
    <t>NGUM EPOUSE GUEMOGNE</t>
  </si>
  <si>
    <t>P127918014822M</t>
  </si>
  <si>
    <t>M091517236011B</t>
  </si>
  <si>
    <t>EP BERKONG</t>
  </si>
  <si>
    <t>M031712602925S</t>
  </si>
  <si>
    <t>SMART-OPTION SERVICES LIMITED</t>
  </si>
  <si>
    <t>(SMART OPTION)</t>
  </si>
  <si>
    <t>M022517587893U</t>
  </si>
  <si>
    <t>CONSTRUCTION DESIGN GROUP SARL</t>
  </si>
  <si>
    <t>CDG SARL</t>
  </si>
  <si>
    <t>1150752348</t>
  </si>
  <si>
    <t>P128216329834P</t>
  </si>
  <si>
    <t>ARMEL VIQUIT</t>
  </si>
  <si>
    <t>P078617334699N</t>
  </si>
  <si>
    <t>NJIKEY</t>
  </si>
  <si>
    <t>P108317284750U</t>
  </si>
  <si>
    <t>CHINAEDU EMMANUEL OKWARAJI</t>
  </si>
  <si>
    <t>P077417639638G</t>
  </si>
  <si>
    <t>OMOJOWO OLAYEYE</t>
  </si>
  <si>
    <t>ROMANUS ( ETS TRUST CONSTRUCTION CAMEROON )</t>
  </si>
  <si>
    <t>IMPORT/EXPORT, BTP, TRANSPORT-LOGISTIQUE, ARCHITECTURE EN BATIMENT</t>
  </si>
  <si>
    <t>P078017703671E</t>
  </si>
  <si>
    <t>P037618371631B</t>
  </si>
  <si>
    <t>NGUEMDJOP YOTEDJE</t>
  </si>
  <si>
    <t>ARISTIDE PÉLAGIE</t>
  </si>
  <si>
    <t>P039417753091X</t>
  </si>
  <si>
    <t>MAMTOR</t>
  </si>
  <si>
    <t>Lucienne Carole</t>
  </si>
  <si>
    <t>M120816325759L</t>
  </si>
  <si>
    <t>GROUPE SCOLAIRE MATERNEL ET PRIMAIRE BILINGUE "LES PETITS NONOS"</t>
  </si>
  <si>
    <t>GSMPB "LES PETITS NONOS"</t>
  </si>
  <si>
    <t>M112417463742B</t>
  </si>
  <si>
    <t>IDEA PLUS SARL</t>
  </si>
  <si>
    <t>COMMERCE GENERAL-IMPORT/EXPORT-PRESTATION DE SERVICES-FOUNITURES ET DISTRIBUTION</t>
  </si>
  <si>
    <t>P087517756606H</t>
  </si>
  <si>
    <t>DESIRE ROSTAND</t>
  </si>
  <si>
    <t>M082417032469R</t>
  </si>
  <si>
    <t>ETABLISSEMENT SMART PACK</t>
  </si>
  <si>
    <t>SAMART PACK</t>
  </si>
  <si>
    <t>P097415583579Z</t>
  </si>
  <si>
    <t>P028516702623G</t>
  </si>
  <si>
    <t>FRIDAY KELECHI</t>
  </si>
  <si>
    <t>P086500050973D</t>
  </si>
  <si>
    <t>MVONDO ZE</t>
  </si>
  <si>
    <t>P127817649645F</t>
  </si>
  <si>
    <t>FOTSO TAMEGHE</t>
  </si>
  <si>
    <t>P059216978823X</t>
  </si>
  <si>
    <t>KAPCHE FRANCK CYRILLE JUSTE</t>
  </si>
  <si>
    <t>(ETABLISSEMENT KAPCHE SERVICES)</t>
  </si>
  <si>
    <t>COMMERCE GENERAL - PRESTATION DE SERVCES - IMPORT-EXPORT</t>
  </si>
  <si>
    <t>P109618426623R</t>
  </si>
  <si>
    <t>YEMATA TALENG</t>
  </si>
  <si>
    <t>VANELLE SRICILLA</t>
  </si>
  <si>
    <t>P047416936369U</t>
  </si>
  <si>
    <t>YORO</t>
  </si>
  <si>
    <t>M032217481408B</t>
  </si>
  <si>
    <t>STUDIO33</t>
  </si>
  <si>
    <t>ARCHITECTURE-BUREAU D'ÉTUDES-DÉCORATIOND'INTÉRIEUR-ÉVÈNEMENTIEL-PRESTATIONS DIVERSES</t>
  </si>
  <si>
    <t>P010318548710T</t>
  </si>
  <si>
    <t>FEUDJIO MEFFO</t>
  </si>
  <si>
    <t>P057618480894K</t>
  </si>
  <si>
    <t>NGWA DENISE</t>
  </si>
  <si>
    <t>ETS OLYMPIA CONSULTING</t>
  </si>
  <si>
    <t>P108916926852B</t>
  </si>
  <si>
    <t>MAGANG SIMO</t>
  </si>
  <si>
    <t>STÉPHANIE LAURELLE</t>
  </si>
  <si>
    <t>P117100134384L</t>
  </si>
  <si>
    <t>FONGUE KAMGA</t>
  </si>
  <si>
    <t>P119312485137P</t>
  </si>
  <si>
    <t>BESSOMO MURIELLE ROSETTE</t>
  </si>
  <si>
    <t>(ETS SANTONI &amp; FILS)</t>
  </si>
  <si>
    <t>P047117816076E</t>
  </si>
  <si>
    <t>LAFOUO epouse CHOFOR</t>
  </si>
  <si>
    <t>P039717220029W</t>
  </si>
  <si>
    <t>FOTANG NKENGFACK</t>
  </si>
  <si>
    <t>ÉLÈVE PRESTATION DE SERVICES COMMERCE GÉNÉRAL</t>
  </si>
  <si>
    <t>P092016830585Y</t>
  </si>
  <si>
    <t>P036900534181Y</t>
  </si>
  <si>
    <t>P018416657727R</t>
  </si>
  <si>
    <t>JEAN BASTOS</t>
  </si>
  <si>
    <t>P037612380055K</t>
  </si>
  <si>
    <t>P069416380461A</t>
  </si>
  <si>
    <t>KEPTCHOUANG NGOUOKO</t>
  </si>
  <si>
    <t>P109818026823H</t>
  </si>
  <si>
    <t>CHAKOUE WOUEMPIOU</t>
  </si>
  <si>
    <t>FOURNITURES SCOLAIRES ET DIVERS</t>
  </si>
  <si>
    <t>P014816464802Y</t>
  </si>
  <si>
    <t>KINGA EPSE NJATOU</t>
  </si>
  <si>
    <t>P018717805739P</t>
  </si>
  <si>
    <t>P126712301595B</t>
  </si>
  <si>
    <t>CHEZ NJOUH</t>
  </si>
  <si>
    <t>P109318262267Q</t>
  </si>
  <si>
    <t>EUODICE EPOUSE ENOW TANYI</t>
  </si>
  <si>
    <t>PEOHCHANJIH</t>
  </si>
  <si>
    <t>P076318583359D</t>
  </si>
  <si>
    <t>LEALE EPSE TCHAIWOU.</t>
  </si>
  <si>
    <t>P019017836412U</t>
  </si>
  <si>
    <t>P017716661742N</t>
  </si>
  <si>
    <t>NIBA EPHRAIM AJOYA</t>
  </si>
  <si>
    <t>(ETS ROYAL COMPANY)</t>
  </si>
  <si>
    <t>P098517802598Q</t>
  </si>
  <si>
    <t>NGOHUI JULES BERLIN</t>
  </si>
  <si>
    <t>( ETS NJB INFORMATIQUE )</t>
  </si>
  <si>
    <t>Distribution du matériel informatique, maintenance, réseaux, vidéo surveillance, formation.</t>
  </si>
  <si>
    <t>P017512573356Z</t>
  </si>
  <si>
    <t>P010218168452A</t>
  </si>
  <si>
    <t>MOUSTAPHA HAMADOU NANA</t>
  </si>
  <si>
    <t>P078016893631E</t>
  </si>
  <si>
    <t>WILSON PATRICIA NATHALIE ADJELE</t>
  </si>
  <si>
    <t>'' ETS CRISTAL GLOBAL VENTURE CAMEROON''</t>
  </si>
  <si>
    <t>COMMERCE GENERAL - PRESTATIONS DE SERVICES - IMPORT/ EXPORT - BTP</t>
  </si>
  <si>
    <t>P124800096544S</t>
  </si>
  <si>
    <t>DJANGA ENGOME EPSEE MOUDIO</t>
  </si>
  <si>
    <t>P097414522640C</t>
  </si>
  <si>
    <t>EPONGUE</t>
  </si>
  <si>
    <t>GISELLE CHANTALE</t>
  </si>
  <si>
    <t>P119312588837Y</t>
  </si>
  <si>
    <t>ABDOULAZIZ MOHAMADOU</t>
  </si>
  <si>
    <t>M071913956449N</t>
  </si>
  <si>
    <t>SOCIETE DE REVETEMENT DES SOLS</t>
  </si>
  <si>
    <t>INDUSTRIELS. "SRSI" SARL</t>
  </si>
  <si>
    <t>M092116480999X</t>
  </si>
  <si>
    <t>SS-BTP SARL</t>
  </si>
  <si>
    <t>SS-BTP</t>
  </si>
  <si>
    <t>M012216987171Q</t>
  </si>
  <si>
    <t>UNITED ENGINEERS COMPANY</t>
  </si>
  <si>
    <t>UNENCO SARL</t>
  </si>
  <si>
    <t>INGENIERIE, CONSTRUCTION, COMMERCE GENERAL, PRESTATIONS DE SERVICES</t>
  </si>
  <si>
    <t>P060117539522R</t>
  </si>
  <si>
    <t>NYANCHA</t>
  </si>
  <si>
    <t>BERTINA NDIKWO</t>
  </si>
  <si>
    <t>P017117878520A</t>
  </si>
  <si>
    <t>KEYE EPOUSE KOUME</t>
  </si>
  <si>
    <t>P097617044389M</t>
  </si>
  <si>
    <t>TCHOFFO EPSE NZONTEU</t>
  </si>
  <si>
    <t>P047516755237F</t>
  </si>
  <si>
    <t>OKON GODWIN EYO</t>
  </si>
  <si>
    <t>P067912333243U</t>
  </si>
  <si>
    <t>BEKENG CHARLOTTE</t>
  </si>
  <si>
    <t>ETS BEKENG</t>
  </si>
  <si>
    <t>P046418121795T</t>
  </si>
  <si>
    <t>THEOPHILE CHARIBERT</t>
  </si>
  <si>
    <t>P098217218279F</t>
  </si>
  <si>
    <t>TANGMI</t>
  </si>
  <si>
    <t>P119418429542F</t>
  </si>
  <si>
    <t>P119217178796L</t>
  </si>
  <si>
    <t>BIDZOGO MARIE MERVEILLE</t>
  </si>
  <si>
    <t>M052117656432Q</t>
  </si>
  <si>
    <t>PROPESSIE BUSINESS SARL</t>
  </si>
  <si>
    <t>P057016604184S</t>
  </si>
  <si>
    <t>BELLA EPOUSE TABI</t>
  </si>
  <si>
    <t>P058416423356N</t>
  </si>
  <si>
    <t>MEGNO TALOM</t>
  </si>
  <si>
    <t>VENTE DE BOISSONS;VENTE DE VINS;COMMERCE GENERAL;PRESTATION DE SERVICES</t>
  </si>
  <si>
    <t>P027714345511Y</t>
  </si>
  <si>
    <t>M061812716619G</t>
  </si>
  <si>
    <t>CAMEROUNAISE DES TRAVAUX SARL</t>
  </si>
  <si>
    <t>CAMTRA SARL</t>
  </si>
  <si>
    <t>M098917261097U</t>
  </si>
  <si>
    <t>EP ZEMLA I</t>
  </si>
  <si>
    <t>M062116002616L</t>
  </si>
  <si>
    <t>P077517767563R</t>
  </si>
  <si>
    <t>NGOEZE</t>
  </si>
  <si>
    <t>P030017797442X</t>
  </si>
  <si>
    <t>CHAOULANI</t>
  </si>
  <si>
    <t>P119717593732U</t>
  </si>
  <si>
    <t>YANICK BITAKA</t>
  </si>
  <si>
    <t>M040216827373D</t>
  </si>
  <si>
    <t>CONTRANS COMPANY LIMITED</t>
  </si>
  <si>
    <t>CONTRANS CO LTD</t>
  </si>
  <si>
    <t>P039916277350Y</t>
  </si>
  <si>
    <t>GONZALEZ FRANCISCO</t>
  </si>
  <si>
    <t>P010016576095Q</t>
  </si>
  <si>
    <t>P100216160982J</t>
  </si>
  <si>
    <t>CHINONSO MARIA</t>
  </si>
  <si>
    <t>M070900036792B</t>
  </si>
  <si>
    <t>FONDATION SOCIAL SOLIDARITÉ</t>
  </si>
  <si>
    <t>FOSS</t>
  </si>
  <si>
    <t>P122015974474H</t>
  </si>
  <si>
    <t>TESSOH TCHEUTCHOUA BRICE CYRIL</t>
  </si>
  <si>
    <t>P118815113178M</t>
  </si>
  <si>
    <t>AYCHATOU YOUSSOUFHA</t>
  </si>
  <si>
    <t>LARYE</t>
  </si>
  <si>
    <t>P106817495047J</t>
  </si>
  <si>
    <t>TETCHOU</t>
  </si>
  <si>
    <t>TERTULEIN</t>
  </si>
  <si>
    <t>P037715627072Z</t>
  </si>
  <si>
    <t>MEKONG MEKONG</t>
  </si>
  <si>
    <t>M070012567669Y</t>
  </si>
  <si>
    <t>ASSOCIATION POUR ASSISTANCE MEDICALE</t>
  </si>
  <si>
    <t>AUX PERES, MERSE, ENFANTS</t>
  </si>
  <si>
    <t>P127500322487G</t>
  </si>
  <si>
    <t>P059217150256Y</t>
  </si>
  <si>
    <t>ROSE MUANGO</t>
  </si>
  <si>
    <t>P037200235997Q</t>
  </si>
  <si>
    <t>BOUPAH VOUFO</t>
  </si>
  <si>
    <t>P067417548819Z</t>
  </si>
  <si>
    <t>YEMTSA FOKOU</t>
  </si>
  <si>
    <t>SYLVESTRE.</t>
  </si>
  <si>
    <t>P016300017566U</t>
  </si>
  <si>
    <t>YAOUZA OUMAROU</t>
  </si>
  <si>
    <t>P077600232871P</t>
  </si>
  <si>
    <t>NGO BILONG EP NKWE HORTENSE DANIELLE</t>
  </si>
  <si>
    <t>P067614662068E</t>
  </si>
  <si>
    <t>KINGSLEY ENOH</t>
  </si>
  <si>
    <t>P018316381841Z</t>
  </si>
  <si>
    <t>VICTOR WANDAKO</t>
  </si>
  <si>
    <t>P126800532708L</t>
  </si>
  <si>
    <t>P057512787203M</t>
  </si>
  <si>
    <t>WADJIE TCHAMO EPSEE TAGNE</t>
  </si>
  <si>
    <t>P037815286607E</t>
  </si>
  <si>
    <t>NKEH MOFOR</t>
  </si>
  <si>
    <t>M022317952322U</t>
  </si>
  <si>
    <t>MAJOR ONE SARL</t>
  </si>
  <si>
    <t>"MAJOR ONE SARL"</t>
  </si>
  <si>
    <t>P059318416757H</t>
  </si>
  <si>
    <t>TCHINDA TIDO</t>
  </si>
  <si>
    <t>M062217379272Y</t>
  </si>
  <si>
    <t>MACMILLAN SARL</t>
  </si>
  <si>
    <t>PRESTATION DE SERVICES, LA CONSTRUCTION MÉTALLURGIQUE, COMMERCE GENERAL, BTP, TRANSPORT</t>
  </si>
  <si>
    <t>P018417765340P</t>
  </si>
  <si>
    <t>M080316600939P</t>
  </si>
  <si>
    <t>IMMATRICULATION</t>
  </si>
  <si>
    <t>LYNABO</t>
  </si>
  <si>
    <t>M091000034924W</t>
  </si>
  <si>
    <t>INTERNATIONAL BUSI.INVEST</t>
  </si>
  <si>
    <t>IBI SARL</t>
  </si>
  <si>
    <t>P110016657965U</t>
  </si>
  <si>
    <t>OFOUA NDIE</t>
  </si>
  <si>
    <t>P018616524318C</t>
  </si>
  <si>
    <t>M011417240003U</t>
  </si>
  <si>
    <t>EP MBONI</t>
  </si>
  <si>
    <t>P029717010551J</t>
  </si>
  <si>
    <t>MALAPA MAKOUAMBA</t>
  </si>
  <si>
    <t>ARLETTE LAFORTUNE</t>
  </si>
  <si>
    <t>P067712416180Q</t>
  </si>
  <si>
    <t>FOTSING FIDELE</t>
  </si>
  <si>
    <t>P017700560275J</t>
  </si>
  <si>
    <t>TEGUILE FOUEFACK JONAS MARTIALTEGU</t>
  </si>
  <si>
    <t>TEGUILE FOUEFACK JONAS MARTIAL</t>
  </si>
  <si>
    <t>P017815242260D</t>
  </si>
  <si>
    <t>P058118404454R</t>
  </si>
  <si>
    <t>LOUIS FONGWA</t>
  </si>
  <si>
    <t>P087818015227M</t>
  </si>
  <si>
    <t>NGUEWO ROGER TANYOH</t>
  </si>
  <si>
    <t>M019500045350J</t>
  </si>
  <si>
    <t>CENTRE LUTHERIEN D'OPHTALMOLOGIE</t>
  </si>
  <si>
    <t>P067417892028D</t>
  </si>
  <si>
    <t>MICHEAL TAH</t>
  </si>
  <si>
    <t>P079915400895J</t>
  </si>
  <si>
    <t>MOHAMADOOU SADOU</t>
  </si>
  <si>
    <t>P039818056012P</t>
  </si>
  <si>
    <t>WASMAN</t>
  </si>
  <si>
    <t>P057216305372T</t>
  </si>
  <si>
    <t>TEKONANG</t>
  </si>
  <si>
    <t>M021712601065L</t>
  </si>
  <si>
    <t>SOCIETE ABIN SARL</t>
  </si>
  <si>
    <t>P067912330730D</t>
  </si>
  <si>
    <t>APHREAZINE BRICE</t>
  </si>
  <si>
    <t>P039117916775E</t>
  </si>
  <si>
    <t>Ngumene Meli</t>
  </si>
  <si>
    <t>P018617053168W</t>
  </si>
  <si>
    <t>M122518338544Z</t>
  </si>
  <si>
    <t>MAJORIS SARL</t>
  </si>
  <si>
    <t>P037518328231X</t>
  </si>
  <si>
    <t>POUESSO</t>
  </si>
  <si>
    <t>P126818367183C</t>
  </si>
  <si>
    <t>TENJOH DAVID TEBOH</t>
  </si>
  <si>
    <t>P126617645766G</t>
  </si>
  <si>
    <t>MASSO EPSE NTOUKAM</t>
  </si>
  <si>
    <t>ERNESTINE MARIE NOEL</t>
  </si>
  <si>
    <t>P107216207881N</t>
  </si>
  <si>
    <t>JULIETTE LIMONA</t>
  </si>
  <si>
    <t>NDAKA (ETS CENTRE MEDICAL BAMBINI)</t>
  </si>
  <si>
    <t>SOINS DE SANTE, COMMERCE GENERAL, PRESTATIONS DE SERVICES</t>
  </si>
  <si>
    <t>P108718337735A</t>
  </si>
  <si>
    <t>BATA POCKA  TORROW BECKLY</t>
  </si>
  <si>
    <t>P038515255486G</t>
  </si>
  <si>
    <t>NONO YOUMBI</t>
  </si>
  <si>
    <t>ROMEO DONATIEN</t>
  </si>
  <si>
    <t>M082417038167M</t>
  </si>
  <si>
    <t>LE CHATEAU DE MARIE SARL</t>
  </si>
  <si>
    <t>P058014235307T</t>
  </si>
  <si>
    <t>TIM CYPRIAN NSOM</t>
  </si>
  <si>
    <t>(ETS TIM CYPRIAN NSOM)</t>
  </si>
  <si>
    <t>P117118036994Z</t>
  </si>
  <si>
    <t>M012317849743Z</t>
  </si>
  <si>
    <t>HUNTER SERVICES SARL</t>
  </si>
  <si>
    <t>BTP/PS/COMMERCE GENERAL/TRANSPORT ET LOGISTIQUE/NEGOCE INTERNATIONAL/TRANSIT/IMPORT-EXPORT</t>
  </si>
  <si>
    <t>P117018232329C</t>
  </si>
  <si>
    <t>AKONGE YONGMA BANYU MFORTOW</t>
  </si>
  <si>
    <t>(A.Y.B.M)</t>
  </si>
  <si>
    <t>M062517825980P</t>
  </si>
  <si>
    <t>SO2COABK  BATOURI</t>
  </si>
  <si>
    <t>SOCO2ABK BRI</t>
  </si>
  <si>
    <t>M032217180690K</t>
  </si>
  <si>
    <t>ESS WASH SARL</t>
  </si>
  <si>
    <t>P098717706413Q</t>
  </si>
  <si>
    <t>ATSAYO LANDO MONIQUE LAURE</t>
  </si>
  <si>
    <t>M098917256643U</t>
  </si>
  <si>
    <t>E CATH SAINT LOUIS KOUOGOUO I</t>
  </si>
  <si>
    <t>P049417610219N</t>
  </si>
  <si>
    <t>P039718066849E</t>
  </si>
  <si>
    <t>MOUSTAPHA HASSANA</t>
  </si>
  <si>
    <t>P106612418999R</t>
  </si>
  <si>
    <t>P129017685822P</t>
  </si>
  <si>
    <t>NGO UM EPOUSE NGUIDJO</t>
  </si>
  <si>
    <t>ISABELLE GRACE</t>
  </si>
  <si>
    <t>P068917971016P</t>
  </si>
  <si>
    <t>ONGONO ABANA</t>
  </si>
  <si>
    <t>P037612527629H</t>
  </si>
  <si>
    <t>NTYAM JEUDY PASCAL</t>
  </si>
  <si>
    <t>ETS NESLY</t>
  </si>
  <si>
    <t>P028417077489U</t>
  </si>
  <si>
    <t>MUCHONG BERNARD</t>
  </si>
  <si>
    <t>DOUANE - TRANSPORT - LOGISTIQUE</t>
  </si>
  <si>
    <t>P087012618934D</t>
  </si>
  <si>
    <t>NKOUE KOLLO ANDRE</t>
  </si>
  <si>
    <t>ETS ANK-CONSULTING</t>
  </si>
  <si>
    <t>P116514245888D</t>
  </si>
  <si>
    <t>P065812130066H</t>
  </si>
  <si>
    <t>MARIUS CLEMENT</t>
  </si>
  <si>
    <t>P038916289697K</t>
  </si>
  <si>
    <t>LAME TELEWE</t>
  </si>
  <si>
    <t>DOUGLAS PHALON</t>
  </si>
  <si>
    <t>P075215975855N</t>
  </si>
  <si>
    <t>NSAGANT</t>
  </si>
  <si>
    <t>P016312696054L</t>
  </si>
  <si>
    <t>P122016505359B</t>
  </si>
  <si>
    <t>SEUKAK RICHARD PASCAL</t>
  </si>
  <si>
    <t>P047400198872E</t>
  </si>
  <si>
    <t>TCHIMTCHOUA Eugenie</t>
  </si>
  <si>
    <t>Tchimtchoua</t>
  </si>
  <si>
    <t>P108916598840G</t>
  </si>
  <si>
    <t>PODGA KWE</t>
  </si>
  <si>
    <t>P017917722567G</t>
  </si>
  <si>
    <t>M021716245907Y</t>
  </si>
  <si>
    <t>BU RICE FARMERS COOPERATIVE SOCIETY</t>
  </si>
  <si>
    <t>BRIFA</t>
  </si>
  <si>
    <t>P117712312861X</t>
  </si>
  <si>
    <t>P015400130339H</t>
  </si>
  <si>
    <t>"ETS A.P.T."</t>
  </si>
  <si>
    <t>M091216572268W</t>
  </si>
  <si>
    <t>GROUPE SCOLAIRE BILINGUE SIAPZE DJIDJOU</t>
  </si>
  <si>
    <t>GSBPL SIAPZE</t>
  </si>
  <si>
    <t>M122017073503D</t>
  </si>
  <si>
    <t>SOCIÉTÉ COOPÉRATIVE SIMPLIFIÉE DES PRODUCTEURS DE COTON DE PAHA</t>
  </si>
  <si>
    <t>SCOOPS KINDINLAY</t>
  </si>
  <si>
    <t>P019417062990S</t>
  </si>
  <si>
    <t>KEMMOGNE PATRICK</t>
  </si>
  <si>
    <t>P047317898280Z</t>
  </si>
  <si>
    <t>Pascal Rene</t>
  </si>
  <si>
    <t>P036818121078Z</t>
  </si>
  <si>
    <t>ZEGUIELE</t>
  </si>
  <si>
    <t>BINJAMIN PAUL</t>
  </si>
  <si>
    <t>M012416380257L</t>
  </si>
  <si>
    <t>ASSOCIATION POUR LA PROMOTION DE L'ARCHITECTURE ET DE L'URBANISME</t>
  </si>
  <si>
    <t>SENSIBILISER LES POPULATIONS, TRANSFORMER NOTRE CADRE DE VIE, PROMOUVOIR LES ŒUVRES CARITATIVES</t>
  </si>
  <si>
    <t>M052217383730Z</t>
  </si>
  <si>
    <t>FIRST APPRO</t>
  </si>
  <si>
    <t>P106516149778N</t>
  </si>
  <si>
    <t>P038300349103B</t>
  </si>
  <si>
    <t>POKEM DONFACK EPSEE MBOKOU</t>
  </si>
  <si>
    <t>P096316839539C</t>
  </si>
  <si>
    <t>ZAMA MARTIN</t>
  </si>
  <si>
    <t>P108818443692H</t>
  </si>
  <si>
    <t>M021812680689C</t>
  </si>
  <si>
    <t>O S C SARL</t>
  </si>
  <si>
    <t>P047114544901B</t>
  </si>
  <si>
    <t>P109612415745G</t>
  </si>
  <si>
    <t>TCHOUKEKANG KUETE ELIE</t>
  </si>
  <si>
    <t>P068717762022B</t>
  </si>
  <si>
    <t>GERTRUDE LUCIENNE</t>
  </si>
  <si>
    <t>P059416632630W</t>
  </si>
  <si>
    <t>LEGUE PEPE</t>
  </si>
  <si>
    <t>NICSON</t>
  </si>
  <si>
    <t>P098100544466L</t>
  </si>
  <si>
    <t>P059018036545W</t>
  </si>
  <si>
    <t>HAOUA SAMIRA</t>
  </si>
  <si>
    <t>P015212038430Z</t>
  </si>
  <si>
    <t>P028917701627E</t>
  </si>
  <si>
    <t>NGUIESSEU EPSE HANKO</t>
  </si>
  <si>
    <t>DIANE LANDRY</t>
  </si>
  <si>
    <t>P039018585040D</t>
  </si>
  <si>
    <t>SIMO HOMSI EPOUSE KAMGA KAMGA</t>
  </si>
  <si>
    <t>SANDRINE ADELE</t>
  </si>
  <si>
    <t>P056000398622K</t>
  </si>
  <si>
    <t>MBEN JEAN PIERRE</t>
  </si>
  <si>
    <t>P107800218725W</t>
  </si>
  <si>
    <t>TETAKOUBO Florentin</t>
  </si>
  <si>
    <t>Chez Florentin</t>
  </si>
  <si>
    <t>P109217528450T</t>
  </si>
  <si>
    <t>TIOMELA SONKWE</t>
  </si>
  <si>
    <t>P037218309755F</t>
  </si>
  <si>
    <t>CHARLES ACHUEI</t>
  </si>
  <si>
    <t>P058011967912L</t>
  </si>
  <si>
    <t>FOKANG MAKEUKOUZOU ELISABETH</t>
  </si>
  <si>
    <t>P077017334244X</t>
  </si>
  <si>
    <t>NDUBUISI CHINWEUBA</t>
  </si>
  <si>
    <t>P107917052720M</t>
  </si>
  <si>
    <t>TCHOMGOU</t>
  </si>
  <si>
    <t>P129816779241S</t>
  </si>
  <si>
    <t>M051912772374W</t>
  </si>
  <si>
    <t>CLINIQUE VÉTÉRINAIRE DES MONTAGNES SARLU</t>
  </si>
  <si>
    <t>CLINIVET-M SARLU</t>
  </si>
  <si>
    <t>M091612670218P</t>
  </si>
  <si>
    <t>GROUPE SCOLAIRE BILINGUE PRIVE LAIC YIPSA</t>
  </si>
  <si>
    <t>GSBPL YIPSA</t>
  </si>
  <si>
    <t>M031400049173Q</t>
  </si>
  <si>
    <t>CAMCOOL TRADING CO LTD</t>
  </si>
  <si>
    <t>P089217629472N</t>
  </si>
  <si>
    <t>MUSA KOHYEN</t>
  </si>
  <si>
    <t>M081417233847W</t>
  </si>
  <si>
    <t>CETIC DE KEO-KEO</t>
  </si>
  <si>
    <t>P038717189037M</t>
  </si>
  <si>
    <t>P089212586195Y</t>
  </si>
  <si>
    <t>TOUKAM NGASSA</t>
  </si>
  <si>
    <t>ARIANE BLONDE</t>
  </si>
  <si>
    <t>P050316664024F</t>
  </si>
  <si>
    <t>SAMUEL LOH</t>
  </si>
  <si>
    <t>P106918513440F</t>
  </si>
  <si>
    <t>TCHUANDOM TEGUEM GEORGES ADOLPHE</t>
  </si>
  <si>
    <t>(ETS TEGUEM)</t>
  </si>
  <si>
    <t>P016017887157Z</t>
  </si>
  <si>
    <t>GENERAL SUPPLY/MOBILE MONEY</t>
  </si>
  <si>
    <t>P059617026101L</t>
  </si>
  <si>
    <t>ANGEL NKONGHO</t>
  </si>
  <si>
    <t>M012618345664Q</t>
  </si>
  <si>
    <t>CADIEN-D</t>
  </si>
  <si>
    <t>P015318428579F</t>
  </si>
  <si>
    <t>P068216874538Z</t>
  </si>
  <si>
    <t>TOUKO NDJOMEHA</t>
  </si>
  <si>
    <t>P127216245322E</t>
  </si>
  <si>
    <t>IDOSIE</t>
  </si>
  <si>
    <t>M092316096829E</t>
  </si>
  <si>
    <t>SOCIETE CAMEROUNAISE DE TRANSPORT ET DES TRAVAUX</t>
  </si>
  <si>
    <t>SOCATT</t>
  </si>
  <si>
    <t>P029117265628Q</t>
  </si>
  <si>
    <t>MENUISERIE/BATIMENT</t>
  </si>
  <si>
    <t>M022014405959P</t>
  </si>
  <si>
    <t>COMPAGNIE MEUBLES &amp; CONFORT SARL</t>
  </si>
  <si>
    <t>P118112435043E</t>
  </si>
  <si>
    <t>NGOUNE GUY OLIVIER</t>
  </si>
  <si>
    <t>ETS NGOUNE GUY OLIVIER</t>
  </si>
  <si>
    <t>P077918481819U</t>
  </si>
  <si>
    <t>NJOH ÉPOUSE EZZEDINE</t>
  </si>
  <si>
    <t>JACQUELINE ANNIE CHANCEL</t>
  </si>
  <si>
    <t>P076012650467K</t>
  </si>
  <si>
    <t>KALAKBAK POKAM</t>
  </si>
  <si>
    <t>P026312711834D</t>
  </si>
  <si>
    <t>TALOM TABIE SYLVESTRE</t>
  </si>
  <si>
    <t>P029116618657A</t>
  </si>
  <si>
    <t>SOKOUDJOU MOUAFO XAVIER</t>
  </si>
  <si>
    <t>ETS SOKOUDJOU MOUAFO XAVIER</t>
  </si>
  <si>
    <t>RESPONSABLE MAGASINS</t>
  </si>
  <si>
    <t>P015100012598R</t>
  </si>
  <si>
    <t>ZACHEE THEODORE</t>
  </si>
  <si>
    <t>P018716474473R</t>
  </si>
  <si>
    <t>LEISURE AND ENTERTAINMENT</t>
  </si>
  <si>
    <t>M062416866474M</t>
  </si>
  <si>
    <t>OPULENCE DYNASTY LIMITED</t>
  </si>
  <si>
    <t>P116018442690U</t>
  </si>
  <si>
    <t>ADO ADAMS</t>
  </si>
  <si>
    <t>P049016824626W</t>
  </si>
  <si>
    <t>SOUROUMBAI</t>
  </si>
  <si>
    <t>KATARA</t>
  </si>
  <si>
    <t>M049417258666J</t>
  </si>
  <si>
    <t>EP FOUMBOT CENTRE G 5</t>
  </si>
  <si>
    <t>M099900013472A</t>
  </si>
  <si>
    <t>P027417750675Y</t>
  </si>
  <si>
    <t>P048817931857Q</t>
  </si>
  <si>
    <t>Ngnitedem</t>
  </si>
  <si>
    <t>Georgette dorance</t>
  </si>
  <si>
    <t>P048416280032D</t>
  </si>
  <si>
    <t>VIVIAN CHINYERE</t>
  </si>
  <si>
    <t>P066917804127M</t>
  </si>
  <si>
    <t>AUGUSTE BOH</t>
  </si>
  <si>
    <t>P030317846574C</t>
  </si>
  <si>
    <t>FAROUCK</t>
  </si>
  <si>
    <t>P087718299929M</t>
  </si>
  <si>
    <t>FOE NGAMANGA</t>
  </si>
  <si>
    <t>GORGON</t>
  </si>
  <si>
    <t>P030518150284E</t>
  </si>
  <si>
    <t>NGEDLE MANTOH</t>
  </si>
  <si>
    <t>FELICITE NELLY</t>
  </si>
  <si>
    <t>P086817228141G</t>
  </si>
  <si>
    <t>YANMEGNI EPSE TJOUNGI</t>
  </si>
  <si>
    <t>P089117847204S</t>
  </si>
  <si>
    <t>Mohaman</t>
  </si>
  <si>
    <t>P098312218979R</t>
  </si>
  <si>
    <t>P018116874933P</t>
  </si>
  <si>
    <t>AZAHIDOU ALHADJI SALMATA</t>
  </si>
  <si>
    <t>P057812617195D</t>
  </si>
  <si>
    <t>DOUANLA YVETTE</t>
  </si>
  <si>
    <t>M090216978776L</t>
  </si>
  <si>
    <t>ASSOCIATION POUR LE BIEN ETRE DE LA FEMME ET DES FAMILLES DU MILIEU RURAL</t>
  </si>
  <si>
    <t>AFFAMIR</t>
  </si>
  <si>
    <t>P089016717895D</t>
  </si>
  <si>
    <t>TIKOBAU ENGOME</t>
  </si>
  <si>
    <t>LEILA JULIENNE</t>
  </si>
  <si>
    <t>P106712299866X</t>
  </si>
  <si>
    <t>TCHAMOU VICTORINE MARIE ANGELE</t>
  </si>
  <si>
    <t>P068418553286X</t>
  </si>
  <si>
    <t>FRANCIS ANIAGOR</t>
  </si>
  <si>
    <t>M031712620134F</t>
  </si>
  <si>
    <t>INTER CONTINENTAL COMPANY LIMITED</t>
  </si>
  <si>
    <t>P058412735454D</t>
  </si>
  <si>
    <t>TCHEMBOU</t>
  </si>
  <si>
    <t>CONSTANT PARFAIT</t>
  </si>
  <si>
    <t>P067418362183W</t>
  </si>
  <si>
    <t>M051200043918R</t>
  </si>
  <si>
    <t>ETS NJANKA CONSTRUCTION</t>
  </si>
  <si>
    <t>P068817485397E</t>
  </si>
  <si>
    <t>P019516402277U</t>
  </si>
  <si>
    <t>MESANG NJUME EPSE NGASSAM</t>
  </si>
  <si>
    <t>BYLIANE</t>
  </si>
  <si>
    <t>P129317681702W</t>
  </si>
  <si>
    <t>SERAMINE</t>
  </si>
  <si>
    <t>P018016777932R</t>
  </si>
  <si>
    <t>MULUH PAUL</t>
  </si>
  <si>
    <t>P028514612282S</t>
  </si>
  <si>
    <t>P019112418361K</t>
  </si>
  <si>
    <t>ASSOMO ETOUA ESTHER NATHALIE</t>
  </si>
  <si>
    <t>ETS ASSOMO ETOUA NATHALIE</t>
  </si>
  <si>
    <t>P035915109827A</t>
  </si>
  <si>
    <t>JEAN LACROIX</t>
  </si>
  <si>
    <t>M012416351628U</t>
  </si>
  <si>
    <t>TAKE SERVICES</t>
  </si>
  <si>
    <t>M112217744773B</t>
  </si>
  <si>
    <t>FAIR TRADE FRUIT BUSINESS</t>
  </si>
  <si>
    <t>"F.T.F.B"</t>
  </si>
  <si>
    <t>M052318273609X</t>
  </si>
  <si>
    <t>ASSEKO CONSULTING SARL</t>
  </si>
  <si>
    <t>P037617513477J</t>
  </si>
  <si>
    <t>EMMANUEL MATUKE EBAKO</t>
  </si>
  <si>
    <t>P044517662823K</t>
  </si>
  <si>
    <t>BILOA EPSE AWONO MARIE JOSEPH</t>
  </si>
  <si>
    <t>P018515995993A</t>
  </si>
  <si>
    <t>ODZOLO</t>
  </si>
  <si>
    <t>STEPHANIE LYSETTE</t>
  </si>
  <si>
    <t>P077000183391U</t>
  </si>
  <si>
    <t>TCHAMANJO</t>
  </si>
  <si>
    <t>JAMES CHANGO</t>
  </si>
  <si>
    <t>M061217779966G</t>
  </si>
  <si>
    <t>G. S IDIBANYANGA</t>
  </si>
  <si>
    <t>P018512672326C</t>
  </si>
  <si>
    <t>AYONISEH</t>
  </si>
  <si>
    <t>TERENCE CHOP</t>
  </si>
  <si>
    <t>P090117583624E</t>
  </si>
  <si>
    <t>HORNELA MARIANE</t>
  </si>
  <si>
    <t>P047217711808X</t>
  </si>
  <si>
    <t>ENGOME NGOMA BANG</t>
  </si>
  <si>
    <t>INNOCENTE</t>
  </si>
  <si>
    <t>P069616352063Q</t>
  </si>
  <si>
    <t>OGUNAME EMMANUEL OVIE</t>
  </si>
  <si>
    <t>P010216081336N</t>
  </si>
  <si>
    <t>FEUWO TALLA</t>
  </si>
  <si>
    <t>CABREL DARIL</t>
  </si>
  <si>
    <t>P119115139093A</t>
  </si>
  <si>
    <t>NDI GODLOVE</t>
  </si>
  <si>
    <t>NJINTI</t>
  </si>
  <si>
    <t>M031917597485U</t>
  </si>
  <si>
    <t>ASSOCIATION DES RESSORTISSANTS DE LA MAKOMBE ET INOUBOU DE GAROUA</t>
  </si>
  <si>
    <t>ARMIG</t>
  </si>
  <si>
    <t>P077817513808K</t>
  </si>
  <si>
    <t>FRANCELINE FLORE</t>
  </si>
  <si>
    <t>P047817729265R</t>
  </si>
  <si>
    <t>Makoulo ndakeye</t>
  </si>
  <si>
    <t>Laurette Nathalie</t>
  </si>
  <si>
    <t>P078816826944D</t>
  </si>
  <si>
    <t>YVETTE EPOUSE NGWAFANG</t>
  </si>
  <si>
    <t>PHEN</t>
  </si>
  <si>
    <t>P019218391821X</t>
  </si>
  <si>
    <t>TSACGO SOUNA</t>
  </si>
  <si>
    <t>P118617803356A</t>
  </si>
  <si>
    <t>DANIEL MAURO</t>
  </si>
  <si>
    <t>P128817019741W</t>
  </si>
  <si>
    <t>TEFOGOUM ZANGUE</t>
  </si>
  <si>
    <t>P077717606056L</t>
  </si>
  <si>
    <t>IGBOEME (ETS K.C CHIDA AUTO)</t>
  </si>
  <si>
    <t>CHIDIEBERE KINGSLEY</t>
  </si>
  <si>
    <t>P050117679910M</t>
  </si>
  <si>
    <t>NGWA CHE JUNIOR AZINWI</t>
  </si>
  <si>
    <t>ETS NCJ</t>
  </si>
  <si>
    <t>P088117924024W</t>
  </si>
  <si>
    <t>NDOCHAM FERDINAND AKEM</t>
  </si>
  <si>
    <t>M112217707598U</t>
  </si>
  <si>
    <t>COGEKAM SARL</t>
  </si>
  <si>
    <t>P037900514105G</t>
  </si>
  <si>
    <t>KUATSE KENMOGNE</t>
  </si>
  <si>
    <t>MINI BAZARD</t>
  </si>
  <si>
    <t>P079317187606U</t>
  </si>
  <si>
    <t>TCHIO. TALLA</t>
  </si>
  <si>
    <t>P048100414594E</t>
  </si>
  <si>
    <t>FRU JOSEPH AYAFOR</t>
  </si>
  <si>
    <t>(ETS JOE BEST ELECTROLUX)</t>
  </si>
  <si>
    <t>P047100566920T</t>
  </si>
  <si>
    <t>MATCHA ALLIANCE</t>
  </si>
  <si>
    <t>CONSEILS/DIVERS/PRESTATION DE SCES</t>
  </si>
  <si>
    <t>P096100533168X</t>
  </si>
  <si>
    <t>FIRMINE PAULINE BEBOY NDONGO</t>
  </si>
  <si>
    <t>ETS BEFIR CONSULTING</t>
  </si>
  <si>
    <t>P118418064902H</t>
  </si>
  <si>
    <t>WOYEGHO</t>
  </si>
  <si>
    <t>P038212567249P</t>
  </si>
  <si>
    <t>NGOULEU SYLVESTRE</t>
  </si>
  <si>
    <t>P057312492130N</t>
  </si>
  <si>
    <t>ABOUBAKAR BABBA</t>
  </si>
  <si>
    <t>BOUBAKAR BABBA</t>
  </si>
  <si>
    <t>P076315078293X</t>
  </si>
  <si>
    <t>MBENOUN JEANNE CELINE</t>
  </si>
  <si>
    <t>"ETS LINGEN LI QUEEN"</t>
  </si>
  <si>
    <t>P106512241060X</t>
  </si>
  <si>
    <t>MBOKOUE</t>
  </si>
  <si>
    <t>M092116460441F</t>
  </si>
  <si>
    <t>SOCIETE DE TRANSFORMATION BIKEIK HIOL SAMUEL</t>
  </si>
  <si>
    <t>STBHS SARL</t>
  </si>
  <si>
    <t>P099317989751K</t>
  </si>
  <si>
    <t>NGAINSOM KAMDEM</t>
  </si>
  <si>
    <t>CLYDE FLORE</t>
  </si>
  <si>
    <t>P109418315587L</t>
  </si>
  <si>
    <t>ESSAMA MVE</t>
  </si>
  <si>
    <t>P056617687195W</t>
  </si>
  <si>
    <t>SOUMYA epse AYANGMA AGOUME</t>
  </si>
  <si>
    <t>CLAUDINE AIME</t>
  </si>
  <si>
    <t>P069217147888L</t>
  </si>
  <si>
    <t>ANNAS ABDOURAMAN</t>
  </si>
  <si>
    <t>P049116603492F</t>
  </si>
  <si>
    <t>KAMGNE KAEGOM</t>
  </si>
  <si>
    <t>PHILIPPES DENIS</t>
  </si>
  <si>
    <t>M011314334863K</t>
  </si>
  <si>
    <t>GIC AGRI NTABAKO</t>
  </si>
  <si>
    <t>" GIC AGRI NTABAKO"</t>
  </si>
  <si>
    <t>P018618015090D</t>
  </si>
  <si>
    <t>abou.</t>
  </si>
  <si>
    <t>mahamada.</t>
  </si>
  <si>
    <t>P109217657024U</t>
  </si>
  <si>
    <t>P077911636311Y</t>
  </si>
  <si>
    <t>MBIANDA TCHEKEZO EPSEE MONONO</t>
  </si>
  <si>
    <t>M092217595703Q</t>
  </si>
  <si>
    <t>DIVIN SARL</t>
  </si>
  <si>
    <t>P118312481016X</t>
  </si>
  <si>
    <t>MBEAKWE OBINNA SAMUEL</t>
  </si>
  <si>
    <t>ETS MBEAKWE OBINNA SAMUEL</t>
  </si>
  <si>
    <t>P030016750337Q</t>
  </si>
  <si>
    <t>AZINATOU NKAHMINYUY</t>
  </si>
  <si>
    <t>P017118059589A</t>
  </si>
  <si>
    <t>P027712697511N</t>
  </si>
  <si>
    <t>NGALIM HILARY KIDZERU</t>
  </si>
  <si>
    <t>M011400049097X</t>
  </si>
  <si>
    <t>STE GLOBAL TECHNOLOGY SERVICES SARL</t>
  </si>
  <si>
    <t>M090818428825W</t>
  </si>
  <si>
    <t>GROUPEMENT D'INITIATIVE COMMUNE DES AGRO-ELEVEURS DE VADA LANGOULDA</t>
  </si>
  <si>
    <t>GIC GARVA"A</t>
  </si>
  <si>
    <t>P068216418733F</t>
  </si>
  <si>
    <t>P029918052502D</t>
  </si>
  <si>
    <t>P028518140932B</t>
  </si>
  <si>
    <t>TCHUHAN</t>
  </si>
  <si>
    <t>M012416632054N</t>
  </si>
  <si>
    <t>THE JOE'S COMPANY LTD (TJC)</t>
  </si>
  <si>
    <t>P019816853774P</t>
  </si>
  <si>
    <t>LILIANE KELLY</t>
  </si>
  <si>
    <t>P066800379787W</t>
  </si>
  <si>
    <t>P066818311496H</t>
  </si>
  <si>
    <t>P075914334615X</t>
  </si>
  <si>
    <t>CHANTAL LYDIENNE</t>
  </si>
  <si>
    <t>P116000064730P</t>
  </si>
  <si>
    <t>KAMHOUA JEANKAM</t>
  </si>
  <si>
    <t>KAMHOUA JEAN</t>
  </si>
  <si>
    <t>P018312620978E</t>
  </si>
  <si>
    <t>P058812414295D</t>
  </si>
  <si>
    <t>PALI DINGHA</t>
  </si>
  <si>
    <t>M102518121268N</t>
  </si>
  <si>
    <t>BRUNY CONSTRUCTION SARL</t>
  </si>
  <si>
    <t>P118412700624S</t>
  </si>
  <si>
    <t>P018316866776D</t>
  </si>
  <si>
    <t>BILOO CEDRIC</t>
  </si>
  <si>
    <t>P027216289038L</t>
  </si>
  <si>
    <t>P027217147298M</t>
  </si>
  <si>
    <t>NONO DELPHINE</t>
  </si>
  <si>
    <t>TIBUI</t>
  </si>
  <si>
    <t>P019213925670F</t>
  </si>
  <si>
    <t>PATRICE CHRISPO</t>
  </si>
  <si>
    <t>QUINCAILLERIE,COMMERCE GÉNÉRAL</t>
  </si>
  <si>
    <t>P069717785378Y</t>
  </si>
  <si>
    <t>NGUEDJO MBOUNOU</t>
  </si>
  <si>
    <t>KELINE SYLVIA</t>
  </si>
  <si>
    <t>P068117907755L</t>
  </si>
  <si>
    <t>P087918496400C</t>
  </si>
  <si>
    <t>NGO MBENOUN BIKOYA</t>
  </si>
  <si>
    <t>P068712570165U</t>
  </si>
  <si>
    <t>LINDA KELIEPIEH TONKUNG</t>
  </si>
  <si>
    <t>P128718410210A</t>
  </si>
  <si>
    <t>MALVICE NEBA</t>
  </si>
  <si>
    <t>TRANSPORT-DISTRIBUTION-NEGOCE</t>
  </si>
  <si>
    <t>M011512261006X</t>
  </si>
  <si>
    <t>NEGOCE &amp; TRANSPORT CORPORATION SARL</t>
  </si>
  <si>
    <t>STE N.T.C.</t>
  </si>
  <si>
    <t>P059116855414H</t>
  </si>
  <si>
    <t>LEKEUTEU DONFACK</t>
  </si>
  <si>
    <t>P078615998421M</t>
  </si>
  <si>
    <t>TCHAKOUNTÉ TONGA</t>
  </si>
  <si>
    <t>PRESTATION DE SERVICES/GENIE CIVIL</t>
  </si>
  <si>
    <t>M120500039367G</t>
  </si>
  <si>
    <t>GROUPEMENT DE PROFESSIONNELS</t>
  </si>
  <si>
    <t>MAINTENANCIERS "G.P.M SARL"</t>
  </si>
  <si>
    <t>P058017001640Q</t>
  </si>
  <si>
    <t>TCHOUMIGNI EPSE YAGNGA</t>
  </si>
  <si>
    <t>P048016008339K</t>
  </si>
  <si>
    <t>FOKAM EPOUSE TCHOKOKAM</t>
  </si>
  <si>
    <t>P050016710711E</t>
  </si>
  <si>
    <t>MELACHIO NWANGOUM</t>
  </si>
  <si>
    <t>P038617460475G</t>
  </si>
  <si>
    <t>P028917832948H</t>
  </si>
  <si>
    <t>P017218447707P</t>
  </si>
  <si>
    <t>AGENT DE LA SANTE</t>
  </si>
  <si>
    <t>P118316969519W</t>
  </si>
  <si>
    <t>DJITHIEU EPSE MBOKE</t>
  </si>
  <si>
    <t>P036318111314H</t>
  </si>
  <si>
    <t>AMOGO MENYE EPSE DJOUAKOUA</t>
  </si>
  <si>
    <t>P048517984937X</t>
  </si>
  <si>
    <t>P068916383307G</t>
  </si>
  <si>
    <t>NGO BAKEHE ANNE EDITH.</t>
  </si>
  <si>
    <t>P119618380629Y</t>
  </si>
  <si>
    <t>MAIRAMOU HAFIFA SALI</t>
  </si>
  <si>
    <t>P047418089253B</t>
  </si>
  <si>
    <t>Fru Longning 1</t>
  </si>
  <si>
    <t>P109816424482D</t>
  </si>
  <si>
    <t>MBANDI ARINGA</t>
  </si>
  <si>
    <t>P018416424164F</t>
  </si>
  <si>
    <t>BRAHIM ALI BRAHIM</t>
  </si>
  <si>
    <t>P017012401959Y</t>
  </si>
  <si>
    <t>ALIM HOUSSEINI</t>
  </si>
  <si>
    <t>P109718410558Y</t>
  </si>
  <si>
    <t>Land lord</t>
  </si>
  <si>
    <t>P047818490537U</t>
  </si>
  <si>
    <t>EBUNE EBUNE GUILBERT</t>
  </si>
  <si>
    <t>( NENTA GUEST HOUSE )</t>
  </si>
  <si>
    <t>COMMERCE GENERAL, BROQUANTE</t>
  </si>
  <si>
    <t>P129317803470K</t>
  </si>
  <si>
    <t>GUELASSI KAMAHE</t>
  </si>
  <si>
    <t>CYNTIA LINDA</t>
  </si>
  <si>
    <t>M022217100296H</t>
  </si>
  <si>
    <t>CHERUBIM SECURITY SARL</t>
  </si>
  <si>
    <t>SECURITE PRIVEE DES BIENS ET DES PERSONNES, PRESTATIONS DE SERVICES</t>
  </si>
  <si>
    <t>M061817252251J</t>
  </si>
  <si>
    <t>EP NDETNGAH</t>
  </si>
  <si>
    <t>P058411343883L</t>
  </si>
  <si>
    <t>TAWAH GLENIS</t>
  </si>
  <si>
    <t>PENVAH</t>
  </si>
  <si>
    <t>P048100440946D</t>
  </si>
  <si>
    <t>TENDONGMO EFEULENANG</t>
  </si>
  <si>
    <t>P058818502049M</t>
  </si>
  <si>
    <t>M069800012751Z</t>
  </si>
  <si>
    <t>CAMEROUN EQUIPEMENT SARL</t>
  </si>
  <si>
    <t>CAMEQ SARL</t>
  </si>
  <si>
    <t>P020417090667M</t>
  </si>
  <si>
    <t>FASSEU LAUREN</t>
  </si>
  <si>
    <t>P060517900016Q</t>
  </si>
  <si>
    <t>NGWOLIENKEH  CHRISTAIN</t>
  </si>
  <si>
    <t>M042416832020Z</t>
  </si>
  <si>
    <t>ENTREPRISE DE PRESTATIONS ET SERVICES</t>
  </si>
  <si>
    <t>EPSER</t>
  </si>
  <si>
    <t>P018617572411S</t>
  </si>
  <si>
    <t>AKABUIKE</t>
  </si>
  <si>
    <t>P087617457301J</t>
  </si>
  <si>
    <t>EGWU CHINEDU</t>
  </si>
  <si>
    <t>P099717772858L</t>
  </si>
  <si>
    <t>HENRY JOEL</t>
  </si>
  <si>
    <t>P128417947753L</t>
  </si>
  <si>
    <t>MAKAMTE JEANNE D'ARC</t>
  </si>
  <si>
    <t>P089516095913X</t>
  </si>
  <si>
    <t>ABEYELIE</t>
  </si>
  <si>
    <t>DIOGENE</t>
  </si>
  <si>
    <t>M121914415212J</t>
  </si>
  <si>
    <t>IPB SAINTE JULIENNE</t>
  </si>
  <si>
    <t>P128616734209W</t>
  </si>
  <si>
    <t>P025717052075K</t>
  </si>
  <si>
    <t>P016500035336E</t>
  </si>
  <si>
    <t>WOAFO</t>
  </si>
  <si>
    <t>P048316707070K</t>
  </si>
  <si>
    <t>DOUNTIO DJEATIO</t>
  </si>
  <si>
    <t>ELVINE LAURE</t>
  </si>
  <si>
    <t>P088818466714K</t>
  </si>
  <si>
    <t>ETS WAL EMMA</t>
  </si>
  <si>
    <t>M052518026505H</t>
  </si>
  <si>
    <t>SUCCESSION DE FEU TCHEUMOU EMMANUEL</t>
  </si>
  <si>
    <t>P088517940989W</t>
  </si>
  <si>
    <t>P089017753526R</t>
  </si>
  <si>
    <t>FOUKEU..</t>
  </si>
  <si>
    <t>CHARLOTTE..</t>
  </si>
  <si>
    <t>P077400505287K</t>
  </si>
  <si>
    <t>MANEY EBANDA</t>
  </si>
  <si>
    <t>YVES JEAN CLAUDE</t>
  </si>
  <si>
    <t>P127416256345G</t>
  </si>
  <si>
    <t>TABA TCHINDA</t>
  </si>
  <si>
    <t>M012217048669T</t>
  </si>
  <si>
    <t>SPEED SERVICES</t>
  </si>
  <si>
    <t>M020916403504H</t>
  </si>
  <si>
    <t>GBSS EMOLAH-NWANGONG</t>
  </si>
  <si>
    <t>P017817144922Y</t>
  </si>
  <si>
    <t>GUEABOU KAFACK</t>
  </si>
  <si>
    <t>P047817878645U</t>
  </si>
  <si>
    <t>P017217715989B</t>
  </si>
  <si>
    <t>P122017383677P</t>
  </si>
  <si>
    <t>KAYO MICHEL</t>
  </si>
  <si>
    <t>P060217858110L</t>
  </si>
  <si>
    <t>NGIEGHIE</t>
  </si>
  <si>
    <t>WILLY LIONEL</t>
  </si>
  <si>
    <t>P027016623416W</t>
  </si>
  <si>
    <t>MBOGEH EPOUSE NGUTI JULIANA FOSANAGUM</t>
  </si>
  <si>
    <t>P122015785958H</t>
  </si>
  <si>
    <t>SIDI ROGER</t>
  </si>
  <si>
    <t>P069317712430M</t>
  </si>
  <si>
    <t>ACHIRI EPSE TANKOU BILLIAN MANWE</t>
  </si>
  <si>
    <t>"ETS BIBI FASHION"</t>
  </si>
  <si>
    <t>P110217317485J</t>
  </si>
  <si>
    <t>MOUNTOUOPOU KAMSU STEVE PARFAIT</t>
  </si>
  <si>
    <t>P018518055627B</t>
  </si>
  <si>
    <t>P018512600901D</t>
  </si>
  <si>
    <t>P018617695244F</t>
  </si>
  <si>
    <t>CHUKWUNWIKE</t>
  </si>
  <si>
    <t>NWAKEZE</t>
  </si>
  <si>
    <t>M112217709929S</t>
  </si>
  <si>
    <t>BED CNJC MAYO-LOUTI</t>
  </si>
  <si>
    <t>CNJC-ML</t>
  </si>
  <si>
    <t>P048616602260M</t>
  </si>
  <si>
    <t>P028918101548G</t>
  </si>
  <si>
    <t>KENGNE TAKAM EPSE DJOMOU</t>
  </si>
  <si>
    <t>ADÉLAÏDE ALICE</t>
  </si>
  <si>
    <t>M102518104903T</t>
  </si>
  <si>
    <t>I.GENCY INTERNATIONAL CONSULTING SARL</t>
  </si>
  <si>
    <t>I-GIC SARL</t>
  </si>
  <si>
    <t>P079918143308X</t>
  </si>
  <si>
    <t>NDJEUTCHOU NGAHANE</t>
  </si>
  <si>
    <t>P110017461805B</t>
  </si>
  <si>
    <t>FANJI</t>
  </si>
  <si>
    <t>NERISA CHECHE</t>
  </si>
  <si>
    <t>P099016085901G</t>
  </si>
  <si>
    <t>M051100040803N</t>
  </si>
  <si>
    <t>NGUMBENG LTD</t>
  </si>
  <si>
    <t>P019400543751X</t>
  </si>
  <si>
    <t>ASSEN TATIANA</t>
  </si>
  <si>
    <t>ANALYSE AGRO-ALIMENTAIRE-PREST/SCES</t>
  </si>
  <si>
    <t>M031612501382D</t>
  </si>
  <si>
    <t>STE AGRO LABO &amp; SERVICES SARL</t>
  </si>
  <si>
    <t>CINÉMA ET TÉLÉVISION : PRODUCTION AUDIOVISUEL</t>
  </si>
  <si>
    <t>M032517667884P</t>
  </si>
  <si>
    <t>ILLUSION HOUSE SARL</t>
  </si>
  <si>
    <t>P088518109748Y</t>
  </si>
  <si>
    <t>RIAPE MOUNBAIN</t>
  </si>
  <si>
    <t>M032517648752Z</t>
  </si>
  <si>
    <t>MKT SARL</t>
  </si>
  <si>
    <t>MKT</t>
  </si>
  <si>
    <t>P047816862426T</t>
  </si>
  <si>
    <t>SIMON GANGBOBGA</t>
  </si>
  <si>
    <t>P079915255699J</t>
  </si>
  <si>
    <t>OHANDJA</t>
  </si>
  <si>
    <t>EMMANUELLE PAMELA</t>
  </si>
  <si>
    <t>M022217096411Y</t>
  </si>
  <si>
    <t>MABOU CARE</t>
  </si>
  <si>
    <t>MCL</t>
  </si>
  <si>
    <t>P019317860740L</t>
  </si>
  <si>
    <t>KOUAKEP NANA</t>
  </si>
  <si>
    <t>P060117197983N</t>
  </si>
  <si>
    <t>NJOUPOUO TCHOUNTA</t>
  </si>
  <si>
    <t>WIHTNEY NYVERLIE</t>
  </si>
  <si>
    <t>P097718370327U</t>
  </si>
  <si>
    <t>MFOUMOU ALO'O</t>
  </si>
  <si>
    <t>P048716862616H</t>
  </si>
  <si>
    <t>MIRACLE OBINA</t>
  </si>
  <si>
    <t>P039317707038Q</t>
  </si>
  <si>
    <t>ABDOULAHI YOUNOUSSA</t>
  </si>
  <si>
    <t>RESTAURATION ET SERVICES TRAITEUR</t>
  </si>
  <si>
    <t>P118115157058G</t>
  </si>
  <si>
    <t>NANA ELOLIE NADEGE</t>
  </si>
  <si>
    <t>P127717734598P</t>
  </si>
  <si>
    <t>P047818008820T</t>
  </si>
  <si>
    <t>METTRE UN BOX POUR FAIRE UN COMMERCE</t>
  </si>
  <si>
    <t>P028217556802X</t>
  </si>
  <si>
    <t>ASONG ABELLEH</t>
  </si>
  <si>
    <t>P058418273235E</t>
  </si>
  <si>
    <t>ZHENG XINEN</t>
  </si>
  <si>
    <t>EMPLOYE SOFAVIN</t>
  </si>
  <si>
    <t>P126213333883N</t>
  </si>
  <si>
    <t>SOH OUMBE EMMANUEL</t>
  </si>
  <si>
    <t>P017500334540R</t>
  </si>
  <si>
    <t>YALCOUYE ABBASSI</t>
  </si>
  <si>
    <t>P078415076565E</t>
  </si>
  <si>
    <t>TCHUENDEM EPSE SIMO</t>
  </si>
  <si>
    <t>MERLINE VICKY</t>
  </si>
  <si>
    <t>P076018517026D</t>
  </si>
  <si>
    <t>MENANKOU</t>
  </si>
  <si>
    <t>P088312642241U</t>
  </si>
  <si>
    <t>FONJWENG</t>
  </si>
  <si>
    <t>ELEANOR NJWENG</t>
  </si>
  <si>
    <t>P027817193154M</t>
  </si>
  <si>
    <t>P016511686382R</t>
  </si>
  <si>
    <t>OJIAKO APPOLONIA</t>
  </si>
  <si>
    <t>P048417869779Q</t>
  </si>
  <si>
    <t>PISSI HIMARE.</t>
  </si>
  <si>
    <t>P049516421596N</t>
  </si>
  <si>
    <t>DJOUKA FOKOUA</t>
  </si>
  <si>
    <t>RAISSA ERLINE</t>
  </si>
  <si>
    <t>P027516946748U</t>
  </si>
  <si>
    <t>NZIKEU</t>
  </si>
  <si>
    <t>P027817755908F</t>
  </si>
  <si>
    <t>P017516022277P</t>
  </si>
  <si>
    <t>ABDOULAI AMADOU</t>
  </si>
  <si>
    <t>P038516902785N</t>
  </si>
  <si>
    <t>SUNDAY CHARLES AFESE</t>
  </si>
  <si>
    <t>M037517234497L</t>
  </si>
  <si>
    <t>EP HORE-MIDAL</t>
  </si>
  <si>
    <t>P028918560503S</t>
  </si>
  <si>
    <t>ROSIN STEPHANE</t>
  </si>
  <si>
    <t>P025700208542T</t>
  </si>
  <si>
    <t>DJUIKOM EPSEE TCHOMGOUO</t>
  </si>
  <si>
    <t>P059118390052J</t>
  </si>
  <si>
    <t>YEKOUI DJABOU EPSE DAIROU</t>
  </si>
  <si>
    <t>P078512269987E</t>
  </si>
  <si>
    <t>NKEMANJEN PRISCO MBOWOH</t>
  </si>
  <si>
    <t>(AMIN PUBLICATION)</t>
  </si>
  <si>
    <t>P018115622618E</t>
  </si>
  <si>
    <t>EDOA ONANA</t>
  </si>
  <si>
    <t>P119316290093A</t>
  </si>
  <si>
    <t>ELVIS ARINZE NSORO</t>
  </si>
  <si>
    <t>P065218314976R</t>
  </si>
  <si>
    <t>NGO MBENGA</t>
  </si>
  <si>
    <t>Marguerite Rose</t>
  </si>
  <si>
    <t>P089518141505P</t>
  </si>
  <si>
    <t>P056417489535W</t>
  </si>
  <si>
    <t>FONJI FRANCIS NDIAPPY</t>
  </si>
  <si>
    <t>P027914407234N</t>
  </si>
  <si>
    <t>ARCHILES</t>
  </si>
  <si>
    <t>P068517779416T</t>
  </si>
  <si>
    <t>YIMKO WAFFO Epouse WANDJI</t>
  </si>
  <si>
    <t>P058912443911G</t>
  </si>
  <si>
    <t>NGOUNOU NGUEPNANG</t>
  </si>
  <si>
    <t>NATHALIE ANI</t>
  </si>
  <si>
    <t>P039717109357T</t>
  </si>
  <si>
    <t>TAZOUTÉ - TSEMZANG</t>
  </si>
  <si>
    <t>SMALL PROVISION STORE</t>
  </si>
  <si>
    <t>P048717800010C</t>
  </si>
  <si>
    <t>NGU JOHN MARK</t>
  </si>
  <si>
    <t>P039718292781S</t>
  </si>
  <si>
    <t>P059017291025D</t>
  </si>
  <si>
    <t>BERTHE ASTRIDE</t>
  </si>
  <si>
    <t>P088217431095N</t>
  </si>
  <si>
    <t>P019016007662X</t>
  </si>
  <si>
    <t>ANTONGA RUPHINE</t>
  </si>
  <si>
    <t>P049218017404Y</t>
  </si>
  <si>
    <t>Bache</t>
  </si>
  <si>
    <t>Apphia</t>
  </si>
  <si>
    <t>P119916613153K</t>
  </si>
  <si>
    <t>MULLUH</t>
  </si>
  <si>
    <t>NEVILLE NKWENTI</t>
  </si>
  <si>
    <t>P099617554806U</t>
  </si>
  <si>
    <t>ZITA MESODE</t>
  </si>
  <si>
    <t>P019317830122S</t>
  </si>
  <si>
    <t>P119316429762N</t>
  </si>
  <si>
    <t>MATOUKI</t>
  </si>
  <si>
    <t>ROSALI</t>
  </si>
  <si>
    <t>P086517610156S</t>
  </si>
  <si>
    <t>MABOU EPOUSE MOUNPAIN</t>
  </si>
  <si>
    <t>P019012724760G</t>
  </si>
  <si>
    <t>P077512636225C</t>
  </si>
  <si>
    <t>WOETCHOKO KIKI CH.</t>
  </si>
  <si>
    <t>M102518114062R</t>
  </si>
  <si>
    <t>ETS SOLU-MAG</t>
  </si>
  <si>
    <t>P107817095373N</t>
  </si>
  <si>
    <t>METUEBU NOCHE</t>
  </si>
  <si>
    <t>EDWIGE MAGLOIREE</t>
  </si>
  <si>
    <t>P109517751703L</t>
  </si>
  <si>
    <t>TAFET</t>
  </si>
  <si>
    <t>GWLADYS INES</t>
  </si>
  <si>
    <t>P029716632831Q</t>
  </si>
  <si>
    <t>PATOUMA NDAO</t>
  </si>
  <si>
    <t>P107417697691S</t>
  </si>
  <si>
    <t>P027400150974S</t>
  </si>
  <si>
    <t>CHUKWUNONSO MUOCHALU CHARLES</t>
  </si>
  <si>
    <t>''ETS CHALLICAM''</t>
  </si>
  <si>
    <t>GENIE CIVIL/BTP/PREST-SCES</t>
  </si>
  <si>
    <t>M011812672565X</t>
  </si>
  <si>
    <t>SOCIETE SMY-CO SARL</t>
  </si>
  <si>
    <t>"STE SMY-CO SARL"</t>
  </si>
  <si>
    <t>M010000009679H</t>
  </si>
  <si>
    <t>STE SOTRAFIC SARL</t>
  </si>
  <si>
    <t>SOTRAFIC SARL</t>
  </si>
  <si>
    <t>P066516982756L</t>
  </si>
  <si>
    <t>ASHWA MARGRATE</t>
  </si>
  <si>
    <t>M030018285266M</t>
  </si>
  <si>
    <t>PHARMACIE DE KAELE</t>
  </si>
  <si>
    <t>PDK</t>
  </si>
  <si>
    <t>P122015450504M</t>
  </si>
  <si>
    <t>MADJI MADELEINE</t>
  </si>
  <si>
    <t>P038218019968D</t>
  </si>
  <si>
    <t>MTOPOWA TOTIE</t>
  </si>
  <si>
    <t>M072117566580S</t>
  </si>
  <si>
    <t>CDG INVESTMENT CLUB</t>
  </si>
  <si>
    <t>P077112440830E</t>
  </si>
  <si>
    <t>NDAH CHIAMBAH</t>
  </si>
  <si>
    <t>M012118470512D</t>
  </si>
  <si>
    <t>SOCIETE AFRICAINE DE SECURITE ET D'INSTRUMENTS</t>
  </si>
  <si>
    <t>P039516829054W</t>
  </si>
  <si>
    <t>M100017506658C</t>
  </si>
  <si>
    <t>M111118268182H</t>
  </si>
  <si>
    <t>ÉCOLE PUBLIQUE MAMBAIN KOUROM MARCHÉ</t>
  </si>
  <si>
    <t>EP MAMBAIN KOUROM MARCHÉ</t>
  </si>
  <si>
    <t>P107816889527J</t>
  </si>
  <si>
    <t>REBECCA CHIZOBA</t>
  </si>
  <si>
    <t>M091100039617S</t>
  </si>
  <si>
    <t>ATEN PROTECTION</t>
  </si>
  <si>
    <t>P120317072599H</t>
  </si>
  <si>
    <t>FRINWIE GLADYS NCHOTIE</t>
  </si>
  <si>
    <t>M032217211740N</t>
  </si>
  <si>
    <t>MAVIZ VISION SARL</t>
  </si>
  <si>
    <t>P089617178961C</t>
  </si>
  <si>
    <t>DJOYO FODJOU</t>
  </si>
  <si>
    <t>P057316648145Q</t>
  </si>
  <si>
    <t>M127117106515U</t>
  </si>
  <si>
    <t>P122015982035X</t>
  </si>
  <si>
    <t>KITCHA EPSENJIMBIA LAFORTUNE FLORE</t>
  </si>
  <si>
    <t>PROTECTION DES MAMMIFERES MARINS</t>
  </si>
  <si>
    <t>M051417317171U</t>
  </si>
  <si>
    <t>AFRICAN MARINE CONSERVATION ORGANISATION</t>
  </si>
  <si>
    <t>AMCO</t>
  </si>
  <si>
    <t>P018318231494H</t>
  </si>
  <si>
    <t>P091917488331H</t>
  </si>
  <si>
    <t>ETS ONOMO CREART,</t>
  </si>
  <si>
    <t>ONOMO INNOCENT JUNIOR</t>
  </si>
  <si>
    <t>PRESTATION DE SERVICES-COMMERCE GENERAL-DECO-PEINTURE-BTP &amp; BATIMENT</t>
  </si>
  <si>
    <t>P019617521816Q</t>
  </si>
  <si>
    <t>SEKBERO</t>
  </si>
  <si>
    <t>P116917638857L</t>
  </si>
  <si>
    <t>MACHEPSHE ELIZABETH NWAFOR</t>
  </si>
  <si>
    <t>P016212570166R</t>
  </si>
  <si>
    <t>MBAIHASSEM JOACHIM</t>
  </si>
  <si>
    <t>M102417136359J</t>
  </si>
  <si>
    <t>ROGIVAL COMPANY LIMITED</t>
  </si>
  <si>
    <t>P088315108324Z</t>
  </si>
  <si>
    <t>NDAKOUO EPSE MIMBIMI</t>
  </si>
  <si>
    <t>P018017899205C</t>
  </si>
  <si>
    <t>DANIEL NUBEL</t>
  </si>
  <si>
    <t>P019412734187Q</t>
  </si>
  <si>
    <t>DONGMO KANA THIERRY</t>
  </si>
  <si>
    <t>ETS FURTHER TECH</t>
  </si>
  <si>
    <t>P108317747859H</t>
  </si>
  <si>
    <t>P049916183176M</t>
  </si>
  <si>
    <t>DJIMENE KENTSOP</t>
  </si>
  <si>
    <t>VASCO</t>
  </si>
  <si>
    <t>P039318350652M</t>
  </si>
  <si>
    <t>PAMOU SANDJONG</t>
  </si>
  <si>
    <t>ORNELIA "ETS SP&amp;CO"</t>
  </si>
  <si>
    <t>P127717680757Q</t>
  </si>
  <si>
    <t>ANGELINE CHRISTELLE BEATRICE</t>
  </si>
  <si>
    <t>M092518049774J</t>
  </si>
  <si>
    <t>SANOVIA HEALTH CARE SARL</t>
  </si>
  <si>
    <t>SHC SARL</t>
  </si>
  <si>
    <t>P029817039456L</t>
  </si>
  <si>
    <t>FOUTSOP TINWA</t>
  </si>
  <si>
    <t>P047217247993R</t>
  </si>
  <si>
    <t>NOUBOUOSSIE LUCETTE ALINE</t>
  </si>
  <si>
    <t>P039418142852D</t>
  </si>
  <si>
    <t>P098016008552G</t>
  </si>
  <si>
    <t>P116816097013F</t>
  </si>
  <si>
    <t>DJUKA KENNE</t>
  </si>
  <si>
    <t>P098312173208A</t>
  </si>
  <si>
    <t>HERVIS GISELIN</t>
  </si>
  <si>
    <t>P027900452520C</t>
  </si>
  <si>
    <t>P049116629887A</t>
  </si>
  <si>
    <t>SARIETTE LUCAS</t>
  </si>
  <si>
    <t>M042318177271J</t>
  </si>
  <si>
    <t>THE SUPPLIERS SARL</t>
  </si>
  <si>
    <t>THE SUPPLIERS</t>
  </si>
  <si>
    <t>P018712440457F</t>
  </si>
  <si>
    <t>MADI AUGUSTIN</t>
  </si>
  <si>
    <t>P029116267444A</t>
  </si>
  <si>
    <t>NJI PANCHA TAO ADJAM</t>
  </si>
  <si>
    <t>( ETS NJI PANCHA TAO &amp; FILS )</t>
  </si>
  <si>
    <t>P084912502864B</t>
  </si>
  <si>
    <t>NTSAMA BELINGA EPSEE OTTOU</t>
  </si>
  <si>
    <t>P098112498122B</t>
  </si>
  <si>
    <t>NJOYA MEFIRE MOHAMED AWAL</t>
  </si>
  <si>
    <t>(ETS WALID)</t>
  </si>
  <si>
    <t>P019616060037Y</t>
  </si>
  <si>
    <t>SOKNING LELE</t>
  </si>
  <si>
    <t>P017700537088T</t>
  </si>
  <si>
    <t>NOYME ISAAC</t>
  </si>
  <si>
    <t>M062014639190G</t>
  </si>
  <si>
    <t>LEALA GROUP SARL</t>
  </si>
  <si>
    <t>CENTRE DE FORMATION, COMMERCE GENERAL, IMPORT-EXPORT, PRET-A PORTER, PRESTATIONS DE SERVICES</t>
  </si>
  <si>
    <t>P017918522813B</t>
  </si>
  <si>
    <t>NKEUGNE NZOUDA</t>
  </si>
  <si>
    <t>CHANTACO AIMÉE</t>
  </si>
  <si>
    <t>P037112636759G</t>
  </si>
  <si>
    <t>PAMBOUNDOM PASMAPAM</t>
  </si>
  <si>
    <t>PAMBOUNDOM PASMA</t>
  </si>
  <si>
    <t>P019917142160X</t>
  </si>
  <si>
    <t>.NZEUYUI</t>
  </si>
  <si>
    <t>SYVELINE UNGWARY'</t>
  </si>
  <si>
    <t>P099017712095Q</t>
  </si>
  <si>
    <t>TOUSSE TCHOFFO</t>
  </si>
  <si>
    <t>P049117862633S</t>
  </si>
  <si>
    <t>YERIMA BABA SOUDI</t>
  </si>
  <si>
    <t>(ETS NEXUM)</t>
  </si>
  <si>
    <t>M052116175227T</t>
  </si>
  <si>
    <t>NEPTUNES CAMEROUN SARL</t>
  </si>
  <si>
    <t>P068412757639H</t>
  </si>
  <si>
    <t>NGASSA ONOMO</t>
  </si>
  <si>
    <t>RUPHINE CHRISTIANE</t>
  </si>
  <si>
    <t>VENTE DES BASSINS ET SAUTS EN PLASTIQUE</t>
  </si>
  <si>
    <t>P079016524102S</t>
  </si>
  <si>
    <t>MOHAMADOU MADI MALOUM</t>
  </si>
  <si>
    <t>P018817621384R</t>
  </si>
  <si>
    <t>P036717860902D</t>
  </si>
  <si>
    <t>massol</t>
  </si>
  <si>
    <t>beha lal</t>
  </si>
  <si>
    <t>M070812572547M</t>
  </si>
  <si>
    <t>ECOLE PRIMAIRE BILINGUE REFERENCE</t>
  </si>
  <si>
    <t>P075916492691K</t>
  </si>
  <si>
    <t>NLEND HAGBE</t>
  </si>
  <si>
    <t>P047612419226Z</t>
  </si>
  <si>
    <t>MAGNOUE SYDONIE</t>
  </si>
  <si>
    <t>ETS MAGNOUE SYDONIE</t>
  </si>
  <si>
    <t>PRODUCTION ET COMMERCIALISATION DE CHIPS</t>
  </si>
  <si>
    <t>P018515204757C</t>
  </si>
  <si>
    <t>P038217930794A</t>
  </si>
  <si>
    <t>ANWI epouse AGBOR</t>
  </si>
  <si>
    <t>EMELDA KIMBENG</t>
  </si>
  <si>
    <t>P039116663862Z</t>
  </si>
  <si>
    <t>NEBOH CHENYI</t>
  </si>
  <si>
    <t>P089612672815G</t>
  </si>
  <si>
    <t>MAIRAMOU EPSEE AMADOU</t>
  </si>
  <si>
    <t>P035716636072P</t>
  </si>
  <si>
    <t>CHIJIOKE ECHERENWA</t>
  </si>
  <si>
    <t>ANSELEM</t>
  </si>
  <si>
    <t>M086817171030X</t>
  </si>
  <si>
    <t>LA CONGREGATION DES FILLES DE JESUS</t>
  </si>
  <si>
    <t>SERVICE DU PROCHAIN PAR L'EDUCATION ET L'INSTRUCTION DES ENFANTS ET DES JEUNES FILLES</t>
  </si>
  <si>
    <t>P047512351818N</t>
  </si>
  <si>
    <t>P089116494984H</t>
  </si>
  <si>
    <t>ONGBANOUEKENI BOLE ANNICK PRISCA</t>
  </si>
  <si>
    <t>(ETS PABO)</t>
  </si>
  <si>
    <t>P047716487984W</t>
  </si>
  <si>
    <t>OBIANUJU AFUDOH ROSEMARY</t>
  </si>
  <si>
    <t>M081612571422Q</t>
  </si>
  <si>
    <t>STE NELSICO SARL</t>
  </si>
  <si>
    <t>P019312335177W</t>
  </si>
  <si>
    <t>IDRISSA ASSEIDI</t>
  </si>
  <si>
    <t>P066500393133T</t>
  </si>
  <si>
    <t>P108617823722E</t>
  </si>
  <si>
    <t>P107300078069C</t>
  </si>
  <si>
    <t>P016715060003C</t>
  </si>
  <si>
    <t>P099418607065G</t>
  </si>
  <si>
    <t>NGUIMETA KENFACK</t>
  </si>
  <si>
    <t>M012618376575F</t>
  </si>
  <si>
    <t>SAINT MARTIN'S BILINGUAL COLLEGE OF STANDARD</t>
  </si>
  <si>
    <t>SMABICOS</t>
  </si>
  <si>
    <t>M032416629204J</t>
  </si>
  <si>
    <t>YSICON INGENERIE AND SERVICES SARL</t>
  </si>
  <si>
    <t>YIS SARL</t>
  </si>
  <si>
    <t>P028517689013F</t>
  </si>
  <si>
    <t>P027717801687G</t>
  </si>
  <si>
    <t>P118917443188L</t>
  </si>
  <si>
    <t>M062416871932F</t>
  </si>
  <si>
    <t>OLIVIA CLEAN</t>
  </si>
  <si>
    <t>P050416383937X</t>
  </si>
  <si>
    <t>TCHACKOUNTE KABIWA WISDOM AKON</t>
  </si>
  <si>
    <t>P122015854911L</t>
  </si>
  <si>
    <t>KOUOTOUO AHAMADOU</t>
  </si>
  <si>
    <t>FINANCIAL LOBBING</t>
  </si>
  <si>
    <t>M102116567498Z</t>
  </si>
  <si>
    <t>RAPID RESPONSE INVESTMENT CORPORATION S.A</t>
  </si>
  <si>
    <t>2RI</t>
  </si>
  <si>
    <t>M051918161293A</t>
  </si>
  <si>
    <t>YEPKAM DJOMGANG GUY MARTIAL (AGRI-INVEST SARL)</t>
  </si>
  <si>
    <t>Agri-invest sarl</t>
  </si>
  <si>
    <t>P039116809667W</t>
  </si>
  <si>
    <t>ZAME BELA</t>
  </si>
  <si>
    <t>HENRIELLE</t>
  </si>
  <si>
    <t>P048212655785J</t>
  </si>
  <si>
    <t>NGO MPOULE</t>
  </si>
  <si>
    <t>P127300223183K</t>
  </si>
  <si>
    <t>P086412677504Y</t>
  </si>
  <si>
    <t>P119017494925K</t>
  </si>
  <si>
    <t>ERIC DAKUR</t>
  </si>
  <si>
    <t>(ERIC AND SONS MOTOR SPARE PARTS)</t>
  </si>
  <si>
    <t>P078317209284T</t>
  </si>
  <si>
    <t>WAFO NGUEKENG</t>
  </si>
  <si>
    <t>GEORGE HERMANN</t>
  </si>
  <si>
    <t>P037117060632K</t>
  </si>
  <si>
    <t>P089012444859K</t>
  </si>
  <si>
    <t>SILEYMANE YAYA</t>
  </si>
  <si>
    <t>P018014130359Y</t>
  </si>
  <si>
    <t>'ETS BAISMA COMPAGNY'</t>
  </si>
  <si>
    <t>M042517723798B</t>
  </si>
  <si>
    <t>EMPIREX SARL</t>
  </si>
  <si>
    <t>TRANSPORT TERRESTRE DES MARCHANDISES</t>
  </si>
  <si>
    <t>M122217772031S</t>
  </si>
  <si>
    <t>SOCIETE TRANSPORT DU LITTORAL</t>
  </si>
  <si>
    <t>SOTRALIT</t>
  </si>
  <si>
    <t>P096916407461S</t>
  </si>
  <si>
    <t>TOMY SOPHIE SIDONIE.</t>
  </si>
  <si>
    <t>( ETS TOMY STORE )</t>
  </si>
  <si>
    <t>P110218102712H</t>
  </si>
  <si>
    <t>TERTEUM TCHEME</t>
  </si>
  <si>
    <t>P066817900127Y</t>
  </si>
  <si>
    <t>ANANGAFAC  MAXCELINE  ATEMBOH</t>
  </si>
  <si>
    <t>P018016940135P</t>
  </si>
  <si>
    <t>MOFFON</t>
  </si>
  <si>
    <t>MIRABELLE NJAH</t>
  </si>
  <si>
    <t>P018917546594T</t>
  </si>
  <si>
    <t>MÉLI</t>
  </si>
  <si>
    <t>P038413956486G</t>
  </si>
  <si>
    <t>MINLAA MI AZO'O ÉPSE HONTCHEU</t>
  </si>
  <si>
    <t>ASTRIDE JULIE GLORIA</t>
  </si>
  <si>
    <t>P098712692536Y</t>
  </si>
  <si>
    <t>NAMA OHANDA</t>
  </si>
  <si>
    <t>P018317744748H</t>
  </si>
  <si>
    <t>M051717573200Y</t>
  </si>
  <si>
    <t>GROUPE D'INITIATIVE COMMUNE DES AGRICULTEURS DEMO PINOU DE MBITOM</t>
  </si>
  <si>
    <t>GIC DEMO PINOU</t>
  </si>
  <si>
    <t>P067818455373S</t>
  </si>
  <si>
    <t>TCHAGNA DESIREE</t>
  </si>
  <si>
    <t>M022216987370G</t>
  </si>
  <si>
    <t>ASSOCIATION MILADI MA DUALA (LES PETITS ENFANTS BONAPRISO BONANJO)</t>
  </si>
  <si>
    <t>P118116871328D</t>
  </si>
  <si>
    <t>GOERGES BERLIN</t>
  </si>
  <si>
    <t>P078817701229X</t>
  </si>
  <si>
    <t>GNETCHAHO SOKAMTE HARLETTE SALY.</t>
  </si>
  <si>
    <t>(ETS HARLETTE PRESSING)</t>
  </si>
  <si>
    <t>P057812439625T</t>
  </si>
  <si>
    <t>MALLA WABO EPSE DIGNOU NADEGE ADELINEMALL</t>
  </si>
  <si>
    <t>MALLA WABO EPSE DIGNOU NADEGE ADELINE</t>
  </si>
  <si>
    <t>P116300149677M</t>
  </si>
  <si>
    <t>PIUS GAKEH</t>
  </si>
  <si>
    <t>P039317289718N</t>
  </si>
  <si>
    <t>BIKELE KOUAYEP</t>
  </si>
  <si>
    <t>GWLADYS OLGA</t>
  </si>
  <si>
    <t>P097217285494H</t>
  </si>
  <si>
    <t>BOWATNER MBAIMOUN</t>
  </si>
  <si>
    <t>WATCHMAN</t>
  </si>
  <si>
    <t>P127216397344Q</t>
  </si>
  <si>
    <t>OGBUEHI</t>
  </si>
  <si>
    <t>M072416974352Y</t>
  </si>
  <si>
    <t>MUTUELLE DES MUSICIENS LITURGIQUES DU CAMEROUN</t>
  </si>
  <si>
    <t>M-MULIC</t>
  </si>
  <si>
    <t>P018714367852U</t>
  </si>
  <si>
    <t>P119312546145T</t>
  </si>
  <si>
    <t>P037916717011P</t>
  </si>
  <si>
    <t>P028318288438Q</t>
  </si>
  <si>
    <t>NDZOMO ZAMBOU</t>
  </si>
  <si>
    <t>P037112130650T</t>
  </si>
  <si>
    <t>MBECK ONDAFE</t>
  </si>
  <si>
    <t>P016812500539N</t>
  </si>
  <si>
    <t>FOBANG TEDONJIO SALOMON BERTRAND</t>
  </si>
  <si>
    <t>ETS FOB'S</t>
  </si>
  <si>
    <t>P080217843434B</t>
  </si>
  <si>
    <t>MESSA TCHOUAMOU</t>
  </si>
  <si>
    <t>REINE ANTA</t>
  </si>
  <si>
    <t>P019317405547J</t>
  </si>
  <si>
    <t>ANTONIO YAKAPI</t>
  </si>
  <si>
    <t>WILLIAM KARIM</t>
  </si>
  <si>
    <t>P029717923864C</t>
  </si>
  <si>
    <t>FREDINE AGRIPPINE</t>
  </si>
  <si>
    <t>EROCK</t>
  </si>
  <si>
    <t>P017112379414R</t>
  </si>
  <si>
    <t>HOUMBE DANIEL</t>
  </si>
  <si>
    <t>PRODUCTION-COMMERCIALISATION CHARBON</t>
  </si>
  <si>
    <t>M101914408263L</t>
  </si>
  <si>
    <t>ASSOCIATION DES CHARBONNIERS D'ODING</t>
  </si>
  <si>
    <t>P087212717866L</t>
  </si>
  <si>
    <t>FARHAT</t>
  </si>
  <si>
    <t>P078717752544Z</t>
  </si>
  <si>
    <t>NGNEGUIE  TADIFFO</t>
  </si>
  <si>
    <t>P128817275008T</t>
  </si>
  <si>
    <t>BAYEME EP TCHOUPE NEGOU</t>
  </si>
  <si>
    <t>P109217730489E</t>
  </si>
  <si>
    <t>P058617649671D</t>
  </si>
  <si>
    <t>NKONTA NJANGWO</t>
  </si>
  <si>
    <t>P058616571017E</t>
  </si>
  <si>
    <t>SADEU PEPI</t>
  </si>
  <si>
    <t>DCHEULE BIENVENU</t>
  </si>
  <si>
    <t>P066518589004D</t>
  </si>
  <si>
    <t>DJIETCHUE</t>
  </si>
  <si>
    <t>M051317260894H</t>
  </si>
  <si>
    <t>GS SONGKA</t>
  </si>
  <si>
    <t>P017317998811F</t>
  </si>
  <si>
    <t>SIEWE DJOMGA</t>
  </si>
  <si>
    <t>P088400528846H</t>
  </si>
  <si>
    <t>DJANGO EPSEE AGBOKENG</t>
  </si>
  <si>
    <t>P028317071194J</t>
  </si>
  <si>
    <t>TIEWSSIE</t>
  </si>
  <si>
    <t>P086118533885Y</t>
  </si>
  <si>
    <t>P016712437456U</t>
  </si>
  <si>
    <t>NTEMUBE SIMEON RENE</t>
  </si>
  <si>
    <t>P068612711128Z</t>
  </si>
  <si>
    <t>FOYAH ROLAND NJI</t>
  </si>
  <si>
    <t>P057400494299M</t>
  </si>
  <si>
    <t>NGU BLAISE</t>
  </si>
  <si>
    <t>P089417443236D</t>
  </si>
  <si>
    <t>NSANGOU GBETNKOM</t>
  </si>
  <si>
    <t>P097012219110F</t>
  </si>
  <si>
    <t>P015100220815D</t>
  </si>
  <si>
    <t>P038812760570T</t>
  </si>
  <si>
    <t>KAMWANYA FWILA</t>
  </si>
  <si>
    <t>MIMY</t>
  </si>
  <si>
    <t>P119816937268Q</t>
  </si>
  <si>
    <t>LOUKOUMANE</t>
  </si>
  <si>
    <t>P028717747502K</t>
  </si>
  <si>
    <t>YAGUA EGOUME BERNADETTE(CORNER HOUSE)</t>
  </si>
  <si>
    <t>P035700253461R</t>
  </si>
  <si>
    <t>P097817220028K</t>
  </si>
  <si>
    <t>DAMO EPOUSE TSASSONG</t>
  </si>
  <si>
    <t>P099117693204K</t>
  </si>
  <si>
    <t>EFILE AGBOR</t>
  </si>
  <si>
    <t>M031100036016M</t>
  </si>
  <si>
    <t>L4G ASSET MANAGEMENT CO.</t>
  </si>
  <si>
    <t>P129018162504X</t>
  </si>
  <si>
    <t>ETCHINWET ARRAH BESONG(ETS ETCHINWET A.B)</t>
  </si>
  <si>
    <t>P029218099954K</t>
  </si>
  <si>
    <t>ASSONFACK EPSE TAKOUKAM</t>
  </si>
  <si>
    <t>LAURIETTE GAËLLE</t>
  </si>
  <si>
    <t>M082116395528R</t>
  </si>
  <si>
    <t>LIEU DE SERVICE</t>
  </si>
  <si>
    <t>DUFÀ</t>
  </si>
  <si>
    <t>M102518162836B</t>
  </si>
  <si>
    <t>SOCIETE D'EXPLOITATION DES PRODUITS DE CARRIERES DU MOUNGO</t>
  </si>
  <si>
    <t>SEPROMOUNGO SARL U</t>
  </si>
  <si>
    <t>M062116275561R</t>
  </si>
  <si>
    <t>OMCO SARL</t>
  </si>
  <si>
    <t>CCE  GENERAL-PRESTATIONS DE  SERVICES- CENTRALE D'ACHAT ET NEGOCE</t>
  </si>
  <si>
    <t>P128817320684M</t>
  </si>
  <si>
    <t>NGWANI MARY KIKI</t>
  </si>
  <si>
    <t>P108516325904Z</t>
  </si>
  <si>
    <t>CHINEDU ENEM</t>
  </si>
  <si>
    <t>P089517806161N</t>
  </si>
  <si>
    <t>FOPA DJOUDA</t>
  </si>
  <si>
    <t>PHARMACIE GENEVOISE</t>
  </si>
  <si>
    <t>M092417092618Z</t>
  </si>
  <si>
    <t>KL SERVICES SARL</t>
  </si>
  <si>
    <t>KLS SARL</t>
  </si>
  <si>
    <t>COMMERCE GÉNÉRAL,LOCATION ET VENTE DE VOITURE,PRESTATION DE SERVICE,IMPORT-EXPORT,NÉGOCE,IMMOBILIER</t>
  </si>
  <si>
    <t>M042517758677U</t>
  </si>
  <si>
    <t>LABORATOIRE CURIE SARL</t>
  </si>
  <si>
    <t>PRESTATIONS DE SERVICES, ANALYSE DE BIOLOGIE MEDICALE</t>
  </si>
  <si>
    <t>P100016333017L</t>
  </si>
  <si>
    <t>P116900254179U</t>
  </si>
  <si>
    <t>AZOMBO</t>
  </si>
  <si>
    <t>M012618344227U</t>
  </si>
  <si>
    <t>LE PRO-SERVICES</t>
  </si>
  <si>
    <t>P048512354185D</t>
  </si>
  <si>
    <t>MOGUEO CHOMSSEM JOSIANE</t>
  </si>
  <si>
    <t>M052116128300P</t>
  </si>
  <si>
    <t>TRANSPORT, TRANSIT, COMMERCE GENERAL, NEGOCE, PRESTATIONS DE SERVICES, RESTAURATION, LOGISTIQUE, AGRICULTURE</t>
  </si>
  <si>
    <t>P017616911137Q</t>
  </si>
  <si>
    <t>YANGO WEKOP</t>
  </si>
  <si>
    <t>ALIX FLAVIA</t>
  </si>
  <si>
    <t>P087717976591C</t>
  </si>
  <si>
    <t>NGAMA NYANDA</t>
  </si>
  <si>
    <t>M011718551746L</t>
  </si>
  <si>
    <t>P058817054062X</t>
  </si>
  <si>
    <t>DJADJANG</t>
  </si>
  <si>
    <t>EDHITE VIVIANE</t>
  </si>
  <si>
    <t>M042115980485H</t>
  </si>
  <si>
    <t>MATERIEL PROFESSIONNEL SARL</t>
  </si>
  <si>
    <t>P039018231509B</t>
  </si>
  <si>
    <t>AKWO THIDOCIA OSSENDO</t>
  </si>
  <si>
    <t>(A.T.O)</t>
  </si>
  <si>
    <t>P016716733711B</t>
  </si>
  <si>
    <t>SEYNI LARABOU</t>
  </si>
  <si>
    <t>P078117810142A</t>
  </si>
  <si>
    <t>YINIYI</t>
  </si>
  <si>
    <t>P127517638497H</t>
  </si>
  <si>
    <t>DJUITCHOU TAKOUMBO</t>
  </si>
  <si>
    <t>P058812727328D</t>
  </si>
  <si>
    <t>JUDITH FLORETTE</t>
  </si>
  <si>
    <t>P098318246841U</t>
  </si>
  <si>
    <t>BOBBO ABBA</t>
  </si>
  <si>
    <t>P067216033197H</t>
  </si>
  <si>
    <t>ANNETTE MONIQUE (ETS DIBA SERVICES)</t>
  </si>
  <si>
    <t>M032517621605L</t>
  </si>
  <si>
    <t>SOCIETE SOLARA SARL</t>
  </si>
  <si>
    <t>SOLARA SARL</t>
  </si>
  <si>
    <t>P047917966597G</t>
  </si>
  <si>
    <t>DJAKA PIERRE LEDOUX</t>
  </si>
  <si>
    <t>KINÉSITHÉRAPEUTE</t>
  </si>
  <si>
    <t>P078916019964U</t>
  </si>
  <si>
    <t>P015500108932H</t>
  </si>
  <si>
    <t>THIAM MAGATTE</t>
  </si>
  <si>
    <t>ETS AFRIQUE BIJOUX</t>
  </si>
  <si>
    <t>P069417812255M</t>
  </si>
  <si>
    <t>SOULEMANOU MAHMOUDA</t>
  </si>
  <si>
    <t>(ETS SOURA SFC)</t>
  </si>
  <si>
    <t>P078616696794E</t>
  </si>
  <si>
    <t>BOCOUM MOHAMED IBRAHIM</t>
  </si>
  <si>
    <t>P096400547248H</t>
  </si>
  <si>
    <t>P016016935824J</t>
  </si>
  <si>
    <t>FEH VICTOR</t>
  </si>
  <si>
    <t>P057518308126N</t>
  </si>
  <si>
    <t>NTAH DANIEL</t>
  </si>
  <si>
    <t>P118415280458A</t>
  </si>
  <si>
    <t>VOUFO TEGOMO</t>
  </si>
  <si>
    <t>P098216605907Y</t>
  </si>
  <si>
    <t>TEOPHANE CYDRIQUE</t>
  </si>
  <si>
    <t>P030317806897H</t>
  </si>
  <si>
    <t>KENNE TCHIO</t>
  </si>
  <si>
    <t>CARLIN</t>
  </si>
  <si>
    <t>M012416377924W</t>
  </si>
  <si>
    <t>MARIA OPTIC MEDICAL</t>
  </si>
  <si>
    <t>MARIA OPTIC</t>
  </si>
  <si>
    <t>P067013877754X</t>
  </si>
  <si>
    <t>MOUTHE FOKAM</t>
  </si>
  <si>
    <t>P068617139144W</t>
  </si>
  <si>
    <t>TATEH ROSE DIDI</t>
  </si>
  <si>
    <t>ACTIVITES DE REPARATION/ACTIVITES FINANCIERES</t>
  </si>
  <si>
    <t>P090217784555C</t>
  </si>
  <si>
    <t>P089217433324M</t>
  </si>
  <si>
    <t>AUGUSTIN CHARLAINE</t>
  </si>
  <si>
    <t>P089717693454P</t>
  </si>
  <si>
    <t>NGONDI TATCHOU WILLY WILLIAMS</t>
  </si>
  <si>
    <t>(ETS TATCH BUILDING )</t>
  </si>
  <si>
    <t>P107712629716Y</t>
  </si>
  <si>
    <t>P059816416909U</t>
  </si>
  <si>
    <t>TIZE PLEURHEU</t>
  </si>
  <si>
    <t>P016017523194N</t>
  </si>
  <si>
    <t>COIFFURE SOINS</t>
  </si>
  <si>
    <t>P049216498452T</t>
  </si>
  <si>
    <t>KOTTO MODI YVON KEVIN DIMITRI MANFRED</t>
  </si>
  <si>
    <t>ETS K BEAUTY SPACE</t>
  </si>
  <si>
    <t>P027712621666Z</t>
  </si>
  <si>
    <t>ERNEST OMER</t>
  </si>
  <si>
    <t>P125717690721H</t>
  </si>
  <si>
    <t>MOMO CLEMENTINE EPSE NYEUGTEVOUE</t>
  </si>
  <si>
    <t>P036000223280Z</t>
  </si>
  <si>
    <t>SADJUI EPSEE DAMPAND ZOK</t>
  </si>
  <si>
    <t>P019217191633H</t>
  </si>
  <si>
    <t>TSAKEU NGUEGANG ALEXIS</t>
  </si>
  <si>
    <t>P077012337872X</t>
  </si>
  <si>
    <t>BA OUSMANOUET</t>
  </si>
  <si>
    <t>ETS BA OUSMANOU</t>
  </si>
  <si>
    <t>P098312691455Q</t>
  </si>
  <si>
    <t>ANABA MELOMBO</t>
  </si>
  <si>
    <t>GERTRUDE JUDITH</t>
  </si>
  <si>
    <t>P068717082185Z</t>
  </si>
  <si>
    <t>AYATEBE MENGUE</t>
  </si>
  <si>
    <t>MARTHE CLAIRETTE</t>
  </si>
  <si>
    <t>P087816422033C</t>
  </si>
  <si>
    <t>EKWEM EKWEM</t>
  </si>
  <si>
    <t>ANTOINE DESIRE</t>
  </si>
  <si>
    <t>P127818004058K</t>
  </si>
  <si>
    <t>AKAMBA BIKIE</t>
  </si>
  <si>
    <t>M022517546298D</t>
  </si>
  <si>
    <t>TAMANJONG SARL</t>
  </si>
  <si>
    <t>BROQUANTE</t>
  </si>
  <si>
    <t>P058517648946T</t>
  </si>
  <si>
    <t>TOUOLA</t>
  </si>
  <si>
    <t>VALERIE LAURE.</t>
  </si>
  <si>
    <t>P037917497035C</t>
  </si>
  <si>
    <t>NKE EPSE NGA NOAH</t>
  </si>
  <si>
    <t>BENEDICTE FLORENCE</t>
  </si>
  <si>
    <t>P018412617820M</t>
  </si>
  <si>
    <t>SOW YOUSSOUF</t>
  </si>
  <si>
    <t>P037212574101Q</t>
  </si>
  <si>
    <t>KOUAGANG EPSE TCHAMKO CHRISTINE SYLVIE</t>
  </si>
  <si>
    <t>P098116380540U</t>
  </si>
  <si>
    <t>MOUNGOUE KALEUK</t>
  </si>
  <si>
    <t>P068817321793M</t>
  </si>
  <si>
    <t>DAGUETIO TCHOFFO</t>
  </si>
  <si>
    <t>GILDAS NICOLAS</t>
  </si>
  <si>
    <t>P019916281605M</t>
  </si>
  <si>
    <t>ABDOURAHAMANE HAROUNA</t>
  </si>
  <si>
    <t>M042117181020C</t>
  </si>
  <si>
    <t>JURISCOM CAMEROUN</t>
  </si>
  <si>
    <t>P048718384083C</t>
  </si>
  <si>
    <t>NKADA ETONO</t>
  </si>
  <si>
    <t>Prudence Nina</t>
  </si>
  <si>
    <t>M052116128019T</t>
  </si>
  <si>
    <t>COMASPRE</t>
  </si>
  <si>
    <t>GENIE RURAL, ETUDES HYDROLOGIE, HYDROMETRIE, METEO, PRESTATIONS DE SERVICES, VENTE DES EQUIPEMENTS</t>
  </si>
  <si>
    <t>P080117522847P</t>
  </si>
  <si>
    <t>M122117479336L</t>
  </si>
  <si>
    <t>FEDERATIONS DES SOCIETES COOPERATIVES DES PRODUCTEURS DE COTON DE GAROUA I</t>
  </si>
  <si>
    <t>FECOOP-CA GRA I</t>
  </si>
  <si>
    <t>M112017152639K</t>
  </si>
  <si>
    <t>SOCIÉTÉ COOPÉRATIVE SIMPLIFIÉE DES PRODUCTEURS DE COTON DE TABOUN/MBAOU</t>
  </si>
  <si>
    <t>SCOOPS PCT «SCOOPS TCHEDE»</t>
  </si>
  <si>
    <t>P099616635172P</t>
  </si>
  <si>
    <t>HAIR DRESSER/HOUSE WIFE</t>
  </si>
  <si>
    <t>P089216280749X</t>
  </si>
  <si>
    <t>NGOE COLLET</t>
  </si>
  <si>
    <t>P099417839411C</t>
  </si>
  <si>
    <t>FELA      EPSE     CHIFU</t>
  </si>
  <si>
    <t>BRENDA    NKAMBI</t>
  </si>
  <si>
    <t>P099316392721T</t>
  </si>
  <si>
    <t>M062417843430D</t>
  </si>
  <si>
    <t>SOCIETE MUNA COOPORATE SARL</t>
  </si>
  <si>
    <t>STE MUNA COOPORATE SARL</t>
  </si>
  <si>
    <t>P027717685989N</t>
  </si>
  <si>
    <t>Choumele tsague</t>
  </si>
  <si>
    <t>Polyeucte delor</t>
  </si>
  <si>
    <t>P090016805274R</t>
  </si>
  <si>
    <t>TAMBEK KUETE</t>
  </si>
  <si>
    <t>P027612103207N</t>
  </si>
  <si>
    <t>GARBA GUY</t>
  </si>
  <si>
    <t>P066817201727N</t>
  </si>
  <si>
    <t>TCHAMBA KUITAT</t>
  </si>
  <si>
    <t>ODILE OLIVE</t>
  </si>
  <si>
    <t>P120016063231W</t>
  </si>
  <si>
    <t>DEFFO MKOUODJOUO</t>
  </si>
  <si>
    <t>DEXTER HECTOR</t>
  </si>
  <si>
    <t>P078216839078Y</t>
  </si>
  <si>
    <t>ASSOMO BODO</t>
  </si>
  <si>
    <t>P109516599866A</t>
  </si>
  <si>
    <t>KENGNI WMBE</t>
  </si>
  <si>
    <t>M102417178220K</t>
  </si>
  <si>
    <t>INTERNATIONAL SCHOOL OF HOSPITALITY AND PROFESSIONAL EDUCATION SARL</t>
  </si>
  <si>
    <t>ISHOPE SARL</t>
  </si>
  <si>
    <t>P017817517100N</t>
  </si>
  <si>
    <t>P058717889123E</t>
  </si>
  <si>
    <t>ROLAND FONAWOH</t>
  </si>
  <si>
    <t>P019017337182M</t>
  </si>
  <si>
    <t>ALASSANE SANI</t>
  </si>
  <si>
    <t>P048112602645L</t>
  </si>
  <si>
    <t>KAMGANG TCHOUOMGOU</t>
  </si>
  <si>
    <t>LURY MARTIAL</t>
  </si>
  <si>
    <t>P119716427745X</t>
  </si>
  <si>
    <t>JUSSE MBIADJI</t>
  </si>
  <si>
    <t>P068118490650W</t>
  </si>
  <si>
    <t>KEPTA TCHAPDIEU ELVIS JEAN JACQUES</t>
  </si>
  <si>
    <t>ETS JJ FILTRATION</t>
  </si>
  <si>
    <t>P100317149625B</t>
  </si>
  <si>
    <t>NKEMBOH ISAIAH PENANGJEH</t>
  </si>
  <si>
    <t>ETS FONGANG ET FILS</t>
  </si>
  <si>
    <t>P039816327804A</t>
  </si>
  <si>
    <t>P079716532565E</t>
  </si>
  <si>
    <t>Alexis ATIH</t>
  </si>
  <si>
    <t>P048612643100X</t>
  </si>
  <si>
    <t>M092316043949L</t>
  </si>
  <si>
    <t>DREAM'S EVENT &amp; WEDDING</t>
  </si>
  <si>
    <t>P019217550895H</t>
  </si>
  <si>
    <t>P099516306542A</t>
  </si>
  <si>
    <t>GIDEON KANYIMI</t>
  </si>
  <si>
    <t>P048816280772R</t>
  </si>
  <si>
    <t>P020017615371Q</t>
  </si>
  <si>
    <t>TCHOFFO NGOUNO</t>
  </si>
  <si>
    <t>NGONMENIANG FERNANDO</t>
  </si>
  <si>
    <t>P107917823097T</t>
  </si>
  <si>
    <t>DOUANLA DJATSA</t>
  </si>
  <si>
    <t>M052217338588M</t>
  </si>
  <si>
    <t>GENERAL PERFORMING ENGINEERING</t>
  </si>
  <si>
    <t>G.P.E.</t>
  </si>
  <si>
    <t>P029218363820J</t>
  </si>
  <si>
    <t>MACSIN LAURENT</t>
  </si>
  <si>
    <t>M018800000655Y</t>
  </si>
  <si>
    <t>STE CAM DE RAF.MAYA &amp; CIE</t>
  </si>
  <si>
    <t>SCR MAYA ET CIE</t>
  </si>
  <si>
    <t>AIDE COMMERCA</t>
  </si>
  <si>
    <t>P019316139064E</t>
  </si>
  <si>
    <t>P019917718776E</t>
  </si>
  <si>
    <t>MOHAMEDINE</t>
  </si>
  <si>
    <t>M072416936532Z</t>
  </si>
  <si>
    <t>COMITE RIVERAIN NGBWA'AKOM</t>
  </si>
  <si>
    <t>P119618347777K</t>
  </si>
  <si>
    <t>GILBERT ATABE</t>
  </si>
  <si>
    <t>P108818390673Q</t>
  </si>
  <si>
    <t>DJOUMESSI KENNE SIME PIERRE</t>
  </si>
  <si>
    <t>ELEVAGE DE PORCELETS</t>
  </si>
  <si>
    <t>P128817638435Q</t>
  </si>
  <si>
    <t>ROUGAYATOU ALTINE MAKOU</t>
  </si>
  <si>
    <t>(ETS. MEKA ELEVAGE)</t>
  </si>
  <si>
    <t>P017917666088M</t>
  </si>
  <si>
    <t>M061718231321R</t>
  </si>
  <si>
    <t>POLYSERVICE</t>
  </si>
  <si>
    <t>P048818418485L</t>
  </si>
  <si>
    <t>FOYEM TCHIEZE</t>
  </si>
  <si>
    <t>P068417754345S</t>
  </si>
  <si>
    <t>LAKO LAKO ANDRIENNE</t>
  </si>
  <si>
    <t>P017615277223T</t>
  </si>
  <si>
    <t>P017218594175H</t>
  </si>
  <si>
    <t>M012618352341T</t>
  </si>
  <si>
    <t>KHANOUSS. D. SARL</t>
  </si>
  <si>
    <t>KHANOUSS.D.</t>
  </si>
  <si>
    <t>P048312240534H</t>
  </si>
  <si>
    <t>NDAMOUNBOU CHOUAÏBOU</t>
  </si>
  <si>
    <t>P120118367092W</t>
  </si>
  <si>
    <t>P078712642788Y</t>
  </si>
  <si>
    <t>CHENGWEN LINOUS</t>
  </si>
  <si>
    <t>ETS YOUNG GENERATION</t>
  </si>
  <si>
    <t>P128516185054W</t>
  </si>
  <si>
    <t>P107515400227W</t>
  </si>
  <si>
    <t>COMMERCE EN DETAIL</t>
  </si>
  <si>
    <t>P014000095841G</t>
  </si>
  <si>
    <t>FOKOUA FOTSO MICHELE</t>
  </si>
  <si>
    <t>ETS FOKOUA FOTSO</t>
  </si>
  <si>
    <t>P077316424345P</t>
  </si>
  <si>
    <t>MAFEU KOUAM</t>
  </si>
  <si>
    <t>P129917292492L</t>
  </si>
  <si>
    <t>FLORENCE ANDE</t>
  </si>
  <si>
    <t>P088216044178Q</t>
  </si>
  <si>
    <t>ONWUGBUCHI CHIBIKE</t>
  </si>
  <si>
    <t>P018918237896B</t>
  </si>
  <si>
    <t>P037717635226Y</t>
  </si>
  <si>
    <t>NDAH YVONNE</t>
  </si>
  <si>
    <t>P029518083695G</t>
  </si>
  <si>
    <t>FOTSO FRANCIS ROMARIO</t>
  </si>
  <si>
    <t>ETS "SMALL BAZAR"</t>
  </si>
  <si>
    <t>P047716637946F</t>
  </si>
  <si>
    <t>ÉDITÉ MADELEINE</t>
  </si>
  <si>
    <t>P038018333490X</t>
  </si>
  <si>
    <t>M051117234426Y</t>
  </si>
  <si>
    <t>EP MASSANGAM CENTRE 1 B</t>
  </si>
  <si>
    <t>M062015314362H</t>
  </si>
  <si>
    <t>COMPLEXE DENGANFI SARL</t>
  </si>
  <si>
    <t>M072517906598Z</t>
  </si>
  <si>
    <t>ROUACH KADOSH BUSINESS</t>
  </si>
  <si>
    <t>RK BUSINESS</t>
  </si>
  <si>
    <t>P109616856313D</t>
  </si>
  <si>
    <t>P095916381582R</t>
  </si>
  <si>
    <t>NUETCHIE</t>
  </si>
  <si>
    <t>P020417917962D</t>
  </si>
  <si>
    <t>JUDITH MALOU</t>
  </si>
  <si>
    <t>P107217107115W</t>
  </si>
  <si>
    <t>NGUEFACK TSOBGNI EPSE TANGOH MBUJI</t>
  </si>
  <si>
    <t>JOCELLINE VICTOIRE</t>
  </si>
  <si>
    <t>P098618245397U</t>
  </si>
  <si>
    <t>wagnoun.</t>
  </si>
  <si>
    <t>aurelie christelle.</t>
  </si>
  <si>
    <t>P088000547794Y</t>
  </si>
  <si>
    <t>P096517209163E</t>
  </si>
  <si>
    <t>P069217782304Q</t>
  </si>
  <si>
    <t>P108517512366X</t>
  </si>
  <si>
    <t>P058100412055U</t>
  </si>
  <si>
    <t>SOUFIYANOU MAMOUDOU</t>
  </si>
  <si>
    <t>(ETS ELTRAN)</t>
  </si>
  <si>
    <t>M072217515053P</t>
  </si>
  <si>
    <t>AFRICA NEW TRADE</t>
  </si>
  <si>
    <t>A.N.T SARL</t>
  </si>
  <si>
    <t>P057812116379R</t>
  </si>
  <si>
    <t>TAZOUA ACHILLE</t>
  </si>
  <si>
    <t>P088517928132X</t>
  </si>
  <si>
    <t>P048717969287M</t>
  </si>
  <si>
    <t>KONLACK FOUDJO</t>
  </si>
  <si>
    <t>P127717287193M</t>
  </si>
  <si>
    <t>VUDINGA</t>
  </si>
  <si>
    <t>DIVINE BABILA</t>
  </si>
  <si>
    <t>P016012719650B</t>
  </si>
  <si>
    <t>FANSI EP. TEMDEMNOU</t>
  </si>
  <si>
    <t>EXP¨LORAT°&amp; EXPLOITAT°MINIERE</t>
  </si>
  <si>
    <t>M011712584813G</t>
  </si>
  <si>
    <t>STONES AND GOLD SARL</t>
  </si>
  <si>
    <t>P107512219736K</t>
  </si>
  <si>
    <t>P027917647044Z</t>
  </si>
  <si>
    <t>BEL CADAPHI</t>
  </si>
  <si>
    <t>P037612335760Y</t>
  </si>
  <si>
    <t>BANGA NYA</t>
  </si>
  <si>
    <t>RODOLPHE WILLIAM</t>
  </si>
  <si>
    <t>M062117185539X</t>
  </si>
  <si>
    <t>SOCIÉTÉ COOPÉRATIVE SIMPLIFIÉE DES PRODUCTEURS DE COTON DE MAYO-DJOI (MAYO-REY)</t>
  </si>
  <si>
    <t>P018116882344S</t>
  </si>
  <si>
    <t>KITIKIL</t>
  </si>
  <si>
    <t>P077500570318D</t>
  </si>
  <si>
    <t>P047815140258L</t>
  </si>
  <si>
    <t>P047415999851T</t>
  </si>
  <si>
    <t>NOMO MEYONG</t>
  </si>
  <si>
    <t>P087512650275W</t>
  </si>
  <si>
    <t>P116212729527F</t>
  </si>
  <si>
    <t>TSAFACK EPSEE TEZANGUING</t>
  </si>
  <si>
    <t>EUGENIE AUGUSTINE</t>
  </si>
  <si>
    <t>P076817851100E</t>
  </si>
  <si>
    <t>Etoundi Messi</t>
  </si>
  <si>
    <t>M041712623484K</t>
  </si>
  <si>
    <t>SOCIETE WESPOINTS SARL</t>
  </si>
  <si>
    <t>P018412585529P</t>
  </si>
  <si>
    <t>WAFO FOTIE ELIE CHANCARD</t>
  </si>
  <si>
    <t>ETS M.S.I</t>
  </si>
  <si>
    <t>M012416360477U</t>
  </si>
  <si>
    <t>NADOUDOU EMPIRE GROUP</t>
  </si>
  <si>
    <t>NEP</t>
  </si>
  <si>
    <t>M102316149915D</t>
  </si>
  <si>
    <t>P028812975649P</t>
  </si>
  <si>
    <t>MAFOUO TADIA MODESTINE EPOUSE WOZUNWO KAGN</t>
  </si>
  <si>
    <t>P032417997883R</t>
  </si>
  <si>
    <t>NAMONDO LOKA MAKOLO FANNY</t>
  </si>
  <si>
    <t>( SW 369 BP )</t>
  </si>
  <si>
    <t>P047118377280W</t>
  </si>
  <si>
    <t>P038917874797U</t>
  </si>
  <si>
    <t>TCHABOP</t>
  </si>
  <si>
    <t>COLETTE MANUELA</t>
  </si>
  <si>
    <t>P075800075862P</t>
  </si>
  <si>
    <t>P016814937192X</t>
  </si>
  <si>
    <t>OULD ABDI</t>
  </si>
  <si>
    <t>ELKADOUR</t>
  </si>
  <si>
    <t>P029317690329K</t>
  </si>
  <si>
    <t>TCHOUKOUAGO</t>
  </si>
  <si>
    <t>P069417022990L</t>
  </si>
  <si>
    <t>P065418590540R</t>
  </si>
  <si>
    <t>P056717641244Z</t>
  </si>
  <si>
    <t>NGUEPIE ADOLPHE</t>
  </si>
  <si>
    <t>P040516229844U</t>
  </si>
  <si>
    <t>NGAOBIDI IKECHUKWU DAMIAN</t>
  </si>
  <si>
    <t>M121612579267Z</t>
  </si>
  <si>
    <t>SOCIETE AVENIR MEILLEUR SARL</t>
  </si>
  <si>
    <t>EXPL. VIDEO-CLUB</t>
  </si>
  <si>
    <t>P019812496476R</t>
  </si>
  <si>
    <t>MOUBARAK MOHAMADOU</t>
  </si>
  <si>
    <t>P017516494960E</t>
  </si>
  <si>
    <t>TOWIH</t>
  </si>
  <si>
    <t>EXODUS NYAH</t>
  </si>
  <si>
    <t>AGENT BEAC</t>
  </si>
  <si>
    <t>P016617467450E</t>
  </si>
  <si>
    <t>NDOMO EPSE KOUNGOU</t>
  </si>
  <si>
    <t>PASCALINE MARIE ANNE</t>
  </si>
  <si>
    <t>P048512628340Z</t>
  </si>
  <si>
    <t>TASSE JOUMESSI SIDONIE</t>
  </si>
  <si>
    <t>ETS TASSE SIDONIE</t>
  </si>
  <si>
    <t>P098017999262U</t>
  </si>
  <si>
    <t>ROSETTE JUDITTE</t>
  </si>
  <si>
    <t>P086300151126J</t>
  </si>
  <si>
    <t>NGEVEGHE VUYOF</t>
  </si>
  <si>
    <t>P128812103553X</t>
  </si>
  <si>
    <t>PEYIPAWOUO</t>
  </si>
  <si>
    <t>P026512498362M</t>
  </si>
  <si>
    <t>P109218461664Z</t>
  </si>
  <si>
    <t>ADIOBO ANGO</t>
  </si>
  <si>
    <t>KARIS FLORETTE</t>
  </si>
  <si>
    <t>P019317491452L</t>
  </si>
  <si>
    <t>ANEGA OMGBA</t>
  </si>
  <si>
    <t>CECILE THERENCE</t>
  </si>
  <si>
    <t>M022618381994Y</t>
  </si>
  <si>
    <t>SOCIETE LE BAZARIO SARL</t>
  </si>
  <si>
    <t>P117818114936G</t>
  </si>
  <si>
    <t>ABIAMBA</t>
  </si>
  <si>
    <t>P079316636313W</t>
  </si>
  <si>
    <t>TABOKO</t>
  </si>
  <si>
    <t>CYNTHIA KEMBANG</t>
  </si>
  <si>
    <t>P018117764985N</t>
  </si>
  <si>
    <t>SIMON IDRISS</t>
  </si>
  <si>
    <t>P079115111230X</t>
  </si>
  <si>
    <t>YVETTE KWANDO NGINGTEDEM</t>
  </si>
  <si>
    <t>P116800417190K</t>
  </si>
  <si>
    <t>P056518542050C</t>
  </si>
  <si>
    <t>TCHAMADEU MARIE</t>
  </si>
  <si>
    <t>M072417140446W</t>
  </si>
  <si>
    <t>P077812653470Q</t>
  </si>
  <si>
    <t>P068317179144X</t>
  </si>
  <si>
    <t>FELIX FORZEH FORMANYI</t>
  </si>
  <si>
    <t>P038717653292X</t>
  </si>
  <si>
    <t>MABA KEMMOGNE EPSE DJOKO ANY</t>
  </si>
  <si>
    <t>P089617518480T</t>
  </si>
  <si>
    <t>ABECK MBAH FONTEM</t>
  </si>
  <si>
    <t>P129717081096S</t>
  </si>
  <si>
    <t>BEBINDE</t>
  </si>
  <si>
    <t>P108218471318E</t>
  </si>
  <si>
    <t>MAIJAO</t>
  </si>
  <si>
    <t>P102417144270C</t>
  </si>
  <si>
    <t>TSAFACK JIRESSE</t>
  </si>
  <si>
    <t>ETS TECHNOBIM MEP</t>
  </si>
  <si>
    <t>ACTIVITÉS D'ARCHITECTURE ET D'INGÉNIERIE, COMMERCE GÉNÉRAL IMPORT-EXPORT, PRESTATION DE SERVICE</t>
  </si>
  <si>
    <t>P079018118245Y</t>
  </si>
  <si>
    <t>LOCKO</t>
  </si>
  <si>
    <t>P068912691683X</t>
  </si>
  <si>
    <t>DJANTOU TCHOUMKEU</t>
  </si>
  <si>
    <t>P128217717044J</t>
  </si>
  <si>
    <t>NTSASSILA</t>
  </si>
  <si>
    <t>JACQUETTE YVETTE</t>
  </si>
  <si>
    <t>P018617967115J</t>
  </si>
  <si>
    <t>BAVA GUISKAYE</t>
  </si>
  <si>
    <t>P106918461336G</t>
  </si>
  <si>
    <t>P074912287385H</t>
  </si>
  <si>
    <t>DINAH ESSAKA EPSE BASSU EKIN</t>
  </si>
  <si>
    <t>P013718571512T</t>
  </si>
  <si>
    <t>TCHOUENDEM</t>
  </si>
  <si>
    <t>M052318292790N</t>
  </si>
  <si>
    <t>SOCIETE ETS KOUMANDA HOTEL SARL</t>
  </si>
  <si>
    <t>P078917901160P</t>
  </si>
  <si>
    <t>DONKENG NGUEKEU</t>
  </si>
  <si>
    <t>ADELINE THERESE</t>
  </si>
  <si>
    <t>P107312435699R</t>
  </si>
  <si>
    <t>IKPAH EP OKORO FRANCISCA</t>
  </si>
  <si>
    <t>ETS IKPAH EP OKORO FRANCISCA</t>
  </si>
  <si>
    <t>P107618333768P</t>
  </si>
  <si>
    <t>M112017160343N</t>
  </si>
  <si>
    <t>STE COOPERATIVE SIMPLIFIEE DES PRODUCTEURS DE COTON DE HOSSERE</t>
  </si>
  <si>
    <t>SCOOPS TAOGA</t>
  </si>
  <si>
    <t>HOSSERE</t>
  </si>
  <si>
    <t>M082518027455R</t>
  </si>
  <si>
    <t>HORIZON TRUST</t>
  </si>
  <si>
    <t>P088017610117Q</t>
  </si>
  <si>
    <t>WEHR REBECCA</t>
  </si>
  <si>
    <t>P087517901309L</t>
  </si>
  <si>
    <t>NCHAREWAP NJIMBAM SABINE SYLVIE</t>
  </si>
  <si>
    <t>OPERATEUR TELECOM</t>
  </si>
  <si>
    <t>P026014437465D</t>
  </si>
  <si>
    <t>MUTANGA BIH</t>
  </si>
  <si>
    <t>TIMI AKEBE VICTORIA</t>
  </si>
  <si>
    <t>P017418362084H</t>
  </si>
  <si>
    <t>MBULE</t>
  </si>
  <si>
    <t>JACQUELINE MESUMBE</t>
  </si>
  <si>
    <t>M032316673858H</t>
  </si>
  <si>
    <t>PHARMACIE LA CONCORDE</t>
  </si>
  <si>
    <t>P068617320181G</t>
  </si>
  <si>
    <t>MANGA OMBOUI</t>
  </si>
  <si>
    <t>P046418380028W</t>
  </si>
  <si>
    <t>M031812700686S</t>
  </si>
  <si>
    <t>EREC CAMEROUN SARL</t>
  </si>
  <si>
    <t>P079117882556T</t>
  </si>
  <si>
    <t>MEHITANG NGUEMNWOUE</t>
  </si>
  <si>
    <t>CHRISTELLE RINDA</t>
  </si>
  <si>
    <t>P039217453003N</t>
  </si>
  <si>
    <t>MBONDI MIMCHE</t>
  </si>
  <si>
    <t>P129817738155T</t>
  </si>
  <si>
    <t>DAKAO MARIE</t>
  </si>
  <si>
    <t>P129217061851A</t>
  </si>
  <si>
    <t>RAÏMA</t>
  </si>
  <si>
    <t>P067416662341K</t>
  </si>
  <si>
    <t>KEI MBAKOP JUSTIN</t>
  </si>
  <si>
    <t>M022018605158J</t>
  </si>
  <si>
    <t>ACADEMY JUDO CLUB BERTOUA</t>
  </si>
  <si>
    <t>AJB</t>
  </si>
  <si>
    <t>PROMOTION DE LA PRATIQUE DU JUDO, SELF DÉFENSE ET DISCIPLINES SPORTIVES RÉGI PAR LA FÉDÉRATION CAMEROUNAISE DE JUDO</t>
  </si>
  <si>
    <t>P129517410132J</t>
  </si>
  <si>
    <t>TCHUISIEU NOUKAM</t>
  </si>
  <si>
    <t>M112117661845Y</t>
  </si>
  <si>
    <t>ÉCOLE SUPÉRIEURE DE MANAGEMENT ET TECHNOLOGIES APPLIQUÉES</t>
  </si>
  <si>
    <t>ESMATA</t>
  </si>
  <si>
    <t>VENTE BH ET COM.GENERAL</t>
  </si>
  <si>
    <t>P058213957281D</t>
  </si>
  <si>
    <t>ANDOUM TAFEU</t>
  </si>
  <si>
    <t>ADELLE NACISE</t>
  </si>
  <si>
    <t>M011912734772N</t>
  </si>
  <si>
    <t>GROUP VK TECHNOLOGY SARL</t>
  </si>
  <si>
    <t>P119917610167N</t>
  </si>
  <si>
    <t>EVENGUE OTABELA</t>
  </si>
  <si>
    <t>MARGUERITE CAROLE</t>
  </si>
  <si>
    <t>P029018119249W</t>
  </si>
  <si>
    <t>TCHOLI NYALEU ÉPOUSE PENLAP</t>
  </si>
  <si>
    <t>ELMIONE NADINE</t>
  </si>
  <si>
    <t>P098513382898H</t>
  </si>
  <si>
    <t>EZINTSE KEINGFACK ROSINE CLAIRE</t>
  </si>
  <si>
    <t>P088417660091M</t>
  </si>
  <si>
    <t>ACHANG ABDU KWALA EPSE YABA</t>
  </si>
  <si>
    <t>P066117094329T</t>
  </si>
  <si>
    <t>MAMAH EPSE ANDONGKOBI</t>
  </si>
  <si>
    <t>CHRISTIANA ANGAFOH</t>
  </si>
  <si>
    <t>P089215973086S</t>
  </si>
  <si>
    <t>P126717905565W</t>
  </si>
  <si>
    <t>P016517073474W</t>
  </si>
  <si>
    <t>P016912468158B</t>
  </si>
  <si>
    <t>AÏSSATOU BELLO</t>
  </si>
  <si>
    <t>ETS AÏSSATOU BELLO</t>
  </si>
  <si>
    <t>P088618491545Z</t>
  </si>
  <si>
    <t>SISSE BEYENE</t>
  </si>
  <si>
    <t>P129118409842H</t>
  </si>
  <si>
    <t>MAIMOUNA  SABO  ALHADJI SALIHOU</t>
  </si>
  <si>
    <t>P089117976299P</t>
  </si>
  <si>
    <t>BOPDA GABIN LOIC</t>
  </si>
  <si>
    <t>P017017157925T</t>
  </si>
  <si>
    <t>P028215427663T</t>
  </si>
  <si>
    <t>SINGSO</t>
  </si>
  <si>
    <t>P117417392953D</t>
  </si>
  <si>
    <t>DOGMO DJIONANG EPOUSE</t>
  </si>
  <si>
    <t>DONFACK ANGELLINE</t>
  </si>
  <si>
    <t>P088917659267T</t>
  </si>
  <si>
    <t>TCHOUANCHE TANKOU</t>
  </si>
  <si>
    <t>COMMERCE GÉNÉRAL - IMPORT - EXPORT - LOCATION DES VÉHICULES - PRESTATIONS DE SERVICES DIVERS - BTP</t>
  </si>
  <si>
    <t>P069217707475G</t>
  </si>
  <si>
    <t>BONDAMA II</t>
  </si>
  <si>
    <t>MERVEILLE  BLANCHE</t>
  </si>
  <si>
    <t>P097214018078Y</t>
  </si>
  <si>
    <t>PETIT ALBERT BERNARD</t>
  </si>
  <si>
    <t>P098516150204A</t>
  </si>
  <si>
    <t>MENUISERIE AVEC MM</t>
  </si>
  <si>
    <t>P016616190672S</t>
  </si>
  <si>
    <t>TSAKO TEGOUBONG</t>
  </si>
  <si>
    <t>P015817486777U</t>
  </si>
  <si>
    <t>TAMGHONG</t>
  </si>
  <si>
    <t>P088617001032E</t>
  </si>
  <si>
    <t>HELENE IFUNANYA</t>
  </si>
  <si>
    <t>IBELIE</t>
  </si>
  <si>
    <t>P060118346307R</t>
  </si>
  <si>
    <t>M032517626536R</t>
  </si>
  <si>
    <t>ETS PAM&amp;CIE</t>
  </si>
  <si>
    <t>P037917505088M</t>
  </si>
  <si>
    <t>P038914911602Y</t>
  </si>
  <si>
    <t>MAURICE LEDOUX</t>
  </si>
  <si>
    <t>P040018278446B</t>
  </si>
  <si>
    <t>P090217611696E</t>
  </si>
  <si>
    <t>HOLLANDE NIDELLE</t>
  </si>
  <si>
    <t>P027912671836X</t>
  </si>
  <si>
    <t>NDEMAZIA NGOASONG FUALEFOCK</t>
  </si>
  <si>
    <t>P078917026367N</t>
  </si>
  <si>
    <t>TCHINZA FOPA</t>
  </si>
  <si>
    <t>P128017785228J</t>
  </si>
  <si>
    <t>P050317718734G</t>
  </si>
  <si>
    <t>AMENDJE</t>
  </si>
  <si>
    <t>P086715142488G</t>
  </si>
  <si>
    <t>JUDITH NKENGIM ( TASMAJUD AND CO ENTERPRISE )</t>
  </si>
  <si>
    <t>P122016836161Y</t>
  </si>
  <si>
    <t>NNOMO EMILIENNE</t>
  </si>
  <si>
    <t>P108817617243N</t>
  </si>
  <si>
    <t>NJUNNE</t>
  </si>
  <si>
    <t>MISTERE</t>
  </si>
  <si>
    <t>M112215995536A</t>
  </si>
  <si>
    <t>COLLÈGE SAINT MARC EKOUNOU</t>
  </si>
  <si>
    <t>COSAMA-EK</t>
  </si>
  <si>
    <t>P070316433390H</t>
  </si>
  <si>
    <t>P035815337140E</t>
  </si>
  <si>
    <t>EKOTO ADELINE</t>
  </si>
  <si>
    <t>P118517554519K</t>
  </si>
  <si>
    <t>COMPAGNIE CAMEROUNAISE DE L’ALUMINIUM</t>
  </si>
  <si>
    <t>(ALUCAM SA)</t>
  </si>
  <si>
    <t>P122015820971L</t>
  </si>
  <si>
    <t>TCHAPMI KAMCHEU SANDRINE LAURE</t>
  </si>
  <si>
    <t>P019316467125S</t>
  </si>
  <si>
    <t>P058512505943N</t>
  </si>
  <si>
    <t>MBANGOUB FERDINAND</t>
  </si>
  <si>
    <t>ETS MBANGOUB</t>
  </si>
  <si>
    <t>M092116490506P</t>
  </si>
  <si>
    <t>ZENITH MINING CAMEROON SARL</t>
  </si>
  <si>
    <t>ZMC SARL</t>
  </si>
  <si>
    <t>P028018393152P</t>
  </si>
  <si>
    <t>.KALA NGOUFACK</t>
  </si>
  <si>
    <t>P128112717381S</t>
  </si>
  <si>
    <t>AKOR</t>
  </si>
  <si>
    <t>P122017057504T</t>
  </si>
  <si>
    <t>NJABO ANSELME TEL 679521770</t>
  </si>
  <si>
    <t>P126812524550Z</t>
  </si>
  <si>
    <t>PUEMI EPSEE GRABER</t>
  </si>
  <si>
    <t>M081112723113T</t>
  </si>
  <si>
    <t>GIC DES AGRO-ELEVEURS DE DOURBEY</t>
  </si>
  <si>
    <t>GIC "AGAYSSOUM" DE DOURBEYE</t>
  </si>
  <si>
    <t>P018818420696J</t>
  </si>
  <si>
    <t>NKEYA YOMBEUN</t>
  </si>
  <si>
    <t>P058816912337U</t>
  </si>
  <si>
    <t>MOLAR</t>
  </si>
  <si>
    <t>JUDE NFORBAH</t>
  </si>
  <si>
    <t>P020317085835F</t>
  </si>
  <si>
    <t>NONO SADIE</t>
  </si>
  <si>
    <t>ORNELLA STECY</t>
  </si>
  <si>
    <t>P069918239405Y</t>
  </si>
  <si>
    <t>JOSEPH KOUDOUTA</t>
  </si>
  <si>
    <t>P059717966833G</t>
  </si>
  <si>
    <t>MISSOUMA II</t>
  </si>
  <si>
    <t>FOURNITURES ET EQUIPEMENTS DE MATERIELS MEDICALES /LOCATION DE VOITURE</t>
  </si>
  <si>
    <t>P122015512528X</t>
  </si>
  <si>
    <t>KANTE ANDRE</t>
  </si>
  <si>
    <t>P030117839315L</t>
  </si>
  <si>
    <t>P038012628467D</t>
  </si>
  <si>
    <t>KOUGOUM FOTSING</t>
  </si>
  <si>
    <t>BIBI ROSE</t>
  </si>
  <si>
    <t>M111817189750L</t>
  </si>
  <si>
    <t>COMPLEXE SCOLAIRE BILINGUE LA CONFIANCE</t>
  </si>
  <si>
    <t>P122015356587W</t>
  </si>
  <si>
    <t>NGAMIE IBRAIM</t>
  </si>
  <si>
    <t>P080018145718D</t>
  </si>
  <si>
    <t>P056900243115N</t>
  </si>
  <si>
    <t>NGANKO HENRI</t>
  </si>
  <si>
    <t>P098916074583P</t>
  </si>
  <si>
    <t>OKEKE UDO</t>
  </si>
  <si>
    <t>IZUNDU LAWRENCE</t>
  </si>
  <si>
    <t>P090017886106W</t>
  </si>
  <si>
    <t>NIVARD NATHAN</t>
  </si>
  <si>
    <t>P090616717295Z</t>
  </si>
  <si>
    <t>BLAISE NYAH</t>
  </si>
  <si>
    <t>P089217977875M</t>
  </si>
  <si>
    <t>DEMGNE DASSI</t>
  </si>
  <si>
    <t>STALINE LADOUCE</t>
  </si>
  <si>
    <t>P077518076849D</t>
  </si>
  <si>
    <t>MANGA .</t>
  </si>
  <si>
    <t>SUZANNE ANGELE.</t>
  </si>
  <si>
    <t>P018212770810N</t>
  </si>
  <si>
    <t>MAHAMA PADE</t>
  </si>
  <si>
    <t>ETS MAHAMA PADE</t>
  </si>
  <si>
    <t>P099012349577R</t>
  </si>
  <si>
    <t>YOUNYI ALAIN</t>
  </si>
  <si>
    <t>P019217169814Z</t>
  </si>
  <si>
    <t>P022015777471C</t>
  </si>
  <si>
    <t>GEORGES TONIPHANE</t>
  </si>
  <si>
    <t>P029317902835E</t>
  </si>
  <si>
    <t>.SIEBADJI TCHUIMENI EMMANUEL TRESOR</t>
  </si>
  <si>
    <t>" ETS PREVAILIANCE "</t>
  </si>
  <si>
    <t>P047518175743U</t>
  </si>
  <si>
    <t>MAMNO DEFO</t>
  </si>
  <si>
    <t>P049618390251G</t>
  </si>
  <si>
    <t>ZEGANG</t>
  </si>
  <si>
    <t>M042416680127H</t>
  </si>
  <si>
    <t>MALIKA SARL</t>
  </si>
  <si>
    <t>P018417698946K</t>
  </si>
  <si>
    <t>Abdouramane Ichamane</t>
  </si>
  <si>
    <t>Hamed</t>
  </si>
  <si>
    <t>P066712379216D</t>
  </si>
  <si>
    <t>NCHOUAPINE ZAKARI</t>
  </si>
  <si>
    <t>P064000209746Y</t>
  </si>
  <si>
    <t>P109716983526D</t>
  </si>
  <si>
    <t>PAFOUO</t>
  </si>
  <si>
    <t>MARIO SYLVAIN</t>
  </si>
  <si>
    <t>P037516342946T</t>
  </si>
  <si>
    <t>SANGO MBE</t>
  </si>
  <si>
    <t>M121612586541P</t>
  </si>
  <si>
    <t>STE FARMERS PRODUCTS SARL</t>
  </si>
  <si>
    <t>"STE FARMERS PRODUCTS SARL"</t>
  </si>
  <si>
    <t>M022618422951Y</t>
  </si>
  <si>
    <t>SERVICE MONDIAL SARL</t>
  </si>
  <si>
    <t>P110516187388Z</t>
  </si>
  <si>
    <t>ISCH-HAGA IBRAHIM</t>
  </si>
  <si>
    <t>P097717771254R</t>
  </si>
  <si>
    <t>YADJI GONI</t>
  </si>
  <si>
    <t>P099117760876T</t>
  </si>
  <si>
    <t>KENGNI TEGOUFOUET</t>
  </si>
  <si>
    <t>P122016080142T</t>
  </si>
  <si>
    <t>MOUNGNUTOU MFETOUM INOUSSAH</t>
  </si>
  <si>
    <t>ÉLEVAGE, COMMERCE GÉNÉRAL</t>
  </si>
  <si>
    <t>P058612102922S</t>
  </si>
  <si>
    <t>NGUEKEU WAYING</t>
  </si>
  <si>
    <t>DELORS</t>
  </si>
  <si>
    <t>M092417093550K</t>
  </si>
  <si>
    <t>FIDELA COMPANY LIMITED</t>
  </si>
  <si>
    <t>P048212102561H</t>
  </si>
  <si>
    <t>MOUAFO FAAH MARCELINMOU</t>
  </si>
  <si>
    <t>MOUAFO FAAH MARCELIN</t>
  </si>
  <si>
    <t>P038616675143F</t>
  </si>
  <si>
    <t>TSAFACK VIVIANE CLAIRE</t>
  </si>
  <si>
    <t>P026417711958C</t>
  </si>
  <si>
    <t>BANTAR EPSE FONCHAM BASSAH GRACE NKFUMBO</t>
  </si>
  <si>
    <t>(ETS G &amp; B)</t>
  </si>
  <si>
    <t>PRESTATION DE SERVICES,COMMERCE GENERAL,LIVRAISON DIVERSES</t>
  </si>
  <si>
    <t>P016116489908H</t>
  </si>
  <si>
    <t>NCHANJE SEIDOU</t>
  </si>
  <si>
    <t>P128817890894J</t>
  </si>
  <si>
    <t>JULIET ANYIM</t>
  </si>
  <si>
    <t>P026117709838T</t>
  </si>
  <si>
    <t>P049018262753W</t>
  </si>
  <si>
    <t>OMAMATOU SHIFE ALI</t>
  </si>
  <si>
    <t>M082417064252E</t>
  </si>
  <si>
    <t>ASSOCIATION DES RESSORTISSANTS DES VILLAGES NGOBILO ET TEKIBONGO</t>
  </si>
  <si>
    <t>ASWNT</t>
  </si>
  <si>
    <t>P097400241209G</t>
  </si>
  <si>
    <t>TEFANG DJILE</t>
  </si>
  <si>
    <t>HERMANN HYPOLITE</t>
  </si>
  <si>
    <t>P078817780509Y</t>
  </si>
  <si>
    <t>EKOM TENGUEN</t>
  </si>
  <si>
    <t>CESA RENE ANNEE</t>
  </si>
  <si>
    <t>P040217699198S</t>
  </si>
  <si>
    <t>Fouelefack ngueti</t>
  </si>
  <si>
    <t>P050217691961M</t>
  </si>
  <si>
    <t>Ets MAGNET</t>
  </si>
  <si>
    <t>Bryian</t>
  </si>
  <si>
    <t>P088517979007A</t>
  </si>
  <si>
    <t>P018112281732H</t>
  </si>
  <si>
    <t>SEID ADJIT</t>
  </si>
  <si>
    <t>P037917676077J</t>
  </si>
  <si>
    <t>P016417613835P</t>
  </si>
  <si>
    <t>TAWOKAM SAMUEL</t>
  </si>
  <si>
    <t>P047116305990W</t>
  </si>
  <si>
    <t>NKWO SUNDAY</t>
  </si>
  <si>
    <t>P098317287369Y</t>
  </si>
  <si>
    <t>KUISSU EPSE NOUBISSI</t>
  </si>
  <si>
    <t>P087916867749U</t>
  </si>
  <si>
    <t>NGO MBEN JEANNE SOLANGE</t>
  </si>
  <si>
    <t>(ETS NDJOLLE)</t>
  </si>
  <si>
    <t>P079317966364Y</t>
  </si>
  <si>
    <t>DETA</t>
  </si>
  <si>
    <t>M052416768314T</t>
  </si>
  <si>
    <t>OPTIMAL BUSINESS SARL</t>
  </si>
  <si>
    <t>P088717754541K</t>
  </si>
  <si>
    <t>P020216719442C</t>
  </si>
  <si>
    <t>AMABO</t>
  </si>
  <si>
    <t>KELVIN CHENWI</t>
  </si>
  <si>
    <t>P107816877664Y</t>
  </si>
  <si>
    <t>NGO GWETH EPSE ATANGANA</t>
  </si>
  <si>
    <t>RUTH CYRILLE</t>
  </si>
  <si>
    <t>P077318073703Y</t>
  </si>
  <si>
    <t>commerce générale</t>
  </si>
  <si>
    <t>P058017562350W</t>
  </si>
  <si>
    <t>PAUL LE GRAND</t>
  </si>
  <si>
    <t>P015918298929G</t>
  </si>
  <si>
    <t>EYA EKOLLE</t>
  </si>
  <si>
    <t>P068617700243N</t>
  </si>
  <si>
    <t>KOUANOU SEUHOU</t>
  </si>
  <si>
    <t>P059318089122M</t>
  </si>
  <si>
    <t>MOTOUOM VANESSA</t>
  </si>
  <si>
    <t>P107918104948B</t>
  </si>
  <si>
    <t>P120818398201G</t>
  </si>
  <si>
    <t>P067816670411H</t>
  </si>
  <si>
    <t>NGENWAH</t>
  </si>
  <si>
    <t>SPOUSE NDEMALIA OLIVE</t>
  </si>
  <si>
    <t>P078517194495K</t>
  </si>
  <si>
    <t>FOUODJI LONTSI</t>
  </si>
  <si>
    <t>RASALIE</t>
  </si>
  <si>
    <t>P017018492332S</t>
  </si>
  <si>
    <t>YMEDJIO</t>
  </si>
  <si>
    <t>P099618589191E</t>
  </si>
  <si>
    <t>MAMADOU ZACHARIYAOU</t>
  </si>
  <si>
    <t>P080217690887C</t>
  </si>
  <si>
    <t>DJOUGNE WAFFO</t>
  </si>
  <si>
    <t>LOVELINE RUCHELLE.</t>
  </si>
  <si>
    <t>P070218186917Z</t>
  </si>
  <si>
    <t>TSINJIO LACMAGO</t>
  </si>
  <si>
    <t>JASON LANDRY</t>
  </si>
  <si>
    <t>M042517721570Y</t>
  </si>
  <si>
    <t>BATI-BUILDING-SAHEL SARL</t>
  </si>
  <si>
    <t>P100417757319K</t>
  </si>
  <si>
    <t>MANEBO TAMO</t>
  </si>
  <si>
    <t>P068317998676U</t>
  </si>
  <si>
    <t>ADAMOU TSAMANGA AHMADOU</t>
  </si>
  <si>
    <t>M032318015530Y</t>
  </si>
  <si>
    <t>ARTOPIA SARL</t>
  </si>
  <si>
    <t>ARTOPIA</t>
  </si>
  <si>
    <t>P087712620173W</t>
  </si>
  <si>
    <t>P107614403528C</t>
  </si>
  <si>
    <t>YEMDOUNG</t>
  </si>
  <si>
    <t>P117817780555H</t>
  </si>
  <si>
    <t>MIYKAH</t>
  </si>
  <si>
    <t>RITA NDIFON</t>
  </si>
  <si>
    <t>M042116977875E</t>
  </si>
  <si>
    <t>MBEMAD SERVICES SARL</t>
  </si>
  <si>
    <t>P026316603222Z</t>
  </si>
  <si>
    <t>P125717605751U</t>
  </si>
  <si>
    <t>JANNET AMUTENG AGWE MBARIKA EPSE NDANGOH</t>
  </si>
  <si>
    <t>P097500458795R</t>
  </si>
  <si>
    <t>WINIFRED LEMA</t>
  </si>
  <si>
    <t>P039117619476L</t>
  </si>
  <si>
    <t>ROLLAD ALEXIS</t>
  </si>
  <si>
    <t>P108500501530S</t>
  </si>
  <si>
    <t>ANGUE OSSOMBA</t>
  </si>
  <si>
    <t>MONIQUE ANGELE(ETS ANGY AND YA)</t>
  </si>
  <si>
    <t>M120712444366M</t>
  </si>
  <si>
    <t>ST ANNE'S HIGH SCHOOL</t>
  </si>
  <si>
    <t>(SAHISCOL)</t>
  </si>
  <si>
    <t>P058016340246G</t>
  </si>
  <si>
    <t>AISELINE</t>
  </si>
  <si>
    <t>SELINETTE</t>
  </si>
  <si>
    <t>P089916379161T</t>
  </si>
  <si>
    <t>LAND PROPERTY/TRADING</t>
  </si>
  <si>
    <t>P118216308692T</t>
  </si>
  <si>
    <t>TERENCE TEYN WELANG</t>
  </si>
  <si>
    <t>P110316989236T</t>
  </si>
  <si>
    <t>TENGEN BRINSTINE MUNDU</t>
  </si>
  <si>
    <t>M032318047484X</t>
  </si>
  <si>
    <t>JPM TRADINGS COMPANY SARL</t>
  </si>
  <si>
    <t>P098617789038X</t>
  </si>
  <si>
    <t>AJECK TENAMBOU</t>
  </si>
  <si>
    <t>JOCELYN</t>
  </si>
  <si>
    <t>P119116297519G</t>
  </si>
  <si>
    <t>SANOUSSI ABBA</t>
  </si>
  <si>
    <t>PRODUCTION MANIOC</t>
  </si>
  <si>
    <t>M102417129470W</t>
  </si>
  <si>
    <t>GROUPE D'INITIATIVE COMMUNE AGROPASTORAL SATELLITE POUR LA PRODUCTION DU MANIOC DE FOUMBOT</t>
  </si>
  <si>
    <t>"GIC AM PRODUCTION"</t>
  </si>
  <si>
    <t>M081117232633M</t>
  </si>
  <si>
    <t>CES DE NKOLMEYANG-NGOMEDZAP</t>
  </si>
  <si>
    <t>P072600027588L</t>
  </si>
  <si>
    <t>P117900508717E</t>
  </si>
  <si>
    <t>TSOALA DUPLEX</t>
  </si>
  <si>
    <t>P040116753565X</t>
  </si>
  <si>
    <t>DJOUSSE SAGOUNG</t>
  </si>
  <si>
    <t>JUNIOR FRANKLIN</t>
  </si>
  <si>
    <t>P019618495647T</t>
  </si>
  <si>
    <t>P078300534763E</t>
  </si>
  <si>
    <t>MEDJOUNDAM EDWIGE</t>
  </si>
  <si>
    <t>P027117762781A</t>
  </si>
  <si>
    <t>P045612115618A</t>
  </si>
  <si>
    <t>MVONDO JOSEPH ARMAND</t>
  </si>
  <si>
    <t>P037312623324R</t>
  </si>
  <si>
    <t>NGOUTANE AMINATOU</t>
  </si>
  <si>
    <t>P019818361499T</t>
  </si>
  <si>
    <t>KENGNE TCHENWOUA BRICE WILFRID</t>
  </si>
  <si>
    <t>P108512091014C</t>
  </si>
  <si>
    <t>KENGNE MBOGNE CHRISTIAN</t>
  </si>
  <si>
    <t>KENGNE CHRISTIAN</t>
  </si>
  <si>
    <t>P039317175955C</t>
  </si>
  <si>
    <t>P036117693748L</t>
  </si>
  <si>
    <t>P018318417634P</t>
  </si>
  <si>
    <t>P019917084620D</t>
  </si>
  <si>
    <t>P028617952551K</t>
  </si>
  <si>
    <t>FLAUBERT MAGLOIRE</t>
  </si>
  <si>
    <t>P079616617892E</t>
  </si>
  <si>
    <t>ERNESTINE ARMEL</t>
  </si>
  <si>
    <t>P067618571280P</t>
  </si>
  <si>
    <t>TODZE</t>
  </si>
  <si>
    <t>P106612412886U</t>
  </si>
  <si>
    <t>DIBAKTO TCHANA EPSEE SALDEU</t>
  </si>
  <si>
    <t>P107016420499R</t>
  </si>
  <si>
    <t>EZEH EMMANUEL CHINAZA</t>
  </si>
  <si>
    <t>M072316001992U</t>
  </si>
  <si>
    <t>P098314628821N</t>
  </si>
  <si>
    <t>EJELONU CHIDINMA</t>
  </si>
  <si>
    <t>activités divers</t>
  </si>
  <si>
    <t>P018112637703J</t>
  </si>
  <si>
    <t>NGUEGNI NJOWEH AGNES BIENVENUE</t>
  </si>
  <si>
    <t>(KARMEN &amp; SOEURS BUSNESS CENTER)</t>
  </si>
  <si>
    <t>P100016382959R</t>
  </si>
  <si>
    <t>LAILA ABBO</t>
  </si>
  <si>
    <t>ETS RIYAD</t>
  </si>
  <si>
    <t>M112418396407B</t>
  </si>
  <si>
    <t>APPLICATION ET DEVELOPPEMENT DE L'INGENIERIE POUR LE SERVICE</t>
  </si>
  <si>
    <t>M011300044088S</t>
  </si>
  <si>
    <t>C K CONSTRUCTION LTD</t>
  </si>
  <si>
    <t>P059018014005X</t>
  </si>
  <si>
    <t>ERNESTINE MARLENE</t>
  </si>
  <si>
    <t>P119317274198Y</t>
  </si>
  <si>
    <t>ENOCKFPEKWA</t>
  </si>
  <si>
    <t>P108117599889C</t>
  </si>
  <si>
    <t>PAMELA ANANGAFAC</t>
  </si>
  <si>
    <t>P036417453590F</t>
  </si>
  <si>
    <t>MIH TEMBU</t>
  </si>
  <si>
    <t>P036618530234A</t>
  </si>
  <si>
    <t>SIPOWA EPSE KOUAM</t>
  </si>
  <si>
    <t>M081217247220A</t>
  </si>
  <si>
    <t>LYC+ËE DE KERAWA</t>
  </si>
  <si>
    <t>P126714721364H</t>
  </si>
  <si>
    <t>MICHEL FERDINAND</t>
  </si>
  <si>
    <t>{ETS GLONAT &amp; CO}</t>
  </si>
  <si>
    <t>P098817746928G</t>
  </si>
  <si>
    <t>FOKENG KOMO</t>
  </si>
  <si>
    <t>P107915422470K</t>
  </si>
  <si>
    <t>AMATALA FRANCOIS</t>
  </si>
  <si>
    <t>(ETS ZENITH MULTI SERVICES)</t>
  </si>
  <si>
    <t>P087712572218T</t>
  </si>
  <si>
    <t>MEKONCHU</t>
  </si>
  <si>
    <t>P119418416391U</t>
  </si>
  <si>
    <t>MONDE NAMWENE</t>
  </si>
  <si>
    <t>P019118320108X</t>
  </si>
  <si>
    <t>ABDOURAMANE MIMET</t>
  </si>
  <si>
    <t>P028217698555Z</t>
  </si>
  <si>
    <t>VANDI ZRA DOM.</t>
  </si>
  <si>
    <t>P029916063551U</t>
  </si>
  <si>
    <t>CILIA NJWENG</t>
  </si>
  <si>
    <t>P056400214348S</t>
  </si>
  <si>
    <t>P067817717527G</t>
  </si>
  <si>
    <t>P079816630812R</t>
  </si>
  <si>
    <t>DRERICK GAEL</t>
  </si>
  <si>
    <t>P088112415593F</t>
  </si>
  <si>
    <t>MEGUISSA NTSEBANDI ARNAUD</t>
  </si>
  <si>
    <t>P016017542510F</t>
  </si>
  <si>
    <t>P038117088633R</t>
  </si>
  <si>
    <t>EWANE KANGE</t>
  </si>
  <si>
    <t>P047815131036W</t>
  </si>
  <si>
    <t>P027618248219A</t>
  </si>
  <si>
    <t>NKAMSIPA ANATOLE</t>
  </si>
  <si>
    <t>P019016315581G</t>
  </si>
  <si>
    <t>P089116175653U</t>
  </si>
  <si>
    <t>P037315327406E</t>
  </si>
  <si>
    <t>MAGUEU KOUNCHOU</t>
  </si>
  <si>
    <t>P019418349687P</t>
  </si>
  <si>
    <t>AICHETOU MICHEL.</t>
  </si>
  <si>
    <t>P057711646406Q</t>
  </si>
  <si>
    <t>P099016772168N</t>
  </si>
  <si>
    <t>REBECCA BEKUMBA MOKAMBE EPSE MOKWE</t>
  </si>
  <si>
    <t>P118416301285N</t>
  </si>
  <si>
    <t>NDACHIKOMME CHARLES</t>
  </si>
  <si>
    <t>P088718515626L</t>
  </si>
  <si>
    <t>TCHOUTENG AGGRIPINE</t>
  </si>
  <si>
    <t>(ETS LA MAISON ECOSSAISE/THE SCOTTISH HOUSE)</t>
  </si>
  <si>
    <t>P058512721266K</t>
  </si>
  <si>
    <t>EDGAR EXUPERE</t>
  </si>
  <si>
    <t>P067018288962E</t>
  </si>
  <si>
    <t>P126018118139K</t>
  </si>
  <si>
    <t>P039817911786L</t>
  </si>
  <si>
    <t>ABASSI MEDANI</t>
  </si>
  <si>
    <t>P059717623513S</t>
  </si>
  <si>
    <t>M122017158084B</t>
  </si>
  <si>
    <t>STE COOPERATIVE SIMPLIFIEE DES PRODUCTEURS DE COTON DE BIBEMI II</t>
  </si>
  <si>
    <t>P109517635796L</t>
  </si>
  <si>
    <t>KANTE KHASTIM</t>
  </si>
  <si>
    <t>P117517022765S</t>
  </si>
  <si>
    <t>TINKEU GEORGE</t>
  </si>
  <si>
    <t>P109417025350U</t>
  </si>
  <si>
    <t>M022014412715Y</t>
  </si>
  <si>
    <t>IDENTEA SARL</t>
  </si>
  <si>
    <t>P018212525262R</t>
  </si>
  <si>
    <t>MOURTALA AMADOU</t>
  </si>
  <si>
    <t>P020015172017C</t>
  </si>
  <si>
    <t>KENNE-WADOH</t>
  </si>
  <si>
    <t>DIVINO</t>
  </si>
  <si>
    <t>P057317018165B</t>
  </si>
  <si>
    <t>NGONO NNA ESTHER</t>
  </si>
  <si>
    <t>(ETS J.E.C INTERNATIONAL BUSINESS)</t>
  </si>
  <si>
    <t>P068716729589G</t>
  </si>
  <si>
    <t>SOUOP KUATE</t>
  </si>
  <si>
    <t>PRODUCTION DES CIMENTS COLLE</t>
  </si>
  <si>
    <t>P107113956912Y</t>
  </si>
  <si>
    <t>TAFO TALOM</t>
  </si>
  <si>
    <t>GUY FAUSTIN</t>
  </si>
  <si>
    <t>P122017216481A</t>
  </si>
  <si>
    <t>KEUTCHAMI ROMEE</t>
  </si>
  <si>
    <t>P035418269556F</t>
  </si>
  <si>
    <t>P129717617236A</t>
  </si>
  <si>
    <t>ANONG BOYOGUENO</t>
  </si>
  <si>
    <t>GAEL LOIC</t>
  </si>
  <si>
    <t>M082315975439Y</t>
  </si>
  <si>
    <t>GRACE OFF SHORE</t>
  </si>
  <si>
    <t>P048118346563T</t>
  </si>
  <si>
    <t>TCHEMEUBE BONSSOU ALAIN SIMPLICE</t>
  </si>
  <si>
    <t>(ETS TCHEMEUBE BONSSOU)</t>
  </si>
  <si>
    <t>P115700218675T</t>
  </si>
  <si>
    <t>P048317940292S</t>
  </si>
  <si>
    <t>OMEGUE BELINGA</t>
  </si>
  <si>
    <t>BARBINE SIDONIE</t>
  </si>
  <si>
    <t>P018017188005D</t>
  </si>
  <si>
    <t>ANTINE</t>
  </si>
  <si>
    <t>P122016249719F</t>
  </si>
  <si>
    <t>KOUATCHOU SERGE</t>
  </si>
  <si>
    <t>P016212423837R</t>
  </si>
  <si>
    <t>TCHAKOU CHARITE</t>
  </si>
  <si>
    <t>ETS TCHAKOU CHARITE</t>
  </si>
  <si>
    <t>P077517447303M</t>
  </si>
  <si>
    <t>EKE IZUCHUKWU</t>
  </si>
  <si>
    <t>P029212680664H</t>
  </si>
  <si>
    <t>NOUKIO NONO MERMOZE DECLO</t>
  </si>
  <si>
    <t>M052416716436Z</t>
  </si>
  <si>
    <t>INTERNATIONAL FOOD CRÉDIT SARL</t>
  </si>
  <si>
    <t>M010100044146P</t>
  </si>
  <si>
    <t>GROUPE PRIVE LAIC SYLVAIN</t>
  </si>
  <si>
    <t>P019417079255Z</t>
  </si>
  <si>
    <t>P087812401830Z</t>
  </si>
  <si>
    <t>M062116279942T</t>
  </si>
  <si>
    <t>CACO CONSULTING SARL</t>
  </si>
  <si>
    <t>P120417748606R</t>
  </si>
  <si>
    <t>P096318297501Q</t>
  </si>
  <si>
    <t>YIENOU NJOUEWET</t>
  </si>
  <si>
    <t>EPOUSE FIFEN ANNE</t>
  </si>
  <si>
    <t>M016217002588C</t>
  </si>
  <si>
    <t>P015418567372B</t>
  </si>
  <si>
    <t>P019518023386A</t>
  </si>
  <si>
    <t>ÉVANGÉLIST</t>
  </si>
  <si>
    <t>P099116911047C</t>
  </si>
  <si>
    <t>MUCHE VERALINE</t>
  </si>
  <si>
    <t>M052416770311A</t>
  </si>
  <si>
    <t>COMMANDANT INFORMATIQUE CAMEROUN SARL</t>
  </si>
  <si>
    <t>COMMANDANT CMR</t>
  </si>
  <si>
    <t>P016316417584M</t>
  </si>
  <si>
    <t>NKENG JONG EPESE TAJI CATHERINE</t>
  </si>
  <si>
    <t>P080016027197P</t>
  </si>
  <si>
    <t>MINDI</t>
  </si>
  <si>
    <t>CYNTHIA NJAH</t>
  </si>
  <si>
    <t>P058917809961S</t>
  </si>
  <si>
    <t>MAKU EPSE NYAMA</t>
  </si>
  <si>
    <t>P038517700629C</t>
  </si>
  <si>
    <t>NKONDJO MBANDJO</t>
  </si>
  <si>
    <t>Nelly Constantine</t>
  </si>
  <si>
    <t>M042517691625X</t>
  </si>
  <si>
    <t>DG AFRIQUE SARL</t>
  </si>
  <si>
    <t>P046816630119T</t>
  </si>
  <si>
    <t>TCHOUGA MFEULEN EPSE NGOULEU</t>
  </si>
  <si>
    <t>ANNICK MICHELE</t>
  </si>
  <si>
    <t>P118012423909D</t>
  </si>
  <si>
    <t>TCHEUNGOUE ELISE BRIGITE</t>
  </si>
  <si>
    <t>ETS TCHEUNGOUE ELISE</t>
  </si>
  <si>
    <t>P067917671214S</t>
  </si>
  <si>
    <t>TOUT VA BIEN</t>
  </si>
  <si>
    <t>P025312697001A</t>
  </si>
  <si>
    <t>P047416621825R</t>
  </si>
  <si>
    <t>MOBU EPSE TOUKAM</t>
  </si>
  <si>
    <t>P122015913323L</t>
  </si>
  <si>
    <t>NOUCHEGHA EMMANUEL</t>
  </si>
  <si>
    <t>P049818566552T</t>
  </si>
  <si>
    <t>KOUIMENI PIERRE</t>
  </si>
  <si>
    <t>GABRIEL MERVEILLE</t>
  </si>
  <si>
    <t>P069112439971U</t>
  </si>
  <si>
    <t>MAPTOUOM SIDONIE LAUREMAPT</t>
  </si>
  <si>
    <t>MAPTOUOM SIDONIE LAURE</t>
  </si>
  <si>
    <t>P018618267308X</t>
  </si>
  <si>
    <t>M082417000261R</t>
  </si>
  <si>
    <t>P015500313501R</t>
  </si>
  <si>
    <t>P028917876071F</t>
  </si>
  <si>
    <t>P015300281641X</t>
  </si>
  <si>
    <t>THERESIA AKOH</t>
  </si>
  <si>
    <t>P038213321074F</t>
  </si>
  <si>
    <t>YATATA ALI</t>
  </si>
  <si>
    <t>P017118601010H</t>
  </si>
  <si>
    <t>M052517809331N</t>
  </si>
  <si>
    <t>COLLEGE INTERNATIONAL DE MONTREAL</t>
  </si>
  <si>
    <t>CIM</t>
  </si>
  <si>
    <t>P035812269895C</t>
  </si>
  <si>
    <t>MABALI</t>
  </si>
  <si>
    <t>GABRIEL " ETS LES DEUX COLLINES "</t>
  </si>
  <si>
    <t>P079617736574U</t>
  </si>
  <si>
    <t>FOURNITURES DE BUREAUX</t>
  </si>
  <si>
    <t>P018600532774Z</t>
  </si>
  <si>
    <t>EMVOUTOU NNAMZO'O</t>
  </si>
  <si>
    <t>P067817827164U</t>
  </si>
  <si>
    <t>JACQUES VIC TOR</t>
  </si>
  <si>
    <t>P038917223917E</t>
  </si>
  <si>
    <t>MADIBA GISLAIN BOLOUVI</t>
  </si>
  <si>
    <t>VENTE   DENREES ALIMENTAIRES</t>
  </si>
  <si>
    <t>P018400489446B</t>
  </si>
  <si>
    <t>P098517779638J</t>
  </si>
  <si>
    <t>EVARISTE FABRICE</t>
  </si>
  <si>
    <t>P065918042779Q</t>
  </si>
  <si>
    <t>YENISE</t>
  </si>
  <si>
    <t>P076016813135G</t>
  </si>
  <si>
    <t>NKOA NDONGO EPSE ONANA</t>
  </si>
  <si>
    <t>BERTHE GISELE SOLANGE</t>
  </si>
  <si>
    <t>P026017777209W</t>
  </si>
  <si>
    <t>.NOAH ONANA</t>
  </si>
  <si>
    <t>.DIEUDONNE</t>
  </si>
  <si>
    <t>P118417769143Z</t>
  </si>
  <si>
    <t>P069517014634Z</t>
  </si>
  <si>
    <t>YEM RELINDIS WIHNAIN</t>
  </si>
  <si>
    <t>M072416902630U</t>
  </si>
  <si>
    <t>DADA'YEM SARL</t>
  </si>
  <si>
    <t>P119117757394L</t>
  </si>
  <si>
    <t>LONLACK FOMEKONG</t>
  </si>
  <si>
    <t>GACHAEL</t>
  </si>
  <si>
    <t>P049417150439M</t>
  </si>
  <si>
    <t>ABDOULAYE MOHAMED</t>
  </si>
  <si>
    <t>ABBA ABBA</t>
  </si>
  <si>
    <t>P089416444707M</t>
  </si>
  <si>
    <t>ROUKAIYATOU YAYA</t>
  </si>
  <si>
    <t>P037812675738B</t>
  </si>
  <si>
    <t>AKWA NDE PASCALINE</t>
  </si>
  <si>
    <t>P122016453448R</t>
  </si>
  <si>
    <t>TIMO LAWRENCE JACOB</t>
  </si>
  <si>
    <t>P058117805708X</t>
  </si>
  <si>
    <t>Femezon</t>
  </si>
  <si>
    <t>Romain Piece</t>
  </si>
  <si>
    <t>P077800520740K</t>
  </si>
  <si>
    <t>CHIKWELE</t>
  </si>
  <si>
    <t>NNARUKAR</t>
  </si>
  <si>
    <t>M022116341232A</t>
  </si>
  <si>
    <t>COLLEGE BILINGUE SAINT LAURENT</t>
  </si>
  <si>
    <t>CBSL</t>
  </si>
  <si>
    <t>M112417703149T</t>
  </si>
  <si>
    <t>CYBERTWIP OÜ</t>
  </si>
  <si>
    <t>CBRTP</t>
  </si>
  <si>
    <t>P057518402440F</t>
  </si>
  <si>
    <t>P128017564789D</t>
  </si>
  <si>
    <t>WAPOU</t>
  </si>
  <si>
    <t>M012618318154Y</t>
  </si>
  <si>
    <t>MIDIMA IMMOBILIER</t>
  </si>
  <si>
    <t>(MI)</t>
  </si>
  <si>
    <t>P109216374275R</t>
  </si>
  <si>
    <t>YOUSSOUF ADAMOU</t>
  </si>
  <si>
    <t>P127816033125R</t>
  </si>
  <si>
    <t>ZAPGUE</t>
  </si>
  <si>
    <t>CHERVIGE MARCEL</t>
  </si>
  <si>
    <t>P010017609941G</t>
  </si>
  <si>
    <t>NKENGNZI EMMANUEL NTELEH</t>
  </si>
  <si>
    <t>P087517693485E</t>
  </si>
  <si>
    <t>MAZAP</t>
  </si>
  <si>
    <t>P035216830644G</t>
  </si>
  <si>
    <t>P109116158856T</t>
  </si>
  <si>
    <t>P015400133815T</t>
  </si>
  <si>
    <t>NKOLO ETOUNDI EPSEE ESSONO</t>
  </si>
  <si>
    <t>M082015057884H</t>
  </si>
  <si>
    <t>J.D SWISS SARL</t>
  </si>
  <si>
    <t>M010117597312D</t>
  </si>
  <si>
    <t>SOUTH WEST INTERNATIONALE CONSTRUITION</t>
  </si>
  <si>
    <t>P048816585444Q</t>
  </si>
  <si>
    <t>HAMADOU AMINOU ADAMOU</t>
  </si>
  <si>
    <t>M032416623476S</t>
  </si>
  <si>
    <t>MAMBAH &amp; CIE</t>
  </si>
  <si>
    <t>P099012618602L</t>
  </si>
  <si>
    <t>NOUBIBOU NGALEU JULIE</t>
  </si>
  <si>
    <t>ETS NOUBIBOU NGALEU JULIE</t>
  </si>
  <si>
    <t>P058718551373X</t>
  </si>
  <si>
    <t>CATHIE ANABELLE</t>
  </si>
  <si>
    <t>P010317918630T</t>
  </si>
  <si>
    <t>STEPHANIE FALONNE</t>
  </si>
  <si>
    <t>P077213595256B</t>
  </si>
  <si>
    <t>MONENGONO MARIE EDWIGE</t>
  </si>
  <si>
    <t>(ETS KEYA SERVICES)</t>
  </si>
  <si>
    <t>P088117636169W</t>
  </si>
  <si>
    <t>(ATLANTIS PLASTICS)</t>
  </si>
  <si>
    <t>P126917084806X</t>
  </si>
  <si>
    <t>NGWASHI EPOUSE ASHU</t>
  </si>
  <si>
    <t>EMELDA AFAHNUI</t>
  </si>
  <si>
    <t>M019000000009J</t>
  </si>
  <si>
    <t>STE INDUS BOIS MJP &amp; FRERES SARL</t>
  </si>
  <si>
    <t>S.I.B.M</t>
  </si>
  <si>
    <t>P019215971958Y</t>
  </si>
  <si>
    <t>TOUOPI TCHAMO</t>
  </si>
  <si>
    <t>P037816994081Z</t>
  </si>
  <si>
    <t>CHRISTIAN FULI</t>
  </si>
  <si>
    <t>P076600238401X</t>
  </si>
  <si>
    <t>Kowa Mbiandoun Merline épouse Djatcha</t>
  </si>
  <si>
    <t>Ets kowa mbiandoun</t>
  </si>
  <si>
    <t>P058316609188D</t>
  </si>
  <si>
    <t>P038412567974F</t>
  </si>
  <si>
    <t>FIMBO KAMTA NATHALIE</t>
  </si>
  <si>
    <t>M021411435285U</t>
  </si>
  <si>
    <t>STE TASHA &amp; PARTNERS SARL</t>
  </si>
  <si>
    <t>STE T &amp; P SARL</t>
  </si>
  <si>
    <t>P058412443267A</t>
  </si>
  <si>
    <t>FOSSO KAMSU GHISLAINFOS</t>
  </si>
  <si>
    <t>FOSSO KAMSU GHISLAIN</t>
  </si>
  <si>
    <t>P096812582332M</t>
  </si>
  <si>
    <t>MANIE DJEUDJE BEATRICE</t>
  </si>
  <si>
    <t>ETS DJEUDJE</t>
  </si>
  <si>
    <t>P019716338035Q</t>
  </si>
  <si>
    <t>TAGUEZA</t>
  </si>
  <si>
    <t>P077417216128Y</t>
  </si>
  <si>
    <t>FELICIE BERTHE</t>
  </si>
  <si>
    <t>P015416290636C</t>
  </si>
  <si>
    <t>KIDJOK A KEDI</t>
  </si>
  <si>
    <t>M122217906272K</t>
  </si>
  <si>
    <t>ADLI SA</t>
  </si>
  <si>
    <t>M080216027610N</t>
  </si>
  <si>
    <t>COLLÈGE POLYVALENT DE BEPENDA</t>
  </si>
  <si>
    <t>P016016835051H</t>
  </si>
  <si>
    <t>NGASBI DJOFE</t>
  </si>
  <si>
    <t>P119117904938T</t>
  </si>
  <si>
    <t>P029417521772U</t>
  </si>
  <si>
    <t>SOP MBOUO</t>
  </si>
  <si>
    <t>P126212354053X</t>
  </si>
  <si>
    <t>EMMANUEL ABONGWA</t>
  </si>
  <si>
    <t>P036800368628F</t>
  </si>
  <si>
    <t>MBO EYETEMOU EPOUSE MBA</t>
  </si>
  <si>
    <t>ETS MBO EYETENOU</t>
  </si>
  <si>
    <t>P098400536257G</t>
  </si>
  <si>
    <t>NDO OBAM NATHALIE</t>
  </si>
  <si>
    <t>P115218188969T</t>
  </si>
  <si>
    <t>EMTCHE AVIT</t>
  </si>
  <si>
    <t>(ETS EPISMOCAM)</t>
  </si>
  <si>
    <t>P018818554653C</t>
  </si>
  <si>
    <t>MBONGUI</t>
  </si>
  <si>
    <t>ROMAIN MARTIAL</t>
  </si>
  <si>
    <t>P065417835731J</t>
  </si>
  <si>
    <t>Nehamandji wandjea</t>
  </si>
  <si>
    <t>P059818541241C</t>
  </si>
  <si>
    <t>FOUMANN OYONO</t>
  </si>
  <si>
    <t>LEONCE JOELLE LORRY</t>
  </si>
  <si>
    <t>P106617698618E</t>
  </si>
  <si>
    <t>P039212411140R</t>
  </si>
  <si>
    <t>P057716903657L</t>
  </si>
  <si>
    <t>P035818095400K</t>
  </si>
  <si>
    <t>M012118499544A</t>
  </si>
  <si>
    <t>STE DIVINE ASSURANCE SARL</t>
  </si>
  <si>
    <t>M022014404151X</t>
  </si>
  <si>
    <t>KECSON INDUSTRY SARL</t>
  </si>
  <si>
    <t>KECSON SARL</t>
  </si>
  <si>
    <t>P050316973876U</t>
  </si>
  <si>
    <t>P128916190910J</t>
  </si>
  <si>
    <t>NGOULA NEMKENANG</t>
  </si>
  <si>
    <t>ARLESSE</t>
  </si>
  <si>
    <t>P028117047288M</t>
  </si>
  <si>
    <t>P118618158666C</t>
  </si>
  <si>
    <t>KOLWE BEDA</t>
  </si>
  <si>
    <t>CYRILLE BERNARD</t>
  </si>
  <si>
    <t>P045916187050W</t>
  </si>
  <si>
    <t>P095817192795G</t>
  </si>
  <si>
    <t>P069416874576J</t>
  </si>
  <si>
    <t>SEDJINE KUETE</t>
  </si>
  <si>
    <t>P076916258996Y</t>
  </si>
  <si>
    <t>NONGNE</t>
  </si>
  <si>
    <t>M062517845675C</t>
  </si>
  <si>
    <t>SOCIÉTÉ AZANGUE CAMEROUN SARL</t>
  </si>
  <si>
    <t>AZACAM SARL</t>
  </si>
  <si>
    <t>P109516380838G</t>
  </si>
  <si>
    <t>EBANDJI ONANA</t>
  </si>
  <si>
    <t>NELLY RAISSA</t>
  </si>
  <si>
    <t>P058618182171G</t>
  </si>
  <si>
    <t>P108516622126F</t>
  </si>
  <si>
    <t>VENTE EQUIPEMENTS ET REACTIFS LABORATOIRE</t>
  </si>
  <si>
    <t>P067800563719S</t>
  </si>
  <si>
    <t>ONGBAHETEN MIREILLE LOUISE</t>
  </si>
  <si>
    <t>ETS ORBIOMED</t>
  </si>
  <si>
    <t>P057617999163F</t>
  </si>
  <si>
    <t>P037816696467L</t>
  </si>
  <si>
    <t>ABEDIE OGOUMI</t>
  </si>
  <si>
    <t>P019016582989P</t>
  </si>
  <si>
    <t>MOUSSA SALEH</t>
  </si>
  <si>
    <t>P087518113832P</t>
  </si>
  <si>
    <t>P010417443969S</t>
  </si>
  <si>
    <t>M062417904855L</t>
  </si>
  <si>
    <t>BANO ASSURANCES SARL</t>
  </si>
  <si>
    <t>M099117259623N</t>
  </si>
  <si>
    <t>EP NGON.</t>
  </si>
  <si>
    <t>P038018111854Q</t>
  </si>
  <si>
    <t>Nkou1</t>
  </si>
  <si>
    <t>Carole charlie1</t>
  </si>
  <si>
    <t>P017112518186M</t>
  </si>
  <si>
    <t>P079917090840A</t>
  </si>
  <si>
    <t>ABDOURAOUFI ABOUBAKAR</t>
  </si>
  <si>
    <t>BAH KOURA</t>
  </si>
  <si>
    <t>M042517669954H</t>
  </si>
  <si>
    <t>OPTIMAL ENGINEERING SARL</t>
  </si>
  <si>
    <t>P099317417925N</t>
  </si>
  <si>
    <t>P036017728631L</t>
  </si>
  <si>
    <t>M121518520600K</t>
  </si>
  <si>
    <t>SUCCESSION NGUEWO ISAAC</t>
  </si>
  <si>
    <t>P086400181466W</t>
  </si>
  <si>
    <t>P056012624004U</t>
  </si>
  <si>
    <t>MEDJOWE EP ETCHOUA JULIENNE</t>
  </si>
  <si>
    <t>MEDJOWE EP ETCHOUA</t>
  </si>
  <si>
    <t>MOUATONG</t>
  </si>
  <si>
    <t>P010017976436D</t>
  </si>
  <si>
    <t>Takougoum castille</t>
  </si>
  <si>
    <t>Kami</t>
  </si>
  <si>
    <t>P028016008567U</t>
  </si>
  <si>
    <t>JOSEPH NDIGIN GIE</t>
  </si>
  <si>
    <t>MEDICAL ANALYSIS</t>
  </si>
  <si>
    <t>P118116721504F</t>
  </si>
  <si>
    <t>COLLINS EBONG.</t>
  </si>
  <si>
    <t>M122518233409J</t>
  </si>
  <si>
    <t>P077012269714C</t>
  </si>
  <si>
    <t>NKOMO ONANA</t>
  </si>
  <si>
    <t>P034317712760T</t>
  </si>
  <si>
    <t>TCHOUA EPSE DJAMO</t>
  </si>
  <si>
    <t>M032416632371N</t>
  </si>
  <si>
    <t>SOCIÉTÉ DE PRODUCTION AGRICOLE, INGÉNIERIE, CONSEILS &amp; SERVICES SARL</t>
  </si>
  <si>
    <t>SOPACIS</t>
  </si>
  <si>
    <t>P018117202080C</t>
  </si>
  <si>
    <t>M041617244196R</t>
  </si>
  <si>
    <t>EP BALEFANG</t>
  </si>
  <si>
    <t>IMPORT-EXPORT,COMMERCE GENERAL,NEGOCE, TRANSIT</t>
  </si>
  <si>
    <t>M052517753745J</t>
  </si>
  <si>
    <t>DANAY BUSINESS SARL</t>
  </si>
  <si>
    <t>P107512246288E</t>
  </si>
  <si>
    <t>DONGBOU VICTORDON</t>
  </si>
  <si>
    <t>DONGBOU VICTOR</t>
  </si>
  <si>
    <t>P010016697579B</t>
  </si>
  <si>
    <t>NCHEDONG LEKANE LEE VAN CABREL</t>
  </si>
  <si>
    <t>ETS NCHEDONG TECHNOLOGY</t>
  </si>
  <si>
    <t>VENTES DES ORDINATEURS, TELEPHONES ET ACCESSOIRES INFORMATIQUES, PRESTATIONS DE S'CES IT...</t>
  </si>
  <si>
    <t>M122316425728B</t>
  </si>
  <si>
    <t>MOUPRESCAM SARL</t>
  </si>
  <si>
    <t>PRODUCTION TOURTEAUX SE SOJA ET ARACHIDE,PRESTATION DE SERVICE</t>
  </si>
  <si>
    <t>M022217156261U</t>
  </si>
  <si>
    <t>DSOF SARL</t>
  </si>
  <si>
    <t>M102316125084Q</t>
  </si>
  <si>
    <t>SOCIETE TRIOMPHE SARL</t>
  </si>
  <si>
    <t>P079617610390H</t>
  </si>
  <si>
    <t>EPOLLE VIOLET EPIE</t>
  </si>
  <si>
    <t>P108517808756M</t>
  </si>
  <si>
    <t>MELOUNDOU</t>
  </si>
  <si>
    <t>APPOLONIE LYDIE</t>
  </si>
  <si>
    <t>P107812584919T</t>
  </si>
  <si>
    <t>GASSE YMELE INESS BLANDINE</t>
  </si>
  <si>
    <t>P127615596800R</t>
  </si>
  <si>
    <t>M101416028803M</t>
  </si>
  <si>
    <t>MICROHEALTH GLOBAL MEDICAL CENTER</t>
  </si>
  <si>
    <t>P036612089603R</t>
  </si>
  <si>
    <t>TCHIENGANG DIEUDONNE</t>
  </si>
  <si>
    <t>P012517741977Z</t>
  </si>
  <si>
    <t>P116418464543Q</t>
  </si>
  <si>
    <t>POKEM MOAFO</t>
  </si>
  <si>
    <t>P058012569111J</t>
  </si>
  <si>
    <t>MAMBE VALENTINE</t>
  </si>
  <si>
    <t>P096418285018N</t>
  </si>
  <si>
    <t>EBOUKI DIKOBE CATHERINE</t>
  </si>
  <si>
    <t>P127017628160E</t>
  </si>
  <si>
    <t>BERTRICE NOELLE</t>
  </si>
  <si>
    <t>NGANYA BANTI0</t>
  </si>
  <si>
    <t>P067200088832X</t>
  </si>
  <si>
    <t>ACHILLE CLAUDE GUY</t>
  </si>
  <si>
    <t>P048517827626G</t>
  </si>
  <si>
    <t>DADA YAOUBA</t>
  </si>
  <si>
    <t>P017812413510U</t>
  </si>
  <si>
    <t>P038614619793S</t>
  </si>
  <si>
    <t>JACQUELINE ANTOINETTE</t>
  </si>
  <si>
    <t>P019518112040P</t>
  </si>
  <si>
    <t>MOUSTAPHA BOUKAR.</t>
  </si>
  <si>
    <t>P117818150556Q</t>
  </si>
  <si>
    <t>FOGOUANG NDEMLABING</t>
  </si>
  <si>
    <t>M080900005118Y</t>
  </si>
  <si>
    <t>STE ERG SARL</t>
  </si>
  <si>
    <t>ERG</t>
  </si>
  <si>
    <t>P118417692936T</t>
  </si>
  <si>
    <t>AYUK EPOUSE OBI</t>
  </si>
  <si>
    <t>QUINTA KAMADJEU</t>
  </si>
  <si>
    <t>P015918297599G</t>
  </si>
  <si>
    <t>ESOH BETEK</t>
  </si>
  <si>
    <t>P058617048243E</t>
  </si>
  <si>
    <t>ENANE NGUIDJOI</t>
  </si>
  <si>
    <t>GERVAIS AUBIN</t>
  </si>
  <si>
    <t>M081417800601X</t>
  </si>
  <si>
    <t>SCOOPS HAIROU DES AGRICULTEURS ET COMMERÇANTS DE PETTE</t>
  </si>
  <si>
    <t>H.A.P</t>
  </si>
  <si>
    <t>P045916022787H</t>
  </si>
  <si>
    <t>TOUTES CONSULTATIONS EN MATIERE</t>
  </si>
  <si>
    <t>M122217970788D</t>
  </si>
  <si>
    <t>NYABEYO &amp; DJIMNA TAX FIRM</t>
  </si>
  <si>
    <t>N &amp; D TAX FIRM</t>
  </si>
  <si>
    <t>P067616497855K</t>
  </si>
  <si>
    <t>P059116369681A</t>
  </si>
  <si>
    <t>DIANE ELAD</t>
  </si>
  <si>
    <t>P102518151472B</t>
  </si>
  <si>
    <t>JOSEPH ARISTIDE ( ETS YON PRESTATION ET FILS)</t>
  </si>
  <si>
    <t>P076100198885Z</t>
  </si>
  <si>
    <t>KOUONGUENG</t>
  </si>
  <si>
    <t>P079716016142L</t>
  </si>
  <si>
    <t>NGEBI NADEGE</t>
  </si>
  <si>
    <t>FOBANAWA</t>
  </si>
  <si>
    <t>M042318174614C</t>
  </si>
  <si>
    <t>ELYSIUM VISION COMPANY LIMITED</t>
  </si>
  <si>
    <t>P099317821762U</t>
  </si>
  <si>
    <t>ATCHOMOU WANDJA</t>
  </si>
  <si>
    <t>P059016606027T</t>
  </si>
  <si>
    <t>MAFFO EFOUATEU DJOUMESSI</t>
  </si>
  <si>
    <t>P027417159778D</t>
  </si>
  <si>
    <t>CHANTECLAIRE</t>
  </si>
  <si>
    <t>P019816977514B</t>
  </si>
  <si>
    <t>P088716359947M</t>
  </si>
  <si>
    <t>PAYIE MOFIRE EPSE BONG LYDIE SYNTHIA</t>
  </si>
  <si>
    <t>P047816807183C</t>
  </si>
  <si>
    <t>IFEANYI NWAKADI</t>
  </si>
  <si>
    <t>P096716243781D</t>
  </si>
  <si>
    <t>P056812551806J</t>
  </si>
  <si>
    <t>ETS LA CLINIQUE DU CUIR ET SERVICES</t>
  </si>
  <si>
    <t>P108315747436N</t>
  </si>
  <si>
    <t>MBIADOU NYA</t>
  </si>
  <si>
    <t>P068117047453E</t>
  </si>
  <si>
    <t>M062315993180Z</t>
  </si>
  <si>
    <t>TOUR JUMELLE SERVICE SECURITY SARL</t>
  </si>
  <si>
    <t>TJSSS SARL</t>
  </si>
  <si>
    <t>P122015293144S</t>
  </si>
  <si>
    <t>FOTSING FERDINAND</t>
  </si>
  <si>
    <t>P029715448381D</t>
  </si>
  <si>
    <t>BELEMA</t>
  </si>
  <si>
    <t>CHONGA YVONNE FLORE</t>
  </si>
  <si>
    <t>SOFTWARE BUILDER</t>
  </si>
  <si>
    <t>P029717033493R</t>
  </si>
  <si>
    <t>OROCK BREASCHE JACKSON MOULOU</t>
  </si>
  <si>
    <t>P058416568892H</t>
  </si>
  <si>
    <t>CHAYUM DJOMOU</t>
  </si>
  <si>
    <t>P029517590161K</t>
  </si>
  <si>
    <t>P066117087732N</t>
  </si>
  <si>
    <t>USINE DE DECORTICAGE CAFE</t>
  </si>
  <si>
    <t>M021712623789G</t>
  </si>
  <si>
    <t>D²COMPANY LTD</t>
  </si>
  <si>
    <t>P128118048707Y</t>
  </si>
  <si>
    <t>Maemble</t>
  </si>
  <si>
    <t>Etienne Francis</t>
  </si>
  <si>
    <t>P129617002912B</t>
  </si>
  <si>
    <t>P119412752694J</t>
  </si>
  <si>
    <t>KHUMBAH ALAIN TATU</t>
  </si>
  <si>
    <t>P119816948598K</t>
  </si>
  <si>
    <t>M019217858840Y</t>
  </si>
  <si>
    <t>KEMONDE VETERAN COLLEGE LIMBE</t>
  </si>
  <si>
    <t>P016112574193M</t>
  </si>
  <si>
    <t>DJIMELI PAUL</t>
  </si>
  <si>
    <t>M012517517419J</t>
  </si>
  <si>
    <t>MERLIN TECHNOLOGIES SARL</t>
  </si>
  <si>
    <t>M021818175677H</t>
  </si>
  <si>
    <t>P078017157154A</t>
  </si>
  <si>
    <t>GOUIKOM SIGNI EPSE GNITCHENGNI</t>
  </si>
  <si>
    <t>P099416753509C</t>
  </si>
  <si>
    <t>POUITCHOMI</t>
  </si>
  <si>
    <t>RACHELLE CHARLIE</t>
  </si>
  <si>
    <t>PROMOTION DU FOOTBALL</t>
  </si>
  <si>
    <t>M061516754031S</t>
  </si>
  <si>
    <t>AFAMBA-LIBI FOOTBALL ASSOCIATION</t>
  </si>
  <si>
    <t>P088518145002E</t>
  </si>
  <si>
    <t>MEKAM EPSE DJIOMEGNE</t>
  </si>
  <si>
    <t>P089912691368W</t>
  </si>
  <si>
    <t>NANA DANTENG KELIE</t>
  </si>
  <si>
    <t>NANA DANTENG</t>
  </si>
  <si>
    <t>P027417762316F</t>
  </si>
  <si>
    <t>FABOU KINGZOH</t>
  </si>
  <si>
    <t>P058816902685C</t>
  </si>
  <si>
    <t>NGUEUTE LAURA</t>
  </si>
  <si>
    <t>P029112725804W</t>
  </si>
  <si>
    <t>ASAAH NKEMASAAH ATEANDUNG</t>
  </si>
  <si>
    <t>M071315199844T</t>
  </si>
  <si>
    <t>COMMUNITY HEALTH AND SOCIAL DEVELOPMENT FOR CAMEROON</t>
  </si>
  <si>
    <t>COHESODEC</t>
  </si>
  <si>
    <t>P037318203725W</t>
  </si>
  <si>
    <t>P068917147001X</t>
  </si>
  <si>
    <t>P127917454458Z</t>
  </si>
  <si>
    <t>P075700332929G</t>
  </si>
  <si>
    <t>DZOKO DIEUDONNE</t>
  </si>
  <si>
    <t>L EXPERTISE ET LES CONS.FINAN.</t>
  </si>
  <si>
    <t>M081412148812Z</t>
  </si>
  <si>
    <t>FG2M CONSULTING SARL</t>
  </si>
  <si>
    <t>P056415641814F</t>
  </si>
  <si>
    <t>NDEGUE ETOUNDI</t>
  </si>
  <si>
    <t>JOBIAS</t>
  </si>
  <si>
    <t>P105116699054R</t>
  </si>
  <si>
    <t>P116900287163C</t>
  </si>
  <si>
    <t>P098617534614R</t>
  </si>
  <si>
    <t>P047918361554T</t>
  </si>
  <si>
    <t>TAKOUJOU NOGNIE MARCELAS</t>
  </si>
  <si>
    <t>(ETS MARC ELECTRONIC)</t>
  </si>
  <si>
    <t>P047214850124Q</t>
  </si>
  <si>
    <t>EDIMO DJAMAN</t>
  </si>
  <si>
    <t>M052517736001S</t>
  </si>
  <si>
    <t>WOILATECH SARL</t>
  </si>
  <si>
    <t>M092118195858Q</t>
  </si>
  <si>
    <t>LIGUE DEPARTEMENTALE DE L'OCÉAN</t>
  </si>
  <si>
    <t>L D O</t>
  </si>
  <si>
    <t>M089200000855L</t>
  </si>
  <si>
    <t>CLINIQUE DE BONAPRISO</t>
  </si>
  <si>
    <t>CLINIQUE BONAPRISO</t>
  </si>
  <si>
    <t>P069112516924X</t>
  </si>
  <si>
    <t>TCHOUATA NGUIAKWE</t>
  </si>
  <si>
    <t>P016412650781U</t>
  </si>
  <si>
    <t>ZAMBOU RAYMOND</t>
  </si>
  <si>
    <t>M112417186207Z</t>
  </si>
  <si>
    <t>DIN DECOR</t>
  </si>
  <si>
    <t>-COMMERCE GENERAL -PEINTURE BATIMENT -PEINTURE INDUSTRIELLE -DECORATIONS ET CONSELS</t>
  </si>
  <si>
    <t>P010216937996K</t>
  </si>
  <si>
    <t>SALIFOU DAOUDA</t>
  </si>
  <si>
    <t>P078412602520L</t>
  </si>
  <si>
    <t>NGUENA YOUAGA</t>
  </si>
  <si>
    <t>KIKI RAOUL</t>
  </si>
  <si>
    <t>P088217862103U</t>
  </si>
  <si>
    <t>Nkongho kingsley</t>
  </si>
  <si>
    <t>P046100406791E</t>
  </si>
  <si>
    <t>AWANCHIRI</t>
  </si>
  <si>
    <t>P116718212136K</t>
  </si>
  <si>
    <t>NGAMI FAUSTIN</t>
  </si>
  <si>
    <t>P108616252359N</t>
  </si>
  <si>
    <t>PANKAM TCHATCHOU OMER (ETS P ET A)</t>
  </si>
  <si>
    <t>P117500407396K</t>
  </si>
  <si>
    <t>BAMY SOPHONIE FLORENTINE</t>
  </si>
  <si>
    <t>P017312301903X</t>
  </si>
  <si>
    <t>HAMIDOU SOULE</t>
  </si>
  <si>
    <t>M022014405588B</t>
  </si>
  <si>
    <t>TAPAWA CONSTRUCTION SARL</t>
  </si>
  <si>
    <t>P117217877366H</t>
  </si>
  <si>
    <t>KETCHOM A KESSENG EPOUSE EKITE</t>
  </si>
  <si>
    <t>M012216977138F</t>
  </si>
  <si>
    <t>CHARIER GC AFRIQUE</t>
  </si>
  <si>
    <t>P039016298150P</t>
  </si>
  <si>
    <t>APIANYUI</t>
  </si>
  <si>
    <t>P119617100612X</t>
  </si>
  <si>
    <t>TCHOFFO KENNE</t>
  </si>
  <si>
    <t>M092217644089Q</t>
  </si>
  <si>
    <t>ALMORA COMPAGNY SARL</t>
  </si>
  <si>
    <t>P037218295626N</t>
  </si>
  <si>
    <t>SIMBEU ETS</t>
  </si>
  <si>
    <t>M052416726602T</t>
  </si>
  <si>
    <t>GREEL CAMEROUN SARL</t>
  </si>
  <si>
    <t>P069616885196P</t>
  </si>
  <si>
    <t>M032014409774Z</t>
  </si>
  <si>
    <t>DIEGO SARL</t>
  </si>
  <si>
    <t>P065216620250E</t>
  </si>
  <si>
    <t>AFANE MBONGOO</t>
  </si>
  <si>
    <t>PRÉSENTATRICE DE CÉRÉMONIE</t>
  </si>
  <si>
    <t>P049516729607G</t>
  </si>
  <si>
    <t>INGONDO</t>
  </si>
  <si>
    <t>SARA MANUELA SANDRINE</t>
  </si>
  <si>
    <t>P059516603131H</t>
  </si>
  <si>
    <t>HAMANDJAM HAMIDOU</t>
  </si>
  <si>
    <t>P048517713571N</t>
  </si>
  <si>
    <t>P047617786338X</t>
  </si>
  <si>
    <t>MAGNIKEU EPSE YMELE SYDONIE</t>
  </si>
  <si>
    <t>P099218437400J</t>
  </si>
  <si>
    <t>MEKAM SINDZE</t>
  </si>
  <si>
    <t>P099817043322M</t>
  </si>
  <si>
    <t>P019117721854J</t>
  </si>
  <si>
    <t>P017516616606Z</t>
  </si>
  <si>
    <t>P119016466965Z</t>
  </si>
  <si>
    <t>NKONLAK</t>
  </si>
  <si>
    <t>P088617732208W</t>
  </si>
  <si>
    <t>Simplice Aimé</t>
  </si>
  <si>
    <t>P019818391704C</t>
  </si>
  <si>
    <t>GLADYS VIANIE</t>
  </si>
  <si>
    <t>P049617966233B</t>
  </si>
  <si>
    <t>KIMBI EUGENE MBALI</t>
  </si>
  <si>
    <t>P016917273580S</t>
  </si>
  <si>
    <t>P068116128292A</t>
  </si>
  <si>
    <t>P016512519128M</t>
  </si>
  <si>
    <t>PRESTATAIRE DE SERVICES/COM. GENERAL</t>
  </si>
  <si>
    <t>P015612675769A</t>
  </si>
  <si>
    <t>EPOH DIELE</t>
  </si>
  <si>
    <t>P127417187555Y</t>
  </si>
  <si>
    <t>WOUFACK</t>
  </si>
  <si>
    <t>FÉLICITÉ FLORENCE</t>
  </si>
  <si>
    <t>M109317250658Z</t>
  </si>
  <si>
    <t>EP BABADJOU TOUMAKA G2</t>
  </si>
  <si>
    <t>P122016478103W</t>
  </si>
  <si>
    <t>KOUAMO GEORGES</t>
  </si>
  <si>
    <t>P037112520315T</t>
  </si>
  <si>
    <t>NHANACK ONGLA HERVENHAN</t>
  </si>
  <si>
    <t>NHANACK ONGLA HERVE</t>
  </si>
  <si>
    <t>GARAGE AUTO-PRESTATIONS-COMMERCE</t>
  </si>
  <si>
    <t>M031917626795P</t>
  </si>
  <si>
    <t>NOUVELLE TOLERIE DU CAMEROUN SARL</t>
  </si>
  <si>
    <t>NO.TO.CAM SARL</t>
  </si>
  <si>
    <t>P016516613917F</t>
  </si>
  <si>
    <t>ARABO YOUGOUDA</t>
  </si>
  <si>
    <t>P076017868222B</t>
  </si>
  <si>
    <t>P068412757142Y</t>
  </si>
  <si>
    <t>P099718380098Q</t>
  </si>
  <si>
    <t>GNOKAM KAMGNE</t>
  </si>
  <si>
    <t>FELICIA BRENDA</t>
  </si>
  <si>
    <t>P037725244553B</t>
  </si>
  <si>
    <t>MARGUERITTE FLORE</t>
  </si>
  <si>
    <t>M102518143013L</t>
  </si>
  <si>
    <t>COMBI SARL</t>
  </si>
  <si>
    <t>P037300266382K</t>
  </si>
  <si>
    <t>BANGAP SINGO CATHERINE</t>
  </si>
  <si>
    <t>ETS BANGAP SINGO CATHERINE</t>
  </si>
  <si>
    <t>P099016984820J</t>
  </si>
  <si>
    <t>P108417848721Q</t>
  </si>
  <si>
    <t>KUNDU PATRICK JUMA</t>
  </si>
  <si>
    <t>P126918496926W</t>
  </si>
  <si>
    <t>MECHI NKWETI EPSE EMANGO TERESA</t>
  </si>
  <si>
    <t>P038612634504M</t>
  </si>
  <si>
    <t>ONGBAHETEN</t>
  </si>
  <si>
    <t>P100016372199E</t>
  </si>
  <si>
    <t>DIBOUE ETOA</t>
  </si>
  <si>
    <t>MADELEINE EPSE ESSOMBEY</t>
  </si>
  <si>
    <t>P117312487668R</t>
  </si>
  <si>
    <t>OBI CHIDUBE</t>
  </si>
  <si>
    <t>P118412523922W</t>
  </si>
  <si>
    <t>EMILIENE ZAKIATOU</t>
  </si>
  <si>
    <t>M032517671019W</t>
  </si>
  <si>
    <t>DI KENEK SARL</t>
  </si>
  <si>
    <t>DKS</t>
  </si>
  <si>
    <t>COMMERCE GENERAL,AGRICULTURE,BTP,TRANSPORT IMPORT-EXPORT</t>
  </si>
  <si>
    <t>P017414653247R</t>
  </si>
  <si>
    <t>M052116201937R</t>
  </si>
  <si>
    <t>SELECT SARL</t>
  </si>
  <si>
    <t>LA PRESTATION D'INGENIEURIE, L'ASSISTANCE TECHNIQUE, COMMERCIALISATION DES PRODUITS INDUSTRIELS</t>
  </si>
  <si>
    <t>P048015577121X</t>
  </si>
  <si>
    <t>KANMEGNE TAYOU</t>
  </si>
  <si>
    <t>M071918451946D</t>
  </si>
  <si>
    <t>COLLEGE ISLAMIQUE DAOUDI</t>
  </si>
  <si>
    <t>P068617957322Z</t>
  </si>
  <si>
    <t>-ABBA</t>
  </si>
  <si>
    <t>P038416000242C</t>
  </si>
  <si>
    <t>NGANKAM DJELE EPSE NNKOT</t>
  </si>
  <si>
    <t>P010018005025E</t>
  </si>
  <si>
    <t>NWOUDI NGOUCHEME</t>
  </si>
  <si>
    <t>MOHAMED ELCASTE</t>
  </si>
  <si>
    <t>P086800042697Y</t>
  </si>
  <si>
    <t>KOULSOUMI ALHADJI</t>
  </si>
  <si>
    <t>P066100054685S</t>
  </si>
  <si>
    <t>P070216654846M</t>
  </si>
  <si>
    <t>COLLINS YEMBE</t>
  </si>
  <si>
    <t>P049317819073J</t>
  </si>
  <si>
    <t>TAKAM FOMUDJOU</t>
  </si>
  <si>
    <t>P038715124889C</t>
  </si>
  <si>
    <t>BADJOUN NGOUPEYOU</t>
  </si>
  <si>
    <t>M052318282497E</t>
  </si>
  <si>
    <t>EVE &amp; STONES SARL</t>
  </si>
  <si>
    <t>P078816074999F</t>
  </si>
  <si>
    <t>JOMBWENDE EMBOLA</t>
  </si>
  <si>
    <t>VICTOR EMMANUEL II</t>
  </si>
  <si>
    <t>P049116299091A</t>
  </si>
  <si>
    <t>MAKOUDJOU EPSE LALOUM</t>
  </si>
  <si>
    <t>SEGLANIE</t>
  </si>
  <si>
    <t>M019216567237L</t>
  </si>
  <si>
    <t>ASSOCIATION SPORTIVE DES JEUNES DE LA DESCENTE AVENUE GERMAINE</t>
  </si>
  <si>
    <t>M126012521112H</t>
  </si>
  <si>
    <t>COMMUNE DE FOKOUE</t>
  </si>
  <si>
    <t>P127518000727H</t>
  </si>
  <si>
    <t>MPFOUNI ANNE MARLYSE</t>
  </si>
  <si>
    <t>P014515724000L</t>
  </si>
  <si>
    <t>MBOMBOUE SOULE</t>
  </si>
  <si>
    <t>P117916428157T</t>
  </si>
  <si>
    <t>NODEM JEAN CLAUDE</t>
  </si>
  <si>
    <t>P128716493636Q</t>
  </si>
  <si>
    <t>P118016142454W</t>
  </si>
  <si>
    <t>MANDE PETEGA BELISE</t>
  </si>
  <si>
    <t>MIRABELLE (ETS EMIR AFRIK)</t>
  </si>
  <si>
    <t>P046600141959Y</t>
  </si>
  <si>
    <t>MBIANDA EPSE TCHAKOUNTEMBIA</t>
  </si>
  <si>
    <t>M052116462340E</t>
  </si>
  <si>
    <t>SCI DIBOUSSI &amp; FILS</t>
  </si>
  <si>
    <t>DIBOUSSI &amp; FILS</t>
  </si>
  <si>
    <t>P068616277084Q</t>
  </si>
  <si>
    <t>MBENGE MISPAL</t>
  </si>
  <si>
    <t>EBOT.</t>
  </si>
  <si>
    <t>P097112208400A</t>
  </si>
  <si>
    <t>P014617486500X</t>
  </si>
  <si>
    <t>AROUNA DAN ASSEBE</t>
  </si>
  <si>
    <t>M122518247334U</t>
  </si>
  <si>
    <t>JOY SERVICES SARL</t>
  </si>
  <si>
    <t>M022517724714K</t>
  </si>
  <si>
    <t>SOCIETE COOPERATIVE SIMPLIFIEE DES TRANSPORTEURS DES PRODUITS LAITIERS DE TELLO</t>
  </si>
  <si>
    <t>SCOOPS DES COLLECTEURS</t>
  </si>
  <si>
    <t>P098616842321N</t>
  </si>
  <si>
    <t>NGON BIKA MIRENE</t>
  </si>
  <si>
    <t>M022517586386U</t>
  </si>
  <si>
    <t>SOCIÉTÉ SAINTE JULIENNE NZOUYEP SARL</t>
  </si>
  <si>
    <t>P018417095715L</t>
  </si>
  <si>
    <t>P017215596360K</t>
  </si>
  <si>
    <t>TSAGUE SONFACK</t>
  </si>
  <si>
    <t>P109516883300P</t>
  </si>
  <si>
    <t>MARTIN AIME CYRILLE</t>
  </si>
  <si>
    <t>P056812589021W</t>
  </si>
  <si>
    <t>NGANDJUI RAPHAEL</t>
  </si>
  <si>
    <t>P122518396232Q</t>
  </si>
  <si>
    <t>NGOUMPOUONGOUN AMZA.</t>
  </si>
  <si>
    <t>P056800217505W</t>
  </si>
  <si>
    <t>P116717997787A</t>
  </si>
  <si>
    <t>NGANGUE DJEUGOUE</t>
  </si>
  <si>
    <t>P028518501008K</t>
  </si>
  <si>
    <t>PROMISE ADANNMA</t>
  </si>
  <si>
    <t>P077614405383K</t>
  </si>
  <si>
    <t>KUMASE NGWINHAWA</t>
  </si>
  <si>
    <t>P108418366980Y</t>
  </si>
  <si>
    <t>P128716085848G</t>
  </si>
  <si>
    <t>P048418119091G</t>
  </si>
  <si>
    <t>TAHBOT ELVIS FOMUKI</t>
  </si>
  <si>
    <t>P126618249001R</t>
  </si>
  <si>
    <t>OBINWA OKECHUKWU</t>
  </si>
  <si>
    <t>M052217721072H</t>
  </si>
  <si>
    <t>ASSOCIATION DES ANCIENS ELEVES DU LYCEE TECHNIQUE DE NYLON DOUALA</t>
  </si>
  <si>
    <t>2AELTND</t>
  </si>
  <si>
    <t>P107717451908X</t>
  </si>
  <si>
    <t>PERGAUD</t>
  </si>
  <si>
    <t>P087517148562L</t>
  </si>
  <si>
    <t>M031912756357Y</t>
  </si>
  <si>
    <t>MEUBLE DECO SARL</t>
  </si>
  <si>
    <t>M061512336460A</t>
  </si>
  <si>
    <t>PNTEC SARL</t>
  </si>
  <si>
    <t>P078917186197S</t>
  </si>
  <si>
    <t>" ETS KENMOE "</t>
  </si>
  <si>
    <t>P026800527118G</t>
  </si>
  <si>
    <t>YOSSA épse TIETCHACK MARIE LOUISE</t>
  </si>
  <si>
    <t>P099417329964A</t>
  </si>
  <si>
    <t>BENOGA TETE ANNETTE</t>
  </si>
  <si>
    <t>(ETS BLACK DIAMONDS EMPIRE)</t>
  </si>
  <si>
    <t>P089018219937J</t>
  </si>
  <si>
    <t>P088818277555T</t>
  </si>
  <si>
    <t>PETRONILLE</t>
  </si>
  <si>
    <t>BTP/CCE GL/FORAGE</t>
  </si>
  <si>
    <t>M121412264560Q</t>
  </si>
  <si>
    <t>STE MAT-CONFORT INTER SARL</t>
  </si>
  <si>
    <t>"MAT-CONFORT INTER"SARL</t>
  </si>
  <si>
    <t>P010218037317W</t>
  </si>
  <si>
    <t>P057116633611C</t>
  </si>
  <si>
    <t>OUMAT MAMOUDOU</t>
  </si>
  <si>
    <t>P078016970064J</t>
  </si>
  <si>
    <t>MPESSE ONGUENE</t>
  </si>
  <si>
    <t>HENRI FIRMIN</t>
  </si>
  <si>
    <t>P018917940307U</t>
  </si>
  <si>
    <t>P087818418149S</t>
  </si>
  <si>
    <t>P078716721783T</t>
  </si>
  <si>
    <t>ENGUEL</t>
  </si>
  <si>
    <t>FABRICE RODRIGUE</t>
  </si>
  <si>
    <t>M092016928535A</t>
  </si>
  <si>
    <t>CRECHE GARDERIE LA CONFIANCE</t>
  </si>
  <si>
    <t>P019315544728J</t>
  </si>
  <si>
    <t>TASSONA</t>
  </si>
  <si>
    <t>M032416718484K</t>
  </si>
  <si>
    <t>GROUPE D'INITIATIVE COMMUNE AURORE DES PRODUCTEURS ET ELEVEURS ACTIFS DE SOUZA</t>
  </si>
  <si>
    <t>GIC APEAS</t>
  </si>
  <si>
    <t>P016212584514S</t>
  </si>
  <si>
    <t>VENTE ARTICLES DIVERS + JUS</t>
  </si>
  <si>
    <t>P017600355291E</t>
  </si>
  <si>
    <t>SAOUDI HASSANA</t>
  </si>
  <si>
    <t>P029116730205E</t>
  </si>
  <si>
    <t>ENNESTINE FRU</t>
  </si>
  <si>
    <t>P117612263245K</t>
  </si>
  <si>
    <t>ANDINWOH EP MOFA MFONFU PATIENCE</t>
  </si>
  <si>
    <t>"ETS FASHIONISTA AFRICA"</t>
  </si>
  <si>
    <t>P079017999964W</t>
  </si>
  <si>
    <t>ASSAM ELLA</t>
  </si>
  <si>
    <t>M112417593449U</t>
  </si>
  <si>
    <t>BUSINESS TECHNOLOGIES</t>
  </si>
  <si>
    <t>B-TECH</t>
  </si>
  <si>
    <t>P067817080694R</t>
  </si>
  <si>
    <t>ATADZOE ONDOUA</t>
  </si>
  <si>
    <t>P098717586534R</t>
  </si>
  <si>
    <t>NDZIMI GASSAM</t>
  </si>
  <si>
    <t>WILLIAM ULRICH</t>
  </si>
  <si>
    <t>P116116499227K</t>
  </si>
  <si>
    <t>LYSONGE JOAN ENANGA</t>
  </si>
  <si>
    <t>P018112287957U</t>
  </si>
  <si>
    <t>FOTUE DIEUDONNE</t>
  </si>
  <si>
    <t>P029116613132C</t>
  </si>
  <si>
    <t>NYAT NKESSA</t>
  </si>
  <si>
    <t>DANIELLE BEL ANGE</t>
  </si>
  <si>
    <t>M052318280274G</t>
  </si>
  <si>
    <t>G.R.G LOGISTIQUE ET TRANSPORT SARL</t>
  </si>
  <si>
    <t>P010017146112X</t>
  </si>
  <si>
    <t>ETS NGWALANJO &amp; FILS</t>
  </si>
  <si>
    <t>P119316612498S</t>
  </si>
  <si>
    <t>NCHANJI MICHAEL</t>
  </si>
  <si>
    <t>P018818423693W</t>
  </si>
  <si>
    <t>TSOPKENG SERAPHIN</t>
  </si>
  <si>
    <t>P127617760818Z</t>
  </si>
  <si>
    <t>HAPPI TCHATCHA</t>
  </si>
  <si>
    <t>P018300462118A</t>
  </si>
  <si>
    <t>LINUS ACHU</t>
  </si>
  <si>
    <t>P018916257530S</t>
  </si>
  <si>
    <t>KUMAR SURESH</t>
  </si>
  <si>
    <t>P018014203190G</t>
  </si>
  <si>
    <t>P017117841242W</t>
  </si>
  <si>
    <t>P028518071913D</t>
  </si>
  <si>
    <t>Ongono</t>
  </si>
  <si>
    <t>Myrice pauline</t>
  </si>
  <si>
    <t>P016216807700D</t>
  </si>
  <si>
    <t>CELESTINE UGUNA AGBONU</t>
  </si>
  <si>
    <t>Prestation de services /commerce général/negoce</t>
  </si>
  <si>
    <t>P128016806976B</t>
  </si>
  <si>
    <t>DIN DIKA LOUIS</t>
  </si>
  <si>
    <t>ETS CONSMAC</t>
  </si>
  <si>
    <t>P110218074472A</t>
  </si>
  <si>
    <t>P058017767804M</t>
  </si>
  <si>
    <t>FEWO  SYLVAIN</t>
  </si>
  <si>
    <t>P089516936246G</t>
  </si>
  <si>
    <t>SONITA MBEG</t>
  </si>
  <si>
    <t>P107218020072E</t>
  </si>
  <si>
    <t>MAMA EPSE ABBA MOUSTAFA MAIRAMA</t>
  </si>
  <si>
    <t>(ETS SADOL)</t>
  </si>
  <si>
    <t>P087116312046U</t>
  </si>
  <si>
    <t>NGO MARIO ÉPOUSE BINI BELA</t>
  </si>
  <si>
    <t>P097600376693E</t>
  </si>
  <si>
    <t>TSAKOU IRENE</t>
  </si>
  <si>
    <t>TSAKOU IRÈNE</t>
  </si>
  <si>
    <t>P076417451732F</t>
  </si>
  <si>
    <t>MFOUNDE BOUEDJILA</t>
  </si>
  <si>
    <t>P078112259997U</t>
  </si>
  <si>
    <t>YAP MOFEN YAYA</t>
  </si>
  <si>
    <t>(YAYA ELECTRICOOL)</t>
  </si>
  <si>
    <t>P019017924235W</t>
  </si>
  <si>
    <t>P116800498232B</t>
  </si>
  <si>
    <t>P029712736825Z</t>
  </si>
  <si>
    <t>KOUAMEDJO NANGA TOME</t>
  </si>
  <si>
    <t>P096310993335T</t>
  </si>
  <si>
    <t>Ahokeng epse Nanfa Marie</t>
  </si>
  <si>
    <t>Ets ahokeng</t>
  </si>
  <si>
    <t>P095300205155G</t>
  </si>
  <si>
    <t>MABON EPSE DIOGNE ELISABETH</t>
  </si>
  <si>
    <t>P088518052936P</t>
  </si>
  <si>
    <t>MEGHENEYEH</t>
  </si>
  <si>
    <t>P026900312244M</t>
  </si>
  <si>
    <t>CHRISTOPHER NIAZAH</t>
  </si>
  <si>
    <t>P029618410486X</t>
  </si>
  <si>
    <t>P100317475373T</t>
  </si>
  <si>
    <t>P049817137815K</t>
  </si>
  <si>
    <t>MBOWOU SIMO</t>
  </si>
  <si>
    <t>ABDEL NASSAIR</t>
  </si>
  <si>
    <t>P019217428519S</t>
  </si>
  <si>
    <t>BALIANG</t>
  </si>
  <si>
    <t>M072517867345U</t>
  </si>
  <si>
    <t>NOUSSOTO SARL</t>
  </si>
  <si>
    <t>P057900562280W</t>
  </si>
  <si>
    <t>P127417697346W</t>
  </si>
  <si>
    <t>NGADEM WAFFO epse KAMGNOH</t>
  </si>
  <si>
    <t>P027617912136T</t>
  </si>
  <si>
    <t>P109517004426L</t>
  </si>
  <si>
    <t>P126317522754T</t>
  </si>
  <si>
    <t>PAYNE MEZOH EPOUSE ACHIRI</t>
  </si>
  <si>
    <t>M018900021017K</t>
  </si>
  <si>
    <t>HOPITAL JAMOT</t>
  </si>
  <si>
    <t>P017117042409Z</t>
  </si>
  <si>
    <t>BIOGOLO FOUDA</t>
  </si>
  <si>
    <t>P018218463404Y</t>
  </si>
  <si>
    <t>ATEFOR CHE</t>
  </si>
  <si>
    <t>P027512145704Y</t>
  </si>
  <si>
    <t>MBALE NGWANZA JEANNE DE CHANTAL</t>
  </si>
  <si>
    <t>P108516286640C</t>
  </si>
  <si>
    <t>LAOUAL ABBA</t>
  </si>
  <si>
    <t>P080217851723W</t>
  </si>
  <si>
    <t>P115017460680Q</t>
  </si>
  <si>
    <t>P049818366995P</t>
  </si>
  <si>
    <t>SORELLE CLAIRE</t>
  </si>
  <si>
    <t>P099316425342C</t>
  </si>
  <si>
    <t>CHARLES DESGRANGES</t>
  </si>
  <si>
    <t>P035500034557M</t>
  </si>
  <si>
    <t>OBAMA ATANGANA EPSEE</t>
  </si>
  <si>
    <t>ESSAMA ELISABETH</t>
  </si>
  <si>
    <t>M101117412627H</t>
  </si>
  <si>
    <t>COLLEGE BILINGUE NILI</t>
  </si>
  <si>
    <t>P020016859849R</t>
  </si>
  <si>
    <t>ZHIA PASCALLINE NGEM</t>
  </si>
  <si>
    <t>P118318023665Q</t>
  </si>
  <si>
    <t>P117716724571L</t>
  </si>
  <si>
    <t>EPENJA EKANGO</t>
  </si>
  <si>
    <t>OLIVE SIDONIE</t>
  </si>
  <si>
    <t>P015600029050D</t>
  </si>
  <si>
    <t>TODOU HAMAN</t>
  </si>
  <si>
    <t>P080317162894B</t>
  </si>
  <si>
    <t>M102117693312H</t>
  </si>
  <si>
    <t>FOOTIX ACADEMY CENTER DES BAMBOUTOS</t>
  </si>
  <si>
    <t>FACB</t>
  </si>
  <si>
    <t>P067716285014W</t>
  </si>
  <si>
    <t>NDE NDIKUM</t>
  </si>
  <si>
    <t>P017100121320D</t>
  </si>
  <si>
    <t>ETIENNE FREDERIC</t>
  </si>
  <si>
    <t>DIGITAL MARKETING-PRESTATION-COMERCE</t>
  </si>
  <si>
    <t>P059414246207F</t>
  </si>
  <si>
    <t>EYONG BELTONG TAKANG</t>
  </si>
  <si>
    <t>ETS EYONG ENTERPRISE-EVOLT MEDIA</t>
  </si>
  <si>
    <t>P122017557916D</t>
  </si>
  <si>
    <t>WILFRED NYONGBET GABSA</t>
  </si>
  <si>
    <t>P088516029122Y</t>
  </si>
  <si>
    <t>KAMMOGNE TALA EDVIGE</t>
  </si>
  <si>
    <t>P058116048028Z</t>
  </si>
  <si>
    <t>DONJEU NGUIMATSIA</t>
  </si>
  <si>
    <t>P047617442087A</t>
  </si>
  <si>
    <t>MBIATAT EPSE NGOYOU SOLANGE NGATCHU</t>
  </si>
  <si>
    <t>P040117877292B</t>
  </si>
  <si>
    <t>NJOU TAYOGANG</t>
  </si>
  <si>
    <t>P038717867504S</t>
  </si>
  <si>
    <t>NGANKIO WAKO</t>
  </si>
  <si>
    <t>P069214235532Q</t>
  </si>
  <si>
    <t>AJOUATSA FOOGOU</t>
  </si>
  <si>
    <t>P058716033583L</t>
  </si>
  <si>
    <t>YONTA KITIO</t>
  </si>
  <si>
    <t>CLARINE ELEONORE</t>
  </si>
  <si>
    <t>P108018107896C</t>
  </si>
  <si>
    <t>TSAPI DJEUWA</t>
  </si>
  <si>
    <t>P088917001397P</t>
  </si>
  <si>
    <t>ONAH MALACHY IKECHUKWU</t>
  </si>
  <si>
    <t>P048417183046U</t>
  </si>
  <si>
    <t>ENOW ARREY</t>
  </si>
  <si>
    <t>KINGSLY ETTAMANYI</t>
  </si>
  <si>
    <t>M012317908534M</t>
  </si>
  <si>
    <t>NTAMI VENTURES LIMITED</t>
  </si>
  <si>
    <t>M012217047807D</t>
  </si>
  <si>
    <t>NOURAMAR SARL</t>
  </si>
  <si>
    <t>L'INDUSTRIE, LA PRODUCTION, TRANSFORMATION, NEGOCE, PRESTATIONS DIVERSES COMMERCE GENERAL</t>
  </si>
  <si>
    <t>P118817482863W</t>
  </si>
  <si>
    <t>TOUESSOU GLAOU</t>
  </si>
  <si>
    <t>VENTE DES VINS ET BOISSONS HYGIÉNIQUE</t>
  </si>
  <si>
    <t>M022517622970E</t>
  </si>
  <si>
    <t>ÉTABLISSEMENT DJAFTA</t>
  </si>
  <si>
    <t>"ETS DJAFTA"</t>
  </si>
  <si>
    <t>P028812336320A</t>
  </si>
  <si>
    <t>ZOUA VERONIQUE BLANCHE</t>
  </si>
  <si>
    <t>P057116264941U</t>
  </si>
  <si>
    <t>BELLA EPSE FOUMA FOUMA</t>
  </si>
  <si>
    <t>GILBERTE CHANTALE</t>
  </si>
  <si>
    <t>M032217181039N</t>
  </si>
  <si>
    <t>SOCIÉTÉ AFRICAINE DE LA CONSTRUCTION ET DE LA PROMOTION IMMOBILIÈRE</t>
  </si>
  <si>
    <t>SACPI BTP</t>
  </si>
  <si>
    <t>M121517236653Z</t>
  </si>
  <si>
    <t>E PROT ADVENTISTE LES PETITS MATELOTS</t>
  </si>
  <si>
    <t>P039617931260Z</t>
  </si>
  <si>
    <t>M122118398719T</t>
  </si>
  <si>
    <t>''CERCLE DES AMIS NUFI''</t>
  </si>
  <si>
    <t>(CERANI)</t>
  </si>
  <si>
    <t>P099017745425K</t>
  </si>
  <si>
    <t>MANA MOUSSA</t>
  </si>
  <si>
    <t>P118316479815W</t>
  </si>
  <si>
    <t>BANDJA NGA</t>
  </si>
  <si>
    <t>M069517845896D</t>
  </si>
  <si>
    <t>LP - TECHNOPOLE &amp; FG - PRODUCT. DIFFU. INTERNATIONAL</t>
  </si>
  <si>
    <t>LP TECHNOPOLE</t>
  </si>
  <si>
    <t>AUDIT AND MANAGEMENT CONSULTANCY</t>
  </si>
  <si>
    <t>P129618183845W</t>
  </si>
  <si>
    <t>LESLIE TITA</t>
  </si>
  <si>
    <t>P019518439711G</t>
  </si>
  <si>
    <t>MBUNGNWEN</t>
  </si>
  <si>
    <t>MABEL NCHANDI</t>
  </si>
  <si>
    <t>P038817871913K</t>
  </si>
  <si>
    <t>Didier Rostant</t>
  </si>
  <si>
    <t>P018214334964W</t>
  </si>
  <si>
    <t>P129318369692W</t>
  </si>
  <si>
    <t>KENNE BILIOS LUTHER</t>
  </si>
  <si>
    <t>EXPLOITANT DE CAFETARIAT</t>
  </si>
  <si>
    <t>P049814656853N</t>
  </si>
  <si>
    <t>KENNEGNE KAMDOM</t>
  </si>
  <si>
    <t>M072318477919U</t>
  </si>
  <si>
    <t>HORIZON CONSTRUCTION &amp; SERVICES SARL</t>
  </si>
  <si>
    <t>P059417722008D</t>
  </si>
  <si>
    <t>COLLINS MOLAR</t>
  </si>
  <si>
    <t>P025617688199W</t>
  </si>
  <si>
    <t>NOUKETCHEUSSI</t>
  </si>
  <si>
    <t>P015718370061W</t>
  </si>
  <si>
    <t>SANGARE DAOUDA</t>
  </si>
  <si>
    <t>P019517063634S</t>
  </si>
  <si>
    <t>BARING AKANA</t>
  </si>
  <si>
    <t>SECKEAH.</t>
  </si>
  <si>
    <t>P080016835497B</t>
  </si>
  <si>
    <t>FEUJIO FODJOU</t>
  </si>
  <si>
    <t>JOEL WILFRED</t>
  </si>
  <si>
    <t>P019418439782D</t>
  </si>
  <si>
    <t>METOU ODOU</t>
  </si>
  <si>
    <t>P109916872009P</t>
  </si>
  <si>
    <t>P049016404743W</t>
  </si>
  <si>
    <t>BIEUDEU GANKAN</t>
  </si>
  <si>
    <t>P069217263624U</t>
  </si>
  <si>
    <t>NOUGOUE MIACHOUA</t>
  </si>
  <si>
    <t>M071317261327E</t>
  </si>
  <si>
    <t>LYC+ËE BILINGUE DE NGUELEBOK</t>
  </si>
  <si>
    <t>P118517936159W</t>
  </si>
  <si>
    <t>P039117712450Q</t>
  </si>
  <si>
    <t>LINDA NIVELLE</t>
  </si>
  <si>
    <t>P017617654220B</t>
  </si>
  <si>
    <t>EDITH VUTETEH</t>
  </si>
  <si>
    <t>P107018055434M</t>
  </si>
  <si>
    <t>M101412267063N</t>
  </si>
  <si>
    <t>CHINA MEILAN CAMEROON COMPANY SARL</t>
  </si>
  <si>
    <t>P082416996001E</t>
  </si>
  <si>
    <t>ETS MOCTAR ET FRERE</t>
  </si>
  <si>
    <t>P019018014142F</t>
  </si>
  <si>
    <t>DZIAKO NGANKET</t>
  </si>
  <si>
    <t>P027717527878Y</t>
  </si>
  <si>
    <t>P056517127665K</t>
  </si>
  <si>
    <t>MPESSA WEA</t>
  </si>
  <si>
    <t>MOISE RENE</t>
  </si>
  <si>
    <t>P116917285111D</t>
  </si>
  <si>
    <t>MOUGANG FREDERIC</t>
  </si>
  <si>
    <t>P058317820696B</t>
  </si>
  <si>
    <t>P088417754970A</t>
  </si>
  <si>
    <t>SINGH GOVIND</t>
  </si>
  <si>
    <t>ETS SINGH GOVIND</t>
  </si>
  <si>
    <t>P028817493321Q</t>
  </si>
  <si>
    <t>Djeuda</t>
  </si>
  <si>
    <t>P089116778023S</t>
  </si>
  <si>
    <t>WOFFO NEMBOT</t>
  </si>
  <si>
    <t>DIBRIL HERMAN</t>
  </si>
  <si>
    <t>P089817097585K</t>
  </si>
  <si>
    <t>ABWE ABEL ABWE</t>
  </si>
  <si>
    <t>P057018395985C</t>
  </si>
  <si>
    <t>YOUDOM EPSE FONDJO</t>
  </si>
  <si>
    <t>GEORGETTE SALANGE</t>
  </si>
  <si>
    <t>P039916435724W</t>
  </si>
  <si>
    <t>P122016983880Y</t>
  </si>
  <si>
    <t>P027216946843R</t>
  </si>
  <si>
    <t>SUANWA</t>
  </si>
  <si>
    <t>P128517052706R</t>
  </si>
  <si>
    <t>M072018113283C</t>
  </si>
  <si>
    <t>NKWENTI AND PARTNERS LAW CHAMBERS (Barristers &amp; Solicitors)</t>
  </si>
  <si>
    <t>NKWENTI AND PARTNERS LAW CHAMBERS</t>
  </si>
  <si>
    <t>P119116414322E</t>
  </si>
  <si>
    <t>LUCRÈCE DIANE</t>
  </si>
  <si>
    <t>P027312266396T</t>
  </si>
  <si>
    <t>MAFOUO DESIRE</t>
  </si>
  <si>
    <t>P099918319270Y</t>
  </si>
  <si>
    <t>Domgue tamo</t>
  </si>
  <si>
    <t>Fabrice Sylvain</t>
  </si>
  <si>
    <t>P058614960313Y</t>
  </si>
  <si>
    <t>MAFFOUA</t>
  </si>
  <si>
    <t>DORIS CLARANCE</t>
  </si>
  <si>
    <t>P077312466859F</t>
  </si>
  <si>
    <t>MEYAZEM</t>
  </si>
  <si>
    <t>P072015783303C</t>
  </si>
  <si>
    <t>MAKEMTE NGASSI</t>
  </si>
  <si>
    <t>P069417744132W</t>
  </si>
  <si>
    <t>P109314643995X</t>
  </si>
  <si>
    <t>AXEL LEONEL</t>
  </si>
  <si>
    <t>P018917688393R</t>
  </si>
  <si>
    <t>PEZONHO FOKOU</t>
  </si>
  <si>
    <t>JOSIANE DORIS</t>
  </si>
  <si>
    <t>M032517658665C</t>
  </si>
  <si>
    <t>JAF GROUP LTD</t>
  </si>
  <si>
    <t>M092116444150T</t>
  </si>
  <si>
    <t>GLOBAL ENTERPRISE SARL</t>
  </si>
  <si>
    <t>P067500250412S</t>
  </si>
  <si>
    <t>TCHONANG TCHIMKAP SERGE ROMAIN</t>
  </si>
  <si>
    <t>ETS TCHONANG TCHIMKAP SERGE ROMAIN</t>
  </si>
  <si>
    <t>P037112601343U</t>
  </si>
  <si>
    <t>MBENDA ENGOUME SIMON</t>
  </si>
  <si>
    <t>ETS ELECTRO SYSTEME ET SERVICES</t>
  </si>
  <si>
    <t>P019717759880D</t>
  </si>
  <si>
    <t>JASMINE AMAUDE</t>
  </si>
  <si>
    <t>P037818046873D</t>
  </si>
  <si>
    <t>ERIC CARTER</t>
  </si>
  <si>
    <t>M022517543771F</t>
  </si>
  <si>
    <t>PHARMACIE LE KING SARL</t>
  </si>
  <si>
    <t>P038217002676Y</t>
  </si>
  <si>
    <t>LEONCE AIME</t>
  </si>
  <si>
    <t>P060212754518Z</t>
  </si>
  <si>
    <t>FAIDJA</t>
  </si>
  <si>
    <t>P050617014834S</t>
  </si>
  <si>
    <t>ZIDANE BRICE</t>
  </si>
  <si>
    <t>P057417298814P</t>
  </si>
  <si>
    <t>ANGOUANDE EPSE NDUM</t>
  </si>
  <si>
    <t>P069418527041L</t>
  </si>
  <si>
    <t>P117217536611Q</t>
  </si>
  <si>
    <t>GLORY FUNJWE EPOUSE ASANGMBE</t>
  </si>
  <si>
    <t>P017617785906U</t>
  </si>
  <si>
    <t>M091617250400Y</t>
  </si>
  <si>
    <t>EP AKOM DE MINTOM</t>
  </si>
  <si>
    <t>P059018163068C</t>
  </si>
  <si>
    <t>FOUPOUAPEGNIGNI OUMMI</t>
  </si>
  <si>
    <t>ETS INSTITUT DE BEAUTE NIKY BEAUTY</t>
  </si>
  <si>
    <t>P088717242533W</t>
  </si>
  <si>
    <t>NOUNDJEU KWECHEU AURELE MERLEAU</t>
  </si>
  <si>
    <t>VENTE BOISSONS HYGIENIQUES RESTAURATION P.SCES</t>
  </si>
  <si>
    <t>P088618460841E</t>
  </si>
  <si>
    <t>PAULIN AURIOL</t>
  </si>
  <si>
    <t>P129214968315P</t>
  </si>
  <si>
    <t>MOUMBE KENGNE</t>
  </si>
  <si>
    <t>VENTE MATERIELS BICYCLETTES</t>
  </si>
  <si>
    <t>P099417277954F</t>
  </si>
  <si>
    <t>M122518333827X</t>
  </si>
  <si>
    <t>M041216650226N</t>
  </si>
  <si>
    <t>CHO NGAFOR VOCATIONAL FOUNDATION COMMON INITIATIVE GROUP</t>
  </si>
  <si>
    <t>P126012546742A</t>
  </si>
  <si>
    <t>DIEBOU ETIENNE</t>
  </si>
  <si>
    <t>M121718010040X</t>
  </si>
  <si>
    <t>GROUPE SCOLAIRE BILINGUE DJOUDA</t>
  </si>
  <si>
    <t>GSBD</t>
  </si>
  <si>
    <t>VENTE DE PRODUITS PHYTO-SANITAIRE</t>
  </si>
  <si>
    <t>P038314161861T</t>
  </si>
  <si>
    <t>MODESTE NARCISSE</t>
  </si>
  <si>
    <t>P040217745310A</t>
  </si>
  <si>
    <t>PRINCEWIL NJOMEKA</t>
  </si>
  <si>
    <t>P059217651970F</t>
  </si>
  <si>
    <t>FOPA TAKENZO MERLIN</t>
  </si>
  <si>
    <t>P020018412497Z</t>
  </si>
  <si>
    <t>P029817967468E</t>
  </si>
  <si>
    <t>NYISSI NGA</t>
  </si>
  <si>
    <t>P055717746178L</t>
  </si>
  <si>
    <t>SECURITY RISK ASSESSMENT</t>
  </si>
  <si>
    <t>M021812691317H</t>
  </si>
  <si>
    <t>ALL SECURITY NETWORK SARL</t>
  </si>
  <si>
    <t>ASN SARL</t>
  </si>
  <si>
    <t>P118412704245R</t>
  </si>
  <si>
    <t>P085616743631P</t>
  </si>
  <si>
    <t>KAMENI KAMENI JEAN</t>
  </si>
  <si>
    <t>CAISIER</t>
  </si>
  <si>
    <t>P079418563216A</t>
  </si>
  <si>
    <t>NZOUANDA NOUPA</t>
  </si>
  <si>
    <t>P013616918452S</t>
  </si>
  <si>
    <t>EPSE NGONG PAULINE</t>
  </si>
  <si>
    <t>P048316634364N</t>
  </si>
  <si>
    <t>BOUNOU TSALEFACK</t>
  </si>
  <si>
    <t>M070117413538L</t>
  </si>
  <si>
    <t>INSTITUT JEAN BOCCHI</t>
  </si>
  <si>
    <t>P088217699936K</t>
  </si>
  <si>
    <t>P058617786976D</t>
  </si>
  <si>
    <t>FRANCIS MAURICE</t>
  </si>
  <si>
    <t>P068912330416M</t>
  </si>
  <si>
    <t>P086617212480T</t>
  </si>
  <si>
    <t>M102316270959P</t>
  </si>
  <si>
    <t>STABLETECH ONLINE SECURITY SARL</t>
  </si>
  <si>
    <t>STOS SARL</t>
  </si>
  <si>
    <t>P067815789414B</t>
  </si>
  <si>
    <t>( 15/06/1978 )</t>
  </si>
  <si>
    <t>P089018059236G</t>
  </si>
  <si>
    <t>P088212415561R</t>
  </si>
  <si>
    <t>MBAKU AGUI PATIENCE</t>
  </si>
  <si>
    <t>MBAKU AGUI</t>
  </si>
  <si>
    <t>P046916048412R</t>
  </si>
  <si>
    <t>PRESTATION DE SCES &amp; EDITION</t>
  </si>
  <si>
    <t>P128712375490L</t>
  </si>
  <si>
    <t>TCHACHUANG NGUETTE</t>
  </si>
  <si>
    <t>EPIPHANE STYVE</t>
  </si>
  <si>
    <t>P119312145863F</t>
  </si>
  <si>
    <t>Importateur ou exportateur/</t>
  </si>
  <si>
    <t>M052517791410F</t>
  </si>
  <si>
    <t>FATIHU SERVICES CO .LTD</t>
  </si>
  <si>
    <t>P019016855311R</t>
  </si>
  <si>
    <t>LAFOUE TCHINDA</t>
  </si>
  <si>
    <t>M041512333325E</t>
  </si>
  <si>
    <t>A-Z CONSTRUCTION SARL</t>
  </si>
  <si>
    <t>P077912405096S</t>
  </si>
  <si>
    <t>DASSI MANGOU EPSEE NGOU</t>
  </si>
  <si>
    <t>P058116282267S</t>
  </si>
  <si>
    <t>KOMGUEM WAFO</t>
  </si>
  <si>
    <t>P068317950039Q</t>
  </si>
  <si>
    <t>TREPHINA NCHANG</t>
  </si>
  <si>
    <t>M012618319756M</t>
  </si>
  <si>
    <t>ROYAL SERVICES SARL</t>
  </si>
  <si>
    <t>P098717962919B</t>
  </si>
  <si>
    <t>P087917826713M</t>
  </si>
  <si>
    <t>P057716348620L</t>
  </si>
  <si>
    <t>NOEL EKENECHUKWU OGBONNIA</t>
  </si>
  <si>
    <t>P077317825428C</t>
  </si>
  <si>
    <t>KUETE JEAN CLAUDE</t>
  </si>
  <si>
    <t>P128616286371N</t>
  </si>
  <si>
    <t>P047916777069G</t>
  </si>
  <si>
    <t>NGNITEDJOUKOUO TAGNI</t>
  </si>
  <si>
    <t>P077000462545Y</t>
  </si>
  <si>
    <t>NDZIE NKOULI</t>
  </si>
  <si>
    <t>P056200223545J</t>
  </si>
  <si>
    <t>P095800310809R</t>
  </si>
  <si>
    <t>NGANGUE EPSEE OWANA MARIE LOUISE</t>
  </si>
  <si>
    <t>ETS NGANGUE OWONA</t>
  </si>
  <si>
    <t>P098712582061T</t>
  </si>
  <si>
    <t>MEDJOUCHE MELANIE JOEL</t>
  </si>
  <si>
    <t>ETS LA CAVE DU MARYLAND</t>
  </si>
  <si>
    <t>P097212699212X</t>
  </si>
  <si>
    <t>NIKOUM EP.BISSINGA</t>
  </si>
  <si>
    <t>P086316669238P</t>
  </si>
  <si>
    <t>P047812283752Q</t>
  </si>
  <si>
    <t>M012517539134L</t>
  </si>
  <si>
    <t>P127217343677P</t>
  </si>
  <si>
    <t>PRINCE ISIGUZO</t>
  </si>
  <si>
    <t>P078112553845S</t>
  </si>
  <si>
    <t>TSAATA BASILE</t>
  </si>
  <si>
    <t>P069317165806K</t>
  </si>
  <si>
    <t>P122017104002W</t>
  </si>
  <si>
    <t>KOUZEPZEP PASCAL HONORE</t>
  </si>
  <si>
    <t>P119215236482M</t>
  </si>
  <si>
    <t>ANGÈLE MARIE</t>
  </si>
  <si>
    <t>P129017727727S</t>
  </si>
  <si>
    <t>NDIEYE</t>
  </si>
  <si>
    <t>M082316044591W</t>
  </si>
  <si>
    <t>BULDING EMERGING MARKETS SECURITIES</t>
  </si>
  <si>
    <t>BEMS SA</t>
  </si>
  <si>
    <t>P017817542145U</t>
  </si>
  <si>
    <t>MBOUMSEMI</t>
  </si>
  <si>
    <t>P018317163454P</t>
  </si>
  <si>
    <t>ALLAFOUZA</t>
  </si>
  <si>
    <t>HEALTH CENTRE "ADAMUR"</t>
  </si>
  <si>
    <t>P067317664117Z</t>
  </si>
  <si>
    <t>MAIMOUNA OUSMANOU EPSE IBRAYM</t>
  </si>
  <si>
    <t>P118216273977M</t>
  </si>
  <si>
    <t>MBOUTSOP</t>
  </si>
  <si>
    <t>P059017935762R</t>
  </si>
  <si>
    <t>AWONO ATANGANA ANGELINE</t>
  </si>
  <si>
    <t>P050117042081Y</t>
  </si>
  <si>
    <t>LOUISSA ALIA NGUZLOUE SAMBA</t>
  </si>
  <si>
    <t>P047514959596Y</t>
  </si>
  <si>
    <t>CONGRESS TAMFU</t>
  </si>
  <si>
    <t>P105014540135Z</t>
  </si>
  <si>
    <t>NGONDZIE</t>
  </si>
  <si>
    <t>M022318168440U</t>
  </si>
  <si>
    <t>PRECOME ENGINEERING SARL</t>
  </si>
  <si>
    <t>M116600000400J</t>
  </si>
  <si>
    <t>ERIUM CAMEROUN</t>
  </si>
  <si>
    <t>P018816667848U</t>
  </si>
  <si>
    <t>DEIYE ADOUM.</t>
  </si>
  <si>
    <t>P025017791945Z</t>
  </si>
  <si>
    <t>COMPTABILITÉ, FISCALITÉ ET CONSEIL</t>
  </si>
  <si>
    <t>P037618292569C</t>
  </si>
  <si>
    <t>CABINET D'EXPERTISE BWELLE PAUL</t>
  </si>
  <si>
    <t>P068617511926J</t>
  </si>
  <si>
    <t>ETS MUNA CONSTRUCTION</t>
  </si>
  <si>
    <t>LONGO MBAPPE EUGÈNE</t>
  </si>
  <si>
    <t>P018612336540R</t>
  </si>
  <si>
    <t>DAOUDA AMED YAYA</t>
  </si>
  <si>
    <t>P049016811680D</t>
  </si>
  <si>
    <t>GOYET</t>
  </si>
  <si>
    <t>P016700144882J</t>
  </si>
  <si>
    <t>DJOUMESSI VICTOR</t>
  </si>
  <si>
    <t>P089116698324B</t>
  </si>
  <si>
    <t>CHIKEZIE WISDOM CHUKWUEBUKA</t>
  </si>
  <si>
    <t>P122016058130M</t>
  </si>
  <si>
    <t>P047818479360A</t>
  </si>
  <si>
    <t>NGOUNDI MAXIME DIEUDONNÉ</t>
  </si>
  <si>
    <t>M099900009524Z</t>
  </si>
  <si>
    <t>KREUG CONSULTING AFRICA</t>
  </si>
  <si>
    <t>KREUG CA SARL</t>
  </si>
  <si>
    <t>AIDES SOCIALE</t>
  </si>
  <si>
    <t>M122417513240P</t>
  </si>
  <si>
    <t>ASSOCIATION EN L'HOMMAGE DE PERE LOUIS PELLTIER</t>
  </si>
  <si>
    <t>AHPLP</t>
  </si>
  <si>
    <t>P047818365770H</t>
  </si>
  <si>
    <t>OBODO JUDE RICHARD</t>
  </si>
  <si>
    <t>P020116884983R</t>
  </si>
  <si>
    <t>PRINCE RABBINO</t>
  </si>
  <si>
    <t>ASSISTANCE CONSEIL</t>
  </si>
  <si>
    <t>P016200004888Q</t>
  </si>
  <si>
    <t>NICAISSE</t>
  </si>
  <si>
    <t>P047717821495T</t>
  </si>
  <si>
    <t>NGO maliga epse bougha</t>
  </si>
  <si>
    <t>Salvine</t>
  </si>
  <si>
    <t>P077717942339S</t>
  </si>
  <si>
    <t>P019917872620Q</t>
  </si>
  <si>
    <t>BISSOKO NGONG</t>
  </si>
  <si>
    <t>FRANCINE ROSINE</t>
  </si>
  <si>
    <t>P067917528850D</t>
  </si>
  <si>
    <t>M011912735690B</t>
  </si>
  <si>
    <t>LE VERSEAU SARL</t>
  </si>
  <si>
    <t>P046000158714F</t>
  </si>
  <si>
    <t>NAOUSSY</t>
  </si>
  <si>
    <t>LOUIS GOBERT</t>
  </si>
  <si>
    <t>P030817936682U</t>
  </si>
  <si>
    <t>P087300162162H</t>
  </si>
  <si>
    <t>BOGHA CLETUS CHIA</t>
  </si>
  <si>
    <t>(ETS BOGHA &amp; SONS)</t>
  </si>
  <si>
    <t>INGENIERIE MEP</t>
  </si>
  <si>
    <t>M011912736690Y</t>
  </si>
  <si>
    <t>A-Z ENERGY SARL</t>
  </si>
  <si>
    <t>P109417721825H</t>
  </si>
  <si>
    <t>ATANGANA MBANGUE</t>
  </si>
  <si>
    <t>Jean Desire</t>
  </si>
  <si>
    <t>P048111546016H</t>
  </si>
  <si>
    <t>P045017543338R</t>
  </si>
  <si>
    <t>TAMAMBANG</t>
  </si>
  <si>
    <t>MITENMINUEH ESTHER</t>
  </si>
  <si>
    <t>M091714422435W</t>
  </si>
  <si>
    <t>ASSOCIATION FEMME ET DEVELOPPEMENT</t>
  </si>
  <si>
    <t>A-F-D</t>
  </si>
  <si>
    <t>P128218364776P</t>
  </si>
  <si>
    <t>.TALIKEUFOUET TSAFACK</t>
  </si>
  <si>
    <t>M041318121574G</t>
  </si>
  <si>
    <t>FAMILY HEALTH AND DEVELOPMENT FOUNDATION</t>
  </si>
  <si>
    <t>FAHEDEF</t>
  </si>
  <si>
    <t>P010217647729U</t>
  </si>
  <si>
    <t>BIYAMIN</t>
  </si>
  <si>
    <t>P126612618997Q</t>
  </si>
  <si>
    <t>WODJI</t>
  </si>
  <si>
    <t>DOLLETTE</t>
  </si>
  <si>
    <t>P127117643748C</t>
  </si>
  <si>
    <t>VENTE DES PRODUITQ ALIMENTAIRES</t>
  </si>
  <si>
    <t>P088116582162Q</t>
  </si>
  <si>
    <t>KWASSEU SEUMO</t>
  </si>
  <si>
    <t>P128616981492S</t>
  </si>
  <si>
    <t>LONTCHI NGUANA</t>
  </si>
  <si>
    <t>P099715117729Y</t>
  </si>
  <si>
    <t>AMOGO AWONO</t>
  </si>
  <si>
    <t>VENTE CARTES PRÉPAYÉES</t>
  </si>
  <si>
    <t>P109716919516W</t>
  </si>
  <si>
    <t>BRICE AUBIN</t>
  </si>
  <si>
    <t>P038112691676E</t>
  </si>
  <si>
    <t>P087600298753E</t>
  </si>
  <si>
    <t>EKWEALOR CHIDIEBERE</t>
  </si>
  <si>
    <t>P067517838747F</t>
  </si>
  <si>
    <t>LEUDJIE TIAKO epouse  EMOU</t>
  </si>
  <si>
    <t>ADELE SYLVIE</t>
  </si>
  <si>
    <t>P027617669780G</t>
  </si>
  <si>
    <t>P015117396322P</t>
  </si>
  <si>
    <t>AGARTHA</t>
  </si>
  <si>
    <t>P107512412418H</t>
  </si>
  <si>
    <t>P116612286998T</t>
  </si>
  <si>
    <t>NJOUJI</t>
  </si>
  <si>
    <t>DARIT</t>
  </si>
  <si>
    <t>P115512315117P</t>
  </si>
  <si>
    <t>WOUEMBE</t>
  </si>
  <si>
    <t>P122015363948A</t>
  </si>
  <si>
    <t>SALAIRES</t>
  </si>
  <si>
    <t>M092117608663C</t>
  </si>
  <si>
    <t>STALWART UNIVERSITY INSTITUTE</t>
  </si>
  <si>
    <t>P109517615109M</t>
  </si>
  <si>
    <t>DJOMDA NOUMBE YANELLE ELVIR ETS MAISON DU VIN NOUMBE</t>
  </si>
  <si>
    <t>COMMERCE DE GROS DE PRODUITS ALIMENTAIRES, BOISSONS ET TABACS MANUFACTURES , VENTE DE BOISSONS ALCOOLIQUES ET HYGIENIQUES,VIN ET LIQUEURS</t>
  </si>
  <si>
    <t>P028617836847Z</t>
  </si>
  <si>
    <t>YETGOUE</t>
  </si>
  <si>
    <t>JULIO ARMAND</t>
  </si>
  <si>
    <t>P030016974714Q</t>
  </si>
  <si>
    <t>ABDOULNASSIRI</t>
  </si>
  <si>
    <t>BABA NASSER</t>
  </si>
  <si>
    <t>AGROPASTORALE &amp; PRESTATIONS DE SERVICES</t>
  </si>
  <si>
    <t>M070717527922B</t>
  </si>
  <si>
    <t>GIC DES JEUNES AGRICULTEURS DE DONGA</t>
  </si>
  <si>
    <t>GIC COJAD</t>
  </si>
  <si>
    <t>DONGA</t>
  </si>
  <si>
    <t>P038617349015L</t>
  </si>
  <si>
    <t>P107418187736M</t>
  </si>
  <si>
    <t>LEYE DAFFE</t>
  </si>
  <si>
    <t>M090100015051L</t>
  </si>
  <si>
    <t>HOP.GYNECO-OBST &amp; PEDIATRIQUE</t>
  </si>
  <si>
    <t>HGOPY</t>
  </si>
  <si>
    <t>P129017736000R</t>
  </si>
  <si>
    <t>Goro</t>
  </si>
  <si>
    <t>M067600000030Y</t>
  </si>
  <si>
    <t>ARMES &amp; MUNITIONS-TRANSPORTS</t>
  </si>
  <si>
    <t>ARMES &amp; MUNITIONS TRANSPORTS</t>
  </si>
  <si>
    <t>M061912787577J</t>
  </si>
  <si>
    <t>STE MBOA AFROLIFESTYLE</t>
  </si>
  <si>
    <t>P119518436069B</t>
  </si>
  <si>
    <t>CARLOS AIME</t>
  </si>
  <si>
    <t>P045416463091F</t>
  </si>
  <si>
    <t>NGO ISSANDA ÉPOUSE TSAFFOUGA</t>
  </si>
  <si>
    <t>P039616160727F</t>
  </si>
  <si>
    <t>P068618347725U</t>
  </si>
  <si>
    <t>TANFU JUDE TAMFU</t>
  </si>
  <si>
    <t>M011912735514C</t>
  </si>
  <si>
    <t>HOPE ELEC SARL</t>
  </si>
  <si>
    <t>P118417859363J</t>
  </si>
  <si>
    <t>KANMI BAJOUN</t>
  </si>
  <si>
    <t>P039717333685L</t>
  </si>
  <si>
    <t>MOHAMAT-NOUR</t>
  </si>
  <si>
    <t>VENTE DE PRODUITS DE BEAUTÉ, MECHES</t>
  </si>
  <si>
    <t>P058516906787T</t>
  </si>
  <si>
    <t>NENGFIEN</t>
  </si>
  <si>
    <t>P018212421208F</t>
  </si>
  <si>
    <t>P126012671403U</t>
  </si>
  <si>
    <t>NDIKUM FON</t>
  </si>
  <si>
    <t>P058617779845R</t>
  </si>
  <si>
    <t>NGOUAKO</t>
  </si>
  <si>
    <t>GIBRAN PAULIN</t>
  </si>
  <si>
    <t>P029117994077L</t>
  </si>
  <si>
    <t>ZELIEU KENFACK</t>
  </si>
  <si>
    <t>P127916237276F</t>
  </si>
  <si>
    <t>KEPYA NJOMI ADELINE</t>
  </si>
  <si>
    <t>P050517525666C</t>
  </si>
  <si>
    <t>OWONA PROSPER PATRICE</t>
  </si>
  <si>
    <t>ETS MERCI</t>
  </si>
  <si>
    <t>P125800119151A</t>
  </si>
  <si>
    <t>KOANGA EPSEE DOUALLA EJANGUE ANNE MARIE</t>
  </si>
  <si>
    <t>" LEADER"</t>
  </si>
  <si>
    <t>P016612420078C</t>
  </si>
  <si>
    <t>TCHUITCHUANT EPSE NJANSE ODETTE</t>
  </si>
  <si>
    <t>M092015146511P</t>
  </si>
  <si>
    <t>BRAD TRUCKS</t>
  </si>
  <si>
    <t>P077117899270R</t>
  </si>
  <si>
    <t>STANLEY MENGIE</t>
  </si>
  <si>
    <t>P019917976997A</t>
  </si>
  <si>
    <t>BLANDINE BONJE</t>
  </si>
  <si>
    <t>P049917687686E</t>
  </si>
  <si>
    <t>KOUEMEDEU TAFFOU</t>
  </si>
  <si>
    <t>BRUNAL</t>
  </si>
  <si>
    <t>P097700442057J</t>
  </si>
  <si>
    <t>P058612441673M</t>
  </si>
  <si>
    <t>LANCAIN NOUBISSI ANNE ESTELLE</t>
  </si>
  <si>
    <t>P108718396433W</t>
  </si>
  <si>
    <t>P088417932170M</t>
  </si>
  <si>
    <t>Ngo Balleba</t>
  </si>
  <si>
    <t>Gertrude</t>
  </si>
  <si>
    <t>P098218596877J</t>
  </si>
  <si>
    <t>BRIGITTE BIENVENUE</t>
  </si>
  <si>
    <t>P019215233304E</t>
  </si>
  <si>
    <t>TSAKEU NGUEGANG</t>
  </si>
  <si>
    <t>P076018173204P</t>
  </si>
  <si>
    <t>TITAMAGWA</t>
  </si>
  <si>
    <t>ESTHER SENYONGA</t>
  </si>
  <si>
    <t>P014711968088E</t>
  </si>
  <si>
    <t>HODJIE TOYUMHOD</t>
  </si>
  <si>
    <t>HODJIE TOYUM</t>
  </si>
  <si>
    <t>P047500547370X</t>
  </si>
  <si>
    <t>YOPA TANKEU ALBERTINE DELAIRE</t>
  </si>
  <si>
    <t>P039517360287R</t>
  </si>
  <si>
    <t>FOUODOG FOUOTIO</t>
  </si>
  <si>
    <t>MARIUS GILDAS</t>
  </si>
  <si>
    <t>P128417909014L</t>
  </si>
  <si>
    <t>LANGWA EPOUSE RANDOLPH WEBSI</t>
  </si>
  <si>
    <t>FRANCISCA VERNYUY</t>
  </si>
  <si>
    <t>P059017226209Y</t>
  </si>
  <si>
    <t>MAGNE NGOUNGUE EPSE NDJIE MIREILLE LORE</t>
  </si>
  <si>
    <t>" ETS LE SAPHIR "</t>
  </si>
  <si>
    <t>P016917902881Q</t>
  </si>
  <si>
    <t>CHE NDEH</t>
  </si>
  <si>
    <t>P028712437622E</t>
  </si>
  <si>
    <t>TCHOMGUEM CARINE</t>
  </si>
  <si>
    <t>MARKETING/COMMUNICATION/PROMOTION IMMOBILIERE</t>
  </si>
  <si>
    <t>M072014653464U</t>
  </si>
  <si>
    <t>GREEN VISION INVESTMENT CORPORATION SARL</t>
  </si>
  <si>
    <t>P068518012216H</t>
  </si>
  <si>
    <t>KEMOUE CHEUGANG</t>
  </si>
  <si>
    <t>P088312219107N</t>
  </si>
  <si>
    <t>ENSEIGNEMENT SECONDAIRE POLYVALENT</t>
  </si>
  <si>
    <t>M110800028867T</t>
  </si>
  <si>
    <t>COLLEGE POLYVALENT SAINTE LOUISE</t>
  </si>
  <si>
    <t>COL.POLYV.STE LOUISE</t>
  </si>
  <si>
    <t>M012618328446P</t>
  </si>
  <si>
    <t>BOULEVARD DE TECHNOLOGIE  SARL</t>
  </si>
  <si>
    <t>BOUTECH SARL</t>
  </si>
  <si>
    <t>P017217151377A</t>
  </si>
  <si>
    <t>DENKENG ÉPOUSE SABZE</t>
  </si>
  <si>
    <t>M071418010668D</t>
  </si>
  <si>
    <t>ASSOCIATION DES ENFANTS BAHOUOC (NDE) RESIDANT A DOUALA</t>
  </si>
  <si>
    <t>A.E.B</t>
  </si>
  <si>
    <t>P057116768469C</t>
  </si>
  <si>
    <t>MANFOUO PATRICE</t>
  </si>
  <si>
    <t>DESIRE BRICE</t>
  </si>
  <si>
    <t>P127218158409Z</t>
  </si>
  <si>
    <t>MALLA SIGNE EPOUSE MEDIE</t>
  </si>
  <si>
    <t>FLAVIE THERESE.</t>
  </si>
  <si>
    <t>P028018393824L</t>
  </si>
  <si>
    <t>KAIMING</t>
  </si>
  <si>
    <t>P107518427556P</t>
  </si>
  <si>
    <t>P057017347638A</t>
  </si>
  <si>
    <t>MOTUE EPOUSE GUECHE</t>
  </si>
  <si>
    <t>P059916318549F</t>
  </si>
  <si>
    <t>P080017085310G</t>
  </si>
  <si>
    <t>MEGUIDJOU DONGMO</t>
  </si>
  <si>
    <t>SOPHIE JAURELLE</t>
  </si>
  <si>
    <t>M089800013153Z</t>
  </si>
  <si>
    <t>STE DE REPRES AUTO &amp; TRANSP ROUTIER</t>
  </si>
  <si>
    <t>SRAUTR</t>
  </si>
  <si>
    <t>P019312619573G</t>
  </si>
  <si>
    <t>MAGNI NIADJEU</t>
  </si>
  <si>
    <t>M022318098769A</t>
  </si>
  <si>
    <t>ASSOCIATION CERCLE DES AMIS DE NYALLA DOUALA</t>
  </si>
  <si>
    <t>A.C.A.N.D</t>
  </si>
  <si>
    <t>P118414412263F</t>
  </si>
  <si>
    <t>TABUE TCHOMGUI</t>
  </si>
  <si>
    <t>P097318384602K</t>
  </si>
  <si>
    <t>BIDZOGO ENGUENE</t>
  </si>
  <si>
    <t>Bénédicte Hortense</t>
  </si>
  <si>
    <t>P067714380380Z</t>
  </si>
  <si>
    <t>P097717213652M</t>
  </si>
  <si>
    <t>P098718336850H</t>
  </si>
  <si>
    <t>LYDIA EKWALLA</t>
  </si>
  <si>
    <t>P019418100621E</t>
  </si>
  <si>
    <t>NGODA DOUANLA  BERGENIE</t>
  </si>
  <si>
    <t>P089216489203H</t>
  </si>
  <si>
    <t>P086812656970R</t>
  </si>
  <si>
    <t>NOUBIBOU MONTHE</t>
  </si>
  <si>
    <t>LOUIS JEAN BAPTISTE</t>
  </si>
  <si>
    <t>P059518381721T</t>
  </si>
  <si>
    <t>GANA OUSMAN</t>
  </si>
  <si>
    <t>P037616126267C</t>
  </si>
  <si>
    <t>NJANJOU ERNESTINE</t>
  </si>
  <si>
    <t>P087716018275S</t>
  </si>
  <si>
    <t>ABOUBAKAR LANIYAN</t>
  </si>
  <si>
    <t>M032517938444K</t>
  </si>
  <si>
    <t>Association LIKODA</t>
  </si>
  <si>
    <t>Likoda</t>
  </si>
  <si>
    <t>P126118030941L</t>
  </si>
  <si>
    <t>VOURWA</t>
  </si>
  <si>
    <t>AMBOUI</t>
  </si>
  <si>
    <t>M129618440225J</t>
  </si>
  <si>
    <t>CREATIF CONSEIL SARL</t>
  </si>
  <si>
    <t>P059717925864H</t>
  </si>
  <si>
    <t>FOSTEN SUNJO</t>
  </si>
  <si>
    <t>M122017139327D</t>
  </si>
  <si>
    <t>ASSOCIATION MAIN SUR LE COEUR</t>
  </si>
  <si>
    <t>P039317971195B</t>
  </si>
  <si>
    <t>MELINGUI YOMO</t>
  </si>
  <si>
    <t>ANASTASIE ROSINE</t>
  </si>
  <si>
    <t>P098617754475L</t>
  </si>
  <si>
    <t>P078216900628Y</t>
  </si>
  <si>
    <t>TUEGUEM KAMGA</t>
  </si>
  <si>
    <t>JULIETTE YOLANDE</t>
  </si>
  <si>
    <t>M126800020648A</t>
  </si>
  <si>
    <t>CONGREGAT.SOEURS DU TRES ST SAUVEUR</t>
  </si>
  <si>
    <t>P129317183655F</t>
  </si>
  <si>
    <t>M101712728088F</t>
  </si>
  <si>
    <t>FONDATION SHADZEKA ENGLISH NURSERY AND PRIMARY SCHOOL</t>
  </si>
  <si>
    <t>FONDATION SHADZEKA</t>
  </si>
  <si>
    <t>P088700497287H</t>
  </si>
  <si>
    <t>P085200121690M</t>
  </si>
  <si>
    <t>MARTIN KUVE</t>
  </si>
  <si>
    <t>P067617932321H</t>
  </si>
  <si>
    <t>METUGE COLLINS MASANGO</t>
  </si>
  <si>
    <t>(DEME ENTERPRISE)</t>
  </si>
  <si>
    <t>AGRICULTURE, FOOD PROCESSING, FISH FARMING, CATTLE REARING, RESTAURANT &amp; RECREATIONAL ACTIVITIES</t>
  </si>
  <si>
    <t>P018417758142B</t>
  </si>
  <si>
    <t>RAMDAM</t>
  </si>
  <si>
    <t>P128417857869X</t>
  </si>
  <si>
    <t>P116900451052R</t>
  </si>
  <si>
    <t>ETS ZRA ANDRE</t>
  </si>
  <si>
    <t>P017917863155H</t>
  </si>
  <si>
    <t>THEHE</t>
  </si>
  <si>
    <t>P017917452614C</t>
  </si>
  <si>
    <t>YAYA HAIROU</t>
  </si>
  <si>
    <t>P079312423284U</t>
  </si>
  <si>
    <t>EVOMENGONO Irène Majoie</t>
  </si>
  <si>
    <t>M092015130880X</t>
  </si>
  <si>
    <t>SIMB GROUP</t>
  </si>
  <si>
    <t>GERER,ADMINISTRER ET CONTROLER LES ACTIONS ET PARTS SOCIALES DETENUES PAR SIMB EMILE PARFAIT DANS LES AUTRES SOCIETES</t>
  </si>
  <si>
    <t>P018516496103Q</t>
  </si>
  <si>
    <t>P078716449343F</t>
  </si>
  <si>
    <t>UMUTESIWASE</t>
  </si>
  <si>
    <t>THEOPHILLE</t>
  </si>
  <si>
    <t>M102518153593R</t>
  </si>
  <si>
    <t>PHILS &amp; CO SARL</t>
  </si>
  <si>
    <t>P122017434326Q</t>
  </si>
  <si>
    <t>FOTSO EPSE YAZE ELISE</t>
  </si>
  <si>
    <t>P027918414974P</t>
  </si>
  <si>
    <t>ENOW ARREY DANIEL</t>
  </si>
  <si>
    <t>P107516656043U</t>
  </si>
  <si>
    <t>MEGUEJIO EPSE ZANGUE EMMILIENNE</t>
  </si>
  <si>
    <t>" ETS CONFECTION STAR "</t>
  </si>
  <si>
    <t>M100917413497Q</t>
  </si>
  <si>
    <t>COLLEGE MAISON DOLA</t>
  </si>
  <si>
    <t>P019518210689X</t>
  </si>
  <si>
    <t>MEKLEKAMBA PASCAL</t>
  </si>
  <si>
    <t>P026912603038F</t>
  </si>
  <si>
    <t>YOUBISSIE</t>
  </si>
  <si>
    <t>M111812729833N</t>
  </si>
  <si>
    <t>CONGLOMERAT SARL</t>
  </si>
  <si>
    <t>P088018369748M</t>
  </si>
  <si>
    <t>BEYIDA MEDOH</t>
  </si>
  <si>
    <t>P067317651288C</t>
  </si>
  <si>
    <t>P107516408326R</t>
  </si>
  <si>
    <t>FUKAH WENU JETHRO</t>
  </si>
  <si>
    <t>P068917130255Y</t>
  </si>
  <si>
    <t>BOLLA LONTENG</t>
  </si>
  <si>
    <t>P050116900808R</t>
  </si>
  <si>
    <t>CALISTUS NCHOU</t>
  </si>
  <si>
    <t>P088912617662T</t>
  </si>
  <si>
    <t>P010415969325A</t>
  </si>
  <si>
    <t>OBI CHIBUEZE FRANCIS</t>
  </si>
  <si>
    <t>P057917601250Q</t>
  </si>
  <si>
    <t>P126716836278M</t>
  </si>
  <si>
    <t>P019017800088R</t>
  </si>
  <si>
    <t>SEUMADJUI</t>
  </si>
  <si>
    <t>PATRICE JORESS</t>
  </si>
  <si>
    <t>M042318153698K</t>
  </si>
  <si>
    <t>TRANSMUTEK CONSULTING</t>
  </si>
  <si>
    <t>CONSULTING, VENTE LOGICIEL DE FORMATION, IMPLEMENTATION SOLUTIONS DIGITALES RH, FORMATIONS, ACCOMPAGNEMENT RH</t>
  </si>
  <si>
    <t>P037618478520G</t>
  </si>
  <si>
    <t>ROSETTE EUGENIE</t>
  </si>
  <si>
    <t>P019217858128W</t>
  </si>
  <si>
    <t>MEKONTCHOU TCHIC JANVIER</t>
  </si>
  <si>
    <t>M092518030219S</t>
  </si>
  <si>
    <t>MOBONG FRUIT SARL</t>
  </si>
  <si>
    <t>P076800054057F</t>
  </si>
  <si>
    <t>MONKAM EMMANUEL BENJAMIN</t>
  </si>
  <si>
    <t>ETS TECHNO-CONSULT</t>
  </si>
  <si>
    <t>P047718316820R</t>
  </si>
  <si>
    <t>M060017541043N</t>
  </si>
  <si>
    <t>BEVERLY HILLS CONSTRUCTION SARL</t>
  </si>
  <si>
    <t>P016112581564T</t>
  </si>
  <si>
    <t>P029016666459L</t>
  </si>
  <si>
    <t>LAMBERT LAYU</t>
  </si>
  <si>
    <t>M012517527857S</t>
  </si>
  <si>
    <t>FATO UNIVERSAL SARL</t>
  </si>
  <si>
    <t>P122016408615T</t>
  </si>
  <si>
    <t>ALIYU NAH NDZEKONGANG</t>
  </si>
  <si>
    <t>P115818491456K</t>
  </si>
  <si>
    <t>M062517862445B</t>
  </si>
  <si>
    <t>PARE - FLAMME</t>
  </si>
  <si>
    <t>P078717497101K</t>
  </si>
  <si>
    <t>ELVIS MBONGO</t>
  </si>
  <si>
    <t>P017316874957Y</t>
  </si>
  <si>
    <t>M051912784790R</t>
  </si>
  <si>
    <t>LAB2VIEW SARL</t>
  </si>
  <si>
    <t>M032517680369B</t>
  </si>
  <si>
    <t>ETS LE SUCCES</t>
  </si>
  <si>
    <t>( ETS SC )</t>
  </si>
  <si>
    <t>PRESTATIONS DE SERVICES,COMMERCE GÉNÉRAL,TRANSFORMATION DES PRODUITS AGRICOLES,CONSTRUCTION ET RÉHABILITATION DES BÂTIMENTS</t>
  </si>
  <si>
    <t>M042116070066H</t>
  </si>
  <si>
    <t>HILLTOP CONSULTING SARL U</t>
  </si>
  <si>
    <t>HTC</t>
  </si>
  <si>
    <t>CONSEIL &amp; PRESTATION DE SERVICES, ORGANISATION DES ÉVENEMENTS, REPRÉSENTATION DES MARQUES, MARKETING SPORTIF, COMMERCE, DISTRIBUTION &amp; IMPORTATION</t>
  </si>
  <si>
    <t>BRODERIE - SERIGRAPHIE INDUSTRIELLE</t>
  </si>
  <si>
    <t>P068112583948M</t>
  </si>
  <si>
    <t>IHONG PIERRE</t>
  </si>
  <si>
    <t>ETS DEP'S DESIGN</t>
  </si>
  <si>
    <t>P088417809901T</t>
  </si>
  <si>
    <t>DIVINE PELAHO</t>
  </si>
  <si>
    <t>M041112118259H</t>
  </si>
  <si>
    <t>BERNADO CAMEROON COMPANY LTD</t>
  </si>
  <si>
    <t>(BCC LTD)</t>
  </si>
  <si>
    <t>P078217514593K</t>
  </si>
  <si>
    <t>AYANGMA MPOLOMENA</t>
  </si>
  <si>
    <t>P119917938538U</t>
  </si>
  <si>
    <t>TSAFACK KADJIDJA</t>
  </si>
  <si>
    <t>P098017981062Q</t>
  </si>
  <si>
    <t>LEMANA NOMO</t>
  </si>
  <si>
    <t>CONSTENSE</t>
  </si>
  <si>
    <t>P127512504856B</t>
  </si>
  <si>
    <t>ETS OBI KINGSLEY IKECHUKWU</t>
  </si>
  <si>
    <t>P117700382656R</t>
  </si>
  <si>
    <t>TSOUATA  CHATRIENT</t>
  </si>
  <si>
    <t>P018416570197P</t>
  </si>
  <si>
    <t>MAIRIGA SALI</t>
  </si>
  <si>
    <t>P098617962883E</t>
  </si>
  <si>
    <t>EFRNGANG MATHIAS</t>
  </si>
  <si>
    <t>P098616931045B</t>
  </si>
  <si>
    <t>OKOLI GRACE MUNACHI</t>
  </si>
  <si>
    <t>P059017110303W</t>
  </si>
  <si>
    <t>AKAWA</t>
  </si>
  <si>
    <t>CARISON MUDI</t>
  </si>
  <si>
    <t>P059417773302U</t>
  </si>
  <si>
    <t>JULUGFEH ODETTE</t>
  </si>
  <si>
    <t>P056612265642W</t>
  </si>
  <si>
    <t>NOUBISSIE NKPWEE</t>
  </si>
  <si>
    <t>P067816632729K</t>
  </si>
  <si>
    <t>TANKEU WATAT</t>
  </si>
  <si>
    <t>M062517827664A</t>
  </si>
  <si>
    <t>POWER SECURITY SERVICE SARL</t>
  </si>
  <si>
    <t>P010018009325Z</t>
  </si>
  <si>
    <t>P028312755739Y</t>
  </si>
  <si>
    <t>P027817363344Q</t>
  </si>
  <si>
    <t>ALAIN-GISCARD</t>
  </si>
  <si>
    <t>P035914737322Q</t>
  </si>
  <si>
    <t>P108318249867B</t>
  </si>
  <si>
    <t>TSALA NDZANA PATIENCE</t>
  </si>
  <si>
    <t>P078316721721A</t>
  </si>
  <si>
    <t>.NGO YEMBA MARIE</t>
  </si>
  <si>
    <t>M022317919331N</t>
  </si>
  <si>
    <t>AFRICA HEALTH CHALLENGES</t>
  </si>
  <si>
    <t>P069117695614M</t>
  </si>
  <si>
    <t>CHRISTELLE CABRELLE</t>
  </si>
  <si>
    <t>M071615197881P</t>
  </si>
  <si>
    <t>GROUPE SCOLAIRE BILINGUE PRIVE LAIC MOUGAMA</t>
  </si>
  <si>
    <t>MOUGAMA</t>
  </si>
  <si>
    <t>P058116447475Y</t>
  </si>
  <si>
    <t>TAMANJONG HENDREITTA</t>
  </si>
  <si>
    <t>P098417606808L</t>
  </si>
  <si>
    <t>NANGA MAYACK SUZANNE PATRICIA</t>
  </si>
  <si>
    <t>P025900221607F</t>
  </si>
  <si>
    <t>TCHATAT EPSE DJEUMEN ELISABETH</t>
  </si>
  <si>
    <t>ETS TCHATAT</t>
  </si>
  <si>
    <t>VENTE DES ACCSEOIRES DE TELEPHONES</t>
  </si>
  <si>
    <t>P068912503389T</t>
  </si>
  <si>
    <t>JOUDA NELSON BRICE</t>
  </si>
  <si>
    <t>P029518378581R</t>
  </si>
  <si>
    <t>SALOME SIMONE</t>
  </si>
  <si>
    <t>P048517902730E</t>
  </si>
  <si>
    <t>DJOUAIRIATOU</t>
  </si>
  <si>
    <t>ALHADJI IBRAHIMA</t>
  </si>
  <si>
    <t>P057618184437R</t>
  </si>
  <si>
    <t>ANDINWO</t>
  </si>
  <si>
    <t>PRESTATIONS SCES-MAITRISE D'OEUVRE</t>
  </si>
  <si>
    <t>M051812705159K</t>
  </si>
  <si>
    <t>BUREAU D'INGENIERIE DES LEADERS SARL</t>
  </si>
  <si>
    <t>BUILDERS SERVICES SARL</t>
  </si>
  <si>
    <t>P059516872096P</t>
  </si>
  <si>
    <t>NKOMBAT WANDJI</t>
  </si>
  <si>
    <t>RIANA IVODIE</t>
  </si>
  <si>
    <t>P118018157794D</t>
  </si>
  <si>
    <t>TCHEUTCHOUA TATSINKOU</t>
  </si>
  <si>
    <t>P097817883154U</t>
  </si>
  <si>
    <t>AZUMANWEN</t>
  </si>
  <si>
    <t>SHENI STANESLIOUS</t>
  </si>
  <si>
    <t>P028612410968N</t>
  </si>
  <si>
    <t>NGOUTANE NCHINDOM LOUISE AIME</t>
  </si>
  <si>
    <t>M102316199537K</t>
  </si>
  <si>
    <t>SOCIETE LACOSTA EMPIRE SARL</t>
  </si>
  <si>
    <t>P020418314235R</t>
  </si>
  <si>
    <t>IFEZURUMBA VICTOR BONIFACE</t>
  </si>
  <si>
    <t>P018518060040H</t>
  </si>
  <si>
    <t>PEHUIWO</t>
  </si>
  <si>
    <t>P077017158494Z</t>
  </si>
  <si>
    <t>MOULIOUM</t>
  </si>
  <si>
    <t>M081712697330P</t>
  </si>
  <si>
    <t>GROUPE DAF CAMERUN SA</t>
  </si>
  <si>
    <t>GROUPE DAF CAMEROUN SA</t>
  </si>
  <si>
    <t>P080017636812W</t>
  </si>
  <si>
    <t>TCHAPDA WANDJI</t>
  </si>
  <si>
    <t>P039417833978Y</t>
  </si>
  <si>
    <t>assomo</t>
  </si>
  <si>
    <t>falone</t>
  </si>
  <si>
    <t>P019418118078Q</t>
  </si>
  <si>
    <t>AZINDE KIDJINA</t>
  </si>
  <si>
    <t>NADINE FLAIRE</t>
  </si>
  <si>
    <t>P129017581916Y</t>
  </si>
  <si>
    <t>M052416723028Z</t>
  </si>
  <si>
    <t>3B COMPANY</t>
  </si>
  <si>
    <t>P109315993100S</t>
  </si>
  <si>
    <t>BAGAYOKO AMADOU</t>
  </si>
  <si>
    <t>P068815603813Q</t>
  </si>
  <si>
    <t>NDOUMEGNI NDJOTCHOM</t>
  </si>
  <si>
    <t>P122017409687U</t>
  </si>
  <si>
    <t>MBOHOU NJOYA THEOPHILE DESIRE</t>
  </si>
  <si>
    <t>P048418454138Q</t>
  </si>
  <si>
    <t>P089213540079J</t>
  </si>
  <si>
    <t>HERVE FUFRIN CEDRIC</t>
  </si>
  <si>
    <t>P014000577485P</t>
  </si>
  <si>
    <t>GOUNE EPSE KAZOH MADELEINE</t>
  </si>
  <si>
    <t>P027215308116E</t>
  </si>
  <si>
    <t>GILBERT BANSEKA</t>
  </si>
  <si>
    <t>P045717695737A</t>
  </si>
  <si>
    <t>P129017747207B</t>
  </si>
  <si>
    <t>Bilounga Mbangue</t>
  </si>
  <si>
    <t>P128017891394U</t>
  </si>
  <si>
    <t>NGONPONG JINDZOU ROSALIE</t>
  </si>
  <si>
    <t>P098116810680Q</t>
  </si>
  <si>
    <t>NGHOGUIA NANHO</t>
  </si>
  <si>
    <t>P125800077030A</t>
  </si>
  <si>
    <t>P028016834225E</t>
  </si>
  <si>
    <t>FREDY GHISLAIN</t>
  </si>
  <si>
    <t>P110017602096P</t>
  </si>
  <si>
    <t>ANNY BOWO</t>
  </si>
  <si>
    <t>OFF LICENCE(BUSINESS)</t>
  </si>
  <si>
    <t>P087917577360P</t>
  </si>
  <si>
    <t>CHICK ENIH</t>
  </si>
  <si>
    <t>P077918543426B</t>
  </si>
  <si>
    <t>P068717533484W</t>
  </si>
  <si>
    <t>HERIBERT ANDU SAKE</t>
  </si>
  <si>
    <t>P067316362481H</t>
  </si>
  <si>
    <t>DJUKOUO KAMGAING EPSE KENMEGNE CLARISSE VIVIANE</t>
  </si>
  <si>
    <t>ETS K.CLAVI ET FILS</t>
  </si>
  <si>
    <t>DISTRIBUTION DES PRODUITS AGROALIMENTAIRES ET INDUSTRIELS, PRESTATION DE SERVICES, COMMERCE GENERAL</t>
  </si>
  <si>
    <t>P108516405467L</t>
  </si>
  <si>
    <t>P088717818425T</t>
  </si>
  <si>
    <t>CHEN XIAOPING</t>
  </si>
  <si>
    <t>P128216779576F</t>
  </si>
  <si>
    <t>PAULINE NOELLE</t>
  </si>
  <si>
    <t>P017717657459Z</t>
  </si>
  <si>
    <t>TSOPKEM.</t>
  </si>
  <si>
    <t>JOSUÉ.</t>
  </si>
  <si>
    <t>P066500053331B</t>
  </si>
  <si>
    <t>JINANG TCHANTCHOU CHARLES</t>
  </si>
  <si>
    <t>ETS JTC EXPRESS</t>
  </si>
  <si>
    <t>P018917040548U</t>
  </si>
  <si>
    <t>NKEMASOBO</t>
  </si>
  <si>
    <t>FORLEMU TENDONGLEFACK</t>
  </si>
  <si>
    <t>P019112528167W</t>
  </si>
  <si>
    <t>FODONT MYSTERE SAINT CLAIRE</t>
  </si>
  <si>
    <t>ETS FODONT MYSTERE SAINT CLAIRE</t>
  </si>
  <si>
    <t>M061817724884N</t>
  </si>
  <si>
    <t>CONSEIL NATIONAL DE LA JEUNESSE DU CAMEROUN DE BANKIM</t>
  </si>
  <si>
    <t>CNJC-BEC BANKIM</t>
  </si>
  <si>
    <t>P040017750339A</t>
  </si>
  <si>
    <t>KUETE DIFFO ISAAC</t>
  </si>
  <si>
    <t>P049217415899F</t>
  </si>
  <si>
    <t>NOUTIE TCHIEMKOUA</t>
  </si>
  <si>
    <t>M041015387701H</t>
  </si>
  <si>
    <t>SUCCESSION EKANDE WANDJE NGONGI IGNACE</t>
  </si>
  <si>
    <t>P078016034648U</t>
  </si>
  <si>
    <t>SOKI MUAMBA MONIQUE</t>
  </si>
  <si>
    <t>CONSEIL, GESTION, COMPTABLE</t>
  </si>
  <si>
    <t>M012517517796F</t>
  </si>
  <si>
    <t>VALORIS CONSEIL SARL</t>
  </si>
  <si>
    <t>P068817761458F</t>
  </si>
  <si>
    <t>EMALETTE</t>
  </si>
  <si>
    <t>P057318074031G</t>
  </si>
  <si>
    <t>P070116856468J</t>
  </si>
  <si>
    <t>ATANGA KELVIN</t>
  </si>
  <si>
    <t>P126812333485C</t>
  </si>
  <si>
    <t>OHANDZA</t>
  </si>
  <si>
    <t>LEON PARFAIT</t>
  </si>
  <si>
    <t>M072014698108X</t>
  </si>
  <si>
    <t>BAZI INTER GROUP SARL</t>
  </si>
  <si>
    <t>M061612548440C</t>
  </si>
  <si>
    <t>SOCIETE CEEB SARL</t>
  </si>
  <si>
    <t>P027216236529F</t>
  </si>
  <si>
    <t>KAMMOGNE EPSE OUAFO</t>
  </si>
  <si>
    <t>M012618364977Z</t>
  </si>
  <si>
    <t>SD  GLOBAL   SERVICES  SARL.</t>
  </si>
  <si>
    <t>P017416735553P</t>
  </si>
  <si>
    <t>TCHAMI ORPA</t>
  </si>
  <si>
    <t>PRESTAT DE SCES/BTP/FOURNITURES/COM GEN</t>
  </si>
  <si>
    <t>P016300059269T</t>
  </si>
  <si>
    <t>MAMADOU BALLO</t>
  </si>
  <si>
    <t>ETS MB &amp; FILS</t>
  </si>
  <si>
    <t>P088013373206Q</t>
  </si>
  <si>
    <t>AMINOU NDALA TITA</t>
  </si>
  <si>
    <t>M091812721030Y</t>
  </si>
  <si>
    <t>P057517846152G</t>
  </si>
  <si>
    <t>KPOUUNKOU</t>
  </si>
  <si>
    <t>P017216768445F</t>
  </si>
  <si>
    <t>MAZUFOUO</t>
  </si>
  <si>
    <t>M102017077922W</t>
  </si>
  <si>
    <t>STE COOPERATIVE SIMPLIFIEE DES PRODUCTEURS DE COTON DE GOLOMO</t>
  </si>
  <si>
    <t>SCOOPS MOULASSOUMOU</t>
  </si>
  <si>
    <t>M062217465932M</t>
  </si>
  <si>
    <t>GREEN SARL</t>
  </si>
  <si>
    <t>ENERGIE RENOUVELLABLE, ELECTRICITE GENERAL,ECLERAGE PUBLIC AUTONOME, VIDEO SURVELLANCE, ARCHITECTURE, BTP ET TRAVEAUX PUBLIQUE.</t>
  </si>
  <si>
    <t>P119117715965S</t>
  </si>
  <si>
    <t>WIYKENINYUY</t>
  </si>
  <si>
    <t>NAFISATU DJIBRIL</t>
  </si>
  <si>
    <t>M081100037713K</t>
  </si>
  <si>
    <t>SOTOCOD</t>
  </si>
  <si>
    <t>P082417013359C</t>
  </si>
  <si>
    <t>ETS METRACO</t>
  </si>
  <si>
    <t>P015918322161W</t>
  </si>
  <si>
    <t>NGO BARO</t>
  </si>
  <si>
    <t>INSTITUTEUR ENS TECHN</t>
  </si>
  <si>
    <t>P055500120600S</t>
  </si>
  <si>
    <t>BEYALA AKONO EPSEE</t>
  </si>
  <si>
    <t>NGUIONZA MARIE</t>
  </si>
  <si>
    <t>P128616608387Q</t>
  </si>
  <si>
    <t>ZUH EPOUSE TSOTIE</t>
  </si>
  <si>
    <t>GLADYS NKENYI</t>
  </si>
  <si>
    <t>P060518336704B</t>
  </si>
  <si>
    <t>TENEKEU TAMETCHA</t>
  </si>
  <si>
    <t>P018714141115F</t>
  </si>
  <si>
    <t>YANOUSSA ADAMOU</t>
  </si>
  <si>
    <t>ETS ZILI</t>
  </si>
  <si>
    <t>P014412574265Z</t>
  </si>
  <si>
    <t>NKOLA VICTOR</t>
  </si>
  <si>
    <t>Atelier de décoration</t>
  </si>
  <si>
    <t>P058212500053A</t>
  </si>
  <si>
    <t>Chounna Dovine Rose</t>
  </si>
  <si>
    <t>Ets chouna dovine</t>
  </si>
  <si>
    <t>M041712621515N</t>
  </si>
  <si>
    <t>KAPITALIS SARL</t>
  </si>
  <si>
    <t>P019116085864R</t>
  </si>
  <si>
    <t>MOMO ANOUMBO</t>
  </si>
  <si>
    <t>URBAIN ULRICH</t>
  </si>
  <si>
    <t>P018617741623F</t>
  </si>
  <si>
    <t>P026316280330U</t>
  </si>
  <si>
    <t>NGUBE JULIE EBANE</t>
  </si>
  <si>
    <t>ETS B.M.M.</t>
  </si>
  <si>
    <t>P047118282408R</t>
  </si>
  <si>
    <t>GEORGES LESCAL</t>
  </si>
  <si>
    <t>P049017532275M</t>
  </si>
  <si>
    <t>NJENU.</t>
  </si>
  <si>
    <t>M011100035366S</t>
  </si>
  <si>
    <t>NEFERT SARL</t>
  </si>
  <si>
    <t>P056900172062X</t>
  </si>
  <si>
    <t>GONTEH</t>
  </si>
  <si>
    <t>P016100521726J</t>
  </si>
  <si>
    <t>SAH EPSE CHI HENRIETTE</t>
  </si>
  <si>
    <t>P039218089380J</t>
  </si>
  <si>
    <t>MARIETTE NICAISE</t>
  </si>
  <si>
    <t>P068112551891K</t>
  </si>
  <si>
    <t>EMENOUGOU KELECHI GODFFREY</t>
  </si>
  <si>
    <t>ETS EMENOUGOU KELECHI GODFFREY</t>
  </si>
  <si>
    <t>M111914405451J</t>
  </si>
  <si>
    <t>NEWPHARM SARL</t>
  </si>
  <si>
    <t>M099617246121F</t>
  </si>
  <si>
    <t>EP GOUIN TAALA</t>
  </si>
  <si>
    <t>P089916942694J</t>
  </si>
  <si>
    <t>P015800338183C</t>
  </si>
  <si>
    <t>PRODUCE MARKETING</t>
  </si>
  <si>
    <t>P032116068777B</t>
  </si>
  <si>
    <t>SONA TEDI DESMOND</t>
  </si>
  <si>
    <t>(SONA AND SONS ENTERPRISE)</t>
  </si>
  <si>
    <t>P097800429362S</t>
  </si>
  <si>
    <t>SHIRI DELPHINE</t>
  </si>
  <si>
    <t>Decoratrice</t>
  </si>
  <si>
    <t>P038317646288E</t>
  </si>
  <si>
    <t>JUDITH BELON</t>
  </si>
  <si>
    <t>M072116365859K</t>
  </si>
  <si>
    <t>ECO-BRICK SARL</t>
  </si>
  <si>
    <t>ENTRETIEN ET GESTION DES ÉQUIPEMENTS ROULANT</t>
  </si>
  <si>
    <t>M032517656975T</t>
  </si>
  <si>
    <t>PROMECA REPAIR AND SERVICES SARL</t>
  </si>
  <si>
    <t>P.R.S SARL</t>
  </si>
  <si>
    <t>M062416823404X</t>
  </si>
  <si>
    <t>THE GOLDMAN TRUST GROUP-LIMITED</t>
  </si>
  <si>
    <t>GTG-LTD</t>
  </si>
  <si>
    <t>P102218012890H</t>
  </si>
  <si>
    <t>( SW 122 BL )</t>
  </si>
  <si>
    <t>M021912752064G</t>
  </si>
  <si>
    <t>STE TGF ENTERPRISE</t>
  </si>
  <si>
    <t>TGF ENTERPRISE SARL</t>
  </si>
  <si>
    <t>P076412103099N</t>
  </si>
  <si>
    <t>MARC &lt;&lt; POISSONERIE LA GRACE DE DIEU&gt;&gt;</t>
  </si>
  <si>
    <t>M072518090060H</t>
  </si>
  <si>
    <t>CENTRE DE FORMATION PROFESSIONNELLE ADRIEN ET VÉRONIQUE</t>
  </si>
  <si>
    <t>CFP &amp; AV</t>
  </si>
  <si>
    <t>P048118026189R</t>
  </si>
  <si>
    <t>FRANCOISE CLAIRE</t>
  </si>
  <si>
    <t>P069616304352U</t>
  </si>
  <si>
    <t>P027718187165L</t>
  </si>
  <si>
    <t>DOUANDJEU TCHINDA</t>
  </si>
  <si>
    <t>P118612631078M</t>
  </si>
  <si>
    <t>NINDJEU</t>
  </si>
  <si>
    <t>P127217505587Z</t>
  </si>
  <si>
    <t>TRAORE FATOUMATA</t>
  </si>
  <si>
    <t>P126317915468T</t>
  </si>
  <si>
    <t>NGOUANA A MBASSA</t>
  </si>
  <si>
    <t>P029618493417S</t>
  </si>
  <si>
    <t>P098115100277K</t>
  </si>
  <si>
    <t>SONE AKUME NGOLE IVINE</t>
  </si>
  <si>
    <t>P019516926363Q</t>
  </si>
  <si>
    <t>DJUMTA SOP</t>
  </si>
  <si>
    <t>P099017757694Y</t>
  </si>
  <si>
    <t>LENIENT</t>
  </si>
  <si>
    <t>GAAH</t>
  </si>
  <si>
    <t>P018418031985W</t>
  </si>
  <si>
    <t>mbami</t>
  </si>
  <si>
    <t>marcelin</t>
  </si>
  <si>
    <t>P027116286617L</t>
  </si>
  <si>
    <t>BINDA MOSES KUM</t>
  </si>
  <si>
    <t>( FERHEMA GROUP )</t>
  </si>
  <si>
    <t>P025117444222E</t>
  </si>
  <si>
    <t>M061912787432J</t>
  </si>
  <si>
    <t>T-INSURANCE SARL</t>
  </si>
  <si>
    <t>P118916758471R</t>
  </si>
  <si>
    <t>BLAISE CYRIL</t>
  </si>
  <si>
    <t>P068717515621C</t>
  </si>
  <si>
    <t>DORETTE FRANCINE DIANE</t>
  </si>
  <si>
    <t>P038111867844U</t>
  </si>
  <si>
    <t>FRANCIS GUY</t>
  </si>
  <si>
    <t>M012216906789A</t>
  </si>
  <si>
    <t>TAJI TECHNOLOGIES SARL</t>
  </si>
  <si>
    <t>TAJI TECH SARL</t>
  </si>
  <si>
    <t>GENIE ELECTRIQUE, IMPRIMERIE NUMERIQUE, RESEAUX ET TELECOMMUNICATION, SECURITE INFORMATIQUE ET ELECTRONIQUE, SECURITE INDUSTRIELLE, SUPPORT INFORMATIQUE ET INFOGERANCE, DEVELOPPEMENT WEB ET APPLICATIO</t>
  </si>
  <si>
    <t>P118218035445X</t>
  </si>
  <si>
    <t>WOUDJE WOUDJE</t>
  </si>
  <si>
    <t>P069416676001S</t>
  </si>
  <si>
    <t>NGUEPIE YONTA</t>
  </si>
  <si>
    <t>P122016685828K</t>
  </si>
  <si>
    <t>BILOA MARTHE MARIE NOEL</t>
  </si>
  <si>
    <t>P039815997286H</t>
  </si>
  <si>
    <t>SHAIBU</t>
  </si>
  <si>
    <t>P029614404109F</t>
  </si>
  <si>
    <t>DIBOUNDJE MATEKE</t>
  </si>
  <si>
    <t>ARLETTE LILIANE</t>
  </si>
  <si>
    <t>P049418183790B</t>
  </si>
  <si>
    <t>ELLISE</t>
  </si>
  <si>
    <t>P087912263149Q</t>
  </si>
  <si>
    <t>P048418045477Z</t>
  </si>
  <si>
    <t>KENEMBENI NKONO</t>
  </si>
  <si>
    <t>P049716982948Y</t>
  </si>
  <si>
    <t>NKOUMOU EYINGA</t>
  </si>
  <si>
    <t>EMILE GÉRARD</t>
  </si>
  <si>
    <t>P038217753385D</t>
  </si>
  <si>
    <t>NDONGSON NAGO</t>
  </si>
  <si>
    <t>M022217721064W</t>
  </si>
  <si>
    <t>COURS DU SOIR TANTE BELLA</t>
  </si>
  <si>
    <t>M012517543681B</t>
  </si>
  <si>
    <t>GRACE PHYTO SARL</t>
  </si>
  <si>
    <t>P048418368260C</t>
  </si>
  <si>
    <t>MERIGA</t>
  </si>
  <si>
    <t>P057216656338J</t>
  </si>
  <si>
    <t>KEUNNE TCHINDA JEANNINE ERNESE</t>
  </si>
  <si>
    <t>JEANNINE ERNESE</t>
  </si>
  <si>
    <t>VENTES BOISSONS HYGÉNIQUES</t>
  </si>
  <si>
    <t>P037216866297M</t>
  </si>
  <si>
    <t>OTSILI OLOMO</t>
  </si>
  <si>
    <t>CALLISTA</t>
  </si>
  <si>
    <t>P056212500774D</t>
  </si>
  <si>
    <t>TEMGA MARC</t>
  </si>
  <si>
    <t>M102417125218H</t>
  </si>
  <si>
    <t>ANDY SERVICES SARL</t>
  </si>
  <si>
    <t>P017716827330W</t>
  </si>
  <si>
    <t>NGONGANG ALEXIS</t>
  </si>
  <si>
    <t>(ETS FROID GENERAL ET ELECTRICITE) FGE</t>
  </si>
  <si>
    <t>P129414441587L</t>
  </si>
  <si>
    <t>EKOUMA MBANJA MANYACKA</t>
  </si>
  <si>
    <t>P098318305588P</t>
  </si>
  <si>
    <t>WANSI HAKO</t>
  </si>
  <si>
    <t>M091914203229K</t>
  </si>
  <si>
    <t>KEHITAA SARL</t>
  </si>
  <si>
    <t>P097218202955G</t>
  </si>
  <si>
    <t>ESSO EPSE EFEMBA</t>
  </si>
  <si>
    <t>MARIE FÉLICITÉ</t>
  </si>
  <si>
    <t>P088518230049W</t>
  </si>
  <si>
    <t>NONO POUODJE</t>
  </si>
  <si>
    <t>P076817965005M</t>
  </si>
  <si>
    <t>TITA GEORGE FON</t>
  </si>
  <si>
    <t>P098212401658H</t>
  </si>
  <si>
    <t>P049016942967E</t>
  </si>
  <si>
    <t>DONTSOP FOKEM</t>
  </si>
  <si>
    <t>P048112176401M</t>
  </si>
  <si>
    <t>KENGNI DJAMNO JEAN ERNEST</t>
  </si>
  <si>
    <t>KENGNI DJAMNO</t>
  </si>
  <si>
    <t>P018917312933A</t>
  </si>
  <si>
    <t>BATCHIROU</t>
  </si>
  <si>
    <t>P028016002627R</t>
  </si>
  <si>
    <t>MGBEH IGNATIUS</t>
  </si>
  <si>
    <t>P089517906966Y</t>
  </si>
  <si>
    <t>DOMWA WARE</t>
  </si>
  <si>
    <t>P098516733311M</t>
  </si>
  <si>
    <t>FOGANG WADJA</t>
  </si>
  <si>
    <t>P087812419376S</t>
  </si>
  <si>
    <t>YOULU AMINATOU</t>
  </si>
  <si>
    <t>VENTE PROVENDE OEUFS</t>
  </si>
  <si>
    <t>P047000072678W</t>
  </si>
  <si>
    <t>P038018535282D</t>
  </si>
  <si>
    <t>FOUOGUE TCHENOU JEAN JULES.</t>
  </si>
  <si>
    <t>P017916634897T</t>
  </si>
  <si>
    <t>JOSEPH KUGHAF</t>
  </si>
  <si>
    <t>P057415391283E</t>
  </si>
  <si>
    <t>NINCHERE EPSE SOPA</t>
  </si>
  <si>
    <t>CELINE PLACIDE</t>
  </si>
  <si>
    <t>M032118528058D</t>
  </si>
  <si>
    <t>ADINKRA SARL</t>
  </si>
  <si>
    <t>CREATION/EDITION ET DIFFUSION DES CONTENUS NUMÉRIQUES</t>
  </si>
  <si>
    <t>P087412723524D</t>
  </si>
  <si>
    <t>DOUNGMENE NJIKENG</t>
  </si>
  <si>
    <t>P058218488661N</t>
  </si>
  <si>
    <t>MBAMI WANDJA JEAN DANIEL</t>
  </si>
  <si>
    <t>ETS MBAMI WANDJA JEAN DANIEL ET FILS</t>
  </si>
  <si>
    <t>P097917480801R</t>
  </si>
  <si>
    <t>P109316845393G</t>
  </si>
  <si>
    <t>KENNE MESMEN</t>
  </si>
  <si>
    <t>P107217016622T</t>
  </si>
  <si>
    <t>DOUANLA FOPPI</t>
  </si>
  <si>
    <t>LEOPOLD LE PRINCE</t>
  </si>
  <si>
    <t>P019215992680C</t>
  </si>
  <si>
    <t>TATIANA NGUBUI</t>
  </si>
  <si>
    <t>P049417615776L</t>
  </si>
  <si>
    <t>FOGANG MEKEM</t>
  </si>
  <si>
    <t>P128012130007Q</t>
  </si>
  <si>
    <t>P109117274242G</t>
  </si>
  <si>
    <t>RENE JACQUEL</t>
  </si>
  <si>
    <t>M082417029978Q</t>
  </si>
  <si>
    <t>NARITA COMPANY LTD</t>
  </si>
  <si>
    <t>P016017223211B</t>
  </si>
  <si>
    <t>HÉLÈNE IRÈNE</t>
  </si>
  <si>
    <t>P039616306247T</t>
  </si>
  <si>
    <t>P108617715809L</t>
  </si>
  <si>
    <t>Seraphine kemboh</t>
  </si>
  <si>
    <t>P058617678954P</t>
  </si>
  <si>
    <t>P068512268395X</t>
  </si>
  <si>
    <t>SUH EDWIN NEBA</t>
  </si>
  <si>
    <t>P088518297955W</t>
  </si>
  <si>
    <t>ESTHER LOSENJA</t>
  </si>
  <si>
    <t>EKWETE</t>
  </si>
  <si>
    <t>P097712528171W</t>
  </si>
  <si>
    <t>CHUKWUDI OBIEKWE EMMANUEL</t>
  </si>
  <si>
    <t>P029214594635E</t>
  </si>
  <si>
    <t>NDZEFUEKUM SHIMINYI</t>
  </si>
  <si>
    <t>P129018065435R</t>
  </si>
  <si>
    <t>Ngueleu</t>
  </si>
  <si>
    <t>Phanie</t>
  </si>
  <si>
    <t>P069818389566P</t>
  </si>
  <si>
    <t>LEMOULA MAGUIEPOUO</t>
  </si>
  <si>
    <t>M122418402564U</t>
  </si>
  <si>
    <t>ASSOCIATION FOR THE PROMOTION OF UNIVERSAL EDUCATION IN DOUALA  CAMEROON</t>
  </si>
  <si>
    <t>A P U E C</t>
  </si>
  <si>
    <t>P086316125517H</t>
  </si>
  <si>
    <t>NGOYA PARAISO</t>
  </si>
  <si>
    <t>P029617799195W</t>
  </si>
  <si>
    <t>TCHEVONG</t>
  </si>
  <si>
    <t>CHRISTELLE MISTOU</t>
  </si>
  <si>
    <t>P028317118200N</t>
  </si>
  <si>
    <t>BESSAY MAKUETE EPOUSE DZANGUE</t>
  </si>
  <si>
    <t>LORRAINE NADIA</t>
  </si>
  <si>
    <t>P038615307521L</t>
  </si>
  <si>
    <t>GUIFO FOKAM</t>
  </si>
  <si>
    <t>M052416810963T</t>
  </si>
  <si>
    <t>ETS GLOBAL PRINT &amp; SERVICES</t>
  </si>
  <si>
    <t>ETS GBSA</t>
  </si>
  <si>
    <t>P015600007866N</t>
  </si>
  <si>
    <t>NWANKWO NWOYE</t>
  </si>
  <si>
    <t>P088111475619W</t>
  </si>
  <si>
    <t>P047417751583A</t>
  </si>
  <si>
    <t>DJIMMO EPSE KAMDEM</t>
  </si>
  <si>
    <t>P059918559734K</t>
  </si>
  <si>
    <t>JAMES UCHENNA</t>
  </si>
  <si>
    <t>P018617801700R</t>
  </si>
  <si>
    <t>Mekoui</t>
  </si>
  <si>
    <t>Clarice</t>
  </si>
  <si>
    <t>P127612625208D</t>
  </si>
  <si>
    <t>P036812301540J</t>
  </si>
  <si>
    <t>NGAZANGA AYISSI</t>
  </si>
  <si>
    <t>P096000052513N</t>
  </si>
  <si>
    <t>P088717298084C</t>
  </si>
  <si>
    <t>JACKY EMMANUEL</t>
  </si>
  <si>
    <t>P049917085104H</t>
  </si>
  <si>
    <t>MOTOKWANE</t>
  </si>
  <si>
    <t>P030016051740D</t>
  </si>
  <si>
    <t>ASSATSAH</t>
  </si>
  <si>
    <t>Vente de boisson alcoolisées</t>
  </si>
  <si>
    <t>P029415178603X</t>
  </si>
  <si>
    <t>IMANDI NDENHA</t>
  </si>
  <si>
    <t>M051517236008Z</t>
  </si>
  <si>
    <t>EP NGUINDA.</t>
  </si>
  <si>
    <t>P019716757295Q</t>
  </si>
  <si>
    <t>FRADET VALENTINA MELODIE</t>
  </si>
  <si>
    <t>GOUVERNANCE, SANTÉ, AGRICULTURE, ITC</t>
  </si>
  <si>
    <t>M111917576540C</t>
  </si>
  <si>
    <t>DRINKING WATER SUPPLY IN RURAL AREAS IN CAMEROON</t>
  </si>
  <si>
    <t>M016016984471A</t>
  </si>
  <si>
    <t>P096718097331T</t>
  </si>
  <si>
    <t>NGWAINJONG JAQUELINE</t>
  </si>
  <si>
    <t>P078900560887F</t>
  </si>
  <si>
    <t>SOYEM ROMEO</t>
  </si>
  <si>
    <t>AZAAH</t>
  </si>
  <si>
    <t>P019617293814Q</t>
  </si>
  <si>
    <t>NSAGHA CARL MBULI</t>
  </si>
  <si>
    <t>CONSULTING EN ÉDUCATION</t>
  </si>
  <si>
    <t>M052517765468L</t>
  </si>
  <si>
    <t>ÉDUCATION UNIVERSE SARL</t>
  </si>
  <si>
    <t>P099518542115K</t>
  </si>
  <si>
    <t>KOKO JACKEVE</t>
  </si>
  <si>
    <t>P122016035054C</t>
  </si>
  <si>
    <t>SEN HELENE</t>
  </si>
  <si>
    <t>P098117086137X</t>
  </si>
  <si>
    <t>P017812698058W</t>
  </si>
  <si>
    <t>P039917642063S</t>
  </si>
  <si>
    <t>DJIMELI KENNE</t>
  </si>
  <si>
    <t>M042416711264C</t>
  </si>
  <si>
    <t>TRADE COMMERCIAL INTERNATIONAL ENTREPRISE</t>
  </si>
  <si>
    <t>(( T . C . I . E ))</t>
  </si>
  <si>
    <t>P046717156102M</t>
  </si>
  <si>
    <t>P094815628170F</t>
  </si>
  <si>
    <t>P077317732043J</t>
  </si>
  <si>
    <t>KWAKEP NGONGANG EPOUSE TCHAMBA</t>
  </si>
  <si>
    <t>P068300575941F</t>
  </si>
  <si>
    <t>NGOUPAYOU HANGA JOSEPHETS</t>
  </si>
  <si>
    <t>ETS NGOUPAYOU HANGA</t>
  </si>
  <si>
    <t>P089012756723Q</t>
  </si>
  <si>
    <t>P018417676896Z</t>
  </si>
  <si>
    <t>BUSE</t>
  </si>
  <si>
    <t>P049217539971A</t>
  </si>
  <si>
    <t>AWOH AYUK</t>
  </si>
  <si>
    <t>P109217173558D</t>
  </si>
  <si>
    <t>P058817158161L</t>
  </si>
  <si>
    <t>NGOUDJOUO</t>
  </si>
  <si>
    <t>M032115980372W</t>
  </si>
  <si>
    <t>PASSYCOMM</t>
  </si>
  <si>
    <t>P119717181004S</t>
  </si>
  <si>
    <t>TSOPGWE ALDA EPSE ARABO NGUENAELLE</t>
  </si>
  <si>
    <t>P116012638064M</t>
  </si>
  <si>
    <t>DJEUNA EMMANUEL</t>
  </si>
  <si>
    <t>ETS DJEUNA ET FILS</t>
  </si>
  <si>
    <t>P068417943190F</t>
  </si>
  <si>
    <t>TSOUALA MBOHO</t>
  </si>
  <si>
    <t>P018912602526R</t>
  </si>
  <si>
    <t>WETE NONO</t>
  </si>
  <si>
    <t>P028916385924J</t>
  </si>
  <si>
    <t>M110800026550H</t>
  </si>
  <si>
    <t>CEDIREC</t>
  </si>
  <si>
    <t>CEDIREC SARL</t>
  </si>
  <si>
    <t>P019017166988A</t>
  </si>
  <si>
    <t>P016912336049C</t>
  </si>
  <si>
    <t>M061617251464A</t>
  </si>
  <si>
    <t>EP NDOUMBA-KANGA</t>
  </si>
  <si>
    <t>M060216915315Z</t>
  </si>
  <si>
    <t>GROUPE SCOLAIRE BILINGUE PRIVE LAIC MBESOMBE</t>
  </si>
  <si>
    <t>M102317151975N</t>
  </si>
  <si>
    <t>"FONDATION CIEL"</t>
  </si>
  <si>
    <t>P029012417048K</t>
  </si>
  <si>
    <t>PARITO BAMBARA</t>
  </si>
  <si>
    <t>P068514951293T</t>
  </si>
  <si>
    <t>MAKAM TAKOUDJOU</t>
  </si>
  <si>
    <t>P087417346542D</t>
  </si>
  <si>
    <t>SHITUM</t>
  </si>
  <si>
    <t>JUMAI AJARA</t>
  </si>
  <si>
    <t>P018917751806T</t>
  </si>
  <si>
    <t>ALHADJI BAGOUDOU</t>
  </si>
  <si>
    <t>P128517607431E</t>
  </si>
  <si>
    <t>ELENGA BEN M'BAO</t>
  </si>
  <si>
    <t>MANUELA JOSIANE</t>
  </si>
  <si>
    <t>P129217747532Z</t>
  </si>
  <si>
    <t>ULRICHE QUENTIN</t>
  </si>
  <si>
    <t>P119917832649L</t>
  </si>
  <si>
    <t>Hamadou Ali</t>
  </si>
  <si>
    <t>CH 7533</t>
  </si>
  <si>
    <t>P019517074969S</t>
  </si>
  <si>
    <t>NGAMBO NGNONJUTCHIEU</t>
  </si>
  <si>
    <t>FALONNE TECLAIRE</t>
  </si>
  <si>
    <t>P047117153772Z</t>
  </si>
  <si>
    <t>P122017041390Y</t>
  </si>
  <si>
    <t>CHEUFFOUATA PIERRE MARIE</t>
  </si>
  <si>
    <t>P010417447022Q</t>
  </si>
  <si>
    <t>BERDAS</t>
  </si>
  <si>
    <t>P016017175259N</t>
  </si>
  <si>
    <t>P057100431571F</t>
  </si>
  <si>
    <t>CHALEU BERNADETTE</t>
  </si>
  <si>
    <t>P039317816843D</t>
  </si>
  <si>
    <t>KEUMO FOTIO</t>
  </si>
  <si>
    <t>P019216626060T</t>
  </si>
  <si>
    <t>P098218285856W</t>
  </si>
  <si>
    <t>TEDJIO MEGNIDJO</t>
  </si>
  <si>
    <t>MELANIE L'OR</t>
  </si>
  <si>
    <t>M071815251113R</t>
  </si>
  <si>
    <t>BILINGUAL NURSERY &amp; PRIMARY SCHOOL</t>
  </si>
  <si>
    <t>DILIGENT</t>
  </si>
  <si>
    <t>P037614923115D</t>
  </si>
  <si>
    <t>UGWUOCHA</t>
  </si>
  <si>
    <t>P077017768192C</t>
  </si>
  <si>
    <t>M012517540925K</t>
  </si>
  <si>
    <t>CRISPY CHIPS SANTA ( C2 SANTA)</t>
  </si>
  <si>
    <t>P027918011337J</t>
  </si>
  <si>
    <t>KOUDJOU KAMTE</t>
  </si>
  <si>
    <t>P069116678170C</t>
  </si>
  <si>
    <t>NDONFEUT</t>
  </si>
  <si>
    <t>P060118385819N</t>
  </si>
  <si>
    <t>M032117686848C</t>
  </si>
  <si>
    <t>CENTRE DE SANTE MANKA ET FILS</t>
  </si>
  <si>
    <t>(CSMF)</t>
  </si>
  <si>
    <t>P044812647393L</t>
  </si>
  <si>
    <t>MPONDO KWA</t>
  </si>
  <si>
    <t>P108817500989B</t>
  </si>
  <si>
    <t>MADIHE</t>
  </si>
  <si>
    <t>ALICE FLORA</t>
  </si>
  <si>
    <t>P085617462750J</t>
  </si>
  <si>
    <t>OUEDRAOGO ZOUNGRANA</t>
  </si>
  <si>
    <t>MURIELLE ROSALIE.</t>
  </si>
  <si>
    <t>P035112132416K</t>
  </si>
  <si>
    <t>MBALA EPSE NKOA MBALA Martine</t>
  </si>
  <si>
    <t>P017816624299C</t>
  </si>
  <si>
    <t>NGOUNOU YOUTE</t>
  </si>
  <si>
    <t>OLIVIER FRANCIS STEEVE</t>
  </si>
  <si>
    <t>M070400017510R</t>
  </si>
  <si>
    <t>TENDANCES SCENIC SARL</t>
  </si>
  <si>
    <t>P125900493898D</t>
  </si>
  <si>
    <t>LAMANJE ADAMOU</t>
  </si>
  <si>
    <t>P119818415073R</t>
  </si>
  <si>
    <t>P027512571508P</t>
  </si>
  <si>
    <t>TAGNE GABRIEL</t>
  </si>
  <si>
    <t>P017716994132P</t>
  </si>
  <si>
    <t>GEORGES THORAX</t>
  </si>
  <si>
    <t>M011912735566Q</t>
  </si>
  <si>
    <t>PHARMACIE D,AHALA SARL</t>
  </si>
  <si>
    <t>P057918381209T</t>
  </si>
  <si>
    <t>KPOUMIE IBRAHIM</t>
  </si>
  <si>
    <t>P085418505991T</t>
  </si>
  <si>
    <t>BIDJOCKA EPSE NYOM</t>
  </si>
  <si>
    <t>DORETTE JULES</t>
  </si>
  <si>
    <t>M052416780155A</t>
  </si>
  <si>
    <t>NEWSTAR SARL</t>
  </si>
  <si>
    <t>P048017730088Y</t>
  </si>
  <si>
    <t>NWACHAM</t>
  </si>
  <si>
    <t>CLARENCE NDECK</t>
  </si>
  <si>
    <t>BROCANTE ( VENTE VAISSELLE)</t>
  </si>
  <si>
    <t>P126718505240W</t>
  </si>
  <si>
    <t>MBEUMKEU</t>
  </si>
  <si>
    <t>DEPANNAGE DES MACHINES</t>
  </si>
  <si>
    <t>P016112575212B</t>
  </si>
  <si>
    <t>KEMBIT</t>
  </si>
  <si>
    <t>P037012241650X</t>
  </si>
  <si>
    <t>BOULOU WANGA JEAN JACQUES</t>
  </si>
  <si>
    <t>ETS CAMDIS</t>
  </si>
  <si>
    <t>P029717019032X</t>
  </si>
  <si>
    <t>P038818160594U</t>
  </si>
  <si>
    <t>AFUE</t>
  </si>
  <si>
    <t>CHRISTY ENAKE</t>
  </si>
  <si>
    <t>M051117879027D</t>
  </si>
  <si>
    <t>MISSIONS FOR CHRIST INTERNATIONAL MINISTRIES</t>
  </si>
  <si>
    <t>P122017030492F</t>
  </si>
  <si>
    <t>FOSSO JANVIER</t>
  </si>
  <si>
    <t>P038317961403P</t>
  </si>
  <si>
    <t>GILBERT MURLAR</t>
  </si>
  <si>
    <t>FOURNITURE-PRESTATION-RESTAURATION</t>
  </si>
  <si>
    <t>P056112737090W</t>
  </si>
  <si>
    <t>NNOMO SABINE FRANCOISE</t>
  </si>
  <si>
    <t>ETS LA NOMEZ</t>
  </si>
  <si>
    <t>P014317541976C</t>
  </si>
  <si>
    <t>KUEMBOU</t>
  </si>
  <si>
    <t>P057216585270K</t>
  </si>
  <si>
    <t>TEHLE NONGA</t>
  </si>
  <si>
    <t>ALAIN BENOÎT</t>
  </si>
  <si>
    <t>M032517621437Y</t>
  </si>
  <si>
    <t>P018417446027M</t>
  </si>
  <si>
    <t>P039016835845F</t>
  </si>
  <si>
    <t>P047912584880Z</t>
  </si>
  <si>
    <t>DANG DAVID</t>
  </si>
  <si>
    <t>ETS UNIVERSAL CLEANER SERVICES</t>
  </si>
  <si>
    <t>M022014405191C</t>
  </si>
  <si>
    <t>PAJER SARL</t>
  </si>
  <si>
    <t>P088515145987P</t>
  </si>
  <si>
    <t>ELVE DOUGLAS</t>
  </si>
  <si>
    <t>M021518425544M</t>
  </si>
  <si>
    <t>CENTRE MÉDICAL MISÉRICORDE DIVINE SARL</t>
  </si>
  <si>
    <t>CMMD</t>
  </si>
  <si>
    <t>P067617428820W</t>
  </si>
  <si>
    <t>P068016072026T</t>
  </si>
  <si>
    <t>MFOPA OUSMANOU</t>
  </si>
  <si>
    <t>TECHN. SUP. AGRICULT.</t>
  </si>
  <si>
    <t>P037217888637Q</t>
  </si>
  <si>
    <t>ANDRE MARIE NOEL</t>
  </si>
  <si>
    <t>P039517555171G</t>
  </si>
  <si>
    <t>ANGOULA SAFANA FERGANI MAGLOIRE</t>
  </si>
  <si>
    <t>ETS GBAD</t>
  </si>
  <si>
    <t>P066314548272U</t>
  </si>
  <si>
    <t>BOTAM EPSE DJIOPANG</t>
  </si>
  <si>
    <t>EVELYN NDIFOR</t>
  </si>
  <si>
    <t>P117315574986L</t>
  </si>
  <si>
    <t>NYAMSI NKANA ELOCKA</t>
  </si>
  <si>
    <t>PADIE</t>
  </si>
  <si>
    <t>M010418393439A</t>
  </si>
  <si>
    <t>ASSOCIATION DES JEUNES RESSORTISSANTS BAMOUGOUM DE DOUALA</t>
  </si>
  <si>
    <t>A.J.R.B</t>
  </si>
  <si>
    <t>P129212615420M</t>
  </si>
  <si>
    <t>METECHIAVE TIAM VIGENIE</t>
  </si>
  <si>
    <t>P079112701590C</t>
  </si>
  <si>
    <t>WODABON CHOMISSEN GERRALD</t>
  </si>
  <si>
    <t>P089215274777S</t>
  </si>
  <si>
    <t>DJOMGOUE TCHALOUM</t>
  </si>
  <si>
    <t>ANICET PACIME</t>
  </si>
  <si>
    <t>M069700011703Z</t>
  </si>
  <si>
    <t>ORGA. DEV ETUDES FORMATION</t>
  </si>
  <si>
    <t>ODECO</t>
  </si>
  <si>
    <t>P010217162320N</t>
  </si>
  <si>
    <t>BEYALA ETIENNETTE FABIAN</t>
  </si>
  <si>
    <t>(ETABLISSEMENT SHEPHA)</t>
  </si>
  <si>
    <t>VENTE DES ACEESOIRES TELEPHONES</t>
  </si>
  <si>
    <t>P029517394862P</t>
  </si>
  <si>
    <t>TAKEH GERALDINE AZOCK</t>
  </si>
  <si>
    <t>P055817030111Z</t>
  </si>
  <si>
    <t>CHATZISOTIRIOU PANTELIS</t>
  </si>
  <si>
    <t>P078016704497D</t>
  </si>
  <si>
    <t>TSAMO SOUNA</t>
  </si>
  <si>
    <t>CHRISTIAN JOSUE</t>
  </si>
  <si>
    <t>M059417244222C</t>
  </si>
  <si>
    <t>EP FOTO G2 B</t>
  </si>
  <si>
    <t>P116700012640F</t>
  </si>
  <si>
    <t>P099717032562S</t>
  </si>
  <si>
    <t>LIONEL LEDOUX</t>
  </si>
  <si>
    <t>M020700027907E</t>
  </si>
  <si>
    <t>PK FOKAM HIGHER INSTITUTE</t>
  </si>
  <si>
    <t>P107100202034U</t>
  </si>
  <si>
    <t>DJOUNANG</t>
  </si>
  <si>
    <t>P016900450290G</t>
  </si>
  <si>
    <t>DJOUMESSI FRANCOISE</t>
  </si>
  <si>
    <t>P038913285068R</t>
  </si>
  <si>
    <t>NDI BENOIT ATUD</t>
  </si>
  <si>
    <t>ETS FAITH</t>
  </si>
  <si>
    <t>P040016420538F</t>
  </si>
  <si>
    <t>SADIFO NGANKAM</t>
  </si>
  <si>
    <t>P108612377952R</t>
  </si>
  <si>
    <t>DJOUDA EMILE MARIUS</t>
  </si>
  <si>
    <t>"ETS EMILE PHONE"</t>
  </si>
  <si>
    <t>M082517926736T</t>
  </si>
  <si>
    <t>SIMITH CONSULTING SARL</t>
  </si>
  <si>
    <t>SMITH CONSULTING SARL</t>
  </si>
  <si>
    <t>P029716622640L</t>
  </si>
  <si>
    <t>HADDABI SAMBO</t>
  </si>
  <si>
    <t>P120116674037K</t>
  </si>
  <si>
    <t>MARIE CYBILE</t>
  </si>
  <si>
    <t>P128118257697D</t>
  </si>
  <si>
    <t>BILLE EKASSA</t>
  </si>
  <si>
    <t>JEANNOT 2</t>
  </si>
  <si>
    <t>P049217797702H</t>
  </si>
  <si>
    <t>'soa</t>
  </si>
  <si>
    <t>P048216476598U</t>
  </si>
  <si>
    <t>P018916849808R</t>
  </si>
  <si>
    <t>KUETE DIFFO EMMANUEL NARCIS</t>
  </si>
  <si>
    <t>P058914935763T</t>
  </si>
  <si>
    <t>NKAMSAO</t>
  </si>
  <si>
    <t>M082116429430S</t>
  </si>
  <si>
    <t>CAMEROON CONSTRUCTION TECHNOLOGY SARL</t>
  </si>
  <si>
    <t>C.C.T SARL</t>
  </si>
  <si>
    <t>P019718428395T</t>
  </si>
  <si>
    <t>NGAMA DOKO ABRAHAM</t>
  </si>
  <si>
    <t>P107314403401W</t>
  </si>
  <si>
    <t>LOWE SERGE MAGLOIRE</t>
  </si>
  <si>
    <t>ETS LOWE &amp; FILS</t>
  </si>
  <si>
    <t>M101518082240S</t>
  </si>
  <si>
    <t>STE DE TRANSPORT ET DE MAINTENANCE AUTOMOBILE</t>
  </si>
  <si>
    <t>STRAMA</t>
  </si>
  <si>
    <t>P068618008243C</t>
  </si>
  <si>
    <t>ASTRIDE FLEURETTE</t>
  </si>
  <si>
    <t>COMMERCE GENERAL PRESTATION SVICES BTP</t>
  </si>
  <si>
    <t>P077112678373X</t>
  </si>
  <si>
    <t>P035000157432T</t>
  </si>
  <si>
    <t>MOKUBE AHMADOU</t>
  </si>
  <si>
    <t>P097716988003R</t>
  </si>
  <si>
    <t>AMANA AMANA</t>
  </si>
  <si>
    <t>DAMIEN CYRIL</t>
  </si>
  <si>
    <t>P047017806996D</t>
  </si>
  <si>
    <t>SABINE ODILE</t>
  </si>
  <si>
    <t>M111617769724G</t>
  </si>
  <si>
    <t>ONG "ORGANISATION CAMEROUNAISE POUR LA PROTECTION DE L'ARBRE"</t>
  </si>
  <si>
    <t>(OCPA)</t>
  </si>
  <si>
    <t>P098518052623X</t>
  </si>
  <si>
    <t>NDASSI YEPNOU</t>
  </si>
  <si>
    <t>P029013912539D</t>
  </si>
  <si>
    <t>MAFANY VICTOR NGANDO</t>
  </si>
  <si>
    <t>(KINSMEN ADVOCATES LAW FIRM)</t>
  </si>
  <si>
    <t>P058417963227F</t>
  </si>
  <si>
    <t>Ngambo nkotho.</t>
  </si>
  <si>
    <t>Esther,</t>
  </si>
  <si>
    <t>P099217925016X</t>
  </si>
  <si>
    <t>MFONO MBANG</t>
  </si>
  <si>
    <t>MISILLENE</t>
  </si>
  <si>
    <t>P129517930292M</t>
  </si>
  <si>
    <t>SAIBA</t>
  </si>
  <si>
    <t>Gaskreo</t>
  </si>
  <si>
    <t>P070217923943L</t>
  </si>
  <si>
    <t>.BACHIROU SALI</t>
  </si>
  <si>
    <t>(ETS ARC-EN-CIEL)</t>
  </si>
  <si>
    <t>P088417971189M</t>
  </si>
  <si>
    <t>P019617906512P</t>
  </si>
  <si>
    <t>SEUNGWO NKONDA</t>
  </si>
  <si>
    <t>VIVIANE FLAVIE</t>
  </si>
  <si>
    <t>M120917257338W</t>
  </si>
  <si>
    <t>EP BASSOKENG</t>
  </si>
  <si>
    <t>M012317908353T</t>
  </si>
  <si>
    <t>TRESOR TELECOM</t>
  </si>
  <si>
    <t>P039216299471N</t>
  </si>
  <si>
    <t>DIGAI NDOUVAHAD</t>
  </si>
  <si>
    <t>P038917559606C</t>
  </si>
  <si>
    <t>KENDO KENDO</t>
  </si>
  <si>
    <t>RAMEAU MICHAEL</t>
  </si>
  <si>
    <t>VENTE DECAOLIN</t>
  </si>
  <si>
    <t>P069916144084E</t>
  </si>
  <si>
    <t>P128415150035B</t>
  </si>
  <si>
    <t>MADOMCHOM TCHUENKAM</t>
  </si>
  <si>
    <t>JURADITHE</t>
  </si>
  <si>
    <t>P017000224296C</t>
  </si>
  <si>
    <t>P108416598673X</t>
  </si>
  <si>
    <t>P085912483566J</t>
  </si>
  <si>
    <t>NGAMOU EP. KAMYEU</t>
  </si>
  <si>
    <t>P038718313408F</t>
  </si>
  <si>
    <t>M110817253271J</t>
  </si>
  <si>
    <t>EP KOUGOUDA II</t>
  </si>
  <si>
    <t>P087517675354M</t>
  </si>
  <si>
    <t>GHUIEFEMBOP</t>
  </si>
  <si>
    <t>CONSEILS ET AUDITS EN SYSTÈMES D'INFORMATION</t>
  </si>
  <si>
    <t>M062015261357X</t>
  </si>
  <si>
    <t>PATEGOU CONSULTING &amp; CO SARL</t>
  </si>
  <si>
    <t>M022517610300X</t>
  </si>
  <si>
    <t>SOCIÉTÉ "GROUPE D'INVESTISSEMENTS AFRICAINS" SARL</t>
  </si>
  <si>
    <t>VENTE PIÈCE DÉTACHÉES</t>
  </si>
  <si>
    <t>P078817532806S</t>
  </si>
  <si>
    <t>TUJIBA</t>
  </si>
  <si>
    <t>COLLINS MBENYUI</t>
  </si>
  <si>
    <t>P057218381053P</t>
  </si>
  <si>
    <t>NEBA  SOMAJI</t>
  </si>
  <si>
    <t>P019218193219X</t>
  </si>
  <si>
    <t>MANGOUMOU TCHONENG</t>
  </si>
  <si>
    <t>AGHANISTANT</t>
  </si>
  <si>
    <t>P065000066196K</t>
  </si>
  <si>
    <t>P108618074218S</t>
  </si>
  <si>
    <t>NJOMBI EPOTE</t>
  </si>
  <si>
    <t>PATRICE MIREILLE</t>
  </si>
  <si>
    <t>P076217933822N</t>
  </si>
  <si>
    <t>WANDJI PHILIPPE DAVID</t>
  </si>
  <si>
    <t>CONSEIL-ASSISTANCE-FORMATION</t>
  </si>
  <si>
    <t>M021512282284T</t>
  </si>
  <si>
    <t>STE WIN AFRICA CONSULTING SARL</t>
  </si>
  <si>
    <t>STE WIN SARL</t>
  </si>
  <si>
    <t>P049317414024W</t>
  </si>
  <si>
    <t>TCHANTCHOU KAMDOUM</t>
  </si>
  <si>
    <t>CLODIANE MICHELLE</t>
  </si>
  <si>
    <t>P089214897729J</t>
  </si>
  <si>
    <t>MENYE EDOUNGA</t>
  </si>
  <si>
    <t>P069217679136D</t>
  </si>
  <si>
    <t>BATTEY MANTEY</t>
  </si>
  <si>
    <t>P125800153331X</t>
  </si>
  <si>
    <t>BLAISE SYLVESTRE</t>
  </si>
  <si>
    <t>M062116285923M</t>
  </si>
  <si>
    <t>N2C INTER SARL</t>
  </si>
  <si>
    <t>N2CI SARL</t>
  </si>
  <si>
    <t>FOURNITURE DE MATERIELS, COMMERCE GENERAL, PRESTATION DE SERVICES, IMPORT-EXPORT, DOUANE-TRANSIT, TRANSPORT-LOGISTIQUE, DISTRIBUTION ET REPRESENTATION DES MARQUES, FROID ET CLIMATISATION, PLOMBERIE ET</t>
  </si>
  <si>
    <t>P069612722874B</t>
  </si>
  <si>
    <t>NCHIFOR RECKON HOLDER</t>
  </si>
  <si>
    <t>ETS MEUBLES CLASSIQUES</t>
  </si>
  <si>
    <t>P068217289707N</t>
  </si>
  <si>
    <t>P095215272653B</t>
  </si>
  <si>
    <t>M062517808634Y</t>
  </si>
  <si>
    <t>SOCIETE EVER SHOP SARL</t>
  </si>
  <si>
    <t>STE EVER SHOP SARL</t>
  </si>
  <si>
    <t>P028412403180P</t>
  </si>
  <si>
    <t>TCHAADEU DJEWE</t>
  </si>
  <si>
    <t>P088517804881L</t>
  </si>
  <si>
    <t>LENTCHAP TCHOUDJEU</t>
  </si>
  <si>
    <t>M092116467138F</t>
  </si>
  <si>
    <t>NOFODI</t>
  </si>
  <si>
    <t>P098116486047W</t>
  </si>
  <si>
    <t>ALIANCE MIREILLE</t>
  </si>
  <si>
    <t>P047712412393P</t>
  </si>
  <si>
    <t>VENTE PIECES DETACHE2S</t>
  </si>
  <si>
    <t>P058912423578R</t>
  </si>
  <si>
    <t>POKEM WODEM BEAUCLAIR</t>
  </si>
  <si>
    <t>P088116685650Y</t>
  </si>
  <si>
    <t>KOMBANECK EPOUSE ADJIFACK</t>
  </si>
  <si>
    <t>P122015389352D</t>
  </si>
  <si>
    <t>WANKA IMMACULATE ATEH</t>
  </si>
  <si>
    <t>P099818420170Y</t>
  </si>
  <si>
    <t>KAMGA TALOTSING</t>
  </si>
  <si>
    <t>ELISE CHALANA</t>
  </si>
  <si>
    <t>P122016240993S</t>
  </si>
  <si>
    <t>MBAPPE REGINE</t>
  </si>
  <si>
    <t>P122017636219J</t>
  </si>
  <si>
    <t>BULON TAKAM EPSE FOKOU MABAINE JOIZINE CLINIQUE INNOV</t>
  </si>
  <si>
    <t>EXPLOITATION D'ARGILE</t>
  </si>
  <si>
    <t>M121817346270R</t>
  </si>
  <si>
    <t>SOCIETE COOPERATIVE SIMPLIFIEE DES EXPLOITANT D'ARGILE DE FOUMBAN</t>
  </si>
  <si>
    <t>EXPARFO SCOOPS</t>
  </si>
  <si>
    <t>P068516067547B</t>
  </si>
  <si>
    <t>AHTEMILA</t>
  </si>
  <si>
    <t>P086214555018G</t>
  </si>
  <si>
    <t>KEUMIJIO EPSE GAPGHO</t>
  </si>
  <si>
    <t>P070618068621Z</t>
  </si>
  <si>
    <t>P016614224296C</t>
  </si>
  <si>
    <t>AKOWGWO</t>
  </si>
  <si>
    <t>P068612518519J</t>
  </si>
  <si>
    <t>JULES BRYANT</t>
  </si>
  <si>
    <t>M089617259517G</t>
  </si>
  <si>
    <t>EP NKOLKOUGDA</t>
  </si>
  <si>
    <t>P038012650021X</t>
  </si>
  <si>
    <t>NODEM DJOUBO</t>
  </si>
  <si>
    <t>P019517957203B</t>
  </si>
  <si>
    <t>MINTOA ANAM MARTHE JARNELLE</t>
  </si>
  <si>
    <t>M109900019968U</t>
  </si>
  <si>
    <t>VICTORIA CUSTOMS COOPERATIVE</t>
  </si>
  <si>
    <t>P127511343565L</t>
  </si>
  <si>
    <t>P018318287356P</t>
  </si>
  <si>
    <t>MFAM ILIASSOU</t>
  </si>
  <si>
    <t>ETS MFAM</t>
  </si>
  <si>
    <t>P045412586495F</t>
  </si>
  <si>
    <t>EYOKE NDJIE</t>
  </si>
  <si>
    <t>M072217487478E</t>
  </si>
  <si>
    <t>ROMTRANS BTP ET MULTISERVICES SARL</t>
  </si>
  <si>
    <t>P107712377539G</t>
  </si>
  <si>
    <t>DJEUGOUE FREDY FOREST</t>
  </si>
  <si>
    <t>ETS UNIVERS DE FOREST</t>
  </si>
  <si>
    <t>P078417736626T</t>
  </si>
  <si>
    <t>ADOUBE BOYOMO EPOUSE DOUANLA</t>
  </si>
  <si>
    <t>P017612379301Y</t>
  </si>
  <si>
    <t>KUEBE SALIFOU</t>
  </si>
  <si>
    <t>P050017913788P</t>
  </si>
  <si>
    <t>RAMISSOU</t>
  </si>
  <si>
    <t>P058916751854Y</t>
  </si>
  <si>
    <t>P039012413804S</t>
  </si>
  <si>
    <t>ADJANGUEDJA DERIC</t>
  </si>
  <si>
    <t>M120600022048E</t>
  </si>
  <si>
    <t>STE LE NEGOCIANT SARL</t>
  </si>
  <si>
    <t>LE NEGOCIANT</t>
  </si>
  <si>
    <t>P027917675601K</t>
  </si>
  <si>
    <t>MME TCHAMKO</t>
  </si>
  <si>
    <t>P018518159360Z</t>
  </si>
  <si>
    <t>ADJEME ANGOULA</t>
  </si>
  <si>
    <t>ERIC LEANDRE</t>
  </si>
  <si>
    <t>P019016071816S</t>
  </si>
  <si>
    <t>P097312268470G</t>
  </si>
  <si>
    <t>P087918377480G</t>
  </si>
  <si>
    <t>TCHAGUE HOUNANG</t>
  </si>
  <si>
    <t>CESARINE CAROLE</t>
  </si>
  <si>
    <t>P108717914975Q</t>
  </si>
  <si>
    <t>CHRISTINE  CHANTAL</t>
  </si>
  <si>
    <t>P098517642020M</t>
  </si>
  <si>
    <t>DJEUWA TSEBOU.</t>
  </si>
  <si>
    <t>P068817592228Q</t>
  </si>
  <si>
    <t>FLAURIETTE-LAURE</t>
  </si>
  <si>
    <t>P089317707179P</t>
  </si>
  <si>
    <t>ALLOYSIOUS ATEM NCHACHAMBU</t>
  </si>
  <si>
    <t>P066000124984W</t>
  </si>
  <si>
    <t>CABINET ECC</t>
  </si>
  <si>
    <t>P118716885373X</t>
  </si>
  <si>
    <t>SAIBOU NDEWEK</t>
  </si>
  <si>
    <t>P068014270701C</t>
  </si>
  <si>
    <t>(ETS SAIDOU)</t>
  </si>
  <si>
    <t>M111612736730D</t>
  </si>
  <si>
    <t>KABIR SARL</t>
  </si>
  <si>
    <t>P098816619351A</t>
  </si>
  <si>
    <t>P122015392924W</t>
  </si>
  <si>
    <t>DJUICA SAHA FLAURINE</t>
  </si>
  <si>
    <t>P017917264718K</t>
  </si>
  <si>
    <t>TAFONNO SAP</t>
  </si>
  <si>
    <t>P128717731035S</t>
  </si>
  <si>
    <t>DJOUMBOUOSSIE FONDJIE</t>
  </si>
  <si>
    <t>Napoleon</t>
  </si>
  <si>
    <t>P019318022394P</t>
  </si>
  <si>
    <t>YOUPOUO MVU</t>
  </si>
  <si>
    <t>P090317674180D</t>
  </si>
  <si>
    <t>KEVIN ANGE</t>
  </si>
  <si>
    <t>M112317146218Y</t>
  </si>
  <si>
    <t>SUCCESSION NJOMO PAUL LEMEME</t>
  </si>
  <si>
    <t>REDISTRIBUTEUR GAZ</t>
  </si>
  <si>
    <t>P048418501735L</t>
  </si>
  <si>
    <t>P068017941668Q</t>
  </si>
  <si>
    <t>MOTSOU DJEUMAKOU</t>
  </si>
  <si>
    <t>P038318256888W</t>
  </si>
  <si>
    <t>NKAMBA ROBERT</t>
  </si>
  <si>
    <t>P078617845346J</t>
  </si>
  <si>
    <t>KOUAM LIENOU</t>
  </si>
  <si>
    <t>P119418173281R</t>
  </si>
  <si>
    <t>MBACHU GLORIA CHIEMENA</t>
  </si>
  <si>
    <t>M022618387048Z</t>
  </si>
  <si>
    <t>NNAM LOGISTIQUE SARL UNIPERSONNELLE</t>
  </si>
  <si>
    <t>NNAM LOGISTIQUE SARL</t>
  </si>
  <si>
    <t>P122017072310D</t>
  </si>
  <si>
    <t>KAMEGNE EMILIENNE 699082327</t>
  </si>
  <si>
    <t>PIPE FITTER</t>
  </si>
  <si>
    <t>P038018370775A</t>
  </si>
  <si>
    <t>STEPHANE IVAN</t>
  </si>
  <si>
    <t>P108617231937U</t>
  </si>
  <si>
    <t>TIWA TIEDONG</t>
  </si>
  <si>
    <t>P076717100120C</t>
  </si>
  <si>
    <t>TAMUKONG MARTIN CHEH</t>
  </si>
  <si>
    <t>(ETS STARZ RESTAURANT &amp; LOUNGE)</t>
  </si>
  <si>
    <t>PREPARATION OF FOODS, CUSTOMER SERVICES, HOME DELIVERY, SALES OF DRINKS</t>
  </si>
  <si>
    <t>P017712699995B</t>
  </si>
  <si>
    <t>IKE NNACHETA</t>
  </si>
  <si>
    <t>P099416827879D</t>
  </si>
  <si>
    <t>P108917620585H</t>
  </si>
  <si>
    <t>STELL ROLAND</t>
  </si>
  <si>
    <t>P077517949562B</t>
  </si>
  <si>
    <t>FEUTEUE</t>
  </si>
  <si>
    <t>P048416699022A</t>
  </si>
  <si>
    <t>ASANGE HERNATTE CHANG</t>
  </si>
  <si>
    <t>BTP-CCE/GL</t>
  </si>
  <si>
    <t>P057612104665B</t>
  </si>
  <si>
    <t>KANGMI ALAIN FRANCIS</t>
  </si>
  <si>
    <t>"ETS KAF SERVICES"</t>
  </si>
  <si>
    <t>P067117648687Z</t>
  </si>
  <si>
    <t>METUNOU LIE</t>
  </si>
  <si>
    <t>P018416677411S</t>
  </si>
  <si>
    <t>P116000236227S</t>
  </si>
  <si>
    <t>ADINGA VICTORINE</t>
  </si>
  <si>
    <t>P027617729227E</t>
  </si>
  <si>
    <t>ADAM ABOUKAR</t>
  </si>
  <si>
    <t>P037618136896F</t>
  </si>
  <si>
    <t>M012618369266D</t>
  </si>
  <si>
    <t>KK HOLDING SARL</t>
  </si>
  <si>
    <t>P028517176539K</t>
  </si>
  <si>
    <t>P106312617665C</t>
  </si>
  <si>
    <t>MOULONG TERRA</t>
  </si>
  <si>
    <t>PAUL REMY</t>
  </si>
  <si>
    <t>IMPOT-EXPORT</t>
  </si>
  <si>
    <t>P019017057361T</t>
  </si>
  <si>
    <t>ETS FIELDS INDUSTRY GROUP</t>
  </si>
  <si>
    <t>P048017920793X</t>
  </si>
  <si>
    <t>EMANA MIMBANG</t>
  </si>
  <si>
    <t>ADRIEN BRICE</t>
  </si>
  <si>
    <t>P089217805530T</t>
  </si>
  <si>
    <t>TESSA FOZING</t>
  </si>
  <si>
    <t>P108417893897H</t>
  </si>
  <si>
    <t>EPIE  BONIFACE  NGIDE</t>
  </si>
  <si>
    <t>P078717695367S</t>
  </si>
  <si>
    <t>NGOUNE DEMANOU</t>
  </si>
  <si>
    <t>P029318058254X</t>
  </si>
  <si>
    <t>HENRI BERNARD</t>
  </si>
  <si>
    <t>M110100014163F</t>
  </si>
  <si>
    <t>VESTALIA</t>
  </si>
  <si>
    <t>P109416788996C</t>
  </si>
  <si>
    <t>M111712656997Q</t>
  </si>
  <si>
    <t>SOCIETE NEW GENERATION SUPPLY LTD</t>
  </si>
  <si>
    <t>SOCIETE NGS LTD</t>
  </si>
  <si>
    <t>P016112723878J</t>
  </si>
  <si>
    <t>CHEDJOU TANKAM</t>
  </si>
  <si>
    <t>P039218214514K</t>
  </si>
  <si>
    <t>GAMGO MOYO SYLVIANE AMELIE</t>
  </si>
  <si>
    <t>ETS MOYO ET FILS</t>
  </si>
  <si>
    <t>P076817914908Y</t>
  </si>
  <si>
    <t>BIKOUO BINZOULI</t>
  </si>
  <si>
    <t>P046815595692U</t>
  </si>
  <si>
    <t>MENG SOUKENG</t>
  </si>
  <si>
    <t>VENTE BA + CG</t>
  </si>
  <si>
    <t>P076612173978F</t>
  </si>
  <si>
    <t>TENKU RICHARD</t>
  </si>
  <si>
    <t>M011200039586A</t>
  </si>
  <si>
    <t>HORIZON PLUS INDUSTRY SARL</t>
  </si>
  <si>
    <t>P117015212574B</t>
  </si>
  <si>
    <t>M082316016206R</t>
  </si>
  <si>
    <t>RAYANN DISTRIBUTION SARL</t>
  </si>
  <si>
    <t>RADIS SARL</t>
  </si>
  <si>
    <t>P068218416057T</t>
  </si>
  <si>
    <t>DJIANI</t>
  </si>
  <si>
    <t>P030016698668X</t>
  </si>
  <si>
    <t>CHIMEX MAURICE IYASHI DURU</t>
  </si>
  <si>
    <t>P016312116452W</t>
  </si>
  <si>
    <t>P010417850660N</t>
  </si>
  <si>
    <t>NWATI NWATI JOB</t>
  </si>
  <si>
    <t>P090417548024X</t>
  </si>
  <si>
    <t>THEIRRY</t>
  </si>
  <si>
    <t>P046816585445N</t>
  </si>
  <si>
    <t>TEFOGHA</t>
  </si>
  <si>
    <t>P048412412482C</t>
  </si>
  <si>
    <t>HAMADOU SARNOUBI</t>
  </si>
  <si>
    <t>P019618542273L</t>
  </si>
  <si>
    <t>FOKOU TSOPTIO</t>
  </si>
  <si>
    <t>M091317258626W</t>
  </si>
  <si>
    <t>EP FOUMBOT CENTRE G3</t>
  </si>
  <si>
    <t>P029217221529D</t>
  </si>
  <si>
    <t>MOMOL BANEN</t>
  </si>
  <si>
    <t>PATRICK BAUDOUIN</t>
  </si>
  <si>
    <t>P117716417647B</t>
  </si>
  <si>
    <t>MOOTOUOM MEKONGA</t>
  </si>
  <si>
    <t>CATHERINE ADELE</t>
  </si>
  <si>
    <t>M032014410720X</t>
  </si>
  <si>
    <t>VSORPAY COMPANY LIMITED</t>
  </si>
  <si>
    <t>DISTRIBUTION PROD ALIMENTAIRES/CCE GL/PREST SCES</t>
  </si>
  <si>
    <t>M101412151028D</t>
  </si>
  <si>
    <t>STE FOKA DISTRIBUTION SARL</t>
  </si>
  <si>
    <t>"FOKA DISTRIBUTION SARL"</t>
  </si>
  <si>
    <t>P020417018517U</t>
  </si>
  <si>
    <t>P097117593036B</t>
  </si>
  <si>
    <t>BEAU-JEANNOT</t>
  </si>
  <si>
    <t>M092316074143Q</t>
  </si>
  <si>
    <t>FM COLLECTIONS SARL</t>
  </si>
  <si>
    <t>P108218426634C</t>
  </si>
  <si>
    <t>P118217617449U</t>
  </si>
  <si>
    <t>P047218213469L</t>
  </si>
  <si>
    <t>EYONG NTOUNG</t>
  </si>
  <si>
    <t>JAMES MBENG</t>
  </si>
  <si>
    <t>P046300138014W</t>
  </si>
  <si>
    <t>P107300414841G</t>
  </si>
  <si>
    <t>SYLVESTRE SONA</t>
  </si>
  <si>
    <t>M012317892994Z</t>
  </si>
  <si>
    <t>ETUDES ET CONSEILS ZLAD</t>
  </si>
  <si>
    <t>EC ZLAD</t>
  </si>
  <si>
    <t>P088917757364A</t>
  </si>
  <si>
    <t>FONKPU RELINDIS KEHVEN</t>
  </si>
  <si>
    <t>P019517302084R</t>
  </si>
  <si>
    <t>KAMDEM ROMEO STEPHANE</t>
  </si>
  <si>
    <t>(ETS K.S SERVICES "K.S.S"</t>
  </si>
  <si>
    <t>P079816608109T</t>
  </si>
  <si>
    <t>MEBENGA TCHAMAKEU</t>
  </si>
  <si>
    <t>P099418496305Y</t>
  </si>
  <si>
    <t>P099417861830B</t>
  </si>
  <si>
    <t>SEGNING FOTO</t>
  </si>
  <si>
    <t>P096412420776C</t>
  </si>
  <si>
    <t>M062217862649T</t>
  </si>
  <si>
    <t>CHIKS SARL</t>
  </si>
  <si>
    <t>M126212330663Q</t>
  </si>
  <si>
    <t>COMMUNE DE MELONG</t>
  </si>
  <si>
    <t>P077317628733M</t>
  </si>
  <si>
    <t>EYIKE ÉPSE EKOBO</t>
  </si>
  <si>
    <t>P109317918156Y</t>
  </si>
  <si>
    <t>GOUE MATUTA</t>
  </si>
  <si>
    <t>ESTHER MABELLE</t>
  </si>
  <si>
    <t>M111512436870B</t>
  </si>
  <si>
    <t>SATE-SARL</t>
  </si>
  <si>
    <t>P039516576857M</t>
  </si>
  <si>
    <t>NJENOU NJINI</t>
  </si>
  <si>
    <t>P020617124581G</t>
  </si>
  <si>
    <t>EKO TINDI</t>
  </si>
  <si>
    <t>INGÉNIEUR INDUSTRIEL ANIMAL</t>
  </si>
  <si>
    <t>P015714602396C</t>
  </si>
  <si>
    <t>PRESTATIONS DE SERVICES, CONSEIL-ASSISTANCE</t>
  </si>
  <si>
    <t>P098314717871L</t>
  </si>
  <si>
    <t>CHRISTINE BEATRICE (ETS 2D BUSINESS &amp; CONSULTING)</t>
  </si>
  <si>
    <t>P025917941071W</t>
  </si>
  <si>
    <t>METSE CHARLOTTE</t>
  </si>
  <si>
    <t>PRESTATIONS DE SERVICES - COMMERCE GÉNÉRAL - DIVERS</t>
  </si>
  <si>
    <t>P059817626034D</t>
  </si>
  <si>
    <t>ETS KETCHAGMEN FOSSO FABRICE PAULIN (SERVICE)</t>
  </si>
  <si>
    <t>P058518019424L</t>
  </si>
  <si>
    <t>MONG NGAMOU</t>
  </si>
  <si>
    <t>EMILIENNE PRESCILLE</t>
  </si>
  <si>
    <t>P057217411633U</t>
  </si>
  <si>
    <t>JANET TACHOH NKEMNDUN</t>
  </si>
  <si>
    <t>P047300134469H</t>
  </si>
  <si>
    <t>FOTSING DJOU EMMANUEL</t>
  </si>
  <si>
    <t>P037612642070U</t>
  </si>
  <si>
    <t>NGABET EBENEZER</t>
  </si>
  <si>
    <t>M099117238946P</t>
  </si>
  <si>
    <t>EP MEKON III</t>
  </si>
  <si>
    <t>P018715059985K</t>
  </si>
  <si>
    <t>P117318214313D</t>
  </si>
  <si>
    <t>NSAGUET TCHANA</t>
  </si>
  <si>
    <t>P029216042657L</t>
  </si>
  <si>
    <t>P076818162974G</t>
  </si>
  <si>
    <t>DJOMGA BATHELEMY</t>
  </si>
  <si>
    <t>P016117668084F</t>
  </si>
  <si>
    <t>GOLF BAKARY</t>
  </si>
  <si>
    <t>P069616611603N</t>
  </si>
  <si>
    <t>( ENTERPRISE MOHAMED AWEL )</t>
  </si>
  <si>
    <t>P088317913762M</t>
  </si>
  <si>
    <t>Touafack</t>
  </si>
  <si>
    <t>P067915204599J</t>
  </si>
  <si>
    <t>P079513915114R</t>
  </si>
  <si>
    <t>KEHANLI TCHOUPOU</t>
  </si>
  <si>
    <t>P039517699711Y</t>
  </si>
  <si>
    <t>Fasse tomebe</t>
  </si>
  <si>
    <t>P069116380990B</t>
  </si>
  <si>
    <t>AKONO NANGA CHRISTELLE CAROLE</t>
  </si>
  <si>
    <t>(ETS PHYSIO REHAB CENTER)</t>
  </si>
  <si>
    <t>KINESIE THERAPIE;COMMERCE GENERAL,PRESTATION DE SERVICES</t>
  </si>
  <si>
    <t>P067216051639A</t>
  </si>
  <si>
    <t>JOSIANE JACKY CAROLE</t>
  </si>
  <si>
    <t>P019417725924J</t>
  </si>
  <si>
    <t>DONGMO TEDEM</t>
  </si>
  <si>
    <t>P046514378642W</t>
  </si>
  <si>
    <t>P128417290973G</t>
  </si>
  <si>
    <t>LIU YANLEI</t>
  </si>
  <si>
    <t>P026916596438Y</t>
  </si>
  <si>
    <t>P012517786655D</t>
  </si>
  <si>
    <t>NOUPA KOAM</t>
  </si>
  <si>
    <t>Exploitant de boissons alcooliques/ Activité indéfinie</t>
  </si>
  <si>
    <t>P078916334359T</t>
  </si>
  <si>
    <t>BIKIE OVONO ÉPOUSE ZE</t>
  </si>
  <si>
    <t>P018317871067N</t>
  </si>
  <si>
    <t>IROCKO A NYACK</t>
  </si>
  <si>
    <t>M052118266663W</t>
  </si>
  <si>
    <t>AKEOMOA  HEALTH CENTER</t>
  </si>
  <si>
    <t>AKEOMOA HEALTH CENTER</t>
  </si>
  <si>
    <t>P039417685760S</t>
  </si>
  <si>
    <t>YANGSI COMFORT NSUNGNEN</t>
  </si>
  <si>
    <t>P068516619535B</t>
  </si>
  <si>
    <t>P095300106939Y</t>
  </si>
  <si>
    <t>MBIEKAM PAUL</t>
  </si>
  <si>
    <t>P088617606546D</t>
  </si>
  <si>
    <t>BIBAVA</t>
  </si>
  <si>
    <t>MAHAMAD</t>
  </si>
  <si>
    <t>P095618504620H</t>
  </si>
  <si>
    <t>P016517919233Z</t>
  </si>
  <si>
    <t>P060118128834Q</t>
  </si>
  <si>
    <t>MOHAMAN DJAMIL</t>
  </si>
  <si>
    <t>M041200041293N</t>
  </si>
  <si>
    <t>CONSTRUCTION &amp; GENIE CIVIL</t>
  </si>
  <si>
    <t>COGECI SARL</t>
  </si>
  <si>
    <t>P038400413500X</t>
  </si>
  <si>
    <t>ABESSOLO NDONGO</t>
  </si>
  <si>
    <t>P096600208139U</t>
  </si>
  <si>
    <t>ETS TANGARA MAIMOUNA</t>
  </si>
  <si>
    <t>P077216568970A</t>
  </si>
  <si>
    <t>NDIKUM ISAAC NDIFOR</t>
  </si>
  <si>
    <t>(ETS META ALOH)</t>
  </si>
  <si>
    <t>P069816569850G</t>
  </si>
  <si>
    <t>MEFIRE NGOU</t>
  </si>
  <si>
    <t>P057317890382J</t>
  </si>
  <si>
    <t>MOUSSA WADJIRI</t>
  </si>
  <si>
    <t>P109018319111E</t>
  </si>
  <si>
    <t>ALIOUM OUMAROU ALIOUM</t>
  </si>
  <si>
    <t>P079417664768U</t>
  </si>
  <si>
    <t>NGANGOM NGANGOM</t>
  </si>
  <si>
    <t>VTE DES PLANCHES</t>
  </si>
  <si>
    <t>P048000374143P</t>
  </si>
  <si>
    <t>FOFOU  VINCENT</t>
  </si>
  <si>
    <t>P058316060423U</t>
  </si>
  <si>
    <t>JEAN FABIEN CHRISESTONE</t>
  </si>
  <si>
    <t>P015718527439K</t>
  </si>
  <si>
    <t>M091000041742U</t>
  </si>
  <si>
    <t>GIC ELEVAGE PROD. ANIMALE</t>
  </si>
  <si>
    <t>GIC EPA</t>
  </si>
  <si>
    <t>P039317673957Y</t>
  </si>
  <si>
    <t>NANMEGNE NGUNTE</t>
  </si>
  <si>
    <t>PRISCA MARLYSE</t>
  </si>
  <si>
    <t>P050517049723T</t>
  </si>
  <si>
    <t>NWEKE HENRY KOSISO CHUKWU</t>
  </si>
  <si>
    <t>P058216936844K</t>
  </si>
  <si>
    <t>MACEBE ADIDJA / ETS MA &amp; CB</t>
  </si>
  <si>
    <t>COMMERCE GENERAL,BTP,PRESTATION DE SERVICES,ELEVAGE,TRANSPORT,BOIS, MAITRISE D'OEUVRE,IMPORT-EXPORT</t>
  </si>
  <si>
    <t>M061913912982B</t>
  </si>
  <si>
    <t>AMOBAT INTERNATIONAL BUSINESS SARL</t>
  </si>
  <si>
    <t>P039017817782N</t>
  </si>
  <si>
    <t>MAMNO     EBENYE</t>
  </si>
  <si>
    <t>P040117799833Y</t>
  </si>
  <si>
    <t>LEKOUMENE MOMENE</t>
  </si>
  <si>
    <t>CLAUDE IVANT</t>
  </si>
  <si>
    <t>P088414619440K</t>
  </si>
  <si>
    <t>ZOUA ROBERT</t>
  </si>
  <si>
    <t>ETS ZOUA TRANS SERVICES</t>
  </si>
  <si>
    <t>M081117259794G</t>
  </si>
  <si>
    <t>CETIC DE NKOLYOP-AKAM</t>
  </si>
  <si>
    <t>P096512951401D</t>
  </si>
  <si>
    <t>MOSES TABI</t>
  </si>
  <si>
    <t>P035912700934H</t>
  </si>
  <si>
    <t>MAFOTSING THERESE</t>
  </si>
  <si>
    <t>(ETS SOFT CLEAN)</t>
  </si>
  <si>
    <t>M112116626289H</t>
  </si>
  <si>
    <t>PHARMACIE DU BOURG DE BANGUE</t>
  </si>
  <si>
    <t>P068217195437R</t>
  </si>
  <si>
    <t>P122016495123C</t>
  </si>
  <si>
    <t>P069018526989B</t>
  </si>
  <si>
    <t>MAYO TCHITCHI</t>
  </si>
  <si>
    <t>SABINE PELAGIE.</t>
  </si>
  <si>
    <t>P087718467099U</t>
  </si>
  <si>
    <t>P058012704489P</t>
  </si>
  <si>
    <t>VISITEURS MEDICAL</t>
  </si>
  <si>
    <t>P078516578662Z</t>
  </si>
  <si>
    <t>M052117092159N</t>
  </si>
  <si>
    <t>MELIMA</t>
  </si>
  <si>
    <t>M022217201238L</t>
  </si>
  <si>
    <t>LA BOUTIQUE DES MAILLOTS SARL</t>
  </si>
  <si>
    <t>LE COMMMERCE GENERAL, LES PRESTATIONS DE SERVICES, L'IMPORT-EXPORT</t>
  </si>
  <si>
    <t>P018416260576R</t>
  </si>
  <si>
    <t>DANIEL. NIXON</t>
  </si>
  <si>
    <t>M052217498742N</t>
  </si>
  <si>
    <t>MEGA LOGISTIQUE SARL</t>
  </si>
  <si>
    <t>COMMERCE GÉNÉRAL, SERVICE TRAITEUR ET AGRO-ELEVAGE</t>
  </si>
  <si>
    <t>M082416995989M</t>
  </si>
  <si>
    <t>HOUMA ET FILS</t>
  </si>
  <si>
    <t>P029618358975P</t>
  </si>
  <si>
    <t>AYO'O  OBAM</t>
  </si>
  <si>
    <t>DANIEL  ALEXIS</t>
  </si>
  <si>
    <t>M079200000412K</t>
  </si>
  <si>
    <t>ONASHI CAM SARL</t>
  </si>
  <si>
    <t>ONASHI</t>
  </si>
  <si>
    <t>P049217550092E</t>
  </si>
  <si>
    <t>TCHOUMDJOU NGAGNI</t>
  </si>
  <si>
    <t>LIDEL</t>
  </si>
  <si>
    <t>P018712623456M</t>
  </si>
  <si>
    <t>MOUAFEYAP  IBRAHIM</t>
  </si>
  <si>
    <t>P119212566599A</t>
  </si>
  <si>
    <t>NANGUEN NJEUGOUO FRANK</t>
  </si>
  <si>
    <t>P129817649005K</t>
  </si>
  <si>
    <t>M072217535574R</t>
  </si>
  <si>
    <t>GREEN LAND OF WELLNESS</t>
  </si>
  <si>
    <t>GLOW</t>
  </si>
  <si>
    <t>P057000230132D</t>
  </si>
  <si>
    <t>P099517738329H</t>
  </si>
  <si>
    <t>MBOU ZEMPONG</t>
  </si>
  <si>
    <t>CHANEL LINDA</t>
  </si>
  <si>
    <t>P117517595409P</t>
  </si>
  <si>
    <t>ATEBA THIERY ARMAND</t>
  </si>
  <si>
    <t>P048517818635W</t>
  </si>
  <si>
    <t>Batuo</t>
  </si>
  <si>
    <t>Moses</t>
  </si>
  <si>
    <t>M071316669516E</t>
  </si>
  <si>
    <t>LYCÉE BILINGUE DE TOUBORO</t>
  </si>
  <si>
    <t>LB TOUBORO</t>
  </si>
  <si>
    <t>P046612376883E</t>
  </si>
  <si>
    <t>MFEGNE</t>
  </si>
  <si>
    <t>P016912466071T</t>
  </si>
  <si>
    <t>ABDOULLAHI YACOUBOU</t>
  </si>
  <si>
    <t>ETS ABDOULLAHI YACOUBOU</t>
  </si>
  <si>
    <t>ETS.SCOLAIRE</t>
  </si>
  <si>
    <t>P045500201281T</t>
  </si>
  <si>
    <t>REGLIN EPSEE.KOUAM DAGMAR</t>
  </si>
  <si>
    <t>MELIDA ANNA EDITH</t>
  </si>
  <si>
    <t>P067312331927K</t>
  </si>
  <si>
    <t>P057218417103B</t>
  </si>
  <si>
    <t>OTI ONYIKE</t>
  </si>
  <si>
    <t>AGRICULTURE, IMPORT, EXPORT, GENERAL COMMERCE</t>
  </si>
  <si>
    <t>M042517665946W</t>
  </si>
  <si>
    <t>TKB FARMS COMPANY LTD</t>
  </si>
  <si>
    <t>P068017729510G</t>
  </si>
  <si>
    <t>AKONO BEGONO</t>
  </si>
  <si>
    <t>AGNES LEONIE</t>
  </si>
  <si>
    <t>M102316156782M</t>
  </si>
  <si>
    <t>SOCIETE FOVENG ET FOLING SARL</t>
  </si>
  <si>
    <t>SF² SARL</t>
  </si>
  <si>
    <t>P070217443480S</t>
  </si>
  <si>
    <t>OKEKE CHINEDU KINGSLEY</t>
  </si>
  <si>
    <t>M040215984474H</t>
  </si>
  <si>
    <t>STE LAGUEM SARL</t>
  </si>
  <si>
    <t>LAGUEM SARL</t>
  </si>
  <si>
    <t>SALES OF ELECTRONICS AND ACCESSORIES</t>
  </si>
  <si>
    <t>P079515209576F</t>
  </si>
  <si>
    <t>MANDI JENNINGS MANDI</t>
  </si>
  <si>
    <t>M062517835472T</t>
  </si>
  <si>
    <t>SOCIÉTÉ DE MAINTENANCE DES MACHINES ET D ÉQUIPEMENTS AUTOMOBILES DU CAMEROUN SARL</t>
  </si>
  <si>
    <t>P029718306925L</t>
  </si>
  <si>
    <t>FOPA’A POKEM</t>
  </si>
  <si>
    <t>MARTIN MYLORD</t>
  </si>
  <si>
    <t>P052318266398J</t>
  </si>
  <si>
    <t>KUETE VOKENG</t>
  </si>
  <si>
    <t>CARINE TATIANE</t>
  </si>
  <si>
    <t>P029417698900E</t>
  </si>
  <si>
    <t>BEKOLO BEKOLO</t>
  </si>
  <si>
    <t>P028217015007X</t>
  </si>
  <si>
    <t>NATHANAËL TEKWE</t>
  </si>
  <si>
    <t>P017817784870K</t>
  </si>
  <si>
    <t>P018617682927G</t>
  </si>
  <si>
    <t>SIWE BOKA EPSE SIANI</t>
  </si>
  <si>
    <t>P048616400263M</t>
  </si>
  <si>
    <t>KETHIEMEN BONDJA</t>
  </si>
  <si>
    <t>P118817803673Y</t>
  </si>
  <si>
    <t>ADELINE BONTAH</t>
  </si>
  <si>
    <t>P088516374401M</t>
  </si>
  <si>
    <t>WELABADJAM</t>
  </si>
  <si>
    <t>M062318318859Z</t>
  </si>
  <si>
    <t>BEULAH LAND BILINGUAL NURSERY AND PRIMARY SCHOOL</t>
  </si>
  <si>
    <t>P018317958972K</t>
  </si>
  <si>
    <t>MBANFACK DONFACK</t>
  </si>
  <si>
    <t>MACIME HERVE</t>
  </si>
  <si>
    <t>M032116776205X</t>
  </si>
  <si>
    <t>SUCCESSION ONANA DIEUDONNE</t>
  </si>
  <si>
    <t>P018816580904Q</t>
  </si>
  <si>
    <t>CHENWI ABONG COMFORT</t>
  </si>
  <si>
    <t>P055516603879U</t>
  </si>
  <si>
    <t>NOAH MBALLA</t>
  </si>
  <si>
    <t>M061412090615R</t>
  </si>
  <si>
    <t>STE AFRICAINE DE TRANSPORT &amp; TRANSIT</t>
  </si>
  <si>
    <t>S.A.T.T</t>
  </si>
  <si>
    <t>M102317584818D</t>
  </si>
  <si>
    <t>FEMBE EPOUSE NJEMOH GLORIA-MAIH IYANENE</t>
  </si>
  <si>
    <t>(FEMBE-FEDASCAM ENTERPRISE)</t>
  </si>
  <si>
    <t>M080817250406J</t>
  </si>
  <si>
    <t>EP BINDOM.</t>
  </si>
  <si>
    <t>P059016315467F</t>
  </si>
  <si>
    <t>NKERBU MATO EPSE SEYI</t>
  </si>
  <si>
    <t>GAELLE NADIA</t>
  </si>
  <si>
    <t>P018917685271J</t>
  </si>
  <si>
    <t>MAKEMDONG</t>
  </si>
  <si>
    <t>M122218036864G</t>
  </si>
  <si>
    <t>K ENGINEERING</t>
  </si>
  <si>
    <t>P048816372882G</t>
  </si>
  <si>
    <t>MBOUE NGOUMBA</t>
  </si>
  <si>
    <t>PROMOTION DE LA SANTÉ, EMPOWERMENT DES JEUNES</t>
  </si>
  <si>
    <t>M041817025668A</t>
  </si>
  <si>
    <t>ORGANISATION DE LA SOCIÉTÉ CIVILE</t>
  </si>
  <si>
    <t>YOHEDA</t>
  </si>
  <si>
    <t>P108412634861U</t>
  </si>
  <si>
    <t>MONALOR KELENBOK</t>
  </si>
  <si>
    <t>P029418387063C</t>
  </si>
  <si>
    <t>P038613660072X</t>
  </si>
  <si>
    <t>SOKOUDJOU JACQUES CHRISTIAN</t>
  </si>
  <si>
    <t>"ETS CHRIS-CHOP"</t>
  </si>
  <si>
    <t>P088012676964H</t>
  </si>
  <si>
    <t>TENE JEAN MARIE</t>
  </si>
  <si>
    <t>P119817580917N</t>
  </si>
  <si>
    <t>P019116627285C</t>
  </si>
  <si>
    <t>P048617399778S</t>
  </si>
  <si>
    <t>ANGOHMEH MERCY NGAM</t>
  </si>
  <si>
    <t>P029216044967P</t>
  </si>
  <si>
    <t>RAYMONDE.</t>
  </si>
  <si>
    <t>P056912423309C</t>
  </si>
  <si>
    <t>MENOBA LUCAS</t>
  </si>
  <si>
    <t>P070117772709E</t>
  </si>
  <si>
    <t>JOEL PRUDENCE</t>
  </si>
  <si>
    <t>P089718481999H</t>
  </si>
  <si>
    <t>DONGMO NANGMO</t>
  </si>
  <si>
    <t>P058017757101Z</t>
  </si>
  <si>
    <t>METSI KOMEGO Epouse NGOUATEU</t>
  </si>
  <si>
    <t>P119012439799E</t>
  </si>
  <si>
    <t>MBI BOULIVINE ENOW</t>
  </si>
  <si>
    <t>P107415091674H</t>
  </si>
  <si>
    <t>P037716016241K</t>
  </si>
  <si>
    <t>(ETS GARE TRANS)</t>
  </si>
  <si>
    <t>P116518586004B</t>
  </si>
  <si>
    <t>P119412405098S</t>
  </si>
  <si>
    <t>TALLA TAMBA IDRISSE LEBON</t>
  </si>
  <si>
    <t>ETS TALLA TAMBA IDRISSE LEBON</t>
  </si>
  <si>
    <t>P126917483883J</t>
  </si>
  <si>
    <t>P129017988396X</t>
  </si>
  <si>
    <t>P017300376632R</t>
  </si>
  <si>
    <t>RICHARD MARC</t>
  </si>
  <si>
    <t>P059117663062Q</t>
  </si>
  <si>
    <t>P038512148639Z</t>
  </si>
  <si>
    <t>BIWA HERMAN</t>
  </si>
  <si>
    <t>ETS BIWA HERMAN</t>
  </si>
  <si>
    <t>P049017834897E</t>
  </si>
  <si>
    <t>EDITH MICHEL</t>
  </si>
  <si>
    <t>P016517538759Q</t>
  </si>
  <si>
    <t>P096916335810P</t>
  </si>
  <si>
    <t>P087417813196W</t>
  </si>
  <si>
    <t>BOUAY</t>
  </si>
  <si>
    <t>P076614626512A</t>
  </si>
  <si>
    <t>KERE EMBATHO</t>
  </si>
  <si>
    <t>EKAWA-AFOR</t>
  </si>
  <si>
    <t>P128517771990T</t>
  </si>
  <si>
    <t>CATHY GHISLAINE</t>
  </si>
  <si>
    <t>P097417082175L</t>
  </si>
  <si>
    <t>SHI, WANGFEN</t>
  </si>
  <si>
    <t>P078416680568C</t>
  </si>
  <si>
    <t>P029418018699P</t>
  </si>
  <si>
    <t>P088418464863J</t>
  </si>
  <si>
    <t>TEGUEDJIO</t>
  </si>
  <si>
    <t>P059418175987J</t>
  </si>
  <si>
    <t>TIAH VARNESSA NAGWAH</t>
  </si>
  <si>
    <t>P079916633114C</t>
  </si>
  <si>
    <t>TONDJI NKWEDJEU</t>
  </si>
  <si>
    <t>AZARIA ESDRAS</t>
  </si>
  <si>
    <t>P108916841426X</t>
  </si>
  <si>
    <t>M029600038288K</t>
  </si>
  <si>
    <t>CONGRÉGATION DES SŒURS DE LA STE UNION</t>
  </si>
  <si>
    <t>P038516607086U</t>
  </si>
  <si>
    <t>TAHR NANJIE PHILLIS BOSEH</t>
  </si>
  <si>
    <t>P029418027061W</t>
  </si>
  <si>
    <t>DJOMEJI ALARIC GABEL</t>
  </si>
  <si>
    <t>ETS GABEL</t>
  </si>
  <si>
    <t>P097518078384M</t>
  </si>
  <si>
    <t>P017117604956Z</t>
  </si>
  <si>
    <t>M032416634528A</t>
  </si>
  <si>
    <t>BROCANTE DE LUXE ET LES MARIES DE BIBIE CHRISTELLE</t>
  </si>
  <si>
    <t>B.L.M.B.C.</t>
  </si>
  <si>
    <t>P019517738284P</t>
  </si>
  <si>
    <t>KOUTSING TALLA</t>
  </si>
  <si>
    <t>M081517046402X</t>
  </si>
  <si>
    <t>GROUPE SCOLAIRE BILINGUE SAINT ANDRE</t>
  </si>
  <si>
    <t>GSB ST ANDRÉ</t>
  </si>
  <si>
    <t>P017212416211L</t>
  </si>
  <si>
    <t>NZOUETCHAM JEAN CLAUDE</t>
  </si>
  <si>
    <t>P067817738902E</t>
  </si>
  <si>
    <t>NGUELACK</t>
  </si>
  <si>
    <t>P018116764594J</t>
  </si>
  <si>
    <t>DJAINABOU ÉPOUSE DAOUDA BOBBO</t>
  </si>
  <si>
    <t>(ETS DJAINABOU)</t>
  </si>
  <si>
    <t>P108317904769J</t>
  </si>
  <si>
    <t>JUVET ACHEDU IJANWEI</t>
  </si>
  <si>
    <t>M082517923974G</t>
  </si>
  <si>
    <t>INTELLEKT AFRIK SARL</t>
  </si>
  <si>
    <t>P066800055273D</t>
  </si>
  <si>
    <t>FEUMBA NGAHA</t>
  </si>
  <si>
    <t>SOLANGE YVONNE</t>
  </si>
  <si>
    <t>P018818313196T</t>
  </si>
  <si>
    <t>P119217795215U</t>
  </si>
  <si>
    <t>PATIENCE NDOGMUH</t>
  </si>
  <si>
    <t>P067516833351M</t>
  </si>
  <si>
    <t>P116216466505P</t>
  </si>
  <si>
    <t>TCHOKOKAM EPSE NANA</t>
  </si>
  <si>
    <t>P039217690040Y</t>
  </si>
  <si>
    <t>ANENE IJEOMA</t>
  </si>
  <si>
    <t>P108616656304D</t>
  </si>
  <si>
    <t>KAH LOVELINE</t>
  </si>
  <si>
    <t>PRESTATRICE DE SERVICES</t>
  </si>
  <si>
    <t>P068517541306W</t>
  </si>
  <si>
    <t>MARIE COLETTE DESIREE</t>
  </si>
  <si>
    <t>P017316623339F</t>
  </si>
  <si>
    <t>NDUKONG ANITA MUNGING</t>
  </si>
  <si>
    <t>M042217308945X</t>
  </si>
  <si>
    <t>KENGNE YOLANDE SERVICES SARL</t>
  </si>
  <si>
    <t>KYS DIETETIQUE SARL</t>
  </si>
  <si>
    <t>P056200478956S</t>
  </si>
  <si>
    <t>YOBO FRANCOIS</t>
  </si>
  <si>
    <t>ETS LA REGIONALE DES TRAVAUX ET SCES</t>
  </si>
  <si>
    <t>P096612724855L</t>
  </si>
  <si>
    <t>P117516104835D</t>
  </si>
  <si>
    <t>MADU GODWIN ODIRICHUKWU</t>
  </si>
  <si>
    <t>M101417745173M</t>
  </si>
  <si>
    <t>COURS DU SOIR ADAM EXCELLENCE</t>
  </si>
  <si>
    <t>P100417690739Y</t>
  </si>
  <si>
    <t>DONGMO THERESA ELSA</t>
  </si>
  <si>
    <t>P028114367979W</t>
  </si>
  <si>
    <t>NGO BELL EPSEE EYANGO</t>
  </si>
  <si>
    <t>P018916988036P</t>
  </si>
  <si>
    <t>MEGNI KOUETE</t>
  </si>
  <si>
    <t>P088216597705H</t>
  </si>
  <si>
    <t>P088916289404T</t>
  </si>
  <si>
    <t>CHANAA MOHAMAD</t>
  </si>
  <si>
    <t>P068415417940G</t>
  </si>
  <si>
    <t>AGBOR KODJO</t>
  </si>
  <si>
    <t>P117118137225Y</t>
  </si>
  <si>
    <t>GAUTHIER PATRICE JACQUIE</t>
  </si>
  <si>
    <t>" ETS G.P.J Conseils</t>
  </si>
  <si>
    <t>M111616267982X</t>
  </si>
  <si>
    <t>GROUPE SCOLAIRE MATERNEL ET PRIMAIRE BILINGUE LA SOLUTION</t>
  </si>
  <si>
    <t>GSMPB LA SOLUTION</t>
  </si>
  <si>
    <t>P017712412172A</t>
  </si>
  <si>
    <t>P068616150939W</t>
  </si>
  <si>
    <t>M070800041834G</t>
  </si>
  <si>
    <t>ETS MILLENIUM CONTRACTORS</t>
  </si>
  <si>
    <t>P010517986753T</t>
  </si>
  <si>
    <t>Mbndzenyuy</t>
  </si>
  <si>
    <t>Mhemiah lolz</t>
  </si>
  <si>
    <t>M112217802715E</t>
  </si>
  <si>
    <t>BEB'S ENTERPRISE</t>
  </si>
  <si>
    <t>BEB'S</t>
  </si>
  <si>
    <t>P046918019851M</t>
  </si>
  <si>
    <t>P096415275105O</t>
  </si>
  <si>
    <t>KOUOTOU DAOUDA</t>
  </si>
  <si>
    <t>P078917835937Y</t>
  </si>
  <si>
    <t>MYRENE L'OR</t>
  </si>
  <si>
    <t>M062517826815Q</t>
  </si>
  <si>
    <t>ETS MR AUTHENTIK</t>
  </si>
  <si>
    <t>P029917693853X</t>
  </si>
  <si>
    <t>P122016507723A</t>
  </si>
  <si>
    <t>KOUAM NGUIFFO ALAIN ROGER</t>
  </si>
  <si>
    <t>P079417678626T</t>
  </si>
  <si>
    <t>CHARBELIN BIDIAS</t>
  </si>
  <si>
    <t>P129317887241P</t>
  </si>
  <si>
    <t>MENYIE PANGRACE</t>
  </si>
  <si>
    <t>P018518076057G</t>
  </si>
  <si>
    <t>P029617594573P</t>
  </si>
  <si>
    <t>KOM MOTCHEYO</t>
  </si>
  <si>
    <t>CAREME</t>
  </si>
  <si>
    <t>P018318266095A</t>
  </si>
  <si>
    <t>MATAPIT</t>
  </si>
  <si>
    <t>P016200308631P</t>
  </si>
  <si>
    <t>P101815745855C</t>
  </si>
  <si>
    <t>MARIANNE NOELLA</t>
  </si>
  <si>
    <t>SEN NKOUE</t>
  </si>
  <si>
    <t>P068918684200L</t>
  </si>
  <si>
    <t>SANZOUANGO</t>
  </si>
  <si>
    <t>ENQUETEUR</t>
  </si>
  <si>
    <t>P017316299100P</t>
  </si>
  <si>
    <t>NDENGOU</t>
  </si>
  <si>
    <t>SAMUEL ALPHONSE</t>
  </si>
  <si>
    <t>P098917849331N</t>
  </si>
  <si>
    <t>AMADOU TIDJANI.</t>
  </si>
  <si>
    <t>P017918484732X</t>
  </si>
  <si>
    <t>HABIBA MAMA</t>
  </si>
  <si>
    <t>P097018045083P</t>
  </si>
  <si>
    <t>P087516380533P</t>
  </si>
  <si>
    <t>JAZET KENGAP</t>
  </si>
  <si>
    <t>P107917682967F</t>
  </si>
  <si>
    <t>FEDELIS ATABONG NKEMKENG</t>
  </si>
  <si>
    <t>P058418022077T</t>
  </si>
  <si>
    <t>EDWIN NFEH</t>
  </si>
  <si>
    <t>P088816125896H</t>
  </si>
  <si>
    <t>BUKWARA EVETTE NUBENYIN</t>
  </si>
  <si>
    <t>"ETS EVE FASHION"</t>
  </si>
  <si>
    <t>P077916341684G</t>
  </si>
  <si>
    <t>TOWOUO</t>
  </si>
  <si>
    <t>P016716702423A</t>
  </si>
  <si>
    <t>MAFOUGOUN EPSE NJI</t>
  </si>
  <si>
    <t>DISTRIBUTION OF NATURAL MINERAL WATER</t>
  </si>
  <si>
    <t>M022118604428H</t>
  </si>
  <si>
    <t>EVENGREES WATER RESOURCES CO.LIMITED</t>
  </si>
  <si>
    <t>M120212546909F</t>
  </si>
  <si>
    <t>ADU BROTHERS</t>
  </si>
  <si>
    <t>P038517039836Y</t>
  </si>
  <si>
    <t>KOLEM</t>
  </si>
  <si>
    <t>REBECCA KEMJEL</t>
  </si>
  <si>
    <t>P089014962499K</t>
  </si>
  <si>
    <t>P029000531691K</t>
  </si>
  <si>
    <t>KAFFO NARCISSE</t>
  </si>
  <si>
    <t>P018917229958D</t>
  </si>
  <si>
    <t>NKFUNI</t>
  </si>
  <si>
    <t>P118500465025J</t>
  </si>
  <si>
    <t>MOUSTAPHA (ETS TCHIGABA)</t>
  </si>
  <si>
    <t>P088717641297D</t>
  </si>
  <si>
    <t>KEMGANG DJOUOHOU</t>
  </si>
  <si>
    <t>P118617981781N</t>
  </si>
  <si>
    <t>ALIMA MINLO</t>
  </si>
  <si>
    <t>CRESCENCE LAURENCE</t>
  </si>
  <si>
    <t>P078416005794L</t>
  </si>
  <si>
    <t>P077017630399P</t>
  </si>
  <si>
    <t>MAGOUFO EPSE TANEFO</t>
  </si>
  <si>
    <t>GENEVIÈVE BÉATRICE</t>
  </si>
  <si>
    <t>P087612313952M</t>
  </si>
  <si>
    <t>P058612631719S</t>
  </si>
  <si>
    <t>TIMOH SEN</t>
  </si>
  <si>
    <t>M092417077053D</t>
  </si>
  <si>
    <t>L'UNION DES SOCIÉTÉS COOPÉRATIVES SIMPLIFIÉES POUR LA COMMERCIALISATION DES PRODUITS FORESTIERS NON LIGNEUX ET AGRICOLES DE SANGUERE PAUL</t>
  </si>
  <si>
    <t>USCOOPS TABITAL NETDAKOU</t>
  </si>
  <si>
    <t>P087912410787N</t>
  </si>
  <si>
    <t>MBENE RACHELLE</t>
  </si>
  <si>
    <t>Mbene</t>
  </si>
  <si>
    <t>P078917987007Y</t>
  </si>
  <si>
    <t>NGOUMNJOUON EPSE TSOBGNI KAMGA  AICHATOU</t>
  </si>
  <si>
    <t>P049417903689F</t>
  </si>
  <si>
    <t>Maurice Kongnyu</t>
  </si>
  <si>
    <t>PRESTATIONS  DE SERVICES</t>
  </si>
  <si>
    <t>M012416359185Z</t>
  </si>
  <si>
    <t>ROCHETI ENTERPRISES</t>
  </si>
  <si>
    <t>P069016873287E</t>
  </si>
  <si>
    <t>FONYUNI</t>
  </si>
  <si>
    <t>PROSPER BONGMOYUNG</t>
  </si>
  <si>
    <t>P066612643824U</t>
  </si>
  <si>
    <t>MEIDIEU EPSE NKAZE NESTINE</t>
  </si>
  <si>
    <t>P128217797548M</t>
  </si>
  <si>
    <t>KAMMOE NGOMSU</t>
  </si>
  <si>
    <t>P106718595608B</t>
  </si>
  <si>
    <t>GESTION DE TOUTE ACTIVITE MEDIATIQUE</t>
  </si>
  <si>
    <t>M062316350706L</t>
  </si>
  <si>
    <t>PANAFRICAN MEDIA</t>
  </si>
  <si>
    <t>P069716403427U</t>
  </si>
  <si>
    <t>KEUDJOU FOMEKONG</t>
  </si>
  <si>
    <t>P039917287671G</t>
  </si>
  <si>
    <t>WILFRED PRINCE</t>
  </si>
  <si>
    <t>P128716566761J</t>
  </si>
  <si>
    <t>LOBE MANGOLO</t>
  </si>
  <si>
    <t>FRANCOIS YVANT</t>
  </si>
  <si>
    <t>P091717818740X</t>
  </si>
  <si>
    <t>P078516278379Z</t>
  </si>
  <si>
    <t>TESSA MENOUGONG</t>
  </si>
  <si>
    <t>P106117749434F</t>
  </si>
  <si>
    <t>LONGLA EPSE LONTSI WEPONG JOAN</t>
  </si>
  <si>
    <t>(ETS. WOPSY ENTERPRISE)</t>
  </si>
  <si>
    <t>P049517857063M</t>
  </si>
  <si>
    <t>LARISSA ROSINE AKWEN</t>
  </si>
  <si>
    <t>M091712645939Y</t>
  </si>
  <si>
    <t>A &amp; T DISTRIBUTION SARL</t>
  </si>
  <si>
    <t>P015818209257J</t>
  </si>
  <si>
    <t>M031412088558W</t>
  </si>
  <si>
    <t>PRODUCTION DISTRIB PDUITS ELEVAGE</t>
  </si>
  <si>
    <t>PRODIPEL SARL</t>
  </si>
  <si>
    <t>P098100561813S</t>
  </si>
  <si>
    <t>P117414815111C</t>
  </si>
  <si>
    <t>TCHUTCHUA DOHO EPSE TIEMGNI</t>
  </si>
  <si>
    <t>P128317761036R</t>
  </si>
  <si>
    <t>Ndzie onomo</t>
  </si>
  <si>
    <t>Paul materne</t>
  </si>
  <si>
    <t>P108418152732M</t>
  </si>
  <si>
    <t>EKENDE ONDOA</t>
  </si>
  <si>
    <t>LOUIS GABRIEL</t>
  </si>
  <si>
    <t>P046116874958H</t>
  </si>
  <si>
    <t>NSONG DAVID NTUBE</t>
  </si>
  <si>
    <t>P069817810644M</t>
  </si>
  <si>
    <t>M061812736062M</t>
  </si>
  <si>
    <t>TRANSPORT ZOYEM SARL</t>
  </si>
  <si>
    <t>TRANSZO SARL</t>
  </si>
  <si>
    <t>M012115418451L</t>
  </si>
  <si>
    <t>R&amp;C-CAM SARL</t>
  </si>
  <si>
    <t>R&amp;C-CAM</t>
  </si>
  <si>
    <t>COMMERCE GENERAL, IMPORT-EXPORT, EQUIPEMENT INDUSTRIEL, COURTAGE</t>
  </si>
  <si>
    <t>P018817965714T</t>
  </si>
  <si>
    <t>ROUHAÏNATOU ABDOU</t>
  </si>
  <si>
    <t>P057918112664W</t>
  </si>
  <si>
    <t>NYA NOUKEU</t>
  </si>
  <si>
    <t>P068216370898W</t>
  </si>
  <si>
    <t>GADEM NJOMTCHUE</t>
  </si>
  <si>
    <t>P096400040065Y</t>
  </si>
  <si>
    <t>NGO MBEA ODETTEETS</t>
  </si>
  <si>
    <t>ETS NGO MBEA</t>
  </si>
  <si>
    <t>M032416609209X</t>
  </si>
  <si>
    <t>MANO VERDE INC</t>
  </si>
  <si>
    <t>P117616199307B</t>
  </si>
  <si>
    <t>P068016424221E</t>
  </si>
  <si>
    <t>NKEUBOU TAGNINO JEAN PIERRE</t>
  </si>
  <si>
    <t>P128412339337N</t>
  </si>
  <si>
    <t>METSILI EPSEE ANDEGUE NADINE FLORE</t>
  </si>
  <si>
    <t>(ETS WUNDER)</t>
  </si>
  <si>
    <t>P049817498648Z</t>
  </si>
  <si>
    <t>AISSATOU MOHAMAN SALISSOU</t>
  </si>
  <si>
    <t>P010117643787Z</t>
  </si>
  <si>
    <t>YONDO ELOMBO</t>
  </si>
  <si>
    <t>HELENE LAFORTUNE</t>
  </si>
  <si>
    <t>P019512495805N</t>
  </si>
  <si>
    <t>YANKOUA LIANIE</t>
  </si>
  <si>
    <t>P107218296007W</t>
  </si>
  <si>
    <t>ENTREPRENDRE DES ACTIONS DE SOLIDARITÉ</t>
  </si>
  <si>
    <t>M102417506710C</t>
  </si>
  <si>
    <t>ASSOCIATION PON-NDIMUN FOUMBAN</t>
  </si>
  <si>
    <t>P046812405104L</t>
  </si>
  <si>
    <t>NANTIA VICTOR</t>
  </si>
  <si>
    <t>ETS NANTIA VICTOR</t>
  </si>
  <si>
    <t>P088016266753C</t>
  </si>
  <si>
    <t>MANYO HERVE AIME</t>
  </si>
  <si>
    <t>ETS TOTAL AGRICOLS</t>
  </si>
  <si>
    <t>M022217065546Y</t>
  </si>
  <si>
    <t>MULTI TECHNICAL SERVICES COMPANY LIMITED</t>
  </si>
  <si>
    <t>P029916380854K</t>
  </si>
  <si>
    <t>ENOBIL</t>
  </si>
  <si>
    <t>TYPHIN NDELLE</t>
  </si>
  <si>
    <t>P108616625536L</t>
  </si>
  <si>
    <t>KUISSO NOGUE SERGE BRUNO</t>
  </si>
  <si>
    <t>(ETS KNSB)</t>
  </si>
  <si>
    <t>ETUDES-FORMATIONS &amp; FACILITATIONS</t>
  </si>
  <si>
    <t>P116700064479M</t>
  </si>
  <si>
    <t>KAMCHE EPSEE FOTSING</t>
  </si>
  <si>
    <t>M081417247805F</t>
  </si>
  <si>
    <t>CES DE NGAYA-HOUNOU</t>
  </si>
  <si>
    <t>P028617307145E</t>
  </si>
  <si>
    <t>NGUM SILAS SUYFEIJEN</t>
  </si>
  <si>
    <t>P019416651796P</t>
  </si>
  <si>
    <t>P059918269834C</t>
  </si>
  <si>
    <t>BABA YALI</t>
  </si>
  <si>
    <t>M109617257361X</t>
  </si>
  <si>
    <t>EP BAKENG</t>
  </si>
  <si>
    <t>M072517998938B</t>
  </si>
  <si>
    <t>ASSOCIATION DES INGENIEURS DE LA 4ème PROMOTION DE LA FGI /ENEPD</t>
  </si>
  <si>
    <t>AI4P-FGI/ENSPD</t>
  </si>
  <si>
    <t>P019116104372N</t>
  </si>
  <si>
    <t>NDE TCHOFFO</t>
  </si>
  <si>
    <t>P018012244064B</t>
  </si>
  <si>
    <t>ZANGA Luc Bertrand</t>
  </si>
  <si>
    <t>P015918537505H</t>
  </si>
  <si>
    <t>DINANG EPSE KENGNI TCHOMWOUO</t>
  </si>
  <si>
    <t>P038018027330Z</t>
  </si>
  <si>
    <t>P089016334469Q</t>
  </si>
  <si>
    <t>ZEBAZE ZANGUE</t>
  </si>
  <si>
    <t>PAULETTE FLORIDA</t>
  </si>
  <si>
    <t>P047112748773U</t>
  </si>
  <si>
    <t>P036616658968X</t>
  </si>
  <si>
    <t>P019917554205X</t>
  </si>
  <si>
    <t>ELHADJI MOHAMADOU</t>
  </si>
  <si>
    <t>HAMADICKO DAWARE</t>
  </si>
  <si>
    <t>P039112547566A</t>
  </si>
  <si>
    <t>TATANFACK DONFACK FLAVIE</t>
  </si>
  <si>
    <t>P016700337470C</t>
  </si>
  <si>
    <t>P078418354333B</t>
  </si>
  <si>
    <t>ETS BABY &amp; MAGNY</t>
  </si>
  <si>
    <t>P045400184102P</t>
  </si>
  <si>
    <t>P016800395427C</t>
  </si>
  <si>
    <t>M121716421051B</t>
  </si>
  <si>
    <t>ASSOCIATION BAVI DE REFLEXION ET D'ACTION DE DEVELOPPEMENT</t>
  </si>
  <si>
    <t>ABRAD</t>
  </si>
  <si>
    <t>PROMOTION DU DEVELOPPEMENT ECONOMIQUE SOCIAL CULTUREL ET TOURISTIQUE DU VILLAGE BAVI</t>
  </si>
  <si>
    <t>P010016716321L</t>
  </si>
  <si>
    <t>P078218446931C</t>
  </si>
  <si>
    <t>P108918494229R</t>
  </si>
  <si>
    <t>KOWO TADONTSOP</t>
  </si>
  <si>
    <t>PERLISE</t>
  </si>
  <si>
    <t>PRE-SHIPMENT INSPECTIONS</t>
  </si>
  <si>
    <t>M031912758228A</t>
  </si>
  <si>
    <t>NEUF INTERNATIONAL SERVICES LIMITED</t>
  </si>
  <si>
    <t>P027212754364A</t>
  </si>
  <si>
    <t>NGUEFONG MEYO EPSEE NJUGNONG</t>
  </si>
  <si>
    <t>P128917370037C</t>
  </si>
  <si>
    <t>DEREK INVO BUO</t>
  </si>
  <si>
    <t>P028512115423G</t>
  </si>
  <si>
    <t>P098617179031B</t>
  </si>
  <si>
    <t>ARREY SAMUEL TANYI</t>
  </si>
  <si>
    <t>P038814235650U</t>
  </si>
  <si>
    <t>P069318535837Y</t>
  </si>
  <si>
    <t>POLIDJO WAYIM</t>
  </si>
  <si>
    <t>M081116936527A</t>
  </si>
  <si>
    <t>LYCEE DE NDELLE-AYOS</t>
  </si>
  <si>
    <t>LYNA</t>
  </si>
  <si>
    <t>P079517940865U</t>
  </si>
  <si>
    <t>Mafopa Tatsabong</t>
  </si>
  <si>
    <t>Kelly Pulcherie</t>
  </si>
  <si>
    <t>P026417430945Q</t>
  </si>
  <si>
    <t>P018818035654W</t>
  </si>
  <si>
    <t>NDAM MFIEN</t>
  </si>
  <si>
    <t>P117717877807Y</t>
  </si>
  <si>
    <t>Fonyuy</t>
  </si>
  <si>
    <t>Julius tatah</t>
  </si>
  <si>
    <t>P108817606452F</t>
  </si>
  <si>
    <t>PEFAKOUO ABDOULAYE</t>
  </si>
  <si>
    <t>M080017257849K</t>
  </si>
  <si>
    <t>EP BADAKVET</t>
  </si>
  <si>
    <t>P089318212335Y</t>
  </si>
  <si>
    <t>LIONEL RAISSA</t>
  </si>
  <si>
    <t>P120116381917U</t>
  </si>
  <si>
    <t>NSEKE BERTRAND</t>
  </si>
  <si>
    <t>LLYOD LASCONI</t>
  </si>
  <si>
    <t>VENTE DE MAKUP</t>
  </si>
  <si>
    <t>P068616160581N</t>
  </si>
  <si>
    <t>NDONDJI YONGUE</t>
  </si>
  <si>
    <t>VENTE PRODUITS D' entretien</t>
  </si>
  <si>
    <t>P106412375963J</t>
  </si>
  <si>
    <t>NTENAH MARIE</t>
  </si>
  <si>
    <t>ETS NTENAH MARIE</t>
  </si>
  <si>
    <t>P027717858766H</t>
  </si>
  <si>
    <t>JAG MOHAN</t>
  </si>
  <si>
    <t>M042318133903A</t>
  </si>
  <si>
    <t>SPLENDEURS DES TROPIQUES</t>
  </si>
  <si>
    <t>M090017252666B</t>
  </si>
  <si>
    <t>EP BAPANG G1</t>
  </si>
  <si>
    <t>P058312403749Y</t>
  </si>
  <si>
    <t>UGWU CHUKWUEDOZIE</t>
  </si>
  <si>
    <t>ETS UGWU CHUKWUEDOZIE</t>
  </si>
  <si>
    <t>P127616709009S</t>
  </si>
  <si>
    <t>BELTERMANN NEE FOTOH PRECILA</t>
  </si>
  <si>
    <t>M052417888392F</t>
  </si>
  <si>
    <t>LA PATIENCE</t>
  </si>
  <si>
    <t>P098212484278D</t>
  </si>
  <si>
    <t>MEKAM GUY ROBERT</t>
  </si>
  <si>
    <t>ETS MEKAM GUY ROBERT</t>
  </si>
  <si>
    <t>P018817054921C</t>
  </si>
  <si>
    <t>SINOTOU TEFANG</t>
  </si>
  <si>
    <t>INES PRICILE</t>
  </si>
  <si>
    <t>P097618492482X</t>
  </si>
  <si>
    <t>PISSILI PISSILI</t>
  </si>
  <si>
    <t>P039516405086F</t>
  </si>
  <si>
    <t>FIDÉLINE</t>
  </si>
  <si>
    <t>P019016492532T</t>
  </si>
  <si>
    <t>CHINJOU MALLA</t>
  </si>
  <si>
    <t>RAISSA ISABELLE</t>
  </si>
  <si>
    <t>P010417593273Y</t>
  </si>
  <si>
    <t>TCHEUTCHOUA RONEL</t>
  </si>
  <si>
    <t>P015818140661U</t>
  </si>
  <si>
    <t>TATA NDI</t>
  </si>
  <si>
    <t>M071916304672D</t>
  </si>
  <si>
    <t>SOCIÉTÉ COOPÉRATIVE AVEC CONSEIL D'ADMINISTRATION DES ACTEURS DE LA FILIÈRE PFNL DE YOKADOUMA</t>
  </si>
  <si>
    <t>OR NATURE</t>
  </si>
  <si>
    <t>P066400115006Z</t>
  </si>
  <si>
    <t>TAKODJOU</t>
  </si>
  <si>
    <t>P050017781050F</t>
  </si>
  <si>
    <t>NJAMBI NANA</t>
  </si>
  <si>
    <t>P069315091364P</t>
  </si>
  <si>
    <t>P039416469642C</t>
  </si>
  <si>
    <t>M089817714114S</t>
  </si>
  <si>
    <t>LYCEE BILINGUE DE NKOABANG</t>
  </si>
  <si>
    <t>P089716377893W</t>
  </si>
  <si>
    <t>NJONDA ÉPOUSE TAMUFOR KAREN LOFLINE.</t>
  </si>
  <si>
    <t>P057815259383Q</t>
  </si>
  <si>
    <t>GODEFROY DE BOUILLON</t>
  </si>
  <si>
    <t>P109317187850S</t>
  </si>
  <si>
    <t>M032318142945C</t>
  </si>
  <si>
    <t>SOTRATCAM SARL</t>
  </si>
  <si>
    <t>P025018123590B</t>
  </si>
  <si>
    <t>P018312444520L</t>
  </si>
  <si>
    <t>IBRAHIM KABIROU</t>
  </si>
  <si>
    <t>ETS IBRAHIM KABIROU</t>
  </si>
  <si>
    <t>P129516749676N</t>
  </si>
  <si>
    <t>NGO MINLEND CHRISTINE MICHELLE LORE</t>
  </si>
  <si>
    <t>P017517864924F</t>
  </si>
  <si>
    <t>P059217690285A</t>
  </si>
  <si>
    <t>ONYEMANAM</t>
  </si>
  <si>
    <t>MODESTUS MUNACHI</t>
  </si>
  <si>
    <t>P058118592527B</t>
  </si>
  <si>
    <t>CHEN MEIYU</t>
  </si>
  <si>
    <t>M082316059486F</t>
  </si>
  <si>
    <t>BFT PROCESSING CENTER</t>
  </si>
  <si>
    <t>ACHAT, CONDITIONNEMENT, VENTE DES PRODUITS AGRICOLES EN GENERAL ET DES FRUITS ET LEGUMES EN PARTICULIER...</t>
  </si>
  <si>
    <t>P018317474840J</t>
  </si>
  <si>
    <t>NDZEBIR</t>
  </si>
  <si>
    <t>ANDREW VERNYUY</t>
  </si>
  <si>
    <t>P097600130886C</t>
  </si>
  <si>
    <t>ERNEST TEBID</t>
  </si>
  <si>
    <t>P126616379871N</t>
  </si>
  <si>
    <t>NOUMSSI FELIX</t>
  </si>
  <si>
    <t>P038016859319P</t>
  </si>
  <si>
    <t>MAGHO EYAN KOMETA EPSE YENDE</t>
  </si>
  <si>
    <t>P110318343763F</t>
  </si>
  <si>
    <t>AICHA ABDOULAYE</t>
  </si>
  <si>
    <t>P078417866425P</t>
  </si>
  <si>
    <t>ZAKARIYAHOU</t>
  </si>
  <si>
    <t>M092518049638T</t>
  </si>
  <si>
    <t>BERIMA SERVICE SARL</t>
  </si>
  <si>
    <t>P059112579101Z</t>
  </si>
  <si>
    <t>EBONDJI EBESSI EDWIGE</t>
  </si>
  <si>
    <t>EBONDJI EBESSI</t>
  </si>
  <si>
    <t>P109318124880T</t>
  </si>
  <si>
    <t>MAGOUE TACHI</t>
  </si>
  <si>
    <t>P098600479386U</t>
  </si>
  <si>
    <t>EBODIAM NGOUA GISELE</t>
  </si>
  <si>
    <t>EBODIAM NGOUA</t>
  </si>
  <si>
    <t>P108617599898B</t>
  </si>
  <si>
    <t>NDIENFOR</t>
  </si>
  <si>
    <t>JEVICE NGWA</t>
  </si>
  <si>
    <t>M079517733180U</t>
  </si>
  <si>
    <t>CENTRE DE SANT PRIVE ISLAMIQUE DE KOUSSERI</t>
  </si>
  <si>
    <t>C.S.P.I.K</t>
  </si>
  <si>
    <t>P096100237323P</t>
  </si>
  <si>
    <t>NOUMEDEM MARIE</t>
  </si>
  <si>
    <t>P048716382157T</t>
  </si>
  <si>
    <t>TEWALA FANKAM</t>
  </si>
  <si>
    <t>ECOLE DE FORMATION PROFESSIONNELLE</t>
  </si>
  <si>
    <t>M092016951374K</t>
  </si>
  <si>
    <t>FUNIC CAMEROON HIGHER INSTITUTE OF ENTREPRENEURSHIP AND TECHNOLOGY</t>
  </si>
  <si>
    <t>FUNIC CAMEROUN</t>
  </si>
  <si>
    <t>P099218001713W</t>
  </si>
  <si>
    <t>BELA TSALA</t>
  </si>
  <si>
    <t>M061812708553H</t>
  </si>
  <si>
    <t>UTAMS INTERNATIONALE</t>
  </si>
  <si>
    <t>UTAMS SARL</t>
  </si>
  <si>
    <t>P129517742471W</t>
  </si>
  <si>
    <t>Ebiaboua abeya</t>
  </si>
  <si>
    <t>M081917493781X</t>
  </si>
  <si>
    <t>NTEMA TECHNOLOGIES SARL</t>
  </si>
  <si>
    <t>P018012623480A</t>
  </si>
  <si>
    <t>P037217809367R</t>
  </si>
  <si>
    <t>M032115976363R</t>
  </si>
  <si>
    <t>THE HIVE</t>
  </si>
  <si>
    <t>P067218083469D</t>
  </si>
  <si>
    <t>P018116834383A</t>
  </si>
  <si>
    <t>WIKIAM</t>
  </si>
  <si>
    <t>ANGE NYAMSSI</t>
  </si>
  <si>
    <t>P038218288902H</t>
  </si>
  <si>
    <t>MARTHE LORENE</t>
  </si>
  <si>
    <t>P058216887394P</t>
  </si>
  <si>
    <t>ANDING ZE</t>
  </si>
  <si>
    <t>P128411203349G</t>
  </si>
  <si>
    <t>SIMEU SIYAPDJE EPSE KENMOE DIANASIME</t>
  </si>
  <si>
    <t>SIMEU SIYAPDJE EPSE KENMOE DIANA</t>
  </si>
  <si>
    <t>P128116922864D</t>
  </si>
  <si>
    <t>EKEH EPSE EKANE</t>
  </si>
  <si>
    <t>EMILIA NTUBE</t>
  </si>
  <si>
    <t>P118516312064L</t>
  </si>
  <si>
    <t>KUEDOUN BOGNING DAVI D</t>
  </si>
  <si>
    <t>P119417625516P</t>
  </si>
  <si>
    <t>METIEDJE FONGUE</t>
  </si>
  <si>
    <t>P096116247728S</t>
  </si>
  <si>
    <t>DOMINICA MPEH EPSE AMINAKE TARH</t>
  </si>
  <si>
    <t>P047517085793K</t>
  </si>
  <si>
    <t>MAGNE LADZOU EPOUSE NAMEKONG</t>
  </si>
  <si>
    <t>P017616484421D</t>
  </si>
  <si>
    <t>EMINI LIN</t>
  </si>
  <si>
    <t>LEPERK</t>
  </si>
  <si>
    <t>P019718181372J</t>
  </si>
  <si>
    <t>P097917925750J</t>
  </si>
  <si>
    <t>NGONG OLIVER GVAIN</t>
  </si>
  <si>
    <t>P128516493461F</t>
  </si>
  <si>
    <t>ABDULAHI ADAMU</t>
  </si>
  <si>
    <t>P109316394621G</t>
  </si>
  <si>
    <t>NZOUOMBO ALEX LEONEL</t>
  </si>
  <si>
    <t>P096817680660H</t>
  </si>
  <si>
    <t>NBEN JEAN JACQUES NICOLAS</t>
  </si>
  <si>
    <t>P127018034978G</t>
  </si>
  <si>
    <t>AKO EYONGMA ATEM TABE</t>
  </si>
  <si>
    <t>(A.E.A.T)</t>
  </si>
  <si>
    <t>FILTRE</t>
  </si>
  <si>
    <t>M012217641437Q</t>
  </si>
  <si>
    <t>SOCIETE GÉNÉRALE DE FILTRATION SARL</t>
  </si>
  <si>
    <t>SOCGEFI SARL</t>
  </si>
  <si>
    <t>P085600378883T</t>
  </si>
  <si>
    <t>ZOBO LUC JEAN PIERRE</t>
  </si>
  <si>
    <t>P117917847401L</t>
  </si>
  <si>
    <t>AJEMBANG OLIVIER MICHEL</t>
  </si>
  <si>
    <t>P016012680517M</t>
  </si>
  <si>
    <t>P019618213941X</t>
  </si>
  <si>
    <t>DERAULE</t>
  </si>
  <si>
    <t>P059718585075T</t>
  </si>
  <si>
    <t>NENDOBE NDAOWA GÉRARD</t>
  </si>
  <si>
    <t>P079216579841S</t>
  </si>
  <si>
    <t>TOUKEM TANEFO</t>
  </si>
  <si>
    <t>AMERIDE JOUEL</t>
  </si>
  <si>
    <t>PROMOTION DES VALEURS LOCALES</t>
  </si>
  <si>
    <t>M112317023185Z</t>
  </si>
  <si>
    <t>ASSOCIATION DES FEMMES DYNAMIQUES DE MENDEZE-DAYAK</t>
  </si>
  <si>
    <t>A.F.D.M.D</t>
  </si>
  <si>
    <t>P109118159942T</t>
  </si>
  <si>
    <t>DOMCHE TCHIMTCHOUA</t>
  </si>
  <si>
    <t>P122017020453P</t>
  </si>
  <si>
    <t>KAMGA JOSEPH ERIC 683086470</t>
  </si>
  <si>
    <t>P058612418257U</t>
  </si>
  <si>
    <t>AKUKWE ONDIAKA EMMANUEL</t>
  </si>
  <si>
    <t>ETS AKUKWE ONDIAKA EMMANUEL</t>
  </si>
  <si>
    <t>P068916722352H</t>
  </si>
  <si>
    <t>TEMGOUA ESSOUMAN</t>
  </si>
  <si>
    <t>P122016568527G</t>
  </si>
  <si>
    <t>LEUMENI ALLIANCE MADO</t>
  </si>
  <si>
    <t>P079618533472T</t>
  </si>
  <si>
    <t>LARISSA BONGSIYSI</t>
  </si>
  <si>
    <t>M121717170045K</t>
  </si>
  <si>
    <t>ASSOCIATION DES HABITANTS POUR LE DEVELOPPEMENT DE NYALLA GENIE MILITAIRE</t>
  </si>
  <si>
    <t>ASHDENYGEM</t>
  </si>
  <si>
    <t>PROMOUVOIR LE DEVELOPPEMENT DU QUARTIER NYALLA GENIE MILITAIRE</t>
  </si>
  <si>
    <t>P016316183150E</t>
  </si>
  <si>
    <t>KONE YAO NICOLAS</t>
  </si>
  <si>
    <t>P079516469745T</t>
  </si>
  <si>
    <t>P016316154448P</t>
  </si>
  <si>
    <t>COMMERCE (PRÊT À PORTER)</t>
  </si>
  <si>
    <t>P019816127064A</t>
  </si>
  <si>
    <t>NGOUEKA DZEUTA</t>
  </si>
  <si>
    <t>UNICE TATIANA</t>
  </si>
  <si>
    <t>P048717580606P</t>
  </si>
  <si>
    <t>LONTSI BOSCO</t>
  </si>
  <si>
    <t>COMMERCE GENERAL-PRESTATIONS DE SERVICES IMPORT-EXPORT</t>
  </si>
  <si>
    <t>M041512330812N</t>
  </si>
  <si>
    <t>SUPER TRONICS SARL</t>
  </si>
  <si>
    <t>P059718200481E</t>
  </si>
  <si>
    <t>MOLO II</t>
  </si>
  <si>
    <t>ALAIN PLACIDE</t>
  </si>
  <si>
    <t>P019317443968Z</t>
  </si>
  <si>
    <t>THÉRÈSE STÉPHANIE</t>
  </si>
  <si>
    <t>M122217855762R</t>
  </si>
  <si>
    <t>SANAGA COMPAGNY SARL</t>
  </si>
  <si>
    <t>P038717094295C</t>
  </si>
  <si>
    <t>BILOA NGA</t>
  </si>
  <si>
    <t>M102316228211B</t>
  </si>
  <si>
    <t>MUINDI'S MULTI SERVICES SARL</t>
  </si>
  <si>
    <t>P046300059102Z</t>
  </si>
  <si>
    <t>TCHAPCHE EPSEE TAGNE</t>
  </si>
  <si>
    <t>P058516726729Q</t>
  </si>
  <si>
    <t>BAYEHE</t>
  </si>
  <si>
    <t>MADELEINE VIRGINIE (ETS B-MAN CONSULTING ET SERVICES)</t>
  </si>
  <si>
    <t>P017212617060F</t>
  </si>
  <si>
    <t>P119618422249S</t>
  </si>
  <si>
    <t>GEORGES AZENUI</t>
  </si>
  <si>
    <t>P078517629838D</t>
  </si>
  <si>
    <t>P050117754258U</t>
  </si>
  <si>
    <t>TEJIOLO</t>
  </si>
  <si>
    <t>P038918184506B</t>
  </si>
  <si>
    <t>CHIDI EZEOBI</t>
  </si>
  <si>
    <t>P095100028071E</t>
  </si>
  <si>
    <t>AKOUA NTSAMA</t>
  </si>
  <si>
    <t>(ETS AKOUA)</t>
  </si>
  <si>
    <t>VENTE BŒUFS</t>
  </si>
  <si>
    <t>P016516613724H</t>
  </si>
  <si>
    <t>P039317659737K</t>
  </si>
  <si>
    <t>ALEXANDRA-AUDREY (ETS PRISCA MODE)</t>
  </si>
  <si>
    <t>COMMERCE GÉNÉRAL; PRESTATIONS DE SERVICES, ÉVÉNEMENTIEL; TRAVAUX PUBLICS</t>
  </si>
  <si>
    <t>P090218350639S</t>
  </si>
  <si>
    <t>MARIUS RUSSEL</t>
  </si>
  <si>
    <t>P027512695573W</t>
  </si>
  <si>
    <t>MATEDE EP. TIAWE</t>
  </si>
  <si>
    <t>MINETTE CONFIANCE</t>
  </si>
  <si>
    <t>P122017678720J</t>
  </si>
  <si>
    <t>TECHNO BUREAU SERVICES</t>
  </si>
  <si>
    <t>M012417139940G</t>
  </si>
  <si>
    <t>INSTITUT KUETE GADDIEL</t>
  </si>
  <si>
    <t>P067718461956J</t>
  </si>
  <si>
    <t>NDJOCK BAYIHA</t>
  </si>
  <si>
    <t>COMMERCANCTE</t>
  </si>
  <si>
    <t>P068018403540A</t>
  </si>
  <si>
    <t>GUEGHA</t>
  </si>
  <si>
    <t>ROMUALDE</t>
  </si>
  <si>
    <t>M022317930542K</t>
  </si>
  <si>
    <t>LIBRAIRE DU QUARTIER SARL</t>
  </si>
  <si>
    <t>LQ SARL</t>
  </si>
  <si>
    <t>P069217955144B</t>
  </si>
  <si>
    <t>P127716348562Q</t>
  </si>
  <si>
    <t>SOW MODIBO</t>
  </si>
  <si>
    <t>P038916067830Q</t>
  </si>
  <si>
    <t>BAMANGUINA</t>
  </si>
  <si>
    <t>ODILE ROSINE</t>
  </si>
  <si>
    <t>P066218259608L</t>
  </si>
  <si>
    <t>VIVIAN LINUS VAWUNA</t>
  </si>
  <si>
    <t>M092316042995W</t>
  </si>
  <si>
    <t>LADYDIE FINANCES SARL</t>
  </si>
  <si>
    <t>LAFI SARL</t>
  </si>
  <si>
    <t>P038716071586P</t>
  </si>
  <si>
    <t>NDI MBI</t>
  </si>
  <si>
    <t>TENECK</t>
  </si>
  <si>
    <t>M032217173045W</t>
  </si>
  <si>
    <t>SANGIRA GROUP LTD</t>
  </si>
  <si>
    <t>P108217848561N</t>
  </si>
  <si>
    <t>SEMBE NDJALA</t>
  </si>
  <si>
    <t>M012216870994G</t>
  </si>
  <si>
    <t>GLOBAL ELECTRICITY AND SERVICE SARL</t>
  </si>
  <si>
    <t>ÉQUIPEMENTS ÉLECTRIQUES; INTERMÉDIATION COMMERCIALE; NÉGOCE; PRESTATIONS DE SERVICES; IMPORT-EXPORT</t>
  </si>
  <si>
    <t>INSPECTEUR PRIX,POIDS ET MESURE</t>
  </si>
  <si>
    <t>P078212942262M</t>
  </si>
  <si>
    <t>AKOUTOU MVONDO ETIENNE NOBLE</t>
  </si>
  <si>
    <t>M111512423947P</t>
  </si>
  <si>
    <t>ORAX TECHNOLOGIES SARL</t>
  </si>
  <si>
    <t>P016212249716N</t>
  </si>
  <si>
    <t>M012216901382Q</t>
  </si>
  <si>
    <t>SAHEL NÉGOCE &amp; DISTRIBUTION</t>
  </si>
  <si>
    <t>SANEDIS SARL</t>
  </si>
  <si>
    <t>M057017666774T</t>
  </si>
  <si>
    <t>LYCÉE DE GUIDER</t>
  </si>
  <si>
    <t>P029218013238J</t>
  </si>
  <si>
    <t>EKASSI II</t>
  </si>
  <si>
    <t>P086917215235Q</t>
  </si>
  <si>
    <t>POSSI EPSE TCHIMKIO</t>
  </si>
  <si>
    <t>NATHALIE CLARISSE</t>
  </si>
  <si>
    <t>P079216877649N</t>
  </si>
  <si>
    <t>KOMGUEP MEGAPTCHE EPSE TALLA</t>
  </si>
  <si>
    <t>P050117694163Y</t>
  </si>
  <si>
    <t>TCHOFFO TSAYEM BOCLAIRE</t>
  </si>
  <si>
    <t>P102015170444J</t>
  </si>
  <si>
    <t>M081517253544X</t>
  </si>
  <si>
    <t>CETIC D'AKOK</t>
  </si>
  <si>
    <t>P040018057726F</t>
  </si>
  <si>
    <t>AYIAGNIGNI MFOSSI YOUNOUSS</t>
  </si>
  <si>
    <t>P092518080401R</t>
  </si>
  <si>
    <t>NGO BAHIDA OTILIE NADINA</t>
  </si>
  <si>
    <t>P062517799597F</t>
  </si>
  <si>
    <t>NGOUMNJOUEN ABOUBAKAR</t>
  </si>
  <si>
    <t>ETS NGOUMNJOUEN ET FILS</t>
  </si>
  <si>
    <t>P050017795525E</t>
  </si>
  <si>
    <t>AWUNJIA MAKSON AWUNJIA</t>
  </si>
  <si>
    <t>SNACK, BAR, RESTAURANT</t>
  </si>
  <si>
    <t>P079017635259G</t>
  </si>
  <si>
    <t>NDOUMBE BEBEY</t>
  </si>
  <si>
    <t>P058617358979E</t>
  </si>
  <si>
    <t>ERIC ARMET</t>
  </si>
  <si>
    <t>P079618230798U</t>
  </si>
  <si>
    <t>TSAPMO YEMFOU</t>
  </si>
  <si>
    <t>P018117682330N</t>
  </si>
  <si>
    <t>FEUDJIO MAKUETI</t>
  </si>
  <si>
    <t>M010100011380X</t>
  </si>
  <si>
    <t>AFRICANA SARL</t>
  </si>
  <si>
    <t>P068218287969T</t>
  </si>
  <si>
    <t>UDOKA ANTHONY</t>
  </si>
  <si>
    <t>P017718201569F</t>
  </si>
  <si>
    <t>Nwake</t>
  </si>
  <si>
    <t>P117012280974B</t>
  </si>
  <si>
    <t>POUAMOUN ADOUBARIHOU</t>
  </si>
  <si>
    <t>cv</t>
  </si>
  <si>
    <t>P018016161217Y</t>
  </si>
  <si>
    <t>ALOCHA ISAAC OZIOMA</t>
  </si>
  <si>
    <t>P089118067942Q</t>
  </si>
  <si>
    <t>P108818089720X</t>
  </si>
  <si>
    <t>MOAZANG</t>
  </si>
  <si>
    <t>Esther Jeanne Nadine</t>
  </si>
  <si>
    <t>P089016840342B</t>
  </si>
  <si>
    <t>EBOULLA ESSOUNGOU</t>
  </si>
  <si>
    <t>P119016394073R</t>
  </si>
  <si>
    <t>NJOYI</t>
  </si>
  <si>
    <t>GODLOVE NDZI</t>
  </si>
  <si>
    <t>P028016919347F</t>
  </si>
  <si>
    <t>M042517685039R</t>
  </si>
  <si>
    <t>PAEMMA OVERSEA SERVICES AND CONSULTANCY LIMITED</t>
  </si>
  <si>
    <t>SUPPLY OF GOODS AND SERVICES, IMPORTS AND EXPORTS OF GOODS, GENERAL COMMERCE, REAL ESTATE AND CONSTRUCTION.</t>
  </si>
  <si>
    <t>P089412725327G</t>
  </si>
  <si>
    <t>ISMAILA SALI</t>
  </si>
  <si>
    <t>P015000054532F</t>
  </si>
  <si>
    <t>P047100212937W</t>
  </si>
  <si>
    <t>NGONBOWO EPSEE FOKOU</t>
  </si>
  <si>
    <t>P066418141815W</t>
  </si>
  <si>
    <t>EMMANUEL LONGUE</t>
  </si>
  <si>
    <t>M102018452227F</t>
  </si>
  <si>
    <t>TOP PRESSING SARL</t>
  </si>
  <si>
    <t>P028818320254H</t>
  </si>
  <si>
    <t>TAMBE CHU</t>
  </si>
  <si>
    <t>JOAN NCHONG</t>
  </si>
  <si>
    <t>P107816252444R</t>
  </si>
  <si>
    <t>JONNY FON</t>
  </si>
  <si>
    <t>P019112753321E</t>
  </si>
  <si>
    <t>GAYA MBOUBA</t>
  </si>
  <si>
    <t>P078117626905L</t>
  </si>
  <si>
    <t>CHEUBOU TCHEUTCHOUA</t>
  </si>
  <si>
    <t>MARIE MADEL</t>
  </si>
  <si>
    <t>TAPISSERIE &amp; PRESTATIONS DE SERVICES</t>
  </si>
  <si>
    <t>P049715156334L</t>
  </si>
  <si>
    <t>ATANLEFACK AURIELLA</t>
  </si>
  <si>
    <t>ETS K. STONE MEUBLES</t>
  </si>
  <si>
    <t>P048512482517J</t>
  </si>
  <si>
    <t>P080418322076T</t>
  </si>
  <si>
    <t>NTI   ONGUENE</t>
  </si>
  <si>
    <t>VICTOR  DAVE</t>
  </si>
  <si>
    <t>P068817852303J</t>
  </si>
  <si>
    <t>TCHAKO'O</t>
  </si>
  <si>
    <t>MARCIAL CHRISTIAN</t>
  </si>
  <si>
    <t>P097117561953F</t>
  </si>
  <si>
    <t>P119217543004Y</t>
  </si>
  <si>
    <t>NESTOR( ETS KENDA)</t>
  </si>
  <si>
    <t>M112417176094K</t>
  </si>
  <si>
    <t>SOCIETE CAMEROON COMMERCIAL TECHNOLOGY SARL</t>
  </si>
  <si>
    <t>COMMERCE INTERNATIONAL D'IMPORTATION ET D'EXPORTATION</t>
  </si>
  <si>
    <t>P119417084582B</t>
  </si>
  <si>
    <t>LUT EFANDE</t>
  </si>
  <si>
    <t>KOMBESON</t>
  </si>
  <si>
    <t>P065617439440J</t>
  </si>
  <si>
    <t>P037412552072Z</t>
  </si>
  <si>
    <t>NGOUMTSA HENRI</t>
  </si>
  <si>
    <t>P129916382731B</t>
  </si>
  <si>
    <t>ZHU FANGFANG</t>
  </si>
  <si>
    <t>P018117939134G</t>
  </si>
  <si>
    <t>NGAZALI</t>
  </si>
  <si>
    <t>FERTILIZER DISTRIBUTION AND EXPORT</t>
  </si>
  <si>
    <t>M121914411105M</t>
  </si>
  <si>
    <t>NPK EXPERT INTERNATIONAL</t>
  </si>
  <si>
    <t>CAMEROUN LIMITED</t>
  </si>
  <si>
    <t>P049617714589E</t>
  </si>
  <si>
    <t>M032318066475R</t>
  </si>
  <si>
    <t>SOCIETE FASHION SARL</t>
  </si>
  <si>
    <t>P128017904697K</t>
  </si>
  <si>
    <t>M011616100346P</t>
  </si>
  <si>
    <t>CENTRE MULTIFONCTIONNEL DE BEPANDA</t>
  </si>
  <si>
    <t>CMB</t>
  </si>
  <si>
    <t>AIDE ET SERVICES AUX PERSONNES HANDICAPEES ET SOCIALEMENT VULNERABLES</t>
  </si>
  <si>
    <t>P067618541425C</t>
  </si>
  <si>
    <t>NTCHE</t>
  </si>
  <si>
    <t>RICHARD NDE</t>
  </si>
  <si>
    <t>P107600180868Z</t>
  </si>
  <si>
    <t>TSOALA LONTSI SERGE</t>
  </si>
  <si>
    <t>TSOALA LONTSI SERGES</t>
  </si>
  <si>
    <t>P056412380691S</t>
  </si>
  <si>
    <t>MAKEU KAMEN LYDIE</t>
  </si>
  <si>
    <t>P037917599331R</t>
  </si>
  <si>
    <t>ONEBUNNE EPSE MUOGBO</t>
  </si>
  <si>
    <t>P019418494906F</t>
  </si>
  <si>
    <t>P069718279265K</t>
  </si>
  <si>
    <t>AGOGHO</t>
  </si>
  <si>
    <t>GINA UWAABEI</t>
  </si>
  <si>
    <t>P058418374229W</t>
  </si>
  <si>
    <t>Obeme ananga</t>
  </si>
  <si>
    <t>Julien</t>
  </si>
  <si>
    <t>M122518269941U</t>
  </si>
  <si>
    <t>"APEX NOVARIS" SARL</t>
  </si>
  <si>
    <t>"ANS"</t>
  </si>
  <si>
    <t>P069817649406W</t>
  </si>
  <si>
    <t>P059417705034D</t>
  </si>
  <si>
    <t>MANGWE AZEH</t>
  </si>
  <si>
    <t>P095617660950S</t>
  </si>
  <si>
    <t>TOUKAM EPSE TAKOUKAM</t>
  </si>
  <si>
    <t>P048818530257W</t>
  </si>
  <si>
    <t>NJIMBOKET SEIDOU</t>
  </si>
  <si>
    <t>P096717668313E</t>
  </si>
  <si>
    <t>MOUTO NGANG ROSE</t>
  </si>
  <si>
    <t>P100418333316U</t>
  </si>
  <si>
    <t>Nguen</t>
  </si>
  <si>
    <t>Geneviève christelle</t>
  </si>
  <si>
    <t>P057517612785J</t>
  </si>
  <si>
    <t>TAKOU GABRIEL</t>
  </si>
  <si>
    <t>P089517083219M</t>
  </si>
  <si>
    <t>LOUIS SERGE ELVIS</t>
  </si>
  <si>
    <t>P126013053239U</t>
  </si>
  <si>
    <t>M051912771302G</t>
  </si>
  <si>
    <t>BUREAU D’ÉTUDES TECHNIQUES D'ARCHITECTURE ET D'INGENIERIE</t>
  </si>
  <si>
    <t>BET ARCHINGSA SARL</t>
  </si>
  <si>
    <t>P076917586223A</t>
  </si>
  <si>
    <t>ISIDORE MBOKAM NGOSSOMA</t>
  </si>
  <si>
    <t>P059716052631T</t>
  </si>
  <si>
    <t>P099017950505B</t>
  </si>
  <si>
    <t>HAMMA TOUKOUR</t>
  </si>
  <si>
    <t>P108517048622L</t>
  </si>
  <si>
    <t>LUCAS NDE NDISAH</t>
  </si>
  <si>
    <t>P026416362837U</t>
  </si>
  <si>
    <t>AWONO HILAIRE</t>
  </si>
  <si>
    <t>DÉVELOPPEMENT DES LOGICIELS, COMMERCE GÉNÉRAL,BTP, PRESTATION DIVERSES</t>
  </si>
  <si>
    <t>P018117958605B</t>
  </si>
  <si>
    <t>P049112571928D</t>
  </si>
  <si>
    <t>TEMTSA TIFA</t>
  </si>
  <si>
    <t>P018318398167T</t>
  </si>
  <si>
    <t>M070117253068N</t>
  </si>
  <si>
    <t>E ISL NGBETNSOUEN I</t>
  </si>
  <si>
    <t>P028718410441N</t>
  </si>
  <si>
    <t>BITAZANOU</t>
  </si>
  <si>
    <t>P069117950253K</t>
  </si>
  <si>
    <t>BELEGA BEYEGUE</t>
  </si>
  <si>
    <t>P069415394602T</t>
  </si>
  <si>
    <t>P019318430163U</t>
  </si>
  <si>
    <t>P088616184575L</t>
  </si>
  <si>
    <t>NKAMCHOUA TILIANNE</t>
  </si>
  <si>
    <t>P120517558600D</t>
  </si>
  <si>
    <t>PEZOUNKEH BRANDON MBIPEWOH</t>
  </si>
  <si>
    <t>P069416946842Q</t>
  </si>
  <si>
    <t>EVON SIRI EPSE CHI</t>
  </si>
  <si>
    <t>P029416780767B</t>
  </si>
  <si>
    <t>FAKOUTEU BRIGITTE</t>
  </si>
  <si>
    <t>P099116866181A</t>
  </si>
  <si>
    <t>ENSECKE MICHEL</t>
  </si>
  <si>
    <t>M012115399308W</t>
  </si>
  <si>
    <t>PEDLAR SARL</t>
  </si>
  <si>
    <t>P068416737966Z</t>
  </si>
  <si>
    <t>ABDOU WEABOU</t>
  </si>
  <si>
    <t>P038012784320J</t>
  </si>
  <si>
    <t>ATOUABE</t>
  </si>
  <si>
    <t>P049816345087D</t>
  </si>
  <si>
    <t>NSHEY LINDA</t>
  </si>
  <si>
    <t>ZIZI</t>
  </si>
  <si>
    <t>P048912785701S</t>
  </si>
  <si>
    <t>BEKONO BEKONO SERGE OLIVIER</t>
  </si>
  <si>
    <t>ETS MILLESIMES CAMEROUN</t>
  </si>
  <si>
    <t>P016116006630T</t>
  </si>
  <si>
    <t>VENTE ET LOCATION MATÉRIEL ÉVÉNEMENTIEL</t>
  </si>
  <si>
    <t>P099117513595B</t>
  </si>
  <si>
    <t>TIOPI PIERRE MARIE</t>
  </si>
  <si>
    <t>P119417542028Z</t>
  </si>
  <si>
    <t>NGEMBANE JULIET</t>
  </si>
  <si>
    <t>P039517601993M</t>
  </si>
  <si>
    <t>NYOM NGUENE EPSE AWONG AWONG PAULINE ANGE</t>
  </si>
  <si>
    <t>P010416929499H</t>
  </si>
  <si>
    <t>P015517168721S</t>
  </si>
  <si>
    <t>TOWO EPSE POUGOUE</t>
  </si>
  <si>
    <t>P119317616087U</t>
  </si>
  <si>
    <t>TCHUENTEU BOUOPDA</t>
  </si>
  <si>
    <t>ERMANN YRIS</t>
  </si>
  <si>
    <t>P079216663140T</t>
  </si>
  <si>
    <t>P018718594196A</t>
  </si>
  <si>
    <t>M032318050852N</t>
  </si>
  <si>
    <t>KS-TRADING SARL</t>
  </si>
  <si>
    <t>P018412720892D</t>
  </si>
  <si>
    <t>LOUIS PAUL DOURWE</t>
  </si>
  <si>
    <t>P077516002164E</t>
  </si>
  <si>
    <t>KAKENE MOLOUN</t>
  </si>
  <si>
    <t>P069916404863D</t>
  </si>
  <si>
    <t>NYUYNDZERIA</t>
  </si>
  <si>
    <t>ZUWAIYATOU SHUAIBOU</t>
  </si>
  <si>
    <t>P019218172875G</t>
  </si>
  <si>
    <t>FONGU JEFF NJI</t>
  </si>
  <si>
    <t>"ETS LION DEPOT"</t>
  </si>
  <si>
    <t>P018416625178T</t>
  </si>
  <si>
    <t>OUSMANOU WASSILI</t>
  </si>
  <si>
    <t>P127917188627Z</t>
  </si>
  <si>
    <t>KANA AGOHGUIA</t>
  </si>
  <si>
    <t>P118412484645C</t>
  </si>
  <si>
    <t>ETS NJOYA AMADOU</t>
  </si>
  <si>
    <t>P077517507421H</t>
  </si>
  <si>
    <t>KENGMENI TCHINDA</t>
  </si>
  <si>
    <t>P048917841514G</t>
  </si>
  <si>
    <t>NDARBAI TEMOA</t>
  </si>
  <si>
    <t>P087112144859Z</t>
  </si>
  <si>
    <t>BONG BONG</t>
  </si>
  <si>
    <t>P066716182908Z</t>
  </si>
  <si>
    <t>NGUENA MADIEU</t>
  </si>
  <si>
    <t>P049012552215G</t>
  </si>
  <si>
    <t>MBARGA MELINGUI EPSE NGUINI FOUDA LAURE TATIANA</t>
  </si>
  <si>
    <t>(ETS MARIEE MODERNE)</t>
  </si>
  <si>
    <t>P049318018517F</t>
  </si>
  <si>
    <t>DORIANE SANDRINE</t>
  </si>
  <si>
    <t>P017517646561J</t>
  </si>
  <si>
    <t>NKOUSSA EPSE NDJOU ANGOULA</t>
  </si>
  <si>
    <t>P080216611294B</t>
  </si>
  <si>
    <t>MAGHA SADORA</t>
  </si>
  <si>
    <t>P108317160326E</t>
  </si>
  <si>
    <t>P010018274769S</t>
  </si>
  <si>
    <t>TAKOUBEU DACHI</t>
  </si>
  <si>
    <t>JACOB LANDRY</t>
  </si>
  <si>
    <t>P049318596308W</t>
  </si>
  <si>
    <t>TATCHOUA NJOMO</t>
  </si>
  <si>
    <t>ORNELA KESHIA</t>
  </si>
  <si>
    <t>P108217038473J</t>
  </si>
  <si>
    <t>NGO NTCHAMM</t>
  </si>
  <si>
    <t>GRACE DE FLEUR</t>
  </si>
  <si>
    <t>P089012576409S</t>
  </si>
  <si>
    <t>NGHASSI ARNAUD MAURICE</t>
  </si>
  <si>
    <t>ETS QUINCAILLERIE ARNAUD</t>
  </si>
  <si>
    <t>PRODUCTION &amp; COMMERCIALISATION</t>
  </si>
  <si>
    <t>M012517611668C</t>
  </si>
  <si>
    <t>SOCIETE FLAMESTREET SARL</t>
  </si>
  <si>
    <t>P027516840078C</t>
  </si>
  <si>
    <t>ALOYSIUS AKAM NTA</t>
  </si>
  <si>
    <t>P107518354278G</t>
  </si>
  <si>
    <t>MME MBOUA NEE KEMGNE</t>
  </si>
  <si>
    <t>FASHION DESIGN</t>
  </si>
  <si>
    <t>M052417570722Z</t>
  </si>
  <si>
    <t>LAA ANKARA FASHION</t>
  </si>
  <si>
    <t>L.A.F</t>
  </si>
  <si>
    <t>P079113914401T</t>
  </si>
  <si>
    <t>M072014779091U</t>
  </si>
  <si>
    <t>DNI-TECH SOLUTIONS</t>
  </si>
  <si>
    <t>P046318479417W</t>
  </si>
  <si>
    <t>TCHALEU EPSE WENDOM DIEU</t>
  </si>
  <si>
    <t>JULIENNE AIMÉE</t>
  </si>
  <si>
    <t>P129117755733S</t>
  </si>
  <si>
    <t>MAKOUGOUM KENGNE</t>
  </si>
  <si>
    <t>M052116128734T</t>
  </si>
  <si>
    <t>AFRICAN BUSINESS CONSULTING MODEL SARL</t>
  </si>
  <si>
    <t>ABCM SARL</t>
  </si>
  <si>
    <t>M012517520110Y</t>
  </si>
  <si>
    <t>PARABOOST</t>
  </si>
  <si>
    <t>P116700529102S</t>
  </si>
  <si>
    <t>M102518132271N</t>
  </si>
  <si>
    <t>SOCIETE INTERNATIONALE DE REALISATION ET DE DISTRIBUTION (SIRD SARL)</t>
  </si>
  <si>
    <t>SIRD SARL</t>
  </si>
  <si>
    <t>M129618164655L</t>
  </si>
  <si>
    <t>GROUPEMENT DES AGRO - ELEVAPISCICULTEURS DE NGOMBO</t>
  </si>
  <si>
    <t>GAEPN</t>
  </si>
  <si>
    <t>P018517406668X</t>
  </si>
  <si>
    <t>BABALEY</t>
  </si>
  <si>
    <t>P108116265007T</t>
  </si>
  <si>
    <t>SIMOSTEUVE</t>
  </si>
  <si>
    <t>P088518494832X</t>
  </si>
  <si>
    <t>P108917910558Y</t>
  </si>
  <si>
    <t>MARCELLA ZOU</t>
  </si>
  <si>
    <t>M122217836136D</t>
  </si>
  <si>
    <t>TD-CAMEROUN SARL</t>
  </si>
  <si>
    <t>TD-CAMEROUN</t>
  </si>
  <si>
    <t>M021516495145G</t>
  </si>
  <si>
    <t>ASSOCIATION KAWTAL BARAKAT</t>
  </si>
  <si>
    <t>KAWTAL BARAKAT</t>
  </si>
  <si>
    <t>P088800579780S</t>
  </si>
  <si>
    <t>OYONO EVOUNA</t>
  </si>
  <si>
    <t>P069816613894N</t>
  </si>
  <si>
    <t>P085800196511X</t>
  </si>
  <si>
    <t>SIENE EPSE NGUENDAP</t>
  </si>
  <si>
    <t>ETS SIENE</t>
  </si>
  <si>
    <t>P108516992850U</t>
  </si>
  <si>
    <t>NJOUONANG NZESSEU MICHEL</t>
  </si>
  <si>
    <t>P088917661402G</t>
  </si>
  <si>
    <t>P057716269082H</t>
  </si>
  <si>
    <t>NDIFOR FRU</t>
  </si>
  <si>
    <t>P069516411044D</t>
  </si>
  <si>
    <t>TCHOUATE TANKOUA (ETS BLEDESSE)</t>
  </si>
  <si>
    <t>CPMMERCE GENERAL IMPORT EXPORT, PRESTATION DE SERVICE</t>
  </si>
  <si>
    <t>P118500437854T</t>
  </si>
  <si>
    <t>TCHELIEBOU</t>
  </si>
  <si>
    <t>P097918321165X</t>
  </si>
  <si>
    <t>MOYOPO SIDJE CONSTANT</t>
  </si>
  <si>
    <t>P057200180071Q</t>
  </si>
  <si>
    <t>NGO NDOUN VICTORINE</t>
  </si>
  <si>
    <t>P086917719828F</t>
  </si>
  <si>
    <t>P047618276787R</t>
  </si>
  <si>
    <t>TCHIDJOU KAMDEM</t>
  </si>
  <si>
    <t>P037717596317P</t>
  </si>
  <si>
    <t>ASANDO NDONWI</t>
  </si>
  <si>
    <t>P107016907467E</t>
  </si>
  <si>
    <t>P086714405629M</t>
  </si>
  <si>
    <t>P028917978216F</t>
  </si>
  <si>
    <t>NGAKE CEDRIC</t>
  </si>
  <si>
    <t>( ETS NC)</t>
  </si>
  <si>
    <t>P122015754252C</t>
  </si>
  <si>
    <t>MOUSSA MOUSTAPHA</t>
  </si>
  <si>
    <t>P089914719236X</t>
  </si>
  <si>
    <t>TAKOU BOBO</t>
  </si>
  <si>
    <t>P128317797064C</t>
  </si>
  <si>
    <t>P089217445166D</t>
  </si>
  <si>
    <t>(ETS MFOUDIKOUO SERVICES)</t>
  </si>
  <si>
    <t>P010118204597J</t>
  </si>
  <si>
    <t>TAWEAN</t>
  </si>
  <si>
    <t>BRICE NOËL</t>
  </si>
  <si>
    <t>P116712115872R</t>
  </si>
  <si>
    <t>NDJIE MARIE EDMONE</t>
  </si>
  <si>
    <t>(ETS EDMUND BUSINESS GROUP)</t>
  </si>
  <si>
    <t>P070018017102J</t>
  </si>
  <si>
    <t>P088817613301A</t>
  </si>
  <si>
    <t>NDIESSE TCHUNDOM EPSE GAMO SAURELLE JOSETTE</t>
  </si>
  <si>
    <t>P108317939657D</t>
  </si>
  <si>
    <t>M032517655234L</t>
  </si>
  <si>
    <t>MEGA BUSINESS COORPORATION SARL (MBC)</t>
  </si>
  <si>
    <t>(MBC)</t>
  </si>
  <si>
    <t>IMPORT EXPORT, ÉLECTRICITÉ GÉNÉRALE, COMMERCE GÉNÉRAL, PRESTATIONS DE SERVICES, CONSTRUCTION DE LIGNES MT/BT, TRAVAUX PUBLICS ET BÂTIMENTS</t>
  </si>
  <si>
    <t>P030316381871J</t>
  </si>
  <si>
    <t>EZEH UCHECHUKWU EMMANUEL</t>
  </si>
  <si>
    <t>P050217742347U</t>
  </si>
  <si>
    <t>YONG MBOKOUOKO</t>
  </si>
  <si>
    <t>DÉPÔT GAZ</t>
  </si>
  <si>
    <t>P048216605862R</t>
  </si>
  <si>
    <t>LUC SIGVARD ASTYANA</t>
  </si>
  <si>
    <t>M042517755882Y</t>
  </si>
  <si>
    <t>WEALTH FARGO TRADE SARL</t>
  </si>
  <si>
    <t>FZCO SARL</t>
  </si>
  <si>
    <t>M099217233568N</t>
  </si>
  <si>
    <t>EP KAWTAL 1</t>
  </si>
  <si>
    <t>P025917928357Q</t>
  </si>
  <si>
    <t>P046116614518T</t>
  </si>
  <si>
    <t>P126816751715L</t>
  </si>
  <si>
    <t>P099417823282H</t>
  </si>
  <si>
    <t>JUIMOU TCHOKONTE</t>
  </si>
  <si>
    <t>MARINA MAEVA</t>
  </si>
  <si>
    <t>PRESTATION DE SERVICES &amp; COM GLE</t>
  </si>
  <si>
    <t>P017500545420R</t>
  </si>
  <si>
    <t>LYEMBOUO</t>
  </si>
  <si>
    <t>M062517833778P</t>
  </si>
  <si>
    <t>ROYAL VINS SARL</t>
  </si>
  <si>
    <t>R.V.S</t>
  </si>
  <si>
    <t>P080317604229E</t>
  </si>
  <si>
    <t>P018918595704E</t>
  </si>
  <si>
    <t>GUENGAGNE</t>
  </si>
  <si>
    <t>P039617553638L</t>
  </si>
  <si>
    <t>WAMBA SAHA</t>
  </si>
  <si>
    <t>FUSTEC ALAIN</t>
  </si>
  <si>
    <t>P028717859062N</t>
  </si>
  <si>
    <t>NGOUMELAH</t>
  </si>
  <si>
    <t>P127212403459N</t>
  </si>
  <si>
    <t>FOMBA VICTORINE ATENG</t>
  </si>
  <si>
    <t>C/O EXPRESS SERVICES</t>
  </si>
  <si>
    <t>OBJETS TRADITIONNELS</t>
  </si>
  <si>
    <t>P088216157837Y</t>
  </si>
  <si>
    <t>P048615267673Q</t>
  </si>
  <si>
    <t>MATEMB BAKEMHE</t>
  </si>
  <si>
    <t>AMBROISE EMMANUEL</t>
  </si>
  <si>
    <t>M022016051582F</t>
  </si>
  <si>
    <t>ANCHOR GLOBAL MANAGEMENT CONSULTING CAMEROON SARL U</t>
  </si>
  <si>
    <t>P057312090279E</t>
  </si>
  <si>
    <t>ASOBO JULIANA MEZOH</t>
  </si>
  <si>
    <t>P058916848156K</t>
  </si>
  <si>
    <t>P077312174096M</t>
  </si>
  <si>
    <t>P070517710188N</t>
  </si>
  <si>
    <t>M060517236982P</t>
  </si>
  <si>
    <t>CETIC D'EDZENDOUAN</t>
  </si>
  <si>
    <t>P129017299593Z</t>
  </si>
  <si>
    <t>MBIAPA EPOUSE TAKOUKAM</t>
  </si>
  <si>
    <t>VENTE DE CÉRÉALES</t>
  </si>
  <si>
    <t>P117517030460U</t>
  </si>
  <si>
    <t>DJONMAILA DJAKBA</t>
  </si>
  <si>
    <t>P099718365545X</t>
  </si>
  <si>
    <t>M080916494996X</t>
  </si>
  <si>
    <t>ASSOCIATION CERCLE DES AMIS BAHAM DE YAOUNDE</t>
  </si>
  <si>
    <t>CERABY</t>
  </si>
  <si>
    <t>M021300045847M</t>
  </si>
  <si>
    <t>STE AFRICAINE D'EXPERTISE COMPTABLE SARL</t>
  </si>
  <si>
    <t>"A.E.C"SARL</t>
  </si>
  <si>
    <t>INGENIEUR DU GENIE SANITAIRE</t>
  </si>
  <si>
    <t>P088814702177B</t>
  </si>
  <si>
    <t>SANDRINE LINE</t>
  </si>
  <si>
    <t>M042416704834S</t>
  </si>
  <si>
    <t>SOCIETE SYSMATIC SARL</t>
  </si>
  <si>
    <t>CONSEIL ET AUTRES ACTIVITES INFORMATIQUE,ASSISTANCE DE GESTION ET TRANSPORT VTC,PRESTATIONS DE SERVICES</t>
  </si>
  <si>
    <t>P060217962294P</t>
  </si>
  <si>
    <t>P038917656302S</t>
  </si>
  <si>
    <t>HIEMO</t>
  </si>
  <si>
    <t>SANDRA CAROLE</t>
  </si>
  <si>
    <t>P059617810484P</t>
  </si>
  <si>
    <t>LEUGANG KENGNE</t>
  </si>
  <si>
    <t>P038818103843D</t>
  </si>
  <si>
    <t>P067400394819N</t>
  </si>
  <si>
    <t>ANDRE BARTHELEMY</t>
  </si>
  <si>
    <t>P108015415307P</t>
  </si>
  <si>
    <t>P089417988884H</t>
  </si>
  <si>
    <t>AGIEN CLAUDE TITA</t>
  </si>
  <si>
    <t>P049518543946Y</t>
  </si>
  <si>
    <t>NANKAM TOKAM</t>
  </si>
  <si>
    <t>P097916631787F</t>
  </si>
  <si>
    <t>P079117094801Y</t>
  </si>
  <si>
    <t>MAPTOUM GUIFO</t>
  </si>
  <si>
    <t>P078112520329X</t>
  </si>
  <si>
    <t>P037116876349D</t>
  </si>
  <si>
    <t>VOUGUE NGUIGUIM.</t>
  </si>
  <si>
    <t>,ADÈLE ZOE</t>
  </si>
  <si>
    <t>P108514130961A</t>
  </si>
  <si>
    <t>ANNE ERNESTINE</t>
  </si>
  <si>
    <t>3TCAMEROUN</t>
  </si>
  <si>
    <t>P049116608155B</t>
  </si>
  <si>
    <t>FEUKENG LEMOFOUO</t>
  </si>
  <si>
    <t>WHILLIAM</t>
  </si>
  <si>
    <t>P108417675066E</t>
  </si>
  <si>
    <t>BALIAN CHANTAL</t>
  </si>
  <si>
    <t>P019718573525C</t>
  </si>
  <si>
    <t>MIMCHE POFOURA</t>
  </si>
  <si>
    <t>M091612670225N</t>
  </si>
  <si>
    <t>GROUPE SCOLAIRE BILINGUE PRIVE LAIC OLIVIANE</t>
  </si>
  <si>
    <t>GSBPL OLIVIANE</t>
  </si>
  <si>
    <t>P019418352999H</t>
  </si>
  <si>
    <t>P058818478605N</t>
  </si>
  <si>
    <t>NGUEKEU DONGHO EPSE TEKING ZAZEA</t>
  </si>
  <si>
    <t>MICHELLE ROSINE</t>
  </si>
  <si>
    <t>P089918319153Q</t>
  </si>
  <si>
    <t>NDILUNG</t>
  </si>
  <si>
    <t>DAOUDA NGHOPONG</t>
  </si>
  <si>
    <t>P028917211204A</t>
  </si>
  <si>
    <t>FORZONG</t>
  </si>
  <si>
    <t>CARMELLA NYALLA</t>
  </si>
  <si>
    <t>P129817471276Q</t>
  </si>
  <si>
    <t>NGOUEKEM PEKANO</t>
  </si>
  <si>
    <t>P048216228787D</t>
  </si>
  <si>
    <t>NZOZONG MEPEE</t>
  </si>
  <si>
    <t>M042217291980J</t>
  </si>
  <si>
    <t>FRATERNITE ALIMENTAIRE ET DIVERS</t>
  </si>
  <si>
    <t>FRALID</t>
  </si>
  <si>
    <t>AMEUBLEMENT ET DÉCORATION INTÉRIEURE</t>
  </si>
  <si>
    <t>P118118098390P</t>
  </si>
  <si>
    <t>P048717004893H</t>
  </si>
  <si>
    <t>METSAFACK</t>
  </si>
  <si>
    <t>HERMINE DOLETTE</t>
  </si>
  <si>
    <t>P122017429169F</t>
  </si>
  <si>
    <t>TAGNE TSEMO MICHEL</t>
  </si>
  <si>
    <t>P079017780416T</t>
  </si>
  <si>
    <t>P029917950272M</t>
  </si>
  <si>
    <t>NGANANG TEDONGMO FRANCOISE</t>
  </si>
  <si>
    <t>M082417068109C</t>
  </si>
  <si>
    <t>AMIRA GLOBAL TECHNOLOGIES CAMEROUN SARL</t>
  </si>
  <si>
    <t>M102417146851N</t>
  </si>
  <si>
    <t>MARVEL DIESEL SARL</t>
  </si>
  <si>
    <t>PRESTATIONS SERVICES INDUSTRIELLES, COMMERCE GÉNÉRALE</t>
  </si>
  <si>
    <t>P039417394329K</t>
  </si>
  <si>
    <t>PETER NGOE</t>
  </si>
  <si>
    <t>P048117666992A</t>
  </si>
  <si>
    <t>TIAYONG MELONG EPOUSE TCHOUTEZO</t>
  </si>
  <si>
    <t>P039718397075U</t>
  </si>
  <si>
    <t>Chebou Noukimi</t>
  </si>
  <si>
    <t>Lucrèce Daphné</t>
  </si>
  <si>
    <t>P049317973752T</t>
  </si>
  <si>
    <t>TSANHA</t>
  </si>
  <si>
    <t>P068616008469L</t>
  </si>
  <si>
    <t>SIYANO MICHEL LUPERGO</t>
  </si>
  <si>
    <t>( NOBLE CONSTRUCTION )</t>
  </si>
  <si>
    <t>IMPORT &amp; EXPORT,BUILDING MATERIALS, TILES, PLUMBING, GEN.SCES</t>
  </si>
  <si>
    <t>P047512770721M</t>
  </si>
  <si>
    <t>BEJEDI NDAME</t>
  </si>
  <si>
    <t>VENTE BOISSONS NON ALCOOLISÉES/COIFFURE</t>
  </si>
  <si>
    <t>P028400378945C</t>
  </si>
  <si>
    <t>ANINE FLORE</t>
  </si>
  <si>
    <t>P019916296662P</t>
  </si>
  <si>
    <t>DILAND KOUETE</t>
  </si>
  <si>
    <t>P079217810131F</t>
  </si>
  <si>
    <t>MATOLO</t>
  </si>
  <si>
    <t>VANESSA TATIANA</t>
  </si>
  <si>
    <t>P010018195073J</t>
  </si>
  <si>
    <t>DJOUWO TAGNE</t>
  </si>
  <si>
    <t>JOSELINE NOËLLE</t>
  </si>
  <si>
    <t>P049017810546F</t>
  </si>
  <si>
    <t>ACCOMPAGNER LES MEMBRES</t>
  </si>
  <si>
    <t>M012517547654K</t>
  </si>
  <si>
    <t>ASSOCIATION CULTURELLE NGOGUO SOUS SECTION NEW-BELL DE DOUALA</t>
  </si>
  <si>
    <t>P056700478904C</t>
  </si>
  <si>
    <t>P077712416421G</t>
  </si>
  <si>
    <t>MAJA TCHOUPE REINE EDITHE</t>
  </si>
  <si>
    <t>ETS MAJA TCHOUPE REINE EDITHE</t>
  </si>
  <si>
    <t>M022118467446S</t>
  </si>
  <si>
    <t>AWAL BUSINESS COMPANY</t>
  </si>
  <si>
    <t>P017112631040T</t>
  </si>
  <si>
    <t>P076517975844G</t>
  </si>
  <si>
    <t>SIYOMO</t>
  </si>
  <si>
    <t>EMPLOYE FIRST TRUST SAVING AND LOAN</t>
  </si>
  <si>
    <t>P069213549007W</t>
  </si>
  <si>
    <t>ILOUGA ANDRE</t>
  </si>
  <si>
    <t>M111217578177E</t>
  </si>
  <si>
    <t>DELEGATION REGIONALE DU TRAVAIL ET DE LA SECURITE SOCIALE DU NORD</t>
  </si>
  <si>
    <t>ACCOMPAGNEMENT DES ETUDIANTS</t>
  </si>
  <si>
    <t>M062116776886S</t>
  </si>
  <si>
    <t>PAE ESSAMBA</t>
  </si>
  <si>
    <t>P097612639426B</t>
  </si>
  <si>
    <t>MAFFO EPSEE FOMEKONG</t>
  </si>
  <si>
    <t>P075317433811D</t>
  </si>
  <si>
    <t>TCHOUNTCHOUA EPSE FONGANG</t>
  </si>
  <si>
    <t>P128200524052K</t>
  </si>
  <si>
    <t>TSAYO NGNINTEDEM</t>
  </si>
  <si>
    <t>SECONDARY SCHOOL AND HIGH SCHOOL</t>
  </si>
  <si>
    <t>M032316429656L</t>
  </si>
  <si>
    <t>NEW WAVE BILINGUAL SECONDARY SCHOOL</t>
  </si>
  <si>
    <t>P016616349726J</t>
  </si>
  <si>
    <t>THERÈSE</t>
  </si>
  <si>
    <t>P078817591100Q</t>
  </si>
  <si>
    <t>MOUKONG EKAT</t>
  </si>
  <si>
    <t>M072318512073K</t>
  </si>
  <si>
    <t>SINXPRESS SARL</t>
  </si>
  <si>
    <t>P065817070846S</t>
  </si>
  <si>
    <t>SANKOH FINDA EPSE FOLEFOC</t>
  </si>
  <si>
    <t>P048912715934N</t>
  </si>
  <si>
    <t>SIBENOU</t>
  </si>
  <si>
    <t>P109117892348C</t>
  </si>
  <si>
    <t>ZAMBO BALLA</t>
  </si>
  <si>
    <t>P069716630999M</t>
  </si>
  <si>
    <t>MBA KUETCHE</t>
  </si>
  <si>
    <t>EDDY YANNICK</t>
  </si>
  <si>
    <t>P089412566901H</t>
  </si>
  <si>
    <t>NOGOU NGOUANE NIDELLE CHARELLE</t>
  </si>
  <si>
    <t>P119816364502K</t>
  </si>
  <si>
    <t>ZHANG WENBIN</t>
  </si>
  <si>
    <t>ETS ZHANG WENBIN</t>
  </si>
  <si>
    <t>P099415994293M</t>
  </si>
  <si>
    <t>FABRICE REMY</t>
  </si>
  <si>
    <t>COMMERCANT / SOUDURE</t>
  </si>
  <si>
    <t>P048312269021L</t>
  </si>
  <si>
    <t>P016017377537S</t>
  </si>
  <si>
    <t>WAGUE EPOUSE KOUAM</t>
  </si>
  <si>
    <t>M062416842113L</t>
  </si>
  <si>
    <t>TOZZI ENGINEERING LIMITED</t>
  </si>
  <si>
    <t>P075117415851Z</t>
  </si>
  <si>
    <t>NDJEKWA</t>
  </si>
  <si>
    <t>P117717403967E</t>
  </si>
  <si>
    <t>EMBOM ANNA NYINGUH</t>
  </si>
  <si>
    <t>P059418419980N</t>
  </si>
  <si>
    <t>FONGE CHOPAJANG</t>
  </si>
  <si>
    <t>P116818230636H</t>
  </si>
  <si>
    <t>NWIND KANGA</t>
  </si>
  <si>
    <t>P068817965052C</t>
  </si>
  <si>
    <t>KONE YOUSSOUF</t>
  </si>
  <si>
    <t>P070518110854L</t>
  </si>
  <si>
    <t>NDONG MEBENGA</t>
  </si>
  <si>
    <t>STEVE HENRY</t>
  </si>
  <si>
    <t>M018116675322N</t>
  </si>
  <si>
    <t>P089217897106X</t>
  </si>
  <si>
    <t>TSAHOU KUIKENG</t>
  </si>
  <si>
    <t>M090717261210P</t>
  </si>
  <si>
    <t>EP BIDOU 3</t>
  </si>
  <si>
    <t>P129717508277F</t>
  </si>
  <si>
    <t>NYOUNDAM TITTI</t>
  </si>
  <si>
    <t>PIERRE ROLAND</t>
  </si>
  <si>
    <t>P018012423156H</t>
  </si>
  <si>
    <t>AZOYEM EPSE DZOYIM DOR B</t>
  </si>
  <si>
    <t>P107816381923M</t>
  </si>
  <si>
    <t>DONJIO RODRICK MERLIN</t>
  </si>
  <si>
    <t>P038912375809N</t>
  </si>
  <si>
    <t>MENDA ANTOINETTE BLANDINE</t>
  </si>
  <si>
    <t>M052518126246C</t>
  </si>
  <si>
    <t>ASSOCIATION JEUNESSE MEDIA</t>
  </si>
  <si>
    <t>(J.MEDIA)</t>
  </si>
  <si>
    <t>P126815734406T</t>
  </si>
  <si>
    <t>BIDIMA INNOCENT BERTIN</t>
  </si>
  <si>
    <t>M082416999428F</t>
  </si>
  <si>
    <t>SOCIETE HERMA SARL</t>
  </si>
  <si>
    <t>COMMERCE GENERAL, IMPORT-EXPORT, PRESTATIONS DE SERVICES, ...</t>
  </si>
  <si>
    <t>CAFETTERIAT</t>
  </si>
  <si>
    <t>P089718056879F</t>
  </si>
  <si>
    <t>P058317747472Y</t>
  </si>
  <si>
    <t>AWAH AKWANWI</t>
  </si>
  <si>
    <t>P098614411541Y</t>
  </si>
  <si>
    <t>DJIDJATOU</t>
  </si>
  <si>
    <t>P126512068469B</t>
  </si>
  <si>
    <t>KWEDI ISABELLE</t>
  </si>
  <si>
    <t>P028117493101C</t>
  </si>
  <si>
    <t>EGNAMBE BERNARD</t>
  </si>
  <si>
    <t>" ETS BERNARD SERVICES "</t>
  </si>
  <si>
    <t>Exploitant de taxi et par taxi/TRANSPORT PAR TAXIS</t>
  </si>
  <si>
    <t>P087718101700G</t>
  </si>
  <si>
    <t>Francois Marius</t>
  </si>
  <si>
    <t>P058112599872U</t>
  </si>
  <si>
    <t>NOUKAWO YVONNE</t>
  </si>
  <si>
    <t>BAT &amp; TP/PREST SCES/PLACEMENT EMPLOIS</t>
  </si>
  <si>
    <t>M010800023908S</t>
  </si>
  <si>
    <t>STE JERRY SARL</t>
  </si>
  <si>
    <t>J S</t>
  </si>
  <si>
    <t>M032118543076P</t>
  </si>
  <si>
    <t>ASSOCIATION POUR L'EDUCATION JONAS KOUAMOUO</t>
  </si>
  <si>
    <t>A.E.J.K.</t>
  </si>
  <si>
    <t>P039718569625B</t>
  </si>
  <si>
    <t>FEUATSOP MOUAFO</t>
  </si>
  <si>
    <t>M011300044270D</t>
  </si>
  <si>
    <t>STE 2M FILS SARL</t>
  </si>
  <si>
    <t>ENTRETIEN/REPARAT°-COMMERCE-IMP/EXP</t>
  </si>
  <si>
    <t>M032014407963Z</t>
  </si>
  <si>
    <t>SOCIETE FOTSING MARINE CAMEROUN SARL</t>
  </si>
  <si>
    <t>FMC SARL</t>
  </si>
  <si>
    <t>P019016667657G</t>
  </si>
  <si>
    <t>P026017002963M</t>
  </si>
  <si>
    <t>NGNIBOUDJOU</t>
  </si>
  <si>
    <t>P069317570975E</t>
  </si>
  <si>
    <t>DJOUMBI AZAZI</t>
  </si>
  <si>
    <t>P028012353371H</t>
  </si>
  <si>
    <t>DJUIDJA FOIDING EPSEE TOTSEU</t>
  </si>
  <si>
    <t>M091814235436F</t>
  </si>
  <si>
    <t>GROUPE SCOLAIRE BILINGUE LES AGNEAUX</t>
  </si>
  <si>
    <t>GSB LES AGNEAUX</t>
  </si>
  <si>
    <t>P068316050400Z</t>
  </si>
  <si>
    <t>M092217761954W</t>
  </si>
  <si>
    <t>BESTDAY</t>
  </si>
  <si>
    <t>P122016328774R</t>
  </si>
  <si>
    <t>YUVEN JUSTIN AYUNI</t>
  </si>
  <si>
    <t>M022517573776M</t>
  </si>
  <si>
    <t>SHIFTWISE SERVICES SARL</t>
  </si>
  <si>
    <t>COMMERCE GENERAL;PRESTATION DE SERVICES IMPORT-EXPORT FORMATIONS IMPORT-EXPORT TRANSPORT REPRESENTATION COMMERCIALE ET DE MARQUE</t>
  </si>
  <si>
    <t>AVOCAT DEFENSEUR</t>
  </si>
  <si>
    <t>P105200017587M</t>
  </si>
  <si>
    <t>DIKA NSANGUE AKWA</t>
  </si>
  <si>
    <t>P109717878985D</t>
  </si>
  <si>
    <t>P129216618308T</t>
  </si>
  <si>
    <t>ETS IFECO AUTO</t>
  </si>
  <si>
    <t>P088818232466S</t>
  </si>
  <si>
    <t>MAKOUDJOU FOKOU CHRISTOPHINE</t>
  </si>
  <si>
    <t>M071712634161M</t>
  </si>
  <si>
    <t>QUEBEC MACHINERIE SARL</t>
  </si>
  <si>
    <t>P089518197362B</t>
  </si>
  <si>
    <t>P019416626561N</t>
  </si>
  <si>
    <t>MBOLLE KOME GENEVIEVE</t>
  </si>
  <si>
    <t>P078218037101C</t>
  </si>
  <si>
    <t>NGAPGUE</t>
  </si>
  <si>
    <t>P026900199240U</t>
  </si>
  <si>
    <t>MAY NGUIDJOL GILBERT</t>
  </si>
  <si>
    <t>P016617052624M</t>
  </si>
  <si>
    <t>M112518174431A</t>
  </si>
  <si>
    <t>EXCELLIA SARL</t>
  </si>
  <si>
    <t>EXCELLIA</t>
  </si>
  <si>
    <t>P122016162676C</t>
  </si>
  <si>
    <t>ASHU SAMUEL TAGEM</t>
  </si>
  <si>
    <t>M042217301909Q</t>
  </si>
  <si>
    <t>AFROSMARTSHOP</t>
  </si>
  <si>
    <t>M071712638084W</t>
  </si>
  <si>
    <t>SOCIETE DES TRAVAUX LUCRATIFS SARL</t>
  </si>
  <si>
    <t>STL SARL</t>
  </si>
  <si>
    <t>P029918390519G</t>
  </si>
  <si>
    <t>ACHILLE CHE</t>
  </si>
  <si>
    <t>P060217547188C</t>
  </si>
  <si>
    <t>CHIWO ANDRIES JEBU</t>
  </si>
  <si>
    <t>P026212444717L</t>
  </si>
  <si>
    <t>MOULIOM ABOUBAKAR</t>
  </si>
  <si>
    <t>ETS ABOUBAKAR MOULIOM</t>
  </si>
  <si>
    <t>P057817859501W</t>
  </si>
  <si>
    <t>M048517131109N</t>
  </si>
  <si>
    <t>NONDI BADOUM</t>
  </si>
  <si>
    <t>M071815402057G</t>
  </si>
  <si>
    <t>PAL SERVICES SARL</t>
  </si>
  <si>
    <t>PAL SERVICES</t>
  </si>
  <si>
    <t>P107000169635D</t>
  </si>
  <si>
    <t>P119217953428D</t>
  </si>
  <si>
    <t>P109216184450C</t>
  </si>
  <si>
    <t>MOUNCHILI MBAIMOUN</t>
  </si>
  <si>
    <t>P088718368928U</t>
  </si>
  <si>
    <t>MINJO EPOUSE NKEMAWUNG</t>
  </si>
  <si>
    <t>JACQUELINE WANE</t>
  </si>
  <si>
    <t>M102518120454G</t>
  </si>
  <si>
    <t>LEPRO-PCT SARL</t>
  </si>
  <si>
    <t>P067118082176D</t>
  </si>
  <si>
    <t>P097000243928B</t>
  </si>
  <si>
    <t>NGUEZET COLLINCES</t>
  </si>
  <si>
    <t>ETS NGUEZET COLLINCES</t>
  </si>
  <si>
    <t>P107918056198U</t>
  </si>
  <si>
    <t>NSOSEKA</t>
  </si>
  <si>
    <t>LAMBERT NDZELEN</t>
  </si>
  <si>
    <t>P129717767268U</t>
  </si>
  <si>
    <t>BASIJI</t>
  </si>
  <si>
    <t>MORAMBI GODENSIA</t>
  </si>
  <si>
    <t>P098518601935Y</t>
  </si>
  <si>
    <t>NESTOR EJUH</t>
  </si>
  <si>
    <t>P059617856192X</t>
  </si>
  <si>
    <t>FUNWIE HAREES TANWIE</t>
  </si>
  <si>
    <t>(HAREES COMPUTERS)</t>
  </si>
  <si>
    <t>M017717488971S</t>
  </si>
  <si>
    <t>GBPS CDC</t>
  </si>
  <si>
    <t>P098117018089G</t>
  </si>
  <si>
    <t>NTANG NYANO EPOUSE TCHUDJO</t>
  </si>
  <si>
    <t>P080116097134D</t>
  </si>
  <si>
    <t>LATIC DZOU MAGAM</t>
  </si>
  <si>
    <t>P049116108570G</t>
  </si>
  <si>
    <t>FABO OUMBE</t>
  </si>
  <si>
    <t>P108117942667Y</t>
  </si>
  <si>
    <t>P017118522362A</t>
  </si>
  <si>
    <t>WOULEO</t>
  </si>
  <si>
    <t>MAHAÏ</t>
  </si>
  <si>
    <t>P058618516682K</t>
  </si>
  <si>
    <t>NANA CHENKAP</t>
  </si>
  <si>
    <t>EMMANUEL ROMEO</t>
  </si>
  <si>
    <t>P019614561271G</t>
  </si>
  <si>
    <t>SALOMON JORDAN</t>
  </si>
  <si>
    <t>Proprietaire Fonciere</t>
  </si>
  <si>
    <t>P014212675503R</t>
  </si>
  <si>
    <t>GUEYAP MARIE</t>
  </si>
  <si>
    <t>P059617618890U</t>
  </si>
  <si>
    <t>TCHOUMI TCHAMBA</t>
  </si>
  <si>
    <t>FRANCKY PAULIN</t>
  </si>
  <si>
    <t>COMMERCE GÉNÉRAL - EXPLOITATION AGRICOLE -ELEVAGE-PRESTATION DE SERVICES</t>
  </si>
  <si>
    <t>P088216379848X</t>
  </si>
  <si>
    <t>KAKYAP MONGOUE</t>
  </si>
  <si>
    <t>P128118219751H</t>
  </si>
  <si>
    <t>P108818390665Q</t>
  </si>
  <si>
    <t>FREDRICK ANGUH</t>
  </si>
  <si>
    <t>P059516847928G</t>
  </si>
  <si>
    <t>BOLOMIGO MBIANDA</t>
  </si>
  <si>
    <t>P099516927015L</t>
  </si>
  <si>
    <t>M042416779774K</t>
  </si>
  <si>
    <t>ASSOCIATION DES FEMMES DYNAMIQUES AYENE</t>
  </si>
  <si>
    <t>M061311113474N</t>
  </si>
  <si>
    <t>E'SE A MULTIP.S'CES ET ACTIVITES</t>
  </si>
  <si>
    <t>EXSA SARL</t>
  </si>
  <si>
    <t>P099718003922K</t>
  </si>
  <si>
    <t>CYNTHIA OLIVE NTONE MOUSSINGA</t>
  </si>
  <si>
    <t>P037215287306V</t>
  </si>
  <si>
    <t>OWONA PATRICE D</t>
  </si>
  <si>
    <t>OMINIQUE</t>
  </si>
  <si>
    <t>M042518177552C</t>
  </si>
  <si>
    <t>ABAKWA SPORTS INITIATIVE AND COMMUNITY DEVELOPMENT ASSOCIATION COMPANY LIMITED</t>
  </si>
  <si>
    <t>ASICDA CO LTD</t>
  </si>
  <si>
    <t>DOCUMENTATION SERVICE</t>
  </si>
  <si>
    <t>P098917612433N</t>
  </si>
  <si>
    <t>SOLANGE CHENWIE</t>
  </si>
  <si>
    <t>P078117816204K</t>
  </si>
  <si>
    <t>NDOUMBE   EWESSE  EPOUSE   BOUMSO</t>
  </si>
  <si>
    <t>M112116622742J</t>
  </si>
  <si>
    <t>ELITE CONSTRUCTION CO. LIMITED</t>
  </si>
  <si>
    <t>M122417292208K</t>
  </si>
  <si>
    <t>DANYO SARL</t>
  </si>
  <si>
    <t>P091616682674L</t>
  </si>
  <si>
    <t>MAKAM KOAGNE ALICE ETS GLOBAL ENGINEERING SOLUTION</t>
  </si>
  <si>
    <t>CONCEPTION, MAINTENANCE, ASSAINISSEMENT, TRAVAUX DE RÉHABILITATION FOURNITURE ET POSE DE PAVÉS</t>
  </si>
  <si>
    <t>P078116274480M</t>
  </si>
  <si>
    <t>MVUH ASSANA</t>
  </si>
  <si>
    <t>(ETS LADOUCE HAPPY COSMETIC'S )</t>
  </si>
  <si>
    <t>M112015210839X</t>
  </si>
  <si>
    <t>BROTHER AND BROTHER FARMS AND FOOD COMPANY SARL</t>
  </si>
  <si>
    <t>M017012412402L</t>
  </si>
  <si>
    <t>UNION DES ÉGLISES ÉVANGÉLIQUES DU CAMEROUN</t>
  </si>
  <si>
    <t>M012416824578W</t>
  </si>
  <si>
    <t>GROUPE D'INITIATIVE COMMUNE UNION ENGAGEE DES PRODUCTEURS ET COMMERCANTS DE KABILI</t>
  </si>
  <si>
    <t>"GIC U H E G K"</t>
  </si>
  <si>
    <t>P035416419317T</t>
  </si>
  <si>
    <t>P059312783897D</t>
  </si>
  <si>
    <t>P029212633531J</t>
  </si>
  <si>
    <t>P049117690128P</t>
  </si>
  <si>
    <t>TEMA DAMENI</t>
  </si>
  <si>
    <t>ALIX LOVELINE</t>
  </si>
  <si>
    <t>P019617980263H</t>
  </si>
  <si>
    <t>DAYANG TEMWA ARMEL</t>
  </si>
  <si>
    <t>RETS SOFT SERVICES DELIVRY</t>
  </si>
  <si>
    <t>P019016310089C</t>
  </si>
  <si>
    <t>P018317220928J</t>
  </si>
  <si>
    <t>P106914378974Z</t>
  </si>
  <si>
    <t>NOMO LOUIS MARIE MAGLOIRE</t>
  </si>
  <si>
    <t>(ETS SAINT LOUIS ET FILS)</t>
  </si>
  <si>
    <t>GARDIENNAGE PRESTATIONS DE SERVICES ENTRETIEN ESPACES PRESTATIONS DE SOINS/BTP/IMMOBILIER/COMMERCE GENERAL</t>
  </si>
  <si>
    <t>AIDE AU DEVELOPPEMENT / ACTION HUMANITAIRE</t>
  </si>
  <si>
    <t>M081618192505R</t>
  </si>
  <si>
    <t>PROSPERITY COMPUTER ADVANCED TECHNOLOGY</t>
  </si>
  <si>
    <t>( COMPAT )</t>
  </si>
  <si>
    <t>M081512402465B</t>
  </si>
  <si>
    <t>ENGINEERING CONSTRUCTION&amp; SERVICES</t>
  </si>
  <si>
    <t>STE ECONS SARL</t>
  </si>
  <si>
    <t>P069618395051K</t>
  </si>
  <si>
    <t>YETCHON</t>
  </si>
  <si>
    <t>P018416737803T</t>
  </si>
  <si>
    <t>RECHERCHES AGRONOMIQUES</t>
  </si>
  <si>
    <t>M039600012291C</t>
  </si>
  <si>
    <t>INSTITUT DE RECHERCHE AGRICOLE DEV.</t>
  </si>
  <si>
    <t>P097517172502P</t>
  </si>
  <si>
    <t>KETCHA KAMGUEM</t>
  </si>
  <si>
    <t>M102417176967J</t>
  </si>
  <si>
    <t>PRESSERIE INDUSTRIELLE DU CAMEROUN</t>
  </si>
  <si>
    <t>TRITURATION DES GRAINES VÉGÉTALES, COMMERCE GÉNÉRAL</t>
  </si>
  <si>
    <t>P018516228524M</t>
  </si>
  <si>
    <t>ATAILLAHA</t>
  </si>
  <si>
    <t>P018717967870M</t>
  </si>
  <si>
    <t>P058517166771K</t>
  </si>
  <si>
    <t>ATEM LUCY AZIOKO</t>
  </si>
  <si>
    <t>P017117616792J</t>
  </si>
  <si>
    <t>LÉONTINE FÉLICITÉ</t>
  </si>
  <si>
    <t>P126000140947E</t>
  </si>
  <si>
    <t>FOUBI BERNARD</t>
  </si>
  <si>
    <t>ETS FOUBI</t>
  </si>
  <si>
    <t>P058217743073Z</t>
  </si>
  <si>
    <t>M091816699899Y</t>
  </si>
  <si>
    <t>SOCIÉTÉ COOPÉRATIVE AVEC CONSEIL D'ADMINISTRATION NEW GENERATION</t>
  </si>
  <si>
    <t>P118517830923X</t>
  </si>
  <si>
    <t>MEDUKE  MERCY  MANDE</t>
  </si>
  <si>
    <t>M111716846214S</t>
  </si>
  <si>
    <t>ASSOCIATION DES ANCIENS ELEVES DU COLLEGE ELIE ALLEGRET DE MBO</t>
  </si>
  <si>
    <t>AECEA</t>
  </si>
  <si>
    <t>P019416221210Q</t>
  </si>
  <si>
    <t>P107016920428M</t>
  </si>
  <si>
    <t>DORETIE CHANTAL</t>
  </si>
  <si>
    <t>P019317704604N</t>
  </si>
  <si>
    <t>P066417635143C</t>
  </si>
  <si>
    <t>P039017185041Y</t>
  </si>
  <si>
    <t>NGEDFUET</t>
  </si>
  <si>
    <t>M012618364236N</t>
  </si>
  <si>
    <t>DJYNN INDUSTRIES</t>
  </si>
  <si>
    <t>P039417162369P</t>
  </si>
  <si>
    <t>ANANFACK NGUEFACK ERIC GAËL</t>
  </si>
  <si>
    <t>(CENTRE MEDICAL DES CADUCEES)</t>
  </si>
  <si>
    <t>P039217082764N</t>
  </si>
  <si>
    <t>NORBERT MBOLI GAMNJE</t>
  </si>
  <si>
    <t>P037318012627P</t>
  </si>
  <si>
    <t>Djoussi épouse Tade</t>
  </si>
  <si>
    <t>M032018126701D</t>
  </si>
  <si>
    <t>KORAIL GROUPE SARL U</t>
  </si>
  <si>
    <t>P016800438252M</t>
  </si>
  <si>
    <t>TEFOUET RIGOBERT</t>
  </si>
  <si>
    <t>P109112725615C</t>
  </si>
  <si>
    <t>P087912732973R</t>
  </si>
  <si>
    <t>P119616997375N</t>
  </si>
  <si>
    <t>YANSA TCHINKAM TATIANA</t>
  </si>
  <si>
    <t>(ETS YANSA BUSINESS CHAMPION)</t>
  </si>
  <si>
    <t>COM GEN / VENTE ET MAINT INFOR</t>
  </si>
  <si>
    <t>P037812415904A</t>
  </si>
  <si>
    <t>BION LOGA</t>
  </si>
  <si>
    <t>ANDRE GERARD</t>
  </si>
  <si>
    <t>P068118527825A</t>
  </si>
  <si>
    <t>NYOUE</t>
  </si>
  <si>
    <t>P098617843889Y</t>
  </si>
  <si>
    <t>IPOUMB</t>
  </si>
  <si>
    <t>M099200023011P</t>
  </si>
  <si>
    <t>COLLEGE ADVENTISTE 7 JOUR</t>
  </si>
  <si>
    <t>P017516092251P</t>
  </si>
  <si>
    <t>P107815556586Q</t>
  </si>
  <si>
    <t>P087712249140E</t>
  </si>
  <si>
    <t>TOZE MBAGNI</t>
  </si>
  <si>
    <t>P019417999795L</t>
  </si>
  <si>
    <t>TIWA MAFOUO</t>
  </si>
  <si>
    <t>JUGUETTE</t>
  </si>
  <si>
    <t>P099518530851N</t>
  </si>
  <si>
    <t>GEORGE SIMON NAKA EKEMA</t>
  </si>
  <si>
    <t>M072417550913T</t>
  </si>
  <si>
    <t>ECOLE MATERNELLE BILINGUE BRAIN TRUST</t>
  </si>
  <si>
    <t>EMB BRAIN TRUST</t>
  </si>
  <si>
    <t>P028112549526A</t>
  </si>
  <si>
    <t>MBONGWO NAMPA</t>
  </si>
  <si>
    <t>DAX</t>
  </si>
  <si>
    <t>P037418122432K</t>
  </si>
  <si>
    <t>MENDOUGA EPOUSE MBIDA</t>
  </si>
  <si>
    <t>M081117254267Q</t>
  </si>
  <si>
    <t>EP ATOOVENG</t>
  </si>
  <si>
    <t>ETS. MICROFINANCES</t>
  </si>
  <si>
    <t>M040100017269J</t>
  </si>
  <si>
    <t>FICOM SA</t>
  </si>
  <si>
    <t>P038216831003W</t>
  </si>
  <si>
    <t>SIKAPIP NANA</t>
  </si>
  <si>
    <t>P088317894418Z</t>
  </si>
  <si>
    <t>OGENE ELUMAJU CATHERINE</t>
  </si>
  <si>
    <t>P068917048250H</t>
  </si>
  <si>
    <t>P079817171556D</t>
  </si>
  <si>
    <t>ROBERRIO</t>
  </si>
  <si>
    <t>M061417525825K</t>
  </si>
  <si>
    <t>FESTIVAL NGOU - NGOUNG</t>
  </si>
  <si>
    <t>P098117624658Q</t>
  </si>
  <si>
    <t>SIRIH IDEN..</t>
  </si>
  <si>
    <t>P089817979310A</t>
  </si>
  <si>
    <t>ANDELA WANDJA</t>
  </si>
  <si>
    <t>SANDRA MANELLE</t>
  </si>
  <si>
    <t>M079717377881N</t>
  </si>
  <si>
    <t>SUCCESSION NOCHE ANDRE</t>
  </si>
  <si>
    <t>P066716231086T</t>
  </si>
  <si>
    <t>JULIUS FON</t>
  </si>
  <si>
    <t>P029917936447W</t>
  </si>
  <si>
    <t>P029016380728W</t>
  </si>
  <si>
    <t>TANTOH YEFON</t>
  </si>
  <si>
    <t>P128117694086M</t>
  </si>
  <si>
    <t>Stephen ndang</t>
  </si>
  <si>
    <t>P048018085361L</t>
  </si>
  <si>
    <t>ANNICK MARIE</t>
  </si>
  <si>
    <t>P088612176280M</t>
  </si>
  <si>
    <t>NALAMO STARLETTE</t>
  </si>
  <si>
    <t>P018117845188B</t>
  </si>
  <si>
    <t>VICTOR NENDAH</t>
  </si>
  <si>
    <t>NENDAH</t>
  </si>
  <si>
    <t>P108100489089G</t>
  </si>
  <si>
    <t>EDDY MUKETE JIMMY IKOME</t>
  </si>
  <si>
    <t>(RAINDROPS. ENTERPRISE)</t>
  </si>
  <si>
    <t>VENDEUR LAYETTE</t>
  </si>
  <si>
    <t>P015817357656G</t>
  </si>
  <si>
    <t>P048518403950C</t>
  </si>
  <si>
    <t>SHAMBIY</t>
  </si>
  <si>
    <t>P048916357430L</t>
  </si>
  <si>
    <t>P037100505205Z</t>
  </si>
  <si>
    <t>TABOFING</t>
  </si>
  <si>
    <t>P067400269371D</t>
  </si>
  <si>
    <t>KUETE DAVID</t>
  </si>
  <si>
    <t>P057216656239Z</t>
  </si>
  <si>
    <t>ABAKAR GAMBO</t>
  </si>
  <si>
    <t>M042517751057Y</t>
  </si>
  <si>
    <t>SOCIETE FAVEUR BIOTECH SARL</t>
  </si>
  <si>
    <t>P018217681309P</t>
  </si>
  <si>
    <t>CF EXPORT</t>
  </si>
  <si>
    <t>M042417193700K</t>
  </si>
  <si>
    <t>SUCCESSION FEU YOUONYONO ABDOU</t>
  </si>
  <si>
    <t>P048112467199Y</t>
  </si>
  <si>
    <t>YOUMEGNI EPSE NGUEPTE NGOMPE MAJOLIE FLORE</t>
  </si>
  <si>
    <t>P018612332060E</t>
  </si>
  <si>
    <t>CHRISTIAN CHUKWUEBUKA</t>
  </si>
  <si>
    <t>P117414682699T</t>
  </si>
  <si>
    <t>NDEUNGOUE EPOUSE WOFANG</t>
  </si>
  <si>
    <t>P089118092657H</t>
  </si>
  <si>
    <t>DOUANLA SAMEZA</t>
  </si>
  <si>
    <t>PHANIE LAURETTE</t>
  </si>
  <si>
    <t>COMMUNIATION MARKETING, PRESTATION S DE SERVICES</t>
  </si>
  <si>
    <t>P119817539170J</t>
  </si>
  <si>
    <t>NDEDI EDOUBE</t>
  </si>
  <si>
    <t>JEAN-YVES OLIVIER (ETS INTEL. CORP)</t>
  </si>
  <si>
    <t>P109116699038Y</t>
  </si>
  <si>
    <t>P068518556434Q</t>
  </si>
  <si>
    <t>NGOUANA TIMBOU</t>
  </si>
  <si>
    <t>M061217708807B</t>
  </si>
  <si>
    <t>LYCÉE TECHNIQUE DE BANGOULAP</t>
  </si>
  <si>
    <t>P038616433794U</t>
  </si>
  <si>
    <t>P057815492546Z</t>
  </si>
  <si>
    <t>P060218549519M</t>
  </si>
  <si>
    <t>KANOU SONWA</t>
  </si>
  <si>
    <t>P128617037615S</t>
  </si>
  <si>
    <t>DOUMBE EPOUSE SEUTCHO TCHIENGUE</t>
  </si>
  <si>
    <t>P116900294353Q</t>
  </si>
  <si>
    <t>ETS MANGEH PATRICK NYUYKI</t>
  </si>
  <si>
    <t>MANGEH PATRICK NYUYKI</t>
  </si>
  <si>
    <t>P048112130470L</t>
  </si>
  <si>
    <t>P017618395920T</t>
  </si>
  <si>
    <t>NZOKOU MAKEU</t>
  </si>
  <si>
    <t>P079018549895R</t>
  </si>
  <si>
    <t>TCHUAYO TEMTCHING</t>
  </si>
  <si>
    <t>LILI CALISSE</t>
  </si>
  <si>
    <t>TELECOM. INFORMATIQUE PREST. DE SCES</t>
  </si>
  <si>
    <t>M011612486020A</t>
  </si>
  <si>
    <t>VIMLI TELECOM SARL</t>
  </si>
  <si>
    <t>P047916873428W</t>
  </si>
  <si>
    <t>TETA POUOKAM</t>
  </si>
  <si>
    <t>P069017486342S</t>
  </si>
  <si>
    <t>DOOH MOUKOKO</t>
  </si>
  <si>
    <t>P097217778108D</t>
  </si>
  <si>
    <t>P019013925795M</t>
  </si>
  <si>
    <t>P089517774170P</t>
  </si>
  <si>
    <t>ZEH LOKOMOTO</t>
  </si>
  <si>
    <t>FLORIAN STEVE</t>
  </si>
  <si>
    <t>P057812484599M</t>
  </si>
  <si>
    <t>NGUIMAWOUNG MARIUS EDGAR</t>
  </si>
  <si>
    <t>P059417700515W</t>
  </si>
  <si>
    <t>P069316450292H</t>
  </si>
  <si>
    <t>YEMDJUI GUY MERLIN</t>
  </si>
  <si>
    <t>P108318183046W</t>
  </si>
  <si>
    <t>P047717662074R</t>
  </si>
  <si>
    <t>ALLIANC FLORE</t>
  </si>
  <si>
    <t>P016800427751K</t>
  </si>
  <si>
    <t>DIFFO DOMINIQUEETS</t>
  </si>
  <si>
    <t>ETS DOMINGO</t>
  </si>
  <si>
    <t>BUSINESS MAN/ WORKER</t>
  </si>
  <si>
    <t>P108117187525F</t>
  </si>
  <si>
    <t>NKWANKAM NYANOD ROGER</t>
  </si>
  <si>
    <t>P077618457972G</t>
  </si>
  <si>
    <t>ATOUBA EPSE ZOBO</t>
  </si>
  <si>
    <t>PHILOMENE SANDRINE</t>
  </si>
  <si>
    <t>M011200041608F</t>
  </si>
  <si>
    <t>VIDALI SARL</t>
  </si>
  <si>
    <t>P056900169811Q</t>
  </si>
  <si>
    <t>OBINWANNE IBEDUSIMON</t>
  </si>
  <si>
    <t>ETS OBINWANNE IBEDUSIMON</t>
  </si>
  <si>
    <t>P029216920620S</t>
  </si>
  <si>
    <t>NGOULA NGOUANET</t>
  </si>
  <si>
    <t>EPSE SOUAFFO</t>
  </si>
  <si>
    <t>P067900394935X</t>
  </si>
  <si>
    <t>ENYEGUE ENYEGUE SYLVESTRE</t>
  </si>
  <si>
    <t>P097600436033J</t>
  </si>
  <si>
    <t>SUEDZO URBAIN</t>
  </si>
  <si>
    <t>P126915171821Q</t>
  </si>
  <si>
    <t>MACAIRE (ETS K.M. GAZ)</t>
  </si>
  <si>
    <t>P078616368668G</t>
  </si>
  <si>
    <t>P108218123183Q</t>
  </si>
  <si>
    <t>APOEBI JOSEPH</t>
  </si>
  <si>
    <t>COMM GNL/ PREST SVCES</t>
  </si>
  <si>
    <t>M041812697425Q</t>
  </si>
  <si>
    <t>ACHILLE TENDANCE SERVICES &amp; TRADE SARL</t>
  </si>
  <si>
    <t>P016700144308T</t>
  </si>
  <si>
    <t>TADJO ETIENNE</t>
  </si>
  <si>
    <t>ETS TADJO ETIENNE</t>
  </si>
  <si>
    <t>P016518123059P</t>
  </si>
  <si>
    <t>BITOTE</t>
  </si>
  <si>
    <t>ANDRE PATRICE</t>
  </si>
  <si>
    <t>M082015056397M</t>
  </si>
  <si>
    <t>AFRICA CLEAN CORPORATION SARL</t>
  </si>
  <si>
    <t>M071716917251T</t>
  </si>
  <si>
    <t>GIC SALAMATE DES AGRO-ELEVEURS D'ABASSOUNI I</t>
  </si>
  <si>
    <t>P060517797466Q</t>
  </si>
  <si>
    <t>TAKOUTCHANG KOM DARYL BRUNEL</t>
  </si>
  <si>
    <t>P128018039576J</t>
  </si>
  <si>
    <t>P010018320110T</t>
  </si>
  <si>
    <t>DJIDDA ALHADJ</t>
  </si>
  <si>
    <t>COUNSELLING</t>
  </si>
  <si>
    <t>M020212676303L</t>
  </si>
  <si>
    <t>MUNICIPAL DEVELOPMENT CONSELLING</t>
  </si>
  <si>
    <t>COMMON INITAVE GROUP (MUDEC-CIG)</t>
  </si>
  <si>
    <t>P048317328063S</t>
  </si>
  <si>
    <t>NTEDE MPILA</t>
  </si>
  <si>
    <t>P059316947836Z</t>
  </si>
  <si>
    <t>EVANI NKOULOU</t>
  </si>
  <si>
    <t>DORIS DANIELLE</t>
  </si>
  <si>
    <t>P037915096501F</t>
  </si>
  <si>
    <t>KAMDEM GODEFROY</t>
  </si>
  <si>
    <t>P019917635614N</t>
  </si>
  <si>
    <t>M102417173534Q</t>
  </si>
  <si>
    <t>TRANSDJAF SARL</t>
  </si>
  <si>
    <t>P017900278542B</t>
  </si>
  <si>
    <t>P128217733065U</t>
  </si>
  <si>
    <t>P122016272743E</t>
  </si>
  <si>
    <t>WAFO FOKO EMMANUEL</t>
  </si>
  <si>
    <t>M019217774275H</t>
  </si>
  <si>
    <t>CES DE BANFEKO</t>
  </si>
  <si>
    <t>P038917153855J</t>
  </si>
  <si>
    <t>P068018421484B</t>
  </si>
  <si>
    <t>P037518602432Z</t>
  </si>
  <si>
    <t>MATSOP EPSE ASSAZEU</t>
  </si>
  <si>
    <t>EMELINE SOLANGE CLAIRE</t>
  </si>
  <si>
    <t>P117718454429W</t>
  </si>
  <si>
    <t>P058812380265D</t>
  </si>
  <si>
    <t>MOKAM GLADYS</t>
  </si>
  <si>
    <t>" M.G "</t>
  </si>
  <si>
    <t>P030016826774L</t>
  </si>
  <si>
    <t>NNENG</t>
  </si>
  <si>
    <t>CLODIA NJI</t>
  </si>
  <si>
    <t>P087412524114U</t>
  </si>
  <si>
    <t>MIRABEL NCHANGNWI TANGYIE</t>
  </si>
  <si>
    <t>P028812418435M</t>
  </si>
  <si>
    <t>TANEKEU KAMTA GAEL BRICE</t>
  </si>
  <si>
    <t>P035517187328T</t>
  </si>
  <si>
    <t>MARTIN NGOH</t>
  </si>
  <si>
    <t>P018913810978K</t>
  </si>
  <si>
    <t>BLERIANE DIANE</t>
  </si>
  <si>
    <t>M081612567772F</t>
  </si>
  <si>
    <t>STE STRICAM SARL</t>
  </si>
  <si>
    <t>P039917096158H</t>
  </si>
  <si>
    <t>JULIET NEH</t>
  </si>
  <si>
    <t>M112518181175Z</t>
  </si>
  <si>
    <t>RAMER INTERNATIONAL SARL</t>
  </si>
  <si>
    <t>P098417695168E</t>
  </si>
  <si>
    <t>AMOUGOU BALA</t>
  </si>
  <si>
    <t>P119018434227W</t>
  </si>
  <si>
    <t>TCHOUDAM TCHATCHOUA</t>
  </si>
  <si>
    <t>JASMINE LARISSA</t>
  </si>
  <si>
    <t>M092518059359A</t>
  </si>
  <si>
    <t>LUX KLIN SARL</t>
  </si>
  <si>
    <t>LUX KLIN</t>
  </si>
  <si>
    <t>P028100404496W</t>
  </si>
  <si>
    <t>NGUELO KENGNE LEOPOLD</t>
  </si>
  <si>
    <t>(ETS. MARAKAS PRODUCTION)</t>
  </si>
  <si>
    <t>P128912420652F</t>
  </si>
  <si>
    <t>P098300519324L</t>
  </si>
  <si>
    <t>KOAGNE WOUEMBE CHRYSTEL MELOUSE</t>
  </si>
  <si>
    <t>P055700134325E</t>
  </si>
  <si>
    <t>P078817888993W</t>
  </si>
  <si>
    <t>Aramatou</t>
  </si>
  <si>
    <t>Lemka</t>
  </si>
  <si>
    <t>P108512652039D</t>
  </si>
  <si>
    <t>BITOBA A REKAM</t>
  </si>
  <si>
    <t>M021000034139X</t>
  </si>
  <si>
    <t>ENICAM SARL</t>
  </si>
  <si>
    <t>P066000131870X</t>
  </si>
  <si>
    <t>TCHOUANKWE SUNOU EPSEE TANKOUA</t>
  </si>
  <si>
    <t>SIMONE CHANTAL</t>
  </si>
  <si>
    <t>P067800524859Z</t>
  </si>
  <si>
    <t>DJIMO KENZEM</t>
  </si>
  <si>
    <t>CARINE LABLONDE</t>
  </si>
  <si>
    <t>M110416600908Y</t>
  </si>
  <si>
    <t>SUCCESSION NJEPTCHUI FRANCOIS</t>
  </si>
  <si>
    <t>P019117171040E</t>
  </si>
  <si>
    <t>TCHAKOUNTE NGUEKAP</t>
  </si>
  <si>
    <t>GWENÄELLE HEMERY</t>
  </si>
  <si>
    <t>P068217932181K</t>
  </si>
  <si>
    <t>MEJEAN</t>
  </si>
  <si>
    <t>P028312421534F</t>
  </si>
  <si>
    <t>SOUAÏBOU AHMADOU</t>
  </si>
  <si>
    <t>VENTE PRODUITS ALIMENTAIRES &amp; KIOSQUE</t>
  </si>
  <si>
    <t>P108312704588W</t>
  </si>
  <si>
    <t>IBRAHIM ABOUDOU</t>
  </si>
  <si>
    <t>P077715101428F</t>
  </si>
  <si>
    <t>DANIEL AMIOT</t>
  </si>
  <si>
    <t>PRESTATION DE SERVICE &amp; IMPORT EXPORT</t>
  </si>
  <si>
    <t>M042014423966D</t>
  </si>
  <si>
    <t>LE MOND GROUP CO. LTD</t>
  </si>
  <si>
    <t>LMG</t>
  </si>
  <si>
    <t>P019217806966C</t>
  </si>
  <si>
    <t>MAURICE BELMONDO</t>
  </si>
  <si>
    <t>P122017333562C</t>
  </si>
  <si>
    <t>MELO AMINA AKA</t>
  </si>
  <si>
    <t>P018112403992B</t>
  </si>
  <si>
    <t>P097912104193S</t>
  </si>
  <si>
    <t>NGO MANDJACK GISELE SYLVIE</t>
  </si>
  <si>
    <t>P037218445702G</t>
  </si>
  <si>
    <t>NGUIYA EPSE FEUMBA</t>
  </si>
  <si>
    <t>P058515417670E</t>
  </si>
  <si>
    <t>VINCENT CHI</t>
  </si>
  <si>
    <t>M082316040226R</t>
  </si>
  <si>
    <t>SUCCESS ACADEMY</t>
  </si>
  <si>
    <t>DÉVELOPPEMENT PERSONNEL ET PROFESSIONNEL, CONSEIL EN INSERTION PROFESSIONNELLE, BUSINESS COACHING, ...</t>
  </si>
  <si>
    <t>M012517496023R</t>
  </si>
  <si>
    <t>ATLAS AFRICA COMPANY LIMITED</t>
  </si>
  <si>
    <t>IMPORT/EXPORT,  SERVICE PROVIDERS, GENERAL COMMERCE</t>
  </si>
  <si>
    <t>P068217891356T</t>
  </si>
  <si>
    <t>P122017302423L</t>
  </si>
  <si>
    <t>ZOGO NDOMO</t>
  </si>
  <si>
    <t>P013817742919H</t>
  </si>
  <si>
    <t>SIGUER</t>
  </si>
  <si>
    <t>P048317728974N</t>
  </si>
  <si>
    <t>HERITAGE</t>
  </si>
  <si>
    <t>M062316970725L</t>
  </si>
  <si>
    <t>SUCCESSION MOHAMADOU OUMAROU</t>
  </si>
  <si>
    <t>POISSONNERIE &amp; ALIMENTATION</t>
  </si>
  <si>
    <t>P017812289177D</t>
  </si>
  <si>
    <t>P038412335220K</t>
  </si>
  <si>
    <t>NDJOCK NDJOCK EMMANUEL JOEL</t>
  </si>
  <si>
    <t>ETS NDJOCK</t>
  </si>
  <si>
    <t>P038012313099Z</t>
  </si>
  <si>
    <t>OGBU Sunday</t>
  </si>
  <si>
    <t>P087816778983M</t>
  </si>
  <si>
    <t>CYBER CAFE BIKIBO CENTER</t>
  </si>
  <si>
    <t>P095617277226H</t>
  </si>
  <si>
    <t>P028318354373M</t>
  </si>
  <si>
    <t>Ngo MAHl Julienne Huguette</t>
  </si>
  <si>
    <t>P108512675671B</t>
  </si>
  <si>
    <t>ABEGA NDONGO</t>
  </si>
  <si>
    <t>DIEUDONNE WILFRIED</t>
  </si>
  <si>
    <t>AGENT COMEMRCIAL</t>
  </si>
  <si>
    <t>P069218542490J</t>
  </si>
  <si>
    <t>CHRISTIAN LUTHER</t>
  </si>
  <si>
    <t>P099616018560X</t>
  </si>
  <si>
    <t>GUITIYA GERMAINE</t>
  </si>
  <si>
    <t>P058617664772Z</t>
  </si>
  <si>
    <t>MANFO EPOUSE FOUOKEM</t>
  </si>
  <si>
    <t>JONAS DADA</t>
  </si>
  <si>
    <t>M092217630134P</t>
  </si>
  <si>
    <t>LEHMOVE HOLDINGS</t>
  </si>
  <si>
    <t>LEHMOVE</t>
  </si>
  <si>
    <t>P085518279758L</t>
  </si>
  <si>
    <t>M012316938547G</t>
  </si>
  <si>
    <t>IBIATIE LOVING SISTERS FARMING</t>
  </si>
  <si>
    <t>ILSF</t>
  </si>
  <si>
    <t>P106400269402D</t>
  </si>
  <si>
    <t>DJEUKAM EP SITCHEU</t>
  </si>
  <si>
    <t>VENDEUR ÉLECTRICIEN</t>
  </si>
  <si>
    <t>P109017200838J</t>
  </si>
  <si>
    <t>AZAKOH SADEM</t>
  </si>
  <si>
    <t>MAXIME TRESOR</t>
  </si>
  <si>
    <t>P019217744233Q</t>
  </si>
  <si>
    <t>NDOUMIDIAS</t>
  </si>
  <si>
    <t>P075716738666A</t>
  </si>
  <si>
    <t>TAKEN PHILIP</t>
  </si>
  <si>
    <t>116146496</t>
  </si>
  <si>
    <t>P068316069905N</t>
  </si>
  <si>
    <t>EMMANUEL FONCHAM</t>
  </si>
  <si>
    <t>M032416754964H</t>
  </si>
  <si>
    <t>AFRICAN SILICON TITANIUM FERTILIZER COMPANY PLC</t>
  </si>
  <si>
    <t>ASTIF</t>
  </si>
  <si>
    <t>P117600163162K</t>
  </si>
  <si>
    <t>TAKEM SOH</t>
  </si>
  <si>
    <t>GEORGES ROMUALD</t>
  </si>
  <si>
    <t>P059217466666K</t>
  </si>
  <si>
    <t>FADIMATOU NGOUNGUIE</t>
  </si>
  <si>
    <t>MAMA MOUSSA</t>
  </si>
  <si>
    <t>P055318534390A</t>
  </si>
  <si>
    <t>P018817549411H</t>
  </si>
  <si>
    <t>P019212648181Y</t>
  </si>
  <si>
    <t>KECHANG ANNET MBIKU</t>
  </si>
  <si>
    <t>M080500038145P</t>
  </si>
  <si>
    <t>GSB LES ROIS MAGES</t>
  </si>
  <si>
    <t>M062416833918R</t>
  </si>
  <si>
    <t>STE C.F.A.D.C GROUPE SARL</t>
  </si>
  <si>
    <t>P019414620824L</t>
  </si>
  <si>
    <t>TEMFACK RODRIGUE</t>
  </si>
  <si>
    <t>P056917995115E</t>
  </si>
  <si>
    <t>P122017636434E</t>
  </si>
  <si>
    <t>MAMA PAUL</t>
  </si>
  <si>
    <t>P108815710843A</t>
  </si>
  <si>
    <t>P017417896677M</t>
  </si>
  <si>
    <t>P027216648186T</t>
  </si>
  <si>
    <t>TOUIKOUO MOUCHILI</t>
  </si>
  <si>
    <t>P078417890501M</t>
  </si>
  <si>
    <t>SANDOH GEORGE</t>
  </si>
  <si>
    <t>TUMANTANG</t>
  </si>
  <si>
    <t>P049917081616E</t>
  </si>
  <si>
    <t>NGON NGAMBI</t>
  </si>
  <si>
    <t>ELISABETH MABELLE</t>
  </si>
  <si>
    <t>M062217534025K</t>
  </si>
  <si>
    <t>AFRO INVESTMENT COMPANY LIMITED</t>
  </si>
  <si>
    <t>AIC.CO.LTD</t>
  </si>
  <si>
    <t>P015515999744N</t>
  </si>
  <si>
    <t>KIBONG AMIRA GEORGES</t>
  </si>
  <si>
    <t>CONCEPT/CCE GL/PREST.SCES</t>
  </si>
  <si>
    <t>M090300016795L</t>
  </si>
  <si>
    <t>STE ID &amp; FILS</t>
  </si>
  <si>
    <t>M101812727262P</t>
  </si>
  <si>
    <t>SOCIETE DE DISTRIBUT° DE PACKAGING SARL</t>
  </si>
  <si>
    <t>SODIPACK SARL</t>
  </si>
  <si>
    <t>P059115066675Y</t>
  </si>
  <si>
    <t>TABONGO KAMGANG FABRICE JUNIOR</t>
  </si>
  <si>
    <t>(ETS FABRICE CONTRUCTION)</t>
  </si>
  <si>
    <t>P037216809759Y</t>
  </si>
  <si>
    <t>DINGA PROTUS PANGA</t>
  </si>
  <si>
    <t>( NGWE ENTERPRISE )</t>
  </si>
  <si>
    <t>P017817748174Q</t>
  </si>
  <si>
    <t>KONG Jean Georges</t>
  </si>
  <si>
    <t>(ETS MGA)</t>
  </si>
  <si>
    <t>M080917254146R</t>
  </si>
  <si>
    <t>EP DIMAKO-BATOURI</t>
  </si>
  <si>
    <t>P059516228586Z</t>
  </si>
  <si>
    <t>DANYJUDICHAEL</t>
  </si>
  <si>
    <t>P078616922451P</t>
  </si>
  <si>
    <t>LINUS KEKU</t>
  </si>
  <si>
    <t>P035918512642P</t>
  </si>
  <si>
    <t>EMAH NGA ATANGANA</t>
  </si>
  <si>
    <t>P126414851921W</t>
  </si>
  <si>
    <t>NDONGO ASSENGUE</t>
  </si>
  <si>
    <t>P127012704622F</t>
  </si>
  <si>
    <t>P047918140024J</t>
  </si>
  <si>
    <t>AMADOU SADJO.</t>
  </si>
  <si>
    <t>M042318156400A</t>
  </si>
  <si>
    <t>SOCIETE ALPI SOLUTIONS SARL</t>
  </si>
  <si>
    <t>ALPI SOLUTIONS SARL</t>
  </si>
  <si>
    <t>P122016189329G</t>
  </si>
  <si>
    <t>KAMEGNI NGAMALEU CLEMENT</t>
  </si>
  <si>
    <t>P058118337098K</t>
  </si>
  <si>
    <t>M122017145047X</t>
  </si>
  <si>
    <t>SOCIÉTÉ COOPÉRATIVE SIMPLIFIÉE DES PRODUCTEURS DE COTON DE BOELI 3 (BIBEMI)</t>
  </si>
  <si>
    <t>Bar-dancing/ACTIVITES DE REPARATION</t>
  </si>
  <si>
    <t>P058517783836Z</t>
  </si>
  <si>
    <t>ATABONG EPOUSE SINJU ATANGANBONG</t>
  </si>
  <si>
    <t>P058317139454B</t>
  </si>
  <si>
    <t>DADAWA</t>
  </si>
  <si>
    <t>TANDJEOU</t>
  </si>
  <si>
    <t>P050118376506S</t>
  </si>
  <si>
    <t>MOHAMADOU SOUDI U</t>
  </si>
  <si>
    <t>P077612415186B</t>
  </si>
  <si>
    <t>MEGUEM WABO OCTAVIE</t>
  </si>
  <si>
    <t>P098917784220H</t>
  </si>
  <si>
    <t>SHAMA AFI</t>
  </si>
  <si>
    <t>P106112380978H</t>
  </si>
  <si>
    <t>P068412623148Z</t>
  </si>
  <si>
    <t>NSINA RACHIDETOU</t>
  </si>
  <si>
    <t>P127500223815M</t>
  </si>
  <si>
    <t>P109317391963X</t>
  </si>
  <si>
    <t>HESTINE MBATANG</t>
  </si>
  <si>
    <t>P014600069959G</t>
  </si>
  <si>
    <t>TCHAPDIE</t>
  </si>
  <si>
    <t>P078118310726Q</t>
  </si>
  <si>
    <t>ETS NATIONAL AFRICA SERVICES ADVANCE NDT "NAS"</t>
  </si>
  <si>
    <t>P047516422944M</t>
  </si>
  <si>
    <t>MARTHE FLORENCE MONIQUE</t>
  </si>
  <si>
    <t>M082217596900K</t>
  </si>
  <si>
    <t>CHRONOTRUCKS SARL</t>
  </si>
  <si>
    <t>CHRONOTRUCKS</t>
  </si>
  <si>
    <t>LUNETERIE</t>
  </si>
  <si>
    <t>P067017658236H</t>
  </si>
  <si>
    <t>JOHN FOINTAMA</t>
  </si>
  <si>
    <t>P067717962270C</t>
  </si>
  <si>
    <t>(ETS PROVENDERIE GPCC)</t>
  </si>
  <si>
    <t>P048317752925Z</t>
  </si>
  <si>
    <t>AYE NCHE ANGWA</t>
  </si>
  <si>
    <t>P045600322084B</t>
  </si>
  <si>
    <t>NGO TAM EPSE BONGA BONGA</t>
  </si>
  <si>
    <t>P016816971023A</t>
  </si>
  <si>
    <t>P059516477556Z</t>
  </si>
  <si>
    <t>P069316421536C</t>
  </si>
  <si>
    <t>SIMON RAOUL</t>
  </si>
  <si>
    <t>M041100043110F</t>
  </si>
  <si>
    <t>GSB LA PETITE GLORIA</t>
  </si>
  <si>
    <t>P118117071347E</t>
  </si>
  <si>
    <t>P099517497085M</t>
  </si>
  <si>
    <t>TALLA TASSEGNOU</t>
  </si>
  <si>
    <t>JISLIN</t>
  </si>
  <si>
    <t>CONTRACTS /SUPPLIES</t>
  </si>
  <si>
    <t>M011100035145Q</t>
  </si>
  <si>
    <t>ETS LINGE ISA</t>
  </si>
  <si>
    <t>M081317243943R</t>
  </si>
  <si>
    <t>EP KOMBENG</t>
  </si>
  <si>
    <t>P038218056620Y</t>
  </si>
  <si>
    <t>P087812573816Y</t>
  </si>
  <si>
    <t>GILLES RODRIGUE</t>
  </si>
  <si>
    <t>P090016594234M</t>
  </si>
  <si>
    <t>KEH RANDOM CHE</t>
  </si>
  <si>
    <t>P029216599232Q</t>
  </si>
  <si>
    <t>KAMNANG NGANSOP</t>
  </si>
  <si>
    <t>P099518222314L</t>
  </si>
  <si>
    <t>GASSIDA ANGELE</t>
  </si>
  <si>
    <t>P077612601208L</t>
  </si>
  <si>
    <t>TCHEKOUTOUO</t>
  </si>
  <si>
    <t>M052517777578B</t>
  </si>
  <si>
    <t>MW GROUP</t>
  </si>
  <si>
    <t>P117212270914T</t>
  </si>
  <si>
    <t>FOHOU FOGUEM</t>
  </si>
  <si>
    <t>JEAN ALAIN BOSCO</t>
  </si>
  <si>
    <t>P118515156193C</t>
  </si>
  <si>
    <t>TENE POKAM</t>
  </si>
  <si>
    <t>DOLIANCE FLORE</t>
  </si>
  <si>
    <t>P096816842826J</t>
  </si>
  <si>
    <t>petite épicerie</t>
  </si>
  <si>
    <t>P128814596988P</t>
  </si>
  <si>
    <t>KAMTCHAP</t>
  </si>
  <si>
    <t>YOLANDE LAFLEUR</t>
  </si>
  <si>
    <t>P128117854392S</t>
  </si>
  <si>
    <t>NJUKUMBE</t>
  </si>
  <si>
    <t>P129216659589Q</t>
  </si>
  <si>
    <t>GOUIFE</t>
  </si>
  <si>
    <t>P037018561533B</t>
  </si>
  <si>
    <t>MEBAM</t>
  </si>
  <si>
    <t>P037716257514F</t>
  </si>
  <si>
    <t>AYONG PEREM JOHNY FREGIS</t>
  </si>
  <si>
    <t>( ETS DISTRICT FEDERAL )</t>
  </si>
  <si>
    <t>M032217183695F</t>
  </si>
  <si>
    <t>GLOBAL INVEST CAMEROUN SARL</t>
  </si>
  <si>
    <t>M092316033707U</t>
  </si>
  <si>
    <t>CENTRE MÉDICAL D'ARRONDISSEMENT DE MAKENENE</t>
  </si>
  <si>
    <t>P077218047179W</t>
  </si>
  <si>
    <t>DOUMLEU</t>
  </si>
  <si>
    <t>P018717732785P</t>
  </si>
  <si>
    <t>DOLASSOUM  CHRISTOPHE</t>
  </si>
  <si>
    <t>P079714442123S</t>
  </si>
  <si>
    <t>MUTH</t>
  </si>
  <si>
    <t>MELODY FEMUH</t>
  </si>
  <si>
    <t>P038812468078U</t>
  </si>
  <si>
    <t>YENGE MARIEETS</t>
  </si>
  <si>
    <t>ETS YENGE MARIE</t>
  </si>
  <si>
    <t>P087318385304F</t>
  </si>
  <si>
    <t>"ETS BUGEREC"</t>
  </si>
  <si>
    <t>P019616288308B</t>
  </si>
  <si>
    <t>FOMTAPGBOUI</t>
  </si>
  <si>
    <t>P097316594694B</t>
  </si>
  <si>
    <t>M012618345939X</t>
  </si>
  <si>
    <t>INSTITUT UNIVERSITAIRE DE L'EXCELLENCE DE L'AFRIQUE CENTRALE</t>
  </si>
  <si>
    <t>COMMERCE D'ARACHIDE</t>
  </si>
  <si>
    <t>P118916149904S</t>
  </si>
  <si>
    <t>P015917183942G</t>
  </si>
  <si>
    <t>KOUNDOU ESSOH</t>
  </si>
  <si>
    <t>P015112520541Y</t>
  </si>
  <si>
    <t>NTONGMI TAPIA</t>
  </si>
  <si>
    <t>P076700229231P</t>
  </si>
  <si>
    <t>P039317574582K</t>
  </si>
  <si>
    <t>AKO ANABI MBO</t>
  </si>
  <si>
    <t>P088917990488M</t>
  </si>
  <si>
    <t>YOUGANG KAMMOE</t>
  </si>
  <si>
    <t>P068812468922M</t>
  </si>
  <si>
    <t>NOTUE KAPTUE HERVE RODRIGUENOYU</t>
  </si>
  <si>
    <t>NOYUE KAPTUE HERVE RODRIGUE</t>
  </si>
  <si>
    <t>P037517960705C</t>
  </si>
  <si>
    <t>JUDITH VALERY</t>
  </si>
  <si>
    <t>P017811344278C</t>
  </si>
  <si>
    <t>EDIME DEMANOU NGUEPIEDI</t>
  </si>
  <si>
    <t>EDIME DEMANOU NGUEPI</t>
  </si>
  <si>
    <t>P070117682512T</t>
  </si>
  <si>
    <t>DESMOND BIN</t>
  </si>
  <si>
    <t>P048416497826N</t>
  </si>
  <si>
    <t>FOTSING SOKOUDJOU</t>
  </si>
  <si>
    <t>P119717844295M</t>
  </si>
  <si>
    <t>MUSI DAPHNE NORA NGEFOR</t>
  </si>
  <si>
    <t>(FLAWLESS SKIN CARE)</t>
  </si>
  <si>
    <t>P047316080415C</t>
  </si>
  <si>
    <t>ETS CREATION PURE</t>
  </si>
  <si>
    <t>M012517542841S</t>
  </si>
  <si>
    <t>BABA AFRICA GLOBAL SARL</t>
  </si>
  <si>
    <t>BAG SARL</t>
  </si>
  <si>
    <t>P058918064232C</t>
  </si>
  <si>
    <t>djafang tchakountio</t>
  </si>
  <si>
    <t>arnaud.</t>
  </si>
  <si>
    <t>P017417227808B</t>
  </si>
  <si>
    <t>P039217328382C</t>
  </si>
  <si>
    <t>NYUYDZERNJO</t>
  </si>
  <si>
    <t>P118218055978D</t>
  </si>
  <si>
    <t>M072517908674U</t>
  </si>
  <si>
    <t>3T&amp;L SARL</t>
  </si>
  <si>
    <t>3T&amp;L</t>
  </si>
  <si>
    <t>CREATION ET PDT° AUDIO-VISUELLES</t>
  </si>
  <si>
    <t>M012014378520S</t>
  </si>
  <si>
    <t>MBOLLO SOUND SARL</t>
  </si>
  <si>
    <t>P108812675166J</t>
  </si>
  <si>
    <t>WABANGA Carine Flore</t>
  </si>
  <si>
    <t>P037817732626N</t>
  </si>
  <si>
    <t>NJOUKAM KAMMO</t>
  </si>
  <si>
    <t>M112015255152L</t>
  </si>
  <si>
    <t>ELGIS PRODUCTIONS SARL</t>
  </si>
  <si>
    <t>M062217513502S</t>
  </si>
  <si>
    <t>SOLIDARITÉ DES ORIGINAIRES BAKOKO DE BEEDI ET DE MALANGUE</t>
  </si>
  <si>
    <t>(S.O.BA BE.MA)</t>
  </si>
  <si>
    <t>PROMOUVOIR ET DE RENFORCER LA SOLIDARITÉ, L'AMITIÉ ET LA FRATERNITÉ ENTRE LES MEMBRES</t>
  </si>
  <si>
    <t>P038918175717P</t>
  </si>
  <si>
    <t>MOULIEM THÉODORE FAREL</t>
  </si>
  <si>
    <t>(ETS LE FAREL)</t>
  </si>
  <si>
    <t>P059217445547G</t>
  </si>
  <si>
    <t>NGUEMO TABAKOU</t>
  </si>
  <si>
    <t>P097018079199X</t>
  </si>
  <si>
    <t>P076312267373X</t>
  </si>
  <si>
    <t>MAKAMDAM EPSEE NOUBISSI</t>
  </si>
  <si>
    <t>P018216568178M</t>
  </si>
  <si>
    <t>P018517452020W</t>
  </si>
  <si>
    <t>NANGSU MBA EPSE KUETCHE NATHALIE</t>
  </si>
  <si>
    <t>M052417516215Z</t>
  </si>
  <si>
    <t>SOCIÉTÉ COOPÉRATIVE SIMPLIFIÉ ((TSAFFFARA )) DES JEUNNES PRODUCTEURS DE MAIS DE ZAOURA</t>
  </si>
  <si>
    <t>ZAOURA</t>
  </si>
  <si>
    <t>P030216931056P</t>
  </si>
  <si>
    <t>MUAKUTA GAETANG NUPOH</t>
  </si>
  <si>
    <t>P049417760965G</t>
  </si>
  <si>
    <t>MBONGEH HOSTENCIA FORCHU</t>
  </si>
  <si>
    <t>M102116604599L</t>
  </si>
  <si>
    <t>LABO SPIRAL</t>
  </si>
  <si>
    <t>CYBER CAFE &amp; SECRETARIAT BUREAUTIQUE</t>
  </si>
  <si>
    <t>P088215390881H</t>
  </si>
  <si>
    <t>P088918406334N</t>
  </si>
  <si>
    <t>MBAH ANYAMAFU</t>
  </si>
  <si>
    <t>P126316734807X</t>
  </si>
  <si>
    <t>BEZEZUH ROMANUS MENTONGA</t>
  </si>
  <si>
    <t>P069312676305M</t>
  </si>
  <si>
    <t>AMOUGOU OVASSA</t>
  </si>
  <si>
    <t>M121512443584P</t>
  </si>
  <si>
    <t>STE VITA - SHIP SARL</t>
  </si>
  <si>
    <t>STE VITA-SHIP SARL</t>
  </si>
  <si>
    <t>M081517462613X</t>
  </si>
  <si>
    <t>CES DE PENE</t>
  </si>
  <si>
    <t>P057612527211U</t>
  </si>
  <si>
    <t>P069817214724B</t>
  </si>
  <si>
    <t>LOYEM MBOGNING</t>
  </si>
  <si>
    <t>P107814367684H</t>
  </si>
  <si>
    <t>FON EPSEE YEMBEAD ODILIA AKWEN</t>
  </si>
  <si>
    <t>P037914440363H</t>
  </si>
  <si>
    <t>INNOCENT ALEXANDER</t>
  </si>
  <si>
    <t>P099318388484Y</t>
  </si>
  <si>
    <t>SOUOPT</t>
  </si>
  <si>
    <t>P099815082537F</t>
  </si>
  <si>
    <t>RITA BONFAYER</t>
  </si>
  <si>
    <t>P037400051223E</t>
  </si>
  <si>
    <t>MEWANU OWOUNDI</t>
  </si>
  <si>
    <t>THEOPILE VINCENT</t>
  </si>
  <si>
    <t>P099518191978Q</t>
  </si>
  <si>
    <t>Odira</t>
  </si>
  <si>
    <t>Peter ifeanyi</t>
  </si>
  <si>
    <t>P048916697439H</t>
  </si>
  <si>
    <t>NGO MAKET</t>
  </si>
  <si>
    <t>SUZANNE AURELIE</t>
  </si>
  <si>
    <t>P068412116484F</t>
  </si>
  <si>
    <t>P095817829372T</t>
  </si>
  <si>
    <t>RESTAURATION/COMMERCE GENERAL...</t>
  </si>
  <si>
    <t>M061913912693X</t>
  </si>
  <si>
    <t>STE BAMBOU</t>
  </si>
  <si>
    <t>BAMBOU SARL</t>
  </si>
  <si>
    <t>P128818395939W</t>
  </si>
  <si>
    <t>NDEWA MBO</t>
  </si>
  <si>
    <t>P048818185116H</t>
  </si>
  <si>
    <t>MAHWAN FRI ELISABETH NGAMFON</t>
  </si>
  <si>
    <t>ETS MAHWAN ANKARA ARTS</t>
  </si>
  <si>
    <t>P048418388988J</t>
  </si>
  <si>
    <t>P107717608468Z</t>
  </si>
  <si>
    <t>CALESI WALLANG</t>
  </si>
  <si>
    <t>RESTRUCTURATION</t>
  </si>
  <si>
    <t>P118816724747R</t>
  </si>
  <si>
    <t>OUSSEINI ABDOU</t>
  </si>
  <si>
    <t>P068017592850X</t>
  </si>
  <si>
    <t>BEDIASE ABENINA</t>
  </si>
  <si>
    <t>LUCIENNE ADRIENNE</t>
  </si>
  <si>
    <t>PRESTATIONS INTELLECTUELLES, PRESTATIONS DE SERVICES, RESTAURATION, NÉGOCE, COMMERCE GÉNÉRAL, IMPORT-EXPORT</t>
  </si>
  <si>
    <t>P018817761083K</t>
  </si>
  <si>
    <t>NJEMANDI</t>
  </si>
  <si>
    <t>ZOUKARANENI</t>
  </si>
  <si>
    <t>P019416179767N</t>
  </si>
  <si>
    <t>OKONKWO GEORGE KOSISOCHUKWU</t>
  </si>
  <si>
    <t>P016400156006C</t>
  </si>
  <si>
    <t>ZOUFEU EPSE NJEUFO CHANTAL</t>
  </si>
  <si>
    <t>ZOUFEU EPSE NJEUFO</t>
  </si>
  <si>
    <t>P100217570623E</t>
  </si>
  <si>
    <t>ABOUBAKAR BABA AWAL</t>
  </si>
  <si>
    <t>SECTEUR PRIVE</t>
  </si>
  <si>
    <t>P019715236014M</t>
  </si>
  <si>
    <t>FLORETTE HORNELLE</t>
  </si>
  <si>
    <t>P126516416971E</t>
  </si>
  <si>
    <t>CISSE YOUNOUSSA</t>
  </si>
  <si>
    <t>P118117524978L</t>
  </si>
  <si>
    <t>NGOMBE EDOUARD</t>
  </si>
  <si>
    <t>M042517692746K</t>
  </si>
  <si>
    <t>BETHEL VENTURES ENTERPRISE</t>
  </si>
  <si>
    <t>P028214683225G</t>
  </si>
  <si>
    <t>P106300444560P</t>
  </si>
  <si>
    <t>MENYENG EPSEE ALO'O OBIANG</t>
  </si>
  <si>
    <t>MARIE DOROTHEE</t>
  </si>
  <si>
    <t>P048117821788Z</t>
  </si>
  <si>
    <t>NGAMI TCHAGNA</t>
  </si>
  <si>
    <t>P067516330367T</t>
  </si>
  <si>
    <t>AGAYABE BELLA</t>
  </si>
  <si>
    <t>YVETTE EPSE ZOGO</t>
  </si>
  <si>
    <t>P028314964807W</t>
  </si>
  <si>
    <t>NASANG EPSE MANYO</t>
  </si>
  <si>
    <t>P078816136313S</t>
  </si>
  <si>
    <t>DADOUMA</t>
  </si>
  <si>
    <t>P017012497233U</t>
  </si>
  <si>
    <t>TOH IJANG</t>
  </si>
  <si>
    <t>FASTINA</t>
  </si>
  <si>
    <t>M042318118349R</t>
  </si>
  <si>
    <t>CAGEXCO CONSULTING GROUP SARL</t>
  </si>
  <si>
    <t>P078317911086F</t>
  </si>
  <si>
    <t>ETANG AGBOR</t>
  </si>
  <si>
    <t>P058618403456U</t>
  </si>
  <si>
    <t>P048912436916Y</t>
  </si>
  <si>
    <t>ATONI MIRIANNE</t>
  </si>
  <si>
    <t>P016217768326P</t>
  </si>
  <si>
    <t>P029817454119B</t>
  </si>
  <si>
    <t>M062318427266M</t>
  </si>
  <si>
    <t>JUST DRINK SARL</t>
  </si>
  <si>
    <t>M011400048761N</t>
  </si>
  <si>
    <t>SOCIETE OMEGA TEC SARL</t>
  </si>
  <si>
    <t>OMEGA TEC SARL</t>
  </si>
  <si>
    <t>P019616758006C</t>
  </si>
  <si>
    <t>P068616098476N</t>
  </si>
  <si>
    <t>GNABYEU LENGYA</t>
  </si>
  <si>
    <t>SULLY CEDRIC</t>
  </si>
  <si>
    <t>P026315311271K</t>
  </si>
  <si>
    <t>LONTCHANG EPSE TCHONANG</t>
  </si>
  <si>
    <t>M080800025756S</t>
  </si>
  <si>
    <t>SOCIETE INTER.DE DISTRIB.</t>
  </si>
  <si>
    <t>SID SARL</t>
  </si>
  <si>
    <t>M012517527435S</t>
  </si>
  <si>
    <t>FAST SERVICES SARL</t>
  </si>
  <si>
    <t>P039412301495D</t>
  </si>
  <si>
    <t>MOFFO LIBERTE</t>
  </si>
  <si>
    <t>P039918207463C</t>
  </si>
  <si>
    <t>NKEDENE</t>
  </si>
  <si>
    <t>P017812465909H</t>
  </si>
  <si>
    <t>BALLA YOUSSOUFA</t>
  </si>
  <si>
    <t>ETS BALLA YOUSSOUFA</t>
  </si>
  <si>
    <t>P019118026886R</t>
  </si>
  <si>
    <t>P019917292595N</t>
  </si>
  <si>
    <t>RINWI</t>
  </si>
  <si>
    <t>NORMAN INOUSSA</t>
  </si>
  <si>
    <t>P079317499313Q</t>
  </si>
  <si>
    <t>MOUAFO KAZI</t>
  </si>
  <si>
    <t>AUBIN VALERY (ETS INGENIEUR AUTO)</t>
  </si>
  <si>
    <t>P096517727999Q</t>
  </si>
  <si>
    <t>MAPWA EPSE TAKOUKAM</t>
  </si>
  <si>
    <t>P107917692389F</t>
  </si>
  <si>
    <t>FOFOU DIEUDONNE</t>
  </si>
  <si>
    <t>VENTES DES REACTIFS DU LABORATOIRE</t>
  </si>
  <si>
    <t>P069017732009F</t>
  </si>
  <si>
    <t>NLONDOCK EMANDE GUY OLIVIER</t>
  </si>
  <si>
    <t>P059717913654G</t>
  </si>
  <si>
    <t>DJOUM NOUAWAIN</t>
  </si>
  <si>
    <t>HERMAND WILLIAM</t>
  </si>
  <si>
    <t>P010418145031H</t>
  </si>
  <si>
    <t>P046217332972X</t>
  </si>
  <si>
    <t>CHRISTINE MBANGO EPSE KESSEK MELIKI</t>
  </si>
  <si>
    <t>P079715997452G</t>
  </si>
  <si>
    <t>P030116312818A</t>
  </si>
  <si>
    <t>P055518240064Z</t>
  </si>
  <si>
    <t>PALM OIL LOCAL MILLING</t>
  </si>
  <si>
    <t>P128212674927Q</t>
  </si>
  <si>
    <t>ALEX BAU</t>
  </si>
  <si>
    <t>NASERI</t>
  </si>
  <si>
    <t>P014718145674A</t>
  </si>
  <si>
    <t>FANKOU EPOUSE NANA</t>
  </si>
  <si>
    <t>M031017092966Z</t>
  </si>
  <si>
    <t>RADIO MARIA CAMEROUN</t>
  </si>
  <si>
    <t>P099517969994Q</t>
  </si>
  <si>
    <t>P127218236983W</t>
  </si>
  <si>
    <t>AMAH NDAH</t>
  </si>
  <si>
    <t>HUMPHERY</t>
  </si>
  <si>
    <t>P097818221256U</t>
  </si>
  <si>
    <t>SOUGANJOU ANDRE</t>
  </si>
  <si>
    <t>M022014410260F</t>
  </si>
  <si>
    <t>TIGER TIME LIMITED</t>
  </si>
  <si>
    <t>2T LTD</t>
  </si>
  <si>
    <t>P069118221510R</t>
  </si>
  <si>
    <t>HARLETTE HUGUETTE</t>
  </si>
  <si>
    <t>M128017514116G</t>
  </si>
  <si>
    <t>EP MVANGA-BENGONDO</t>
  </si>
  <si>
    <t>PRESTATIONS DE SERVICES ET COMMERCES</t>
  </si>
  <si>
    <t>P089116985965E</t>
  </si>
  <si>
    <t>BADJODA SERIA</t>
  </si>
  <si>
    <t>P128518021873D</t>
  </si>
  <si>
    <t>NEYOU SEUNOU</t>
  </si>
  <si>
    <t>P088216149744W</t>
  </si>
  <si>
    <t>DJOMO TAGNE EPOUSE NONO</t>
  </si>
  <si>
    <t>M102116610999B</t>
  </si>
  <si>
    <t>HARMONY HOTEL</t>
  </si>
  <si>
    <t>H.H SARL</t>
  </si>
  <si>
    <t>P079718320684F</t>
  </si>
  <si>
    <t>P017200230259H</t>
  </si>
  <si>
    <t>DRAME SOULEYMANE</t>
  </si>
  <si>
    <t>P037612333584R</t>
  </si>
  <si>
    <t>JOHN KIMAH MENGNJO</t>
  </si>
  <si>
    <t>( GROUP SAGA )</t>
  </si>
  <si>
    <t>P029016714043P</t>
  </si>
  <si>
    <t>IFELI NDOMISSEK</t>
  </si>
  <si>
    <t>FRANZ IDRISS</t>
  </si>
  <si>
    <t>P019515214370D</t>
  </si>
  <si>
    <t>TOGOI ALLANGA</t>
  </si>
  <si>
    <t>P029016199202A</t>
  </si>
  <si>
    <t>ABOUBAKARY DEMAKA</t>
  </si>
  <si>
    <t>M021812677347C</t>
  </si>
  <si>
    <t>PK TRADE SARL</t>
  </si>
  <si>
    <t>P095700137278F</t>
  </si>
  <si>
    <t>KALONG A MESSIA GUSTAVE</t>
  </si>
  <si>
    <t>ETS GUSTY &amp; COMPAGNIE</t>
  </si>
  <si>
    <t>M071712637830W</t>
  </si>
  <si>
    <t>UNIVERSAL TECHNOLOGIES SERVICES SARL</t>
  </si>
  <si>
    <t>SOCIETE UTS SARL</t>
  </si>
  <si>
    <t>P037416121616L</t>
  </si>
  <si>
    <t>MAKKI HUSSEIN</t>
  </si>
  <si>
    <t>P127111807444F</t>
  </si>
  <si>
    <t>BAIYEE NGAH STEPHEN</t>
  </si>
  <si>
    <t>P078300539118S</t>
  </si>
  <si>
    <t>NOKOGNIE</t>
  </si>
  <si>
    <t>FIDEL FLORIAN</t>
  </si>
  <si>
    <t>P106117189558F</t>
  </si>
  <si>
    <t>NICOLE URBAIN "ETS KIKEISIX"</t>
  </si>
  <si>
    <t>M032416494623Y</t>
  </si>
  <si>
    <t>BMB CONSULTING SARL</t>
  </si>
  <si>
    <t>P050017043688Y</t>
  </si>
  <si>
    <t>NGUIENEBOP</t>
  </si>
  <si>
    <t>M092116434688E</t>
  </si>
  <si>
    <t>LAKE NYOS SURVIVAL CO. LTD</t>
  </si>
  <si>
    <t>P018318559411F</t>
  </si>
  <si>
    <t>TCHAMOU CHRISTIAN</t>
  </si>
  <si>
    <t>(CH LA PATIENCE)</t>
  </si>
  <si>
    <t>P049218316125B</t>
  </si>
  <si>
    <t>DEMEZE TCHOUMO</t>
  </si>
  <si>
    <t>BECHELIN PHANICE</t>
  </si>
  <si>
    <t>P045400137921B</t>
  </si>
  <si>
    <t>KAMSEU CECILE</t>
  </si>
  <si>
    <t>(ETS ECLIPSE)</t>
  </si>
  <si>
    <t>P127617604657C</t>
  </si>
  <si>
    <t>P067417031308T</t>
  </si>
  <si>
    <t>TABOKO ATEM</t>
  </si>
  <si>
    <t>NAPOLÉON (TABOKO &amp; C° LAW FIRM)</t>
  </si>
  <si>
    <t>P017518243064K</t>
  </si>
  <si>
    <t>P056412628531S</t>
  </si>
  <si>
    <t>M092316841672Y</t>
  </si>
  <si>
    <t>ASSOCIATION SOCIALE POUR L'ENCADREMENT DES ORPHELINS ET ENFANTS VULNERABLE</t>
  </si>
  <si>
    <t>A.S.E.O.E.V</t>
  </si>
  <si>
    <t>P016417980250W</t>
  </si>
  <si>
    <t>ABBA MOHAMADOU</t>
  </si>
  <si>
    <t>M062318356904K</t>
  </si>
  <si>
    <t>W. INTERNATIONAL COMMODITY SARL</t>
  </si>
  <si>
    <t>COM.GROS MACHI.ET FOUR.ELECTRI</t>
  </si>
  <si>
    <t>P059016550589J</t>
  </si>
  <si>
    <t>P067417833983D</t>
  </si>
  <si>
    <t>TUNGKA SMITH</t>
  </si>
  <si>
    <t>M112217757732Q</t>
  </si>
  <si>
    <t>SOCIÉTÉ GOLD DOR</t>
  </si>
  <si>
    <t>GOLD DOR SARL</t>
  </si>
  <si>
    <t>P065514600918Y</t>
  </si>
  <si>
    <t>NOMO ETABA</t>
  </si>
  <si>
    <t>P058617555911C</t>
  </si>
  <si>
    <t>P097417436081L</t>
  </si>
  <si>
    <t>TSOBGO DEPHYLO BEAUFILS</t>
  </si>
  <si>
    <t>P050016626160W</t>
  </si>
  <si>
    <t>AKONWIE</t>
  </si>
  <si>
    <t>P015916274646X</t>
  </si>
  <si>
    <t>P079718008074S</t>
  </si>
  <si>
    <t>EYA'ANE ETOH</t>
  </si>
  <si>
    <t>P039916708881H</t>
  </si>
  <si>
    <t>FOURNIT. MAT. DE BUREAU &amp; DIVERS</t>
  </si>
  <si>
    <t>P065612588372L</t>
  </si>
  <si>
    <t>NTYAMEDJO EPSE NDO ZE</t>
  </si>
  <si>
    <t>P018312415094X</t>
  </si>
  <si>
    <t>P010016017486Q</t>
  </si>
  <si>
    <t>TSANGA OKALA</t>
  </si>
  <si>
    <t>P099216158590C</t>
  </si>
  <si>
    <t>CHOKOTHE MBIELE CHRISTEL CHRISTIAN</t>
  </si>
  <si>
    <t>(ETS CHOKOTHE ET FILS)</t>
  </si>
  <si>
    <t>M052416736622G</t>
  </si>
  <si>
    <t>TEAM SPARES PARTS</t>
  </si>
  <si>
    <t>P068417967702H</t>
  </si>
  <si>
    <t>ATEAFAC JOVITA</t>
  </si>
  <si>
    <t>P078117838398F</t>
  </si>
  <si>
    <t>Unogobi Gaius Andoacho</t>
  </si>
  <si>
    <t>P079617236295F</t>
  </si>
  <si>
    <t>BEBOLO</t>
  </si>
  <si>
    <t>LUC SERGE</t>
  </si>
  <si>
    <t>P078817003651K</t>
  </si>
  <si>
    <t>MEFOUNYA KAMWA</t>
  </si>
  <si>
    <t>MARIETTE CARINE</t>
  </si>
  <si>
    <t>P087816059726N</t>
  </si>
  <si>
    <t>NGOUOM NJOYA</t>
  </si>
  <si>
    <t>P050417697399G</t>
  </si>
  <si>
    <t>ENGOME NABONG</t>
  </si>
  <si>
    <t>Landry Charlotte</t>
  </si>
  <si>
    <t>P069416286407G</t>
  </si>
  <si>
    <t>MAOULOUO</t>
  </si>
  <si>
    <t>M050800024769P</t>
  </si>
  <si>
    <t>PHARMACIE JERUSALEM</t>
  </si>
  <si>
    <t>P036612755107A</t>
  </si>
  <si>
    <t>NGUENANG EP HAPPI MARIE CHANTAL</t>
  </si>
  <si>
    <t>ETS NGUENANG</t>
  </si>
  <si>
    <t>SCHOPPING</t>
  </si>
  <si>
    <t>P028312709588E</t>
  </si>
  <si>
    <t>BEKONO NDEUMOU</t>
  </si>
  <si>
    <t>M021517182992M</t>
  </si>
  <si>
    <t>CENTRE DE FORMATION PROFESSIONNELLE EN LANGUE BRISTOLS HOUSE SARL</t>
  </si>
  <si>
    <t>CFP-L BRISTOLS HOUSE SARL</t>
  </si>
  <si>
    <t>FORMATION PROFESSIONNELLE ET PRESTATIONS DE SERVICES</t>
  </si>
  <si>
    <t>P108000221613U</t>
  </si>
  <si>
    <t>MENGUE AKONO MESCHAC NARCISSEETS</t>
  </si>
  <si>
    <t>ETS MENGUE AKONO</t>
  </si>
  <si>
    <t>DECLARANT EN</t>
  </si>
  <si>
    <t>P117118490114L</t>
  </si>
  <si>
    <t>P028616926951C</t>
  </si>
  <si>
    <t>BUKONGE BERTRAND CHI</t>
  </si>
  <si>
    <t>P058517459707K</t>
  </si>
  <si>
    <t>MONIQUE DJOKO EPOUSE FOHOM</t>
  </si>
  <si>
    <t>M129016989859L</t>
  </si>
  <si>
    <t>FAMILLE BANSOA DE NYALLA</t>
  </si>
  <si>
    <t>FABANY</t>
  </si>
  <si>
    <t>M062416827699F</t>
  </si>
  <si>
    <t>ACTOS GENERAL TRADE</t>
  </si>
  <si>
    <t>A G T SARL</t>
  </si>
  <si>
    <t>VENTE DE NOURRITURES</t>
  </si>
  <si>
    <t>P087913461403L</t>
  </si>
  <si>
    <t>P057916867728C</t>
  </si>
  <si>
    <t>SAMUEL EDUBE</t>
  </si>
  <si>
    <t>P038917125617Y</t>
  </si>
  <si>
    <t>P079018091724X</t>
  </si>
  <si>
    <t>Foko kamga Alain</t>
  </si>
  <si>
    <t>P122016155126T</t>
  </si>
  <si>
    <t>NJOYA IBRAHIMA</t>
  </si>
  <si>
    <t>P127316577060U</t>
  </si>
  <si>
    <t>M011616894067Z</t>
  </si>
  <si>
    <t>SOCIETE CIVILE IMMOBILIÈRE PATRIMONIALE</t>
  </si>
  <si>
    <t>SCIP DON DE DIEU</t>
  </si>
  <si>
    <t>P109818320735Y</t>
  </si>
  <si>
    <t>OUSMAILA ISSA</t>
  </si>
  <si>
    <t>P128517356923D</t>
  </si>
  <si>
    <t>TCHOUDEP</t>
  </si>
  <si>
    <t>M072416970586T</t>
  </si>
  <si>
    <t>GROUPE D'INITIATIVE COMMUNE DES AGRICULTEURS ET ELEVEURS DE BELABO VILLAGE</t>
  </si>
  <si>
    <t>GIC/BAZOUKA</t>
  </si>
  <si>
    <t>P129616404405Z</t>
  </si>
  <si>
    <t>JULLIETTE NCHINDA</t>
  </si>
  <si>
    <t>M072517869364R</t>
  </si>
  <si>
    <t>CHE CONSTRUCTION COMPANY LIMITED</t>
  </si>
  <si>
    <t>CHE CO LTD</t>
  </si>
  <si>
    <t>P087517477823S</t>
  </si>
  <si>
    <t>TEFANG TANWANI</t>
  </si>
  <si>
    <t>P057717884602F</t>
  </si>
  <si>
    <t>Mukrogho</t>
  </si>
  <si>
    <t>Rita mbinui</t>
  </si>
  <si>
    <t>P115815661607A</t>
  </si>
  <si>
    <t>P028218374621E</t>
  </si>
  <si>
    <t>P027212288635D</t>
  </si>
  <si>
    <t>MAGNE EPSEE TCHELIEBU</t>
  </si>
  <si>
    <t>JULIENNE AUGUSTINE</t>
  </si>
  <si>
    <t>P067618379299Q</t>
  </si>
  <si>
    <t>FOPA MAFONGOU EPSE GWODOG</t>
  </si>
  <si>
    <t>MIREILLE BRICE</t>
  </si>
  <si>
    <t>P029318178300C</t>
  </si>
  <si>
    <t>HAWADOU LOUCMAN</t>
  </si>
  <si>
    <t>P066412702965M</t>
  </si>
  <si>
    <t>DACIE EPSE SIANI OLGA MARCYDAC</t>
  </si>
  <si>
    <t>DACIE EPSE SIANI OLGA MARCY</t>
  </si>
  <si>
    <t>P028918455852S</t>
  </si>
  <si>
    <t>LEUMEN NYA</t>
  </si>
  <si>
    <t>P018217082700Q</t>
  </si>
  <si>
    <t>BIH MIRANDA WASI</t>
  </si>
  <si>
    <t>P016012565570R</t>
  </si>
  <si>
    <t>MOCHE Marie</t>
  </si>
  <si>
    <t>M022116275601G</t>
  </si>
  <si>
    <t>LYCEE BILINGUE DE KING-PLACE BATCHAM</t>
  </si>
  <si>
    <t>P106400562035U</t>
  </si>
  <si>
    <t>BOUBAKARI MAL GONI</t>
  </si>
  <si>
    <t>BÂTIMENT TRAVAUX PRATIQUES</t>
  </si>
  <si>
    <t>M032118534035S</t>
  </si>
  <si>
    <t>GENIETUDE BTP SARL</t>
  </si>
  <si>
    <t>P108717754306L</t>
  </si>
  <si>
    <t>JOAN DIEKNE</t>
  </si>
  <si>
    <t>P119516609917L</t>
  </si>
  <si>
    <t>FAMBA</t>
  </si>
  <si>
    <t>CHERILE HERMINE</t>
  </si>
  <si>
    <t>CADRE RESSOURCE HUMAINE</t>
  </si>
  <si>
    <t>P057618471998N</t>
  </si>
  <si>
    <t>NGO NHIOMOG</t>
  </si>
  <si>
    <t>P058816300826P</t>
  </si>
  <si>
    <t>TSOL DONGMO</t>
  </si>
  <si>
    <t>LIONEL BAUDOIN P</t>
  </si>
  <si>
    <t>P070017995489M</t>
  </si>
  <si>
    <t>KESSEOU RODE</t>
  </si>
  <si>
    <t>P056400009740S</t>
  </si>
  <si>
    <t>AOUE</t>
  </si>
  <si>
    <t>P078718513410R</t>
  </si>
  <si>
    <t>ABDOUL SALAM BAKARI</t>
  </si>
  <si>
    <t>P069517094597Z</t>
  </si>
  <si>
    <t>NANWO KEKPA</t>
  </si>
  <si>
    <t>P127516154851S</t>
  </si>
  <si>
    <t>KOUINETSE KAPSEU</t>
  </si>
  <si>
    <t>P030116625047U</t>
  </si>
  <si>
    <t>P098200573653B</t>
  </si>
  <si>
    <t>BALLA GERVAIS</t>
  </si>
  <si>
    <t>"ETS IBTES"</t>
  </si>
  <si>
    <t>P088818411316R</t>
  </si>
  <si>
    <t>NGO NONG MARIE MICHELLE MARIETTE</t>
  </si>
  <si>
    <t>'' ETS NOMAMI''</t>
  </si>
  <si>
    <t>M112417230325F</t>
  </si>
  <si>
    <t>HELPERS COMPLEX</t>
  </si>
  <si>
    <t>HIPS</t>
  </si>
  <si>
    <t>P057912379808B</t>
  </si>
  <si>
    <t>DEPI</t>
  </si>
  <si>
    <t>P056118043312K</t>
  </si>
  <si>
    <t>P078912282922E</t>
  </si>
  <si>
    <t>TIMMAH DOMTCHANG</t>
  </si>
  <si>
    <t>P067800364942A</t>
  </si>
  <si>
    <t>SAVONNERIE - RAFFINERIE</t>
  </si>
  <si>
    <t>M051512329817B</t>
  </si>
  <si>
    <t>STE CHIMICAM SARL</t>
  </si>
  <si>
    <t>P038418180199W</t>
  </si>
  <si>
    <t>BIKOUNDI EPSE MWONDJO</t>
  </si>
  <si>
    <t>P119418169361U</t>
  </si>
  <si>
    <t>NYANGOULA AVANG</t>
  </si>
  <si>
    <t>RUTH GISELE</t>
  </si>
  <si>
    <t>M122316618980T</t>
  </si>
  <si>
    <t>SUCCESSION WAMBA SILVAIN POLYDOR</t>
  </si>
  <si>
    <t>P017217735587Y</t>
  </si>
  <si>
    <t>ELVIS ETA ETA</t>
  </si>
  <si>
    <t>P059316404239A</t>
  </si>
  <si>
    <t>P017212504773W</t>
  </si>
  <si>
    <t>ISSIAKA HALILOU</t>
  </si>
  <si>
    <t>P066017676322X</t>
  </si>
  <si>
    <t>ENDENGUELE ABISSAMA</t>
  </si>
  <si>
    <t>COLETE</t>
  </si>
  <si>
    <t>P018016161436Y</t>
  </si>
  <si>
    <t>HADANDE</t>
  </si>
  <si>
    <t>P129018091159G</t>
  </si>
  <si>
    <t>NEHGI SAMA</t>
  </si>
  <si>
    <t>M052416781926D</t>
  </si>
  <si>
    <t>SODEVA FILS SARL</t>
  </si>
  <si>
    <t>SODEVA FILS</t>
  </si>
  <si>
    <t>LA FABRICATION DES PRODUITS LAITIERES ET VENTE DES PRODUITS ISSUS DE LA FABRICATION</t>
  </si>
  <si>
    <t>M081117251495B</t>
  </si>
  <si>
    <t>CETIC DE DENG-DENG</t>
  </si>
  <si>
    <t>P058117946854N</t>
  </si>
  <si>
    <t>P039817528076Z</t>
  </si>
  <si>
    <t>MAMBE KENGNE</t>
  </si>
  <si>
    <t>P086016586682N</t>
  </si>
  <si>
    <t>P122015809421Z</t>
  </si>
  <si>
    <t>NGUEPI KENFACK PIERRE MARIE</t>
  </si>
  <si>
    <t>P067615208991X</t>
  </si>
  <si>
    <t>NJONANG TCHOUBA</t>
  </si>
  <si>
    <t>M107917240821M</t>
  </si>
  <si>
    <t>EP MEYO NTEM</t>
  </si>
  <si>
    <t>P108818286725X</t>
  </si>
  <si>
    <t>P090018409811G</t>
  </si>
  <si>
    <t>KOUAM ROLLY</t>
  </si>
  <si>
    <t>PHABRICE</t>
  </si>
  <si>
    <t>M081812716809S</t>
  </si>
  <si>
    <t>SOCIETE D'INGENIERIE DE CONSEIL ET</t>
  </si>
  <si>
    <t>D'ARRANGEMENT FINANCIER. "SICAF" SARL</t>
  </si>
  <si>
    <t>M072014798059Q</t>
  </si>
  <si>
    <t>K-DIS GROUP SARL</t>
  </si>
  <si>
    <t>CONCEPTION, CONSULTING AND TRAINING,CAREER COUNCELLING,WRITE AND PUBLISH,IMMO, EVENTS</t>
  </si>
  <si>
    <t>M052416803996K</t>
  </si>
  <si>
    <t>SOCIETE BA SOLUTIONS SARL</t>
  </si>
  <si>
    <t>BA SOLUTIONS SARL</t>
  </si>
  <si>
    <t>P117600436742M</t>
  </si>
  <si>
    <t>NGONKOHO ALAIN TRESOR</t>
  </si>
  <si>
    <t>ETS NGONKOHO</t>
  </si>
  <si>
    <t>P080317865771U</t>
  </si>
  <si>
    <t>P018716917113W</t>
  </si>
  <si>
    <t>EZECHI JUSTUS IFEBUCHE</t>
  </si>
  <si>
    <t>P018417688391R</t>
  </si>
  <si>
    <t>Séraphine.</t>
  </si>
  <si>
    <t>P078112700653X</t>
  </si>
  <si>
    <t>KUEDA NZOUDA</t>
  </si>
  <si>
    <t>P045800023242W</t>
  </si>
  <si>
    <t>MAFOHO NOUTAK</t>
  </si>
  <si>
    <t>P019418584930P</t>
  </si>
  <si>
    <t>UM BOOCK</t>
  </si>
  <si>
    <t>JEANNE VERONIQUE CYNTHIA</t>
  </si>
  <si>
    <t>M112117809491S</t>
  </si>
  <si>
    <t>FEDERATION DES SOCIETES COOPERATIVES AVEC CONSEIL D'ADMINISTRATION DES PRODUCTEURS DE COTON DE GUIDER</t>
  </si>
  <si>
    <t>FECOOP-CAPROCOGUID</t>
  </si>
  <si>
    <t>P079616614545Z</t>
  </si>
  <si>
    <t>TEDJOUO</t>
  </si>
  <si>
    <t>P067600341416X</t>
  </si>
  <si>
    <t>FOTSING DIFFO</t>
  </si>
  <si>
    <t>P088912286490W</t>
  </si>
  <si>
    <t>JOURNALISTE PPL</t>
  </si>
  <si>
    <t>P055512115615Y</t>
  </si>
  <si>
    <t>M022217156474X</t>
  </si>
  <si>
    <t>SOFTKEZ SARL</t>
  </si>
  <si>
    <t>SOFTKEZ</t>
  </si>
  <si>
    <t>P067617373128W</t>
  </si>
  <si>
    <t>CHRISTIAN NJABO NGAMI</t>
  </si>
  <si>
    <t>P038916362330E</t>
  </si>
  <si>
    <t>P037612712599E</t>
  </si>
  <si>
    <t>PAGOU FOKOU</t>
  </si>
  <si>
    <t>YVES MAGELLAN</t>
  </si>
  <si>
    <t>M092217598859J</t>
  </si>
  <si>
    <t>GLONAR SARL</t>
  </si>
  <si>
    <t>P059915426490R</t>
  </si>
  <si>
    <t>BEN IBRAHIM</t>
  </si>
  <si>
    <t>M112518209606L</t>
  </si>
  <si>
    <t>SOCIETE DE TRANSPORT TAILONG SARL</t>
  </si>
  <si>
    <t>STE DE TRANSPORT TAILONG SARL</t>
  </si>
  <si>
    <t>P019417377345R</t>
  </si>
  <si>
    <t>LAYETTE GLADICE</t>
  </si>
  <si>
    <t>P097818193602K</t>
  </si>
  <si>
    <t>WAGUE MOUSSA</t>
  </si>
  <si>
    <t>P039817905281E</t>
  </si>
  <si>
    <t>Mfangam Njoya</t>
  </si>
  <si>
    <t>Esthele</t>
  </si>
  <si>
    <t>P078817727169S</t>
  </si>
  <si>
    <t>Latchi</t>
  </si>
  <si>
    <t>M042317747952Y</t>
  </si>
  <si>
    <t>GIC "NATURE DEVELOPPEMENT" POUR LA PROTECTIO DE L'ENVIRONNEMENT DE GADALA</t>
  </si>
  <si>
    <t>PEG</t>
  </si>
  <si>
    <t>P118017035129N</t>
  </si>
  <si>
    <t>SOLOMON RICHARD</t>
  </si>
  <si>
    <t>M101100038406B</t>
  </si>
  <si>
    <t>COSTRUIRE QUALITA CAMERUN</t>
  </si>
  <si>
    <t>CQC SARL</t>
  </si>
  <si>
    <t>P018718029318S</t>
  </si>
  <si>
    <t>AZEUFACK NGUEKO</t>
  </si>
  <si>
    <t>P099718504626Q</t>
  </si>
  <si>
    <t>JENNY-LEE</t>
  </si>
  <si>
    <t>MBAGERE</t>
  </si>
  <si>
    <t>P119518122082A</t>
  </si>
  <si>
    <t>NUMFOR SERAPHINE SIRRI</t>
  </si>
  <si>
    <t>M102316245588J</t>
  </si>
  <si>
    <t>ZEPHYR SURGICAL IMPLANTS</t>
  </si>
  <si>
    <t>M060816850684X</t>
  </si>
  <si>
    <t>LES AMIES SINCERES ORIGINALES</t>
  </si>
  <si>
    <t>P038016972401X</t>
  </si>
  <si>
    <t>P017417694673E</t>
  </si>
  <si>
    <t>P019316110061N</t>
  </si>
  <si>
    <t>TIEUBOU PETSADJUI</t>
  </si>
  <si>
    <t>P089117504381Q</t>
  </si>
  <si>
    <t>TCHUINTEK EPSE EGAH MBOBDOUAN GENEVIEVE TATIANA</t>
  </si>
  <si>
    <t>TATY ET FILS</t>
  </si>
  <si>
    <t>P026818098473M</t>
  </si>
  <si>
    <t>NKEMTA MBOUNGHO FABIAN</t>
  </si>
  <si>
    <t>M012216901528F</t>
  </si>
  <si>
    <t>SOCIETE DE COMMERCE DE TRANSPORT ET DE SERVICES SARL</t>
  </si>
  <si>
    <t>P038612269498Q</t>
  </si>
  <si>
    <t>M072517913136J</t>
  </si>
  <si>
    <t>P129018143631Q</t>
  </si>
  <si>
    <t>TSOP YEMELONG</t>
  </si>
  <si>
    <t>P068017522234W</t>
  </si>
  <si>
    <t>MEKA BELINGA</t>
  </si>
  <si>
    <t>P019516613737F</t>
  </si>
  <si>
    <t>NGWOHUI KAMGAIN</t>
  </si>
  <si>
    <t>P097000299531B</t>
  </si>
  <si>
    <t>NGASSA CHANTAL</t>
  </si>
  <si>
    <t>P128818485669D</t>
  </si>
  <si>
    <t>NANMO</t>
  </si>
  <si>
    <t>M122418123788M</t>
  </si>
  <si>
    <t>M072517922646C</t>
  </si>
  <si>
    <t>SERVI-TEk SARL</t>
  </si>
  <si>
    <t>P026412497408A</t>
  </si>
  <si>
    <t>KENPA</t>
  </si>
  <si>
    <t>P056512102638W</t>
  </si>
  <si>
    <t>P108216341959M</t>
  </si>
  <si>
    <t>DJATCHO EMALEU</t>
  </si>
  <si>
    <t>GILDA BAUTY</t>
  </si>
  <si>
    <t>P019315419181P</t>
  </si>
  <si>
    <t>SATCHEU SOULEMANE</t>
  </si>
  <si>
    <t>VERLER</t>
  </si>
  <si>
    <t>P059718010249G</t>
  </si>
  <si>
    <t>NGEWIH</t>
  </si>
  <si>
    <t>P099316725840G</t>
  </si>
  <si>
    <t>NKOLO ABOLO.</t>
  </si>
  <si>
    <t>P069318314475M</t>
  </si>
  <si>
    <t>KELVIN NKEM</t>
  </si>
  <si>
    <t>M032118543057L</t>
  </si>
  <si>
    <t>SOCIÉTÉ MOUHAZ BUSINESS COMPANY SARL</t>
  </si>
  <si>
    <t>P029418479875W</t>
  </si>
  <si>
    <t>CHRISTINE ELISABETH PATIENCE</t>
  </si>
  <si>
    <t>M041912760352R</t>
  </si>
  <si>
    <t>SOGEFOR CORPORATION SARL</t>
  </si>
  <si>
    <t>M122417381336M</t>
  </si>
  <si>
    <t>NG FIRST SARL</t>
  </si>
  <si>
    <t>NGF</t>
  </si>
  <si>
    <t>P016412441572A</t>
  </si>
  <si>
    <t>IBRAHIMOU ATIKOU</t>
  </si>
  <si>
    <t>P013112503984Y</t>
  </si>
  <si>
    <t>HAMADJODA FRANCOIS</t>
  </si>
  <si>
    <t>P078616671576E</t>
  </si>
  <si>
    <t>P067712696982J</t>
  </si>
  <si>
    <t>OUEMBA GUEKE HERMAN</t>
  </si>
  <si>
    <t>ETS SKY FROID</t>
  </si>
  <si>
    <t>P079016294714W</t>
  </si>
  <si>
    <t>KAMGA WATOUNWA</t>
  </si>
  <si>
    <t>P117517732190J</t>
  </si>
  <si>
    <t>SUEMENA EPSE KEMENI MELI</t>
  </si>
  <si>
    <t>P066317911151F</t>
  </si>
  <si>
    <t>P017216347649Y</t>
  </si>
  <si>
    <t>WILLIAM NGOH</t>
  </si>
  <si>
    <t>P019018179984G</t>
  </si>
  <si>
    <t>.ANABA MBA</t>
  </si>
  <si>
    <t>.MARIE NOEL</t>
  </si>
  <si>
    <t>M071317535108S</t>
  </si>
  <si>
    <t>GOVERNMENT SECONDARY SCHOOL OWE ROAD MUYUKA</t>
  </si>
  <si>
    <t>P039016716753G</t>
  </si>
  <si>
    <t>M121712657614E</t>
  </si>
  <si>
    <t>SOCIETE EMPAYA CORPORATION SARL</t>
  </si>
  <si>
    <t>P089817546378L</t>
  </si>
  <si>
    <t>DAGEU IDA</t>
  </si>
  <si>
    <t>M012618315604B</t>
  </si>
  <si>
    <t>ACTU GLOBAL SARL U</t>
  </si>
  <si>
    <t>ACG SARL U</t>
  </si>
  <si>
    <t>P030418141598M</t>
  </si>
  <si>
    <t>PIERRE STELLA</t>
  </si>
  <si>
    <t>P038017788324K</t>
  </si>
  <si>
    <t>MANEGOU TANGUE</t>
  </si>
  <si>
    <t>P020316673844X</t>
  </si>
  <si>
    <t>OYOGU ANAYO LINUS</t>
  </si>
  <si>
    <t>P047600545051M</t>
  </si>
  <si>
    <t>TCHUIJO PEKAM</t>
  </si>
  <si>
    <t>BERTRAND LEOLIN</t>
  </si>
  <si>
    <t>P099616614975Q</t>
  </si>
  <si>
    <t>ETAH NGWESE</t>
  </si>
  <si>
    <t>EUNICE DIONE</t>
  </si>
  <si>
    <t>M062517812034L</t>
  </si>
  <si>
    <t>GROUPE KREMLICE SARL</t>
  </si>
  <si>
    <t>P057917732968S</t>
  </si>
  <si>
    <t>P110118150251R</t>
  </si>
  <si>
    <t>SAID ALIM HAMADOU</t>
  </si>
  <si>
    <t>/ ETS S A B</t>
  </si>
  <si>
    <t>P122015955122R</t>
  </si>
  <si>
    <t>FOTSO MAMBOU SILAS</t>
  </si>
  <si>
    <t>P018712424023W</t>
  </si>
  <si>
    <t>NDJONMBOG</t>
  </si>
  <si>
    <t>P087217614114Z</t>
  </si>
  <si>
    <t>SENEZA</t>
  </si>
  <si>
    <t>M061712643665M</t>
  </si>
  <si>
    <t>M082316018715Q</t>
  </si>
  <si>
    <t>OKEMAYA SARL</t>
  </si>
  <si>
    <t>PRODUCTION AGROPASTORALE ET TRANSFORMATION DES PRODUITS</t>
  </si>
  <si>
    <t>P048517910601D</t>
  </si>
  <si>
    <t>VALERIE ANWEI</t>
  </si>
  <si>
    <t>P110616845113U</t>
  </si>
  <si>
    <t>ONYEJIFE CHIMEZIE FRANK</t>
  </si>
  <si>
    <t>P088912616441U</t>
  </si>
  <si>
    <t>NGUELA KAM CHRISTIAN THIERRY</t>
  </si>
  <si>
    <t>ETS NK-MULTISERVICES</t>
  </si>
  <si>
    <t>P129118419852T</t>
  </si>
  <si>
    <t>NOEL TITI THERESE</t>
  </si>
  <si>
    <t>P099512313067B</t>
  </si>
  <si>
    <t>RABIOU HAROUNARABI</t>
  </si>
  <si>
    <t>RABIOU HAROUNA</t>
  </si>
  <si>
    <t>P079417651171A</t>
  </si>
  <si>
    <t>OUMAROU SOULE</t>
  </si>
  <si>
    <t>P028114593678L</t>
  </si>
  <si>
    <t>NGUEODJOUO WANDJI</t>
  </si>
  <si>
    <t>FRANCINE ESTHELLE</t>
  </si>
  <si>
    <t>P066618496321H</t>
  </si>
  <si>
    <t>TIDZE</t>
  </si>
  <si>
    <t>P119000524111Q</t>
  </si>
  <si>
    <t>YEMELI  NGOUMTSA GAEL</t>
  </si>
  <si>
    <t>M051812709376U</t>
  </si>
  <si>
    <t>MULTI SERVICES PLUS SUARL</t>
  </si>
  <si>
    <t>P028315998999D</t>
  </si>
  <si>
    <t>NGANMENE TAIKEMO</t>
  </si>
  <si>
    <t>PATRICE ARNAUD</t>
  </si>
  <si>
    <t>P122015524018S</t>
  </si>
  <si>
    <t>NOUMI ANATOLE</t>
  </si>
  <si>
    <t>M042116065235X</t>
  </si>
  <si>
    <t>LEEFA COOPERATIVE LIMITED</t>
  </si>
  <si>
    <t>LEEFA</t>
  </si>
  <si>
    <t>M119400001369W</t>
  </si>
  <si>
    <t>STE GOURIOU DABBAGH</t>
  </si>
  <si>
    <t>SGD SARL</t>
  </si>
  <si>
    <t>P038917160890F</t>
  </si>
  <si>
    <t>TCHAMBA NGANKAM MARTIN</t>
  </si>
  <si>
    <t>P099516242702T</t>
  </si>
  <si>
    <t>DIOURI AHMED</t>
  </si>
  <si>
    <t>M072517927307W</t>
  </si>
  <si>
    <t>ELYON ENERGY SERVICES (EES) CAMEROON LTD</t>
  </si>
  <si>
    <t>WHOLESALE TRADE OF REFINED PRODUCTS &amp; CRUDE OIL, Wholesale distribution supply</t>
  </si>
  <si>
    <t>M042517691359A</t>
  </si>
  <si>
    <t>FERIKO SARL</t>
  </si>
  <si>
    <t>P016000179796C</t>
  </si>
  <si>
    <t>DEGNE JEANNE D'ARC</t>
  </si>
  <si>
    <t>P019316345914Y</t>
  </si>
  <si>
    <t>KAMANOU MAWAMBA</t>
  </si>
  <si>
    <t>ELSA VERONIQUE</t>
  </si>
  <si>
    <t>P017512496336K</t>
  </si>
  <si>
    <t>ADOUM DANNA</t>
  </si>
  <si>
    <t>P118512718176D</t>
  </si>
  <si>
    <t>ABBA SAID ABAKAR</t>
  </si>
  <si>
    <t>P039916986188A</t>
  </si>
  <si>
    <t>P018517715737P</t>
  </si>
  <si>
    <t>(ETS BERLISE)</t>
  </si>
  <si>
    <t>M062318302732M</t>
  </si>
  <si>
    <t>MELONG GROUP SARL</t>
  </si>
  <si>
    <t>M012217194407F</t>
  </si>
  <si>
    <t>SOCIÉTÉ CAMEROUNAISE D'HYGIÈNE ET DE PRESTATIONS DIVERS</t>
  </si>
  <si>
    <t>S.C.H.P.D</t>
  </si>
  <si>
    <t>P117514703938B</t>
  </si>
  <si>
    <t>APPOLINAIRE ARMEL</t>
  </si>
  <si>
    <t>P128317734610K</t>
  </si>
  <si>
    <t>TANCHI NGOUEGNI</t>
  </si>
  <si>
    <t>P097218310191G</t>
  </si>
  <si>
    <t>NYABIA</t>
  </si>
  <si>
    <t>P045818383993H</t>
  </si>
  <si>
    <t>EHONGO TSANGO</t>
  </si>
  <si>
    <t>P049612626970L</t>
  </si>
  <si>
    <t>P129916904579A</t>
  </si>
  <si>
    <t>ZOKOU TENE</t>
  </si>
  <si>
    <t>P038212576376Q</t>
  </si>
  <si>
    <t>P028817339576P</t>
  </si>
  <si>
    <t>DANY GISCARD</t>
  </si>
  <si>
    <t>P016912434364H</t>
  </si>
  <si>
    <t>KIZAOU</t>
  </si>
  <si>
    <t>M041916674664E</t>
  </si>
  <si>
    <t>P058717755467U</t>
  </si>
  <si>
    <t>TALONLAC</t>
  </si>
  <si>
    <t>david</t>
  </si>
  <si>
    <t>P047013472173Q</t>
  </si>
  <si>
    <t>WANDJI KEUTCHAGSI M. EPSEE NDOUMBE</t>
  </si>
  <si>
    <t>ANGELE JACQUELINE. "ETS PENIEL"</t>
  </si>
  <si>
    <t>P118417326826E</t>
  </si>
  <si>
    <t>FOSSO MICHEL</t>
  </si>
  <si>
    <t>P018017985064P</t>
  </si>
  <si>
    <t>ABEZENE</t>
  </si>
  <si>
    <t>ZITA SIMONE</t>
  </si>
  <si>
    <t>M012318072066C</t>
  </si>
  <si>
    <t>KENNE MATHURIN SARL</t>
  </si>
  <si>
    <t>P038212731287Z</t>
  </si>
  <si>
    <t>TOM ALAIN</t>
  </si>
  <si>
    <t>P016817748413U</t>
  </si>
  <si>
    <t>LEMOUKENG</t>
  </si>
  <si>
    <t>P088017690836P</t>
  </si>
  <si>
    <t>ABEL NJI FOGHEAMOW</t>
  </si>
  <si>
    <t>P029616227667S</t>
  </si>
  <si>
    <t>SUFFO NZOKOU</t>
  </si>
  <si>
    <t>P088714380318Y</t>
  </si>
  <si>
    <t>LOUIS CAMILLE</t>
  </si>
  <si>
    <t>M042318165214X</t>
  </si>
  <si>
    <t>SOCIETE CECILIA INVESTMENT SARL</t>
  </si>
  <si>
    <t>CECILIA INVEST SARL</t>
  </si>
  <si>
    <t>P030218236952T</t>
  </si>
  <si>
    <t>OUMAROU-YAOUBA</t>
  </si>
  <si>
    <t>/ Ets Oumarou et frères</t>
  </si>
  <si>
    <t>P026514631998U</t>
  </si>
  <si>
    <t>NANGDAH</t>
  </si>
  <si>
    <t>VENTES DE TELEPHONES EN GROS ET DETAILS</t>
  </si>
  <si>
    <t>M072217528644C</t>
  </si>
  <si>
    <t>J.J.K BUSINESS SARL</t>
  </si>
  <si>
    <t>J.J.K BUSINESS</t>
  </si>
  <si>
    <t>VENTE ARACHIDES ET HARICOTS,</t>
  </si>
  <si>
    <t>P017316481925N</t>
  </si>
  <si>
    <t>M039216647934A</t>
  </si>
  <si>
    <t>P078617837183C</t>
  </si>
  <si>
    <t>PIERRE ARCEL</t>
  </si>
  <si>
    <t>P018917833227C</t>
  </si>
  <si>
    <t>P098415156984S</t>
  </si>
  <si>
    <t>P099416422073G</t>
  </si>
  <si>
    <t>TEKADAM AHMED</t>
  </si>
  <si>
    <t>SOLIM</t>
  </si>
  <si>
    <t>P098616918254J</t>
  </si>
  <si>
    <t>NGUEGANG KEMBANG EPOUSE FOTIE</t>
  </si>
  <si>
    <t>ETS CLEAN PRO SERVICES</t>
  </si>
  <si>
    <t>P037616716057Z</t>
  </si>
  <si>
    <t>YOUMSI JUSTIN</t>
  </si>
  <si>
    <t>P039017868013N</t>
  </si>
  <si>
    <t>ESSENGUE MANY EPSE EKANI MBIDA</t>
  </si>
  <si>
    <t>ALEXANDRA ELIANE</t>
  </si>
  <si>
    <t>P077316267151F</t>
  </si>
  <si>
    <t>P037118416044S</t>
  </si>
  <si>
    <t>FOSSOUO TADIE RAPHAEL</t>
  </si>
  <si>
    <t>"ETS ALPHA TAX CONSULTING"</t>
  </si>
  <si>
    <t>P050216669820C</t>
  </si>
  <si>
    <t>MAGNIDJOU AMOUMEDEM</t>
  </si>
  <si>
    <t>MADONA</t>
  </si>
  <si>
    <t>P107712437012Y</t>
  </si>
  <si>
    <t>NGANSOP MARTIN</t>
  </si>
  <si>
    <t>P039517479962E</t>
  </si>
  <si>
    <t>TONDI</t>
  </si>
  <si>
    <t>P098018020119E</t>
  </si>
  <si>
    <t>PATRICK BLAISE</t>
  </si>
  <si>
    <t>P109118270418D</t>
  </si>
  <si>
    <t>MENGUE ME ZEH</t>
  </si>
  <si>
    <t>EDITH MANUELA</t>
  </si>
  <si>
    <t>P036014639770G</t>
  </si>
  <si>
    <t>P125817235679Y</t>
  </si>
  <si>
    <t>P090116355057U</t>
  </si>
  <si>
    <t>PRECILIA BRINDA</t>
  </si>
  <si>
    <t>P059518289818R</t>
  </si>
  <si>
    <t>NZAWO TSONKANG</t>
  </si>
  <si>
    <t>P038614380013M</t>
  </si>
  <si>
    <t>NGOUATEU EDOUARD</t>
  </si>
  <si>
    <t>(ETS EDOUARD)</t>
  </si>
  <si>
    <t>M059617767598Q</t>
  </si>
  <si>
    <t>CENTRE DE SANTE DE NANDOUNGUE</t>
  </si>
  <si>
    <t>P127917053633U</t>
  </si>
  <si>
    <t>MOUAFO WOUMBA BASILE JUSTICE</t>
  </si>
  <si>
    <t>P078018337027Q</t>
  </si>
  <si>
    <t>NALEM</t>
  </si>
  <si>
    <t>M072217480226S</t>
  </si>
  <si>
    <t>G &amp; J GROUP</t>
  </si>
  <si>
    <t>GÉRER, ADMINISTRER ET CONTROLER LES ACTIONS ET PARTS SOCIALES DÉTENUES PAR MR TCHAPDA ELIE BERTRAND DANS LES DIFFÉRENTES SOCIÉTÉS DU GROUP G &amp; J</t>
  </si>
  <si>
    <t>M080000012833Q</t>
  </si>
  <si>
    <t>GROUPE SCOLAIRE BILINGUE PRIVE LAIC LA MANNE</t>
  </si>
  <si>
    <t>P108517497107Z</t>
  </si>
  <si>
    <t>P039412786850F</t>
  </si>
  <si>
    <t>P108017194670W</t>
  </si>
  <si>
    <t>TCHEUMOU TANKOUA</t>
  </si>
  <si>
    <t>P079117147975S</t>
  </si>
  <si>
    <t>ARVIL</t>
  </si>
  <si>
    <t>P078712150539U</t>
  </si>
  <si>
    <t>P058717661140E</t>
  </si>
  <si>
    <t>ANDOCK KOMBE</t>
  </si>
  <si>
    <t>M031712617288A</t>
  </si>
  <si>
    <t>SOCIETE STONE AFRICA SARL</t>
  </si>
  <si>
    <t>P049016286454U</t>
  </si>
  <si>
    <t>P027817683280D</t>
  </si>
  <si>
    <t>MAGOUYA</t>
  </si>
  <si>
    <t>P109016957439X</t>
  </si>
  <si>
    <t>FEUMEZO DEMANOU</t>
  </si>
  <si>
    <t>P027112694865D</t>
  </si>
  <si>
    <t>AYISSI AKO</t>
  </si>
  <si>
    <t>P097300557680E</t>
  </si>
  <si>
    <t>DJIMELI EPSE KEALACK FLORENCE</t>
  </si>
  <si>
    <t>P039317973763B</t>
  </si>
  <si>
    <t>TITA SASSI</t>
  </si>
  <si>
    <t>P057318076522D</t>
  </si>
  <si>
    <t>MARIE ANTOINNETTE</t>
  </si>
  <si>
    <t>P019012572905L</t>
  </si>
  <si>
    <t>RODRIGUE DIPOKO DOOH MASSANGO LAURENT</t>
  </si>
  <si>
    <t>ETS ALL IN ONE SERVICES</t>
  </si>
  <si>
    <t>P050318371110A</t>
  </si>
  <si>
    <t>HENONDESS</t>
  </si>
  <si>
    <t>P122017346191N</t>
  </si>
  <si>
    <t>FOTSO BERTRAND</t>
  </si>
  <si>
    <t>P059017618502C</t>
  </si>
  <si>
    <t>DZOMENE FOUODO</t>
  </si>
  <si>
    <t>IDRISS WILLIAMS</t>
  </si>
  <si>
    <t>M082517995866A</t>
  </si>
  <si>
    <t>OASIS VENTURES SARL</t>
  </si>
  <si>
    <t>P098212751010W</t>
  </si>
  <si>
    <t>MUTANAL</t>
  </si>
  <si>
    <t>STEPHEN BON</t>
  </si>
  <si>
    <t>P076916075526G</t>
  </si>
  <si>
    <t>P047817666685R</t>
  </si>
  <si>
    <t>P126100038328D</t>
  </si>
  <si>
    <t>M062118328016U</t>
  </si>
  <si>
    <t>SUCCESSION DE FEU MVOGO ODZOLO MATHIEU</t>
  </si>
  <si>
    <t>M031200040674L</t>
  </si>
  <si>
    <t>LYNATECHNOLOGIES L.N.T.</t>
  </si>
  <si>
    <t>L.N.T.</t>
  </si>
  <si>
    <t>M079217833988Z</t>
  </si>
  <si>
    <t>MISSION DE L'EGLISE EVANGELIQUE CAMEROUNAISE</t>
  </si>
  <si>
    <t>(M.E.E.C)</t>
  </si>
  <si>
    <t>P087718109217L</t>
  </si>
  <si>
    <t>DZOMO</t>
  </si>
  <si>
    <t>SOUZANNE ROSETTE</t>
  </si>
  <si>
    <t>P068417724710Y</t>
  </si>
  <si>
    <t>TEZOCK  ABECK  MONIQUE</t>
  </si>
  <si>
    <t>DISTRIBUT° BIOMEDICAL ET CONSOMMABLES</t>
  </si>
  <si>
    <t>M022014406385Y</t>
  </si>
  <si>
    <t>SOCIETE LEADER EXPRESS MEDICAL SARL</t>
  </si>
  <si>
    <t>P098218265187K</t>
  </si>
  <si>
    <t>SERGE NICANOR</t>
  </si>
  <si>
    <t>P117512586094N</t>
  </si>
  <si>
    <t>EYENGA EPSEE SHEURER</t>
  </si>
  <si>
    <t>ESPERENCIA MAGALI</t>
  </si>
  <si>
    <t>P048417364095T</t>
  </si>
  <si>
    <t>ANES PEREIRA SUSANA ISABEL</t>
  </si>
  <si>
    <t>(ETS SECOMIL)</t>
  </si>
  <si>
    <t>P098816825152L</t>
  </si>
  <si>
    <t>AHMAD (1)</t>
  </si>
  <si>
    <t>P078712484110C</t>
  </si>
  <si>
    <t>NGALAH</t>
  </si>
  <si>
    <t>FRANCIS KIVEN</t>
  </si>
  <si>
    <t>P019517907907N</t>
  </si>
  <si>
    <t>NGUEKOM NGAMEGNI</t>
  </si>
  <si>
    <t>THERESE FLEURETTE</t>
  </si>
  <si>
    <t>P040316823660H</t>
  </si>
  <si>
    <t>INSANG BLAISE ATUM</t>
  </si>
  <si>
    <t>P047816940523H</t>
  </si>
  <si>
    <t>BEATRICE OUDUM</t>
  </si>
  <si>
    <t>P067217318659L</t>
  </si>
  <si>
    <t>M061218066628J</t>
  </si>
  <si>
    <t>ASSOCIATION DES JEUNES DYNAMIQUES DE LOGMAYANGUI</t>
  </si>
  <si>
    <t>AJDL</t>
  </si>
  <si>
    <t>P019116811890K</t>
  </si>
  <si>
    <t>TANDA BERNICE</t>
  </si>
  <si>
    <t>MUKET</t>
  </si>
  <si>
    <t>P027716357375U</t>
  </si>
  <si>
    <t>EFOKOA</t>
  </si>
  <si>
    <t>WILSON NJONJE</t>
  </si>
  <si>
    <t>P036016902945A</t>
  </si>
  <si>
    <t>SIMOUSSI</t>
  </si>
  <si>
    <t>P047716751533L</t>
  </si>
  <si>
    <t>M042116297538M</t>
  </si>
  <si>
    <t>UNITED INGINEERS SARL</t>
  </si>
  <si>
    <t>P067316777860H</t>
  </si>
  <si>
    <t>KUMBO VUNEMO CECILIA</t>
  </si>
  <si>
    <t>P077617298537U</t>
  </si>
  <si>
    <t>P089216835160W</t>
  </si>
  <si>
    <t>LEONEL ATEH</t>
  </si>
  <si>
    <t>P108017715826U</t>
  </si>
  <si>
    <t>Ngo binam épouse hembom ngalle</t>
  </si>
  <si>
    <t>Marie Hortense Virginie</t>
  </si>
  <si>
    <t>P015417616490E</t>
  </si>
  <si>
    <t>M022517591893Y</t>
  </si>
  <si>
    <t>SKILLS GC SARL</t>
  </si>
  <si>
    <t>P029415680859N</t>
  </si>
  <si>
    <t>BIOUM KWEDI  SEZILLE</t>
  </si>
  <si>
    <t>YVES CHRIST</t>
  </si>
  <si>
    <t>P019017630863K</t>
  </si>
  <si>
    <t>BAMAKA BAI</t>
  </si>
  <si>
    <t>M120516282834Y</t>
  </si>
  <si>
    <t>FONDATION WONYOU B</t>
  </si>
  <si>
    <t>P055718024162G</t>
  </si>
  <si>
    <t>ZAMBOU EPOUSE JIATSA</t>
  </si>
  <si>
    <t>P036612712944S</t>
  </si>
  <si>
    <t>COMMERCE GÉNÉRAL, TRANSPORT</t>
  </si>
  <si>
    <t>M072217483026L</t>
  </si>
  <si>
    <t>ALMAS SARL</t>
  </si>
  <si>
    <t>P077812103318U</t>
  </si>
  <si>
    <t>P100517719987R</t>
  </si>
  <si>
    <t>VENT GEDEON</t>
  </si>
  <si>
    <t>P016017574611M</t>
  </si>
  <si>
    <t>ODETTE (ETS NB SERVICES)</t>
  </si>
  <si>
    <t>P058217723909W</t>
  </si>
  <si>
    <t>NGIDJOI NGIDJOI</t>
  </si>
  <si>
    <t>JULES NINI</t>
  </si>
  <si>
    <t>M122116809900K</t>
  </si>
  <si>
    <t>CLINIQUE SOINS POUR TOUS</t>
  </si>
  <si>
    <t>SOINS MEDICAUX, PRESTATION DE SERVICES, CONSULTING, COMMERCE GENERAL ET NEGOCES</t>
  </si>
  <si>
    <t>P057018497091N</t>
  </si>
  <si>
    <t>KENFACK SOBTSI</t>
  </si>
  <si>
    <t>P028616329339C</t>
  </si>
  <si>
    <t>OBICHUKWU NKECHI</t>
  </si>
  <si>
    <t>FABRICATION DE CIMENT COLLE</t>
  </si>
  <si>
    <t>M041712620676R</t>
  </si>
  <si>
    <t>SOCIETE DE PRODUCTION CHIMIQUE ET</t>
  </si>
  <si>
    <t>DERIVES DU CAMEROUN. "SOPROCHIDCAM" SARL</t>
  </si>
  <si>
    <t>P068818324126M</t>
  </si>
  <si>
    <t>Nanga</t>
  </si>
  <si>
    <t>P049017953560W</t>
  </si>
  <si>
    <t>ROLAND MBABIT</t>
  </si>
  <si>
    <t>P049616399674E</t>
  </si>
  <si>
    <t>MAMEKEM BOGNING</t>
  </si>
  <si>
    <t>P099412571201C</t>
  </si>
  <si>
    <t>ABOUBAKAR SIDIKI HADI</t>
  </si>
  <si>
    <t>P048412729659N</t>
  </si>
  <si>
    <t>BROCANTE - PRESTATIONS SERVICES</t>
  </si>
  <si>
    <t>P107612736802T</t>
  </si>
  <si>
    <t>MBEKAHA JUSTIN</t>
  </si>
  <si>
    <t>P015212526220K</t>
  </si>
  <si>
    <t>MOGUEM EP FOTSO MARIE CHANTAL</t>
  </si>
  <si>
    <t>MOGUEM EP FOTSO</t>
  </si>
  <si>
    <t>P107314920413P</t>
  </si>
  <si>
    <t>NDOH ELLA</t>
  </si>
  <si>
    <t>MADELEINE FLORENCE</t>
  </si>
  <si>
    <t>P118618308419P</t>
  </si>
  <si>
    <t>LIHINAG</t>
  </si>
  <si>
    <t>ELIZABETH NICAISE</t>
  </si>
  <si>
    <t>P038818087054J</t>
  </si>
  <si>
    <t>P037813367186P</t>
  </si>
  <si>
    <t>BIKOE MBAZOA ÉPSE NGUEDJIO CLOTILDE</t>
  </si>
  <si>
    <t>"ETS SHALOM OPTIQUE MEDICALE (SOM)'</t>
  </si>
  <si>
    <t>P038017972207T</t>
  </si>
  <si>
    <t>TSAGUE Berline</t>
  </si>
  <si>
    <t>MARIA-MAGDA ENTERPRISE</t>
  </si>
  <si>
    <t>P058916485565E</t>
  </si>
  <si>
    <t>HANSON NGUM</t>
  </si>
  <si>
    <t>P016300211807U</t>
  </si>
  <si>
    <t>P079716421049C</t>
  </si>
  <si>
    <t>JOUKA SIYAP</t>
  </si>
  <si>
    <t>VERWEKA AUDE</t>
  </si>
  <si>
    <t>ASSISTANTE ADMI</t>
  </si>
  <si>
    <t>P068918370145R</t>
  </si>
  <si>
    <t>KOULA NGONDJA</t>
  </si>
  <si>
    <t>JOSETTE CLAUDE</t>
  </si>
  <si>
    <t>P020218180238U</t>
  </si>
  <si>
    <t>P078512410892L</t>
  </si>
  <si>
    <t>PIAKAM NDIE</t>
  </si>
  <si>
    <t>P015918212293P</t>
  </si>
  <si>
    <t>MUOGHALU EJIOFOR</t>
  </si>
  <si>
    <t>P067818316882S</t>
  </si>
  <si>
    <t>MARIUS SAVIO</t>
  </si>
  <si>
    <t>P078916590985L</t>
  </si>
  <si>
    <t>P058712701902Q</t>
  </si>
  <si>
    <t>YAYA ABDOUL SALAMI</t>
  </si>
  <si>
    <t>P078215612950X</t>
  </si>
  <si>
    <t>MBOULE MBOULE</t>
  </si>
  <si>
    <t>P058912439030J</t>
  </si>
  <si>
    <t>DZODJA</t>
  </si>
  <si>
    <t>P049517752970H</t>
  </si>
  <si>
    <t>P096400023172F</t>
  </si>
  <si>
    <t>BIVIR</t>
  </si>
  <si>
    <t>JOHN GHAM</t>
  </si>
  <si>
    <t>P018817985344Z</t>
  </si>
  <si>
    <t>MARROU</t>
  </si>
  <si>
    <t>P080017705054P</t>
  </si>
  <si>
    <t>FRANKLIN MATURIN</t>
  </si>
  <si>
    <t>M071812712472Z</t>
  </si>
  <si>
    <t>EASY TRAVEL CO SARL</t>
  </si>
  <si>
    <t>P058816337758Q</t>
  </si>
  <si>
    <t>TAFOTIE GHISLAIN</t>
  </si>
  <si>
    <t>P069816353568L</t>
  </si>
  <si>
    <t>M052318195510X</t>
  </si>
  <si>
    <t>NEO RESSOURCES GLOBAL INCORPORATIONS SARL</t>
  </si>
  <si>
    <t>NRG SARL</t>
  </si>
  <si>
    <t>P067715145607Y</t>
  </si>
  <si>
    <t>ESSAMA ZEHKEVIN ERIC</t>
  </si>
  <si>
    <t>ETS. ZOETELE CAR WASH.</t>
  </si>
  <si>
    <t>P016118279817D</t>
  </si>
  <si>
    <t>TCHONGWANG CATHERINE CHANTAL</t>
  </si>
  <si>
    <t>ÉPOUSE GASSU</t>
  </si>
  <si>
    <t>P119417155367T</t>
  </si>
  <si>
    <t>MARKANG</t>
  </si>
  <si>
    <t>SANDRINE KABA</t>
  </si>
  <si>
    <t>P028112758946U</t>
  </si>
  <si>
    <t>P067816476735U</t>
  </si>
  <si>
    <t>TATNFO NJANTOU</t>
  </si>
  <si>
    <t>ALLIANCE ALVINE</t>
  </si>
  <si>
    <t>M089317235826C</t>
  </si>
  <si>
    <t>LYCEE TECHNIQUE DE MESSAMENA</t>
  </si>
  <si>
    <t>P116012219774A</t>
  </si>
  <si>
    <t>EMINI VICTOR</t>
  </si>
  <si>
    <t>P079217830704K</t>
  </si>
  <si>
    <t>MABONGALEH MILDRATE BUMUH</t>
  </si>
  <si>
    <t>P067718107326N</t>
  </si>
  <si>
    <t>MBAH ADJIGUI</t>
  </si>
  <si>
    <t>CÉLESTINE ETVIGE</t>
  </si>
  <si>
    <t>P025918458488K</t>
  </si>
  <si>
    <t>M012517861070J</t>
  </si>
  <si>
    <t>HB</t>
  </si>
  <si>
    <t>P017816414515U</t>
  </si>
  <si>
    <t>P015817671479G</t>
  </si>
  <si>
    <t>HAROUNA ELH OUMAROU</t>
  </si>
  <si>
    <t>M082014953125C</t>
  </si>
  <si>
    <t>MULTITECH HOLDING SERVICES SARL</t>
  </si>
  <si>
    <t>P017818244617Y</t>
  </si>
  <si>
    <t>Kouete maguem</t>
  </si>
  <si>
    <t>Eric Magloire</t>
  </si>
  <si>
    <t>P058317753218R</t>
  </si>
  <si>
    <t>TSOPFACK TEMATIO</t>
  </si>
  <si>
    <t>P089817867747N</t>
  </si>
  <si>
    <t>FOFOU NDEFONSSO</t>
  </si>
  <si>
    <t>P017000144377K</t>
  </si>
  <si>
    <t>MAMBEU GENEVIEVE</t>
  </si>
  <si>
    <t>P129918112362T</t>
  </si>
  <si>
    <t>AVIDOU</t>
  </si>
  <si>
    <t>ROUGER</t>
  </si>
  <si>
    <t>P057714944434P</t>
  </si>
  <si>
    <t>IRENE ABIA</t>
  </si>
  <si>
    <t>P010418157312P</t>
  </si>
  <si>
    <t>GERMAIN CYRILLE</t>
  </si>
  <si>
    <t>P048317763476M</t>
  </si>
  <si>
    <t>P058318156973Y</t>
  </si>
  <si>
    <t>GUEUNEWOU EPSE TOUOFFO</t>
  </si>
  <si>
    <t>CHRISTELLE MERLEAUSE</t>
  </si>
  <si>
    <t>P049114885879B</t>
  </si>
  <si>
    <t>IBRAHIM LOR</t>
  </si>
  <si>
    <t>P046218343446H</t>
  </si>
  <si>
    <t>BILOUNGA EFFA</t>
  </si>
  <si>
    <t>M062217501414J</t>
  </si>
  <si>
    <t>SECURITE INDUSTRIELLE - ANALYSE DES RISQUE - ÉLECTRICITÉ ET ELECTRONIQUE - CND - FROID ET CLIMATISATION - JEUX ET DIVERTISSEMENT - PRESTATION DE SERVICES</t>
  </si>
  <si>
    <t>P117517183235Y</t>
  </si>
  <si>
    <t>P069016402204G</t>
  </si>
  <si>
    <t>P018012858682T</t>
  </si>
  <si>
    <t>CHRISTIAN SAMEY</t>
  </si>
  <si>
    <t>M042416661501U</t>
  </si>
  <si>
    <t>HIKMA AGROBUSINESS COMPANY SARL</t>
  </si>
  <si>
    <t>P058417585696E</t>
  </si>
  <si>
    <t>PEPNWI</t>
  </si>
  <si>
    <t>TECHNICIEN ODONTO-STOMATOLOGIE</t>
  </si>
  <si>
    <t>P019317364105S</t>
  </si>
  <si>
    <t>MUNJEH</t>
  </si>
  <si>
    <t>YANICK AMAH</t>
  </si>
  <si>
    <t>P048518167491U</t>
  </si>
  <si>
    <t>P027016069089G</t>
  </si>
  <si>
    <t>TAPA DJOMOU</t>
  </si>
  <si>
    <t>P067717568706J</t>
  </si>
  <si>
    <t>NZIE NDIME SOLANGE</t>
  </si>
  <si>
    <t>P088515654936G</t>
  </si>
  <si>
    <t>BITIOBA</t>
  </si>
  <si>
    <t>P037317899434Q</t>
  </si>
  <si>
    <t>NOUKOUMI NJONGO EPOUSE NKWADJIO</t>
  </si>
  <si>
    <t>BERTHE SYLVIE</t>
  </si>
  <si>
    <t>P059317716639K</t>
  </si>
  <si>
    <t>P049517699276H</t>
  </si>
  <si>
    <t>BASILISE</t>
  </si>
  <si>
    <t>P039618587669T</t>
  </si>
  <si>
    <t>COLLINS CHUWA</t>
  </si>
  <si>
    <t>P048518004902W</t>
  </si>
  <si>
    <t>NSOYUNE WANYU</t>
  </si>
  <si>
    <t>P076817065720F</t>
  </si>
  <si>
    <t>M012416379501N</t>
  </si>
  <si>
    <t>DECATO PLUS SARL</t>
  </si>
  <si>
    <t>DECATO PLUS</t>
  </si>
  <si>
    <t>P117318319015Z</t>
  </si>
  <si>
    <t>JEAN NDEMMAZEA</t>
  </si>
  <si>
    <t>P058112625026W</t>
  </si>
  <si>
    <t>SIMBO IRENE BIKENYUY</t>
  </si>
  <si>
    <t>P040617526640M</t>
  </si>
  <si>
    <t>ROLLINES AGBOR</t>
  </si>
  <si>
    <t>P057216332790A</t>
  </si>
  <si>
    <t>MVILONGO COSMAS EMARE</t>
  </si>
  <si>
    <t>M052217356443L</t>
  </si>
  <si>
    <t>PHARMACIE LA REFERENCE DE SA'A SARL</t>
  </si>
  <si>
    <t>M032117073356U</t>
  </si>
  <si>
    <t>SOCIÉTÉ COOPÉRATIVE SIMPLIFIÉE DES PRODUCTEURS DE COTON DE MAYEL-BAINGA(GUIDER)</t>
  </si>
  <si>
    <t>SCOOPS PCMB</t>
  </si>
  <si>
    <t>P057717867631J</t>
  </si>
  <si>
    <t>NGUEPTCHOUANG KOPNOU EPSE ERICK MBACK BERGELINE FLORE</t>
  </si>
  <si>
    <t>(ETS FLORE &amp; SALI)</t>
  </si>
  <si>
    <t>P018917731553B</t>
  </si>
  <si>
    <t>NGWANAT - TCHOUPOU</t>
  </si>
  <si>
    <t>PECOME</t>
  </si>
  <si>
    <t>M042217274838T</t>
  </si>
  <si>
    <t>PRENATAL + SARL</t>
  </si>
  <si>
    <t>P127117952708H</t>
  </si>
  <si>
    <t>Nguidjoi</t>
  </si>
  <si>
    <t>P046514410006S</t>
  </si>
  <si>
    <t>P087816667258M</t>
  </si>
  <si>
    <t>AHANENE KINGSLEY IKECHUKWU</t>
  </si>
  <si>
    <t>P076117361683P</t>
  </si>
  <si>
    <t>NJUENKU</t>
  </si>
  <si>
    <t>P109717208626T</t>
  </si>
  <si>
    <t>KEBAM JERVIS</t>
  </si>
  <si>
    <t>P098316383051Y</t>
  </si>
  <si>
    <t>NGAMALIEU NGANDJUI SIKAM</t>
  </si>
  <si>
    <t>M129817968124C</t>
  </si>
  <si>
    <t>GIC BIWIEGUI-BI-MBOY DE MBOY</t>
  </si>
  <si>
    <t>GIC BBMB</t>
  </si>
  <si>
    <t>P048716929468J</t>
  </si>
  <si>
    <t>DZEKOM TUEGUEM</t>
  </si>
  <si>
    <t>P100117684271N</t>
  </si>
  <si>
    <t>YMDJIE TIOGUE</t>
  </si>
  <si>
    <t>SHELLA ROLLYNE</t>
  </si>
  <si>
    <t>P078217379193S</t>
  </si>
  <si>
    <t>FANMOE TCHAWONO EPSE MANGOUA.</t>
  </si>
  <si>
    <t>P029017697204H</t>
  </si>
  <si>
    <t>sandrine</t>
  </si>
  <si>
    <t>P090417010815W</t>
  </si>
  <si>
    <t>Vente Petits Produits Phytosanitaires</t>
  </si>
  <si>
    <t>P129100539853K</t>
  </si>
  <si>
    <t>TCHOUPE ABEL Williams</t>
  </si>
  <si>
    <t>Tchoupe</t>
  </si>
  <si>
    <t>P128718238502P</t>
  </si>
  <si>
    <t>MBOPDA TCHUENKAM FRANCK DUEL</t>
  </si>
  <si>
    <t>(ETS DIGITAL WORLD)</t>
  </si>
  <si>
    <t>M069817828855A</t>
  </si>
  <si>
    <t>Groupe d'initiative commune des planteurs-peche-elevage-commerce -développement multiservices</t>
  </si>
  <si>
    <t>Makenene 1</t>
  </si>
  <si>
    <t>CFAO TECHNOLOGIES</t>
  </si>
  <si>
    <t>P126514588921R</t>
  </si>
  <si>
    <t>IBANG</t>
  </si>
  <si>
    <t>SIMON PIERRE ROGER</t>
  </si>
  <si>
    <t>M022118457323Q</t>
  </si>
  <si>
    <t>SOCIETE "LE TRUTH" SARL</t>
  </si>
  <si>
    <t>P079117037943H</t>
  </si>
  <si>
    <t>YANOI DOKO</t>
  </si>
  <si>
    <t>P098712680860D</t>
  </si>
  <si>
    <t>P028616380755C</t>
  </si>
  <si>
    <t>CHI NDIKUM</t>
  </si>
  <si>
    <t>P098016664281Z</t>
  </si>
  <si>
    <t>YIEPONG MENZOYERE ÉPOUSE FOHAM FLORENCE</t>
  </si>
  <si>
    <t>M011417250251J</t>
  </si>
  <si>
    <t>EP ENDOUM DE ENDOUM</t>
  </si>
  <si>
    <t>P099917150780X</t>
  </si>
  <si>
    <t>ZOTIO TCHINDA</t>
  </si>
  <si>
    <t>M022517935061G</t>
  </si>
  <si>
    <t>ETS CAELI KANDE CORPORATION</t>
  </si>
  <si>
    <t>CAELI KANDE CORP</t>
  </si>
  <si>
    <t>P118416626976R</t>
  </si>
  <si>
    <t>TIENTCHEU MARIE FRANCIS</t>
  </si>
  <si>
    <t>P017816342643A</t>
  </si>
  <si>
    <t>P119517819636M</t>
  </si>
  <si>
    <t>CHATUE STEVE GABIN</t>
  </si>
  <si>
    <t>(ETS C.S.G)</t>
  </si>
  <si>
    <t>METALURGIE</t>
  </si>
  <si>
    <t>P109417861267F</t>
  </si>
  <si>
    <t>KOUAMB</t>
  </si>
  <si>
    <t>P090217001076X</t>
  </si>
  <si>
    <t>RAISER BINDAI</t>
  </si>
  <si>
    <t>P117412625939C</t>
  </si>
  <si>
    <t>KEMGNE TEWOTO</t>
  </si>
  <si>
    <t>P077216424550N</t>
  </si>
  <si>
    <t>NONO ÉPOUSE NYAMSI</t>
  </si>
  <si>
    <t>P080316258515E</t>
  </si>
  <si>
    <t>ADJIMI NGUEM</t>
  </si>
  <si>
    <t>ESTHER AIMEE</t>
  </si>
  <si>
    <t>M029617240210N</t>
  </si>
  <si>
    <t>E CATH BAMENDJO II</t>
  </si>
  <si>
    <t>P049418263287C</t>
  </si>
  <si>
    <t>KAMWA MADEMGNE</t>
  </si>
  <si>
    <t>P017512409147D</t>
  </si>
  <si>
    <t>P094617794204B</t>
  </si>
  <si>
    <t>NGO HAGBE NGO BASEG EPSE NGUIDJOL</t>
  </si>
  <si>
    <t>P079218369830U</t>
  </si>
  <si>
    <t>YANICK MIRIAN</t>
  </si>
  <si>
    <t>P106712497266Y</t>
  </si>
  <si>
    <t>NZENANG EPSE TATAP MARIE</t>
  </si>
  <si>
    <t>P058416410939D</t>
  </si>
  <si>
    <t>IRENE LUM EPSE ASSAHA</t>
  </si>
  <si>
    <t>M021317242752A</t>
  </si>
  <si>
    <t>EP FONGOLI</t>
  </si>
  <si>
    <t>M121217235603H</t>
  </si>
  <si>
    <t>EP MBADIBA</t>
  </si>
  <si>
    <t>P119118308057T</t>
  </si>
  <si>
    <t>ERNESTINE JOELLE</t>
  </si>
  <si>
    <t>COUTURE,MERCERIE</t>
  </si>
  <si>
    <t>P118117930334Z</t>
  </si>
  <si>
    <t>MBADOFE NKALLE</t>
  </si>
  <si>
    <t>P049415137534D</t>
  </si>
  <si>
    <t>JOLY KEVIN</t>
  </si>
  <si>
    <t>P122015490970B</t>
  </si>
  <si>
    <t>MVIENA PIERRE MARIE DESIRE</t>
  </si>
  <si>
    <t>P068917940035U</t>
  </si>
  <si>
    <t>BOUT CHIEN NZONGANG</t>
  </si>
  <si>
    <t>Adélaïde Laure</t>
  </si>
  <si>
    <t>P087715991438W</t>
  </si>
  <si>
    <t>YOUBOU FOKOUEN</t>
  </si>
  <si>
    <t>EDWIGE ELIASILE</t>
  </si>
  <si>
    <t>M052318148114E</t>
  </si>
  <si>
    <t>ATANGANA JUSTIN MARTIAL</t>
  </si>
  <si>
    <t>CENTRE MEDICAL LE PELERIN</t>
  </si>
  <si>
    <t>P019818449792S</t>
  </si>
  <si>
    <t>MOHAMADOU OUSMANU</t>
  </si>
  <si>
    <t>RADJI TAOUFIC</t>
  </si>
  <si>
    <t>P059516069000S</t>
  </si>
  <si>
    <t>M032117112917W</t>
  </si>
  <si>
    <t>SOCIETE COOPERATIVE SIMPLIFIEE DES PRODUCTEURS DE COTON DE MAYO MBI 2</t>
  </si>
  <si>
    <t>SCOOPS MAYO-MBI</t>
  </si>
  <si>
    <t>M039400000678H</t>
  </si>
  <si>
    <t>STE LOGIST. &amp; DISTRIB. CIE LTD</t>
  </si>
  <si>
    <t>LDC CIE LTD</t>
  </si>
  <si>
    <t>P020317891520B</t>
  </si>
  <si>
    <t>P046912702623A</t>
  </si>
  <si>
    <t>ASONGTIA BRIDGET</t>
  </si>
  <si>
    <t>P017612555016D</t>
  </si>
  <si>
    <t>ABDOULMOUMINI ADAMOU</t>
  </si>
  <si>
    <t>BOISON HYGIENIQUE</t>
  </si>
  <si>
    <t>P039016284048P</t>
  </si>
  <si>
    <t>PULCHERIE.</t>
  </si>
  <si>
    <t>P015200205343P</t>
  </si>
  <si>
    <t>TAMESSUENG SAMUEL</t>
  </si>
  <si>
    <t>P097817171814N</t>
  </si>
  <si>
    <t>ATOEN IYA NICOLE NAOMI</t>
  </si>
  <si>
    <t>P057012675260E</t>
  </si>
  <si>
    <t>P089417826019Y</t>
  </si>
  <si>
    <t>P108418514909N</t>
  </si>
  <si>
    <t>M062017255948N</t>
  </si>
  <si>
    <t>LYCEE BILINGUE DE SAKDJE</t>
  </si>
  <si>
    <t>P109817235352T</t>
  </si>
  <si>
    <t>JENGOU EBOH</t>
  </si>
  <si>
    <t>ROSE CHRITELLE</t>
  </si>
  <si>
    <t>P019717616525W</t>
  </si>
  <si>
    <t>M082315980399A</t>
  </si>
  <si>
    <t>3A GROUP INTERNATIONAL COMPANY LTD</t>
  </si>
  <si>
    <t>M078000004946J</t>
  </si>
  <si>
    <t>LABORATOIRE NAT.GEN.CIVIL</t>
  </si>
  <si>
    <t>P117417858630W</t>
  </si>
  <si>
    <t>DJOMGOUE NGAKO EPSE TCHANDJOU</t>
  </si>
  <si>
    <t>P097417542733S</t>
  </si>
  <si>
    <t>NGEKWI NIBA EPOUSE BAME KANG</t>
  </si>
  <si>
    <t>P088717826971U</t>
  </si>
  <si>
    <t>NJOUMEGNE</t>
  </si>
  <si>
    <t>M041712623776S</t>
  </si>
  <si>
    <t>SOCIETE EDLS SERVICES SARL</t>
  </si>
  <si>
    <t>M062014598576Q</t>
  </si>
  <si>
    <t>CEVA LOGISTICS CAMEROUN SA</t>
  </si>
  <si>
    <t>TOUTES OPERATIONS SE RAPPORTANT AU TRANSIT, GROUPAGE DE MARCHANDISES, CAMIONNAGE, EMBALLAGE, CNSIGNATION MARITIME, MANUTENTION, ACCONAAGE, MAGASINAGE, AVANCES SUR MARCHANDISES</t>
  </si>
  <si>
    <t>P126213036874A</t>
  </si>
  <si>
    <t>KOUMAI JEAN</t>
  </si>
  <si>
    <t>P090016874019B</t>
  </si>
  <si>
    <t>DONNA TEDJOUTSA</t>
  </si>
  <si>
    <t>DILANN</t>
  </si>
  <si>
    <t>M102217651518C</t>
  </si>
  <si>
    <t>SOTRAG SARL</t>
  </si>
  <si>
    <t>M052416710714U</t>
  </si>
  <si>
    <t>TOUCH AND THERAPY SARL</t>
  </si>
  <si>
    <t>P106314940731C</t>
  </si>
  <si>
    <t>KENFACK EPSE MOMO</t>
  </si>
  <si>
    <t>DOCTORANTE</t>
  </si>
  <si>
    <t>P126817013241H</t>
  </si>
  <si>
    <t>TCHEMO KAPTCHOUANG</t>
  </si>
  <si>
    <t>SYLVIE ISABELLE</t>
  </si>
  <si>
    <t>M102217695603C</t>
  </si>
  <si>
    <t>ALOUETTE GROUP SARL</t>
  </si>
  <si>
    <t>P067912624738S</t>
  </si>
  <si>
    <t>FANNY LIENGU NJOKE</t>
  </si>
  <si>
    <t>P046500178216T</t>
  </si>
  <si>
    <t>MBIATAT</t>
  </si>
  <si>
    <t>P059116408285E</t>
  </si>
  <si>
    <t>P017717265135D</t>
  </si>
  <si>
    <t>P027917709434R</t>
  </si>
  <si>
    <t>MAFOMA PAULINE</t>
  </si>
  <si>
    <t>P129614564262H</t>
  </si>
  <si>
    <t>SHANON</t>
  </si>
  <si>
    <t>ATSIMBOM</t>
  </si>
  <si>
    <t>P106115488733Z</t>
  </si>
  <si>
    <t>NGO NGOK</t>
  </si>
  <si>
    <t>P068517763963R</t>
  </si>
  <si>
    <t>Charon NJeba</t>
  </si>
  <si>
    <t>M012317906350X</t>
  </si>
  <si>
    <t>SOCIETE CAMEROUNAISE DE NEGOCE ET PRESTATIONS DE SERVICES</t>
  </si>
  <si>
    <t>SOCANPRESS</t>
  </si>
  <si>
    <t>P019517820226N</t>
  </si>
  <si>
    <t>P109017908737S</t>
  </si>
  <si>
    <t>TARH BERTRAND MBAH</t>
  </si>
  <si>
    <t>M012416346582Q</t>
  </si>
  <si>
    <t>JIBU SCOOPS S.A</t>
  </si>
  <si>
    <t>AGRICULTURE, TRANSFORMATION DES PRODUITS AGRICOLES, AGRO-INDUSTRIEL, IMPORT-EXPORT, AQUACULTURE, COMMERCE GÉNÉRAL, PRESTATIONS DE SERVICE, NEGOCE</t>
  </si>
  <si>
    <t>P017817862597W</t>
  </si>
  <si>
    <t>SAIDOU HAMMADOU</t>
  </si>
  <si>
    <t>P069617348798M</t>
  </si>
  <si>
    <t>MEDOM DOMGUIA</t>
  </si>
  <si>
    <t>INES ORIANE</t>
  </si>
  <si>
    <t>P030517745661H</t>
  </si>
  <si>
    <t>YOUSSOUFA HAROUNA ADAMOU</t>
  </si>
  <si>
    <t>P069417700086D</t>
  </si>
  <si>
    <t>DJONGO JATSA KEVIN</t>
  </si>
  <si>
    <t>P039218255535X</t>
  </si>
  <si>
    <t>ADA BITOUNDOU</t>
  </si>
  <si>
    <t>RUFINE NADEGE</t>
  </si>
  <si>
    <t>P057816872130L</t>
  </si>
  <si>
    <t>ELYANE TITI</t>
  </si>
  <si>
    <t>M092015107404R</t>
  </si>
  <si>
    <t>SOCIÉTÉ MOUNGO CÂBLE SARL</t>
  </si>
  <si>
    <t>STE MOUGO CÂBLE</t>
  </si>
  <si>
    <t>BTP,PREST.SCES ET CG</t>
  </si>
  <si>
    <t>M020912679180F</t>
  </si>
  <si>
    <t>LANGA BUSINESS SARL</t>
  </si>
  <si>
    <t>M071417187920M</t>
  </si>
  <si>
    <t>GLORIOUS COMPANY</t>
  </si>
  <si>
    <t>P020317700305N</t>
  </si>
  <si>
    <t>ORELIA ACHA</t>
  </si>
  <si>
    <t>P128016033163F</t>
  </si>
  <si>
    <t>P122016467720G</t>
  </si>
  <si>
    <t>PHILOMENE NGO DJEMON</t>
  </si>
  <si>
    <t>P060517960407K</t>
  </si>
  <si>
    <t>P049618328550B</t>
  </si>
  <si>
    <t>MBONGLOUOU</t>
  </si>
  <si>
    <t>VIVIANE MIMIE</t>
  </si>
  <si>
    <t>P078017687584N</t>
  </si>
  <si>
    <t>Mahamane</t>
  </si>
  <si>
    <t>P017717704084Q</t>
  </si>
  <si>
    <t>BIRI BELLO</t>
  </si>
  <si>
    <t>P018718469531Q</t>
  </si>
  <si>
    <t>M091416285785M</t>
  </si>
  <si>
    <t>P012217228900Q</t>
  </si>
  <si>
    <t>WAFO SIMO FRANCIS</t>
  </si>
  <si>
    <t>P037112634043D</t>
  </si>
  <si>
    <t>NOUMOUSIE EPSEE NOUTCHOMWO</t>
  </si>
  <si>
    <t>M091517488134R</t>
  </si>
  <si>
    <t>ÉCOLE PUBLIQUE BILINGUE MALEKE</t>
  </si>
  <si>
    <t>P089417591865R</t>
  </si>
  <si>
    <t>ATOUOCHIWOUO PAMELA AZANIA</t>
  </si>
  <si>
    <t>M082217593436D</t>
  </si>
  <si>
    <t>BUILDING GROWTH BTP</t>
  </si>
  <si>
    <t>BG BTP</t>
  </si>
  <si>
    <t>P077217187710D</t>
  </si>
  <si>
    <t>P108918537409P</t>
  </si>
  <si>
    <t>ZOGNOU GUY</t>
  </si>
  <si>
    <t>P039117839286T</t>
  </si>
  <si>
    <t>MOKY BECKY EBENYE</t>
  </si>
  <si>
    <t>P088616000589T</t>
  </si>
  <si>
    <t>MAPA NJOUMESSI</t>
  </si>
  <si>
    <t>MARTHE NELIE</t>
  </si>
  <si>
    <t>P056112482699D</t>
  </si>
  <si>
    <t>YATAT ODETTE</t>
  </si>
  <si>
    <t>P078816494934Z</t>
  </si>
  <si>
    <t>TSEUSSIE NGAMALIEU</t>
  </si>
  <si>
    <t>P019216153890L</t>
  </si>
  <si>
    <t>P010116719471S</t>
  </si>
  <si>
    <t>NELLY ACHIANGAH</t>
  </si>
  <si>
    <t>FOMBIN</t>
  </si>
  <si>
    <t>P086916379970P</t>
  </si>
  <si>
    <t>NGUIAMBA KOUN</t>
  </si>
  <si>
    <t>P017916624732F</t>
  </si>
  <si>
    <t>DAIROU MIDJYAWA</t>
  </si>
  <si>
    <t>P066517913589X</t>
  </si>
  <si>
    <t>MOUSSIMIE NGOUGUE VICTORINE</t>
  </si>
  <si>
    <t>P119715079833J</t>
  </si>
  <si>
    <t>P038717757548E</t>
  </si>
  <si>
    <t>GAEL SYLVESTRE</t>
  </si>
  <si>
    <t>P038417029870X</t>
  </si>
  <si>
    <t>MOHAMAMADOU</t>
  </si>
  <si>
    <t>M062217393317N</t>
  </si>
  <si>
    <t>BLUE LAND</t>
  </si>
  <si>
    <t>( B.L )</t>
  </si>
  <si>
    <t>P059616525733N</t>
  </si>
  <si>
    <t>ROSINE ROLANDE</t>
  </si>
  <si>
    <t>FAMENI ENKOOL</t>
  </si>
  <si>
    <t>P027917230399S</t>
  </si>
  <si>
    <t>NTAHNTAH CONSTANCE</t>
  </si>
  <si>
    <t>MUHUAGHA</t>
  </si>
  <si>
    <t>P098418086897G</t>
  </si>
  <si>
    <t>EYABI JUDITH UNGWANG</t>
  </si>
  <si>
    <t>P047200288418Z</t>
  </si>
  <si>
    <t>ZAN JOHN</t>
  </si>
  <si>
    <t>P088412725284R</t>
  </si>
  <si>
    <t>P129516717394N</t>
  </si>
  <si>
    <t>MOUHAMADOU FAYÇAL BELLO</t>
  </si>
  <si>
    <t>M082217534394Y</t>
  </si>
  <si>
    <t>MONDJOURO SARL</t>
  </si>
  <si>
    <t>COMMERCE GÉNÉRAL, IMPORT-EXPORT, TRANSPORT, TRANSIT, PRESTATION DE SERVICE...</t>
  </si>
  <si>
    <t>P086300451398A</t>
  </si>
  <si>
    <t>MOUENE EPSEe KOTOUO DANG Lydie</t>
  </si>
  <si>
    <t>P127611163340G</t>
  </si>
  <si>
    <t>SAGMAIN</t>
  </si>
  <si>
    <t>M081217241006A</t>
  </si>
  <si>
    <t>CETIC DE BANGUE</t>
  </si>
  <si>
    <t>M032118409640U</t>
  </si>
  <si>
    <t>EKF AFRIQUE SUBSAHARIENNE</t>
  </si>
  <si>
    <t>EKF</t>
  </si>
  <si>
    <t>P040117445576U</t>
  </si>
  <si>
    <t>P017417983917A</t>
  </si>
  <si>
    <t>P059417219204C</t>
  </si>
  <si>
    <t>FARBANE CLAIRE</t>
  </si>
  <si>
    <t>M022014408239Z</t>
  </si>
  <si>
    <t>SYNERGY PRIVATE COMPANY LIMITED</t>
  </si>
  <si>
    <t>P129612643956Q</t>
  </si>
  <si>
    <t>WERIWOH EP BOBETTE ETIH</t>
  </si>
  <si>
    <t>WERIWOH</t>
  </si>
  <si>
    <t>P016717570171W</t>
  </si>
  <si>
    <t>BANINLA SALIFU</t>
  </si>
  <si>
    <t>P089816317836D</t>
  </si>
  <si>
    <t>DOUGUE</t>
  </si>
  <si>
    <t>P047300539174A</t>
  </si>
  <si>
    <t>TEMDOU DJOUNANG ALAIN</t>
  </si>
  <si>
    <t>P057612332940R</t>
  </si>
  <si>
    <t>NANA BEAUDELAIREETS</t>
  </si>
  <si>
    <t>ETS GARAGE POLYVALENT DE L'UNITE</t>
  </si>
  <si>
    <t>P122016962001F</t>
  </si>
  <si>
    <t>KANG TIMOTHY NKWELLE</t>
  </si>
  <si>
    <t>P079517537540B</t>
  </si>
  <si>
    <t>CHENGANG NANYOU</t>
  </si>
  <si>
    <t>MARCEL MAJOR</t>
  </si>
  <si>
    <t>P049518395275E</t>
  </si>
  <si>
    <t>K0UMSI</t>
  </si>
  <si>
    <t>P036917190808S</t>
  </si>
  <si>
    <t>BOLE ALICE THERESE</t>
  </si>
  <si>
    <t>M129016704133L</t>
  </si>
  <si>
    <t>STÉ GARAGE DU PROGRÈS</t>
  </si>
  <si>
    <t>P020217824826A</t>
  </si>
  <si>
    <t>SONGNA KENANT</t>
  </si>
  <si>
    <t>PRINCE CHARLIE</t>
  </si>
  <si>
    <t>TRANSPORT DE L'ELECTRICITE</t>
  </si>
  <si>
    <t>M101512487290K</t>
  </si>
  <si>
    <t>STE NAT DE TRANSPORT DE L'ELECTRICITE</t>
  </si>
  <si>
    <t>SONATREL</t>
  </si>
  <si>
    <t>M109015239129K</t>
  </si>
  <si>
    <t>INSTITUT SECONDAIRE DE TECHNOLOGIE</t>
  </si>
  <si>
    <t>IST</t>
  </si>
  <si>
    <t>M021916499033G</t>
  </si>
  <si>
    <t>SUCCESSION YMELE MARCOUS TIM</t>
  </si>
  <si>
    <t>P118416685554X</t>
  </si>
  <si>
    <t>YAUBEN</t>
  </si>
  <si>
    <t>ULRICH FABRICE</t>
  </si>
  <si>
    <t>P047517741695B</t>
  </si>
  <si>
    <t>DIFFO SANDE VIVIEN</t>
  </si>
  <si>
    <t>P025912700645H</t>
  </si>
  <si>
    <t>EWOMBE FRANCOISE</t>
  </si>
  <si>
    <t>ETS E ET F</t>
  </si>
  <si>
    <t>ENTREPRENEUR APPLIQUANT/ INGENIEUR</t>
  </si>
  <si>
    <t>P029516048480C</t>
  </si>
  <si>
    <t>ABBEL MALIC</t>
  </si>
  <si>
    <t>P087617170416Q</t>
  </si>
  <si>
    <t>TAMIBE PATALE</t>
  </si>
  <si>
    <t>P087414549462L</t>
  </si>
  <si>
    <t>MAMA MARIAMOU KASSIMOU</t>
  </si>
  <si>
    <t>P014812413700X</t>
  </si>
  <si>
    <t>HAMADOU SARKI SANOU</t>
  </si>
  <si>
    <t>P107018607404K</t>
  </si>
  <si>
    <t>ESSEBA ESSEBA</t>
  </si>
  <si>
    <t>P047312567898Q</t>
  </si>
  <si>
    <t>P068017682570C</t>
  </si>
  <si>
    <t>TCHOUANCHE LEONEL</t>
  </si>
  <si>
    <t>P088718321662C</t>
  </si>
  <si>
    <t>Mvogo Ndzomo</t>
  </si>
  <si>
    <t>Louis William</t>
  </si>
  <si>
    <t>P079217687755H</t>
  </si>
  <si>
    <t>ABEGA NINA EUPHRASIE</t>
  </si>
  <si>
    <t>P066917986783R</t>
  </si>
  <si>
    <t>.TCHINDA MBAPING TANO</t>
  </si>
  <si>
    <t>P060217916520W</t>
  </si>
  <si>
    <t>GÉRANTE SOCIETE</t>
  </si>
  <si>
    <t>P056918501973E</t>
  </si>
  <si>
    <t>NDOUMBE MBAPPE EPSE PATRICE JEAN GAUTHIER</t>
  </si>
  <si>
    <t>LYDIENNE GEORGETTE</t>
  </si>
  <si>
    <t>M112417267749L</t>
  </si>
  <si>
    <t>LE GUIDE SARL</t>
  </si>
  <si>
    <t>P118018527285R</t>
  </si>
  <si>
    <t>BIYA EPSE IYOCK</t>
  </si>
  <si>
    <t>M052517965312S</t>
  </si>
  <si>
    <t>SOLIDARITE EDUCATIVE</t>
  </si>
  <si>
    <t>P077118542600J</t>
  </si>
  <si>
    <t>MALAH TATSIKOU EPSE MOUWEN</t>
  </si>
  <si>
    <t>P089617582738E</t>
  </si>
  <si>
    <t>P118916378330T</t>
  </si>
  <si>
    <t>TIMOTHÉE BLONDEL</t>
  </si>
  <si>
    <t>P037210000198J</t>
  </si>
  <si>
    <t>P048000411324E</t>
  </si>
  <si>
    <t>ELIE SYLVAIN</t>
  </si>
  <si>
    <t>P028416494912L</t>
  </si>
  <si>
    <t>NJI CENJENISS</t>
  </si>
  <si>
    <t>P109018033838C</t>
  </si>
  <si>
    <t>MEZEPOH MBEVO DANIELLE SANDRINE</t>
  </si>
  <si>
    <t>P108217911398U</t>
  </si>
  <si>
    <t>DOMOLEY</t>
  </si>
  <si>
    <t>P109317729054F</t>
  </si>
  <si>
    <t>DAROUTA NYOUHNYUIBE</t>
  </si>
  <si>
    <t>P069917533647Q</t>
  </si>
  <si>
    <t>MILLY ESTELLE</t>
  </si>
  <si>
    <t>P015817650532M</t>
  </si>
  <si>
    <t>ZETSUWO</t>
  </si>
  <si>
    <t>Fourniture des équipements/prestations de services</t>
  </si>
  <si>
    <t>M052517772358R</t>
  </si>
  <si>
    <t>GATEWAY MEDICALS SARL</t>
  </si>
  <si>
    <t>P019917840953N</t>
  </si>
  <si>
    <t>AISSATOU BABBA</t>
  </si>
  <si>
    <t>P037116711646E</t>
  </si>
  <si>
    <t>NDZOU YOWA MARCELINE</t>
  </si>
  <si>
    <t>M022317971319W</t>
  </si>
  <si>
    <t>CHAMPION TRANSPORT &amp; LOGISTIQUE</t>
  </si>
  <si>
    <t>P038016187865L</t>
  </si>
  <si>
    <t>OBIUKWU</t>
  </si>
  <si>
    <t>IFECHUKWU JONAS</t>
  </si>
  <si>
    <t>P066317909393D</t>
  </si>
  <si>
    <t>P027316412205P</t>
  </si>
  <si>
    <t>NGAMASSI</t>
  </si>
  <si>
    <t>P018112521289X</t>
  </si>
  <si>
    <t>P058418113961N</t>
  </si>
  <si>
    <t>TOUBIA HEUMI</t>
  </si>
  <si>
    <t>P079016978659Q</t>
  </si>
  <si>
    <t>DIFFO LACDO</t>
  </si>
  <si>
    <t>P068416654864W</t>
  </si>
  <si>
    <t>AUDU ANAZA YAKUBU ATTABA</t>
  </si>
  <si>
    <t>COMMERCE GENERAL ,IMPORT-EXPORT, BTP</t>
  </si>
  <si>
    <t>M052316729398H</t>
  </si>
  <si>
    <t>P128116936587Z</t>
  </si>
  <si>
    <t>P036618208376S</t>
  </si>
  <si>
    <t>EBELLE EPSE ELONG CHANTAL</t>
  </si>
  <si>
    <t>M012618348776W</t>
  </si>
  <si>
    <t>MARILIS MARITIME SECURITY AND ESCORT SERVICES LIMITED</t>
  </si>
  <si>
    <t>MMSES LTD</t>
  </si>
  <si>
    <t>P017615100005P</t>
  </si>
  <si>
    <t>IZAIROU DAWIDA</t>
  </si>
  <si>
    <t>M041512299760R</t>
  </si>
  <si>
    <t>JMP SARL</t>
  </si>
  <si>
    <t>M011217712232M</t>
  </si>
  <si>
    <t>AUTO ECOLE DES NATIONS.</t>
  </si>
  <si>
    <t>A E N.</t>
  </si>
  <si>
    <t>P015915359768I</t>
  </si>
  <si>
    <t>EDOA ANEGA</t>
  </si>
  <si>
    <t>PATIENCE DIEUDONNE</t>
  </si>
  <si>
    <t>P107317297665B</t>
  </si>
  <si>
    <t>MEWA EPOUSE TAFE ERNESTINE EVELYNE</t>
  </si>
  <si>
    <t>" MEME PLANETE "</t>
  </si>
  <si>
    <t>P019017881168P</t>
  </si>
  <si>
    <t>P014015389048R</t>
  </si>
  <si>
    <t>P088116200408B</t>
  </si>
  <si>
    <t>MUKAMUKIZA</t>
  </si>
  <si>
    <t>P038016086069P</t>
  </si>
  <si>
    <t>P059217890544H</t>
  </si>
  <si>
    <t>LJBETNKAM..</t>
  </si>
  <si>
    <t>P029517700833N</t>
  </si>
  <si>
    <t>NKOWA BOMO</t>
  </si>
  <si>
    <t>DORINEL BROLING</t>
  </si>
  <si>
    <t>M081112151791C</t>
  </si>
  <si>
    <t>ISLAMIC TEACHERS TRAINING COLLEGE</t>
  </si>
  <si>
    <t>(I. T. T. C)</t>
  </si>
  <si>
    <t>P048500403337W</t>
  </si>
  <si>
    <t>BIKOLIMANA Célestin</t>
  </si>
  <si>
    <t>P017912653643E</t>
  </si>
  <si>
    <t>SIBAFEU NONO JEREMIE JEHU</t>
  </si>
  <si>
    <t>ETS NONO &amp; FILS</t>
  </si>
  <si>
    <t>M012518416384F</t>
  </si>
  <si>
    <t>ARCHITAZ SARLU</t>
  </si>
  <si>
    <t>ARCHITAZ</t>
  </si>
  <si>
    <t>P089718464064W</t>
  </si>
  <si>
    <t>GILLES NAZAIRE</t>
  </si>
  <si>
    <t>P019816675866B</t>
  </si>
  <si>
    <t>NGANGOULA WATCHE NGOUDJA</t>
  </si>
  <si>
    <t>P127916031213Z</t>
  </si>
  <si>
    <t>ENDJA ANERCIE NICOLE</t>
  </si>
  <si>
    <t>P027817797661G</t>
  </si>
  <si>
    <t>P038318372736U</t>
  </si>
  <si>
    <t>NWAGOUM KOUGOUM</t>
  </si>
  <si>
    <t>P037515179219W</t>
  </si>
  <si>
    <t>NENKAM DJOUMBI</t>
  </si>
  <si>
    <t>P059617746022U</t>
  </si>
  <si>
    <t>NGouana</t>
  </si>
  <si>
    <t>Eric Marcelin</t>
  </si>
  <si>
    <t>P077917874146L</t>
  </si>
  <si>
    <t>P049816901162M</t>
  </si>
  <si>
    <t>P015512482779R</t>
  </si>
  <si>
    <t>WENDEU  DANIEL</t>
  </si>
  <si>
    <t>P028617948990H</t>
  </si>
  <si>
    <t>ZEILANI IBRAHIM</t>
  </si>
  <si>
    <t>P037917491153K</t>
  </si>
  <si>
    <t>NANKENG DONNAN</t>
  </si>
  <si>
    <t>P037515460049E</t>
  </si>
  <si>
    <t>ELVIS NWACHAN</t>
  </si>
  <si>
    <t>P075500549694Q</t>
  </si>
  <si>
    <t>ASSURER LA COORDINATION GÉNÉRALE DES PROJETS</t>
  </si>
  <si>
    <t>M062018403199Y</t>
  </si>
  <si>
    <t>CELLULE D’EXÉCUTION DES PROJETS SANTE-BID</t>
  </si>
  <si>
    <t>P088518452774T</t>
  </si>
  <si>
    <t>TCHOMENE NOGNING</t>
  </si>
  <si>
    <t>ERIC FERNAUD</t>
  </si>
  <si>
    <t>P017400401056C</t>
  </si>
  <si>
    <t>ANGOUEH EPSE MEBADA</t>
  </si>
  <si>
    <t>VENTE DES PRODUITS MENAGER</t>
  </si>
  <si>
    <t>P050117735141D</t>
  </si>
  <si>
    <t>KOUKEM NGOUANA</t>
  </si>
  <si>
    <t>M022618408999D</t>
  </si>
  <si>
    <t>HORIZON PLUS COMPANY SARL</t>
  </si>
  <si>
    <t>P038017163408Q</t>
  </si>
  <si>
    <t>PETER DUNG</t>
  </si>
  <si>
    <t>P018816729572N</t>
  </si>
  <si>
    <t>M082217578648W</t>
  </si>
  <si>
    <t>MRH CM</t>
  </si>
  <si>
    <t>P029016669993H</t>
  </si>
  <si>
    <t>ETOA ZOA EPSE EBO'O</t>
  </si>
  <si>
    <t>RACHEL SIDOINE</t>
  </si>
  <si>
    <t>P120216727766A</t>
  </si>
  <si>
    <t>OWEN NYUYKONGE</t>
  </si>
  <si>
    <t>P095817251343L</t>
  </si>
  <si>
    <t>NGO NSOK</t>
  </si>
  <si>
    <t>P050016626652A</t>
  </si>
  <si>
    <t>RODINE</t>
  </si>
  <si>
    <t>P099016631116B</t>
  </si>
  <si>
    <t>DJOUATSA DONFACK PHILOME</t>
  </si>
  <si>
    <t>P019312496166J</t>
  </si>
  <si>
    <t>NGOULA KEUNANG KEVINE SONIA</t>
  </si>
  <si>
    <t>M022517551349E</t>
  </si>
  <si>
    <t>HINTERLAND SARL</t>
  </si>
  <si>
    <t>P049117884568E</t>
  </si>
  <si>
    <t>HELENE CLAUDIA</t>
  </si>
  <si>
    <t>P066100320694H</t>
  </si>
  <si>
    <t>P118516635481Q</t>
  </si>
  <si>
    <t>BARAKE</t>
  </si>
  <si>
    <t>GOETH MOKULAR.</t>
  </si>
  <si>
    <t>P029418371850U</t>
  </si>
  <si>
    <t>MAFEU FONGANG</t>
  </si>
  <si>
    <t>P088518409887T</t>
  </si>
  <si>
    <t>ABONGLE ZYUH</t>
  </si>
  <si>
    <t>M072517909191N</t>
  </si>
  <si>
    <t>GUARDIAN POST SARL</t>
  </si>
  <si>
    <t>P077516656672T</t>
  </si>
  <si>
    <t>M011512263636M</t>
  </si>
  <si>
    <t>GONGA WALL S.A</t>
  </si>
  <si>
    <t>M021812678273Q</t>
  </si>
  <si>
    <t>GENERAL TRADING PJ &amp; FILS SARL</t>
  </si>
  <si>
    <t>P072517815790B</t>
  </si>
  <si>
    <t>M122417444087P</t>
  </si>
  <si>
    <t>BUILD SMART INTERNATIONAL SARL</t>
  </si>
  <si>
    <t>BSI SARL</t>
  </si>
  <si>
    <t>BTP, CONSTRUCTION &amp; RENOVATION, COMMERCE GENERAL, IMPORT/EXPORT, PRESTATION DE SERVICES</t>
  </si>
  <si>
    <t>P079817175663A</t>
  </si>
  <si>
    <t>M032118532827L</t>
  </si>
  <si>
    <t>SUCCESSION MBOUMOUA SAME GREGOIRE</t>
  </si>
  <si>
    <t>P048517889097D</t>
  </si>
  <si>
    <t>MENIEDOU TSOBGNY FRANCIS</t>
  </si>
  <si>
    <t>P012518389668R</t>
  </si>
  <si>
    <t>BONDA JEAN "ETS POULETS FRAIS DU PAYS"</t>
  </si>
  <si>
    <t>P030016272970F</t>
  </si>
  <si>
    <t>ENA NGAGUE</t>
  </si>
  <si>
    <t>JENNY WILFRIED</t>
  </si>
  <si>
    <t>P118214610430U</t>
  </si>
  <si>
    <t>MALINGA NOUSSI</t>
  </si>
  <si>
    <t>M042517718090R</t>
  </si>
  <si>
    <t>WEKA SARL</t>
  </si>
  <si>
    <t>M031912760592B</t>
  </si>
  <si>
    <t>KDO INFORMATIC &amp; TECHNOLOGY SARL</t>
  </si>
  <si>
    <t>P117117743978C</t>
  </si>
  <si>
    <t>GUEFFO  Henriette</t>
  </si>
  <si>
    <t>( Ets Ets GH &amp; Fils)</t>
  </si>
  <si>
    <t>P117417200408E</t>
  </si>
  <si>
    <t>NFABOUM</t>
  </si>
  <si>
    <t>ETVIGE PATRICIA.</t>
  </si>
  <si>
    <t>P014512502806S</t>
  </si>
  <si>
    <t>KAPE EPSE WONTCHEU EMILIENNEKAP</t>
  </si>
  <si>
    <t>KAPE EPSE WONTCHEU EMILIENNE</t>
  </si>
  <si>
    <t>P077300119388D</t>
  </si>
  <si>
    <t>NANA ELVIS</t>
  </si>
  <si>
    <t>P107817729360F</t>
  </si>
  <si>
    <t>BELEUK EPSE TCHADJIE</t>
  </si>
  <si>
    <t>ANNIE MICHELLE PRISCILE</t>
  </si>
  <si>
    <t>M089200010132L</t>
  </si>
  <si>
    <t>SERVICE D'APPUI AUX INITIATIVES LOCALES DE DEVELOPPEMENT</t>
  </si>
  <si>
    <t>SAILD</t>
  </si>
  <si>
    <t>P107812103408A</t>
  </si>
  <si>
    <t>P128016839428E</t>
  </si>
  <si>
    <t>NGOULAH</t>
  </si>
  <si>
    <t>P068618174855N</t>
  </si>
  <si>
    <t>LACTIO TSAYEM</t>
  </si>
  <si>
    <t>P118818117534Q</t>
  </si>
  <si>
    <t>GONTCHOME PALAY</t>
  </si>
  <si>
    <t>SYLVIEN</t>
  </si>
  <si>
    <t>P038818036354B</t>
  </si>
  <si>
    <t>KOPHIO</t>
  </si>
  <si>
    <t>NINA MARTHE</t>
  </si>
  <si>
    <t>P107916916097F</t>
  </si>
  <si>
    <t>P115518493356J</t>
  </si>
  <si>
    <t>NGAGA ESPSE TCHAMDJOU</t>
  </si>
  <si>
    <t>M099417259751M</t>
  </si>
  <si>
    <t>EP NYEELE</t>
  </si>
  <si>
    <t>M041317605235L</t>
  </si>
  <si>
    <t>GIC POUR L'AGROPASTORAL ET LA PRESTATION DES JEUNES ACTIFS DU CAMEROUN</t>
  </si>
  <si>
    <t>GIC APREJAC</t>
  </si>
  <si>
    <t>P098817794526L</t>
  </si>
  <si>
    <t>NGUEGUIM KANA</t>
  </si>
  <si>
    <t>ETIENNIS</t>
  </si>
  <si>
    <t>P048216940721Z</t>
  </si>
  <si>
    <t>P018318441226R</t>
  </si>
  <si>
    <t>LIYOCK DINGONG</t>
  </si>
  <si>
    <t>JULES VINCENT</t>
  </si>
  <si>
    <t>P127718159788S</t>
  </si>
  <si>
    <t>NGUEMGA</t>
  </si>
  <si>
    <t>P126100079698H</t>
  </si>
  <si>
    <t>P128718002857X</t>
  </si>
  <si>
    <t>BISSEH MEKULU</t>
  </si>
  <si>
    <t>P097217725632Z</t>
  </si>
  <si>
    <t>MAFOGANG EPSE NAOUSSI HONORINE</t>
  </si>
  <si>
    <t>P049218004821T</t>
  </si>
  <si>
    <t>POUFFOU NANA DIEUDONNE</t>
  </si>
  <si>
    <t>(ETS NANA LOGISTIC AND SERVICES)</t>
  </si>
  <si>
    <t>P048016456607D</t>
  </si>
  <si>
    <t>P049917653031K</t>
  </si>
  <si>
    <t>P122015514252H</t>
  </si>
  <si>
    <t>MAFFOTSING EP MBA THERESE</t>
  </si>
  <si>
    <t>P038016669493K</t>
  </si>
  <si>
    <t>SIHOMNOU EPSE DEFEU</t>
  </si>
  <si>
    <t>P117817422711F</t>
  </si>
  <si>
    <t>AGENCE DE CONSEIL EN PUBLICITE</t>
  </si>
  <si>
    <t>M092316073592X</t>
  </si>
  <si>
    <t>EMERGENCE COM SARL</t>
  </si>
  <si>
    <t>P059417684599G</t>
  </si>
  <si>
    <t>CHRISTELLE JOEL</t>
  </si>
  <si>
    <t>P057216824709M</t>
  </si>
  <si>
    <t>ONYEOMA GRAIG GODFREY</t>
  </si>
  <si>
    <t>P038617471936J</t>
  </si>
  <si>
    <t>JEANNE PATIENCE</t>
  </si>
  <si>
    <t>P019216885194F</t>
  </si>
  <si>
    <t>NTATUH</t>
  </si>
  <si>
    <t>MATILDA MBUATOH</t>
  </si>
  <si>
    <t>P098300501314B</t>
  </si>
  <si>
    <t>KOTTO PRISO DAVID BIENVENU</t>
  </si>
  <si>
    <t>P080217992329H</t>
  </si>
  <si>
    <t>Tene Noussi</t>
  </si>
  <si>
    <t>Yvan</t>
  </si>
  <si>
    <t>P048512656897E</t>
  </si>
  <si>
    <t>P019417646435E</t>
  </si>
  <si>
    <t>NDE NOEL CHE</t>
  </si>
  <si>
    <t>P117815661357G</t>
  </si>
  <si>
    <t>P109516069248U</t>
  </si>
  <si>
    <t>MVONDO ADJOMO</t>
  </si>
  <si>
    <t>M032217160628L</t>
  </si>
  <si>
    <t>BRAIN-BOOSTER SARL</t>
  </si>
  <si>
    <t>P079317929113U</t>
  </si>
  <si>
    <t>AKAMA NADESH UDUAK</t>
  </si>
  <si>
    <t>P049116026625T</t>
  </si>
  <si>
    <t>PATAMA</t>
  </si>
  <si>
    <t>AMOS ZITA</t>
  </si>
  <si>
    <t>P016812490089F</t>
  </si>
  <si>
    <t>SAPONG EPSE DJOUFFO PAULINE</t>
  </si>
  <si>
    <t>P018017742608L</t>
  </si>
  <si>
    <t>KALTOUMA HAMAN</t>
  </si>
  <si>
    <t>P038617802562Y</t>
  </si>
  <si>
    <t>KADADA TCHAM</t>
  </si>
  <si>
    <t>P108912567758L</t>
  </si>
  <si>
    <t>FUH SIMON MUFOR</t>
  </si>
  <si>
    <t>(BERNICE SOLUTIONS)</t>
  </si>
  <si>
    <t>P107317899472B</t>
  </si>
  <si>
    <t>P037616997094F</t>
  </si>
  <si>
    <t>MARIE NGWA</t>
  </si>
  <si>
    <t>M071117501911X</t>
  </si>
  <si>
    <t>FUNDONG ANGLO SAXON COLLEGE</t>
  </si>
  <si>
    <t>P088218003817U</t>
  </si>
  <si>
    <t>CHOUAMOU NOUMBISSIE</t>
  </si>
  <si>
    <t>M039300001948L</t>
  </si>
  <si>
    <t>BULDING &amp; ROOFING INDUST.OF CAMER.</t>
  </si>
  <si>
    <t>BRIC SARL</t>
  </si>
  <si>
    <t>P065517890995L</t>
  </si>
  <si>
    <t>MAURICE ATINE</t>
  </si>
  <si>
    <t>P089400576259M</t>
  </si>
  <si>
    <t>NDZOULI</t>
  </si>
  <si>
    <t>P098517706598K</t>
  </si>
  <si>
    <t>NCHAKA NANCY OGECHO</t>
  </si>
  <si>
    <t>P037218178572P</t>
  </si>
  <si>
    <t>M051517173076P</t>
  </si>
  <si>
    <t>ASSOCIATION CAMEROUNAISE DE LUTTE CONTRE LE CANCER</t>
  </si>
  <si>
    <t>(ACLC)</t>
  </si>
  <si>
    <t>PROMOUVOIR LE BIEN ETRE SOCIALE ET UNE MEILLEURE PRISE EN CHARGE DES MALADES ATTEINTS DU CANCER AU CAMEROUN</t>
  </si>
  <si>
    <t>P106600402253N</t>
  </si>
  <si>
    <t>P067317715733K</t>
  </si>
  <si>
    <t>ACHU EMERENCE NGWEDI</t>
  </si>
  <si>
    <t>P029417570490L</t>
  </si>
  <si>
    <t>KENNE FOFIE AIMERANCE</t>
  </si>
  <si>
    <t>(ETS TANILA)</t>
  </si>
  <si>
    <t>P118317933326D</t>
  </si>
  <si>
    <t>P059818108166Z</t>
  </si>
  <si>
    <t>ABADA  MEZING ESTHER HENRIETTE</t>
  </si>
  <si>
    <t>P034817153841B</t>
  </si>
  <si>
    <t>P047000183730M</t>
  </si>
  <si>
    <t>COLINCE SIMPLICE</t>
  </si>
  <si>
    <t>P067100159694J</t>
  </si>
  <si>
    <t>OUMBE TAMGWO</t>
  </si>
  <si>
    <t>P116200162964K</t>
  </si>
  <si>
    <t>P015216651952C</t>
  </si>
  <si>
    <t>THAKOUTE EPSE NYABEYEU</t>
  </si>
  <si>
    <t>P029116614772Y</t>
  </si>
  <si>
    <t>MONEZE EPSE AYISSI</t>
  </si>
  <si>
    <t>SUZANNE TITI</t>
  </si>
  <si>
    <t>P016500201039X</t>
  </si>
  <si>
    <t>YEMELI GILBERT</t>
  </si>
  <si>
    <t>P058616850871L</t>
  </si>
  <si>
    <t>NAPPI</t>
  </si>
  <si>
    <t>P027912724672T</t>
  </si>
  <si>
    <t>TSAMATA FEUTSA JUDITH FLORE</t>
  </si>
  <si>
    <t>M101316430294C</t>
  </si>
  <si>
    <t>SETRASER LOGISTICS SARL</t>
  </si>
  <si>
    <t>P059517940948N</t>
  </si>
  <si>
    <t>P058515216628W</t>
  </si>
  <si>
    <t>TOUSSOM KAMENI</t>
  </si>
  <si>
    <t>P077612102169Z</t>
  </si>
  <si>
    <t>MBOM MBOUQUET</t>
  </si>
  <si>
    <t>P028917093792A</t>
  </si>
  <si>
    <t>NDJASSI FONDJO</t>
  </si>
  <si>
    <t>P039716340281U</t>
  </si>
  <si>
    <t>DEFO OUAFO</t>
  </si>
  <si>
    <t>CHRISTOPHE MENSONN</t>
  </si>
  <si>
    <t>P070217549350Y</t>
  </si>
  <si>
    <t>TAKOUGANG NGOUEKO</t>
  </si>
  <si>
    <t>LAETITIA ESTERELA</t>
  </si>
  <si>
    <t>P087416036276J</t>
  </si>
  <si>
    <t>M090717233526Y</t>
  </si>
  <si>
    <t>EP ALAMADA</t>
  </si>
  <si>
    <t>P058312586556C</t>
  </si>
  <si>
    <t>DOUANLA WAMBA</t>
  </si>
  <si>
    <t>SATURNINE</t>
  </si>
  <si>
    <t>P010217945953A</t>
  </si>
  <si>
    <t>TAMBEA KEMKA RAFIN</t>
  </si>
  <si>
    <t>P047916248940Z</t>
  </si>
  <si>
    <t>EMÉKEKWUE IFEYINWA</t>
  </si>
  <si>
    <t>M022117652572L</t>
  </si>
  <si>
    <t>CROWN TRANSIT AND SERVICES SARL</t>
  </si>
  <si>
    <t>P078816664783W</t>
  </si>
  <si>
    <t>NGATCHIT KANA</t>
  </si>
  <si>
    <t>ALEXE ROSSEIL</t>
  </si>
  <si>
    <t>P059717652001N</t>
  </si>
  <si>
    <t>YINYU KENNETH TAKWA</t>
  </si>
  <si>
    <t>P088917160933K</t>
  </si>
  <si>
    <t>P078416404220K</t>
  </si>
  <si>
    <t>PETI</t>
  </si>
  <si>
    <t>P015617367987R</t>
  </si>
  <si>
    <t>M051411957823E</t>
  </si>
  <si>
    <t>COBRA SECURITY CAMEROON SARL</t>
  </si>
  <si>
    <t>P030218080021R</t>
  </si>
  <si>
    <t>manou</t>
  </si>
  <si>
    <t>daoule</t>
  </si>
  <si>
    <t>P027300187105A</t>
  </si>
  <si>
    <t>MMOYA CHUKWUEMEKA</t>
  </si>
  <si>
    <t>ALLOY</t>
  </si>
  <si>
    <t>M042517754293P</t>
  </si>
  <si>
    <t>BATIMENTS INTELLIGENTS ET MODERNES DU CAMEROUN SARL</t>
  </si>
  <si>
    <t>BIM CONSTRUCTION SARL</t>
  </si>
  <si>
    <t>COMMERCE GENERAL-LOCATION ET FOURNITURES DE MATERIEL ET SERVICES- PRESTATIONS DE SERVICES</t>
  </si>
  <si>
    <t>ELEVE COREANIQUE</t>
  </si>
  <si>
    <t>P018716122665Z</t>
  </si>
  <si>
    <t>P079517404572B</t>
  </si>
  <si>
    <t>OUSMANE ADOUM</t>
  </si>
  <si>
    <t>P048817833484B</t>
  </si>
  <si>
    <t>P088217841483F</t>
  </si>
  <si>
    <t>OKEKE LORETTA IFROMA</t>
  </si>
  <si>
    <t>P128817451824L</t>
  </si>
  <si>
    <t>BINETOU</t>
  </si>
  <si>
    <t>P070118086539A</t>
  </si>
  <si>
    <t>AKADIEZE KELECHI COLLINS</t>
  </si>
  <si>
    <t>M032117061159Z</t>
  </si>
  <si>
    <t>SOCIETE COOPERATIVE SIMPLIFIEE DES PRODUCTEURS DE COTON DE LOUGGUERE WALA</t>
  </si>
  <si>
    <t>SCOOPS PCLW</t>
  </si>
  <si>
    <t>P058216409696D</t>
  </si>
  <si>
    <t>P086816624332Y</t>
  </si>
  <si>
    <t>YOUTE TENDOUNG</t>
  </si>
  <si>
    <t>M062517812912C</t>
  </si>
  <si>
    <t>PRIME VENTURES HOLDINGS</t>
  </si>
  <si>
    <t>PVH LTD</t>
  </si>
  <si>
    <t>M102316164447R</t>
  </si>
  <si>
    <t>TOP CONNERSTONE ENGINEERING AND TRADING COMPANY LTD</t>
  </si>
  <si>
    <t>TCET CO.LTD</t>
  </si>
  <si>
    <t>P068417750014Q</t>
  </si>
  <si>
    <t>FONGANG MARCEL LEDOUX</t>
  </si>
  <si>
    <t>P037917086205S</t>
  </si>
  <si>
    <t>MAFOPA TATSINDA</t>
  </si>
  <si>
    <t>LEANESTINE</t>
  </si>
  <si>
    <t>P014018500341X</t>
  </si>
  <si>
    <t>SOPIE EPSE NGOUOPO</t>
  </si>
  <si>
    <t>P098317809464G</t>
  </si>
  <si>
    <t>GONDANG A RIM</t>
  </si>
  <si>
    <t>P013612374274Q</t>
  </si>
  <si>
    <t>KOMEN TAPITA</t>
  </si>
  <si>
    <t>P129216735304J</t>
  </si>
  <si>
    <t>P067818386745M</t>
  </si>
  <si>
    <t>FOTIE TAYO.</t>
  </si>
  <si>
    <t>P099417351040W</t>
  </si>
  <si>
    <t>MEMANA</t>
  </si>
  <si>
    <t>P017014119216P</t>
  </si>
  <si>
    <t>KENNE SAMUEL</t>
  </si>
  <si>
    <t>P098218236842S</t>
  </si>
  <si>
    <t>P010117054814S</t>
  </si>
  <si>
    <t>AGAIDI DIEUDONNE</t>
  </si>
  <si>
    <t>P078417809510F</t>
  </si>
  <si>
    <t>NTEUMI</t>
  </si>
  <si>
    <t>P019112656834M</t>
  </si>
  <si>
    <t>HAMIDOU MADJI</t>
  </si>
  <si>
    <t>P080016666934C</t>
  </si>
  <si>
    <t>TSUIPOU MENOUBIA</t>
  </si>
  <si>
    <t>P088817743220L</t>
  </si>
  <si>
    <t>(ETOIL DU DJEREM BUSINESS CENTER)</t>
  </si>
  <si>
    <t>INTER-URBAN TRANSPORTATION, BUILDING &amp; CONSTRUCTION, GENERAL SUPPLIES, IMPORT &amp; EXPORT</t>
  </si>
  <si>
    <t>P077816298911E</t>
  </si>
  <si>
    <t>GASTON VALENTIN</t>
  </si>
  <si>
    <t>P080218120378L</t>
  </si>
  <si>
    <t>P019418126924N</t>
  </si>
  <si>
    <t>P055918048412X</t>
  </si>
  <si>
    <t>M090900032110W</t>
  </si>
  <si>
    <t>ECOLE MAT &amp; PRIM BILINGUE OASIS D'AHALA</t>
  </si>
  <si>
    <t>P048017727449C</t>
  </si>
  <si>
    <t>CHOUEGOUN FOTSEU</t>
  </si>
  <si>
    <t>Harding</t>
  </si>
  <si>
    <t>M072318596165C</t>
  </si>
  <si>
    <t>COREXTREME TECHNOLOGIES LIMITED</t>
  </si>
  <si>
    <t>P039017472046G</t>
  </si>
  <si>
    <t>MBAH ALBERTINE DIANE SANDRINE</t>
  </si>
  <si>
    <t>M082217594201R</t>
  </si>
  <si>
    <t>GROUPE SCOLAIRE BILINGUE PRIVÉ LAÏC "STAR"</t>
  </si>
  <si>
    <t>GSBPL STAR</t>
  </si>
  <si>
    <t>M112417380899Q</t>
  </si>
  <si>
    <t>YLLIZ LIFE SARL</t>
  </si>
  <si>
    <t>VENTE DE PRODUITS PHARMACEUTIQUES ET EVACUATION SANITAIRES</t>
  </si>
  <si>
    <t>P068217747841K</t>
  </si>
  <si>
    <t>P078217815055Y</t>
  </si>
  <si>
    <t>ZAPJIE CLARISSE CLAIRE</t>
  </si>
  <si>
    <t>P039316151849C</t>
  </si>
  <si>
    <t>NALENG VALENTINE NKELONG</t>
  </si>
  <si>
    <t>P097818207919D</t>
  </si>
  <si>
    <t>M021512261642M</t>
  </si>
  <si>
    <t>VUVUZELA GROUP INVESTMENT LTD</t>
  </si>
  <si>
    <t>(V.G.I CO LTD)</t>
  </si>
  <si>
    <t>P106612406888A</t>
  </si>
  <si>
    <t>P048717738449U</t>
  </si>
  <si>
    <t>P016300475445G</t>
  </si>
  <si>
    <t>NDOM MEH</t>
  </si>
  <si>
    <t>NGOM MEH MARY</t>
  </si>
  <si>
    <t>P089118067581E</t>
  </si>
  <si>
    <t>MEKOAGNE</t>
  </si>
  <si>
    <t>FOTIE COLINE</t>
  </si>
  <si>
    <t>EMPLOYE TEFON HR SARL</t>
  </si>
  <si>
    <t>P048613695808F</t>
  </si>
  <si>
    <t>BITOLOG THERESE BERNADETTE IDA</t>
  </si>
  <si>
    <t>P097412401779Z</t>
  </si>
  <si>
    <t>KAH ERIC KOM</t>
  </si>
  <si>
    <t>P108116159028K</t>
  </si>
  <si>
    <t>KEMGANG DJEUKEU</t>
  </si>
  <si>
    <t>P078818339177M</t>
  </si>
  <si>
    <t>VALENTINE EYONG</t>
  </si>
  <si>
    <t>M122216975646D</t>
  </si>
  <si>
    <t>SUCCESSION NOUSSI NKANDJE GEORGES REPRÉSENTÉ PAR MAFOGANG MBA CONSTANCE</t>
  </si>
  <si>
    <t>M060412566165A</t>
  </si>
  <si>
    <t>STE D'INSTRUMENTATION &amp; D'ASSISTANCE</t>
  </si>
  <si>
    <t>S.I.A.M SARL</t>
  </si>
  <si>
    <t>P060117863383G</t>
  </si>
  <si>
    <t>BLANDINE DIONE</t>
  </si>
  <si>
    <t>P040116372335U</t>
  </si>
  <si>
    <t>BILO'O EYEZO'O</t>
  </si>
  <si>
    <t>M061817722915R</t>
  </si>
  <si>
    <t>CNJC/BED/HAUTE SANAGA</t>
  </si>
  <si>
    <t>P068318538901X</t>
  </si>
  <si>
    <t>P017512772012R</t>
  </si>
  <si>
    <t>MATHEMEZA MENGOUE EPSEE SOUMARE</t>
  </si>
  <si>
    <t>P039217550507Z</t>
  </si>
  <si>
    <t>MFONDI NSANGOU</t>
  </si>
  <si>
    <t>P058917979737Z</t>
  </si>
  <si>
    <t>YOGOUDA</t>
  </si>
  <si>
    <t>TELECOMUNICAT./AP.AUDOS-VISUELS</t>
  </si>
  <si>
    <t>M022014391265K</t>
  </si>
  <si>
    <t>BELL TELECOM SARL</t>
  </si>
  <si>
    <t>TO UNDERTAKE IMPORT-EXPORT</t>
  </si>
  <si>
    <t>M032517661528S</t>
  </si>
  <si>
    <t>DIMPLES AND DIMPLES HOLDING SARL</t>
  </si>
  <si>
    <t>P098018411962C</t>
  </si>
  <si>
    <t>DJINA.</t>
  </si>
  <si>
    <t>COLLINS BERTINO.</t>
  </si>
  <si>
    <t>P018200524498G</t>
  </si>
  <si>
    <t>P107412733259S</t>
  </si>
  <si>
    <t>YEPMO FAHE GUY CLOTAIRE</t>
  </si>
  <si>
    <t>M111317862956T</t>
  </si>
  <si>
    <t>STE. LA VOIX DU GOLFE SARL</t>
  </si>
  <si>
    <t>LA VOIX DU GOLFE SARL</t>
  </si>
  <si>
    <t>P019717172403G</t>
  </si>
  <si>
    <t>BELLA MERMOSE</t>
  </si>
  <si>
    <t>P059617750490E</t>
  </si>
  <si>
    <t>Ngoumgang Marinette</t>
  </si>
  <si>
    <t>M021817713672Z</t>
  </si>
  <si>
    <t>A.M.B.SARL</t>
  </si>
  <si>
    <t>P048718229846Y</t>
  </si>
  <si>
    <t>P099617728030D</t>
  </si>
  <si>
    <t>FOFACK LAURA</t>
  </si>
  <si>
    <t>P018018129079E</t>
  </si>
  <si>
    <t>FOGHANG JIMO</t>
  </si>
  <si>
    <t>M082318193654P</t>
  </si>
  <si>
    <t>ASSOCIATION DES JEUNES AMIS DE BANGOULAP DE YAOUNDE</t>
  </si>
  <si>
    <t>A.J.AB.Y</t>
  </si>
  <si>
    <t>M061712639972Q</t>
  </si>
  <si>
    <t>WALDE KOSSAM ADAMAWA.SA</t>
  </si>
  <si>
    <t>P058718038010W</t>
  </si>
  <si>
    <t>MELYN NKWENTI MUMA</t>
  </si>
  <si>
    <t>(ETS NK AUTO SERVICE)</t>
  </si>
  <si>
    <t>P128418170703X</t>
  </si>
  <si>
    <t>GADINGA</t>
  </si>
  <si>
    <t>PASCAL FONJI</t>
  </si>
  <si>
    <t>M101817572370K</t>
  </si>
  <si>
    <t>&lt;&lt; LES LYS DE MAKEPE&gt;&gt;</t>
  </si>
  <si>
    <t>P086700092467T</t>
  </si>
  <si>
    <t>CLETUS NCHE</t>
  </si>
  <si>
    <t>M101117252660J</t>
  </si>
  <si>
    <t>EP BAMENDJOU G1 A</t>
  </si>
  <si>
    <t>P122017907438G</t>
  </si>
  <si>
    <t>SANOUSSI OUMAROU</t>
  </si>
  <si>
    <t>GESTION TRANSPORT</t>
  </si>
  <si>
    <t>M012217464907L</t>
  </si>
  <si>
    <t>K- LOGISTICS</t>
  </si>
  <si>
    <t>P118816955430G</t>
  </si>
  <si>
    <t>FOUDJI BUFANI EPOUSE FOUDA</t>
  </si>
  <si>
    <t>M092316046815E</t>
  </si>
  <si>
    <t>MIG-BERA SARL</t>
  </si>
  <si>
    <t>P089418300396X</t>
  </si>
  <si>
    <t>P088715576751R</t>
  </si>
  <si>
    <t>P064400333829Z</t>
  </si>
  <si>
    <t>ETINDELE LOUISE</t>
  </si>
  <si>
    <t>ETS ETINDELE</t>
  </si>
  <si>
    <t>P115912646399J</t>
  </si>
  <si>
    <t>ASSOMO EPSEE BIDJO</t>
  </si>
  <si>
    <t>P069317943318N</t>
  </si>
  <si>
    <t>NOKWE</t>
  </si>
  <si>
    <t>GODLOVE NOKWE</t>
  </si>
  <si>
    <t>P087412265557E</t>
  </si>
  <si>
    <t>AMBANY ESSOMBA EPSEE MUKAMA</t>
  </si>
  <si>
    <t>JOSEPHINE MIREILLE</t>
  </si>
  <si>
    <t>P117317492549M</t>
  </si>
  <si>
    <t>RERCHUYAP ERIC</t>
  </si>
  <si>
    <t>P059517604402T</t>
  </si>
  <si>
    <t>KUETE KOPEGHEULACK</t>
  </si>
  <si>
    <t>P014712118483X</t>
  </si>
  <si>
    <t>P088200522533A</t>
  </si>
  <si>
    <t>P129416000864J</t>
  </si>
  <si>
    <t>TEME MARAWANE</t>
  </si>
  <si>
    <t>P118718394733F</t>
  </si>
  <si>
    <t>P015200085942N</t>
  </si>
  <si>
    <t>VENTE ARTICLES/VÉTEMENTS ET ACCESSOIRES</t>
  </si>
  <si>
    <t>P070016277597Q</t>
  </si>
  <si>
    <t>MBE TALLA</t>
  </si>
  <si>
    <t>MELVINE PAOLA (ETS MELDO-LIFESTYLE)</t>
  </si>
  <si>
    <t>P057117820622D</t>
  </si>
  <si>
    <t>P038818520009L</t>
  </si>
  <si>
    <t>NJIWO TCHENDJOU</t>
  </si>
  <si>
    <t>ELODIE MERLINE</t>
  </si>
  <si>
    <t>P018917779471B</t>
  </si>
  <si>
    <t>SAIDOU INOUSSA</t>
  </si>
  <si>
    <t>P059016931227K</t>
  </si>
  <si>
    <t>ELOUMA NGAMO</t>
  </si>
  <si>
    <t>LINUS BERTRAND</t>
  </si>
  <si>
    <t>M011212602270H</t>
  </si>
  <si>
    <t>DZ-SDP</t>
  </si>
  <si>
    <t>P017812416866K</t>
  </si>
  <si>
    <t>P018017096544N</t>
  </si>
  <si>
    <t>P048817870984A</t>
  </si>
  <si>
    <t>NOUWE NOUYADJAM</t>
  </si>
  <si>
    <t>CYRILLE ELIE</t>
  </si>
  <si>
    <t>M072217462603E</t>
  </si>
  <si>
    <t>SMART DIGILAB CAMEROON SARL</t>
  </si>
  <si>
    <t>P057117793825M</t>
  </si>
  <si>
    <t>M050900027843Z</t>
  </si>
  <si>
    <t>STE SOMAC SARL</t>
  </si>
  <si>
    <t>P026700338581J</t>
  </si>
  <si>
    <t>NKENMEGNE EPSEE TCHAMBIE</t>
  </si>
  <si>
    <t>M070000010315U</t>
  </si>
  <si>
    <t>SOCIPEC SARL</t>
  </si>
  <si>
    <t>P118618354227Z</t>
  </si>
  <si>
    <t>PEACE EKENECHUKWU E</t>
  </si>
  <si>
    <t>VENTE NATRON</t>
  </si>
  <si>
    <t>P015712374794X</t>
  </si>
  <si>
    <t>P039417849431R</t>
  </si>
  <si>
    <t>NJINJIAKAT</t>
  </si>
  <si>
    <t>P106917129543C</t>
  </si>
  <si>
    <t>P105817058892Y</t>
  </si>
  <si>
    <t>SAYO</t>
  </si>
  <si>
    <t>DUCLOS.</t>
  </si>
  <si>
    <t>M070700024095M</t>
  </si>
  <si>
    <t>CENTR DE FORMATION PROFESSIONNEL</t>
  </si>
  <si>
    <t>C.F.P.C - DLS</t>
  </si>
  <si>
    <t>P068013914740E</t>
  </si>
  <si>
    <t>ANTOINE BERTRAND</t>
  </si>
  <si>
    <t>P104215788880R</t>
  </si>
  <si>
    <t>AWONO ELELE  28 10 1942</t>
  </si>
  <si>
    <t>P038812619850G</t>
  </si>
  <si>
    <t>YAOUBA DEWA</t>
  </si>
  <si>
    <t>FISH SELLER</t>
  </si>
  <si>
    <t>P079216805150X</t>
  </si>
  <si>
    <t>DIWOUTA</t>
  </si>
  <si>
    <t>NICOLE REINE JUIELET</t>
  </si>
  <si>
    <t>P129516808061B</t>
  </si>
  <si>
    <t>DIEAKILE</t>
  </si>
  <si>
    <t>M072517911109M</t>
  </si>
  <si>
    <t>MSN SARL</t>
  </si>
  <si>
    <t>P119917722913E</t>
  </si>
  <si>
    <t>MARTIN SOMTOCHUKWU</t>
  </si>
  <si>
    <t>M012517495986J</t>
  </si>
  <si>
    <t>NEDOUMALLANG &amp; FILS CORP</t>
  </si>
  <si>
    <t>GRINDING MILL/FOOD STUFF</t>
  </si>
  <si>
    <t>P064817556654G</t>
  </si>
  <si>
    <t>CHOUAKA SEVERIN</t>
  </si>
  <si>
    <t>P019016396321N</t>
  </si>
  <si>
    <t>BAKOULOU</t>
  </si>
  <si>
    <t>MANDANDI</t>
  </si>
  <si>
    <t>P109415413303F</t>
  </si>
  <si>
    <t>ARNOLD LEDOUX</t>
  </si>
  <si>
    <t>P097817043601L</t>
  </si>
  <si>
    <t>EFOUELIFACK EPSE KANA</t>
  </si>
  <si>
    <t>MARTHE CALORINE</t>
  </si>
  <si>
    <t>ÉTUDES D'INGENIERIE DE GÉNIE CIVIL</t>
  </si>
  <si>
    <t>M042416661771G</t>
  </si>
  <si>
    <t>ASSOCIATED CONSULTING ENGINEERS</t>
  </si>
  <si>
    <t>A.C.E-CAMEROUN SARL</t>
  </si>
  <si>
    <t>P129816064815R</t>
  </si>
  <si>
    <t>(ETS HAMIDOU BELLO)</t>
  </si>
  <si>
    <t>COMMERCE GENERAL, PRESTATIONS DE SERVICES, VENTE DES PRODYUITS ALIMENTAIRES, IMPORT-EXPORT</t>
  </si>
  <si>
    <t>P119012786198T</t>
  </si>
  <si>
    <t>ALIYOU MAMOUDOU</t>
  </si>
  <si>
    <t>P047517719950S</t>
  </si>
  <si>
    <t>ALEMOH</t>
  </si>
  <si>
    <t>P077017725138W</t>
  </si>
  <si>
    <t>NGUENA EPSE TSOBGNY</t>
  </si>
  <si>
    <t>ALICE BRIGITTE</t>
  </si>
  <si>
    <t>P089215995808A</t>
  </si>
  <si>
    <t>P047615136466Q</t>
  </si>
  <si>
    <t>LEPONTEU TAZOTSA</t>
  </si>
  <si>
    <t>RAOUL FRANCIS</t>
  </si>
  <si>
    <t>P118312709339T</t>
  </si>
  <si>
    <t>HEPDIEU NANSEU GUY MERLIN</t>
  </si>
  <si>
    <t>ETS KDP</t>
  </si>
  <si>
    <t>M032116401000Y</t>
  </si>
  <si>
    <t>SCOOPS DJINVOU PC MODJOMBODI</t>
  </si>
  <si>
    <t>P097812328897S</t>
  </si>
  <si>
    <t>CIVIL SERVANT TUBAH</t>
  </si>
  <si>
    <t>P109816428922G</t>
  </si>
  <si>
    <t>NIMPA ADE</t>
  </si>
  <si>
    <t>NKWENTI LARISSA</t>
  </si>
  <si>
    <t>P038418607596F</t>
  </si>
  <si>
    <t>SOKENG TSAFACK</t>
  </si>
  <si>
    <t>LINE MICHELE</t>
  </si>
  <si>
    <t>P099117698792Q</t>
  </si>
  <si>
    <t>Tokam WABO</t>
  </si>
  <si>
    <t>P049617631219R</t>
  </si>
  <si>
    <t>MENUISERIE,COMMERCE GÉNÉRAL</t>
  </si>
  <si>
    <t>P067914408638Q</t>
  </si>
  <si>
    <t>NGUIMEDJOU</t>
  </si>
  <si>
    <t>LOUIS BAURICE</t>
  </si>
  <si>
    <t>P058117014892T</t>
  </si>
  <si>
    <t>ABADA JACKY HERMINE</t>
  </si>
  <si>
    <t>" ETS EUROPE CAMER "</t>
  </si>
  <si>
    <t>P018818498113T</t>
  </si>
  <si>
    <t>ALOU BADRA</t>
  </si>
  <si>
    <t>P017312339335Q</t>
  </si>
  <si>
    <t>ZIBAY</t>
  </si>
  <si>
    <t>VENTE BOISSONS ALCOOLISÉES+CALL BOX</t>
  </si>
  <si>
    <t>P038917503370E</t>
  </si>
  <si>
    <t>M108416326722M</t>
  </si>
  <si>
    <t>COLLÈGE PRIVÉ CATHOLIQUE JEAN PAUL II</t>
  </si>
  <si>
    <t>P048616862187A</t>
  </si>
  <si>
    <t>NGASSA MIRABEL</t>
  </si>
  <si>
    <t>P018516348169S</t>
  </si>
  <si>
    <t>FOYANG ERIC.</t>
  </si>
  <si>
    <t>ETS FOYANG</t>
  </si>
  <si>
    <t>P047500281063S</t>
  </si>
  <si>
    <t>VENTES CADRES PHOTOS</t>
  </si>
  <si>
    <t>P106600208359B</t>
  </si>
  <si>
    <t>JOSHOUA JEAN KENG</t>
  </si>
  <si>
    <t>M121412260230P</t>
  </si>
  <si>
    <t>GOOD NEIGHBORS CAMEROUN</t>
  </si>
  <si>
    <t>CONSEIL FISCAL/COMPTABLITE</t>
  </si>
  <si>
    <t>M012118432396M</t>
  </si>
  <si>
    <t>CCCF SARL</t>
  </si>
  <si>
    <t>M112015307390G</t>
  </si>
  <si>
    <t>SOCIETE AFRICAINE DE PRODUCTION DES CARREAUX</t>
  </si>
  <si>
    <t>SAPROCAR</t>
  </si>
  <si>
    <t>P099812573179M</t>
  </si>
  <si>
    <t>OUZEIFA BELLO</t>
  </si>
  <si>
    <t>P015212552887K</t>
  </si>
  <si>
    <t>BANIBEC EP. BESSONG</t>
  </si>
  <si>
    <t>MENUISERIE/COMMERCE GENERAL</t>
  </si>
  <si>
    <t>P039012581891T</t>
  </si>
  <si>
    <t>TABOUGUE KENFACK</t>
  </si>
  <si>
    <t>P049017721975S</t>
  </si>
  <si>
    <t>MALONZUE</t>
  </si>
  <si>
    <t>ANNIE CLAIRE DOREE</t>
  </si>
  <si>
    <t>P088318179077Z</t>
  </si>
  <si>
    <t>P058218175273Y</t>
  </si>
  <si>
    <t>ONYEKA PRISCA CHIZOBA</t>
  </si>
  <si>
    <t>P088814129840D</t>
  </si>
  <si>
    <t>PETOM MBAH HYCINTHE CLAIRE</t>
  </si>
  <si>
    <t>ETS MAMI YAP</t>
  </si>
  <si>
    <t>M032116058000Z</t>
  </si>
  <si>
    <t>ABOU ANFAAL SARL</t>
  </si>
  <si>
    <t>P057317228573N</t>
  </si>
  <si>
    <t>P038416674341P</t>
  </si>
  <si>
    <t>FOTHEU TENE</t>
  </si>
  <si>
    <t>P098516476862B</t>
  </si>
  <si>
    <t>TENEBOT HERVE CARLOS</t>
  </si>
  <si>
    <t>P087217085906P</t>
  </si>
  <si>
    <t>M062116267237T</t>
  </si>
  <si>
    <t>BOOKBOOKSHOP.COM SARL</t>
  </si>
  <si>
    <t>P017318437556N</t>
  </si>
  <si>
    <t>P019916805640M</t>
  </si>
  <si>
    <t>MOUNCHILI NKAGHETPUWOUO</t>
  </si>
  <si>
    <t>ADAMOU JANVIER</t>
  </si>
  <si>
    <t>P017817360422J</t>
  </si>
  <si>
    <t>DAY KALNE</t>
  </si>
  <si>
    <t>P049018572980G</t>
  </si>
  <si>
    <t>SIMO BORIS CABRINI</t>
  </si>
  <si>
    <t>P118016697006H</t>
  </si>
  <si>
    <t>TCHEUFFAK HONORINE</t>
  </si>
  <si>
    <t>P019416191383N</t>
  </si>
  <si>
    <t>TCHOUSSI FEUSSI AZIZ LUDOUVIC</t>
  </si>
  <si>
    <t>ETS AZIZ TELECOM</t>
  </si>
  <si>
    <t>TELEPHONES ET ACCESSOIRES, ENVOIE ET RECEPTION D'ARGENT NATIONAL ET INTERNATIONAL</t>
  </si>
  <si>
    <t>P018616331825P</t>
  </si>
  <si>
    <t>YAKOUBOU IBRAHIM</t>
  </si>
  <si>
    <t>P038317210098J</t>
  </si>
  <si>
    <t>NZENGANG</t>
  </si>
  <si>
    <t>CARLOCE BOCLAIRE</t>
  </si>
  <si>
    <t>P037717909693R</t>
  </si>
  <si>
    <t>AZOYIM</t>
  </si>
  <si>
    <t>ANDRE PHILOMON</t>
  </si>
  <si>
    <t>M022517546259W</t>
  </si>
  <si>
    <t>MIDDLE MAN SARL</t>
  </si>
  <si>
    <t>P068318273779Y</t>
  </si>
  <si>
    <t>P119616667552Z</t>
  </si>
  <si>
    <t>NWANKWU AMOBI ISRAEL</t>
  </si>
  <si>
    <t>P059418045350L</t>
  </si>
  <si>
    <t>MELANGO</t>
  </si>
  <si>
    <t>CLARISSE LINDA</t>
  </si>
  <si>
    <t>P097415066873F</t>
  </si>
  <si>
    <t>FOTIE TCHIAZE PIERRE</t>
  </si>
  <si>
    <t>P019217727067C</t>
  </si>
  <si>
    <t>P117817996452S</t>
  </si>
  <si>
    <t>NKOUAMO ÉPOUSE KUTEMO</t>
  </si>
  <si>
    <t>P017516000901H</t>
  </si>
  <si>
    <t>NAKATWA</t>
  </si>
  <si>
    <t>P058814417410R</t>
  </si>
  <si>
    <t>P010418079062L</t>
  </si>
  <si>
    <t>P024800078669Y</t>
  </si>
  <si>
    <t>FUSTEC EPSEE BRIKAS</t>
  </si>
  <si>
    <t>P118515999075D</t>
  </si>
  <si>
    <t>WILLIAM NGONG</t>
  </si>
  <si>
    <t>P091915761128C</t>
  </si>
  <si>
    <t>EDIE   DIKOSSO</t>
  </si>
  <si>
    <t>SANDRINE    CHANCELLE</t>
  </si>
  <si>
    <t>M012416367876P</t>
  </si>
  <si>
    <t>GROUPE DALLAS SARL</t>
  </si>
  <si>
    <t>M010117005833E</t>
  </si>
  <si>
    <t>BAKIDI DELPHINE</t>
  </si>
  <si>
    <t>P126218473534H</t>
  </si>
  <si>
    <t>KOUAYEP EPSE MOTIO</t>
  </si>
  <si>
    <t>JUSTINE ..</t>
  </si>
  <si>
    <t>P010818327123H</t>
  </si>
  <si>
    <t>HILEWENE TONDAI</t>
  </si>
  <si>
    <t>P110017009019Y</t>
  </si>
  <si>
    <t>MBANG PENDA LELE</t>
  </si>
  <si>
    <t>M122417416714P</t>
  </si>
  <si>
    <t>ETABLISSEMENT PEYOU</t>
  </si>
  <si>
    <t>ETS PEYOU</t>
  </si>
  <si>
    <t>P098617751868Q</t>
  </si>
  <si>
    <t>ROSIANE PERGOLESE</t>
  </si>
  <si>
    <t>P016314948790S</t>
  </si>
  <si>
    <t>NDJOUOGNOU EPSE TCHALEU</t>
  </si>
  <si>
    <t>M011018405253U</t>
  </si>
  <si>
    <t>GROUPE INITIATIVE COMMUNE DE REVOLUTIONS DES VENTES DU CAMEROUN</t>
  </si>
  <si>
    <t>GIC RVC</t>
  </si>
  <si>
    <t>P098418428559D</t>
  </si>
  <si>
    <t>ESONE ENONGENE</t>
  </si>
  <si>
    <t>DON DAVIS</t>
  </si>
  <si>
    <t>P042016998014S</t>
  </si>
  <si>
    <t>TCHONGOUANG SAGON</t>
  </si>
  <si>
    <t>P098917755138D</t>
  </si>
  <si>
    <t>P018416232296F</t>
  </si>
  <si>
    <t>BONAVENTUR NFOH</t>
  </si>
  <si>
    <t>P059416067977A</t>
  </si>
  <si>
    <t>HABBABOU</t>
  </si>
  <si>
    <t>P058918385373P</t>
  </si>
  <si>
    <t>Edeni</t>
  </si>
  <si>
    <t>Edith carole</t>
  </si>
  <si>
    <t>P059318270008J</t>
  </si>
  <si>
    <t>M104717139788K</t>
  </si>
  <si>
    <t>CODEV COOPCA</t>
  </si>
  <si>
    <t>P015200221202Z</t>
  </si>
  <si>
    <t>NTETTO</t>
  </si>
  <si>
    <t>P040417718956J</t>
  </si>
  <si>
    <t>ABDOU SALANOU</t>
  </si>
  <si>
    <t>P069416383557F</t>
  </si>
  <si>
    <t>P016117613852G</t>
  </si>
  <si>
    <t>NJUKENG TSATEDEM</t>
  </si>
  <si>
    <t>P076415334916G</t>
  </si>
  <si>
    <t>MEKOGMPOUAMB</t>
  </si>
  <si>
    <t>P126400213224F</t>
  </si>
  <si>
    <t>P018717189424J</t>
  </si>
  <si>
    <t>CYCLISME</t>
  </si>
  <si>
    <t>M041515389822Q</t>
  </si>
  <si>
    <t>FEDERATION CAMEROUNAISE DE CYCLISME</t>
  </si>
  <si>
    <t>M081412144602N</t>
  </si>
  <si>
    <t>BEHTO GROUP SARL</t>
  </si>
  <si>
    <t>P018112441921B</t>
  </si>
  <si>
    <t>MEGNIGUIM KEUMO</t>
  </si>
  <si>
    <t>GUILAINE CHARLINE</t>
  </si>
  <si>
    <t>P106616865149P</t>
  </si>
  <si>
    <t>NDZONO</t>
  </si>
  <si>
    <t>VICTOR YVETTE GASTON</t>
  </si>
  <si>
    <t>P018616412633P</t>
  </si>
  <si>
    <t>P048317187641X</t>
  </si>
  <si>
    <t>P116000195262J</t>
  </si>
  <si>
    <t>MELI TAFO</t>
  </si>
  <si>
    <t>P058714437999W</t>
  </si>
  <si>
    <t>MENDOUGA NYOBE EPOUSE MVONDO</t>
  </si>
  <si>
    <t>M010017090654N</t>
  </si>
  <si>
    <t>ETS 2ER</t>
  </si>
  <si>
    <t>ENTREPRISE D'ETUDE ET DE REALISATION</t>
  </si>
  <si>
    <t>P027717552368J</t>
  </si>
  <si>
    <t>HEUBOU TCHOUMKE EPSE NGAMOU</t>
  </si>
  <si>
    <t>P027817689988T</t>
  </si>
  <si>
    <t>GISÈLE RODOLPHE</t>
  </si>
  <si>
    <t>P046117213527Q</t>
  </si>
  <si>
    <t>P019617801712K</t>
  </si>
  <si>
    <t>AGUEDIA SOKENG</t>
  </si>
  <si>
    <t>P049717866954K</t>
  </si>
  <si>
    <t>OLUCHUKWU JAMES</t>
  </si>
  <si>
    <t>RABOTTAGE</t>
  </si>
  <si>
    <t>P028314792888M</t>
  </si>
  <si>
    <t>TSOMZANG</t>
  </si>
  <si>
    <t>VADINEL</t>
  </si>
  <si>
    <t>P068017888868G</t>
  </si>
  <si>
    <t>TSOBKENG TEFOKOU MARSIEN</t>
  </si>
  <si>
    <t>P029618306755B</t>
  </si>
  <si>
    <t>P090218179735C</t>
  </si>
  <si>
    <t>SALAZAR</t>
  </si>
  <si>
    <t>ALLAN THEO</t>
  </si>
  <si>
    <t>P076916424109R</t>
  </si>
  <si>
    <t>GABRIEL AGBOR</t>
  </si>
  <si>
    <t>P037317350968N</t>
  </si>
  <si>
    <t>M072014873394S</t>
  </si>
  <si>
    <t>SEVEN GLOBAL PROCUREMENT &amp; SOURCING SARL</t>
  </si>
  <si>
    <t>SEVEN GPS SARL</t>
  </si>
  <si>
    <t>P077216289754Q</t>
  </si>
  <si>
    <t>NGUISSI EPSE NJI</t>
  </si>
  <si>
    <t>P117912615597J</t>
  </si>
  <si>
    <t>DONGMEZA LOUIS PAUL</t>
  </si>
  <si>
    <t>ETS AMICAL SERVICES</t>
  </si>
  <si>
    <t>P079417367318D</t>
  </si>
  <si>
    <t>PENGOUO</t>
  </si>
  <si>
    <t>MBE CYRILLE</t>
  </si>
  <si>
    <t>PRESTATION DE SERVICES - BTP</t>
  </si>
  <si>
    <t>M021512467528T</t>
  </si>
  <si>
    <t>BETTERMAN SARL</t>
  </si>
  <si>
    <t>P017316917914R</t>
  </si>
  <si>
    <t>WOGUEP EPOUSE DOUH</t>
  </si>
  <si>
    <t>P068117038002M</t>
  </si>
  <si>
    <t>GEORGES ERNEST</t>
  </si>
  <si>
    <t>P039017754375Y</t>
  </si>
  <si>
    <t>EDOMKAM</t>
  </si>
  <si>
    <t>TRANSPORT DES PERS./PRESTAT° DE SCES</t>
  </si>
  <si>
    <t>P067412754106P</t>
  </si>
  <si>
    <t>TCHOUPA RAYMOND</t>
  </si>
  <si>
    <t>ETS OCEAN LINE VOYAGES</t>
  </si>
  <si>
    <t>P049316793845B</t>
  </si>
  <si>
    <t>DUEGUE MBEGNOU</t>
  </si>
  <si>
    <t>HANDAS BORIS</t>
  </si>
  <si>
    <t>P026512116221B</t>
  </si>
  <si>
    <t>MONGNI GILBERT</t>
  </si>
  <si>
    <t>ETS EMS</t>
  </si>
  <si>
    <t>P039917538881L</t>
  </si>
  <si>
    <t>P046917310848M</t>
  </si>
  <si>
    <t>NOUBISSI TATAN EPOUSE SIKALI</t>
  </si>
  <si>
    <t>JULIENNE DORANCE</t>
  </si>
  <si>
    <t>P039617719655S</t>
  </si>
  <si>
    <t>METSIAZO SANKOUE</t>
  </si>
  <si>
    <t>P047716413026P</t>
  </si>
  <si>
    <t>LAI XUHUI</t>
  </si>
  <si>
    <t>GESTION DURABLE DES PROJETS COMMUNAUTAIRES</t>
  </si>
  <si>
    <t>M121517547705J</t>
  </si>
  <si>
    <t>SYDED</t>
  </si>
  <si>
    <t>P116600133787U</t>
  </si>
  <si>
    <t>P098418596475C</t>
  </si>
  <si>
    <t>AHMADOU DOPSOUMOUNA</t>
  </si>
  <si>
    <t>P068017620546G</t>
  </si>
  <si>
    <t>NKOUM TANGA</t>
  </si>
  <si>
    <t>M082116917447M</t>
  </si>
  <si>
    <t>TRINITY MOTORS SARL</t>
  </si>
  <si>
    <t>P087718035229M</t>
  </si>
  <si>
    <t>MADAH ADELEINE</t>
  </si>
  <si>
    <t>M032218061725K</t>
  </si>
  <si>
    <t>COMPLEXE SCOLAIRE BILINGUE ZAMA FILS DE RABINGHA</t>
  </si>
  <si>
    <t>COSBIZAF</t>
  </si>
  <si>
    <t>P015100129233T</t>
  </si>
  <si>
    <t>KOM VERONIQUE</t>
  </si>
  <si>
    <t>P096912281163T</t>
  </si>
  <si>
    <t>P087715344321S</t>
  </si>
  <si>
    <t>P087715344321F</t>
  </si>
  <si>
    <t>M071317250318Y</t>
  </si>
  <si>
    <t>LYC+ËE BILINGUE DE MISSOLE</t>
  </si>
  <si>
    <t>P117512263564B</t>
  </si>
  <si>
    <t>P067512725244X</t>
  </si>
  <si>
    <t>P109118425704E</t>
  </si>
  <si>
    <t>DJUIKOUA MICHELINE</t>
  </si>
  <si>
    <t>(SW 280 BT)</t>
  </si>
  <si>
    <t>M051716902971Q</t>
  </si>
  <si>
    <t>SOCIETE CIVILE IMMOBILIERE LA FRATRIE</t>
  </si>
  <si>
    <t>SCI LA FRATRIE</t>
  </si>
  <si>
    <t>CRÉATION, ACHAT, APPORT, PRISE EN LOCATION GÉRANCE DE BIENS IMMOBILIER</t>
  </si>
  <si>
    <t>P077515128790A</t>
  </si>
  <si>
    <t>NKOYOK-NKOYOK</t>
  </si>
  <si>
    <t>P027812299492P</t>
  </si>
  <si>
    <t>TEZAFE</t>
  </si>
  <si>
    <t>P017000479768P</t>
  </si>
  <si>
    <t>AKAME OLOU'OU CHARLESET</t>
  </si>
  <si>
    <t>ETS AKAM OLOU'OU</t>
  </si>
  <si>
    <t>P088200528149W</t>
  </si>
  <si>
    <t>NTA THEYA</t>
  </si>
  <si>
    <t>CATHERINE DOULEUR</t>
  </si>
  <si>
    <t>P019818469136L</t>
  </si>
  <si>
    <t>M022015283248N</t>
  </si>
  <si>
    <t>FÉDÉRATION ADVENTISTES SEPTIÈME JOUR NYONG-AFAMBA</t>
  </si>
  <si>
    <t>P018417439250P</t>
  </si>
  <si>
    <t>DJOUAKEU VOUFO HERMIONE</t>
  </si>
  <si>
    <t>M022118507853A</t>
  </si>
  <si>
    <t>SAS SOTIMEG HOLDING</t>
  </si>
  <si>
    <t>SAS SH</t>
  </si>
  <si>
    <t>ACTIVITÉ COMMERCIALES, INDUSTRIELLES ET INTÉLLECTUELLES</t>
  </si>
  <si>
    <t>M122116893812B</t>
  </si>
  <si>
    <t>CAMEROON FORTESCUE FUTURE INDUSTRIES</t>
  </si>
  <si>
    <t>FORTESCUE FUTURE INDUSTRIES</t>
  </si>
  <si>
    <t>P029816181563W</t>
  </si>
  <si>
    <t>FOMEKONG KWETE</t>
  </si>
  <si>
    <t>P039417525190P</t>
  </si>
  <si>
    <t>DIOUGOUNE DOUMBIA</t>
  </si>
  <si>
    <t>MINI VENTE DENREE ALIMENTAIRE</t>
  </si>
  <si>
    <t>P018417339455Z</t>
  </si>
  <si>
    <t>ALGABID</t>
  </si>
  <si>
    <t>P026417632039Y</t>
  </si>
  <si>
    <t>DJEUSI EPOUSE KOUMBO VERONIQUE</t>
  </si>
  <si>
    <t>ETS DKV</t>
  </si>
  <si>
    <t>P094900487786F</t>
  </si>
  <si>
    <t>NKOUOTOU ISSAH</t>
  </si>
  <si>
    <t>M072416948660R</t>
  </si>
  <si>
    <t>SOCIETE LITTORAL DE CARRIERES SARL</t>
  </si>
  <si>
    <t>SOLICA SARL</t>
  </si>
  <si>
    <t>P108512646534F</t>
  </si>
  <si>
    <t>YOUTONG</t>
  </si>
  <si>
    <t>P109412102226J</t>
  </si>
  <si>
    <t>P038912374316L</t>
  </si>
  <si>
    <t>ATIOTSA GUILENE</t>
  </si>
  <si>
    <t>ETS ATIOTSA GUILENE</t>
  </si>
  <si>
    <t>P096315463843C</t>
  </si>
  <si>
    <t>PIEDJOU</t>
  </si>
  <si>
    <t>P097118511507Z</t>
  </si>
  <si>
    <t>MEGUANG EPSE KENMOE</t>
  </si>
  <si>
    <t>P058917035472R</t>
  </si>
  <si>
    <t>YOUALEU KAMENI</t>
  </si>
  <si>
    <t>P088112618310N</t>
  </si>
  <si>
    <t>WOUATCHOUANG WANDJI GUY PASSANT</t>
  </si>
  <si>
    <t>P017616781025B</t>
  </si>
  <si>
    <t>ISSA DAGACHE</t>
  </si>
  <si>
    <t>P078618161455R</t>
  </si>
  <si>
    <t>CHUALAC LINDA</t>
  </si>
  <si>
    <t>NJIANUK</t>
  </si>
  <si>
    <t>P020317051637Y</t>
  </si>
  <si>
    <t>DZEULONPA</t>
  </si>
  <si>
    <t>GABAIN JAURESSE</t>
  </si>
  <si>
    <t>P116712634231Z</t>
  </si>
  <si>
    <t>NKAKE NGANGUE EBWEA ÉPSE BOLLANGA</t>
  </si>
  <si>
    <t>P085812519481P</t>
  </si>
  <si>
    <t>P097600533261M</t>
  </si>
  <si>
    <t>VUMUNGSI HABAKKUH</t>
  </si>
  <si>
    <t>VUYONG</t>
  </si>
  <si>
    <t>P019917555093P</t>
  </si>
  <si>
    <t>P129018258660F</t>
  </si>
  <si>
    <t>ENYENGUE RIPOUI</t>
  </si>
  <si>
    <t>THIERI</t>
  </si>
  <si>
    <t>P125914224517A</t>
  </si>
  <si>
    <t>NAKUNA MECALY</t>
  </si>
  <si>
    <t>P116415665302K</t>
  </si>
  <si>
    <t>IMBINGNET NTONDO</t>
  </si>
  <si>
    <t>M061212637543A</t>
  </si>
  <si>
    <t>SOGESCOM</t>
  </si>
  <si>
    <t>P018416984231W</t>
  </si>
  <si>
    <t>MAL EGUI</t>
  </si>
  <si>
    <t>P028516324012E</t>
  </si>
  <si>
    <t>NCHE ERIC ATOH (INTEGRITY HIGH SCHOOL)</t>
  </si>
  <si>
    <t>P122016273911P</t>
  </si>
  <si>
    <t>ELLA BLAISE AIME</t>
  </si>
  <si>
    <t>VENTE DE VIN + BA</t>
  </si>
  <si>
    <t>P085600332433Z</t>
  </si>
  <si>
    <t>P019516886743P</t>
  </si>
  <si>
    <t>MBALLA MAYOH BENOIT LANDRY</t>
  </si>
  <si>
    <t>P049318407802U</t>
  </si>
  <si>
    <t>P117212528252G</t>
  </si>
  <si>
    <t>MAFOGHA CALONIE</t>
  </si>
  <si>
    <t>ETS MAFOGHA CALONIE</t>
  </si>
  <si>
    <t>P014212567833Y</t>
  </si>
  <si>
    <t>MALLA JACQUELINE</t>
  </si>
  <si>
    <t>P059217660635G</t>
  </si>
  <si>
    <t>ABDOU ABELARD CHANCELIER</t>
  </si>
  <si>
    <t>P080218368613T</t>
  </si>
  <si>
    <t>SOUS-PRÉFET RETRAIT</t>
  </si>
  <si>
    <t>P016014554382S</t>
  </si>
  <si>
    <t>P050417137537Z</t>
  </si>
  <si>
    <t>M081812719251U</t>
  </si>
  <si>
    <t>PRESTATIONS-GESTION RISQUES</t>
  </si>
  <si>
    <t>M031812693680M</t>
  </si>
  <si>
    <t>SAFETY RISK &amp; EMERGENCY MANAGEMENT</t>
  </si>
  <si>
    <t>SREM CONSULTANTS SARL</t>
  </si>
  <si>
    <t>P040418261254X</t>
  </si>
  <si>
    <t>HOUZEIFA ZAKARIAOU</t>
  </si>
  <si>
    <t>P020017590760Z</t>
  </si>
  <si>
    <t>FRANCOIS SERGE LUDOVIC</t>
  </si>
  <si>
    <t>P115400137034N</t>
  </si>
  <si>
    <t>JACOB(ETS MACO)</t>
  </si>
  <si>
    <t>P098216887276J</t>
  </si>
  <si>
    <t>.TEDJONG</t>
  </si>
  <si>
    <t>OLIVIER RODRIGUE MARCIAL</t>
  </si>
  <si>
    <t>P026718531846Q</t>
  </si>
  <si>
    <t>WANKO TAGNY</t>
  </si>
  <si>
    <t>HERVE MANUEL</t>
  </si>
  <si>
    <t>P078518169461T</t>
  </si>
  <si>
    <t>KULUH</t>
  </si>
  <si>
    <t>BRIENDA</t>
  </si>
  <si>
    <t>P059618000000N</t>
  </si>
  <si>
    <t>ASSEN HEUNTE MBOUM</t>
  </si>
  <si>
    <t>BRENDA BINTOU</t>
  </si>
  <si>
    <t>P100318486399X</t>
  </si>
  <si>
    <t>CATHERINE MARCELLE</t>
  </si>
  <si>
    <t>P017516837149F</t>
  </si>
  <si>
    <t>TIMBONG TABANK</t>
  </si>
  <si>
    <t>P117917077304Q</t>
  </si>
  <si>
    <t>P058816428007H</t>
  </si>
  <si>
    <t>AMBA FELIX ATEH</t>
  </si>
  <si>
    <t>P027216682895A</t>
  </si>
  <si>
    <t>P128116775477P</t>
  </si>
  <si>
    <t>NAMEKONG WATSANG</t>
  </si>
  <si>
    <t>P025918270009J</t>
  </si>
  <si>
    <t>Ngambou</t>
  </si>
  <si>
    <t>P128212485256Q</t>
  </si>
  <si>
    <t>NNAJHO CALVIN</t>
  </si>
  <si>
    <t>ETS NNAJHO CALVIN</t>
  </si>
  <si>
    <t>P028317212530P</t>
  </si>
  <si>
    <t>VICT0RINE</t>
  </si>
  <si>
    <t>P018117651925J</t>
  </si>
  <si>
    <t>AUGUSTIN BACHEMO</t>
  </si>
  <si>
    <t>P068617751592W</t>
  </si>
  <si>
    <t>Doutchou Tchoukeu</t>
  </si>
  <si>
    <t>Nadia Flore</t>
  </si>
  <si>
    <t>P067300578891G</t>
  </si>
  <si>
    <t>MAKUETE EP KAMDEM DESIRE CARLOTTE</t>
  </si>
  <si>
    <t>P029516774317U</t>
  </si>
  <si>
    <t>CAFETERIAT/VENTE BH</t>
  </si>
  <si>
    <t>P068417682045A</t>
  </si>
  <si>
    <t>P049616633179A</t>
  </si>
  <si>
    <t>NKAZE NKEMGUE</t>
  </si>
  <si>
    <t>TITE "ETS TN2 BTP ET SERVICES</t>
  </si>
  <si>
    <t>BTP, CONSTRUCTION METALIQUE, COMMERCE GENERAL, PRESTATION DE SERVICE</t>
  </si>
  <si>
    <t>P038012517930W</t>
  </si>
  <si>
    <t>NOUDZA NOUTCHA ANNINE PELAGIE</t>
  </si>
  <si>
    <t>ETS NOUNOU COMPUTER</t>
  </si>
  <si>
    <t>P089517616810B</t>
  </si>
  <si>
    <t>FRANC JOSPAIN</t>
  </si>
  <si>
    <t>P128517629696F</t>
  </si>
  <si>
    <t>KUO DEUKAM</t>
  </si>
  <si>
    <t>P026616600723Y</t>
  </si>
  <si>
    <t>ECOLE MATERNELLE ET PRIMAIRE PRIVEE LAÏQUE</t>
  </si>
  <si>
    <t>M101116973716P</t>
  </si>
  <si>
    <t>GROUPE SCOLAIRE FRANCOPHONE PRIVE LAÏC LA BONNE GRAINE</t>
  </si>
  <si>
    <t>M129000026332A</t>
  </si>
  <si>
    <t>RESEAU DE LUTTE CONTRE LA FAIM</t>
  </si>
  <si>
    <t>M012517515564G</t>
  </si>
  <si>
    <t>INTERNATIONAL PROJECT COORPORATION</t>
  </si>
  <si>
    <t>LA MISE EN PLACE ET LA MATERIALISATION DES PARTENARIATS PRIVES ; LE MONTAGE, L'EXECUTION, LE SUIVI ET L'EVALUATION TOUT PROJET AYANT DES OBJECTIFS A DEVELOPPEMENT DURABLE</t>
  </si>
  <si>
    <t>M071718422720C</t>
  </si>
  <si>
    <t>SMILE PRO COMMUNICATION SARL</t>
  </si>
  <si>
    <t>P118416303210L</t>
  </si>
  <si>
    <t>ABDOULLAYE OUMAROU</t>
  </si>
  <si>
    <t>P018716575809Q</t>
  </si>
  <si>
    <t>P037817841604L</t>
  </si>
  <si>
    <t>SIANI epse KLEIN ORLINE DIANE</t>
  </si>
  <si>
    <t>ETS TIANI</t>
  </si>
  <si>
    <t>P017017527626F</t>
  </si>
  <si>
    <t>MOUSSA TIZI</t>
  </si>
  <si>
    <t>P070217922226M</t>
  </si>
  <si>
    <t>SOULEYMANE MALIKI</t>
  </si>
  <si>
    <t>P119817909749W</t>
  </si>
  <si>
    <t>NDZEIDZE NDE</t>
  </si>
  <si>
    <t>M120512520556F</t>
  </si>
  <si>
    <t>STE CIVILE IMMOBILIERE SAINT LUC</t>
  </si>
  <si>
    <t>M032416601257G</t>
  </si>
  <si>
    <t>HD PREMIUM SERVICES SARL</t>
  </si>
  <si>
    <t>P079317594045A</t>
  </si>
  <si>
    <t>CYNTHIA ETTIA</t>
  </si>
  <si>
    <t>P108616671562U</t>
  </si>
  <si>
    <t>CHEBOU SIMEU</t>
  </si>
  <si>
    <t>P029017596170T</t>
  </si>
  <si>
    <t>CATARIA KOM</t>
  </si>
  <si>
    <t>BYLL EMMANUEL .</t>
  </si>
  <si>
    <t>P118612617861C</t>
  </si>
  <si>
    <t>MAGNE KAMDEM ETEFARG LAURE</t>
  </si>
  <si>
    <t>P010016804892X</t>
  </si>
  <si>
    <t>SEBDA</t>
  </si>
  <si>
    <t>M011300044200N</t>
  </si>
  <si>
    <t>STE ADAMAOUA HOTEL PLUS</t>
  </si>
  <si>
    <t>ADAMAOUA HOTEL PLUS SARL</t>
  </si>
  <si>
    <t>P057116267821U</t>
  </si>
  <si>
    <t>P089417775475E</t>
  </si>
  <si>
    <t>P015816665873K</t>
  </si>
  <si>
    <t>GRAFRA SELESUNA</t>
  </si>
  <si>
    <t>P038112419806F</t>
  </si>
  <si>
    <t>ABOUBAKAR RADJIOU</t>
  </si>
  <si>
    <t>ETS ABOUBAKAR RADJIOU</t>
  </si>
  <si>
    <t>M082316003559P</t>
  </si>
  <si>
    <t>P018412527944Y</t>
  </si>
  <si>
    <t>P087512576702M</t>
  </si>
  <si>
    <t>KOSSI CHARLES ROMEO</t>
  </si>
  <si>
    <t>P126700056717K</t>
  </si>
  <si>
    <t>NGOUKAM ROSE</t>
  </si>
  <si>
    <t>COIFFURE - COMMERCE GENERAL</t>
  </si>
  <si>
    <t>P058612583845A</t>
  </si>
  <si>
    <t>MBENOUN SANDRINE CAROLE</t>
  </si>
  <si>
    <t>ETS L'ATYPIK BEAUTY CENTER</t>
  </si>
  <si>
    <t>M102518099431N</t>
  </si>
  <si>
    <t>MENGFEI SARL</t>
  </si>
  <si>
    <t>P096414961826U</t>
  </si>
  <si>
    <t>MEKOULOU BELA ÉPOUSE ENGONGOMO EKOUMOU</t>
  </si>
  <si>
    <t>P019018162775Y</t>
  </si>
  <si>
    <t>P099318455663Q</t>
  </si>
  <si>
    <t>ATCHE MAMA</t>
  </si>
  <si>
    <t>EVE CYRILLE</t>
  </si>
  <si>
    <t>P066616750402D</t>
  </si>
  <si>
    <t>NZENGUNG</t>
  </si>
  <si>
    <t>FLORENCE NKENGBEZA</t>
  </si>
  <si>
    <t>P039816273273N</t>
  </si>
  <si>
    <t>MARKS</t>
  </si>
  <si>
    <t>M092116461835Y</t>
  </si>
  <si>
    <t>UNIVERSAL FX CONSULTANT</t>
  </si>
  <si>
    <t>M022118505357G</t>
  </si>
  <si>
    <t>KENJIO SARL</t>
  </si>
  <si>
    <t>COMMERCE GENERAL, PRESTATIONS DE SERVICES, VENTE DE BOISSONS ET DIVERS, BTP MARCHE PUBLICS, FORMATION</t>
  </si>
  <si>
    <t>P070117624134Y</t>
  </si>
  <si>
    <t>OUAFO DEFFO YVES LACOMBE</t>
  </si>
  <si>
    <t>"ETS ŒUF D'OR"</t>
  </si>
  <si>
    <t>ÉLEVAGE VENTE DE POULETS ET ŒUFS AGRICULTURE COMMERCE GÉNÉRAL PRESTATIONS DE SERVICES BTP</t>
  </si>
  <si>
    <t>PRESTATION DE SERVICES-SERVICES TRAITEUR</t>
  </si>
  <si>
    <t>P027612752940R</t>
  </si>
  <si>
    <t>DJIN MPONE EPSEE DOTELE PRISO DORETTE</t>
  </si>
  <si>
    <t>P030216626525J</t>
  </si>
  <si>
    <t>AGWA ABIGAIL NWANA</t>
  </si>
  <si>
    <t>P038112412747C</t>
  </si>
  <si>
    <t>TCHOKOTHE TCHAMAKO</t>
  </si>
  <si>
    <t>VENTE INGRÉDIENT GÂTEAU</t>
  </si>
  <si>
    <t>P056817656615Z</t>
  </si>
  <si>
    <t>P122017249970S</t>
  </si>
  <si>
    <t>NOUKOUA SIMON</t>
  </si>
  <si>
    <t>M089100000104D</t>
  </si>
  <si>
    <t>ACCOUNTING COMPUTER</t>
  </si>
  <si>
    <t>A.C.M.S.</t>
  </si>
  <si>
    <t>M022318034590L</t>
  </si>
  <si>
    <t>PHOENIX CONSULTING GROUP SARL</t>
  </si>
  <si>
    <t>M011717204643E</t>
  </si>
  <si>
    <t>AFRIKA INDIAN HEALTHCARE</t>
  </si>
  <si>
    <t>AIHC SARL</t>
  </si>
  <si>
    <t>M072417655570L</t>
  </si>
  <si>
    <t>DREAM REALITY INCUBATOR</t>
  </si>
  <si>
    <t>ADR. I</t>
  </si>
  <si>
    <t>ORGANIZE CAREER ORIENTATION SESSIONS IN EVERY SCHOOL</t>
  </si>
  <si>
    <t>P118617725159A</t>
  </si>
  <si>
    <t>MAKINDA NEYOYET</t>
  </si>
  <si>
    <t>P058316876018H</t>
  </si>
  <si>
    <t>WOUANDEU</t>
  </si>
  <si>
    <t>CHRISTOPHE MARTIAL</t>
  </si>
  <si>
    <t>P127018072007J</t>
  </si>
  <si>
    <t>MINI CASSE AUTOMOBILE - PRESTATION DE SERVICES</t>
  </si>
  <si>
    <t>P127916877144A</t>
  </si>
  <si>
    <t>TETEPONG</t>
  </si>
  <si>
    <t>BLANGER FELIX.</t>
  </si>
  <si>
    <t>P098918347327Z</t>
  </si>
  <si>
    <t>ZOUM NGWEMANJONG</t>
  </si>
  <si>
    <t>Faustine</t>
  </si>
  <si>
    <t>P015917825123E</t>
  </si>
  <si>
    <t>WANKOU</t>
  </si>
  <si>
    <t>P038118274034D</t>
  </si>
  <si>
    <t>M122316611587F</t>
  </si>
  <si>
    <t>GROUPE D'INITIATIVE COMMUNE DES PRODUCTEURS AGROPASTORAUX NOU BA BON NA DE LA RÉGION DE L'EST</t>
  </si>
  <si>
    <t>NOU BA BON NA</t>
  </si>
  <si>
    <t>P078218306723D</t>
  </si>
  <si>
    <t>COMMERCANT + Frigoriste</t>
  </si>
  <si>
    <t>P089214883430Y</t>
  </si>
  <si>
    <t>TAPTUE KAKEU</t>
  </si>
  <si>
    <t>M072517857110C</t>
  </si>
  <si>
    <t>YOUCOM LIMITED</t>
  </si>
  <si>
    <t>Y.C LTD</t>
  </si>
  <si>
    <t>P018212286862D</t>
  </si>
  <si>
    <t>TUWA WOJUWO Pélagie</t>
  </si>
  <si>
    <t>P116200444400R</t>
  </si>
  <si>
    <t>ESSIM</t>
  </si>
  <si>
    <t>DANIEL EGBE</t>
  </si>
  <si>
    <t>P119116947467H</t>
  </si>
  <si>
    <t>JUMBO NAOMI BOMA</t>
  </si>
  <si>
    <t>P117216071561S</t>
  </si>
  <si>
    <t>P077112784768H</t>
  </si>
  <si>
    <t>TCHEUMELIEU</t>
  </si>
  <si>
    <t>P017616717007T</t>
  </si>
  <si>
    <t>P028916695038D</t>
  </si>
  <si>
    <t>TEUKAM WABO EPSE KAMDEM</t>
  </si>
  <si>
    <t>M039617235884T</t>
  </si>
  <si>
    <t>EP OBECK 2</t>
  </si>
  <si>
    <t>P058716957548T</t>
  </si>
  <si>
    <t>M031512267936Y</t>
  </si>
  <si>
    <t>MTK SARL</t>
  </si>
  <si>
    <t>P098616136623E</t>
  </si>
  <si>
    <t>NYOBE AG JEAN ALAIN</t>
  </si>
  <si>
    <t>P027514411024P</t>
  </si>
  <si>
    <t>P097716574243G</t>
  </si>
  <si>
    <t>KENMEGNE FOSSO</t>
  </si>
  <si>
    <t>M012517525075P</t>
  </si>
  <si>
    <t>PRESTATION SERVICES, COMMERCE GENERAL, IMPORT-EXPORT, ENTRETIEN ET REPARATION, NEGOCE, CONSEIL, PRODUCTION, BATIMENT ET TRAVEAUX PUBLICS, FORMATIONS, REPRESENTATION</t>
  </si>
  <si>
    <t>M081717240231Z</t>
  </si>
  <si>
    <t>EP FEMTOO</t>
  </si>
  <si>
    <t>P037912219355T</t>
  </si>
  <si>
    <t>AIRVICE</t>
  </si>
  <si>
    <t>P089317962275Z</t>
  </si>
  <si>
    <t>P046812326351M</t>
  </si>
  <si>
    <t>MEKOUAKOUDA</t>
  </si>
  <si>
    <t>P078914923123J</t>
  </si>
  <si>
    <t>NGAINTCHOU</t>
  </si>
  <si>
    <t>ELISABETH LIANCE</t>
  </si>
  <si>
    <t>TECHNICIEN DE LABORAOIRE</t>
  </si>
  <si>
    <t>P029717651753T</t>
  </si>
  <si>
    <t>P018517706757G</t>
  </si>
  <si>
    <t>Assoumane</t>
  </si>
  <si>
    <t>M111717817788Z</t>
  </si>
  <si>
    <t>ASSOCIATION DES JEUNES BATOUKOP DE DOUALA</t>
  </si>
  <si>
    <t>M012417623138Z</t>
  </si>
  <si>
    <t>PARADIS VILLAGE</t>
  </si>
  <si>
    <t>PARADIS VILLAGE SARL</t>
  </si>
  <si>
    <t>M079500001202R</t>
  </si>
  <si>
    <t>STE MOABI SARL</t>
  </si>
  <si>
    <t>P038617679331X</t>
  </si>
  <si>
    <t>M061812712226A</t>
  </si>
  <si>
    <t>EMMANUEL OASIS COMPANY</t>
  </si>
  <si>
    <t>P118318186945D</t>
  </si>
  <si>
    <t>MANILEU ODETTE NICOLE</t>
  </si>
  <si>
    <t>P026517152883P</t>
  </si>
  <si>
    <t>GOUAGNA</t>
  </si>
  <si>
    <t>P119617808179J</t>
  </si>
  <si>
    <t>ABESSOLO NTYAM</t>
  </si>
  <si>
    <t>CARINE MARYVONNE</t>
  </si>
  <si>
    <t>P057312748220L</t>
  </si>
  <si>
    <t>FACILITER L'OBTENTION DES BOURSES SCOLAIRES</t>
  </si>
  <si>
    <t>M022217422641Y</t>
  </si>
  <si>
    <t>ASSOCIATION MOTHER OF NATIONS</t>
  </si>
  <si>
    <t>P126617655528M</t>
  </si>
  <si>
    <t>PRIESTLEY NEBA</t>
  </si>
  <si>
    <t>P108000337124A</t>
  </si>
  <si>
    <t>P050118423282G</t>
  </si>
  <si>
    <t>THALIA RACHELLE</t>
  </si>
  <si>
    <t>P097917464781S</t>
  </si>
  <si>
    <t>P068312314348M</t>
  </si>
  <si>
    <t>FOMEN TEYOMNOU DIDACE</t>
  </si>
  <si>
    <t>ETS FOMEN BULDING</t>
  </si>
  <si>
    <t>P018016383491B</t>
  </si>
  <si>
    <t>ALHADJI IDRISSA</t>
  </si>
  <si>
    <t>P034412601593T</t>
  </si>
  <si>
    <t>ONGOLO NDZANA</t>
  </si>
  <si>
    <t>P078017511389N</t>
  </si>
  <si>
    <t>P030117606766Q</t>
  </si>
  <si>
    <t>P039917278360J</t>
  </si>
  <si>
    <t>TCHIENGNE TIADIO</t>
  </si>
  <si>
    <t>AGRIPINE FLORE</t>
  </si>
  <si>
    <t>P017816868484Y</t>
  </si>
  <si>
    <t>COMMERCE GENERAL PRESTATION SERVICE</t>
  </si>
  <si>
    <t>P019112706451T</t>
  </si>
  <si>
    <t>FEZEU DJOKO</t>
  </si>
  <si>
    <t>ROLIN</t>
  </si>
  <si>
    <t>M111612578045D</t>
  </si>
  <si>
    <t>STE KIKUU E-COMMERCE CAMEROON LIMITED</t>
  </si>
  <si>
    <t>STE KIKUU E-COMMERCE CAMEROON LTD</t>
  </si>
  <si>
    <t>M071612551646H</t>
  </si>
  <si>
    <t>CAMEROON EDUCATION PROMOTERS PUBLIC</t>
  </si>
  <si>
    <t>P129918237581M</t>
  </si>
  <si>
    <t>FADIL AHIDJO ZAMBA</t>
  </si>
  <si>
    <t>P108617901120T</t>
  </si>
  <si>
    <t>NONO WAFO</t>
  </si>
  <si>
    <t>YVETTE ROSIANE</t>
  </si>
  <si>
    <t>P117918158733Y</t>
  </si>
  <si>
    <t>FOUCHEMFAPOUO</t>
  </si>
  <si>
    <t>M072416981832R</t>
  </si>
  <si>
    <t>WISLO AUTO SARL</t>
  </si>
  <si>
    <t>P029017971212M</t>
  </si>
  <si>
    <t>ONDOBO MESSINA</t>
  </si>
  <si>
    <t>P108212466438Y</t>
  </si>
  <si>
    <t>NGANDI MARIE CECILE</t>
  </si>
  <si>
    <t>TOI ET MOI BAR</t>
  </si>
  <si>
    <t>M102015202421G</t>
  </si>
  <si>
    <t>STAR CAR COMPANY S.A</t>
  </si>
  <si>
    <t>M012517532442R</t>
  </si>
  <si>
    <t>STATUTS DE LA SOCIETE COOPERATIVE AVEC CONSEIL D'ADMINISTRATION DES RIZICULTEURS DE KOUSSERI ET SES ENVIRONS</t>
  </si>
  <si>
    <t>(SOCORIKE-CA)</t>
  </si>
  <si>
    <t>P020318126768D</t>
  </si>
  <si>
    <t>Ngouekem konwo</t>
  </si>
  <si>
    <t>Claudy</t>
  </si>
  <si>
    <t>P090416422863P</t>
  </si>
  <si>
    <t>ATSAFACK ZEMEZE</t>
  </si>
  <si>
    <t>P019616099256U</t>
  </si>
  <si>
    <t>TAGANG TAFOKEM</t>
  </si>
  <si>
    <t>P119917303875T</t>
  </si>
  <si>
    <t>DEKODE</t>
  </si>
  <si>
    <t>P108918097168J</t>
  </si>
  <si>
    <t>WEGO FANNY CHRISTELLE</t>
  </si>
  <si>
    <t>GLIDICELINE</t>
  </si>
  <si>
    <t>M022118485365J</t>
  </si>
  <si>
    <t>LA NAISSANCE DU PHENIX SARL</t>
  </si>
  <si>
    <t>M089517238568K</t>
  </si>
  <si>
    <t>EP ATA'ANTEM</t>
  </si>
  <si>
    <t>P030218217456Y</t>
  </si>
  <si>
    <t>M032318144409M</t>
  </si>
  <si>
    <t>ASSOCIATION DU DEVELOPPEMENT D'EXCELLENTS ATELIERS POUR L'AUTONOMISATION DE LA FEMME DU NOUN</t>
  </si>
  <si>
    <t>ADEAF-NOUN</t>
  </si>
  <si>
    <t>P028516579949D</t>
  </si>
  <si>
    <t>KEMADJOU PAYA DIAN PATRICK</t>
  </si>
  <si>
    <t>P069217596980E</t>
  </si>
  <si>
    <t>CHINCHUI BRUCE WILLIS</t>
  </si>
  <si>
    <t>ETS AFRICA ELECTRONIQUE SERVICE</t>
  </si>
  <si>
    <t>P094915397468I</t>
  </si>
  <si>
    <t>ZIBI ABRAHAM</t>
  </si>
  <si>
    <t>P013000370457J</t>
  </si>
  <si>
    <t>VENTE ET DISTRIBUTION D'HUILE MOTEUR</t>
  </si>
  <si>
    <t>M102417167422D</t>
  </si>
  <si>
    <t>SAO LUBERICANTS TRADING SARL</t>
  </si>
  <si>
    <t>SAO SARL</t>
  </si>
  <si>
    <t>P079418576203T</t>
  </si>
  <si>
    <t>TOH PANGA</t>
  </si>
  <si>
    <t>MAXIME LAURIER</t>
  </si>
  <si>
    <t>P017117814720H</t>
  </si>
  <si>
    <t>M072416995825N</t>
  </si>
  <si>
    <t>SOCIETE MANAL ET FRERES SARL</t>
  </si>
  <si>
    <t>P028417153406M</t>
  </si>
  <si>
    <t>P080317922051G</t>
  </si>
  <si>
    <t>P060618011052A</t>
  </si>
  <si>
    <t>KAMANI FANCHE</t>
  </si>
  <si>
    <t>P107418232348N</t>
  </si>
  <si>
    <t>NJOKU OKORIE ROLAND</t>
  </si>
  <si>
    <t>(N.O.R)</t>
  </si>
  <si>
    <t>M042318132301L</t>
  </si>
  <si>
    <t>TROPICAL - GROUP SARL</t>
  </si>
  <si>
    <t>P035418487836S</t>
  </si>
  <si>
    <t>ADOUBE MEFOUHE EPSE BALLI</t>
  </si>
  <si>
    <t>M032117134118W</t>
  </si>
  <si>
    <t>MUTUELLE DES TRAVAILLEURS DE CIMENCAM</t>
  </si>
  <si>
    <t>P015917727103B</t>
  </si>
  <si>
    <t>LORCAT EUGENE ANTOINE.</t>
  </si>
  <si>
    <t>P028517557628R</t>
  </si>
  <si>
    <t>LEON FRANÇOIS</t>
  </si>
  <si>
    <t>P029712772573Y</t>
  </si>
  <si>
    <t>NGODA EDGAR LIONEL</t>
  </si>
  <si>
    <t>P030017846498R</t>
  </si>
  <si>
    <t>MOUSSY</t>
  </si>
  <si>
    <t>MARIE RAPHAELLE</t>
  </si>
  <si>
    <t>P030217665334N</t>
  </si>
  <si>
    <t>FAHAMI DJOMO</t>
  </si>
  <si>
    <t>KEVINE KACHARELLE</t>
  </si>
  <si>
    <t>P079017754256R</t>
  </si>
  <si>
    <t>NJOYA YENDE</t>
  </si>
  <si>
    <t>M090717253963P</t>
  </si>
  <si>
    <t>EP KOUMENKE G 1A</t>
  </si>
  <si>
    <t>P039917977126K</t>
  </si>
  <si>
    <t>YEMDJI LYNDA CHANELLE</t>
  </si>
  <si>
    <t>P102518338346H</t>
  </si>
  <si>
    <t>(CH-201148)</t>
  </si>
  <si>
    <t>P057116927650Q</t>
  </si>
  <si>
    <t>RAPHAEL AKONG</t>
  </si>
  <si>
    <t>CHAFAC(ETS CHAFAC)</t>
  </si>
  <si>
    <t>P078112524280B</t>
  </si>
  <si>
    <t>KUITCHUA NTCHOU TCHOU SIMON</t>
  </si>
  <si>
    <t>M100914509815S</t>
  </si>
  <si>
    <t>CENTRE D'APPUI A LA DECENTRALISATION ET AU DEVELOPPEMENT LOCAL</t>
  </si>
  <si>
    <t>CADDEL</t>
  </si>
  <si>
    <t>P019312466025M</t>
  </si>
  <si>
    <t>P019316811283K</t>
  </si>
  <si>
    <t>HAMADOU TCHARI</t>
  </si>
  <si>
    <t>P027817817050L</t>
  </si>
  <si>
    <t>Alexie</t>
  </si>
  <si>
    <t>P097314444072U</t>
  </si>
  <si>
    <t>P017516476709F</t>
  </si>
  <si>
    <t>M012517481157W</t>
  </si>
  <si>
    <t>EDDY ELECTRICITE - PLOMBERIE SARL</t>
  </si>
  <si>
    <t>E.E.P SARL</t>
  </si>
  <si>
    <t>P108512750986H</t>
  </si>
  <si>
    <t>EYONO ATEBA</t>
  </si>
  <si>
    <t>P116017188082F</t>
  </si>
  <si>
    <t>P128316117947N</t>
  </si>
  <si>
    <t>P098416711065P</t>
  </si>
  <si>
    <t>P115116605457T</t>
  </si>
  <si>
    <t>MOKO EPOUSE</t>
  </si>
  <si>
    <t>M101814793824W</t>
  </si>
  <si>
    <t>BIKOND TRADING INVESTMENT LIMITED</t>
  </si>
  <si>
    <t>P028512335002K</t>
  </si>
  <si>
    <t>TAWALA MASSOB ASTRID</t>
  </si>
  <si>
    <t>ETS TAWALA</t>
  </si>
  <si>
    <t>P068114406490M</t>
  </si>
  <si>
    <t>NWI</t>
  </si>
  <si>
    <t>P122017511447R</t>
  </si>
  <si>
    <t>EDOA JEAN BERNARD</t>
  </si>
  <si>
    <t>M012014405874G</t>
  </si>
  <si>
    <t>AL BOURAQ SARL</t>
  </si>
  <si>
    <t>P077512626733Y</t>
  </si>
  <si>
    <t>ANNE MARIE ANNICK ONGMALIK</t>
  </si>
  <si>
    <t>(ETS NBA NEW BUSINESS APPROACH)</t>
  </si>
  <si>
    <t>P057112481214E</t>
  </si>
  <si>
    <t>LENKEU KETCHA</t>
  </si>
  <si>
    <t>M099217236730K</t>
  </si>
  <si>
    <t>EP G1 A EBOLOWA</t>
  </si>
  <si>
    <t>P050216010879E</t>
  </si>
  <si>
    <t>BUMA NDOLO EPSE NGOH</t>
  </si>
  <si>
    <t>M081512711242L</t>
  </si>
  <si>
    <t>GROUPE SCOLAIRE BILINGUE PAUSIMA</t>
  </si>
  <si>
    <t>P046616699410A</t>
  </si>
  <si>
    <t>DALAHILOU</t>
  </si>
  <si>
    <t>P018116149931Y</t>
  </si>
  <si>
    <t>P127412281581C</t>
  </si>
  <si>
    <t>NOGNING JÉRÉMIE</t>
  </si>
  <si>
    <t>P067600368105F</t>
  </si>
  <si>
    <t>NKWAMEN FOMUKONG</t>
  </si>
  <si>
    <t>IVO MOSES</t>
  </si>
  <si>
    <t>P038512725778P</t>
  </si>
  <si>
    <t>KEUDJIO KEULA</t>
  </si>
  <si>
    <t>P027216734594J</t>
  </si>
  <si>
    <t>ATANGABE PHILIP</t>
  </si>
  <si>
    <t>P119217971317N</t>
  </si>
  <si>
    <t>P068015251181W</t>
  </si>
  <si>
    <t>FOTSO KANGA</t>
  </si>
  <si>
    <t>P098417754030P</t>
  </si>
  <si>
    <t>LOKO NYATUM</t>
  </si>
  <si>
    <t>CARINE PERPETUA</t>
  </si>
  <si>
    <t>P015100131106P</t>
  </si>
  <si>
    <t>NOULAPELIEGUE</t>
  </si>
  <si>
    <t>M032517624937S</t>
  </si>
  <si>
    <t>DJEUGA SARL</t>
  </si>
  <si>
    <t>LOCATION DES VOITURES, APARTMENT, PRESTATION DE SERVICES, IMPORT/EXPORT</t>
  </si>
  <si>
    <t>M102217684910D</t>
  </si>
  <si>
    <t>ALDA GROUP SARL</t>
  </si>
  <si>
    <t>P067600397259L</t>
  </si>
  <si>
    <t>AHANDA OMGBA EPSEE EBOE ZANG</t>
  </si>
  <si>
    <t>P038617591780B</t>
  </si>
  <si>
    <t>P046317790308W</t>
  </si>
  <si>
    <t>P106716399882M</t>
  </si>
  <si>
    <t>NDONGMO DJOUDA</t>
  </si>
  <si>
    <t>M062318407205F</t>
  </si>
  <si>
    <t>SOCIETE AB SERVICES SARL</t>
  </si>
  <si>
    <t>P019717357670R</t>
  </si>
  <si>
    <t>P038416995581L</t>
  </si>
  <si>
    <t>ITOE ELIZABETH</t>
  </si>
  <si>
    <t>P066416623769P</t>
  </si>
  <si>
    <t>M091718433675E</t>
  </si>
  <si>
    <t>COLLÈGE BILINGUE INTERNATIONAL LA FIERTÉ</t>
  </si>
  <si>
    <t>CBI LA FIERTE</t>
  </si>
  <si>
    <t>P069417815732Z</t>
  </si>
  <si>
    <t>MACHEDJOU SIGNE</t>
  </si>
  <si>
    <t>P077917519201M</t>
  </si>
  <si>
    <t>P105815462387U</t>
  </si>
  <si>
    <t>ZE NGONG</t>
  </si>
  <si>
    <t>P037016923258H</t>
  </si>
  <si>
    <t>TCHOUELA</t>
  </si>
  <si>
    <t>M112217817986K</t>
  </si>
  <si>
    <t>LES REPAS DU COEUR</t>
  </si>
  <si>
    <t>M042416695431D</t>
  </si>
  <si>
    <t>HIGH TECH ELECTRONIC SARL</t>
  </si>
  <si>
    <t>P058117049280J</t>
  </si>
  <si>
    <t>BILLEE</t>
  </si>
  <si>
    <t>SOPHIE AUDREY</t>
  </si>
  <si>
    <t>M092518018267H</t>
  </si>
  <si>
    <t>CANA RHEMA SARL</t>
  </si>
  <si>
    <t>M121300049062C</t>
  </si>
  <si>
    <t>FICOCAM COMPANY SARL</t>
  </si>
  <si>
    <t>FICOCAM COMPANY</t>
  </si>
  <si>
    <t>P037016267153R</t>
  </si>
  <si>
    <t>ADEDZE KOFFITSE</t>
  </si>
  <si>
    <t>P017500245331G</t>
  </si>
  <si>
    <t>TAKOU KENGNI</t>
  </si>
  <si>
    <t>CHARLES ALEXIS</t>
  </si>
  <si>
    <t>P128818009007W</t>
  </si>
  <si>
    <t>P087015279601W</t>
  </si>
  <si>
    <t>BELA HURBAIN</t>
  </si>
  <si>
    <t>M022317214147U</t>
  </si>
  <si>
    <t>LYCÉE ALMÉ</t>
  </si>
  <si>
    <t>P067212418437Q</t>
  </si>
  <si>
    <t>EGBENKWO KALU ASI</t>
  </si>
  <si>
    <t>ETS EGBENKWO KALU ASI</t>
  </si>
  <si>
    <t>P088412465601X</t>
  </si>
  <si>
    <t>MANFOUO KINDONG ALAIN</t>
  </si>
  <si>
    <t>ETS SALVATORE</t>
  </si>
  <si>
    <t>P019215207419J</t>
  </si>
  <si>
    <t>OWONO CORINE</t>
  </si>
  <si>
    <t>M072014814078E</t>
  </si>
  <si>
    <t>KEBE SARL</t>
  </si>
  <si>
    <t>P126912547913P</t>
  </si>
  <si>
    <t>P015317737281T</t>
  </si>
  <si>
    <t>P077718489225M</t>
  </si>
  <si>
    <t>KIESU YOUMSSI EPSE KAMGA</t>
  </si>
  <si>
    <t>JULIE EVELINE</t>
  </si>
  <si>
    <t>P058817834965U</t>
  </si>
  <si>
    <t>ATIBACK ATIBACK</t>
  </si>
  <si>
    <t>P078316523173G</t>
  </si>
  <si>
    <t>LILIANNE OJONG EPSE KAMGANG</t>
  </si>
  <si>
    <t>OROK</t>
  </si>
  <si>
    <t>P018017926674B</t>
  </si>
  <si>
    <t>DJEUDAM KOUAYEP</t>
  </si>
  <si>
    <t>P018812708999G</t>
  </si>
  <si>
    <t>NANA TANGA</t>
  </si>
  <si>
    <t>ROSTAND PELIGRINY</t>
  </si>
  <si>
    <t>P046900302679A</t>
  </si>
  <si>
    <t>NOMBOUSSI  FRANCOIS</t>
  </si>
  <si>
    <t>M111200044514Z</t>
  </si>
  <si>
    <t>STE FLO-INVEST SARL</t>
  </si>
  <si>
    <t>P014816276327W</t>
  </si>
  <si>
    <t>THIODO EPSE NJIA</t>
  </si>
  <si>
    <t>M041412115527A</t>
  </si>
  <si>
    <t>STE CIVILE IMMOBILIERE CASSOU</t>
  </si>
  <si>
    <t>SCI CASSOU</t>
  </si>
  <si>
    <t>P119815224557M</t>
  </si>
  <si>
    <t>NDI ETEMBE</t>
  </si>
  <si>
    <t>M082417020281N</t>
  </si>
  <si>
    <t>SOCIETE AMIGO SARL</t>
  </si>
  <si>
    <t>M072014738178C</t>
  </si>
  <si>
    <t>ESPACE VIE SARL</t>
  </si>
  <si>
    <t>M011712655114U</t>
  </si>
  <si>
    <t>GROUPE SCOLAIRE BILINGUE PRIVE LAIC MONAKO</t>
  </si>
  <si>
    <t>GSBPL MONACO</t>
  </si>
  <si>
    <t>P058200319313W</t>
  </si>
  <si>
    <t>SONGHAFOUO MANFOUO</t>
  </si>
  <si>
    <t>P047912710418L</t>
  </si>
  <si>
    <t>DJIENTCHEU GAMALEU</t>
  </si>
  <si>
    <t>MICHEL FLORIBERT</t>
  </si>
  <si>
    <t>P106317886207G</t>
  </si>
  <si>
    <t>OKECHUKWU UBAH</t>
  </si>
  <si>
    <t>VENTE BOISSONS HYGIENNIQUE</t>
  </si>
  <si>
    <t>P068114422976Z</t>
  </si>
  <si>
    <t>MABOUT</t>
  </si>
  <si>
    <t>JANE LESLY</t>
  </si>
  <si>
    <t>M082116367303C</t>
  </si>
  <si>
    <t>ALL UNIFIED TECHNOLOGIES</t>
  </si>
  <si>
    <t>AUT</t>
  </si>
  <si>
    <t>P106716719255T</t>
  </si>
  <si>
    <t>KAMEI GAPING EPSE SCHULAPPER</t>
  </si>
  <si>
    <t>P058816826146C</t>
  </si>
  <si>
    <t>NINON HORTANSE</t>
  </si>
  <si>
    <t>P119818321049W</t>
  </si>
  <si>
    <t>MBOUNA SOUANPI</t>
  </si>
  <si>
    <t>P088317991977S</t>
  </si>
  <si>
    <t>ETISSIKE MBASSA</t>
  </si>
  <si>
    <t>AGNÈS NATACHA</t>
  </si>
  <si>
    <t>P062517810296Z</t>
  </si>
  <si>
    <t>ETS SCHEK-D</t>
  </si>
  <si>
    <t>SALE OF CLOTHING ACCESSORIES</t>
  </si>
  <si>
    <t>P059117500014X</t>
  </si>
  <si>
    <t>UZOMA AMADI CHIBUZO</t>
  </si>
  <si>
    <t>P099018066647S</t>
  </si>
  <si>
    <t>NEMALEU POUMANI</t>
  </si>
  <si>
    <t>P107915248563Z</t>
  </si>
  <si>
    <t>MUMA FIDELIS</t>
  </si>
  <si>
    <t>P069116272625B</t>
  </si>
  <si>
    <t>LABASSOU VAMSINA</t>
  </si>
  <si>
    <t>P017717977067A</t>
  </si>
  <si>
    <t>P098617983722T</t>
  </si>
  <si>
    <t>AZANMENE YEMELONG</t>
  </si>
  <si>
    <t>ORGANISATION DES REUNIONS</t>
  </si>
  <si>
    <t>M122317069846D</t>
  </si>
  <si>
    <t>ASSOCIATION SAWA MBOA</t>
  </si>
  <si>
    <t>P046500540694X</t>
  </si>
  <si>
    <t>NGO DIKONGUE EPSE BELL SIPORA</t>
  </si>
  <si>
    <t>P017518104985H</t>
  </si>
  <si>
    <t>P038717185829M</t>
  </si>
  <si>
    <t>DEUDAM</t>
  </si>
  <si>
    <t>GLADIS JOELLE</t>
  </si>
  <si>
    <t>P069417611534H</t>
  </si>
  <si>
    <t>AKA ROLAND AMBE</t>
  </si>
  <si>
    <t>P078618124268F</t>
  </si>
  <si>
    <t>TCHIESSEU</t>
  </si>
  <si>
    <t>GUILIANE STEPHANE</t>
  </si>
  <si>
    <t>P048118358130S</t>
  </si>
  <si>
    <t>M022317949870B</t>
  </si>
  <si>
    <t>HARI LUXE SARL</t>
  </si>
  <si>
    <t>CONSULTANT SANTE H.</t>
  </si>
  <si>
    <t>P107112645234J</t>
  </si>
  <si>
    <t>P018218177707C</t>
  </si>
  <si>
    <t>AGENT TELECOM</t>
  </si>
  <si>
    <t>P054616073533J</t>
  </si>
  <si>
    <t>SUCCESSION LIENOU</t>
  </si>
  <si>
    <t>P046912569321K</t>
  </si>
  <si>
    <t>MALIEDJE PERAGINE</t>
  </si>
  <si>
    <t>P027117979664J</t>
  </si>
  <si>
    <t>P108918460530D</t>
  </si>
  <si>
    <t>GODFRED NJI</t>
  </si>
  <si>
    <t>P129618344038G</t>
  </si>
  <si>
    <t>DJOUKANG GIBRING</t>
  </si>
  <si>
    <t>P010216854093T</t>
  </si>
  <si>
    <t>SUAAD DAHI</t>
  </si>
  <si>
    <t>SYRIA TIFFENN</t>
  </si>
  <si>
    <t>P019318158916N</t>
  </si>
  <si>
    <t>GWANVO</t>
  </si>
  <si>
    <t>P037212712500X</t>
  </si>
  <si>
    <t>NKEMMOLLAH</t>
  </si>
  <si>
    <t>FIDELIS TELELING</t>
  </si>
  <si>
    <t>P068717676171A</t>
  </si>
  <si>
    <t>GEORJIP TOUKAP</t>
  </si>
  <si>
    <t>P065517604224S</t>
  </si>
  <si>
    <t>BIGHENI</t>
  </si>
  <si>
    <t>P018517812456M</t>
  </si>
  <si>
    <t>WOUAPPI NGATCHOU RAOUL JUNIOR</t>
  </si>
  <si>
    <t>(ETS WNJ)</t>
  </si>
  <si>
    <t>P118300440708T</t>
  </si>
  <si>
    <t>TEMTSA KENGLA</t>
  </si>
  <si>
    <t>P118617703615F</t>
  </si>
  <si>
    <t>AWONGU RAPHAEL</t>
  </si>
  <si>
    <t>( SW 147 BI )</t>
  </si>
  <si>
    <t>P018112417853D</t>
  </si>
  <si>
    <t>MOUTSINA LEWE</t>
  </si>
  <si>
    <t>ETS MOUTSINA LEWE</t>
  </si>
  <si>
    <t>M112418339336J</t>
  </si>
  <si>
    <t>ASSOCIATION DES ACTEURS DES CINEMA D'EBOLOWA</t>
  </si>
  <si>
    <t>A.A.C.E</t>
  </si>
  <si>
    <t>P029016163674E</t>
  </si>
  <si>
    <t>NGANKAP</t>
  </si>
  <si>
    <t>P059917627414J</t>
  </si>
  <si>
    <t>TCHUENTE GUIDJOU</t>
  </si>
  <si>
    <t>P037612401936Z</t>
  </si>
  <si>
    <t>DZEULACK FRANCOIS</t>
  </si>
  <si>
    <t>P080217504825D</t>
  </si>
  <si>
    <t>VANDI DELI</t>
  </si>
  <si>
    <t>P118817978768Z</t>
  </si>
  <si>
    <t>M012216902376P</t>
  </si>
  <si>
    <t>ABACAM SARL</t>
  </si>
  <si>
    <t>P029012265559H</t>
  </si>
  <si>
    <t>FEDJEU RAYMOND GAITAN</t>
  </si>
  <si>
    <t>P018017092305X</t>
  </si>
  <si>
    <t>P118117755229H</t>
  </si>
  <si>
    <t>MBEKOU KEMTHEU</t>
  </si>
  <si>
    <t>P019117996068H</t>
  </si>
  <si>
    <t>HASSAN SALLEH</t>
  </si>
  <si>
    <t>P109318280565U</t>
  </si>
  <si>
    <t>P018616569377H</t>
  </si>
  <si>
    <t>FAIÇAL HAMADOU</t>
  </si>
  <si>
    <t>P059217889883K</t>
  </si>
  <si>
    <t>TSOGO ELOUNDOU</t>
  </si>
  <si>
    <t>P067317074523U</t>
  </si>
  <si>
    <t>MENDJO</t>
  </si>
  <si>
    <t>MARIE JOLIE</t>
  </si>
  <si>
    <t>P028716306311B</t>
  </si>
  <si>
    <t>AYONGA</t>
  </si>
  <si>
    <t>P106400574183R</t>
  </si>
  <si>
    <t>NJUALEM HENRYN</t>
  </si>
  <si>
    <t>NJUALEM HENRY</t>
  </si>
  <si>
    <t>M011812674637X</t>
  </si>
  <si>
    <t>STE NEWDJA INDUSTRIES SARL</t>
  </si>
  <si>
    <t>"STE NEWDJA INDUSTRIES SARL"</t>
  </si>
  <si>
    <t>P105618550002C</t>
  </si>
  <si>
    <t>TCHATAK</t>
  </si>
  <si>
    <t>P015912772544E</t>
  </si>
  <si>
    <t>VENDEUR DES PRODUITS AGRICOLES</t>
  </si>
  <si>
    <t>P020017490844S</t>
  </si>
  <si>
    <t>NDIM CLIFFORD NJUNG</t>
  </si>
  <si>
    <t>P077217462169K</t>
  </si>
  <si>
    <t>P068416060259B</t>
  </si>
  <si>
    <t>JOSEPH DESIRE ANICET</t>
  </si>
  <si>
    <t>P038317806530S</t>
  </si>
  <si>
    <t>NZANG EYA</t>
  </si>
  <si>
    <t>VELINDA MINIE.</t>
  </si>
  <si>
    <t>M022618420094T</t>
  </si>
  <si>
    <t>EMBELL/LOVERT COORPRORATE GROUP COMPANY LIMITED</t>
  </si>
  <si>
    <t>ELCG</t>
  </si>
  <si>
    <t>M051812706678P</t>
  </si>
  <si>
    <t>SOCIETE ALIGI-CAMEROUN SARL</t>
  </si>
  <si>
    <t>M062416878003E</t>
  </si>
  <si>
    <t>WORLDISCOM SARL</t>
  </si>
  <si>
    <t>COMMERCE GENERAL, PRESTATIONS DE SERVICES, OPERATIONS DE TRANSIT</t>
  </si>
  <si>
    <t>M032316252014Z</t>
  </si>
  <si>
    <t>COLLEGE BILINGUE EMMANUEL</t>
  </si>
  <si>
    <t>PHARMACIEN/ Activité indéfinie</t>
  </si>
  <si>
    <t>M072517883483S</t>
  </si>
  <si>
    <t>MAXI PHARMA</t>
  </si>
  <si>
    <t>P037416159548J</t>
  </si>
  <si>
    <t>MARGARET ÉPOUSE DZIPAP</t>
  </si>
  <si>
    <t>DZEAYEE MOKI</t>
  </si>
  <si>
    <t>M102217699137W</t>
  </si>
  <si>
    <t>LES PASSIONNES SARL</t>
  </si>
  <si>
    <t>P015700368764W</t>
  </si>
  <si>
    <t>NANKAM EPSEE EDJIE</t>
  </si>
  <si>
    <t>P089216973608E</t>
  </si>
  <si>
    <t>FOUOTA</t>
  </si>
  <si>
    <t>M092317293114C</t>
  </si>
  <si>
    <t>INSTITUT DE FORMATION PROFESSIONNELLE SPÉCIAL DES MÉTIERS DES TRAVAUX PUBLICS</t>
  </si>
  <si>
    <t>"IFPSMTP"</t>
  </si>
  <si>
    <t>P127217548825R</t>
  </si>
  <si>
    <t>CELESTINE MERLINE</t>
  </si>
  <si>
    <t>M092518186660D</t>
  </si>
  <si>
    <t>SOCIETE COOPÉRATIVE AVEC CONSEIL D'ADMINISTRATION DES CACAOCULTEURS SOLIDAIRES DE BATCHENGA</t>
  </si>
  <si>
    <t>SOCOCASO COOP-CA</t>
  </si>
  <si>
    <t>P079617498848T</t>
  </si>
  <si>
    <t>HEYA TCHOUTCHO</t>
  </si>
  <si>
    <t>MARIE LEOPOLDINE</t>
  </si>
  <si>
    <t>P118117988775U</t>
  </si>
  <si>
    <t>Zamo mvondo</t>
  </si>
  <si>
    <t>P099217786853D</t>
  </si>
  <si>
    <t>PETER CHUKWUEBUKA</t>
  </si>
  <si>
    <t>P067117103060R</t>
  </si>
  <si>
    <t>UWAMAHORO BOSCO</t>
  </si>
  <si>
    <t>P068618348757A</t>
  </si>
  <si>
    <t>MOUAFO NZEUSSEU SOCRATE</t>
  </si>
  <si>
    <t>"ETS MM CHICKEN"</t>
  </si>
  <si>
    <t>P119016342056D</t>
  </si>
  <si>
    <t>TIOGO JIONGO EPOUSE DJOUMESSI</t>
  </si>
  <si>
    <t>ARIANE LAURETTE</t>
  </si>
  <si>
    <t>P119817969781Y</t>
  </si>
  <si>
    <t>MBALLA ZAMBO</t>
  </si>
  <si>
    <t>P107517868697Z</t>
  </si>
  <si>
    <t>DONGBOU</t>
  </si>
  <si>
    <t>P075900313275F</t>
  </si>
  <si>
    <t>P108117059282H</t>
  </si>
  <si>
    <t>OUMAROU MAL BOUBA</t>
  </si>
  <si>
    <t>P109012129230W</t>
  </si>
  <si>
    <t>NGO ETANAN JEANNE</t>
  </si>
  <si>
    <t>P068217768206F</t>
  </si>
  <si>
    <t>SEICHOU TAMO</t>
  </si>
  <si>
    <t>P058512437838H</t>
  </si>
  <si>
    <t>KANKEM TAKAM FABRICE JOEL</t>
  </si>
  <si>
    <t>M101816569255G</t>
  </si>
  <si>
    <t>DELT CAMEROUN SARL</t>
  </si>
  <si>
    <t>P058118539607H</t>
  </si>
  <si>
    <t>SHI YANGPING</t>
  </si>
  <si>
    <t>P087112546202D</t>
  </si>
  <si>
    <t>MANZAM CONSTANT</t>
  </si>
  <si>
    <t>ETS BUSINESS CENTER + VOTRE SERVICE.COM</t>
  </si>
  <si>
    <t>P098416144010K</t>
  </si>
  <si>
    <t>JEAN MAGINOT</t>
  </si>
  <si>
    <t>P059616411107H</t>
  </si>
  <si>
    <t>WILLIAM VALOS</t>
  </si>
  <si>
    <t>P108016716613C</t>
  </si>
  <si>
    <t>ISMA ILOU AHMADOU</t>
  </si>
  <si>
    <t>(ETS ISMA ILOU AHMADOU)</t>
  </si>
  <si>
    <t>P116918510215N</t>
  </si>
  <si>
    <t>TEUMENI VEUVE SEIBANDJE</t>
  </si>
  <si>
    <t>P059417771324H</t>
  </si>
  <si>
    <t>SASSI EDIMO</t>
  </si>
  <si>
    <t>LAURE HARDY</t>
  </si>
  <si>
    <t>P098117709682Z</t>
  </si>
  <si>
    <t>NADEGE ÉLISE</t>
  </si>
  <si>
    <t>P080316720624D</t>
  </si>
  <si>
    <t>NZIKIE</t>
  </si>
  <si>
    <t>DERRICK EBONG</t>
  </si>
  <si>
    <t>P016814404188Y</t>
  </si>
  <si>
    <t>FEKOUA YOUTA</t>
  </si>
  <si>
    <t>P057500558027M</t>
  </si>
  <si>
    <t>OGBONNIA ENYA</t>
  </si>
  <si>
    <t>P077316749935F</t>
  </si>
  <si>
    <t>NGA OWONO EPSE BONJOUR DELPHINE</t>
  </si>
  <si>
    <t>P047117770749G</t>
  </si>
  <si>
    <t>M021917159638C</t>
  </si>
  <si>
    <t>GLOBAL VILLAGE CAMEROON</t>
  </si>
  <si>
    <t>G.V.C</t>
  </si>
  <si>
    <t>P019417639839J</t>
  </si>
  <si>
    <t>NZOKAM TALLA</t>
  </si>
  <si>
    <t>IDRISS EMMANUEL</t>
  </si>
  <si>
    <t>MENUISERIE ALUMINIUM, VITRERIE, PRESTATION DE SERVICES</t>
  </si>
  <si>
    <t>P018417158528S</t>
  </si>
  <si>
    <t>TAFOLONG SINCLAIR</t>
  </si>
  <si>
    <t>P018015766523K</t>
  </si>
  <si>
    <t>GABKOLLE</t>
  </si>
  <si>
    <t>M012517522090Y</t>
  </si>
  <si>
    <t>TAKOU SARL</t>
  </si>
  <si>
    <t>P060116658183N</t>
  </si>
  <si>
    <t>NKWAIN EVARISTUS</t>
  </si>
  <si>
    <t>M032416624607X</t>
  </si>
  <si>
    <t>ASSOCIATION TENDIEU TCHOUKEU DE BONENDALE PETIT BONANJO</t>
  </si>
  <si>
    <t>TTBPB</t>
  </si>
  <si>
    <t>P018017970469W</t>
  </si>
  <si>
    <t>LANDRY ORIOLE</t>
  </si>
  <si>
    <t>P117514970929F</t>
  </si>
  <si>
    <t>RÉBECCA</t>
  </si>
  <si>
    <t>P018816467170G</t>
  </si>
  <si>
    <t>P038516422866B</t>
  </si>
  <si>
    <t>KAMMEGNE FILBERT BORIS</t>
  </si>
  <si>
    <t>M042217280336J</t>
  </si>
  <si>
    <t>A.T SARL</t>
  </si>
  <si>
    <t>P018516923842K</t>
  </si>
  <si>
    <t>HAMADJODA ALIM</t>
  </si>
  <si>
    <t>P068715281008N</t>
  </si>
  <si>
    <t>OBIAGU</t>
  </si>
  <si>
    <t>P026916123854W</t>
  </si>
  <si>
    <t>P129017582138P</t>
  </si>
  <si>
    <t>BIFFU ACHILLEE GAELLE</t>
  </si>
  <si>
    <t>(ETS GAELLE BEAUTY)</t>
  </si>
  <si>
    <t>-ESTHETIQUE -COMMERCE GÉNÉRAL -PRESTATIONS DE SERVICES</t>
  </si>
  <si>
    <t>P016818041248Y</t>
  </si>
  <si>
    <t>ETS TA'NOU CONSULTING</t>
  </si>
  <si>
    <t>P119314561316S</t>
  </si>
  <si>
    <t>SOH JEAN STANISLAS</t>
  </si>
  <si>
    <t>P109514920064A</t>
  </si>
  <si>
    <t>P110216585086G</t>
  </si>
  <si>
    <t>MANFOUO SONKOUE FRANKLIN EVADOR</t>
  </si>
  <si>
    <t>P015112525165X</t>
  </si>
  <si>
    <t>MOHAMADOU MAIWADA</t>
  </si>
  <si>
    <t>ETS MOHAMADOU MAIWADA</t>
  </si>
  <si>
    <t>M072318497074X</t>
  </si>
  <si>
    <t>SOCIÉTÉ TANEZEUNA BÂTIMENT GÉNÉRAL &amp; TP SUARL</t>
  </si>
  <si>
    <t>STBG &amp; TP SARL</t>
  </si>
  <si>
    <t>P067415654646B</t>
  </si>
  <si>
    <t>P078114223547H</t>
  </si>
  <si>
    <t>NYUNGA</t>
  </si>
  <si>
    <t>TENENG AGHENDA BGWA</t>
  </si>
  <si>
    <t>P038717700260X</t>
  </si>
  <si>
    <t>FUL EPouse NGOLAH DELPHINE MBU</t>
  </si>
  <si>
    <t>M072318556555J</t>
  </si>
  <si>
    <t>CHRIS COMPLEX LLC</t>
  </si>
  <si>
    <t>P019216000787E</t>
  </si>
  <si>
    <t>KEUMAYOU</t>
  </si>
  <si>
    <t>P069117626244L</t>
  </si>
  <si>
    <t>NGOME ELVIS EBAGGE</t>
  </si>
  <si>
    <t>P010017706922F</t>
  </si>
  <si>
    <t>ANGUEEH</t>
  </si>
  <si>
    <t>JOSEPHAT CHRISTINE</t>
  </si>
  <si>
    <t>M032416613553M</t>
  </si>
  <si>
    <t>PARC ORIENTAL SUARL</t>
  </si>
  <si>
    <t>PRESTATIONS DES SERVICES, SPECTACLES DIVERS,LOISIR ET TOURISTIQUE, JEUX DIVERS</t>
  </si>
  <si>
    <t>M102418310373F</t>
  </si>
  <si>
    <t>ASSOCIATION CULTURELLE BAIDI-LOFT</t>
  </si>
  <si>
    <t>B-L</t>
  </si>
  <si>
    <t>M082315996207G</t>
  </si>
  <si>
    <t>DERO WORLD WIDE SARL</t>
  </si>
  <si>
    <t>P027917152801M</t>
  </si>
  <si>
    <t>DAKNOU KAMGA</t>
  </si>
  <si>
    <t>M032417644323T</t>
  </si>
  <si>
    <t>P087917048271Q</t>
  </si>
  <si>
    <t>KUWOH</t>
  </si>
  <si>
    <t>ENGELBERT SAHNUI</t>
  </si>
  <si>
    <t>P067200466038A</t>
  </si>
  <si>
    <t>P108218161615Y</t>
  </si>
  <si>
    <t>GORETTI ANGELE</t>
  </si>
  <si>
    <t>P076516725880W</t>
  </si>
  <si>
    <t>P015200202331U</t>
  </si>
  <si>
    <t>TOGNIA JEANETS</t>
  </si>
  <si>
    <t>ETS HOTEL LE MAJESTIC</t>
  </si>
  <si>
    <t>P077600201349P</t>
  </si>
  <si>
    <t>P127000481049G</t>
  </si>
  <si>
    <t>NGNECHEJE</t>
  </si>
  <si>
    <t>P107717734045E</t>
  </si>
  <si>
    <t>K0UACHI  KIENANG</t>
  </si>
  <si>
    <t>LOUIS  BRUN0</t>
  </si>
  <si>
    <t>P050117838503Y</t>
  </si>
  <si>
    <t>P078212175001D</t>
  </si>
  <si>
    <t>Woubeng Vousop Veronique</t>
  </si>
  <si>
    <t>Ets woubeng vousop veronique</t>
  </si>
  <si>
    <t>P106912517120J</t>
  </si>
  <si>
    <t>P030516873042C</t>
  </si>
  <si>
    <t>NGA SALA LAGRACE DORCACE</t>
  </si>
  <si>
    <t>P018117696850S</t>
  </si>
  <si>
    <t>P028817767869A</t>
  </si>
  <si>
    <t>TCHOUBET NGNABOYE</t>
  </si>
  <si>
    <t>P119317842934C</t>
  </si>
  <si>
    <t>NDIAIROU</t>
  </si>
  <si>
    <t>LAMBRA</t>
  </si>
  <si>
    <t>P107817506011W</t>
  </si>
  <si>
    <t>P128516620969C</t>
  </si>
  <si>
    <t>KAMEGNE DJOUM</t>
  </si>
  <si>
    <t>03/03/2022</t>
  </si>
  <si>
    <t>P039817198294P</t>
  </si>
  <si>
    <t>TATANG FORMBUWING</t>
  </si>
  <si>
    <t>MACSMITH</t>
  </si>
  <si>
    <t>P047816070421P</t>
  </si>
  <si>
    <t>LATUO TATCHOUKEU</t>
  </si>
  <si>
    <t>P097218087721S</t>
  </si>
  <si>
    <t>ONWUASOANYA IFEYINWA</t>
  </si>
  <si>
    <t>P049716461265X</t>
  </si>
  <si>
    <t>KANA TSABANG</t>
  </si>
  <si>
    <t>P078517856184E</t>
  </si>
  <si>
    <t>FANTCHUI</t>
  </si>
  <si>
    <t>P016816917585Y</t>
  </si>
  <si>
    <t>P108018075773J</t>
  </si>
  <si>
    <t>TEUMO ZANGUIM</t>
  </si>
  <si>
    <t>P016417602308B</t>
  </si>
  <si>
    <t>DJUIKOM EPOUSE KAMGA</t>
  </si>
  <si>
    <t>P068612497905B</t>
  </si>
  <si>
    <t>TABI ROGERTABI</t>
  </si>
  <si>
    <t>TABI ROGER</t>
  </si>
  <si>
    <t>M062416948218A</t>
  </si>
  <si>
    <t>COMITE NATIONAL DU DEVELOPPEMENT BANGOUA DU CAMEROUN ET DE LA DIASPORA</t>
  </si>
  <si>
    <t>CONADEB</t>
  </si>
  <si>
    <t>P048817348742D</t>
  </si>
  <si>
    <t>ANIKWE EMENIKE</t>
  </si>
  <si>
    <t>P017918022664E</t>
  </si>
  <si>
    <t>Nankeu</t>
  </si>
  <si>
    <t>Alvine Gisele</t>
  </si>
  <si>
    <t>P049817802144B</t>
  </si>
  <si>
    <t>TEDONG DJIOBOU</t>
  </si>
  <si>
    <t>P080316665096G</t>
  </si>
  <si>
    <t>TETIO NZEMBONG</t>
  </si>
  <si>
    <t>P057416695371M</t>
  </si>
  <si>
    <t>P019618047411P</t>
  </si>
  <si>
    <t>NJATCHOU DJOUNSIA</t>
  </si>
  <si>
    <t>PARCHELLE</t>
  </si>
  <si>
    <t>P020016991330D</t>
  </si>
  <si>
    <t>FEUDIO</t>
  </si>
  <si>
    <t>STÉPHANE YANICK</t>
  </si>
  <si>
    <t>P119517669889G</t>
  </si>
  <si>
    <t>P027916027226K</t>
  </si>
  <si>
    <t>MBINKEU</t>
  </si>
  <si>
    <t>P088718189527E</t>
  </si>
  <si>
    <t>P069818483488X</t>
  </si>
  <si>
    <t>MOBA</t>
  </si>
  <si>
    <t>CYRIL YEMANGONG</t>
  </si>
  <si>
    <t>M122518272240Z</t>
  </si>
  <si>
    <t>SHIFA MEDICAL SARL</t>
  </si>
  <si>
    <t>M041617253575R</t>
  </si>
  <si>
    <t>EP DJOUGOUMTA MARCHE</t>
  </si>
  <si>
    <t>P047517804820A</t>
  </si>
  <si>
    <t>AWANA ONANA EPOUSE MAHALA</t>
  </si>
  <si>
    <t>P096400506578Q</t>
  </si>
  <si>
    <t>BELINGA EPSE AWAH</t>
  </si>
  <si>
    <t>P079317770759N</t>
  </si>
  <si>
    <t>NGO BIYONG MARIE</t>
  </si>
  <si>
    <t>M060018236224R</t>
  </si>
  <si>
    <t>COMMUNAUTÉ BAMABOUL DE  MENKOUOM</t>
  </si>
  <si>
    <t>P079517575258W</t>
  </si>
  <si>
    <t>P097600231881L</t>
  </si>
  <si>
    <t>KEMENG CYPRIAN</t>
  </si>
  <si>
    <t>KEMENG</t>
  </si>
  <si>
    <t>P038017183724Q</t>
  </si>
  <si>
    <t>P018400574780L</t>
  </si>
  <si>
    <t>BEYALA BEKOLO LEONIE</t>
  </si>
  <si>
    <t>P039216648839L</t>
  </si>
  <si>
    <t>TCHEUKOU JEANNINE VANESSA</t>
  </si>
  <si>
    <t>PRESATION DE SERVICES</t>
  </si>
  <si>
    <t>P096612701056S</t>
  </si>
  <si>
    <t>(ETS DAOUDA INNA)</t>
  </si>
  <si>
    <t>P027615415076W</t>
  </si>
  <si>
    <t>P069117951335Q</t>
  </si>
  <si>
    <t>NDJOUDAM WENDAM</t>
  </si>
  <si>
    <t>GAIL</t>
  </si>
  <si>
    <t>M022217787207Q</t>
  </si>
  <si>
    <t>SOCIETE INDUSTRIELLE COMMERCIALE ET AGRO-PASTORALE DU CAMEROUN</t>
  </si>
  <si>
    <t>SICAM SARL</t>
  </si>
  <si>
    <t>P096517654335B</t>
  </si>
  <si>
    <t>MIGUE POUNTONG</t>
  </si>
  <si>
    <t>P018916633263K</t>
  </si>
  <si>
    <t>P017216394706A</t>
  </si>
  <si>
    <t>EMENIKE OKEKE SYLVESTER</t>
  </si>
  <si>
    <t>P039516608008Q</t>
  </si>
  <si>
    <t>JACQUELINE EMMANUELLE</t>
  </si>
  <si>
    <t>P086718461096X</t>
  </si>
  <si>
    <t>FRU GEORGE</t>
  </si>
  <si>
    <t>M072416996846Q</t>
  </si>
  <si>
    <t>MENGOM FINANCE COOP CA</t>
  </si>
  <si>
    <t>P068916854523L</t>
  </si>
  <si>
    <t>P015600425699U</t>
  </si>
  <si>
    <t>DIELA</t>
  </si>
  <si>
    <t>COMMERCE GENERAL; PRESTATIONS DE SERVICES ;BTP</t>
  </si>
  <si>
    <t>P098316287440H</t>
  </si>
  <si>
    <t>ISMA ADAMOU</t>
  </si>
  <si>
    <t>"ETS LA MAIN D'OEUVRE"</t>
  </si>
  <si>
    <t>P117916382978Q</t>
  </si>
  <si>
    <t>TENKEU TIWA</t>
  </si>
  <si>
    <t>P068915646091N</t>
  </si>
  <si>
    <t>P039618391128Y</t>
  </si>
  <si>
    <t>FABIOLA KEVINE</t>
  </si>
  <si>
    <t>P049516411887L</t>
  </si>
  <si>
    <t>MAKAM TAKOUTCHOUP</t>
  </si>
  <si>
    <t>CALIXTE JOELLE</t>
  </si>
  <si>
    <t>M042416676971W</t>
  </si>
  <si>
    <t>CETEWCAM TECHNOLOGY LTD</t>
  </si>
  <si>
    <t>CETEWCAM</t>
  </si>
  <si>
    <t>P118517201194S</t>
  </si>
  <si>
    <t>P116716774686J</t>
  </si>
  <si>
    <t>IGBOANUSI</t>
  </si>
  <si>
    <t>P027717841178L</t>
  </si>
  <si>
    <t>P068516666820E</t>
  </si>
  <si>
    <t>MAKOUGANG NEMBOT</t>
  </si>
  <si>
    <t>P040217723641E</t>
  </si>
  <si>
    <t>TEFOUEGA DONGMO</t>
  </si>
  <si>
    <t>YVAN FLAVIEN</t>
  </si>
  <si>
    <t>P118517622082L</t>
  </si>
  <si>
    <t>DJUINE NADEGE</t>
  </si>
  <si>
    <t>P028018194281S</t>
  </si>
  <si>
    <t>ESSANDJOL</t>
  </si>
  <si>
    <t>BRUNETTE NADEGE</t>
  </si>
  <si>
    <t>P097912735791H</t>
  </si>
  <si>
    <t>M022018275964K</t>
  </si>
  <si>
    <t>LES CARRIÈRES DU SUD</t>
  </si>
  <si>
    <t>PREST.SERV.ASS.DIR STE</t>
  </si>
  <si>
    <t>P035500192121G</t>
  </si>
  <si>
    <t>P088216063770S</t>
  </si>
  <si>
    <t>LANTOKNGA</t>
  </si>
  <si>
    <t>P127617178713L</t>
  </si>
  <si>
    <t>P117412845050B</t>
  </si>
  <si>
    <t>MAFFOUO EVELINE</t>
  </si>
  <si>
    <t>P068218069253A</t>
  </si>
  <si>
    <t>Odile liliane</t>
  </si>
  <si>
    <t>P019315999114J</t>
  </si>
  <si>
    <t>TOUI</t>
  </si>
  <si>
    <t>M072517915868M</t>
  </si>
  <si>
    <t>UBUNTU EXCHANGE</t>
  </si>
  <si>
    <t>UBUNTU X</t>
  </si>
  <si>
    <t>P106918549982C</t>
  </si>
  <si>
    <t>M086218465735D</t>
  </si>
  <si>
    <t>SUCCESSION MOUEN EWANE</t>
  </si>
  <si>
    <t>M109312786370W</t>
  </si>
  <si>
    <t>ASSOCIAT° INTER. DES ETUDIANTS EN SCIENCES</t>
  </si>
  <si>
    <t>ECONOMIQUES ET COMMERCIALES "AIESEC"</t>
  </si>
  <si>
    <t>P127618097510B</t>
  </si>
  <si>
    <t>SANDE SOH</t>
  </si>
  <si>
    <t>P019018476109U</t>
  </si>
  <si>
    <t>M122017075963D</t>
  </si>
  <si>
    <t>SOCIÉTÉ COOPÉRATIVE SIMPLIFIÉE DES PRODUCTEURS DE COTON DE KAFKAYE</t>
  </si>
  <si>
    <t>SCOOPS KAFLAY</t>
  </si>
  <si>
    <t>P010317676180G</t>
  </si>
  <si>
    <t>KAMENI NGALEU</t>
  </si>
  <si>
    <t>M091217254101A</t>
  </si>
  <si>
    <t>EP AFUP ATEMENGUE</t>
  </si>
  <si>
    <t>P027511968092Z</t>
  </si>
  <si>
    <t>P067817497574G</t>
  </si>
  <si>
    <t>ELEMVA ARTHUR</t>
  </si>
  <si>
    <t>ETS FITER PRO</t>
  </si>
  <si>
    <t>P067712288456S</t>
  </si>
  <si>
    <t>KALTOUME HARISSOU</t>
  </si>
  <si>
    <t>M022317966404Z</t>
  </si>
  <si>
    <t>RENOVA SARL</t>
  </si>
  <si>
    <t>RENOVA</t>
  </si>
  <si>
    <t>BTP; PRESTATIONS DE SERVICES; COMMERCE GENERAL; IMPORT-EXPORT</t>
  </si>
  <si>
    <t>M022317906804Q</t>
  </si>
  <si>
    <t>MASS LIGHT AND SERVICES SARL</t>
  </si>
  <si>
    <t>PLACEMENT DU PERSONNEL-SERIGRAPHIE-IMPRESSION-PRESTATIONS DE SERVICES</t>
  </si>
  <si>
    <t>M062016875957Z</t>
  </si>
  <si>
    <t>MIRROR RADIO TV MEDIA GROUP</t>
  </si>
  <si>
    <t>EXPLOITATION DE PLUSIEURS SERVICES DE COMMUNICATION AUDIOVISUEL DIFFUSES OU DISTRIBUTRIBU2S PAR VOIE HERTZIENNE, PAR CABLE, PAR SATELLITE...,</t>
  </si>
  <si>
    <t>P058918359500D</t>
  </si>
  <si>
    <t>STELLA BONWIR</t>
  </si>
  <si>
    <t>P125218141883P</t>
  </si>
  <si>
    <t>ELA MONEMENGUE</t>
  </si>
  <si>
    <t>P077017553495L</t>
  </si>
  <si>
    <t>NTUMVI NYANNUNGA</t>
  </si>
  <si>
    <t>P028218074473T</t>
  </si>
  <si>
    <t>DERO</t>
  </si>
  <si>
    <t>P018517670694P</t>
  </si>
  <si>
    <t>P048618037568H</t>
  </si>
  <si>
    <t>BELL ANNE CATHERINE</t>
  </si>
  <si>
    <t>EXPLOITANT MOULIN A ECRA.</t>
  </si>
  <si>
    <t>P086300208018Z</t>
  </si>
  <si>
    <t>MOADJO EPSEE SANDO</t>
  </si>
  <si>
    <t>M045612494752T</t>
  </si>
  <si>
    <t>BAMENDA REGIONAL HOSPITAL</t>
  </si>
  <si>
    <t>P019917403994J</t>
  </si>
  <si>
    <t>P109217082354X</t>
  </si>
  <si>
    <t>MAMA NKODO</t>
  </si>
  <si>
    <t>P018017901997Q</t>
  </si>
  <si>
    <t>P017017556955Y</t>
  </si>
  <si>
    <t>M047900036955E</t>
  </si>
  <si>
    <t>SCI NGANKEU</t>
  </si>
  <si>
    <t>EXPLORATION PÉTROLIÈRE</t>
  </si>
  <si>
    <t>M047000003610Q</t>
  </si>
  <si>
    <t>COMP D'OPERAT PETROLIERES</t>
  </si>
  <si>
    <t>C O P SCHLUMBERGER</t>
  </si>
  <si>
    <t>P099817539614D</t>
  </si>
  <si>
    <t>LEKAGNI ALOYS</t>
  </si>
  <si>
    <t>P076900422195S</t>
  </si>
  <si>
    <t>MANDJI MOUAFO</t>
  </si>
  <si>
    <t>P107714866289Q</t>
  </si>
  <si>
    <t>SAMENI</t>
  </si>
  <si>
    <t>M052318221764D</t>
  </si>
  <si>
    <t>GOLDEN FARMS SARL</t>
  </si>
  <si>
    <t>P057400199972H</t>
  </si>
  <si>
    <t>FOKOU CALVINO TURBO (GROUPE ROMANTIQUE)</t>
  </si>
  <si>
    <t>CALVINO TURBO</t>
  </si>
  <si>
    <t>M122216694801E</t>
  </si>
  <si>
    <t>COMMUNITY ACTION FOR THE ENVIRONMENT AND TREE PLANTING FOR SUSTAINABLE DEVELOPMENT</t>
  </si>
  <si>
    <t>(CATEP-SD)</t>
  </si>
  <si>
    <t>P077500475825Y</t>
  </si>
  <si>
    <t>M061412102125X</t>
  </si>
  <si>
    <t>STE GIGASSUR SARL</t>
  </si>
  <si>
    <t>P048317031628J</t>
  </si>
  <si>
    <t>MBAMEN NGASSA</t>
  </si>
  <si>
    <t>LARISSA PASCALE</t>
  </si>
  <si>
    <t>P098917069452H</t>
  </si>
  <si>
    <t>P106517053245X</t>
  </si>
  <si>
    <t>MABA EPOUSE TCHENETEU</t>
  </si>
  <si>
    <t>P077500339017W</t>
  </si>
  <si>
    <t>MADIE JEANNETTE</t>
  </si>
  <si>
    <t>P108012173597Y</t>
  </si>
  <si>
    <t>NDJIE NKE JUSTE ROLAND</t>
  </si>
  <si>
    <t>(ETS WHOLE)</t>
  </si>
  <si>
    <t>P018612493807C</t>
  </si>
  <si>
    <t>FANDIO PAYOK</t>
  </si>
  <si>
    <t>P018514224499L</t>
  </si>
  <si>
    <t>TSAFACK FOMCHA GERADEL</t>
  </si>
  <si>
    <t>P046800233909D</t>
  </si>
  <si>
    <t>SONWA EP KINGNI LOUIS</t>
  </si>
  <si>
    <t>SONWA EP KINGNI LOUISE</t>
  </si>
  <si>
    <t>P087612645708H</t>
  </si>
  <si>
    <t>NOSSI AUGUSTIN</t>
  </si>
  <si>
    <t>P059217537924U</t>
  </si>
  <si>
    <t>Kammo</t>
  </si>
  <si>
    <t>Gildas Boris</t>
  </si>
  <si>
    <t>P047117923348T</t>
  </si>
  <si>
    <t>INNOCENT  E</t>
  </si>
  <si>
    <t>P079816569820W</t>
  </si>
  <si>
    <t>M072014781067E</t>
  </si>
  <si>
    <t>GEMSTONE TECH STUDIO</t>
  </si>
  <si>
    <t>P089416714109A</t>
  </si>
  <si>
    <t>TIEFANG ROMARIC</t>
  </si>
  <si>
    <t>(ETS GARAGE ROMARIC)</t>
  </si>
  <si>
    <t>TOLERIE, PEINTURE, MECANIQUE, VENTE PIECES DETACHEES, LOCATIONS ET VENTE DE VEHICULE, TRANSPORT, PRESTATIONS DE SERVICES, COMMERCE GENERAL</t>
  </si>
  <si>
    <t>P112518191985R</t>
  </si>
  <si>
    <t>M032517740369J</t>
  </si>
  <si>
    <t>STELLA SHOP SARL</t>
  </si>
  <si>
    <t>STELLA SHOP</t>
  </si>
  <si>
    <t>P029718522747L</t>
  </si>
  <si>
    <t>KOM MOGNE</t>
  </si>
  <si>
    <t>P038916127537Y</t>
  </si>
  <si>
    <t>DJUMETE NDE</t>
  </si>
  <si>
    <t>P058018098900G</t>
  </si>
  <si>
    <t>MBA FOTSING</t>
  </si>
  <si>
    <t>JOEL PEGUY</t>
  </si>
  <si>
    <t>P039214792043B</t>
  </si>
  <si>
    <t>TCHINDA TSUALLA</t>
  </si>
  <si>
    <t>VITE DES MÉDICAMENTS</t>
  </si>
  <si>
    <t>P018416083785M</t>
  </si>
  <si>
    <t>MBETEH</t>
  </si>
  <si>
    <t>LUKUMANO.</t>
  </si>
  <si>
    <t>P046917774293L</t>
  </si>
  <si>
    <t>P067818090538S</t>
  </si>
  <si>
    <t>TONFACK GOUFO</t>
  </si>
  <si>
    <t>M011100037645N</t>
  </si>
  <si>
    <t>RURAL DEVELOPMENT AGENT</t>
  </si>
  <si>
    <t>P018918120285E</t>
  </si>
  <si>
    <t>P088516275837Y</t>
  </si>
  <si>
    <t>NGO NSOMO</t>
  </si>
  <si>
    <t>LOUISE MARGOT</t>
  </si>
  <si>
    <t>M019200033686T</t>
  </si>
  <si>
    <t>KOFELE LUMA MEMORIAL</t>
  </si>
  <si>
    <t>M012416347195Z</t>
  </si>
  <si>
    <t>GLACIO INVESTMENT LIMITED</t>
  </si>
  <si>
    <t>P105716705689N</t>
  </si>
  <si>
    <t>WOGUIA LEOPOLD</t>
  </si>
  <si>
    <t>P050517849336U</t>
  </si>
  <si>
    <t>POUDEU</t>
  </si>
  <si>
    <t>Marissa Dorvira</t>
  </si>
  <si>
    <t>P108117841275Q</t>
  </si>
  <si>
    <t>SINTCHEN</t>
  </si>
  <si>
    <t>P118916432622D</t>
  </si>
  <si>
    <t>MOUKO TECHEMO JOUELLE</t>
  </si>
  <si>
    <t>(ETS TECH &amp; CO)</t>
  </si>
  <si>
    <t>VENTE DE LAIT (FERMIÈRE)</t>
  </si>
  <si>
    <t>P056416596146E</t>
  </si>
  <si>
    <t>ASTADJAM LAMOU EPOUSE BAKARI</t>
  </si>
  <si>
    <t>P122016735095J</t>
  </si>
  <si>
    <t>KOTOKO MICHEL</t>
  </si>
  <si>
    <t>P058100410108E</t>
  </si>
  <si>
    <t>TAFFOUO NJOUNDA</t>
  </si>
  <si>
    <t>P017718063507B</t>
  </si>
  <si>
    <t>APOLLINAIRE DIEUNEDORT</t>
  </si>
  <si>
    <t>P076716127995S</t>
  </si>
  <si>
    <t>M030416973955J</t>
  </si>
  <si>
    <t>CERCLE DES JEUNES PROGRESSISTES TSOBING DE YAOUNDE</t>
  </si>
  <si>
    <t>C J P T Y</t>
  </si>
  <si>
    <t>P110217333068U</t>
  </si>
  <si>
    <t>TENANTEU YANN</t>
  </si>
  <si>
    <t>MARC ETS BABON CONSULTING AND ENGENEERING SERVICES</t>
  </si>
  <si>
    <t>P126100369098L</t>
  </si>
  <si>
    <t>MESSASA  NOMO</t>
  </si>
  <si>
    <t>P107515290404O</t>
  </si>
  <si>
    <t>MBOUTOU ZE</t>
  </si>
  <si>
    <t>M060300016487R</t>
  </si>
  <si>
    <t>STE MANE SARL</t>
  </si>
  <si>
    <t>P027611515729J</t>
  </si>
  <si>
    <t>MELINGUI  MARCELLE CYRILLE</t>
  </si>
  <si>
    <t>P118716813317J</t>
  </si>
  <si>
    <t>FOUBOU</t>
  </si>
  <si>
    <t>ARNAUD BAUDELAIRE</t>
  </si>
  <si>
    <t>M022317971194L</t>
  </si>
  <si>
    <t>TRANSIT &amp; LOGISTIQUE SERVICES SARL</t>
  </si>
  <si>
    <t>M052517775315U</t>
  </si>
  <si>
    <t>DOUSIANE FASHION &amp; DESIGN SARL</t>
  </si>
  <si>
    <t>DFD SARL</t>
  </si>
  <si>
    <t>FABRICATION D'ARTICLES D'HABILLEMENT (SAUF CHAUSSURE)/ACTIVITES DE SERVICES AUX ENTREPRISES</t>
  </si>
  <si>
    <t>P039316768626N</t>
  </si>
  <si>
    <t>P017112527466C</t>
  </si>
  <si>
    <t>TEZIA TALOH MARTIN</t>
  </si>
  <si>
    <t>P048918026621F</t>
  </si>
  <si>
    <t>TADJEUKEM</t>
  </si>
  <si>
    <t>P057317016966W</t>
  </si>
  <si>
    <t>DJOUALA MOIFO</t>
  </si>
  <si>
    <t>DELPHINE TECLAIR</t>
  </si>
  <si>
    <t>P058717905251F</t>
  </si>
  <si>
    <t>P028317558578Z</t>
  </si>
  <si>
    <t>P047412481608N</t>
  </si>
  <si>
    <t>WAMBA KAWO</t>
  </si>
  <si>
    <t>P079618509969H</t>
  </si>
  <si>
    <t>JOEL KABREL</t>
  </si>
  <si>
    <t>P037117904835B</t>
  </si>
  <si>
    <t>JOSIANE TEUYO MELEKIAKEU</t>
  </si>
  <si>
    <t>P029718383303T</t>
  </si>
  <si>
    <t>MANEYEM SIDONI</t>
  </si>
  <si>
    <t>P018317677519E</t>
  </si>
  <si>
    <t>KENG ELVIS</t>
  </si>
  <si>
    <t>P078518261296C</t>
  </si>
  <si>
    <t>AIME CARLOS</t>
  </si>
  <si>
    <t>P098816981593X</t>
  </si>
  <si>
    <t>P019816664692B</t>
  </si>
  <si>
    <t>TEGUIA KAMGAING</t>
  </si>
  <si>
    <t>P108617831544E</t>
  </si>
  <si>
    <t>P048217273483N</t>
  </si>
  <si>
    <t>TCHATIE NGAKAM</t>
  </si>
  <si>
    <t>EDWIGE ARMELLE</t>
  </si>
  <si>
    <t>P100318346170J</t>
  </si>
  <si>
    <t>P067600575607Q</t>
  </si>
  <si>
    <t>MOUNGAM A RIBOUEM</t>
  </si>
  <si>
    <t>AGRICULTURE-ELEVAGE-PISCICULTURE</t>
  </si>
  <si>
    <t>M102417175399F</t>
  </si>
  <si>
    <t>LA SOCIETE COOPERATIVE AVEC CONSEIL D'ADMINISTRATION DU CENTRE AGRICOLE ET DE FORMATION PROFESSIONNELLE DE MENGUEME</t>
  </si>
  <si>
    <t>COOP-CA-CAFPM</t>
  </si>
  <si>
    <t>P028917694211D</t>
  </si>
  <si>
    <t>Jules Miter</t>
  </si>
  <si>
    <t>P086900101477C</t>
  </si>
  <si>
    <t>TAHTSIN WOUEGOUM</t>
  </si>
  <si>
    <t>COMMERCIALISATION DE CACAO</t>
  </si>
  <si>
    <t>M061616808811F</t>
  </si>
  <si>
    <t>SOCIETE COOPERATIVE AVEC CONSEIL D'ADMINISTRATION DE COMMERCIALISATION DE CACAO DE NGOULEMAKONG</t>
  </si>
  <si>
    <t>SOCOOCC DE NGOULEMAKONG</t>
  </si>
  <si>
    <t>P108217652865T</t>
  </si>
  <si>
    <t>P119716409605D</t>
  </si>
  <si>
    <t>MBALLA NKOULOU</t>
  </si>
  <si>
    <t>P098918200971P</t>
  </si>
  <si>
    <t>KIERE.</t>
  </si>
  <si>
    <t>ALI NCHOTOU.</t>
  </si>
  <si>
    <t>P016600278383R</t>
  </si>
  <si>
    <t>ADAMOU BAPETEL</t>
  </si>
  <si>
    <t>ETS BAPETEL</t>
  </si>
  <si>
    <t>M062416828011L</t>
  </si>
  <si>
    <t>GEOSPATIALXPRESS</t>
  </si>
  <si>
    <t>GSX SARL</t>
  </si>
  <si>
    <t>P055416411215Y</t>
  </si>
  <si>
    <t>ASONGTIA NKWETIA</t>
  </si>
  <si>
    <t>P038317998878G</t>
  </si>
  <si>
    <t>P067011435287F</t>
  </si>
  <si>
    <t>NYOUNG</t>
  </si>
  <si>
    <t>P029816725898E</t>
  </si>
  <si>
    <t>BOGNING PRIVADO DILAN</t>
  </si>
  <si>
    <t>P108718031332W</t>
  </si>
  <si>
    <t>P066817228749P</t>
  </si>
  <si>
    <t>BAMA DAVID MANI</t>
  </si>
  <si>
    <t>COUTURIER _E</t>
  </si>
  <si>
    <t>P088417650987F</t>
  </si>
  <si>
    <t>SEPNGA TCHOTCHA</t>
  </si>
  <si>
    <t>EDWIGE NATHALIE FLORE</t>
  </si>
  <si>
    <t>P068217597384B</t>
  </si>
  <si>
    <t>M121612578887X</t>
  </si>
  <si>
    <t>SOCIETE CIVILE IMMOBILIERE NDAKOUP</t>
  </si>
  <si>
    <t>SCI NDAKOUP</t>
  </si>
  <si>
    <t>P015718099929E</t>
  </si>
  <si>
    <t>KAMOU EPSE FONKOUE</t>
  </si>
  <si>
    <t>P019217793824B</t>
  </si>
  <si>
    <t>KENNANG DIFFO</t>
  </si>
  <si>
    <t>P059518078466R</t>
  </si>
  <si>
    <t>NGUESSOP AZONSOP</t>
  </si>
  <si>
    <t>P057014866963F</t>
  </si>
  <si>
    <t>TCHUENTE KAMSI</t>
  </si>
  <si>
    <t>P028812502655R</t>
  </si>
  <si>
    <t>WANDJI KAMENI CHRISTELLE</t>
  </si>
  <si>
    <t>ETS WAD S INTERNATIONAL SERVICES</t>
  </si>
  <si>
    <t>P070017787246D</t>
  </si>
  <si>
    <t>ABDEL MOUBARAK</t>
  </si>
  <si>
    <t>P106716069303N</t>
  </si>
  <si>
    <t>M101215564073Z</t>
  </si>
  <si>
    <t>CSI DE DOUMBOUO</t>
  </si>
  <si>
    <t>P127918368001C</t>
  </si>
  <si>
    <t>M011812673259N</t>
  </si>
  <si>
    <t>NORTH WEST COMMUNICATION</t>
  </si>
  <si>
    <t>P016217591761A</t>
  </si>
  <si>
    <t>M121717609413R</t>
  </si>
  <si>
    <t>ELEMA PRIVATE LIMITED COMPANY</t>
  </si>
  <si>
    <t>M080917731065N</t>
  </si>
  <si>
    <t>LYCEE BILINGUE DE MBANGA.</t>
  </si>
  <si>
    <t>( .LYBIMBA)</t>
  </si>
  <si>
    <t>P116616659633Z</t>
  </si>
  <si>
    <t>MEWEKAM</t>
  </si>
  <si>
    <t>LAMY PULCHERIE</t>
  </si>
  <si>
    <t>P088717439280Z</t>
  </si>
  <si>
    <t>M102418185202N</t>
  </si>
  <si>
    <t>SUCCESSION LAETITIA YECKE EPOUMA CLAIRE PAMELA</t>
  </si>
  <si>
    <t>..SUCC L.Y.E.C.P..</t>
  </si>
  <si>
    <t>P027200448778D</t>
  </si>
  <si>
    <t>KOMMOGNE LIAPOE</t>
  </si>
  <si>
    <t>P089317690890T</t>
  </si>
  <si>
    <t>TCHUIDJONG</t>
  </si>
  <si>
    <t>DATRINE</t>
  </si>
  <si>
    <t>P017817328840T</t>
  </si>
  <si>
    <t>KWANTCHOUG</t>
  </si>
  <si>
    <t>ALIANCE FLORE</t>
  </si>
  <si>
    <t>MICROFINANCE - EPARGNE ET CREDIT</t>
  </si>
  <si>
    <t>M129600005339L</t>
  </si>
  <si>
    <t>FIRST TRUST SAVINGS&amp;LOAN</t>
  </si>
  <si>
    <t>FTSL</t>
  </si>
  <si>
    <t>P017817218503E</t>
  </si>
  <si>
    <t>MAGNE EPSE KOUONHAWA</t>
  </si>
  <si>
    <t>P108315699247P</t>
  </si>
  <si>
    <t>P038815393561A</t>
  </si>
  <si>
    <t>ETS MOUK MULTI INDUSTRIE</t>
  </si>
  <si>
    <t>P119418524630W</t>
  </si>
  <si>
    <t>NDJEUKOU NGOUOPO</t>
  </si>
  <si>
    <t>ELIANE DIANE</t>
  </si>
  <si>
    <t>P070318373929J</t>
  </si>
  <si>
    <t>NJIKE. NGUEABA.</t>
  </si>
  <si>
    <t>IVANA. DOVIALE.</t>
  </si>
  <si>
    <t>P037916660404H</t>
  </si>
  <si>
    <t>P122016782563H</t>
  </si>
  <si>
    <t>ABASSI HAMAN DJODA</t>
  </si>
  <si>
    <t>P018617612921P</t>
  </si>
  <si>
    <t>P026600465469L</t>
  </si>
  <si>
    <t>TCHUENGOUA FRANCOIS XAVIER</t>
  </si>
  <si>
    <t>P077912712566L</t>
  </si>
  <si>
    <t>FONGANG SIMPLICE MERIME</t>
  </si>
  <si>
    <t>MINI CAFETARIAT</t>
  </si>
  <si>
    <t>P029412713382N</t>
  </si>
  <si>
    <t>COMMERCE GNL/PRESTATIONS SCES</t>
  </si>
  <si>
    <t>P028312787857F</t>
  </si>
  <si>
    <t>NEGUM IDOSIE</t>
  </si>
  <si>
    <t>P129716995204H</t>
  </si>
  <si>
    <t>AWAN CEDRIC AWAN</t>
  </si>
  <si>
    <t>P058417691640B</t>
  </si>
  <si>
    <t>DJUISSI MOBE</t>
  </si>
  <si>
    <t>M072416975928K</t>
  </si>
  <si>
    <t>VISION GROUP SARL</t>
  </si>
  <si>
    <t>AGRO-INDUSTRIE, AGRICULTURE, COMMERCE GÉNÉRAL, PRESTATIONS DE SERVICE</t>
  </si>
  <si>
    <t>M062014554692E</t>
  </si>
  <si>
    <t>BASITCO INTERNATIONAL</t>
  </si>
  <si>
    <t>P017000481204C</t>
  </si>
  <si>
    <t>MASSOU EPOUSE GUEBSOU</t>
  </si>
  <si>
    <t>P128516930867A</t>
  </si>
  <si>
    <t>KARAKODIO ADAMA</t>
  </si>
  <si>
    <t>FOURNITURE DU MATÉRIEL ET CONSOMMABLE MÉDICALE</t>
  </si>
  <si>
    <t>P068718073323F</t>
  </si>
  <si>
    <t>SIGNING NGUENA</t>
  </si>
  <si>
    <t>CEDRIC DEMESTAINE</t>
  </si>
  <si>
    <t>P078817479307J</t>
  </si>
  <si>
    <t>GOUM FRANKLIN</t>
  </si>
  <si>
    <t>(ETS "MOTEL DE PARIS")</t>
  </si>
  <si>
    <t>P066517160884N</t>
  </si>
  <si>
    <t>NGO NTEP VVE BIBEHE</t>
  </si>
  <si>
    <t>P117217893243U</t>
  </si>
  <si>
    <t>M098817154537F</t>
  </si>
  <si>
    <t>ECOLE MATERNELLE DE TCHITCHAP</t>
  </si>
  <si>
    <t>P108014334874T</t>
  </si>
  <si>
    <t>AYUMO DINABELL</t>
  </si>
  <si>
    <t>BAPOH</t>
  </si>
  <si>
    <t>P049517288675A</t>
  </si>
  <si>
    <t>RUTH ANYSETTE</t>
  </si>
  <si>
    <t>P037212643819X</t>
  </si>
  <si>
    <t>P029217790561E</t>
  </si>
  <si>
    <t>topographe</t>
  </si>
  <si>
    <t>P067317458244G</t>
  </si>
  <si>
    <t>NKOHGE GOUETH</t>
  </si>
  <si>
    <t>M102417302305Q</t>
  </si>
  <si>
    <t>ASSOCIATION DES RESSORTISSANTS NDENPA RESIDENTS A YAOUNDE</t>
  </si>
  <si>
    <t>P029617734149D</t>
  </si>
  <si>
    <t>P047717787979N</t>
  </si>
  <si>
    <t>M121617413519H</t>
  </si>
  <si>
    <t>COLLEGE BILINGUE NELSON MANDELA</t>
  </si>
  <si>
    <t>P125618071156X</t>
  </si>
  <si>
    <t>P029817297781N</t>
  </si>
  <si>
    <t>ASONFACK-TSANA</t>
  </si>
  <si>
    <t>JOVANY-VALDOS</t>
  </si>
  <si>
    <t>P068716429537R</t>
  </si>
  <si>
    <t>ASSONFACK TADADJIE.</t>
  </si>
  <si>
    <t>P117214610644J</t>
  </si>
  <si>
    <t>KOULSOUMI OUMMOUL EPSE MOHAMADOU MOUSSA</t>
  </si>
  <si>
    <t>(ETS SAIDA)</t>
  </si>
  <si>
    <t>P077616418095E</t>
  </si>
  <si>
    <t>MACHE EPSE NGOUONPO NJOMKOP</t>
  </si>
  <si>
    <t>P070318102228P</t>
  </si>
  <si>
    <t>ETONKIE</t>
  </si>
  <si>
    <t>LOVET TAMBO</t>
  </si>
  <si>
    <t>M022517570329W</t>
  </si>
  <si>
    <t>AIR 72 SÉCURITÉ SARL</t>
  </si>
  <si>
    <t>VENTE BH BOISSONS HYGIENIQUES</t>
  </si>
  <si>
    <t>P018616121506K</t>
  </si>
  <si>
    <t>P046200345532L</t>
  </si>
  <si>
    <t>CHIAFIE ELSIE CHIANU</t>
  </si>
  <si>
    <t>EPSE FORLEMU</t>
  </si>
  <si>
    <t>EGLISE CATHOLIQUE OR</t>
  </si>
  <si>
    <t>M082017031854C</t>
  </si>
  <si>
    <t>EGLISE CATHOLIQUE ORTHODOXE</t>
  </si>
  <si>
    <t>FRATERNITE LA SAINTE FAMILLE DE NAZARETH</t>
  </si>
  <si>
    <t>P028217958209C</t>
  </si>
  <si>
    <t>EBAMBA EKOMA</t>
  </si>
  <si>
    <t>P037718466154R</t>
  </si>
  <si>
    <t>MINDJIMBA GHISLAINE EPSE MOUGNOL</t>
  </si>
  <si>
    <t>(ETS GHISLY ET FILS)</t>
  </si>
  <si>
    <t>P018218108994B</t>
  </si>
  <si>
    <t>P029917507150J</t>
  </si>
  <si>
    <t>M120716804407T</t>
  </si>
  <si>
    <t>INSPECTION D'ARRONDISSEMENT DE L'ÉDUCATION DE BASE DE NKONGSAMBA 1ER</t>
  </si>
  <si>
    <t>VENTE SACS VETEMENTS</t>
  </si>
  <si>
    <t>P057512442160Q</t>
  </si>
  <si>
    <t>MAYACK CELESTINE</t>
  </si>
  <si>
    <t>P017318061021Y</t>
  </si>
  <si>
    <t>GEMLAK EPSE GABUIN CHARLOTTE NGWESAK</t>
  </si>
  <si>
    <t>P087812618080T</t>
  </si>
  <si>
    <t>P098216355453R</t>
  </si>
  <si>
    <t>NGOUNGOURE NJOYA AWA</t>
  </si>
  <si>
    <t>KOUTLAH BUILDING SERVICES</t>
  </si>
  <si>
    <t>P076815344667A</t>
  </si>
  <si>
    <t>TANTEU DJOUKA</t>
  </si>
  <si>
    <t>LUCIENNE PAULETTE</t>
  </si>
  <si>
    <t>P058716776502P</t>
  </si>
  <si>
    <t>MELANIE MBANKEU</t>
  </si>
  <si>
    <t>P028917617857E</t>
  </si>
  <si>
    <t>PANGRACE ROSELINE</t>
  </si>
  <si>
    <t>M122518288273Y</t>
  </si>
  <si>
    <t>SAINT NAZAIRE</t>
  </si>
  <si>
    <t>P127316185608B</t>
  </si>
  <si>
    <t>YALCOUYE ABDOULAYE MALICK</t>
  </si>
  <si>
    <t>P118417845225W</t>
  </si>
  <si>
    <t>MARIE GISELE ANGELE</t>
  </si>
  <si>
    <t>M081216666569E</t>
  </si>
  <si>
    <t>CETIC DE KOMBO-LAKA</t>
  </si>
  <si>
    <t>CT KOMBO-LAKA</t>
  </si>
  <si>
    <t>ETABLISSEMENT SCOLAIRE D'ENSEIGNEMENT SECONDAIRE TECHNIQUE FRANCOPHONE</t>
  </si>
  <si>
    <t>P118617759200D</t>
  </si>
  <si>
    <t>KAMGA NKAMGOUE</t>
  </si>
  <si>
    <t>EMILE LAURENT</t>
  </si>
  <si>
    <t>P099200574496C</t>
  </si>
  <si>
    <t>FIEMENE TCHINDA</t>
  </si>
  <si>
    <t>M111916834803R</t>
  </si>
  <si>
    <t>SUCCESSION NOUNJIO MOÏSE</t>
  </si>
  <si>
    <t>P110017224375H</t>
  </si>
  <si>
    <t>TAMBA TIOBO</t>
  </si>
  <si>
    <t>ERIC JAPHET</t>
  </si>
  <si>
    <t>P069412751513U</t>
  </si>
  <si>
    <t>TCHINDA LIONEL MARTIAL</t>
  </si>
  <si>
    <t>P039717446932W</t>
  </si>
  <si>
    <t>P057217634446W</t>
  </si>
  <si>
    <t>NOUMBISSIE FANDJOM EPOUSE CHUIDEM</t>
  </si>
  <si>
    <t>M052416848251N</t>
  </si>
  <si>
    <t>MAMA HOLDING S.A</t>
  </si>
  <si>
    <t>P099817644793Y</t>
  </si>
  <si>
    <t>KANJO FLORENCE GEGE</t>
  </si>
  <si>
    <t>P108016221445C</t>
  </si>
  <si>
    <t>TCHOULLA</t>
  </si>
  <si>
    <t>JACQUELINE FLAURE</t>
  </si>
  <si>
    <t>VENTE DES BOISSONS HYGEINIQUES</t>
  </si>
  <si>
    <t>P069713890679B</t>
  </si>
  <si>
    <t>MAPFOUER ANGO</t>
  </si>
  <si>
    <t>GILLCHRIST XAVIER</t>
  </si>
  <si>
    <t>APPLIQUANT</t>
  </si>
  <si>
    <t>P098416925109X</t>
  </si>
  <si>
    <t>BAILEI</t>
  </si>
  <si>
    <t>ODETTE MABI</t>
  </si>
  <si>
    <t>P066716396836Y</t>
  </si>
  <si>
    <t>P068417654172G</t>
  </si>
  <si>
    <t>ADOLOMA SAMBA</t>
  </si>
  <si>
    <t>SUZANNE BEATRICE</t>
  </si>
  <si>
    <t>M102417126309P</t>
  </si>
  <si>
    <t>STEAK HOUSE FOOD SARL</t>
  </si>
  <si>
    <t>P059212693213N</t>
  </si>
  <si>
    <t>P029416584542X</t>
  </si>
  <si>
    <t>MOUAFO TSIOTSOUA</t>
  </si>
  <si>
    <t>M012317808598M</t>
  </si>
  <si>
    <t>GRACELAND PHARMACY ENTERPRISE BAMENDA</t>
  </si>
  <si>
    <t>P076400192653X</t>
  </si>
  <si>
    <t>BOSUNG FEH EP OLELE FELICIA</t>
  </si>
  <si>
    <t>(BOS INTERNATIONAL)</t>
  </si>
  <si>
    <t>P110318172826F</t>
  </si>
  <si>
    <t>P088412327755P</t>
  </si>
  <si>
    <t>AISSATOU TIGUELE IBRAHIM</t>
  </si>
  <si>
    <t>P097916380819Y</t>
  </si>
  <si>
    <t>SHU BERNARD WAMANJI</t>
  </si>
  <si>
    <t>(ETS BUSINESS MACHINES INTERNATIONAL)</t>
  </si>
  <si>
    <t>P018818155340R</t>
  </si>
  <si>
    <t>MAHAMADOU IDRISSA</t>
  </si>
  <si>
    <t>P056016564487Z</t>
  </si>
  <si>
    <t>BOUNO</t>
  </si>
  <si>
    <t>P039417972650H</t>
  </si>
  <si>
    <t>DJIM</t>
  </si>
  <si>
    <t>GWLADYE</t>
  </si>
  <si>
    <t>P128017949934U</t>
  </si>
  <si>
    <t>VENANT ZACHARIE</t>
  </si>
  <si>
    <t>P017817825994R</t>
  </si>
  <si>
    <t>NANA NJOYEP</t>
  </si>
  <si>
    <t>P029617996019R</t>
  </si>
  <si>
    <t>NZAYIE FIFEN EPSE NJITA MUNSHILI</t>
  </si>
  <si>
    <t>P107000476230A</t>
  </si>
  <si>
    <t>NEBOLI</t>
  </si>
  <si>
    <t>P117812582613G</t>
  </si>
  <si>
    <t>NGA ODI FRIDA</t>
  </si>
  <si>
    <t>(ETS SYDALO)</t>
  </si>
  <si>
    <t>M092217931755J</t>
  </si>
  <si>
    <t>FBINAPS</t>
  </si>
  <si>
    <t>P077617950933X</t>
  </si>
  <si>
    <t>BAH PAUL</t>
  </si>
  <si>
    <t>P077016160059A</t>
  </si>
  <si>
    <t>ETIMBIC</t>
  </si>
  <si>
    <t>P059416831326F</t>
  </si>
  <si>
    <t>NKENGUE MBENA</t>
  </si>
  <si>
    <t>P018712436523C</t>
  </si>
  <si>
    <t>MAGNE MIREILLE AIMEE</t>
  </si>
  <si>
    <t>P020418075306T</t>
  </si>
  <si>
    <t>TEPONNO-DJEUDOUNG</t>
  </si>
  <si>
    <t>P089315601954A</t>
  </si>
  <si>
    <t>MINGHE BENI</t>
  </si>
  <si>
    <t>P058417734861J</t>
  </si>
  <si>
    <t>ASMAOU AMINOU</t>
  </si>
  <si>
    <t>ETS SOUADATOU AMINOU</t>
  </si>
  <si>
    <t>P039116840171B</t>
  </si>
  <si>
    <t>ESSOFFA</t>
  </si>
  <si>
    <t>P015212499152R</t>
  </si>
  <si>
    <t>P069918231183G</t>
  </si>
  <si>
    <t>FOKOU ALINGA AL</t>
  </si>
  <si>
    <t>P038318420547G</t>
  </si>
  <si>
    <t>YETNGOUE</t>
  </si>
  <si>
    <t>P108317829564Q</t>
  </si>
  <si>
    <t>NGO NDOUMBA EPOUSE GOUET GOUET</t>
  </si>
  <si>
    <t>ROSE ELIETTE</t>
  </si>
  <si>
    <t>P018017835305Z</t>
  </si>
  <si>
    <t>Lenou</t>
  </si>
  <si>
    <t>M010800037446Q</t>
  </si>
  <si>
    <t>COMMUNAUTE URBAINE D'EDEA</t>
  </si>
  <si>
    <t>CUE</t>
  </si>
  <si>
    <t>P018517828761F</t>
  </si>
  <si>
    <t>OKAFOR SILAS</t>
  </si>
  <si>
    <t>IMPORT &amp; EXPORT OF AGRICULTURAL GOODS &amp; SERVICES</t>
  </si>
  <si>
    <t>M072217485837U</t>
  </si>
  <si>
    <t>AGRO VALLEY LIMITED</t>
  </si>
  <si>
    <t>AGRO VALLEY LTD</t>
  </si>
  <si>
    <t>PRESTAT° DE SVCE/MAINTENANCE AUTO.</t>
  </si>
  <si>
    <t>M071913912370C</t>
  </si>
  <si>
    <t>D4D GARAGE MULTI-SERVICES SARL</t>
  </si>
  <si>
    <t>P015616684197Z</t>
  </si>
  <si>
    <t>OROCK SAMUEL ENOKENWA</t>
  </si>
  <si>
    <t>M052116190832P</t>
  </si>
  <si>
    <t>BESSBESS SARL</t>
  </si>
  <si>
    <t>P097618216061F</t>
  </si>
  <si>
    <t>P037217229082W</t>
  </si>
  <si>
    <t>MEFOMDJO FOKA</t>
  </si>
  <si>
    <t>MILONNE</t>
  </si>
  <si>
    <t>P057617522966N</t>
  </si>
  <si>
    <t>GISELE CONSTANCE</t>
  </si>
  <si>
    <t>P028012248393X</t>
  </si>
  <si>
    <t>P108513925707Z</t>
  </si>
  <si>
    <t>CHANGUIM</t>
  </si>
  <si>
    <t>M021617246314W</t>
  </si>
  <si>
    <t>EP MANGUENDA I</t>
  </si>
  <si>
    <t>M102015171606B</t>
  </si>
  <si>
    <t>AT SERVICES SARL</t>
  </si>
  <si>
    <t>M091217232156F</t>
  </si>
  <si>
    <t>EP MAYOS.</t>
  </si>
  <si>
    <t>P088012286991A</t>
  </si>
  <si>
    <t>AZU UDU OKORO</t>
  </si>
  <si>
    <t>M012416394329N</t>
  </si>
  <si>
    <t>YOEL BTP SARL</t>
  </si>
  <si>
    <t>PRODUCTION/DISTRIBUTION OF MORINGA</t>
  </si>
  <si>
    <t>P109312707738L</t>
  </si>
  <si>
    <t>(EAGLE HEIGHTS HEALTHY LIVING)</t>
  </si>
  <si>
    <t>M021000048674A</t>
  </si>
  <si>
    <t>STE METAL PLOMB DESIGN SARL</t>
  </si>
  <si>
    <t>STE MPD SARL</t>
  </si>
  <si>
    <t>P069717725856T</t>
  </si>
  <si>
    <t>CASIMIR LAMBERT</t>
  </si>
  <si>
    <t>M021812680640J</t>
  </si>
  <si>
    <t>SOCIETE GLENNCO MARINE SERVICES SARL</t>
  </si>
  <si>
    <t>M022416498658B</t>
  </si>
  <si>
    <t>KASMAYADA FILMS SARL</t>
  </si>
  <si>
    <t>P078716397543K</t>
  </si>
  <si>
    <t>P097917613279P</t>
  </si>
  <si>
    <t>M082316010497D</t>
  </si>
  <si>
    <t>ELEGAS INGENIERIE ASCENSEURS LTD</t>
  </si>
  <si>
    <t>P019012494287Y</t>
  </si>
  <si>
    <t>P089117761656T</t>
  </si>
  <si>
    <t>NGAMOUTH</t>
  </si>
  <si>
    <t>THÉRÈSE CHRISTIANE</t>
  </si>
  <si>
    <t>P125914403008Q</t>
  </si>
  <si>
    <t>BAKAKEU TCHUIDJO AUGUSTIN</t>
  </si>
  <si>
    <t>ETS BAK</t>
  </si>
  <si>
    <t>P066918509116C</t>
  </si>
  <si>
    <t>ALHADJI SULYMAN</t>
  </si>
  <si>
    <t>LATEEF BOLURIWA</t>
  </si>
  <si>
    <t>M022416408770E</t>
  </si>
  <si>
    <t>GOODNEWS GLOBAL MISSION</t>
  </si>
  <si>
    <t>P017117750551Z</t>
  </si>
  <si>
    <t>P107200527237S</t>
  </si>
  <si>
    <t>WETE JEAN PIERRE</t>
  </si>
  <si>
    <t>P087218051631G</t>
  </si>
  <si>
    <t>DZOTIO</t>
  </si>
  <si>
    <t>P059617824653Z</t>
  </si>
  <si>
    <t>KINGSLEY MUTANGA</t>
  </si>
  <si>
    <t>P069315394301Q</t>
  </si>
  <si>
    <t>NGONO MANEMEKA ALICE VIVIANNE</t>
  </si>
  <si>
    <t>"ETS PRINCESSE GLORY"</t>
  </si>
  <si>
    <t>PRESTATIONS DE SERVICES,VENTE DES BOISSONS HYGIENIQUES, COMMERCE GENERAL, IMPORT-EXPORT, TRANSPORT, DISTRIBUTION</t>
  </si>
  <si>
    <t>M051617252562K</t>
  </si>
  <si>
    <t>E CATH BAKOU FONTSINGA</t>
  </si>
  <si>
    <t>P100117848608L</t>
  </si>
  <si>
    <t>CYNTHIA MARQUISE</t>
  </si>
  <si>
    <t>P066517688092E</t>
  </si>
  <si>
    <t>P078617286945A</t>
  </si>
  <si>
    <t>BRIGHT IKECHI</t>
  </si>
  <si>
    <t>P028816601213F</t>
  </si>
  <si>
    <t>BATOUM EPOUSE NSETH</t>
  </si>
  <si>
    <t>P016300142408H</t>
  </si>
  <si>
    <t>P096712434172M</t>
  </si>
  <si>
    <t>OKALA ZE CATHERINE CHANTALE</t>
  </si>
  <si>
    <t>P117017266533W</t>
  </si>
  <si>
    <t>CHARLES NDINGI</t>
  </si>
  <si>
    <t>P128317173101N</t>
  </si>
  <si>
    <t>KOSMA DAWAI</t>
  </si>
  <si>
    <t>M051812706392E</t>
  </si>
  <si>
    <t>SKYPE LOGISTICS SARL</t>
  </si>
  <si>
    <t>P058814927832M</t>
  </si>
  <si>
    <t>EDUCATION ET SCOLARISATION DES ENFANT</t>
  </si>
  <si>
    <t>M012416886180R</t>
  </si>
  <si>
    <t>''FONDATION FOTI''</t>
  </si>
  <si>
    <t>2F</t>
  </si>
  <si>
    <t>P050416738081N</t>
  </si>
  <si>
    <t>KOUALA</t>
  </si>
  <si>
    <t>LARISSA-KATE ENANGA (ETS E.M.E.F.S)</t>
  </si>
  <si>
    <t>P019617904984G</t>
  </si>
  <si>
    <t>NGOUN NKEM</t>
  </si>
  <si>
    <t>M012517761015J</t>
  </si>
  <si>
    <t>SOCIÉTÉ COOPÉRATIVE SIMPLIFIER DES ENTREPRENEURS AGROPASTORAL DU MOUNGO</t>
  </si>
  <si>
    <t>SCOOPS EAPAM</t>
  </si>
  <si>
    <t>M112217809902Y</t>
  </si>
  <si>
    <t>KORA MEDICALS SA</t>
  </si>
  <si>
    <t>P076700407908Q</t>
  </si>
  <si>
    <t>NGATAH</t>
  </si>
  <si>
    <t>ELSY MUNGUE</t>
  </si>
  <si>
    <t>M099717156056S</t>
  </si>
  <si>
    <t>SOCIETE COOPERATIVE DES AGRICULTEURS ET ELEVEURS DES BAMBOUTOS</t>
  </si>
  <si>
    <t>SO-CA-BAM</t>
  </si>
  <si>
    <t>VENTE PRODUITS COSMÉTIQUE</t>
  </si>
  <si>
    <t>P048116129024W</t>
  </si>
  <si>
    <t>OBODO</t>
  </si>
  <si>
    <t>CAROLINE OKWUCHUKWU</t>
  </si>
  <si>
    <t>P070016900456D</t>
  </si>
  <si>
    <t>EDJEDE</t>
  </si>
  <si>
    <t>F. PEPE</t>
  </si>
  <si>
    <t>P016516653792F</t>
  </si>
  <si>
    <t>M071417239297B</t>
  </si>
  <si>
    <t>EP BAMENDZI II A2</t>
  </si>
  <si>
    <t>GESTION/ACQUISITION</t>
  </si>
  <si>
    <t>M062318316559Y</t>
  </si>
  <si>
    <t>LES GLAIEULS SARL</t>
  </si>
  <si>
    <t>P098112299883D</t>
  </si>
  <si>
    <t>NKETCHAMY DEFEUTCHANDA MBAMY PASCALIN ENKET</t>
  </si>
  <si>
    <t>NKETCHAMY DEFEUTCHANDA MBAMY PASCALINE</t>
  </si>
  <si>
    <t>M081316754589T</t>
  </si>
  <si>
    <t>COLORIX SARL</t>
  </si>
  <si>
    <t>P107212468752H</t>
  </si>
  <si>
    <t>P047318012017S</t>
  </si>
  <si>
    <t>P089117048284S</t>
  </si>
  <si>
    <t>PONO LANDONG EPSE MBAH</t>
  </si>
  <si>
    <t>PAMELA WEIGANG</t>
  </si>
  <si>
    <t>M032116158488L</t>
  </si>
  <si>
    <t>UNIVERS BIO SARL</t>
  </si>
  <si>
    <t>UBIO</t>
  </si>
  <si>
    <t>PRODUCTION ET COMMERCIALISATION BIO ENGRAIS ET BIO PESTICIDES</t>
  </si>
  <si>
    <t>P039217537864B</t>
  </si>
  <si>
    <t>LILI VIVIANE</t>
  </si>
  <si>
    <t>M059117861009G</t>
  </si>
  <si>
    <t>SUCCESSION NGOUOKO ALPHONSE</t>
  </si>
  <si>
    <t>P017517051860L</t>
  </si>
  <si>
    <t>P020018420426Y</t>
  </si>
  <si>
    <t>KEUNANG TIMENE</t>
  </si>
  <si>
    <t>LAURA VANELLE</t>
  </si>
  <si>
    <t>P099112699442J</t>
  </si>
  <si>
    <t>CHINTOUA TAWAT AMINATOU</t>
  </si>
  <si>
    <t>M022416870766Q</t>
  </si>
  <si>
    <t>CENTRE DE FORMATION PROFESSIONNELLE GLOBAL SPRACHINSTITUT</t>
  </si>
  <si>
    <t>IFP GS</t>
  </si>
  <si>
    <t>P047915980122F</t>
  </si>
  <si>
    <t>P059516673780T</t>
  </si>
  <si>
    <t>P118400367785E</t>
  </si>
  <si>
    <t>GOUAJEU MEGNIJIO CHRISTELLE</t>
  </si>
  <si>
    <t>P105712589215Z</t>
  </si>
  <si>
    <t>ZOUADA NTANFA CELESTIN</t>
  </si>
  <si>
    <t>ZOUADA NTANFA</t>
  </si>
  <si>
    <t>M062318383408W</t>
  </si>
  <si>
    <t>FIDELIS AND CO LIMITED SARL</t>
  </si>
  <si>
    <t>PRESTATIONS - GENERAL GENERAL- COURTAGE - IMPORT/EXPORT - RECONVERSION AGROALIMENTAIRE - AGRICULTURE</t>
  </si>
  <si>
    <t>P028417889397A</t>
  </si>
  <si>
    <t>TCHEPAYOU PEUGUE PAULINETTE CHIMENE</t>
  </si>
  <si>
    <t>(ETS TCHEPAYOU PAULINETTE)</t>
  </si>
  <si>
    <t>Commerce général /vente en gros et détail/import export</t>
  </si>
  <si>
    <t>M112518186746S</t>
  </si>
  <si>
    <t>ELSHADAI TRAVEL &amp; CONSULTING SERVICES LTD</t>
  </si>
  <si>
    <t>P087718396019P</t>
  </si>
  <si>
    <t>ALICE JOSETTE</t>
  </si>
  <si>
    <t>P097917970373H</t>
  </si>
  <si>
    <t>EYONO BOA</t>
  </si>
  <si>
    <t>P105215477611Q</t>
  </si>
  <si>
    <t>DJANAL BIKOKO</t>
  </si>
  <si>
    <t>M062416844045C</t>
  </si>
  <si>
    <t>DJAKK HOPE SARL</t>
  </si>
  <si>
    <t>DISTRIBUTION-REPRESENTATION ET NEGOCE-VENTE DE BOISSONS-COMMERCEGENERAL-PRESATION DE SERVICES-GESTION IMMOBILIERE</t>
  </si>
  <si>
    <t>P069215110757Q</t>
  </si>
  <si>
    <t>SYMPHORIEN LANDRY</t>
  </si>
  <si>
    <t>P080317058033E</t>
  </si>
  <si>
    <t>ELOMO DELPHINE</t>
  </si>
  <si>
    <t>MESEMBE</t>
  </si>
  <si>
    <t>P079017460693K</t>
  </si>
  <si>
    <t>GLADYS ACHEAZENG FORTABOH</t>
  </si>
  <si>
    <t>P018100484967T</t>
  </si>
  <si>
    <t>NDI OWONO ROMUALDINE</t>
  </si>
  <si>
    <t>ETS NDI OWONO</t>
  </si>
  <si>
    <t>P068718068662W</t>
  </si>
  <si>
    <t>FOUODJEU SOB</t>
  </si>
  <si>
    <t>Willy Franck</t>
  </si>
  <si>
    <t>P122016349334D</t>
  </si>
  <si>
    <t>DZELAMBONG NIRUS FONYUY</t>
  </si>
  <si>
    <t>P057217984773C</t>
  </si>
  <si>
    <t>WOPONG</t>
  </si>
  <si>
    <t>GENIE CIVIL &amp;BTP</t>
  </si>
  <si>
    <t>P039214401681W</t>
  </si>
  <si>
    <t>P039318481976T</t>
  </si>
  <si>
    <t>P068517379997X</t>
  </si>
  <si>
    <t>P067717656949H</t>
  </si>
  <si>
    <t>MBIKA MOUTONALEBA</t>
  </si>
  <si>
    <t>ELISABETH MARLISE</t>
  </si>
  <si>
    <t>P057916204740B</t>
  </si>
  <si>
    <t>DJEUFOU</t>
  </si>
  <si>
    <t>P016316928219M</t>
  </si>
  <si>
    <t>P017818594449F</t>
  </si>
  <si>
    <t>MBAIWABANEL</t>
  </si>
  <si>
    <t>P078316592085P</t>
  </si>
  <si>
    <t>KENFOU ALBERT</t>
  </si>
  <si>
    <t>M091914181959B</t>
  </si>
  <si>
    <t>ORIOLE CAMEROON SARL</t>
  </si>
  <si>
    <t>M092015116156J</t>
  </si>
  <si>
    <t>AGAPE PROFESSIONAL TRAINING CENTER</t>
  </si>
  <si>
    <t>P116416407563J</t>
  </si>
  <si>
    <t>MARVIZIA</t>
  </si>
  <si>
    <t>P036213550838Z</t>
  </si>
  <si>
    <t>JOSUE DJOULDE</t>
  </si>
  <si>
    <t>P058617722396D</t>
  </si>
  <si>
    <t>Chioma jacinta ifearandu</t>
  </si>
  <si>
    <t>Udumezue</t>
  </si>
  <si>
    <t>P010016661075L</t>
  </si>
  <si>
    <t>VENTE CORAN</t>
  </si>
  <si>
    <t>P017512617266S</t>
  </si>
  <si>
    <t>DEWA IBRAHIM MOHAMADOU</t>
  </si>
  <si>
    <t>P066012415217W</t>
  </si>
  <si>
    <t>P107918533162L</t>
  </si>
  <si>
    <t>DJOUEDJON CHEDJOU</t>
  </si>
  <si>
    <t>P068417785380T</t>
  </si>
  <si>
    <t>MENYENG MENYENG</t>
  </si>
  <si>
    <t>CHANTAL PELAGIE (C.P.SMART SHOP)</t>
  </si>
  <si>
    <t>P016915298778K</t>
  </si>
  <si>
    <t>DANSALA</t>
  </si>
  <si>
    <t>P016517785150D</t>
  </si>
  <si>
    <t>TITA EPSE NDIFOR</t>
  </si>
  <si>
    <t>CATHERINE SIRI</t>
  </si>
  <si>
    <t>P038417187329S</t>
  </si>
  <si>
    <t>DISTRIBUTION PHARMACEUTIQUE</t>
  </si>
  <si>
    <t>M089600020995B</t>
  </si>
  <si>
    <t>AFRIC.PHARMACEUTICAL DEV.S.A</t>
  </si>
  <si>
    <t>APHAD S.A</t>
  </si>
  <si>
    <t>P087517987416W</t>
  </si>
  <si>
    <t>P028917446086S</t>
  </si>
  <si>
    <t>MIENGUE LEUDJIE</t>
  </si>
  <si>
    <t>PATRICK(ETS ARTEMIS RENOVATIONS ET SERVICES)</t>
  </si>
  <si>
    <t>P016812694556X</t>
  </si>
  <si>
    <t>NGO NYETAM EPSE EKEKI PAULINE</t>
  </si>
  <si>
    <t>P048417393005D</t>
  </si>
  <si>
    <t>ENDALE EPO GRACE</t>
  </si>
  <si>
    <t>P027716383716Q</t>
  </si>
  <si>
    <t>P018817187676U</t>
  </si>
  <si>
    <t>DAKAM TOMDOMNOU</t>
  </si>
  <si>
    <t>CEDRIC RABELAIS</t>
  </si>
  <si>
    <t>P028818460435D</t>
  </si>
  <si>
    <t>NZOGANG NODEM</t>
  </si>
  <si>
    <t>P056817088364R</t>
  </si>
  <si>
    <t>OGUNBADEJO</t>
  </si>
  <si>
    <t>YINGA BOLARINWA</t>
  </si>
  <si>
    <t>P048212417912L</t>
  </si>
  <si>
    <t>SAIBOU ALIM</t>
  </si>
  <si>
    <t>ETS SAIBOU ALIM</t>
  </si>
  <si>
    <t>P122017628052Y</t>
  </si>
  <si>
    <t>TCHEUKO FRANCOIS</t>
  </si>
  <si>
    <t>P018000444652Z</t>
  </si>
  <si>
    <t>SOH GUY BLAISE</t>
  </si>
  <si>
    <t>P128118135721P</t>
  </si>
  <si>
    <t>EYOCK</t>
  </si>
  <si>
    <t>M040600021295M</t>
  </si>
  <si>
    <t>LES ALUMINIERS DU CAMEROUN</t>
  </si>
  <si>
    <t>ALDC SARL</t>
  </si>
  <si>
    <t>P086918176913D</t>
  </si>
  <si>
    <t>KINYOS</t>
  </si>
  <si>
    <t>P038118129580M</t>
  </si>
  <si>
    <t>NKA ZANG</t>
  </si>
  <si>
    <t>P076915642656F</t>
  </si>
  <si>
    <t>FONO LOUIS AIME</t>
  </si>
  <si>
    <t>OU MME MEGUEKAM TEKAM</t>
  </si>
  <si>
    <t>M010700021666H</t>
  </si>
  <si>
    <t>CENTRE PROMO.AGRIGOLE</t>
  </si>
  <si>
    <t>CPAG SARL</t>
  </si>
  <si>
    <t>M037316355524J</t>
  </si>
  <si>
    <t>YOBEU SUARL</t>
  </si>
  <si>
    <t>P058716613569A</t>
  </si>
  <si>
    <t>SALAMINE JUDICAËL</t>
  </si>
  <si>
    <t>ENCADREUR SPORTIF</t>
  </si>
  <si>
    <t>P096312731055J</t>
  </si>
  <si>
    <t>P107916831534K</t>
  </si>
  <si>
    <t>KONDI ELIMBI</t>
  </si>
  <si>
    <t>P027817002006A</t>
  </si>
  <si>
    <t>MBOUHOM YOUDOM GERAD</t>
  </si>
  <si>
    <t>P078814333356A</t>
  </si>
  <si>
    <t>HARRISON AWAH</t>
  </si>
  <si>
    <t>P079518149181M</t>
  </si>
  <si>
    <t>P058515216710W</t>
  </si>
  <si>
    <t>BANBE EMMANUEL EMILE ROMUALD</t>
  </si>
  <si>
    <t>ETS SOLUTIONS AND CONSULTING PARTNERS</t>
  </si>
  <si>
    <t>P038616608991F</t>
  </si>
  <si>
    <t>P109916375887U</t>
  </si>
  <si>
    <t>P038217390255L</t>
  </si>
  <si>
    <t>Sarifa</t>
  </si>
  <si>
    <t>P018817848276K</t>
  </si>
  <si>
    <t>ENGLISH NURCERY &amp; PRIMARY</t>
  </si>
  <si>
    <t>M041118469357F</t>
  </si>
  <si>
    <t>HOPE AND LIVE ENGLISH NURCERY AND PRIMARY SCHOOL</t>
  </si>
  <si>
    <t>M102417450900S</t>
  </si>
  <si>
    <t>PROJET CAMMALARIAGEN</t>
  </si>
  <si>
    <t>M052318351751R</t>
  </si>
  <si>
    <t>P015614411359E</t>
  </si>
  <si>
    <t>DOMMA</t>
  </si>
  <si>
    <t>P010116888270B</t>
  </si>
  <si>
    <t>ESSAME EDJANG</t>
  </si>
  <si>
    <t>P056612494038Z</t>
  </si>
  <si>
    <t>VANDEUSE</t>
  </si>
  <si>
    <t>P016016852391B</t>
  </si>
  <si>
    <t>KENSANG</t>
  </si>
  <si>
    <t>P097312651338E</t>
  </si>
  <si>
    <t>IVO MWAMBO NGALE</t>
  </si>
  <si>
    <t>ETS ZION OUTREACH SERVICES</t>
  </si>
  <si>
    <t>P105718530807X</t>
  </si>
  <si>
    <t>WANDJA EPSE NGIANKO</t>
  </si>
  <si>
    <t>P058714913842Z</t>
  </si>
  <si>
    <t>P017617668286R</t>
  </si>
  <si>
    <t>NHESUH STELA</t>
  </si>
  <si>
    <t>P028912504384C</t>
  </si>
  <si>
    <t>JUSTUS FUL</t>
  </si>
  <si>
    <t>M062117144599D</t>
  </si>
  <si>
    <t>SOCIÉTÉ COOPÉRATIVE SIMPLIFIÉE DES PRODUCTEURS DE COTON DE BIDE BIBEMI</t>
  </si>
  <si>
    <t>SET CAM SARL</t>
  </si>
  <si>
    <t>P018914932981U</t>
  </si>
  <si>
    <t>MEKAMGUE FONKAM</t>
  </si>
  <si>
    <t>P038617903742E</t>
  </si>
  <si>
    <t>ENDEGUE ATANGANA</t>
  </si>
  <si>
    <t>ANASTASIE BENEDICTE</t>
  </si>
  <si>
    <t>P097417747942J</t>
  </si>
  <si>
    <t>ASHU BAKORYOH EPOUSE AYUK NGABESONG</t>
  </si>
  <si>
    <t>P058717076230B</t>
  </si>
  <si>
    <t>NGONO ELA</t>
  </si>
  <si>
    <t>ANNE DENISE</t>
  </si>
  <si>
    <t>P107217083975L</t>
  </si>
  <si>
    <t>P037600453764W</t>
  </si>
  <si>
    <t>EWAN</t>
  </si>
  <si>
    <t>M032318056548Q</t>
  </si>
  <si>
    <t>SOCIETE SOPREETI SARL</t>
  </si>
  <si>
    <t>P117016709406U</t>
  </si>
  <si>
    <t>P038414366369L</t>
  </si>
  <si>
    <t>WOUINSOARE DOMBELE EPSEE DJONMO</t>
  </si>
  <si>
    <t>P016417728162B</t>
  </si>
  <si>
    <t>MOUAFO ODETTE.</t>
  </si>
  <si>
    <t>P037716496586W</t>
  </si>
  <si>
    <t>LINDOU MASABE EPSE BIKOI</t>
  </si>
  <si>
    <t>MIREILLE PATRICK</t>
  </si>
  <si>
    <t>P049115617165J</t>
  </si>
  <si>
    <t>OBELE AWONO</t>
  </si>
  <si>
    <t>P028412625325Z</t>
  </si>
  <si>
    <t>P056917171575S</t>
  </si>
  <si>
    <t>POLYCARPE IRÉNÉE</t>
  </si>
  <si>
    <t>P018217601042N</t>
  </si>
  <si>
    <t>ILER DOUGLAS</t>
  </si>
  <si>
    <t>P118617443666A</t>
  </si>
  <si>
    <t>ERNEST CHIA</t>
  </si>
  <si>
    <t>M039600001575E</t>
  </si>
  <si>
    <t>LA GENERALE D'EQUIPEMENT &amp; DE TRAVAUX</t>
  </si>
  <si>
    <t>GENETRA INTERNATIONALE SARL</t>
  </si>
  <si>
    <t>P076618270407J</t>
  </si>
  <si>
    <t>NJUEMENI EPSE TCHIEGANG</t>
  </si>
  <si>
    <t>VENTE DE PRODUITS PETROLIERS</t>
  </si>
  <si>
    <t>P018417597997H</t>
  </si>
  <si>
    <t>YAH MOUKOKO</t>
  </si>
  <si>
    <t>TECLAIRE JOSETTE</t>
  </si>
  <si>
    <t>P026216625034Y</t>
  </si>
  <si>
    <t>P018415079834W</t>
  </si>
  <si>
    <t>P069315223819F</t>
  </si>
  <si>
    <t>LONTSI SOH</t>
  </si>
  <si>
    <t>RODRIGUE GULLIT</t>
  </si>
  <si>
    <t>P019415208657Y</t>
  </si>
  <si>
    <t>DJANTHON YONKEU</t>
  </si>
  <si>
    <t>HIPPOLYTE GUY</t>
  </si>
  <si>
    <t>P027016096498M</t>
  </si>
  <si>
    <t>DJIENGOUE EPOUSE TIANGUE GEORGETTE</t>
  </si>
  <si>
    <t>P029816738775K</t>
  </si>
  <si>
    <t>TADJOUNG STEPHANE</t>
  </si>
  <si>
    <t>P118616062840A</t>
  </si>
  <si>
    <t>AWAMBENG AZEH GIDEON</t>
  </si>
  <si>
    <t>M122116565915F</t>
  </si>
  <si>
    <t>CONSEIL REGIONAL DU NORD</t>
  </si>
  <si>
    <t>P079317782855X</t>
  </si>
  <si>
    <t>WOPIWO KENGNE</t>
  </si>
  <si>
    <t>P070217967429F</t>
  </si>
  <si>
    <t>NOBA</t>
  </si>
  <si>
    <t>Viehnatien Keku</t>
  </si>
  <si>
    <t>P058916804665T</t>
  </si>
  <si>
    <t>JOSEPHINE BABETTE</t>
  </si>
  <si>
    <t>P028718059403S</t>
  </si>
  <si>
    <t>JACQUY LAURANTINE</t>
  </si>
  <si>
    <t>M082014917017T</t>
  </si>
  <si>
    <t>EMERGENCE CONSTRUCTION SARL</t>
  </si>
  <si>
    <t>QEC SARL</t>
  </si>
  <si>
    <t>M092418239353R</t>
  </si>
  <si>
    <t>COLLEGE NATIONAL BILINGUE</t>
  </si>
  <si>
    <t>CNB</t>
  </si>
  <si>
    <t>P086717307690E</t>
  </si>
  <si>
    <t>MARIE-CLARIS</t>
  </si>
  <si>
    <t>P068117352812Q</t>
  </si>
  <si>
    <t>P027600284731D</t>
  </si>
  <si>
    <t>NTYAME EPSEE ABOU JAOUDE</t>
  </si>
  <si>
    <t>P017212338593G</t>
  </si>
  <si>
    <t>METOU EPSE LENOU ENGELINE</t>
  </si>
  <si>
    <t>M071200042159J</t>
  </si>
  <si>
    <t>STE U.B.C TECH SARL</t>
  </si>
  <si>
    <t>P088816854019H</t>
  </si>
  <si>
    <t>M041617252243D</t>
  </si>
  <si>
    <t>EP NJIKPANGUIM</t>
  </si>
  <si>
    <t>P107812600764N</t>
  </si>
  <si>
    <t>MARY MBUCOH YONG</t>
  </si>
  <si>
    <t>P108517223523K</t>
  </si>
  <si>
    <t>WEMBE MAFFOTIE</t>
  </si>
  <si>
    <t>MARIE CARLOTTA</t>
  </si>
  <si>
    <t>P036717969027D</t>
  </si>
  <si>
    <t>PROMOTION EGALITE HUMAINE</t>
  </si>
  <si>
    <t>M032517646752F</t>
  </si>
  <si>
    <t>HOPE REVIVAL ASSOCIATION</t>
  </si>
  <si>
    <t>HORA</t>
  </si>
  <si>
    <t>P017116630085J</t>
  </si>
  <si>
    <t>TANETSEU MOISE</t>
  </si>
  <si>
    <t>P017517829547T</t>
  </si>
  <si>
    <t>P056100020010Y</t>
  </si>
  <si>
    <t>FOUELLEFACK DONJO EP. NTSAMO</t>
  </si>
  <si>
    <t>SABINE MARGUERITE</t>
  </si>
  <si>
    <t>P109518580693B</t>
  </si>
  <si>
    <t>XAVI LIONEL (BOUTIQUE PHYTO)</t>
  </si>
  <si>
    <t>M019400001671F</t>
  </si>
  <si>
    <t>PHARMACIE DE LA TRINITE</t>
  </si>
  <si>
    <t>PHARMACIE TRINITE</t>
  </si>
  <si>
    <t>P107212697157M</t>
  </si>
  <si>
    <t>NKANJAM SEBASTINENKAN</t>
  </si>
  <si>
    <t>NKANJAM SEBASTINE</t>
  </si>
  <si>
    <t>P058414866846L</t>
  </si>
  <si>
    <t>MUHAMMAD MUSA ABDULLAHI</t>
  </si>
  <si>
    <t>-LT16519O5J3OGU23KGS5</t>
  </si>
  <si>
    <t>P089717566404A</t>
  </si>
  <si>
    <t>PRINCE CHIMA.</t>
  </si>
  <si>
    <t>P076818067957X</t>
  </si>
  <si>
    <t>MAMGNO KUATE EPOUSE TABUE</t>
  </si>
  <si>
    <t>P046712436031G</t>
  </si>
  <si>
    <t>KENGNE EPSE TABUE PAULINE</t>
  </si>
  <si>
    <t>P099216164063R</t>
  </si>
  <si>
    <t>M059716352636G</t>
  </si>
  <si>
    <t>P017716283006Z</t>
  </si>
  <si>
    <t>NEGOCES/PRESTATIONS DE SERVICES</t>
  </si>
  <si>
    <t>M052517738487D</t>
  </si>
  <si>
    <t>F.B.P.C SARL</t>
  </si>
  <si>
    <t>P058618133278D</t>
  </si>
  <si>
    <t>NGONLA DAPEU</t>
  </si>
  <si>
    <t>CONSEIL COMMERCE GENERAL IMPORT EXPORT</t>
  </si>
  <si>
    <t>M032517676499Q</t>
  </si>
  <si>
    <t>WSC DIGITAL SARL</t>
  </si>
  <si>
    <t>P118418285277B</t>
  </si>
  <si>
    <t>TAHJOUO MOULIOM AHBILA</t>
  </si>
  <si>
    <t>ETS T.M.A</t>
  </si>
  <si>
    <t>P116817657961T</t>
  </si>
  <si>
    <t>LOYS</t>
  </si>
  <si>
    <t>P019416210413K</t>
  </si>
  <si>
    <t>DOHLA SONGWA</t>
  </si>
  <si>
    <t>P046517495234H</t>
  </si>
  <si>
    <t>MBANG BRENDAU AFU MBOM</t>
  </si>
  <si>
    <t>P068018555211R</t>
  </si>
  <si>
    <t>M032217201715D</t>
  </si>
  <si>
    <t>Z.J DISTRIBUTION SARL</t>
  </si>
  <si>
    <t>Z.J</t>
  </si>
  <si>
    <t>P068215149739W</t>
  </si>
  <si>
    <t>BOUKA DAVID JOEL</t>
  </si>
  <si>
    <t>P077018215282C</t>
  </si>
  <si>
    <t>KAMGATUMMA ERNEST ETIENNE</t>
  </si>
  <si>
    <t>P059117732513E</t>
  </si>
  <si>
    <t>DIFFO TADIFO</t>
  </si>
  <si>
    <t>ROMANICK</t>
  </si>
  <si>
    <t>M022517544848P</t>
  </si>
  <si>
    <t>SOCIETE GABY &amp; FILS SARL</t>
  </si>
  <si>
    <t>P066912242833N</t>
  </si>
  <si>
    <t>WANDJI Louis Bernard</t>
  </si>
  <si>
    <t>P096916303966Y</t>
  </si>
  <si>
    <t>P118216863039D</t>
  </si>
  <si>
    <t>VIBAN MARYLINE YEENSA</t>
  </si>
  <si>
    <t>P069614366532J</t>
  </si>
  <si>
    <t>P105700072402U</t>
  </si>
  <si>
    <t>P067612519700B</t>
  </si>
  <si>
    <t>FAPOU JUSTIN</t>
  </si>
  <si>
    <t>P118616700008P</t>
  </si>
  <si>
    <t>P058218247635U</t>
  </si>
  <si>
    <t>FLORANCE CHARLINE</t>
  </si>
  <si>
    <t>P046616376701X</t>
  </si>
  <si>
    <t>NGONO EPOUSE NDOK BAKEMHE</t>
  </si>
  <si>
    <t>M031712617916J</t>
  </si>
  <si>
    <t>GIC GENERATION POSITIVE</t>
  </si>
  <si>
    <t>P037818012347J</t>
  </si>
  <si>
    <t>ELVIS PIERRE</t>
  </si>
  <si>
    <t>P076917655885A</t>
  </si>
  <si>
    <t>GWANWO FODJEU EPSE SONGUE SANDRINE</t>
  </si>
  <si>
    <t>P057612422097W</t>
  </si>
  <si>
    <t>MVEING</t>
  </si>
  <si>
    <t>P029118310459D</t>
  </si>
  <si>
    <t>NTUBE EWANE</t>
  </si>
  <si>
    <t>NICOLINE II</t>
  </si>
  <si>
    <t>P048517066192M</t>
  </si>
  <si>
    <t>PEDIEU</t>
  </si>
  <si>
    <t>P027517694461T</t>
  </si>
  <si>
    <t>NJOTU</t>
  </si>
  <si>
    <t>P089217836724Q</t>
  </si>
  <si>
    <t>HERMANN PASCAL</t>
  </si>
  <si>
    <t>P118617539534U</t>
  </si>
  <si>
    <t>MATNA</t>
  </si>
  <si>
    <t>P039713914342C</t>
  </si>
  <si>
    <t>TAMEBE TAGUNGOUI</t>
  </si>
  <si>
    <t>P068418381379G</t>
  </si>
  <si>
    <t>MBANGO EBELLE</t>
  </si>
  <si>
    <t>P058817725117U</t>
  </si>
  <si>
    <t>P018517379491H</t>
  </si>
  <si>
    <t>BEYA</t>
  </si>
  <si>
    <t>P046600458708C</t>
  </si>
  <si>
    <t>P118517554601K</t>
  </si>
  <si>
    <t>KEUGANG NZEULIE PACOMES AYMARD</t>
  </si>
  <si>
    <t>P122016334018D</t>
  </si>
  <si>
    <t>NKAMJI CHARLES CHAKUNTEH</t>
  </si>
  <si>
    <t>P069217952228X</t>
  </si>
  <si>
    <t>GIRESE</t>
  </si>
  <si>
    <t>P077100325085K</t>
  </si>
  <si>
    <t>MAKUATE EPSE OUAFO JEANNETTE</t>
  </si>
  <si>
    <t>ETS MAKUATE</t>
  </si>
  <si>
    <t>P126717025877T</t>
  </si>
  <si>
    <t>NYEH EPSE NTARYIKE</t>
  </si>
  <si>
    <t>M010216850135M</t>
  </si>
  <si>
    <t>CENTRE DE SANTE INTÉGRÉ DE BANEGHANG</t>
  </si>
  <si>
    <t>CSI BANEGHANG</t>
  </si>
  <si>
    <t>P068715246887R</t>
  </si>
  <si>
    <t>BODO AFANA</t>
  </si>
  <si>
    <t>P107500349384W</t>
  </si>
  <si>
    <t>TIEUNOU</t>
  </si>
  <si>
    <t>P048612569912T</t>
  </si>
  <si>
    <t>IVON MUKIAWA</t>
  </si>
  <si>
    <t>M090700025654F</t>
  </si>
  <si>
    <t>P046016485925P</t>
  </si>
  <si>
    <t>DJOUNKAM TCHOKOTHE</t>
  </si>
  <si>
    <t>P089517242104X</t>
  </si>
  <si>
    <t>OBIORA DAVID OBINNA</t>
  </si>
  <si>
    <t>M070017255496K</t>
  </si>
  <si>
    <t>LYCEE TECHNIQUE / GTHS TIKO</t>
  </si>
  <si>
    <t>P117312627702Q</t>
  </si>
  <si>
    <t>TANNOU BASILE</t>
  </si>
  <si>
    <t>P047216660665C</t>
  </si>
  <si>
    <t>WANG JUN</t>
  </si>
  <si>
    <t>P107918360940S</t>
  </si>
  <si>
    <t>ZAMKE SILATSAH</t>
  </si>
  <si>
    <t>M102015242615Q</t>
  </si>
  <si>
    <t>SOCIETE WORLDWIDE CONSORTIUM SARL</t>
  </si>
  <si>
    <t>P020316699129U</t>
  </si>
  <si>
    <t>NIMPA CYRILLE MARTIAL</t>
  </si>
  <si>
    <t>P127012436925J</t>
  </si>
  <si>
    <t>KWEKAM JULES</t>
  </si>
  <si>
    <t>M012618343692B</t>
  </si>
  <si>
    <t>PK VORTEX GROUP SARL</t>
  </si>
  <si>
    <t>M092217599406Y</t>
  </si>
  <si>
    <t>STE KEMI DISIGN SARL</t>
  </si>
  <si>
    <t>P047912755523M</t>
  </si>
  <si>
    <t>MODIBO ZOUYANE</t>
  </si>
  <si>
    <t>P125700548949Y</t>
  </si>
  <si>
    <t>TCHONTCHE EPSEE KAPAWA</t>
  </si>
  <si>
    <t>P127917754490B</t>
  </si>
  <si>
    <t>DJATSA JEAN</t>
  </si>
  <si>
    <t>P039617836764Z</t>
  </si>
  <si>
    <t>M062015140233W</t>
  </si>
  <si>
    <t>KHARIS PHARMA (K.P) LTD</t>
  </si>
  <si>
    <t>M072517865256T</t>
  </si>
  <si>
    <t>ENTAK ENERGY AND LPG SERVICES LIMITED</t>
  </si>
  <si>
    <t>PROCUREMENT DESIGN, CONSTRUCTION AND COMMISSIONING OF LOG FILLING STATIONS, PLANTS, PIPELINES AND RELATED INFRASTRUCTURE, PROVISION OF ENGINEERING</t>
  </si>
  <si>
    <t>P078812198101P</t>
  </si>
  <si>
    <t>DNOUBISSI GOUNOU</t>
  </si>
  <si>
    <t>M121200043792K</t>
  </si>
  <si>
    <t>CENTRAL AFRICAN SHIPPING LINES</t>
  </si>
  <si>
    <t>&amp; LOGISTICS CO.LTD</t>
  </si>
  <si>
    <t>M012618325476F</t>
  </si>
  <si>
    <t>SOCIETE DEO ET RITA SARL</t>
  </si>
  <si>
    <t>P015500013859R</t>
  </si>
  <si>
    <t>P069117732237B</t>
  </si>
  <si>
    <t>DOUANLA SELABI</t>
  </si>
  <si>
    <t>P097117810409J</t>
  </si>
  <si>
    <t>NOTSE</t>
  </si>
  <si>
    <t>OPERATIONS EXPERTISE DOUANIERE</t>
  </si>
  <si>
    <t>M041913914072D</t>
  </si>
  <si>
    <t>TPT CUSTOMS CONSULTANT OFFICE SAS</t>
  </si>
  <si>
    <t>P047218368657Y</t>
  </si>
  <si>
    <t>NOUPEYEP</t>
  </si>
  <si>
    <t>BRIGITTE DORETTE</t>
  </si>
  <si>
    <t>P050016629576N</t>
  </si>
  <si>
    <t>TURIBUS PETER NEBA</t>
  </si>
  <si>
    <t>P018817607752P</t>
  </si>
  <si>
    <t>REBECCA YVETTE</t>
  </si>
  <si>
    <t>P029014380449U</t>
  </si>
  <si>
    <t>P017316597780F</t>
  </si>
  <si>
    <t>JEUHEU MILOSIN</t>
  </si>
  <si>
    <t>P016800300825G</t>
  </si>
  <si>
    <t>TEMEU GERMY</t>
  </si>
  <si>
    <t>ETS LE VIGNOBLE"</t>
  </si>
  <si>
    <t>P088917623880Z</t>
  </si>
  <si>
    <t>P019818361591W</t>
  </si>
  <si>
    <t>P037912286384U</t>
  </si>
  <si>
    <t>P109117786255B</t>
  </si>
  <si>
    <t>M065917679089S</t>
  </si>
  <si>
    <t>EPP SOUS-CENTRE MINDOUROU</t>
  </si>
  <si>
    <t>EPPSCM</t>
  </si>
  <si>
    <t>P018318056337D</t>
  </si>
  <si>
    <t>HAIGAMA</t>
  </si>
  <si>
    <t>P120118126508W</t>
  </si>
  <si>
    <t>TCHAMBA YEPSIE</t>
  </si>
  <si>
    <t>ARIANNE PAMELA</t>
  </si>
  <si>
    <t>M102116601985H</t>
  </si>
  <si>
    <t>NYONG MINING LIMITED</t>
  </si>
  <si>
    <t>NM LTD</t>
  </si>
  <si>
    <t>P058717974643N</t>
  </si>
  <si>
    <t>FOUMRTION</t>
  </si>
  <si>
    <t>P030317176740S</t>
  </si>
  <si>
    <t>P018517878635L</t>
  </si>
  <si>
    <t>KOUEMOU DJEUKAM STAFORD JOEL</t>
  </si>
  <si>
    <t>(ETS KOUEMOU)</t>
  </si>
  <si>
    <t>P067917171312P</t>
  </si>
  <si>
    <t>P076512696112Z</t>
  </si>
  <si>
    <t>BOUMTJE THOMAS</t>
  </si>
  <si>
    <t>P066918397566G</t>
  </si>
  <si>
    <t>P126000408446Q</t>
  </si>
  <si>
    <t>EMMANUEL ATEANOH</t>
  </si>
  <si>
    <t>P040217605484D</t>
  </si>
  <si>
    <t>MBAKOP TONJI</t>
  </si>
  <si>
    <t>M070817236189P</t>
  </si>
  <si>
    <t>M062116283145N</t>
  </si>
  <si>
    <t>ATH'S CLINIC SARL</t>
  </si>
  <si>
    <t>PRESTATIONS DE SERVICES, PRESTATIONS DE SOINS, FOURNITURES DE MATERIEL MEDICAL</t>
  </si>
  <si>
    <t>P037212680403P</t>
  </si>
  <si>
    <t>ALAIN COLINCE</t>
  </si>
  <si>
    <t>P076716462249N</t>
  </si>
  <si>
    <t>P018512175108G</t>
  </si>
  <si>
    <t>NFORMI ROLAND SHEY</t>
  </si>
  <si>
    <t>M112217918653G</t>
  </si>
  <si>
    <t>LAAN SAS</t>
  </si>
  <si>
    <t>CCE/INTERNATIONAL-IMP/EXP</t>
  </si>
  <si>
    <t>M121512527105R</t>
  </si>
  <si>
    <t>GLOBAL TRADE AND LOGISTICS SA</t>
  </si>
  <si>
    <t>STE GTL SA</t>
  </si>
  <si>
    <t>P015900555719Q</t>
  </si>
  <si>
    <t>P015612577622Z</t>
  </si>
  <si>
    <t>NGUEFACK EMILE</t>
  </si>
  <si>
    <t>CAPITAL BAR</t>
  </si>
  <si>
    <t>PRESTAT° S'CES/COMMERCE GL</t>
  </si>
  <si>
    <t>P077412748640U</t>
  </si>
  <si>
    <t>KENGNE ROSETTE</t>
  </si>
  <si>
    <t>ETS ROSETTE MAXI</t>
  </si>
  <si>
    <t>P110215971752J</t>
  </si>
  <si>
    <t>DAVID PEACE ANGELA</t>
  </si>
  <si>
    <t>P087612267082J</t>
  </si>
  <si>
    <t>NGAKAM MOUAHA BERTILLE LORE</t>
  </si>
  <si>
    <t>ETS NGAKAM MOUAHA BERTILLE LORE</t>
  </si>
  <si>
    <t>P122017053953K</t>
  </si>
  <si>
    <t>MBOUDJIKO FONDJO MICHEL 698388450</t>
  </si>
  <si>
    <t>P129017625600J</t>
  </si>
  <si>
    <t>TELMA ANGWI</t>
  </si>
  <si>
    <t>P039018001966T</t>
  </si>
  <si>
    <t>MERVEILLE ANTOINETTE</t>
  </si>
  <si>
    <t>P019617018827A</t>
  </si>
  <si>
    <t>BITOKI</t>
  </si>
  <si>
    <t>FRANCOIS MICHAEL</t>
  </si>
  <si>
    <t>M102417164495G</t>
  </si>
  <si>
    <t>RAGAAH-NDI ASSOCIATION</t>
  </si>
  <si>
    <t>EMPOWERMENT, DEVELOPMENT ACTIVITIES, MENTORSHIP FOR COMMUNITIES</t>
  </si>
  <si>
    <t>P089316637387H</t>
  </si>
  <si>
    <t>NDASU</t>
  </si>
  <si>
    <t>P107616043142W</t>
  </si>
  <si>
    <t>RIBEL A HTIOMO SERGE GUY</t>
  </si>
  <si>
    <t>P122017406868Y</t>
  </si>
  <si>
    <t>MEGOU TADZONG MARIE CHANTAL</t>
  </si>
  <si>
    <t>P122017633438T</t>
  </si>
  <si>
    <t>ZE ZE FERNAND GAUTHIER</t>
  </si>
  <si>
    <t>P087518152734T</t>
  </si>
  <si>
    <t>P067317742387S</t>
  </si>
  <si>
    <t>IKECHUKWU OBIEFUNA</t>
  </si>
  <si>
    <t>P109816703007L</t>
  </si>
  <si>
    <t>MERCI JOY ENJECK</t>
  </si>
  <si>
    <t>P129318401076X</t>
  </si>
  <si>
    <t>JASMIN BORIS.</t>
  </si>
  <si>
    <t>P068817592277A</t>
  </si>
  <si>
    <t>DONALD-SENGHOR</t>
  </si>
  <si>
    <t>M121712657422H</t>
  </si>
  <si>
    <t>OCEAN SHIPPING AND LOGISTICS COMPANY</t>
  </si>
  <si>
    <t>OS &amp; LOGISTICS</t>
  </si>
  <si>
    <t>P088417693757C</t>
  </si>
  <si>
    <t>GOUMAR MOUSSOU</t>
  </si>
  <si>
    <t>M011612483971U</t>
  </si>
  <si>
    <t>STE ELISABETH ET SAMUEL SARL</t>
  </si>
  <si>
    <t>ELISAM SARL</t>
  </si>
  <si>
    <t>P027514576321X</t>
  </si>
  <si>
    <t>ABAICHO ABASSORA</t>
  </si>
  <si>
    <t>P108512726911R</t>
  </si>
  <si>
    <t>ETS BVM</t>
  </si>
  <si>
    <t>P080016048264E</t>
  </si>
  <si>
    <t>FIDELE ELVARDE</t>
  </si>
  <si>
    <t>P108517717621J</t>
  </si>
  <si>
    <t>TAKOH ZiNGRAFF MBAH</t>
  </si>
  <si>
    <t>P127116853436X</t>
  </si>
  <si>
    <t>P030218380066H</t>
  </si>
  <si>
    <t>Kougoum segning</t>
  </si>
  <si>
    <t>P127517117259D</t>
  </si>
  <si>
    <t>MELEU EPSE TCHINDA SYLVIE</t>
  </si>
  <si>
    <t>P018518479168F</t>
  </si>
  <si>
    <t>M011812696480P</t>
  </si>
  <si>
    <t>TAX AFRICA SARL</t>
  </si>
  <si>
    <t>P050517134529D</t>
  </si>
  <si>
    <t>MARC VICTOIRE</t>
  </si>
  <si>
    <t>P039016089099A</t>
  </si>
  <si>
    <t>PREST/SCES-BTP-FOURNITURES</t>
  </si>
  <si>
    <t>P057512268070U</t>
  </si>
  <si>
    <t>MBOUZELLE NOUMBO CHRISPO MARTIAL</t>
  </si>
  <si>
    <t>P019618083931W</t>
  </si>
  <si>
    <t>KENGNE EPOUSE DEGAH</t>
  </si>
  <si>
    <t>STELLA PALOMA</t>
  </si>
  <si>
    <t>P018318533530X</t>
  </si>
  <si>
    <t>P059012334641P</t>
  </si>
  <si>
    <t>NGAH CHIRKUP WISDOM</t>
  </si>
  <si>
    <t>P048716921899L</t>
  </si>
  <si>
    <t>POKAM ORIANE FRANCE</t>
  </si>
  <si>
    <t>P038717688004S</t>
  </si>
  <si>
    <t>NZAPAH NICODEMUS AYAFOR</t>
  </si>
  <si>
    <t>P090018170704K</t>
  </si>
  <si>
    <t>M110418468736W</t>
  </si>
  <si>
    <t>ECOLE PRIMAIRE FOUDA MEKINDA RAMSES</t>
  </si>
  <si>
    <t>P089917119234B</t>
  </si>
  <si>
    <t>KEMCHE NGNINGTEGHUI</t>
  </si>
  <si>
    <t>P098115175393Q</t>
  </si>
  <si>
    <t>P128718012895M</t>
  </si>
  <si>
    <t>KIFACK ZETANG</t>
  </si>
  <si>
    <t>P087717957782C</t>
  </si>
  <si>
    <t>DEUSSU DE MONGOUE</t>
  </si>
  <si>
    <t>MARIE BELISE</t>
  </si>
  <si>
    <t>P047518028918U</t>
  </si>
  <si>
    <t>P017100055009X</t>
  </si>
  <si>
    <t>P036900185416R</t>
  </si>
  <si>
    <t>AMOUGOU ANGELINE FRANCOISE</t>
  </si>
  <si>
    <t>ETS ANGELINE</t>
  </si>
  <si>
    <t>P077518077368Z</t>
  </si>
  <si>
    <t>P107818005655C</t>
  </si>
  <si>
    <t>DONGMO FOUETSA ZANGUE</t>
  </si>
  <si>
    <t>P077600317145U</t>
  </si>
  <si>
    <t>NGO NYECK EP NYEMB SOLANGE MARLISE</t>
  </si>
  <si>
    <t>M082316010812Z</t>
  </si>
  <si>
    <t>ETS FIDELIE SERVICES</t>
  </si>
  <si>
    <t>M070716701724G</t>
  </si>
  <si>
    <t>ASSOCIATION LUMIÈRE CAMEROUN</t>
  </si>
  <si>
    <t>P048812626067T</t>
  </si>
  <si>
    <t>NGOUALEU LUCIE</t>
  </si>
  <si>
    <t>P090416618612M</t>
  </si>
  <si>
    <t>P059618388765D</t>
  </si>
  <si>
    <t>VANDOLINE</t>
  </si>
  <si>
    <t>TUCHE</t>
  </si>
  <si>
    <t>P119817801533Z</t>
  </si>
  <si>
    <t>P018612482571Y</t>
  </si>
  <si>
    <t>M022618418067F</t>
  </si>
  <si>
    <t>CENTRE DE REEDUCATION FONCTIONNELLE ET DE READAPTATION  H.E.A.T SARL</t>
  </si>
  <si>
    <t>C.R.F.R HEAT SARL</t>
  </si>
  <si>
    <t>P070018422284J</t>
  </si>
  <si>
    <t>FRIPPERIE AMBULANT</t>
  </si>
  <si>
    <t>P089816828474J</t>
  </si>
  <si>
    <t>M088300000595S</t>
  </si>
  <si>
    <t>STE DECORINA SARL</t>
  </si>
  <si>
    <t>DECORINA</t>
  </si>
  <si>
    <t>M090717254119U</t>
  </si>
  <si>
    <t>EP BIKOP</t>
  </si>
  <si>
    <t>P108112730710T</t>
  </si>
  <si>
    <t>MATIOBOT</t>
  </si>
  <si>
    <t>P108212143826C</t>
  </si>
  <si>
    <t>P119517904602B</t>
  </si>
  <si>
    <t>M072417118503S</t>
  </si>
  <si>
    <t>SUCCESSION FOYOU PIERRE</t>
  </si>
  <si>
    <t>P012618326682R</t>
  </si>
  <si>
    <t>P076617863834E</t>
  </si>
  <si>
    <t>TANG ENOW MANYI EPSE TARH</t>
  </si>
  <si>
    <t>M112118347445C</t>
  </si>
  <si>
    <t>GROUPE D'INITIATIVE COMMUNE ACTION SOCIALE POUR LA FORMATION ET L'ENTREPRENARIAT AU CAMEROUN</t>
  </si>
  <si>
    <t>GIC ASOFE</t>
  </si>
  <si>
    <t>P017817179019Q</t>
  </si>
  <si>
    <t>P018612736202X</t>
  </si>
  <si>
    <t>HAMOUDOU</t>
  </si>
  <si>
    <t>M072014925267W</t>
  </si>
  <si>
    <t>P120217846860E</t>
  </si>
  <si>
    <t>GUIDO</t>
  </si>
  <si>
    <t>P049111686445Y</t>
  </si>
  <si>
    <t>TCHAKOUTE WANDJI WILLI N.</t>
  </si>
  <si>
    <t>"ETS NELSON MANDELA HOTEL"</t>
  </si>
  <si>
    <t>M052517783318N</t>
  </si>
  <si>
    <t>BINGOAL  CAMEROUN</t>
  </si>
  <si>
    <t>M029200017034F</t>
  </si>
  <si>
    <t>FORUM CAMER PSYCHOLOGIE</t>
  </si>
  <si>
    <t>FOCAP</t>
  </si>
  <si>
    <t>P018712413722Q</t>
  </si>
  <si>
    <t>DAOUDA BELLO</t>
  </si>
  <si>
    <t>M031912757938G</t>
  </si>
  <si>
    <t>SOCIÉTÉ FERME AVICOLE LAWA SARL</t>
  </si>
  <si>
    <t>SOCIÉTÉ FERLACAM SARL</t>
  </si>
  <si>
    <t>P127812568018F</t>
  </si>
  <si>
    <t>NODEM HORTENCE</t>
  </si>
  <si>
    <t>M102116600293K</t>
  </si>
  <si>
    <t>INTERNATIONAL TECHNOLOGY SERVICES &amp; CONSULTING GROUP SARL</t>
  </si>
  <si>
    <t>ITS &amp; CG SARL</t>
  </si>
  <si>
    <t>P097812078535L</t>
  </si>
  <si>
    <t>M111300048157Z</t>
  </si>
  <si>
    <t>STE SOATEC ENGINEER.S'CES SARL</t>
  </si>
  <si>
    <t>STE S.E.S SARL</t>
  </si>
  <si>
    <t>DÉVELOPPEMENT SOCIAL ET CULTUREL</t>
  </si>
  <si>
    <t>M021917683246R</t>
  </si>
  <si>
    <t>ORGANISATION DE BIENFAISSANCE POUR LE DEVELOPPEMENT SOCIAL ET CULTUREL DU CAMEROUN</t>
  </si>
  <si>
    <t>OBDSCC</t>
  </si>
  <si>
    <t>P027618426322E</t>
  </si>
  <si>
    <t>P107416481983P</t>
  </si>
  <si>
    <t>TAKUEPEKA</t>
  </si>
  <si>
    <t>P078818145746G</t>
  </si>
  <si>
    <t>GABRIELLE TATIANA</t>
  </si>
  <si>
    <t>P018517677430C</t>
  </si>
  <si>
    <t>P029618429445R</t>
  </si>
  <si>
    <t>MENDEIN</t>
  </si>
  <si>
    <t>P047212422020Z</t>
  </si>
  <si>
    <t>NDEH ROGER</t>
  </si>
  <si>
    <t>ETS NDEH ROGER</t>
  </si>
  <si>
    <t>M129600003564Q</t>
  </si>
  <si>
    <t>SOCIETE TOB'S TRANSIT SAR L</t>
  </si>
  <si>
    <t>P037800330965H</t>
  </si>
  <si>
    <t>ONDOUA NGUINI</t>
  </si>
  <si>
    <t>PIE GUILLAUME</t>
  </si>
  <si>
    <t>P069518482574W</t>
  </si>
  <si>
    <t>GISLAIN FABRICE</t>
  </si>
  <si>
    <t>P038216005990G</t>
  </si>
  <si>
    <t>NGNIGNI FOKA</t>
  </si>
  <si>
    <t>P019617961722G</t>
  </si>
  <si>
    <t>MBANTA NANA</t>
  </si>
  <si>
    <t>Elysée Rodrigue</t>
  </si>
  <si>
    <t>P048617894155Y</t>
  </si>
  <si>
    <t>P038616627839L</t>
  </si>
  <si>
    <t>NGUETMBOKET NJOYA NAFISS.</t>
  </si>
  <si>
    <t>P109517170330M</t>
  </si>
  <si>
    <t>P055500024137X</t>
  </si>
  <si>
    <t>P029016632801X</t>
  </si>
  <si>
    <t>KOUAM KENGNE YANNICK ROSTAND</t>
  </si>
  <si>
    <t>ETS KOUAM KENGNE(LE237)</t>
  </si>
  <si>
    <t>P089018594804B</t>
  </si>
  <si>
    <t>P010417121590H</t>
  </si>
  <si>
    <t>KHADIDJATOU</t>
  </si>
  <si>
    <t>P129515291105N</t>
  </si>
  <si>
    <t>JISKARD DESTIN</t>
  </si>
  <si>
    <t>M120917257696P</t>
  </si>
  <si>
    <t>EP FAMWOUO</t>
  </si>
  <si>
    <t>P068416673276F</t>
  </si>
  <si>
    <t>TEIGNIGOU KAMTA</t>
  </si>
  <si>
    <t>P027717599114J</t>
  </si>
  <si>
    <t>P069818403644L</t>
  </si>
  <si>
    <t>P086515300214A</t>
  </si>
  <si>
    <t>WONJA DIPOKO</t>
  </si>
  <si>
    <t>P080018065108L</t>
  </si>
  <si>
    <t>SAAPANGUI</t>
  </si>
  <si>
    <t>P129317675966N</t>
  </si>
  <si>
    <t>TIWA FOTCHINDA</t>
  </si>
  <si>
    <t>PROSPER MOREL</t>
  </si>
  <si>
    <t>P118218382106M</t>
  </si>
  <si>
    <t>KEHMOKA IRINE</t>
  </si>
  <si>
    <t>P099918284395D</t>
  </si>
  <si>
    <t>BANYEB YOUANI PULCHERIE CLEMENCE</t>
  </si>
  <si>
    <t>P129817004776E</t>
  </si>
  <si>
    <t>DELINE KEMETIA NJUNGEH</t>
  </si>
  <si>
    <t>P078517675889X</t>
  </si>
  <si>
    <t>TCHOUANANG GUETE</t>
  </si>
  <si>
    <t>FIDENCE</t>
  </si>
  <si>
    <t>P038600564505Z</t>
  </si>
  <si>
    <t>JEAN BLESS (BLINCOTRADING)</t>
  </si>
  <si>
    <t>P099318018834S</t>
  </si>
  <si>
    <t>MIAFFO NGUIMTSING</t>
  </si>
  <si>
    <t>LUCRECE MINETTE</t>
  </si>
  <si>
    <t>P085912284434B</t>
  </si>
  <si>
    <t>FANANG EPSEE DZOUGOUA</t>
  </si>
  <si>
    <t>M092316088172R</t>
  </si>
  <si>
    <t>MIRACLE FILMS STUDIOS</t>
  </si>
  <si>
    <t>&lt;&lt; MFS &gt;&gt;</t>
  </si>
  <si>
    <t>P057217753112Q</t>
  </si>
  <si>
    <t>LEOCADIE CLAIRE</t>
  </si>
  <si>
    <t>M012517522703H</t>
  </si>
  <si>
    <t>SOCIETE INTRADE ASSURANCE SAS</t>
  </si>
  <si>
    <t>M092518057221F</t>
  </si>
  <si>
    <t>JF SERVICES SARL</t>
  </si>
  <si>
    <t>JFS SARL</t>
  </si>
  <si>
    <t>M052517783465G</t>
  </si>
  <si>
    <t>MEGA PLUS SARL</t>
  </si>
  <si>
    <t>Entrepreneur de bâtiment ou de travaux publics/Décorateur</t>
  </si>
  <si>
    <t>P016900187900P</t>
  </si>
  <si>
    <t>FELIX DESIRE</t>
  </si>
  <si>
    <t>P059316209959E</t>
  </si>
  <si>
    <t>P066817448988W</t>
  </si>
  <si>
    <t>P117014403831H</t>
  </si>
  <si>
    <t>MISSOUP EMBOM</t>
  </si>
  <si>
    <t>OLIVIER PATIENT</t>
  </si>
  <si>
    <t>P018912172458N</t>
  </si>
  <si>
    <t>NGUEWA NSANGOU</t>
  </si>
  <si>
    <t>P017317979588A</t>
  </si>
  <si>
    <t>DONGMO MATELETSA</t>
  </si>
  <si>
    <t>M041612505370G</t>
  </si>
  <si>
    <t>STE COMPAGNIE AFRICAINE NEGOCES</t>
  </si>
  <si>
    <t>TRAVAUX ELECTRONIQUE"STE CANTREL"</t>
  </si>
  <si>
    <t>P129212702920K</t>
  </si>
  <si>
    <t>KENGBAE NDENGUE DIDIER</t>
  </si>
  <si>
    <t>ETS NDENGUE CONSULTING</t>
  </si>
  <si>
    <t>M081117247257U</t>
  </si>
  <si>
    <t>CES DE BAKEM</t>
  </si>
  <si>
    <t>P079018281582M</t>
  </si>
  <si>
    <t>P017716187729C</t>
  </si>
  <si>
    <t>TIENTCHEU MEDARD</t>
  </si>
  <si>
    <t>P087500279495S</t>
  </si>
  <si>
    <t>ANGELE DUCRASTE</t>
  </si>
  <si>
    <t>M022317956604M</t>
  </si>
  <si>
    <t>COMMANDANT INFORMATIQUE LW LIMITED</t>
  </si>
  <si>
    <t>C.I.L.L</t>
  </si>
  <si>
    <t>P078218361122F</t>
  </si>
  <si>
    <t>CYRIL TABE</t>
  </si>
  <si>
    <t>P098212577954U</t>
  </si>
  <si>
    <t>VERA KUSONA</t>
  </si>
  <si>
    <t>M052517944082L</t>
  </si>
  <si>
    <t>SLASHING CORPORATION SARLU</t>
  </si>
  <si>
    <t>P057012492140G</t>
  </si>
  <si>
    <t>AWASIRI TANGANG</t>
  </si>
  <si>
    <t>P116812335186T</t>
  </si>
  <si>
    <t>HOMPOPON</t>
  </si>
  <si>
    <t>P046512498422F</t>
  </si>
  <si>
    <t>ONGMOBE JOSEPHINE</t>
  </si>
  <si>
    <t>P049415175589L</t>
  </si>
  <si>
    <t>NDABOP</t>
  </si>
  <si>
    <t>JULIE ANORINE</t>
  </si>
  <si>
    <t>M072116306355W</t>
  </si>
  <si>
    <t>INSTITUT CAMEROUNAIS DES ETUDES DIPLOMATIQUES ET STRATEGIQUES</t>
  </si>
  <si>
    <t>ICEDIS SARL</t>
  </si>
  <si>
    <t>P018817695726X</t>
  </si>
  <si>
    <t>ALIMA NOAH</t>
  </si>
  <si>
    <t>OLIVE BERNADETTE</t>
  </si>
  <si>
    <t>P058418517420F</t>
  </si>
  <si>
    <t>P016100052675T</t>
  </si>
  <si>
    <t>ROGER AUGUSTE</t>
  </si>
  <si>
    <t>P027818375512S</t>
  </si>
  <si>
    <t>AWAFACK</t>
  </si>
  <si>
    <t>COVINETTE AIMEE (ETS AWAFACK)</t>
  </si>
  <si>
    <t>P108012567072G</t>
  </si>
  <si>
    <t>MBAKO MAGDALINE</t>
  </si>
  <si>
    <t>P059617665813J</t>
  </si>
  <si>
    <t>SOP KAKOHE</t>
  </si>
  <si>
    <t>P038317650330Z</t>
  </si>
  <si>
    <t>ARMANDINE LAURA</t>
  </si>
  <si>
    <t>P047317888714J</t>
  </si>
  <si>
    <t>RAPMO VINCENT DE PAUL</t>
  </si>
  <si>
    <t>"Ets SHILO ESPOIR"</t>
  </si>
  <si>
    <t>P058317982707G</t>
  </si>
  <si>
    <t>Simo Christophe</t>
  </si>
  <si>
    <t>P090017842073A</t>
  </si>
  <si>
    <t>AROUNA MAMADOU</t>
  </si>
  <si>
    <t>P020017972687W</t>
  </si>
  <si>
    <t>TCHEUTCHOUA NGOUANA</t>
  </si>
  <si>
    <t>EXPLORATION ET EXPLOITATION MINIÈRE</t>
  </si>
  <si>
    <t>M012416345288S</t>
  </si>
  <si>
    <t>SOCIÉTÉ NOUVELLE VISION MINING SARL</t>
  </si>
  <si>
    <t>NVM SARL</t>
  </si>
  <si>
    <t>M042517771481J</t>
  </si>
  <si>
    <t>P122017071516K</t>
  </si>
  <si>
    <t>TANEKEU TEZEM ALLIANCE</t>
  </si>
  <si>
    <t>P088316626418K</t>
  </si>
  <si>
    <t>EUNAN FOMBAH FONJI</t>
  </si>
  <si>
    <t>M071417257835A</t>
  </si>
  <si>
    <t>EP TOULA BANDJA</t>
  </si>
  <si>
    <t>P019314406971N</t>
  </si>
  <si>
    <t>NNAMEZIE PRINCEWILL</t>
  </si>
  <si>
    <t>ETS BEST AUTO</t>
  </si>
  <si>
    <t>P047617834118B</t>
  </si>
  <si>
    <t>NGOUMEZONG</t>
  </si>
  <si>
    <t>DORIS CHARLOTTE</t>
  </si>
  <si>
    <t>P099618538879U</t>
  </si>
  <si>
    <t>CHRISOSTHOME</t>
  </si>
  <si>
    <t>P038318481951U</t>
  </si>
  <si>
    <t>P017218050581Q</t>
  </si>
  <si>
    <t>P107516200380P</t>
  </si>
  <si>
    <t>NGO NDJOKI EPSE EDONGO</t>
  </si>
  <si>
    <t>M020017239876Q</t>
  </si>
  <si>
    <t>EP MADONG</t>
  </si>
  <si>
    <t>P128718143303B</t>
  </si>
  <si>
    <t>NJWEIPI FANG NJWEIPI</t>
  </si>
  <si>
    <t>P108218050799H</t>
  </si>
  <si>
    <t>Louise Miliane</t>
  </si>
  <si>
    <t>P029817831843P</t>
  </si>
  <si>
    <t>NEH NGUETO</t>
  </si>
  <si>
    <t>HULTRESSE</t>
  </si>
  <si>
    <t>P127816668798P</t>
  </si>
  <si>
    <t>P017516966996X</t>
  </si>
  <si>
    <t>P038417360248A</t>
  </si>
  <si>
    <t>P099917684178N</t>
  </si>
  <si>
    <t>ATEUFACK ETIEDEM</t>
  </si>
  <si>
    <t>HAROLD KADER</t>
  </si>
  <si>
    <t>P056517456242Q</t>
  </si>
  <si>
    <t>SHAIB ALUKO</t>
  </si>
  <si>
    <t>P122017414986B</t>
  </si>
  <si>
    <t>PETOU TATSINKOU GILLES ARMAND</t>
  </si>
  <si>
    <t>SALE OF AGRI CHEMICALS</t>
  </si>
  <si>
    <t>P119516088302G</t>
  </si>
  <si>
    <t>ETIENNE MOTALE</t>
  </si>
  <si>
    <t>P049717568398Z</t>
  </si>
  <si>
    <t>NGO BALENG MARTINE CLEMENCE</t>
  </si>
  <si>
    <t>P058616853505H</t>
  </si>
  <si>
    <t>TCHOUPOU CHINDA EPSE SHINSAH</t>
  </si>
  <si>
    <t>P057716834524W</t>
  </si>
  <si>
    <t>P085000432248K</t>
  </si>
  <si>
    <t>KPOUNEDOUORE SALIFOU</t>
  </si>
  <si>
    <t>LODGING/RESTAURANT/BAR</t>
  </si>
  <si>
    <t>M022118495119P</t>
  </si>
  <si>
    <t>ALIZANE HOTEL</t>
  </si>
  <si>
    <t>P019012644555N</t>
  </si>
  <si>
    <t>NGATABI NNANGA</t>
  </si>
  <si>
    <t>P049418067006P</t>
  </si>
  <si>
    <t>STEVE HYACINTHE</t>
  </si>
  <si>
    <t>P016700101989C</t>
  </si>
  <si>
    <t>MBASSA BIDIAS</t>
  </si>
  <si>
    <t>P087500556951D</t>
  </si>
  <si>
    <t>NGUEWOU RAOUL HUBERT</t>
  </si>
  <si>
    <t>ETS MONT NDOUBOCK</t>
  </si>
  <si>
    <t>P077614521663L</t>
  </si>
  <si>
    <t>OGNONG</t>
  </si>
  <si>
    <t>P068816428433Z</t>
  </si>
  <si>
    <t>NKOUNDA NANA MODESTINE</t>
  </si>
  <si>
    <t>P110318340271L</t>
  </si>
  <si>
    <t>Tamonang Tchinda</t>
  </si>
  <si>
    <t>Rahim</t>
  </si>
  <si>
    <t>M112316242736Y</t>
  </si>
  <si>
    <t>ALBARAKA</t>
  </si>
  <si>
    <t>P087517599993X</t>
  </si>
  <si>
    <t>DUMONT CLÉMENT</t>
  </si>
  <si>
    <t>P068217062970N</t>
  </si>
  <si>
    <t>ASONGU RENE NGUN</t>
  </si>
  <si>
    <t>P040117080907F</t>
  </si>
  <si>
    <t>SAHA KUA</t>
  </si>
  <si>
    <t>P016712331286G</t>
  </si>
  <si>
    <t>NGAMEGNI JEAN PIERRE</t>
  </si>
  <si>
    <t>P097917827936J</t>
  </si>
  <si>
    <t>TIEGAM DEBIZANG BLAISE</t>
  </si>
  <si>
    <t>ETS SOLEIL SERVICES</t>
  </si>
  <si>
    <t>P019018133780Q</t>
  </si>
  <si>
    <t>P038917684659B</t>
  </si>
  <si>
    <t>MOFOUMENG NKINGNI VICKY LAURE</t>
  </si>
  <si>
    <t>P017815755893U</t>
  </si>
  <si>
    <t>P092518423041P</t>
  </si>
  <si>
    <t>( SW 846 BS)</t>
  </si>
  <si>
    <t>M049512673715W</t>
  </si>
  <si>
    <t>COMMUNE DE NDOBIAN</t>
  </si>
  <si>
    <t>"COMMUNE DE NDOBIAN "</t>
  </si>
  <si>
    <t>P019117043639C</t>
  </si>
  <si>
    <t>P068116069466J</t>
  </si>
  <si>
    <t>BOUBAKARY.</t>
  </si>
  <si>
    <t>P038718074843Z</t>
  </si>
  <si>
    <t>SOH TATCHEU</t>
  </si>
  <si>
    <t>P028312644848M</t>
  </si>
  <si>
    <t>ADA AMOU'OU EPSE ESSAM STEPHANIE SUZIEAD</t>
  </si>
  <si>
    <t>ADA AMOU'OU EPSE ESSAM STEPHANIE SUZIE</t>
  </si>
  <si>
    <t>P109818330090N</t>
  </si>
  <si>
    <t>P016612480510M</t>
  </si>
  <si>
    <t>IDRISSOU KATCHALLA</t>
  </si>
  <si>
    <t>M072117034263C</t>
  </si>
  <si>
    <t>SUCCESSION TCHANGOUE</t>
  </si>
  <si>
    <t>M031717682905S</t>
  </si>
  <si>
    <t>P079417760611W</t>
  </si>
  <si>
    <t>NGANKEU SADJUE</t>
  </si>
  <si>
    <t>HAURIANE STELLA</t>
  </si>
  <si>
    <t>P018917684841W</t>
  </si>
  <si>
    <t>NGOO</t>
  </si>
  <si>
    <t>EDGAR CAMILLE</t>
  </si>
  <si>
    <t>P046917743073M</t>
  </si>
  <si>
    <t>NADJI</t>
  </si>
  <si>
    <t>P030717946911A</t>
  </si>
  <si>
    <t>NGO MBOUSNOUM SINGOCK</t>
  </si>
  <si>
    <t>VERONIQUE CHANCELINE</t>
  </si>
  <si>
    <t>P070116970461F</t>
  </si>
  <si>
    <t>ABO OUMAROU</t>
  </si>
  <si>
    <t>PRÊT A PORTER ET HABILLEMENT</t>
  </si>
  <si>
    <t>M021612490597B</t>
  </si>
  <si>
    <t>STE QUEEN SARL</t>
  </si>
  <si>
    <t>P106917825839Z</t>
  </si>
  <si>
    <t>Mercy atalembe</t>
  </si>
  <si>
    <t>M022618428689L</t>
  </si>
  <si>
    <t>MEGA-TIC GROUP  SARL</t>
  </si>
  <si>
    <t>MTG-SARL</t>
  </si>
  <si>
    <t>P097500336248B</t>
  </si>
  <si>
    <t>P117416584650A</t>
  </si>
  <si>
    <t>P086100123138R</t>
  </si>
  <si>
    <t>M022416497145U</t>
  </si>
  <si>
    <t>BILLYE HOLDING SARL</t>
  </si>
  <si>
    <t>P039918108810L</t>
  </si>
  <si>
    <t>OUMAROU YERO IYA</t>
  </si>
  <si>
    <t>P108817695509U</t>
  </si>
  <si>
    <t>DJOMO NGANTCHOU</t>
  </si>
  <si>
    <t>JULIEN BLONDO</t>
  </si>
  <si>
    <t>P041017753016P</t>
  </si>
  <si>
    <t>SEBEH TAKOUGANG</t>
  </si>
  <si>
    <t>JULIE DANIELLE</t>
  </si>
  <si>
    <t>P118914897188A</t>
  </si>
  <si>
    <t>ANCHANG CALEB CHIA</t>
  </si>
  <si>
    <t>P014415586381D</t>
  </si>
  <si>
    <t>NGOA BIDOUNG</t>
  </si>
  <si>
    <t>M072517888659Y</t>
  </si>
  <si>
    <t>BLISS COMPANY LIMITED</t>
  </si>
  <si>
    <t>BLISS CO. LTD</t>
  </si>
  <si>
    <t>Exploitant d'un système de télécommunication/Agence d'affaires</t>
  </si>
  <si>
    <t>M129816331059J</t>
  </si>
  <si>
    <t>GROUPE SCOLAIRE MODERNE DE L'ESPERANCE D'ETOUG-EBE</t>
  </si>
  <si>
    <t>GROSMEE</t>
  </si>
  <si>
    <t>P047917828227A</t>
  </si>
  <si>
    <t>MEGNIZEM ALVINE CAROLLE</t>
  </si>
  <si>
    <t>P057518002899A</t>
  </si>
  <si>
    <t>Langwa</t>
  </si>
  <si>
    <t>Marcel Wiylinyuy</t>
  </si>
  <si>
    <t>P029416617251M</t>
  </si>
  <si>
    <t>NDIFOR CHI</t>
  </si>
  <si>
    <t>BRYAND</t>
  </si>
  <si>
    <t>P019514270038Z</t>
  </si>
  <si>
    <t>SINGO TONGUE GUILENE ROSANE</t>
  </si>
  <si>
    <t>ETS FUTUREX</t>
  </si>
  <si>
    <t>VENTE BOISS. HYG &amp; RESTAURATION</t>
  </si>
  <si>
    <t>P057912576163C</t>
  </si>
  <si>
    <t>NOUTCHEBOUO</t>
  </si>
  <si>
    <t>GUY SOLANGE</t>
  </si>
  <si>
    <t>P027012529231N</t>
  </si>
  <si>
    <t>TCHINDA TCHOFO CLARICE</t>
  </si>
  <si>
    <t>P027417691105S</t>
  </si>
  <si>
    <t>Megouo selabi</t>
  </si>
  <si>
    <t>P016518332672Y</t>
  </si>
  <si>
    <t>BAYEN SALLE AGBOR</t>
  </si>
  <si>
    <t>M022118455287D</t>
  </si>
  <si>
    <t>GUIYA SYON SARL</t>
  </si>
  <si>
    <t>P058518155412X</t>
  </si>
  <si>
    <t>NGOUHO ABDOU.</t>
  </si>
  <si>
    <t>MOUSTAFA. J.</t>
  </si>
  <si>
    <t>P127600508528Y</t>
  </si>
  <si>
    <t>NDIKUM AKESANG DELPHINENDI</t>
  </si>
  <si>
    <t>P017916046585E</t>
  </si>
  <si>
    <t>MAHAMAT MOUSSA MAHAMAT</t>
  </si>
  <si>
    <t>ELECTRICAL TECHNICIAN</t>
  </si>
  <si>
    <t>P077012712836L</t>
  </si>
  <si>
    <t>M101518212273B</t>
  </si>
  <si>
    <t>CAMSCI BILINGUAL NURSERY AND PRIMARY SCHOOL</t>
  </si>
  <si>
    <t>P106116398430R</t>
  </si>
  <si>
    <t>ALI ABDRAMANE</t>
  </si>
  <si>
    <t>P107000227305D</t>
  </si>
  <si>
    <t>FOPA BRUNO</t>
  </si>
  <si>
    <t>ETS PRIX NORMAL</t>
  </si>
  <si>
    <t>P086500113248Z</t>
  </si>
  <si>
    <t>CHARLIE HERMANN</t>
  </si>
  <si>
    <t>P076516282648Z</t>
  </si>
  <si>
    <t>P038412701255D</t>
  </si>
  <si>
    <t>JANE FRANCIS MBE</t>
  </si>
  <si>
    <t>P127417974659D</t>
  </si>
  <si>
    <t>MOTCHOM KAMGANG</t>
  </si>
  <si>
    <t>P016814542330J</t>
  </si>
  <si>
    <t>P037416811521K</t>
  </si>
  <si>
    <t>NGUNDOP</t>
  </si>
  <si>
    <t>P047716888220T</t>
  </si>
  <si>
    <t>ODETTE BLANDINE</t>
  </si>
  <si>
    <t>P108312331642H</t>
  </si>
  <si>
    <t>YEMETIO NADEGE</t>
  </si>
  <si>
    <t>CHEZ NADEGE</t>
  </si>
  <si>
    <t>P127600117466L</t>
  </si>
  <si>
    <t>P057718097686Z</t>
  </si>
  <si>
    <t>SEGNOU MBOH</t>
  </si>
  <si>
    <t>P018016789490A</t>
  </si>
  <si>
    <t>MOTCHEKA CLOVIS</t>
  </si>
  <si>
    <t>M041117240217B</t>
  </si>
  <si>
    <t>E PROT EEC BAMENDJO</t>
  </si>
  <si>
    <t>P047317691361U</t>
  </si>
  <si>
    <t>BOGNE EPSE SADEU</t>
  </si>
  <si>
    <t>P019017516115W</t>
  </si>
  <si>
    <t>P077916099589R</t>
  </si>
  <si>
    <t>JOËL AIME</t>
  </si>
  <si>
    <t>M042115984380D</t>
  </si>
  <si>
    <t>EXIBIT AND SONS COMPANY</t>
  </si>
  <si>
    <t>P017817756040J</t>
  </si>
  <si>
    <t>Mazom</t>
  </si>
  <si>
    <t>Alain roger</t>
  </si>
  <si>
    <t>P067716665364R</t>
  </si>
  <si>
    <t>FEDERICK ESUMU.</t>
  </si>
  <si>
    <t>JOURNALIER</t>
  </si>
  <si>
    <t>P100216583825Q</t>
  </si>
  <si>
    <t>CHARLES DENIS FRANCK BELLONG</t>
  </si>
  <si>
    <t>P069417710028B</t>
  </si>
  <si>
    <t>LOWE CHEDJECK</t>
  </si>
  <si>
    <t>DOLINE TATIANA</t>
  </si>
  <si>
    <t>M012517525524G</t>
  </si>
  <si>
    <t>SOCIETE GRAND SUD SARL</t>
  </si>
  <si>
    <t>GRAND SUD SARL</t>
  </si>
  <si>
    <t>P019316615236E</t>
  </si>
  <si>
    <t>DJEMBOU TAMBOULA</t>
  </si>
  <si>
    <t>P038111596326Q</t>
  </si>
  <si>
    <t>MFOLOUM YOUCHAOU</t>
  </si>
  <si>
    <t>P118214182448Y</t>
  </si>
  <si>
    <t>FOHM NOUMSI</t>
  </si>
  <si>
    <t>AGRICULTURE,ÉLEVAGE,PRESTATIONS DE SERVICES,COMMERCE GÉNÉRAL</t>
  </si>
  <si>
    <t>P099917309188C</t>
  </si>
  <si>
    <t>NJIE ETONDE</t>
  </si>
  <si>
    <t>P098410983256C</t>
  </si>
  <si>
    <t>BOGNING MARTIN FRANCIS</t>
  </si>
  <si>
    <t>P025516710412E</t>
  </si>
  <si>
    <t>RENE JEAN</t>
  </si>
  <si>
    <t>P089017503057R</t>
  </si>
  <si>
    <t>DJAGUEU.</t>
  </si>
  <si>
    <t>M022517584242C</t>
  </si>
  <si>
    <t>TSF &amp; MF SARL</t>
  </si>
  <si>
    <t>PRESTRAIONS DE SERVICES, COMMERCE GENERAL, IMPORT-EXPORT,REPRESENTATION, BTP ET INGENIERIE</t>
  </si>
  <si>
    <t>P039816382164F</t>
  </si>
  <si>
    <t>KINGSLEY AWA</t>
  </si>
  <si>
    <t>P029417069321L</t>
  </si>
  <si>
    <t>P117400132539S</t>
  </si>
  <si>
    <t>P016112772672C</t>
  </si>
  <si>
    <t>Production de s légumineuses</t>
  </si>
  <si>
    <t>M071416601255Y</t>
  </si>
  <si>
    <t>SOCIÉTÉ COOPÉRATIVE SIMPLIFIÉE DES FEMMES PRODUCTRICES DES LÉGUMINEUSES DEGADABAK</t>
  </si>
  <si>
    <t>SCOOPS MALABA A HER</t>
  </si>
  <si>
    <t>P099117590675M</t>
  </si>
  <si>
    <t>MEFONO</t>
  </si>
  <si>
    <t>P069418396669T</t>
  </si>
  <si>
    <t>DONFACK NGOUFACK</t>
  </si>
  <si>
    <t>P087718044794N</t>
  </si>
  <si>
    <t>TSOBGNE MOUAFO</t>
  </si>
  <si>
    <t>YOLANDE LYDIE</t>
  </si>
  <si>
    <t>P127218530149D</t>
  </si>
  <si>
    <t>AKWA STEPHEN TAMBU</t>
  </si>
  <si>
    <t>(TAMBU &amp; SONS ENT)</t>
  </si>
  <si>
    <t>M072218415846X</t>
  </si>
  <si>
    <t>UNIK VIBE SARL</t>
  </si>
  <si>
    <t>U.V sarl</t>
  </si>
  <si>
    <t>M061300046381P</t>
  </si>
  <si>
    <t>3A MEGASTRUCTURE SARL</t>
  </si>
  <si>
    <t>3A M S SARL</t>
  </si>
  <si>
    <t>P049012641440R</t>
  </si>
  <si>
    <t>DAMON</t>
  </si>
  <si>
    <t>CONSTANCE AMOH</t>
  </si>
  <si>
    <t>P127716605035K</t>
  </si>
  <si>
    <t>P038918005396J</t>
  </si>
  <si>
    <t>OMBASSA</t>
  </si>
  <si>
    <t>EVELYNE FLORE.</t>
  </si>
  <si>
    <t>P010118022205T</t>
  </si>
  <si>
    <t>NASSER MOHAMADOU</t>
  </si>
  <si>
    <t>P059317377455S</t>
  </si>
  <si>
    <t>SAMEU SINKAM</t>
  </si>
  <si>
    <t>MAXIME DAQUIN</t>
  </si>
  <si>
    <t>M012217014423T</t>
  </si>
  <si>
    <t>NEO GROUPE SARL</t>
  </si>
  <si>
    <t>P122015888567Y</t>
  </si>
  <si>
    <t>P015812553567M</t>
  </si>
  <si>
    <t>CHEDJOU JOSEPH</t>
  </si>
  <si>
    <t>ETS RAPID SERVICE AGENCY/ ETS ZANY SERVICES</t>
  </si>
  <si>
    <t>P057116252674U</t>
  </si>
  <si>
    <t>MVONDO YENE</t>
  </si>
  <si>
    <t>P070216698527Y</t>
  </si>
  <si>
    <t>THOMAS TABUH</t>
  </si>
  <si>
    <t>M088416117834E</t>
  </si>
  <si>
    <t>MAADILI CABINET CONSEIL</t>
  </si>
  <si>
    <t>MCC</t>
  </si>
  <si>
    <t>P016218085151L</t>
  </si>
  <si>
    <t>P068218505740X</t>
  </si>
  <si>
    <t>FONE FONKOUO</t>
  </si>
  <si>
    <t>M042517924028R</t>
  </si>
  <si>
    <t>GROUPE D'INITIATIVE COMMUNE DES PRODUCTEURS D'ALIMENTS D'ELEVAGE DE LA MIFI</t>
  </si>
  <si>
    <t>GIC PROALEM</t>
  </si>
  <si>
    <t>M111817850821R</t>
  </si>
  <si>
    <t>GROUPE D'INITIATIVE COMMUNE STATION CAMEROUNAISE D'AGRICULTURE D'ELEVAGE ET RESTAURATION</t>
  </si>
  <si>
    <t>GIC SCAGERE</t>
  </si>
  <si>
    <t>P078212677563D</t>
  </si>
  <si>
    <t>ETS HAMIDOU</t>
  </si>
  <si>
    <t>P016812144635X</t>
  </si>
  <si>
    <t>MELI EPSE DOUANLA VALENTINEMELI</t>
  </si>
  <si>
    <t>MELI EPSE DOUANLA VALENTINE</t>
  </si>
  <si>
    <t>M102316210983M</t>
  </si>
  <si>
    <t>HAPPY TAP</t>
  </si>
  <si>
    <t>P039317293876N</t>
  </si>
  <si>
    <t>DJOUAKA AZONGOUA ZITA</t>
  </si>
  <si>
    <t>" ETS LUMIA BEAUTY "</t>
  </si>
  <si>
    <t>COIFFURE ET SOINS DE BEAUTÉ, PRESTATIONS DE SERVICES, COMMERCE GÉNÉRAL</t>
  </si>
  <si>
    <t>P067700474174D</t>
  </si>
  <si>
    <t>MBEN BAKENA</t>
  </si>
  <si>
    <t>P117712723141R</t>
  </si>
  <si>
    <t>NANA NGATAT STEPHANE SANDRINE</t>
  </si>
  <si>
    <t>P127414380484P</t>
  </si>
  <si>
    <t>LEDJIOYA</t>
  </si>
  <si>
    <t>P047412423634G</t>
  </si>
  <si>
    <t>KWE LUC RENE</t>
  </si>
  <si>
    <t>P128418199314U</t>
  </si>
  <si>
    <t>MVEINKIMI</t>
  </si>
  <si>
    <t>M032118542045K</t>
  </si>
  <si>
    <t>GEO'S OPTIMAL ADVISORY</t>
  </si>
  <si>
    <t>GEO'S</t>
  </si>
  <si>
    <t>P059917738693U</t>
  </si>
  <si>
    <t>ABOUBACAR ALMOUSTAPHA</t>
  </si>
  <si>
    <t>P015812679708M</t>
  </si>
  <si>
    <t>M062416903678N</t>
  </si>
  <si>
    <t>2NS SARL</t>
  </si>
  <si>
    <t>2NS</t>
  </si>
  <si>
    <t>P077016768418M</t>
  </si>
  <si>
    <t>FOFE TSOBGNY.</t>
  </si>
  <si>
    <t>ASSISTANTE COMPTABLE</t>
  </si>
  <si>
    <t>P029615306521H</t>
  </si>
  <si>
    <t>TIENSSEU</t>
  </si>
  <si>
    <t>M071517252563H</t>
  </si>
  <si>
    <t>E CATH SAINT PAUL KOMAKO</t>
  </si>
  <si>
    <t>P028217729836G</t>
  </si>
  <si>
    <t>WILLIAM   GUSTAVE</t>
  </si>
  <si>
    <t>P106517669955T</t>
  </si>
  <si>
    <t>P107217732032H</t>
  </si>
  <si>
    <t>FOUKEM</t>
  </si>
  <si>
    <t>P107817703745C</t>
  </si>
  <si>
    <t>Tsifo tanefo</t>
  </si>
  <si>
    <t>P090115981474W</t>
  </si>
  <si>
    <t>MEMBOWA</t>
  </si>
  <si>
    <t>VICTOR NGWAFUA</t>
  </si>
  <si>
    <t>P039817952177B</t>
  </si>
  <si>
    <t>MFOPIT MAPOUO EPSE NSANGOU</t>
  </si>
  <si>
    <t>P028517285627W</t>
  </si>
  <si>
    <t>ANATOLE SAH</t>
  </si>
  <si>
    <t>P049517556765R</t>
  </si>
  <si>
    <t>BEDIME PIERRE</t>
  </si>
  <si>
    <t>P069017544485E</t>
  </si>
  <si>
    <t>P127412353450T</t>
  </si>
  <si>
    <t>MANI ANNEMAN</t>
  </si>
  <si>
    <t>MANI ANNE</t>
  </si>
  <si>
    <t>P098917755460J</t>
  </si>
  <si>
    <t>TANGUM ALPHONES NEBA</t>
  </si>
  <si>
    <t>(ETS TANGUM TRADING ENTERPRISE)</t>
  </si>
  <si>
    <t>P122017375774G</t>
  </si>
  <si>
    <t>DJUIKAM LAURE REBECCA EPSE KAMGA</t>
  </si>
  <si>
    <t>P048316045017Z</t>
  </si>
  <si>
    <t>P015216698881J</t>
  </si>
  <si>
    <t>KWISSA EPOUSE NEUMOU</t>
  </si>
  <si>
    <t>M092316082718U</t>
  </si>
  <si>
    <t>SOCIETE KING'S AUTO SARL</t>
  </si>
  <si>
    <t>P019517993664G</t>
  </si>
  <si>
    <t>CHANWA TSAKOU</t>
  </si>
  <si>
    <t>P079717999786S</t>
  </si>
  <si>
    <t>ELIE KEVIN</t>
  </si>
  <si>
    <t>M022416400657Y</t>
  </si>
  <si>
    <t>SOCIETE FON-CAM SARL</t>
  </si>
  <si>
    <t>P098215546128T</t>
  </si>
  <si>
    <t>CHEUZING</t>
  </si>
  <si>
    <t>JOSIANE ANASTASIE</t>
  </si>
  <si>
    <t>COMMERCE GENERL,PRESTATION DE SERVICE</t>
  </si>
  <si>
    <t>P112417183662E</t>
  </si>
  <si>
    <t>ALOU BAOUA DJIBRILL</t>
  </si>
  <si>
    <t>ETS TRADAFRIK</t>
  </si>
  <si>
    <t>P109417678354M</t>
  </si>
  <si>
    <t>.KENMOE KEWOU</t>
  </si>
  <si>
    <t>P029417797397M</t>
  </si>
  <si>
    <t>ONYEAKU</t>
  </si>
  <si>
    <t>GRACE ADA</t>
  </si>
  <si>
    <t>P097917092445T</t>
  </si>
  <si>
    <t>TAFFO FOSSO JEAN.</t>
  </si>
  <si>
    <t>ETS SMART PACK.</t>
  </si>
  <si>
    <t>P018616338020Z</t>
  </si>
  <si>
    <t>KUM LINUS</t>
  </si>
  <si>
    <t>NGONG (ETS QUINCAILLERIE KUMGONG LA PAIX)</t>
  </si>
  <si>
    <t>P058117701510P</t>
  </si>
  <si>
    <t>MARY EKENE</t>
  </si>
  <si>
    <t>M040712381341E</t>
  </si>
  <si>
    <t>COMMUNE DE MAYO-DARLE</t>
  </si>
  <si>
    <t>M022618422337K</t>
  </si>
  <si>
    <t>GENESYS GROUP</t>
  </si>
  <si>
    <t>P059818221665K</t>
  </si>
  <si>
    <t>TAKUETE SEGNING</t>
  </si>
  <si>
    <t>RICARDOS</t>
  </si>
  <si>
    <t>P036700121799R</t>
  </si>
  <si>
    <t>FOPA EUPHRASIE</t>
  </si>
  <si>
    <t>M052517757616E</t>
  </si>
  <si>
    <t>SOCIÉTÉ AFRICAN MINING COMPANY SARLU</t>
  </si>
  <si>
    <t>P108416408724C</t>
  </si>
  <si>
    <t>LYDIA NGWE</t>
  </si>
  <si>
    <t>P029218427878Y</t>
  </si>
  <si>
    <t>FEUDJIO OUAMBA</t>
  </si>
  <si>
    <t>VICTOR MATHURIN</t>
  </si>
  <si>
    <t>P117316347488U</t>
  </si>
  <si>
    <t>NFANE ZO'O EPSE ROBERTSON</t>
  </si>
  <si>
    <t>P037016584651Y</t>
  </si>
  <si>
    <t>RAKIA SALHATOU</t>
  </si>
  <si>
    <t>P058912653108T</t>
  </si>
  <si>
    <t>TSATSOP NGENDJIEU</t>
  </si>
  <si>
    <t>P025818186967U</t>
  </si>
  <si>
    <t>OTCHA JUSTINA</t>
  </si>
  <si>
    <t>P100117461905L</t>
  </si>
  <si>
    <t>FOUDA BOMBA</t>
  </si>
  <si>
    <t>LUCIEN RAZACK</t>
  </si>
  <si>
    <t>M092417109381Q</t>
  </si>
  <si>
    <t>KARKO SERVICE SARL</t>
  </si>
  <si>
    <t>P077016635223D</t>
  </si>
  <si>
    <t>MOTOGA AASSOGA</t>
  </si>
  <si>
    <t>P028317229454Y</t>
  </si>
  <si>
    <t>CLOTILDE MIREILLE</t>
  </si>
  <si>
    <t>P058316859853W</t>
  </si>
  <si>
    <t>PAZEKO ROSINE CAROLE</t>
  </si>
  <si>
    <t>DISTRIBUTION GENERALE.</t>
  </si>
  <si>
    <t>M010600019866A</t>
  </si>
  <si>
    <t>CEDIMO SARL.</t>
  </si>
  <si>
    <t>P097212286825Z</t>
  </si>
  <si>
    <t>CHIA PROMISE JAM</t>
  </si>
  <si>
    <t>P016017315258U</t>
  </si>
  <si>
    <t>FILM PRODUCTION</t>
  </si>
  <si>
    <t>P097600510770K</t>
  </si>
  <si>
    <t>JENET MANYI AGBOR</t>
  </si>
  <si>
    <t>MIX FILM PRODUCTION</t>
  </si>
  <si>
    <t>P090117670062P</t>
  </si>
  <si>
    <t>TANG II</t>
  </si>
  <si>
    <t>GEORGES ALBIN</t>
  </si>
  <si>
    <t>P095216769844G</t>
  </si>
  <si>
    <t>SANDJON VEUVE TCHAKOUNTE</t>
  </si>
  <si>
    <t>P122016287160H</t>
  </si>
  <si>
    <t>YEMELI CHARLES VALLERY</t>
  </si>
  <si>
    <t>P017817866982T</t>
  </si>
  <si>
    <t>GHISLIN</t>
  </si>
  <si>
    <t>P010016878350E</t>
  </si>
  <si>
    <t>NDAOGAI</t>
  </si>
  <si>
    <t>P118918288099Z</t>
  </si>
  <si>
    <t>Tcheumenak Chewecheu</t>
  </si>
  <si>
    <t>Sedry</t>
  </si>
  <si>
    <t>P068816441667X</t>
  </si>
  <si>
    <t>NZEUZANE</t>
  </si>
  <si>
    <t>P118816749694P</t>
  </si>
  <si>
    <t>BERNICE ANYAH NGU</t>
  </si>
  <si>
    <t>M091716676699Z</t>
  </si>
  <si>
    <t>AMICALE DES RESSORTISSANTS DU QUARTIER 14 DE TONGA A DOUALA</t>
  </si>
  <si>
    <t>ARQ14T</t>
  </si>
  <si>
    <t>P118217148179E</t>
  </si>
  <si>
    <t>NJIKE PAYON EPOUSE TONLEU AL MARIE FRANCE</t>
  </si>
  <si>
    <t>''ETS NJIKE &amp; FRERE''</t>
  </si>
  <si>
    <t>P020117156333Y</t>
  </si>
  <si>
    <t>ELDIN OBAYAM</t>
  </si>
  <si>
    <t>P028718581981B</t>
  </si>
  <si>
    <t>M112317162007D</t>
  </si>
  <si>
    <t>GIC TOUNA-TAMO</t>
  </si>
  <si>
    <t>P118316459029Y</t>
  </si>
  <si>
    <t>PAUL NGANWI</t>
  </si>
  <si>
    <t>P087717073708Q</t>
  </si>
  <si>
    <t>TUEKAM SIMO</t>
  </si>
  <si>
    <t>P038618347664E</t>
  </si>
  <si>
    <t>AMSTRONG BOBVALA</t>
  </si>
  <si>
    <t>P098300479261Q</t>
  </si>
  <si>
    <t>IMOFFO MOMO VALERIE</t>
  </si>
  <si>
    <t>P122015902311B</t>
  </si>
  <si>
    <t>DJATENG ERNEST</t>
  </si>
  <si>
    <t>P117300573182J</t>
  </si>
  <si>
    <t>NDOUGOU EPSEE ATANGANA ABEGA</t>
  </si>
  <si>
    <t>CRESCENCE SYLVIE</t>
  </si>
  <si>
    <t>P010015998109E</t>
  </si>
  <si>
    <t>P019616527333F</t>
  </si>
  <si>
    <t>KOMZOH</t>
  </si>
  <si>
    <t>P038616708899W</t>
  </si>
  <si>
    <t>CHARLES REGIS</t>
  </si>
  <si>
    <t>P068217823086A</t>
  </si>
  <si>
    <t>Belice Flore</t>
  </si>
  <si>
    <t>P110016116730S</t>
  </si>
  <si>
    <t>VENATUS</t>
  </si>
  <si>
    <t>P057917961602E</t>
  </si>
  <si>
    <t>TCHOUMBOU FONGANG</t>
  </si>
  <si>
    <t>P035514659300Z</t>
  </si>
  <si>
    <t>P098917509883T</t>
  </si>
  <si>
    <t>BIDIAS BIDIAS BESSIE-DE-KIKI</t>
  </si>
  <si>
    <t>P057716013617E</t>
  </si>
  <si>
    <t>P016312566474Q</t>
  </si>
  <si>
    <t>FON ANEH</t>
  </si>
  <si>
    <t>P122016973140E</t>
  </si>
  <si>
    <t>TEGUIA DAVID</t>
  </si>
  <si>
    <t>P017617918849K</t>
  </si>
  <si>
    <t>ISAAC KONGNYUY</t>
  </si>
  <si>
    <t>P049016810595D</t>
  </si>
  <si>
    <t>SUNDAY ABBEY</t>
  </si>
  <si>
    <t>REUBEN WALLS</t>
  </si>
  <si>
    <t>P079218581881K</t>
  </si>
  <si>
    <t>MAFFO DELE</t>
  </si>
  <si>
    <t>P127016604486G</t>
  </si>
  <si>
    <t>EMILIE CECILE</t>
  </si>
  <si>
    <t>P077916183647U</t>
  </si>
  <si>
    <t>NKUETCHE FOTSING</t>
  </si>
  <si>
    <t>M022317998909D</t>
  </si>
  <si>
    <t>EXPERT SECURITY 237 SARL</t>
  </si>
  <si>
    <t>P019016700071C</t>
  </si>
  <si>
    <t>P122016285542F</t>
  </si>
  <si>
    <t>NGANGUET REGINE</t>
  </si>
  <si>
    <t>P097717989573U</t>
  </si>
  <si>
    <t>P019218261290C</t>
  </si>
  <si>
    <t>FIDELIX</t>
  </si>
  <si>
    <t>CCE GENERAL-PRESTATIONS DIVERSES- IMPORT/EXPORT</t>
  </si>
  <si>
    <t>P098717699648A</t>
  </si>
  <si>
    <t>DONGMO LEUFACK NOMENY EMILE</t>
  </si>
  <si>
    <t>ETS MAISON BLANCHE</t>
  </si>
  <si>
    <t>P119216252652U</t>
  </si>
  <si>
    <t>TCHAMABE FASSI</t>
  </si>
  <si>
    <t>DELPHINE MANUELA</t>
  </si>
  <si>
    <t>P122015682982A</t>
  </si>
  <si>
    <t>HAMAN SAID</t>
  </si>
  <si>
    <t>P079117638529S</t>
  </si>
  <si>
    <t>KOWO FEUDJIO</t>
  </si>
  <si>
    <t>JUDITH CLAUDELLLE</t>
  </si>
  <si>
    <t>P068218102807X</t>
  </si>
  <si>
    <t>ELWAL</t>
  </si>
  <si>
    <t>P127500222470E</t>
  </si>
  <si>
    <t>LIWANDI NYOBE</t>
  </si>
  <si>
    <t>NICOLAS VALERY</t>
  </si>
  <si>
    <t>P048700486726K</t>
  </si>
  <si>
    <t>PIEBENG MARLYSE LAURE</t>
  </si>
  <si>
    <t>P117100163028Z</t>
  </si>
  <si>
    <t>P058315278920B</t>
  </si>
  <si>
    <t>EVANGELIN OLUCHI</t>
  </si>
  <si>
    <t>P098417499189M</t>
  </si>
  <si>
    <t>TEH NGEH CALVIN</t>
  </si>
  <si>
    <t>P018716276504X</t>
  </si>
  <si>
    <t>P106912518391T</t>
  </si>
  <si>
    <t>P046617458022G</t>
  </si>
  <si>
    <t>FOGANG JUNIOR PASCAL</t>
  </si>
  <si>
    <t>P056718363878W</t>
  </si>
  <si>
    <t>M012618359079D</t>
  </si>
  <si>
    <t>ETS REMI CHE CONSTRUCTION</t>
  </si>
  <si>
    <t>ETS REMI</t>
  </si>
  <si>
    <t>P056018046029H</t>
  </si>
  <si>
    <t>NKWELLE HILDA KONGUE</t>
  </si>
  <si>
    <t>P057716323989Q</t>
  </si>
  <si>
    <t>DINGA ISABELLE</t>
  </si>
  <si>
    <t>P089317180460Y</t>
  </si>
  <si>
    <t>BAUDOINE</t>
  </si>
  <si>
    <t>P026917798924L</t>
  </si>
  <si>
    <t>Charles Olivier</t>
  </si>
  <si>
    <t>P047012627188L</t>
  </si>
  <si>
    <t>LENDE ANDRE</t>
  </si>
  <si>
    <t>ETS LENDE</t>
  </si>
  <si>
    <t>P014212484518B</t>
  </si>
  <si>
    <t>P126117832720E</t>
  </si>
  <si>
    <t>P098412650601K</t>
  </si>
  <si>
    <t>P128017545524S</t>
  </si>
  <si>
    <t>TEWOUNNE</t>
  </si>
  <si>
    <t>P097700423343P</t>
  </si>
  <si>
    <t>BRENDAN YUFENYUY</t>
  </si>
  <si>
    <t>M071417232251J</t>
  </si>
  <si>
    <t>EP BELLO</t>
  </si>
  <si>
    <t>P129117699709X</t>
  </si>
  <si>
    <t>P086917770244X</t>
  </si>
  <si>
    <t>NGOUBITOUDO  BARTHELEMY</t>
  </si>
  <si>
    <t>P069318192754F</t>
  </si>
  <si>
    <t>Augustine Aimée</t>
  </si>
  <si>
    <t>P068714246988Q</t>
  </si>
  <si>
    <t>THERESE AMANDINE</t>
  </si>
  <si>
    <t>P086917181167U</t>
  </si>
  <si>
    <t>TANKOU EPSE NZIMI</t>
  </si>
  <si>
    <t>P119516677615T</t>
  </si>
  <si>
    <t>DELBERT TIMNGUM</t>
  </si>
  <si>
    <t>P037717775489N</t>
  </si>
  <si>
    <t>ORANGE MONEY/ CALL BOX</t>
  </si>
  <si>
    <t>P099116861835L</t>
  </si>
  <si>
    <t>ANOBO BINA</t>
  </si>
  <si>
    <t>P128417732200Q</t>
  </si>
  <si>
    <t>MANEOUO</t>
  </si>
  <si>
    <t>VENTE DE BOISSON EMPORTÉE</t>
  </si>
  <si>
    <t>P117417475862J</t>
  </si>
  <si>
    <t>WANSSO.</t>
  </si>
  <si>
    <t>MAISSALA.</t>
  </si>
  <si>
    <t>P018016980813T</t>
  </si>
  <si>
    <t>P075617196244X</t>
  </si>
  <si>
    <t>ABANG AFUH CHRISTOPHER</t>
  </si>
  <si>
    <t>P039617381710G</t>
  </si>
  <si>
    <t>MOUHAMADOU SOUDI</t>
  </si>
  <si>
    <t>P128115076766G</t>
  </si>
  <si>
    <t>NGIRANEZA</t>
  </si>
  <si>
    <t>P029717694116Y</t>
  </si>
  <si>
    <t>Ngningwue fomekon</t>
  </si>
  <si>
    <t>P078418175095N</t>
  </si>
  <si>
    <t>SONKOUE TATANG</t>
  </si>
  <si>
    <t>LUCEL</t>
  </si>
  <si>
    <t>P089718373668K</t>
  </si>
  <si>
    <t>NDOMBO KIBANI</t>
  </si>
  <si>
    <t>YANICK CARMEL</t>
  </si>
  <si>
    <t>P019218370614M</t>
  </si>
  <si>
    <t>IDA CALYSTE</t>
  </si>
  <si>
    <t>P049012783440M</t>
  </si>
  <si>
    <t>ASSONFACK MIREILLE</t>
  </si>
  <si>
    <t>ETS DEDUCTION INSTALLATION SANITAIRE</t>
  </si>
  <si>
    <t>P028216889787Q</t>
  </si>
  <si>
    <t>MARIEVONE BODZEMO MAISAH</t>
  </si>
  <si>
    <t>P089117728778D</t>
  </si>
  <si>
    <t>KISITO NSOM</t>
  </si>
  <si>
    <t>Pressing/prestations de services</t>
  </si>
  <si>
    <t>M112417189070A</t>
  </si>
  <si>
    <t>ROSSONERI SARL</t>
  </si>
  <si>
    <t>M061612547394K</t>
  </si>
  <si>
    <t>FAF AFRICA SARL</t>
  </si>
  <si>
    <t>P029017664974H</t>
  </si>
  <si>
    <t>P028617735875P</t>
  </si>
  <si>
    <t>P058518416537G</t>
  </si>
  <si>
    <t>TATA MAXCELINE NYUYKONGE</t>
  </si>
  <si>
    <t>M089817247160D</t>
  </si>
  <si>
    <t>LYC+ËE DE MENGUEME</t>
  </si>
  <si>
    <t>P038716696134N</t>
  </si>
  <si>
    <t>HAMBOA HOUMA</t>
  </si>
  <si>
    <t>P117916944150D</t>
  </si>
  <si>
    <t>M082017253622S</t>
  </si>
  <si>
    <t>EP NGOUBOU</t>
  </si>
  <si>
    <t>P118716705604D</t>
  </si>
  <si>
    <t>MATHELY BRICE</t>
  </si>
  <si>
    <t>P016617077688F</t>
  </si>
  <si>
    <t>BOUBA BABALE</t>
  </si>
  <si>
    <t>P036912728276Y</t>
  </si>
  <si>
    <t>P049216840759L</t>
  </si>
  <si>
    <t>EVINA ELA</t>
  </si>
  <si>
    <t>GRÂCE-LAURE</t>
  </si>
  <si>
    <t>P019817121152N</t>
  </si>
  <si>
    <t>BABA NDJOUBA</t>
  </si>
  <si>
    <t>P038112404634W</t>
  </si>
  <si>
    <t>KENMEGNE TIMMA EPSEE FODOUOP JULIETTE C.</t>
  </si>
  <si>
    <t>ETS LA SOURCE</t>
  </si>
  <si>
    <t>P077712657427E</t>
  </si>
  <si>
    <t>MORE LOEBI</t>
  </si>
  <si>
    <t>EMILIENNE NATHALIE</t>
  </si>
  <si>
    <t>P057716662808B</t>
  </si>
  <si>
    <t>ESONO PROSPER NJEMO.</t>
  </si>
  <si>
    <t>P019818052953T</t>
  </si>
  <si>
    <t>P126300526220H</t>
  </si>
  <si>
    <t>TONYE EMMANUEL</t>
  </si>
  <si>
    <t>P019118284086Y</t>
  </si>
  <si>
    <t>NGOULA DONFACK</t>
  </si>
  <si>
    <t>GAEL(DONFACK CONSTRUCTION)</t>
  </si>
  <si>
    <t>P069118495222W</t>
  </si>
  <si>
    <t>BLANCHE NGWE</t>
  </si>
  <si>
    <t>P069012628607N</t>
  </si>
  <si>
    <t>MELI SOANFO</t>
  </si>
  <si>
    <t>VERLINE</t>
  </si>
  <si>
    <t>P098418175593G</t>
  </si>
  <si>
    <t>NGO BAMA</t>
  </si>
  <si>
    <t>P015912352023H</t>
  </si>
  <si>
    <t>MODJE MARIE</t>
  </si>
  <si>
    <t>P079717697900U</t>
  </si>
  <si>
    <t>RONICE JUSCARD</t>
  </si>
  <si>
    <t>P036100445713G</t>
  </si>
  <si>
    <t>MBOGNING LAZARE RENE</t>
  </si>
  <si>
    <t>P069014366869N</t>
  </si>
  <si>
    <t>JOHN SABUM</t>
  </si>
  <si>
    <t>P126615427106W</t>
  </si>
  <si>
    <t>DJOMEDJEU MOUKAM</t>
  </si>
  <si>
    <t>P068417502214C</t>
  </si>
  <si>
    <t>M102417168268T</t>
  </si>
  <si>
    <t>RESERVE MARKET</t>
  </si>
  <si>
    <t>FABRICATION DES PRODUITS LAITIERS,FABRICATION DE PAIN ET DE PATISSERIES FRAICHES</t>
  </si>
  <si>
    <t>M122117820535M</t>
  </si>
  <si>
    <t>P099616426167W</t>
  </si>
  <si>
    <t>TELEP BESSALA MARCEL</t>
  </si>
  <si>
    <t>ETS MARCEL TELECOM</t>
  </si>
  <si>
    <t>VENTE PIECES AUTOMOBILES-PRESTATIONS</t>
  </si>
  <si>
    <t>P048512550259K</t>
  </si>
  <si>
    <t>NWAFOR CHINONSO STANLEY</t>
  </si>
  <si>
    <t>ETS STANCO AUTO</t>
  </si>
  <si>
    <t>P108318429343F</t>
  </si>
  <si>
    <t>P037815240646X</t>
  </si>
  <si>
    <t>JAGNI TEGOUMDON</t>
  </si>
  <si>
    <t>P015216697112X</t>
  </si>
  <si>
    <t>P026218403910Q</t>
  </si>
  <si>
    <t>P107300502275S</t>
  </si>
  <si>
    <t>MESSINA EPSEE MINDOUDOUMOU</t>
  </si>
  <si>
    <t>CELINE CHRISTIANE</t>
  </si>
  <si>
    <t>M012518352309Z</t>
  </si>
  <si>
    <t>CENTRE ACADÉMIQUE DJEMBA DJEMBA</t>
  </si>
  <si>
    <t>( CENADD )</t>
  </si>
  <si>
    <t>P122017414468U</t>
  </si>
  <si>
    <t>NDJANA JEAN PIERRE</t>
  </si>
  <si>
    <t>P119517378016L</t>
  </si>
  <si>
    <t>PARFAIR TANGWA</t>
  </si>
  <si>
    <t>P058817115654R</t>
  </si>
  <si>
    <t>SAKEPA KAMTE HERMANN</t>
  </si>
  <si>
    <t>P125316805835A</t>
  </si>
  <si>
    <t>NOUTCHA PHILIPPE</t>
  </si>
  <si>
    <t>P058117952389S</t>
  </si>
  <si>
    <t>Nguinfack Thérèse</t>
  </si>
  <si>
    <t>P068317775912S</t>
  </si>
  <si>
    <t>AWASIRI EPSE DJOMOU  SHEILA</t>
  </si>
  <si>
    <t>P088018330461E</t>
  </si>
  <si>
    <t>P050217092079S</t>
  </si>
  <si>
    <t>NGONG DERRICK NGEH</t>
  </si>
  <si>
    <t>P122017625740E</t>
  </si>
  <si>
    <t>NGOUNE KINGUE NIAGA MATHIAS</t>
  </si>
  <si>
    <t>P088114444910G</t>
  </si>
  <si>
    <t>MBANG KOLLO</t>
  </si>
  <si>
    <t>JEAN MIRABEAU LAVOISIER</t>
  </si>
  <si>
    <t>P013314426707Q</t>
  </si>
  <si>
    <t>P069118199273S</t>
  </si>
  <si>
    <t>NDJONKEP</t>
  </si>
  <si>
    <t>JOE YANN</t>
  </si>
  <si>
    <t>P068618436123P</t>
  </si>
  <si>
    <t>DJUIKA FONGANG</t>
  </si>
  <si>
    <t>DHELIE BATHANIE</t>
  </si>
  <si>
    <t>P122016729315C</t>
  </si>
  <si>
    <t>NDE CONSTANT BOSCO</t>
  </si>
  <si>
    <t>P039916717746F</t>
  </si>
  <si>
    <t>MOUHAMAT</t>
  </si>
  <si>
    <t>P057616161288A</t>
  </si>
  <si>
    <t>VINELLE AIMEE</t>
  </si>
  <si>
    <t>P087118485359A</t>
  </si>
  <si>
    <t>TENGWE TANKOU</t>
  </si>
  <si>
    <t>P089414421700Y</t>
  </si>
  <si>
    <t>SALI (ETS DISIROP)</t>
  </si>
  <si>
    <t>P065612554824T</t>
  </si>
  <si>
    <t>ADA REBECCA MOLINGA</t>
  </si>
  <si>
    <t>P108318249364T</t>
  </si>
  <si>
    <t>P119317034672X</t>
  </si>
  <si>
    <t>FEUPI TCHIAZE</t>
  </si>
  <si>
    <t>P018117712370D</t>
  </si>
  <si>
    <t>MOUSSA SABANA</t>
  </si>
  <si>
    <t>P119018002246K</t>
  </si>
  <si>
    <t>WU RUWEI</t>
  </si>
  <si>
    <t>P088017597229K</t>
  </si>
  <si>
    <t>FRU NYAMBI FRU</t>
  </si>
  <si>
    <t>P014917135918S</t>
  </si>
  <si>
    <t>P058017677228X</t>
  </si>
  <si>
    <t>MAMIENFO SONFACK</t>
  </si>
  <si>
    <t>CHARLIE DUGUESTINE</t>
  </si>
  <si>
    <t>P099218043402N</t>
  </si>
  <si>
    <t>MOFFO KAMTA</t>
  </si>
  <si>
    <t>VARISSA</t>
  </si>
  <si>
    <t>P084116238601J</t>
  </si>
  <si>
    <t>TCHUENHOUO</t>
  </si>
  <si>
    <t>VENTE DE MESURETTES, FOURS</t>
  </si>
  <si>
    <t>P035916118451F</t>
  </si>
  <si>
    <t>EUGENE RENE</t>
  </si>
  <si>
    <t>P029718468153R</t>
  </si>
  <si>
    <t>KILLIAN MUWEH</t>
  </si>
  <si>
    <t>P049017026151J</t>
  </si>
  <si>
    <t>MAMBO ALIOTTI</t>
  </si>
  <si>
    <t>P089016869609W</t>
  </si>
  <si>
    <t>DOUANLA DOUNTIO EPSE TAGUEGIO</t>
  </si>
  <si>
    <t>P037017526100K</t>
  </si>
  <si>
    <t>MOUAFO TAKOUKAM LIONEL</t>
  </si>
  <si>
    <t>P079817615293Y</t>
  </si>
  <si>
    <t>FODJO TEGUIA</t>
  </si>
  <si>
    <t>AUREL MICHEL</t>
  </si>
  <si>
    <t>M062017238086U</t>
  </si>
  <si>
    <t>LYCEE BILINGUE DE MBANGA- PONGO</t>
  </si>
  <si>
    <t>P075916176018C</t>
  </si>
  <si>
    <t>P049117054414N</t>
  </si>
  <si>
    <t>KEVINE IGORE</t>
  </si>
  <si>
    <t>P029818046360B</t>
  </si>
  <si>
    <t>AWTAKSA GAMBO</t>
  </si>
  <si>
    <t>P079212485261N</t>
  </si>
  <si>
    <t>TUFFE FOMEKONG URICH</t>
  </si>
  <si>
    <t>TUFFE FOMEKONG</t>
  </si>
  <si>
    <t>M102017087760P</t>
  </si>
  <si>
    <t>COLLEGE BILINGUE DES TALENTS BABE ACADEMY</t>
  </si>
  <si>
    <t>P119117818674T</t>
  </si>
  <si>
    <t>PANGHEBKO KOUOH</t>
  </si>
  <si>
    <t>P048012633168S</t>
  </si>
  <si>
    <t>KONTAP TIOYEM GAETAN DUVAL</t>
  </si>
  <si>
    <t>( ETS K G CONSTRUCTION )</t>
  </si>
  <si>
    <t>P109916337508E</t>
  </si>
  <si>
    <t>P058615175587E</t>
  </si>
  <si>
    <t>NKESE MIRIAM</t>
  </si>
  <si>
    <t>GEFERH YIGISINGHU</t>
  </si>
  <si>
    <t>P014012642477U</t>
  </si>
  <si>
    <t>P029817959262L</t>
  </si>
  <si>
    <t>JUNIOR MAURICE</t>
  </si>
  <si>
    <t>M012517536814S</t>
  </si>
  <si>
    <t>ELECTRA-TERRA GROUP SARL</t>
  </si>
  <si>
    <t>PRODUCTION/TRANSPORT/DISTRIBUTION D'ÉNERGIE ÉLECTRIQUE</t>
  </si>
  <si>
    <t>P039016611069N</t>
  </si>
  <si>
    <t>P067216659175D</t>
  </si>
  <si>
    <t>LI XIAOHONG</t>
  </si>
  <si>
    <t>P059617748373H</t>
  </si>
  <si>
    <t>KANO-TAKEM</t>
  </si>
  <si>
    <t>VICKY-NAEL</t>
  </si>
  <si>
    <t>P117312407553D</t>
  </si>
  <si>
    <t>P069017776382U</t>
  </si>
  <si>
    <t>MGBEAHUIRIKE PROMISE ODINAKACHI</t>
  </si>
  <si>
    <t>P037512546179Q</t>
  </si>
  <si>
    <t>MADJOU BERTINE</t>
  </si>
  <si>
    <t>P050317717855B</t>
  </si>
  <si>
    <t>HAPPI DE NGALEU</t>
  </si>
  <si>
    <t>OCEANE INGRID</t>
  </si>
  <si>
    <t>P048217762366H</t>
  </si>
  <si>
    <t>NANKAM NGUEKAM</t>
  </si>
  <si>
    <t>Clet  Aubin</t>
  </si>
  <si>
    <t>M032517649897W</t>
  </si>
  <si>
    <t>FERNANDO INTER SARL</t>
  </si>
  <si>
    <t>P018717859653G</t>
  </si>
  <si>
    <t>P017416410241Z</t>
  </si>
  <si>
    <t>P047916848732G</t>
  </si>
  <si>
    <t>DJIOTA METEJIO</t>
  </si>
  <si>
    <t>HUGUES MARCELIN</t>
  </si>
  <si>
    <t>P099216380192Y</t>
  </si>
  <si>
    <t>NGEUKAP MBIANDA</t>
  </si>
  <si>
    <t>DEMONSTIN</t>
  </si>
  <si>
    <t>P017300163526Z</t>
  </si>
  <si>
    <t>P089117469033S</t>
  </si>
  <si>
    <t>NGUEN LELE</t>
  </si>
  <si>
    <t>M100417218957M</t>
  </si>
  <si>
    <t>COLLEGE CEFOMI</t>
  </si>
  <si>
    <t>CEFOMI</t>
  </si>
  <si>
    <t>M068816917652L</t>
  </si>
  <si>
    <t>SOCIETE LA VALLEE DE MANKOM SARL</t>
  </si>
  <si>
    <t>P058712270698L</t>
  </si>
  <si>
    <t>M022517579169D</t>
  </si>
  <si>
    <t>ABN SARL</t>
  </si>
  <si>
    <t>COMMERCE GENERAL - IMPORT/EXPORT - BTP - PRESTATIONS DE SERVICES</t>
  </si>
  <si>
    <t>P016200333669X</t>
  </si>
  <si>
    <t>SADJO BOUBA EPSEE MAJOUMAYE</t>
  </si>
  <si>
    <t>P120016984019Z</t>
  </si>
  <si>
    <t>P019717021775Z</t>
  </si>
  <si>
    <t>DONGOUE</t>
  </si>
  <si>
    <t>MERLY</t>
  </si>
  <si>
    <t>M011517251832M</t>
  </si>
  <si>
    <t>EP ABO-BOUTILA</t>
  </si>
  <si>
    <t>P047817779666E</t>
  </si>
  <si>
    <t>NGOUANA ALAIN SYMPLICE</t>
  </si>
  <si>
    <t>P065000081131A</t>
  </si>
  <si>
    <t>EKONGO</t>
  </si>
  <si>
    <t>P019117380356S</t>
  </si>
  <si>
    <t>P065815413830S</t>
  </si>
  <si>
    <t>TAMHO SIMO</t>
  </si>
  <si>
    <t>M081416656258Z</t>
  </si>
  <si>
    <t>M052318185404E</t>
  </si>
  <si>
    <t>CERCLE D'APPUI DE RÉFLEXION ET ENTRAIDE</t>
  </si>
  <si>
    <t>CARE-TA'SHUO</t>
  </si>
  <si>
    <t>P129416104754A</t>
  </si>
  <si>
    <t>SULE MBULIFANG</t>
  </si>
  <si>
    <t>P045500332532G</t>
  </si>
  <si>
    <t>ETS ABOUDEM</t>
  </si>
  <si>
    <t>P037513369302Z</t>
  </si>
  <si>
    <t>MBOUKAM MEULADJE</t>
  </si>
  <si>
    <t>MARISETTE CHANTALE</t>
  </si>
  <si>
    <t>M122015305352C</t>
  </si>
  <si>
    <t>GLOBAL WORKS &amp; TRADE SARL</t>
  </si>
  <si>
    <t>G.W.T SARL</t>
  </si>
  <si>
    <t>M020217626280F</t>
  </si>
  <si>
    <t>P078218208474J</t>
  </si>
  <si>
    <t>NKOUJEU YOUBI</t>
  </si>
  <si>
    <t>PAULET</t>
  </si>
  <si>
    <t>P097718325264E</t>
  </si>
  <si>
    <t>OVANDA  MBELE</t>
  </si>
  <si>
    <t>P019118241932F</t>
  </si>
  <si>
    <t>Sande Caroline</t>
  </si>
  <si>
    <t>M122015401524A</t>
  </si>
  <si>
    <t>HABI SARL PLURIPERSONELLE</t>
  </si>
  <si>
    <t>HABI SARL PLURIPERSONNELLE</t>
  </si>
  <si>
    <t>P099117825485S</t>
  </si>
  <si>
    <t>ABOUBAKAR HAROUNA SAMAKE</t>
  </si>
  <si>
    <t>P115300205851E</t>
  </si>
  <si>
    <t>MAFOSSI</t>
  </si>
  <si>
    <t>P028913521824H</t>
  </si>
  <si>
    <t>EBONDE EBONDE FRANCOIS</t>
  </si>
  <si>
    <t>(ETS PRO-ENERGIE)</t>
  </si>
  <si>
    <t>P109218558183J</t>
  </si>
  <si>
    <t>MASSOUKA ONDOA</t>
  </si>
  <si>
    <t>RODOLPHE LEROY</t>
  </si>
  <si>
    <t>P047917463695N</t>
  </si>
  <si>
    <t>MARCEL CYRIAQUE</t>
  </si>
  <si>
    <t>P030017600053J</t>
  </si>
  <si>
    <t>WOUNZE</t>
  </si>
  <si>
    <t>EDONG CHRISTABEL</t>
  </si>
  <si>
    <t>P036612379231W</t>
  </si>
  <si>
    <t>MBAPPE MPOULI</t>
  </si>
  <si>
    <t>MAX CLAUDE</t>
  </si>
  <si>
    <t>P099217197651F</t>
  </si>
  <si>
    <t>CAROLINE NANGE (ETS WORLD MAKER OF GLASS AND ALUMINIUM)</t>
  </si>
  <si>
    <t>P088318600222K</t>
  </si>
  <si>
    <t>TABUE JIDJOU</t>
  </si>
  <si>
    <t>P078017840414K</t>
  </si>
  <si>
    <t>M042517742502Z</t>
  </si>
  <si>
    <t>ONE TOUCH</t>
  </si>
  <si>
    <t>P067418064207K</t>
  </si>
  <si>
    <t>M022118503476C</t>
  </si>
  <si>
    <t>PHARMACIE DES MERVEILLES SARL</t>
  </si>
  <si>
    <t>VENTE PRODUITS PHARMACEUTIQUES ET PARAPHARMACEUTIQUES</t>
  </si>
  <si>
    <t>P097200580067X</t>
  </si>
  <si>
    <t>JULE ROMEO</t>
  </si>
  <si>
    <t>P015700041680N</t>
  </si>
  <si>
    <t>EDOUNG ANDRE</t>
  </si>
  <si>
    <t>P049918386054T</t>
  </si>
  <si>
    <t>SIMO. WILLIAM JUNIOR.</t>
  </si>
  <si>
    <t>ETS BRAIN IT.</t>
  </si>
  <si>
    <t>P117712759887P</t>
  </si>
  <si>
    <t>NANFACK PROSPER</t>
  </si>
  <si>
    <t>(ETS AYG TELECOM)</t>
  </si>
  <si>
    <t>M090017529050F</t>
  </si>
  <si>
    <t>P017717737203K</t>
  </si>
  <si>
    <t>SOW COUBRA</t>
  </si>
  <si>
    <t>P019618380751Q</t>
  </si>
  <si>
    <t>P028114683671M</t>
  </si>
  <si>
    <t>P079316425555N</t>
  </si>
  <si>
    <t>MEYONG SHAOFEN</t>
  </si>
  <si>
    <t>MARIE PAULINE ''ETS LE PRINTEMPS''</t>
  </si>
  <si>
    <t>P117818524763R</t>
  </si>
  <si>
    <t>P015512401583Z</t>
  </si>
  <si>
    <t>P019314391052P</t>
  </si>
  <si>
    <t>NZUBECHUKWU PIUS OKAFOR</t>
  </si>
  <si>
    <t>ETS STAGON - INTERNATIONAL</t>
  </si>
  <si>
    <t>M060717240843N</t>
  </si>
  <si>
    <t>CES D'EKEKE</t>
  </si>
  <si>
    <t>P067412420295D</t>
  </si>
  <si>
    <t>PAUL LUCIEN</t>
  </si>
  <si>
    <t>P118617879560J</t>
  </si>
  <si>
    <t>BETTINI NDENGA MAHOP</t>
  </si>
  <si>
    <t>JOSE RODRIGUE</t>
  </si>
  <si>
    <t>M072517849977U</t>
  </si>
  <si>
    <t>THE AMBITION SARL</t>
  </si>
  <si>
    <t>"  THE  A  SARL "</t>
  </si>
  <si>
    <t>P027817383784K</t>
  </si>
  <si>
    <t>CALVAIN.</t>
  </si>
  <si>
    <t>P028817438023R</t>
  </si>
  <si>
    <t>MINGUEM</t>
  </si>
  <si>
    <t>LELVINE</t>
  </si>
  <si>
    <t>M050818156002Z</t>
  </si>
  <si>
    <t>DÉLÉGATION DÉPARTEMENTALE DE L'ÉCONOMIE DE LA PLANIFICATION ET DE L'AMÉNAGEMENT DU TERRITOIRE VINA</t>
  </si>
  <si>
    <t>DDEPAT/VINA</t>
  </si>
  <si>
    <t>P048312528604W</t>
  </si>
  <si>
    <t>P018812088762T</t>
  </si>
  <si>
    <t>PRINCE ARNAULD</t>
  </si>
  <si>
    <t>P049016236949J</t>
  </si>
  <si>
    <t>REPARATION-VTE MAT INFORMATIQ-PRESTATION</t>
  </si>
  <si>
    <t>P018511424853N</t>
  </si>
  <si>
    <t>FOTSING NDE FLORIAN</t>
  </si>
  <si>
    <t>ETS FUSION SERVICES</t>
  </si>
  <si>
    <t>P029416162512K</t>
  </si>
  <si>
    <t>P118216978664E</t>
  </si>
  <si>
    <t>CHOU</t>
  </si>
  <si>
    <t>PRODUCTION DE PLANTS</t>
  </si>
  <si>
    <t>M061412627141K</t>
  </si>
  <si>
    <t>SCOOPS CENTRE ACTION FORESTERIE TROP. EN</t>
  </si>
  <si>
    <t>SCOOPS CAFT</t>
  </si>
  <si>
    <t>GENERAL SUPPLIES,GENERAL COMMERCE, BTP</t>
  </si>
  <si>
    <t>P059616776321Q</t>
  </si>
  <si>
    <t>TABEY STEPHEN NEBA MONONO</t>
  </si>
  <si>
    <t>( LIMO ENTERPRISE)</t>
  </si>
  <si>
    <t>P030217837028K</t>
  </si>
  <si>
    <t>P088817845732F</t>
  </si>
  <si>
    <t>DUI ADAMA</t>
  </si>
  <si>
    <t>P029016392660M</t>
  </si>
  <si>
    <t>ELUAH</t>
  </si>
  <si>
    <t>VENTE BOISSONS GAZEUSES ET RESTAURATION</t>
  </si>
  <si>
    <t>P069618000127G</t>
  </si>
  <si>
    <t>GLADIS ERICA</t>
  </si>
  <si>
    <t>P077314704261P</t>
  </si>
  <si>
    <t>TAKALA KENNE</t>
  </si>
  <si>
    <t>P048612576825G</t>
  </si>
  <si>
    <t>NLOGA EP.BANAG</t>
  </si>
  <si>
    <t>ARISTHIDE THERESE</t>
  </si>
  <si>
    <t>P108217911844J</t>
  </si>
  <si>
    <t>ABBA AMSSAMI</t>
  </si>
  <si>
    <t>P047618585755X</t>
  </si>
  <si>
    <t>M041317718133P</t>
  </si>
  <si>
    <t>PURE GOSPEL (EVANGILE PUR) CAMEROON</t>
  </si>
  <si>
    <t>P028517161036K</t>
  </si>
  <si>
    <t>VÉRONIQUE SOLANGE</t>
  </si>
  <si>
    <t>P068818090923S</t>
  </si>
  <si>
    <t>YOUGO EPSE DOUMCHE</t>
  </si>
  <si>
    <t>M030817171760R</t>
  </si>
  <si>
    <t>"SCOOPS-SA'A REMOBE HOTTOLO BEMBAL HA</t>
  </si>
  <si>
    <t>P128817741657S</t>
  </si>
  <si>
    <t>NFOMBA</t>
  </si>
  <si>
    <t>JESCA</t>
  </si>
  <si>
    <t>EXPERTISE COMPTABLE-CONSEIL - GESTION</t>
  </si>
  <si>
    <t>P024500183648B</t>
  </si>
  <si>
    <t>KOOH II CHARLES</t>
  </si>
  <si>
    <t>ETS KOOH II CHARLES</t>
  </si>
  <si>
    <t>P100116340333G</t>
  </si>
  <si>
    <t>P128518380597M</t>
  </si>
  <si>
    <t>FOPA.</t>
  </si>
  <si>
    <t>P027616210764L</t>
  </si>
  <si>
    <t>AHANONU CHINYERE</t>
  </si>
  <si>
    <t>JULLIET</t>
  </si>
  <si>
    <t>P048717910598J</t>
  </si>
  <si>
    <t>NGOUNE Epse NGUEPIE</t>
  </si>
  <si>
    <t>ADELE MERITE</t>
  </si>
  <si>
    <t>P075900033438M</t>
  </si>
  <si>
    <t>ZANGNA</t>
  </si>
  <si>
    <t>P039617055038C</t>
  </si>
  <si>
    <t>NIMPA NGOUMEZA ARIANE</t>
  </si>
  <si>
    <t>ETS OR ROSE</t>
  </si>
  <si>
    <t>P107614778322W</t>
  </si>
  <si>
    <t>P099217707666P</t>
  </si>
  <si>
    <t>P066918489832F</t>
  </si>
  <si>
    <t>NGOUNDAM</t>
  </si>
  <si>
    <t>MOUSSAH</t>
  </si>
  <si>
    <t>111327829</t>
  </si>
  <si>
    <t>P014216037273B</t>
  </si>
  <si>
    <t>P109517753120Q</t>
  </si>
  <si>
    <t>NJOUEMOU ROSINE PAMELA</t>
  </si>
  <si>
    <t>P067616336502X</t>
  </si>
  <si>
    <t>JEANNETTE NGUEMITA</t>
  </si>
  <si>
    <t>P028714592116M</t>
  </si>
  <si>
    <t>EFONGFO EKINGANG</t>
  </si>
  <si>
    <t>ROCHELIN</t>
  </si>
  <si>
    <t>M082116567693P</t>
  </si>
  <si>
    <t>GORFAL CONSULTING SERVICES SARL</t>
  </si>
  <si>
    <t>P048317688001G</t>
  </si>
  <si>
    <t>M010717155586P</t>
  </si>
  <si>
    <t>BAIRD MEMORIAL COLLEGE</t>
  </si>
  <si>
    <t>P090016000350W</t>
  </si>
  <si>
    <t>LAN QIUYAN</t>
  </si>
  <si>
    <t>P088612566753Z</t>
  </si>
  <si>
    <t>KOAGNE MITTERAND</t>
  </si>
  <si>
    <t>M032815420705A</t>
  </si>
  <si>
    <t>GROUPE D'NITIATIVE COMMUNE YAKANA CONSTRUCTION POUR LE CAMEROUN</t>
  </si>
  <si>
    <t>GIC YAKACO</t>
  </si>
  <si>
    <t>P019917883181F</t>
  </si>
  <si>
    <t>TAMO MBIEPA</t>
  </si>
  <si>
    <t>HERBON</t>
  </si>
  <si>
    <t>P056800502686K</t>
  </si>
  <si>
    <t>SIMO WAFFO</t>
  </si>
  <si>
    <t>P066417705518L</t>
  </si>
  <si>
    <t>P086912638956P</t>
  </si>
  <si>
    <t>BAKOP YANKWA GEORGES ALAIN</t>
  </si>
  <si>
    <t>ETS E.S.A</t>
  </si>
  <si>
    <t>M052217373290Z</t>
  </si>
  <si>
    <t>MADINA SARL UNIPERSONNELLE</t>
  </si>
  <si>
    <t>MADINA SARL-U</t>
  </si>
  <si>
    <t>M031512283227B</t>
  </si>
  <si>
    <t>STE AIFENIX SARL</t>
  </si>
  <si>
    <t>P019416930707J</t>
  </si>
  <si>
    <t>AHMADOU IBRAHIMA</t>
  </si>
  <si>
    <t>M092417070509B</t>
  </si>
  <si>
    <t>P099516809002P</t>
  </si>
  <si>
    <t>EMMANUEL BERINYUY</t>
  </si>
  <si>
    <t>P038917182056C</t>
  </si>
  <si>
    <t>NANA AIME</t>
  </si>
  <si>
    <t>P128718416519Y</t>
  </si>
  <si>
    <t>ALFRED NGAFANSI JATO</t>
  </si>
  <si>
    <t>P037400286717F</t>
  </si>
  <si>
    <t>CELESTINE NSAILA</t>
  </si>
  <si>
    <t>P046917709753E</t>
  </si>
  <si>
    <t>P078217523044H</t>
  </si>
  <si>
    <t>P120017678932G</t>
  </si>
  <si>
    <t>KANG ERIC ESAMBE KOME</t>
  </si>
  <si>
    <t>( JOY ENTERPRISE )</t>
  </si>
  <si>
    <t>GENERAL CONTRACTS/SUPPLIES,GENERAL COMMERCE, IMPORT&amp;EXPORT, CONSTRUCTION</t>
  </si>
  <si>
    <t>P068412412832B</t>
  </si>
  <si>
    <t>NGOLIE MADELEINE BLANCHE</t>
  </si>
  <si>
    <t>P128416704577B</t>
  </si>
  <si>
    <t>GUEBEDIANG EPSE AMBA KALEDJE</t>
  </si>
  <si>
    <t>SANDRINE EMMANUELLE</t>
  </si>
  <si>
    <t>P059417607648B</t>
  </si>
  <si>
    <t>P078917757337B</t>
  </si>
  <si>
    <t>AGNÈS NATHALIE</t>
  </si>
  <si>
    <t>P057318312512P</t>
  </si>
  <si>
    <t>MBONG MOKOUBE</t>
  </si>
  <si>
    <t>P087617443853F</t>
  </si>
  <si>
    <t>TSAGUE EPSE TEUGUEKA HENRIETTE CLARISSE</t>
  </si>
  <si>
    <t>P079016576452Y</t>
  </si>
  <si>
    <t>LIONEL FABRICE</t>
  </si>
  <si>
    <t>P106818058704W</t>
  </si>
  <si>
    <t>WANDJI EPOUSE NJOPOLE</t>
  </si>
  <si>
    <t>P019818465144Z</t>
  </si>
  <si>
    <t>MINKAM TALLA</t>
  </si>
  <si>
    <t>ODILE MORELLE</t>
  </si>
  <si>
    <t>M060717235124J</t>
  </si>
  <si>
    <t>LYC+ËE DE NEBOLEN</t>
  </si>
  <si>
    <t>P097817087319L</t>
  </si>
  <si>
    <t>BERI SATU EPSE NGWANA</t>
  </si>
  <si>
    <t>P026617720197Z</t>
  </si>
  <si>
    <t>ELALIE GERTRUDE</t>
  </si>
  <si>
    <t>P086800005912N</t>
  </si>
  <si>
    <t>GIRISH HARISINGH ADVANI</t>
  </si>
  <si>
    <t>(ETS DIMPLE)</t>
  </si>
  <si>
    <t>GENIE CIVIL/ELECTRONIQUE</t>
  </si>
  <si>
    <t>P028912650819W</t>
  </si>
  <si>
    <t>TCHUENTE DJIDJOU</t>
  </si>
  <si>
    <t>CHRISTIAN BERTHOLD</t>
  </si>
  <si>
    <t>TECH DU DEV COM</t>
  </si>
  <si>
    <t>P036817138405Y</t>
  </si>
  <si>
    <t>NGADJOU EPSE MOUAFO</t>
  </si>
  <si>
    <t>P077717051151X</t>
  </si>
  <si>
    <t>TABI ABANDA</t>
  </si>
  <si>
    <t>CONTRÔLE , QUALITÉ ET TIERCE DÉTENTION</t>
  </si>
  <si>
    <t>M062116313858B</t>
  </si>
  <si>
    <t>P038216158546K</t>
  </si>
  <si>
    <t>OLIVER MADUKA</t>
  </si>
  <si>
    <t>P057617781998M</t>
  </si>
  <si>
    <t>P017718102916P</t>
  </si>
  <si>
    <t>MORMAH VERNYUY</t>
  </si>
  <si>
    <t>P015912584403B</t>
  </si>
  <si>
    <t>OUMAROU BABADJI</t>
  </si>
  <si>
    <t>P107316428036P</t>
  </si>
  <si>
    <t>P078117718099P</t>
  </si>
  <si>
    <t>P067116413483R</t>
  </si>
  <si>
    <t>ISIDOR NDIKUM</t>
  </si>
  <si>
    <t>P118712408759W</t>
  </si>
  <si>
    <t>NGA NDOUMA</t>
  </si>
  <si>
    <t>ADELE DORINE</t>
  </si>
  <si>
    <t>P087518043398N</t>
  </si>
  <si>
    <t>MBOUTCHA</t>
  </si>
  <si>
    <t>Catherine Mireille</t>
  </si>
  <si>
    <t>P079317713526U</t>
  </si>
  <si>
    <t>M112417210526L</t>
  </si>
  <si>
    <t>PRISCAR INDUSTRY S.A.C.A</t>
  </si>
  <si>
    <t>ACHAT ET TRANSFORMATION DU MANIOC EN SOUS-PRODUITS ET DIVERS, IMPORT ET EXPORT , ET AUTRES</t>
  </si>
  <si>
    <t>P128312333608Q</t>
  </si>
  <si>
    <t>EYENGA ANGO</t>
  </si>
  <si>
    <t>M072417006972F</t>
  </si>
  <si>
    <t>SEND EXPRESS COMPANY SARL.</t>
  </si>
  <si>
    <t>SECS</t>
  </si>
  <si>
    <t>IMPORT-EXPORT, PRESTATIONS DE SERVICES, COMMERCE GÉNÉRALE</t>
  </si>
  <si>
    <t>P055817966472J</t>
  </si>
  <si>
    <t>TANKEU EPSE SIMO</t>
  </si>
  <si>
    <t>P119918332539Y</t>
  </si>
  <si>
    <t>CLEMENT GAMALIEL PACIFIQUE</t>
  </si>
  <si>
    <t>P039617087661L</t>
  </si>
  <si>
    <t>AHTERBA</t>
  </si>
  <si>
    <t>P049818269892Y</t>
  </si>
  <si>
    <t>NJIKI NOUMBIOTCHEU</t>
  </si>
  <si>
    <t>ORNE LE PACHELE</t>
  </si>
  <si>
    <t>P078718052740G</t>
  </si>
  <si>
    <t>P018415074721W</t>
  </si>
  <si>
    <t>P108514438458C</t>
  </si>
  <si>
    <t>PEJEUCHOUM KENGNE</t>
  </si>
  <si>
    <t>BERGELOTTE</t>
  </si>
  <si>
    <t>P077916570713Q</t>
  </si>
  <si>
    <t>NGAKO NZUGUEM</t>
  </si>
  <si>
    <t>P129517875473G</t>
  </si>
  <si>
    <t>KANA TCHINDA</t>
  </si>
  <si>
    <t>P019017416535B</t>
  </si>
  <si>
    <t>P119417818084P</t>
  </si>
  <si>
    <t>EWOUDOU ENDALLE</t>
  </si>
  <si>
    <t>P048412374634T</t>
  </si>
  <si>
    <t>PAUL BRUNO AMSELME</t>
  </si>
  <si>
    <t>P109312787823J</t>
  </si>
  <si>
    <t>TCHINDA NOMBOUSSI</t>
  </si>
  <si>
    <t>M080617754010W</t>
  </si>
  <si>
    <t>CETIC DE BALOUM</t>
  </si>
  <si>
    <t>P057312488426X</t>
  </si>
  <si>
    <t>BISSOKO YENANG EPSE BAKOBOCK</t>
  </si>
  <si>
    <t>ANGELE HORTENSE</t>
  </si>
  <si>
    <t>P118218371514A</t>
  </si>
  <si>
    <t>P122016182890P</t>
  </si>
  <si>
    <t>TABE CHE PATRICIA AGHA</t>
  </si>
  <si>
    <t>P122016673652L</t>
  </si>
  <si>
    <t>NGAMPI BERTINE GEORGETTE</t>
  </si>
  <si>
    <t>P096117948228T</t>
  </si>
  <si>
    <t>P108917582576K</t>
  </si>
  <si>
    <t>BESUMBU</t>
  </si>
  <si>
    <t>CALIFORIA GLORIA NANJE</t>
  </si>
  <si>
    <t>P028517966378B</t>
  </si>
  <si>
    <t>NKONLA FONKOU</t>
  </si>
  <si>
    <t>P031216255616S</t>
  </si>
  <si>
    <t>P087716866163R</t>
  </si>
  <si>
    <t>DONGO GUEPI HELENE AURELIE</t>
  </si>
  <si>
    <t>(ETS DONGO GUEPI)</t>
  </si>
  <si>
    <t>RECEPISSE CNI OU01344I5IWBOHGYX5</t>
  </si>
  <si>
    <t>P039616928706D</t>
  </si>
  <si>
    <t>P038316625318Z</t>
  </si>
  <si>
    <t>TANTSE</t>
  </si>
  <si>
    <t>NGNEDJOU</t>
  </si>
  <si>
    <t>P047616423774N</t>
  </si>
  <si>
    <t>P074912416965W</t>
  </si>
  <si>
    <t>BEKEI KANGA BALTAZAR</t>
  </si>
  <si>
    <t>P017717680381K</t>
  </si>
  <si>
    <t>BARA.</t>
  </si>
  <si>
    <t>P019118367031X</t>
  </si>
  <si>
    <t>MEKAMDOM TIEMGNI</t>
  </si>
  <si>
    <t>P047100444796Q</t>
  </si>
  <si>
    <t>DOMMOU MATILDE</t>
  </si>
  <si>
    <t>P128816866898F</t>
  </si>
  <si>
    <t>SYLLA ALOU BADRA</t>
  </si>
  <si>
    <t>P097317337547Y</t>
  </si>
  <si>
    <t>ODOUGWU STANISLAS</t>
  </si>
  <si>
    <t>EXPORT / IMPORT GEN . COMMERCE</t>
  </si>
  <si>
    <t>M121412734826G</t>
  </si>
  <si>
    <t>IKA VENTURE LIMITED</t>
  </si>
  <si>
    <t>P016218491847H</t>
  </si>
  <si>
    <t>P046517069021X</t>
  </si>
  <si>
    <t>ALASSANE MBAYE</t>
  </si>
  <si>
    <t>P059718370980L</t>
  </si>
  <si>
    <t>TSAFACK II</t>
  </si>
  <si>
    <t>YANN INNOCENT</t>
  </si>
  <si>
    <t>P098617865361R</t>
  </si>
  <si>
    <t>MOUAFO TATISSONG</t>
  </si>
  <si>
    <t>P015218085647F</t>
  </si>
  <si>
    <t>JUIETCHA</t>
  </si>
  <si>
    <t>FRIDE HORTENCE</t>
  </si>
  <si>
    <t>M032217164639B</t>
  </si>
  <si>
    <t>A.ZI ALTERNATIVE DESIGN INTERNATIONAL SARL</t>
  </si>
  <si>
    <t>A.ZI ALTERNATIVE DESIGN INTERNATIONAL</t>
  </si>
  <si>
    <t>VENTE ET ACHATS DES FOURNITURES; PRESTATION DE SERVICES; COMMERCE GENERAL</t>
  </si>
  <si>
    <t>P016817154340E</t>
  </si>
  <si>
    <t>P028612148255E</t>
  </si>
  <si>
    <t>MENDOUGA MENYE</t>
  </si>
  <si>
    <t>CORALIE REINE BERTINE</t>
  </si>
  <si>
    <t>P086516505131D</t>
  </si>
  <si>
    <t>P037617823728S</t>
  </si>
  <si>
    <t>P125415104975J</t>
  </si>
  <si>
    <t>TAMJAP</t>
  </si>
  <si>
    <t>M051212269940U</t>
  </si>
  <si>
    <t>ECOLE PRI.FONDATION TOUT EST GRACE</t>
  </si>
  <si>
    <t>P079017253575T</t>
  </si>
  <si>
    <t>P088617933783T</t>
  </si>
  <si>
    <t>TANKOU WAFFO THIERRY BIENVENUE</t>
  </si>
  <si>
    <t>P018714404522F</t>
  </si>
  <si>
    <t>FEUKING PIAKEU</t>
  </si>
  <si>
    <t>ENTREPRENEUR DES TRAVAUX</t>
  </si>
  <si>
    <t>P066500074986X</t>
  </si>
  <si>
    <t>NDEFONKOU</t>
  </si>
  <si>
    <t>P087712504716D</t>
  </si>
  <si>
    <t>NGONDA EVINA</t>
  </si>
  <si>
    <t>M012517541608Y</t>
  </si>
  <si>
    <t>UNITED LADIES MEDICAL SERVICES</t>
  </si>
  <si>
    <t>ULMS SARL</t>
  </si>
  <si>
    <t>PRESTATIONS DE SOINS MÉDICAUX À DOMICILE ET PARTOUT</t>
  </si>
  <si>
    <t>P049016764331C</t>
  </si>
  <si>
    <t>NGUEPNGANG TIDJOU</t>
  </si>
  <si>
    <t>GUILENNE</t>
  </si>
  <si>
    <t>M061817728246D</t>
  </si>
  <si>
    <t>CNJC-BEC ENDOM</t>
  </si>
  <si>
    <t>P096217351271T</t>
  </si>
  <si>
    <t>M062417109858J</t>
  </si>
  <si>
    <t>NGOUOKO MICHEL FROID</t>
  </si>
  <si>
    <t>VENTE ŒUFS+JUS</t>
  </si>
  <si>
    <t>P029514406314Y</t>
  </si>
  <si>
    <t>WOUADO YOUSSI</t>
  </si>
  <si>
    <t>MERLIN BRICE</t>
  </si>
  <si>
    <t>P089316847484J</t>
  </si>
  <si>
    <t>WOKO KAMDEM</t>
  </si>
  <si>
    <t>P099816140126K</t>
  </si>
  <si>
    <t>MUSONGONG AKUM</t>
  </si>
  <si>
    <t>FRANKLINE DANIEL</t>
  </si>
  <si>
    <t>P045800064665D</t>
  </si>
  <si>
    <t>SIMON PIERRE GEORGES</t>
  </si>
  <si>
    <t>P098717945535F</t>
  </si>
  <si>
    <t>Atangana</t>
  </si>
  <si>
    <t>Justine Nadège</t>
  </si>
  <si>
    <t>P029218159576F</t>
  </si>
  <si>
    <t>P108418337919N</t>
  </si>
  <si>
    <t>P068316000244X</t>
  </si>
  <si>
    <t>M062517805320T</t>
  </si>
  <si>
    <t>LCE  AUDIT &amp; CONSULTING</t>
  </si>
  <si>
    <t>LCE AUDIT &amp; CONSULTING</t>
  </si>
  <si>
    <t>Expert comptable ou comptable agréé/Commissaire aux comptes</t>
  </si>
  <si>
    <t>P050318201460Q</t>
  </si>
  <si>
    <t>Stanis beaudouin</t>
  </si>
  <si>
    <t>P056212579423Q</t>
  </si>
  <si>
    <t>KAPCHE EPSEE ENGUENE</t>
  </si>
  <si>
    <t>P090517804310Y</t>
  </si>
  <si>
    <t>Djouffo Kengne</t>
  </si>
  <si>
    <t>P057712623449G</t>
  </si>
  <si>
    <t>PANCHA JONAS</t>
  </si>
  <si>
    <t>M022217068810H</t>
  </si>
  <si>
    <t>OPENHUB CONSULTING LIMITED</t>
  </si>
  <si>
    <t>OHC LTD</t>
  </si>
  <si>
    <t>P058018425734P</t>
  </si>
  <si>
    <t>Songmene Tatang epse Ngoune</t>
  </si>
  <si>
    <t>Ermine</t>
  </si>
  <si>
    <t>M041412620022C</t>
  </si>
  <si>
    <t>SCI NZOUADJEU</t>
  </si>
  <si>
    <t>P122518381332J</t>
  </si>
  <si>
    <t>DOMMO NGUIMKENK</t>
  </si>
  <si>
    <t>P126400289192Z</t>
  </si>
  <si>
    <t>CHAOURA</t>
  </si>
  <si>
    <t>P027418094118W</t>
  </si>
  <si>
    <t>KWEMO SILATSA</t>
  </si>
  <si>
    <t>SIMPLICE (ETS CAMEROUN SERVICES)</t>
  </si>
  <si>
    <t>P106715390162Z</t>
  </si>
  <si>
    <t>NGO MBOGOL EPSE EKWALA</t>
  </si>
  <si>
    <t>SERAPHINE ANGELA</t>
  </si>
  <si>
    <t>P018917706787R</t>
  </si>
  <si>
    <t>P078416334050D</t>
  </si>
  <si>
    <t>DAHIROU BELLO</t>
  </si>
  <si>
    <t>P077300076954C</t>
  </si>
  <si>
    <t>ASSEN MIREILLE</t>
  </si>
  <si>
    <t>P127912498484N</t>
  </si>
  <si>
    <t>BALARABE ISSA</t>
  </si>
  <si>
    <t>M052217622369A</t>
  </si>
  <si>
    <t>COMPLEXE SCOLAIRE BILINGUE MK2</t>
  </si>
  <si>
    <t>CSBLMK2</t>
  </si>
  <si>
    <t>P015912496209W</t>
  </si>
  <si>
    <t>NGANTEU LUCAS</t>
  </si>
  <si>
    <t>P017218261507U</t>
  </si>
  <si>
    <t>AKAY OLCAY ZIHNI</t>
  </si>
  <si>
    <t>P048117623386M</t>
  </si>
  <si>
    <t>SYLVIE JOSE EBULE EPOUSE ETUKE SONA</t>
  </si>
  <si>
    <t>(ETS K'OUNTRY SIDE)</t>
  </si>
  <si>
    <t>P039115966793B</t>
  </si>
  <si>
    <t>FOLEFAC MICHEAL AMIN</t>
  </si>
  <si>
    <t>(AMIN &amp; SONS ENT)</t>
  </si>
  <si>
    <t>P059517633494U</t>
  </si>
  <si>
    <t>DIANA ZOU</t>
  </si>
  <si>
    <t>P048918503218X</t>
  </si>
  <si>
    <t>LÉONARD MARYUS GUY</t>
  </si>
  <si>
    <t>P056316011607R</t>
  </si>
  <si>
    <t>ASSO'O VEUVE ATEBA</t>
  </si>
  <si>
    <t>P127000366880R</t>
  </si>
  <si>
    <t>TCHIENOU</t>
  </si>
  <si>
    <t>P049117358420A</t>
  </si>
  <si>
    <t>FOPA ANABEL</t>
  </si>
  <si>
    <t>P069517700338X</t>
  </si>
  <si>
    <t>P019516425095H</t>
  </si>
  <si>
    <t>ASSOMO BIVINA</t>
  </si>
  <si>
    <t>CHRISTINE NARCISE</t>
  </si>
  <si>
    <t>M122417648644P</t>
  </si>
  <si>
    <t>SUCCESSION DJONYANG GASTON</t>
  </si>
  <si>
    <t>P078117826985N</t>
  </si>
  <si>
    <t>PETER IKECHUKWU</t>
  </si>
  <si>
    <t>P049618268523Q</t>
  </si>
  <si>
    <t>TRANSFORMATION DE CONTENEURS MARITIMES</t>
  </si>
  <si>
    <t>P079117151535T</t>
  </si>
  <si>
    <t>MINYEMECK BENOÎT CLÉMENT</t>
  </si>
  <si>
    <t>(METALIC OPTION)</t>
  </si>
  <si>
    <t>P026713150129E</t>
  </si>
  <si>
    <t>CHIABI NEE NCHAM RILINDIS EMMA</t>
  </si>
  <si>
    <t>P016712645390L</t>
  </si>
  <si>
    <t>MWANDJO MARIE</t>
  </si>
  <si>
    <t>P055800221419F</t>
  </si>
  <si>
    <t>MVO NKOMO</t>
  </si>
  <si>
    <t>P019212641268K</t>
  </si>
  <si>
    <t>MAGOUEYEM YEMELONG</t>
  </si>
  <si>
    <t>M012216911992R</t>
  </si>
  <si>
    <t>FKT TRAVEL AGENCY SARL</t>
  </si>
  <si>
    <t>P017916630272G</t>
  </si>
  <si>
    <t>KETCHAMEN ERIC BRUNO</t>
  </si>
  <si>
    <t>P047518258034H</t>
  </si>
  <si>
    <t>MAFOGOUM.</t>
  </si>
  <si>
    <t>Jeanne.</t>
  </si>
  <si>
    <t>P047200412550D</t>
  </si>
  <si>
    <t>MEDARD PARFAIT</t>
  </si>
  <si>
    <t>P108900564591C</t>
  </si>
  <si>
    <t>YOMI TCHOUAKEU BORIS FRANK</t>
  </si>
  <si>
    <t>ETS CENTRALE AFRICAINE D'IMPRESS.</t>
  </si>
  <si>
    <t>P066817914629A</t>
  </si>
  <si>
    <t>EBENYE DIBOUNDJE ANGELIQUE</t>
  </si>
  <si>
    <t>ETS EB EXTRA SERVICES</t>
  </si>
  <si>
    <t>P028516200533S</t>
  </si>
  <si>
    <t>DJUKA EUGENIE</t>
  </si>
  <si>
    <t>P010016374155P</t>
  </si>
  <si>
    <t>DREAM BEAUTY BY ROSANE</t>
  </si>
  <si>
    <t>P028518270223S</t>
  </si>
  <si>
    <t>KONFOR ADDISON</t>
  </si>
  <si>
    <t>VENTE ACCESSOIRES MOTO</t>
  </si>
  <si>
    <t>P118218477763E</t>
  </si>
  <si>
    <t>PAPWO EPOUSE KENGNE</t>
  </si>
  <si>
    <t>P117016715613M</t>
  </si>
  <si>
    <t>P018116669006D</t>
  </si>
  <si>
    <t>MANO KAMGA ÉPOUSE TEKEU</t>
  </si>
  <si>
    <t>P068512753585L</t>
  </si>
  <si>
    <t>KENGNE JEAN DUCLAIR</t>
  </si>
  <si>
    <t>(ETS ACHAUD FASHION INTERNATIONAL)</t>
  </si>
  <si>
    <t>P106800323035A</t>
  </si>
  <si>
    <t>KAAYA</t>
  </si>
  <si>
    <t>P097100250651F</t>
  </si>
  <si>
    <t>LEPAWA MBOMO</t>
  </si>
  <si>
    <t>LILIANE CLEMENTINE</t>
  </si>
  <si>
    <t>M092217593750E</t>
  </si>
  <si>
    <t>UNIVERSAL TRUCKS LIMITED</t>
  </si>
  <si>
    <t>P099016972434U</t>
  </si>
  <si>
    <t>BESSONG WANDJI</t>
  </si>
  <si>
    <t>GISLAIN RUFINE</t>
  </si>
  <si>
    <t>P018212502478P</t>
  </si>
  <si>
    <t>NADJIKAWA EZEKIEL</t>
  </si>
  <si>
    <t>P046517846407Z</t>
  </si>
  <si>
    <t>ETS MBOUEMBOUE MAKOUET</t>
  </si>
  <si>
    <t>P017212756504G</t>
  </si>
  <si>
    <t>P094100439616Y</t>
  </si>
  <si>
    <t>ONANA FABIEN</t>
  </si>
  <si>
    <t>ETS ONANA FABIEN</t>
  </si>
  <si>
    <t>P018415997208J</t>
  </si>
  <si>
    <t>BERTRICE.</t>
  </si>
  <si>
    <t>P058217219794Y</t>
  </si>
  <si>
    <t>COLLETE BARI</t>
  </si>
  <si>
    <t>P128216163539G</t>
  </si>
  <si>
    <t>EZEIKE</t>
  </si>
  <si>
    <t>CHUKWUNONSO MALACHY</t>
  </si>
  <si>
    <t>P099916982085Y</t>
  </si>
  <si>
    <t>JIOGUE ANDRÉ</t>
  </si>
  <si>
    <t>P018816597794Z</t>
  </si>
  <si>
    <t>OKABERE CLEMENTINE</t>
  </si>
  <si>
    <t>AMBALO</t>
  </si>
  <si>
    <t>P012618402690E</t>
  </si>
  <si>
    <t>P068216907315R</t>
  </si>
  <si>
    <t>M012217423211Z</t>
  </si>
  <si>
    <t>INGENORME</t>
  </si>
  <si>
    <t>M092518060318D</t>
  </si>
  <si>
    <t>P035417623415C</t>
  </si>
  <si>
    <t>ALI MADI</t>
  </si>
  <si>
    <t>P109416077031J</t>
  </si>
  <si>
    <t>NZEFFO KWENKAM</t>
  </si>
  <si>
    <t>ARELLE RAISSA</t>
  </si>
  <si>
    <t>P018518230480T</t>
  </si>
  <si>
    <t>AMOUMOUNE</t>
  </si>
  <si>
    <t>P088617849883B</t>
  </si>
  <si>
    <t>P109116101323J</t>
  </si>
  <si>
    <t>KPOUMIE AROUNA</t>
  </si>
  <si>
    <t>P129018189546C</t>
  </si>
  <si>
    <t>bih belinda</t>
  </si>
  <si>
    <t>nfortoh</t>
  </si>
  <si>
    <t>PROMOTION DU DÉVELOPPEMENT</t>
  </si>
  <si>
    <t>M022316273440N</t>
  </si>
  <si>
    <t>POSITIVE ACTIONS FOR INTEGRATED DEVELOPMENT</t>
  </si>
  <si>
    <t>PAID</t>
  </si>
  <si>
    <t>P018216245476H</t>
  </si>
  <si>
    <t>P017112498869P</t>
  </si>
  <si>
    <t>TCHEUMAHA</t>
  </si>
  <si>
    <t>P010017732147S</t>
  </si>
  <si>
    <t>TONA EXIM CAMEROON SA</t>
  </si>
  <si>
    <t>P088818253342M</t>
  </si>
  <si>
    <t>FOTSING GNEGNESSI</t>
  </si>
  <si>
    <t>P069217332068M</t>
  </si>
  <si>
    <t>AVOTO ZE</t>
  </si>
  <si>
    <t>P049416851089L</t>
  </si>
  <si>
    <t>HAOUA ABAKAR</t>
  </si>
  <si>
    <t>ABAKAR MAINA</t>
  </si>
  <si>
    <t>P019916583258D</t>
  </si>
  <si>
    <t>MBESSE TCHOUKEU</t>
  </si>
  <si>
    <t>P018417568333W</t>
  </si>
  <si>
    <t>P095312518294Z</t>
  </si>
  <si>
    <t>GUIATIMBON</t>
  </si>
  <si>
    <t>P127217204639C</t>
  </si>
  <si>
    <t>WAMBA TESSA</t>
  </si>
  <si>
    <t>ALAIN JEAN FRANCIS</t>
  </si>
  <si>
    <t>P037416851245W</t>
  </si>
  <si>
    <t>CLARA JASSA</t>
  </si>
  <si>
    <t>P037514561015U</t>
  </si>
  <si>
    <t>M081717250829E</t>
  </si>
  <si>
    <t>EP WALL</t>
  </si>
  <si>
    <t>M031512288643D</t>
  </si>
  <si>
    <t>COMPLEXE INDUSTRIEL DU CAMEROUN EMERGENT</t>
  </si>
  <si>
    <t>C.I.C.E SARL</t>
  </si>
  <si>
    <t>P049718091359Q</t>
  </si>
  <si>
    <t>M022317942739P</t>
  </si>
  <si>
    <t>M092117536504U</t>
  </si>
  <si>
    <t>FONDATION CHARLOTTE DIPANDA</t>
  </si>
  <si>
    <t>P089517877332M</t>
  </si>
  <si>
    <t>TOMME DJIOKOU</t>
  </si>
  <si>
    <t>STEVE-LIONNEL</t>
  </si>
  <si>
    <t>P088512629104C</t>
  </si>
  <si>
    <t>ETS DREAMS AFRICA</t>
  </si>
  <si>
    <t>P087800509170A</t>
  </si>
  <si>
    <t>P068718538085Z</t>
  </si>
  <si>
    <t>SEVERIN MATHIEU</t>
  </si>
  <si>
    <t>M102316293569F</t>
  </si>
  <si>
    <t>HOPE FAST DISTRIBUTION</t>
  </si>
  <si>
    <t>HFD</t>
  </si>
  <si>
    <t>M032118578352Y</t>
  </si>
  <si>
    <t>JOSYL INVESTMENT COMPANY LIMITED</t>
  </si>
  <si>
    <t>P018417063766D</t>
  </si>
  <si>
    <t>KENGNI DEMVENG</t>
  </si>
  <si>
    <t>P018618246199G</t>
  </si>
  <si>
    <t>DEUNA</t>
  </si>
  <si>
    <t>RODINE LARRY</t>
  </si>
  <si>
    <t>P127417042053F</t>
  </si>
  <si>
    <t>P019018275160R</t>
  </si>
  <si>
    <t>FONGANG MANEKENG</t>
  </si>
  <si>
    <t>P129818041864S</t>
  </si>
  <si>
    <t>YOUSS0UFA</t>
  </si>
  <si>
    <t>H0USSEINi</t>
  </si>
  <si>
    <t>M052218163343W</t>
  </si>
  <si>
    <t>RED  BARN RESOURCES SCI</t>
  </si>
  <si>
    <t>P019216996734F</t>
  </si>
  <si>
    <t>M122017145257W</t>
  </si>
  <si>
    <t>SOCIÉTÉ COOPÉRATIVE SIMPLIFIÉE DES PRODUCTEURS DE COTON DE HAMAKOUSSOU</t>
  </si>
  <si>
    <t>SCOOPS MANGA</t>
  </si>
  <si>
    <t>P085912725188Q</t>
  </si>
  <si>
    <t>JOUKOUO</t>
  </si>
  <si>
    <t>P048212567609U</t>
  </si>
  <si>
    <t>MANDA DELPHINE</t>
  </si>
  <si>
    <t>P038216605918C</t>
  </si>
  <si>
    <t>KEUTCHA YOUCHE</t>
  </si>
  <si>
    <t>P037512260740Z</t>
  </si>
  <si>
    <t>P036717174954Q</t>
  </si>
  <si>
    <t>TCHAKUTIO</t>
  </si>
  <si>
    <t>P038512218904L</t>
  </si>
  <si>
    <t>FOKAM MATCHIOH</t>
  </si>
  <si>
    <t>WILLY FAUSTIN</t>
  </si>
  <si>
    <t>P119717119838D</t>
  </si>
  <si>
    <t>AURELIE ANDRIENNE</t>
  </si>
  <si>
    <t>M019518117573S</t>
  </si>
  <si>
    <t>CENTRE DE SANTE INTEGRE DE LIKONG</t>
  </si>
  <si>
    <t>CSI LIKONG</t>
  </si>
  <si>
    <t>P127817640212G</t>
  </si>
  <si>
    <t>P019017113396B</t>
  </si>
  <si>
    <t>BERGELINE ARIANE</t>
  </si>
  <si>
    <t>M032117073368Z</t>
  </si>
  <si>
    <t>SOCIÉTÉ COOPÉRATIVE SIMPLIFIÉE DES PRODUCTEURS DE COTON DE OURO-LABAYE (GUIDER)</t>
  </si>
  <si>
    <t>SCOOPS PCOL</t>
  </si>
  <si>
    <t>P066916410510L</t>
  </si>
  <si>
    <t>MAKENGNE BRIGITTE</t>
  </si>
  <si>
    <t>M099217235658Q</t>
  </si>
  <si>
    <t>E PR LES FOZANG PLUS</t>
  </si>
  <si>
    <t>M091512410560S</t>
  </si>
  <si>
    <t>STE MAISON H SARL</t>
  </si>
  <si>
    <t>P110218501073T</t>
  </si>
  <si>
    <t>FRANCO BONGASU</t>
  </si>
  <si>
    <t>P128517763911M</t>
  </si>
  <si>
    <t>BONGO  NOUMSI EDITH LAURENTINE</t>
  </si>
  <si>
    <t>P058518355514U</t>
  </si>
  <si>
    <t>KEMTA KEMLONG</t>
  </si>
  <si>
    <t>P037917720052S</t>
  </si>
  <si>
    <t>Manto Talla</t>
  </si>
  <si>
    <t>Edith Laure</t>
  </si>
  <si>
    <t>P098617408033Y</t>
  </si>
  <si>
    <t>P079917594271R</t>
  </si>
  <si>
    <t>CHELSEA-GREAT MBOH</t>
  </si>
  <si>
    <t>M099917849217Z</t>
  </si>
  <si>
    <t>P047718251956Z</t>
  </si>
  <si>
    <t>TAMBE DANIEL TABOT</t>
  </si>
  <si>
    <t>(T.D.T)</t>
  </si>
  <si>
    <t>P097418288406G</t>
  </si>
  <si>
    <t>ASANGUE OUAMBA</t>
  </si>
  <si>
    <t>GAMATIEL DASSONGO</t>
  </si>
  <si>
    <t>P079518316767Y</t>
  </si>
  <si>
    <t>KENFACK MIDJE</t>
  </si>
  <si>
    <t>P077418035639D</t>
  </si>
  <si>
    <t>YANOU SAMEN</t>
  </si>
  <si>
    <t>P097117994687U</t>
  </si>
  <si>
    <t>P058214885857W</t>
  </si>
  <si>
    <t>ALBERTINE RACHEL</t>
  </si>
  <si>
    <t>P038616973518G</t>
  </si>
  <si>
    <t>NDI ALOYSUIS WINUWI</t>
  </si>
  <si>
    <t>P027316836543C</t>
  </si>
  <si>
    <t>P028018395407K</t>
  </si>
  <si>
    <t>VODONO</t>
  </si>
  <si>
    <t>P127014622378W</t>
  </si>
  <si>
    <t>ASSAKO NDONGO</t>
  </si>
  <si>
    <t>EUGENE NADER</t>
  </si>
  <si>
    <t>P128116658803T</t>
  </si>
  <si>
    <t>OSSOKO MAK</t>
  </si>
  <si>
    <t>M012014367943N</t>
  </si>
  <si>
    <t>BETA - ENGINEERING SARL</t>
  </si>
  <si>
    <t>P038917176695D</t>
  </si>
  <si>
    <t>MIREALIE FRANCINE</t>
  </si>
  <si>
    <t>P017817982268S</t>
  </si>
  <si>
    <t>MAHAMAN INOUSSA</t>
  </si>
  <si>
    <t>P039518274841G</t>
  </si>
  <si>
    <t>MAINSAH</t>
  </si>
  <si>
    <t>MALVIS YELAH</t>
  </si>
  <si>
    <t>P109617179831H</t>
  </si>
  <si>
    <t>DANNIE CYRILLE</t>
  </si>
  <si>
    <t>P098615579267M</t>
  </si>
  <si>
    <t>NDONNANG SANGA</t>
  </si>
  <si>
    <t>P065617153548N</t>
  </si>
  <si>
    <t>NWIKARAGO</t>
  </si>
  <si>
    <t>P048200522686S</t>
  </si>
  <si>
    <t>MAKWAMBA DJIN</t>
  </si>
  <si>
    <t>P057614017970L</t>
  </si>
  <si>
    <t>P109316631878G</t>
  </si>
  <si>
    <t>COLY AMINATA</t>
  </si>
  <si>
    <t>P117312261367A</t>
  </si>
  <si>
    <t>P089617845605R</t>
  </si>
  <si>
    <t>KONGNYUY BORIS BONGKIN(FAMILY AND FRIENDS ENTERPRISE)</t>
  </si>
  <si>
    <t>P099917089315Y</t>
  </si>
  <si>
    <t>CHUISSEU HAPPI</t>
  </si>
  <si>
    <t>PAULIN TRESOR</t>
  </si>
  <si>
    <t>P037400289665T</t>
  </si>
  <si>
    <t>P038318213191P</t>
  </si>
  <si>
    <t>NGAMGNE LAURENTINE</t>
  </si>
  <si>
    <t>P118716670152S</t>
  </si>
  <si>
    <t>NZEBELAI NWOPA TERRY BRIDGET</t>
  </si>
  <si>
    <t>P019815233203K</t>
  </si>
  <si>
    <t>MAFONKOU FOTSING</t>
  </si>
  <si>
    <t>P028416604273F</t>
  </si>
  <si>
    <t>P060118282768E</t>
  </si>
  <si>
    <t>M032217202814K</t>
  </si>
  <si>
    <t>PATOIL CAMEROUN SA</t>
  </si>
  <si>
    <t>P098412419641U</t>
  </si>
  <si>
    <t>P038617605609J</t>
  </si>
  <si>
    <t>SIMO CEDRIC ALEX</t>
  </si>
  <si>
    <t>P017200300868Q</t>
  </si>
  <si>
    <t>(ETS YAKAMATA)</t>
  </si>
  <si>
    <t>P127417293485H</t>
  </si>
  <si>
    <t>MENDZEPO MBEVO</t>
  </si>
  <si>
    <t>M052217361722N</t>
  </si>
  <si>
    <t>LAJOH SARL</t>
  </si>
  <si>
    <t>M012517684356R</t>
  </si>
  <si>
    <t>QIAI ALU PLASTIC PIPE SARL</t>
  </si>
  <si>
    <t>P105816313813D</t>
  </si>
  <si>
    <t>P048516666956M</t>
  </si>
  <si>
    <t>JACQUELINE ESTHER</t>
  </si>
  <si>
    <t>P086817635998A</t>
  </si>
  <si>
    <t>KOYOU CHRISTIAN</t>
  </si>
  <si>
    <t>P089417179486Q</t>
  </si>
  <si>
    <t>JEAN EMERIC</t>
  </si>
  <si>
    <t>P034015988055P</t>
  </si>
  <si>
    <t>MENGUE MBOZOA EPSE FOUMANE AKAME</t>
  </si>
  <si>
    <t>ETS DÉPÔT DU PATRIARCHE</t>
  </si>
  <si>
    <t>PRÉSENTATIONS DE SERVICES</t>
  </si>
  <si>
    <t>P019817003167E</t>
  </si>
  <si>
    <t>BENGUE NGIMBIS</t>
  </si>
  <si>
    <t>P079118017207X</t>
  </si>
  <si>
    <t>PETER LISONGE</t>
  </si>
  <si>
    <t>P038818326911Y</t>
  </si>
  <si>
    <t>TAKAM JEAN VIDEO  ''ETS TAKAM JEAN VIDEO ''</t>
  </si>
  <si>
    <t>M011818466469F</t>
  </si>
  <si>
    <t>SUCCESSION DIPPA PRI</t>
  </si>
  <si>
    <t>P059018078794F</t>
  </si>
  <si>
    <t>SHERON WANCHE</t>
  </si>
  <si>
    <t>M097817299874Q</t>
  </si>
  <si>
    <t>LYCEE DE MONATELE</t>
  </si>
  <si>
    <t>P078718259436Q</t>
  </si>
  <si>
    <t>DJUIKOM KOUAM</t>
  </si>
  <si>
    <t>P122015344639W</t>
  </si>
  <si>
    <t>NGO YINDA HERMINE</t>
  </si>
  <si>
    <t>P097518188183Q</t>
  </si>
  <si>
    <t>EMMANUELTENDONG</t>
  </si>
  <si>
    <t>P079816081704R</t>
  </si>
  <si>
    <t>FALONNE CLAIRE</t>
  </si>
  <si>
    <t>P067018061065F</t>
  </si>
  <si>
    <t>KENFACK MELI EPOUSE GOULA</t>
  </si>
  <si>
    <t>P047517753191U</t>
  </si>
  <si>
    <t>DJAKARIDJA</t>
  </si>
  <si>
    <t>P018500519598B</t>
  </si>
  <si>
    <t>TADJUIDJE LOUIS HERMAN</t>
  </si>
  <si>
    <t>"ETS GARAGE UNIVERSEL"</t>
  </si>
  <si>
    <t>P067518287959L</t>
  </si>
  <si>
    <t>TECLAIRE MARIE</t>
  </si>
  <si>
    <t>P129618344846T</t>
  </si>
  <si>
    <t>ODIKAMELU</t>
  </si>
  <si>
    <t>NNAMDI CHARLES</t>
  </si>
  <si>
    <t>M102316180664U</t>
  </si>
  <si>
    <t>RESEAU D'INGENIERIE AU DEVELOPPEMENT</t>
  </si>
  <si>
    <t>R.I.D</t>
  </si>
  <si>
    <t>P016200059697X</t>
  </si>
  <si>
    <t>BITOA MICHAEL PEYIN</t>
  </si>
  <si>
    <t>(DIANAMO BOOKSHOP)</t>
  </si>
  <si>
    <t>P016917712011M</t>
  </si>
  <si>
    <t>P047616158229L</t>
  </si>
  <si>
    <t>LENAI EPSE DONANG</t>
  </si>
  <si>
    <t>P016817933056F</t>
  </si>
  <si>
    <t>MOKAWOU</t>
  </si>
  <si>
    <t>P069617062642T</t>
  </si>
  <si>
    <t>M080917253846W</t>
  </si>
  <si>
    <t>EP BARZA</t>
  </si>
  <si>
    <t>M022517591068K</t>
  </si>
  <si>
    <t>KAYO SARL</t>
  </si>
  <si>
    <t>M082117081574M</t>
  </si>
  <si>
    <t>ECOLE MATERNELLE BILINGUE PRIVEE ISLAMIQUE</t>
  </si>
  <si>
    <t>"BAHROULILM"</t>
  </si>
  <si>
    <t>P017615237751S</t>
  </si>
  <si>
    <t>TOUOMKAM</t>
  </si>
  <si>
    <t>P019518420816T</t>
  </si>
  <si>
    <t>ROMEO STEPHANE</t>
  </si>
  <si>
    <t>P017912620046B</t>
  </si>
  <si>
    <t>KELLE NGOUNG</t>
  </si>
  <si>
    <t>ALIX MORAINE</t>
  </si>
  <si>
    <t>P026818081406P</t>
  </si>
  <si>
    <t>M010900026367Z</t>
  </si>
  <si>
    <t>HERMANN MEDITECH SARL</t>
  </si>
  <si>
    <t>P019118201413N</t>
  </si>
  <si>
    <t>DJAKYANG</t>
  </si>
  <si>
    <t>P068717386476U</t>
  </si>
  <si>
    <t>LEBELE ONANA</t>
  </si>
  <si>
    <t>P089818494129Z</t>
  </si>
  <si>
    <t>DJOUDA NODEM</t>
  </si>
  <si>
    <t>VALDEX JUNIOR</t>
  </si>
  <si>
    <t>P036300122359H</t>
  </si>
  <si>
    <t>NCHOUTNSU ABDOULAIL</t>
  </si>
  <si>
    <t>M031100035807B</t>
  </si>
  <si>
    <t>AGROFARMING SARL</t>
  </si>
  <si>
    <t>P018217215020H</t>
  </si>
  <si>
    <t>SAIBOU DANI</t>
  </si>
  <si>
    <t>P122015542207K</t>
  </si>
  <si>
    <t>NITCHEU YOUTOUBAT ULYSSE JOEL</t>
  </si>
  <si>
    <t>P048916774563D</t>
  </si>
  <si>
    <t>SENZE SOLANGE EKEME</t>
  </si>
  <si>
    <t>P067417905015C</t>
  </si>
  <si>
    <t>P119618125953C</t>
  </si>
  <si>
    <t>MAFANY SERGE WOLE</t>
  </si>
  <si>
    <t>P048517464551X</t>
  </si>
  <si>
    <t>P090118180019U</t>
  </si>
  <si>
    <t>P057914248174U</t>
  </si>
  <si>
    <t>KENMEGNE PATRICK HERVE</t>
  </si>
  <si>
    <t>ETS FOKUS</t>
  </si>
  <si>
    <t>VTE MECHES</t>
  </si>
  <si>
    <t>P087300198567N</t>
  </si>
  <si>
    <t>EMELDA NKOMBECK FORZEH</t>
  </si>
  <si>
    <t>EPSE NGASSA</t>
  </si>
  <si>
    <t>P025615471671D</t>
  </si>
  <si>
    <t>NTSIMI MBOUA</t>
  </si>
  <si>
    <t>P016412651301F</t>
  </si>
  <si>
    <t>YANGO EPSEE TCHAPNDA</t>
  </si>
  <si>
    <t>M031814048632N</t>
  </si>
  <si>
    <t>MUTUELLE COM.CROISSANCE DE TOUBORO</t>
  </si>
  <si>
    <t>ACEBT</t>
  </si>
  <si>
    <t>P069518272254Q</t>
  </si>
  <si>
    <t>P090416734398B</t>
  </si>
  <si>
    <t>ANI CHIEDOZIE PROSPER</t>
  </si>
  <si>
    <t>P046717374027U</t>
  </si>
  <si>
    <t>P086816835028K</t>
  </si>
  <si>
    <t>YAMDJEU SANGOUNGOU</t>
  </si>
  <si>
    <t>CLAUDE VIANNEY</t>
  </si>
  <si>
    <t>P127415177372U</t>
  </si>
  <si>
    <t>EMMANUEL ONUOHA NWOSU</t>
  </si>
  <si>
    <t>P078218336992Q</t>
  </si>
  <si>
    <t>Nono</t>
  </si>
  <si>
    <t>Nadège Michelle</t>
  </si>
  <si>
    <t>P038512151204A</t>
  </si>
  <si>
    <t>DOMKEM NADINE</t>
  </si>
  <si>
    <t>DOMKEM NADINE EPSE</t>
  </si>
  <si>
    <t>P098400390157H</t>
  </si>
  <si>
    <t>KOUBRA HAMZA</t>
  </si>
  <si>
    <t>COMMERCE GENERAL &amp; PREST. SCES.</t>
  </si>
  <si>
    <t>P068612575890L</t>
  </si>
  <si>
    <t>KAMGUIA KOMGNE</t>
  </si>
  <si>
    <t>MAURICE LAMBLUN</t>
  </si>
  <si>
    <t>P038112412626L</t>
  </si>
  <si>
    <t>TCHANA JACQUELINE</t>
  </si>
  <si>
    <t>P027317892538H</t>
  </si>
  <si>
    <t>P089112624625P</t>
  </si>
  <si>
    <t>KOUMETIO NZUWA NARCISSE</t>
  </si>
  <si>
    <t>P110617449867Q</t>
  </si>
  <si>
    <t>OKECHUKWU ONYEBUCHI</t>
  </si>
  <si>
    <t>P119012697734E</t>
  </si>
  <si>
    <t>KAMGAINDO KOM</t>
  </si>
  <si>
    <t>M072416915657F</t>
  </si>
  <si>
    <t>KOYA</t>
  </si>
  <si>
    <t>IMPORT/EXPORT &amp; MARKETING OF FOODSTUFFS PARTICULARY RICE AND ITS RELATED PRODUCTS</t>
  </si>
  <si>
    <t>P118317873616B</t>
  </si>
  <si>
    <t>NNANG NKILI</t>
  </si>
  <si>
    <t>VICTORINE JULIENNE</t>
  </si>
  <si>
    <t>M011712636934Q</t>
  </si>
  <si>
    <t>GIC BOULANGERIE GDE MOSQUEE</t>
  </si>
  <si>
    <t>GIC " BGM"</t>
  </si>
  <si>
    <t>P030418156971L</t>
  </si>
  <si>
    <t>MARIA AUDREY</t>
  </si>
  <si>
    <t>P018412415168A</t>
  </si>
  <si>
    <t>P098817462802N</t>
  </si>
  <si>
    <t>P108312420041D</t>
  </si>
  <si>
    <t>KEUMOGNE FONGHOUO HERVE BERTRAND</t>
  </si>
  <si>
    <t>ETS KHB COM</t>
  </si>
  <si>
    <t>M111300048016D</t>
  </si>
  <si>
    <t>SOCIETE CAMEROUNAISE DE COMMERCE GENERAL</t>
  </si>
  <si>
    <t>SOCACOGE SARL</t>
  </si>
  <si>
    <t>M040300015504T</t>
  </si>
  <si>
    <t>MUTUELLE FINANCIERE DE DEVELOPPEMENT DE NIETE</t>
  </si>
  <si>
    <t>P028317594526J</t>
  </si>
  <si>
    <t>NKWENKEP</t>
  </si>
  <si>
    <t>M091914161758L</t>
  </si>
  <si>
    <t>INSTALLATION ET MAINTENANCE DES SYSTEMES INTELLIENTS ET DIVERS SARL</t>
  </si>
  <si>
    <t>IMSID SARL</t>
  </si>
  <si>
    <t>P016912438500Z</t>
  </si>
  <si>
    <t>FADIMATOU DIDDI</t>
  </si>
  <si>
    <t>ETS FADIMATOU DIDDI</t>
  </si>
  <si>
    <t>M032217182782P</t>
  </si>
  <si>
    <t>COMPAGNIE SHUNDA</t>
  </si>
  <si>
    <t>M112017862829K</t>
  </si>
  <si>
    <t>DREAM AGROBUSINESS</t>
  </si>
  <si>
    <t>M080916638373T</t>
  </si>
  <si>
    <t>LYCEE DE BABOATE</t>
  </si>
  <si>
    <t>P078416622429A</t>
  </si>
  <si>
    <t>DJOU FOMAZOU</t>
  </si>
  <si>
    <t>P107818370309S</t>
  </si>
  <si>
    <t>P027117428055Q</t>
  </si>
  <si>
    <t>P097912735592M</t>
  </si>
  <si>
    <t>SUBEPIE FELICIA MEJANE</t>
  </si>
  <si>
    <t>ETS FOMEN SERVICES</t>
  </si>
  <si>
    <t>P099217975550X</t>
  </si>
  <si>
    <t>VICTORINE AZEH</t>
  </si>
  <si>
    <t>P040417626542G</t>
  </si>
  <si>
    <t>TADJUFO DOUANLA</t>
  </si>
  <si>
    <t>TRANFERT D'ARGENT ET DE CREDIT DE COMMUNICATION</t>
  </si>
  <si>
    <t>P118116811301P</t>
  </si>
  <si>
    <t>TONGANG EPSE TCHAKOUNTE</t>
  </si>
  <si>
    <t>PASCALINE CYRILLE</t>
  </si>
  <si>
    <t>P048118283884J</t>
  </si>
  <si>
    <t>TAHBOT.</t>
  </si>
  <si>
    <t>ELVIS FOMUKI..</t>
  </si>
  <si>
    <t>P068717108945F</t>
  </si>
  <si>
    <t>P037717962791A</t>
  </si>
  <si>
    <t>M032117986482N</t>
  </si>
  <si>
    <t>AFOUBA  NDZANA LANDY SERGE</t>
  </si>
  <si>
    <t>Ets Landry Multiservices</t>
  </si>
  <si>
    <t>P035516820609D</t>
  </si>
  <si>
    <t>NGOMBAWA</t>
  </si>
  <si>
    <t>ISAAC MBONWUH</t>
  </si>
  <si>
    <t>P019716047579S</t>
  </si>
  <si>
    <t>TATANG KOUO</t>
  </si>
  <si>
    <t>P122016515484X</t>
  </si>
  <si>
    <t>NJOPMO FIDELE</t>
  </si>
  <si>
    <t>P126315143538S</t>
  </si>
  <si>
    <t>PROTUS TAMOH FORBIN</t>
  </si>
  <si>
    <t>P122015897254X</t>
  </si>
  <si>
    <t>SALE OF DRINKS/PROVISION</t>
  </si>
  <si>
    <t>P086716954567Q</t>
  </si>
  <si>
    <t>TANGYI MATILDA NGUM</t>
  </si>
  <si>
    <t>P017412313374U</t>
  </si>
  <si>
    <t>MAYOU TIMKAPOM NICOLE</t>
  </si>
  <si>
    <t>"ETS MATASSA"</t>
  </si>
  <si>
    <t>INSPECTION D'ÉDUCATION DE BASE</t>
  </si>
  <si>
    <t>M040716155963A</t>
  </si>
  <si>
    <t>INSPECTION D'ARRONDISSEMENT D'ÉDUCATION DE BASE DE MOMBO</t>
  </si>
  <si>
    <t>(IAEB MOMBO)</t>
  </si>
  <si>
    <t>P048212499966P</t>
  </si>
  <si>
    <t>PANKITO MAGDALINE NGWIN</t>
  </si>
  <si>
    <t>P028315082474T</t>
  </si>
  <si>
    <t>FOPEUSSI TCHOUPE</t>
  </si>
  <si>
    <t>P088017210945M</t>
  </si>
  <si>
    <t>KEMGUEU KAMENI</t>
  </si>
  <si>
    <t>M122518290471C</t>
  </si>
  <si>
    <t>OLEUM SYSTEMS CONSULTING SARL</t>
  </si>
  <si>
    <t>M112116730316W</t>
  </si>
  <si>
    <t>TIMES SERVICE SARL</t>
  </si>
  <si>
    <t>P119117572660G</t>
  </si>
  <si>
    <t>DJIMELI JEUTA STEVE</t>
  </si>
  <si>
    <t>(ETS DJIM'S FOODS)</t>
  </si>
  <si>
    <t>FABRICATION ET TRANSFORMATION DES CAKES ET BISCUITS, FORMATION, PRESTATIONS DE SERVICES</t>
  </si>
  <si>
    <t>P078100470371C</t>
  </si>
  <si>
    <t>P019416935084F</t>
  </si>
  <si>
    <t>P078311817844Y</t>
  </si>
  <si>
    <t>ASSOBZE TONFACK</t>
  </si>
  <si>
    <t>P028016212896W</t>
  </si>
  <si>
    <t>MBODOUM EPSE NKENGNE</t>
  </si>
  <si>
    <t>P057812724950M</t>
  </si>
  <si>
    <t>EXPLOITANT MINIERE</t>
  </si>
  <si>
    <t>P056916477764G</t>
  </si>
  <si>
    <t>KAMDJE KUATE</t>
  </si>
  <si>
    <t>PIERRE BLAISE</t>
  </si>
  <si>
    <t>P058717852007Q</t>
  </si>
  <si>
    <t>BOPDA TAMNO</t>
  </si>
  <si>
    <t>P048718490697N</t>
  </si>
  <si>
    <t>P038816143973G</t>
  </si>
  <si>
    <t>P039118475735B</t>
  </si>
  <si>
    <t>YIMDJO KABIWA</t>
  </si>
  <si>
    <t>P128012713106C</t>
  </si>
  <si>
    <t>DANIEL VIVIEN</t>
  </si>
  <si>
    <t>M042517667256Q</t>
  </si>
  <si>
    <t>ROMI</t>
  </si>
  <si>
    <t>NÉGOCE ET IMPORT/ EXPORT, RÉALISATION DE FORAGE D'EAU , TRAITEMENT D'EAU</t>
  </si>
  <si>
    <t>P020016294033S</t>
  </si>
  <si>
    <t>NGNITIDEM LEKEUFACK</t>
  </si>
  <si>
    <t>P057116306078U</t>
  </si>
  <si>
    <t>PANKOUMBERE ADIJA</t>
  </si>
  <si>
    <t>P020016648676H</t>
  </si>
  <si>
    <t>MOUBANJE</t>
  </si>
  <si>
    <t>M122518279941D</t>
  </si>
  <si>
    <t>MYELEQ - SERVICES SARL</t>
  </si>
  <si>
    <t>P028217708468H</t>
  </si>
  <si>
    <t>MOLTO ROLAND BLAISE</t>
  </si>
  <si>
    <t>M099917257856H</t>
  </si>
  <si>
    <t>EP BALOM</t>
  </si>
  <si>
    <t>P019318393553L</t>
  </si>
  <si>
    <t>NOTUE KENGNE</t>
  </si>
  <si>
    <t>P115416448829G</t>
  </si>
  <si>
    <t>KAMAYOU ETTIEN</t>
  </si>
  <si>
    <t>P048817531521A</t>
  </si>
  <si>
    <t>ROGER NGEGIE WEFUAN</t>
  </si>
  <si>
    <t>P019217094644J</t>
  </si>
  <si>
    <t>MBAY</t>
  </si>
  <si>
    <t>JEAN BERGIMANT</t>
  </si>
  <si>
    <t>P037600476095K</t>
  </si>
  <si>
    <t>ZAME ALOUMANE</t>
  </si>
  <si>
    <t>P018512418211C</t>
  </si>
  <si>
    <t>P087916610440X</t>
  </si>
  <si>
    <t>ABONG'O EPSE AKOAYA MARLENE</t>
  </si>
  <si>
    <t>P129418484650F</t>
  </si>
  <si>
    <t>P077216100810F</t>
  </si>
  <si>
    <t>P127314793247L</t>
  </si>
  <si>
    <t>M081117253290S</t>
  </si>
  <si>
    <t>CETIC D'EMANA</t>
  </si>
  <si>
    <t>P049818586489P</t>
  </si>
  <si>
    <t>AGWA MOKENYU</t>
  </si>
  <si>
    <t>P077712485109S</t>
  </si>
  <si>
    <t>KAMGA VAMTOWE</t>
  </si>
  <si>
    <t>P019218375643B</t>
  </si>
  <si>
    <t>TANFEDE DJEUGOUDJO ERVE</t>
  </si>
  <si>
    <t>ETS HEFCLIM</t>
  </si>
  <si>
    <t>P048817809475E</t>
  </si>
  <si>
    <t>KWENCHIA ZAOMOH</t>
  </si>
  <si>
    <t>HASTINGS</t>
  </si>
  <si>
    <t>P118416875141Z</t>
  </si>
  <si>
    <t>MEFFO NANGMO</t>
  </si>
  <si>
    <t>LYDIANNE MIREILLE</t>
  </si>
  <si>
    <t>P037016733711U</t>
  </si>
  <si>
    <t>NGONE EPSE NDZE BENG</t>
  </si>
  <si>
    <t>P068617958748A</t>
  </si>
  <si>
    <t>KONDJA MITAMBO</t>
  </si>
  <si>
    <t>P069416629907T</t>
  </si>
  <si>
    <t>SEIDOU NJIKAM</t>
  </si>
  <si>
    <t>P096812516878H</t>
  </si>
  <si>
    <t>KAMBOUE JOSEPH</t>
  </si>
  <si>
    <t>P078917568600Q</t>
  </si>
  <si>
    <t>MBAKOP NYADA ÉPOUSE KOUM MOUSSANGO</t>
  </si>
  <si>
    <t>MICHELLE SYVIA</t>
  </si>
  <si>
    <t>P109515274332U</t>
  </si>
  <si>
    <t>P120016654632H</t>
  </si>
  <si>
    <t>MEFORMBAH</t>
  </si>
  <si>
    <t>P037717636279J</t>
  </si>
  <si>
    <t>SABINE SOLANGE</t>
  </si>
  <si>
    <t>P119417801883P</t>
  </si>
  <si>
    <t>MIMBO AFANE</t>
  </si>
  <si>
    <t>M080600021289X</t>
  </si>
  <si>
    <t>SPIDER DISTRIBUTION SARL</t>
  </si>
  <si>
    <t>SPIDER DISTRIBUTION</t>
  </si>
  <si>
    <t>P075518518183E</t>
  </si>
  <si>
    <t>FRANCIQUE</t>
  </si>
  <si>
    <t>P018817051123C</t>
  </si>
  <si>
    <t>DJIKENG ERIC HYACINTHE</t>
  </si>
  <si>
    <t>P015918503899B</t>
  </si>
  <si>
    <t>MAKUIATE EPSE FOTSO</t>
  </si>
  <si>
    <t>P050216582894U</t>
  </si>
  <si>
    <t>UDEALOR EMMANUEL CHUKWUEBUKA</t>
  </si>
  <si>
    <t>P128617590408J</t>
  </si>
  <si>
    <t>P088418490691F</t>
  </si>
  <si>
    <t>AKANA JEUFACK</t>
  </si>
  <si>
    <t>AXEL MATURIN</t>
  </si>
  <si>
    <t>P028312482565M</t>
  </si>
  <si>
    <t>MOTOUM KAMGA EPSE. TATCHUM</t>
  </si>
  <si>
    <t>M111217236861R</t>
  </si>
  <si>
    <t>EP NAMBORA</t>
  </si>
  <si>
    <t>P049417279034T</t>
  </si>
  <si>
    <t>KOUA TAP</t>
  </si>
  <si>
    <t>P088316305716Z</t>
  </si>
  <si>
    <t>FOMUSO NDIPNU</t>
  </si>
  <si>
    <t>P067116594546F</t>
  </si>
  <si>
    <t>P069317984885L</t>
  </si>
  <si>
    <t>EYONG AUGUSTA ORANG</t>
  </si>
  <si>
    <t>( E.A.O)</t>
  </si>
  <si>
    <t>P010318168855R</t>
  </si>
  <si>
    <t>P017300430717F</t>
  </si>
  <si>
    <t>ROGER ONANA</t>
  </si>
  <si>
    <t>M022416648279E</t>
  </si>
  <si>
    <t>SOCIETE MAKOB FARMS SAS</t>
  </si>
  <si>
    <t>P099817944451G</t>
  </si>
  <si>
    <t>NICHOL DUPONT</t>
  </si>
  <si>
    <t>M111812727838A</t>
  </si>
  <si>
    <t>PRO PARTS KAMER GROUP SARL</t>
  </si>
  <si>
    <t>P128017872840N</t>
  </si>
  <si>
    <t>MOMO TEMGOUA</t>
  </si>
  <si>
    <t>FIDELE DESIRE</t>
  </si>
  <si>
    <t>P118316316292K</t>
  </si>
  <si>
    <t>P037918380014F</t>
  </si>
  <si>
    <t>Ngo handy Arlette Madeleine</t>
  </si>
  <si>
    <t>P087316992048K</t>
  </si>
  <si>
    <t>P046312619588J</t>
  </si>
  <si>
    <t>P027112434817H</t>
  </si>
  <si>
    <t>WANDJI MARTIN BOSSIS</t>
  </si>
  <si>
    <t>P098714270136Y</t>
  </si>
  <si>
    <t>MEOTO NJIE</t>
  </si>
  <si>
    <t>M122217804133F</t>
  </si>
  <si>
    <t>SOCIETE GROUPE NECTAR</t>
  </si>
  <si>
    <t>AGENT DE TRADING</t>
  </si>
  <si>
    <t>P108516450862J</t>
  </si>
  <si>
    <t>CHOUGOUM FOTSO EPSE FOKAM</t>
  </si>
  <si>
    <t>VENTE DE PIECE MOTO</t>
  </si>
  <si>
    <t>P047717426769N</t>
  </si>
  <si>
    <t>ATANGANA MESSEMELE</t>
  </si>
  <si>
    <t>P038300564256U</t>
  </si>
  <si>
    <t>P018918558705L</t>
  </si>
  <si>
    <t>MATENE EPSE TCHIO</t>
  </si>
  <si>
    <t>LILIE ALIANCE</t>
  </si>
  <si>
    <t>P098112548015Q</t>
  </si>
  <si>
    <t>FOPOUSSI ALAIN</t>
  </si>
  <si>
    <t>ETS FOPOUSSI ALAIN</t>
  </si>
  <si>
    <t>P122016279013Z</t>
  </si>
  <si>
    <t>DJAPA SAPEYA JEFF JULLIAN</t>
  </si>
  <si>
    <t>P122016982175D</t>
  </si>
  <si>
    <t>KUETCHE MUKAM ARMAND AIME</t>
  </si>
  <si>
    <t>P018200324143Y</t>
  </si>
  <si>
    <t>P079117648103X</t>
  </si>
  <si>
    <t>SADEUH MBA BORIS</t>
  </si>
  <si>
    <t>(ETS BSA)</t>
  </si>
  <si>
    <t>P075600170227Q</t>
  </si>
  <si>
    <t>M TECH TELECOM</t>
  </si>
  <si>
    <t>M032417083388W</t>
  </si>
  <si>
    <t>COMMISSION REGIONALE DE PASSATION DES MARCHES PUBLICS DU NORD</t>
  </si>
  <si>
    <t>CRPMPR</t>
  </si>
  <si>
    <t>P068300436464D</t>
  </si>
  <si>
    <t>NGUEMKAM MKUOUNGA</t>
  </si>
  <si>
    <t>M100912656510B</t>
  </si>
  <si>
    <t>GIC NARROUBE GUINADJI BALAZA GUINADJI</t>
  </si>
  <si>
    <t>GIC N G B M</t>
  </si>
  <si>
    <t>P015212547163A</t>
  </si>
  <si>
    <t>MECHA TUEKAM EPSE FONKOUA</t>
  </si>
  <si>
    <t>P109517877903Y</t>
  </si>
  <si>
    <t>MERVEILLE LAURA</t>
  </si>
  <si>
    <t>P086512723938J</t>
  </si>
  <si>
    <t>M102316152471P</t>
  </si>
  <si>
    <t>DIGAI DELE</t>
  </si>
  <si>
    <t>(ETS GENERAL HOTEL)</t>
  </si>
  <si>
    <t>hôtellerie, hébergement,restauration et vente de boissons hygiéniques, prestations de services</t>
  </si>
  <si>
    <t>P038918435196H</t>
  </si>
  <si>
    <t>P079417366121E</t>
  </si>
  <si>
    <t>BERNADETTE LOUANGE</t>
  </si>
  <si>
    <t>M090816667567Y</t>
  </si>
  <si>
    <t>LYCEE BILINGUE DE BANZA</t>
  </si>
  <si>
    <t>P098017675090W</t>
  </si>
  <si>
    <t>DJIOMO TANGOA</t>
  </si>
  <si>
    <t>DAVID GAUTNIER</t>
  </si>
  <si>
    <t>P118918383218L</t>
  </si>
  <si>
    <t>DEGBEGNI ISLAMIA</t>
  </si>
  <si>
    <t>MOJISSOLA</t>
  </si>
  <si>
    <t>P109216834142Y</t>
  </si>
  <si>
    <t>NANFACK LEKEUFACK LEOPOLD</t>
  </si>
  <si>
    <t>P099817598796P</t>
  </si>
  <si>
    <t>KENMOE TCHEWEDJOU PIERRE</t>
  </si>
  <si>
    <t>(ETS K.T.P)</t>
  </si>
  <si>
    <t>COMMERCE GENERALE, IMPORT-EXPORT, PRESTATIONS DE SERVICES</t>
  </si>
  <si>
    <t>M112217748194D</t>
  </si>
  <si>
    <t>NGENGE AND ASSOCIATES COMPANY LIMITED</t>
  </si>
  <si>
    <t>P037412176534G</t>
  </si>
  <si>
    <t>P109018123607G</t>
  </si>
  <si>
    <t>Wandjie kamguia</t>
  </si>
  <si>
    <t>Agnes solange</t>
  </si>
  <si>
    <t>P088117694609W</t>
  </si>
  <si>
    <t>P040318024543C</t>
  </si>
  <si>
    <t>MADELEINE JESSICA</t>
  </si>
  <si>
    <t>P099817449035K</t>
  </si>
  <si>
    <t>DIFFO TCHINDA BRIS</t>
  </si>
  <si>
    <t>P125717920034D</t>
  </si>
  <si>
    <t>M062517850016A</t>
  </si>
  <si>
    <t>ETABLISSEMENT FLUENTIA</t>
  </si>
  <si>
    <t>FLUENTIA</t>
  </si>
  <si>
    <t>INGÉNIERIE, ELECTRICITE,INGENÎERIE INFORMATIQUE</t>
  </si>
  <si>
    <t>M032118537376A</t>
  </si>
  <si>
    <t>INOVA DIGITAL SERVICES SARL</t>
  </si>
  <si>
    <t>P077600318187C</t>
  </si>
  <si>
    <t>AYAFOR IGNATUS</t>
  </si>
  <si>
    <t>P028617671752B</t>
  </si>
  <si>
    <t>.TAKO</t>
  </si>
  <si>
    <t>.ODETTE PIE</t>
  </si>
  <si>
    <t>Sale of Agro chemicals</t>
  </si>
  <si>
    <t>P128317074423G</t>
  </si>
  <si>
    <t>ABIA ANGAH FRANCIS</t>
  </si>
  <si>
    <t>P096412288941D</t>
  </si>
  <si>
    <t>OVONO EPSEE FONKOUA KAKE</t>
  </si>
  <si>
    <t>MELANIE CHRISTINE</t>
  </si>
  <si>
    <t>P067617682771D</t>
  </si>
  <si>
    <t>P108512333628S</t>
  </si>
  <si>
    <t>NTEJEMPOUO Anne</t>
  </si>
  <si>
    <t>P117712720109B</t>
  </si>
  <si>
    <t>MAKUETE DORIS JOSELINE</t>
  </si>
  <si>
    <t>(ETS AARON SERVICES)</t>
  </si>
  <si>
    <t>P039018059706B</t>
  </si>
  <si>
    <t>CHEUKEU ARISTIDE</t>
  </si>
  <si>
    <t>Ets boucherie &amp; poissonnerie nguet</t>
  </si>
  <si>
    <t>M072017455842B</t>
  </si>
  <si>
    <t>SCOOPS MANDOUROU KOLSEL</t>
  </si>
  <si>
    <t>PENEL BEATER</t>
  </si>
  <si>
    <t>P098817052471F</t>
  </si>
  <si>
    <t>HONBA SAMUEL</t>
  </si>
  <si>
    <t>P047217346629W</t>
  </si>
  <si>
    <t>P015600104118F</t>
  </si>
  <si>
    <t>P039518004034A</t>
  </si>
  <si>
    <t>DARWE PELDA</t>
  </si>
  <si>
    <t>P068512416350F</t>
  </si>
  <si>
    <t>NANA ABOUBAKAR</t>
  </si>
  <si>
    <t>P058217387903J</t>
  </si>
  <si>
    <t>P017217053761L</t>
  </si>
  <si>
    <t>P058418396467K</t>
  </si>
  <si>
    <t>RELINDIS KUMBONG</t>
  </si>
  <si>
    <t>P126212247903Y</t>
  </si>
  <si>
    <t>P098817406483Y</t>
  </si>
  <si>
    <t>TABE DENIS</t>
  </si>
  <si>
    <t>ATOM</t>
  </si>
  <si>
    <t>P047217949790G</t>
  </si>
  <si>
    <t>M092417068045R</t>
  </si>
  <si>
    <t>ESSO EYANGO YVES LARRY (FAMILIALE DISTRIBUTION)</t>
  </si>
  <si>
    <t>ETS EFD</t>
  </si>
  <si>
    <t>P018911636300K</t>
  </si>
  <si>
    <t>SADO DEFO CONSTANT RAYMOND</t>
  </si>
  <si>
    <t>ETS SADO</t>
  </si>
  <si>
    <t>M092015128600Y</t>
  </si>
  <si>
    <t>P016712443823A</t>
  </si>
  <si>
    <t>SALE ALIM DELEGUE</t>
  </si>
  <si>
    <t>P058618378382N</t>
  </si>
  <si>
    <t>M051815173080U</t>
  </si>
  <si>
    <t>FAITH CONSTRUCTION AND GENERAL SUPPLIES</t>
  </si>
  <si>
    <t>P067412731416R</t>
  </si>
  <si>
    <t>INNOCENT TEM</t>
  </si>
  <si>
    <t>P060216926925R</t>
  </si>
  <si>
    <t>NGO MANIMBEN ORLI HORTENSE</t>
  </si>
  <si>
    <t>P037500322351M</t>
  </si>
  <si>
    <t>ODENSIA MUSI EPSE AYEAH</t>
  </si>
  <si>
    <t>P037312553115C</t>
  </si>
  <si>
    <t>SIMO EPSE WABO BRIGITTE</t>
  </si>
  <si>
    <t>PIÈCE DÉTACHÉES</t>
  </si>
  <si>
    <t>P128717583392M</t>
  </si>
  <si>
    <t>M052517771709D</t>
  </si>
  <si>
    <t>ETS TRADE STAR DYNAMICS</t>
  </si>
  <si>
    <t>TSD</t>
  </si>
  <si>
    <t>P088412732289Q</t>
  </si>
  <si>
    <t>TANEKEU FOLACK</t>
  </si>
  <si>
    <t>M032217189382Y</t>
  </si>
  <si>
    <t>SOCIETE CAMEROUNAISE DE MAINTENANCE FT</t>
  </si>
  <si>
    <t>SCM FT</t>
  </si>
  <si>
    <t>MAINTENANCE INDUSTRIELLE - IMPORT/EXPORT - LOCATION D'ENGINS - TRANSFERT D'ARGENT</t>
  </si>
  <si>
    <t>P066313077364L</t>
  </si>
  <si>
    <t>NGO BABA MARIE EPSE NONGA</t>
  </si>
  <si>
    <t>ETS : WISDOM</t>
  </si>
  <si>
    <t>Vente boissons alcoolisees</t>
  </si>
  <si>
    <t>P017212519089W</t>
  </si>
  <si>
    <t>Ndouo Françoise Julienne</t>
  </si>
  <si>
    <t>ets Ndouo</t>
  </si>
  <si>
    <t>CABLO-OPERATEUR</t>
  </si>
  <si>
    <t>P059416078613F</t>
  </si>
  <si>
    <t>SIMO DJINGA</t>
  </si>
  <si>
    <t>AMOS JOEL</t>
  </si>
  <si>
    <t>P010717694547B</t>
  </si>
  <si>
    <t>MA'ATHO NGAFFO</t>
  </si>
  <si>
    <t>ANGE LIZA</t>
  </si>
  <si>
    <t>P010018040588B</t>
  </si>
  <si>
    <t>P068818616906G</t>
  </si>
  <si>
    <t>DOLOBAYEV ALEXANDR</t>
  </si>
  <si>
    <t>P067716496513P</t>
  </si>
  <si>
    <t>P098418259418W</t>
  </si>
  <si>
    <t>DONATUS BUOMBU(ETS NEWTEK CM MANAGEMENT TEAM)(NTM)</t>
  </si>
  <si>
    <t>P117217975283X</t>
  </si>
  <si>
    <t>ELOUNDOU NVOGO</t>
  </si>
  <si>
    <t>BAKING</t>
  </si>
  <si>
    <t>P107817515814Y</t>
  </si>
  <si>
    <t>DOBGANG RONALD</t>
  </si>
  <si>
    <t>P020318357265D</t>
  </si>
  <si>
    <t>LONTSI KUEKA</t>
  </si>
  <si>
    <t>P098617319629F</t>
  </si>
  <si>
    <t>NGALA MITTERRAND TAWE</t>
  </si>
  <si>
    <t>P017112496967E</t>
  </si>
  <si>
    <t>GOBINE SAFIATOU</t>
  </si>
  <si>
    <t>ÉCRASEMENT AU MOULIN</t>
  </si>
  <si>
    <t>P088517628875H</t>
  </si>
  <si>
    <t>TCHINDA FOMBASSO EPSE SAAH</t>
  </si>
  <si>
    <t>AMÉLIE EDWIGE</t>
  </si>
  <si>
    <t>P067200128543H</t>
  </si>
  <si>
    <t>TAKOR DANIEL EMOH</t>
  </si>
  <si>
    <t>(T.D.E.ENTERPRISE)</t>
  </si>
  <si>
    <t>P097716358291A</t>
  </si>
  <si>
    <t>TIAYO KUETE EVARISTE</t>
  </si>
  <si>
    <t>M052517770005B</t>
  </si>
  <si>
    <t>ADAG SARL</t>
  </si>
  <si>
    <t>P044017658289N</t>
  </si>
  <si>
    <t>P122016076688K</t>
  </si>
  <si>
    <t>RIRI MIRABELLE NGANNOU</t>
  </si>
  <si>
    <t>P048818430512X</t>
  </si>
  <si>
    <t>CONSTANT JOEL</t>
  </si>
  <si>
    <t>P049618142874U</t>
  </si>
  <si>
    <t>DJOUKOU FONGANG EPOUSE WAFO</t>
  </si>
  <si>
    <t>YASMINE SOUVENIRS</t>
  </si>
  <si>
    <t>P016417272930F</t>
  </si>
  <si>
    <t>P040017839335R</t>
  </si>
  <si>
    <t>MBENOUN OMMIS</t>
  </si>
  <si>
    <t>AGNES FABIANE</t>
  </si>
  <si>
    <t>P069616722681B</t>
  </si>
  <si>
    <t>MAKA EWANE</t>
  </si>
  <si>
    <t>GAETAN LOIC</t>
  </si>
  <si>
    <t>P020518407151Z</t>
  </si>
  <si>
    <t>FTOUNI AHMAD</t>
  </si>
  <si>
    <t>ETS FTOUNI</t>
  </si>
  <si>
    <t>M072517928701E</t>
  </si>
  <si>
    <t>SPEM TECHNO SERVICE NTERNATIONAL</t>
  </si>
  <si>
    <t>STSI</t>
  </si>
  <si>
    <t>PRESTATIONS DE SERVICES &amp; CONFECTIONS</t>
  </si>
  <si>
    <t>P108617780609R</t>
  </si>
  <si>
    <t>P018318144971L</t>
  </si>
  <si>
    <t>PHILOMENE LYLIANE</t>
  </si>
  <si>
    <t>P018712753439E</t>
  </si>
  <si>
    <t>M032318183745M</t>
  </si>
  <si>
    <t>B.TEL SARL</t>
  </si>
  <si>
    <t>P018818354894Z</t>
  </si>
  <si>
    <t>SOTSA DJOUAZAN</t>
  </si>
  <si>
    <t>P017100570375L</t>
  </si>
  <si>
    <t>NGO BAMAL LYDIENNE</t>
  </si>
  <si>
    <t>M071016633104R</t>
  </si>
  <si>
    <t>LYCÉE DE PETTE</t>
  </si>
  <si>
    <t>P099417904299P</t>
  </si>
  <si>
    <t>P017616919101B</t>
  </si>
  <si>
    <t>GUIDJOU GUIDJOU</t>
  </si>
  <si>
    <t>P038914946477G</t>
  </si>
  <si>
    <t>NANJE GODLOVE</t>
  </si>
  <si>
    <t>ODINE</t>
  </si>
  <si>
    <t>P059417338654U</t>
  </si>
  <si>
    <t>ESTHER PONGHO</t>
  </si>
  <si>
    <t>P058218002804F</t>
  </si>
  <si>
    <t>YANDEU</t>
  </si>
  <si>
    <t>CHRISTOPHE EDMOND</t>
  </si>
  <si>
    <t>P018812269703W</t>
  </si>
  <si>
    <t>RIBAHOU</t>
  </si>
  <si>
    <t>P047618470423W</t>
  </si>
  <si>
    <t>LEKANI EPSE KENFACK</t>
  </si>
  <si>
    <t>P088218028253K</t>
  </si>
  <si>
    <t>P078117830200S</t>
  </si>
  <si>
    <t>ALAGO</t>
  </si>
  <si>
    <t>MERCY CHNYERE</t>
  </si>
  <si>
    <t>P048718033611H</t>
  </si>
  <si>
    <t>TEMGOUA MILA ATADA</t>
  </si>
  <si>
    <t>P037117761345B</t>
  </si>
  <si>
    <t>DJIMA</t>
  </si>
  <si>
    <t>VENTE ACCESSOIRES TELECOM</t>
  </si>
  <si>
    <t>P079817559551Z</t>
  </si>
  <si>
    <t>RINWI LABAN</t>
  </si>
  <si>
    <t>P037117415733G</t>
  </si>
  <si>
    <t>JOHNSON NKENG.</t>
  </si>
  <si>
    <t>P049716902634P</t>
  </si>
  <si>
    <t>P117916612391N</t>
  </si>
  <si>
    <t>RESTAURATRICE, COMMERCE GÉNÉRAL, IMPORT EXPORT, PRESTATIONS DE SERVICES, ARTISANAT</t>
  </si>
  <si>
    <t>P038216832955D</t>
  </si>
  <si>
    <t>DJOMO CHRIST CYRILLE</t>
  </si>
  <si>
    <t>P069316399865H</t>
  </si>
  <si>
    <t>P010018035207A</t>
  </si>
  <si>
    <t>SIMO TUEGUO</t>
  </si>
  <si>
    <t>DIBBRIL CABREL</t>
  </si>
  <si>
    <t>M071217819064S</t>
  </si>
  <si>
    <t>P100118176004P</t>
  </si>
  <si>
    <t>HASSANA PAUL</t>
  </si>
  <si>
    <t>IBRAHIMA ALIFA</t>
  </si>
  <si>
    <t>M081717215653G</t>
  </si>
  <si>
    <t>GROUPE SCOLAIRE BILINGUE HELENE ET DEO GRACE</t>
  </si>
  <si>
    <t>P077916732110Q</t>
  </si>
  <si>
    <t>ESSAPO EPSE NOAH</t>
  </si>
  <si>
    <t>HUGETTE DOROTHEE</t>
  </si>
  <si>
    <t>P059418346267J</t>
  </si>
  <si>
    <t>MOUNPE MAPON</t>
  </si>
  <si>
    <t>P099217604507J</t>
  </si>
  <si>
    <t>BISSA HAMAN</t>
  </si>
  <si>
    <t>M102518201840Q</t>
  </si>
  <si>
    <t>INSTITUT UNIVERSITAIRE DES BATISSEURS</t>
  </si>
  <si>
    <t>IUB</t>
  </si>
  <si>
    <t>P016716673322D</t>
  </si>
  <si>
    <t>MAKUETE ÉPOUSE TSIKENG</t>
  </si>
  <si>
    <t>DENISE ROSE</t>
  </si>
  <si>
    <t>P042217501916T</t>
  </si>
  <si>
    <t>TEKU ERNEST TEMBEI (MAKE A STEP PHYTOPHARMACIE)</t>
  </si>
  <si>
    <t>P077612404057E</t>
  </si>
  <si>
    <t>INGENIERIE TOURISTIQUE</t>
  </si>
  <si>
    <t>P098012114853G</t>
  </si>
  <si>
    <t>WEDJEUNANG DJOMO</t>
  </si>
  <si>
    <t>P048417063805M</t>
  </si>
  <si>
    <t>NGEN NTRUMBEH PALMAS</t>
  </si>
  <si>
    <t>M119400001921T</t>
  </si>
  <si>
    <t>P037218032145K</t>
  </si>
  <si>
    <t>P015215288414P</t>
  </si>
  <si>
    <t>P099218100829L</t>
  </si>
  <si>
    <t>SONKOUE YONTA</t>
  </si>
  <si>
    <t>P038018247626N</t>
  </si>
  <si>
    <t>NECDEM NGUECHOUNG</t>
  </si>
  <si>
    <t>HOUENSON</t>
  </si>
  <si>
    <t>P127312268987S</t>
  </si>
  <si>
    <t>KIZIAZOP</t>
  </si>
  <si>
    <t>M052014523760N</t>
  </si>
  <si>
    <t>NEWDEAL CAMEROON SARL</t>
  </si>
  <si>
    <t>P077617627494F</t>
  </si>
  <si>
    <t>P125815131520N</t>
  </si>
  <si>
    <t>KAMADJOU EPSE PATIPE</t>
  </si>
  <si>
    <t>M021100036151F</t>
  </si>
  <si>
    <t>DIVINE ENGINEERING SVCES.</t>
  </si>
  <si>
    <t>P089418416577X</t>
  </si>
  <si>
    <t>KANA RODELLE</t>
  </si>
  <si>
    <t>EBENISTE</t>
  </si>
  <si>
    <t>P015818512585E</t>
  </si>
  <si>
    <t>P108017613756E</t>
  </si>
  <si>
    <t>DJAMPOUOP</t>
  </si>
  <si>
    <t>TSEYEP SYLVIE GYDELINE</t>
  </si>
  <si>
    <t>P066518058611H</t>
  </si>
  <si>
    <t>MONTHE BERNARD</t>
  </si>
  <si>
    <t>" ETS MONARD "</t>
  </si>
  <si>
    <t>M052016599390R</t>
  </si>
  <si>
    <t>SUCCESSION MASSA MEDANG SAMSON JD</t>
  </si>
  <si>
    <t>P078714959712N</t>
  </si>
  <si>
    <t>ALHADJI OUSMANOU</t>
  </si>
  <si>
    <t>M092216417406F</t>
  </si>
  <si>
    <t>COMITE DE DEVELOPPEMENT DE KOBI</t>
  </si>
  <si>
    <t>CDK</t>
  </si>
  <si>
    <t>DEVELOPPEMENT SOCIAL, EDUCATIF, CULTUREL, AGRO-PASTORAL ET ECONOMIQUE</t>
  </si>
  <si>
    <t>P067918144269Y</t>
  </si>
  <si>
    <t>HILAIRE CYRILLE</t>
  </si>
  <si>
    <t>P015912249193K</t>
  </si>
  <si>
    <t>M122518257146L</t>
  </si>
  <si>
    <t>AFRO-MEET GROUP SARL</t>
  </si>
  <si>
    <t>AMG SARL</t>
  </si>
  <si>
    <t>M080200014398M</t>
  </si>
  <si>
    <t>KEYTECH CIE LTD</t>
  </si>
  <si>
    <t>P010017688912Z</t>
  </si>
  <si>
    <t>NGOLLE  EBONG  JUNIOR</t>
  </si>
  <si>
    <t>P107617001821A</t>
  </si>
  <si>
    <t>TAKOGUE</t>
  </si>
  <si>
    <t>prestations de service-restauration-negoce</t>
  </si>
  <si>
    <t>P018515171892U</t>
  </si>
  <si>
    <t>YANKEU NTANKEU EPSE MBUOPDA OSCARINE FLORE</t>
  </si>
  <si>
    <t>P108517617604Q</t>
  </si>
  <si>
    <t>TAMBE AYUK ZEBULON</t>
  </si>
  <si>
    <t>(SPEED TRADE ENTERPRISE)</t>
  </si>
  <si>
    <t>GENERAL COMMERCE, MARKETING &amp; SALES, IMPORT/EXPORT, GENERAL CONTRACTS/SUPPLIES</t>
  </si>
  <si>
    <t>P029100494496N</t>
  </si>
  <si>
    <t>TAMUTAN</t>
  </si>
  <si>
    <t>CEDRICK TANTOH</t>
  </si>
  <si>
    <t>M118017608051Z</t>
  </si>
  <si>
    <t>OBT SHOPPING CAMEROUN SA</t>
  </si>
  <si>
    <t>P069817677154E</t>
  </si>
  <si>
    <t>P046818005354W</t>
  </si>
  <si>
    <t>NGUEMCLEU KAMENI EPSE TEGANG</t>
  </si>
  <si>
    <t>P088818108511Z</t>
  </si>
  <si>
    <t>P018912629448G</t>
  </si>
  <si>
    <t>ISSA NEMJE</t>
  </si>
  <si>
    <t>P080118396864Q</t>
  </si>
  <si>
    <t>DJOMO   DJEHA</t>
  </si>
  <si>
    <t>STAEL BERTRAND</t>
  </si>
  <si>
    <t>P017916630331H</t>
  </si>
  <si>
    <t>NOUKEP NJAMI SEVERIN</t>
  </si>
  <si>
    <t>M112518178159S</t>
  </si>
  <si>
    <t>SOCIÉTÉ WINDSOR GREEN LIFE SARL</t>
  </si>
  <si>
    <t>W.G.L SARL</t>
  </si>
  <si>
    <t>P052217481863N</t>
  </si>
  <si>
    <t>ETABLISSEMENT DANIELLA PLUS,</t>
  </si>
  <si>
    <t>COMMERCE GENERAL-PRESTATION DE SERVICES-VENTES DES VETEMENTS &amp; AUTRES</t>
  </si>
  <si>
    <t>P128518549279Y</t>
  </si>
  <si>
    <t>LONTSIE PAGNING NOEL</t>
  </si>
  <si>
    <t>( ETS MAKAT AND SONS )</t>
  </si>
  <si>
    <t>COMMERCE GENERAL / BTP / TRANSPORT / IMPORT EXPORT / PRESTATIONS DE SERVICES</t>
  </si>
  <si>
    <t>P127317776999J</t>
  </si>
  <si>
    <t>Cyriacus</t>
  </si>
  <si>
    <t>P078417122525G</t>
  </si>
  <si>
    <t>DJEUKAM EPOUSE TAKAM SOKOUDJOU</t>
  </si>
  <si>
    <t>M072416944672J</t>
  </si>
  <si>
    <t>P016212265797M</t>
  </si>
  <si>
    <t>NKENJA FORSAK JAMES</t>
  </si>
  <si>
    <t>P040016620632U</t>
  </si>
  <si>
    <t>JUDITHE BELBIANE</t>
  </si>
  <si>
    <t>P026217364500P</t>
  </si>
  <si>
    <t>JOPOMOU</t>
  </si>
  <si>
    <t>P015812302345J</t>
  </si>
  <si>
    <t>KAMGANG MARTIN</t>
  </si>
  <si>
    <t>P096812650856Y</t>
  </si>
  <si>
    <t>SOPGOMBO</t>
  </si>
  <si>
    <t>P107612132026Z</t>
  </si>
  <si>
    <t>TCHOUALA MBOUYA</t>
  </si>
  <si>
    <t>P107317411004G</t>
  </si>
  <si>
    <t>TOUNDJI NZOUNDJI.</t>
  </si>
  <si>
    <t>ELIE,</t>
  </si>
  <si>
    <t>M071916695267Q</t>
  </si>
  <si>
    <t>ETS FONDJO</t>
  </si>
  <si>
    <t>P015000082310K</t>
  </si>
  <si>
    <t>P119218069634S</t>
  </si>
  <si>
    <t>TSIO MARC LEDOUX " FROID INTER SERVICE"</t>
  </si>
  <si>
    <t>M099817238715X</t>
  </si>
  <si>
    <t>EP NLONO</t>
  </si>
  <si>
    <t>M021512268806G</t>
  </si>
  <si>
    <t>BE.FREE.CEMAC</t>
  </si>
  <si>
    <t>P088018161101X</t>
  </si>
  <si>
    <t>P030216417099C</t>
  </si>
  <si>
    <t>ABOUBACAR ALTOU</t>
  </si>
  <si>
    <t>P117500416034Z</t>
  </si>
  <si>
    <t>TALLA GASTON</t>
  </si>
  <si>
    <t>"ETS PRO ELECT"</t>
  </si>
  <si>
    <t>P038915234038T</t>
  </si>
  <si>
    <t>ONGONGONO EDOU</t>
  </si>
  <si>
    <t>P070017986494X</t>
  </si>
  <si>
    <t>tatsa tagni</t>
  </si>
  <si>
    <t>P017800467117R</t>
  </si>
  <si>
    <t>NGONG CHIANAGE</t>
  </si>
  <si>
    <t>P088815993563K</t>
  </si>
  <si>
    <t>MOULIOM NJOYA</t>
  </si>
  <si>
    <t>YAYE ABBA</t>
  </si>
  <si>
    <t>P108617691664M</t>
  </si>
  <si>
    <t>FIENEH COLLETTE BIMBAWEH</t>
  </si>
  <si>
    <t>FIENEH</t>
  </si>
  <si>
    <t>P059316602199T</t>
  </si>
  <si>
    <t>NDOUMBE BEBE</t>
  </si>
  <si>
    <t>CAROLINE PRUDENCE</t>
  </si>
  <si>
    <t>M062518194812U</t>
  </si>
  <si>
    <t>SOMADI SARL</t>
  </si>
  <si>
    <t>P078516807527E</t>
  </si>
  <si>
    <t>TEUFACK NGUEFACK</t>
  </si>
  <si>
    <t>NADINE PAULETTE</t>
  </si>
  <si>
    <t>P106016736472G</t>
  </si>
  <si>
    <t>P048417801572K</t>
  </si>
  <si>
    <t>BEMEN A KEDI</t>
  </si>
  <si>
    <t>P038417552591F</t>
  </si>
  <si>
    <t>DJOMENI NJONKOU</t>
  </si>
  <si>
    <t>P107612402296M</t>
  </si>
  <si>
    <t>M062517795651U</t>
  </si>
  <si>
    <t>IZI-BIOMEC SARL</t>
  </si>
  <si>
    <t>P026216603239P</t>
  </si>
  <si>
    <t>FOGNOUE TCHIO</t>
  </si>
  <si>
    <t>P028512300526N</t>
  </si>
  <si>
    <t>KAMLA FOKAM</t>
  </si>
  <si>
    <t>P028917500619Y</t>
  </si>
  <si>
    <t>FORGWEN EMMANUEL FORSUH</t>
  </si>
  <si>
    <t>P038716601771X</t>
  </si>
  <si>
    <t>ATEHZANG</t>
  </si>
  <si>
    <t>GROSLINE</t>
  </si>
  <si>
    <t>P049815215200U</t>
  </si>
  <si>
    <t>VIVIEN MAGNUS</t>
  </si>
  <si>
    <t>EDZIMBI EKOUMOU</t>
  </si>
  <si>
    <t>P118416245184F</t>
  </si>
  <si>
    <t>NJEMBONG PRUDENCIA</t>
  </si>
  <si>
    <t>TRANSPORTER OF PERSONS/COMMERCE GENERAL/IMPORT EXPORT</t>
  </si>
  <si>
    <t>P059517954407U</t>
  </si>
  <si>
    <t>P016116655815S</t>
  </si>
  <si>
    <t>ARUA ANTHONY</t>
  </si>
  <si>
    <t>ETS GALAXY AUTO</t>
  </si>
  <si>
    <t>P122017127989B</t>
  </si>
  <si>
    <t>BONIFACE FOBASSO</t>
  </si>
  <si>
    <t>P028716438445K</t>
  </si>
  <si>
    <t>CHAUHAN SATBIR SINGH BALBIR SINGH</t>
  </si>
  <si>
    <t>“ SIGLE : ETS RENU REMOTE SITE SOLUTION (RRSS)"</t>
  </si>
  <si>
    <t>M011200040859S</t>
  </si>
  <si>
    <t>JARDIN DES BEAUTES SARL</t>
  </si>
  <si>
    <t>M072316876742W</t>
  </si>
  <si>
    <t>THE PARTNERS</t>
  </si>
  <si>
    <t>P106312242166X</t>
  </si>
  <si>
    <t>TCHOUALAK EPSE DJAWOUO BERNADETTE</t>
  </si>
  <si>
    <t>ETS TCHOUALAK EPSE DJAWOUO BERNADETTE</t>
  </si>
  <si>
    <t>PAPETRIE &amp; LIBRERIE</t>
  </si>
  <si>
    <t>P059117574451T</t>
  </si>
  <si>
    <t>P126918022910U</t>
  </si>
  <si>
    <t>NJENJI DANIEL</t>
  </si>
  <si>
    <t>P089016665827Y</t>
  </si>
  <si>
    <t>YONKOU NJOKOU BLANDINE</t>
  </si>
  <si>
    <t>P038717019231Z</t>
  </si>
  <si>
    <t>COCO BASSEY RENEST NNOKO</t>
  </si>
  <si>
    <t>P028918485431U</t>
  </si>
  <si>
    <t>P027117682261R</t>
  </si>
  <si>
    <t>P010217603586L</t>
  </si>
  <si>
    <t>KENGNI NANKENG</t>
  </si>
  <si>
    <t>DIGNOR CHANCELIER</t>
  </si>
  <si>
    <t>P069217669159C</t>
  </si>
  <si>
    <t>DONBOU</t>
  </si>
  <si>
    <t>ROMEO MARTIN</t>
  </si>
  <si>
    <t>P127400423979F</t>
  </si>
  <si>
    <t>KEMATIO MOISE THEOPHILE</t>
  </si>
  <si>
    <t>P108717951577T</t>
  </si>
  <si>
    <t>P016616730209T</t>
  </si>
  <si>
    <t>P028917805674R</t>
  </si>
  <si>
    <t>NGUEYA NGATCHOU JORIS CARUS VICKY</t>
  </si>
  <si>
    <t>(ETS NGUEYA)</t>
  </si>
  <si>
    <t>P092316097500Z</t>
  </si>
  <si>
    <t>'ETS EPNT</t>
  </si>
  <si>
    <t>P126200384901K</t>
  </si>
  <si>
    <t>KEUNMEGNE EPSE KOUAM LOUISEKEUN</t>
  </si>
  <si>
    <t>KEUNMEGNE EPSE KOUAM LOUISE</t>
  </si>
  <si>
    <t>P109617715659P</t>
  </si>
  <si>
    <t>PANSEH</t>
  </si>
  <si>
    <t>CLODIAN LETEM</t>
  </si>
  <si>
    <t>P015600470104A</t>
  </si>
  <si>
    <t>NGARIWA ABA DAVID</t>
  </si>
  <si>
    <t>P116112649920X</t>
  </si>
  <si>
    <t>TETANG JACOB</t>
  </si>
  <si>
    <t>P118014865361P</t>
  </si>
  <si>
    <t>HAOUA SIME</t>
  </si>
  <si>
    <t>VENTE SOUS - VETEMENTS</t>
  </si>
  <si>
    <t>P017212679505Y</t>
  </si>
  <si>
    <t>NDIWU</t>
  </si>
  <si>
    <t>P087717940481H</t>
  </si>
  <si>
    <t>P087917658190W</t>
  </si>
  <si>
    <t>.DJOUSSE FOMENA</t>
  </si>
  <si>
    <t>.SYLVIANE</t>
  </si>
  <si>
    <t>P089917429030L</t>
  </si>
  <si>
    <t>AOUDOU SOULEYMANOU</t>
  </si>
  <si>
    <t>P109217634445L</t>
  </si>
  <si>
    <t>ZEUFACK TABA.</t>
  </si>
  <si>
    <t>P015800012003Z</t>
  </si>
  <si>
    <t>OUOLOGUEM Diarra</t>
  </si>
  <si>
    <t>P127212677270T</t>
  </si>
  <si>
    <t>ONYIA ATANGANA</t>
  </si>
  <si>
    <t>P119016809086P</t>
  </si>
  <si>
    <t>.NGONO SOPHRENE</t>
  </si>
  <si>
    <t>EPICERIE SOPH</t>
  </si>
  <si>
    <t>P078716398985L</t>
  </si>
  <si>
    <t>P039717272418Y</t>
  </si>
  <si>
    <t>KINGUE KENNE</t>
  </si>
  <si>
    <t>P027717095790N</t>
  </si>
  <si>
    <t>M100400021324B</t>
  </si>
  <si>
    <t>MC2 DE BAMENA</t>
  </si>
  <si>
    <t>P020217660413P</t>
  </si>
  <si>
    <t>ABOMO NZUE</t>
  </si>
  <si>
    <t>P058716257379H</t>
  </si>
  <si>
    <t>M042517680266H</t>
  </si>
  <si>
    <t>GROUPE NASSER SERVICES SARL</t>
  </si>
  <si>
    <t>P069616026927S</t>
  </si>
  <si>
    <t>DALTEYE</t>
  </si>
  <si>
    <t>P078617886826Q</t>
  </si>
  <si>
    <t>NAOUSSI WALONG</t>
  </si>
  <si>
    <t>P029216413121J</t>
  </si>
  <si>
    <t>ZAMBO BORIS ARSENE</t>
  </si>
  <si>
    <t>(ETS LA LIPA)</t>
  </si>
  <si>
    <t>P026612581313D</t>
  </si>
  <si>
    <t>NGOUEKO COLETTE</t>
  </si>
  <si>
    <t>P017912172483A</t>
  </si>
  <si>
    <t>P016712694744U</t>
  </si>
  <si>
    <t>PIANNE EPSE NGNINTEDEM REGINE</t>
  </si>
  <si>
    <t>LES EAUX DU JOURDAIN</t>
  </si>
  <si>
    <t>P018717564508N</t>
  </si>
  <si>
    <t>P099817908578G</t>
  </si>
  <si>
    <t>JOSEPH BERNADIN</t>
  </si>
  <si>
    <t>P127400215314X</t>
  </si>
  <si>
    <t>P047616839792Z</t>
  </si>
  <si>
    <t>TCHIOFFO RENE</t>
  </si>
  <si>
    <t>M112518160587H</t>
  </si>
  <si>
    <t>HAMENI GROUP SARL</t>
  </si>
  <si>
    <t>P069116095304L</t>
  </si>
  <si>
    <t>KOUANKEKENG TCHOUPOU FABRICE.</t>
  </si>
  <si>
    <t>P107217898140T</t>
  </si>
  <si>
    <t>FOOPO TESSA</t>
  </si>
  <si>
    <t>LE0P0LD</t>
  </si>
  <si>
    <t>P128517752746X</t>
  </si>
  <si>
    <t>NCHINI  CHRISTINA  NGWIMUTOH</t>
  </si>
  <si>
    <t>M062014642355G</t>
  </si>
  <si>
    <t>REVETEMENT PLUS SARL</t>
  </si>
  <si>
    <t>R P S SARL</t>
  </si>
  <si>
    <t>PLACEMENT DES TISSUS MURAUX, PEINTURE HAUR DE GAMME, ETANCHÉÎTÉ, POSE DE MAQUETTES</t>
  </si>
  <si>
    <t>P019218585811H</t>
  </si>
  <si>
    <t>P077817980209L</t>
  </si>
  <si>
    <t>SEIGNING NOUBOUOSSIE</t>
  </si>
  <si>
    <t>P112418015799G</t>
  </si>
  <si>
    <t>( SW 887 BQ )</t>
  </si>
  <si>
    <t>M012317905668T</t>
  </si>
  <si>
    <t>SOCIETE PROGRESSIVE PLASTICS COMPANY LIMITED</t>
  </si>
  <si>
    <t>PROPLACOL SARL</t>
  </si>
  <si>
    <t>FABRICATION ET CONFECTION DES PLASTIQUES ET AUTRES MATIERES; PRESTATIONS DE SERVICES; I/E</t>
  </si>
  <si>
    <t>P058514403529K</t>
  </si>
  <si>
    <t>SOTNEY GUISSAMDA EPSEE MENWA</t>
  </si>
  <si>
    <t>P068817590312Z</t>
  </si>
  <si>
    <t>MANGUELLE MA MAOUCK</t>
  </si>
  <si>
    <t>P108318262320W</t>
  </si>
  <si>
    <t>P068217933305Q</t>
  </si>
  <si>
    <t>ALIM MAYANGOUA</t>
  </si>
  <si>
    <t>P012317889470Z</t>
  </si>
  <si>
    <t>MBOCK ETIENNE CARLOS</t>
  </si>
  <si>
    <t>P019517898066K</t>
  </si>
  <si>
    <t>M012117758913U</t>
  </si>
  <si>
    <t>ASSOCIATION DJAM-HAIROU</t>
  </si>
  <si>
    <t>ADH</t>
  </si>
  <si>
    <t>P038117394766L</t>
  </si>
  <si>
    <t>BATHIE SALL</t>
  </si>
  <si>
    <t>P018918371812B</t>
  </si>
  <si>
    <t>P048317189505A</t>
  </si>
  <si>
    <t>NGUETSOP LIKEUFACK</t>
  </si>
  <si>
    <t>P029116994886M</t>
  </si>
  <si>
    <t>MBAH SHANCELINE ADEY</t>
  </si>
  <si>
    <t>P069716624821F</t>
  </si>
  <si>
    <t>MIKUID</t>
  </si>
  <si>
    <t>P029818266802X</t>
  </si>
  <si>
    <t>MOULIOM MOHAMED MOUSTAPHA</t>
  </si>
  <si>
    <t>P108717831286C</t>
  </si>
  <si>
    <t>MMALOUIS NDIREGHEN ONABID</t>
  </si>
  <si>
    <t>P059517201793M</t>
  </si>
  <si>
    <t>MINLANG ZAMBO</t>
  </si>
  <si>
    <t>ANNE SYLVANIE</t>
  </si>
  <si>
    <t>P116716308580Y</t>
  </si>
  <si>
    <t>MOMANJI</t>
  </si>
  <si>
    <t>P039417841983K</t>
  </si>
  <si>
    <t>VENDEUSE DES PLASTIQUES</t>
  </si>
  <si>
    <t>P118518532102H</t>
  </si>
  <si>
    <t>YMELE NENGPE</t>
  </si>
  <si>
    <t>M022517603760K</t>
  </si>
  <si>
    <t>SCOOPS "MADZAKABAHAM" DES PRODUCTEURS D'ARACHIDE DE PLATEAU-TOKOMBÉRÉ</t>
  </si>
  <si>
    <t>SCOOPS MADZAKABAHAM</t>
  </si>
  <si>
    <t>P118117200822B</t>
  </si>
  <si>
    <t>P117416943933U</t>
  </si>
  <si>
    <t>P070017167208A</t>
  </si>
  <si>
    <t>AMASSANA GANENG</t>
  </si>
  <si>
    <t>BONIVAN</t>
  </si>
  <si>
    <t>P096200247134Z</t>
  </si>
  <si>
    <t>TCHONANG EPSEE TCHONANG YAKAM</t>
  </si>
  <si>
    <t>P018018544189W</t>
  </si>
  <si>
    <t>M081312630919C</t>
  </si>
  <si>
    <t>SOCIÉTÉ NAXECO</t>
  </si>
  <si>
    <t>NAXECO</t>
  </si>
  <si>
    <t>P109218016341E</t>
  </si>
  <si>
    <t>TIENTCHEU JOEL HERMANN.</t>
  </si>
  <si>
    <t>" ETS G5 TECHNOLOGY"</t>
  </si>
  <si>
    <t>P118216568550J</t>
  </si>
  <si>
    <t>NSIZE TIAM</t>
  </si>
  <si>
    <t>P029716872980F</t>
  </si>
  <si>
    <t>EXPLOITANT AGRICOL</t>
  </si>
  <si>
    <t>P027100000482T</t>
  </si>
  <si>
    <t>NGOUEM</t>
  </si>
  <si>
    <t>P017715254048H</t>
  </si>
  <si>
    <t>BINGWE MANG</t>
  </si>
  <si>
    <t>P017415999443N</t>
  </si>
  <si>
    <t>P098717732538A</t>
  </si>
  <si>
    <t>DZIPA</t>
  </si>
  <si>
    <t>P010216810214C</t>
  </si>
  <si>
    <t>TAGANG NOLEKOUO GILDANE</t>
  </si>
  <si>
    <t>P067512439226N</t>
  </si>
  <si>
    <t>P019116733776U</t>
  </si>
  <si>
    <t>VENTE MUNITIONS</t>
  </si>
  <si>
    <t>P087612631682M</t>
  </si>
  <si>
    <t>NDENGE BIDJI</t>
  </si>
  <si>
    <t>M052014778068H</t>
  </si>
  <si>
    <t>A-KOUA-BA HYGIENE-SARL</t>
  </si>
  <si>
    <t>A-KOUA-BA HYGIENE</t>
  </si>
  <si>
    <t>PRESTATION DE SERVICES, COMMERCE GÉNÉRAL, TRAITEMENT,HYGIÈNE,ASSAINISSEMENT</t>
  </si>
  <si>
    <t>P088716879607A</t>
  </si>
  <si>
    <t>P056717843680A</t>
  </si>
  <si>
    <t>ABAZEH</t>
  </si>
  <si>
    <t>P027316370157H</t>
  </si>
  <si>
    <t>P107712314255G</t>
  </si>
  <si>
    <t>ELODIE GISELE</t>
  </si>
  <si>
    <t>P096014662918X</t>
  </si>
  <si>
    <t>VENTE  TISSUS</t>
  </si>
  <si>
    <t>P125300162014C</t>
  </si>
  <si>
    <t>TIENTCHEU  SECEDE  DE  BLAISE</t>
  </si>
  <si>
    <t>P087718570693C</t>
  </si>
  <si>
    <t>P047517895189X</t>
  </si>
  <si>
    <t>P120017857409Z</t>
  </si>
  <si>
    <t>PONA</t>
  </si>
  <si>
    <t>P116116046352T</t>
  </si>
  <si>
    <t>NGO ESSOUNGA EPOUSE NGOUCK</t>
  </si>
  <si>
    <t>MARTHE HELEINE</t>
  </si>
  <si>
    <t>P019112483541E</t>
  </si>
  <si>
    <t>BACHIROU SAIDOU</t>
  </si>
  <si>
    <t>M041917303554T</t>
  </si>
  <si>
    <t>AFRICK MULTI. TECH AND DESIGN</t>
  </si>
  <si>
    <t>AMAD SARL</t>
  </si>
  <si>
    <t>IMPRIMERIE, MAINTENANCE ET INSTALLATION DOMESTIQUE ET INDUSTRIELLE,COMMERCE GÉNÉRALE,IMPORT_EXPORT,FROID ET CLIMATISATION</t>
  </si>
  <si>
    <t>P107816874994X</t>
  </si>
  <si>
    <t>KOISSE MAHAMAT EPSE HASSANA</t>
  </si>
  <si>
    <t>P067512486220K</t>
  </si>
  <si>
    <t>TEKAO JEANNETTE</t>
  </si>
  <si>
    <t>ETS TEKAO JEANNETTE</t>
  </si>
  <si>
    <t>P118918496601L</t>
  </si>
  <si>
    <t>P110117911259P</t>
  </si>
  <si>
    <t>OMENGUELE BADJECK</t>
  </si>
  <si>
    <t>BLACK KEVIN</t>
  </si>
  <si>
    <t>DIGITAL, COMMERCE GÉNÉRAL, PRESTATIONS DE SERVICES</t>
  </si>
  <si>
    <t>M032217455178U</t>
  </si>
  <si>
    <t>FEKAMO SARL</t>
  </si>
  <si>
    <t>FEKAMO</t>
  </si>
  <si>
    <t>P048214379757F</t>
  </si>
  <si>
    <t>EMERENCIA DORIS STEANE</t>
  </si>
  <si>
    <t>(3K ENTERPRISE)</t>
  </si>
  <si>
    <t>P117512671133K</t>
  </si>
  <si>
    <t>DJEUGANG KOMEGO</t>
  </si>
  <si>
    <t>PAULEXIS</t>
  </si>
  <si>
    <t>P107317788487L</t>
  </si>
  <si>
    <t>P076614130351C</t>
  </si>
  <si>
    <t>TCHOUBA NKOUAYEB</t>
  </si>
  <si>
    <t>COMMERCE GÉNÉRAL, PRESTATION DE SERVICE,BTP</t>
  </si>
  <si>
    <t>M022416426012R</t>
  </si>
  <si>
    <t>O.T.D BISSEMOU SERVICES</t>
  </si>
  <si>
    <t>P038000515497W</t>
  </si>
  <si>
    <t>P059317730893A</t>
  </si>
  <si>
    <t>DJOUFFO DJEULO</t>
  </si>
  <si>
    <t>P109618075663C</t>
  </si>
  <si>
    <t>RENE FOMUKONG</t>
  </si>
  <si>
    <t>P106512637534Q</t>
  </si>
  <si>
    <t>VENTE TISSUS POUR MEUBLES</t>
  </si>
  <si>
    <t>P017412487790D</t>
  </si>
  <si>
    <t>JANE NGOZI CHIMA</t>
  </si>
  <si>
    <t>P049617167855F</t>
  </si>
  <si>
    <t>MOGUEO TUEAM</t>
  </si>
  <si>
    <t>ULRICHE DIANE</t>
  </si>
  <si>
    <t>P017912423433U</t>
  </si>
  <si>
    <t>YYANDI</t>
  </si>
  <si>
    <t>P029314657342N</t>
  </si>
  <si>
    <t>NDOZENG NDIARO</t>
  </si>
  <si>
    <t>NICK FRANCKY</t>
  </si>
  <si>
    <t>P124200252713C</t>
  </si>
  <si>
    <t>MATIP LIBAM</t>
  </si>
  <si>
    <t>P089516381751N</t>
  </si>
  <si>
    <t>P026817709299E</t>
  </si>
  <si>
    <t>BEYDOU</t>
  </si>
  <si>
    <t>P088412547115S</t>
  </si>
  <si>
    <t>MEGNI NADINE</t>
  </si>
  <si>
    <t>P100017217816L</t>
  </si>
  <si>
    <t>2 ER (ENTREPRISE ENTREPRISE D ETUDE ET DE RÉALISATION</t>
  </si>
  <si>
    <t>M032416584418N</t>
  </si>
  <si>
    <t>ODDS FANTASY CO LTD</t>
  </si>
  <si>
    <t>P057100173757F</t>
  </si>
  <si>
    <t>P027817971881U</t>
  </si>
  <si>
    <t>FONACHO  LOVELINE  MUDIH</t>
  </si>
  <si>
    <t>P076112261355A</t>
  </si>
  <si>
    <t>JOSEPH NWATU NNAJIOFOR</t>
  </si>
  <si>
    <t>JOSEPH NWATU</t>
  </si>
  <si>
    <t>P060218466152E</t>
  </si>
  <si>
    <t>MARTIN TANYI</t>
  </si>
  <si>
    <t>P128312622141J</t>
  </si>
  <si>
    <t>M082316032475H</t>
  </si>
  <si>
    <t>LA FORCE DU POULET + SARL</t>
  </si>
  <si>
    <t>P079318123672D</t>
  </si>
  <si>
    <t>KENNE NANTSA</t>
  </si>
  <si>
    <t>M022317476041H</t>
  </si>
  <si>
    <t>SUCC AMBRAHAM LEGRAND REPRÉSENTEE PAR TCHUENDEM KOUAM</t>
  </si>
  <si>
    <t>TCHUENDEM KOUAM DELPHINE</t>
  </si>
  <si>
    <t>P027314869882K</t>
  </si>
  <si>
    <t>KAMCHE DJOUGLA EPSE SONGUE</t>
  </si>
  <si>
    <t>GENEVIEVE JOEL</t>
  </si>
  <si>
    <t>M060612643118R</t>
  </si>
  <si>
    <t>GIC PRODY</t>
  </si>
  <si>
    <t>P128718125069P</t>
  </si>
  <si>
    <t>P039317118167H</t>
  </si>
  <si>
    <t>ELIZABETH ANYIACHA LEKELEFAC</t>
  </si>
  <si>
    <t>P127312521659W</t>
  </si>
  <si>
    <t>MEKOK LEONARD</t>
  </si>
  <si>
    <t>P027817762516F</t>
  </si>
  <si>
    <t>Tiotsia</t>
  </si>
  <si>
    <t>David daco</t>
  </si>
  <si>
    <t>P042517845977Q</t>
  </si>
  <si>
    <t>JUNIOUR FOWONGHA</t>
  </si>
  <si>
    <t>P030518216174E</t>
  </si>
  <si>
    <t>BAIKANGA</t>
  </si>
  <si>
    <t>P087217983097A</t>
  </si>
  <si>
    <t>M031512328623P</t>
  </si>
  <si>
    <t>LOMATRANSIT LOGISTCS SARL</t>
  </si>
  <si>
    <t>M010800023995J</t>
  </si>
  <si>
    <t>M081117240717N</t>
  </si>
  <si>
    <t>EP NKOTENG VILLE GR I A</t>
  </si>
  <si>
    <t>P057616929516T</t>
  </si>
  <si>
    <t>NWAHA NGWE</t>
  </si>
  <si>
    <t>P099718331330E</t>
  </si>
  <si>
    <t>Nguidje Tchouante</t>
  </si>
  <si>
    <t>Francklyn</t>
  </si>
  <si>
    <t>P066200080459C</t>
  </si>
  <si>
    <t>AMIE ASSOUH</t>
  </si>
  <si>
    <t>P108316277869M</t>
  </si>
  <si>
    <t>PETMI NGUEMEN EPSE TCHOUANKWE TCHAMBA</t>
  </si>
  <si>
    <t>M092217658121A</t>
  </si>
  <si>
    <t>MFIYA MADELEINE SARL</t>
  </si>
  <si>
    <t>M012518017081X</t>
  </si>
  <si>
    <t>TRACTOCOM</t>
  </si>
  <si>
    <t>P048417328662B</t>
  </si>
  <si>
    <t>MAGNE SAGOUA</t>
  </si>
  <si>
    <t>M112316976392Y</t>
  </si>
  <si>
    <t>ASSOCIATION CHORISTES SANS FRONTIÈRES</t>
  </si>
  <si>
    <t>UNISSONS LE MONDE</t>
  </si>
  <si>
    <t>P068312354242E</t>
  </si>
  <si>
    <t>BOUOPDA Raymond</t>
  </si>
  <si>
    <t>ETS BOUOPDA RAYMOND</t>
  </si>
  <si>
    <t>M112417213026X</t>
  </si>
  <si>
    <t>RESEAU DE SOUTIEN TECHNIQUE ET DE PARTAGE D'EXPERIENCE EN VUE DE FAIRE FACE AUX PROBLEMES ENVIRONNEMENTAUX MONDIAUX</t>
  </si>
  <si>
    <t>RESOPEM</t>
  </si>
  <si>
    <t>P119217803270Y</t>
  </si>
  <si>
    <t>CHARLOTTE EKAH</t>
  </si>
  <si>
    <t>CMR</t>
  </si>
  <si>
    <t>P027912412825D</t>
  </si>
  <si>
    <t>GILBERT NDI</t>
  </si>
  <si>
    <t>P048617608430U</t>
  </si>
  <si>
    <t>HENRY YUFENYUY</t>
  </si>
  <si>
    <t>P027912503266D</t>
  </si>
  <si>
    <t>TSAGUE JEAN RENE</t>
  </si>
  <si>
    <t>M082316009156Y</t>
  </si>
  <si>
    <t>SUSTAINABLE ACTION FOR HUMANITY AND ENTREPRENEURSHIP'S LIFE SARL</t>
  </si>
  <si>
    <t>SAHEL CONSULTING</t>
  </si>
  <si>
    <t>P015913956586G</t>
  </si>
  <si>
    <t>P047818276125A</t>
  </si>
  <si>
    <t>KEUYETAL BATA</t>
  </si>
  <si>
    <t>P046717050649K</t>
  </si>
  <si>
    <t>ATSENA JULIENNE</t>
  </si>
  <si>
    <t>P119116993544S</t>
  </si>
  <si>
    <t>P069916731365P</t>
  </si>
  <si>
    <t>SARATOU VANESSA</t>
  </si>
  <si>
    <t>P016312698378W</t>
  </si>
  <si>
    <t>Tiegueu Martine Flore</t>
  </si>
  <si>
    <t>Tiegueu martine</t>
  </si>
  <si>
    <t>P039517655765R</t>
  </si>
  <si>
    <t>''IMELLE''</t>
  </si>
  <si>
    <t>P016812149184L</t>
  </si>
  <si>
    <t>MAHAMAT OUMARETS</t>
  </si>
  <si>
    <t>P058118474349U</t>
  </si>
  <si>
    <t>YOLANDE GERTRUDE</t>
  </si>
  <si>
    <t>P126215392976E</t>
  </si>
  <si>
    <t>MOKAM ÉPOUSE YOUNGOUA</t>
  </si>
  <si>
    <t>P080418104495G</t>
  </si>
  <si>
    <t>DZOUDJOU SINENOU ULRICH LANDRY</t>
  </si>
  <si>
    <t>(ETS DOLLATIER BUSINESS)</t>
  </si>
  <si>
    <t>P039517506092E</t>
  </si>
  <si>
    <t>YOLLANDE YVETTE</t>
  </si>
  <si>
    <t>P048225227527J</t>
  </si>
  <si>
    <t>FOGUIENG KOAGNE</t>
  </si>
  <si>
    <t>FREDILE</t>
  </si>
  <si>
    <t>P108917203710M</t>
  </si>
  <si>
    <t>BTP, PLOMBERIE, ELECTRICITE, ENERGIE SOLAIRE</t>
  </si>
  <si>
    <t>M092417071084F</t>
  </si>
  <si>
    <t>FOTOU CONSTRUCTION SARL</t>
  </si>
  <si>
    <t>P101516885403J</t>
  </si>
  <si>
    <t>P018516409899E</t>
  </si>
  <si>
    <t>P109417063370Q</t>
  </si>
  <si>
    <t>MAHAMADOU LAWALY</t>
  </si>
  <si>
    <t>HAROUMA SAIDOU</t>
  </si>
  <si>
    <t>M062416841893H</t>
  </si>
  <si>
    <t>MK CONSTRUCTION SARL</t>
  </si>
  <si>
    <t>MKC</t>
  </si>
  <si>
    <t>P067112417928C</t>
  </si>
  <si>
    <t>P017400399951E</t>
  </si>
  <si>
    <t>OUMAROU MALAM</t>
  </si>
  <si>
    <t>M012517605173Y</t>
  </si>
  <si>
    <t>SUNBETH GLOBAL CONCEPTS LIMITED</t>
  </si>
  <si>
    <t>P076300494994Q</t>
  </si>
  <si>
    <t>PALLA MARTINE VIVIANNE ALAINEP</t>
  </si>
  <si>
    <t>PALLA MARTINE VIVIANNE ALAINE</t>
  </si>
  <si>
    <t>P119418357677T</t>
  </si>
  <si>
    <t>BLAISE LEMNYUY</t>
  </si>
  <si>
    <t>P066617968846P</t>
  </si>
  <si>
    <t>NGAMENI EPOUSE TAKAM</t>
  </si>
  <si>
    <t>P017812412421Q</t>
  </si>
  <si>
    <t>TASSONWA SIMPLICE</t>
  </si>
  <si>
    <t>ETS TASSONWA SIMPLICE</t>
  </si>
  <si>
    <t>M092417092310H</t>
  </si>
  <si>
    <t>SUCCESSION MANTO VICTOR</t>
  </si>
  <si>
    <t>P016417215018A</t>
  </si>
  <si>
    <t>DOUANLA EPSE DJOUDA</t>
  </si>
  <si>
    <t>P056811475599Z</t>
  </si>
  <si>
    <t>NKEUMENI HENRI PIERRE</t>
  </si>
  <si>
    <t>ETS FLUX</t>
  </si>
  <si>
    <t>M011400048717J</t>
  </si>
  <si>
    <t>PHARMACIE ALLIANCE</t>
  </si>
  <si>
    <t>PHCIE ALLIANCE</t>
  </si>
  <si>
    <t>P077417831335G</t>
  </si>
  <si>
    <t>P098117553056K</t>
  </si>
  <si>
    <t>DOMBOU EPOUSE TCHASSEM</t>
  </si>
  <si>
    <t>P039117593741D</t>
  </si>
  <si>
    <t>REGINE DOSTINE</t>
  </si>
  <si>
    <t>P078612720062Y</t>
  </si>
  <si>
    <t>NOGLIBO NDJEBODE EMILE ANDRE</t>
  </si>
  <si>
    <t>P089316199698C</t>
  </si>
  <si>
    <t>ABATCHOUNG'A MGBA</t>
  </si>
  <si>
    <t>JAVERNIE MURIELLE</t>
  </si>
  <si>
    <t>P117918586405N</t>
  </si>
  <si>
    <t>KE-AMBOM VIYOF MOKU EPOUSE BOYO</t>
  </si>
  <si>
    <t>M089200000489D</t>
  </si>
  <si>
    <t>SAMCO PAPER COMPANY LTD</t>
  </si>
  <si>
    <t>M012618340197M</t>
  </si>
  <si>
    <t>SOCIETE HOTEL NATACHA DE MONACO SARLU</t>
  </si>
  <si>
    <t>STE HOTEL NATACHA DE MONACO</t>
  </si>
  <si>
    <t>P108812737475T</t>
  </si>
  <si>
    <t>MESSONDJUI STEPHANIE CHIMENE</t>
  </si>
  <si>
    <t>P057516183644X</t>
  </si>
  <si>
    <t>NGO MATIP EPSE NGANG</t>
  </si>
  <si>
    <t>P018917507241J</t>
  </si>
  <si>
    <t>NDZOGACHE SIPOPGHE</t>
  </si>
  <si>
    <t>P087317532785G</t>
  </si>
  <si>
    <t>P014917040808M</t>
  </si>
  <si>
    <t>MOYIWOU SPOUSE MUSSI</t>
  </si>
  <si>
    <t>M122018655487G</t>
  </si>
  <si>
    <t>LYCEE DE MBANGASSINA</t>
  </si>
  <si>
    <t>P028100536186Y</t>
  </si>
  <si>
    <t>NANA HANGUE</t>
  </si>
  <si>
    <t>P108512143645S</t>
  </si>
  <si>
    <t>NGASSU FOFOU RAMELINE GERVAIS</t>
  </si>
  <si>
    <t>P068112518958M</t>
  </si>
  <si>
    <t>MANOU OUSMANOU</t>
  </si>
  <si>
    <t>P018316158844T</t>
  </si>
  <si>
    <t>P129018440866L</t>
  </si>
  <si>
    <t>BONDA BOUGOUM</t>
  </si>
  <si>
    <t>RODRIGUE STÉPHANE</t>
  </si>
  <si>
    <t>P037617696653Z</t>
  </si>
  <si>
    <t>Gnotom vilarienne</t>
  </si>
  <si>
    <t>P028917032887Q</t>
  </si>
  <si>
    <t>P089616561500R</t>
  </si>
  <si>
    <t>PELAGHO NDE</t>
  </si>
  <si>
    <t>P017512547564G</t>
  </si>
  <si>
    <t>CHUWUMA MATHIEW</t>
  </si>
  <si>
    <t>ETS CHUWUMA MATHIEW</t>
  </si>
  <si>
    <t>P058518204724L</t>
  </si>
  <si>
    <t>JEAN THEODOR (ETS. THEODOR TCHOUKOUE)</t>
  </si>
  <si>
    <t>M072417735365S</t>
  </si>
  <si>
    <t>FONDATION MEDICALE CHRISKA</t>
  </si>
  <si>
    <t>M082517974029T</t>
  </si>
  <si>
    <t>IFACEU SARL</t>
  </si>
  <si>
    <t>P058818592496R</t>
  </si>
  <si>
    <t>AUDIO VISUEL ET PRODUCTION ,PHOTOGRAPHIE</t>
  </si>
  <si>
    <t>P128416418369Y</t>
  </si>
  <si>
    <t>WILLIAM &lt;&lt; ETS STYVE PROD&gt;&gt;</t>
  </si>
  <si>
    <t>M072318531621H</t>
  </si>
  <si>
    <t>SOCIÉTÉ GÉNÉRALE DES PRESTATIONS DIVERSES SARL</t>
  </si>
  <si>
    <t>P049018380105N</t>
  </si>
  <si>
    <t>BILITIK BEBONY</t>
  </si>
  <si>
    <t>P128917725497T</t>
  </si>
  <si>
    <t>KEKUJITI</t>
  </si>
  <si>
    <t>STANLEY BROWNDOM LOYD</t>
  </si>
  <si>
    <t>M042416714673M</t>
  </si>
  <si>
    <t>COMMERCE GÉNÉRAL, PRESTATION DE SERVICES, IMPORT EXPORT ET GÉNIE CIVIL</t>
  </si>
  <si>
    <t>P127717432148P</t>
  </si>
  <si>
    <t>NGANJINE</t>
  </si>
  <si>
    <t>M010612410392U</t>
  </si>
  <si>
    <t>COLLEGE LAIC DES ARTS ET METIERS</t>
  </si>
  <si>
    <t>P048312566341K</t>
  </si>
  <si>
    <t>CHEUDJOUO ROMEOCHE</t>
  </si>
  <si>
    <t>CHEUDJOUO ROMEO</t>
  </si>
  <si>
    <t>P028112522841M</t>
  </si>
  <si>
    <t>CHEN JIE</t>
  </si>
  <si>
    <t>ETS MCP PLUS</t>
  </si>
  <si>
    <t>P066900144316L</t>
  </si>
  <si>
    <t>YOUFEDIE EPSEE LEUNDEU</t>
  </si>
  <si>
    <t>P019717190556F</t>
  </si>
  <si>
    <t>HBABILLA</t>
  </si>
  <si>
    <t>P128016291662C</t>
  </si>
  <si>
    <t>RABA MOUSTAPHA</t>
  </si>
  <si>
    <t>M041912758851K</t>
  </si>
  <si>
    <t>CLINIQUE DE BALI SARL</t>
  </si>
  <si>
    <t>P017417917798Y</t>
  </si>
  <si>
    <t>P089616675400T</t>
  </si>
  <si>
    <t>TANYI ROSETTE AKEK</t>
  </si>
  <si>
    <t>P019117616565M</t>
  </si>
  <si>
    <t>BOUHOU</t>
  </si>
  <si>
    <t>P077717825810N</t>
  </si>
  <si>
    <t>Bertin Tadjou</t>
  </si>
  <si>
    <t>P108416013101K</t>
  </si>
  <si>
    <t>P038416411624T</t>
  </si>
  <si>
    <t>SAIDOU MAHAMAT</t>
  </si>
  <si>
    <t>P038917910683F</t>
  </si>
  <si>
    <t>M052416776072M</t>
  </si>
  <si>
    <t>GERYL SARL</t>
  </si>
  <si>
    <t>COMMERCE GÉNÉRAL, FOURNITURE DES SOINS ET DES PRESTATIONS MÉDICALES AUX PATIENTS</t>
  </si>
  <si>
    <t>P118817202193X</t>
  </si>
  <si>
    <t>FOTSO KAMDEM LEOVIC</t>
  </si>
  <si>
    <t>P065518502636R</t>
  </si>
  <si>
    <t>ABO'O ABESSOLO</t>
  </si>
  <si>
    <t>EPSE NDJOMO</t>
  </si>
  <si>
    <t>M017500000100E</t>
  </si>
  <si>
    <t>SAVONS,OLEAGINEUX ET COSMETIQUES</t>
  </si>
  <si>
    <t>SOC SARL</t>
  </si>
  <si>
    <t>P090218170702X</t>
  </si>
  <si>
    <t>NIKE</t>
  </si>
  <si>
    <t>JEAN RAISON</t>
  </si>
  <si>
    <t>P048714779434H</t>
  </si>
  <si>
    <t>ESTHA DAREL</t>
  </si>
  <si>
    <t>P027818186077C</t>
  </si>
  <si>
    <t>NKURUNZIZA</t>
  </si>
  <si>
    <t>P017712771232K</t>
  </si>
  <si>
    <t>P077317411528Y</t>
  </si>
  <si>
    <t>KASSE.</t>
  </si>
  <si>
    <t>PASCAL..</t>
  </si>
  <si>
    <t>P018912616026H</t>
  </si>
  <si>
    <t>LONTSI DJOTIO WILLY STEPHAN</t>
  </si>
  <si>
    <t>ETS PARISIEN AUTO</t>
  </si>
  <si>
    <t>M032517645368Z</t>
  </si>
  <si>
    <t>SOCIÉTÉ SEMPAC-CAM SARL</t>
  </si>
  <si>
    <t>M119117524174P</t>
  </si>
  <si>
    <t>STE TRAMWAY INTERNATIONAL COMPANY SARL</t>
  </si>
  <si>
    <t>M032217201812L</t>
  </si>
  <si>
    <t>ENTREPRISE GENERALISTE D'ETUDE ET CONSEIL SARL</t>
  </si>
  <si>
    <t>EGEC</t>
  </si>
  <si>
    <t>P088612573760R</t>
  </si>
  <si>
    <t>FOKA PIERRE ERIC</t>
  </si>
  <si>
    <t>P068312381102W</t>
  </si>
  <si>
    <t>P077617607723E</t>
  </si>
  <si>
    <t>BIALA ONGUENE</t>
  </si>
  <si>
    <t>VENTE APPAREILS ELECTRONIQUESZ</t>
  </si>
  <si>
    <t>P088212409417E</t>
  </si>
  <si>
    <t>CHUKWUKAIRE OGECHI EUCHARIA</t>
  </si>
  <si>
    <t>ETS CHUKWUKAIRE OGECHI EUCHARIA</t>
  </si>
  <si>
    <t>P027812772166X</t>
  </si>
  <si>
    <t>MSHIMIYIMANA</t>
  </si>
  <si>
    <t>P048116874973K</t>
  </si>
  <si>
    <t>MEKEMKI EPSE DJEUMENY</t>
  </si>
  <si>
    <t>P067316361882F</t>
  </si>
  <si>
    <t>TCHETCHOUA SAH</t>
  </si>
  <si>
    <t>BERANGERE</t>
  </si>
  <si>
    <t>P059017792566B</t>
  </si>
  <si>
    <t>AGNANGMA ATIBAK</t>
  </si>
  <si>
    <t>P057400286792J</t>
  </si>
  <si>
    <t>P019317450332P</t>
  </si>
  <si>
    <t>SOLANGE YAH</t>
  </si>
  <si>
    <t>P098416722200Y</t>
  </si>
  <si>
    <t>P078918059133J</t>
  </si>
  <si>
    <t>AYEMELI TEDONGMO</t>
  </si>
  <si>
    <t>DOVICE NADEGE</t>
  </si>
  <si>
    <t>M042318180626D</t>
  </si>
  <si>
    <t>ORSYS SARL</t>
  </si>
  <si>
    <t>P089917494321U</t>
  </si>
  <si>
    <t>TCHINDA FOKOM</t>
  </si>
  <si>
    <t>P089516862361N</t>
  </si>
  <si>
    <t>CLAUDINE VIVIANE</t>
  </si>
  <si>
    <t>P129818327419J</t>
  </si>
  <si>
    <t>ANGOUN BITOMO</t>
  </si>
  <si>
    <t>DELPHINE GRACE TYRA</t>
  </si>
  <si>
    <t>P070017822112N</t>
  </si>
  <si>
    <t>Yengong marie Pauline munje</t>
  </si>
  <si>
    <t>P108217284680W</t>
  </si>
  <si>
    <t>P017918363099K</t>
  </si>
  <si>
    <t>ABESSOLO BALLA</t>
  </si>
  <si>
    <t>P098217074373Q</t>
  </si>
  <si>
    <t>EDZENTE</t>
  </si>
  <si>
    <t>MARIETTE BERTILLE</t>
  </si>
  <si>
    <t>P027612437310J</t>
  </si>
  <si>
    <t>DONGMO ZAFACK BERTINE</t>
  </si>
  <si>
    <t>P107215120055K</t>
  </si>
  <si>
    <t>GERALDINE NGWENAH ATAMJA</t>
  </si>
  <si>
    <t>C/O GEMMALUCAM ENTERPRISE BAMENDA</t>
  </si>
  <si>
    <t>P048518426654G</t>
  </si>
  <si>
    <t>LIKENYE</t>
  </si>
  <si>
    <t>P057916159147D</t>
  </si>
  <si>
    <t>YMSU</t>
  </si>
  <si>
    <t>ERIC CLAUDE (ETS YMSU)</t>
  </si>
  <si>
    <t>PRESTATIONS DE SERVICES - COMMERCE GENERAL - IMPORT/EXPORT</t>
  </si>
  <si>
    <t>COMMERCE GENERAL, PRESTATION DE SERVICES, NEGOCE</t>
  </si>
  <si>
    <t>P049417502283P</t>
  </si>
  <si>
    <t>ETS LAIGA</t>
  </si>
  <si>
    <t>M021612483078A</t>
  </si>
  <si>
    <t>STE BUSCOS SARL</t>
  </si>
  <si>
    <t>P128316720975D</t>
  </si>
  <si>
    <t>P058617053273L</t>
  </si>
  <si>
    <t>MENYE EPSE NGONMI MADELEINE</t>
  </si>
  <si>
    <t>P077517185336L</t>
  </si>
  <si>
    <t>JULIETTE YVETTE</t>
  </si>
  <si>
    <t>P088316236421T</t>
  </si>
  <si>
    <t>MANASEN AWANIDANG</t>
  </si>
  <si>
    <t>P050417600159W</t>
  </si>
  <si>
    <t>SAMANTHA</t>
  </si>
  <si>
    <t>P049817477230F</t>
  </si>
  <si>
    <t>TCHUINDEM KANGUENG</t>
  </si>
  <si>
    <t>P070116658225J</t>
  </si>
  <si>
    <t>BOTONG BEHALAL</t>
  </si>
  <si>
    <t>AGNES PASMA</t>
  </si>
  <si>
    <t>P129118532115U</t>
  </si>
  <si>
    <t>P017612820374P</t>
  </si>
  <si>
    <t>FAMENI TOPE SIDONIE</t>
  </si>
  <si>
    <t>P028616335566Z</t>
  </si>
  <si>
    <t>P107012490792E</t>
  </si>
  <si>
    <t>HAOUA EPSEE AMADOU</t>
  </si>
  <si>
    <t>" ETS NAFAMI "</t>
  </si>
  <si>
    <t>M042517850505K</t>
  </si>
  <si>
    <t>ASYD SARL</t>
  </si>
  <si>
    <t>ASYD</t>
  </si>
  <si>
    <t>M022517626778D</t>
  </si>
  <si>
    <t>SOCIETE ZOE FOOD AND BREWEIES</t>
  </si>
  <si>
    <t>PRESTATION DE SERVICES - COMMERCIALISATION AGROALIMENTAIRE</t>
  </si>
  <si>
    <t>P069417895819H</t>
  </si>
  <si>
    <t>P037318379788W</t>
  </si>
  <si>
    <t>AMOU'OU MBA</t>
  </si>
  <si>
    <t>YVETTE(AMY BAR)</t>
  </si>
  <si>
    <t>TRANSFORMATION DES DÉCHETS DE BOIS EN CHARBONS</t>
  </si>
  <si>
    <t>M012417110855Q</t>
  </si>
  <si>
    <t>GROUPE D'INITIATIVE COMMUNE DES CHARBONNIERS DE NKAN</t>
  </si>
  <si>
    <t>GIC SOLIDARITE PLUS</t>
  </si>
  <si>
    <t>P086418035710G</t>
  </si>
  <si>
    <t>P047316086184P</t>
  </si>
  <si>
    <t>KADJI SOCYEM</t>
  </si>
  <si>
    <t>ADELINE PASCALE</t>
  </si>
  <si>
    <t>P028117878079B</t>
  </si>
  <si>
    <t>WADJOM KAMDEM CARINE</t>
  </si>
  <si>
    <t>M081716321437M</t>
  </si>
  <si>
    <t>GROUPE SCOLAIRE BILINGUE LAÏC "CENTRE AMIS DES ENFANTS"</t>
  </si>
  <si>
    <t>CAE</t>
  </si>
  <si>
    <t>P118612749109J</t>
  </si>
  <si>
    <t>YOUMBIHI FOTIE JEAN BAPTISTE</t>
  </si>
  <si>
    <t>ETS YOUMBIHI FOTIE JEAN BAPTISTE</t>
  </si>
  <si>
    <t>M052416725957W</t>
  </si>
  <si>
    <t>GROUPEMENT D'INTERET ECONOMIQUE INNOV ENERGY</t>
  </si>
  <si>
    <t>GIE INNOV ENERGY</t>
  </si>
  <si>
    <t>P017917501456T</t>
  </si>
  <si>
    <t>M042217304409B</t>
  </si>
  <si>
    <t>BUSINESS AND SERVICES SARL</t>
  </si>
  <si>
    <t>P048117786346N</t>
  </si>
  <si>
    <t>FEUDJIO MIRABELLE</t>
  </si>
  <si>
    <t>P018218505776G</t>
  </si>
  <si>
    <t>BOMYE</t>
  </si>
  <si>
    <t>FONDZEYUF DZERNJO</t>
  </si>
  <si>
    <t>P047917732088D</t>
  </si>
  <si>
    <t>DJOUFACK  JEUMO</t>
  </si>
  <si>
    <t>P122017221982F</t>
  </si>
  <si>
    <t>TCHAKOUNTE BERNARD</t>
  </si>
  <si>
    <t>P059318336708Y</t>
  </si>
  <si>
    <t>KONLAC TAFOPA</t>
  </si>
  <si>
    <t>COMMERCE GÉNÉRAL, AGROALIMENTAIRE</t>
  </si>
  <si>
    <t>P022517589878J</t>
  </si>
  <si>
    <t>DJUEDJE ROSINE</t>
  </si>
  <si>
    <t>ETS LE PARFAIT</t>
  </si>
  <si>
    <t>P118212116974G</t>
  </si>
  <si>
    <t>NIBA MAUREEN EP NTOH SIRRINIBA</t>
  </si>
  <si>
    <t>NIBA MAUREEN EP NTOH SIRRI</t>
  </si>
  <si>
    <t>P127616681021R</t>
  </si>
  <si>
    <t>P047516295076P</t>
  </si>
  <si>
    <t>M042318161518X</t>
  </si>
  <si>
    <t>SOCIETÉ SACI-TRANS</t>
  </si>
  <si>
    <t>SACI-TRANS SARL</t>
  </si>
  <si>
    <t>M051912773024Z</t>
  </si>
  <si>
    <t>SADADA DISTRIBUTION SARL</t>
  </si>
  <si>
    <t>SADADA DISTRIBUTION</t>
  </si>
  <si>
    <t>P027818267458P</t>
  </si>
  <si>
    <t>KEUMAJOU</t>
  </si>
  <si>
    <t>SON PROPRE COMPTE</t>
  </si>
  <si>
    <t>P126816289215U</t>
  </si>
  <si>
    <t>M112217734208D</t>
  </si>
  <si>
    <t>ODISSEY COMPANY SARL PLURIPERSONNELLE</t>
  </si>
  <si>
    <t>P037612492867W</t>
  </si>
  <si>
    <t>P098300540135Y</t>
  </si>
  <si>
    <t>P077417808828N</t>
  </si>
  <si>
    <t>TOUKO KAMATO</t>
  </si>
  <si>
    <t>GASTON RODRIGUE</t>
  </si>
  <si>
    <t>M022116041705Z</t>
  </si>
  <si>
    <t>AFRICAN INVEST SARL</t>
  </si>
  <si>
    <t>P066916588201E</t>
  </si>
  <si>
    <t>WU YUN</t>
  </si>
  <si>
    <t>ETS JIXIANG</t>
  </si>
  <si>
    <t>M111817093223P</t>
  </si>
  <si>
    <t>SOCIETE COOPERATIVE AVEC CONSEIL D'ADMINISTRATION DES PRODUCTEUR DE CACAO DE MVEM</t>
  </si>
  <si>
    <t>AUDITING &amp; ACCOUNTANCY</t>
  </si>
  <si>
    <t>P016600411333L</t>
  </si>
  <si>
    <t>AWUNGJIA CHRISTOPHER NKENGU</t>
  </si>
  <si>
    <t>CAN ACCOUNTANCY</t>
  </si>
  <si>
    <t>P122017440287Q</t>
  </si>
  <si>
    <t>NANGMO NZOGNE BRUNO</t>
  </si>
  <si>
    <t>M102518096436D</t>
  </si>
  <si>
    <t>SOCIETE COOPERATIVE MIN (MAIZE INNOVATORS NETWORK)</t>
  </si>
  <si>
    <t>SOCOPROMIN COOP-CA</t>
  </si>
  <si>
    <t>P060318185414T</t>
  </si>
  <si>
    <t>DJOUSSI FONKOU</t>
  </si>
  <si>
    <t>BRUNELLE CAROLE</t>
  </si>
  <si>
    <t>P127317700386X</t>
  </si>
  <si>
    <t>MALONTOU</t>
  </si>
  <si>
    <t>P018316182314D</t>
  </si>
  <si>
    <t>VENTE DES PRODUITS DE PATISSERIE ET ALIMENTATION</t>
  </si>
  <si>
    <t>P077417227305S</t>
  </si>
  <si>
    <t>MBOU EPSE KOUANKAN</t>
  </si>
  <si>
    <t>M072417807037Q</t>
  </si>
  <si>
    <t>GROUPE D'INITIATIVE COMMUNE AGRO-PASTORAL NGOUTE DE BATIE</t>
  </si>
  <si>
    <t>P109517818621M</t>
  </si>
  <si>
    <t>TAKO MBOHOU</t>
  </si>
  <si>
    <t>GUY GERBAULT</t>
  </si>
  <si>
    <t>P048617923798K</t>
  </si>
  <si>
    <t>EMELINE NENTIH</t>
  </si>
  <si>
    <t>P017200203084B</t>
  </si>
  <si>
    <t>YOUGA Simplice</t>
  </si>
  <si>
    <t>P078612329947Y</t>
  </si>
  <si>
    <t>KENFACK NICODEME</t>
  </si>
  <si>
    <t>P077112468075Y</t>
  </si>
  <si>
    <t>JANVIER DOMINIQUE</t>
  </si>
  <si>
    <t>P018118055223A</t>
  </si>
  <si>
    <t>MABOPDA</t>
  </si>
  <si>
    <t>P088716028381Z</t>
  </si>
  <si>
    <t>PEMEU</t>
  </si>
  <si>
    <t>P116014737936A</t>
  </si>
  <si>
    <t>M042418288260Y</t>
  </si>
  <si>
    <t>SOCIETE ETABLISSEMENT PARAMEDICAL INTERNATIONAL DE DOUALA</t>
  </si>
  <si>
    <t>EPID PHARMA</t>
  </si>
  <si>
    <t>P058718275867F</t>
  </si>
  <si>
    <t>MOTOUM FOTSO EPOUSE FOTSO</t>
  </si>
  <si>
    <t>CHARLINE ROSELLE</t>
  </si>
  <si>
    <t>P077812282015Z</t>
  </si>
  <si>
    <t>NGATCHOU JEAN LOUIS</t>
  </si>
  <si>
    <t>P089016874527M</t>
  </si>
  <si>
    <t>STANLEY MENGIE ASHU</t>
  </si>
  <si>
    <t>P027217169573W</t>
  </si>
  <si>
    <t>TIOKENG SEGNING EPOUSE FOKOU</t>
  </si>
  <si>
    <t>P109817882496A</t>
  </si>
  <si>
    <t>TSANGNING NGOUFO</t>
  </si>
  <si>
    <t>P039912755289G</t>
  </si>
  <si>
    <t>CEDRIC KEVIN</t>
  </si>
  <si>
    <t>P104300291160L</t>
  </si>
  <si>
    <t>P128416377178Q</t>
  </si>
  <si>
    <t>P036017946381Y</t>
  </si>
  <si>
    <t>ABENELANG ABOSSOLO</t>
  </si>
  <si>
    <t>P047516605014Q</t>
  </si>
  <si>
    <t>P108112568973X</t>
  </si>
  <si>
    <t>NJAMEN HONORINE</t>
  </si>
  <si>
    <t>M012416337020J</t>
  </si>
  <si>
    <t>BUREAU INTERNATIONAL DE COOPÉRATION AU DÉVELOPPEMENT</t>
  </si>
  <si>
    <t>P050018190022W</t>
  </si>
  <si>
    <t>DONGMO MANFO (ETS TRANSCAM CONSTRUCTION)</t>
  </si>
  <si>
    <t>WILLY CABREL</t>
  </si>
  <si>
    <t>P118317878565J</t>
  </si>
  <si>
    <t>EVINA BENGONO MARIE</t>
  </si>
  <si>
    <t>P049717036586K</t>
  </si>
  <si>
    <t>CEDRIC ROMAIN</t>
  </si>
  <si>
    <t>P059117912411J</t>
  </si>
  <si>
    <t>P109112694179M</t>
  </si>
  <si>
    <t>AMOUGOU MBELE ARLETTE MARIE</t>
  </si>
  <si>
    <t>ETS PRESTIGE PLUS</t>
  </si>
  <si>
    <t>M062517883902H</t>
  </si>
  <si>
    <t>EBEI &amp; CO.COMPANY LIMITED</t>
  </si>
  <si>
    <t>M112518185050Q</t>
  </si>
  <si>
    <t>NATURAL FISH</t>
  </si>
  <si>
    <t>P119017215128T</t>
  </si>
  <si>
    <t>BALKISSOU DALIL</t>
  </si>
  <si>
    <t>M072517923834R</t>
  </si>
  <si>
    <t>CAMSINO FARMS COOPERATIVE</t>
  </si>
  <si>
    <t>CASIF-SCOOPS</t>
  </si>
  <si>
    <t>P097918535903Z</t>
  </si>
  <si>
    <t>MBOUDJIEKA MBOUPDA</t>
  </si>
  <si>
    <t>BEBELYNE MICHELE</t>
  </si>
  <si>
    <t>P124618471634A</t>
  </si>
  <si>
    <t>PALOWANG DJOMINI</t>
  </si>
  <si>
    <t>P030017842010K</t>
  </si>
  <si>
    <t>P018018026229H</t>
  </si>
  <si>
    <t>Matsingoum talla</t>
  </si>
  <si>
    <t>ORANGE - MTN MONEY</t>
  </si>
  <si>
    <t>P097716400834F</t>
  </si>
  <si>
    <t>EBANGO</t>
  </si>
  <si>
    <t>BASILE STÉPHANE</t>
  </si>
  <si>
    <t>P068117448199D</t>
  </si>
  <si>
    <t>MUMENI</t>
  </si>
  <si>
    <t>P048118388190G</t>
  </si>
  <si>
    <t>P048612568647B</t>
  </si>
  <si>
    <t>MANGWA YVES BERTIN</t>
  </si>
  <si>
    <t>M112316256212F</t>
  </si>
  <si>
    <t>GPS ENTREPRISES AND TRAVELS SARL</t>
  </si>
  <si>
    <t>COMMERCE GENERAL (DEE-MART - DETAIL - DEMI-GROS) - PRESTATION DE SERVICES</t>
  </si>
  <si>
    <t>P087012410728A</t>
  </si>
  <si>
    <t>FOALENG LIN DESIRE</t>
  </si>
  <si>
    <t>P016017745813R</t>
  </si>
  <si>
    <t>KoudiAbou</t>
  </si>
  <si>
    <t>P117912436752W</t>
  </si>
  <si>
    <t>WAFO DIEUDONNE</t>
  </si>
  <si>
    <t>ETS C.M.S</t>
  </si>
  <si>
    <t>P050217815355B</t>
  </si>
  <si>
    <t>ZABEKANE A NYAM</t>
  </si>
  <si>
    <t>M022517552698T</t>
  </si>
  <si>
    <t>STARLINER CO. LTD</t>
  </si>
  <si>
    <t>GENERAL TRADE, CAR SALES AND MECHANICKÁ SERVICES, PRESTATIONS DE SERVICES, IMPORT /EXPORT, BTP</t>
  </si>
  <si>
    <t>P019517663123P</t>
  </si>
  <si>
    <t>SAIDOU IBRAHIM</t>
  </si>
  <si>
    <t>JUBINE</t>
  </si>
  <si>
    <t>P059617415344J</t>
  </si>
  <si>
    <t>P129117044531R</t>
  </si>
  <si>
    <t>SALIHOU KASSOUM</t>
  </si>
  <si>
    <t>M128717708813E</t>
  </si>
  <si>
    <t>SUCCESSION MOUKAM JEAN PIERRE</t>
  </si>
  <si>
    <t>P069017946638G</t>
  </si>
  <si>
    <t>P068116701469H</t>
  </si>
  <si>
    <t>NDJOMO SHANDA DAVID</t>
  </si>
  <si>
    <t>P098018566618K</t>
  </si>
  <si>
    <t>TCHATCHOUANG DONHACHI</t>
  </si>
  <si>
    <t>P089017516942F</t>
  </si>
  <si>
    <t>KULSUME DZELAMONYUY</t>
  </si>
  <si>
    <t>P047912380722F</t>
  </si>
  <si>
    <t>SIKALI IRENE FLORE</t>
  </si>
  <si>
    <t>P016616176104N</t>
  </si>
  <si>
    <t>JACOB-BERLIN</t>
  </si>
  <si>
    <t>P046517928814K</t>
  </si>
  <si>
    <t>YOUYA NGUETTI</t>
  </si>
  <si>
    <t>P079318290472U</t>
  </si>
  <si>
    <t>WINNIE ENDRADE</t>
  </si>
  <si>
    <t>M112417185852Y</t>
  </si>
  <si>
    <t>GROUPE D'INITIATIVE COMMUNE DES MAINTENANCIERS DES TRAVAUX SUR SITE DU CAMEROUN</t>
  </si>
  <si>
    <t>GIC MTS</t>
  </si>
  <si>
    <t>PÊCHE ; ÉLEVAGE ; AGRICULTURE ; NETTOYAGE D'EMPRISE ÉLECTRIQUE ; PRESTATIONS DE SERVICES</t>
  </si>
  <si>
    <t>P038418103486T</t>
  </si>
  <si>
    <t>P028914632082R</t>
  </si>
  <si>
    <t>FLORE MINETTE</t>
  </si>
  <si>
    <t>P127012651962H</t>
  </si>
  <si>
    <t>P030117980040U</t>
  </si>
  <si>
    <t>NADE</t>
  </si>
  <si>
    <t>P048616459012S</t>
  </si>
  <si>
    <t>YOMBA TOUONIA</t>
  </si>
  <si>
    <t>WYLLIAMSONS</t>
  </si>
  <si>
    <t>P127618535427R</t>
  </si>
  <si>
    <t>P097116865321J</t>
  </si>
  <si>
    <t>TSONO</t>
  </si>
  <si>
    <t>P084312616677F</t>
  </si>
  <si>
    <t>NGONO ELA EPSE MEKAETS</t>
  </si>
  <si>
    <t>ETS NGONO ELA EPSE MEKA</t>
  </si>
  <si>
    <t>P057717620500T</t>
  </si>
  <si>
    <t>MOCTOMO EPSE OSMAN MBOUOMBOUO EDITTE ROSELYNE</t>
  </si>
  <si>
    <t>"ETS MOCTOMO"</t>
  </si>
  <si>
    <t>P075417482113W</t>
  </si>
  <si>
    <t>SIMON NJITOR</t>
  </si>
  <si>
    <t>P018916236340J</t>
  </si>
  <si>
    <t>TEMGOUA ZEUDJOU ROVETTE JEANNE</t>
  </si>
  <si>
    <t>P118517096317C</t>
  </si>
  <si>
    <t>P068312147951D</t>
  </si>
  <si>
    <t>KANA MAURICE</t>
  </si>
  <si>
    <t>M018317053532Y</t>
  </si>
  <si>
    <t>LYCEE DE YAOUNDE 1ER ELIG-ESSONO</t>
  </si>
  <si>
    <t>LEE</t>
  </si>
  <si>
    <t>P118414510130J</t>
  </si>
  <si>
    <t>NKENGNI DJUIKEM</t>
  </si>
  <si>
    <t>DECORATION DINTERIEUR</t>
  </si>
  <si>
    <t>M072315972554X</t>
  </si>
  <si>
    <t>JE-KING DECOR</t>
  </si>
  <si>
    <t>P017618379625L</t>
  </si>
  <si>
    <t>P110017167415N</t>
  </si>
  <si>
    <t>CHANTAL WIYSAHYUY</t>
  </si>
  <si>
    <t>P066912638522T</t>
  </si>
  <si>
    <t>DIKOUM NKWAM ELYSEE CHARLEMAGNEDIK</t>
  </si>
  <si>
    <t>DIKOUM NKWAM ELYSEE CHARLEMAGNE</t>
  </si>
  <si>
    <t>P078617933807W</t>
  </si>
  <si>
    <t>Abanda Manga Philémon</t>
  </si>
  <si>
    <t>Schyller</t>
  </si>
  <si>
    <t>P079217069893X</t>
  </si>
  <si>
    <t>AMANE FAMBE</t>
  </si>
  <si>
    <t>ASTRIDE DONGE</t>
  </si>
  <si>
    <t>P088117086636E</t>
  </si>
  <si>
    <t>P119717646744N</t>
  </si>
  <si>
    <t>TOGUE NANA DIPANDA</t>
  </si>
  <si>
    <t>P067117918137K</t>
  </si>
  <si>
    <t>Kenmoe foyou</t>
  </si>
  <si>
    <t>P025918093319R</t>
  </si>
  <si>
    <t>P017617546195D</t>
  </si>
  <si>
    <t>ASSOKOMA MOUELE EPSE GWET MBOUA</t>
  </si>
  <si>
    <t>P122016131573Q</t>
  </si>
  <si>
    <t>TANKEU STEPHEN LEONEL</t>
  </si>
  <si>
    <t>M022416399903X</t>
  </si>
  <si>
    <t>AFRINKAM GROUP LTD</t>
  </si>
  <si>
    <t>AG LTD</t>
  </si>
  <si>
    <t>INFORMATION TECHNOLOGY SERVICES/CONSULTANCY &amp; TRAINING SERVICES/IMPORT EXPORT OF GOODS &amp;SERVICES/REAL ESTATE/DIGITAL TRADE &amp; E-COMMERCE/MONEY TRANSFER/GENERAL COMMERCE</t>
  </si>
  <si>
    <t>P038416269530N</t>
  </si>
  <si>
    <t>SOSSO MACK</t>
  </si>
  <si>
    <t>P079916816770J</t>
  </si>
  <si>
    <t>P127114422492P</t>
  </si>
  <si>
    <t>ATEMENGUE ATANGANA</t>
  </si>
  <si>
    <t>INNOCENT JOSEPH</t>
  </si>
  <si>
    <t>P117717477735X</t>
  </si>
  <si>
    <t>P108218532471A</t>
  </si>
  <si>
    <t>P076518110699N</t>
  </si>
  <si>
    <t>FEUSSOM JOSEPHINE</t>
  </si>
  <si>
    <t>P097617451466D</t>
  </si>
  <si>
    <t>NDONGO OWONA</t>
  </si>
  <si>
    <t>P078512281031H</t>
  </si>
  <si>
    <t>NGOH MBEBE EUGENIE</t>
  </si>
  <si>
    <t>P085700393245A</t>
  </si>
  <si>
    <t>ETANE</t>
  </si>
  <si>
    <t>EPIE ELIZABETH</t>
  </si>
  <si>
    <t>P040517692815E</t>
  </si>
  <si>
    <t>TONEST DIEU MERCI</t>
  </si>
  <si>
    <t>P056618300441B</t>
  </si>
  <si>
    <t>M081217962705L</t>
  </si>
  <si>
    <t>ASSOCIATION DES RESSORTISSANTS NEPEUH (GROUPEMENT BAMEKA) RESIDANT A DOUALA</t>
  </si>
  <si>
    <t>ARND</t>
  </si>
  <si>
    <t>M070418202787Y</t>
  </si>
  <si>
    <t>EKO-TRANS</t>
  </si>
  <si>
    <t>P089017329325D</t>
  </si>
  <si>
    <t>P099916288975C</t>
  </si>
  <si>
    <t>UZOUKWU EBUBE PROMISE</t>
  </si>
  <si>
    <t>P017417739457G</t>
  </si>
  <si>
    <t>OBEN MAHAMAT</t>
  </si>
  <si>
    <t>PAULINE TABI</t>
  </si>
  <si>
    <t>M112417579487P</t>
  </si>
  <si>
    <t>P127518118156Y</t>
  </si>
  <si>
    <t>YIPMO TOMI EPSE KWEGANG</t>
  </si>
  <si>
    <t>M061000035099D</t>
  </si>
  <si>
    <t>PROMOD SARL</t>
  </si>
  <si>
    <t>P019418140500Y</t>
  </si>
  <si>
    <t>KUISSI TATIANA DIOR</t>
  </si>
  <si>
    <t>M102217975514E</t>
  </si>
  <si>
    <t>SOCIÉTÉ COOPÉRATIVE SIMPLIFIÉE DES PRODUCTEURS DE SEMENCES VIVRIÈRES DE HLÉKÉ</t>
  </si>
  <si>
    <t>SCOOPS WUL-DJAFNA</t>
  </si>
  <si>
    <t>P019317217148J</t>
  </si>
  <si>
    <t>MARTINE CLAUDETTE</t>
  </si>
  <si>
    <t>P036215404843A</t>
  </si>
  <si>
    <t>NACK BOLIVIE</t>
  </si>
  <si>
    <t>P017917698589M</t>
  </si>
  <si>
    <t>ZULAIHAMISU EPSE OUMAROU</t>
  </si>
  <si>
    <t>P029418426111T</t>
  </si>
  <si>
    <t>NGUIMFACK STEVE PROSPER</t>
  </si>
  <si>
    <t>(ETS GLOBAL INFORMATIQUE)</t>
  </si>
  <si>
    <t>P125912944978Y</t>
  </si>
  <si>
    <t>VOUFO PROSPER</t>
  </si>
  <si>
    <t>P079017169264E</t>
  </si>
  <si>
    <t>ROMANIC BRUNEL</t>
  </si>
  <si>
    <t>P099012713388L</t>
  </si>
  <si>
    <t>EMILLIENE GERMAINE MIMI</t>
  </si>
  <si>
    <t>M062517831320H</t>
  </si>
  <si>
    <t>URBAN CITY HOLDINGS</t>
  </si>
  <si>
    <t>P059212639555K</t>
  </si>
  <si>
    <t>NCHARE MAHAROUFNCH</t>
  </si>
  <si>
    <t>NCHARE MAHAROUF</t>
  </si>
  <si>
    <t>P068112622079Q</t>
  </si>
  <si>
    <t>SINKUI</t>
  </si>
  <si>
    <t>P049518282061K</t>
  </si>
  <si>
    <t>TEUPO KOUATAN</t>
  </si>
  <si>
    <t>CAROLINE GLADYCE</t>
  </si>
  <si>
    <t>P045600053399M</t>
  </si>
  <si>
    <t>MOUNA HELOK</t>
  </si>
  <si>
    <t>P099917761410J</t>
  </si>
  <si>
    <t>BISSOHA</t>
  </si>
  <si>
    <t>MONIQUE DERBOISE</t>
  </si>
  <si>
    <t>P038717054779X</t>
  </si>
  <si>
    <t>MICHEL CAREL</t>
  </si>
  <si>
    <t>P122016221079B</t>
  </si>
  <si>
    <t>BAR RESTAURANT EDONIKA SARL</t>
  </si>
  <si>
    <t>P108312422764F</t>
  </si>
  <si>
    <t>P075817623189A</t>
  </si>
  <si>
    <t>EPOUPA EBANGUE EPSE TOKOTO</t>
  </si>
  <si>
    <t>P027816443160G</t>
  </si>
  <si>
    <t>NKOUAHEU TCHAPDA</t>
  </si>
  <si>
    <t>P010218109248C</t>
  </si>
  <si>
    <t>UCHECHUKWU VICTOR NWAKA</t>
  </si>
  <si>
    <t>P013900118450P</t>
  </si>
  <si>
    <t>MBALLA EMMANUEL RABELAISMBA</t>
  </si>
  <si>
    <t>MBALLA EMMANUEL RABELAIS</t>
  </si>
  <si>
    <t>VENTE CIMENTS ET PIÈCES DÉTACHÉES</t>
  </si>
  <si>
    <t>P015816911755T</t>
  </si>
  <si>
    <t>P115612148283M</t>
  </si>
  <si>
    <t>NGOSSO EPSE MADOLA MPANGOU IRENE LEA</t>
  </si>
  <si>
    <t>MAMA IRENE</t>
  </si>
  <si>
    <t>P018612176550T</t>
  </si>
  <si>
    <t>P119517272039W</t>
  </si>
  <si>
    <t>P058216289342Q</t>
  </si>
  <si>
    <t>NFON ERIC NYIANG (ETS 4G).</t>
  </si>
  <si>
    <t>P019517667071Z</t>
  </si>
  <si>
    <t>PRISCA JOELLE</t>
  </si>
  <si>
    <t>P067917697896A</t>
  </si>
  <si>
    <t>TCHONANG NGUEUTEU GEORGETTE</t>
  </si>
  <si>
    <t>P068117752058N</t>
  </si>
  <si>
    <t>NOUKUITCHO  MANDA  BABELLE</t>
  </si>
  <si>
    <t>P119017915891Z</t>
  </si>
  <si>
    <t>DAMARIS TINGHA</t>
  </si>
  <si>
    <t>P096900231924G</t>
  </si>
  <si>
    <t>YOUWE EPSE FEUTSE MARIE ROSE</t>
  </si>
  <si>
    <t>ETS YOUWE EPSE FEUTSE MARIE ROSE</t>
  </si>
  <si>
    <t>P049017802735J</t>
  </si>
  <si>
    <t>TAMBA DJOU JEAN HERVE FABRICE</t>
  </si>
  <si>
    <t>ETS"D.E.J.H.F"</t>
  </si>
  <si>
    <t>P094318052888R</t>
  </si>
  <si>
    <t>AYISSI NDJIE EPOUSE IROUME</t>
  </si>
  <si>
    <t>P099816710156U</t>
  </si>
  <si>
    <t>BAIOULE PTRICK</t>
  </si>
  <si>
    <t>P119015080003R</t>
  </si>
  <si>
    <t>MAHAMAT ANOUR GAMBO</t>
  </si>
  <si>
    <t>P058317727389E</t>
  </si>
  <si>
    <t>RELINDIS MBULI</t>
  </si>
  <si>
    <t>M022416416127B</t>
  </si>
  <si>
    <t>COPA CABANA GROUP SARL</t>
  </si>
  <si>
    <t>P016912335191T</t>
  </si>
  <si>
    <t>P019017805366B</t>
  </si>
  <si>
    <t>ANUAGHELEMBOH</t>
  </si>
  <si>
    <t>P129215984580N</t>
  </si>
  <si>
    <t>P127000204966R</t>
  </si>
  <si>
    <t>MEIGUE NGUEMTUE</t>
  </si>
  <si>
    <t>ANNICK HORTENSE</t>
  </si>
  <si>
    <t>P067217120393F</t>
  </si>
  <si>
    <t>LEBOHO</t>
  </si>
  <si>
    <t>CLARISSE FERDINAND</t>
  </si>
  <si>
    <t>P098212600727Z</t>
  </si>
  <si>
    <t>P087612546185L</t>
  </si>
  <si>
    <t>NJEUMEN JOUONANG ADELAIDE</t>
  </si>
  <si>
    <t>NJEUMEN JOUONANG</t>
  </si>
  <si>
    <t>P089318573191L</t>
  </si>
  <si>
    <t>MBOUMI TAMBOU</t>
  </si>
  <si>
    <t>M091516656268R</t>
  </si>
  <si>
    <t>LYCÉE DE MASSAKAL</t>
  </si>
  <si>
    <t>P028117065138P</t>
  </si>
  <si>
    <t>TINKEU GEORGES BERTIN</t>
  </si>
  <si>
    <t>P038212501833N</t>
  </si>
  <si>
    <t>NGO NGUENE ANNE CHRISTIANE NADEGE</t>
  </si>
  <si>
    <t>P119616939718N</t>
  </si>
  <si>
    <t>GODJE SALIHOU</t>
  </si>
  <si>
    <t>P047716987372N</t>
  </si>
  <si>
    <t>P056315991741T</t>
  </si>
  <si>
    <t>NOUNO ÉPOUSE NGUEYAM</t>
  </si>
  <si>
    <t>P050318430593A</t>
  </si>
  <si>
    <t>P028817786927W</t>
  </si>
  <si>
    <t>Marie Véronique</t>
  </si>
  <si>
    <t>P027517693126L</t>
  </si>
  <si>
    <t>Mr KENLA</t>
  </si>
  <si>
    <t>Geremie</t>
  </si>
  <si>
    <t>P120218369889B</t>
  </si>
  <si>
    <t>Bella eyenga</t>
  </si>
  <si>
    <t>P088717880977Y</t>
  </si>
  <si>
    <t>P077217641267P</t>
  </si>
  <si>
    <t>P016500531891R</t>
  </si>
  <si>
    <t>DOUNGUE MADELEINE</t>
  </si>
  <si>
    <t>P058316868668T</t>
  </si>
  <si>
    <t>JUDITH ELEONORE</t>
  </si>
  <si>
    <t>P028417698056K</t>
  </si>
  <si>
    <t>BELINDA KUO</t>
  </si>
  <si>
    <t>P048717867326Y</t>
  </si>
  <si>
    <t>MVONDO EKOMO</t>
  </si>
  <si>
    <t>M121212090041Y</t>
  </si>
  <si>
    <t>SCI FADACAM</t>
  </si>
  <si>
    <t>P028516067781S</t>
  </si>
  <si>
    <t>TSATCHOUNG</t>
  </si>
  <si>
    <t>P088218505089F</t>
  </si>
  <si>
    <t>NGAH BESSALA</t>
  </si>
  <si>
    <t>P079017657303L</t>
  </si>
  <si>
    <t>P018018258979Z</t>
  </si>
  <si>
    <t>OBIORA PETER CHUKWUKA</t>
  </si>
  <si>
    <t>P027115419947C</t>
  </si>
  <si>
    <t>FOPA TCHIOC</t>
  </si>
  <si>
    <t>P118217724544L</t>
  </si>
  <si>
    <t>WANDJI DJAKOU</t>
  </si>
  <si>
    <t>M012618317942J</t>
  </si>
  <si>
    <t>GOT - INDUSTRIE SARL</t>
  </si>
  <si>
    <t>GOT-INDUSTRIE SARL</t>
  </si>
  <si>
    <t>P019916285751R</t>
  </si>
  <si>
    <t>M052318273673F</t>
  </si>
  <si>
    <t>INSTITUT DE FORMATION PROFESSIONNELLE NECTA ACADEMY</t>
  </si>
  <si>
    <t>IFP-NECTA ACADEMY</t>
  </si>
  <si>
    <t>P088018361678J</t>
  </si>
  <si>
    <t>NGIPOHO TCHOMTCHOUA GEORGE</t>
  </si>
  <si>
    <t>(CH064363)</t>
  </si>
  <si>
    <t>P028818328251D</t>
  </si>
  <si>
    <t>NTAMBO TSEH</t>
  </si>
  <si>
    <t>M012317876216C</t>
  </si>
  <si>
    <t>GOD'S GRACE ENGINEERING LTD</t>
  </si>
  <si>
    <t>P050516652354G</t>
  </si>
  <si>
    <t>MBAINBAIN</t>
  </si>
  <si>
    <t>P122017631252B</t>
  </si>
  <si>
    <t>FOE LOUIS</t>
  </si>
  <si>
    <t>P016517827382S</t>
  </si>
  <si>
    <t>MAMEKEM LOUISE</t>
  </si>
  <si>
    <t>P029516805637K</t>
  </si>
  <si>
    <t>IMOMA MONIQUE LAURE LAURENCE</t>
  </si>
  <si>
    <t>P129417904400D</t>
  </si>
  <si>
    <t>NGUEFACK ATEUFACK</t>
  </si>
  <si>
    <t>RAISSE SANDRA</t>
  </si>
  <si>
    <t>P010216889664N</t>
  </si>
  <si>
    <t>M092417089724B</t>
  </si>
  <si>
    <t>ALDI SARL</t>
  </si>
  <si>
    <t>M062116301255F</t>
  </si>
  <si>
    <t>GOOD IDEA</t>
  </si>
  <si>
    <t>GOOD IDEA SARL</t>
  </si>
  <si>
    <t>P116717598781W</t>
  </si>
  <si>
    <t>P128516632680R</t>
  </si>
  <si>
    <t>P028817731455T</t>
  </si>
  <si>
    <t>DOACHI TEKEU</t>
  </si>
  <si>
    <t>Jean Louis Belmondo</t>
  </si>
  <si>
    <t>P126100085556H</t>
  </si>
  <si>
    <t>P117812487237N</t>
  </si>
  <si>
    <t>MIRABEL DIALE</t>
  </si>
  <si>
    <t>M022618404158U</t>
  </si>
  <si>
    <t>AGAPE HOLDING LTD</t>
  </si>
  <si>
    <t>M082417051475K</t>
  </si>
  <si>
    <t>GREEN-WEALTH INVESTMENT, TRADING &amp; TECH CONSULTANCY HOUSE (G-WITTCH) GROUP LTD</t>
  </si>
  <si>
    <t>M041712618886F</t>
  </si>
  <si>
    <t>SOCIETE AFRICA TECH SOLAR SARL</t>
  </si>
  <si>
    <t>SOCIETE ATS SARL</t>
  </si>
  <si>
    <t>P086512754495M</t>
  </si>
  <si>
    <t>NGONO MINTOMBA</t>
  </si>
  <si>
    <t>M032517633527J</t>
  </si>
  <si>
    <t>DJM TRAVEL SARL</t>
  </si>
  <si>
    <t>P038017976621X</t>
  </si>
  <si>
    <t>LILIANE NDE</t>
  </si>
  <si>
    <t>P010018310276Q</t>
  </si>
  <si>
    <t>ANUMAH ROGER</t>
  </si>
  <si>
    <t>P079012754084P</t>
  </si>
  <si>
    <t>DJUIKOUO KENMOGNE LAURENCE</t>
  </si>
  <si>
    <t>M091818034123J</t>
  </si>
  <si>
    <t>ASSOCIATION COMITE D'ORDRE DES COMMERCANTS DU MARCHE D'ETOUDI</t>
  </si>
  <si>
    <t>ACOCOME</t>
  </si>
  <si>
    <t>M092316078142B</t>
  </si>
  <si>
    <t>SCI LE MESSI</t>
  </si>
  <si>
    <t>RECHERCHE MINIERE</t>
  </si>
  <si>
    <t>M080700025360A</t>
  </si>
  <si>
    <t>CAMEROON MINING ACTION</t>
  </si>
  <si>
    <t>CAMINA SA</t>
  </si>
  <si>
    <t>M042416697983P</t>
  </si>
  <si>
    <t>KYRIOS SARL</t>
  </si>
  <si>
    <t>P099416610663C</t>
  </si>
  <si>
    <t>NGO WONDJE</t>
  </si>
  <si>
    <t>P057817684135W</t>
  </si>
  <si>
    <t>JUDITH YEBA</t>
  </si>
  <si>
    <t>P116617808078E</t>
  </si>
  <si>
    <t>Emale</t>
  </si>
  <si>
    <t>Tcheladjue</t>
  </si>
  <si>
    <t>COMMERCE GÉNÉRAL,P.S,BTP</t>
  </si>
  <si>
    <t>P036312601300H</t>
  </si>
  <si>
    <t>NJENDOU</t>
  </si>
  <si>
    <t>P027917806749J</t>
  </si>
  <si>
    <t>Kalifa</t>
  </si>
  <si>
    <t>P098016003873L</t>
  </si>
  <si>
    <t>EGBE IVAN UFERE</t>
  </si>
  <si>
    <t>M040712381365N</t>
  </si>
  <si>
    <t>COMMUNE DE TIBATI</t>
  </si>
  <si>
    <t>P015618520791A</t>
  </si>
  <si>
    <t>P036418508964R</t>
  </si>
  <si>
    <t>KWEDI EPSE NGOUM</t>
  </si>
  <si>
    <t>P077611646504W</t>
  </si>
  <si>
    <t>BIKA NTCHANZI FRANKLINBIK</t>
  </si>
  <si>
    <t>BIKA NTCHANZI FRANKLIN</t>
  </si>
  <si>
    <t>P037515140341H</t>
  </si>
  <si>
    <t>NASSI NOUTCHEU</t>
  </si>
  <si>
    <t>P119517899553X</t>
  </si>
  <si>
    <t>KIGOUM NANA</t>
  </si>
  <si>
    <t>M081117739755T</t>
  </si>
  <si>
    <t>LYCEE DE FONTSA-TOUALA</t>
  </si>
  <si>
    <t>P090017850517L</t>
  </si>
  <si>
    <t>Pemi</t>
  </si>
  <si>
    <t>P098516007226Y</t>
  </si>
  <si>
    <t>CHANDNANI LALIT</t>
  </si>
  <si>
    <t>M071017428848H</t>
  </si>
  <si>
    <t>CETIC D'EDJOM-BITYE</t>
  </si>
  <si>
    <t>P077700366172P</t>
  </si>
  <si>
    <t>MAMBA EPSE MBONDJO SYLVIE</t>
  </si>
  <si>
    <t>P067412175948X</t>
  </si>
  <si>
    <t>KOUSSI Pechain</t>
  </si>
  <si>
    <t>P019117600022G</t>
  </si>
  <si>
    <t>PENANJOUO MIENTHIA</t>
  </si>
  <si>
    <t>P039116824911U</t>
  </si>
  <si>
    <t>MAMADOU ABBO</t>
  </si>
  <si>
    <t>M120500019867T</t>
  </si>
  <si>
    <t>GROUPE DPE INTER SA</t>
  </si>
  <si>
    <t>P099316917425J</t>
  </si>
  <si>
    <t>JUNNIE CARELLE</t>
  </si>
  <si>
    <t>M102316198730C</t>
  </si>
  <si>
    <t>SOCIETE AQUACOLE DE MBALMAYO SARL</t>
  </si>
  <si>
    <t>P122017510297J</t>
  </si>
  <si>
    <t>MOUENDE ALPHONSE</t>
  </si>
  <si>
    <t>P069715579417U</t>
  </si>
  <si>
    <t>SIPUYA ALEX</t>
  </si>
  <si>
    <t>P015517671400Y</t>
  </si>
  <si>
    <t>BAH MAMADOU ILO</t>
  </si>
  <si>
    <t>M102418022703J</t>
  </si>
  <si>
    <t>ETABLISSEMENT KPYL</t>
  </si>
  <si>
    <t>ETSKPYL</t>
  </si>
  <si>
    <t>P070017618018W</t>
  </si>
  <si>
    <t>TCHOUHEU</t>
  </si>
  <si>
    <t>ACTIVITE AGRICOLES PASTORALE ET FORESTIERE</t>
  </si>
  <si>
    <t>M121317079633W</t>
  </si>
  <si>
    <t>ASSOCIATION POUR LE DEVELOPPEMENT DES NATIFS D'ALATI ET DE MEKOM</t>
  </si>
  <si>
    <t>ADENAM</t>
  </si>
  <si>
    <t>P097917839913D</t>
  </si>
  <si>
    <t>P048718068100K</t>
  </si>
  <si>
    <t>NYABEYE. MBIAMOU LEON AIME.</t>
  </si>
  <si>
    <t>ETS NYABEYE.</t>
  </si>
  <si>
    <t>M042517677541Z</t>
  </si>
  <si>
    <t>KELYA</t>
  </si>
  <si>
    <t>COMMERCE GÉNÉRAL ET REPRÉSENTATION COMMERCIALE DE MARQUES</t>
  </si>
  <si>
    <t>P069618086257Z</t>
  </si>
  <si>
    <t>BLANDINE JULIE</t>
  </si>
  <si>
    <t>M011512245320X</t>
  </si>
  <si>
    <t>ETS FAIRCHILD</t>
  </si>
  <si>
    <t>P047000064454A</t>
  </si>
  <si>
    <t>MEGNI EPOUSE KINGNI</t>
  </si>
  <si>
    <t>P058117262437C</t>
  </si>
  <si>
    <t>P099717632585E</t>
  </si>
  <si>
    <t>EDOA BONDOMA</t>
  </si>
  <si>
    <t>P098917429956B</t>
  </si>
  <si>
    <t>P018817479235D</t>
  </si>
  <si>
    <t>P067416065013J</t>
  </si>
  <si>
    <t>MADTSI</t>
  </si>
  <si>
    <t>PHILIKOUS</t>
  </si>
  <si>
    <t>P107612300506P</t>
  </si>
  <si>
    <t>EVINA NKOUMOU SERGE OLIVIER</t>
  </si>
  <si>
    <t>ETS EVINA NKOUMOU</t>
  </si>
  <si>
    <t>P059918393998T</t>
  </si>
  <si>
    <t>YELLAH</t>
  </si>
  <si>
    <t>NOBERT WOBBILA</t>
  </si>
  <si>
    <t>P080016275094K</t>
  </si>
  <si>
    <t>OKAFOR ELOCHUKWU PETER</t>
  </si>
  <si>
    <t>P096516433872A</t>
  </si>
  <si>
    <t>NGOUNOU FAKYEU</t>
  </si>
  <si>
    <t>P048318572010N</t>
  </si>
  <si>
    <t>MAGAJOU TEKOU</t>
  </si>
  <si>
    <t>P068418212549Q</t>
  </si>
  <si>
    <t>OTTOU JOSEPHATHE CHRISTELLE</t>
  </si>
  <si>
    <t>P027912198144D</t>
  </si>
  <si>
    <t>MORISE EFANDE MWANJE</t>
  </si>
  <si>
    <t>P099516844747F</t>
  </si>
  <si>
    <t>KANA NGUEDIA</t>
  </si>
  <si>
    <t>YANICK SÉDRICK</t>
  </si>
  <si>
    <t>P068916845699G</t>
  </si>
  <si>
    <t>ALETANU TEUFACK COLLINS</t>
  </si>
  <si>
    <t>SCULTURE</t>
  </si>
  <si>
    <t>P068316184618M</t>
  </si>
  <si>
    <t>P122017429617X</t>
  </si>
  <si>
    <t>ANDZE ANDZE EMILE</t>
  </si>
  <si>
    <t>P039316326681Y</t>
  </si>
  <si>
    <t>ATSINA EBOGO SERAPHINE</t>
  </si>
  <si>
    <t>P047416711581B</t>
  </si>
  <si>
    <t>P099217320659L</t>
  </si>
  <si>
    <t>MEGUEGUIM TAFOYEM</t>
  </si>
  <si>
    <t>P015300173816K</t>
  </si>
  <si>
    <t>P019817128050C</t>
  </si>
  <si>
    <t>MOUHAMADOU BELLO OUMAROU</t>
  </si>
  <si>
    <t>M111617236120J</t>
  </si>
  <si>
    <t>EP MFEM</t>
  </si>
  <si>
    <t>COLLAGE DES ROUES, VENTE DES PIECES DE MOTO</t>
  </si>
  <si>
    <t>P019417073411C</t>
  </si>
  <si>
    <t>SAMMAH FLOBERT NIBAFU</t>
  </si>
  <si>
    <t>P119418308173N</t>
  </si>
  <si>
    <t>P049216320336F</t>
  </si>
  <si>
    <t>MMUOGBANA CHUKWUDI INNOCENT</t>
  </si>
  <si>
    <t>P078417313543G</t>
  </si>
  <si>
    <t>P069216429587T</t>
  </si>
  <si>
    <t>ANAFACK .TADADJIEU</t>
  </si>
  <si>
    <t>P119116836086U</t>
  </si>
  <si>
    <t>FOUDAMA GUIDIKEME</t>
  </si>
  <si>
    <t>P036912621223P</t>
  </si>
  <si>
    <t>NAPTHALIN ACHUBANG ATANGA</t>
  </si>
  <si>
    <t>(NAARAT PUBLISHERS)</t>
  </si>
  <si>
    <t>P015418156138C</t>
  </si>
  <si>
    <t>TCHOUATCHA</t>
  </si>
  <si>
    <t>P071915753094C</t>
  </si>
  <si>
    <t>COLOVIS YELARENG</t>
  </si>
  <si>
    <t>P068516164083D</t>
  </si>
  <si>
    <t>FOUOYO DJIOGUE</t>
  </si>
  <si>
    <t>MEXANDEAU</t>
  </si>
  <si>
    <t>P039717711017R</t>
  </si>
  <si>
    <t>NOLACK KANLAO RAOUL</t>
  </si>
  <si>
    <t>P028017674627M</t>
  </si>
  <si>
    <t>SIAGUEN DEFFO</t>
  </si>
  <si>
    <t>P039616159458S</t>
  </si>
  <si>
    <t>DZOULEWOU PIZULEHE</t>
  </si>
  <si>
    <t>VENYL</t>
  </si>
  <si>
    <t>M042116158640L</t>
  </si>
  <si>
    <t>EBONY SHIELD GROUP COMPANY LIMITED</t>
  </si>
  <si>
    <t>AGRICULTURE,FORESTRY,INDUSTRIAL MILLING,REAL ESTATE,IMPORTATION,INFORMATION TECHNOLOGY</t>
  </si>
  <si>
    <t>M032118544141K</t>
  </si>
  <si>
    <t>VILLAGE DES PLOMBIERS SARL</t>
  </si>
  <si>
    <t>P017400502470H</t>
  </si>
  <si>
    <t>M032416580272L</t>
  </si>
  <si>
    <t>CHANIXCAM SARL</t>
  </si>
  <si>
    <t>P122016513441R</t>
  </si>
  <si>
    <t>EBONG COMFORT EMADE</t>
  </si>
  <si>
    <t>P067512714928S</t>
  </si>
  <si>
    <t>JULIUS TANLAKA</t>
  </si>
  <si>
    <t>P019016610412A</t>
  </si>
  <si>
    <t>DJOMO TOUNKAP</t>
  </si>
  <si>
    <t>P117900380618F</t>
  </si>
  <si>
    <t>KAMDOM EPSEE NGOPNANG</t>
  </si>
  <si>
    <t>P126517654756X</t>
  </si>
  <si>
    <t>YAKAM WATAT</t>
  </si>
  <si>
    <t>M022217135988T</t>
  </si>
  <si>
    <t>FERME AGROECOLOGIQUE DU NKAM</t>
  </si>
  <si>
    <t>FAN SARL</t>
  </si>
  <si>
    <t>AGRICULTURE, EXPERTISE, FORMATION, VENTE DE SERVICES, COMMERCE GENERAL, IMPORT-EXPORT</t>
  </si>
  <si>
    <t>P097317443102E</t>
  </si>
  <si>
    <t>MOITSOK</t>
  </si>
  <si>
    <t>P018116680308K</t>
  </si>
  <si>
    <t>PATTIO YEMELI</t>
  </si>
  <si>
    <t>VIVIANE LADOUCE</t>
  </si>
  <si>
    <t>P019117130924W</t>
  </si>
  <si>
    <t>NGUEGUIM NGUIMATSA HORNELLA</t>
  </si>
  <si>
    <t>P099016781853T</t>
  </si>
  <si>
    <t>NDAYIE FIFEN BALKIS AMINE</t>
  </si>
  <si>
    <t>P028517756663H</t>
  </si>
  <si>
    <t>LILIANE CAROLE</t>
  </si>
  <si>
    <t>P109015305605E</t>
  </si>
  <si>
    <t>P016815198658W</t>
  </si>
  <si>
    <t>EYEBE..</t>
  </si>
  <si>
    <t>BOULI..</t>
  </si>
  <si>
    <t>P069318429726U</t>
  </si>
  <si>
    <t>DIANE ACCESSOIRES TELEPHONS &amp; DIVERS</t>
  </si>
  <si>
    <t>M102015177782F</t>
  </si>
  <si>
    <t>LA MAISON ROSIERE SARL</t>
  </si>
  <si>
    <t>P096217054298T</t>
  </si>
  <si>
    <t>NNUJI</t>
  </si>
  <si>
    <t>ADOLPHUS UZOAMAKA</t>
  </si>
  <si>
    <t>P076315534441W</t>
  </si>
  <si>
    <t>P119117486538B</t>
  </si>
  <si>
    <t>P079616251511N</t>
  </si>
  <si>
    <t>LIKAK</t>
  </si>
  <si>
    <t>SUZANNE OPHELIE</t>
  </si>
  <si>
    <t>P087316809049S</t>
  </si>
  <si>
    <t>NOUMA ANDRE LOTI</t>
  </si>
  <si>
    <t>(ETS DELTA GROUP)</t>
  </si>
  <si>
    <t>P017316857823Z</t>
  </si>
  <si>
    <t>KIAMPI THOMAS</t>
  </si>
  <si>
    <t>P028116825900D</t>
  </si>
  <si>
    <t>MBEDE BILOA</t>
  </si>
  <si>
    <t>SANDRINE PHILOMÈNE</t>
  </si>
  <si>
    <t>M102417121373P</t>
  </si>
  <si>
    <t>DEFF CONSTRUCTION SARL</t>
  </si>
  <si>
    <t>P109516148296G</t>
  </si>
  <si>
    <t>HAMADOU MANU</t>
  </si>
  <si>
    <t>P018212129321K</t>
  </si>
  <si>
    <t>DADIA NGUEYEP</t>
  </si>
  <si>
    <t>OMER DORAND</t>
  </si>
  <si>
    <t>P017516875861T</t>
  </si>
  <si>
    <t>ZOULBAKI</t>
  </si>
  <si>
    <t>P020517975828T</t>
  </si>
  <si>
    <t>KUETE FOTIE</t>
  </si>
  <si>
    <t>DIDISTONE JORDAN</t>
  </si>
  <si>
    <t>P047516314606Q</t>
  </si>
  <si>
    <t>BATSOG EKOE</t>
  </si>
  <si>
    <t>P017916158966P</t>
  </si>
  <si>
    <t>P029717841832A</t>
  </si>
  <si>
    <t>BLANDINE ALICE</t>
  </si>
  <si>
    <t>P058916175661A</t>
  </si>
  <si>
    <t>DJUIGNOUADJE</t>
  </si>
  <si>
    <t>ROSALIE BELFORE</t>
  </si>
  <si>
    <t>P017512587997U</t>
  </si>
  <si>
    <t>MEGUEDON FLOENCE</t>
  </si>
  <si>
    <t>MEGUEDONG FLORENCE</t>
  </si>
  <si>
    <t>P026512326733D</t>
  </si>
  <si>
    <t>DJUIDJIE EPSEE TCHEFENDJUM</t>
  </si>
  <si>
    <t>TRANSPORT &amp; LOGISTIQUE</t>
  </si>
  <si>
    <t>M112417183773Z</t>
  </si>
  <si>
    <t>SOCIETE TATICO SARL</t>
  </si>
  <si>
    <t>M102014378526U</t>
  </si>
  <si>
    <t>ANGEL'S PROTECT CO LTD</t>
  </si>
  <si>
    <t>P067317646493W</t>
  </si>
  <si>
    <t>MAMBINGO SANGO</t>
  </si>
  <si>
    <t>SARIETTE RACHEL DIN</t>
  </si>
  <si>
    <t>P019117545731K</t>
  </si>
  <si>
    <t>P058017035576F</t>
  </si>
  <si>
    <t>(ETS IBRAHIMA)</t>
  </si>
  <si>
    <t>P128416447201U</t>
  </si>
  <si>
    <t>POLYCAP MBOH</t>
  </si>
  <si>
    <t>P019017550348G</t>
  </si>
  <si>
    <t>P128517246449J</t>
  </si>
  <si>
    <t>.NGUEGANG</t>
  </si>
  <si>
    <t>.JOEL PAULIN</t>
  </si>
  <si>
    <t>P038700540162F</t>
  </si>
  <si>
    <t>NGUEFO JIOFACK CECILE ALVINE</t>
  </si>
  <si>
    <t>P086700448241S</t>
  </si>
  <si>
    <t>KAMDOM JACQUELINE</t>
  </si>
  <si>
    <t>P017316267397T</t>
  </si>
  <si>
    <t>MAFFO NDENDJO</t>
  </si>
  <si>
    <t>P017514549744R</t>
  </si>
  <si>
    <t>P126917804101K</t>
  </si>
  <si>
    <t>P116717735724D</t>
  </si>
  <si>
    <t>Kamdoum</t>
  </si>
  <si>
    <t>P047700495882C</t>
  </si>
  <si>
    <t>IHIMBRU DAVIDIHI</t>
  </si>
  <si>
    <t>IHIMBRU DAVID</t>
  </si>
  <si>
    <t>P069717296433N</t>
  </si>
  <si>
    <t>ORLIS</t>
  </si>
  <si>
    <t>P099817681440W</t>
  </si>
  <si>
    <t>M109916628231R</t>
  </si>
  <si>
    <t>UNION DES ÉGLISES ÉVANGÉLIQUES AU CAMEROUN PAROISSE DE SOULEDE</t>
  </si>
  <si>
    <t>U.E.E.C SOULEDE</t>
  </si>
  <si>
    <t>P129818253246M</t>
  </si>
  <si>
    <t>SAKWE SYLVIA</t>
  </si>
  <si>
    <t>(S.S)</t>
  </si>
  <si>
    <t>P058816606709K</t>
  </si>
  <si>
    <t>ABDOUL KADRI HADI</t>
  </si>
  <si>
    <t>M080617247455Y</t>
  </si>
  <si>
    <t>LYCEE TECHNIQUE DE YAOUNDE II</t>
  </si>
  <si>
    <t>M109017256869W</t>
  </si>
  <si>
    <t>EP MBOUA 1</t>
  </si>
  <si>
    <t>P096817832514A</t>
  </si>
  <si>
    <t>GUEHAMGNE</t>
  </si>
  <si>
    <t>P019012103111N</t>
  </si>
  <si>
    <t>DIALO MOUSSA</t>
  </si>
  <si>
    <t>P068817628941A</t>
  </si>
  <si>
    <t>PETIEU MOYO</t>
  </si>
  <si>
    <t>ANTHELINE.</t>
  </si>
  <si>
    <t>P018517885988B</t>
  </si>
  <si>
    <t>BATI NONO</t>
  </si>
  <si>
    <t>P058417669419F</t>
  </si>
  <si>
    <t>MAHMOUDOU IDRISSA.</t>
  </si>
  <si>
    <t>P057600352206H</t>
  </si>
  <si>
    <t>KOUDIEU</t>
  </si>
  <si>
    <t>GUILLAUME RODRIGUE</t>
  </si>
  <si>
    <t>P058016144208C</t>
  </si>
  <si>
    <t>BAPTE CHARLEMAGNE TAGUETSA</t>
  </si>
  <si>
    <t>P018217510192E</t>
  </si>
  <si>
    <t>KUENGNE ROSE BIBIANE</t>
  </si>
  <si>
    <t>P016716127325N</t>
  </si>
  <si>
    <t>DJAOUDAM ETIENNE</t>
  </si>
  <si>
    <t>ÉLECTRICITÉ GÉNÉRALE, MAINTENANCE INDUSTRIELLE, REBOBINAGE, PRESTATION DE SERVICES</t>
  </si>
  <si>
    <t>P129017606543P</t>
  </si>
  <si>
    <t>HERVE NINON</t>
  </si>
  <si>
    <t>P018416720041C</t>
  </si>
  <si>
    <t>ISSA MALLOUM</t>
  </si>
  <si>
    <t>P039617875560L</t>
  </si>
  <si>
    <t>MANEFRINYOH AGWENJANG NGUH</t>
  </si>
  <si>
    <t>(MANEX INTERNATIONAL)</t>
  </si>
  <si>
    <t>P068412145079U</t>
  </si>
  <si>
    <t>NGOUFO WANNA PULCHERIE</t>
  </si>
  <si>
    <t>ETUDES ARCHITECTURES ET TECH.</t>
  </si>
  <si>
    <t>M021912751345P</t>
  </si>
  <si>
    <t>AEV CAMEROUN SARL</t>
  </si>
  <si>
    <t>AEV C.SARL</t>
  </si>
  <si>
    <t>P088000313499Y</t>
  </si>
  <si>
    <t>DJIATEU NKEUNTANG</t>
  </si>
  <si>
    <t>P058016128049K</t>
  </si>
  <si>
    <t>MOUHAMADOU SALISSOU</t>
  </si>
  <si>
    <t>ABDOULKADIR (ETS MADINA SHOP)</t>
  </si>
  <si>
    <t>P010317327829F</t>
  </si>
  <si>
    <t>JEAN BAPTITSE</t>
  </si>
  <si>
    <t>P122015401355F</t>
  </si>
  <si>
    <t>MAFOKAM LUCETTE VALERIE</t>
  </si>
  <si>
    <t>P079017177127D</t>
  </si>
  <si>
    <t>LEKANE YAKAP EPSE NTOWENG</t>
  </si>
  <si>
    <t>LOLITA RAPHAËL</t>
  </si>
  <si>
    <t>P119918014753R</t>
  </si>
  <si>
    <t>P122016092295W</t>
  </si>
  <si>
    <t>NDOUTOU MANYATEHE MOISE</t>
  </si>
  <si>
    <t>P088712704468H</t>
  </si>
  <si>
    <t>P066412495635P</t>
  </si>
  <si>
    <t>TCHASSEM SYLVESTRE</t>
  </si>
  <si>
    <t>P089216664241Y</t>
  </si>
  <si>
    <t>MEDJO WOGUEP EPSE NTOUBOU</t>
  </si>
  <si>
    <t>MIRIANNE PIERRETTE</t>
  </si>
  <si>
    <t>P037100512071G</t>
  </si>
  <si>
    <t>KEMTA CHRISTOPHE</t>
  </si>
  <si>
    <t>M042116059630N</t>
  </si>
  <si>
    <t>SOCIÉTÉ DES CHAUDRAUNIERS RÉUNIS DU CAMEROUN SARL</t>
  </si>
  <si>
    <t>SCRC SARL</t>
  </si>
  <si>
    <t>P030116649004M</t>
  </si>
  <si>
    <t>NKIONGNE FOUOMENA</t>
  </si>
  <si>
    <t>MAAT-THOT</t>
  </si>
  <si>
    <t>P028018225746X</t>
  </si>
  <si>
    <t>M011817261197X</t>
  </si>
  <si>
    <t>EP OKOA V1 ET V2</t>
  </si>
  <si>
    <t>M091416585284J</t>
  </si>
  <si>
    <t>COALITION DIGITALE</t>
  </si>
  <si>
    <t>CD</t>
  </si>
  <si>
    <t>P118417895175P</t>
  </si>
  <si>
    <t>P077917966830F</t>
  </si>
  <si>
    <t>EBENE MBARGA</t>
  </si>
  <si>
    <t>M012517631795J</t>
  </si>
  <si>
    <t>SUCCESSION FEU MEYRO YAMBABA</t>
  </si>
  <si>
    <t>P118912571419U</t>
  </si>
  <si>
    <t>TCHINDA LACTIO FABRICE</t>
  </si>
  <si>
    <t>P075414626856S</t>
  </si>
  <si>
    <t>TCHOBYEN</t>
  </si>
  <si>
    <t>P037817229961F</t>
  </si>
  <si>
    <t>MEDIFFO</t>
  </si>
  <si>
    <t>P016815485220G</t>
  </si>
  <si>
    <t>P019318276649G</t>
  </si>
  <si>
    <t>KEMKA MELI</t>
  </si>
  <si>
    <t>P117115313505M</t>
  </si>
  <si>
    <t>MBEZELE ENGUENE</t>
  </si>
  <si>
    <t>M012517539463Z</t>
  </si>
  <si>
    <t>MASS ARCHITECTURE AND CONSTRUCTION COMPANY LIMITED</t>
  </si>
  <si>
    <t>M061812712582R</t>
  </si>
  <si>
    <t>P127715098539W</t>
  </si>
  <si>
    <t>P069816650420U</t>
  </si>
  <si>
    <t>BAUGNE PAGUH</t>
  </si>
  <si>
    <t>PERAUL</t>
  </si>
  <si>
    <t>P019517755311J</t>
  </si>
  <si>
    <t>GASSENTA PALAI</t>
  </si>
  <si>
    <t>P118018264228Z</t>
  </si>
  <si>
    <t>GHABEI KAUSI</t>
  </si>
  <si>
    <t>P070017710402Z</t>
  </si>
  <si>
    <t>ZING ATEBA</t>
  </si>
  <si>
    <t>M092518020772T</t>
  </si>
  <si>
    <t>CHINA PLAZA CAMEROON SARL</t>
  </si>
  <si>
    <t>P128212619904P</t>
  </si>
  <si>
    <t>P048417301611U</t>
  </si>
  <si>
    <t>NANKO YIMDJO KOUATCHASSEU</t>
  </si>
  <si>
    <t>NOUYEP NADINE</t>
  </si>
  <si>
    <t>P075417189557C</t>
  </si>
  <si>
    <t>SIAZE</t>
  </si>
  <si>
    <t>P107912917542S</t>
  </si>
  <si>
    <t>NYOBE LIBOHO BOUTCHOU</t>
  </si>
  <si>
    <t>P069917883020J</t>
  </si>
  <si>
    <t>BRICE RAISSA</t>
  </si>
  <si>
    <t>P108617710320S</t>
  </si>
  <si>
    <t>Fomekong ngoutsa</t>
  </si>
  <si>
    <t>P122016960171N</t>
  </si>
  <si>
    <t>MBULAH SANDRINE</t>
  </si>
  <si>
    <t>P119817592327C</t>
  </si>
  <si>
    <t>BECHANE</t>
  </si>
  <si>
    <t>KINGSLEY NCHANDI</t>
  </si>
  <si>
    <t>P028516042581U</t>
  </si>
  <si>
    <t>ONANA ANANGA ALINE CLARISSE</t>
  </si>
  <si>
    <t>( ETS ANALUC)</t>
  </si>
  <si>
    <t>P107812423725D</t>
  </si>
  <si>
    <t>NGO OUM MIREILLE CHANTAL</t>
  </si>
  <si>
    <t>ETSNGO OUM MIREILLE CHANTAL</t>
  </si>
  <si>
    <t>P117015644035J</t>
  </si>
  <si>
    <t>NKOGNE</t>
  </si>
  <si>
    <t>VENTE ALIMENTS PISCICULTURE</t>
  </si>
  <si>
    <t>P039716093003P</t>
  </si>
  <si>
    <t>GOUMKOUE WANTSA</t>
  </si>
  <si>
    <t>P028312583765Y</t>
  </si>
  <si>
    <t>AKOMANDOH NKEMBO</t>
  </si>
  <si>
    <t>P037818002874H</t>
  </si>
  <si>
    <t>MARY BOH</t>
  </si>
  <si>
    <t>M032517662398H</t>
  </si>
  <si>
    <t>CHRISTEL ET CHAMBERLINE CARGO</t>
  </si>
  <si>
    <t>CC CARGO</t>
  </si>
  <si>
    <t>PRESTATIONS DE SERVICE EN DOUANE, TRANSIT, CENTRALE D'ACHATS</t>
  </si>
  <si>
    <t>P078316849868L</t>
  </si>
  <si>
    <t>(ETS HUANG XUEBIN)</t>
  </si>
  <si>
    <t>P017214874841K</t>
  </si>
  <si>
    <t>NKONO EPSE MVONDO NGANE</t>
  </si>
  <si>
    <t>LOVIE (ETS. LOV &amp; FILS)</t>
  </si>
  <si>
    <t>COMMERCE GENERAL/IMPORT-EXPORT/BTP/AGRICULTURE-ELEVAGE/NEGOCE/TRANSPORT</t>
  </si>
  <si>
    <t>P038618514651S</t>
  </si>
  <si>
    <t>MAYO DOMTCHUENG</t>
  </si>
  <si>
    <t>ARMELLE MARTIALE</t>
  </si>
  <si>
    <t>P077816820880C</t>
  </si>
  <si>
    <t>P029418423466C</t>
  </si>
  <si>
    <t>P110117829126J</t>
  </si>
  <si>
    <t>AKWUSEMBOM</t>
  </si>
  <si>
    <t>FORTUNE GEMUH</t>
  </si>
  <si>
    <t>P019016828389E</t>
  </si>
  <si>
    <t>BONOGOLO BIDIAS</t>
  </si>
  <si>
    <t>STACY ANTONELI CHURCHILL</t>
  </si>
  <si>
    <t>P077617827584Z</t>
  </si>
  <si>
    <t>NGANGUE TCHOMGUE</t>
  </si>
  <si>
    <t>P109317213015X</t>
  </si>
  <si>
    <t>P018216418673A</t>
  </si>
  <si>
    <t>P126816064339D</t>
  </si>
  <si>
    <t>TIKU JOSEPH TEKOCK</t>
  </si>
  <si>
    <t>P122016054850F</t>
  </si>
  <si>
    <t>M032118543593U</t>
  </si>
  <si>
    <t>LONAKO CONSTRUCTION</t>
  </si>
  <si>
    <t>&lt;&lt; L C &gt;&gt; SARL</t>
  </si>
  <si>
    <t>CONSTRUCTION, DE BATIMENTS,TRAVAUX PUBLIQUES PRESTATION DE SERVICES</t>
  </si>
  <si>
    <t>P095616923568F</t>
  </si>
  <si>
    <t>M091100038692H</t>
  </si>
  <si>
    <t>CABINET DE PRESTATIONS FIRST CLASS SARL</t>
  </si>
  <si>
    <t>P028318367563F</t>
  </si>
  <si>
    <t>M062217432942Y</t>
  </si>
  <si>
    <t>ALUX SARL</t>
  </si>
  <si>
    <t>ONDULATIONS DES TÔLES, DIMENSIONNEMENT DES PLAQUES, FABRICATION ET MONTAGE DES MODULES SOLAIRES ET AUTRES ACCESSOIRES EN ÉNERGIE SOLAIRE, GÉNIE CIVIL, LOGISTIQUE, IMPORT- EXPORT</t>
  </si>
  <si>
    <t>P108817648528U</t>
  </si>
  <si>
    <t>FENJOU NJIEMEGUETNA</t>
  </si>
  <si>
    <t>M101812758252K</t>
  </si>
  <si>
    <t>STE G.GAMES SARL</t>
  </si>
  <si>
    <t>G.GAMES</t>
  </si>
  <si>
    <t>P058416484250U</t>
  </si>
  <si>
    <t>TONDJI NINA</t>
  </si>
  <si>
    <t>P109116751464C</t>
  </si>
  <si>
    <t>ZOULIATOUEN</t>
  </si>
  <si>
    <t>P099417790303F</t>
  </si>
  <si>
    <t>NTOTIEWAH</t>
  </si>
  <si>
    <t>RELINDI NYIBEKEYEH</t>
  </si>
  <si>
    <t>PETITE CAVE</t>
  </si>
  <si>
    <t>P127917616077C</t>
  </si>
  <si>
    <t>M082517963586C</t>
  </si>
  <si>
    <t>CHARIS SARL</t>
  </si>
  <si>
    <t>VENTE DE BOISSON ALCOLIQUE</t>
  </si>
  <si>
    <t>P122017460958D</t>
  </si>
  <si>
    <t>INACK MARTINE</t>
  </si>
  <si>
    <t>P038817687779M</t>
  </si>
  <si>
    <t>NGOBE EWANE</t>
  </si>
  <si>
    <t>M031712617000C</t>
  </si>
  <si>
    <t>G.DISTRIBUTIONS SERVICES SARL</t>
  </si>
  <si>
    <t>G.DISTRIBUTIONS SERVICES</t>
  </si>
  <si>
    <t>P088918502107T</t>
  </si>
  <si>
    <t>OMERINE</t>
  </si>
  <si>
    <t>P105214498920S</t>
  </si>
  <si>
    <t>P027300371480Q</t>
  </si>
  <si>
    <t>CHUNGONG MINJO IVO</t>
  </si>
  <si>
    <t>P110116456896E</t>
  </si>
  <si>
    <t>NGA'A YOLANDE STEVE CATHERINE</t>
  </si>
  <si>
    <t>(ETS LA GENERALE DES SERVICES PLUS)</t>
  </si>
  <si>
    <t>M088817599641E</t>
  </si>
  <si>
    <t>P127613913619M</t>
  </si>
  <si>
    <t>CHARLOLLE</t>
  </si>
  <si>
    <t>P100118340489J</t>
  </si>
  <si>
    <t>MAKOU MBOUHOM</t>
  </si>
  <si>
    <t>CYNTIA JOELLE</t>
  </si>
  <si>
    <t>P080517858725J</t>
  </si>
  <si>
    <t>NGUELEO JJACK</t>
  </si>
  <si>
    <t>M082517950719N</t>
  </si>
  <si>
    <t>AVIGRO CAMEROUN SARL</t>
  </si>
  <si>
    <t>ACTI.HOSPITALIERES</t>
  </si>
  <si>
    <t>P099816567115W</t>
  </si>
  <si>
    <t>LEMUNDEM EFIABOH</t>
  </si>
  <si>
    <t>P058217338059G</t>
  </si>
  <si>
    <t>P077516713806X</t>
  </si>
  <si>
    <t>PHILIPPO GERGELIN</t>
  </si>
  <si>
    <t>P029517459795E</t>
  </si>
  <si>
    <t>M010016324721F</t>
  </si>
  <si>
    <t>NJ ENTREPRISES</t>
  </si>
  <si>
    <t>SERVICE PROVIDERS.TO CARRY OUT ANY LAWFUL BUSINESSOR ACTIVITY COMPANY MAY DEEM NECESSARY IN CONFORMITY WITH THE PROVISONS OF THE OHADA UNIFORM ACT ON COMMERCIAL COMPANIES AND ECONOMICS INTEREST GROUPS</t>
  </si>
  <si>
    <t>P069517175133K</t>
  </si>
  <si>
    <t>BESONG SALOME OBIKA</t>
  </si>
  <si>
    <t>P067200158648A</t>
  </si>
  <si>
    <t>PAPEH JEAN</t>
  </si>
  <si>
    <t>M062416831717A</t>
  </si>
  <si>
    <t>GOODY-MAN SARL</t>
  </si>
  <si>
    <t>(GM) SARL</t>
  </si>
  <si>
    <t>P119018000695U</t>
  </si>
  <si>
    <t>AYA MANIFI</t>
  </si>
  <si>
    <t>P028918279528E</t>
  </si>
  <si>
    <t>YONDJEU NGANGYOU</t>
  </si>
  <si>
    <t>P069617340969E</t>
  </si>
  <si>
    <t>SAMBA CHURPHIL</t>
  </si>
  <si>
    <t>P050417152378W</t>
  </si>
  <si>
    <t>AURELIUS SUH-CHI</t>
  </si>
  <si>
    <t>P124417206512U</t>
  </si>
  <si>
    <t>P018216942234G</t>
  </si>
  <si>
    <t>TIZE JONAS</t>
  </si>
  <si>
    <t>P118212529290Z</t>
  </si>
  <si>
    <t>TCHATCHOUA KUIBOU</t>
  </si>
  <si>
    <t>P019012771520E</t>
  </si>
  <si>
    <t>P028012628345Q</t>
  </si>
  <si>
    <t>ELECTRICIEN / ELECTRONICIEN</t>
  </si>
  <si>
    <t>P098216682939L</t>
  </si>
  <si>
    <t>TELLAH TCHIEPEUH</t>
  </si>
  <si>
    <t>P079212197605Y</t>
  </si>
  <si>
    <t>MAFFO KWETE WILLIAM</t>
  </si>
  <si>
    <t>FROID CLIMATISATION</t>
  </si>
  <si>
    <t>M118800001694T</t>
  </si>
  <si>
    <t>SISMEC SARL</t>
  </si>
  <si>
    <t>SISMEC</t>
  </si>
  <si>
    <t>P069518420480M</t>
  </si>
  <si>
    <t>RIDOLAIN ERMANE</t>
  </si>
  <si>
    <t>P079714355613B</t>
  </si>
  <si>
    <t>P109917683297L</t>
  </si>
  <si>
    <t>BANGUME HANNAH NWASARE</t>
  </si>
  <si>
    <t>P017616712482Q</t>
  </si>
  <si>
    <t>WAHABOU HASSOUMI</t>
  </si>
  <si>
    <t>P018217790177K</t>
  </si>
  <si>
    <t>ETS MBOUNA &amp; GESTIONS</t>
  </si>
  <si>
    <t>(B.G)</t>
  </si>
  <si>
    <t>ENTRETIEN ET RÉPARATION</t>
  </si>
  <si>
    <t>M032517671783F</t>
  </si>
  <si>
    <t>ETS SYLVIE GARAGE</t>
  </si>
  <si>
    <t>ETS SYLVIE</t>
  </si>
  <si>
    <t>P047418321136Q</t>
  </si>
  <si>
    <t>PANNE</t>
  </si>
  <si>
    <t>M042517667338Z</t>
  </si>
  <si>
    <t>LUDAIM SERVICES SARL</t>
  </si>
  <si>
    <t>M082117093694E</t>
  </si>
  <si>
    <t>SOCIETE COOPERATIVE SIMPLIFIEE DES PRODUCTEURS DE COTON DE LAOUNINGA</t>
  </si>
  <si>
    <t>SCOOPS MBAPO</t>
  </si>
  <si>
    <t>ÉLEVAGE ET TRANSFORMATION DE LA VIANDE DE PORCS</t>
  </si>
  <si>
    <t>M091717058317F</t>
  </si>
  <si>
    <t>SOCIETE COOPÉRATIVE SIMPLIFIÉE DE L'INDUSTRIE PORCINE DU CAMEROUN</t>
  </si>
  <si>
    <t>SCOOPS LA PROVIDENCE</t>
  </si>
  <si>
    <t>P119217854998C</t>
  </si>
  <si>
    <t>P039416288336H</t>
  </si>
  <si>
    <t>MENYE OVA'A</t>
  </si>
  <si>
    <t>P070318191406L</t>
  </si>
  <si>
    <t>BOUBAKARY SAID</t>
  </si>
  <si>
    <t>P058518074558B</t>
  </si>
  <si>
    <t>POUGA MBOCK</t>
  </si>
  <si>
    <t>YOURICK</t>
  </si>
  <si>
    <t>P019412443755G</t>
  </si>
  <si>
    <t>PEH PEH II YANN</t>
  </si>
  <si>
    <t>P018118460380Q</t>
  </si>
  <si>
    <t>NGASSE NTONE EPSE MOUDIO ETOUKANG</t>
  </si>
  <si>
    <t>EMPLOYE A DOVV</t>
  </si>
  <si>
    <t>P098916377192P</t>
  </si>
  <si>
    <t>WANANG TCHEKAP</t>
  </si>
  <si>
    <t>NARBONNE LOVE</t>
  </si>
  <si>
    <t>P036417168492M</t>
  </si>
  <si>
    <t>NDOH MARGUERITE</t>
  </si>
  <si>
    <t>P059217851023K</t>
  </si>
  <si>
    <t>DAIROU VOUSSOU</t>
  </si>
  <si>
    <t>P029118585282K</t>
  </si>
  <si>
    <t>AFUEH MOULEYES EBUA</t>
  </si>
  <si>
    <t>P089114886881Z</t>
  </si>
  <si>
    <t>MBIA NKE FRANCOISE GAELLE</t>
  </si>
  <si>
    <t>P108915617229L</t>
  </si>
  <si>
    <t>OWONO ATANGANA GENEVIEVE</t>
  </si>
  <si>
    <t>ETS G.G SERVICE</t>
  </si>
  <si>
    <t>M081200046553D</t>
  </si>
  <si>
    <t>CAMEROON IMMOBILIS</t>
  </si>
  <si>
    <t>P037217188723Y</t>
  </si>
  <si>
    <t>M102417112288Z</t>
  </si>
  <si>
    <t>THE LINK LUXURY GLOBAL SERVICES SARL</t>
  </si>
  <si>
    <t>LLGS SARL</t>
  </si>
  <si>
    <t>M041411485653P</t>
  </si>
  <si>
    <t>CENTRE DE SANTE INTEGRE "LE RENOUVEAU"</t>
  </si>
  <si>
    <t>LE RENOUVEAU</t>
  </si>
  <si>
    <t>P099518569604F</t>
  </si>
  <si>
    <t>DJIOFOUO NODEM</t>
  </si>
  <si>
    <t>P127012501329F</t>
  </si>
  <si>
    <t>MBOM EPSEE MISSAPA</t>
  </si>
  <si>
    <t>NADINE NDO</t>
  </si>
  <si>
    <t>M031012245510K</t>
  </si>
  <si>
    <t>HAMZAH COMPANY LIMITED</t>
  </si>
  <si>
    <t>HACOL</t>
  </si>
  <si>
    <t>M088117260031B</t>
  </si>
  <si>
    <t>EP MEKOMO</t>
  </si>
  <si>
    <t>P059318448389S</t>
  </si>
  <si>
    <t>NECHI NEMBOT</t>
  </si>
  <si>
    <t>P088425244588X</t>
  </si>
  <si>
    <t>P028716603400W</t>
  </si>
  <si>
    <t>KUMA MARBEL NENG</t>
  </si>
  <si>
    <t>V SMILE ZINC AND ACCESSORY SUPPLIES</t>
  </si>
  <si>
    <t>P045618153136L</t>
  </si>
  <si>
    <t>POUANI ISIDORE</t>
  </si>
  <si>
    <t>COTISATIONS ET VIVRE ENSEMBLE</t>
  </si>
  <si>
    <t>M102216937823K</t>
  </si>
  <si>
    <t>QUIMIMEH FAMILY RELATIONS NEVER STOP</t>
  </si>
  <si>
    <t>P015518111600S</t>
  </si>
  <si>
    <t>P119517729770R</t>
  </si>
  <si>
    <t>BIKOI CHRISTINE JOSELINE</t>
  </si>
  <si>
    <t>M012317878465C</t>
  </si>
  <si>
    <t>JOSY TELECOM</t>
  </si>
  <si>
    <t>JOS</t>
  </si>
  <si>
    <t>TRANSFERT ET RETRAIT D'ARGENT (ORANGE MONEY ET MOBILE MONEY)</t>
  </si>
  <si>
    <t>P128017970682B</t>
  </si>
  <si>
    <t>agwaga epse aboumbeng</t>
  </si>
  <si>
    <t>unice ajoalah</t>
  </si>
  <si>
    <t>M082316157037B</t>
  </si>
  <si>
    <t>ERNESTO CAM SARL</t>
  </si>
  <si>
    <t>COMMERC GENERAL-IMPORT/EXPORT</t>
  </si>
  <si>
    <t>P117017229853N</t>
  </si>
  <si>
    <t>HAROUN OUSMAN</t>
  </si>
  <si>
    <t>P046200235227F</t>
  </si>
  <si>
    <t>P118017608530S</t>
  </si>
  <si>
    <t>MBATAKOU ANDRE SERGE</t>
  </si>
  <si>
    <t>(ETS: A.S.M. SERVICES</t>
  </si>
  <si>
    <t>P087517487719U</t>
  </si>
  <si>
    <t>P067417274440P</t>
  </si>
  <si>
    <t>M082014926313J</t>
  </si>
  <si>
    <t>FRANZ MANANGA INVESTMENT</t>
  </si>
  <si>
    <t>FMI SARL</t>
  </si>
  <si>
    <t>M081117235928N</t>
  </si>
  <si>
    <t>LYC+ËE DE MBALMAYO-RURAL</t>
  </si>
  <si>
    <t>P108518192363F</t>
  </si>
  <si>
    <t>MONDOL PRAKASH CHANDRA</t>
  </si>
  <si>
    <t>ETS MONDOL PRAKASH CHANDRA</t>
  </si>
  <si>
    <t>P097816159919Z</t>
  </si>
  <si>
    <t>UCHENNA CHINEDU</t>
  </si>
  <si>
    <t>M011612484094B</t>
  </si>
  <si>
    <t>P069017316001X</t>
  </si>
  <si>
    <t>MOÏSE MICHEL RAWOUN</t>
  </si>
  <si>
    <t>P016300225364W</t>
  </si>
  <si>
    <t>DJUISSI LUCIENNE</t>
  </si>
  <si>
    <t>P059117821732R</t>
  </si>
  <si>
    <t>Mahoute tazo épouse djiala</t>
  </si>
  <si>
    <t>Silviane dorcas</t>
  </si>
  <si>
    <t>P027916628427J</t>
  </si>
  <si>
    <t>MELI MAFOUO</t>
  </si>
  <si>
    <t>CHRISTELLE MERIME</t>
  </si>
  <si>
    <t>P020018248264P</t>
  </si>
  <si>
    <t>M022416411425Y</t>
  </si>
  <si>
    <t>ATELIER GRACE MECANIQUE DE FABRICATION ET DE MAINTENANCE</t>
  </si>
  <si>
    <t>A.G.M.F.M</t>
  </si>
  <si>
    <t>P029316202567X</t>
  </si>
  <si>
    <t>MFOMEGNAM CHINMOUN</t>
  </si>
  <si>
    <t>M012618309838M</t>
  </si>
  <si>
    <t>STE DU MEI SARL</t>
  </si>
  <si>
    <t>P029017678754C</t>
  </si>
  <si>
    <t>MÉCANICIEN GRAISSEUR</t>
  </si>
  <si>
    <t>P018218105186Z</t>
  </si>
  <si>
    <t>KAMDJE</t>
  </si>
  <si>
    <t>DYLANE JANVIER</t>
  </si>
  <si>
    <t>EDUCATEUR DE FOOTBALL</t>
  </si>
  <si>
    <t>P099516422858P</t>
  </si>
  <si>
    <t>ROGER JOEL</t>
  </si>
  <si>
    <t>P068017720161E</t>
  </si>
  <si>
    <t>P037712501692M</t>
  </si>
  <si>
    <t>MBOUH EREX</t>
  </si>
  <si>
    <t>M022517582999D</t>
  </si>
  <si>
    <t>NANN'S SARLU</t>
  </si>
  <si>
    <t>NANN'S</t>
  </si>
  <si>
    <t>P026312412296Y</t>
  </si>
  <si>
    <t>NOAH AMBASSA PIERRETTE</t>
  </si>
  <si>
    <t>ETS NOAH AMBASSA</t>
  </si>
  <si>
    <t>P078217380274N</t>
  </si>
  <si>
    <t>ANDIN LOVELINE TITANGWANI</t>
  </si>
  <si>
    <t>P048515419895J</t>
  </si>
  <si>
    <t>DORIS CHINYERE IBE</t>
  </si>
  <si>
    <t>P100018320096C</t>
  </si>
  <si>
    <t>P085912619340F</t>
  </si>
  <si>
    <t>P048817177084H</t>
  </si>
  <si>
    <t>P027100416767L</t>
  </si>
  <si>
    <t>P077912862473K</t>
  </si>
  <si>
    <t>NGIEH THEODORE NDEH</t>
  </si>
  <si>
    <t>M062116365358J</t>
  </si>
  <si>
    <t>CORSAIN SARL</t>
  </si>
  <si>
    <t>M071300048102Q</t>
  </si>
  <si>
    <t>AFRICAN INSTITUTE FOR MATHEMATICAL</t>
  </si>
  <si>
    <t>AND SCIENCES (AIMS)</t>
  </si>
  <si>
    <t>P028418107067N</t>
  </si>
  <si>
    <t>P119417033522Y</t>
  </si>
  <si>
    <t>NDEMGNE KENGNE</t>
  </si>
  <si>
    <t>P019218257661M</t>
  </si>
  <si>
    <t>YOUMBI DJAMOU</t>
  </si>
  <si>
    <t>ROMUALD (ETS UNIVERS DES SERVICES AUTOMOBILES)</t>
  </si>
  <si>
    <t>P017618356541S</t>
  </si>
  <si>
    <t>M012618372169C</t>
  </si>
  <si>
    <t>OUBATEX</t>
  </si>
  <si>
    <t>OBT</t>
  </si>
  <si>
    <t>P098714444878F</t>
  </si>
  <si>
    <t>PATOU KANKE DASSOU</t>
  </si>
  <si>
    <t>( PATCOM )</t>
  </si>
  <si>
    <t>M022517579837W</t>
  </si>
  <si>
    <t>MT TRAVELS AND TOURS SARL</t>
  </si>
  <si>
    <t>VENTE DES BILLETS D'VIONS-RESERVATION-TOURISME-PRESTATIONS DE SERVICES</t>
  </si>
  <si>
    <t>P098712246501K</t>
  </si>
  <si>
    <t>MAWE MBOMPDA</t>
  </si>
  <si>
    <t>P057817191465R</t>
  </si>
  <si>
    <t>NGUEMKAM TCHUENKAM</t>
  </si>
  <si>
    <t>P125617035434N</t>
  </si>
  <si>
    <t>NDONG THENE EPOUSE NGOUAN</t>
  </si>
  <si>
    <t>P018117160723K</t>
  </si>
  <si>
    <t>ZEUMAWOUA EPSE ANAFACK</t>
  </si>
  <si>
    <t>REGINE BRIGITTE</t>
  </si>
  <si>
    <t>M062116281407W</t>
  </si>
  <si>
    <t>PERFECTO SARL</t>
  </si>
  <si>
    <t>PRESTATION DE SERVICES ETUDE ET REALISATION EN BTP COMMERCE GENERAL</t>
  </si>
  <si>
    <t>P067712786755S</t>
  </si>
  <si>
    <t>KEBOU KINFACK ROMUALD HERVE</t>
  </si>
  <si>
    <t>ETS TCECHNIQUES UNIVERSELLES</t>
  </si>
  <si>
    <t>P036916376255W</t>
  </si>
  <si>
    <t>NGA ÉPOUSE ATANGANA</t>
  </si>
  <si>
    <t>P019318561886T</t>
  </si>
  <si>
    <t>KONGLA WINKAR</t>
  </si>
  <si>
    <t>P099217398339J</t>
  </si>
  <si>
    <t>NEKAM KOUAM</t>
  </si>
  <si>
    <t>P099317041684T</t>
  </si>
  <si>
    <t>EUGENE TENJOH</t>
  </si>
  <si>
    <t>P099816038959E</t>
  </si>
  <si>
    <t>DJEUGOUE SIEWE</t>
  </si>
  <si>
    <t>P058012338192U</t>
  </si>
  <si>
    <t>DEUSSEU DJEUMENI</t>
  </si>
  <si>
    <t>P108416427845P</t>
  </si>
  <si>
    <t>ERIC TANJONG</t>
  </si>
  <si>
    <t>P097618426505U</t>
  </si>
  <si>
    <t>GENEVIEVE-</t>
  </si>
  <si>
    <t>MANTOH FEHKILLANG</t>
  </si>
  <si>
    <t>P116516154053Y</t>
  </si>
  <si>
    <t>GHUNDOU KWEKAM</t>
  </si>
  <si>
    <t>P079118494142N</t>
  </si>
  <si>
    <t>AMINGOUE TIBONGMO</t>
  </si>
  <si>
    <t>M052014588031S</t>
  </si>
  <si>
    <t>MACODY</t>
  </si>
  <si>
    <t>P109518407942M</t>
  </si>
  <si>
    <t>ESIBE LEWIS ACHE</t>
  </si>
  <si>
    <t>P099416312123F</t>
  </si>
  <si>
    <t>HARSEL</t>
  </si>
  <si>
    <t>P067616373123D</t>
  </si>
  <si>
    <t>FREDERIQUE ELISABETH</t>
  </si>
  <si>
    <t>P028716285674F</t>
  </si>
  <si>
    <t>KUISSEU TCHOUATEU</t>
  </si>
  <si>
    <t>P078616456812B</t>
  </si>
  <si>
    <t>P039418316000Z</t>
  </si>
  <si>
    <t>MOFOR WILSON</t>
  </si>
  <si>
    <t>P087315491229O</t>
  </si>
  <si>
    <t>TIZE KODJI</t>
  </si>
  <si>
    <t>Restaurant, General commerce</t>
  </si>
  <si>
    <t>P060018145016J</t>
  </si>
  <si>
    <t>ASEK</t>
  </si>
  <si>
    <t>RAUL TANYIE</t>
  </si>
  <si>
    <t>P087900211595F</t>
  </si>
  <si>
    <t>ASSASSI SANGA Félix</t>
  </si>
  <si>
    <t>ASSASSI SANGA</t>
  </si>
  <si>
    <t>P084818534452A</t>
  </si>
  <si>
    <t>OVERES JACOBUS SIMON PETRUS</t>
  </si>
  <si>
    <t>P019516036156X</t>
  </si>
  <si>
    <t>TSAMEGA TEMGOUA</t>
  </si>
  <si>
    <t>STEVIN.</t>
  </si>
  <si>
    <t>P049218288638Y</t>
  </si>
  <si>
    <t>P038312679251X</t>
  </si>
  <si>
    <t>MBEGA ONDOUA</t>
  </si>
  <si>
    <t>P087800358432N</t>
  </si>
  <si>
    <t>KWOWI</t>
  </si>
  <si>
    <t>MOHAMADOU NDEMBU</t>
  </si>
  <si>
    <t>P067314948725A</t>
  </si>
  <si>
    <t>M032416601391U</t>
  </si>
  <si>
    <t>BARAKAH DISTRIBUTION</t>
  </si>
  <si>
    <t>COMMERCE GÉNÉRAL, COMMERCE DE GROS NON SPÉCIALISÉ, DISTRIBUTION DES CONSOMMABLES MÉDICALES ET PRODUITS PHARMACEUTIQUE</t>
  </si>
  <si>
    <t>P046716805395B</t>
  </si>
  <si>
    <t>KANA NANDJOU EPSE NGOUFACK</t>
  </si>
  <si>
    <t>P107612615742K</t>
  </si>
  <si>
    <t>FONKOU BRUNO BLAISE</t>
  </si>
  <si>
    <t>ETS BBF</t>
  </si>
  <si>
    <t>P028616611534N</t>
  </si>
  <si>
    <t>P098317862401Q</t>
  </si>
  <si>
    <t>P068012675495Y</t>
  </si>
  <si>
    <t>KUNGANG NJIKENG FELIX</t>
  </si>
  <si>
    <t>ETS KUNGANG</t>
  </si>
  <si>
    <t>P026818420187W</t>
  </si>
  <si>
    <t>WASSI  YVETTE</t>
  </si>
  <si>
    <t>P048517091777W</t>
  </si>
  <si>
    <t>DJIEUGOUE NGAJIEU</t>
  </si>
  <si>
    <t>PREST./SECURITE ROUTIERE</t>
  </si>
  <si>
    <t>P058900496574Q</t>
  </si>
  <si>
    <t>DIWANE HUGO DIEUDONNE</t>
  </si>
  <si>
    <t>S.P.S(SERVICES PRESTATIONS SECURITE)</t>
  </si>
  <si>
    <t>P069116395224G</t>
  </si>
  <si>
    <t>LEVAI PEDMIA JUBSIA</t>
  </si>
  <si>
    <t>P106400086518Q</t>
  </si>
  <si>
    <t>NOUTCHOKGOUE</t>
  </si>
  <si>
    <t>P079118010963E</t>
  </si>
  <si>
    <t>BILOA MBALLA</t>
  </si>
  <si>
    <t>ALAIN FELICIEN</t>
  </si>
  <si>
    <t>P078112726253B</t>
  </si>
  <si>
    <t>P019317396034G</t>
  </si>
  <si>
    <t>ITOE NANJE</t>
  </si>
  <si>
    <t>M092518145688K</t>
  </si>
  <si>
    <t>NEW BUSINESS KNOWLEDGE FINANCE</t>
  </si>
  <si>
    <t>N.B.K FINANCE</t>
  </si>
  <si>
    <t>M092318109877R</t>
  </si>
  <si>
    <t>ESPERANCE - CAMEROUN</t>
  </si>
  <si>
    <t>P017512624901T</t>
  </si>
  <si>
    <t>P117516585320C</t>
  </si>
  <si>
    <t>P028116395557C</t>
  </si>
  <si>
    <t>BIREKEM A NDEM</t>
  </si>
  <si>
    <t>SHAHIN ARLETTE</t>
  </si>
  <si>
    <t>M021617244183U</t>
  </si>
  <si>
    <t>E CATH BATOULA DEZONG</t>
  </si>
  <si>
    <t>P117915979398Q</t>
  </si>
  <si>
    <t>P018417950157U</t>
  </si>
  <si>
    <t>P036017771433H</t>
  </si>
  <si>
    <t>ANCIEN EGLISE</t>
  </si>
  <si>
    <t>M011417122282R</t>
  </si>
  <si>
    <t>CONSEIL D'ANCIENS E.E.C. PAROISSE DE</t>
  </si>
  <si>
    <t>P015800020307B</t>
  </si>
  <si>
    <t>M021515566370F</t>
  </si>
  <si>
    <t>NFT DISTRIBUTION SARL</t>
  </si>
  <si>
    <t>NFT</t>
  </si>
  <si>
    <t>VEUDEUSE</t>
  </si>
  <si>
    <t>P059416326340R</t>
  </si>
  <si>
    <t>NGNONSE</t>
  </si>
  <si>
    <t>IRENE NINA</t>
  </si>
  <si>
    <t>P017716395027Z</t>
  </si>
  <si>
    <t>TCHINDA KEGNI</t>
  </si>
  <si>
    <t>P067717080540W</t>
  </si>
  <si>
    <t>AMBENA NOAH</t>
  </si>
  <si>
    <t>MARIE GORETTI</t>
  </si>
  <si>
    <t>P038318277929J</t>
  </si>
  <si>
    <t>VIVIAN BELOHO</t>
  </si>
  <si>
    <t>P066812493398H</t>
  </si>
  <si>
    <t>NANA MARIE JEANNE</t>
  </si>
  <si>
    <t>P079517603008B</t>
  </si>
  <si>
    <t>MANTHO KOSSOH</t>
  </si>
  <si>
    <t>SOLANIE FRANCINE</t>
  </si>
  <si>
    <t>M012618362482Y</t>
  </si>
  <si>
    <t>FOUNDERA GLOBAL INNOVATIVE SERVICES SARL</t>
  </si>
  <si>
    <t>F.O.G.I.S SARL</t>
  </si>
  <si>
    <t>ACTIVITES DE SERVICES AUX ENTREPRISES/ACTIVITES IMMOBILIERES</t>
  </si>
  <si>
    <t>P128116603863E</t>
  </si>
  <si>
    <t>GAYE MOUSSA MAMADOU</t>
  </si>
  <si>
    <t>M040016239045A</t>
  </si>
  <si>
    <t>STÉ LOGITRANS</t>
  </si>
  <si>
    <t>P128618376352S</t>
  </si>
  <si>
    <t>M030300017548E</t>
  </si>
  <si>
    <t>TEKE ASPIRING YOUNG FARME</t>
  </si>
  <si>
    <t>TAYFAG</t>
  </si>
  <si>
    <t>P049117334325Q</t>
  </si>
  <si>
    <t>P129417524929U</t>
  </si>
  <si>
    <t>YVETTE IMBUNU</t>
  </si>
  <si>
    <t>P107118478726R</t>
  </si>
  <si>
    <t>SOP TEJIOKENG</t>
  </si>
  <si>
    <t>P019117708637W</t>
  </si>
  <si>
    <t>MOGZOU KIDAKOU</t>
  </si>
  <si>
    <t>P122015921758G</t>
  </si>
  <si>
    <t>P019617960957T</t>
  </si>
  <si>
    <t>ABDOUL AZIZ ALIMOU</t>
  </si>
  <si>
    <t>M089616655198C</t>
  </si>
  <si>
    <t>LYCEE BILINGUE DE FONKOUANKEM</t>
  </si>
  <si>
    <t>P048617929535C</t>
  </si>
  <si>
    <t>NDOTCHOU NDOTCHOU EPSE TCHAMTSWE</t>
  </si>
  <si>
    <t>P097817419996S</t>
  </si>
  <si>
    <t>KOAGNE NGOMPE</t>
  </si>
  <si>
    <t>P097317753287Z</t>
  </si>
  <si>
    <t>AKABIKE KINGSLEY ELOKA</t>
  </si>
  <si>
    <t>P018718195474D</t>
  </si>
  <si>
    <t>NDEDI DALIDA NGOH (FAB-DREAMS STUDIO)</t>
  </si>
  <si>
    <t>P047812625606J</t>
  </si>
  <si>
    <t>WIWA ÉPOUSE DAWE</t>
  </si>
  <si>
    <t>P028917121072H</t>
  </si>
  <si>
    <t>ROSE OKWARA</t>
  </si>
  <si>
    <t>P036712723683S</t>
  </si>
  <si>
    <t>KENNE ETIENNE</t>
  </si>
  <si>
    <t>M020200013381G</t>
  </si>
  <si>
    <t>FININSUR S.A</t>
  </si>
  <si>
    <t>FININSUR S . A</t>
  </si>
  <si>
    <t>P069518098648Z</t>
  </si>
  <si>
    <t>MEFOLA SAHA</t>
  </si>
  <si>
    <t>M122316868147J</t>
  </si>
  <si>
    <t>GLOBAL RECORDINGS NETWORK CAMEROUN (GRNC))</t>
  </si>
  <si>
    <t>GRNC</t>
  </si>
  <si>
    <t>M087317236708H</t>
  </si>
  <si>
    <t>COLLEGE ADVENTISTE BILINGUE DE KRIBI</t>
  </si>
  <si>
    <t>M012618374117H</t>
  </si>
  <si>
    <t>DREAM ULTIMATE CONSTRUCTION SARL</t>
  </si>
  <si>
    <t>DUC SARL</t>
  </si>
  <si>
    <t>P039617732221D</t>
  </si>
  <si>
    <t>GUISWE GILBERT</t>
  </si>
  <si>
    <t>"ETS GG-GRANG NORD"</t>
  </si>
  <si>
    <t>P089416856454J</t>
  </si>
  <si>
    <t>MELOMENE</t>
  </si>
  <si>
    <t>VILIANE</t>
  </si>
  <si>
    <t>M082316038217F</t>
  </si>
  <si>
    <t>DADEN GROUP SARL</t>
  </si>
  <si>
    <t>P019118074064Y</t>
  </si>
  <si>
    <t>TOUKOUE KAGMANI</t>
  </si>
  <si>
    <t>JEANIE</t>
  </si>
  <si>
    <t>P089517917072D</t>
  </si>
  <si>
    <t>KUMA MIRABEL</t>
  </si>
  <si>
    <t>M072217495532Q</t>
  </si>
  <si>
    <t>BIG UP SARL.</t>
  </si>
  <si>
    <t>P049018572994N</t>
  </si>
  <si>
    <t>KOWA AVALLE DIANE AIME</t>
  </si>
  <si>
    <t>P016616780453N</t>
  </si>
  <si>
    <t>P067712547057W</t>
  </si>
  <si>
    <t>ANOUMBOUWO JUMESSI HUBERT</t>
  </si>
  <si>
    <t>ETS POISSONNERIE SOCOPRAL</t>
  </si>
  <si>
    <t>M052517765787X</t>
  </si>
  <si>
    <t>NYUYSEMO CORE CONSUTING SARL</t>
  </si>
  <si>
    <t>M042014414192G</t>
  </si>
  <si>
    <t>NYANGO SARLU</t>
  </si>
  <si>
    <t>P057814366030S</t>
  </si>
  <si>
    <t>NGBOROW</t>
  </si>
  <si>
    <t>P098012411593U</t>
  </si>
  <si>
    <t>P017116764892A</t>
  </si>
  <si>
    <t>P029718327671Z</t>
  </si>
  <si>
    <t>MOUSSA SADDORI</t>
  </si>
  <si>
    <t>P020117046810T</t>
  </si>
  <si>
    <t>P079216599027A</t>
  </si>
  <si>
    <t>ENOUPO'O YANKAM</t>
  </si>
  <si>
    <t>P088412248914Y</t>
  </si>
  <si>
    <t>CECILE MERLINE</t>
  </si>
  <si>
    <t>P119818033982U</t>
  </si>
  <si>
    <t>GOULA MOUAFO DILANE BALICK</t>
  </si>
  <si>
    <t>(ETS BALICK)</t>
  </si>
  <si>
    <t>P078712416495Q</t>
  </si>
  <si>
    <t>JUDAM LAMERE MOUHAMED RAINE</t>
  </si>
  <si>
    <t>P115600283687F</t>
  </si>
  <si>
    <t>OKOA EPSEE ZE BELLA</t>
  </si>
  <si>
    <t>P059616477245H</t>
  </si>
  <si>
    <t>STEVE DERIC</t>
  </si>
  <si>
    <t>M012618290317S</t>
  </si>
  <si>
    <t>SOFT-PRO-COMPANY SARL</t>
  </si>
  <si>
    <t>SPCOM SARL</t>
  </si>
  <si>
    <t>P099017144695W</t>
  </si>
  <si>
    <t>ABDOUKARIM DJODA</t>
  </si>
  <si>
    <t>P067700475215Z</t>
  </si>
  <si>
    <t>P118917616937K</t>
  </si>
  <si>
    <t>KEULOUDOR</t>
  </si>
  <si>
    <t>P107516172952M</t>
  </si>
  <si>
    <t>ALAIN FRANÇIS ACHILLE</t>
  </si>
  <si>
    <t>P120117718048C</t>
  </si>
  <si>
    <t>P068312579918R</t>
  </si>
  <si>
    <t>MOUAFO SIGNIE COLLINCE EVARISTE</t>
  </si>
  <si>
    <t>P108816494017X</t>
  </si>
  <si>
    <t>FEMME ELWIGE DIANE</t>
  </si>
  <si>
    <t>M089600005509J</t>
  </si>
  <si>
    <t>STE.RAJ BROS S.A.R.L.</t>
  </si>
  <si>
    <t>STE RAJ BROS S.A.R.L</t>
  </si>
  <si>
    <t>P068318550751E</t>
  </si>
  <si>
    <t>MAYEMELONG DZE EPSE MOFFO</t>
  </si>
  <si>
    <t>M042116051688J</t>
  </si>
  <si>
    <t>ARTIFYS</t>
  </si>
  <si>
    <t>P117417978171L</t>
  </si>
  <si>
    <t>M011600000160C</t>
  </si>
  <si>
    <t>IMPRIMERIE NATIONALE</t>
  </si>
  <si>
    <t>IN</t>
  </si>
  <si>
    <t>P019317810584J</t>
  </si>
  <si>
    <t>TUIKOUO MOULIOM</t>
  </si>
  <si>
    <t>MAIMOUNATE</t>
  </si>
  <si>
    <t>P017116999934U</t>
  </si>
  <si>
    <t>P068012090091E</t>
  </si>
  <si>
    <t>NANGUE KUEWOUA</t>
  </si>
  <si>
    <t>ERIC BAUDELAIRE</t>
  </si>
  <si>
    <t>P058617973895G</t>
  </si>
  <si>
    <t>ADJUIH</t>
  </si>
  <si>
    <t>RAÏSSA GAËLLE</t>
  </si>
  <si>
    <t>P077614410454Q</t>
  </si>
  <si>
    <t>P118012336341U</t>
  </si>
  <si>
    <t>YAGUE NOUMSI LAURE FLORA</t>
  </si>
  <si>
    <t>ETS YAGUE NOUMSI</t>
  </si>
  <si>
    <t>P088412695715A</t>
  </si>
  <si>
    <t>NGUEPCHOUANG BOUJIKE HUGUETTE PRUDENCE</t>
  </si>
  <si>
    <t>NGUECHOUANG BOUJIKE</t>
  </si>
  <si>
    <t>P057417821946A</t>
  </si>
  <si>
    <t>PINZEM JEAN CLAUDE</t>
  </si>
  <si>
    <t>(ETS FOKENG)</t>
  </si>
  <si>
    <t>P038315508785Y</t>
  </si>
  <si>
    <t>NGUILLE NGUILLE</t>
  </si>
  <si>
    <t>P019417608151F</t>
  </si>
  <si>
    <t>NGUELO NSAFFOGANG</t>
  </si>
  <si>
    <t>WIANNEY CHRISTELLE</t>
  </si>
  <si>
    <t>P027717803632J</t>
  </si>
  <si>
    <t>SARR MBAYE</t>
  </si>
  <si>
    <t>P120317136609T</t>
  </si>
  <si>
    <t>ALEXANDER NJAH</t>
  </si>
  <si>
    <t>P077212437386F</t>
  </si>
  <si>
    <t>MEFIRE PEYEEKUEMEF</t>
  </si>
  <si>
    <t>MEFIRE PEYEEKUE</t>
  </si>
  <si>
    <t>P017112313074D</t>
  </si>
  <si>
    <t>HAYATOU GARGAHAY</t>
  </si>
  <si>
    <t>HAYATOU GARGA</t>
  </si>
  <si>
    <t>P018216769239X</t>
  </si>
  <si>
    <t>NGALA EPHESIAN</t>
  </si>
  <si>
    <t>M112518167122Y</t>
  </si>
  <si>
    <t>DE-COR SERVICES SARL</t>
  </si>
  <si>
    <t>P069617875154G</t>
  </si>
  <si>
    <t>SEEPANA SEKHARARAO</t>
  </si>
  <si>
    <t>M032318075644S</t>
  </si>
  <si>
    <t>ESPACE IMMO BUILDING AND TRADE SERVICES</t>
  </si>
  <si>
    <t>P069717702989G</t>
  </si>
  <si>
    <t>P027112674897U</t>
  </si>
  <si>
    <t>AKAMBA ESSOMBA</t>
  </si>
  <si>
    <t>P089517666932M</t>
  </si>
  <si>
    <t>SIMON BORIS ( ETS QUE LA LUMIERE SOIT)</t>
  </si>
  <si>
    <t>M041918390944K</t>
  </si>
  <si>
    <t>GIC "NAVOGO" DES AGRICULTEURS DE GORFOUNNA MOUSGOUM</t>
  </si>
  <si>
    <t>GNAGM</t>
  </si>
  <si>
    <t>P068817013011Z</t>
  </si>
  <si>
    <t>GUEMGUE TAWA SERGE BRANCO</t>
  </si>
  <si>
    <t>P049417965082D</t>
  </si>
  <si>
    <t>AHMADOU SALIHOU ADAMOU</t>
  </si>
  <si>
    <t>P029017454885G</t>
  </si>
  <si>
    <t>CELESTIN DIEUDONNE ERIC</t>
  </si>
  <si>
    <t>M110817236755L</t>
  </si>
  <si>
    <t>EP MEBAE</t>
  </si>
  <si>
    <t>P057112680864T</t>
  </si>
  <si>
    <t>M082316062678J</t>
  </si>
  <si>
    <t>SOCIETE CIVILE IMMOBILIERE DX</t>
  </si>
  <si>
    <t>P077812435647E</t>
  </si>
  <si>
    <t>TCHOUPO SERGE</t>
  </si>
  <si>
    <t>ETS TCHOUPO SERGE</t>
  </si>
  <si>
    <t>P017918039429Q</t>
  </si>
  <si>
    <t>DIVINE NDOH</t>
  </si>
  <si>
    <t>P116218421741W</t>
  </si>
  <si>
    <t>KAN CONSTANTINE MULUH</t>
  </si>
  <si>
    <t>P026717693989P</t>
  </si>
  <si>
    <t>P129517089680J</t>
  </si>
  <si>
    <t>VENDEUR LIVRES</t>
  </si>
  <si>
    <t>P067418045985F</t>
  </si>
  <si>
    <t>M051917895149H</t>
  </si>
  <si>
    <t>Association des Enfants Demunis et Orphelins de la Rue de Bafoussam</t>
  </si>
  <si>
    <t>fedor fond</t>
  </si>
  <si>
    <t>L'ÉCOLE</t>
  </si>
  <si>
    <t>M071317686330U</t>
  </si>
  <si>
    <t>LYCÉE BILINGUE DE NJOMBE</t>
  </si>
  <si>
    <t>P058118590377X</t>
  </si>
  <si>
    <t>FOKOU NGNIGAYIE</t>
  </si>
  <si>
    <t>P029817037983A</t>
  </si>
  <si>
    <t>YONTA TSOTSOP</t>
  </si>
  <si>
    <t>M032416615941U</t>
  </si>
  <si>
    <t>AFRICA FOREST COMPANY</t>
  </si>
  <si>
    <t>M112218418988B</t>
  </si>
  <si>
    <t>FONDATION PEAU SAINE</t>
  </si>
  <si>
    <t>P019517306021M</t>
  </si>
  <si>
    <t>TEDAH FOGAP KENLEFACK</t>
  </si>
  <si>
    <t>P060117732648W</t>
  </si>
  <si>
    <t>M072015069855J</t>
  </si>
  <si>
    <t>PENJA IMPORTS EXPORTS CORPORATION INC SARL</t>
  </si>
  <si>
    <t>PENJA IMPORTS EXPORTS</t>
  </si>
  <si>
    <t>P058717998797T</t>
  </si>
  <si>
    <t>FEMNE NIDJIEU</t>
  </si>
  <si>
    <t>P017717723409S</t>
  </si>
  <si>
    <t>Sall</t>
  </si>
  <si>
    <t>Thierno Sada</t>
  </si>
  <si>
    <t>P089717964577F</t>
  </si>
  <si>
    <t>P116717635183H</t>
  </si>
  <si>
    <t>P027217869593X</t>
  </si>
  <si>
    <t>NJAMPA NJOPNANG</t>
  </si>
  <si>
    <t>P089317772241M</t>
  </si>
  <si>
    <t>MELONG TSAKOU</t>
  </si>
  <si>
    <t>GERBAU STEVE</t>
  </si>
  <si>
    <t>P117114628066N</t>
  </si>
  <si>
    <t>BIAKEUFETCHOU EPSE PIANKE</t>
  </si>
  <si>
    <t>M092217636910Y</t>
  </si>
  <si>
    <t>LYCEE DE TAM CARREFOUR</t>
  </si>
  <si>
    <t>P128017832783E</t>
  </si>
  <si>
    <t>Ozuruonye bide</t>
  </si>
  <si>
    <t>P059617736794E</t>
  </si>
  <si>
    <t>NOUTHI NGANGIEU.</t>
  </si>
  <si>
    <t>M062517792926L</t>
  </si>
  <si>
    <t>REVOLUTE CONSULTING</t>
  </si>
  <si>
    <t>P122017443584K</t>
  </si>
  <si>
    <t>FODJO TOUKAM RAOUL ANDERSSON</t>
  </si>
  <si>
    <t>P105716425349M</t>
  </si>
  <si>
    <t>MBATCHOU TCHAMNDA ALOYSIUS</t>
  </si>
  <si>
    <t>M102316990188X</t>
  </si>
  <si>
    <t>RESEAU DES CENTRES D'APPRENTISSAGE DES LANGUES, DE L'ART ET DE LA CULTURE SAWA</t>
  </si>
  <si>
    <t>RECALCSA</t>
  </si>
  <si>
    <t>PROMOTION ET PRESERVATION DES LANGUES, DE L'ART ET DE LA CULTURE SAWA</t>
  </si>
  <si>
    <t>SUPPLIES GENERAL TRADE &amp; IMPORT-EXPORT</t>
  </si>
  <si>
    <t>P107717412349D</t>
  </si>
  <si>
    <t>NDE DAMASUS CHE</t>
  </si>
  <si>
    <t>ETS DAMACHE</t>
  </si>
  <si>
    <t>P029317918761K</t>
  </si>
  <si>
    <t>GOUMTSA KUETE</t>
  </si>
  <si>
    <t>ÉLEVAGE DE CAPRINS</t>
  </si>
  <si>
    <t>M102117546244K</t>
  </si>
  <si>
    <t>SCOOPS ELCAPRI</t>
  </si>
  <si>
    <t>P030217553488U</t>
  </si>
  <si>
    <t>NDZI NUOMANU ZAINDIN NGANJING</t>
  </si>
  <si>
    <t>P019717738307A</t>
  </si>
  <si>
    <t>Bouhari oumarou</t>
  </si>
  <si>
    <t>P015717292876X</t>
  </si>
  <si>
    <t>M032517614037L</t>
  </si>
  <si>
    <t>PHARMACIE LA ROSE</t>
  </si>
  <si>
    <t>TRANSPORT-GESTION DES NAVIRES-ACCONAGE-TRANSIT</t>
  </si>
  <si>
    <t>M052217340322F</t>
  </si>
  <si>
    <t>MARINE-TRANS-CAMEROUN (MTC) SARL</t>
  </si>
  <si>
    <t>M042316010548X</t>
  </si>
  <si>
    <t>GENERAL BATI SERVICE AND BUSINESS</t>
  </si>
  <si>
    <t>GBSB</t>
  </si>
  <si>
    <t>CONCEPTIONS, BTP, IMPORT-EXPORT, PRESTATIONS DE SERVICES ETC...</t>
  </si>
  <si>
    <t>P019517286423K</t>
  </si>
  <si>
    <t>TABAKEM ANAGUE</t>
  </si>
  <si>
    <t>P067618453454S</t>
  </si>
  <si>
    <t>OGE AGUIYI</t>
  </si>
  <si>
    <t>P018418543335J</t>
  </si>
  <si>
    <t>AKO OMUNGO</t>
  </si>
  <si>
    <t>M012317812410D</t>
  </si>
  <si>
    <t>CHRIST SARL-UNIPERSONNELLE</t>
  </si>
  <si>
    <t>P058918112130U</t>
  </si>
  <si>
    <t>DUPONT GRÉGORY SOFYAN</t>
  </si>
  <si>
    <t>(ETS GHOST BUSINESS SOLD)</t>
  </si>
  <si>
    <t>P077918530408A</t>
  </si>
  <si>
    <t>ADELAIDE AIMEE</t>
  </si>
  <si>
    <t>P027216082676W</t>
  </si>
  <si>
    <t>P127916099327S</t>
  </si>
  <si>
    <t>MARCEL ALBERT</t>
  </si>
  <si>
    <t>P077318584040U</t>
  </si>
  <si>
    <t>MAMTOU</t>
  </si>
  <si>
    <t>P019212625390N</t>
  </si>
  <si>
    <t>FOUAPON MOUMBAGNA CHANGE VIANNEY</t>
  </si>
  <si>
    <t>P128212353905S</t>
  </si>
  <si>
    <t>OKALA ALIMA</t>
  </si>
  <si>
    <t>P108512650598B</t>
  </si>
  <si>
    <t>TAH HARRY FOJE</t>
  </si>
  <si>
    <t>P125616871095J</t>
  </si>
  <si>
    <t>NKEMCHAP NGANG JOSEPH</t>
  </si>
  <si>
    <t>P126500393335B</t>
  </si>
  <si>
    <t>P079016153261A</t>
  </si>
  <si>
    <t>NKUIJI</t>
  </si>
  <si>
    <t>P108216081590A</t>
  </si>
  <si>
    <t>JUINPOU NJIOURHYEM</t>
  </si>
  <si>
    <t>P017817610078R</t>
  </si>
  <si>
    <t>MADAH TENE EPSE KENGNE</t>
  </si>
  <si>
    <t>P017412566661Q</t>
  </si>
  <si>
    <t>ABDOU SIDDI</t>
  </si>
  <si>
    <t>P017312439829P</t>
  </si>
  <si>
    <t>BELINGA MEKUI EPSEE EVINA</t>
  </si>
  <si>
    <t>P038817707151G</t>
  </si>
  <si>
    <t>P057318252613T</t>
  </si>
  <si>
    <t>PATERESIA</t>
  </si>
  <si>
    <t>P067616624116K</t>
  </si>
  <si>
    <t>OKEKE JENNIFER</t>
  </si>
  <si>
    <t>P048012151783T</t>
  </si>
  <si>
    <t>YIMGA NDJEUDJI SERGE</t>
  </si>
  <si>
    <t>M082118451797X</t>
  </si>
  <si>
    <t>INSTITUT SUPERIEUR BLESSING DE YAOUNDE</t>
  </si>
  <si>
    <t>ISBY</t>
  </si>
  <si>
    <t>P019016856254P</t>
  </si>
  <si>
    <t>TCHAMBA MBIANGANG</t>
  </si>
  <si>
    <t>P016118290114W</t>
  </si>
  <si>
    <t>CHAFIA NJINGANG</t>
  </si>
  <si>
    <t>M011912736099S</t>
  </si>
  <si>
    <t>UNIVERS FIDELE SARL</t>
  </si>
  <si>
    <t>P097818539915W</t>
  </si>
  <si>
    <t>P049412695266P</t>
  </si>
  <si>
    <t>NGOMO CHRISTIAN JUSTIN</t>
  </si>
  <si>
    <t>ETS OLYMBE TECHNOLOGIE</t>
  </si>
  <si>
    <t>P018616674116P</t>
  </si>
  <si>
    <t>LAOLO</t>
  </si>
  <si>
    <t>P028916009516F</t>
  </si>
  <si>
    <t>NGULA EPSE SOUFFO</t>
  </si>
  <si>
    <t>STÉPHANIE MARIKE</t>
  </si>
  <si>
    <t>P058516817352B</t>
  </si>
  <si>
    <t>TSOBPNANG DONFACK</t>
  </si>
  <si>
    <t>P039512617014C</t>
  </si>
  <si>
    <t>SIMO TUEMNI BORIS</t>
  </si>
  <si>
    <t>ETS LE MYSTERE</t>
  </si>
  <si>
    <t>P048012638762K</t>
  </si>
  <si>
    <t>MVEKOURI PETSOU</t>
  </si>
  <si>
    <t>P026711917843L</t>
  </si>
  <si>
    <t>TADJUIDJE GABRIEL</t>
  </si>
  <si>
    <t>P016518047715P</t>
  </si>
  <si>
    <t>NKEUTCHA SIMO</t>
  </si>
  <si>
    <t>P080018036496G</t>
  </si>
  <si>
    <t>ABAGANA MOUSTAPHA</t>
  </si>
  <si>
    <t>P018512717869S</t>
  </si>
  <si>
    <t>NDIANJI AROUNA</t>
  </si>
  <si>
    <t>P122016160942F</t>
  </si>
  <si>
    <t>LIVE ZACHARIE</t>
  </si>
  <si>
    <t>P107612647823M</t>
  </si>
  <si>
    <t>DEBIOUM MOUKEKA MBIMBA FRANCOISDEB</t>
  </si>
  <si>
    <t>DEBIOUM MOUKEKA MBIMBA FRANCOIS</t>
  </si>
  <si>
    <t>P078117753963A</t>
  </si>
  <si>
    <t>NGWA EPSE CHUH-UH MERCY NEH</t>
  </si>
  <si>
    <t>ÉTABLISSEMENT SECONDAIRE</t>
  </si>
  <si>
    <t>M099916668343L</t>
  </si>
  <si>
    <t>LYCEE DE ZINA</t>
  </si>
  <si>
    <t>LYZI</t>
  </si>
  <si>
    <t>M072416990023Q</t>
  </si>
  <si>
    <t>CIMPOR GYPSUM CAMEROON</t>
  </si>
  <si>
    <t>PRODUCTION, DISTRIBUTION AND TRADING OF GYPSUM PLASTER AND BOARD,ITS DERIVATIVES AS WELL AS RELATED ACTIVITIES</t>
  </si>
  <si>
    <t>P069817176302E</t>
  </si>
  <si>
    <t>P099518463049G</t>
  </si>
  <si>
    <t>AYAKWA</t>
  </si>
  <si>
    <t>DAVID ABA IBU</t>
  </si>
  <si>
    <t>M092518399128H</t>
  </si>
  <si>
    <t>ASSOCIATION JEUNESSE NDOGSOM</t>
  </si>
  <si>
    <t>JEUNESSE NDOGSOM</t>
  </si>
  <si>
    <t>M052217360167Q</t>
  </si>
  <si>
    <t>ASSOCIATION NATIONALE POUR LA PROMOTION DE LA SANTÉ ET DE L'ÉDUCATION</t>
  </si>
  <si>
    <t>SANTEDUC-FLRK</t>
  </si>
  <si>
    <t>INSTITUER ET PROMOUVOIR AU CAMEROUN LA SANTÉ ET L'ÉDUCATION</t>
  </si>
  <si>
    <t>P015900252021Q</t>
  </si>
  <si>
    <t>P096700418815A</t>
  </si>
  <si>
    <t>WENDJA EPSEE AMBIANA LYDIENNE</t>
  </si>
  <si>
    <t>ETS NORD MAKOMBE</t>
  </si>
  <si>
    <t>P027112785446M</t>
  </si>
  <si>
    <t>P109015991861F</t>
  </si>
  <si>
    <t>NJOM EPOUSE SONG</t>
  </si>
  <si>
    <t>M062517838528Q</t>
  </si>
  <si>
    <t>ASSOCIATION DES BASKETTEURS DU BONBON ENSA</t>
  </si>
  <si>
    <t>BBE</t>
  </si>
  <si>
    <t>DANSE TRADITIONELLE</t>
  </si>
  <si>
    <t>M061916714701F</t>
  </si>
  <si>
    <t>SAMBA TIEU DZONG</t>
  </si>
  <si>
    <t>S.T.D</t>
  </si>
  <si>
    <t>P117218292714E</t>
  </si>
  <si>
    <t>P038017690013R</t>
  </si>
  <si>
    <t>ANJIAH</t>
  </si>
  <si>
    <t>P016712288503X</t>
  </si>
  <si>
    <t>ADOUM DJIBRINE</t>
  </si>
  <si>
    <t>P015817750186B</t>
  </si>
  <si>
    <t>EKANJI   ELUNG  EPSE BINDA  FONGWA</t>
  </si>
  <si>
    <t>VENTE (CHARGEURS TELEPHONES, BATTERIES )</t>
  </si>
  <si>
    <t>P067716668240M</t>
  </si>
  <si>
    <t>P098316968178R</t>
  </si>
  <si>
    <t>MBEHOU MFEPIT</t>
  </si>
  <si>
    <t>P098318493817H</t>
  </si>
  <si>
    <t>P090316676051T</t>
  </si>
  <si>
    <t>DAWODA SAIDOU</t>
  </si>
  <si>
    <t>TCHAMABE.</t>
  </si>
  <si>
    <t>P098717940377L</t>
  </si>
  <si>
    <t>YAMBOU TIANI</t>
  </si>
  <si>
    <t>P108917407454P</t>
  </si>
  <si>
    <t>ZHOU MIAO JUAN</t>
  </si>
  <si>
    <t>ETS ZHOU MIAO JUAN</t>
  </si>
  <si>
    <t>M042517702183P</t>
  </si>
  <si>
    <t>MINCAM NEC HOLDING SARL</t>
  </si>
  <si>
    <t>P036900237483W</t>
  </si>
  <si>
    <t>NGUEMKAM ELISENGUE</t>
  </si>
  <si>
    <t>NGUEMKAM ELISE</t>
  </si>
  <si>
    <t>P079716651298U</t>
  </si>
  <si>
    <t>BIDJA MEKA</t>
  </si>
  <si>
    <t>DALINE LAURE</t>
  </si>
  <si>
    <t>M012316498811R</t>
  </si>
  <si>
    <t>FRATERNITE JEUNESSE DE BRAZZAVILLE</t>
  </si>
  <si>
    <t>FJB</t>
  </si>
  <si>
    <t>P018615288473W</t>
  </si>
  <si>
    <t>TAGNE TZEGUI</t>
  </si>
  <si>
    <t>MICHAEL HERVE</t>
  </si>
  <si>
    <t>P099217710196Y</t>
  </si>
  <si>
    <t>TOUWALA DEUTCHI ELODIE COLBIE</t>
  </si>
  <si>
    <t>P089516700543U</t>
  </si>
  <si>
    <t>P122016402010S</t>
  </si>
  <si>
    <t>MANJOH ELISABETH</t>
  </si>
  <si>
    <t>HUMAN RESOURCE MANAGEMENT</t>
  </si>
  <si>
    <t>P098916317648M</t>
  </si>
  <si>
    <t>FRANKLINE TANGIE</t>
  </si>
  <si>
    <t>P122015568558C</t>
  </si>
  <si>
    <t>TCHEUTCHOUA JACQUELINE</t>
  </si>
  <si>
    <t>P122017254146F</t>
  </si>
  <si>
    <t>P017300570773R</t>
  </si>
  <si>
    <t>NKAMTO FOGUE GILBERT FLOBERT</t>
  </si>
  <si>
    <t>ETS NBM</t>
  </si>
  <si>
    <t>P038216325463T</t>
  </si>
  <si>
    <t>P118818049784A</t>
  </si>
  <si>
    <t>NDZI ELVIS NKEH</t>
  </si>
  <si>
    <t>M081812719411H</t>
  </si>
  <si>
    <t>SOCIETE PARTNERS GROUP INVESTMENTS CO.LTD</t>
  </si>
  <si>
    <t>(SOPAG CO.I LTD.)</t>
  </si>
  <si>
    <t>P067917813412N</t>
  </si>
  <si>
    <t>MAPOUOLE</t>
  </si>
  <si>
    <t>P079717615198Y</t>
  </si>
  <si>
    <t>M031100036238Q</t>
  </si>
  <si>
    <t>DUPASS SARL</t>
  </si>
  <si>
    <t>P017017834428G</t>
  </si>
  <si>
    <t>TCHOFFO NGOUEKOH</t>
  </si>
  <si>
    <t>EPOUSE DJUIMO. LYDIENNE CLARISSE</t>
  </si>
  <si>
    <t>PRESTATIONS DE SERVICES IMPRIMERIE CGL</t>
  </si>
  <si>
    <t>M082417078901P</t>
  </si>
  <si>
    <t>AJ SERVICES SARL</t>
  </si>
  <si>
    <t>AJS SARL</t>
  </si>
  <si>
    <t>P019816335898Y</t>
  </si>
  <si>
    <t>NGOUNGOURE SOUMAYATOU (ETS LATIF &amp; SOEURS)</t>
  </si>
  <si>
    <t>P039617161696S</t>
  </si>
  <si>
    <t>DJAMO EDOUARD</t>
  </si>
  <si>
    <t>(ETS FEHOO)</t>
  </si>
  <si>
    <t>P070018038475Z</t>
  </si>
  <si>
    <t>ONDOUA Mbarga Tatiana Elionor</t>
  </si>
  <si>
    <t>Ets(TIA LA MAISON DES DELICES"")</t>
  </si>
  <si>
    <t>M111100047832E</t>
  </si>
  <si>
    <t>COLLEGE OF HOPES,ARTS &amp;SCIENCES</t>
  </si>
  <si>
    <t>COHAS</t>
  </si>
  <si>
    <t>P065700242123J</t>
  </si>
  <si>
    <t>NONGA LAZAREN</t>
  </si>
  <si>
    <t>NONGA LAZARE</t>
  </si>
  <si>
    <t>M121317235054Z</t>
  </si>
  <si>
    <t>EP OYEM</t>
  </si>
  <si>
    <t>P119416286386A</t>
  </si>
  <si>
    <t>TCHUKWU KINSLEY</t>
  </si>
  <si>
    <t>P017317712466T</t>
  </si>
  <si>
    <t>KEMAYO TIWA</t>
  </si>
  <si>
    <t>P029012439073X</t>
  </si>
  <si>
    <t>NDA CRESCENCE NADAGE</t>
  </si>
  <si>
    <t>ETS NADEGE</t>
  </si>
  <si>
    <t>M012217029885U</t>
  </si>
  <si>
    <t>MANT SARL</t>
  </si>
  <si>
    <t>M080817240985W</t>
  </si>
  <si>
    <t>GBPS MBOY I</t>
  </si>
  <si>
    <t>P109117890713Q</t>
  </si>
  <si>
    <t>ETAH HONORINE</t>
  </si>
  <si>
    <t>M122015265181W</t>
  </si>
  <si>
    <t>ALFINEER ENGINEERING SARL</t>
  </si>
  <si>
    <t>A.L.F SARL</t>
  </si>
  <si>
    <t>M012018172392W</t>
  </si>
  <si>
    <t>PERFECT WORLD</t>
  </si>
  <si>
    <t>PW</t>
  </si>
  <si>
    <t>M100618426798B</t>
  </si>
  <si>
    <t>P038113281805T</t>
  </si>
  <si>
    <t>MOUTO DIKONGUE</t>
  </si>
  <si>
    <t>LOUISE NICOLE</t>
  </si>
  <si>
    <t>P086912143787N</t>
  </si>
  <si>
    <t>FEUHOUO FOTSO</t>
  </si>
  <si>
    <t>P087512565854F</t>
  </si>
  <si>
    <t>M032318088005T</t>
  </si>
  <si>
    <t>TECHNILOGY SHARE NETWORK INC</t>
  </si>
  <si>
    <t>TESHNET INC</t>
  </si>
  <si>
    <t>P060117443142N</t>
  </si>
  <si>
    <t>WADO NGNINTEDEM</t>
  </si>
  <si>
    <t>P116312753791B</t>
  </si>
  <si>
    <t>FEINKAM EPSE NZOUTAP MARIE</t>
  </si>
  <si>
    <t>P015900244792S</t>
  </si>
  <si>
    <t>KEMAGNI EMMANUEL</t>
  </si>
  <si>
    <t>P028818420139Q</t>
  </si>
  <si>
    <t>MERCY EFOSI MEOMBE</t>
  </si>
  <si>
    <t>(SW 208 BG)</t>
  </si>
  <si>
    <t>P047116233561M</t>
  </si>
  <si>
    <t>DJEUBGA ATHANASE</t>
  </si>
  <si>
    <t>P109117483921Z</t>
  </si>
  <si>
    <t>P069516733312Q</t>
  </si>
  <si>
    <t>TIGU</t>
  </si>
  <si>
    <t>CLINTON NNIH</t>
  </si>
  <si>
    <t>P098218429480X</t>
  </si>
  <si>
    <t>Baba yaya «ETS BINTA » </t>
  </si>
  <si>
    <t>M012618335906D</t>
  </si>
  <si>
    <t>CABINET D'AVOCATS NOUBIBOU CHRISTIAN BORIS</t>
  </si>
  <si>
    <t>CANCB</t>
  </si>
  <si>
    <t>P119617892665E</t>
  </si>
  <si>
    <t>P058017871857X</t>
  </si>
  <si>
    <t>OBELLA</t>
  </si>
  <si>
    <t>FRANCIS MAGLOIRE</t>
  </si>
  <si>
    <t>P018617691024S</t>
  </si>
  <si>
    <t>ONAMBELE OMGBA</t>
  </si>
  <si>
    <t>CAROLE PELAGIE</t>
  </si>
  <si>
    <t>COURS DE LANGUE</t>
  </si>
  <si>
    <t>M032416713540Z</t>
  </si>
  <si>
    <t>CENTRE DE FORMATION PROFESSIONNELLE GTE SPRACHAKADEMIE ET LERNZENTRUM</t>
  </si>
  <si>
    <t>CFP GTE SPRACHAKADEMIE ET LERNZENTRUM</t>
  </si>
  <si>
    <t>P119517736440W</t>
  </si>
  <si>
    <t>P098714444015C</t>
  </si>
  <si>
    <t>NGUENG NDJABANG</t>
  </si>
  <si>
    <t>PATTI LAYNE</t>
  </si>
  <si>
    <t>P028117680739T</t>
  </si>
  <si>
    <t>NAMEKONG KENTSA</t>
  </si>
  <si>
    <t>JEAN CALVIN,</t>
  </si>
  <si>
    <t>P095718069151E</t>
  </si>
  <si>
    <t>KADJI OU</t>
  </si>
  <si>
    <t>DOUNTEU MARTIN</t>
  </si>
  <si>
    <t>P027400055823L</t>
  </si>
  <si>
    <t>DALI ADJIBOLO</t>
  </si>
  <si>
    <t>FIOFIO BAR</t>
  </si>
  <si>
    <t>P078217891809L</t>
  </si>
  <si>
    <t>DEUMENI TCHOKOTE</t>
  </si>
  <si>
    <t>CYRILLE MICHEL</t>
  </si>
  <si>
    <t>P058417618750X</t>
  </si>
  <si>
    <t>WELLE</t>
  </si>
  <si>
    <t>P046717446941A</t>
  </si>
  <si>
    <t>P017516624876B</t>
  </si>
  <si>
    <t>P015415353813G</t>
  </si>
  <si>
    <t>M072217498680A</t>
  </si>
  <si>
    <t>CIEI SARL</t>
  </si>
  <si>
    <t>M042417766070S</t>
  </si>
  <si>
    <t>&lt;&lt; MEBS &gt;&gt; SASU</t>
  </si>
  <si>
    <t>P028416377390R</t>
  </si>
  <si>
    <t>ONDOA ANTOINE QUENTIN</t>
  </si>
  <si>
    <t>ETS IMPACT INGÉNIERIE 2</t>
  </si>
  <si>
    <t>P078717226821Y</t>
  </si>
  <si>
    <t>KELLY KENG</t>
  </si>
  <si>
    <t>P036900523987L</t>
  </si>
  <si>
    <t>NGNINDJI</t>
  </si>
  <si>
    <t>COMMERCE GÉNÉRAL, PRESTATIONS DE SERVICES, ÉLEVAGE, IMPORT-EXPORT</t>
  </si>
  <si>
    <t>P010217843672K</t>
  </si>
  <si>
    <t>ALIEZI CHINEDU</t>
  </si>
  <si>
    <t>COIFFURE + ECHOPPE</t>
  </si>
  <si>
    <t>P107612483789J</t>
  </si>
  <si>
    <t>DATCHIEU EPSEE TCHENBENG</t>
  </si>
  <si>
    <t>RAUZINE NEDEGE</t>
  </si>
  <si>
    <t>P028616274011Z</t>
  </si>
  <si>
    <t>P058416906622U</t>
  </si>
  <si>
    <t>MOYUM OUAFO</t>
  </si>
  <si>
    <t>P019818259627W</t>
  </si>
  <si>
    <t>GEN.CCE,REAL ESTATE,URBAN TRANSP.</t>
  </si>
  <si>
    <t>M071712636356F</t>
  </si>
  <si>
    <t>SKYLA GROUP COMPANY LIMITED</t>
  </si>
  <si>
    <t>P098317614799R</t>
  </si>
  <si>
    <t>P028517479619J</t>
  </si>
  <si>
    <t>ALFRED NGOWEN NTUNGWAN</t>
  </si>
  <si>
    <t>P018016347807J</t>
  </si>
  <si>
    <t>DANIEL HABAGA</t>
  </si>
  <si>
    <t>P028618081539Z</t>
  </si>
  <si>
    <t>P037412265419J</t>
  </si>
  <si>
    <t>M072416992889Q</t>
  </si>
  <si>
    <t>DILIGENTIA SOLUTIONS AND CONSULTING SARL</t>
  </si>
  <si>
    <t>DISCO SARL</t>
  </si>
  <si>
    <t>P058116313963S</t>
  </si>
  <si>
    <t>MEDJELE</t>
  </si>
  <si>
    <t>P079317790363H</t>
  </si>
  <si>
    <t>Tamnjong</t>
  </si>
  <si>
    <t>Nforniwe Elvis</t>
  </si>
  <si>
    <t>P128800518545L</t>
  </si>
  <si>
    <t>ONYEWELI OBIONO</t>
  </si>
  <si>
    <t>ONYEWELU OBIONO</t>
  </si>
  <si>
    <t>P014816675044M</t>
  </si>
  <si>
    <t>MOEDJEU PIERRE</t>
  </si>
  <si>
    <t>M022517548771P</t>
  </si>
  <si>
    <t>SUCCESSION DE FEU BANA CLEMENTINE</t>
  </si>
  <si>
    <t>PRODUIT DE 1ER NECESSITE</t>
  </si>
  <si>
    <t>P047716808434C</t>
  </si>
  <si>
    <t>P098917997966H</t>
  </si>
  <si>
    <t>(CH - 242338   )</t>
  </si>
  <si>
    <t>P067215794782E</t>
  </si>
  <si>
    <t>TITALOM MONTHEU SIMONE</t>
  </si>
  <si>
    <t>VENDEUR DES BOISSONS HYGIENIQUES</t>
  </si>
  <si>
    <t>P058916288156Q</t>
  </si>
  <si>
    <t>ESSOME MBOLO</t>
  </si>
  <si>
    <t>P076300398413M</t>
  </si>
  <si>
    <t>Kenfack Mathias</t>
  </si>
  <si>
    <t>Ets kenfack mathias</t>
  </si>
  <si>
    <t>P099517346302R</t>
  </si>
  <si>
    <t>NANA NKOUASSEU</t>
  </si>
  <si>
    <t>ALICE LESLIE CLAUDE</t>
  </si>
  <si>
    <t>P017517244755U</t>
  </si>
  <si>
    <t>P068516280197T</t>
  </si>
  <si>
    <t>NWAWUCHIE ARINZE VINCENT</t>
  </si>
  <si>
    <t>P018916313167J</t>
  </si>
  <si>
    <t>OZOUDE OBINNA GEORGE</t>
  </si>
  <si>
    <t>P037518260487E</t>
  </si>
  <si>
    <t>MFONGOU</t>
  </si>
  <si>
    <t>P076512748459Q</t>
  </si>
  <si>
    <t>NGUE MBOYONG</t>
  </si>
  <si>
    <t>M101300048708J</t>
  </si>
  <si>
    <t>ONE GLOBE ENTREPRISES</t>
  </si>
  <si>
    <t>GROUP SARL</t>
  </si>
  <si>
    <t>M031512501896U</t>
  </si>
  <si>
    <t>MVI &amp; NKAM PLANTATIONS SARL</t>
  </si>
  <si>
    <t>P129216836156P</t>
  </si>
  <si>
    <t>ANAGBOSO ADAORA EVANS</t>
  </si>
  <si>
    <t>P038312132719C</t>
  </si>
  <si>
    <t>MESSINA ENGOULOU ALBERTINE MICHELINE</t>
  </si>
  <si>
    <t>P122015706558R</t>
  </si>
  <si>
    <t>IBRAHIM OUSMAILA</t>
  </si>
  <si>
    <t>M012014368088B</t>
  </si>
  <si>
    <t>LA MAISON DU BONHEUR SARL</t>
  </si>
  <si>
    <t>M061517260047Y</t>
  </si>
  <si>
    <t>EP BITON</t>
  </si>
  <si>
    <t>P078512413797W</t>
  </si>
  <si>
    <t>EVINA EVINA FELIX GILLES</t>
  </si>
  <si>
    <t>P119516048736B</t>
  </si>
  <si>
    <t>ABDEL RACHIDI YEKINI</t>
  </si>
  <si>
    <t>M052014564296D</t>
  </si>
  <si>
    <t>ELYNCRESCENDO-SERVICES SARL</t>
  </si>
  <si>
    <t>P080317560814K</t>
  </si>
  <si>
    <t>NKEN BIKOI</t>
  </si>
  <si>
    <t>JEAN DAVID PATRICK</t>
  </si>
  <si>
    <t>P108617896488S</t>
  </si>
  <si>
    <t>DZOGANG</t>
  </si>
  <si>
    <t>Annette Nadège</t>
  </si>
  <si>
    <t>M022118465545J</t>
  </si>
  <si>
    <t>DIASPO EASY SOLUTIONS</t>
  </si>
  <si>
    <t>(D.E.S)</t>
  </si>
  <si>
    <t>P029718563461H</t>
  </si>
  <si>
    <t>SOB TENE</t>
  </si>
  <si>
    <t>P097900553487W</t>
  </si>
  <si>
    <t>ROPHINA</t>
  </si>
  <si>
    <t>NGWINA</t>
  </si>
  <si>
    <t>M042517723721D</t>
  </si>
  <si>
    <t>SMHOR EVENTS SARL</t>
  </si>
  <si>
    <t>P016512481572E</t>
  </si>
  <si>
    <t>ETS ABDOULAHI BOUBA</t>
  </si>
  <si>
    <t>P086918074717A</t>
  </si>
  <si>
    <t>NGUEPON epouse LONTCHI</t>
  </si>
  <si>
    <t>M110917775824J</t>
  </si>
  <si>
    <t>CENTRE DE FORMATION PROFESSIONNELLE JADD INFORMATIQUE</t>
  </si>
  <si>
    <t>CFP JADD INFORMATIQUE</t>
  </si>
  <si>
    <t>P117017170496M</t>
  </si>
  <si>
    <t>NGO GWELA LYDIE JEANINE</t>
  </si>
  <si>
    <t>(ETS MEDI COMPUTER &amp; SERVICES)</t>
  </si>
  <si>
    <t>P089417700736K</t>
  </si>
  <si>
    <t>YONTA POKAM</t>
  </si>
  <si>
    <t>DORIGINE</t>
  </si>
  <si>
    <t>P059916421380G</t>
  </si>
  <si>
    <t>ISABELLA ANWI</t>
  </si>
  <si>
    <t>M022017880975F</t>
  </si>
  <si>
    <t>PROJET NATIONAL DE DÉVELOPPEMENT DE PALMIER À HUILE ET HÉVÉA</t>
  </si>
  <si>
    <t>PNDPHH</t>
  </si>
  <si>
    <t>P058416209991K</t>
  </si>
  <si>
    <t>M080817428162S</t>
  </si>
  <si>
    <t>LYCÉE DE SANGUERE-NGAL</t>
  </si>
  <si>
    <t>P108816923919B</t>
  </si>
  <si>
    <t>NGUENGOUA JOSIANE</t>
  </si>
  <si>
    <t>P107818396919H</t>
  </si>
  <si>
    <t>TCHANKAM</t>
  </si>
  <si>
    <t>P039317743064Q</t>
  </si>
  <si>
    <t>CEDRIC ROMUALD</t>
  </si>
  <si>
    <t>activité commerciale</t>
  </si>
  <si>
    <t>P017817882827F</t>
  </si>
  <si>
    <t>P016918347269F</t>
  </si>
  <si>
    <t>Tchanga</t>
  </si>
  <si>
    <t>Marie Hélène</t>
  </si>
  <si>
    <t>P067718212373N</t>
  </si>
  <si>
    <t>DBOUK FIRAS</t>
  </si>
  <si>
    <t>M070400017288H</t>
  </si>
  <si>
    <t>CAMEROON BUSINESS &amp; DISTR SARL</t>
  </si>
  <si>
    <t>STE CBD SARL</t>
  </si>
  <si>
    <t>P075717093357A</t>
  </si>
  <si>
    <t>MAGNE EPS YONTA</t>
  </si>
  <si>
    <t>P078616415824Z</t>
  </si>
  <si>
    <t>P118017537766P</t>
  </si>
  <si>
    <t>TIMOGNE DELENE</t>
  </si>
  <si>
    <t>COMMERCE GENERAL VENTE BA</t>
  </si>
  <si>
    <t>P106514874243M</t>
  </si>
  <si>
    <t>AMBONO ALIGUENE</t>
  </si>
  <si>
    <t>P037216150461K</t>
  </si>
  <si>
    <t>OKON IDONGESIT SUNDAY</t>
  </si>
  <si>
    <t>M060217571187C</t>
  </si>
  <si>
    <t>CAMEROUN ESPERANCE</t>
  </si>
  <si>
    <t>FORMATION DE LA JEUNESSE, LUTTER CONTRE LE CHÔMAGE, INITIATIVE AGRICOLES</t>
  </si>
  <si>
    <t>M052517737778N</t>
  </si>
  <si>
    <t>BATISUR</t>
  </si>
  <si>
    <t>P016617893440L</t>
  </si>
  <si>
    <t>DJIBI AMINOU</t>
  </si>
  <si>
    <t>P087912176671Z</t>
  </si>
  <si>
    <t>KENMEUGNE ACHILLE BLAISE</t>
  </si>
  <si>
    <t>ETS PREDATOR ENGINEERING</t>
  </si>
  <si>
    <t>P126216295943E</t>
  </si>
  <si>
    <t>IBEAWUCHI OLOLO</t>
  </si>
  <si>
    <t>P128817505780U</t>
  </si>
  <si>
    <t>GNIFANG</t>
  </si>
  <si>
    <t>PAULIN RODRIC(ETS ECLAIRAGE PLUS)</t>
  </si>
  <si>
    <t>M102015140526X</t>
  </si>
  <si>
    <t>TRINITY INTEGRATED LOGISTICS</t>
  </si>
  <si>
    <t>TRIL</t>
  </si>
  <si>
    <t>P059717875114X</t>
  </si>
  <si>
    <t>HANUNATOU</t>
  </si>
  <si>
    <t>M021200039925A</t>
  </si>
  <si>
    <t>NOUTCH &amp; FAMILLE SARL</t>
  </si>
  <si>
    <t>NOUCH &amp; FAMILLE</t>
  </si>
  <si>
    <t>P128416810604H</t>
  </si>
  <si>
    <t>ANSIKEO AGATHA</t>
  </si>
  <si>
    <t>FONEMBAT</t>
  </si>
  <si>
    <t>P018117051299Y</t>
  </si>
  <si>
    <t>P108812402810G</t>
  </si>
  <si>
    <t>FOKAMP KAMGA FABRICE MATURIN</t>
  </si>
  <si>
    <t>P077118303473H</t>
  </si>
  <si>
    <t>TEGNOTO</t>
  </si>
  <si>
    <t>P128918149183R</t>
  </si>
  <si>
    <t>FOUDA FOUDA OYIE</t>
  </si>
  <si>
    <t>M072117770836J</t>
  </si>
  <si>
    <t>ETS NEW AGE NJAWE CLOUD COMPANY</t>
  </si>
  <si>
    <t>ENANC</t>
  </si>
  <si>
    <t>MAINTENANCE-ELECTRICITE-PRESTATIONS</t>
  </si>
  <si>
    <t>M071913956733M</t>
  </si>
  <si>
    <t>P098112549493W</t>
  </si>
  <si>
    <t>KAMDOUM MIENANG MARLYSE</t>
  </si>
  <si>
    <t>PRODUCTION ARTISANALE DE GINGEMBRE</t>
  </si>
  <si>
    <t>M071917322290Y</t>
  </si>
  <si>
    <t>GIC DES PRODUCTEURS DE GINGEMBRE</t>
  </si>
  <si>
    <t>GIC KAWTAL</t>
  </si>
  <si>
    <t>P109217635595E</t>
  </si>
  <si>
    <t>P019212583111R</t>
  </si>
  <si>
    <t>ELAT DAYOU DARIUS CHARLIEETS</t>
  </si>
  <si>
    <t>ETS ELAT DAYOU</t>
  </si>
  <si>
    <t>P038318406972P</t>
  </si>
  <si>
    <t>KOUATCHA SIMO</t>
  </si>
  <si>
    <t>P122016643544Z</t>
  </si>
  <si>
    <t>ONANA EYANA JOSEPH</t>
  </si>
  <si>
    <t>P037300207539Y</t>
  </si>
  <si>
    <t>WEGA MBA JOSEPH</t>
  </si>
  <si>
    <t>ETS WEGA JOSEPH</t>
  </si>
  <si>
    <t>P127017004597D</t>
  </si>
  <si>
    <t>NGUEVOU</t>
  </si>
  <si>
    <t>M012618340322N</t>
  </si>
  <si>
    <t>SOLUTION COMMUNICATION</t>
  </si>
  <si>
    <t>P058617671644C</t>
  </si>
  <si>
    <t>TINALID ARNAUD</t>
  </si>
  <si>
    <t>P095818363463H</t>
  </si>
  <si>
    <t>P076018379896R</t>
  </si>
  <si>
    <t>FONCHA ALFRED NGONGBO</t>
  </si>
  <si>
    <t>P086515322194J</t>
  </si>
  <si>
    <t>JAMIN FORCHI</t>
  </si>
  <si>
    <t>COMMERCANT DECORATEUR</t>
  </si>
  <si>
    <t>P108517124858J</t>
  </si>
  <si>
    <t>BEA NKWANDJE</t>
  </si>
  <si>
    <t>BERGOMI</t>
  </si>
  <si>
    <t>P037917692763J</t>
  </si>
  <si>
    <t>AI GUOJUN</t>
  </si>
  <si>
    <t>ETS AI GUOJUN</t>
  </si>
  <si>
    <t>M032217154912N</t>
  </si>
  <si>
    <t>KKC MED</t>
  </si>
  <si>
    <t>KKC MED SARL</t>
  </si>
  <si>
    <t>P078317852906A</t>
  </si>
  <si>
    <t>P127917677337A</t>
  </si>
  <si>
    <t>P028917486656L</t>
  </si>
  <si>
    <t>P086412710581A</t>
  </si>
  <si>
    <t>YIKA MUSOH</t>
  </si>
  <si>
    <t>P046115340755Q</t>
  </si>
  <si>
    <t>MUNFI</t>
  </si>
  <si>
    <t>SAMSON VITIEN</t>
  </si>
  <si>
    <t>P027525247485E</t>
  </si>
  <si>
    <t>P028315290756Z</t>
  </si>
  <si>
    <t>P079716000121R</t>
  </si>
  <si>
    <t>DASSI KAMGA</t>
  </si>
  <si>
    <t>P124215788610W</t>
  </si>
  <si>
    <t>P061915748774C</t>
  </si>
  <si>
    <t>OLINGA NGBWA</t>
  </si>
  <si>
    <t>P018816843951F</t>
  </si>
  <si>
    <t>FEUJIO SOBGNING ARNAUD</t>
  </si>
  <si>
    <t>M122217775178K</t>
  </si>
  <si>
    <t>NFJ TRADING SARL</t>
  </si>
  <si>
    <t>OMMERCE GENERAL,import export,prestation de service,location,representation commercial,BTP,douane et transit</t>
  </si>
  <si>
    <t>P097216518053Z</t>
  </si>
  <si>
    <t>XINYUE</t>
  </si>
  <si>
    <t>P059218210740N</t>
  </si>
  <si>
    <t>KENFACK DIMITRIC(ETS GLOBAL DIGITAL BUSINESS)</t>
  </si>
  <si>
    <t>P122016765507X</t>
  </si>
  <si>
    <t>MEYON JEAN CLAUDE</t>
  </si>
  <si>
    <t>P079116835983A</t>
  </si>
  <si>
    <t>P018200443887A</t>
  </si>
  <si>
    <t>TIMBO OUMAR</t>
  </si>
  <si>
    <t>P047617582661G</t>
  </si>
  <si>
    <t>P028916831338G</t>
  </si>
  <si>
    <t>P128412617062Y</t>
  </si>
  <si>
    <t>DOUNANG FRANCIS ARNAUD</t>
  </si>
  <si>
    <t>P098415144716F</t>
  </si>
  <si>
    <t>ERIC JUH</t>
  </si>
  <si>
    <t>P048516338318F</t>
  </si>
  <si>
    <t>MIRABEL BOWEP</t>
  </si>
  <si>
    <t>P019916804636U</t>
  </si>
  <si>
    <t>OKOA OWONA</t>
  </si>
  <si>
    <t>BENEDICTE GHISLAINE</t>
  </si>
  <si>
    <t>P122017555070T</t>
  </si>
  <si>
    <t>KENGNY MBA EDMOND ROMEO</t>
  </si>
  <si>
    <t>P039018588708U</t>
  </si>
  <si>
    <t>LESLIE TABOT</t>
  </si>
  <si>
    <t>P087816348483M</t>
  </si>
  <si>
    <t>DNJIKE TCHOUBANE EPSE ELOUTI LARISSA</t>
  </si>
  <si>
    <t>P078112150350A</t>
  </si>
  <si>
    <t>M021817252277M</t>
  </si>
  <si>
    <t>EP MALANTOUEN G1 B</t>
  </si>
  <si>
    <t>M091412411463M</t>
  </si>
  <si>
    <t>GROUPE SCOLAIRE BILINGUE PRIVE LAIC LE QUEBECOIS</t>
  </si>
  <si>
    <t>GSBPL LE QUEBECOIS</t>
  </si>
  <si>
    <t>P120317174846M</t>
  </si>
  <si>
    <t>DJUIDJIE DEFFO</t>
  </si>
  <si>
    <t>P129617960292H</t>
  </si>
  <si>
    <t>TADJUKA TSAMANA</t>
  </si>
  <si>
    <t>P029018480881D</t>
  </si>
  <si>
    <t>DIKOUZA</t>
  </si>
  <si>
    <t>P100116287868S</t>
  </si>
  <si>
    <t>SUN LOUIS</t>
  </si>
  <si>
    <t>BUREAUTIQUE, PAPETERIE, CONSOMMABLES INFORMATIQUES</t>
  </si>
  <si>
    <t>P048625247929A</t>
  </si>
  <si>
    <t>DJACHEU FIDJIE</t>
  </si>
  <si>
    <t>P119516603893H</t>
  </si>
  <si>
    <t>EYARRE</t>
  </si>
  <si>
    <t>M032418309872R</t>
  </si>
  <si>
    <t>P029618231180M</t>
  </si>
  <si>
    <t>ETIEN NDIFON</t>
  </si>
  <si>
    <t>M112316710729R</t>
  </si>
  <si>
    <t>GIE SOGIN-EXSA-MABERO</t>
  </si>
  <si>
    <t>P078217289858G</t>
  </si>
  <si>
    <t>NEH ELIONOE</t>
  </si>
  <si>
    <t>M121618510399S</t>
  </si>
  <si>
    <t>ECOLOGICAL BALANCE, CAMEROON</t>
  </si>
  <si>
    <t>ECO BALANCE</t>
  </si>
  <si>
    <t>TO PROMOTE BALANCE BETWEEN THE SURVIVAL OF HABITATS AND THE PROSPERITY OF HABITAT DEPENDENT COMMUNITIES</t>
  </si>
  <si>
    <t>M111817527033H</t>
  </si>
  <si>
    <t>ANNEAU D'EMERAUDES</t>
  </si>
  <si>
    <t>DÉVELOPPER ET CULTIVER ENTRE LES MEMBRES UN ESPRIT DE SOLIDARITÉ</t>
  </si>
  <si>
    <t>P076900056874G</t>
  </si>
  <si>
    <t>P019517990081C</t>
  </si>
  <si>
    <t>MPOMESSIE BANYAK</t>
  </si>
  <si>
    <t>FRANK ARNAULD</t>
  </si>
  <si>
    <t>P014712443128B</t>
  </si>
  <si>
    <t>P069012246327P</t>
  </si>
  <si>
    <t>NGNOMBOUOWO CAROLINE</t>
  </si>
  <si>
    <t>P039418559566H</t>
  </si>
  <si>
    <t>KOUONLAK LONCHERE</t>
  </si>
  <si>
    <t>ENCADREMENT DES PERSONNES VULNERABLES</t>
  </si>
  <si>
    <t>M019814367425M</t>
  </si>
  <si>
    <t>ASSOCIATION HUMANI PR LA PROMO DES PRES VULNERABLES</t>
  </si>
  <si>
    <t>AHP2V</t>
  </si>
  <si>
    <t>M027517017859Q</t>
  </si>
  <si>
    <t>M099918470751D</t>
  </si>
  <si>
    <t>P118016350688D</t>
  </si>
  <si>
    <t>P028516581946K</t>
  </si>
  <si>
    <t>MATAGNIGNI LOUMPIT MARLYSE ARIANE</t>
  </si>
  <si>
    <t>M091417257105J</t>
  </si>
  <si>
    <t>EP KOUKETNDI (FRANCOPHONE)</t>
  </si>
  <si>
    <t>PRESTATIONS DE SERVICES, COMMERCE GENERALE</t>
  </si>
  <si>
    <t>M082316414020T</t>
  </si>
  <si>
    <t>FK TRAVEL AGENCY</t>
  </si>
  <si>
    <t>M061617234151K</t>
  </si>
  <si>
    <t>GSBL STE MARIE MADELEINE</t>
  </si>
  <si>
    <t>P013200000507K</t>
  </si>
  <si>
    <t>KEPSU JEANNETTE</t>
  </si>
  <si>
    <t>P129118052697Z</t>
  </si>
  <si>
    <t>COULIBALY BOUBACAR</t>
  </si>
  <si>
    <t>BH/PETIT COMMERCE</t>
  </si>
  <si>
    <t>P016812749395Q</t>
  </si>
  <si>
    <t>NDONG NGONKITE</t>
  </si>
  <si>
    <t>P037918405403C</t>
  </si>
  <si>
    <t>NGWESE DENIS AKWE (HERNANDEZ GROUP)</t>
  </si>
  <si>
    <t>P047312283877N</t>
  </si>
  <si>
    <t>MENANKENG</t>
  </si>
  <si>
    <t>M092316062360L</t>
  </si>
  <si>
    <t>ISIE DERMA CARE SARL</t>
  </si>
  <si>
    <t>IDC SARL</t>
  </si>
  <si>
    <t>P058616283724E</t>
  </si>
  <si>
    <t>AUNICETTE</t>
  </si>
  <si>
    <t>ACCOMPAGNEMENT DANS LE DOMAINE AGRICOLE</t>
  </si>
  <si>
    <t>M061816585990Z</t>
  </si>
  <si>
    <t>GIC ESPACE VERT</t>
  </si>
  <si>
    <t>P086517492120H</t>
  </si>
  <si>
    <t>BAR RESTAURENT</t>
  </si>
  <si>
    <t>P129416073645K</t>
  </si>
  <si>
    <t>BINDEPBE AMAYABA</t>
  </si>
  <si>
    <t>FLEUR TAMAR</t>
  </si>
  <si>
    <t>M091217254331D</t>
  </si>
  <si>
    <t>EP FOTOKOL GROUPE I</t>
  </si>
  <si>
    <t>P099116154385C</t>
  </si>
  <si>
    <t>KENFACK MAFFOUA</t>
  </si>
  <si>
    <t>P087516222862B</t>
  </si>
  <si>
    <t>SEMEU JEAN MARIE</t>
  </si>
  <si>
    <t>(ETS JEAN MARIE)</t>
  </si>
  <si>
    <t>SALE OF GAZ</t>
  </si>
  <si>
    <t>P017916257351M</t>
  </si>
  <si>
    <t>ZAMO NGUIMFACK</t>
  </si>
  <si>
    <t>P089817704320Y</t>
  </si>
  <si>
    <t>GREGOIRE DORIAN WILLIAM</t>
  </si>
  <si>
    <t>SHOES/ SLIPPERS</t>
  </si>
  <si>
    <t>P097512269740T</t>
  </si>
  <si>
    <t>CALLISTUS NWADIKE</t>
  </si>
  <si>
    <t>P098817461765X</t>
  </si>
  <si>
    <t>TCHATCHOUANG LUCIEN</t>
  </si>
  <si>
    <t>P076815393934U</t>
  </si>
  <si>
    <t>P107612326811R</t>
  </si>
  <si>
    <t>P047417461731Q</t>
  </si>
  <si>
    <t>FOPA PELAHLADJEU</t>
  </si>
  <si>
    <t>P017417863428P</t>
  </si>
  <si>
    <t>SERIGNE FALLOU</t>
  </si>
  <si>
    <t>P098000495424D</t>
  </si>
  <si>
    <t>MEKONTSO GESTIN</t>
  </si>
  <si>
    <t>P069216611467F</t>
  </si>
  <si>
    <t>TEMATIO ATIEUFAH FABRICE LOIC</t>
  </si>
  <si>
    <t>ETS TEMATIO MULTI TECH</t>
  </si>
  <si>
    <t>P079216929368B</t>
  </si>
  <si>
    <t>FOTOUOYEM NGOUAFONG</t>
  </si>
  <si>
    <t>P085000055507W</t>
  </si>
  <si>
    <t>P058013396978E</t>
  </si>
  <si>
    <t>NGO NOUCK II</t>
  </si>
  <si>
    <t>HARIETTE</t>
  </si>
  <si>
    <t>P016712336822N</t>
  </si>
  <si>
    <t>MAHAMAT HAROUNA</t>
  </si>
  <si>
    <t>P097816242029K</t>
  </si>
  <si>
    <t>MOHAMAD TRAD</t>
  </si>
  <si>
    <t>P098417048828P</t>
  </si>
  <si>
    <t>P049918201157M</t>
  </si>
  <si>
    <t>M022317906806S</t>
  </si>
  <si>
    <t>SOCIETE BON MENAGE SARL</t>
  </si>
  <si>
    <t>P087418491482Q</t>
  </si>
  <si>
    <t>REMY DOMINIQUE</t>
  </si>
  <si>
    <t>M122217785904L</t>
  </si>
  <si>
    <t>SOCIETE CIVILE IMMOBILIERE LA MISERICORDE</t>
  </si>
  <si>
    <t>P036814426522Z</t>
  </si>
  <si>
    <t>P029917188199Z</t>
  </si>
  <si>
    <t>FOURNITURE ET DISTRIBUTION DE MATERIEL TEXTILE</t>
  </si>
  <si>
    <t>M102217672337Y</t>
  </si>
  <si>
    <t>MANBO COMPANY SARL</t>
  </si>
  <si>
    <t>M019217233699R</t>
  </si>
  <si>
    <t>LYCEE TECHNIQUE / GTHS MAMFE</t>
  </si>
  <si>
    <t>P015400317804U</t>
  </si>
  <si>
    <t>EDUKE JOSEPHINE</t>
  </si>
  <si>
    <t>P016614333516X</t>
  </si>
  <si>
    <t>P067417397590L</t>
  </si>
  <si>
    <t>JOU</t>
  </si>
  <si>
    <t>P078116360138Z</t>
  </si>
  <si>
    <t>NGO MBOUS EPSE ETAME</t>
  </si>
  <si>
    <t>P027817871962K</t>
  </si>
  <si>
    <t>P036511505744L</t>
  </si>
  <si>
    <t>SALI ARABO</t>
  </si>
  <si>
    <t>SALI  ARABO</t>
  </si>
  <si>
    <t>MICROFINANCE DE PREMIERE CATEGORIE</t>
  </si>
  <si>
    <t>M082316085300K</t>
  </si>
  <si>
    <t>L'UNION DES MUTUELLES FINANCIERES DES FEMMES AFRICAINES</t>
  </si>
  <si>
    <t>COOP-CA MUFFA CAMEROUN UNION</t>
  </si>
  <si>
    <t>P128816393411L</t>
  </si>
  <si>
    <t>MANTIGA SAIMANE</t>
  </si>
  <si>
    <t>P118814402248B</t>
  </si>
  <si>
    <t>ERNEST GEOFFROY</t>
  </si>
  <si>
    <t>P098017473852Y</t>
  </si>
  <si>
    <t>P126912339127J</t>
  </si>
  <si>
    <t>P077400331829T</t>
  </si>
  <si>
    <t>P067318476865N</t>
  </si>
  <si>
    <t>NDOUMIN NGASSE MARIE CLAIRE</t>
  </si>
  <si>
    <t>" ETS ELI MARKET "</t>
  </si>
  <si>
    <t>P019018000937A</t>
  </si>
  <si>
    <t>ALAIN MAURICE (VITRAL SERVICE)</t>
  </si>
  <si>
    <t>P045716617979U</t>
  </si>
  <si>
    <t>MEKONJOU MARCEL</t>
  </si>
  <si>
    <t>"ETS MEK &amp; FILS"</t>
  </si>
  <si>
    <t>TRAVAUX BATIMENTS, ETUDES, REALISATION SOUDURE, CHAUDRONNERIE ET MONTAGE</t>
  </si>
  <si>
    <t>P106800138754M</t>
  </si>
  <si>
    <t>KENGNE ANDREKENG</t>
  </si>
  <si>
    <t>P088216872770T</t>
  </si>
  <si>
    <t>TCHAKOUNTE TCHOUDJI ÉPOUSE TCHAPTCHET</t>
  </si>
  <si>
    <t>PRUDENCE NINA</t>
  </si>
  <si>
    <t>P086400042647J</t>
  </si>
  <si>
    <t>KWAMBO EPOUSE NGANTIO MARIE</t>
  </si>
  <si>
    <t>ETS KWAMBO</t>
  </si>
  <si>
    <t>P086817815520A</t>
  </si>
  <si>
    <t>MAGNE EPSE TEKUI WANKOU</t>
  </si>
  <si>
    <t>P058816940447Q</t>
  </si>
  <si>
    <t>P049414130425C</t>
  </si>
  <si>
    <t>WAFO SAUREL</t>
  </si>
  <si>
    <t>(ETS KIRIKOU)</t>
  </si>
  <si>
    <t>P038212419079G</t>
  </si>
  <si>
    <t>CARLOS FABRICE</t>
  </si>
  <si>
    <t>M081712642103M</t>
  </si>
  <si>
    <t>GENESIS GATEWAYS</t>
  </si>
  <si>
    <t>(G.G)</t>
  </si>
  <si>
    <t>P015800572451Q</t>
  </si>
  <si>
    <t>NKENMINI SERAPHIN</t>
  </si>
  <si>
    <t>ETS NKENMINI &amp; FILS</t>
  </si>
  <si>
    <t>P089317135428N</t>
  </si>
  <si>
    <t>EDNA ATHUNGE</t>
  </si>
  <si>
    <t>P018412566545T</t>
  </si>
  <si>
    <t>MBICKE</t>
  </si>
  <si>
    <t>P067317929629J</t>
  </si>
  <si>
    <t>TCHOUNKEU YOMBA</t>
  </si>
  <si>
    <t>LAURE SYLVIE</t>
  </si>
  <si>
    <t>P025100388926G</t>
  </si>
  <si>
    <t>FOMEN MIREILLE</t>
  </si>
  <si>
    <t>M022118497851J</t>
  </si>
  <si>
    <t>AYANT DROIT AMOUGOU BINDZI HUGO</t>
  </si>
  <si>
    <t>P055400161913S</t>
  </si>
  <si>
    <t>P109716333731Z</t>
  </si>
  <si>
    <t>MADELEINE SIMONE</t>
  </si>
  <si>
    <t>P096516608652R</t>
  </si>
  <si>
    <t>P027518015691G</t>
  </si>
  <si>
    <t>M080300015588Y</t>
  </si>
  <si>
    <t>IMS GENERALELECTRIC SA</t>
  </si>
  <si>
    <t>IMS GENERAL ELECTRIC SA</t>
  </si>
  <si>
    <t>P067512413871L</t>
  </si>
  <si>
    <t>ETS OKECHUKWU EKWEALOR MAXWELL</t>
  </si>
  <si>
    <t>P048715992760E</t>
  </si>
  <si>
    <t>MAKUISSU PASCALINE</t>
  </si>
  <si>
    <t>P018518602894F</t>
  </si>
  <si>
    <t>ABOUBAKAR AL HOUSSENI</t>
  </si>
  <si>
    <t>P038615392978S</t>
  </si>
  <si>
    <t>PAUL BABILA MBUA</t>
  </si>
  <si>
    <t>P098117546082T</t>
  </si>
  <si>
    <t>M091816776079R</t>
  </si>
  <si>
    <t>GROUPE SCOLAIRE BILINGUE PETI</t>
  </si>
  <si>
    <t>GSB PETI</t>
  </si>
  <si>
    <t>P029415178437L</t>
  </si>
  <si>
    <t>ECOLE CATHOLIQUE</t>
  </si>
  <si>
    <t>P077917190908A</t>
  </si>
  <si>
    <t>GENESIS TOH</t>
  </si>
  <si>
    <t>P016012567998R</t>
  </si>
  <si>
    <t>DJINDOU ETIENNE</t>
  </si>
  <si>
    <t>P067812018324X</t>
  </si>
  <si>
    <t>FORBANG  ELISABETH</t>
  </si>
  <si>
    <t>P017500545948J</t>
  </si>
  <si>
    <t>ADELE CINNA DADA SIMALA EPSEE KOUTOUM</t>
  </si>
  <si>
    <t>M118612423524G</t>
  </si>
  <si>
    <t>COMITE DE GESTION FAO PAM</t>
  </si>
  <si>
    <t>CG/FAO/PAM</t>
  </si>
  <si>
    <t>ACTOR AND FILM PRODUCER</t>
  </si>
  <si>
    <t>P077616668081B</t>
  </si>
  <si>
    <t>PALMER</t>
  </si>
  <si>
    <t>NGALE MBUA</t>
  </si>
  <si>
    <t>P016216477500Y</t>
  </si>
  <si>
    <t>MANGEH EPOUSE CHO</t>
  </si>
  <si>
    <t>M042416653763R</t>
  </si>
  <si>
    <t>SPARKDJEMS GROUP SARL</t>
  </si>
  <si>
    <t>COMMERCE GENERAL, CENTRAL D'ACHAT, VENTE DE PRODUITS DIVERS, ACCESSOIRES ELECTROMENAGERS...</t>
  </si>
  <si>
    <t>M122417444645T</t>
  </si>
  <si>
    <t>GLOBEX TRADING SARL</t>
  </si>
  <si>
    <t>G.T.S</t>
  </si>
  <si>
    <t>P016418180551C</t>
  </si>
  <si>
    <t>JIBBO JALO</t>
  </si>
  <si>
    <t>P016516155089R</t>
  </si>
  <si>
    <t>DZEKABVEM HONORINE</t>
  </si>
  <si>
    <t>P048516315930J</t>
  </si>
  <si>
    <t>HAMIDOU SAMUEL</t>
  </si>
  <si>
    <t>ETUDES - REALISATION - MAINTENANCE</t>
  </si>
  <si>
    <t>M051712630935T</t>
  </si>
  <si>
    <t>SOCIETE WIRE CONSULTING SERVICES SARL</t>
  </si>
  <si>
    <t>SOCIETE WCS SARL</t>
  </si>
  <si>
    <t>P048918311839Y</t>
  </si>
  <si>
    <t>JANGMAH PHEBE</t>
  </si>
  <si>
    <t>FECHIWI</t>
  </si>
  <si>
    <t>P057518060272G</t>
  </si>
  <si>
    <t>KOUAMOUDJO</t>
  </si>
  <si>
    <t>P029917416386N</t>
  </si>
  <si>
    <t>DAILING EMELINE</t>
  </si>
  <si>
    <t>P078012549176B</t>
  </si>
  <si>
    <t>APONGNDE OSCAR MBI</t>
  </si>
  <si>
    <t>P040118270709Z</t>
  </si>
  <si>
    <t>P016718222603X</t>
  </si>
  <si>
    <t>MESSI ESSIMI</t>
  </si>
  <si>
    <t>P059618385540G</t>
  </si>
  <si>
    <t>Matike Tetekouelt</t>
  </si>
  <si>
    <t>P039416634320N</t>
  </si>
  <si>
    <t>NZALI NZALI</t>
  </si>
  <si>
    <t>M071812716506L</t>
  </si>
  <si>
    <t>KALIBAT SARL</t>
  </si>
  <si>
    <t>P097514141006F</t>
  </si>
  <si>
    <t>BAICH</t>
  </si>
  <si>
    <t>YOUSEF</t>
  </si>
  <si>
    <t>P079016970213H</t>
  </si>
  <si>
    <t>ASSOUATA</t>
  </si>
  <si>
    <t>ZIGLA FELIX</t>
  </si>
  <si>
    <t>P037417675981H</t>
  </si>
  <si>
    <t>LIMOU FODJO</t>
  </si>
  <si>
    <t>BETTY NOELLA</t>
  </si>
  <si>
    <t>P127012700795Y</t>
  </si>
  <si>
    <t>NSINNING YONDA NICOLAS</t>
  </si>
  <si>
    <t>VENTE DES SACS ET VETEMENTS</t>
  </si>
  <si>
    <t>P010417537140M</t>
  </si>
  <si>
    <t>KAMLA TALLA</t>
  </si>
  <si>
    <t>ERONE ROSNI</t>
  </si>
  <si>
    <t>P069717541472W</t>
  </si>
  <si>
    <t>LIMOFACK</t>
  </si>
  <si>
    <t>VALER</t>
  </si>
  <si>
    <t>Aide au développement et action humanitaire</t>
  </si>
  <si>
    <t>M122317707632B</t>
  </si>
  <si>
    <t>GOBHTEXSA.94</t>
  </si>
  <si>
    <t>P058212333816N</t>
  </si>
  <si>
    <t>ZAKARI SALLE</t>
  </si>
  <si>
    <t>P090018419289Z</t>
  </si>
  <si>
    <t>ETEINGHE ASSEMOT</t>
  </si>
  <si>
    <t>P037812495324J</t>
  </si>
  <si>
    <t>P070316811095P</t>
  </si>
  <si>
    <t>ONEIL AMBAAH</t>
  </si>
  <si>
    <t>P097000277093B</t>
  </si>
  <si>
    <t>SOKENG EPSE LEKANE ANNE</t>
  </si>
  <si>
    <t>P059217190958L</t>
  </si>
  <si>
    <t>FON LINDA MBO-MBOH</t>
  </si>
  <si>
    <t>P058818379644A</t>
  </si>
  <si>
    <t>POUTAKE</t>
  </si>
  <si>
    <t>M112417175504Y</t>
  </si>
  <si>
    <t>MANSAR CAMEROUN SARL</t>
  </si>
  <si>
    <t>P016118071281N</t>
  </si>
  <si>
    <t>KAM NDJONGO</t>
  </si>
  <si>
    <t>P089017731043C</t>
  </si>
  <si>
    <t>Augustine Laure</t>
  </si>
  <si>
    <t>P028512403902F</t>
  </si>
  <si>
    <t>ZACCHEAUS NKONGHO NDIP</t>
  </si>
  <si>
    <t>ETS ZACCHEAUS NKONGHO NDIP</t>
  </si>
  <si>
    <t>P058917380830L</t>
  </si>
  <si>
    <t>NTANGSI</t>
  </si>
  <si>
    <t>ODILIA AKEMBOM</t>
  </si>
  <si>
    <t>P029517682693A</t>
  </si>
  <si>
    <t>ETS SAH</t>
  </si>
  <si>
    <t>COMMERCE GÉNÉRAL, IMPORT EXPORT, PRESTATION DE SERVICE</t>
  </si>
  <si>
    <t>P048117630293T</t>
  </si>
  <si>
    <t>EMOUYE OMBOUYO EPSE BONGAMAN</t>
  </si>
  <si>
    <t>ESPACE CAFE / RESTAURANT</t>
  </si>
  <si>
    <t>P017612940484M</t>
  </si>
  <si>
    <t>NGUETCHOU NEE SIMEU</t>
  </si>
  <si>
    <t>P018416236149Z</t>
  </si>
  <si>
    <t>(ETS CRISTALE POOLS)</t>
  </si>
  <si>
    <t>PRESTATIONS DE SERVICES, ENTRETIEN ET VENTE DE PRODUITS POUR PISCINE, COMMERCE GENERAL, IMPORT-EXPORT</t>
  </si>
  <si>
    <t>M081818430202B</t>
  </si>
  <si>
    <t>L'ASSOCIATION DES JEUNES RESSORTISSANTS ALLOH DE DOUALA-DAKAR</t>
  </si>
  <si>
    <t>A.J.R.A.D</t>
  </si>
  <si>
    <t>CABINET D,AVOCAT</t>
  </si>
  <si>
    <t>P126012736217W</t>
  </si>
  <si>
    <t>NOAH ETOUNDI</t>
  </si>
  <si>
    <t>P077212423657M</t>
  </si>
  <si>
    <t>FEWOU</t>
  </si>
  <si>
    <t>P017900529882Y</t>
  </si>
  <si>
    <t>FOTSEU YOUMSI</t>
  </si>
  <si>
    <t>ERIC GHISLAIN [ETS FOEGHI]</t>
  </si>
  <si>
    <t>P088312650894P</t>
  </si>
  <si>
    <t>AYUK CHARLOTTE ACHANGHA</t>
  </si>
  <si>
    <t>AYUK CHARLOTTE</t>
  </si>
  <si>
    <t>M121317668232A</t>
  </si>
  <si>
    <t>DANDJINOU JEAN KPESSOU</t>
  </si>
  <si>
    <t>ETS FROMOMA FROID ET CLIMATISATION RÉPARATION INSTALLATION MAINTENANCE</t>
  </si>
  <si>
    <t>FROID ET CLIMATISATION RÉPARATION INSTALLATION MAINTENANT</t>
  </si>
  <si>
    <t>P108516076761A</t>
  </si>
  <si>
    <t>SIMPLIFIED</t>
  </si>
  <si>
    <t>P038217664344G</t>
  </si>
  <si>
    <t>DINGBOBGA TADOH HILLARY</t>
  </si>
  <si>
    <t>/DINGA &amp; SONS ENTERPRISE</t>
  </si>
  <si>
    <t>P127517700585G</t>
  </si>
  <si>
    <t>Ella nono</t>
  </si>
  <si>
    <t>Auguste</t>
  </si>
  <si>
    <t>P068616074693G</t>
  </si>
  <si>
    <t>JEMBA KENFACK</t>
  </si>
  <si>
    <t>P127218401370A</t>
  </si>
  <si>
    <t>P049917729771R</t>
  </si>
  <si>
    <t>Mumeh nyuipewoh</t>
  </si>
  <si>
    <t>Benice</t>
  </si>
  <si>
    <t>P122016096972B</t>
  </si>
  <si>
    <t>TIODOUN RENE MELI</t>
  </si>
  <si>
    <t>P018700537078F</t>
  </si>
  <si>
    <t>TOWA MOUDZE JEAN DANIEL</t>
  </si>
  <si>
    <t>TOWA MOUDZE</t>
  </si>
  <si>
    <t>P018118417950H</t>
  </si>
  <si>
    <t>MONJI</t>
  </si>
  <si>
    <t>P029212416097M</t>
  </si>
  <si>
    <t>KENHOUANG DONFACK CHRISTIANE VERNELLE</t>
  </si>
  <si>
    <t>M012417735058M</t>
  </si>
  <si>
    <t>LES PEPITES DE ZITA</t>
  </si>
  <si>
    <t>P038318496139E</t>
  </si>
  <si>
    <t>MENE SIMAYE</t>
  </si>
  <si>
    <t>P107400552179Z</t>
  </si>
  <si>
    <t>DOUANLA THABENG</t>
  </si>
  <si>
    <t>M022517935146T</t>
  </si>
  <si>
    <t>TOUR ELECTRIK SARL</t>
  </si>
  <si>
    <t>P038817712792G</t>
  </si>
  <si>
    <t>NDI  ALIAS</t>
  </si>
  <si>
    <t>P067416360993S</t>
  </si>
  <si>
    <t>P122016730779B</t>
  </si>
  <si>
    <t>P099317538692Z</t>
  </si>
  <si>
    <t>POSSIE KAMGANG</t>
  </si>
  <si>
    <t>P059317895211T</t>
  </si>
  <si>
    <t>TABU TABITHA NAGHENDA</t>
  </si>
  <si>
    <t>P048618159545D</t>
  </si>
  <si>
    <t>FEUNGUE MEZAFACK</t>
  </si>
  <si>
    <t>P059618010383A</t>
  </si>
  <si>
    <t>CHANTAL MUINYUY</t>
  </si>
  <si>
    <t>P019117478736P</t>
  </si>
  <si>
    <t>P059516107407Q</t>
  </si>
  <si>
    <t>P016017633554Z</t>
  </si>
  <si>
    <t>P018814944796N</t>
  </si>
  <si>
    <t>P107412729854Z</t>
  </si>
  <si>
    <t>DJENGUE ONANA</t>
  </si>
  <si>
    <t>P088412443998W</t>
  </si>
  <si>
    <t>TOUAMA PRISCA</t>
  </si>
  <si>
    <t>M062318346399L</t>
  </si>
  <si>
    <t>IVOIRO MAROCAINE DU BATIMENT ET TRAVAUX PUBLICS CAMEROUN SA</t>
  </si>
  <si>
    <t>IM BTP SA</t>
  </si>
  <si>
    <t>INGENIERIE, CONSEIL, ETUDES, CONSTRUCTION DES BÄTIMENTS, CONCEPTION ET REALISATION DES TRAVAUX PUBLICS, LA MAÏTRISE D'OEUVRE</t>
  </si>
  <si>
    <t>P069717927951C</t>
  </si>
  <si>
    <t>P090416810715M</t>
  </si>
  <si>
    <t>ANJI</t>
  </si>
  <si>
    <t>DESMOND TIMAH NDJANJIM</t>
  </si>
  <si>
    <t>P047012435265U</t>
  </si>
  <si>
    <t>MICHEL BENJAMIN</t>
  </si>
  <si>
    <t>P100216335124D</t>
  </si>
  <si>
    <t>OKORONKWO IKECHUKWU GREAT</t>
  </si>
  <si>
    <t>P129118366888S</t>
  </si>
  <si>
    <t>P028818257625G</t>
  </si>
  <si>
    <t>MASSADEU DEUTOU</t>
  </si>
  <si>
    <t>P017418211423E</t>
  </si>
  <si>
    <t>P017212404168R</t>
  </si>
  <si>
    <t>FONJUH ROSE BANI</t>
  </si>
  <si>
    <t>P128618259814W</t>
  </si>
  <si>
    <t>P117518477464S</t>
  </si>
  <si>
    <t>DJUMUKAM OUMBE EPSE NGUNEHOU</t>
  </si>
  <si>
    <t>BERCOT LISETTE</t>
  </si>
  <si>
    <t>P038417687633H</t>
  </si>
  <si>
    <t>NGWAIDOH</t>
  </si>
  <si>
    <t>BEATRICE NKWENTI</t>
  </si>
  <si>
    <t>P079716659155W</t>
  </si>
  <si>
    <t>TETIE</t>
  </si>
  <si>
    <t>JIFITE</t>
  </si>
  <si>
    <t>P017717917250K</t>
  </si>
  <si>
    <t>KOUAYI YONKEU EPSE NKUIJA NATHALIE FLORE</t>
  </si>
  <si>
    <t>(ETS KYNF DESIGN)</t>
  </si>
  <si>
    <t>P089200495079J</t>
  </si>
  <si>
    <t>TODJOU JULIO BORDAS</t>
  </si>
  <si>
    <t>P068517528442W</t>
  </si>
  <si>
    <t>P068817375220U</t>
  </si>
  <si>
    <t>P057617719378F</t>
  </si>
  <si>
    <t>NDIFOR épouse NGAH</t>
  </si>
  <si>
    <t>GERALDINE ETOMBI</t>
  </si>
  <si>
    <t>P085618371810S</t>
  </si>
  <si>
    <t>DAPEN GAGRIEL DIKAM</t>
  </si>
  <si>
    <t>M081317235525F</t>
  </si>
  <si>
    <t>EP ENAMENGAL</t>
  </si>
  <si>
    <t>P118716150552G</t>
  </si>
  <si>
    <t>OSINAFA</t>
  </si>
  <si>
    <t>JUDE EKENE</t>
  </si>
  <si>
    <t>P079718139164R</t>
  </si>
  <si>
    <t>NGA ANDELA</t>
  </si>
  <si>
    <t>P020017787747F</t>
  </si>
  <si>
    <t>ADJIYA</t>
  </si>
  <si>
    <t>SEWI</t>
  </si>
  <si>
    <t>P048712589236N</t>
  </si>
  <si>
    <t>MAYUH  SOLANGE</t>
  </si>
  <si>
    <t>P108618014761Y</t>
  </si>
  <si>
    <t>MAFOGUE TABOUE</t>
  </si>
  <si>
    <t>AUDREY JOELLE</t>
  </si>
  <si>
    <t>M101712650837Q</t>
  </si>
  <si>
    <t>P047617682637Z</t>
  </si>
  <si>
    <t>VENTE D'EAU EN SACHET</t>
  </si>
  <si>
    <t>P018016602081R</t>
  </si>
  <si>
    <t>ALIM HASSANA</t>
  </si>
  <si>
    <t>P099618212201F</t>
  </si>
  <si>
    <t>ZHANG LINZHENG</t>
  </si>
  <si>
    <t>P089317445098W</t>
  </si>
  <si>
    <t>MARIE AMELIE</t>
  </si>
  <si>
    <t>P026817892428D</t>
  </si>
  <si>
    <t>M022317167537C</t>
  </si>
  <si>
    <t>SOCIÉTÉ COOPÉRATIVE SIMPLIFIÉE DES PRODUCTEURS DE COTON DE HARANDE</t>
  </si>
  <si>
    <t>P039016618163U</t>
  </si>
  <si>
    <t>KAMKANG DEMANOU EPSE NGUIMKENG</t>
  </si>
  <si>
    <t>P060017793655Z</t>
  </si>
  <si>
    <t>PEKARIEKOUO APOUYAME</t>
  </si>
  <si>
    <t>P070618316014A</t>
  </si>
  <si>
    <t>P068016207606M</t>
  </si>
  <si>
    <t>KOKOUE AZAI</t>
  </si>
  <si>
    <t>RONUALD BAUDOUIN</t>
  </si>
  <si>
    <t>P037016088582U</t>
  </si>
  <si>
    <t>MOUNGON</t>
  </si>
  <si>
    <t>P086117535412S</t>
  </si>
  <si>
    <t>ALI JIBERING</t>
  </si>
  <si>
    <t>P026700471397W</t>
  </si>
  <si>
    <t>NGO MINKA EPSE NLEMBA</t>
  </si>
  <si>
    <t>M111612583545H</t>
  </si>
  <si>
    <t>GALAXY BUILDING SARL</t>
  </si>
  <si>
    <t>P017100161772U</t>
  </si>
  <si>
    <t>HAMAN MAFIRO</t>
  </si>
  <si>
    <t>P039617112119C</t>
  </si>
  <si>
    <t>IVAN LEONEL</t>
  </si>
  <si>
    <t>P019016957753G</t>
  </si>
  <si>
    <t>P017616991052Y</t>
  </si>
  <si>
    <t>ZEUFACK NOUBOUWO</t>
  </si>
  <si>
    <t>CYRILLE AUGUSTIN</t>
  </si>
  <si>
    <t>P019317716014C</t>
  </si>
  <si>
    <t>Fapong jeazet</t>
  </si>
  <si>
    <t>P077312285470S</t>
  </si>
  <si>
    <t>BIYINA ALEXIS</t>
  </si>
  <si>
    <t>BIHINA ALEXIS</t>
  </si>
  <si>
    <t>P108818396080E</t>
  </si>
  <si>
    <t>TABOKAM SAMUEL</t>
  </si>
  <si>
    <t>P019316885846S</t>
  </si>
  <si>
    <t>KENMOGNE FOKOUO</t>
  </si>
  <si>
    <t>P109018358921G</t>
  </si>
  <si>
    <t>Tchapda</t>
  </si>
  <si>
    <t>P119918312513U</t>
  </si>
  <si>
    <t>NGOME PRINCELY</t>
  </si>
  <si>
    <t>P040017191418H</t>
  </si>
  <si>
    <t>SIPEUFEU KAMGAING</t>
  </si>
  <si>
    <t>M102316123210Z</t>
  </si>
  <si>
    <t>INNOVER ENGINEERING</t>
  </si>
  <si>
    <t>P079416609890Y</t>
  </si>
  <si>
    <t>MINETTE PULCHERIE</t>
  </si>
  <si>
    <t>P128818097428E</t>
  </si>
  <si>
    <t>NDJE YIHA (ETS NEWTECH)</t>
  </si>
  <si>
    <t>M121300049295J</t>
  </si>
  <si>
    <t>GPE SCOL.BIL.LES PETITS ANGES</t>
  </si>
  <si>
    <t>P019917110141Z</t>
  </si>
  <si>
    <t>GOUMGA HATCHOU DORA ROSIANE</t>
  </si>
  <si>
    <t>M072416934768Q</t>
  </si>
  <si>
    <t>EPICERIE AFRICAINE LE BON PANIER</t>
  </si>
  <si>
    <t>P069217918986E</t>
  </si>
  <si>
    <t>NGOUMAGEU KESAH</t>
  </si>
  <si>
    <t>P117518278337Q</t>
  </si>
  <si>
    <t>NGO BAPOCK EPSE KALDJOB</t>
  </si>
  <si>
    <t>SALOME HANA</t>
  </si>
  <si>
    <t>P027817293233K</t>
  </si>
  <si>
    <t>TCHIAGA</t>
  </si>
  <si>
    <t>MICHEL THIERRY</t>
  </si>
  <si>
    <t>P047312527429Y</t>
  </si>
  <si>
    <t>EMVOUTOU EUNICE BLANCHE</t>
  </si>
  <si>
    <t>ETS SUCCES INTERNATIONAL</t>
  </si>
  <si>
    <t>VENDEUSE SE FRIPPERIES</t>
  </si>
  <si>
    <t>P056916237961F</t>
  </si>
  <si>
    <t>BONGKIYI</t>
  </si>
  <si>
    <t>SEVERIA</t>
  </si>
  <si>
    <t>P010018497840G</t>
  </si>
  <si>
    <t>P087717706668T</t>
  </si>
  <si>
    <t>NDOMGANG NOUMEME epse KAGHO</t>
  </si>
  <si>
    <t>P059917605183E</t>
  </si>
  <si>
    <t>JONZO FOTSING</t>
  </si>
  <si>
    <t>LAURAINE JOËLLE</t>
  </si>
  <si>
    <t>P116317665955N</t>
  </si>
  <si>
    <t>JEAN DURANDEAU</t>
  </si>
  <si>
    <t>P037918012866L</t>
  </si>
  <si>
    <t>P112517788263U</t>
  </si>
  <si>
    <t>P069518068959J</t>
  </si>
  <si>
    <t>TRIPO</t>
  </si>
  <si>
    <t>P058114960991F</t>
  </si>
  <si>
    <t>DEFFO WAFFO</t>
  </si>
  <si>
    <t>P037916402811G</t>
  </si>
  <si>
    <t>LAGHOM DJUIKA EPOUSE NGNINZEKO FRIDE CYRILLE</t>
  </si>
  <si>
    <t>P100017178166C</t>
  </si>
  <si>
    <t>CLINS BRONDON</t>
  </si>
  <si>
    <t>P118518419020R</t>
  </si>
  <si>
    <t>FODJEU GOHUI</t>
  </si>
  <si>
    <t>FABRICA</t>
  </si>
  <si>
    <t>P046012264474Y</t>
  </si>
  <si>
    <t>NJINGU FELIX FONDONG</t>
  </si>
  <si>
    <t>M061617242423D</t>
  </si>
  <si>
    <t>E CATH BANEKANE</t>
  </si>
  <si>
    <t>P019216662683P</t>
  </si>
  <si>
    <t>HERMAND JOLIN</t>
  </si>
  <si>
    <t>M122116829542U</t>
  </si>
  <si>
    <t>HORIZON DISTRIBUTION SARL</t>
  </si>
  <si>
    <t>M076216903647T</t>
  </si>
  <si>
    <t>PAROISSE EPC / SYNODE EST-CAMEROUN CONSISTOIRE NKOL-MVOLAN PAROISSE YAOUNDÉ SION</t>
  </si>
  <si>
    <t>EPC YAOUNDE SION</t>
  </si>
  <si>
    <t>P057517841071Q</t>
  </si>
  <si>
    <t>VENDEUR DE PRODUITS DIVERS</t>
  </si>
  <si>
    <t>P060116694716P</t>
  </si>
  <si>
    <t>P108217688488P</t>
  </si>
  <si>
    <t>KENGNE EPSE NGUEKENG</t>
  </si>
  <si>
    <t>P017112422467C</t>
  </si>
  <si>
    <t>TAKA TAKA FRANCIS RAYMOND</t>
  </si>
  <si>
    <t>ETS IMAGE MAKER</t>
  </si>
  <si>
    <t>P047300117499M</t>
  </si>
  <si>
    <t>FEUSSI TEIMBOU</t>
  </si>
  <si>
    <t>P059916321562J</t>
  </si>
  <si>
    <t>AMOKE ANTHONY CHUKWUDI</t>
  </si>
  <si>
    <t>P099317950313N</t>
  </si>
  <si>
    <t>MEDJUINE</t>
  </si>
  <si>
    <t>ARLETTE CLAIRILE</t>
  </si>
  <si>
    <t>VBA+MOULIN À ÉCRASER</t>
  </si>
  <si>
    <t>P058217092005L</t>
  </si>
  <si>
    <t>DJIADEU SIDJUI</t>
  </si>
  <si>
    <t>P058915981217B</t>
  </si>
  <si>
    <t>MBEUDEU MARTIN</t>
  </si>
  <si>
    <t>P028616874525P</t>
  </si>
  <si>
    <t>P067918179385T</t>
  </si>
  <si>
    <t>P089817860386A</t>
  </si>
  <si>
    <t>NDOUVTA ANDRE/</t>
  </si>
  <si>
    <t>P055815057467U</t>
  </si>
  <si>
    <t>MBAKOP EPOUSE WATAT</t>
  </si>
  <si>
    <t>P069116705293M</t>
  </si>
  <si>
    <t>ANTOINE LEONEL</t>
  </si>
  <si>
    <t>PAUSE PAVES</t>
  </si>
  <si>
    <t>P059016714368T</t>
  </si>
  <si>
    <t>GAETAN LEONCE</t>
  </si>
  <si>
    <t>M032014412482Y</t>
  </si>
  <si>
    <t>P118012519116E</t>
  </si>
  <si>
    <t>ETS AHMADOU BELLO</t>
  </si>
  <si>
    <t>M011217258216Q</t>
  </si>
  <si>
    <t>EP MFENGOU</t>
  </si>
  <si>
    <t>P119917739844M</t>
  </si>
  <si>
    <t>TCHOTCHEDJO TALLA</t>
  </si>
  <si>
    <t>P060217829674D</t>
  </si>
  <si>
    <t>EHANDE MESSINA</t>
  </si>
  <si>
    <t>P049316984198M</t>
  </si>
  <si>
    <t>P028917820769P</t>
  </si>
  <si>
    <t>DJUIKOM TABUE</t>
  </si>
  <si>
    <t>P058317570518R</t>
  </si>
  <si>
    <t>MBURLIH TATAH</t>
  </si>
  <si>
    <t>P016812115184Y</t>
  </si>
  <si>
    <t>NYAMENG EPSE MBAPPE JULIENNE</t>
  </si>
  <si>
    <t>M092518079740Z</t>
  </si>
  <si>
    <t>BINDER SARL</t>
  </si>
  <si>
    <t>P116317059635A</t>
  </si>
  <si>
    <t>POUTH ALPHONSE</t>
  </si>
  <si>
    <t>P128418560990W</t>
  </si>
  <si>
    <t>TIEYAH ODETTE FLORE</t>
  </si>
  <si>
    <t>P060217982599U</t>
  </si>
  <si>
    <t>ALI DANG ASSABE OUSMANE</t>
  </si>
  <si>
    <t>ETS ALITRANS</t>
  </si>
  <si>
    <t>M081914119164D</t>
  </si>
  <si>
    <t>FIRST TECHNOLOGY PLUS SARL</t>
  </si>
  <si>
    <t>FTS PLUS SARL</t>
  </si>
  <si>
    <t>P117416627226M</t>
  </si>
  <si>
    <t>TAMBE ELISABETH NCHUBOKU</t>
  </si>
  <si>
    <t>SOINS SANITAIRES,</t>
  </si>
  <si>
    <t>P038717228643T</t>
  </si>
  <si>
    <t>MADE PRUDENCE</t>
  </si>
  <si>
    <t>(CENTRE DE SANTE LA LIFE DE COGEFA)</t>
  </si>
  <si>
    <t>P049518109607J</t>
  </si>
  <si>
    <t>MAKWE</t>
  </si>
  <si>
    <t>STANISLAS MBOTENG</t>
  </si>
  <si>
    <t>P119217993206K</t>
  </si>
  <si>
    <t>DEHINOU YOSSA</t>
  </si>
  <si>
    <t>P059017684647B</t>
  </si>
  <si>
    <t>MAPPA EPSE PEGUY CHRISTELLE</t>
  </si>
  <si>
    <t>P058718185952A</t>
  </si>
  <si>
    <t>PITER ACHIEBE</t>
  </si>
  <si>
    <t>P058317743095A</t>
  </si>
  <si>
    <t>TATAW BESONG</t>
  </si>
  <si>
    <t>MECLEN</t>
  </si>
  <si>
    <t>M102518189908C</t>
  </si>
  <si>
    <t>Groupe d'Initiative Commune Agropastoral d'Ekoudendi</t>
  </si>
  <si>
    <t>GIC ALLIANCE D'EKOUDENDI</t>
  </si>
  <si>
    <t>P116400173874W</t>
  </si>
  <si>
    <t>FEUJE EPSEE BANKEU</t>
  </si>
  <si>
    <t>ROGETTE</t>
  </si>
  <si>
    <t>P077312492434R</t>
  </si>
  <si>
    <t>KEMTA KEPGANG MARTINE</t>
  </si>
  <si>
    <t>( ETS KEPS )</t>
  </si>
  <si>
    <t>P129616778663G</t>
  </si>
  <si>
    <t>P089314224699C</t>
  </si>
  <si>
    <t>TATSA TINDOH JULES MAXIME</t>
  </si>
  <si>
    <t>P069018492582G</t>
  </si>
  <si>
    <t>P038916867499J</t>
  </si>
  <si>
    <t>KOUNDJO MBIANDOU</t>
  </si>
  <si>
    <t>DANIELLE CEDRIENNE</t>
  </si>
  <si>
    <t>P039512575206Q</t>
  </si>
  <si>
    <t>LOBE MALVINE NGAMBI</t>
  </si>
  <si>
    <t>P108816470027U</t>
  </si>
  <si>
    <t>DONALD FREDDY</t>
  </si>
  <si>
    <t>P098016274855B</t>
  </si>
  <si>
    <t>NOUZAP</t>
  </si>
  <si>
    <t>M062315989723B</t>
  </si>
  <si>
    <t>P MAROUA SARL UNIPERSONNELLE</t>
  </si>
  <si>
    <t>PRESTATIONS DE SERVICES. COMMERCE GÉNÉRAL. GÉNIE CIVILETC</t>
  </si>
  <si>
    <t>P017100221452Q</t>
  </si>
  <si>
    <t>P014916780691X</t>
  </si>
  <si>
    <t>MGOUMEBONG</t>
  </si>
  <si>
    <t>P077817407489W</t>
  </si>
  <si>
    <t>P038718432980G</t>
  </si>
  <si>
    <t>NGOULA DJIOGUE</t>
  </si>
  <si>
    <t>BENEDITE SANDRINE</t>
  </si>
  <si>
    <t>P106218530912W</t>
  </si>
  <si>
    <t>MOMAR</t>
  </si>
  <si>
    <t>P087918118965X</t>
  </si>
  <si>
    <t>YOUMBI ANNIE CHANCELLE</t>
  </si>
  <si>
    <t>ETS YOUMS</t>
  </si>
  <si>
    <t>P098112550239F</t>
  </si>
  <si>
    <t>TSINDA FOSSO</t>
  </si>
  <si>
    <t>M062116297056B</t>
  </si>
  <si>
    <t>THE NOW CAMEROUN SARL</t>
  </si>
  <si>
    <t>P019212650642E</t>
  </si>
  <si>
    <t>MADIFFO TIK</t>
  </si>
  <si>
    <t>M122017076130D</t>
  </si>
  <si>
    <t>SOCIÉTÉ COOPÉRATIVE SIMPLIFIÉE DES PRODUCTEURS DE COTON DE MELEDEM</t>
  </si>
  <si>
    <t>SCOOPS VONTELK</t>
  </si>
  <si>
    <t>PREST.SCES COM GEN. BTP IMP-EXP</t>
  </si>
  <si>
    <t>M011912735618S</t>
  </si>
  <si>
    <t>AFRICAN PHOENIX CORPORATION LTD SARL</t>
  </si>
  <si>
    <t>A.P.C LTD SARL</t>
  </si>
  <si>
    <t>P059216233881S</t>
  </si>
  <si>
    <t>NKAPWALE NKOLO</t>
  </si>
  <si>
    <t>P038616430116Z</t>
  </si>
  <si>
    <t>MVOUNE CORINE NINA</t>
  </si>
  <si>
    <t>M071217629863C</t>
  </si>
  <si>
    <t>SUCCESSION GHOMSI EMMANUEL</t>
  </si>
  <si>
    <t>P018016056489U</t>
  </si>
  <si>
    <t>ASAAD ADAAP MANSOUR NAJI</t>
  </si>
  <si>
    <t>M052517756075E</t>
  </si>
  <si>
    <t>CARETAKER LIMITED</t>
  </si>
  <si>
    <t>PROPERTY MANAGEMENT , LEASING &amp; RENTALS, REAL ESTATE SERVICES, PROPERTY DEVELOPMENT/ CONSTRUCTION</t>
  </si>
  <si>
    <t>P019416608457H</t>
  </si>
  <si>
    <t>ZEUDUCK</t>
  </si>
  <si>
    <t>P116518250418S</t>
  </si>
  <si>
    <t>DJOUMSI MARIE CLAIRE</t>
  </si>
  <si>
    <t>M050700023557X</t>
  </si>
  <si>
    <t>P013415629121E</t>
  </si>
  <si>
    <t>SOHAING ANDRE</t>
  </si>
  <si>
    <t>P079916648714K</t>
  </si>
  <si>
    <t>P122016268935Y</t>
  </si>
  <si>
    <t>OKEKE MICHAEL</t>
  </si>
  <si>
    <t>P019217211818D</t>
  </si>
  <si>
    <t>P088612751854D</t>
  </si>
  <si>
    <t>AJEMANYI</t>
  </si>
  <si>
    <t>MAGNUS ETIENDEM</t>
  </si>
  <si>
    <t>P056317642436P</t>
  </si>
  <si>
    <t>NSINDA.</t>
  </si>
  <si>
    <t>P039317512317H</t>
  </si>
  <si>
    <t>POKEM YMELE</t>
  </si>
  <si>
    <t>LUCINI</t>
  </si>
  <si>
    <t>P036316677071F</t>
  </si>
  <si>
    <t>NANFAH FELIX</t>
  </si>
  <si>
    <t>(ETS YMELE &amp; FILS)</t>
  </si>
  <si>
    <t>P106600145488U</t>
  </si>
  <si>
    <t>MAGNE Sidonie</t>
  </si>
  <si>
    <t>M079700006849W</t>
  </si>
  <si>
    <t>SCHNEIDER ELECTRIC CAMEROUN SA</t>
  </si>
  <si>
    <t>P117417837101X</t>
  </si>
  <si>
    <t>P117716879857Q</t>
  </si>
  <si>
    <t>NECDEM GUEFACK</t>
  </si>
  <si>
    <t>M032217167129K</t>
  </si>
  <si>
    <t>GODWIN CONSTRUCTION SARL</t>
  </si>
  <si>
    <t>P015512505168L</t>
  </si>
  <si>
    <t>YADJI HAMAN</t>
  </si>
  <si>
    <t>P057216299782M</t>
  </si>
  <si>
    <t>M042318185956B</t>
  </si>
  <si>
    <t>FAIR OPPORTUNITY SARL</t>
  </si>
  <si>
    <t>PENSIONNÉE</t>
  </si>
  <si>
    <t>P056815082434R</t>
  </si>
  <si>
    <t>FRANCE SOLANGE</t>
  </si>
  <si>
    <t>P068112646841R</t>
  </si>
  <si>
    <t>DANCHI TIOTSIA</t>
  </si>
  <si>
    <t>ALFRED ROMAIN</t>
  </si>
  <si>
    <t>P016912336730R</t>
  </si>
  <si>
    <t>MPELENG  EMILIENNE</t>
  </si>
  <si>
    <t>P128717170818M</t>
  </si>
  <si>
    <t>NGO NGOS NTAMACK EPSE BELLA ALIANA</t>
  </si>
  <si>
    <t>P117300438404H</t>
  </si>
  <si>
    <t>MBIAMBI</t>
  </si>
  <si>
    <t>P057917494944C</t>
  </si>
  <si>
    <t>NGEKWI MERCY FORKWA</t>
  </si>
  <si>
    <t>P106200230611Q</t>
  </si>
  <si>
    <t>TOGUEM NGUETE</t>
  </si>
  <si>
    <t>P088317781696U</t>
  </si>
  <si>
    <t>P059318346021C</t>
  </si>
  <si>
    <t>ABENA BESSALA BERNADETTE LARISSA</t>
  </si>
  <si>
    <t>(ETS NYA)</t>
  </si>
  <si>
    <t>P115400572095Y</t>
  </si>
  <si>
    <t>DJOPTCHUANG TAKONGA FLORENCE</t>
  </si>
  <si>
    <t>ETS FADIMATOU &amp; FILS</t>
  </si>
  <si>
    <t>P109100575496K</t>
  </si>
  <si>
    <t>ABOUBAKAR SIDIKI BABADJI</t>
  </si>
  <si>
    <t>P128116184509U</t>
  </si>
  <si>
    <t>NGECHE ACHOU LILIAN</t>
  </si>
  <si>
    <t>P089818130553B</t>
  </si>
  <si>
    <t>P049312266556B</t>
  </si>
  <si>
    <t>MINGOUA DJIMEN</t>
  </si>
  <si>
    <t>CLAUDE KELLY TRESOR</t>
  </si>
  <si>
    <t>M010900026523H</t>
  </si>
  <si>
    <t>IMPLANTS &amp; SERVICES SARL</t>
  </si>
  <si>
    <t>IMPLANTS ET SERVICES SARL</t>
  </si>
  <si>
    <t>M091317253995J</t>
  </si>
  <si>
    <t>GBS KOUTI</t>
  </si>
  <si>
    <t>P099118193746A</t>
  </si>
  <si>
    <t>SONE MILLIAN</t>
  </si>
  <si>
    <t>NDNE</t>
  </si>
  <si>
    <t>P089717089787Z</t>
  </si>
  <si>
    <t>P039917966157M</t>
  </si>
  <si>
    <t>AMANA BETEH</t>
  </si>
  <si>
    <t>CECILE CAROLE FLORETTE</t>
  </si>
  <si>
    <t>COMMERCE GÉNÉRALE, PRESTATIONS DE SERVICES BTP</t>
  </si>
  <si>
    <t>M012317812282Z</t>
  </si>
  <si>
    <t>CAMRYN DISTRIBUTION SARL</t>
  </si>
  <si>
    <t>P028417904637J</t>
  </si>
  <si>
    <t>Nadège Arsene</t>
  </si>
  <si>
    <t>P019317709241J</t>
  </si>
  <si>
    <t>WILLIAME DADO</t>
  </si>
  <si>
    <t>P119212489036U</t>
  </si>
  <si>
    <t>ROMARI STEVE</t>
  </si>
  <si>
    <t>P068012702355U</t>
  </si>
  <si>
    <t>NGO NDJOCK MARIE ORTENCENGO</t>
  </si>
  <si>
    <t>NGO NDJOCK MARIE ORTENCE</t>
  </si>
  <si>
    <t>P026017890407Y</t>
  </si>
  <si>
    <t>P046216240386Z</t>
  </si>
  <si>
    <t>NKERE EPOUSE MFONDI</t>
  </si>
  <si>
    <t>P122015553795M</t>
  </si>
  <si>
    <t>M080916657519E</t>
  </si>
  <si>
    <t>LYCEE DE BABETE</t>
  </si>
  <si>
    <t>P079417752961Z</t>
  </si>
  <si>
    <t>SYLVERINE BIRMO</t>
  </si>
  <si>
    <t>P037912505192J</t>
  </si>
  <si>
    <t>DJUKEM TALLA SATURINE</t>
  </si>
  <si>
    <t>P076512419416X</t>
  </si>
  <si>
    <t>MOUNDE ISSIAKA</t>
  </si>
  <si>
    <t>P017518275093K</t>
  </si>
  <si>
    <t>ILURIMI</t>
  </si>
  <si>
    <t>NAPTHAN</t>
  </si>
  <si>
    <t>PROJET DE CONSTRUCTION D'UNE LIGNE DE TRANSPORT</t>
  </si>
  <si>
    <t>M042416664438N</t>
  </si>
  <si>
    <t>PROJET DE RENFORCEMENT ET DE STABILISATION DES RÉSEAUX ÉLECTRIQUES DE LA VILLE DE YAOUNDE</t>
  </si>
  <si>
    <t>P069417660251Y</t>
  </si>
  <si>
    <t>CHOUNDONG TIOMO</t>
  </si>
  <si>
    <t>MARCHAND DE GROS BETAIL</t>
  </si>
  <si>
    <t>P015700046644S</t>
  </si>
  <si>
    <t>BARA ALIM</t>
  </si>
  <si>
    <t>M102417128980F</t>
  </si>
  <si>
    <t>O'KING SARL</t>
  </si>
  <si>
    <t>M032416633904N</t>
  </si>
  <si>
    <t>GREEN SUPPORT COMPANY CAMEROON SARL</t>
  </si>
  <si>
    <t>G. S. C. CAMEROON SARL</t>
  </si>
  <si>
    <t>P110117487392F</t>
  </si>
  <si>
    <t>ENYEGUE YANN GASTON ARISTIDE</t>
  </si>
  <si>
    <t>" ETS SALOMON GLORY"</t>
  </si>
  <si>
    <t>P019016083944K</t>
  </si>
  <si>
    <t>P039912619354Q</t>
  </si>
  <si>
    <t>PEA PEA Rosine</t>
  </si>
  <si>
    <t>M092217652416F</t>
  </si>
  <si>
    <t>DYNASTIE NA MARKET SARL</t>
  </si>
  <si>
    <t>DNM</t>
  </si>
  <si>
    <t>P107812302045A</t>
  </si>
  <si>
    <t>BOMBA NDI</t>
  </si>
  <si>
    <t>P017815426636I</t>
  </si>
  <si>
    <t>PETDJI</t>
  </si>
  <si>
    <t>ANGELE FLORENCE</t>
  </si>
  <si>
    <t>P038813343938C</t>
  </si>
  <si>
    <t>NGUEGHA BOUNA CARLOS PAUL</t>
  </si>
  <si>
    <t>P128315148923Q</t>
  </si>
  <si>
    <t>P107300521607T</t>
  </si>
  <si>
    <t>JOSEPH WAYEGU NCHUTO</t>
  </si>
  <si>
    <t>P030118366440J</t>
  </si>
  <si>
    <t>ISSA MBELFOU</t>
  </si>
  <si>
    <t>P037812353597D</t>
  </si>
  <si>
    <t>AKAMESSE MARCELLE GERALDINE</t>
  </si>
  <si>
    <t>(ETS MARGEL)</t>
  </si>
  <si>
    <t>P118312676663E</t>
  </si>
  <si>
    <t>TCHOFFO NGOUANET</t>
  </si>
  <si>
    <t>DUPLEX DESIRE</t>
  </si>
  <si>
    <t>P050417776500C</t>
  </si>
  <si>
    <t>TIEDJEU TEUWE</t>
  </si>
  <si>
    <t>LOVELYNE CHARRELLE</t>
  </si>
  <si>
    <t>P036617062452U</t>
  </si>
  <si>
    <t>P029217469070T</t>
  </si>
  <si>
    <t>ABANG HONERE TARH</t>
  </si>
  <si>
    <t>P095716565557F</t>
  </si>
  <si>
    <t>MBALLA EPSE EWOLO MARIE CLAIRE</t>
  </si>
  <si>
    <t>P048816410223B</t>
  </si>
  <si>
    <t>WUKWENGHO VALERIE</t>
  </si>
  <si>
    <t>NJUNKOM</t>
  </si>
  <si>
    <t>M042217299498P</t>
  </si>
  <si>
    <t>MAGNI PRESTATION DE SERVICE ET DIVERS</t>
  </si>
  <si>
    <t>MPSD</t>
  </si>
  <si>
    <t>P047018200082B</t>
  </si>
  <si>
    <t>TAPTCHOU HATCHEUT</t>
  </si>
  <si>
    <t>M011712601466K</t>
  </si>
  <si>
    <t>GIMA-BAMBOT INC. LTD</t>
  </si>
  <si>
    <t>GIMA-BAMBOT</t>
  </si>
  <si>
    <t>M107700002430X</t>
  </si>
  <si>
    <t>STE CIVI. IMMOB.DU CERCLE</t>
  </si>
  <si>
    <t>STE CIVI.IMMOB.CERCL</t>
  </si>
  <si>
    <t>P037816602860G</t>
  </si>
  <si>
    <t>NKWIKEM</t>
  </si>
  <si>
    <t>PATRICIA ASONGANYI</t>
  </si>
  <si>
    <t>M051317238718G</t>
  </si>
  <si>
    <t>EP YAMA</t>
  </si>
  <si>
    <t>P029618344012E</t>
  </si>
  <si>
    <t>KEMDA NGODA</t>
  </si>
  <si>
    <t>P106617765178P</t>
  </si>
  <si>
    <t>ZAINABOU SAMBO EPOUSE DEWA OUMAROU</t>
  </si>
  <si>
    <t>P059317381438U</t>
  </si>
  <si>
    <t>SENGE DELPHINZE</t>
  </si>
  <si>
    <t>P077615992414T</t>
  </si>
  <si>
    <t>WAT YIOH NCHAMUKONG</t>
  </si>
  <si>
    <t>M088117257932T</t>
  </si>
  <si>
    <t>EP NSESSOUGOU</t>
  </si>
  <si>
    <t>P128612698142K</t>
  </si>
  <si>
    <t>MOTCHOUO KAMDEM</t>
  </si>
  <si>
    <t>P089518430666L</t>
  </si>
  <si>
    <t>ngo biboum</t>
  </si>
  <si>
    <t>balbine</t>
  </si>
  <si>
    <t>P046312722740M</t>
  </si>
  <si>
    <t>P019317700000G</t>
  </si>
  <si>
    <t>NZOKAM MOUAFO</t>
  </si>
  <si>
    <t>DODY WILLIAM</t>
  </si>
  <si>
    <t>M120215260595Y</t>
  </si>
  <si>
    <t>ASSOCIATION DES RESSORTISSANTS BAPOUMPA DE YAOUNDE</t>
  </si>
  <si>
    <t>M092316153402R</t>
  </si>
  <si>
    <t>IZICHANGE CM SAS</t>
  </si>
  <si>
    <t>P122017335833Y</t>
  </si>
  <si>
    <t>MEGUDJOU ANDRE ALEXIS</t>
  </si>
  <si>
    <t>P047918489535Z</t>
  </si>
  <si>
    <t>P085700063917T</t>
  </si>
  <si>
    <t>MAYOWE</t>
  </si>
  <si>
    <t>MARTHA MOJOKO</t>
  </si>
  <si>
    <t>P080217902352D</t>
  </si>
  <si>
    <t>P107817810153Y</t>
  </si>
  <si>
    <t>MALIA SENGE</t>
  </si>
  <si>
    <t>P119417351372N</t>
  </si>
  <si>
    <t>P010218054053U</t>
  </si>
  <si>
    <t>P035416727967M</t>
  </si>
  <si>
    <t>ABBÉ</t>
  </si>
  <si>
    <t>M032217191561Z</t>
  </si>
  <si>
    <t>MIYA GROUP CORPORATION SARL</t>
  </si>
  <si>
    <t>M060717233372W</t>
  </si>
  <si>
    <t>CETIC D'EDJOM</t>
  </si>
  <si>
    <t>P087216231458Q</t>
  </si>
  <si>
    <t>SIMO SIDJOU EPSE KEMEGNE</t>
  </si>
  <si>
    <t>P128817606273F</t>
  </si>
  <si>
    <t>TAH JAYISE TEMBI</t>
  </si>
  <si>
    <t>P128416638303F</t>
  </si>
  <si>
    <t>AMBEYANG</t>
  </si>
  <si>
    <t>P098318478983W</t>
  </si>
  <si>
    <t>TCHOKOKAM PATRICIA</t>
  </si>
  <si>
    <t>P046000239286Q</t>
  </si>
  <si>
    <t>NGO NDOM III EP BAKONDE HANNA</t>
  </si>
  <si>
    <t>"ETS OMBRE"</t>
  </si>
  <si>
    <t>P028618382373D</t>
  </si>
  <si>
    <t>NDILOSEH</t>
  </si>
  <si>
    <t>PROSPER PEKIAKAH</t>
  </si>
  <si>
    <t>P127717954425M</t>
  </si>
  <si>
    <t>CHESAMI</t>
  </si>
  <si>
    <t>PHILEMON AKAH</t>
  </si>
  <si>
    <t>M022416728264X</t>
  </si>
  <si>
    <t>KAVIDI SARL</t>
  </si>
  <si>
    <t>P087100439579A</t>
  </si>
  <si>
    <t>ZACHEUS NANJE</t>
  </si>
  <si>
    <t>P118700451302C</t>
  </si>
  <si>
    <t>P128416917863L</t>
  </si>
  <si>
    <t>P017516598758T</t>
  </si>
  <si>
    <t>P027917795951N</t>
  </si>
  <si>
    <t>P097513912875E</t>
  </si>
  <si>
    <t>TEMATIEU ESSOFACK</t>
  </si>
  <si>
    <t>ERIC JOLLY</t>
  </si>
  <si>
    <t>P099716675281F</t>
  </si>
  <si>
    <t>EDZIGUI MARCELLE LAURA</t>
  </si>
  <si>
    <t>P028616154632K</t>
  </si>
  <si>
    <t>TSANGUE NIMPA</t>
  </si>
  <si>
    <t>P056600119786Y</t>
  </si>
  <si>
    <t>MOUTCHEU FIDELE</t>
  </si>
  <si>
    <t>"ETS CEDINES"</t>
  </si>
  <si>
    <t>P075617093886Q</t>
  </si>
  <si>
    <t>HENRY ELONGE</t>
  </si>
  <si>
    <t>P048916987621M</t>
  </si>
  <si>
    <t>FOLA DETA</t>
  </si>
  <si>
    <t>P117700483429F</t>
  </si>
  <si>
    <t>ESSEME EKOLLE NOE</t>
  </si>
  <si>
    <t>ETS ESSEME NOE</t>
  </si>
  <si>
    <t>M022517911328J</t>
  </si>
  <si>
    <t>SUCCESSION FOTSING TAKAMTE</t>
  </si>
  <si>
    <t>P016600196114M</t>
  </si>
  <si>
    <t>KUGHONG CHIA JOHNSON</t>
  </si>
  <si>
    <t>KUGHON CHIA</t>
  </si>
  <si>
    <t>M031217882869L</t>
  </si>
  <si>
    <t>DELACOUR-CAM SARL</t>
  </si>
  <si>
    <t>P029517830998L</t>
  </si>
  <si>
    <t>KENMOGNE BOFEDIEU</t>
  </si>
  <si>
    <t>P019818064902J</t>
  </si>
  <si>
    <t>MAPON épouse MOHAMED</t>
  </si>
  <si>
    <t>M022517569893W</t>
  </si>
  <si>
    <t>EMERGENCE SANTE SARL</t>
  </si>
  <si>
    <t>P069217015482Z</t>
  </si>
  <si>
    <t>BOUKIE</t>
  </si>
  <si>
    <t>RENF DES CAPACITES/DEVELOP AGROPASTORALE</t>
  </si>
  <si>
    <t>M011212484258Q</t>
  </si>
  <si>
    <t>CENTRE D'INIT POUR DEVELOP DURABLE</t>
  </si>
  <si>
    <t>C.I.2.D.</t>
  </si>
  <si>
    <t>P089417184441B</t>
  </si>
  <si>
    <t>DJOUKAM NOULABOUM</t>
  </si>
  <si>
    <t>P057612654998Z</t>
  </si>
  <si>
    <t>P129012575202J</t>
  </si>
  <si>
    <t>AGEM JENEVIVA DJEM ANANG</t>
  </si>
  <si>
    <t>P070217183810D</t>
  </si>
  <si>
    <t>NZUKO DASSI</t>
  </si>
  <si>
    <t>BRAYANE STYVE</t>
  </si>
  <si>
    <t>P097117611282J</t>
  </si>
  <si>
    <t>BELE NGUENG EPSE SOGMACK</t>
  </si>
  <si>
    <t>MARTHE LEONCE</t>
  </si>
  <si>
    <t>P097914909170G</t>
  </si>
  <si>
    <t>P017716498167B</t>
  </si>
  <si>
    <t>AFABUNWI</t>
  </si>
  <si>
    <t>EUNICE LUM</t>
  </si>
  <si>
    <t>P126918318702X</t>
  </si>
  <si>
    <t>NDENG NKO O</t>
  </si>
  <si>
    <t>P048816458000F</t>
  </si>
  <si>
    <t>HONORINE SIRIWAN</t>
  </si>
  <si>
    <t>BANIWO</t>
  </si>
  <si>
    <t>P027200120112A</t>
  </si>
  <si>
    <t>RINTEC-CAM / MPBA-CAM</t>
  </si>
  <si>
    <t>P018417966913H</t>
  </si>
  <si>
    <t>P097916877971T</t>
  </si>
  <si>
    <t>NJOYOU MOUNCHILI ABOUBAKAR SIDICK</t>
  </si>
  <si>
    <t>ETS JONNY MAHWAH FILS</t>
  </si>
  <si>
    <t>M092417161325K</t>
  </si>
  <si>
    <t>KUMBA FARMERS PROGRESSIVE COOPERATIVE SOCIETY WITH BOARD OF DIRECTORS</t>
  </si>
  <si>
    <t>KUPROFCOOP-BOD</t>
  </si>
  <si>
    <t>P099417917636Q</t>
  </si>
  <si>
    <t>ANTOINE DE PADOUE(ETS ALPHA SPEED)</t>
  </si>
  <si>
    <t>P019518499554Z</t>
  </si>
  <si>
    <t>LONTSI FOUOMENE</t>
  </si>
  <si>
    <t>P070118094796X</t>
  </si>
  <si>
    <t>ANOBOUBO TEMGOUA</t>
  </si>
  <si>
    <t>VIKY GERTRUDE</t>
  </si>
  <si>
    <t>P110316230051K</t>
  </si>
  <si>
    <t>DJIATSA TADJUEKEM</t>
  </si>
  <si>
    <t>CHRISTIAN DOLVIS</t>
  </si>
  <si>
    <t>P017716580461M</t>
  </si>
  <si>
    <t>NGABEUP KARI</t>
  </si>
  <si>
    <t>P088918011926J</t>
  </si>
  <si>
    <t>KATCHEBO</t>
  </si>
  <si>
    <t>P117618448319R</t>
  </si>
  <si>
    <t>P078417716335U</t>
  </si>
  <si>
    <t>DOKO FOKOUM</t>
  </si>
  <si>
    <t>MAURICE STEFAIN</t>
  </si>
  <si>
    <t>P019616868633X</t>
  </si>
  <si>
    <t>ZAIH</t>
  </si>
  <si>
    <t>BLAISE NGONG SAH</t>
  </si>
  <si>
    <t>P029016342161Q</t>
  </si>
  <si>
    <t>BEHALAL FALON</t>
  </si>
  <si>
    <t>P059618154889A</t>
  </si>
  <si>
    <t>NELSON MBANG</t>
  </si>
  <si>
    <t>P050316649181S</t>
  </si>
  <si>
    <t>MBEBI EPIE</t>
  </si>
  <si>
    <t>P107000437902J</t>
  </si>
  <si>
    <t>BLAISE ROMUALD</t>
  </si>
  <si>
    <t>P099917890776H</t>
  </si>
  <si>
    <t>NGANKOU GAELLE</t>
  </si>
  <si>
    <t>P027616553393A</t>
  </si>
  <si>
    <t>P078216074558K</t>
  </si>
  <si>
    <t>NZANG</t>
  </si>
  <si>
    <t>Dépôt de Boisson; Commerce Général ; Import-Export</t>
  </si>
  <si>
    <t>P019517788386W</t>
  </si>
  <si>
    <t>MAGNE LINDA EVANE</t>
  </si>
  <si>
    <t>( ETS M&amp;K DISTRIBUTION AND SERVICES )</t>
  </si>
  <si>
    <t>M022517599799S</t>
  </si>
  <si>
    <t>NEW GENERATION INDUSTRIE SARL</t>
  </si>
  <si>
    <t>SALE OF FERM DRINK</t>
  </si>
  <si>
    <t>P106712501512Z</t>
  </si>
  <si>
    <t>NYIAWUN HELEN ANYINKEH</t>
  </si>
  <si>
    <t>NYIAWUNGHELEN ANYINKEH</t>
  </si>
  <si>
    <t>P010616123789H</t>
  </si>
  <si>
    <t>JUNIOR NYAM TAMEN</t>
  </si>
  <si>
    <t>P089317541553R</t>
  </si>
  <si>
    <t>MARIE POPINA</t>
  </si>
  <si>
    <t>P079117966371H</t>
  </si>
  <si>
    <t>SEVERIN ARREY</t>
  </si>
  <si>
    <t>P026616998253E</t>
  </si>
  <si>
    <t>MEFO TCHIO</t>
  </si>
  <si>
    <t>P068117050385J</t>
  </si>
  <si>
    <t>TIOMELA TAZO</t>
  </si>
  <si>
    <t>ÉRIC FLOBERT</t>
  </si>
  <si>
    <t>P027018296858F</t>
  </si>
  <si>
    <t>JANE MUNDI</t>
  </si>
  <si>
    <t>M021812696889N</t>
  </si>
  <si>
    <t>STE GLOBAL BUSINES LIM SARL</t>
  </si>
  <si>
    <t>P066500021381S</t>
  </si>
  <si>
    <t>NGOUNOU KOUEMINI</t>
  </si>
  <si>
    <t>ETS NGOUNOU KOUEMINI</t>
  </si>
  <si>
    <t>P107416430585H</t>
  </si>
  <si>
    <t>KEMSSOCK</t>
  </si>
  <si>
    <t>P017716885284J</t>
  </si>
  <si>
    <t>M012416397017R</t>
  </si>
  <si>
    <t>SOFT SKILL SERVICES</t>
  </si>
  <si>
    <t>P047816682777W</t>
  </si>
  <si>
    <t>KWANAK</t>
  </si>
  <si>
    <t>GERARD NJANJO</t>
  </si>
  <si>
    <t>P059316090876S</t>
  </si>
  <si>
    <t>NOGBE MALEP</t>
  </si>
  <si>
    <t>CIRELLE STEPHANE</t>
  </si>
  <si>
    <t>P047612267250P</t>
  </si>
  <si>
    <t>MAIRAMOU ADAMOU</t>
  </si>
  <si>
    <t>P016917291223Z</t>
  </si>
  <si>
    <t>JONATHAN ANGUFOR</t>
  </si>
  <si>
    <t>P027912241894M</t>
  </si>
  <si>
    <t>TCHINDA DJOUSSE MIRABEAU</t>
  </si>
  <si>
    <t>P093900047810B</t>
  </si>
  <si>
    <t>LECAILLE</t>
  </si>
  <si>
    <t>P068917678652J</t>
  </si>
  <si>
    <t>YIMNAI DONALD</t>
  </si>
  <si>
    <t>NZOTAH</t>
  </si>
  <si>
    <t>PROMOUVOIR L'HUMANITAIRE</t>
  </si>
  <si>
    <t>M072016615959K</t>
  </si>
  <si>
    <t>ASSOCIATION TSIELI LAND</t>
  </si>
  <si>
    <t>ATSILA</t>
  </si>
  <si>
    <t>M071913956607Z</t>
  </si>
  <si>
    <t>FOMEK CONSTRUCTIONS SARL</t>
  </si>
  <si>
    <t>P086618008133C</t>
  </si>
  <si>
    <t>P038016774844L</t>
  </si>
  <si>
    <t>P106712145618T</t>
  </si>
  <si>
    <t>MOKAM KAMBOU EPSE NGUETUE NYE MARLYSE</t>
  </si>
  <si>
    <t>ETS MOKAM KAMBOU EPSE NGUETUE NYE MARLYSE</t>
  </si>
  <si>
    <t>P122017075015R</t>
  </si>
  <si>
    <t>TIEMEKOU DAVID 677451259</t>
  </si>
  <si>
    <t>M107217514010Y</t>
  </si>
  <si>
    <t>EP NGOULEKEKA</t>
  </si>
  <si>
    <t>P049418356865K</t>
  </si>
  <si>
    <t>ENONG ESSIAN</t>
  </si>
  <si>
    <t>STEPHANE YVES</t>
  </si>
  <si>
    <t>P078412548209G</t>
  </si>
  <si>
    <t>DJUFFO FOUODJI ELVINE</t>
  </si>
  <si>
    <t>P059616494772S</t>
  </si>
  <si>
    <t>ALEX CHA</t>
  </si>
  <si>
    <t>M072217495175J</t>
  </si>
  <si>
    <t>AMSADA SARL</t>
  </si>
  <si>
    <t>P039516828907P</t>
  </si>
  <si>
    <t>P117217863319E</t>
  </si>
  <si>
    <t>M040016239042X</t>
  </si>
  <si>
    <t>M042417829540N</t>
  </si>
  <si>
    <t>SUCCESSION FEU NGAKO BAPECK LOVE MARTIAL</t>
  </si>
  <si>
    <t>P118217482182F</t>
  </si>
  <si>
    <t>BUH KANGHA ISIDORE ANSELME</t>
  </si>
  <si>
    <t>P017815172014J</t>
  </si>
  <si>
    <t>CAMENI SIANGO</t>
  </si>
  <si>
    <t>P060316768756Q</t>
  </si>
  <si>
    <t>AWAH VANESSA BISANG</t>
  </si>
  <si>
    <t>P107718020435Q</t>
  </si>
  <si>
    <t>Ntja Epse Loulou</t>
  </si>
  <si>
    <t>Rufine Valérie</t>
  </si>
  <si>
    <t>P058216637322T</t>
  </si>
  <si>
    <t>M052318203227U</t>
  </si>
  <si>
    <t>AB MOTORS SARL</t>
  </si>
  <si>
    <t>VENTE DES PIÈCES DETACHEES, PRESTATIONS DE SERVICES,FORMATION, IMPORT-EXPORT</t>
  </si>
  <si>
    <t>EMPLOYE CUD</t>
  </si>
  <si>
    <t>P067416079389J</t>
  </si>
  <si>
    <t>SOPPO MOUDIKI</t>
  </si>
  <si>
    <t>ROBERT DESIRE</t>
  </si>
  <si>
    <t>P066212436237D</t>
  </si>
  <si>
    <t>TIOKENG DIEUDONNE</t>
  </si>
  <si>
    <t>MENUISERIE ALURE</t>
  </si>
  <si>
    <t>P060017224475F</t>
  </si>
  <si>
    <t>M089417258679X</t>
  </si>
  <si>
    <t>GSB ISL NDAMAKO (FRANC0)</t>
  </si>
  <si>
    <t>P028018584239B</t>
  </si>
  <si>
    <t>BETY EPSE MABALLY NTONGA</t>
  </si>
  <si>
    <t>ALVINE SYLVIE</t>
  </si>
  <si>
    <t>M070100012550H</t>
  </si>
  <si>
    <t>IMRI COMMUNICATION AGENCY</t>
  </si>
  <si>
    <t>I C A</t>
  </si>
  <si>
    <t>P036917761869G</t>
  </si>
  <si>
    <t>FORSAH OLIVER NKAFU</t>
  </si>
  <si>
    <t>P118516829307G</t>
  </si>
  <si>
    <t>TASSI OLIVIER</t>
  </si>
  <si>
    <t>P039618527755W</t>
  </si>
  <si>
    <t>MOUNCHILI BILONG</t>
  </si>
  <si>
    <t>P027515504026C</t>
  </si>
  <si>
    <t>YVONNE LUCRECE BOURGEOISE</t>
  </si>
  <si>
    <t>P089418020363C</t>
  </si>
  <si>
    <t>NTYO'O</t>
  </si>
  <si>
    <t>JEANNE TATIANE</t>
  </si>
  <si>
    <t>P038916731791J</t>
  </si>
  <si>
    <t>FOMEM ATSAFACK</t>
  </si>
  <si>
    <t>P079515107785S</t>
  </si>
  <si>
    <t>BALGA DJONWE</t>
  </si>
  <si>
    <t>P116118311477F</t>
  </si>
  <si>
    <t>M062217426370Q</t>
  </si>
  <si>
    <t>BUTY TRANSIT-SUARL</t>
  </si>
  <si>
    <t>P106300497661K</t>
  </si>
  <si>
    <t>DIKONGUE BRUNO CELESTIN</t>
  </si>
  <si>
    <t>"ETS SERT"</t>
  </si>
  <si>
    <t>P028317985239P</t>
  </si>
  <si>
    <t>Ngo um</t>
  </si>
  <si>
    <t>Christine Florence Aimee</t>
  </si>
  <si>
    <t>P067418386702X</t>
  </si>
  <si>
    <t>P069417948350R</t>
  </si>
  <si>
    <t>PATRICK GAITAN</t>
  </si>
  <si>
    <t>M128817613777N</t>
  </si>
  <si>
    <t>GROUPE D'INITIATIVE COMMUNE DES PRODUCTEUR DU CACAO AUCAM</t>
  </si>
  <si>
    <t>GIC PRO CACAM</t>
  </si>
  <si>
    <t>P089816925390A</t>
  </si>
  <si>
    <t>DOUANLA BOUYA</t>
  </si>
  <si>
    <t>JIRESSE LE GRAND</t>
  </si>
  <si>
    <t>M112017115927T</t>
  </si>
  <si>
    <t>SOCIÉTÉ COOPÉRATIVE SIMPLIFIÉE DES PRODUCTEURS DE COTON DE DOUDJA ( PITOA )</t>
  </si>
  <si>
    <t>SCOOPS KASKOU</t>
  </si>
  <si>
    <t>P057412695103E</t>
  </si>
  <si>
    <t>P127912554781N</t>
  </si>
  <si>
    <t>KENMOE GUY LANDRY</t>
  </si>
  <si>
    <t>P027817890592T</t>
  </si>
  <si>
    <t>AKONO MEDJO</t>
  </si>
  <si>
    <t>ALEX DESY</t>
  </si>
  <si>
    <t>P018500530744E</t>
  </si>
  <si>
    <t>DEULA ESMEL</t>
  </si>
  <si>
    <t>"ETS DWB"</t>
  </si>
  <si>
    <t>P016116663612H</t>
  </si>
  <si>
    <t>EVER READY ENTREPRISE</t>
  </si>
  <si>
    <t>M092518197290X</t>
  </si>
  <si>
    <t>SOTTICOGES TRANSIT TRANSPORT ET SERVICES SARL</t>
  </si>
  <si>
    <t>P018516494411E</t>
  </si>
  <si>
    <t>P049118382599T</t>
  </si>
  <si>
    <t>OLIAN BETTENE</t>
  </si>
  <si>
    <t>HILARY VALDOIE</t>
  </si>
  <si>
    <t>M112518191677P</t>
  </si>
  <si>
    <t>RAHMAH SARL</t>
  </si>
  <si>
    <t>P089117637153Y</t>
  </si>
  <si>
    <t>NGOUAMBE NOUTON</t>
  </si>
  <si>
    <t>YVONNE GAËLLE</t>
  </si>
  <si>
    <t>P047513913066K</t>
  </si>
  <si>
    <t>P069617793314B</t>
  </si>
  <si>
    <t>NWOS A IDICK</t>
  </si>
  <si>
    <t>P014715342162J</t>
  </si>
  <si>
    <t>ATRIBINGA</t>
  </si>
  <si>
    <t>P038517706568E</t>
  </si>
  <si>
    <t>NDANGOH MIRABEL IJANG</t>
  </si>
  <si>
    <t>M012618340190E</t>
  </si>
  <si>
    <t>ANOINTED FINANCIAL PLC</t>
  </si>
  <si>
    <t>A.F PLC</t>
  </si>
  <si>
    <t>P128216733178Z</t>
  </si>
  <si>
    <t>OUMAR KASSAMBARA</t>
  </si>
  <si>
    <t>P018516720749G</t>
  </si>
  <si>
    <t>NDRAITOU DJOULEHA EPOUSE TOTOTLAI</t>
  </si>
  <si>
    <t>ADABON</t>
  </si>
  <si>
    <t>M082518084216Z</t>
  </si>
  <si>
    <t>COOPÉRATIVE AVEC CONSEIL D'ADMINISTRATION DES PRODUCTEURS DES MAÏS GRAINS DU MAYO-SAVA</t>
  </si>
  <si>
    <t>COOP-CAPROMAG-MS</t>
  </si>
  <si>
    <t>P020217726101Q</t>
  </si>
  <si>
    <t>ALAKSSOUM RABIOU</t>
  </si>
  <si>
    <t>P048512604429L</t>
  </si>
  <si>
    <t>AZANGMO</t>
  </si>
  <si>
    <t>ANGELINE CHANTAL</t>
  </si>
  <si>
    <t>P059417485078J</t>
  </si>
  <si>
    <t>NDZEFON</t>
  </si>
  <si>
    <t>JOEL VERBE</t>
  </si>
  <si>
    <t>P118518154192T</t>
  </si>
  <si>
    <t>CHRISTOPHINE CHI</t>
  </si>
  <si>
    <t>P108917539530D</t>
  </si>
  <si>
    <t>TITUOBAMU RENE MAGNE</t>
  </si>
  <si>
    <t>P085418467546Y</t>
  </si>
  <si>
    <t>NGO PEYE</t>
  </si>
  <si>
    <t>DORITINE</t>
  </si>
  <si>
    <t>P079418080084G</t>
  </si>
  <si>
    <t>Nekam tokam</t>
  </si>
  <si>
    <t>Alain frank</t>
  </si>
  <si>
    <t>M012416658228F</t>
  </si>
  <si>
    <t>BLUESKY COMMUNICATION CO LTD</t>
  </si>
  <si>
    <t>M012618346218M</t>
  </si>
  <si>
    <t>KOZAO TECHNOLOGY SARL</t>
  </si>
  <si>
    <t>P036717797991H</t>
  </si>
  <si>
    <t>Agali.</t>
  </si>
  <si>
    <t>Malam assadak</t>
  </si>
  <si>
    <t>M122316360398G</t>
  </si>
  <si>
    <t>SHIP TO SHIP SHANGHAI SARL</t>
  </si>
  <si>
    <t>M072318533261R</t>
  </si>
  <si>
    <t>ETS PRO SERVICES</t>
  </si>
  <si>
    <t>SERVICE AGRO PASTORALE VENTE DE PRODUITS AVICOLES ET ALIMENTS DE PROVENDERIE</t>
  </si>
  <si>
    <t>P029718109743X</t>
  </si>
  <si>
    <t>LIAMA DJATAO</t>
  </si>
  <si>
    <t>CADRINE DOROTHEE</t>
  </si>
  <si>
    <t>M041612500515M</t>
  </si>
  <si>
    <t>GRAND JOHN SARL</t>
  </si>
  <si>
    <t>P107017705139B</t>
  </si>
  <si>
    <t>M100916733954Q</t>
  </si>
  <si>
    <t>UNION DES ÉLEVEURS ET AGRICULTEURS DE LA VALLÉE DU NTEM</t>
  </si>
  <si>
    <t>NSACK NTEM</t>
  </si>
  <si>
    <t>P046000543616Z</t>
  </si>
  <si>
    <t>TEYE ISAAC TETTEH</t>
  </si>
  <si>
    <t>P028315717681P</t>
  </si>
  <si>
    <t>P097616923889X</t>
  </si>
  <si>
    <t>MIRABELLE ÉPOUSE ACHU FOMBE BERI MUNKI</t>
  </si>
  <si>
    <t>LOR TERR OPTIONS</t>
  </si>
  <si>
    <t>P107517439401C</t>
  </si>
  <si>
    <t>.TCHUETEZEU ADOLPHE</t>
  </si>
  <si>
    <t>PRESTATIONS DE SERVICES - ETUDE</t>
  </si>
  <si>
    <t>P099112638960R</t>
  </si>
  <si>
    <t>BIBI ANTOINE FABRICE</t>
  </si>
  <si>
    <t>ETS KEBELECT BTP</t>
  </si>
  <si>
    <t>P069516992535K</t>
  </si>
  <si>
    <t>NDAGE EMILE</t>
  </si>
  <si>
    <t>P128418289218X</t>
  </si>
  <si>
    <t>BABA SOLEY SALI TEKE</t>
  </si>
  <si>
    <t>M022217080688D</t>
  </si>
  <si>
    <t>CAPRICE BEAUTY HAIR COMPANY LTD</t>
  </si>
  <si>
    <t>M012618350912K</t>
  </si>
  <si>
    <t>INNOVATIVE CONSULTING AND ELISABETH SERVICES SARL</t>
  </si>
  <si>
    <t>ICES SARL</t>
  </si>
  <si>
    <t>P039617350095F</t>
  </si>
  <si>
    <t>INDUSTRIE DE PRODUCTION TOMATE</t>
  </si>
  <si>
    <t>M092116469518N</t>
  </si>
  <si>
    <t>DELIFOOD AGRO INDUSTRY SARL</t>
  </si>
  <si>
    <t>P119016069017N</t>
  </si>
  <si>
    <t>BDOIONG</t>
  </si>
  <si>
    <t>P127212652297E</t>
  </si>
  <si>
    <t>YEPMOU TCHIENGUE MERLIN</t>
  </si>
  <si>
    <t>YEPMOU TCHIENGUE</t>
  </si>
  <si>
    <t>M062217428563G</t>
  </si>
  <si>
    <t>HOTEL ATSAMA AIRPORT SARL</t>
  </si>
  <si>
    <t>M062517804300S</t>
  </si>
  <si>
    <t>MAPICH GROUP SARL</t>
  </si>
  <si>
    <t>P059218277523U</t>
  </si>
  <si>
    <t>KAMMOGNE SITCHIEFFEU</t>
  </si>
  <si>
    <t>M081317235881X</t>
  </si>
  <si>
    <t>EP NSENG-NLONG</t>
  </si>
  <si>
    <t>P078016380416Y</t>
  </si>
  <si>
    <t>PENKA NDE</t>
  </si>
  <si>
    <t>P079317154129G</t>
  </si>
  <si>
    <t>NIH JEMIMAH</t>
  </si>
  <si>
    <t>P067617775995H</t>
  </si>
  <si>
    <t>VENTE DES PRODUITS ALIM%ENTAIRES</t>
  </si>
  <si>
    <t>P018917992362P</t>
  </si>
  <si>
    <t>P037816407596L</t>
  </si>
  <si>
    <t>M015018397065N</t>
  </si>
  <si>
    <t>P070116397611G</t>
  </si>
  <si>
    <t>MBOUM MOISE ARIEL</t>
  </si>
  <si>
    <t>P017812522703X</t>
  </si>
  <si>
    <t>MEKEMTA JACQUELINE</t>
  </si>
  <si>
    <t>P038518031816G</t>
  </si>
  <si>
    <t>gaffo</t>
  </si>
  <si>
    <t>astride</t>
  </si>
  <si>
    <t>M081317233530J</t>
  </si>
  <si>
    <t>GBS BETARE-OYA</t>
  </si>
  <si>
    <t>P087816158344S</t>
  </si>
  <si>
    <t>P038716678800E</t>
  </si>
  <si>
    <t>TOGNE NGOSSO</t>
  </si>
  <si>
    <t>HENRI CEDRIC</t>
  </si>
  <si>
    <t>P068012754002K</t>
  </si>
  <si>
    <t>PROWO KEDIENG</t>
  </si>
  <si>
    <t>ALEX DUPONT</t>
  </si>
  <si>
    <t>P092518048310W</t>
  </si>
  <si>
    <t>NTK STORE</t>
  </si>
  <si>
    <t>P026217471095W</t>
  </si>
  <si>
    <t>YONOU</t>
  </si>
  <si>
    <t>P019312442503F</t>
  </si>
  <si>
    <t>M081217235684J</t>
  </si>
  <si>
    <t>CETIC DE YEGASSI NKOLENYENG</t>
  </si>
  <si>
    <t>P070016413764Y</t>
  </si>
  <si>
    <t>TCHOUTEZO DJOUSSE</t>
  </si>
  <si>
    <t>DANIEL GEDEON</t>
  </si>
  <si>
    <t>P126917580633D</t>
  </si>
  <si>
    <t>EMALEU TCHOUDJI</t>
  </si>
  <si>
    <t>M082315976917S</t>
  </si>
  <si>
    <t>KELVIN MODERN GLASS AND GENERAL CONSTRUCTIONS SARL</t>
  </si>
  <si>
    <t>K.M.G.C SARL</t>
  </si>
  <si>
    <t>P097612442069R</t>
  </si>
  <si>
    <t>BASSAMA ALAIN</t>
  </si>
  <si>
    <t>ETS BASSAMA ALAIN</t>
  </si>
  <si>
    <t>P109118327726M</t>
  </si>
  <si>
    <t>ONGUENG NTIMBANE</t>
  </si>
  <si>
    <t>P108017498002G</t>
  </si>
  <si>
    <t>ABE METIWI</t>
  </si>
  <si>
    <t>JOSEPH DESIRE MOUSTAPHA</t>
  </si>
  <si>
    <t>P126516317604P</t>
  </si>
  <si>
    <t>YALCOUYE SEYDOU</t>
  </si>
  <si>
    <t>P089718040558D</t>
  </si>
  <si>
    <t>MADE FOKOU</t>
  </si>
  <si>
    <t>P039416939430M</t>
  </si>
  <si>
    <t>YEMELI DJEUTIO</t>
  </si>
  <si>
    <t>MARTIAL BEAUREL</t>
  </si>
  <si>
    <t>P057417298635Y</t>
  </si>
  <si>
    <t>P027800506398W</t>
  </si>
  <si>
    <t>TCHOMBE SABINE SANDRINE</t>
  </si>
  <si>
    <t>P088916337885L</t>
  </si>
  <si>
    <t>P046815644390M</t>
  </si>
  <si>
    <t>M091312143941H</t>
  </si>
  <si>
    <t>BNPS OUR LADY OF LOURDES</t>
  </si>
  <si>
    <t>M082016367238J</t>
  </si>
  <si>
    <t>GIC DES AGRICULTEURS ET ÉLEVEURS DE BERTOUA I</t>
  </si>
  <si>
    <t>GIC LUNA</t>
  </si>
  <si>
    <t>M022517590178B</t>
  </si>
  <si>
    <t>ART-TECH GROUP SARL</t>
  </si>
  <si>
    <t>P128517740816Z</t>
  </si>
  <si>
    <t>mopi tandjeu</t>
  </si>
  <si>
    <t>armand joel</t>
  </si>
  <si>
    <t>P110216606076Z</t>
  </si>
  <si>
    <t>KOULFET GAZANG</t>
  </si>
  <si>
    <t>P088416149767S</t>
  </si>
  <si>
    <t>LEKANE MEFOUEDJUI</t>
  </si>
  <si>
    <t>P118312575981A</t>
  </si>
  <si>
    <t>ARISTIDE BERENGER</t>
  </si>
  <si>
    <t>P068112327186G</t>
  </si>
  <si>
    <t>POUNTOUGNIGNI MBOUMBOUO IBRAHIM</t>
  </si>
  <si>
    <t>P122017267162E</t>
  </si>
  <si>
    <t>THIAM CHEICK</t>
  </si>
  <si>
    <t>MINI COSMÉTIQUE</t>
  </si>
  <si>
    <t>P058217540843E</t>
  </si>
  <si>
    <t>P018000454417H</t>
  </si>
  <si>
    <t>MARY TONJOCK LEPAHA</t>
  </si>
  <si>
    <t>M092116464613K</t>
  </si>
  <si>
    <t>SOCIÉTÉ CAMEROUNAISE D'EQUIPEMENT INDUSTRIEL</t>
  </si>
  <si>
    <t>SCEI SARL</t>
  </si>
  <si>
    <t>CONSULTING; IMPORT-EXPORT; PRESTATIONS DE SERVICES; COMMERCE GENERAL</t>
  </si>
  <si>
    <t>M070717052943M</t>
  </si>
  <si>
    <t>ASSOCIATION BON VOISINAGE DU QUARTIER NKOLODOU II MIMBOMAN CHAPELLE</t>
  </si>
  <si>
    <t>P098817526710X</t>
  </si>
  <si>
    <t>DJUMBOUONG</t>
  </si>
  <si>
    <t>P068312528651U</t>
  </si>
  <si>
    <t>GABRIEL SONG</t>
  </si>
  <si>
    <t>P066718424703P</t>
  </si>
  <si>
    <t>P108100513439Q</t>
  </si>
  <si>
    <t>DANIEL STIFA</t>
  </si>
  <si>
    <t>P019116583682Q</t>
  </si>
  <si>
    <t>P129016716985H</t>
  </si>
  <si>
    <t>MINSIE</t>
  </si>
  <si>
    <t>FELICITE FLORENCE</t>
  </si>
  <si>
    <t>P080018062981S</t>
  </si>
  <si>
    <t>KENNE KAMGANG</t>
  </si>
  <si>
    <t>LEONEL  VARESSE</t>
  </si>
  <si>
    <t>P077300564479S</t>
  </si>
  <si>
    <t>P018817076132E</t>
  </si>
  <si>
    <t>DAHIROUHAMAN</t>
  </si>
  <si>
    <t>P047918415980A</t>
  </si>
  <si>
    <t>Mekoume</t>
  </si>
  <si>
    <t>Estelle Kake Millord</t>
  </si>
  <si>
    <t>P099317869961Z</t>
  </si>
  <si>
    <t>P028412626637H</t>
  </si>
  <si>
    <t>ROSE FRIWEH ACHIDI</t>
  </si>
  <si>
    <t>P119918367355L</t>
  </si>
  <si>
    <t>AUJIA DAMA</t>
  </si>
  <si>
    <t>P018612620890Y</t>
  </si>
  <si>
    <t>TRAORE HAMIDOUTRA</t>
  </si>
  <si>
    <t>TRAORE HAMIDOU</t>
  </si>
  <si>
    <t>P109016440528G</t>
  </si>
  <si>
    <t>MPAKO MOUNJONGUE ELSA EDITH</t>
  </si>
  <si>
    <t>LA CAVE D'ELSA</t>
  </si>
  <si>
    <t>P098412145925P</t>
  </si>
  <si>
    <t>TAPTCHOU MBIENDA LEOPOLDINE</t>
  </si>
  <si>
    <t>P058212435175K</t>
  </si>
  <si>
    <t>P015715225533H</t>
  </si>
  <si>
    <t>TANKWA EPOUSE BANGYA</t>
  </si>
  <si>
    <t>P079717976337G</t>
  </si>
  <si>
    <t>ETS CENTRALE DE DISTRIBUTION DE LA KADEY</t>
  </si>
  <si>
    <t>COMMERCE GENERAL-PRESTATIONS DE SERVICES-BTP-IMPORT-EXPORT</t>
  </si>
  <si>
    <t>P037616260483W</t>
  </si>
  <si>
    <t>DR TAMEZE AZAMO</t>
  </si>
  <si>
    <t>P099018528964X</t>
  </si>
  <si>
    <t>TSAFACK NGUIMATIO</t>
  </si>
  <si>
    <t>LAMASSET</t>
  </si>
  <si>
    <t>P039112644856H</t>
  </si>
  <si>
    <t>GBETKOM MOUHAMED</t>
  </si>
  <si>
    <t>P109817598531E</t>
  </si>
  <si>
    <t>TCHIMTCHOUA KAMGANG</t>
  </si>
  <si>
    <t>THIERRY LIONEL</t>
  </si>
  <si>
    <t>P019016280180X</t>
  </si>
  <si>
    <t>MOUSSA SALAP</t>
  </si>
  <si>
    <t>M122216366486Z</t>
  </si>
  <si>
    <t>NIPEBA EPSE LOE</t>
  </si>
  <si>
    <t>ETS&lt;&lt; LANDPEACE&gt;&gt;</t>
  </si>
  <si>
    <t>M122317038248S</t>
  </si>
  <si>
    <t>SUCCESSION FOE NKOUSSA ROGER BERTRAND</t>
  </si>
  <si>
    <t>M041912760409Z</t>
  </si>
  <si>
    <t>GIC NGOUCHIEU</t>
  </si>
  <si>
    <t>P017200270005F</t>
  </si>
  <si>
    <t>OSSOUGO EPSEE ZOGO MANGA</t>
  </si>
  <si>
    <t>LUCIE PIERRETTE</t>
  </si>
  <si>
    <t>M081017712735A</t>
  </si>
  <si>
    <t>GROUPE SCOLAIRE BILINGUE ANDRE RENAUD</t>
  </si>
  <si>
    <t>GSB ANDRÉ RENAUD</t>
  </si>
  <si>
    <t>P107516117560A</t>
  </si>
  <si>
    <t>P088117965285N</t>
  </si>
  <si>
    <t>RANOLINE DIANE</t>
  </si>
  <si>
    <t>P018716195321E</t>
  </si>
  <si>
    <t>KAYODE OLABOKUNDE</t>
  </si>
  <si>
    <t>P098915114902S</t>
  </si>
  <si>
    <t>ABDOULAYE MAIKANO SALIHOU</t>
  </si>
  <si>
    <t>P019716707090U</t>
  </si>
  <si>
    <t>KOLOSSIENS JOËL</t>
  </si>
  <si>
    <t>P129517859946C</t>
  </si>
  <si>
    <t>PRECILE DESIREE</t>
  </si>
  <si>
    <t>P128514078725G</t>
  </si>
  <si>
    <t>DONGBOU ZOOSPIRO</t>
  </si>
  <si>
    <t>BERTIN CERVEAU</t>
  </si>
  <si>
    <t>M091812723002M</t>
  </si>
  <si>
    <t>STE K 2F MULTI SERVICES SARL</t>
  </si>
  <si>
    <t>P088018415936R</t>
  </si>
  <si>
    <t>ENOWTANYA</t>
  </si>
  <si>
    <t>M020016263118M</t>
  </si>
  <si>
    <t>D CHRIS ENGINEERING LTD</t>
  </si>
  <si>
    <t>DCE</t>
  </si>
  <si>
    <t>P107916317121M</t>
  </si>
  <si>
    <t>TANGA FOUOLOTE</t>
  </si>
  <si>
    <t>P038217932346R</t>
  </si>
  <si>
    <t>MAHAPING EPSE LONTSI</t>
  </si>
  <si>
    <t>ADERANCE</t>
  </si>
  <si>
    <t>P058416380472T</t>
  </si>
  <si>
    <t>P048617690764S</t>
  </si>
  <si>
    <t>M102316162356N</t>
  </si>
  <si>
    <t>CABINET DENTAIRE HEALTH AESTHETICS SARL</t>
  </si>
  <si>
    <t>CABINET DENTAIRE HEALTH AESTHETICS</t>
  </si>
  <si>
    <t>PRÉVENIR ET DÉPISTER LES ANOMALIES DENTAIRES,SOIGNER, CORRIGER ET EMBELLIR LA PÉDIATRIQUE, DENTISTERIE..</t>
  </si>
  <si>
    <t>M062517808497S</t>
  </si>
  <si>
    <t>MYSTÈRE DES SAVEURS SARL</t>
  </si>
  <si>
    <t>P027917842829N</t>
  </si>
  <si>
    <t>festus igwe</t>
  </si>
  <si>
    <t>P017516604672H</t>
  </si>
  <si>
    <t>P038317749409S</t>
  </si>
  <si>
    <t>KUE MAMBOU</t>
  </si>
  <si>
    <t>Aurelien</t>
  </si>
  <si>
    <t>P110118215903A</t>
  </si>
  <si>
    <t>MADJIATOU POUGUEM</t>
  </si>
  <si>
    <t>JORES DEBESSE</t>
  </si>
  <si>
    <t>P129118540541F</t>
  </si>
  <si>
    <t>P107800538748Y</t>
  </si>
  <si>
    <t>IFEANYICHUKWU EMEKA</t>
  </si>
  <si>
    <t>P107417834385E</t>
  </si>
  <si>
    <t>NDEFONGTO</t>
  </si>
  <si>
    <t>P048817184440G</t>
  </si>
  <si>
    <t>HABIBA KINYUY</t>
  </si>
  <si>
    <t>P077817788091P</t>
  </si>
  <si>
    <t>TCHAIWOU TCHOMWA</t>
  </si>
  <si>
    <t>P096300219928A</t>
  </si>
  <si>
    <t>P046612481060C</t>
  </si>
  <si>
    <t>NGO BANEMB ANDJE JULIENNE</t>
  </si>
  <si>
    <t>ETS NGO BANEMB ANDJE JULIENNE</t>
  </si>
  <si>
    <t>P078517759622R</t>
  </si>
  <si>
    <t>P119012414804P</t>
  </si>
  <si>
    <t>KITOUPE MOHAMED ZENJEBI MPEMPEME</t>
  </si>
  <si>
    <t>sucession</t>
  </si>
  <si>
    <t>M050916888787K</t>
  </si>
  <si>
    <t>SUCCESSION ONGUENE NGONO</t>
  </si>
  <si>
    <t>M051712625848N</t>
  </si>
  <si>
    <t>SOCIETE KYF SARL</t>
  </si>
  <si>
    <t>ETS MYPLACE</t>
  </si>
  <si>
    <t>P019516497719A</t>
  </si>
  <si>
    <t>TCHUMBUNG KAMGUE</t>
  </si>
  <si>
    <t>CADET</t>
  </si>
  <si>
    <t>P080117296957Y</t>
  </si>
  <si>
    <t>NGUEDIE TCHEUKOUA</t>
  </si>
  <si>
    <t>P048112523504M</t>
  </si>
  <si>
    <t>KENGNE CHRISTINE PASCALINE</t>
  </si>
  <si>
    <t>P068112412906B</t>
  </si>
  <si>
    <t>NZEMEKEM KENNE</t>
  </si>
  <si>
    <t>P077817946739S</t>
  </si>
  <si>
    <t>P016317160684Z</t>
  </si>
  <si>
    <t>DIPPU</t>
  </si>
  <si>
    <t>M051816009963F</t>
  </si>
  <si>
    <t>"INTEGRITY FOR ALL" ENGLISH NURSERY AND PRIMARY SCHOOL</t>
  </si>
  <si>
    <t>P017817547428K</t>
  </si>
  <si>
    <t>ALHADJI MODOU SALEH</t>
  </si>
  <si>
    <t>M042318163773U</t>
  </si>
  <si>
    <t>SEFO SARL</t>
  </si>
  <si>
    <t>P096700460205C</t>
  </si>
  <si>
    <t>MASSABE EPSEE MOUMBANGA</t>
  </si>
  <si>
    <t>P098114606408Y</t>
  </si>
  <si>
    <t>ESSOLA NDEMBA</t>
  </si>
  <si>
    <t>P017300431038G</t>
  </si>
  <si>
    <t>P097900556650T</t>
  </si>
  <si>
    <t>P110118371392L</t>
  </si>
  <si>
    <t>MBOÏYONA NEHEMIE</t>
  </si>
  <si>
    <t>Arnole</t>
  </si>
  <si>
    <t>P017212313056W</t>
  </si>
  <si>
    <t>EKANGA SANGONO MARIE LOUISE</t>
  </si>
  <si>
    <t>P040014524067M</t>
  </si>
  <si>
    <t>EDOA MIMBOE PATIE CHARLES</t>
  </si>
  <si>
    <t>( FAITH ENTERPRISE )</t>
  </si>
  <si>
    <t>P058717683555R</t>
  </si>
  <si>
    <t>EMMANUEL AGBOR</t>
  </si>
  <si>
    <t>P098714334883B</t>
  </si>
  <si>
    <t>KONAN PHENOL</t>
  </si>
  <si>
    <t>P079617892820U</t>
  </si>
  <si>
    <t>KALU IKEOGU</t>
  </si>
  <si>
    <t>P036200080904D</t>
  </si>
  <si>
    <t>NJOUENWET INOUSSA</t>
  </si>
  <si>
    <t>P057100545028L</t>
  </si>
  <si>
    <t>VENTE D'ELECTROMENAGERS</t>
  </si>
  <si>
    <t>P069217213872G</t>
  </si>
  <si>
    <t>DIFFOUO MELI</t>
  </si>
  <si>
    <t>P128417803267Z</t>
  </si>
  <si>
    <t>NGAKOU  ELIE ARMAND</t>
  </si>
  <si>
    <t>P016412115282D</t>
  </si>
  <si>
    <t>BAPPA BAWA</t>
  </si>
  <si>
    <t>P059517819333S</t>
  </si>
  <si>
    <t>AKONGBI PIERRE</t>
  </si>
  <si>
    <t>NJOBARA</t>
  </si>
  <si>
    <t>P086017681981Q</t>
  </si>
  <si>
    <t>ARREY EYONG PAULINE</t>
  </si>
  <si>
    <t>M112518246434N</t>
  </si>
  <si>
    <t>ELAN SARL</t>
  </si>
  <si>
    <t>EL SARL</t>
  </si>
  <si>
    <t>P079117588431B</t>
  </si>
  <si>
    <t>STÉPHANIE VIVIANE</t>
  </si>
  <si>
    <t>P108815277951Y</t>
  </si>
  <si>
    <t>TSEFO TSAYEM</t>
  </si>
  <si>
    <t>P046812757108E</t>
  </si>
  <si>
    <t>YEMENE NOTIO</t>
  </si>
  <si>
    <t>TRANSPORT ET LOGISTIC</t>
  </si>
  <si>
    <t>M072416889448N</t>
  </si>
  <si>
    <t>SOCIETE ADAMA LOGISTIC</t>
  </si>
  <si>
    <t>ADAMA LOGISTIC SARL</t>
  </si>
  <si>
    <t>P089118464307B</t>
  </si>
  <si>
    <t>KOM KOUOKAM</t>
  </si>
  <si>
    <t>M109517250335Y</t>
  </si>
  <si>
    <t>EP KELLE BITJOCKA BASSOMO</t>
  </si>
  <si>
    <t>P079717691269L</t>
  </si>
  <si>
    <t>P098112707881R</t>
  </si>
  <si>
    <t>P119112417451N</t>
  </si>
  <si>
    <t>P018615392151C</t>
  </si>
  <si>
    <t>P086916246911T</t>
  </si>
  <si>
    <t>P028815267347D</t>
  </si>
  <si>
    <t>RODRIGUE BIENVENU</t>
  </si>
  <si>
    <t>M021912753360G</t>
  </si>
  <si>
    <t>STE PRESTATIONS DE SERVICES DE SÉCURITÉ DU CAMEROUN</t>
  </si>
  <si>
    <t>PRESERCAM SECURITY S.A</t>
  </si>
  <si>
    <t>P090418048588T</t>
  </si>
  <si>
    <t>SEMIMCHE NCHOUWAT</t>
  </si>
  <si>
    <t>MENUISERIE-COMMERCE GENERAL-PRESTATION DE SERVICES</t>
  </si>
  <si>
    <t>P108200563727G</t>
  </si>
  <si>
    <t>DIEUPROMME</t>
  </si>
  <si>
    <t>P078812772319D</t>
  </si>
  <si>
    <t>M092116599473D</t>
  </si>
  <si>
    <t>SOCIETE D'INVESTISSEMENT ET DE DEVELOPPEMENT INTERNATIONAL</t>
  </si>
  <si>
    <t>SIDI SARL</t>
  </si>
  <si>
    <t>P019217821442Y</t>
  </si>
  <si>
    <t>TCHIOTCHOUA SAH</t>
  </si>
  <si>
    <t>P037817792498L</t>
  </si>
  <si>
    <t>MADI ARMAN</t>
  </si>
  <si>
    <t>P027314592970N</t>
  </si>
  <si>
    <t>NANA EPOUSE MBIADJEU</t>
  </si>
  <si>
    <t>P059517212233A</t>
  </si>
  <si>
    <t>NADEGE EDANDJI BILLE</t>
  </si>
  <si>
    <t>P117211586346R</t>
  </si>
  <si>
    <t>NDJOMGWE</t>
  </si>
  <si>
    <t>VIVIAN PASCAL</t>
  </si>
  <si>
    <t>P066417546196E</t>
  </si>
  <si>
    <t>NKENGEFAC LINUS</t>
  </si>
  <si>
    <t>P047514777981Y</t>
  </si>
  <si>
    <t>AZANGUE TALEMOUTEU (ETS ATS PLASTIC)</t>
  </si>
  <si>
    <t>P020016289066C</t>
  </si>
  <si>
    <t>NANGA ZENGUEBOT</t>
  </si>
  <si>
    <t>LUCIE ORNELLA</t>
  </si>
  <si>
    <t>P047416042540S</t>
  </si>
  <si>
    <t>M112518205707L</t>
  </si>
  <si>
    <t>P127217680820P</t>
  </si>
  <si>
    <t>P058816661770J</t>
  </si>
  <si>
    <t>TATANG DEMESSE</t>
  </si>
  <si>
    <t>M092518098876T</t>
  </si>
  <si>
    <t>SOCIETE COOPERATIVE SIMPLIFIEE DES TRANSFORMATEURS DE MANIOC EN TAPIOCA</t>
  </si>
  <si>
    <t>P035312412332Y</t>
  </si>
  <si>
    <t>NOUFFO EPSEE TEUKEU</t>
  </si>
  <si>
    <t>P089317338678W</t>
  </si>
  <si>
    <t>P078816614549D</t>
  </si>
  <si>
    <t>ETS EJIKE LAWAL</t>
  </si>
  <si>
    <t>P107812645914S</t>
  </si>
  <si>
    <t>YEFOU KEMKA</t>
  </si>
  <si>
    <t>P126217772502S</t>
  </si>
  <si>
    <t>FOTIE DANIEL</t>
  </si>
  <si>
    <t>P087212218538J</t>
  </si>
  <si>
    <t>BONNING</t>
  </si>
  <si>
    <t>M101216354573X</t>
  </si>
  <si>
    <t>ASSOCIATION VOLONTAIRE POUR TOUS AU CAMEROUN</t>
  </si>
  <si>
    <t>VTCAM</t>
  </si>
  <si>
    <t>P037417185993J</t>
  </si>
  <si>
    <t>JOHN MENGE</t>
  </si>
  <si>
    <t>P018815989458E</t>
  </si>
  <si>
    <t>M022014406965J</t>
  </si>
  <si>
    <t>LA BANQUE DE VOIX SARL</t>
  </si>
  <si>
    <t>P090317096897W</t>
  </si>
  <si>
    <t>CLAUDE MARCEL ELLA EYENGA</t>
  </si>
  <si>
    <t>P058918299855U</t>
  </si>
  <si>
    <t>P049016092540L</t>
  </si>
  <si>
    <t>BRICE IDRISS YAMBEN</t>
  </si>
  <si>
    <t>"ETS BALDR SERVICES"</t>
  </si>
  <si>
    <t>P058312500126C</t>
  </si>
  <si>
    <t>P088212437221L</t>
  </si>
  <si>
    <t>DEUGOUE NYA BERNADETTE</t>
  </si>
  <si>
    <t>P037918391780Y</t>
  </si>
  <si>
    <t>TIWA LEOPOLDINE</t>
  </si>
  <si>
    <t>P058112637926W</t>
  </si>
  <si>
    <t>P118217030107M</t>
  </si>
  <si>
    <t>DONFACK NGUETSA MAURICE</t>
  </si>
  <si>
    <t>(ETS O'TRAIT SERVICES)</t>
  </si>
  <si>
    <t>IMPRIMERIE, PRESTATIONS DE SERVICES, IMPORT-EXPORT, EVENEMENSUEL</t>
  </si>
  <si>
    <t>P038817706066G</t>
  </si>
  <si>
    <t>CHIMENE NADINE</t>
  </si>
  <si>
    <t>P108116335176K</t>
  </si>
  <si>
    <t>KAMDJOU BISSILEU</t>
  </si>
  <si>
    <t>EPSE FOPESSI HUGUETTE LADOUCE</t>
  </si>
  <si>
    <t>P122017499155K</t>
  </si>
  <si>
    <t>KONTCHIETCHOU CLOVIS FLEURY</t>
  </si>
  <si>
    <t>P122016911932W</t>
  </si>
  <si>
    <t>TAMBE CECILIA NKONGHO</t>
  </si>
  <si>
    <t>P027318372619Y</t>
  </si>
  <si>
    <t>MAMIAFO EPSE NWAFFEU</t>
  </si>
  <si>
    <t>P018918097049Z</t>
  </si>
  <si>
    <t>AMADI DONALD</t>
  </si>
  <si>
    <t>P099517366051L</t>
  </si>
  <si>
    <t>TCHOUDA NDIEMINGI</t>
  </si>
  <si>
    <t>P127900542566S</t>
  </si>
  <si>
    <t>OULITA</t>
  </si>
  <si>
    <t>DOUMARA</t>
  </si>
  <si>
    <t>P118712442353A</t>
  </si>
  <si>
    <t>MILONE OTTO PAUL GUDEON</t>
  </si>
  <si>
    <t>P050016476948W</t>
  </si>
  <si>
    <t>P095300196116G</t>
  </si>
  <si>
    <t>TODJOU</t>
  </si>
  <si>
    <t>P096218476545E</t>
  </si>
  <si>
    <t>MBIENE</t>
  </si>
  <si>
    <t>M120716610143C</t>
  </si>
  <si>
    <t>SOCIETE COOPERATIVE DES CACAOCULTEURS D'ADJAP MVOG ESSONG</t>
  </si>
  <si>
    <t>SOCOOPCAME</t>
  </si>
  <si>
    <t>ACHAT ET COMMERCIALISATION DES VIVRES EN GROS ET EN DETAILS</t>
  </si>
  <si>
    <t>P118517005003N</t>
  </si>
  <si>
    <t>MEGNHO BIELAKO</t>
  </si>
  <si>
    <t>ROSETTE MIFABELLE</t>
  </si>
  <si>
    <t>P046316226100L</t>
  </si>
  <si>
    <t>ELING CHRISTIANE</t>
  </si>
  <si>
    <t>M032317639968D</t>
  </si>
  <si>
    <t>ASSOCIATION JEUNE DYNAMIQUE FOREKE-DSCHANG</t>
  </si>
  <si>
    <t>AJDFD</t>
  </si>
  <si>
    <t>P086317800454K</t>
  </si>
  <si>
    <t>ABENA MVILONGO</t>
  </si>
  <si>
    <t>M012416651554N</t>
  </si>
  <si>
    <t>GRACE HOPE FOUNDATION</t>
  </si>
  <si>
    <t>GRAHOF</t>
  </si>
  <si>
    <t>STRIVING FOR EDUCATION OF THE LESS PRIVILEGES PEOPLE, ENSURING GROWTH AND QUALITY HEALTH FOR THE LESS PRIVILEGED, REACHING OUT TO THE NEEDY THOUGH HUMANITARIAN ACTIONS, DEVELOPING AND CAPACITING THE M</t>
  </si>
  <si>
    <t>P019717676224P</t>
  </si>
  <si>
    <t>CORNÉLIUS LEBOH</t>
  </si>
  <si>
    <t>M021512266822N</t>
  </si>
  <si>
    <t>STE ZERVOS TRADING SARL</t>
  </si>
  <si>
    <t>STE Z.T. SARL</t>
  </si>
  <si>
    <t>M080617235557J</t>
  </si>
  <si>
    <t>CETIC DE NDEN</t>
  </si>
  <si>
    <t>P088618415375B</t>
  </si>
  <si>
    <t>DONDJEU</t>
  </si>
  <si>
    <t>FOFACK VLADIMIR</t>
  </si>
  <si>
    <t>P030117140780F</t>
  </si>
  <si>
    <t>CHONGSI MALVIN SAH</t>
  </si>
  <si>
    <t>P018217745957H</t>
  </si>
  <si>
    <t>P018916613034Q</t>
  </si>
  <si>
    <t>MEDECINE GENERALE/CONSULTATION</t>
  </si>
  <si>
    <t>P078012248411R</t>
  </si>
  <si>
    <t>MAKAM TADDIO JUDITH</t>
  </si>
  <si>
    <t>'' CENTRE ORL DE DOUALA ''</t>
  </si>
  <si>
    <t>P109418153126K</t>
  </si>
  <si>
    <t>OKONKWO STANLEY KENECHUKWU</t>
  </si>
  <si>
    <t>P090017009694Z</t>
  </si>
  <si>
    <t>P028917711298L</t>
  </si>
  <si>
    <t>ALICE HONORINE</t>
  </si>
  <si>
    <t>P039216803924F</t>
  </si>
  <si>
    <t>P079514028436K</t>
  </si>
  <si>
    <t>TCHOFFO YEMELONG HUGHES</t>
  </si>
  <si>
    <t>P028916266174U</t>
  </si>
  <si>
    <t>STEPHANIE MAYANG BALIMBA</t>
  </si>
  <si>
    <t>P126912423518E</t>
  </si>
  <si>
    <t>NJIBIA NGUECHO</t>
  </si>
  <si>
    <t>P049917058992B</t>
  </si>
  <si>
    <t>P098512439717S</t>
  </si>
  <si>
    <t>ABDOU RHAMAN</t>
  </si>
  <si>
    <t>P088817746760P</t>
  </si>
  <si>
    <t>KITCHEN UTENSILS</t>
  </si>
  <si>
    <t>P078017095349Z</t>
  </si>
  <si>
    <t>SONHAFOUO DELIANCE LUCIE</t>
  </si>
  <si>
    <t>Restaurant, Fashion, Hair Salon General commerce</t>
  </si>
  <si>
    <t>P089816726773E</t>
  </si>
  <si>
    <t>CATHERINE NJI</t>
  </si>
  <si>
    <t>P030117614964A</t>
  </si>
  <si>
    <t>LESLIE CARINE</t>
  </si>
  <si>
    <t>M022618421372R</t>
  </si>
  <si>
    <t>ULTIMATE HORIZON LIMITED</t>
  </si>
  <si>
    <t>UHL</t>
  </si>
  <si>
    <t>P098116657897Z</t>
  </si>
  <si>
    <t>IBRAMIM MAHAMAT</t>
  </si>
  <si>
    <t>P069117751631J</t>
  </si>
  <si>
    <t>SAKLANI</t>
  </si>
  <si>
    <t>PRADEEP KUMAR</t>
  </si>
  <si>
    <t>P035518292128B</t>
  </si>
  <si>
    <t>P038100493476T</t>
  </si>
  <si>
    <t>M082014970769H</t>
  </si>
  <si>
    <t>DOMPHARMAPLUS SARL</t>
  </si>
  <si>
    <t>P058112695843U</t>
  </si>
  <si>
    <t>CHIA DAVID NKWI</t>
  </si>
  <si>
    <t>(ETS GATES SOLUTION CENTRE)</t>
  </si>
  <si>
    <t>P087916625515Z</t>
  </si>
  <si>
    <t>NDI WANGUE</t>
  </si>
  <si>
    <t>MOISE RODRIGUE</t>
  </si>
  <si>
    <t>P019418409973Y</t>
  </si>
  <si>
    <t>PAYONG TCHOKONTHE</t>
  </si>
  <si>
    <t>JOSELINE EMA</t>
  </si>
  <si>
    <t>P077917493706T</t>
  </si>
  <si>
    <t>TCHOMNOU ALAIN PAUL.</t>
  </si>
  <si>
    <t>( ETS TAP INFORMATIQUE. )</t>
  </si>
  <si>
    <t>COMMERCE GENERAL, NEGOCE, PRESTATION DE SERVICES, IMPORT EXPORT</t>
  </si>
  <si>
    <t>P069316983161S</t>
  </si>
  <si>
    <t>P078817657418X</t>
  </si>
  <si>
    <t>MELANINE</t>
  </si>
  <si>
    <t>P018216716254M</t>
  </si>
  <si>
    <t>SIANI JEAN CHRISTEL</t>
  </si>
  <si>
    <t>ETS C.T.B SERVICES</t>
  </si>
  <si>
    <t>BTP - CONSTRUCTION - INDUSTRIE - PERSONNEL DE CHANTIER</t>
  </si>
  <si>
    <t>P038714965708G</t>
  </si>
  <si>
    <t>ROBERT MBELLA</t>
  </si>
  <si>
    <t>ELINGE</t>
  </si>
  <si>
    <t>P017818450468U</t>
  </si>
  <si>
    <t>KASSAMBARA BABA</t>
  </si>
  <si>
    <t>P128412710611R</t>
  </si>
  <si>
    <t>YADIEU EPSEE KITIO</t>
  </si>
  <si>
    <t>P109217841288E</t>
  </si>
  <si>
    <t>Wafo Tachedjou</t>
  </si>
  <si>
    <t>Jean Étienne</t>
  </si>
  <si>
    <t>ELECTRO_TECHNICIEN</t>
  </si>
  <si>
    <t>P058718570565P</t>
  </si>
  <si>
    <t>FRIDE JOEL</t>
  </si>
  <si>
    <t>M061817728421Q</t>
  </si>
  <si>
    <t>CNJC-BEC YAOUNDE 7</t>
  </si>
  <si>
    <t>P080117995822A</t>
  </si>
  <si>
    <t>CHIN BORIS FONYUY</t>
  </si>
  <si>
    <t>(ETS CHEZ DADDY PIG)</t>
  </si>
  <si>
    <t>P122017568744R</t>
  </si>
  <si>
    <t>JIOMETIO MARTIN AURELIEN</t>
  </si>
  <si>
    <t>P018817367126X</t>
  </si>
  <si>
    <t>FOUAWOUNG SONGNA</t>
  </si>
  <si>
    <t>P020116672879Y</t>
  </si>
  <si>
    <t>SAMENDJOH NDUEH</t>
  </si>
  <si>
    <t>P062517712576D</t>
  </si>
  <si>
    <t>Hillarius</t>
  </si>
  <si>
    <t>P067016168763A</t>
  </si>
  <si>
    <t>SAFIATU YIENYINI</t>
  </si>
  <si>
    <t>P097712632310Z</t>
  </si>
  <si>
    <t>OLIVIEN NGANTCHA</t>
  </si>
  <si>
    <t>M012517740785L</t>
  </si>
  <si>
    <t>ECOLE PRIMAIRE PUBLIQUE D'APPLICATION DE MORA SULTANAT1</t>
  </si>
  <si>
    <t>STUDENG</t>
  </si>
  <si>
    <t>P069618373388W</t>
  </si>
  <si>
    <t>YANZEU NKOUAKAM</t>
  </si>
  <si>
    <t>AUBIN SEVERIN</t>
  </si>
  <si>
    <t>P018817959211P</t>
  </si>
  <si>
    <t>NITCHEU KOLOKOU</t>
  </si>
  <si>
    <t>P076417522704P</t>
  </si>
  <si>
    <t>MURWANASHYAKA</t>
  </si>
  <si>
    <t>P056215769760W</t>
  </si>
  <si>
    <t>PANTCHI</t>
  </si>
  <si>
    <t>P019116671062L</t>
  </si>
  <si>
    <t>NGO NYOCK</t>
  </si>
  <si>
    <t>M021400048678H</t>
  </si>
  <si>
    <t>CENTRE AUTO CAMEROUN SARL</t>
  </si>
  <si>
    <t>P128400432291B</t>
  </si>
  <si>
    <t>NGNIDOM  SANDRINE  AIMEE</t>
  </si>
  <si>
    <t>P088317688132H</t>
  </si>
  <si>
    <t>Medadjo epse pingui dongmo</t>
  </si>
  <si>
    <t>Judith laure</t>
  </si>
  <si>
    <t>P090317938480Q</t>
  </si>
  <si>
    <t>Kelly Munking</t>
  </si>
  <si>
    <t>P080217577601Z</t>
  </si>
  <si>
    <t>VENTE INTRANTS-AGRICOLES</t>
  </si>
  <si>
    <t>P069816999874L</t>
  </si>
  <si>
    <t>MBOUKEUO YEFOU</t>
  </si>
  <si>
    <t>P068715082189E</t>
  </si>
  <si>
    <t>NSAGUE</t>
  </si>
  <si>
    <t>ROSTANT VINCENT</t>
  </si>
  <si>
    <t>M082216637056E</t>
  </si>
  <si>
    <t>ASSOCIATION OF EX STUDENTS OF GHS NWA</t>
  </si>
  <si>
    <t>P107718370885Q</t>
  </si>
  <si>
    <t>MENGUE EPSE MVONDO</t>
  </si>
  <si>
    <t>DOROTHEE ELYSEE PAULETTE</t>
  </si>
  <si>
    <t>M032416474199Y</t>
  </si>
  <si>
    <t>SOCIETE A  A SERVICES</t>
  </si>
  <si>
    <t>P122016958279Y</t>
  </si>
  <si>
    <t>NDIKUM GHAIMDU ALICE</t>
  </si>
  <si>
    <t>P086916952562F</t>
  </si>
  <si>
    <t>P048417265268R</t>
  </si>
  <si>
    <t>EFUET</t>
  </si>
  <si>
    <t>VERMOUS NDEMALEA</t>
  </si>
  <si>
    <t>P097917442164Q</t>
  </si>
  <si>
    <t>TAITI</t>
  </si>
  <si>
    <t>JULIUS GENJANG</t>
  </si>
  <si>
    <t>M082117501811W</t>
  </si>
  <si>
    <t>INSTITUT SUPERIEUR DE COMMERCE ET D'ADMINISTRATION</t>
  </si>
  <si>
    <t>ISCA</t>
  </si>
  <si>
    <t>M052318290115S</t>
  </si>
  <si>
    <t>ETABLISSEMENT OTTOU OCEAN SERVICES</t>
  </si>
  <si>
    <t>ETS. OTTOU OCEAN SERVICES</t>
  </si>
  <si>
    <t>P085817827914J</t>
  </si>
  <si>
    <t>MAGOUM EPSE NJOWOP</t>
  </si>
  <si>
    <t>P108718426306N</t>
  </si>
  <si>
    <t>DEM</t>
  </si>
  <si>
    <t>AWA « ETS DEM »</t>
  </si>
  <si>
    <t>P122015959689D</t>
  </si>
  <si>
    <t>BINENE JULES</t>
  </si>
  <si>
    <t>P089818272883L</t>
  </si>
  <si>
    <t>P127818522384F</t>
  </si>
  <si>
    <t>P079816970083H</t>
  </si>
  <si>
    <t>P057516923453N</t>
  </si>
  <si>
    <t>P086500491949E</t>
  </si>
  <si>
    <t>NANA NJOUENDA EP DANTSE BRIGITTE</t>
  </si>
  <si>
    <t>NANA NJOUENDA</t>
  </si>
  <si>
    <t>M122216413716A</t>
  </si>
  <si>
    <t>BEST TRADING COMPANY</t>
  </si>
  <si>
    <t>P047716278138F</t>
  </si>
  <si>
    <t>MELAGHO MEKOJO</t>
  </si>
  <si>
    <t>JOCELINE CLAIRE</t>
  </si>
  <si>
    <t>P040016152934M</t>
  </si>
  <si>
    <t>PETIS SIMON HENRY</t>
  </si>
  <si>
    <t>P038516098868A</t>
  </si>
  <si>
    <t>QUEENTA ANWI NDANG</t>
  </si>
  <si>
    <t>P036412549693Z</t>
  </si>
  <si>
    <t>M042116033513D</t>
  </si>
  <si>
    <t>INTEGRAL</t>
  </si>
  <si>
    <t>P096818040898S</t>
  </si>
  <si>
    <t>MAURICE JEAN BERNARD</t>
  </si>
  <si>
    <t>P047915046108X</t>
  </si>
  <si>
    <t>NGOUANET MELI</t>
  </si>
  <si>
    <t>ALAIN CALVIN</t>
  </si>
  <si>
    <t>M052418264267X</t>
  </si>
  <si>
    <t>3K AUTO SERVICES SARL</t>
  </si>
  <si>
    <t>Mécanicien-réparateur, électricien automobile/LOCATION DE LOGEMENTS ET AUTRES BIENS IMMOBILIERS</t>
  </si>
  <si>
    <t>P119818360621L</t>
  </si>
  <si>
    <t>SIMEU YAGNIGNI</t>
  </si>
  <si>
    <t>GABRIELLE.</t>
  </si>
  <si>
    <t>P018412501262B</t>
  </si>
  <si>
    <t>AGU AMAECHI</t>
  </si>
  <si>
    <t>M122518360836J</t>
  </si>
  <si>
    <t>LWT POULTRY FARM SARL</t>
  </si>
  <si>
    <t>LPF SARL</t>
  </si>
  <si>
    <t>GARAGE ET VENTE DE PIÈCES DÉTACHÉES</t>
  </si>
  <si>
    <t>P018318485320S</t>
  </si>
  <si>
    <t>STEVEN MADU</t>
  </si>
  <si>
    <t>P059417670709N</t>
  </si>
  <si>
    <t>NCHOTIE ARCACIUS BILLY</t>
  </si>
  <si>
    <t>P029318020834H</t>
  </si>
  <si>
    <t>MAGON EPOUSE BILONG A SEYI</t>
  </si>
  <si>
    <t>ELSIE LEA</t>
  </si>
  <si>
    <t>P107617751391B</t>
  </si>
  <si>
    <t>TCHOFFO TSUMEKO</t>
  </si>
  <si>
    <t>P128616736362F</t>
  </si>
  <si>
    <t>DOUANLA TIABOU, STEPHANIE</t>
  </si>
  <si>
    <t>P015215334273X</t>
  </si>
  <si>
    <t>P118817882848R</t>
  </si>
  <si>
    <t>P027610962905H</t>
  </si>
  <si>
    <t>NGUIMGO ARLETTE</t>
  </si>
  <si>
    <t>P039016966394B</t>
  </si>
  <si>
    <t>EYAFA'A EMMANUEL STEPHANE</t>
  </si>
  <si>
    <t>ETS RYAN GROUPE</t>
  </si>
  <si>
    <t>P108212646433K</t>
  </si>
  <si>
    <t>OUSMANE ABBA</t>
  </si>
  <si>
    <t>ETS OUSMANE ABBA</t>
  </si>
  <si>
    <t>P038517623059J</t>
  </si>
  <si>
    <t>KAMENI SIWE FANNY</t>
  </si>
  <si>
    <t>P098217983170J</t>
  </si>
  <si>
    <t>MENGUE NTYAME EPSE KATEU ANGE MIREILLE</t>
  </si>
  <si>
    <t>ETS EBX ONLINE</t>
  </si>
  <si>
    <t>M122518246374G</t>
  </si>
  <si>
    <t>Coopérative MEEA des entrepreneurs agricoles du Littoral</t>
  </si>
  <si>
    <t>MEEA SCOOPS</t>
  </si>
  <si>
    <t>P068417470568A</t>
  </si>
  <si>
    <t>P068717739326P</t>
  </si>
  <si>
    <t>EDWIGE DORISSE</t>
  </si>
  <si>
    <t>M015216932013J</t>
  </si>
  <si>
    <t>P089716072811Q</t>
  </si>
  <si>
    <t>JUDIGAEL BRICE</t>
  </si>
  <si>
    <t>P117112526480U</t>
  </si>
  <si>
    <t>METANG CELINE</t>
  </si>
  <si>
    <t>P088118514242D</t>
  </si>
  <si>
    <t>LENDER CHIZOBA</t>
  </si>
  <si>
    <t>M112116944264Z</t>
  </si>
  <si>
    <t>HEALTH CONNECT SUARL</t>
  </si>
  <si>
    <t>DISTRIBUTION ET IMPORTATION DES DISPOSITIFS MÉDICAUX</t>
  </si>
  <si>
    <t>M012517509966F</t>
  </si>
  <si>
    <t>YAMTCHEU YAMTCHEU FABRICE</t>
  </si>
  <si>
    <t>ETS BRILLANCE PRESSING</t>
  </si>
  <si>
    <t>P017217868118Z</t>
  </si>
  <si>
    <t>ETS BBA BUSINESS</t>
  </si>
  <si>
    <t>BBA BUSINESS</t>
  </si>
  <si>
    <t>P118518043381P</t>
  </si>
  <si>
    <t>YONTU GUEGANG</t>
  </si>
  <si>
    <t>P116312116215K</t>
  </si>
  <si>
    <t>MOTOUOM EP NOUAKOP ANGELINE</t>
  </si>
  <si>
    <t>P048316940324D</t>
  </si>
  <si>
    <t>LEGUE DIADZE</t>
  </si>
  <si>
    <t>CHRISTIAN OLIVIER</t>
  </si>
  <si>
    <t>M101712656203U</t>
  </si>
  <si>
    <t>SOCIETE CIVILE IMMOBILIERE MACHA</t>
  </si>
  <si>
    <t>SCI MACHA</t>
  </si>
  <si>
    <t>P038917182908R</t>
  </si>
  <si>
    <t>MAHAMAT SALEH "ETS PSTTC"</t>
  </si>
  <si>
    <t>P048417636511W</t>
  </si>
  <si>
    <t>NKUEUSSE PATRICK</t>
  </si>
  <si>
    <t>M052517788161D</t>
  </si>
  <si>
    <t>NYASSAM ELVIRE CARINE</t>
  </si>
  <si>
    <t>ETS CARINE LA REFERENCE</t>
  </si>
  <si>
    <t>P105913322238T</t>
  </si>
  <si>
    <t>P108516704971R</t>
  </si>
  <si>
    <t>P086712717292G</t>
  </si>
  <si>
    <t>TCHOGDJOU</t>
  </si>
  <si>
    <t>P017612499738Q</t>
  </si>
  <si>
    <t>ETS KENNE SHOES</t>
  </si>
  <si>
    <t>P029117241717T</t>
  </si>
  <si>
    <t>WAFFO TCHINDA ROMUALD</t>
  </si>
  <si>
    <t>M081612552836U</t>
  </si>
  <si>
    <t>FIRM ACTION PROFESSIONALS</t>
  </si>
  <si>
    <t>P059717223176W</t>
  </si>
  <si>
    <t>LINUS REWOH</t>
  </si>
  <si>
    <t>M031612499941T</t>
  </si>
  <si>
    <t>SOCIETE CIVILE IMMOBILIERE NUTU DEO</t>
  </si>
  <si>
    <t>SCI NUTU DEO</t>
  </si>
  <si>
    <t>P060016669646Y</t>
  </si>
  <si>
    <t>MAPOUBI HELLE</t>
  </si>
  <si>
    <t>JEREMIE OSCAR ROLLY</t>
  </si>
  <si>
    <t>P069218169123P</t>
  </si>
  <si>
    <t>DIONOU</t>
  </si>
  <si>
    <t>LOÏC KEVIN</t>
  </si>
  <si>
    <t>P017618529251L</t>
  </si>
  <si>
    <t>AUDIOVISUEL/BTP</t>
  </si>
  <si>
    <t>M112316243118C</t>
  </si>
  <si>
    <t>KOMBORO GROUP SARL</t>
  </si>
  <si>
    <t>P109617705183B</t>
  </si>
  <si>
    <t>MABEL NYUIKIGHAN NGALA</t>
  </si>
  <si>
    <t>P088317886349F</t>
  </si>
  <si>
    <t>P018416474036J</t>
  </si>
  <si>
    <t>OUSMAN BOUKAR</t>
  </si>
  <si>
    <t>P029417954979K</t>
  </si>
  <si>
    <t>M032318075979M</t>
  </si>
  <si>
    <t>P116212622522F</t>
  </si>
  <si>
    <t>NOMA ELEBE</t>
  </si>
  <si>
    <t>M122518272581R</t>
  </si>
  <si>
    <t>TOUT VA BIEN PRETROLEUM SARL</t>
  </si>
  <si>
    <t>TVB PRETROLEUM</t>
  </si>
  <si>
    <t>IMPORTATIONS,STOCKAGE,TRANSPORT ,DISTRIBUTION ,COMMERCIALISATION ES PRODUITS PETROLIERS ET DERIVE</t>
  </si>
  <si>
    <t>P079916782503G</t>
  </si>
  <si>
    <t>NDENDO MELONG</t>
  </si>
  <si>
    <t>P026912418463H</t>
  </si>
  <si>
    <t>YEMDJEU MARIE</t>
  </si>
  <si>
    <t>P039718383979B</t>
  </si>
  <si>
    <t>P057200453418U</t>
  </si>
  <si>
    <t>KAMPWA DJIONOU</t>
  </si>
  <si>
    <t>P017518484877T</t>
  </si>
  <si>
    <t>ZAMBOU NOUBOUDEM</t>
  </si>
  <si>
    <t>P049818238647Y</t>
  </si>
  <si>
    <t>ONGUENG</t>
  </si>
  <si>
    <t>MARINETTE BIBICHE</t>
  </si>
  <si>
    <t>P126816991865C</t>
  </si>
  <si>
    <t>P068712412610G</t>
  </si>
  <si>
    <t>P116200086323X</t>
  </si>
  <si>
    <t>PRESTATIONS SERVICES, COMMERCE GENERAL, ...</t>
  </si>
  <si>
    <t>M042318175724M</t>
  </si>
  <si>
    <t>GM SOLUTIONS SARL</t>
  </si>
  <si>
    <t>P109916753889F</t>
  </si>
  <si>
    <t>KINDNESS FORFEYEN</t>
  </si>
  <si>
    <t>P098018069905Q</t>
  </si>
  <si>
    <t>DEUKAM JOSIAS VALERI</t>
  </si>
  <si>
    <t>« ETS SERVICES MULTI - PLUS »</t>
  </si>
  <si>
    <t>P117816206464K</t>
  </si>
  <si>
    <t>P046918393512N</t>
  </si>
  <si>
    <t>P019318282540H</t>
  </si>
  <si>
    <t>BOUGEKA TADIE</t>
  </si>
  <si>
    <t>STEVE ROSTAND</t>
  </si>
  <si>
    <t>P018617750448F</t>
  </si>
  <si>
    <t>ANNIE FLORIALE</t>
  </si>
  <si>
    <t>P015516418161H</t>
  </si>
  <si>
    <t>NKWENKEU</t>
  </si>
  <si>
    <t>TAPITE</t>
  </si>
  <si>
    <t>P020118156140M</t>
  </si>
  <si>
    <t>MBEGA MBA</t>
  </si>
  <si>
    <t>CÉDRIC FLORENT</t>
  </si>
  <si>
    <t>P037916570012F</t>
  </si>
  <si>
    <t>SIMO KAPTUE INES LAURE</t>
  </si>
  <si>
    <t>(ETS TWINS ENGINEERING)</t>
  </si>
  <si>
    <t>P126112545893W</t>
  </si>
  <si>
    <t>TAMO EDOUARD</t>
  </si>
  <si>
    <t>P078616667952L</t>
  </si>
  <si>
    <t>FEUDJIO NGUEFACK CHRISTELLE</t>
  </si>
  <si>
    <t>P116915482076E</t>
  </si>
  <si>
    <t>JACQUES BERTIN LEDOUX</t>
  </si>
  <si>
    <t>P027912313431M</t>
  </si>
  <si>
    <t>ANYE NGU CHIFEN</t>
  </si>
  <si>
    <t>( THE L K HOTEL BONADIKOMBO HILL TOP )</t>
  </si>
  <si>
    <t>P078812545980D</t>
  </si>
  <si>
    <t>NGO NYEMECK LIKITA</t>
  </si>
  <si>
    <t>P087016817343A</t>
  </si>
  <si>
    <t>CHAMAMOU DEUCHOUA EPSE TCHASSU</t>
  </si>
  <si>
    <t>CLAIRE ROSE</t>
  </si>
  <si>
    <t>P010017906784J</t>
  </si>
  <si>
    <t>MAKONE EKOKISE JOSEPH EDGAR</t>
  </si>
  <si>
    <t>ETS FAST DELIVRY</t>
  </si>
  <si>
    <t>P105716622824B</t>
  </si>
  <si>
    <t>EMAN EMAN</t>
  </si>
  <si>
    <t>P049017992862T</t>
  </si>
  <si>
    <t>TCHINALE GUERCHOM BASSI DANIEL</t>
  </si>
  <si>
    <t>P016818499930A</t>
  </si>
  <si>
    <t>MBOUWO</t>
  </si>
  <si>
    <t>P027912579511L</t>
  </si>
  <si>
    <t>M111914333632S</t>
  </si>
  <si>
    <t>SOCIETE SKY ENERGY SARL</t>
  </si>
  <si>
    <t>SKY ENERGY SARL</t>
  </si>
  <si>
    <t>PRESTATION SERVICES /COMMERCE GENERAL</t>
  </si>
  <si>
    <t>M030700022123E</t>
  </si>
  <si>
    <t>ELECTRO PLOMB SUARL</t>
  </si>
  <si>
    <t>P057117683660S</t>
  </si>
  <si>
    <t>NGANDOH TANKOH</t>
  </si>
  <si>
    <t>P018015097391X</t>
  </si>
  <si>
    <t>JEANNE LOUISE</t>
  </si>
  <si>
    <t>P029217907668G</t>
  </si>
  <si>
    <t>ANDWI</t>
  </si>
  <si>
    <t>P010217500191G</t>
  </si>
  <si>
    <t>M040318424902L</t>
  </si>
  <si>
    <t>GROUPE D'INITIATIVE COMMUNE DES AGRICULTEURS ET ÉLEVEURS D'OVENG-YEMVAK</t>
  </si>
  <si>
    <t>ERO</t>
  </si>
  <si>
    <t>P107214721419N</t>
  </si>
  <si>
    <t>ETTA PETER ETTA</t>
  </si>
  <si>
    <t>(ETTA CARE HEALTTH CENTRE))</t>
  </si>
  <si>
    <t>P047725244569F</t>
  </si>
  <si>
    <t>ONANA ONDOAMBOE EPSE EBOHLOH</t>
  </si>
  <si>
    <t>P039917753176G</t>
  </si>
  <si>
    <t>TCHINDA FOMEKONG .</t>
  </si>
  <si>
    <t>GILDAS .</t>
  </si>
  <si>
    <t>M120900033248Q</t>
  </si>
  <si>
    <t>EPL CHRISMARKA</t>
  </si>
  <si>
    <t>M062318379979N</t>
  </si>
  <si>
    <t>HEPTIC RECORDS LTD (PLS)</t>
  </si>
  <si>
    <t>P122017526699T</t>
  </si>
  <si>
    <t>P017418159577X</t>
  </si>
  <si>
    <t>BERINYUY KENNETH WIRYA</t>
  </si>
  <si>
    <t>" ETS BOTH WAYS LOGISTICS SOLUTIONS AND SERVICES "</t>
  </si>
  <si>
    <t>P117618211614F</t>
  </si>
  <si>
    <t>MATCHOUSSI EPSE TAMBO</t>
  </si>
  <si>
    <t>P102518150887F</t>
  </si>
  <si>
    <t>ABDOULAMANE</t>
  </si>
  <si>
    <t>BOUKNA SOUDI (ETS. MINDA)</t>
  </si>
  <si>
    <t>P088417648334R</t>
  </si>
  <si>
    <t>BOKANDA NAMUSADI</t>
  </si>
  <si>
    <t>M062014618944Y</t>
  </si>
  <si>
    <t>N&amp;J INTERNATIONAL BUSINESS</t>
  </si>
  <si>
    <t>N&amp;J-IB SARL</t>
  </si>
  <si>
    <t>P059316911700T</t>
  </si>
  <si>
    <t>ACHIRI EPSE TANKOU</t>
  </si>
  <si>
    <t>BILLIAN MANWE</t>
  </si>
  <si>
    <t>P075014404835N</t>
  </si>
  <si>
    <t>PETER MBONGO</t>
  </si>
  <si>
    <t>MOTOMA</t>
  </si>
  <si>
    <t>P040117692031P</t>
  </si>
  <si>
    <t>WIRBA Hayatu</t>
  </si>
  <si>
    <t>P057312442757X</t>
  </si>
  <si>
    <t>MOUHAMADOU SANI</t>
  </si>
  <si>
    <t>P127217279002S</t>
  </si>
  <si>
    <t>BOPGUE EPSE TALABO</t>
  </si>
  <si>
    <t>CAROLINE NOEL</t>
  </si>
  <si>
    <t>P078717612335Z</t>
  </si>
  <si>
    <t>NJUH VERONICA</t>
  </si>
  <si>
    <t>P060017687695T</t>
  </si>
  <si>
    <t>P017512410191W</t>
  </si>
  <si>
    <t>SALI ALADJI ATIKOU</t>
  </si>
  <si>
    <t>M012416413813K</t>
  </si>
  <si>
    <t>JAYWER TRANSIT</t>
  </si>
  <si>
    <t>P079417052671X</t>
  </si>
  <si>
    <t>IVAN BRUSTIVI</t>
  </si>
  <si>
    <t>P129818049238Z</t>
  </si>
  <si>
    <t>MIRIAM YONUMU</t>
  </si>
  <si>
    <t>P059717100204P</t>
  </si>
  <si>
    <t>NOUMKOUO</t>
  </si>
  <si>
    <t>P100417165572Y</t>
  </si>
  <si>
    <t>EBINI DARREN-WAYNE TANYI</t>
  </si>
  <si>
    <t>P117912442875L</t>
  </si>
  <si>
    <t>COMMERCE GENERAL/IMPORT EXPORT/NEGOCE</t>
  </si>
  <si>
    <t>M122217808330L</t>
  </si>
  <si>
    <t>SOCIETE PASCAL</t>
  </si>
  <si>
    <t>S.P S.A.R.L</t>
  </si>
  <si>
    <t>M032416621477A</t>
  </si>
  <si>
    <t>SOCIETE REXEL ENGINEERING SARL</t>
  </si>
  <si>
    <t>P097115728166H</t>
  </si>
  <si>
    <t>ETOA ELINGUI</t>
  </si>
  <si>
    <t>P059116946297M</t>
  </si>
  <si>
    <t>.KENNE TIMENE</t>
  </si>
  <si>
    <t>P088314920895Q</t>
  </si>
  <si>
    <t>NONO NTOPI</t>
  </si>
  <si>
    <t>P109017946921X</t>
  </si>
  <si>
    <t>AGUEDIYA</t>
  </si>
  <si>
    <t>JANICE MINAJI</t>
  </si>
  <si>
    <t>P035700377430F</t>
  </si>
  <si>
    <t>FONGADIK</t>
  </si>
  <si>
    <t>JEANNE MARIE THERESE</t>
  </si>
  <si>
    <t>P078517732448L</t>
  </si>
  <si>
    <t>P110617771936Y</t>
  </si>
  <si>
    <t>ALONGO POUNGA</t>
  </si>
  <si>
    <t>P017614380369G</t>
  </si>
  <si>
    <t>P049516462546J</t>
  </si>
  <si>
    <t>NGOUGUE TEKENG</t>
  </si>
  <si>
    <t>M072416885634R</t>
  </si>
  <si>
    <t>KEN S'M GROUP SARL</t>
  </si>
  <si>
    <t>M122217028329X</t>
  </si>
  <si>
    <t>STE COOPERATIVE SIMPLIFIEE DES PRODUCTEURS DE COTON DE LOBI</t>
  </si>
  <si>
    <t>SCOOPS FONDA LARA</t>
  </si>
  <si>
    <t>M112316261162F</t>
  </si>
  <si>
    <t>GLOBAL DISTRIBUTION CAMEROUN</t>
  </si>
  <si>
    <t>P087216623096H</t>
  </si>
  <si>
    <t>P098917834607D</t>
  </si>
  <si>
    <t>NDONGHO DONGMO</t>
  </si>
  <si>
    <t>M081617243926Z</t>
  </si>
  <si>
    <t>EP MBENG I DE MATOMB</t>
  </si>
  <si>
    <t>P028817728902C</t>
  </si>
  <si>
    <t>BIOGNO</t>
  </si>
  <si>
    <t>P088816345039N</t>
  </si>
  <si>
    <t>INDOUINE EPSE BOYENOCK</t>
  </si>
  <si>
    <t>NATACHA MARIE LAURE</t>
  </si>
  <si>
    <t>P117500450464D</t>
  </si>
  <si>
    <t>NJIETAMBE TARH TARH</t>
  </si>
  <si>
    <t>P078616929938Z</t>
  </si>
  <si>
    <t>P059516727631J</t>
  </si>
  <si>
    <t>DJUFFO NDONGUE EPSE KEDI EURALIE CATHERINE</t>
  </si>
  <si>
    <t>P099315401893C</t>
  </si>
  <si>
    <t>NGOUAKWA FOFOU</t>
  </si>
  <si>
    <t>KARL NEWTONS</t>
  </si>
  <si>
    <t>M031200041073R</t>
  </si>
  <si>
    <t>STE SETMA SARL</t>
  </si>
  <si>
    <t>SETMA SARL</t>
  </si>
  <si>
    <t>P097115470843I</t>
  </si>
  <si>
    <t>P099817340891S</t>
  </si>
  <si>
    <t>P109718514570Y</t>
  </si>
  <si>
    <t>WUMG FUNJANG</t>
  </si>
  <si>
    <t>M011617823045X</t>
  </si>
  <si>
    <t>ASSOCIATION SOUFFLE NOUVEAU POUR L ENFANCE VULNERABLE</t>
  </si>
  <si>
    <t>[ASNEV]</t>
  </si>
  <si>
    <t>P057412439434U</t>
  </si>
  <si>
    <t>FOKOUA GILBERT</t>
  </si>
  <si>
    <t>P039312414078F</t>
  </si>
  <si>
    <t>NDZANA PAUL BONAVENTURE</t>
  </si>
  <si>
    <t>NDZANA PAUL</t>
  </si>
  <si>
    <t>P057400289370Z</t>
  </si>
  <si>
    <t>MAKOA EPSE BIKITIK ERNESTINE</t>
  </si>
  <si>
    <t>P071318201394W</t>
  </si>
  <si>
    <t>NJIKANG KENNEDY EBANG</t>
  </si>
  <si>
    <t>( VNKKL12320A091013 )</t>
  </si>
  <si>
    <t>P017518060454T</t>
  </si>
  <si>
    <t>DONGMO TATIPONG</t>
  </si>
  <si>
    <t>P076015635255R</t>
  </si>
  <si>
    <t>NABOUANG</t>
  </si>
  <si>
    <t>P018212631262F</t>
  </si>
  <si>
    <t>SEINA ABAGANA</t>
  </si>
  <si>
    <t>ETS SEINA ABAGANA</t>
  </si>
  <si>
    <t>P028817815688M</t>
  </si>
  <si>
    <t>ZAGOR</t>
  </si>
  <si>
    <t>M062116199178U</t>
  </si>
  <si>
    <t>GROUPE AFRIK'ATTITUDE SARL</t>
  </si>
  <si>
    <t>G2A SARL</t>
  </si>
  <si>
    <t>P098417594439S</t>
  </si>
  <si>
    <t>NGNITECHOGNA ROSTAND MERLIN</t>
  </si>
  <si>
    <t>P078612437277L</t>
  </si>
  <si>
    <t>P067114732895N</t>
  </si>
  <si>
    <t>P070017779862D</t>
  </si>
  <si>
    <t>FRANK JOSE</t>
  </si>
  <si>
    <t>P038516677528Z</t>
  </si>
  <si>
    <t>KAYEM CYRILLE</t>
  </si>
  <si>
    <t>P028516221098W</t>
  </si>
  <si>
    <t>TEGOUMO GOUMO</t>
  </si>
  <si>
    <t>PATRICK VERLAIN</t>
  </si>
  <si>
    <t>P059518566034Z</t>
  </si>
  <si>
    <t>PANGUE KEMETIA</t>
  </si>
  <si>
    <t>P122015520591U</t>
  </si>
  <si>
    <t>NDZIE EMILIE CLEMENCE</t>
  </si>
  <si>
    <t>P078516069588A</t>
  </si>
  <si>
    <t>GUEPDJOUO NJAMPOU</t>
  </si>
  <si>
    <t>M121217232208E</t>
  </si>
  <si>
    <t>EP MBENG-MBENG</t>
  </si>
  <si>
    <t>P108817667329U</t>
  </si>
  <si>
    <t>CHEKAP</t>
  </si>
  <si>
    <t>P037912088660C</t>
  </si>
  <si>
    <t>LONGMENE MOUAFO EDITH</t>
  </si>
  <si>
    <t>P088918426899D</t>
  </si>
  <si>
    <t>P027917157131B</t>
  </si>
  <si>
    <t>MBANGO EKEKE</t>
  </si>
  <si>
    <t>P028617996660T</t>
  </si>
  <si>
    <t>P038000165285T</t>
  </si>
  <si>
    <t>MUSIBE ANNE ROSALINE</t>
  </si>
  <si>
    <t>P039316296672Q</t>
  </si>
  <si>
    <t>ALIOUM OUSMANOU</t>
  </si>
  <si>
    <t>P119316988972E</t>
  </si>
  <si>
    <t>MADOP ASSOUA</t>
  </si>
  <si>
    <t>P077218361486R</t>
  </si>
  <si>
    <t>EYEBE FRANCOIS XAVIER</t>
  </si>
  <si>
    <t>ETS EYEBE ET FILS</t>
  </si>
  <si>
    <t>P111517488319K</t>
  </si>
  <si>
    <t>ETABLISSEMENT TCHAPI TECHNOLOGIE,</t>
  </si>
  <si>
    <t>TCHAPI GABRIEL</t>
  </si>
  <si>
    <t>PRESTATION DE SERVICES-INSTALLATION RESEAUX INFORMATIQUES &amp; AUTRES</t>
  </si>
  <si>
    <t>P126612421857S</t>
  </si>
  <si>
    <t>SILATCHOM ANATOLE</t>
  </si>
  <si>
    <t>ETS SILATCHOM ANATOLE</t>
  </si>
  <si>
    <t>P057517550724T</t>
  </si>
  <si>
    <t>P118616637439B</t>
  </si>
  <si>
    <t>BAMBOYE</t>
  </si>
  <si>
    <t>DERICK KOWAN</t>
  </si>
  <si>
    <t>P128018358247T</t>
  </si>
  <si>
    <t>P018018419920A</t>
  </si>
  <si>
    <t>CHEDJOU SIMPLICE CÉLESTIN</t>
  </si>
  <si>
    <t>VENTES DES PIÈCES DE MOTOS</t>
  </si>
  <si>
    <t>P107716412128P</t>
  </si>
  <si>
    <t>P078416272414R</t>
  </si>
  <si>
    <t>LONGUEM LONTOUO</t>
  </si>
  <si>
    <t>LÉOGNIE MIREILLE</t>
  </si>
  <si>
    <t>P097816978286U</t>
  </si>
  <si>
    <t>M021612485549S</t>
  </si>
  <si>
    <t>STE CAPSED</t>
  </si>
  <si>
    <t>P048612702841T</t>
  </si>
  <si>
    <t>MAWEL MANDENG</t>
  </si>
  <si>
    <t>P057616032914K</t>
  </si>
  <si>
    <t>MOPOUA EPSE OUMAROU</t>
  </si>
  <si>
    <t>P059416974787F</t>
  </si>
  <si>
    <t>M016700001900N</t>
  </si>
  <si>
    <t>CHOCOCAM SA</t>
  </si>
  <si>
    <t>P066200125638S</t>
  </si>
  <si>
    <t>DEUDJEU TCHOUANI BASILE FRANCOIS</t>
  </si>
  <si>
    <t>(ETS MEDIAPUB INTERNATIONAL)</t>
  </si>
  <si>
    <t>P060416655660D</t>
  </si>
  <si>
    <t>MALIFE FRANCIS KOSISO</t>
  </si>
  <si>
    <t>M022517579733F</t>
  </si>
  <si>
    <t>GHAMBOM SARL</t>
  </si>
  <si>
    <t>P039016717283F</t>
  </si>
  <si>
    <t>SYDONLINE</t>
  </si>
  <si>
    <t>P066900289538A</t>
  </si>
  <si>
    <t>MILANG EPSEE NKO'O ELA CRESCENCE</t>
  </si>
  <si>
    <t>P047918269773A</t>
  </si>
  <si>
    <t>NGUEGANG YMELE</t>
  </si>
  <si>
    <t>P068416068261T</t>
  </si>
  <si>
    <t>P086518162970P</t>
  </si>
  <si>
    <t>MAFEUGANG epse NGUEMETE</t>
  </si>
  <si>
    <t>P038718271570P</t>
  </si>
  <si>
    <t>KAFFO BENEDETTE</t>
  </si>
  <si>
    <t>P107916702749S</t>
  </si>
  <si>
    <t>NKOUENJIN KWEPET</t>
  </si>
  <si>
    <t>P068112710626G</t>
  </si>
  <si>
    <t>SILAMBI PIERRETTE NADINE</t>
  </si>
  <si>
    <t>ETS SILAMBI ET FRERES</t>
  </si>
  <si>
    <t>P122017613944D</t>
  </si>
  <si>
    <t>BEGUE ALICE JOSEE MANUELLE</t>
  </si>
  <si>
    <t>M072318540569B</t>
  </si>
  <si>
    <t>ELEPHANT MINING LIMTED</t>
  </si>
  <si>
    <t>EM LTD</t>
  </si>
  <si>
    <t>P117214078782Y</t>
  </si>
  <si>
    <t>P019517277919G</t>
  </si>
  <si>
    <t>OTELE OTELE</t>
  </si>
  <si>
    <t>PAUL DIEUDONNÉ</t>
  </si>
  <si>
    <t>P098416363273D</t>
  </si>
  <si>
    <t>NGUEUMAGA KAMENI V</t>
  </si>
  <si>
    <t>GERARD TRESOR</t>
  </si>
  <si>
    <t>P115317867003R</t>
  </si>
  <si>
    <t>TSAFAC</t>
  </si>
  <si>
    <t>P067817954416X</t>
  </si>
  <si>
    <t>P089418421773P</t>
  </si>
  <si>
    <t>ZANGUE NGUEKEU</t>
  </si>
  <si>
    <t>P028017964855G</t>
  </si>
  <si>
    <t>P020018069257U</t>
  </si>
  <si>
    <t>Kwetche oumbe</t>
  </si>
  <si>
    <t>M012618388044W</t>
  </si>
  <si>
    <t>TESSA &amp; PARTNERS CONSULTING</t>
  </si>
  <si>
    <t>TPCS</t>
  </si>
  <si>
    <t>P010317120709D</t>
  </si>
  <si>
    <t>TCHINDA NADESH BIE</t>
  </si>
  <si>
    <t>P017612522544W</t>
  </si>
  <si>
    <t>ETS MAMOUDOU AMINOU</t>
  </si>
  <si>
    <t>P067917059639Y</t>
  </si>
  <si>
    <t>M052217376455H</t>
  </si>
  <si>
    <t>INTEGRAL SARL</t>
  </si>
  <si>
    <t>P030417682461T</t>
  </si>
  <si>
    <t>NANDY</t>
  </si>
  <si>
    <t>P129318033741L</t>
  </si>
  <si>
    <t>P058715225683E</t>
  </si>
  <si>
    <t>GUEPING GHOMSI</t>
  </si>
  <si>
    <t>P018712489585B</t>
  </si>
  <si>
    <t>P019917513517C</t>
  </si>
  <si>
    <t>HACHEKED GANAVA</t>
  </si>
  <si>
    <t>M081312286077U</t>
  </si>
  <si>
    <t>SOPREC SARL</t>
  </si>
  <si>
    <t>M016000011284F</t>
  </si>
  <si>
    <t>AMBASSADE D'ALLEMAGNE</t>
  </si>
  <si>
    <t>P019417579782T</t>
  </si>
  <si>
    <t>STEPHANE WALLY</t>
  </si>
  <si>
    <t>M112217731575H</t>
  </si>
  <si>
    <t>TRAVEL SHARE SARL</t>
  </si>
  <si>
    <t>P096612673201K</t>
  </si>
  <si>
    <t>ETONDE EKWE</t>
  </si>
  <si>
    <t>P020017935647S</t>
  </si>
  <si>
    <t>P089518074011G</t>
  </si>
  <si>
    <t>DOUMO NDOWOU</t>
  </si>
  <si>
    <t>P028917796170Q</t>
  </si>
  <si>
    <t>P098417642958F</t>
  </si>
  <si>
    <t>.MASSEMO</t>
  </si>
  <si>
    <t>WATER SUPPLIED</t>
  </si>
  <si>
    <t>M122317542387B</t>
  </si>
  <si>
    <t>GOSHEN ASSOCIATION</t>
  </si>
  <si>
    <t>M112015216880D</t>
  </si>
  <si>
    <t>SALEM MARITIMES AND CONSULTING PLUS SARL</t>
  </si>
  <si>
    <t>COMMERCE GENERAL, IMPORT-EXPORT, EXPERTISE, ENQUETES, NAUTIQUEQ, PRESTATIONS MARITIMES INDUSTRIELLES</t>
  </si>
  <si>
    <t>P058312696049A</t>
  </si>
  <si>
    <t>TCHOKONTHE EP. KAPEA NGADEU</t>
  </si>
  <si>
    <t>EDITH FLOR</t>
  </si>
  <si>
    <t>P119117055721W</t>
  </si>
  <si>
    <t>NKEMCHA CYRO MBONGWO</t>
  </si>
  <si>
    <t>P122016061345Y</t>
  </si>
  <si>
    <t>TCHUINKAM MARIE CHANTAL</t>
  </si>
  <si>
    <t>P079816380103F</t>
  </si>
  <si>
    <t>ANNIE MARGUERITE</t>
  </si>
  <si>
    <t>P127116382828H</t>
  </si>
  <si>
    <t>NANA NGUEWO JEAN BAPTISTE</t>
  </si>
  <si>
    <t>P049617885995W</t>
  </si>
  <si>
    <t>P066912173748Q</t>
  </si>
  <si>
    <t>P068512500651S</t>
  </si>
  <si>
    <t>BARALN</t>
  </si>
  <si>
    <t>P128117658293K</t>
  </si>
  <si>
    <t>KOUONGNE FOKAM EPOUSE TEDJONG</t>
  </si>
  <si>
    <t>ALIMENTATION -BAR</t>
  </si>
  <si>
    <t>P048517227665K</t>
  </si>
  <si>
    <t>NJIKAM MFOPIT</t>
  </si>
  <si>
    <t>P129416940784T</t>
  </si>
  <si>
    <t>M102518111869W</t>
  </si>
  <si>
    <t>POSA INVEST SAS</t>
  </si>
  <si>
    <t>POSA</t>
  </si>
  <si>
    <t>P078216981672T</t>
  </si>
  <si>
    <t>OMBALA</t>
  </si>
  <si>
    <t>M042317481150L</t>
  </si>
  <si>
    <t>SUCCESSION ELESSA NGOLLO VANESSA CHRYSTELLE STEPHANIE</t>
  </si>
  <si>
    <t>P119417476431H</t>
  </si>
  <si>
    <t>NGATSEBAI FIYAMA</t>
  </si>
  <si>
    <t>DECOMPTEUR</t>
  </si>
  <si>
    <t>P105518473161W</t>
  </si>
  <si>
    <t>P057911767315B</t>
  </si>
  <si>
    <t>VALERE BERTAND</t>
  </si>
  <si>
    <t>M012517531147S</t>
  </si>
  <si>
    <t>WELLISANE SARL</t>
  </si>
  <si>
    <t>BTP,COMMERCE GENERAL,IMPORT /EXPORT,TOURISME,PRESTATION DE SERVICE,LOCATION DES ENGINS</t>
  </si>
  <si>
    <t>P017912519150C</t>
  </si>
  <si>
    <t>MAHMOUDOU HAMMADOU</t>
  </si>
  <si>
    <t>P047417448310B</t>
  </si>
  <si>
    <t>GANNO FOUAMENE</t>
  </si>
  <si>
    <t>LEMEUX PASCAL</t>
  </si>
  <si>
    <t>P089618123136Z</t>
  </si>
  <si>
    <t>SOULEYMAN YACOUBA</t>
  </si>
  <si>
    <t>VENTE DU POISSON FUMÉ</t>
  </si>
  <si>
    <t>P047916070334D</t>
  </si>
  <si>
    <t>MANDAROU</t>
  </si>
  <si>
    <t>VÉRONIQUE LABLONDE</t>
  </si>
  <si>
    <t>GIC AES-MULTI-SERVICES</t>
  </si>
  <si>
    <t>M051217206916M</t>
  </si>
  <si>
    <t>GIC AES-MULTI -SERVICES</t>
  </si>
  <si>
    <t>P048912485831H</t>
  </si>
  <si>
    <t>MESSE SONNA ANDRE</t>
  </si>
  <si>
    <t>ETS MESS TECHNOLOGIE &amp; PARTENAIRE</t>
  </si>
  <si>
    <t>P109016969355N</t>
  </si>
  <si>
    <t>P040115175330H</t>
  </si>
  <si>
    <t>GOUENG KINGUE</t>
  </si>
  <si>
    <t>FRANCK MARC URIEL</t>
  </si>
  <si>
    <t>P109418000963B</t>
  </si>
  <si>
    <t>KELLY PAMELA</t>
  </si>
  <si>
    <t>P099817800803C</t>
  </si>
  <si>
    <t>NDONGO NOAH</t>
  </si>
  <si>
    <t>YANNICK LE BLANC</t>
  </si>
  <si>
    <t>P077514597163D</t>
  </si>
  <si>
    <t>P016413912508L</t>
  </si>
  <si>
    <t>LYCEE FUSTEL DE COULANGES</t>
  </si>
  <si>
    <t>P056818513918E</t>
  </si>
  <si>
    <t>DEGENNE USAGE DEGENNE-FURET</t>
  </si>
  <si>
    <t>SANDRINE LYDIE</t>
  </si>
  <si>
    <t>P047912497685P</t>
  </si>
  <si>
    <t>BOUBAKARI IDRISSOU</t>
  </si>
  <si>
    <t>P119417979694Y</t>
  </si>
  <si>
    <t>VENTE DE LUMIERE</t>
  </si>
  <si>
    <t>P088316876566H</t>
  </si>
  <si>
    <t>MAKEU PONG EMERANCE MERIMENE EPSE MOGOU</t>
  </si>
  <si>
    <t>P087917542733U</t>
  </si>
  <si>
    <t>MUNGYEH CECIL NDI</t>
  </si>
  <si>
    <t>P099517937394F</t>
  </si>
  <si>
    <t>Mbiako</t>
  </si>
  <si>
    <t>Alvine Doretta</t>
  </si>
  <si>
    <t>P017412497964G</t>
  </si>
  <si>
    <t>IBRAHIMA MOUTAROU</t>
  </si>
  <si>
    <t>P079312647944B</t>
  </si>
  <si>
    <t>KOUOKAM TCHOMGUI ANGE CRISTIEKOU</t>
  </si>
  <si>
    <t>KOUOKAM TCHOMGUI ANGE CHRISTIE</t>
  </si>
  <si>
    <t>P059314942064J</t>
  </si>
  <si>
    <t>AYAFOR DARLINGTON KEKA</t>
  </si>
  <si>
    <t>ETS AYAFOR DARLINGTON KEKA</t>
  </si>
  <si>
    <t>P107918062303N</t>
  </si>
  <si>
    <t>AJENGANYI MBEKA ARMSTRONG</t>
  </si>
  <si>
    <t>M061418440543H</t>
  </si>
  <si>
    <t>ETS MOHAMADOU AWALOU TRADING &amp; TRANSPORT COMPAGNY ET FILS</t>
  </si>
  <si>
    <t>ETS MATTC</t>
  </si>
  <si>
    <t>M062417456654N</t>
  </si>
  <si>
    <t>SUCCESSION DJEUGA EMMANUEL</t>
  </si>
  <si>
    <t>P108317775224N</t>
  </si>
  <si>
    <t>P115313914323P</t>
  </si>
  <si>
    <t>P027917198625P</t>
  </si>
  <si>
    <t>P017918215259F</t>
  </si>
  <si>
    <t>M099617257734G</t>
  </si>
  <si>
    <t>EP YOM</t>
  </si>
  <si>
    <t>P088017890457L</t>
  </si>
  <si>
    <t>M032118542309N</t>
  </si>
  <si>
    <t>INTERNATIONAL TRADING &amp; SERVICES</t>
  </si>
  <si>
    <t>PREST SCES/CCE GL/TRANSPORT/IMP-EXP</t>
  </si>
  <si>
    <t>P078412487851U</t>
  </si>
  <si>
    <t>AMADOU SALY</t>
  </si>
  <si>
    <t>ETS ASYM</t>
  </si>
  <si>
    <t>P128512553250Q</t>
  </si>
  <si>
    <t>NJET NJIFON</t>
  </si>
  <si>
    <t>P059012424127W</t>
  </si>
  <si>
    <t>P048816494884M</t>
  </si>
  <si>
    <t>AMABISUINA BOMBA</t>
  </si>
  <si>
    <t>ACHILLE SERGE</t>
  </si>
  <si>
    <t>P017916160867P</t>
  </si>
  <si>
    <t>FORMATIONS</t>
  </si>
  <si>
    <t>M032217209609T</t>
  </si>
  <si>
    <t>INSTITUT SUPERIEUR POLYVALENT ETOA AZEGUE &amp; KAS</t>
  </si>
  <si>
    <t>M122016844430T</t>
  </si>
  <si>
    <t>FONDS DE RENFORCEMENT DES ASSOCIATIONS ŒUVRANT EN FAVEUR DES NÉCESSITEUX POUR PLUS DE JUSTICE SOCIALE ET D’ACTIONS COMMUNAUTAIRES</t>
  </si>
  <si>
    <t>ASSOCIATION F.R.A.N.J.A.C</t>
  </si>
  <si>
    <t>PROMOTION ŒUVRES SOCIALES, CULTURELLES; RÉINSERTION PERSONNES MALADES, ENFANTS DE LA RUE/CONFLIT AVEC LA LOI; PRISE EN CHARGE PERSONNES ÂGÉES/VEUVES/ATTEINTES DU VIH/SIDA; ÉDUCATION ENFANTS/PERSONNES</t>
  </si>
  <si>
    <t>VENTCHAUSSURES</t>
  </si>
  <si>
    <t>P038212604898P</t>
  </si>
  <si>
    <t>KUEPOUO FOYET</t>
  </si>
  <si>
    <t>P036017052377S</t>
  </si>
  <si>
    <t>NNABUIKE JOEL</t>
  </si>
  <si>
    <t>P128618144588Y</t>
  </si>
  <si>
    <t>P088616829588U</t>
  </si>
  <si>
    <t>KOUGANG SOBBA EPSE KENFACK VALENTINE</t>
  </si>
  <si>
    <t>P026617113274E</t>
  </si>
  <si>
    <t>BEULOU EPSE LEUBO</t>
  </si>
  <si>
    <t>GERMAINE ROSE</t>
  </si>
  <si>
    <t>P122016197922E</t>
  </si>
  <si>
    <t>DONFACK ALAIN</t>
  </si>
  <si>
    <t>P029617361605L</t>
  </si>
  <si>
    <t>P035417820158B</t>
  </si>
  <si>
    <t>MAYOUGAM</t>
  </si>
  <si>
    <t>P118418027164R</t>
  </si>
  <si>
    <t>TIMBE ERIC</t>
  </si>
  <si>
    <t>P069817808236J</t>
  </si>
  <si>
    <t>EBENE MBOUDOU</t>
  </si>
  <si>
    <t>CECILE CHANTAL</t>
  </si>
  <si>
    <t>M012416374310J</t>
  </si>
  <si>
    <t>KEN PHYTO SARL</t>
  </si>
  <si>
    <t>KEN PHYTO</t>
  </si>
  <si>
    <t>P048112696020B</t>
  </si>
  <si>
    <t>ERASMUS YUYUN</t>
  </si>
  <si>
    <t>P036817845789S</t>
  </si>
  <si>
    <t>GARAGE AUTO - PRESTATION DE SERVICES</t>
  </si>
  <si>
    <t>P068512750775Q</t>
  </si>
  <si>
    <t>MOMO TETSOBOU GERARD ROMULD</t>
  </si>
  <si>
    <t>( ETS GARAGE AUTO - COMPARATIF )</t>
  </si>
  <si>
    <t>M052116189302Q</t>
  </si>
  <si>
    <t>ZAFIRA AFRICA</t>
  </si>
  <si>
    <t>P018417649700B</t>
  </si>
  <si>
    <t>P047617807363S</t>
  </si>
  <si>
    <t>ADOUM HESSENA</t>
  </si>
  <si>
    <t>P098412336479Y</t>
  </si>
  <si>
    <t>AGOBING EPSE SAMBONE MARIE</t>
  </si>
  <si>
    <t>ETS AGOBING EPSE SAMBOUE</t>
  </si>
  <si>
    <t>P059516361112L</t>
  </si>
  <si>
    <t>MBOGHENNG JACQUINO</t>
  </si>
  <si>
    <t>M010115416667U</t>
  </si>
  <si>
    <t>CENTRE MÉDICAL D'ARRONDISSEMENT DE LAÏNDÉ</t>
  </si>
  <si>
    <t>CMA DE LAÏNDÉ</t>
  </si>
  <si>
    <t>M100017257342Z</t>
  </si>
  <si>
    <t>EP BANOCK</t>
  </si>
  <si>
    <t>P019517898582P</t>
  </si>
  <si>
    <t>DOB LEBAGA NJINU</t>
  </si>
  <si>
    <t>P018817559804L</t>
  </si>
  <si>
    <t>P048917874222Q</t>
  </si>
  <si>
    <t>VALENTINE  ORCHURO TAKU</t>
  </si>
  <si>
    <t>P097415272145G</t>
  </si>
  <si>
    <t>EYENGA ATSAMA</t>
  </si>
  <si>
    <t>P017112721939H</t>
  </si>
  <si>
    <t>P028812648700T</t>
  </si>
  <si>
    <t>ENEMBE BESSALA</t>
  </si>
  <si>
    <t>COMMERCE GÉNÉRAL, CONSEIL</t>
  </si>
  <si>
    <t>P037816948636C</t>
  </si>
  <si>
    <t>MPONDO MBOKA</t>
  </si>
  <si>
    <t>LOUIS CYRILLE(ETS I -NOVEO</t>
  </si>
  <si>
    <t>P057617775089R</t>
  </si>
  <si>
    <t>MBANJOH FOBID</t>
  </si>
  <si>
    <t>prestations de services, import export</t>
  </si>
  <si>
    <t>M062217780440T</t>
  </si>
  <si>
    <t>META INVEST LTD SARL</t>
  </si>
  <si>
    <t>P118717948080Y</t>
  </si>
  <si>
    <t>VIVIAN  WIRNSUNGNIN</t>
  </si>
  <si>
    <t>P067917381237G</t>
  </si>
  <si>
    <t>KWEMOU TIENTCHEU</t>
  </si>
  <si>
    <t>MIREILLE HELENE</t>
  </si>
  <si>
    <t>P017312493926T</t>
  </si>
  <si>
    <t>P016717199764F</t>
  </si>
  <si>
    <t>MOUAHA GABRIEL</t>
  </si>
  <si>
    <t>ETS CEFAMEC</t>
  </si>
  <si>
    <t>P088317746846E</t>
  </si>
  <si>
    <t>TCHANA TABETH VICKY</t>
  </si>
  <si>
    <t>P099118571745H</t>
  </si>
  <si>
    <t>NGATCHOB MBARZOUGA</t>
  </si>
  <si>
    <t>MARTINE JUSTINE</t>
  </si>
  <si>
    <t>P088717555141D</t>
  </si>
  <si>
    <t>NKOU MBITA</t>
  </si>
  <si>
    <t>SERVANE VALDEGE</t>
  </si>
  <si>
    <t>P122016380952K</t>
  </si>
  <si>
    <t>LEFOR LOUIS</t>
  </si>
  <si>
    <t>P058815310219Y</t>
  </si>
  <si>
    <t>DIBOTI DIBOTI</t>
  </si>
  <si>
    <t>CLAUDE ERIC</t>
  </si>
  <si>
    <t>P089618356778B</t>
  </si>
  <si>
    <t>TAKOUBOT NEMBOT</t>
  </si>
  <si>
    <t>P010317726864G</t>
  </si>
  <si>
    <t>M021112704035U</t>
  </si>
  <si>
    <t>SCI AUFFMAN REALESTATES</t>
  </si>
  <si>
    <t>P017317506223D</t>
  </si>
  <si>
    <t>P078012442549X</t>
  </si>
  <si>
    <t>NYAMDJEU TIENTCHEU ROSAIRE SIMPLICE</t>
  </si>
  <si>
    <t>(PROXIMITY SERVICES)</t>
  </si>
  <si>
    <t>P088417977450J</t>
  </si>
  <si>
    <t>Fouagi mola</t>
  </si>
  <si>
    <t>M072416939512K</t>
  </si>
  <si>
    <t>SOCIETE MONITORING AND MAINTENANCE ENGINEERING TECHNOLOGY SARL</t>
  </si>
  <si>
    <t>2ME-TECH SARL</t>
  </si>
  <si>
    <t>PRONOSTICS INDUSTRIELS, COMMERCE GENERAL, BTP, PRESTATIONS DE SERVICES</t>
  </si>
  <si>
    <t>P089417826121C</t>
  </si>
  <si>
    <t>Kenfack wanba.</t>
  </si>
  <si>
    <t>Arlette lidwine.</t>
  </si>
  <si>
    <t>P038616935634B</t>
  </si>
  <si>
    <t>OSOH MIRRABEL TIKU</t>
  </si>
  <si>
    <t>P017117153370R</t>
  </si>
  <si>
    <t>THEOPHILE GAETAN</t>
  </si>
  <si>
    <t>DECOUPEUR DES FRONDES</t>
  </si>
  <si>
    <t>P057512519504T</t>
  </si>
  <si>
    <t>SONKOUE ERNEST</t>
  </si>
  <si>
    <t>P069212785102X</t>
  </si>
  <si>
    <t>NGO MBADE</t>
  </si>
  <si>
    <t>P058115244874L</t>
  </si>
  <si>
    <t>NDE MBE</t>
  </si>
  <si>
    <t>OLIVIER CYPRIEN</t>
  </si>
  <si>
    <t>M071617257741B</t>
  </si>
  <si>
    <t>EP MLEM-HA</t>
  </si>
  <si>
    <t>P089616398453N</t>
  </si>
  <si>
    <t>KPEA ALIM MBELLE</t>
  </si>
  <si>
    <t>P088112402016N</t>
  </si>
  <si>
    <t>NGALAME NZUBEPIE</t>
  </si>
  <si>
    <t>P018617192903U</t>
  </si>
  <si>
    <t>P067090942568U</t>
  </si>
  <si>
    <t>MAGNE EPOUSE DONGMO ROSALIE</t>
  </si>
  <si>
    <t>P017812503777W</t>
  </si>
  <si>
    <t>MAHAMA GAWEKE</t>
  </si>
  <si>
    <t>P028915286907A</t>
  </si>
  <si>
    <t>P057716759410M</t>
  </si>
  <si>
    <t>PETKEU TCHOUFFA EPSE FOCHI NANTCHOU MINETTE GRACE</t>
  </si>
  <si>
    <t>ETS COMPLEXE M &amp; B</t>
  </si>
  <si>
    <t>PRESTATION DE SERVICES,COMMERCE GENERAL,DEBIT DE BOISSON</t>
  </si>
  <si>
    <t>P039416655380Q</t>
  </si>
  <si>
    <t>ATANGANA BARNABE ARNOLD</t>
  </si>
  <si>
    <t>P107417546490M</t>
  </si>
  <si>
    <t>FUSENG EMMANUEL</t>
  </si>
  <si>
    <t>P029317224863Y</t>
  </si>
  <si>
    <t>P018816620592E</t>
  </si>
  <si>
    <t>AKAMIKAZI EPOUSE URINZWENIMANA</t>
  </si>
  <si>
    <t>P067915203315T</t>
  </si>
  <si>
    <t>P016118549660L</t>
  </si>
  <si>
    <t>P040118384109X</t>
  </si>
  <si>
    <t>EKALA</t>
  </si>
  <si>
    <t>LEATICIA ASTRIDE .</t>
  </si>
  <si>
    <t>P058317668990B</t>
  </si>
  <si>
    <t>MIRANDA NSUNYA</t>
  </si>
  <si>
    <t>P015716331310E</t>
  </si>
  <si>
    <t>P118817002097F</t>
  </si>
  <si>
    <t>P109116489969K</t>
  </si>
  <si>
    <t>MAS_OUS OUMAROU</t>
  </si>
  <si>
    <t>P079517523289R</t>
  </si>
  <si>
    <t>MARIE NADIA</t>
  </si>
  <si>
    <t>P127717734420E</t>
  </si>
  <si>
    <t>Fabrication des biscuits</t>
  </si>
  <si>
    <t>P109512634118Z</t>
  </si>
  <si>
    <t>Tambo Paka  Ghislain</t>
  </si>
  <si>
    <t>Tambo Paka Ghislain</t>
  </si>
  <si>
    <t>P038917226769L</t>
  </si>
  <si>
    <t>MIENGUE YOSSA</t>
  </si>
  <si>
    <t>P039116629368X</t>
  </si>
  <si>
    <t>AHMED NDJIDDA</t>
  </si>
  <si>
    <t>P088916605912L</t>
  </si>
  <si>
    <t>PRESTATION DE SERVICES BTP COM GEN.</t>
  </si>
  <si>
    <t>P028112753050J</t>
  </si>
  <si>
    <t>ASSIATOU CHARLOTTE</t>
  </si>
  <si>
    <t>ETS ASSIATOU</t>
  </si>
  <si>
    <t>M091717995396Y</t>
  </si>
  <si>
    <t>M042416703485P</t>
  </si>
  <si>
    <t>P026412416767D</t>
  </si>
  <si>
    <t>NANKAP ROSE CHANTAL</t>
  </si>
  <si>
    <t>P016012335394S</t>
  </si>
  <si>
    <t>NDJIDDA IDRISSA</t>
  </si>
  <si>
    <t>P038216441439R</t>
  </si>
  <si>
    <t>P010118253258Q</t>
  </si>
  <si>
    <t>M122417284789S</t>
  </si>
  <si>
    <t>NEEMIS GROUP</t>
  </si>
  <si>
    <t>( NEEMIS GROUP )</t>
  </si>
  <si>
    <t>MINES, PETROLE ET CARRIERES, BTP, PRESTATIONS DE SERVICES, ETUDES, COMMERCE GENERAL, AGRICULTURE ET ELEVAGE, FORMATION ET CONSTRUCTION</t>
  </si>
  <si>
    <t>PROMOTION ET LUTTE CONTRE LE CHOMAGE</t>
  </si>
  <si>
    <t>M081814378599E</t>
  </si>
  <si>
    <t>P037412265398P</t>
  </si>
  <si>
    <t>MBOLE METUGE EP MEMBI RACHEL</t>
  </si>
  <si>
    <t>TELEPHONE BOOTH</t>
  </si>
  <si>
    <t>P068017108854J</t>
  </si>
  <si>
    <t>LEMBEM</t>
  </si>
  <si>
    <t>P098117272103A</t>
  </si>
  <si>
    <t>NEMBOUE TOKPA</t>
  </si>
  <si>
    <t>M022014402146G</t>
  </si>
  <si>
    <t>JUMELA GROUP SARL</t>
  </si>
  <si>
    <t>P057717219017R</t>
  </si>
  <si>
    <t>YAKEU KETCHA</t>
  </si>
  <si>
    <t>AUBIN PLACIDE</t>
  </si>
  <si>
    <t>P116918337482G</t>
  </si>
  <si>
    <t>CHAH JOSEPH YUVSIMBOM</t>
  </si>
  <si>
    <t>P109917728153L</t>
  </si>
  <si>
    <t>M062517811353A</t>
  </si>
  <si>
    <t>BEST QUALITY SARL</t>
  </si>
  <si>
    <t>BQ SARL</t>
  </si>
  <si>
    <t>P017212748774D</t>
  </si>
  <si>
    <t>STANISLAS DESIRE</t>
  </si>
  <si>
    <t>P037117359061P</t>
  </si>
  <si>
    <t>P090316736717A</t>
  </si>
  <si>
    <t>VALDO ROMARIC</t>
  </si>
  <si>
    <t>P057214869871Z</t>
  </si>
  <si>
    <t>MOTTO TAGNE</t>
  </si>
  <si>
    <t>P088916376149T</t>
  </si>
  <si>
    <t>ENEBOUDE</t>
  </si>
  <si>
    <t>CHRISTELLE VARISSA</t>
  </si>
  <si>
    <t>M072116329585G</t>
  </si>
  <si>
    <t>SUNN GLOBAL SERVICES SARL</t>
  </si>
  <si>
    <t>P100516175426X</t>
  </si>
  <si>
    <t>AYEMDJI DIFFOUO</t>
  </si>
  <si>
    <t>DARRIOS</t>
  </si>
  <si>
    <t>P126917857184P</t>
  </si>
  <si>
    <t>SIMO EPOUSE SANDEU</t>
  </si>
  <si>
    <t>P036912407662T</t>
  </si>
  <si>
    <t>NGO MBOUSNGOCK EPSEE BIKOLI</t>
  </si>
  <si>
    <t>ALINE FRANCOISE</t>
  </si>
  <si>
    <t>P087417682126K</t>
  </si>
  <si>
    <t>MOKOM VALENTINE TAMFON(ETS MOVATA)</t>
  </si>
  <si>
    <t>P019215139625F</t>
  </si>
  <si>
    <t>WENDA MOUAFO</t>
  </si>
  <si>
    <t>YVE AURÉLIEN</t>
  </si>
  <si>
    <t>P085800197130D</t>
  </si>
  <si>
    <t>BATCHAMEN EPSE TCHAZOUES V</t>
  </si>
  <si>
    <t>M092116445078S</t>
  </si>
  <si>
    <t>4 A GROUP SARL</t>
  </si>
  <si>
    <t>SHOPPING, ENGINEERING, DECORATION, COMMERCE GENERAL, PRESTATIONS DE SERVICES</t>
  </si>
  <si>
    <t>P049714378811R</t>
  </si>
  <si>
    <t>SINAMA MAMME</t>
  </si>
  <si>
    <t>MAXIME DANIEL</t>
  </si>
  <si>
    <t>P058718431551C</t>
  </si>
  <si>
    <t>BARSINKE VAKNGA</t>
  </si>
  <si>
    <t>P122017531751M</t>
  </si>
  <si>
    <t>TAKAM KENGNE GUY BERTRAND</t>
  </si>
  <si>
    <t>P128800483945P</t>
  </si>
  <si>
    <t>P058016681868M</t>
  </si>
  <si>
    <t>NKWEWO</t>
  </si>
  <si>
    <t>CHRISTIAN AZISE</t>
  </si>
  <si>
    <t>P119715121403J</t>
  </si>
  <si>
    <t>P079016499073A</t>
  </si>
  <si>
    <t>NAUNO VINCENT</t>
  </si>
  <si>
    <t>P047217846847G</t>
  </si>
  <si>
    <t>M071016632509T</t>
  </si>
  <si>
    <t>LYCEE DE VOUNALOUM</t>
  </si>
  <si>
    <t>P067100308858W</t>
  </si>
  <si>
    <t>SOH JEREMIE</t>
  </si>
  <si>
    <t>ETS SOH JEREMIE</t>
  </si>
  <si>
    <t>P019118124552X</t>
  </si>
  <si>
    <t>GANDA KOUNTCHE ALKAIROU</t>
  </si>
  <si>
    <t>P030216824215Q</t>
  </si>
  <si>
    <t>EVARESTUS MENGMU ERNEST</t>
  </si>
  <si>
    <t>P107612269756C</t>
  </si>
  <si>
    <t>FONGANG HILAIRE</t>
  </si>
  <si>
    <t>P057412416739A</t>
  </si>
  <si>
    <t>MFONO MENYE</t>
  </si>
  <si>
    <t>GLAURADETTE</t>
  </si>
  <si>
    <t>P058416484637R</t>
  </si>
  <si>
    <t>CHAM THOMAS ZEH NDONWIE</t>
  </si>
  <si>
    <t>M012317875802P</t>
  </si>
  <si>
    <t>DAG BUSINESS SARL</t>
  </si>
  <si>
    <t>M052318293745E</t>
  </si>
  <si>
    <t>LOOV SOLUTIONS</t>
  </si>
  <si>
    <t>LOOV</t>
  </si>
  <si>
    <t>PROPOSITIONS DES SOLUTIONS DE PAIEMENT (ENCAISSEMENT/DÉCAISSEMENT) EN LIGNE AUX ENTREPRISES ET AUX PARTICULIERS ; OFFRE DE SERVICES DE BUSINESS CONSULTING AUX ENTREPRISES CLIENTES ; MISE SUR PIED DES</t>
  </si>
  <si>
    <t>P028712379007B</t>
  </si>
  <si>
    <t>CHARLIE ESTELLE</t>
  </si>
  <si>
    <t>P049312437089M</t>
  </si>
  <si>
    <t>SUFFO FABRICE JACQUES</t>
  </si>
  <si>
    <t>P122015315099P</t>
  </si>
  <si>
    <t>P128718151442K</t>
  </si>
  <si>
    <t>P018916024347E</t>
  </si>
  <si>
    <t>DANIEL BAVA</t>
  </si>
  <si>
    <t>P105617143262M</t>
  </si>
  <si>
    <t>MBOUMANDJE YOUSSA EPSE YIAGNIGNI</t>
  </si>
  <si>
    <t>ACHAT CAFE CACAO</t>
  </si>
  <si>
    <t>P076600262298Y</t>
  </si>
  <si>
    <t>P059817691509J</t>
  </si>
  <si>
    <t>Foka Kamga</t>
  </si>
  <si>
    <t>P069415240045S</t>
  </si>
  <si>
    <t>DINGBOBGA TITA FRANCIS</t>
  </si>
  <si>
    <t>P098418430084K</t>
  </si>
  <si>
    <t>P105912418075E</t>
  </si>
  <si>
    <t>NGOUCHEME SEIDOU</t>
  </si>
  <si>
    <t>ETS NGOUCHEME</t>
  </si>
  <si>
    <t>P068211364708J</t>
  </si>
  <si>
    <t>EVELINE NDUM</t>
  </si>
  <si>
    <t>P129016832868T</t>
  </si>
  <si>
    <t>M071712716685T</t>
  </si>
  <si>
    <t>STE SP FINEX INDUSTRIES</t>
  </si>
  <si>
    <t>P046717184305U</t>
  </si>
  <si>
    <t>TSOUNGUI NDONG</t>
  </si>
  <si>
    <t>P128112620616E</t>
  </si>
  <si>
    <t>GAFFO TCHOFFO</t>
  </si>
  <si>
    <t>M012416365850K</t>
  </si>
  <si>
    <t>BIOCARE MEDICAL AND SERVICES</t>
  </si>
  <si>
    <t>BIOMESS</t>
  </si>
  <si>
    <t>P077317790512P</t>
  </si>
  <si>
    <t>BEUFFET PADJA</t>
  </si>
  <si>
    <t>THÉRÈSE MARIANE</t>
  </si>
  <si>
    <t>P098617683789M</t>
  </si>
  <si>
    <t>Ngombe</t>
  </si>
  <si>
    <t>Thomas Leger</t>
  </si>
  <si>
    <t>P120718261303E</t>
  </si>
  <si>
    <t>FOKOUA TALLA</t>
  </si>
  <si>
    <t>P085400416409X</t>
  </si>
  <si>
    <t>KAPDJOU</t>
  </si>
  <si>
    <t>P037914410415J</t>
  </si>
  <si>
    <t>NEMALIEU DJAGO</t>
  </si>
  <si>
    <t>P018517624963H</t>
  </si>
  <si>
    <t>KUM EPSE JIFACK</t>
  </si>
  <si>
    <t>HONORINE NSEN</t>
  </si>
  <si>
    <t>P059717616125K</t>
  </si>
  <si>
    <t>DEFFO MEFFO</t>
  </si>
  <si>
    <t>INGRID RAMELLE</t>
  </si>
  <si>
    <t>P122015919577D</t>
  </si>
  <si>
    <t>KWANJOH ETIENNE TEMDIA</t>
  </si>
  <si>
    <t>P087400174071U</t>
  </si>
  <si>
    <t>NJOLLE STEPHANIENJOL</t>
  </si>
  <si>
    <t>NJOLLE STEPHANIE</t>
  </si>
  <si>
    <t>P065818192654L</t>
  </si>
  <si>
    <t>LYNA ENGWOH</t>
  </si>
  <si>
    <t>P017416308147S</t>
  </si>
  <si>
    <t>ZHANG YONGQUN</t>
  </si>
  <si>
    <t>M011612490759W</t>
  </si>
  <si>
    <t>FLY INSURANCE CORPORATION</t>
  </si>
  <si>
    <t>FIC</t>
  </si>
  <si>
    <t>M081117686313A</t>
  </si>
  <si>
    <t>CETIC DE NDOCKAMBA-MABOMBE</t>
  </si>
  <si>
    <t>P118617657736K</t>
  </si>
  <si>
    <t>P119112115987K</t>
  </si>
  <si>
    <t>KAKENGNE</t>
  </si>
  <si>
    <t>P047512718513M</t>
  </si>
  <si>
    <t>NYAMSI YVESNYAM</t>
  </si>
  <si>
    <t>NYAMSI YVES</t>
  </si>
  <si>
    <t>REGARNISSAGE DES DISQUES</t>
  </si>
  <si>
    <t>P107600482908S</t>
  </si>
  <si>
    <t>TAGNE NGOUANANG BASILE</t>
  </si>
  <si>
    <t>M061212647842Q</t>
  </si>
  <si>
    <t>ASSOCIATION DES COMPETENCES POUR UNE VIE MEILLEURE</t>
  </si>
  <si>
    <t>ASCOVIME</t>
  </si>
  <si>
    <t>VENTE BOISS.HYGIENIQUES</t>
  </si>
  <si>
    <t>P086500018267T</t>
  </si>
  <si>
    <t>P016917528102B</t>
  </si>
  <si>
    <t>ISIDORE DIDIER</t>
  </si>
  <si>
    <t>P019516398594U</t>
  </si>
  <si>
    <t>P058818180951K</t>
  </si>
  <si>
    <t>LIGNIDA KUETE</t>
  </si>
  <si>
    <t>GIBERIN</t>
  </si>
  <si>
    <t>P047517608528D</t>
  </si>
  <si>
    <t>P080017177816U</t>
  </si>
  <si>
    <t>TEZEM TOUONYEM</t>
  </si>
  <si>
    <t>ANGE GAVELLE</t>
  </si>
  <si>
    <t>DEVELOPPEMENT DE LOGICIELS INFORMATIQUE</t>
  </si>
  <si>
    <t>M092116480441Y</t>
  </si>
  <si>
    <t>KOUAR INVESTMENT CAMEROUN</t>
  </si>
  <si>
    <t>P088716849641B</t>
  </si>
  <si>
    <t>NGANGOUA TCHIEGANG.</t>
  </si>
  <si>
    <t>P019417741573F</t>
  </si>
  <si>
    <t>SALOUKOU</t>
  </si>
  <si>
    <t>MAAZOU AMAGUE</t>
  </si>
  <si>
    <t>P010517824965G</t>
  </si>
  <si>
    <t>KOUADJEU NGUEMELIEU ROSE</t>
  </si>
  <si>
    <t>M101417348446M</t>
  </si>
  <si>
    <t>ASSOCIATION LES DOUZE DE BONABERI</t>
  </si>
  <si>
    <t>P069716163015X</t>
  </si>
  <si>
    <t>NFOKO ETINZOCK</t>
  </si>
  <si>
    <t>JULIUS CESAR</t>
  </si>
  <si>
    <t>P047517677617A</t>
  </si>
  <si>
    <t>P097518326932E</t>
  </si>
  <si>
    <t>NJIOFFO JOURDAIN MARCEL</t>
  </si>
  <si>
    <t>COMPLEXE ASIATIQUE - MASSAGE</t>
  </si>
  <si>
    <t>P126900165857Y</t>
  </si>
  <si>
    <t>P047516117435E</t>
  </si>
  <si>
    <t>DJOU FOSSO</t>
  </si>
  <si>
    <t>M102316103522T</t>
  </si>
  <si>
    <t>GOLDEN OPTIMA SARL</t>
  </si>
  <si>
    <t>COMMERCE GENERAL ; NEGOCE ; REPRESENTATION ; IMPORT-EXPORT</t>
  </si>
  <si>
    <t>M032016777542M</t>
  </si>
  <si>
    <t>SUCCESSION TEGUETIO JOSEPH</t>
  </si>
  <si>
    <t>M051612517831B</t>
  </si>
  <si>
    <t>THE PEOPLE'S</t>
  </si>
  <si>
    <t>P118212468820U</t>
  </si>
  <si>
    <t>WAMBA MOUNGNUTOU</t>
  </si>
  <si>
    <t>AROUNA (ETS J&amp;L IMPORT)</t>
  </si>
  <si>
    <t>P055616749417N</t>
  </si>
  <si>
    <t>P099017638786W</t>
  </si>
  <si>
    <t>P099916876418Q</t>
  </si>
  <si>
    <t>NGANSOP TCHATCHOUANG</t>
  </si>
  <si>
    <t>INGRID INES</t>
  </si>
  <si>
    <t>P079016257571P</t>
  </si>
  <si>
    <t>BERTOUA NDANGA JUNIOR</t>
  </si>
  <si>
    <t>(SOFTOUCH BUSINESS</t>
  </si>
  <si>
    <t>P079418313247E</t>
  </si>
  <si>
    <t>BERENICE MTOH</t>
  </si>
  <si>
    <t>P107916810684S</t>
  </si>
  <si>
    <t>FAI ERNESTINE</t>
  </si>
  <si>
    <t>MBFUNDA</t>
  </si>
  <si>
    <t>P129217046067N</t>
  </si>
  <si>
    <t>ICHA</t>
  </si>
  <si>
    <t>P088817538607Y</t>
  </si>
  <si>
    <t>P078418372336D</t>
  </si>
  <si>
    <t>LAH NGOUNGA</t>
  </si>
  <si>
    <t>P099617868771R</t>
  </si>
  <si>
    <t>AHMADOU SOULEY</t>
  </si>
  <si>
    <t>P029316837934U</t>
  </si>
  <si>
    <t>GWET DANIELLE</t>
  </si>
  <si>
    <t>P067317750603T</t>
  </si>
  <si>
    <t>YAYALEI KINTARIR</t>
  </si>
  <si>
    <t>P059518355666H</t>
  </si>
  <si>
    <t>CATHERINE BLANCHE</t>
  </si>
  <si>
    <t>P056717793621P</t>
  </si>
  <si>
    <t>CALL BOX -ORANGE MONEY</t>
  </si>
  <si>
    <t>P088617606266A</t>
  </si>
  <si>
    <t>ABEGA HAPPI ÉPOUSE SSI ZANGA</t>
  </si>
  <si>
    <t>OLIVIERE</t>
  </si>
  <si>
    <t>P059217758475B</t>
  </si>
  <si>
    <t>NJIMOH REBECCA NKEMATE MBEH</t>
  </si>
  <si>
    <t>P107200433725X</t>
  </si>
  <si>
    <t>WANTOH CLAUBERT PIUS</t>
  </si>
  <si>
    <t>P066916197442D</t>
  </si>
  <si>
    <t>P049417899240K</t>
  </si>
  <si>
    <t>TADJONG TCHINDA</t>
  </si>
  <si>
    <t>P056617726212E</t>
  </si>
  <si>
    <t>P039418448261X</t>
  </si>
  <si>
    <t>ELWAHIS</t>
  </si>
  <si>
    <t>P059716667239F</t>
  </si>
  <si>
    <t>MPONGE NGAPE</t>
  </si>
  <si>
    <t>BIOMEDICAL</t>
  </si>
  <si>
    <t>M082217554386Q</t>
  </si>
  <si>
    <t>INQABA BIOTEC CENTRAL AFRICA</t>
  </si>
  <si>
    <t>I.B.C.A</t>
  </si>
  <si>
    <t>M032318094169T</t>
  </si>
  <si>
    <t>THOUNORGH</t>
  </si>
  <si>
    <t>BTP, QUICAILLERIE, COMMERCE GENERAL ET PRESTATIONS DE SERVICE</t>
  </si>
  <si>
    <t>P067518080277A</t>
  </si>
  <si>
    <t>ZENGUE EDOU</t>
  </si>
  <si>
    <t>P016600198113E</t>
  </si>
  <si>
    <t>KATCHAKATCHA</t>
  </si>
  <si>
    <t>P097917938757Q</t>
  </si>
  <si>
    <t>NZALE MEYOU</t>
  </si>
  <si>
    <t>P068217451635R</t>
  </si>
  <si>
    <t>P049317815305R</t>
  </si>
  <si>
    <t>BKALU TAMECE</t>
  </si>
  <si>
    <t>P057616289696C</t>
  </si>
  <si>
    <t>AMAECH IGINATIUS</t>
  </si>
  <si>
    <t>M012517519398H</t>
  </si>
  <si>
    <t>SEA LOGISTICS SARL</t>
  </si>
  <si>
    <t>M112217777919H</t>
  </si>
  <si>
    <t>MMA DIGITAL AGENCY</t>
  </si>
  <si>
    <t>M112116583077B</t>
  </si>
  <si>
    <t>SOCIETE COOPERATIVE SIMPLIFIEE AL MAZRA'A DES ELEVEURS ET AGRICULTEURS ENGAGES DU LITTORAL</t>
  </si>
  <si>
    <t>SCOOPS AL MAZRA'A</t>
  </si>
  <si>
    <t>M052217661656Q</t>
  </si>
  <si>
    <t>ASSOCIATION DES LOG -PONDI SENDE DE YAOUNDÉ</t>
  </si>
  <si>
    <t>ALPSY</t>
  </si>
  <si>
    <t>P049814956246B</t>
  </si>
  <si>
    <t>METO FOTSO</t>
  </si>
  <si>
    <t>ARIANE MICHELE</t>
  </si>
  <si>
    <t>P087518394469L</t>
  </si>
  <si>
    <t>EYOUM MOUEN NARCISSE</t>
  </si>
  <si>
    <t>ETS E.M.N</t>
  </si>
  <si>
    <t>P122016170961S</t>
  </si>
  <si>
    <t>ILOUGA JEAN PHILIPPE</t>
  </si>
  <si>
    <t>M111000033659E</t>
  </si>
  <si>
    <t>DIAPASON SARL</t>
  </si>
  <si>
    <t>M061412174329C</t>
  </si>
  <si>
    <t>COMPLEXE ANOUR</t>
  </si>
  <si>
    <t>P109416492927P</t>
  </si>
  <si>
    <t>BANKENG MELI</t>
  </si>
  <si>
    <t>P019317565506T</t>
  </si>
  <si>
    <t>GANAVA PIERRE</t>
  </si>
  <si>
    <t>P076518228170U</t>
  </si>
  <si>
    <t>NJATCHANG</t>
  </si>
  <si>
    <t>P127712516497J</t>
  </si>
  <si>
    <t>SANGARE YERO</t>
  </si>
  <si>
    <t>P110217703975K</t>
  </si>
  <si>
    <t>Kengne nzongang</t>
  </si>
  <si>
    <t>P082217544553N</t>
  </si>
  <si>
    <t>P019212650559D</t>
  </si>
  <si>
    <t>XAVIER OLIVIER</t>
  </si>
  <si>
    <t>M109900010257U</t>
  </si>
  <si>
    <t>AQUARIUS MARINA 2000</t>
  </si>
  <si>
    <t>P049017843156F</t>
  </si>
  <si>
    <t>NDJOMO MADIE JOCELINE</t>
  </si>
  <si>
    <t>P039218462687Z</t>
  </si>
  <si>
    <t>ENGUELE MBONO</t>
  </si>
  <si>
    <t>P088812725160A</t>
  </si>
  <si>
    <t>MBOUZEUKEU MEJE JEANNETTE</t>
  </si>
  <si>
    <t>HONOR(ETS CHIC STORE BY JJ)</t>
  </si>
  <si>
    <t>P118418076092G</t>
  </si>
  <si>
    <t>EBAN IMMACULATE EKIE</t>
  </si>
  <si>
    <t>P068416580723X</t>
  </si>
  <si>
    <t>P087416893553K</t>
  </si>
  <si>
    <t>TATSINKOU KENGNE</t>
  </si>
  <si>
    <t>DALLIBERT</t>
  </si>
  <si>
    <t>P068512604439E</t>
  </si>
  <si>
    <t>ESSO'O ZEH</t>
  </si>
  <si>
    <t>YVES SELLIN</t>
  </si>
  <si>
    <t>P010117757106D</t>
  </si>
  <si>
    <t>COMMERCIALE à DELTA PRINT SERVICES</t>
  </si>
  <si>
    <t>P110015266284C</t>
  </si>
  <si>
    <t>BONOU ZAMA</t>
  </si>
  <si>
    <t>JUAN FREDERIC</t>
  </si>
  <si>
    <t>P037412312777L</t>
  </si>
  <si>
    <t>M101218401720M</t>
  </si>
  <si>
    <t>SUCCESS BILINGUAL NURSERY AND PRIMARY SCHOOL MUYUKA</t>
  </si>
  <si>
    <t>SOBINURPS</t>
  </si>
  <si>
    <t>P028215257772X</t>
  </si>
  <si>
    <t>MADZONANG</t>
  </si>
  <si>
    <t>MAUDESTINE PHILOMENE</t>
  </si>
  <si>
    <t>P059017711601C</t>
  </si>
  <si>
    <t>P037816842447L</t>
  </si>
  <si>
    <t>NABILA KWEDCAP BELINDA</t>
  </si>
  <si>
    <t>P109517969650A</t>
  </si>
  <si>
    <t>NYOMBOT NYOMBOT</t>
  </si>
  <si>
    <t>P119412553344C</t>
  </si>
  <si>
    <t>DAOUDA MBOULDA</t>
  </si>
  <si>
    <t>M121317402763U</t>
  </si>
  <si>
    <t>FONDS DES ŒUVRES SOCIALES DES AGENTS CDE</t>
  </si>
  <si>
    <t>FOS</t>
  </si>
  <si>
    <t>ENTRAIDE DES MEMBRES, PROMOTION DES ŒUVRES SOCIALES</t>
  </si>
  <si>
    <t>P077800480847N</t>
  </si>
  <si>
    <t>TAMAMOT ALEOKOL</t>
  </si>
  <si>
    <t>DENIS OLIVIER (ETS JUNIORS ENTREPRISES CONSULTING)</t>
  </si>
  <si>
    <t>P099917693712W</t>
  </si>
  <si>
    <t>LIL-KESH KENG</t>
  </si>
  <si>
    <t>P059117716021U</t>
  </si>
  <si>
    <t>TINANG   AKO</t>
  </si>
  <si>
    <t>P096200007699C</t>
  </si>
  <si>
    <t>JOHN OGRONNAYA</t>
  </si>
  <si>
    <t>P027515289599M</t>
  </si>
  <si>
    <t>FOZEU TCHOUPE</t>
  </si>
  <si>
    <t>M012517495993H</t>
  </si>
  <si>
    <t>PLANETE DESIGN GRAPHIQUE</t>
  </si>
  <si>
    <t>P037617213662W</t>
  </si>
  <si>
    <t>TOUKO EPOUSE YOSSA</t>
  </si>
  <si>
    <t>P088915421314G</t>
  </si>
  <si>
    <t>KEMZANG LIMOFACK EPSE MEDJALEU</t>
  </si>
  <si>
    <t>P105918288657Q</t>
  </si>
  <si>
    <t>NGONO MBALA EPSE NGONO BESSALA</t>
  </si>
  <si>
    <t>P039316312554N</t>
  </si>
  <si>
    <t>TCHATCHOUA ULRICH LEONNEL</t>
  </si>
  <si>
    <t>P015218188016Q</t>
  </si>
  <si>
    <t>P019016602395U</t>
  </si>
  <si>
    <t>P089412622439P</t>
  </si>
  <si>
    <t>MBOU SIGNING</t>
  </si>
  <si>
    <t>P100318387326H</t>
  </si>
  <si>
    <t>NGO NGAMBE METINI MARIE ARLETTE</t>
  </si>
  <si>
    <t>P036817886067R</t>
  </si>
  <si>
    <t>AKPAN EPSE NJIWUNG</t>
  </si>
  <si>
    <t>P035415558131T</t>
  </si>
  <si>
    <t>ATOUBA AKOUNOU</t>
  </si>
  <si>
    <t>P048217972876H</t>
  </si>
  <si>
    <t>JULIENNE BLANCHE EMMANUELLE</t>
  </si>
  <si>
    <t>P128518559944W</t>
  </si>
  <si>
    <t>M111216655255G</t>
  </si>
  <si>
    <t>M060917413244M</t>
  </si>
  <si>
    <t>BODIO BILINGUAL COMPLEX</t>
  </si>
  <si>
    <t>P107611546323G</t>
  </si>
  <si>
    <t>ERIC COLLINS</t>
  </si>
  <si>
    <t>P088218230071K</t>
  </si>
  <si>
    <t>HUGUETTE ROSINE</t>
  </si>
  <si>
    <t>M022116041700T</t>
  </si>
  <si>
    <t>AFRICAN SERVICES SARL</t>
  </si>
  <si>
    <t>LES COMMISSIONS EN DOUANE, LE TRANSPORT, LA LOGISTIQUE</t>
  </si>
  <si>
    <t>P052517993462R</t>
  </si>
  <si>
    <t>NGASSA MARCEL</t>
  </si>
  <si>
    <t>( NNR70525025558 )</t>
  </si>
  <si>
    <t>P125814416653Q</t>
  </si>
  <si>
    <t>RIAD</t>
  </si>
  <si>
    <t>P118917940452C</t>
  </si>
  <si>
    <t>P059916482141B</t>
  </si>
  <si>
    <t>P048417171682M</t>
  </si>
  <si>
    <t>M071914366920U</t>
  </si>
  <si>
    <t>GROUPE NTONE DE NTONE SARL</t>
  </si>
  <si>
    <t>G.N.D.N SARL</t>
  </si>
  <si>
    <t>P077915603258Q</t>
  </si>
  <si>
    <t>IFOU MOUCHILI</t>
  </si>
  <si>
    <t>P057100040670H</t>
  </si>
  <si>
    <t>BOUKEU PROSPER</t>
  </si>
  <si>
    <t>P069017633220B</t>
  </si>
  <si>
    <t>YOUSSOUFA MOUSSA ETS ADAMAOUA VITRERIE</t>
  </si>
  <si>
    <t>P019217310996A</t>
  </si>
  <si>
    <t>TAWALA PONDJOU</t>
  </si>
  <si>
    <t>P038817991381S</t>
  </si>
  <si>
    <t>ROMARIS VIDAL</t>
  </si>
  <si>
    <t>M122518417879X</t>
  </si>
  <si>
    <t>ASSOCIATION BON VOISINAGE YEYE NKOLONDOM</t>
  </si>
  <si>
    <t>P058816918191K</t>
  </si>
  <si>
    <t>P018417636934K</t>
  </si>
  <si>
    <t>DIORISTE ANESTALE</t>
  </si>
  <si>
    <t>P017517000825S</t>
  </si>
  <si>
    <t>P018614355870A</t>
  </si>
  <si>
    <t>FEUPI KEMDJIO</t>
  </si>
  <si>
    <t>GENIE CIVIL, TOPOGRAPHIE, PRESTATIONS DE SERVICE.</t>
  </si>
  <si>
    <t>M052318403055M</t>
  </si>
  <si>
    <t>IMPERIAL ENGINEERING</t>
  </si>
  <si>
    <t>IE BTP</t>
  </si>
  <si>
    <t>P099012497528Z</t>
  </si>
  <si>
    <t>MAJOMO SAMEDJOM LAURENE GAELLE</t>
  </si>
  <si>
    <t>P088616494768U</t>
  </si>
  <si>
    <t>MBAH EPSE CHO</t>
  </si>
  <si>
    <t>MIRANDA BIH</t>
  </si>
  <si>
    <t>P096600341849Y</t>
  </si>
  <si>
    <t>ALIMATOU NANA</t>
  </si>
  <si>
    <t>P122016618010R</t>
  </si>
  <si>
    <t>P088917430469U</t>
  </si>
  <si>
    <t>SYLVIE EFIMBA</t>
  </si>
  <si>
    <t>P038215618729B</t>
  </si>
  <si>
    <t>AYANGMA MOUBITANG</t>
  </si>
  <si>
    <t>P028916474203P</t>
  </si>
  <si>
    <t>HOURA</t>
  </si>
  <si>
    <t>P078716483362N</t>
  </si>
  <si>
    <t>P117117218129B</t>
  </si>
  <si>
    <t>MFONMENJOU</t>
  </si>
  <si>
    <t>P037117852577M</t>
  </si>
  <si>
    <t>MARCUS ESUME MEENDE</t>
  </si>
  <si>
    <t>P025912219534L</t>
  </si>
  <si>
    <t>EKOTO EDJO</t>
  </si>
  <si>
    <t>P107400413888W</t>
  </si>
  <si>
    <t>P037117290985S</t>
  </si>
  <si>
    <t>P028616157206E</t>
  </si>
  <si>
    <t>BELLA ONGOLO</t>
  </si>
  <si>
    <t>JOCELYN LANDRY</t>
  </si>
  <si>
    <t>P116318121175J</t>
  </si>
  <si>
    <t>SIKO DEUTOU</t>
  </si>
  <si>
    <t>JOACHIM NESTOR</t>
  </si>
  <si>
    <t>P109617032225Q</t>
  </si>
  <si>
    <t>TCHINDA MEPOUANESSO</t>
  </si>
  <si>
    <t>ARISTON FRANKLIN</t>
  </si>
  <si>
    <t>P098818330381A</t>
  </si>
  <si>
    <t>MDZESHANG CLARIS</t>
  </si>
  <si>
    <t>VISHAAH</t>
  </si>
  <si>
    <t>P018418136143Z</t>
  </si>
  <si>
    <t>KOCHINA</t>
  </si>
  <si>
    <t>P077318031561J</t>
  </si>
  <si>
    <t>NGANG NDAH</t>
  </si>
  <si>
    <t>JUNIOR CHARLES</t>
  </si>
  <si>
    <t>AGRICULTURE ET AIDE DES PLANTEURS</t>
  </si>
  <si>
    <t>M102417175728H</t>
  </si>
  <si>
    <t>ASSOCIATION HOMMES MBEUH VILLAGE</t>
  </si>
  <si>
    <t>AHMV</t>
  </si>
  <si>
    <t>P098218044135Y</t>
  </si>
  <si>
    <t>ANTHONY OKOLI NFOR</t>
  </si>
  <si>
    <t>P019617172416S</t>
  </si>
  <si>
    <t>P048317265801R</t>
  </si>
  <si>
    <t>JEAN BERTIN.</t>
  </si>
  <si>
    <t>M062318365628Y</t>
  </si>
  <si>
    <t>EXPERT QUALITE CAMEROUN SARL</t>
  </si>
  <si>
    <t>(EQC) SARL</t>
  </si>
  <si>
    <t>M022217196168B</t>
  </si>
  <si>
    <t>LA PLUME</t>
  </si>
  <si>
    <t>P037617999133H</t>
  </si>
  <si>
    <t>AKWA EPSE BOKWE SCHOLASTICA TEGWI</t>
  </si>
  <si>
    <t>P049116150531T</t>
  </si>
  <si>
    <t>AVOM MBOMBELE</t>
  </si>
  <si>
    <t>VIANNEY SABBAS</t>
  </si>
  <si>
    <t>P088812300124A</t>
  </si>
  <si>
    <t>TENINTAO OUSSEINY</t>
  </si>
  <si>
    <t>P036017149687N</t>
  </si>
  <si>
    <t>NGALOUNOU EPSE KOUMOU</t>
  </si>
  <si>
    <t>P048117234481D</t>
  </si>
  <si>
    <t>P028216159739J</t>
  </si>
  <si>
    <t>OBAJI KENNEDY</t>
  </si>
  <si>
    <t>P057718030733R</t>
  </si>
  <si>
    <t>Suffo</t>
  </si>
  <si>
    <t>P115812678483L</t>
  </si>
  <si>
    <t>MIYEME ETJE</t>
  </si>
  <si>
    <t>P123100129536N</t>
  </si>
  <si>
    <t>M042416634391G</t>
  </si>
  <si>
    <t>TOFAL GROUP SARL</t>
  </si>
  <si>
    <t>P049016572429A</t>
  </si>
  <si>
    <t>TSIFOL DJIAMAI</t>
  </si>
  <si>
    <t>P049316401191H</t>
  </si>
  <si>
    <t>NLEND BIENVENU ROGER</t>
  </si>
  <si>
    <t>"ETS UNIVERS CONFORT SERVICES"</t>
  </si>
  <si>
    <t>P039316259945A</t>
  </si>
  <si>
    <t>P068617053637W</t>
  </si>
  <si>
    <t>DJUNE TCHIOFO</t>
  </si>
  <si>
    <t>P058117737786P</t>
  </si>
  <si>
    <t>TOUODI  THERESE  AIMEE</t>
  </si>
  <si>
    <t>P098617167820H</t>
  </si>
  <si>
    <t>SEMENE KOUGOUM</t>
  </si>
  <si>
    <t>P118818167651W</t>
  </si>
  <si>
    <t>P079417409308K</t>
  </si>
  <si>
    <t>KOUNOU BESSALA</t>
  </si>
  <si>
    <t>BRAND AMBASSADEUR MTN</t>
  </si>
  <si>
    <t>P038717594804J</t>
  </si>
  <si>
    <t>BATE AYUKENCHENGAMBA EPSE AGBOR NKONGHO</t>
  </si>
  <si>
    <t>P015316408270X</t>
  </si>
  <si>
    <t>KENMOGNE PAULINE</t>
  </si>
  <si>
    <t>P018417289951A</t>
  </si>
  <si>
    <t>MOUMOUNI AMINOU</t>
  </si>
  <si>
    <t>P013814540653N</t>
  </si>
  <si>
    <t>FOHM</t>
  </si>
  <si>
    <t>P119917889096Z</t>
  </si>
  <si>
    <t>Kilitigna</t>
  </si>
  <si>
    <t>VENTE DES EMBALLAGES</t>
  </si>
  <si>
    <t>P066516406839B</t>
  </si>
  <si>
    <t>ALOYSIUS MAIKEM</t>
  </si>
  <si>
    <t>P078917725977F</t>
  </si>
  <si>
    <t>Boniface Patrick</t>
  </si>
  <si>
    <t>P038317391188B</t>
  </si>
  <si>
    <t>P018714443234Q</t>
  </si>
  <si>
    <t>TCHUIDJO NOUDOUI MESMAINE</t>
  </si>
  <si>
    <t>« ETS SAKY CIE »</t>
  </si>
  <si>
    <t>P018212245851T</t>
  </si>
  <si>
    <t>KEPSEEU SIME</t>
  </si>
  <si>
    <t>P099016153171H</t>
  </si>
  <si>
    <t>TSEMO KENMOGNIE EPSE GUEUKAM</t>
  </si>
  <si>
    <t>MIREILLE FRANCA</t>
  </si>
  <si>
    <t>P057700535517W</t>
  </si>
  <si>
    <t>MEUTCHEHE BOUYOUM LEOPOLD SENGOL</t>
  </si>
  <si>
    <t>P126512351899S</t>
  </si>
  <si>
    <t>IREM RIBAL EPOUSE NWAWEL</t>
  </si>
  <si>
    <t>P126512489472E</t>
  </si>
  <si>
    <t>FENFACK EP TASSE JEANNETTEFEN</t>
  </si>
  <si>
    <t>FENFACK EP TASSE JEANNETTE</t>
  </si>
  <si>
    <t>P097016301914E</t>
  </si>
  <si>
    <t>UDARA EPOUSE NWANAERI CLARA</t>
  </si>
  <si>
    <t>P048318466669K</t>
  </si>
  <si>
    <t>JEAN CLAUDE YANNICK</t>
  </si>
  <si>
    <t>P018217340506Z</t>
  </si>
  <si>
    <t>PRESTATAIRE DE SCES/IMPORT-EXPORT</t>
  </si>
  <si>
    <t>P017900502127U</t>
  </si>
  <si>
    <t>MBOUOMBOUO NDAM</t>
  </si>
  <si>
    <t>P017515193643K</t>
  </si>
  <si>
    <t>NGOKO NJOMO</t>
  </si>
  <si>
    <t>GUERIN ONISIME</t>
  </si>
  <si>
    <t>M022416411132P</t>
  </si>
  <si>
    <t>CELYO SARL</t>
  </si>
  <si>
    <t>P098712175904T</t>
  </si>
  <si>
    <t>NGAGOUM MARIEETS</t>
  </si>
  <si>
    <t>ETS NGAGOUM MARIE</t>
  </si>
  <si>
    <t>M060700023815P</t>
  </si>
  <si>
    <t>METROBOND CONSTRUCTION CAMER.SARL</t>
  </si>
  <si>
    <t>P029014611659G</t>
  </si>
  <si>
    <t>NJABO GEROME DELPECH</t>
  </si>
  <si>
    <t>(GALERIE AG)</t>
  </si>
  <si>
    <t>P107416804370J</t>
  </si>
  <si>
    <t>SOKENG EPSEDONGMO</t>
  </si>
  <si>
    <t>P090317560874T</t>
  </si>
  <si>
    <t>FOMA DOUANLA DERLIN SINSSOU</t>
  </si>
  <si>
    <t>P048414281637X</t>
  </si>
  <si>
    <t>ATEBA ASSIGA</t>
  </si>
  <si>
    <t>CYCLISTE</t>
  </si>
  <si>
    <t>P118716826331F</t>
  </si>
  <si>
    <t>NGUIMKENG TEMEZE</t>
  </si>
  <si>
    <t>P012015747867C</t>
  </si>
  <si>
    <t>P028312500095T</t>
  </si>
  <si>
    <t>SEPGANG MICHELE</t>
  </si>
  <si>
    <t>SEPGANG</t>
  </si>
  <si>
    <t>P109217814906A</t>
  </si>
  <si>
    <t>P127312516453S</t>
  </si>
  <si>
    <t>MAFFO HOUNANG EP FEUDJIO VALRIE</t>
  </si>
  <si>
    <t>P087917742222X</t>
  </si>
  <si>
    <t>KANG MBINAH MARIE</t>
  </si>
  <si>
    <t>P098418585482W</t>
  </si>
  <si>
    <t>NGO BALEMA ESANDA</t>
  </si>
  <si>
    <t>P087918441894S</t>
  </si>
  <si>
    <t>TANFOUDJA</t>
  </si>
  <si>
    <t>CALISSE FORICE</t>
  </si>
  <si>
    <t>M072316001319U</t>
  </si>
  <si>
    <t>SOLAR TECHNOLOGIES PROVIDER</t>
  </si>
  <si>
    <t>SOLARTECH PROVIDER</t>
  </si>
  <si>
    <t>P036116111070W</t>
  </si>
  <si>
    <t>FANTE NJOYA EPSE YOUBI</t>
  </si>
  <si>
    <t>P016817036267P</t>
  </si>
  <si>
    <t>YETNKWU</t>
  </si>
  <si>
    <t>P098217157304R</t>
  </si>
  <si>
    <t>DOUEMAIN</t>
  </si>
  <si>
    <t>CALVELINE L'ORE</t>
  </si>
  <si>
    <t>P119917774061C</t>
  </si>
  <si>
    <t>ODILE DORCAS</t>
  </si>
  <si>
    <t>P102318376302X</t>
  </si>
  <si>
    <t>P045516824733X</t>
  </si>
  <si>
    <t>KONGMENEK</t>
  </si>
  <si>
    <t>P019417655398X</t>
  </si>
  <si>
    <t>TAKENNE MELATAGUIA</t>
  </si>
  <si>
    <t>P015217547721P</t>
  </si>
  <si>
    <t>P106717641457P</t>
  </si>
  <si>
    <t>MAGNE EPSE NKAMGO</t>
  </si>
  <si>
    <t>M066416429551H</t>
  </si>
  <si>
    <t>COMMUNE DE DZENG</t>
  </si>
  <si>
    <t>M081216978871K</t>
  </si>
  <si>
    <t>TESTIFY AFRICA</t>
  </si>
  <si>
    <t>P079718461582R</t>
  </si>
  <si>
    <t>LADY BERENICE BISSEMB DIMODI</t>
  </si>
  <si>
    <t>P112417523565P</t>
  </si>
  <si>
    <t>ETS WARY TRAVELS,</t>
  </si>
  <si>
    <t>NKOUTCHE PASCAL</t>
  </si>
  <si>
    <t>COMMERCE DE GROS NON SPÉCIALISE - VENTE DES BILLETS D'AVION - AUTRES SERVICES PERSONNELS - PRESTATION DE SERVICES</t>
  </si>
  <si>
    <t>P122016265887K</t>
  </si>
  <si>
    <t>ATIE DJIBRINE</t>
  </si>
  <si>
    <t>M060900028069Q</t>
  </si>
  <si>
    <t>STE LE MAGNIFICAT</t>
  </si>
  <si>
    <t>LE MAGNIFICAT</t>
  </si>
  <si>
    <t>P119012587829S</t>
  </si>
  <si>
    <t>TOGNIA WANDJOU</t>
  </si>
  <si>
    <t>ARIELLE SIDONIE</t>
  </si>
  <si>
    <t>P122015879841H</t>
  </si>
  <si>
    <t>AZIZ NJOYA YACOUBA 661079770</t>
  </si>
  <si>
    <t>P059018176411B</t>
  </si>
  <si>
    <t>MANDJOU WAMBA</t>
  </si>
  <si>
    <t>P069917479323X</t>
  </si>
  <si>
    <t>BINWI TSOMENE</t>
  </si>
  <si>
    <t>ARRIELLE</t>
  </si>
  <si>
    <t>P079018387076H</t>
  </si>
  <si>
    <t>Claude Adonys</t>
  </si>
  <si>
    <t>P028916608779B</t>
  </si>
  <si>
    <t>AISSATOU EPOUSE ATAKPAMEY</t>
  </si>
  <si>
    <t>MARIE MURIELLE</t>
  </si>
  <si>
    <t>P049317798551M</t>
  </si>
  <si>
    <t>MAFOUOLONG MBOU STELLA RAYINE</t>
  </si>
  <si>
    <t>P029516721582S</t>
  </si>
  <si>
    <t>NTSAMA ERNESTINE</t>
  </si>
  <si>
    <t>M022618416322F</t>
  </si>
  <si>
    <t>SOCIETE TRADE MASTER SARL</t>
  </si>
  <si>
    <t>P087917889985T</t>
  </si>
  <si>
    <t>PAUL POSEH</t>
  </si>
  <si>
    <t>P127100670678B</t>
  </si>
  <si>
    <t>TADOUMKAM PROSPERE</t>
  </si>
  <si>
    <t>P075700179556T</t>
  </si>
  <si>
    <t>KEYI EPSE NDOUMEN</t>
  </si>
  <si>
    <t>P097517083455F</t>
  </si>
  <si>
    <t>EWANE OLAONI</t>
  </si>
  <si>
    <t>M060517243962D</t>
  </si>
  <si>
    <t>CETIC DE NKENG LIKOCK</t>
  </si>
  <si>
    <t>P048017529198N</t>
  </si>
  <si>
    <t>KENFACK TONZON</t>
  </si>
  <si>
    <t>SUZANNE BRIDINETTE</t>
  </si>
  <si>
    <t>M011217241082T</t>
  </si>
  <si>
    <t>EP NKOLBIKON 2 A</t>
  </si>
  <si>
    <t>P046917085977W</t>
  </si>
  <si>
    <t>P029000506825D</t>
  </si>
  <si>
    <t>MAFORKENG TATABONG PHILOMENE</t>
  </si>
  <si>
    <t>VENTE EAUX MINERALES</t>
  </si>
  <si>
    <t>P048312468269N</t>
  </si>
  <si>
    <t>ABDOULAYE YAYAET</t>
  </si>
  <si>
    <t>ETS ABDOULAYE YAYA</t>
  </si>
  <si>
    <t>P019618377274M</t>
  </si>
  <si>
    <t>Epiphanie</t>
  </si>
  <si>
    <t>P036917686616E</t>
  </si>
  <si>
    <t>MOUDASSI</t>
  </si>
  <si>
    <t>M090600026937P</t>
  </si>
  <si>
    <t>TINGUH COOPERATIVE CREDIT UNION</t>
  </si>
  <si>
    <t>T.C.C.U.L</t>
  </si>
  <si>
    <t>P098613798015D</t>
  </si>
  <si>
    <t>DJIPNIANG SAGANG GAELLE</t>
  </si>
  <si>
    <t>P128916031198A</t>
  </si>
  <si>
    <t>NSANYU GEORGE NGAYI.</t>
  </si>
  <si>
    <t>P015816830058Z</t>
  </si>
  <si>
    <t>P087212706449L</t>
  </si>
  <si>
    <t>UMEH CHUKWUNYERE</t>
  </si>
  <si>
    <t>P126317267233A</t>
  </si>
  <si>
    <t>ONDOBO AKONO</t>
  </si>
  <si>
    <t>P025312504119L</t>
  </si>
  <si>
    <t>KONGOU KUEBOZE</t>
  </si>
  <si>
    <t>P064700579713N</t>
  </si>
  <si>
    <t>NGO ETENDY ÉPSE GWETH ANNE</t>
  </si>
  <si>
    <t>M101412269095Q</t>
  </si>
  <si>
    <t>AKAM AND BOBVALLA COMPANY LIMITED</t>
  </si>
  <si>
    <t>(A&amp;B CO LTD)</t>
  </si>
  <si>
    <t>P128217821784P</t>
  </si>
  <si>
    <t>Diarra</t>
  </si>
  <si>
    <t>P068817993124R</t>
  </si>
  <si>
    <t>BINGUE</t>
  </si>
  <si>
    <t>DELLORD</t>
  </si>
  <si>
    <t>P039318142702M</t>
  </si>
  <si>
    <t>TCHOKOMENI NGAKO</t>
  </si>
  <si>
    <t>P120117250234R</t>
  </si>
  <si>
    <t>P059618140047G</t>
  </si>
  <si>
    <t>GALIUS MOTIA</t>
  </si>
  <si>
    <t>P129717859511L</t>
  </si>
  <si>
    <t>HAMAWA</t>
  </si>
  <si>
    <t>M062116199692X</t>
  </si>
  <si>
    <t>KILA COMPANY LIMITED</t>
  </si>
  <si>
    <t>P126700308297A</t>
  </si>
  <si>
    <t>NANGAH EPSEE CHICK</t>
  </si>
  <si>
    <t>ELIZABETH AMBO</t>
  </si>
  <si>
    <t>P047718527070F</t>
  </si>
  <si>
    <t>OUMATE CHETIMA</t>
  </si>
  <si>
    <t>P099717710871M</t>
  </si>
  <si>
    <t>ABDOULAYE HARISOU</t>
  </si>
  <si>
    <t>P078317898700M</t>
  </si>
  <si>
    <t>abou</t>
  </si>
  <si>
    <t>P058517610012K</t>
  </si>
  <si>
    <t>OKALA EMA'A</t>
  </si>
  <si>
    <t>P010018343638T</t>
  </si>
  <si>
    <t>NGEUATEU TIAGO  PRINCE DARIOS</t>
  </si>
  <si>
    <t>( ETS TAB )</t>
  </si>
  <si>
    <t>M071417255388R</t>
  </si>
  <si>
    <t>SURE FOUNDATION FRANC</t>
  </si>
  <si>
    <t>P128417644507Q</t>
  </si>
  <si>
    <t>EYENGA LYDIE</t>
  </si>
  <si>
    <t>P026215762200P</t>
  </si>
  <si>
    <t>HORE</t>
  </si>
  <si>
    <t>M052517828656B</t>
  </si>
  <si>
    <t>SOCIÉTÉ TK TRANSPORT ET LOGISTIQUE SARL</t>
  </si>
  <si>
    <t>STKTL SARL</t>
  </si>
  <si>
    <t>P056816155574E</t>
  </si>
  <si>
    <t>SENDE II</t>
  </si>
  <si>
    <t>P067817951167L</t>
  </si>
  <si>
    <t>MARIE HEDWIGE</t>
  </si>
  <si>
    <t>P056917808225M</t>
  </si>
  <si>
    <t>(ETS OMEGA)</t>
  </si>
  <si>
    <t>P128717462901A</t>
  </si>
  <si>
    <t>GARRI PRODUCTION</t>
  </si>
  <si>
    <t>M032417635391U</t>
  </si>
  <si>
    <t>VAT GARRI PRODUCTION COMMON INITIATIVE GROUP</t>
  </si>
  <si>
    <t>V.A.T.GP-CIG</t>
  </si>
  <si>
    <t>P078817205720R</t>
  </si>
  <si>
    <t>ETOO EPSE ESSINDI</t>
  </si>
  <si>
    <t>P072518009984B</t>
  </si>
  <si>
    <t>GUIMBAYARA BOUNA (ETS GB)</t>
  </si>
  <si>
    <t>M032017543526B</t>
  </si>
  <si>
    <t>MERISE</t>
  </si>
  <si>
    <t>P047212623377G</t>
  </si>
  <si>
    <t>KOUMOUMBE PASMA</t>
  </si>
  <si>
    <t>P119618317023S</t>
  </si>
  <si>
    <t>DJIDA EMMANUEL</t>
  </si>
  <si>
    <t>(ETS YAKI)</t>
  </si>
  <si>
    <t>P013918287284E</t>
  </si>
  <si>
    <t>TABE MICHAEL</t>
  </si>
  <si>
    <t>P129718048403S</t>
  </si>
  <si>
    <t>P068817838875T</t>
  </si>
  <si>
    <t>MEDJIKE</t>
  </si>
  <si>
    <t>P090016649957D</t>
  </si>
  <si>
    <t>.TCHAMO KOUAMO</t>
  </si>
  <si>
    <t>P019316722500K</t>
  </si>
  <si>
    <t>P069017844941Y</t>
  </si>
  <si>
    <t>ETIENNE-JACQUES</t>
  </si>
  <si>
    <t>P059717855676Z</t>
  </si>
  <si>
    <t>NJIPGANG NJIPGANG</t>
  </si>
  <si>
    <t>P037117653381Y</t>
  </si>
  <si>
    <t>NGOUTSING</t>
  </si>
  <si>
    <t>P019716495054Y</t>
  </si>
  <si>
    <t>SWATHI</t>
  </si>
  <si>
    <t>P088812711436M</t>
  </si>
  <si>
    <t>GOBTE</t>
  </si>
  <si>
    <t>STELLA TEH</t>
  </si>
  <si>
    <t>P030216657871W</t>
  </si>
  <si>
    <t>NGO TONG</t>
  </si>
  <si>
    <t>SUZANNE JEANNE</t>
  </si>
  <si>
    <t>MOULIN ROUGE</t>
  </si>
  <si>
    <t>M010017492230Z</t>
  </si>
  <si>
    <t>P108517853036R</t>
  </si>
  <si>
    <t>FONCHA MAWHA</t>
  </si>
  <si>
    <t>P049618088074F</t>
  </si>
  <si>
    <t>DJIALA MELI</t>
  </si>
  <si>
    <t>ASTRIDE LOVELINE</t>
  </si>
  <si>
    <t>Import export commerce general</t>
  </si>
  <si>
    <t>M082116490060W</t>
  </si>
  <si>
    <t>ESMAR GLOBAL SERVICES SARL</t>
  </si>
  <si>
    <t>P049217539217S</t>
  </si>
  <si>
    <t>NUMFOR BIH</t>
  </si>
  <si>
    <t>MARRY ANN</t>
  </si>
  <si>
    <t>P068200422507P</t>
  </si>
  <si>
    <t>MAMA MENDOUGA</t>
  </si>
  <si>
    <t>JOEL THIERRY</t>
  </si>
  <si>
    <t>P127200573474S</t>
  </si>
  <si>
    <t>P029817164791G</t>
  </si>
  <si>
    <t>P049217672010N</t>
  </si>
  <si>
    <t>MR ABOUBACAR</t>
  </si>
  <si>
    <t>M121417256269M</t>
  </si>
  <si>
    <t>EP AMDANE</t>
  </si>
  <si>
    <t>HEBERGEMENT/COM GEN</t>
  </si>
  <si>
    <t>P076600236417M</t>
  </si>
  <si>
    <t>P010218353123E</t>
  </si>
  <si>
    <t>ABIGAIL NAA</t>
  </si>
  <si>
    <t>M042116027076T</t>
  </si>
  <si>
    <t>TKAM SARLU</t>
  </si>
  <si>
    <t>TKAM</t>
  </si>
  <si>
    <t>P109917277003Z</t>
  </si>
  <si>
    <t>P056217484935R</t>
  </si>
  <si>
    <t>P078115990960C</t>
  </si>
  <si>
    <t>KONERU SUDHA RANI</t>
  </si>
  <si>
    <t>P030117820083M</t>
  </si>
  <si>
    <t>DIANA BURINYUY</t>
  </si>
  <si>
    <t>M012317812386P</t>
  </si>
  <si>
    <t>TCHASSEM TECHNOLOGY</t>
  </si>
  <si>
    <t>CONCEPTION ET REALISATION DES LOGICIELS/COMMERCE GENERAL/PRESTATIONS SERVICES</t>
  </si>
  <si>
    <t>M031300045394L</t>
  </si>
  <si>
    <t>TENEK</t>
  </si>
  <si>
    <t>TENEK'S SARL</t>
  </si>
  <si>
    <t>P088816430401R</t>
  </si>
  <si>
    <t>TIENGWE QUINTA MUSI</t>
  </si>
  <si>
    <t>P058717769052P</t>
  </si>
  <si>
    <t>NGUEDIA NOUBOUSSI</t>
  </si>
  <si>
    <t>P048717377190G</t>
  </si>
  <si>
    <t>UZOR SUNDAY</t>
  </si>
  <si>
    <t>P119416425536X</t>
  </si>
  <si>
    <t>NGEN M</t>
  </si>
  <si>
    <t>P037818316677M</t>
  </si>
  <si>
    <t>GANG FONCHAM GEORGE</t>
  </si>
  <si>
    <t>M022517961454Q</t>
  </si>
  <si>
    <t>JEHAM FOODS LTD</t>
  </si>
  <si>
    <t>P059817635641E</t>
  </si>
  <si>
    <t>NGBETKOM</t>
  </si>
  <si>
    <t>ADIROU ADAL</t>
  </si>
  <si>
    <t>P058817145756F</t>
  </si>
  <si>
    <t>ZE NYANGONO</t>
  </si>
  <si>
    <t>M011812673767S</t>
  </si>
  <si>
    <t>DEVELOPERS CO LTD</t>
  </si>
  <si>
    <t>P057618262718C</t>
  </si>
  <si>
    <t>P069517533799L</t>
  </si>
  <si>
    <t>CATHERINE SERGINE</t>
  </si>
  <si>
    <t>M122018669653N</t>
  </si>
  <si>
    <t>VISION ENERGY SA</t>
  </si>
  <si>
    <t>P069917611912S</t>
  </si>
  <si>
    <t>VENTE BH + ECHOPPE</t>
  </si>
  <si>
    <t>P058516333221B</t>
  </si>
  <si>
    <t>CHOLA TONGAMBOU</t>
  </si>
  <si>
    <t>P066916088307K</t>
  </si>
  <si>
    <t>P015617032062X</t>
  </si>
  <si>
    <t>P086500275904A</t>
  </si>
  <si>
    <t>AMOS DIEUDONNE</t>
  </si>
  <si>
    <t>P058217629266S</t>
  </si>
  <si>
    <t>TCHOUAN</t>
  </si>
  <si>
    <t>ROMEO PATRICK</t>
  </si>
  <si>
    <t>P069016699904Y</t>
  </si>
  <si>
    <t>BALBINE SANDRINE</t>
  </si>
  <si>
    <t>P089212671469D</t>
  </si>
  <si>
    <t>DJIMELI MELI BENEDICTE</t>
  </si>
  <si>
    <t>P118318519454Z</t>
  </si>
  <si>
    <t>NDIEUPE</t>
  </si>
  <si>
    <t>ALICE MIRYAM</t>
  </si>
  <si>
    <t>P015417770450K</t>
  </si>
  <si>
    <t>TCHIDJOU EPSE KOUOKAM</t>
  </si>
  <si>
    <t>P048312378145K</t>
  </si>
  <si>
    <t>VENTE DE L'ÉLECTROMÉNAGER</t>
  </si>
  <si>
    <t>P098418606860C</t>
  </si>
  <si>
    <t>P128013182525W</t>
  </si>
  <si>
    <t>NDIFUSAH EMMANUEL</t>
  </si>
  <si>
    <t>PRESTATIONS DE SCES INTELLECTUELS</t>
  </si>
  <si>
    <t>P016712705815L</t>
  </si>
  <si>
    <t>NTOUNG KUM</t>
  </si>
  <si>
    <t>P019116663522R</t>
  </si>
  <si>
    <t>BOUBA ADDA</t>
  </si>
  <si>
    <t>ETS FIERTÉ D AFRIQUE</t>
  </si>
  <si>
    <t>P107812646376P</t>
  </si>
  <si>
    <t>TCHOUDJAM MBATKAM</t>
  </si>
  <si>
    <t>P060017683423S</t>
  </si>
  <si>
    <t>P018516720963B</t>
  </si>
  <si>
    <t>P036713564944B</t>
  </si>
  <si>
    <t>KUMFA HARISH BAH</t>
  </si>
  <si>
    <t>P018717670937B</t>
  </si>
  <si>
    <t>SIKATIE ÉPOUSE TENE PELAGIE BERLINE</t>
  </si>
  <si>
    <t>M052318386220P</t>
  </si>
  <si>
    <t>YOGOTRANS</t>
  </si>
  <si>
    <t>YOTRANS</t>
  </si>
  <si>
    <t>M062417544258P</t>
  </si>
  <si>
    <t>VOCATIONAL TRAINING INSTITUTE INOV LEARN</t>
  </si>
  <si>
    <t>VTI IL</t>
  </si>
  <si>
    <t>P127017844857B</t>
  </si>
  <si>
    <t>NJEULEU</t>
  </si>
  <si>
    <t>P128515311429L</t>
  </si>
  <si>
    <t>FANTA LIBA</t>
  </si>
  <si>
    <t>P088118336665F</t>
  </si>
  <si>
    <t>NNOLIM BENJAMIN</t>
  </si>
  <si>
    <t>P128416756726Y</t>
  </si>
  <si>
    <t>TETALE</t>
  </si>
  <si>
    <t>P068012521314W</t>
  </si>
  <si>
    <t>P070217328754X</t>
  </si>
  <si>
    <t>ONGBESSAK RICHULETTE DORIANE</t>
  </si>
  <si>
    <t>ETS LA REINE</t>
  </si>
  <si>
    <t>P047612517773K</t>
  </si>
  <si>
    <t>P079016469210E</t>
  </si>
  <si>
    <t>MBEGO TCHUENDJO</t>
  </si>
  <si>
    <t>CATHRINE SORELLE</t>
  </si>
  <si>
    <t>P069717856476U</t>
  </si>
  <si>
    <t>Ilonweze Kingsley</t>
  </si>
  <si>
    <t>Nnaemeka</t>
  </si>
  <si>
    <t>P098918529336L</t>
  </si>
  <si>
    <t>LYN ELODIE</t>
  </si>
  <si>
    <t>P070118213790J</t>
  </si>
  <si>
    <t>YOUMDIGOUETMOUN GENENOUNAM</t>
  </si>
  <si>
    <t>P048516934566D</t>
  </si>
  <si>
    <t>LOWE AIMEE MARLYSE</t>
  </si>
  <si>
    <t>P122015786355L</t>
  </si>
  <si>
    <t>MELLY GABRIEL</t>
  </si>
  <si>
    <t>civil servent</t>
  </si>
  <si>
    <t>P018518306870G</t>
  </si>
  <si>
    <t>KOMGHEH</t>
  </si>
  <si>
    <t>LENARD YUH</t>
  </si>
  <si>
    <t>P018412418566G</t>
  </si>
  <si>
    <t>SOUAIBOU HAMIDOU</t>
  </si>
  <si>
    <t>P015415977387B</t>
  </si>
  <si>
    <t>NJIKE EPSE NSIYABNZE MBIEKOP</t>
  </si>
  <si>
    <t>P048018544922Z</t>
  </si>
  <si>
    <t>DJOUSSI SOPGADJOU</t>
  </si>
  <si>
    <t>P099017775459X</t>
  </si>
  <si>
    <t>TONGWE  THEODORE  NOJENTWOH</t>
  </si>
  <si>
    <t>P089617329322S</t>
  </si>
  <si>
    <t>P049416732725G</t>
  </si>
  <si>
    <t>TUMMAMO TALLA</t>
  </si>
  <si>
    <t>JUDE NATHANAEL</t>
  </si>
  <si>
    <t>P098116126648H</t>
  </si>
  <si>
    <t>P028412525215T</t>
  </si>
  <si>
    <t>DJANGUE  ROBERTINE</t>
  </si>
  <si>
    <t>P019816598120A</t>
  </si>
  <si>
    <t>EKWUE SUCCESS</t>
  </si>
  <si>
    <t>P097218150900Y</t>
  </si>
  <si>
    <t>KAMGA ELISABETH SYLVIE</t>
  </si>
  <si>
    <t>PROJET D'APPUI AU DEVELOPPEMENT</t>
  </si>
  <si>
    <t>M072016440244J</t>
  </si>
  <si>
    <t>PROJET D'APPUI AU DEVELOPPEMENT DE L'ENSEIGNEMENT SECONDAIRE ET DES COMPETENCES POUR LA CROISSANCE ET L'EMPLOI</t>
  </si>
  <si>
    <t>M102417111610X</t>
  </si>
  <si>
    <t>TBD AGRIC SARL</t>
  </si>
  <si>
    <t>P049917080536B</t>
  </si>
  <si>
    <t>P040017493791W</t>
  </si>
  <si>
    <t>DIANE NICAISE</t>
  </si>
  <si>
    <t>P118917557275E</t>
  </si>
  <si>
    <t>P123818049629G</t>
  </si>
  <si>
    <t>KOUAM MOSSIE</t>
  </si>
  <si>
    <t>P028616980858W</t>
  </si>
  <si>
    <t>DJIPAN</t>
  </si>
  <si>
    <t>P089218530247Y</t>
  </si>
  <si>
    <t>P039618458319D</t>
  </si>
  <si>
    <t>MOTCHIEU MOFOTIA</t>
  </si>
  <si>
    <t>DIMITRI ARNOLD</t>
  </si>
  <si>
    <t>P097617638358M</t>
  </si>
  <si>
    <t>DONATUS DIANG</t>
  </si>
  <si>
    <t>P107415283467E</t>
  </si>
  <si>
    <t>BELINGA MARC</t>
  </si>
  <si>
    <t>M012416377358R</t>
  </si>
  <si>
    <t>CLASS VETEMENT SARL</t>
  </si>
  <si>
    <t>P018716625938F</t>
  </si>
  <si>
    <t>EJIKE CHIDI OKOLO</t>
  </si>
  <si>
    <t>M022517844374P</t>
  </si>
  <si>
    <t>RAYGEN</t>
  </si>
  <si>
    <t>P069217631823Q</t>
  </si>
  <si>
    <t>RAMSON DINGBOBGA</t>
  </si>
  <si>
    <t>P109417029742A</t>
  </si>
  <si>
    <t>P059816985936Z</t>
  </si>
  <si>
    <t>OUMAROU OUMAR ATAPAKAI</t>
  </si>
  <si>
    <t>P058417383851J</t>
  </si>
  <si>
    <t>P076817013205Q</t>
  </si>
  <si>
    <t>KAMGA EPSE SIEBAFEU</t>
  </si>
  <si>
    <t>P049716727572B</t>
  </si>
  <si>
    <t>EBANGAHNYUO NJANG</t>
  </si>
  <si>
    <t>P086217099538L</t>
  </si>
  <si>
    <t>BARTHELEMY JOSEPH</t>
  </si>
  <si>
    <t>M062116374805L</t>
  </si>
  <si>
    <t>WHILESMART COMPANY LIMITED</t>
  </si>
  <si>
    <t>(WHILESMART LTD)</t>
  </si>
  <si>
    <t>SOFTWARE DEVELOPMENT, PACKAGES, PROGRAM &amp; SOLUTIONS, CONTRACTS, INTERNET &amp; WEB BASED APPLIANCES</t>
  </si>
  <si>
    <t>P067200429324G</t>
  </si>
  <si>
    <t>FOSSEM ATABONG MATHIAS</t>
  </si>
  <si>
    <t>(GLOBAL MERCHANT ENT)</t>
  </si>
  <si>
    <t>P039016067093H</t>
  </si>
  <si>
    <t>ALIDA-FLORE</t>
  </si>
  <si>
    <t>P088512503851W</t>
  </si>
  <si>
    <t>PEKEMVE</t>
  </si>
  <si>
    <t>MIBA</t>
  </si>
  <si>
    <t>P097012702110G</t>
  </si>
  <si>
    <t>NIGUIM NIEZOM</t>
  </si>
  <si>
    <t>P027700193380J</t>
  </si>
  <si>
    <t>AYUOBA</t>
  </si>
  <si>
    <t>M042517766180A</t>
  </si>
  <si>
    <t>NJIKAFARM SARL</t>
  </si>
  <si>
    <t>M042518416139Q</t>
  </si>
  <si>
    <t>INSTITUT SUPÉRIEUR CAMEROUNAIS ART &amp; DESIGN</t>
  </si>
  <si>
    <t>P098312485152Y</t>
  </si>
  <si>
    <t>KAMGUIA TABOUGUIA</t>
  </si>
  <si>
    <t>P018312336898K</t>
  </si>
  <si>
    <t>GEORGE NJI</t>
  </si>
  <si>
    <t>P017700284373U</t>
  </si>
  <si>
    <t>FRANC MARTIAL</t>
  </si>
  <si>
    <t>P128016957344K</t>
  </si>
  <si>
    <t>M069600008001U</t>
  </si>
  <si>
    <t>CABINET CAZENAVE</t>
  </si>
  <si>
    <t>P078716586400R</t>
  </si>
  <si>
    <t>NGONO ESSENGUE</t>
  </si>
  <si>
    <t>P027118288529X</t>
  </si>
  <si>
    <t>JOSETTE POLIANCE</t>
  </si>
  <si>
    <t>IMPRIMERIE - INFOGRAPHIE - SERAGRAPHIE</t>
  </si>
  <si>
    <t>M021712615704T</t>
  </si>
  <si>
    <t>SOCIETE PASSION PRINT SARL</t>
  </si>
  <si>
    <t>P078318420015B</t>
  </si>
  <si>
    <t>P057512672524Q</t>
  </si>
  <si>
    <t>P018215109187B</t>
  </si>
  <si>
    <t>YOUONENDOUGNIGNI LOUKOUMAN</t>
  </si>
  <si>
    <t>(ETS LOUK LOGISTIQUE)</t>
  </si>
  <si>
    <t>PRESTATIONS DE SERVICES, COMMERCE GÉNÉRAL, IMPORT/EXPORT</t>
  </si>
  <si>
    <t>P017017217520C</t>
  </si>
  <si>
    <t>M022618391737A</t>
  </si>
  <si>
    <t>BEN BUILDING EASE NODE SARL</t>
  </si>
  <si>
    <t>P018112703998K</t>
  </si>
  <si>
    <t>DJOUMESSE NGOUMTSOP DOLY FERNIE</t>
  </si>
  <si>
    <t>" ETS DJOUMESSE NGOUMTSOP DOLY FERNIE "</t>
  </si>
  <si>
    <t>P048217841566H</t>
  </si>
  <si>
    <t>FOTSO NDEFO MARTHIAL</t>
  </si>
  <si>
    <t>ETS FOTSO ET FILS</t>
  </si>
  <si>
    <t>M110817254340J</t>
  </si>
  <si>
    <t>EP MAKAMBARA</t>
  </si>
  <si>
    <t>P077112523897Q</t>
  </si>
  <si>
    <t>MEDJEUWA TEGUEM PIERRE CELESTE</t>
  </si>
  <si>
    <t>ETS MEDJEUWA TEGUEM PIERRE CELESTE</t>
  </si>
  <si>
    <t>M109617732832G</t>
  </si>
  <si>
    <t>GIC DES CACAOCULTEURS</t>
  </si>
  <si>
    <t>GIC MASSEK</t>
  </si>
  <si>
    <t>M022118473104W</t>
  </si>
  <si>
    <t>SILLON SARL</t>
  </si>
  <si>
    <t>P047718584034N</t>
  </si>
  <si>
    <t>P058916619249H</t>
  </si>
  <si>
    <t>TANYI JOEL AKWEN</t>
  </si>
  <si>
    <t>P030316942716G</t>
  </si>
  <si>
    <t>MANE DJOUA</t>
  </si>
  <si>
    <t>P057300279151W</t>
  </si>
  <si>
    <t>NOUMON SOLANGE AMINOUSSI</t>
  </si>
  <si>
    <t>P127817431716T</t>
  </si>
  <si>
    <t>KEPMOU MBIANDA</t>
  </si>
  <si>
    <t>P129718445615Y</t>
  </si>
  <si>
    <t>P039917170611Q</t>
  </si>
  <si>
    <t>NGU MACDONALD</t>
  </si>
  <si>
    <t>P078412468006G</t>
  </si>
  <si>
    <t>CONCILIA CHI</t>
  </si>
  <si>
    <t>P107816637348W</t>
  </si>
  <si>
    <t>EZE GABRIELA OKPO</t>
  </si>
  <si>
    <t>P117612090096B</t>
  </si>
  <si>
    <t>MVOGO MBALA NADINE GRACE JOSEE</t>
  </si>
  <si>
    <t>(ETS YOUNESS BUSINESS)</t>
  </si>
  <si>
    <t>P045115223406U</t>
  </si>
  <si>
    <t>P099017814714J</t>
  </si>
  <si>
    <t>ABOUE mballa</t>
  </si>
  <si>
    <t>Mistelle Léontine</t>
  </si>
  <si>
    <t>P078816674583H</t>
  </si>
  <si>
    <t>VOUFFO JIOFACK</t>
  </si>
  <si>
    <t>M072417040433Y</t>
  </si>
  <si>
    <t>AKIMA SARL</t>
  </si>
  <si>
    <t>P108415697400W</t>
  </si>
  <si>
    <t>VENTE VERRE MEDICAUX/MONTRES/CCE GL</t>
  </si>
  <si>
    <t>P057512467407T</t>
  </si>
  <si>
    <t>SIEWE SYLVAIN</t>
  </si>
  <si>
    <t>"ETS CLIM D OEIL OPTIC"</t>
  </si>
  <si>
    <t>P059518316601B</t>
  </si>
  <si>
    <t>P098312302400Q</t>
  </si>
  <si>
    <t>DABO MAGELLAN</t>
  </si>
  <si>
    <t>(FARMERS VILLAGE)</t>
  </si>
  <si>
    <t>P120318268157X</t>
  </si>
  <si>
    <t>ABDOULAZIZ YOUNOUSSA</t>
  </si>
  <si>
    <t>P077400551487N</t>
  </si>
  <si>
    <t>SAMUEL CABREL</t>
  </si>
  <si>
    <t>M071512350867J</t>
  </si>
  <si>
    <t>SOCIETE DE VOITURES CAMEROUNAISES SARL</t>
  </si>
  <si>
    <t>SOCARCAM SARL</t>
  </si>
  <si>
    <t>P046617658086J</t>
  </si>
  <si>
    <t>ANN JEANNE MARTHE</t>
  </si>
  <si>
    <t>M022618409260H</t>
  </si>
  <si>
    <t>SOCIETE DES TECHNOLOGIES NUMERIQUES</t>
  </si>
  <si>
    <t>SOTECH</t>
  </si>
  <si>
    <t>P059718362619H</t>
  </si>
  <si>
    <t>Tchinda tayo</t>
  </si>
  <si>
    <t>P086917655775H</t>
  </si>
  <si>
    <t>TCHAMOU NGAMOU</t>
  </si>
  <si>
    <t>GENEVIEVE LAURICE</t>
  </si>
  <si>
    <t>P096316828249R</t>
  </si>
  <si>
    <t>FANGUENG ÉPSE FEZEU</t>
  </si>
  <si>
    <t>P067212314145D</t>
  </si>
  <si>
    <t>NSO DANIEL AGBOR</t>
  </si>
  <si>
    <t>P074816894411A</t>
  </si>
  <si>
    <t>EZADJOMO NGUELE EPSE OLO</t>
  </si>
  <si>
    <t>ETS EZADJOM</t>
  </si>
  <si>
    <t>P028918113800Z</t>
  </si>
  <si>
    <t>BOUKEUO</t>
  </si>
  <si>
    <t>M015815291750E</t>
  </si>
  <si>
    <t>P108016764673Q</t>
  </si>
  <si>
    <t>MANGWA EPSE NGANDJEU DJIELE</t>
  </si>
  <si>
    <t>P118612637303E</t>
  </si>
  <si>
    <t>WANDEU MOUGOUE</t>
  </si>
  <si>
    <t>SAMUEL NARCISSE</t>
  </si>
  <si>
    <t>P067114367626S</t>
  </si>
  <si>
    <t>TUMENTA EPSEE NINTAI</t>
  </si>
  <si>
    <t>KEFEH</t>
  </si>
  <si>
    <t>P069917835866L</t>
  </si>
  <si>
    <t>P087412268291P</t>
  </si>
  <si>
    <t>ERIC BODELAIRE</t>
  </si>
  <si>
    <t>P015312132315W</t>
  </si>
  <si>
    <t>NGOUAMBEU</t>
  </si>
  <si>
    <t>P106512720681Q</t>
  </si>
  <si>
    <t>SONWA DENISE</t>
  </si>
  <si>
    <t>P019118176606N</t>
  </si>
  <si>
    <t>YUTE MBOUTCHOUANG PIERRE DUCLOS</t>
  </si>
  <si>
    <t>(ETS LES WARRIORS)</t>
  </si>
  <si>
    <t>COMMERCE,ETC</t>
  </si>
  <si>
    <t>M022517640262C</t>
  </si>
  <si>
    <t>VANOU FOURRE TOUT EMPIRE SARL</t>
  </si>
  <si>
    <t>VANOU FOURRE TOUT</t>
  </si>
  <si>
    <t>P048918524672L</t>
  </si>
  <si>
    <t>MEKO DJONTU</t>
  </si>
  <si>
    <t>NELIE AIMEE</t>
  </si>
  <si>
    <t>P117000400954P</t>
  </si>
  <si>
    <t>AYONISEH ABOFONG LAURENCE</t>
  </si>
  <si>
    <t>P122017627541C</t>
  </si>
  <si>
    <t>NOUMBISSIE ALAIN SINCLAIRE</t>
  </si>
  <si>
    <t>P019117278063G</t>
  </si>
  <si>
    <t>KOUNEMBE</t>
  </si>
  <si>
    <t>P117417729260M</t>
  </si>
  <si>
    <t>SIEWE KAMENI ETS EMMAL SERVICES</t>
  </si>
  <si>
    <t>P048717874768W</t>
  </si>
  <si>
    <t>MANE-KEUBOU</t>
  </si>
  <si>
    <t>CHRISTELLE ODILE</t>
  </si>
  <si>
    <t>MINI REPARATEUR ELECTRIQUE</t>
  </si>
  <si>
    <t>P018217673970U</t>
  </si>
  <si>
    <t>MPHUER</t>
  </si>
  <si>
    <t>OLIVER KUMA</t>
  </si>
  <si>
    <t>P047416613197S</t>
  </si>
  <si>
    <t>MAURER LEDOUX</t>
  </si>
  <si>
    <t>TRAVELING AGENCY</t>
  </si>
  <si>
    <t>M041616606504E</t>
  </si>
  <si>
    <t>JOY AIR TRAVEL INTERNATIONAL COMPANY LTD</t>
  </si>
  <si>
    <t>P018516189478Y</t>
  </si>
  <si>
    <t>P038118515657Y</t>
  </si>
  <si>
    <t>WOUEGANG SIMEU EPSE NGUEWA</t>
  </si>
  <si>
    <t>P027718027427S</t>
  </si>
  <si>
    <t>NYANGO KINGUE MARIE SCHOLASTIQUE</t>
  </si>
  <si>
    <t>(ETS MIKI'S SERVICES)</t>
  </si>
  <si>
    <t>P018312418037C</t>
  </si>
  <si>
    <t>TOLOUGOSSANGO CLAVER</t>
  </si>
  <si>
    <t>P034300340525Z</t>
  </si>
  <si>
    <t>NDONNO JOSEPHINE</t>
  </si>
  <si>
    <t>CLINIQUE BEL'AIR</t>
  </si>
  <si>
    <t>P088117755459P</t>
  </si>
  <si>
    <t>NAMPI EPOUSE DJOUSSE</t>
  </si>
  <si>
    <t>P076700399043A</t>
  </si>
  <si>
    <t>P108418451673R</t>
  </si>
  <si>
    <t>TSOGO OWONO</t>
  </si>
  <si>
    <t>LUCIEN YANNICK</t>
  </si>
  <si>
    <t>P049117190185M</t>
  </si>
  <si>
    <t>SONOCK</t>
  </si>
  <si>
    <t>MARIE FALONNE</t>
  </si>
  <si>
    <t>P035712783992P</t>
  </si>
  <si>
    <t>P119417881240G</t>
  </si>
  <si>
    <t>NJIE VALERY</t>
  </si>
  <si>
    <t>MOLOMBE MUAMBO</t>
  </si>
  <si>
    <t>P030316610138B</t>
  </si>
  <si>
    <t>P107917749576Y</t>
  </si>
  <si>
    <t>P018912553559Z</t>
  </si>
  <si>
    <t>TCHINDA NADINE</t>
  </si>
  <si>
    <t>P060118005044F</t>
  </si>
  <si>
    <t>M052517740307K</t>
  </si>
  <si>
    <t>DOUALA PORT CONTAINER SOLUTIONS S.A</t>
  </si>
  <si>
    <t>P086000066089F</t>
  </si>
  <si>
    <t>P076516030215Z</t>
  </si>
  <si>
    <t>DOUNANG EPSE LADOH</t>
  </si>
  <si>
    <t>VENTE CRÈME CHEVEUX</t>
  </si>
  <si>
    <t>P088915101457K</t>
  </si>
  <si>
    <t>YEMELE YOUANGA</t>
  </si>
  <si>
    <t>P019612482446A</t>
  </si>
  <si>
    <t>P106815260719X</t>
  </si>
  <si>
    <t>QUINTA IKORENDE</t>
  </si>
  <si>
    <t>M112518251540X</t>
  </si>
  <si>
    <t>ELECTRO WORLD SARL</t>
  </si>
  <si>
    <t>BUREAU D'ETUDE ET BTP</t>
  </si>
  <si>
    <t>P018617481361M</t>
  </si>
  <si>
    <t>NJAYOU TCHUIDJANG SANDRINE EPSE ABA</t>
  </si>
  <si>
    <t>ETS ETUCO</t>
  </si>
  <si>
    <t>M042517727809F</t>
  </si>
  <si>
    <t>ASSOCIATION DES AMIS EMERGENTS BALATSIT BAMENDJOU DE DOUALA</t>
  </si>
  <si>
    <t>"AABBD"</t>
  </si>
  <si>
    <t>M022517779765Z</t>
  </si>
  <si>
    <t>UDS-FOOT 2000</t>
  </si>
  <si>
    <t>P047416078625L</t>
  </si>
  <si>
    <t>P077012418357Q</t>
  </si>
  <si>
    <t>ETOUNDI NOAH JACQUES HUBERT</t>
  </si>
  <si>
    <t>ETS ETOUNDI NOAH</t>
  </si>
  <si>
    <t>M011512247258U</t>
  </si>
  <si>
    <t>MARTEAU SERVICES SARL</t>
  </si>
  <si>
    <t>M012118447467K</t>
  </si>
  <si>
    <t>GENIUM</t>
  </si>
  <si>
    <t>M061913913434K</t>
  </si>
  <si>
    <t>DIASPO SERVICES &amp; PRODUCTS SARL</t>
  </si>
  <si>
    <t>P047618437677A</t>
  </si>
  <si>
    <t>SANGARE TCHUISSI</t>
  </si>
  <si>
    <t>M012517489862S</t>
  </si>
  <si>
    <t>SOURCES DES PRODUITS AGRO-ALIMENTAIRES SARL</t>
  </si>
  <si>
    <t>SOPRAL SARL</t>
  </si>
  <si>
    <t>ACHAT ET VENTE DES PRODUITS ALIMENTAIRES ET DIVERS, REPRESENTATION COMMERCIALE, PRESTATION DE SERVICES</t>
  </si>
  <si>
    <t>P058317708247M</t>
  </si>
  <si>
    <t>Lekeumo benise</t>
  </si>
  <si>
    <t>P078517624694G</t>
  </si>
  <si>
    <t>ETS KAPA SERVICES</t>
  </si>
  <si>
    <t>CONSTRUCTION DE BATIMENT COMPLETS - QUINCAILLERIE GENERALE - PRESTATIONS DE SERVICES - COMMERCE GENERAL - IMPORT-EXPORT - NEGOCE - REPRESENTATION COMMERCIALE</t>
  </si>
  <si>
    <t>P089817147047Y</t>
  </si>
  <si>
    <t>LELE BARING</t>
  </si>
  <si>
    <t>P077212625479A</t>
  </si>
  <si>
    <t>JIATSA ALICE</t>
  </si>
  <si>
    <t>P089716632550K</t>
  </si>
  <si>
    <t>NYASSO</t>
  </si>
  <si>
    <t>P119116376926C</t>
  </si>
  <si>
    <t>MOHAMADOU MOUKTAR BAH</t>
  </si>
  <si>
    <t>"ETS MOHAMADOU MOUKTAR BAH"</t>
  </si>
  <si>
    <t>TRANSPORT-PRESTATION DE SERVICES-COMMERCE GENERAL-NEGOCE</t>
  </si>
  <si>
    <t>P090017657695E</t>
  </si>
  <si>
    <t>DIMLA ALOYSIUS BINTUM</t>
  </si>
  <si>
    <t>P048317691102A</t>
  </si>
  <si>
    <t>ABONG JAMES</t>
  </si>
  <si>
    <t>VIBEFIH</t>
  </si>
  <si>
    <t>P027918145400L</t>
  </si>
  <si>
    <t>MUKESHIMANA</t>
  </si>
  <si>
    <t>JESUS MARIE JOSEPH</t>
  </si>
  <si>
    <t>P070417959102K</t>
  </si>
  <si>
    <t>NCHANG JENNIFER NJUKEH</t>
  </si>
  <si>
    <t>P047212350419Q</t>
  </si>
  <si>
    <t>P056018075853Z</t>
  </si>
  <si>
    <t>ZI</t>
  </si>
  <si>
    <t>MARGARET.</t>
  </si>
  <si>
    <t>P014617536894C</t>
  </si>
  <si>
    <t>TSAPGOU MARTIN</t>
  </si>
  <si>
    <t>M010700021701A</t>
  </si>
  <si>
    <t>SCI JOHNLAE</t>
  </si>
  <si>
    <t>P122017334752T</t>
  </si>
  <si>
    <t>BITEG MAURICE</t>
  </si>
  <si>
    <t>P117217569921R</t>
  </si>
  <si>
    <t>NKAMO WOKDEU</t>
  </si>
  <si>
    <t>M041612517042X</t>
  </si>
  <si>
    <t>AFRICAN WILDLIFE FOUNDATION</t>
  </si>
  <si>
    <t>AWF</t>
  </si>
  <si>
    <t>P109816293657D</t>
  </si>
  <si>
    <t>SCAM</t>
  </si>
  <si>
    <t>P020516407724M</t>
  </si>
  <si>
    <t>RINGBE</t>
  </si>
  <si>
    <t>M022517609619D</t>
  </si>
  <si>
    <t>NEW EXPRESSO SOLUTIONS SARL</t>
  </si>
  <si>
    <t>P107515056374T</t>
  </si>
  <si>
    <t>P039016755615C</t>
  </si>
  <si>
    <t>NCHIA PIUS DZE</t>
  </si>
  <si>
    <t>M122218403600W</t>
  </si>
  <si>
    <t>AFRICAN NEWMAN INTERNATIONAL. SARL</t>
  </si>
  <si>
    <t>ANI. SARL</t>
  </si>
  <si>
    <t>P108617936675Z</t>
  </si>
  <si>
    <t>NTOUPENDI EPSE MEFIRE</t>
  </si>
  <si>
    <t>M040614425388C</t>
  </si>
  <si>
    <t>CENTRE INTERNATIONAL BILINGUE D'ACCUEIL ET D'ENCADREMENT DES ENFANTS VULNÉRABLES ATELA</t>
  </si>
  <si>
    <t>CIBAEEVA</t>
  </si>
  <si>
    <t>LUTTER CONTRE LES IST / VIH / SIDA D'AUTRES MALADIES COURANTES ET PARASITOSES DANS LES COMMUNAUTÉS PAR DES ACTIVITÉS DE PRÉVENTION</t>
  </si>
  <si>
    <t>P070116009113S</t>
  </si>
  <si>
    <t>CHIMBO</t>
  </si>
  <si>
    <t>AMÉLIE LILIAN</t>
  </si>
  <si>
    <t>M062517879080X</t>
  </si>
  <si>
    <t>EKINDA ENGINEERING AND SERVICES</t>
  </si>
  <si>
    <t>EKINDA</t>
  </si>
  <si>
    <t>P066412632686T</t>
  </si>
  <si>
    <t>COMMERCE GENERAL - VENTE BH</t>
  </si>
  <si>
    <t>P037600526089L</t>
  </si>
  <si>
    <t>JOSEPHINE ADELINE</t>
  </si>
  <si>
    <t>P040116268420C</t>
  </si>
  <si>
    <t>KOUBRA BAHAR ALI</t>
  </si>
  <si>
    <t>M081712641582A</t>
  </si>
  <si>
    <t>VINY SARL</t>
  </si>
  <si>
    <t>M112518215613G</t>
  </si>
  <si>
    <t>SB INVESTMENTS &amp; ASSET MANAGEMENT</t>
  </si>
  <si>
    <t>P118412312472M</t>
  </si>
  <si>
    <t>TCHAMBA FOUME CARINE</t>
  </si>
  <si>
    <t>ETS AIR LA COLOMBE</t>
  </si>
  <si>
    <t>P119618076955C</t>
  </si>
  <si>
    <t>NGO BOUM  Sophie Michelle</t>
  </si>
  <si>
    <t>P049516608482Q</t>
  </si>
  <si>
    <t>SYLVARIEN DIRANE</t>
  </si>
  <si>
    <t>P018317582311G</t>
  </si>
  <si>
    <t>NFORMI JULIUS YUNIWO</t>
  </si>
  <si>
    <t>P117417715882N</t>
  </si>
  <si>
    <t>Mbassida</t>
  </si>
  <si>
    <t>Mbiane Myriam</t>
  </si>
  <si>
    <t>P117817175676U</t>
  </si>
  <si>
    <t>MENGUE LAURENCE FRANCINE</t>
  </si>
  <si>
    <t>DODODIS COMMERCE GENERAL</t>
  </si>
  <si>
    <t>DÉTAIL PRODUITS ALIMENTAIRES</t>
  </si>
  <si>
    <t>P037012240676L</t>
  </si>
  <si>
    <t>LEUTCHOU PASCAL</t>
  </si>
  <si>
    <t>M091217257866K</t>
  </si>
  <si>
    <t>GBPS BABOUANTOU</t>
  </si>
  <si>
    <t>P116517728585N</t>
  </si>
  <si>
    <t>DIBOA BETOME</t>
  </si>
  <si>
    <t>DANIEL NOËL.</t>
  </si>
  <si>
    <t>P046600251371E</t>
  </si>
  <si>
    <t>M082217555844F</t>
  </si>
  <si>
    <t>D&amp;M GROUP SARL</t>
  </si>
  <si>
    <t>P128516282398T</t>
  </si>
  <si>
    <t>SAIDU GOODAY</t>
  </si>
  <si>
    <t>M060716747122J</t>
  </si>
  <si>
    <t>LYCEE DE NGAN-HA</t>
  </si>
  <si>
    <t>P038218195715S</t>
  </si>
  <si>
    <t>EJONG</t>
  </si>
  <si>
    <t>P017616618688G</t>
  </si>
  <si>
    <t>NKOUEBOU</t>
  </si>
  <si>
    <t>P116017072699Z</t>
  </si>
  <si>
    <t>P049017950352J</t>
  </si>
  <si>
    <t>DJEDOUBOUM</t>
  </si>
  <si>
    <t>M122217856409A</t>
  </si>
  <si>
    <t>BUSINESS EVENT SOLUTIONS S.A.S</t>
  </si>
  <si>
    <t>BES SAS</t>
  </si>
  <si>
    <t>P015600027054P</t>
  </si>
  <si>
    <t>MANGWA JEAN</t>
  </si>
  <si>
    <t>P049012645459Q</t>
  </si>
  <si>
    <t>POUTOUGNIGNINZIE OUSSENA</t>
  </si>
  <si>
    <t>P099925246337P</t>
  </si>
  <si>
    <t>FONCHA TAMASANG</t>
  </si>
  <si>
    <t>M102217047185N</t>
  </si>
  <si>
    <t>TIGO FORCE II INTERNATIONAL SARL</t>
  </si>
  <si>
    <t>P018317105860X</t>
  </si>
  <si>
    <t>MAHAMAT ANOUR</t>
  </si>
  <si>
    <t>P057915255298U</t>
  </si>
  <si>
    <t>MAGDALIN FONCTA</t>
  </si>
  <si>
    <t>M076412753308D</t>
  </si>
  <si>
    <t>COLLEGE PROTESTANT JOSUE MOUICHE</t>
  </si>
  <si>
    <t>P037118239110Q</t>
  </si>
  <si>
    <t>M098917249975S</t>
  </si>
  <si>
    <t>EP ESSOUGLY ONGUESSEH</t>
  </si>
  <si>
    <t>AGRICULTURE - ELEVAGE - TRANSPORT</t>
  </si>
  <si>
    <t>M022517634693G</t>
  </si>
  <si>
    <t>ASSOCIATION DE DOUKA</t>
  </si>
  <si>
    <t>M072518398461D</t>
  </si>
  <si>
    <t>GROUPE D'INITIATIVE COMMUN DES PRODUCTEURS D'ANANAS, MARAICHERES, POULET DE CHAIR ET PISCICOLE DU CA</t>
  </si>
  <si>
    <t>GIC PAMPPC</t>
  </si>
  <si>
    <t>P086812567383U</t>
  </si>
  <si>
    <t>P088117461947J</t>
  </si>
  <si>
    <t>WOUOKO SOFFEU</t>
  </si>
  <si>
    <t>GETODE SANDRINE</t>
  </si>
  <si>
    <t>P029618097699B</t>
  </si>
  <si>
    <t>JULIANA NGUM</t>
  </si>
  <si>
    <t>P058500570129H</t>
  </si>
  <si>
    <t>EKEDI ETONDE ESUKISE MARTIN</t>
  </si>
  <si>
    <t>ETS SHERAIZ DELIGHTZ</t>
  </si>
  <si>
    <t>P080016281500M</t>
  </si>
  <si>
    <t>PALLICHERUVU HARISH</t>
  </si>
  <si>
    <t>P027718151932G</t>
  </si>
  <si>
    <t>ERNEST MEBA</t>
  </si>
  <si>
    <t>TUMFUCHWI</t>
  </si>
  <si>
    <t>P117516060451H</t>
  </si>
  <si>
    <t>OLEKA VICTOR IK DAIRO</t>
  </si>
  <si>
    <t>P027617657233S</t>
  </si>
  <si>
    <t>ETS IFESINACHI UMARIE</t>
  </si>
  <si>
    <t>'' BENJAMIN ''</t>
  </si>
  <si>
    <t>P059517188799Y</t>
  </si>
  <si>
    <t>P119718203017B</t>
  </si>
  <si>
    <t>IMMACULATE BEA</t>
  </si>
  <si>
    <t>P068812175478R</t>
  </si>
  <si>
    <t>DEFOKI YARRO COOPER</t>
  </si>
  <si>
    <t>DEFOKI YARRO</t>
  </si>
  <si>
    <t>P100317799345W</t>
  </si>
  <si>
    <t>FADILATU NYUYKONGI</t>
  </si>
  <si>
    <t>P077916093659Q</t>
  </si>
  <si>
    <t>CHIBUIKE MATHEW</t>
  </si>
  <si>
    <t>P039216625547W</t>
  </si>
  <si>
    <t>ONGMBOL</t>
  </si>
  <si>
    <t>ELVIRE ANDREE</t>
  </si>
  <si>
    <t>P039017216213T</t>
  </si>
  <si>
    <t>BONE ABBO</t>
  </si>
  <si>
    <t>REPARATEUR D'APPAREILS ELECTRONIQUES</t>
  </si>
  <si>
    <t>P119012413215F</t>
  </si>
  <si>
    <t>FOPA MARCEL</t>
  </si>
  <si>
    <t>ETS FOPA MARCEL</t>
  </si>
  <si>
    <t>P019318098990R</t>
  </si>
  <si>
    <t>ARNETTE DAMARISSE</t>
  </si>
  <si>
    <t>P078718589675Y</t>
  </si>
  <si>
    <t>MAFOUO TADA</t>
  </si>
  <si>
    <t>M032217174873J</t>
  </si>
  <si>
    <t>GHOFORWARD</t>
  </si>
  <si>
    <t>P119716934774H</t>
  </si>
  <si>
    <t>MARIE NDAPWI</t>
  </si>
  <si>
    <t>P088114345301U</t>
  </si>
  <si>
    <t>MOUKOUELLE NGANDO</t>
  </si>
  <si>
    <t>M062517812049T</t>
  </si>
  <si>
    <t>FORGENI SARL</t>
  </si>
  <si>
    <t>P048717131453J</t>
  </si>
  <si>
    <t>M102518110312B</t>
  </si>
  <si>
    <t>HUG'S SARL</t>
  </si>
  <si>
    <t>P019216058974N</t>
  </si>
  <si>
    <t>ISSA NAHAOUI</t>
  </si>
  <si>
    <t>M011612657885L</t>
  </si>
  <si>
    <t>HOPITAL SAINTE JEANNE ANTIDE DE THOURET</t>
  </si>
  <si>
    <t>P014012422070R</t>
  </si>
  <si>
    <t>P010216352068M</t>
  </si>
  <si>
    <t>ALASSANE IHIYA</t>
  </si>
  <si>
    <t>P068017974017E</t>
  </si>
  <si>
    <t>P078014564882H</t>
  </si>
  <si>
    <t>CELESTINE NADEGE</t>
  </si>
  <si>
    <t>M012014378403F</t>
  </si>
  <si>
    <t>COCO DECOR VIP &amp; TOURS SARL</t>
  </si>
  <si>
    <t>CD VIP SARL</t>
  </si>
  <si>
    <t>P069816876900C</t>
  </si>
  <si>
    <t>UZEL NDANTI</t>
  </si>
  <si>
    <t>M062416904312H</t>
  </si>
  <si>
    <t>ACHA'S FOUNDATION</t>
  </si>
  <si>
    <t>P126818287601M</t>
  </si>
  <si>
    <t>ANN BANYE NSOTAKA</t>
  </si>
  <si>
    <t>M032316079125Y</t>
  </si>
  <si>
    <t>SHAC</t>
  </si>
  <si>
    <t>P129717170807Y</t>
  </si>
  <si>
    <t>DOLO HAMA</t>
  </si>
  <si>
    <t>P067200400028Q</t>
  </si>
  <si>
    <t>BIYO EPSE OLOUMOU JEANNEBIY</t>
  </si>
  <si>
    <t>BIYO EPSE OLOUMOU JEANNE</t>
  </si>
  <si>
    <t>P127518384472P</t>
  </si>
  <si>
    <t>P018517722426X</t>
  </si>
  <si>
    <t>REAL ESTATE,IMPORT&amp;EXPORT,PUBLIC&amp;PRIVATE CONTRACTS</t>
  </si>
  <si>
    <t>M062217422235P</t>
  </si>
  <si>
    <t>NJONGUO &amp; PARTNERS COMPANY LIMITED(NJOPARTS CO.LTD)</t>
  </si>
  <si>
    <t>P089616627791X</t>
  </si>
  <si>
    <t>RAHISSA MENOZEN</t>
  </si>
  <si>
    <t>M022217079508M</t>
  </si>
  <si>
    <t>PEF INVEST GROUPE SARL</t>
  </si>
  <si>
    <t>P016315400858F</t>
  </si>
  <si>
    <t>MBOUDAI</t>
  </si>
  <si>
    <t>P068312408970W</t>
  </si>
  <si>
    <t>MOULIOM MFOUAPON</t>
  </si>
  <si>
    <t>ABDOU AWARA</t>
  </si>
  <si>
    <t>M091914182010G</t>
  </si>
  <si>
    <t>BILLETEUR DGI</t>
  </si>
  <si>
    <t>P118217736732F</t>
  </si>
  <si>
    <t>FEUMI SIYANDZE EMMANUEL BEAUDRY</t>
  </si>
  <si>
    <t>(ETS 3F TECHNOLOGIE)</t>
  </si>
  <si>
    <t>P109916577162M</t>
  </si>
  <si>
    <t>M112316272614G</t>
  </si>
  <si>
    <t>INDUSTRY BUSINESS SERVICES</t>
  </si>
  <si>
    <t>P125700262025B</t>
  </si>
  <si>
    <t>AKOUNG NICOLE NEE ZINTCHEM ESSEYI</t>
  </si>
  <si>
    <t>P122017493993Y</t>
  </si>
  <si>
    <t>SIMO KOUAM CHRISTOLE</t>
  </si>
  <si>
    <t>M072014733552B</t>
  </si>
  <si>
    <t>SCI LES PREMICES</t>
  </si>
  <si>
    <t>M072517983485M</t>
  </si>
  <si>
    <t>GROUPE D'INITIATIVE COMMUNE ALLIANCE POUR LE DEVELOPPEMENT DE TAPARE</t>
  </si>
  <si>
    <t>GIC-ADT</t>
  </si>
  <si>
    <t>M102518128931C</t>
  </si>
  <si>
    <t>ELECTRO-TECH SARL</t>
  </si>
  <si>
    <t>ELECTRO-TECH</t>
  </si>
  <si>
    <t>M012216883433M</t>
  </si>
  <si>
    <t>GLOBAL PROCUREMENT &amp; SERVICES</t>
  </si>
  <si>
    <t>FOURNITURES INDUSTRIELLES ET PIECES DETACHEES, FABRICATION MECANIQUE, REPARATION MECANIQUE</t>
  </si>
  <si>
    <t>P016917500905A</t>
  </si>
  <si>
    <t>KALDAPA TCHIDEME.</t>
  </si>
  <si>
    <t>P028600045879E</t>
  </si>
  <si>
    <t>CHIJIOKE OBA KALU</t>
  </si>
  <si>
    <t>ETS CHIJIOKE OBA KALU</t>
  </si>
  <si>
    <t>M072217496580W</t>
  </si>
  <si>
    <t>SOCIETE TCHOKOS</t>
  </si>
  <si>
    <t>TCHOKOS SARL</t>
  </si>
  <si>
    <t>P030217773839F</t>
  </si>
  <si>
    <t>KUETE  NOUBAYO  NYCHELA  FALONNE</t>
  </si>
  <si>
    <t>P027812567219Q</t>
  </si>
  <si>
    <t>DAVID RODRIGUE</t>
  </si>
  <si>
    <t>P019817820117K</t>
  </si>
  <si>
    <t>TANGMO SCHYNAIDE NGWA</t>
  </si>
  <si>
    <t>P099118083797L</t>
  </si>
  <si>
    <t>NYANKENG EPSE FOLEBE</t>
  </si>
  <si>
    <t>P088012416191M</t>
  </si>
  <si>
    <t>BANGO Jean Pierre</t>
  </si>
  <si>
    <t>P018216685769W</t>
  </si>
  <si>
    <t>OUMAROU OUMAROU</t>
  </si>
  <si>
    <t>P117316625785Q</t>
  </si>
  <si>
    <t>DJIDJOU KAMGO</t>
  </si>
  <si>
    <t>M091716621773X</t>
  </si>
  <si>
    <t>ASSOCIATION MBALLA ACADEMY FOOT</t>
  </si>
  <si>
    <t>AMAF</t>
  </si>
  <si>
    <t>INGENIERIE &amp; CONSEIL GENIE CIVIL</t>
  </si>
  <si>
    <t>M021300045296G</t>
  </si>
  <si>
    <t>CABINET BRIDGE STRUCTURE ENG.CONSULT</t>
  </si>
  <si>
    <t>B.S.E. CONSULTING</t>
  </si>
  <si>
    <t>M122317686484Y</t>
  </si>
  <si>
    <t>KAMNOGNE</t>
  </si>
  <si>
    <t>KAMNOGNE MONGOUE MAX JOEL</t>
  </si>
  <si>
    <t>P048017669174G</t>
  </si>
  <si>
    <t>IDRISSOU MAMOUDOU</t>
  </si>
  <si>
    <t>P059615987002H</t>
  </si>
  <si>
    <t>DJOUDA AMFFO</t>
  </si>
  <si>
    <t>P058617948039T</t>
  </si>
  <si>
    <t>FONYU</t>
  </si>
  <si>
    <t>SOLANGE BONGSIYSI</t>
  </si>
  <si>
    <t>P058812693964E</t>
  </si>
  <si>
    <t>P016117176203M</t>
  </si>
  <si>
    <t>MANGE EPSE CHI</t>
  </si>
  <si>
    <t>M051717253979E</t>
  </si>
  <si>
    <t>EP NJIKWET-KAGNAM GR I</t>
  </si>
  <si>
    <t>P129518362952G</t>
  </si>
  <si>
    <t>P087816071546P</t>
  </si>
  <si>
    <t>P058516480279R</t>
  </si>
  <si>
    <t>P018217769986S</t>
  </si>
  <si>
    <t>P070117729066X</t>
  </si>
  <si>
    <t>FALACK</t>
  </si>
  <si>
    <t>P049514438904X</t>
  </si>
  <si>
    <t>AMABINIKINA</t>
  </si>
  <si>
    <t>P076616625173Y</t>
  </si>
  <si>
    <t>KENFACK-</t>
  </si>
  <si>
    <t>P016316399905K</t>
  </si>
  <si>
    <t>P099617238798Y</t>
  </si>
  <si>
    <t>NDONDA LONGO</t>
  </si>
  <si>
    <t>ESTHER BIENVENUE</t>
  </si>
  <si>
    <t>P037817291175M</t>
  </si>
  <si>
    <t>P105716422903X</t>
  </si>
  <si>
    <t>KINGUE JACQUELINE</t>
  </si>
  <si>
    <t>P078612619077A</t>
  </si>
  <si>
    <t>KONTCHO KONTCHO LEVIS</t>
  </si>
  <si>
    <t>ETS CAMER AUTO KEY</t>
  </si>
  <si>
    <t>P058116842648C</t>
  </si>
  <si>
    <t>EBOGO ERIC JUSTIN (ETS J&amp;M BEAUTY)</t>
  </si>
  <si>
    <t>''JUSTIN &amp; MICHELE''</t>
  </si>
  <si>
    <t>M112217804917X</t>
  </si>
  <si>
    <t>KHANYA L.SARL</t>
  </si>
  <si>
    <t>P050017788007E</t>
  </si>
  <si>
    <t>P078712681021P</t>
  </si>
  <si>
    <t>AKENJI DENIS TABEH</t>
  </si>
  <si>
    <t>P010617767357T</t>
  </si>
  <si>
    <t>KEMELA TCHINDA</t>
  </si>
  <si>
    <t>P019817908761D</t>
  </si>
  <si>
    <t>P047918566450X</t>
  </si>
  <si>
    <t>CHIGOZIE MAGNUS NWARIHI</t>
  </si>
  <si>
    <t>GROUPEMENT D'INTERET PUBLIC</t>
  </si>
  <si>
    <t>M051412678067E</t>
  </si>
  <si>
    <t>GROU.IN.PU./FONDS REG.PRO.SANTE NORD</t>
  </si>
  <si>
    <t>GIP/FRPS-NO</t>
  </si>
  <si>
    <t>P050317917869S</t>
  </si>
  <si>
    <t>KOTWA BLAMSIA MARTIN</t>
  </si>
  <si>
    <t>P097618367920B</t>
  </si>
  <si>
    <t>P038814411952K</t>
  </si>
  <si>
    <t>(GROUP ZAL)</t>
  </si>
  <si>
    <t>ZAL ZAL SERGES BORIS</t>
  </si>
  <si>
    <t>P017916607548Q</t>
  </si>
  <si>
    <t>LONTSI LAWRENCE TCHATA</t>
  </si>
  <si>
    <t>P080217751001W</t>
  </si>
  <si>
    <t>Tsakem ngoutsop</t>
  </si>
  <si>
    <t>Alex rovanold</t>
  </si>
  <si>
    <t>P069816925244R</t>
  </si>
  <si>
    <t>DABA.</t>
  </si>
  <si>
    <t>CHIARA AYULABI.</t>
  </si>
  <si>
    <t>P016700011610L</t>
  </si>
  <si>
    <t>IGBOANUSI VITALIS</t>
  </si>
  <si>
    <t>ETS IGBOANUSI VITALIST</t>
  </si>
  <si>
    <t>P068816617383D</t>
  </si>
  <si>
    <t>SOUNYAFIT</t>
  </si>
  <si>
    <t>RASHIDATOU NJOYA</t>
  </si>
  <si>
    <t>VENTE PDUITS PHYTOSANITAIRES</t>
  </si>
  <si>
    <t>P129412402934D</t>
  </si>
  <si>
    <t>BERENIS</t>
  </si>
  <si>
    <t>P068917222443S</t>
  </si>
  <si>
    <t>GADJEU YAMAGA</t>
  </si>
  <si>
    <t>DORIS CLEMENT</t>
  </si>
  <si>
    <t>M091617240811L</t>
  </si>
  <si>
    <t>EP MEKAK DE MAAN VILLE</t>
  </si>
  <si>
    <t>P078300498018U</t>
  </si>
  <si>
    <t>NYESA VEROLYNN</t>
  </si>
  <si>
    <t>NYESA VEROLYN</t>
  </si>
  <si>
    <t>P107416427772S</t>
  </si>
  <si>
    <t>UKACHU CAJETHAN NNAOMA</t>
  </si>
  <si>
    <t>P115916478063W</t>
  </si>
  <si>
    <t>NGONG OMGBA</t>
  </si>
  <si>
    <t>VENTES DES VÊTEMENTS</t>
  </si>
  <si>
    <t>P096816941902G</t>
  </si>
  <si>
    <t>MERCY ACHU</t>
  </si>
  <si>
    <t>P039917952243W</t>
  </si>
  <si>
    <t>SANTALA LAH FABRICE</t>
  </si>
  <si>
    <t>(ETS SABTALA)</t>
  </si>
  <si>
    <t>P077316337939N</t>
  </si>
  <si>
    <t>FRANCOISE OLGA</t>
  </si>
  <si>
    <t>P076900432870S</t>
  </si>
  <si>
    <t>NGASSAM CHARLES AUGUSTE</t>
  </si>
  <si>
    <t>NGASSA CHARLES AUGUSTE</t>
  </si>
  <si>
    <t>P098312249693E</t>
  </si>
  <si>
    <t>OHANDJA BODO LAURENTINE</t>
  </si>
  <si>
    <t>P109616731719K</t>
  </si>
  <si>
    <t>KOKEA CHEWA</t>
  </si>
  <si>
    <t>BILIOS MERVEILLE</t>
  </si>
  <si>
    <t>M102116607232Y</t>
  </si>
  <si>
    <t>SOCIETE CIDEX - CAM</t>
  </si>
  <si>
    <t>LA MAITRISE D'OUVRAGES DE LA CONCEPTION DES AEROPORTS, PORTS, BIENS INDUSTRIELS, COMMERCIAUX</t>
  </si>
  <si>
    <t>P107717749392M</t>
  </si>
  <si>
    <t>NGO BAYEMI PAULINE BEATRICE</t>
  </si>
  <si>
    <t>P017016732159J</t>
  </si>
  <si>
    <t>P109112499637E</t>
  </si>
  <si>
    <t>MFOME</t>
  </si>
  <si>
    <t>SOULEMANOU (ETS MFOME-EXPORT)</t>
  </si>
  <si>
    <t>P047616116190C</t>
  </si>
  <si>
    <t>MINGOLA MBARGA EPOUSE MVE MINSI</t>
  </si>
  <si>
    <t>M022618385912Q</t>
  </si>
  <si>
    <t>MNG CONSULTING SARL</t>
  </si>
  <si>
    <t>P067818068787X</t>
  </si>
  <si>
    <t>Teughne Fokou</t>
  </si>
  <si>
    <t>P122017547551E</t>
  </si>
  <si>
    <t>AZANGUE NANDA</t>
  </si>
  <si>
    <t>P019318286663N</t>
  </si>
  <si>
    <t>AGBOR VECKLINE TIMBEH</t>
  </si>
  <si>
    <t>( A.V.T)</t>
  </si>
  <si>
    <t>P058817727390U</t>
  </si>
  <si>
    <t>NDENG JOSEPH ORIANT</t>
  </si>
  <si>
    <t>ETS ORIANT_AL</t>
  </si>
  <si>
    <t>P108012691362A</t>
  </si>
  <si>
    <t>FOKA YANKOU SERGE DESIRE</t>
  </si>
  <si>
    <t>FOKA YANKOU</t>
  </si>
  <si>
    <t>P057018165226D</t>
  </si>
  <si>
    <t>P098818116203C</t>
  </si>
  <si>
    <t>MBONE ELISABETH EKOKO épouse AZEH</t>
  </si>
  <si>
    <t>M121817256687L</t>
  </si>
  <si>
    <t>EP MBI II</t>
  </si>
  <si>
    <t>P028917698483E</t>
  </si>
  <si>
    <t>P087917537673S</t>
  </si>
  <si>
    <t>BILOUNGA BIWOLE ROSY MICHELLE</t>
  </si>
  <si>
    <t>P118917159977G</t>
  </si>
  <si>
    <t>KETCHA NZOUNDJI</t>
  </si>
  <si>
    <t>ADRIEN MARTIAL</t>
  </si>
  <si>
    <t>P019312519522C</t>
  </si>
  <si>
    <t>NIRHINTA BASSA ILIYA</t>
  </si>
  <si>
    <t>M042216629715Y</t>
  </si>
  <si>
    <t>QUEEN ESTHER NURSERY AND PRIMARY SCHOOL</t>
  </si>
  <si>
    <t>P129516563583D</t>
  </si>
  <si>
    <t>ISMAEL BOUBA</t>
  </si>
  <si>
    <t>P027616639152Z</t>
  </si>
  <si>
    <t>HENRI CLOVIS</t>
  </si>
  <si>
    <t>M129317246298C</t>
  </si>
  <si>
    <t>EP MANGUENDA II</t>
  </si>
  <si>
    <t>P015212197713D</t>
  </si>
  <si>
    <t>MBONENG NORBERT</t>
  </si>
  <si>
    <t>M059917154079N</t>
  </si>
  <si>
    <t>P038917819935H</t>
  </si>
  <si>
    <t>BIACK EKOUMY</t>
  </si>
  <si>
    <t>MONIQUE MIRELLE</t>
  </si>
  <si>
    <t>M112417338707N</t>
  </si>
  <si>
    <t>RENOVATION CAMEROUN</t>
  </si>
  <si>
    <t>P047612117078U</t>
  </si>
  <si>
    <t>MBAFOU MOMO</t>
  </si>
  <si>
    <t>P122017213117T</t>
  </si>
  <si>
    <t>TCHINDA BERNARD</t>
  </si>
  <si>
    <t>P078616268831X</t>
  </si>
  <si>
    <t>EDENE LESSOMO</t>
  </si>
  <si>
    <t>VALERIE BLANCHE</t>
  </si>
  <si>
    <t>P097916429852K</t>
  </si>
  <si>
    <t>M072217497618X</t>
  </si>
  <si>
    <t>ETS CHICO SARL</t>
  </si>
  <si>
    <t>P068717814600C</t>
  </si>
  <si>
    <t>TAMAZOU TOUOLA</t>
  </si>
  <si>
    <t>M089600013902K</t>
  </si>
  <si>
    <t>STE CIVILE IMMOBIL.INVEST</t>
  </si>
  <si>
    <t>SCI INVEST</t>
  </si>
  <si>
    <t>P089517129866F</t>
  </si>
  <si>
    <t>KENEMBENI BEYEBIGUI</t>
  </si>
  <si>
    <t>DORINE MARIE PASCALINE</t>
  </si>
  <si>
    <t>M112025226859P</t>
  </si>
  <si>
    <t>ST. HELEN SNACK BAR LTD</t>
  </si>
  <si>
    <t>P077717979566W</t>
  </si>
  <si>
    <t>P066718323578Z</t>
  </si>
  <si>
    <t>FOTECK JOHN</t>
  </si>
  <si>
    <t>P119012411162J</t>
  </si>
  <si>
    <t>M022014405611P</t>
  </si>
  <si>
    <t>P067818264305G</t>
  </si>
  <si>
    <t>LONGSI</t>
  </si>
  <si>
    <t>P089016254178J</t>
  </si>
  <si>
    <t>OMEKE TOCHUKWU KINGSLEY</t>
  </si>
  <si>
    <t>P018317703152G</t>
  </si>
  <si>
    <t>P119417570120J</t>
  </si>
  <si>
    <t>NGO ISSOCK</t>
  </si>
  <si>
    <t>JULIENNE JOCELINE</t>
  </si>
  <si>
    <t>P040416866294U</t>
  </si>
  <si>
    <t>P016512698391G</t>
  </si>
  <si>
    <t>NGONGANG NGUEFANG</t>
  </si>
  <si>
    <t>M022317494877G</t>
  </si>
  <si>
    <t>EXPLORE SOLUTIONS SARL</t>
  </si>
  <si>
    <t>P038816374829Z</t>
  </si>
  <si>
    <t>DOUNGUE NGNIGAYE</t>
  </si>
  <si>
    <t>P090017083113Q</t>
  </si>
  <si>
    <t>(ETS TCHAMO)</t>
  </si>
  <si>
    <t>M042517738408R</t>
  </si>
  <si>
    <t>SOCIETE MACINA-AFRICA SARL</t>
  </si>
  <si>
    <t>SOMAF SARL</t>
  </si>
  <si>
    <t>P116016016869M</t>
  </si>
  <si>
    <t>TOUA ELOUNDOU</t>
  </si>
  <si>
    <t>CHRISTINE MARIE.</t>
  </si>
  <si>
    <t>P068116703976E</t>
  </si>
  <si>
    <t>MINDAKO MOKEBA</t>
  </si>
  <si>
    <t>P017318010147E</t>
  </si>
  <si>
    <t>LEKANE NANGFACK</t>
  </si>
  <si>
    <t>P047117270732K</t>
  </si>
  <si>
    <t>P108618403027J</t>
  </si>
  <si>
    <t>P118517510167D</t>
  </si>
  <si>
    <t>P016400396010S</t>
  </si>
  <si>
    <t>P060817657845K</t>
  </si>
  <si>
    <t>KAPU RAMATOU RECHMA</t>
  </si>
  <si>
    <t>(ETS KAPU RAMATOU RECHMA)</t>
  </si>
  <si>
    <t>P118212287808K</t>
  </si>
  <si>
    <t>NDODE ESOBE</t>
  </si>
  <si>
    <t>(ETS NATHAN ET AUDREY)</t>
  </si>
  <si>
    <t>P098914418869E</t>
  </si>
  <si>
    <t>KOUARMEN</t>
  </si>
  <si>
    <t>BERTY KOUARMEN</t>
  </si>
  <si>
    <t>P049117594018W</t>
  </si>
  <si>
    <t>NWEINOH</t>
  </si>
  <si>
    <t>COLLINS ASEI</t>
  </si>
  <si>
    <t>P016814915508R</t>
  </si>
  <si>
    <t>P058912516854P</t>
  </si>
  <si>
    <t>MANTHO DORINE</t>
  </si>
  <si>
    <t>M062517855032J</t>
  </si>
  <si>
    <t>GROUPE D'INITIATIVE COMMUNE &lt;&lt; PNPL AND CONSULTING &gt;&gt; DES JEUNES PRESTATAIRES DE SERVICE DU CAMEROUN</t>
  </si>
  <si>
    <t>GIC PNPL AND CONSULTING</t>
  </si>
  <si>
    <t>P018417823629R</t>
  </si>
  <si>
    <t>P057214875514D</t>
  </si>
  <si>
    <t>PENDA JEAN LAURENT</t>
  </si>
  <si>
    <t>(ETS DELTA SECURITY SERVICE)</t>
  </si>
  <si>
    <t>P109216218383U</t>
  </si>
  <si>
    <t>P103315195440D</t>
  </si>
  <si>
    <t>P118816072251L</t>
  </si>
  <si>
    <t>P078000214907P</t>
  </si>
  <si>
    <t>NCHOURUPOUO AMSETOU</t>
  </si>
  <si>
    <t>M012618336476L</t>
  </si>
  <si>
    <t>COMMERCIAL AND SERVICES COMPANY SARL</t>
  </si>
  <si>
    <t>COSECO SARL</t>
  </si>
  <si>
    <t>P048316363832L</t>
  </si>
  <si>
    <t>P118317816061E</t>
  </si>
  <si>
    <t>YAMTCHE</t>
  </si>
  <si>
    <t>P129017635962Q</t>
  </si>
  <si>
    <t>GAGUEM EPSE SOBZU WAMBO</t>
  </si>
  <si>
    <t>P117300227951E</t>
  </si>
  <si>
    <t>OWONA ENYEGUE EDMOND</t>
  </si>
  <si>
    <t>ETS OWONA ENYEGUE</t>
  </si>
  <si>
    <t>P077400232778X</t>
  </si>
  <si>
    <t>BEYALA MVOMO</t>
  </si>
  <si>
    <t>P057217659691Z</t>
  </si>
  <si>
    <t>NZOGHANG.</t>
  </si>
  <si>
    <t>ARCHILE.</t>
  </si>
  <si>
    <t>VENTE HBH</t>
  </si>
  <si>
    <t>P075200058597Z</t>
  </si>
  <si>
    <t>MANGA EPSE MEWOLI CHRISTINE</t>
  </si>
  <si>
    <t>P116512603553B</t>
  </si>
  <si>
    <t>P049318589445T</t>
  </si>
  <si>
    <t>KEUNLAH MODUM</t>
  </si>
  <si>
    <t>IDRIS FRANCK</t>
  </si>
  <si>
    <t>P108616703124U</t>
  </si>
  <si>
    <t>TCHOKOGOUM DJEUDEU</t>
  </si>
  <si>
    <t>M122018624058K</t>
  </si>
  <si>
    <t>CETIC DE KOUROM</t>
  </si>
  <si>
    <t>M092417090471P</t>
  </si>
  <si>
    <t>CABINET D'OPHTALMOLOGIE LES CHERUBINS</t>
  </si>
  <si>
    <t>M052416738466R</t>
  </si>
  <si>
    <t>SERPEL GROUPE SARL</t>
  </si>
  <si>
    <t>P078417823863P</t>
  </si>
  <si>
    <t>WEPOWE</t>
  </si>
  <si>
    <t>P079418420840Y</t>
  </si>
  <si>
    <t>P129916672269F</t>
  </si>
  <si>
    <t>CATHERINE FRANCINE SANDRINE</t>
  </si>
  <si>
    <t>M021916913103Y</t>
  </si>
  <si>
    <t>FRIENDSHIP CONNECTION FOR DEVELOPMENT</t>
  </si>
  <si>
    <t>FRICODEV</t>
  </si>
  <si>
    <t>M022618388971S</t>
  </si>
  <si>
    <t>ALBERTINE FISH SARL</t>
  </si>
  <si>
    <t>P087916033399K</t>
  </si>
  <si>
    <t>TCHEUTCHOUA KANKEU</t>
  </si>
  <si>
    <t>FLORETTE ROSE</t>
  </si>
  <si>
    <t>M061517247157W</t>
  </si>
  <si>
    <t>EP TING MELEN</t>
  </si>
  <si>
    <t>P087916897020F</t>
  </si>
  <si>
    <t>M118116986868G</t>
  </si>
  <si>
    <t>STÉ DME SYSTÈME SARL</t>
  </si>
  <si>
    <t>P129817854066J</t>
  </si>
  <si>
    <t>Clovis Bongjam</t>
  </si>
  <si>
    <t>P017712692486T</t>
  </si>
  <si>
    <t>NGANONE CHRISTINE</t>
  </si>
  <si>
    <t>P068417837071C</t>
  </si>
  <si>
    <t>P097100337336B</t>
  </si>
  <si>
    <t>NONGWE MAH</t>
  </si>
  <si>
    <t>P086416863191H</t>
  </si>
  <si>
    <t>P128512599521H</t>
  </si>
  <si>
    <t>ANIKWE NICODEMUSAN</t>
  </si>
  <si>
    <t>ANIKWE NICODEMUS</t>
  </si>
  <si>
    <t>P050117844615K</t>
  </si>
  <si>
    <t>DJEUKAM TCHOKOMENI</t>
  </si>
  <si>
    <t>MAC DORELL</t>
  </si>
  <si>
    <t>P038917958216J</t>
  </si>
  <si>
    <t>M012416382647W</t>
  </si>
  <si>
    <t>XIAOLING</t>
  </si>
  <si>
    <t>COMMERCE GENERAL - REPRESENTATION COMMERCIAL ET DES MARQUES</t>
  </si>
  <si>
    <t>P089118179364B</t>
  </si>
  <si>
    <t>MANGANOU KOUETCHEU</t>
  </si>
  <si>
    <t>LINDA FLEUR</t>
  </si>
  <si>
    <t>P018212588835W</t>
  </si>
  <si>
    <t>BELLO MANA</t>
  </si>
  <si>
    <t>P017017570130N</t>
  </si>
  <si>
    <t>P087425247552K</t>
  </si>
  <si>
    <t>EBODE EPSE MBASSA</t>
  </si>
  <si>
    <t>TRAVEL SERVICES</t>
  </si>
  <si>
    <t>M032517651919B</t>
  </si>
  <si>
    <t>SYSY HOUSE OF FAME</t>
  </si>
  <si>
    <t>VENTE D'ARTICLES OPTIQUES</t>
  </si>
  <si>
    <t>P096812624749Z</t>
  </si>
  <si>
    <t>EMMANUEL MOME EKONDE</t>
  </si>
  <si>
    <t>M122518247639H</t>
  </si>
  <si>
    <t>P076617145278G</t>
  </si>
  <si>
    <t>LEKEUFACK NAGUE</t>
  </si>
  <si>
    <t>P128712483948W</t>
  </si>
  <si>
    <t>LEKEUFACK TEMFACK</t>
  </si>
  <si>
    <t>PIERRE-ALAIN</t>
  </si>
  <si>
    <t>P068312771523F</t>
  </si>
  <si>
    <t>NJIASSE MOUICHE SOULE</t>
  </si>
  <si>
    <t>P117917530541S</t>
  </si>
  <si>
    <t>P090316862332M</t>
  </si>
  <si>
    <t>NZOKO TSIMTSA</t>
  </si>
  <si>
    <t>BILYOS</t>
  </si>
  <si>
    <t>P109317551698B</t>
  </si>
  <si>
    <t>BINCHAM</t>
  </si>
  <si>
    <t>EMMACULATE TABI</t>
  </si>
  <si>
    <t>P018112374482K</t>
  </si>
  <si>
    <t>P097015603377U</t>
  </si>
  <si>
    <t>NDONGWO</t>
  </si>
  <si>
    <t>P029918485838K</t>
  </si>
  <si>
    <t>ISMAEL DELANO</t>
  </si>
  <si>
    <t>P028015133963G</t>
  </si>
  <si>
    <t>P092015767951C</t>
  </si>
  <si>
    <t>FEUMBA FUTEU</t>
  </si>
  <si>
    <t>SEDRICK ROSTAND</t>
  </si>
  <si>
    <t>M081612567136L</t>
  </si>
  <si>
    <t>STE CIVILE IMMOBILIERE HUA LONG DAXIA</t>
  </si>
  <si>
    <t>SCI HUA LONG DAXIA</t>
  </si>
  <si>
    <t>M122017077953U</t>
  </si>
  <si>
    <t>STE COOPERATIVE SIMPLIFIEE DES PRODUCTEURS DE COTON DE DIBBI</t>
  </si>
  <si>
    <t>SCOOPS DOUBAÏ</t>
  </si>
  <si>
    <t>P118617847909E</t>
  </si>
  <si>
    <t>MELI NGUIAKEKANG</t>
  </si>
  <si>
    <t>P118116607567S</t>
  </si>
  <si>
    <t>MEYIMFOUET</t>
  </si>
  <si>
    <t>IVONNE LUCAS</t>
  </si>
  <si>
    <t>PRESTATION DES PRODUITS MEDICAUX</t>
  </si>
  <si>
    <t>P127016032460Z</t>
  </si>
  <si>
    <t>DJOUNTU</t>
  </si>
  <si>
    <t>M051300048327F</t>
  </si>
  <si>
    <t>STE LOUIS PASTEUR LABO SARL</t>
  </si>
  <si>
    <t>M091300047199M</t>
  </si>
  <si>
    <t>SOCRAT SARL</t>
  </si>
  <si>
    <t>P097817037201W</t>
  </si>
  <si>
    <t>SIKUITANG ANDRE</t>
  </si>
  <si>
    <t>P018616238691N</t>
  </si>
  <si>
    <t>DJIEJIP NJIPNANG</t>
  </si>
  <si>
    <t>BERTHE FLORETTE</t>
  </si>
  <si>
    <t>P078116618023N</t>
  </si>
  <si>
    <t>KITIO TSAFACK EPSE NGUETSOP</t>
  </si>
  <si>
    <t>P059717857017Q</t>
  </si>
  <si>
    <t>M029600005316M</t>
  </si>
  <si>
    <t>STE.CIVILE IMMOB.ET &amp;T</t>
  </si>
  <si>
    <t>SCI ET &amp; T SARL</t>
  </si>
  <si>
    <t>M021712616219T</t>
  </si>
  <si>
    <t>SOCIETE NEUTRON SARL</t>
  </si>
  <si>
    <t>P108116128036M</t>
  </si>
  <si>
    <t>FOUKENG TIYO</t>
  </si>
  <si>
    <t>P019517960297G</t>
  </si>
  <si>
    <t>FOKOUOK SELATCHI IDRISS</t>
  </si>
  <si>
    <t>P048716485951G</t>
  </si>
  <si>
    <t>COLLAGE DE PNEU</t>
  </si>
  <si>
    <t>P028014629957F</t>
  </si>
  <si>
    <t>P118817680329F</t>
  </si>
  <si>
    <t>JAMES-LEE TIOVE</t>
  </si>
  <si>
    <t>P108816356799J</t>
  </si>
  <si>
    <t>CHIKEZIE CHIDIEBERE AUGUSTIN</t>
  </si>
  <si>
    <t>ETS SOLID STIHL CAM</t>
  </si>
  <si>
    <t>P076712500027J</t>
  </si>
  <si>
    <t>Asongtia Fobellah Valentine</t>
  </si>
  <si>
    <t>P099017591775A</t>
  </si>
  <si>
    <t>JARRY DREYFUS</t>
  </si>
  <si>
    <t>P068617387203G</t>
  </si>
  <si>
    <t>AZAMBOU SOWA</t>
  </si>
  <si>
    <t>SUZIE JOSIANE</t>
  </si>
  <si>
    <t>P017318313161U</t>
  </si>
  <si>
    <t>MEFEZA KEMGUE</t>
  </si>
  <si>
    <t>P049516903386C</t>
  </si>
  <si>
    <t>TSONWA FOKENG</t>
  </si>
  <si>
    <t>P068512286126K</t>
  </si>
  <si>
    <t>M092417088001W</t>
  </si>
  <si>
    <t>ETS ROSHA</t>
  </si>
  <si>
    <t>P049616866997Q</t>
  </si>
  <si>
    <t>AGUEP A BEB</t>
  </si>
  <si>
    <t>P026500319450F</t>
  </si>
  <si>
    <t>PREST/SCES-BTP-ETUDES</t>
  </si>
  <si>
    <t>M051612520114F</t>
  </si>
  <si>
    <t>STE 2M SERVICE -ENGINEERING TRADING</t>
  </si>
  <si>
    <t>2M SERVICE-ENGINEERING &amp; TRADING</t>
  </si>
  <si>
    <t>M032217202342K</t>
  </si>
  <si>
    <t>MBEMMO ANDRE ETS OZONES SERVICE</t>
  </si>
  <si>
    <t>ETS OZONES SERVICE</t>
  </si>
  <si>
    <t>P099617574087T</t>
  </si>
  <si>
    <t>MOH TANGONGHO</t>
  </si>
  <si>
    <t>WINSTON PANGSWI</t>
  </si>
  <si>
    <t>M062217445245Z</t>
  </si>
  <si>
    <t>BIABIA COMPAGNIE SARL</t>
  </si>
  <si>
    <t>P066616980968N</t>
  </si>
  <si>
    <t>DESIRE FERDINAND</t>
  </si>
  <si>
    <t>P068717606615K</t>
  </si>
  <si>
    <t>NGO TONYE EPSE MAHOP</t>
  </si>
  <si>
    <t>DOLINE NADEGE</t>
  </si>
  <si>
    <t>P077817698834H</t>
  </si>
  <si>
    <t>P058218571566P</t>
  </si>
  <si>
    <t>MARTIN AYIEHFOR</t>
  </si>
  <si>
    <t>P059117134658T</t>
  </si>
  <si>
    <t>MOBOU TOWA</t>
  </si>
  <si>
    <t>LINDA HE</t>
  </si>
  <si>
    <t>M052517799337F</t>
  </si>
  <si>
    <t>CLINIQUE DENTAIRE DE YASSA</t>
  </si>
  <si>
    <t>CDDY</t>
  </si>
  <si>
    <t>P086600046041N</t>
  </si>
  <si>
    <t>MEDOK</t>
  </si>
  <si>
    <t>M062416839819M</t>
  </si>
  <si>
    <t>SAMKO GROUP SARL</t>
  </si>
  <si>
    <t>P128816863798E</t>
  </si>
  <si>
    <t>MEME KANA</t>
  </si>
  <si>
    <t>P068416928593G</t>
  </si>
  <si>
    <t>CAO VAN PHUOC</t>
  </si>
  <si>
    <t>P018917094982W</t>
  </si>
  <si>
    <t>KUETE DJEUKA EPSE NGUENA MADELEINE</t>
  </si>
  <si>
    <t>(ETS CLOUD COMPUTING RM)</t>
  </si>
  <si>
    <t>P018717581826A</t>
  </si>
  <si>
    <t>LUDOVINE ANGÈLE BLANCHE</t>
  </si>
  <si>
    <t>P049016150711R</t>
  </si>
  <si>
    <t>LANDRY BERTRAND.</t>
  </si>
  <si>
    <t>P098716074518Q</t>
  </si>
  <si>
    <t>HAROUNA SALY</t>
  </si>
  <si>
    <t>P018212631656B</t>
  </si>
  <si>
    <t>P017300292180J</t>
  </si>
  <si>
    <t>FEITSOP NKAMBENG</t>
  </si>
  <si>
    <t>P046012423054D</t>
  </si>
  <si>
    <t>NGO DJOB JOSEPHINE MADELEINE</t>
  </si>
  <si>
    <t>ETS NGO DJOB</t>
  </si>
  <si>
    <t>M012517540351X</t>
  </si>
  <si>
    <t>ETS R-WISDOM COMPANY</t>
  </si>
  <si>
    <t>P118218326914J</t>
  </si>
  <si>
    <t>P018816885379G</t>
  </si>
  <si>
    <t>MBAMI MODES</t>
  </si>
  <si>
    <t>P026100020779K</t>
  </si>
  <si>
    <t>TAYOU MICHEL</t>
  </si>
  <si>
    <t>"ETS LA CONFORMITE/TAYOU MICHEL"</t>
  </si>
  <si>
    <t>M022517549809Q</t>
  </si>
  <si>
    <t>(MDC)</t>
  </si>
  <si>
    <t>P069617837275G</t>
  </si>
  <si>
    <t>AWA MACDONA ASOBO</t>
  </si>
  <si>
    <t>P028412444278N</t>
  </si>
  <si>
    <t>NJUONZO ANNY</t>
  </si>
  <si>
    <t>P020217007777K</t>
  </si>
  <si>
    <t>ABOH ARMSTRONG MOSHI</t>
  </si>
  <si>
    <t>VENTE APPAREIL ELECTRIQUES</t>
  </si>
  <si>
    <t>P098612588892Z</t>
  </si>
  <si>
    <t>NGNIE GUY ROMEO</t>
  </si>
  <si>
    <t>" ETS EMERGENCE ELECTRONIC "</t>
  </si>
  <si>
    <t>P057715513606B</t>
  </si>
  <si>
    <t>P068117926040Y</t>
  </si>
  <si>
    <t>RITAH ENI</t>
  </si>
  <si>
    <t>P014500169295H</t>
  </si>
  <si>
    <t>KEDI AMANG</t>
  </si>
  <si>
    <t>P119112496157K</t>
  </si>
  <si>
    <t>KENDJOU LEORNARD</t>
  </si>
  <si>
    <t>ETS KENDJOU</t>
  </si>
  <si>
    <t>M101717055375G</t>
  </si>
  <si>
    <t>ASSOCIATION EVANGELIQUE VIE ABONDANTE DU CAMEROUN</t>
  </si>
  <si>
    <t>A.E.V.A.C</t>
  </si>
  <si>
    <t>P108918371410B</t>
  </si>
  <si>
    <t>NSANGOU MEGNA</t>
  </si>
  <si>
    <t>P019116293923S</t>
  </si>
  <si>
    <t>ABDOUL MAJIDOU HABIBOU</t>
  </si>
  <si>
    <t>P082316001498M</t>
  </si>
  <si>
    <t>MAFOKOU OUMBE</t>
  </si>
  <si>
    <t>ANICETTE OCTAVIE</t>
  </si>
  <si>
    <t>P018412671543J</t>
  </si>
  <si>
    <t>OUSMANOU DJANOURAINI SADOU</t>
  </si>
  <si>
    <t>P119117934635J</t>
  </si>
  <si>
    <t>HOTEL SCES,REAL ESTATE GEN.CCE</t>
  </si>
  <si>
    <t>P028814247538U</t>
  </si>
  <si>
    <t>LOBE NJEMO DIPITA</t>
  </si>
  <si>
    <t>GLOBAL RENTAL &amp; SALES (G.R.S)</t>
  </si>
  <si>
    <t>P112518190965Q</t>
  </si>
  <si>
    <t>AHMAT ALI ABDOULAYE</t>
  </si>
  <si>
    <t>ETS FORIMY LOGISTIQUE</t>
  </si>
  <si>
    <t>P039318264341E</t>
  </si>
  <si>
    <t>ELVIS VERNYUY</t>
  </si>
  <si>
    <t>P098812438542J</t>
  </si>
  <si>
    <t>LIMI KAPELOUEP MOLUH AMIDOU</t>
  </si>
  <si>
    <t>Sécurité informatique</t>
  </si>
  <si>
    <t>M052517772629T</t>
  </si>
  <si>
    <t>INFOSEC TECHNOLOGIES CAMEROUN</t>
  </si>
  <si>
    <t>P016800359095Z</t>
  </si>
  <si>
    <t>WAYAM VIATAM</t>
  </si>
  <si>
    <t>P057814717957A</t>
  </si>
  <si>
    <t>FONKEM BEQUIKE FELIX (FELIXCO ENTERPRISE)</t>
  </si>
  <si>
    <t>P108612176403W</t>
  </si>
  <si>
    <t>TIOMENA FLAVIEN</t>
  </si>
  <si>
    <t>P040317618769F</t>
  </si>
  <si>
    <t>KIYECK ITONGO</t>
  </si>
  <si>
    <t>DANIELLE ORIANE</t>
  </si>
  <si>
    <t>P046312570876B</t>
  </si>
  <si>
    <t>SOULEMANOU NE LE 17/04/1963</t>
  </si>
  <si>
    <t>P028216383993S</t>
  </si>
  <si>
    <t>KUEDOM</t>
  </si>
  <si>
    <t>KARMAND</t>
  </si>
  <si>
    <t>M012517545602D</t>
  </si>
  <si>
    <t>SMART TRADE AND INTEGRETED LOGISTICS</t>
  </si>
  <si>
    <t>STRAIL SARL</t>
  </si>
  <si>
    <t>IMPORT-EXPORT;DOUANE/TRANSIT;TRANSPORT ET LOGISTIQUE;PRESTATIONS DE SERVICES;DISTRIBUTION;APPROVISIONNEMENT ;IMMOBILIER</t>
  </si>
  <si>
    <t>P099918571170A</t>
  </si>
  <si>
    <t>M102316002181Y</t>
  </si>
  <si>
    <t>CENTRE FOR YOUTH AND FAMILY EMPOWERMENT</t>
  </si>
  <si>
    <t>(CEYOFE)</t>
  </si>
  <si>
    <t>P037717571801J</t>
  </si>
  <si>
    <t>P107918257563H</t>
  </si>
  <si>
    <t>P098916615329K</t>
  </si>
  <si>
    <t>ATSA NDI</t>
  </si>
  <si>
    <t>P019518094853C</t>
  </si>
  <si>
    <t>P108612493531Q</t>
  </si>
  <si>
    <t>YOLANDE BERTOLINE</t>
  </si>
  <si>
    <t>P057400250967Y</t>
  </si>
  <si>
    <t>NOULELE PIERRE</t>
  </si>
  <si>
    <t>P015600506095X</t>
  </si>
  <si>
    <t>MAVAGAI DOUVALA</t>
  </si>
  <si>
    <t>P118515239974B</t>
  </si>
  <si>
    <t>KEUBENG YONTA</t>
  </si>
  <si>
    <t>ALAIN VAUTRELLE</t>
  </si>
  <si>
    <t>P048415150015X</t>
  </si>
  <si>
    <t>SOUMAYLAH</t>
  </si>
  <si>
    <t>(ETS GOOD BUSINESS SERVICES)</t>
  </si>
  <si>
    <t>P080417795565D</t>
  </si>
  <si>
    <t>DASSIE  ABIBATOU</t>
  </si>
  <si>
    <t>P118716411376H</t>
  </si>
  <si>
    <t>KEMACHENE NKEM YANNIQUE GWLADYS</t>
  </si>
  <si>
    <t>P096717640890G</t>
  </si>
  <si>
    <t>SAMUEL BLAISE PASCAL</t>
  </si>
  <si>
    <t>P049017742137N</t>
  </si>
  <si>
    <t>LACDO TSAYONG</t>
  </si>
  <si>
    <t>HORENCE</t>
  </si>
  <si>
    <t>INFORMATION ET ORIENTATION PROFESSIONNELLE</t>
  </si>
  <si>
    <t>M062016713112K</t>
  </si>
  <si>
    <t>CENTRE D'INFORMATION ET D'ORIENTATION PROFESSIONNELLES DE NGAOUNDERE</t>
  </si>
  <si>
    <t>CIOP</t>
  </si>
  <si>
    <t>P056816999838T</t>
  </si>
  <si>
    <t>WILLIAMINE OLIVE</t>
  </si>
  <si>
    <t>P109817676946M</t>
  </si>
  <si>
    <t>NGOUMO ZEUFACK</t>
  </si>
  <si>
    <t>P079516154393P</t>
  </si>
  <si>
    <t>MINTSA ZANGUE</t>
  </si>
  <si>
    <t>BELISE ROBERTE</t>
  </si>
  <si>
    <t>P068316714708P</t>
  </si>
  <si>
    <t>NCHADZE ETIENNE KITARIR</t>
  </si>
  <si>
    <t>ELECTRONIQUE - ELECTROMENAGER - AMEUBLEMENT</t>
  </si>
  <si>
    <t>M092417074219H</t>
  </si>
  <si>
    <t>LEADER ELECTRONIQUE SARL</t>
  </si>
  <si>
    <t>LEADER ELECT SARL</t>
  </si>
  <si>
    <t>P017018001003K</t>
  </si>
  <si>
    <t>BAGNAK BISSIONGOL RAYMOND</t>
  </si>
  <si>
    <t>(ETS BABIRAY)</t>
  </si>
  <si>
    <t>P018817865942C</t>
  </si>
  <si>
    <t>JULIE ROSIANA</t>
  </si>
  <si>
    <t>P079416603147N</t>
  </si>
  <si>
    <t>JOH BOAH</t>
  </si>
  <si>
    <t>P109416843863F</t>
  </si>
  <si>
    <t>ONGUM SIMON</t>
  </si>
  <si>
    <t>P019617667251L</t>
  </si>
  <si>
    <t>STEPHANIE KEVINE</t>
  </si>
  <si>
    <t>P066600052839M</t>
  </si>
  <si>
    <t>NJABA ETIENNE</t>
  </si>
  <si>
    <t>P066600250627C</t>
  </si>
  <si>
    <t>TOKO MBOUE ALPHONSE</t>
  </si>
  <si>
    <t>P119717699440K</t>
  </si>
  <si>
    <t>COMMERCE GENERAL,PRESTATIOB DE SERVICES</t>
  </si>
  <si>
    <t>M092316181547Z</t>
  </si>
  <si>
    <t>ETS 2L VISION</t>
  </si>
  <si>
    <t>2LV</t>
  </si>
  <si>
    <t>P107618004920M</t>
  </si>
  <si>
    <t>DJOBONG DENEUVE</t>
  </si>
  <si>
    <t>P077816228707B</t>
  </si>
  <si>
    <t>OLIVE VICELINE</t>
  </si>
  <si>
    <t>P088616668534H</t>
  </si>
  <si>
    <t>P128912600896H</t>
  </si>
  <si>
    <t>POUAKONE CHETOU CHERIFA</t>
  </si>
  <si>
    <t>(CEMCON CAMEROON ENTERPRISE)</t>
  </si>
  <si>
    <t>M122015261726R</t>
  </si>
  <si>
    <t>EM. HOLDING SARL</t>
  </si>
  <si>
    <t>M062517998369Y</t>
  </si>
  <si>
    <t>2AFRICA TABACCO COMPAGNY COORPORATION  SARL</t>
  </si>
  <si>
    <t>P068516424934J</t>
  </si>
  <si>
    <t>NGO MATEMB LOUISE CATHERINE.</t>
  </si>
  <si>
    <t>P127816177334D</t>
  </si>
  <si>
    <t>JI JIAQI</t>
  </si>
  <si>
    <t>ETS JI JIAQI</t>
  </si>
  <si>
    <t>P108116342046L</t>
  </si>
  <si>
    <t>DONATUS NDZEREM</t>
  </si>
  <si>
    <t>M059818362091B</t>
  </si>
  <si>
    <t>CENTRE DE SANTE INTEGRE DE BAMOUGONG</t>
  </si>
  <si>
    <t>CSI DE BAMOUGONG</t>
  </si>
  <si>
    <t>P089817591657Y</t>
  </si>
  <si>
    <t>NGONO ZOA JEANNE PLACIDE</t>
  </si>
  <si>
    <t>Food stuf</t>
  </si>
  <si>
    <t>P119112553446G</t>
  </si>
  <si>
    <t>Rosaline Amindeh</t>
  </si>
  <si>
    <t>P118618571568D</t>
  </si>
  <si>
    <t>NOUMBISSI KAWO EMMANUEL</t>
  </si>
  <si>
    <t>(BEACH BAR SPOT)</t>
  </si>
  <si>
    <t>P057518159097Z</t>
  </si>
  <si>
    <t>EMENE OKOLO EPSE TCHATONG</t>
  </si>
  <si>
    <t>P122016595452H</t>
  </si>
  <si>
    <t>ABOUBAKAR HAYATOU</t>
  </si>
  <si>
    <t>P129014717895X</t>
  </si>
  <si>
    <t>NGUIMBIS YANN</t>
  </si>
  <si>
    <t>ROWINA FIDELE</t>
  </si>
  <si>
    <t>P077915284865Y</t>
  </si>
  <si>
    <t>DOMGWA TEMDANDI</t>
  </si>
  <si>
    <t>P038316607052U</t>
  </si>
  <si>
    <t>SONTSEPIEU FOTIBEU</t>
  </si>
  <si>
    <t>PAUL ARMEL</t>
  </si>
  <si>
    <t>P067817329981P</t>
  </si>
  <si>
    <t>ATSAN A MBASSA</t>
  </si>
  <si>
    <t>P028617724855E</t>
  </si>
  <si>
    <t>P109016077883F</t>
  </si>
  <si>
    <t>NKAPEMIN NJIKAM STEPHANE</t>
  </si>
  <si>
    <t>(ABRI CORP)</t>
  </si>
  <si>
    <t>P029117154689G</t>
  </si>
  <si>
    <t>VENTES DE PRODUITS VIVRIERS</t>
  </si>
  <si>
    <t>P086517616808Q</t>
  </si>
  <si>
    <t>NGONO OTABELA</t>
  </si>
  <si>
    <t>P098817640042J</t>
  </si>
  <si>
    <t>LUCIE BIKELE</t>
  </si>
  <si>
    <t>P126917774805J</t>
  </si>
  <si>
    <t>.NSIMA NSIMA JEAN EMMANUEL</t>
  </si>
  <si>
    <t>P015100152976F</t>
  </si>
  <si>
    <t>ATONG ANDREAS TABE</t>
  </si>
  <si>
    <t>(ATEMCO ENTERPRISE)</t>
  </si>
  <si>
    <t>P017300496907H</t>
  </si>
  <si>
    <t>P119217812179J</t>
  </si>
  <si>
    <t>P058912240326Z</t>
  </si>
  <si>
    <t>METCHIM  CHRISTELLE</t>
  </si>
  <si>
    <t>P127416307861G</t>
  </si>
  <si>
    <t>ROSELINE ATEM</t>
  </si>
  <si>
    <t>P029814677212L</t>
  </si>
  <si>
    <t>MANGSAK</t>
  </si>
  <si>
    <t>P086718536340M</t>
  </si>
  <si>
    <t>ODODIE BAYEKA</t>
  </si>
  <si>
    <t>FRANCOIS JODELLE</t>
  </si>
  <si>
    <t>P029817732721B</t>
  </si>
  <si>
    <t>Aline Prisca</t>
  </si>
  <si>
    <t>P047312636154W</t>
  </si>
  <si>
    <t>DUNOU TCHEUDJIO GEDEON</t>
  </si>
  <si>
    <t>P117717979879B</t>
  </si>
  <si>
    <t>P117116774598Z</t>
  </si>
  <si>
    <t>P089016204295C</t>
  </si>
  <si>
    <t>KAMLO KAMOLE</t>
  </si>
  <si>
    <t>ENTRAIDE,SOLIDARITE</t>
  </si>
  <si>
    <t>M062417093595M</t>
  </si>
  <si>
    <t>ASSOCIATION DES RESSORTISSANTS FOTOUNI NTOUESSONG</t>
  </si>
  <si>
    <t>P118816022288G</t>
  </si>
  <si>
    <t>SUZANNE RODRIGUE</t>
  </si>
  <si>
    <t>M061300046343H</t>
  </si>
  <si>
    <t>AMEC FOSTER WHEELER CAMEROUN SARL</t>
  </si>
  <si>
    <t>P079615194291T</t>
  </si>
  <si>
    <t>ABIOM A AMANG</t>
  </si>
  <si>
    <t>MERYSE REGINE</t>
  </si>
  <si>
    <t>P127118166176Z</t>
  </si>
  <si>
    <t>ALI ASSANA (ETS ALI ASSANA)</t>
  </si>
  <si>
    <t>P058312506184T</t>
  </si>
  <si>
    <t>METSAGUE NGUEDJO VALENTINE FLORE</t>
  </si>
  <si>
    <t>METSAGUE NGUEDJO VAL</t>
  </si>
  <si>
    <t>P057318163438U</t>
  </si>
  <si>
    <t>MOUNDOC</t>
  </si>
  <si>
    <t>M012418215324R</t>
  </si>
  <si>
    <t>ETS SYSTEME SOLAIRE</t>
  </si>
  <si>
    <t>P018516592134D</t>
  </si>
  <si>
    <t>KENGBANG</t>
  </si>
  <si>
    <t>P108517553865G</t>
  </si>
  <si>
    <t>LACMAGO TIWO</t>
  </si>
  <si>
    <t>P059112351011P</t>
  </si>
  <si>
    <t>M010900026511D</t>
  </si>
  <si>
    <t>ETS FONAU LTD</t>
  </si>
  <si>
    <t>P017817398578M</t>
  </si>
  <si>
    <t>NGOBO NZALLA GÉRALDINE MICHELE</t>
  </si>
  <si>
    <t>P067618443337X</t>
  </si>
  <si>
    <t>EUPHEMIA DOH</t>
  </si>
  <si>
    <t>M121000038304K</t>
  </si>
  <si>
    <t>HOP REGIONAL ANNEXE EDEA</t>
  </si>
  <si>
    <t>M081017767773J</t>
  </si>
  <si>
    <t>ENIEG PRIVEE LAIQUE LE PETIT MONDE</t>
  </si>
  <si>
    <t>P110018384467A</t>
  </si>
  <si>
    <t>TINOU</t>
  </si>
  <si>
    <t>P019616710794M</t>
  </si>
  <si>
    <t>SAMBANKENG FOBASSO WILLY</t>
  </si>
  <si>
    <t>(MORGAN HAIR)</t>
  </si>
  <si>
    <t>P015117089016N</t>
  </si>
  <si>
    <t>BILOA ÉPOUSE TABI</t>
  </si>
  <si>
    <t>M012317862979Z</t>
  </si>
  <si>
    <t>LIBCOTECH SARL</t>
  </si>
  <si>
    <t>LA REALISATION D'ETUDES TECHNIQUES ET COMMERCIALES ; LE COMMERCE GENERAL ET LES PRESTATIONS DE SERVICES.</t>
  </si>
  <si>
    <t>P025417812858R</t>
  </si>
  <si>
    <t>MAIDAGI</t>
  </si>
  <si>
    <t>P017617998777Y</t>
  </si>
  <si>
    <t>SOUAIBOU MAL</t>
  </si>
  <si>
    <t>P019316721248Y</t>
  </si>
  <si>
    <t>MOHAMED GALIO</t>
  </si>
  <si>
    <t>M062517828316F</t>
  </si>
  <si>
    <t>SIEM'S ENGINEERING SARL</t>
  </si>
  <si>
    <t>P019012417551N</t>
  </si>
  <si>
    <t>OUSSOUMANOU BIRI</t>
  </si>
  <si>
    <t>CONTRACT EXECUTION - IMPORT/EXPORT</t>
  </si>
  <si>
    <t>M051712622573R</t>
  </si>
  <si>
    <t>SOCIETE LLOKOH SARL</t>
  </si>
  <si>
    <t>M022014407198D</t>
  </si>
  <si>
    <t>SAP.PS-DICAB SARL</t>
  </si>
  <si>
    <t>P099617724083F</t>
  </si>
  <si>
    <t>ARMEL ROCH</t>
  </si>
  <si>
    <t>VENTE PRODUTS DE BASE</t>
  </si>
  <si>
    <t>P036212675649M</t>
  </si>
  <si>
    <t>P117318058534S</t>
  </si>
  <si>
    <t>P029014680511S</t>
  </si>
  <si>
    <t>ANTHONY NYENTI</t>
  </si>
  <si>
    <t>P098111576281T</t>
  </si>
  <si>
    <t>HENDRES KOSI</t>
  </si>
  <si>
    <t>P118517512225X</t>
  </si>
  <si>
    <t>BIKUNDI BESSELY</t>
  </si>
  <si>
    <t>RODRIGUE DIMITRI ( ETS GLOBAL PLUS ELECTRONIQUE )</t>
  </si>
  <si>
    <t>P037818239040Y</t>
  </si>
  <si>
    <t>NOUTCHA MINKUEU EPSE ETOUNDI</t>
  </si>
  <si>
    <t>LEA HENRIETTE</t>
  </si>
  <si>
    <t>P036616180099X</t>
  </si>
  <si>
    <t>ADIG BIH</t>
  </si>
  <si>
    <t>BIBAN</t>
  </si>
  <si>
    <t>P098318586769J</t>
  </si>
  <si>
    <t>CHEDJOU FOGUEN</t>
  </si>
  <si>
    <t>SENIOR REGISTRAR</t>
  </si>
  <si>
    <t>P107316616725U</t>
  </si>
  <si>
    <t>AKO NCHONG</t>
  </si>
  <si>
    <t>P038216705585N</t>
  </si>
  <si>
    <t>MBAMI NGUETMBOU EPOUSE TCHIEDOU TCHOUAMO</t>
  </si>
  <si>
    <t>PREST SCE,TP, BAT &amp; CCE G</t>
  </si>
  <si>
    <t>P069116984366C</t>
  </si>
  <si>
    <t>HAOUA BOUKAR (ETS ATTADJIRI)</t>
  </si>
  <si>
    <t>P097517721839A</t>
  </si>
  <si>
    <t>FOMEKONG TCHOUPOU</t>
  </si>
  <si>
    <t>P128817758577X</t>
  </si>
  <si>
    <t>NWAIN</t>
  </si>
  <si>
    <t>NELSON GWETEH</t>
  </si>
  <si>
    <t>M070400018556D</t>
  </si>
  <si>
    <t>STE C A I U SARL</t>
  </si>
  <si>
    <t>P047817954011G</t>
  </si>
  <si>
    <t>FOKOU SOHKOUDJOU</t>
  </si>
  <si>
    <t>P107712617965C</t>
  </si>
  <si>
    <t>KENFACK SERGE DIDIER</t>
  </si>
  <si>
    <t>ETS KENFACK &amp; FILS</t>
  </si>
  <si>
    <t>P027212645739N</t>
  </si>
  <si>
    <t>NDAPOURE AJARA</t>
  </si>
  <si>
    <t>P058616189480T</t>
  </si>
  <si>
    <t>NTECK BALENG</t>
  </si>
  <si>
    <t>GEORGES RODRIGUE</t>
  </si>
  <si>
    <t>P077816276772L</t>
  </si>
  <si>
    <t>SOW BOUBACAR</t>
  </si>
  <si>
    <t>M018618343255M</t>
  </si>
  <si>
    <t>CENTRE DE SANTE INTEGRE DE BALOUMGOU</t>
  </si>
  <si>
    <t>CSI BALOUMGOU</t>
  </si>
  <si>
    <t>P079317799751S</t>
  </si>
  <si>
    <t>Laure Jeannette</t>
  </si>
  <si>
    <t>P049517709358F</t>
  </si>
  <si>
    <t>LAILA NDJIDDA</t>
  </si>
  <si>
    <t>M092116463986P</t>
  </si>
  <si>
    <t>ARSBENGO SARL</t>
  </si>
  <si>
    <t>P029017302695H</t>
  </si>
  <si>
    <t>P075500413281S</t>
  </si>
  <si>
    <t>P068217323203P</t>
  </si>
  <si>
    <t>P067616068599R</t>
  </si>
  <si>
    <t>NGO BAYI EPOUSE BAYIHA</t>
  </si>
  <si>
    <t>P049312483202Q</t>
  </si>
  <si>
    <t>YOUNOUSSA HAMAN</t>
  </si>
  <si>
    <t>SECURITE SOCIALE</t>
  </si>
  <si>
    <t>M022117787865X</t>
  </si>
  <si>
    <t>GTC.</t>
  </si>
  <si>
    <t>P109718058821F</t>
  </si>
  <si>
    <t>P026817546411K</t>
  </si>
  <si>
    <t>LEUKAM MOÏSE</t>
  </si>
  <si>
    <t>VENTE ACCESSOIRES ELECTRONICS</t>
  </si>
  <si>
    <t>P059217194843E</t>
  </si>
  <si>
    <t>DONGMO EPSE DJOUMESSI</t>
  </si>
  <si>
    <t>P129717815282Y</t>
  </si>
  <si>
    <t>NGOZI EZZINE</t>
  </si>
  <si>
    <t>M052117378821P</t>
  </si>
  <si>
    <t>GLOBAL LANGUAGE CENTER LTD</t>
  </si>
  <si>
    <t>P068317978324G</t>
  </si>
  <si>
    <t>SONGTIA</t>
  </si>
  <si>
    <t>M062117184360A</t>
  </si>
  <si>
    <t>MAGAMTO COOP-CA</t>
  </si>
  <si>
    <t>P017312645486M</t>
  </si>
  <si>
    <t>CHOH ZAMA FELIXCH</t>
  </si>
  <si>
    <t>CHOH ZAMA FELIX</t>
  </si>
  <si>
    <t>P018812632471S</t>
  </si>
  <si>
    <t>ETOUNOU MARIE FLORAETO</t>
  </si>
  <si>
    <t>ETOUNOU MARIE FLORA</t>
  </si>
  <si>
    <t>P059516256598L</t>
  </si>
  <si>
    <t>( 3.0 EVENT’S MDUSTRIES )</t>
  </si>
  <si>
    <t>M041517236103J</t>
  </si>
  <si>
    <t>EP EFOULAN 1</t>
  </si>
  <si>
    <t>M062217396394S</t>
  </si>
  <si>
    <t>SUCCESSION MBOUNGA JEAN</t>
  </si>
  <si>
    <t>P016300023522D</t>
  </si>
  <si>
    <t>NKONDA GEORGES AKO</t>
  </si>
  <si>
    <t>P058616702699K</t>
  </si>
  <si>
    <t>MOLLO AYISSI</t>
  </si>
  <si>
    <t>M022116810141E</t>
  </si>
  <si>
    <t>P089317763713A</t>
  </si>
  <si>
    <t>NDJOH NDENGUE</t>
  </si>
  <si>
    <t>PRISCILE REINE</t>
  </si>
  <si>
    <t>P116918076195Q</t>
  </si>
  <si>
    <t>P122015372334Q</t>
  </si>
  <si>
    <t>ACHIDI NGWE EPSE NKWENTI PAULINE</t>
  </si>
  <si>
    <t>P069316744197H</t>
  </si>
  <si>
    <t>AFA'A OWONO</t>
  </si>
  <si>
    <t>FÉLIX JUNIOR</t>
  </si>
  <si>
    <t>P109315242490H</t>
  </si>
  <si>
    <t>P019318055047Q</t>
  </si>
  <si>
    <t>SIDIKI DAOUDA</t>
  </si>
  <si>
    <t>P091815743915C</t>
  </si>
  <si>
    <t>CLARENCE KOUADJO</t>
  </si>
  <si>
    <t>P049418067134E</t>
  </si>
  <si>
    <t>WAMBA KEMGA TSAFACK</t>
  </si>
  <si>
    <t>MICHAEL ANACLE</t>
  </si>
  <si>
    <t>P035817734667N</t>
  </si>
  <si>
    <t>NGO MANJEK VEUVE MFOUMOU</t>
  </si>
  <si>
    <t>MINETTE OLIVE</t>
  </si>
  <si>
    <t>P036600195285J</t>
  </si>
  <si>
    <t>MAMNO EPSEE TAPCHE ADELAIDE LEOCADIE</t>
  </si>
  <si>
    <t>CENTRE FORM PROF ABDEL</t>
  </si>
  <si>
    <t>M102017803780B</t>
  </si>
  <si>
    <t>ASSOCIATION DES JEUNES POUR LE PROGRES DE NEW-BELL NGANGUE</t>
  </si>
  <si>
    <t>APJN</t>
  </si>
  <si>
    <t>P056417713999S</t>
  </si>
  <si>
    <t>NTI FOE</t>
  </si>
  <si>
    <t>P078618534429Y</t>
  </si>
  <si>
    <t>PEGOUNG TCHATAGNE</t>
  </si>
  <si>
    <t>PHILOMENE ESTEL</t>
  </si>
  <si>
    <t>P049516578129W</t>
  </si>
  <si>
    <t>WOPO DZOKO</t>
  </si>
  <si>
    <t>CECILE VANELLE</t>
  </si>
  <si>
    <t>PRODUCTION DES PRODUITS DE NETTOYAGE, PRESTATION DE SERVICES</t>
  </si>
  <si>
    <t>M080517238508U</t>
  </si>
  <si>
    <t>EP MOKELEWOUM</t>
  </si>
  <si>
    <t>M032318077585K</t>
  </si>
  <si>
    <t>INTENDANCE TECHNIQUE PLOMB</t>
  </si>
  <si>
    <t>ITP SARL</t>
  </si>
  <si>
    <t>P070017804593B</t>
  </si>
  <si>
    <t>P019716574085J</t>
  </si>
  <si>
    <t>P068715592467G</t>
  </si>
  <si>
    <t>DIN DIKA</t>
  </si>
  <si>
    <t>P015600235495S</t>
  </si>
  <si>
    <t>YUH NKWAIN</t>
  </si>
  <si>
    <t>P096917670666A</t>
  </si>
  <si>
    <t>MAWAYA MOHAMED ELAMINE</t>
  </si>
  <si>
    <t>P038817892384A</t>
  </si>
  <si>
    <t>P029116825122M</t>
  </si>
  <si>
    <t>FOMEKONG MEPATEGO CHRISTIAN</t>
  </si>
  <si>
    <t>ETS FUTURE MIND CONSULTANT</t>
  </si>
  <si>
    <t>P118517672618L</t>
  </si>
  <si>
    <t>Production</t>
  </si>
  <si>
    <t>P099215210868J</t>
  </si>
  <si>
    <t>ISABEL AKUM</t>
  </si>
  <si>
    <t>P049416494149T</t>
  </si>
  <si>
    <t>MBEH NESTOR NSUH</t>
  </si>
  <si>
    <t>P108418555598U</t>
  </si>
  <si>
    <t>NWUNASUNGAZI</t>
  </si>
  <si>
    <t>P066818578333U</t>
  </si>
  <si>
    <t>LEUGOH</t>
  </si>
  <si>
    <t>P029116437442G</t>
  </si>
  <si>
    <t>P122016186969Q</t>
  </si>
  <si>
    <t>DONFACK PATRICE</t>
  </si>
  <si>
    <t>P077613912632Z</t>
  </si>
  <si>
    <t>KOUECHEU NGAMENI</t>
  </si>
  <si>
    <t>SYLVIE DORETTE</t>
  </si>
  <si>
    <t>P097812650361E</t>
  </si>
  <si>
    <t>VERONICA ARREY ARRAH</t>
  </si>
  <si>
    <t>P079216021739J</t>
  </si>
  <si>
    <t>MAYOUNCHOUROP</t>
  </si>
  <si>
    <t>P038617951983L</t>
  </si>
  <si>
    <t>TCHOUAKAM TCHONANG</t>
  </si>
  <si>
    <t>M021100035352G</t>
  </si>
  <si>
    <t>DECO COLORS INDOOR -</t>
  </si>
  <si>
    <t>OUTDOOR</t>
  </si>
  <si>
    <t>P047312754568M</t>
  </si>
  <si>
    <t>CHEPING EPSEE TENE</t>
  </si>
  <si>
    <t>CATHY ANGELE</t>
  </si>
  <si>
    <t>P026700072564K</t>
  </si>
  <si>
    <t>GILBERT ADOLPHE</t>
  </si>
  <si>
    <t>P066117769445J</t>
  </si>
  <si>
    <t>TANKEU EPSE DJONKOU</t>
  </si>
  <si>
    <t>COMMERCE GENERAL - QUINCAILLERIE</t>
  </si>
  <si>
    <t>P116517879968N</t>
  </si>
  <si>
    <t>YU XIAOYIN</t>
  </si>
  <si>
    <t>(ETS YU)</t>
  </si>
  <si>
    <t>TELECOM,RESEAU,PRESTATION INTELLECTUEL</t>
  </si>
  <si>
    <t>M022416833116U</t>
  </si>
  <si>
    <t>HAYATCOM RDC</t>
  </si>
  <si>
    <t>P029817611001P</t>
  </si>
  <si>
    <t>INGENIEUR PETROLIER</t>
  </si>
  <si>
    <t>P089118365363P</t>
  </si>
  <si>
    <t>NKOUNDJO MBAKOP</t>
  </si>
  <si>
    <t>SILVANIE SOLEILLE</t>
  </si>
  <si>
    <t>P098416336075Y</t>
  </si>
  <si>
    <t>DONGHO DONFACK</t>
  </si>
  <si>
    <t>ROMARIC PRUDENCE</t>
  </si>
  <si>
    <t>P019117707415W</t>
  </si>
  <si>
    <t>BARRY  IBRAHIMA  SORY</t>
  </si>
  <si>
    <t>P039018161833S</t>
  </si>
  <si>
    <t>MAMIHA</t>
  </si>
  <si>
    <t>Mengue Guy Stephane.</t>
  </si>
  <si>
    <t>P079518522163K</t>
  </si>
  <si>
    <t>MECHE TAMGNO</t>
  </si>
  <si>
    <t>LAURENCE PATRICIA</t>
  </si>
  <si>
    <t>VENTE LIQUEURS, PRESTATION DE SERVICES</t>
  </si>
  <si>
    <t>P096117492540Y</t>
  </si>
  <si>
    <t>NGOUFO ELISE</t>
  </si>
  <si>
    <t>ETS K.E</t>
  </si>
  <si>
    <t>P089218388822L</t>
  </si>
  <si>
    <t>TEDJEUNANG</t>
  </si>
  <si>
    <t>WHULY</t>
  </si>
  <si>
    <t>P126610952752M</t>
  </si>
  <si>
    <t>NSONI ROSE NGI</t>
  </si>
  <si>
    <t>P108512416740P</t>
  </si>
  <si>
    <t>LONGANG EPSE MBA</t>
  </si>
  <si>
    <t>BIBICHE DELON</t>
  </si>
  <si>
    <t>P019412417788C</t>
  </si>
  <si>
    <t>WAKSA</t>
  </si>
  <si>
    <t>ETS WAKSA</t>
  </si>
  <si>
    <t>P059917581460U</t>
  </si>
  <si>
    <t>MINKOE EKA'A</t>
  </si>
  <si>
    <t>RECRUTEMENT ET PLACEMENT DU PERSONNEL TEMPORAIRE</t>
  </si>
  <si>
    <t>M122417285610D</t>
  </si>
  <si>
    <t>AFRIC STAFF EXECUTIVE MANAGEMENT SARL</t>
  </si>
  <si>
    <t>ASEM SARL</t>
  </si>
  <si>
    <t>P048400504900R</t>
  </si>
  <si>
    <t>DZEBAZE EPSE  DONFACK LILIAN CHRISTELLE</t>
  </si>
  <si>
    <t>VENTE DE COSMÉTIQUES CORPORELLES/BOISSONS/EPICERIES</t>
  </si>
  <si>
    <t>P120516427197Z</t>
  </si>
  <si>
    <t>ROMARIC ENUYEHNUNYDE</t>
  </si>
  <si>
    <t>P086017076042F</t>
  </si>
  <si>
    <t>NGANDA NÉE UM</t>
  </si>
  <si>
    <t>M010416981112J</t>
  </si>
  <si>
    <t>COLLEGE DE L'ETHIQUE EDUCATIVE</t>
  </si>
  <si>
    <t>P119717659859F</t>
  </si>
  <si>
    <t>MFE MBAZOA</t>
  </si>
  <si>
    <t>ESTHERE PERSIDE</t>
  </si>
  <si>
    <t>P070116426447H</t>
  </si>
  <si>
    <t>NDOH WANKAH</t>
  </si>
  <si>
    <t>P030117656631L</t>
  </si>
  <si>
    <t>NOUSSI TALLA</t>
  </si>
  <si>
    <t>LETYCIAL WARIEL</t>
  </si>
  <si>
    <t>P015817665543H</t>
  </si>
  <si>
    <t>HELEN KAH</t>
  </si>
  <si>
    <t>P068716342714D</t>
  </si>
  <si>
    <t>KAMARI</t>
  </si>
  <si>
    <t>VICTOR MOURYATI</t>
  </si>
  <si>
    <t>M022118342126M</t>
  </si>
  <si>
    <t>ASSOCIATION DES JEUNES DAMES LUMIERES</t>
  </si>
  <si>
    <t>P090418355618K</t>
  </si>
  <si>
    <t>KOULSOUMI MOHAMADOU</t>
  </si>
  <si>
    <t>(ETS FOUKAL)</t>
  </si>
  <si>
    <t>P122017635570Y</t>
  </si>
  <si>
    <t>ABOE JEAN</t>
  </si>
  <si>
    <t>M112518202687C</t>
  </si>
  <si>
    <t>ASSOCIATION DES ELECTRICIENS EXPLOITANTS DU RESEAU DE DISTRIBUTION - 2008</t>
  </si>
  <si>
    <t>AEERD-2008</t>
  </si>
  <si>
    <t>P017617850504G</t>
  </si>
  <si>
    <t>P027315102699J</t>
  </si>
  <si>
    <t>MANDI ELLA</t>
  </si>
  <si>
    <t>P077717026350A</t>
  </si>
  <si>
    <t>ATEBA ASSEME</t>
  </si>
  <si>
    <t>M042417448611U</t>
  </si>
  <si>
    <t>KATE CAPITAL AND INVESTMENTS</t>
  </si>
  <si>
    <t>K C I</t>
  </si>
  <si>
    <t>PRISE DE PARTICIPATION, CONSEIL MANAGERIAL, INGENIERIE FINANCIERE, REPRESENTATION DES INVESTISSEURS.</t>
  </si>
  <si>
    <t>P098017657732M</t>
  </si>
  <si>
    <t>NJANZOUE KETCHATE</t>
  </si>
  <si>
    <t>CHAMPLAIN MEDARD</t>
  </si>
  <si>
    <t>P122017053512G</t>
  </si>
  <si>
    <t>WAFFO SIMO VICTOR 677770039</t>
  </si>
  <si>
    <t>P122016170828F</t>
  </si>
  <si>
    <t>NGUIMBOUS RACHEL</t>
  </si>
  <si>
    <t>P018718542497X</t>
  </si>
  <si>
    <t>MBILDAMA</t>
  </si>
  <si>
    <t>P079116667361N</t>
  </si>
  <si>
    <t>NGUIKAM NDOMTCHOUANG EPSE YOUMBI</t>
  </si>
  <si>
    <t>P016012102457X</t>
  </si>
  <si>
    <t>GLADYS BESSEM AKO</t>
  </si>
  <si>
    <t>M120817739146S</t>
  </si>
  <si>
    <t>COLLEGE EVANGELIQUE POLYVALENT DE BALENA</t>
  </si>
  <si>
    <t>C-E-P-D-B</t>
  </si>
  <si>
    <t>P048316639386D</t>
  </si>
  <si>
    <t>P029112698787P</t>
  </si>
  <si>
    <t>DJABIR ABDOU</t>
  </si>
  <si>
    <t>P035500032334P</t>
  </si>
  <si>
    <t>TIEMENI EPSEE WEMAGUELA</t>
  </si>
  <si>
    <t>MIEMENAK ODETTE</t>
  </si>
  <si>
    <t>VENDEUR COMMERCE GENERAL</t>
  </si>
  <si>
    <t>P129517518106Y</t>
  </si>
  <si>
    <t>MOHAMADOU ABBA ALI</t>
  </si>
  <si>
    <t>P015216495786D</t>
  </si>
  <si>
    <t>P067800055313Q</t>
  </si>
  <si>
    <t>M080917252448H</t>
  </si>
  <si>
    <t>LYCEE DE KALLIAO</t>
  </si>
  <si>
    <t>P059515111333Y</t>
  </si>
  <si>
    <t>TCHINDA NEMBOT</t>
  </si>
  <si>
    <t>P109518309357F</t>
  </si>
  <si>
    <t>MAHOUT NDE</t>
  </si>
  <si>
    <t>CADIJE INGRID</t>
  </si>
  <si>
    <t>P069517096196Y</t>
  </si>
  <si>
    <t>NKOU CLAIRE</t>
  </si>
  <si>
    <t>P058916613806F</t>
  </si>
  <si>
    <t>P088018395046Y</t>
  </si>
  <si>
    <t>P068016325951R</t>
  </si>
  <si>
    <t>WOKMOU</t>
  </si>
  <si>
    <t>BORIS VINCENT</t>
  </si>
  <si>
    <t>P107712528073S</t>
  </si>
  <si>
    <t>MEUDJO TALOH</t>
  </si>
  <si>
    <t>P049516570660A</t>
  </si>
  <si>
    <t>NANDONG DONGMO</t>
  </si>
  <si>
    <t>P035915609352P</t>
  </si>
  <si>
    <t>NTAMBA KOLLOUH</t>
  </si>
  <si>
    <t>M012416365900K</t>
  </si>
  <si>
    <t>MODES MOBILE ELECTRONICS LIMITED</t>
  </si>
  <si>
    <t>M &amp;D LTD</t>
  </si>
  <si>
    <t>M062017242457L</t>
  </si>
  <si>
    <t>LYCEE BILINGUE DE BATELA</t>
  </si>
  <si>
    <t>P107516361335A</t>
  </si>
  <si>
    <t>NDJIKI SIANI</t>
  </si>
  <si>
    <t>P069717762145J</t>
  </si>
  <si>
    <t>AYONTA  TCHUWA</t>
  </si>
  <si>
    <t>P087916350545W</t>
  </si>
  <si>
    <t>MONIQUE EUGENIE</t>
  </si>
  <si>
    <t>M122317287685Y</t>
  </si>
  <si>
    <t>FAMILLE NDE DE GAROUA-BOULAI</t>
  </si>
  <si>
    <t>PROMOTION DE LA SOLIDARITÉ, PROMOTION DES VALEURS CULTURELLES, PROMOTION DE L'ESPRIT D'INITIATIVE ET DE BIEN ETRE COLLECTIF ET INDIVIDUEL.</t>
  </si>
  <si>
    <t>M090700023324Y</t>
  </si>
  <si>
    <t>GREEN HILLS A.NURS &amp; P.S.</t>
  </si>
  <si>
    <t>P019116462961L</t>
  </si>
  <si>
    <t>P117216760090K</t>
  </si>
  <si>
    <t>NGONGANG FANDIO</t>
  </si>
  <si>
    <t>M031512282014C</t>
  </si>
  <si>
    <t>TCHOUPTET SARL</t>
  </si>
  <si>
    <t>P029716412458G</t>
  </si>
  <si>
    <t>NWAKAM KEZETA</t>
  </si>
  <si>
    <t>M012317804950B</t>
  </si>
  <si>
    <t>RENAISSANCE SARL</t>
  </si>
  <si>
    <t>M082217558387D</t>
  </si>
  <si>
    <t>STE EMMANUEL CAM SARL</t>
  </si>
  <si>
    <t>M072518304059B</t>
  </si>
  <si>
    <t>SOCIÉTÉ COOPERATIVE AVEC CONSEIL D'ADMINISTRATION DES AGRICULTEURS ET ELEVEURS DU CENTRE</t>
  </si>
  <si>
    <t>SOAEC COOP-CA</t>
  </si>
  <si>
    <t>P010318426755E</t>
  </si>
  <si>
    <t>(CH101083)</t>
  </si>
  <si>
    <t>P127914247135U</t>
  </si>
  <si>
    <t>SANGANG EPSEE TEKEDO</t>
  </si>
  <si>
    <t>P077017462408P</t>
  </si>
  <si>
    <t>P056717084243T</t>
  </si>
  <si>
    <t>NGO MOHMA AGNES</t>
  </si>
  <si>
    <t>P049715288498B</t>
  </si>
  <si>
    <t>MBOUZEKO TETSA</t>
  </si>
  <si>
    <t>P048318236849R</t>
  </si>
  <si>
    <t>P098617734220F</t>
  </si>
  <si>
    <t>P077112441061X</t>
  </si>
  <si>
    <t>ASSONGOU TANEDJEU PAULINE LEONIE</t>
  </si>
  <si>
    <t>M010100011288U</t>
  </si>
  <si>
    <t>M032517623683U</t>
  </si>
  <si>
    <t>AFRICA HIGH BUILDER SARL</t>
  </si>
  <si>
    <t>AHB</t>
  </si>
  <si>
    <t>CAPTAGE, TRAITEMENT ET DISTRIBUTION D'EAU, TRAVAUX DE FINITION</t>
  </si>
  <si>
    <t>Commerce et services</t>
  </si>
  <si>
    <t>M022416449342N</t>
  </si>
  <si>
    <t>CENTRE DE DISTRIBUTION ET DE COMMERCIALISATION EN DÉTAILS</t>
  </si>
  <si>
    <t>P049217831641P</t>
  </si>
  <si>
    <t>JATIO</t>
  </si>
  <si>
    <t>P076112771260G</t>
  </si>
  <si>
    <t>P039616467511E</t>
  </si>
  <si>
    <t>P049716583281A</t>
  </si>
  <si>
    <t>HOUSSEINI NDJIDDA</t>
  </si>
  <si>
    <t>P068914334852W</t>
  </si>
  <si>
    <t>(BELUVITRA COMMUNICATION)</t>
  </si>
  <si>
    <t>P016412260594S</t>
  </si>
  <si>
    <t>WANDJI EP SAMOU JEANNETTE</t>
  </si>
  <si>
    <t>WANDJI EP SAMOU</t>
  </si>
  <si>
    <t>P118217695878U</t>
  </si>
  <si>
    <t>P029817826966H</t>
  </si>
  <si>
    <t>M052317758899E</t>
  </si>
  <si>
    <t>FAITH AND CHARITY INTEGRATED ASSOCIATION</t>
  </si>
  <si>
    <t>FACIA</t>
  </si>
  <si>
    <t>P047612635899Y</t>
  </si>
  <si>
    <t>P018312288758K</t>
  </si>
  <si>
    <t>ALHASSANE GOUMAR</t>
  </si>
  <si>
    <t>M069600001184Z</t>
  </si>
  <si>
    <t>LE SAGITTAIRE SARL</t>
  </si>
  <si>
    <t>P056216340533U</t>
  </si>
  <si>
    <t>LIBEN FRANCOIS.</t>
  </si>
  <si>
    <t>P018716081117Z</t>
  </si>
  <si>
    <t>NGO NGOÏ EPSE TSEMGNI</t>
  </si>
  <si>
    <t>LUCIE ROSINE</t>
  </si>
  <si>
    <t>P018117217673L</t>
  </si>
  <si>
    <t>P079817043175N</t>
  </si>
  <si>
    <t>ENOW NDIP</t>
  </si>
  <si>
    <t>P076917586292P</t>
  </si>
  <si>
    <t>KOULAGNA BELLO SILAS</t>
  </si>
  <si>
    <t>VENTE DES PESTICIDES</t>
  </si>
  <si>
    <t>P019512436189D</t>
  </si>
  <si>
    <t>P038818032376W</t>
  </si>
  <si>
    <t>TCHEMBOU NOUBISSIE</t>
  </si>
  <si>
    <t>P010017656161C</t>
  </si>
  <si>
    <t>FOFE KAZE</t>
  </si>
  <si>
    <t>M042517672920D</t>
  </si>
  <si>
    <t>FEUDJI EXPRESS SARL</t>
  </si>
  <si>
    <t>M022416411599D</t>
  </si>
  <si>
    <t>ANETOW SARL</t>
  </si>
  <si>
    <t>COMMERCE GENERAL, IMPORT EXPORT,PRESTATION DE SERVICE</t>
  </si>
  <si>
    <t>P039517553318E</t>
  </si>
  <si>
    <t>M012317805797S</t>
  </si>
  <si>
    <t>HS EXCHANGE TRADING COMPANY SARL</t>
  </si>
  <si>
    <t>P128217379222A</t>
  </si>
  <si>
    <t>IGWE UCHENNA</t>
  </si>
  <si>
    <t>P017800466624Y</t>
  </si>
  <si>
    <t>SIAKAM EPSE FOSSO VERONIQUE</t>
  </si>
  <si>
    <t>M012317827301J</t>
  </si>
  <si>
    <t>BILAM'ART &amp; DESIGN SARL</t>
  </si>
  <si>
    <t>FABRICATION DES VÊTEMENTS HOMMES, FEMMES ET ENFANTS, DÉCORATION, IMPORT/EXPORT</t>
  </si>
  <si>
    <t>COMPUTER NETWORKS</t>
  </si>
  <si>
    <t>M091517477237A</t>
  </si>
  <si>
    <t>SILVER SPRING COMPUTER AND STATIONARY CENTER MAMFE()</t>
  </si>
  <si>
    <t>P079717670779D</t>
  </si>
  <si>
    <t>M121300048427W</t>
  </si>
  <si>
    <t>STE IMB SARL</t>
  </si>
  <si>
    <t>P089018009187P</t>
  </si>
  <si>
    <t>TIOMBO TATSITCHIO NADEGE</t>
  </si>
  <si>
    <t>P038314523063M</t>
  </si>
  <si>
    <t>KENNETT JICK</t>
  </si>
  <si>
    <t>P069414732762E</t>
  </si>
  <si>
    <t>DIMLA ALPHONSIUS SHEY</t>
  </si>
  <si>
    <t>P034915234154Y</t>
  </si>
  <si>
    <t>MAMA FARA</t>
  </si>
  <si>
    <t>P129818138258Q</t>
  </si>
  <si>
    <t>MBASSO PAUL RICADO" ETS R-TECH BUSNESS"</t>
  </si>
  <si>
    <t>P126417619939X</t>
  </si>
  <si>
    <t>NGANDO EPSE MAHAMAT AMINE SUZANNE NOEL ANNY</t>
  </si>
  <si>
    <t>(ETS SUSANA)</t>
  </si>
  <si>
    <t>P047812753559M</t>
  </si>
  <si>
    <t>M022618378849A</t>
  </si>
  <si>
    <t>EXODUS INNOVATION SARL</t>
  </si>
  <si>
    <t>EXODUS INNOVATION  SARL</t>
  </si>
  <si>
    <t>FORMATION LINGUISTIQUE</t>
  </si>
  <si>
    <t>M101417746827D</t>
  </si>
  <si>
    <t>CENTRE LINGUISTIQUE RÉGIONAL DE NGAOUNDERE</t>
  </si>
  <si>
    <t>M042517680493H</t>
  </si>
  <si>
    <t>BELVY'S HOME SARL</t>
  </si>
  <si>
    <t>P048416468015T</t>
  </si>
  <si>
    <t>P010017912282Z</t>
  </si>
  <si>
    <t>METSAMA MONO</t>
  </si>
  <si>
    <t>ERNEST ROSTAND</t>
  </si>
  <si>
    <t>P117717995338S</t>
  </si>
  <si>
    <t>CAREEN DUBILA</t>
  </si>
  <si>
    <t>P078214407931R</t>
  </si>
  <si>
    <t>LONKING TENDA</t>
  </si>
  <si>
    <t>HIVER</t>
  </si>
  <si>
    <t>P016018003702P</t>
  </si>
  <si>
    <t>CHEPIENG</t>
  </si>
  <si>
    <t>M112316256869P</t>
  </si>
  <si>
    <t>INTERNATIONAL SUCCES TRAVEL AGENCY SARL</t>
  </si>
  <si>
    <t>P059116022514N</t>
  </si>
  <si>
    <t>KAMGA KAMENI</t>
  </si>
  <si>
    <t>P075517782235K</t>
  </si>
  <si>
    <t>NDTOUNGOU VICTOR ALBERT</t>
  </si>
  <si>
    <t>P108414424218G</t>
  </si>
  <si>
    <t>P025516190940D</t>
  </si>
  <si>
    <t>MOSES ANYAM</t>
  </si>
  <si>
    <t>P038117894594F</t>
  </si>
  <si>
    <t>P028516879470Y</t>
  </si>
  <si>
    <t>FONDAM ABIGIRI ABIT</t>
  </si>
  <si>
    <t>BTP-GENIE CIVIL-PRESTATIONS SCES</t>
  </si>
  <si>
    <t>M011812672466M</t>
  </si>
  <si>
    <t>ANG GLOBAL SERVICES SARL</t>
  </si>
  <si>
    <t>AG²S SARL</t>
  </si>
  <si>
    <t>P096612704830J</t>
  </si>
  <si>
    <t>MBIAKOU EP PETNGA JUSTINE</t>
  </si>
  <si>
    <t>MBIAKOU EP PETNGA</t>
  </si>
  <si>
    <t>P109718244427H</t>
  </si>
  <si>
    <t>SAKATIA</t>
  </si>
  <si>
    <t>P120117401440Z</t>
  </si>
  <si>
    <t>GADIAGA BOUBOU</t>
  </si>
  <si>
    <t>P069418176587H</t>
  </si>
  <si>
    <t>SANY BEN ALI ( ETS BEN ALI ET FILS)</t>
  </si>
  <si>
    <t>P015912496468E</t>
  </si>
  <si>
    <t>BOUBAI JEAN</t>
  </si>
  <si>
    <t>P058616816762U</t>
  </si>
  <si>
    <t>DJAKOU NJOUONANG EPSE MBAYEN</t>
  </si>
  <si>
    <t>M072517931423K</t>
  </si>
  <si>
    <t>FISH &amp; CO- ECLOSERIE S.A</t>
  </si>
  <si>
    <t>P117517327734W</t>
  </si>
  <si>
    <t>P030317787227B</t>
  </si>
  <si>
    <t>INYAS</t>
  </si>
  <si>
    <t>M021612589074T</t>
  </si>
  <si>
    <t>WORLD GLOBAL IMPACT SARL</t>
  </si>
  <si>
    <t>WGI SARL</t>
  </si>
  <si>
    <t>P089316623460L</t>
  </si>
  <si>
    <t>FERDINARD NJUME</t>
  </si>
  <si>
    <t>P100317136473P</t>
  </si>
  <si>
    <t>TJECK LISSANDA</t>
  </si>
  <si>
    <t>M081117242663C</t>
  </si>
  <si>
    <t>CETIC DE NKONGKWALA</t>
  </si>
  <si>
    <t>P066512409306E</t>
  </si>
  <si>
    <t>CHEBOU KAMDEM EPSEE FOTSO</t>
  </si>
  <si>
    <t>FOSTINE VILLANNEAU</t>
  </si>
  <si>
    <t>P109316177801M</t>
  </si>
  <si>
    <t>FOPA TABPA</t>
  </si>
  <si>
    <t>P015817661478X</t>
  </si>
  <si>
    <t>P066516020796S</t>
  </si>
  <si>
    <t>P027516576773C</t>
  </si>
  <si>
    <t>MOTSE</t>
  </si>
  <si>
    <t>P042018427293K</t>
  </si>
  <si>
    <t>BESONG FRANKLINE MBU</t>
  </si>
  <si>
    <t>( JT153EEA103085230 )</t>
  </si>
  <si>
    <t>P016812332603W</t>
  </si>
  <si>
    <t>P015512419489C</t>
  </si>
  <si>
    <t>JUIMO JEAN PIERRE</t>
  </si>
  <si>
    <t>M112116611393X</t>
  </si>
  <si>
    <t>SOCIETE KAWTAL SOBIRABE</t>
  </si>
  <si>
    <t>KSB SARL</t>
  </si>
  <si>
    <t>TRANSPORT,COMMERCE GLE,IMPORT-EXPORT,PRESTATION DES SERVICES</t>
  </si>
  <si>
    <t>P098517135967W</t>
  </si>
  <si>
    <t>P080016929822U</t>
  </si>
  <si>
    <t>TENKE KELIBÉA</t>
  </si>
  <si>
    <t>JOYCE HURLAINE</t>
  </si>
  <si>
    <t>M111718268175B</t>
  </si>
  <si>
    <t>GROUPE D'INITIATIVE COMMUNE DES AGRICULTEURS ET ELEVEURS DE MANGUIER</t>
  </si>
  <si>
    <t>GIC AEM</t>
  </si>
  <si>
    <t>P077917536865X</t>
  </si>
  <si>
    <t>NGAH JEURENIE</t>
  </si>
  <si>
    <t>P069916806337K</t>
  </si>
  <si>
    <t>MANGA SCHOLASTIQUE ROSELINE</t>
  </si>
  <si>
    <t>P018918305773F</t>
  </si>
  <si>
    <t>KEKIWIYI</t>
  </si>
  <si>
    <t>JOHN BOSCO DUSHEM</t>
  </si>
  <si>
    <t>P026417726923H</t>
  </si>
  <si>
    <t>P016312444652C</t>
  </si>
  <si>
    <t>P129212756998P</t>
  </si>
  <si>
    <t>MAHAMAT ADAMOU</t>
  </si>
  <si>
    <t>P017416885482U</t>
  </si>
  <si>
    <t>P018316081529T</t>
  </si>
  <si>
    <t>P012518389424G</t>
  </si>
  <si>
    <t>NYONGO GEORGE YOH</t>
  </si>
  <si>
    <t>M061712653355L</t>
  </si>
  <si>
    <t>MON JARDIN SARL</t>
  </si>
  <si>
    <t>P036917973537C</t>
  </si>
  <si>
    <t>P107618010813Z</t>
  </si>
  <si>
    <t>TRAITEUR</t>
  </si>
  <si>
    <t>P058816350438T</t>
  </si>
  <si>
    <t>M052318309426N</t>
  </si>
  <si>
    <t>SOCIÉTÉ GÉNÉRALE DE FINITIONS</t>
  </si>
  <si>
    <t>SOGEFI</t>
  </si>
  <si>
    <t>P106800182955Y</t>
  </si>
  <si>
    <t>DINGUE NEE NANGUENG</t>
  </si>
  <si>
    <t>NZEMI MATHILDE AIMEE</t>
  </si>
  <si>
    <t>P049518085291T</t>
  </si>
  <si>
    <t>YENKONG SAMUEL KIEKEPEH</t>
  </si>
  <si>
    <t>P119517686206Y</t>
  </si>
  <si>
    <t>MACDIOUS AKAWUNG</t>
  </si>
  <si>
    <t>P055915396252V</t>
  </si>
  <si>
    <t>NDOUMBA DIPOKO</t>
  </si>
  <si>
    <t>AUGUSTE EBENEZE</t>
  </si>
  <si>
    <t>P076018303381N</t>
  </si>
  <si>
    <t>KOUMKANG</t>
  </si>
  <si>
    <t>DAVID GUILLAUME</t>
  </si>
  <si>
    <t>P020418023895E</t>
  </si>
  <si>
    <t>NDAM FUE</t>
  </si>
  <si>
    <t>P119600132607M</t>
  </si>
  <si>
    <t>M022116184253W</t>
  </si>
  <si>
    <t>SOCIÉTÉ NOURAMAR SARL</t>
  </si>
  <si>
    <t>P049612786796U</t>
  </si>
  <si>
    <t>BETNGUEN JACOB</t>
  </si>
  <si>
    <t>P108816364690D</t>
  </si>
  <si>
    <t>ADJALA</t>
  </si>
  <si>
    <t>P049316152583P</t>
  </si>
  <si>
    <t>ALAIN MBAH</t>
  </si>
  <si>
    <t>P014500040397Q</t>
  </si>
  <si>
    <t>KAMENI TCHENGOUM</t>
  </si>
  <si>
    <t>P018012573770G</t>
  </si>
  <si>
    <t>KENGNE NGUELA YVETTE</t>
  </si>
  <si>
    <t>COMMERÇANTE (VENTE DES PRODUITS ORANGE</t>
  </si>
  <si>
    <t>P038616735781K</t>
  </si>
  <si>
    <t>AHONE NKALLE</t>
  </si>
  <si>
    <t>P097318520685B</t>
  </si>
  <si>
    <t>P029918363455P</t>
  </si>
  <si>
    <t>P095517937320E</t>
  </si>
  <si>
    <t>SIENOU</t>
  </si>
  <si>
    <t>P108715971211K</t>
  </si>
  <si>
    <t>MOPALA DJOKNA DAMSALA</t>
  </si>
  <si>
    <t>P088112487620C</t>
  </si>
  <si>
    <t>P118916252340F</t>
  </si>
  <si>
    <t>NGAMDOYA MOUCHILI EPSE NYANGOUI</t>
  </si>
  <si>
    <t>P098412634953A</t>
  </si>
  <si>
    <t>TONOTON THIERRY</t>
  </si>
  <si>
    <t>P028316100141S</t>
  </si>
  <si>
    <t>NGUEUMETA TANEFO</t>
  </si>
  <si>
    <t>P037917900883E</t>
  </si>
  <si>
    <t>DEUTCHOUA ROSILE</t>
  </si>
  <si>
    <t>P037716268887M</t>
  </si>
  <si>
    <t>HAOUA OUMAROU</t>
  </si>
  <si>
    <t>HOTEL, LOUNGE AND PRESSING</t>
  </si>
  <si>
    <t>M042517720553A</t>
  </si>
  <si>
    <t>SKYLINE COMPLEX</t>
  </si>
  <si>
    <t>P069315982521T</t>
  </si>
  <si>
    <t>KODA LEONCE .</t>
  </si>
  <si>
    <t>P039415982175Y</t>
  </si>
  <si>
    <t>LANGMIA VITUS JOMIA</t>
  </si>
  <si>
    <t>P118218455964R</t>
  </si>
  <si>
    <t>TEPMAME GEOGESR</t>
  </si>
  <si>
    <t>P019416495956P</t>
  </si>
  <si>
    <t>MBOUTCHOUANG TCHOMTE LENZ PERKIN</t>
  </si>
  <si>
    <t>ETS LE RESEAU DU PLOMBIER</t>
  </si>
  <si>
    <t>PLOMBERIE, PRESTATIONS DE SERVICE, COMMERCE GENERAL</t>
  </si>
  <si>
    <t>Mercerie et vte tissus</t>
  </si>
  <si>
    <t>P018412269407P</t>
  </si>
  <si>
    <t>TAMBO FEUKAM ERIC</t>
  </si>
  <si>
    <t>COMMERCE GENERALE IMPRIMERIE</t>
  </si>
  <si>
    <t>P058017533475M</t>
  </si>
  <si>
    <t>DJIBRIL ALIM</t>
  </si>
  <si>
    <t>P088116599080S</t>
  </si>
  <si>
    <t>EPOSI MWAMBO DORA</t>
  </si>
  <si>
    <t>P108718380538Y</t>
  </si>
  <si>
    <t>P026312653315G</t>
  </si>
  <si>
    <t>KAPMEGNI EPSE TCHIKOU JEANNETTE</t>
  </si>
  <si>
    <t>P015312566925W</t>
  </si>
  <si>
    <t>KENMOE EPSE KAMGA ESTHER</t>
  </si>
  <si>
    <t>M070000017724R</t>
  </si>
  <si>
    <t>HOTEL LE SAHEL</t>
  </si>
  <si>
    <t>HOTEL LE SAHEL SARL</t>
  </si>
  <si>
    <t>P078814414848B</t>
  </si>
  <si>
    <t>ETS DIVINEWILL</t>
  </si>
  <si>
    <t>M051317744649M</t>
  </si>
  <si>
    <t>DELEGATION REGIONALE DES PETITES ET MOYENNES ENTREPRISES, DE L'ECONOMIE SOCIALE ET DE L'ARTISANAT DU NORD</t>
  </si>
  <si>
    <t>DRPMEESA/NORD</t>
  </si>
  <si>
    <t>P096017874566K</t>
  </si>
  <si>
    <t>TCHAMO EPOUSE NJINTHE</t>
  </si>
  <si>
    <t>P066916636517B</t>
  </si>
  <si>
    <t>M081217234745Q</t>
  </si>
  <si>
    <t>CETIC DE RHUMZOU</t>
  </si>
  <si>
    <t>M102518157539X</t>
  </si>
  <si>
    <t>OYS BEAUTY SARL</t>
  </si>
  <si>
    <t>M012316629808S</t>
  </si>
  <si>
    <t>BIHIRANI</t>
  </si>
  <si>
    <t>P056917573886R</t>
  </si>
  <si>
    <t>NGOE DOROTHY BELLE</t>
  </si>
  <si>
    <t>PRODUCTION AGRO PASTORALE</t>
  </si>
  <si>
    <t>M090318352691Q</t>
  </si>
  <si>
    <t>GROUPE D'INITIATIVE COMMUNE DES FEMMES AGRICULTRICES DE SANTCHOU</t>
  </si>
  <si>
    <t>GIC FAS</t>
  </si>
  <si>
    <t>P018217953216X</t>
  </si>
  <si>
    <t>BAME DASHULINE</t>
  </si>
  <si>
    <t>NJOU</t>
  </si>
  <si>
    <t>P029018346833Y</t>
  </si>
  <si>
    <t>Taju Alphonse</t>
  </si>
  <si>
    <t>Taju</t>
  </si>
  <si>
    <t>P118112657587S</t>
  </si>
  <si>
    <t>KOUOTOU ABOUBAKAR SIDIKI</t>
  </si>
  <si>
    <t>ETS KOUOTOU</t>
  </si>
  <si>
    <t>P122017060982J</t>
  </si>
  <si>
    <t>FOTSING NZOSSU UGUE RENE 674837355</t>
  </si>
  <si>
    <t>P068217622644Y</t>
  </si>
  <si>
    <t>JULIET EVELYN</t>
  </si>
  <si>
    <t>M080600022198J</t>
  </si>
  <si>
    <t>S C I LE BELABRI</t>
  </si>
  <si>
    <t>P037916024394P</t>
  </si>
  <si>
    <t>EL HADJ MAHMOUT</t>
  </si>
  <si>
    <t>KALLY</t>
  </si>
  <si>
    <t>P069616813361U</t>
  </si>
  <si>
    <t>GODLOVE NYAH</t>
  </si>
  <si>
    <t>M110817239276C</t>
  </si>
  <si>
    <t>E PR CERSOM</t>
  </si>
  <si>
    <t>P048917701602L</t>
  </si>
  <si>
    <t>YOMI MFOMPEYOU</t>
  </si>
  <si>
    <t>ANNAELE</t>
  </si>
  <si>
    <t>P080216837204P</t>
  </si>
  <si>
    <t>KOUNDADAI SARAFINE</t>
  </si>
  <si>
    <t>P120218079747L</t>
  </si>
  <si>
    <t>MARIE -SYNTIA</t>
  </si>
  <si>
    <t>P058912300786N</t>
  </si>
  <si>
    <t>P119816941203A</t>
  </si>
  <si>
    <t>FOUODJI YEMENE</t>
  </si>
  <si>
    <t>P028616480920E</t>
  </si>
  <si>
    <t>NWAIGWE CHIGOZIE</t>
  </si>
  <si>
    <t>DARLINGTIN</t>
  </si>
  <si>
    <t>P028212444963S</t>
  </si>
  <si>
    <t>MOUSSOLO INGUIL JOSEPH AUGUSTINETS</t>
  </si>
  <si>
    <t>ETS MOUSSOLO INGUIL JOSEPH AUGUSTIN</t>
  </si>
  <si>
    <t>M032018012672W</t>
  </si>
  <si>
    <t>NJIBA EWALE EWALE</t>
  </si>
  <si>
    <t>NJIBA AWALE EWALE</t>
  </si>
  <si>
    <t>M072017713544U</t>
  </si>
  <si>
    <t>ASSOCIATION PEUMEDJOUONG BAMOUGOUM DU CAMEROUN</t>
  </si>
  <si>
    <t>APBC</t>
  </si>
  <si>
    <t>P058415180305Z</t>
  </si>
  <si>
    <t>SERGES OMER</t>
  </si>
  <si>
    <t>P058017693179D</t>
  </si>
  <si>
    <t>SINCTHEU CAROL</t>
  </si>
  <si>
    <t>P019817720263K</t>
  </si>
  <si>
    <t>MEFOFOUET LONTSI</t>
  </si>
  <si>
    <t>NATHALIE LAURIANE</t>
  </si>
  <si>
    <t>M117916649984N</t>
  </si>
  <si>
    <t>SUCCESSION ATANGANA OMGBA LAZARE</t>
  </si>
  <si>
    <t>P109300521152Y</t>
  </si>
  <si>
    <t>KONSUNGHA SHELLA</t>
  </si>
  <si>
    <t>M092316157560A</t>
  </si>
  <si>
    <t>P017217683327W</t>
  </si>
  <si>
    <t>MAURICE LEA</t>
  </si>
  <si>
    <t>P048717933482X</t>
  </si>
  <si>
    <t>P011817815330Q</t>
  </si>
  <si>
    <t>NJAFFA TCHOUATE SYLVA</t>
  </si>
  <si>
    <t>ETS N-J TRANSPORT</t>
  </si>
  <si>
    <t>P078714437694Z</t>
  </si>
  <si>
    <t>KUETE BOULEMO</t>
  </si>
  <si>
    <t>GAEL ROGER</t>
  </si>
  <si>
    <t>P070117624259T</t>
  </si>
  <si>
    <t>ONWUKA</t>
  </si>
  <si>
    <t>ONU KALU</t>
  </si>
  <si>
    <t>P058117958586R</t>
  </si>
  <si>
    <t>DONZE ZEFACK</t>
  </si>
  <si>
    <t>M030317236049P</t>
  </si>
  <si>
    <t>GBPS LONGO N-E</t>
  </si>
  <si>
    <t>P015917200208L</t>
  </si>
  <si>
    <t>LINDJI EPSE BIANKE</t>
  </si>
  <si>
    <t>P087612501790E</t>
  </si>
  <si>
    <t>NGO NGOM EPSEE MBONDO</t>
  </si>
  <si>
    <t>CHRISTINE MONIQUE</t>
  </si>
  <si>
    <t>P126016336817P</t>
  </si>
  <si>
    <t>MBENGONO OKOMO EPSE ABADA</t>
  </si>
  <si>
    <t>M010617746835H</t>
  </si>
  <si>
    <t>LYCÉE DE BOUMBA</t>
  </si>
  <si>
    <t>P037217694550N</t>
  </si>
  <si>
    <t>LEOPOLD CASIMIR.</t>
  </si>
  <si>
    <t>P107018451586T</t>
  </si>
  <si>
    <t>P119618323236R</t>
  </si>
  <si>
    <t>GIZELE NANYE</t>
  </si>
  <si>
    <t>M022417555532J</t>
  </si>
  <si>
    <t>RESILIENCE PATHWAYS CONSULTING</t>
  </si>
  <si>
    <t>REPC</t>
  </si>
  <si>
    <t>MENTAL HEALTH TRAINING, WORKPLACE WELLNESS PROGRAMS, TRAUMA RECOVERY SUPPORT SERVICES.</t>
  </si>
  <si>
    <t>M089900009630M</t>
  </si>
  <si>
    <t>STE ITALIA CERAMICA SARL</t>
  </si>
  <si>
    <t>ITALIA CERAMICA</t>
  </si>
  <si>
    <t>P087817059749H</t>
  </si>
  <si>
    <t>ALONTSI FOPA</t>
  </si>
  <si>
    <t>LEONIE MARLISE</t>
  </si>
  <si>
    <t>P047817556260M</t>
  </si>
  <si>
    <t>AMINA OUSMANOU EPOUSE GARBA CHERIF</t>
  </si>
  <si>
    <t>P025614543131C</t>
  </si>
  <si>
    <t>NGOLOKO WEA EPOUSE</t>
  </si>
  <si>
    <t>TCHUAKIO ELISE</t>
  </si>
  <si>
    <t>P014617991642F</t>
  </si>
  <si>
    <t>MEWO</t>
  </si>
  <si>
    <t>P056617563825K</t>
  </si>
  <si>
    <t>P079317957021R</t>
  </si>
  <si>
    <t>NDIP CATHERINE ATEM</t>
  </si>
  <si>
    <t>( N.C.A)</t>
  </si>
  <si>
    <t>P049516999073Y</t>
  </si>
  <si>
    <t>TADONTSOPFACK</t>
  </si>
  <si>
    <t>MAURICE ROCHETEAU</t>
  </si>
  <si>
    <t>P080317014321L</t>
  </si>
  <si>
    <t>ABIA IRENE</t>
  </si>
  <si>
    <t>ANINTOH</t>
  </si>
  <si>
    <t>P098917528649Q</t>
  </si>
  <si>
    <t>BUENTCHA NANA</t>
  </si>
  <si>
    <t>MARGAS JOSELYNE</t>
  </si>
  <si>
    <t>P017500100323W</t>
  </si>
  <si>
    <t>FOE MBEZELE</t>
  </si>
  <si>
    <t>JEAN HENRI GASTON</t>
  </si>
  <si>
    <t>M012618333723P</t>
  </si>
  <si>
    <t>COMUNICARÉ TRADING &amp; SERVICES SARL</t>
  </si>
  <si>
    <t>COMUNICARÉ SARL</t>
  </si>
  <si>
    <t>P079517824457D</t>
  </si>
  <si>
    <t>KAMDEM GAINSU</t>
  </si>
  <si>
    <t>ELSA SIDONIE</t>
  </si>
  <si>
    <t>P118616034393C</t>
  </si>
  <si>
    <t>NGWISAH</t>
  </si>
  <si>
    <t>KAREN. LANGSON</t>
  </si>
  <si>
    <t>P018812269231W</t>
  </si>
  <si>
    <t>SOKENG TCHOUTEZO</t>
  </si>
  <si>
    <t>P049517580151Q</t>
  </si>
  <si>
    <t>VENTE FOURNITURES</t>
  </si>
  <si>
    <t>P097500248197K</t>
  </si>
  <si>
    <t>MASSAKOUE ADELINE</t>
  </si>
  <si>
    <t>ETS MASSAKOUE ADELINE</t>
  </si>
  <si>
    <t>P012032011000W</t>
  </si>
  <si>
    <t>NOULA HORTENSENOUL</t>
  </si>
  <si>
    <t>NOULA HORTENSE</t>
  </si>
  <si>
    <t>P015814778759T</t>
  </si>
  <si>
    <t>NANZOUE</t>
  </si>
  <si>
    <t>M062116322402C</t>
  </si>
  <si>
    <t>FORUM MONDIAL DU PEUPLE NDÉ (FMPN)</t>
  </si>
  <si>
    <t>M052118284896B</t>
  </si>
  <si>
    <t>SCI VIAL</t>
  </si>
  <si>
    <t>P126316846637B</t>
  </si>
  <si>
    <t>SEKAM EPSE TEPOU</t>
  </si>
  <si>
    <t>P039417970825K</t>
  </si>
  <si>
    <t>DJEUMKOUA NGASSA EPSE KAMGANG</t>
  </si>
  <si>
    <t>P067616658075Z</t>
  </si>
  <si>
    <t>M091617253659F</t>
  </si>
  <si>
    <t>EP YEME-YEME</t>
  </si>
  <si>
    <t>PRESTATION DE SERVICES &amp; INGÉNIEURIE INFORMATIQUE</t>
  </si>
  <si>
    <t>P059817867586M</t>
  </si>
  <si>
    <t>P088016904732Y</t>
  </si>
  <si>
    <t>P088918351391Q</t>
  </si>
  <si>
    <t>NDZAH</t>
  </si>
  <si>
    <t>ENESTINE SIH</t>
  </si>
  <si>
    <t>M101914248152X</t>
  </si>
  <si>
    <t>CHEM &amp; INVESTMENT GROUP SARL</t>
  </si>
  <si>
    <t>M122417478063T</t>
  </si>
  <si>
    <t>FAN'N SARL</t>
  </si>
  <si>
    <t>M051712633172C</t>
  </si>
  <si>
    <t>HERITAGE CONFORT SARL</t>
  </si>
  <si>
    <t>P048818439916Q</t>
  </si>
  <si>
    <t>P119416360413M</t>
  </si>
  <si>
    <t>P124418375246R</t>
  </si>
  <si>
    <t>FEUNKEU EPSE TCHAPTCHET Marie</t>
  </si>
  <si>
    <t>P117316607451Y</t>
  </si>
  <si>
    <t>FOTSO JEAN BLAISE</t>
  </si>
  <si>
    <t>ETS HOTEL JEANNOT</t>
  </si>
  <si>
    <t>P098314417995D</t>
  </si>
  <si>
    <t>P109717292497L</t>
  </si>
  <si>
    <t>KENGO NKEMZEM</t>
  </si>
  <si>
    <t>BENITO STEVE</t>
  </si>
  <si>
    <t>P078917705113J</t>
  </si>
  <si>
    <t>KIEZE ZARATOU</t>
  </si>
  <si>
    <t>P058416926305D</t>
  </si>
  <si>
    <t>CHIKWEM</t>
  </si>
  <si>
    <t>P017417377628U</t>
  </si>
  <si>
    <t>HOUSSEINI ANARAK</t>
  </si>
  <si>
    <t>P046200029277K</t>
  </si>
  <si>
    <t>OSIANEMBOM EPSEE ENANGA</t>
  </si>
  <si>
    <t>M102417167197R</t>
  </si>
  <si>
    <t>ELEVATE STRATEGIES LIMITED</t>
  </si>
  <si>
    <t>MARKETING PLANNING, MARKET RESEARCH AND SURVEYS, HUMAN RESSOURCES ACTIVITIES</t>
  </si>
  <si>
    <t>P108816597706C</t>
  </si>
  <si>
    <t>P039717574725A</t>
  </si>
  <si>
    <t>P016016060474M</t>
  </si>
  <si>
    <t>P059816987288E</t>
  </si>
  <si>
    <t>OUMAROU SAIDOU HAMAN SAID</t>
  </si>
  <si>
    <t>P046914333673N</t>
  </si>
  <si>
    <t>P119616232469T</t>
  </si>
  <si>
    <t>KEAH SAM DOROTHY</t>
  </si>
  <si>
    <t>P057112680814H</t>
  </si>
  <si>
    <t>NTOKOMO FOE VINCENT</t>
  </si>
  <si>
    <t>ETS NTOKOMO FOE VINCENT</t>
  </si>
  <si>
    <t>P108916571957H</t>
  </si>
  <si>
    <t>WAMBA DJATIO EPOUSE KEMFOUE</t>
  </si>
  <si>
    <t>IDE STELLA</t>
  </si>
  <si>
    <t>P019112485867R</t>
  </si>
  <si>
    <t>MOHAMADOU HABIBI</t>
  </si>
  <si>
    <t>P088717774420L</t>
  </si>
  <si>
    <t>Isaac Alphonse</t>
  </si>
  <si>
    <t>P037418304987R</t>
  </si>
  <si>
    <t>NARESHKUMAR INDULAL</t>
  </si>
  <si>
    <t>NECHLANI</t>
  </si>
  <si>
    <t>P078517715937K</t>
  </si>
  <si>
    <t>AGNÈS ANGE NADEGE</t>
  </si>
  <si>
    <t>P028612496972J</t>
  </si>
  <si>
    <t>EDOU NOUSSI JEAN CYRILLE</t>
  </si>
  <si>
    <t>"ETS FELY CONFORT/CAMEROUN INTERNATIONAL BUSINESS/SOCAMEQ"</t>
  </si>
  <si>
    <t>P115212269066S</t>
  </si>
  <si>
    <t>NDZIE ESSAGA EPSEE MAKASSO</t>
  </si>
  <si>
    <t>P059816406922H</t>
  </si>
  <si>
    <t>EDITION ET VENTE DES LOGICIELS</t>
  </si>
  <si>
    <t>M061912786635M</t>
  </si>
  <si>
    <t>GUIMO TECHNOLOGIES SARL</t>
  </si>
  <si>
    <t>P097017883161M</t>
  </si>
  <si>
    <t>BILUNGA BISSO</t>
  </si>
  <si>
    <t>Joseph Joël</t>
  </si>
  <si>
    <t>P039618124943D</t>
  </si>
  <si>
    <t>P047000539151J</t>
  </si>
  <si>
    <t>ZESSO TCHINDA MILLA FAUSTIN</t>
  </si>
  <si>
    <t>GERENTE DE SOCIETE</t>
  </si>
  <si>
    <t>P048416033508U</t>
  </si>
  <si>
    <t>P067300421593N</t>
  </si>
  <si>
    <t>VAGAYE MOUNI</t>
  </si>
  <si>
    <t>P078417582455Z</t>
  </si>
  <si>
    <t>NGO NOUNGA ÉPSE LEMBENG</t>
  </si>
  <si>
    <t>SANDRINE LILIANE</t>
  </si>
  <si>
    <t>P089817535815T</t>
  </si>
  <si>
    <t>KOMGUEM TIADJOUE</t>
  </si>
  <si>
    <t>BEAUREL</t>
  </si>
  <si>
    <t>P016414586876X</t>
  </si>
  <si>
    <t>FOURNITURE DE SOLUTION LOGICIELLE</t>
  </si>
  <si>
    <t>M071412117170Q</t>
  </si>
  <si>
    <t>SIP.CM SARL</t>
  </si>
  <si>
    <t>CCA BANK</t>
  </si>
  <si>
    <t>P109117070783Z</t>
  </si>
  <si>
    <t>NKUI</t>
  </si>
  <si>
    <t>CLARISSE NDIKINTUM(ETS BELLA-RAY ART STUDIO)</t>
  </si>
  <si>
    <t>M041712623430U</t>
  </si>
  <si>
    <t>STE ALLEMANDE D'IMPORT-EXPORT SARL</t>
  </si>
  <si>
    <t>SOALIMEX SARL</t>
  </si>
  <si>
    <t>P070117780652M</t>
  </si>
  <si>
    <t>KANGAING TAGNE</t>
  </si>
  <si>
    <t>M012517507690E</t>
  </si>
  <si>
    <t>PERASSIM SARL</t>
  </si>
  <si>
    <t>P106800539946A</t>
  </si>
  <si>
    <t>BITYI BIYA'A MAGLOIRELA</t>
  </si>
  <si>
    <t>LA DEBORA</t>
  </si>
  <si>
    <t>P117416334349X</t>
  </si>
  <si>
    <t>NGO BIBA BI NDOUM</t>
  </si>
  <si>
    <t>P046017905108F</t>
  </si>
  <si>
    <t>Ngo Bayemi épouse Djoulde Sarkao</t>
  </si>
  <si>
    <t>P019518275450U</t>
  </si>
  <si>
    <t>P128417748056A</t>
  </si>
  <si>
    <t>KUM PETER FUH</t>
  </si>
  <si>
    <t>P129517750454K</t>
  </si>
  <si>
    <t>P019215387841M</t>
  </si>
  <si>
    <t>P018418303594Y</t>
  </si>
  <si>
    <t>HUNGWEH QUESIEH</t>
  </si>
  <si>
    <t>P088016399802K</t>
  </si>
  <si>
    <t>P087618412881Z</t>
  </si>
  <si>
    <t>Nohote</t>
  </si>
  <si>
    <t>M032217173619J</t>
  </si>
  <si>
    <t>ROSAMIA TRADING SARL</t>
  </si>
  <si>
    <t>M111416613652H</t>
  </si>
  <si>
    <t>STE DE TRANSIT LOGISTIQUE ET FRET AU CAMEROUN SARL</t>
  </si>
  <si>
    <t>TLC SARL</t>
  </si>
  <si>
    <t>P122015670968A</t>
  </si>
  <si>
    <t>PAGORE LOUIS</t>
  </si>
  <si>
    <t>VENTE DES VITRE</t>
  </si>
  <si>
    <t>P088712350416G</t>
  </si>
  <si>
    <t>P019015061908H</t>
  </si>
  <si>
    <t>EUGENIE MAGLOIRE</t>
  </si>
  <si>
    <t>P019116296841Z</t>
  </si>
  <si>
    <t>P067312495301Q</t>
  </si>
  <si>
    <t>MENDJEU EPSE NANGUE SOLANGE</t>
  </si>
  <si>
    <t>ETS MENDJEU EPSE NANGUE SOLANGE</t>
  </si>
  <si>
    <t>M121812732186D</t>
  </si>
  <si>
    <t>ZEN INCORPORATION SARL</t>
  </si>
  <si>
    <t>M041712621176J</t>
  </si>
  <si>
    <t>SECURITY PROTECT PLUS SARL</t>
  </si>
  <si>
    <t>P037716625403R</t>
  </si>
  <si>
    <t>YOUMBI NGNIPIBEO</t>
  </si>
  <si>
    <t>CHAUFEUR MOTO</t>
  </si>
  <si>
    <t>P039416970848F</t>
  </si>
  <si>
    <t>EMMANUEL ENOW.</t>
  </si>
  <si>
    <t>P069717713876W</t>
  </si>
  <si>
    <t>JOSO MARTHA ELIVE</t>
  </si>
  <si>
    <t>P017800341699A</t>
  </si>
  <si>
    <t>DORIS FRINWIE</t>
  </si>
  <si>
    <t>P047712102220Z</t>
  </si>
  <si>
    <t>P050017213624P</t>
  </si>
  <si>
    <t>NGUIAZONG FOMEKONG</t>
  </si>
  <si>
    <t>RAISSA SAMIRA</t>
  </si>
  <si>
    <t>P085800485267D</t>
  </si>
  <si>
    <t>NDJIHA KOUAKEU</t>
  </si>
  <si>
    <t>N DJIHA KOUAKEU</t>
  </si>
  <si>
    <t>P099518127779P</t>
  </si>
  <si>
    <t>NOUPAYO DJIEUPI</t>
  </si>
  <si>
    <t>JANVIER STERVE</t>
  </si>
  <si>
    <t>P059517141288D</t>
  </si>
  <si>
    <t>KENMOE KAMGANG LEONELLE OCTAVIE</t>
  </si>
  <si>
    <t>P086317005182B</t>
  </si>
  <si>
    <t>NDJENGA EPSE NDJOMENI</t>
  </si>
  <si>
    <t>JACQUIS ANGELE</t>
  </si>
  <si>
    <t>M021317895596E</t>
  </si>
  <si>
    <t>CENTRE DE SANTE INTEGRE DE TOMDJO</t>
  </si>
  <si>
    <t>CSI TOMDJO</t>
  </si>
  <si>
    <t>COMMERCE GÉNÉRALE , PRESTATION DE SERVICE</t>
  </si>
  <si>
    <t>M042315961346H</t>
  </si>
  <si>
    <t>NAKBA</t>
  </si>
  <si>
    <t>P098014405034F</t>
  </si>
  <si>
    <t>OKOYE KENECHUKWU</t>
  </si>
  <si>
    <t>P057212131912C</t>
  </si>
  <si>
    <t>AGNES LIKUTE</t>
  </si>
  <si>
    <t>P027517499489F</t>
  </si>
  <si>
    <t>TITA INGNASIUS ZUAMUSO</t>
  </si>
  <si>
    <t>P056112635025A</t>
  </si>
  <si>
    <t>MBOUOMBOUO MOUSSA IDRISS</t>
  </si>
  <si>
    <t>ETS IDRISS</t>
  </si>
  <si>
    <t>M102417148426M</t>
  </si>
  <si>
    <t>MEKUI SARL</t>
  </si>
  <si>
    <t>BTP/FOURNITURES DE MATERIAUX DE CONSTRUCTION</t>
  </si>
  <si>
    <t>P119317563551X</t>
  </si>
  <si>
    <t>NIBA VANESSA NGUM</t>
  </si>
  <si>
    <t>(ETS MULTI-SERVICES)</t>
  </si>
  <si>
    <t>P088418429512N</t>
  </si>
  <si>
    <t>SIVIDZEM</t>
  </si>
  <si>
    <t>P070012722350P</t>
  </si>
  <si>
    <t>DJOUKA SOH</t>
  </si>
  <si>
    <t>WINNIE TIFFANY</t>
  </si>
  <si>
    <t>P069617081155Q</t>
  </si>
  <si>
    <t>MICHAEL DADOU</t>
  </si>
  <si>
    <t>COMMERÇANTE (VENTE DE PIÈCES DÉTACHÉE MOTOS)</t>
  </si>
  <si>
    <t>P118216211209C</t>
  </si>
  <si>
    <t>P018317721569J</t>
  </si>
  <si>
    <t>P060117810730C</t>
  </si>
  <si>
    <t>NIRHINTA..</t>
  </si>
  <si>
    <t>P018712240542Z</t>
  </si>
  <si>
    <t>MOUSSA  MAL BOUKAR</t>
  </si>
  <si>
    <t>VENTE BOISSON ALCOOLIQUES ET HYGIENIQUES</t>
  </si>
  <si>
    <t>P076815115913D</t>
  </si>
  <si>
    <t>ADZI NEE AKAMSSE</t>
  </si>
  <si>
    <t>P078917031023S</t>
  </si>
  <si>
    <t>NNABUIFE</t>
  </si>
  <si>
    <t>ANTHONY CHUKWUNWIKE</t>
  </si>
  <si>
    <t>P105316831604T</t>
  </si>
  <si>
    <t>MANEWOKENG EPSE TAKAMDONG</t>
  </si>
  <si>
    <t>P117517844970L</t>
  </si>
  <si>
    <t>P088817919628C</t>
  </si>
  <si>
    <t>VELNA  GONOKO</t>
  </si>
  <si>
    <t>M071417250514K</t>
  </si>
  <si>
    <t>EP NKOLMVAK</t>
  </si>
  <si>
    <t>P019317610760M</t>
  </si>
  <si>
    <t>P034618078579Q</t>
  </si>
  <si>
    <t>MBOMAGIALI</t>
  </si>
  <si>
    <t>M032318067188L</t>
  </si>
  <si>
    <t>SINTAMAC SARL</t>
  </si>
  <si>
    <t>P038417776463E</t>
  </si>
  <si>
    <t>GAMGO TAMTCHOM SIBEFO</t>
  </si>
  <si>
    <t>SYMPHOROSE NELLY</t>
  </si>
  <si>
    <t>P118017524560M</t>
  </si>
  <si>
    <t>YOUMBI DADJE ONGMOSSAN</t>
  </si>
  <si>
    <t>P117011988349T</t>
  </si>
  <si>
    <t>P088318453718S</t>
  </si>
  <si>
    <t>P127318017388A</t>
  </si>
  <si>
    <t>HORTENCE FLORE.</t>
  </si>
  <si>
    <t>P106512248334E</t>
  </si>
  <si>
    <t>HAWAOU BOUBAKARI EPSEE ZOMBOU</t>
  </si>
  <si>
    <t>P118718268633N</t>
  </si>
  <si>
    <t>CLINIQUE ET PHARMACIE VETERINAIRE</t>
  </si>
  <si>
    <t>M082217604797L</t>
  </si>
  <si>
    <t>CLINIQUE VETERINAIRE ONE HEALTH SARL</t>
  </si>
  <si>
    <t>CVOH</t>
  </si>
  <si>
    <t>M092518033725K</t>
  </si>
  <si>
    <t>CHRIS ET CO SARL</t>
  </si>
  <si>
    <t>P068716612846Z</t>
  </si>
  <si>
    <t>FOLEFACK SONGOUNG GILLES ACHILLE</t>
  </si>
  <si>
    <t>'' ETS MAF TRADE ''</t>
  </si>
  <si>
    <t>P097616776548D</t>
  </si>
  <si>
    <t>OUAFO NDEFO CHARLES DUPONT</t>
  </si>
  <si>
    <t>M109217256295X</t>
  </si>
  <si>
    <t>M032217456919R</t>
  </si>
  <si>
    <t>MULTI-PRO SARL</t>
  </si>
  <si>
    <t>MULTI-PRO</t>
  </si>
  <si>
    <t>P019016957808M</t>
  </si>
  <si>
    <t>NKOCK A ABANDA</t>
  </si>
  <si>
    <t>YVONE PULCHÉRIE</t>
  </si>
  <si>
    <t>P057017919445Z</t>
  </si>
  <si>
    <t>CHEHONGTEZOH PEGIRKEH</t>
  </si>
  <si>
    <t>M111917591227G</t>
  </si>
  <si>
    <t>EXTRA EDITION LTD</t>
  </si>
  <si>
    <t>P015217220998M</t>
  </si>
  <si>
    <t>P128918138972U</t>
  </si>
  <si>
    <t>EDWARD MARINGE</t>
  </si>
  <si>
    <t>P129217785785B</t>
  </si>
  <si>
    <t>P069217740013F</t>
  </si>
  <si>
    <t>P018400571225J</t>
  </si>
  <si>
    <t>LADDE SALI</t>
  </si>
  <si>
    <t>P019018274585Y</t>
  </si>
  <si>
    <t>P056400321935N</t>
  </si>
  <si>
    <t>ASANJI EP AYONGHE</t>
  </si>
  <si>
    <t>COMFORT ALIE</t>
  </si>
  <si>
    <t>P098818313124R</t>
  </si>
  <si>
    <t>YAMNKAP PEMPEME</t>
  </si>
  <si>
    <t>P118414642709P</t>
  </si>
  <si>
    <t>DJOUONTING MAGHENG</t>
  </si>
  <si>
    <t>CARIN</t>
  </si>
  <si>
    <t>COUTURE ET MERCERIE</t>
  </si>
  <si>
    <t>P017516037510T</t>
  </si>
  <si>
    <t>YAKELE EMAH ÉPOUSE SAKAR</t>
  </si>
  <si>
    <t>P080018569905T</t>
  </si>
  <si>
    <t>EGBO CHIKAMSO EMMANUEL</t>
  </si>
  <si>
    <t>P119817585597W</t>
  </si>
  <si>
    <t>VEIGNE MOUNKAM</t>
  </si>
  <si>
    <t>ANGE RUSSEL(ETS VEIGNE MOUNKAM ANGE RUSSEL "ETS VMAR)</t>
  </si>
  <si>
    <t>M082014944410Q</t>
  </si>
  <si>
    <t>AUTO EXPRESS SERVICE SARL</t>
  </si>
  <si>
    <t>M119217253149K</t>
  </si>
  <si>
    <t>GS BILINGUAL ELAK</t>
  </si>
  <si>
    <t>P039016852456S</t>
  </si>
  <si>
    <t>MBONGA DINZEBI ÉPOUSE NDAM</t>
  </si>
  <si>
    <t>SHAMARANGE</t>
  </si>
  <si>
    <t>VENTE PILES ET TORCHES</t>
  </si>
  <si>
    <t>P017912401848K</t>
  </si>
  <si>
    <t>WAGOUM MIMOSETTE</t>
  </si>
  <si>
    <t>P099517722187H</t>
  </si>
  <si>
    <t>SERCRETARIAT &amp; PHOTOCOPIE</t>
  </si>
  <si>
    <t>P016412480802F</t>
  </si>
  <si>
    <t>NANA ISMAÏLA</t>
  </si>
  <si>
    <t>ETS NANA ISMAILA</t>
  </si>
  <si>
    <t>P020017133714L</t>
  </si>
  <si>
    <t>OLUCHUKWUKA</t>
  </si>
  <si>
    <t>LOVELYN NWANKOR</t>
  </si>
  <si>
    <t>P038718473067T</t>
  </si>
  <si>
    <t>CHUITCHOUA</t>
  </si>
  <si>
    <t>DIDAY DOUDOU</t>
  </si>
  <si>
    <t>P129618058246X</t>
  </si>
  <si>
    <t>P069716629836X</t>
  </si>
  <si>
    <t>LONDO KENNE</t>
  </si>
  <si>
    <t>MERSIL VALDES</t>
  </si>
  <si>
    <t>P047516827239S</t>
  </si>
  <si>
    <t>MANDOU ÉPOUSE MBAPUGNIGNI</t>
  </si>
  <si>
    <t>P019517249513Z</t>
  </si>
  <si>
    <t>P116817883550W</t>
  </si>
  <si>
    <t>APPOLINARIE</t>
  </si>
  <si>
    <t>P090117491254Q</t>
  </si>
  <si>
    <t>KOUMETCHOU NGAMOU</t>
  </si>
  <si>
    <t>P088418390307S</t>
  </si>
  <si>
    <t>P127912490000Z</t>
  </si>
  <si>
    <t>OUMAROU IDRISSOU</t>
  </si>
  <si>
    <t>P080018423992C</t>
  </si>
  <si>
    <t>balla olama</t>
  </si>
  <si>
    <t>Adolphe boris</t>
  </si>
  <si>
    <t>P039017511248Z</t>
  </si>
  <si>
    <t>AMIN MOUTTI</t>
  </si>
  <si>
    <t>M032118581448U</t>
  </si>
  <si>
    <t>GROUPE BEEC CONSEILS SARL</t>
  </si>
  <si>
    <t>P038717383949T</t>
  </si>
  <si>
    <t>P119918304676G</t>
  </si>
  <si>
    <t>M102117820298E</t>
  </si>
  <si>
    <t>RESILIENCE AND ICLUSION ORGANIZATION</t>
  </si>
  <si>
    <t>RIO</t>
  </si>
  <si>
    <t>P079117476519X</t>
  </si>
  <si>
    <t>IBRAHIMOU OUMAROU</t>
  </si>
  <si>
    <t>PRESTATION DE SERVICE DIVERS, COMMERCE GÉNÉRAL ET BÂTIMENT TRAVAUX PUBLICS , HYDRAULIQUE</t>
  </si>
  <si>
    <t>P109016352184G</t>
  </si>
  <si>
    <t>GABBANA NDOH</t>
  </si>
  <si>
    <t>M071416628036S</t>
  </si>
  <si>
    <t>SCOOPS DES VENDEURS DE BETAILS DU CAMEROUN</t>
  </si>
  <si>
    <t>SCOOPS AVEBC</t>
  </si>
  <si>
    <t>P018916634884C</t>
  </si>
  <si>
    <t>P057312553220B</t>
  </si>
  <si>
    <t>FODJIO SONFACK</t>
  </si>
  <si>
    <t>ETIENNE GEORGES</t>
  </si>
  <si>
    <t>P126114598440W</t>
  </si>
  <si>
    <t>YAKAM NOUBICA NKWENTI</t>
  </si>
  <si>
    <t>P090217595900A</t>
  </si>
  <si>
    <t>GERALDINE MBAH</t>
  </si>
  <si>
    <t>P065600017916A</t>
  </si>
  <si>
    <t>ABANG MBAKWA</t>
  </si>
  <si>
    <t>Menager</t>
  </si>
  <si>
    <t>P127815604345F</t>
  </si>
  <si>
    <t>P016000164318B</t>
  </si>
  <si>
    <t>HINSO DJAKDJING</t>
  </si>
  <si>
    <t>P075918269522A</t>
  </si>
  <si>
    <t>ABONG BWEMBA THERESE LYDIE OLGA</t>
  </si>
  <si>
    <t>(ETS JB &amp; C NURSERY)</t>
  </si>
  <si>
    <t>P097418152052W</t>
  </si>
  <si>
    <t>P128417194748D</t>
  </si>
  <si>
    <t>NGOTCHOMG EPSE TAKOUDJOU</t>
  </si>
  <si>
    <t>P117714130799P</t>
  </si>
  <si>
    <t>KABORE ZABLODGO</t>
  </si>
  <si>
    <t>TALATA ANDREA</t>
  </si>
  <si>
    <t>P122015935417K</t>
  </si>
  <si>
    <t>CHAMARD GUY MARCEL</t>
  </si>
  <si>
    <t>P059117612230N</t>
  </si>
  <si>
    <t>P108517622966N</t>
  </si>
  <si>
    <t>P018712413591H</t>
  </si>
  <si>
    <t>MAMADOU AHIDJOU</t>
  </si>
  <si>
    <t>P070016176884D</t>
  </si>
  <si>
    <t>SEGNING TAKOUO</t>
  </si>
  <si>
    <t>P019218085853G</t>
  </si>
  <si>
    <t>GOUEGUEU TCHOFFO</t>
  </si>
  <si>
    <t>M042416649942E</t>
  </si>
  <si>
    <t>OMNITECH GROUP</t>
  </si>
  <si>
    <t>P080517233696J</t>
  </si>
  <si>
    <t>NYURI</t>
  </si>
  <si>
    <t>GLEN VERAN</t>
  </si>
  <si>
    <t>P050018207388P</t>
  </si>
  <si>
    <t>P119515280097Y</t>
  </si>
  <si>
    <t>MBADJOU</t>
  </si>
  <si>
    <t>JOVELIN</t>
  </si>
  <si>
    <t>M071612550574E</t>
  </si>
  <si>
    <t>STE GOSHEN S.A</t>
  </si>
  <si>
    <t>P048716629601H</t>
  </si>
  <si>
    <t>INSTALLATION ANTENNES</t>
  </si>
  <si>
    <t>P019012552629U</t>
  </si>
  <si>
    <t>JULES VENCESLAS</t>
  </si>
  <si>
    <t>P039017634110Y</t>
  </si>
  <si>
    <t>SGWEBIN MACOLATE</t>
  </si>
  <si>
    <t>P030117572711F</t>
  </si>
  <si>
    <t>FUH CHE FREDY IVAN</t>
  </si>
  <si>
    <t>P119814443125D</t>
  </si>
  <si>
    <t>P080017660279X</t>
  </si>
  <si>
    <t>BASILLE KARNGONG</t>
  </si>
  <si>
    <t>P029514969775K</t>
  </si>
  <si>
    <t>NDOUNGO NYAMSI EMMANUELLE DOMINIQUE</t>
  </si>
  <si>
    <t>ETS PREMINUM SERVICES</t>
  </si>
  <si>
    <t>P028212519053S</t>
  </si>
  <si>
    <t>SALIOU MAYANGA</t>
  </si>
  <si>
    <t>P059018272580G</t>
  </si>
  <si>
    <t>DJOUGANG TAGNE</t>
  </si>
  <si>
    <t>AMANDINE CHRISTELLE</t>
  </si>
  <si>
    <t>P089417673636H</t>
  </si>
  <si>
    <t>BERTELLE LORETTE</t>
  </si>
  <si>
    <t>P068917641223G</t>
  </si>
  <si>
    <t>FOKOU FABRICE</t>
  </si>
  <si>
    <t>P048417720580N</t>
  </si>
  <si>
    <t>VICTORINE CHI</t>
  </si>
  <si>
    <t>P038816722793E</t>
  </si>
  <si>
    <t>TUMMO KAMDEM</t>
  </si>
  <si>
    <t>M082217906594G</t>
  </si>
  <si>
    <t>GROWTH PLAN 365 SARL</t>
  </si>
  <si>
    <t>GP365 SARL</t>
  </si>
  <si>
    <t>COMMERCE GÉNÉRAL, COUTURE, ETC.</t>
  </si>
  <si>
    <t>P098616105863M</t>
  </si>
  <si>
    <t>M032517654731Q</t>
  </si>
  <si>
    <t>GROUPE D'INITIATIVE COMMUNE &lt;&lt; SANTE BON COEUR&gt;&gt; POUR LES SERVICES DE LA SANTE HUMAINE ET ACTION SOCIALE AU CAMEROUN</t>
  </si>
  <si>
    <t>'' GIC SANTE BON COEUR''</t>
  </si>
  <si>
    <t>P098116937627X</t>
  </si>
  <si>
    <t>TIETSOP</t>
  </si>
  <si>
    <t>NELI CARINE</t>
  </si>
  <si>
    <t>P109617846423U</t>
  </si>
  <si>
    <t>TCHAMBA YONDJEU</t>
  </si>
  <si>
    <t>LYSIANA LAKENNE</t>
  </si>
  <si>
    <t>P088112266174P</t>
  </si>
  <si>
    <t>DINNAYEN ETIENNE</t>
  </si>
  <si>
    <t>P015316875074U</t>
  </si>
  <si>
    <t>P057917056562A</t>
  </si>
  <si>
    <t>KIBONG HERVE VILLARS</t>
  </si>
  <si>
    <t>(ETS TAM-TAM D'AFRIQUE)</t>
  </si>
  <si>
    <t>P067316976214Z</t>
  </si>
  <si>
    <t>MICHEL NDOGWO MANKOM</t>
  </si>
  <si>
    <t>M102518141703R</t>
  </si>
  <si>
    <t>SUCCESSION TCHABO TCHATO</t>
  </si>
  <si>
    <t>P067817725116A</t>
  </si>
  <si>
    <t>NGOSSO DANIEL</t>
  </si>
  <si>
    <t>(NGOSSO MARINE ENGINEERING AND SRVICES LTD)</t>
  </si>
  <si>
    <t>P129717806502B</t>
  </si>
  <si>
    <t>KENFACK KENGNE</t>
  </si>
  <si>
    <t>SHELLA ELODIE</t>
  </si>
  <si>
    <t>P067214406680M</t>
  </si>
  <si>
    <t>IMPORT EXPORT DISTRIBUTION</t>
  </si>
  <si>
    <t>M032318162736X</t>
  </si>
  <si>
    <t>MEN EMPIRE INC</t>
  </si>
  <si>
    <t>M.E.I</t>
  </si>
  <si>
    <t>P117516988384E</t>
  </si>
  <si>
    <t>MANGA EMMANUEL ANYIH</t>
  </si>
  <si>
    <t>P016800346973R</t>
  </si>
  <si>
    <t>MOMO EPSEE TIOKANG</t>
  </si>
  <si>
    <t>P037914442137C</t>
  </si>
  <si>
    <t>MBIAYA TCHATAT EPOUSE NJANKOUO</t>
  </si>
  <si>
    <t>M091914182236P</t>
  </si>
  <si>
    <t>BLUE WAVE SARL</t>
  </si>
  <si>
    <t>P018918071066C</t>
  </si>
  <si>
    <t>MOSANDE</t>
  </si>
  <si>
    <t>CABLAGE-SECURITE-COMMERCE-PRESTAT°</t>
  </si>
  <si>
    <t>M101812728750L</t>
  </si>
  <si>
    <t>TECHNIQUES ET MATERIELS SARL</t>
  </si>
  <si>
    <t>TECMA SARL</t>
  </si>
  <si>
    <t>P045515760390M</t>
  </si>
  <si>
    <t>NDANGUI NEME</t>
  </si>
  <si>
    <t>(19/04/1955)</t>
  </si>
  <si>
    <t>P038517618805F</t>
  </si>
  <si>
    <t>KEMGUEM FEZE</t>
  </si>
  <si>
    <t>P048400449836U</t>
  </si>
  <si>
    <t>KOBAT RODRIGUE NESTOR</t>
  </si>
  <si>
    <t>P066317316704S</t>
  </si>
  <si>
    <t>NTOUDE</t>
  </si>
  <si>
    <t>VENTE PIECE ELECTRONIQUES</t>
  </si>
  <si>
    <t>P098500474611D</t>
  </si>
  <si>
    <t>GILBERT LIBA</t>
  </si>
  <si>
    <t>P027500130058X</t>
  </si>
  <si>
    <t>DINOU ARISTIDE</t>
  </si>
  <si>
    <t>P019817338898A</t>
  </si>
  <si>
    <t>LOIC NOBELINE</t>
  </si>
  <si>
    <t>P109517983449Y</t>
  </si>
  <si>
    <t>EMMANUELA RINGNYU</t>
  </si>
  <si>
    <t>P098818280590Z</t>
  </si>
  <si>
    <t>M012416381159Z</t>
  </si>
  <si>
    <t>JWS BUSINESS SARL</t>
  </si>
  <si>
    <t>JWS SARL</t>
  </si>
  <si>
    <t>M089716583464J</t>
  </si>
  <si>
    <t>ÉCOLE MATERNELLE PUBLIQUE DE POLO</t>
  </si>
  <si>
    <t>P087417145250P</t>
  </si>
  <si>
    <t>P088418383443P</t>
  </si>
  <si>
    <t>ATEMFAC BELTHA</t>
  </si>
  <si>
    <t>P090117759238G</t>
  </si>
  <si>
    <t>NJIKAM NDANGO</t>
  </si>
  <si>
    <t>P122015867765D</t>
  </si>
  <si>
    <t>LYCEE DE MAYAP NJIMOM-FBAN</t>
  </si>
  <si>
    <t>GROUPE D INITIATIVE COMMNUNE</t>
  </si>
  <si>
    <t>M101217621500B</t>
  </si>
  <si>
    <t>GIC AGRO-PASTORAL DE FOULBERE IV</t>
  </si>
  <si>
    <t>BOTTE KOSSAM</t>
  </si>
  <si>
    <t>P087616729366K</t>
  </si>
  <si>
    <t>P099416246151F</t>
  </si>
  <si>
    <t>NGOUMPOUOGNIGNI</t>
  </si>
  <si>
    <t>ACHAT EN LIGNE ,COMMERCE</t>
  </si>
  <si>
    <t>P087617767276E</t>
  </si>
  <si>
    <t>TECLA COSETTE</t>
  </si>
  <si>
    <t>P099318477643X</t>
  </si>
  <si>
    <t>MAIKANTI</t>
  </si>
  <si>
    <t>P107917932504E</t>
  </si>
  <si>
    <t>M072014959537K</t>
  </si>
  <si>
    <t>REMA2 REAL ESTATE COMPANY LIMITED</t>
  </si>
  <si>
    <t>P019118072308D</t>
  </si>
  <si>
    <t>P097317849424T</t>
  </si>
  <si>
    <t>MEKAM WANGSI</t>
  </si>
  <si>
    <t>P059117935409Y</t>
  </si>
  <si>
    <t>EPOUSSEPEL</t>
  </si>
  <si>
    <t>FRANCKINOT</t>
  </si>
  <si>
    <t>P040515996483P</t>
  </si>
  <si>
    <t>ANZOGA ABADA</t>
  </si>
  <si>
    <t>CHANTAL GRACE</t>
  </si>
  <si>
    <t>P068112245509S</t>
  </si>
  <si>
    <t>SAIDOU ABDALLAH IBN HASSAN</t>
  </si>
  <si>
    <t>ETS ALAMANAH SERVICES</t>
  </si>
  <si>
    <t>P089218376223U</t>
  </si>
  <si>
    <t>LYDIE CHRISTY</t>
  </si>
  <si>
    <t>P029013911685Z</t>
  </si>
  <si>
    <t>ABI A NYOTOK</t>
  </si>
  <si>
    <t>HELENE SANDRINE</t>
  </si>
  <si>
    <t>P099517094335Z</t>
  </si>
  <si>
    <t>P079218266319N</t>
  </si>
  <si>
    <t>OBELE OBO</t>
  </si>
  <si>
    <t>RUFILS DYRANE</t>
  </si>
  <si>
    <t>P018817212861G</t>
  </si>
  <si>
    <t>M037617254175J</t>
  </si>
  <si>
    <t>EP GADJI</t>
  </si>
  <si>
    <t>P028916379468W</t>
  </si>
  <si>
    <t>MBANI NGONGO</t>
  </si>
  <si>
    <t>JEANNE ARIANE</t>
  </si>
  <si>
    <t>P078216620090E</t>
  </si>
  <si>
    <t>P036716471142Z</t>
  </si>
  <si>
    <t>MBOZO'O EPSE MMALA</t>
  </si>
  <si>
    <t>P070417589124Y</t>
  </si>
  <si>
    <t>MBOUZAE OSSOUBITA</t>
  </si>
  <si>
    <t>ASHNA</t>
  </si>
  <si>
    <t>P108316338636K</t>
  </si>
  <si>
    <t>P080016833146N</t>
  </si>
  <si>
    <t>P067212420714A</t>
  </si>
  <si>
    <t>HAMAN TCHARI</t>
  </si>
  <si>
    <t>M072518182149B</t>
  </si>
  <si>
    <t>STE SOUDOU SARL</t>
  </si>
  <si>
    <t>SOUDOU SARL</t>
  </si>
  <si>
    <t>P038518049758P</t>
  </si>
  <si>
    <t>MELVEN NGUH</t>
  </si>
  <si>
    <t>P110318380609H</t>
  </si>
  <si>
    <t>AHMED ABDOULAYE GALLA</t>
  </si>
  <si>
    <t>P015518164226T</t>
  </si>
  <si>
    <t>P060218337767F</t>
  </si>
  <si>
    <t>SILATCHOM FOKOUO</t>
  </si>
  <si>
    <t>CALIXTHE</t>
  </si>
  <si>
    <t>M082316855704W</t>
  </si>
  <si>
    <t>GTC MEYOMESSALA SUDCAM</t>
  </si>
  <si>
    <t>P017200405430H</t>
  </si>
  <si>
    <t>ABONDO AYISSI</t>
  </si>
  <si>
    <t>P127918372891M</t>
  </si>
  <si>
    <t>ONGMEGNAN</t>
  </si>
  <si>
    <t>EDITH GERMAINE</t>
  </si>
  <si>
    <t>P088918405526N</t>
  </si>
  <si>
    <t>NWANGA</t>
  </si>
  <si>
    <t>JOHNSON CHEKWUBE</t>
  </si>
  <si>
    <t>P039018355735X</t>
  </si>
  <si>
    <t>PENYE</t>
  </si>
  <si>
    <t>P048417681165C</t>
  </si>
  <si>
    <t>KARKE</t>
  </si>
  <si>
    <t>P017812301865Z</t>
  </si>
  <si>
    <t>ETS HABOU</t>
  </si>
  <si>
    <t>P058917977224W</t>
  </si>
  <si>
    <t>P037517211428J</t>
  </si>
  <si>
    <t>GUY THEODORE</t>
  </si>
  <si>
    <t>M082517969985A</t>
  </si>
  <si>
    <t>PROPERITY FOUNDATION SERVICES</t>
  </si>
  <si>
    <t>P019017432221S</t>
  </si>
  <si>
    <t>MOUMINI MAFIRE</t>
  </si>
  <si>
    <t>M028016375677L</t>
  </si>
  <si>
    <t>CEFA SA MICROFINANCE</t>
  </si>
  <si>
    <t>M091917412923M</t>
  </si>
  <si>
    <t>COLLEGE SHEKINA</t>
  </si>
  <si>
    <t>P017317030689A</t>
  </si>
  <si>
    <t>STELLA MARIS OGONNA</t>
  </si>
  <si>
    <t>M022416405162Z</t>
  </si>
  <si>
    <t>PAUL WORLD TRAVEL, TOURISM AND TRAINING</t>
  </si>
  <si>
    <t>PW3T SARL</t>
  </si>
  <si>
    <t>P067917549823P</t>
  </si>
  <si>
    <t>MBOBA</t>
  </si>
  <si>
    <t>SERGES LEDOUX</t>
  </si>
  <si>
    <t>P038616598780R</t>
  </si>
  <si>
    <t>MAFEUKA NGUENA</t>
  </si>
  <si>
    <t>MERVEILLE MANUELA</t>
  </si>
  <si>
    <t>M072416971325E</t>
  </si>
  <si>
    <t>SOCIÉTÉ COPPATRI SARL</t>
  </si>
  <si>
    <t>PRESTATIONS DE SERVICES , MARCHÉS PUBLICS, INVESTISSEMENT .</t>
  </si>
  <si>
    <t>P077118031425E</t>
  </si>
  <si>
    <t>TAMEU MAKILAYE</t>
  </si>
  <si>
    <t>ALAIN BOVAL</t>
  </si>
  <si>
    <t>P048417739117R</t>
  </si>
  <si>
    <t>FOTSO DASSI</t>
  </si>
  <si>
    <t>P027517197673Y</t>
  </si>
  <si>
    <t>MFUH JONGWEH</t>
  </si>
  <si>
    <t>P069016566077K</t>
  </si>
  <si>
    <t>KEUZO TSAMO</t>
  </si>
  <si>
    <t>P027118287363F</t>
  </si>
  <si>
    <t>JULIUS ELAD</t>
  </si>
  <si>
    <t>FOLIGWE</t>
  </si>
  <si>
    <t>M112518176310C</t>
  </si>
  <si>
    <t>IMPACT CONSULTING INTERNATIONAL SARL</t>
  </si>
  <si>
    <t>ICI SARL</t>
  </si>
  <si>
    <t>P019816279151K</t>
  </si>
  <si>
    <t>ABDOU MOHAMED</t>
  </si>
  <si>
    <t>M042517727699D</t>
  </si>
  <si>
    <t>MLS TOPO</t>
  </si>
  <si>
    <t>P077716705984X</t>
  </si>
  <si>
    <t>FRANKLINE AGHENEZA.</t>
  </si>
  <si>
    <t>P079116916802S</t>
  </si>
  <si>
    <t>FONZEWONG</t>
  </si>
  <si>
    <t>CHRYSANTUS VENSEEM</t>
  </si>
  <si>
    <t>P107817153260L</t>
  </si>
  <si>
    <t>RODRIGUE MIRABEAU</t>
  </si>
  <si>
    <t>P067812245708L</t>
  </si>
  <si>
    <t>MARTIAL KEVIN</t>
  </si>
  <si>
    <t>P048112146044E</t>
  </si>
  <si>
    <t>NOUNOC DEFFO</t>
  </si>
  <si>
    <t>PASCAL LUCIEN</t>
  </si>
  <si>
    <t>P109417082534D</t>
  </si>
  <si>
    <t>NJIKAM MARIEMBE</t>
  </si>
  <si>
    <t>PRESTATIONS DE SERVICES/VOYAGES</t>
  </si>
  <si>
    <t>M032318087572N</t>
  </si>
  <si>
    <t>SIVOK COMPANY SARL</t>
  </si>
  <si>
    <t>P090118328786P</t>
  </si>
  <si>
    <t>TAGA MBE JUDICAEL</t>
  </si>
  <si>
    <t>(ETS TAG MECATRONIQUE AUTO SERVICE)</t>
  </si>
  <si>
    <t>P028917228890R</t>
  </si>
  <si>
    <t>FRANCIS MBUA TOME ( CACTUS SUPPLIES &amp; CONSTRUCTION)</t>
  </si>
  <si>
    <t>P047515453867B</t>
  </si>
  <si>
    <t>MOFFI MAHOUVE</t>
  </si>
  <si>
    <t>P010516025046B</t>
  </si>
  <si>
    <t>BAKARI KOUZKET</t>
  </si>
  <si>
    <t>CAMEROON DEVELOPMENT COOPERATION(CDC)</t>
  </si>
  <si>
    <t>P128615309305D</t>
  </si>
  <si>
    <t>EVENYE NGUVE</t>
  </si>
  <si>
    <t>P118716412839D</t>
  </si>
  <si>
    <t>SOUGA NGBWA</t>
  </si>
  <si>
    <t>PIERRE WILFRED</t>
  </si>
  <si>
    <t>P118415269826N</t>
  </si>
  <si>
    <t>DAYO KAMDEM</t>
  </si>
  <si>
    <t>P056800318964Q</t>
  </si>
  <si>
    <t>MAWO EPSEE MAYAGI MANAGWA</t>
  </si>
  <si>
    <t>M027500008023W</t>
  </si>
  <si>
    <t>CONSEIL NAT.DES CHAR.CAM.</t>
  </si>
  <si>
    <t>CNCC</t>
  </si>
  <si>
    <t>P107000188945J</t>
  </si>
  <si>
    <t>KUITCHOUA EP MBIAKOP</t>
  </si>
  <si>
    <t>VICE DIRECTEUR GENERAL</t>
  </si>
  <si>
    <t>P018816608838M</t>
  </si>
  <si>
    <t>SAYYID GOMPO</t>
  </si>
  <si>
    <t>P029418556562S</t>
  </si>
  <si>
    <t>BARING SONG</t>
  </si>
  <si>
    <t>P019818429685Q</t>
  </si>
  <si>
    <t>KADA WAPPI</t>
  </si>
  <si>
    <t>P067300042645K</t>
  </si>
  <si>
    <t>LAHANO FOKOU JEAN OLIVIER</t>
  </si>
  <si>
    <t>ETS STEVE OLIVIER</t>
  </si>
  <si>
    <t>P038312493901P</t>
  </si>
  <si>
    <t>M062316582162J</t>
  </si>
  <si>
    <t>BABUNGO INTEGRATED MENTAL HEALTH CARE COOPERATIVE CREDIT UNION LIMITED</t>
  </si>
  <si>
    <t>BIMEHC CCUL</t>
  </si>
  <si>
    <t>P018518106048M</t>
  </si>
  <si>
    <t>P118516699693F</t>
  </si>
  <si>
    <t>TIDJON TCHOUONGANG</t>
  </si>
  <si>
    <t>P108514817419A</t>
  </si>
  <si>
    <t>NZO AUGUSTIN BERNARD</t>
  </si>
  <si>
    <t>ETS ROVY INFORMATIQUE</t>
  </si>
  <si>
    <t>P068412403796W</t>
  </si>
  <si>
    <t>KAMENI YANGOUE JEROME</t>
  </si>
  <si>
    <t>ETS KAMENI YANGOUE JEROME</t>
  </si>
  <si>
    <t>P068018027906B</t>
  </si>
  <si>
    <t>MBALLA AMOUGOU</t>
  </si>
  <si>
    <t>GUILLAUME BONIFACE</t>
  </si>
  <si>
    <t>P078218288057J</t>
  </si>
  <si>
    <t>P029116160380Z</t>
  </si>
  <si>
    <t>P117416916132W</t>
  </si>
  <si>
    <t>LONDAPEU</t>
  </si>
  <si>
    <t>P040817893234H</t>
  </si>
  <si>
    <t>ISAGA</t>
  </si>
  <si>
    <t>P087617654103J</t>
  </si>
  <si>
    <t>P038117744549P</t>
  </si>
  <si>
    <t>VENTE DES PIECES PIECES AUTOMOBILES</t>
  </si>
  <si>
    <t>P069217170764Q</t>
  </si>
  <si>
    <t>UDEMEZUE</t>
  </si>
  <si>
    <t>DANIEL UCHENNA</t>
  </si>
  <si>
    <t>P015512674315A</t>
  </si>
  <si>
    <t>GUENOU JEAN</t>
  </si>
  <si>
    <t>CHEZ JEANNE CELINE</t>
  </si>
  <si>
    <t>P028417132551P</t>
  </si>
  <si>
    <t>TEGUIESSU</t>
  </si>
  <si>
    <t>STEPHANE MORIDE</t>
  </si>
  <si>
    <t>P049316835273Z</t>
  </si>
  <si>
    <t>ULRICH BOVARIO</t>
  </si>
  <si>
    <t>M010117631587F</t>
  </si>
  <si>
    <t>DIAMOND TRAVEL AGENCY LTD</t>
  </si>
  <si>
    <t>P099617303450F</t>
  </si>
  <si>
    <t>FRANKY MARIUS</t>
  </si>
  <si>
    <t>P128817715444B</t>
  </si>
  <si>
    <t>NGUETCHENG BOUGUIA</t>
  </si>
  <si>
    <t>DANIELLE DE PEGUY</t>
  </si>
  <si>
    <t>P119416412810U</t>
  </si>
  <si>
    <t>MALVIN ALAIN</t>
  </si>
  <si>
    <t>P079515045897G</t>
  </si>
  <si>
    <t>MBOLIFOR ASOH</t>
  </si>
  <si>
    <t>VIRLY LAURA</t>
  </si>
  <si>
    <t>P049612423316P</t>
  </si>
  <si>
    <t>ABOU HANIFATA TANKO</t>
  </si>
  <si>
    <t>P128616499060L</t>
  </si>
  <si>
    <t>ZOUDIYA BALDENA</t>
  </si>
  <si>
    <t>ETS WIYAK BUSINESS</t>
  </si>
  <si>
    <t>P017400475532W</t>
  </si>
  <si>
    <t>P058016345452K</t>
  </si>
  <si>
    <t>ETS EMMERGENCE BUSNESS INTERNATIONAL</t>
  </si>
  <si>
    <t>M122217812289Z</t>
  </si>
  <si>
    <t>COMFORT BUSINESS SARL</t>
  </si>
  <si>
    <t>CB SARL</t>
  </si>
  <si>
    <t>P027412267387J</t>
  </si>
  <si>
    <t>P122016959974Q</t>
  </si>
  <si>
    <t>NWENJI AMIDU TACHE</t>
  </si>
  <si>
    <t>P048017693892F</t>
  </si>
  <si>
    <t>MECANIQ/ELECTRICITE AUTO-PRESTATIONS</t>
  </si>
  <si>
    <t>P118612175028L</t>
  </si>
  <si>
    <t>NZEUDJEU TRESOR DUVALIER</t>
  </si>
  <si>
    <t>ETS DUVALIER AUTOMOBILE</t>
  </si>
  <si>
    <t>P010017715609N</t>
  </si>
  <si>
    <t>ADAMSI</t>
  </si>
  <si>
    <t>P018516588894P</t>
  </si>
  <si>
    <t>P107515491915S</t>
  </si>
  <si>
    <t>SENJE</t>
  </si>
  <si>
    <t>ROUSSELLE</t>
  </si>
  <si>
    <t>P087917203197G</t>
  </si>
  <si>
    <t>KUM DENIS NING</t>
  </si>
  <si>
    <t>P086217762893U</t>
  </si>
  <si>
    <t>MULUH C/o RICE VALUE CHAIN DEVELOPMENT PROJECT CAMEROON</t>
  </si>
  <si>
    <t>GREGORY NGUH</t>
  </si>
  <si>
    <t>P049818339974Y</t>
  </si>
  <si>
    <t>NJOULIAMIMCHE</t>
  </si>
  <si>
    <t>P099318418645T</t>
  </si>
  <si>
    <t>P047117692699A</t>
  </si>
  <si>
    <t>ETANDOW RANDOLF AGBORNKWAI</t>
  </si>
  <si>
    <t>(ETRAG GENERAL ENTERPIRSE)</t>
  </si>
  <si>
    <t>P037612567976H</t>
  </si>
  <si>
    <t>KENGNE AGNES</t>
  </si>
  <si>
    <t>P097316637580P</t>
  </si>
  <si>
    <t>FOTACHWI SIMON FONCHAM C/O</t>
  </si>
  <si>
    <t>ETS MEDIQUIPE</t>
  </si>
  <si>
    <t>P116312730182C</t>
  </si>
  <si>
    <t>NTSIMI MARTIN GERARD</t>
  </si>
  <si>
    <t>ETS CHICO</t>
  </si>
  <si>
    <t>P126612437076Y</t>
  </si>
  <si>
    <t>MOUNKAM EPSE BENE  MADELEINE</t>
  </si>
  <si>
    <t>ETS MOUNKAM EPSE BENE</t>
  </si>
  <si>
    <t>P089317929820Q</t>
  </si>
  <si>
    <t>NGO MBILLA DIANE</t>
  </si>
  <si>
    <t>M102518216357N</t>
  </si>
  <si>
    <t>P060117343850X</t>
  </si>
  <si>
    <t>TADIDA TSAYONG</t>
  </si>
  <si>
    <t>P068117487589H</t>
  </si>
  <si>
    <t>NGO TJOL EPOUSE NGUIDJOL</t>
  </si>
  <si>
    <t>JEANNE PHERLINE</t>
  </si>
  <si>
    <t>P019416782515P</t>
  </si>
  <si>
    <t>FORAU SEGNING</t>
  </si>
  <si>
    <t>RONIS AIME</t>
  </si>
  <si>
    <t>M121518434611R</t>
  </si>
  <si>
    <t>GROUPE SCOLAIRE BILINGUE MOUAFO</t>
  </si>
  <si>
    <t>P088918200984Z</t>
  </si>
  <si>
    <t>Sandrine Flore</t>
  </si>
  <si>
    <t>M022217042748P</t>
  </si>
  <si>
    <t>LE VICOMTE SARL</t>
  </si>
  <si>
    <t>M071517239977S</t>
  </si>
  <si>
    <t>GBPS GADJIWAN</t>
  </si>
  <si>
    <t>P048518112527U</t>
  </si>
  <si>
    <t>P049016498649G</t>
  </si>
  <si>
    <t>PIKO</t>
  </si>
  <si>
    <t>P037418272222X</t>
  </si>
  <si>
    <t>MEH NGONG</t>
  </si>
  <si>
    <t>P028015104400G</t>
  </si>
  <si>
    <t>GABRIEL ALLOISE</t>
  </si>
  <si>
    <t>TAGATIO TOWA</t>
  </si>
  <si>
    <t>P047716154339G</t>
  </si>
  <si>
    <t>MONTIS</t>
  </si>
  <si>
    <t>P059618310946M</t>
  </si>
  <si>
    <t>ETS NKEUTCHA FASHION</t>
  </si>
  <si>
    <t>P036712313253P</t>
  </si>
  <si>
    <t>PATRICK  ONYEKACHI</t>
  </si>
  <si>
    <t>M090716249940R</t>
  </si>
  <si>
    <t>GROUPE SCOLAIRE BILINGUE LA PENSÉE</t>
  </si>
  <si>
    <t>GSB LA PENSÉE</t>
  </si>
  <si>
    <t>P016717677845P</t>
  </si>
  <si>
    <t>TSAHIRA</t>
  </si>
  <si>
    <t>P038017587938A</t>
  </si>
  <si>
    <t>TAGHEN</t>
  </si>
  <si>
    <t>FIRBERT.</t>
  </si>
  <si>
    <t>P068518494527B</t>
  </si>
  <si>
    <t>P018917219295Z</t>
  </si>
  <si>
    <t>MÉFIRE MIMCHE</t>
  </si>
  <si>
    <t>P058017905512T</t>
  </si>
  <si>
    <t>EBOSSE DIBOBE MICHEL MONCEAU</t>
  </si>
  <si>
    <t>P049417939825R</t>
  </si>
  <si>
    <t>AYEFOU NGOUANFO</t>
  </si>
  <si>
    <t>P105312783485M</t>
  </si>
  <si>
    <t>PROMOUVOIR LA CREATION D'ENTREPRISE</t>
  </si>
  <si>
    <t>M022517556022T</t>
  </si>
  <si>
    <t>ASSOCIATION DEVENIR CHEF D'ENTREPRISE</t>
  </si>
  <si>
    <t>A. D. C. E</t>
  </si>
  <si>
    <t>M072317150423C</t>
  </si>
  <si>
    <t>JOSEPH NURSERY &amp; PRIMARY SCHOOL</t>
  </si>
  <si>
    <t>P027817511874Z</t>
  </si>
  <si>
    <t>WOMBO</t>
  </si>
  <si>
    <t>P108512314685G</t>
  </si>
  <si>
    <t>DONKENG AZEBAZE</t>
  </si>
  <si>
    <t>M032517629264D</t>
  </si>
  <si>
    <t>KS DISTRIBUTION SARL</t>
  </si>
  <si>
    <t>P128918088747Y</t>
  </si>
  <si>
    <t>KAMTE NAOUSSI</t>
  </si>
  <si>
    <t>BRICE CARLOS</t>
  </si>
  <si>
    <t>M092116435850H</t>
  </si>
  <si>
    <t>GRAIN PROCESSING AND SERVICES PLC</t>
  </si>
  <si>
    <t>BUYING, PROCESSING AND EXPORTING OF PRIMARY PRODUCTS, IMPORT/EXPORT, GENERAL COMMERCE AND ADVERTISING</t>
  </si>
  <si>
    <t>P014300364959R</t>
  </si>
  <si>
    <t>OBI IHEKWENE</t>
  </si>
  <si>
    <t>P056118100839T</t>
  </si>
  <si>
    <t>MENYE ME MVE</t>
  </si>
  <si>
    <t>P059017557082L</t>
  </si>
  <si>
    <t>M052318248136D</t>
  </si>
  <si>
    <t>KARL &amp; JYL GROUP SARL</t>
  </si>
  <si>
    <t>GROUPE KARJYL SARL</t>
  </si>
  <si>
    <t>PRODUCTION ET COMMERCIALISATION DES PRODUITS D’ENTRETIEN (SAVON LIQUIDE ET SOLIDE, DETERGENT, JAVEL ETC..) ; PRODUITS COSMETIQUES ET CERTAINS PRODUITS ALIMENTAIRES ; SERVICE D’HYGIENE, ENTRETIEN DES E</t>
  </si>
  <si>
    <t>P017917816877M</t>
  </si>
  <si>
    <t>AYISSI BEYINA</t>
  </si>
  <si>
    <t>P122418204075X</t>
  </si>
  <si>
    <t>SAKWE ROBERT MOKUBE</t>
  </si>
  <si>
    <t>( JTDKW223400078646 )</t>
  </si>
  <si>
    <t>P095400423169R</t>
  </si>
  <si>
    <t>ESSI ESSONO ANDRE JULES</t>
  </si>
  <si>
    <t>P019718561033W</t>
  </si>
  <si>
    <t>P018416123686S</t>
  </si>
  <si>
    <t>GNINTEDEM KENGMO EPSE ATEDEME</t>
  </si>
  <si>
    <t>P019316777084E</t>
  </si>
  <si>
    <t>FANTA HAMADOU.</t>
  </si>
  <si>
    <t>P099117856013E</t>
  </si>
  <si>
    <t>FUBUH  DERICK  ZHUH</t>
  </si>
  <si>
    <t>P058817162764H</t>
  </si>
  <si>
    <t>SIMEFO MEGNI</t>
  </si>
  <si>
    <t>P118216290223Y</t>
  </si>
  <si>
    <t>TSIMBO MICHELLE</t>
  </si>
  <si>
    <t>P109017743074N</t>
  </si>
  <si>
    <t>MONTHE ZIME</t>
  </si>
  <si>
    <t>M032118534812X</t>
  </si>
  <si>
    <t>YELELE DIGIT MARK SARL</t>
  </si>
  <si>
    <t>DIGITAL PLATFORM, DIGITAL SERVICES, SERVICES LOGISTIC, IMPORT-EXPORT, NÉGOCE, PRESTATIONS DE SERVICES, COMMERCE GENERAL</t>
  </si>
  <si>
    <t>P069318358604P</t>
  </si>
  <si>
    <t>TCHENGEUE MBIDA</t>
  </si>
  <si>
    <t>NELLY LAUISSETTE</t>
  </si>
  <si>
    <t>M112518181399E</t>
  </si>
  <si>
    <t>JZW GATEWAY CO.LTD</t>
  </si>
  <si>
    <t>JZW G LTD</t>
  </si>
  <si>
    <t>M091712655084P</t>
  </si>
  <si>
    <t>INSTITUT POLYVALENT LE NORMALIEN</t>
  </si>
  <si>
    <t>P097517500324P</t>
  </si>
  <si>
    <t>KONHAKO GNOGAING</t>
  </si>
  <si>
    <t>ROSILE</t>
  </si>
  <si>
    <t>P019516707385R</t>
  </si>
  <si>
    <t>P058317544101Z</t>
  </si>
  <si>
    <t>SEGNOU FOLONG</t>
  </si>
  <si>
    <t>P018817694727B</t>
  </si>
  <si>
    <t>MEYEMVOU</t>
  </si>
  <si>
    <t>ASSAINISSEMENTS</t>
  </si>
  <si>
    <t>M042316699344Q</t>
  </si>
  <si>
    <t>FEMMES DYNAMIQUES DE NEW-BELL CENTRE BLOC10</t>
  </si>
  <si>
    <t>F.D.B10</t>
  </si>
  <si>
    <t>P117818053608Q</t>
  </si>
  <si>
    <t>ETS INNOVA PRESTIGES SERVICES</t>
  </si>
  <si>
    <t>P029516367173T</t>
  </si>
  <si>
    <t>MAMWA BEYEME</t>
  </si>
  <si>
    <t>P058517723392B</t>
  </si>
  <si>
    <t>P056618407133N</t>
  </si>
  <si>
    <t>BIHEMLE</t>
  </si>
  <si>
    <t>VENTECREAM</t>
  </si>
  <si>
    <t>P078112334874S</t>
  </si>
  <si>
    <t>TCHANKAM PIERRE</t>
  </si>
  <si>
    <t>P068913488982Z</t>
  </si>
  <si>
    <t>ETS PERFORM TECHNOLOGY</t>
  </si>
  <si>
    <t>M041812710321W</t>
  </si>
  <si>
    <t>SNER SA/CA</t>
  </si>
  <si>
    <t>P039116381368Y</t>
  </si>
  <si>
    <t>P077712572605L</t>
  </si>
  <si>
    <t>JOSEPH ARCHIL</t>
  </si>
  <si>
    <t>P097512103254W</t>
  </si>
  <si>
    <t>SAMUEL AUGUSTE</t>
  </si>
  <si>
    <t>M059617037464W</t>
  </si>
  <si>
    <t>GIC DES TRAVAILLEURS ET DES PRODUCTEURS D'EPICES DE NSOLA</t>
  </si>
  <si>
    <t>GIC TRAPEN</t>
  </si>
  <si>
    <t>P119016713172E</t>
  </si>
  <si>
    <t>MOMO MADONSONG</t>
  </si>
  <si>
    <t>VILIANNE</t>
  </si>
  <si>
    <t>M102316186851R</t>
  </si>
  <si>
    <t>HILTOP APARTMENT HOTEL SARL</t>
  </si>
  <si>
    <t>P129317785723F</t>
  </si>
  <si>
    <t>P078917203113D</t>
  </si>
  <si>
    <t>.BAMOU</t>
  </si>
  <si>
    <t>P118817620929T</t>
  </si>
  <si>
    <t>NDOE NKOLO FANGA</t>
  </si>
  <si>
    <t>P119217271281P</t>
  </si>
  <si>
    <t>BLESSING IYOTA</t>
  </si>
  <si>
    <t>P039218601819T</t>
  </si>
  <si>
    <t>RAPHAEL TUH</t>
  </si>
  <si>
    <t>P099817271843P</t>
  </si>
  <si>
    <t>M032318013154U</t>
  </si>
  <si>
    <t>DIVINE 4.0 SARL</t>
  </si>
  <si>
    <t>P028317832189N</t>
  </si>
  <si>
    <t>Ndemgne</t>
  </si>
  <si>
    <t>Mireille Nathalie</t>
  </si>
  <si>
    <t>enseignement général 1er cycle</t>
  </si>
  <si>
    <t>M021117775135Y</t>
  </si>
  <si>
    <t>COLLEGE HIGH TECH BILINGUAL HIGH SCHOOL</t>
  </si>
  <si>
    <t>P017512578587M</t>
  </si>
  <si>
    <t>P038812708433Z</t>
  </si>
  <si>
    <t>TAMAMBANG BIH</t>
  </si>
  <si>
    <t>MAMBO SUH</t>
  </si>
  <si>
    <t>P075217491177L</t>
  </si>
  <si>
    <t>P018112416995D</t>
  </si>
  <si>
    <t>TAB SALOMON</t>
  </si>
  <si>
    <t>P019215286096C</t>
  </si>
  <si>
    <t>NLANG NGO'O MARCELLE CLAIRE</t>
  </si>
  <si>
    <t>( ETS RITA HOUSE BEAUTY AND SPA )</t>
  </si>
  <si>
    <t>P098017504227K</t>
  </si>
  <si>
    <t>CHOUMKEU</t>
  </si>
  <si>
    <t>DANY ARLETTE</t>
  </si>
  <si>
    <t>P018516465359G</t>
  </si>
  <si>
    <t>BOUBA YOUGOUDA NANA</t>
  </si>
  <si>
    <t>P069217688100C</t>
  </si>
  <si>
    <t>GNIGNIPOUTYA  GBETYOUEN</t>
  </si>
  <si>
    <t>IBRAHIM BABANGIDA</t>
  </si>
  <si>
    <t>M102017158026Z</t>
  </si>
  <si>
    <t>STE COOPERATIVE SIMPLIFIEE DES PRODUCTEURS DE COTON DE BANTADJE</t>
  </si>
  <si>
    <t>SCOOPS NDRADA ASIC</t>
  </si>
  <si>
    <t>P109316404735N</t>
  </si>
  <si>
    <t>EDNA OROCK TANYI</t>
  </si>
  <si>
    <t>P038217068645Y</t>
  </si>
  <si>
    <t>KAMGANG WANDJI MIREILLE</t>
  </si>
  <si>
    <t>P077700467068X</t>
  </si>
  <si>
    <t>M082417018508B</t>
  </si>
  <si>
    <t>BËSÎN OIL COMPANY SARL</t>
  </si>
  <si>
    <t>P129717595281P</t>
  </si>
  <si>
    <t>P056712338615T</t>
  </si>
  <si>
    <t>MASUDOM EPSE SIMO SUZANNE</t>
  </si>
  <si>
    <t>P059516252132L</t>
  </si>
  <si>
    <t>KENGNE NGUMTE BERNARD NICAIRE</t>
  </si>
  <si>
    <t>P015315432683W</t>
  </si>
  <si>
    <t>P078217878184G</t>
  </si>
  <si>
    <t>.NSEHDZEKA</t>
  </si>
  <si>
    <t>P078916032161U</t>
  </si>
  <si>
    <t>P095000269171M</t>
  </si>
  <si>
    <t>TOMO NGONO</t>
  </si>
  <si>
    <t>LUCIEN BLAISE</t>
  </si>
  <si>
    <t>P097200429037R</t>
  </si>
  <si>
    <t>TUEKAM NGUIFFO ANTOINETUEK</t>
  </si>
  <si>
    <t>TUEKAM NGUIFFO ANTOINE</t>
  </si>
  <si>
    <t>P019217732322W</t>
  </si>
  <si>
    <t>DJEUKAM TOWA</t>
  </si>
  <si>
    <t>P087616397364F</t>
  </si>
  <si>
    <t>TOGOUETH FOUEDZI</t>
  </si>
  <si>
    <t>AIME DOULAIN</t>
  </si>
  <si>
    <t>P109212574189Z</t>
  </si>
  <si>
    <t>BONG INNOCENT</t>
  </si>
  <si>
    <t>P016100532056U</t>
  </si>
  <si>
    <t>POUEMI JULIENNE Ep. NONO</t>
  </si>
  <si>
    <t>P089916310161W</t>
  </si>
  <si>
    <t>ARIKWE AUGUSTINE JUNIOR</t>
  </si>
  <si>
    <t>P108716307615K</t>
  </si>
  <si>
    <t>SOULAIMANOU</t>
  </si>
  <si>
    <t>ABDOULAYE OUROYESOU</t>
  </si>
  <si>
    <t>P096917574061Z</t>
  </si>
  <si>
    <t>ADMIN ASSIT</t>
  </si>
  <si>
    <t>P027917053995B</t>
  </si>
  <si>
    <t>BETONDI ERIC</t>
  </si>
  <si>
    <t>M010017758475H</t>
  </si>
  <si>
    <t>INSPECTION D'ARRONDISSEMENT DE L'EDUCATION DE BASE DE BELEL</t>
  </si>
  <si>
    <t>P107517908724G</t>
  </si>
  <si>
    <t>TANYI epse EBOT.</t>
  </si>
  <si>
    <t>PRICILIA ECHU.</t>
  </si>
  <si>
    <t>P018417286005F</t>
  </si>
  <si>
    <t>SALIHOU OUMAROU</t>
  </si>
  <si>
    <t>P097712410843S</t>
  </si>
  <si>
    <t>PAMILLA FIEN</t>
  </si>
  <si>
    <t>ORANGEMONEY</t>
  </si>
  <si>
    <t>P019816649407G</t>
  </si>
  <si>
    <t>EMAMBO MBEBI</t>
  </si>
  <si>
    <t>FAUSTINE CAROLE</t>
  </si>
  <si>
    <t>P038917633922E</t>
  </si>
  <si>
    <t>NOELLA NGOBU (ETS NUNUWEBLUX)</t>
  </si>
  <si>
    <t>P118717024537N</t>
  </si>
  <si>
    <t>NGATCHOU KEOU</t>
  </si>
  <si>
    <t>P127317699111L</t>
  </si>
  <si>
    <t>M110600021408X</t>
  </si>
  <si>
    <t>TAAHMANN COMPANY</t>
  </si>
  <si>
    <t>M050600020765J</t>
  </si>
  <si>
    <t>M122518262556G</t>
  </si>
  <si>
    <t>SUNNY TECHNOLOGY TRADING COMPANY</t>
  </si>
  <si>
    <t>STE  SUNNY.COM</t>
  </si>
  <si>
    <t>P019317607868A</t>
  </si>
  <si>
    <t>TITA PALEH</t>
  </si>
  <si>
    <t>DATA CLERK</t>
  </si>
  <si>
    <t>P058118433662S</t>
  </si>
  <si>
    <t>MARINUS ARREY</t>
  </si>
  <si>
    <t>P044817225636N</t>
  </si>
  <si>
    <t>P127515790642Q</t>
  </si>
  <si>
    <t>P118412753730K</t>
  </si>
  <si>
    <t>P107612520127D</t>
  </si>
  <si>
    <t>TEMGOUA COLETTE</t>
  </si>
  <si>
    <t>ETS TEMGOUA COLETTE</t>
  </si>
  <si>
    <t>P028612601478J</t>
  </si>
  <si>
    <t>LUC ARMANDE</t>
  </si>
  <si>
    <t>P069918036072R</t>
  </si>
  <si>
    <t>tanefosso tazo</t>
  </si>
  <si>
    <t>olivier mikael</t>
  </si>
  <si>
    <t>P038415246521O</t>
  </si>
  <si>
    <t>AKON ONGOLO</t>
  </si>
  <si>
    <t>TRAVAUX PUBLIC</t>
  </si>
  <si>
    <t>M062016060061Q</t>
  </si>
  <si>
    <t>AGRO-INDUSTRIE ET TRAVAUX PUBLICS SA (AI-TP SA)</t>
  </si>
  <si>
    <t>P096816012870Y</t>
  </si>
  <si>
    <t>GUAN XUREN</t>
  </si>
  <si>
    <t>P096316635569M</t>
  </si>
  <si>
    <t>TSAGUE ÉPOUSE TADJEGOU</t>
  </si>
  <si>
    <t>P010017991700G</t>
  </si>
  <si>
    <t>SOULEIMAN ALI</t>
  </si>
  <si>
    <t>P122017430201H</t>
  </si>
  <si>
    <t>DJOUNTZO GUY MARTIN</t>
  </si>
  <si>
    <t>M062217507365Q</t>
  </si>
  <si>
    <t>GROUPE SCOLAIRE BILINGUE LA RENOVATION</t>
  </si>
  <si>
    <t>GSBR</t>
  </si>
  <si>
    <t>P095617731909E</t>
  </si>
  <si>
    <t>MOISE JEAN</t>
  </si>
  <si>
    <t>P122016843983K</t>
  </si>
  <si>
    <t>OBONO MARTHE</t>
  </si>
  <si>
    <t>P088416680399J</t>
  </si>
  <si>
    <t>KAKE YOUSSA EPSE PADONOU</t>
  </si>
  <si>
    <t>P118917522602U</t>
  </si>
  <si>
    <t>EMVUTOU EPSE ETENDE NKODO JEANNE VARENNE</t>
  </si>
  <si>
    <t>ETS ARDAL DE VARENS</t>
  </si>
  <si>
    <t>P018011716468R</t>
  </si>
  <si>
    <t>SALIHOU  BOUBA</t>
  </si>
  <si>
    <t>P059817688747F</t>
  </si>
  <si>
    <t>FOTSO MBETNKWI(ETS PREDAC)</t>
  </si>
  <si>
    <t>IMPORT/EWPORT</t>
  </si>
  <si>
    <t>M062318485837F</t>
  </si>
  <si>
    <t>MUBI SARL</t>
  </si>
  <si>
    <t>M102316270510C</t>
  </si>
  <si>
    <t>AFRICA INSTITUTE OF MANAGEMENT AND TECHNOLOGY</t>
  </si>
  <si>
    <t>AIMT</t>
  </si>
  <si>
    <t>P019416285802U</t>
  </si>
  <si>
    <t>NDJOBO MANI</t>
  </si>
  <si>
    <t>TATIANA GEORGIA LOVE</t>
  </si>
  <si>
    <t>P127317556294A</t>
  </si>
  <si>
    <t>NGOUMPOUENGOUM</t>
  </si>
  <si>
    <t>P127218058591D</t>
  </si>
  <si>
    <t>Mery gebi</t>
  </si>
  <si>
    <t>P099116710032N</t>
  </si>
  <si>
    <t>P047500478226M</t>
  </si>
  <si>
    <t>CHEGUIE FOTSING ARBOGASTE</t>
  </si>
  <si>
    <t>P018518504161W</t>
  </si>
  <si>
    <t>P099617695147C</t>
  </si>
  <si>
    <t>FOULAH TEGOUNDJO VIKI CARELLE                        '</t>
  </si>
  <si>
    <t>P117816922261M</t>
  </si>
  <si>
    <t>FRIDA LYONGA</t>
  </si>
  <si>
    <t>P087914631295G</t>
  </si>
  <si>
    <t>DIFFO TEMECHING</t>
  </si>
  <si>
    <t>GISELAINE</t>
  </si>
  <si>
    <t>P088016263214A</t>
  </si>
  <si>
    <t>TEPPALA SHANMUKHA RAO</t>
  </si>
  <si>
    <t>P078817697992X</t>
  </si>
  <si>
    <t>NGALA FABRICE NYUYDINI</t>
  </si>
  <si>
    <t>P122017569181D</t>
  </si>
  <si>
    <t>NANA NYASSA SIMPLICE MARTIAL</t>
  </si>
  <si>
    <t>M052318489813N</t>
  </si>
  <si>
    <t>REHOBOTH PRODUCTION GENESE 26:22 SARL</t>
  </si>
  <si>
    <t>RPG2622 SARL</t>
  </si>
  <si>
    <t>M042517724031B</t>
  </si>
  <si>
    <t>FONDATION GREEN GENERATION</t>
  </si>
  <si>
    <t>F.G.G</t>
  </si>
  <si>
    <t>P027800527951J</t>
  </si>
  <si>
    <t>M042517750929U</t>
  </si>
  <si>
    <t>VITA  LIMITED</t>
  </si>
  <si>
    <t>P058916765144Q</t>
  </si>
  <si>
    <t>MAFFO FEUDJIO</t>
  </si>
  <si>
    <t>P039417707957L</t>
  </si>
  <si>
    <t>P028916703292C</t>
  </si>
  <si>
    <t>NADÈGE RACHIDA</t>
  </si>
  <si>
    <t>P048518181878D</t>
  </si>
  <si>
    <t>P079816656324P</t>
  </si>
  <si>
    <t>MBOU TIOMELA</t>
  </si>
  <si>
    <t>P079216310272C</t>
  </si>
  <si>
    <t>NYAH MAGDELEN</t>
  </si>
  <si>
    <t>NAYEI</t>
  </si>
  <si>
    <t>VENTE PIECES RECHARGE FRIGO</t>
  </si>
  <si>
    <t>P088300538965L</t>
  </si>
  <si>
    <t>DJOUFANG ANDRE</t>
  </si>
  <si>
    <t>P117118306986A</t>
  </si>
  <si>
    <t>P077212586787P</t>
  </si>
  <si>
    <t>P059317512467W</t>
  </si>
  <si>
    <t>ZE AVOMO</t>
  </si>
  <si>
    <t>CHILLY ARIANE</t>
  </si>
  <si>
    <t>P099517713279G</t>
  </si>
  <si>
    <t>DESPLAN DOMINIQUE</t>
  </si>
  <si>
    <t>(ETS DESPLAN)</t>
  </si>
  <si>
    <t>P059418182243N</t>
  </si>
  <si>
    <t>(ETS. NDAM &amp; FILS)</t>
  </si>
  <si>
    <t>P122016934965N</t>
  </si>
  <si>
    <t>KEKE AHUMAPA EZEMMA JOSEPH</t>
  </si>
  <si>
    <t>P067618186752M</t>
  </si>
  <si>
    <t>P019316033293J</t>
  </si>
  <si>
    <t>M022618391143H</t>
  </si>
  <si>
    <t>SOCIETE TECHNORD</t>
  </si>
  <si>
    <t>P117618491730W</t>
  </si>
  <si>
    <t>MENIAKO</t>
  </si>
  <si>
    <t>P122015962604M</t>
  </si>
  <si>
    <t>P066517810054Y</t>
  </si>
  <si>
    <t>P098300565919L</t>
  </si>
  <si>
    <t>FIDELIS ASEBE</t>
  </si>
  <si>
    <t>P122017334142B</t>
  </si>
  <si>
    <t>KAMGUIA BASILE</t>
  </si>
  <si>
    <t>P118618303618B</t>
  </si>
  <si>
    <t>NGOH,,VICTOR EPIE</t>
  </si>
  <si>
    <t>P026212523827C</t>
  </si>
  <si>
    <t>ONANINA EPSE MINKENG SALOME</t>
  </si>
  <si>
    <t>P127917723501W</t>
  </si>
  <si>
    <t>Amadou Mamadou</t>
  </si>
  <si>
    <t>P047313915342N</t>
  </si>
  <si>
    <t>MONGAKAM TAKAMO ROSINE</t>
  </si>
  <si>
    <t>MONGAKAM</t>
  </si>
  <si>
    <t>P070416616452P</t>
  </si>
  <si>
    <t>DOGRAMATSIAN</t>
  </si>
  <si>
    <t>KONSTANTINOS</t>
  </si>
  <si>
    <t>P019017632806T</t>
  </si>
  <si>
    <t>PIBEN MELI</t>
  </si>
  <si>
    <t>M012316584311J</t>
  </si>
  <si>
    <t>LA RADIO SAINTE MARIE MADELEINE DE GAROUA</t>
  </si>
  <si>
    <t>P110017638651X</t>
  </si>
  <si>
    <t>ANICET BERINYUY</t>
  </si>
  <si>
    <t>P035817187644K</t>
  </si>
  <si>
    <t>P067417826874Y</t>
  </si>
  <si>
    <t>NKENFACK TSOPMO</t>
  </si>
  <si>
    <t>P116500542070W</t>
  </si>
  <si>
    <t>NGO NGAMBI ODILENGO</t>
  </si>
  <si>
    <t>NGO NGAMBI ODILE</t>
  </si>
  <si>
    <t>P076618361212P</t>
  </si>
  <si>
    <t>P019516685144T</t>
  </si>
  <si>
    <t>BOUKAR SIDIK</t>
  </si>
  <si>
    <t>P109116847902F</t>
  </si>
  <si>
    <t>CHERIF ABDERRAHMEN</t>
  </si>
  <si>
    <t>P097600308003C</t>
  </si>
  <si>
    <t>BERTIN NICAISE</t>
  </si>
  <si>
    <t>P077200232552A</t>
  </si>
  <si>
    <t>M012015397569T</t>
  </si>
  <si>
    <t>SUCCESSION NDOKO ADOLPHE</t>
  </si>
  <si>
    <t>P099917455507B</t>
  </si>
  <si>
    <t>MEPANGO</t>
  </si>
  <si>
    <t>ETIENNE JUNIOR</t>
  </si>
  <si>
    <t>P126712505514E</t>
  </si>
  <si>
    <t>M012317611961N</t>
  </si>
  <si>
    <t>ACIC ISLAMIC SECONDARY SCHOOL</t>
  </si>
  <si>
    <t>M122518310442U</t>
  </si>
  <si>
    <t>D &amp; C REDEMPTION ENGINEERING SARL</t>
  </si>
  <si>
    <t>(D &amp; C SARL)</t>
  </si>
  <si>
    <t>P018416610216X</t>
  </si>
  <si>
    <t>POUTCHOU MONTCHEU</t>
  </si>
  <si>
    <t>CHRISTALINE ADELE</t>
  </si>
  <si>
    <t>P097200120755X</t>
  </si>
  <si>
    <t>LES MUTUELLES REUNIES SA</t>
  </si>
  <si>
    <t>P088215399154Z</t>
  </si>
  <si>
    <t>MBOUSSI IBRAHIM JUSTICE</t>
  </si>
  <si>
    <t>" ETS JIM SERVICES "</t>
  </si>
  <si>
    <t>M092518049496H</t>
  </si>
  <si>
    <t>SOCIETE CAMEROUNAISE DE TRANSFORMATION METALLIQUE</t>
  </si>
  <si>
    <t>SOCATRAM SAS</t>
  </si>
  <si>
    <t>P108816273117J</t>
  </si>
  <si>
    <t>KHOURY</t>
  </si>
  <si>
    <t>VIRGINIA DIAMANT</t>
  </si>
  <si>
    <t>M012218392024R</t>
  </si>
  <si>
    <t>KATHOU NDENGUE ARNAUD</t>
  </si>
  <si>
    <t>ETS KATHOU AGROPRO</t>
  </si>
  <si>
    <t>P128416975225Y</t>
  </si>
  <si>
    <t>P077817244516Y</t>
  </si>
  <si>
    <t>FEULEFACK EPOUSE TSOPBENG</t>
  </si>
  <si>
    <t>P020218167059N</t>
  </si>
  <si>
    <t>ACHIANJOCK</t>
  </si>
  <si>
    <t>BRENDA EBEBE</t>
  </si>
  <si>
    <t>P099317891054E</t>
  </si>
  <si>
    <t>BENVANI KEME</t>
  </si>
  <si>
    <t>P077500251121D</t>
  </si>
  <si>
    <t>MINKO ZOGO HENRI PAUL</t>
  </si>
  <si>
    <t>"ETS HEMIZO"</t>
  </si>
  <si>
    <t>P016400072128H</t>
  </si>
  <si>
    <t>P070117959672W</t>
  </si>
  <si>
    <t>Nyankeu nya</t>
  </si>
  <si>
    <t>Aude zita</t>
  </si>
  <si>
    <t>P059817547976J</t>
  </si>
  <si>
    <t>(ETS ADI SERVICES)</t>
  </si>
  <si>
    <t>P019018193806S</t>
  </si>
  <si>
    <t>JAMES DUREL</t>
  </si>
  <si>
    <t>ALIMENTATION ET VENTE DES BOISSONS</t>
  </si>
  <si>
    <t>P089516376126X</t>
  </si>
  <si>
    <t>FOUODJI SONWA</t>
  </si>
  <si>
    <t>M081417245611N</t>
  </si>
  <si>
    <t>CES DE GOLIGUE CHE</t>
  </si>
  <si>
    <t>P089715075882K</t>
  </si>
  <si>
    <t>MELACHIO KOUGANG</t>
  </si>
  <si>
    <t>CALIXTE CLIVER</t>
  </si>
  <si>
    <t>P057417970420Z</t>
  </si>
  <si>
    <t>ALOMBA NDEME</t>
  </si>
  <si>
    <t>P107517149178Z</t>
  </si>
  <si>
    <t>TSOBJIO GNIMPA</t>
  </si>
  <si>
    <t>LIONEL OSWALD</t>
  </si>
  <si>
    <t>P127417070539U</t>
  </si>
  <si>
    <t>MAIYANSSO EPOUSE BOATI</t>
  </si>
  <si>
    <t>P089316380815J</t>
  </si>
  <si>
    <t>YANOU TCHAPDIE</t>
  </si>
  <si>
    <t>DONALD DONY</t>
  </si>
  <si>
    <t>M051918033040P</t>
  </si>
  <si>
    <t>ASSOCIATION JEUNESSE DU GLOBE</t>
  </si>
  <si>
    <t>AJDG</t>
  </si>
  <si>
    <t>P089517071126Y</t>
  </si>
  <si>
    <t>P098200497739B</t>
  </si>
  <si>
    <t>MBOMO MBOA</t>
  </si>
  <si>
    <t>MADELEINE MARLYSE</t>
  </si>
  <si>
    <t>M126212574896D</t>
  </si>
  <si>
    <t>COMMUNE DE KEKEM</t>
  </si>
  <si>
    <t>P122015835750B</t>
  </si>
  <si>
    <t>MBACHA GABERDINE AKWI</t>
  </si>
  <si>
    <t>P085917975995P</t>
  </si>
  <si>
    <t>NOUGOUAPI EPSE MONKAM</t>
  </si>
  <si>
    <t>P117016330506R</t>
  </si>
  <si>
    <t>MONIBOUK COLETTE</t>
  </si>
  <si>
    <t>P017612725568E</t>
  </si>
  <si>
    <t>MENOUDJEU</t>
  </si>
  <si>
    <t>P065912573575C</t>
  </si>
  <si>
    <t>M048416331724F</t>
  </si>
  <si>
    <t>P036917562525Y</t>
  </si>
  <si>
    <t>(ETS COUTURE DU MONDE)</t>
  </si>
  <si>
    <t>P100118366732W</t>
  </si>
  <si>
    <t>UTEN</t>
  </si>
  <si>
    <t>ABILIHO VIRGINIE</t>
  </si>
  <si>
    <t>P119018586886C</t>
  </si>
  <si>
    <t>MARIE ROSE DELIMA</t>
  </si>
  <si>
    <t>P127300195807K</t>
  </si>
  <si>
    <t>NOUNGA BAKOA</t>
  </si>
  <si>
    <t>M012618359536W</t>
  </si>
  <si>
    <t>NDJEMA COMPANY LIMITED</t>
  </si>
  <si>
    <t>M062116365426L</t>
  </si>
  <si>
    <t>SAWA CONCEPT</t>
  </si>
  <si>
    <t>M032117080624M</t>
  </si>
  <si>
    <t>SOCIÉTÉ COOPÉRATIVE SIMPLIFIÉE DES PRODUCTEURS DE COTON DE MARYARYAKEU(FIGUILT)</t>
  </si>
  <si>
    <t>SCOOPS MOUDAMSABE</t>
  </si>
  <si>
    <t>P057816678700Q</t>
  </si>
  <si>
    <t>FOUMANE ABONDO</t>
  </si>
  <si>
    <t>ANDRÉ DÉSIRÉ</t>
  </si>
  <si>
    <t>M081712639341J</t>
  </si>
  <si>
    <t>SOCIETE C'TOU FRAIS SARL</t>
  </si>
  <si>
    <t>P058400574178K</t>
  </si>
  <si>
    <t>MATHI KEUSONG EPSEE EKANGWA LYDIE</t>
  </si>
  <si>
    <t>(ETS EBONG &amp; B)</t>
  </si>
  <si>
    <t>P015917727543D</t>
  </si>
  <si>
    <t>M012014380124N</t>
  </si>
  <si>
    <t>PROSPERE ET PERENNE SARL</t>
  </si>
  <si>
    <t>P AND P SARL</t>
  </si>
  <si>
    <t>M062517869229G</t>
  </si>
  <si>
    <t>SOCIETE BURGAT SARL</t>
  </si>
  <si>
    <t>BURGAT SARL</t>
  </si>
  <si>
    <t>M042517724140N</t>
  </si>
  <si>
    <t>CHEHAB CONSTRUCTION AND ENGINEERING SARL</t>
  </si>
  <si>
    <t>C.C.E SARL</t>
  </si>
  <si>
    <t>P015812240629Q</t>
  </si>
  <si>
    <t>ALIM ABOUBAKAR</t>
  </si>
  <si>
    <t>ETS ALIM ABOUBAKAR</t>
  </si>
  <si>
    <t>M110016262554J</t>
  </si>
  <si>
    <t>P038516265589R</t>
  </si>
  <si>
    <t>P096216200446U</t>
  </si>
  <si>
    <t>SOBGUI PIÈRRE</t>
  </si>
  <si>
    <t>M079717261193K</t>
  </si>
  <si>
    <t>GBPS BANDOUNGA-GABON</t>
  </si>
  <si>
    <t>M111817675152P</t>
  </si>
  <si>
    <t>DIBA BILINGUAL ACADEMY</t>
  </si>
  <si>
    <t>P018517500768U</t>
  </si>
  <si>
    <t>MEFEUGUI</t>
  </si>
  <si>
    <t>M042517681736C</t>
  </si>
  <si>
    <t>CLINIQUE LES ORCHIDEES SUARL</t>
  </si>
  <si>
    <t>KINESITHERAPEUTE,L'ALLERGOLOGIE,LA CHIRUGIE, MEDECINE GENERALE</t>
  </si>
  <si>
    <t>P019718556201J</t>
  </si>
  <si>
    <t>MOTEMA</t>
  </si>
  <si>
    <t>M011012759984P</t>
  </si>
  <si>
    <t>MESS DES PENITENTIAIRES</t>
  </si>
  <si>
    <t>P068717367471T</t>
  </si>
  <si>
    <t>P047912618444U</t>
  </si>
  <si>
    <t>NWAKOR CHARLES OGOCHUKWU</t>
  </si>
  <si>
    <t>ETS NWAKOR CHARLES OGOCHUKWU</t>
  </si>
  <si>
    <t>P059716024549L</t>
  </si>
  <si>
    <t>TCHAMDJOU NGASSEU JOËL ABDOU</t>
  </si>
  <si>
    <t>" ETS CROSS RIVER "</t>
  </si>
  <si>
    <t>M091617253975N</t>
  </si>
  <si>
    <t>EP MANZOM</t>
  </si>
  <si>
    <t>P018917501377C</t>
  </si>
  <si>
    <t>NGOUNGOURE POUENTANE</t>
  </si>
  <si>
    <t>M052217376269S</t>
  </si>
  <si>
    <t>A PLUS CONCIERGES SARL</t>
  </si>
  <si>
    <t>A+ CONCIERGE</t>
  </si>
  <si>
    <t>P038317463681H</t>
  </si>
  <si>
    <t>P122016621020A</t>
  </si>
  <si>
    <t>VANEM ELOUNDOU FAUSTIN</t>
  </si>
  <si>
    <t>P029117980365T</t>
  </si>
  <si>
    <t>FOMANKA SHIRLEY NGWENGONG</t>
  </si>
  <si>
    <t>(ETS HOME OF BEAUTY)</t>
  </si>
  <si>
    <t>P048100545542G</t>
  </si>
  <si>
    <t>FEUDJO SUZANNE AIMEE FLORE</t>
  </si>
  <si>
    <t>P059915238639C</t>
  </si>
  <si>
    <t>CHAPI DEUTHOU</t>
  </si>
  <si>
    <t>ANNIE GRACE</t>
  </si>
  <si>
    <t>P038617549420L</t>
  </si>
  <si>
    <t>TAHAWA</t>
  </si>
  <si>
    <t>P019518091714T</t>
  </si>
  <si>
    <t>P088817873938R</t>
  </si>
  <si>
    <t>P038512417881C</t>
  </si>
  <si>
    <t>FOPA PEUKENG EPSE DOUNLA ARIANE</t>
  </si>
  <si>
    <t>M012118450364C</t>
  </si>
  <si>
    <t>GEPR CONSULTING</t>
  </si>
  <si>
    <t>P026917068125C</t>
  </si>
  <si>
    <t>ACHANGWA</t>
  </si>
  <si>
    <t>MISPAH MAH</t>
  </si>
  <si>
    <t>P058116265527P</t>
  </si>
  <si>
    <t>P060317660018D</t>
  </si>
  <si>
    <t>ONANA ANGOA</t>
  </si>
  <si>
    <t>ULRICH MERLIN</t>
  </si>
  <si>
    <t>P089817907246Y</t>
  </si>
  <si>
    <t>Kengne Awounang Dru s'il Carine</t>
  </si>
  <si>
    <t>ETS kengne</t>
  </si>
  <si>
    <t>P098016400552C</t>
  </si>
  <si>
    <t>M102116587462D</t>
  </si>
  <si>
    <t>NATURAL COSMETICS SARL</t>
  </si>
  <si>
    <t>P010417955129L</t>
  </si>
  <si>
    <t>P097612504149Z</t>
  </si>
  <si>
    <t>MOFFO GHISLAINE MELANIE</t>
  </si>
  <si>
    <t>P119317318241S</t>
  </si>
  <si>
    <t>ANANI</t>
  </si>
  <si>
    <t>JEAN PAUL(ETS CHIPS GEM )</t>
  </si>
  <si>
    <t>M032318084975U</t>
  </si>
  <si>
    <t>INTELLIGENT POWER KAYNA SARL</t>
  </si>
  <si>
    <t>IPK SARL</t>
  </si>
  <si>
    <t>P086712416236Z</t>
  </si>
  <si>
    <t>PENDA KOEKE EPSE YATIO</t>
  </si>
  <si>
    <t>P128616280272Y</t>
  </si>
  <si>
    <t>TAPILY MOHAMED</t>
  </si>
  <si>
    <t>P018116337690K</t>
  </si>
  <si>
    <t>NDIKIMBAI</t>
  </si>
  <si>
    <t>JOSEPH NTOHBOH</t>
  </si>
  <si>
    <t>DÉPANNAGE ET VENTE ACCESSOIRES ÉLECTRONIQUES</t>
  </si>
  <si>
    <t>P118817340576Y</t>
  </si>
  <si>
    <t>VENTES ORANGE MONEY&amp;MTN</t>
  </si>
  <si>
    <t>P070216427933X</t>
  </si>
  <si>
    <t>NUELA NANGE.</t>
  </si>
  <si>
    <t>P018300543948Q</t>
  </si>
  <si>
    <t>MENGUE WANDJI MOUGNOL</t>
  </si>
  <si>
    <t>M022517575401C</t>
  </si>
  <si>
    <t>ECOLUM</t>
  </si>
  <si>
    <t>PRODUCTION, TRANSPORT ET DISTRIBUTION D'ÉLECTRICITÉ-D350100(INGÉNIERIE SOLAIRE, ÉNERGIE SOLAIRE, CENTRALE SOLAIRE, POMPAGE)</t>
  </si>
  <si>
    <t>P117516933497T</t>
  </si>
  <si>
    <t>KENFACK EPSE DONTSOP CLARISSE CECILE</t>
  </si>
  <si>
    <t>(ETS CLARISSE)</t>
  </si>
  <si>
    <t>P019417755768B</t>
  </si>
  <si>
    <t>ELVIS GWODA MAVIA</t>
  </si>
  <si>
    <t>M112116743783A</t>
  </si>
  <si>
    <t>FLASH PRESSING SARL</t>
  </si>
  <si>
    <t>M082015068124Z</t>
  </si>
  <si>
    <t>H&amp;J FOOD SARL</t>
  </si>
  <si>
    <t>H&amp;J FOOD</t>
  </si>
  <si>
    <t>AGRICULTURE, ÉLEVAGE, PÊCHE, TRANSFORMATION ET COMMERCIALISATION DE PRODUITS AGRICOLES, D’ÉLEVAGE, ET DE LA PÊCHE</t>
  </si>
  <si>
    <t>P127112338813P</t>
  </si>
  <si>
    <t>WAFO SIMO NESTOR</t>
  </si>
  <si>
    <t>M052218284064A</t>
  </si>
  <si>
    <t>TAWACAM SARL</t>
  </si>
  <si>
    <t>P059016290348K</t>
  </si>
  <si>
    <t>MAFONE TCHUDJEU</t>
  </si>
  <si>
    <t>P068518067809B</t>
  </si>
  <si>
    <t>P014800365269M</t>
  </si>
  <si>
    <t>P019417775979T</t>
  </si>
  <si>
    <t>OHOSSIE NGAMENI</t>
  </si>
  <si>
    <t>P097712437758J</t>
  </si>
  <si>
    <t>KAREMBE OUMAR</t>
  </si>
  <si>
    <t>ETS KAREMBE OUMAR</t>
  </si>
  <si>
    <t>P118517750687G</t>
  </si>
  <si>
    <t>LEUKAM YAMAKO</t>
  </si>
  <si>
    <t>P078818414897J</t>
  </si>
  <si>
    <t>BEDIBOUNE</t>
  </si>
  <si>
    <t>ARLETTE PRISCA</t>
  </si>
  <si>
    <t>P097216082359G</t>
  </si>
  <si>
    <t>KALU OLE-THOMAS</t>
  </si>
  <si>
    <t>P037017661592T</t>
  </si>
  <si>
    <t>P039516334842R</t>
  </si>
  <si>
    <t>MOHAMED AHAMED</t>
  </si>
  <si>
    <t>P126916397324J</t>
  </si>
  <si>
    <t>JIOTSA EPSE DJIONGO</t>
  </si>
  <si>
    <t>P058217709489X</t>
  </si>
  <si>
    <t>ONGBASSILEK EPOUSE MBENDE</t>
  </si>
  <si>
    <t>NGANABISSEN RACHEL</t>
  </si>
  <si>
    <t>M032318069882Z</t>
  </si>
  <si>
    <t>TECH PROCESS</t>
  </si>
  <si>
    <t>P036218538848S</t>
  </si>
  <si>
    <t>DOUALA AKWA NYA BONAMBELA</t>
  </si>
  <si>
    <t>DIKA PRINCE</t>
  </si>
  <si>
    <t>P127712402827Z</t>
  </si>
  <si>
    <t>MEDEFFO</t>
  </si>
  <si>
    <t>M109317249816X</t>
  </si>
  <si>
    <t>EP NGO MAFO</t>
  </si>
  <si>
    <t>P048912692363Q</t>
  </si>
  <si>
    <t>NDASSI ALAIN</t>
  </si>
  <si>
    <t>ETS FREE ENERGY ENGINEERING</t>
  </si>
  <si>
    <t>P117716931217A</t>
  </si>
  <si>
    <t>NSHUT EPSE BOUDI BANAKA</t>
  </si>
  <si>
    <t>P087118073065T</t>
  </si>
  <si>
    <t>FLOWRENCE</t>
  </si>
  <si>
    <t>VENTE BA &amp; COMMERCE GL</t>
  </si>
  <si>
    <t>P067000200678S</t>
  </si>
  <si>
    <t>P118012175341Y</t>
  </si>
  <si>
    <t>MAGUEDJI TATTASSE</t>
  </si>
  <si>
    <t>P068116701446A</t>
  </si>
  <si>
    <t>DONGMO NANDA LAURE</t>
  </si>
  <si>
    <t>P078817706784S</t>
  </si>
  <si>
    <t>M122518323704U</t>
  </si>
  <si>
    <t>TASH DRINKS AND SUPPLIES COMPANY</t>
  </si>
  <si>
    <t>P118516028350Z</t>
  </si>
  <si>
    <t>KAMENI ÉPOUSE SIKATI</t>
  </si>
  <si>
    <t>P076917585722G</t>
  </si>
  <si>
    <t>TCHANKAM DJIAGA ARMEL RAOUL</t>
  </si>
  <si>
    <t>P049216628629Q</t>
  </si>
  <si>
    <t>NTCHINDA DOUANLA</t>
  </si>
  <si>
    <t>P027617323514G</t>
  </si>
  <si>
    <t>KENFACK GUIMATSIA</t>
  </si>
  <si>
    <t>P088814439396C</t>
  </si>
  <si>
    <t>DONKEU HYACINE</t>
  </si>
  <si>
    <t>P037700490544J</t>
  </si>
  <si>
    <t>P107312529163U</t>
  </si>
  <si>
    <t>NKOUMTOUDJI JEAN</t>
  </si>
  <si>
    <t>P085200145509W</t>
  </si>
  <si>
    <t>P118812737651C</t>
  </si>
  <si>
    <t>P117712784379C</t>
  </si>
  <si>
    <t>ALIOU ABBO</t>
  </si>
  <si>
    <t>P018017684157C</t>
  </si>
  <si>
    <t>P122017036411S</t>
  </si>
  <si>
    <t>TENE SEVERIN</t>
  </si>
  <si>
    <t>P017912436062F</t>
  </si>
  <si>
    <t>NGALEU NGUEKAM BRIGITTENGAL</t>
  </si>
  <si>
    <t>NGALEU NGUEKAM BRIGITTE</t>
  </si>
  <si>
    <t>M022416447685P</t>
  </si>
  <si>
    <t>SOA AGRIFARM</t>
  </si>
  <si>
    <t>P098412717996C</t>
  </si>
  <si>
    <t>MOUOBOUO YVETTE LILI</t>
  </si>
  <si>
    <t>P019916667325R</t>
  </si>
  <si>
    <t>P028917958297G</t>
  </si>
  <si>
    <t>P099816753897F</t>
  </si>
  <si>
    <t>TAKWIH</t>
  </si>
  <si>
    <t>P122015579837K</t>
  </si>
  <si>
    <t>JINGWA FOLEFOCK ANDREW</t>
  </si>
  <si>
    <t>P045712333812T</t>
  </si>
  <si>
    <t>P027612484896Q</t>
  </si>
  <si>
    <t>IFESINACHI UMERIE BENJAMIN</t>
  </si>
  <si>
    <t>ETS IFESINACHI UMERIE BENJAMIN</t>
  </si>
  <si>
    <t>P109617634209N</t>
  </si>
  <si>
    <t>MBOUOMBOUE MEFIRE</t>
  </si>
  <si>
    <t>P126916110626M</t>
  </si>
  <si>
    <t>P078317010832Z</t>
  </si>
  <si>
    <t>MENYIE VERONIQUE GISELE ALAINCE</t>
  </si>
  <si>
    <t>ETS DOIGTS D'OR</t>
  </si>
  <si>
    <t>P089318423174Z</t>
  </si>
  <si>
    <t>TAKOTCHUIN WAFO</t>
  </si>
  <si>
    <t>EPIPHANE</t>
  </si>
  <si>
    <t>P088618483809M</t>
  </si>
  <si>
    <t>CHRISTINE CARINE</t>
  </si>
  <si>
    <t>P029818078165E</t>
  </si>
  <si>
    <t>HERMINE JOVANIE</t>
  </si>
  <si>
    <t>P017417834114W</t>
  </si>
  <si>
    <t>P027217764460A</t>
  </si>
  <si>
    <t>KUITCHET ORIAGE.</t>
  </si>
  <si>
    <t>CRYPINE.</t>
  </si>
  <si>
    <t>P038416848305F</t>
  </si>
  <si>
    <t>MBARGA MBE</t>
  </si>
  <si>
    <t>P087012421700S</t>
  </si>
  <si>
    <t>NGUEMEGNI EPSE NGASSA SOLANGE</t>
  </si>
  <si>
    <t>ETS NGUEMEN ADELINE</t>
  </si>
  <si>
    <t>P018017690439E</t>
  </si>
  <si>
    <t>P068617664856F</t>
  </si>
  <si>
    <t>LONGANG JOUMEN EPSE FONKOUA</t>
  </si>
  <si>
    <t>P122015544485Q</t>
  </si>
  <si>
    <t>SEUMEN TONOU PATRICK</t>
  </si>
  <si>
    <t>P078816637019A</t>
  </si>
  <si>
    <t>LIPO BIEND</t>
  </si>
  <si>
    <t>P049517733697R</t>
  </si>
  <si>
    <t>KUETEKENG BRANDON</t>
  </si>
  <si>
    <t>LINS</t>
  </si>
  <si>
    <t>P089018292592Q</t>
  </si>
  <si>
    <t>MEKELIGNI</t>
  </si>
  <si>
    <t>TATIANA EVA</t>
  </si>
  <si>
    <t>P088816626887Q</t>
  </si>
  <si>
    <t>ABDOURAOUF OUMAROU</t>
  </si>
  <si>
    <t>P122016477741W</t>
  </si>
  <si>
    <t>NDOUMBE FILS JEAN CHRYSOSTOME</t>
  </si>
  <si>
    <t>P067500366781W</t>
  </si>
  <si>
    <t>P090117848905K</t>
  </si>
  <si>
    <t>CHIMBO TEMOH</t>
  </si>
  <si>
    <t>GERANT DE QUINCAILLERIE</t>
  </si>
  <si>
    <t>P067216934870A</t>
  </si>
  <si>
    <t>PAULAINE</t>
  </si>
  <si>
    <t>P122015947032S</t>
  </si>
  <si>
    <t>YOUNG SUNDAY AYUK</t>
  </si>
  <si>
    <t>P076618514467J</t>
  </si>
  <si>
    <t>P127017479817H</t>
  </si>
  <si>
    <t>P079716943749B</t>
  </si>
  <si>
    <t>EKOLE VIVIAN</t>
  </si>
  <si>
    <t>MEKEH</t>
  </si>
  <si>
    <t>P026717991017H</t>
  </si>
  <si>
    <t>P039017996912K</t>
  </si>
  <si>
    <t>TEKOU NZEUMO</t>
  </si>
  <si>
    <t>CEDREX URNEL</t>
  </si>
  <si>
    <t>P038112423338N</t>
  </si>
  <si>
    <t>BEKOLO ALFRED NARCISSE</t>
  </si>
  <si>
    <t>P087916294468X</t>
  </si>
  <si>
    <t>P109816470793W</t>
  </si>
  <si>
    <t>BONGNING YONTI KEMTA</t>
  </si>
  <si>
    <t>M072517909011K</t>
  </si>
  <si>
    <t>GEOSPATIAL EXPERTS SARL</t>
  </si>
  <si>
    <t>P059017947064U</t>
  </si>
  <si>
    <t>LEOTINE NAMA</t>
  </si>
  <si>
    <t>P028712753992K</t>
  </si>
  <si>
    <t>MBALLA LUC</t>
  </si>
  <si>
    <t>(ETS ROC SERVICES)</t>
  </si>
  <si>
    <t>P089017755923A</t>
  </si>
  <si>
    <t>NGOUMDJIEUNE MARLYSE  JOELLE</t>
  </si>
  <si>
    <t>P079216996869C</t>
  </si>
  <si>
    <t>JULIET SIH</t>
  </si>
  <si>
    <t>P097212639797X</t>
  </si>
  <si>
    <t>MOUDJI</t>
  </si>
  <si>
    <t>P098017294324T</t>
  </si>
  <si>
    <t>FREE</t>
  </si>
  <si>
    <t>P078717464801U</t>
  </si>
  <si>
    <t>THIMOTE BIENVENUE</t>
  </si>
  <si>
    <t>P117218130902J</t>
  </si>
  <si>
    <t>NGALIEU WONTCHEU</t>
  </si>
  <si>
    <t>P068618095060U</t>
  </si>
  <si>
    <t>NGAMLIANFON</t>
  </si>
  <si>
    <t>P129117694376G</t>
  </si>
  <si>
    <t>WOOMASSON NGANGOUE  TCHOUFFAC</t>
  </si>
  <si>
    <t>EPSE YANGA TCHOUFFAC Vanessa</t>
  </si>
  <si>
    <t>P127612676895A</t>
  </si>
  <si>
    <t>KOUNA EWANI ÉPSE MOULIEM ROSE PULCHERIE</t>
  </si>
  <si>
    <t>(ROSY CLEAN/ MOULI SERVICES)</t>
  </si>
  <si>
    <t>P098918311834W</t>
  </si>
  <si>
    <t>M022317127130R</t>
  </si>
  <si>
    <t>INSTITUT FRANCOIS KANKEU</t>
  </si>
  <si>
    <t>P039017744025W</t>
  </si>
  <si>
    <t>Nana kenne</t>
  </si>
  <si>
    <t>P047116937737S</t>
  </si>
  <si>
    <t>NGEPU EPOUSE CABINDA</t>
  </si>
  <si>
    <t>FELICITAS TENGU</t>
  </si>
  <si>
    <t>P048818477818Y</t>
  </si>
  <si>
    <t>LARISSA NELLIE</t>
  </si>
  <si>
    <t>P119317848493Q</t>
  </si>
  <si>
    <t>GANAH</t>
  </si>
  <si>
    <t>Gallus</t>
  </si>
  <si>
    <t>M099617233528H</t>
  </si>
  <si>
    <t>EP BETARE-OYA GRPE 1A</t>
  </si>
  <si>
    <t>P017017655909M</t>
  </si>
  <si>
    <t>NGOUM MANFRED ERNEST</t>
  </si>
  <si>
    <t>P019216413252G</t>
  </si>
  <si>
    <t>VALENTINE SHEI</t>
  </si>
  <si>
    <t>P010117844227N</t>
  </si>
  <si>
    <t>P010018491301P</t>
  </si>
  <si>
    <t>MEGNIDJIO DONGMO</t>
  </si>
  <si>
    <t>CHRISTABELLE BRENDA</t>
  </si>
  <si>
    <t>P097414960116J</t>
  </si>
  <si>
    <t>MMOKWUGWO</t>
  </si>
  <si>
    <t>P027614402543E</t>
  </si>
  <si>
    <t>MECHOUPTSO EPSEE NOYESSE</t>
  </si>
  <si>
    <t>P128318282912U</t>
  </si>
  <si>
    <t>P048317935673H</t>
  </si>
  <si>
    <t>P039818395525P</t>
  </si>
  <si>
    <t>DJELAKOUNG TCHUENBOU</t>
  </si>
  <si>
    <t>P036311937792U</t>
  </si>
  <si>
    <t>BIAGANG PHILOMENE</t>
  </si>
  <si>
    <t>ETS CHIPS AND CHIKEN</t>
  </si>
  <si>
    <t>P057600157938R</t>
  </si>
  <si>
    <t>AFANE EPSEE ELLE</t>
  </si>
  <si>
    <t>P028417112115Z</t>
  </si>
  <si>
    <t>.YANMGNI NGOUNOU EPSE GANKAM.</t>
  </si>
  <si>
    <t>LEOCADIE JEANNE</t>
  </si>
  <si>
    <t>P046212485717J</t>
  </si>
  <si>
    <t>MAKWE NKACHU EUGENE</t>
  </si>
  <si>
    <t>M020718075958L</t>
  </si>
  <si>
    <t>NATURAL SPORT CENTER</t>
  </si>
  <si>
    <t>P108312262630J</t>
  </si>
  <si>
    <t>ELOUNDOU NDZANA HYACINTHE</t>
  </si>
  <si>
    <t>P109317183819G</t>
  </si>
  <si>
    <t>FOTSO METCHUI</t>
  </si>
  <si>
    <t>P026012374384Z</t>
  </si>
  <si>
    <t>NONGOSSO MARCUS</t>
  </si>
  <si>
    <t>P106416972988F</t>
  </si>
  <si>
    <t>TCHIOFFO JACOB</t>
  </si>
  <si>
    <t>ETS CHATEAU BRILLANT AUTO</t>
  </si>
  <si>
    <t>P117117317624W</t>
  </si>
  <si>
    <t>NANFOUET</t>
  </si>
  <si>
    <t>P077317064958M</t>
  </si>
  <si>
    <t>P107317042348F</t>
  </si>
  <si>
    <t>AMOUGOU OMBEDE</t>
  </si>
  <si>
    <t>PROSPER CLAUDE</t>
  </si>
  <si>
    <t>P088112577984L</t>
  </si>
  <si>
    <t>FOKOU ROMAIN</t>
  </si>
  <si>
    <t>(ETS IDEAL BOIS DECOR)</t>
  </si>
  <si>
    <t>P066017844105P</t>
  </si>
  <si>
    <t>ZETEMBEK</t>
  </si>
  <si>
    <t>CHARLES HENRI</t>
  </si>
  <si>
    <t>COUTURE MODERNE</t>
  </si>
  <si>
    <t>P108316318281E</t>
  </si>
  <si>
    <t>P079117716364F</t>
  </si>
  <si>
    <t>VTE DES TISSUS PAGNE</t>
  </si>
  <si>
    <t>P016316202580F</t>
  </si>
  <si>
    <t>ALMOU NOUHOU</t>
  </si>
  <si>
    <t>P018518341676S</t>
  </si>
  <si>
    <t>P038116198714N</t>
  </si>
  <si>
    <t>JAWA DAOUDA</t>
  </si>
  <si>
    <t>P098918009950U</t>
  </si>
  <si>
    <t>DANCHI.</t>
  </si>
  <si>
    <t>DANIEL. GEROME</t>
  </si>
  <si>
    <t>P047212494102M</t>
  </si>
  <si>
    <t>YONGOUE EPSEE KEMADJOU WOUDJA</t>
  </si>
  <si>
    <t>P077912655926D</t>
  </si>
  <si>
    <t>FOYET TEKEU LEON LEGRAND</t>
  </si>
  <si>
    <t>ETS FOYET TEKEU</t>
  </si>
  <si>
    <t>P028417740545L</t>
  </si>
  <si>
    <t>GOUFO TANGO</t>
  </si>
  <si>
    <t>P057718346012B</t>
  </si>
  <si>
    <t>ZING MBESSA VICTORINE</t>
  </si>
  <si>
    <t>(LA KIENKE)</t>
  </si>
  <si>
    <t>P108017111244Q</t>
  </si>
  <si>
    <t>SCHOUEGUONG TCHEBONG</t>
  </si>
  <si>
    <t>PATRICK PELAGIE</t>
  </si>
  <si>
    <t>P122017529678D</t>
  </si>
  <si>
    <t>P067918567132A</t>
  </si>
  <si>
    <t>DJOU MELI MESMER BARON</t>
  </si>
  <si>
    <t>P012618317492K</t>
  </si>
  <si>
    <t>FOUDA Epse ASSAWOGA</t>
  </si>
  <si>
    <t>P088517085210G</t>
  </si>
  <si>
    <t>MEGNE NADEGE</t>
  </si>
  <si>
    <t>P029218382635Q</t>
  </si>
  <si>
    <t>Bilomène Jolivette</t>
  </si>
  <si>
    <t>M122518252224G</t>
  </si>
  <si>
    <t>H.O CONSULTING SARL</t>
  </si>
  <si>
    <t>H.O.C SARL</t>
  </si>
  <si>
    <t>P058918035041C</t>
  </si>
  <si>
    <t>SOUKSSI</t>
  </si>
  <si>
    <t>M111000034771H</t>
  </si>
  <si>
    <t>ANNOUR BTP SARL</t>
  </si>
  <si>
    <t>P017417634990L</t>
  </si>
  <si>
    <t>TIMBE</t>
  </si>
  <si>
    <t>P098218477828L</t>
  </si>
  <si>
    <t>TANKOUA ARMAND OSCAR</t>
  </si>
  <si>
    <t>" ETS KMER JURICE ET FOOD "</t>
  </si>
  <si>
    <t>M120500020525N</t>
  </si>
  <si>
    <t>COMPLEXE HOTELIER LE NOMADE</t>
  </si>
  <si>
    <t>HOTEL LE NOMADE</t>
  </si>
  <si>
    <t>M012416379164L</t>
  </si>
  <si>
    <t>NYANGA HOUSE SARL</t>
  </si>
  <si>
    <t>NH SARL</t>
  </si>
  <si>
    <t>P048518507238K</t>
  </si>
  <si>
    <t>NDII KI-HI</t>
  </si>
  <si>
    <t>LEGGY TAVARES</t>
  </si>
  <si>
    <t>P090117172356F</t>
  </si>
  <si>
    <t>MFOUNDIKO</t>
  </si>
  <si>
    <t>P116214182740T</t>
  </si>
  <si>
    <t>FOMBO FERDINAND AKO</t>
  </si>
  <si>
    <t>P025818452624P</t>
  </si>
  <si>
    <t>NTENTCHOU GEORGES</t>
  </si>
  <si>
    <t>P107412486169Q</t>
  </si>
  <si>
    <t>NYAMCHE NLEUDEU EPSEE BURRELL</t>
  </si>
  <si>
    <t>VENTE DE POUSSIN</t>
  </si>
  <si>
    <t>P059017155943N</t>
  </si>
  <si>
    <t>GUIKAM</t>
  </si>
  <si>
    <t>ROMUALD NELSON</t>
  </si>
  <si>
    <t>M011014028407A</t>
  </si>
  <si>
    <t>P077618547982S</t>
  </si>
  <si>
    <t>P128817910701Y</t>
  </si>
  <si>
    <t>FOTIEULEPA MEFOKOUA</t>
  </si>
  <si>
    <t>M071716384005G</t>
  </si>
  <si>
    <t>CENTRE DE COOPERATION CAMEROUN FRANCE</t>
  </si>
  <si>
    <t>3CF</t>
  </si>
  <si>
    <t>P057512485872W</t>
  </si>
  <si>
    <t>NDOUGNAM</t>
  </si>
  <si>
    <t>M062014597190Y</t>
  </si>
  <si>
    <t>SOCIETE NOFIK HOTELS AND TOURISM SA</t>
  </si>
  <si>
    <t>P015418495738H</t>
  </si>
  <si>
    <t>YOUONG NGANDA</t>
  </si>
  <si>
    <t>P107616605200J</t>
  </si>
  <si>
    <t>AMBOMO EPSE ESSOMBA</t>
  </si>
  <si>
    <t>STÉPHANIE MARIE CLAUDINE</t>
  </si>
  <si>
    <t>P049517474982W</t>
  </si>
  <si>
    <t>OPHILIA MAFISA</t>
  </si>
  <si>
    <t>P057712281835H</t>
  </si>
  <si>
    <t>TJEN FILS</t>
  </si>
  <si>
    <t>MICHEL ADAMA</t>
  </si>
  <si>
    <t>P085517962906T</t>
  </si>
  <si>
    <t>NJAH JOHNSON MBELLI</t>
  </si>
  <si>
    <t>SALAON DE COIFFURE</t>
  </si>
  <si>
    <t>P028517732377C</t>
  </si>
  <si>
    <t>STANLEY ENOH</t>
  </si>
  <si>
    <t>P039217638642M</t>
  </si>
  <si>
    <t>OFOUDO</t>
  </si>
  <si>
    <t>CHUKWUDI SAMPSON</t>
  </si>
  <si>
    <t>M032216164378P</t>
  </si>
  <si>
    <t>ETABLISSEMENT SCOLAIRE PRIVE LAÏC OLIVAL</t>
  </si>
  <si>
    <t>P078717028645T</t>
  </si>
  <si>
    <t>AZUMAMBUM</t>
  </si>
  <si>
    <t>LINUS EKAA</t>
  </si>
  <si>
    <t>P129217194329G</t>
  </si>
  <si>
    <t>CAMILLE PAOLA SALOME</t>
  </si>
  <si>
    <t>P086915103977J</t>
  </si>
  <si>
    <t>PRESTATIONS-INFORMATIQUES-BTP</t>
  </si>
  <si>
    <t>M042014414147B</t>
  </si>
  <si>
    <t>P019718486256J</t>
  </si>
  <si>
    <t>P019715215229C</t>
  </si>
  <si>
    <t>NGA BELIBI</t>
  </si>
  <si>
    <t>FREDY BRANDEL</t>
  </si>
  <si>
    <t>P108812267479M</t>
  </si>
  <si>
    <t>KAMDEM TADJUIDJE</t>
  </si>
  <si>
    <t>P039817700120L</t>
  </si>
  <si>
    <t>TASTA AJIAUH</t>
  </si>
  <si>
    <t>P019017157225W</t>
  </si>
  <si>
    <t>HAMIT ISSA</t>
  </si>
  <si>
    <t>P038617374924C</t>
  </si>
  <si>
    <t>AYUK GABRIEL ATEM</t>
  </si>
  <si>
    <t>(STARISECAM BUSSINESS/CONSULTING)</t>
  </si>
  <si>
    <t>CONSTRUCTION, TELECOM, REAL ESTATE, BUSINSS DEVELOPMENT</t>
  </si>
  <si>
    <t>P019217362413M</t>
  </si>
  <si>
    <t>KAVOU ELISABETH</t>
  </si>
  <si>
    <t>M072416925678U</t>
  </si>
  <si>
    <t>JULEVIS DISTRIBUTION SARL</t>
  </si>
  <si>
    <t>P018117103134L</t>
  </si>
  <si>
    <t>JEAN CREPAIN</t>
  </si>
  <si>
    <t>MENUSERIE METALURGIQUE</t>
  </si>
  <si>
    <t>P049817633613L</t>
  </si>
  <si>
    <t>KENGNI TIOBOU</t>
  </si>
  <si>
    <t>BOIS ET IMMATRICULATION DE TERRAINS</t>
  </si>
  <si>
    <t>M082417015984S</t>
  </si>
  <si>
    <t>BELINGA ET FILS SARL</t>
  </si>
  <si>
    <t>P095515720228N</t>
  </si>
  <si>
    <t>P014317489506K</t>
  </si>
  <si>
    <t>M092417085583E</t>
  </si>
  <si>
    <t>SUCCESSION ZEKAM TCHENDJEU JEREMIE</t>
  </si>
  <si>
    <t>P019016903022S</t>
  </si>
  <si>
    <t>FOMETIO GOULA</t>
  </si>
  <si>
    <t>P097612436209D</t>
  </si>
  <si>
    <t>ETS YMELE OLIVIER</t>
  </si>
  <si>
    <t>P126818370202B</t>
  </si>
  <si>
    <t>BELOMO NKE</t>
  </si>
  <si>
    <t>M012317804325K</t>
  </si>
  <si>
    <t>P109216395885Y</t>
  </si>
  <si>
    <t>NANA NJEYA</t>
  </si>
  <si>
    <t>ARSENE RICANO</t>
  </si>
  <si>
    <t>P118217190483C</t>
  </si>
  <si>
    <t>GENESTARD</t>
  </si>
  <si>
    <t>P027718170468L</t>
  </si>
  <si>
    <t>DAKOYI</t>
  </si>
  <si>
    <t>P069116933485B</t>
  </si>
  <si>
    <t>GUEYOUZEM EPSE TESSEMO</t>
  </si>
  <si>
    <t>P046812756798S</t>
  </si>
  <si>
    <t>KENFACK GUEGANG</t>
  </si>
  <si>
    <t>P100317783934T</t>
  </si>
  <si>
    <t>NCHOKO</t>
  </si>
  <si>
    <t>HANSUA ABUA</t>
  </si>
  <si>
    <t>P039017283376R</t>
  </si>
  <si>
    <t>CHEPAT JOSEPHINE MICHAELLE</t>
  </si>
  <si>
    <t>JOSEPHA FRUITS JUICE</t>
  </si>
  <si>
    <t>M098917240188Q</t>
  </si>
  <si>
    <t>EP NYLON G2</t>
  </si>
  <si>
    <t>P049917181785X</t>
  </si>
  <si>
    <t>BELINGA AVONG</t>
  </si>
  <si>
    <t>FRANCINE MURIEL</t>
  </si>
  <si>
    <t>P059217300657J</t>
  </si>
  <si>
    <t>P089817846267Z</t>
  </si>
  <si>
    <t>M011317716231S</t>
  </si>
  <si>
    <t>ECOLE PUBLIQUE TOUGANG II A</t>
  </si>
  <si>
    <t>EP TOUGANG II A</t>
  </si>
  <si>
    <t>M042517733250N</t>
  </si>
  <si>
    <t>M &amp; N COMPANY LIMITED</t>
  </si>
  <si>
    <t>P057316160890D</t>
  </si>
  <si>
    <t>P109416291893H</t>
  </si>
  <si>
    <t>P055418550715G</t>
  </si>
  <si>
    <t>MPONGO EPOUSE PANDONG</t>
  </si>
  <si>
    <t>M119817257309C</t>
  </si>
  <si>
    <t>EP TOUDJOUA</t>
  </si>
  <si>
    <t>M071317365829Q</t>
  </si>
  <si>
    <t>RING, LLC</t>
  </si>
  <si>
    <t>P029316158276X</t>
  </si>
  <si>
    <t>PELESONG</t>
  </si>
  <si>
    <t>P119212569373H</t>
  </si>
  <si>
    <t>YEMOE FLORETTE</t>
  </si>
  <si>
    <t>P015012484712R</t>
  </si>
  <si>
    <t>DAÏROU HAMAN BELLO</t>
  </si>
  <si>
    <t>P027600540571W</t>
  </si>
  <si>
    <t>M022317939039G</t>
  </si>
  <si>
    <t>ALAIN AUTO CORPORATION CAMEROUN SARL</t>
  </si>
  <si>
    <t>AACC SARL</t>
  </si>
  <si>
    <t>M060817866732W</t>
  </si>
  <si>
    <t>ASSOCIATION Des ÉTUDIANTS RESSORTISSANTS DU CENTRE SUD ET EST CAMEROUN</t>
  </si>
  <si>
    <t>NKUL _BETI</t>
  </si>
  <si>
    <t>P017212437865F</t>
  </si>
  <si>
    <t>MAMOUDOU BAKARY</t>
  </si>
  <si>
    <t>P067816168565M</t>
  </si>
  <si>
    <t>OBIAGWU ODIRICHUKWU</t>
  </si>
  <si>
    <t>P036417716555K</t>
  </si>
  <si>
    <t>TANKEU CLEMENTINE</t>
  </si>
  <si>
    <t>P039016313659S</t>
  </si>
  <si>
    <t>LYNDA MELANIE</t>
  </si>
  <si>
    <t>P057118532796W</t>
  </si>
  <si>
    <t>DOH STEPHEN-PEDMIA</t>
  </si>
  <si>
    <t>P077918360232U</t>
  </si>
  <si>
    <t>Marcel  Nfor</t>
  </si>
  <si>
    <t>P069416060547T</t>
  </si>
  <si>
    <t>BRENDA KENG (STYLISH B SHOPPING)</t>
  </si>
  <si>
    <t>CONTRACTS / SUPPLIES, GENERAL COMMERCE, PROVISION OF SERVICES</t>
  </si>
  <si>
    <t>P119816666469Q</t>
  </si>
  <si>
    <t>DIA IBRAHIMA ABOU</t>
  </si>
  <si>
    <t>P128917556429T</t>
  </si>
  <si>
    <t>TEDONGMO TAZOH</t>
  </si>
  <si>
    <t>P099516775071K</t>
  </si>
  <si>
    <t>M051412090199N</t>
  </si>
  <si>
    <t>TERRE ENVI.AMENAGEMENT CAMEROUN</t>
  </si>
  <si>
    <t>TEREA CAMEROUN SARL</t>
  </si>
  <si>
    <t>P098916243083X</t>
  </si>
  <si>
    <t>P069217819350F</t>
  </si>
  <si>
    <t>P050216710388Y</t>
  </si>
  <si>
    <t>UDOKA RITA</t>
  </si>
  <si>
    <t>M022517632737Q</t>
  </si>
  <si>
    <t>DIANIS LLC</t>
  </si>
  <si>
    <t>HEALTHCARE SERVICES, PHARMACEUTICAL DISTRIBUTION, GENERAL COMMERCE, IMPORT/EXPORT</t>
  </si>
  <si>
    <t>P036912636013H</t>
  </si>
  <si>
    <t>M061712629434W</t>
  </si>
  <si>
    <t>TELSEE INTERNATIONAL</t>
  </si>
  <si>
    <t>P018417064137E</t>
  </si>
  <si>
    <t>HASSAN HAMADJOULDE</t>
  </si>
  <si>
    <t>P120017475748T</t>
  </si>
  <si>
    <t>P048412263574T</t>
  </si>
  <si>
    <t>P097412287318G</t>
  </si>
  <si>
    <t>MOUKARAMOU</t>
  </si>
  <si>
    <t>P069416700255F</t>
  </si>
  <si>
    <t>MAKUETCHE KENGNE</t>
  </si>
  <si>
    <t>P067112724608L</t>
  </si>
  <si>
    <t>NTANKEU BEATRICENTAN</t>
  </si>
  <si>
    <t>NTANKEU BEATRICE</t>
  </si>
  <si>
    <t>P127217643586G</t>
  </si>
  <si>
    <t>WOIMGE</t>
  </si>
  <si>
    <t>P058118080884E</t>
  </si>
  <si>
    <t>MEPIEP DONGMO</t>
  </si>
  <si>
    <t>ERIC CHRISTO</t>
  </si>
  <si>
    <t>MENUISERIE, COMMERCE GÉNÉRAL, IMPORT - EXPORT ET PRESTATIONS DE SERVICES</t>
  </si>
  <si>
    <t>P122017679000A</t>
  </si>
  <si>
    <t>STBL SARL</t>
  </si>
  <si>
    <t>M122518266434B</t>
  </si>
  <si>
    <t>Balondo Cooperative Credit Union with Board of Directors</t>
  </si>
  <si>
    <t>Balondo-CU-COOP-BOD</t>
  </si>
  <si>
    <t>P039517596819K</t>
  </si>
  <si>
    <t>NGUEMDJO KAM</t>
  </si>
  <si>
    <t>ALVINE SONIA</t>
  </si>
  <si>
    <t>P017014269836U</t>
  </si>
  <si>
    <t>NDEUDEUM</t>
  </si>
  <si>
    <t>P059318461275Q</t>
  </si>
  <si>
    <t>GILLES BORIS ROMARIC</t>
  </si>
  <si>
    <t>P106200541328A</t>
  </si>
  <si>
    <t>TAMBA ONANA</t>
  </si>
  <si>
    <t>P028616046910D</t>
  </si>
  <si>
    <t>GOUEFAN</t>
  </si>
  <si>
    <t>ARISTIDE BLANCHE</t>
  </si>
  <si>
    <t>M049417238721N</t>
  </si>
  <si>
    <t>E PROT EPC AMBAM VILLE</t>
  </si>
  <si>
    <t>P015917926846C</t>
  </si>
  <si>
    <t>P027517916066G</t>
  </si>
  <si>
    <t>M121012439092J</t>
  </si>
  <si>
    <t>FONDS RÉGIONAL POUR LA PROMOTION DE LA SANTE DE L'ADAMAOUA</t>
  </si>
  <si>
    <t>(GIP/FRPS- AD)</t>
  </si>
  <si>
    <t>P089516150965J</t>
  </si>
  <si>
    <t>NGO BINIIBA</t>
  </si>
  <si>
    <t>EDITH INGRID</t>
  </si>
  <si>
    <t>P127517748900L</t>
  </si>
  <si>
    <t>ELEVAGE D'AUTRES ANIMAUX/ Activité indéfinie</t>
  </si>
  <si>
    <t>P047217777528B</t>
  </si>
  <si>
    <t>NJINUM NGWIENGORO VERONICA</t>
  </si>
  <si>
    <t>P116616349163Q</t>
  </si>
  <si>
    <t>TABIY ELIZABETH SUIYEN(YELLA SERVICES ENTERPRISE)</t>
  </si>
  <si>
    <t>P045518571257B</t>
  </si>
  <si>
    <t>DIONE NTOKO PRINELLE</t>
  </si>
  <si>
    <t>P080417622216S</t>
  </si>
  <si>
    <t>MOKOR HERMAN</t>
  </si>
  <si>
    <t>P014218127270F</t>
  </si>
  <si>
    <t>P127915775382L</t>
  </si>
  <si>
    <t>P122016975837E</t>
  </si>
  <si>
    <t>P018312418031W</t>
  </si>
  <si>
    <t>BIBOLI CLAVER DACIS</t>
  </si>
  <si>
    <t>P070017864325T</t>
  </si>
  <si>
    <t>KUETE NGOUO</t>
  </si>
  <si>
    <t>P018015210392L</t>
  </si>
  <si>
    <t>PAULINE AIMEE</t>
  </si>
  <si>
    <t>M042517709433N</t>
  </si>
  <si>
    <t>PHARMACIE VÉTÉRINAIRE SARL</t>
  </si>
  <si>
    <t>PHARVET</t>
  </si>
  <si>
    <t>P048718494298H</t>
  </si>
  <si>
    <t>MILANDOU DAVESNE CILEM</t>
  </si>
  <si>
    <t>P100316623943N</t>
  </si>
  <si>
    <t>DOBGIMA RAWLINS BAH</t>
  </si>
  <si>
    <t>M022018581939H</t>
  </si>
  <si>
    <t>SOCIETE COOPERATIVE SIMPLIFIEE DES JEUNES ELEVEURS DES BOVINS DE GREDJEVAI SCOOP-SUCCES</t>
  </si>
  <si>
    <t>SCOOPS JEELBOG</t>
  </si>
  <si>
    <t>ELEVAGE DES BOVINS,COMMERCE GENERAL,PERSTATION DE SERVICES,TP,IMPORT-EXPORT</t>
  </si>
  <si>
    <t>M082517954948C</t>
  </si>
  <si>
    <t>BATI JOSE BTP SARL</t>
  </si>
  <si>
    <t>BJB SARL</t>
  </si>
  <si>
    <t>P018017805576L</t>
  </si>
  <si>
    <t>TSOPFACK DONGMO</t>
  </si>
  <si>
    <t>P116800206832K</t>
  </si>
  <si>
    <t>TIALEU</t>
  </si>
  <si>
    <t>P049117821735Z</t>
  </si>
  <si>
    <t>P069617743872Y</t>
  </si>
  <si>
    <t>kenfack</t>
  </si>
  <si>
    <t>etienne</t>
  </si>
  <si>
    <t>P018412708360X</t>
  </si>
  <si>
    <t>TENESSO NGUIKA</t>
  </si>
  <si>
    <t>P017518195556J</t>
  </si>
  <si>
    <t>YOUMBI RIGOBERT.</t>
  </si>
  <si>
    <t>" ETS ZOMO COOPORETION LIMITEE( ATB)"</t>
  </si>
  <si>
    <t>P118517003268K</t>
  </si>
  <si>
    <t>FODJIO PETEGNONG</t>
  </si>
  <si>
    <t>M012216929066Z</t>
  </si>
  <si>
    <t>YMMA SARL</t>
  </si>
  <si>
    <t>M112518188223Z</t>
  </si>
  <si>
    <t>GMG KAPI INVEST SARL</t>
  </si>
  <si>
    <t>M082517986586K</t>
  </si>
  <si>
    <t>FLORE SERVICES TECHNOLOGIES</t>
  </si>
  <si>
    <t>FST</t>
  </si>
  <si>
    <t>P010117972552X</t>
  </si>
  <si>
    <t>CHO WOUANKOU LUDEL FEREL</t>
  </si>
  <si>
    <t>P099512674679X</t>
  </si>
  <si>
    <t>AFU PISSI</t>
  </si>
  <si>
    <t>BORIS DELORS</t>
  </si>
  <si>
    <t>P078718346374E</t>
  </si>
  <si>
    <t>Magnang Ombolo</t>
  </si>
  <si>
    <t>Frankie Germain</t>
  </si>
  <si>
    <t>P038512645026A</t>
  </si>
  <si>
    <t>SALIFOU HAMADOU</t>
  </si>
  <si>
    <t>P035600300757S</t>
  </si>
  <si>
    <t>TONGA YIMGA JULIENNE</t>
  </si>
  <si>
    <t>PHARMACIE NDOGPASSI</t>
  </si>
  <si>
    <t>P036818543039X</t>
  </si>
  <si>
    <t>P018412499263M</t>
  </si>
  <si>
    <t>P055812631387J</t>
  </si>
  <si>
    <t>P128216574545E</t>
  </si>
  <si>
    <t>VICTORINE BABILA</t>
  </si>
  <si>
    <t>P026718485996A</t>
  </si>
  <si>
    <t>NEBA MARK</t>
  </si>
  <si>
    <t>P099518386884M</t>
  </si>
  <si>
    <t>NSEYEP GASTON JOEL</t>
  </si>
  <si>
    <t>P017816807083E</t>
  </si>
  <si>
    <t>GNOGUEM EPSE WAFFO</t>
  </si>
  <si>
    <t>GERMAINE MARIE</t>
  </si>
  <si>
    <t>P036300277290Q</t>
  </si>
  <si>
    <t>BAKOP EPSEE NGUEMJOM</t>
  </si>
  <si>
    <t>P118618013014N</t>
  </si>
  <si>
    <t>KOAGNY TEWANE</t>
  </si>
  <si>
    <t>P019017498674H</t>
  </si>
  <si>
    <t>MOUDJIMBAI</t>
  </si>
  <si>
    <t>P096200171483U</t>
  </si>
  <si>
    <t>TCHANGUE ZALI EP NOUBISSI</t>
  </si>
  <si>
    <t>ETS TCHANGUE ZALI EP NOUBISSI</t>
  </si>
  <si>
    <t>M052318251815F</t>
  </si>
  <si>
    <t>GROUPE D' INITIATIVE COMMUNE DES PRODUCTEURS DE MAÏS DE MAYO-DADI.EN SURNOM</t>
  </si>
  <si>
    <t>SOUSSE</t>
  </si>
  <si>
    <t>M042318408071A</t>
  </si>
  <si>
    <t>GLOBAL STAR SPORT ACADEMY</t>
  </si>
  <si>
    <t>M012618409867K</t>
  </si>
  <si>
    <t>GROUPE INITIATIVE COMMUNE AKWONDOK</t>
  </si>
  <si>
    <t>GIC AKWONDOK</t>
  </si>
  <si>
    <t>P069318355801S</t>
  </si>
  <si>
    <t>FOUMENE SONFACK</t>
  </si>
  <si>
    <t>KEVINE NINA</t>
  </si>
  <si>
    <t>P074318172284Q</t>
  </si>
  <si>
    <t>P018418073745T</t>
  </si>
  <si>
    <t>MAMAN TOUKOUR</t>
  </si>
  <si>
    <t>P118216588468B</t>
  </si>
  <si>
    <t>P017916659151D</t>
  </si>
  <si>
    <t>P108714444300H</t>
  </si>
  <si>
    <t>TAKOKAM TOGUEM</t>
  </si>
  <si>
    <t>M072517888008W</t>
  </si>
  <si>
    <t>TAC SPORT SARL</t>
  </si>
  <si>
    <t>M112518183915R</t>
  </si>
  <si>
    <t>ZAALING TRADING AND SERVICES SARL</t>
  </si>
  <si>
    <t>ZATRAS SARL</t>
  </si>
  <si>
    <t>P088917190578G</t>
  </si>
  <si>
    <t>P020316372959R</t>
  </si>
  <si>
    <t>TIOKENG MAFFO DUPLEX ZIDANE</t>
  </si>
  <si>
    <t>P049318233940R</t>
  </si>
  <si>
    <t>massu kuate</t>
  </si>
  <si>
    <t>leslie carine</t>
  </si>
  <si>
    <t>P016918396070Y</t>
  </si>
  <si>
    <t>SUMOU EPOUSE DJOMO</t>
  </si>
  <si>
    <t>P019212505305P</t>
  </si>
  <si>
    <t>DJIRBRILLA YAYA</t>
  </si>
  <si>
    <t>P048700508002R</t>
  </si>
  <si>
    <t>JACOB NGOH</t>
  </si>
  <si>
    <t>M062517854541S</t>
  </si>
  <si>
    <t>YIMKWI SARL</t>
  </si>
  <si>
    <t>P100017940793K</t>
  </si>
  <si>
    <t>BOPDA YAGHE</t>
  </si>
  <si>
    <t>ROSNY GOLDWIN</t>
  </si>
  <si>
    <t>P118612381458S</t>
  </si>
  <si>
    <t>OVAMBE FABRICE</t>
  </si>
  <si>
    <t>ETS OWAMBE FABRICE</t>
  </si>
  <si>
    <t>M062317578975K</t>
  </si>
  <si>
    <t>PANORAMA SERVICES</t>
  </si>
  <si>
    <t>P075518392232H</t>
  </si>
  <si>
    <t>P079112618075S</t>
  </si>
  <si>
    <t>P046916091938Y</t>
  </si>
  <si>
    <t>OBIORA UDOH</t>
  </si>
  <si>
    <t>P048418549010J</t>
  </si>
  <si>
    <t>DIEUDONNE ALFRED</t>
  </si>
  <si>
    <t>M062217409217X</t>
  </si>
  <si>
    <t>INTFANG SARL</t>
  </si>
  <si>
    <t>INTFANG</t>
  </si>
  <si>
    <t>P088917676626E</t>
  </si>
  <si>
    <t>GUYRENE CAROLE</t>
  </si>
  <si>
    <t>P095500085209K</t>
  </si>
  <si>
    <t>MENDJONGO</t>
  </si>
  <si>
    <t>P128318151061R</t>
  </si>
  <si>
    <t>NFOR NUEL</t>
  </si>
  <si>
    <t>P086816610520U</t>
  </si>
  <si>
    <t>FOTSO FOSSOUO EMMANUEL</t>
  </si>
  <si>
    <t>P058215151463C</t>
  </si>
  <si>
    <t>NTYAMA BETYENG</t>
  </si>
  <si>
    <t>ELODIE MARIELLE</t>
  </si>
  <si>
    <t>M040200015107J</t>
  </si>
  <si>
    <t>HAND ORG PRO ENH AFRICA</t>
  </si>
  <si>
    <t>HOPE IN AFRICA</t>
  </si>
  <si>
    <t>P118516835201L</t>
  </si>
  <si>
    <t>EMILE GODSON GOBINA</t>
  </si>
  <si>
    <t>P119916924954F</t>
  </si>
  <si>
    <t>P015212999511M</t>
  </si>
  <si>
    <t>KOUETCHOU ELIE</t>
  </si>
  <si>
    <t>P117717933530K</t>
  </si>
  <si>
    <t>ROLAND AKUM</t>
  </si>
  <si>
    <t>M032517604149S</t>
  </si>
  <si>
    <t>MOONROSE SARL</t>
  </si>
  <si>
    <t>MR SARL</t>
  </si>
  <si>
    <t>M102318206293J</t>
  </si>
  <si>
    <t>LIKODA LI BAGWEENE NEW-BELL BASSA</t>
  </si>
  <si>
    <t>LIKODA LI</t>
  </si>
  <si>
    <t>P068918485947Q</t>
  </si>
  <si>
    <t>DENIS YANNICK</t>
  </si>
  <si>
    <t>P059117852783B</t>
  </si>
  <si>
    <t>NGAMINI SYNTIA TCHANGOU</t>
  </si>
  <si>
    <t>P049117507595B</t>
  </si>
  <si>
    <t>PRINCELY TAKEH</t>
  </si>
  <si>
    <t>P019617704518S</t>
  </si>
  <si>
    <t>P046316153304F</t>
  </si>
  <si>
    <t>APAH ÉTIENNE</t>
  </si>
  <si>
    <t>M070816701819Q</t>
  </si>
  <si>
    <t>MINISTERE DE L'ECONOMIE DE LA PLANIFICATION ET DE L'AMENAGEMENT DU TERRITOIRE</t>
  </si>
  <si>
    <t>P108718358038R</t>
  </si>
  <si>
    <t>TIWA TSAYEM EPSE TIAKOUANG</t>
  </si>
  <si>
    <t>P019012574187M</t>
  </si>
  <si>
    <t>FOUNDIMERANE KPOUMIE ABDEL JUNIOR</t>
  </si>
  <si>
    <t>P078117681549Z</t>
  </si>
  <si>
    <t>LONTCHI YONTI</t>
  </si>
  <si>
    <t>M092217617905F</t>
  </si>
  <si>
    <t>STAÏ AGENCY</t>
  </si>
  <si>
    <t>P087117509256J</t>
  </si>
  <si>
    <t>EPALLE EWANE</t>
  </si>
  <si>
    <t>P117700574684Q</t>
  </si>
  <si>
    <t>KAMGAING TCHUNGAING</t>
  </si>
  <si>
    <t>JULIENNE VALERIE</t>
  </si>
  <si>
    <t>P122017526085X</t>
  </si>
  <si>
    <t>P115000034227A</t>
  </si>
  <si>
    <t>EDEME MICHEL</t>
  </si>
  <si>
    <t>ETS TOMEDI</t>
  </si>
  <si>
    <t>P019717636128Y</t>
  </si>
  <si>
    <t>NGUESSO</t>
  </si>
  <si>
    <t>FAYELLE</t>
  </si>
  <si>
    <t>P119817067035Q</t>
  </si>
  <si>
    <t>RENE CONSTRUCTION BTP</t>
  </si>
  <si>
    <t>M012517520837L</t>
  </si>
  <si>
    <t>QSHUE SNM</t>
  </si>
  <si>
    <t>PRESTATION DE SERVICE,MANUFACTURING, NEGOCE, REPRESENTATION</t>
  </si>
  <si>
    <t>M101100041645M</t>
  </si>
  <si>
    <t>SCI KUETE JEAN</t>
  </si>
  <si>
    <t>P070217655799Z</t>
  </si>
  <si>
    <t>KEUTCHAPA</t>
  </si>
  <si>
    <t>MAEVA DAPHNE</t>
  </si>
  <si>
    <t>P126600504085C</t>
  </si>
  <si>
    <t>NKENG EPSEE BELENG BOULOUMEGUE</t>
  </si>
  <si>
    <t>M088117233891Q</t>
  </si>
  <si>
    <t>EP APPLICATION PAR - PAR GROUPE 3</t>
  </si>
  <si>
    <t>P107117163483M</t>
  </si>
  <si>
    <t>M052416718694A</t>
  </si>
  <si>
    <t>BRISSOTO SARL</t>
  </si>
  <si>
    <t>LA PRODUCTION ET LA MISE À DISPOSITION DES SOLUTIONS ET OUTILS NUMÉRIQUES</t>
  </si>
  <si>
    <t>M111914425277Q</t>
  </si>
  <si>
    <t>CONGRÉGATION SANTO DOMINGO</t>
  </si>
  <si>
    <t>PRIORA GENERAL</t>
  </si>
  <si>
    <t>M061817725351W</t>
  </si>
  <si>
    <t>CNJC/BC/BAFANG</t>
  </si>
  <si>
    <t>P039818301380K</t>
  </si>
  <si>
    <t>"ETS GARE TELECOM"</t>
  </si>
  <si>
    <t>P109617296181M</t>
  </si>
  <si>
    <t>ANJONGAH SONITA</t>
  </si>
  <si>
    <t>M010717716916J</t>
  </si>
  <si>
    <t>STE D'EXPLOITATION DOUSSIE BLANC SARL</t>
  </si>
  <si>
    <t>SEDB SARL</t>
  </si>
  <si>
    <t>P088517720615R</t>
  </si>
  <si>
    <t>TSOPMEGNI</t>
  </si>
  <si>
    <t>SUZIE AIMEE</t>
  </si>
  <si>
    <t>P015418581537G</t>
  </si>
  <si>
    <t>P119917658684C</t>
  </si>
  <si>
    <t>JACQUES CHIRACK SAKWE</t>
  </si>
  <si>
    <t>M062416813145Q</t>
  </si>
  <si>
    <t>5R - CONSULTANCY S.A.R.L</t>
  </si>
  <si>
    <t>P078916276823W</t>
  </si>
  <si>
    <t>ABBA GANA ALADJI GONI</t>
  </si>
  <si>
    <t>P099014412246P</t>
  </si>
  <si>
    <t>P010618370752F</t>
  </si>
  <si>
    <t>TOKO TAGNE</t>
  </si>
  <si>
    <t>M082217579033U</t>
  </si>
  <si>
    <t>SOCIETE VET EXPERT SARL</t>
  </si>
  <si>
    <t>SOVE SARL</t>
  </si>
  <si>
    <t>PHARMACIE VETERINAIRE,CLINIQUE VETERINAIRE,AGRICULTURE,PRESTATION DE SERVICES</t>
  </si>
  <si>
    <t>P020318065965S</t>
  </si>
  <si>
    <t>Nzie</t>
  </si>
  <si>
    <t>Ouda adile</t>
  </si>
  <si>
    <t>P122017033553Z</t>
  </si>
  <si>
    <t>P039417950120L</t>
  </si>
  <si>
    <t>P059016722769D</t>
  </si>
  <si>
    <t>MOUHAMADOU BOUBA</t>
  </si>
  <si>
    <t>P059217793015W</t>
  </si>
  <si>
    <t>JANETTE ZHIA</t>
  </si>
  <si>
    <t>P067600421686J</t>
  </si>
  <si>
    <t>TATEM TAGNE</t>
  </si>
  <si>
    <t>P018312571199W</t>
  </si>
  <si>
    <t>AHMADOU TIDJANI NE LE 01/01/1983</t>
  </si>
  <si>
    <t>P019116250464Y</t>
  </si>
  <si>
    <t>MARIE SIDDI</t>
  </si>
  <si>
    <t>P058617807608C</t>
  </si>
  <si>
    <t>M022317939075L</t>
  </si>
  <si>
    <t>MOZAIC PARFUMS</t>
  </si>
  <si>
    <t>M061016064810N</t>
  </si>
  <si>
    <t>ASSOCIATION NATIONALE DES CHIRURGIENS DENTISTE DU CAMEROUN</t>
  </si>
  <si>
    <t>A N C D C</t>
  </si>
  <si>
    <t>P018212419914U</t>
  </si>
  <si>
    <t>ABDOULAYE SANI</t>
  </si>
  <si>
    <t>ACCOMPAGNEMENT DES PORTEURS DE PROJETS</t>
  </si>
  <si>
    <t>M012318370920T</t>
  </si>
  <si>
    <t>ASSOCIATION INITIATIVE BAFOUSSAM</t>
  </si>
  <si>
    <t>VENTE PIECES DE VEHICULE</t>
  </si>
  <si>
    <t>P070316053141Z</t>
  </si>
  <si>
    <t>P079412467459G</t>
  </si>
  <si>
    <t>NZUSSIN JACQUES ROMEON</t>
  </si>
  <si>
    <t>NZUSSIN JACQUES ROMEO</t>
  </si>
  <si>
    <t>P019716600859N</t>
  </si>
  <si>
    <t>AGAKO MOKAM</t>
  </si>
  <si>
    <t>P059018133733Q</t>
  </si>
  <si>
    <t>TCHANTCHOUA KAMGUE</t>
  </si>
  <si>
    <t>P118316987453L</t>
  </si>
  <si>
    <t>DOUGUELI II</t>
  </si>
  <si>
    <t>DAVID .</t>
  </si>
  <si>
    <t>P129018086989A</t>
  </si>
  <si>
    <t>WUFEH RELINDIS NIYA</t>
  </si>
  <si>
    <t>P066812652190F</t>
  </si>
  <si>
    <t>PFOUNDE MIMBIANG</t>
  </si>
  <si>
    <t>P067718528026P</t>
  </si>
  <si>
    <t>MBOUONSIE MACHE</t>
  </si>
  <si>
    <t>ZENABOU DORA</t>
  </si>
  <si>
    <t>P099118095969F</t>
  </si>
  <si>
    <t>KENTSA KENFACK</t>
  </si>
  <si>
    <t>P059518253704S</t>
  </si>
  <si>
    <t>AYMELEFACK</t>
  </si>
  <si>
    <t>HENRI AIME</t>
  </si>
  <si>
    <t>P069917594218Q</t>
  </si>
  <si>
    <t>HENRETTE METOGE</t>
  </si>
  <si>
    <t>P047612482583A</t>
  </si>
  <si>
    <t>ZULIE DZEWIYI</t>
  </si>
  <si>
    <t>P070017990903J</t>
  </si>
  <si>
    <t>ONANENA ONANA</t>
  </si>
  <si>
    <t>P086812521697T</t>
  </si>
  <si>
    <t>ETAH FRANCOIS</t>
  </si>
  <si>
    <t>P037312410294M</t>
  </si>
  <si>
    <t>MOBIL MONEY, ORANGE MONEY</t>
  </si>
  <si>
    <t>P058716735673K</t>
  </si>
  <si>
    <t>NTANG PONSUANG</t>
  </si>
  <si>
    <t>MAXIME DIANE</t>
  </si>
  <si>
    <t>P016912736417G</t>
  </si>
  <si>
    <t>DEGUENKE</t>
  </si>
  <si>
    <t>P065512332951S</t>
  </si>
  <si>
    <t>P089414539435C</t>
  </si>
  <si>
    <t>LONTSI SAKAM</t>
  </si>
  <si>
    <t>M062017257743E</t>
  </si>
  <si>
    <t>EP MBEMTUM</t>
  </si>
  <si>
    <t>P077612571186J</t>
  </si>
  <si>
    <t>SONWA GODELINE</t>
  </si>
  <si>
    <t>REPARATEURS LECTURS AUTO</t>
  </si>
  <si>
    <t>P117000338948Z</t>
  </si>
  <si>
    <t>SIABA MONKAM CHRISTOPHE</t>
  </si>
  <si>
    <t>ETS SIABA MONKAM CHRISTOPHE</t>
  </si>
  <si>
    <t>P097917748330J</t>
  </si>
  <si>
    <t>Diffouo</t>
  </si>
  <si>
    <t>P056817008169F</t>
  </si>
  <si>
    <t>EUGENE PACHILLI</t>
  </si>
  <si>
    <t>P068216476982W</t>
  </si>
  <si>
    <t>KENNE DJOUNDA</t>
  </si>
  <si>
    <t>JOSEPH FLORENT</t>
  </si>
  <si>
    <t>P078312760579N</t>
  </si>
  <si>
    <t>AMOUGOU JUSTIN CYRILLE</t>
  </si>
  <si>
    <t>ETS GOSEN TECHNOLOGY</t>
  </si>
  <si>
    <t>M118017451574S</t>
  </si>
  <si>
    <t>STÉ UNIVERSAL TRANSIT SERVICES SARL</t>
  </si>
  <si>
    <t>P069417701469S</t>
  </si>
  <si>
    <t>CHI HARISON  NDOH</t>
  </si>
  <si>
    <t>P109716306353B</t>
  </si>
  <si>
    <t>EKOTO MBANG</t>
  </si>
  <si>
    <t>CHIMÈNE CHRISTELLE</t>
  </si>
  <si>
    <t>M110200014300F</t>
  </si>
  <si>
    <t>GESTIONNAIRES INVEST REUN</t>
  </si>
  <si>
    <t>GIR SARL</t>
  </si>
  <si>
    <t>P039018346482K</t>
  </si>
  <si>
    <t>MANI DORIS</t>
  </si>
  <si>
    <t>MARGRAET</t>
  </si>
  <si>
    <t>M090200014888K</t>
  </si>
  <si>
    <t>VIGILCAM SECURITY &amp; SERVICES</t>
  </si>
  <si>
    <t>P098717772521A</t>
  </si>
  <si>
    <t>MEKANAING EPSE  TENE KOUEKAM CHRISTIANNE</t>
  </si>
  <si>
    <t>P028812439367Z</t>
  </si>
  <si>
    <t>ARETOUYAP MFOUAPON AWAWOU</t>
  </si>
  <si>
    <t>P080117267246P</t>
  </si>
  <si>
    <t>NGO NTOMB</t>
  </si>
  <si>
    <t>FIDELE HILARY DOMINIQUE</t>
  </si>
  <si>
    <t>P020118473487Q</t>
  </si>
  <si>
    <t>YOUMBI KUATE LAURAINE</t>
  </si>
  <si>
    <t>M061300046396X</t>
  </si>
  <si>
    <t>SOCIETE FONA SARL</t>
  </si>
  <si>
    <t>FONA SARL</t>
  </si>
  <si>
    <t>P128018128641U</t>
  </si>
  <si>
    <t>GNIMPIEP DJOUDJEU</t>
  </si>
  <si>
    <t>SUZETE DIANE</t>
  </si>
  <si>
    <t>P108816771990Z</t>
  </si>
  <si>
    <t>MBOUANGUERI</t>
  </si>
  <si>
    <t>INES DOLVAN</t>
  </si>
  <si>
    <t>P097412550279J</t>
  </si>
  <si>
    <t>P099118236650Q</t>
  </si>
  <si>
    <t>SENAM</t>
  </si>
  <si>
    <t>P068400568572W</t>
  </si>
  <si>
    <t>P018617831757L</t>
  </si>
  <si>
    <t>NGNINTEDEM DOUNTSOP</t>
  </si>
  <si>
    <t>CHIMENE MATHILDE</t>
  </si>
  <si>
    <t>M119800015672X</t>
  </si>
  <si>
    <t>DANAY EXPRESS</t>
  </si>
  <si>
    <t>P035516283961D</t>
  </si>
  <si>
    <t>SENGUE HHELMUT ALFRED JULIEN</t>
  </si>
  <si>
    <t>P026900316142L</t>
  </si>
  <si>
    <t>LEBSIA BOBGA JUSTINE</t>
  </si>
  <si>
    <t>P017512333874L</t>
  </si>
  <si>
    <t>HOURSSA  SALE</t>
  </si>
  <si>
    <t>P128215109177L</t>
  </si>
  <si>
    <t>DASSI VUIDE GUY MERLIN</t>
  </si>
  <si>
    <t>( ETS CFP VISION ONE )</t>
  </si>
  <si>
    <t>P018217626382F</t>
  </si>
  <si>
    <t>M062517843163A</t>
  </si>
  <si>
    <t>MAYO POLYCLINIC ENGINEERING COMPANY LIMITED</t>
  </si>
  <si>
    <t>MAPEC CO.LTD</t>
  </si>
  <si>
    <t>M122116816474T</t>
  </si>
  <si>
    <t>GRAND REINSURANCE CAMEROON LIMITED</t>
  </si>
  <si>
    <t>P109317487352S</t>
  </si>
  <si>
    <t>NINLA SOLANGE</t>
  </si>
  <si>
    <t>COMMERCE GENERAL, IMPORT, EXPORT</t>
  </si>
  <si>
    <t>M062417212813T</t>
  </si>
  <si>
    <t>COMPAGNIE COMMERCIALE POUR L'EXPLOITATION DES PRODUITS</t>
  </si>
  <si>
    <t>CEXPRO SARL P.</t>
  </si>
  <si>
    <t>P090616942126B</t>
  </si>
  <si>
    <t>TOCHUKWU CHIMUANYA CHIKAMSO</t>
  </si>
  <si>
    <t>P026500365704N</t>
  </si>
  <si>
    <t>KIMATHA ISSY JEAN CLAUDE</t>
  </si>
  <si>
    <t>PLACAM SA</t>
  </si>
  <si>
    <t>P087816390956H</t>
  </si>
  <si>
    <t>P029316857261P</t>
  </si>
  <si>
    <t>AMUNDAM ACHO ÉPOUSE WAAH WENDELISE</t>
  </si>
  <si>
    <t>P117417379043N</t>
  </si>
  <si>
    <t>P057200556427D</t>
  </si>
  <si>
    <t>NKOUNDOU</t>
  </si>
  <si>
    <t>JEAN JAMES</t>
  </si>
  <si>
    <t>P057512635263W</t>
  </si>
  <si>
    <t>DONTSOP EUGENE DESIREDON</t>
  </si>
  <si>
    <t>DONTSOP EUGENE DESIRE</t>
  </si>
  <si>
    <t>P017912616922M</t>
  </si>
  <si>
    <t>P018312700108C</t>
  </si>
  <si>
    <t>MAKOUGOUM NGNETCHEDJEU EPSEE NDEH</t>
  </si>
  <si>
    <t>P099216986679Q</t>
  </si>
  <si>
    <t>LEPAFO DAGUEHO</t>
  </si>
  <si>
    <t>P050716730350Y</t>
  </si>
  <si>
    <t>ODOH CHIDERA DANIEL</t>
  </si>
  <si>
    <t>P038012751377L</t>
  </si>
  <si>
    <t>P118616270019R</t>
  </si>
  <si>
    <t>EZEGHE FU-UH</t>
  </si>
  <si>
    <t>P049517313372M</t>
  </si>
  <si>
    <t>P097916117253R</t>
  </si>
  <si>
    <t>WEREBESI NDEBE</t>
  </si>
  <si>
    <t>P109517018343X</t>
  </si>
  <si>
    <t>TONFACK SOBGUI</t>
  </si>
  <si>
    <t>BLECK CARINGTON</t>
  </si>
  <si>
    <t>P087917836560G</t>
  </si>
  <si>
    <t>KENGNE NGUEHO BOGNE</t>
  </si>
  <si>
    <t>P080017815654F</t>
  </si>
  <si>
    <t>TSOGHEBEKO</t>
  </si>
  <si>
    <t>P109718253308F</t>
  </si>
  <si>
    <t>AGBOR ANITA UWA</t>
  </si>
  <si>
    <t>(A.A.U)</t>
  </si>
  <si>
    <t>P087217511469Q</t>
  </si>
  <si>
    <t>P019818134503H</t>
  </si>
  <si>
    <t>P122016083153M</t>
  </si>
  <si>
    <t>NKOH ANDRE FABIEN</t>
  </si>
  <si>
    <t>P039416429973H</t>
  </si>
  <si>
    <t>GHANI LIONEL GHANI</t>
  </si>
  <si>
    <t>P049416027921C</t>
  </si>
  <si>
    <t>TEMGOUA LYVINE</t>
  </si>
  <si>
    <t>M081818339019S</t>
  </si>
  <si>
    <t>NEW LOOK FIRE AND RESTORATION MINISTRY INTERNATIONAL</t>
  </si>
  <si>
    <t>NFRMI</t>
  </si>
  <si>
    <t>P057914684337D</t>
  </si>
  <si>
    <t>TEITSA NGUENDON JOSEPH</t>
  </si>
  <si>
    <t>ETS TNJ</t>
  </si>
  <si>
    <t>P077800558733L</t>
  </si>
  <si>
    <t>P129316928994E</t>
  </si>
  <si>
    <t>FEDJIO TANJAH</t>
  </si>
  <si>
    <t>BERTILLON GILDAS</t>
  </si>
  <si>
    <t>P118518404813M</t>
  </si>
  <si>
    <t>AZEMBONG</t>
  </si>
  <si>
    <t>RESELINE CARMENE</t>
  </si>
  <si>
    <t>P057917908538G</t>
  </si>
  <si>
    <t>MAWE SADEUH</t>
  </si>
  <si>
    <t>M022117476054Z</t>
  </si>
  <si>
    <t>GROUPE D'INITIATIVE COMMUNE DES PISCICULTEURS AGRO-PASTORAUX DE TOMBI</t>
  </si>
  <si>
    <t>GIC/PAPGA.</t>
  </si>
  <si>
    <t>P088800575972C</t>
  </si>
  <si>
    <t>ATANGANA NGAH EFFA ANNIE GHISLAINE</t>
  </si>
  <si>
    <t>" ETS CRISTIAN LAY CAMEROUN "</t>
  </si>
  <si>
    <t>P019017197723H</t>
  </si>
  <si>
    <t>NANA NYASSEU</t>
  </si>
  <si>
    <t>RAOUL GLAIS</t>
  </si>
  <si>
    <t>P035217073435G</t>
  </si>
  <si>
    <t>PETNGA MARTIN</t>
  </si>
  <si>
    <t>P076515418654P</t>
  </si>
  <si>
    <t>ZHANGHUA</t>
  </si>
  <si>
    <t>P018717760578B</t>
  </si>
  <si>
    <t>PRESTATIONS DE SERVICES AGRICULTURE ELEVAGE</t>
  </si>
  <si>
    <t>P036414247680X</t>
  </si>
  <si>
    <t>NTONGA NICOLAS II</t>
  </si>
  <si>
    <t>FILS DE PAYSAN</t>
  </si>
  <si>
    <t>P029118149870D</t>
  </si>
  <si>
    <t>P108516756383S</t>
  </si>
  <si>
    <t>SUH LINDA KENG</t>
  </si>
  <si>
    <t>P048417410843E</t>
  </si>
  <si>
    <t>NAGHO TEDJUI</t>
  </si>
  <si>
    <t>M021200039799Y</t>
  </si>
  <si>
    <t>GROUPE ZANGUE SARL</t>
  </si>
  <si>
    <t>"S.G.Z" SARL</t>
  </si>
  <si>
    <t>P048317040692E</t>
  </si>
  <si>
    <t>ASSAZOE KEUBOU</t>
  </si>
  <si>
    <t>MARTIAL SELARIE</t>
  </si>
  <si>
    <t>P108500401786P</t>
  </si>
  <si>
    <t>SIMPLICE RODRIGUE</t>
  </si>
  <si>
    <t>M091317236876S</t>
  </si>
  <si>
    <t>EP BEDOBO</t>
  </si>
  <si>
    <t>EXPLOITATION PRODUITS HYDROCARBURES</t>
  </si>
  <si>
    <t>M071200042485T</t>
  </si>
  <si>
    <t>CAMEROON OIL TERMINAL S.A</t>
  </si>
  <si>
    <t>COTSA</t>
  </si>
  <si>
    <t>M092316077708S</t>
  </si>
  <si>
    <t>LASERGATE COMPANY LIMITED</t>
  </si>
  <si>
    <t>P029212481064E</t>
  </si>
  <si>
    <t>MEGOUE JUDRINE</t>
  </si>
  <si>
    <t>P096417819822P</t>
  </si>
  <si>
    <t>P066917028001F</t>
  </si>
  <si>
    <t>MARIE TCHOUSSI EPSE NGOUMETEU</t>
  </si>
  <si>
    <t>P119618320722Z</t>
  </si>
  <si>
    <t>TAFOUGHA CEDRIC JOEL</t>
  </si>
  <si>
    <t>(IDEAL DISTRIBUTION</t>
  </si>
  <si>
    <t>P029817710493A</t>
  </si>
  <si>
    <t>DJEMS DENGUEZ</t>
  </si>
  <si>
    <t>P049617475829W</t>
  </si>
  <si>
    <t>MANFOU</t>
  </si>
  <si>
    <t>MARVIN BRICE</t>
  </si>
  <si>
    <t>P116918004531M</t>
  </si>
  <si>
    <t>MAHAMA MASTAPHA</t>
  </si>
  <si>
    <t>P036511767318W</t>
  </si>
  <si>
    <t>LACMAGO EPSEE FOMBASSO</t>
  </si>
  <si>
    <t>P126117001374P</t>
  </si>
  <si>
    <t>MISSIPO DOOH DAYAS LEGRAND JACQUES</t>
  </si>
  <si>
    <t>P066715105089D</t>
  </si>
  <si>
    <t>P058317693916H</t>
  </si>
  <si>
    <t>P015200217489S</t>
  </si>
  <si>
    <t>LOGA NKONA</t>
  </si>
  <si>
    <t>P127917928155L</t>
  </si>
  <si>
    <t>Tchatchouag Titchewo</t>
  </si>
  <si>
    <t>P018418269192S</t>
  </si>
  <si>
    <t>aïssatou</t>
  </si>
  <si>
    <t>monze</t>
  </si>
  <si>
    <t>P010016779644T</t>
  </si>
  <si>
    <t>CHOUOGONG FANELLE</t>
  </si>
  <si>
    <t>FLORE SIGNING</t>
  </si>
  <si>
    <t>P038017694322M</t>
  </si>
  <si>
    <t>NFORMI CRISTABEL</t>
  </si>
  <si>
    <t>P078416652966L</t>
  </si>
  <si>
    <t>DJOU MBOU</t>
  </si>
  <si>
    <t>DELPECHE</t>
  </si>
  <si>
    <t>P037817627553N</t>
  </si>
  <si>
    <t>TAMENKEM MBANTI0</t>
  </si>
  <si>
    <t>P037212434609B</t>
  </si>
  <si>
    <t>DJAFAROU OUMAROU</t>
  </si>
  <si>
    <t>P071915732057Z</t>
  </si>
  <si>
    <t>SABOU NANA</t>
  </si>
  <si>
    <t>P087712443243Y</t>
  </si>
  <si>
    <t>SEHOU IBRAHIMA</t>
  </si>
  <si>
    <t>P028012629726C</t>
  </si>
  <si>
    <t>TCHUISSEU GUY PATRIQUE</t>
  </si>
  <si>
    <t>TCHUISSEU GUY</t>
  </si>
  <si>
    <t>P118617707042F</t>
  </si>
  <si>
    <t>NGO MBOM SINTAT</t>
  </si>
  <si>
    <t>CARINE FLORIANNE</t>
  </si>
  <si>
    <t>P128916775817B</t>
  </si>
  <si>
    <t>P079617895307J</t>
  </si>
  <si>
    <t>P029612756748T</t>
  </si>
  <si>
    <t>TSATSOP LONTCHI Stephanas</t>
  </si>
  <si>
    <t>LAVERIE, PRESTATION DE SERVICES, COMMERCE GENERAL</t>
  </si>
  <si>
    <t>P089816021454N</t>
  </si>
  <si>
    <t>GAFOUBE FOTSO BRUNEL</t>
  </si>
  <si>
    <t>M101016056285W</t>
  </si>
  <si>
    <t>FAMILLE ROULY GISELE DENISE</t>
  </si>
  <si>
    <t>P097117898440B</t>
  </si>
  <si>
    <t>FOUAPON NJIKAM</t>
  </si>
  <si>
    <t>P127816676228K</t>
  </si>
  <si>
    <t>M075318143475B</t>
  </si>
  <si>
    <t>Société Duclair</t>
  </si>
  <si>
    <t>P109618355391J</t>
  </si>
  <si>
    <t>HADDABI BOGNO</t>
  </si>
  <si>
    <t>P119016981320Q</t>
  </si>
  <si>
    <t>ANICET-BLAISE</t>
  </si>
  <si>
    <t>P088012519000N</t>
  </si>
  <si>
    <t>MBOUNI</t>
  </si>
  <si>
    <t>P049416889465W</t>
  </si>
  <si>
    <t>GOUANWOU</t>
  </si>
  <si>
    <t>RACHEL FIDELINE</t>
  </si>
  <si>
    <t>P117917002020N</t>
  </si>
  <si>
    <t>NZUENGO</t>
  </si>
  <si>
    <t>P019818093245Z</t>
  </si>
  <si>
    <t>BH A EMPORTER</t>
  </si>
  <si>
    <t>P106600146908D</t>
  </si>
  <si>
    <t>GUEDEM KENGNE EP FOTSO</t>
  </si>
  <si>
    <t>P088017676517R</t>
  </si>
  <si>
    <t>PRISCILIA MBONG</t>
  </si>
  <si>
    <t>VENTE BOISSONS HYGIENIQUE, RESTAURATION</t>
  </si>
  <si>
    <t>P029417572873X</t>
  </si>
  <si>
    <t>ALEXIS AHIDJO HAMAN</t>
  </si>
  <si>
    <t>ETS WANGWILBOU ET FILS</t>
  </si>
  <si>
    <t>P084700042980Y</t>
  </si>
  <si>
    <t>NZIWAN</t>
  </si>
  <si>
    <t>P125200013295J</t>
  </si>
  <si>
    <t>FONDI</t>
  </si>
  <si>
    <t>P119317634722B</t>
  </si>
  <si>
    <t>MIHIREN</t>
  </si>
  <si>
    <t>P076200317351X</t>
  </si>
  <si>
    <t>TEZEMPA MOFFO JEROME</t>
  </si>
  <si>
    <t>ETS MINDUST</t>
  </si>
  <si>
    <t>P068118497330L</t>
  </si>
  <si>
    <t>EKERUM EHUSUA COLLINS ASUA</t>
  </si>
  <si>
    <t>P117416600393Q</t>
  </si>
  <si>
    <t>ERNESTINE YVETTE</t>
  </si>
  <si>
    <t>P019218033699N</t>
  </si>
  <si>
    <t>TEPIE POUALEU</t>
  </si>
  <si>
    <t>P036616878596K</t>
  </si>
  <si>
    <t>FOSSI MANETZIE NATHALIE PASCALE</t>
  </si>
  <si>
    <t>M011717253075U</t>
  </si>
  <si>
    <t>E CATH NDOUMKAIN</t>
  </si>
  <si>
    <t>P055418581282M</t>
  </si>
  <si>
    <t>IBRAHIM TALBA MALLA OUMATE</t>
  </si>
  <si>
    <t>P055618232683X</t>
  </si>
  <si>
    <t>P019416621842J</t>
  </si>
  <si>
    <t>COMBAT</t>
  </si>
  <si>
    <t>RENE DAJO</t>
  </si>
  <si>
    <t>P108316433100B</t>
  </si>
  <si>
    <t>YEMDJE</t>
  </si>
  <si>
    <t>HUGUE ROMEYO</t>
  </si>
  <si>
    <t>P069117179499W</t>
  </si>
  <si>
    <t>MOCHIE WOTCHUENG CLEMENCE (ETS WAMO)</t>
  </si>
  <si>
    <t>M037800008286N</t>
  </si>
  <si>
    <t>STE TROP.D'EXPL.FOREST.</t>
  </si>
  <si>
    <t>SOTREF</t>
  </si>
  <si>
    <t>P087600545864M</t>
  </si>
  <si>
    <t>NGO YEMGA</t>
  </si>
  <si>
    <t>P127617386548B</t>
  </si>
  <si>
    <t>NKES E</t>
  </si>
  <si>
    <t>PETER LUNDEGHEH</t>
  </si>
  <si>
    <t>P039316409913H</t>
  </si>
  <si>
    <t>P122016077024Z</t>
  </si>
  <si>
    <t>P058518208227X</t>
  </si>
  <si>
    <t>P068216598666R</t>
  </si>
  <si>
    <t>MAGNI KOH</t>
  </si>
  <si>
    <t>BERTINE MELANIE</t>
  </si>
  <si>
    <t>P019016067747L</t>
  </si>
  <si>
    <t>P100116736568G</t>
  </si>
  <si>
    <t>FODAH ROBERTO CARLOS</t>
  </si>
  <si>
    <t>VENTE DES BIJOUX PACOTILLES</t>
  </si>
  <si>
    <t>P097512625289F</t>
  </si>
  <si>
    <t>MBOUANGORE EPSE MOUNTAPBEMO AMSETOU</t>
  </si>
  <si>
    <t>P057100217835M</t>
  </si>
  <si>
    <t>YINTSA NICOLE</t>
  </si>
  <si>
    <t>P037717691056Y</t>
  </si>
  <si>
    <t>Ndomgang nous-même epse kagho</t>
  </si>
  <si>
    <t>P108012497106Q</t>
  </si>
  <si>
    <t>MENGUE NKOULOU</t>
  </si>
  <si>
    <t>ROSALIE CONSTANCE</t>
  </si>
  <si>
    <t>M082318072128B</t>
  </si>
  <si>
    <t>2BK ENGINEERING SARL</t>
  </si>
  <si>
    <t>2BK .E SARL</t>
  </si>
  <si>
    <t>P017600475520F</t>
  </si>
  <si>
    <t>BEMA JEAN</t>
  </si>
  <si>
    <t>ETS BEMA JEAN</t>
  </si>
  <si>
    <t>M052416721646Y</t>
  </si>
  <si>
    <t>ARON CLOUD SARL</t>
  </si>
  <si>
    <t>STE ARON CLOUD</t>
  </si>
  <si>
    <t>CONSEIL INFORMATIQUE, DÉVELOPPEMENT SOFTWARE, PRESTATION DE SERVICES</t>
  </si>
  <si>
    <t>P077413915181F</t>
  </si>
  <si>
    <t>P059816703867Y</t>
  </si>
  <si>
    <t>FOFACK JIRES</t>
  </si>
  <si>
    <t>P066018373527T</t>
  </si>
  <si>
    <t>DIGANG EPSE NJONKOU</t>
  </si>
  <si>
    <t>P038317998303G</t>
  </si>
  <si>
    <t>P122017404474J</t>
  </si>
  <si>
    <t>KEPGANG NGUESSU LUCIE LAMARTINE</t>
  </si>
  <si>
    <t>P028817047470K</t>
  </si>
  <si>
    <t>CHIYEDJE</t>
  </si>
  <si>
    <t>P099517839200X</t>
  </si>
  <si>
    <t>MBEKU EPSE FOGANG</t>
  </si>
  <si>
    <t>P116300332032G</t>
  </si>
  <si>
    <t>P038417939434P</t>
  </si>
  <si>
    <t>NGUIMMOGHO</t>
  </si>
  <si>
    <t>M102316187957F</t>
  </si>
  <si>
    <t>SUPPLY CHAIN DESK SARL</t>
  </si>
  <si>
    <t>SUPPLY CHAIN DESK</t>
  </si>
  <si>
    <t>P108112329306X</t>
  </si>
  <si>
    <t>DOMTA NOUBISSI</t>
  </si>
  <si>
    <t>ARLETTE JOSEE</t>
  </si>
  <si>
    <t>P080117660265K</t>
  </si>
  <si>
    <t>P129218582106G</t>
  </si>
  <si>
    <t>AKUM ANWI KELLY</t>
  </si>
  <si>
    <t>P099017466960E</t>
  </si>
  <si>
    <t>KELVINE MORIYA</t>
  </si>
  <si>
    <t>NASUMBA</t>
  </si>
  <si>
    <t>P122016586423Q</t>
  </si>
  <si>
    <t>SALES OF FARM INPUTS</t>
  </si>
  <si>
    <t>M122117354805P</t>
  </si>
  <si>
    <t>PASSION GARDENS LTD</t>
  </si>
  <si>
    <t>P067718478133A</t>
  </si>
  <si>
    <t>P128216629430T</t>
  </si>
  <si>
    <t>P010017131660S</t>
  </si>
  <si>
    <t>MEFFO TCHIDA</t>
  </si>
  <si>
    <t>LESLINE PROMESSE</t>
  </si>
  <si>
    <t>P015800018097D</t>
  </si>
  <si>
    <t>FOUDA OTTOU</t>
  </si>
  <si>
    <t>P048115080034A</t>
  </si>
  <si>
    <t>DJIDJOU KUATE</t>
  </si>
  <si>
    <t>SEBASTIEN (ETS E TRADIP)</t>
  </si>
  <si>
    <t>M101300047879P</t>
  </si>
  <si>
    <t>LA BAGUETTE DU NDE SARL</t>
  </si>
  <si>
    <t>P048117958111G</t>
  </si>
  <si>
    <t>DJIPTCHOUANG</t>
  </si>
  <si>
    <t>P108712481600L</t>
  </si>
  <si>
    <t>CHANBELINE</t>
  </si>
  <si>
    <t>M010917575814F</t>
  </si>
  <si>
    <t>ST BERNARD DE BADJOB</t>
  </si>
  <si>
    <t>ST BERNARD</t>
  </si>
  <si>
    <t>P127817782169K</t>
  </si>
  <si>
    <t>P088417114077W</t>
  </si>
  <si>
    <t>JUDITH MANDE</t>
  </si>
  <si>
    <t>Service de Greffier en Chef</t>
  </si>
  <si>
    <t>M012116592660C</t>
  </si>
  <si>
    <t>GREFFIER EN CHEF PRES LES TRIBUNAUX DE PREMIÈRE ET GRANDE INSTANCES DU MBAM ET INOUBOU</t>
  </si>
  <si>
    <t>P122015405424W</t>
  </si>
  <si>
    <t>NEMBOT FRANCIS</t>
  </si>
  <si>
    <t>P119216929214S</t>
  </si>
  <si>
    <t>HYONTA</t>
  </si>
  <si>
    <t>ARMORONE SARL</t>
  </si>
  <si>
    <t>P049516611184R</t>
  </si>
  <si>
    <t>TCHATCHOUANG SIMO</t>
  </si>
  <si>
    <t>RUDY DARCEN</t>
  </si>
  <si>
    <t>P049118281351Q</t>
  </si>
  <si>
    <t>NGONO NINA JOSEPHINE</t>
  </si>
  <si>
    <t>N_J COIFFURE</t>
  </si>
  <si>
    <t>P127200444531U</t>
  </si>
  <si>
    <t>MUKANYAMIBWA BERLINE</t>
  </si>
  <si>
    <t>P089216575769D</t>
  </si>
  <si>
    <t>P122016171253N</t>
  </si>
  <si>
    <t>P047816296080Q</t>
  </si>
  <si>
    <t>MANGUIAM TCHADJEU</t>
  </si>
  <si>
    <t>M071812713419Q</t>
  </si>
  <si>
    <t>YATA EXPERTS SARL</t>
  </si>
  <si>
    <t>P078517161525P</t>
  </si>
  <si>
    <t>KAMGA YOSSA</t>
  </si>
  <si>
    <t>FRANÇOIS JOËLLE</t>
  </si>
  <si>
    <t>P010216632657J</t>
  </si>
  <si>
    <t>P058818571372H</t>
  </si>
  <si>
    <t>BETRAND TAMBE</t>
  </si>
  <si>
    <t>P077917732002R</t>
  </si>
  <si>
    <t>YUNINUI</t>
  </si>
  <si>
    <t>P126418495813K</t>
  </si>
  <si>
    <t>M022618376008K</t>
  </si>
  <si>
    <t>TAVERNA SARL</t>
  </si>
  <si>
    <t>TRAVAUX PROJET ALIM.EAU YDE &amp; ENVIRON</t>
  </si>
  <si>
    <t>M051512328604C</t>
  </si>
  <si>
    <t>SINOMACH CAMEROUN</t>
  </si>
  <si>
    <t>SINOMACH</t>
  </si>
  <si>
    <t>P047512282020A</t>
  </si>
  <si>
    <t>KENGNE TALOTHEU</t>
  </si>
  <si>
    <t>P038314885178D</t>
  </si>
  <si>
    <t>P079417227269C</t>
  </si>
  <si>
    <t>P048618354637Q</t>
  </si>
  <si>
    <t>CHANNA NGASSA BERELINE</t>
  </si>
  <si>
    <t>P020218199356M</t>
  </si>
  <si>
    <t>NMECHA DANIEL KALU</t>
  </si>
  <si>
    <t>P019716724865H</t>
  </si>
  <si>
    <t>TENYA NKWAHA</t>
  </si>
  <si>
    <t>P019016759355Z</t>
  </si>
  <si>
    <t>P068517749293K</t>
  </si>
  <si>
    <t>P125300237847Z</t>
  </si>
  <si>
    <t>NYAGALA VICTOR FONKENMUN</t>
  </si>
  <si>
    <t>P122017620013R</t>
  </si>
  <si>
    <t>FOMAZO THIERRY</t>
  </si>
  <si>
    <t>P110017793269A</t>
  </si>
  <si>
    <t>POSSIE</t>
  </si>
  <si>
    <t>SAUREL CABREL</t>
  </si>
  <si>
    <t>P079818074368W</t>
  </si>
  <si>
    <t>Pondjo Keanpi</t>
  </si>
  <si>
    <t>Chrétien julio</t>
  </si>
  <si>
    <t>P079518259366L</t>
  </si>
  <si>
    <t>MARCELLE NINA</t>
  </si>
  <si>
    <t>M122518303164A</t>
  </si>
  <si>
    <t>Famille bassap de douala zone nylon</t>
  </si>
  <si>
    <t>f.a.b.d.o.n</t>
  </si>
  <si>
    <t>P038416417398L</t>
  </si>
  <si>
    <t>ADELLINE-SIL</t>
  </si>
  <si>
    <t>P040418011882N</t>
  </si>
  <si>
    <t>TADJEUGOU DEMEZE MAIMOUNA</t>
  </si>
  <si>
    <t>P020016677103P</t>
  </si>
  <si>
    <t>NGNITANG KETCHABA</t>
  </si>
  <si>
    <t>JACQUES AUBERLIN</t>
  </si>
  <si>
    <t>TABISSERIE</t>
  </si>
  <si>
    <t>P099717411379L</t>
  </si>
  <si>
    <t>KUETE TIYO</t>
  </si>
  <si>
    <t>P079617200793B</t>
  </si>
  <si>
    <t>SALISSOU AMADOU</t>
  </si>
  <si>
    <t>P090017988303A</t>
  </si>
  <si>
    <t>ANAYA</t>
  </si>
  <si>
    <t>P068218174964X</t>
  </si>
  <si>
    <t>MAGNE EPSE TCHOFFO MARIE</t>
  </si>
  <si>
    <t>P076417568113Q</t>
  </si>
  <si>
    <t>DJUDJE KAMGAIM EPSE KAMEGNE</t>
  </si>
  <si>
    <t>P088517586094Q</t>
  </si>
  <si>
    <t>TIMAH JEULE</t>
  </si>
  <si>
    <t>M092518089867F</t>
  </si>
  <si>
    <t>ETS HORIZON GLOBAL</t>
  </si>
  <si>
    <t>P036417236257K</t>
  </si>
  <si>
    <t>KOUBEN</t>
  </si>
  <si>
    <t>M112518265723N</t>
  </si>
  <si>
    <t>CITY TRAVEL EXPRESS COMPANY LIMITED</t>
  </si>
  <si>
    <t>CTE CO LTD</t>
  </si>
  <si>
    <t>P069617835335Q</t>
  </si>
  <si>
    <t>P050016885624L</t>
  </si>
  <si>
    <t>IBRAHIMU</t>
  </si>
  <si>
    <t>M022517607344D</t>
  </si>
  <si>
    <t>SOCIETE COOPÉRATIVE AVEC CONSEIL D'ADMINISTRATION DES PRODUCTEURS DE MAÏS</t>
  </si>
  <si>
    <t>COOP-CA DARADJA BOUTALI DE MALANG</t>
  </si>
  <si>
    <t>P096314815306S</t>
  </si>
  <si>
    <t>P128318530588N</t>
  </si>
  <si>
    <t>JACHIKE OTIABA .</t>
  </si>
  <si>
    <t>M092217661907W</t>
  </si>
  <si>
    <t>SOLPRO</t>
  </si>
  <si>
    <t>M032517619686U</t>
  </si>
  <si>
    <t>BEAUTY'S COMPANY AND ENGINEERING SARL</t>
  </si>
  <si>
    <t>P027518285121H</t>
  </si>
  <si>
    <t>KENGNI TEUDA</t>
  </si>
  <si>
    <t>PRESTATION DE SERVICES,RESTAURATION</t>
  </si>
  <si>
    <t>P077713957001P</t>
  </si>
  <si>
    <t>CHIMIE NANDJOU EPSEE NGNIE TCHIENGUE</t>
  </si>
  <si>
    <t>P049112678174S</t>
  </si>
  <si>
    <t>NGUETSA SOP</t>
  </si>
  <si>
    <t>P039917949536Y</t>
  </si>
  <si>
    <t>JOCHEBEL ASHEH</t>
  </si>
  <si>
    <t>P028512354195P</t>
  </si>
  <si>
    <t>FOUODO BERTRAND</t>
  </si>
  <si>
    <t>P087518513033Y</t>
  </si>
  <si>
    <t>MAKEUNI DJOMGANG</t>
  </si>
  <si>
    <t>ARISTIDE THÉRÈSE</t>
  </si>
  <si>
    <t>P068314380182Q</t>
  </si>
  <si>
    <t>YOUMBI TCHUENCHE</t>
  </si>
  <si>
    <t>NASSER BENI</t>
  </si>
  <si>
    <t>P018212700131G</t>
  </si>
  <si>
    <t>AHMAT SALEH BIRRE</t>
  </si>
  <si>
    <t>ETS BIRREH</t>
  </si>
  <si>
    <t>P015700118266Q</t>
  </si>
  <si>
    <t>P019317438341X</t>
  </si>
  <si>
    <t>DOUNTIO MBAKOCK</t>
  </si>
  <si>
    <t>P088912728144K</t>
  </si>
  <si>
    <t>P048217675307C</t>
  </si>
  <si>
    <t>P028312644773C</t>
  </si>
  <si>
    <t>KONDAPOH MERCY</t>
  </si>
  <si>
    <t>M071817256746Z</t>
  </si>
  <si>
    <t>CETIC DE DJUNANG BAMOUGOUM</t>
  </si>
  <si>
    <t>DEBROUYARE</t>
  </si>
  <si>
    <t>P019318383337F</t>
  </si>
  <si>
    <t>P077012642353R</t>
  </si>
  <si>
    <t>WEYEPIME AMONGWA</t>
  </si>
  <si>
    <t>P106717021276Z</t>
  </si>
  <si>
    <t>KAMHOU</t>
  </si>
  <si>
    <t>P068916839490D</t>
  </si>
  <si>
    <t>EKASSI OBONO</t>
  </si>
  <si>
    <t>PANCRACE EMMANUEL</t>
  </si>
  <si>
    <t>P038216585833S</t>
  </si>
  <si>
    <t>CHINJE LIVINUS NDIFOR</t>
  </si>
  <si>
    <t>P089117691435A</t>
  </si>
  <si>
    <t>FESE BISONG FLORENCE</t>
  </si>
  <si>
    <t>P085600448127A</t>
  </si>
  <si>
    <t>P029516269228A</t>
  </si>
  <si>
    <t>TCHAMBA TCHAWA</t>
  </si>
  <si>
    <t>DANNIE LAURE</t>
  </si>
  <si>
    <t>P017611354425E</t>
  </si>
  <si>
    <t>TOUKEM NYAMSI</t>
  </si>
  <si>
    <t>ARMEL RAOUL</t>
  </si>
  <si>
    <t>P115717986207J</t>
  </si>
  <si>
    <t>NTSANTSO</t>
  </si>
  <si>
    <t>P046000143819E</t>
  </si>
  <si>
    <t>FOKOU EPSE DEUTCHA</t>
  </si>
  <si>
    <t>P128817063257N</t>
  </si>
  <si>
    <t>P108717843019W</t>
  </si>
  <si>
    <t>BOUABE EPSE NGONO</t>
  </si>
  <si>
    <t>P052718007061A</t>
  </si>
  <si>
    <t>KETIEMEN NGANTCHA MICHAEL</t>
  </si>
  <si>
    <t>( SW 517 BN )</t>
  </si>
  <si>
    <t>P097516827021N</t>
  </si>
  <si>
    <t>KAMANI MONKAM</t>
  </si>
  <si>
    <t>HORTENSE PATRICIA</t>
  </si>
  <si>
    <t>P089616229225F</t>
  </si>
  <si>
    <t>ONDOUA MARQUISE.</t>
  </si>
  <si>
    <t>P015417577111M</t>
  </si>
  <si>
    <t>PETIT COMMERCE VENTE DE BH</t>
  </si>
  <si>
    <t>P066812649064L</t>
  </si>
  <si>
    <t>NDOSSU</t>
  </si>
  <si>
    <t>EMILIENNE CLOTILDE</t>
  </si>
  <si>
    <t>M082518008830E</t>
  </si>
  <si>
    <t>P040218231649D</t>
  </si>
  <si>
    <t>ASHUNGANYA NCHAFAC NKEMLEMO PRECIOUS</t>
  </si>
  <si>
    <t>( WILD ASH PICTURES )</t>
  </si>
  <si>
    <t>M099917254246A</t>
  </si>
  <si>
    <t>EP BAMENDZI II A 1</t>
  </si>
  <si>
    <t>P017916632700M</t>
  </si>
  <si>
    <t>DJOULAKO ARSENE</t>
  </si>
  <si>
    <t>NIKESE</t>
  </si>
  <si>
    <t>AUTONOMISATION DES PERSONNES HANDICAPES</t>
  </si>
  <si>
    <t>M122316654553U</t>
  </si>
  <si>
    <t>"ASSOCIATION HANDICAP EN ACTION"</t>
  </si>
  <si>
    <t>AHEA</t>
  </si>
  <si>
    <t>P018018226808C</t>
  </si>
  <si>
    <t>DZUDIE KAMGA</t>
  </si>
  <si>
    <t>P127918343981R</t>
  </si>
  <si>
    <t>ENAW EYONG PATRICIA</t>
  </si>
  <si>
    <t>(E.E.P)</t>
  </si>
  <si>
    <t>P107700513374L</t>
  </si>
  <si>
    <t>NINANG</t>
  </si>
  <si>
    <t>MARCELLE VALERIE</t>
  </si>
  <si>
    <t>P037617885032H</t>
  </si>
  <si>
    <t>NGAN JUDITH</t>
  </si>
  <si>
    <t>(N.J)</t>
  </si>
  <si>
    <t>P037817686594D</t>
  </si>
  <si>
    <t>ENYEGUE EPSE TIMBA</t>
  </si>
  <si>
    <t>P019016677160F</t>
  </si>
  <si>
    <t>P032416808175E</t>
  </si>
  <si>
    <t>ETS STRATEGY GROUP</t>
  </si>
  <si>
    <t>P016212725632K</t>
  </si>
  <si>
    <t>BOUDOMBO MOUKO</t>
  </si>
  <si>
    <t>P027800557276T</t>
  </si>
  <si>
    <t>DJAPA NYA NARCISSE BERTRAND</t>
  </si>
  <si>
    <t>(ETS COMPUTER ELECTRONIC SYSTEM)</t>
  </si>
  <si>
    <t>P060217652793G</t>
  </si>
  <si>
    <t>DJUIDJE TOWA SOUP</t>
  </si>
  <si>
    <t>P095315787913X</t>
  </si>
  <si>
    <t>P098717016538Y</t>
  </si>
  <si>
    <t>BAPMO</t>
  </si>
  <si>
    <t>CHRISTILLA RITA</t>
  </si>
  <si>
    <t>P026018354385E</t>
  </si>
  <si>
    <t>DEUGUEP ELISE ( ETS MINI ALIMENTATION)</t>
  </si>
  <si>
    <t>P018218342435Z</t>
  </si>
  <si>
    <t>AKABION BOUDIN</t>
  </si>
  <si>
    <t>ARNAUD PATERNE</t>
  </si>
  <si>
    <t>P048217692507B</t>
  </si>
  <si>
    <t>Kaya chiweng</t>
  </si>
  <si>
    <t>Firmin</t>
  </si>
  <si>
    <t>P108717692572S</t>
  </si>
  <si>
    <t>AMIDOU(ETS JOJO)</t>
  </si>
  <si>
    <t>M020017256095J</t>
  </si>
  <si>
    <t>P069317711184Y</t>
  </si>
  <si>
    <t>IVO EBONG</t>
  </si>
  <si>
    <t>P098812441054Q</t>
  </si>
  <si>
    <t>WAMBA  AMELIE  FLORE</t>
  </si>
  <si>
    <t>WAMBA AMELIE</t>
  </si>
  <si>
    <t>P027118547496T</t>
  </si>
  <si>
    <t>FONGANG YEMDOM</t>
  </si>
  <si>
    <t>SALE OF WINE , BEER AND SOFT DRINKS</t>
  </si>
  <si>
    <t>P018917328469Y</t>
  </si>
  <si>
    <t>STEPHEN EGO TAWAH</t>
  </si>
  <si>
    <t>P018714802515H</t>
  </si>
  <si>
    <t>NJUISSI TAMMOU EPSE TCHUIMBOU</t>
  </si>
  <si>
    <t>P122017562411T</t>
  </si>
  <si>
    <t>FOUDA OTTOU JEAN PAUL</t>
  </si>
  <si>
    <t>M022118595343D</t>
  </si>
  <si>
    <t>TEAM SOLUTIONS SARL</t>
  </si>
  <si>
    <t>P018312630328M</t>
  </si>
  <si>
    <t>P128312551150X</t>
  </si>
  <si>
    <t>BALARABE SOULE</t>
  </si>
  <si>
    <t>ETS BALARABE SOULE</t>
  </si>
  <si>
    <t>P110017554125D</t>
  </si>
  <si>
    <t>P099612437896K</t>
  </si>
  <si>
    <t>P015312441899L</t>
  </si>
  <si>
    <t>MALIKI ROBERT</t>
  </si>
  <si>
    <t>ETS MALIKI ROBERT</t>
  </si>
  <si>
    <t>P037712301467E</t>
  </si>
  <si>
    <t>P118517120288J</t>
  </si>
  <si>
    <t>EBOT SYLVIE AYUK</t>
  </si>
  <si>
    <t>P068617659474P</t>
  </si>
  <si>
    <t>GIDEON ANYIEN</t>
  </si>
  <si>
    <t>P118817110110Z</t>
  </si>
  <si>
    <t>SAPPA DODO</t>
  </si>
  <si>
    <t>P019518415069W</t>
  </si>
  <si>
    <t>LIMISSIA OUMAROU NATACHA</t>
  </si>
  <si>
    <t>M072217482645H</t>
  </si>
  <si>
    <t>MANUTENTION CAMEROUN</t>
  </si>
  <si>
    <t>"MANUT- CAM"</t>
  </si>
  <si>
    <t>P108514721420D</t>
  </si>
  <si>
    <t>OHAMS</t>
  </si>
  <si>
    <t>OKECHUKWU JUDE</t>
  </si>
  <si>
    <t>P077816269431A</t>
  </si>
  <si>
    <t>(ETS TREZE)</t>
  </si>
  <si>
    <t>P077912698921Y</t>
  </si>
  <si>
    <t>P060018512598L</t>
  </si>
  <si>
    <t>P047312695992U</t>
  </si>
  <si>
    <t>SOBJIO SYLVIE</t>
  </si>
  <si>
    <t>P039418471714S</t>
  </si>
  <si>
    <t>BRILLANDINE GRADEL</t>
  </si>
  <si>
    <t>P098416633254B</t>
  </si>
  <si>
    <t>P039517908835U</t>
  </si>
  <si>
    <t>WASSU NGAINSEU</t>
  </si>
  <si>
    <t>ESKIL GUERRIN</t>
  </si>
  <si>
    <t>P129017721781T</t>
  </si>
  <si>
    <t>ROSIER INNOCENT</t>
  </si>
  <si>
    <t>M012115397203L</t>
  </si>
  <si>
    <t>SOCIETE B.B.G AND ENGINERING SARL</t>
  </si>
  <si>
    <t>B.B.G.SARL</t>
  </si>
  <si>
    <t>P059018068960H</t>
  </si>
  <si>
    <t>Kampi1 Dountio</t>
  </si>
  <si>
    <t>Julios</t>
  </si>
  <si>
    <t>P098517694670A</t>
  </si>
  <si>
    <t>P049318420597C</t>
  </si>
  <si>
    <t>PRISCILIA NJEIH</t>
  </si>
  <si>
    <t>P058016071959J</t>
  </si>
  <si>
    <t>NSUCHE LAWRENCIA EPSE BATE (GROUPE SCOLAIRE BILINGUE PRIVE LAÏC "TRIUMPHANT KIDS ACADEMY")</t>
  </si>
  <si>
    <t>P117300521121H</t>
  </si>
  <si>
    <t>BINAM THOMAS</t>
  </si>
  <si>
    <t>ETS BTM &amp; FILS</t>
  </si>
  <si>
    <t>P038616703506G</t>
  </si>
  <si>
    <t>JUSTIN EFFIAKA.</t>
  </si>
  <si>
    <t>M011817244460N</t>
  </si>
  <si>
    <t>EP BIBINDI</t>
  </si>
  <si>
    <t>P067916488354B</t>
  </si>
  <si>
    <t>MBETE NGOULOURE</t>
  </si>
  <si>
    <t>AICHETOU VIVIANE</t>
  </si>
  <si>
    <t>P097518350568U</t>
  </si>
  <si>
    <t>CHEUFFA CHIAYE</t>
  </si>
  <si>
    <t>AGRIPPINE SOLANGE</t>
  </si>
  <si>
    <t>TRANSPORT - MARITIME</t>
  </si>
  <si>
    <t>M090100014015K</t>
  </si>
  <si>
    <t>TRANSIT INTERNATIONALE ET SERVICE</t>
  </si>
  <si>
    <t>STE TRAINS SARL</t>
  </si>
  <si>
    <t>P105717449551T</t>
  </si>
  <si>
    <t>ARREY DIANA BESSEM EPOUSE BAWAK JOJONG</t>
  </si>
  <si>
    <t>M051317239307G</t>
  </si>
  <si>
    <t>EP EVECHE</t>
  </si>
  <si>
    <t>PATISSIERE - CUISINIERE</t>
  </si>
  <si>
    <t>P109916873111Q</t>
  </si>
  <si>
    <t>JEANNE D'ARC MERVEILLE</t>
  </si>
  <si>
    <t>M080218070850J</t>
  </si>
  <si>
    <t>COLLEGE PRIVE LAIC TOUSSAINT ANTOINE</t>
  </si>
  <si>
    <t>P080017912080U</t>
  </si>
  <si>
    <t>M112217739042S</t>
  </si>
  <si>
    <t>P049717635181T</t>
  </si>
  <si>
    <t>LOUISE AUGUSTA</t>
  </si>
  <si>
    <t>P018916467105R</t>
  </si>
  <si>
    <t>P016012481057D</t>
  </si>
  <si>
    <t>NCHANGE SOUAÃBOU</t>
  </si>
  <si>
    <t>ETS NCHANGE SOUAIBOU</t>
  </si>
  <si>
    <t>P078114922088N</t>
  </si>
  <si>
    <t>DONZON</t>
  </si>
  <si>
    <t>P107100318299R</t>
  </si>
  <si>
    <t>M032218166840W</t>
  </si>
  <si>
    <t>COMITE DE DÉVELOPPEMENT DE BILONO D'AKAK1</t>
  </si>
  <si>
    <t>CODEBIA</t>
  </si>
  <si>
    <t>P108416279330E</t>
  </si>
  <si>
    <t>MARLYSE TECLAIRE</t>
  </si>
  <si>
    <t>P088416728545E</t>
  </si>
  <si>
    <t>NOUMEYI METCHIDA</t>
  </si>
  <si>
    <t>P097518161552G</t>
  </si>
  <si>
    <t>TADOUN</t>
  </si>
  <si>
    <t>MICHELLE DESIREE</t>
  </si>
  <si>
    <t>P066917688274C</t>
  </si>
  <si>
    <t>BONGKIRE</t>
  </si>
  <si>
    <t>LINDA FONYUY</t>
  </si>
  <si>
    <t>M081017248988F</t>
  </si>
  <si>
    <t>LYCEE BILINGUE DE PITOA</t>
  </si>
  <si>
    <t>P088314192970G</t>
  </si>
  <si>
    <t>MEKOTCHA NTCHANTCHOU</t>
  </si>
  <si>
    <t>EDWIGE AURELIE</t>
  </si>
  <si>
    <t>M102017154558A</t>
  </si>
  <si>
    <t>ASSOCIATION WINGS OF HOPE CAMEROON</t>
  </si>
  <si>
    <t>PROMOTIN DE L'EGALITE SOCIAL A TRAVERS L'ENCADREMENT ET LA PROTECTION DES JEUNES FILLES ET DES PERSONNES VULNERABLES, DEMUNIES ET DEFAVORISEES</t>
  </si>
  <si>
    <t>P038317049034D</t>
  </si>
  <si>
    <t>NGUEMECHIEU FOLEPE LUC BOREL</t>
  </si>
  <si>
    <t>(ETS FOLEPE)</t>
  </si>
  <si>
    <t>P079512725440N</t>
  </si>
  <si>
    <t>PAULINE FONYUY</t>
  </si>
  <si>
    <t>M091817659183Q</t>
  </si>
  <si>
    <t>DELEGATION DEPARTEMENTALE DE L'EDUCATION DE BASE DE LA BENOUE</t>
  </si>
  <si>
    <t>P099618237027W</t>
  </si>
  <si>
    <t>FABRICE EL MIOR</t>
  </si>
  <si>
    <t>P037612546638E</t>
  </si>
  <si>
    <t>MANFOUO FOUODJIE</t>
  </si>
  <si>
    <t>P109517304875R</t>
  </si>
  <si>
    <t>M092518098499H</t>
  </si>
  <si>
    <t>MERVEILLES INFOS SARL</t>
  </si>
  <si>
    <t>MERVEILLES INFOS</t>
  </si>
  <si>
    <t>P109016780110P</t>
  </si>
  <si>
    <t>P089318331064J</t>
  </si>
  <si>
    <t>OROCK ENOH</t>
  </si>
  <si>
    <t>P098918442087N</t>
  </si>
  <si>
    <t>MBIANDJI NAJA MESMERIE EPSE TABI</t>
  </si>
  <si>
    <t>P118717837588N</t>
  </si>
  <si>
    <t>MABA FONGANG EPOUSE SATCHA</t>
  </si>
  <si>
    <t>P118817520072G</t>
  </si>
  <si>
    <t>KOUBA ANANGA</t>
  </si>
  <si>
    <t>P058500399730T</t>
  </si>
  <si>
    <t>M031116416136A</t>
  </si>
  <si>
    <t>GBPS G2 A BAFOUSSAM</t>
  </si>
  <si>
    <t>P066818469518N</t>
  </si>
  <si>
    <t>P122016097503Q</t>
  </si>
  <si>
    <t>FOPA NANDJOU BRUNO</t>
  </si>
  <si>
    <t>P088717694604H</t>
  </si>
  <si>
    <t>MAMEMELEY SABINE SABINE</t>
  </si>
  <si>
    <t>P089818365486U</t>
  </si>
  <si>
    <t>NKEMBOH EPSE ALOTA WINIFRED FUALAH</t>
  </si>
  <si>
    <t>P108417545074L</t>
  </si>
  <si>
    <t>M099617242527T</t>
  </si>
  <si>
    <t>EP ENOBITA</t>
  </si>
  <si>
    <t>M030817255370M</t>
  </si>
  <si>
    <t>ECOLE PUBLIQUE DE KYE-OSSI GROUPE 3</t>
  </si>
  <si>
    <t>P129316093463N</t>
  </si>
  <si>
    <t>CEDONE F.</t>
  </si>
  <si>
    <t>P068617852956Z</t>
  </si>
  <si>
    <t>KAWOU ADAMOU</t>
  </si>
  <si>
    <t>P099617089452F</t>
  </si>
  <si>
    <t>CHOFRU</t>
  </si>
  <si>
    <t>P050016582466H</t>
  </si>
  <si>
    <t>NGAHADJOU FOKOU</t>
  </si>
  <si>
    <t>P098718161995Q</t>
  </si>
  <si>
    <t>EVOUNA OWONA AMBROISE</t>
  </si>
  <si>
    <t>P039812650363L</t>
  </si>
  <si>
    <t>SOUE EYANGO</t>
  </si>
  <si>
    <t>ALEXANDRE EMILIENNE F</t>
  </si>
  <si>
    <t>P122017443106B</t>
  </si>
  <si>
    <t>P099012706559J</t>
  </si>
  <si>
    <t>P068517462435J</t>
  </si>
  <si>
    <t>CONCEPTION DES LOGICIELS,MAINTENANCE</t>
  </si>
  <si>
    <t>M022517601735Q</t>
  </si>
  <si>
    <t>ROYAL REVOLUTION SARL</t>
  </si>
  <si>
    <t>P122518335268E</t>
  </si>
  <si>
    <t>ETS MUK - CAFE</t>
  </si>
  <si>
    <t>P018318203829J</t>
  </si>
  <si>
    <t>FOUEPI GOUMELACK</t>
  </si>
  <si>
    <t>PATIENCE EDWIGE</t>
  </si>
  <si>
    <t>P059517518831W</t>
  </si>
  <si>
    <t>WANGOUM</t>
  </si>
  <si>
    <t>M041712618887G</t>
  </si>
  <si>
    <t>SOCIETE EMERGENCE PLUS SUARL</t>
  </si>
  <si>
    <t>P049117647470H</t>
  </si>
  <si>
    <t>FOTSING WENCI</t>
  </si>
  <si>
    <t>P128917510808R</t>
  </si>
  <si>
    <t>(JT070741)</t>
  </si>
  <si>
    <t>P077818099379X</t>
  </si>
  <si>
    <t>ESSAGA MENYE</t>
  </si>
  <si>
    <t>P128917891551F</t>
  </si>
  <si>
    <t>MAMGUE FOBA EPOUSE FOTUE</t>
  </si>
  <si>
    <t>M032416698380X</t>
  </si>
  <si>
    <t>ZENLIFEFOODS SARL</t>
  </si>
  <si>
    <t>P097816026530R</t>
  </si>
  <si>
    <t>BAKOU TAMWEKENG</t>
  </si>
  <si>
    <t>JONAS DUCLAIR</t>
  </si>
  <si>
    <t>M012416383195X</t>
  </si>
  <si>
    <t>SOCIETE 2MC2 CAMEROUN SARL</t>
  </si>
  <si>
    <t>P118712481003U</t>
  </si>
  <si>
    <t>LADO HYNALEON MARCEL</t>
  </si>
  <si>
    <t>(DubaÃ¯)</t>
  </si>
  <si>
    <t>P125518482216E</t>
  </si>
  <si>
    <t>ADIBI AKOA</t>
  </si>
  <si>
    <t>P059416664035F</t>
  </si>
  <si>
    <t>MEULAPING FEZEU</t>
  </si>
  <si>
    <t>MELISSA INGRID</t>
  </si>
  <si>
    <t>M011318210453Q</t>
  </si>
  <si>
    <t>NEPTUNE GROUPE INTERNATIONALE CO.LTD</t>
  </si>
  <si>
    <t>P069217065646K</t>
  </si>
  <si>
    <t>P016012501395Q</t>
  </si>
  <si>
    <t>P030617659174G</t>
  </si>
  <si>
    <t>FODONG MIAFO</t>
  </si>
  <si>
    <t>M052217356454P</t>
  </si>
  <si>
    <t>AFRIK ENGINEERING SARL</t>
  </si>
  <si>
    <t>P018312489641W</t>
  </si>
  <si>
    <t>P096416945623N</t>
  </si>
  <si>
    <t>EHBEH</t>
  </si>
  <si>
    <t>LINUS EPEY</t>
  </si>
  <si>
    <t>P098615949355G</t>
  </si>
  <si>
    <t>KAMPLA KUETCHE</t>
  </si>
  <si>
    <t>M112217762880K</t>
  </si>
  <si>
    <t>M4AGRI SARL</t>
  </si>
  <si>
    <t>P068317660918P</t>
  </si>
  <si>
    <t>ONDAFFE ASSONG</t>
  </si>
  <si>
    <t>P067517725369C</t>
  </si>
  <si>
    <t>MOHAMED EPSE MOHAMAN AWAL HABIBAT</t>
  </si>
  <si>
    <t>P028618075922L</t>
  </si>
  <si>
    <t>P128017504065R</t>
  </si>
  <si>
    <t>SOH KENEDY TIMO</t>
  </si>
  <si>
    <t>(REGINA AND SONS ENTERPRISE)</t>
  </si>
  <si>
    <t>IMPORT/EXPORT, SALES OF BUILDING MATERIALS, GENERAL CONTRACTS/SUPPLIES</t>
  </si>
  <si>
    <t>P072217993545J</t>
  </si>
  <si>
    <t>MUNYA MUNDE GABRIEL</t>
  </si>
  <si>
    <t>( SW 025 BM )</t>
  </si>
  <si>
    <t>P038716857592P</t>
  </si>
  <si>
    <t>USMAN MUSTAFA</t>
  </si>
  <si>
    <t>P120517550747G</t>
  </si>
  <si>
    <t>ZOUK</t>
  </si>
  <si>
    <t>EMMANU</t>
  </si>
  <si>
    <t>P087800265801A</t>
  </si>
  <si>
    <t>BOUKEU YOTA</t>
  </si>
  <si>
    <t>P088618087094G</t>
  </si>
  <si>
    <t>P098017508537G</t>
  </si>
  <si>
    <t>P129318262237A</t>
  </si>
  <si>
    <t>P048416495540K</t>
  </si>
  <si>
    <t>SIGNE ISIDORE</t>
  </si>
  <si>
    <t>P018714109017L</t>
  </si>
  <si>
    <t>JITE</t>
  </si>
  <si>
    <t>FRIDAY OKECHUKWU</t>
  </si>
  <si>
    <t>P028812518535Q</t>
  </si>
  <si>
    <t>TCHOUYA ANISAINE CHRISTELLETCHO</t>
  </si>
  <si>
    <t>TCHOUYA ANISAINE CHRISTELLE</t>
  </si>
  <si>
    <t>P109217758553T</t>
  </si>
  <si>
    <t>RENGOU NCHARE ABDALLAH AMIN</t>
  </si>
  <si>
    <t>ETS RNAA</t>
  </si>
  <si>
    <t>P048113912852E</t>
  </si>
  <si>
    <t>M031817259769P</t>
  </si>
  <si>
    <t>E PR AGRO TROPICALE CANTON MESSOK</t>
  </si>
  <si>
    <t>M072014653347H</t>
  </si>
  <si>
    <t>TECHNO LINKS SARL</t>
  </si>
  <si>
    <t>P015017215887J</t>
  </si>
  <si>
    <t>M082517995544L</t>
  </si>
  <si>
    <t>PUPLIPRINT CAMEROUN SARL</t>
  </si>
  <si>
    <t>PUPRICA SARL</t>
  </si>
  <si>
    <t>P036416403960M</t>
  </si>
  <si>
    <t>AKA EPSE ASONGANYI</t>
  </si>
  <si>
    <t>P016500281099E</t>
  </si>
  <si>
    <t>ACHEY EP NKENFACK</t>
  </si>
  <si>
    <t>BEATRICE NGOH</t>
  </si>
  <si>
    <t>P128217844830S</t>
  </si>
  <si>
    <t>P118112546075L</t>
  </si>
  <si>
    <t>NDAPEU NADEGE</t>
  </si>
  <si>
    <t>M012517571140U</t>
  </si>
  <si>
    <t>ETS TSAKEM</t>
  </si>
  <si>
    <t>PRESTATIONS DE SERVICES-FOURNITURE DES PRODUITS ET SERVICES - COMMERCE NON SPÉCIALISÉ</t>
  </si>
  <si>
    <t>P039316599893K</t>
  </si>
  <si>
    <t>ALEBONG</t>
  </si>
  <si>
    <t>ANNA NYALEM</t>
  </si>
  <si>
    <t>P078016175684Y</t>
  </si>
  <si>
    <t>TCHIMOU SILE</t>
  </si>
  <si>
    <t>TRANSPORT, COMMERCE GÉNÉRAL,</t>
  </si>
  <si>
    <t>M032416824149N</t>
  </si>
  <si>
    <t>INTERWORLD ENV CAMEROUN</t>
  </si>
  <si>
    <t>P119417131496F</t>
  </si>
  <si>
    <t>YANICK DARIOS</t>
  </si>
  <si>
    <t>P095415614921Y</t>
  </si>
  <si>
    <t>MBANJOK</t>
  </si>
  <si>
    <t>SOINS DENTAIRE</t>
  </si>
  <si>
    <t>M021616954895T</t>
  </si>
  <si>
    <t>CLINIQUE DENTAIRE LUTHÉRIENNE ANNEXE DE GAROUA</t>
  </si>
  <si>
    <t>P089818545154W</t>
  </si>
  <si>
    <t>MOGO FOTSO</t>
  </si>
  <si>
    <t>JORDELLE</t>
  </si>
  <si>
    <t>M062416874732Z</t>
  </si>
  <si>
    <t>LDI SARL</t>
  </si>
  <si>
    <t>M062416867165A</t>
  </si>
  <si>
    <t>DJOUMBISYST SARL</t>
  </si>
  <si>
    <t>P038416190535G</t>
  </si>
  <si>
    <t>P077717544830L</t>
  </si>
  <si>
    <t>P018717611057C</t>
  </si>
  <si>
    <t>P117417582987Q</t>
  </si>
  <si>
    <t>BOMONONGA EPSE LAGOUO</t>
  </si>
  <si>
    <t>SOLANGE MYLLY</t>
  </si>
  <si>
    <t>P088017857860R</t>
  </si>
  <si>
    <t>Efa Ngono Justine Bibiane</t>
  </si>
  <si>
    <t>(Bibiche Shopping)</t>
  </si>
  <si>
    <t>P028517910753L</t>
  </si>
  <si>
    <t>P025817084785C</t>
  </si>
  <si>
    <t>P108612524423H</t>
  </si>
  <si>
    <t>MBOUCHEKE LOUIS</t>
  </si>
  <si>
    <t>P027912114821Q</t>
  </si>
  <si>
    <t>TCHAKOUDIE SANGO</t>
  </si>
  <si>
    <t>P038118521988K</t>
  </si>
  <si>
    <t>ROSALINE TIKU</t>
  </si>
  <si>
    <t>M062218086240S</t>
  </si>
  <si>
    <t>SOCIETE DE DISTRIBUTION DES MATIERES SARL</t>
  </si>
  <si>
    <t>SODIM</t>
  </si>
  <si>
    <t>P037617152911M</t>
  </si>
  <si>
    <t>NGONGWASHI JOHN ZONEPO</t>
  </si>
  <si>
    <t>P019616395195G</t>
  </si>
  <si>
    <t>GESTION DES PROJETS</t>
  </si>
  <si>
    <t>P016416289802P</t>
  </si>
  <si>
    <t>BALLA DZOU</t>
  </si>
  <si>
    <t>P047617194614G</t>
  </si>
  <si>
    <t>BESONG MARIE NKONGHO</t>
  </si>
  <si>
    <t>P097816730360B</t>
  </si>
  <si>
    <t>KAPPLE ECHIA</t>
  </si>
  <si>
    <t>P047917958542A</t>
  </si>
  <si>
    <t>KAKAM ANSELME PAUL</t>
  </si>
  <si>
    <t>P070216733443T</t>
  </si>
  <si>
    <t>ADOUM ABAKAR</t>
  </si>
  <si>
    <t>M022618427532K</t>
  </si>
  <si>
    <t>FRANZO &amp; CIE</t>
  </si>
  <si>
    <t>M052518019057Y</t>
  </si>
  <si>
    <t>VISA CONNECT TRAVEL AGENCY LTD</t>
  </si>
  <si>
    <t>VCTA</t>
  </si>
  <si>
    <t>P107314817575R</t>
  </si>
  <si>
    <t>BAR EPICERIE</t>
  </si>
  <si>
    <t>P118318183754S</t>
  </si>
  <si>
    <t>WANGOU TOWA ANNE</t>
  </si>
  <si>
    <t>ANNE (WTA)</t>
  </si>
  <si>
    <t>P087412837750Q</t>
  </si>
  <si>
    <t>BANAK MIREILLE</t>
  </si>
  <si>
    <t>P048416425308C</t>
  </si>
  <si>
    <t>URGENIE</t>
  </si>
  <si>
    <t>P126612697464Z</t>
  </si>
  <si>
    <t>NJIKE EPSE NGUEFANG NJEPANG ESTHER</t>
  </si>
  <si>
    <t>NJIKE EPSE NGUEFANG</t>
  </si>
  <si>
    <t>P068616402460Q</t>
  </si>
  <si>
    <t>THIERRY XAVIER</t>
  </si>
  <si>
    <t>P109318371779D</t>
  </si>
  <si>
    <t>P019216257736Y</t>
  </si>
  <si>
    <t>EYASSI A MESSIA</t>
  </si>
  <si>
    <t>P015014333726P</t>
  </si>
  <si>
    <t>P100018008935Q</t>
  </si>
  <si>
    <t>ANDOMBALAI</t>
  </si>
  <si>
    <t>P066900038750S</t>
  </si>
  <si>
    <t>YEBI FERDINAND</t>
  </si>
  <si>
    <t>P028600502739Q</t>
  </si>
  <si>
    <t>NONO DESIRE CARINE</t>
  </si>
  <si>
    <t>P066212722694N</t>
  </si>
  <si>
    <t>MBOUEN DIEUDONNE</t>
  </si>
  <si>
    <t>P070316068941D</t>
  </si>
  <si>
    <t>NOUBISSI NTCHOMGWO</t>
  </si>
  <si>
    <t>CYRINE MEGANE</t>
  </si>
  <si>
    <t>P016117574581L</t>
  </si>
  <si>
    <t>MATCHUENCHE EPSE TCHUENCHE</t>
  </si>
  <si>
    <t>P088012175642K</t>
  </si>
  <si>
    <t>MBEBI EWANE METAXAS</t>
  </si>
  <si>
    <t>P075616696293G</t>
  </si>
  <si>
    <t>VENTE DES ACCESSOIRES TÉLÉPHONE PLUS ÉLECTRONIQUE</t>
  </si>
  <si>
    <t>P108217457159T</t>
  </si>
  <si>
    <t>ONOUCK NDIANG</t>
  </si>
  <si>
    <t>ROBERT GHISLAIN</t>
  </si>
  <si>
    <t>P078218472619N</t>
  </si>
  <si>
    <t>M090016918683H</t>
  </si>
  <si>
    <t>ASSOCIATION DES RESSORTISSANTS DE L'ARRONDISSEMENT DE BAZOU DE YAOUNDE IV</t>
  </si>
  <si>
    <t>(MADJON ARRONDISSEMENT BAZOU DE YAOUNDEIV) "MABY - IV"</t>
  </si>
  <si>
    <t>P099918608495B</t>
  </si>
  <si>
    <t>TCHAKOUNTE KOUAYEP</t>
  </si>
  <si>
    <t>LAND FLORE</t>
  </si>
  <si>
    <t>P055917759554J</t>
  </si>
  <si>
    <t>REBECCA EBOKOLO EPSE EPOY</t>
  </si>
  <si>
    <t>P068216179476G</t>
  </si>
  <si>
    <t>HERVE POLAIN</t>
  </si>
  <si>
    <t>P106318077147Q</t>
  </si>
  <si>
    <t>M112218228050M</t>
  </si>
  <si>
    <t>VOCATIONAL TRAINING CENTER WINACT BILINGUAL</t>
  </si>
  <si>
    <t>(VTC-WB)</t>
  </si>
  <si>
    <t>P017217946672R</t>
  </si>
  <si>
    <t>YOUGOUDA SADOU</t>
  </si>
  <si>
    <t>P059818245016P</t>
  </si>
  <si>
    <t>NADJI BENOIT</t>
  </si>
  <si>
    <t>P019518289082F</t>
  </si>
  <si>
    <t>KANLIKENG MEZAKENG</t>
  </si>
  <si>
    <t>P080517238269W</t>
  </si>
  <si>
    <t>LUM CHELSEA AFANWI</t>
  </si>
  <si>
    <t>P027316616458X</t>
  </si>
  <si>
    <t>DJUKA JEANNE FLORENCE</t>
  </si>
  <si>
    <t>P089417019386K</t>
  </si>
  <si>
    <t>TEYOMNOU PETER</t>
  </si>
  <si>
    <t>P017518042429T</t>
  </si>
  <si>
    <t>DABANDATA</t>
  </si>
  <si>
    <t>P038617754057R</t>
  </si>
  <si>
    <t>KOAGNE MEDIE</t>
  </si>
  <si>
    <t>DORICE HAUDELLE</t>
  </si>
  <si>
    <t>P048816399772N</t>
  </si>
  <si>
    <t>P108817610846E</t>
  </si>
  <si>
    <t>DJOUE VIVIANE.</t>
  </si>
  <si>
    <t>RAFFINAGE HUILE DE PALME</t>
  </si>
  <si>
    <t>M111812784864P</t>
  </si>
  <si>
    <t>RAFFINERIE MODERNE D'AFRIQUE CENTRALE</t>
  </si>
  <si>
    <t>" RAFMAC " S.A</t>
  </si>
  <si>
    <t>M022618409283Q</t>
  </si>
  <si>
    <t>SOCIETE COOPERATIVE SIMPLIFIEE DES PRODUCTEURS DE COTON DE YAPERE</t>
  </si>
  <si>
    <t>SCOOPS KAMARADI</t>
  </si>
  <si>
    <t>P049116831785G</t>
  </si>
  <si>
    <t>AZANGUE NGONMEDA</t>
  </si>
  <si>
    <t>FRANÇOISE ADÈLE</t>
  </si>
  <si>
    <t>P036817653893E</t>
  </si>
  <si>
    <t>TANGIE ARLIEH ÉPOUSE NGU HELEN</t>
  </si>
  <si>
    <t>M121612619341P</t>
  </si>
  <si>
    <t>INFRASTRUCTURE &amp; RAILWAYS ENGINEERING</t>
  </si>
  <si>
    <t>STE I &amp; R ENGINEERING SARL</t>
  </si>
  <si>
    <t>P012016659798N</t>
  </si>
  <si>
    <t>HONI TOUKAM ORNELLA</t>
  </si>
  <si>
    <t>P029417739018E</t>
  </si>
  <si>
    <t>BIDZOGO MBALLA</t>
  </si>
  <si>
    <t>P128000471644X</t>
  </si>
  <si>
    <t>ALUOFONG GILBERT MBUNWEN</t>
  </si>
  <si>
    <t>ETS ALUOFONG</t>
  </si>
  <si>
    <t>P122016275631E</t>
  </si>
  <si>
    <t>MOTUE EPSE KENFACK THEODULE NOELLE</t>
  </si>
  <si>
    <t>P076317004820U</t>
  </si>
  <si>
    <t>IKECHUKWU IGNATIUS IWU</t>
  </si>
  <si>
    <t>P127817863695N</t>
  </si>
  <si>
    <t>Leopoldine</t>
  </si>
  <si>
    <t>P029017820154E</t>
  </si>
  <si>
    <t>NJELACK</t>
  </si>
  <si>
    <t>ERIC KACHA</t>
  </si>
  <si>
    <t>P018412569213S</t>
  </si>
  <si>
    <t>KONA ALHADJI ABAKAR</t>
  </si>
  <si>
    <t>ETS KONA</t>
  </si>
  <si>
    <t>M071412173171G</t>
  </si>
  <si>
    <t>HORIZON DEVELOPMENT GROUP</t>
  </si>
  <si>
    <t>P058000439730L</t>
  </si>
  <si>
    <t>P108917096305F</t>
  </si>
  <si>
    <t>TSAGUE. TEFOUEKEU</t>
  </si>
  <si>
    <t>MALVINE DOLIE</t>
  </si>
  <si>
    <t>P118616915389S</t>
  </si>
  <si>
    <t>ETAKWE MOUADIBA EPSE NOUMBISSI NGOSSO GERTRUDE</t>
  </si>
  <si>
    <t>(ETS BOUGAN &amp; FILS)</t>
  </si>
  <si>
    <t>P117014410756A</t>
  </si>
  <si>
    <t>MBAZOA NKONO EPSE EDO</t>
  </si>
  <si>
    <t>P097717714649B</t>
  </si>
  <si>
    <t>DJILO K</t>
  </si>
  <si>
    <t>P087700571625R</t>
  </si>
  <si>
    <t>M122518240491N</t>
  </si>
  <si>
    <t>KRIBI GLOBAL TRANSIT AND TRANSPORT SARL</t>
  </si>
  <si>
    <t>M042517667142Y</t>
  </si>
  <si>
    <t>MEDCOM GROUP SARL</t>
  </si>
  <si>
    <t>TELECOMUNICATIONS,PRESTATION DE SERVICE, BTP ,COMMERCE, IMPORT/EXPORT,NEGOCE, TRANSPORT</t>
  </si>
  <si>
    <t>P073400020547Z</t>
  </si>
  <si>
    <t>MFOUMOU EPSE EFFA ROSALIE</t>
  </si>
  <si>
    <t>ETS MFOUMOU</t>
  </si>
  <si>
    <t>P038218437612X</t>
  </si>
  <si>
    <t>NTOMONCHU</t>
  </si>
  <si>
    <t>MAURICE MEYENGPHA</t>
  </si>
  <si>
    <t>P109212626673M</t>
  </si>
  <si>
    <t>ADOLPHE EKWOH MUKETE</t>
  </si>
  <si>
    <t>ETS OTSEM</t>
  </si>
  <si>
    <t>P037912567240C</t>
  </si>
  <si>
    <t>P019217646505U</t>
  </si>
  <si>
    <t>TCHADEU PATIPE</t>
  </si>
  <si>
    <t>P017816733983Z</t>
  </si>
  <si>
    <t>AZRAK ADOUM</t>
  </si>
  <si>
    <t>P086800179717M</t>
  </si>
  <si>
    <t>NGO BOUMTJE ADELE</t>
  </si>
  <si>
    <t>P025816945326D</t>
  </si>
  <si>
    <t>TCHOUTOUO NANA EPSE SEUMO</t>
  </si>
  <si>
    <t>P015218495732M</t>
  </si>
  <si>
    <t>M082017709093S</t>
  </si>
  <si>
    <t>P028417778585U</t>
  </si>
  <si>
    <t>EPANZE</t>
  </si>
  <si>
    <t>MIRANDA DJONG</t>
  </si>
  <si>
    <t>P119316462368J</t>
  </si>
  <si>
    <t>P018817202466K</t>
  </si>
  <si>
    <t>THOMKA NGANKOU</t>
  </si>
  <si>
    <t>M102218265511H</t>
  </si>
  <si>
    <t>Société coopérative simplifiée la Ferme PISADA</t>
  </si>
  <si>
    <t>SCOOPS FERME PISADA</t>
  </si>
  <si>
    <t>M092116480898K</t>
  </si>
  <si>
    <t>MATCHEU BUILDER AND ENGINEERING SARL</t>
  </si>
  <si>
    <t>MBE SARL</t>
  </si>
  <si>
    <t>BATIMENTS&amp;TRAVAUX PUBLICS, COMMERCE GENERAL, PRESTATIONS DE SERVICES DIVERS, IMPORT-EXPORT, ELECTRONIQUE, INFORMATIQUE, NIGHT-CLUB, HOTELERIE, FORMATION.</t>
  </si>
  <si>
    <t>P077717912391W</t>
  </si>
  <si>
    <t>TEULEUWOUE MOUMANI NADEGE CAROLE</t>
  </si>
  <si>
    <t>(ETS AGENCE SOLUTION DIVERSES)</t>
  </si>
  <si>
    <t>P037916379579R</t>
  </si>
  <si>
    <t>ABDEL- AZIZ MAMOUDOU</t>
  </si>
  <si>
    <t>P056217494287M</t>
  </si>
  <si>
    <t>NGUEMGOUO EPOUSE KAMGANG</t>
  </si>
  <si>
    <t>P118416285631F</t>
  </si>
  <si>
    <t>KAPETEGAM NGAMBE</t>
  </si>
  <si>
    <t>M022117042152A</t>
  </si>
  <si>
    <t>SOCIETE COOPERATIVE SIMPLIFIEE DE ERGUE</t>
  </si>
  <si>
    <t>P028417716785W</t>
  </si>
  <si>
    <t>TOUOTSAP TSHOUONGANG</t>
  </si>
  <si>
    <t>P097716698865A</t>
  </si>
  <si>
    <t>STEPHEN TSEKA ADU</t>
  </si>
  <si>
    <t>PETIT BOUTIQUE</t>
  </si>
  <si>
    <t>P016917238242C</t>
  </si>
  <si>
    <t>P039213382045N</t>
  </si>
  <si>
    <t>YOUBISSI KENMEUGNE SIDJE EPOUSE NGOGANG</t>
  </si>
  <si>
    <t>P088300524829A</t>
  </si>
  <si>
    <t>EBOLO EMATH</t>
  </si>
  <si>
    <t>ENSEIGNEMENT CATHOLIQUE POLYVALENT</t>
  </si>
  <si>
    <t>M125612580451G</t>
  </si>
  <si>
    <t>COLLEGE BONNEAU</t>
  </si>
  <si>
    <t>APPELS INTERNATIONAUX</t>
  </si>
  <si>
    <t>P069912488832E</t>
  </si>
  <si>
    <t>TEFONKOU NWAFO YRVIN MARVEL</t>
  </si>
  <si>
    <t>ETS TEFONKOU</t>
  </si>
  <si>
    <t>P048018517964Z</t>
  </si>
  <si>
    <t>P037912437481Q</t>
  </si>
  <si>
    <t>MIRABEL SECHANG</t>
  </si>
  <si>
    <t>ETS MIRABEL SECHANG</t>
  </si>
  <si>
    <t>P016412499589C</t>
  </si>
  <si>
    <t>DIALLO MAMADOU ILLIASSOU</t>
  </si>
  <si>
    <t>ETS DIALLO MAMADOU ILLIASSOU</t>
  </si>
  <si>
    <t>P129117910699S</t>
  </si>
  <si>
    <t>DIAFANE ROSINE</t>
  </si>
  <si>
    <t>P049417863166D</t>
  </si>
  <si>
    <t>WONDJA AWANE</t>
  </si>
  <si>
    <t>JACQUILINE JUDITH</t>
  </si>
  <si>
    <t>P078216696093Z</t>
  </si>
  <si>
    <t>BIAME MERCY SIH</t>
  </si>
  <si>
    <t>Electronic</t>
  </si>
  <si>
    <t>P067917639548A</t>
  </si>
  <si>
    <t>SAJI</t>
  </si>
  <si>
    <t>HUMPHREY TAKEM</t>
  </si>
  <si>
    <t>P049816615126B</t>
  </si>
  <si>
    <t>P127918018832B</t>
  </si>
  <si>
    <t>MHAYI</t>
  </si>
  <si>
    <t>P036500175547Y</t>
  </si>
  <si>
    <t>EDMUND NGU</t>
  </si>
  <si>
    <t>P127800575475E</t>
  </si>
  <si>
    <t>Meli Otis</t>
  </si>
  <si>
    <t>Otis Express Pressing</t>
  </si>
  <si>
    <t>P019317574522F</t>
  </si>
  <si>
    <t>M102316254487J</t>
  </si>
  <si>
    <t>SOCIÉTÉ AFRICAINE DE L'INDUSTRIE ET DU COMMERCE</t>
  </si>
  <si>
    <t>SAIC</t>
  </si>
  <si>
    <t>P058918468012H</t>
  </si>
  <si>
    <t>NTONGAMOH</t>
  </si>
  <si>
    <t>VALIS</t>
  </si>
  <si>
    <t>M088500030885N</t>
  </si>
  <si>
    <t>NTARIKON CREDIT UNION</t>
  </si>
  <si>
    <t>NTACCUL</t>
  </si>
  <si>
    <t>P108416877836B</t>
  </si>
  <si>
    <t>NTANGSHI MACEL C/O</t>
  </si>
  <si>
    <t>ETS NTMA CONSTRUCTION</t>
  </si>
  <si>
    <t>P129616447576B</t>
  </si>
  <si>
    <t>LAWIR</t>
  </si>
  <si>
    <t>FRANKLINE MBIYDZENYUY</t>
  </si>
  <si>
    <t>P099917463314T</t>
  </si>
  <si>
    <t>ATEPONNO</t>
  </si>
  <si>
    <t>SIRANO MIKAILOU</t>
  </si>
  <si>
    <t>P028712437071Z</t>
  </si>
  <si>
    <t>KAMTEU PASCAL</t>
  </si>
  <si>
    <t>P048516382143Y</t>
  </si>
  <si>
    <t>KAMGHO YOUBI</t>
  </si>
  <si>
    <t>ARNAUD ROUSSEL.</t>
  </si>
  <si>
    <t>M040717661708R</t>
  </si>
  <si>
    <t>GIC. PELAO</t>
  </si>
  <si>
    <t>P098017838086Q</t>
  </si>
  <si>
    <t>MININKONO</t>
  </si>
  <si>
    <t>SANDRINE JACKY</t>
  </si>
  <si>
    <t>P039316978630C</t>
  </si>
  <si>
    <t>CHARLES ISSAC</t>
  </si>
  <si>
    <t>P127317672090X</t>
  </si>
  <si>
    <t>ARAKE</t>
  </si>
  <si>
    <t>P100116831519F</t>
  </si>
  <si>
    <t>M101916673196W</t>
  </si>
  <si>
    <t>LA DESTINÉE VOTRE HOTEL</t>
  </si>
  <si>
    <t>VITRERIE ALLU</t>
  </si>
  <si>
    <t>P036016603721P</t>
  </si>
  <si>
    <t>CHEBO</t>
  </si>
  <si>
    <t>M082518354685H</t>
  </si>
  <si>
    <t>MUNIMUN SEAMEN COOPERATIVE CREDIT UNION LIMITED</t>
  </si>
  <si>
    <t>P027417599727W</t>
  </si>
  <si>
    <t>P078112721910G</t>
  </si>
  <si>
    <t>ROCHE BARTHELEMY</t>
  </si>
  <si>
    <t>P108617302699Q</t>
  </si>
  <si>
    <t>SWIRRI EPOUSE NJI</t>
  </si>
  <si>
    <t>EMMA AKUMAWAH</t>
  </si>
  <si>
    <t>P017417844547H</t>
  </si>
  <si>
    <t>YONTU CLEMENT</t>
  </si>
  <si>
    <t>P016617821794E</t>
  </si>
  <si>
    <t>AKOSAH VEUVE NKEMBOH</t>
  </si>
  <si>
    <t>FLORENCE PIAPELEH</t>
  </si>
  <si>
    <t>P037212331970G</t>
  </si>
  <si>
    <t>DJAMENI DIDIER SERGEDJA</t>
  </si>
  <si>
    <t>DJAMENI DIDIER SERGE</t>
  </si>
  <si>
    <t>P015316720920H</t>
  </si>
  <si>
    <t>P017716253589Y</t>
  </si>
  <si>
    <t>M022318374133U</t>
  </si>
  <si>
    <t>WISE MANAGEMENT AND SERVICES SARL</t>
  </si>
  <si>
    <t>STE W.M.S. SARL</t>
  </si>
  <si>
    <t>P106917691042W</t>
  </si>
  <si>
    <t>Jiokeng epse nguepi</t>
  </si>
  <si>
    <t>P029018068971Z</t>
  </si>
  <si>
    <t>PANGWEH BECKY</t>
  </si>
  <si>
    <t>P018918353854N</t>
  </si>
  <si>
    <t>NGNINKEU NKOUNDJA LOUISIANE</t>
  </si>
  <si>
    <t>BANQUIERE</t>
  </si>
  <si>
    <t>P059017621016L</t>
  </si>
  <si>
    <t>OYONO EBENGUE</t>
  </si>
  <si>
    <t>M081117259984B</t>
  </si>
  <si>
    <t>CES DE MBANG-REY</t>
  </si>
  <si>
    <t>P079017054000F</t>
  </si>
  <si>
    <t>MOKAM EPSE TAGNE</t>
  </si>
  <si>
    <t>CLÉMENCE ALICE</t>
  </si>
  <si>
    <t>M039717250427T</t>
  </si>
  <si>
    <t>EP BAKONG G1</t>
  </si>
  <si>
    <t>P122017134668G</t>
  </si>
  <si>
    <t>TCHAPNGA ZEMESSONG RODRIGUE</t>
  </si>
  <si>
    <t>P047217706536T</t>
  </si>
  <si>
    <t>FRIPERIES</t>
  </si>
  <si>
    <t>P018016467621U</t>
  </si>
  <si>
    <t>HASSANA RAMAT</t>
  </si>
  <si>
    <t>P058312693573P</t>
  </si>
  <si>
    <t>LONGUEM FOFOU</t>
  </si>
  <si>
    <t>AMÉNAGEUR</t>
  </si>
  <si>
    <t>P125516349070Q</t>
  </si>
  <si>
    <t>ZE NDO EPSE ERNST</t>
  </si>
  <si>
    <t>P018117047537M</t>
  </si>
  <si>
    <t>LARIGORO BOUMANE</t>
  </si>
  <si>
    <t>P016716752277M</t>
  </si>
  <si>
    <t>DONGMO EPSE TSAGNI</t>
  </si>
  <si>
    <t>M092316076893W</t>
  </si>
  <si>
    <t>BEDJIK SARL</t>
  </si>
  <si>
    <t>P027817177012K</t>
  </si>
  <si>
    <t>SYLVANU</t>
  </si>
  <si>
    <t>ENSEIGNEMENT DE LA PAROLE DE DIEU</t>
  </si>
  <si>
    <t>M111617119650A</t>
  </si>
  <si>
    <t>CHRISTLIFE ASSEMBLY CHURCH</t>
  </si>
  <si>
    <t>P077817822883L</t>
  </si>
  <si>
    <t>NGUIEKAM PONBOUM</t>
  </si>
  <si>
    <t>P122017446085X</t>
  </si>
  <si>
    <t>MFEGUE NGA NDEBI MARIE</t>
  </si>
  <si>
    <t>P058517694287J</t>
  </si>
  <si>
    <t>P060416420024P</t>
  </si>
  <si>
    <t>BIANDA ARMEL</t>
  </si>
  <si>
    <t>P097618571065F</t>
  </si>
  <si>
    <t>EDITH OYIBO</t>
  </si>
  <si>
    <t>P079716978492G</t>
  </si>
  <si>
    <t>DJONZO FOMELLA</t>
  </si>
  <si>
    <t>LORIANE-KABRILE</t>
  </si>
  <si>
    <t>P058012526975N</t>
  </si>
  <si>
    <t>MEKOUM</t>
  </si>
  <si>
    <t>MOISE CHRISTOPHE</t>
  </si>
  <si>
    <t>P118017343790B</t>
  </si>
  <si>
    <t>DZINOU NDE SYLVIENTE FLORENTINE</t>
  </si>
  <si>
    <t>P049316620418L</t>
  </si>
  <si>
    <t>UZOWURU ROSE COLETTE AMARACHUKWU</t>
  </si>
  <si>
    <t>P059317011879K</t>
  </si>
  <si>
    <t>SHADU DOMINIC</t>
  </si>
  <si>
    <t>P029317541913C</t>
  </si>
  <si>
    <t>NASSOUROU KALASSOU</t>
  </si>
  <si>
    <t>P099017956696N</t>
  </si>
  <si>
    <t>YUH MAURICE MARTIN</t>
  </si>
  <si>
    <t>P026016361894E</t>
  </si>
  <si>
    <t>P037417566099R</t>
  </si>
  <si>
    <t>EDJEE ÉPOUSE EKAMBI D'ELONG</t>
  </si>
  <si>
    <t>M012517509705U</t>
  </si>
  <si>
    <t>JETOUR EMPIRE SARL</t>
  </si>
  <si>
    <t>JTEM SARL</t>
  </si>
  <si>
    <t>P066318090410G</t>
  </si>
  <si>
    <t>M062117282978A</t>
  </si>
  <si>
    <t>SOCIÉTÉ COOPÉRATIVE SIMPLIFIER DES PRODUCTEURS DE COTON DE KOULOUMBOU</t>
  </si>
  <si>
    <t>SCOOPS "KOULOUMBOU"</t>
  </si>
  <si>
    <t>P097617758616T</t>
  </si>
  <si>
    <t>SOFEU Charles</t>
  </si>
  <si>
    <t>P088016874827F</t>
  </si>
  <si>
    <t>YOUNDOM</t>
  </si>
  <si>
    <t>P039018309859K</t>
  </si>
  <si>
    <t>KOKO PRISO</t>
  </si>
  <si>
    <t>P067518083825S</t>
  </si>
  <si>
    <t>AMBA'A EPSE DINDJEKE</t>
  </si>
  <si>
    <t>P069017740132F</t>
  </si>
  <si>
    <t>GAPEPONG NOUBOWO</t>
  </si>
  <si>
    <t>P057515209622G</t>
  </si>
  <si>
    <t>SIMPLICE BEAU-FILS</t>
  </si>
  <si>
    <t>BEAUTY, FASHION AND CONSULTING</t>
  </si>
  <si>
    <t>P029116399981X</t>
  </si>
  <si>
    <t>TAMBEKONG</t>
  </si>
  <si>
    <t>PEPETUA ETA ERRET</t>
  </si>
  <si>
    <t>P015900548461R</t>
  </si>
  <si>
    <t>P017212148331T</t>
  </si>
  <si>
    <t>P039717786225H</t>
  </si>
  <si>
    <t>VALENTINE LANDA BESHUOH</t>
  </si>
  <si>
    <t>P015212441051M</t>
  </si>
  <si>
    <t>TANGUEU ETIENNE</t>
  </si>
  <si>
    <t>M040700022752W</t>
  </si>
  <si>
    <t>JONGWANE DEPOT SWISS</t>
  </si>
  <si>
    <t>GARDE CAMEROUN SARL</t>
  </si>
  <si>
    <t>PLACEMENT DU PERSONNEL ET DESIGN</t>
  </si>
  <si>
    <t>M122417445959E</t>
  </si>
  <si>
    <t>OPTIONS TECHNIQUES ET SERVICES SARL</t>
  </si>
  <si>
    <t>OPTIONS T.S SARL</t>
  </si>
  <si>
    <t>P049516564408C</t>
  </si>
  <si>
    <t>NGOUMELA DOUANLA</t>
  </si>
  <si>
    <t>PREMIER BUILDS, REMODELS &amp; CONSTRUCTION</t>
  </si>
  <si>
    <t>P118617738374U</t>
  </si>
  <si>
    <t>STEPHEN MOSIMA MATUTE</t>
  </si>
  <si>
    <t>(MOSIMA CONSTRUCTION)</t>
  </si>
  <si>
    <t>P050116708783G</t>
  </si>
  <si>
    <t>M081200042619A</t>
  </si>
  <si>
    <t>STE ALLIANCE TRADING SARL</t>
  </si>
  <si>
    <t>M062217383760B</t>
  </si>
  <si>
    <t>SAGAHA SARL</t>
  </si>
  <si>
    <t>P116218585706Z</t>
  </si>
  <si>
    <t>M122518250647P</t>
  </si>
  <si>
    <t>DAIPAN SARL PLURIPERSONNELLE</t>
  </si>
  <si>
    <t>DAIPAN SARLP</t>
  </si>
  <si>
    <t>P017716160304E</t>
  </si>
  <si>
    <t>P079117646741A</t>
  </si>
  <si>
    <t>P058300428020L</t>
  </si>
  <si>
    <t>P059718528774G</t>
  </si>
  <si>
    <t>LACDO FONKOU</t>
  </si>
  <si>
    <t>JOVIALE</t>
  </si>
  <si>
    <t>P029718383294D</t>
  </si>
  <si>
    <t>CHINONSO PROSPER</t>
  </si>
  <si>
    <t>P108416079524T</t>
  </si>
  <si>
    <t>ROMANCE VALERIE</t>
  </si>
  <si>
    <t>P019216806050J</t>
  </si>
  <si>
    <t>EBONJI PENDA NATHALIE</t>
  </si>
  <si>
    <t>P108816393099C</t>
  </si>
  <si>
    <t>LADRINE</t>
  </si>
  <si>
    <t>OKADA MECHANIC</t>
  </si>
  <si>
    <t>P020216948243W</t>
  </si>
  <si>
    <t>PENDA PATRICK</t>
  </si>
  <si>
    <t>P017014223991Y</t>
  </si>
  <si>
    <t>P046517837431M</t>
  </si>
  <si>
    <t>SIEWE EPSE TCHUIDE WOUAHA CHRISTINE</t>
  </si>
  <si>
    <t>" ETS DIVINE SERVICE"</t>
  </si>
  <si>
    <t>P106517532331Z</t>
  </si>
  <si>
    <t>MELENGUE ZOULA EPSE EVINA</t>
  </si>
  <si>
    <t>P118416621183U</t>
  </si>
  <si>
    <t>AYUK EPOUSEOBI</t>
  </si>
  <si>
    <t>QUINTAKAMADJEU</t>
  </si>
  <si>
    <t>P069117676906Z</t>
  </si>
  <si>
    <t>JEAN BERNARDIN</t>
  </si>
  <si>
    <t>VENTE BH &amp; COM GENERAL</t>
  </si>
  <si>
    <t>P027614411338Y</t>
  </si>
  <si>
    <t>ELIAS JINGWA</t>
  </si>
  <si>
    <t>P109015999319Y</t>
  </si>
  <si>
    <t>KAMGA WADJIE</t>
  </si>
  <si>
    <t>JORDAN DORIS</t>
  </si>
  <si>
    <t>M081812718289N</t>
  </si>
  <si>
    <t>FLEXI DISTRIBUTION SARL</t>
  </si>
  <si>
    <t>P068816611758Q</t>
  </si>
  <si>
    <t>IRINE SIRRI</t>
  </si>
  <si>
    <t>P065400160359R</t>
  </si>
  <si>
    <t>NGONO ZE EPSEE ASSO'O</t>
  </si>
  <si>
    <t>MADELEINE ASTRID</t>
  </si>
  <si>
    <t>M022416410788A</t>
  </si>
  <si>
    <t>KEROSING SARL</t>
  </si>
  <si>
    <t>P087816933496E</t>
  </si>
  <si>
    <t>EDWIN VEFONGE NJOH</t>
  </si>
  <si>
    <t>P097717805892G</t>
  </si>
  <si>
    <t>CLAR4ISSE</t>
  </si>
  <si>
    <t>P128717832385A</t>
  </si>
  <si>
    <t>M112518242600M</t>
  </si>
  <si>
    <t>KM ENTERPRISE</t>
  </si>
  <si>
    <t>Électricité domestique et industrielle, énergie solaire,automatisme,télécommunication, réseaux et vidéos de surveillance, froid et climatisation, informatique, ginie civil , formation et commerce général</t>
  </si>
  <si>
    <t>P120317646309G</t>
  </si>
  <si>
    <t>TANTSIMENE TSOUATA</t>
  </si>
  <si>
    <t>M012416352093L</t>
  </si>
  <si>
    <t>P096517907924M</t>
  </si>
  <si>
    <t>P010216997211N</t>
  </si>
  <si>
    <t>OBEN ISAAC TABOT</t>
  </si>
  <si>
    <t>P129417692034D</t>
  </si>
  <si>
    <t>P037700439568L</t>
  </si>
  <si>
    <t>OBOUGOU</t>
  </si>
  <si>
    <t>P024616344025Q</t>
  </si>
  <si>
    <t>PIUS TATAH</t>
  </si>
  <si>
    <t>P088818221053N</t>
  </si>
  <si>
    <t>OKU EPSE TAYO FELICIA AYAMBA</t>
  </si>
  <si>
    <t>P129616718113P</t>
  </si>
  <si>
    <t>SAHAKUEGOU NGANGE</t>
  </si>
  <si>
    <t>P059716717423S</t>
  </si>
  <si>
    <t>SUGEWE BENDA</t>
  </si>
  <si>
    <t>NOEL SERGE</t>
  </si>
  <si>
    <t>P088416940538J</t>
  </si>
  <si>
    <t>NKA ADEBALENTSA ELISE VANESSA</t>
  </si>
  <si>
    <t>P077417612289F</t>
  </si>
  <si>
    <t>LOKOMBE</t>
  </si>
  <si>
    <t>P049516411369E</t>
  </si>
  <si>
    <t>ANTHONY AKUCHE</t>
  </si>
  <si>
    <t>P046211435014Z</t>
  </si>
  <si>
    <t>P069517928117W</t>
  </si>
  <si>
    <t>Mouafo noumezi</t>
  </si>
  <si>
    <t>Guidas</t>
  </si>
  <si>
    <t>P068316663928U</t>
  </si>
  <si>
    <t>BOUA MINERVE</t>
  </si>
  <si>
    <t>M037816601828Q</t>
  </si>
  <si>
    <t>SAINT VICTOR GROUPE 1 BONANGOH</t>
  </si>
  <si>
    <t>P017417545544Z</t>
  </si>
  <si>
    <t>NGANGWA YEPMOU</t>
  </si>
  <si>
    <t>M070817240208K</t>
  </si>
  <si>
    <t>E CATH SAINT MICHEL BALATCHI</t>
  </si>
  <si>
    <t>P128117934159U</t>
  </si>
  <si>
    <t>FOTSING FONKOU</t>
  </si>
  <si>
    <t>ACHILLE PAULIN</t>
  </si>
  <si>
    <t>M092417069492P</t>
  </si>
  <si>
    <t>KEMKO SARL</t>
  </si>
  <si>
    <t>P078900529133A</t>
  </si>
  <si>
    <t>MANTHO CLARISSEMAN</t>
  </si>
  <si>
    <t>MANTHO CLARISSE</t>
  </si>
  <si>
    <t>P027917112023X</t>
  </si>
  <si>
    <t>P018917965904H</t>
  </si>
  <si>
    <t>YSAK LETINE</t>
  </si>
  <si>
    <t>P077018517565E</t>
  </si>
  <si>
    <t>DJATOU BANDOUTCHOU EPSE NGANSOP</t>
  </si>
  <si>
    <t>P029617176644B</t>
  </si>
  <si>
    <t>TCHAKOUTHE LANDO</t>
  </si>
  <si>
    <t>P076912772101M</t>
  </si>
  <si>
    <t>P018912173305K</t>
  </si>
  <si>
    <t>ETS ABDOURAMAN MAHAMAT</t>
  </si>
  <si>
    <t>P028618076312Q</t>
  </si>
  <si>
    <t>DAVID-NESTOR</t>
  </si>
  <si>
    <t>P066614882680D</t>
  </si>
  <si>
    <t>EZOM</t>
  </si>
  <si>
    <t>P098516252312X</t>
  </si>
  <si>
    <t>CHANCEL ROBERT</t>
  </si>
  <si>
    <t>P128418476960L</t>
  </si>
  <si>
    <t>MAKEUNI EPSE NOUBI</t>
  </si>
  <si>
    <t>P047616280341M</t>
  </si>
  <si>
    <t>MINONE EBAH EPSE TANKUE</t>
  </si>
  <si>
    <t>P109017583722B</t>
  </si>
  <si>
    <t>BAH NDIFON</t>
  </si>
  <si>
    <t>P097918601271Q</t>
  </si>
  <si>
    <t>SOULE PETE .</t>
  </si>
  <si>
    <t>P068517609902N</t>
  </si>
  <si>
    <t>FOKOU FOUAGAP ÉPSE NGOUNE</t>
  </si>
  <si>
    <t>CLARISSE ADELINE</t>
  </si>
  <si>
    <t>M102518133719K</t>
  </si>
  <si>
    <t>P058716588298A</t>
  </si>
  <si>
    <t>WANDOP</t>
  </si>
  <si>
    <t>P030318415784W</t>
  </si>
  <si>
    <t>MEIGANG NOUMOGNIN</t>
  </si>
  <si>
    <t>NITIVINE LAURE</t>
  </si>
  <si>
    <t>P047114334372J</t>
  </si>
  <si>
    <t>FRI DELPHINE NDAKWAH</t>
  </si>
  <si>
    <t>P127600192665S</t>
  </si>
  <si>
    <t>TINDO ISIDORE</t>
  </si>
  <si>
    <t>P127318110449T</t>
  </si>
  <si>
    <t>P069418477749X</t>
  </si>
  <si>
    <t>METEYA</t>
  </si>
  <si>
    <t>P019317971927J</t>
  </si>
  <si>
    <t>ROBERTINE DERRICK</t>
  </si>
  <si>
    <t>M111812730239S</t>
  </si>
  <si>
    <t>MANIOCA S.A</t>
  </si>
  <si>
    <t>P128816830374L</t>
  </si>
  <si>
    <t>NJEKO NWANJONG</t>
  </si>
  <si>
    <t>M102015193237B</t>
  </si>
  <si>
    <t>SOCIETE KENDRAL GROUP SARL</t>
  </si>
  <si>
    <t>P028017758925E</t>
  </si>
  <si>
    <t>POUDJEU</t>
  </si>
  <si>
    <t>AUGUSTE ROMEO</t>
  </si>
  <si>
    <t>P046717840519Y</t>
  </si>
  <si>
    <t>emega moukam epse mbendou,</t>
  </si>
  <si>
    <t>alice,</t>
  </si>
  <si>
    <t>P019918141367R</t>
  </si>
  <si>
    <t>Onanena</t>
  </si>
  <si>
    <t>Franck cedric</t>
  </si>
  <si>
    <t>M051817726267U</t>
  </si>
  <si>
    <t>CNYC/BA/TIKO</t>
  </si>
  <si>
    <t>M022317970277Z</t>
  </si>
  <si>
    <t>APC-VFC SARL</t>
  </si>
  <si>
    <t>VENDEUSE DE BH</t>
  </si>
  <si>
    <t>P018100535631T</t>
  </si>
  <si>
    <t>OULETA</t>
  </si>
  <si>
    <t>P059200552314D</t>
  </si>
  <si>
    <t>EONE EMMANUEL RHODAN</t>
  </si>
  <si>
    <t>(ETS MM. ENGENEERING)</t>
  </si>
  <si>
    <t>P076717676842N</t>
  </si>
  <si>
    <t>TAKOUKENCHOUNG CHOUNG.</t>
  </si>
  <si>
    <t>P037916080541M</t>
  </si>
  <si>
    <t>TENESOH</t>
  </si>
  <si>
    <t>P088716719558G</t>
  </si>
  <si>
    <t>JOHN LITUTE</t>
  </si>
  <si>
    <t>P119417692238J</t>
  </si>
  <si>
    <t>MAFOLEWOU LEKANE</t>
  </si>
  <si>
    <t>M012416345506F</t>
  </si>
  <si>
    <t>SPIRAL SOLICITORS</t>
  </si>
  <si>
    <t>P117917022716L</t>
  </si>
  <si>
    <t>NGBWA ETO'O OWONO</t>
  </si>
  <si>
    <t>J BRICE</t>
  </si>
  <si>
    <t>P127917031850G</t>
  </si>
  <si>
    <t>P027400201456G</t>
  </si>
  <si>
    <t>SIDONIE VALERIE</t>
  </si>
  <si>
    <t>P027717054584M</t>
  </si>
  <si>
    <t>P018517824935N</t>
  </si>
  <si>
    <t>TCHANA NGASSAM</t>
  </si>
  <si>
    <t>NASSER CASTRO</t>
  </si>
  <si>
    <t>P089016928024Q</t>
  </si>
  <si>
    <t>P017918045176M</t>
  </si>
  <si>
    <t>P058512644062Z</t>
  </si>
  <si>
    <t>MALACEIN ODMEE DARLINE</t>
  </si>
  <si>
    <t>P099115972726K</t>
  </si>
  <si>
    <t>BULANI</t>
  </si>
  <si>
    <t>JITENDRA</t>
  </si>
  <si>
    <t>M062316299954E</t>
  </si>
  <si>
    <t>P048817796565J</t>
  </si>
  <si>
    <t>FOGANG YGASSE</t>
  </si>
  <si>
    <t>M122217812171C</t>
  </si>
  <si>
    <t>STE J.L.S.AFRICA</t>
  </si>
  <si>
    <t>M099800008831P</t>
  </si>
  <si>
    <t>GOOD SHEPHERD NURSERY</t>
  </si>
  <si>
    <t>P087517639520A</t>
  </si>
  <si>
    <t>MAHAMAT MANKOUDI</t>
  </si>
  <si>
    <t>P018117461834Y</t>
  </si>
  <si>
    <t>MBOZO'O EVOUNG</t>
  </si>
  <si>
    <t>P079817422983F</t>
  </si>
  <si>
    <t>SIMON OBUMNAEME</t>
  </si>
  <si>
    <t>P039918011331B</t>
  </si>
  <si>
    <t>P019517704509X</t>
  </si>
  <si>
    <t>Tsapi dountio</t>
  </si>
  <si>
    <t>M041417629177K</t>
  </si>
  <si>
    <t>LES DAMES DE L'EMERGENCE</t>
  </si>
  <si>
    <t>PROMOUVOIR L'ENTRAIDE ENTRE SES MEMBRES, LUTTER CONTRE LA PAUVRETE, SOUTENIR LES DESHERITES</t>
  </si>
  <si>
    <t>P068316160220H</t>
  </si>
  <si>
    <t>WOUNBENG</t>
  </si>
  <si>
    <t>P046314634018X</t>
  </si>
  <si>
    <t>NYAM A IREP</t>
  </si>
  <si>
    <t>P128217741681A</t>
  </si>
  <si>
    <t>P098217787067F</t>
  </si>
  <si>
    <t>NJIPSIEU</t>
  </si>
  <si>
    <t>ERIC-LYPAULIN</t>
  </si>
  <si>
    <t>P099717572036H</t>
  </si>
  <si>
    <t>ZAZET TCHOULA</t>
  </si>
  <si>
    <t>FRANCK ALEX</t>
  </si>
  <si>
    <t>P129817949347F</t>
  </si>
  <si>
    <t>M052318203212M</t>
  </si>
  <si>
    <t>BIGUINDE PISCICULTURE SARL</t>
  </si>
  <si>
    <t>P059516414455U</t>
  </si>
  <si>
    <t>P068216926791T</t>
  </si>
  <si>
    <t>ELVIS NFORMI</t>
  </si>
  <si>
    <t>P098717445101P</t>
  </si>
  <si>
    <t>DELPHINE JANGBWIE LEMUH</t>
  </si>
  <si>
    <t>P107417216356W</t>
  </si>
  <si>
    <t>RAYMOND JUSTIN</t>
  </si>
  <si>
    <t>P050018190861Q</t>
  </si>
  <si>
    <t>NGUELE FANGA</t>
  </si>
  <si>
    <t>P129414408614W</t>
  </si>
  <si>
    <t>EBALLE ESSAME</t>
  </si>
  <si>
    <t>ALBERT SIEGFRIED</t>
  </si>
  <si>
    <t>P016500233136Z</t>
  </si>
  <si>
    <t>KENGNE EPSEE KOUOMOJI</t>
  </si>
  <si>
    <t>P017618381551M</t>
  </si>
  <si>
    <t>M049716756729E</t>
  </si>
  <si>
    <t>HÔPITAL DE DISTRICT DE SOA</t>
  </si>
  <si>
    <t>P089317906001S</t>
  </si>
  <si>
    <t>IGNACY LOVE YON PLAISANCE</t>
  </si>
  <si>
    <t>"ETS HIANGA"</t>
  </si>
  <si>
    <t>P058717141919Q</t>
  </si>
  <si>
    <t>NZEKET</t>
  </si>
  <si>
    <t>GESSLER OBERLINE LAURE</t>
  </si>
  <si>
    <t>P126200457275K</t>
  </si>
  <si>
    <t>LIEUGOP CAMILLE JUSTEETS</t>
  </si>
  <si>
    <t>ETS LICAJUS</t>
  </si>
  <si>
    <t>P054016771945S</t>
  </si>
  <si>
    <t>P077400381346J</t>
  </si>
  <si>
    <t>RACHEL ANGEL BONGA</t>
  </si>
  <si>
    <t>P059118098368X</t>
  </si>
  <si>
    <t>MBOUNO</t>
  </si>
  <si>
    <t>BASILE ABONGSHING</t>
  </si>
  <si>
    <t>P016912568652R</t>
  </si>
  <si>
    <t>ABDOU ATIKOU</t>
  </si>
  <si>
    <t>P028814404076G</t>
  </si>
  <si>
    <t>P077914929705N</t>
  </si>
  <si>
    <t>P018017687392S</t>
  </si>
  <si>
    <t>M012517511706F</t>
  </si>
  <si>
    <t>PROMESSE DE TERRE SARL</t>
  </si>
  <si>
    <t>P088116047312N</t>
  </si>
  <si>
    <t>ZAINABOU ISSA</t>
  </si>
  <si>
    <t>P010116657320T</t>
  </si>
  <si>
    <t>PEUNE TCHEUWEBE</t>
  </si>
  <si>
    <t>P080417787619S</t>
  </si>
  <si>
    <t>M051200041855S</t>
  </si>
  <si>
    <t>CAMEROON MERCHANTS &amp; ENGINEERING</t>
  </si>
  <si>
    <t>COMPANY LIMITED (CAMENCO)</t>
  </si>
  <si>
    <t>M022517629876C</t>
  </si>
  <si>
    <t>"NDOGBATI" SARL</t>
  </si>
  <si>
    <t>M102417119641D</t>
  </si>
  <si>
    <t>HENEKO SARL</t>
  </si>
  <si>
    <t>M112316621265E</t>
  </si>
  <si>
    <t>DYNAMIC UNION FARMER COMMON INITIATIVE GROUP</t>
  </si>
  <si>
    <t>P109117527636B</t>
  </si>
  <si>
    <t>ABDOUL-</t>
  </si>
  <si>
    <t>FATTAHI</t>
  </si>
  <si>
    <t>P018918362225E</t>
  </si>
  <si>
    <t>SAPPI NGOULEU</t>
  </si>
  <si>
    <t>P111815742643C</t>
  </si>
  <si>
    <t>NDJAYIK</t>
  </si>
  <si>
    <t>P118812519220S</t>
  </si>
  <si>
    <t>MAKAMTE MARIE LADOUCE</t>
  </si>
  <si>
    <t>ETS MAKAMTE MARIE LADOUCE</t>
  </si>
  <si>
    <t>P089418360960B</t>
  </si>
  <si>
    <t>YONGA FEUTHOU</t>
  </si>
  <si>
    <t>Saker Arnold</t>
  </si>
  <si>
    <t>M022217053883J</t>
  </si>
  <si>
    <t>LABORATOIRE LEAUCLEAN SARL</t>
  </si>
  <si>
    <t>P096916747121N</t>
  </si>
  <si>
    <t>ATEKWA CHIAKUM VICTOR</t>
  </si>
  <si>
    <t>(ATEKWA AND SONS ENTERPRISE)</t>
  </si>
  <si>
    <t>P122016262365J</t>
  </si>
  <si>
    <t>KAMGNA JEAN PIERRE</t>
  </si>
  <si>
    <t>P089316702842F</t>
  </si>
  <si>
    <t>P045516617265Y</t>
  </si>
  <si>
    <t>SIMO KAPTUE EPOUSE KAMGA FOTSO</t>
  </si>
  <si>
    <t>P017217545280G</t>
  </si>
  <si>
    <t>BOULLA ABDOURAHAMANE</t>
  </si>
  <si>
    <t>P038517697890S</t>
  </si>
  <si>
    <t>DJIFACK PEWA</t>
  </si>
  <si>
    <t>RAISSA ROSELINE</t>
  </si>
  <si>
    <t>P027900500520H</t>
  </si>
  <si>
    <t>JOSEPH FREDERIC</t>
  </si>
  <si>
    <t>P028217019859J</t>
  </si>
  <si>
    <t>P050216010981J</t>
  </si>
  <si>
    <t>RAM TONG AYUK</t>
  </si>
  <si>
    <t>M062416866216E</t>
  </si>
  <si>
    <t>NYIKU INTERNATIONAL SERVICES LTD</t>
  </si>
  <si>
    <t>P026716855613R</t>
  </si>
  <si>
    <t>ABADOMA .</t>
  </si>
  <si>
    <t>ALAIN .</t>
  </si>
  <si>
    <t>P049716824899Y</t>
  </si>
  <si>
    <t>P018517477308J</t>
  </si>
  <si>
    <t>P037417665188U</t>
  </si>
  <si>
    <t>TCHIBOU EPOUSE FEUYIT</t>
  </si>
  <si>
    <t>P046700495113Y</t>
  </si>
  <si>
    <t>NDZOULI TSOUNGUI EPSEE TABI</t>
  </si>
  <si>
    <t>ODILE ANGELINE</t>
  </si>
  <si>
    <t>P067000491937A</t>
  </si>
  <si>
    <t>GORDIAN</t>
  </si>
  <si>
    <t>M031612651307C</t>
  </si>
  <si>
    <t>SCI LES ANGES</t>
  </si>
  <si>
    <t>P107517680068M</t>
  </si>
  <si>
    <t>M041818425291M</t>
  </si>
  <si>
    <t>MEDIACOM CONSULTING</t>
  </si>
  <si>
    <t>''MEDIACOM CONSULTING''</t>
  </si>
  <si>
    <t>VENTE DES PIECES DETACHEES AUTOS</t>
  </si>
  <si>
    <t>P060317213571Q</t>
  </si>
  <si>
    <t>P015316413053Z</t>
  </si>
  <si>
    <t>MARIANA TARH</t>
  </si>
  <si>
    <t>P019318236598W</t>
  </si>
  <si>
    <t>P026900234375Z</t>
  </si>
  <si>
    <t>ZAKARI YAO</t>
  </si>
  <si>
    <t>P059317170378C</t>
  </si>
  <si>
    <t>P060117609222A</t>
  </si>
  <si>
    <t>BIZVE</t>
  </si>
  <si>
    <t>M091000033287P</t>
  </si>
  <si>
    <t>COMPAGNIE MJM CONSEILS</t>
  </si>
  <si>
    <t>CO.MJM.CO.SARL.U</t>
  </si>
  <si>
    <t>P109518031829F</t>
  </si>
  <si>
    <t>P066517720176G</t>
  </si>
  <si>
    <t>ALOMBE</t>
  </si>
  <si>
    <t>P127817721398N</t>
  </si>
  <si>
    <t>MEGUEYEP DEFFO EPSE TAKOU NEMBOT</t>
  </si>
  <si>
    <t>P049017879975C</t>
  </si>
  <si>
    <t>LISA GAELLE</t>
  </si>
  <si>
    <t>P017100220000M</t>
  </si>
  <si>
    <t>P128500504557L</t>
  </si>
  <si>
    <t>SINGA MARIE NOEL</t>
  </si>
  <si>
    <t>P068817575273T</t>
  </si>
  <si>
    <t>LATU</t>
  </si>
  <si>
    <t>LIONEL BASHI</t>
  </si>
  <si>
    <t>P098917742055U</t>
  </si>
  <si>
    <t>M042116045494N</t>
  </si>
  <si>
    <t>P076318525286M</t>
  </si>
  <si>
    <t>P055816291546B</t>
  </si>
  <si>
    <t>YANKAM TABIA</t>
  </si>
  <si>
    <t>P070618153389N</t>
  </si>
  <si>
    <t>ZEH  ATANGANA</t>
  </si>
  <si>
    <t>P108416040017T</t>
  </si>
  <si>
    <t>KENGNE CHRISTIAN SEVERIN</t>
  </si>
  <si>
    <t>ETS CHRISTIAN CARREAUX</t>
  </si>
  <si>
    <t>M072416943375H</t>
  </si>
  <si>
    <t>CLEVER SARL</t>
  </si>
  <si>
    <t>P087118126134L</t>
  </si>
  <si>
    <t>P076312439842W</t>
  </si>
  <si>
    <t>MIVOGOLO PERPETUE</t>
  </si>
  <si>
    <t>P097015620409U</t>
  </si>
  <si>
    <t>JEAN HYACINTHE</t>
  </si>
  <si>
    <t>P040416294139E</t>
  </si>
  <si>
    <t>P045218092733Q</t>
  </si>
  <si>
    <t>M119617238583A</t>
  </si>
  <si>
    <t>EP MINDJO-KOUMOU</t>
  </si>
  <si>
    <t>P065912577312B</t>
  </si>
  <si>
    <t>MBABY EPSEE KINGUE</t>
  </si>
  <si>
    <t>YVETTE MARCELINE BLANCHE</t>
  </si>
  <si>
    <t>M012318099369H</t>
  </si>
  <si>
    <t>SOCIETE C&amp;C ZALI INVEST SA</t>
  </si>
  <si>
    <t>C&amp;C ZALI INVEST</t>
  </si>
  <si>
    <t>P078517611283L</t>
  </si>
  <si>
    <t>LUCIENNE LILI</t>
  </si>
  <si>
    <t>P026800020343Q</t>
  </si>
  <si>
    <t>NTOLA</t>
  </si>
  <si>
    <t>M052416733327P</t>
  </si>
  <si>
    <t>CENTRALE ELECTROTECHNIQUE INDUSTRIELLE AU CAMEROUN (C.E.I.C) SARL</t>
  </si>
  <si>
    <t>REBOBINAGE-INSTALLATION-MAINTENANCE-PRESTATIONS DE SERVICES</t>
  </si>
  <si>
    <t>P089117172394T</t>
  </si>
  <si>
    <t>MUTAGAN</t>
  </si>
  <si>
    <t>P109917619385M</t>
  </si>
  <si>
    <t>M032417448793E</t>
  </si>
  <si>
    <t>AMIS RESPONSABLES FONDONERA A BAFOUSSAM</t>
  </si>
  <si>
    <t>ARFB</t>
  </si>
  <si>
    <t>M092417077749J</t>
  </si>
  <si>
    <t>SCOOPS DES PRODUCTEURS DE LAIT DE PETTE GARRE</t>
  </si>
  <si>
    <t>M022517614908H</t>
  </si>
  <si>
    <t>MTM PLACO</t>
  </si>
  <si>
    <t>P127317716397P</t>
  </si>
  <si>
    <t>MARY YEKE</t>
  </si>
  <si>
    <t>P019216591084M</t>
  </si>
  <si>
    <t>P079317904426G</t>
  </si>
  <si>
    <t>DOUANLA LONSIE</t>
  </si>
  <si>
    <t>P018616380572L</t>
  </si>
  <si>
    <t>DORIS VALERTE</t>
  </si>
  <si>
    <t>P098617723753P</t>
  </si>
  <si>
    <t>KWANKIREYO</t>
  </si>
  <si>
    <t>P029315114847Y</t>
  </si>
  <si>
    <t>SAME SAME</t>
  </si>
  <si>
    <t>NICOLAS FRITZ</t>
  </si>
  <si>
    <t>P018016278799A</t>
  </si>
  <si>
    <t>YANNICK QUENTIN</t>
  </si>
  <si>
    <t>P068917719515E</t>
  </si>
  <si>
    <t>AKURO LOVELINE ENGONWIE</t>
  </si>
  <si>
    <t>P057217720637N</t>
  </si>
  <si>
    <t>GOUETH MOUTAPAM PIERRE PRIVAT</t>
  </si>
  <si>
    <t>P060616720858D</t>
  </si>
  <si>
    <t>P120017891930E</t>
  </si>
  <si>
    <t>ANNASS</t>
  </si>
  <si>
    <t>P067417214730S</t>
  </si>
  <si>
    <t>MAMBORO</t>
  </si>
  <si>
    <t>ARMAND FRANCIS</t>
  </si>
  <si>
    <t>P059517833799S</t>
  </si>
  <si>
    <t>FONKOU KONGNE</t>
  </si>
  <si>
    <t>Billi Boclaire</t>
  </si>
  <si>
    <t>P050217736063Q</t>
  </si>
  <si>
    <t>KENNE SONKWET JORDAN</t>
  </si>
  <si>
    <t>P107417744873W</t>
  </si>
  <si>
    <t>KENTSA LEMOGO</t>
  </si>
  <si>
    <t>P129917448404Q</t>
  </si>
  <si>
    <t>MOMONTOH FUESOH KENETH</t>
  </si>
  <si>
    <t>P019617672744R</t>
  </si>
  <si>
    <t>P069216670859E</t>
  </si>
  <si>
    <t>LEOCADINE FLORE</t>
  </si>
  <si>
    <t>M082316034173R</t>
  </si>
  <si>
    <t>SOCIETE COOPERATIVE AVEC CONSEIL D'ADMINISTRATION DES JEUNES PLANTEURS DE NYAKULU-AYOS</t>
  </si>
  <si>
    <t>COOP-CA J.P.N.A</t>
  </si>
  <si>
    <t>P099718099852P</t>
  </si>
  <si>
    <t>EPIE THERENCE NGOMBE</t>
  </si>
  <si>
    <t>P077516854218K</t>
  </si>
  <si>
    <t>M012217723759Y</t>
  </si>
  <si>
    <t>Succession mengue</t>
  </si>
  <si>
    <t>She</t>
  </si>
  <si>
    <t>P029215104546L</t>
  </si>
  <si>
    <t>P028717828654F</t>
  </si>
  <si>
    <t>P059415416506H</t>
  </si>
  <si>
    <t>NCHOZIEN</t>
  </si>
  <si>
    <t>DIAN ZIMEH</t>
  </si>
  <si>
    <t>M122417582313L</t>
  </si>
  <si>
    <t>SCOOPS "ZOUMOUNTSI" DES PRODUCTEURS DE MAIS DE MOUTAZ-TOUROU</t>
  </si>
  <si>
    <t>P089218061205Y</t>
  </si>
  <si>
    <t>AKO COLLINS ASHU</t>
  </si>
  <si>
    <t>M051712726133T</t>
  </si>
  <si>
    <t>SOCIETE PROOFTAG-CATIS SA</t>
  </si>
  <si>
    <t>STE PROOFTAG-CATIS SA</t>
  </si>
  <si>
    <t>P048217829409T</t>
  </si>
  <si>
    <t>ADONIS CHRISTIAN</t>
  </si>
  <si>
    <t>M089617232165C</t>
  </si>
  <si>
    <t>EP MALENE DU DJA</t>
  </si>
  <si>
    <t>M082117068350R</t>
  </si>
  <si>
    <t>GLOBAL TRADE &amp; FINANCE SARL</t>
  </si>
  <si>
    <t>PRESTATIONS DE SERVICES - TRANSPORT - COMERCE GENERAL- IMPORT - NEGOCE - TRANSIT</t>
  </si>
  <si>
    <t>P056314413562C</t>
  </si>
  <si>
    <t>P039517856376H</t>
  </si>
  <si>
    <t>RICARDO AKINO</t>
  </si>
  <si>
    <t>P118714418751U</t>
  </si>
  <si>
    <t>BATIMENTS &amp; TRAV.PUBLICS</t>
  </si>
  <si>
    <t>P014900094678D</t>
  </si>
  <si>
    <t>P019016614184X</t>
  </si>
  <si>
    <t>ABDOUSALAM NDJIDDA</t>
  </si>
  <si>
    <t>P019916419524C</t>
  </si>
  <si>
    <t>SHU RAISSA KING</t>
  </si>
  <si>
    <t>P099013957258M</t>
  </si>
  <si>
    <t>ALOYEM TCHOUPOU</t>
  </si>
  <si>
    <t>P098500415981W</t>
  </si>
  <si>
    <t>FATOUME HAOUDA EPSEE TCHOUPSIA</t>
  </si>
  <si>
    <t>P058717942873X</t>
  </si>
  <si>
    <t>Jean Pierre Romeo</t>
  </si>
  <si>
    <t>P119417401364M</t>
  </si>
  <si>
    <t>CHAUGANG DJATSA</t>
  </si>
  <si>
    <t>P039417116587G</t>
  </si>
  <si>
    <t>TCHOUBIAP FOFOU</t>
  </si>
  <si>
    <t>P078418271461B</t>
  </si>
  <si>
    <t>BOUALLAGUI MEHDI</t>
  </si>
  <si>
    <t>P069516628139N</t>
  </si>
  <si>
    <t>UNICE NENDE</t>
  </si>
  <si>
    <t>M031316471095J</t>
  </si>
  <si>
    <t>DIVINE FAVOURED POLY - COMMON INITIATIVE GROUP - (DIFAP)</t>
  </si>
  <si>
    <t>P065512771213S</t>
  </si>
  <si>
    <t>BRUNETTI</t>
  </si>
  <si>
    <t>GIANPAOLO</t>
  </si>
  <si>
    <t>P058517435845Y</t>
  </si>
  <si>
    <t>P118317839570S</t>
  </si>
  <si>
    <t>TOMAZOK MBANE</t>
  </si>
  <si>
    <t>P098413191619C</t>
  </si>
  <si>
    <t>BESONG EMMANUEL TAKO</t>
  </si>
  <si>
    <t>P097218045361E</t>
  </si>
  <si>
    <t>TADA NOUMEYI</t>
  </si>
  <si>
    <t>M082117707295S</t>
  </si>
  <si>
    <t>LYCEE TECHNIQUE GOUEUH</t>
  </si>
  <si>
    <t>P116600465208W</t>
  </si>
  <si>
    <t>NGAPOU NZIASSI</t>
  </si>
  <si>
    <t>ROSE BERTINE</t>
  </si>
  <si>
    <t>M081816621655H</t>
  </si>
  <si>
    <t>P128615694297R</t>
  </si>
  <si>
    <t>ADANG BIGUIANG</t>
  </si>
  <si>
    <t>P039116258596H</t>
  </si>
  <si>
    <t>THERESE CORINE</t>
  </si>
  <si>
    <t>M042217307562H</t>
  </si>
  <si>
    <t>ADVANCED DIGITAL SOLUTION SAS</t>
  </si>
  <si>
    <t>ADS SAS</t>
  </si>
  <si>
    <t>P097817832459S</t>
  </si>
  <si>
    <t>AVOTO MEFAN EPSE FOUDA AGHATE CHRISTIANE</t>
  </si>
  <si>
    <t>P010118186536Q</t>
  </si>
  <si>
    <t>Njimeli tazo1</t>
  </si>
  <si>
    <t>Bolexe 1</t>
  </si>
  <si>
    <t>M012416353441N</t>
  </si>
  <si>
    <t>AGREE-BUSINESS CAMEROON LTD</t>
  </si>
  <si>
    <t>P048218351460Z</t>
  </si>
  <si>
    <t>BIHNWI KAMANI CLEMATINA WANJI</t>
  </si>
  <si>
    <t>P128517526485Y</t>
  </si>
  <si>
    <t>HAMADOU MAHAMAT</t>
  </si>
  <si>
    <t>ALUMINIUM WORKS</t>
  </si>
  <si>
    <t>P068218585230K</t>
  </si>
  <si>
    <t>DJEUTHANG</t>
  </si>
  <si>
    <t>LANDRY SYLVERS</t>
  </si>
  <si>
    <t>P069417081345W</t>
  </si>
  <si>
    <t>M099512625349R</t>
  </si>
  <si>
    <t>INSTITUT MONSEIGNEUR RENE GRAFIN</t>
  </si>
  <si>
    <t>P128412445122Y</t>
  </si>
  <si>
    <t>CHEFOR EMMANUEL</t>
  </si>
  <si>
    <t>ETS BON AUTO</t>
  </si>
  <si>
    <t>P089117694320X</t>
  </si>
  <si>
    <t>LIZIETTE NEH</t>
  </si>
  <si>
    <t>P086600036806N</t>
  </si>
  <si>
    <t>EMAKO EPSE DJOUNKAM MARIE LOUISE</t>
  </si>
  <si>
    <t>P047415595717E</t>
  </si>
  <si>
    <t>ONDOUA ATONKOUMOU</t>
  </si>
  <si>
    <t>P026812656833B</t>
  </si>
  <si>
    <t>NEMEMYA Epose MOKSIA RACHEL</t>
  </si>
  <si>
    <t>M021616448893H</t>
  </si>
  <si>
    <t>PLANIFICATION SOCIALE DU PROGRAMME DE COOPÉRATION CAMEROUN/ UNICEF</t>
  </si>
  <si>
    <t>FABRICATION DE CIMENT</t>
  </si>
  <si>
    <t>M102417149451K</t>
  </si>
  <si>
    <t>UNICEM CEMENT CAMEROON LIMITED</t>
  </si>
  <si>
    <t>UNICEM</t>
  </si>
  <si>
    <t>VENTE FRONDE</t>
  </si>
  <si>
    <t>P067815057509T</t>
  </si>
  <si>
    <t>SIMPLIX</t>
  </si>
  <si>
    <t>P129215429016U</t>
  </si>
  <si>
    <t>MIKE SAMBA</t>
  </si>
  <si>
    <t>FONDO</t>
  </si>
  <si>
    <t>P028817864740C</t>
  </si>
  <si>
    <t>GODWE  SALE</t>
  </si>
  <si>
    <t>M112316583752G</t>
  </si>
  <si>
    <t>ASSOCIATION FEMMES ACTIVES</t>
  </si>
  <si>
    <t>P046300117971P</t>
  </si>
  <si>
    <t>SIMEON FEDERAL</t>
  </si>
  <si>
    <t>M121300048197D</t>
  </si>
  <si>
    <t>S.E.D.A.M SARL</t>
  </si>
  <si>
    <t>P107000112472R</t>
  </si>
  <si>
    <t>YOUOGOUO</t>
  </si>
  <si>
    <t>P037318162848C</t>
  </si>
  <si>
    <t>REBECCA MAKOH</t>
  </si>
  <si>
    <t>P128918366527N</t>
  </si>
  <si>
    <t>FONKAM KHAN NJI</t>
  </si>
  <si>
    <t>( K &amp; M PRIME )</t>
  </si>
  <si>
    <t>VENTE LAFAÏ</t>
  </si>
  <si>
    <t>P078718498570B</t>
  </si>
  <si>
    <t>P028517800911W</t>
  </si>
  <si>
    <t>PAGNA FOUH</t>
  </si>
  <si>
    <t>P128216317417S</t>
  </si>
  <si>
    <t>OKEMADU CHIDERA PHILIP</t>
  </si>
  <si>
    <t>P057800566350S</t>
  </si>
  <si>
    <t>NGOUMOU ROSALINE</t>
  </si>
  <si>
    <t>M032016603227Q</t>
  </si>
  <si>
    <t>COLLEGE BILINGUE CHARLES ET JULIETTE</t>
  </si>
  <si>
    <t>COBICEJ</t>
  </si>
  <si>
    <t>P019212678411R</t>
  </si>
  <si>
    <t>M082517991146H</t>
  </si>
  <si>
    <t>GOCHARGE SOLUTION LTD</t>
  </si>
  <si>
    <t>M079617259776U</t>
  </si>
  <si>
    <t>EP SUD-CAM V7</t>
  </si>
  <si>
    <t>P119017214861Z</t>
  </si>
  <si>
    <t>P039916973825L</t>
  </si>
  <si>
    <t>LONSSI TALLA</t>
  </si>
  <si>
    <t>P118118510772Z</t>
  </si>
  <si>
    <t>P089817062580U</t>
  </si>
  <si>
    <t>LOBE SERGIE CHRISTABELLE</t>
  </si>
  <si>
    <t>P027918090104A</t>
  </si>
  <si>
    <t>KAGHO MEFFO MAATEM</t>
  </si>
  <si>
    <t>P109717003308Q</t>
  </si>
  <si>
    <t>NKE A BIAKAN KLOD MARTIN SIMONE</t>
  </si>
  <si>
    <t>(ETS KLOD MARTIN'S)</t>
  </si>
  <si>
    <t>P098818005103T</t>
  </si>
  <si>
    <t>DJONGUE</t>
  </si>
  <si>
    <t>SYLVAIN AUDRY</t>
  </si>
  <si>
    <t>P127916733357N</t>
  </si>
  <si>
    <t>P018517153246Y</t>
  </si>
  <si>
    <t>CHAMBERLIN EBENEZER</t>
  </si>
  <si>
    <t>P077812405195H</t>
  </si>
  <si>
    <t>ANN MONIQUE BOLA</t>
  </si>
  <si>
    <t>M062116174661N</t>
  </si>
  <si>
    <t>GODINMARTINS CONSULTING LTD</t>
  </si>
  <si>
    <t>P019216486905B</t>
  </si>
  <si>
    <t>NOUOBISSI DEFFO</t>
  </si>
  <si>
    <t>P049718092684W</t>
  </si>
  <si>
    <t>M021216993114J</t>
  </si>
  <si>
    <t>COMMERCE IMPORT-EXPORT DU CAMEROUN</t>
  </si>
  <si>
    <t>CIMEX-CAM</t>
  </si>
  <si>
    <t>P018218011445B</t>
  </si>
  <si>
    <t>JANVIER SEBASTIEN</t>
  </si>
  <si>
    <t>M032416664232P</t>
  </si>
  <si>
    <t>SOCIÉTÉ PROBUILD BTP (SARL)</t>
  </si>
  <si>
    <t>PRESTATIONS DE SERVICES-FORMATION</t>
  </si>
  <si>
    <t>M071913925635F</t>
  </si>
  <si>
    <t>ORLY DYNAMIQUE CONSULTING SARL</t>
  </si>
  <si>
    <t>ODC SARL</t>
  </si>
  <si>
    <t>P085917803555Q</t>
  </si>
  <si>
    <t>NIANG PAPA MAPATHE</t>
  </si>
  <si>
    <t>P108817843454M</t>
  </si>
  <si>
    <t>NGANGUE MBANGUE</t>
  </si>
  <si>
    <t>P035800439211B</t>
  </si>
  <si>
    <t>NDONGUE MARTIN</t>
  </si>
  <si>
    <t>P095812693370C</t>
  </si>
  <si>
    <t>FOBAIN</t>
  </si>
  <si>
    <t>P048317970763S</t>
  </si>
  <si>
    <t>ANEGA NKODO</t>
  </si>
  <si>
    <t>ANALYSES MEDICALES-CENTRE DE RECHERCHE</t>
  </si>
  <si>
    <t>M112316866429A</t>
  </si>
  <si>
    <t>LABORATOIRE DE BIOLOGIE MÉDICALE DE RÉFÉRENCE DE YASSA</t>
  </si>
  <si>
    <t>P117417290650G</t>
  </si>
  <si>
    <t>HONGONG</t>
  </si>
  <si>
    <t>P018414367663S</t>
  </si>
  <si>
    <t>NDONO NGONO</t>
  </si>
  <si>
    <t>P098718091950K</t>
  </si>
  <si>
    <t>OKWOR RUBEN CHIGOZIE</t>
  </si>
  <si>
    <t>P078717225266A</t>
  </si>
  <si>
    <t>TAMOGOUM JEAN PAUL</t>
  </si>
  <si>
    <t>P122017630144T</t>
  </si>
  <si>
    <t>YOUMECHI JEAN DANIEL</t>
  </si>
  <si>
    <t>P018817584604G</t>
  </si>
  <si>
    <t>SAFIATU KINYUY</t>
  </si>
  <si>
    <t>P037612524946B</t>
  </si>
  <si>
    <t>P107316311805Q</t>
  </si>
  <si>
    <t>MUENDINI</t>
  </si>
  <si>
    <t>P045913113911C</t>
  </si>
  <si>
    <t>P116615174509Y</t>
  </si>
  <si>
    <t>P040216926932Z</t>
  </si>
  <si>
    <t>MAYEGA DANIEL EBENEZER</t>
  </si>
  <si>
    <t>P109417188026X</t>
  </si>
  <si>
    <t>P048817818813U</t>
  </si>
  <si>
    <t>KOUATCHO FAUSTIN</t>
  </si>
  <si>
    <t>P029115206973Z</t>
  </si>
  <si>
    <t>ETS LE GOSEN</t>
  </si>
  <si>
    <t>M080017760384C</t>
  </si>
  <si>
    <t>C.E.S DOUM CHEFFERIE</t>
  </si>
  <si>
    <t>P078816422252W</t>
  </si>
  <si>
    <t>TOSKA ISMAIL</t>
  </si>
  <si>
    <t>(ETS TOUSKA SERVICE)</t>
  </si>
  <si>
    <t>P078118037616U</t>
  </si>
  <si>
    <t>AMANDINE ROLANDE</t>
  </si>
  <si>
    <t>P128817126051H</t>
  </si>
  <si>
    <t>ALBERTINE DANY</t>
  </si>
  <si>
    <t>M012517491055R</t>
  </si>
  <si>
    <t>MBOA KATY SARL</t>
  </si>
  <si>
    <t>COMMERCE GENERAL-PRESTATION DIVERSE-MINI MARKET-LOUNGE-ETC...</t>
  </si>
  <si>
    <t>P059317801136C</t>
  </si>
  <si>
    <t>VERA JOCELYN</t>
  </si>
  <si>
    <t>M050500032612R</t>
  </si>
  <si>
    <t>MAEM COMPANY LTD</t>
  </si>
  <si>
    <t>P047317750917R</t>
  </si>
  <si>
    <t>LINJOUOM NZIE</t>
  </si>
  <si>
    <t>Sabiatou</t>
  </si>
  <si>
    <t>P019112333802T</t>
  </si>
  <si>
    <t>BICHARA SALEH</t>
  </si>
  <si>
    <t>M062116322303S</t>
  </si>
  <si>
    <t>KARLP SARL</t>
  </si>
  <si>
    <t>P037617920609F</t>
  </si>
  <si>
    <t>P122017424357P</t>
  </si>
  <si>
    <t>NKOU JEAN PASCAL</t>
  </si>
  <si>
    <t>P018516358961E</t>
  </si>
  <si>
    <t>HABILLAGE GENERAL DES CONTENEURS COMMERCIAUX</t>
  </si>
  <si>
    <t>P049017629896T</t>
  </si>
  <si>
    <t>KABON SUNDAY ETS KABON H.G.C.C</t>
  </si>
  <si>
    <t>P089716611982Y</t>
  </si>
  <si>
    <t>MAFOUEKENG MARIE ORIOL</t>
  </si>
  <si>
    <t>P018318268349U</t>
  </si>
  <si>
    <t>BONGESE KOVALESKY CREPIN PATRICIA</t>
  </si>
  <si>
    <t>P047117180935B</t>
  </si>
  <si>
    <t>SILA CHI</t>
  </si>
  <si>
    <t>P037517382157G</t>
  </si>
  <si>
    <t>NDJIDOUNG</t>
  </si>
  <si>
    <t>STEVE SAM</t>
  </si>
  <si>
    <t>P086616419031Q</t>
  </si>
  <si>
    <t>P079114410385S</t>
  </si>
  <si>
    <t>SOWOP PENJU ADRIEN</t>
  </si>
  <si>
    <t>ETS ICOS</t>
  </si>
  <si>
    <t>P029415156110F</t>
  </si>
  <si>
    <t>P017218330544U</t>
  </si>
  <si>
    <t>NGONO LEMA</t>
  </si>
  <si>
    <t>SALES OF FOOD STUFFS</t>
  </si>
  <si>
    <t>P118717006645A</t>
  </si>
  <si>
    <t>NJOKWI CHARLES</t>
  </si>
  <si>
    <t>LONGTAR</t>
  </si>
  <si>
    <t>P098417860031E</t>
  </si>
  <si>
    <t>SUAHAWA KOUMETIO</t>
  </si>
  <si>
    <t>P039116380915C</t>
  </si>
  <si>
    <t>ASOKENG</t>
  </si>
  <si>
    <t>P069718192300A</t>
  </si>
  <si>
    <t>YAKOUBOU DAOUDA</t>
  </si>
  <si>
    <t>P077212078538F</t>
  </si>
  <si>
    <t>NONO EPSE ALHADJI</t>
  </si>
  <si>
    <t>M062416872747N</t>
  </si>
  <si>
    <t>OCCIDENT SARL</t>
  </si>
  <si>
    <t>PRET A PORTER ET DIVERS</t>
  </si>
  <si>
    <t>P039016008123Y</t>
  </si>
  <si>
    <t>MESSELE NYAZOUA</t>
  </si>
  <si>
    <t>ANTOINETTE JUDITH</t>
  </si>
  <si>
    <t>P088618413476U</t>
  </si>
  <si>
    <t>(SW 245 BP )</t>
  </si>
  <si>
    <t>P016816195507U</t>
  </si>
  <si>
    <t>NGUEYOU</t>
  </si>
  <si>
    <t>PRESTATIONS DE SERVICES, COMMERCE GENERAL,</t>
  </si>
  <si>
    <t>M032416606656H</t>
  </si>
  <si>
    <t>MULTISERVICES SUARL</t>
  </si>
  <si>
    <t>M S SUARL</t>
  </si>
  <si>
    <t>M080817243602H</t>
  </si>
  <si>
    <t>CES DE NKOLESSONG</t>
  </si>
  <si>
    <t>P096216042414E</t>
  </si>
  <si>
    <t>P017112442046W</t>
  </si>
  <si>
    <t>RABIYATOU HALIDOU</t>
  </si>
  <si>
    <t>P077812585454S</t>
  </si>
  <si>
    <t>NYIMEDOK</t>
  </si>
  <si>
    <t>P087400428959S</t>
  </si>
  <si>
    <t>FOLACK JEAN PIERRE</t>
  </si>
  <si>
    <t>P109517278955D</t>
  </si>
  <si>
    <t>P037312466327K</t>
  </si>
  <si>
    <t>SAATIEU</t>
  </si>
  <si>
    <t>PAUL EMILE</t>
  </si>
  <si>
    <t>P028516444171M</t>
  </si>
  <si>
    <t>SATYA PAL</t>
  </si>
  <si>
    <t>P107912547457W</t>
  </si>
  <si>
    <t>AMAFFOUO MELI MAURICE</t>
  </si>
  <si>
    <t>P068617829202J</t>
  </si>
  <si>
    <t>LOWE NANA</t>
  </si>
  <si>
    <t>JULIE SANDRA</t>
  </si>
  <si>
    <t>P038912672332U</t>
  </si>
  <si>
    <t>NDABOUM KALIF</t>
  </si>
  <si>
    <t>(ETS NDABOUM KALIF)</t>
  </si>
  <si>
    <t>MEDECINE ANIMALE</t>
  </si>
  <si>
    <t>M052217328145Y</t>
  </si>
  <si>
    <t>CABINET VETERINAIRE DE L'EMERGENCE</t>
  </si>
  <si>
    <t>CVE SARL U</t>
  </si>
  <si>
    <t>P060317838304M</t>
  </si>
  <si>
    <t>Mblakang Ferdinand</t>
  </si>
  <si>
    <t>CH 7023</t>
  </si>
  <si>
    <t>P018617925659Y</t>
  </si>
  <si>
    <t>ATEBIONG ONOUKOUK AIMEE</t>
  </si>
  <si>
    <t>P128817571512J</t>
  </si>
  <si>
    <t>P028916373215E</t>
  </si>
  <si>
    <t>ISSA (ETS AMARYLLIS)</t>
  </si>
  <si>
    <t>M059117252123Z</t>
  </si>
  <si>
    <t>GS NYEN - BUSSAM</t>
  </si>
  <si>
    <t>BIODIVERSITY CONSERVATION</t>
  </si>
  <si>
    <t>M072014880199U</t>
  </si>
  <si>
    <t>CAMEROON BIODIVERSITY ASSOCIATION</t>
  </si>
  <si>
    <t>CAMBIO</t>
  </si>
  <si>
    <t>P076200169749Z</t>
  </si>
  <si>
    <t>PITNDEM ZOURIATOUPITN</t>
  </si>
  <si>
    <t>PITNDEM ZOURIATOU</t>
  </si>
  <si>
    <t>P109013202209J</t>
  </si>
  <si>
    <t>TALBA MIKAEL</t>
  </si>
  <si>
    <t>P078517691734A</t>
  </si>
  <si>
    <t>DOUMTSOP NGOUFO</t>
  </si>
  <si>
    <t>P108317632679F</t>
  </si>
  <si>
    <t>NOUBEGI</t>
  </si>
  <si>
    <t>MIMI FLORIANE</t>
  </si>
  <si>
    <t>P114418342058M</t>
  </si>
  <si>
    <t>NJIMILI JOSEPH</t>
  </si>
  <si>
    <t>P037400444507N</t>
  </si>
  <si>
    <t>YIMDJO TCHIDJO</t>
  </si>
  <si>
    <t>PHILOMENE SIDONIE</t>
  </si>
  <si>
    <t>P027617485704P</t>
  </si>
  <si>
    <t>KANA DONFACK EPOUSE DONGMO</t>
  </si>
  <si>
    <t>P099118607093C</t>
  </si>
  <si>
    <t>P129818056247T</t>
  </si>
  <si>
    <t>NZACBOUE KEUMOUO</t>
  </si>
  <si>
    <t>P127817700568P</t>
  </si>
  <si>
    <t>KELLY IBRAHIMA</t>
  </si>
  <si>
    <t>P079317781065Q</t>
  </si>
  <si>
    <t>SIMO TUEKAM</t>
  </si>
  <si>
    <t>Peguy Rostini</t>
  </si>
  <si>
    <t>P068118524792L</t>
  </si>
  <si>
    <t>VALERY JUSCAR DESTIN</t>
  </si>
  <si>
    <t>M111812728111J</t>
  </si>
  <si>
    <t>STECOL CORPORATION CAMEROUN SARL</t>
  </si>
  <si>
    <t>P038018204216S</t>
  </si>
  <si>
    <t>ACHILLE BONIFACE</t>
  </si>
  <si>
    <t>P016012423687R</t>
  </si>
  <si>
    <t>P018512405400X</t>
  </si>
  <si>
    <t>TONGA YAMI</t>
  </si>
  <si>
    <t>HERMANN SEDOIN</t>
  </si>
  <si>
    <t>P116214437956R</t>
  </si>
  <si>
    <t>AÏSSATOU ALLASSANG EPSE MAMA MOUSSA</t>
  </si>
  <si>
    <t>P122017532633W</t>
  </si>
  <si>
    <t>NDZIE APPOLONIE</t>
  </si>
  <si>
    <t>P076417299074P</t>
  </si>
  <si>
    <t>CLAUDE RICHARD ESSENGUE</t>
  </si>
  <si>
    <t>P047112641146G</t>
  </si>
  <si>
    <t>NDUMA JOAN MUSIMA EPSEE EKEMA</t>
  </si>
  <si>
    <t>M122018655007W</t>
  </si>
  <si>
    <t>LYCEE BILINGUE DE YAGOUA</t>
  </si>
  <si>
    <t>M032517628533G</t>
  </si>
  <si>
    <t>SMILE TECHNOLOGY SARL</t>
  </si>
  <si>
    <t>P069117315442Y</t>
  </si>
  <si>
    <t>M062318403985M</t>
  </si>
  <si>
    <t>PRINCE INVEST GROUP</t>
  </si>
  <si>
    <t>P039517780426L</t>
  </si>
  <si>
    <t>MINGE SAMUEL NGEVE</t>
  </si>
  <si>
    <t>(MICKEY'S ARCH - TECH)</t>
  </si>
  <si>
    <t>ARCHITECHURAL &amp; STRUCTURAL DESIGNS, PROJECT PLANNING, SITE PREPARATIONS, GEOTECHNICAL STUDIES, BUILDING CONSTRUCTION WORKS, SURVEYING WORKS, PROJECT SUPERVISION</t>
  </si>
  <si>
    <t>M042517671930J</t>
  </si>
  <si>
    <t>SPIRO MOBILITY SOLUTIONS CAMEROON</t>
  </si>
  <si>
    <t>P128417748975B</t>
  </si>
  <si>
    <t>KOUNDE NGUEBOUE</t>
  </si>
  <si>
    <t>FIRST CLASS HEALTTHCARE</t>
  </si>
  <si>
    <t>M102217768821H</t>
  </si>
  <si>
    <t>ATULIA HEALTH INCORPORATION LTD</t>
  </si>
  <si>
    <t>ATULIA HEALTH INCORPORATION</t>
  </si>
  <si>
    <t>P089017950323L</t>
  </si>
  <si>
    <t>DANZABE MBOBE ALEXIS</t>
  </si>
  <si>
    <t>P079317726724N</t>
  </si>
  <si>
    <t>Jeremie Richard</t>
  </si>
  <si>
    <t>VENTE Boisson HYGIENIQUE</t>
  </si>
  <si>
    <t>P019214438106R</t>
  </si>
  <si>
    <t>DJOMKAM TAMNO</t>
  </si>
  <si>
    <t>P056518140947S</t>
  </si>
  <si>
    <t>MOGUEU EPOUSE KETCHA</t>
  </si>
  <si>
    <t>M021712624453H</t>
  </si>
  <si>
    <t>ALAMANKON COOPERATIVECREDIT UNION</t>
  </si>
  <si>
    <t>LIMITED (COOPBOD) AMACCUL COOPBOD</t>
  </si>
  <si>
    <t>P028512622987J</t>
  </si>
  <si>
    <t>M022417915922K</t>
  </si>
  <si>
    <t>Amaral development Holding group SA</t>
  </si>
  <si>
    <t>ADHG</t>
  </si>
  <si>
    <t>P079415136473Q</t>
  </si>
  <si>
    <t>ALAIN FEDI</t>
  </si>
  <si>
    <t>P038314130421T</t>
  </si>
  <si>
    <t>BEKALE EZO'O</t>
  </si>
  <si>
    <t>STEPHANE MARCEL</t>
  </si>
  <si>
    <t>P068418370362R</t>
  </si>
  <si>
    <t>WAMBOKYI</t>
  </si>
  <si>
    <t>P039216773573Q</t>
  </si>
  <si>
    <t>FOFOU DOUMTCHA</t>
  </si>
  <si>
    <t>MARC AURELR</t>
  </si>
  <si>
    <t>M072517870626F</t>
  </si>
  <si>
    <t>CHAMT ENGENEERING SARL</t>
  </si>
  <si>
    <t>P068817820170E</t>
  </si>
  <si>
    <t>GUELOG</t>
  </si>
  <si>
    <t>P047117686767F</t>
  </si>
  <si>
    <t>ANANFOUET</t>
  </si>
  <si>
    <t>M112417180555K</t>
  </si>
  <si>
    <t>GOGETTER ELECTRIC</t>
  </si>
  <si>
    <t>P127100547639C</t>
  </si>
  <si>
    <t>OLOUMOU JEAN NOEL</t>
  </si>
  <si>
    <t>P118618474628D</t>
  </si>
  <si>
    <t>M101817806577S</t>
  </si>
  <si>
    <t>ETSENTREBASCAM</t>
  </si>
  <si>
    <t>ETS ENTREBASCAM</t>
  </si>
  <si>
    <t>P115312527898G</t>
  </si>
  <si>
    <t>NJANGOH EPSE MONKAM</t>
  </si>
  <si>
    <t>ETS NJANGOH EPSE MONKAM</t>
  </si>
  <si>
    <t>P077000180469S</t>
  </si>
  <si>
    <t>EJIKE NWOLISA JOSEPH</t>
  </si>
  <si>
    <t>ETS EJIKE ET FILS</t>
  </si>
  <si>
    <t>P122016279827S</t>
  </si>
  <si>
    <t>MOHAMAD HASSAN</t>
  </si>
  <si>
    <t>P047417994093H</t>
  </si>
  <si>
    <t>P047716861071P</t>
  </si>
  <si>
    <t>MONONO HANS EKE</t>
  </si>
  <si>
    <t>M072518124236Y</t>
  </si>
  <si>
    <t>ASSOCIATION AS UNIVERSAL SCOUT DETECTION</t>
  </si>
  <si>
    <t>AUSD</t>
  </si>
  <si>
    <t>P129118330370W</t>
  </si>
  <si>
    <t>OKI</t>
  </si>
  <si>
    <t>LEONARD ABEGEWI</t>
  </si>
  <si>
    <t>P078717311576G</t>
  </si>
  <si>
    <t>ZITA MARLÈNE</t>
  </si>
  <si>
    <t>P116514246930R</t>
  </si>
  <si>
    <t>TCHINDA EPSE DOUANLA</t>
  </si>
  <si>
    <t>P086316048600Z</t>
  </si>
  <si>
    <t>NDZIE EPSE NOAH FOUDA</t>
  </si>
  <si>
    <t>P126817069806T</t>
  </si>
  <si>
    <t>P017616729343H</t>
  </si>
  <si>
    <t>KANOUHO TCHOUALA</t>
  </si>
  <si>
    <t>P040717028843N</t>
  </si>
  <si>
    <t>TCHOLONG TEIGOU</t>
  </si>
  <si>
    <t>P015500028589H</t>
  </si>
  <si>
    <t>BIKONO</t>
  </si>
  <si>
    <t>P065118091484U</t>
  </si>
  <si>
    <t>MBIYBE</t>
  </si>
  <si>
    <t>P018416426433Z</t>
  </si>
  <si>
    <t>MOAMPIANGUEL</t>
  </si>
  <si>
    <t>PATRICIA NGAPASS</t>
  </si>
  <si>
    <t>P089216639625Z</t>
  </si>
  <si>
    <t>NTOUBA NKAM</t>
  </si>
  <si>
    <t>PASCAL MARK</t>
  </si>
  <si>
    <t>M032217773114D</t>
  </si>
  <si>
    <t>INSTITUT DE FORMATION EN SANTE DE MAROUA</t>
  </si>
  <si>
    <t>IFS SARL</t>
  </si>
  <si>
    <t>LA FORMATION DES ELEVES ET ETUDIANTES DAN'S LA DOMAINE DE LA SANTE(MEDICINE GENERAL/CHIRUGIE/PEDIATRIE)</t>
  </si>
  <si>
    <t>P127318077389D</t>
  </si>
  <si>
    <t>Nsuh Fru</t>
  </si>
  <si>
    <t>P059617704979H</t>
  </si>
  <si>
    <t>TANGUANANG</t>
  </si>
  <si>
    <t>STANLEY ATOH</t>
  </si>
  <si>
    <t>P029617442721T</t>
  </si>
  <si>
    <t>KAMDEM MARIE</t>
  </si>
  <si>
    <t>CHRISTINE ANGE</t>
  </si>
  <si>
    <t>P018618370231J</t>
  </si>
  <si>
    <t>Abitamba</t>
  </si>
  <si>
    <t>Yvette Solange</t>
  </si>
  <si>
    <t>P039217076564U</t>
  </si>
  <si>
    <t>P067716403358N</t>
  </si>
  <si>
    <t>M032217170572N</t>
  </si>
  <si>
    <t>MILLENIUM SARL</t>
  </si>
  <si>
    <t>MILLENUIM</t>
  </si>
  <si>
    <t>M032416630156Z</t>
  </si>
  <si>
    <t>VINCENT COMPANY SARL</t>
  </si>
  <si>
    <t>P069416425890Y</t>
  </si>
  <si>
    <t>TIANG ALBERT</t>
  </si>
  <si>
    <t>P018017484133J</t>
  </si>
  <si>
    <t>TOFOR</t>
  </si>
  <si>
    <t>LAWRENCE NDAKANA</t>
  </si>
  <si>
    <t>P019217729347Z</t>
  </si>
  <si>
    <t>BROUNA AKEH</t>
  </si>
  <si>
    <t>P085915487910H</t>
  </si>
  <si>
    <t>NGO SONDE EPSE MOMHA</t>
  </si>
  <si>
    <t>P089117331670W</t>
  </si>
  <si>
    <t>DIBOUMBA</t>
  </si>
  <si>
    <t>THEDORA REINE VANISSA</t>
  </si>
  <si>
    <t>TRANSPORT &amp; LOGISTICS/REAL ESTATE</t>
  </si>
  <si>
    <t>M011912735392W</t>
  </si>
  <si>
    <t>DAMUE GROUP COMPANY LIMITED</t>
  </si>
  <si>
    <t>P026918098637Z</t>
  </si>
  <si>
    <t>P040118181684N</t>
  </si>
  <si>
    <t>SADI DJANG</t>
  </si>
  <si>
    <t>MAUREEN AURORE</t>
  </si>
  <si>
    <t>SALE OFF ANIMAL FEED</t>
  </si>
  <si>
    <t>P028612519470Q</t>
  </si>
  <si>
    <t>CHANCELINE MISS</t>
  </si>
  <si>
    <t>P014315772077U</t>
  </si>
  <si>
    <t>KOUOMOU ANDRE</t>
  </si>
  <si>
    <t>P030217859963X</t>
  </si>
  <si>
    <t>P029917672820Y</t>
  </si>
  <si>
    <t>M042318316408J</t>
  </si>
  <si>
    <t>ETS PAULIN'S TRANSPORT</t>
  </si>
  <si>
    <t>PRESTATIONS DE SERVICES, TRANSPORT,COMLERCE GÉNÉRAL</t>
  </si>
  <si>
    <t>M072116367115P</t>
  </si>
  <si>
    <t>PASTI SERVICE</t>
  </si>
  <si>
    <t>P067314920319S</t>
  </si>
  <si>
    <t>FOKALA ALICE MANJI</t>
  </si>
  <si>
    <t>P122017347487X</t>
  </si>
  <si>
    <t>EBENYE EPAKA EPSE MANGA JULIENNE</t>
  </si>
  <si>
    <t>P016817516188D</t>
  </si>
  <si>
    <t>P069417782838U</t>
  </si>
  <si>
    <t>Larissa Aimee</t>
  </si>
  <si>
    <t>P059318382230Y</t>
  </si>
  <si>
    <t>ATEH OSCALINE</t>
  </si>
  <si>
    <t>P016700075226Q</t>
  </si>
  <si>
    <t>DIARRA SANDIO</t>
  </si>
  <si>
    <t>P100416371353S</t>
  </si>
  <si>
    <t>ODOH THADDEIUS CHINONSO</t>
  </si>
  <si>
    <t>P019217697291S</t>
  </si>
  <si>
    <t>P020617371020B</t>
  </si>
  <si>
    <t>P010218098770T</t>
  </si>
  <si>
    <t>P048317046881D</t>
  </si>
  <si>
    <t>JULIE GLADIS</t>
  </si>
  <si>
    <t>P107518526449A</t>
  </si>
  <si>
    <t>NJUA CHRISTINA YIBE</t>
  </si>
  <si>
    <t>P016216662379T</t>
  </si>
  <si>
    <t>FOUEGMO EPSE AZULOU</t>
  </si>
  <si>
    <t>P036715613386D</t>
  </si>
  <si>
    <t>SALA SALA</t>
  </si>
  <si>
    <t>VENTE VÊTEMENTS ( FRIPERIE)</t>
  </si>
  <si>
    <t>P088017554077X</t>
  </si>
  <si>
    <t>ABEL JOLI</t>
  </si>
  <si>
    <t>P019212501486G</t>
  </si>
  <si>
    <t>DOUANLA MEDJONYO HYPPOLYTE</t>
  </si>
  <si>
    <t>P047916463802A</t>
  </si>
  <si>
    <t>FOTIO MOUAFO</t>
  </si>
  <si>
    <t>P117712677634K</t>
  </si>
  <si>
    <t>LAHKA</t>
  </si>
  <si>
    <t>EUNICE KENG</t>
  </si>
  <si>
    <t>P076017113584A</t>
  </si>
  <si>
    <t>P037316423192W</t>
  </si>
  <si>
    <t>P089617727120U</t>
  </si>
  <si>
    <t>TAKOUGANG SABAKENG</t>
  </si>
  <si>
    <t>DUPLEX ARNAUD</t>
  </si>
  <si>
    <t>P086400223083M</t>
  </si>
  <si>
    <t>NKELEWE</t>
  </si>
  <si>
    <t>P018517750602S</t>
  </si>
  <si>
    <t>KOUBIKON BEAS EPSE MAYEGA</t>
  </si>
  <si>
    <t>P079717169411Z</t>
  </si>
  <si>
    <t>CHOUTDIGNIGNI</t>
  </si>
  <si>
    <t>P126717049215S</t>
  </si>
  <si>
    <t>ZAMBOU NGUEFACK</t>
  </si>
  <si>
    <t>DEBIT BOIS HYG ET VINS</t>
  </si>
  <si>
    <t>P037300104110H</t>
  </si>
  <si>
    <t>P077717975981B</t>
  </si>
  <si>
    <t>KOPI</t>
  </si>
  <si>
    <t>P049016341768H</t>
  </si>
  <si>
    <t>ISSOA NTONGA ÉRIC CEDRIC (ETS CARLOTTA)</t>
  </si>
  <si>
    <t>TRAVAUX PUBLICS COMMERCE GENERAL</t>
  </si>
  <si>
    <t>M082317709242L</t>
  </si>
  <si>
    <t>ABOUWAFA</t>
  </si>
  <si>
    <t>ETS.«ABOUWAFA»</t>
  </si>
  <si>
    <t>P077617016769C</t>
  </si>
  <si>
    <t>HAPPY NEOSSI NADEGE ARIANE</t>
  </si>
  <si>
    <t>M100700029328N</t>
  </si>
  <si>
    <t>SCI VIALE</t>
  </si>
  <si>
    <t>P086712285388C</t>
  </si>
  <si>
    <t>TANNANG MADELEINE CLAUTILDE</t>
  </si>
  <si>
    <t>TANNANG MADELEINE</t>
  </si>
  <si>
    <t>P126216383430K</t>
  </si>
  <si>
    <t>YALEU EPOUSE YAKEU</t>
  </si>
  <si>
    <t>M041512313674E</t>
  </si>
  <si>
    <t>GROUPE G.E.A.F SARL</t>
  </si>
  <si>
    <t>P096917048780C</t>
  </si>
  <si>
    <t>P127715252405T</t>
  </si>
  <si>
    <t>NITCHEU NGUEMANDEU</t>
  </si>
  <si>
    <t>P030116846976X</t>
  </si>
  <si>
    <t>HARUNA ABDULAHI</t>
  </si>
  <si>
    <t>P039712784997Y</t>
  </si>
  <si>
    <t>MOUNCHIVE</t>
  </si>
  <si>
    <t>P087712496253J</t>
  </si>
  <si>
    <t>MBA TAKOUKOUE</t>
  </si>
  <si>
    <t>P069317856148E</t>
  </si>
  <si>
    <t>FANKAM MBOUWOU</t>
  </si>
  <si>
    <t>MAXIME FLORENT</t>
  </si>
  <si>
    <t>MODERN CONSTRUCTION &amp; GENERAL TELECOM SEREVICES</t>
  </si>
  <si>
    <t>M042417452426J</t>
  </si>
  <si>
    <t>P018317489973X</t>
  </si>
  <si>
    <t>MEKEMTE NZALLI EPSE MENKENE</t>
  </si>
  <si>
    <t>P129617641638X</t>
  </si>
  <si>
    <t>P118716404469B</t>
  </si>
  <si>
    <t>NDAM VEPOUYOUM</t>
  </si>
  <si>
    <t>P128618451423P</t>
  </si>
  <si>
    <t>ADJE</t>
  </si>
  <si>
    <t>P098917855527L</t>
  </si>
  <si>
    <t>FOMKOUONG NKENMEGNE</t>
  </si>
  <si>
    <t>P019116583252Q</t>
  </si>
  <si>
    <t>KHALIL MARIAMA</t>
  </si>
  <si>
    <t>P017712417656N</t>
  </si>
  <si>
    <t>P109816630249M</t>
  </si>
  <si>
    <t>M102518131231H</t>
  </si>
  <si>
    <t>ETS BETTER BUSINESS</t>
  </si>
  <si>
    <t>P099216698547W</t>
  </si>
  <si>
    <t>P019117676504A</t>
  </si>
  <si>
    <t>AHMAT AHMAT</t>
  </si>
  <si>
    <t>M051200041708Z</t>
  </si>
  <si>
    <t>JIANGSU PROV.TRANS.ENG.GROUP CAM</t>
  </si>
  <si>
    <t>JTEGC SARL</t>
  </si>
  <si>
    <t>M042517685408C</t>
  </si>
  <si>
    <t>LIDGLIDIGIDSGSD</t>
  </si>
  <si>
    <t>P050018565258H</t>
  </si>
  <si>
    <t>FOUHOUE</t>
  </si>
  <si>
    <t>HERMANN JORDAN</t>
  </si>
  <si>
    <t>P047816659710B</t>
  </si>
  <si>
    <t>NGETTI NTAKE MOISE</t>
  </si>
  <si>
    <t>P019317431714K</t>
  </si>
  <si>
    <t>KOUOH MAHADI</t>
  </si>
  <si>
    <t>ERNEST DOUSEGAL</t>
  </si>
  <si>
    <t>M082217537904J</t>
  </si>
  <si>
    <t>CABINET MÉDICAL GOLD</t>
  </si>
  <si>
    <t>P069518465156Y</t>
  </si>
  <si>
    <t>JOTCHA TAGOUH</t>
  </si>
  <si>
    <t>LIONEL LEROY</t>
  </si>
  <si>
    <t>M051512436548M</t>
  </si>
  <si>
    <t>PREVOYANCE-ASSURANCE-ASSISTANCE</t>
  </si>
  <si>
    <t>P. 2. A</t>
  </si>
  <si>
    <t>P099817890265F</t>
  </si>
  <si>
    <t>DEMTEVING TSOPYA JUNIOR</t>
  </si>
  <si>
    <t>ETS DEMTETECH</t>
  </si>
  <si>
    <t>ECHANGE DES DEVISES</t>
  </si>
  <si>
    <t>M042416695383F</t>
  </si>
  <si>
    <t>IFT GROUP LTD</t>
  </si>
  <si>
    <t>P088817679037N</t>
  </si>
  <si>
    <t>TCHINDA PAUL</t>
  </si>
  <si>
    <t>P069216625720S</t>
  </si>
  <si>
    <t>KHAIRY ELSAYED FETOUH HASSAN ELZALABANY</t>
  </si>
  <si>
    <t>P025000304533L</t>
  </si>
  <si>
    <t>SUTCHUENG EPSEE TUMMAMO</t>
  </si>
  <si>
    <t>P076515986347M</t>
  </si>
  <si>
    <t>BEHEM</t>
  </si>
  <si>
    <t>CREPIN PRIVAT</t>
  </si>
  <si>
    <t>M042517682554E</t>
  </si>
  <si>
    <t>ROYAL INTERNATIONAL ACCOUNTING AND LEGAL EXPERTISE SARL</t>
  </si>
  <si>
    <t>P038412380182Z</t>
  </si>
  <si>
    <t>YEMELONG FERDINAND ANICET</t>
  </si>
  <si>
    <t>P069416734318Z</t>
  </si>
  <si>
    <t>KEPSOP NOFOZO</t>
  </si>
  <si>
    <t>M102316156601H</t>
  </si>
  <si>
    <t>FESTVIBE</t>
  </si>
  <si>
    <t>P099417677168U</t>
  </si>
  <si>
    <t>.AZOMBOU SOFFAK CARL.</t>
  </si>
  <si>
    <t>''ETS AZOMED''</t>
  </si>
  <si>
    <t>P040118280426B</t>
  </si>
  <si>
    <t>NGOUIRA</t>
  </si>
  <si>
    <t>P098316599236U</t>
  </si>
  <si>
    <t>DJEN ERICK PATRICK</t>
  </si>
  <si>
    <t>ETS RAPH COORPS ENGINEERING</t>
  </si>
  <si>
    <t>P078118102333W</t>
  </si>
  <si>
    <t>NGUEYAP MEMBOU SYLVAIN</t>
  </si>
  <si>
    <t>P028216427885J</t>
  </si>
  <si>
    <t>MENDJANG MENDJANG</t>
  </si>
  <si>
    <t>JOSEPH CHARMANT</t>
  </si>
  <si>
    <t>P048717884417K</t>
  </si>
  <si>
    <t>P059617878891H</t>
  </si>
  <si>
    <t>SYLVANO MAXWEL</t>
  </si>
  <si>
    <t>M012014367744S</t>
  </si>
  <si>
    <t>GOD'S FAVOR VENTURES LTD</t>
  </si>
  <si>
    <t>M072216886702B</t>
  </si>
  <si>
    <t>ÉCOLE PRIVÉE LAÏC BILINGUE LA LUMIÈRE</t>
  </si>
  <si>
    <t>EPLB LA LUMIÈRE</t>
  </si>
  <si>
    <t>1000000</t>
  </si>
  <si>
    <t>P019515991594K</t>
  </si>
  <si>
    <t>AGALI MOUHOUMOUD</t>
  </si>
  <si>
    <t>P059417335723H</t>
  </si>
  <si>
    <t>ANNIE CENDRA</t>
  </si>
  <si>
    <t>M010400016534E</t>
  </si>
  <si>
    <t>REPRESENTATION PROMOTION SERVICES</t>
  </si>
  <si>
    <t>STE RPS SARL</t>
  </si>
  <si>
    <t>P119216736757S</t>
  </si>
  <si>
    <t>MOFAKO LILIAN MANDE</t>
  </si>
  <si>
    <t>P049216832688Q</t>
  </si>
  <si>
    <t>CYPRAIN BUA</t>
  </si>
  <si>
    <t>P108416483393J</t>
  </si>
  <si>
    <t>KOUAGNE NGIA EPOUSE KAMDEM</t>
  </si>
  <si>
    <t>P068018415577R</t>
  </si>
  <si>
    <t>EPP NDZIE EPSE BADJECK</t>
  </si>
  <si>
    <t>P084817623855X</t>
  </si>
  <si>
    <t>KAMWA NZUSSOUO</t>
  </si>
  <si>
    <t>M078300000598A</t>
  </si>
  <si>
    <t>CAB.PIERRE WANSSY ET ASSOCIES</t>
  </si>
  <si>
    <t>CPW &amp; A</t>
  </si>
  <si>
    <t>P019618186298Y</t>
  </si>
  <si>
    <t>NCHOUTPOUEN MBEYAP</t>
  </si>
  <si>
    <t>P047717760812M</t>
  </si>
  <si>
    <t>SULEMANU DASABE</t>
  </si>
  <si>
    <t>P128200502133G</t>
  </si>
  <si>
    <t>BUIKEH JULUIS</t>
  </si>
  <si>
    <t>P078516930570Z</t>
  </si>
  <si>
    <t>KEMENI JOUYEP</t>
  </si>
  <si>
    <t>M061817725991U</t>
  </si>
  <si>
    <t>CNJC-BEC MINTA</t>
  </si>
  <si>
    <t>P089215096473G</t>
  </si>
  <si>
    <t>MOUMINI FARIKOU</t>
  </si>
  <si>
    <t>P089817700780S</t>
  </si>
  <si>
    <t>Anong</t>
  </si>
  <si>
    <t>Marcella ngam</t>
  </si>
  <si>
    <t>VENTE ACCESSOIRE TÉLÉPHONIQUE</t>
  </si>
  <si>
    <t>P077518540402Z</t>
  </si>
  <si>
    <t>MBIANKE NYA</t>
  </si>
  <si>
    <t>P017118584667J</t>
  </si>
  <si>
    <t>P042318189245D</t>
  </si>
  <si>
    <t>NJITACK TCHOMTCHOUA PELE POLYCHINNEL</t>
  </si>
  <si>
    <t>(ETS NT2P)</t>
  </si>
  <si>
    <t>P108817606774U</t>
  </si>
  <si>
    <t>FREDERICK BIRKA</t>
  </si>
  <si>
    <t>P076917591446E</t>
  </si>
  <si>
    <t>STE D’EXP FOREST. &amp; AGRI CA</t>
  </si>
  <si>
    <t>(SEFAC SA)</t>
  </si>
  <si>
    <t>P128916202191Y</t>
  </si>
  <si>
    <t>P025600413863X</t>
  </si>
  <si>
    <t>DJOUALA EPSE TATSINDA</t>
  </si>
  <si>
    <t>M082417523985W</t>
  </si>
  <si>
    <t>FONTIN SARL</t>
  </si>
  <si>
    <t>P128416783108R</t>
  </si>
  <si>
    <t>YOUSSOUF IDRISS ALI</t>
  </si>
  <si>
    <t>P068617584157F</t>
  </si>
  <si>
    <t>TATISSONG MAGUIPA EPSE MBOMBE ADELPHE MARIETTE</t>
  </si>
  <si>
    <t>P039616289998Z</t>
  </si>
  <si>
    <t>OSUAGWU CHIKERE MATTHEW</t>
  </si>
  <si>
    <t>P129012491824T</t>
  </si>
  <si>
    <t>ERICK MUKONG ATUD</t>
  </si>
  <si>
    <t>P017912283170K</t>
  </si>
  <si>
    <t>MAMOUDOU AWALOU</t>
  </si>
  <si>
    <t>P076700181845X</t>
  </si>
  <si>
    <t>MENDOMO ENAM MARIE PAUL</t>
  </si>
  <si>
    <t>"ETS SUPER MIX"</t>
  </si>
  <si>
    <t>M012417886219J</t>
  </si>
  <si>
    <t>ASTUTE EVENTS LTD</t>
  </si>
  <si>
    <t>AS E LTD</t>
  </si>
  <si>
    <t>P010318017847J</t>
  </si>
  <si>
    <t>P118018261224E</t>
  </si>
  <si>
    <t>FOPPA EPSE SITCHATCHOU</t>
  </si>
  <si>
    <t>P129118108671S</t>
  </si>
  <si>
    <t>DJOUWE</t>
  </si>
  <si>
    <t>CYRILLE CLEMENCE</t>
  </si>
  <si>
    <t>P048812302037F</t>
  </si>
  <si>
    <t>INFORMATIQUE/TELECOM./PREST SCES</t>
  </si>
  <si>
    <t>M071512337129L</t>
  </si>
  <si>
    <t>PAN AFRICAN MAINS TECHNOLOGY SARL</t>
  </si>
  <si>
    <t>"PANAM TECHNOLOGY"SARL</t>
  </si>
  <si>
    <t>P036213956098A</t>
  </si>
  <si>
    <t>TEKEU TIANGA GASTON</t>
  </si>
  <si>
    <t>ETS GOLDEN LACE</t>
  </si>
  <si>
    <t>P069718242163T</t>
  </si>
  <si>
    <t>NGO EANG TABITA</t>
  </si>
  <si>
    <t>P106218375326W</t>
  </si>
  <si>
    <t>NZOUMJIEWOUO ZAKARI</t>
  </si>
  <si>
    <t>P078018062853U</t>
  </si>
  <si>
    <t>SUCCESSION TAGUE</t>
  </si>
  <si>
    <t>P028812240319T</t>
  </si>
  <si>
    <t>SAIDOU  OUMAROU</t>
  </si>
  <si>
    <t>P048212548725K</t>
  </si>
  <si>
    <t>P016500129017P</t>
  </si>
  <si>
    <t>ADAMOU DJIDDA</t>
  </si>
  <si>
    <t>CAMEROON CONSULTING AGENCY</t>
  </si>
  <si>
    <t>P040116580353X</t>
  </si>
  <si>
    <t>MOUHAMED BOULAMA</t>
  </si>
  <si>
    <t>P046518248797C</t>
  </si>
  <si>
    <t>NANA (ETS WASALOS CONSULTING)</t>
  </si>
  <si>
    <t>P105518060788E</t>
  </si>
  <si>
    <t>FABO NANA</t>
  </si>
  <si>
    <t>VINCENT LEOPOLD</t>
  </si>
  <si>
    <t>P059617985536D</t>
  </si>
  <si>
    <t>AKOE BILOUNGA</t>
  </si>
  <si>
    <t>CATHERINE TATIANA</t>
  </si>
  <si>
    <t>TENGBET ET FILS</t>
  </si>
  <si>
    <t>P078516493054A</t>
  </si>
  <si>
    <t>FOTSING CHIMENE</t>
  </si>
  <si>
    <t>P109316410467L</t>
  </si>
  <si>
    <t>ZAIDI KINZA</t>
  </si>
  <si>
    <t>P080116729623J</t>
  </si>
  <si>
    <t>BENJAMINE ABANG</t>
  </si>
  <si>
    <t>P095817741129U</t>
  </si>
  <si>
    <t>BESSOLO EYENGA EPSE OWONA</t>
  </si>
  <si>
    <t>P096000205621F</t>
  </si>
  <si>
    <t>TOGUEM BOYOM</t>
  </si>
  <si>
    <t>P068717724201B</t>
  </si>
  <si>
    <t>P059017107333W</t>
  </si>
  <si>
    <t>FETEH</t>
  </si>
  <si>
    <t>ISAAC CHIANJUO</t>
  </si>
  <si>
    <t>P089417711152A</t>
  </si>
  <si>
    <t>P108617833392K</t>
  </si>
  <si>
    <t>P038916775534Z</t>
  </si>
  <si>
    <t>GBEPIT</t>
  </si>
  <si>
    <t>P079417918012X</t>
  </si>
  <si>
    <t>YOUONYOUONE ITALO ANDRE</t>
  </si>
  <si>
    <t>"LE PHOENIX LOUNGE"</t>
  </si>
  <si>
    <t>P048512625484H</t>
  </si>
  <si>
    <t>SEUGANDAMDIE ZONKARANENE</t>
  </si>
  <si>
    <t>P075718110600J</t>
  </si>
  <si>
    <t>PAUL GABRIEL</t>
  </si>
  <si>
    <t>P128118363961M</t>
  </si>
  <si>
    <t>DONKEU BIANKOU</t>
  </si>
  <si>
    <t>PATY ROSE</t>
  </si>
  <si>
    <t>P096617984167L</t>
  </si>
  <si>
    <t>M050516847676L</t>
  </si>
  <si>
    <t>SUCCESSION NEGUIM AMBROISE</t>
  </si>
  <si>
    <t>P014700031935S</t>
  </si>
  <si>
    <t>P118717659594M</t>
  </si>
  <si>
    <t>PIGOUE LEUYOU</t>
  </si>
  <si>
    <t>M021916983566T</t>
  </si>
  <si>
    <t>P108118245248G</t>
  </si>
  <si>
    <t>KUETCHE LIBEL BERNARD</t>
  </si>
  <si>
    <t>P108914880800T</t>
  </si>
  <si>
    <t>FOKOUA DEFFO</t>
  </si>
  <si>
    <t>VIANNI GUETANP</t>
  </si>
  <si>
    <t>P058616614066U</t>
  </si>
  <si>
    <t>LUKONG AJIJATOU YENMO</t>
  </si>
  <si>
    <t>P018716769838J</t>
  </si>
  <si>
    <t>MBAMBA A NGON</t>
  </si>
  <si>
    <t>P077816310415D</t>
  </si>
  <si>
    <t>NGO MOUEHLA</t>
  </si>
  <si>
    <t>M022416498894C</t>
  </si>
  <si>
    <t>CHIC  SHINE SARL</t>
  </si>
  <si>
    <t>M082417030087G</t>
  </si>
  <si>
    <t>BUILDING AND ENGINEERING TECHNOLOGIES SARL</t>
  </si>
  <si>
    <t>BETECH SARL</t>
  </si>
  <si>
    <t>DESSIN DES PLANS ET TRAVAUX DE GENIE CIVIL</t>
  </si>
  <si>
    <t>P069015390431M</t>
  </si>
  <si>
    <t>TCHOMENE DOUANLA VIERGINIA</t>
  </si>
  <si>
    <t>(ETS ETABLISSEMENT DES TECHNOLOGIES DE CONSTRUCTIONS (ETC))</t>
  </si>
  <si>
    <t>P015812442749J</t>
  </si>
  <si>
    <t>ARABI DJIDDA</t>
  </si>
  <si>
    <t>P019017668272W</t>
  </si>
  <si>
    <t>ISSA IBRAHIM AHAMET</t>
  </si>
  <si>
    <t>P069717723545P</t>
  </si>
  <si>
    <t>TCHEUKOUA NEMADEU</t>
  </si>
  <si>
    <t>P127617445726C</t>
  </si>
  <si>
    <t>MODJOM GUEKAM EPOUSE FOSSOUO</t>
  </si>
  <si>
    <t>THERESE MAGLOIRE</t>
  </si>
  <si>
    <t>P038117771351X</t>
  </si>
  <si>
    <t>Marie Pelagie</t>
  </si>
  <si>
    <t>P036217404566U</t>
  </si>
  <si>
    <t>LEKINI NGONO EPSE ENGUELE OYONO</t>
  </si>
  <si>
    <t>P079617761589U</t>
  </si>
  <si>
    <t>CHAMBORD</t>
  </si>
  <si>
    <t>SAMUEL OYESSUFU</t>
  </si>
  <si>
    <t>P058918133230U</t>
  </si>
  <si>
    <t>MBELLA DOMINIC BENESHIGE</t>
  </si>
  <si>
    <t>P109416264459B</t>
  </si>
  <si>
    <t>PATEL SRUJAL KISHANKUMAR</t>
  </si>
  <si>
    <t>P078816428712X</t>
  </si>
  <si>
    <t>NOTIO MBO</t>
  </si>
  <si>
    <t>GUYLAINE FLORE</t>
  </si>
  <si>
    <t>P059018048340W</t>
  </si>
  <si>
    <t>P109217681597N</t>
  </si>
  <si>
    <t>FOFE ELLO</t>
  </si>
  <si>
    <t>M060516657250B</t>
  </si>
  <si>
    <t>LYCEE DE NKOLAFAMBA</t>
  </si>
  <si>
    <t>LYNKAF</t>
  </si>
  <si>
    <t>P088718182335F</t>
  </si>
  <si>
    <t>DJINTA MOFFO</t>
  </si>
  <si>
    <t>P068018075120M</t>
  </si>
  <si>
    <t>FOKA PETOH</t>
  </si>
  <si>
    <t>P019215250895G</t>
  </si>
  <si>
    <t>FEUFEUH OUMBE</t>
  </si>
  <si>
    <t>P047217719635C</t>
  </si>
  <si>
    <t>MEYOU LUCIEN DIDIER BLAISE</t>
  </si>
  <si>
    <t>P128218490191E</t>
  </si>
  <si>
    <t>SABOUA</t>
  </si>
  <si>
    <t>ANDRE SYLVIN</t>
  </si>
  <si>
    <t>P017118310730Y</t>
  </si>
  <si>
    <t>AJARA NSOZIMA</t>
  </si>
  <si>
    <t>BEYEH</t>
  </si>
  <si>
    <t>P077717442171J</t>
  </si>
  <si>
    <t>TAKENKOU</t>
  </si>
  <si>
    <t>MARTIN ERVIS</t>
  </si>
  <si>
    <t>P048612519416A</t>
  </si>
  <si>
    <t>ETS NWOKE ANTHONY</t>
  </si>
  <si>
    <t>P027716290792E</t>
  </si>
  <si>
    <t>GWET YEBGA</t>
  </si>
  <si>
    <t>P016600178516J</t>
  </si>
  <si>
    <t>ESHON EPSE MBENOUN</t>
  </si>
  <si>
    <t>LUCIE MARIE BRIGITTE</t>
  </si>
  <si>
    <t>P019218256726Y</t>
  </si>
  <si>
    <t>EYANGO NKOBA</t>
  </si>
  <si>
    <t>EBENEZER CHRISTIAN</t>
  </si>
  <si>
    <t>P099217961778L</t>
  </si>
  <si>
    <t>P018917934397S</t>
  </si>
  <si>
    <t>MELI FEULEFACK</t>
  </si>
  <si>
    <t>MARTIGUES</t>
  </si>
  <si>
    <t>M022118493160X</t>
  </si>
  <si>
    <t>SB CAPITAL</t>
  </si>
  <si>
    <t>SUPPLIER INVOICE FULFILLMENT? CURRENCY TRANSACTIONS? CURRENCY BROKERAGE? GENERAL FINCIAL SERVICE PROVIDER, real estate , impt-expt and general trade.</t>
  </si>
  <si>
    <t>M092518097557L</t>
  </si>
  <si>
    <t>SOCOMEC</t>
  </si>
  <si>
    <t>P057218040549P</t>
  </si>
  <si>
    <t>NOUADJE CHIMBA</t>
  </si>
  <si>
    <t>P069917595079E</t>
  </si>
  <si>
    <t>AZOMENE DOUNTIO</t>
  </si>
  <si>
    <t>LUCIE CHARNELLE</t>
  </si>
  <si>
    <t>P079818185967H</t>
  </si>
  <si>
    <t>NGANDO NTEPE</t>
  </si>
  <si>
    <t>JEAN LARRY</t>
  </si>
  <si>
    <t>P039217537079X</t>
  </si>
  <si>
    <t>ASHU NDIP</t>
  </si>
  <si>
    <t>NKONGHO ETAKA</t>
  </si>
  <si>
    <t>P118116681884Q</t>
  </si>
  <si>
    <t>FRANKLIN CHO WABU</t>
  </si>
  <si>
    <t>P035700499275B</t>
  </si>
  <si>
    <t>NGO GWELLA ELISE EPSE NGUIMBOUS</t>
  </si>
  <si>
    <t>P014900001722P</t>
  </si>
  <si>
    <t>EBOA LEMBE</t>
  </si>
  <si>
    <t>CABINET MEDICAL JOSS</t>
  </si>
  <si>
    <t>M062517800562S</t>
  </si>
  <si>
    <t>MBANGO'S P E</t>
  </si>
  <si>
    <t>TIMBRAGE DES FICHES</t>
  </si>
  <si>
    <t>M010916633396Y</t>
  </si>
  <si>
    <t>LYCEE DE KADA'A</t>
  </si>
  <si>
    <t>P049417633546G</t>
  </si>
  <si>
    <t>DEMANOU BOUGUE</t>
  </si>
  <si>
    <t>DIDEL DEBAURA</t>
  </si>
  <si>
    <t>M061913913451L</t>
  </si>
  <si>
    <t>PRINT SERVICES &amp; COMMUNICATION SARL</t>
  </si>
  <si>
    <t>PRINSER SARL</t>
  </si>
  <si>
    <t>P114618405711J</t>
  </si>
  <si>
    <t>NTOH YUH</t>
  </si>
  <si>
    <t>M032517645268N</t>
  </si>
  <si>
    <t>TECH UNIVERSE SARL</t>
  </si>
  <si>
    <t>P087417027451W</t>
  </si>
  <si>
    <t>KOUOPWA</t>
  </si>
  <si>
    <t>P049417849032U</t>
  </si>
  <si>
    <t>BUTCHERY SERVICES</t>
  </si>
  <si>
    <t>P117616049169J</t>
  </si>
  <si>
    <t>RENE AYUK</t>
  </si>
  <si>
    <t>P017018322064Q</t>
  </si>
  <si>
    <t>BOKWE JOSEPH ABANGA</t>
  </si>
  <si>
    <t>P126817635456C</t>
  </si>
  <si>
    <t>GÉRALD FIMUNCHIN.</t>
  </si>
  <si>
    <t>P019917854495Q</t>
  </si>
  <si>
    <t>P119418140323A</t>
  </si>
  <si>
    <t>P017717700825D</t>
  </si>
  <si>
    <t>P027612353476C</t>
  </si>
  <si>
    <t>P067716477860J</t>
  </si>
  <si>
    <t>ERIC TACHE TAYONG</t>
  </si>
  <si>
    <t>P069417619882Y</t>
  </si>
  <si>
    <t>VANASSA NOEL</t>
  </si>
  <si>
    <t>P027200041064Z</t>
  </si>
  <si>
    <t>EDGAR VALENRY NYAMSI</t>
  </si>
  <si>
    <t>COMPLEXE LE CODE</t>
  </si>
  <si>
    <t>M012317903426S</t>
  </si>
  <si>
    <t>IRON DOCTOR LTD</t>
  </si>
  <si>
    <t>IRONDOC LTD</t>
  </si>
  <si>
    <t>DESIGN, MOLDING AND FABRICATION OF METALIC PRODUCTS</t>
  </si>
  <si>
    <t>P097617100019K</t>
  </si>
  <si>
    <t>DAVID SENGHOR</t>
  </si>
  <si>
    <t>P099416249187J</t>
  </si>
  <si>
    <t>BOUBA GASTON</t>
  </si>
  <si>
    <t>BOUTIQUE +BA</t>
  </si>
  <si>
    <t>P038712485255R</t>
  </si>
  <si>
    <t>NGUEYO TSAATA BEAUDELAIRE</t>
  </si>
  <si>
    <t>NGUEYO TSAATA</t>
  </si>
  <si>
    <t>P122017125998J</t>
  </si>
  <si>
    <t>P126818607625W</t>
  </si>
  <si>
    <t>UGWU CHIKWADO</t>
  </si>
  <si>
    <t>P097917333714Q</t>
  </si>
  <si>
    <t>PATSA TSAYON</t>
  </si>
  <si>
    <t>JULES BAUDELAIRE</t>
  </si>
  <si>
    <t>P076515726822A</t>
  </si>
  <si>
    <t>OYONO BENGONO</t>
  </si>
  <si>
    <t>P066212091902R</t>
  </si>
  <si>
    <t>P069517884232D</t>
  </si>
  <si>
    <t>NKENGHAHOUNG ASSIS</t>
  </si>
  <si>
    <t>P128416411598Y</t>
  </si>
  <si>
    <t>P028815131568G</t>
  </si>
  <si>
    <t>AYISSI ATEMENGUE STEVE</t>
  </si>
  <si>
    <t>ETS MIMI</t>
  </si>
  <si>
    <t>ÉBÉNISTERIE</t>
  </si>
  <si>
    <t>P117717669902D</t>
  </si>
  <si>
    <t>TCHEKOUNANG</t>
  </si>
  <si>
    <t>P099716868055Y</t>
  </si>
  <si>
    <t>FUL DESMOND KANSONG,</t>
  </si>
  <si>
    <t>SOINS INFIRMERIE</t>
  </si>
  <si>
    <t>P079117339051F</t>
  </si>
  <si>
    <t>FOFIE TEDONGFOUO HERMANN</t>
  </si>
  <si>
    <t>P067517839246X</t>
  </si>
  <si>
    <t>TCHOUTA MBUNKWE</t>
  </si>
  <si>
    <t>DANY CHRISTEL</t>
  </si>
  <si>
    <t>M022217076161J</t>
  </si>
  <si>
    <t>HONEY SARL</t>
  </si>
  <si>
    <t>P017516996376D</t>
  </si>
  <si>
    <t>MANTHO KENNE EPSE NZETA</t>
  </si>
  <si>
    <t>P016317548380N</t>
  </si>
  <si>
    <t>MBOG EPOUSE SOUHE</t>
  </si>
  <si>
    <t>P057414852260J</t>
  </si>
  <si>
    <t>MANEBOU</t>
  </si>
  <si>
    <t>P029216071575G</t>
  </si>
  <si>
    <t>ALLIANE</t>
  </si>
  <si>
    <t>P019518112156J</t>
  </si>
  <si>
    <t>P017816833641Y</t>
  </si>
  <si>
    <t>KSUKSU</t>
  </si>
  <si>
    <t>P076717151565A</t>
  </si>
  <si>
    <t>FODAP</t>
  </si>
  <si>
    <t>P078315987086Y</t>
  </si>
  <si>
    <t>MOLOMBE EPSE MAWI</t>
  </si>
  <si>
    <t>SHEILA LIMUNGA</t>
  </si>
  <si>
    <t>TOURISME/VOYAGE;GUIDE</t>
  </si>
  <si>
    <t>M081812717140M</t>
  </si>
  <si>
    <t>I.A.C. TRAVEL INTERNATIONA SARL</t>
  </si>
  <si>
    <t>I.A.C. INTERNATIONAL SARL</t>
  </si>
  <si>
    <t>P079312708653Z</t>
  </si>
  <si>
    <t>KENNE DJOUMEKAM</t>
  </si>
  <si>
    <t>P014900204622S</t>
  </si>
  <si>
    <t>DJEUMENI EPSE DJIEUDEU ANNE</t>
  </si>
  <si>
    <t>P038316342478Y</t>
  </si>
  <si>
    <t>P089217647033L</t>
  </si>
  <si>
    <t>AZEUNAN TIGOUFACK</t>
  </si>
  <si>
    <t>P037312483201Q</t>
  </si>
  <si>
    <t>ZOUKOUE</t>
  </si>
  <si>
    <t>M049417234525J</t>
  </si>
  <si>
    <t>EP TAKOUCHE</t>
  </si>
  <si>
    <t>P077916665739T</t>
  </si>
  <si>
    <t>FEUSSI SIGNÉ</t>
  </si>
  <si>
    <t>P017617551908Z</t>
  </si>
  <si>
    <t>LEKELEFAC FRITZ</t>
  </si>
  <si>
    <t>NKEMKA</t>
  </si>
  <si>
    <t>P019817969706U</t>
  </si>
  <si>
    <t>P127500008659K</t>
  </si>
  <si>
    <t>TADJUIDJE EMMANUEL</t>
  </si>
  <si>
    <t>P080017133051P</t>
  </si>
  <si>
    <t>MAAKAM TAGNE</t>
  </si>
  <si>
    <t>P038716623442U</t>
  </si>
  <si>
    <t>WADJE CHRISTELLE SANDRINE</t>
  </si>
  <si>
    <t>ETS WADJE TRANSPORT</t>
  </si>
  <si>
    <t>P047917859712U</t>
  </si>
  <si>
    <t>EFFA EFFA LOUIS LAMBERT</t>
  </si>
  <si>
    <t>ETS EFFA</t>
  </si>
  <si>
    <t>P039717635602L</t>
  </si>
  <si>
    <t>DAMIEN THIERRY GATIEN</t>
  </si>
  <si>
    <t>P077412415758Y</t>
  </si>
  <si>
    <t>P016817777914E</t>
  </si>
  <si>
    <t>TATSA LE PRINCE</t>
  </si>
  <si>
    <t>P088518383406D</t>
  </si>
  <si>
    <t>P122017556878L</t>
  </si>
  <si>
    <t>WATSOP TSOALA GUY</t>
  </si>
  <si>
    <t>P017117584467A</t>
  </si>
  <si>
    <t>OBAM MESSOMEMVOU</t>
  </si>
  <si>
    <t>P099217604460D</t>
  </si>
  <si>
    <t>TOUMTCHEJOU MBUYA</t>
  </si>
  <si>
    <t>M072116366421Y</t>
  </si>
  <si>
    <t>EXPERT SERVICE SARL</t>
  </si>
  <si>
    <t>P088916998943P</t>
  </si>
  <si>
    <t>AGENDIA TAKU</t>
  </si>
  <si>
    <t>(ETS CREAMY PALACE)</t>
  </si>
  <si>
    <t>P115900314526S</t>
  </si>
  <si>
    <t>KAPEMEN EPSE TCHOUANE CHARLOTTE</t>
  </si>
  <si>
    <t>M082517974501K</t>
  </si>
  <si>
    <t>CABINET D'EXPERTISES TECHNIQUES EN IMMOBILIER, BATIMENTS ET TRAVAUX PUBLICS (WAFFO)</t>
  </si>
  <si>
    <t>CETIB&amp;TP (WAFFO)</t>
  </si>
  <si>
    <t>P077518359264M</t>
  </si>
  <si>
    <t>P029317996839Z</t>
  </si>
  <si>
    <t>AZANG</t>
  </si>
  <si>
    <t>P079616669410D</t>
  </si>
  <si>
    <t>BARAH</t>
  </si>
  <si>
    <t>HUSTAINSIA YINYUY</t>
  </si>
  <si>
    <t>P098717800838F</t>
  </si>
  <si>
    <t>ZIWO NAMEKONG</t>
  </si>
  <si>
    <t>VENTRE DES LUNETTES</t>
  </si>
  <si>
    <t>P058612644826B</t>
  </si>
  <si>
    <t>FOKWA CELESTIN</t>
  </si>
  <si>
    <t>P028917490860G</t>
  </si>
  <si>
    <t>SONWA TCHOUPOU HONORÉ</t>
  </si>
  <si>
    <t>P028017887831N</t>
  </si>
  <si>
    <t>FABRICATION DES EQUIPEMENTS ELECTRIQUES</t>
  </si>
  <si>
    <t>M061512337409T</t>
  </si>
  <si>
    <t>STE EGEFCAME SARL</t>
  </si>
  <si>
    <t>"EGEFCAME"SARL</t>
  </si>
  <si>
    <t>M012517534765A</t>
  </si>
  <si>
    <t>C2C IMMO SARL</t>
  </si>
  <si>
    <t>P109017752184N</t>
  </si>
  <si>
    <t>ETS AGRI JULIO</t>
  </si>
  <si>
    <t>P017417755072S</t>
  </si>
  <si>
    <t>GOUR</t>
  </si>
  <si>
    <t>BACHAN PRASAD</t>
  </si>
  <si>
    <t>M022416415892Q</t>
  </si>
  <si>
    <t>MO'OLA DISTRIBUTION SARL</t>
  </si>
  <si>
    <t>VENTES DES BOISSON</t>
  </si>
  <si>
    <t>P029417540166C</t>
  </si>
  <si>
    <t>P018315791741K</t>
  </si>
  <si>
    <t>SILO DOOH</t>
  </si>
  <si>
    <t>P017312406997X</t>
  </si>
  <si>
    <t>IDRISSOU OUMAROUIDR</t>
  </si>
  <si>
    <t>AGROFORESTERIE-ENVIRONNEMENT-TRANSFORMATION</t>
  </si>
  <si>
    <t>M081717147170F</t>
  </si>
  <si>
    <t>ASS. MANGUIER ET VIE</t>
  </si>
  <si>
    <t>MANGUIER ET VIE</t>
  </si>
  <si>
    <t>P017600431728P</t>
  </si>
  <si>
    <t>P019118161645D</t>
  </si>
  <si>
    <t>THOMAS SAWARSSOU</t>
  </si>
  <si>
    <t>P060216890175D</t>
  </si>
  <si>
    <t>P046117682481U</t>
  </si>
  <si>
    <t>ASSOMO EPSE MESSI</t>
  </si>
  <si>
    <t>P057416272427R</t>
  </si>
  <si>
    <t>M080817250569L</t>
  </si>
  <si>
    <t>CES D'ONDONDOI</t>
  </si>
  <si>
    <t>P097512527594L</t>
  </si>
  <si>
    <t>VENTE ROBES</t>
  </si>
  <si>
    <t>P047000208049E</t>
  </si>
  <si>
    <t>DOSSEU JUSTINE</t>
  </si>
  <si>
    <t>ETS DOSSEU JUSTINE</t>
  </si>
  <si>
    <t>P099317676113M</t>
  </si>
  <si>
    <t>CLERICA MENGLA NJILAH EPOUSE NDOH EPANE</t>
  </si>
  <si>
    <t>P099118576702E</t>
  </si>
  <si>
    <t>WAFO MBA</t>
  </si>
  <si>
    <t>MARLIN WILFRIED</t>
  </si>
  <si>
    <t>P019917876295E</t>
  </si>
  <si>
    <t>Junior Petro Namme</t>
  </si>
  <si>
    <t>P067200463039L</t>
  </si>
  <si>
    <t>NGAH FEGUE</t>
  </si>
  <si>
    <t>P129117610217C</t>
  </si>
  <si>
    <t>HELDRINE NCHENGE</t>
  </si>
  <si>
    <t>P119617741305B</t>
  </si>
  <si>
    <t>P097512553645B</t>
  </si>
  <si>
    <t>YAGUEU JEAN BAPTISTE</t>
  </si>
  <si>
    <t>ETS FROGELEC</t>
  </si>
  <si>
    <t>P128917646023C</t>
  </si>
  <si>
    <t>MATCHI MIAFO</t>
  </si>
  <si>
    <t>LUDIVINE - AIMEE</t>
  </si>
  <si>
    <t>P097518602395D</t>
  </si>
  <si>
    <t>LEONTINE JULIENNE</t>
  </si>
  <si>
    <t>VENTE PIECES DE RECHANGE</t>
  </si>
  <si>
    <t>P018112497651Z</t>
  </si>
  <si>
    <t>ETS UCHE AUGUSTINE</t>
  </si>
  <si>
    <t>P019516341326P</t>
  </si>
  <si>
    <t>JEROME SYLVANUS</t>
  </si>
  <si>
    <t>TOURISME/HÔTELLERIE &amp; BTP</t>
  </si>
  <si>
    <t>M082117205420N</t>
  </si>
  <si>
    <t>B.L.H</t>
  </si>
  <si>
    <t>P049213623264F</t>
  </si>
  <si>
    <t>NGOUANA TCHINDA PHIDIAS</t>
  </si>
  <si>
    <t>P018918404543Y</t>
  </si>
  <si>
    <t>VENTE PIECES DATACHEES</t>
  </si>
  <si>
    <t>P127212575093T</t>
  </si>
  <si>
    <t>P077416039442P</t>
  </si>
  <si>
    <t>NAGUE EPSE WAMBE</t>
  </si>
  <si>
    <t>M042116013393G</t>
  </si>
  <si>
    <t>FREMANTLE</t>
  </si>
  <si>
    <t>P018417170581R</t>
  </si>
  <si>
    <t>M109416776123A</t>
  </si>
  <si>
    <t>COURS DU SOIR DE LA FONDATION BERNADETTE COURBE</t>
  </si>
  <si>
    <t>CS BERNADETTE COURBE</t>
  </si>
  <si>
    <t>P069618242197K</t>
  </si>
  <si>
    <t>ADELINE LUM</t>
  </si>
  <si>
    <t>P087817700518L</t>
  </si>
  <si>
    <t>MOTION NTIONGNON FRANCOIS</t>
  </si>
  <si>
    <t>P068517825514P</t>
  </si>
  <si>
    <t>GBETNKOM OUDOU</t>
  </si>
  <si>
    <t>P038017286558M</t>
  </si>
  <si>
    <t>P069217886654N</t>
  </si>
  <si>
    <t>P017718070036W</t>
  </si>
  <si>
    <t>HABIBA ALI</t>
  </si>
  <si>
    <t>P086716289885N</t>
  </si>
  <si>
    <t>TATCHINBDA TCHINDA</t>
  </si>
  <si>
    <t>P077616891340H</t>
  </si>
  <si>
    <t>SIDONIE SOLANGE</t>
  </si>
  <si>
    <t>P066300262537M</t>
  </si>
  <si>
    <t>M012117780557R</t>
  </si>
  <si>
    <t>ETS DON WARDO ENTREPRISE</t>
  </si>
  <si>
    <t>ETS DWE</t>
  </si>
  <si>
    <t>M122015269699Y</t>
  </si>
  <si>
    <t>BALAFON MEDIA AGENCY SARL</t>
  </si>
  <si>
    <t>BILLÉTEUR</t>
  </si>
  <si>
    <t>M080116658050P</t>
  </si>
  <si>
    <t>LYCÉE BILINGUE DE RHUMSIKI</t>
  </si>
  <si>
    <t>LYBIRHUM</t>
  </si>
  <si>
    <t>P047417170507D</t>
  </si>
  <si>
    <t>MAURICE SOB</t>
  </si>
  <si>
    <t>P079217762266Y</t>
  </si>
  <si>
    <t>Wafo bieffo joress Dumont</t>
  </si>
  <si>
    <t>"ets agricop"</t>
  </si>
  <si>
    <t>P067217103056Q</t>
  </si>
  <si>
    <t>TONJE LOUISE REINE</t>
  </si>
  <si>
    <t>ETS QUEENY</t>
  </si>
  <si>
    <t>P128514438788H</t>
  </si>
  <si>
    <t>ELH SALIFOU</t>
  </si>
  <si>
    <t>P019014759575B</t>
  </si>
  <si>
    <t>WALZA CELESTIN</t>
  </si>
  <si>
    <t>P017316957602P</t>
  </si>
  <si>
    <t>ONYONG ONYONG</t>
  </si>
  <si>
    <t>P057912102089K</t>
  </si>
  <si>
    <t>POUGOUE LEUNDJIE</t>
  </si>
  <si>
    <t>P014818291640H</t>
  </si>
  <si>
    <t>DAMALAM</t>
  </si>
  <si>
    <t>P037816650162H</t>
  </si>
  <si>
    <t>MENGOUET KOUOTOU</t>
  </si>
  <si>
    <t>P068118048832B</t>
  </si>
  <si>
    <t>P037415136267K</t>
  </si>
  <si>
    <t>PAGOP MOUAFI</t>
  </si>
  <si>
    <t>JACQUES MICHEL</t>
  </si>
  <si>
    <t>INGENIEUR CIVIL</t>
  </si>
  <si>
    <t>P019616497937T</t>
  </si>
  <si>
    <t>NGANKENG MENGUE</t>
  </si>
  <si>
    <t>JERRY WALTER</t>
  </si>
  <si>
    <t>P118117471748T</t>
  </si>
  <si>
    <t>MOUPOUYANG</t>
  </si>
  <si>
    <t>P058617179560D</t>
  </si>
  <si>
    <t>ETS. ANG-NIJACAM</t>
  </si>
  <si>
    <t>OBAH NZUBECHUKWU ANGEL</t>
  </si>
  <si>
    <t>M071913956934K</t>
  </si>
  <si>
    <t>GLOBAL TRADE ENTERPRISES SARL</t>
  </si>
  <si>
    <t>P108318044959T</t>
  </si>
  <si>
    <t>MAKWET EPSE MOUNE</t>
  </si>
  <si>
    <t>ANDRE MICHELE</t>
  </si>
  <si>
    <t>M032416603650L</t>
  </si>
  <si>
    <t>0101 TECHNOLOGY SARL</t>
  </si>
  <si>
    <t>P058912416593X</t>
  </si>
  <si>
    <t>DJUIDJE FANKAM MARIOLE FLEUR</t>
  </si>
  <si>
    <t>P119418367434T</t>
  </si>
  <si>
    <t>TAKOUDJOU TEUBOU</t>
  </si>
  <si>
    <t>NARCISSE.</t>
  </si>
  <si>
    <t>P108016616396Y</t>
  </si>
  <si>
    <t>KAGHO DEMANOU EPSE BANAKA</t>
  </si>
  <si>
    <t>P028716869636Y</t>
  </si>
  <si>
    <t>NGASSAM EPSE GAGNE JOSIANE STEPHANIE</t>
  </si>
  <si>
    <t>M021712601547N</t>
  </si>
  <si>
    <t>STE AFRIQUE EURO SERVICES SARL</t>
  </si>
  <si>
    <t>M062517799505P</t>
  </si>
  <si>
    <t>MEAD SARL</t>
  </si>
  <si>
    <t>P088417805306X</t>
  </si>
  <si>
    <t>P125100536960Y</t>
  </si>
  <si>
    <t>NGUENANG SIMONENGUE</t>
  </si>
  <si>
    <t>NGUENANG SIMONE</t>
  </si>
  <si>
    <t>P089518436895T</t>
  </si>
  <si>
    <t>EVINA MEKONG</t>
  </si>
  <si>
    <t>P128612737115A</t>
  </si>
  <si>
    <t>P017712413208Z</t>
  </si>
  <si>
    <t>GAL NDJOL ESAU</t>
  </si>
  <si>
    <t>P128517071170F</t>
  </si>
  <si>
    <t>MEZATCHOU ASSONSSANG</t>
  </si>
  <si>
    <t>P059917758798D</t>
  </si>
  <si>
    <t>Brillot</t>
  </si>
  <si>
    <t>P017917802600X</t>
  </si>
  <si>
    <t>LINUS DINGA</t>
  </si>
  <si>
    <t>M012317908785W</t>
  </si>
  <si>
    <t>BIG VISION COMPANY LIMITED</t>
  </si>
  <si>
    <t>M102217699158B</t>
  </si>
  <si>
    <t>FORAME MULTI-SERVICES SARL</t>
  </si>
  <si>
    <t>P078200550862A</t>
  </si>
  <si>
    <t>P059815214988W</t>
  </si>
  <si>
    <t>TOUSSE GAFO</t>
  </si>
  <si>
    <t>P019617658539L</t>
  </si>
  <si>
    <t>TEMATIO NATEMZEM</t>
  </si>
  <si>
    <t>LEONEL JACKSON</t>
  </si>
  <si>
    <t>M020000011533M</t>
  </si>
  <si>
    <t>DAKAYI MULT.CONSULT.SARL</t>
  </si>
  <si>
    <t>P047617550029X</t>
  </si>
  <si>
    <t>TEBONG ACHA FRITEH</t>
  </si>
  <si>
    <t>P129517069908Q</t>
  </si>
  <si>
    <t>DUGUESSE EMMANUEL</t>
  </si>
  <si>
    <t>EXPLOITANT HOTEL</t>
  </si>
  <si>
    <t>P015000085128P</t>
  </si>
  <si>
    <t>M040600039666H</t>
  </si>
  <si>
    <t>FAMILY LINE ENTERPRISE</t>
  </si>
  <si>
    <t>P049016397648R</t>
  </si>
  <si>
    <t>PAGHO</t>
  </si>
  <si>
    <t>DUVIER</t>
  </si>
  <si>
    <t>P070415998205N</t>
  </si>
  <si>
    <t>MOUYENE</t>
  </si>
  <si>
    <t>DELPHINE DIVINE</t>
  </si>
  <si>
    <t>P018916242304B</t>
  </si>
  <si>
    <t>DJIGUIBA ALLAYE</t>
  </si>
  <si>
    <t>P090317608425E</t>
  </si>
  <si>
    <t>TCHOKOUE LONANG FIRMIN</t>
  </si>
  <si>
    <t>P038312731891E</t>
  </si>
  <si>
    <t>TSAMO FABIEN</t>
  </si>
  <si>
    <t>AGENT MTN MOMO (CALLBOX)</t>
  </si>
  <si>
    <t>P017216945289Z</t>
  </si>
  <si>
    <t>ABDOURAHAMAN ABAKAR</t>
  </si>
  <si>
    <t>P029418583425M</t>
  </si>
  <si>
    <t>CAMROU WELBO</t>
  </si>
  <si>
    <t>P019317088156G</t>
  </si>
  <si>
    <t>M042517705090S</t>
  </si>
  <si>
    <t>GROUPE EFFICACE PRO SERVICE SARL</t>
  </si>
  <si>
    <t>P019017803560Y</t>
  </si>
  <si>
    <t>P047817982708W</t>
  </si>
  <si>
    <t>M032317834083F</t>
  </si>
  <si>
    <t>COEUR LARGE</t>
  </si>
  <si>
    <t>C.L</t>
  </si>
  <si>
    <t>M062316016026H</t>
  </si>
  <si>
    <t>GROUPE D'INITIATIVE COMMUNE DE COLLECTE DES PRODUITS FORESTIERS NON LIGNEUX DE LA BOUMBA ET NGOKO</t>
  </si>
  <si>
    <t>GIC/AMITIE</t>
  </si>
  <si>
    <t>P122015538226K</t>
  </si>
  <si>
    <t>LIBOCK MBEI SAMUEL</t>
  </si>
  <si>
    <t>P081915756946C</t>
  </si>
  <si>
    <t>MESAK MBUH</t>
  </si>
  <si>
    <t>P020316664542A</t>
  </si>
  <si>
    <t>TEGEUE</t>
  </si>
  <si>
    <t>P128315235632C</t>
  </si>
  <si>
    <t>BAYUNG SAH</t>
  </si>
  <si>
    <t>P049317563024K</t>
  </si>
  <si>
    <t>P069317988519E</t>
  </si>
  <si>
    <t>M040416410278G</t>
  </si>
  <si>
    <t>CLUB DEVELOPPEMENTET PROGRES DE L' ARRONDISSEMENT DE MESSONDO</t>
  </si>
  <si>
    <t>CLUB DEPAR</t>
  </si>
  <si>
    <t>P119018027259R</t>
  </si>
  <si>
    <t>VISEMELDA</t>
  </si>
  <si>
    <t>M081712643161U</t>
  </si>
  <si>
    <t>CAMEROON CONSULTING &amp; CONSTRUCTION</t>
  </si>
  <si>
    <t>GROUP. "CCCG" SARL</t>
  </si>
  <si>
    <t>M072517916717L</t>
  </si>
  <si>
    <t>KEVA TECH SARL</t>
  </si>
  <si>
    <t>P039017358301W</t>
  </si>
  <si>
    <t>KEBEN</t>
  </si>
  <si>
    <t>P014217561411C</t>
  </si>
  <si>
    <t>NYOH NDAH EPSE FOGWE TANAH ESTHER</t>
  </si>
  <si>
    <t>P030318059903B</t>
  </si>
  <si>
    <t>NKUIGOUA MBIAKEU</t>
  </si>
  <si>
    <t>ANGE  DANICHELLE</t>
  </si>
  <si>
    <t>P021915749419C</t>
  </si>
  <si>
    <t>BENYOMO  ATTOUH</t>
  </si>
  <si>
    <t>YVES  DANIEL</t>
  </si>
  <si>
    <t>P122016091743Q</t>
  </si>
  <si>
    <t>MEFOET NGUEVO SOLLINE MADELEINE</t>
  </si>
  <si>
    <t>P076315451216V</t>
  </si>
  <si>
    <t>P019416410818T</t>
  </si>
  <si>
    <t>FONKWA BLAISE CHO</t>
  </si>
  <si>
    <t>P027517668715F</t>
  </si>
  <si>
    <t>LOCADINE CELINE</t>
  </si>
  <si>
    <t>P016918570700W</t>
  </si>
  <si>
    <t>NGUIMGOUO</t>
  </si>
  <si>
    <t>P097518326982Q</t>
  </si>
  <si>
    <t>ATEGWA AGNES FORTEH</t>
  </si>
  <si>
    <t>M121616142149L</t>
  </si>
  <si>
    <t>JEUNE CHAMBRE INTERNATIONALE</t>
  </si>
  <si>
    <t>(JCI)</t>
  </si>
  <si>
    <t>P038317598372B</t>
  </si>
  <si>
    <t>KAMENI TOUMENI EPSE WOUAFO</t>
  </si>
  <si>
    <t>P057616411655S</t>
  </si>
  <si>
    <t>DIDIMUS MSUIYULA</t>
  </si>
  <si>
    <t>P020018311372P</t>
  </si>
  <si>
    <t>ABOU MARHRASSE</t>
  </si>
  <si>
    <t>P049616847763M</t>
  </si>
  <si>
    <t>LONTSI TIFFA</t>
  </si>
  <si>
    <t>P109116023659Y</t>
  </si>
  <si>
    <t>AHOUNDJI</t>
  </si>
  <si>
    <t>LUCAIRE</t>
  </si>
  <si>
    <t>P089318154078N</t>
  </si>
  <si>
    <t>P018616076851H</t>
  </si>
  <si>
    <t>SOHIANE</t>
  </si>
  <si>
    <t>P018916789394U</t>
  </si>
  <si>
    <t>MIRIAM WILFRIED</t>
  </si>
  <si>
    <t>P028517751653X</t>
  </si>
  <si>
    <t>Djougang</t>
  </si>
  <si>
    <t>Jacqueline claire</t>
  </si>
  <si>
    <t>P030018414860S</t>
  </si>
  <si>
    <t>EGUNGWU</t>
  </si>
  <si>
    <t>P059318177071B</t>
  </si>
  <si>
    <t>M111914367901F</t>
  </si>
  <si>
    <t>THE ROYAL EXPERTISES AND BUSINESS SARL</t>
  </si>
  <si>
    <t>THE ROYAL EXP AND BUSINESS SARL</t>
  </si>
  <si>
    <t>P019412702300S</t>
  </si>
  <si>
    <t>MBITCHIN</t>
  </si>
  <si>
    <t>RODRIGUE DUMAS</t>
  </si>
  <si>
    <t>P078712603373J</t>
  </si>
  <si>
    <t>MBOUOPDA GEORGES POMPIDOUMBO</t>
  </si>
  <si>
    <t>MBOUOPDA GEORGES POMPIDOU</t>
  </si>
  <si>
    <t>M110017518594T</t>
  </si>
  <si>
    <t>P019817762425D</t>
  </si>
  <si>
    <t>KEUKANG BRISTIN</t>
  </si>
  <si>
    <t>P018913977437S</t>
  </si>
  <si>
    <t>KAMZI</t>
  </si>
  <si>
    <t>P127517707934Q</t>
  </si>
  <si>
    <t>TAPERIE ALIYOU</t>
  </si>
  <si>
    <t>P127617017277H</t>
  </si>
  <si>
    <t>BOAYETEK EPOUSE BETA</t>
  </si>
  <si>
    <t>P018614402850E</t>
  </si>
  <si>
    <t>DJEBACHE MINGUE</t>
  </si>
  <si>
    <t>AUTO REPAIR SERVICES</t>
  </si>
  <si>
    <t>P029217710628U</t>
  </si>
  <si>
    <t>TEMFECHWE GODWILL</t>
  </si>
  <si>
    <t>(ETS GOD SWILL AUTO GARAGE)</t>
  </si>
  <si>
    <t>P050017657928S</t>
  </si>
  <si>
    <t>M092116310137R</t>
  </si>
  <si>
    <t>FOSSO ELECT' SARL</t>
  </si>
  <si>
    <t>P090117604770R</t>
  </si>
  <si>
    <t>AWBOM GHISLAIN AYENG</t>
  </si>
  <si>
    <t>M092518075526S</t>
  </si>
  <si>
    <t>NGUHS VENTURES LTD</t>
  </si>
  <si>
    <t>P039617285534N</t>
  </si>
  <si>
    <t>MBUNUH</t>
  </si>
  <si>
    <t>COLETTE NGONEGIE</t>
  </si>
  <si>
    <t>P029417645565W</t>
  </si>
  <si>
    <t>P117812409717M</t>
  </si>
  <si>
    <t>YOGNE</t>
  </si>
  <si>
    <t>P015912624960F</t>
  </si>
  <si>
    <t>NCHOUNDOUNGAM SALAMATOU</t>
  </si>
  <si>
    <t>P107912114898N</t>
  </si>
  <si>
    <t>VIRGINIE COLETTE</t>
  </si>
  <si>
    <t>M112116834697B</t>
  </si>
  <si>
    <t>ASSOCIATION DES FEMMES DYNAMIQUES ET ACTIVES</t>
  </si>
  <si>
    <t>AFDADN</t>
  </si>
  <si>
    <t>P128716423666L</t>
  </si>
  <si>
    <t>M082316044954J</t>
  </si>
  <si>
    <t>COLLÈGE BILINGUE LE PETIT TROT</t>
  </si>
  <si>
    <t>P018217662072T</t>
  </si>
  <si>
    <t>P049117683415Y</t>
  </si>
  <si>
    <t>KAMGAN NOUBISSI</t>
  </si>
  <si>
    <t>GUY BORIS ( GUY LE SOUDEUR INOX )</t>
  </si>
  <si>
    <t>P122016108392Y</t>
  </si>
  <si>
    <t>PENDA NWALLONG ABRAHAM LEWIS</t>
  </si>
  <si>
    <t>M021912751284L</t>
  </si>
  <si>
    <t>DIGITAL COMPUTERS SARL</t>
  </si>
  <si>
    <t>P066717613232H</t>
  </si>
  <si>
    <t>SAAH OUAMBA</t>
  </si>
  <si>
    <t>P018914576731P</t>
  </si>
  <si>
    <t>M022217199211J</t>
  </si>
  <si>
    <t>DANG SOLAR</t>
  </si>
  <si>
    <t>CONSTRUCTION MAINTENANCE EXPLOITATION DE CENTRALES PHOTOVOLTAIQUES</t>
  </si>
  <si>
    <t>P029418269283M</t>
  </si>
  <si>
    <t>MOH NDZEMBUI DAOUDA.</t>
  </si>
  <si>
    <t>P117012858884U</t>
  </si>
  <si>
    <t>EYIMBE LOUIS MARIE</t>
  </si>
  <si>
    <t>P114400288507H</t>
  </si>
  <si>
    <t>NGO BISSOHONG EPSEE NOLLA</t>
  </si>
  <si>
    <t>M090917197038J</t>
  </si>
  <si>
    <t>GOVERNMENT PRIMARY SCHOOL CAMP 5 MBONGO GROUP 1</t>
  </si>
  <si>
    <t>M022618415203U</t>
  </si>
  <si>
    <t>PREPAID BILLING SERVICES SARL</t>
  </si>
  <si>
    <t>P050217044368X</t>
  </si>
  <si>
    <t>P070117970894W</t>
  </si>
  <si>
    <t>CHIBUZOR SOLOMON UDOKA</t>
  </si>
  <si>
    <t>P126900141069L</t>
  </si>
  <si>
    <t>NTOUBA EPSEE NSONGUE</t>
  </si>
  <si>
    <t>REPARATION TRONCONNEUSE</t>
  </si>
  <si>
    <t>P097300198394Q</t>
  </si>
  <si>
    <t>IFEKANDU CHINEDU CHARLES</t>
  </si>
  <si>
    <t>M020500025461Z</t>
  </si>
  <si>
    <t>FERME MODERNE DU SUD</t>
  </si>
  <si>
    <t>FMS</t>
  </si>
  <si>
    <t>P027300076131E</t>
  </si>
  <si>
    <t>P127600187627L</t>
  </si>
  <si>
    <t>ABOGSO</t>
  </si>
  <si>
    <t>GILBERT MARIVAUX DESIRE</t>
  </si>
  <si>
    <t>P048712641023U</t>
  </si>
  <si>
    <t>KANA KADJO</t>
  </si>
  <si>
    <t>P109417058745H</t>
  </si>
  <si>
    <t>JEAN MARC DE GAIDZOKOM</t>
  </si>
  <si>
    <t>P017612627672M</t>
  </si>
  <si>
    <t>ADARKADRE MAHAMAT</t>
  </si>
  <si>
    <t>P108217765860E</t>
  </si>
  <si>
    <t>Jeanne Alida Nelly</t>
  </si>
  <si>
    <t>M061512374508Y</t>
  </si>
  <si>
    <t>CORESI INTERNATIONAL</t>
  </si>
  <si>
    <t>P060217750455R</t>
  </si>
  <si>
    <t>ETONDE SOLOMON NANJE</t>
  </si>
  <si>
    <t>P048000312382Y</t>
  </si>
  <si>
    <t>NKAKE DISSAKE SAMUEL</t>
  </si>
  <si>
    <t>ETS IMPRIMERIE DES ARTISTES</t>
  </si>
  <si>
    <t>M122015262386H</t>
  </si>
  <si>
    <t>GLOBAL TRADING CORPORATION SARL</t>
  </si>
  <si>
    <t>P128118515750X</t>
  </si>
  <si>
    <t>EZEANOCHIE CHIDIMA ÉPOUSE TOCHUKWU</t>
  </si>
  <si>
    <t>P129816392733S</t>
  </si>
  <si>
    <t>M012118444247T</t>
  </si>
  <si>
    <t>HONREJ LIMITED CAMEROUN</t>
  </si>
  <si>
    <t>HONREJ</t>
  </si>
  <si>
    <t>P076100039842P</t>
  </si>
  <si>
    <t>P016612408050W</t>
  </si>
  <si>
    <t>NERAMBAYE MARCELINE</t>
  </si>
  <si>
    <t>ETS NERAMBAYE MARCELINE</t>
  </si>
  <si>
    <t>M122216245152Z</t>
  </si>
  <si>
    <t>PHARMACIE REHOBOTH</t>
  </si>
  <si>
    <t>P088912409380N</t>
  </si>
  <si>
    <t>TSOPOU TALONGONG</t>
  </si>
  <si>
    <t>P028100446058Z</t>
  </si>
  <si>
    <t>ONGUENE BILOA ZACHARIE</t>
  </si>
  <si>
    <t>P017412550155Z</t>
  </si>
  <si>
    <t>KENGNE EPSE MEFENYA PASCALINE</t>
  </si>
  <si>
    <t>P038100573742Q</t>
  </si>
  <si>
    <t>ENDONG OLOUME</t>
  </si>
  <si>
    <t>BENOIT MODESTE</t>
  </si>
  <si>
    <t>P047412601671L</t>
  </si>
  <si>
    <t>ALIMA PASCALINE</t>
  </si>
  <si>
    <t>ALIM'S AND CIE</t>
  </si>
  <si>
    <t>P048916699627T</t>
  </si>
  <si>
    <t>KECHAH KUM GEORGES</t>
  </si>
  <si>
    <t>VENTE DES OBJETS FANTAISISTES</t>
  </si>
  <si>
    <t>P026412435890J</t>
  </si>
  <si>
    <t>TYIMBO MARTINETYIM</t>
  </si>
  <si>
    <t>TYIMBO MARTINE</t>
  </si>
  <si>
    <t>P015400210152H</t>
  </si>
  <si>
    <t>P048712376169D</t>
  </si>
  <si>
    <t>UGWU FIDELIS</t>
  </si>
  <si>
    <t>ETS UGWU FIDELIS</t>
  </si>
  <si>
    <t>INSTALALTION VITRES/PORTES/FENETRES</t>
  </si>
  <si>
    <t>M012014402064C</t>
  </si>
  <si>
    <t>BONIFACE MOFOR ALU GLASS SARL</t>
  </si>
  <si>
    <t>BM ALU GLASS SARL</t>
  </si>
  <si>
    <t>M089417236668H</t>
  </si>
  <si>
    <t>E PR LES PETITS MARINS</t>
  </si>
  <si>
    <t>P029717733281M</t>
  </si>
  <si>
    <t>EDGARD LIONEL</t>
  </si>
  <si>
    <t>M102518375975D</t>
  </si>
  <si>
    <t>SOCOPAL SARL</t>
  </si>
  <si>
    <t>P118118468757A</t>
  </si>
  <si>
    <t>DEFO DJOMO</t>
  </si>
  <si>
    <t>RENE BLAISE .</t>
  </si>
  <si>
    <t>P039314922041S</t>
  </si>
  <si>
    <t>PAULIN CASIMIR</t>
  </si>
  <si>
    <t>M042416772912P</t>
  </si>
  <si>
    <t>JAM'S AGRO PASTORAL UNIT SARL</t>
  </si>
  <si>
    <t>JAPU</t>
  </si>
  <si>
    <t>P126314379718P</t>
  </si>
  <si>
    <t>P040218008544D</t>
  </si>
  <si>
    <t>MOUER ZAMBO</t>
  </si>
  <si>
    <t>MADELEINE JUDICAELLE</t>
  </si>
  <si>
    <t>P018117742996F</t>
  </si>
  <si>
    <t>M012618313606K</t>
  </si>
  <si>
    <t>P119616183027M</t>
  </si>
  <si>
    <t>IGWE EMMANUEL CHIDIEBERE</t>
  </si>
  <si>
    <t>P038818213424H</t>
  </si>
  <si>
    <t>NGUIMBIS II</t>
  </si>
  <si>
    <t>M102417107528T</t>
  </si>
  <si>
    <t>KOZU PLOMBELECT SARL</t>
  </si>
  <si>
    <t>P118118379868C</t>
  </si>
  <si>
    <t>EKOUMOU NDENGUE</t>
  </si>
  <si>
    <t>CHARLIE(JOSEPH B BAR)</t>
  </si>
  <si>
    <t>P068117657741W</t>
  </si>
  <si>
    <t>DELPHINE NSEI CHE</t>
  </si>
  <si>
    <t>EPSE BAMA</t>
  </si>
  <si>
    <t>P087616493479E</t>
  </si>
  <si>
    <t>NKEH CHRISTOPHER MBONGLEN</t>
  </si>
  <si>
    <t>P122017418157W</t>
  </si>
  <si>
    <t>SIMO SIKALI BIENVENU</t>
  </si>
  <si>
    <t>P029216770561A</t>
  </si>
  <si>
    <t>P108217839837J</t>
  </si>
  <si>
    <t>P019316605119J</t>
  </si>
  <si>
    <t>P089617859072J</t>
  </si>
  <si>
    <t>KAMGO DIEFFE</t>
  </si>
  <si>
    <t>P018018333022Z</t>
  </si>
  <si>
    <t>P048916843188P</t>
  </si>
  <si>
    <t>KAREMBE BRAHIMA</t>
  </si>
  <si>
    <t>P019816407316J</t>
  </si>
  <si>
    <t>DANKAM</t>
  </si>
  <si>
    <t>GHISLAIN DYLANE</t>
  </si>
  <si>
    <t>P089318522254B</t>
  </si>
  <si>
    <t>SOFARA SEKOU</t>
  </si>
  <si>
    <t>( ETS DANAYA )</t>
  </si>
  <si>
    <t>P046917120390J</t>
  </si>
  <si>
    <t>CHRISTIANA AZOACHIE</t>
  </si>
  <si>
    <t>P088215214611W</t>
  </si>
  <si>
    <t>TAZANOU TCHEUHE</t>
  </si>
  <si>
    <t>GASTON BREL</t>
  </si>
  <si>
    <t>P047218033258T</t>
  </si>
  <si>
    <t>TCHUIDJOU</t>
  </si>
  <si>
    <t>P060217107412J</t>
  </si>
  <si>
    <t>P015617637262G</t>
  </si>
  <si>
    <t>EBANE MBANG EPSE BISSO BILONGO</t>
  </si>
  <si>
    <t>FRANÇOIS JANVIER</t>
  </si>
  <si>
    <t>P076616104674C</t>
  </si>
  <si>
    <t>MOSENGO KITENGE AGEMZA</t>
  </si>
  <si>
    <t>P109016859116H</t>
  </si>
  <si>
    <t>YVONNE KEINEM</t>
  </si>
  <si>
    <t>P048518460846H</t>
  </si>
  <si>
    <t>TAKOUKAM SANY</t>
  </si>
  <si>
    <t>P099016911443X</t>
  </si>
  <si>
    <t>MOHAMADOU FARIKOU</t>
  </si>
  <si>
    <t>P078417970175N</t>
  </si>
  <si>
    <t>P089216449319S</t>
  </si>
  <si>
    <t>NANA WANDJI LAURE</t>
  </si>
  <si>
    <t>P078715254664O</t>
  </si>
  <si>
    <t>P059012504156B</t>
  </si>
  <si>
    <t>NANA MARIANE</t>
  </si>
  <si>
    <t>P098816680854Y</t>
  </si>
  <si>
    <t>MAC DONALD (ETS MOLYKO ROAD)</t>
  </si>
  <si>
    <t>P079416984425H</t>
  </si>
  <si>
    <t>CHRISTELLE FLEUR</t>
  </si>
  <si>
    <t>P118015281093D</t>
  </si>
  <si>
    <t>SIENCHE</t>
  </si>
  <si>
    <t>M072416941275D</t>
  </si>
  <si>
    <t>NORTH WEST RICE COOPERATIVE ASSOCIATION LIMITED</t>
  </si>
  <si>
    <t>NWRCA</t>
  </si>
  <si>
    <t>P059316860958P</t>
  </si>
  <si>
    <t>AMBASSA BLONDEL GAEL BRICE</t>
  </si>
  <si>
    <t>P128412648493X</t>
  </si>
  <si>
    <t>TUEKAM MOUADJE</t>
  </si>
  <si>
    <t>P107618293693P</t>
  </si>
  <si>
    <t>NKENMEGNI NGANKAM EPSE KEMGO FEUZE</t>
  </si>
  <si>
    <t>M022517596417A</t>
  </si>
  <si>
    <t>STE JAMES COMPANY SARL</t>
  </si>
  <si>
    <t>P019418049780Q</t>
  </si>
  <si>
    <t>TCHOUANKENG LEKOUMBOU</t>
  </si>
  <si>
    <t>ZIPPORAH</t>
  </si>
  <si>
    <t>M032517649938U</t>
  </si>
  <si>
    <t>SALE SARL</t>
  </si>
  <si>
    <t>P127816263100S</t>
  </si>
  <si>
    <t>KENFACK TEMATIO MERLIN THEOPHILE</t>
  </si>
  <si>
    <t>P037215269228E</t>
  </si>
  <si>
    <t>NKENGUE FOUDA</t>
  </si>
  <si>
    <t>P117317663957L</t>
  </si>
  <si>
    <t>P108512651428X</t>
  </si>
  <si>
    <t>JOSEPH VICKY</t>
  </si>
  <si>
    <t>P018918014115P</t>
  </si>
  <si>
    <t>P079818451151B</t>
  </si>
  <si>
    <t>BRAIN TAMFU SHEY</t>
  </si>
  <si>
    <t>P029716190492H</t>
  </si>
  <si>
    <t>P096116426993U</t>
  </si>
  <si>
    <t>P090517748680A</t>
  </si>
  <si>
    <t>MATOKENG SAHA</t>
  </si>
  <si>
    <t>P099617113019M</t>
  </si>
  <si>
    <t>ATONGSANG</t>
  </si>
  <si>
    <t>BERTRAND ASONG</t>
  </si>
  <si>
    <t>M070914407848U</t>
  </si>
  <si>
    <t>FEED THE NATION COMMON INITIVE</t>
  </si>
  <si>
    <t>GROUP (FTN-CIG)</t>
  </si>
  <si>
    <t>P108417918739S</t>
  </si>
  <si>
    <t>DJOKAM KOUOTANG</t>
  </si>
  <si>
    <t>P049917197525B</t>
  </si>
  <si>
    <t>KENGNE RODRIGUE</t>
  </si>
  <si>
    <t>(ETS ORIGINAL)</t>
  </si>
  <si>
    <t>P117800546224W</t>
  </si>
  <si>
    <t>BAKAM EPSE KUATE MARIE THERESE</t>
  </si>
  <si>
    <t>P057912692840T</t>
  </si>
  <si>
    <t>MAIRAMA VONDOU</t>
  </si>
  <si>
    <t>M080017253970F</t>
  </si>
  <si>
    <t>P017612680569G</t>
  </si>
  <si>
    <t>M022316151487B</t>
  </si>
  <si>
    <t>SOCIETE COOPERATIVE AVAC CONSEIL D' ADMINISTRATION TERRE ET VIE</t>
  </si>
  <si>
    <t>COOP-CA TEV</t>
  </si>
  <si>
    <t>P089716309341L</t>
  </si>
  <si>
    <t>AGBOR MBI</t>
  </si>
  <si>
    <t>CECILIA AKO</t>
  </si>
  <si>
    <t>P019512421227G</t>
  </si>
  <si>
    <t>DJIBRINE IBRAHIM</t>
  </si>
  <si>
    <t>P086117073977U</t>
  </si>
  <si>
    <t>AKOUDOU ELANGA</t>
  </si>
  <si>
    <t>P068115970011G</t>
  </si>
  <si>
    <t>EDZOA EPSE AKOA</t>
  </si>
  <si>
    <t>SERGE JUSTINE( FEMME VERTUEUSE)</t>
  </si>
  <si>
    <t>OEUVRE SOCIALE, ET MAGAZINE, PRESTATION DE SERVICES</t>
  </si>
  <si>
    <t>P066312500061M</t>
  </si>
  <si>
    <t>MENDIM</t>
  </si>
  <si>
    <t>P067816261513P</t>
  </si>
  <si>
    <t>GERMAINE ETS GERMAINE</t>
  </si>
  <si>
    <t>P089017646201N</t>
  </si>
  <si>
    <t>P018817603236Y</t>
  </si>
  <si>
    <t>HAMIDOU YOUSSOUFA</t>
  </si>
  <si>
    <t>PRESTATIONS-CONSTRUCTIONS-COMMERCE</t>
  </si>
  <si>
    <t>M022014410192D</t>
  </si>
  <si>
    <t>FIDELIS SERVICES SARL</t>
  </si>
  <si>
    <t>P057317700953Y</t>
  </si>
  <si>
    <t>M022116367715B</t>
  </si>
  <si>
    <t>LAHKAM COMPANY LIMITED</t>
  </si>
  <si>
    <t>LAHKAM LTD</t>
  </si>
  <si>
    <t>P039718544502G</t>
  </si>
  <si>
    <t>NANKIA NANKIA</t>
  </si>
  <si>
    <t>BENJAMIN PARFAIT</t>
  </si>
  <si>
    <t>P108917815709B</t>
  </si>
  <si>
    <t>LAABOH KENGNI RUPHINE FLORE.</t>
  </si>
  <si>
    <t>(ETS KEN'S)</t>
  </si>
  <si>
    <t>EMPLOYE BARCELONE HOTEL SARL</t>
  </si>
  <si>
    <t>P038613443498P</t>
  </si>
  <si>
    <t>CHENO EVAUDY</t>
  </si>
  <si>
    <t>P049717876136E</t>
  </si>
  <si>
    <t>TCHUIBA</t>
  </si>
  <si>
    <t>P047812175672B</t>
  </si>
  <si>
    <t>BITE'E EPSE ATHOU GERMAINEETS</t>
  </si>
  <si>
    <t>ETS BITE'E EPSE ATHOU GERMAINE</t>
  </si>
  <si>
    <t>P119612570717J</t>
  </si>
  <si>
    <t>ABOUBAKAR DJABIR SAIDOU</t>
  </si>
  <si>
    <t>P077418115132R</t>
  </si>
  <si>
    <t>AMBAH BILOAH</t>
  </si>
  <si>
    <t>YVAN ACHILLE FIDELIS</t>
  </si>
  <si>
    <t>P020016653364W</t>
  </si>
  <si>
    <t>SAMOU DJOFACK</t>
  </si>
  <si>
    <t>MAEVA ANRIANE</t>
  </si>
  <si>
    <t>P028617932445J</t>
  </si>
  <si>
    <t>P079017892617L</t>
  </si>
  <si>
    <t>LONTSI SONGWE</t>
  </si>
  <si>
    <t>M092316072782U</t>
  </si>
  <si>
    <t>2BROTHERS ENTERPRISE SAS</t>
  </si>
  <si>
    <t>P068712675426W</t>
  </si>
  <si>
    <t>VENte accessoires de telephones</t>
  </si>
  <si>
    <t>P078913925675H</t>
  </si>
  <si>
    <t>P089217799415G</t>
  </si>
  <si>
    <t>Talle</t>
  </si>
  <si>
    <t>P059817026664W</t>
  </si>
  <si>
    <t>DAGA WAMBA</t>
  </si>
  <si>
    <t>P050216753874W</t>
  </si>
  <si>
    <t>ABDOU AOUDOU</t>
  </si>
  <si>
    <t>P108512520126X</t>
  </si>
  <si>
    <t>FOKOU NGOUGNI PHILOMENE BRIGITTE</t>
  </si>
  <si>
    <t>ETS FOKOU NGOUGNI PHILOMENE BRIGITTE</t>
  </si>
  <si>
    <t>P059016321670T</t>
  </si>
  <si>
    <t>DAMDJIN WATAT</t>
  </si>
  <si>
    <t>P122017073393W</t>
  </si>
  <si>
    <t>FOWE SIGNE HERMAN WILFRIED 697540129</t>
  </si>
  <si>
    <t>P119016715241B</t>
  </si>
  <si>
    <t>FOTIO LACDO</t>
  </si>
  <si>
    <t>RODOLPH OMER</t>
  </si>
  <si>
    <t>P029018595620C</t>
  </si>
  <si>
    <t>.FEDJEU</t>
  </si>
  <si>
    <t>RAYMOND GAITAN</t>
  </si>
  <si>
    <t>P097916777572J</t>
  </si>
  <si>
    <t>NNEKA</t>
  </si>
  <si>
    <t>P098514965495A</t>
  </si>
  <si>
    <t>TEUKAM WANDJI</t>
  </si>
  <si>
    <t>P029318116519Q</t>
  </si>
  <si>
    <t>GUASI</t>
  </si>
  <si>
    <t>ANTUANATTE</t>
  </si>
  <si>
    <t>P078514411878J</t>
  </si>
  <si>
    <t>TEMGOUA LEKOUAGNI</t>
  </si>
  <si>
    <t>ALPHONSINE CHARNELLE</t>
  </si>
  <si>
    <t>P017517139684X</t>
  </si>
  <si>
    <t>CHAMBERLIN OLIVIER</t>
  </si>
  <si>
    <t>M092316414088L</t>
  </si>
  <si>
    <t>UNION DES PETITES ENTREPRISES CAMEROUNAISES</t>
  </si>
  <si>
    <t>UPEC</t>
  </si>
  <si>
    <t>P099816265845H</t>
  </si>
  <si>
    <t>DORIS ISMAEL</t>
  </si>
  <si>
    <t>P018412628383E</t>
  </si>
  <si>
    <t>TIEBOU MBOUDA</t>
  </si>
  <si>
    <t>P128017597975K</t>
  </si>
  <si>
    <t>FORBANG NJI</t>
  </si>
  <si>
    <t>P077017948192U</t>
  </si>
  <si>
    <t>P029415138827S</t>
  </si>
  <si>
    <t>ABOUCK RINGO OGBE</t>
  </si>
  <si>
    <t>P016012569729Z</t>
  </si>
  <si>
    <t>M080912565808J</t>
  </si>
  <si>
    <t>LYCEE DE FIBOT</t>
  </si>
  <si>
    <t>P037616989935B</t>
  </si>
  <si>
    <t>P065614636189D</t>
  </si>
  <si>
    <t>ADOMO SANAMA</t>
  </si>
  <si>
    <t>M122417651516F</t>
  </si>
  <si>
    <t>GROUPE D'INITIATIVE COMMUNE "DOUNGOUM SOUMOU AMAY"DES PRODUCTEURS DU RIZ DE DJAFGA</t>
  </si>
  <si>
    <t>GIC AMAY</t>
  </si>
  <si>
    <t>P016016343693M</t>
  </si>
  <si>
    <t>ESSEBE EBAH BLANDINE SOLANGE</t>
  </si>
  <si>
    <t>(ETS SKY INGÉNIERIE ET SERVICES)</t>
  </si>
  <si>
    <t>P048916026934U</t>
  </si>
  <si>
    <t>NGAGOM YIMBOK STEVE</t>
  </si>
  <si>
    <t>CEDRIC (ETS MULTY - SERVICES)</t>
  </si>
  <si>
    <t>MENUISERIE METALLIQUE, ELECTRICITE, FROID ET CLIMATISATION, PRESTATIONS DE SERVICES, IMPORT-EXPORT, PLOMBERIE, COMMERCE GENERAL</t>
  </si>
  <si>
    <t>P026500576460E</t>
  </si>
  <si>
    <t>LOUMGAM EPSEE TANYI SEIDOU</t>
  </si>
  <si>
    <t>P078517830163B</t>
  </si>
  <si>
    <t>DIVINE GHARFON</t>
  </si>
  <si>
    <t>P028317825521R</t>
  </si>
  <si>
    <t>EDJONGO NDI EPSE CHOUBIA</t>
  </si>
  <si>
    <t>LYDIE IRENE</t>
  </si>
  <si>
    <t>CAFE -RESTAURANT</t>
  </si>
  <si>
    <t>P058216711429G</t>
  </si>
  <si>
    <t>NOUTCHIE MOTOUOM EPOUSE SOMO TOCHE</t>
  </si>
  <si>
    <t>HORTENSE EULALIE</t>
  </si>
  <si>
    <t>P108913915301T</t>
  </si>
  <si>
    <t>AYUKNSOCK MBI</t>
  </si>
  <si>
    <t>P015617786268C</t>
  </si>
  <si>
    <t>P087600461449H</t>
  </si>
  <si>
    <t>MANGA KONO</t>
  </si>
  <si>
    <t>DOMINIQUE PATRICE</t>
  </si>
  <si>
    <t>P040618370899U</t>
  </si>
  <si>
    <t>MBIDA ESSOMBA MBONDO NDJE FABIEN ALAIN</t>
  </si>
  <si>
    <t>ETS MEMFA</t>
  </si>
  <si>
    <t>M092017652887B</t>
  </si>
  <si>
    <t>M081317238514S</t>
  </si>
  <si>
    <t>EP FONTSAM</t>
  </si>
  <si>
    <t>M032318204168Z</t>
  </si>
  <si>
    <t>ETABLISSEMENT CLEO BEACH</t>
  </si>
  <si>
    <t>ETS. CLEO BEACH</t>
  </si>
  <si>
    <t>P102417137822Q</t>
  </si>
  <si>
    <t>AWUNGJIA MICHAEL THAMUNUH</t>
  </si>
  <si>
    <t>(ETS THAMUNUH &amp; SON'S ENTERPRISE)</t>
  </si>
  <si>
    <t>CONTRACTS, SUPPLY, LOGISTICS, WHOLESALE, DISTRIBUTION OF DRINKS AND GENERAL MERCHANDISE</t>
  </si>
  <si>
    <t>P039318382247R</t>
  </si>
  <si>
    <t>MOUI NGUIMBOUS JOSEPH (ETS CODEL)</t>
  </si>
  <si>
    <t>P098417809261B</t>
  </si>
  <si>
    <t>P098616618794U</t>
  </si>
  <si>
    <t>SERAPHINE NAHBUM</t>
  </si>
  <si>
    <t>P059518526214G</t>
  </si>
  <si>
    <t>MEKOU TEKOUHA</t>
  </si>
  <si>
    <t>M011000033957T</t>
  </si>
  <si>
    <t>INSTITUT PETOU 1&amp;2</t>
  </si>
  <si>
    <t>M012517493833Q</t>
  </si>
  <si>
    <t>INAYA SERVICE</t>
  </si>
  <si>
    <t>PRESTATIONS DE SERVICES-COMMERCE GÉNÈRAL-AGRO ALIMENTAIRE-DISTRIBUTION</t>
  </si>
  <si>
    <t>P096217457929Q</t>
  </si>
  <si>
    <t>FOTUE NONO</t>
  </si>
  <si>
    <t>M051300045751J</t>
  </si>
  <si>
    <t>P108818450907U</t>
  </si>
  <si>
    <t>OUATTARA ALASSANE</t>
  </si>
  <si>
    <t>P095916097231J</t>
  </si>
  <si>
    <t>P028918326485M</t>
  </si>
  <si>
    <t>NKIANGU</t>
  </si>
  <si>
    <t>DESMOND FUANYI</t>
  </si>
  <si>
    <t>P018018110370Y</t>
  </si>
  <si>
    <t>TIFUH STANDLEY</t>
  </si>
  <si>
    <t>P037900407234M</t>
  </si>
  <si>
    <t>TCHUANGA</t>
  </si>
  <si>
    <t>ELISABETH PATRICIA LAURE</t>
  </si>
  <si>
    <t>P089117216060C</t>
  </si>
  <si>
    <t>NJWENG EPSE BOH NGONG</t>
  </si>
  <si>
    <t>FRIDA TANWANI</t>
  </si>
  <si>
    <t>P019116720444E</t>
  </si>
  <si>
    <t>MADEUH TADZONG</t>
  </si>
  <si>
    <t>ALINE AIMEE.</t>
  </si>
  <si>
    <t>P069117777904L</t>
  </si>
  <si>
    <t>MAFOTIO FOKOU EPOUSE NONG</t>
  </si>
  <si>
    <t>P077912550260D</t>
  </si>
  <si>
    <t>P027116436971R</t>
  </si>
  <si>
    <t>NGOLLE SUSSAN DIVINE</t>
  </si>
  <si>
    <t>( DIVINE LAW OFFICE )</t>
  </si>
  <si>
    <t>P039416423197Z</t>
  </si>
  <si>
    <t>NANHANFACK KENNE MOISE</t>
  </si>
  <si>
    <t>P048816783525P</t>
  </si>
  <si>
    <t>NOUPIEU</t>
  </si>
  <si>
    <t>P048914550912X</t>
  </si>
  <si>
    <t>NKOUAKEP TIOKO</t>
  </si>
  <si>
    <t>CEDRIC ARNOLD</t>
  </si>
  <si>
    <t>P099716992214Y</t>
  </si>
  <si>
    <t>MIMCHE MAPOURE</t>
  </si>
  <si>
    <t>P016100424483J</t>
  </si>
  <si>
    <t>BOLLO BEYEK MARGUERITE</t>
  </si>
  <si>
    <t>ETS BEYEK</t>
  </si>
  <si>
    <t>P079617851097Z</t>
  </si>
  <si>
    <t>Akamessa Emgbang</t>
  </si>
  <si>
    <t>P117817821704E</t>
  </si>
  <si>
    <t>P018717805246J</t>
  </si>
  <si>
    <t>NIYONAGIRA</t>
  </si>
  <si>
    <t>M049500019974F</t>
  </si>
  <si>
    <t>COMMUNE RURALE DE MESSAMENA</t>
  </si>
  <si>
    <t>P026400038473M</t>
  </si>
  <si>
    <t>MASSEMO EPSE AKIEME FRANCOISE</t>
  </si>
  <si>
    <t>ETS MASSEMO</t>
  </si>
  <si>
    <t>P129818195829M</t>
  </si>
  <si>
    <t>ETS KETCH SERVICES PLUS</t>
  </si>
  <si>
    <t>KETCHA NKWANKAM AUDREY MARKER</t>
  </si>
  <si>
    <t>P078717218648Y</t>
  </si>
  <si>
    <t>TCHIALABONG MBOGNING</t>
  </si>
  <si>
    <t>Traducteur</t>
  </si>
  <si>
    <t>P089016359979Y</t>
  </si>
  <si>
    <t>P129416822755X</t>
  </si>
  <si>
    <t>M102017093158C</t>
  </si>
  <si>
    <t>P019115970008Y</t>
  </si>
  <si>
    <t>OUSMAN ADJABIR</t>
  </si>
  <si>
    <t>M091512650757P</t>
  </si>
  <si>
    <t>FONDATION EBENDA PATRICE</t>
  </si>
  <si>
    <t>F.E.P</t>
  </si>
  <si>
    <t>P029317546602A</t>
  </si>
  <si>
    <t>PRINCE WILL NGONG</t>
  </si>
  <si>
    <t>P037117872806W</t>
  </si>
  <si>
    <t>SADOU IBRAHIM</t>
  </si>
  <si>
    <t>P027715502804D</t>
  </si>
  <si>
    <t>KENFACK TSIAZOCK</t>
  </si>
  <si>
    <t>M099800009853S</t>
  </si>
  <si>
    <t>CAMEROUN TELECOMMUNICATION</t>
  </si>
  <si>
    <t>P026600523837K</t>
  </si>
  <si>
    <t>PANJA NGASSA MARCEL LEOPOLD</t>
  </si>
  <si>
    <t>"ETS CAMEROON INVEST.AGENCY"</t>
  </si>
  <si>
    <t>P118117884206X</t>
  </si>
  <si>
    <t>ZAMBOU NGUEGANG</t>
  </si>
  <si>
    <t>P028616427125Y</t>
  </si>
  <si>
    <t>SOB NOUBOSSI</t>
  </si>
  <si>
    <t>P067014680084L</t>
  </si>
  <si>
    <t>M022317931444Y</t>
  </si>
  <si>
    <t>SOCIETE SWAN SARL</t>
  </si>
  <si>
    <t>P017000460753C</t>
  </si>
  <si>
    <t>TSAGUE MARIE NOEL</t>
  </si>
  <si>
    <t>ETS TSAGUE MARIE NOEL</t>
  </si>
  <si>
    <t>M069518139092F</t>
  </si>
  <si>
    <t>AMICALE DES CHEFS TRADITIONNELS DE YAOUNDE V</t>
  </si>
  <si>
    <t>AMICTY V</t>
  </si>
  <si>
    <t>M080517681881Y</t>
  </si>
  <si>
    <t>ASSOCIATION CULTURELLE DE COMMUNICATION SOCIALE POUR PERSONNES HANDICAPÉES</t>
  </si>
  <si>
    <t>LA VOIX DES PERSONNES HANDICAPÉES</t>
  </si>
  <si>
    <t>P057712352041G</t>
  </si>
  <si>
    <t>NZOMMENE MIRABELLE JEAZE</t>
  </si>
  <si>
    <t>ETS NZOMMENE MIRABELLE JEAZE</t>
  </si>
  <si>
    <t>P016712516770D</t>
  </si>
  <si>
    <t>ETS YAOUBA HAMADOU</t>
  </si>
  <si>
    <t>P076512242135G</t>
  </si>
  <si>
    <t>P079717636204Z</t>
  </si>
  <si>
    <t>MEGUEJIO NANFACK</t>
  </si>
  <si>
    <t>M062517805669U</t>
  </si>
  <si>
    <t>SOPROCAC SARL</t>
  </si>
  <si>
    <t>SOCIETE DE PRODUCTION DE CACAO ET DE CAFE</t>
  </si>
  <si>
    <t>P049016711741P</t>
  </si>
  <si>
    <t>MESHIFE</t>
  </si>
  <si>
    <t>M102017676090T</t>
  </si>
  <si>
    <t>UNION DES SOCIETES COOPERATIVES AVEC CONSEIL D'ADMINISTRATION DES ORGANISATIONS DES RIZICULTEURS DE LA COMMUNE DE VELE</t>
  </si>
  <si>
    <t>P108500539094F</t>
  </si>
  <si>
    <t>RODRIGUE GHISLAIN</t>
  </si>
  <si>
    <t>P047316121827M</t>
  </si>
  <si>
    <t>TOUKAM WAFO</t>
  </si>
  <si>
    <t>P088018370394N</t>
  </si>
  <si>
    <t>MOREL TOMO EPSE  AMADOU NUNDSE THAMARE</t>
  </si>
  <si>
    <t>"ETS DUJAM'S BROTHERS"</t>
  </si>
  <si>
    <t>P017900438894X</t>
  </si>
  <si>
    <t>ETS MBE GUY MARTIAL</t>
  </si>
  <si>
    <t>P046917098935J</t>
  </si>
  <si>
    <t>P088112327014U</t>
  </si>
  <si>
    <t>KAYIM ORIANE STEPHANIE</t>
  </si>
  <si>
    <t>ETS KAYIM</t>
  </si>
  <si>
    <t>P088617721959D</t>
  </si>
  <si>
    <t>TAMWE DONGMO</t>
  </si>
  <si>
    <t>Bucarest Renald</t>
  </si>
  <si>
    <t>P018312495478K</t>
  </si>
  <si>
    <t>NGOUADJIO FOGUI</t>
  </si>
  <si>
    <t>P128216941389Z</t>
  </si>
  <si>
    <t>NOUGOUON'HA</t>
  </si>
  <si>
    <t>VENTE BOISSON ALCOLIQUES</t>
  </si>
  <si>
    <t>P057812104139J</t>
  </si>
  <si>
    <t>ENGANALIM EFONA EVELYNEETS</t>
  </si>
  <si>
    <t>ETS ENGANALIM</t>
  </si>
  <si>
    <t>M088600007950H</t>
  </si>
  <si>
    <t>AMBASSADE D'ISRAEL</t>
  </si>
  <si>
    <t>P019012573766A</t>
  </si>
  <si>
    <t>M032317534206L</t>
  </si>
  <si>
    <t>ASSOCIATION DES JEUNES DE DENVER-BONAMOUSSADI</t>
  </si>
  <si>
    <t>P097012658916G</t>
  </si>
  <si>
    <t>P027918369984B</t>
  </si>
  <si>
    <t>ETS ECO PROJET</t>
  </si>
  <si>
    <t>P098812759807E</t>
  </si>
  <si>
    <t>M112316243269A</t>
  </si>
  <si>
    <t>LIBADIAS SARL</t>
  </si>
  <si>
    <t>P017700208084H</t>
  </si>
  <si>
    <t>IKE NNACHETA LINUSIKE</t>
  </si>
  <si>
    <t>HARMONIE, ENTRAIDE, AGRICULTURE, DÉVELOPPEMENT</t>
  </si>
  <si>
    <t>M041917679686G</t>
  </si>
  <si>
    <t>UNION DES JEUNES SOLIDAIRES DE MELEN</t>
  </si>
  <si>
    <t>UDJSM</t>
  </si>
  <si>
    <t>COMMERCE GÉNÉRAL, DÉBIT DE BOISSONS,</t>
  </si>
  <si>
    <t>P019716381913Y</t>
  </si>
  <si>
    <t>P017515421667R</t>
  </si>
  <si>
    <t>M090016611364S</t>
  </si>
  <si>
    <t>STE ENEC SARL</t>
  </si>
  <si>
    <t>ENEC SARL</t>
  </si>
  <si>
    <t>P036900128671J</t>
  </si>
  <si>
    <t>NGAGOUE TCHOKOTEU</t>
  </si>
  <si>
    <t>P098217907684M</t>
  </si>
  <si>
    <t>YEMEFACK EPSE PASSO</t>
  </si>
  <si>
    <t>CELINE  LAURE.</t>
  </si>
  <si>
    <t>P109116280445R</t>
  </si>
  <si>
    <t>ANGUISSA ETOGO</t>
  </si>
  <si>
    <t>P018218043283F</t>
  </si>
  <si>
    <t>Echoppe &amp; Vente Jus</t>
  </si>
  <si>
    <t>P087612299953W</t>
  </si>
  <si>
    <t>IBRAHIM DIALLO</t>
  </si>
  <si>
    <t>les prestations de services, le commerce general</t>
  </si>
  <si>
    <t>M072217689845R</t>
  </si>
  <si>
    <t>AGRO TANK</t>
  </si>
  <si>
    <t>M092217624402R</t>
  </si>
  <si>
    <t>K2 ENERGY SARL</t>
  </si>
  <si>
    <t>M070517235147Y</t>
  </si>
  <si>
    <t>LYCEE TECHNIQUE D'ANGOSSAS</t>
  </si>
  <si>
    <t>M080600021082S</t>
  </si>
  <si>
    <t>SANAGA BOISSONS SERVICES</t>
  </si>
  <si>
    <t>P099417722109Y</t>
  </si>
  <si>
    <t>ATSAMO FOSIA</t>
  </si>
  <si>
    <t>Jauresse</t>
  </si>
  <si>
    <t>P028916885049H</t>
  </si>
  <si>
    <t>EBENGUE NGONO</t>
  </si>
  <si>
    <t>P099016258029W</t>
  </si>
  <si>
    <t>P047917312551G</t>
  </si>
  <si>
    <t>PAMMAR INDUSTRIES</t>
  </si>
  <si>
    <t>M061913956346D</t>
  </si>
  <si>
    <t>SOCIETE CIVILE IMMOBILIERE FAITH</t>
  </si>
  <si>
    <t>P039217536187L</t>
  </si>
  <si>
    <t>MASSOMA ZEK</t>
  </si>
  <si>
    <t>JOCELYNE SANDRINE</t>
  </si>
  <si>
    <t>BTP , COMMERCE GÉNÉRAL,AUTRES</t>
  </si>
  <si>
    <t>M112015242642P</t>
  </si>
  <si>
    <t>G.F.N GLOBAL SERVICES</t>
  </si>
  <si>
    <t>P098416427491X</t>
  </si>
  <si>
    <t>NJUISSI TOUKEM</t>
  </si>
  <si>
    <t>P037300180215G</t>
  </si>
  <si>
    <t>P028616759054P</t>
  </si>
  <si>
    <t>FADI TOCKANG EPOUSE EWEDI JABEA</t>
  </si>
  <si>
    <t>M082517966306D</t>
  </si>
  <si>
    <t>GLOBAL STYLE INTERNATIONAL SARL</t>
  </si>
  <si>
    <t>P015800027306C</t>
  </si>
  <si>
    <t>DEMYE EPSE MOTCHELAHO ELISABETH</t>
  </si>
  <si>
    <t>P096912604768E</t>
  </si>
  <si>
    <t>MATIOFO LOUISE</t>
  </si>
  <si>
    <t>P076512438832L</t>
  </si>
  <si>
    <t>LOUMBENGNIGNI PASMA</t>
  </si>
  <si>
    <t>M111112484533K</t>
  </si>
  <si>
    <t>MC2 WIDIKUM</t>
  </si>
  <si>
    <t>P107918119102R</t>
  </si>
  <si>
    <t>P087617742286F</t>
  </si>
  <si>
    <t>M012517514267F</t>
  </si>
  <si>
    <t>CAPITOL EXPERT CONSULTING SARL</t>
  </si>
  <si>
    <t>CAEXCO</t>
  </si>
  <si>
    <t>P018716342137S</t>
  </si>
  <si>
    <t>WANG AIPENG</t>
  </si>
  <si>
    <t>'' ETS WANG AIPENG "</t>
  </si>
  <si>
    <t>VENTE DE VETEMENTS - COMMERCE GENERAL - PRESTATION DE SERVICES</t>
  </si>
  <si>
    <t>P078517894599X</t>
  </si>
  <si>
    <t>NZIEGAIN</t>
  </si>
  <si>
    <t>P089717853814Z</t>
  </si>
  <si>
    <t>M082315975062D</t>
  </si>
  <si>
    <t>SANTA-BELLE BIO FARMS SARRL</t>
  </si>
  <si>
    <t>SBBF SARL</t>
  </si>
  <si>
    <t>P047818395615Q</t>
  </si>
  <si>
    <t>LIKENG NTAP  ELVIRE FRANCINE</t>
  </si>
  <si>
    <t>P019716456236E</t>
  </si>
  <si>
    <t>FEOTEME</t>
  </si>
  <si>
    <t>GOZEKE</t>
  </si>
  <si>
    <t>P075616853257M</t>
  </si>
  <si>
    <t>P078818266665F</t>
  </si>
  <si>
    <t>KETCHATEU HEUYO</t>
  </si>
  <si>
    <t>P117612522558T</t>
  </si>
  <si>
    <t>LEUMI KEUNI FLORANCELEU</t>
  </si>
  <si>
    <t>LEUMI KEUNI FLORANCE</t>
  </si>
  <si>
    <t>USINIER PRODUITS DE BASE</t>
  </si>
  <si>
    <t>M119400001285K</t>
  </si>
  <si>
    <t>OLAM FOOD INGRÉDIENT CAMEROON</t>
  </si>
  <si>
    <t>OFICAM</t>
  </si>
  <si>
    <t>P086100496351N</t>
  </si>
  <si>
    <t>TANTI EPSEE NGANGNOU</t>
  </si>
  <si>
    <t>P078716919544P</t>
  </si>
  <si>
    <t>P098318573172P</t>
  </si>
  <si>
    <t>P037414406038X</t>
  </si>
  <si>
    <t>VIRGINIE CHANTALE</t>
  </si>
  <si>
    <t>P056416340707D</t>
  </si>
  <si>
    <t>DJOMZE ELEINE</t>
  </si>
  <si>
    <t>EPSE TAKOUO</t>
  </si>
  <si>
    <t>P081915747247C</t>
  </si>
  <si>
    <t>NDUMU LESLIE</t>
  </si>
  <si>
    <t>P078512103584H</t>
  </si>
  <si>
    <t>NGANMENE MBOU</t>
  </si>
  <si>
    <t>P126412519449S</t>
  </si>
  <si>
    <t>SOW ALYSOW</t>
  </si>
  <si>
    <t>SOW ALY</t>
  </si>
  <si>
    <t>P064718454457U</t>
  </si>
  <si>
    <t>KAMGA EPSE TUMMA</t>
  </si>
  <si>
    <t>P099216024585A</t>
  </si>
  <si>
    <t>NGAHA TCHOUMENI FRANCINE</t>
  </si>
  <si>
    <t>(ETS BUILDING THE VALLEY)</t>
  </si>
  <si>
    <t>P030217894980Z</t>
  </si>
  <si>
    <t>PECK</t>
  </si>
  <si>
    <t>YOLANDE RACHELLE</t>
  </si>
  <si>
    <t>P129418438941F</t>
  </si>
  <si>
    <t>MOMO KOUDJOU</t>
  </si>
  <si>
    <t>P027717719674R</t>
  </si>
  <si>
    <t>Djabouk</t>
  </si>
  <si>
    <t>Solange aimée</t>
  </si>
  <si>
    <t>STAIGAIRE</t>
  </si>
  <si>
    <t>P069118566594J</t>
  </si>
  <si>
    <t>HOUADJE WANDJIE</t>
  </si>
  <si>
    <t>P078916828936R</t>
  </si>
  <si>
    <t>GEMBOU</t>
  </si>
  <si>
    <t>P106300102200N</t>
  </si>
  <si>
    <t>SOUOP KOUANKAM</t>
  </si>
  <si>
    <t>P038400565348X</t>
  </si>
  <si>
    <t>SANKENG MANEFO ELEONORE</t>
  </si>
  <si>
    <t>P089517853835Q</t>
  </si>
  <si>
    <t>NDIKE NDONDOKI.</t>
  </si>
  <si>
    <t>MARTINETTE.</t>
  </si>
  <si>
    <t>P016917738699B</t>
  </si>
  <si>
    <t>Jean Bernard</t>
  </si>
  <si>
    <t>P029318345002Q</t>
  </si>
  <si>
    <t>SOUAIBOU DAHIROU</t>
  </si>
  <si>
    <t>ETS MOHAMADOU DJABAROU SALIM</t>
  </si>
  <si>
    <t>commerce général,prestation de services,btp, négoce, agriculture, élévage.</t>
  </si>
  <si>
    <t>M012216954280L</t>
  </si>
  <si>
    <t>P125415421795A</t>
  </si>
  <si>
    <t>NKOA ELOUNA</t>
  </si>
  <si>
    <t>M072216751144U</t>
  </si>
  <si>
    <t>GLOBAL BUSINESS AND INVESTMENT</t>
  </si>
  <si>
    <t>GBI S.A.S</t>
  </si>
  <si>
    <t>P017518324377U</t>
  </si>
  <si>
    <t>NGWENYI TIBUJI</t>
  </si>
  <si>
    <t>P079017499168B</t>
  </si>
  <si>
    <t>ISABELL SORRELLE</t>
  </si>
  <si>
    <t>P047912680261L</t>
  </si>
  <si>
    <t>TAGNE MENDIE GILBERT</t>
  </si>
  <si>
    <t>P079716743795Y</t>
  </si>
  <si>
    <t>P038318407026G</t>
  </si>
  <si>
    <t>P097412503261U</t>
  </si>
  <si>
    <t>NGANNOU BERTRAND</t>
  </si>
  <si>
    <t>COIFFURE DE</t>
  </si>
  <si>
    <t>P038717676583L</t>
  </si>
  <si>
    <t>CHAWE TEKEUDEU</t>
  </si>
  <si>
    <t>M072218188760H</t>
  </si>
  <si>
    <t>SCP C. ATANGANA-BIKOUNA &amp; C. NDJODO-NGA AND CO LAW FIRM</t>
  </si>
  <si>
    <t>P022118117819G</t>
  </si>
  <si>
    <t>ETS WAKO FOODS</t>
  </si>
  <si>
    <t>VENTE DE STAFF</t>
  </si>
  <si>
    <t>P069716904648F</t>
  </si>
  <si>
    <t>P016217069884E</t>
  </si>
  <si>
    <t>MAYO EPOUSE IMELE</t>
  </si>
  <si>
    <t>P068118581740K</t>
  </si>
  <si>
    <t>MBOCK SOPHIE OBEN</t>
  </si>
  <si>
    <t>P047812588491B</t>
  </si>
  <si>
    <t>ETS DIANY ET FRERES</t>
  </si>
  <si>
    <t>P109317403217X</t>
  </si>
  <si>
    <t>NTYE TENGA MURIELLE LAURE</t>
  </si>
  <si>
    <t>ETS FANE FANE</t>
  </si>
  <si>
    <t>P127017706014T</t>
  </si>
  <si>
    <t>NGOUFO EPSE MELA</t>
  </si>
  <si>
    <t>PRESTATIONS-BTP-DECORATION-COMMERCE</t>
  </si>
  <si>
    <t>M091812723939Z</t>
  </si>
  <si>
    <t>DERBY GROUP SARL</t>
  </si>
  <si>
    <t>P078518215568Z</t>
  </si>
  <si>
    <t>YANDANGA GERTRUDE NOEL</t>
  </si>
  <si>
    <t>ETS HELLOSHOP MARKET</t>
  </si>
  <si>
    <t>M108216612047N</t>
  </si>
  <si>
    <t>P110416413920C</t>
  </si>
  <si>
    <t>ESILOKOH</t>
  </si>
  <si>
    <t>JAVIS AJIEAGAH AKENN</t>
  </si>
  <si>
    <t>M060516844567E</t>
  </si>
  <si>
    <t>JEUNESSE HOMME BAHAM DE NKONGSAMBA</t>
  </si>
  <si>
    <t>JHBN</t>
  </si>
  <si>
    <t>M022317946435P</t>
  </si>
  <si>
    <t>LOUIS TÉLÉCOM SARL</t>
  </si>
  <si>
    <t>Commerce genenal, prestation de services, btp, import/export</t>
  </si>
  <si>
    <t>P108817625927E</t>
  </si>
  <si>
    <t>TOGHAH</t>
  </si>
  <si>
    <t>CORNELIUS JUM</t>
  </si>
  <si>
    <t>P039418545347M</t>
  </si>
  <si>
    <t>NEME ESSOMBA</t>
  </si>
  <si>
    <t>P087012669869U</t>
  </si>
  <si>
    <t>NANA NYABEYEUN</t>
  </si>
  <si>
    <t>P099616318637L</t>
  </si>
  <si>
    <t>FOKO MAFOTIO</t>
  </si>
  <si>
    <t>P108816418252P</t>
  </si>
  <si>
    <t>VIVIAN YEAH</t>
  </si>
  <si>
    <t>BAHKUM</t>
  </si>
  <si>
    <t>P118917871119Z</t>
  </si>
  <si>
    <t>SOULEYMANOU BAVA HAMADOU REVET</t>
  </si>
  <si>
    <t>(ETS . BHR)</t>
  </si>
  <si>
    <t>P089317745522F</t>
  </si>
  <si>
    <t>STANLEY TABE</t>
  </si>
  <si>
    <t>P098016563779W</t>
  </si>
  <si>
    <t>P017817332948R</t>
  </si>
  <si>
    <t>M060517748711Q</t>
  </si>
  <si>
    <t>LYCEE DE FOTO LIVOUNLI</t>
  </si>
  <si>
    <t>LFL</t>
  </si>
  <si>
    <t>P038817029184F</t>
  </si>
  <si>
    <t>FOGAN YMELE</t>
  </si>
  <si>
    <t>SYLVAIN ADALBERT</t>
  </si>
  <si>
    <t>P010016720694Q</t>
  </si>
  <si>
    <t>IZOU-ADOUM MOUMINI</t>
  </si>
  <si>
    <t>P015416307250Y</t>
  </si>
  <si>
    <t>P117716471603K</t>
  </si>
  <si>
    <t>TSAGUE KANA ALICE GISELE"ETS GIGI BOIS"</t>
  </si>
  <si>
    <t>M112116379258G</t>
  </si>
  <si>
    <t>SUCCESSION LEMNIR WATTIR JEAN GERVAIS</t>
  </si>
  <si>
    <t>P012317905955Q</t>
  </si>
  <si>
    <t>SENE COUMBA</t>
  </si>
  <si>
    <t>ETS FARAMARREN</t>
  </si>
  <si>
    <t>P017215287557S</t>
  </si>
  <si>
    <t>P077616446528E</t>
  </si>
  <si>
    <t>NAGUE SERGE AURELIEN</t>
  </si>
  <si>
    <t>P016818501722T</t>
  </si>
  <si>
    <t>MADI ABBA GANA</t>
  </si>
  <si>
    <t>P058812601086R</t>
  </si>
  <si>
    <t>NONZE ROSETTE</t>
  </si>
  <si>
    <t>VENTE EAU DE PARFUMS</t>
  </si>
  <si>
    <t>P028212379039M</t>
  </si>
  <si>
    <t>AMAKA JUDITH UTUTU EPSE EZEOBA</t>
  </si>
  <si>
    <t>ETS AMAKA JUDITH UTUTU EPSE EZEOBA</t>
  </si>
  <si>
    <t>P107412443111W</t>
  </si>
  <si>
    <t>ONDOUA MBIDA</t>
  </si>
  <si>
    <t>MERLIN HERVET</t>
  </si>
  <si>
    <t>P047218188376B</t>
  </si>
  <si>
    <t>P028512640249A</t>
  </si>
  <si>
    <t>EKOKA JACQUESBIENVENU</t>
  </si>
  <si>
    <t>P019418062539H</t>
  </si>
  <si>
    <t>DEMO LAGHOM</t>
  </si>
  <si>
    <t>P108112720221J</t>
  </si>
  <si>
    <t>CHUINGA</t>
  </si>
  <si>
    <t>Prestations de services/bar/restaurant</t>
  </si>
  <si>
    <t>M092316100832H</t>
  </si>
  <si>
    <t>LEVEL UP SARL</t>
  </si>
  <si>
    <t>P108818048259C</t>
  </si>
  <si>
    <t>SELLE MONY BERTHE</t>
  </si>
  <si>
    <t>(ETS TECH SPIRE SOLUTION )</t>
  </si>
  <si>
    <t>P014300032036P</t>
  </si>
  <si>
    <t>M062217390357G</t>
  </si>
  <si>
    <t>ALL TRADING SOLUTIONS</t>
  </si>
  <si>
    <t>M101914223459L</t>
  </si>
  <si>
    <t>FABRIQUE DES MATERIAUX DE CONSTRUCT°</t>
  </si>
  <si>
    <t>FAMACO SARL</t>
  </si>
  <si>
    <t>P018717092329S</t>
  </si>
  <si>
    <t>VENTE BA &amp; PRODUITS ALIMENTAIRES</t>
  </si>
  <si>
    <t>P078212712137P</t>
  </si>
  <si>
    <t>P020017707433X</t>
  </si>
  <si>
    <t>TCHIAZE MONFA</t>
  </si>
  <si>
    <t>P058017435237K</t>
  </si>
  <si>
    <t>ETONGO NJOLLE EPSE TCHANDJEU</t>
  </si>
  <si>
    <t>P128312701891Z</t>
  </si>
  <si>
    <t>FINE DZOKOM</t>
  </si>
  <si>
    <t>P049516947621N</t>
  </si>
  <si>
    <t>TASSE KUETCHE</t>
  </si>
  <si>
    <t>ERIC BILLY</t>
  </si>
  <si>
    <t>M091817150646G</t>
  </si>
  <si>
    <t>P098517714945E</t>
  </si>
  <si>
    <t>P047914971677C</t>
  </si>
  <si>
    <t>TCHUIMENI KWAYA</t>
  </si>
  <si>
    <t>DODO DIANE</t>
  </si>
  <si>
    <t>M022014407954C</t>
  </si>
  <si>
    <t>BELLA SERVICES SARL</t>
  </si>
  <si>
    <t>M061417037589K</t>
  </si>
  <si>
    <t>RÉSEAU DES CHEFS TRADITIONNELS D'AFRIQUE POUR LA GESTION DURABLE DE LA BIODIVERSITÉ ET DES ÉCOSYSTÈMES DE FORÊTS</t>
  </si>
  <si>
    <t>RECTRAD</t>
  </si>
  <si>
    <t>GESTION DURABLE DE LA BIODIVERSITÉ LA BONNE GOUVERNANCE DES RESSOURCES NATURELLES LA DÉFENSE DES DROITS DES COMMUNAUTÉS LOCALES ET PEUPLES AUTOCHTONES</t>
  </si>
  <si>
    <t>M080917804374D</t>
  </si>
  <si>
    <t>CANAAN FAITH LAY PRIVATE N &amp; P S</t>
  </si>
  <si>
    <t>C F</t>
  </si>
  <si>
    <t>P045118537876M</t>
  </si>
  <si>
    <t>P026117612133B</t>
  </si>
  <si>
    <t>MOUNGA NJANANG EPOUSE TCHOKOTEU</t>
  </si>
  <si>
    <t>P078516030649G</t>
  </si>
  <si>
    <t>ARMAND HILAIRE</t>
  </si>
  <si>
    <t>P057817524635F</t>
  </si>
  <si>
    <t>VENTE BOISSONS HYGIENIQUES ET VINS</t>
  </si>
  <si>
    <t>P099015259791N</t>
  </si>
  <si>
    <t>ORLY CHANCELLE</t>
  </si>
  <si>
    <t>P028817115377E</t>
  </si>
  <si>
    <t>TSOMENE FOFIE</t>
  </si>
  <si>
    <t>P122016773261L</t>
  </si>
  <si>
    <t>LIPONG CHRISTINE</t>
  </si>
  <si>
    <t>P068317541851R</t>
  </si>
  <si>
    <t>HANS MUAMBO IKOME</t>
  </si>
  <si>
    <t>P087717690281C</t>
  </si>
  <si>
    <t>FLORINE WAMBA</t>
  </si>
  <si>
    <t>P056418084969J</t>
  </si>
  <si>
    <t>M052116090888P</t>
  </si>
  <si>
    <t>GWEUGWA CONSTRUCTIONS SARL</t>
  </si>
  <si>
    <t>P035912336390N</t>
  </si>
  <si>
    <t>P045516404109U</t>
  </si>
  <si>
    <t>FONGE NKEM</t>
  </si>
  <si>
    <t>P096817065146S</t>
  </si>
  <si>
    <t>NKASSUMA EPOUSE NJANDOUN</t>
  </si>
  <si>
    <t>P017912414759B</t>
  </si>
  <si>
    <t>P010417755673K</t>
  </si>
  <si>
    <t>FARIDATOU BONLIM</t>
  </si>
  <si>
    <t>P029818429186H</t>
  </si>
  <si>
    <t>MEFOU BUSSINES</t>
  </si>
  <si>
    <t>P058512403045G</t>
  </si>
  <si>
    <t>AMADOU  OUMAROU</t>
  </si>
  <si>
    <t>P018716379560N</t>
  </si>
  <si>
    <t>UKA EWOLE</t>
  </si>
  <si>
    <t>P046818062943U</t>
  </si>
  <si>
    <t>P016317072698Q</t>
  </si>
  <si>
    <t>LANDO EPSE NGANDJOU</t>
  </si>
  <si>
    <t>P027000436046C</t>
  </si>
  <si>
    <t>FOPONG</t>
  </si>
  <si>
    <t>P088400556478F</t>
  </si>
  <si>
    <t>MEWA YOUMBI ELEONORE CHRISTELLE</t>
  </si>
  <si>
    <t>''ETS F.C.G''</t>
  </si>
  <si>
    <t>P038412089004R</t>
  </si>
  <si>
    <t>DKOUATCHE</t>
  </si>
  <si>
    <t>P076116635784C</t>
  </si>
  <si>
    <t>ESIMONE</t>
  </si>
  <si>
    <t>P065300001288T</t>
  </si>
  <si>
    <t>LIQUIDATION ME EYOUM MANDENGUE JEAN PIERRE</t>
  </si>
  <si>
    <t>" INTERIMAIRE ME PRISO LAISSA MARIE "</t>
  </si>
  <si>
    <t>M099617257674E</t>
  </si>
  <si>
    <t>EP KONTCHA</t>
  </si>
  <si>
    <t>P060017582874J</t>
  </si>
  <si>
    <t>FRANC BOREL</t>
  </si>
  <si>
    <t>P056900156348B</t>
  </si>
  <si>
    <t>ANGUI PAUL</t>
  </si>
  <si>
    <t>ETS KWENZA</t>
  </si>
  <si>
    <t>P048712519323H</t>
  </si>
  <si>
    <t>LAURA STELLA</t>
  </si>
  <si>
    <t>P088716382747P</t>
  </si>
  <si>
    <t>LEMBE</t>
  </si>
  <si>
    <t>FRANCK HUGUES</t>
  </si>
  <si>
    <t>P027716129046P</t>
  </si>
  <si>
    <t>CLAUDE PAMPHILE</t>
  </si>
  <si>
    <t>P069416055978U</t>
  </si>
  <si>
    <t>NPOUAGNIGNI</t>
  </si>
  <si>
    <t>M072315972099G</t>
  </si>
  <si>
    <t>HOUSINGBAE SARL</t>
  </si>
  <si>
    <t>HBAE</t>
  </si>
  <si>
    <t>P075900443578K</t>
  </si>
  <si>
    <t>SOH TEMBENG FERDINAND</t>
  </si>
  <si>
    <t>P076611967983H</t>
  </si>
  <si>
    <t>NFASSUEN EPSE MBOUEMBOUE ALIMA FRANCOIS</t>
  </si>
  <si>
    <t>P039117678658L</t>
  </si>
  <si>
    <t>TSATESSE</t>
  </si>
  <si>
    <t>INTERPRÈTE</t>
  </si>
  <si>
    <t>P108116269167E</t>
  </si>
  <si>
    <t>P058617613295M</t>
  </si>
  <si>
    <t>SOH NGUETE</t>
  </si>
  <si>
    <t>P016618210365H</t>
  </si>
  <si>
    <t>MOUKONDO NGANDE</t>
  </si>
  <si>
    <t>P016017688860G</t>
  </si>
  <si>
    <t>BOUSSAR ELIBA</t>
  </si>
  <si>
    <t>P029817834873L</t>
  </si>
  <si>
    <t>BEROUTHE ÉMILIE</t>
  </si>
  <si>
    <t>P108918488453R</t>
  </si>
  <si>
    <t>NGOYON SEND ADELE PATIENCE</t>
  </si>
  <si>
    <t>P068117642955G</t>
  </si>
  <si>
    <t>DJOUNDA TSONA</t>
  </si>
  <si>
    <t>HILAIRE MYTERAND</t>
  </si>
  <si>
    <t>VENTE DES VIVES FRAIS</t>
  </si>
  <si>
    <t>P039217058721F</t>
  </si>
  <si>
    <t>KENFACK ADJANIE</t>
  </si>
  <si>
    <t>P039617757321Q</t>
  </si>
  <si>
    <t>TCHOFFOUO FOGHA</t>
  </si>
  <si>
    <t>CÉDRIC JOMAEL</t>
  </si>
  <si>
    <t>P099218552385X</t>
  </si>
  <si>
    <t>M060017282013L</t>
  </si>
  <si>
    <t>GIC POUR LES ACTIONS DES FEMMES DYNAMIQUES &amp; SOLIDAIRES DE MAKARY</t>
  </si>
  <si>
    <t>AFDSM</t>
  </si>
  <si>
    <t>P129117854670H</t>
  </si>
  <si>
    <t>FADIMATOU DAMBA</t>
  </si>
  <si>
    <t>P015912415441B</t>
  </si>
  <si>
    <t>P026912647841J</t>
  </si>
  <si>
    <t>KAMBOU YVONNE</t>
  </si>
  <si>
    <t>P122016258889T</t>
  </si>
  <si>
    <t>MBANG JEAN NGONG</t>
  </si>
  <si>
    <t>P028517498335X</t>
  </si>
  <si>
    <t>GASTON GAZA'A</t>
  </si>
  <si>
    <t>P037816704987Q</t>
  </si>
  <si>
    <t>P088415635040P</t>
  </si>
  <si>
    <t>VONDOU BANGLA RIGOBERT</t>
  </si>
  <si>
    <t>P128915951565W</t>
  </si>
  <si>
    <t>SYNTICHE ÉPIPHANIE</t>
  </si>
  <si>
    <t>P108817100029W</t>
  </si>
  <si>
    <t>SILIVIAN</t>
  </si>
  <si>
    <t>BIHNYUY</t>
  </si>
  <si>
    <t>P119217845953B</t>
  </si>
  <si>
    <t>ITUKA MARIANA NEMI</t>
  </si>
  <si>
    <t>P127612116606W</t>
  </si>
  <si>
    <t>SEBABOY ESSOMBA EMMANUEL PATRICE</t>
  </si>
  <si>
    <t>ETS GRAVURE SHOP</t>
  </si>
  <si>
    <t>COMMERCE GENERAL,VENTE MATERIEL DE MENAGE</t>
  </si>
  <si>
    <t>M012317882830M</t>
  </si>
  <si>
    <t>CHINA MARKET CONSTRUCTION SARL</t>
  </si>
  <si>
    <t>P016616397447G</t>
  </si>
  <si>
    <t>M062418367455S</t>
  </si>
  <si>
    <t>AFRICA SARL</t>
  </si>
  <si>
    <t>M082517969340W</t>
  </si>
  <si>
    <t>EAGLE GROUP SARL</t>
  </si>
  <si>
    <t>P067615998096E</t>
  </si>
  <si>
    <t>NGUETZOU TOUOYIM</t>
  </si>
  <si>
    <t>P037916398856M</t>
  </si>
  <si>
    <t>CLETUS FRU NJILELE</t>
  </si>
  <si>
    <t>P068918324442P</t>
  </si>
  <si>
    <t>MAYAPE TALOM</t>
  </si>
  <si>
    <t>P108616202473D</t>
  </si>
  <si>
    <t>TAMZE EPSE FOFOU</t>
  </si>
  <si>
    <t>SANDRINE PERTINIE</t>
  </si>
  <si>
    <t>SALON (HAIR DRESSER)</t>
  </si>
  <si>
    <t>P049017621327B</t>
  </si>
  <si>
    <t>AYUK SHANTAL</t>
  </si>
  <si>
    <t>P128500473683W</t>
  </si>
  <si>
    <t>DONFACK NGUIMGO SYLVIEDON</t>
  </si>
  <si>
    <t>DONFACK NGUIMGO SYLVIE</t>
  </si>
  <si>
    <t>P107700047870M</t>
  </si>
  <si>
    <t>M022517547478S</t>
  </si>
  <si>
    <t>AGAPE INTERNATIONAL HOTELS LTD</t>
  </si>
  <si>
    <t>HOTELS &amp; RESORT, LODGING, PROVIDE BOARDING, RESTAURANTS &amp; OTHER FACILITIES, HOTEL DEVELOPERS &amp; MANAGEMENT</t>
  </si>
  <si>
    <t>P035215604940Z</t>
  </si>
  <si>
    <t>EYEBE MBASSI JANVIER</t>
  </si>
  <si>
    <t>(ETS SORIMEX)</t>
  </si>
  <si>
    <t>P018317040948W</t>
  </si>
  <si>
    <t>DJONGWANE</t>
  </si>
  <si>
    <t>ANTOINE MARY</t>
  </si>
  <si>
    <t>M042014419547D</t>
  </si>
  <si>
    <t>LABORATOIRE ATER</t>
  </si>
  <si>
    <t>ATER LABO SARL</t>
  </si>
  <si>
    <t>P049117831564R</t>
  </si>
  <si>
    <t>CLAUDE NGOA TSENG</t>
  </si>
  <si>
    <t>P057818510384Z</t>
  </si>
  <si>
    <t>P059417269531G</t>
  </si>
  <si>
    <t>MBEUDJOU</t>
  </si>
  <si>
    <t>MIA SANDRINE</t>
  </si>
  <si>
    <t>P089817749992Z</t>
  </si>
  <si>
    <t>Bilounga ndongo</t>
  </si>
  <si>
    <t>Iness Irène</t>
  </si>
  <si>
    <t>P026716028107P</t>
  </si>
  <si>
    <t>CLIFFORD EMEKA</t>
  </si>
  <si>
    <t>P108014098979X</t>
  </si>
  <si>
    <t>BONGMBA</t>
  </si>
  <si>
    <t>BLAISE TIIMFIH</t>
  </si>
  <si>
    <t>P058718594364W</t>
  </si>
  <si>
    <t>DONGMO NGUIMGO ARNAUD COLINCE</t>
  </si>
  <si>
    <t>M122417439846R</t>
  </si>
  <si>
    <t>SPEARHEAD SARL</t>
  </si>
  <si>
    <t>P058417776912N</t>
  </si>
  <si>
    <t>WASSI DJITIEU</t>
  </si>
  <si>
    <t>M079517065087P</t>
  </si>
  <si>
    <t>MOUVEMENT AFRICAIN POUR LA PROMOTION DE L’EMPLOI EN MILIEU RURAL</t>
  </si>
  <si>
    <t>GIC MAPER</t>
  </si>
  <si>
    <t>P122017046981W</t>
  </si>
  <si>
    <t>THENGUE EBENEZER</t>
  </si>
  <si>
    <t>P118612264625K</t>
  </si>
  <si>
    <t>MBIANANG</t>
  </si>
  <si>
    <t>P015812147199L</t>
  </si>
  <si>
    <t>WANKI FONGU</t>
  </si>
  <si>
    <t>P047914380419C</t>
  </si>
  <si>
    <t>ONGOLO BODO</t>
  </si>
  <si>
    <t>GISCARD HERVE</t>
  </si>
  <si>
    <t>P108718425740M</t>
  </si>
  <si>
    <t>(SW  998 BU)</t>
  </si>
  <si>
    <t>P109917213029W</t>
  </si>
  <si>
    <t>P078216247903L</t>
  </si>
  <si>
    <t>STANLEY ROSTAN</t>
  </si>
  <si>
    <t>P097811333376W</t>
  </si>
  <si>
    <t>NKOU AKONO</t>
  </si>
  <si>
    <t>EDITH CARINE</t>
  </si>
  <si>
    <t>P097917012496L</t>
  </si>
  <si>
    <t>JACOB HERMAND</t>
  </si>
  <si>
    <t>P070017730067R</t>
  </si>
  <si>
    <t>M032517630945P</t>
  </si>
  <si>
    <t>KENNE MULTI SERVICES AND COMPANY SARL</t>
  </si>
  <si>
    <t>P079617098418Z</t>
  </si>
  <si>
    <t>P028218516635M</t>
  </si>
  <si>
    <t>AYUVEAH</t>
  </si>
  <si>
    <t>P047518232897N</t>
  </si>
  <si>
    <t>nguimeya dongmo</t>
  </si>
  <si>
    <t>M021912750454E</t>
  </si>
  <si>
    <t>AGENT GÉNÉRAL YMELE SARL</t>
  </si>
  <si>
    <t>A.G.Y. SARL</t>
  </si>
  <si>
    <t>P116617590812Z</t>
  </si>
  <si>
    <t>NGUISSONG SIDO AGNES NADYNE</t>
  </si>
  <si>
    <t>VENTE DES BOISSONS ALCOOLIQUES ET HÉBERGEMENT</t>
  </si>
  <si>
    <t>P119514677611Q</t>
  </si>
  <si>
    <t>EVINDI MVONDO</t>
  </si>
  <si>
    <t>CLAUDE KENNEDIE</t>
  </si>
  <si>
    <t>M120516657767Z</t>
  </si>
  <si>
    <t>CULTURES AND ARTS, EDUCATION, SCIENCES AND SOCIAL ASSISTANCE AFRICAN ORGANISATION</t>
  </si>
  <si>
    <t>CESAO</t>
  </si>
  <si>
    <t>ORGANISATION AFRICAINE POUR LA PROMOTION DES ARTS ET LA CULTURE, L'EDUCATION, LA SCIENCE ET L'ASSISTANCE SOCIALES</t>
  </si>
  <si>
    <t>P030117992028B</t>
  </si>
  <si>
    <t>YOUKOUA</t>
  </si>
  <si>
    <t>P049018203779B</t>
  </si>
  <si>
    <t>FEPPA NANA</t>
  </si>
  <si>
    <t>LYDIE GWENAELLE</t>
  </si>
  <si>
    <t>M122017254254X</t>
  </si>
  <si>
    <t>EP NGOULESSAMAN</t>
  </si>
  <si>
    <t>P108317162569G</t>
  </si>
  <si>
    <t>DJIOMENE DEMAZE</t>
  </si>
  <si>
    <t>P107800509438J</t>
  </si>
  <si>
    <t>BAHEL TOLEN</t>
  </si>
  <si>
    <t>SERGE BENOIT</t>
  </si>
  <si>
    <t>P108812268165U</t>
  </si>
  <si>
    <t>P109617142280Z</t>
  </si>
  <si>
    <t>SOKENG MOKOUO</t>
  </si>
  <si>
    <t>M040818158636Y</t>
  </si>
  <si>
    <t>CONSEIL NATIONAL DE LA JEUNESSE DU CAMEROUN DE NANGA-EBOKO</t>
  </si>
  <si>
    <t>CNJC-BEC NANGA-EBOKO</t>
  </si>
  <si>
    <t>P016612172928Z</t>
  </si>
  <si>
    <t>ETS ALHADJI MALLOUM GONI</t>
  </si>
  <si>
    <t>P048416876539R</t>
  </si>
  <si>
    <t>ILOFO MBOYO BIENVENUE</t>
  </si>
  <si>
    <t>P059818301086A</t>
  </si>
  <si>
    <t>NDALLE SUNDI</t>
  </si>
  <si>
    <t>P098717677925P</t>
  </si>
  <si>
    <t>MEFIRE MOLOUH</t>
  </si>
  <si>
    <t>P029816805216U</t>
  </si>
  <si>
    <t>P125812721041Z</t>
  </si>
  <si>
    <t>JEAN BAPTISTE(ETS TABOU</t>
  </si>
  <si>
    <t>COMMERCE GÉNÉRAL(VENTE VÊTEMENTS )</t>
  </si>
  <si>
    <t>P027516028318P</t>
  </si>
  <si>
    <t>BADOMOU</t>
  </si>
  <si>
    <t>CHAGBDOU</t>
  </si>
  <si>
    <t>P098712752945A</t>
  </si>
  <si>
    <t>P047316329552P</t>
  </si>
  <si>
    <t>MARTHE GENEVIÈVE</t>
  </si>
  <si>
    <t>P117515263761F</t>
  </si>
  <si>
    <t>FOTIO GOUANE</t>
  </si>
  <si>
    <t>VENDEUR KIOSQUE FRIPEERIE</t>
  </si>
  <si>
    <t>P069717442572L</t>
  </si>
  <si>
    <t>THOMAS DJOUGOULE</t>
  </si>
  <si>
    <t>P036016004146B</t>
  </si>
  <si>
    <t>TSUALLA SAPLONGMO</t>
  </si>
  <si>
    <t>M022217100701M</t>
  </si>
  <si>
    <t>PLANETE MUTANG BUSINESS SARL</t>
  </si>
  <si>
    <t>PM BUSINESS</t>
  </si>
  <si>
    <t>P039218077452N</t>
  </si>
  <si>
    <t>SOH KOUDJOU MFOMO</t>
  </si>
  <si>
    <t>GILDAS JOEL</t>
  </si>
  <si>
    <t>P017917687989A</t>
  </si>
  <si>
    <t>ABOUDI MAYELE</t>
  </si>
  <si>
    <t>P086217824969G</t>
  </si>
  <si>
    <t>NGOUNOU EPSE NGASSA LAURE CLAIRE</t>
  </si>
  <si>
    <t>P037618543157K</t>
  </si>
  <si>
    <t>TCHAMABONG LEUGOUE</t>
  </si>
  <si>
    <t>P068012654241X</t>
  </si>
  <si>
    <t>BAEZA</t>
  </si>
  <si>
    <t>ANDREE LAITITIA CYNTIA</t>
  </si>
  <si>
    <t>VBH A CSP</t>
  </si>
  <si>
    <t>P088212770913X</t>
  </si>
  <si>
    <t>MOCTO WABO</t>
  </si>
  <si>
    <t>P036917528440G</t>
  </si>
  <si>
    <t>CHIMEZIE EJIKE DONATUS</t>
  </si>
  <si>
    <t>P018514663298W</t>
  </si>
  <si>
    <t>P057316150690Y</t>
  </si>
  <si>
    <t>P048817383645X</t>
  </si>
  <si>
    <t>P109417729790F</t>
  </si>
  <si>
    <t>NJEUTCHA TEMGOUA</t>
  </si>
  <si>
    <t>Alex Ajullio</t>
  </si>
  <si>
    <t>P019417897991S</t>
  </si>
  <si>
    <t>NGUIMNANG FEULEFACK</t>
  </si>
  <si>
    <t>P047718011998Q</t>
  </si>
  <si>
    <t>P016918002904S</t>
  </si>
  <si>
    <t>P016912434531U</t>
  </si>
  <si>
    <t>EPICERIE/VENTE BH</t>
  </si>
  <si>
    <t>P068912491412Z</t>
  </si>
  <si>
    <t>KINI EPSEE NGAKOKIBANG</t>
  </si>
  <si>
    <t>ANTHONIA NKUMI</t>
  </si>
  <si>
    <t>P116812680305J</t>
  </si>
  <si>
    <t>ENOW OBI CATHERINE</t>
  </si>
  <si>
    <t>P018012505320K</t>
  </si>
  <si>
    <t>M112518374913M</t>
  </si>
  <si>
    <t>GIC DES TRANSFORMATEURS D'ARACHIDE EN HUILE ''GIC D'OR''</t>
  </si>
  <si>
    <t>M012217159192L</t>
  </si>
  <si>
    <t>SOCIETE CAMEROUNAISE IMMOBILIERE TD - SARL</t>
  </si>
  <si>
    <t>SCI - TD IMMOBILIERE SARL</t>
  </si>
  <si>
    <t>P088915545761E</t>
  </si>
  <si>
    <t>LOBE LEMBE PRISO</t>
  </si>
  <si>
    <t>P087500228765D</t>
  </si>
  <si>
    <t>ELLE NKOUMOU HUGUETTE</t>
  </si>
  <si>
    <t>ETS LORENA</t>
  </si>
  <si>
    <t>M092417072409J</t>
  </si>
  <si>
    <t>ELCO ENGINEERING COMPANY LTD</t>
  </si>
  <si>
    <t>M012618395997B</t>
  </si>
  <si>
    <t>''PAP 'pas à pas' IMMIGRATION SERVICES CANADA"</t>
  </si>
  <si>
    <t>"PAP 'pas à pas' "</t>
  </si>
  <si>
    <t>P119517153477H</t>
  </si>
  <si>
    <t>TEGANG NGUIFFO</t>
  </si>
  <si>
    <t>BENIR</t>
  </si>
  <si>
    <t>P087716607043L</t>
  </si>
  <si>
    <t>OUEMEGNE KOUAMO</t>
  </si>
  <si>
    <t>JULIETTE PATRICIA</t>
  </si>
  <si>
    <t>P098014130937X</t>
  </si>
  <si>
    <t>YOTEDJIE</t>
  </si>
  <si>
    <t>PREST.SCES/BTP</t>
  </si>
  <si>
    <t>M049300011766W</t>
  </si>
  <si>
    <t>DEE EXPRESS SARL</t>
  </si>
  <si>
    <t>P048717676153G</t>
  </si>
  <si>
    <t>M112316403530R</t>
  </si>
  <si>
    <t>MYRIAD CONNECT SASU.</t>
  </si>
  <si>
    <t>P018012377175Z</t>
  </si>
  <si>
    <t>NARCISSE SYLVAIN</t>
  </si>
  <si>
    <t>P028818029876Y</t>
  </si>
  <si>
    <t>SANDJONG DJONKOUA</t>
  </si>
  <si>
    <t>P096613915029G</t>
  </si>
  <si>
    <t>NCHAFAC</t>
  </si>
  <si>
    <t>P089517718012C</t>
  </si>
  <si>
    <t>NDIE MASSO</t>
  </si>
  <si>
    <t>JUDITH CARELLE</t>
  </si>
  <si>
    <t>M069500016679E</t>
  </si>
  <si>
    <t>ECOLE PRIVEE LAIQUE BILINGUE TENFA</t>
  </si>
  <si>
    <t>P109116717481Z</t>
  </si>
  <si>
    <t>MGNOUBADIE</t>
  </si>
  <si>
    <t>P079117765352Y</t>
  </si>
  <si>
    <t>MATONG KEMETIA</t>
  </si>
  <si>
    <t>P028612115554U</t>
  </si>
  <si>
    <t>SOGANG LONTSI APPOLINAIRE</t>
  </si>
  <si>
    <t>M021416007290Z</t>
  </si>
  <si>
    <t>AMEGA FINANCE CAMEROUN</t>
  </si>
  <si>
    <t>P016417122204R</t>
  </si>
  <si>
    <t>P018517595709U</t>
  </si>
  <si>
    <t>P078417756206N</t>
  </si>
  <si>
    <t>Kenfack nguimatsia</t>
  </si>
  <si>
    <t>P110117061122B</t>
  </si>
  <si>
    <t>MARTIN KING LUTHER</t>
  </si>
  <si>
    <t>P059716006628S</t>
  </si>
  <si>
    <t>KETWO TANKEU</t>
  </si>
  <si>
    <t>APPRENTI CHAUFFEUR</t>
  </si>
  <si>
    <t>P108816721611G</t>
  </si>
  <si>
    <t>P015316027003P</t>
  </si>
  <si>
    <t>YEMDJEU WAMBA EPOUSE KUETE</t>
  </si>
  <si>
    <t>JEANNE (ETS YEMDJEU WAMBA JEANNE(</t>
  </si>
  <si>
    <t>P020017685832Y</t>
  </si>
  <si>
    <t>ORGARD</t>
  </si>
  <si>
    <t>M072217512111Z</t>
  </si>
  <si>
    <t>MILAUR DISTRIBUTION SARL</t>
  </si>
  <si>
    <t>P026400294733L</t>
  </si>
  <si>
    <t>P018317751702L</t>
  </si>
  <si>
    <t>solange</t>
  </si>
  <si>
    <t>M071417247266J</t>
  </si>
  <si>
    <t>E CATH SAINT ANDRE BAHAM</t>
  </si>
  <si>
    <t>P069315282356M</t>
  </si>
  <si>
    <t>TAGOUFO FOUGNOU</t>
  </si>
  <si>
    <t>RAYIM</t>
  </si>
  <si>
    <t>P099917605672N</t>
  </si>
  <si>
    <t>TSEGUI NDIE</t>
  </si>
  <si>
    <t>MIMI YOULANDE</t>
  </si>
  <si>
    <t>P117812415623W</t>
  </si>
  <si>
    <t>NGADJA SYLVIE</t>
  </si>
  <si>
    <t>P115016022161K</t>
  </si>
  <si>
    <t>KAPSUE</t>
  </si>
  <si>
    <t>ETS KAPSUE</t>
  </si>
  <si>
    <t>P048517725803K</t>
  </si>
  <si>
    <t>ELVICE ROMEO</t>
  </si>
  <si>
    <t>P088212377275T</t>
  </si>
  <si>
    <t>MBOGNE KENGNE</t>
  </si>
  <si>
    <t>ABEL DESIRE</t>
  </si>
  <si>
    <t>P099717863587P</t>
  </si>
  <si>
    <t>STELLA KIVINE</t>
  </si>
  <si>
    <t>P100516859140D</t>
  </si>
  <si>
    <t>FONCHAM MILISIA ANWEI</t>
  </si>
  <si>
    <t>M031717656120Q</t>
  </si>
  <si>
    <t>ASSOCIATION HAMZA GRAINES DE BOXEURS</t>
  </si>
  <si>
    <t>HGB</t>
  </si>
  <si>
    <t>M062116311089D</t>
  </si>
  <si>
    <t>AFRICA INTERNATIONAL MULTISERVICES</t>
  </si>
  <si>
    <t>P098612381478W</t>
  </si>
  <si>
    <t>HALILOU HAMIDOU</t>
  </si>
  <si>
    <t>P076816400487Q</t>
  </si>
  <si>
    <t>M062517828401J</t>
  </si>
  <si>
    <t>2NK CORPORATION SARL</t>
  </si>
  <si>
    <t>2NK-C SARL</t>
  </si>
  <si>
    <t>P116400496794Z</t>
  </si>
  <si>
    <t>P098117599419N</t>
  </si>
  <si>
    <t>HAMADJODA MOUSSA</t>
  </si>
  <si>
    <t>GUY MOLLET</t>
  </si>
  <si>
    <t>P118918053087A</t>
  </si>
  <si>
    <t>GUETKOUA FOSSO</t>
  </si>
  <si>
    <t>PRESTATION DE SERVICE DIVERS,CG, IMPORT-EXPORT</t>
  </si>
  <si>
    <t>M032416624282Q</t>
  </si>
  <si>
    <t>HYDOO SARL</t>
  </si>
  <si>
    <t>P015916394882H</t>
  </si>
  <si>
    <t>FUHGWAH</t>
  </si>
  <si>
    <t>ROBERT TABIT</t>
  </si>
  <si>
    <t>P039318437894X</t>
  </si>
  <si>
    <t>PITARP MELVIS</t>
  </si>
  <si>
    <t>P038112266656N</t>
  </si>
  <si>
    <t>KAMGUE NJONGUE</t>
  </si>
  <si>
    <t>P019117924906L</t>
  </si>
  <si>
    <t>ATIOLO KENFACK</t>
  </si>
  <si>
    <t>P018017012875X</t>
  </si>
  <si>
    <t>M082517988791X</t>
  </si>
  <si>
    <t>Far Beyong AGRO SARL</t>
  </si>
  <si>
    <t>FarB AGRO SARL</t>
  </si>
  <si>
    <t>P119918033817T</t>
  </si>
  <si>
    <t>MAHMOUO HAMAWA</t>
  </si>
  <si>
    <t>PISCICULTURE - ELEVAGE</t>
  </si>
  <si>
    <t>P077816833257M</t>
  </si>
  <si>
    <t>EBOUDANE</t>
  </si>
  <si>
    <t>JUSTIN MATURIN</t>
  </si>
  <si>
    <t>P097817998027Q</t>
  </si>
  <si>
    <t>JOY ARRAH OBEN</t>
  </si>
  <si>
    <t>M082417026911E</t>
  </si>
  <si>
    <t>BULCO SARL</t>
  </si>
  <si>
    <t>VENTE DU MATÉRIEL DE PLOMBERIE,STAFF,ÉLECTRICITÉ,PRESTATIONS DE SERVICES PLOMBERIE STAFF ÉLECTRICITÉ...</t>
  </si>
  <si>
    <t>P106716662327Z</t>
  </si>
  <si>
    <t>VALENTINE VELIEH YENSHI</t>
  </si>
  <si>
    <t>P109117896335J</t>
  </si>
  <si>
    <t>TCHAMBA DJANSEB</t>
  </si>
  <si>
    <t>ALEXIA LARISSA</t>
  </si>
  <si>
    <t>CONFECTION TEXTILES,IMPORT-EXPORT</t>
  </si>
  <si>
    <t>M030400022338A</t>
  </si>
  <si>
    <t>CAMEROON ACTIVE WEAR IMPEX SARL</t>
  </si>
  <si>
    <t>CAWER SARL</t>
  </si>
  <si>
    <t>P080316617278B</t>
  </si>
  <si>
    <t>BAKANA</t>
  </si>
  <si>
    <t>CONSTANCE ESTHER</t>
  </si>
  <si>
    <t>P128317840259Z</t>
  </si>
  <si>
    <t>P118612505510N</t>
  </si>
  <si>
    <t>KENGMO  KUETE OLIVIER</t>
  </si>
  <si>
    <t>P035817228619W</t>
  </si>
  <si>
    <t>BARBOU BETARE</t>
  </si>
  <si>
    <t>P117517041766P</t>
  </si>
  <si>
    <t>P027117412184S</t>
  </si>
  <si>
    <t>M032517682080G</t>
  </si>
  <si>
    <t>SECRÉTARIAT DES LYCÉES</t>
  </si>
  <si>
    <t>M101316925768R</t>
  </si>
  <si>
    <t>ASSOCIATION FAMILLE DEMTSE DE DOUALA</t>
  </si>
  <si>
    <t>P068412693884Q</t>
  </si>
  <si>
    <t>NDJOUME</t>
  </si>
  <si>
    <t>P120116324727N</t>
  </si>
  <si>
    <t>KOMBOU NDJIOFANG</t>
  </si>
  <si>
    <t>P086918488141A</t>
  </si>
  <si>
    <t>EGO UDUCHUKWU</t>
  </si>
  <si>
    <t>P118517130985Q</t>
  </si>
  <si>
    <t>TCHAMBA YONDJEU CHARLIS</t>
  </si>
  <si>
    <t>P029716670116G</t>
  </si>
  <si>
    <t>MENGIU</t>
  </si>
  <si>
    <t>P058617416462E</t>
  </si>
  <si>
    <t>NGEH DONALD</t>
  </si>
  <si>
    <t>NGRINGEH</t>
  </si>
  <si>
    <t>P027918444918G</t>
  </si>
  <si>
    <t>P029917197861X</t>
  </si>
  <si>
    <t>METE ABINA</t>
  </si>
  <si>
    <t>P108117783015R</t>
  </si>
  <si>
    <t>TAHBET</t>
  </si>
  <si>
    <t>Nadine Expert</t>
  </si>
  <si>
    <t>P015612718891P</t>
  </si>
  <si>
    <t>DJOMI RENE</t>
  </si>
  <si>
    <t>ETS D.MULTI SERVICE CONSULTING</t>
  </si>
  <si>
    <t>M032517626642A</t>
  </si>
  <si>
    <t>BAPCCUL AGRO-BUSINESS SOLUTION COOPERATIVE SOCIETY LTD</t>
  </si>
  <si>
    <t>BAGROBISCO COOP. CA.</t>
  </si>
  <si>
    <t>PRODUCTION CACAO, VENTE DES ENTRAINS AGRICOLES,VENTE CACAO</t>
  </si>
  <si>
    <t>P068217834825D</t>
  </si>
  <si>
    <t>P017615761030Z</t>
  </si>
  <si>
    <t>P119814379701Z</t>
  </si>
  <si>
    <t>WILLIAM SOPSE</t>
  </si>
  <si>
    <t>P127518305881L</t>
  </si>
  <si>
    <t>P028016604465Z</t>
  </si>
  <si>
    <t>BATY</t>
  </si>
  <si>
    <t>GERARD HONORE</t>
  </si>
  <si>
    <t>M082014947699E</t>
  </si>
  <si>
    <t>PSI SARL</t>
  </si>
  <si>
    <t>mecanique</t>
  </si>
  <si>
    <t>P020017975222Z</t>
  </si>
  <si>
    <t>P019816832401Z</t>
  </si>
  <si>
    <t>DAKOUSSAK</t>
  </si>
  <si>
    <t>YOHANA</t>
  </si>
  <si>
    <t>M012517526792N</t>
  </si>
  <si>
    <t>ULTIMATE DISTRIBUTION SARL</t>
  </si>
  <si>
    <t>COMMERCIALISATION DES BOISSONS NON ALCOOLISÉES ET HYGIÉNIQUES</t>
  </si>
  <si>
    <t>P070616326902D</t>
  </si>
  <si>
    <t>MONTE KOMGUEM</t>
  </si>
  <si>
    <t>ETS MONTE KONGUEM</t>
  </si>
  <si>
    <t>P106000430392X</t>
  </si>
  <si>
    <t>mefoweu epse mouafo</t>
  </si>
  <si>
    <t>P036718565150T</t>
  </si>
  <si>
    <t>NGUEMNING</t>
  </si>
  <si>
    <t>P039218275003B</t>
  </si>
  <si>
    <t>NKA DADDY FELIX GERALD</t>
  </si>
  <si>
    <t>(ETS: C’KDO)</t>
  </si>
  <si>
    <t>P022618429298K</t>
  </si>
  <si>
    <t>ETS MAJESTE DISTRIBUTION</t>
  </si>
  <si>
    <t>P015800013828S</t>
  </si>
  <si>
    <t>TATA CHUNGA</t>
  </si>
  <si>
    <t>P019616040783N</t>
  </si>
  <si>
    <t>ABAKACHI HAMIDOU</t>
  </si>
  <si>
    <t>P018517761206J</t>
  </si>
  <si>
    <t>P020117624796A</t>
  </si>
  <si>
    <t>NGONGBUH CLOVIS CHINDO</t>
  </si>
  <si>
    <t>P116512260613W</t>
  </si>
  <si>
    <t>CHEKAM MODJO EP DJAMEN</t>
  </si>
  <si>
    <t>P122017167747D</t>
  </si>
  <si>
    <t>TCHINDA JOSEPH</t>
  </si>
  <si>
    <t>P099618523233X</t>
  </si>
  <si>
    <t>EBA A EBA A</t>
  </si>
  <si>
    <t>ETIENNE JULIO</t>
  </si>
  <si>
    <t>M032014410877B</t>
  </si>
  <si>
    <t>SOCOSIB SARL</t>
  </si>
  <si>
    <t>P069016902174Y</t>
  </si>
  <si>
    <t>YONKEU KETCHANKE</t>
  </si>
  <si>
    <t>LUC BRICE</t>
  </si>
  <si>
    <t>M082416990233K</t>
  </si>
  <si>
    <t>SOCIETE DEMA SARL</t>
  </si>
  <si>
    <t>P095600003222N</t>
  </si>
  <si>
    <t>DALMEIDA</t>
  </si>
  <si>
    <t>P029716359654T</t>
  </si>
  <si>
    <t>SOLANGE CHUO</t>
  </si>
  <si>
    <t>P018917984323R</t>
  </si>
  <si>
    <t>ZEMBAI MOUTSENA</t>
  </si>
  <si>
    <t>VENTE DE ACCESSOIRES DE TELEPHONES</t>
  </si>
  <si>
    <t>P098416674749Q</t>
  </si>
  <si>
    <t>NOUMI TCHAPDEU</t>
  </si>
  <si>
    <t>JOEL ELVEUR</t>
  </si>
  <si>
    <t>P087417593687R</t>
  </si>
  <si>
    <t>POUAMOUN MAMOUDA</t>
  </si>
  <si>
    <t>ETS POUAMOUN ART</t>
  </si>
  <si>
    <t>P096700424853D</t>
  </si>
  <si>
    <t>TCHOUMKUI TENDA</t>
  </si>
  <si>
    <t>P126617818770B</t>
  </si>
  <si>
    <t>P098916490862R</t>
  </si>
  <si>
    <t>P048418365812T</t>
  </si>
  <si>
    <t>TAKA GILLES</t>
  </si>
  <si>
    <t>P058418146921W</t>
  </si>
  <si>
    <t>MBU OZEAH ADOLF</t>
  </si>
  <si>
    <t>ACHELEFAC</t>
  </si>
  <si>
    <t>P058315984629X</t>
  </si>
  <si>
    <t>ALIME ASSEN</t>
  </si>
  <si>
    <t>FABRISI JESSECA MOORE</t>
  </si>
  <si>
    <t>P088516085501B</t>
  </si>
  <si>
    <t>NGALA EMMANUEL NFORMI</t>
  </si>
  <si>
    <t>ETS EMMALEX INTERNATIONAL</t>
  </si>
  <si>
    <t>P108917703539R</t>
  </si>
  <si>
    <t>KUMI</t>
  </si>
  <si>
    <t>CALEB NGUH</t>
  </si>
  <si>
    <t>P119017938920B</t>
  </si>
  <si>
    <t>M122316307336R</t>
  </si>
  <si>
    <t>ALPHA PHYTO SERVICES SARL</t>
  </si>
  <si>
    <t>P049218410571N</t>
  </si>
  <si>
    <t>YVETTE AMBE</t>
  </si>
  <si>
    <t>P106918094520R</t>
  </si>
  <si>
    <t>Médecin (CHU)</t>
  </si>
  <si>
    <t>P027212704995E</t>
  </si>
  <si>
    <t>NDONGO AMOUGOU</t>
  </si>
  <si>
    <t>SYLVIE LAURETTE EVELYNE</t>
  </si>
  <si>
    <t>P029217764212Y</t>
  </si>
  <si>
    <t>VERA MEZHIA</t>
  </si>
  <si>
    <t>MEDICAL IMAGING TECHNICIAN</t>
  </si>
  <si>
    <t>P039417060779Z</t>
  </si>
  <si>
    <t>VALORINE BERINYUY</t>
  </si>
  <si>
    <t>P038816236264D</t>
  </si>
  <si>
    <t>WODJUNWO</t>
  </si>
  <si>
    <t>RODRIGUE SIMPLICE</t>
  </si>
  <si>
    <t>P047317889458L</t>
  </si>
  <si>
    <t>MAFFEU EPSE MOUMBE</t>
  </si>
  <si>
    <t>P099116604156T</t>
  </si>
  <si>
    <t>P019516870641M</t>
  </si>
  <si>
    <t>M092518115733D</t>
  </si>
  <si>
    <t>CAMEROUN CATERING COMPANY</t>
  </si>
  <si>
    <t>"CCC"</t>
  </si>
  <si>
    <t>P017900542418L</t>
  </si>
  <si>
    <t>P118518538391D</t>
  </si>
  <si>
    <t>AVIDI WAMA</t>
  </si>
  <si>
    <t>STEVIE KAREN YOLANDE</t>
  </si>
  <si>
    <t>P016812437894P</t>
  </si>
  <si>
    <t>IDRISSA ABBA</t>
  </si>
  <si>
    <t>ETS IDRISSA ABBA</t>
  </si>
  <si>
    <t>P118913514632N</t>
  </si>
  <si>
    <t>PAMELA (PARFUMERIE BUTTER FLY237 OFFICIEL)</t>
  </si>
  <si>
    <t>P066618481327X</t>
  </si>
  <si>
    <t>DOUCOURE MAHAMADOU</t>
  </si>
  <si>
    <t>"ETS DOUCOURE MAHAMADOU"</t>
  </si>
  <si>
    <t>vente des produits cosmétiques</t>
  </si>
  <si>
    <t>P058218020528F</t>
  </si>
  <si>
    <t>NANGMO MBOUZEUKEU CHRISTIANNE</t>
  </si>
  <si>
    <t>(ETS CHRIS COSMÉTIQUE)</t>
  </si>
  <si>
    <t>P029416274165A</t>
  </si>
  <si>
    <t>DEFFO TCHEUTCHEU</t>
  </si>
  <si>
    <t>ERNEST BAUDOUIN</t>
  </si>
  <si>
    <t>M032318002201L</t>
  </si>
  <si>
    <t>MC COMPANY SARL</t>
  </si>
  <si>
    <t>P018812485694W</t>
  </si>
  <si>
    <t>P098616341160Q</t>
  </si>
  <si>
    <t>TCHOKOUATIEU</t>
  </si>
  <si>
    <t>M102217672684N</t>
  </si>
  <si>
    <t>DIRECT SERVICES</t>
  </si>
  <si>
    <t>P038717753754M</t>
  </si>
  <si>
    <t>LAKANG EDWIGE</t>
  </si>
  <si>
    <t>CG, PRESTATIONS</t>
  </si>
  <si>
    <t>P039016351697Q</t>
  </si>
  <si>
    <t>ETS ISMAEL CARGO</t>
  </si>
  <si>
    <t>P047712313278J</t>
  </si>
  <si>
    <t>EWUBE NDIP</t>
  </si>
  <si>
    <t>BAHAULLEINE</t>
  </si>
  <si>
    <t>M042517676556K</t>
  </si>
  <si>
    <t>ÉQUIPE AFRIQUE MÉDIA GROUP SARL</t>
  </si>
  <si>
    <t>P128217764380Z</t>
  </si>
  <si>
    <t>NAMFOU</t>
  </si>
  <si>
    <t>M012618347889Q</t>
  </si>
  <si>
    <t>TRANS-ATLANTIC LOGISTICS &amp; SERVICES</t>
  </si>
  <si>
    <t>TALS</t>
  </si>
  <si>
    <t>P127817448717F</t>
  </si>
  <si>
    <t>ATTOUNGBRE KOUADIO SYLVIAN</t>
  </si>
  <si>
    <t>P129417691155Y</t>
  </si>
  <si>
    <t>DJUALA YEMETIO DENSEL JOSTEL</t>
  </si>
  <si>
    <t>P028315171401M</t>
  </si>
  <si>
    <t>YOUJEU</t>
  </si>
  <si>
    <t>VALAIRE REGIS</t>
  </si>
  <si>
    <t>P109217683503H</t>
  </si>
  <si>
    <t>MYH NOUMEDEM</t>
  </si>
  <si>
    <t>P010014656363Q</t>
  </si>
  <si>
    <t>ANIMA MATHIEU WADKA</t>
  </si>
  <si>
    <t>P128517491179C</t>
  </si>
  <si>
    <t>M102417139553P</t>
  </si>
  <si>
    <t>GAMA ENERGY SA</t>
  </si>
  <si>
    <t>P076416864961P</t>
  </si>
  <si>
    <t>P047817857862D</t>
  </si>
  <si>
    <t>ETALE TOOH EPSE MANE JULIENNE ANNETTE</t>
  </si>
  <si>
    <t>''ETS JULIANNA EVENTS''</t>
  </si>
  <si>
    <t>P016000481339L</t>
  </si>
  <si>
    <t>NJINFENJOU ADAMOU</t>
  </si>
  <si>
    <t>P117513914576S</t>
  </si>
  <si>
    <t>ESSIBE ELOMBO ÉPSE ISELLE</t>
  </si>
  <si>
    <t>FRANCOISE NATHALY</t>
  </si>
  <si>
    <t>P048512599404W</t>
  </si>
  <si>
    <t>MANIAGO ROSE LEA</t>
  </si>
  <si>
    <t>P098715059171G</t>
  </si>
  <si>
    <t>NGNOMBOUOWO DAMLEMBERT</t>
  </si>
  <si>
    <t>ETS BEAU FIN</t>
  </si>
  <si>
    <t>MENUSIERIE BTP COMMERCE GENERAL PRESTATIONS DE SERVICES</t>
  </si>
  <si>
    <t>P088417547724T</t>
  </si>
  <si>
    <t>SALITOU NSAIDZEDZEE</t>
  </si>
  <si>
    <t>P077317896255R</t>
  </si>
  <si>
    <t>Dassi epse kengne</t>
  </si>
  <si>
    <t>M090417250415C</t>
  </si>
  <si>
    <t>EP KOUBA</t>
  </si>
  <si>
    <t>P120416991863M</t>
  </si>
  <si>
    <t>DAIROU POUDITTO</t>
  </si>
  <si>
    <t>P038116277656R</t>
  </si>
  <si>
    <t>YMELLE NGNITIDEM</t>
  </si>
  <si>
    <t>P116617280279T</t>
  </si>
  <si>
    <t>P018412522179P</t>
  </si>
  <si>
    <t>ETS OUMAROU AHMADOU</t>
  </si>
  <si>
    <t>P029417727568S</t>
  </si>
  <si>
    <t>P059617077242X</t>
  </si>
  <si>
    <t>MENYE BILEGUE</t>
  </si>
  <si>
    <t>JEANNE ROSINE.</t>
  </si>
  <si>
    <t>M012118436084M</t>
  </si>
  <si>
    <t>CETIC DE LEMBE-YEZOUM</t>
  </si>
  <si>
    <t>M071915226782Y</t>
  </si>
  <si>
    <t>GROUPE SCOLAIRE BILINGUE PRIVÉ LAÏC LA LUMIÈRE</t>
  </si>
  <si>
    <t>P109117960727N</t>
  </si>
  <si>
    <t>MEMANFFO</t>
  </si>
  <si>
    <t>M081816389168H</t>
  </si>
  <si>
    <t>LABORATOIRE DE MONTREAL</t>
  </si>
  <si>
    <t>LDM</t>
  </si>
  <si>
    <t>P038217182385D</t>
  </si>
  <si>
    <t>P048514630399D</t>
  </si>
  <si>
    <t>MAYANFOU</t>
  </si>
  <si>
    <t>P017012467283E</t>
  </si>
  <si>
    <t>NEBUE EP LEUKWI TUMENTANEB</t>
  </si>
  <si>
    <t>NEBUE EP LEUKWI TUMENTA</t>
  </si>
  <si>
    <t>P027117764992T</t>
  </si>
  <si>
    <t>YAMENI TAMAYEM</t>
  </si>
  <si>
    <t>P118812423444J</t>
  </si>
  <si>
    <t>NDAGOUE RAHIMATOU</t>
  </si>
  <si>
    <t>P058912332587M</t>
  </si>
  <si>
    <t>TSAPI NGOUANA Emérance</t>
  </si>
  <si>
    <t>P047817650722X</t>
  </si>
  <si>
    <t>MAKA MOYO EPSE MBIADA</t>
  </si>
  <si>
    <t>P098217932426X</t>
  </si>
  <si>
    <t>Yatang Nzemi epse Tsabeng</t>
  </si>
  <si>
    <t>Bertine olive</t>
  </si>
  <si>
    <t>P028318527343E</t>
  </si>
  <si>
    <t>MIRAINE HORTENCE</t>
  </si>
  <si>
    <t>P068515176388G</t>
  </si>
  <si>
    <t>LEMA LECCO</t>
  </si>
  <si>
    <t>P107818505335C</t>
  </si>
  <si>
    <t>P029518012033T</t>
  </si>
  <si>
    <t>ZAKIATOU AMADOU</t>
  </si>
  <si>
    <t>PREST. DIVERS./AIDE AU DEVELOPPEMENT</t>
  </si>
  <si>
    <t>M021914405812Z</t>
  </si>
  <si>
    <t>BANTU DEVELOPMENT INITIATIVE</t>
  </si>
  <si>
    <t>MINIQUINQUAILLERIE</t>
  </si>
  <si>
    <t>P129117160681L</t>
  </si>
  <si>
    <t>MAGOUTIA SOKENG</t>
  </si>
  <si>
    <t>P039113534106G</t>
  </si>
  <si>
    <t>EWOULE ENDALLE JEANNE MABEL</t>
  </si>
  <si>
    <t>P016616289656X</t>
  </si>
  <si>
    <t>ISSOUFOU ABDOULAYE</t>
  </si>
  <si>
    <t>P068818436380K</t>
  </si>
  <si>
    <t>TCHIENGA POUALEU</t>
  </si>
  <si>
    <t>ZEPHYRINE MARGRET</t>
  </si>
  <si>
    <t>P058617859231U</t>
  </si>
  <si>
    <t>FOTSING NZOSSU</t>
  </si>
  <si>
    <t>UGUE RENE</t>
  </si>
  <si>
    <t>M021912750836W</t>
  </si>
  <si>
    <t>SCI GROUPE RESIDENCE DE LA COUR DES NATIONS</t>
  </si>
  <si>
    <t>SCI GRCN</t>
  </si>
  <si>
    <t>P059517691230P</t>
  </si>
  <si>
    <t>M012317880785Z</t>
  </si>
  <si>
    <t>SOCIETE SIMTA SARL</t>
  </si>
  <si>
    <t>P048017077766H</t>
  </si>
  <si>
    <t>KENOU - M</t>
  </si>
  <si>
    <t>P049017483926B</t>
  </si>
  <si>
    <t>MAMETO</t>
  </si>
  <si>
    <t>P058000576670W</t>
  </si>
  <si>
    <t>TCHOUAMOU NTOUKEP ALAIN</t>
  </si>
  <si>
    <t>DELINO CONSULTING AND SERVICES</t>
  </si>
  <si>
    <t>P109118131244D</t>
  </si>
  <si>
    <t>M021000032560T</t>
  </si>
  <si>
    <t>FRESH FISH SANDAGA SARL</t>
  </si>
  <si>
    <t>FFSA SARL</t>
  </si>
  <si>
    <t>P069718338632E</t>
  </si>
  <si>
    <t>SILVIANE NICAISE</t>
  </si>
  <si>
    <t>P058917655577E</t>
  </si>
  <si>
    <t>P068700457407C</t>
  </si>
  <si>
    <t>NGWNUI JUDITH</t>
  </si>
  <si>
    <t>COMMERCE DE GROS TEXTILES-IMPORT</t>
  </si>
  <si>
    <t>M012517495715W</t>
  </si>
  <si>
    <t>BLACK HOUSE SARL</t>
  </si>
  <si>
    <t>P059317192644K</t>
  </si>
  <si>
    <t>IVAN BRISTEFF</t>
  </si>
  <si>
    <t>P050418314722C</t>
  </si>
  <si>
    <t>NJIKAM NJOYA ABOUBAKAR</t>
  </si>
  <si>
    <t>P017216330727R</t>
  </si>
  <si>
    <t>MAINCOS MOGOU</t>
  </si>
  <si>
    <t>P088017217015K</t>
  </si>
  <si>
    <t>DJIMELI WATIO</t>
  </si>
  <si>
    <t>GAETAN LAMBERT</t>
  </si>
  <si>
    <t>P049517565695Z</t>
  </si>
  <si>
    <t>AFOH CHRISTIAN NGOH</t>
  </si>
  <si>
    <t>P129417980398D</t>
  </si>
  <si>
    <t>HUIEBOP KUEGNONG</t>
  </si>
  <si>
    <t>P079217639320C</t>
  </si>
  <si>
    <t>DANGOUA MANOUI</t>
  </si>
  <si>
    <t>P058918513210S</t>
  </si>
  <si>
    <t>COLLAGE</t>
  </si>
  <si>
    <t>P017517675370S</t>
  </si>
  <si>
    <t>WAMRNR FOUTSOP</t>
  </si>
  <si>
    <t>P029517821223C</t>
  </si>
  <si>
    <t>NANTCHUANG</t>
  </si>
  <si>
    <t>P016400111898S</t>
  </si>
  <si>
    <t>TEZOCK EPSE AKUM</t>
  </si>
  <si>
    <t>ESTHER ENGWALI</t>
  </si>
  <si>
    <t>P030118244548A</t>
  </si>
  <si>
    <t>Mpot bile</t>
  </si>
  <si>
    <t>Ginette</t>
  </si>
  <si>
    <t>M092418266574E</t>
  </si>
  <si>
    <t>SUCCESSION NDOUMBE IGNACE DIEUDONNE</t>
  </si>
  <si>
    <t>P029217760986G</t>
  </si>
  <si>
    <t>Gildas Arnaud "ETS ARNAUD"</t>
  </si>
  <si>
    <t>P035612676620J</t>
  </si>
  <si>
    <t>BEYEMBELE</t>
  </si>
  <si>
    <t>P065117947805D</t>
  </si>
  <si>
    <t>BiNON</t>
  </si>
  <si>
    <t>M012416382497K</t>
  </si>
  <si>
    <t>ALLREADY 237</t>
  </si>
  <si>
    <t>CNAL DISTRIBUTION,COMMERCE GENERAL,PRESTATION DE SERVICE,CONSEIL ET AUTRES ACTIVITÉS INFORMATIQUES, FORMATION DIGITALE</t>
  </si>
  <si>
    <t>P029118149628E</t>
  </si>
  <si>
    <t>GANDEU</t>
  </si>
  <si>
    <t>ARCENE MAGRIET</t>
  </si>
  <si>
    <t>P129017694341A</t>
  </si>
  <si>
    <t>MBA ATANGA</t>
  </si>
  <si>
    <t>BECKY SHIRI</t>
  </si>
  <si>
    <t>P109218284422P</t>
  </si>
  <si>
    <t>MBOL MAMENE MATHILDE LYDIE</t>
  </si>
  <si>
    <t>P037115588210U</t>
  </si>
  <si>
    <t>MAWUT</t>
  </si>
  <si>
    <t>SALES OF DRUGS/COSMETICS</t>
  </si>
  <si>
    <t>P037812650404G</t>
  </si>
  <si>
    <t>NDE PATIENCE LUM</t>
  </si>
  <si>
    <t>P099217700170D</t>
  </si>
  <si>
    <t>PAULINE  NANGAH</t>
  </si>
  <si>
    <t>P109416724279L</t>
  </si>
  <si>
    <t>KENGNI TAPIE</t>
  </si>
  <si>
    <t>P057000193042U</t>
  </si>
  <si>
    <t>LAPA APPOLINAIRELAP</t>
  </si>
  <si>
    <t>LAPA APPOLINAIRE</t>
  </si>
  <si>
    <t>P025716415925K</t>
  </si>
  <si>
    <t>FOFIA</t>
  </si>
  <si>
    <t>P066900046009F</t>
  </si>
  <si>
    <t>BIH EPSE NGWAN VIRGINIE</t>
  </si>
  <si>
    <t>P019217754169B</t>
  </si>
  <si>
    <t>BENEDICTE PRIS CA</t>
  </si>
  <si>
    <t>P058617685361R</t>
  </si>
  <si>
    <t>NDEMA DISSACK</t>
  </si>
  <si>
    <t>M052017607162Y</t>
  </si>
  <si>
    <t>MINYE MATK COMPAGNY SARL</t>
  </si>
  <si>
    <t>M.M.C SARL</t>
  </si>
  <si>
    <t>PRESTATION DE SERVICE, IMPORT/EXPORT, COMMERCE GÉNÉRAL, VENTE EN GROS ET DÉTAIL</t>
  </si>
  <si>
    <t>P106300150881X</t>
  </si>
  <si>
    <t>NZOUKEU</t>
  </si>
  <si>
    <t>EUGENE BRUNO</t>
  </si>
  <si>
    <t>P122016477383N</t>
  </si>
  <si>
    <t>NDJOTCHO ZACHARIE</t>
  </si>
  <si>
    <t>P129017607316L</t>
  </si>
  <si>
    <t>DERLA WIRDZEREM</t>
  </si>
  <si>
    <t>P050217839417K</t>
  </si>
  <si>
    <t>Jumai Jamila</t>
  </si>
  <si>
    <t>Jibril</t>
  </si>
  <si>
    <t>P127916612428M</t>
  </si>
  <si>
    <t>POUGOUE NGAKAM</t>
  </si>
  <si>
    <t>HOTEL SERVICES.</t>
  </si>
  <si>
    <t>M031912756676J</t>
  </si>
  <si>
    <t>MONDIAL HOTEL PLUS</t>
  </si>
  <si>
    <t>P098200463049P</t>
  </si>
  <si>
    <t>BRAHIM KALI</t>
  </si>
  <si>
    <t>TRANSPORTS/LOGISTIQUES</t>
  </si>
  <si>
    <t>P098416900668M</t>
  </si>
  <si>
    <t>FAHA FODIOP FABILAIN</t>
  </si>
  <si>
    <t>(ETS 3F SOLUTIONS)</t>
  </si>
  <si>
    <t>P116616307183R</t>
  </si>
  <si>
    <t>P018916724321Q</t>
  </si>
  <si>
    <t>P030118443155T</t>
  </si>
  <si>
    <t>CHELSEA NDEMEZEH NKEH</t>
  </si>
  <si>
    <t>M012518078145C</t>
  </si>
  <si>
    <t>ETS LINGUA-NOVA</t>
  </si>
  <si>
    <t>M022317974391U</t>
  </si>
  <si>
    <t>G.B AUTOMOBILE SARL</t>
  </si>
  <si>
    <t>P048016022271L</t>
  </si>
  <si>
    <t>SEINI NASSOUROU</t>
  </si>
  <si>
    <t>P085416776126Q</t>
  </si>
  <si>
    <t>DONTOP</t>
  </si>
  <si>
    <t>P097617796742Y</t>
  </si>
  <si>
    <t>CELESTIN PIERRE</t>
  </si>
  <si>
    <t>P065912338891Z</t>
  </si>
  <si>
    <t>P027617135940U</t>
  </si>
  <si>
    <t>NDEFO FOTSO</t>
  </si>
  <si>
    <t>P039216659103C</t>
  </si>
  <si>
    <t>P058512285868E</t>
  </si>
  <si>
    <t>CANDYCE JENNY</t>
  </si>
  <si>
    <t>P015417834522L</t>
  </si>
  <si>
    <t>SOCGNIA EPOUSE NGOUALADJIO</t>
  </si>
  <si>
    <t>P089312416121U</t>
  </si>
  <si>
    <t>OUSMANOU ABDOUL</t>
  </si>
  <si>
    <t>P037700471799B</t>
  </si>
  <si>
    <t>P087812582569R</t>
  </si>
  <si>
    <t>MAIMOUNATOU AOUDOU EPSEE HASSAN</t>
  </si>
  <si>
    <t>P018617344326X</t>
  </si>
  <si>
    <t>PAMBOUNDOM NGOUCHEME</t>
  </si>
  <si>
    <t>P059118406135N</t>
  </si>
  <si>
    <t>DEFANG RELINDISE NJIENDOH</t>
  </si>
  <si>
    <t>P104715758629N</t>
  </si>
  <si>
    <t>YENE ZE</t>
  </si>
  <si>
    <t>M012618288616P</t>
  </si>
  <si>
    <t>TOKO AREA STD'S AND HIV/AIDS ENEMY ASSOCIATION</t>
  </si>
  <si>
    <t>M101117238536L</t>
  </si>
  <si>
    <t>GBPS NDJOUDJOU</t>
  </si>
  <si>
    <t>P108616617951N</t>
  </si>
  <si>
    <t>MBA EDWIN MBAKU</t>
  </si>
  <si>
    <t>P107915775451Y</t>
  </si>
  <si>
    <t>M021000031481R</t>
  </si>
  <si>
    <t>STE JALE SARL</t>
  </si>
  <si>
    <t>P019317486922J</t>
  </si>
  <si>
    <t>DJAMPOUO TCHAPDA</t>
  </si>
  <si>
    <t>P076117743853A</t>
  </si>
  <si>
    <t>Jean Joseph Claude</t>
  </si>
  <si>
    <t>P037016144212S</t>
  </si>
  <si>
    <t>BERNARD IKOMI (ETS CANTERS LIQUOR DISTRIBUTORS)</t>
  </si>
  <si>
    <t>P047617529103R</t>
  </si>
  <si>
    <t>P098117474288M</t>
  </si>
  <si>
    <t>SANGUV SIMON PETER</t>
  </si>
  <si>
    <t>P054117751430U</t>
  </si>
  <si>
    <t>MBOGNE epse KAMDEM</t>
  </si>
  <si>
    <t>P018918022341D</t>
  </si>
  <si>
    <t>NGUIMEZAP</t>
  </si>
  <si>
    <t>P039116098623A</t>
  </si>
  <si>
    <t>BANFEGHA FRANKLINE</t>
  </si>
  <si>
    <t>MENGHJO</t>
  </si>
  <si>
    <t>P037718607980K</t>
  </si>
  <si>
    <t>KAMWA KWINDA</t>
  </si>
  <si>
    <t>MIREILLE CLAURE</t>
  </si>
  <si>
    <t>P098916593954K</t>
  </si>
  <si>
    <t>HAMZA OUBA</t>
  </si>
  <si>
    <t>P019117098526N</t>
  </si>
  <si>
    <t>KUISSUE KAMDJA OLIVIA</t>
  </si>
  <si>
    <t>(ETS KMO)</t>
  </si>
  <si>
    <t>P100018065452Z</t>
  </si>
  <si>
    <t>NIBONEWELL Davy Kévin</t>
  </si>
  <si>
    <t>(Ets"ONGMEMBI &amp; FILS")</t>
  </si>
  <si>
    <t>P020416340796A</t>
  </si>
  <si>
    <t>MMADUKAIFE CHIDERA SAMSON</t>
  </si>
  <si>
    <t>P098117706002B</t>
  </si>
  <si>
    <t>TIM-MILLA AKO</t>
  </si>
  <si>
    <t>P068316613069N</t>
  </si>
  <si>
    <t>KAMDEM SOUOP</t>
  </si>
  <si>
    <t>P122016991065C</t>
  </si>
  <si>
    <t>P019117819563K</t>
  </si>
  <si>
    <t>M080717734071M</t>
  </si>
  <si>
    <t>GIC DES FEMMES ACTIVES DE MONATELE</t>
  </si>
  <si>
    <t>GIC FAM</t>
  </si>
  <si>
    <t>P127918523065L</t>
  </si>
  <si>
    <t>P027600471007N</t>
  </si>
  <si>
    <t>DATCHOUA NZIATCHEU DELPHINE</t>
  </si>
  <si>
    <t>DACTHOUA NZIATCHEU DELPHINE</t>
  </si>
  <si>
    <t>M041712621446K</t>
  </si>
  <si>
    <t>STE ENTREPRISE DES TRAVAUX ET</t>
  </si>
  <si>
    <t>PRESTATIONS DU CAMEROUN. "ETPC" SARL</t>
  </si>
  <si>
    <t>VENTE OBJET TRADITIONNEL</t>
  </si>
  <si>
    <t>P046018592298R</t>
  </si>
  <si>
    <t>P088417692782G</t>
  </si>
  <si>
    <t>DUCLAIR LUCAS</t>
  </si>
  <si>
    <t>TRANSPORT DE MARCHANDISES,PRESTATION DE SERVICES</t>
  </si>
  <si>
    <t>P039212621609Q</t>
  </si>
  <si>
    <t>TAKAM MUBE DERRICK HERMANN</t>
  </si>
  <si>
    <t>P057900424403U</t>
  </si>
  <si>
    <t>NOUMOU ELVISN</t>
  </si>
  <si>
    <t>NOUMOU ELVIS</t>
  </si>
  <si>
    <t>CAVE-VENTE BH</t>
  </si>
  <si>
    <t>P078912639293Y</t>
  </si>
  <si>
    <t>ATAM JUDE ACHEFOR</t>
  </si>
  <si>
    <t>ETS BRITISH CAVE</t>
  </si>
  <si>
    <t>M051100039301T</t>
  </si>
  <si>
    <t>LES PROMOTEURS DE LA BONNE SANTE</t>
  </si>
  <si>
    <t>P099716296332B</t>
  </si>
  <si>
    <t>OKOSE MMADUKA CHUKWUNWIKE</t>
  </si>
  <si>
    <t>P067817169738P</t>
  </si>
  <si>
    <t>FABO NGANTCHA</t>
  </si>
  <si>
    <t>HERVE DE PAUL</t>
  </si>
  <si>
    <t>P077018387608G</t>
  </si>
  <si>
    <t>P016600442127P</t>
  </si>
  <si>
    <t>ELLE BONIFACE</t>
  </si>
  <si>
    <t>(ETS LA CONVICTION)</t>
  </si>
  <si>
    <t>P039216057691B</t>
  </si>
  <si>
    <t>AHMAD RAMAD</t>
  </si>
  <si>
    <t>P057712579244L</t>
  </si>
  <si>
    <t>MOUCHILI ISAAC</t>
  </si>
  <si>
    <t>ETS MOUCHILI</t>
  </si>
  <si>
    <t>P019114612307G</t>
  </si>
  <si>
    <t>ADELAIDE MARINA</t>
  </si>
  <si>
    <t>P069312705237U</t>
  </si>
  <si>
    <t>P069418528885H</t>
  </si>
  <si>
    <t>TEDONGMO TATONG ARMEL</t>
  </si>
  <si>
    <t>P068317829239P</t>
  </si>
  <si>
    <t>kono douala</t>
  </si>
  <si>
    <t>ginette</t>
  </si>
  <si>
    <t>P026712416948F</t>
  </si>
  <si>
    <t>MINKO Elisabeth</t>
  </si>
  <si>
    <t>P119717037184Q</t>
  </si>
  <si>
    <t>DEZANTINE</t>
  </si>
  <si>
    <t>P118017657969Z</t>
  </si>
  <si>
    <t>MGBATUO</t>
  </si>
  <si>
    <t>BTP; LOTISSEMENT,IMMATRICULATION</t>
  </si>
  <si>
    <t>M012217050323F</t>
  </si>
  <si>
    <t>SCI LE SUNSET</t>
  </si>
  <si>
    <t>P059413669692D</t>
  </si>
  <si>
    <t>TCHEUBEU ARNOL SINGOHR</t>
  </si>
  <si>
    <t>M061817727899L</t>
  </si>
  <si>
    <t>CNJC/BEC/KOUOPTAMO</t>
  </si>
  <si>
    <t>P018616293110J</t>
  </si>
  <si>
    <t>NADINDA</t>
  </si>
  <si>
    <t>CONTRIBUER AU DEVELEPPEMENT SOCIAL</t>
  </si>
  <si>
    <t>M091717167933A</t>
  </si>
  <si>
    <t>ASSICIATION SPORTIVE"ALPH ACADEMY SPORT-ETUDES-ECONOMIE"(ALPH)</t>
  </si>
  <si>
    <t>P060217859962H</t>
  </si>
  <si>
    <t>SONYIE MAGHU</t>
  </si>
  <si>
    <t>FRANK DERYL</t>
  </si>
  <si>
    <t>P039316945351J</t>
  </si>
  <si>
    <t>AUDE RAISSA</t>
  </si>
  <si>
    <t>P059816034234Z</t>
  </si>
  <si>
    <t>FOTIO LYBAWO</t>
  </si>
  <si>
    <t>P107917676581N</t>
  </si>
  <si>
    <t>AFOR DORCAS</t>
  </si>
  <si>
    <t>M122318252550C</t>
  </si>
  <si>
    <t>GIC TCHEMOU DES FEMMES PRODUCTRICES DE MAIS DE PALVA</t>
  </si>
  <si>
    <t>GIC TCHEMOU</t>
  </si>
  <si>
    <t>IMPRESSION DES SUPPORTS</t>
  </si>
  <si>
    <t>P087612717930M</t>
  </si>
  <si>
    <t>M072116326508C</t>
  </si>
  <si>
    <t>EVLON SAS</t>
  </si>
  <si>
    <t>P108718298017D</t>
  </si>
  <si>
    <t>ERNESTINE ORU</t>
  </si>
  <si>
    <t>P076217749218G</t>
  </si>
  <si>
    <t>ATHANASIUS</t>
  </si>
  <si>
    <t>P122016872194F</t>
  </si>
  <si>
    <t>P029515244045R</t>
  </si>
  <si>
    <t>TAKILE ZANGUIM</t>
  </si>
  <si>
    <t>M031712618596E</t>
  </si>
  <si>
    <t>SOCIETE HIGH TUNING SERVICES SARL</t>
  </si>
  <si>
    <t>SOCIETE HITUSE SARL</t>
  </si>
  <si>
    <t>P018618106955D</t>
  </si>
  <si>
    <t>ETS BEL HOMME (HASSANA ADAMOU)</t>
  </si>
  <si>
    <t>ETS BEL HOMME</t>
  </si>
  <si>
    <t>M010016664802A</t>
  </si>
  <si>
    <t>M052417159610S</t>
  </si>
  <si>
    <t>CENTRE DE FORMATION PROFESSIONNELLE INTERNATIONAL EN HÔTELLERIE ET RESTAURATION</t>
  </si>
  <si>
    <t>CFP-IHREX</t>
  </si>
  <si>
    <t>FORMATION PROFESSIONNELLE EN HÔTELLERIE ET RESTAURATION</t>
  </si>
  <si>
    <t>P015612441666N</t>
  </si>
  <si>
    <t>MAÏNA WASSOU</t>
  </si>
  <si>
    <t>P088617704237T</t>
  </si>
  <si>
    <t>TAMBA.</t>
  </si>
  <si>
    <t>FELIX..</t>
  </si>
  <si>
    <t>P066717279991J</t>
  </si>
  <si>
    <t>ETS HOOG CONSULTING</t>
  </si>
  <si>
    <t>M112316258929K</t>
  </si>
  <si>
    <t>CLASS MEDIA SARL</t>
  </si>
  <si>
    <t>P028116630091R</t>
  </si>
  <si>
    <t>BOUBA HALIDOU AMADOU</t>
  </si>
  <si>
    <t>P018812416225Z</t>
  </si>
  <si>
    <t>NANA ABDOULBAGUI</t>
  </si>
  <si>
    <t>P018915652549J</t>
  </si>
  <si>
    <t>MOHAMADOU RADJIOU</t>
  </si>
  <si>
    <t>(01/01/1989)</t>
  </si>
  <si>
    <t>P037917705638B</t>
  </si>
  <si>
    <t>TATSIGUEM</t>
  </si>
  <si>
    <t>P035312639240R</t>
  </si>
  <si>
    <t>DJOUMESSI EPSEE NZAMAFO</t>
  </si>
  <si>
    <t>P015700055226J</t>
  </si>
  <si>
    <t>NKONO OLOUME</t>
  </si>
  <si>
    <t>M112518318775Q</t>
  </si>
  <si>
    <t>ASSOCIATION NASROUL</t>
  </si>
  <si>
    <t>( SECOURS )</t>
  </si>
  <si>
    <t>P125500019105S</t>
  </si>
  <si>
    <t>EGONO BRIGITTE</t>
  </si>
  <si>
    <t>"ETS MIRZA DISTRIBUTION"</t>
  </si>
  <si>
    <t>M039900010894L</t>
  </si>
  <si>
    <t>STE IFTCA SARL</t>
  </si>
  <si>
    <t>IFTCA SARL</t>
  </si>
  <si>
    <t>P036312498469M</t>
  </si>
  <si>
    <t>ABATE NDOUM THOMAS MAGLOIREE</t>
  </si>
  <si>
    <t>ETS ABATE NDOUM THOMAS MAGLOIRE</t>
  </si>
  <si>
    <t>P019618345936M</t>
  </si>
  <si>
    <t>KENGNE WAMBA</t>
  </si>
  <si>
    <t>CHANTAL HARELLE</t>
  </si>
  <si>
    <t>P049016332296W</t>
  </si>
  <si>
    <t>FOGUI EPSE NGUETSOP TECLAIRE</t>
  </si>
  <si>
    <t>"ETS FOLEPER"</t>
  </si>
  <si>
    <t>P014700139556W</t>
  </si>
  <si>
    <t>P088316930773F</t>
  </si>
  <si>
    <t>P128517931928M</t>
  </si>
  <si>
    <t>P108217739245B</t>
  </si>
  <si>
    <t>Gonnyoh</t>
  </si>
  <si>
    <t>P128017682723A</t>
  </si>
  <si>
    <t>SANKARA TOKA</t>
  </si>
  <si>
    <t>LAYA</t>
  </si>
  <si>
    <t>M099900009448X</t>
  </si>
  <si>
    <t>STE ATEF INDUSTRIEL SARL</t>
  </si>
  <si>
    <t>ATEF SARL</t>
  </si>
  <si>
    <t>P049715272403M</t>
  </si>
  <si>
    <t>ZILE BRENDA</t>
  </si>
  <si>
    <t>P118817928796K</t>
  </si>
  <si>
    <t>MEDIESSI</t>
  </si>
  <si>
    <t>P125415148033X</t>
  </si>
  <si>
    <t>P068517971174H</t>
  </si>
  <si>
    <t>TAWAH AGWE EUGENE</t>
  </si>
  <si>
    <t>P050117832897Z</t>
  </si>
  <si>
    <t>FOGANG NGOUGNI</t>
  </si>
  <si>
    <t>P037916402545K</t>
  </si>
  <si>
    <t>P077518255555P</t>
  </si>
  <si>
    <t>YANKEUP</t>
  </si>
  <si>
    <t>P038516168476Y</t>
  </si>
  <si>
    <t>M101217261148Q</t>
  </si>
  <si>
    <t>E PR LES MOINEAUX DE LEFFE</t>
  </si>
  <si>
    <t>P067516492847G</t>
  </si>
  <si>
    <t>DEUMOU</t>
  </si>
  <si>
    <t>P018612337185J</t>
  </si>
  <si>
    <t>NGOUENI BERLINE FLORE</t>
  </si>
  <si>
    <t>NGOUEGNI BERLINE FLORE</t>
  </si>
  <si>
    <t>P098716579708F</t>
  </si>
  <si>
    <t>MBONGEH EPSE FONDUNG</t>
  </si>
  <si>
    <t>M121917534954U</t>
  </si>
  <si>
    <t>ASSOCIATION POUR LA PROMOTION DE L'EDUCATION ET LA CULTURE ISLAMIQUE</t>
  </si>
  <si>
    <t>'ANNOUR'</t>
  </si>
  <si>
    <t>M032318104010B</t>
  </si>
  <si>
    <t>SOCIETE KARL GRAPHIC SUARL</t>
  </si>
  <si>
    <t>STE KARL GRAPHIC SUARL</t>
  </si>
  <si>
    <t>P128212645363A</t>
  </si>
  <si>
    <t>STUREL DUPLEX</t>
  </si>
  <si>
    <t>M070618380616D</t>
  </si>
  <si>
    <t>PROVIDENCE BILINGUAL NURSERY AND PRIMARY SCHOOL</t>
  </si>
  <si>
    <t>P.B.N.P.S.</t>
  </si>
  <si>
    <t>MENUISIER AVEC MOYENS METALLIQUES</t>
  </si>
  <si>
    <t>P016500180528D</t>
  </si>
  <si>
    <t>LONTSI JEAN PIERRE</t>
  </si>
  <si>
    <t>P019015997473B</t>
  </si>
  <si>
    <t>LUIZA MANKA'ANU</t>
  </si>
  <si>
    <t>P029016525758T</t>
  </si>
  <si>
    <t>M099600010536H</t>
  </si>
  <si>
    <t>ECOLE PRIMAIRE ET MAT.LA PREVOYANCE</t>
  </si>
  <si>
    <t>LA PREVOYANCE</t>
  </si>
  <si>
    <t>P069415989989F</t>
  </si>
  <si>
    <t>SITCHEPING</t>
  </si>
  <si>
    <t>ELYSEE JOUGANG</t>
  </si>
  <si>
    <t>P030017925428E</t>
  </si>
  <si>
    <t>DJIBIRI SALI</t>
  </si>
  <si>
    <t>P116700268895C</t>
  </si>
  <si>
    <t>KAMDEM JOSEPH MARCEL</t>
  </si>
  <si>
    <t>P039217157487N</t>
  </si>
  <si>
    <t>P108315240149R</t>
  </si>
  <si>
    <t>ADELE ROSE MARIANNE</t>
  </si>
  <si>
    <t>P099617178045A</t>
  </si>
  <si>
    <t>NORGE</t>
  </si>
  <si>
    <t>GUILLAUME EJUME</t>
  </si>
  <si>
    <t>P016612548054C</t>
  </si>
  <si>
    <t>TCHOUNGUIE BASILE</t>
  </si>
  <si>
    <t>P089818190099P</t>
  </si>
  <si>
    <t>DJEUTCHOANG</t>
  </si>
  <si>
    <t>ALETTE NEGA</t>
  </si>
  <si>
    <t>P099517824024R</t>
  </si>
  <si>
    <t>FUNWE</t>
  </si>
  <si>
    <t>BRIAN NGANTE</t>
  </si>
  <si>
    <t>M081317241112D</t>
  </si>
  <si>
    <t>EPP TIYORO</t>
  </si>
  <si>
    <t>P098912716789H</t>
  </si>
  <si>
    <t>CHE KARL</t>
  </si>
  <si>
    <t>P036117990696W</t>
  </si>
  <si>
    <t>ISAAC KEKU</t>
  </si>
  <si>
    <t>P110017881791S</t>
  </si>
  <si>
    <t>KEGHAG</t>
  </si>
  <si>
    <t>P127618330675D</t>
  </si>
  <si>
    <t>WINIFRED NKINYANGHA</t>
  </si>
  <si>
    <t>ECHOPPE / VENTE BOISSONS ALCOOLISEES</t>
  </si>
  <si>
    <t>P028816485973R</t>
  </si>
  <si>
    <t>P069117722059C</t>
  </si>
  <si>
    <t>YOMI LEUNTE</t>
  </si>
  <si>
    <t>P049818366510Y</t>
  </si>
  <si>
    <t>BRICE AMEDEL</t>
  </si>
  <si>
    <t>P026016580522K</t>
  </si>
  <si>
    <t>DONGMO EPOUSE GNOPA</t>
  </si>
  <si>
    <t>P026100365162F</t>
  </si>
  <si>
    <t>WOUOGANG EP KETCHA</t>
  </si>
  <si>
    <t>M032416661858A</t>
  </si>
  <si>
    <t>BLESSING HAND ASSISTANCE &amp; CONSULTING</t>
  </si>
  <si>
    <t>BH' ASSIST CONSULTING SARL</t>
  </si>
  <si>
    <t>P055800035183S</t>
  </si>
  <si>
    <t>NGONO  EPSE  MINKA  MARIE  L</t>
  </si>
  <si>
    <t>M022416448696P</t>
  </si>
  <si>
    <t>SOCOTAL SARL</t>
  </si>
  <si>
    <t>P056817770421E</t>
  </si>
  <si>
    <t>M059112220087B</t>
  </si>
  <si>
    <t>LUTHERIAN CHURCH OF CAMEROON</t>
  </si>
  <si>
    <t>P037900376006H</t>
  </si>
  <si>
    <t>BANCHA</t>
  </si>
  <si>
    <t>P107616732010S</t>
  </si>
  <si>
    <t>AMINKENG EPSE YEMENE GRACE</t>
  </si>
  <si>
    <t>P077817197822U</t>
  </si>
  <si>
    <t>DJASSI NGUENLIEU</t>
  </si>
  <si>
    <t>P122015789048U</t>
  </si>
  <si>
    <t>P129918023336E</t>
  </si>
  <si>
    <t>ABBAS ALI</t>
  </si>
  <si>
    <t>P125500006008L</t>
  </si>
  <si>
    <t>NTOULOUZE</t>
  </si>
  <si>
    <t>P127517645999H</t>
  </si>
  <si>
    <t>M112417252968T</t>
  </si>
  <si>
    <t>GROUPE D'INITIATIVE COMMUNE DES AGRICULTEURS DE YANGAFOCK II</t>
  </si>
  <si>
    <t>"GIC MPORI"</t>
  </si>
  <si>
    <t>P019517694047K</t>
  </si>
  <si>
    <t>NGANKOUO TCHAPDA</t>
  </si>
  <si>
    <t>LETISSIA FLAVIE</t>
  </si>
  <si>
    <t>M012315988983L</t>
  </si>
  <si>
    <t>LA FOURMILIÈRE SARL</t>
  </si>
  <si>
    <t>LF SARL</t>
  </si>
  <si>
    <t>M091716063576C</t>
  </si>
  <si>
    <t>LE SAVOIR PLUS</t>
  </si>
  <si>
    <t>ELECTRICITE-RESEAU</t>
  </si>
  <si>
    <t>P118312636111C</t>
  </si>
  <si>
    <t>TCHOUANCHE FANKEP</t>
  </si>
  <si>
    <t>P030116935396Y</t>
  </si>
  <si>
    <t>NYING SHELMA NAIN</t>
  </si>
  <si>
    <t>P068717836983R</t>
  </si>
  <si>
    <t>Ebouak ndoh</t>
  </si>
  <si>
    <t>P058212521717L</t>
  </si>
  <si>
    <t>TUATSOP YIMELONG</t>
  </si>
  <si>
    <t>P014612299957N</t>
  </si>
  <si>
    <t>P128616370571N</t>
  </si>
  <si>
    <t>BAUDOUIN MILAIRE</t>
  </si>
  <si>
    <t>P048612624912S</t>
  </si>
  <si>
    <t>DEMENOU TEIFOUET GERRY BERNARD</t>
  </si>
  <si>
    <t>P117617019960X</t>
  </si>
  <si>
    <t>EMILIE SYLVIE</t>
  </si>
  <si>
    <t>P117917447316N</t>
  </si>
  <si>
    <t>NDA PATRICIA TIFUH</t>
  </si>
  <si>
    <t>M042317174151R</t>
  </si>
  <si>
    <t>SOCIÉTÉ COOPÉRATIVE AVEC CONSEIL D'ADMINISTRATION DES PRODUCTEURS DE MASSASSA</t>
  </si>
  <si>
    <t>SOCOOPRAMAS COOP-CA</t>
  </si>
  <si>
    <t>M022217041560R</t>
  </si>
  <si>
    <t>FREESMILE SARL</t>
  </si>
  <si>
    <t>ACHAT ET VENTE DES CONSOMMABLES ET APPAREILS MEDICAUX-PRESTATIONS DE SERVICES-COMMERCE GENERAL-IMPORT/EXPORT</t>
  </si>
  <si>
    <t>P028112410251E</t>
  </si>
  <si>
    <t>MOFFO TAKOULAK PIERRE</t>
  </si>
  <si>
    <t>P027400580101H</t>
  </si>
  <si>
    <t>NGANANG CHRISTINE</t>
  </si>
  <si>
    <t>ADMINISTRATION PUBLIQUE DÉCENTRALISEE</t>
  </si>
  <si>
    <t>M040700031576U</t>
  </si>
  <si>
    <t>COMMUNE DE LOKOUNDJE</t>
  </si>
  <si>
    <t>P086312266522F</t>
  </si>
  <si>
    <t>NGO BIBOK EPSE MAKI FRANCOISE JEANNE</t>
  </si>
  <si>
    <t>P088817022703D</t>
  </si>
  <si>
    <t>NOUETAGDIE MOTCHEYO</t>
  </si>
  <si>
    <t>LOUISE INGRID</t>
  </si>
  <si>
    <t>P066417735740G</t>
  </si>
  <si>
    <t>kekogaba epouse houta</t>
  </si>
  <si>
    <t>denise yvonne</t>
  </si>
  <si>
    <t>P122017058374J</t>
  </si>
  <si>
    <t>NDJEDA NGNEPI ANDRIENNE</t>
  </si>
  <si>
    <t>P058912635382C</t>
  </si>
  <si>
    <t>ALUNJANG</t>
  </si>
  <si>
    <t>AUGUSTINE AWEMO</t>
  </si>
  <si>
    <t>M062517857504C</t>
  </si>
  <si>
    <t>SIR YONG TUTORING ACADEMY</t>
  </si>
  <si>
    <t>(SYTA)</t>
  </si>
  <si>
    <t>P018717485102K</t>
  </si>
  <si>
    <t>MESSIA .</t>
  </si>
  <si>
    <t>GERMAIN STEPHANE</t>
  </si>
  <si>
    <t>P067514247541Z</t>
  </si>
  <si>
    <t>DIEUPA</t>
  </si>
  <si>
    <t>M020816700311C</t>
  </si>
  <si>
    <t>INSTITUT SUPERIEUR DE TOURISME,HOTELLEREIE,D'ECONOMIE ET DE MANAGEMENT</t>
  </si>
  <si>
    <t>ETABLISSEMENT D'ENSEIGNEMENT SUPERIEUR PRIVE LAIC</t>
  </si>
  <si>
    <t>P129018069860Y</t>
  </si>
  <si>
    <t>P026818038496S</t>
  </si>
  <si>
    <t>NGUIMZE TONLE MARIE</t>
  </si>
  <si>
    <t>P057917819868J</t>
  </si>
  <si>
    <t>CHIOMA MARY ANN</t>
  </si>
  <si>
    <t>P018812699533B</t>
  </si>
  <si>
    <t>KOUONGUIM YUMPOU</t>
  </si>
  <si>
    <t>GILLES INGRID</t>
  </si>
  <si>
    <t>P016017596525T</t>
  </si>
  <si>
    <t>COMMERCANT E</t>
  </si>
  <si>
    <t>P035517674836L</t>
  </si>
  <si>
    <t>M012216865358M</t>
  </si>
  <si>
    <t>PRODIGES CONSEILS SARL</t>
  </si>
  <si>
    <t>P C SARL</t>
  </si>
  <si>
    <t>P020016631652N</t>
  </si>
  <si>
    <t>P018512331030G</t>
  </si>
  <si>
    <t>NDJOUBEROU NDJIDDA</t>
  </si>
  <si>
    <t>P048417627019N</t>
  </si>
  <si>
    <t>MBAH FOLAPNET</t>
  </si>
  <si>
    <t>VALERY( QUINCAILLERIE MBAH &amp; FILS )</t>
  </si>
  <si>
    <t>P037115390259H</t>
  </si>
  <si>
    <t>DZEFFO</t>
  </si>
  <si>
    <t>Commerce général, prestations de services, import export,BTP, exploitation et commercialisation des substances minières, agriculture et élevage, transport et logistique, restauration et hôtellerie, ne</t>
  </si>
  <si>
    <t>P050017999845N</t>
  </si>
  <si>
    <t>FRANQUELINE</t>
  </si>
  <si>
    <t>P048412601644X</t>
  </si>
  <si>
    <t>BASSIROU ADAMA</t>
  </si>
  <si>
    <t>P087800504975J</t>
  </si>
  <si>
    <t>LADINGA</t>
  </si>
  <si>
    <t>FOURNITURES DIVERSES- BTP- CG</t>
  </si>
  <si>
    <t>P128000320468B</t>
  </si>
  <si>
    <t>ZE NTOLO</t>
  </si>
  <si>
    <t>P056118350064L</t>
  </si>
  <si>
    <t>BATCHAOUA EPSE YIMGNA JEANNETTE</t>
  </si>
  <si>
    <t>ETS MAE SERVICES</t>
  </si>
  <si>
    <t>P080117795076T</t>
  </si>
  <si>
    <t>P018317188840C</t>
  </si>
  <si>
    <t>GANTAR</t>
  </si>
  <si>
    <t>P076600333315B</t>
  </si>
  <si>
    <t>P017617723718G</t>
  </si>
  <si>
    <t>Ngo nsemel</t>
  </si>
  <si>
    <t>P109316370610Z</t>
  </si>
  <si>
    <t>ANANFACK ANAZIS</t>
  </si>
  <si>
    <t>M031412599874W</t>
  </si>
  <si>
    <t>STE COOP DEVPT AGRO DE L'ARRONDISSEMMENT</t>
  </si>
  <si>
    <t>DE MENGUEME</t>
  </si>
  <si>
    <t>P058717820800A</t>
  </si>
  <si>
    <t>KAH CALLET</t>
  </si>
  <si>
    <t>P047818016383W</t>
  </si>
  <si>
    <t>M092316094027X</t>
  </si>
  <si>
    <t>M&amp;Z TRADING COMPAGNY LTD SARL</t>
  </si>
  <si>
    <t>MZT COMPANY</t>
  </si>
  <si>
    <t>P108917135558K</t>
  </si>
  <si>
    <t>MPOUNJOU YOUKOUPEM</t>
  </si>
  <si>
    <t>P068516825531D</t>
  </si>
  <si>
    <t>ACHA MONICA</t>
  </si>
  <si>
    <t>CHIKIBU</t>
  </si>
  <si>
    <t>P058812325563Q</t>
  </si>
  <si>
    <t>BONDOUM EYEGUE</t>
  </si>
  <si>
    <t>P079616326616E</t>
  </si>
  <si>
    <t>NJIFOUTAWOUO ABDOU KARIMOU</t>
  </si>
  <si>
    <t>ETS NJIFOUTAWOUO ABDOU</t>
  </si>
  <si>
    <t>P087715977180D</t>
  </si>
  <si>
    <t>TAMCHOM</t>
  </si>
  <si>
    <t>BERNARD MARCIAL</t>
  </si>
  <si>
    <t>P097312759193G</t>
  </si>
  <si>
    <t>P028315422549W</t>
  </si>
  <si>
    <t>AÏCHA AKONCHONG ÉPOUSE KOUBOU MAHAMAT</t>
  </si>
  <si>
    <t>P067518177667C</t>
  </si>
  <si>
    <t>P016914676774Q</t>
  </si>
  <si>
    <t>MABISSOUMI EPOUSE PAYANG</t>
  </si>
  <si>
    <t>M111618157535T</t>
  </si>
  <si>
    <t>GIC DES PRODUCTEURS DE MANIOC</t>
  </si>
  <si>
    <t>GRIPROM</t>
  </si>
  <si>
    <t>P067017658563T</t>
  </si>
  <si>
    <t>TADJIO</t>
  </si>
  <si>
    <t>P026612585731L</t>
  </si>
  <si>
    <t>CHEVRIER NNEMETE</t>
  </si>
  <si>
    <t>P038214403067M</t>
  </si>
  <si>
    <t>BLAISE GERMAIN</t>
  </si>
  <si>
    <t>P049618394851J</t>
  </si>
  <si>
    <t>DJIFACK SAGESSE</t>
  </si>
  <si>
    <t>PRODUCTELURS DES SRMENCES</t>
  </si>
  <si>
    <t>M072217472005A</t>
  </si>
  <si>
    <t>GROUPE D'INITIATIVE COMMUNE DES PRODUCTEURS DES SEMENCES DE SORGHO DE DOUROURE</t>
  </si>
  <si>
    <t>GIC DOVINO</t>
  </si>
  <si>
    <t>P013314269027J</t>
  </si>
  <si>
    <t>P087617782552M</t>
  </si>
  <si>
    <t>MACHE EPOUSE TALLA</t>
  </si>
  <si>
    <t>P058918135075F</t>
  </si>
  <si>
    <t>Gana Bijema</t>
  </si>
  <si>
    <t>Emmaculate</t>
  </si>
  <si>
    <t>P067512730760B</t>
  </si>
  <si>
    <t>P017517819010R</t>
  </si>
  <si>
    <t>P128617185914R</t>
  </si>
  <si>
    <t>BUINKWI KAYUH</t>
  </si>
  <si>
    <t>P117216047893N</t>
  </si>
  <si>
    <t>WATSOP EPSE FONAIN</t>
  </si>
  <si>
    <t>P017918053873A</t>
  </si>
  <si>
    <t>TSOPBENG EPOUSE KENNE</t>
  </si>
  <si>
    <t>CHRISTIANE JULIENNE</t>
  </si>
  <si>
    <t>P058917008892D</t>
  </si>
  <si>
    <t>DOUO TAWANG</t>
  </si>
  <si>
    <t>P128717004038N</t>
  </si>
  <si>
    <t>P027617870271Z</t>
  </si>
  <si>
    <t>P016212499238T</t>
  </si>
  <si>
    <t>ETS AMADOU MAMOUDOU</t>
  </si>
  <si>
    <t>P038712680155G</t>
  </si>
  <si>
    <t>P067514911704F</t>
  </si>
  <si>
    <t>P076518605147H</t>
  </si>
  <si>
    <t>AKGUL YUSUF</t>
  </si>
  <si>
    <t>P108716336293L</t>
  </si>
  <si>
    <t>YENOU NDOUOP</t>
  </si>
  <si>
    <t>YVONE MONIQUE</t>
  </si>
  <si>
    <t>M122518283773T</t>
  </si>
  <si>
    <t>ETS EDITIONS SAF</t>
  </si>
  <si>
    <t>EDI.SAF</t>
  </si>
  <si>
    <t>P027300579445W</t>
  </si>
  <si>
    <t>MBOUKENGUE</t>
  </si>
  <si>
    <t>P075912422246C</t>
  </si>
  <si>
    <t>KOULOUMA EPSE NANA NICOLE ROSE</t>
  </si>
  <si>
    <t>ETS KOULOUMA EPSE NANA NICOLE ROSE</t>
  </si>
  <si>
    <t>P108716498711J</t>
  </si>
  <si>
    <t>MOUSTAPHA YAYA</t>
  </si>
  <si>
    <t>ETS YAYA FILS</t>
  </si>
  <si>
    <t>P118717834602K</t>
  </si>
  <si>
    <t>ABOUDEM TSAFACK</t>
  </si>
  <si>
    <t>P110216042787X</t>
  </si>
  <si>
    <t>PESSA</t>
  </si>
  <si>
    <t>FRED LOÏC</t>
  </si>
  <si>
    <t>P087200557685U</t>
  </si>
  <si>
    <t>NGOUGO GEORGESN</t>
  </si>
  <si>
    <t>NGOUGO GEORGES</t>
  </si>
  <si>
    <t>P067500548825J</t>
  </si>
  <si>
    <t>IAPPI</t>
  </si>
  <si>
    <t>CRESCENCE GERMAINE</t>
  </si>
  <si>
    <t>M122116817414C</t>
  </si>
  <si>
    <t>SOLUTION DES ENGINS SARL</t>
  </si>
  <si>
    <t>P107016342134J</t>
  </si>
  <si>
    <t>P076914793929A</t>
  </si>
  <si>
    <t>P099817761444A</t>
  </si>
  <si>
    <t>P068618274068Z</t>
  </si>
  <si>
    <t>TCHOFFO LEINJO EDDY CONSTANTIN</t>
  </si>
  <si>
    <t>M022317905489Y</t>
  </si>
  <si>
    <t>YATCH CONSTRUCTION &amp; COMPAGNIE SARL</t>
  </si>
  <si>
    <t>M010315208897M</t>
  </si>
  <si>
    <t>SUCCESSION MOUKOKO MBOLLE</t>
  </si>
  <si>
    <t>SUCCESSION MOUKOKO</t>
  </si>
  <si>
    <t>P017517217467F</t>
  </si>
  <si>
    <t>P016900232009R</t>
  </si>
  <si>
    <t>MOMO TSOGUE PAUL CLAUDEL</t>
  </si>
  <si>
    <t>"ETS FREDERICKS MULTISCES"</t>
  </si>
  <si>
    <t>M058800010510P</t>
  </si>
  <si>
    <t>FRIEDRICH EBERT STIFTUNG</t>
  </si>
  <si>
    <t>P019317967969R</t>
  </si>
  <si>
    <t>Mohamma</t>
  </si>
  <si>
    <t>M041512300419B</t>
  </si>
  <si>
    <t>BYSEK PLUS SARL</t>
  </si>
  <si>
    <t>P089117739938X</t>
  </si>
  <si>
    <t>Thérèse Juliette</t>
  </si>
  <si>
    <t>M010300015241E</t>
  </si>
  <si>
    <t>FINANCIAL HOUSE</t>
  </si>
  <si>
    <t>P017114947399M</t>
  </si>
  <si>
    <t>HAMIDOU,</t>
  </si>
  <si>
    <t>P019417862376T</t>
  </si>
  <si>
    <t>MEKENSONG MECHIGUE</t>
  </si>
  <si>
    <t>P089117767868A</t>
  </si>
  <si>
    <t>DJAMEN  YOPA  BLANDINE</t>
  </si>
  <si>
    <t>M072217528502F</t>
  </si>
  <si>
    <t>SEED120 CAMEROON</t>
  </si>
  <si>
    <t>SEED120</t>
  </si>
  <si>
    <t>M112417187709C</t>
  </si>
  <si>
    <t>EVERGREEN CHARCOAL SARL</t>
  </si>
  <si>
    <t>M022416420214K</t>
  </si>
  <si>
    <t>POLY CONSTRUCTION SARL</t>
  </si>
  <si>
    <t>P098017751792M</t>
  </si>
  <si>
    <t>M012618342143Q</t>
  </si>
  <si>
    <t>IMANI TRADE AND FACILTATIONS</t>
  </si>
  <si>
    <t>ITF SARL</t>
  </si>
  <si>
    <t>P100016853807A</t>
  </si>
  <si>
    <t>MAWAMBA NGANKENG</t>
  </si>
  <si>
    <t>FRANCINE RENE</t>
  </si>
  <si>
    <t>P039518323138N</t>
  </si>
  <si>
    <t>M042418047558W</t>
  </si>
  <si>
    <t>SOCIETE COOPERATIVE SIMPLIFIEE DES ELEVEURS DE POULETS DE CHAIR "SCOOPS TERRE ET VIE"</t>
  </si>
  <si>
    <t>P040216616140B</t>
  </si>
  <si>
    <t>NAMEKONG WODABONG</t>
  </si>
  <si>
    <t>IGOR JORDAN</t>
  </si>
  <si>
    <t>EYUDIANT E</t>
  </si>
  <si>
    <t>P039116737337X</t>
  </si>
  <si>
    <t>NDUMBE LOUISE</t>
  </si>
  <si>
    <t>P118718383504Y</t>
  </si>
  <si>
    <t>BOYOGUEMO ABADOMA</t>
  </si>
  <si>
    <t>Mathieu Joël</t>
  </si>
  <si>
    <t>P109217007003R</t>
  </si>
  <si>
    <t>NGALOUNA EPSE BIHINA</t>
  </si>
  <si>
    <t>THÉRÈSE CLARISSE</t>
  </si>
  <si>
    <t>M122015390022H</t>
  </si>
  <si>
    <t>APCO SARL</t>
  </si>
  <si>
    <t>P025600365455Y</t>
  </si>
  <si>
    <t>EBOKO EBENYE</t>
  </si>
  <si>
    <t>commerce quincaillerie</t>
  </si>
  <si>
    <t>P070217265285C</t>
  </si>
  <si>
    <t>MEGHOUH KUETE</t>
  </si>
  <si>
    <t>M082517998112Z</t>
  </si>
  <si>
    <t>JRJ CONSULTING</t>
  </si>
  <si>
    <t>P057517946025K</t>
  </si>
  <si>
    <t>PENG GILBERT ANAM</t>
  </si>
  <si>
    <t>P058612465775E</t>
  </si>
  <si>
    <t>FANDIO MBIANDA PAULIN VALERY</t>
  </si>
  <si>
    <t>"ETS POLITO"</t>
  </si>
  <si>
    <t>EXPLOITATION FORESTIERE-COMMERCE</t>
  </si>
  <si>
    <t>M091812730136C</t>
  </si>
  <si>
    <t>MAURICE GISELE ET VALENTINE SARL</t>
  </si>
  <si>
    <t>MAGIVA SARL</t>
  </si>
  <si>
    <t>ASSOCIATION SUR LA LIBERTÉ DES PERSONNES</t>
  </si>
  <si>
    <t>M102016865137R</t>
  </si>
  <si>
    <t>ELLES CAMEROUN</t>
  </si>
  <si>
    <t>P039316464803N</t>
  </si>
  <si>
    <t>P068817018944Q</t>
  </si>
  <si>
    <t>ANESSONG EPOUSE KAFFO</t>
  </si>
  <si>
    <t>FALONE BLONDELLE</t>
  </si>
  <si>
    <t>P010217510720P</t>
  </si>
  <si>
    <t>TAÏGA</t>
  </si>
  <si>
    <t>FRISALA</t>
  </si>
  <si>
    <t>P099317300275U</t>
  </si>
  <si>
    <t>NGAGUE KAMBANG</t>
  </si>
  <si>
    <t>M031712617273S</t>
  </si>
  <si>
    <t>STE TRADE CONSULTING</t>
  </si>
  <si>
    <t>P076516063842J</t>
  </si>
  <si>
    <t>P016214911820Q</t>
  </si>
  <si>
    <t>PEUNE EPSE SIWE</t>
  </si>
  <si>
    <t>P037418372007T</t>
  </si>
  <si>
    <t>FOPA .WOLOGUEPA</t>
  </si>
  <si>
    <t>GILBERT. BERTIN</t>
  </si>
  <si>
    <t>P086800048719Z</t>
  </si>
  <si>
    <t>TIBUH EPSE FONDIKUM ATANGA CONSTANCE LUM</t>
  </si>
  <si>
    <t>P038712118525U</t>
  </si>
  <si>
    <t>ZHUL MIRABEL</t>
  </si>
  <si>
    <t>P120617521704K</t>
  </si>
  <si>
    <t>AJEUWAI EMMANUEL</t>
  </si>
  <si>
    <t>AWUANING</t>
  </si>
  <si>
    <t>M071317240896J</t>
  </si>
  <si>
    <t>CETIC DE KOUEDJOU CARREFOUR</t>
  </si>
  <si>
    <t>P047718485016Q</t>
  </si>
  <si>
    <t>CHARLES MARCELIN</t>
  </si>
  <si>
    <t>M011712587112U</t>
  </si>
  <si>
    <t>SOCIÉTÉ DE COMMERCIALISATION DE FARINE ET DE RIZ</t>
  </si>
  <si>
    <t>SOCOFARI</t>
  </si>
  <si>
    <t>M090000010821N</t>
  </si>
  <si>
    <t>PHYTOGRAINES CAMEROUN SARL</t>
  </si>
  <si>
    <t>PHYTOGRAINES CAM SARL</t>
  </si>
  <si>
    <t>P122016188605J</t>
  </si>
  <si>
    <t>ANULEGREH DOMINIC</t>
  </si>
  <si>
    <t>M070817260033G</t>
  </si>
  <si>
    <t>EP MFENDA</t>
  </si>
  <si>
    <t>P069917729180T</t>
  </si>
  <si>
    <t>P109917586889Z</t>
  </si>
  <si>
    <t>ORNELA PATRICIA</t>
  </si>
  <si>
    <t>P058612501182R</t>
  </si>
  <si>
    <t>MEKIEDJE ABRAHAMMEK</t>
  </si>
  <si>
    <t>MEKIEDJE ABRAHAM</t>
  </si>
  <si>
    <t>P088812377029H</t>
  </si>
  <si>
    <t>P128312586031S</t>
  </si>
  <si>
    <t>P109616697808H</t>
  </si>
  <si>
    <t>ABDOULMADJID</t>
  </si>
  <si>
    <t>P017216918647W</t>
  </si>
  <si>
    <t>OUMAR YOUSSOUF</t>
  </si>
  <si>
    <t>P049216382675R</t>
  </si>
  <si>
    <t>NOULE AURIOL</t>
  </si>
  <si>
    <t>P056800208910Z</t>
  </si>
  <si>
    <t>WEYEGHO</t>
  </si>
  <si>
    <t>P110016003186D</t>
  </si>
  <si>
    <t>MOUSTAPHA CHETING</t>
  </si>
  <si>
    <t>P122016897773R</t>
  </si>
  <si>
    <t>KOLIAN DAGAUE</t>
  </si>
  <si>
    <t>P098518411039D</t>
  </si>
  <si>
    <t>FOSSOU</t>
  </si>
  <si>
    <t>P116212518475N</t>
  </si>
  <si>
    <t>TOUKAM EPSE KAMDJOU CLOTILDE LOUISE</t>
  </si>
  <si>
    <t>P059618213545Q</t>
  </si>
  <si>
    <t>NJIFFON NKWEMENI</t>
  </si>
  <si>
    <t>P108312504843E</t>
  </si>
  <si>
    <t>OTANG AGBOR NDIP BATE</t>
  </si>
  <si>
    <t>ETS J &amp; J INTERNATIONAL</t>
  </si>
  <si>
    <t>P117412240829D</t>
  </si>
  <si>
    <t>NZIE  OUSSENI</t>
  </si>
  <si>
    <t>P089417927106S</t>
  </si>
  <si>
    <t>NDOUTOU ETHONDE</t>
  </si>
  <si>
    <t>SORELLE WOOD</t>
  </si>
  <si>
    <t>P059717611113X</t>
  </si>
  <si>
    <t>MBATSOGO EPSE BAYOCK</t>
  </si>
  <si>
    <t>MARCELLE TERENCE</t>
  </si>
  <si>
    <t>GESTION DE PROGRAMMES ET PROJETS</t>
  </si>
  <si>
    <t>M082116468634G</t>
  </si>
  <si>
    <t>LE DAVANTAGE SARL</t>
  </si>
  <si>
    <t>P059016278934A</t>
  </si>
  <si>
    <t>SANDRINE FALONNE</t>
  </si>
  <si>
    <t>P028417738146J</t>
  </si>
  <si>
    <t>AKWA FON SYLVAIN</t>
  </si>
  <si>
    <t>P026318262358H</t>
  </si>
  <si>
    <t>NGWINGWA STELLA NGU</t>
  </si>
  <si>
    <t>M022317949736N</t>
  </si>
  <si>
    <t>JTC EMPIRE SARL</t>
  </si>
  <si>
    <t>POSE CARREAUX-MARBRE-PAVE - REVÊTEMENT EN RÉSINE ÉPOXY – INSTALLATIONS DES CAMÉRAS DE SURVEILLANCE – BÂTIMENT ET TRAVAUX PUBLIC (BTP) – RÉALISATION DES PLANS – FORMATIONS – PRESTATIONS DE SERVICES – C</t>
  </si>
  <si>
    <t>M012014379621B</t>
  </si>
  <si>
    <t>FINANCIAL INVESTMENT AFRICA CONSULTING SARL</t>
  </si>
  <si>
    <t>FIAC SARL</t>
  </si>
  <si>
    <t>P068616823596Y</t>
  </si>
  <si>
    <t>P030017684605X</t>
  </si>
  <si>
    <t>P018717608779D</t>
  </si>
  <si>
    <t>TAKAM FONKOU THIERRY STEPHANE</t>
  </si>
  <si>
    <t>(ETS TFT BTP)</t>
  </si>
  <si>
    <t>P066800378107R</t>
  </si>
  <si>
    <t>NGONO ANASTASIE</t>
  </si>
  <si>
    <t>P059416709474F</t>
  </si>
  <si>
    <t>SUH LORIMA NGUM</t>
  </si>
  <si>
    <t>P038714595284X</t>
  </si>
  <si>
    <t>EYENGA EPSE NKODO</t>
  </si>
  <si>
    <t>P014200068009Y</t>
  </si>
  <si>
    <t>EMOU EPSEE KAMDOM</t>
  </si>
  <si>
    <t>P126916910576B</t>
  </si>
  <si>
    <t>M092216400019G</t>
  </si>
  <si>
    <t>RUTHDY ORGANICS DEVELOPEMENTAL ASSOCIATION</t>
  </si>
  <si>
    <t>NATUROPATHIC CLINIC</t>
  </si>
  <si>
    <t>TRANSFORMATION OF NATURAL RESOURCES INTO NATURAL FOODS AND MEDECINE</t>
  </si>
  <si>
    <t>VENTE D'AMPLOULES</t>
  </si>
  <si>
    <t>P018812418835K</t>
  </si>
  <si>
    <t>P047100422475R</t>
  </si>
  <si>
    <t>KENMEGNE épse KAMDEM HENRIETTE SOLANGE</t>
  </si>
  <si>
    <t>VENDEUR BETAIL</t>
  </si>
  <si>
    <t>P098617575317T</t>
  </si>
  <si>
    <t>P118912550504J</t>
  </si>
  <si>
    <t>BOUDIE JACQUELINE</t>
  </si>
  <si>
    <t>ETS LA CAVE DES MERVEILLES</t>
  </si>
  <si>
    <t>P068514924860N</t>
  </si>
  <si>
    <t>ANGWUA REGINE SONIA LAURE ESPSE BIBOUM</t>
  </si>
  <si>
    <t>ETS ÉCLAT 2000</t>
  </si>
  <si>
    <t>BRULERIE MODERNE, VENTE BOISSONS, COMMERCE GENERAL, PRESTATIONS DE SERVICES,</t>
  </si>
  <si>
    <t>P019217091095Q</t>
  </si>
  <si>
    <t>HAMAN DAIROU MOUSSA</t>
  </si>
  <si>
    <t>M122218373165D</t>
  </si>
  <si>
    <t>GMCG</t>
  </si>
  <si>
    <t>P017312407953F</t>
  </si>
  <si>
    <t>WELGA YINKREO</t>
  </si>
  <si>
    <t>P067312933101K</t>
  </si>
  <si>
    <t>AMENDE DANIEL</t>
  </si>
  <si>
    <t>M092316243346C</t>
  </si>
  <si>
    <t>TRINEX SARL</t>
  </si>
  <si>
    <t>P099718395437M</t>
  </si>
  <si>
    <t>DEBOUA BOPDA</t>
  </si>
  <si>
    <t>SEDRIC KEVIN</t>
  </si>
  <si>
    <t>P068016006238W</t>
  </si>
  <si>
    <t>P078216603800U</t>
  </si>
  <si>
    <t>P058418542085Y</t>
  </si>
  <si>
    <t>P019017053303W</t>
  </si>
  <si>
    <t>P019018066860W</t>
  </si>
  <si>
    <t>TEULONG GILLES BRICE</t>
  </si>
  <si>
    <t>LOCATION MEUBLES</t>
  </si>
  <si>
    <t>P036500497235Z</t>
  </si>
  <si>
    <t>P122016274052Y</t>
  </si>
  <si>
    <t>NOUBISSI THERESE</t>
  </si>
  <si>
    <t>P098117042544S</t>
  </si>
  <si>
    <t>P049112628001U</t>
  </si>
  <si>
    <t>KITY TSAMBOU</t>
  </si>
  <si>
    <t>SUZIE ANDREE</t>
  </si>
  <si>
    <t>P107812245808P</t>
  </si>
  <si>
    <t>NJIHIM PATCHAKUI EPSE BINELE ELVIRE OLGA</t>
  </si>
  <si>
    <t>"ETS LOGISTIQUE ET SERVICES"</t>
  </si>
  <si>
    <t>VENTE DE TELEPHONE,COMMERCE GENERALL,PRESTATION DE SERVICES</t>
  </si>
  <si>
    <t>P085912694835Z</t>
  </si>
  <si>
    <t>LAURENT NGOBAYO</t>
  </si>
  <si>
    <t>ETS TECH. DE CONSTR. METALL &amp; CHAUDR</t>
  </si>
  <si>
    <t>P060617786605M</t>
  </si>
  <si>
    <t>FAITH FULNESS</t>
  </si>
  <si>
    <t>M022316710756Z</t>
  </si>
  <si>
    <t>SOCIÉTÉ .COOPÉRATIVE.SIMPLIFIÉE DES EXPLOITANTS MINIERS DE KAMBELE II</t>
  </si>
  <si>
    <t>SCOOPS -MOINS DE JAMBE LE II</t>
  </si>
  <si>
    <t>P109518365220W</t>
  </si>
  <si>
    <t>VANISSA MARINALE</t>
  </si>
  <si>
    <t>P117616703110U</t>
  </si>
  <si>
    <t>P038717403509P</t>
  </si>
  <si>
    <t>TAMBA FERDINARD</t>
  </si>
  <si>
    <t>TANGA'H</t>
  </si>
  <si>
    <t>P027917344771L</t>
  </si>
  <si>
    <t>P018118272539D</t>
  </si>
  <si>
    <t>P015516411760U</t>
  </si>
  <si>
    <t>P028300531918C</t>
  </si>
  <si>
    <t>M112016339000L</t>
  </si>
  <si>
    <t>GROUPE SCOLAIRE BILINGUE INCLUSIF PRIVE LAIC</t>
  </si>
  <si>
    <t>MOOTEUH</t>
  </si>
  <si>
    <t>P098817740099U</t>
  </si>
  <si>
    <t>M067117238500Q</t>
  </si>
  <si>
    <t>EP NTIEM</t>
  </si>
  <si>
    <t>VENTE DES FORNITURES SCOLAIRES</t>
  </si>
  <si>
    <t>P097512569131E</t>
  </si>
  <si>
    <t>MASSAKOUE EPSEE NGUEMECHIO</t>
  </si>
  <si>
    <t>P109917162703Q</t>
  </si>
  <si>
    <t>MAKASSO JOSIANNE VANESSA</t>
  </si>
  <si>
    <t>/ ETS MAJOVA INFORMATIQUE</t>
  </si>
  <si>
    <t>P078417853130E</t>
  </si>
  <si>
    <t>yougo sobgui</t>
  </si>
  <si>
    <t>nina</t>
  </si>
  <si>
    <t>P077817550603C</t>
  </si>
  <si>
    <t>MAPE BLANDINE</t>
  </si>
  <si>
    <t>P027512487811N</t>
  </si>
  <si>
    <t>TABE AGBOR</t>
  </si>
  <si>
    <t>P039514018067H</t>
  </si>
  <si>
    <t>P118617717715M</t>
  </si>
  <si>
    <t>P017716781272A</t>
  </si>
  <si>
    <t>WOCHE TAPANG</t>
  </si>
  <si>
    <t>P059617766691R</t>
  </si>
  <si>
    <t>PAUL THIERRY WILFRIED</t>
  </si>
  <si>
    <t>P078417175588G</t>
  </si>
  <si>
    <t>MAFOKOU FOPA</t>
  </si>
  <si>
    <t>IRENE JOSEE</t>
  </si>
  <si>
    <t>P047016612081Y</t>
  </si>
  <si>
    <t>GUOUPAYE</t>
  </si>
  <si>
    <t>P019916935551Y</t>
  </si>
  <si>
    <t>P097017439775B</t>
  </si>
  <si>
    <t>TIDJON KAMGANG OLIVIER</t>
  </si>
  <si>
    <t>P126718167057K</t>
  </si>
  <si>
    <t>FALEROU</t>
  </si>
  <si>
    <t>ISMAILA IDOHOU</t>
  </si>
  <si>
    <t>P098612785214N</t>
  </si>
  <si>
    <t>MEFOTIE EPOUSE NGANKE</t>
  </si>
  <si>
    <t>LAUXIANE CELESTINE</t>
  </si>
  <si>
    <t>P098318004164N</t>
  </si>
  <si>
    <t>P066417779652X</t>
  </si>
  <si>
    <t>SALOMON SAMBA EPAPE</t>
  </si>
  <si>
    <t>P122015882793R</t>
  </si>
  <si>
    <t>YAGOUBA ALIOU TEL 661138008</t>
  </si>
  <si>
    <t>P059516331161U</t>
  </si>
  <si>
    <t>COUMETIO TAKEMGOUM NICEPHOR FRANK</t>
  </si>
  <si>
    <t>P059017486348D</t>
  </si>
  <si>
    <t>P059216982314U</t>
  </si>
  <si>
    <t>NDZANA NGAH</t>
  </si>
  <si>
    <t>JEAN CLAVER</t>
  </si>
  <si>
    <t>P128912503258J</t>
  </si>
  <si>
    <t>LAHGANG DINGA GERALD</t>
  </si>
  <si>
    <t>M022317781896N</t>
  </si>
  <si>
    <t>POLO GROUP</t>
  </si>
  <si>
    <t>COMMEECE</t>
  </si>
  <si>
    <t>P038615193664Q</t>
  </si>
  <si>
    <t>NDONO. AMOUGOU</t>
  </si>
  <si>
    <t>P078217277346W</t>
  </si>
  <si>
    <t>YANNICK BOREL</t>
  </si>
  <si>
    <t>COMMERCE GENERAL PRESTATION DE SERVICES IMPORT EXPORT FOURNITURE DE MATERIEL DE BUREAU</t>
  </si>
  <si>
    <t>P012618411797K</t>
  </si>
  <si>
    <t>LUCAS MOSOKE ESOWE</t>
  </si>
  <si>
    <t>( SW 190 BV )</t>
  </si>
  <si>
    <t>P121017647887D</t>
  </si>
  <si>
    <t>MAMKENE</t>
  </si>
  <si>
    <t>BORELLE VIRGINIE L’ORELINE</t>
  </si>
  <si>
    <t>M091417241101Q</t>
  </si>
  <si>
    <t>E PROT PP EEC</t>
  </si>
  <si>
    <t>P117811545669S</t>
  </si>
  <si>
    <t>NGONO ENEMA EPSEE NGUINI</t>
  </si>
  <si>
    <t>CELESTE MARILYNE</t>
  </si>
  <si>
    <t>M032117039347P</t>
  </si>
  <si>
    <t>ASSOCIATION DES JEUNES LEADERS ET ENTREPRENEURS DU CAMEROUN</t>
  </si>
  <si>
    <t>AJLEC</t>
  </si>
  <si>
    <t>P079418262734H</t>
  </si>
  <si>
    <t>ABAKAR ALHADJI  ABDOURAMAN</t>
  </si>
  <si>
    <t>P088016981639Z</t>
  </si>
  <si>
    <t>P077917764484Z</t>
  </si>
  <si>
    <t>Meguem Bogne epouse Kengne</t>
  </si>
  <si>
    <t>Estelle Olivette</t>
  </si>
  <si>
    <t>P098617607457N</t>
  </si>
  <si>
    <t>CONSEIL ET FORMATION EN MARKETING</t>
  </si>
  <si>
    <t>M012517596715K</t>
  </si>
  <si>
    <t>GO TO CONSUMER SARL</t>
  </si>
  <si>
    <t>P068912588321A</t>
  </si>
  <si>
    <t>MARTIN EKENEDIUCHUKWU</t>
  </si>
  <si>
    <t>M011000030964C</t>
  </si>
  <si>
    <t>SINOCAM SARL</t>
  </si>
  <si>
    <t>P049614594155Z</t>
  </si>
  <si>
    <t>M080917252710A</t>
  </si>
  <si>
    <t>LYCEE TECHNIQUE DE BAHOUAN</t>
  </si>
  <si>
    <t>P068217993474S</t>
  </si>
  <si>
    <t>M022014405974N</t>
  </si>
  <si>
    <t>INNOVATION AND TECH SARL</t>
  </si>
  <si>
    <t>P019216224522D</t>
  </si>
  <si>
    <t>ABBAKAKA ABAKOURA</t>
  </si>
  <si>
    <t>P019317072480A</t>
  </si>
  <si>
    <t>P107918473700D</t>
  </si>
  <si>
    <t>PIEPLIE</t>
  </si>
  <si>
    <t>HONORÉ BRUNO</t>
  </si>
  <si>
    <t>P069218181829Q</t>
  </si>
  <si>
    <t>ETIENNE ROSTAND</t>
  </si>
  <si>
    <t>COLLÈGE INTEG DOUALA</t>
  </si>
  <si>
    <t>P029016381245P</t>
  </si>
  <si>
    <t>KWATINYUI</t>
  </si>
  <si>
    <t>P097917657658Z</t>
  </si>
  <si>
    <t>P126200150349P</t>
  </si>
  <si>
    <t>DANIEL ALPHONSE</t>
  </si>
  <si>
    <t>P028820424840Z</t>
  </si>
  <si>
    <t>FOGOUM FONDJIE</t>
  </si>
  <si>
    <t>P109517116032K</t>
  </si>
  <si>
    <t>NGUEGOCK</t>
  </si>
  <si>
    <t>ALEX BODOUIN</t>
  </si>
  <si>
    <t>P028717770195N</t>
  </si>
  <si>
    <t>NOTOUM  TEDZE  ESTHER FLORE</t>
  </si>
  <si>
    <t>P057712402002Y</t>
  </si>
  <si>
    <t>BOHAMBA</t>
  </si>
  <si>
    <t>JUDITH MIRYS</t>
  </si>
  <si>
    <t>PRESTATION DESERVICES,COMMERCE GENERAL,HEBERGEMENT</t>
  </si>
  <si>
    <t>P088217697109B</t>
  </si>
  <si>
    <t>AZUMBI LINDA TAMUKONG</t>
  </si>
  <si>
    <t>(ETS PLANET 88 GUEST HOME)</t>
  </si>
  <si>
    <t>P058412619733H</t>
  </si>
  <si>
    <t>ALAIN BERLIO</t>
  </si>
  <si>
    <t>M011416336851S</t>
  </si>
  <si>
    <t>ECOLE MATERNELLE BILINGUE PRIVÉE LAÏQUE EMILIE</t>
  </si>
  <si>
    <t>E.MA.BIL.E</t>
  </si>
  <si>
    <t>P127916228842Y</t>
  </si>
  <si>
    <t>NANA TCHAKEU</t>
  </si>
  <si>
    <t>P077517761053E</t>
  </si>
  <si>
    <t>MOUSTAPHA MOHAMMED</t>
  </si>
  <si>
    <t>P067416662348S</t>
  </si>
  <si>
    <t>NGALAME ALPHONSE NYONG</t>
  </si>
  <si>
    <t>P122016155205Z</t>
  </si>
  <si>
    <t>ETIME MAURICE NTUMBE</t>
  </si>
  <si>
    <t>M042517696334Z</t>
  </si>
  <si>
    <t>OUBSONG CONSULTING SARL</t>
  </si>
  <si>
    <t>P079018476501D</t>
  </si>
  <si>
    <t>NGANSOP DJIODJOP EPSE NANA</t>
  </si>
  <si>
    <t>P109717679054K</t>
  </si>
  <si>
    <t>DZOKEM TANEFOUO</t>
  </si>
  <si>
    <t>P016000221705G</t>
  </si>
  <si>
    <t>DJIEKAM EP NGAMENI</t>
  </si>
  <si>
    <t>P080518127806J</t>
  </si>
  <si>
    <t>NOUMSI TOKAM VANELLE PATRICIA</t>
  </si>
  <si>
    <t>P077617775706N</t>
  </si>
  <si>
    <t>MFOUT EPSE MFOPIT AMIDOU</t>
  </si>
  <si>
    <t>M041812701014C</t>
  </si>
  <si>
    <t>CAMEROUNAISE DES INDUST. DE TRANSFO. SARL</t>
  </si>
  <si>
    <t>P049616572510R</t>
  </si>
  <si>
    <t>METCHOUKO TANEDAH</t>
  </si>
  <si>
    <t>P129718165147S</t>
  </si>
  <si>
    <t>IRENE NAMONDO</t>
  </si>
  <si>
    <t>M102518200380Y</t>
  </si>
  <si>
    <t>SUCCESSION FOTIER TEGADJWE ALFRED EDMOND</t>
  </si>
  <si>
    <t>SUCCESSION FOTIER TEGADJWEALFREDS EDMOND</t>
  </si>
  <si>
    <t>P107917876046Q</t>
  </si>
  <si>
    <t>P028117666243Y</t>
  </si>
  <si>
    <t>P018716038123F</t>
  </si>
  <si>
    <t>NYAMBI NYAMBI</t>
  </si>
  <si>
    <t>CHARLES GILBERT</t>
  </si>
  <si>
    <t>P129418272912U</t>
  </si>
  <si>
    <t>AMBE FUH</t>
  </si>
  <si>
    <t>Calson</t>
  </si>
  <si>
    <t>P105600550532T</t>
  </si>
  <si>
    <t>FONYAM FAY FRANCISCA</t>
  </si>
  <si>
    <t>"ETS FAY ENTERPRISE"</t>
  </si>
  <si>
    <t>P039016668475A</t>
  </si>
  <si>
    <t>P086000024629E</t>
  </si>
  <si>
    <t>TONLEU EPSE TAPIALI GEORGETTE</t>
  </si>
  <si>
    <t>P050617948661T</t>
  </si>
  <si>
    <t>Hanirou</t>
  </si>
  <si>
    <t>P069518212346Z</t>
  </si>
  <si>
    <t>NICHOLAS CHIBUEZE DAVID</t>
  </si>
  <si>
    <t>VENTE ET COLLAGE ROUES</t>
  </si>
  <si>
    <t>P058714408265E</t>
  </si>
  <si>
    <t>M042317625198Y</t>
  </si>
  <si>
    <t>GROUPEMENT D'INITIATIVE COMMUNE DES FEMMES DYNAMOQUES POUR LA PRODUCTION DU MAÏS DE LOKORO</t>
  </si>
  <si>
    <t>M092417109530A</t>
  </si>
  <si>
    <t>SFAI CENTRAL AFRICA</t>
  </si>
  <si>
    <t>SFAI CA</t>
  </si>
  <si>
    <t>EXPERTISE COMPTABLE, CAC, AUDIT COMPTABLE ET FINANCIER ETC.</t>
  </si>
  <si>
    <t>P087418499862D</t>
  </si>
  <si>
    <t>DJUFFOUO EPSE TSOALA</t>
  </si>
  <si>
    <t>P106516774177T</t>
  </si>
  <si>
    <t>SOTJIO</t>
  </si>
  <si>
    <t>P057716005682Z</t>
  </si>
  <si>
    <t>TCHOUMI EPSE HAMADOU</t>
  </si>
  <si>
    <t>P029216924134G</t>
  </si>
  <si>
    <t>M022416421364D</t>
  </si>
  <si>
    <t>DURANCY SARL</t>
  </si>
  <si>
    <t>M032416603173P</t>
  </si>
  <si>
    <t>P088917757945M</t>
  </si>
  <si>
    <t>MEDJATSOP</t>
  </si>
  <si>
    <t>CHRISTELLE CHANTALINE</t>
  </si>
  <si>
    <t>M022517556372M</t>
  </si>
  <si>
    <t>SOCIÉTE DES GRAVAS SARL</t>
  </si>
  <si>
    <t>S.G.S</t>
  </si>
  <si>
    <t>CONCASSAGE DES CAILLOUX, COMMERCE GENERAL, IMPORT/EXPORT, REPRÉSENTATION COMMERCIALE</t>
  </si>
  <si>
    <t>P109018393642F</t>
  </si>
  <si>
    <t>TETEVI</t>
  </si>
  <si>
    <t>P048917298730U</t>
  </si>
  <si>
    <t>NZOUABET</t>
  </si>
  <si>
    <t>GAELLE BELL</t>
  </si>
  <si>
    <t>P018617877945T</t>
  </si>
  <si>
    <t>Mefinya.</t>
  </si>
  <si>
    <t>Henriette,</t>
  </si>
  <si>
    <t>M052116130301A</t>
  </si>
  <si>
    <t>DYNAMIC COMPANY LIMITED</t>
  </si>
  <si>
    <t>P126816582880U</t>
  </si>
  <si>
    <t>MAHMOUDOU ETS CSPS</t>
  </si>
  <si>
    <t>P059918144271Z</t>
  </si>
  <si>
    <t>SONIA RYKIEL</t>
  </si>
  <si>
    <t>M051316399815T</t>
  </si>
  <si>
    <t>ASSOCIATION DENOMMEE "CLUB DU DOUZE"</t>
  </si>
  <si>
    <t>C.D</t>
  </si>
  <si>
    <t>FAVORISE LE DEVELOPPEMENT DES ACTIVITÉS A CARACTÈRES ÉCONOMIQUE, SOCIO ET CULTURELLE</t>
  </si>
  <si>
    <t>P057416155195C</t>
  </si>
  <si>
    <t>RIMO'O MARIE</t>
  </si>
  <si>
    <t>CLAIRE ONYEKWERE</t>
  </si>
  <si>
    <t>P078214625948K</t>
  </si>
  <si>
    <t>SALOUO</t>
  </si>
  <si>
    <t>P048117477468R</t>
  </si>
  <si>
    <t>NGO BELL EPSE BANACK</t>
  </si>
  <si>
    <t>FRANCOISE MAJOLIE</t>
  </si>
  <si>
    <t>P098517652987P</t>
  </si>
  <si>
    <t>GATCHOU KUEKOUA</t>
  </si>
  <si>
    <t>P017417031793Y</t>
  </si>
  <si>
    <t>KENNETH ACHWANCHA</t>
  </si>
  <si>
    <t>P109017009337P</t>
  </si>
  <si>
    <t>MAGNI DIFFO</t>
  </si>
  <si>
    <t>P029117122125Q</t>
  </si>
  <si>
    <t>DIKANDA ESSOMBE</t>
  </si>
  <si>
    <t>P122017495978S</t>
  </si>
  <si>
    <t>MESSI ESSIMI LOUIS</t>
  </si>
  <si>
    <t>P037817553496L</t>
  </si>
  <si>
    <t>ARIANSE BERGERINE</t>
  </si>
  <si>
    <t>P017100423514Y</t>
  </si>
  <si>
    <t>P105917980331H</t>
  </si>
  <si>
    <t>ABEL LEPANDA</t>
  </si>
  <si>
    <t>P122017511463R</t>
  </si>
  <si>
    <t>KONLACK FOUDJO STEPHANE</t>
  </si>
  <si>
    <t>P047218531133R</t>
  </si>
  <si>
    <t>DJOUKOUO EPSE TAFO</t>
  </si>
  <si>
    <t>P069418284368Q</t>
  </si>
  <si>
    <t>DASSI LEUNI</t>
  </si>
  <si>
    <t>GUY LAZARE</t>
  </si>
  <si>
    <t>M042517693680Y</t>
  </si>
  <si>
    <t>PAROISSE SAINT JEAN-BAPTISTE DE BIPINDI</t>
  </si>
  <si>
    <t>P097317695297M</t>
  </si>
  <si>
    <t>Mbiada epse Nguepnang</t>
  </si>
  <si>
    <t>Angeline Adèle</t>
  </si>
  <si>
    <t>M039617244253H</t>
  </si>
  <si>
    <t>EP APPLICATION G6 DSCHANG</t>
  </si>
  <si>
    <t>P128417062494Q</t>
  </si>
  <si>
    <t>MARTINE STEFANI</t>
  </si>
  <si>
    <t>P060116618146Y</t>
  </si>
  <si>
    <t>P019814797924F</t>
  </si>
  <si>
    <t>HADJA SALI</t>
  </si>
  <si>
    <t>ETS SAHA BUSINESS</t>
  </si>
  <si>
    <t>P019316032785R</t>
  </si>
  <si>
    <t>GOHDIE</t>
  </si>
  <si>
    <t>MITAINE</t>
  </si>
  <si>
    <t>P088212725115C</t>
  </si>
  <si>
    <t>HOOGER FRANCOIS</t>
  </si>
  <si>
    <t>P017817767338D</t>
  </si>
  <si>
    <t>P019216930416N</t>
  </si>
  <si>
    <t>M022517593821Z</t>
  </si>
  <si>
    <t>TANGIE TRANSIT &amp; LOGISTICS SARL</t>
  </si>
  <si>
    <t>DEDOUANEMENT, IMPORT-EXPORT, TRANSIT, LOGISTIQUE ET TRANSPORT</t>
  </si>
  <si>
    <t>P010018413395M</t>
  </si>
  <si>
    <t>thgtht</t>
  </si>
  <si>
    <t>ttghgh</t>
  </si>
  <si>
    <t>P057316046295P</t>
  </si>
  <si>
    <t>DJEUNGA EPSE KOUANDJA</t>
  </si>
  <si>
    <t>P010017927906E</t>
  </si>
  <si>
    <t>BASSO DJIBRILLA</t>
  </si>
  <si>
    <t>EXPLOITANT DE SALLE DE JEUX</t>
  </si>
  <si>
    <t>P118117446340Z</t>
  </si>
  <si>
    <t>EKWO YANOU MOUKETE</t>
  </si>
  <si>
    <t>P116516001936T</t>
  </si>
  <si>
    <t>TETSOPGUIM DONGMO EPOUSE NGUE</t>
  </si>
  <si>
    <t>P066900171742S</t>
  </si>
  <si>
    <t>TINGO EPSE KAMMEGNE REGINE ADELE</t>
  </si>
  <si>
    <t>ETS TINGO</t>
  </si>
  <si>
    <t>P045116125884R</t>
  </si>
  <si>
    <t>BELIBI.</t>
  </si>
  <si>
    <t>MARCELINE PAUL AUGUSTINE</t>
  </si>
  <si>
    <t>P088012644781S</t>
  </si>
  <si>
    <t>KENNE SERGE CLEMENT</t>
  </si>
  <si>
    <t>P068617333829C</t>
  </si>
  <si>
    <t>P099816350446Q</t>
  </si>
  <si>
    <t>M052318285499X</t>
  </si>
  <si>
    <t>LINDA GISLAIN SARL</t>
  </si>
  <si>
    <t>P108717698167H</t>
  </si>
  <si>
    <t>Tagah yemeli</t>
  </si>
  <si>
    <t>Bonaventure.</t>
  </si>
  <si>
    <t>M062217369717L</t>
  </si>
  <si>
    <t>MIYANWI COMPANY LIMITED</t>
  </si>
  <si>
    <t>P017917686161D</t>
  </si>
  <si>
    <t>TADJODONG</t>
  </si>
  <si>
    <t>P127416074382B</t>
  </si>
  <si>
    <t>DANCHI ZANGUIM EPSE BELINGA</t>
  </si>
  <si>
    <t>CAROLINE NOELE</t>
  </si>
  <si>
    <t>M090817721294H</t>
  </si>
  <si>
    <t>NEW-TOWN AEROPORT 1B G1</t>
  </si>
  <si>
    <t>NTA 1B G1</t>
  </si>
  <si>
    <t>P077717768210F</t>
  </si>
  <si>
    <t>MAYA LILIANE BIH</t>
  </si>
  <si>
    <t>M072217879510Y</t>
  </si>
  <si>
    <t>NEW GENERATION COMPANY LIMITED</t>
  </si>
  <si>
    <t>NEW GENERATION LTD</t>
  </si>
  <si>
    <t>M022517689423X</t>
  </si>
  <si>
    <t>AL BAYAN GROUPE SARL</t>
  </si>
  <si>
    <t>P089317423126D</t>
  </si>
  <si>
    <t>P048317664038R</t>
  </si>
  <si>
    <t>MBANWEI AGWO</t>
  </si>
  <si>
    <t>P017416932385W</t>
  </si>
  <si>
    <t>MOUSSA AICHATOU</t>
  </si>
  <si>
    <t>P127717138399B</t>
  </si>
  <si>
    <t>ANGELINE CHRISTELLE BÉATRICE</t>
  </si>
  <si>
    <t>P077812283150K</t>
  </si>
  <si>
    <t>OUMAROU DANG ASSABE</t>
  </si>
  <si>
    <t>P108914966688D</t>
  </si>
  <si>
    <t>TANKO.</t>
  </si>
  <si>
    <t>P117116319052R</t>
  </si>
  <si>
    <t>P110217610491G</t>
  </si>
  <si>
    <t>FOZOH NKEMBOH LAKWESEH</t>
  </si>
  <si>
    <t>P018512700147Z</t>
  </si>
  <si>
    <t>NZANE</t>
  </si>
  <si>
    <t>P019416779350P</t>
  </si>
  <si>
    <t>NGOUNOU FOTSING</t>
  </si>
  <si>
    <t>P069816846319Y</t>
  </si>
  <si>
    <t>MEDJOUDEM NOUMSI</t>
  </si>
  <si>
    <t>RUTH SAINTRICHE</t>
  </si>
  <si>
    <t>P122016892557L</t>
  </si>
  <si>
    <t>TCHOUTANG MARGARET</t>
  </si>
  <si>
    <t>P058718516527L</t>
  </si>
  <si>
    <t>HELENE LAURAINE</t>
  </si>
  <si>
    <t>P118516189213Z</t>
  </si>
  <si>
    <t>TANON ÉPOUSE TSAMENE TSADJI</t>
  </si>
  <si>
    <t>M122417380389E</t>
  </si>
  <si>
    <t>ELITE CONSTRUCCIONES S.L</t>
  </si>
  <si>
    <t>P027614181901H</t>
  </si>
  <si>
    <t>NTADUM NGANKOU JEAN PIERRE</t>
  </si>
  <si>
    <t>M121712680641G</t>
  </si>
  <si>
    <t>CENTRE DE RADIOLOGIE ET IMAGERIE MED.</t>
  </si>
  <si>
    <t>P126518225999T</t>
  </si>
  <si>
    <t>LASSIDANG NDOE</t>
  </si>
  <si>
    <t>P016418075508G</t>
  </si>
  <si>
    <t>MATAGNE EPSE TCHUAM CHRISTINE</t>
  </si>
  <si>
    <t>P122017078778Z</t>
  </si>
  <si>
    <t>NOUFAME TSEMO DIEUDONNE 674482919</t>
  </si>
  <si>
    <t>P094700284394Y</t>
  </si>
  <si>
    <t>EYOUG</t>
  </si>
  <si>
    <t>MATHIEU JOSEPH</t>
  </si>
  <si>
    <t>P119117034001B</t>
  </si>
  <si>
    <t>JACOBINE LONJA SPOUSE DISSEBA</t>
  </si>
  <si>
    <t>EKOMBONI</t>
  </si>
  <si>
    <t>P086018473766G</t>
  </si>
  <si>
    <t>TCHOKOGUE</t>
  </si>
  <si>
    <t>LEWE</t>
  </si>
  <si>
    <t>P048818010629F</t>
  </si>
  <si>
    <t>ASSOK ATEBA</t>
  </si>
  <si>
    <t>LAVERIE AUTOMOBILE</t>
  </si>
  <si>
    <t>P058117734892H</t>
  </si>
  <si>
    <t>DOUOKASSAMB KAPANG</t>
  </si>
  <si>
    <t>P125500161935Y</t>
  </si>
  <si>
    <t>ADINNU</t>
  </si>
  <si>
    <t>P019217850516L</t>
  </si>
  <si>
    <t>KIDINDOU</t>
  </si>
  <si>
    <t>P017416845580T</t>
  </si>
  <si>
    <t>DJONTU CLOVIS</t>
  </si>
  <si>
    <t>P058714411180Z</t>
  </si>
  <si>
    <t>BIFEYI MOUSSAL EPOUSE NOGBE</t>
  </si>
  <si>
    <t>ETS G G BUSINESS - SERVICES</t>
  </si>
  <si>
    <t>P039017109218N</t>
  </si>
  <si>
    <t>UDEH UDEH</t>
  </si>
  <si>
    <t>P018816720969R</t>
  </si>
  <si>
    <t>SIDFIKI BOUHARI</t>
  </si>
  <si>
    <t>COMMERCE GENERAL BTP PREST. DIVERSES</t>
  </si>
  <si>
    <t>P099212670408N</t>
  </si>
  <si>
    <t>P069516187502L</t>
  </si>
  <si>
    <t>P039817493230Q</t>
  </si>
  <si>
    <t>ADIZA AHAMADOU</t>
  </si>
  <si>
    <t>P119517650057G</t>
  </si>
  <si>
    <t>CHE MANKA</t>
  </si>
  <si>
    <t>LOVELENE</t>
  </si>
  <si>
    <t>P018717776253Y</t>
  </si>
  <si>
    <t>SAYDOU MOUSSA</t>
  </si>
  <si>
    <t>M102518164244E</t>
  </si>
  <si>
    <t>LYS ROYAL S.A UNIPERSONNELLE</t>
  </si>
  <si>
    <t>LYS ROYAL S.A .U</t>
  </si>
  <si>
    <t>P038412710344Y</t>
  </si>
  <si>
    <t>P058417496476R</t>
  </si>
  <si>
    <t>MBADIROU YOUSSOUF</t>
  </si>
  <si>
    <t>P038417111281U</t>
  </si>
  <si>
    <t>AIMEE LUCIENNE</t>
  </si>
  <si>
    <t>P069415305455E</t>
  </si>
  <si>
    <t>CHIBUZOR EZE</t>
  </si>
  <si>
    <t>P085718234420J</t>
  </si>
  <si>
    <t>Mintet</t>
  </si>
  <si>
    <t>Albin</t>
  </si>
  <si>
    <t>P087217452952Z</t>
  </si>
  <si>
    <t>CAROLINE TIMBE NKENG</t>
  </si>
  <si>
    <t>P018017331839Q</t>
  </si>
  <si>
    <t>LOLIKA</t>
  </si>
  <si>
    <t>P077512587365U</t>
  </si>
  <si>
    <t>P019318007784X</t>
  </si>
  <si>
    <t>NGUILOUNG TEMATIO</t>
  </si>
  <si>
    <t>P036812260283B</t>
  </si>
  <si>
    <t>GOUFO TIOUA</t>
  </si>
  <si>
    <t>GT TRADE &amp;HEALTH SERVICES</t>
  </si>
  <si>
    <t>P028716697181X</t>
  </si>
  <si>
    <t>NDJOTING-KOUENDJIN</t>
  </si>
  <si>
    <t>M102217653967Z</t>
  </si>
  <si>
    <t>BLACK ART EMPIRE CREATION SARL</t>
  </si>
  <si>
    <t>BAEC SARL</t>
  </si>
  <si>
    <t>P079517597504Z</t>
  </si>
  <si>
    <t>ETS ÉMERGENCE SERVICES</t>
  </si>
  <si>
    <t>P037917187669S</t>
  </si>
  <si>
    <t>NGWANWO LEOCADIE LAURE</t>
  </si>
  <si>
    <t>P126911716312Y</t>
  </si>
  <si>
    <t>M082517934644Y</t>
  </si>
  <si>
    <t>GESTAC SERVICE SARL</t>
  </si>
  <si>
    <t>GESS SARL</t>
  </si>
  <si>
    <t>P058718289807N</t>
  </si>
  <si>
    <t>NKOUMOU NGONO</t>
  </si>
  <si>
    <t>JOVIELLE</t>
  </si>
  <si>
    <t>P079116843311H</t>
  </si>
  <si>
    <t>MOUNGANG EPSE CHEUKO TATIANE GAELLE</t>
  </si>
  <si>
    <t>"ETS WHITE HOUSE INNOVATION SERVICES"</t>
  </si>
  <si>
    <t>M082116366074P</t>
  </si>
  <si>
    <t>SUCESSION FEZE JEAN PAUL</t>
  </si>
  <si>
    <t>SFC</t>
  </si>
  <si>
    <t>P088917844806M</t>
  </si>
  <si>
    <t>NGIME TIMBA</t>
  </si>
  <si>
    <t>EITHEIL ABRAHAM</t>
  </si>
  <si>
    <t>P117817206566K</t>
  </si>
  <si>
    <t>P119717273474D</t>
  </si>
  <si>
    <t>MARIE SONIA</t>
  </si>
  <si>
    <t>M072517905961G</t>
  </si>
  <si>
    <t>OCEANIX RECOVERY LIMITED</t>
  </si>
  <si>
    <t>OR LTD</t>
  </si>
  <si>
    <t>P097612619587J</t>
  </si>
  <si>
    <t>KAMDOUM PIERRE PAULIN HERVEKAM</t>
  </si>
  <si>
    <t>KAMDOUM PIERRE</t>
  </si>
  <si>
    <t>M070100012834Q</t>
  </si>
  <si>
    <t>ECOLE MATERNELLE PRIMAIRE LE BIENFAIT</t>
  </si>
  <si>
    <t>P118014918275Z</t>
  </si>
  <si>
    <t>TCHAMBA EPOUSE NZENKOH</t>
  </si>
  <si>
    <t>P058712703794J</t>
  </si>
  <si>
    <t>KENGNE SIMPLICE LEDOUX</t>
  </si>
  <si>
    <t>ETS LCDOC</t>
  </si>
  <si>
    <t>P020116927764X</t>
  </si>
  <si>
    <t>KAMENI POUTCHOKO</t>
  </si>
  <si>
    <t>LOIC DEMONTFORT</t>
  </si>
  <si>
    <t>P018817661156A</t>
  </si>
  <si>
    <t>JANNET NSEM</t>
  </si>
  <si>
    <t>P068912487782T</t>
  </si>
  <si>
    <t>P127117813401M</t>
  </si>
  <si>
    <t>NGASOP ABRAHAM (ETS INOVA  GROUPE)</t>
  </si>
  <si>
    <t>P057817490577M</t>
  </si>
  <si>
    <t>KENGNI WEMBE</t>
  </si>
  <si>
    <t>P078016977674D</t>
  </si>
  <si>
    <t>TENGUEU KOUMETIO</t>
  </si>
  <si>
    <t>HERVE SEVERIN</t>
  </si>
  <si>
    <t>P118300348912S</t>
  </si>
  <si>
    <t>MOMO RODRIGUE</t>
  </si>
  <si>
    <t>ETS ICONNECTUM CAMEROUN</t>
  </si>
  <si>
    <t>P097814345523R</t>
  </si>
  <si>
    <t>DJOUDA FEUDJIO</t>
  </si>
  <si>
    <t>P088217681333J</t>
  </si>
  <si>
    <t>AWAIWAI BOUBA</t>
  </si>
  <si>
    <t>P027917161115E</t>
  </si>
  <si>
    <t>VERONE AGNES</t>
  </si>
  <si>
    <t>FRIPERIE, COMMERCE GENERAL</t>
  </si>
  <si>
    <t>M052517747577Z</t>
  </si>
  <si>
    <t>FASHION STYLE SARL</t>
  </si>
  <si>
    <t>P030617573558U</t>
  </si>
  <si>
    <t>MBOKOUOKO</t>
  </si>
  <si>
    <t>AROL JORES</t>
  </si>
  <si>
    <t>P119117681155K</t>
  </si>
  <si>
    <t>MYLÈNE SANDRINE</t>
  </si>
  <si>
    <t>P014500177600R</t>
  </si>
  <si>
    <t>NKEM JOSEPH</t>
  </si>
  <si>
    <t>P108016199459B</t>
  </si>
  <si>
    <t>NGAHA TCHATCHUI</t>
  </si>
  <si>
    <t>P018612506234U</t>
  </si>
  <si>
    <t>TEDONGUEGAH DJUITIKONG</t>
  </si>
  <si>
    <t>P078712402906F</t>
  </si>
  <si>
    <t>MIMBANG JACQUES DOUGLAS</t>
  </si>
  <si>
    <t>P027312437503Y</t>
  </si>
  <si>
    <t>NANA ALAIN SANGELAI</t>
  </si>
  <si>
    <t>ETS NANA ALAIN SANGELAI</t>
  </si>
  <si>
    <t>P095200562812Q</t>
  </si>
  <si>
    <t>EFA NLATE</t>
  </si>
  <si>
    <t>ETS EFA NLATE</t>
  </si>
  <si>
    <t>M042416750435G</t>
  </si>
  <si>
    <t>IKOME'S ESTATES COMPANY LIMITED</t>
  </si>
  <si>
    <t>REAL ESTATE MANAGEMENT &amp; DEVELOPMENT,CONTRACTS&amp; SUPPLIES,IMPORT/EXPORT,SALES</t>
  </si>
  <si>
    <t>P026712649230U</t>
  </si>
  <si>
    <t>DAMADEU PETE</t>
  </si>
  <si>
    <t>P119218285459W</t>
  </si>
  <si>
    <t>SONG YVETTE</t>
  </si>
  <si>
    <t>CHEAH</t>
  </si>
  <si>
    <t>GÉNIE CIVIL</t>
  </si>
  <si>
    <t>P049417026991H</t>
  </si>
  <si>
    <t>NJAP NGUIMBOUS</t>
  </si>
  <si>
    <t>P029618182583G</t>
  </si>
  <si>
    <t>ETONDI EBOUMBOU</t>
  </si>
  <si>
    <t>P059217983853Q</t>
  </si>
  <si>
    <t>Ngajoua Nopelie</t>
  </si>
  <si>
    <t>Anitsia</t>
  </si>
  <si>
    <t>M070600021439M</t>
  </si>
  <si>
    <t>STE C F K SERVICES</t>
  </si>
  <si>
    <t>C F K SERVICES</t>
  </si>
  <si>
    <t>P016416742509P</t>
  </si>
  <si>
    <t>P099616613400T</t>
  </si>
  <si>
    <t>ETS BABA AUTOS</t>
  </si>
  <si>
    <t>M020316679290Z</t>
  </si>
  <si>
    <t>GIC PRODA</t>
  </si>
  <si>
    <t>P067618541884H</t>
  </si>
  <si>
    <t>MEYIFI MPONO</t>
  </si>
  <si>
    <t>P070017735170F</t>
  </si>
  <si>
    <t>DACHI STYVE LANDRY</t>
  </si>
  <si>
    <t>P042517890045T</t>
  </si>
  <si>
    <t>MATEU FEUDJE</t>
  </si>
  <si>
    <t>CHRISTINE LAURE (ETS CHRIST)</t>
  </si>
  <si>
    <t>P020317160755Q</t>
  </si>
  <si>
    <t>CHRISTIAN APAH</t>
  </si>
  <si>
    <t>M022517551015L</t>
  </si>
  <si>
    <t>DEBOY AFRICA SARL</t>
  </si>
  <si>
    <t>P057616473846J</t>
  </si>
  <si>
    <t>DZONTEU SOP.</t>
  </si>
  <si>
    <t>M052217323204Q</t>
  </si>
  <si>
    <t>237 TECHNICIAN</t>
  </si>
  <si>
    <t>M022517556983F</t>
  </si>
  <si>
    <t>MAORI SERVICES SARL</t>
  </si>
  <si>
    <t>P119012403665B</t>
  </si>
  <si>
    <t>KALU KALU DANIEL</t>
  </si>
  <si>
    <t>ETS KALU KAU DANIEL</t>
  </si>
  <si>
    <t>P128217518838K</t>
  </si>
  <si>
    <t>TCHOUBOU MANFOUO</t>
  </si>
  <si>
    <t>P016814680356D</t>
  </si>
  <si>
    <t>MELI EPSE DOUANLA.</t>
  </si>
  <si>
    <t>VALENTINE.</t>
  </si>
  <si>
    <t>RÉPÉTITEUR</t>
  </si>
  <si>
    <t>P089816176279W</t>
  </si>
  <si>
    <t>EZELGBO</t>
  </si>
  <si>
    <t>MICHAEL EMEKA</t>
  </si>
  <si>
    <t>P086817302017Q</t>
  </si>
  <si>
    <t>VENASIUS.</t>
  </si>
  <si>
    <t>M099200013588H</t>
  </si>
  <si>
    <t>E.P.M.LA PAIX DE DIEU</t>
  </si>
  <si>
    <t>LA PAIX DE DIEU</t>
  </si>
  <si>
    <t>P105317673391H</t>
  </si>
  <si>
    <t>DJEMENI</t>
  </si>
  <si>
    <t>SEVERIN LE DOUX</t>
  </si>
  <si>
    <t>P058517704021G</t>
  </si>
  <si>
    <t>LEMA epse ZEEKEOWN</t>
  </si>
  <si>
    <t>P019312268646R</t>
  </si>
  <si>
    <t>WANGBISSING</t>
  </si>
  <si>
    <t>P010016806726T</t>
  </si>
  <si>
    <t>DZANGUE TAGNANG</t>
  </si>
  <si>
    <t>P097412503225Q</t>
  </si>
  <si>
    <t>NTSAM NGONG MONIQUE VIRGINIE</t>
  </si>
  <si>
    <t>ETS AFRICA TRADE BUSINESS</t>
  </si>
  <si>
    <t>P029417735378N</t>
  </si>
  <si>
    <t>TCHAPGUEM MEUGHU</t>
  </si>
  <si>
    <t>MURIELLE SONIA</t>
  </si>
  <si>
    <t>P127512419679M</t>
  </si>
  <si>
    <t>TEDONGMOUO TCHIOFFO</t>
  </si>
  <si>
    <t>P097017149390N</t>
  </si>
  <si>
    <t>M042014414121Q</t>
  </si>
  <si>
    <t>JAXAAY SERVICES</t>
  </si>
  <si>
    <t>J2S</t>
  </si>
  <si>
    <t>M082517969917M</t>
  </si>
  <si>
    <t>EXPERT TECH GROUP SARL</t>
  </si>
  <si>
    <t>P078718243397E</t>
  </si>
  <si>
    <t>P039614970149W</t>
  </si>
  <si>
    <t>ULRICH BRISTOL</t>
  </si>
  <si>
    <t>M080916401040N</t>
  </si>
  <si>
    <t>ASSOCIATION COCOA &amp; LOGISTIC TRADERS</t>
  </si>
  <si>
    <t>ICOCOA</t>
  </si>
  <si>
    <t>VENTE BA ET COMMERCE</t>
  </si>
  <si>
    <t>P077814223863N</t>
  </si>
  <si>
    <t>MOUDASSI MARIE SALOME</t>
  </si>
  <si>
    <t>MARIE SALOMEE</t>
  </si>
  <si>
    <t>P048217689156L</t>
  </si>
  <si>
    <t>FOMENE MEKEM</t>
  </si>
  <si>
    <t>P096800285136K</t>
  </si>
  <si>
    <t>NOUKEU FONDJA</t>
  </si>
  <si>
    <t>P018916529186L</t>
  </si>
  <si>
    <t>PHARMACIE VTEPRODUITS PHARMACEUTIQUES</t>
  </si>
  <si>
    <t>M011411475558N</t>
  </si>
  <si>
    <t>STE PHARMACIE DU GENIE SARL</t>
  </si>
  <si>
    <t>PHARMACIE DU GENIE SARL</t>
  </si>
  <si>
    <t>P029217536424G</t>
  </si>
  <si>
    <t>NGAGUEN TIENTCHEU</t>
  </si>
  <si>
    <t>M011812673540J</t>
  </si>
  <si>
    <t>GLOBAL INTERNATIONAL SERVICES SARL</t>
  </si>
  <si>
    <t>G.I.S SARL</t>
  </si>
  <si>
    <t>P039818072335K</t>
  </si>
  <si>
    <t>SOLANGE CHING</t>
  </si>
  <si>
    <t>P098314410450H</t>
  </si>
  <si>
    <t>ZANG ZAMBO</t>
  </si>
  <si>
    <t>FRANCOIS ROLAND</t>
  </si>
  <si>
    <t>M092217618281P</t>
  </si>
  <si>
    <t>SAXUM INVESTMENTS HOLDING SARL</t>
  </si>
  <si>
    <t>P018218581729G</t>
  </si>
  <si>
    <t>M022317836334B</t>
  </si>
  <si>
    <t>ETS TANEKEU SERVICES</t>
  </si>
  <si>
    <t>ETS T.S</t>
  </si>
  <si>
    <t>M051917441239R</t>
  </si>
  <si>
    <t>NANA ENTREPRISE SARL</t>
  </si>
  <si>
    <t>M012318000268X</t>
  </si>
  <si>
    <t>TSARA BUSINESS ENTERPRISE SARL</t>
  </si>
  <si>
    <t>T B E SARL</t>
  </si>
  <si>
    <t>P125812337543A</t>
  </si>
  <si>
    <t>EBOA POKOSSY</t>
  </si>
  <si>
    <t>P117917937797D</t>
  </si>
  <si>
    <t>BAYOI EPSE MASSOL</t>
  </si>
  <si>
    <t>P018312549462M</t>
  </si>
  <si>
    <t>MOUCHILI AMIDOUETS</t>
  </si>
  <si>
    <t>ETS MOUCHILI AMIDOU</t>
  </si>
  <si>
    <t>P129815976340K</t>
  </si>
  <si>
    <t>P018216673546P</t>
  </si>
  <si>
    <t>ADAMOU ICHAFAGUI</t>
  </si>
  <si>
    <t>P097718511432G</t>
  </si>
  <si>
    <t>TCHINDA DOUNTIO</t>
  </si>
  <si>
    <t>P108515072860L</t>
  </si>
  <si>
    <t>MARTHA TUNG JAM</t>
  </si>
  <si>
    <t>P119118490857C</t>
  </si>
  <si>
    <t>TEKE EBONGUE</t>
  </si>
  <si>
    <t>AUDREY  CHARLOTTE</t>
  </si>
  <si>
    <t>P097512643670L</t>
  </si>
  <si>
    <t>P019018192651E</t>
  </si>
  <si>
    <t>SIWISSA</t>
  </si>
  <si>
    <t>P122017413233P</t>
  </si>
  <si>
    <t>MARGUERITE NGONO</t>
  </si>
  <si>
    <t>P098017500878A</t>
  </si>
  <si>
    <t>DJUIKUM TALOM</t>
  </si>
  <si>
    <t>P107317302370W</t>
  </si>
  <si>
    <t>P119816681147K</t>
  </si>
  <si>
    <t>NGATAWA NERHANTA</t>
  </si>
  <si>
    <t>P048417892496H</t>
  </si>
  <si>
    <t>P048316256820W</t>
  </si>
  <si>
    <t>M062416825059N</t>
  </si>
  <si>
    <t>EDITION PREMIER SARL</t>
  </si>
  <si>
    <t>P015216006720H</t>
  </si>
  <si>
    <t>ASSONGFACK EPSE NGOUANET</t>
  </si>
  <si>
    <t>P039517730536F</t>
  </si>
  <si>
    <t>P018517126399M</t>
  </si>
  <si>
    <t>YEMELONG NGOUEMETA</t>
  </si>
  <si>
    <t>DOMINIQUE VICKY</t>
  </si>
  <si>
    <t>M052517755147P</t>
  </si>
  <si>
    <t>LNA DISTRIBUTION SARL</t>
  </si>
  <si>
    <t>LNA DISTRIBUTION</t>
  </si>
  <si>
    <t>M042116069916G</t>
  </si>
  <si>
    <t>MOONSHOT CAPITAL MANAGEMENT</t>
  </si>
  <si>
    <t>P088018260850D</t>
  </si>
  <si>
    <t>NGUEU DJOTANE</t>
  </si>
  <si>
    <t>P127312434953D</t>
  </si>
  <si>
    <t>DJOUMESSI JEAN MARIE</t>
  </si>
  <si>
    <t>P069118424867S</t>
  </si>
  <si>
    <t>(SW 724 BF)</t>
  </si>
  <si>
    <t>COMMERCIALISATION DES PRODUITS AGROPASTORAUX</t>
  </si>
  <si>
    <t>M050117173725L</t>
  </si>
  <si>
    <t>UNION DES PRODUCTEURS AGRICOLES DE NDEKALEND DE NDEMA ET DE NDIKINIMEKI</t>
  </si>
  <si>
    <t>GIC UPRAN</t>
  </si>
  <si>
    <t>P017418243970L</t>
  </si>
  <si>
    <t>AWAH ERIC TENENG</t>
  </si>
  <si>
    <t>P089618240555Q</t>
  </si>
  <si>
    <t>KUISSU KAMDEM PAMELA SANDRA</t>
  </si>
  <si>
    <t>P038612249334U</t>
  </si>
  <si>
    <t>P118917786135Z</t>
  </si>
  <si>
    <t>NOUABO WAMBO</t>
  </si>
  <si>
    <t>STEPHANE YANICK</t>
  </si>
  <si>
    <t>P039015588265U</t>
  </si>
  <si>
    <t>P122017637569Z</t>
  </si>
  <si>
    <t>BUENTCHOU DESIRE</t>
  </si>
  <si>
    <t>P029117586596J</t>
  </si>
  <si>
    <t>THOMAS KANGE NGOTTO</t>
  </si>
  <si>
    <t>P089617238577A</t>
  </si>
  <si>
    <t>GUILENE RICHELLE</t>
  </si>
  <si>
    <t>P096316935774H</t>
  </si>
  <si>
    <t>MBIDA EPSE MBALLA EKOA CHANTAL MARIE</t>
  </si>
  <si>
    <t>" ETS CMM CONSULT "</t>
  </si>
  <si>
    <t>COMMERCE DE GROS NON SPÉCIALISÉ-G460600COMMERCE GÉNÉRAL, =PRESTATION DE SERVICES, IMPORT</t>
  </si>
  <si>
    <t>P037117377325R</t>
  </si>
  <si>
    <t>P110116945005D</t>
  </si>
  <si>
    <t>ABDOULRAMAN ABOUBAKAR</t>
  </si>
  <si>
    <t>P067812173102E</t>
  </si>
  <si>
    <t>ETS ADOUM DANNA</t>
  </si>
  <si>
    <t>P079212245254U</t>
  </si>
  <si>
    <t>NKONO BOUILONG</t>
  </si>
  <si>
    <t>ELIHU</t>
  </si>
  <si>
    <t>P059816245040Q</t>
  </si>
  <si>
    <t>BASITTOU</t>
  </si>
  <si>
    <t>P096717641609X</t>
  </si>
  <si>
    <t>KEDJIMO</t>
  </si>
  <si>
    <t>M122518356818D</t>
  </si>
  <si>
    <t>COMITE  D' APPUI  AU DEVELOPPEMENT DU GROUPEMENT BAMOUGONG</t>
  </si>
  <si>
    <t>C-A-D</t>
  </si>
  <si>
    <t>P010117787526C</t>
  </si>
  <si>
    <t>M032318093051A</t>
  </si>
  <si>
    <t>DIGIPLUS CONSULTING SARL</t>
  </si>
  <si>
    <t>DIGIPLUS CONSULTING</t>
  </si>
  <si>
    <t>P117712491119J</t>
  </si>
  <si>
    <t>M042517708754E</t>
  </si>
  <si>
    <t>SMART ENGINEERING AND SERVICES</t>
  </si>
  <si>
    <t>P067517837918A</t>
  </si>
  <si>
    <t>NGOUGNI NGUEKEU JACQUES ALFRED</t>
  </si>
  <si>
    <t>KING DAVE AUTO ECOLE</t>
  </si>
  <si>
    <t>P087817651920W</t>
  </si>
  <si>
    <t>ZEMTSAP ANASTASIE</t>
  </si>
  <si>
    <t>COMMERCIALISATION DU MAÏS</t>
  </si>
  <si>
    <t>M081618529410N</t>
  </si>
  <si>
    <t>SOCIETE COOPERATIVE AVEC CONSEIL D'ADMINISTRATION DES MAISCULTEURS DE KOUOPTAMO</t>
  </si>
  <si>
    <t>"SOCOMAK COOP-CA"</t>
  </si>
  <si>
    <t>M012417864911Q</t>
  </si>
  <si>
    <t>WiCon LIMITED</t>
  </si>
  <si>
    <t>M032416499927T</t>
  </si>
  <si>
    <t>SOCIETE DE TRANSPORT KAMGA SARL</t>
  </si>
  <si>
    <t>PREST.SCES/REPAR.COPIE</t>
  </si>
  <si>
    <t>P117900378943E</t>
  </si>
  <si>
    <t>NZEUKENG RICHARD MAURICE</t>
  </si>
  <si>
    <t>( ETS MECA BUREAU )</t>
  </si>
  <si>
    <t>P058217685863U</t>
  </si>
  <si>
    <t>TSASSAH</t>
  </si>
  <si>
    <t>M081812716706D</t>
  </si>
  <si>
    <t>LA DIFFERENCE SARL</t>
  </si>
  <si>
    <t>L.D SARL</t>
  </si>
  <si>
    <t>P059917700439R</t>
  </si>
  <si>
    <t>M092417066739B</t>
  </si>
  <si>
    <t>FERA INDUSTRIES COMPANY SARL PLURIPERSONNELLE</t>
  </si>
  <si>
    <t>P058817716030T</t>
  </si>
  <si>
    <t>NSSIMI EPSE SOULEY AROUNA</t>
  </si>
  <si>
    <t>P069217959352K</t>
  </si>
  <si>
    <t>P088917546019X</t>
  </si>
  <si>
    <t>YANKAM MADJOU</t>
  </si>
  <si>
    <t>P010218041879T</t>
  </si>
  <si>
    <t>ISMAILA IYOUWA</t>
  </si>
  <si>
    <t>P126518171561Z</t>
  </si>
  <si>
    <t>AWOUNFACK VICTORINE</t>
  </si>
  <si>
    <t>P017012480097E</t>
  </si>
  <si>
    <t>P107512329368B</t>
  </si>
  <si>
    <t>SAM VICTOR WASHUM</t>
  </si>
  <si>
    <t>P032517993382T</t>
  </si>
  <si>
    <t>( SW 534 BO )</t>
  </si>
  <si>
    <t>P058216308708H</t>
  </si>
  <si>
    <t>FOGHUEM</t>
  </si>
  <si>
    <t>P128413533968C</t>
  </si>
  <si>
    <t>EWOKO MOLINDO LAZARUS</t>
  </si>
  <si>
    <t>P019016958392S</t>
  </si>
  <si>
    <t>DAIROU TCHARI GONI</t>
  </si>
  <si>
    <t>P067916652413F</t>
  </si>
  <si>
    <t>TALLA FOKOU</t>
  </si>
  <si>
    <t>P129017882781K</t>
  </si>
  <si>
    <t>NDAMOU SIMO</t>
  </si>
  <si>
    <t>P127117197348C</t>
  </si>
  <si>
    <t>ERASMUS FONYUY</t>
  </si>
  <si>
    <t>P019616617948M</t>
  </si>
  <si>
    <t>DJEURBU LOUISE</t>
  </si>
  <si>
    <t>P028216060338K</t>
  </si>
  <si>
    <t>TCHAKOUTIO NANDA</t>
  </si>
  <si>
    <t>ANNETTE TERRAMINE</t>
  </si>
  <si>
    <t>RÉUNION ET TONTINE</t>
  </si>
  <si>
    <t>M062417045980Y</t>
  </si>
  <si>
    <t>AFRO FINANCE TONTINE CREDIT</t>
  </si>
  <si>
    <t>AFTC</t>
  </si>
  <si>
    <t>M090900028583E</t>
  </si>
  <si>
    <t>BOH PLANTATIONS LTD</t>
  </si>
  <si>
    <t>M041617241146Q</t>
  </si>
  <si>
    <t>E PR LES PRINCES BILINGUE</t>
  </si>
  <si>
    <t>M052318551571J</t>
  </si>
  <si>
    <t>SUCCESSION NYAA CATHERINE</t>
  </si>
  <si>
    <t>P123000400398B</t>
  </si>
  <si>
    <t>OKONO ABESSOLO JEAN DANIEL</t>
  </si>
  <si>
    <t>ETS OKONO ABESSOLO JEAN DANIEL</t>
  </si>
  <si>
    <t>P076100408265D</t>
  </si>
  <si>
    <t>MAKEANFEU JEANNE</t>
  </si>
  <si>
    <t>P045800484933P</t>
  </si>
  <si>
    <t>P018617275252T</t>
  </si>
  <si>
    <t>PAULETTE DENISE</t>
  </si>
  <si>
    <t>P027312705456J</t>
  </si>
  <si>
    <t>PEM MOISE ROGER</t>
  </si>
  <si>
    <t>ETS PEM MOISE ROGER</t>
  </si>
  <si>
    <t>P068012410314Y</t>
  </si>
  <si>
    <t>DJIELE FACTCHOU EP NAMENII</t>
  </si>
  <si>
    <t>ETS DJIELE FACTHOU EP NAMENI</t>
  </si>
  <si>
    <t>M032416580551N</t>
  </si>
  <si>
    <t>S CI 77 HOMES</t>
  </si>
  <si>
    <t>P020317752324D</t>
  </si>
  <si>
    <t>DOUNTSOP TEDONGMOUO</t>
  </si>
  <si>
    <t>P039715646706N</t>
  </si>
  <si>
    <t>NERICE KELY</t>
  </si>
  <si>
    <t>P029315997397D</t>
  </si>
  <si>
    <t>THERESE HERMINE.</t>
  </si>
  <si>
    <t>P037817591788K</t>
  </si>
  <si>
    <t>JACQUELINE PASCALINE</t>
  </si>
  <si>
    <t>P069717783578B</t>
  </si>
  <si>
    <t>TEGANYING</t>
  </si>
  <si>
    <t>P118016670869R</t>
  </si>
  <si>
    <t>CHINMOU</t>
  </si>
  <si>
    <t>P029616396189B</t>
  </si>
  <si>
    <t>MOHAMED SAADIK</t>
  </si>
  <si>
    <t>P107717089814P</t>
  </si>
  <si>
    <t>EMELINE FRANCOISE</t>
  </si>
  <si>
    <t>M072517912224T</t>
  </si>
  <si>
    <t>LEBAILLEUR SARL</t>
  </si>
  <si>
    <t>LEBAILLEUR</t>
  </si>
  <si>
    <t>P058716875471N</t>
  </si>
  <si>
    <t>TEDONMENE</t>
  </si>
  <si>
    <t>MERLINE L'OR</t>
  </si>
  <si>
    <t>P017613261750N</t>
  </si>
  <si>
    <t>KEUMOE FOGANG JEAN BLAISE</t>
  </si>
  <si>
    <t>P028617339251H</t>
  </si>
  <si>
    <t>KAMEDEU KAMENI</t>
  </si>
  <si>
    <t>P059118163094Z</t>
  </si>
  <si>
    <t>ALI EVITE</t>
  </si>
  <si>
    <t>P047616565941W</t>
  </si>
  <si>
    <t>NDZE NGEHNEVU EDWIN</t>
  </si>
  <si>
    <t>ETS NDZE NGEHNEVU EDWIN</t>
  </si>
  <si>
    <t>P122017200625Z</t>
  </si>
  <si>
    <t>P128417804958W</t>
  </si>
  <si>
    <t>WAGOU TCHOMOU</t>
  </si>
  <si>
    <t>SYRIELLE NADEGE</t>
  </si>
  <si>
    <t>P099617720727L</t>
  </si>
  <si>
    <t>Massob tchoulapou</t>
  </si>
  <si>
    <t>Patricia arvadite</t>
  </si>
  <si>
    <t>P058817729926U</t>
  </si>
  <si>
    <t>GANMO FOYET</t>
  </si>
  <si>
    <t>P066417149341F</t>
  </si>
  <si>
    <t>P097818071152N</t>
  </si>
  <si>
    <t>MATOUKEM</t>
  </si>
  <si>
    <t>P078017599804N</t>
  </si>
  <si>
    <t>BIDZOGO OMENGUE</t>
  </si>
  <si>
    <t>XAVIER ANICET</t>
  </si>
  <si>
    <t>P088718342519C</t>
  </si>
  <si>
    <t>NDEJIEH  PIERRE</t>
  </si>
  <si>
    <t>M062517835213K</t>
  </si>
  <si>
    <t>OSSOF SARL</t>
  </si>
  <si>
    <t>P017400421426G</t>
  </si>
  <si>
    <t>ENDJIE</t>
  </si>
  <si>
    <t>P098617480560B</t>
  </si>
  <si>
    <t>PRESSOIR À HUILE À MISSOLE II PK32</t>
  </si>
  <si>
    <t>P028816665261D</t>
  </si>
  <si>
    <t>MBAH AYANG</t>
  </si>
  <si>
    <t>P039117686149W</t>
  </si>
  <si>
    <t>M051918403348Z</t>
  </si>
  <si>
    <t>GROUPE KHEWILL SARL</t>
  </si>
  <si>
    <t>P017517565440W</t>
  </si>
  <si>
    <t>KOUEKAM WOUMESSI FOUEDJO</t>
  </si>
  <si>
    <t>SUZI ANNIE</t>
  </si>
  <si>
    <t>vente quincaillerie</t>
  </si>
  <si>
    <t>P090316988733X</t>
  </si>
  <si>
    <t>TEPOULE ZOHIM</t>
  </si>
  <si>
    <t>IDRIS LEONEL</t>
  </si>
  <si>
    <t>P078012480950Z</t>
  </si>
  <si>
    <t>TAKOUEZIM TEMATIO</t>
  </si>
  <si>
    <t>P018312091004Q</t>
  </si>
  <si>
    <t>M092518077853X</t>
  </si>
  <si>
    <t>EXPERTIZIND INTERNATIONAL SARL</t>
  </si>
  <si>
    <t>P088916305807B</t>
  </si>
  <si>
    <t>POPDI</t>
  </si>
  <si>
    <t>SILVIE NADIRA ROSE</t>
  </si>
  <si>
    <t>P046818031848R</t>
  </si>
  <si>
    <t>TCHAGUIA NGAKUI</t>
  </si>
  <si>
    <t>P128012627987L</t>
  </si>
  <si>
    <t>WOUKEM</t>
  </si>
  <si>
    <t>Enseignements</t>
  </si>
  <si>
    <t>M091718071451W</t>
  </si>
  <si>
    <t>LOVRICH STANDARD LAY PRIVATE INTERNATIONAL BILINGUAL NURSERY AND PRIMARY SCHOOL</t>
  </si>
  <si>
    <t>P032015769135C</t>
  </si>
  <si>
    <t>CUMBER  EPOUSE   MOLUTE</t>
  </si>
  <si>
    <t>LILIAN   BISHI</t>
  </si>
  <si>
    <t>P107714790162W</t>
  </si>
  <si>
    <t>KAMSSAP</t>
  </si>
  <si>
    <t>VALERY ALBIN</t>
  </si>
  <si>
    <t>P088416099140R</t>
  </si>
  <si>
    <t>NZEMKOO</t>
  </si>
  <si>
    <t>M032217199102S</t>
  </si>
  <si>
    <t>NOUSSI. SARL</t>
  </si>
  <si>
    <t>P010017721384P</t>
  </si>
  <si>
    <t>MAFOGANG DIANE CARELLE</t>
  </si>
  <si>
    <t>(ETS PRIMO INFORMATIQUE )</t>
  </si>
  <si>
    <t>M072518119314C</t>
  </si>
  <si>
    <t>RICH'S LOGISTICS LTD</t>
  </si>
  <si>
    <t>P078012524453A</t>
  </si>
  <si>
    <t>TAMTCHOUN HILAIRE</t>
  </si>
  <si>
    <t>P097818491318U</t>
  </si>
  <si>
    <t>TACHI SORELLE GWLADYS</t>
  </si>
  <si>
    <t>P126917715216R</t>
  </si>
  <si>
    <t>P076416871580S</t>
  </si>
  <si>
    <t>LINUS DIDIER</t>
  </si>
  <si>
    <t>P068917295574M</t>
  </si>
  <si>
    <t>ZOA NGANTI</t>
  </si>
  <si>
    <t>P058514130451F</t>
  </si>
  <si>
    <t>AHANDA ONAMBELE</t>
  </si>
  <si>
    <t>GUILLAUME HERVE FRANCOIS</t>
  </si>
  <si>
    <t>P118814426126N</t>
  </si>
  <si>
    <t>BAHANE FELICITE</t>
  </si>
  <si>
    <t>P090217030872J</t>
  </si>
  <si>
    <t>MPONGO NTAWOUSSA</t>
  </si>
  <si>
    <t>P019916636788D</t>
  </si>
  <si>
    <t>SOUMBOU OLINGA</t>
  </si>
  <si>
    <t>P107017293904Z</t>
  </si>
  <si>
    <t>P036812503910Z</t>
  </si>
  <si>
    <t>SAMBA NDI</t>
  </si>
  <si>
    <t>P028417210603Y</t>
  </si>
  <si>
    <t>P037317004987H</t>
  </si>
  <si>
    <t>P030017629530T</t>
  </si>
  <si>
    <t>FOUOTCHO</t>
  </si>
  <si>
    <t>P107718474021Q</t>
  </si>
  <si>
    <t>MANKEMI A BEYEK</t>
  </si>
  <si>
    <t>P026200324954F</t>
  </si>
  <si>
    <t>ALFRED TAKONG</t>
  </si>
  <si>
    <t>M042517707125M</t>
  </si>
  <si>
    <t>GLOBAL BUSINESS NKONO OF CAMEROON SARL</t>
  </si>
  <si>
    <t>P107518073340W</t>
  </si>
  <si>
    <t>NGAINSSOME</t>
  </si>
  <si>
    <t>M071412128979S</t>
  </si>
  <si>
    <t>STE AFRICA WASTE ENERGY SARL</t>
  </si>
  <si>
    <t>"AFRICA WASTE ENERGY SARL"</t>
  </si>
  <si>
    <t>P017517771369F</t>
  </si>
  <si>
    <t>MAHAMAT ADAM.</t>
  </si>
  <si>
    <t>P019718458352H</t>
  </si>
  <si>
    <t>POUENY NGONGANG</t>
  </si>
  <si>
    <t>YANN BOREL</t>
  </si>
  <si>
    <t>P028317522394W</t>
  </si>
  <si>
    <t>SOHANFOUO</t>
  </si>
  <si>
    <t>M010500019592A</t>
  </si>
  <si>
    <t>REA SYSTEME</t>
  </si>
  <si>
    <t>REA-SYSTEME</t>
  </si>
  <si>
    <t>P017812750280Z</t>
  </si>
  <si>
    <t>NKAMA OWOUDOU</t>
  </si>
  <si>
    <t>M012317902655Y</t>
  </si>
  <si>
    <t>KARAM SARL</t>
  </si>
  <si>
    <t>COMMERCE GÉNÉRAL, BOULANGERIE PÂTISSERIE, RESTAURATION, TRANSPORT, TRANSIT, IMPORT/ EXPORT, PRESTATION DE SERVICES, AGRO-PASTORAL</t>
  </si>
  <si>
    <t>P027618075963G</t>
  </si>
  <si>
    <t>DUFE EPSE NCHADZE NGORAN</t>
  </si>
  <si>
    <t>FLORENCE MAINEMO</t>
  </si>
  <si>
    <t>M086812676055S</t>
  </si>
  <si>
    <t>SOEURS DE MARIE AUXILIATRICE</t>
  </si>
  <si>
    <t>P068500579083U</t>
  </si>
  <si>
    <t>NGAMGA NOUZENDA</t>
  </si>
  <si>
    <t>P016817966596K</t>
  </si>
  <si>
    <t>TRAORE AMADOU</t>
  </si>
  <si>
    <t>P058216772183E</t>
  </si>
  <si>
    <t>M101000033721E</t>
  </si>
  <si>
    <t>P019817337029C</t>
  </si>
  <si>
    <t>LOVETE</t>
  </si>
  <si>
    <t>M022317936155C</t>
  </si>
  <si>
    <t>SOCIETE FALCON TRADING SARL</t>
  </si>
  <si>
    <t>LOGISTIQUE PORTUAIRE, ACONAGE, CONSIGNATION, MANUTENTION, TRANSPORT....</t>
  </si>
  <si>
    <t>P084600027341X</t>
  </si>
  <si>
    <t>NGOUMY EPSEE DJAPA</t>
  </si>
  <si>
    <t>P128017955948Y</t>
  </si>
  <si>
    <t>P019017821560X</t>
  </si>
  <si>
    <t>METENSIA</t>
  </si>
  <si>
    <t>P077800421114X</t>
  </si>
  <si>
    <t>WIRBA KIVEN LEMNYUY</t>
  </si>
  <si>
    <t>P107417464292Z</t>
  </si>
  <si>
    <t>ARROGAH MOISE DESIRE</t>
  </si>
  <si>
    <t>P029416243074S</t>
  </si>
  <si>
    <t>NGNINTEDEM MARC</t>
  </si>
  <si>
    <t>P015317178762X</t>
  </si>
  <si>
    <t>M081217738601Q</t>
  </si>
  <si>
    <t>CETIC D'ASSALA I ET II</t>
  </si>
  <si>
    <t>CETICAS</t>
  </si>
  <si>
    <t>P045814333173A</t>
  </si>
  <si>
    <t>NSIM</t>
  </si>
  <si>
    <t>P046415395085Q</t>
  </si>
  <si>
    <t>ENYEGUE OWONA</t>
  </si>
  <si>
    <t>ROBERT RICHARD</t>
  </si>
  <si>
    <t>P107000338670T</t>
  </si>
  <si>
    <t>CRESCENCE NATHALIE GISELE</t>
  </si>
  <si>
    <t>P109518261793P</t>
  </si>
  <si>
    <t>WANG  WEIJIE</t>
  </si>
  <si>
    <t>REPARATION PISTONS</t>
  </si>
  <si>
    <t>P097012411322S</t>
  </si>
  <si>
    <t>KUATE JEAN PAUL</t>
  </si>
  <si>
    <t>SANTÉ ET MÉDECINE GÉNÉRAL</t>
  </si>
  <si>
    <t>M110816838465R</t>
  </si>
  <si>
    <t>CENTRE DE SANTE LA BONTE</t>
  </si>
  <si>
    <t>P017412482919J</t>
  </si>
  <si>
    <t>SOULEYMANOU YERO</t>
  </si>
  <si>
    <t>P098316071034S</t>
  </si>
  <si>
    <t>FOUOSSO TAJOPIE</t>
  </si>
  <si>
    <t>P085612334166S</t>
  </si>
  <si>
    <t>MFOUMOU JACQUELINE</t>
  </si>
  <si>
    <t>M110116935682E</t>
  </si>
  <si>
    <t>WOMEN IN DEVELOPMENT CIG TATUM</t>
  </si>
  <si>
    <t>P049716474263T</t>
  </si>
  <si>
    <t>P027912104519F</t>
  </si>
  <si>
    <t>PFOUMA MPIASSALI</t>
  </si>
  <si>
    <t>ECHOPPE-VENTE PRODUITS PHARMACEUTIQUES</t>
  </si>
  <si>
    <t>P098216702624T</t>
  </si>
  <si>
    <t>MEGNELE ÉPOUSE EDJENGUELE MARIE JEANNETTE</t>
  </si>
  <si>
    <t>P057717773509E</t>
  </si>
  <si>
    <t>MATCHINDA YMELE</t>
  </si>
  <si>
    <t>P037412492378F</t>
  </si>
  <si>
    <t>PHILEMON DELORME</t>
  </si>
  <si>
    <t>M011000031359M</t>
  </si>
  <si>
    <t>SMART SPORT INTERNATIONAL</t>
  </si>
  <si>
    <t>P086900121887Q</t>
  </si>
  <si>
    <t>KEMDEM TCHOUANGUEM</t>
  </si>
  <si>
    <t>P112316267473R</t>
  </si>
  <si>
    <t>METENDE EPSE EJIJI</t>
  </si>
  <si>
    <t>IRENE( ETS IRMET)</t>
  </si>
  <si>
    <t>P117900500060H</t>
  </si>
  <si>
    <t>YACHEU NDOUNDA HORTENCE</t>
  </si>
  <si>
    <t>ETS YACHEU NDOUNDA HORTENCE</t>
  </si>
  <si>
    <t>P057116623284T</t>
  </si>
  <si>
    <t>P109816681184U</t>
  </si>
  <si>
    <t>AMELI SONNA</t>
  </si>
  <si>
    <t>MERLEAU ANDERSON</t>
  </si>
  <si>
    <t>P097818598925D</t>
  </si>
  <si>
    <t>NGU FOMEDE FON ZEH</t>
  </si>
  <si>
    <t>P109617470071L</t>
  </si>
  <si>
    <t>GONPA GNOUMBA</t>
  </si>
  <si>
    <t>P126112494462Z</t>
  </si>
  <si>
    <t>MAKOU EPSE FOTSING DELPHINE</t>
  </si>
  <si>
    <t>P018212493228P</t>
  </si>
  <si>
    <t>NGOUFACK GUELLIAS MAURICENGOU</t>
  </si>
  <si>
    <t>NGOUFACK GUELLIAS MAURICE</t>
  </si>
  <si>
    <t>P107600496425K</t>
  </si>
  <si>
    <t>HYOUSSOUPHA ROUPHAYE</t>
  </si>
  <si>
    <t>P068517834539L</t>
  </si>
  <si>
    <t>P039617207751K</t>
  </si>
  <si>
    <t>KENGNE NGOUNOU NELY THECLAIRE</t>
  </si>
  <si>
    <t>P089817551096F</t>
  </si>
  <si>
    <t>BABA HASSAN</t>
  </si>
  <si>
    <t>M082517971480A</t>
  </si>
  <si>
    <t>LA FUSION</t>
  </si>
  <si>
    <t>P039117535831D</t>
  </si>
  <si>
    <t>P017016127110L</t>
  </si>
  <si>
    <t>ORJI UDOGADI</t>
  </si>
  <si>
    <t>P089716625590A</t>
  </si>
  <si>
    <t>MOUKTAR ALHADJI ABDOU</t>
  </si>
  <si>
    <t>P039118451781D</t>
  </si>
  <si>
    <t>DJOUKOUO GOUFO ANNICK RONELLE</t>
  </si>
  <si>
    <t>ETS LES DELICES DE MA'AFRANC</t>
  </si>
  <si>
    <t>M082518211168K</t>
  </si>
  <si>
    <t>FEEL TECH INTERNATIONAL SARL</t>
  </si>
  <si>
    <t>FTI SARL</t>
  </si>
  <si>
    <t>ENTRETIEN SANITAIRE</t>
  </si>
  <si>
    <t>P018717085150Z</t>
  </si>
  <si>
    <t>TADDEE BRICE</t>
  </si>
  <si>
    <t>P040317117048Q</t>
  </si>
  <si>
    <t>EZANGONO</t>
  </si>
  <si>
    <t>P127017588932X</t>
  </si>
  <si>
    <t>DJOUMIKAM</t>
  </si>
  <si>
    <t>JULIE PASCAL</t>
  </si>
  <si>
    <t>P109016188185E</t>
  </si>
  <si>
    <t>DAVIN CEDRIC</t>
  </si>
  <si>
    <t>P048817038478Y</t>
  </si>
  <si>
    <t>EYONG TIKU AYUK</t>
  </si>
  <si>
    <t>KEMFOR JUNIOR</t>
  </si>
  <si>
    <t>P047912753690R</t>
  </si>
  <si>
    <t>P067712335061E</t>
  </si>
  <si>
    <t>CHIOKOHO NDUBISSE</t>
  </si>
  <si>
    <t>ENTRAIDE ET DEVELOPPEMENT</t>
  </si>
  <si>
    <t>M039417637960U</t>
  </si>
  <si>
    <t>ASSOCIATION D'ENTRAIDE ET DE DEVELOPPEMENT</t>
  </si>
  <si>
    <t>ADNA LON</t>
  </si>
  <si>
    <t>M082116475876H</t>
  </si>
  <si>
    <t>GASTRO MEDICAL ET ENDOSCOPE DIGESTIVE</t>
  </si>
  <si>
    <t>P086700422932U</t>
  </si>
  <si>
    <t>PIEDJOU NANTCHOUANG YOB OSEE</t>
  </si>
  <si>
    <t>PIEDJOU NANTCHOUANG</t>
  </si>
  <si>
    <t>P049112707107Q</t>
  </si>
  <si>
    <t>SIAKOUA MAKOWE</t>
  </si>
  <si>
    <t>DURANCE</t>
  </si>
  <si>
    <t>P038517709035F</t>
  </si>
  <si>
    <t>SANGO CHI</t>
  </si>
  <si>
    <t>P068618307786Z</t>
  </si>
  <si>
    <t>TANNKEU PIERRE</t>
  </si>
  <si>
    <t>(ETS TANNKEU ET FILS)</t>
  </si>
  <si>
    <t>COMMERCE GÉNÉRAL PRESTATION DE SERVICES BÂTIMENT TRAVAUX PUBLICS IMPORT EXPORT</t>
  </si>
  <si>
    <t>P107815416167R</t>
  </si>
  <si>
    <t>P128112484131D</t>
  </si>
  <si>
    <t>OMBALLA AWONO</t>
  </si>
  <si>
    <t>P086418154016A</t>
  </si>
  <si>
    <t>NGUAMDJOUA</t>
  </si>
  <si>
    <t>P068018104588M</t>
  </si>
  <si>
    <t>ESIN VICTOR OKON</t>
  </si>
  <si>
    <t>P010217548241Q</t>
  </si>
  <si>
    <t>KILANTA MALAMAN</t>
  </si>
  <si>
    <t>P077817531133J</t>
  </si>
  <si>
    <t>M082017617521C</t>
  </si>
  <si>
    <t>INTERNATIONAL HUMANITARIAN ORGANISATION FOR PRECIOUS PEOPLE</t>
  </si>
  <si>
    <t>I.H.O.P.P</t>
  </si>
  <si>
    <t>P088916585337H</t>
  </si>
  <si>
    <t>ETEME FABRICE</t>
  </si>
  <si>
    <t>P108218204336B</t>
  </si>
  <si>
    <t>MBIAMI MBIADAM</t>
  </si>
  <si>
    <t>P019017672489F</t>
  </si>
  <si>
    <t>P017518502010Q</t>
  </si>
  <si>
    <t>FESE EPOUSE EPOKE</t>
  </si>
  <si>
    <t>JULIE EPIE</t>
  </si>
  <si>
    <t>P090416622679L</t>
  </si>
  <si>
    <t>KITU SMIRTH KIMBO</t>
  </si>
  <si>
    <t>P039016601373H</t>
  </si>
  <si>
    <t>HAWA BA</t>
  </si>
  <si>
    <t>M011912736934X</t>
  </si>
  <si>
    <t>PHARMACIE BEATO MEMASO SARL</t>
  </si>
  <si>
    <t>P018412442949U</t>
  </si>
  <si>
    <t>ENTREPRENEUR NETTOYAGE</t>
  </si>
  <si>
    <t>M029600007893Z</t>
  </si>
  <si>
    <t>HYGIENE &amp; SALUBRITE CAM</t>
  </si>
  <si>
    <t>P058518179049X</t>
  </si>
  <si>
    <t>ADELINE LORE</t>
  </si>
  <si>
    <t>P088818187796R</t>
  </si>
  <si>
    <t>KUISSU KENGNE</t>
  </si>
  <si>
    <t>P049916383922T</t>
  </si>
  <si>
    <t>DOUALA EKOBO</t>
  </si>
  <si>
    <t>HENRI JUNIOR</t>
  </si>
  <si>
    <t>P089616615366A</t>
  </si>
  <si>
    <t>ARIS PIERRE</t>
  </si>
  <si>
    <t>P019117541492E</t>
  </si>
  <si>
    <t>P010216143737J</t>
  </si>
  <si>
    <t>ALHADJI ABBO</t>
  </si>
  <si>
    <t>VENTE JUS NATUREL</t>
  </si>
  <si>
    <t>P019418443614H</t>
  </si>
  <si>
    <t>YOUKESSEU</t>
  </si>
  <si>
    <t>P125018338895H</t>
  </si>
  <si>
    <t>THADANI</t>
  </si>
  <si>
    <t>YOGESH CHATARAM</t>
  </si>
  <si>
    <t>P018917826223E</t>
  </si>
  <si>
    <t>SIKALI YOUMBI</t>
  </si>
  <si>
    <t>P030018023062A</t>
  </si>
  <si>
    <t>ABDOUMUSAWIRU</t>
  </si>
  <si>
    <t>P049318023780K</t>
  </si>
  <si>
    <t>TCHEKOU NJABOUM</t>
  </si>
  <si>
    <t>P039817379986E</t>
  </si>
  <si>
    <t>AISSATA BINTOU ABBA</t>
  </si>
  <si>
    <t>ETS « AL HAYAT »</t>
  </si>
  <si>
    <t>P018117205367D</t>
  </si>
  <si>
    <t>ENGOME MBONJO</t>
  </si>
  <si>
    <t>P028015226744F</t>
  </si>
  <si>
    <t>FINGO MBOU</t>
  </si>
  <si>
    <t>ROSINE ( ARAM ).</t>
  </si>
  <si>
    <t>P119216861664Q</t>
  </si>
  <si>
    <t>P059816245995E</t>
  </si>
  <si>
    <t>ISSIAGA SAIDOU WAMMI</t>
  </si>
  <si>
    <t>P057717884467C</t>
  </si>
  <si>
    <t>LAUREEN</t>
  </si>
  <si>
    <t>AGNES ATEH</t>
  </si>
  <si>
    <t>P049612569381G</t>
  </si>
  <si>
    <t>MELONG NGOUMTSOP</t>
  </si>
  <si>
    <t>P036812565434Z</t>
  </si>
  <si>
    <t>ENJEMA EFEMA</t>
  </si>
  <si>
    <t>P078817756713U</t>
  </si>
  <si>
    <t>ASHU ANYI-AYANG CLEMENCE</t>
  </si>
  <si>
    <t>P076517727993S</t>
  </si>
  <si>
    <t>MARIANNE ANTOINETTE</t>
  </si>
  <si>
    <t>P037018011982Z</t>
  </si>
  <si>
    <t>KEFO</t>
  </si>
  <si>
    <t>P079016793819C</t>
  </si>
  <si>
    <t>NGAMENI HOOLA</t>
  </si>
  <si>
    <t>M041000031115P</t>
  </si>
  <si>
    <t>STE TRANSLOG BOOSTER SARL</t>
  </si>
  <si>
    <t>TRANSLOG BOOSTER</t>
  </si>
  <si>
    <t>P128416869730K</t>
  </si>
  <si>
    <t>P078518213485W</t>
  </si>
  <si>
    <t>EBANDA EBANDA</t>
  </si>
  <si>
    <t>ABEL GEORGES</t>
  </si>
  <si>
    <t>P014717973027M</t>
  </si>
  <si>
    <t>TCHUITCHO</t>
  </si>
  <si>
    <t>CATHERINE CELINE</t>
  </si>
  <si>
    <t>M051417935895H</t>
  </si>
  <si>
    <t>GROUPE D'INITIATIVE COMMUNE L'EFFORT AGRO-PASTORALE DE LA RÉGION DU CENTRE</t>
  </si>
  <si>
    <t>GIC EFORAGRA</t>
  </si>
  <si>
    <t>P069116582510T</t>
  </si>
  <si>
    <t>FLORIANE MICHELLE</t>
  </si>
  <si>
    <t>P047200477296X</t>
  </si>
  <si>
    <t>SIKATI DESIRE</t>
  </si>
  <si>
    <t>Me SIKATI DESIRE</t>
  </si>
  <si>
    <t>P067917509465X</t>
  </si>
  <si>
    <t>MBE JEAN COLINCE</t>
  </si>
  <si>
    <t>P015617062957Z</t>
  </si>
  <si>
    <t>P026016156125E</t>
  </si>
  <si>
    <t>MADELEINE HELENE NYANGONO.</t>
  </si>
  <si>
    <t>EMPLOYE COMMERCIAL</t>
  </si>
  <si>
    <t>P108317149890W</t>
  </si>
  <si>
    <t>TOWA TCHATCHOUA FERNAND</t>
  </si>
  <si>
    <t>P088518107889A</t>
  </si>
  <si>
    <t>MBARGA MESSI</t>
  </si>
  <si>
    <t>P108000227166K</t>
  </si>
  <si>
    <t>COIFFURE+ BOISSONS ALCOOLISEES</t>
  </si>
  <si>
    <t>P037512502059D</t>
  </si>
  <si>
    <t>ZANKUE FOMENA DORETTE CHANTALE</t>
  </si>
  <si>
    <t>ZANKUE FOMENA EPSE KEMBOU</t>
  </si>
  <si>
    <t>P066616883203R</t>
  </si>
  <si>
    <t>ETO'O</t>
  </si>
  <si>
    <t>P058313255208Y</t>
  </si>
  <si>
    <t>GUESSOM TSEGUI</t>
  </si>
  <si>
    <t>P027412641983R</t>
  </si>
  <si>
    <t>MOTCHUAIN</t>
  </si>
  <si>
    <t>P128616991849R</t>
  </si>
  <si>
    <t>CHANCELINE NOEL</t>
  </si>
  <si>
    <t>COMMERCE GENERAL &amp; FOURNITURES DIVERSES</t>
  </si>
  <si>
    <t>M121412240109P</t>
  </si>
  <si>
    <t>KENTY CENTER SARL</t>
  </si>
  <si>
    <t>P019416608293Q</t>
  </si>
  <si>
    <t>TANGA LEKOUMBOU</t>
  </si>
  <si>
    <t>VENTE DRAP</t>
  </si>
  <si>
    <t>P077916128646A</t>
  </si>
  <si>
    <t>M122518269677A</t>
  </si>
  <si>
    <t>SI-TCHA AI SARL</t>
  </si>
  <si>
    <t>M072518110596Y</t>
  </si>
  <si>
    <t>SOCIETE CIVILE IMMOBILIERE ANN LA NEIGE &amp; BROTHERS</t>
  </si>
  <si>
    <t>SCI ANN LA NEIGE &amp; BROTHERS</t>
  </si>
  <si>
    <t>P059514794400B</t>
  </si>
  <si>
    <t>MEGNE TOGUEM</t>
  </si>
  <si>
    <t>P095600032625P</t>
  </si>
  <si>
    <t>WOUENDJI MBIEULE</t>
  </si>
  <si>
    <t>JACQUES PAUL</t>
  </si>
  <si>
    <t>P029112587817M</t>
  </si>
  <si>
    <t>KEMTEU TSAMO GILDAS</t>
  </si>
  <si>
    <t>ETS KEMTEU</t>
  </si>
  <si>
    <t>TONTINE ET AUTRES PROJETS</t>
  </si>
  <si>
    <t>M110117394165M</t>
  </si>
  <si>
    <t>GIC GOL POUDOU TOUFOU II DE TOUROU</t>
  </si>
  <si>
    <t>P128017509117C</t>
  </si>
  <si>
    <t>ISSA IDE</t>
  </si>
  <si>
    <t>P026318171658K</t>
  </si>
  <si>
    <t>NAGELER MATTHIAS HEINRICH</t>
  </si>
  <si>
    <t>ADMIN.TERRITORIALE &amp; DECENTRALISATION</t>
  </si>
  <si>
    <t>M121112174938T</t>
  </si>
  <si>
    <t>MINATD</t>
  </si>
  <si>
    <t>P058214704635J</t>
  </si>
  <si>
    <t>FOUBI NOUSSI</t>
  </si>
  <si>
    <t>P030218323925J</t>
  </si>
  <si>
    <t>OLOUE</t>
  </si>
  <si>
    <t>P099618292189Q</t>
  </si>
  <si>
    <t>YONTA FOFIE</t>
  </si>
  <si>
    <t>FRANKLIN STYVE</t>
  </si>
  <si>
    <t>M011916813576X</t>
  </si>
  <si>
    <t>SUCCESSION NGOADGUI NICOLAS S/C TAJOUO MARCEL</t>
  </si>
  <si>
    <t>P048616486344U</t>
  </si>
  <si>
    <t>ATIOFACK DOUANGNI</t>
  </si>
  <si>
    <t>HERMINE VALERIE</t>
  </si>
  <si>
    <t>VENTE ACCESSOIRE LAYETTE</t>
  </si>
  <si>
    <t>P038000485190Z</t>
  </si>
  <si>
    <t>TCHOFFO HONORETCHO</t>
  </si>
  <si>
    <t>TCHOFFO HONORE</t>
  </si>
  <si>
    <t>P019216620487T</t>
  </si>
  <si>
    <t>FONKI EPSE AGBOR</t>
  </si>
  <si>
    <t>KELLY NDAKO</t>
  </si>
  <si>
    <t>P076112435028K</t>
  </si>
  <si>
    <t>P097814223455L</t>
  </si>
  <si>
    <t>ELSY MANGWI</t>
  </si>
  <si>
    <t>M011400048737N</t>
  </si>
  <si>
    <t>ENTREPRISE CONSTRUCTION AFRICAINE SARL</t>
  </si>
  <si>
    <t>P028516753531L</t>
  </si>
  <si>
    <t>NJUKEKANG TIJINBU</t>
  </si>
  <si>
    <t>P018016756811L</t>
  </si>
  <si>
    <t>BOULDAI AMINA CELINE</t>
  </si>
  <si>
    <t>(BOULDAI FOOD)</t>
  </si>
  <si>
    <t>P059718198075Y</t>
  </si>
  <si>
    <t>MATANE FOPA</t>
  </si>
  <si>
    <t>IRINA MERVEILLE</t>
  </si>
  <si>
    <t>P048116637123H</t>
  </si>
  <si>
    <t>DERICK YENKONG</t>
  </si>
  <si>
    <t>P089016715337U</t>
  </si>
  <si>
    <t>ANACLETO</t>
  </si>
  <si>
    <t>CAMPANET ENGEMISE</t>
  </si>
  <si>
    <t>P059817858979U</t>
  </si>
  <si>
    <t>NUNGHO PHIJAS NCHENEPOH</t>
  </si>
  <si>
    <t>P027217371606P</t>
  </si>
  <si>
    <t>P048217757028T</t>
  </si>
  <si>
    <t>GEORGE MUSONGONG</t>
  </si>
  <si>
    <t>P058215420362U</t>
  </si>
  <si>
    <t>OYONO ZANG EPSE NDENG AMOUGOU</t>
  </si>
  <si>
    <t>P115818468019M</t>
  </si>
  <si>
    <t>EDAMNOU TAZANOU EPSE TSAFACK</t>
  </si>
  <si>
    <t>P017116484799M</t>
  </si>
  <si>
    <t>NKANJOH FEBNTAN</t>
  </si>
  <si>
    <t>M082217565588U</t>
  </si>
  <si>
    <t>SERABELL SARLU</t>
  </si>
  <si>
    <t>M032118534033Q</t>
  </si>
  <si>
    <t>STONE AND FUTURISTIC CONCEPT AND INNOVATIONS</t>
  </si>
  <si>
    <t>SCFI SARL</t>
  </si>
  <si>
    <t>BATMENTS, GENIE CIVIL, INFORMATIQUE INDUSTRIELLE, ELECTROTECHNIQUE, DECORATION, COMMERCE GENERAL</t>
  </si>
  <si>
    <t>M022416425955E</t>
  </si>
  <si>
    <t>GREEN LIFE SARL</t>
  </si>
  <si>
    <t>P038817654754L</t>
  </si>
  <si>
    <t>YATAGA</t>
  </si>
  <si>
    <t>CHRISTELLE LORE</t>
  </si>
  <si>
    <t>P087614017993F</t>
  </si>
  <si>
    <t>VOUNDI ABENA</t>
  </si>
  <si>
    <t>P055412696477A</t>
  </si>
  <si>
    <t>TCHOMKAM</t>
  </si>
  <si>
    <t>ETS TCHOM'S &amp; FILS</t>
  </si>
  <si>
    <t>P107916944613G</t>
  </si>
  <si>
    <t>BIDJANG EPOUSE OWONA</t>
  </si>
  <si>
    <t>YVETTE ANASTASIE</t>
  </si>
  <si>
    <t>P019017754578G</t>
  </si>
  <si>
    <t>MONGUE ENONGUENE</t>
  </si>
  <si>
    <t>RITA-FLORE</t>
  </si>
  <si>
    <t>P127516429934M</t>
  </si>
  <si>
    <t>FONACHAM DOROTHY</t>
  </si>
  <si>
    <t>P040517997335Q</t>
  </si>
  <si>
    <t>(SW447BS)</t>
  </si>
  <si>
    <t>ACHETEUR PRODUITS</t>
  </si>
  <si>
    <t>P117917524167N</t>
  </si>
  <si>
    <t>NAMEKONG ASSAYIM</t>
  </si>
  <si>
    <t>P088917672314F</t>
  </si>
  <si>
    <t>ACHA VITALIS</t>
  </si>
  <si>
    <t>P030317613896Q</t>
  </si>
  <si>
    <t>NTIECHE MFOPIT</t>
  </si>
  <si>
    <t>M071200042719Q</t>
  </si>
  <si>
    <t>STE SUNERGY CAMEROON LTD</t>
  </si>
  <si>
    <t>P078916752913M</t>
  </si>
  <si>
    <t>EKEN WONTCHEU</t>
  </si>
  <si>
    <t>P086214551948Z</t>
  </si>
  <si>
    <t>MAKAM EPSE NDAPNET</t>
  </si>
  <si>
    <t>M041712618189H</t>
  </si>
  <si>
    <t>MAIER'S LTD</t>
  </si>
  <si>
    <t>P105818386634M</t>
  </si>
  <si>
    <t>P047417743654Q</t>
  </si>
  <si>
    <t>ERICK MBAH</t>
  </si>
  <si>
    <t>P089318124433R</t>
  </si>
  <si>
    <t>Yaya oumarou</t>
  </si>
  <si>
    <t>P127917797535E</t>
  </si>
  <si>
    <t>P122015520104K</t>
  </si>
  <si>
    <t>NDO GERVAIS ERIC</t>
  </si>
  <si>
    <t>P078517941528P</t>
  </si>
  <si>
    <t>ANNETTE KINYUY</t>
  </si>
  <si>
    <t>P018217520588L</t>
  </si>
  <si>
    <t>MUKWALUEH</t>
  </si>
  <si>
    <t>SYLVIE MALOKEH</t>
  </si>
  <si>
    <t>M091317745049B</t>
  </si>
  <si>
    <t>MAREM</t>
  </si>
  <si>
    <t>P036500517617N</t>
  </si>
  <si>
    <t>TEKEM martin</t>
  </si>
  <si>
    <t>P087617507598G</t>
  </si>
  <si>
    <t>EVERISTUS PENG</t>
  </si>
  <si>
    <t>P012517706192K</t>
  </si>
  <si>
    <t>P019817373398X</t>
  </si>
  <si>
    <t>BOUHOM YOUTA</t>
  </si>
  <si>
    <t>CHIMÈNE AGATHE</t>
  </si>
  <si>
    <t>M050716035227F</t>
  </si>
  <si>
    <t>SUCCESSION MBOGNE JOSEPH</t>
  </si>
  <si>
    <t>P057600266862K</t>
  </si>
  <si>
    <t>DJIOTSA GEORGES CELESTIN</t>
  </si>
  <si>
    <t>P038416648587M</t>
  </si>
  <si>
    <t>SEGNIN KOCHOUM</t>
  </si>
  <si>
    <t>SANDRINE LAURA</t>
  </si>
  <si>
    <t>M042116366763E</t>
  </si>
  <si>
    <t>SCI MA' AF</t>
  </si>
  <si>
    <t>ADMINISTRATION, GESTION, EXPLOITATION PAR BAIL DE TOUS LES IMMEUBLES BATIS OU NON BATIS, PRISE DE PARTICIPATION DANS TOUTE AUTRE SOCIETE IMMOBILIERE</t>
  </si>
  <si>
    <t>P038712284038M</t>
  </si>
  <si>
    <t>AKAMBA SAMBA FLORENCEAK</t>
  </si>
  <si>
    <t>AKAMBA SAMBA FLORENCE</t>
  </si>
  <si>
    <t>P029617163858F</t>
  </si>
  <si>
    <t>MANO PEYU CHRISTOPHE</t>
  </si>
  <si>
    <t>ETS CHRISTOPHE BABOUCHE</t>
  </si>
  <si>
    <t>P100116655619L</t>
  </si>
  <si>
    <t>VENDEUSE HABITS</t>
  </si>
  <si>
    <t>P117716805277G</t>
  </si>
  <si>
    <t>NGUEN AKEME EPSE NZIE</t>
  </si>
  <si>
    <t>P125500155444Y</t>
  </si>
  <si>
    <t>NYEMB JACQUES PIERRE</t>
  </si>
  <si>
    <t>CABINET NYEMB</t>
  </si>
  <si>
    <t>M102116585197P</t>
  </si>
  <si>
    <t>EAGLE HERITAGE</t>
  </si>
  <si>
    <t>P058918385411K</t>
  </si>
  <si>
    <t>OYONO CLAUDE LANDRY</t>
  </si>
  <si>
    <t>P099012410010M</t>
  </si>
  <si>
    <t>KAMEGNE SIGNE REINE NADEGE</t>
  </si>
  <si>
    <t>ETS KAMEGNE SIGNE REINE</t>
  </si>
  <si>
    <t>M092217646949Y</t>
  </si>
  <si>
    <t>BIBA FREE HOLDING SARL</t>
  </si>
  <si>
    <t>P066917398570M</t>
  </si>
  <si>
    <t>P096416663338K</t>
  </si>
  <si>
    <t>SENI MACKITA</t>
  </si>
  <si>
    <t>P039817144566M</t>
  </si>
  <si>
    <t>ORANG EMELDA NDEP</t>
  </si>
  <si>
    <t>VENTES DES PRODUITS ALIMENTAIRES EN DETAILS</t>
  </si>
  <si>
    <t>P069717617210F</t>
  </si>
  <si>
    <t>FOKOU TCHIO JOSPIN</t>
  </si>
  <si>
    <t>PROVIDENCE DISTRIBUTION SEVICES</t>
  </si>
  <si>
    <t>P088517398024S</t>
  </si>
  <si>
    <t>P016600339123L</t>
  </si>
  <si>
    <t>JEAN LAGARDE</t>
  </si>
  <si>
    <t>P118812376233A</t>
  </si>
  <si>
    <t>ACHAT-VENTE-LOCATION DES VEHICULES</t>
  </si>
  <si>
    <t>M081712639430R</t>
  </si>
  <si>
    <t>SOCIETE EDMOND AUTO SARL</t>
  </si>
  <si>
    <t>P128517742381Y</t>
  </si>
  <si>
    <t>PAGU WAFFO</t>
  </si>
  <si>
    <t>P017812417764T</t>
  </si>
  <si>
    <t>MOUSSA TAKDA MARTIN</t>
  </si>
  <si>
    <t>ETS MOUSSA TAKDA MARTIN</t>
  </si>
  <si>
    <t>M092518080698W</t>
  </si>
  <si>
    <t>GBS MANDELA ACADEMY</t>
  </si>
  <si>
    <t>P089300546761P</t>
  </si>
  <si>
    <t>MBIAMI HEUKOUA JOSELINE</t>
  </si>
  <si>
    <t>M012517776331J</t>
  </si>
  <si>
    <t>DRAGON      CIMENT</t>
  </si>
  <si>
    <t>P065412413217R</t>
  </si>
  <si>
    <t>MBOUANE JUSTINE</t>
  </si>
  <si>
    <t>P087618194138F</t>
  </si>
  <si>
    <t>TOTO MOUKOURI</t>
  </si>
  <si>
    <t>JEAN CÉSAR</t>
  </si>
  <si>
    <t>P098415989605Z</t>
  </si>
  <si>
    <t>VENTE DE LUNETTES MÉDICALES, EXAMEN VUE</t>
  </si>
  <si>
    <t>P097612721037W</t>
  </si>
  <si>
    <t>P059118266468Y</t>
  </si>
  <si>
    <t>NDONGEI</t>
  </si>
  <si>
    <t>GLADNESS</t>
  </si>
  <si>
    <t>P078916806458H</t>
  </si>
  <si>
    <t>NAMBOUO MOULIOM</t>
  </si>
  <si>
    <t>P024312486161U</t>
  </si>
  <si>
    <t>MOKUMU</t>
  </si>
  <si>
    <t>GOTFRIED SHALMAN</t>
  </si>
  <si>
    <t>P026918497152R</t>
  </si>
  <si>
    <t>BAYANG JEANNOT</t>
  </si>
  <si>
    <t>P109017659442U</t>
  </si>
  <si>
    <t>NDJESSA MESSI</t>
  </si>
  <si>
    <t>MERCH</t>
  </si>
  <si>
    <t>P058017380326K</t>
  </si>
  <si>
    <t>IKE OKWUCHUKWU STELLA</t>
  </si>
  <si>
    <t>P019316655844E</t>
  </si>
  <si>
    <t>KENFACK GAMNO RODRIGUE</t>
  </si>
  <si>
    <t>ETS BOVIAL DISTRIBUTION</t>
  </si>
  <si>
    <t>P018712465828U</t>
  </si>
  <si>
    <t>P077618156369Y</t>
  </si>
  <si>
    <t>KENMOE EPSE KAMO</t>
  </si>
  <si>
    <t>P019617981943B</t>
  </si>
  <si>
    <t>MANFOUO TAKALA</t>
  </si>
  <si>
    <t>INES INGRID(ETS SENAH TOUR SERVICES</t>
  </si>
  <si>
    <t>BARRISTER AT LAW</t>
  </si>
  <si>
    <t>P057916125115G</t>
  </si>
  <si>
    <t>FONDJO GI MAGCEL</t>
  </si>
  <si>
    <t>P078817450368K</t>
  </si>
  <si>
    <t>POLYCARP NEBA</t>
  </si>
  <si>
    <t>P129516070058E</t>
  </si>
  <si>
    <t>ZHIE</t>
  </si>
  <si>
    <t>TITUS TSI</t>
  </si>
  <si>
    <t>P019516099560D</t>
  </si>
  <si>
    <t>P108718189488J</t>
  </si>
  <si>
    <t>ABDELKADER RAMADAN ABDELKADER ELHASHASH</t>
  </si>
  <si>
    <t>P086500427981Z</t>
  </si>
  <si>
    <t>NEBAL EPSE NYOMOCK ANNE</t>
  </si>
  <si>
    <t>P038717733278Z</t>
  </si>
  <si>
    <t>NGAPOUH</t>
  </si>
  <si>
    <t>AMIDOU NKENYI</t>
  </si>
  <si>
    <t>P048416647952S</t>
  </si>
  <si>
    <t>WENZI FOTSO EPSE FOTSO</t>
  </si>
  <si>
    <t>M100317639407L</t>
  </si>
  <si>
    <t>GIC DES CULTIVATRICES ET PLANTEURS ACTIFS DE BOUBONE</t>
  </si>
  <si>
    <t>CPLAB</t>
  </si>
  <si>
    <t>P018917972629D</t>
  </si>
  <si>
    <t>P058214561388S</t>
  </si>
  <si>
    <t>NCHAJEH</t>
  </si>
  <si>
    <t>LIENS KEBEH</t>
  </si>
  <si>
    <t>P125718365542J</t>
  </si>
  <si>
    <t>ETIENNE SYLVESTRE</t>
  </si>
  <si>
    <t>P107817575383K</t>
  </si>
  <si>
    <t>NYADANG EPSE ANGOULA</t>
  </si>
  <si>
    <t>M010900026378C</t>
  </si>
  <si>
    <t>ECO-LOGISTIKS</t>
  </si>
  <si>
    <t>ELT</t>
  </si>
  <si>
    <t>P087117791619L</t>
  </si>
  <si>
    <t>FLEURI PASCAL</t>
  </si>
  <si>
    <t>P097817691555U</t>
  </si>
  <si>
    <t>NOUYA YONKEU</t>
  </si>
  <si>
    <t>P077512527703W</t>
  </si>
  <si>
    <t>TCHOMTO WAFO EP TAMBE BRIGITTE NICOLE</t>
  </si>
  <si>
    <t>P097417679363B</t>
  </si>
  <si>
    <t>P070218509548D</t>
  </si>
  <si>
    <t>IDRISS RODRIGUE</t>
  </si>
  <si>
    <t>P115217066672Q</t>
  </si>
  <si>
    <t>DJOWOUA</t>
  </si>
  <si>
    <t>REBECCA CLAIRE.</t>
  </si>
  <si>
    <t>P014700388194Q</t>
  </si>
  <si>
    <t>MEZONKO EPSE NTEM'A</t>
  </si>
  <si>
    <t>P107917732272A</t>
  </si>
  <si>
    <t>MANDE epse NDEMA</t>
  </si>
  <si>
    <t>CONSEILS &amp; PRESTATIONS DE SERVICES</t>
  </si>
  <si>
    <t>M022318068001B</t>
  </si>
  <si>
    <t>WILLY DISTRIBUTION SERVICES SARL</t>
  </si>
  <si>
    <t>vte habits &amp; layette</t>
  </si>
  <si>
    <t>P036311586294U</t>
  </si>
  <si>
    <t>DJAMMEN  CLAIRE MELANIE</t>
  </si>
  <si>
    <t>P107817864847G</t>
  </si>
  <si>
    <t>NGONJOH SAMSON</t>
  </si>
  <si>
    <t>ANBOH</t>
  </si>
  <si>
    <t>P039218411037H</t>
  </si>
  <si>
    <t>FEH MEKONTCHOU</t>
  </si>
  <si>
    <t>P030316830992X</t>
  </si>
  <si>
    <t>OMEGA BAFANA</t>
  </si>
  <si>
    <t>M099517253243X</t>
  </si>
  <si>
    <t>E CATH SAINT KISITO LELA</t>
  </si>
  <si>
    <t>P129615253159G</t>
  </si>
  <si>
    <t>P068717766722P</t>
  </si>
  <si>
    <t>ATSAFACK. NKEUBOU BEBEL CLAIRE</t>
  </si>
  <si>
    <t>P067416417669L</t>
  </si>
  <si>
    <t>NGNIPIBEO TAHAFO THEODORE</t>
  </si>
  <si>
    <t>ETS AUX COURS DES HALLES</t>
  </si>
  <si>
    <t>P129217711047W</t>
  </si>
  <si>
    <t>MBOMA-LOLITHY</t>
  </si>
  <si>
    <t>M041016812600A</t>
  </si>
  <si>
    <t>P059418343066W</t>
  </si>
  <si>
    <t>P120718023205U</t>
  </si>
  <si>
    <t>CHORE ZINAHAD</t>
  </si>
  <si>
    <t>P017916395303M</t>
  </si>
  <si>
    <t>P118416395854L</t>
  </si>
  <si>
    <t>NOUWE ZANETSIE</t>
  </si>
  <si>
    <t>M022217087021U</t>
  </si>
  <si>
    <t>SOCIETE MKB FROID ET CLIMATISATION</t>
  </si>
  <si>
    <t>STE MKB SARL</t>
  </si>
  <si>
    <t>P018600488993F</t>
  </si>
  <si>
    <t>TCHOUNTCHOU TAKOUDJOU</t>
  </si>
  <si>
    <t>P029117504927A</t>
  </si>
  <si>
    <t>FOE MVOGO</t>
  </si>
  <si>
    <t>ROGER BRICE</t>
  </si>
  <si>
    <t>P048712727563N</t>
  </si>
  <si>
    <t>P089614366296K</t>
  </si>
  <si>
    <t>MICHAEL AFFANGHA</t>
  </si>
  <si>
    <t>P107012729941B</t>
  </si>
  <si>
    <t>FOGANG MOAFO</t>
  </si>
  <si>
    <t>P018117059490J</t>
  </si>
  <si>
    <t>MBEZELE MARIE NATHALIE</t>
  </si>
  <si>
    <t>(ETS LUIZ)</t>
  </si>
  <si>
    <t>P016612724953E</t>
  </si>
  <si>
    <t>KOUMA MARAVA</t>
  </si>
  <si>
    <t>P087817171639F</t>
  </si>
  <si>
    <t>BILIGNA</t>
  </si>
  <si>
    <t>M041416419149A</t>
  </si>
  <si>
    <t>ARCHIVES NATIONALES</t>
  </si>
  <si>
    <t>DEFINIR ET ORIENTER LES ACTIVITÉS DES ARCHIVES NATIONALES ET ÉVALUER SA GESTION</t>
  </si>
  <si>
    <t>P118518394118C</t>
  </si>
  <si>
    <t>NDANG SINDNEY</t>
  </si>
  <si>
    <t>M102116566254S</t>
  </si>
  <si>
    <t>OBINIKA BUSINESS CONSULTING FIRM</t>
  </si>
  <si>
    <t>M029117232547X</t>
  </si>
  <si>
    <t>EP MABOYE</t>
  </si>
  <si>
    <t>P049118312045N</t>
  </si>
  <si>
    <t>ASSEN A BEKOS</t>
  </si>
  <si>
    <t>P120017887584Y</t>
  </si>
  <si>
    <t>TIJANI IBRAHIM</t>
  </si>
  <si>
    <t>P056100147304U</t>
  </si>
  <si>
    <t>KAMBOU CHEGAM EPSE NOUBI SUZANE</t>
  </si>
  <si>
    <t>P039117643730Z</t>
  </si>
  <si>
    <t>YANICK BERTINO</t>
  </si>
  <si>
    <t>P106917197205F</t>
  </si>
  <si>
    <t>PASCAL NJI ATANGA</t>
  </si>
  <si>
    <t>VENTE DES TRICOTS</t>
  </si>
  <si>
    <t>P117100123482P</t>
  </si>
  <si>
    <t>KOUMETIO DOUANLA MARIE</t>
  </si>
  <si>
    <t>P098817671448G</t>
  </si>
  <si>
    <t>MOKIJI YULA CHARLOTTE</t>
  </si>
  <si>
    <t>P057816400733F</t>
  </si>
  <si>
    <t>NKHEUMEZEU GASTON MAGLOIRE</t>
  </si>
  <si>
    <t>P049517874499W</t>
  </si>
  <si>
    <t>TAMWO TOHOCHE</t>
  </si>
  <si>
    <t>P015513956317S</t>
  </si>
  <si>
    <t>EUMANI MALIADJI EPSEE TCHOUAPI</t>
  </si>
  <si>
    <t>P029114410641J</t>
  </si>
  <si>
    <t>M032318088607L</t>
  </si>
  <si>
    <t>MOLINATH DECO SARL</t>
  </si>
  <si>
    <t>P098116585186K</t>
  </si>
  <si>
    <t>THERESE EPSE KOTTO AYINDA</t>
  </si>
  <si>
    <t>P089716582751J</t>
  </si>
  <si>
    <t>P119118002097U</t>
  </si>
  <si>
    <t>MARIE HARLETTE</t>
  </si>
  <si>
    <t>P067015995377B</t>
  </si>
  <si>
    <t>NJIKE TCHEA EDITH LAURE</t>
  </si>
  <si>
    <t>P127217228335U</t>
  </si>
  <si>
    <t>NJOKU UGBAEJA</t>
  </si>
  <si>
    <t>P089717912072J</t>
  </si>
  <si>
    <t>BOYIWOH</t>
  </si>
  <si>
    <t>CLARIS MBOYEAH</t>
  </si>
  <si>
    <t>P017700579808R</t>
  </si>
  <si>
    <t>BEAME</t>
  </si>
  <si>
    <t>P089617691420Q</t>
  </si>
  <si>
    <t>P019817696105M</t>
  </si>
  <si>
    <t>DOUANLA DZOFOU CHINADA</t>
  </si>
  <si>
    <t>P122015278472W</t>
  </si>
  <si>
    <t>MEFOUMANE EPSE MBARBIKOLO</t>
  </si>
  <si>
    <t>M100916482562R</t>
  </si>
  <si>
    <t>COMITÉ DE RECOUVREMENT DE L'IMPOT LIBÉRATOIRE ET DE LA TAXE DE STATIONNEMENT DE LA MIFI</t>
  </si>
  <si>
    <t>CRILTAS MIFI</t>
  </si>
  <si>
    <t>SUIVI DE MISE EN OEUVRE DE LA CENTRALISATION DU RECOUVREMENT DE L'IMPOT LIBÉRATOIRE ET DE LA TAXE DE STATIONNEMENT DANS LA VILLE DE BAFOUSSAM</t>
  </si>
  <si>
    <t>P118414966853L</t>
  </si>
  <si>
    <t>M011817506897G</t>
  </si>
  <si>
    <t>ASSOCIATION CLUB SANTÉ DE BOJONGO BONABERI</t>
  </si>
  <si>
    <t>ACSB</t>
  </si>
  <si>
    <t>P106800505355Y</t>
  </si>
  <si>
    <t>NGUIDJOL ZINDI ALPHONSE</t>
  </si>
  <si>
    <t>ETS NGUIDJOL</t>
  </si>
  <si>
    <t>P028916417983W</t>
  </si>
  <si>
    <t>NGAMGA TCHIENGUE</t>
  </si>
  <si>
    <t>PATIENCE CHRISTELLE (ETS. PAT SERVICES)</t>
  </si>
  <si>
    <t>PRESTATIONS DE SERVICES/ COMMERCE GENERAL / IMPORT-EXPORT / AGRICULTURE ET ELEVAGE</t>
  </si>
  <si>
    <t>P070318339185B</t>
  </si>
  <si>
    <t>P077116042527Z</t>
  </si>
  <si>
    <t>OMERINE FLORE</t>
  </si>
  <si>
    <t>P017516605562R</t>
  </si>
  <si>
    <t>M109017236024C</t>
  </si>
  <si>
    <t>EP EKONDONG</t>
  </si>
  <si>
    <t>P038218116355K</t>
  </si>
  <si>
    <t>DZOUDOM</t>
  </si>
  <si>
    <t>MAC AURELE</t>
  </si>
  <si>
    <t>P058317160505H</t>
  </si>
  <si>
    <t>METCHOUANGOUM</t>
  </si>
  <si>
    <t>P107918121039E</t>
  </si>
  <si>
    <t>OKOA PHILOMENE AURELIE</t>
  </si>
  <si>
    <t>P057315205069G</t>
  </si>
  <si>
    <t>M031817071005E</t>
  </si>
  <si>
    <t>SOCIETE AFRICAINE DE BTP ET LOGISTIQUES</t>
  </si>
  <si>
    <t>SABLO</t>
  </si>
  <si>
    <t>P078617990210M</t>
  </si>
  <si>
    <t>ATOTCHOU TANKOUA</t>
  </si>
  <si>
    <t>HERLINE FLORE</t>
  </si>
  <si>
    <t>P077112622296U</t>
  </si>
  <si>
    <t>ETONDI EKOULE EPSE MBELLA SUZANNE</t>
  </si>
  <si>
    <t>P038112486199Y</t>
  </si>
  <si>
    <t>HALIROU MALIKI</t>
  </si>
  <si>
    <t>P119516497956T</t>
  </si>
  <si>
    <t>TODOU EYENGA</t>
  </si>
  <si>
    <t>M071317249692D</t>
  </si>
  <si>
    <t>LYCEE DE TSINGA-VILLAGE</t>
  </si>
  <si>
    <t>M061916695695S</t>
  </si>
  <si>
    <t>SUCCESSION DE FEUE MEGOU NDIE QUICELLE EPOUSE PEUME</t>
  </si>
  <si>
    <t>P015616289871D</t>
  </si>
  <si>
    <t>NOUGTARA BONSDABAMBA ROBERT</t>
  </si>
  <si>
    <t>M022117038708H</t>
  </si>
  <si>
    <t>M031612499025W</t>
  </si>
  <si>
    <t>LOGISTICS TRANSIT &amp; TRANSPORT SCES</t>
  </si>
  <si>
    <t>STE L T T SERVICES SARL</t>
  </si>
  <si>
    <t>P039518590306G</t>
  </si>
  <si>
    <t>SINDJONNI</t>
  </si>
  <si>
    <t>P017818092104D</t>
  </si>
  <si>
    <t>M082217722420X</t>
  </si>
  <si>
    <t>ECOLE PRIVEE LAIC BILINGUE PAUL&amp;DAVID</t>
  </si>
  <si>
    <t>PAUL&amp;DAVID</t>
  </si>
  <si>
    <t>P047117759595U</t>
  </si>
  <si>
    <t>NGO NTOMB EPSE ZOA ELOUNA</t>
  </si>
  <si>
    <t>P018012517928L</t>
  </si>
  <si>
    <t>NEH CELINE</t>
  </si>
  <si>
    <t>ETS NEH CELINE</t>
  </si>
  <si>
    <t>P109218282072N</t>
  </si>
  <si>
    <t>KEVIN AWAHINJEH</t>
  </si>
  <si>
    <t>P097217648148T</t>
  </si>
  <si>
    <t>REGINA NGWIMUTO</t>
  </si>
  <si>
    <t>M041917864400D</t>
  </si>
  <si>
    <t>ROYALTY TRAVEL &amp; LEISURE</t>
  </si>
  <si>
    <t>ROYALTY TRAVEL LEISURE</t>
  </si>
  <si>
    <t>P017617826070S</t>
  </si>
  <si>
    <t>P048316710357C</t>
  </si>
  <si>
    <t>NGUOBEU KAMGANG</t>
  </si>
  <si>
    <t>VALERIE LAURE</t>
  </si>
  <si>
    <t>P037718285635D</t>
  </si>
  <si>
    <t>P035100145543A</t>
  </si>
  <si>
    <t>MENGUE EPSEE NGUIAMBA NLOUTSIRI</t>
  </si>
  <si>
    <t>P127616601464C</t>
  </si>
  <si>
    <t>FLODORINE BERTE</t>
  </si>
  <si>
    <t>P067717648424D</t>
  </si>
  <si>
    <t>MADAWA JEAN PAUL</t>
  </si>
  <si>
    <t>P122017592144X</t>
  </si>
  <si>
    <t>LINMEGNI EPSE TOPI NJEMBA</t>
  </si>
  <si>
    <t>P068000384467F</t>
  </si>
  <si>
    <t>MBUH NDOH ROLAND</t>
  </si>
  <si>
    <t>ETS MBUH NDOH ROLAND</t>
  </si>
  <si>
    <t>COMMERCE GENERAL, VENTE DE BOISSONS HYGIENIQUES</t>
  </si>
  <si>
    <t>P109917525086K</t>
  </si>
  <si>
    <t>ADJOMO DOMPE</t>
  </si>
  <si>
    <t>P049318520467C</t>
  </si>
  <si>
    <t>KENNOUBEZI</t>
  </si>
  <si>
    <t>P036116665780R</t>
  </si>
  <si>
    <t>P010117765165F</t>
  </si>
  <si>
    <t>P057115756061R</t>
  </si>
  <si>
    <t>BAKARI BAKARI</t>
  </si>
  <si>
    <t>P040217731412S</t>
  </si>
  <si>
    <t>NGUE TITI</t>
  </si>
  <si>
    <t>EUGENY STEFY</t>
  </si>
  <si>
    <t>P127818491712D</t>
  </si>
  <si>
    <t>P069318119735K</t>
  </si>
  <si>
    <t>P019018110921S</t>
  </si>
  <si>
    <t>P027311947797C</t>
  </si>
  <si>
    <t>HALIMATOU YAYA</t>
  </si>
  <si>
    <t>P100017753214D</t>
  </si>
  <si>
    <t>YEMETIO ZEMDJO</t>
  </si>
  <si>
    <t>P106800219398D</t>
  </si>
  <si>
    <t>NYOUNGOU KOUOH</t>
  </si>
  <si>
    <t>P065700141270N</t>
  </si>
  <si>
    <t>NDI AMBASSA BRIGITTE</t>
  </si>
  <si>
    <t>P057917599371R</t>
  </si>
  <si>
    <t>TOUNSI</t>
  </si>
  <si>
    <t>PARFAIT ÉRIC</t>
  </si>
  <si>
    <t>P050016957662C</t>
  </si>
  <si>
    <t>SOKOUTCHOP</t>
  </si>
  <si>
    <t>BRUNO GHISLAIN</t>
  </si>
  <si>
    <t>P109517831298G</t>
  </si>
  <si>
    <t>ABASHE SULLE</t>
  </si>
  <si>
    <t>SARDAM</t>
  </si>
  <si>
    <t>M062316095314J</t>
  </si>
  <si>
    <t>CANDDY'S WOOD PRO SARL</t>
  </si>
  <si>
    <t>MENUISERIE, SCIERIE, PRESTATION DE SERVICES, COMMERCE GÉNÉRAL, IMPORT EXPORT.</t>
  </si>
  <si>
    <t>P047316986009Y</t>
  </si>
  <si>
    <t>DALAMI AROUNA</t>
  </si>
  <si>
    <t>M122417457228Y</t>
  </si>
  <si>
    <t>PERFORM SARL</t>
  </si>
  <si>
    <t>P038917836068X</t>
  </si>
  <si>
    <t>P019112270714P</t>
  </si>
  <si>
    <t>KENNEG LEKOUMBO HERMANN CARMEL</t>
  </si>
  <si>
    <t>P058317013340T</t>
  </si>
  <si>
    <t>NCHULAH CHINJE</t>
  </si>
  <si>
    <t>P108517676641B</t>
  </si>
  <si>
    <t>P127812567956N</t>
  </si>
  <si>
    <t>MAFFOUO RACHEL</t>
  </si>
  <si>
    <t>P037318066842Q</t>
  </si>
  <si>
    <t>BI NCHOTU</t>
  </si>
  <si>
    <t>M012517609882M</t>
  </si>
  <si>
    <t>P015617199706L</t>
  </si>
  <si>
    <t>MAKENGUIM EPSE TAKILE</t>
  </si>
  <si>
    <t>P032017864968R</t>
  </si>
  <si>
    <t>LAURENTINE MARIE(ETS MLM SERVICES)</t>
  </si>
  <si>
    <t>P116218065714U</t>
  </si>
  <si>
    <t>P120017853419P</t>
  </si>
  <si>
    <t>YAMEN WAMEN</t>
  </si>
  <si>
    <t>RENETTE BRENDA</t>
  </si>
  <si>
    <t>P069617900546Y</t>
  </si>
  <si>
    <t>NGUEPI LEMOGO</t>
  </si>
  <si>
    <t>ERVEY</t>
  </si>
  <si>
    <t>M032517824957G</t>
  </si>
  <si>
    <t>APS-ETPDC</t>
  </si>
  <si>
    <t>P069618032489Z</t>
  </si>
  <si>
    <t>ZOUMBA</t>
  </si>
  <si>
    <t>PULCHERIE NATHALIE</t>
  </si>
  <si>
    <t>M120900031218Q</t>
  </si>
  <si>
    <t>EPHY TECHNICAL SERVICE SARL</t>
  </si>
  <si>
    <t>EPHY TECHNICAL SCE .SARL</t>
  </si>
  <si>
    <t>P027716975796X</t>
  </si>
  <si>
    <t>LOBUIN NKENGONG KARI</t>
  </si>
  <si>
    <t>M022517571412T</t>
  </si>
  <si>
    <t>DEUTCH TEAM SUPPLIERS SARL</t>
  </si>
  <si>
    <t>COMMERCE GÉNÉRAL - IMPORT-EXPORT - LOGISTIQUE ET TRANSPORT - PRESTATION DE SERVICES - VENTE D'AGRÉGATS - NÉGOCE.</t>
  </si>
  <si>
    <t>M011812736409X</t>
  </si>
  <si>
    <t>AVIATION CONSULTING AND TRANING</t>
  </si>
  <si>
    <t>A.C.T. SARL</t>
  </si>
  <si>
    <t>M012014380678H</t>
  </si>
  <si>
    <t>LUXAN CONSUMABLES SARL</t>
  </si>
  <si>
    <t>P078112261423F</t>
  </si>
  <si>
    <t>ASOP DZEUTSA PATIGO JOSUE</t>
  </si>
  <si>
    <t>ASOP DZEUTZA PATIGO JOSUE</t>
  </si>
  <si>
    <t>P038716706406F</t>
  </si>
  <si>
    <t>PHILIP NDANGO</t>
  </si>
  <si>
    <t>P107017138225S</t>
  </si>
  <si>
    <t>P060317746007F</t>
  </si>
  <si>
    <t>SIEGNISAKENG HILLARY CINDY</t>
  </si>
  <si>
    <t>P068117947525S</t>
  </si>
  <si>
    <t>VENTE DE BOISSONS ALCOOLISE</t>
  </si>
  <si>
    <t>P035716230635Z</t>
  </si>
  <si>
    <t>P069318413608S</t>
  </si>
  <si>
    <t>FACHIKAIN</t>
  </si>
  <si>
    <t>RAMATOU DIANE</t>
  </si>
  <si>
    <t>P118415250610D</t>
  </si>
  <si>
    <t>P088212143296B</t>
  </si>
  <si>
    <t>P018617840456P</t>
  </si>
  <si>
    <t>MAI WOYANG</t>
  </si>
  <si>
    <t>ZARA MICHEAL</t>
  </si>
  <si>
    <t>P108817577285J</t>
  </si>
  <si>
    <t>LACKSEN TENJOH</t>
  </si>
  <si>
    <t>ETUDE &amp; SUIVI TRAVAUX D'INGENIEURIE</t>
  </si>
  <si>
    <t>M101512418660H</t>
  </si>
  <si>
    <t>BEST ENGINEERING</t>
  </si>
  <si>
    <t>BESTE</t>
  </si>
  <si>
    <t>P086600399099T</t>
  </si>
  <si>
    <t>P027116756689P</t>
  </si>
  <si>
    <t>P015614676284Q</t>
  </si>
  <si>
    <t>JIATSA EPOUSE YMELE</t>
  </si>
  <si>
    <t>P118817697094T</t>
  </si>
  <si>
    <t>FELIX MUGRI</t>
  </si>
  <si>
    <t>P015618040059E</t>
  </si>
  <si>
    <t>DONFACK EPOUSE TESSA</t>
  </si>
  <si>
    <t>MARIE THERESSE</t>
  </si>
  <si>
    <t>M061712630855H</t>
  </si>
  <si>
    <t>STÉ DE PRODUCTION DES INTRANTS BIO SARL</t>
  </si>
  <si>
    <t>SPI BIO SARL</t>
  </si>
  <si>
    <t>M052014523751M</t>
  </si>
  <si>
    <t>MADIST COMPANY LIMITED</t>
  </si>
  <si>
    <t>M119700018705R</t>
  </si>
  <si>
    <t>FONDATION SAF</t>
  </si>
  <si>
    <t>P018013187019Q</t>
  </si>
  <si>
    <t>P129717640780H</t>
  </si>
  <si>
    <t>MOUNNIH</t>
  </si>
  <si>
    <t>P077918289115D</t>
  </si>
  <si>
    <t>BITAK EMMANUEL</t>
  </si>
  <si>
    <t>P059518418969R</t>
  </si>
  <si>
    <t>EUGUME</t>
  </si>
  <si>
    <t>TATIANA FLORINE</t>
  </si>
  <si>
    <t>P097818538822M</t>
  </si>
  <si>
    <t>NKWENU</t>
  </si>
  <si>
    <t>P089314547324J</t>
  </si>
  <si>
    <t>JULIO WILLIAM</t>
  </si>
  <si>
    <t>P038912641830Z</t>
  </si>
  <si>
    <t>TIDO ROMEO</t>
  </si>
  <si>
    <t>M072518107383P</t>
  </si>
  <si>
    <t>ACTALIS</t>
  </si>
  <si>
    <t>P015614411972R</t>
  </si>
  <si>
    <t>DJOIDADA</t>
  </si>
  <si>
    <t>MAKAINI</t>
  </si>
  <si>
    <t>P068917822096S</t>
  </si>
  <si>
    <t>KONTCHIE MBOULA épouse NKAMA</t>
  </si>
  <si>
    <t>IDA PRUDENCE</t>
  </si>
  <si>
    <t>P115917753654Y</t>
  </si>
  <si>
    <t>NDJEKIKANG NCHAMUKONG SEBASTIEN</t>
  </si>
  <si>
    <t>P089212379252T</t>
  </si>
  <si>
    <t>MOUHAMADOU DASSIROU</t>
  </si>
  <si>
    <t>P017817094606R</t>
  </si>
  <si>
    <t>CONSEILS MARKETING ET COMMUNICATIONS</t>
  </si>
  <si>
    <t>P039517659661N</t>
  </si>
  <si>
    <t>SOCIETE TEC SARL</t>
  </si>
  <si>
    <t>P069118533266F</t>
  </si>
  <si>
    <t>TENOKAM MOPO</t>
  </si>
  <si>
    <t>P106617487154P</t>
  </si>
  <si>
    <t>SALES OF MATERALS</t>
  </si>
  <si>
    <t>P018212289152Q</t>
  </si>
  <si>
    <t>BUCHI</t>
  </si>
  <si>
    <t>FIDELIS ANYANWU</t>
  </si>
  <si>
    <t>P029817809791K</t>
  </si>
  <si>
    <t>P067518542516P</t>
  </si>
  <si>
    <t>P019117099043G</t>
  </si>
  <si>
    <t>P038917160850X</t>
  </si>
  <si>
    <t>OYEBOG TENNIS ACADEMY</t>
  </si>
  <si>
    <t>P108818158030S</t>
  </si>
  <si>
    <t>ANNA NENGI</t>
  </si>
  <si>
    <t>P098216721140K</t>
  </si>
  <si>
    <t>MAUCLAIR</t>
  </si>
  <si>
    <t>P040118193465Q</t>
  </si>
  <si>
    <t>NDJEUKOUA TETCHOUANG JOFRED</t>
  </si>
  <si>
    <t>P019416418470D</t>
  </si>
  <si>
    <t>MBOUANDI YENDE JACQUES</t>
  </si>
  <si>
    <t>(ETS MBOUANDI YENDE &amp; FILS)</t>
  </si>
  <si>
    <t>COMMERCE GENERAL, PRESTATION DE SERVICES, IMPORT/ EXPORT, PHARMACOPEE</t>
  </si>
  <si>
    <t>P128417806787Y</t>
  </si>
  <si>
    <t>Domche ngueno</t>
  </si>
  <si>
    <t>Jean constantino</t>
  </si>
  <si>
    <t>P018412332648K</t>
  </si>
  <si>
    <t>P020116652412R</t>
  </si>
  <si>
    <t>FOFOU TAKALA</t>
  </si>
  <si>
    <t>P015518252265R</t>
  </si>
  <si>
    <t>TRANSFERT DE CREDIT DE COM</t>
  </si>
  <si>
    <t>P088917039320R</t>
  </si>
  <si>
    <t>TCHIDA KEABOU</t>
  </si>
  <si>
    <t>P069415387562C</t>
  </si>
  <si>
    <t>NGO NKOYOCK SOPHIE CHRITELLE</t>
  </si>
  <si>
    <t>"ETS LA GAIETE BAR"</t>
  </si>
  <si>
    <t>P105718406845Q</t>
  </si>
  <si>
    <t>MANGUENGUEM EPOUSE YOUTHE</t>
  </si>
  <si>
    <t>CONSERVATION DES RESSOURCES NATURELLES</t>
  </si>
  <si>
    <t>M071717474401R</t>
  </si>
  <si>
    <t>ASSOCIATION D'APPUI AU DEVELOPPEMENT INTEGRE ET A LA GESTION DURABLE DES RESSOURCES NATURELLES</t>
  </si>
  <si>
    <t>AADIC</t>
  </si>
  <si>
    <t>P088218272885G</t>
  </si>
  <si>
    <t>KUETCHE NGUNTE</t>
  </si>
  <si>
    <t>P048716081099U</t>
  </si>
  <si>
    <t>KIRBAM</t>
  </si>
  <si>
    <t>M021200041202B</t>
  </si>
  <si>
    <t>SCI LA QUINTA</t>
  </si>
  <si>
    <t>M091816600030P</t>
  </si>
  <si>
    <t>SOCIETE COOPERATIVE AVEC CONSEIL D'ADMINISTRATION PLANET BIOLOGIQUE</t>
  </si>
  <si>
    <t>PLANBIO COOP CA</t>
  </si>
  <si>
    <t>P112518395019E</t>
  </si>
  <si>
    <t>SOTRAL GLOBAL SERVICES (SGS)</t>
  </si>
  <si>
    <t>P090218261877J</t>
  </si>
  <si>
    <t>MBELLA SOUP</t>
  </si>
  <si>
    <t>PATRICIA LIONNELLE</t>
  </si>
  <si>
    <t>P128517042295X</t>
  </si>
  <si>
    <t>MBZIKA A</t>
  </si>
  <si>
    <t>MARY TITI</t>
  </si>
  <si>
    <t>P070017621964G</t>
  </si>
  <si>
    <t>ROOVELT</t>
  </si>
  <si>
    <t>P108517628457N</t>
  </si>
  <si>
    <t>MANDI DINTIO</t>
  </si>
  <si>
    <t>P128816672268W</t>
  </si>
  <si>
    <t>NGUEKAM NIMENI</t>
  </si>
  <si>
    <t>CALINE CHARLOTTE</t>
  </si>
  <si>
    <t>P129516412468L</t>
  </si>
  <si>
    <t>NOUMEDEM NGUIMKING</t>
  </si>
  <si>
    <t>SAURIN LUTHER</t>
  </si>
  <si>
    <t>P059717817843U</t>
  </si>
  <si>
    <t>TANGA TANGA</t>
  </si>
  <si>
    <t>ANGE CLAUTEL</t>
  </si>
  <si>
    <t>M010016233586X</t>
  </si>
  <si>
    <t>P097217730724K</t>
  </si>
  <si>
    <t>M042517654576D</t>
  </si>
  <si>
    <t>SOCIÉTÉ IMMOBILIÈRE AFRICAINE</t>
  </si>
  <si>
    <t>P068018133042X</t>
  </si>
  <si>
    <t>NGNANGANG DJAKOU</t>
  </si>
  <si>
    <t>DELICE IRÈNE</t>
  </si>
  <si>
    <t>P097400382417C</t>
  </si>
  <si>
    <t>MANFOUO ALAIN BELLARMIN</t>
  </si>
  <si>
    <t>P070016355770G</t>
  </si>
  <si>
    <t>ABANDA TRÉSOR LEVRAI</t>
  </si>
  <si>
    <t>GROUPE TRESOR &amp; FILS</t>
  </si>
  <si>
    <t>M052416723007T</t>
  </si>
  <si>
    <t>LD &amp; PARTNERS</t>
  </si>
  <si>
    <t>LD &amp; P</t>
  </si>
  <si>
    <t>P097812330307D</t>
  </si>
  <si>
    <t>WIRDZE WIRNKAR</t>
  </si>
  <si>
    <t>RAMANU</t>
  </si>
  <si>
    <t>P107812553504U</t>
  </si>
  <si>
    <t>MBOH MUKWAH EP NGEM</t>
  </si>
  <si>
    <t>P067217287622T</t>
  </si>
  <si>
    <t>P108217681591S</t>
  </si>
  <si>
    <t>ESTHER LORITA</t>
  </si>
  <si>
    <t>P069617643647H</t>
  </si>
  <si>
    <t>DEFLENGWI</t>
  </si>
  <si>
    <t>ESTHER MOGZO</t>
  </si>
  <si>
    <t>P089416285106S</t>
  </si>
  <si>
    <t>P119017971471R</t>
  </si>
  <si>
    <t>NINSEKO KAMGA</t>
  </si>
  <si>
    <t>GERNIC</t>
  </si>
  <si>
    <t>M106817248829L</t>
  </si>
  <si>
    <t>COLLEGE MAYA DE SAINT FRANCOIS XAVIER</t>
  </si>
  <si>
    <t>P099018419752R</t>
  </si>
  <si>
    <t>M012317818038D</t>
  </si>
  <si>
    <t>SMART CENTRE CAMEROON LTD(ASPIRANT STATUS)</t>
  </si>
  <si>
    <t>S CENTRE LTD</t>
  </si>
  <si>
    <t>P129618263058P</t>
  </si>
  <si>
    <t>P098216629483L</t>
  </si>
  <si>
    <t>FOTUE DEFFO</t>
  </si>
  <si>
    <t>P015200566357X</t>
  </si>
  <si>
    <t>WATHA EP FOTSO MARTHE</t>
  </si>
  <si>
    <t>WATHA EP FOTSO</t>
  </si>
  <si>
    <t>P129417718540J</t>
  </si>
  <si>
    <t>P107912672151R</t>
  </si>
  <si>
    <t>ENGOUDOU ATANGANA DAMIEN ISMAEL</t>
  </si>
  <si>
    <t>CHEZ DAMIEN</t>
  </si>
  <si>
    <t>M119917886993J</t>
  </si>
  <si>
    <t>ASSOCIATION DES RESSORTISSANTS ET ELITES DE LOUM</t>
  </si>
  <si>
    <t>P099517296983B</t>
  </si>
  <si>
    <t>P027217179418L</t>
  </si>
  <si>
    <t>NDOUMNDAP EPSE MOUNJOUOPOU</t>
  </si>
  <si>
    <t>P108117874109K</t>
  </si>
  <si>
    <t>TCHONANG KUE</t>
  </si>
  <si>
    <t>P087017910592J</t>
  </si>
  <si>
    <t>M042416710307G</t>
  </si>
  <si>
    <t>SOCIÉTÉ WANDALLAH SARL</t>
  </si>
  <si>
    <t>P089214597415S</t>
  </si>
  <si>
    <t>YEGHA</t>
  </si>
  <si>
    <t>AMOS BUMA</t>
  </si>
  <si>
    <t>P108012757519G</t>
  </si>
  <si>
    <t>PIGUI ABOUMA</t>
  </si>
  <si>
    <t>P028412420014U</t>
  </si>
  <si>
    <t>ONGUENE CLAUDE ABDON</t>
  </si>
  <si>
    <t>(ETS CARPE BUILDING)</t>
  </si>
  <si>
    <t>P088518379958S</t>
  </si>
  <si>
    <t>DIVINE GLORY</t>
  </si>
  <si>
    <t>DORO</t>
  </si>
  <si>
    <t>VENDEUSE MINI RESTAURANT</t>
  </si>
  <si>
    <t>P117518118661D</t>
  </si>
  <si>
    <t>MOPOUA</t>
  </si>
  <si>
    <t>P026412576201Z</t>
  </si>
  <si>
    <t>DAWAI KARMBA</t>
  </si>
  <si>
    <t>P029617855738X</t>
  </si>
  <si>
    <t>NSANGOU ABDOUL</t>
  </si>
  <si>
    <t>SALAM (ETS NAS)</t>
  </si>
  <si>
    <t>P029718166466J</t>
  </si>
  <si>
    <t>P037312197709X</t>
  </si>
  <si>
    <t>MAFFOSSO EPSE KENGNI RACHEL DOROTHEE</t>
  </si>
  <si>
    <t>P046512644402F</t>
  </si>
  <si>
    <t>MEGNE EPSEE TANKOU</t>
  </si>
  <si>
    <t>P107416891335T</t>
  </si>
  <si>
    <t>P070216620728L</t>
  </si>
  <si>
    <t>NKUA BEKOUNGOU DANIL BORIS</t>
  </si>
  <si>
    <t>P129616608645B</t>
  </si>
  <si>
    <t>THUENDEM</t>
  </si>
  <si>
    <t>M121200044582H</t>
  </si>
  <si>
    <t>FERME MODERNE DE NDORO</t>
  </si>
  <si>
    <t>P017512711473A</t>
  </si>
  <si>
    <t>M052517736343L</t>
  </si>
  <si>
    <t>UNIVERSE ENERGIES</t>
  </si>
  <si>
    <t>U-ENERGIES</t>
  </si>
  <si>
    <t>P036518435683A</t>
  </si>
  <si>
    <t>M022517622078Q</t>
  </si>
  <si>
    <t>MULTI-SERVICES EL DORADO SARL</t>
  </si>
  <si>
    <t>MSD SARL</t>
  </si>
  <si>
    <t>P097917882082L</t>
  </si>
  <si>
    <t>EUGENE EDGAR(ETS BETI POP MUSIC)</t>
  </si>
  <si>
    <t>P119517842498E</t>
  </si>
  <si>
    <t>MVODO STÉPHANIE CLAIRE</t>
  </si>
  <si>
    <t>P106916680880X</t>
  </si>
  <si>
    <t>KENMEUGNI PATRICE</t>
  </si>
  <si>
    <t>(ETS K.P SERVICES)</t>
  </si>
  <si>
    <t>P109616496198U</t>
  </si>
  <si>
    <t>MOPI TCHINDA GILBERT</t>
  </si>
  <si>
    <t>M082517987449Q</t>
  </si>
  <si>
    <t>APEX AUTOMOBILE WORKS CO.LTD</t>
  </si>
  <si>
    <t>P032116013194K</t>
  </si>
  <si>
    <t>KONFOR SIDNEY SILAS NGAH C/O PLUSH HOUSE VIP</t>
  </si>
  <si>
    <t>P019017656050Q</t>
  </si>
  <si>
    <t>EFENE</t>
  </si>
  <si>
    <t>JULIEN WALTER</t>
  </si>
  <si>
    <t>M042517734508Q</t>
  </si>
  <si>
    <t>TENACITY  SOLUTION. COMPANY LTD.</t>
  </si>
  <si>
    <t>TESO. CO LTD.</t>
  </si>
  <si>
    <t>P027917710371Z</t>
  </si>
  <si>
    <t>MOUCHIKPOU KPOJPIEKO</t>
  </si>
  <si>
    <t>P049217943684W</t>
  </si>
  <si>
    <t>AMANA  APPOLINE MELODY</t>
  </si>
  <si>
    <t>P069518004448M</t>
  </si>
  <si>
    <t>MENKA NAFISHATU NAMUH</t>
  </si>
  <si>
    <t>P056716668929J</t>
  </si>
  <si>
    <t>MAGUEZI WODJI</t>
  </si>
  <si>
    <t>EDHITTE</t>
  </si>
  <si>
    <t>M071018005759K</t>
  </si>
  <si>
    <t>SANDA TABITAL ANDAL SA</t>
  </si>
  <si>
    <t>P122017459757S</t>
  </si>
  <si>
    <t>SAHA LAURENT</t>
  </si>
  <si>
    <t>M022118525242F</t>
  </si>
  <si>
    <t>SCI MERDOLF</t>
  </si>
  <si>
    <t>M031818155248M</t>
  </si>
  <si>
    <t>GROUPE SCOLAIRE BILINGUE PRIVE LAIC " IPONI 1 "</t>
  </si>
  <si>
    <t>IPONI 1</t>
  </si>
  <si>
    <t>P100217692169T</t>
  </si>
  <si>
    <t>EBONGUE NDOUMBE KARL JOSEPH</t>
  </si>
  <si>
    <t>ETS JOE SOLAR</t>
  </si>
  <si>
    <t>P109217550250Z</t>
  </si>
  <si>
    <t>NDENGUE NDE</t>
  </si>
  <si>
    <t>P029717754001M</t>
  </si>
  <si>
    <t>FOSSO POULA</t>
  </si>
  <si>
    <t>FRANKA ALEX                            .</t>
  </si>
  <si>
    <t>P078317510258G</t>
  </si>
  <si>
    <t>MBOUZANG (EPSE) DJETEU</t>
  </si>
  <si>
    <t>MARTHE STEPHANIE (CENTRE DE SANTÉ LA MISÉRICORDE)</t>
  </si>
  <si>
    <t>VENDEUR DE PORC</t>
  </si>
  <si>
    <t>P015516621672G</t>
  </si>
  <si>
    <t>P117015977031S</t>
  </si>
  <si>
    <t>KADJI WANDJI</t>
  </si>
  <si>
    <t>P047000423708P</t>
  </si>
  <si>
    <t>NGOMBI SONG</t>
  </si>
  <si>
    <t>M041512374272H</t>
  </si>
  <si>
    <t>STE CARREFOUR HOTEL</t>
  </si>
  <si>
    <t>CARREFOUR HOTEL SARL</t>
  </si>
  <si>
    <t>P086400464205K</t>
  </si>
  <si>
    <t>OUM ISIDORE MARIE</t>
  </si>
  <si>
    <t>"ETS OUM BUSINESS COMPANY"</t>
  </si>
  <si>
    <t>P038716621983Q</t>
  </si>
  <si>
    <t>P069017100361T</t>
  </si>
  <si>
    <t>MINOUE ETOMEN</t>
  </si>
  <si>
    <t>BERNADETTE LEONCE</t>
  </si>
  <si>
    <t>Conseil fiscal</t>
  </si>
  <si>
    <t>M052517776721H</t>
  </si>
  <si>
    <t>LANTA CONSULTANT Limited</t>
  </si>
  <si>
    <t>Doual, Akwa (Rue Gallieni)</t>
  </si>
  <si>
    <t>P089418284063T</t>
  </si>
  <si>
    <t>WIRNDZEREM MERCY JAVNYUY</t>
  </si>
  <si>
    <t>M102116756144F</t>
  </si>
  <si>
    <t>TSAHEN CONTRACTORS SARL</t>
  </si>
  <si>
    <t>TSAHEN CONTRACTORS</t>
  </si>
  <si>
    <t>P058017665497F</t>
  </si>
  <si>
    <t>P018318349864U</t>
  </si>
  <si>
    <t>DORINE ELEONORE</t>
  </si>
  <si>
    <t>M099116699471S</t>
  </si>
  <si>
    <t>LYCÉE BILINGUE BOURHA</t>
  </si>
  <si>
    <t>LYBBHA</t>
  </si>
  <si>
    <t>P030118372560W</t>
  </si>
  <si>
    <t>P062218421481C</t>
  </si>
  <si>
    <t>GOKMBU NOUMEMA</t>
  </si>
  <si>
    <t>P048112338785K</t>
  </si>
  <si>
    <t>TCHANANG SYLVAIN OLIVIER</t>
  </si>
  <si>
    <t>ETS NAO INT'L</t>
  </si>
  <si>
    <t>P116516117269J</t>
  </si>
  <si>
    <t>P117317916715C</t>
  </si>
  <si>
    <t>FOKA SOUOP KAMGAING</t>
  </si>
  <si>
    <t>P057600426413G</t>
  </si>
  <si>
    <t>METSANOU BODAIN FLAURENT</t>
  </si>
  <si>
    <t>ETS I.C.S.''</t>
  </si>
  <si>
    <t>VENTE OBJETS D'ART</t>
  </si>
  <si>
    <t>P017400203293N</t>
  </si>
  <si>
    <t>YIANGANJUOTHOM FLAUBERT</t>
  </si>
  <si>
    <t>P079017476318E</t>
  </si>
  <si>
    <t>NCHOFUA.</t>
  </si>
  <si>
    <t>FESTUS BIOSENGAZEH.</t>
  </si>
  <si>
    <t>P019718142576X</t>
  </si>
  <si>
    <t>P127812402910U</t>
  </si>
  <si>
    <t>DJOHOU GUY MERLIN</t>
  </si>
  <si>
    <t>P016617730446H</t>
  </si>
  <si>
    <t>BEKAI</t>
  </si>
  <si>
    <t>P128216585157W</t>
  </si>
  <si>
    <t>ONG ENGAMB NONDOUI</t>
  </si>
  <si>
    <t>M121412248108M</t>
  </si>
  <si>
    <t>EQUATORIAL LOGISTICS &amp; TRADE SARL</t>
  </si>
  <si>
    <t>P077916583845J</t>
  </si>
  <si>
    <t>IKECHUKWU MATTHEW</t>
  </si>
  <si>
    <t>P106716213997N</t>
  </si>
  <si>
    <t>DJUIKOM ÉPOUSE TAMOUYA</t>
  </si>
  <si>
    <t>P066612516628Z</t>
  </si>
  <si>
    <t>FOSSO AMBROISE</t>
  </si>
  <si>
    <t>P107500320461L</t>
  </si>
  <si>
    <t>YETGWE EP LEME MEKAKO</t>
  </si>
  <si>
    <t>P068816916746X</t>
  </si>
  <si>
    <t>RICHARD LANDOH</t>
  </si>
  <si>
    <t>M070617234375X</t>
  </si>
  <si>
    <t>E ISL MANCHA</t>
  </si>
  <si>
    <t>P058012629328Y</t>
  </si>
  <si>
    <t>P079112411152J</t>
  </si>
  <si>
    <t>P019217679170C</t>
  </si>
  <si>
    <t>HUGUETTE LINDA</t>
  </si>
  <si>
    <t>P087516634599E</t>
  </si>
  <si>
    <t>P120017955712A</t>
  </si>
  <si>
    <t>P078217899239B</t>
  </si>
  <si>
    <t>KOUDJOU NOUBISSI SERGES ALAIN</t>
  </si>
  <si>
    <t>P066116825385Q</t>
  </si>
  <si>
    <t>DJOKUE</t>
  </si>
  <si>
    <t>P066312335796A</t>
  </si>
  <si>
    <t>YOUGANG SATCHIE RENE</t>
  </si>
  <si>
    <t>YOUGANG SATCHIE RENÉ</t>
  </si>
  <si>
    <t>P047918059312Z</t>
  </si>
  <si>
    <t>P127016768553P</t>
  </si>
  <si>
    <t>MVUH ÉPOUSE MOUPE</t>
  </si>
  <si>
    <t>RANATOU</t>
  </si>
  <si>
    <t>P059316283423B</t>
  </si>
  <si>
    <t>MBOUNJOUNGAM</t>
  </si>
  <si>
    <t>P108016415825E</t>
  </si>
  <si>
    <t>MAWOSA RACHEAL AWAH</t>
  </si>
  <si>
    <t>P117318008239X</t>
  </si>
  <si>
    <t>P117617807544Q</t>
  </si>
  <si>
    <t>AHON NDIMA</t>
  </si>
  <si>
    <t>P037014408349Y</t>
  </si>
  <si>
    <t>TCHADJA NYNKEU</t>
  </si>
  <si>
    <t>P079417722461T</t>
  </si>
  <si>
    <t>KIAMPI TIATSOP</t>
  </si>
  <si>
    <t>PREST SVICES/CCE GLE/IMPORT-EXPORT</t>
  </si>
  <si>
    <t>M092116470070B</t>
  </si>
  <si>
    <t>SOCIETE KITOKO HOUSE SARLU</t>
  </si>
  <si>
    <t>KITOKO HOUSE SARLU</t>
  </si>
  <si>
    <t>P109816826984Y</t>
  </si>
  <si>
    <t>HERVIANE DANIELLE</t>
  </si>
  <si>
    <t>P089817498613U</t>
  </si>
  <si>
    <t>SARATOU ADAMOU</t>
  </si>
  <si>
    <t>P016017033672H</t>
  </si>
  <si>
    <t>NAWOSSI</t>
  </si>
  <si>
    <t>P022216076201P</t>
  </si>
  <si>
    <t>RAPHAËL ULRICH</t>
  </si>
  <si>
    <t>P017317371151P</t>
  </si>
  <si>
    <t>ABDOULAYE AHINATIDE</t>
  </si>
  <si>
    <t>M091217240998T</t>
  </si>
  <si>
    <t>CES DE MENDOUNGUE-VILLE</t>
  </si>
  <si>
    <t>P048515145780C</t>
  </si>
  <si>
    <t>P122016156802H</t>
  </si>
  <si>
    <t>NOUCHOKGWE</t>
  </si>
  <si>
    <t>P058818207161A</t>
  </si>
  <si>
    <t>Balangback</t>
  </si>
  <si>
    <t>Lydie Carine</t>
  </si>
  <si>
    <t>P108016428310R</t>
  </si>
  <si>
    <t>NKEANYI ROSELINE ATEMAFAC</t>
  </si>
  <si>
    <t>P018517698722Z</t>
  </si>
  <si>
    <t>P089517117333P</t>
  </si>
  <si>
    <t>TCHOULAGHEU POUASSI</t>
  </si>
  <si>
    <t>M102417126440Z</t>
  </si>
  <si>
    <t>SOCIETE AMDI SOLUTIONS SARL</t>
  </si>
  <si>
    <t>P057200167983C</t>
  </si>
  <si>
    <t>LEUSSI SIEWE</t>
  </si>
  <si>
    <t>P116812548753H</t>
  </si>
  <si>
    <t>BUKI</t>
  </si>
  <si>
    <t>WILLIAM NJI</t>
  </si>
  <si>
    <t>P014500143880S</t>
  </si>
  <si>
    <t>M012517495750Z</t>
  </si>
  <si>
    <t>PJT SERVICES</t>
  </si>
  <si>
    <t>DIGITAL; PRESTATION DE SERVICES;CONSULTING;FORMATION</t>
  </si>
  <si>
    <t>P068718563192B</t>
  </si>
  <si>
    <t>SOUNDJA JUNG</t>
  </si>
  <si>
    <t>P047617860754K</t>
  </si>
  <si>
    <t>P029616711356E</t>
  </si>
  <si>
    <t>KENFACK CHEGUI</t>
  </si>
  <si>
    <t>P088918532083X</t>
  </si>
  <si>
    <t>DOGO CARINE YEKWA</t>
  </si>
  <si>
    <t>M087616633339Y</t>
  </si>
  <si>
    <t>LYCÉE CLASSIQUE DE DOUKOULA</t>
  </si>
  <si>
    <t>P089312718328U</t>
  </si>
  <si>
    <t>EYANGA MBAZOA</t>
  </si>
  <si>
    <t>CLAUDELE EDNA</t>
  </si>
  <si>
    <t>P028515240971Q</t>
  </si>
  <si>
    <t>TSUONYO KAMOH</t>
  </si>
  <si>
    <t>P118316826107F</t>
  </si>
  <si>
    <t>NCHEUTCHET</t>
  </si>
  <si>
    <t>P029717672368X</t>
  </si>
  <si>
    <t>M010217855645P</t>
  </si>
  <si>
    <t>CENTRE DE SANTE INTEGRE DE BATOULA</t>
  </si>
  <si>
    <t>P058816097145U</t>
  </si>
  <si>
    <t>KERVIN ANGYE</t>
  </si>
  <si>
    <t>DEBITANT DE BH</t>
  </si>
  <si>
    <t>P098917965123P</t>
  </si>
  <si>
    <t>BEA HOB</t>
  </si>
  <si>
    <t>P018518163998H</t>
  </si>
  <si>
    <t>TALLA BLEK SIRIEN</t>
  </si>
  <si>
    <t>P047418408692F</t>
  </si>
  <si>
    <t>MANEKENE</t>
  </si>
  <si>
    <t>M032517611852G</t>
  </si>
  <si>
    <t>GLOBAL TRADE SERVICE SARLU</t>
  </si>
  <si>
    <t>GTS SARLU</t>
  </si>
  <si>
    <t>IMPORT-EXPORT, ASSISTANCE DE VISA, IMMOBILIER, BTP, COMMERCE GÉNÉRAL, OPÉRATIONS FINANCIÈRES, COMMERCIALES, INDUSTRIELLES POUVANT SE RATTACHER DIRECTEMENT OU INDIRECTEMENT À L'OBJET CI-DESSUS OU À TOU</t>
  </si>
  <si>
    <t>M032014412299L</t>
  </si>
  <si>
    <t>GIC ELASDIC</t>
  </si>
  <si>
    <t>P029416185418N</t>
  </si>
  <si>
    <t>P047916369014F</t>
  </si>
  <si>
    <t>TEKOO FOUDJIO GUSTAVE</t>
  </si>
  <si>
    <t>ETS POISSONNERIE MERVY FASHION</t>
  </si>
  <si>
    <t>DIBOTO NDJO BLAISE</t>
  </si>
  <si>
    <t>M121020425011U</t>
  </si>
  <si>
    <t>CAMEROON ELECTRONIC SPORT</t>
  </si>
  <si>
    <t>(CAMEROON E-SPORTS)</t>
  </si>
  <si>
    <t>P108817759325S</t>
  </si>
  <si>
    <t>EDENE CLEMENTINE</t>
  </si>
  <si>
    <t>M061617588506F</t>
  </si>
  <si>
    <t>ETS GLOBAL HEALTH SYSTEMS SOLUTIONS</t>
  </si>
  <si>
    <t>G.H.S.S</t>
  </si>
  <si>
    <t>SANTÉ HUMAINE, DÉVELOPPEMENT DE SOLUTIONS INFORMATIQUES EN SANTÉ, PRESTATIONS DE SERVICES</t>
  </si>
  <si>
    <t>P077400124330D</t>
  </si>
  <si>
    <t>M102417147059G</t>
  </si>
  <si>
    <t>ZEMALI</t>
  </si>
  <si>
    <t>Importateur ou exportateur/Exploitant forestier</t>
  </si>
  <si>
    <t>M102518153970C</t>
  </si>
  <si>
    <t>FREQUENCE BOIS D'AFRIQUE SARL</t>
  </si>
  <si>
    <t>F.B.A SARL</t>
  </si>
  <si>
    <t>P029017272139N</t>
  </si>
  <si>
    <t>ZEFACK JOCELINE</t>
  </si>
  <si>
    <t>CLAIRLISE</t>
  </si>
  <si>
    <t>P097700221088S</t>
  </si>
  <si>
    <t>DEUGUEU</t>
  </si>
  <si>
    <t>P098716261456X</t>
  </si>
  <si>
    <t>DAWEI</t>
  </si>
  <si>
    <t>P108416904127Q</t>
  </si>
  <si>
    <t>KOGE EPSE NGOME OLIVE MESODE</t>
  </si>
  <si>
    <t>P097818388884L</t>
  </si>
  <si>
    <t>POUADJEU DJEUGA</t>
  </si>
  <si>
    <t>P079816622437S</t>
  </si>
  <si>
    <t>M021518199188C</t>
  </si>
  <si>
    <t>INNOVATIVE CIVIL ENGINEERING</t>
  </si>
  <si>
    <t>ETS INCE</t>
  </si>
  <si>
    <t>P026600423316H</t>
  </si>
  <si>
    <t>FOKAM ANTOINE</t>
  </si>
  <si>
    <t>P059117302121Q</t>
  </si>
  <si>
    <t>NDJASSEB NDJABANG</t>
  </si>
  <si>
    <t>ANITA RUBI</t>
  </si>
  <si>
    <t>P037700275462G</t>
  </si>
  <si>
    <t>SERGE DADIE</t>
  </si>
  <si>
    <t>P017816080114E</t>
  </si>
  <si>
    <t>YOUNOUSSA AMADOU</t>
  </si>
  <si>
    <t>P039417725227C</t>
  </si>
  <si>
    <t>TCHUISSEU NANKO</t>
  </si>
  <si>
    <t>AGRIELLE DORLINE</t>
  </si>
  <si>
    <t>P019117326020A</t>
  </si>
  <si>
    <t>SONKOUE ZABAGHO</t>
  </si>
  <si>
    <t>HOTEL-LOISIRS-PRESTATIONS-IMP/EXP</t>
  </si>
  <si>
    <t>M081913956842U</t>
  </si>
  <si>
    <t>COMPLEX ROYAL FAB SARL</t>
  </si>
  <si>
    <t>CORFAB SARL</t>
  </si>
  <si>
    <t>P068516671168W</t>
  </si>
  <si>
    <t>MAKENDI EPSE EBENGUE</t>
  </si>
  <si>
    <t>P078716411267D</t>
  </si>
  <si>
    <t>SAMUEL TENJE</t>
  </si>
  <si>
    <t>P119117138271S</t>
  </si>
  <si>
    <t>NCHEINGNIGNINDI MBEMOUNDIKOUCHI</t>
  </si>
  <si>
    <t>M081612565201R</t>
  </si>
  <si>
    <t>UNIGRAPHYK SARL</t>
  </si>
  <si>
    <t>M012618357940R</t>
  </si>
  <si>
    <t>OML EBENEZER LIMITED</t>
  </si>
  <si>
    <t>OML LTD</t>
  </si>
  <si>
    <t>P018416319494C</t>
  </si>
  <si>
    <t>NABARAN ATTA</t>
  </si>
  <si>
    <t>P079616355300S</t>
  </si>
  <si>
    <t>TIOMELA FEGUIEM</t>
  </si>
  <si>
    <t>SIMPLICE EMMANUEL</t>
  </si>
  <si>
    <t>P018916068402Y</t>
  </si>
  <si>
    <t>YACOUBA HAROUNA</t>
  </si>
  <si>
    <t>COMMERCE GENERAL - PRESTATIONS DE SCES</t>
  </si>
  <si>
    <t>M102116572015K</t>
  </si>
  <si>
    <t>ETS BETKE ET FILS</t>
  </si>
  <si>
    <t>EBF</t>
  </si>
  <si>
    <t>P029317975359K</t>
  </si>
  <si>
    <t>NSAHNYU LOT</t>
  </si>
  <si>
    <t>P068917766870Y</t>
  </si>
  <si>
    <t>NAUGNING DJEUTIO</t>
  </si>
  <si>
    <t>P109017613349B</t>
  </si>
  <si>
    <t>ACHU HOSTENCIA ABAH</t>
  </si>
  <si>
    <t>P035716666231C</t>
  </si>
  <si>
    <t>YE YANJIN</t>
  </si>
  <si>
    <t>P017000255581A</t>
  </si>
  <si>
    <t>PORGO</t>
  </si>
  <si>
    <t>Vente tickets parifoot</t>
  </si>
  <si>
    <t>P128812402140D</t>
  </si>
  <si>
    <t>TEGUIA FABRICE</t>
  </si>
  <si>
    <t>P095112998237P</t>
  </si>
  <si>
    <t>NGOMOE MAURICE</t>
  </si>
  <si>
    <t>P076912652068M</t>
  </si>
  <si>
    <t>VENTE DE CHAUSSURES POUR FEMMES</t>
  </si>
  <si>
    <t>P057916086287R</t>
  </si>
  <si>
    <t>P048317537047P</t>
  </si>
  <si>
    <t>HOURARETOU ÉPOUSE MOHAMADOU</t>
  </si>
  <si>
    <t>M082417569594T</t>
  </si>
  <si>
    <t>EXPRESSPAY CAMEROUN SA</t>
  </si>
  <si>
    <t>P095912679439X</t>
  </si>
  <si>
    <t>P018417022459Q</t>
  </si>
  <si>
    <t>WANDANG QUINTA</t>
  </si>
  <si>
    <t>M122518273844Q</t>
  </si>
  <si>
    <t>OMNI SUPPLY SARL</t>
  </si>
  <si>
    <t>M060717239878M</t>
  </si>
  <si>
    <t>CES DE BANGO BOULOU</t>
  </si>
  <si>
    <t>P055600002727T</t>
  </si>
  <si>
    <t>JOB ERNEST</t>
  </si>
  <si>
    <t>P057115976415A</t>
  </si>
  <si>
    <t>M031300044842F</t>
  </si>
  <si>
    <t>STE SIMAN SERVICES SARL</t>
  </si>
  <si>
    <t>P057816614811Q</t>
  </si>
  <si>
    <t>VALANTE</t>
  </si>
  <si>
    <t>P098317702787C</t>
  </si>
  <si>
    <t>NGOUO TAKENE POLYCARPE</t>
  </si>
  <si>
    <t>M032517702463X</t>
  </si>
  <si>
    <t>ETS KINGS CLASS AUTO</t>
  </si>
  <si>
    <t>GWATE ALAIN DELON</t>
  </si>
  <si>
    <t>P087216936328D</t>
  </si>
  <si>
    <t>TATTIA</t>
  </si>
  <si>
    <t>P128317837653E</t>
  </si>
  <si>
    <t>VICTORINE   SUNSUNG</t>
  </si>
  <si>
    <t>P097317735896R</t>
  </si>
  <si>
    <t>P127017691956E</t>
  </si>
  <si>
    <t>NGO BATOUM epse NYOBE</t>
  </si>
  <si>
    <t>P017917356215E</t>
  </si>
  <si>
    <t>P057616839885G</t>
  </si>
  <si>
    <t>ETS OGAMES</t>
  </si>
  <si>
    <t>P029218029722T</t>
  </si>
  <si>
    <t>LONTSI TIABOU</t>
  </si>
  <si>
    <t>P028518455510W</t>
  </si>
  <si>
    <t>VOUGAH</t>
  </si>
  <si>
    <t>P122016005559L</t>
  </si>
  <si>
    <t>ELONG EBELLE LOUISETTE PATRICIA</t>
  </si>
  <si>
    <t>P087316160300R</t>
  </si>
  <si>
    <t>ELIE JEAN .</t>
  </si>
  <si>
    <t>P122015954472N</t>
  </si>
  <si>
    <t>SONNA PEUPLE PAULIN</t>
  </si>
  <si>
    <t>P027518255341H</t>
  </si>
  <si>
    <t>P099018534006K</t>
  </si>
  <si>
    <t>AYIMBO EMILIE CHRISTINE MARIE</t>
  </si>
  <si>
    <t>ETS AML</t>
  </si>
  <si>
    <t>COMMERCE GÉNÉRALE, PRESTATION DE SERVICES, GESTION</t>
  </si>
  <si>
    <t>M092417113518H</t>
  </si>
  <si>
    <t>2 ADHM GROUPE SARL</t>
  </si>
  <si>
    <t>2 ADHM G SARL</t>
  </si>
  <si>
    <t>P046700492703W</t>
  </si>
  <si>
    <t>MBACHAM MARIE LOUISE</t>
  </si>
  <si>
    <t>P104800397748B</t>
  </si>
  <si>
    <t>TCHUISSEI</t>
  </si>
  <si>
    <t>JEANNE MARGUISE</t>
  </si>
  <si>
    <t>M041712644665S</t>
  </si>
  <si>
    <t>MOMO COOPERATIVE UNION LIMITED</t>
  </si>
  <si>
    <t>(MOCU) COOPBOD LTD</t>
  </si>
  <si>
    <t>P035213105912F</t>
  </si>
  <si>
    <t>TOKO ETAME AARON</t>
  </si>
  <si>
    <t>P019816873602D</t>
  </si>
  <si>
    <t>DJIMELI ZOYEM</t>
  </si>
  <si>
    <t>M082517951435C</t>
  </si>
  <si>
    <t>ZINAI SERVICE SARL UNIPERSONNELLE</t>
  </si>
  <si>
    <t>ZISE SARL</t>
  </si>
  <si>
    <t>M012417628593J</t>
  </si>
  <si>
    <t>M012216918026K</t>
  </si>
  <si>
    <t>M-H-B GLOBALE SARL</t>
  </si>
  <si>
    <t>P056817649257Y</t>
  </si>
  <si>
    <t>ATSINA AYANGMA</t>
  </si>
  <si>
    <t>P080217484641J</t>
  </si>
  <si>
    <t>MONGWE</t>
  </si>
  <si>
    <t>SYLVIE ATOH</t>
  </si>
  <si>
    <t>P038317609726Z</t>
  </si>
  <si>
    <t>DENIS NSOH</t>
  </si>
  <si>
    <t>P047312288506Y</t>
  </si>
  <si>
    <t>LONTSI CONSTANTINE</t>
  </si>
  <si>
    <t>P098817944778M</t>
  </si>
  <si>
    <t>BAHLAH SENEVALIST SAMLOKUM</t>
  </si>
  <si>
    <t>ETS BASE BUILDERS</t>
  </si>
  <si>
    <t>P020116400948M</t>
  </si>
  <si>
    <t>NYA NYANKAM</t>
  </si>
  <si>
    <t>DEOVIE MARTINE ANGELLA</t>
  </si>
  <si>
    <t>P128016667925D</t>
  </si>
  <si>
    <t>ALI BLAGUE</t>
  </si>
  <si>
    <t>P068816243243D</t>
  </si>
  <si>
    <t>BESONG NTUI</t>
  </si>
  <si>
    <t>EUGENE ASHU ENOW</t>
  </si>
  <si>
    <t>P010217896691X</t>
  </si>
  <si>
    <t>M072416876835C</t>
  </si>
  <si>
    <t>GREEN CAMEROON CORPORATE SARL</t>
  </si>
  <si>
    <t>P077018365970K</t>
  </si>
  <si>
    <t>NGWA PETER</t>
  </si>
  <si>
    <t>NIVEH</t>
  </si>
  <si>
    <t>P016811596306D</t>
  </si>
  <si>
    <t>TAMBOURA ALLAYE</t>
  </si>
  <si>
    <t>Efficacité energetique</t>
  </si>
  <si>
    <t>P086418071931G</t>
  </si>
  <si>
    <t>KOUMKANG EKITTY</t>
  </si>
  <si>
    <t>ISAAC LAURENT</t>
  </si>
  <si>
    <t>P099718526122S</t>
  </si>
  <si>
    <t>NGUEMLE MEUPINHE</t>
  </si>
  <si>
    <t>ROSTA MAXIME</t>
  </si>
  <si>
    <t>P079118489631P</t>
  </si>
  <si>
    <t>JAVNYUY SIDOINE</t>
  </si>
  <si>
    <t>P095612721986A</t>
  </si>
  <si>
    <t>DOKO Simon</t>
  </si>
  <si>
    <t>P018516045984L</t>
  </si>
  <si>
    <t>P089218167389D</t>
  </si>
  <si>
    <t>YIMGA NGASSA</t>
  </si>
  <si>
    <t>INES BENISELLE</t>
  </si>
  <si>
    <t>P069216595060T</t>
  </si>
  <si>
    <t>KELONNY</t>
  </si>
  <si>
    <t>P128117996568K</t>
  </si>
  <si>
    <t>BOLICE CLAIR</t>
  </si>
  <si>
    <t>P099217661115C</t>
  </si>
  <si>
    <t>NDZENGUE AWONA</t>
  </si>
  <si>
    <t>P107416599891D</t>
  </si>
  <si>
    <t>JUDE ANAYO</t>
  </si>
  <si>
    <t>P106617178421Y</t>
  </si>
  <si>
    <t>NDE ANYE</t>
  </si>
  <si>
    <t>P028618049312E</t>
  </si>
  <si>
    <t>Ndoum.</t>
  </si>
  <si>
    <t>Daniel Cyrille</t>
  </si>
  <si>
    <t>P018214719206U</t>
  </si>
  <si>
    <t>P018412381463J</t>
  </si>
  <si>
    <t>P020217850443X</t>
  </si>
  <si>
    <t>BATCHAMEN</t>
  </si>
  <si>
    <t>P055800253750G</t>
  </si>
  <si>
    <t>MABAKOU Epse TAFRE</t>
  </si>
  <si>
    <t>M052217338337D</t>
  </si>
  <si>
    <t>AREM SARL</t>
  </si>
  <si>
    <t>P018517495090L</t>
  </si>
  <si>
    <t>P076700035322L</t>
  </si>
  <si>
    <t>P038118249542Q</t>
  </si>
  <si>
    <t>KENNE KANOUO ANGELE</t>
  </si>
  <si>
    <t>COMMERCE (PRET A PORTER)</t>
  </si>
  <si>
    <t>P078417041331L</t>
  </si>
  <si>
    <t>AMBROSIA ABOUWU</t>
  </si>
  <si>
    <t>P116615461889K</t>
  </si>
  <si>
    <t>LENGAMA OHANDJA</t>
  </si>
  <si>
    <t>P087416620469X</t>
  </si>
  <si>
    <t>P117200486462Z</t>
  </si>
  <si>
    <t>MUMA PERPETOIR NEH</t>
  </si>
  <si>
    <t>P050218393410Z</t>
  </si>
  <si>
    <t>MBOUDA WAFFO DIBRIL JOEL</t>
  </si>
  <si>
    <t>M049917610927S</t>
  </si>
  <si>
    <t>P068312677024Q</t>
  </si>
  <si>
    <t>P069218526076M</t>
  </si>
  <si>
    <t>AGNES DOMINIQUE</t>
  </si>
  <si>
    <t>P127816043652H</t>
  </si>
  <si>
    <t>CHEFANWI</t>
  </si>
  <si>
    <t>P058118549122L</t>
  </si>
  <si>
    <t>RAKOTOSEHENO EP RASAMIMANANA HENINTSOA MIARO ZO</t>
  </si>
  <si>
    <t>P028318108248J</t>
  </si>
  <si>
    <t>MEKENDJEU NJOHOUA</t>
  </si>
  <si>
    <t>P017817696321F</t>
  </si>
  <si>
    <t>P087500446132M</t>
  </si>
  <si>
    <t>KONANGO HELÈNE</t>
  </si>
  <si>
    <t>P016012719346Y</t>
  </si>
  <si>
    <t>P107617789531K</t>
  </si>
  <si>
    <t>Ntoumnou</t>
  </si>
  <si>
    <t>P087112571390Z</t>
  </si>
  <si>
    <t>MAYOUENTEN EPSEE NJIFON</t>
  </si>
  <si>
    <t>P057617278070H</t>
  </si>
  <si>
    <t>SADIO YEMGOUA</t>
  </si>
  <si>
    <t>P078717031743J</t>
  </si>
  <si>
    <t>MBANANG FOUAPON</t>
  </si>
  <si>
    <t>ROLAND FABRICE</t>
  </si>
  <si>
    <t>P070516934545X</t>
  </si>
  <si>
    <t>P077318386951E</t>
  </si>
  <si>
    <t>Mboumeu espère talla</t>
  </si>
  <si>
    <t>P049017574278T</t>
  </si>
  <si>
    <t>TENANCIERE COMMERCE GENERAL</t>
  </si>
  <si>
    <t>P018912634945H</t>
  </si>
  <si>
    <t>NGOUAJIO CHIOGO</t>
  </si>
  <si>
    <t>P018216710271H</t>
  </si>
  <si>
    <t>SENGA EPSE KETCHATANG</t>
  </si>
  <si>
    <t>P014818515918M</t>
  </si>
  <si>
    <t>P015900163495R</t>
  </si>
  <si>
    <t>P118115726107S</t>
  </si>
  <si>
    <t>ELOUNDOU NGAH ARMAND</t>
  </si>
  <si>
    <t>(ETS SOUTH INTER)</t>
  </si>
  <si>
    <t>P069418585843J</t>
  </si>
  <si>
    <t>KENNE SEPHORANIE</t>
  </si>
  <si>
    <t>M122216086768U</t>
  </si>
  <si>
    <t>SOCIÉTÉ COOPÉRATIVE AVEC DES PRODUCTEURS DE MAÏS DE BARIKI CAMPEMENT</t>
  </si>
  <si>
    <t>SCOOPS BARIKIPE</t>
  </si>
  <si>
    <t>M022416416310N</t>
  </si>
  <si>
    <t>TELCOVAS SOLUTIONS AND SERVICES CAMEROUN</t>
  </si>
  <si>
    <t>P059118556425E</t>
  </si>
  <si>
    <t>NKWANDJO TIANI</t>
  </si>
  <si>
    <t>GAELLE VANISSA</t>
  </si>
  <si>
    <t>M082117402999M</t>
  </si>
  <si>
    <t>ASSOCIATION TEACHER MATHI</t>
  </si>
  <si>
    <t>M060616367540H</t>
  </si>
  <si>
    <t>GREEN SAFE</t>
  </si>
  <si>
    <t>P026116282745A</t>
  </si>
  <si>
    <t>MOUTTO</t>
  </si>
  <si>
    <t>P019118180282L</t>
  </si>
  <si>
    <t>BELLO NDOTI (ETS B.N. BUSINESS SERVICES)</t>
  </si>
  <si>
    <t>P048114597703E</t>
  </si>
  <si>
    <t>NDONGUE DJOUKANG</t>
  </si>
  <si>
    <t>M041016426217S</t>
  </si>
  <si>
    <t>ASSOCIATION DES EMPLOYES DE LA FAITIERE PAYSANNE COTONIERE DU CAMEROUN</t>
  </si>
  <si>
    <t>ASSEFPAC</t>
  </si>
  <si>
    <t>M052317835777X</t>
  </si>
  <si>
    <t>Centre Chrétien d'Evangélisation</t>
  </si>
  <si>
    <t>P068512438167E</t>
  </si>
  <si>
    <t>KENGNI HELENEKEN</t>
  </si>
  <si>
    <t>KENGNI HELENE</t>
  </si>
  <si>
    <t>P115217724810Q</t>
  </si>
  <si>
    <t>BISABIMANG MABALLY</t>
  </si>
  <si>
    <t>P119012380844E</t>
  </si>
  <si>
    <t>TAKAM DJONTSO</t>
  </si>
  <si>
    <t>AXEL IGOR</t>
  </si>
  <si>
    <t>M042517723648E</t>
  </si>
  <si>
    <t>CHRISTLAND TECH SARL</t>
  </si>
  <si>
    <t>M031812694631Z</t>
  </si>
  <si>
    <t>EDITIONS IFRIKIYA SARL</t>
  </si>
  <si>
    <t>P016816048106E</t>
  </si>
  <si>
    <t>P018517281584M</t>
  </si>
  <si>
    <t>NZOPPA</t>
  </si>
  <si>
    <t>P059417286447G</t>
  </si>
  <si>
    <t>ANNICK DAHLIA</t>
  </si>
  <si>
    <t>NGBWA EKOTO</t>
  </si>
  <si>
    <t>P018617571080R</t>
  </si>
  <si>
    <t>P058918328066W</t>
  </si>
  <si>
    <t>FRUMANG RONALD</t>
  </si>
  <si>
    <t>TANAM</t>
  </si>
  <si>
    <t>PROD COSMETIQUES-COMMERCE-IMP/EXP</t>
  </si>
  <si>
    <t>M061912788280S</t>
  </si>
  <si>
    <t>SCRUPULDOS SARL</t>
  </si>
  <si>
    <t>P089917668816Y</t>
  </si>
  <si>
    <t>ACHA GEORGE AYUK</t>
  </si>
  <si>
    <t>TRANSPORT MIXTS</t>
  </si>
  <si>
    <t>P069216331823B</t>
  </si>
  <si>
    <t>TATANG KOUDAZEM</t>
  </si>
  <si>
    <t>P035516290939Z</t>
  </si>
  <si>
    <t>FOTSING TENEGANGNE ALBERT</t>
  </si>
  <si>
    <t>P079318349523Q</t>
  </si>
  <si>
    <t>NEMY NGWE</t>
  </si>
  <si>
    <t>FRANCIS ALBIN</t>
  </si>
  <si>
    <t>P099917711076R</t>
  </si>
  <si>
    <t>AMOMBA ESSAMA CHRISTINE ROYALE</t>
  </si>
  <si>
    <t>ETS EMMANUEL BETON)</t>
  </si>
  <si>
    <t>P109217819061T</t>
  </si>
  <si>
    <t>FOKOU DASSI</t>
  </si>
  <si>
    <t>P030016719375H</t>
  </si>
  <si>
    <t>CELDRICK KUM</t>
  </si>
  <si>
    <t>P034817525430R</t>
  </si>
  <si>
    <t>P126618250207H</t>
  </si>
  <si>
    <t>M122116819257L</t>
  </si>
  <si>
    <t>KJD SARL</t>
  </si>
  <si>
    <t>P095600085533M</t>
  </si>
  <si>
    <t>CIAMS</t>
  </si>
  <si>
    <t>M020317242396F</t>
  </si>
  <si>
    <t>EP BANEKANE</t>
  </si>
  <si>
    <t>M092217596369N</t>
  </si>
  <si>
    <t>GLOBAL SOLUTIONS MATERIALS LTD</t>
  </si>
  <si>
    <t>GSM LTD</t>
  </si>
  <si>
    <t>FOURNITURE DE MATERIEL /LOCATION ENGINS ET VÉHICULES LOURD</t>
  </si>
  <si>
    <t>P020417679101W</t>
  </si>
  <si>
    <t>TETSA KAMGAN</t>
  </si>
  <si>
    <t>P039816835051Y</t>
  </si>
  <si>
    <t>TCHIMMOE</t>
  </si>
  <si>
    <t>URIANE CAROLE</t>
  </si>
  <si>
    <t>P127218087483X</t>
  </si>
  <si>
    <t>M091718174429F</t>
  </si>
  <si>
    <t>ASSOCIATION POUR LA CITE BAKA</t>
  </si>
  <si>
    <t>ASCIBA</t>
  </si>
  <si>
    <t>P098518107504Q</t>
  </si>
  <si>
    <t>P109616252021E</t>
  </si>
  <si>
    <t>M088117250509Z</t>
  </si>
  <si>
    <t>E PR LES PAPILLONS DE BAMILEKE</t>
  </si>
  <si>
    <t>M072416991217L</t>
  </si>
  <si>
    <t>SBV &amp; CONSULTING SARL</t>
  </si>
  <si>
    <t>P015917462045A</t>
  </si>
  <si>
    <t>NGUEDJA EPSE MENASSE</t>
  </si>
  <si>
    <t>P098316037071T</t>
  </si>
  <si>
    <t>TCHOUANLONG PAKEDJOU</t>
  </si>
  <si>
    <t>P028512720017U</t>
  </si>
  <si>
    <t>CHRISTIAN WILLIAM</t>
  </si>
  <si>
    <t>M082518153603G</t>
  </si>
  <si>
    <t>THE HOMIES SARL</t>
  </si>
  <si>
    <t>THE HOMIES</t>
  </si>
  <si>
    <t>P125700534885W</t>
  </si>
  <si>
    <t>YUMGA</t>
  </si>
  <si>
    <t>P128612415890A</t>
  </si>
  <si>
    <t>MADI DJAMARE</t>
  </si>
  <si>
    <t>M122017182096B</t>
  </si>
  <si>
    <t>SOCIÉTÉ COOPÉRATIVE SIMPLIFIÉE DES PRODUCTEURS DE COTON DE TAM (BADEO CENTRE)</t>
  </si>
  <si>
    <t>P115617326036R</t>
  </si>
  <si>
    <t>LAZARE OUSMANE</t>
  </si>
  <si>
    <t>M061218349474T</t>
  </si>
  <si>
    <t>COMITE DE DEVELOPPEMENT DU GROUPEMENT BAMENA</t>
  </si>
  <si>
    <t>CODEMENO</t>
  </si>
  <si>
    <t>P028817881259M</t>
  </si>
  <si>
    <t>DJOUMESSI KENFACK</t>
  </si>
  <si>
    <t>SOFIE BAKER</t>
  </si>
  <si>
    <t>P037512551394L</t>
  </si>
  <si>
    <t>ABENA ESSOMBA MATHIEU</t>
  </si>
  <si>
    <t>ETS ABENA ESSOMBA MATHIEU</t>
  </si>
  <si>
    <t>P069817445579D</t>
  </si>
  <si>
    <t>BOUBAKARI SIDDIQ ABBA</t>
  </si>
  <si>
    <t>P029716336690Q</t>
  </si>
  <si>
    <t>KONMEGNI NGOMEGNI</t>
  </si>
  <si>
    <t>MAX GLADYX</t>
  </si>
  <si>
    <t>M112316268930L</t>
  </si>
  <si>
    <t>ELITE INTERNATIONAL</t>
  </si>
  <si>
    <t>P077218082594P</t>
  </si>
  <si>
    <t>NJINKENG</t>
  </si>
  <si>
    <t>MATHIAS NKONGMICK</t>
  </si>
  <si>
    <t>P127816625809G</t>
  </si>
  <si>
    <t>KANI ABDELGHANY MAHMOUD MOHAMED</t>
  </si>
  <si>
    <t>P014800035242X</t>
  </si>
  <si>
    <t>CHANYON</t>
  </si>
  <si>
    <t>P030017209681E</t>
  </si>
  <si>
    <t>P040317779360T</t>
  </si>
  <si>
    <t>NNANGA TSALA MAXIMILIEN</t>
  </si>
  <si>
    <t>P027100400289Z</t>
  </si>
  <si>
    <t>KEMMENE DAPABKO</t>
  </si>
  <si>
    <t>P119716827755T</t>
  </si>
  <si>
    <t>MPFOUN NGOUA</t>
  </si>
  <si>
    <t>CATHERINE BRENDA</t>
  </si>
  <si>
    <t>P056117191454M</t>
  </si>
  <si>
    <t>P088617722118D</t>
  </si>
  <si>
    <t>P078312588099U</t>
  </si>
  <si>
    <t>MEKONTCHOU NOUKOUA ALVINE</t>
  </si>
  <si>
    <t>P019816476941P</t>
  </si>
  <si>
    <t>P046515387635W</t>
  </si>
  <si>
    <t>NGO KONG EPSE NOUNA</t>
  </si>
  <si>
    <t>P010317857403P</t>
  </si>
  <si>
    <t>P105312701749C</t>
  </si>
  <si>
    <t>NDJANABOU EPSEE VOURNA</t>
  </si>
  <si>
    <t>P017618306145K</t>
  </si>
  <si>
    <t>YOBA YOBA AIMERENT</t>
  </si>
  <si>
    <t>P010018248626F</t>
  </si>
  <si>
    <t>P037900526125N</t>
  </si>
  <si>
    <t>NOUGOUM NGOMBISSI</t>
  </si>
  <si>
    <t>M062517813675H</t>
  </si>
  <si>
    <t>EBAKO STEPHEN LIMITED</t>
  </si>
  <si>
    <t>P070016813186J</t>
  </si>
  <si>
    <t>FOURNISSEUR ETAT &amp; AUTRES</t>
  </si>
  <si>
    <t>P048100438159M</t>
  </si>
  <si>
    <t>NTOSSO AKONO</t>
  </si>
  <si>
    <t>P019412632282K</t>
  </si>
  <si>
    <t>MOUBESSO SIGNE</t>
  </si>
  <si>
    <t>LE LYS BLEU EDITIONS CAMEROUN SARL</t>
  </si>
  <si>
    <t>P069018093116E</t>
  </si>
  <si>
    <t>POGO</t>
  </si>
  <si>
    <t>SERDRICK MERIME</t>
  </si>
  <si>
    <t>EDUCATION DES SOUS MUETS</t>
  </si>
  <si>
    <t>M071717512929F</t>
  </si>
  <si>
    <t>DEAF-EDNET/CAMEROON</t>
  </si>
  <si>
    <t>P088212490986F</t>
  </si>
  <si>
    <t>HAROUNA SOUAIBOU</t>
  </si>
  <si>
    <t>P015412325558Q</t>
  </si>
  <si>
    <t>TOUABE EPSEE TOWO TCHANGAM</t>
  </si>
  <si>
    <t>P106018307133R</t>
  </si>
  <si>
    <t>M042416636928H</t>
  </si>
  <si>
    <t>TETDJOU INVEST AND DATA ENGINEERING</t>
  </si>
  <si>
    <t>TIDE SARL</t>
  </si>
  <si>
    <t>P017816147838Z</t>
  </si>
  <si>
    <t>LOAW MBALLA EPSE ONDIGUI</t>
  </si>
  <si>
    <t>FLORENTINE AIMEE</t>
  </si>
  <si>
    <t>P078112423490L</t>
  </si>
  <si>
    <t>YIAGNIGNI JOSEPH ALAIN</t>
  </si>
  <si>
    <t>MINISTRY OF FINANCE</t>
  </si>
  <si>
    <t>P058014927925S</t>
  </si>
  <si>
    <t>AKULE AKALE</t>
  </si>
  <si>
    <t>RANSOM SONE</t>
  </si>
  <si>
    <t>P059318363928K</t>
  </si>
  <si>
    <t>MODESTINE DOGERINE</t>
  </si>
  <si>
    <t>P106016915236B</t>
  </si>
  <si>
    <t>BABANG PATRICK DIEUDONNE</t>
  </si>
  <si>
    <t>ETS PTG TRAVAUX ET PRESTATION DE SERVICES</t>
  </si>
  <si>
    <t>P058216734738Y</t>
  </si>
  <si>
    <t>P048000452943H</t>
  </si>
  <si>
    <t>NGOUMBE MOUNPOU PASMA ANGELI</t>
  </si>
  <si>
    <t>P079018381017Q</t>
  </si>
  <si>
    <t>TATA NJEA</t>
  </si>
  <si>
    <t>P069615255020P</t>
  </si>
  <si>
    <t>P015617526606T</t>
  </si>
  <si>
    <t>MOUSSA ALASSAR</t>
  </si>
  <si>
    <t>M072518404097A</t>
  </si>
  <si>
    <t>COLLEGE D'ENSEIGNEMENT SECONDAIRE DE BAYARA</t>
  </si>
  <si>
    <t>CES BILINGUE DE BAYARA</t>
  </si>
  <si>
    <t>P017017713533H</t>
  </si>
  <si>
    <t>FORET COMMUNAUTAIRE DU GIC</t>
  </si>
  <si>
    <t>M082117087079T</t>
  </si>
  <si>
    <t>GIC PROGRES AGRICOLE DE NKOMO</t>
  </si>
  <si>
    <t>GPAN</t>
  </si>
  <si>
    <t>PROF UNIVERSITE</t>
  </si>
  <si>
    <t>P095017667646Z</t>
  </si>
  <si>
    <t>KWUIMO JACQUES</t>
  </si>
  <si>
    <t>P067615745028D</t>
  </si>
  <si>
    <t>NICOLE PATRICIA</t>
  </si>
  <si>
    <t>P089217715938M</t>
  </si>
  <si>
    <t>MASSO EPSE TADA</t>
  </si>
  <si>
    <t>P128117441219D</t>
  </si>
  <si>
    <t>EMMANUEL TIM KOMBE</t>
  </si>
  <si>
    <t>TRANSFERT DE CREDIT ET D'ARGENT</t>
  </si>
  <si>
    <t>P068816624652X</t>
  </si>
  <si>
    <t>YIMGOUM</t>
  </si>
  <si>
    <t>P046713629188P</t>
  </si>
  <si>
    <t>NJECKOH VINCENT MBANWEI</t>
  </si>
  <si>
    <t>P019512757614D</t>
  </si>
  <si>
    <t>NGONO AHIBENA</t>
  </si>
  <si>
    <t>PATRICK BRUEL</t>
  </si>
  <si>
    <t>P129417936007M</t>
  </si>
  <si>
    <t>ENOW TECKLA AYUK</t>
  </si>
  <si>
    <t>(E.T.A)</t>
  </si>
  <si>
    <t>REGROUPEMENT DES RESSORTISSANTS BALOUM</t>
  </si>
  <si>
    <t>M040417190454Z</t>
  </si>
  <si>
    <t>ASSOCIATION DES RESSORTISSANTS BALOUM DE KAMBO-BOKO ET SES ENVIRONS</t>
  </si>
  <si>
    <t>AREBAK</t>
  </si>
  <si>
    <t>P027516337904M</t>
  </si>
  <si>
    <t>BOYENOCK</t>
  </si>
  <si>
    <t>P097418406749Y</t>
  </si>
  <si>
    <t>P122016998447W</t>
  </si>
  <si>
    <t>KAMGHEU NZEPANG ANATOLE</t>
  </si>
  <si>
    <t>P088012715536D</t>
  </si>
  <si>
    <t>LAGOUO</t>
  </si>
  <si>
    <t>RICK SAMUEL</t>
  </si>
  <si>
    <t>P068016666232W</t>
  </si>
  <si>
    <t>MAKEU MENDE</t>
  </si>
  <si>
    <t>M022416399894G</t>
  </si>
  <si>
    <t>NNN</t>
  </si>
  <si>
    <t>ENSEIGNANT UNIVERSITÉ YAOUNDE 2</t>
  </si>
  <si>
    <t>P057218478930Q</t>
  </si>
  <si>
    <t>NGAMALEU DJUIKO</t>
  </si>
  <si>
    <t>PHARMACY,SUPPLIES,CONTRACTS</t>
  </si>
  <si>
    <t>M061913912360E</t>
  </si>
  <si>
    <t>PROFESSIONAL PHARMACY LTD</t>
  </si>
  <si>
    <t>P129517453376T</t>
  </si>
  <si>
    <t>JULIO DAVINA</t>
  </si>
  <si>
    <t>P069617774480C</t>
  </si>
  <si>
    <t>ONYEKA SOLOMON</t>
  </si>
  <si>
    <t>P117818113898P</t>
  </si>
  <si>
    <t>Afonuga</t>
  </si>
  <si>
    <t>Christopher etave</t>
  </si>
  <si>
    <t>P048317580615M</t>
  </si>
  <si>
    <t>P028200541625H</t>
  </si>
  <si>
    <t>P099718356562L</t>
  </si>
  <si>
    <t>TCHAKOUTIO NGUEWOU</t>
  </si>
  <si>
    <t>ANNIE FLORINE</t>
  </si>
  <si>
    <t>P079818068305H</t>
  </si>
  <si>
    <t>Issaga Hamadou</t>
  </si>
  <si>
    <t>P078216815802J</t>
  </si>
  <si>
    <t>NKENGAFAC CLIFFORD TASONG</t>
  </si>
  <si>
    <t>ETS LEBBAN</t>
  </si>
  <si>
    <t>P017614420408T</t>
  </si>
  <si>
    <t>TIZANI MOHAMAN</t>
  </si>
  <si>
    <t>P017216719638G</t>
  </si>
  <si>
    <t>M011417235587W</t>
  </si>
  <si>
    <t>E CATH YEGASSI</t>
  </si>
  <si>
    <t>P039416086139L</t>
  </si>
  <si>
    <t>MANFOUO NGOUMENE</t>
  </si>
  <si>
    <t>WALTERE JULIEN</t>
  </si>
  <si>
    <t>P090117010119Q</t>
  </si>
  <si>
    <t>KWETE NOUPA KONLAC</t>
  </si>
  <si>
    <t>P078018439662U</t>
  </si>
  <si>
    <t>BERNARD BERTRAND</t>
  </si>
  <si>
    <t>P099016283215D</t>
  </si>
  <si>
    <t>HADJO BOUTCHIN</t>
  </si>
  <si>
    <t>P028418269695W</t>
  </si>
  <si>
    <t>OUSMANOU ALHADJI AMADOU</t>
  </si>
  <si>
    <t>M122417534678M</t>
  </si>
  <si>
    <t>GROUPE CONSULTATIF D'ASSISTANCE AUX POPULATIONS</t>
  </si>
  <si>
    <t>GCAP</t>
  </si>
  <si>
    <t>ENVIRONNEMENT, DÉVELOPPEMENT DURABLE, SANTÉ, TECHNOLOGIE ET ENTREPRENARIAT</t>
  </si>
  <si>
    <t>P019517989456G</t>
  </si>
  <si>
    <t>P097916904440Y</t>
  </si>
  <si>
    <t>ZONGO EPSE ENGUENE</t>
  </si>
  <si>
    <t>P116218421712Q</t>
  </si>
  <si>
    <t>SOCIETE CIVILE IMMOBILIERE PANAF</t>
  </si>
  <si>
    <t>P128217906267S</t>
  </si>
  <si>
    <t>MALIKI PHILIMON</t>
  </si>
  <si>
    <t>ETS NAKWAFEMEY</t>
  </si>
  <si>
    <t>P048212422713Q</t>
  </si>
  <si>
    <t>NGWU EMEKA BERTYRAND</t>
  </si>
  <si>
    <t>NGWU EMEKA</t>
  </si>
  <si>
    <t>P079018133241C</t>
  </si>
  <si>
    <t>DAGUIDAM</t>
  </si>
  <si>
    <t>HENRIETTE DOUFTA</t>
  </si>
  <si>
    <t>P050316939386N</t>
  </si>
  <si>
    <t>MELODY NUYAM</t>
  </si>
  <si>
    <t>P018512483770W</t>
  </si>
  <si>
    <t>HAMADA ABDOURAHAMANE</t>
  </si>
  <si>
    <t>P076418381880W</t>
  </si>
  <si>
    <t>P018616418430U</t>
  </si>
  <si>
    <t>PRISO EDEME EPSE DJOMGANG</t>
  </si>
  <si>
    <t>P089218035521R</t>
  </si>
  <si>
    <t>KENFACK TIAJIO</t>
  </si>
  <si>
    <t>M101618453790S</t>
  </si>
  <si>
    <t>PILOTE BILINGUAL COMPREHENSIVE HIGH SCHOOL</t>
  </si>
  <si>
    <t>PIBCOMHS</t>
  </si>
  <si>
    <t>M021512313037S</t>
  </si>
  <si>
    <t>ADYS PLAZA HOTEL</t>
  </si>
  <si>
    <t>P122016006608G</t>
  </si>
  <si>
    <t>MEZATSONG PAULIN DANIEL</t>
  </si>
  <si>
    <t>P047717627387D</t>
  </si>
  <si>
    <t>P118516662365Q</t>
  </si>
  <si>
    <t>DIANE RACHELLE</t>
  </si>
  <si>
    <t>P068516872502B</t>
  </si>
  <si>
    <t>MOUNTON MFOPIT</t>
  </si>
  <si>
    <t>MOUHAMED....</t>
  </si>
  <si>
    <t>P067117658866Z</t>
  </si>
  <si>
    <t>KOMTANGI EPSE EVARISTUS MBUNG MBUNGSON</t>
  </si>
  <si>
    <t>GEORGETTE NAFOIN</t>
  </si>
  <si>
    <t>M062217629307H</t>
  </si>
  <si>
    <t>SCI MVONDCAM IMMO PLUS</t>
  </si>
  <si>
    <t>P014016476943P</t>
  </si>
  <si>
    <t>DONS ET COTISATIONS</t>
  </si>
  <si>
    <t>M098217636498E</t>
  </si>
  <si>
    <t>COMMUNAUTÉ MISSIONNAIRE DE CANA</t>
  </si>
  <si>
    <t>P018117846477C</t>
  </si>
  <si>
    <t>PRESTATIONS SCES-COMMERCE-BTP-PLOMB</t>
  </si>
  <si>
    <t>P108114223580F</t>
  </si>
  <si>
    <t>TCHOUKEU YOPA ARMAND</t>
  </si>
  <si>
    <t>ETS VENUS INTERNATIONAL SERVICES</t>
  </si>
  <si>
    <t>P057417277793F</t>
  </si>
  <si>
    <t>TEMO EPSE NGOUABOU</t>
  </si>
  <si>
    <t>P039916610550K</t>
  </si>
  <si>
    <t>BURDWIN NGONG</t>
  </si>
  <si>
    <t>P079416423997T</t>
  </si>
  <si>
    <t>CLOVIS AZIE</t>
  </si>
  <si>
    <t>P087516630155L</t>
  </si>
  <si>
    <t>P059816806881D</t>
  </si>
  <si>
    <t>MOFORNGOH SOULEMAN</t>
  </si>
  <si>
    <t>PEKIAKA</t>
  </si>
  <si>
    <t>P018117683383Z</t>
  </si>
  <si>
    <t>MARIE. THÉRÈSE.</t>
  </si>
  <si>
    <t>P109717525380X</t>
  </si>
  <si>
    <t>GUILENE NATACHA</t>
  </si>
  <si>
    <t>P048216222200T</t>
  </si>
  <si>
    <t>MBOUGAM VAGAI</t>
  </si>
  <si>
    <t>P047212751768Z</t>
  </si>
  <si>
    <t>M122518271873C</t>
  </si>
  <si>
    <t>DEUX PERFECT PLAN SARL</t>
  </si>
  <si>
    <t>P087014442396N</t>
  </si>
  <si>
    <t>BILEG EPSE MASSE</t>
  </si>
  <si>
    <t>P119018460869L</t>
  </si>
  <si>
    <t>MACHIA BELHADJ</t>
  </si>
  <si>
    <t>FREDDY MAXENCE</t>
  </si>
  <si>
    <t>M112217057433M</t>
  </si>
  <si>
    <t>ASSOCIATION AGRI BIO CONSULTING</t>
  </si>
  <si>
    <t>P018112102796K</t>
  </si>
  <si>
    <t>M032417069793Z</t>
  </si>
  <si>
    <t>AKOUMA BILINGUAL HIGH SCHOOL</t>
  </si>
  <si>
    <t>ABHS</t>
  </si>
  <si>
    <t>P039017833899P</t>
  </si>
  <si>
    <t>Jean Nestor</t>
  </si>
  <si>
    <t>P105200036738U</t>
  </si>
  <si>
    <t>P037317028848T</t>
  </si>
  <si>
    <t>TIENTCLHEU SIEWE THERESE</t>
  </si>
  <si>
    <t>VENTE DE BEIGNETS ET HARICOTS</t>
  </si>
  <si>
    <t>P017116699012N</t>
  </si>
  <si>
    <t>EPHEMIA FRI</t>
  </si>
  <si>
    <t>P078012443437D</t>
  </si>
  <si>
    <t>P040716729249L</t>
  </si>
  <si>
    <t>ORANU CHRISTIAN CHIBUZOR</t>
  </si>
  <si>
    <t>P129317290028Y</t>
  </si>
  <si>
    <t>P014612441887B</t>
  </si>
  <si>
    <t>BOUROUA EPSE GOLDO</t>
  </si>
  <si>
    <t>ETS BOUROUA</t>
  </si>
  <si>
    <t>P079416902316H</t>
  </si>
  <si>
    <t>ALBERT BRUNO</t>
  </si>
  <si>
    <t>P058117200197M</t>
  </si>
  <si>
    <t>P057000218614M</t>
  </si>
  <si>
    <t>ATTINE</t>
  </si>
  <si>
    <t>P128516932395T</t>
  </si>
  <si>
    <t>NKEMKENG</t>
  </si>
  <si>
    <t>P122017452038L</t>
  </si>
  <si>
    <t>MAFANKAM TACHOULLA EDWIGE</t>
  </si>
  <si>
    <t>P088517697873U</t>
  </si>
  <si>
    <t>P069312635610K</t>
  </si>
  <si>
    <t>SEKE A BEKE ANNIE FLORENCE</t>
  </si>
  <si>
    <t>ETS VERO TELECOMS</t>
  </si>
  <si>
    <t>P076200253784F</t>
  </si>
  <si>
    <t>P019317735584S</t>
  </si>
  <si>
    <t>KWIDJA</t>
  </si>
  <si>
    <t>JOSEPH STEPHEN</t>
  </si>
  <si>
    <t>P088717916823J</t>
  </si>
  <si>
    <t>P050216606039K</t>
  </si>
  <si>
    <t>TCHAOUANCHE TAMDJO</t>
  </si>
  <si>
    <t>P016800201693C</t>
  </si>
  <si>
    <t>NGO NKONDOCK ROSE PERPETUE</t>
  </si>
  <si>
    <t>P038217346281A</t>
  </si>
  <si>
    <t>NJOUOKOU MAFOUREYOU</t>
  </si>
  <si>
    <t>P100516262066F</t>
  </si>
  <si>
    <t>AGUNWA OGOCHUKWU PASCAL</t>
  </si>
  <si>
    <t>M091518009479H</t>
  </si>
  <si>
    <t>GIRLS EXCEL</t>
  </si>
  <si>
    <t>M042116068742Q</t>
  </si>
  <si>
    <t>OLYDIS PAYMENT SOLUTIONS</t>
  </si>
  <si>
    <t>M061717977438M</t>
  </si>
  <si>
    <t>N.S.H</t>
  </si>
  <si>
    <t>M061817726254K</t>
  </si>
  <si>
    <t>CNYC/BA/MUYUKA</t>
  </si>
  <si>
    <t>P122017561114S</t>
  </si>
  <si>
    <t>AMBE DERICK</t>
  </si>
  <si>
    <t>P028317623002F</t>
  </si>
  <si>
    <t>P038217751435K</t>
  </si>
  <si>
    <t>MAAH EHEG</t>
  </si>
  <si>
    <t>Salomon Mathieu</t>
  </si>
  <si>
    <t>P110217480254F</t>
  </si>
  <si>
    <t>FONDJEU</t>
  </si>
  <si>
    <t>BRECHENEL WALTER</t>
  </si>
  <si>
    <t>P088515193987P</t>
  </si>
  <si>
    <t>M022118516551C</t>
  </si>
  <si>
    <t>EBENE BOIS SARL</t>
  </si>
  <si>
    <t>EBENE SARL</t>
  </si>
  <si>
    <t>M052416826349U</t>
  </si>
  <si>
    <t>GROUPE K SARL</t>
  </si>
  <si>
    <t>GROUPE K</t>
  </si>
  <si>
    <t>P078716286519M</t>
  </si>
  <si>
    <t>SAYDOU</t>
  </si>
  <si>
    <t>P019112733004D</t>
  </si>
  <si>
    <t>NOLOUO MATA'A</t>
  </si>
  <si>
    <t>EMMAS BRICE</t>
  </si>
  <si>
    <t>P016616411610G</t>
  </si>
  <si>
    <t>P066318373217S</t>
  </si>
  <si>
    <t>WANDJI EPSE NGANOU HELENE</t>
  </si>
  <si>
    <t>P109218202730J</t>
  </si>
  <si>
    <t>EMMANUEL AMBOUFEI</t>
  </si>
  <si>
    <t>P027912489005A</t>
  </si>
  <si>
    <t>NAISSEM</t>
  </si>
  <si>
    <t>P016318581872M</t>
  </si>
  <si>
    <t>NYABEYEU FEUNGUE</t>
  </si>
  <si>
    <t>P028517279567X</t>
  </si>
  <si>
    <t>ROMAIN AUBAIN</t>
  </si>
  <si>
    <t>P029816600370T</t>
  </si>
  <si>
    <t>TANGU JULLET</t>
  </si>
  <si>
    <t>M032118537842T</t>
  </si>
  <si>
    <t>HORIZONS D'AFRIQUE SARL</t>
  </si>
  <si>
    <t>P057817923516P</t>
  </si>
  <si>
    <t>EMMANUEL NDONWI JOBER</t>
  </si>
  <si>
    <t>P070417698043U</t>
  </si>
  <si>
    <t>Ngnegnessi Nzali</t>
  </si>
  <si>
    <t>Prince Edgard</t>
  </si>
  <si>
    <t>P119817925479A</t>
  </si>
  <si>
    <t>AGBOR OLGA-LAURA AYUK</t>
  </si>
  <si>
    <t>P019417979038H</t>
  </si>
  <si>
    <t>SALI NGANAWA.</t>
  </si>
  <si>
    <t>P068400316849H</t>
  </si>
  <si>
    <t>MEVOULA MEVOULA</t>
  </si>
  <si>
    <t>M100700026282T</t>
  </si>
  <si>
    <t>FERME AVICOLE DE DANG</t>
  </si>
  <si>
    <t>FADA SARL</t>
  </si>
  <si>
    <t>P037500183053W</t>
  </si>
  <si>
    <t>MAGNE MARCELLE PERCIDE</t>
  </si>
  <si>
    <t>P048018198125B</t>
  </si>
  <si>
    <t>P079517730495P</t>
  </si>
  <si>
    <t>DJOMDJEU NOUBISSIE</t>
  </si>
  <si>
    <t>P025117801090Q</t>
  </si>
  <si>
    <t>P039314407607K</t>
  </si>
  <si>
    <t>P056812635550S</t>
  </si>
  <si>
    <t>NOUBIBOU TIENDEU EP NGANGOUE SOLANGE</t>
  </si>
  <si>
    <t>NOUBIBOU TIENDEU</t>
  </si>
  <si>
    <t>BROCANTE,COMMERCE GENERAL</t>
  </si>
  <si>
    <t>P068217791863E</t>
  </si>
  <si>
    <t>TCHUMTA</t>
  </si>
  <si>
    <t>DORIS WANJI</t>
  </si>
  <si>
    <t>P026112176110L</t>
  </si>
  <si>
    <t>TCHOUPE EPOUSE HAMADAMA</t>
  </si>
  <si>
    <t>P068317847105R</t>
  </si>
  <si>
    <t>ETS NGUENO INFORMATIQUE</t>
  </si>
  <si>
    <t>(N.I)</t>
  </si>
  <si>
    <t>P099718310502H</t>
  </si>
  <si>
    <t>EVOUNA TSOGO</t>
  </si>
  <si>
    <t>P019212518938N</t>
  </si>
  <si>
    <t>SALIOU IBRAHIMA</t>
  </si>
  <si>
    <t>P072217512938S</t>
  </si>
  <si>
    <t>LONTSI ARNO PERGO</t>
  </si>
  <si>
    <t>P087016356710K</t>
  </si>
  <si>
    <t>TCHOUKOUANI EPSE DJEUPOU</t>
  </si>
  <si>
    <t>P040418406699W</t>
  </si>
  <si>
    <t>P037812497195X</t>
  </si>
  <si>
    <t>NGWALLEM RENE NYEPENDEM</t>
  </si>
  <si>
    <t>P128017331734L</t>
  </si>
  <si>
    <t>VIVIANE VICTORINE</t>
  </si>
  <si>
    <t>P016917264258A</t>
  </si>
  <si>
    <t>P028000326908G</t>
  </si>
  <si>
    <t>P027614355619G</t>
  </si>
  <si>
    <t>FOULIAGNIGNI ABIBA</t>
  </si>
  <si>
    <t>P029317161484M</t>
  </si>
  <si>
    <t>DEMANO SOUFFO</t>
  </si>
  <si>
    <t>P048017501667T</t>
  </si>
  <si>
    <t>(SW 750 BN)</t>
  </si>
  <si>
    <t>M082517960974B</t>
  </si>
  <si>
    <t>LE GROUPE SIKE SARL</t>
  </si>
  <si>
    <t>P127612525712L</t>
  </si>
  <si>
    <t>NENGOU MARCELNENG</t>
  </si>
  <si>
    <t>NENGOU MARCEL</t>
  </si>
  <si>
    <t>P059517082353R</t>
  </si>
  <si>
    <t>M102518206985Z</t>
  </si>
  <si>
    <t>SCI ELLAY</t>
  </si>
  <si>
    <t>M061512423548J</t>
  </si>
  <si>
    <t>HOTEL JOSEPHINA SARL</t>
  </si>
  <si>
    <t>MARKETING DIGITAL DES ENTREPRISES</t>
  </si>
  <si>
    <t>P129717518040D</t>
  </si>
  <si>
    <t>MAGNE YINFA LUCRECE SANDRINE</t>
  </si>
  <si>
    <t>( ETS SANDY CARD )</t>
  </si>
  <si>
    <t>P128817728939H</t>
  </si>
  <si>
    <t>DIFFO DJOFANG</t>
  </si>
  <si>
    <t>P096200491637E</t>
  </si>
  <si>
    <t>ATSAMA OMGBA</t>
  </si>
  <si>
    <t>ETS  OMGBA</t>
  </si>
  <si>
    <t>P027412710619U</t>
  </si>
  <si>
    <t>TABOUA MELON</t>
  </si>
  <si>
    <t>P027314641547Y</t>
  </si>
  <si>
    <t>.JEAN</t>
  </si>
  <si>
    <t>P069617729151E</t>
  </si>
  <si>
    <t>ASONGFACK ABIT</t>
  </si>
  <si>
    <t>P016816967336K</t>
  </si>
  <si>
    <t>PENE NANA</t>
  </si>
  <si>
    <t>P118325247820A</t>
  </si>
  <si>
    <t>SIMO NEBO</t>
  </si>
  <si>
    <t>ARMAND PEGUY</t>
  </si>
  <si>
    <t>P057317078742L</t>
  </si>
  <si>
    <t>BOTT EPSE NTEP</t>
  </si>
  <si>
    <t>CATHÉRINE VIRGINIE</t>
  </si>
  <si>
    <t>P128016590709N</t>
  </si>
  <si>
    <t>P068212575177K</t>
  </si>
  <si>
    <t>P078416943893T</t>
  </si>
  <si>
    <t>IDIBWANI TALY EPSE OTTOU MARIE LOUISE</t>
  </si>
  <si>
    <t>M061017627308M</t>
  </si>
  <si>
    <t>STE DE DISTRIB.NEGOCE INT. (SODISNI SARL)</t>
  </si>
  <si>
    <t>P019018212861B</t>
  </si>
  <si>
    <t>P069217501483R</t>
  </si>
  <si>
    <t>P017817333464J</t>
  </si>
  <si>
    <t>P068916191131Q</t>
  </si>
  <si>
    <t>NGU FERDINAND</t>
  </si>
  <si>
    <t>NGHONPACHIA</t>
  </si>
  <si>
    <t>P119316671165F</t>
  </si>
  <si>
    <t>LEKUJI</t>
  </si>
  <si>
    <t>MARY MANTAP</t>
  </si>
  <si>
    <t>P099417209735N</t>
  </si>
  <si>
    <t>P117915242460L</t>
  </si>
  <si>
    <t>MANE EPSE NEGHO</t>
  </si>
  <si>
    <t>MINETTE SIDOINE</t>
  </si>
  <si>
    <t>COMMERCANTE( DETAILLANT DU MATERIEL PLASTIQUE ET PRODUIT ALIMENTAIRES )</t>
  </si>
  <si>
    <t>P122016019269B</t>
  </si>
  <si>
    <t>BESOHONG CHARMANT</t>
  </si>
  <si>
    <t>M052318204020M</t>
  </si>
  <si>
    <t>KWADJEP DENIS</t>
  </si>
  <si>
    <t>ETS K-N</t>
  </si>
  <si>
    <t>P127516870549T</t>
  </si>
  <si>
    <t>NOUNGA EPOUSE BATAMACK</t>
  </si>
  <si>
    <t>P078117536940F</t>
  </si>
  <si>
    <t>P087717947089A</t>
  </si>
  <si>
    <t>LEBONGO OSSONGO</t>
  </si>
  <si>
    <t>LEON DAGOBERT</t>
  </si>
  <si>
    <t>P048717850514E</t>
  </si>
  <si>
    <t>ATEMKENG AZANOU</t>
  </si>
  <si>
    <t>P017617768748G</t>
  </si>
  <si>
    <t>P038812436553U</t>
  </si>
  <si>
    <t>DJOUSSE NGOUANFOUO LARISSA</t>
  </si>
  <si>
    <t>ETS DJOUSSE NGOUANFOUO LARISSA</t>
  </si>
  <si>
    <t>P010017736123W</t>
  </si>
  <si>
    <t>YEFOU NZANGUE.</t>
  </si>
  <si>
    <t>BEDDIE</t>
  </si>
  <si>
    <t>P089215069860J</t>
  </si>
  <si>
    <t>(ETS TENKO AUTOMOBILES)</t>
  </si>
  <si>
    <t>P010516127092T</t>
  </si>
  <si>
    <t>TEBU MEUMEU</t>
  </si>
  <si>
    <t>P089317569119M</t>
  </si>
  <si>
    <t>P087115171405M</t>
  </si>
  <si>
    <t>KUATE TOUNKA</t>
  </si>
  <si>
    <t>P016800445803L</t>
  </si>
  <si>
    <t>ENDAM EPSE TEKE JULIENNE</t>
  </si>
  <si>
    <t>P019318105864C</t>
  </si>
  <si>
    <t>KENGMO TIA</t>
  </si>
  <si>
    <t>P119316707143L</t>
  </si>
  <si>
    <t>P079418080580G</t>
  </si>
  <si>
    <t>SIBENOSN MUZANG</t>
  </si>
  <si>
    <t>DEPOT BOULANGERIE PATISSERIE</t>
  </si>
  <si>
    <t>P058216073332P</t>
  </si>
  <si>
    <t>TAZOA</t>
  </si>
  <si>
    <t>P096912724083M</t>
  </si>
  <si>
    <t>BUFFING</t>
  </si>
  <si>
    <t>P048617595118M</t>
  </si>
  <si>
    <t>FONGWA WALTERS TENDONG</t>
  </si>
  <si>
    <t>ETS FONGWA</t>
  </si>
  <si>
    <t>P028416188727Y</t>
  </si>
  <si>
    <t>FLAUBERT NJENGA</t>
  </si>
  <si>
    <t>P128416585366H</t>
  </si>
  <si>
    <t>TAKOUNGANG</t>
  </si>
  <si>
    <t>P037217838559S</t>
  </si>
  <si>
    <t>NGO NTOULAG MADELEINE</t>
  </si>
  <si>
    <t>AGRICULTURE, ÉLEVAGE, COMMERCE GÉNÉRAL</t>
  </si>
  <si>
    <t>P129417683494Y</t>
  </si>
  <si>
    <t>ESSI MEDJO</t>
  </si>
  <si>
    <t>LEONEL(ETS FERME AVICOLE ET PISCICOLE ESSI)</t>
  </si>
  <si>
    <t>P108712571254R</t>
  </si>
  <si>
    <t>KUETE SEIGNING SYLVIE</t>
  </si>
  <si>
    <t>P128817109987R</t>
  </si>
  <si>
    <t>NANA DJANPA BERLASMINE..</t>
  </si>
  <si>
    <t>P028717691919J</t>
  </si>
  <si>
    <t>Ascofare zeinabou</t>
  </si>
  <si>
    <t>Aly ibrahim</t>
  </si>
  <si>
    <t>M032318057512Z</t>
  </si>
  <si>
    <t>SANAVAYA SARL</t>
  </si>
  <si>
    <t>P036718458267D</t>
  </si>
  <si>
    <t>MBARGA NTOBO</t>
  </si>
  <si>
    <t>ENGELBERT STEVE</t>
  </si>
  <si>
    <t>P088217734211F</t>
  </si>
  <si>
    <t>CHILE PETER OGOCHUKWU</t>
  </si>
  <si>
    <t>(ETS PETER BROCANTE)</t>
  </si>
  <si>
    <t>P016912483324W</t>
  </si>
  <si>
    <t>MAHAMAT BERECH</t>
  </si>
  <si>
    <t>P058312645155T</t>
  </si>
  <si>
    <t>MAYOUOGHO</t>
  </si>
  <si>
    <t>P040216706006X</t>
  </si>
  <si>
    <t>RELINDIS MENGI</t>
  </si>
  <si>
    <t>P068318027862H</t>
  </si>
  <si>
    <t>OUAMBA NANTSA</t>
  </si>
  <si>
    <t>ELIANE LEONIE</t>
  </si>
  <si>
    <t>M122018657745X</t>
  </si>
  <si>
    <t>MONT TABOR (ETS)</t>
  </si>
  <si>
    <t>P027716413157R</t>
  </si>
  <si>
    <t>MANIFI EPSE YAMDJUI</t>
  </si>
  <si>
    <t>P040017822915R</t>
  </si>
  <si>
    <t>BELBOISE</t>
  </si>
  <si>
    <t>P122016506540H</t>
  </si>
  <si>
    <t>MEWAHA</t>
  </si>
  <si>
    <t>P017918339963Z</t>
  </si>
  <si>
    <t>AKONI YOUNG THOMAS TMFUCHU /</t>
  </si>
  <si>
    <t>MICA FOODS INCOPORATION</t>
  </si>
  <si>
    <t>P059212672103L</t>
  </si>
  <si>
    <t>DOUGLAS VOLTAIRE</t>
  </si>
  <si>
    <t>P078418502535Y</t>
  </si>
  <si>
    <t>TRAORE EPSE CISSE</t>
  </si>
  <si>
    <t>P028318376308N</t>
  </si>
  <si>
    <t>Zacharie</t>
  </si>
  <si>
    <t>M116016071393G</t>
  </si>
  <si>
    <t>PRESBYTERIAN CHURCH NTAMULUNG</t>
  </si>
  <si>
    <t>P028300548242M</t>
  </si>
  <si>
    <t>P127912262796J</t>
  </si>
  <si>
    <t>NCHOUNG MAKIA EP EYUKA</t>
  </si>
  <si>
    <t>P076212417994P</t>
  </si>
  <si>
    <t>TEDONZON</t>
  </si>
  <si>
    <t>P067417519444C</t>
  </si>
  <si>
    <t>M022517572834Q</t>
  </si>
  <si>
    <t>DIGITAL SERVICES SARL</t>
  </si>
  <si>
    <t>SOLUTIONS INFORMATIQUES, PRESTATION DE SERVICES, COMMERCE GÉNÉRAL; IMPORT/EXPORT; AGRICULTURE; BTP</t>
  </si>
  <si>
    <t>P017612752601F</t>
  </si>
  <si>
    <t>ANGELINE MIREILLE</t>
  </si>
  <si>
    <t>M012118527723E</t>
  </si>
  <si>
    <t>YAS CONFECTION</t>
  </si>
  <si>
    <t>YASCO</t>
  </si>
  <si>
    <t>LA CONFECTION DES VETEMENTS, REPRESENTATION COMMERCIALE</t>
  </si>
  <si>
    <t>P128216064192Y</t>
  </si>
  <si>
    <t>ADAORA UJU</t>
  </si>
  <si>
    <t>P048317190461L</t>
  </si>
  <si>
    <t>NOUMEYO HERVE</t>
  </si>
  <si>
    <t>P078312547774E</t>
  </si>
  <si>
    <t>VENTE ARMES ET MUNITIONS</t>
  </si>
  <si>
    <t>M060700023845W</t>
  </si>
  <si>
    <t>ARMURERIE BELIBI SARL</t>
  </si>
  <si>
    <t>ARMUBEL SARL</t>
  </si>
  <si>
    <t>P018012487541H</t>
  </si>
  <si>
    <t>P119015113298K</t>
  </si>
  <si>
    <t>P088018283404L</t>
  </si>
  <si>
    <t>"ETS KALASH"</t>
  </si>
  <si>
    <t>P069217517987P</t>
  </si>
  <si>
    <t>P097717821697W</t>
  </si>
  <si>
    <t>PETSOUNGNI</t>
  </si>
  <si>
    <t>M112217708937W</t>
  </si>
  <si>
    <t>PARRISH AUTO SARL</t>
  </si>
  <si>
    <t>M062416879265N</t>
  </si>
  <si>
    <t>KMB SARL</t>
  </si>
  <si>
    <t>P108418290556H</t>
  </si>
  <si>
    <t>MIRABEL NGUM</t>
  </si>
  <si>
    <t>M109716992013L</t>
  </si>
  <si>
    <t>COOPERATIVE. AGRICOLE ET SYLYOPASTORALE DE LOLODORF</t>
  </si>
  <si>
    <t>CASPAL.</t>
  </si>
  <si>
    <t>P038317791621E</t>
  </si>
  <si>
    <t>NOUBIWO  STEPHANIE  FLORE</t>
  </si>
  <si>
    <t>P069016148048L</t>
  </si>
  <si>
    <t>OBIMMA EMMANUEL CHIMEZIE</t>
  </si>
  <si>
    <t>P066600395792J</t>
  </si>
  <si>
    <t>P049718351321S</t>
  </si>
  <si>
    <t>DANGA EPSE NJONOU</t>
  </si>
  <si>
    <t>P017200471200D</t>
  </si>
  <si>
    <t>FILEM MBAKOUN</t>
  </si>
  <si>
    <t>ETS FILEM MBAKOUN</t>
  </si>
  <si>
    <t>P039315427685E</t>
  </si>
  <si>
    <t>DJAFSIA SYNTHIA CHRISTELLE</t>
  </si>
  <si>
    <t>(ETS ALSYN)</t>
  </si>
  <si>
    <t>P058215427823T</t>
  </si>
  <si>
    <t>BASIL CHE</t>
  </si>
  <si>
    <t>P097812574220W</t>
  </si>
  <si>
    <t>KAPNANG EDITH ROSIE</t>
  </si>
  <si>
    <t>GESTION DE KIOSK MOBILE MONEY</t>
  </si>
  <si>
    <t>P029416852687E</t>
  </si>
  <si>
    <t>NOUBISSIE NGUEPE</t>
  </si>
  <si>
    <t>M012517529273W</t>
  </si>
  <si>
    <t>AUXANO SERVICES SARL</t>
  </si>
  <si>
    <t>M120917250810K</t>
  </si>
  <si>
    <t>EP ELOT</t>
  </si>
  <si>
    <t>P018717787333K</t>
  </si>
  <si>
    <t>KWITCHEUT</t>
  </si>
  <si>
    <t>P077417021686D</t>
  </si>
  <si>
    <t>NGO NGOM EP. BALLA</t>
  </si>
  <si>
    <t>ROSE ANGELE</t>
  </si>
  <si>
    <t>P109117612114Q</t>
  </si>
  <si>
    <t>GUERAIN</t>
  </si>
  <si>
    <t>P085817154440W</t>
  </si>
  <si>
    <t>PRESTATIONS-VENTE ACCESSOIRES AUTO</t>
  </si>
  <si>
    <t>M022014406183Z</t>
  </si>
  <si>
    <t>SANI DE SAN'S FIRST COMPANY SARL</t>
  </si>
  <si>
    <t>P049314777802K</t>
  </si>
  <si>
    <t>DEIDJUI ROMEO PASCAL</t>
  </si>
  <si>
    <t>P089517622936U</t>
  </si>
  <si>
    <t>MBANYO COLETTE MUNKENG</t>
  </si>
  <si>
    <t>P078517500305J</t>
  </si>
  <si>
    <t>DONGMO MASSAH</t>
  </si>
  <si>
    <t>P100516678907A</t>
  </si>
  <si>
    <t>DJIDJO TCHEUTCHUIK</t>
  </si>
  <si>
    <t>M122417913285Y</t>
  </si>
  <si>
    <t>((CERCLE DES JEUNES ET SYMPATHISANTS DE PATCHI/YAOUNDE))</t>
  </si>
  <si>
    <t>(C.J.S.P.Y)</t>
  </si>
  <si>
    <t>P087317162073H</t>
  </si>
  <si>
    <t>P058418067313C</t>
  </si>
  <si>
    <t>NAMA PAUL ANICET</t>
  </si>
  <si>
    <t>(ETS: NPA)</t>
  </si>
  <si>
    <t>P017716608408D</t>
  </si>
  <si>
    <t>P118218308309Y</t>
  </si>
  <si>
    <t>NOUDEM KENFACK EPSE MOTCHEKA</t>
  </si>
  <si>
    <t>P049317602683F</t>
  </si>
  <si>
    <t>ABDOUL MADJID (ETS MADJID MOTO)</t>
  </si>
  <si>
    <t>P016912677673B</t>
  </si>
  <si>
    <t>ETS ABDOULAYE ADOUM</t>
  </si>
  <si>
    <t>P048212483626J</t>
  </si>
  <si>
    <t>NKENDEM PHILLUBERT</t>
  </si>
  <si>
    <t>P046218335004N</t>
  </si>
  <si>
    <t>P027600415689H</t>
  </si>
  <si>
    <t>KOUNOU ESSOMBA EP TCHEKE</t>
  </si>
  <si>
    <t>M046917703258F</t>
  </si>
  <si>
    <t>P068317648710Q</t>
  </si>
  <si>
    <t>P049414798855H</t>
  </si>
  <si>
    <t>DJUIMKEM TALOM</t>
  </si>
  <si>
    <t>MARIELLA</t>
  </si>
  <si>
    <t>CONSULTING/FORMATION</t>
  </si>
  <si>
    <t>P117717027505F</t>
  </si>
  <si>
    <t>PAULE VALERIE</t>
  </si>
  <si>
    <t>P037217409971H</t>
  </si>
  <si>
    <t>BINDJEME ZUAME EPSE EDJO MINKO</t>
  </si>
  <si>
    <t>LEONIE MINAIRE</t>
  </si>
  <si>
    <t>P037016808855T</t>
  </si>
  <si>
    <t>P128517185145S</t>
  </si>
  <si>
    <t>P117617780527P</t>
  </si>
  <si>
    <t>GATSING NZOKOU</t>
  </si>
  <si>
    <t>RENE CHERCHEUR</t>
  </si>
  <si>
    <t>P118517662753R</t>
  </si>
  <si>
    <t>P098912416136B</t>
  </si>
  <si>
    <t>P119614683211N</t>
  </si>
  <si>
    <t>TCHIFFO ZOTIE</t>
  </si>
  <si>
    <t>CAMILLE DARIO</t>
  </si>
  <si>
    <t>P016012498631T</t>
  </si>
  <si>
    <t>P119617847628P</t>
  </si>
  <si>
    <t>TSATEDEM TIONWA</t>
  </si>
  <si>
    <t>P089017825991E</t>
  </si>
  <si>
    <t>P049517568488T</t>
  </si>
  <si>
    <t>ENGINEERING REVOLUTION SERVICE COMPANY LIMITED</t>
  </si>
  <si>
    <t>P118918377186R</t>
  </si>
  <si>
    <t>M012617747115C</t>
  </si>
  <si>
    <t>P048417874777N</t>
  </si>
  <si>
    <t>TAZANOU ASSONGMO</t>
  </si>
  <si>
    <t>BIENVENU LANCIO</t>
  </si>
  <si>
    <t>P049917559186A</t>
  </si>
  <si>
    <t>HAZARATOU MOHAMADOU</t>
  </si>
  <si>
    <t>M012316837378D</t>
  </si>
  <si>
    <t>RÉSEAU DES FEMMES AUXILIATRICES DU CAMEROUN</t>
  </si>
  <si>
    <t>FAX</t>
  </si>
  <si>
    <t>P089816613162U</t>
  </si>
  <si>
    <t>P019018095892J</t>
  </si>
  <si>
    <t>MOMINI BOUBA</t>
  </si>
  <si>
    <t>M072316091307T</t>
  </si>
  <si>
    <t>NONO ENGINEERING SARL</t>
  </si>
  <si>
    <t>P036712771789K</t>
  </si>
  <si>
    <t>PAFFE</t>
  </si>
  <si>
    <t>JANES</t>
  </si>
  <si>
    <t>PRESTATION-AMENAGEMENT-INFORMATIQ</t>
  </si>
  <si>
    <t>P028212700105A</t>
  </si>
  <si>
    <t>KANKO TCHOUMBOU FRANC ERIC</t>
  </si>
  <si>
    <t>ETS KANKO BUSINESS COOPORATION</t>
  </si>
  <si>
    <t>P106617279259F</t>
  </si>
  <si>
    <t>NGE AKWESHI</t>
  </si>
  <si>
    <t>M012618306808Q</t>
  </si>
  <si>
    <t>GeoMine Services SARL</t>
  </si>
  <si>
    <t>P088916299171G</t>
  </si>
  <si>
    <t>KANDA KATEMBUA VITAL</t>
  </si>
  <si>
    <t>P068715209125E</t>
  </si>
  <si>
    <t>NJOUPOUAMIMCHE</t>
  </si>
  <si>
    <t>P067216310769N</t>
  </si>
  <si>
    <t>M080617729001C</t>
  </si>
  <si>
    <t>GIC BARKA REMA-DOURA</t>
  </si>
  <si>
    <t>GBRD</t>
  </si>
  <si>
    <t>P067216666048H</t>
  </si>
  <si>
    <t>DJOMALE</t>
  </si>
  <si>
    <t>CELESTINE BEATRICE</t>
  </si>
  <si>
    <t>M051712627595G</t>
  </si>
  <si>
    <t>SOCIETE VEGELANE SARL</t>
  </si>
  <si>
    <t>P067517364780J</t>
  </si>
  <si>
    <t>.NJEZOPKWE</t>
  </si>
  <si>
    <t>P108917810000G</t>
  </si>
  <si>
    <t>SIMO TACHEMO EPSE KOUADIAKEU</t>
  </si>
  <si>
    <t>P108818412284R</t>
  </si>
  <si>
    <t>NGONGO NKOPPI EPSE EKWE NJIH</t>
  </si>
  <si>
    <t>P014416383653N</t>
  </si>
  <si>
    <t>P088518305475R</t>
  </si>
  <si>
    <t>IBIKE REGINA</t>
  </si>
  <si>
    <t>M022217100096L</t>
  </si>
  <si>
    <t>BINI AND ASSOCIATES COMPANY LTD</t>
  </si>
  <si>
    <t>(B &amp; A CO LTD)</t>
  </si>
  <si>
    <t>M101712672690K</t>
  </si>
  <si>
    <t>SCI DU PADRE</t>
  </si>
  <si>
    <t>P077717532313D</t>
  </si>
  <si>
    <t>EDWIGE EMMA</t>
  </si>
  <si>
    <t>P058914444009L</t>
  </si>
  <si>
    <t>TAGNE TALA</t>
  </si>
  <si>
    <t>BORIS HERMOND</t>
  </si>
  <si>
    <t>M111812728609U</t>
  </si>
  <si>
    <t>PRISCA MULTI SERVICES SARL</t>
  </si>
  <si>
    <t>P.M.S SARL</t>
  </si>
  <si>
    <t>P047617171273S</t>
  </si>
  <si>
    <t>CHARLES BALARMOIN</t>
  </si>
  <si>
    <t>P058412622782Z</t>
  </si>
  <si>
    <t>BABAY</t>
  </si>
  <si>
    <t>P048916603812Z</t>
  </si>
  <si>
    <t>EVINA BOG</t>
  </si>
  <si>
    <t>M032216404925Q</t>
  </si>
  <si>
    <t>COMMUNAUTE MUSULMANE D'ASSISTANCE HUMANITAIRE AUX ORPHELINS</t>
  </si>
  <si>
    <t>C.M.A.H.O</t>
  </si>
  <si>
    <t>P107517584259C</t>
  </si>
  <si>
    <t>TCHAFA EPSE FOTSO</t>
  </si>
  <si>
    <t>P048217769360D</t>
  </si>
  <si>
    <t>ESSAMA ESSAMA</t>
  </si>
  <si>
    <t>Robert Alain</t>
  </si>
  <si>
    <t>P018212466183A</t>
  </si>
  <si>
    <t>MOUHAMADOU BACHIROUMOU</t>
  </si>
  <si>
    <t>P018616565573N</t>
  </si>
  <si>
    <t>P077617729037N</t>
  </si>
  <si>
    <t>P016618448018C</t>
  </si>
  <si>
    <t>KOYANG GOI GOI</t>
  </si>
  <si>
    <t>P089517014462Y</t>
  </si>
  <si>
    <t>M091217257069B</t>
  </si>
  <si>
    <t>E PROT CEBEC KOUNGA</t>
  </si>
  <si>
    <t>M042416754840J</t>
  </si>
  <si>
    <t>SOCIETE SHEFA GROUP</t>
  </si>
  <si>
    <t>INGENIEUR DES TRAVAUX STATISTIQUES</t>
  </si>
  <si>
    <t>P079817183904L</t>
  </si>
  <si>
    <t>SUMO TCHANKOUNANG</t>
  </si>
  <si>
    <t>FAUSTIN JUNIOR</t>
  </si>
  <si>
    <t>P078017659907K</t>
  </si>
  <si>
    <t>TAMASANG FRANCIS</t>
  </si>
  <si>
    <t>M112518193318N</t>
  </si>
  <si>
    <t>SOCIETE DES PLANTATIONS BTM SARL</t>
  </si>
  <si>
    <t>SP BTM SARL</t>
  </si>
  <si>
    <t>P060517681314K</t>
  </si>
  <si>
    <t>TATSINLON KEUNE</t>
  </si>
  <si>
    <t>P017712505788Y</t>
  </si>
  <si>
    <t>SADOS</t>
  </si>
  <si>
    <t>P047717769432T</t>
  </si>
  <si>
    <t>OBINNA ODO</t>
  </si>
  <si>
    <t>P029112405160J</t>
  </si>
  <si>
    <t>TEJIONA CERAPHINEETS</t>
  </si>
  <si>
    <t>ETS TEJIONA CERAPHINE</t>
  </si>
  <si>
    <t>P010117683550Y</t>
  </si>
  <si>
    <t>DIANA BLONDE</t>
  </si>
  <si>
    <t>P067100174162E</t>
  </si>
  <si>
    <t>TSAGUE NEE DONGUE ARISTIDE</t>
  </si>
  <si>
    <t>P018012641343H</t>
  </si>
  <si>
    <t>ABAGANA MAL GACHI</t>
  </si>
  <si>
    <t>COMMERCANTE, CALL-BOX</t>
  </si>
  <si>
    <t>P069817133840Q</t>
  </si>
  <si>
    <t>ANASTASIE JOSIANE</t>
  </si>
  <si>
    <t>ADM DES ENTREPRISES</t>
  </si>
  <si>
    <t>P098418384306Q</t>
  </si>
  <si>
    <t>MEDJO ZILLI</t>
  </si>
  <si>
    <t>M021000032367E</t>
  </si>
  <si>
    <t>AKINTOLA WILLIAMS</t>
  </si>
  <si>
    <t>AND CO SARL</t>
  </si>
  <si>
    <t>P100116610894B</t>
  </si>
  <si>
    <t>P020016302136C</t>
  </si>
  <si>
    <t>WAFO NOGUE</t>
  </si>
  <si>
    <t>JORDANE DILANE</t>
  </si>
  <si>
    <t>P107415122883J</t>
  </si>
  <si>
    <t>ANEUKO TCHANGA</t>
  </si>
  <si>
    <t>P015714872392T</t>
  </si>
  <si>
    <t>M101512441162E</t>
  </si>
  <si>
    <t>STE UNI-LABO SARL</t>
  </si>
  <si>
    <t>UNI LABO SARL</t>
  </si>
  <si>
    <t>M012014380122L</t>
  </si>
  <si>
    <t>DATA ENGINEERING CONSULTING SARL</t>
  </si>
  <si>
    <t>P117516275397P</t>
  </si>
  <si>
    <t>KUETE WOUATIO</t>
  </si>
  <si>
    <t>P049817761115J</t>
  </si>
  <si>
    <t>NTOBUA</t>
  </si>
  <si>
    <t>RASHIDATOU NDETITUE</t>
  </si>
  <si>
    <t>P096412404210Y</t>
  </si>
  <si>
    <t>P050017055787K</t>
  </si>
  <si>
    <t>BOGNI DJOKO</t>
  </si>
  <si>
    <t>LOIC ARTHUR JUNIOR</t>
  </si>
  <si>
    <t>P098117915220X</t>
  </si>
  <si>
    <t>DJUIDJE FEUBI</t>
  </si>
  <si>
    <t>MARTILDE FLORE</t>
  </si>
  <si>
    <t>P049517059738R</t>
  </si>
  <si>
    <t>MEH TITUS NJI</t>
  </si>
  <si>
    <t>P059318307501P</t>
  </si>
  <si>
    <t>ADJOU MAHAMAT</t>
  </si>
  <si>
    <t>(ETS GLOBAL BUSINESS TRADE)</t>
  </si>
  <si>
    <t>P058516106802S</t>
  </si>
  <si>
    <t>GIDEON NSABENGYUI</t>
  </si>
  <si>
    <t>TOWNSHIP</t>
  </si>
  <si>
    <t>P088617666957C</t>
  </si>
  <si>
    <t>EBUH</t>
  </si>
  <si>
    <t>BODWINE EBUHSCO</t>
  </si>
  <si>
    <t>P079917707443F</t>
  </si>
  <si>
    <t>P037512527518Z</t>
  </si>
  <si>
    <t>ENGUELE DIPANDA</t>
  </si>
  <si>
    <t>M091300047523J</t>
  </si>
  <si>
    <t>TCPI CAMEROUN SA</t>
  </si>
  <si>
    <t>P028312380547Z</t>
  </si>
  <si>
    <t>NGO NDOUMY DOROTHEE</t>
  </si>
  <si>
    <t>P019817916295A</t>
  </si>
  <si>
    <t>P040318206213Z</t>
  </si>
  <si>
    <t>P056617725771Z</t>
  </si>
  <si>
    <t>P077314567053A</t>
  </si>
  <si>
    <t>KODONG</t>
  </si>
  <si>
    <t>BLAISE ALAIN BERTRAND</t>
  </si>
  <si>
    <t>P019917109200M</t>
  </si>
  <si>
    <t>P110017751297B</t>
  </si>
  <si>
    <t>IBRAHIM GUILBA</t>
  </si>
  <si>
    <t>P099417859271L</t>
  </si>
  <si>
    <t>ALAMZAHAI KONA</t>
  </si>
  <si>
    <t>P029017145263W</t>
  </si>
  <si>
    <t>YOMBI CELESTINE</t>
  </si>
  <si>
    <t>P108617154598F</t>
  </si>
  <si>
    <t>PHOTOPIEUR</t>
  </si>
  <si>
    <t>P068612695675A</t>
  </si>
  <si>
    <t>TCHOUANMO SEVERIN</t>
  </si>
  <si>
    <t>M121817260065S</t>
  </si>
  <si>
    <t>EP BIKPWAE YEMINSEM</t>
  </si>
  <si>
    <t>M102316418307S</t>
  </si>
  <si>
    <t>CENTRE POUR L'ALPHABETISATION, LA LITTERATURE, L'EDIFICATION ET LA BIENFAISANCE</t>
  </si>
  <si>
    <t>(CALEB)</t>
  </si>
  <si>
    <t>ENTRETENIR DES OEUVRES SOCIALES FAVORISER LA DIFFUSION DE LA LITTERATURE</t>
  </si>
  <si>
    <t>P046618503495W</t>
  </si>
  <si>
    <t>P070116610046J</t>
  </si>
  <si>
    <t>JONGBANG</t>
  </si>
  <si>
    <t>EDGAR SAAMBUH</t>
  </si>
  <si>
    <t>P017512656007X</t>
  </si>
  <si>
    <t>DAKMADEU</t>
  </si>
  <si>
    <t>JEANINE ELEONORE</t>
  </si>
  <si>
    <t>P027916265654J</t>
  </si>
  <si>
    <t>TCHOUANI TIENTCHEU</t>
  </si>
  <si>
    <t>ATTIS BERLIN</t>
  </si>
  <si>
    <t>P078912568363P</t>
  </si>
  <si>
    <t>KUASSI CLAUDETTE ARIANE LAETICIA</t>
  </si>
  <si>
    <t>P108516330958P</t>
  </si>
  <si>
    <t>P107917221199J</t>
  </si>
  <si>
    <t>P098312670634S</t>
  </si>
  <si>
    <t>P038316424719M</t>
  </si>
  <si>
    <t>BABILA LAWRENCE</t>
  </si>
  <si>
    <t>CHIGGLE</t>
  </si>
  <si>
    <t>P057812630392M</t>
  </si>
  <si>
    <t>BAPO BAPO II</t>
  </si>
  <si>
    <t>P017215250893B</t>
  </si>
  <si>
    <t>CHOKOYO MPANDJE</t>
  </si>
  <si>
    <t>YOLANDE LAFORTUREE</t>
  </si>
  <si>
    <t>P118517360624E</t>
  </si>
  <si>
    <t>NANA NYA SYLVIE</t>
  </si>
  <si>
    <t>ETS CAMBRE  BEAUTY SHOP</t>
  </si>
  <si>
    <t>P069018213058U</t>
  </si>
  <si>
    <t>M032517630199S</t>
  </si>
  <si>
    <t>STE AMT</t>
  </si>
  <si>
    <t>P037612601638D</t>
  </si>
  <si>
    <t>ETS YAYA WOLARBE</t>
  </si>
  <si>
    <t>P049317783342X</t>
  </si>
  <si>
    <t>NZOYEM NZAPE</t>
  </si>
  <si>
    <t>P119417643158F</t>
  </si>
  <si>
    <t>DOUSWE LEKAOMO</t>
  </si>
  <si>
    <t>SAMMUEL SAMMUEL</t>
  </si>
  <si>
    <t>P016912502997F</t>
  </si>
  <si>
    <t>DJOMO LOR LA FLORE</t>
  </si>
  <si>
    <t>ELINGUEUR-BANKSMAN</t>
  </si>
  <si>
    <t>P067816809901E</t>
  </si>
  <si>
    <t>P037314404746K</t>
  </si>
  <si>
    <t>NKAMEN YOUGAN</t>
  </si>
  <si>
    <t>M032318108795M</t>
  </si>
  <si>
    <t>KOSMOSLEAD SERVICES SARL</t>
  </si>
  <si>
    <t>P014900026070M</t>
  </si>
  <si>
    <t>P098514737432R</t>
  </si>
  <si>
    <t>FAMENYI</t>
  </si>
  <si>
    <t>FRANKLIN SIMO</t>
  </si>
  <si>
    <t>M126200000967B</t>
  </si>
  <si>
    <t>STE AFRICAINE FORESTIERE ET AGRI. DU CAM</t>
  </si>
  <si>
    <t>SAFACAM SA</t>
  </si>
  <si>
    <t>P037218169817C</t>
  </si>
  <si>
    <t>IBRAHIM GORE.</t>
  </si>
  <si>
    <t>P057412332473H</t>
  </si>
  <si>
    <t>MBALLA ZANG</t>
  </si>
  <si>
    <t>ALAIN MOISE</t>
  </si>
  <si>
    <t>P014600546748L</t>
  </si>
  <si>
    <t>YENKE EPSE PENKA ANNE</t>
  </si>
  <si>
    <t>P089415141383C</t>
  </si>
  <si>
    <t>DJOUMESSI TAMENOU</t>
  </si>
  <si>
    <t>P099516855692F</t>
  </si>
  <si>
    <t>DANDJIO</t>
  </si>
  <si>
    <t>KANKO FRANÇOIS GASTON</t>
  </si>
  <si>
    <t>VENTRE PRODUITS ALIMENTAIRE/COMMERCE GENERAL</t>
  </si>
  <si>
    <t>P057414109041W</t>
  </si>
  <si>
    <t>TADOUM APPOLINAIRE</t>
  </si>
  <si>
    <t>P067916996342Z</t>
  </si>
  <si>
    <t>NGOUNOU ALIEH</t>
  </si>
  <si>
    <t>P058817724587G</t>
  </si>
  <si>
    <t>MEGA OUSMAHILA</t>
  </si>
  <si>
    <t>P015117751428H</t>
  </si>
  <si>
    <t>Djoko Paul</t>
  </si>
  <si>
    <t>P019016894635W</t>
  </si>
  <si>
    <t>FANTA LOWE LAURA VANESSA</t>
  </si>
  <si>
    <t>ETS O'PRECUIT</t>
  </si>
  <si>
    <t>P127417679161Z</t>
  </si>
  <si>
    <t>P028912490106P</t>
  </si>
  <si>
    <t>SOM KINA LYDIENNE VENANCE GINETTE</t>
  </si>
  <si>
    <t>P026212759656C</t>
  </si>
  <si>
    <t>PAUL JOSEPH</t>
  </si>
  <si>
    <t>DEPOT PHOTOS</t>
  </si>
  <si>
    <t>P107612566854Y</t>
  </si>
  <si>
    <t>POLAPE FODOUOP ALAIN</t>
  </si>
  <si>
    <t>M120216440921B</t>
  </si>
  <si>
    <t>FÉDÉRATION DES UNIONS DES GIC PRODUCTEURS DE CACAO DE LA MVILA</t>
  </si>
  <si>
    <t>FUG NLEM WUA</t>
  </si>
  <si>
    <t>P117012266552P</t>
  </si>
  <si>
    <t>REAL ESTATE PROPRIETOR</t>
  </si>
  <si>
    <t>P015117837120X</t>
  </si>
  <si>
    <t>TAMBO LEKE IVO</t>
  </si>
  <si>
    <t>M102518145442D</t>
  </si>
  <si>
    <t>SOCIÉTÉ GOSHEN MINING SARL</t>
  </si>
  <si>
    <t>M072416933725G</t>
  </si>
  <si>
    <t>EAGLE SERVICES SARL</t>
  </si>
  <si>
    <t>IMPORTATION-EXPORTATION DE PRODUITS, PRESTATION DE SERVICES</t>
  </si>
  <si>
    <t>P127918682545J</t>
  </si>
  <si>
    <t>ABOMO NGAH EPSE DJEUMEN</t>
  </si>
  <si>
    <t>Marthe Lyliane</t>
  </si>
  <si>
    <t>P099117892941E</t>
  </si>
  <si>
    <t>P039217627517U</t>
  </si>
  <si>
    <t>WANSI KAMENI NARCISSE ARMAND</t>
  </si>
  <si>
    <t>P128617666190J</t>
  </si>
  <si>
    <t>P122015929675W</t>
  </si>
  <si>
    <t>FONGANG BENJAMIN</t>
  </si>
  <si>
    <t>PARC DE LOISIRS</t>
  </si>
  <si>
    <t>M042217220640K</t>
  </si>
  <si>
    <t>MOURUBOUTOU DYNASTY SARL</t>
  </si>
  <si>
    <t>P018717655867N</t>
  </si>
  <si>
    <t>ETS SANDRA MAMA CADEAU</t>
  </si>
  <si>
    <t>P015400273105S</t>
  </si>
  <si>
    <t>MEWOUO JACQUELINE</t>
  </si>
  <si>
    <t>P037812420113P</t>
  </si>
  <si>
    <t>GNINGHAYE TSAPPI GASPARDETS</t>
  </si>
  <si>
    <t>ETS GNINGHAYE TSAPPI GASPARD</t>
  </si>
  <si>
    <t>P039917077765B</t>
  </si>
  <si>
    <t>BINWE JUSTIN</t>
  </si>
  <si>
    <t>P028417843608Z</t>
  </si>
  <si>
    <t>MANKEU NAOUSSI ALVINE</t>
  </si>
  <si>
    <t>(ETS KARL LUXURY)</t>
  </si>
  <si>
    <t>P017412336810P</t>
  </si>
  <si>
    <t>P018617792146Z</t>
  </si>
  <si>
    <t>FOKEM TELEZING</t>
  </si>
  <si>
    <t>P122017430460R</t>
  </si>
  <si>
    <t>METCHEKA NSEPEWOU RAYMOND</t>
  </si>
  <si>
    <t>P088612416762P</t>
  </si>
  <si>
    <t>NJACHERE AMIDOUNJA</t>
  </si>
  <si>
    <t>NJACHERE AMIDOU</t>
  </si>
  <si>
    <t>P122015973041H</t>
  </si>
  <si>
    <t>NDEDI SAMUEL</t>
  </si>
  <si>
    <t>P108818202914J</t>
  </si>
  <si>
    <t>TEKOH ERNEST MBAH</t>
  </si>
  <si>
    <t>P059718027880G</t>
  </si>
  <si>
    <t>P058817272801D</t>
  </si>
  <si>
    <t>MWOKE</t>
  </si>
  <si>
    <t>P120418048507X</t>
  </si>
  <si>
    <t>RAYMOND BRODA</t>
  </si>
  <si>
    <t>VENTE DES BOISSONS HYGIENIEQUES</t>
  </si>
  <si>
    <t>P025913623920H</t>
  </si>
  <si>
    <t>P048615975034E</t>
  </si>
  <si>
    <t>CHUNKWEWOP EPSE FENJI</t>
  </si>
  <si>
    <t>P049916654159T</t>
  </si>
  <si>
    <t>BRELLE LUCRECE MBENDE</t>
  </si>
  <si>
    <t>M011917131931Q</t>
  </si>
  <si>
    <t>P129112465882K</t>
  </si>
  <si>
    <t>ASTABARKA TAK SORA IYA TATIANA</t>
  </si>
  <si>
    <t>ETS ASTABARKA TAK SORA I.T.</t>
  </si>
  <si>
    <t>P077600461141W</t>
  </si>
  <si>
    <t>WACHE SIDONIE</t>
  </si>
  <si>
    <t>P019217086597X</t>
  </si>
  <si>
    <t>HALIDOU ISSA</t>
  </si>
  <si>
    <t>P109117684975W</t>
  </si>
  <si>
    <t>P089118593661M</t>
  </si>
  <si>
    <t>KIDKAO TEMWA</t>
  </si>
  <si>
    <t>P099718050414J</t>
  </si>
  <si>
    <t>APPOUAMOUN</t>
  </si>
  <si>
    <t>P037518501161H</t>
  </si>
  <si>
    <t>CHEUDJOU FOGANG</t>
  </si>
  <si>
    <t>M122116765667W</t>
  </si>
  <si>
    <t>NYLON CONSULTING AND SERVICES SARL</t>
  </si>
  <si>
    <t>P119317833590F</t>
  </si>
  <si>
    <t>TSAIGAI</t>
  </si>
  <si>
    <t>Sale pf clothes</t>
  </si>
  <si>
    <t>P016812553300J</t>
  </si>
  <si>
    <t>Asonganyi Helen Asaba Bekonk</t>
  </si>
  <si>
    <t>Asonganyi Helen Asaba Bekon</t>
  </si>
  <si>
    <t>P088016425947E</t>
  </si>
  <si>
    <t>NGULEFAC FLORENCE ASONGANYI</t>
  </si>
  <si>
    <t>P085216658012S</t>
  </si>
  <si>
    <t>MENTOUGA KEK</t>
  </si>
  <si>
    <t>P089716396547C</t>
  </si>
  <si>
    <t>WONKAME MOUMENI</t>
  </si>
  <si>
    <t>FALLONNE RACHELLE</t>
  </si>
  <si>
    <t>P085600474881X</t>
  </si>
  <si>
    <t>ELIMBI KINGUE DJECK HERMAN</t>
  </si>
  <si>
    <t>ETS DEKINGUOLO</t>
  </si>
  <si>
    <t>P118317850057N</t>
  </si>
  <si>
    <t>FRANCIS CHIKEZIE</t>
  </si>
  <si>
    <t>M042517696703K</t>
  </si>
  <si>
    <t>TRUSTLAND IMMIGRATION SARL</t>
  </si>
  <si>
    <t>TRUSTLAND</t>
  </si>
  <si>
    <t>M011317505777X</t>
  </si>
  <si>
    <t>ECOLE PUBLIQUE DE CHEOLEOU</t>
  </si>
  <si>
    <t>EP CHEOLEOU</t>
  </si>
  <si>
    <t>P048216875875S</t>
  </si>
  <si>
    <t>MEJINYEWA</t>
  </si>
  <si>
    <t>P037816460189T</t>
  </si>
  <si>
    <t>HAMIDOU DJALLO</t>
  </si>
  <si>
    <t>P017817576096J</t>
  </si>
  <si>
    <t>P119512577922K</t>
  </si>
  <si>
    <t>ABDERAHIM RAMAT</t>
  </si>
  <si>
    <t>M061917812902P</t>
  </si>
  <si>
    <t>GROUPE SCOLAIRE BILINGUE "ESPERANCE DE SION"</t>
  </si>
  <si>
    <t>GSBES</t>
  </si>
  <si>
    <t>P106016351198Z</t>
  </si>
  <si>
    <t>MUKETE REGINA MBONGO</t>
  </si>
  <si>
    <t>( ETS MUKETE AND SONS )</t>
  </si>
  <si>
    <t>P017412465495Q</t>
  </si>
  <si>
    <t>KOLO VINCENT DE PAUL</t>
  </si>
  <si>
    <t>M032318230713M</t>
  </si>
  <si>
    <t>HONGSHENG TRANSPORTATION CAMEROUN</t>
  </si>
  <si>
    <t>P078417724836Q</t>
  </si>
  <si>
    <t>POUAPO</t>
  </si>
  <si>
    <t>P017116731491P</t>
  </si>
  <si>
    <t>MARANNA NWAOGU HENRY</t>
  </si>
  <si>
    <t>P016816125108R</t>
  </si>
  <si>
    <t>P018717725903Y</t>
  </si>
  <si>
    <t>CARLOS EBENEZER</t>
  </si>
  <si>
    <t>P109017801108C</t>
  </si>
  <si>
    <t>SANDIO TAKOUO</t>
  </si>
  <si>
    <t>P044216026169B</t>
  </si>
  <si>
    <t>P016700032558G</t>
  </si>
  <si>
    <t>TAIDI</t>
  </si>
  <si>
    <t>P118617827099J</t>
  </si>
  <si>
    <t>P128617738816J</t>
  </si>
  <si>
    <t>YVONNE BORI</t>
  </si>
  <si>
    <t>M011216629601E</t>
  </si>
  <si>
    <t>M021216581518K</t>
  </si>
  <si>
    <t>SOCIÉTÉ CIVILE IMMOBILIÈRE SCI ROI</t>
  </si>
  <si>
    <t>SCI ROI</t>
  </si>
  <si>
    <t>P018217481877X</t>
  </si>
  <si>
    <t>P118216424695U</t>
  </si>
  <si>
    <t>CHACHUA CHANJU JOSHUA</t>
  </si>
  <si>
    <t>(JOMAS MOTEL)</t>
  </si>
  <si>
    <t>P098317775867K</t>
  </si>
  <si>
    <t>ETS ROUTINE BUSINESS</t>
  </si>
  <si>
    <t>P047516694414Q</t>
  </si>
  <si>
    <t>HASSANA ALHADJI BARKA</t>
  </si>
  <si>
    <t>(ETS BARKA HASSANA &amp; FILS)</t>
  </si>
  <si>
    <t>P039518203493T</t>
  </si>
  <si>
    <t>ETS DONGMO ETANCHE</t>
  </si>
  <si>
    <t>TEYO ALAIN GIRESSE</t>
  </si>
  <si>
    <t>P069316860256G</t>
  </si>
  <si>
    <t>FOPOSSI MUSSI</t>
  </si>
  <si>
    <t>P080217637569S</t>
  </si>
  <si>
    <t>DEBORA UBRINE</t>
  </si>
  <si>
    <t>P039418026945S</t>
  </si>
  <si>
    <t>MUTONO</t>
  </si>
  <si>
    <t>RAHIMAATU MEMEH</t>
  </si>
  <si>
    <t>M012216734195F</t>
  </si>
  <si>
    <t>BANEN EN FETE</t>
  </si>
  <si>
    <t>BEF</t>
  </si>
  <si>
    <t>P048812436702A</t>
  </si>
  <si>
    <t>M072517926275B</t>
  </si>
  <si>
    <t>GIC AGRO EDEN PRESTATIONS</t>
  </si>
  <si>
    <t>AGRO EDEN</t>
  </si>
  <si>
    <t>M102518112085F</t>
  </si>
  <si>
    <t>PMA PROSPECTING SARL-U</t>
  </si>
  <si>
    <t>CARACOTTE</t>
  </si>
  <si>
    <t>P127917665207F</t>
  </si>
  <si>
    <t>NICOLE VERONIQUE</t>
  </si>
  <si>
    <t>P119717536969T</t>
  </si>
  <si>
    <t>TALING TAKAMLEU</t>
  </si>
  <si>
    <t>GHISLAIN BRICE (ETS. TAKAMLEU CHEMICALS CAMEROON)</t>
  </si>
  <si>
    <t>AGRO-INDUSTRIE, PRESTATION SERVICE, COMMERCE GENERAL</t>
  </si>
  <si>
    <t>P019517507262A</t>
  </si>
  <si>
    <t>FOBOUG</t>
  </si>
  <si>
    <t>RECENSEMENT</t>
  </si>
  <si>
    <t>M032118428697J</t>
  </si>
  <si>
    <t>LE 4ÈME RECENSEMENT GENERAL DE LA POPULATION ET DE L'HABITAT ET LE RECENSEMENT GENERAL DE L'AGRICULTURE ET DE L'ELEVAGE</t>
  </si>
  <si>
    <t>4ÈME RGPH ET RGAE</t>
  </si>
  <si>
    <t>P022618404947Y</t>
  </si>
  <si>
    <t>MOUHAMMADOU DOUBLA</t>
  </si>
  <si>
    <t>DOUBLA&amp;FILS</t>
  </si>
  <si>
    <t>P067317659226L</t>
  </si>
  <si>
    <t>NGOLE EPSE ESANGE EVELINE</t>
  </si>
  <si>
    <t>P069817894624P</t>
  </si>
  <si>
    <t>KANKO YOSSA</t>
  </si>
  <si>
    <t>FLAVIE MICHELLE</t>
  </si>
  <si>
    <t>P078417792324Z</t>
  </si>
  <si>
    <t>TSAFACK TSAFACK</t>
  </si>
  <si>
    <t>P119817161894B</t>
  </si>
  <si>
    <t>TASSEMO</t>
  </si>
  <si>
    <t>IDRISS PACOME</t>
  </si>
  <si>
    <t>P098817742705Q</t>
  </si>
  <si>
    <t>TCHOUTANG Epse TOUKO</t>
  </si>
  <si>
    <t>LINDA EVELINE</t>
  </si>
  <si>
    <t>P119917141271F</t>
  </si>
  <si>
    <t>FOKUE ABDEL NASSER</t>
  </si>
  <si>
    <t>(ETS FOKUE ABDEL &amp; FILS)</t>
  </si>
  <si>
    <t>IMPORT/EXPORT, COMMERCE GENERAL, VENTE ET RESTAURATION DES OBJETS ART,VENTE ET LOCATION DES VOITURES</t>
  </si>
  <si>
    <t>P028516677364L</t>
  </si>
  <si>
    <t>ASSENA SOUME SANDRA PRISTILLE</t>
  </si>
  <si>
    <t>P117618355408A</t>
  </si>
  <si>
    <t>DONGMO MAGUIM EPSE KENE</t>
  </si>
  <si>
    <t>P118817737039B</t>
  </si>
  <si>
    <t>NONKFU  MBUNWE</t>
  </si>
  <si>
    <t>P037712546971H</t>
  </si>
  <si>
    <t>KAPNANG TCHOUTOUO</t>
  </si>
  <si>
    <t>P097212402740Q</t>
  </si>
  <si>
    <t>P119617152317G</t>
  </si>
  <si>
    <t>P110117827961F</t>
  </si>
  <si>
    <t>P020317771903J</t>
  </si>
  <si>
    <t>ANGOUNOU MINTYA PAUL STEVES</t>
  </si>
  <si>
    <t>M092318331999W</t>
  </si>
  <si>
    <t>ASSOCIATION SOLIDARITE DIFFERENCE</t>
  </si>
  <si>
    <t>M090516722880S</t>
  </si>
  <si>
    <t>GROUPE SCOLAIRE BILINGUE ENFANT NOIR</t>
  </si>
  <si>
    <t>P120017516219W</t>
  </si>
  <si>
    <t>CHEA MINKA</t>
  </si>
  <si>
    <t>M069400013589L</t>
  </si>
  <si>
    <t>INSTITUT POLYVALENT NANFAH</t>
  </si>
  <si>
    <t>NAFAH</t>
  </si>
  <si>
    <t>P018414594707Q</t>
  </si>
  <si>
    <t>NSI BABI</t>
  </si>
  <si>
    <t>M032118578270P</t>
  </si>
  <si>
    <t>DOXA VISION SARL</t>
  </si>
  <si>
    <t>P057117171728P</t>
  </si>
  <si>
    <t>LOMO MESSINA EPSE FEGUE</t>
  </si>
  <si>
    <t>P079117054829B</t>
  </si>
  <si>
    <t>TAJOUA NOGNILEWO</t>
  </si>
  <si>
    <t>P048917100571N</t>
  </si>
  <si>
    <t>VALENTINE ORCHURO</t>
  </si>
  <si>
    <t>P098400507990E</t>
  </si>
  <si>
    <t>DIEUTCHOU NGUEKEP</t>
  </si>
  <si>
    <t>VENTE DES ACCESSOIRE MOTO</t>
  </si>
  <si>
    <t>P108317683173K</t>
  </si>
  <si>
    <t>DJOU NENGOU</t>
  </si>
  <si>
    <t>P108512334780E</t>
  </si>
  <si>
    <t>FOMENE LANDRY</t>
  </si>
  <si>
    <t>M082517963108T</t>
  </si>
  <si>
    <t>GLOBAL CONSTRUCTION AND SECURITY SERVICES CORPORATION (GLOCOSS CORPS)SARL</t>
  </si>
  <si>
    <t>P028316427437B</t>
  </si>
  <si>
    <t>KADJI MOSSI</t>
  </si>
  <si>
    <t>ABOUBAKAR DJOUTY</t>
  </si>
  <si>
    <t>P029117013070F</t>
  </si>
  <si>
    <t>FOKOU TCHAWA</t>
  </si>
  <si>
    <t>WILLY JORES</t>
  </si>
  <si>
    <t>P099718533212U</t>
  </si>
  <si>
    <t>BEWOU</t>
  </si>
  <si>
    <t>P014600112483Z</t>
  </si>
  <si>
    <t>LE GUILLOU EPSEE EKEME</t>
  </si>
  <si>
    <t>JACQUELINE MARIE-THERESE</t>
  </si>
  <si>
    <t>M102015148280U</t>
  </si>
  <si>
    <t>PHARMACIE PRESTIGE</t>
  </si>
  <si>
    <t>P.P SARL</t>
  </si>
  <si>
    <t>P058416584973W</t>
  </si>
  <si>
    <t>NGO BITJONG KOUMBOM EPSE FEUTSING</t>
  </si>
  <si>
    <t>P057315485242B</t>
  </si>
  <si>
    <t>M062217427971D</t>
  </si>
  <si>
    <t>GRANDS TRAVAUX DE CONSTRUCTION AU CAMEROUN SARL</t>
  </si>
  <si>
    <t>GTC CAMEROUN SARL</t>
  </si>
  <si>
    <t>P028916614626Y</t>
  </si>
  <si>
    <t>SPENCER CHE</t>
  </si>
  <si>
    <t>P019117563968U</t>
  </si>
  <si>
    <t>P038217851822Q</t>
  </si>
  <si>
    <t>M012517569926Z</t>
  </si>
  <si>
    <t>LES DSCHANGAIS</t>
  </si>
  <si>
    <t>P079817786226L</t>
  </si>
  <si>
    <t>NGO O ABENG</t>
  </si>
  <si>
    <t>P108900468453E</t>
  </si>
  <si>
    <t>BEKONO TSILA RENE</t>
  </si>
  <si>
    <t>ETS KARLY ET CO</t>
  </si>
  <si>
    <t>P010016842411B</t>
  </si>
  <si>
    <t>P068816868181E</t>
  </si>
  <si>
    <t>CLODATE JING</t>
  </si>
  <si>
    <t>P018816414347W</t>
  </si>
  <si>
    <t>M042517679158J</t>
  </si>
  <si>
    <t>BRELY TRANSPORT &amp; SERVICE</t>
  </si>
  <si>
    <t>P077800489986C</t>
  </si>
  <si>
    <t>P017617967895N</t>
  </si>
  <si>
    <t>P078717666311W</t>
  </si>
  <si>
    <t>UZOCHUKWU BONAVENTURE</t>
  </si>
  <si>
    <t>P019017124690H</t>
  </si>
  <si>
    <t>GERANT KIOSQUE PMUC</t>
  </si>
  <si>
    <t>P079817340368Y</t>
  </si>
  <si>
    <t>TCHUISSEU KOUAYEP</t>
  </si>
  <si>
    <t>JULIO MANDELA</t>
  </si>
  <si>
    <t>P058716735125X</t>
  </si>
  <si>
    <t>GOUNDIENKLE</t>
  </si>
  <si>
    <t>P017212658026K</t>
  </si>
  <si>
    <t>JENETTE BILA</t>
  </si>
  <si>
    <t>P119318011998U</t>
  </si>
  <si>
    <t>MADJEU. TSAMA</t>
  </si>
  <si>
    <t>IRENE. CHARLES</t>
  </si>
  <si>
    <t>P047000415195A</t>
  </si>
  <si>
    <t>FORCHUNG</t>
  </si>
  <si>
    <t>P048816330339W</t>
  </si>
  <si>
    <t>P122016077729F</t>
  </si>
  <si>
    <t>EKOLE ABEL MARTIAL</t>
  </si>
  <si>
    <t>P027318179428U</t>
  </si>
  <si>
    <t>P030718451992T</t>
  </si>
  <si>
    <t>AGINA CHINAECHEREM MICHAEL</t>
  </si>
  <si>
    <t>M059917118841M</t>
  </si>
  <si>
    <t>SUCCESSION ZANGA NDONO JOSEPH</t>
  </si>
  <si>
    <t>P098317870827K</t>
  </si>
  <si>
    <t>HUDU LEINYUY</t>
  </si>
  <si>
    <t>P107917688183Z</t>
  </si>
  <si>
    <t>Welson</t>
  </si>
  <si>
    <t>Peter lepahlong</t>
  </si>
  <si>
    <t>P028517733159A</t>
  </si>
  <si>
    <t>SUH ERIC  NEBA</t>
  </si>
  <si>
    <t>P078615979718E</t>
  </si>
  <si>
    <t>OKAFOR PAUL CHIMEZIE</t>
  </si>
  <si>
    <t>( ETS LE SOLDEUR )</t>
  </si>
  <si>
    <t>P127600483169H</t>
  </si>
  <si>
    <t>TATCHOU NANWA</t>
  </si>
  <si>
    <t>WILLIAM STEPHENS</t>
  </si>
  <si>
    <t>P058612506227D</t>
  </si>
  <si>
    <t>NGUEGHO TSOUBOU MARTHE ARCELLE</t>
  </si>
  <si>
    <t>P106112707264C</t>
  </si>
  <si>
    <t>ONANA DZOUETS</t>
  </si>
  <si>
    <t>ETS DZOU</t>
  </si>
  <si>
    <t>P116712176816G</t>
  </si>
  <si>
    <t>MAFFOUO EMMANUEL</t>
  </si>
  <si>
    <t>P086412300000Z</t>
  </si>
  <si>
    <t>M061718510321E</t>
  </si>
  <si>
    <t>ENSEMBLE POUR UN DEVELOPPEMENT INTEGRAL ET DES SOINS ACCESSIBLES</t>
  </si>
  <si>
    <t>EDISA</t>
  </si>
  <si>
    <t>FACILITER L’ACCÈS AUX SOINS DE SANTÉ DE QUALITÉ POUR TOUS</t>
  </si>
  <si>
    <t>P019417363420X</t>
  </si>
  <si>
    <t>M041317726181N</t>
  </si>
  <si>
    <t>CNJC-BEC OBALA</t>
  </si>
  <si>
    <t>P070117744065E</t>
  </si>
  <si>
    <t>NGAHVOG</t>
  </si>
  <si>
    <t>PROMISE VESHIWUH</t>
  </si>
  <si>
    <t>P048217521006W</t>
  </si>
  <si>
    <t>P116800109626N</t>
  </si>
  <si>
    <t>NGUEUMI SAMUEL</t>
  </si>
  <si>
    <t>P057211716575J</t>
  </si>
  <si>
    <t>ESSOUCK EPSEE ESSAGA OTSILI MARLYSE</t>
  </si>
  <si>
    <t>ETS ESSOUCK MARLYSE</t>
  </si>
  <si>
    <t>M011417536229B</t>
  </si>
  <si>
    <t>GROUPE D'INITIATIVE COMMUNE DES PRODUCTEUR DU RIZ DE DJAFGA</t>
  </si>
  <si>
    <t>GIC ALBAFOUNG</t>
  </si>
  <si>
    <t>P078917891314Q</t>
  </si>
  <si>
    <t>MBIA OMGBA</t>
  </si>
  <si>
    <t>P127712241221F</t>
  </si>
  <si>
    <t>EMAMBOT</t>
  </si>
  <si>
    <t>P129318034324N</t>
  </si>
  <si>
    <t>EDOUARD ORLINE MILAINE</t>
  </si>
  <si>
    <t>P017917866187G</t>
  </si>
  <si>
    <t>NDONO NGOMBA</t>
  </si>
  <si>
    <t>Marie celestin</t>
  </si>
  <si>
    <t>P027116703219X</t>
  </si>
  <si>
    <t>NAHBILA.</t>
  </si>
  <si>
    <t>P079716598675A</t>
  </si>
  <si>
    <t>VENTE DE CAOLIN</t>
  </si>
  <si>
    <t>P085814677762T</t>
  </si>
  <si>
    <t>P016317715168P</t>
  </si>
  <si>
    <t>NGOMSI JACOB</t>
  </si>
  <si>
    <t>M092017156909X</t>
  </si>
  <si>
    <t>ALL GREEN WORLD</t>
  </si>
  <si>
    <t>AGW</t>
  </si>
  <si>
    <t>P057400154372Z</t>
  </si>
  <si>
    <t>MOTCHONGOM TINGUE EPSEE</t>
  </si>
  <si>
    <t>TAGNE MARCELINE</t>
  </si>
  <si>
    <t>M072416937167P</t>
  </si>
  <si>
    <t>LES ECLUSES D'ABIE SARL</t>
  </si>
  <si>
    <t>M022118509644W</t>
  </si>
  <si>
    <t>BEED ENGINEERING SARL</t>
  </si>
  <si>
    <t>P018512416674T</t>
  </si>
  <si>
    <t>GOFEGUED SKWAZBAI</t>
  </si>
  <si>
    <t>ETS GOFEGUED SKWAZBAI</t>
  </si>
  <si>
    <t>P058718005125Y</t>
  </si>
  <si>
    <t>MINBOE ENAMA</t>
  </si>
  <si>
    <t>THERESE ESTELLE</t>
  </si>
  <si>
    <t>P078417787473U</t>
  </si>
  <si>
    <t>FOUODJI DOUANLA ALICE</t>
  </si>
  <si>
    <t>EPSE MOMO</t>
  </si>
  <si>
    <t>VENTE DES BOISSONS NON ALCOOLISÉES</t>
  </si>
  <si>
    <t>P089616603110J</t>
  </si>
  <si>
    <t>HAMZA MANA</t>
  </si>
  <si>
    <t>P017317439399K</t>
  </si>
  <si>
    <t>P039017769641M</t>
  </si>
  <si>
    <t>ABOMO EBO' O epse DONGO</t>
  </si>
  <si>
    <t>P115816422461T</t>
  </si>
  <si>
    <t>DJOMENI EPSE DJIEMETCHI</t>
  </si>
  <si>
    <t>P028517968151L</t>
  </si>
  <si>
    <t>NYAYAH</t>
  </si>
  <si>
    <t>BÉATRICE LOAYAN</t>
  </si>
  <si>
    <t>M032416940282Y</t>
  </si>
  <si>
    <t>AGRO-BUSINESS COMPAGNY LTD</t>
  </si>
  <si>
    <t>A-B CO LTD</t>
  </si>
  <si>
    <t>M062217412318Q</t>
  </si>
  <si>
    <t>YABISH CENTER SARL</t>
  </si>
  <si>
    <t>VENTE DES BOISSONS NON ALCOOLISÉE</t>
  </si>
  <si>
    <t>P039416717597Y</t>
  </si>
  <si>
    <t>P099218442732A</t>
  </si>
  <si>
    <t>CHUKWUEBUKA SYLVANUS</t>
  </si>
  <si>
    <t>FABRICATION DE PARPAINGS</t>
  </si>
  <si>
    <t>P097612669923D</t>
  </si>
  <si>
    <t>LONTCHI TCHOFFO ROLAND MARC</t>
  </si>
  <si>
    <t>(ETS SOLID BLOC)</t>
  </si>
  <si>
    <t>P108717047245S</t>
  </si>
  <si>
    <t>P028216988117F</t>
  </si>
  <si>
    <t>TSAPNA TEMGOUA</t>
  </si>
  <si>
    <t>P088012757330D</t>
  </si>
  <si>
    <t>MEKAH EBESSA EPSE OWOUNDI JULIE PASCALE</t>
  </si>
  <si>
    <t>ETS MEKAH EBESSA EPSE OWOUNDI JULIE PASCALE</t>
  </si>
  <si>
    <t>P116918371886J</t>
  </si>
  <si>
    <t>P019718073187M</t>
  </si>
  <si>
    <t>TON PROMISE</t>
  </si>
  <si>
    <t>M042116026641A</t>
  </si>
  <si>
    <t>LES HAUTES MONTAGNES DE L'OUEST SARL</t>
  </si>
  <si>
    <t>P018800570658T</t>
  </si>
  <si>
    <t>FOKAM TATUEBU</t>
  </si>
  <si>
    <t>SIEGRIED</t>
  </si>
  <si>
    <t>P040016710058Z</t>
  </si>
  <si>
    <t>P047812620469U</t>
  </si>
  <si>
    <t>P110217185172D</t>
  </si>
  <si>
    <t>ESTHETIQUE, COMMERCE GENERAL</t>
  </si>
  <si>
    <t>P017918443852F</t>
  </si>
  <si>
    <t>MBOA NICOLE</t>
  </si>
  <si>
    <t>(ETS MBOA)</t>
  </si>
  <si>
    <t>M082417033611Q</t>
  </si>
  <si>
    <t>SOCIÉTÉ NJAJOU OMER,TEFOTSA RAOUL ENSEMBLE</t>
  </si>
  <si>
    <t>P119016803803A</t>
  </si>
  <si>
    <t>NDUE DANIEL MASANGO</t>
  </si>
  <si>
    <t>ETS MASANGO LUXE</t>
  </si>
  <si>
    <t>P107417977562L</t>
  </si>
  <si>
    <t>VICTOR AYAFOR AKO</t>
  </si>
  <si>
    <t>P039916444664F</t>
  </si>
  <si>
    <t>MEDOU BIKEI</t>
  </si>
  <si>
    <t>M041100038961E</t>
  </si>
  <si>
    <t>COMPAGNIE FORESTIERE ASSAM</t>
  </si>
  <si>
    <t>COFA SARL</t>
  </si>
  <si>
    <t>M032217177451Z</t>
  </si>
  <si>
    <t>FRANCK SERVICES SARL</t>
  </si>
  <si>
    <t>P019017071541Y</t>
  </si>
  <si>
    <t>YOMBA ERIC HERBERT</t>
  </si>
  <si>
    <t>M122518277614Z</t>
  </si>
  <si>
    <t>HABRISTA SARL</t>
  </si>
  <si>
    <t>H SARL</t>
  </si>
  <si>
    <t>P128617374696H</t>
  </si>
  <si>
    <t>LUCINE TAKOH</t>
  </si>
  <si>
    <t>M091617587224Q</t>
  </si>
  <si>
    <t>ETS LAJEP.CAM</t>
  </si>
  <si>
    <t>P035616485504Y</t>
  </si>
  <si>
    <t>ETS THOMAS</t>
  </si>
  <si>
    <t>P089317632087D</t>
  </si>
  <si>
    <t>P019118558758H</t>
  </si>
  <si>
    <t>BELYAMINOU</t>
  </si>
  <si>
    <t>M022317932231S</t>
  </si>
  <si>
    <t>DJAMA AIR LOGISTICS</t>
  </si>
  <si>
    <t>DAL SARL</t>
  </si>
  <si>
    <t>COMMERCE GENERAL -PRESTATIONS DE SERVICES-MESSAGERIE -FRET AERIEN ET MARITIME IMPORT/EXPORT--FACILITATEUR D'IMMIGRATION</t>
  </si>
  <si>
    <t>P027317683775N</t>
  </si>
  <si>
    <t>PETER AKUM</t>
  </si>
  <si>
    <t>P079318392240A</t>
  </si>
  <si>
    <t>KOAGNE TIEMGNE</t>
  </si>
  <si>
    <t>INES NADINE</t>
  </si>
  <si>
    <t>P056817989957L</t>
  </si>
  <si>
    <t>NGOUGUE YFOUE</t>
  </si>
  <si>
    <t>P048516561126S</t>
  </si>
  <si>
    <t>ABALI ABICHO</t>
  </si>
  <si>
    <t>P068616055450C</t>
  </si>
  <si>
    <t>M032416609671X</t>
  </si>
  <si>
    <t>P125900091242H</t>
  </si>
  <si>
    <t>MOUNTAP MBEME MAMA</t>
  </si>
  <si>
    <t>M122418347671F</t>
  </si>
  <si>
    <t>NABICOL</t>
  </si>
  <si>
    <t>P067400517086T</t>
  </si>
  <si>
    <t>LEGADJEU</t>
  </si>
  <si>
    <t>M012416382766K</t>
  </si>
  <si>
    <t>POULEL DESIGN SARL</t>
  </si>
  <si>
    <t>P038718058836U</t>
  </si>
  <si>
    <t>TCHUATHE NGALEU</t>
  </si>
  <si>
    <t>MANUELA GAELLE</t>
  </si>
  <si>
    <t>CLIMATISATION, CHAUFFAGE, ELECTRICITE, PLOMBERIE</t>
  </si>
  <si>
    <t>M102417178509Y</t>
  </si>
  <si>
    <t>GENIE TECHNOLOGIES DES FLUIDES SARL</t>
  </si>
  <si>
    <t>GETEF SARL</t>
  </si>
  <si>
    <t>P069617941175R</t>
  </si>
  <si>
    <t>OUSMANE ABOUBAKAR</t>
  </si>
  <si>
    <t>M052416810878Q</t>
  </si>
  <si>
    <t>PROSOLAR SARL</t>
  </si>
  <si>
    <t>P079917020254F</t>
  </si>
  <si>
    <t>BACHE FANY OWU</t>
  </si>
  <si>
    <t>P039417117659K</t>
  </si>
  <si>
    <t>GUEGNE FOGUE</t>
  </si>
  <si>
    <t>LOUISE PIERRETTE</t>
  </si>
  <si>
    <t>P128617037795W</t>
  </si>
  <si>
    <t>DEMETSAGNING DANIEL</t>
  </si>
  <si>
    <t>P110216921640M</t>
  </si>
  <si>
    <t>DAOULA</t>
  </si>
  <si>
    <t>P058412332455U</t>
  </si>
  <si>
    <t>KENGUE TANGUETIO</t>
  </si>
  <si>
    <t>P058817698900F</t>
  </si>
  <si>
    <t>NFOR  DIVINE  TARDZENYUY</t>
  </si>
  <si>
    <t>P122015814895M</t>
  </si>
  <si>
    <t>FOSSO FRANCOIS</t>
  </si>
  <si>
    <t>P079517108653T</t>
  </si>
  <si>
    <t>MENECKDEM GUEGUIM BOUDOUIN TOSCANI</t>
  </si>
  <si>
    <t>P059617949552F</t>
  </si>
  <si>
    <t>TASSABA KOHO FRANÇOIS</t>
  </si>
  <si>
    <t>P068617941675G</t>
  </si>
  <si>
    <t>ZAMBO SIMON STEVE</t>
  </si>
  <si>
    <t>M082517972168T</t>
  </si>
  <si>
    <t>APPLE FOR YOU</t>
  </si>
  <si>
    <t>APPLE4U</t>
  </si>
  <si>
    <t>M060700022629C</t>
  </si>
  <si>
    <t>STE "OPEN IT WORLD" SARL</t>
  </si>
  <si>
    <t>OPEN IT WORLD SARL</t>
  </si>
  <si>
    <t>M012618330272E</t>
  </si>
  <si>
    <t>S.N TRAVEL SARL</t>
  </si>
  <si>
    <t>S.N.T SARL</t>
  </si>
  <si>
    <t>P019417978776T</t>
  </si>
  <si>
    <t>NGWA NEH</t>
  </si>
  <si>
    <t>ADA NDOLA</t>
  </si>
  <si>
    <t>M012014367331T</t>
  </si>
  <si>
    <t>CAMER - SERVICES WATER SARL</t>
  </si>
  <si>
    <t>CSW SARL</t>
  </si>
  <si>
    <t>CONSEILS EN INGENIERIE</t>
  </si>
  <si>
    <t>M041612522248A</t>
  </si>
  <si>
    <t>SGI INTERNAT. SUCCURSALE CAMEROUN</t>
  </si>
  <si>
    <t>SGI INTERNAT.SUCCURSALE CAMER.</t>
  </si>
  <si>
    <t>P088512102869Q</t>
  </si>
  <si>
    <t>AMBELA SIMON PIERRE</t>
  </si>
  <si>
    <t>P047816865050Q</t>
  </si>
  <si>
    <t>MADJA EPSE FOKAM</t>
  </si>
  <si>
    <t>P089118205173A</t>
  </si>
  <si>
    <t>NGALLE WASSAMBA FABRICE</t>
  </si>
  <si>
    <t>"ETS STAFF-PEINTURE-DECORATION"</t>
  </si>
  <si>
    <t>M092216705209M</t>
  </si>
  <si>
    <t>ÉMERAUDE SARL</t>
  </si>
  <si>
    <t>P029218428108D</t>
  </si>
  <si>
    <t>P099616341366H</t>
  </si>
  <si>
    <t>P030017766273K</t>
  </si>
  <si>
    <t>BEBELLIONE STERIANE</t>
  </si>
  <si>
    <t>P102117994099T</t>
  </si>
  <si>
    <t>( JT164EEA107043752 )</t>
  </si>
  <si>
    <t>P057517723367L</t>
  </si>
  <si>
    <t>loning</t>
  </si>
  <si>
    <t>georgette.</t>
  </si>
  <si>
    <t>P126217809735H</t>
  </si>
  <si>
    <t>M032517689751E</t>
  </si>
  <si>
    <t>SOCIETE FLEX ENGINEERING AND SERVICES LTD</t>
  </si>
  <si>
    <t>" FLEX ENGINEERING AND SERVICES LTD"</t>
  </si>
  <si>
    <t>M012216897937R</t>
  </si>
  <si>
    <t>SOCIETE DE REPRESENTATION ET DE DISTRIBUTION SARL</t>
  </si>
  <si>
    <t>SOREDI SARL</t>
  </si>
  <si>
    <t>P018518027971F</t>
  </si>
  <si>
    <t>P109417586948C</t>
  </si>
  <si>
    <t>OBAMA-MBIDA</t>
  </si>
  <si>
    <t>SYLVAIN CLEMENT</t>
  </si>
  <si>
    <t>P037917740553Q</t>
  </si>
  <si>
    <t>P019214852480R</t>
  </si>
  <si>
    <t>CHABENG</t>
  </si>
  <si>
    <t>P059317837511S</t>
  </si>
  <si>
    <t>MENYONE</t>
  </si>
  <si>
    <t>CCE/GL PREST/ SCES</t>
  </si>
  <si>
    <t>P088412528865J</t>
  </si>
  <si>
    <t>DJUATIO KAZE JOSIANE LAURE</t>
  </si>
  <si>
    <t>ETS JOSIANE SHOPPING</t>
  </si>
  <si>
    <t>P079116703777T</t>
  </si>
  <si>
    <t>KENGNE ÉPOUSE NOUMEDEM</t>
  </si>
  <si>
    <t>AMISTINE</t>
  </si>
  <si>
    <t>P047212353886L</t>
  </si>
  <si>
    <t>VALENTINE NCHAFOR</t>
  </si>
  <si>
    <t>P027315585348Z</t>
  </si>
  <si>
    <t>ANGONOMANA TINA</t>
  </si>
  <si>
    <t>P067217103261J</t>
  </si>
  <si>
    <t>NGO NDON EPSE LOGMO</t>
  </si>
  <si>
    <t>P129318269436Y</t>
  </si>
  <si>
    <t>P118516940361C</t>
  </si>
  <si>
    <t>P088512705442E</t>
  </si>
  <si>
    <t>BAWALA JEAN</t>
  </si>
  <si>
    <t>ETS BAWALA JEAN</t>
  </si>
  <si>
    <t>P107318154121D</t>
  </si>
  <si>
    <t>YEMZO TSONA</t>
  </si>
  <si>
    <t>P058814910092C</t>
  </si>
  <si>
    <t>HIRKIDA DIKOUZA</t>
  </si>
  <si>
    <t>P095617087552R</t>
  </si>
  <si>
    <t>P098418141459F</t>
  </si>
  <si>
    <t>CLOVIS ERNEST</t>
  </si>
  <si>
    <t>M012618328284Z</t>
  </si>
  <si>
    <t>CABINET D’ETUDES ET DE GESTION D’OUVRAGES METALLIQUE</t>
  </si>
  <si>
    <t>CEGOM SERVICES SARL</t>
  </si>
  <si>
    <t>M122217761694T</t>
  </si>
  <si>
    <t>PHOENIX-MULTISERVICES</t>
  </si>
  <si>
    <t>P086700170995J</t>
  </si>
  <si>
    <t>MAKONE DE BANGA</t>
  </si>
  <si>
    <t>JEAN RICHARD RAYMOND AIME</t>
  </si>
  <si>
    <t>M011817238712Q</t>
  </si>
  <si>
    <t>EP NKPWA EVOLE</t>
  </si>
  <si>
    <t>P017512752448F</t>
  </si>
  <si>
    <t>FANKAP VALERIE MICHELINE</t>
  </si>
  <si>
    <t>M072517936662Y</t>
  </si>
  <si>
    <t>GRACE STAFFING CONSULTING LIMITED</t>
  </si>
  <si>
    <t>P107716753449L</t>
  </si>
  <si>
    <t>PAUL NTUNGWEN</t>
  </si>
  <si>
    <t>P045917235608B</t>
  </si>
  <si>
    <t>MAKAMBOU KAMDEM</t>
  </si>
  <si>
    <t>MATHIDE BUBY</t>
  </si>
  <si>
    <t>Dire le droit, rendre justice.</t>
  </si>
  <si>
    <t>M120616337479W</t>
  </si>
  <si>
    <t>TRIBUNAL DE PREMIERE INSTANCE DE BERTOUA</t>
  </si>
  <si>
    <t>TPI-BTA</t>
  </si>
  <si>
    <t>P089817698540X</t>
  </si>
  <si>
    <t>P117012260748K</t>
  </si>
  <si>
    <t>TCHANGAM TCHEUGOUE SERGE</t>
  </si>
  <si>
    <t>"ETS LIPARO"</t>
  </si>
  <si>
    <t>P078200510823H</t>
  </si>
  <si>
    <t>P122016996019E</t>
  </si>
  <si>
    <t>TALLA SEBASTIEN TALLA</t>
  </si>
  <si>
    <t>M022418164467P</t>
  </si>
  <si>
    <t>NSALAV ASSOCIATION AND DEVELOPPEMENT CAMEROON</t>
  </si>
  <si>
    <t>NASD-CAM</t>
  </si>
  <si>
    <t>P019218510056Q</t>
  </si>
  <si>
    <t>DJOUNANG TCHAPMOU</t>
  </si>
  <si>
    <t>VENTE DES TORCHES</t>
  </si>
  <si>
    <t>P079412269684N</t>
  </si>
  <si>
    <t>IBRAHIM YOUSSOUFA</t>
  </si>
  <si>
    <t>P068312418305E</t>
  </si>
  <si>
    <t>EZENNE NWODAH INNOCENT</t>
  </si>
  <si>
    <t>ETS EZENNE NWODAH INNOCENT</t>
  </si>
  <si>
    <t>P049616422377E</t>
  </si>
  <si>
    <t>FRANÇOISE JORELLE</t>
  </si>
  <si>
    <t>P097318151240X</t>
  </si>
  <si>
    <t>NJOYA ISAAC</t>
  </si>
  <si>
    <t>ETS INFOCOMWEB</t>
  </si>
  <si>
    <t>P118117229701Y</t>
  </si>
  <si>
    <t>MVOGOLO</t>
  </si>
  <si>
    <t>P069216020634A</t>
  </si>
  <si>
    <t>TEMGOUA LILIANE DIANE</t>
  </si>
  <si>
    <t>P019317754725Y</t>
  </si>
  <si>
    <t>LIZETTE NGONJANG</t>
  </si>
  <si>
    <t>P044900372804J</t>
  </si>
  <si>
    <t>LENJO BANIFEGHA STANISLAS</t>
  </si>
  <si>
    <t>M032416607776U</t>
  </si>
  <si>
    <t>HIMAYA YA MFANYABIASHARA</t>
  </si>
  <si>
    <t>HYM</t>
  </si>
  <si>
    <t>P067312616025D</t>
  </si>
  <si>
    <t>P077412334832B</t>
  </si>
  <si>
    <t>JONES MCGREGOR ACHU KWETI</t>
  </si>
  <si>
    <t>JMP LAWFIRM</t>
  </si>
  <si>
    <t>P117017447970J</t>
  </si>
  <si>
    <t>NGUIMFACK CHEGUI</t>
  </si>
  <si>
    <t>P078516837733A</t>
  </si>
  <si>
    <t>(ETS OLM MULTI SERVICES)</t>
  </si>
  <si>
    <t>P048417585668E</t>
  </si>
  <si>
    <t>NANFACKTEMFACK</t>
  </si>
  <si>
    <t>P117100170861F</t>
  </si>
  <si>
    <t>YUENGO EPSEE KWEKAM LEONIE</t>
  </si>
  <si>
    <t>ETS DECORALIA</t>
  </si>
  <si>
    <t>VENTE DECHETS FERRAILLE</t>
  </si>
  <si>
    <t>P016800181885B</t>
  </si>
  <si>
    <t>GUINDO BELCO</t>
  </si>
  <si>
    <t>ETS GUINDO BELCO</t>
  </si>
  <si>
    <t>P079816773396B</t>
  </si>
  <si>
    <t>THIERY STEV NZOHYIM</t>
  </si>
  <si>
    <t>ZOEMOH</t>
  </si>
  <si>
    <t>M012416378266C</t>
  </si>
  <si>
    <t>UNIVERS MECANIQUE</t>
  </si>
  <si>
    <t>UNIMEC</t>
  </si>
  <si>
    <t>P049717041091C</t>
  </si>
  <si>
    <t>NDZENGUE EPOUPA</t>
  </si>
  <si>
    <t>P098417576886U</t>
  </si>
  <si>
    <t>DONFACK .ALABO JENNY</t>
  </si>
  <si>
    <t>P122016686196T</t>
  </si>
  <si>
    <t>EBANE DORETTE CARINE EPSE KOUNA</t>
  </si>
  <si>
    <t>P089215673470F</t>
  </si>
  <si>
    <t>YAP NGOUEN</t>
  </si>
  <si>
    <t>P118016421379H</t>
  </si>
  <si>
    <t>KADJI KADJI</t>
  </si>
  <si>
    <t>P016217532629J</t>
  </si>
  <si>
    <t>P037416418093F</t>
  </si>
  <si>
    <t>MEWEMBE NGHOWA CLAIRE</t>
  </si>
  <si>
    <t>P079612577504R</t>
  </si>
  <si>
    <t>EMBOLOWOUA MANGOULOU LYDIE FERNAND DAVILLA</t>
  </si>
  <si>
    <t>EMBOLO MANGOULOU LYDIE FERNAND DAVILLA</t>
  </si>
  <si>
    <t>INGÉNIEUR ZOOTECHNICIEN</t>
  </si>
  <si>
    <t>P039117595675X</t>
  </si>
  <si>
    <t>SIPING DADJE</t>
  </si>
  <si>
    <t>BOREL STEVE</t>
  </si>
  <si>
    <t>P026316323925T</t>
  </si>
  <si>
    <t>PONDJI</t>
  </si>
  <si>
    <t>ELISE FELICITEE</t>
  </si>
  <si>
    <t>P089217891279W</t>
  </si>
  <si>
    <t>TESSA  FOZIN</t>
  </si>
  <si>
    <t>P028617016696F</t>
  </si>
  <si>
    <t>ALEXANDER MOSONGO</t>
  </si>
  <si>
    <t>DEPOT B H</t>
  </si>
  <si>
    <t>P067700256126L</t>
  </si>
  <si>
    <t>NOUNDJOM FLAVIEN</t>
  </si>
  <si>
    <t>"ETS NOUNDOUM FLAVIEN"</t>
  </si>
  <si>
    <t>P116412150442J</t>
  </si>
  <si>
    <t>PRESTATIONS-COMMERCE-REPRESENTATION</t>
  </si>
  <si>
    <t>M071812713565H</t>
  </si>
  <si>
    <t>SOCIETE DE PRESTATIONS ET DE LOISIRS</t>
  </si>
  <si>
    <t>DU CAMEROUN. "SOPREL" SARL</t>
  </si>
  <si>
    <t>P100517640841D</t>
  </si>
  <si>
    <t>MAIKONE</t>
  </si>
  <si>
    <t>P027200053270W</t>
  </si>
  <si>
    <t>M121717260107Y</t>
  </si>
  <si>
    <t>EP OTELE-MAWA</t>
  </si>
  <si>
    <t>P017200105701H</t>
  </si>
  <si>
    <t>NGWE TANDAFOR GILIAN</t>
  </si>
  <si>
    <t>(GILLYCAM BUS.VENT)</t>
  </si>
  <si>
    <t>M102017165427M</t>
  </si>
  <si>
    <t>SOCIÉTÉ COOPÉRATIVE SIMPLIFIÉE DES PRODUCTEURS DE COTON DE MAYO LOPE</t>
  </si>
  <si>
    <t>SCOOPS M.LOPE</t>
  </si>
  <si>
    <t>M079518457640E</t>
  </si>
  <si>
    <t>GROUPE SCOLAIRE BILINGUE MEWOULOU</t>
  </si>
  <si>
    <t>GSB MEWOULOU</t>
  </si>
  <si>
    <t>P058614551293Y</t>
  </si>
  <si>
    <t>NODEM TAMOGUE</t>
  </si>
  <si>
    <t>P037512621918E</t>
  </si>
  <si>
    <t>DONGHI NGUEDIA</t>
  </si>
  <si>
    <t>P059317099144Q</t>
  </si>
  <si>
    <t>P096717975399Z</t>
  </si>
  <si>
    <t>MISPER NYANYOGO EPSE BALOKA</t>
  </si>
  <si>
    <t>P109618193368R</t>
  </si>
  <si>
    <t>JIRESSE ROMEO</t>
  </si>
  <si>
    <t>P017816630044L</t>
  </si>
  <si>
    <t>P018918415642N</t>
  </si>
  <si>
    <t>GAMBA FANWI EPSE NUKWU</t>
  </si>
  <si>
    <t>P057312633405Z</t>
  </si>
  <si>
    <t>NKENMEGNI</t>
  </si>
  <si>
    <t>P079118335744H</t>
  </si>
  <si>
    <t>NLEP BANDON</t>
  </si>
  <si>
    <t>P048018515347P</t>
  </si>
  <si>
    <t>P107112601284Y</t>
  </si>
  <si>
    <t>TENEMOUAFO</t>
  </si>
  <si>
    <t>M022118513336R</t>
  </si>
  <si>
    <t>SEGEF INDUSTRY SARL</t>
  </si>
  <si>
    <t>(SIS)</t>
  </si>
  <si>
    <t>P018116778517Q</t>
  </si>
  <si>
    <t>P039817909551S</t>
  </si>
  <si>
    <t>NJIKI NAMI NELLY CABRELLE</t>
  </si>
  <si>
    <t>P088917544606N</t>
  </si>
  <si>
    <t>P107912570906M</t>
  </si>
  <si>
    <t>P126712327304G</t>
  </si>
  <si>
    <t>SIGHOMNOUO JEANNETTE</t>
  </si>
  <si>
    <t>P046416150752M</t>
  </si>
  <si>
    <t>NDAMBET NJEUNJE</t>
  </si>
  <si>
    <t>P047117656529B</t>
  </si>
  <si>
    <t>NDOYA SANKEL</t>
  </si>
  <si>
    <t>M112417221130T</t>
  </si>
  <si>
    <t>FRANCE.EPETI</t>
  </si>
  <si>
    <t>F.E</t>
  </si>
  <si>
    <t>PRODUCTION ET COMMERCIALISATION DE PRODUITS NATURELS</t>
  </si>
  <si>
    <t>P017217661024Z</t>
  </si>
  <si>
    <t>VEWESSEE</t>
  </si>
  <si>
    <t>FRIDA NTUBAIN</t>
  </si>
  <si>
    <t>P086914408093K</t>
  </si>
  <si>
    <t>P127716239040A</t>
  </si>
  <si>
    <t>NELSON TEKOM</t>
  </si>
  <si>
    <t>P028114537692T</t>
  </si>
  <si>
    <t>P018017571424J</t>
  </si>
  <si>
    <t>P067917759126K</t>
  </si>
  <si>
    <t>MODO BENGONO JEAN</t>
  </si>
  <si>
    <t>(ETS: FLARESMO)</t>
  </si>
  <si>
    <t>M072116340020F</t>
  </si>
  <si>
    <t>ADF COMPANY GROUP SARL</t>
  </si>
  <si>
    <t>SOLUTIONS IT, BATIMENT TRAVAUX PUBLICS ET FOURNITURES DIVERS</t>
  </si>
  <si>
    <t>P018118189976W</t>
  </si>
  <si>
    <t>P069818299856L</t>
  </si>
  <si>
    <t>FOAPA WANDA</t>
  </si>
  <si>
    <t>P119717972903R</t>
  </si>
  <si>
    <t>GESTION DES IMMEUBLES</t>
  </si>
  <si>
    <t>M082316025647G</t>
  </si>
  <si>
    <t>DAWN OF AFRICA SA</t>
  </si>
  <si>
    <t>P074500331111J</t>
  </si>
  <si>
    <t>OBADA MBOE</t>
  </si>
  <si>
    <t>P015512466223P</t>
  </si>
  <si>
    <t>ESTHER MADELEINE</t>
  </si>
  <si>
    <t>P047717708997S</t>
  </si>
  <si>
    <t>P018817822417X</t>
  </si>
  <si>
    <t>CHINEDU GABRIEL</t>
  </si>
  <si>
    <t>P018216921345G</t>
  </si>
  <si>
    <t>EZENNAMANI</t>
  </si>
  <si>
    <t>CHIBIKE JAMES</t>
  </si>
  <si>
    <t>P017617072008D</t>
  </si>
  <si>
    <t>M041618266213E</t>
  </si>
  <si>
    <t>MUTUELLE DES FONTIONNAIRES DE L'ADMINISTRATION DES DOUANES</t>
  </si>
  <si>
    <t>MFAD</t>
  </si>
  <si>
    <t>P045917438698W</t>
  </si>
  <si>
    <t>P107117165119P</t>
  </si>
  <si>
    <t>KUATE TATO</t>
  </si>
  <si>
    <t>P070018118726X</t>
  </si>
  <si>
    <t>ASIKA EZEKIEH</t>
  </si>
  <si>
    <t>VENDEUSE EN BOUTIQUE ALIMENTAIRE</t>
  </si>
  <si>
    <t>P098917672478E</t>
  </si>
  <si>
    <t>BEKONO NTYAME EPSE DANG</t>
  </si>
  <si>
    <t>ROSELINE BERTLLE</t>
  </si>
  <si>
    <t>P057212435386W</t>
  </si>
  <si>
    <t>KENGNE YVONNE</t>
  </si>
  <si>
    <t>P018117807666H</t>
  </si>
  <si>
    <t>WEFANG TELLA</t>
  </si>
  <si>
    <t>P029916709378K</t>
  </si>
  <si>
    <t>NANA TCHOUDJEU</t>
  </si>
  <si>
    <t>XAVIER VANDROSS</t>
  </si>
  <si>
    <t>P037617945692T</t>
  </si>
  <si>
    <t>MBEMBE  EPSE  EKAME</t>
  </si>
  <si>
    <t>P037917753888J</t>
  </si>
  <si>
    <t>KAMTA FOMA</t>
  </si>
  <si>
    <t>P029200530990J</t>
  </si>
  <si>
    <t>NGASSSA SIMA</t>
  </si>
  <si>
    <t>P037312301556J</t>
  </si>
  <si>
    <t>TATA FERDINAND</t>
  </si>
  <si>
    <t>G-PROMALEC SERVICES</t>
  </si>
  <si>
    <t>P035417684711E</t>
  </si>
  <si>
    <t>AMAGNA KOUDI AYOLO</t>
  </si>
  <si>
    <t>P087117636917F</t>
  </si>
  <si>
    <t>P040018423537T</t>
  </si>
  <si>
    <t>NOUEBA</t>
  </si>
  <si>
    <t>STEPHAN DONOVAN</t>
  </si>
  <si>
    <t>P117200221289T</t>
  </si>
  <si>
    <t>OBIORAH UCHENNA</t>
  </si>
  <si>
    <t>P129017579491W</t>
  </si>
  <si>
    <t>NDJEUDA KOUNEPOU</t>
  </si>
  <si>
    <t>P048115145804X</t>
  </si>
  <si>
    <t>WANDJI KWAMEN</t>
  </si>
  <si>
    <t>M081517242343T</t>
  </si>
  <si>
    <t>EP MEKOUALE</t>
  </si>
  <si>
    <t>PRESTATION DE SERVICES, GESTION DE PROJETS, NEGOCE</t>
  </si>
  <si>
    <t>M022517581960Q</t>
  </si>
  <si>
    <t>CHINA AFRICA INVESTMENT AND DEVELOPMENT CO.LTD</t>
  </si>
  <si>
    <t>CAID SARL</t>
  </si>
  <si>
    <t>P108217858170E</t>
  </si>
  <si>
    <t>BOGNING IRENEE</t>
  </si>
  <si>
    <t>P045817865705U</t>
  </si>
  <si>
    <t>MASSUNDOM ZUDIE</t>
  </si>
  <si>
    <t>P085015375712J</t>
  </si>
  <si>
    <t>EDJOA</t>
  </si>
  <si>
    <t>P088918301082N</t>
  </si>
  <si>
    <t>P128817549175E</t>
  </si>
  <si>
    <t>HENRIETTA FRU</t>
  </si>
  <si>
    <t>P037112709586U</t>
  </si>
  <si>
    <t>TEGANG TEFOGOUM DOMINIQUETEGA</t>
  </si>
  <si>
    <t>TEGANG TEFOGOUM DOMINIQUE</t>
  </si>
  <si>
    <t>M052416984804L</t>
  </si>
  <si>
    <t>TAMA POUR L'AGRICULTURE ET L'ELEVAGE DU CAMEROUN</t>
  </si>
  <si>
    <t>TAMA AGROPACAM</t>
  </si>
  <si>
    <t>P016614624587D</t>
  </si>
  <si>
    <t>BABA DARBAN</t>
  </si>
  <si>
    <t>P018617706779H</t>
  </si>
  <si>
    <t>MASSARA NGUELEOKAYA</t>
  </si>
  <si>
    <t>P027412172839M</t>
  </si>
  <si>
    <t>ETS MODOU</t>
  </si>
  <si>
    <t>ASSAINISSEMENT ET COMMERCE GENERAL</t>
  </si>
  <si>
    <t>M062014853922C</t>
  </si>
  <si>
    <t>ELYSIUM CORPORATE SARL</t>
  </si>
  <si>
    <t>P028418059281C</t>
  </si>
  <si>
    <t>M011512246702K</t>
  </si>
  <si>
    <t>TECHNOVATION SARL</t>
  </si>
  <si>
    <t>P089517504650T</t>
  </si>
  <si>
    <t>MESYNTHIA WONJE</t>
  </si>
  <si>
    <t>P039217584538U</t>
  </si>
  <si>
    <t>P045517710858R</t>
  </si>
  <si>
    <t>AGBORTAR NSO</t>
  </si>
  <si>
    <t>M012317890930N</t>
  </si>
  <si>
    <t>CEDTECH SARL</t>
  </si>
  <si>
    <t>P106716055529A</t>
  </si>
  <si>
    <t>GAMBOU EPSE KOUAM</t>
  </si>
  <si>
    <t>JEANNETTE JEREMINA</t>
  </si>
  <si>
    <t>M081917043853Q</t>
  </si>
  <si>
    <t>ASSOCIATION FAMILLE BANFEKO DU WOURI</t>
  </si>
  <si>
    <t>AFABAWO</t>
  </si>
  <si>
    <t>P088917059469N</t>
  </si>
  <si>
    <t>TAPOKOU</t>
  </si>
  <si>
    <t>P118717691464F</t>
  </si>
  <si>
    <t>NIM ASAH</t>
  </si>
  <si>
    <t>P027712567628Q</t>
  </si>
  <si>
    <t>YAMZE HONORE BERTRAND</t>
  </si>
  <si>
    <t>P087317138337Q</t>
  </si>
  <si>
    <t>TABOUE HERVÉ</t>
  </si>
  <si>
    <t>P079112735352M</t>
  </si>
  <si>
    <t>YAMDJEU CHRISTIAN JULIEN</t>
  </si>
  <si>
    <t>ETS NDETCH-HIGH TECH</t>
  </si>
  <si>
    <t>P017417048455U</t>
  </si>
  <si>
    <t>M112015263743Q</t>
  </si>
  <si>
    <t>LMDD GROUPE CO</t>
  </si>
  <si>
    <t>L.T.D</t>
  </si>
  <si>
    <t>P122016938469A</t>
  </si>
  <si>
    <t>GHOMO RODRIGUE</t>
  </si>
  <si>
    <t>P029517756879C</t>
  </si>
  <si>
    <t>P058015072547W</t>
  </si>
  <si>
    <t>M060812642815G</t>
  </si>
  <si>
    <t>ASSO DES RESSORTISSANTS BAGHOM YDE</t>
  </si>
  <si>
    <t>P079116661671S</t>
  </si>
  <si>
    <t>SIAZINE MOKO INNOCENT</t>
  </si>
  <si>
    <t>P128417295809W</t>
  </si>
  <si>
    <t>KAKENGNE TEGUIA</t>
  </si>
  <si>
    <t>P048918235944S</t>
  </si>
  <si>
    <t>TCHIVED Epse KAMBASSAYA</t>
  </si>
  <si>
    <t>P019618107119Y</t>
  </si>
  <si>
    <t>DONGMO KOUDJOU</t>
  </si>
  <si>
    <t>M062517810855K</t>
  </si>
  <si>
    <t>ALLÉLUIA COCA SARL</t>
  </si>
  <si>
    <t>P018214800970S</t>
  </si>
  <si>
    <t>MADI SIMON</t>
  </si>
  <si>
    <t>M052318292806L</t>
  </si>
  <si>
    <t>CHARISPROMO SARL</t>
  </si>
  <si>
    <t>CHARISPROMO</t>
  </si>
  <si>
    <t>M122018210675L</t>
  </si>
  <si>
    <t>GROUPE D'INITIATIVE COMMUNE DES PRODUCTEURS DE MAÏS DU CAMEROUN</t>
  </si>
  <si>
    <t>GIC RÉVOLUTION</t>
  </si>
  <si>
    <t>VENTE ACCESSOIRE TELEPHONNIQUE</t>
  </si>
  <si>
    <t>P129017175501F</t>
  </si>
  <si>
    <t>TAFOUEMEWE</t>
  </si>
  <si>
    <t>P067517087575W</t>
  </si>
  <si>
    <t>MARTIN NEBA</t>
  </si>
  <si>
    <t>P039317619089M</t>
  </si>
  <si>
    <t>ITOE JEMEA</t>
  </si>
  <si>
    <t>NIANGI</t>
  </si>
  <si>
    <t>P058616764318E</t>
  </si>
  <si>
    <t>OSAMANOU MOUSSA</t>
  </si>
  <si>
    <t>P059817401973Y</t>
  </si>
  <si>
    <t>NGAME AKOUE</t>
  </si>
  <si>
    <t>P019317346735Q</t>
  </si>
  <si>
    <t>P108817748132P</t>
  </si>
  <si>
    <t>TIENTCHEU NITCHEU</t>
  </si>
  <si>
    <t>P119416593777N</t>
  </si>
  <si>
    <t>TSAFACK TANEKENG</t>
  </si>
  <si>
    <t>P049718054585U</t>
  </si>
  <si>
    <t>NGONGHO BIAH</t>
  </si>
  <si>
    <t>M101817969068X</t>
  </si>
  <si>
    <t>GTIC SARL.</t>
  </si>
  <si>
    <t>P019014588135T</t>
  </si>
  <si>
    <t>P099917966514S</t>
  </si>
  <si>
    <t>nanfack fongang</t>
  </si>
  <si>
    <t>Fabrice durand</t>
  </si>
  <si>
    <t>P128112114925E</t>
  </si>
  <si>
    <t>NJI CHIFU ERNEST</t>
  </si>
  <si>
    <t>COMMERCE MENUSERIE</t>
  </si>
  <si>
    <t>P047418566242C</t>
  </si>
  <si>
    <t>M022618421433U</t>
  </si>
  <si>
    <t>ASSOCIATION MUTUELLE D'AIDE ET DE SOLIDARITE</t>
  </si>
  <si>
    <t>P088416874196X</t>
  </si>
  <si>
    <t>KADJIE TEDJOM</t>
  </si>
  <si>
    <t>CLAVERISSE PAULINE</t>
  </si>
  <si>
    <t>P127500428750Y</t>
  </si>
  <si>
    <t>TCHOUMI ALICE</t>
  </si>
  <si>
    <t>NOBLESSE BAR</t>
  </si>
  <si>
    <t>P124600275474U</t>
  </si>
  <si>
    <t>MBANG ANDELA</t>
  </si>
  <si>
    <t>P128716499319M</t>
  </si>
  <si>
    <t>KAFARU ABIODUN MUDASHIRU</t>
  </si>
  <si>
    <t>P128817473175H</t>
  </si>
  <si>
    <t>FOTSO PUMFA</t>
  </si>
  <si>
    <t>P039118380692H</t>
  </si>
  <si>
    <t>EKWA SONE</t>
  </si>
  <si>
    <t>MANFREID</t>
  </si>
  <si>
    <t>P129112422252N</t>
  </si>
  <si>
    <t>MAFOSSO DORIANE</t>
  </si>
  <si>
    <t>P099418574971F</t>
  </si>
  <si>
    <t>JOUGWO NKOPNANG</t>
  </si>
  <si>
    <t>LINDA FLORE</t>
  </si>
  <si>
    <t>P019917756251G</t>
  </si>
  <si>
    <t>SOUDAISI</t>
  </si>
  <si>
    <t>NDTECHNICIEN</t>
  </si>
  <si>
    <t>P108918597515A</t>
  </si>
  <si>
    <t>MICHAEL BERTRAND</t>
  </si>
  <si>
    <t>P098018035312L</t>
  </si>
  <si>
    <t>MATCHA EPSE KAMGA</t>
  </si>
  <si>
    <t>P018412423472T</t>
  </si>
  <si>
    <t>POUTOUNGNIGNI MEFIRE LOUDI</t>
  </si>
  <si>
    <t>P029617618953N</t>
  </si>
  <si>
    <t>AMERINE</t>
  </si>
  <si>
    <t>P058916738639M</t>
  </si>
  <si>
    <t>P068918403933W</t>
  </si>
  <si>
    <t>P017517765472P</t>
  </si>
  <si>
    <t>SOULEYMAN NATIFOU</t>
  </si>
  <si>
    <t>P013012240565Z</t>
  </si>
  <si>
    <t>KAMBENG JEAN MARIE</t>
  </si>
  <si>
    <t>M102117791513E</t>
  </si>
  <si>
    <t>FF</t>
  </si>
  <si>
    <t>ACTIVITES IMMOBILIERES/ACTIVITES ANNEXES ET AUXILLIAIRES DES TRANSPORTS</t>
  </si>
  <si>
    <t>P066217956447R</t>
  </si>
  <si>
    <t>KEYANFE VICTOR</t>
  </si>
  <si>
    <t>P108118099127L</t>
  </si>
  <si>
    <t>NARCISSE FELICITE</t>
  </si>
  <si>
    <t>P109216679883S</t>
  </si>
  <si>
    <t>M111914333663A</t>
  </si>
  <si>
    <t>AFRIK PACK INDUSTRY ENGINEERING SARL</t>
  </si>
  <si>
    <t>APIES SARL</t>
  </si>
  <si>
    <t>P117018056719N</t>
  </si>
  <si>
    <t>MARTIN LIBERE</t>
  </si>
  <si>
    <t>P128916867771Z</t>
  </si>
  <si>
    <t>P129112553042E</t>
  </si>
  <si>
    <t>ABRAHAM MBUANU</t>
  </si>
  <si>
    <t>M092016734990N</t>
  </si>
  <si>
    <t>&lt;&lt; ASSOCIATION "ORPHAN ASSISTANCE" &gt;&gt;</t>
  </si>
  <si>
    <t>ORAS</t>
  </si>
  <si>
    <t>P128516396897K</t>
  </si>
  <si>
    <t>P119717839113G</t>
  </si>
  <si>
    <t>LINDA NGUM</t>
  </si>
  <si>
    <t>P018511676291B</t>
  </si>
  <si>
    <t>P097917110106H</t>
  </si>
  <si>
    <t>KAMMEGNE NGUEMTSO EPSE NGASSAM</t>
  </si>
  <si>
    <t>P029217228025X</t>
  </si>
  <si>
    <t>FOMEKONG BORIS ARSENE</t>
  </si>
  <si>
    <t>(ETS ARBO SERVICES)</t>
  </si>
  <si>
    <t>TRANSFERT D'ARGENT MOBILE</t>
  </si>
  <si>
    <t>P088916995176X</t>
  </si>
  <si>
    <t>ZEBAZE NDEMANOU</t>
  </si>
  <si>
    <t>P038917182917S</t>
  </si>
  <si>
    <t>ONG UN MONDE AVENIR</t>
  </si>
  <si>
    <t>(1MA)</t>
  </si>
  <si>
    <t>M032217186555B</t>
  </si>
  <si>
    <t>PROBITE SARL</t>
  </si>
  <si>
    <t>P014800151595R</t>
  </si>
  <si>
    <t>FOTZE JEAN</t>
  </si>
  <si>
    <t>GITE DU CHATEAU</t>
  </si>
  <si>
    <t>P010018453296M</t>
  </si>
  <si>
    <t>AMBE NTCHANG</t>
  </si>
  <si>
    <t>P019418289499P</t>
  </si>
  <si>
    <t>M022217080123F</t>
  </si>
  <si>
    <t>GEOENVI TECH CONSULTANCY LTD</t>
  </si>
  <si>
    <t>P109618299373L</t>
  </si>
  <si>
    <t>P029718319606Z</t>
  </si>
  <si>
    <t>TCHOUYIKI RUBEN JAPHET</t>
  </si>
  <si>
    <t>P068612262463N</t>
  </si>
  <si>
    <t>NFEKEM MAMEZA EDWIGE</t>
  </si>
  <si>
    <t>P048617615998P</t>
  </si>
  <si>
    <t>FOWÉ HERVE</t>
  </si>
  <si>
    <t>ETS HERVÉ</t>
  </si>
  <si>
    <t>P107318520135R</t>
  </si>
  <si>
    <t>DJEMMEU</t>
  </si>
  <si>
    <t>P046100299529K</t>
  </si>
  <si>
    <t>YILARING ELIAS AFONI</t>
  </si>
  <si>
    <t>ST RICARDO PUMPURI</t>
  </si>
  <si>
    <t>P077112617821P</t>
  </si>
  <si>
    <t>P116812632090Q</t>
  </si>
  <si>
    <t>MEYON NDZENGUE</t>
  </si>
  <si>
    <t>P122016463716Z</t>
  </si>
  <si>
    <t>NGOPA EMMANUEL</t>
  </si>
  <si>
    <t>JARDINAGE-PRESTATIONS-COMMERCE</t>
  </si>
  <si>
    <t>P057912674551Q</t>
  </si>
  <si>
    <t>NGONGANG POUYONA WILLY</t>
  </si>
  <si>
    <t>ETS JARDIZIN ENTERPRISE</t>
  </si>
  <si>
    <t>P058817748213J</t>
  </si>
  <si>
    <t>P040016846051Q</t>
  </si>
  <si>
    <t>ODOH OBIECHINA ISAIAH</t>
  </si>
  <si>
    <t>P038816999382F</t>
  </si>
  <si>
    <t>PABOU TIOZANG</t>
  </si>
  <si>
    <t>P049317080325J</t>
  </si>
  <si>
    <t>P059616768864R</t>
  </si>
  <si>
    <t>P117700374381U</t>
  </si>
  <si>
    <t>EKWA EKWA</t>
  </si>
  <si>
    <t>P049118321705S</t>
  </si>
  <si>
    <t>NGASSAM NGASSAM</t>
  </si>
  <si>
    <t>CHRISTIE DO (ETS H.CONSULTING &amp; SERVICESÀ</t>
  </si>
  <si>
    <t>P018917840622J</t>
  </si>
  <si>
    <t>KEMGUEM</t>
  </si>
  <si>
    <t>ARIANE STÉPHANE</t>
  </si>
  <si>
    <t>P089917869877T</t>
  </si>
  <si>
    <t>KEMKENG GATSI AUREL</t>
  </si>
  <si>
    <t>(ETS LA DIFFERENCE)</t>
  </si>
  <si>
    <t>P014800425153A</t>
  </si>
  <si>
    <t>PATRICK AWEMO</t>
  </si>
  <si>
    <t>P028618132282Q</t>
  </si>
  <si>
    <t>NGANDO NGOH</t>
  </si>
  <si>
    <t>P067117820902C</t>
  </si>
  <si>
    <t>Mbogning.</t>
  </si>
  <si>
    <t>Prosper.</t>
  </si>
  <si>
    <t>P010418411160N</t>
  </si>
  <si>
    <t>Ekoah mbiama</t>
  </si>
  <si>
    <t>Steve Gaëtan</t>
  </si>
  <si>
    <t>P079317472355G</t>
  </si>
  <si>
    <t>P037612488293E</t>
  </si>
  <si>
    <t>P107617138839G</t>
  </si>
  <si>
    <t>FOKOUA ERNEST</t>
  </si>
  <si>
    <t>P017016667854X</t>
  </si>
  <si>
    <t>OUMAR RAMAT</t>
  </si>
  <si>
    <t>P036800508896Y</t>
  </si>
  <si>
    <t>HEUMOU LOUIS DAVID</t>
  </si>
  <si>
    <t>M061517248800A</t>
  </si>
  <si>
    <t>EP KEKEM G2</t>
  </si>
  <si>
    <t>P100018144424Y</t>
  </si>
  <si>
    <t>M042416653813R</t>
  </si>
  <si>
    <t>ADACO BUSINESS &amp; CONSULTING SARL</t>
  </si>
  <si>
    <t>PRESTATIONS DE SERVICES , ACHAT VENTE ET LOCATION DE VOITURE</t>
  </si>
  <si>
    <t>P019314271398C</t>
  </si>
  <si>
    <t>P067317559905P</t>
  </si>
  <si>
    <t>REBBECA DUIZA BADOE EPSE KONDJO</t>
  </si>
  <si>
    <t>P038517756827W</t>
  </si>
  <si>
    <t>MANGUE TAGNE</t>
  </si>
  <si>
    <t>P037500130670D</t>
  </si>
  <si>
    <t>SAO TETSOP</t>
  </si>
  <si>
    <t>P088317745232L</t>
  </si>
  <si>
    <t>AZEBAZE.</t>
  </si>
  <si>
    <t>P087900482647A</t>
  </si>
  <si>
    <t>YAKAM NJOTHO LYSETTE</t>
  </si>
  <si>
    <t>LYEMA SERVICES&amp;DISTRIBUTION</t>
  </si>
  <si>
    <t>P129018354538C</t>
  </si>
  <si>
    <t>KOURIMA</t>
  </si>
  <si>
    <t>KOUREIBA</t>
  </si>
  <si>
    <t>P125216715569A</t>
  </si>
  <si>
    <t>P090217868160S</t>
  </si>
  <si>
    <t>OBUTE NNAGOZIE WILFRED</t>
  </si>
  <si>
    <t>M092017016998N</t>
  </si>
  <si>
    <t>SOCOAFCOBO COOP-CA</t>
  </si>
  <si>
    <t>SOCIÉTÉ COOPÉRATIVE AVEC CONSEIL D'ADMINISTRATION AGRICOLE ET DE LA FORÊT COMMUNAUTAIRE DE BODI</t>
  </si>
  <si>
    <t>P088412751188Z</t>
  </si>
  <si>
    <t>P088616146862X</t>
  </si>
  <si>
    <t>HOUZEIFA</t>
  </si>
  <si>
    <t>P122017618623Z</t>
  </si>
  <si>
    <t>TANO SERGES</t>
  </si>
  <si>
    <t>M101914246813X</t>
  </si>
  <si>
    <t>GLOBAL BUSINESS PARTNERS LIMITED</t>
  </si>
  <si>
    <t>G.B.P LTD</t>
  </si>
  <si>
    <t>M042217534410E</t>
  </si>
  <si>
    <t>SOCIETE MOTHERLAND EMPIRE</t>
  </si>
  <si>
    <t>COMMUNICATION, PRESTATIONS DE SERVICES, COMMERCE GÉNÉRALE, MUSIQUE.BTP</t>
  </si>
  <si>
    <t>P048118156406X</t>
  </si>
  <si>
    <t>P047012501956Z</t>
  </si>
  <si>
    <t>TCHOUMI NYA</t>
  </si>
  <si>
    <t>M061817728150N</t>
  </si>
  <si>
    <t>CNJC/BEC/CAMPO</t>
  </si>
  <si>
    <t>P010018019328L</t>
  </si>
  <si>
    <t>MOAZ MOHAMED RAMADAM</t>
  </si>
  <si>
    <t>P059017709170C</t>
  </si>
  <si>
    <t>NSIMI ESSAMA</t>
  </si>
  <si>
    <t>Beatrice Charlotte</t>
  </si>
  <si>
    <t>P076912599481X</t>
  </si>
  <si>
    <t>TCHINKAM  REMI</t>
  </si>
  <si>
    <t>P098717844010C</t>
  </si>
  <si>
    <t>ALBERT CHIN</t>
  </si>
  <si>
    <t>P021117577994A</t>
  </si>
  <si>
    <t>ETS FOKAL SERVICES AUTO</t>
  </si>
  <si>
    <t>P018317607178M</t>
  </si>
  <si>
    <t>JOSUAH TETTEH DORDO (EVEN BIRD VICTORY)</t>
  </si>
  <si>
    <t>P059718454258Z</t>
  </si>
  <si>
    <t>MELIOTCHOU LONTSI</t>
  </si>
  <si>
    <t>P039316525787D</t>
  </si>
  <si>
    <t>ABESSOLO ENGONO YANNICK JASPER</t>
  </si>
  <si>
    <t>M111112244706J</t>
  </si>
  <si>
    <t>SECRETARIAT NATIONAL PERMANENT</t>
  </si>
  <si>
    <t>KIMBERLEY PROCESS</t>
  </si>
  <si>
    <t>P118817629413B</t>
  </si>
  <si>
    <t>FANY NDIFFO</t>
  </si>
  <si>
    <t>FRANÇOISE DISCOLE</t>
  </si>
  <si>
    <t>P099818461759A</t>
  </si>
  <si>
    <t>EWOMBE BITEG</t>
  </si>
  <si>
    <t>P016912443236E</t>
  </si>
  <si>
    <t>P087500458461C</t>
  </si>
  <si>
    <t>P096800083094G</t>
  </si>
  <si>
    <t>LANKEU DESIREE</t>
  </si>
  <si>
    <t>P078115350465O</t>
  </si>
  <si>
    <t>BADIAGUINA</t>
  </si>
  <si>
    <t>P047717255090D</t>
  </si>
  <si>
    <t>DJONTU.. MAURICE..</t>
  </si>
  <si>
    <t>P019818265747H</t>
  </si>
  <si>
    <t>TAMANKEU BONHEUR</t>
  </si>
  <si>
    <t>"ETS HOUM MARKET"</t>
  </si>
  <si>
    <t>P016300229983B</t>
  </si>
  <si>
    <t>SANDJONG EPSEE NJAPOU JEANNE</t>
  </si>
  <si>
    <t>P010218288378K</t>
  </si>
  <si>
    <t>BIOLO ASSANG</t>
  </si>
  <si>
    <t>INES MARTINE</t>
  </si>
  <si>
    <t>M075016832342P</t>
  </si>
  <si>
    <t>UNI METAL SARL</t>
  </si>
  <si>
    <t>M061913331936L</t>
  </si>
  <si>
    <t>STE 2S AFRICA</t>
  </si>
  <si>
    <t>2S AFRICA SARL</t>
  </si>
  <si>
    <t>M012217040168P</t>
  </si>
  <si>
    <t>SOCIETE ZEUS &amp; FILS SARL</t>
  </si>
  <si>
    <t>COMMERCE GENERAL-PRESTATIONS DE SERVICES-IMPORT/EXPORT-BTP-AGRICULTURE/ELEVAGE</t>
  </si>
  <si>
    <t>P029415152747Y</t>
  </si>
  <si>
    <t>OGBU EBUKA</t>
  </si>
  <si>
    <t>P029718390810Q</t>
  </si>
  <si>
    <t>ADRIANE NIBIOLE</t>
  </si>
  <si>
    <t>P099317471456N</t>
  </si>
  <si>
    <t>P079116827444Y</t>
  </si>
  <si>
    <t>P027518383540D</t>
  </si>
  <si>
    <t>P079417866133W</t>
  </si>
  <si>
    <t>BIAKE YONKEU LOIC HERMANN</t>
  </si>
  <si>
    <t>(ETS GLOBAL ALUCOVIT SERVICES)</t>
  </si>
  <si>
    <t>P088717555969D</t>
  </si>
  <si>
    <t>GUIATEU SIMO</t>
  </si>
  <si>
    <t>P110117904494W</t>
  </si>
  <si>
    <t>MBOMEZOM</t>
  </si>
  <si>
    <t>PAUL RICK GAETAN</t>
  </si>
  <si>
    <t>P030517789371Z</t>
  </si>
  <si>
    <t>P106517487993P</t>
  </si>
  <si>
    <t>NGORAN QUEENTA EPSE NTUMNYUY</t>
  </si>
  <si>
    <t>M121517251773Y</t>
  </si>
  <si>
    <t>EP NZINMEGONG</t>
  </si>
  <si>
    <t>P128418486373K</t>
  </si>
  <si>
    <t>P099218402018R</t>
  </si>
  <si>
    <t>CHARLES BIME</t>
  </si>
  <si>
    <t>P066616428613Z</t>
  </si>
  <si>
    <t>DEUMANI PONOWE</t>
  </si>
  <si>
    <t>P017514423890T</t>
  </si>
  <si>
    <t>P079916291985U</t>
  </si>
  <si>
    <t>NWOKEDIUKO RAPULUCHUKWU ANTHONY</t>
  </si>
  <si>
    <t>M101812725366L</t>
  </si>
  <si>
    <t>NALEA CAPITAL INVEST LLC</t>
  </si>
  <si>
    <t>P059116714298J</t>
  </si>
  <si>
    <t>WAMBA TSAFACK</t>
  </si>
  <si>
    <t>P018817205794M</t>
  </si>
  <si>
    <t>SONKOUA MBONI</t>
  </si>
  <si>
    <t>P078612482547X</t>
  </si>
  <si>
    <t>TETANG TCHUIGNANG</t>
  </si>
  <si>
    <t>PRESTATIONS SCES-COMMERCE-IMP/EXP</t>
  </si>
  <si>
    <t>P057614247959C</t>
  </si>
  <si>
    <t>NOEL ROGER MENERE ANOKO</t>
  </si>
  <si>
    <t>ETS AMR-CAMEROUN</t>
  </si>
  <si>
    <t>P127416497198Q</t>
  </si>
  <si>
    <t>TCHOUTA BAKAMEN EPSE NJINGA</t>
  </si>
  <si>
    <t>RACHEL MINI BAZAR CHEZ RACHO</t>
  </si>
  <si>
    <t>LOCTICIENNE</t>
  </si>
  <si>
    <t>P129918414963F</t>
  </si>
  <si>
    <t>NYA MEUJEWA</t>
  </si>
  <si>
    <t>P017217701756Z</t>
  </si>
  <si>
    <t>WANGPO</t>
  </si>
  <si>
    <t>CONTRÔLEUR DE PRIX</t>
  </si>
  <si>
    <t>P037716998571T</t>
  </si>
  <si>
    <t>EYEBE ANDRE</t>
  </si>
  <si>
    <t>P117512754855H</t>
  </si>
  <si>
    <t>MEVENGUE ETAME CONRAD</t>
  </si>
  <si>
    <t>M069917528043B</t>
  </si>
  <si>
    <t>SOMO MAYA</t>
  </si>
  <si>
    <t>COSMETIQUES</t>
  </si>
  <si>
    <t>P095412485283T</t>
  </si>
  <si>
    <t>TANKEU MBIAKOP EPSEE YANWOUO</t>
  </si>
  <si>
    <t>ROUVIERE</t>
  </si>
  <si>
    <t>P039518479879Q</t>
  </si>
  <si>
    <t>TCHOKOUADI YOUMBI</t>
  </si>
  <si>
    <t>M031000031392E</t>
  </si>
  <si>
    <t>CENTRE MED.ST JEAN DE BJO</t>
  </si>
  <si>
    <t>CENT.MED.ST JEAN BJO</t>
  </si>
  <si>
    <t>P079918052360W</t>
  </si>
  <si>
    <t>FOMENA FOUOGOU ULRICH</t>
  </si>
  <si>
    <t>(ETS STAR BOY)</t>
  </si>
  <si>
    <t>M082417026847G</t>
  </si>
  <si>
    <t>ETS IBRISMA</t>
  </si>
  <si>
    <t>SERVICE POSTAL UNIVERSEL/PS/TRANSPORT/LOGISTIQUE/CG</t>
  </si>
  <si>
    <t>P108317108254U</t>
  </si>
  <si>
    <t>SALLE DAHLINE MEMBONG</t>
  </si>
  <si>
    <t>M122117460257B</t>
  </si>
  <si>
    <t>GREEN CAMEROUN</t>
  </si>
  <si>
    <t>GREEN CAMEROUN SARLU</t>
  </si>
  <si>
    <t>M109418531518S</t>
  </si>
  <si>
    <t>CHAMBRE NATIONALE DES CONSOMMATEURS DU CAMEROUN</t>
  </si>
  <si>
    <t>CNACOC</t>
  </si>
  <si>
    <t>M102316229954L</t>
  </si>
  <si>
    <t>SAFAL SARL</t>
  </si>
  <si>
    <t>M111212173616G</t>
  </si>
  <si>
    <t>SAMENA STANDARD LAY PRIV.ENGLISH ACA.NURS.PR.SCHOOL</t>
  </si>
  <si>
    <t>P049016306981A</t>
  </si>
  <si>
    <t>TAKENNE SORELLE</t>
  </si>
  <si>
    <t>P018816167072W</t>
  </si>
  <si>
    <t>ADELINE OLIVE</t>
  </si>
  <si>
    <t>P048217260936L</t>
  </si>
  <si>
    <t>ACHU CHU</t>
  </si>
  <si>
    <t>P038817582186U</t>
  </si>
  <si>
    <t>MEBOUGUIA GILBERT ORESTE</t>
  </si>
  <si>
    <t>P088016986506M</t>
  </si>
  <si>
    <t>DJO GOUDOUM</t>
  </si>
  <si>
    <t>P097017656194B</t>
  </si>
  <si>
    <t>P029117741052H</t>
  </si>
  <si>
    <t>P038715999490K</t>
  </si>
  <si>
    <t>NVANDI EP. BAKINIEN</t>
  </si>
  <si>
    <t>LYDIE AURÉLIE</t>
  </si>
  <si>
    <t>P058417892636M</t>
  </si>
  <si>
    <t>MAMPKAK EPSE ABOGO</t>
  </si>
  <si>
    <t>P065918468743U</t>
  </si>
  <si>
    <t>P087400545622Q</t>
  </si>
  <si>
    <t>NGANO</t>
  </si>
  <si>
    <t>P036600120947J</t>
  </si>
  <si>
    <t>P127816934546T</t>
  </si>
  <si>
    <t>UWAH JUSTINA</t>
  </si>
  <si>
    <t>P105900491804U</t>
  </si>
  <si>
    <t>P077217604673L</t>
  </si>
  <si>
    <t>P107711053341K</t>
  </si>
  <si>
    <t>P038912281122N</t>
  </si>
  <si>
    <t>BIDJANG BIDJANG</t>
  </si>
  <si>
    <t>CHARLES HILAIRE</t>
  </si>
  <si>
    <t>P066317779595D</t>
  </si>
  <si>
    <t>SALI GONI Aboubakary</t>
  </si>
  <si>
    <t>(ETS SAFA DISTRIBUTION)</t>
  </si>
  <si>
    <t>P019618093606W</t>
  </si>
  <si>
    <t>IBNI MAHAMAT</t>
  </si>
  <si>
    <t>SYSTEME DE COUVERTURE SANTE UNIVERSELLE</t>
  </si>
  <si>
    <t>M062014970950B</t>
  </si>
  <si>
    <t>SANTE UNIVERSELLE CAMEROUN SA</t>
  </si>
  <si>
    <t>SUCAM SA</t>
  </si>
  <si>
    <t>M112518229732R</t>
  </si>
  <si>
    <t>PRIME DRINKS LIGHTERS &amp; CO LTD</t>
  </si>
  <si>
    <t>P039517025156U</t>
  </si>
  <si>
    <t>TOUKO SADJEU</t>
  </si>
  <si>
    <t>P019117736127X</t>
  </si>
  <si>
    <t>TANFEDE FONGANS</t>
  </si>
  <si>
    <t>Finiel Mauriance</t>
  </si>
  <si>
    <t>P115717087297T</t>
  </si>
  <si>
    <t>VENTE DES PIÈCES DÉTACHÉES MOTO</t>
  </si>
  <si>
    <t>P016017377453G</t>
  </si>
  <si>
    <t>ONYLAKA</t>
  </si>
  <si>
    <t>P018418526062C</t>
  </si>
  <si>
    <t>TRAORE MADOU</t>
  </si>
  <si>
    <t>P018218307360N</t>
  </si>
  <si>
    <t>MOLOBALY</t>
  </si>
  <si>
    <t>P020017948803A</t>
  </si>
  <si>
    <t>MOMO NGHOLEFACK</t>
  </si>
  <si>
    <t>P098517220371B</t>
  </si>
  <si>
    <t>MEBENGA NDI</t>
  </si>
  <si>
    <t>P096517617393S</t>
  </si>
  <si>
    <t>P126916105316C</t>
  </si>
  <si>
    <t>P078117691573H</t>
  </si>
  <si>
    <t>ASSEMBE BILOA</t>
  </si>
  <si>
    <t>P016612485541D</t>
  </si>
  <si>
    <t>ETS ABOUBAKAR SALI</t>
  </si>
  <si>
    <t>P126417771905G</t>
  </si>
  <si>
    <t>NGWABARAH EPSE MANGONG</t>
  </si>
  <si>
    <t>P087613914991H</t>
  </si>
  <si>
    <t>NDJESSA</t>
  </si>
  <si>
    <t>M052316330259H</t>
  </si>
  <si>
    <t>PATA NJEE ACHILLE ANDRE</t>
  </si>
  <si>
    <t>ETS MARTIN GEORGETTE (MAGEO)</t>
  </si>
  <si>
    <t>P015714269550T</t>
  </si>
  <si>
    <t>P068717741524T</t>
  </si>
  <si>
    <t>P059317089879U</t>
  </si>
  <si>
    <t>BARRY AKO</t>
  </si>
  <si>
    <t>P068317639788C</t>
  </si>
  <si>
    <t>KAMDEM TCHEWA DJUISSI</t>
  </si>
  <si>
    <t>AGNES SIANCINE</t>
  </si>
  <si>
    <t>P018717802662M</t>
  </si>
  <si>
    <t>P080218015972C</t>
  </si>
  <si>
    <t>FOTSO QUANTIN BRICE</t>
  </si>
  <si>
    <t>P017212506222Y</t>
  </si>
  <si>
    <t>MAHAMANEABDOUSSALAMI</t>
  </si>
  <si>
    <t>P098012600930B</t>
  </si>
  <si>
    <t>PELANIE JOELLE</t>
  </si>
  <si>
    <t>M112417169519J</t>
  </si>
  <si>
    <t>GALUS AND BROTHERS CO</t>
  </si>
  <si>
    <t>P088318173329S</t>
  </si>
  <si>
    <t>P122017536120Y</t>
  </si>
  <si>
    <t>AZISEY JAMES PEZINZINE</t>
  </si>
  <si>
    <t>P046912380030Q</t>
  </si>
  <si>
    <t>MBABOU EPSEE NGOUBEYOU</t>
  </si>
  <si>
    <t>BERTINE BLANDINE</t>
  </si>
  <si>
    <t>P078912493526F</t>
  </si>
  <si>
    <t>YOUSSOUFA YAOUBA</t>
  </si>
  <si>
    <t>P120217776067J</t>
  </si>
  <si>
    <t>DOMCHE WANKAM</t>
  </si>
  <si>
    <t>PRINCESSE ORNELLA</t>
  </si>
  <si>
    <t>P120418336286F</t>
  </si>
  <si>
    <t>NOËL TEKOH</t>
  </si>
  <si>
    <t>P037616473204R</t>
  </si>
  <si>
    <t>BEKONO ETOA SIMON</t>
  </si>
  <si>
    <t>(ETS ALADA ET FILS)</t>
  </si>
  <si>
    <t>P057515284325N</t>
  </si>
  <si>
    <t>MANGIE</t>
  </si>
  <si>
    <t>DELPHINE NDIKUM</t>
  </si>
  <si>
    <t>P129218086409S</t>
  </si>
  <si>
    <t>MOUSTAPHA HACHIM</t>
  </si>
  <si>
    <t>P088416000388G</t>
  </si>
  <si>
    <t>KALU FAVOUR KENNETH</t>
  </si>
  <si>
    <t>P106718072670N</t>
  </si>
  <si>
    <t>ASHON ANDRE ISAAC</t>
  </si>
  <si>
    <t>P018116831410C</t>
  </si>
  <si>
    <t>PEPIAP</t>
  </si>
  <si>
    <t>P048716915567Y</t>
  </si>
  <si>
    <t>KESAH CONSTANCE</t>
  </si>
  <si>
    <t>JOMBA</t>
  </si>
  <si>
    <t>P098318228979X</t>
  </si>
  <si>
    <t>DONGMO TAPINGMENE</t>
  </si>
  <si>
    <t>P068817086656E</t>
  </si>
  <si>
    <t>NKENGLACK</t>
  </si>
  <si>
    <t>WALTRES TEMEKON</t>
  </si>
  <si>
    <t>P016117658227J</t>
  </si>
  <si>
    <t>NDOUANOU</t>
  </si>
  <si>
    <t>P036400130643R</t>
  </si>
  <si>
    <t>MBOK MBOK NEE NGO MAPUT</t>
  </si>
  <si>
    <t>M071617256682D</t>
  </si>
  <si>
    <t>EP LAFIE 1</t>
  </si>
  <si>
    <t>P129516467778Y</t>
  </si>
  <si>
    <t>HAMADOU AMINOU LASSAN</t>
  </si>
  <si>
    <t>P067617297102X</t>
  </si>
  <si>
    <t>CYRIL DIDIER</t>
  </si>
  <si>
    <t>M102417138910Z</t>
  </si>
  <si>
    <t>YUPI GLOBAL CAMEROUN</t>
  </si>
  <si>
    <t>P089416758013G</t>
  </si>
  <si>
    <t>LEKANE SHAOLING</t>
  </si>
  <si>
    <t>LA BELLE AIR MULTI-SERVICE</t>
  </si>
  <si>
    <t>P028516837709X</t>
  </si>
  <si>
    <t>EUGENE LANDRI</t>
  </si>
  <si>
    <t>P068517511035S</t>
  </si>
  <si>
    <t>MARLONG</t>
  </si>
  <si>
    <t>RITA NDE</t>
  </si>
  <si>
    <t>P067914662876A</t>
  </si>
  <si>
    <t>NOUMEDEM NGUETSE</t>
  </si>
  <si>
    <t>DELMAT BERTIN</t>
  </si>
  <si>
    <t>P018416258864K</t>
  </si>
  <si>
    <t>P017417750747J</t>
  </si>
  <si>
    <t>FOKAM TAWOUET</t>
  </si>
  <si>
    <t>P128117669208B</t>
  </si>
  <si>
    <t>EVELINE NOËLLE</t>
  </si>
  <si>
    <t>P079016229699F</t>
  </si>
  <si>
    <t>NZESSEU SEUTCHE</t>
  </si>
  <si>
    <t>MANUELLA ANDREY</t>
  </si>
  <si>
    <t>M042416651496A</t>
  </si>
  <si>
    <t>SHANGLINHG SARL</t>
  </si>
  <si>
    <t>P107316716834Z</t>
  </si>
  <si>
    <t>NSANGPIE</t>
  </si>
  <si>
    <t>P090017167627N</t>
  </si>
  <si>
    <t>BOKWE EXPERIMENT</t>
  </si>
  <si>
    <t>BOLOLO BOSE</t>
  </si>
  <si>
    <t>P028917779597T</t>
  </si>
  <si>
    <t>AKAMBA NGOA</t>
  </si>
  <si>
    <t>P068617062443J</t>
  </si>
  <si>
    <t>KEAMBOU ZOFOU</t>
  </si>
  <si>
    <t>P039718044791K</t>
  </si>
  <si>
    <t>JEANNE HYPPOLYTE</t>
  </si>
  <si>
    <t>M061916609841H</t>
  </si>
  <si>
    <t>TOW TECHNOLOGIE FREE SARL</t>
  </si>
  <si>
    <t>T T F</t>
  </si>
  <si>
    <t>PRESTATIONS DE SERVICE , FORMATION , PLACEMENT DU PERSONNEL , CONSEIL , MANAGEMENT</t>
  </si>
  <si>
    <t>M042517934777L</t>
  </si>
  <si>
    <t>PROJET NATIONAL DU DEVELOPPEMENT DES CULTURES CEREALIERES ET LEGUMINIEUSES A GRAINE</t>
  </si>
  <si>
    <t>PNADCC-LG</t>
  </si>
  <si>
    <t>P019918036651Y</t>
  </si>
  <si>
    <t>AMADOU ROUFAHI</t>
  </si>
  <si>
    <t>P019117749000Y</t>
  </si>
  <si>
    <t>BANA MOHEMET</t>
  </si>
  <si>
    <t>P128417843059M</t>
  </si>
  <si>
    <t>ZEH ASSAM</t>
  </si>
  <si>
    <t>P019617894382A</t>
  </si>
  <si>
    <t>ALI MAHAMAT ALI</t>
  </si>
  <si>
    <t>(ETS DIBININTCHI LAC RESSOURCES)</t>
  </si>
  <si>
    <t>P079218188569P</t>
  </si>
  <si>
    <t>KONGNI DZE BIBIANE</t>
  </si>
  <si>
    <t>P099517118242X</t>
  </si>
  <si>
    <t>ASONGTIA GOLDEN</t>
  </si>
  <si>
    <t>P068515257413T</t>
  </si>
  <si>
    <t>YANGWEU DZOUGOUA</t>
  </si>
  <si>
    <t>CLARISSE MIREILLE</t>
  </si>
  <si>
    <t>P129517480261L</t>
  </si>
  <si>
    <t>VEYEN</t>
  </si>
  <si>
    <t>P077300453884K</t>
  </si>
  <si>
    <t>NYAMI TANKOA SERAPHINE</t>
  </si>
  <si>
    <t>P109016779169X</t>
  </si>
  <si>
    <t>MOTEGUE ÉPSE MOMASSO MARIE HORTENSE. .</t>
  </si>
  <si>
    <t>P048217851533G</t>
  </si>
  <si>
    <t>CONCORDE JACQUES</t>
  </si>
  <si>
    <t>P029717959476U</t>
  </si>
  <si>
    <t>TCHOFO SOH YOUDA</t>
  </si>
  <si>
    <t>AGENT D'AFFAIRES</t>
  </si>
  <si>
    <t>P075600169942C</t>
  </si>
  <si>
    <t>KONGUE ESSO NEE NGO BIKIM</t>
  </si>
  <si>
    <t>P038517877343Y</t>
  </si>
  <si>
    <t>NTOCK NJONGOUE</t>
  </si>
  <si>
    <t>M042517692203T</t>
  </si>
  <si>
    <t>FOSSI MALL</t>
  </si>
  <si>
    <t>P039618027839U</t>
  </si>
  <si>
    <t>P118117351884Z</t>
  </si>
  <si>
    <t>YEBIT NAHBILA</t>
  </si>
  <si>
    <t>M032517664114H</t>
  </si>
  <si>
    <t>TILT ENERGY</t>
  </si>
  <si>
    <t>PRODUCTION, STOCKAGE,TRANSPORT, LA DISTRISBUTION ET LA VENTE D'ENERGIE RENOUVELABLE</t>
  </si>
  <si>
    <t>P018217032610N</t>
  </si>
  <si>
    <t>BONGVIJUNG</t>
  </si>
  <si>
    <t>P122016930287G</t>
  </si>
  <si>
    <t>MOLUNGU AYUK MANGA</t>
  </si>
  <si>
    <t>P098417827224U</t>
  </si>
  <si>
    <t>TCHUATEU</t>
  </si>
  <si>
    <t>BAUCLAIRE</t>
  </si>
  <si>
    <t>COMMERCE GÉNÉRAL -PRESTATION DE SCES</t>
  </si>
  <si>
    <t>P026812695411P</t>
  </si>
  <si>
    <t>DACKY EPSEE EVINA</t>
  </si>
  <si>
    <t>YOLANDE HELENE AITRINS</t>
  </si>
  <si>
    <t>M102316226046Y</t>
  </si>
  <si>
    <t>MERCI SARL</t>
  </si>
  <si>
    <t>P074412482581D</t>
  </si>
  <si>
    <t>GILBERT MARGUERITE</t>
  </si>
  <si>
    <t>M091300047243F</t>
  </si>
  <si>
    <t>JML OPTIQUE SARL</t>
  </si>
  <si>
    <t>M012317884753C</t>
  </si>
  <si>
    <t>PLEROMA HOLDING</t>
  </si>
  <si>
    <t>PLEROMA</t>
  </si>
  <si>
    <t>P039516415798U</t>
  </si>
  <si>
    <t>DIANE SANDRINE</t>
  </si>
  <si>
    <t>P118717476305P</t>
  </si>
  <si>
    <t>WAMBA TEUMA</t>
  </si>
  <si>
    <t>P018615239949D</t>
  </si>
  <si>
    <t>ANYE EMMANUEL ACHU</t>
  </si>
  <si>
    <t>P058200470379P</t>
  </si>
  <si>
    <t>P068115212432A</t>
  </si>
  <si>
    <t>P015316030247F</t>
  </si>
  <si>
    <t>M041512495267S</t>
  </si>
  <si>
    <t>ASSOCIATION AFFIRMATIVE ACTION</t>
  </si>
  <si>
    <t>M032517605236U</t>
  </si>
  <si>
    <t>DIESEL RÉVOLUTIONS SARL</t>
  </si>
  <si>
    <t>P079217920555J</t>
  </si>
  <si>
    <t>ACHINEK</t>
  </si>
  <si>
    <t>P039016598629Z</t>
  </si>
  <si>
    <t>TEMUNKWO</t>
  </si>
  <si>
    <t>FLORENCENDZI</t>
  </si>
  <si>
    <t>P068518334706Y</t>
  </si>
  <si>
    <t>MARTIAL ELOGE</t>
  </si>
  <si>
    <t>P080216712658E</t>
  </si>
  <si>
    <t>ADAMOU ALHADJI BOUBAKARI</t>
  </si>
  <si>
    <t>M071300046590H</t>
  </si>
  <si>
    <t>STE SICADTI SARL</t>
  </si>
  <si>
    <t>P106400181131C</t>
  </si>
  <si>
    <t>KALAMEU</t>
  </si>
  <si>
    <t>P077617821043E</t>
  </si>
  <si>
    <t>EBELA FOE EPSE NGALLA</t>
  </si>
  <si>
    <t>P014300234598M</t>
  </si>
  <si>
    <t>NGANTCHOU ISAAC</t>
  </si>
  <si>
    <t>IMPORT-EXPORT &amp; COMM GENERAL</t>
  </si>
  <si>
    <t>M091412148077B</t>
  </si>
  <si>
    <t>SIMAK DISTRIBUTION SARL</t>
  </si>
  <si>
    <t>P119616806526H</t>
  </si>
  <si>
    <t>TAYEM SUNNY AGBOR</t>
  </si>
  <si>
    <t>VENTE DES POISSONS FUMES</t>
  </si>
  <si>
    <t>P016812526455A</t>
  </si>
  <si>
    <t>TAFADJI FRANCOIS</t>
  </si>
  <si>
    <t>P089518033513G</t>
  </si>
  <si>
    <t>TSAYO TEDONGMO</t>
  </si>
  <si>
    <t>ELIANE MARINETTE</t>
  </si>
  <si>
    <t>P059218384314H</t>
  </si>
  <si>
    <t>BOUBAKARI YOUSSOUFA</t>
  </si>
  <si>
    <t>P019818355242G</t>
  </si>
  <si>
    <t>MUKETE CLOVIS NDOKOR (C &amp; J PIGS FARM)</t>
  </si>
  <si>
    <t>P069212263610D</t>
  </si>
  <si>
    <t>P108717602303D</t>
  </si>
  <si>
    <t>MONY PAULIN</t>
  </si>
  <si>
    <t>P067912547798W</t>
  </si>
  <si>
    <t>BAYEM TENFACK</t>
  </si>
  <si>
    <t>P089317524419B</t>
  </si>
  <si>
    <t>P019618362818B</t>
  </si>
  <si>
    <t>P047600440073S</t>
  </si>
  <si>
    <t>NDOH MANI EPSEE ATANGANA</t>
  </si>
  <si>
    <t>MARTINE JOEL</t>
  </si>
  <si>
    <t>M112518214772H</t>
  </si>
  <si>
    <t>WORLWIDE WAREHOUSE PRICE SARL</t>
  </si>
  <si>
    <t>PRICE SARL</t>
  </si>
  <si>
    <t>ACTIVITES DE SERVICES AUX ENTREPRISES/Atelier mécanique d'affûtage, de réparation, de rectification, de montage ou de maintenance industrielle</t>
  </si>
  <si>
    <t>P037800274314K</t>
  </si>
  <si>
    <t>MICHAEL FUH NGWA</t>
  </si>
  <si>
    <t>C/° FUNGWAS ELECTRICAL</t>
  </si>
  <si>
    <t>M041612518628L</t>
  </si>
  <si>
    <t>DKT INTERNATIONAL CAMEROON SUARL</t>
  </si>
  <si>
    <t>P098215281401N</t>
  </si>
  <si>
    <t>P039417996655S</t>
  </si>
  <si>
    <t>NSHAJI</t>
  </si>
  <si>
    <t>P096212505049S</t>
  </si>
  <si>
    <t>MONOU MARIE FLORENCE</t>
  </si>
  <si>
    <t>P049916436131X</t>
  </si>
  <si>
    <t>UWAH</t>
  </si>
  <si>
    <t>UCHENNA HENRY</t>
  </si>
  <si>
    <t>P097716581591R</t>
  </si>
  <si>
    <t>P125618309900G</t>
  </si>
  <si>
    <t>P078217632725K</t>
  </si>
  <si>
    <t>NEH EPSE NCHANG</t>
  </si>
  <si>
    <t>DELPHINE ASAAH</t>
  </si>
  <si>
    <t>P097318405438W</t>
  </si>
  <si>
    <t>CHEMELE TCHUAGOU EPSE ZEUGNANG TAGUELEKEU</t>
  </si>
  <si>
    <t>MARCELLE CAROLLE</t>
  </si>
  <si>
    <t>P119312724307H</t>
  </si>
  <si>
    <t>MARTEYI MBINJIFOR</t>
  </si>
  <si>
    <t>P058517169375L</t>
  </si>
  <si>
    <t>MANGA BIKOUE VÉRONIQUE HONORINE MARCELLE</t>
  </si>
  <si>
    <t>P127816263110U</t>
  </si>
  <si>
    <t>NKODJO EPSE NDJAMEN NJABO HERVE NADEGE</t>
  </si>
  <si>
    <t>P047600508011J</t>
  </si>
  <si>
    <t>P109112173338Y</t>
  </si>
  <si>
    <t>SALEH HALLA</t>
  </si>
  <si>
    <t>ETS SALEH HALLA</t>
  </si>
  <si>
    <t>ACTIVITÉ DES AGENCES DE RÉSERVATION ET VOYAGISTES</t>
  </si>
  <si>
    <t>M102417185206F</t>
  </si>
  <si>
    <t>LE MONDE VOYAGE</t>
  </si>
  <si>
    <t>P010218062908C</t>
  </si>
  <si>
    <t>P088716840166L</t>
  </si>
  <si>
    <t>SIMEN NGOYOU</t>
  </si>
  <si>
    <t>MAJOLIE BADELLE</t>
  </si>
  <si>
    <t>P076516383368K</t>
  </si>
  <si>
    <t>MOUKOKO ÉPOUSE ETONGO</t>
  </si>
  <si>
    <t>P047212497040Y</t>
  </si>
  <si>
    <t>YOUTA EPSE AKEGAHA HONORINE</t>
  </si>
  <si>
    <t>P095518240668B</t>
  </si>
  <si>
    <t>P076818260500S</t>
  </si>
  <si>
    <t>BOUKARRY</t>
  </si>
  <si>
    <t>P100617521555J</t>
  </si>
  <si>
    <t>P098915398348J</t>
  </si>
  <si>
    <t>GAPELLÉ</t>
  </si>
  <si>
    <t>P037717379382M</t>
  </si>
  <si>
    <t>P098112521406N</t>
  </si>
  <si>
    <t>DJUIFOUO FLORENCE</t>
  </si>
  <si>
    <t>P029217737794L</t>
  </si>
  <si>
    <t>FOMAT TCHIO</t>
  </si>
  <si>
    <t>P059216621452L</t>
  </si>
  <si>
    <t>HYPOLYTE</t>
  </si>
  <si>
    <t>P078217682043E</t>
  </si>
  <si>
    <t>FENE TOGUEN MARIE FLORE</t>
  </si>
  <si>
    <t>M020900026552J</t>
  </si>
  <si>
    <t>PETER AND VALENTINE COM.</t>
  </si>
  <si>
    <t>PAVCO</t>
  </si>
  <si>
    <t>P039318457944P</t>
  </si>
  <si>
    <t>BARBARA JUDITH</t>
  </si>
  <si>
    <t>P028917803949E</t>
  </si>
  <si>
    <t>M062518341077C</t>
  </si>
  <si>
    <t>LES BATISSEURS UNIS</t>
  </si>
  <si>
    <t>P109117838915L</t>
  </si>
  <si>
    <t>TSIDIE  ALEX BONACHI</t>
  </si>
  <si>
    <t>P109616699926P</t>
  </si>
  <si>
    <t>JEAN PELE</t>
  </si>
  <si>
    <t>ING DES TRAVAUX DU GENIE R</t>
  </si>
  <si>
    <t>P058712631822S</t>
  </si>
  <si>
    <t>NGO NTAMAG AUGUSTINE STEPHANIE</t>
  </si>
  <si>
    <t>P038916001659A</t>
  </si>
  <si>
    <t>SANDJONG TSOWOTIE</t>
  </si>
  <si>
    <t>P017716195943M</t>
  </si>
  <si>
    <t>P128718376630N</t>
  </si>
  <si>
    <t>KOPYA KAMGUEP</t>
  </si>
  <si>
    <t>PROCESSING &amp; MARKETING OF AGRIC.PRODUCTS</t>
  </si>
  <si>
    <t>M022014409384M</t>
  </si>
  <si>
    <t>EASY GOODS AND SERVICES LTD</t>
  </si>
  <si>
    <t>P039617570379Q</t>
  </si>
  <si>
    <t>DIDAH DOUANLA CEDRIC CLEMENT</t>
  </si>
  <si>
    <t>SOINS DE SANTE-PRESTATIONS DE SERVICES-IMPORT/EXPORT</t>
  </si>
  <si>
    <t>M092518078594W</t>
  </si>
  <si>
    <t>SMEDCE SARL</t>
  </si>
  <si>
    <t>SMEDCE</t>
  </si>
  <si>
    <t>TRAVAUX D'INSTALLATION ET DE FINITION/Architecte, bureau d'études ou d'ingénieur- conseil</t>
  </si>
  <si>
    <t>P059716153339J</t>
  </si>
  <si>
    <t>IBRAHIM MOUHAMADOU</t>
  </si>
  <si>
    <t>P098917882252Q</t>
  </si>
  <si>
    <t>KUEDA KAMGOUM</t>
  </si>
  <si>
    <t>NONI</t>
  </si>
  <si>
    <t>P128316707080M</t>
  </si>
  <si>
    <t>ELVIS DELAURE</t>
  </si>
  <si>
    <t>P019017810782U</t>
  </si>
  <si>
    <t>KAWALE.</t>
  </si>
  <si>
    <t>P127617646534M</t>
  </si>
  <si>
    <t>TAMBOURA GADA</t>
  </si>
  <si>
    <t>P087518509581H</t>
  </si>
  <si>
    <t>OMBE COCO HONORE</t>
  </si>
  <si>
    <t>M090517767850R</t>
  </si>
  <si>
    <t>BELIEVE</t>
  </si>
  <si>
    <t>P088518439593K</t>
  </si>
  <si>
    <t>P076814401860U</t>
  </si>
  <si>
    <t>DONKOU</t>
  </si>
  <si>
    <t>INNOCENT FIDELE</t>
  </si>
  <si>
    <t>P046315765928E</t>
  </si>
  <si>
    <t>P020216148243G</t>
  </si>
  <si>
    <t>NKOLY ASU NDIP JR</t>
  </si>
  <si>
    <t>P016512352187X</t>
  </si>
  <si>
    <t>HCR</t>
  </si>
  <si>
    <t>P107317048222P</t>
  </si>
  <si>
    <t>KENNETH MONKAM</t>
  </si>
  <si>
    <t>CHULLEY</t>
  </si>
  <si>
    <t>P058417522498S</t>
  </si>
  <si>
    <t>TABHA'AM MOUAFO</t>
  </si>
  <si>
    <t>P014415148795M</t>
  </si>
  <si>
    <t>TCHOUANTCHEU MANGOUE</t>
  </si>
  <si>
    <t>P058012413731M</t>
  </si>
  <si>
    <t>BALA MENDOGO</t>
  </si>
  <si>
    <t>P038416930204D</t>
  </si>
  <si>
    <t>AJONCHA</t>
  </si>
  <si>
    <t>P018514796695U</t>
  </si>
  <si>
    <t>LANGOSSE</t>
  </si>
  <si>
    <t>P089918199722H</t>
  </si>
  <si>
    <t>ACHUO LUCIENNE</t>
  </si>
  <si>
    <t>TARH AGBOR</t>
  </si>
  <si>
    <t>P057517836219H</t>
  </si>
  <si>
    <t>KOGE MAGDALINE EMADE</t>
  </si>
  <si>
    <t>P127817747660D</t>
  </si>
  <si>
    <t>P052518187243S</t>
  </si>
  <si>
    <t>Ndouvatama</t>
  </si>
  <si>
    <t>M052416864493B</t>
  </si>
  <si>
    <t>ONE HEALTH INNOVATE SOLUTIONS (OHIS)</t>
  </si>
  <si>
    <t>To enhance communities and gouvernement involvement in tackling</t>
  </si>
  <si>
    <t>P107617185995E</t>
  </si>
  <si>
    <t>MAGDALINE TENEWH.</t>
  </si>
  <si>
    <t>P118717810621J</t>
  </si>
  <si>
    <t>DALLE MPUKONGO</t>
  </si>
  <si>
    <t>P079218437048R</t>
  </si>
  <si>
    <t>BILOA BEYENE</t>
  </si>
  <si>
    <t>VENTE PRODUCTION GUINEE</t>
  </si>
  <si>
    <t>P037212351322A</t>
  </si>
  <si>
    <t>P089218023570Z</t>
  </si>
  <si>
    <t>NANDA DEMANOU</t>
  </si>
  <si>
    <t>MARTHE VITO</t>
  </si>
  <si>
    <t>P067116428196G</t>
  </si>
  <si>
    <t>P069417089785X</t>
  </si>
  <si>
    <t>KEMKA MELI KEMFO</t>
  </si>
  <si>
    <t>P089517813817D</t>
  </si>
  <si>
    <t>MAFOUO  YEMLONG</t>
  </si>
  <si>
    <t>P068917664706S</t>
  </si>
  <si>
    <t>NGOUEKA</t>
  </si>
  <si>
    <t>ROSINE ARMEL</t>
  </si>
  <si>
    <t>M109817722947F</t>
  </si>
  <si>
    <t>GOVERNMENT BILINGUAL HIGH SCHOOL MUTENGENE</t>
  </si>
  <si>
    <t>P117715425306M</t>
  </si>
  <si>
    <t>MEDJOU SIMO EPSE TIYOU</t>
  </si>
  <si>
    <t>YOLLANDE TECLAIRE</t>
  </si>
  <si>
    <t>M061816286550R</t>
  </si>
  <si>
    <t>ECOLE BILINGUE LAÏQUE «AVENIR»</t>
  </si>
  <si>
    <t>P079618308710J</t>
  </si>
  <si>
    <t>P015816300744F</t>
  </si>
  <si>
    <t>WABI NDJIDDA</t>
  </si>
  <si>
    <t>M011712584990G</t>
  </si>
  <si>
    <t>KOYAKO-ELEC SARL</t>
  </si>
  <si>
    <t>M062318399414H</t>
  </si>
  <si>
    <t>SIEPING COMPUTER SARL</t>
  </si>
  <si>
    <t>VENTE DU MATÉRIELS INFORMATIQUES, VENTE DES FOURNITURES ET MATÉRIELS DE BUREAU, PRESTATION DE SERVICE, COMMERCE GÉNÉRAL, IMPORT-EXPORT</t>
  </si>
  <si>
    <t>M110700025860B</t>
  </si>
  <si>
    <t>COLLEGE LES FUTURS BOSS</t>
  </si>
  <si>
    <t>P100016299548N</t>
  </si>
  <si>
    <t>KAMPELA</t>
  </si>
  <si>
    <t>P128516605050J</t>
  </si>
  <si>
    <t>JEANNE CATHY</t>
  </si>
  <si>
    <t>P029417868168Y</t>
  </si>
  <si>
    <t>CHIMI POWO</t>
  </si>
  <si>
    <t>M032416605807Y</t>
  </si>
  <si>
    <t>DRIVING IN AFRICA SARL</t>
  </si>
  <si>
    <t>DIA SARL</t>
  </si>
  <si>
    <t>P078817859395D</t>
  </si>
  <si>
    <t>Hontchouang wete</t>
  </si>
  <si>
    <t>P116000151043M</t>
  </si>
  <si>
    <t>CHE JOHN TITA</t>
  </si>
  <si>
    <t>P019200546996J</t>
  </si>
  <si>
    <t>P028917485961T</t>
  </si>
  <si>
    <t>NOAH ONDOBO ANTOINE</t>
  </si>
  <si>
    <t>P089117040731J</t>
  </si>
  <si>
    <t>NGAPINSI NANTCHOUANG ROMIAL DENIS</t>
  </si>
  <si>
    <t>(ETS NNRD)</t>
  </si>
  <si>
    <t>P019817008922L</t>
  </si>
  <si>
    <t>NANA NDUEMO</t>
  </si>
  <si>
    <t>BRINDA CHARNELLE</t>
  </si>
  <si>
    <t>P059817869029R</t>
  </si>
  <si>
    <t>MOUAFO NGNIMPA FLOBERT</t>
  </si>
  <si>
    <t>P027916672229C</t>
  </si>
  <si>
    <t>MEH MARCELINE WAI</t>
  </si>
  <si>
    <t>M081517251372L</t>
  </si>
  <si>
    <t>CES DE BAIGA</t>
  </si>
  <si>
    <t>M010817112322U</t>
  </si>
  <si>
    <t>FAMILLE BAHOUC DE BANGANGTE</t>
  </si>
  <si>
    <t>P050017931053A</t>
  </si>
  <si>
    <t>BEYALE NSOLA</t>
  </si>
  <si>
    <t>NATHALIE GYLAINE TATIANA</t>
  </si>
  <si>
    <t>P047718496501S</t>
  </si>
  <si>
    <t>QWENCHO</t>
  </si>
  <si>
    <t>PIUS ZUNISHE</t>
  </si>
  <si>
    <t>P107917374849A</t>
  </si>
  <si>
    <t>P122015559571M</t>
  </si>
  <si>
    <t>MENGUE MFONLETRANE MARTINE NOELLE</t>
  </si>
  <si>
    <t>P118918441336N</t>
  </si>
  <si>
    <t>CLAUDETTE MENGWI</t>
  </si>
  <si>
    <t>P078617625753Z</t>
  </si>
  <si>
    <t>TAFADJI MIRENE</t>
  </si>
  <si>
    <t>(ETS TAFADJI)</t>
  </si>
  <si>
    <t>M011712585938Z</t>
  </si>
  <si>
    <t>GDS ORION SOLAIRE NGAOUNDERE</t>
  </si>
  <si>
    <t>P018116154153S</t>
  </si>
  <si>
    <t>JARADINE NKAKOH NDUKONG</t>
  </si>
  <si>
    <t>P037318397025C</t>
  </si>
  <si>
    <t>BONGFEN LAWSON</t>
  </si>
  <si>
    <t>P016312288033W</t>
  </si>
  <si>
    <t>NGAMCHERA AMSATOU</t>
  </si>
  <si>
    <t>P120118422019K</t>
  </si>
  <si>
    <t>NGOUEGNI DANYE</t>
  </si>
  <si>
    <t>CHALBINE</t>
  </si>
  <si>
    <t>P047612603112C</t>
  </si>
  <si>
    <t>FADILATOU MOHAMED</t>
  </si>
  <si>
    <t>ETS BON FILS</t>
  </si>
  <si>
    <t>M042318173143G</t>
  </si>
  <si>
    <t>SOCIETE DE DISTRIBUTION ET SERVICES</t>
  </si>
  <si>
    <t>P118516484632P</t>
  </si>
  <si>
    <t>&lt;&lt; ETS NASS&gt;&gt;</t>
  </si>
  <si>
    <t>P045200115652B</t>
  </si>
  <si>
    <t>TIO MBONO Roger Guy</t>
  </si>
  <si>
    <t>ETS LE RETRAITE</t>
  </si>
  <si>
    <t>M062217409220R</t>
  </si>
  <si>
    <t>GROUPE HARD WORK BUILDING</t>
  </si>
  <si>
    <t>GROUPE H.W.B</t>
  </si>
  <si>
    <t>P097914247015H</t>
  </si>
  <si>
    <t>POLYCARP FORCHU</t>
  </si>
  <si>
    <t>P010017682743E</t>
  </si>
  <si>
    <t>.FOTSO JORDAN.</t>
  </si>
  <si>
    <t>P057216736635N</t>
  </si>
  <si>
    <t>AZEMZI</t>
  </si>
  <si>
    <t>ABEL NKENGANYI</t>
  </si>
  <si>
    <t>AUDITS &amp; CONSEILS</t>
  </si>
  <si>
    <t>M031512269595K</t>
  </si>
  <si>
    <t>DRAYFUS SARL</t>
  </si>
  <si>
    <t>P118312434644N</t>
  </si>
  <si>
    <t>ALIMENTATION +BA</t>
  </si>
  <si>
    <t>P047400386510P</t>
  </si>
  <si>
    <t>KOUAWO CHEDOMKOU</t>
  </si>
  <si>
    <t>KOUAWO CHEDOM</t>
  </si>
  <si>
    <t>P089316332362M</t>
  </si>
  <si>
    <t>CHINEKE OGUCHUKWU RACHAEL</t>
  </si>
  <si>
    <t>(DIVINE VISION CONSTRUCTION)</t>
  </si>
  <si>
    <t>GENERAL SERVICES , CONTRACT/SUPPLIES, GENERAL TRADE</t>
  </si>
  <si>
    <t>P078618027590J</t>
  </si>
  <si>
    <t>TCHAKAM POUANI</t>
  </si>
  <si>
    <t>ENTRAIDE ENTRE LES MEMBRES ET LA COMMUNAUTÉ</t>
  </si>
  <si>
    <t>M040317444301A</t>
  </si>
  <si>
    <t>AMICALE DES JEUNES ORIGINAIRES ET AMIS LACHEU- FONDJOMEKWET</t>
  </si>
  <si>
    <t>AJOALF</t>
  </si>
  <si>
    <t>P089017183330M</t>
  </si>
  <si>
    <t>KENMOE KAMENI</t>
  </si>
  <si>
    <t>P069317683972S</t>
  </si>
  <si>
    <t>TAKOUEZIM DONGMO ROMUALD</t>
  </si>
  <si>
    <t>( ETS PRECURSEUR PLUS)</t>
  </si>
  <si>
    <t>P109517670435Q</t>
  </si>
  <si>
    <t>KAMDEM TAMO EMERENCE</t>
  </si>
  <si>
    <t>P089317902632D</t>
  </si>
  <si>
    <t>Poukone pemboura</t>
  </si>
  <si>
    <t>P079016221155P</t>
  </si>
  <si>
    <t>P119217169691H</t>
  </si>
  <si>
    <t>NGOH MISSE MOUELLE</t>
  </si>
  <si>
    <t>M042417125278M</t>
  </si>
  <si>
    <t>MODONGO COMPREHENSIVE HIGH SCHOOL NKAPA</t>
  </si>
  <si>
    <t>P128118229837E</t>
  </si>
  <si>
    <t>KOURIBA HAMADOU</t>
  </si>
  <si>
    <t>P098117804474L</t>
  </si>
  <si>
    <t>P048316565642U</t>
  </si>
  <si>
    <t>MOULIN DE FRANCE</t>
  </si>
  <si>
    <t>P118217183217B</t>
  </si>
  <si>
    <t>MEFIRE TOURERE AMINATOU</t>
  </si>
  <si>
    <t>(ETS META LOGISTICS)</t>
  </si>
  <si>
    <t>P028317969338T</t>
  </si>
  <si>
    <t>P122017155315Z</t>
  </si>
  <si>
    <t>NGOUZON ALAIN FRANCOIS</t>
  </si>
  <si>
    <t>P118312577845D</t>
  </si>
  <si>
    <t>FAMOU TCHOUAMOU PETERFAM</t>
  </si>
  <si>
    <t>FAMOU TCHOUAMOU PETER</t>
  </si>
  <si>
    <t>P028917993837K</t>
  </si>
  <si>
    <t>ESUKANE</t>
  </si>
  <si>
    <t>M072517924110D</t>
  </si>
  <si>
    <t>ASSOCIATION DES PETITES ENTREPRISES DU CAMEROUN</t>
  </si>
  <si>
    <t>P028816867008E</t>
  </si>
  <si>
    <t>P047712588969N</t>
  </si>
  <si>
    <t>P089318543986A</t>
  </si>
  <si>
    <t>NGEH BETY</t>
  </si>
  <si>
    <t>P087318498983D</t>
  </si>
  <si>
    <t>NDEFI MANDALA JEAN CLAUDE</t>
  </si>
  <si>
    <t>P068614366446Q</t>
  </si>
  <si>
    <t>KAMGAING JEAN BAPTISTE</t>
  </si>
  <si>
    <t>ETS KMF</t>
  </si>
  <si>
    <t>P079118208280E</t>
  </si>
  <si>
    <t>TALLA FOGANG</t>
  </si>
  <si>
    <t>P088916674545R</t>
  </si>
  <si>
    <t>FRANKLINE ANYE</t>
  </si>
  <si>
    <t>M098416653791J</t>
  </si>
  <si>
    <t>LYCEE BILINGUE D'EKOUNOU</t>
  </si>
  <si>
    <t>VENTE DES VIN ET BOISSONS HYGIENIQUE</t>
  </si>
  <si>
    <t>P016817819394Q</t>
  </si>
  <si>
    <t>P129916828199Y</t>
  </si>
  <si>
    <t>ARNOLD ETTA</t>
  </si>
  <si>
    <t>M011412526887J</t>
  </si>
  <si>
    <t>GROUPE SCOLAIRE BILINGUE PRIVE LAIC LETIYANN</t>
  </si>
  <si>
    <t>GSBPL LETIYANN</t>
  </si>
  <si>
    <t>ÉLEVAGE AGRICULTURE</t>
  </si>
  <si>
    <t>M102317674014W</t>
  </si>
  <si>
    <t>SOCIÉTÉ COOPERATIVE SIMPLIFIEE EANKOL-TOMO I</t>
  </si>
  <si>
    <t>(SCOOPS-EANKOL-TOMO I)</t>
  </si>
  <si>
    <t>M090200014747P</t>
  </si>
  <si>
    <t>CHARTER EXPRESS VOYAGES</t>
  </si>
  <si>
    <t>M089200019474A</t>
  </si>
  <si>
    <t>SOLIDARITY HEALTH &amp; DEV.E</t>
  </si>
  <si>
    <t>SOHDECAM</t>
  </si>
  <si>
    <t>P018918492959K</t>
  </si>
  <si>
    <t>JERRY GRANT</t>
  </si>
  <si>
    <t>P028312102861T</t>
  </si>
  <si>
    <t>SILIKI Blondel</t>
  </si>
  <si>
    <t>P050517544246A</t>
  </si>
  <si>
    <t>P049917699045G</t>
  </si>
  <si>
    <t>KERIA MBOFRANE</t>
  </si>
  <si>
    <t>P016917860970P</t>
  </si>
  <si>
    <t>P057717992211W</t>
  </si>
  <si>
    <t>P018616281498Q</t>
  </si>
  <si>
    <t>P039616345453B</t>
  </si>
  <si>
    <t>NGOUNGAH NGOUH</t>
  </si>
  <si>
    <t>HAMED SALIHOU</t>
  </si>
  <si>
    <t>M052416735930S</t>
  </si>
  <si>
    <t>FACILIGO SERVICES LTD</t>
  </si>
  <si>
    <t>P089916629664K</t>
  </si>
  <si>
    <t>NKWETAKBU</t>
  </si>
  <si>
    <t>JAVIS JONG</t>
  </si>
  <si>
    <t>P059616160404G</t>
  </si>
  <si>
    <t>JEANINE LINDA</t>
  </si>
  <si>
    <t>M012618324272H</t>
  </si>
  <si>
    <t>SOCIETE  INTERNATIONALE  DE REALISATION ET DE DISTRIBUTION</t>
  </si>
  <si>
    <t>M022118484685Z</t>
  </si>
  <si>
    <t>LA LIGNE OPTIQUE</t>
  </si>
  <si>
    <t>LIGNE OPTIC</t>
  </si>
  <si>
    <t>P017716838502T</t>
  </si>
  <si>
    <t>YOUMFOUTE SAYID AHMAD</t>
  </si>
  <si>
    <t>P018316814856Y</t>
  </si>
  <si>
    <t>TCHUITIO EPOUSE MBIANDJEU</t>
  </si>
  <si>
    <t>P069517103485B</t>
  </si>
  <si>
    <t>BEBDIKA GONDIMO</t>
  </si>
  <si>
    <t>P066312600798U</t>
  </si>
  <si>
    <t>POUHA TCHOKONTE</t>
  </si>
  <si>
    <t>P066917766250A</t>
  </si>
  <si>
    <t>P099315109135M</t>
  </si>
  <si>
    <t>TCHOUKOUA DIENOU</t>
  </si>
  <si>
    <t>M122417667699B</t>
  </si>
  <si>
    <t>P107818107559G</t>
  </si>
  <si>
    <t>Mamadou siradio</t>
  </si>
  <si>
    <t>P067312695204S</t>
  </si>
  <si>
    <t>CULTURE DU PALMIER A HUILE ET TRANSFORMATION</t>
  </si>
  <si>
    <t>M078000000370G</t>
  </si>
  <si>
    <t>STE CAMEROUNAISE DE PALMERAIES</t>
  </si>
  <si>
    <t>P119316622602X</t>
  </si>
  <si>
    <t>LAHLONG SELAMBI</t>
  </si>
  <si>
    <t>P070318102697X</t>
  </si>
  <si>
    <t>P057400546312Q</t>
  </si>
  <si>
    <t>TAFEM POMBOU BEAUDELAIRE</t>
  </si>
  <si>
    <t>P019118337946B</t>
  </si>
  <si>
    <t>P100515969387F</t>
  </si>
  <si>
    <t>AZUBOGU CHRISTOPHER DABERE</t>
  </si>
  <si>
    <t>P086218335731A</t>
  </si>
  <si>
    <t>JENNET NAMONDE NAMANGE</t>
  </si>
  <si>
    <t>P099017336150X</t>
  </si>
  <si>
    <t>P039017767488N</t>
  </si>
  <si>
    <t>Muluh mefor</t>
  </si>
  <si>
    <t>P117916027189L</t>
  </si>
  <si>
    <t>SIMPHORIEN AIME</t>
  </si>
  <si>
    <t>P059616383796D</t>
  </si>
  <si>
    <t>MBOUM MBAM</t>
  </si>
  <si>
    <t>P018617462410Q</t>
  </si>
  <si>
    <t>OMMA MESSACK</t>
  </si>
  <si>
    <t>P036618308879S</t>
  </si>
  <si>
    <t>NEYOUFO JANVIER</t>
  </si>
  <si>
    <t>P038000441673F</t>
  </si>
  <si>
    <t>DEUKOU TCHOFFO</t>
  </si>
  <si>
    <t>P029516573171Y</t>
  </si>
  <si>
    <t>HADIR ABOUBAKAR</t>
  </si>
  <si>
    <t>P038116834838Q</t>
  </si>
  <si>
    <t>LÉON MARCEL</t>
  </si>
  <si>
    <t>P048012247847P</t>
  </si>
  <si>
    <t>NLIBA</t>
  </si>
  <si>
    <t>P038717493799J</t>
  </si>
  <si>
    <t>BANGOP NGUEMALIEU OLIVIER</t>
  </si>
  <si>
    <t>M031612500042Q</t>
  </si>
  <si>
    <t>STE PM CONSULTING SARL</t>
  </si>
  <si>
    <t>P098516756262W</t>
  </si>
  <si>
    <t>ALEX BERTIN</t>
  </si>
  <si>
    <t>P119216199131E</t>
  </si>
  <si>
    <t>CHOUAMOU NOUBISSIE</t>
  </si>
  <si>
    <t>P108717660602T</t>
  </si>
  <si>
    <t>MICHAEL EZIUBOCHI</t>
  </si>
  <si>
    <t>UFOMBA</t>
  </si>
  <si>
    <t>P016012413680A</t>
  </si>
  <si>
    <t>ELH ALHASSANE ABDOUSSALAMI</t>
  </si>
  <si>
    <t>Chez Katakata</t>
  </si>
  <si>
    <t>P108318366181S</t>
  </si>
  <si>
    <t>NGANA OSCAR</t>
  </si>
  <si>
    <t>P058817980878N</t>
  </si>
  <si>
    <t>TIONANG YEFOU</t>
  </si>
  <si>
    <t>M099617257749P</t>
  </si>
  <si>
    <t>EP HIALA</t>
  </si>
  <si>
    <t>P077817190579D</t>
  </si>
  <si>
    <t>NGANTCHOU WETE</t>
  </si>
  <si>
    <t>IGOR ERIC</t>
  </si>
  <si>
    <t>P117012354035Z</t>
  </si>
  <si>
    <t>AGBA UCHE DAVID</t>
  </si>
  <si>
    <t>ETS AGBA UCHE DAVID</t>
  </si>
  <si>
    <t>M081317239281T</t>
  </si>
  <si>
    <t>CENTRE DE FORMATION EN MENUISIER</t>
  </si>
  <si>
    <t>P016812270475Q</t>
  </si>
  <si>
    <t>P058512679403Q</t>
  </si>
  <si>
    <t>MANEDONG EDITH FLORE</t>
  </si>
  <si>
    <t>P097516412127T</t>
  </si>
  <si>
    <t>OUSMAN HAROUN</t>
  </si>
  <si>
    <t>P028612697319U</t>
  </si>
  <si>
    <t>TRANSFORMATION DES DÉCHETS BRASSICOLES</t>
  </si>
  <si>
    <t>M102216919992L</t>
  </si>
  <si>
    <t>ETS KARI FEED FARMS</t>
  </si>
  <si>
    <t>P038012693901Q</t>
  </si>
  <si>
    <t>DJOUWE FABO</t>
  </si>
  <si>
    <t>ARENE JUDITH</t>
  </si>
  <si>
    <t>M042517736718H</t>
  </si>
  <si>
    <t>KWC CONSULTING SARL</t>
  </si>
  <si>
    <t>M111616887918K</t>
  </si>
  <si>
    <t>RADIO COMMUNAUTAIRE NKUL Y'A AKONO</t>
  </si>
  <si>
    <t>P010017158306Y</t>
  </si>
  <si>
    <t>P047912553082R</t>
  </si>
  <si>
    <t>VICTOR AMECHI CHIBUZO</t>
  </si>
  <si>
    <t>P014015415477K</t>
  </si>
  <si>
    <t>NGAMMOE</t>
  </si>
  <si>
    <t>P048312754168H</t>
  </si>
  <si>
    <t>M102316300598K</t>
  </si>
  <si>
    <t>WOUAKO IMMIGRATION SERVICES SARL</t>
  </si>
  <si>
    <t>P089617970589M</t>
  </si>
  <si>
    <t>DJONGANO TCHINDJONBE</t>
  </si>
  <si>
    <t>AISSATOU SALY</t>
  </si>
  <si>
    <t>P042517696013F</t>
  </si>
  <si>
    <t>OBASE MARTIN EPUPU</t>
  </si>
  <si>
    <t>P059312640375A</t>
  </si>
  <si>
    <t>FOSSO YVES ROGER</t>
  </si>
  <si>
    <t>P039116730181C</t>
  </si>
  <si>
    <t>SAIDOU JIBBO</t>
  </si>
  <si>
    <t>P097000387974X</t>
  </si>
  <si>
    <t>YOUMBI SEUTIO LEOPOLD</t>
  </si>
  <si>
    <t>M052517736830K</t>
  </si>
  <si>
    <t>Centre Médical d'Application de l'estuaire sarl</t>
  </si>
  <si>
    <t>CMAE SARL</t>
  </si>
  <si>
    <t>P048217868965U</t>
  </si>
  <si>
    <t>NGUECHUE TOWO</t>
  </si>
  <si>
    <t>IVON</t>
  </si>
  <si>
    <t>P099212730824P</t>
  </si>
  <si>
    <t>M032416606321N</t>
  </si>
  <si>
    <t>ZIHNE CAMEROUN SARL</t>
  </si>
  <si>
    <t>M012416411047Q</t>
  </si>
  <si>
    <t>THE PERFECTIONIST LANGUAGE AND CONFERENCE SERVICES</t>
  </si>
  <si>
    <t>PLCS</t>
  </si>
  <si>
    <t>ACTIVITES DES INTERMEDIAIRE DU COMMERCE DE GROS-G460100 (TRADUCTION-INTERPRETATION-COACHING-FORMATION-LOCATION DU MATERIELS DE CONFERENCE</t>
  </si>
  <si>
    <t>P049617656082D</t>
  </si>
  <si>
    <t>P029315413285U</t>
  </si>
  <si>
    <t>P038000464331U</t>
  </si>
  <si>
    <t>YOUANI DENISEYOUA</t>
  </si>
  <si>
    <t>YOUANI DENISE</t>
  </si>
  <si>
    <t>P039516406855G</t>
  </si>
  <si>
    <t>BEKONO GISÈLE GLWADYS</t>
  </si>
  <si>
    <t>P106617005761W</t>
  </si>
  <si>
    <t>SAMUEL CHARLES</t>
  </si>
  <si>
    <t>P096715581113M</t>
  </si>
  <si>
    <t>SONGUE SONGUE</t>
  </si>
  <si>
    <t>M080917706274T</t>
  </si>
  <si>
    <t>CES DE MPALLA</t>
  </si>
  <si>
    <t>M021517251874T</t>
  </si>
  <si>
    <t>EP GADO-BADZERE GROUPE II B</t>
  </si>
  <si>
    <t>P127817962399F</t>
  </si>
  <si>
    <t>MAFAUTSING MBE EPOUSE FEUSSI</t>
  </si>
  <si>
    <t>CARINE VALERIE</t>
  </si>
  <si>
    <t>M092116450957K</t>
  </si>
  <si>
    <t>PACIFIC GLOBAL SERVICES SARL</t>
  </si>
  <si>
    <t>PGS</t>
  </si>
  <si>
    <t>P046216379333Z</t>
  </si>
  <si>
    <t>P097217726483L</t>
  </si>
  <si>
    <t>BOYOM Rhommulus Austin</t>
  </si>
  <si>
    <t>( ETS BLUEBEANS)</t>
  </si>
  <si>
    <t>P018816788900U</t>
  </si>
  <si>
    <t>UWADIMMA.DESMOND</t>
  </si>
  <si>
    <t>P098417541059U</t>
  </si>
  <si>
    <t>NGUENNOUO NANA</t>
  </si>
  <si>
    <t>P076018329814D</t>
  </si>
  <si>
    <t>OBEN BAKWA ENO</t>
  </si>
  <si>
    <t>M122217764213X</t>
  </si>
  <si>
    <t>VITNACCOM SARL</t>
  </si>
  <si>
    <t>P047012441641B</t>
  </si>
  <si>
    <t>P049318494814M</t>
  </si>
  <si>
    <t>FOPA DOUNTIO</t>
  </si>
  <si>
    <t>COMMERCE/RESTAURANT</t>
  </si>
  <si>
    <t>P015117675945A</t>
  </si>
  <si>
    <t>TOUGUEN EPSE TIENTCHEU</t>
  </si>
  <si>
    <t>P126300251031E</t>
  </si>
  <si>
    <t>P040117158346N</t>
  </si>
  <si>
    <t>P047212480530P</t>
  </si>
  <si>
    <t>ABDOU MADI</t>
  </si>
  <si>
    <t>P072416985525R</t>
  </si>
  <si>
    <t>NYONYA FAMAWA ANDRE LANDRY MARCHAND</t>
  </si>
  <si>
    <t>(ETS SPARKLE &amp; SHINE)</t>
  </si>
  <si>
    <t>P097116663331H</t>
  </si>
  <si>
    <t>ODIGWE CHUKWUNOSO</t>
  </si>
  <si>
    <t>P125818082829P</t>
  </si>
  <si>
    <t>LEPEDEM</t>
  </si>
  <si>
    <t>P077616584771N</t>
  </si>
  <si>
    <t>SANTHAM</t>
  </si>
  <si>
    <t>P049217748134E</t>
  </si>
  <si>
    <t>DASSI MOUKILA</t>
  </si>
  <si>
    <t>DELORIANCE LAURE</t>
  </si>
  <si>
    <t>P128912270280A</t>
  </si>
  <si>
    <t>ANTHANASIUS MBABUM</t>
  </si>
  <si>
    <t>P099217037810Y</t>
  </si>
  <si>
    <t>SIGNING NGOULA ANDRE</t>
  </si>
  <si>
    <t>exploitation miniere</t>
  </si>
  <si>
    <t>M022317962766K</t>
  </si>
  <si>
    <t>CAMEROON XIN WANG MINING SARL</t>
  </si>
  <si>
    <t>M022117116547A</t>
  </si>
  <si>
    <t>SOCIETE COOPERATIVE SIMPLIFIEE DES PRODUCTEURS DE COTON DE MBALDJOUK</t>
  </si>
  <si>
    <t>SCOOPS ROYA MBAH ORSAWE</t>
  </si>
  <si>
    <t>P080016654460Y</t>
  </si>
  <si>
    <t>P069116610444G</t>
  </si>
  <si>
    <t>CHEO JUDE NGWA</t>
  </si>
  <si>
    <t>P049018586843L</t>
  </si>
  <si>
    <t>TSOZA TADZONG</t>
  </si>
  <si>
    <t>P067415778446B</t>
  </si>
  <si>
    <t>EDMOND AKANANG</t>
  </si>
  <si>
    <t>P043816897941A</t>
  </si>
  <si>
    <t>LITUMBE MINGELEY</t>
  </si>
  <si>
    <t>M099917251871B</t>
  </si>
  <si>
    <t>EP SABONGARI II</t>
  </si>
  <si>
    <t>P118118232802D</t>
  </si>
  <si>
    <t>MEFIRE ABDOU</t>
  </si>
  <si>
    <t>P127016851916J</t>
  </si>
  <si>
    <t>DJOUM NOUMO THEOPHILE EUGENE</t>
  </si>
  <si>
    <t>ETS DADDY PLUS SERVICES</t>
  </si>
  <si>
    <t>P055200352410T</t>
  </si>
  <si>
    <t>MAHOP MBOGLEN SAMUEL FRANCK</t>
  </si>
  <si>
    <t>P039312783248M</t>
  </si>
  <si>
    <t>WATIO TOUMBOU</t>
  </si>
  <si>
    <t>P090016661549D</t>
  </si>
  <si>
    <t>CHANTAL DEOH</t>
  </si>
  <si>
    <t>P067016603117E</t>
  </si>
  <si>
    <t>MBOUOMBOUO MEFIRE</t>
  </si>
  <si>
    <t>P058616804023J</t>
  </si>
  <si>
    <t>YIMDJO DJOKO</t>
  </si>
  <si>
    <t>P028618373668C</t>
  </si>
  <si>
    <t>P045716911562N</t>
  </si>
  <si>
    <t>KAMENI ÉPOUSE TCHAFI</t>
  </si>
  <si>
    <t>P059312602478Y</t>
  </si>
  <si>
    <t>ZANGUE LONTSI RAISSA</t>
  </si>
  <si>
    <t>P047117642854P</t>
  </si>
  <si>
    <t>JIOMBON TSAGUE</t>
  </si>
  <si>
    <t>P019618237487M</t>
  </si>
  <si>
    <t>TATCHUM FOKOUA</t>
  </si>
  <si>
    <t>ALEX PATRICK</t>
  </si>
  <si>
    <t>M012014367101Q</t>
  </si>
  <si>
    <t>IMPACT ECONOMIQUE SARL</t>
  </si>
  <si>
    <t>IME SARL</t>
  </si>
  <si>
    <t>M081512414523D</t>
  </si>
  <si>
    <t>STE THE ROCK TECHNOLOGIES</t>
  </si>
  <si>
    <t>THE ROCK TECHNOLOGIES</t>
  </si>
  <si>
    <t>P117517703672G</t>
  </si>
  <si>
    <t>P079116623653Z</t>
  </si>
  <si>
    <t>M022416401609L</t>
  </si>
  <si>
    <t>WAINGAM FOUNDATION</t>
  </si>
  <si>
    <t>WNF</t>
  </si>
  <si>
    <t>HEALTH ASSISTANCE, RESEARCH AND DEVELOPMENT, CHILD CARE AND SUPPORT TO THE POOR AND WIDOWS</t>
  </si>
  <si>
    <t>P048916146826T</t>
  </si>
  <si>
    <t>NOUMSSI WAMBO</t>
  </si>
  <si>
    <t>P058012754613H</t>
  </si>
  <si>
    <t>P017818380794N</t>
  </si>
  <si>
    <t>Hachmou</t>
  </si>
  <si>
    <t>P038814223868A</t>
  </si>
  <si>
    <t>EBAYI NGUEPNANG</t>
  </si>
  <si>
    <t>P108216014394M</t>
  </si>
  <si>
    <t>P088512752792B</t>
  </si>
  <si>
    <t>TATEUKAM</t>
  </si>
  <si>
    <t>P077512315147G</t>
  </si>
  <si>
    <t>MANGA AWONO RAYMOND</t>
  </si>
  <si>
    <t>P049416916910A</t>
  </si>
  <si>
    <t>ANEKE SUNDAY ANAYO</t>
  </si>
  <si>
    <t>M042217630276H</t>
  </si>
  <si>
    <t>BTP, ÉLECTRICITÉ GÉNÉRALE, COMMERCE GENERAL, PRESTATIONS DE SERVICES IMPORT/EXPORT</t>
  </si>
  <si>
    <t>M070718360083C</t>
  </si>
  <si>
    <t>DIVINE HOME CAR SERVICE</t>
  </si>
  <si>
    <t>M022318155041D</t>
  </si>
  <si>
    <t>CAMEROON LIFESAVING</t>
  </si>
  <si>
    <t>P089516020894K</t>
  </si>
  <si>
    <t>M022517627750M</t>
  </si>
  <si>
    <t>GROUPE SCOLAIRE BILINGUE PRIVE LA DIVINITE</t>
  </si>
  <si>
    <t>GSBP LA DIVINITE</t>
  </si>
  <si>
    <t>P097117844416W</t>
  </si>
  <si>
    <t>JOHANNA NJILOR MBOMNDA</t>
  </si>
  <si>
    <t>P069217216008B</t>
  </si>
  <si>
    <t>YOUSSI TCHOUYA</t>
  </si>
  <si>
    <t>MANUELLA GEMAELLE</t>
  </si>
  <si>
    <t>P118217069079Q</t>
  </si>
  <si>
    <t>NJEMPAKOUOP</t>
  </si>
  <si>
    <t>APSETOU</t>
  </si>
  <si>
    <t>P089018356212K</t>
  </si>
  <si>
    <t>P036018091103B</t>
  </si>
  <si>
    <t>EBODE TSALA</t>
  </si>
  <si>
    <t>P079718358236D</t>
  </si>
  <si>
    <t>EMEKIE BIYAGA</t>
  </si>
  <si>
    <t>P039517860388Q</t>
  </si>
  <si>
    <t>NSANGOU NJIFON</t>
  </si>
  <si>
    <t>M012517540562X</t>
  </si>
  <si>
    <t>SOCIETE AFRICAINE DE REPRESENTATION ET DE DISTRIBUTION DES PRODUITS ALIMENTAIRES</t>
  </si>
  <si>
    <t>SAFREDIPRO SARL</t>
  </si>
  <si>
    <t>ESTHÉTIQUE, BEAUTE DISTRIBUTION DES PRODUITS ALIMENTAIRES</t>
  </si>
  <si>
    <t>P079218215771W</t>
  </si>
  <si>
    <t>P017617820339W</t>
  </si>
  <si>
    <t>Ousman</t>
  </si>
  <si>
    <t>P129916422937U</t>
  </si>
  <si>
    <t>P038317217445Q</t>
  </si>
  <si>
    <t>MBOGNOU YIMDJI</t>
  </si>
  <si>
    <t>ATHANASE MEDARD</t>
  </si>
  <si>
    <t>P036317826795X</t>
  </si>
  <si>
    <t>NANA DJAMPO</t>
  </si>
  <si>
    <t>P127518053427J</t>
  </si>
  <si>
    <t>P038015196874M</t>
  </si>
  <si>
    <t>P117817582284P</t>
  </si>
  <si>
    <t>BABA ABDOULAHI X</t>
  </si>
  <si>
    <t>M032517627306K</t>
  </si>
  <si>
    <t>ELHAPATRANS SARL</t>
  </si>
  <si>
    <t>P016017917621X</t>
  </si>
  <si>
    <t>P117316421510B</t>
  </si>
  <si>
    <t>DJOUTSING EPSE TATZODOUM</t>
  </si>
  <si>
    <t>DEBIT BH</t>
  </si>
  <si>
    <t>P084600057253R</t>
  </si>
  <si>
    <t>P048815195842J</t>
  </si>
  <si>
    <t>KASSIE</t>
  </si>
  <si>
    <t>P056317718760T</t>
  </si>
  <si>
    <t>P087717924386X</t>
  </si>
  <si>
    <t>Ngamo</t>
  </si>
  <si>
    <t>COMMERCE GENERAL-PREST SCES</t>
  </si>
  <si>
    <t>M099600007928U</t>
  </si>
  <si>
    <t>3 S MOTORS</t>
  </si>
  <si>
    <t>P036200303006F</t>
  </si>
  <si>
    <t>NDJIKE MBIANDA</t>
  </si>
  <si>
    <t>P119017652625J</t>
  </si>
  <si>
    <t>HIDE BERLEW MATHIAS</t>
  </si>
  <si>
    <t>(ETS ALIMENTATION HBM)</t>
  </si>
  <si>
    <t>PRESTATIONS DE SERVICES FOURNITURE DE BUREAU</t>
  </si>
  <si>
    <t>P017417062048P</t>
  </si>
  <si>
    <t>(ETS ALL BUSINESS)</t>
  </si>
  <si>
    <t>P059916598907S</t>
  </si>
  <si>
    <t>P028512711948N</t>
  </si>
  <si>
    <t>P067816777714N</t>
  </si>
  <si>
    <t>IGBANI OKORO JOHN</t>
  </si>
  <si>
    <t>P109716422511K</t>
  </si>
  <si>
    <t>COMMERCE GÉNÉRAL &amp; PRESTATIONS DE SERVICES DIVERS</t>
  </si>
  <si>
    <t>P070317095712Z</t>
  </si>
  <si>
    <t>KOUOKAM TAMGA</t>
  </si>
  <si>
    <t>ENDALE ESTHER</t>
  </si>
  <si>
    <t>M011714235430P</t>
  </si>
  <si>
    <t>GROUPE SCOLAIRE BILINGUE LA FRANCHE</t>
  </si>
  <si>
    <t>GSB LA FRANCHE</t>
  </si>
  <si>
    <t>P127917820899J</t>
  </si>
  <si>
    <t>SIMEON PIERRE</t>
  </si>
  <si>
    <t>P079116702475M</t>
  </si>
  <si>
    <t>MANKAA CLAUDINE</t>
  </si>
  <si>
    <t>P048316981866A</t>
  </si>
  <si>
    <t>EYENGA EPSE SAATSA</t>
  </si>
  <si>
    <t>REGINE DIDINE HEIDI</t>
  </si>
  <si>
    <t>P088517532904N</t>
  </si>
  <si>
    <t>NKEUBEUNG DOUMI CHARLOTTE</t>
  </si>
  <si>
    <t>MISSIONARIES</t>
  </si>
  <si>
    <t>M107316102242P</t>
  </si>
  <si>
    <t>ARCHDIOCESE OF BAMEDA</t>
  </si>
  <si>
    <t>P018418270478Q</t>
  </si>
  <si>
    <t>BOUNDAH GHONKAP</t>
  </si>
  <si>
    <t>P122017010794Y</t>
  </si>
  <si>
    <t>NDEFFEU GILBERT</t>
  </si>
  <si>
    <t>P128318011895M</t>
  </si>
  <si>
    <t>Simplice Micareme</t>
  </si>
  <si>
    <t>P127800536802R</t>
  </si>
  <si>
    <t>KEBEFA TCHOUTA IV FRANCOISE SCHOLASTIQUE</t>
  </si>
  <si>
    <t>KEBEFA TCHOUTA IV</t>
  </si>
  <si>
    <t>P039017480397R</t>
  </si>
  <si>
    <t>KEMTA KENVO</t>
  </si>
  <si>
    <t>CHRISTINE ISABELLE</t>
  </si>
  <si>
    <t>P028016415674S</t>
  </si>
  <si>
    <t>NGANGNI ODETTE EPOUSE DJOUM</t>
  </si>
  <si>
    <t>P028317755499N</t>
  </si>
  <si>
    <t>P129217488092M</t>
  </si>
  <si>
    <t>FATIME TAHER</t>
  </si>
  <si>
    <t>P020017193519X</t>
  </si>
  <si>
    <t>YUNINUI JUDE THADEUS TOBIT AWEMO</t>
  </si>
  <si>
    <t>P018612331057N</t>
  </si>
  <si>
    <t>P118012240648W</t>
  </si>
  <si>
    <t>YOMETCHA</t>
  </si>
  <si>
    <t>M060717252042C</t>
  </si>
  <si>
    <t>CETIC DE MOUGOUDOU</t>
  </si>
  <si>
    <t>P018417042024C</t>
  </si>
  <si>
    <t>EZI</t>
  </si>
  <si>
    <t>CHIDOZIE EZI</t>
  </si>
  <si>
    <t>P069217419343M</t>
  </si>
  <si>
    <t>M112417279796W</t>
  </si>
  <si>
    <t>MOMO SERVICES SARL</t>
  </si>
  <si>
    <t>M062517842041L</t>
  </si>
  <si>
    <t>ASSOCIATION DES BOUCHERS DE GBITI</t>
  </si>
  <si>
    <t>ABG</t>
  </si>
  <si>
    <t>P086818177168K</t>
  </si>
  <si>
    <t>TCHAKOUTE SIGWO</t>
  </si>
  <si>
    <t>P078617550411F</t>
  </si>
  <si>
    <t>P019718197557W</t>
  </si>
  <si>
    <t>WELE WELE</t>
  </si>
  <si>
    <t>P039216408441R</t>
  </si>
  <si>
    <t>SINTIA PIE</t>
  </si>
  <si>
    <t>P019818307831T</t>
  </si>
  <si>
    <t>ARAMIAYOU</t>
  </si>
  <si>
    <t>MBIYENGHOBUI</t>
  </si>
  <si>
    <t>P108312352364W</t>
  </si>
  <si>
    <t>P058716154765M</t>
  </si>
  <si>
    <t>P107512700158J</t>
  </si>
  <si>
    <t>P079617169240N</t>
  </si>
  <si>
    <t>NGUEFFO FOMEKON</t>
  </si>
  <si>
    <t>LANDOZINE</t>
  </si>
  <si>
    <t>P128817264288C</t>
  </si>
  <si>
    <t>YEMELI FOMEKONG NOEL</t>
  </si>
  <si>
    <t>P119816362874R</t>
  </si>
  <si>
    <t>MBIAGNA MARIUS PETIT JEAN</t>
  </si>
  <si>
    <t>(ETS MA PEAU A MOI COSMÉTIC)</t>
  </si>
  <si>
    <t>P034800038988U</t>
  </si>
  <si>
    <t>M051517531857P</t>
  </si>
  <si>
    <t>SUCCESSION FOTSO TOTUE EDOUARD</t>
  </si>
  <si>
    <t>P098118013289G</t>
  </si>
  <si>
    <t>KOUADJO TCHANKIO</t>
  </si>
  <si>
    <t>M112518328496X</t>
  </si>
  <si>
    <t>SOCIÉTE SIXTRANS SARL</t>
  </si>
  <si>
    <t>STE SIXTRANS</t>
  </si>
  <si>
    <t>M052416827872U</t>
  </si>
  <si>
    <t>GREENFIELD LTD</t>
  </si>
  <si>
    <t>P069618204768D</t>
  </si>
  <si>
    <t>P026018468136L</t>
  </si>
  <si>
    <t>P056416791847H</t>
  </si>
  <si>
    <t>P048418416333Q</t>
  </si>
  <si>
    <t>NSOH MINYA</t>
  </si>
  <si>
    <t>P040217447113Y</t>
  </si>
  <si>
    <t>PARTEMUS</t>
  </si>
  <si>
    <t>P057418165530K</t>
  </si>
  <si>
    <t>EWANE ELONG</t>
  </si>
  <si>
    <t>ERICK DOUGLAS</t>
  </si>
  <si>
    <t>P049012671589X</t>
  </si>
  <si>
    <t>M032517649967A</t>
  </si>
  <si>
    <t>SLIM BIZ SARL</t>
  </si>
  <si>
    <t>P028912675526N</t>
  </si>
  <si>
    <t>EYABE MAURICE DIONI</t>
  </si>
  <si>
    <t>P108318259108X</t>
  </si>
  <si>
    <t>M092117093706T</t>
  </si>
  <si>
    <t>SOCIETE COOPERATIVE SIMPLIFIEE DES PRODUCTEURS DE COTON DE AGGALA</t>
  </si>
  <si>
    <t>SCOOPS BEL-KAOU</t>
  </si>
  <si>
    <t>P018816411779H</t>
  </si>
  <si>
    <t>DJALO DJENABU BENTE</t>
  </si>
  <si>
    <t>ETS DJALO CONSULTING</t>
  </si>
  <si>
    <t>AUDIT DES SERVICES,ADMINITIFS D'ENTREPRISES, CONSEILS ET ACCOMPAGNEMENT,CONSEIL EN STRATÉGIES SYSTÈMES D'INFORMATION, EXPERTISE...</t>
  </si>
  <si>
    <t>M072217500604C</t>
  </si>
  <si>
    <t>OMIRAI SARL</t>
  </si>
  <si>
    <t>P019218003751F</t>
  </si>
  <si>
    <t>M052517769129H</t>
  </si>
  <si>
    <t>GRANITZONE SARL</t>
  </si>
  <si>
    <t>P037718406319H</t>
  </si>
  <si>
    <t>ALAIN HYPPOLITE</t>
  </si>
  <si>
    <t>P128000543091Z</t>
  </si>
  <si>
    <t>P108118522038C</t>
  </si>
  <si>
    <t>UGO AGWU</t>
  </si>
  <si>
    <t>P118218182212L</t>
  </si>
  <si>
    <t>MINDZIE NDI YONDO</t>
  </si>
  <si>
    <t>AGNES SUZANNE KARINE</t>
  </si>
  <si>
    <t>P117018557142F</t>
  </si>
  <si>
    <t>TITA VITALIS NJAH</t>
  </si>
  <si>
    <t>P089516828492C</t>
  </si>
  <si>
    <t>MEFOKOUA FANIE</t>
  </si>
  <si>
    <t>P087118259604S</t>
  </si>
  <si>
    <t>NZOUNKEU EPSE DJOMOU MARIE CLAIRE.</t>
  </si>
  <si>
    <t>P069816267409R</t>
  </si>
  <si>
    <t>MANETCHA TAKO</t>
  </si>
  <si>
    <t>P030016995848B</t>
  </si>
  <si>
    <t>FON EPSE FOFUNG TAMUKONG FLORENCE</t>
  </si>
  <si>
    <t>P066912376858D</t>
  </si>
  <si>
    <t>KENGOUM HENRIETTE</t>
  </si>
  <si>
    <t>P072217527429E</t>
  </si>
  <si>
    <t>ALIO ASSOUMANA</t>
  </si>
  <si>
    <t>P019117813894U</t>
  </si>
  <si>
    <t>AYMAR MAPOUNA BAKONDOCK</t>
  </si>
  <si>
    <t>P049416398604D</t>
  </si>
  <si>
    <t>M089012466513D</t>
  </si>
  <si>
    <t>COLLEGE EVANGELIQUE DE BANGOUA</t>
  </si>
  <si>
    <t>P019816465191H</t>
  </si>
  <si>
    <t>MOBARAK HAMADOU</t>
  </si>
  <si>
    <t>P059217729321W</t>
  </si>
  <si>
    <t>KAWOP</t>
  </si>
  <si>
    <t>JEIMAL</t>
  </si>
  <si>
    <t>M081717235347T</t>
  </si>
  <si>
    <t>GROUPE SCOLAIRE PRIVE ISLAMIQUE LES PELERINS (ANGLO)</t>
  </si>
  <si>
    <t>M061718086039M</t>
  </si>
  <si>
    <t>CONGREGATION BAPTISTE CAMEROUNAISE-PATMOS BAPTIST CHURCH</t>
  </si>
  <si>
    <t>P027516149746T</t>
  </si>
  <si>
    <t>ATIGETOU</t>
  </si>
  <si>
    <t>FREDERICK ATALI</t>
  </si>
  <si>
    <t>P086812553702Z</t>
  </si>
  <si>
    <t>LAKENANG</t>
  </si>
  <si>
    <t>P016517405625K</t>
  </si>
  <si>
    <t>P056700165436F</t>
  </si>
  <si>
    <t>ADJABE TCHOCALIS EPSEE ABANDA</t>
  </si>
  <si>
    <t>P079012441086Q</t>
  </si>
  <si>
    <t>CIELET FLEURY BERTRANDCIE</t>
  </si>
  <si>
    <t>CIELET FLEURY BERTRAND</t>
  </si>
  <si>
    <t>M100417192704Y</t>
  </si>
  <si>
    <t>ETS AWONO MAMA SERGE SYLVAIN</t>
  </si>
  <si>
    <t>ETS EWOLO ET FILS</t>
  </si>
  <si>
    <t>TRANSPORT INTER-URBAIN, MÉCANIQUE GÉNÉRALE,IMPORT-EXPORT,COMMERCE GÉNÉRAL,PRESTATION DE SERVICE</t>
  </si>
  <si>
    <t>P048416750292Z</t>
  </si>
  <si>
    <t>RAGAB MAHMOUD ABDALLA HUSSEIN</t>
  </si>
  <si>
    <t>P047912411691M</t>
  </si>
  <si>
    <t>P095700492470P</t>
  </si>
  <si>
    <t>MBONJI EPSE DONA ROSE</t>
  </si>
  <si>
    <t>ETS MBONJI</t>
  </si>
  <si>
    <t>P050116938986S</t>
  </si>
  <si>
    <t>P070217598008K</t>
  </si>
  <si>
    <t>DJIOGUE KENNE</t>
  </si>
  <si>
    <t>CHARLES GEORDAN</t>
  </si>
  <si>
    <t>P088017603371A</t>
  </si>
  <si>
    <t>P068816907620N</t>
  </si>
  <si>
    <t>EPOLLE NKWELLE</t>
  </si>
  <si>
    <t>P048212547091Y</t>
  </si>
  <si>
    <t>TERENCE ANYE</t>
  </si>
  <si>
    <t>P129817787951Y</t>
  </si>
  <si>
    <t>GASTON NASSER</t>
  </si>
  <si>
    <t>P109718202927J</t>
  </si>
  <si>
    <t>NJU DIMA</t>
  </si>
  <si>
    <t>M080817737456R</t>
  </si>
  <si>
    <t>LYCEE DE NKOLPOBLO</t>
  </si>
  <si>
    <t>LYNKOLP</t>
  </si>
  <si>
    <t>P107817863714P</t>
  </si>
  <si>
    <t>P018900521299H</t>
  </si>
  <si>
    <t>MOUNMBAGNA ISMAILA</t>
  </si>
  <si>
    <t>P129117780782U</t>
  </si>
  <si>
    <t>PETIT COMMERCE &amp; VBA</t>
  </si>
  <si>
    <t>P019112621124Z</t>
  </si>
  <si>
    <t>TCHAHA NOUPOUPON</t>
  </si>
  <si>
    <t>FLORENCE MARIOLE</t>
  </si>
  <si>
    <t>P089012418109J</t>
  </si>
  <si>
    <t>TANKEU MBADOUET RODRIGUE</t>
  </si>
  <si>
    <t>P039216614913Y</t>
  </si>
  <si>
    <t>ABECK</t>
  </si>
  <si>
    <t>MARGERETTE</t>
  </si>
  <si>
    <t>P018812468601W</t>
  </si>
  <si>
    <t>FADIMATOU PITTI</t>
  </si>
  <si>
    <t>P028617548721C</t>
  </si>
  <si>
    <t>P088916143387W</t>
  </si>
  <si>
    <t>MABIA</t>
  </si>
  <si>
    <t>P059317720967A</t>
  </si>
  <si>
    <t>P060616611426X</t>
  </si>
  <si>
    <t>MOUNSEBE</t>
  </si>
  <si>
    <t>MOHAMED AWELLOU</t>
  </si>
  <si>
    <t>P018516243086G</t>
  </si>
  <si>
    <t>THIERNO ABDOURAHAMANE</t>
  </si>
  <si>
    <t>P038216148377M</t>
  </si>
  <si>
    <t>P058417787457D</t>
  </si>
  <si>
    <t>ALESS FRANCOIS</t>
  </si>
  <si>
    <t>P048018089090W</t>
  </si>
  <si>
    <t>MBOUEME</t>
  </si>
  <si>
    <t>M048818065043W</t>
  </si>
  <si>
    <t>SOCIETE BOS'S SARL.</t>
  </si>
  <si>
    <t>M012115394707E</t>
  </si>
  <si>
    <t>PEINTURE GLOBALE SARL</t>
  </si>
  <si>
    <t>P047517490923L</t>
  </si>
  <si>
    <t>OJONG FIDELIS</t>
  </si>
  <si>
    <t>M070812339035L</t>
  </si>
  <si>
    <t>DELI SARL</t>
  </si>
  <si>
    <t>P049816036006W</t>
  </si>
  <si>
    <t>ZACHA</t>
  </si>
  <si>
    <t>MICHAEL TANKWENTI</t>
  </si>
  <si>
    <t>M052418353861S</t>
  </si>
  <si>
    <t>ASSOCIATION "OMNIS ROYAL CHAMPIONSHIP"</t>
  </si>
  <si>
    <t>ORC</t>
  </si>
  <si>
    <t>P039316363330Y</t>
  </si>
  <si>
    <t>DALVANI NEVERLAND TRANS</t>
  </si>
  <si>
    <t>ETS DNT</t>
  </si>
  <si>
    <t>M072517887680Y</t>
  </si>
  <si>
    <t>SOCIETE BUILDING PARTNERS SARL</t>
  </si>
  <si>
    <t>Entrepreneur de bâtiment ou de travaux publics/Importateur ou exportateur</t>
  </si>
  <si>
    <t>P089316617778H</t>
  </si>
  <si>
    <t>BIARA NKENGUE</t>
  </si>
  <si>
    <t>BERNARDIN DE LUXE</t>
  </si>
  <si>
    <t>M012517546541X</t>
  </si>
  <si>
    <t>ABT SARL</t>
  </si>
  <si>
    <t>P059017872271Q</t>
  </si>
  <si>
    <t>.EFFU</t>
  </si>
  <si>
    <t>.PASCAL NYANSIH</t>
  </si>
  <si>
    <t>P104818061056L</t>
  </si>
  <si>
    <t>M102518112172L</t>
  </si>
  <si>
    <t>BLOOM APEX HOLDINGS LTD</t>
  </si>
  <si>
    <t>BAH LTD</t>
  </si>
  <si>
    <t>M102518112440K</t>
  </si>
  <si>
    <t>CAMEROON  QUARY COMPANY</t>
  </si>
  <si>
    <t>"CAMEROON  QUARY COMPANY"</t>
  </si>
  <si>
    <t>P038100342432Y</t>
  </si>
  <si>
    <t>MOUHAMED TOUKOUR</t>
  </si>
  <si>
    <t>MT  COMPAGNIES</t>
  </si>
  <si>
    <t>POTIER</t>
  </si>
  <si>
    <t>P037516810136X</t>
  </si>
  <si>
    <t>P059016396433L</t>
  </si>
  <si>
    <t>EKALLE MBOYO</t>
  </si>
  <si>
    <t>LYDE GAETANE</t>
  </si>
  <si>
    <t>P088516993638Y</t>
  </si>
  <si>
    <t>P128816811369T</t>
  </si>
  <si>
    <t>DIABATE</t>
  </si>
  <si>
    <t>LACINA</t>
  </si>
  <si>
    <t>PRESTAT SCES/COM GEN/ FOURNITURES</t>
  </si>
  <si>
    <t>P090017400188W</t>
  </si>
  <si>
    <t>LIMBONA ASSY RENAUD RINS</t>
  </si>
  <si>
    <t>ETS BELLASSY</t>
  </si>
  <si>
    <t>M032416619527Q</t>
  </si>
  <si>
    <t>GNT PETIT PRIX SARL</t>
  </si>
  <si>
    <t>P098816995789T</t>
  </si>
  <si>
    <t>GASSIBASSOU</t>
  </si>
  <si>
    <t>PHILOMENE (ETS SIBAS BUSINESS)</t>
  </si>
  <si>
    <t>P019816037060M</t>
  </si>
  <si>
    <t>M062217058214W</t>
  </si>
  <si>
    <t>SOCIÉTÉ DE TRANSPORT PROFESSIONNEL</t>
  </si>
  <si>
    <t>P018417747498W</t>
  </si>
  <si>
    <t>BADAMASSI SOULEYMANE</t>
  </si>
  <si>
    <t>P037500372489G</t>
  </si>
  <si>
    <t>BABANGNA</t>
  </si>
  <si>
    <t>P122025256272M</t>
  </si>
  <si>
    <t>TSAFACK FABIEN</t>
  </si>
  <si>
    <t>P106112415535S</t>
  </si>
  <si>
    <t>FOSSOUO EMMANUEL</t>
  </si>
  <si>
    <t>P077817657584E</t>
  </si>
  <si>
    <t>MAPEKA</t>
  </si>
  <si>
    <t>NADÈGE THÉRÈSE VIRGINIE</t>
  </si>
  <si>
    <t>M071712638673H</t>
  </si>
  <si>
    <t>BRIDGING THE GAP SARL</t>
  </si>
  <si>
    <t>BTG SARL</t>
  </si>
  <si>
    <t>P047918454699S</t>
  </si>
  <si>
    <t>MUNCHU SYLVANUS MEFEN</t>
  </si>
  <si>
    <t>M071913914779Z</t>
  </si>
  <si>
    <t>STEVIN INTERNATIONAL BILINGUAL NURSERY</t>
  </si>
  <si>
    <t>P039317717253U</t>
  </si>
  <si>
    <t>TCHOBOU MBOU</t>
  </si>
  <si>
    <t>P017217807289C</t>
  </si>
  <si>
    <t>NTIGI</t>
  </si>
  <si>
    <t>P127200096251J</t>
  </si>
  <si>
    <t>NDJOFANG FABRICE</t>
  </si>
  <si>
    <t>ETS NDJOFANG</t>
  </si>
  <si>
    <t>M090316611508P</t>
  </si>
  <si>
    <t>STE MEDICALEX SARL</t>
  </si>
  <si>
    <t>P059313807598T</t>
  </si>
  <si>
    <t>SADIOCK NOUSSI</t>
  </si>
  <si>
    <t>FRANCK PASSY</t>
  </si>
  <si>
    <t>P117318399367P</t>
  </si>
  <si>
    <t>SAMUEL MIRABEAU</t>
  </si>
  <si>
    <t>P066912465428Q</t>
  </si>
  <si>
    <t>EWOLO  CLEMENTINE</t>
  </si>
  <si>
    <t>EWOLO CLEMENTINE</t>
  </si>
  <si>
    <t>P055415640837C</t>
  </si>
  <si>
    <t>P077616758110E</t>
  </si>
  <si>
    <t>KITISSOU</t>
  </si>
  <si>
    <t>JEANNE D 'ARC</t>
  </si>
  <si>
    <t>P035418554880Y</t>
  </si>
  <si>
    <t>YONPANG</t>
  </si>
  <si>
    <t>M102116571734S</t>
  </si>
  <si>
    <t>STANDARD LIFE MARINE</t>
  </si>
  <si>
    <t>P039816706718B</t>
  </si>
  <si>
    <t>NGUI YONG</t>
  </si>
  <si>
    <t>P126417689720Z</t>
  </si>
  <si>
    <t>Émillienne</t>
  </si>
  <si>
    <t>P049416991518B</t>
  </si>
  <si>
    <t>ABDUL RAHMAN NIDAL</t>
  </si>
  <si>
    <t>" ETS WORLDWIDE SERVICES "</t>
  </si>
  <si>
    <t>P025916020390Z</t>
  </si>
  <si>
    <t>TCHAMBA ÉPOUSE NZOUNTAP</t>
  </si>
  <si>
    <t>M012118444924M</t>
  </si>
  <si>
    <t>BOULEVARD DE LA MODE SARL</t>
  </si>
  <si>
    <t>P096717572200Z</t>
  </si>
  <si>
    <t>P087800343729J</t>
  </si>
  <si>
    <t>MAGOUFOU TATANG MARIE MARCELLINE</t>
  </si>
  <si>
    <t>P025816217468W</t>
  </si>
  <si>
    <t>ROMANUS VERKIJIKA</t>
  </si>
  <si>
    <t>M081517252233P</t>
  </si>
  <si>
    <t>E ISL MANJOUOM-TIAPON</t>
  </si>
  <si>
    <t>ART ET CULTURE</t>
  </si>
  <si>
    <t>M122316997459S</t>
  </si>
  <si>
    <t>ASSOCIATION EZANG</t>
  </si>
  <si>
    <t>JEU DE SONGOH</t>
  </si>
  <si>
    <t>PRESTATION DE SERVICES et Menuiserie.</t>
  </si>
  <si>
    <t>P017700540054P</t>
  </si>
  <si>
    <t>HADJA KANGNE</t>
  </si>
  <si>
    <t>P085716855209M</t>
  </si>
  <si>
    <t>NAMBOUH</t>
  </si>
  <si>
    <t>EDWARD MINGOH</t>
  </si>
  <si>
    <t>P017600561891B</t>
  </si>
  <si>
    <t>EDOA THERESE AVENIR</t>
  </si>
  <si>
    <t>M042117195398E</t>
  </si>
  <si>
    <t>SOCIÉTÉ COOPÉRATIVE SIMPLIFIÉE DES PRODUCTEURS DE COTON DE TAPARE 1</t>
  </si>
  <si>
    <t>SCOOPS TAPARE 1</t>
  </si>
  <si>
    <t>P028816002071M</t>
  </si>
  <si>
    <t>NGAPPE NYA</t>
  </si>
  <si>
    <t>ADRIENNE TATIANA</t>
  </si>
  <si>
    <t>P017817092012F</t>
  </si>
  <si>
    <t>INA</t>
  </si>
  <si>
    <t>P066817697747W</t>
  </si>
  <si>
    <t>ANDREW NDUDE</t>
  </si>
  <si>
    <t>P087717409509J</t>
  </si>
  <si>
    <t>ASSONFACK EPSE TENEZEU</t>
  </si>
  <si>
    <t>BRIGITTE ANNE</t>
  </si>
  <si>
    <t>P068817949149N</t>
  </si>
  <si>
    <t>NGANG EPSE MBAH EMMERENCIA FRI.</t>
  </si>
  <si>
    <t>(ETS NMEF)</t>
  </si>
  <si>
    <t>P038316404523T</t>
  </si>
  <si>
    <t>P038816855668B</t>
  </si>
  <si>
    <t>ARNO. JACKY</t>
  </si>
  <si>
    <t>P128318016131C</t>
  </si>
  <si>
    <t>JOSEPHINE   NSEM</t>
  </si>
  <si>
    <t>P087618118901W</t>
  </si>
  <si>
    <t>AKUMA AUGUSTINA</t>
  </si>
  <si>
    <t>P059017179311T</t>
  </si>
  <si>
    <t>NGAMOU FRANCK REX SAID</t>
  </si>
  <si>
    <t>(ETS NFS LOGISTICS)</t>
  </si>
  <si>
    <t>P037517072087R</t>
  </si>
  <si>
    <t>P046016292934Z</t>
  </si>
  <si>
    <t>P018916737216G</t>
  </si>
  <si>
    <t>JOSEPH ABE`</t>
  </si>
  <si>
    <t>P016012440937Q</t>
  </si>
  <si>
    <t>MAGNE Jeannette</t>
  </si>
  <si>
    <t>P018218123116H</t>
  </si>
  <si>
    <t>FLORENCE YAFE</t>
  </si>
  <si>
    <t>P018016935986N</t>
  </si>
  <si>
    <t>P029817684802D</t>
  </si>
  <si>
    <t>BRILLIANT NGETIKO</t>
  </si>
  <si>
    <t>P088912491830L</t>
  </si>
  <si>
    <t>ZENABOUH</t>
  </si>
  <si>
    <t>P037218043227Z</t>
  </si>
  <si>
    <t>P057417375508T</t>
  </si>
  <si>
    <t>HEUGOUE JULIENNE.</t>
  </si>
  <si>
    <t>ETS CHEUKAM ET FILS</t>
  </si>
  <si>
    <t>P117018259169J</t>
  </si>
  <si>
    <t>DJOMBWENDE EBOUE</t>
  </si>
  <si>
    <t>P099417171293P</t>
  </si>
  <si>
    <t>P088217773740D</t>
  </si>
  <si>
    <t>CLEANING,INVESTMENTS,GEN.CONTRACTS</t>
  </si>
  <si>
    <t>P028412736367H</t>
  </si>
  <si>
    <t>BEN BANDJEM FRANCLIN</t>
  </si>
  <si>
    <t>(N &amp; G INVESTMENTS &amp; SERVICES)</t>
  </si>
  <si>
    <t>P058817199248G</t>
  </si>
  <si>
    <t>ORANGE/MTN MONEY</t>
  </si>
  <si>
    <t>P089517415919Q</t>
  </si>
  <si>
    <t>JOSEPH CARINE</t>
  </si>
  <si>
    <t>P049018003947E</t>
  </si>
  <si>
    <t>AWANA TABIA JOSUE</t>
  </si>
  <si>
    <t>(LA MAISON DES CHARPENTIERS DU CAMEROUN)</t>
  </si>
  <si>
    <t>COMMERCIALE "PLATEFORME ASSURANCE SARL"</t>
  </si>
  <si>
    <t>P097116067954N</t>
  </si>
  <si>
    <t>EYANGO MBOULA</t>
  </si>
  <si>
    <t>HONORINE-</t>
  </si>
  <si>
    <t>P090018082247C</t>
  </si>
  <si>
    <t>YANGUEL</t>
  </si>
  <si>
    <t>P038112651907N</t>
  </si>
  <si>
    <t>NGATHOU NEHANTA</t>
  </si>
  <si>
    <t>ETS AGRO PLUS</t>
  </si>
  <si>
    <t>P117518372318Z</t>
  </si>
  <si>
    <t>KOUDOUM MBOMGNING ADELE VALERIE</t>
  </si>
  <si>
    <t>M102316200259C</t>
  </si>
  <si>
    <t>SOCIETE DE TRANSFORMATION DES PRODUITS AGRICOLE</t>
  </si>
  <si>
    <t>STPA</t>
  </si>
  <si>
    <t>TRANSFORMATION DES PRODUITS AGRICOLES ; LA VENTE DES INTRANTS ET DES EQUIPEMENTS AGRICOLES ; LE COMMERCE GENERAL ET LES PRESTATIONS DE SERVICES.</t>
  </si>
  <si>
    <t>P057917761347B</t>
  </si>
  <si>
    <t>FELICIA  ULE  MOKWE</t>
  </si>
  <si>
    <t>M121116023183C</t>
  </si>
  <si>
    <t>COOPÉRATIVE AFAN</t>
  </si>
  <si>
    <t>AFAN SCOOPS</t>
  </si>
  <si>
    <t>M032117414552B</t>
  </si>
  <si>
    <t>GIC LES PRODUCTEURS UNIS POUR LE DEVELOPPEMENT D'EFUFUP "LA FORCE DE L'UNION"</t>
  </si>
  <si>
    <t>EFUFUP</t>
  </si>
  <si>
    <t>P097816129110B</t>
  </si>
  <si>
    <t>KENNE TIAKOU EPSE NGOUFO</t>
  </si>
  <si>
    <t>SOLANGE RODRIGUE</t>
  </si>
  <si>
    <t>P089416835066F</t>
  </si>
  <si>
    <t>NJIKAM NJIKAM AMADOU AMAR</t>
  </si>
  <si>
    <t>P057312500679G</t>
  </si>
  <si>
    <t>P037816183299M</t>
  </si>
  <si>
    <t>DEMFACK MATANGO EPSE GAYEU</t>
  </si>
  <si>
    <t>ELISE EDWIGE</t>
  </si>
  <si>
    <t>P086817182572M</t>
  </si>
  <si>
    <t>NJOUOM NGAMFE</t>
  </si>
  <si>
    <t>M119917044606S</t>
  </si>
  <si>
    <t>FOYER CULTUREL BINAM</t>
  </si>
  <si>
    <t>P067712652494M</t>
  </si>
  <si>
    <t>CHEZ SOLANGE</t>
  </si>
  <si>
    <t>P036917356366E</t>
  </si>
  <si>
    <t>M091914367991Z</t>
  </si>
  <si>
    <t>MASTER ENGINEERING SARL</t>
  </si>
  <si>
    <t>P039617940798F</t>
  </si>
  <si>
    <t>nawoue</t>
  </si>
  <si>
    <t>diane laure</t>
  </si>
  <si>
    <t>M128017202335C</t>
  </si>
  <si>
    <t>2 BROTHERS ENTERPRICE S.A.S</t>
  </si>
  <si>
    <t>P128618185881E</t>
  </si>
  <si>
    <t>P069216977304N</t>
  </si>
  <si>
    <t>TCHIO SEGNOU</t>
  </si>
  <si>
    <t>P086812130224Z</t>
  </si>
  <si>
    <t>SULLE</t>
  </si>
  <si>
    <t>P118718591362M</t>
  </si>
  <si>
    <t>P018318269008Z</t>
  </si>
  <si>
    <t>M126118139863A</t>
  </si>
  <si>
    <t>P016900226912M</t>
  </si>
  <si>
    <t>ANGWE PATRICIA</t>
  </si>
  <si>
    <t>P127917572459R</t>
  </si>
  <si>
    <t>MANGUE NEKAM</t>
  </si>
  <si>
    <t>P049012218660Z</t>
  </si>
  <si>
    <t>DIFFO EVARICE</t>
  </si>
  <si>
    <t>P057218457603Q</t>
  </si>
  <si>
    <t>NGUEDEGUE</t>
  </si>
  <si>
    <t>SIMONE PEPIN</t>
  </si>
  <si>
    <t>P086300490182H</t>
  </si>
  <si>
    <t>WANGUE ARMAND</t>
  </si>
  <si>
    <t>WANKAM NANA JULES BLAISE</t>
  </si>
  <si>
    <t>P096916706942Z</t>
  </si>
  <si>
    <t>P118516835510U</t>
  </si>
  <si>
    <t>NJUME RANDOLPH METUGE</t>
  </si>
  <si>
    <t>P078617954692C</t>
  </si>
  <si>
    <t>P108717305110T</t>
  </si>
  <si>
    <t>P038218355874Q</t>
  </si>
  <si>
    <t>MALA SIMO MICARENE NICOLE</t>
  </si>
  <si>
    <t>( ETS N &amp; B )</t>
  </si>
  <si>
    <t>P110117199105S</t>
  </si>
  <si>
    <t>MADIJATOU POUGUEM</t>
  </si>
  <si>
    <t>P088117668850E</t>
  </si>
  <si>
    <t>EBOT ARMSTRONG OBASSI</t>
  </si>
  <si>
    <t>M040717698290B</t>
  </si>
  <si>
    <t>WORLD T PLUS SARL</t>
  </si>
  <si>
    <t>M011017739994J</t>
  </si>
  <si>
    <t>SUCCESSION KINGUE MOUSSINGA VICTOR CHRISTOPHE</t>
  </si>
  <si>
    <t>P096417458116J</t>
  </si>
  <si>
    <t>P018412410984D</t>
  </si>
  <si>
    <t>NGA  ANDZANA FRANCOISE</t>
  </si>
  <si>
    <t>P029717040267L</t>
  </si>
  <si>
    <t>ASONGKENG ATHEUH</t>
  </si>
  <si>
    <t>P076316704357P</t>
  </si>
  <si>
    <t>M070517259671G</t>
  </si>
  <si>
    <t>COLLEGE DE LÔÇØIMMACULEE</t>
  </si>
  <si>
    <t>P018317677033Y</t>
  </si>
  <si>
    <t>P038416935701N</t>
  </si>
  <si>
    <t>ENGOME EKOLLO</t>
  </si>
  <si>
    <t>LYNN PASCALE</t>
  </si>
  <si>
    <t>M112116698103C</t>
  </si>
  <si>
    <t>UNION DES SOCIETES COOPERATIVES AVEC CONSEIL D'ADMINISTRATION DES PRODUCTEURS DE COTON DE GASCHIGA</t>
  </si>
  <si>
    <t>UCOOP-CA DE GAS</t>
  </si>
  <si>
    <t>M030900031877X</t>
  </si>
  <si>
    <t>WAGLAM SARL</t>
  </si>
  <si>
    <t>P017412668922B</t>
  </si>
  <si>
    <t>NKEDJOUPIE RICHARD</t>
  </si>
  <si>
    <t>P068617871444L</t>
  </si>
  <si>
    <t>MAHKAM TALLA</t>
  </si>
  <si>
    <t>AUDE ELVIRE</t>
  </si>
  <si>
    <t>M011915154440W</t>
  </si>
  <si>
    <t>SOCIETE COOPÉRATIVE AVEC CONSEIL D'ADMINISTRATION DES PRODUCTEURS AGRO SYLVO PASTORAUX DE MEBEM</t>
  </si>
  <si>
    <t>SOCASPAM COOP-CA</t>
  </si>
  <si>
    <t>P017317751589A</t>
  </si>
  <si>
    <t>TCHENDJI MBOMBOU</t>
  </si>
  <si>
    <t>AUCLAIRINE</t>
  </si>
  <si>
    <t>P050218003900W</t>
  </si>
  <si>
    <t>NANA CHIEYEZE</t>
  </si>
  <si>
    <t>MAEVA TERANELLE</t>
  </si>
  <si>
    <t>P098517190978S</t>
  </si>
  <si>
    <t>KOUTSINGOUM TAHADOUM</t>
  </si>
  <si>
    <t>P089216884731C</t>
  </si>
  <si>
    <t>LEPAWA FOMEKONG</t>
  </si>
  <si>
    <t>ELEOSIE</t>
  </si>
  <si>
    <t>P069918213472M</t>
  </si>
  <si>
    <t>MAUREEN EMUKE ESUH</t>
  </si>
  <si>
    <t>VENTE DE BOISSONS ALCOLISÉES</t>
  </si>
  <si>
    <t>P119016482322C</t>
  </si>
  <si>
    <t>DJULOUNG</t>
  </si>
  <si>
    <t>DIANE ALIDA GAËLLE</t>
  </si>
  <si>
    <t>P017817849045N</t>
  </si>
  <si>
    <t>P028818314253K</t>
  </si>
  <si>
    <t>WOUKENG FERDINAND MARCOS</t>
  </si>
  <si>
    <t>P109816345967F</t>
  </si>
  <si>
    <t>OBIA THEODORE</t>
  </si>
  <si>
    <t>P109317480694J</t>
  </si>
  <si>
    <t>NJOYA PEKASSA</t>
  </si>
  <si>
    <t>P015300044755K</t>
  </si>
  <si>
    <t>NGAMEWE</t>
  </si>
  <si>
    <t>P014700167984B</t>
  </si>
  <si>
    <t>OUAMAROU</t>
  </si>
  <si>
    <t>P069717886656N</t>
  </si>
  <si>
    <t>ACHWETIE GERALD</t>
  </si>
  <si>
    <t>ABIANDONG</t>
  </si>
  <si>
    <t>COMMERCE GENERAL /PRESTATIONS DE SERVICES</t>
  </si>
  <si>
    <t>P078817836464Z</t>
  </si>
  <si>
    <t>KENGNI TAMNET</t>
  </si>
  <si>
    <t>FLAURENTIN</t>
  </si>
  <si>
    <t>P108414875502Q</t>
  </si>
  <si>
    <t>TUETE TACHAGO</t>
  </si>
  <si>
    <t>LILIANE CHANTAL</t>
  </si>
  <si>
    <t>M072517895336B</t>
  </si>
  <si>
    <t>SOCIETE ZAHMILA BUSINESS SARL</t>
  </si>
  <si>
    <t>ZAHMILA BUSINESS SARL</t>
  </si>
  <si>
    <t>P058816808788E</t>
  </si>
  <si>
    <t>P127316793072P</t>
  </si>
  <si>
    <t>M032117073384Z</t>
  </si>
  <si>
    <t>SOCIÉTÉ COOPÉRATIVE SIMPLIFIÉE DES PRODUCTEURS DE COTON DE GONDOUROU (GOLOMBE)</t>
  </si>
  <si>
    <t>M061817728133M</t>
  </si>
  <si>
    <t>CNJC-BEC NGUIBASSAL</t>
  </si>
  <si>
    <t>M041418142634S</t>
  </si>
  <si>
    <t>ASSOCIATION DES ENSEIGNANTS D'UNIVERSITE DU NDE</t>
  </si>
  <si>
    <t>A.E.U-NDE</t>
  </si>
  <si>
    <t>P018214379889N</t>
  </si>
  <si>
    <t>GUILANGA ÉPSE OUMOL</t>
  </si>
  <si>
    <t>P018117072297K</t>
  </si>
  <si>
    <t>M020100012173T</t>
  </si>
  <si>
    <t>STE COMAR SARL</t>
  </si>
  <si>
    <t>COMAR SARL</t>
  </si>
  <si>
    <t>P050117004497J</t>
  </si>
  <si>
    <t>EYON NKOK</t>
  </si>
  <si>
    <t>LAITYCIA</t>
  </si>
  <si>
    <t>P035712484084L</t>
  </si>
  <si>
    <t>NGUINYEMB EYEMBILAN</t>
  </si>
  <si>
    <t>P081915753081C</t>
  </si>
  <si>
    <t>ANITA NYANYOH</t>
  </si>
  <si>
    <t>P078618008033Z</t>
  </si>
  <si>
    <t>NDJIBE KARANG</t>
  </si>
  <si>
    <t>TEOFILO</t>
  </si>
  <si>
    <t>M012618324762K</t>
  </si>
  <si>
    <t>AFRICA CONSTRUCTION OPÉRATIONS, MORTGAGE AND SERVICES PRIVATE COMPANY LIMITED</t>
  </si>
  <si>
    <t>ACOMS</t>
  </si>
  <si>
    <t>P069017546997G</t>
  </si>
  <si>
    <t>P099015285296D</t>
  </si>
  <si>
    <t>NGO NHYOMOG</t>
  </si>
  <si>
    <t>P058117298259T</t>
  </si>
  <si>
    <t>TEBONCHOU TAMIYI</t>
  </si>
  <si>
    <t>SIMPLICE CHARLY</t>
  </si>
  <si>
    <t>M078700017849M</t>
  </si>
  <si>
    <t>CENTRE SANTE DVP NKOABANG</t>
  </si>
  <si>
    <t>BOIS A EXPORT-PREST/SCES</t>
  </si>
  <si>
    <t>M031512269773A</t>
  </si>
  <si>
    <t>STE FAITH WOODS (S.A)</t>
  </si>
  <si>
    <t>P018318549990S</t>
  </si>
  <si>
    <t>P039017795837C</t>
  </si>
  <si>
    <t>Nwaha</t>
  </si>
  <si>
    <t>Adalbert Roger</t>
  </si>
  <si>
    <t>P028918300074S</t>
  </si>
  <si>
    <t>SOUKOUDJOU NDE</t>
  </si>
  <si>
    <t>APOLIN ROMARIC</t>
  </si>
  <si>
    <t>P080017700592R</t>
  </si>
  <si>
    <t>KEVINE MERVEILLE</t>
  </si>
  <si>
    <t>P122015811957B</t>
  </si>
  <si>
    <t>KWEDI THERESE</t>
  </si>
  <si>
    <t>P046417623089N</t>
  </si>
  <si>
    <t>THIERRY HERVE</t>
  </si>
  <si>
    <t>P056716024414W</t>
  </si>
  <si>
    <t>OBADIGBO</t>
  </si>
  <si>
    <t>FABRICATION MARMITES</t>
  </si>
  <si>
    <t>P015600488347R</t>
  </si>
  <si>
    <t>TOLO ISSA</t>
  </si>
  <si>
    <t>ETS TOLO ISSA</t>
  </si>
  <si>
    <t>M010917893002Q</t>
  </si>
  <si>
    <t>INSPECTION D'ARRONDISSEMENT DE L'EDUCATION DE BASE DE KAR-HAY</t>
  </si>
  <si>
    <t>FONDATEUR D ETABLS SCOLAIRE</t>
  </si>
  <si>
    <t>P014300140907P</t>
  </si>
  <si>
    <t>WANTOU SIANTOU</t>
  </si>
  <si>
    <t>DIRECTEUR ADM</t>
  </si>
  <si>
    <t>P079118490126B</t>
  </si>
  <si>
    <t>AMOMBO KAMA</t>
  </si>
  <si>
    <t>M122015387353R</t>
  </si>
  <si>
    <t>HILIGHT SHIP SERVICES INTERNATIONAL LTD</t>
  </si>
  <si>
    <t>HILIGHT SHIP INTERNATIONAL LTD</t>
  </si>
  <si>
    <t>P079717288694E</t>
  </si>
  <si>
    <t>MAPETSA TEDJEUGUIM</t>
  </si>
  <si>
    <t>P048518359485R</t>
  </si>
  <si>
    <t>NGUM EPSE MESSINA</t>
  </si>
  <si>
    <t>NELI NEBA</t>
  </si>
  <si>
    <t>P022417672106C</t>
  </si>
  <si>
    <t>ETS FAZUW INTERNATIONAL</t>
  </si>
  <si>
    <t>PRESTATION DE SERVICES, COMMUNICATION, COMMERCE GENERAL, IMPORT/EXPORTQ</t>
  </si>
  <si>
    <t>P118817012630J</t>
  </si>
  <si>
    <t>GUEKENG SOBTIEU</t>
  </si>
  <si>
    <t>ALIANCE NASSER</t>
  </si>
  <si>
    <t>P119317733858W</t>
  </si>
  <si>
    <t>AMBI VANESSA RELIDYS ATEH</t>
  </si>
  <si>
    <t>P049317531669U</t>
  </si>
  <si>
    <t>BETILLA TUME</t>
  </si>
  <si>
    <t>P029717661537F</t>
  </si>
  <si>
    <t>NGANKAM YOUMBI</t>
  </si>
  <si>
    <t>PRAXEDE ERIKA</t>
  </si>
  <si>
    <t>P025117850645X</t>
  </si>
  <si>
    <t>TCHOUBIT</t>
  </si>
  <si>
    <t>P066900202684W</t>
  </si>
  <si>
    <t>DJIODOM SIPOUFO</t>
  </si>
  <si>
    <t>P068118534039N</t>
  </si>
  <si>
    <t>NOUMSI TIMMA</t>
  </si>
  <si>
    <t>P079416730567P</t>
  </si>
  <si>
    <t>JOVIETTE NUIJUEH</t>
  </si>
  <si>
    <t>M082217527298Y</t>
  </si>
  <si>
    <t>SOCIÉTÉ PROFESSIONNELLE AFRICAINE SARL</t>
  </si>
  <si>
    <t>S P A SARL</t>
  </si>
  <si>
    <t>COMMERCE GÉNÉRAL, PRESTATIONS DE SERVICES, IMPORT-EXPORT, TRANSPORT, BÂTIMENT ET TRAVAUX PUBLICS</t>
  </si>
  <si>
    <t>P016318113082Q</t>
  </si>
  <si>
    <t>GAMBO AMADOU</t>
  </si>
  <si>
    <t>P068618007958P</t>
  </si>
  <si>
    <t>EVINA ATANGANA</t>
  </si>
  <si>
    <t>P108117699924M</t>
  </si>
  <si>
    <t>YEHMBOH</t>
  </si>
  <si>
    <t>P099317769542K</t>
  </si>
  <si>
    <t>P078216158286T</t>
  </si>
  <si>
    <t>METOUKAP KENGNE</t>
  </si>
  <si>
    <t>P109516943972E</t>
  </si>
  <si>
    <t>P018017811793F</t>
  </si>
  <si>
    <t>SONG  KENETH</t>
  </si>
  <si>
    <t>P018518059507Y</t>
  </si>
  <si>
    <t>SANDRINE MABELLE</t>
  </si>
  <si>
    <t>P087716736070L</t>
  </si>
  <si>
    <t>P029412724292K</t>
  </si>
  <si>
    <t>GHOMBA CHETCHOUANG</t>
  </si>
  <si>
    <t>P069314403920P</t>
  </si>
  <si>
    <t>TONG NGONDO NICOLAS</t>
  </si>
  <si>
    <t>ETS TONG ET FILS</t>
  </si>
  <si>
    <t>P089716608011C</t>
  </si>
  <si>
    <t>BELIBI MEYA</t>
  </si>
  <si>
    <t>JUDITH ANGE</t>
  </si>
  <si>
    <t>P019216682109R</t>
  </si>
  <si>
    <t>WAGO.</t>
  </si>
  <si>
    <t>THERESE BLANDINE.</t>
  </si>
  <si>
    <t>P030518048805B</t>
  </si>
  <si>
    <t>Ngungba</t>
  </si>
  <si>
    <t>Denise prescious ighem</t>
  </si>
  <si>
    <t>P027512693831Z</t>
  </si>
  <si>
    <t>FEINMOGNE KOM ÉPSE KPUMIE</t>
  </si>
  <si>
    <t>P046116079531X</t>
  </si>
  <si>
    <t>P097518457975G</t>
  </si>
  <si>
    <t>MEDJOMGNE</t>
  </si>
  <si>
    <t>ADELE DORHOTE</t>
  </si>
  <si>
    <t>P099417531765Z</t>
  </si>
  <si>
    <t>NGUVE SOLOMON</t>
  </si>
  <si>
    <t>MOFETE</t>
  </si>
  <si>
    <t>P107717754217P</t>
  </si>
  <si>
    <t>SONHAFOUO SIMPLICE AIME</t>
  </si>
  <si>
    <t>M076317711839C</t>
  </si>
  <si>
    <t>EGLISE D OKOLO</t>
  </si>
  <si>
    <t>P097616926559Y</t>
  </si>
  <si>
    <t>P040017900045G</t>
  </si>
  <si>
    <t>KUETE TAKAM</t>
  </si>
  <si>
    <t>ARMAND JUNIOR</t>
  </si>
  <si>
    <t>P089217706655T</t>
  </si>
  <si>
    <t>MBEDE AMINE</t>
  </si>
  <si>
    <t>VIVIANE CHAVELY</t>
  </si>
  <si>
    <t>P108418021933U</t>
  </si>
  <si>
    <t>NGA EMBOLO</t>
  </si>
  <si>
    <t>P088817170256F</t>
  </si>
  <si>
    <t>P039417524539H</t>
  </si>
  <si>
    <t>TADEWA LETICIA.</t>
  </si>
  <si>
    <t>P019714407327T</t>
  </si>
  <si>
    <t>P109512636624U</t>
  </si>
  <si>
    <t>NJOKEH PELAGIE</t>
  </si>
  <si>
    <t>P089917532803T</t>
  </si>
  <si>
    <t>KODJI DELI</t>
  </si>
  <si>
    <t>ANNONCER L'EVANGILE</t>
  </si>
  <si>
    <t>M129411586326F</t>
  </si>
  <si>
    <t>ASSOCIATION POUR L'EVA</t>
  </si>
  <si>
    <t>P098212434482C</t>
  </si>
  <si>
    <t>NGO MBOG CHRISTINE</t>
  </si>
  <si>
    <t>ETS NGO MBOG CHRISTINE</t>
  </si>
  <si>
    <t>M052316301223Q</t>
  </si>
  <si>
    <t>LENA COMPANY LIMITED</t>
  </si>
  <si>
    <t>BATIMENT ET TRAV PUBLICS</t>
  </si>
  <si>
    <t>P029112691804C</t>
  </si>
  <si>
    <t>KOEKE KOUMANDA</t>
  </si>
  <si>
    <t>P078417433792Y</t>
  </si>
  <si>
    <t>ASA'A NGWABEBHO (ETS GREEN SOLUTIONS)</t>
  </si>
  <si>
    <t>NESTOR SR</t>
  </si>
  <si>
    <t>P099517027431K</t>
  </si>
  <si>
    <t>M021916879683K</t>
  </si>
  <si>
    <t>GIC DES AGRICULTEURS, APICULTEURS ET ELEVEURS DE BADENGANG-BANGANG</t>
  </si>
  <si>
    <t>GIC AAEBBA</t>
  </si>
  <si>
    <t>PRESTATION DE SCES/GRAVURE NUMERIQUE....</t>
  </si>
  <si>
    <t>P016412750940Z</t>
  </si>
  <si>
    <t>ETS TCHAKOUNTE DECOR</t>
  </si>
  <si>
    <t>P069317627206Q</t>
  </si>
  <si>
    <t>AVINI ESSO'O</t>
  </si>
  <si>
    <t>VERONIQUE JINETTE</t>
  </si>
  <si>
    <t>P019318280008K</t>
  </si>
  <si>
    <t>P067512468961X</t>
  </si>
  <si>
    <t>CHEN DUNLIU</t>
  </si>
  <si>
    <t>ETS CHEN DUNLIU</t>
  </si>
  <si>
    <t>P109517914773R</t>
  </si>
  <si>
    <t>P037600570166C</t>
  </si>
  <si>
    <t>NLET NSAHI</t>
  </si>
  <si>
    <t>CHARLES LAMBERT</t>
  </si>
  <si>
    <t>M122417384070X</t>
  </si>
  <si>
    <t>SERENITY S.A.R.L.U</t>
  </si>
  <si>
    <t>P117216864581S</t>
  </si>
  <si>
    <t>P105412420800H</t>
  </si>
  <si>
    <t>NGO ESSOUMBA LYDIE</t>
  </si>
  <si>
    <t>P029316723146Z</t>
  </si>
  <si>
    <t>P098617633128P</t>
  </si>
  <si>
    <t>P018516599870L</t>
  </si>
  <si>
    <t>YANICK MAURICE</t>
  </si>
  <si>
    <t>PENSIONNAIRES</t>
  </si>
  <si>
    <t>P045614613589Y</t>
  </si>
  <si>
    <t>KOUASSEU</t>
  </si>
  <si>
    <t>P018318270845E</t>
  </si>
  <si>
    <t>HAMMANWABI</t>
  </si>
  <si>
    <t>P047517222760S</t>
  </si>
  <si>
    <t>NZAUTEN ELIAS</t>
  </si>
  <si>
    <t>"ETS FRED"</t>
  </si>
  <si>
    <t>P078617109887D</t>
  </si>
  <si>
    <t>MAYOUENMENCHOU</t>
  </si>
  <si>
    <t>AJARA MIRABELLE</t>
  </si>
  <si>
    <t>M041411344183S</t>
  </si>
  <si>
    <t>NAS MARINE SERVICES SARL</t>
  </si>
  <si>
    <t>STE NASMA SARL</t>
  </si>
  <si>
    <t>P088718072129K</t>
  </si>
  <si>
    <t>EUGÈNE ABEL</t>
  </si>
  <si>
    <t>P056013070087E</t>
  </si>
  <si>
    <t>MBASSA A KEEDI MOUAMET</t>
  </si>
  <si>
    <t>P056516005593N</t>
  </si>
  <si>
    <t>OKONO MVONDO</t>
  </si>
  <si>
    <t>P099317741419J</t>
  </si>
  <si>
    <t>ABOUBAKAR SODIK</t>
  </si>
  <si>
    <t>(ETS ONWAY)</t>
  </si>
  <si>
    <t>M061912788314S</t>
  </si>
  <si>
    <t>STE QUINN'S INDUSTRY</t>
  </si>
  <si>
    <t>QUINN'S INDUSTRY LTD</t>
  </si>
  <si>
    <t>P048714590912S</t>
  </si>
  <si>
    <t>DJANG MAZOME ALEXIS</t>
  </si>
  <si>
    <t>ETS K-TRANS</t>
  </si>
  <si>
    <t>Transport logistique import export commerce general btp location de vehicules</t>
  </si>
  <si>
    <t>P098117396215M</t>
  </si>
  <si>
    <t>KOUETE NJIPAP</t>
  </si>
  <si>
    <t>EUGÈNE HILAIRE</t>
  </si>
  <si>
    <t>P032517742591R</t>
  </si>
  <si>
    <t>ETS WATSON-ALUMETAL</t>
  </si>
  <si>
    <t>P027517487602A</t>
  </si>
  <si>
    <t>TEUKAM KAMLA CHARLOTTE (ETS TKC CERAMIC</t>
  </si>
  <si>
    <t>P016717528486R</t>
  </si>
  <si>
    <t>MOCTAR MAL BAH</t>
  </si>
  <si>
    <t>P057018401184R</t>
  </si>
  <si>
    <t>BOYET XAVIER MICHEL DIDIER</t>
  </si>
  <si>
    <t>"ETS H &amp; H REALTY CONSEIL ET MANAGEMENT"</t>
  </si>
  <si>
    <t>P015612731762N</t>
  </si>
  <si>
    <t>NGOUNOU EPSE NGUENSU JOSEPHINE</t>
  </si>
  <si>
    <t>NGOUNOU EPSE NGUENSU</t>
  </si>
  <si>
    <t>P080217776888J</t>
  </si>
  <si>
    <t>BIGVIA NYUYDZESI KEWIR</t>
  </si>
  <si>
    <t>P010117979438Q</t>
  </si>
  <si>
    <t>P069218280310U</t>
  </si>
  <si>
    <t>NKEMTOH</t>
  </si>
  <si>
    <t>SYLVESTER ATABONG</t>
  </si>
  <si>
    <t>P046318255765Y</t>
  </si>
  <si>
    <t>JEAN PAUL (ETS N.ETUDE ET SERVICES)</t>
  </si>
  <si>
    <t>P108217591264Y</t>
  </si>
  <si>
    <t>AIMÉE CLAIRE</t>
  </si>
  <si>
    <t>P106616473422F</t>
  </si>
  <si>
    <t>NJONG. DUN</t>
  </si>
  <si>
    <t>M021411183402T</t>
  </si>
  <si>
    <t>S.C.I LA GLOIRE</t>
  </si>
  <si>
    <t>P010017867826Q</t>
  </si>
  <si>
    <t>NGONO NDZANA YVES ETS LE SERVICE PARFAIT DU SUD</t>
  </si>
  <si>
    <t>P027100292442R</t>
  </si>
  <si>
    <t>TSEUMOGNE DOMGUIA</t>
  </si>
  <si>
    <t>IMPERIAL PRESSING</t>
  </si>
  <si>
    <t>P048618415353M</t>
  </si>
  <si>
    <t>FOTSING .</t>
  </si>
  <si>
    <t>ELIE LEA</t>
  </si>
  <si>
    <t>P019817106334Z</t>
  </si>
  <si>
    <t>P048618501971B</t>
  </si>
  <si>
    <t>DANANIR KWANGA</t>
  </si>
  <si>
    <t>P080617684653B</t>
  </si>
  <si>
    <t>NDIBA KOKO EINICE</t>
  </si>
  <si>
    <t>P019116242646C</t>
  </si>
  <si>
    <t>P077912653506M</t>
  </si>
  <si>
    <t>MBOGNING INNOCENT</t>
  </si>
  <si>
    <t>P057612521688F</t>
  </si>
  <si>
    <t>P057417408234K</t>
  </si>
  <si>
    <t>DEDJE</t>
  </si>
  <si>
    <t>P105818370383A</t>
  </si>
  <si>
    <t>FOSSI BONAVENTURE</t>
  </si>
  <si>
    <t>P088514548108J</t>
  </si>
  <si>
    <t>GUEPSI</t>
  </si>
  <si>
    <t>P059117852671L</t>
  </si>
  <si>
    <t>HERMAN KEVIN</t>
  </si>
  <si>
    <t>INFRASTRUCTURE DEVELOPPEMENT</t>
  </si>
  <si>
    <t>M012014367737T</t>
  </si>
  <si>
    <t>N4 CONCRETE PRECAST TECHNOLOGY LLC</t>
  </si>
  <si>
    <t>M022518405555M</t>
  </si>
  <si>
    <t>EFFI AND BROS COMPANY LIMITED</t>
  </si>
  <si>
    <t>P018817287204B</t>
  </si>
  <si>
    <t>ZANNOU ADOUKO</t>
  </si>
  <si>
    <t>MICHÈLE NADÈGE</t>
  </si>
  <si>
    <t>P029118053323C</t>
  </si>
  <si>
    <t>MOUHAMMADOU BELLO</t>
  </si>
  <si>
    <t>P018117195127J</t>
  </si>
  <si>
    <t>M090717250697C</t>
  </si>
  <si>
    <t>EP EDOUMDANE</t>
  </si>
  <si>
    <t>P028617216126W</t>
  </si>
  <si>
    <t>NANA EPSE NOUKUI</t>
  </si>
  <si>
    <t>ANNIE CHRISTELLE.</t>
  </si>
  <si>
    <t>FINE -- TECH CONSTRUCTION AND MAINTAINANCE.</t>
  </si>
  <si>
    <t>P061717480967L</t>
  </si>
  <si>
    <t>P018616638791T</t>
  </si>
  <si>
    <t>P026917074330S</t>
  </si>
  <si>
    <t>SIRRI NEHEBUMA</t>
  </si>
  <si>
    <t>P055900040975Z</t>
  </si>
  <si>
    <t>NKINGUE</t>
  </si>
  <si>
    <t>P027414526486N</t>
  </si>
  <si>
    <t>NGO MANDENG EPSE OBA'A OBA'A</t>
  </si>
  <si>
    <t>CALL CENTER MTN</t>
  </si>
  <si>
    <t>P028018502675L</t>
  </si>
  <si>
    <t>MBONE EBAI</t>
  </si>
  <si>
    <t>P077618075352R</t>
  </si>
  <si>
    <t>KIENG MUBELE EPOUSE NGOMONWING</t>
  </si>
  <si>
    <t>P038618478482A</t>
  </si>
  <si>
    <t>NGAMBOU NGAPAGNA</t>
  </si>
  <si>
    <t>P058117428785Z</t>
  </si>
  <si>
    <t>AKOU'OU</t>
  </si>
  <si>
    <t>P098314971012T</t>
  </si>
  <si>
    <t>PIETTA TIOBOU</t>
  </si>
  <si>
    <t>M112317035285M</t>
  </si>
  <si>
    <t>SUCCESSIONS ESSOME ERNEST</t>
  </si>
  <si>
    <t>P045917005948G</t>
  </si>
  <si>
    <t>MATSING EPSE TCHOMBONG</t>
  </si>
  <si>
    <t>P127517621274S</t>
  </si>
  <si>
    <t>KUETE NGNINTESSONG</t>
  </si>
  <si>
    <t>P038716240240D</t>
  </si>
  <si>
    <t>SHEGOKAR ANIL SURESH</t>
  </si>
  <si>
    <t>M011400048548U</t>
  </si>
  <si>
    <t>PHARMACIE LA VITA SARL</t>
  </si>
  <si>
    <t>P118812329799W</t>
  </si>
  <si>
    <t>P097400110452R</t>
  </si>
  <si>
    <t>MIMI TECLAIRE</t>
  </si>
  <si>
    <t>M091616440699N</t>
  </si>
  <si>
    <t>GROUPE SCOLAIRE BILINGUE NGAOU-ANDAL</t>
  </si>
  <si>
    <t>G.S.B NGAOU-ANDAL</t>
  </si>
  <si>
    <t>P047812519328T</t>
  </si>
  <si>
    <t>DOMFACK NJOYA EMMANUELDOM</t>
  </si>
  <si>
    <t>DOMFACK NJOYA EMMANUEL</t>
  </si>
  <si>
    <t>P111915770304C</t>
  </si>
  <si>
    <t>P048517933667F</t>
  </si>
  <si>
    <t>P087112331570X</t>
  </si>
  <si>
    <t>HELL MAWO AUGUSTIN</t>
  </si>
  <si>
    <t>ETS T.B.C</t>
  </si>
  <si>
    <t>P098718345324N</t>
  </si>
  <si>
    <t>TSAMO NGUIMEZAP</t>
  </si>
  <si>
    <t>P089217697330J</t>
  </si>
  <si>
    <t>KEMFANG NDASSI  MARTIAL</t>
  </si>
  <si>
    <t>P018012725645E</t>
  </si>
  <si>
    <t>NDIA TCHINDA</t>
  </si>
  <si>
    <t>ALINE BERTILLE</t>
  </si>
  <si>
    <t>P018012281397N</t>
  </si>
  <si>
    <t>NOKAM  EUPHRASIE</t>
  </si>
  <si>
    <t>COUTURIÉ</t>
  </si>
  <si>
    <t>P118815225495Q</t>
  </si>
  <si>
    <t>FONCHA EDWIN</t>
  </si>
  <si>
    <t>M012618363964X</t>
  </si>
  <si>
    <t>BRIGHTMART CROPSCIENCE SARL</t>
  </si>
  <si>
    <t>BRIGHTMART CROPSCIENCE</t>
  </si>
  <si>
    <t>P069917858624L</t>
  </si>
  <si>
    <t>P077418471921S</t>
  </si>
  <si>
    <t>ESSIAN EMAN</t>
  </si>
  <si>
    <t>P088816020072L</t>
  </si>
  <si>
    <t>CHARE PEPUERE</t>
  </si>
  <si>
    <t>WILLIAM NARCISSE</t>
  </si>
  <si>
    <t>M121000035636L</t>
  </si>
  <si>
    <t>P069716598679J</t>
  </si>
  <si>
    <t>NGO NGUE MARIE GRACE</t>
  </si>
  <si>
    <t>(ETS GRACE FRESH FISH)</t>
  </si>
  <si>
    <t>M021312621470Q</t>
  </si>
  <si>
    <t>GIC AGEVABA</t>
  </si>
  <si>
    <t>P059218476810K</t>
  </si>
  <si>
    <t>MBOPGUE MANEKENG</t>
  </si>
  <si>
    <t>BERLIANE</t>
  </si>
  <si>
    <t>P098916094057A</t>
  </si>
  <si>
    <t>ETTA BRIDGET EKU</t>
  </si>
  <si>
    <t>M022517592020P</t>
  </si>
  <si>
    <t>IMAGA CONSULTING GROUP SARL</t>
  </si>
  <si>
    <t>IMAGA CONSULTING SARL</t>
  </si>
  <si>
    <t>INCUBATION, MANAGEMENT ET GESTION D'AFFAIRES, AGRIBUSINESS, PRESTATIONS DE SERVICES, IMPORT/EXPORT, COMMERCE GENERAL, ....</t>
  </si>
  <si>
    <t>P119818406880Q</t>
  </si>
  <si>
    <t>Nguefack1</t>
  </si>
  <si>
    <t>Marie Noëlle .1</t>
  </si>
  <si>
    <t>P037416780657F</t>
  </si>
  <si>
    <t>MANGHEN</t>
  </si>
  <si>
    <t>SYDONI MANGHEM</t>
  </si>
  <si>
    <t>M091817413377P</t>
  </si>
  <si>
    <t>ROYAL HIGH SCHOOL NYOM</t>
  </si>
  <si>
    <t>P118912242068E</t>
  </si>
  <si>
    <t>NGUM VEIRA</t>
  </si>
  <si>
    <t>P126517831312S</t>
  </si>
  <si>
    <t>TWAGIRAYEZU</t>
  </si>
  <si>
    <t>M112116700531Q</t>
  </si>
  <si>
    <t>OIL LOGISTICS SARL</t>
  </si>
  <si>
    <t>P017416148202P</t>
  </si>
  <si>
    <t>LACMAGOUO</t>
  </si>
  <si>
    <t>P090117968446A</t>
  </si>
  <si>
    <t>NGUIMATSA NKING</t>
  </si>
  <si>
    <t>AROLD ROOSVELT</t>
  </si>
  <si>
    <t>PERCEPTEUR DE SERVICES ÉTRANGERS</t>
  </si>
  <si>
    <t>M032217431785E</t>
  </si>
  <si>
    <t>DRF CONSULTING SARL</t>
  </si>
  <si>
    <t>P078718502004U</t>
  </si>
  <si>
    <t>MEYRAM MADJIO ABACACHI</t>
  </si>
  <si>
    <t>ETS MEYRAMOUS</t>
  </si>
  <si>
    <t>P109118216547Y</t>
  </si>
  <si>
    <t>NJAM MEDIATRICE NJANG</t>
  </si>
  <si>
    <t>P077317682598F</t>
  </si>
  <si>
    <t>MBESSA EPSE ESSAGA ERNESTINE</t>
  </si>
  <si>
    <t>P058218589192F</t>
  </si>
  <si>
    <t>BAHADDOU</t>
  </si>
  <si>
    <t>P017716612057Y</t>
  </si>
  <si>
    <t>KEMVOU</t>
  </si>
  <si>
    <t>P037612281615W</t>
  </si>
  <si>
    <t>KAMSU ERICK DODO</t>
  </si>
  <si>
    <t>ETS KAM'S &amp; FILS</t>
  </si>
  <si>
    <t>P057917544202P</t>
  </si>
  <si>
    <t>MUPETOH</t>
  </si>
  <si>
    <t>AJARATOU MBIKEMNDAH</t>
  </si>
  <si>
    <t>M071000043227T</t>
  </si>
  <si>
    <t>STE NANYEM CAMEROUN</t>
  </si>
  <si>
    <t>SONACAM SARL</t>
  </si>
  <si>
    <t>M022618410929Y</t>
  </si>
  <si>
    <t>FBL SARL</t>
  </si>
  <si>
    <t>P104414946367T</t>
  </si>
  <si>
    <t>P015800178688M</t>
  </si>
  <si>
    <t>LEUGNIA</t>
  </si>
  <si>
    <t>P048912338188E</t>
  </si>
  <si>
    <t>KANOUWO GERALDINE PATRICIA</t>
  </si>
  <si>
    <t>P097418184025M</t>
  </si>
  <si>
    <t>P108412484536U</t>
  </si>
  <si>
    <t>SOKENG RENE PAUL</t>
  </si>
  <si>
    <t>P057716664071Q</t>
  </si>
  <si>
    <t>VOKGHO</t>
  </si>
  <si>
    <t>P109012412853K</t>
  </si>
  <si>
    <t>ABDOU RAZAGOU</t>
  </si>
  <si>
    <t>M072417569904X</t>
  </si>
  <si>
    <t>ASSOCIATION AMOUR PROGRÈS</t>
  </si>
  <si>
    <t>M099617251867X</t>
  </si>
  <si>
    <t>EP NANAMOYA</t>
  </si>
  <si>
    <t>M092117800120X</t>
  </si>
  <si>
    <t>Société coopérative simplifiée des producteurs de coton de Guildif</t>
  </si>
  <si>
    <t>''SCOOPS-NARRAL-BARKA</t>
  </si>
  <si>
    <t>P047812578836D</t>
  </si>
  <si>
    <t>MANDOU PETOUONJOU EMILIE</t>
  </si>
  <si>
    <t>ETS VISION</t>
  </si>
  <si>
    <t>P108617763376T</t>
  </si>
  <si>
    <t>ESSOUME NKOTTI</t>
  </si>
  <si>
    <t>P058917683685Y</t>
  </si>
  <si>
    <t>MADOCHEE BRANDE</t>
  </si>
  <si>
    <t>P122017322678R</t>
  </si>
  <si>
    <t>DEA MAURICE</t>
  </si>
  <si>
    <t>P019517515415E</t>
  </si>
  <si>
    <t>BANTEH SOYANG GEORGE</t>
  </si>
  <si>
    <t>(SW 602 AT)</t>
  </si>
  <si>
    <t>P068714795334T</t>
  </si>
  <si>
    <t>M062416850262X</t>
  </si>
  <si>
    <t>TRANS'AFRICA GROUP SARL</t>
  </si>
  <si>
    <t>P019717102178J</t>
  </si>
  <si>
    <t>CHINGO MOHAMED MBINYUI</t>
  </si>
  <si>
    <t>P029315046271K</t>
  </si>
  <si>
    <t>DOOH ROSE MARGUERITE GEORGETTE</t>
  </si>
  <si>
    <t>ETS ÎLE DE BEAUTE BY ROSE</t>
  </si>
  <si>
    <t>P016912438269P</t>
  </si>
  <si>
    <t>MAHAMAT DJOUBAL</t>
  </si>
  <si>
    <t>ETS MAHAMAT DJOUBAL</t>
  </si>
  <si>
    <t>P028912497870B</t>
  </si>
  <si>
    <t>JOMIA BAYA</t>
  </si>
  <si>
    <t>P036317921361B</t>
  </si>
  <si>
    <t>SAMA MOJOKO</t>
  </si>
  <si>
    <t>P019318087144S</t>
  </si>
  <si>
    <t>P067412329833G</t>
  </si>
  <si>
    <t>KAPTCHOUANG EPSEE NBOUENKAM</t>
  </si>
  <si>
    <t>P010017160426Y</t>
  </si>
  <si>
    <t>ISSIYAKOU HASSAN</t>
  </si>
  <si>
    <t>P018500502132C</t>
  </si>
  <si>
    <t>MVONDO OSSAH DAVID CHARLYETS</t>
  </si>
  <si>
    <t>ETS MVONDO OSSAH</t>
  </si>
  <si>
    <t>P118718095185Y</t>
  </si>
  <si>
    <t>HUGUETTE FRANCINE</t>
  </si>
  <si>
    <t>P037600445201K</t>
  </si>
  <si>
    <t>MBIATCHOUM EPSEE TCHOUANKWE</t>
  </si>
  <si>
    <t>P047412498827Z</t>
  </si>
  <si>
    <t>SINDJOUNG KOUAM MATHIEU</t>
  </si>
  <si>
    <t>P096917662773U</t>
  </si>
  <si>
    <t>YAMDJEU EPSE NITCHEU WALLA</t>
  </si>
  <si>
    <t>P015916584392G</t>
  </si>
  <si>
    <t>MENANYE EPSE WELACHI</t>
  </si>
  <si>
    <t>P038016784952F</t>
  </si>
  <si>
    <t>ALEXANDRILLE CORRINE</t>
  </si>
  <si>
    <t>M112216259430A</t>
  </si>
  <si>
    <t>MUJOTA BOOK SHOP</t>
  </si>
  <si>
    <t>P087512499741K</t>
  </si>
  <si>
    <t>NGOUFO TCHOUAMO</t>
  </si>
  <si>
    <t>ETS NGOUFO TCHOUAMO</t>
  </si>
  <si>
    <t>FORMATION EN DIETETIQUE</t>
  </si>
  <si>
    <t>M112417450494H</t>
  </si>
  <si>
    <t>INSTITUT DE FORMATION PROFESSIONNELLE EN DIETETIQUE TROPICALE</t>
  </si>
  <si>
    <t>IFP DIET</t>
  </si>
  <si>
    <t>P054718001735X</t>
  </si>
  <si>
    <t>NJONJIE</t>
  </si>
  <si>
    <t>P126600211415X</t>
  </si>
  <si>
    <t>DONGO TSAGUE SAMUEL</t>
  </si>
  <si>
    <t>P122015251759M</t>
  </si>
  <si>
    <t>HOUSSEINI DJIBO</t>
  </si>
  <si>
    <t>P028917958220J</t>
  </si>
  <si>
    <t>MBOU NDENGUE LIRETTE GLORY FLAVIENNE</t>
  </si>
  <si>
    <t>( ETS LIRELLE)</t>
  </si>
  <si>
    <t>P019517501670N</t>
  </si>
  <si>
    <t>ONDOUA MEYOKO JEAN DANIEL</t>
  </si>
  <si>
    <t>P028118260575B</t>
  </si>
  <si>
    <t>FACHEU BELMOND ROSTAND</t>
  </si>
  <si>
    <t>P015816991400P</t>
  </si>
  <si>
    <t>DJOUFACK TSOPKENG</t>
  </si>
  <si>
    <t>BERNARD JUNUOR</t>
  </si>
  <si>
    <t>P088912336052U</t>
  </si>
  <si>
    <t>NGOUNOU MELVIS CARMEL</t>
  </si>
  <si>
    <t>P056417693639Z</t>
  </si>
  <si>
    <t>P076700362062A</t>
  </si>
  <si>
    <t>RESSOUCK A NKOUM ALAIN CLAUDE</t>
  </si>
  <si>
    <t>RESSOUCK CHAMBERS</t>
  </si>
  <si>
    <t>P058917308214A</t>
  </si>
  <si>
    <t>P018017096665E</t>
  </si>
  <si>
    <t>P122015485384S</t>
  </si>
  <si>
    <t>FOTSING SYLVAIS</t>
  </si>
  <si>
    <t>M052416807676K</t>
  </si>
  <si>
    <t>AL-RAHMA SARL</t>
  </si>
  <si>
    <t>AL-RAHMA</t>
  </si>
  <si>
    <t>P100016019211M</t>
  </si>
  <si>
    <t>MBRGBA KPAMAN</t>
  </si>
  <si>
    <t>SYNONIE</t>
  </si>
  <si>
    <t>P015212480526D</t>
  </si>
  <si>
    <t>PAHIMI BOUGAM</t>
  </si>
  <si>
    <t>P087700396131B</t>
  </si>
  <si>
    <t>KAGOULEY</t>
  </si>
  <si>
    <t>TCHADIKO</t>
  </si>
  <si>
    <t>M022416476075B</t>
  </si>
  <si>
    <t>KAMIT HEAVEN</t>
  </si>
  <si>
    <t>P019612550666Z</t>
  </si>
  <si>
    <t>MBO MBEH</t>
  </si>
  <si>
    <t>CLARA BROWN</t>
  </si>
  <si>
    <t>P010018329772U</t>
  </si>
  <si>
    <t>HAIDI MALIK CHABRA</t>
  </si>
  <si>
    <t>P056518190680E</t>
  </si>
  <si>
    <t>HOEDA</t>
  </si>
  <si>
    <t>P098517306091D</t>
  </si>
  <si>
    <t>P110518209994C</t>
  </si>
  <si>
    <t>NGUEZANA PATRICE</t>
  </si>
  <si>
    <t>P037716034152B</t>
  </si>
  <si>
    <t>GAKO WOCHOU</t>
  </si>
  <si>
    <t>P089517171027F</t>
  </si>
  <si>
    <t>AMINOU AHMADOU</t>
  </si>
  <si>
    <t>(ETS AMINOU AHMADOU)</t>
  </si>
  <si>
    <t>P015218120477X</t>
  </si>
  <si>
    <t>P108918299332W</t>
  </si>
  <si>
    <t>EZIE</t>
  </si>
  <si>
    <t>SAMUEL ASAH</t>
  </si>
  <si>
    <t>P050216416331H</t>
  </si>
  <si>
    <t>MARCELLE BERLINE</t>
  </si>
  <si>
    <t>P122017540150H</t>
  </si>
  <si>
    <t>P037715237794Q</t>
  </si>
  <si>
    <t>BERTRAND (ETS ZABER)</t>
  </si>
  <si>
    <t>P079917746722W</t>
  </si>
  <si>
    <t>MANGA AMBELLA</t>
  </si>
  <si>
    <t>GERTRUDE ARMELLE MAEVA</t>
  </si>
  <si>
    <t>P068118497208C</t>
  </si>
  <si>
    <t>DJAMPOU EPSE AKWO THECLAIRE NERLIE</t>
  </si>
  <si>
    <t>P087112527575J</t>
  </si>
  <si>
    <t>NZEUKE TENTCHOU DENISZEUK</t>
  </si>
  <si>
    <t>ZEUKEU TENTCHOU DENIS</t>
  </si>
  <si>
    <t>P077117858629C</t>
  </si>
  <si>
    <t>NGUMIH</t>
  </si>
  <si>
    <t>P078216969418X</t>
  </si>
  <si>
    <t>ANGELINE JEANNINE LAURE</t>
  </si>
  <si>
    <t>P119817655043S</t>
  </si>
  <si>
    <t>FOUNGOUMANSIE POUAPOUOGNIGNI MEFIRE</t>
  </si>
  <si>
    <t>AICHA AIMEE</t>
  </si>
  <si>
    <t>P128016430720N</t>
  </si>
  <si>
    <t>P098100492397Q</t>
  </si>
  <si>
    <t>SOH MICHEL LEDOUX</t>
  </si>
  <si>
    <t>M070817257841M</t>
  </si>
  <si>
    <t>EP BAKOTCHA</t>
  </si>
  <si>
    <t>BAKOTCHA</t>
  </si>
  <si>
    <t>P015417659770H</t>
  </si>
  <si>
    <t>P047815976817M</t>
  </si>
  <si>
    <t>CLOTIDE NKONGNTELIZUO</t>
  </si>
  <si>
    <t>P092015064680Q</t>
  </si>
  <si>
    <t>FONBOUOT</t>
  </si>
  <si>
    <t>AGENT TECHNICIEN DE SANTE</t>
  </si>
  <si>
    <t>P049116188992B</t>
  </si>
  <si>
    <t>P078218270676U</t>
  </si>
  <si>
    <t>DJUKEUTCHEU CHABOU</t>
  </si>
  <si>
    <t>P039615934993B</t>
  </si>
  <si>
    <t>M061712628469L</t>
  </si>
  <si>
    <t>SOCIETE C+ MEDICAL SHOP SARL</t>
  </si>
  <si>
    <t>P059117712981T</t>
  </si>
  <si>
    <t>ZAMBOU FOKOU</t>
  </si>
  <si>
    <t>JACQUES BRYAND (ETS JUS D'ORANGE)</t>
  </si>
  <si>
    <t>P048218080078T</t>
  </si>
  <si>
    <t>SINGNABE</t>
  </si>
  <si>
    <t>P119316481399M</t>
  </si>
  <si>
    <t>KOUGOUM FOMEKONG</t>
  </si>
  <si>
    <t>DORANTE</t>
  </si>
  <si>
    <t>P070318124277K</t>
  </si>
  <si>
    <t>OKOYE CHIEMELIE</t>
  </si>
  <si>
    <t>P048718187939B</t>
  </si>
  <si>
    <t>SYLVESTER ENCHORO</t>
  </si>
  <si>
    <t>M051812707400Q</t>
  </si>
  <si>
    <t>ZION GLOBAL SOLUTION COMPANY LTD</t>
  </si>
  <si>
    <t>(Z.G.S.C. LTD)</t>
  </si>
  <si>
    <t>P018716841134E</t>
  </si>
  <si>
    <t>SATANA</t>
  </si>
  <si>
    <t>P127817095559D</t>
  </si>
  <si>
    <t>ELIANE DEZANGE</t>
  </si>
  <si>
    <t>P122016126490F</t>
  </si>
  <si>
    <t>NONO BERTIN</t>
  </si>
  <si>
    <t>P098412631619A</t>
  </si>
  <si>
    <t>NKOUANGNAM SIMEN EMMANUEL</t>
  </si>
  <si>
    <t>NKOUANGNAM SIMEN</t>
  </si>
  <si>
    <t>M102518191756Z</t>
  </si>
  <si>
    <t>SOCIÉTÉ COOPERATIVE SIMPLIFIÉE SHARAK POUR LA PRODUCTION, STOKAGE, TRANSFORMATION ET</t>
  </si>
  <si>
    <t>LA COMERCIALISATION  DU CACAO ET CAFÉ DU CAMEROUN</t>
  </si>
  <si>
    <t>P048716738743J</t>
  </si>
  <si>
    <t>YANITCHINANDOUM HENRI</t>
  </si>
  <si>
    <t>P058518503203G</t>
  </si>
  <si>
    <t>EVELYN SAKWE</t>
  </si>
  <si>
    <t>P079417849265N</t>
  </si>
  <si>
    <t>ANDRE JUNIOR BEH</t>
  </si>
  <si>
    <t>ETS GROUP TENNET</t>
  </si>
  <si>
    <t>P016112132013L</t>
  </si>
  <si>
    <t>P109117931410R</t>
  </si>
  <si>
    <t>P069517216350U</t>
  </si>
  <si>
    <t>RAHINTOU EPSE YAOBAH</t>
  </si>
  <si>
    <t>M021112405595G</t>
  </si>
  <si>
    <t>LES ENERGIES AFRICAINES</t>
  </si>
  <si>
    <t>LEA SARL</t>
  </si>
  <si>
    <t>M012618337157X</t>
  </si>
  <si>
    <t>NKOLNGOK BUSINESS AND TRADING SARL</t>
  </si>
  <si>
    <t>M040712620137Q</t>
  </si>
  <si>
    <t>STRUGGLING TO STAND CIG</t>
  </si>
  <si>
    <t>P098918027613F</t>
  </si>
  <si>
    <t>NZANTE GON</t>
  </si>
  <si>
    <t>PAULE ASTRIDE</t>
  </si>
  <si>
    <t>P118616634237M</t>
  </si>
  <si>
    <t>ABOUBAKAR OUSMANOU (ETS A.O)</t>
  </si>
  <si>
    <t>SOINS INFIRMIERS PREMIER RECOURS</t>
  </si>
  <si>
    <t>P127917931409T</t>
  </si>
  <si>
    <t>TIODOUNG KAZE</t>
  </si>
  <si>
    <t>P122017430760Z</t>
  </si>
  <si>
    <t>KWAYEB POUNAO JULES</t>
  </si>
  <si>
    <t>P078517986211Q</t>
  </si>
  <si>
    <t>BENEDICK ARREY</t>
  </si>
  <si>
    <t>P117617887286N</t>
  </si>
  <si>
    <t>DIEUGANG</t>
  </si>
  <si>
    <t>P118400526796L</t>
  </si>
  <si>
    <t>P067618494867Y</t>
  </si>
  <si>
    <t>GUEMGNE EPSE NDOMGHO</t>
  </si>
  <si>
    <t>P019416236548F</t>
  </si>
  <si>
    <t>KEVINE FALONE</t>
  </si>
  <si>
    <t>P050017856481G</t>
  </si>
  <si>
    <t>BRENDA DARELLE</t>
  </si>
  <si>
    <t>P039317844239A</t>
  </si>
  <si>
    <t>P090117743814Z</t>
  </si>
  <si>
    <t>KENNE TCHOUPOU</t>
  </si>
  <si>
    <t>P059617047889C</t>
  </si>
  <si>
    <t>P098317670466P</t>
  </si>
  <si>
    <t>MBALLA NGA EPSE MBEZELE</t>
  </si>
  <si>
    <t>P077918380294C</t>
  </si>
  <si>
    <t>KOUEKAM SIEBATCHEU</t>
  </si>
  <si>
    <t>PATRICE DANNY</t>
  </si>
  <si>
    <t>P035812630171Q</t>
  </si>
  <si>
    <t>M032416599834Z</t>
  </si>
  <si>
    <t>BERTAUD SHOP</t>
  </si>
  <si>
    <t>P079017759533A</t>
  </si>
  <si>
    <t>DOUNTIO DJOUSSE</t>
  </si>
  <si>
    <t>P048717868298B</t>
  </si>
  <si>
    <t>MARGUERITE YOLANDE</t>
  </si>
  <si>
    <t>P099816349460A</t>
  </si>
  <si>
    <t>TAMBA SOPHIE MODESTE</t>
  </si>
  <si>
    <t>M112518209618Q</t>
  </si>
  <si>
    <t>HEALTH EMPOWERMENT AND RESILIENCE TOGETHER</t>
  </si>
  <si>
    <t>HEART</t>
  </si>
  <si>
    <t>P059017829559L</t>
  </si>
  <si>
    <t>OBINNA EBERE</t>
  </si>
  <si>
    <t>P039318334317W</t>
  </si>
  <si>
    <t>NGUEDEGUE BEYENE CHANEL</t>
  </si>
  <si>
    <t>(ETS NEC GROUP)</t>
  </si>
  <si>
    <t>P088717993023B</t>
  </si>
  <si>
    <t>ATOSOH PLATO ATIANOH</t>
  </si>
  <si>
    <t>( SW 972 BK )</t>
  </si>
  <si>
    <t>DECLARATIONS</t>
  </si>
  <si>
    <t>M102116123830E</t>
  </si>
  <si>
    <t>GILPASS TRANS SARL (GTS)</t>
  </si>
  <si>
    <t>P067316580674P</t>
  </si>
  <si>
    <t>TSIDJIO DJOMOU GUY CLAUTIN</t>
  </si>
  <si>
    <t>"ETS DJOMOU LE SUIVI"</t>
  </si>
  <si>
    <t>M022317930752J</t>
  </si>
  <si>
    <t>FINKEO SAS</t>
  </si>
  <si>
    <t>M052416736417N</t>
  </si>
  <si>
    <t>INDUSTRIALS SOLUTIONS SARL</t>
  </si>
  <si>
    <t>P085812722893D</t>
  </si>
  <si>
    <t>M102316162354L</t>
  </si>
  <si>
    <t>SOCIETE DISAM CONSTRUCTION &amp; FILS SARL</t>
  </si>
  <si>
    <t>SO. DI. CO &amp; FILS SARL</t>
  </si>
  <si>
    <t>P096612505523P</t>
  </si>
  <si>
    <t>GUEGANG JULUIENNE</t>
  </si>
  <si>
    <t>ETS GUEGANG JULUIENNE</t>
  </si>
  <si>
    <t>REPARATION  MOTOS</t>
  </si>
  <si>
    <t>P048700528057A</t>
  </si>
  <si>
    <t>KONG THIERRY</t>
  </si>
  <si>
    <t>P109717668089R</t>
  </si>
  <si>
    <t>FOUDJIE NWAFOR</t>
  </si>
  <si>
    <t>P038312405272U</t>
  </si>
  <si>
    <t>KENGNE NOGUO EPSE TUETE SYLVIE</t>
  </si>
  <si>
    <t>P058017449564R</t>
  </si>
  <si>
    <t>MORIBA TRAORE</t>
  </si>
  <si>
    <t>P069016283888A</t>
  </si>
  <si>
    <t>CHARLES FILS</t>
  </si>
  <si>
    <t>M082517969999G</t>
  </si>
  <si>
    <t>HYA SERVICES SARL</t>
  </si>
  <si>
    <t>P040317137952B</t>
  </si>
  <si>
    <t>LOBE KIBONG</t>
  </si>
  <si>
    <t>P048517856246X</t>
  </si>
  <si>
    <t>SIKATI TONGUEMBO EPOUSE KETCHANGA NDIE NGASSA IDA</t>
  </si>
  <si>
    <t>ETS BLESSED KID</t>
  </si>
  <si>
    <t>M012318010820D</t>
  </si>
  <si>
    <t>BRIGHT VISION LIMITED</t>
  </si>
  <si>
    <t>P059517753837N</t>
  </si>
  <si>
    <t>TAMELI NOGNING</t>
  </si>
  <si>
    <t>BENITO</t>
  </si>
  <si>
    <t>P078618079282N</t>
  </si>
  <si>
    <t>NOBOUODEM YIOFACK</t>
  </si>
  <si>
    <t>P040018484982R</t>
  </si>
  <si>
    <t>TCHAPA MOUGOUE</t>
  </si>
  <si>
    <t>DANY JOSIAS</t>
  </si>
  <si>
    <t>P110516664097X</t>
  </si>
  <si>
    <t>NJECK EMMANUEL NYAM.</t>
  </si>
  <si>
    <t>P108418327530F</t>
  </si>
  <si>
    <t>NGUETSA KENFACK .</t>
  </si>
  <si>
    <t>DARLEINE.</t>
  </si>
  <si>
    <t>P119016376354X</t>
  </si>
  <si>
    <t>NELLY MICHELLE</t>
  </si>
  <si>
    <t>M110017649932M</t>
  </si>
  <si>
    <t>INDO-CAM AUTO INDUSTI</t>
  </si>
  <si>
    <t>P122016296227E</t>
  </si>
  <si>
    <t>NUMFOR JOSEPH</t>
  </si>
  <si>
    <t>P019916050481W</t>
  </si>
  <si>
    <t>KENNE FOMADO</t>
  </si>
  <si>
    <t>DELLY BLANDELLE</t>
  </si>
  <si>
    <t>P105317887514W</t>
  </si>
  <si>
    <t>PUIS TATAH</t>
  </si>
  <si>
    <t>P070317717086N</t>
  </si>
  <si>
    <t>MADJUIKOUO</t>
  </si>
  <si>
    <t>SYLVIE  DAROLE</t>
  </si>
  <si>
    <t>M032217187414C</t>
  </si>
  <si>
    <t>SOCIETE MAISON DES ELITES ELECTRONICS LTD</t>
  </si>
  <si>
    <t>M.E.E LTD</t>
  </si>
  <si>
    <t>VENTE D'ORDINATEURS, MATERIELS INFORMATIQUES ET ACCESSOIRES, VENTE DES PIECES DETACHEES AUTOMOBILES, VENTE DES VEHICULES D'OCCASION ET LOCATION AUTOMOBILE, BROCANTE, IMPORT-EXPORT, REPRESENTATION COMM</t>
  </si>
  <si>
    <t>P049518169754E</t>
  </si>
  <si>
    <t>NDIFONTAH MOHAMMED</t>
  </si>
  <si>
    <t>M021912751916Z</t>
  </si>
  <si>
    <t>AGRO CEMAC SARL</t>
  </si>
  <si>
    <t>AGRO-CEMAC SARL</t>
  </si>
  <si>
    <t>P018817528622T</t>
  </si>
  <si>
    <t>FEUSSI KAMTE</t>
  </si>
  <si>
    <t>P068112485173C</t>
  </si>
  <si>
    <t>P128918321878P</t>
  </si>
  <si>
    <t>KWEFO BRUEKA RODRIGUE</t>
  </si>
  <si>
    <t>P098815123040T</t>
  </si>
  <si>
    <t>ELONG MISSE MARTHE CHRISTIANE</t>
  </si>
  <si>
    <t>" ETS LES GOURMANDISES DE CHRISTY&lt;&lt; LGC &gt;&gt; "</t>
  </si>
  <si>
    <t>P019116921127C</t>
  </si>
  <si>
    <t>P067216908023R</t>
  </si>
  <si>
    <t>DJOUOMBISSI</t>
  </si>
  <si>
    <t>P129112489948Y</t>
  </si>
  <si>
    <t>BAKARY MAMADOU</t>
  </si>
  <si>
    <t>P128118038529Z</t>
  </si>
  <si>
    <t>P019317276291D</t>
  </si>
  <si>
    <t>MARTIN SANK</t>
  </si>
  <si>
    <t>M022618388126A</t>
  </si>
  <si>
    <t>GENERAL TRADING COMPANY LTD</t>
  </si>
  <si>
    <t>P127617186415W</t>
  </si>
  <si>
    <t>P088418249119K</t>
  </si>
  <si>
    <t>ISABELLE KWALLA</t>
  </si>
  <si>
    <t>P018516672029W</t>
  </si>
  <si>
    <t>AWOULBE PAULINE HORTANSE</t>
  </si>
  <si>
    <t>ETS APAHO BUSINESS &amp; SERVICE</t>
  </si>
  <si>
    <t>P066318308002L</t>
  </si>
  <si>
    <t>ONYEKA NKECHI</t>
  </si>
  <si>
    <t>P099917118672A</t>
  </si>
  <si>
    <t>P077917609594B</t>
  </si>
  <si>
    <t>KEPEONCHOU</t>
  </si>
  <si>
    <t>P129418557302W</t>
  </si>
  <si>
    <t>ADJE VIVIEN RICHARD</t>
  </si>
  <si>
    <t>M081918119645C</t>
  </si>
  <si>
    <t>ALT EFFICIO</t>
  </si>
  <si>
    <t>RECOUVREMENT DES FRAIS DE SCOLARITE</t>
  </si>
  <si>
    <t>M080316654518W</t>
  </si>
  <si>
    <t>LYCEE DE NTUISSONG-OKOLA</t>
  </si>
  <si>
    <t>P070418125591G</t>
  </si>
  <si>
    <t>MARCEL BUM</t>
  </si>
  <si>
    <t>P058017761639X</t>
  </si>
  <si>
    <t>ERNESTINE MARCELLE</t>
  </si>
  <si>
    <t>P049017950559N</t>
  </si>
  <si>
    <t>KEUMBEN KENNE</t>
  </si>
  <si>
    <t>P118617081033X</t>
  </si>
  <si>
    <t>MBOUMI NAYAN</t>
  </si>
  <si>
    <t>ARMEL IGOR.</t>
  </si>
  <si>
    <t>P068618065302Q</t>
  </si>
  <si>
    <t>DJUNE YEMETIO</t>
  </si>
  <si>
    <t>NORVELINE</t>
  </si>
  <si>
    <t>P069617439654T</t>
  </si>
  <si>
    <t>P078618182925D</t>
  </si>
  <si>
    <t>PENDENDEBE  FENDOUNG</t>
  </si>
  <si>
    <t>P059017903639M</t>
  </si>
  <si>
    <t>BAKOR EBAINKANGHA</t>
  </si>
  <si>
    <t>(B. E)</t>
  </si>
  <si>
    <t>P129217688218H</t>
  </si>
  <si>
    <t>P109117515984Q</t>
  </si>
  <si>
    <t>KORA TOUMBA</t>
  </si>
  <si>
    <t>P109018351971Q</t>
  </si>
  <si>
    <t>P028012171849D</t>
  </si>
  <si>
    <t>SIME VEDRINES GASSENDI</t>
  </si>
  <si>
    <t>"ETS G.V.S SERVICES"</t>
  </si>
  <si>
    <t>P109117744141F</t>
  </si>
  <si>
    <t>P089417141501D</t>
  </si>
  <si>
    <t>TIWA LONFO MANGAPTCHE</t>
  </si>
  <si>
    <t>P079116573836W</t>
  </si>
  <si>
    <t>P039517628363K</t>
  </si>
  <si>
    <t>BARILA</t>
  </si>
  <si>
    <t>PAMELA KILA</t>
  </si>
  <si>
    <t>P019515240327P</t>
  </si>
  <si>
    <t>NDAM YOUMO</t>
  </si>
  <si>
    <t>P067817634778A</t>
  </si>
  <si>
    <t>JULIE MUNGE</t>
  </si>
  <si>
    <t>P049916891157W</t>
  </si>
  <si>
    <t>ZOBO GEREMI</t>
  </si>
  <si>
    <t>P079817973054E</t>
  </si>
  <si>
    <t>SHEY TATAW</t>
  </si>
  <si>
    <t>P078012567563N</t>
  </si>
  <si>
    <t>MOUAFO TEX HILAIR</t>
  </si>
  <si>
    <t>P039616852983S</t>
  </si>
  <si>
    <t>SANDJON HANDOU</t>
  </si>
  <si>
    <t>GLADYS ARMEL</t>
  </si>
  <si>
    <t>P077913691352A</t>
  </si>
  <si>
    <t>ZEFACK WAMBA ARNAUD</t>
  </si>
  <si>
    <t>ETS WAMBA PAINT</t>
  </si>
  <si>
    <t>P079718071692T</t>
  </si>
  <si>
    <t>RODANIS ÉLECTRONIQUE</t>
  </si>
  <si>
    <t>SCET TUNISIE</t>
  </si>
  <si>
    <t>P028518474341C</t>
  </si>
  <si>
    <t>MBANGMAN AMBASSA</t>
  </si>
  <si>
    <t>P017000275591U</t>
  </si>
  <si>
    <t>WOUOGANG EPSEE TANKOUA THERESE</t>
  </si>
  <si>
    <t>PHARMACIE NKOUGFI</t>
  </si>
  <si>
    <t>P067817591520D</t>
  </si>
  <si>
    <t>NJIMPIEU NKOMGUEP</t>
  </si>
  <si>
    <t>ASSOCIATION DE SOLIDARITE ET D'ENTRAIDE MUTUELLE</t>
  </si>
  <si>
    <t>M062416859983Z</t>
  </si>
  <si>
    <t>ASSOCIATION GRAND PROJET DE FAKELE I</t>
  </si>
  <si>
    <t>P047814883464Q</t>
  </si>
  <si>
    <t>M101717250807Z</t>
  </si>
  <si>
    <t>EP MBINANG MEYENE</t>
  </si>
  <si>
    <t>P118717762607F</t>
  </si>
  <si>
    <t>SONQUET. JEAN NJIMDOH</t>
  </si>
  <si>
    <t>M041412494809F</t>
  </si>
  <si>
    <t>GRPE SCO.BIL.PRIV.LAIC BILINGUE</t>
  </si>
  <si>
    <t>NGAMOUGOU EMILIENNE</t>
  </si>
  <si>
    <t>P065917717996F</t>
  </si>
  <si>
    <t>KAMADJA PASCAL</t>
  </si>
  <si>
    <t>P019016760914S</t>
  </si>
  <si>
    <t>TANJON</t>
  </si>
  <si>
    <t>BETRAN</t>
  </si>
  <si>
    <t>P036517736119Z</t>
  </si>
  <si>
    <t>Kjy</t>
  </si>
  <si>
    <t>jjj</t>
  </si>
  <si>
    <t>P017300347030U</t>
  </si>
  <si>
    <t>NGUIMFACK JEANNETTE BLAISE EPOUSE NGUEKENG</t>
  </si>
  <si>
    <t>M071417241823G</t>
  </si>
  <si>
    <t>EP LOMPTA</t>
  </si>
  <si>
    <t>P119317701727H</t>
  </si>
  <si>
    <t>CHEAH ERMENHILDA</t>
  </si>
  <si>
    <t>VENTE BH ET HEBERGEMENT</t>
  </si>
  <si>
    <t>P054612409931R</t>
  </si>
  <si>
    <t>TJANI MARIE CLAIRE</t>
  </si>
  <si>
    <t>M111011424792K</t>
  </si>
  <si>
    <t>INTER-DISCOUNT</t>
  </si>
  <si>
    <t>P018117293408M</t>
  </si>
  <si>
    <t>OHAJIMADU</t>
  </si>
  <si>
    <t>CHRISTIAN CHUKWUDI</t>
  </si>
  <si>
    <t>P127600500671N</t>
  </si>
  <si>
    <t>BEBEY EJANGUE</t>
  </si>
  <si>
    <t>FELIX NOEL</t>
  </si>
  <si>
    <t>M072217497137W</t>
  </si>
  <si>
    <t>KME TRADE AND SERVICES SARL</t>
  </si>
  <si>
    <t>P038817339182P</t>
  </si>
  <si>
    <t>SAFOGANG HASSI</t>
  </si>
  <si>
    <t>M031000031752P</t>
  </si>
  <si>
    <t>TROPICAL TRADING COMPANY SARL</t>
  </si>
  <si>
    <t>TTC CAMEROUN</t>
  </si>
  <si>
    <t>M012117122849L</t>
  </si>
  <si>
    <t>SOCIETE COOPERATIVE SIMPLIFIEE DES PRODUCTEURS DE COTON DE YANLI 2</t>
  </si>
  <si>
    <t>SCOOPS ANIYA NDEMRY</t>
  </si>
  <si>
    <t>P097516143667C</t>
  </si>
  <si>
    <t>P088916866917A</t>
  </si>
  <si>
    <t>PIUS BATE</t>
  </si>
  <si>
    <t>P068215516612B</t>
  </si>
  <si>
    <t>NGATCHOU MBATKAM</t>
  </si>
  <si>
    <t>FRANCK OLIVIER NDZIA</t>
  </si>
  <si>
    <t>P067914403892K</t>
  </si>
  <si>
    <t>VENTE DES MECHES ET MERCERIE</t>
  </si>
  <si>
    <t>P127812483693Z</t>
  </si>
  <si>
    <t>SEUMO SEUKEU GATIEN RODRIQUE</t>
  </si>
  <si>
    <t>P058216917069M</t>
  </si>
  <si>
    <t>YMELE FONDJI</t>
  </si>
  <si>
    <t>P019617196839Y</t>
  </si>
  <si>
    <t>P018617698548H</t>
  </si>
  <si>
    <t>P108112565532D</t>
  </si>
  <si>
    <t>P098912260973X</t>
  </si>
  <si>
    <t>BEUKEU</t>
  </si>
  <si>
    <t>COMMRCANTE</t>
  </si>
  <si>
    <t>P095318488862W</t>
  </si>
  <si>
    <t>NTADOUN VEUVE TCHATAT</t>
  </si>
  <si>
    <t>P122017652401A</t>
  </si>
  <si>
    <t>ETOA AMBA'A MARIE CATHERINE</t>
  </si>
  <si>
    <t>P057715252294L</t>
  </si>
  <si>
    <t>P078118253263Z</t>
  </si>
  <si>
    <t>MAHMOUD ABDOURAMAN</t>
  </si>
  <si>
    <t>P015617221275D</t>
  </si>
  <si>
    <t>P010018481004B</t>
  </si>
  <si>
    <t>YATOU NANA</t>
  </si>
  <si>
    <t>AUDREYSIDOMAINE</t>
  </si>
  <si>
    <t>P091815740912C</t>
  </si>
  <si>
    <t>FOTSO LEONNELLE</t>
  </si>
  <si>
    <t>P079718544503Q</t>
  </si>
  <si>
    <t>NEKUIE NGNIETCHEJO PEGOU</t>
  </si>
  <si>
    <t>ELIODORE</t>
  </si>
  <si>
    <t>P099018070163R</t>
  </si>
  <si>
    <t>LANDRI MARIOS</t>
  </si>
  <si>
    <t>PROMOUVOIR LE DEVELOPPEMENT DE SES MEMBRES</t>
  </si>
  <si>
    <t>M072417001401B</t>
  </si>
  <si>
    <t>MUTUELLE NDA BOT EVINA MEBE'E ET ASSIMILES</t>
  </si>
  <si>
    <t>MUNEMA</t>
  </si>
  <si>
    <t>P110017822313D</t>
  </si>
  <si>
    <t>KENETH CHEDOZE MADUKA</t>
  </si>
  <si>
    <t>P018418511027G</t>
  </si>
  <si>
    <t>DZEKEM EPSE BASIL MAHTIKEWIRKI</t>
  </si>
  <si>
    <t>JUDITH NGAHYI</t>
  </si>
  <si>
    <t>P067212435347J</t>
  </si>
  <si>
    <t>P089417863588L</t>
  </si>
  <si>
    <t>NKEMDA</t>
  </si>
  <si>
    <t>P087218104600N</t>
  </si>
  <si>
    <t>JOSEPH JEAN CLAUDEL</t>
  </si>
  <si>
    <t>P087912243636X</t>
  </si>
  <si>
    <t>P098817156996Z</t>
  </si>
  <si>
    <t>TZEBIA NGANSOP</t>
  </si>
  <si>
    <t>P070217329324T</t>
  </si>
  <si>
    <t>P079618397417Q</t>
  </si>
  <si>
    <t>TCHATCHOUANG FRANCKLIN</t>
  </si>
  <si>
    <t>P097515281483C</t>
  </si>
  <si>
    <t>MBAMBA A DAN</t>
  </si>
  <si>
    <t>PELAGIE-LAURE</t>
  </si>
  <si>
    <t>M070912601496Q</t>
  </si>
  <si>
    <t>SCI PHIMOBER</t>
  </si>
  <si>
    <t>P117117766302Y</t>
  </si>
  <si>
    <t>MADJOU FOTSING EPOUSE TALLA</t>
  </si>
  <si>
    <t>P019717915768K</t>
  </si>
  <si>
    <t>GHISLAIN NASSER</t>
  </si>
  <si>
    <t>P057512328561F</t>
  </si>
  <si>
    <t>P048417314060N</t>
  </si>
  <si>
    <t>NWAIGWE</t>
  </si>
  <si>
    <t>JOSEPHAT CHIJIOKE</t>
  </si>
  <si>
    <t>P028014427324C</t>
  </si>
  <si>
    <t>MEGUKOU WAFFO</t>
  </si>
  <si>
    <t>P047318306259F</t>
  </si>
  <si>
    <t>P108817650850K</t>
  </si>
  <si>
    <t>BESSEY</t>
  </si>
  <si>
    <t>ELVIS NKOMBI</t>
  </si>
  <si>
    <t>VTE MAT PLOMBERIE</t>
  </si>
  <si>
    <t>P049417677993E</t>
  </si>
  <si>
    <t>BOISSON ALCOOLISÉE</t>
  </si>
  <si>
    <t>P119218112022U</t>
  </si>
  <si>
    <t>NJIPOUM</t>
  </si>
  <si>
    <t>AUGUSTIN ZAVIER</t>
  </si>
  <si>
    <t>P098316397347F</t>
  </si>
  <si>
    <t>NEMPE FOHOM</t>
  </si>
  <si>
    <t>P107418023554L</t>
  </si>
  <si>
    <t>SOKENG epse DONGMO</t>
  </si>
  <si>
    <t>P018512434893S</t>
  </si>
  <si>
    <t>NIADO ELCIS</t>
  </si>
  <si>
    <t>P067016064843C</t>
  </si>
  <si>
    <t>P097612281639D</t>
  </si>
  <si>
    <t>NOUPOUATIE TIETHIA CLARISE</t>
  </si>
  <si>
    <t>NOUPOUATIE THIETHIA CLARICE</t>
  </si>
  <si>
    <t>M102316101869Z</t>
  </si>
  <si>
    <t>SOCIETE EKANI ET FRERES SARL</t>
  </si>
  <si>
    <t>M062517811094C</t>
  </si>
  <si>
    <t>JADE SOLUTIONS SARL</t>
  </si>
  <si>
    <t>JADE SOLUTIONS</t>
  </si>
  <si>
    <t>P098618012167Q</t>
  </si>
  <si>
    <t>JUDE NGOE OKANDA</t>
  </si>
  <si>
    <t>OM, MOMO ET TRANSFERT</t>
  </si>
  <si>
    <t>P119716631196G</t>
  </si>
  <si>
    <t>P017217992365R</t>
  </si>
  <si>
    <t>AMMANE</t>
  </si>
  <si>
    <t>MOUSSA HAMA</t>
  </si>
  <si>
    <t>P057914458073B</t>
  </si>
  <si>
    <t>TCHAGA TIENTCHEU ALBERT</t>
  </si>
  <si>
    <t>P039517146600N</t>
  </si>
  <si>
    <t>Vente de gaz domestique</t>
  </si>
  <si>
    <t>P078716353498T</t>
  </si>
  <si>
    <t>HAMSSATOU BABA EPSE GARBA</t>
  </si>
  <si>
    <t>YOLA MADINATOU</t>
  </si>
  <si>
    <t>P077916570901H</t>
  </si>
  <si>
    <t>P067618284387E</t>
  </si>
  <si>
    <t>AYADI</t>
  </si>
  <si>
    <t>NEDUN CHARLES</t>
  </si>
  <si>
    <t>M092518053883Z</t>
  </si>
  <si>
    <t>TONTINE KAMOLOGNE CAMEROUN</t>
  </si>
  <si>
    <t>P106415978349B</t>
  </si>
  <si>
    <t>MOUBOUNGOULOU EPSE ZAOU MOUANDA</t>
  </si>
  <si>
    <t>P039916678491K</t>
  </si>
  <si>
    <t>ESUNJIA</t>
  </si>
  <si>
    <t>NJINGU PIUS</t>
  </si>
  <si>
    <t>P026300167470L</t>
  </si>
  <si>
    <t>BEMO ORO EPSEE NDOM MARGARET</t>
  </si>
  <si>
    <t>ETS EYOHME &amp; SON</t>
  </si>
  <si>
    <t>P077213914730Y</t>
  </si>
  <si>
    <t>OBIANNA ADIOLE</t>
  </si>
  <si>
    <t>P049518351361M</t>
  </si>
  <si>
    <t>OTTAH</t>
  </si>
  <si>
    <t>P128416697385F</t>
  </si>
  <si>
    <t>MANDOU PEFAKOUE EPOUSE BANGOB</t>
  </si>
  <si>
    <t>COUTURIÈRE -E</t>
  </si>
  <si>
    <t>P018817637836B</t>
  </si>
  <si>
    <t>P069316653583P</t>
  </si>
  <si>
    <t>KUMLI</t>
  </si>
  <si>
    <t>ELVIN JOEL</t>
  </si>
  <si>
    <t>M091416666823G</t>
  </si>
  <si>
    <t>LYCEE TECHNIQUE DE MINTOM</t>
  </si>
  <si>
    <t>P086600483884B</t>
  </si>
  <si>
    <t>GOUNGI TOUCHARD</t>
  </si>
  <si>
    <t>P019817668878Z</t>
  </si>
  <si>
    <t>WOUMARAIYA</t>
  </si>
  <si>
    <t>P096917205989T</t>
  </si>
  <si>
    <t>ANEGUIM EPOUSE DONFACK</t>
  </si>
  <si>
    <t>P059018188414G</t>
  </si>
  <si>
    <t>Youdom Noumbi</t>
  </si>
  <si>
    <t>P019114816416Q</t>
  </si>
  <si>
    <t>BALEGEL BALEGEL</t>
  </si>
  <si>
    <t>GABRIEL THIERRY</t>
  </si>
  <si>
    <t>P128017762728F</t>
  </si>
  <si>
    <t>NDIBA WILLIAM ITOE</t>
  </si>
  <si>
    <t>(CAMEROON ECHOES ENTERPRISE)</t>
  </si>
  <si>
    <t>GENERAL CONTRACTS/SUPPLIES,  CONSULTANCY &amp; TRAININGS, PUBLICATION &amp; COMMUNICATION, COMMUNITY ENGAGEMENTS, MARKETING &amp; SALES, BUSINESS DEVELOPMENT SERVICES, GRAPHIC DESIGNING &amp; PRINTING</t>
  </si>
  <si>
    <t>P088617986781A</t>
  </si>
  <si>
    <t>Pokam Takoudoum</t>
  </si>
  <si>
    <t>P048516886835Y</t>
  </si>
  <si>
    <t>BACDOUET NGUEKEU</t>
  </si>
  <si>
    <t>ELISE DORCAS</t>
  </si>
  <si>
    <t>VENDEUR DE CHARBON</t>
  </si>
  <si>
    <t>P128417532695Z</t>
  </si>
  <si>
    <t>P095814637700P</t>
  </si>
  <si>
    <t>P010417954017Z</t>
  </si>
  <si>
    <t>SANOUSSI ABDOUL MALIKI</t>
  </si>
  <si>
    <t>P047317715124C</t>
  </si>
  <si>
    <t>MBUMBE</t>
  </si>
  <si>
    <t>ABUABAKA TARLAH</t>
  </si>
  <si>
    <t>P059818370146R</t>
  </si>
  <si>
    <t>Bekang</t>
  </si>
  <si>
    <t>P107312442072H</t>
  </si>
  <si>
    <t>TAGUENANG JEAN CLAUDE</t>
  </si>
  <si>
    <t>ETS TJC</t>
  </si>
  <si>
    <t>M112117839939T</t>
  </si>
  <si>
    <t>REUNION DES HOMMES BAHAM DE BAMENDA</t>
  </si>
  <si>
    <t>REHOBABA</t>
  </si>
  <si>
    <t>P118912467594X</t>
  </si>
  <si>
    <t>MBO EDJODJOM JEANNICK</t>
  </si>
  <si>
    <t>ETS MBO EDJODJOM</t>
  </si>
  <si>
    <t>P038716493566Q</t>
  </si>
  <si>
    <t>KENGNE MANGUE</t>
  </si>
  <si>
    <t>M081016667414K</t>
  </si>
  <si>
    <t>COLLÈGE MONSEIGNEUR NKOU</t>
  </si>
  <si>
    <t>CMN</t>
  </si>
  <si>
    <t>M010717439270U</t>
  </si>
  <si>
    <t>INSPECTION D'ARRONDISSEMENT DE L'ÉDUCATION DE BASE DE NGAN_HA</t>
  </si>
  <si>
    <t>IAEB NGAN-HA</t>
  </si>
  <si>
    <t>P087417441831R</t>
  </si>
  <si>
    <t>MAMBO CHI</t>
  </si>
  <si>
    <t>P018418010948B</t>
  </si>
  <si>
    <t>TONYE NDJOCK GEORGES</t>
  </si>
  <si>
    <t>ETS TRANSART</t>
  </si>
  <si>
    <t>P107812588778W</t>
  </si>
  <si>
    <t>KUETSOP TANON</t>
  </si>
  <si>
    <t>P037911425085M</t>
  </si>
  <si>
    <t>NYECK LISSOCK</t>
  </si>
  <si>
    <t>P128817312311W</t>
  </si>
  <si>
    <t>IRENE-NOEL</t>
  </si>
  <si>
    <t>P068616713951B</t>
  </si>
  <si>
    <t>FOFFE YEMENE EPSE SONFACK NGUEFACK</t>
  </si>
  <si>
    <t>RESTAURANT/OFFICE LICENSE</t>
  </si>
  <si>
    <t>P018712567743T</t>
  </si>
  <si>
    <t>HANDSON NFORCHA</t>
  </si>
  <si>
    <t>P128717591646D</t>
  </si>
  <si>
    <t>MORIKA</t>
  </si>
  <si>
    <t>PAULINE WEREH</t>
  </si>
  <si>
    <t>P089717905214B</t>
  </si>
  <si>
    <t>SIAKOU MOUKAM</t>
  </si>
  <si>
    <t>BADEL</t>
  </si>
  <si>
    <t>P109616045425Z</t>
  </si>
  <si>
    <t>LEKE BLESS ATABONG</t>
  </si>
  <si>
    <t>P019816629873T</t>
  </si>
  <si>
    <t>SIMANG SANDONG</t>
  </si>
  <si>
    <t>P127616709024R</t>
  </si>
  <si>
    <t>NGWEFAC FON RACHEAL EPSE MUKOH</t>
  </si>
  <si>
    <t>P107817777183R</t>
  </si>
  <si>
    <t>P079218124630U</t>
  </si>
  <si>
    <t>JULIANA ENJECK</t>
  </si>
  <si>
    <t>PRESSING-PRESTATIONS DE SERVICES</t>
  </si>
  <si>
    <t>P068712516552L</t>
  </si>
  <si>
    <t>BATOUM MARIE LAURE</t>
  </si>
  <si>
    <t>ETS MARAL PRESSING</t>
  </si>
  <si>
    <t>P098117225000H</t>
  </si>
  <si>
    <t>P017218113544H</t>
  </si>
  <si>
    <t>P067216337283B</t>
  </si>
  <si>
    <t>P048112520105E</t>
  </si>
  <si>
    <t>KANA JUDITH</t>
  </si>
  <si>
    <t>P129817885620G</t>
  </si>
  <si>
    <t>P088412350514G</t>
  </si>
  <si>
    <t>FOGANG JOEL FULBERT</t>
  </si>
  <si>
    <t>M042517725994M</t>
  </si>
  <si>
    <t>LUFIMAT</t>
  </si>
  <si>
    <t>P122016032413W</t>
  </si>
  <si>
    <t>P019517895287X</t>
  </si>
  <si>
    <t>M102518094358F</t>
  </si>
  <si>
    <t>BTS GLOBAL CAMEROON SARL</t>
  </si>
  <si>
    <t>P010317658382G</t>
  </si>
  <si>
    <t>SEDRICK AMBI</t>
  </si>
  <si>
    <t>VENDEUR CALL BOX</t>
  </si>
  <si>
    <t>P020116916016G</t>
  </si>
  <si>
    <t>BOSAA</t>
  </si>
  <si>
    <t>M102316149658H</t>
  </si>
  <si>
    <t>NANJE GROUP OF COMPANIES INC</t>
  </si>
  <si>
    <t>IMPORT,EXPORT,CAR RENTAL SERVICES,AGRICULTURE ACCOUNTING SERVICES,CAR WASH AND CLEANING SERVICES, GENERAL COMMERCE</t>
  </si>
  <si>
    <t>M041000048308Y</t>
  </si>
  <si>
    <t>INTERNATI.NEGOCE SERVICE &amp; COMPANY SARL</t>
  </si>
  <si>
    <t>INS &amp; CO SARL</t>
  </si>
  <si>
    <t>P079416656891C</t>
  </si>
  <si>
    <t>NINA ELODIE</t>
  </si>
  <si>
    <t>P098412710008K</t>
  </si>
  <si>
    <t>REINE PISO KOUMKANG YVETTE</t>
  </si>
  <si>
    <t>ETS REINE PISO</t>
  </si>
  <si>
    <t>P057116493430B</t>
  </si>
  <si>
    <t>FOTOH CYRIL</t>
  </si>
  <si>
    <t>P014717005630Y</t>
  </si>
  <si>
    <t>MAPTO EPSE NZUGANG</t>
  </si>
  <si>
    <t>P097217994787A</t>
  </si>
  <si>
    <t>MATHO KOCHELE EPSE NDAPU</t>
  </si>
  <si>
    <t>ALEX SANDRINE</t>
  </si>
  <si>
    <t>P069117988321M</t>
  </si>
  <si>
    <t>Tasing grandsen</t>
  </si>
  <si>
    <t>P026412757292J</t>
  </si>
  <si>
    <t>MARTIAL PEPIN</t>
  </si>
  <si>
    <t>CONT DOCUMENTATION</t>
  </si>
  <si>
    <t>P115917660567T</t>
  </si>
  <si>
    <t>ABENELANG</t>
  </si>
  <si>
    <t>CHARLOT NIXON</t>
  </si>
  <si>
    <t>P046218359361K</t>
  </si>
  <si>
    <t>TCHEUDJIO KAMGANG</t>
  </si>
  <si>
    <t>P089014379904W</t>
  </si>
  <si>
    <t>P070017683992G</t>
  </si>
  <si>
    <t>TUAYEITLA</t>
  </si>
  <si>
    <t>SENDRINE DINSEN</t>
  </si>
  <si>
    <t>P117612619126C</t>
  </si>
  <si>
    <t>HERVE CLOVIS</t>
  </si>
  <si>
    <t>P067000213606Z</t>
  </si>
  <si>
    <t>TCHAIT</t>
  </si>
  <si>
    <t>P069618431622Y</t>
  </si>
  <si>
    <t>NDJOUGOUM LAPEGNI</t>
  </si>
  <si>
    <t>ELLA STANISTE</t>
  </si>
  <si>
    <t>M080900030674D</t>
  </si>
  <si>
    <t>CENTRAL AFR.TRANSIT R &amp; C</t>
  </si>
  <si>
    <t>CATRC SA</t>
  </si>
  <si>
    <t>COUTURE ( TRICOTAGE PULL ENFANTS)</t>
  </si>
  <si>
    <t>P017517164049W</t>
  </si>
  <si>
    <t>SINEFO</t>
  </si>
  <si>
    <t>EDITH GISÈLE</t>
  </si>
  <si>
    <t>M120816869393D</t>
  </si>
  <si>
    <t>ASSOCIATION BINAM ET SYMPATHISANTS DU GRAND-OUEST DE NDOGPASSI II</t>
  </si>
  <si>
    <t>P118612494250D</t>
  </si>
  <si>
    <t>FOUOMEGOUM KENGMO</t>
  </si>
  <si>
    <t>P026912132040R</t>
  </si>
  <si>
    <t>YEUSSE BONG</t>
  </si>
  <si>
    <t>M022416413468D</t>
  </si>
  <si>
    <t>OSPLAME CAMEROUN SARL</t>
  </si>
  <si>
    <t>AGRO-ALIMENTAIRE, PHYTOSANITAIRE, PRESTATIONS DE SERVICES, COMMERCE GÉNÉRAL, IMPORT EXPORT...</t>
  </si>
  <si>
    <t>P107917407089T</t>
  </si>
  <si>
    <t>M112316806760E</t>
  </si>
  <si>
    <t>COMITE DE DEVELOPPEMENT BANGANG-FOKAM</t>
  </si>
  <si>
    <t>( CODEBAF )</t>
  </si>
  <si>
    <t>PROTEGER ET PROCEDER AU DEVELOPPEMENT DES POPULATIONS</t>
  </si>
  <si>
    <t>P046800130541C</t>
  </si>
  <si>
    <t>DENIS PASCAL</t>
  </si>
  <si>
    <t>P036500408889Y</t>
  </si>
  <si>
    <t>MONKAM TIAKO</t>
  </si>
  <si>
    <t>P099818540536Z</t>
  </si>
  <si>
    <t>MANDON LOLLY NYAMSI</t>
  </si>
  <si>
    <t>P019716806827U</t>
  </si>
  <si>
    <t>MAGEUGEU</t>
  </si>
  <si>
    <t>MICHELLE ARCELLE</t>
  </si>
  <si>
    <t>BATIMENT ET TRAVAUX PUBLIQUES (BTP)</t>
  </si>
  <si>
    <t>M021200040386M</t>
  </si>
  <si>
    <t>STE WINNER</t>
  </si>
  <si>
    <t>WINNER SARL</t>
  </si>
  <si>
    <t>P086816026325N</t>
  </si>
  <si>
    <t>PARK SE JUN</t>
  </si>
  <si>
    <t>P018717075282K</t>
  </si>
  <si>
    <t>ISOA</t>
  </si>
  <si>
    <t>P129217119958R</t>
  </si>
  <si>
    <t>NANG NKO</t>
  </si>
  <si>
    <t>FORTWELL CHRISTIAN</t>
  </si>
  <si>
    <t>P030318067928B</t>
  </si>
  <si>
    <t>YONTCHEU TAMI</t>
  </si>
  <si>
    <t>Viny Wifrid</t>
  </si>
  <si>
    <t>P027517661728J</t>
  </si>
  <si>
    <t>NATAFOCK</t>
  </si>
  <si>
    <t>P087716666944Q</t>
  </si>
  <si>
    <t>P098317990747N</t>
  </si>
  <si>
    <t>.TANGIE SIRRI</t>
  </si>
  <si>
    <t>P079617941037U</t>
  </si>
  <si>
    <t>NONO WAFU</t>
  </si>
  <si>
    <t>WILLIE ROYCE</t>
  </si>
  <si>
    <t>P028516839926N</t>
  </si>
  <si>
    <t>P027400033440H</t>
  </si>
  <si>
    <t>P027212636032S</t>
  </si>
  <si>
    <t>NYAMBALE ISSA</t>
  </si>
  <si>
    <t>M052517757555B</t>
  </si>
  <si>
    <t>STE SISSOKO ALFATOU SARL</t>
  </si>
  <si>
    <t>SIAL SARL</t>
  </si>
  <si>
    <t>P019318523385X</t>
  </si>
  <si>
    <t>COMMERCE PIÈCES AUTOMOBILES</t>
  </si>
  <si>
    <t>P058616499435Z</t>
  </si>
  <si>
    <t>EZE CHINYERE LINDA</t>
  </si>
  <si>
    <t>ETS CADAS</t>
  </si>
  <si>
    <t>APRENTICE</t>
  </si>
  <si>
    <t>P010116925165T</t>
  </si>
  <si>
    <t>SHEY CYLVIAN</t>
  </si>
  <si>
    <t>MAYAH</t>
  </si>
  <si>
    <t>P049517279643E</t>
  </si>
  <si>
    <t>KOUT WADOUM FRANK GISLAIN</t>
  </si>
  <si>
    <t>P018516657721E</t>
  </si>
  <si>
    <t>FOZING TONGAMBOU PHILIBERT</t>
  </si>
  <si>
    <t>(ETS BAFANG ELEC)</t>
  </si>
  <si>
    <t>P019316842796S</t>
  </si>
  <si>
    <t>HOGUEM NOUBISSI EPSE NDZIE GAELLE</t>
  </si>
  <si>
    <t>P129117636432W</t>
  </si>
  <si>
    <t>KODJI JEAN MICHEL</t>
  </si>
  <si>
    <t>P090017668053J</t>
  </si>
  <si>
    <t>P015800334482X</t>
  </si>
  <si>
    <t>ELLA NLEM JEAN PIERRE</t>
  </si>
  <si>
    <t>ELLA NLEM</t>
  </si>
  <si>
    <t>M032217217340A</t>
  </si>
  <si>
    <t>MAESTE LORD SARL</t>
  </si>
  <si>
    <t>COMMERCE GENERAL, PRESTATIONS DE SERVICES, TRAVAUX INSTALLATION , MAINTENANCE, CONSTRUCTION GENERALE, IMPORT - EXPORT, SERVICE IMMOBILIER, RESTAURATION, AGRICULTURE</t>
  </si>
  <si>
    <t>P077717907437A</t>
  </si>
  <si>
    <t>MOSES ATANGA</t>
  </si>
  <si>
    <t>TEMBERI</t>
  </si>
  <si>
    <t>OPÉRATEUR MACHINE</t>
  </si>
  <si>
    <t>P029216596288S</t>
  </si>
  <si>
    <t>TSANGA ABE</t>
  </si>
  <si>
    <t>P058417652870R</t>
  </si>
  <si>
    <t>NIMPA TATOU</t>
  </si>
  <si>
    <t>P095917987761E</t>
  </si>
  <si>
    <t>P027212711860A</t>
  </si>
  <si>
    <t>P017918197746A</t>
  </si>
  <si>
    <t>CHIENCHEU TAMNOU</t>
  </si>
  <si>
    <t>P049417944783R</t>
  </si>
  <si>
    <t>Kano mouafo</t>
  </si>
  <si>
    <t>P129715397201G</t>
  </si>
  <si>
    <t>VENCESLAS MINAOU</t>
  </si>
  <si>
    <t>P018317139503S</t>
  </si>
  <si>
    <t>ROSINE ESCARINE</t>
  </si>
  <si>
    <t>M021318338032W</t>
  </si>
  <si>
    <t>SOCIÉTÉ COORPERATIVE DES PRODUCTEURS AGRICOLES RÉSIDENTS AU CENTRE</t>
  </si>
  <si>
    <t>SOCOPRAREC/COOP-CA</t>
  </si>
  <si>
    <t>P078500394643W</t>
  </si>
  <si>
    <t>MBAMBI NYAMSI</t>
  </si>
  <si>
    <t>P122015397495R</t>
  </si>
  <si>
    <t>KAMGA JACOB</t>
  </si>
  <si>
    <t>M102116594097Q</t>
  </si>
  <si>
    <t>SEANIEL PHARMACY SARL</t>
  </si>
  <si>
    <t>SEANIEL PHARMACY</t>
  </si>
  <si>
    <t>P049717714926B</t>
  </si>
  <si>
    <t>M022517612162J</t>
  </si>
  <si>
    <t>LEPOH SARL</t>
  </si>
  <si>
    <t>M012618372170U</t>
  </si>
  <si>
    <t>KSAC SOLUTION TRADING</t>
  </si>
  <si>
    <t>P068818559629P</t>
  </si>
  <si>
    <t>FEUSSI TAGNE CHRISTIAN HERVE</t>
  </si>
  <si>
    <t>(ETS INFORMATION AND TELECOMMUNICATION ENGINEERING "INTELIEN")</t>
  </si>
  <si>
    <t>P028013432617Z</t>
  </si>
  <si>
    <t>MBALLA BITOMO BRIGITTE LILIANE</t>
  </si>
  <si>
    <t>ETS '' LILI EVENT "</t>
  </si>
  <si>
    <t>P010217185674T</t>
  </si>
  <si>
    <t>KALONG NOTADIEWE</t>
  </si>
  <si>
    <t>JEDIDJA ORLANE</t>
  </si>
  <si>
    <t>ACTIVITES DIVRESES</t>
  </si>
  <si>
    <t>P056115070069W</t>
  </si>
  <si>
    <t>P057218132927D</t>
  </si>
  <si>
    <t>NYA NGASSAM EPSE DJAPA EDITH</t>
  </si>
  <si>
    <t>P019316810534L</t>
  </si>
  <si>
    <t>P079518065727J</t>
  </si>
  <si>
    <t>CHRISTELLE GINETTE</t>
  </si>
  <si>
    <t>P128117474831F</t>
  </si>
  <si>
    <t>BEFEMBUH</t>
  </si>
  <si>
    <t>BRIAN WEMBA</t>
  </si>
  <si>
    <t>P049616902634U</t>
  </si>
  <si>
    <t>MBOUMTSA</t>
  </si>
  <si>
    <t>JORDANE CLIFF</t>
  </si>
  <si>
    <t>P010316837772G</t>
  </si>
  <si>
    <t>DJIMBOU</t>
  </si>
  <si>
    <t>NARIOL</t>
  </si>
  <si>
    <t>P060116730319C</t>
  </si>
  <si>
    <t>P047517630585Q</t>
  </si>
  <si>
    <t>P029517957828X</t>
  </si>
  <si>
    <t>ZEUKENG VANESSA LYDIA</t>
  </si>
  <si>
    <t>ETS EXCEL HIGH ZEUS</t>
  </si>
  <si>
    <t>M121617118941F</t>
  </si>
  <si>
    <t>SOCIETE COOPERATIVE AVEC CONSEIL D'ADMINISTRATION DES PRODUCTEURS AGROPASTORAUX DE SANTCHOU</t>
  </si>
  <si>
    <t>ELONGUE AND SONS COOP-CA</t>
  </si>
  <si>
    <t>P106017777020T</t>
  </si>
  <si>
    <t>OTOCHIEH CHINEKE</t>
  </si>
  <si>
    <t>Nsianya Michael</t>
  </si>
  <si>
    <t>P018216884093H</t>
  </si>
  <si>
    <t>FERDINAND NGUM</t>
  </si>
  <si>
    <t>P097817095612B</t>
  </si>
  <si>
    <t>P109216694519K</t>
  </si>
  <si>
    <t>FERDINAND.</t>
  </si>
  <si>
    <t>P127012580360C</t>
  </si>
  <si>
    <t>KIRRINGA EYENGA</t>
  </si>
  <si>
    <t>P019516127903A</t>
  </si>
  <si>
    <t>MFONZIE</t>
  </si>
  <si>
    <t>BEN MOHAMED II</t>
  </si>
  <si>
    <t>P049317750830F</t>
  </si>
  <si>
    <t>OUMAROU NJECK</t>
  </si>
  <si>
    <t>P127318432375Y</t>
  </si>
  <si>
    <t>ANDRE NOEL</t>
  </si>
  <si>
    <t>M081116465639H</t>
  </si>
  <si>
    <t>LYBISOD</t>
  </si>
  <si>
    <t>P019016729502F</t>
  </si>
  <si>
    <t>P069117161234Y</t>
  </si>
  <si>
    <t>WANG WANGNAMOU</t>
  </si>
  <si>
    <t>P048518518467S</t>
  </si>
  <si>
    <t>KENGNE SIMPLICE</t>
  </si>
  <si>
    <t>P029618306707S</t>
  </si>
  <si>
    <t>HERVE DESIRE</t>
  </si>
  <si>
    <t>FABRICATION ET VENTE DES ALIMENTS POUR ANIMAUX</t>
  </si>
  <si>
    <t>P048417510462G</t>
  </si>
  <si>
    <t>DONFACK GUIMDOH GEORGES</t>
  </si>
  <si>
    <t>ETS JIOTSOP</t>
  </si>
  <si>
    <t>MINES, COMMUNICATION, ÉNERGIE, NEGOCE</t>
  </si>
  <si>
    <t>M042116034377W</t>
  </si>
  <si>
    <t>MINERAIS CAMEROUN EUROPE</t>
  </si>
  <si>
    <t>P037100131882Y</t>
  </si>
  <si>
    <t>P066412501694D</t>
  </si>
  <si>
    <t>NGAMKOU PIERRE</t>
  </si>
  <si>
    <t>P098017446608L</t>
  </si>
  <si>
    <t>PRUDENCIA ANYIKENG</t>
  </si>
  <si>
    <t>P126211343828Q</t>
  </si>
  <si>
    <t>NYATSAMANE EPSE YAMA MEDOK</t>
  </si>
  <si>
    <t>P087317707135Y</t>
  </si>
  <si>
    <t>KOUEMO DOMBOU</t>
  </si>
  <si>
    <t>P038317661394X</t>
  </si>
  <si>
    <t>ADINAM IZUCHUKWU NWABUFO</t>
  </si>
  <si>
    <t>ETS NOUSSI AUTO</t>
  </si>
  <si>
    <t>P016717608282Q</t>
  </si>
  <si>
    <t>SAH ONANA EPSE BILANA NOAH</t>
  </si>
  <si>
    <t>P118518470242B</t>
  </si>
  <si>
    <t>CHIMI WANANG</t>
  </si>
  <si>
    <t>GUYLENE NICOLE</t>
  </si>
  <si>
    <t>P067516710327M</t>
  </si>
  <si>
    <t>P059718334682H</t>
  </si>
  <si>
    <t>LENE EYASU</t>
  </si>
  <si>
    <t>P122015582493G</t>
  </si>
  <si>
    <t>M092518050887N</t>
  </si>
  <si>
    <t>FERTISTREAM CAMEROON LIMITED</t>
  </si>
  <si>
    <t>P108516495757U</t>
  </si>
  <si>
    <t>NCHOUTUSU</t>
  </si>
  <si>
    <t>M129800008546L</t>
  </si>
  <si>
    <t>RN GRAPHIC TECHNOLOGIES</t>
  </si>
  <si>
    <t>RNG TECHNOLOGIES</t>
  </si>
  <si>
    <t>P066100381205U</t>
  </si>
  <si>
    <t>P047500441865G</t>
  </si>
  <si>
    <t>MBUOPDA LOUOKDOM</t>
  </si>
  <si>
    <t>SERIGRAPHIE,IMPRIMERIE,PRESTATION DE SERVICES</t>
  </si>
  <si>
    <t>P118316995257J</t>
  </si>
  <si>
    <t>(ETS GABON EXPRO GRAPHIC)</t>
  </si>
  <si>
    <t>P108517017265G</t>
  </si>
  <si>
    <t>MBE SOH FOGANG</t>
  </si>
  <si>
    <t>DAUDOUIN</t>
  </si>
  <si>
    <t>P128917820877R</t>
  </si>
  <si>
    <t>NDAPE  MISPA  MOKI</t>
  </si>
  <si>
    <t>P039016028292Q</t>
  </si>
  <si>
    <t>P019018353483N</t>
  </si>
  <si>
    <t>P040416660263X</t>
  </si>
  <si>
    <t>MBOUH BUSH NENPA</t>
  </si>
  <si>
    <t>P056800135248G</t>
  </si>
  <si>
    <t>BOUGHA BRIGITTE SOLANGE</t>
  </si>
  <si>
    <t>(ETS BRIGET)</t>
  </si>
  <si>
    <t>P038218376760M</t>
  </si>
  <si>
    <t>P127017754244X</t>
  </si>
  <si>
    <t>P029116053625N</t>
  </si>
  <si>
    <t>P015816617382G</t>
  </si>
  <si>
    <t>P079917230824H</t>
  </si>
  <si>
    <t>M.MFOMBAM MOHAMMAD</t>
  </si>
  <si>
    <t>P018417933750A</t>
  </si>
  <si>
    <t>MATAKOU GAKAM</t>
  </si>
  <si>
    <t>P117517821140K</t>
  </si>
  <si>
    <t>KAMDEM KAMTHO</t>
  </si>
  <si>
    <t>P109416944952C</t>
  </si>
  <si>
    <t>VBA ET RESTAURATION</t>
  </si>
  <si>
    <t>P128815647641D</t>
  </si>
  <si>
    <t>NTSAMA EPSE SABOMBPANGU MANA NATACHA RAÏSSA</t>
  </si>
  <si>
    <t>P039917515975R</t>
  </si>
  <si>
    <t>WODJI NDIE</t>
  </si>
  <si>
    <t>SONITA LAURE</t>
  </si>
  <si>
    <t>P109115111196C</t>
  </si>
  <si>
    <t>P044600332968T</t>
  </si>
  <si>
    <t>ATEDZOE OWONA</t>
  </si>
  <si>
    <t>COMMUNICATION ET TOURISME</t>
  </si>
  <si>
    <t>P068614630650D</t>
  </si>
  <si>
    <t>ASSAKO BEKALE</t>
  </si>
  <si>
    <t>LYDIE PLANEZE</t>
  </si>
  <si>
    <t>P066216588653Z</t>
  </si>
  <si>
    <t>KENYANG GABRIEL</t>
  </si>
  <si>
    <t>P019012435385B</t>
  </si>
  <si>
    <t>FEUDJIO JUDITH</t>
  </si>
  <si>
    <t>M082316045720Y</t>
  </si>
  <si>
    <t>FAST CLEAN COMPANY</t>
  </si>
  <si>
    <t>M060018114945U</t>
  </si>
  <si>
    <t>AGRO BIOTECH COMP</t>
  </si>
  <si>
    <t>P019116396495N</t>
  </si>
  <si>
    <t>HOUZEIFA BAHARY</t>
  </si>
  <si>
    <t>P099717726004C</t>
  </si>
  <si>
    <t>P020118379254X</t>
  </si>
  <si>
    <t>CHERIF SOULEMANE</t>
  </si>
  <si>
    <t>MFOSSA</t>
  </si>
  <si>
    <t>P086918332127L</t>
  </si>
  <si>
    <t>PHILIP OBI NTUI</t>
  </si>
  <si>
    <t>P128718068088A</t>
  </si>
  <si>
    <t>DJUISSI MOGHONYIE</t>
  </si>
  <si>
    <t>P128517274229Q</t>
  </si>
  <si>
    <t>MEWOUO MOLUH EPSE NJIFOU</t>
  </si>
  <si>
    <t>P049517790590K</t>
  </si>
  <si>
    <t>Eliane Aimé</t>
  </si>
  <si>
    <t>P098017670438B</t>
  </si>
  <si>
    <t>NJAMPOU NJAMPOU</t>
  </si>
  <si>
    <t>DELMAS BIENVENUE</t>
  </si>
  <si>
    <t>P010017213488C</t>
  </si>
  <si>
    <t>KENGNE SIMO LAURETTE OLIVIA</t>
  </si>
  <si>
    <t>P019718003846S</t>
  </si>
  <si>
    <t>NDE FONGANG</t>
  </si>
  <si>
    <t>P049918047700P</t>
  </si>
  <si>
    <t>KWIN BELLE</t>
  </si>
  <si>
    <t>VICTORINE ANNE</t>
  </si>
  <si>
    <t>P100012518115Y</t>
  </si>
  <si>
    <t>BOBBO ABDOUL KADIRI</t>
  </si>
  <si>
    <t>P075412731111W</t>
  </si>
  <si>
    <t>NANA LYSETTE</t>
  </si>
  <si>
    <t>P129217648114H</t>
  </si>
  <si>
    <t>OTANG SAMUEL ZOFOA</t>
  </si>
  <si>
    <t>P066617837011A</t>
  </si>
  <si>
    <t>M020300014774S</t>
  </si>
  <si>
    <t>P019717809474L</t>
  </si>
  <si>
    <t>CORALD</t>
  </si>
  <si>
    <t>P016212646665R</t>
  </si>
  <si>
    <t>ABBA GONI</t>
  </si>
  <si>
    <t>M072317505704R</t>
  </si>
  <si>
    <t>SUCCESSION AWASUME BERNARD</t>
  </si>
  <si>
    <t>P119616607349F</t>
  </si>
  <si>
    <t>MOHAMADOU SOULEIMAN</t>
  </si>
  <si>
    <t>M012416336080A</t>
  </si>
  <si>
    <t>SOCIÉTÉ DE DÉVELOPPEMENT ET DE COMMERCIALISATION DES PRODUITS D'ÉLEVAGE SARL</t>
  </si>
  <si>
    <t>SO. DE. CO. PRO. E SARL</t>
  </si>
  <si>
    <t>M079917246320T</t>
  </si>
  <si>
    <t>E CATH ST SEBASTIEN NKONGADA</t>
  </si>
  <si>
    <t>P079017074602Q</t>
  </si>
  <si>
    <t>NGWASIRI EUNICE</t>
  </si>
  <si>
    <t>MUAFOR-KEHGA</t>
  </si>
  <si>
    <t>P016818162240W</t>
  </si>
  <si>
    <t>KOM-FOM</t>
  </si>
  <si>
    <t>AMEDEL</t>
  </si>
  <si>
    <t>P057718027431A</t>
  </si>
  <si>
    <t>piebeng</t>
  </si>
  <si>
    <t>vilince belmondo</t>
  </si>
  <si>
    <t>P089216724425C</t>
  </si>
  <si>
    <t>M032416879102Z</t>
  </si>
  <si>
    <t>COOP-CA PROTRARENPAL</t>
  </si>
  <si>
    <t>TCHOULA CREPIN</t>
  </si>
  <si>
    <t>M082518141892U</t>
  </si>
  <si>
    <t>VISION BUILDERS GROUP</t>
  </si>
  <si>
    <t>VB Group</t>
  </si>
  <si>
    <t>P028217679192Q</t>
  </si>
  <si>
    <t>BISSEBE ESSONG</t>
  </si>
  <si>
    <t>BÉATRICE HORTENCE</t>
  </si>
  <si>
    <t>MUTATION VÉHICULE</t>
  </si>
  <si>
    <t>P058217635113P</t>
  </si>
  <si>
    <t>JUBIN BAUCLAIR</t>
  </si>
  <si>
    <t>P088217609787X</t>
  </si>
  <si>
    <t>HONORINE BIENDE NDUKONG</t>
  </si>
  <si>
    <t>P122017441034B</t>
  </si>
  <si>
    <t>SUFFO NGUEKO BERTRAND</t>
  </si>
  <si>
    <t>P106017835074Y</t>
  </si>
  <si>
    <t>YMEGOUO</t>
  </si>
  <si>
    <t>P049017651635K</t>
  </si>
  <si>
    <t>OBI ENOW TABONG AYUK</t>
  </si>
  <si>
    <t>P018117325788M</t>
  </si>
  <si>
    <t>KEMEGNE MAK'A EPOUSE WABO</t>
  </si>
  <si>
    <t>P109218054585F</t>
  </si>
  <si>
    <t>.TIENTCHEU JOEL.HERMANN</t>
  </si>
  <si>
    <t>"ETS GS TECHNOLOGY"</t>
  </si>
  <si>
    <t>M102316283172Y</t>
  </si>
  <si>
    <t>LINDON EXPRESS SERVICE</t>
  </si>
  <si>
    <t>LINESS SARL</t>
  </si>
  <si>
    <t>M022118474800P</t>
  </si>
  <si>
    <t>AL' SPEED COMPUTER. SARL</t>
  </si>
  <si>
    <t>ASCO SARL</t>
  </si>
  <si>
    <t>P108415140917X</t>
  </si>
  <si>
    <t>MEI DORIS</t>
  </si>
  <si>
    <t>P016617626598L</t>
  </si>
  <si>
    <t>MOUSSA IBRAHIMA..</t>
  </si>
  <si>
    <t>P086818519374Q</t>
  </si>
  <si>
    <t>P032418421560K</t>
  </si>
  <si>
    <t>GOKMBU. NOUMEMA.JOSEPH</t>
  </si>
  <si>
    <t>M082118273108P</t>
  </si>
  <si>
    <t>GOVERNMENT TECHNICAL COLLEGE NKEUNG</t>
  </si>
  <si>
    <t>GTC NKEUNG</t>
  </si>
  <si>
    <t>P019717706761F</t>
  </si>
  <si>
    <t>HUGUES JOEL</t>
  </si>
  <si>
    <t>M099617235922N</t>
  </si>
  <si>
    <t>E PR BILINGUE LES MAJORS (ANGLO)</t>
  </si>
  <si>
    <t>P115018448079B</t>
  </si>
  <si>
    <t>P097616313240A</t>
  </si>
  <si>
    <t>TCHOIO FOLONG</t>
  </si>
  <si>
    <t>P029417587201G</t>
  </si>
  <si>
    <t>P038917693722K</t>
  </si>
  <si>
    <t>NGAPI RODRIGUE STEVE</t>
  </si>
  <si>
    <t>(ETS ACADIS )</t>
  </si>
  <si>
    <t>P049017694817E</t>
  </si>
  <si>
    <t>ROMANICE</t>
  </si>
  <si>
    <t>RESTAURANTION DE FORTUNE</t>
  </si>
  <si>
    <t>P038016415393J</t>
  </si>
  <si>
    <t>EMERINE FLORE</t>
  </si>
  <si>
    <t>P085917020564E</t>
  </si>
  <si>
    <t>M030900026920P</t>
  </si>
  <si>
    <t>STE DES MENUISERIES TAKAM</t>
  </si>
  <si>
    <t>P078718207838Z</t>
  </si>
  <si>
    <t>ADRIEN RUDIC</t>
  </si>
  <si>
    <t>P019212716381S</t>
  </si>
  <si>
    <t>NANGONG A YANGFI MURIELLE PRUDENCE</t>
  </si>
  <si>
    <t>P020418143330R</t>
  </si>
  <si>
    <t>MBOUMO YEMDOM</t>
  </si>
  <si>
    <t>CAPAUL RUFFAO</t>
  </si>
  <si>
    <t>P017618021096S</t>
  </si>
  <si>
    <t>VALERIE SIMONE</t>
  </si>
  <si>
    <t>P050016779711C</t>
  </si>
  <si>
    <t>JOEL CHRYSALE</t>
  </si>
  <si>
    <t>P018617999700L</t>
  </si>
  <si>
    <t>Che Emmaculate mbo</t>
  </si>
  <si>
    <t>P065317714011C</t>
  </si>
  <si>
    <t>KUEMBOVE.</t>
  </si>
  <si>
    <t>VENTE DES USTENSILES DE CUISINIERS</t>
  </si>
  <si>
    <t>P057925248163C</t>
  </si>
  <si>
    <t>ADELINE JOSIANE</t>
  </si>
  <si>
    <t>P016012635739F</t>
  </si>
  <si>
    <t>P048116365010X</t>
  </si>
  <si>
    <t>KEMEGNE BECCASON</t>
  </si>
  <si>
    <t>P069817098957E</t>
  </si>
  <si>
    <t>P010117765429J</t>
  </si>
  <si>
    <t>HABOM KAKMENI</t>
  </si>
  <si>
    <t>ROSYNE JOELLE</t>
  </si>
  <si>
    <t>P117900574573Q</t>
  </si>
  <si>
    <t>WOUAFO TCHATAGNE</t>
  </si>
  <si>
    <t>P058617837753U</t>
  </si>
  <si>
    <t>ABOUBAKAR ADAMOU DANJOUMA</t>
  </si>
  <si>
    <t>P010116657568H</t>
  </si>
  <si>
    <t>ARNAULD LEONEL</t>
  </si>
  <si>
    <t>P029116038408G</t>
  </si>
  <si>
    <t>ISSA AGALI</t>
  </si>
  <si>
    <t>P038314098974W</t>
  </si>
  <si>
    <t>MATSING DINESSONG</t>
  </si>
  <si>
    <t>P117400465339P</t>
  </si>
  <si>
    <t>NJI NYAM</t>
  </si>
  <si>
    <t>P128617153527J</t>
  </si>
  <si>
    <t>NGES CHAH ROLAND</t>
  </si>
  <si>
    <t>(WIRELESS ARCHITECTURAL SOFT ENTERPRISE (WASE))</t>
  </si>
  <si>
    <t>P049017556174E</t>
  </si>
  <si>
    <t>AKONO EYA</t>
  </si>
  <si>
    <t>GERARDIN PAUL</t>
  </si>
  <si>
    <t>P096817047531E</t>
  </si>
  <si>
    <t>M050800025637R</t>
  </si>
  <si>
    <t>COMPLEXE INDUST.DU CAM.</t>
  </si>
  <si>
    <t>C.I.C.</t>
  </si>
  <si>
    <t>P047616268325T</t>
  </si>
  <si>
    <t>FEUGOU EPOUSE SAKAM</t>
  </si>
  <si>
    <t>P010517539819E</t>
  </si>
  <si>
    <t>P058618016286J</t>
  </si>
  <si>
    <t>EDIYI OLOUME</t>
  </si>
  <si>
    <t>M082517971914T</t>
  </si>
  <si>
    <t>MADOU SARL</t>
  </si>
  <si>
    <t>P038417783556K</t>
  </si>
  <si>
    <t>TATADJE LEKEMO</t>
  </si>
  <si>
    <t>PROSPER ERLAIN</t>
  </si>
  <si>
    <t>P017214963248P</t>
  </si>
  <si>
    <t>LUC MARTIAL (ETS ADALY CONSULTING)</t>
  </si>
  <si>
    <t>PRESTATIONS DE SERVICES, AUDIT, GESTION DE PROJETS, MAINTENANCE,VENTE DU MATERIEL INFORMATIQUE</t>
  </si>
  <si>
    <t>P086717847404P</t>
  </si>
  <si>
    <t>TCHAFANNSI TCHANA GUY ROLLIN</t>
  </si>
  <si>
    <t>(PRIMA ENTERPRISE)</t>
  </si>
  <si>
    <t>M097817248399F</t>
  </si>
  <si>
    <t>EP ALHAMISSA</t>
  </si>
  <si>
    <t>M122217541742P</t>
  </si>
  <si>
    <t>JEUNES DE NDOGPASSI VILLAGE</t>
  </si>
  <si>
    <t>A.J.N.V</t>
  </si>
  <si>
    <t>M092316235415Q</t>
  </si>
  <si>
    <t>NORD VETERINARY S A R L</t>
  </si>
  <si>
    <t>NORVET SARL</t>
  </si>
  <si>
    <t>P018818151933W</t>
  </si>
  <si>
    <t>ASSOUA MARTIN</t>
  </si>
  <si>
    <t>P029216569057C</t>
  </si>
  <si>
    <t>PACO-AR MOHAMED FADIL</t>
  </si>
  <si>
    <t>P106418278695E</t>
  </si>
  <si>
    <t>P056400434733F</t>
  </si>
  <si>
    <t>MIWOUONDI EPSE LOUH ADAMA</t>
  </si>
  <si>
    <t>P056600518775S</t>
  </si>
  <si>
    <t>P060016989032W</t>
  </si>
  <si>
    <t>RANE IDRISS</t>
  </si>
  <si>
    <t>P038017617530E</t>
  </si>
  <si>
    <t>NGUEFACK EPSE KITIO SAA MARLYSE LEOPOLDINE</t>
  </si>
  <si>
    <t>P039217727858E</t>
  </si>
  <si>
    <t>GOUPA DJOKO.</t>
  </si>
  <si>
    <t>BLECK. STIVIN</t>
  </si>
  <si>
    <t>Professionnel</t>
  </si>
  <si>
    <t>P106715348491S</t>
  </si>
  <si>
    <t>KOUMBA</t>
  </si>
  <si>
    <t>P069617582917E</t>
  </si>
  <si>
    <t>P038612240348F</t>
  </si>
  <si>
    <t>MANJIA RIKIATOU</t>
  </si>
  <si>
    <t>P116318314616S</t>
  </si>
  <si>
    <t>MINFOUMA epse NOAH OKA</t>
  </si>
  <si>
    <t>P097300139946R</t>
  </si>
  <si>
    <t>NJIKO EMMANUEL</t>
  </si>
  <si>
    <t>P028517748080D</t>
  </si>
  <si>
    <t>NOTSAWO NYEMPIEYE</t>
  </si>
  <si>
    <t>MERVINE RAISSA</t>
  </si>
  <si>
    <t>P128512414631A</t>
  </si>
  <si>
    <t>TOMBE VERNA LEDOUX</t>
  </si>
  <si>
    <t>P088017507509K</t>
  </si>
  <si>
    <t>CONGRÉGATION MISSIONNAIRES CLARETAINS</t>
  </si>
  <si>
    <t>P127514661557Y</t>
  </si>
  <si>
    <t>KAMELIEU EPSE NGANDEU</t>
  </si>
  <si>
    <t>P027517162261Q</t>
  </si>
  <si>
    <t>BICHAMBAH DEDEM</t>
  </si>
  <si>
    <t>P117616902286Q</t>
  </si>
  <si>
    <t>SIMON NGIDE</t>
  </si>
  <si>
    <t>P029518407275W</t>
  </si>
  <si>
    <t>MANFOUO SANTA</t>
  </si>
  <si>
    <t>BRYOL</t>
  </si>
  <si>
    <t>P038816797871D</t>
  </si>
  <si>
    <t>WAMBO KAMDJONG</t>
  </si>
  <si>
    <t>STANI HILAIRE</t>
  </si>
  <si>
    <t>P059217152142Z</t>
  </si>
  <si>
    <t>NINKAM TEBEU EPSE NOUTSA</t>
  </si>
  <si>
    <t>NIQUAISE JULIETTE</t>
  </si>
  <si>
    <t>P059017845243A</t>
  </si>
  <si>
    <t>P068512487544M</t>
  </si>
  <si>
    <t>AMIDU TANGWA</t>
  </si>
  <si>
    <t>P078816025010J</t>
  </si>
  <si>
    <t>P099916402150Q</t>
  </si>
  <si>
    <t>LIONEL FON</t>
  </si>
  <si>
    <t>M062416844745D</t>
  </si>
  <si>
    <t>SOCIÉTÉ BEL MÉTAL CONSTRUCTION SARL</t>
  </si>
  <si>
    <t>STE BMC SARL</t>
  </si>
  <si>
    <t>SOUDURE, CONSTRUCTION MÉTALLIQUE, PRESTATION DE SERVICE</t>
  </si>
  <si>
    <t>P070016308487F</t>
  </si>
  <si>
    <t>NANA KENGNE</t>
  </si>
  <si>
    <t>GABRIEL MIRABEAU</t>
  </si>
  <si>
    <t>P049817521317N</t>
  </si>
  <si>
    <t>MOHAMED FARIKOU</t>
  </si>
  <si>
    <t>P029018582215N</t>
  </si>
  <si>
    <t>SOTESSU FOTSING</t>
  </si>
  <si>
    <t>P015100408679Q</t>
  </si>
  <si>
    <t>SEUDIEU MAURICE</t>
  </si>
  <si>
    <t>M061817518454G</t>
  </si>
  <si>
    <t>GSB LA REUSSITE</t>
  </si>
  <si>
    <t>P018612737051G</t>
  </si>
  <si>
    <t>ALFRED ANUNGHO</t>
  </si>
  <si>
    <t>P037517357917S</t>
  </si>
  <si>
    <t>PASCALINE ACHUK</t>
  </si>
  <si>
    <t>P118817172443M</t>
  </si>
  <si>
    <t>FOKAM FOUAKO</t>
  </si>
  <si>
    <t>STÉPHANE SAMUEL</t>
  </si>
  <si>
    <t>M111914378376R</t>
  </si>
  <si>
    <t>GLOBAL BUILDING FOR AFRICA SARL</t>
  </si>
  <si>
    <t>P086716433634Q</t>
  </si>
  <si>
    <t>NGNINTEDEM EMMANUEL ETS GRACE CENTER</t>
  </si>
  <si>
    <t>(E.G.C).</t>
  </si>
  <si>
    <t>P019116782313G</t>
  </si>
  <si>
    <t>TANKOU SIPOWO</t>
  </si>
  <si>
    <t>P089518542411S</t>
  </si>
  <si>
    <t>MBOULE NNOKO</t>
  </si>
  <si>
    <t>ESTELLE GRACE</t>
  </si>
  <si>
    <t>P076917347182D</t>
  </si>
  <si>
    <t>P048818119016Y</t>
  </si>
  <si>
    <t>QIN CHANG</t>
  </si>
  <si>
    <t>P029317152809G</t>
  </si>
  <si>
    <t>POLEANSKINE CAPWOELLE</t>
  </si>
  <si>
    <t>VENTES DE FRIPPERIES</t>
  </si>
  <si>
    <t>P017516414482M</t>
  </si>
  <si>
    <t>KOTCHEYE JACQUES</t>
  </si>
  <si>
    <t>P059816933968W</t>
  </si>
  <si>
    <t>MAWEH BLANDINE</t>
  </si>
  <si>
    <t>AYEBG</t>
  </si>
  <si>
    <t>P109416632173R</t>
  </si>
  <si>
    <t>NSOE ASSIGA MARTIN LUTHER</t>
  </si>
  <si>
    <t>P097817829104M</t>
  </si>
  <si>
    <t>TEGANG EPOUSE TIANI NOUBISSIE</t>
  </si>
  <si>
    <t>FLORETTE ALPHONSINE</t>
  </si>
  <si>
    <t>P099816749821F</t>
  </si>
  <si>
    <t>ADIMORAH CHINECHEREM FAVOUR</t>
  </si>
  <si>
    <t>M101512467578E</t>
  </si>
  <si>
    <t>STE BILLY MOBILE SARL</t>
  </si>
  <si>
    <t>P108612547786P</t>
  </si>
  <si>
    <t>KEUMENI ANNIE MERVIANNE</t>
  </si>
  <si>
    <t>P069718403149S</t>
  </si>
  <si>
    <t>SAMAILA MOUMOUNI</t>
  </si>
  <si>
    <t>P106717608591U</t>
  </si>
  <si>
    <t>AYE EPSE BOLO</t>
  </si>
  <si>
    <t>CRESCENCE EDWIGE</t>
  </si>
  <si>
    <t>P038318468522F</t>
  </si>
  <si>
    <t>DIKAO NZENGUE EPSE MBONDA FLORENCE MIREILLE.</t>
  </si>
  <si>
    <t>(( ETS CHRISTAGIE DECOR FASHION)).</t>
  </si>
  <si>
    <t>P088917783421N</t>
  </si>
  <si>
    <t>ZADANA SIDONIE ASTADJAM</t>
  </si>
  <si>
    <t>P117417471204W</t>
  </si>
  <si>
    <t>HORTENSE NICOLE</t>
  </si>
  <si>
    <t>P039317702749L</t>
  </si>
  <si>
    <t>JULIANA NGWASHA</t>
  </si>
  <si>
    <t>P029312379971T</t>
  </si>
  <si>
    <t>KANITAO OUMAR</t>
  </si>
  <si>
    <t>P058017599591F</t>
  </si>
  <si>
    <t>MILOMBELE KANY</t>
  </si>
  <si>
    <t>P097917804141L</t>
  </si>
  <si>
    <t>P090216411025B</t>
  </si>
  <si>
    <t>TALA ONDOA GEORGES INES</t>
  </si>
  <si>
    <t>ETS TAL-ON</t>
  </si>
  <si>
    <t>M112017158070Z</t>
  </si>
  <si>
    <t>STE COOPERATIVE SIMPLIFIEE DES PRODUCTEURS DE COTON DE NDONGA</t>
  </si>
  <si>
    <t>SCCOPS HAIROU</t>
  </si>
  <si>
    <t>P029517730809P</t>
  </si>
  <si>
    <t>MAINA BENEPER</t>
  </si>
  <si>
    <t>P029015998705N</t>
  </si>
  <si>
    <t>MAKAKLO</t>
  </si>
  <si>
    <t>P088417700174M</t>
  </si>
  <si>
    <t>M071317579047L</t>
  </si>
  <si>
    <t>GOVERNMENT SECONDARY SCHOOL TAKAMANDA</t>
  </si>
  <si>
    <t>G.S.S.T</t>
  </si>
  <si>
    <t>P039316368234A</t>
  </si>
  <si>
    <t>NGO PAGBE MARIE LAURE</t>
  </si>
  <si>
    <t>M061300046799T</t>
  </si>
  <si>
    <t>MAC INGENNERING AND CONSULTING</t>
  </si>
  <si>
    <t>P107818051763U</t>
  </si>
  <si>
    <t>SEMO</t>
  </si>
  <si>
    <t>PAUL PETIT</t>
  </si>
  <si>
    <t>BTP-APPROVISIONNEMENT-PRESTATIONS</t>
  </si>
  <si>
    <t>M091914367112W</t>
  </si>
  <si>
    <t>FB-BUILDING SARL</t>
  </si>
  <si>
    <t>M091518289483H</t>
  </si>
  <si>
    <t>COLLEGE PRIVE ISLAMIQUE LA PERLE</t>
  </si>
  <si>
    <t>CIP</t>
  </si>
  <si>
    <t>P025712414151F</t>
  </si>
  <si>
    <t>VICKOS TITE FERNANDE</t>
  </si>
  <si>
    <t>P038212499024K</t>
  </si>
  <si>
    <t>P077417832310T</t>
  </si>
  <si>
    <t>Mbome</t>
  </si>
  <si>
    <t>Sammy Motomby</t>
  </si>
  <si>
    <t>M112217754024Z</t>
  </si>
  <si>
    <t>EMAJO TRANSPORT LOGISTIQUE &amp; TRANSIT</t>
  </si>
  <si>
    <t>(EMAJOTRANS)</t>
  </si>
  <si>
    <t>P029817158429W</t>
  </si>
  <si>
    <t>P047916608543T</t>
  </si>
  <si>
    <t>P068518340537F</t>
  </si>
  <si>
    <t>MEMANFO MOUKAM CHANCELINE</t>
  </si>
  <si>
    <t>P017518188613P</t>
  </si>
  <si>
    <t>TAKOU KENGNI CHARLES ALEXIS</t>
  </si>
  <si>
    <t>P095012145044Z</t>
  </si>
  <si>
    <t>AMOUGUI GERMAIN</t>
  </si>
  <si>
    <t>ETS AMOU</t>
  </si>
  <si>
    <t>P037212330365Y</t>
  </si>
  <si>
    <t>MAIKIDA ADELE</t>
  </si>
  <si>
    <t>ETS MAIKIDA ADELE</t>
  </si>
  <si>
    <t>M020600019962C</t>
  </si>
  <si>
    <t>SOLUTIONS TECHNIQUES</t>
  </si>
  <si>
    <t>SOLTEC</t>
  </si>
  <si>
    <t>P126318364009S</t>
  </si>
  <si>
    <t>NGOUEKO ZANGUE</t>
  </si>
  <si>
    <t>P018718552855N</t>
  </si>
  <si>
    <t>P118318268842H</t>
  </si>
  <si>
    <t>HAMADOU MALLOUM.</t>
  </si>
  <si>
    <t>ETS HA.MAL.)</t>
  </si>
  <si>
    <t>P019217180522N</t>
  </si>
  <si>
    <t>P030017792772C</t>
  </si>
  <si>
    <t>Meake njowe</t>
  </si>
  <si>
    <t>Diane Patricia</t>
  </si>
  <si>
    <t>P078818175712X</t>
  </si>
  <si>
    <t>NGO GATIPA</t>
  </si>
  <si>
    <t>P058917647854P</t>
  </si>
  <si>
    <t>ABANG CARINE ASEK-EYONG</t>
  </si>
  <si>
    <t>P027417814412E</t>
  </si>
  <si>
    <t>P109516393188Q</t>
  </si>
  <si>
    <t>KANOUO SOBJIO</t>
  </si>
  <si>
    <t>ARMEL- FRANCK</t>
  </si>
  <si>
    <t>M122217756210D</t>
  </si>
  <si>
    <t>P089015171224C</t>
  </si>
  <si>
    <t>ALENDO HEVOJIA</t>
  </si>
  <si>
    <t>MBIGENYINGONG "ETS VOJIAS VOUGUE"</t>
  </si>
  <si>
    <t>DESIGN ASSI</t>
  </si>
  <si>
    <t>P099018493156U</t>
  </si>
  <si>
    <t>NGOULE MOUASSO</t>
  </si>
  <si>
    <t>PRUDENCE YOLANDA</t>
  </si>
  <si>
    <t>P068518239700H</t>
  </si>
  <si>
    <t>P099317888697A</t>
  </si>
  <si>
    <t>M111816613375L</t>
  </si>
  <si>
    <t>GIC MONAH</t>
  </si>
  <si>
    <t>P099416919264H</t>
  </si>
  <si>
    <t>MAIGA AMADOU</t>
  </si>
  <si>
    <t>P079616585826T</t>
  </si>
  <si>
    <t>FRANKINE VUBIF</t>
  </si>
  <si>
    <t>P069916398588D</t>
  </si>
  <si>
    <t>TENDONGUE</t>
  </si>
  <si>
    <t>P017612445059P</t>
  </si>
  <si>
    <t>P049917005048Q</t>
  </si>
  <si>
    <t>.HAMZA MOUSSA</t>
  </si>
  <si>
    <t>M011412149134G</t>
  </si>
  <si>
    <t>P018116841667B</t>
  </si>
  <si>
    <t>FOGUIM EPOUSE KENFACK NELLO</t>
  </si>
  <si>
    <t>ADELINE JOSETTE</t>
  </si>
  <si>
    <t>P019617915133N</t>
  </si>
  <si>
    <t>PIPUOH</t>
  </si>
  <si>
    <t>P095416461102H</t>
  </si>
  <si>
    <t>NJIKE EPSE TOUNKAM</t>
  </si>
  <si>
    <t>ASSISTANCE AUX FEMMES VULNERABLES ET AUX ORPHELINS</t>
  </si>
  <si>
    <t>M022517652357T</t>
  </si>
  <si>
    <t>AMIS DE L'ART POUR L'ASSISTANCE AUX FEMMES VULNERABLES ET AUX ORPHELINS</t>
  </si>
  <si>
    <t>ARAFO</t>
  </si>
  <si>
    <t>P047712757298E</t>
  </si>
  <si>
    <t>P077112331761X</t>
  </si>
  <si>
    <t>YENE BELIBI</t>
  </si>
  <si>
    <t>M111914246808W</t>
  </si>
  <si>
    <t>SOCIETE MAGNIFICAT SARL</t>
  </si>
  <si>
    <t>GENERAL COMMERCE,SUPPLIES</t>
  </si>
  <si>
    <t>P078617991358M</t>
  </si>
  <si>
    <t>ABOHFU CROVIES NGUNBEZA</t>
  </si>
  <si>
    <t>(CAMEROON ENGINEERS &amp; PLANNERS)</t>
  </si>
  <si>
    <t>M101717558004K</t>
  </si>
  <si>
    <t>BETTER EARTH INTERNATIONAL</t>
  </si>
  <si>
    <t>BEIN</t>
  </si>
  <si>
    <t>P029917204000U</t>
  </si>
  <si>
    <t>P037818095064M</t>
  </si>
  <si>
    <t>Carole l'or</t>
  </si>
  <si>
    <t>P118812695269L</t>
  </si>
  <si>
    <t>BOL A BITOMBO</t>
  </si>
  <si>
    <t>P058890942522E</t>
  </si>
  <si>
    <t>DJOMO YAMEKAM</t>
  </si>
  <si>
    <t>ALIX FULVINE</t>
  </si>
  <si>
    <t>P058212375713C</t>
  </si>
  <si>
    <t>ABOTYI Epse EVINA RÃ©gine Patricia</t>
  </si>
  <si>
    <t>ETS ABOTYI EPSE EVINA REGINE PATRICIA</t>
  </si>
  <si>
    <t>P058000421021B</t>
  </si>
  <si>
    <t>P060016706967L</t>
  </si>
  <si>
    <t>TEBOU GUEDI SALIM</t>
  </si>
  <si>
    <t>M071317261452R</t>
  </si>
  <si>
    <t>CETIC DE DZIGUILAO</t>
  </si>
  <si>
    <t>P019417975760U</t>
  </si>
  <si>
    <t>TAFOKAM</t>
  </si>
  <si>
    <t>P109217553387P</t>
  </si>
  <si>
    <t>NJENO CLOVIS</t>
  </si>
  <si>
    <t>NGHOPACHIA</t>
  </si>
  <si>
    <t>P079318262875J</t>
  </si>
  <si>
    <t>BEKOU FODOUOP</t>
  </si>
  <si>
    <t>P098017691377M</t>
  </si>
  <si>
    <t>P016316291100B</t>
  </si>
  <si>
    <t>P017512197655Q</t>
  </si>
  <si>
    <t>P016816310613K</t>
  </si>
  <si>
    <t>P027617673836R</t>
  </si>
  <si>
    <t>TOUKAM TOUNKA IRENE AIME</t>
  </si>
  <si>
    <t>M051717412746B</t>
  </si>
  <si>
    <t>COMPLEXE SCOLAIRE BILINGUE LES SIDI</t>
  </si>
  <si>
    <t>M012517499274Q</t>
  </si>
  <si>
    <t>SOCIETE FLORAIDE LIMITED</t>
  </si>
  <si>
    <t>FLORAIDE LTD</t>
  </si>
  <si>
    <t>P110416612814G</t>
  </si>
  <si>
    <t>SERGIO TITA</t>
  </si>
  <si>
    <t>P118418010826A</t>
  </si>
  <si>
    <t>P095800046426D</t>
  </si>
  <si>
    <t>NYANGA EMBOLO</t>
  </si>
  <si>
    <t>P010417727721A</t>
  </si>
  <si>
    <t>P036800492685D</t>
  </si>
  <si>
    <t>NYA FINKE CHARLES VICTORIEN</t>
  </si>
  <si>
    <t>ETS CVS CONSULTING</t>
  </si>
  <si>
    <t>P098800553133S</t>
  </si>
  <si>
    <t>TCHOUOTCHOUA WOUMBA JOSELINE</t>
  </si>
  <si>
    <t>P059117539288K</t>
  </si>
  <si>
    <t>ASKARDEROU</t>
  </si>
  <si>
    <t>P126816860329D</t>
  </si>
  <si>
    <t>CHEN XIAOLIN</t>
  </si>
  <si>
    <t>ETS CHEN</t>
  </si>
  <si>
    <t>P018817435157C</t>
  </si>
  <si>
    <t>TETSOPGUIM</t>
  </si>
  <si>
    <t>DJOUMESSI BERNARD</t>
  </si>
  <si>
    <t>P128617771058Q</t>
  </si>
  <si>
    <t>M022217091159Z</t>
  </si>
  <si>
    <t>COMPAGNIE B.B SARL</t>
  </si>
  <si>
    <t>M072416975788B</t>
  </si>
  <si>
    <t>GROUPEMENT D AUXILIAIRES D ENTREPRISES SARL</t>
  </si>
  <si>
    <t>P110216987645A</t>
  </si>
  <si>
    <t>EKOME AMSTRONG EBAI</t>
  </si>
  <si>
    <t>P019216378409T</t>
  </si>
  <si>
    <t>P097617580235W</t>
  </si>
  <si>
    <t>P118716775781P</t>
  </si>
  <si>
    <t>P105817790537Q</t>
  </si>
  <si>
    <t>M042417899611E</t>
  </si>
  <si>
    <t>ORPHELINAT LA ROYAUTE DE MOKOLO</t>
  </si>
  <si>
    <t>LA ROYAUTE</t>
  </si>
  <si>
    <t>P019716864389P</t>
  </si>
  <si>
    <t>ABDOU GASTON</t>
  </si>
  <si>
    <t>P018316570738Y</t>
  </si>
  <si>
    <t>MACHEUO</t>
  </si>
  <si>
    <t>GERMAINE BENEDICTE</t>
  </si>
  <si>
    <t>M082417049699F</t>
  </si>
  <si>
    <t>MKD MULTI SERVICES</t>
  </si>
  <si>
    <t>MKD SERVICES</t>
  </si>
  <si>
    <t>P099817648817H</t>
  </si>
  <si>
    <t>VUGHO</t>
  </si>
  <si>
    <t>AKUMBOM CHRISTPUS</t>
  </si>
  <si>
    <t>P036712677411R</t>
  </si>
  <si>
    <t>EWONDJE MOUSSOMBO EP. MANGA NDOUMBE</t>
  </si>
  <si>
    <t>M021817841174X</t>
  </si>
  <si>
    <t>SOCIETE COOPERATIVE AVEC CONSIEL D'ADMINISTRATION DES PRODUCTEURS CHRETIENS D'ETOUG EBE</t>
  </si>
  <si>
    <t>"PCECAM COOP-CA"</t>
  </si>
  <si>
    <t>P088816088544M</t>
  </si>
  <si>
    <t>KENNE TIDOH BORIS</t>
  </si>
  <si>
    <t>P108415134566R</t>
  </si>
  <si>
    <t>FODA FOSSO</t>
  </si>
  <si>
    <t>HERVE-BELIN</t>
  </si>
  <si>
    <t>P129416427171W</t>
  </si>
  <si>
    <t>M042217497880N</t>
  </si>
  <si>
    <t>ETS SATELEC</t>
  </si>
  <si>
    <t>P019317797367Q</t>
  </si>
  <si>
    <t>KAMDEM NEMBOUET</t>
  </si>
  <si>
    <t>GEN.CONTRACTS/SUPPLIES</t>
  </si>
  <si>
    <t>P107914408148F</t>
  </si>
  <si>
    <t>PIUS TOUYEM FUSI</t>
  </si>
  <si>
    <t>(G.P.FUSI &amp; SONS ENTERPRISE)</t>
  </si>
  <si>
    <t>P058916721530F</t>
  </si>
  <si>
    <t>GLORY TIKUM</t>
  </si>
  <si>
    <t>P019218427717C</t>
  </si>
  <si>
    <t>CHAIBOU ALI</t>
  </si>
  <si>
    <t>P036900113239Y</t>
  </si>
  <si>
    <t>NDZIE MBOA APOLINE JOSIANE</t>
  </si>
  <si>
    <t>(ETS WILLIAM 3M)</t>
  </si>
  <si>
    <t>P088218348879F</t>
  </si>
  <si>
    <t>ASUQUO CELINE INYANG</t>
  </si>
  <si>
    <t>(A.C.I)</t>
  </si>
  <si>
    <t>M099316630102M</t>
  </si>
  <si>
    <t>LYCEE TECHNIQUE DE MOLOUNDOU</t>
  </si>
  <si>
    <t>P078715994762M</t>
  </si>
  <si>
    <t>NKAM ESSAME IGNACE CLAUDE</t>
  </si>
  <si>
    <t>(ETS NICE TRADE ENTERPRISE)</t>
  </si>
  <si>
    <t>P098812353619M</t>
  </si>
  <si>
    <t>NADINE FRANCOISE DOLORES</t>
  </si>
  <si>
    <t>P128818163188P</t>
  </si>
  <si>
    <t>DIARRA DRAMANE</t>
  </si>
  <si>
    <t>P058516381741K</t>
  </si>
  <si>
    <t>NDOUMBE MOUELLE</t>
  </si>
  <si>
    <t>MARCEL DAVID</t>
  </si>
  <si>
    <t>P075918536929M</t>
  </si>
  <si>
    <t>NNANGA EPSE NDO BITIE</t>
  </si>
  <si>
    <t>P046615389102U</t>
  </si>
  <si>
    <t>SCHIZUA</t>
  </si>
  <si>
    <t>P045817941052P</t>
  </si>
  <si>
    <t>Ngarmen</t>
  </si>
  <si>
    <t>P056918509439X</t>
  </si>
  <si>
    <t>FOTIE FOKA</t>
  </si>
  <si>
    <t>P037617668220N</t>
  </si>
  <si>
    <t>ODILE BÉATRICE</t>
  </si>
  <si>
    <t>P059014404173J</t>
  </si>
  <si>
    <t>NGUIDMO</t>
  </si>
  <si>
    <t>P118410962895M</t>
  </si>
  <si>
    <t>NGO NGUIMBUS EPSEE BEBINE</t>
  </si>
  <si>
    <t>ANNETTE STEPHANIE</t>
  </si>
  <si>
    <t>VENDEUR LÉGUMES TOMATES</t>
  </si>
  <si>
    <t>P119216724270H</t>
  </si>
  <si>
    <t>MOUSSA MOUBARAK</t>
  </si>
  <si>
    <t>P078518036149G</t>
  </si>
  <si>
    <t>P046312784215C</t>
  </si>
  <si>
    <t>NWAGWALAM</t>
  </si>
  <si>
    <t>ANAELE RUFUS</t>
  </si>
  <si>
    <t>P019312631348C</t>
  </si>
  <si>
    <t>MEFIRE NGAMBE</t>
  </si>
  <si>
    <t>JOBBER &amp; CONTRACTS/OFFICE</t>
  </si>
  <si>
    <t>P059100514773Y</t>
  </si>
  <si>
    <t>FONJU NICOLINE FORJUH</t>
  </si>
  <si>
    <t>( BUILDCAM ENTERPRISE )</t>
  </si>
  <si>
    <t>P019617484054K</t>
  </si>
  <si>
    <t>MAHAMADOU AHMET</t>
  </si>
  <si>
    <t>P122016195030N</t>
  </si>
  <si>
    <t>FONPAPEGNIGNI MOURTADA MOHAMED</t>
  </si>
  <si>
    <t>ARCHITECTURE ET INGÉNIERIE</t>
  </si>
  <si>
    <t>M052416827025A</t>
  </si>
  <si>
    <t>NTC WORLD BUSINESSSARL</t>
  </si>
  <si>
    <t>NTC WORLD</t>
  </si>
  <si>
    <t>P037314543856D</t>
  </si>
  <si>
    <t>DOGANG EP TADJOP</t>
  </si>
  <si>
    <t>VALERIE ADELE</t>
  </si>
  <si>
    <t>P018216617572B</t>
  </si>
  <si>
    <t>M092116470689D</t>
  </si>
  <si>
    <t>JD EQUIPMENTS CAMEROON</t>
  </si>
  <si>
    <t>LE COMMERCE GENERAL - PRESTATIONS DE SERVICES-ACHAT, VENTE, IMPORT-EXPORT</t>
  </si>
  <si>
    <t>M022416412779S</t>
  </si>
  <si>
    <t>SIMTECH ENGINEERING SARL</t>
  </si>
  <si>
    <t>M092316093485E</t>
  </si>
  <si>
    <t>MAGAPCH TRADE SARL</t>
  </si>
  <si>
    <t>COMMERCE GENERAL PRESTATIONS DE SERVICES PRODUCTION IMPORT ET EXPORT</t>
  </si>
  <si>
    <t>P070016047996X</t>
  </si>
  <si>
    <t>NWAFOR EMMANUEL UCHENNA</t>
  </si>
  <si>
    <t>M052116116783B</t>
  </si>
  <si>
    <t>POWER HOUSE ENTERTAINMENT</t>
  </si>
  <si>
    <t>PHE LTD</t>
  </si>
  <si>
    <t>P028318279479N</t>
  </si>
  <si>
    <t>Fandom Félix Elysée</t>
  </si>
  <si>
    <t>M041518398993Q</t>
  </si>
  <si>
    <t>HANGOU MENUISERIE</t>
  </si>
  <si>
    <t>Prestat° de Sce de Nettoyage et d'Entretien</t>
  </si>
  <si>
    <t>M011912735699L</t>
  </si>
  <si>
    <t>PROPRE SARL</t>
  </si>
  <si>
    <t>P088112676449Z</t>
  </si>
  <si>
    <t>PRISO PRISO MANFRED II</t>
  </si>
  <si>
    <t>ETS PRYZE SERVICES</t>
  </si>
  <si>
    <t>M061117252249D</t>
  </si>
  <si>
    <t>GBPS MFERIPA</t>
  </si>
  <si>
    <t>P019217809484Q</t>
  </si>
  <si>
    <t>KIRNA.</t>
  </si>
  <si>
    <t>ABAGNAM</t>
  </si>
  <si>
    <t>P129018424716J</t>
  </si>
  <si>
    <t>VOKSOU RIGOBERT</t>
  </si>
  <si>
    <t>P125900194468Y</t>
  </si>
  <si>
    <t>SOM SAMUEL</t>
  </si>
  <si>
    <t>P077112828771E</t>
  </si>
  <si>
    <t>ONANA ONANA ANSELME FLAVIEN</t>
  </si>
  <si>
    <t>P109618431300B</t>
  </si>
  <si>
    <t>GARBA SOULE</t>
  </si>
  <si>
    <t>P086317273278T</t>
  </si>
  <si>
    <t>P037318481892E</t>
  </si>
  <si>
    <t>NGUENMEN</t>
  </si>
  <si>
    <t>CHRISTIAN JONAS</t>
  </si>
  <si>
    <t>P088216811820U</t>
  </si>
  <si>
    <t>P087200207529E</t>
  </si>
  <si>
    <t>P077717657665S</t>
  </si>
  <si>
    <t>JOANES TOULAC</t>
  </si>
  <si>
    <t>P046800329229W</t>
  </si>
  <si>
    <t>NJIKENG</t>
  </si>
  <si>
    <t>KENNETH NKANGU</t>
  </si>
  <si>
    <t>M115017259669D</t>
  </si>
  <si>
    <t>COLLEGE PRIVE COTHOLIQUE NOTRE DAME DU SACRE COEUR</t>
  </si>
  <si>
    <t>P119312706693G</t>
  </si>
  <si>
    <t>NGACHILI AMIDOU</t>
  </si>
  <si>
    <t>P018117691730T</t>
  </si>
  <si>
    <t>VERLA WIRNGO</t>
  </si>
  <si>
    <t>P088712630413N</t>
  </si>
  <si>
    <t>AJIBO BE WOAFO JOSEPHINEAJ</t>
  </si>
  <si>
    <t>AJIBO BE WOAFO JOSEPHINE</t>
  </si>
  <si>
    <t>P017418287337R</t>
  </si>
  <si>
    <t>NKEJE HELEN NFOSO</t>
  </si>
  <si>
    <t>M112518185941M</t>
  </si>
  <si>
    <t>KENANGA GROUP</t>
  </si>
  <si>
    <t>P117412265222G</t>
  </si>
  <si>
    <t>TAKOU GERARD BERTIN</t>
  </si>
  <si>
    <t>P019012437714X</t>
  </si>
  <si>
    <t>P014312637440P</t>
  </si>
  <si>
    <t>NDANGUI MEDOK</t>
  </si>
  <si>
    <t>P076900074093X</t>
  </si>
  <si>
    <t>TEMGOUA HUBERT</t>
  </si>
  <si>
    <t>VENTE DES MECHES,COIFFURE</t>
  </si>
  <si>
    <t>P037316788642C</t>
  </si>
  <si>
    <t>KETCHAJI WANKEP EPSE KOMBOU</t>
  </si>
  <si>
    <t>P018417709248X</t>
  </si>
  <si>
    <t>P018717612869Q</t>
  </si>
  <si>
    <t>KENNE FEUTIO</t>
  </si>
  <si>
    <t>BORIS YANICK</t>
  </si>
  <si>
    <t>P030516495121Z</t>
  </si>
  <si>
    <t>TEMBEU</t>
  </si>
  <si>
    <t>RIGOBERT MBAH</t>
  </si>
  <si>
    <t>P128112327816B</t>
  </si>
  <si>
    <t>P046100045630Y</t>
  </si>
  <si>
    <t>M010400018958A</t>
  </si>
  <si>
    <t>NTOCAM ENTERPRISES</t>
  </si>
  <si>
    <t>PRIVATE COMPANY LTD</t>
  </si>
  <si>
    <t>M061914367698M</t>
  </si>
  <si>
    <t>MAEK SARL</t>
  </si>
  <si>
    <t>P127916320612N</t>
  </si>
  <si>
    <t>NOBOUDEM TANDA MODESTE</t>
  </si>
  <si>
    <t>P019412499939C</t>
  </si>
  <si>
    <t>P018918391959W</t>
  </si>
  <si>
    <t>Ndukong Richard</t>
  </si>
  <si>
    <t>Kafen</t>
  </si>
  <si>
    <t>FRANCOIS SANTÉ</t>
  </si>
  <si>
    <t>P049416610882Z</t>
  </si>
  <si>
    <t>P048817357393J</t>
  </si>
  <si>
    <t>P077816618380D</t>
  </si>
  <si>
    <t>GATSING NZOGNE</t>
  </si>
  <si>
    <t>P015417773397F</t>
  </si>
  <si>
    <t>P039216420987E</t>
  </si>
  <si>
    <t>P117112551926K</t>
  </si>
  <si>
    <t>MIKONDE</t>
  </si>
  <si>
    <t>LEOCADIE CONSTANCE</t>
  </si>
  <si>
    <t>P010117933325J</t>
  </si>
  <si>
    <t>P107716397378H</t>
  </si>
  <si>
    <t>P119618247734F</t>
  </si>
  <si>
    <t>HOSSIA</t>
  </si>
  <si>
    <t>ENVIRONNEMENT ET RESTAURATION</t>
  </si>
  <si>
    <t>M022517590683C</t>
  </si>
  <si>
    <t>GIC LEWAT FOOD CLEAN</t>
  </si>
  <si>
    <t>GIC-LFC</t>
  </si>
  <si>
    <t>ASSURANCE ET CONSEIL</t>
  </si>
  <si>
    <t>M042315988408G</t>
  </si>
  <si>
    <t>AFRIKA INSURANCE AND SERVICES SARL</t>
  </si>
  <si>
    <t>P068017712302Z</t>
  </si>
  <si>
    <t>Nche</t>
  </si>
  <si>
    <t>Linus ade</t>
  </si>
  <si>
    <t>M102518133390Z</t>
  </si>
  <si>
    <t>MELMA ET COMPAGNIES SARL</t>
  </si>
  <si>
    <t>P069618343038B</t>
  </si>
  <si>
    <t>OKU MISPA AWU</t>
  </si>
  <si>
    <t>P129018254652T</t>
  </si>
  <si>
    <t>SARR GORA</t>
  </si>
  <si>
    <t>P029017916931Y</t>
  </si>
  <si>
    <t>KAMGA SIKANOUO</t>
  </si>
  <si>
    <t>ANTHEME</t>
  </si>
  <si>
    <t>P069616023248G</t>
  </si>
  <si>
    <t>P098317430217N</t>
  </si>
  <si>
    <t>P096112115983M</t>
  </si>
  <si>
    <t>NJOMBISIE</t>
  </si>
  <si>
    <t>P109217664275X</t>
  </si>
  <si>
    <t>MEGNAH</t>
  </si>
  <si>
    <t>ROMARIC G.</t>
  </si>
  <si>
    <t>P018512524456C</t>
  </si>
  <si>
    <t>NGOWOUA YANITA</t>
  </si>
  <si>
    <t>CONCEPTION ET CONSTRUCT° DES USINES</t>
  </si>
  <si>
    <t>M031912755829B</t>
  </si>
  <si>
    <t>PATRIOT ENGINEERING &amp; CONSTRUCT°</t>
  </si>
  <si>
    <t>M019616403631U</t>
  </si>
  <si>
    <t>UNION DES AMIS</t>
  </si>
  <si>
    <t>M012115421290D</t>
  </si>
  <si>
    <t>AMEASS</t>
  </si>
  <si>
    <t>ENGINEERING,IMPORT/EXPORT,MARITIME,EXPLOITATION AND INSPECTION</t>
  </si>
  <si>
    <t>P047511063364D</t>
  </si>
  <si>
    <t>ETIENNE PAUL</t>
  </si>
  <si>
    <t>P108816751333G</t>
  </si>
  <si>
    <t>ENGADINE</t>
  </si>
  <si>
    <t>MARIO MICHELE</t>
  </si>
  <si>
    <t>M091812721027D</t>
  </si>
  <si>
    <t>CA INTEGRATED SYSTEMS AND CONSULTING</t>
  </si>
  <si>
    <t>P078716910325T</t>
  </si>
  <si>
    <t>CELESTIN ERVE</t>
  </si>
  <si>
    <t>P079118204194N</t>
  </si>
  <si>
    <t>Ernestine Claudelle Fallone</t>
  </si>
  <si>
    <t>P122017312795U</t>
  </si>
  <si>
    <t>ABOLO MARTIN GUY CLA</t>
  </si>
  <si>
    <t>P116115394643B</t>
  </si>
  <si>
    <t>P049715949695D</t>
  </si>
  <si>
    <t>P118317025230R</t>
  </si>
  <si>
    <t>NMEKA OZOEMENA DANIEL</t>
  </si>
  <si>
    <t>P097412636973J</t>
  </si>
  <si>
    <t>MALEU BLAISE</t>
  </si>
  <si>
    <t>(ETS GARAGE LA REFERENCE PLUS)</t>
  </si>
  <si>
    <t>P019118089416A</t>
  </si>
  <si>
    <t>OFEH CLIFF TICHEU</t>
  </si>
  <si>
    <t>P087018372673U</t>
  </si>
  <si>
    <t>KOMGUEP NOMEGNE CHAMBERLIN</t>
  </si>
  <si>
    <t>P017100057377L</t>
  </si>
  <si>
    <t>AMFOUO</t>
  </si>
  <si>
    <t>P126917725078T</t>
  </si>
  <si>
    <t>Modibo</t>
  </si>
  <si>
    <t>P019217080126G</t>
  </si>
  <si>
    <t>P128518456465P</t>
  </si>
  <si>
    <t>EMILIENNE CHARLIE</t>
  </si>
  <si>
    <t>P086800125824R</t>
  </si>
  <si>
    <t>SUPERMARCHE LE REPERE SARL</t>
  </si>
  <si>
    <t>P059218520239C</t>
  </si>
  <si>
    <t>P019618055773C</t>
  </si>
  <si>
    <t>ADIZA ISSA</t>
  </si>
  <si>
    <t>P050016316967E</t>
  </si>
  <si>
    <t>OBIDIKE CHIBUIKE HILARY</t>
  </si>
  <si>
    <t>P108016839612B</t>
  </si>
  <si>
    <t>P078018165187M</t>
  </si>
  <si>
    <t>TAKILE MAGNIFFO</t>
  </si>
  <si>
    <t>P109016027534U</t>
  </si>
  <si>
    <t>EMMANUEL ARINZECHI OKIKA</t>
  </si>
  <si>
    <t>P060117704751T</t>
  </si>
  <si>
    <t>NATIFA NGONG</t>
  </si>
  <si>
    <t>P038212525449H</t>
  </si>
  <si>
    <t>DJATSA FOMOUN HUGETTE</t>
  </si>
  <si>
    <t>DJATSA FOPMOUM</t>
  </si>
  <si>
    <t>M052518284650S</t>
  </si>
  <si>
    <t>P018012505463H</t>
  </si>
  <si>
    <t>DIALLO MAMADOU MADIOU</t>
  </si>
  <si>
    <t>ETS DIALLO MAMADOU MADIOU</t>
  </si>
  <si>
    <t>RESTAURANT CLEANER</t>
  </si>
  <si>
    <t>P120217647270D</t>
  </si>
  <si>
    <t>DINNYUY BORIS</t>
  </si>
  <si>
    <t>P017712439527H</t>
  </si>
  <si>
    <t>ZABEIROU ILLO</t>
  </si>
  <si>
    <t>ETS ZABEIROU ILLO</t>
  </si>
  <si>
    <t>P067918215983K</t>
  </si>
  <si>
    <t>P079217117903T</t>
  </si>
  <si>
    <t>P018416623105G</t>
  </si>
  <si>
    <t>P120517697843S</t>
  </si>
  <si>
    <t>IBRAHIM ALASSANE</t>
  </si>
  <si>
    <t>P015815281045N</t>
  </si>
  <si>
    <t>P018717048188U</t>
  </si>
  <si>
    <t>P096617196904U</t>
  </si>
  <si>
    <t>P087012486529W</t>
  </si>
  <si>
    <t>ELANGA ANDONG</t>
  </si>
  <si>
    <t>P019617599721L</t>
  </si>
  <si>
    <t>NDZIE FOUDA</t>
  </si>
  <si>
    <t>P020316586218L</t>
  </si>
  <si>
    <t>DICKSON KENKO</t>
  </si>
  <si>
    <t>P019616425325U</t>
  </si>
  <si>
    <t>DOUANLA KITIO</t>
  </si>
  <si>
    <t>M052318295258Z</t>
  </si>
  <si>
    <t>SOCIETE SALMA SARL</t>
  </si>
  <si>
    <t>SALMA SARL</t>
  </si>
  <si>
    <t>ACHAT ET VENTE DE BOIS DEBITES ET EN GRUMES</t>
  </si>
  <si>
    <t>M082014935158N</t>
  </si>
  <si>
    <t>LAZY BOY FORESTRY SARL</t>
  </si>
  <si>
    <t>M072517892171S</t>
  </si>
  <si>
    <t>Association des Amis du Developpement Rural en Afrique</t>
  </si>
  <si>
    <t>AMIDERA</t>
  </si>
  <si>
    <t>VENTE DE PAPIERS</t>
  </si>
  <si>
    <t>P048112301864M</t>
  </si>
  <si>
    <t>TATMI KUINTE EPSEE AYISSI</t>
  </si>
  <si>
    <t>TADORINE</t>
  </si>
  <si>
    <t>M102217701711Q</t>
  </si>
  <si>
    <t>DUBAI ONLINE SHOPPING</t>
  </si>
  <si>
    <t>P029016831297W</t>
  </si>
  <si>
    <t>P098217652635K</t>
  </si>
  <si>
    <t>POFAKO</t>
  </si>
  <si>
    <t>P019417946077Z</t>
  </si>
  <si>
    <t>AYISSI MBANG EP. HOUAG</t>
  </si>
  <si>
    <t>FRIDOLINE EDMONDE</t>
  </si>
  <si>
    <t>PAIEMENT EN LIGNE</t>
  </si>
  <si>
    <t>M122316317967Y</t>
  </si>
  <si>
    <t>COLLÈGE D'ENSEIGNEMENT SECONDAIRE</t>
  </si>
  <si>
    <t>COLLÈGE D'ENSEIGNEMENT</t>
  </si>
  <si>
    <t>P018510952633U</t>
  </si>
  <si>
    <t>BIKOUE NKOA</t>
  </si>
  <si>
    <t>WILLY CARIME</t>
  </si>
  <si>
    <t>P097617215410D</t>
  </si>
  <si>
    <t>VEGINNE.</t>
  </si>
  <si>
    <t>CENTRE DES IMPÔTS</t>
  </si>
  <si>
    <t>M031716902908R</t>
  </si>
  <si>
    <t>CENTRE DES IMPÔTS DES MOYENNES ENTREPRISES DU LITTORAL EXTÉRIEUR</t>
  </si>
  <si>
    <t>CIMELTEX</t>
  </si>
  <si>
    <t>P049018534854C</t>
  </si>
  <si>
    <t>TCHOUAYOU MBIADOU</t>
  </si>
  <si>
    <t>ARNAULD BEBEY</t>
  </si>
  <si>
    <t>P019417595292X</t>
  </si>
  <si>
    <t>TIETCHOU POUAKO</t>
  </si>
  <si>
    <t>P019518110575M</t>
  </si>
  <si>
    <t>MAPPA TCHINDA</t>
  </si>
  <si>
    <t>STAILLE LINCE</t>
  </si>
  <si>
    <t>M090718184935C</t>
  </si>
  <si>
    <t>ECOLE MATERNELLE ET PRIMAIRE BILINGUE LES HIRONDELLES</t>
  </si>
  <si>
    <t>EMPB LES HIRONDELLES</t>
  </si>
  <si>
    <t>P085200157435P</t>
  </si>
  <si>
    <t>FOGAM DENIS</t>
  </si>
  <si>
    <t>(PARADISE INN)</t>
  </si>
  <si>
    <t>P097518577763Q</t>
  </si>
  <si>
    <t>KHAIRI ABDEL GHANI</t>
  </si>
  <si>
    <t>MAHMOUD MOHAMED ELGAMMAL</t>
  </si>
  <si>
    <t>P048115258601N</t>
  </si>
  <si>
    <t>NSONA BIKAI</t>
  </si>
  <si>
    <t>JACQUES ISRAEL</t>
  </si>
  <si>
    <t>P067616312288J</t>
  </si>
  <si>
    <t>OUMAROU MALAY</t>
  </si>
  <si>
    <t>P089917177791Z</t>
  </si>
  <si>
    <t>P077316657393Z</t>
  </si>
  <si>
    <t>ETA PRISCA MBI</t>
  </si>
  <si>
    <t>P019017061879M</t>
  </si>
  <si>
    <t>P129217890344Q</t>
  </si>
  <si>
    <t>NGOUEKEM DJOU DIANE</t>
  </si>
  <si>
    <t>VENTE DES BOISSONS ALCOOLISES</t>
  </si>
  <si>
    <t>P058716372658L</t>
  </si>
  <si>
    <t>BEDA JEAN</t>
  </si>
  <si>
    <t>P099517332485C</t>
  </si>
  <si>
    <t>P068215173329W</t>
  </si>
  <si>
    <t>AFOUDO</t>
  </si>
  <si>
    <t>GIBRILLE OLDING</t>
  </si>
  <si>
    <t>P048416482002A</t>
  </si>
  <si>
    <t>NIMAGA TIDIANE</t>
  </si>
  <si>
    <t>P069118188649F</t>
  </si>
  <si>
    <t>EBOLE NTOH AUGUSTINE</t>
  </si>
  <si>
    <t>P108917030311W</t>
  </si>
  <si>
    <t>TSAPLEU</t>
  </si>
  <si>
    <t>P036917793918A</t>
  </si>
  <si>
    <t>LOTCHOUANG TCHATCHOUANG</t>
  </si>
  <si>
    <t>P077415511976K</t>
  </si>
  <si>
    <t>HELENE CLAIRETTE</t>
  </si>
  <si>
    <t>M092317792980Q</t>
  </si>
  <si>
    <t>INSTITUT DE FORMATION PROFESSIONNELLE BILINGUE SAINT JOSEPH</t>
  </si>
  <si>
    <t>IFP SJ</t>
  </si>
  <si>
    <t>P106600081946T</t>
  </si>
  <si>
    <t>MARIE FLORINE</t>
  </si>
  <si>
    <t>P128917938814A</t>
  </si>
  <si>
    <t>SEUMOU NONO</t>
  </si>
  <si>
    <t>P058216582479Q</t>
  </si>
  <si>
    <t>P086317208219E</t>
  </si>
  <si>
    <t>BÉRÉNICE OPHÉLIE</t>
  </si>
  <si>
    <t>P089517759968Z</t>
  </si>
  <si>
    <t>MOOKTAR HAMANWABI</t>
  </si>
  <si>
    <t>P019615177770R</t>
  </si>
  <si>
    <t>LEBOU KUATCHE</t>
  </si>
  <si>
    <t>PAULINE EPHANIE</t>
  </si>
  <si>
    <t>P059716912003W</t>
  </si>
  <si>
    <t>NGUEGANG LANDO MERMOZ</t>
  </si>
  <si>
    <t>P019618252129C</t>
  </si>
  <si>
    <t>CHI EPSE GODLOVE</t>
  </si>
  <si>
    <t>VERA SEWAH</t>
  </si>
  <si>
    <t>P069717479593U</t>
  </si>
  <si>
    <t>YONTA NORBERTA</t>
  </si>
  <si>
    <t>KOYILA</t>
  </si>
  <si>
    <t>P058118492949J</t>
  </si>
  <si>
    <t>NDEGES CLAUDE ALAIN</t>
  </si>
  <si>
    <t>(ETS DAUPHINO SERVICES)</t>
  </si>
  <si>
    <t>P019016638281J</t>
  </si>
  <si>
    <t>ABOUKAR MOHAMED</t>
  </si>
  <si>
    <t>P078617185076W</t>
  </si>
  <si>
    <t>TIMENE DUPLEX ISODORE</t>
  </si>
  <si>
    <t>M111215255069K</t>
  </si>
  <si>
    <t>SUCCESSION NJONGUE DOMINIQUE</t>
  </si>
  <si>
    <t>M091316333966R</t>
  </si>
  <si>
    <t>GLORY LAY ORIVATE BILINGUAL NURSERY AND PRIMARY SCHOOL</t>
  </si>
  <si>
    <t>P057400487607Q</t>
  </si>
  <si>
    <t>P012116403690E</t>
  </si>
  <si>
    <t>HANNAH NGANGE EFETI</t>
  </si>
  <si>
    <t>P108716874276N</t>
  </si>
  <si>
    <t>MOCHUIM SIKALI</t>
  </si>
  <si>
    <t>P118812771957W</t>
  </si>
  <si>
    <t>ALUBIMEMBOM BRUHLINE TSITOH</t>
  </si>
  <si>
    <t>ETS AFRICA BUSINESS SOLUTIONS</t>
  </si>
  <si>
    <t>P089518355743Y</t>
  </si>
  <si>
    <t>MOUAFO LOIC SIDOINE</t>
  </si>
  <si>
    <t>P088218108113Q</t>
  </si>
  <si>
    <t>TSOPBENG NGUIMGO</t>
  </si>
  <si>
    <t>M022517586406N</t>
  </si>
  <si>
    <t>AMED BUSINESS CORPORATION SARL</t>
  </si>
  <si>
    <t>P019018368708B</t>
  </si>
  <si>
    <t>SHELA NANDUM TUFOIN</t>
  </si>
  <si>
    <t>P099218446850A</t>
  </si>
  <si>
    <t>KINGSLY OKWUDILI</t>
  </si>
  <si>
    <t>M042416733453G</t>
  </si>
  <si>
    <t>BLESSING BILINGUAL NURSERY AND PRIMARY SCHOOL</t>
  </si>
  <si>
    <t>BBNPS</t>
  </si>
  <si>
    <t>P066918009912Y</t>
  </si>
  <si>
    <t>KAMEGNE EPSE NKOM</t>
  </si>
  <si>
    <t>P078217821602W</t>
  </si>
  <si>
    <t>MAWE KAMTE</t>
  </si>
  <si>
    <t>RENEE BLANCHE</t>
  </si>
  <si>
    <t>P108618076976Y</t>
  </si>
  <si>
    <t>SONGMO BOUKEU</t>
  </si>
  <si>
    <t>P107516396444X</t>
  </si>
  <si>
    <t>ANDREW SIYSILA</t>
  </si>
  <si>
    <t>P106717853098S</t>
  </si>
  <si>
    <t>NTA NDJAMA</t>
  </si>
  <si>
    <t>P077411616373Y</t>
  </si>
  <si>
    <t>M112316254349M</t>
  </si>
  <si>
    <t>KWANTUM METRICS</t>
  </si>
  <si>
    <t>P059017892440X</t>
  </si>
  <si>
    <t>NKOU ESSAMBA</t>
  </si>
  <si>
    <t>P055717631707A</t>
  </si>
  <si>
    <t>P076000001234E</t>
  </si>
  <si>
    <t>ABOUMOU ABOUMOU</t>
  </si>
  <si>
    <t>P019316565618X</t>
  </si>
  <si>
    <t>ETOUKEM</t>
  </si>
  <si>
    <t>P037618286017N</t>
  </si>
  <si>
    <t>AYUK PRISCA TANYI</t>
  </si>
  <si>
    <t>P119518464411H</t>
  </si>
  <si>
    <t>DOUMOUO</t>
  </si>
  <si>
    <t>P077500561693L</t>
  </si>
  <si>
    <t>SAHA GILBERT</t>
  </si>
  <si>
    <t>P017118056039U</t>
  </si>
  <si>
    <t>KPUKISANG</t>
  </si>
  <si>
    <t>Roman JARBE</t>
  </si>
  <si>
    <t>P119818268603Q</t>
  </si>
  <si>
    <t>P075217567989Z</t>
  </si>
  <si>
    <t>P015018109077S</t>
  </si>
  <si>
    <t>JEAN PIE</t>
  </si>
  <si>
    <t>P095417804559P</t>
  </si>
  <si>
    <t>nkoua madeleine</t>
  </si>
  <si>
    <t>P100215972062L</t>
  </si>
  <si>
    <t>OWAGU MUNACHI EVERISTUS</t>
  </si>
  <si>
    <t>P118717451498X</t>
  </si>
  <si>
    <t>ELODI</t>
  </si>
  <si>
    <t>P018516212907Q</t>
  </si>
  <si>
    <t>M072318422825E</t>
  </si>
  <si>
    <t>LE LOYAL SARL</t>
  </si>
  <si>
    <t>M101914234830W</t>
  </si>
  <si>
    <t>BLACK MOUNTAIN SARL</t>
  </si>
  <si>
    <t>M017917664806R</t>
  </si>
  <si>
    <t>P048712499810J</t>
  </si>
  <si>
    <t>NATHALIE MARCELLE</t>
  </si>
  <si>
    <t>P037912752152N</t>
  </si>
  <si>
    <t>NGAH OWONO</t>
  </si>
  <si>
    <t>P086915256944A</t>
  </si>
  <si>
    <t>MAFFO EPOUSE TADAHA</t>
  </si>
  <si>
    <t>RUSETTE</t>
  </si>
  <si>
    <t>P119517680249E</t>
  </si>
  <si>
    <t>CHIOMA RITA</t>
  </si>
  <si>
    <t>P099017742967K</t>
  </si>
  <si>
    <t>AMOUGOU ROGER VICTOR</t>
  </si>
  <si>
    <t>M030400016709R</t>
  </si>
  <si>
    <t>ECOLE PRIVEE LAIQUE BILINGUE LES VAINQUEURS</t>
  </si>
  <si>
    <t>EPLB LES VAINQUEURS</t>
  </si>
  <si>
    <t>P107812521392W</t>
  </si>
  <si>
    <t>NATIEU BRIGITTE DOLOY</t>
  </si>
  <si>
    <t>transporter</t>
  </si>
  <si>
    <t>P048116487603R</t>
  </si>
  <si>
    <t>JIOMEDJOU</t>
  </si>
  <si>
    <t>P089216384075C</t>
  </si>
  <si>
    <t>TCHOUTEU</t>
  </si>
  <si>
    <t>DOCUMENTATION &amp; TRADING</t>
  </si>
  <si>
    <t>P126700234100J</t>
  </si>
  <si>
    <t>NSAHAH NEE NEBA NCHANG</t>
  </si>
  <si>
    <t>P109415275954T</t>
  </si>
  <si>
    <t>P016317767684F</t>
  </si>
  <si>
    <t>YTEDJI  NJIEWE EPSE EMALE  ELISABETH</t>
  </si>
  <si>
    <t>P097712573674N</t>
  </si>
  <si>
    <t>NDJAKOU EP KOUAGANG</t>
  </si>
  <si>
    <t>P018018215223F</t>
  </si>
  <si>
    <t>HUBERT NICO</t>
  </si>
  <si>
    <t>M082217568599N</t>
  </si>
  <si>
    <t>LA BELLE CANINE SARL</t>
  </si>
  <si>
    <t>P040016249931U</t>
  </si>
  <si>
    <t>P075012424136G</t>
  </si>
  <si>
    <t>NOUBI EP TOMDONNOU ANGELE</t>
  </si>
  <si>
    <t>ETS NOUBI EP TOMDONNOU ANGELE</t>
  </si>
  <si>
    <t>P029416449510U</t>
  </si>
  <si>
    <t>TELONG DJIOTIO</t>
  </si>
  <si>
    <t>P018817336307S</t>
  </si>
  <si>
    <t>GIFTS ACHUGAH</t>
  </si>
  <si>
    <t>P018818415393Y</t>
  </si>
  <si>
    <t>ETS CHIMENE IMPACT ENERGY</t>
  </si>
  <si>
    <t>P119616807182U</t>
  </si>
  <si>
    <t>P099218163548Z</t>
  </si>
  <si>
    <t>M032014411153N</t>
  </si>
  <si>
    <t>JIREH SARL</t>
  </si>
  <si>
    <t>P119312704788C</t>
  </si>
  <si>
    <t>KANA TRESOR</t>
  </si>
  <si>
    <t>(ETS LUCKYSPACE&amp;ETS BONCOIN)</t>
  </si>
  <si>
    <t>P019317624947H</t>
  </si>
  <si>
    <t>HAMIDOU HAMMAR</t>
  </si>
  <si>
    <t>WARI</t>
  </si>
  <si>
    <t>P069916334828J</t>
  </si>
  <si>
    <t>ELDIN STAN FREDERIC</t>
  </si>
  <si>
    <t>P080218408360J</t>
  </si>
  <si>
    <t>NGOUNOU NGATCHAM</t>
  </si>
  <si>
    <t>P109517972640E</t>
  </si>
  <si>
    <t>BESONG  BASIL BEBONGACHEM</t>
  </si>
  <si>
    <t>M072517889657S</t>
  </si>
  <si>
    <t>NETI</t>
  </si>
  <si>
    <t>P027118066253T</t>
  </si>
  <si>
    <t>M092518074305T</t>
  </si>
  <si>
    <t>HEDA INVEST SARL</t>
  </si>
  <si>
    <t>P098218554849B</t>
  </si>
  <si>
    <t>TATDJA NZIETAM ALAIN BRICE</t>
  </si>
  <si>
    <t>ETS ALINO</t>
  </si>
  <si>
    <t>P057417759484K</t>
  </si>
  <si>
    <t>.GYEH</t>
  </si>
  <si>
    <t>SOLOMON ATAH</t>
  </si>
  <si>
    <t>P047316133908X</t>
  </si>
  <si>
    <t>MBOUMANGORE</t>
  </si>
  <si>
    <t>P019718410757Y</t>
  </si>
  <si>
    <t>Ekotto nkoulou</t>
  </si>
  <si>
    <t>Lisette yolenne</t>
  </si>
  <si>
    <t>P017516733639D</t>
  </si>
  <si>
    <t>BOUKAR ABOURAMANE</t>
  </si>
  <si>
    <t>PRESTATIONS DE SERVICES, BTP, COMMERCE GÉNÉRAL</t>
  </si>
  <si>
    <t>P079817676490Q</t>
  </si>
  <si>
    <t>KAMSSU TCHUINTE</t>
  </si>
  <si>
    <t>BLÉRIOT DÉMOSTHÈNE</t>
  </si>
  <si>
    <t>P028816926185Q</t>
  </si>
  <si>
    <t>EFILA</t>
  </si>
  <si>
    <t>GERMAINE CAROLE</t>
  </si>
  <si>
    <t>P126915199918Y</t>
  </si>
  <si>
    <t>Justice</t>
  </si>
  <si>
    <t>P019415132818Q</t>
  </si>
  <si>
    <t>Yuego kamseu</t>
  </si>
  <si>
    <t>Idelle Kevine</t>
  </si>
  <si>
    <t>P098916347967Z</t>
  </si>
  <si>
    <t>NGO LIKWAI IKOUM</t>
  </si>
  <si>
    <t>P018017288199F</t>
  </si>
  <si>
    <t>DJOUELA EPSE SIGNE</t>
  </si>
  <si>
    <t>MIRABELLE DORLOTÉE</t>
  </si>
  <si>
    <t>M012418154010Y</t>
  </si>
  <si>
    <t>EPICERIE ANNY</t>
  </si>
  <si>
    <t>P128715698391C</t>
  </si>
  <si>
    <t>NTUBE IMMACULATE MBESE</t>
  </si>
  <si>
    <t>M031917803514B</t>
  </si>
  <si>
    <t>GODDY CAMEROON LTD</t>
  </si>
  <si>
    <t>M091217249823H</t>
  </si>
  <si>
    <t>EP LAFI-ZAPOUO</t>
  </si>
  <si>
    <t>P037717785001C</t>
  </si>
  <si>
    <t>GRACE SHEFE</t>
  </si>
  <si>
    <t>P010117827098F</t>
  </si>
  <si>
    <t>GUEKAM MEMA</t>
  </si>
  <si>
    <t>SYMTCHIA BRINDOLE</t>
  </si>
  <si>
    <t>P018912624206Q</t>
  </si>
  <si>
    <t>NGUELOHEU KOUDJOU MERLIN</t>
  </si>
  <si>
    <t>NGUELOHEU KOUDJOU</t>
  </si>
  <si>
    <t>VENTE CRCUEILS</t>
  </si>
  <si>
    <t>P010012421817U</t>
  </si>
  <si>
    <t>JOHNY EP SOUMELONG ANTOINETTE</t>
  </si>
  <si>
    <t>JOHNY EP SOUMELONG</t>
  </si>
  <si>
    <t>P088916192521U</t>
  </si>
  <si>
    <t>BEP A MOURING</t>
  </si>
  <si>
    <t>P028017614869S</t>
  </si>
  <si>
    <t>FRANKLINE BATE OBEN</t>
  </si>
  <si>
    <t>P122016476137N</t>
  </si>
  <si>
    <t>TONG HANS</t>
  </si>
  <si>
    <t>P099117811416H</t>
  </si>
  <si>
    <t>ONG MOUTIOB</t>
  </si>
  <si>
    <t>P089418450317R</t>
  </si>
  <si>
    <t>M012014367507Q</t>
  </si>
  <si>
    <t>GENOGIES SARL</t>
  </si>
  <si>
    <t>P016612528850S</t>
  </si>
  <si>
    <t>KENMOGNE LYDIE</t>
  </si>
  <si>
    <t>P095517724978F</t>
  </si>
  <si>
    <t>NDONGO AYISSI SIMON JOSEPH MARIE</t>
  </si>
  <si>
    <t>P056516064439B</t>
  </si>
  <si>
    <t>JEAN DENIS ETS FOWO</t>
  </si>
  <si>
    <t>P109718519883U</t>
  </si>
  <si>
    <t>CHELEYEN DJOUFONE</t>
  </si>
  <si>
    <t>P108017113189M</t>
  </si>
  <si>
    <t>ZEMZING</t>
  </si>
  <si>
    <t>P038018077300L</t>
  </si>
  <si>
    <t>BALEGUEL FLORINE ROSINE</t>
  </si>
  <si>
    <t>ETS NADAGE SERVICES</t>
  </si>
  <si>
    <t>P102417619223P</t>
  </si>
  <si>
    <t>P036718229679M</t>
  </si>
  <si>
    <t>ZOCK GBAMAN</t>
  </si>
  <si>
    <t>P056715141447N</t>
  </si>
  <si>
    <t>MBONE JEAN PIERRE</t>
  </si>
  <si>
    <t>(COMITE DE VIGILANCE DE NKAPA)</t>
  </si>
  <si>
    <t>P013517633250S</t>
  </si>
  <si>
    <t>FOUDJEM</t>
  </si>
  <si>
    <t>P122016103577M</t>
  </si>
  <si>
    <t>LEKEUMO PROSPER MERIMEE</t>
  </si>
  <si>
    <t>P027917187662P</t>
  </si>
  <si>
    <t>MANKAH COLETTE</t>
  </si>
  <si>
    <t>P068218036644B</t>
  </si>
  <si>
    <t>NYECK KON</t>
  </si>
  <si>
    <t>(ETS GENIE BTP)</t>
  </si>
  <si>
    <t>P057516879870P</t>
  </si>
  <si>
    <t>GRACE MBOLLE</t>
  </si>
  <si>
    <t>P028612712666Z</t>
  </si>
  <si>
    <t>P049216040433D</t>
  </si>
  <si>
    <t>TETE NDAKWAH</t>
  </si>
  <si>
    <t>Service sanitaire</t>
  </si>
  <si>
    <t>M032517649947W</t>
  </si>
  <si>
    <t>CLEAN ENVIRONMENT BY NC SARL</t>
  </si>
  <si>
    <t>P076513513801G</t>
  </si>
  <si>
    <t>DJEMBA SILIKI AGNES</t>
  </si>
  <si>
    <t>P122017309187Y</t>
  </si>
  <si>
    <t>NDALE LOUIS</t>
  </si>
  <si>
    <t>P117617591460A</t>
  </si>
  <si>
    <t>MEH KENEDY ZIH</t>
  </si>
  <si>
    <t>P078814409642Y</t>
  </si>
  <si>
    <t>TEUBIA PATRICK JOSE</t>
  </si>
  <si>
    <t>ETS PATOU PLUMB SERVICES</t>
  </si>
  <si>
    <t>P017218198622Q</t>
  </si>
  <si>
    <t>P118217197130H</t>
  </si>
  <si>
    <t>P067111817757T</t>
  </si>
  <si>
    <t>BONNY EPSE EKOLLO CLAUDEBON</t>
  </si>
  <si>
    <t>BONNY EPSE EKOLLO CLAUDE</t>
  </si>
  <si>
    <t>COMMERCE GENERAL/IMPORT-EXPORT...</t>
  </si>
  <si>
    <t>M051912772198H</t>
  </si>
  <si>
    <t>STE BEST PHONE SARL</t>
  </si>
  <si>
    <t>P015711807485S</t>
  </si>
  <si>
    <t>MBIANYOR ALICE BESSEM</t>
  </si>
  <si>
    <t>P076200063385M</t>
  </si>
  <si>
    <t>ASSIA ALO</t>
  </si>
  <si>
    <t>P016217188281Z</t>
  </si>
  <si>
    <t>KWINJI LORDCARES NFOR</t>
  </si>
  <si>
    <t>P049918404537B</t>
  </si>
  <si>
    <t>GATSIYE MADELEINE</t>
  </si>
  <si>
    <t>P128316266023W</t>
  </si>
  <si>
    <t>P018116793145K</t>
  </si>
  <si>
    <t>ERICK AIMEE</t>
  </si>
  <si>
    <t>P036818407486H</t>
  </si>
  <si>
    <t>MUSENJA ETUTU</t>
  </si>
  <si>
    <t>P119318074520U</t>
  </si>
  <si>
    <t>TEUGHE EPOUSE DZOGOUM</t>
  </si>
  <si>
    <t>P068300459352W</t>
  </si>
  <si>
    <t>MIRABEL AKENJI</t>
  </si>
  <si>
    <t>P087917677947A</t>
  </si>
  <si>
    <t>KOUITCHE MAKOUDJOU EPSE KOUYANG</t>
  </si>
  <si>
    <t>P038617539243N</t>
  </si>
  <si>
    <t>NDAFON</t>
  </si>
  <si>
    <t>P125217756894C</t>
  </si>
  <si>
    <t>Longinu Fombi</t>
  </si>
  <si>
    <t>P068115099520T</t>
  </si>
  <si>
    <t>TCHANA NYAMCHEU</t>
  </si>
  <si>
    <t>PACOTTI</t>
  </si>
  <si>
    <t>P106716100072P</t>
  </si>
  <si>
    <t>CHIWENDU EZENWA</t>
  </si>
  <si>
    <t>M070716666554K</t>
  </si>
  <si>
    <t>M052014592279K</t>
  </si>
  <si>
    <t>IMPROVE MANAGEMENT SARL</t>
  </si>
  <si>
    <t>P059517660194Y</t>
  </si>
  <si>
    <t>AUGUSTIN ROMARIC</t>
  </si>
  <si>
    <t>P018417495147Z</t>
  </si>
  <si>
    <t>MAGOUI MEKONTSO</t>
  </si>
  <si>
    <t>P058018173380A</t>
  </si>
  <si>
    <t>MOUTE PASCAL BLAISE</t>
  </si>
  <si>
    <t>" ETS CENTRE MEDICAL SAINT RAPHAEL "</t>
  </si>
  <si>
    <t>P097900419809C</t>
  </si>
  <si>
    <t>NGUENANG EPSE JAMPOU ROSALINE CARINE ROSALIE</t>
  </si>
  <si>
    <t>P128617435711A</t>
  </si>
  <si>
    <t>NYALA NZECK ÉPOUSE EDIMO</t>
  </si>
  <si>
    <t>P067817620532S</t>
  </si>
  <si>
    <t>MOYAKO HELEN NASARE</t>
  </si>
  <si>
    <t>P027817154373Z</t>
  </si>
  <si>
    <t>EBEN PIERRE</t>
  </si>
  <si>
    <t>LEGENTIL.</t>
  </si>
  <si>
    <t>P020218311713K</t>
  </si>
  <si>
    <t>P078812414703C</t>
  </si>
  <si>
    <t>NANGBENGUE MARIE LUCIE</t>
  </si>
  <si>
    <t>P127816667291F</t>
  </si>
  <si>
    <t>MARCELINE FLORENCE</t>
  </si>
  <si>
    <t>P047812588480Y</t>
  </si>
  <si>
    <t>MATENE MAGOUA</t>
  </si>
  <si>
    <t>JOSINE CHANTAL</t>
  </si>
  <si>
    <t>P085217986301T</t>
  </si>
  <si>
    <t>HELMINE LAURENTINE</t>
  </si>
  <si>
    <t>M088917069417P</t>
  </si>
  <si>
    <t>LYCÉE D’AFANOYOA</t>
  </si>
  <si>
    <t>P010216412767U</t>
  </si>
  <si>
    <t>MOUMBOUO MEGUEYI MONGBET SOULEYMANE</t>
  </si>
  <si>
    <t>( ETS SOUL &amp; FILS )</t>
  </si>
  <si>
    <t>COMMERCE DE GROS NON SPÉCIALISÉ, IMPORT/EXPORT, PRESTATIONS DE SERVICES, COMMERCE DE VÉHICULES AUTOMOBILES</t>
  </si>
  <si>
    <t>P015800207407G</t>
  </si>
  <si>
    <t>MBILONGO ONANA</t>
  </si>
  <si>
    <t>P047416983938F</t>
  </si>
  <si>
    <t>UKOMA NWOKEAR ERNEST</t>
  </si>
  <si>
    <t>P019417440945W</t>
  </si>
  <si>
    <t>ARLETTE MAGUY BEBEY</t>
  </si>
  <si>
    <t>P060217582727E</t>
  </si>
  <si>
    <t>AHMADOU TIDKANI</t>
  </si>
  <si>
    <t>M102518124116E</t>
  </si>
  <si>
    <t>ENERGIES LIMITED</t>
  </si>
  <si>
    <t>P034517825162L</t>
  </si>
  <si>
    <t>P118212489626T</t>
  </si>
  <si>
    <t>ETS MOUKWELE DE EYAMBE</t>
  </si>
  <si>
    <t>P078012617853S</t>
  </si>
  <si>
    <t>PHILIPPE ARNO</t>
  </si>
  <si>
    <t>P106100039990F</t>
  </si>
  <si>
    <t>NGALAHA RACHELETS</t>
  </si>
  <si>
    <t>ETS NGALAHA RACHEL</t>
  </si>
  <si>
    <t>M081712644411N</t>
  </si>
  <si>
    <t>LONDON VISION SARL</t>
  </si>
  <si>
    <t>P056212710814U</t>
  </si>
  <si>
    <t>THOMAS WADALE</t>
  </si>
  <si>
    <t>P108917270442J</t>
  </si>
  <si>
    <t>DONGMO DJIOGHO</t>
  </si>
  <si>
    <t>P016317485164T</t>
  </si>
  <si>
    <t>ELI ABDELKADRE</t>
  </si>
  <si>
    <t>P077918276544D</t>
  </si>
  <si>
    <t>P118017706120W</t>
  </si>
  <si>
    <t>Domou</t>
  </si>
  <si>
    <t>P075917087112G</t>
  </si>
  <si>
    <t>ATIOGUIM</t>
  </si>
  <si>
    <t>P096712599824H</t>
  </si>
  <si>
    <t>DZIEWO EP KOUOHAM KAMGA</t>
  </si>
  <si>
    <t>P045718082424W</t>
  </si>
  <si>
    <t>P125217607538X</t>
  </si>
  <si>
    <t>DUNGRILA ROBINSON</t>
  </si>
  <si>
    <t>M029412648732T</t>
  </si>
  <si>
    <t>SOUTH WEST FARMERS COOPERATIVE UNION</t>
  </si>
  <si>
    <t>(SO.WE.F.CU) LTD</t>
  </si>
  <si>
    <t>P019716729344G</t>
  </si>
  <si>
    <t>ANGONOMAN</t>
  </si>
  <si>
    <t>M042116080353T</t>
  </si>
  <si>
    <t>CARRIERE TT</t>
  </si>
  <si>
    <t>P069217938454J</t>
  </si>
  <si>
    <t>NGO LIYOUCK</t>
  </si>
  <si>
    <t>AGNES EDITH</t>
  </si>
  <si>
    <t>M080717553935R</t>
  </si>
  <si>
    <t>GROUPE DES AGRICULTEURS (CULTURES VIVRIERES) DE BADJARI-GIC "FEMMES DE BADJARI POUR LE DEVELOPPEMENTS"</t>
  </si>
  <si>
    <t>P118916609971G</t>
  </si>
  <si>
    <t>TEMATIO ZAMBOU</t>
  </si>
  <si>
    <t>P088717614606Q</t>
  </si>
  <si>
    <t>DJEUDJEUNE TOUSSE ALEX SIMPLICE</t>
  </si>
  <si>
    <t>(ETS DJEUMAF ETANCHE ''D.E''</t>
  </si>
  <si>
    <t>P105900081005F</t>
  </si>
  <si>
    <t>DEMGNE EPSEE GNE</t>
  </si>
  <si>
    <t>P127216311802J</t>
  </si>
  <si>
    <t>LUCIEN BASILE</t>
  </si>
  <si>
    <t>M092216177477X</t>
  </si>
  <si>
    <t>P046817695278P</t>
  </si>
  <si>
    <t>IGWE SIMON</t>
  </si>
  <si>
    <t>P079717013252W</t>
  </si>
  <si>
    <t>NJONGUELE NGOH</t>
  </si>
  <si>
    <t>P080218288312K</t>
  </si>
  <si>
    <t>TOHOC FOTSO MONGHO</t>
  </si>
  <si>
    <t>FERNANDAISE EDSON</t>
  </si>
  <si>
    <t>P118517790732L</t>
  </si>
  <si>
    <t>MOGUEM  LUISETTE  TECLAIRE</t>
  </si>
  <si>
    <t>M071217639000H</t>
  </si>
  <si>
    <t>M091812753428S</t>
  </si>
  <si>
    <t>ORGANISATION INTER.BAMBOU ET ROTIN</t>
  </si>
  <si>
    <t>INBAR</t>
  </si>
  <si>
    <t>ACCOMPAGNE ENF DANS LA MISE A DISPOSITION DES ESPECES</t>
  </si>
  <si>
    <t>P097118356931B</t>
  </si>
  <si>
    <t>ADENIRAN SAMSON ADEBAYO</t>
  </si>
  <si>
    <t>( LIFE PLUS FOUNDATION INTERNATIONAL )</t>
  </si>
  <si>
    <t>PRODUCTION DES SEMENCES / GENITEURS</t>
  </si>
  <si>
    <t>M121612652030L</t>
  </si>
  <si>
    <t>GIC PAN</t>
  </si>
  <si>
    <t>P019916497902Q</t>
  </si>
  <si>
    <t>NGANKAM KAMGA</t>
  </si>
  <si>
    <t>M121918522245C</t>
  </si>
  <si>
    <t>CONSEIL REGIONAL DU LITTORAL</t>
  </si>
  <si>
    <t>P079114446254F</t>
  </si>
  <si>
    <t>MBON ANGOULA</t>
  </si>
  <si>
    <t>P088918274962Q</t>
  </si>
  <si>
    <t>TELEKEUFOUET</t>
  </si>
  <si>
    <t>P037617531608Q</t>
  </si>
  <si>
    <t>NZENGA</t>
  </si>
  <si>
    <t>CASIMIR DÉSIRÉ NZEUSSEU</t>
  </si>
  <si>
    <t>P057612518986E</t>
  </si>
  <si>
    <t>MATCHEU VALERIE</t>
  </si>
  <si>
    <t>ETS ÉTOILE</t>
  </si>
  <si>
    <t>P086317525657J</t>
  </si>
  <si>
    <t>P120018548022A</t>
  </si>
  <si>
    <t>EKANI ESSALA</t>
  </si>
  <si>
    <t>MICHEL EMMANUEL</t>
  </si>
  <si>
    <t>P040017163437D</t>
  </si>
  <si>
    <t>TOWO NGAVANGA</t>
  </si>
  <si>
    <t>MARCIEN GIOVANI DANIEL</t>
  </si>
  <si>
    <t>P019314438171W</t>
  </si>
  <si>
    <t>INOUA ALIOU (ETS VISION MULTI SERVICES)</t>
  </si>
  <si>
    <t>PRESTATIONS DE SERVICES, REPRESENTATION, NEGOCE, IMPORT-EXPORT, COMMERCE GENERAL, ECHANGE, LOCATION</t>
  </si>
  <si>
    <t>P028816780129T</t>
  </si>
  <si>
    <t>CHAGAM TCHAGAM</t>
  </si>
  <si>
    <t>PETAIN FLEURIE</t>
  </si>
  <si>
    <t>P060014866194Y</t>
  </si>
  <si>
    <t>BRANDON NJI</t>
  </si>
  <si>
    <t>P097417357079P</t>
  </si>
  <si>
    <t>TCHUENKAM MOPO</t>
  </si>
  <si>
    <t>P037217516870G</t>
  </si>
  <si>
    <t>P108218172544Y</t>
  </si>
  <si>
    <t>SADIE SOP</t>
  </si>
  <si>
    <t>FABRIQUE BTP PRESTATION DE SERVICE COMMERCE GENERAL IMPORT EXPORT INDUSTRIE</t>
  </si>
  <si>
    <t>M092417120294G</t>
  </si>
  <si>
    <t>P076300026135E</t>
  </si>
  <si>
    <t>P028513711512T</t>
  </si>
  <si>
    <t>NWANA ERICK</t>
  </si>
  <si>
    <t>P087416300050X</t>
  </si>
  <si>
    <t>EYONG MPEY ATEM SPOUSE CHUKWUDI</t>
  </si>
  <si>
    <t>M032118523693N</t>
  </si>
  <si>
    <t>BANGANG INVESTMENT (BANG-IN) CO-LTD</t>
  </si>
  <si>
    <t>P098618404741Z</t>
  </si>
  <si>
    <t>JINGWI</t>
  </si>
  <si>
    <t>EUNICE LOWBONWI</t>
  </si>
  <si>
    <t>M052417051177S</t>
  </si>
  <si>
    <t>HÔPITAL RÉGIONAL ANNEXE DE FOUMBAN</t>
  </si>
  <si>
    <t>P049517756095G</t>
  </si>
  <si>
    <t>PADJE EMANI EPSE KAMENI</t>
  </si>
  <si>
    <t>MARIE GERARDINE</t>
  </si>
  <si>
    <t>M042014415451B</t>
  </si>
  <si>
    <t>PHARMACIE LYONNAISE SARL</t>
  </si>
  <si>
    <t>P119617538271K</t>
  </si>
  <si>
    <t>M010012442435Y</t>
  </si>
  <si>
    <t>CENTRE DE SANTÉ DE BAMARE</t>
  </si>
  <si>
    <t>C S B</t>
  </si>
  <si>
    <t>P059516223983F</t>
  </si>
  <si>
    <t>BENJAMIN ARNAUD</t>
  </si>
  <si>
    <t>ENSEIG. MATERNEL ET PRIMAIRE BIL.</t>
  </si>
  <si>
    <t>M111714182876A</t>
  </si>
  <si>
    <t>GROUPE SCOLAIRE BILINGUE PRIVE LAIC
ANYUTULU EVINA MARIE ROSE</t>
  </si>
  <si>
    <t>"ANYUTULU EVINA MARIE ROSE"</t>
  </si>
  <si>
    <t>P078217229089A</t>
  </si>
  <si>
    <t>DJEUTEM TSAGUE</t>
  </si>
  <si>
    <t>ELVIGE LAURENTINE</t>
  </si>
  <si>
    <t>P098400529951H</t>
  </si>
  <si>
    <t>P045017348527J</t>
  </si>
  <si>
    <t>ADJUI SOKEUH</t>
  </si>
  <si>
    <t>P079917526492B</t>
  </si>
  <si>
    <t>KELEME SALOMON</t>
  </si>
  <si>
    <t>VENTE DE LAIT DE TOILETTES</t>
  </si>
  <si>
    <t>P079316076236Y</t>
  </si>
  <si>
    <t>MBOUTYA KOUOTOU</t>
  </si>
  <si>
    <t>P109818030661W</t>
  </si>
  <si>
    <t>P098517865169J</t>
  </si>
  <si>
    <t>SOUMELONG EPSE MBOUNGAM NJOUONKOU</t>
  </si>
  <si>
    <t>JUDITH LAURA</t>
  </si>
  <si>
    <t>P067716665643T</t>
  </si>
  <si>
    <t>THOMAS JONATHAN</t>
  </si>
  <si>
    <t>P115517444588F</t>
  </si>
  <si>
    <t>LEA NADINE</t>
  </si>
  <si>
    <t>P109017930679U</t>
  </si>
  <si>
    <t>KOUBOUNI DILI</t>
  </si>
  <si>
    <t>P048812732333E</t>
  </si>
  <si>
    <t>DASSI DZUKAM FERDINAND</t>
  </si>
  <si>
    <t>P036000014567N</t>
  </si>
  <si>
    <t>NTOMO AWOUDA</t>
  </si>
  <si>
    <t>P018317703214L</t>
  </si>
  <si>
    <t>P069416620406S</t>
  </si>
  <si>
    <t>ELVIS NYUYFONI</t>
  </si>
  <si>
    <t>P056217707895R</t>
  </si>
  <si>
    <t>NGO KONA Epouse BILANA</t>
  </si>
  <si>
    <t>CECILE CLAUDETTE</t>
  </si>
  <si>
    <t>P029318036646E</t>
  </si>
  <si>
    <t>ARLETTE CARENE</t>
  </si>
  <si>
    <t>P128318406917C</t>
  </si>
  <si>
    <t>SAMA NJENWEI AMBEH RINGOBERT</t>
  </si>
  <si>
    <t>P097816567676L</t>
  </si>
  <si>
    <t>OSCAL</t>
  </si>
  <si>
    <t>P038317483631P</t>
  </si>
  <si>
    <t>ISSI CELY GABRIEL</t>
  </si>
  <si>
    <t>P119318186672N</t>
  </si>
  <si>
    <t>ROLLAND NFOR</t>
  </si>
  <si>
    <t>P060318186743D</t>
  </si>
  <si>
    <t>OKONKWO CHIBUIKE CRESCENT</t>
  </si>
  <si>
    <t>P047216383663F</t>
  </si>
  <si>
    <t>MIDJO</t>
  </si>
  <si>
    <t>P068417793021P</t>
  </si>
  <si>
    <t>P046618404917P</t>
  </si>
  <si>
    <t>MENDOZE</t>
  </si>
  <si>
    <t>P019517689244D</t>
  </si>
  <si>
    <t>Mr NOUBISSI TCHUENWO</t>
  </si>
  <si>
    <t>P069718248335R</t>
  </si>
  <si>
    <t>CHARLENE JUSTINE</t>
  </si>
  <si>
    <t>P057417751453D</t>
  </si>
  <si>
    <t>MABANG</t>
  </si>
  <si>
    <t>Charlotte Zoum</t>
  </si>
  <si>
    <t>M051200041311A</t>
  </si>
  <si>
    <t>TEIKENG ET FILS SARL</t>
  </si>
  <si>
    <t>P079415255772N</t>
  </si>
  <si>
    <t>HOTIO</t>
  </si>
  <si>
    <t>M121712658041P</t>
  </si>
  <si>
    <t>SOCIETE CLASS INTERNATIONAL SARL</t>
  </si>
  <si>
    <t>SOCIETE CI GROUP SARL</t>
  </si>
  <si>
    <t>P075616934619W</t>
  </si>
  <si>
    <t>ACHU PHILIP TANYI</t>
  </si>
  <si>
    <t>P129316682762T</t>
  </si>
  <si>
    <t>ETS ANASS-C</t>
  </si>
  <si>
    <t>MOHAMADOU ANASSOU</t>
  </si>
  <si>
    <t>P049115183139N</t>
  </si>
  <si>
    <t>PHILOMENE TRIPHENE</t>
  </si>
  <si>
    <t>P068517672523J</t>
  </si>
  <si>
    <t>BASSEK DEBORA</t>
  </si>
  <si>
    <t>AGRICUL ASSISTANT</t>
  </si>
  <si>
    <t>P098517123529T</t>
  </si>
  <si>
    <t>NKWENTI MARIE CLAIRE LUM</t>
  </si>
  <si>
    <t>Graphisme sérigraphie impression</t>
  </si>
  <si>
    <t>M102417143538T</t>
  </si>
  <si>
    <t>UNIVERSAL MEDIA CRÉATIONS</t>
  </si>
  <si>
    <t>P097817655943L</t>
  </si>
  <si>
    <t>DJOUKOUO EPOUSE KAKEU</t>
  </si>
  <si>
    <t>ANASTAXI</t>
  </si>
  <si>
    <t>P038416603250X</t>
  </si>
  <si>
    <t>KAMTCHEU NJOMAPE</t>
  </si>
  <si>
    <t>M032318093551E</t>
  </si>
  <si>
    <t>INSTITUT SUPERIEUR DES METIERS DE GESTION ET TECHNOLOGIE</t>
  </si>
  <si>
    <t>ISMEGET</t>
  </si>
  <si>
    <t>P019718567784P</t>
  </si>
  <si>
    <t>NGUE FOPA</t>
  </si>
  <si>
    <t>JEAN RIVAIN</t>
  </si>
  <si>
    <t>P077116597646C</t>
  </si>
  <si>
    <t>OKAFOR IFEOMA</t>
  </si>
  <si>
    <t>P057817842477W</t>
  </si>
  <si>
    <t>Sissoko mari</t>
  </si>
  <si>
    <t>P087716123673B</t>
  </si>
  <si>
    <t>LUGHA GUILLAUME ALPHONSE</t>
  </si>
  <si>
    <t>P079417879321M</t>
  </si>
  <si>
    <t>MATANE LONTCHI</t>
  </si>
  <si>
    <t>IDELAI TE AUDREY</t>
  </si>
  <si>
    <t>P097318345797H</t>
  </si>
  <si>
    <t>BEKOUROU</t>
  </si>
  <si>
    <t>P129317499241X</t>
  </si>
  <si>
    <t>P079218132795P</t>
  </si>
  <si>
    <t>P128818515694L</t>
  </si>
  <si>
    <t>SENDE BENDE LOKENYE</t>
  </si>
  <si>
    <t>M100900029362E</t>
  </si>
  <si>
    <t>STE PRESTAT.REUNIS CAM.</t>
  </si>
  <si>
    <t>PRESREC SARL</t>
  </si>
  <si>
    <t>M042318107333C</t>
  </si>
  <si>
    <t>SOCIETE LEMAR SOLAR ENERGY SARL</t>
  </si>
  <si>
    <t>L SOLAR SARL</t>
  </si>
  <si>
    <t>P087618292587H</t>
  </si>
  <si>
    <t>RANO SUSANTO</t>
  </si>
  <si>
    <t>P029616967554H</t>
  </si>
  <si>
    <t>MANEFANG THA</t>
  </si>
  <si>
    <t>P126917377844M</t>
  </si>
  <si>
    <t>TIAGE ZANGUE</t>
  </si>
  <si>
    <t>FLUVIANNE</t>
  </si>
  <si>
    <t>P016000504601R</t>
  </si>
  <si>
    <t>NJOKO DAVID</t>
  </si>
  <si>
    <t>P089217921244Q</t>
  </si>
  <si>
    <t>NKANA NDONGO JEANNE</t>
  </si>
  <si>
    <t>P018212584313Y</t>
  </si>
  <si>
    <t>NDOUTADOU MARCUSNDOU</t>
  </si>
  <si>
    <t>NDOUTADOU MARCUS</t>
  </si>
  <si>
    <t>P098416007128U</t>
  </si>
  <si>
    <t>P057115781172Y</t>
  </si>
  <si>
    <t>GANKE</t>
  </si>
  <si>
    <t>P010018419474Y</t>
  </si>
  <si>
    <t>TOUKAP NGANSOP</t>
  </si>
  <si>
    <t>P108117371584N</t>
  </si>
  <si>
    <t>FREDERICK NCHE.</t>
  </si>
  <si>
    <t>P090017947953U</t>
  </si>
  <si>
    <t>TICHA BRETA ASOB</t>
  </si>
  <si>
    <t>P017112747898G</t>
  </si>
  <si>
    <t>NGO YABI</t>
  </si>
  <si>
    <t>P029317849244K</t>
  </si>
  <si>
    <t>LANTHIO</t>
  </si>
  <si>
    <t>MELLISSA VANESSA</t>
  </si>
  <si>
    <t>M022618395399J</t>
  </si>
  <si>
    <t>TG</t>
  </si>
  <si>
    <t>P057114737606L</t>
  </si>
  <si>
    <t>P028712737374M</t>
  </si>
  <si>
    <t>DEMANOU ZEBAZE</t>
  </si>
  <si>
    <t>ARMELLE DORINE "ETS DEM'S "</t>
  </si>
  <si>
    <t>M091200043313D</t>
  </si>
  <si>
    <t>AUDIT AND FINANCIAL CONSULTANTS</t>
  </si>
  <si>
    <t>P107516768636F</t>
  </si>
  <si>
    <t>MBOUZEKO NOUPONG</t>
  </si>
  <si>
    <t>M081117257094M</t>
  </si>
  <si>
    <t>EP D'ARDO ALI SABOULE</t>
  </si>
  <si>
    <t>P057918052799L</t>
  </si>
  <si>
    <t>YOUDOM NGOMSI</t>
  </si>
  <si>
    <t>SIDOINE ERIC</t>
  </si>
  <si>
    <t>P017917915127W</t>
  </si>
  <si>
    <t>MAIRICE LEDOUX</t>
  </si>
  <si>
    <t>M062416867606S</t>
  </si>
  <si>
    <t>DAM WORKS AND SERVICES SARL</t>
  </si>
  <si>
    <t>P058017311323S</t>
  </si>
  <si>
    <t>P077112635975P</t>
  </si>
  <si>
    <t>P087512526305D</t>
  </si>
  <si>
    <t>MAKAMTCHA EPSEE DONGMO</t>
  </si>
  <si>
    <t>P078218011793R</t>
  </si>
  <si>
    <t>KANDJI NYITEN</t>
  </si>
  <si>
    <t>P048412260529Y</t>
  </si>
  <si>
    <t>MBEN KUYA</t>
  </si>
  <si>
    <t>P078217811204W</t>
  </si>
  <si>
    <t>FEUKEU NATHALIE</t>
  </si>
  <si>
    <t>P069018425807G</t>
  </si>
  <si>
    <t>MAMATCHO</t>
  </si>
  <si>
    <t>M050500049159P</t>
  </si>
  <si>
    <t>TELEC SERVICE INTERNATIONAL</t>
  </si>
  <si>
    <t>P077617836222N</t>
  </si>
  <si>
    <t>MAKEU  TANGUE</t>
  </si>
  <si>
    <t>M012317857075X</t>
  </si>
  <si>
    <t>NOLIMIT SOLUTION SERVICES SARL</t>
  </si>
  <si>
    <t>Réparateur téléviseur</t>
  </si>
  <si>
    <t>P019312421966B</t>
  </si>
  <si>
    <t>KAMDEM FONKOUA</t>
  </si>
  <si>
    <t>P128217690886G</t>
  </si>
  <si>
    <t>P057512521530F</t>
  </si>
  <si>
    <t>AGNES KEBOA</t>
  </si>
  <si>
    <t>P117718303733R</t>
  </si>
  <si>
    <t>NGENDO</t>
  </si>
  <si>
    <t>VICTORINE NGONDA</t>
  </si>
  <si>
    <t>P079916014488E</t>
  </si>
  <si>
    <t>OGUNAME LAWRENCE EFE</t>
  </si>
  <si>
    <t>P099317831592N</t>
  </si>
  <si>
    <t>NKWA LINDA BAKUME</t>
  </si>
  <si>
    <t>M122116279459H</t>
  </si>
  <si>
    <t>DEVELOPER INDUSTRIEL CORPORATE SARL</t>
  </si>
  <si>
    <t>DIC SARL</t>
  </si>
  <si>
    <t>P099918037837J</t>
  </si>
  <si>
    <t>CENTRALE D'ACHAT</t>
  </si>
  <si>
    <t>M092015079953S</t>
  </si>
  <si>
    <t>NANKE CO LTD</t>
  </si>
  <si>
    <t>P019117858392G</t>
  </si>
  <si>
    <t>SUONKWEWOP</t>
  </si>
  <si>
    <t>GOVANIE</t>
  </si>
  <si>
    <t>M062517832327M</t>
  </si>
  <si>
    <t>BLISS ICE</t>
  </si>
  <si>
    <t>BLISS ICE SARL</t>
  </si>
  <si>
    <t>P068316074552C</t>
  </si>
  <si>
    <t>SOH TAKOUBO</t>
  </si>
  <si>
    <t>P095414109104F</t>
  </si>
  <si>
    <t>ESUNGE LONGONJE CHRYSSANTHUS</t>
  </si>
  <si>
    <t>ETS FAKO VENTURS AND SERVICES 'FVS)</t>
  </si>
  <si>
    <t>P014300569963F</t>
  </si>
  <si>
    <t>SONFACK EPSE TCHOUMO MARCELIN</t>
  </si>
  <si>
    <t>SONFACK EPSE TCHOUMO MARCELINE</t>
  </si>
  <si>
    <t>M121914345324H</t>
  </si>
  <si>
    <t>DOMMOE SARL</t>
  </si>
  <si>
    <t>P089117910119D</t>
  </si>
  <si>
    <t>MENDENGUE OBIANG</t>
  </si>
  <si>
    <t>JOSEPH FRANCK</t>
  </si>
  <si>
    <t>P110516295047P</t>
  </si>
  <si>
    <t>PAISSAL VAKAMA GEREMIE</t>
  </si>
  <si>
    <t>L'IMPORT. DISTRI.DES DISPOS.-MED.REACT.</t>
  </si>
  <si>
    <t>M031913914380Q</t>
  </si>
  <si>
    <t>HESSOM SARL</t>
  </si>
  <si>
    <t>P017412548881S</t>
  </si>
  <si>
    <t>MAGHEU EPSE TIAM</t>
  </si>
  <si>
    <t>P019517700387D</t>
  </si>
  <si>
    <t>NAMBU AKEM</t>
  </si>
  <si>
    <t>GODFRIDA</t>
  </si>
  <si>
    <t>P117217644790A</t>
  </si>
  <si>
    <t>PIUS TABI</t>
  </si>
  <si>
    <t>P017417412304K</t>
  </si>
  <si>
    <t>P118816607068B</t>
  </si>
  <si>
    <t>SYLVINE GEWAH</t>
  </si>
  <si>
    <t>P055912374861U</t>
  </si>
  <si>
    <t>NGUEWONTCHOM ANTOINE</t>
  </si>
  <si>
    <t>ETS NGUEWONTCHOM</t>
  </si>
  <si>
    <t>P058816624356Y</t>
  </si>
  <si>
    <t>SOKING TSAPI</t>
  </si>
  <si>
    <t>P067516069856P</t>
  </si>
  <si>
    <t>P118617799462A</t>
  </si>
  <si>
    <t>DOVONON</t>
  </si>
  <si>
    <t>P058318066410T</t>
  </si>
  <si>
    <t>NGOUEMETA NZOUBOSSE</t>
  </si>
  <si>
    <t>PRESTATON DE SERVICE</t>
  </si>
  <si>
    <t>P039918448648R</t>
  </si>
  <si>
    <t>SAAH CHENDJOU ARMAND</t>
  </si>
  <si>
    <t>(BUSINESS GROWTH CONSULTING)</t>
  </si>
  <si>
    <t>P018012438187H</t>
  </si>
  <si>
    <t>DAIROU GARGA</t>
  </si>
  <si>
    <t>M101815238851F</t>
  </si>
  <si>
    <t>GROUPE SCOLAIRE LE FUTUR</t>
  </si>
  <si>
    <t>GS LE FUTUR</t>
  </si>
  <si>
    <t>P099216418663C</t>
  </si>
  <si>
    <t>ZEPHERINUS CHI</t>
  </si>
  <si>
    <t>M010017665728J</t>
  </si>
  <si>
    <t>LACSO'O HÔTEL SARL</t>
  </si>
  <si>
    <t>P010218087227F</t>
  </si>
  <si>
    <t>NCHOUTPOUENDI</t>
  </si>
  <si>
    <t>MEFIRE HASSAN</t>
  </si>
  <si>
    <t>P058212726158Z</t>
  </si>
  <si>
    <t>ANSELME RODRIGUE</t>
  </si>
  <si>
    <t>P056517032647Q</t>
  </si>
  <si>
    <t>P067400476043U</t>
  </si>
  <si>
    <t>P018517484169U</t>
  </si>
  <si>
    <t>ALHADJI OUMAR</t>
  </si>
  <si>
    <t>BABAGANA.</t>
  </si>
  <si>
    <t>P100718372355Z</t>
  </si>
  <si>
    <t>TAGUIMDJEU YOUAN CLEROS</t>
  </si>
  <si>
    <t>P128218595711D</t>
  </si>
  <si>
    <t>JEAN WARDA</t>
  </si>
  <si>
    <t>P067500397224E</t>
  </si>
  <si>
    <t>JEDEOFONG OBIE CHINA</t>
  </si>
  <si>
    <t>P019318172652X</t>
  </si>
  <si>
    <t>TALLA TOGUE</t>
  </si>
  <si>
    <t>LEONEL BELGEDORF</t>
  </si>
  <si>
    <t>P027617492987A</t>
  </si>
  <si>
    <t>SOLANGE BLAISINE</t>
  </si>
  <si>
    <t>M032517661011D</t>
  </si>
  <si>
    <t>CARIBEL SARL</t>
  </si>
  <si>
    <t>PRESTATION DE SERVICES, TRANSFORMATION DES PRODUITS COSMETIQUE ETS...</t>
  </si>
  <si>
    <t>P030316925095U</t>
  </si>
  <si>
    <t>KELVIN AYUK</t>
  </si>
  <si>
    <t>P099718314153N</t>
  </si>
  <si>
    <t>P036500052854E</t>
  </si>
  <si>
    <t>MPEY EPSEE YEDNA HIOBI</t>
  </si>
  <si>
    <t>P106017793365W</t>
  </si>
  <si>
    <t>MODUPE EBOLUWA</t>
  </si>
  <si>
    <t>P018216276241X</t>
  </si>
  <si>
    <t>P068200553339R</t>
  </si>
  <si>
    <t>TCHAMOU NTASSI</t>
  </si>
  <si>
    <t>GUYGOL PATIENCE</t>
  </si>
  <si>
    <t>P080417689724B</t>
  </si>
  <si>
    <t>OUMAR SAIDOU MALLAM</t>
  </si>
  <si>
    <t>P058018020936K</t>
  </si>
  <si>
    <t>P079517484764S</t>
  </si>
  <si>
    <t>SOPTEJOU TAGNINGUE</t>
  </si>
  <si>
    <t>DIKOS</t>
  </si>
  <si>
    <t>P012217586046T</t>
  </si>
  <si>
    <t>NOUVIE INTERNATIONAL</t>
  </si>
  <si>
    <t>P107317892417R</t>
  </si>
  <si>
    <t>KAPTOUM EPSE SOUP</t>
  </si>
  <si>
    <t>AMELINE-FLORE</t>
  </si>
  <si>
    <t>P079216594999G</t>
  </si>
  <si>
    <t>JUDICAELLE CLAUDIA</t>
  </si>
  <si>
    <t>P018717768096Y</t>
  </si>
  <si>
    <t>ADAMOU  BADJAM</t>
  </si>
  <si>
    <t>P082517997479A</t>
  </si>
  <si>
    <t>ETS NDZI ET FILS BTP</t>
  </si>
  <si>
    <t>P020017962288U</t>
  </si>
  <si>
    <t>MAGO KENNE</t>
  </si>
  <si>
    <t>P028912625336A</t>
  </si>
  <si>
    <t>TCHINDA HERVE MARTIALTCHI</t>
  </si>
  <si>
    <t>TCHINDA HERVE MARTIAL</t>
  </si>
  <si>
    <t>M012618359802S</t>
  </si>
  <si>
    <t>ETS AFG</t>
  </si>
  <si>
    <t>P015312145604Z</t>
  </si>
  <si>
    <t>NGO NDAMB MARIE</t>
  </si>
  <si>
    <t>M092317908335G</t>
  </si>
  <si>
    <t>CENTRE DE FORMATION PROFESSIONNELLE AUX METIERS DU TERRITOIRE ET DU FOOTBALL BUSNIESS</t>
  </si>
  <si>
    <t>CFP MTFB</t>
  </si>
  <si>
    <t>P067812636005P</t>
  </si>
  <si>
    <t>P106816462003S</t>
  </si>
  <si>
    <t>BOYOMO GUINTANG PIERRE WILLIAM</t>
  </si>
  <si>
    <t>(ETS SIAM INTERNATIONAL MILESTONE COMPANY)</t>
  </si>
  <si>
    <t>P076700380384N</t>
  </si>
  <si>
    <t>OWAN AYUK</t>
  </si>
  <si>
    <t>P066117736223P</t>
  </si>
  <si>
    <t>Ngatcha</t>
  </si>
  <si>
    <t>P057100561426H</t>
  </si>
  <si>
    <t>P117617165275C</t>
  </si>
  <si>
    <t>EBA NYANGONO</t>
  </si>
  <si>
    <t>P065000228455B</t>
  </si>
  <si>
    <t>NGANJUI YOUALE  EPSE NGANDEU ROSE</t>
  </si>
  <si>
    <t>P019315199870E</t>
  </si>
  <si>
    <t>P017717716304H</t>
  </si>
  <si>
    <t>P038416719122N</t>
  </si>
  <si>
    <t>UGBAJA</t>
  </si>
  <si>
    <t>EJIEKE</t>
  </si>
  <si>
    <t>P028718555876E</t>
  </si>
  <si>
    <t>P039012679045H</t>
  </si>
  <si>
    <t>ABIENZA</t>
  </si>
  <si>
    <t>JOSEPH II</t>
  </si>
  <si>
    <t>P018116394798R</t>
  </si>
  <si>
    <t>MOUDASSI TATIANA PURE</t>
  </si>
  <si>
    <t>M042117066565U</t>
  </si>
  <si>
    <t>SOCIÉTÉ COOPÉRATIVE SIMPLIFIÉE DES PRODUCTEURS DE COTON DE KAIGUE ''SCOOPS-HEDEO''</t>
  </si>
  <si>
    <t>HEDEO</t>
  </si>
  <si>
    <t>P085900218624Z</t>
  </si>
  <si>
    <t>DONFACK CLAUDE(ETS D.C.E)</t>
  </si>
  <si>
    <t>P056813913135D</t>
  </si>
  <si>
    <t>ACHILLE BONA</t>
  </si>
  <si>
    <t>P079616617299X</t>
  </si>
  <si>
    <t>MOHAMAD SALAHADDINE</t>
  </si>
  <si>
    <t>P019117992135X</t>
  </si>
  <si>
    <t>THOMAS NGOYA</t>
  </si>
  <si>
    <t>P056817144043Z</t>
  </si>
  <si>
    <t>P079000546779W</t>
  </si>
  <si>
    <t>KAMDOUM NGUEPNANT</t>
  </si>
  <si>
    <t>HERMIANE FLORE</t>
  </si>
  <si>
    <t>PROF ENS TECHNIQUE</t>
  </si>
  <si>
    <t>P126714446579L</t>
  </si>
  <si>
    <t>SII NÉE NGO EPELLE</t>
  </si>
  <si>
    <t>M071017238434G</t>
  </si>
  <si>
    <t>CES DE GOUJOUMDELE</t>
  </si>
  <si>
    <t>P019517606868S</t>
  </si>
  <si>
    <t>HASSAN AISSATOU</t>
  </si>
  <si>
    <t>(ETS AISSATOU)</t>
  </si>
  <si>
    <t>M051300046586W</t>
  </si>
  <si>
    <t>MEL HOUSE</t>
  </si>
  <si>
    <t>P129816753409R</t>
  </si>
  <si>
    <t>MOUNLIOM</t>
  </si>
  <si>
    <t>SYRILL CALVIN</t>
  </si>
  <si>
    <t>P109117729205D</t>
  </si>
  <si>
    <t>P118317529982E</t>
  </si>
  <si>
    <t>SOLA EBASSA EPSE ELOUNGOU</t>
  </si>
  <si>
    <t>M062517783711U</t>
  </si>
  <si>
    <t>MULTIFLEX ACADEMY SARL</t>
  </si>
  <si>
    <t>IMPORT EXPORT  LOGISTIQUE</t>
  </si>
  <si>
    <t>M022416492228W</t>
  </si>
  <si>
    <t>LOGISTICS CONSULTING COMPANY</t>
  </si>
  <si>
    <t>P076300084761F</t>
  </si>
  <si>
    <t>LEUMELIEU TCHEUFFA</t>
  </si>
  <si>
    <t>P098818464690P</t>
  </si>
  <si>
    <t>P099416374342B</t>
  </si>
  <si>
    <t>POMBOUO NKEU GUYLIN</t>
  </si>
  <si>
    <t>M090400045925R</t>
  </si>
  <si>
    <t>IBOLYKA SZABI FOUNDATION</t>
  </si>
  <si>
    <t>M071914932897Y</t>
  </si>
  <si>
    <t>STE CLUB SAINT GEORGES</t>
  </si>
  <si>
    <t>CLUB SAINT GEORGES</t>
  </si>
  <si>
    <t>P067817106924M</t>
  </si>
  <si>
    <t>BUMUNANG</t>
  </si>
  <si>
    <t>ERIC VUBUNASE</t>
  </si>
  <si>
    <t>P015300058948D</t>
  </si>
  <si>
    <t>P077714224365N</t>
  </si>
  <si>
    <t>M102417155325T</t>
  </si>
  <si>
    <t>ASSOCIATION LA RANDONNEE DES JEUNES COLLEGUES</t>
  </si>
  <si>
    <t>M122017117221A</t>
  </si>
  <si>
    <t>SOCIÉTÉ COOPÉRATIVE SIMPLIFIÉE DES PRODUCTEURS DE COTON DE NIGERIARE ( PITOA )</t>
  </si>
  <si>
    <t>SCOOPS ORA-ORA DE NIGERIARE</t>
  </si>
  <si>
    <t>P107714403038U</t>
  </si>
  <si>
    <t>P018517663143E</t>
  </si>
  <si>
    <t>NGUEGANG NANFACK</t>
  </si>
  <si>
    <t>P089418408738W</t>
  </si>
  <si>
    <t>DJIBRINE HAMID</t>
  </si>
  <si>
    <t>P016418472406Y</t>
  </si>
  <si>
    <t>MARTINA NGWE MADU</t>
  </si>
  <si>
    <t>P086615334987M</t>
  </si>
  <si>
    <t>LOCATION DU COUVERT</t>
  </si>
  <si>
    <t>P045113913735X</t>
  </si>
  <si>
    <t>P040418381568W</t>
  </si>
  <si>
    <t>ALIOS FINANCE</t>
  </si>
  <si>
    <t>P106800524815P</t>
  </si>
  <si>
    <t>M052217371070E</t>
  </si>
  <si>
    <t>P068416037509Z</t>
  </si>
  <si>
    <t>GANTA ALIHO VERNYUY</t>
  </si>
  <si>
    <t>(ETS GANTA)</t>
  </si>
  <si>
    <t>P019116932381L</t>
  </si>
  <si>
    <t>P038618235943M</t>
  </si>
  <si>
    <t>TOMGOUM</t>
  </si>
  <si>
    <t>P058217493142T</t>
  </si>
  <si>
    <t>P078216400644L</t>
  </si>
  <si>
    <t>MAGINAUD</t>
  </si>
  <si>
    <t>P017412518147N</t>
  </si>
  <si>
    <t>NDJIDDA HAMANDJAM</t>
  </si>
  <si>
    <t>P018112755554Q</t>
  </si>
  <si>
    <t>P018512423895P</t>
  </si>
  <si>
    <t>MOHAMED TRAORE</t>
  </si>
  <si>
    <t>P059017695242H</t>
  </si>
  <si>
    <t>DICHIMBE FLORENT</t>
  </si>
  <si>
    <t>ETS ASTRAL SERVICES ET SOLUTIONS</t>
  </si>
  <si>
    <t>BOURSE AUX LIVRE</t>
  </si>
  <si>
    <t>M092015156214T</t>
  </si>
  <si>
    <t>M022618385050Z</t>
  </si>
  <si>
    <t>ISIS CONSULTING CORPORATION SARL</t>
  </si>
  <si>
    <t>P099018340574P</t>
  </si>
  <si>
    <t>VITIEN</t>
  </si>
  <si>
    <t>COLETTE AGHONDOH</t>
  </si>
  <si>
    <t>P039112757943E</t>
  </si>
  <si>
    <t>YONTA LOYEM</t>
  </si>
  <si>
    <t>GUY BILOIR</t>
  </si>
  <si>
    <t>P109115234092M</t>
  </si>
  <si>
    <t>P128217702854F</t>
  </si>
  <si>
    <t>P058912589242W</t>
  </si>
  <si>
    <t>TCHAMI BERANGELLE LAURE</t>
  </si>
  <si>
    <t>TCHAMI BERANGELLE</t>
  </si>
  <si>
    <t>P049212491030T</t>
  </si>
  <si>
    <t>FOPOTSI TOHBOU LAURENT DUPLEX</t>
  </si>
  <si>
    <t>P127517937789W</t>
  </si>
  <si>
    <t>NGEH MARTINA</t>
  </si>
  <si>
    <t>P069116922364E</t>
  </si>
  <si>
    <t>PEZOUBOSSE TIETSAP FONIN</t>
  </si>
  <si>
    <t>P017300296127Q</t>
  </si>
  <si>
    <t>DIVINE AZAAH</t>
  </si>
  <si>
    <t>P097912732863Z</t>
  </si>
  <si>
    <t>P098017035054C</t>
  </si>
  <si>
    <t>SADIO TEKEDA</t>
  </si>
  <si>
    <t>P070216618839Q</t>
  </si>
  <si>
    <t>ANNE JOELLE</t>
  </si>
  <si>
    <t>P122015311193G</t>
  </si>
  <si>
    <t>ALIOUM GUILAV</t>
  </si>
  <si>
    <t>P039214419599D</t>
  </si>
  <si>
    <t>BRICE NYUYKONGHI</t>
  </si>
  <si>
    <t>P078717628978Q</t>
  </si>
  <si>
    <t>DEMZA</t>
  </si>
  <si>
    <t>THEREZE</t>
  </si>
  <si>
    <t>P037914738914F</t>
  </si>
  <si>
    <t>NGOUNLEFACK WAMBA</t>
  </si>
  <si>
    <t>BELGATE</t>
  </si>
  <si>
    <t>P109517157557F</t>
  </si>
  <si>
    <t>FOTSO MAMBOU</t>
  </si>
  <si>
    <t>P048917492960C</t>
  </si>
  <si>
    <t>DSANDJONG TCHOUNJIO</t>
  </si>
  <si>
    <t>P078317346374P</t>
  </si>
  <si>
    <t>MENGUE ETOUNGOU EPSE NKONGO AGNES</t>
  </si>
  <si>
    <t>P118318576930G</t>
  </si>
  <si>
    <t>ELALY FRANCOISE</t>
  </si>
  <si>
    <t>P039116059869Z</t>
  </si>
  <si>
    <t>P038212151578T</t>
  </si>
  <si>
    <t>P088111525764L</t>
  </si>
  <si>
    <t>NCHOFON TANKE</t>
  </si>
  <si>
    <t>M012217511289N</t>
  </si>
  <si>
    <t>INSTITUT SUPÉRIEUR DE SCIENCES RELIGIEUSES</t>
  </si>
  <si>
    <t>ST JOSÉPHINE BAKHITA</t>
  </si>
  <si>
    <t>M070817256734F</t>
  </si>
  <si>
    <t>ECOLE PRIMAIRE PRIVE LAIC AMIREBBA</t>
  </si>
  <si>
    <t>P097617985376U</t>
  </si>
  <si>
    <t>MATIKE</t>
  </si>
  <si>
    <t>BERTRAND ALAIN</t>
  </si>
  <si>
    <t>P116617147851W</t>
  </si>
  <si>
    <t>NDONGO ATENGUENA EPSE IBRAHIM</t>
  </si>
  <si>
    <t>P047117967207U</t>
  </si>
  <si>
    <t>NANA  EPOUSE NGANSO</t>
  </si>
  <si>
    <t>BRIDGET WANJI</t>
  </si>
  <si>
    <t>P067512633495D</t>
  </si>
  <si>
    <t>P057817442174Q</t>
  </si>
  <si>
    <t>AZEBAZE TAPOLO</t>
  </si>
  <si>
    <t>DALYL (CAZ NATURE)</t>
  </si>
  <si>
    <t>P079812423443E</t>
  </si>
  <si>
    <t>NJIKAM YACOUBA</t>
  </si>
  <si>
    <t>P098112416382Y</t>
  </si>
  <si>
    <t>FONDU</t>
  </si>
  <si>
    <t>LISA ANDIN</t>
  </si>
  <si>
    <t>P107018077991M</t>
  </si>
  <si>
    <t>TAGUIMDJEU</t>
  </si>
  <si>
    <t>MATHURIN DESIRE</t>
  </si>
  <si>
    <t>P048317970080S</t>
  </si>
  <si>
    <t>BIBENE MENDOUGA EPOUSE WAFO TAPCHUM</t>
  </si>
  <si>
    <t>P065800377182S</t>
  </si>
  <si>
    <t>DJAKOU EPSE NGATCHA CHRISTINE</t>
  </si>
  <si>
    <t>M081200044284K</t>
  </si>
  <si>
    <t>NEXPHASE SECURITY SOLUTION SARL</t>
  </si>
  <si>
    <t>ETUDE ET REALISATION DES TRAVEAUX</t>
  </si>
  <si>
    <t>M071512484212H</t>
  </si>
  <si>
    <t>STE PASSERELLE SARL</t>
  </si>
  <si>
    <t>P029717856078W</t>
  </si>
  <si>
    <t>FAKAM TONLALE</t>
  </si>
  <si>
    <t>P039015994621L</t>
  </si>
  <si>
    <t>CÉCILE STÉPHANIE</t>
  </si>
  <si>
    <t>P017518006072F</t>
  </si>
  <si>
    <t>tsopze</t>
  </si>
  <si>
    <t>yvette</t>
  </si>
  <si>
    <t>P070316382329G</t>
  </si>
  <si>
    <t>P020317934655E</t>
  </si>
  <si>
    <t>AMROUKOUN MAHAMAT</t>
  </si>
  <si>
    <t>P090416061428L</t>
  </si>
  <si>
    <t>FEUNANG DJOUANDJI</t>
  </si>
  <si>
    <t>ROSVANOL</t>
  </si>
  <si>
    <t>P036912423985P</t>
  </si>
  <si>
    <t>OKEKE CHUKWUZUO</t>
  </si>
  <si>
    <t>ETS OKEKE CHUKWUZUO</t>
  </si>
  <si>
    <t>P016117510876H</t>
  </si>
  <si>
    <t>BABGANA BOUKAR</t>
  </si>
  <si>
    <t>P106718062387G</t>
  </si>
  <si>
    <t>KUITCHE SOP</t>
  </si>
  <si>
    <t>SIMON BLAISE HONORE</t>
  </si>
  <si>
    <t>P048412261174G</t>
  </si>
  <si>
    <t>YEMELE TEMGOUA ELVIRE</t>
  </si>
  <si>
    <t>ETS YEMELE TEMGOUA ELVIRE</t>
  </si>
  <si>
    <t>M022217091894D</t>
  </si>
  <si>
    <t>KUZA</t>
  </si>
  <si>
    <t>P029218450286G</t>
  </si>
  <si>
    <t>EBA'A NOUMBIGA</t>
  </si>
  <si>
    <t>P017412436931Y</t>
  </si>
  <si>
    <t>KUITCHET NGNINTENG EPSE TCHIDE NICOLE</t>
  </si>
  <si>
    <t>P069014640601Z</t>
  </si>
  <si>
    <t>IYSON MBUH</t>
  </si>
  <si>
    <t>P028017821527C</t>
  </si>
  <si>
    <t>MAGNE TABA</t>
  </si>
  <si>
    <t>P016712261625U</t>
  </si>
  <si>
    <t>MVE EKODO Jean Bruno</t>
  </si>
  <si>
    <t>M091216024299R</t>
  </si>
  <si>
    <t>LE PETIT KEVIN</t>
  </si>
  <si>
    <t>P018114439360H</t>
  </si>
  <si>
    <t>P059318267334M</t>
  </si>
  <si>
    <t>DONHAKIA</t>
  </si>
  <si>
    <t>ELOISE ARLETTE</t>
  </si>
  <si>
    <t>P096512718721Y</t>
  </si>
  <si>
    <t>MANDOU AWAWOU EPSE GBAKOM</t>
  </si>
  <si>
    <t>M092117481782Z</t>
  </si>
  <si>
    <t>JEANNE D'ARC FOUNDATION</t>
  </si>
  <si>
    <t>IMPULSER LE DÉVELOPPEMENT SOCIAL, ÉCONOMIQUE ET SPORTIF DE SES MEMBRES, PROMOUVOIR LES ACTIVITÉS GÉNÉRATRICES DE REVENUS ET LES OEUVRES SOCIALES</t>
  </si>
  <si>
    <t>P118518275247F</t>
  </si>
  <si>
    <t>M091918086681F</t>
  </si>
  <si>
    <t>SOCIÉTÉ COOPÉRATIVE SIMPLIFIÉE DES PRODUCTEURS DES HUILES VÉGÉTALES BRUTES À BASE DES PRODUITS FORESTIERS NON LIGNEUX DE MAYO OULO</t>
  </si>
  <si>
    <t>SCOOPS BARKA LESDI</t>
  </si>
  <si>
    <t>P116814704145E</t>
  </si>
  <si>
    <t>P015712409743A</t>
  </si>
  <si>
    <t>P109118172615Y</t>
  </si>
  <si>
    <t>BETANIE</t>
  </si>
  <si>
    <t>P079416047565B</t>
  </si>
  <si>
    <t>JOSE ADRIEN</t>
  </si>
  <si>
    <t>P107416274377Y</t>
  </si>
  <si>
    <t>EJIMADU KENNETH CHUKWUDI</t>
  </si>
  <si>
    <t>P078817685663G</t>
  </si>
  <si>
    <t>GIRESSE NYARI</t>
  </si>
  <si>
    <t>P016217298609K</t>
  </si>
  <si>
    <t>P048512568139C</t>
  </si>
  <si>
    <t>TCHASSI KOUOTANG AUGUSTIN</t>
  </si>
  <si>
    <t>P030218242145E</t>
  </si>
  <si>
    <t>PEDALA FOUDA</t>
  </si>
  <si>
    <t>ROSE MURIELLE</t>
  </si>
  <si>
    <t>P038612569652Z</t>
  </si>
  <si>
    <t>P126900439339E</t>
  </si>
  <si>
    <t>JEANNE MARIE NOEL</t>
  </si>
  <si>
    <t>P019217699844T</t>
  </si>
  <si>
    <t>ALPHA DIALLO</t>
  </si>
  <si>
    <t>P088212282681S</t>
  </si>
  <si>
    <t>NGO MBOG EPSEE TSALA NOAH</t>
  </si>
  <si>
    <t>P099516290120F</t>
  </si>
  <si>
    <t>KIADJEU</t>
  </si>
  <si>
    <t>P108217018900C</t>
  </si>
  <si>
    <t>VIRGINIE SINFORT</t>
  </si>
  <si>
    <t>P017800435842Z</t>
  </si>
  <si>
    <t>IRENE "ETS OCEAN MULTI-SERVICES "</t>
  </si>
  <si>
    <t>P065517165950H</t>
  </si>
  <si>
    <t>P036900020498H</t>
  </si>
  <si>
    <t>P107718353468T</t>
  </si>
  <si>
    <t>P018317808153J</t>
  </si>
  <si>
    <t>TATSO DJIOTSAP</t>
  </si>
  <si>
    <t>P039218285657Q</t>
  </si>
  <si>
    <t>MUHAMED SANI BAWA</t>
  </si>
  <si>
    <t>P098314968910H</t>
  </si>
  <si>
    <t>P059612788117C</t>
  </si>
  <si>
    <t>ETS INTEGRATE BUSINESS SOLUTION (IBS)</t>
  </si>
  <si>
    <t>P057112521887D</t>
  </si>
  <si>
    <t>NTENDJE</t>
  </si>
  <si>
    <t>P039617697045J</t>
  </si>
  <si>
    <t>NGOUADJEO DJOUSSI</t>
  </si>
  <si>
    <t>P058317771975B</t>
  </si>
  <si>
    <t>JEAN  CALVAIN</t>
  </si>
  <si>
    <t>P036416296256Z</t>
  </si>
  <si>
    <t>P068916404817H</t>
  </si>
  <si>
    <t>BIYA PAUL</t>
  </si>
  <si>
    <t>P058717859487D</t>
  </si>
  <si>
    <t>FOHOM KOM</t>
  </si>
  <si>
    <t>Julian Cassel</t>
  </si>
  <si>
    <t>P068812283667S</t>
  </si>
  <si>
    <t>NGOUANE MBOU BRUNO MARTIALNGO</t>
  </si>
  <si>
    <t>NGOUANE MBOU BRUNO MARTIAL</t>
  </si>
  <si>
    <t>P129918332316P</t>
  </si>
  <si>
    <t>P079316973364E</t>
  </si>
  <si>
    <t>AMINABOH</t>
  </si>
  <si>
    <t>P037617279850W</t>
  </si>
  <si>
    <t>NTAZINDJOU</t>
  </si>
  <si>
    <t>FABRICE WILFRED</t>
  </si>
  <si>
    <t>P017316406656C</t>
  </si>
  <si>
    <t>OUMAR SANDA</t>
  </si>
  <si>
    <t>M111812751816P</t>
  </si>
  <si>
    <t>FIRE NETWORK EQUIPMENTS INGINEERING</t>
  </si>
  <si>
    <t>FNE INGINEERING SARL</t>
  </si>
  <si>
    <t>P118711978208Q</t>
  </si>
  <si>
    <t>TCHAMADJIEU</t>
  </si>
  <si>
    <t>RAOUL MERLIN</t>
  </si>
  <si>
    <t>M051200041725A</t>
  </si>
  <si>
    <t>BELLO LOGISTICS SARL</t>
  </si>
  <si>
    <t>M062017256177D</t>
  </si>
  <si>
    <t>LYCEE BILINGUE DE KOUMENGBA</t>
  </si>
  <si>
    <t>P119216840328P</t>
  </si>
  <si>
    <t>PERESS.</t>
  </si>
  <si>
    <t>M031812700838F</t>
  </si>
  <si>
    <t>ANDREMAR SARL</t>
  </si>
  <si>
    <t>P107518100613R</t>
  </si>
  <si>
    <t>NOVELE</t>
  </si>
  <si>
    <t>P049016756703B</t>
  </si>
  <si>
    <t>BILOUNGA EYANDJI</t>
  </si>
  <si>
    <t>BERNADETTE GUSELLE</t>
  </si>
  <si>
    <t>P127412287689C</t>
  </si>
  <si>
    <t>TONLEU BERTRAND</t>
  </si>
  <si>
    <t>ETS YVES TONLEU</t>
  </si>
  <si>
    <t>P099415204936D</t>
  </si>
  <si>
    <t>MBOUMO EKWALLA</t>
  </si>
  <si>
    <t>PAUL FLOBERT</t>
  </si>
  <si>
    <t>P016918254828M</t>
  </si>
  <si>
    <t>IBRAHIMA SIDY</t>
  </si>
  <si>
    <t>P089412787479B</t>
  </si>
  <si>
    <t>TCHOUPA HERMANN</t>
  </si>
  <si>
    <t>P038917804252Q</t>
  </si>
  <si>
    <t>KEUNYI  GERALD  NTOGHIO</t>
  </si>
  <si>
    <t>P107917125102B</t>
  </si>
  <si>
    <t>ENSEIGNEMENT sante public</t>
  </si>
  <si>
    <t>M042217510874L</t>
  </si>
  <si>
    <t>ÉCOLE DE FORMATION DES PERSONNELS DE SANTÉ DE GUIDER</t>
  </si>
  <si>
    <t>EFOPSAG</t>
  </si>
  <si>
    <t>P049316071001T</t>
  </si>
  <si>
    <t>NANGA BIWOLE</t>
  </si>
  <si>
    <t>HORCHELLE NADIA</t>
  </si>
  <si>
    <t>P048215791531D</t>
  </si>
  <si>
    <t>P028312547629K</t>
  </si>
  <si>
    <t>MAKOGAH</t>
  </si>
  <si>
    <t>BABY ITEMS</t>
  </si>
  <si>
    <t>P068116338091W</t>
  </si>
  <si>
    <t>AWA NICOLE</t>
  </si>
  <si>
    <t>TRAINING CENTRE</t>
  </si>
  <si>
    <t>M042416808076W</t>
  </si>
  <si>
    <t>PRESBYTERIAN YOUTH CENTRE FIANGO KUMBA</t>
  </si>
  <si>
    <t>PYC</t>
  </si>
  <si>
    <t>P077418489906B</t>
  </si>
  <si>
    <t>P068212493988G</t>
  </si>
  <si>
    <t>NGWING</t>
  </si>
  <si>
    <t>MARKO</t>
  </si>
  <si>
    <t>P068716297527X</t>
  </si>
  <si>
    <t>HAMADOU MAL ABDOULAYE</t>
  </si>
  <si>
    <t>P070318414272Y</t>
  </si>
  <si>
    <t>P056818124118D</t>
  </si>
  <si>
    <t>KAPINGA BAFUKILA OLIVIER</t>
  </si>
  <si>
    <t>P098117867549N</t>
  </si>
  <si>
    <t>P017416414283X</t>
  </si>
  <si>
    <t>MATCHOUE SUZANNE</t>
  </si>
  <si>
    <t>P035817972010F</t>
  </si>
  <si>
    <t>MENOUNGA TAMBA epse OVOZOBO</t>
  </si>
  <si>
    <t>ASTARIE</t>
  </si>
  <si>
    <t>M122518265085Y</t>
  </si>
  <si>
    <t>ETOILE DISTRIBUTION SARL</t>
  </si>
  <si>
    <t>P127400186893H</t>
  </si>
  <si>
    <t>TENYI</t>
  </si>
  <si>
    <t>DENIS TENYI</t>
  </si>
  <si>
    <t>P087417960674P</t>
  </si>
  <si>
    <t>M107416966432G</t>
  </si>
  <si>
    <t>TATUM CATHOLIC HEALTH CENTRE</t>
  </si>
  <si>
    <t>P057612788193M</t>
  </si>
  <si>
    <t>P058017672268X</t>
  </si>
  <si>
    <t>MOSINGA EPSE BASSONG CHRISTIANA</t>
  </si>
  <si>
    <t>M022118175612R</t>
  </si>
  <si>
    <t>GIC PRODEVAMC</t>
  </si>
  <si>
    <t>M101217251763W</t>
  </si>
  <si>
    <t>EP BAMEBORO VILLAGE</t>
  </si>
  <si>
    <t>P035518107820G</t>
  </si>
  <si>
    <t>TANGHU</t>
  </si>
  <si>
    <t>M014716485739B</t>
  </si>
  <si>
    <t>OUR LADY OF MOUNT CARMEL COLLEGE</t>
  </si>
  <si>
    <t>P058500525505H</t>
  </si>
  <si>
    <t>DJOFANG MARIUS LAVIN</t>
  </si>
  <si>
    <t>"ETS DJOFANG"</t>
  </si>
  <si>
    <t>P116417984428Y</t>
  </si>
  <si>
    <t>PETSOKO SAMUEL</t>
  </si>
  <si>
    <t>M011217241616Y</t>
  </si>
  <si>
    <t>PR S MARTIN LUTHER KING JENIOR WUM</t>
  </si>
  <si>
    <t>M041117255334F</t>
  </si>
  <si>
    <t>EP AKONANGUI</t>
  </si>
  <si>
    <t>P101818117859N</t>
  </si>
  <si>
    <t>ADONAI PRINTING</t>
  </si>
  <si>
    <t>P129917697983S</t>
  </si>
  <si>
    <t>MARINETTE NDUM</t>
  </si>
  <si>
    <t>P039417897544H</t>
  </si>
  <si>
    <t>NOUTSUE</t>
  </si>
  <si>
    <t>P099217109454C</t>
  </si>
  <si>
    <t>NYIANCHI</t>
  </si>
  <si>
    <t>ERIC FUL</t>
  </si>
  <si>
    <t>P109817698843J</t>
  </si>
  <si>
    <t>CHIME  SIMPLISE MBAMA</t>
  </si>
  <si>
    <t>P017716366603B</t>
  </si>
  <si>
    <t>MBOZO'O EPSE OSSOUBITA</t>
  </si>
  <si>
    <t>ANNE ROSELYNE(ETS MBOZO'O EPSE OSSOUBITA)</t>
  </si>
  <si>
    <t>P125814203385H</t>
  </si>
  <si>
    <t>P039618397309X</t>
  </si>
  <si>
    <t>ADELINE  CHRISTEL</t>
  </si>
  <si>
    <t>M012517550898B</t>
  </si>
  <si>
    <t>STE OXYGENE</t>
  </si>
  <si>
    <t>COMMERCE GENERALE, PRESTATIONS DE SERVICE, TRAVAUX AMENAGEMENT ET ENTRETIEN</t>
  </si>
  <si>
    <t>P086516161201D</t>
  </si>
  <si>
    <t>P106417156185H</t>
  </si>
  <si>
    <t>MINETTE DIDIANE</t>
  </si>
  <si>
    <t>P128718036060S</t>
  </si>
  <si>
    <t>YOUBI PETANGOU</t>
  </si>
  <si>
    <t>P109518407712J</t>
  </si>
  <si>
    <t>NGOUAGO</t>
  </si>
  <si>
    <t>M012216978410X</t>
  </si>
  <si>
    <t>RAHJ COMPANY LIMITED</t>
  </si>
  <si>
    <t>P118617170100K</t>
  </si>
  <si>
    <t>BALANJO</t>
  </si>
  <si>
    <t>P038017338249W</t>
  </si>
  <si>
    <t>TCHUENKAM EMMANUEL</t>
  </si>
  <si>
    <t>P018518259660Z</t>
  </si>
  <si>
    <t>THEOPHILE MARCIAL</t>
  </si>
  <si>
    <t>P017712503652F</t>
  </si>
  <si>
    <t>ABDRAMANE YACOUB ISSACK</t>
  </si>
  <si>
    <t>P048212115072F</t>
  </si>
  <si>
    <t>BAGNACK</t>
  </si>
  <si>
    <t>M032117073274L</t>
  </si>
  <si>
    <t>SOCIÉTÉ COOPÉRATIVE SIMPLIFIÉE DES PRODUCTEURS DE COTON DE DJABI(GOLOMBÉ)</t>
  </si>
  <si>
    <t>M102116591303J</t>
  </si>
  <si>
    <t>ASTRO SARL</t>
  </si>
  <si>
    <t>P122017375532Z</t>
  </si>
  <si>
    <t>NDJEBA JEAN</t>
  </si>
  <si>
    <t>P047015279362G</t>
  </si>
  <si>
    <t>OBAM ALBERTINE</t>
  </si>
  <si>
    <t>P109717864691Y</t>
  </si>
  <si>
    <t>WILFRED BUH</t>
  </si>
  <si>
    <t>M102217653795G</t>
  </si>
  <si>
    <t>EAU ENERGIE CAMEROUN SARL</t>
  </si>
  <si>
    <t>P029418370302K</t>
  </si>
  <si>
    <t>P117416259932L</t>
  </si>
  <si>
    <t>SYL MAURICE</t>
  </si>
  <si>
    <t>P038717480311Q</t>
  </si>
  <si>
    <t>ATTAHIROU MAHAMADA</t>
  </si>
  <si>
    <t>M122217737303U</t>
  </si>
  <si>
    <t>NSHI FOUMBAN POWER COMPAGNY PLC</t>
  </si>
  <si>
    <t>NFPC PLC</t>
  </si>
  <si>
    <t>P067917738794Z</t>
  </si>
  <si>
    <t>P038815697139D</t>
  </si>
  <si>
    <t>ELOI CYRILLE</t>
  </si>
  <si>
    <t>P097400513513E</t>
  </si>
  <si>
    <t>MOUNGANG NOUANGOU</t>
  </si>
  <si>
    <t>P076817131905H</t>
  </si>
  <si>
    <t>P076917236011D</t>
  </si>
  <si>
    <t>IKINDO</t>
  </si>
  <si>
    <t>P022416429609X</t>
  </si>
  <si>
    <t>AMR EID ALY ABOUEITA</t>
  </si>
  <si>
    <t>P048212504606Z</t>
  </si>
  <si>
    <t>VITALIS YAKONG</t>
  </si>
  <si>
    <t>P029217288121F</t>
  </si>
  <si>
    <t>SIEGOUE.</t>
  </si>
  <si>
    <t>ROBBY MAXWELL</t>
  </si>
  <si>
    <t>ÉDUCATION,FORMATION JEUNES &amp; ADULTES</t>
  </si>
  <si>
    <t>M111814409224B</t>
  </si>
  <si>
    <t>ACADÉMIE CAMEROUNAISE DES FORMATIONS</t>
  </si>
  <si>
    <t>A.C.F</t>
  </si>
  <si>
    <t>P078218152885B</t>
  </si>
  <si>
    <t>NJITAT KEMEGNE EPSE TCHOYA</t>
  </si>
  <si>
    <t>ELIANE ROBERTINE</t>
  </si>
  <si>
    <t>P040017178161N</t>
  </si>
  <si>
    <t>FADINE MAFONG</t>
  </si>
  <si>
    <t>P028112402470P</t>
  </si>
  <si>
    <t>NATANG</t>
  </si>
  <si>
    <t>P109016333984Y</t>
  </si>
  <si>
    <t>STEPHANIE DESSYSLOVA</t>
  </si>
  <si>
    <t>P018318249449K</t>
  </si>
  <si>
    <t>M012016237664R</t>
  </si>
  <si>
    <t>GOUPE SCOLAIRE BILINGUE PRIVE LAIC WISDOM</t>
  </si>
  <si>
    <t>GSBW</t>
  </si>
  <si>
    <t>P059516632741E</t>
  </si>
  <si>
    <t>ZAME NGELE</t>
  </si>
  <si>
    <t>YVAN NELSON</t>
  </si>
  <si>
    <t>P010317459964G</t>
  </si>
  <si>
    <t>P067716225438W</t>
  </si>
  <si>
    <t>ANGELA NGWI</t>
  </si>
  <si>
    <t>P109016677409F</t>
  </si>
  <si>
    <t>MVONGO NDONGO EPSE OYONO ATANGANA</t>
  </si>
  <si>
    <t>M122417629655X</t>
  </si>
  <si>
    <t>GERICA-ACC</t>
  </si>
  <si>
    <t>P029018260046L</t>
  </si>
  <si>
    <t>PETNGA TCHOUKEU</t>
  </si>
  <si>
    <t>JOSIANE ENICE</t>
  </si>
  <si>
    <t>P087413914228K</t>
  </si>
  <si>
    <t>KENGNE TOTOUM</t>
  </si>
  <si>
    <t>P077415294833T</t>
  </si>
  <si>
    <t>EDOUBE EP.GNYAM</t>
  </si>
  <si>
    <t>VIRGINIE LAROSE</t>
  </si>
  <si>
    <t>P036300411015J</t>
  </si>
  <si>
    <t>ANYE JOSEPH MBUH</t>
  </si>
  <si>
    <t>ETS ANYE &amp; SONS</t>
  </si>
  <si>
    <t>M101812723952B</t>
  </si>
  <si>
    <t>CATHER SARL</t>
  </si>
  <si>
    <t>P036615488534X</t>
  </si>
  <si>
    <t>M102116587659F</t>
  </si>
  <si>
    <t>CKT NICE FOOD SARL</t>
  </si>
  <si>
    <t>CKT NICEFOOD</t>
  </si>
  <si>
    <t>P015300001636W</t>
  </si>
  <si>
    <t>GOMSU ANDREGOM</t>
  </si>
  <si>
    <t>GOMSU ANDRE</t>
  </si>
  <si>
    <t>P078612699414X</t>
  </si>
  <si>
    <t>MENNE WOUMBA</t>
  </si>
  <si>
    <t>P049117835512Q</t>
  </si>
  <si>
    <t>P128617652330X</t>
  </si>
  <si>
    <t>P059315099647Z</t>
  </si>
  <si>
    <t>TCHOUBET</t>
  </si>
  <si>
    <t>P069317175019M</t>
  </si>
  <si>
    <t>WEYIANUH MAFONGSEH</t>
  </si>
  <si>
    <t>P019117145401B</t>
  </si>
  <si>
    <t>AZOUMA-/</t>
  </si>
  <si>
    <t>NDJIDDA-/</t>
  </si>
  <si>
    <t>VENTE ALIMENTATION CUITE</t>
  </si>
  <si>
    <t>P017616149276U</t>
  </si>
  <si>
    <t>MASSANA</t>
  </si>
  <si>
    <t>P119617648618Z</t>
  </si>
  <si>
    <t>BIMISIMBOM</t>
  </si>
  <si>
    <t>LAMBERT NGAM</t>
  </si>
  <si>
    <t>P037512719505N</t>
  </si>
  <si>
    <t>KANKEU FRANCOIS</t>
  </si>
  <si>
    <t>P080217929531P</t>
  </si>
  <si>
    <t>NCHOUTPOUENDIGNIGNI AMZA</t>
  </si>
  <si>
    <t>P010116084277H</t>
  </si>
  <si>
    <t>AGHANUCHUKWU EMMANUEL EBUKA</t>
  </si>
  <si>
    <t>P098614610672E</t>
  </si>
  <si>
    <t>DJAZIK NJOUABONG</t>
  </si>
  <si>
    <t>THIERY MARTIAL</t>
  </si>
  <si>
    <t>M011612497484R</t>
  </si>
  <si>
    <t>ENTREPRISE DE BATIMENTS ET TRAVAUX</t>
  </si>
  <si>
    <t>DU FUTURS"STE EBATF"</t>
  </si>
  <si>
    <t>P014014962333P</t>
  </si>
  <si>
    <t>NITCHEU RICHARD</t>
  </si>
  <si>
    <t>ETS NITCHEU RICHARD</t>
  </si>
  <si>
    <t>P014212736168W</t>
  </si>
  <si>
    <t>NANTSOP</t>
  </si>
  <si>
    <t>P129117073553C</t>
  </si>
  <si>
    <t>NGO KONDE EPSE MATOMB</t>
  </si>
  <si>
    <t>P049516870666J</t>
  </si>
  <si>
    <t>NGENGE GERALD</t>
  </si>
  <si>
    <t>M050917245301A</t>
  </si>
  <si>
    <t>AMICALE DES PERSONNELS DES ENSEIGNEMENTS SECONDAIRES DE LA REGION DE L'OUEST</t>
  </si>
  <si>
    <t>APESRO</t>
  </si>
  <si>
    <t>P067800512120E</t>
  </si>
  <si>
    <t>TITTY CATHERINE FORTINE</t>
  </si>
  <si>
    <t>ETS SITEWARE SERVICES</t>
  </si>
  <si>
    <t>P027516411455P</t>
  </si>
  <si>
    <t>KUATSE ASSONFAK</t>
  </si>
  <si>
    <t>P058217792175J</t>
  </si>
  <si>
    <t>M062116203644X</t>
  </si>
  <si>
    <t>P035814587804G</t>
  </si>
  <si>
    <t>P122016377663Z</t>
  </si>
  <si>
    <t>NJAH DAVID</t>
  </si>
  <si>
    <t>P067118590541M</t>
  </si>
  <si>
    <t>MBAH NJAH</t>
  </si>
  <si>
    <t>P097018054407G</t>
  </si>
  <si>
    <t>ASNA</t>
  </si>
  <si>
    <t>P119517645373P</t>
  </si>
  <si>
    <t>P058816013495G</t>
  </si>
  <si>
    <t>MBANG A MBAMBA</t>
  </si>
  <si>
    <t>M091017246226R</t>
  </si>
  <si>
    <t>EP ANNEXE G3 A BAFANG</t>
  </si>
  <si>
    <t>SERVEUSE , RESPONSABLE DE SALLE</t>
  </si>
  <si>
    <t>P100016811966U</t>
  </si>
  <si>
    <t>JULIE BRENDA</t>
  </si>
  <si>
    <t>P122017502902U</t>
  </si>
  <si>
    <t>LAISIN WONGBEH EMMANUEL</t>
  </si>
  <si>
    <t>P068517688019Y</t>
  </si>
  <si>
    <t>MATCHEU ALVINE</t>
  </si>
  <si>
    <t>P122016941040Z</t>
  </si>
  <si>
    <t>WALTERS NWANJA</t>
  </si>
  <si>
    <t>P129916286472Y</t>
  </si>
  <si>
    <t>DJOUMESSI DIFFO</t>
  </si>
  <si>
    <t>VENDEUSE PIÈCES DÉTACHÉES</t>
  </si>
  <si>
    <t>P046718058724X</t>
  </si>
  <si>
    <t>NKEM NWOYE</t>
  </si>
  <si>
    <t>P067000470224E</t>
  </si>
  <si>
    <t>NGO KANA EPSE OMNDJE</t>
  </si>
  <si>
    <t>P126100252460L</t>
  </si>
  <si>
    <t>MAPENKA EPSEE NZOTCHA CLEMENTINE</t>
  </si>
  <si>
    <t>ETS AUBERGE LE LILLOIS</t>
  </si>
  <si>
    <t>P048000499153K</t>
  </si>
  <si>
    <t>FRIENDSHIP BUSINESS CENTRE</t>
  </si>
  <si>
    <t>P078712312986P</t>
  </si>
  <si>
    <t>KENNE EVELINE</t>
  </si>
  <si>
    <t>P069418336000D</t>
  </si>
  <si>
    <t>KODJO MOBAH</t>
  </si>
  <si>
    <t>M072318560327L</t>
  </si>
  <si>
    <t>GLOBAL CATALYST VENTURES</t>
  </si>
  <si>
    <t>GCV</t>
  </si>
  <si>
    <t>P050017839833P</t>
  </si>
  <si>
    <t>NANFAAH GLADICE MACHIBELLE</t>
  </si>
  <si>
    <t>ETS GN BTP &amp; FORAGE</t>
  </si>
  <si>
    <t>P047316392740Q</t>
  </si>
  <si>
    <t>WITZMANN KIMBATA NGO NGUIDJOL ESTHER MARIE</t>
  </si>
  <si>
    <t>P089916383848B</t>
  </si>
  <si>
    <t>P108417989664Q</t>
  </si>
  <si>
    <t>Sylvie SHURI</t>
  </si>
  <si>
    <t>MONTRE ET LUNETE PACOTILLE</t>
  </si>
  <si>
    <t>P047017214470Z</t>
  </si>
  <si>
    <t>AGUDOSI IFEANYI</t>
  </si>
  <si>
    <t>M091817240212L</t>
  </si>
  <si>
    <t>E CATH SAINTE THERESE BAMESSINGUE</t>
  </si>
  <si>
    <t>TPF DE KOUO THOMAS</t>
  </si>
  <si>
    <t>P087018071437U</t>
  </si>
  <si>
    <t>P107414868668N</t>
  </si>
  <si>
    <t>TIGANG NDAP</t>
  </si>
  <si>
    <t>PHILOMEN BRUNO</t>
  </si>
  <si>
    <t>P089617683229N</t>
  </si>
  <si>
    <t>.TANGA DOUANLA</t>
  </si>
  <si>
    <t>P099417792326G</t>
  </si>
  <si>
    <t>NGAKO WAFO</t>
  </si>
  <si>
    <t>NIQUAISE VANELLE</t>
  </si>
  <si>
    <t>M012416367800S</t>
  </si>
  <si>
    <t>GROUPE TO'O MBANGA SARL</t>
  </si>
  <si>
    <t>GTMB SARL</t>
  </si>
  <si>
    <t>P078512550507R</t>
  </si>
  <si>
    <t>DJOFANG NGONGANG</t>
  </si>
  <si>
    <t>P018018528955R</t>
  </si>
  <si>
    <t>WANKAKE JUSTIN</t>
  </si>
  <si>
    <t>P127317949867N</t>
  </si>
  <si>
    <t>NZUKOU NKAM HUGUES OLIVIER</t>
  </si>
  <si>
    <t>(ETS NKAM)</t>
  </si>
  <si>
    <t>P069218097509A</t>
  </si>
  <si>
    <t>RAISSA SANDRINE</t>
  </si>
  <si>
    <t>COMMERCE GÉNÉRAL ,VENTE B.A</t>
  </si>
  <si>
    <t>P117600530641M</t>
  </si>
  <si>
    <t>P017812172739J</t>
  </si>
  <si>
    <t>MBOKEM LUCAS</t>
  </si>
  <si>
    <t>P069617697076D</t>
  </si>
  <si>
    <t>FABRICE-BEAUCLAIRE</t>
  </si>
  <si>
    <t>P087000413769C</t>
  </si>
  <si>
    <t>KENGNE DEFO MICHELETS</t>
  </si>
  <si>
    <t>ETS VISIO ASTRE</t>
  </si>
  <si>
    <t>PRESTATION DE SERVICES PÉTROLIERS</t>
  </si>
  <si>
    <t>M011812696844D</t>
  </si>
  <si>
    <t>HALLIBURTON CAMEROON SAS</t>
  </si>
  <si>
    <t>P077712706613X</t>
  </si>
  <si>
    <t>KAMGAING KOUAM JULES ARIOSTE</t>
  </si>
  <si>
    <t>ETS KJB</t>
  </si>
  <si>
    <t>P129617533862L</t>
  </si>
  <si>
    <t>LIN TINGTING</t>
  </si>
  <si>
    <t>(ETS LIN TING)</t>
  </si>
  <si>
    <t>M122217872277X</t>
  </si>
  <si>
    <t>WESTERN SERVICES SARL</t>
  </si>
  <si>
    <t>LES PRESTATIONS DE SERVICES ADMINISTRATIFS, JURIDIQUES, COMPTABLES, FINANCIERS ET IMMOBILIERS. LA GESTION DES RESSOURCES HUMAINES ET HSE, LES AUDITS, LA FOURNITURE DES SOLUTIONS EN COMMUNICATION</t>
  </si>
  <si>
    <t>M021400049092M</t>
  </si>
  <si>
    <t>AFRICA POULTRY VENTURES LIMITED</t>
  </si>
  <si>
    <t>(A.P.V.LTD)</t>
  </si>
  <si>
    <t>M012618315199X</t>
  </si>
  <si>
    <t>STELLISSIMA - SPA SARL</t>
  </si>
  <si>
    <t>P017812702252U</t>
  </si>
  <si>
    <t>SABALNA VICTOR</t>
  </si>
  <si>
    <t>M091612576854X</t>
  </si>
  <si>
    <t>SOCIETE DISTRIBUTION BERTO SARL</t>
  </si>
  <si>
    <t>P098817083280H</t>
  </si>
  <si>
    <t>TAPTOUDIA TOUFA</t>
  </si>
  <si>
    <t>P039217956204N</t>
  </si>
  <si>
    <t>BUNLANGMIA ROGER</t>
  </si>
  <si>
    <t>(B.R)</t>
  </si>
  <si>
    <t>M041818469236B</t>
  </si>
  <si>
    <t>TERMINAL GREEN VALUE LIMITED</t>
  </si>
  <si>
    <t>TGV LTD</t>
  </si>
  <si>
    <t>L'ACHAT ET LA VENTE DES MINÉRAUX PRÉCIEUX, L'EXPLORATION ET L'EXPLOITATION MINIÈRE, LE TRANSPORT ET LA DISTRIBUTION DES PRODUITS PÉTROLIERS, L'EXPLOITATION FORESTIÈRE, LA TRANSFORMATION DES PRODUITS F</t>
  </si>
  <si>
    <t>P126312698377G</t>
  </si>
  <si>
    <t>P067718153747T</t>
  </si>
  <si>
    <t>KROON SAKWE HILDA CATHERINE</t>
  </si>
  <si>
    <t>(KROON LOGISTICS ETS)</t>
  </si>
  <si>
    <t>P119418545241U</t>
  </si>
  <si>
    <t>DJOMO JOMOUO AUBIN IGORE</t>
  </si>
  <si>
    <t>" ETS NEW GENERATION BUSINESS M.S "</t>
  </si>
  <si>
    <t>P086514922116C</t>
  </si>
  <si>
    <t>P087616286309A</t>
  </si>
  <si>
    <t>ATYAM OBA</t>
  </si>
  <si>
    <t>P110017978994D</t>
  </si>
  <si>
    <t>EMADAK KAMANI BRICE JUNIOR</t>
  </si>
  <si>
    <t>P067718337889U</t>
  </si>
  <si>
    <t>ZE BERNADETTE</t>
  </si>
  <si>
    <t>P019718238951U</t>
  </si>
  <si>
    <t>MBOGNING METOPA</t>
  </si>
  <si>
    <t>LAURA DORIMENE</t>
  </si>
  <si>
    <t>P080217602778F</t>
  </si>
  <si>
    <t>EVA-MARIE KERNYUY</t>
  </si>
  <si>
    <t>P047816383820H</t>
  </si>
  <si>
    <t>MANA EPSE PRISO NGOUA</t>
  </si>
  <si>
    <t>NADINE DESIREE LYDIE</t>
  </si>
  <si>
    <t>P020418005734F</t>
  </si>
  <si>
    <t>BLESSING NFENYU</t>
  </si>
  <si>
    <t>P048512522890R</t>
  </si>
  <si>
    <t>KAMHOUA FOSSI</t>
  </si>
  <si>
    <t>ROSTAND GAEL</t>
  </si>
  <si>
    <t>P088217678862M</t>
  </si>
  <si>
    <t>FOKOU SADEU SIDONIE</t>
  </si>
  <si>
    <t>VENTE DES PRODUITS D'ELEVAGE</t>
  </si>
  <si>
    <t>P128717546873T</t>
  </si>
  <si>
    <t>MAKAMDOUM</t>
  </si>
  <si>
    <t>JASMINE INES</t>
  </si>
  <si>
    <t>P055310000204D</t>
  </si>
  <si>
    <t>SALE OF BOOK</t>
  </si>
  <si>
    <t>P127900437678Q</t>
  </si>
  <si>
    <t>P026317959549G</t>
  </si>
  <si>
    <t>NJOUKWE</t>
  </si>
  <si>
    <t>P092217589685X</t>
  </si>
  <si>
    <t>ETS GLOIRE SERVICES</t>
  </si>
  <si>
    <t>PRESTATIONS DE SERVICES ET VENTE DES PRODUITS COSMETIQUES</t>
  </si>
  <si>
    <t>P029316604692X</t>
  </si>
  <si>
    <t>P087817177870G</t>
  </si>
  <si>
    <t>P079217330531E</t>
  </si>
  <si>
    <t>KAAM NONO EZECHIEL</t>
  </si>
  <si>
    <t>(ETS EK MEDICAL SERVICES</t>
  </si>
  <si>
    <t>P039617997150T</t>
  </si>
  <si>
    <t>FUH AGNES SIRRI</t>
  </si>
  <si>
    <t>VENTE DES PRODUITS PÉTROLIERS</t>
  </si>
  <si>
    <t>M032517715881R</t>
  </si>
  <si>
    <t>BROTHERS OIL PLC</t>
  </si>
  <si>
    <t>BRO OIL PLC</t>
  </si>
  <si>
    <t>P048518207282M</t>
  </si>
  <si>
    <t>NGUIAKO</t>
  </si>
  <si>
    <t>M022517591314C</t>
  </si>
  <si>
    <t>SOCIÉTÉ COOPÉRATIVE SIMPLIFIEE DES TRANSFORMATEURS AGROALIMENTAIRES DE SOCARET II</t>
  </si>
  <si>
    <t>SCOOPS YAKI</t>
  </si>
  <si>
    <t>P026712466656R</t>
  </si>
  <si>
    <t>NGA EDZOA</t>
  </si>
  <si>
    <t>P069218466385N</t>
  </si>
  <si>
    <t>EKOTO MVOGO</t>
  </si>
  <si>
    <t>MINETTE MARILYN</t>
  </si>
  <si>
    <t>P038515397318D</t>
  </si>
  <si>
    <t>P029116765500R</t>
  </si>
  <si>
    <t>ASAAH NKEMASAAH</t>
  </si>
  <si>
    <t>ATEANDUNG</t>
  </si>
  <si>
    <t>P069813914810E</t>
  </si>
  <si>
    <t>BELINGA MAKEU</t>
  </si>
  <si>
    <t>DIANE PRAXEDE</t>
  </si>
  <si>
    <t>P078917903028X</t>
  </si>
  <si>
    <t>YAKOUBOU HOUSSA</t>
  </si>
  <si>
    <t>P016317789996D</t>
  </si>
  <si>
    <t>OBAMA ELOUNDOU</t>
  </si>
  <si>
    <t>M121712668518D</t>
  </si>
  <si>
    <t>SOCIÉTÉ VISION LOGISTIQUE SARL</t>
  </si>
  <si>
    <t>P039317522649H</t>
  </si>
  <si>
    <t>CHARLOTTE MWAMBO</t>
  </si>
  <si>
    <t>Gestion des biens familiaux</t>
  </si>
  <si>
    <t>M060816324563E</t>
  </si>
  <si>
    <t>SUCCESSION ABENA RICHARD</t>
  </si>
  <si>
    <t>P026615292198B</t>
  </si>
  <si>
    <t>PRODUCTION DES SEMENCES AMELIOREES</t>
  </si>
  <si>
    <t>M100717068362L</t>
  </si>
  <si>
    <t>GIC PRODUCTEURS DES SEMENCES AMELIOREES DE GOUNOUGOU DE LAGDO</t>
  </si>
  <si>
    <t>GIC AOUDI REWBE</t>
  </si>
  <si>
    <t>P028016764618H</t>
  </si>
  <si>
    <t>YVES MAJOR</t>
  </si>
  <si>
    <t>P088817714360B</t>
  </si>
  <si>
    <t>NGO BITCHOKA</t>
  </si>
  <si>
    <t>P013800051111U</t>
  </si>
  <si>
    <t>NKENGUE ANGELE</t>
  </si>
  <si>
    <t>P017912522396W</t>
  </si>
  <si>
    <t>P024900044693E</t>
  </si>
  <si>
    <t>BIKAI ALBERT</t>
  </si>
  <si>
    <t>P038218254522F</t>
  </si>
  <si>
    <t>TASSA IRENE MANSOH</t>
  </si>
  <si>
    <t>(T.I.M)</t>
  </si>
  <si>
    <t>P078718415961J</t>
  </si>
  <si>
    <t>MEGONDI</t>
  </si>
  <si>
    <t>P019818332299S</t>
  </si>
  <si>
    <t>PETIT COMMERCE/V B A</t>
  </si>
  <si>
    <t>P109216935315F</t>
  </si>
  <si>
    <t>P017818416350T</t>
  </si>
  <si>
    <t>Dassi Moumbe</t>
  </si>
  <si>
    <t>M101100039163A</t>
  </si>
  <si>
    <t>GREENFIELD GROUP SARL</t>
  </si>
  <si>
    <t>P061915749801C</t>
  </si>
  <si>
    <t>ARMSTRONG FORMUKONG</t>
  </si>
  <si>
    <t>NJIAWO</t>
  </si>
  <si>
    <t>M051913913950T</t>
  </si>
  <si>
    <t>POULCAM ET AFRIK PHYTO PLUS SARL</t>
  </si>
  <si>
    <t>P078216079660Y</t>
  </si>
  <si>
    <t>NGO MBILA</t>
  </si>
  <si>
    <t>ORANGE MONEY/MTN MONEY</t>
  </si>
  <si>
    <t>P039217582410C</t>
  </si>
  <si>
    <t>DONGMO MOLEFACK</t>
  </si>
  <si>
    <t>P126212089878B</t>
  </si>
  <si>
    <t>OMGBA ZING MARTIN</t>
  </si>
  <si>
    <t>ETS MOZ</t>
  </si>
  <si>
    <t>P087312407519E</t>
  </si>
  <si>
    <t>VECHASE</t>
  </si>
  <si>
    <t>P106317741927B</t>
  </si>
  <si>
    <t>M052017656377Z</t>
  </si>
  <si>
    <t>STE NUKAR SARL</t>
  </si>
  <si>
    <t>M062014597229D</t>
  </si>
  <si>
    <t>AUDIENCES PUB SARL</t>
  </si>
  <si>
    <t>P015818346759C</t>
  </si>
  <si>
    <t>M052517765996U</t>
  </si>
  <si>
    <t>GOOD FAITH CO. LIMITED</t>
  </si>
  <si>
    <t>GOOD FAITH FOUNDATION, CLINIC, SCHOOL &amp; GARAGE GENERAL COMMERCE, FREIGHT FORWARDING, TRANSPORTATION, INDUSTRIAL TRAINING &amp; SUPPLY, IMPORTATION &amp; EXPORTATION, REAL ESTATE &amp; NON - REAL OPERATIONS</t>
  </si>
  <si>
    <t>P028317727336D</t>
  </si>
  <si>
    <t>AKAM MARTAIN</t>
  </si>
  <si>
    <t>P120018017821B</t>
  </si>
  <si>
    <t>M022318143155T</t>
  </si>
  <si>
    <t>GROUPE D'INITIATIVE COMMUNE "TAHONI" DES AGRICULTEURS DE MAÏS DE NKOLBIKON</t>
  </si>
  <si>
    <t>GIC TAHONI</t>
  </si>
  <si>
    <t>M092417078840G</t>
  </si>
  <si>
    <t>SCOOPS PTASPL</t>
  </si>
  <si>
    <t>P059517993144F</t>
  </si>
  <si>
    <t>EWANE SAMBA</t>
  </si>
  <si>
    <t>P049716040044L</t>
  </si>
  <si>
    <t>P015817999013M</t>
  </si>
  <si>
    <t>P050016583508E</t>
  </si>
  <si>
    <t>P047018035152F</t>
  </si>
  <si>
    <t>TCHOUMI TCHOUANKUI NGASSA</t>
  </si>
  <si>
    <t>P018216828200R</t>
  </si>
  <si>
    <t>DENABE ARNAUD</t>
  </si>
  <si>
    <t>P018717754287Y</t>
  </si>
  <si>
    <t>Patrick chinedu</t>
  </si>
  <si>
    <t>P018816664073T</t>
  </si>
  <si>
    <t>P070017962424C</t>
  </si>
  <si>
    <t>ZAMBOU TEGUETIO OTILIE LUCRESSE</t>
  </si>
  <si>
    <t>P027617717677G</t>
  </si>
  <si>
    <t>TCHOUMKEU NKWEBO EPSE  TANDAN</t>
  </si>
  <si>
    <t>M092018365410T</t>
  </si>
  <si>
    <t>ECOMULTISERVICES SARL</t>
  </si>
  <si>
    <t>P097517689588L</t>
  </si>
  <si>
    <t>CHANBERLIN ERIC</t>
  </si>
  <si>
    <t>P036817952886L</t>
  </si>
  <si>
    <t>Ngah Lebogo Epse Nyimi Onana</t>
  </si>
  <si>
    <t>Marie Marthe</t>
  </si>
  <si>
    <t>P025812648407B</t>
  </si>
  <si>
    <t>NGOUNDJE</t>
  </si>
  <si>
    <t>M072517937385U</t>
  </si>
  <si>
    <t>NGANKOU GARCIA ABEL</t>
  </si>
  <si>
    <t>ETS THE CLEAN</t>
  </si>
  <si>
    <t>P036818267267A</t>
  </si>
  <si>
    <t>MIGANG</t>
  </si>
  <si>
    <t>P059917274405R</t>
  </si>
  <si>
    <t>TOZEU TCHIOZEM</t>
  </si>
  <si>
    <t>P019817163122K</t>
  </si>
  <si>
    <t>KEVINE EMMA</t>
  </si>
  <si>
    <t>P057418402495C</t>
  </si>
  <si>
    <t>MESUE MBENDE EPSE NGOUMBAH JULIANA</t>
  </si>
  <si>
    <t>P018717004010N</t>
  </si>
  <si>
    <t>MICHOU BODEROSE</t>
  </si>
  <si>
    <t>M030917851922F</t>
  </si>
  <si>
    <t>FONDATION POUR L'AVENIR DES JEUNES ORPHELINS ET INDIGENTS DESESPERES</t>
  </si>
  <si>
    <t>F.A.J.O.I.D</t>
  </si>
  <si>
    <t>P089217470362N</t>
  </si>
  <si>
    <t>TANO VICTOR</t>
  </si>
  <si>
    <t>M091812725109Z</t>
  </si>
  <si>
    <t>SOCIETE ORBITE HOLDING SARL</t>
  </si>
  <si>
    <t>M071300047439Q</t>
  </si>
  <si>
    <t>RICHY PROFESS.SCHOOL OF</t>
  </si>
  <si>
    <t>MICROFINANCE AND MAN</t>
  </si>
  <si>
    <t>P067416721648L</t>
  </si>
  <si>
    <t>P019817173712G</t>
  </si>
  <si>
    <t>AHOUFACK DJADJOU</t>
  </si>
  <si>
    <t>STELLADEL</t>
  </si>
  <si>
    <t>P029217916226P</t>
  </si>
  <si>
    <t>PAMELA NGENJANG epse BUMA</t>
  </si>
  <si>
    <t>NWOFOR</t>
  </si>
  <si>
    <t>P116300170760T</t>
  </si>
  <si>
    <t>AMBASSA NKOA</t>
  </si>
  <si>
    <t>P018817084590Z</t>
  </si>
  <si>
    <t>P016800426274R</t>
  </si>
  <si>
    <t>TIMOLEON MAURILLE</t>
  </si>
  <si>
    <t>M082316014251D</t>
  </si>
  <si>
    <t>LA ROYALE SARL</t>
  </si>
  <si>
    <t>P088412315208A</t>
  </si>
  <si>
    <t>NGNAMSSIE</t>
  </si>
  <si>
    <t>M102217709968E</t>
  </si>
  <si>
    <t>MADZ INDUSTRY</t>
  </si>
  <si>
    <t>P018318025940Q</t>
  </si>
  <si>
    <t>NKWINGWA NZOUETCHOUM</t>
  </si>
  <si>
    <t>DIANE MANUELLA</t>
  </si>
  <si>
    <t>P128016306904X</t>
  </si>
  <si>
    <t>P109017483348B</t>
  </si>
  <si>
    <t>VOULE YOUAH</t>
  </si>
  <si>
    <t>RIDANOVIC</t>
  </si>
  <si>
    <t>P088217940452T</t>
  </si>
  <si>
    <t>P086516605476S</t>
  </si>
  <si>
    <t>EDJANJOUM EMATY</t>
  </si>
  <si>
    <t>SAMUEL  ETS CERAF</t>
  </si>
  <si>
    <t>P107418306598Z</t>
  </si>
  <si>
    <t>KITIMBI TCHOTET</t>
  </si>
  <si>
    <t>M111017234747A</t>
  </si>
  <si>
    <t>COLLEGE SAINT CHARLES LWANGA MOGODE</t>
  </si>
  <si>
    <t>P128817760525T</t>
  </si>
  <si>
    <t>P099017940800U</t>
  </si>
  <si>
    <t>SIDONNI BIH</t>
  </si>
  <si>
    <t>P127016082710P</t>
  </si>
  <si>
    <t>BERNADETTE FRANCOISE</t>
  </si>
  <si>
    <t>P068517862491M</t>
  </si>
  <si>
    <t>M121916836297P</t>
  </si>
  <si>
    <t>SOCIETE COOPERATIVE SIMPLIFIEE "BARKA" DES TRANSFORMATRICES DES PRODUITS FORESTIERS NON LIGNEUX DE MAROUA III</t>
  </si>
  <si>
    <t>P018016806560M</t>
  </si>
  <si>
    <t>MEDEVO GOUTHON MATHIEU</t>
  </si>
  <si>
    <t>P018417880309R</t>
  </si>
  <si>
    <t>JIEUKENG NOUMEDEM</t>
  </si>
  <si>
    <t>P047317722849G</t>
  </si>
  <si>
    <t>P015316440545P</t>
  </si>
  <si>
    <t>P118717173373K</t>
  </si>
  <si>
    <t>LAKPA</t>
  </si>
  <si>
    <t>P078117658205E</t>
  </si>
  <si>
    <t>P047517604899Q</t>
  </si>
  <si>
    <t>.MBAH</t>
  </si>
  <si>
    <t>PRESTATIONS DE SERVICES, COMMERCE GÉNÉRAL,BTO</t>
  </si>
  <si>
    <t>M052116200463S</t>
  </si>
  <si>
    <t>AFRIQ-GROUPE SARL.</t>
  </si>
  <si>
    <t>AFGP.</t>
  </si>
  <si>
    <t>P016600140697N</t>
  </si>
  <si>
    <t>POSSIE GABRIEL MAGLOIRE</t>
  </si>
  <si>
    <t>P049217781808L</t>
  </si>
  <si>
    <t>P048317730823A</t>
  </si>
  <si>
    <t>TCHINDA DJOUSSIE</t>
  </si>
  <si>
    <t>P058518373385N</t>
  </si>
  <si>
    <t>P026916774128M</t>
  </si>
  <si>
    <t>NKAN BONN</t>
  </si>
  <si>
    <t>P039217895365J</t>
  </si>
  <si>
    <t>P122017642206A</t>
  </si>
  <si>
    <t>MOUICHE JOSUE ALBERT</t>
  </si>
  <si>
    <t>P095818239694Z</t>
  </si>
  <si>
    <t>NGANQUE</t>
  </si>
  <si>
    <t>P037017780603Z</t>
  </si>
  <si>
    <t>Frederick</t>
  </si>
  <si>
    <t>P049516271854T</t>
  </si>
  <si>
    <t>OKO PETER ONUMA</t>
  </si>
  <si>
    <t>P069116007107H</t>
  </si>
  <si>
    <t>M111214333991A</t>
  </si>
  <si>
    <t>MINISTERE DU TRAVAIL &amp; SECURITE SOCIALE</t>
  </si>
  <si>
    <t>AKUM AL - SAFA</t>
  </si>
  <si>
    <t>P089217613360J</t>
  </si>
  <si>
    <t>ETS "ALUM AL-SAFA"</t>
  </si>
  <si>
    <t>P017416969257J</t>
  </si>
  <si>
    <t>WINIFRED EMA</t>
  </si>
  <si>
    <t>P018115146079Q</t>
  </si>
  <si>
    <t>KONGNE FOFOU</t>
  </si>
  <si>
    <t>P118218392117Z</t>
  </si>
  <si>
    <t>P016212719282F</t>
  </si>
  <si>
    <t>ZEMZI GASTON</t>
  </si>
  <si>
    <t>TINKANG</t>
  </si>
  <si>
    <t>P108918268950Q</t>
  </si>
  <si>
    <t>NGUIMEZONG SOBEN</t>
  </si>
  <si>
    <t>P089317747304A</t>
  </si>
  <si>
    <t>NGAPNA POUTOUGNIGNI IBRAHIM</t>
  </si>
  <si>
    <t>ETS IBRAHIM NGAPNA</t>
  </si>
  <si>
    <t>P018318479256Y</t>
  </si>
  <si>
    <t>P094500000574K</t>
  </si>
  <si>
    <t>NTSAMA MENDOUGA</t>
  </si>
  <si>
    <t>P018015666934P</t>
  </si>
  <si>
    <t>P066018505723D</t>
  </si>
  <si>
    <t>P118817832952E</t>
  </si>
  <si>
    <t>BIDOUNG MARCELIN WILLY</t>
  </si>
  <si>
    <t>"ETS BIDOUNG"</t>
  </si>
  <si>
    <t>M011812675640N</t>
  </si>
  <si>
    <t>COMPAGNIE FINANCIERE D'AFR. CE.</t>
  </si>
  <si>
    <t>COFIAC</t>
  </si>
  <si>
    <t>P128215984799H</t>
  </si>
  <si>
    <t>NJEUMI SANYO</t>
  </si>
  <si>
    <t>M110900029421B</t>
  </si>
  <si>
    <t>P067017978189F</t>
  </si>
  <si>
    <t>KONG ABAA'H</t>
  </si>
  <si>
    <t>P057117649992E</t>
  </si>
  <si>
    <t>NGANMIGNI EPSE DJOTHOUANG</t>
  </si>
  <si>
    <t>P059916630697W</t>
  </si>
  <si>
    <t>WOUSSOHOM GALIPA</t>
  </si>
  <si>
    <t>ENERGIE-INDUSTRIE-FORMATION</t>
  </si>
  <si>
    <t>P048112600211N</t>
  </si>
  <si>
    <t>KETCHABO PIASSI PATERNE BORIS</t>
  </si>
  <si>
    <t>ETS PERFORMER</t>
  </si>
  <si>
    <t>P046917064315B</t>
  </si>
  <si>
    <t>MARCELINE FOMAH</t>
  </si>
  <si>
    <t>P126212489554E</t>
  </si>
  <si>
    <t>TANCHO MBIANDA EP GOBINA JOSEPHINE</t>
  </si>
  <si>
    <t>M111914380007E</t>
  </si>
  <si>
    <t>DONG SHENG SU LIAOGONGSHI SARL</t>
  </si>
  <si>
    <t>DONG SHENG SU LIAOGONGSHI</t>
  </si>
  <si>
    <t>P058616382573N</t>
  </si>
  <si>
    <t>P048312583093S</t>
  </si>
  <si>
    <t>CHEPAYOH LEBRUN</t>
  </si>
  <si>
    <t>M112025227609D</t>
  </si>
  <si>
    <t>NJEGHANG GLOBAL SARL</t>
  </si>
  <si>
    <t>P118118164699L</t>
  </si>
  <si>
    <t>P107112625070Z</t>
  </si>
  <si>
    <t>MOUAFO MAGOUAYEM</t>
  </si>
  <si>
    <t>P015413004729C</t>
  </si>
  <si>
    <t>FOGANG JOSEPH</t>
  </si>
  <si>
    <t>P118912584280C</t>
  </si>
  <si>
    <t>MOUSTAFA AHMADOU</t>
  </si>
  <si>
    <t>ETS MA &amp; H HOLDING</t>
  </si>
  <si>
    <t>P019117506997N</t>
  </si>
  <si>
    <t>P068417780813C</t>
  </si>
  <si>
    <t>P055617053200A</t>
  </si>
  <si>
    <t>EGOME EPSE WAYONGA GALEGA</t>
  </si>
  <si>
    <t>P087918309648L</t>
  </si>
  <si>
    <t>Mbida mbida</t>
  </si>
  <si>
    <t>Mathieu achille</t>
  </si>
  <si>
    <t>M022014402355E</t>
  </si>
  <si>
    <t>SOCIETE RENAISSANCE PLUS SARL</t>
  </si>
  <si>
    <t>P108612697426E</t>
  </si>
  <si>
    <t>ASONGANYI PETER WOGNJEU</t>
  </si>
  <si>
    <t>P122016996522D</t>
  </si>
  <si>
    <t>TOPAH 655128885</t>
  </si>
  <si>
    <t>P014900156362N</t>
  </si>
  <si>
    <t>TCHAMI EPSEE TCHOUDJEU</t>
  </si>
  <si>
    <t>P120217941243X</t>
  </si>
  <si>
    <t>ALI ZIBER</t>
  </si>
  <si>
    <t>P025617114986S</t>
  </si>
  <si>
    <t>OGBU AGWU</t>
  </si>
  <si>
    <t>P090017139389N</t>
  </si>
  <si>
    <t>TCHOUALA TIA</t>
  </si>
  <si>
    <t>P058315158356P</t>
  </si>
  <si>
    <t>SIPING KAMGUEM</t>
  </si>
  <si>
    <t>P028417869044L</t>
  </si>
  <si>
    <t>KOUADJEU NJINKO MARIE CHANTAL</t>
  </si>
  <si>
    <t>P097512131402M</t>
  </si>
  <si>
    <t>PAHUI TAGNE</t>
  </si>
  <si>
    <t>ACHILLE PATIENT</t>
  </si>
  <si>
    <t>P015900096779Y</t>
  </si>
  <si>
    <t>P077517930683N</t>
  </si>
  <si>
    <t>JOUMENI NZEPE ESPE SEVENOU</t>
  </si>
  <si>
    <t>Marth claire</t>
  </si>
  <si>
    <t>P099718294805H</t>
  </si>
  <si>
    <t>THANA MR NATTHAWAT</t>
  </si>
  <si>
    <t>P117417327385U</t>
  </si>
  <si>
    <t>P099517991966N</t>
  </si>
  <si>
    <t>MATHON TCHINDA MARLINE TERANCE</t>
  </si>
  <si>
    <t>M062517840703M</t>
  </si>
  <si>
    <t>AMOR HAIR SARL</t>
  </si>
  <si>
    <t>AMOR HAIR</t>
  </si>
  <si>
    <t>M061817723655P</t>
  </si>
  <si>
    <t>CNJC/BED/SANAGA MARITIME</t>
  </si>
  <si>
    <t>P019317591290N</t>
  </si>
  <si>
    <t>MICHAELA</t>
  </si>
  <si>
    <t>M122518371482C</t>
  </si>
  <si>
    <t>TCHAM'S EXPRESS SARL</t>
  </si>
  <si>
    <t>M092518098999M</t>
  </si>
  <si>
    <t>SOCIETE SIAPAST SARL</t>
  </si>
  <si>
    <t>P117512410012K</t>
  </si>
  <si>
    <t>AKOBUNDU ULOMA</t>
  </si>
  <si>
    <t>ETS AKOBUNDU ULOMA</t>
  </si>
  <si>
    <t>P078817185335H</t>
  </si>
  <si>
    <t>P066917754134M</t>
  </si>
  <si>
    <t>BAILLEUR(PROPRIÉTAIRE FONCIÈR)</t>
  </si>
  <si>
    <t>P017016491160E</t>
  </si>
  <si>
    <t>MAHARA SARLA</t>
  </si>
  <si>
    <t>P038612414360X</t>
  </si>
  <si>
    <t>P055611354697Y</t>
  </si>
  <si>
    <t>NGINTENDEM</t>
  </si>
  <si>
    <t>P038018230207F</t>
  </si>
  <si>
    <t>P117216335819C</t>
  </si>
  <si>
    <t>NYOUBE BEYAMBE</t>
  </si>
  <si>
    <t>ISAAC OLIVIER</t>
  </si>
  <si>
    <t>P097912633554U</t>
  </si>
  <si>
    <t>OWONO NDZOULI THIERRY PHILIPPE</t>
  </si>
  <si>
    <t>P018218180484Q</t>
  </si>
  <si>
    <t>KAPNANG FOTSO</t>
  </si>
  <si>
    <t>P038816374153Y</t>
  </si>
  <si>
    <t>WEKAM MOUAFO HORTENSE</t>
  </si>
  <si>
    <t>P076700322993W</t>
  </si>
  <si>
    <t>P079717079621P</t>
  </si>
  <si>
    <t>FOSSI TALLA</t>
  </si>
  <si>
    <t>M081417258467H</t>
  </si>
  <si>
    <t>CETIC DE NGOYLA</t>
  </si>
  <si>
    <t>P078517675702L</t>
  </si>
  <si>
    <t>P015916246812A</t>
  </si>
  <si>
    <t>P087517732014N</t>
  </si>
  <si>
    <t>P088818585690A</t>
  </si>
  <si>
    <t>TCHAKOTE KANMO EPSE NJI</t>
  </si>
  <si>
    <t>P026417928504P</t>
  </si>
  <si>
    <t>NKUM VALENTINE CHU</t>
  </si>
  <si>
    <t>M042517667690L</t>
  </si>
  <si>
    <t>BEST GRAPHICS</t>
  </si>
  <si>
    <t>SERIGRAPHIE-IMPRIMERIE-COMMERCE GENERAL-PRESETATION DE SERVICE</t>
  </si>
  <si>
    <t>P108218056854K</t>
  </si>
  <si>
    <t>DORAM NYUYDZELA</t>
  </si>
  <si>
    <t>P049516918267F</t>
  </si>
  <si>
    <t>P098418099277L</t>
  </si>
  <si>
    <t>YINKO KAMDEM</t>
  </si>
  <si>
    <t>ELESTINE DIANE</t>
  </si>
  <si>
    <t>P059517810642F</t>
  </si>
  <si>
    <t>LETSSIA JINETTE</t>
  </si>
  <si>
    <t>P025315413369Z</t>
  </si>
  <si>
    <t>MAOUMBE</t>
  </si>
  <si>
    <t>P108117972295K</t>
  </si>
  <si>
    <t>ONANA SEGE JOSEPH</t>
  </si>
  <si>
    <t>ETS "ONANA ET CIE"</t>
  </si>
  <si>
    <t>P097212676579S</t>
  </si>
  <si>
    <t>P087416637294M</t>
  </si>
  <si>
    <t>SAGMOU EPSE MEDJIATOU</t>
  </si>
  <si>
    <t>MILIENNE MABELLE</t>
  </si>
  <si>
    <t>P078612240252Y</t>
  </si>
  <si>
    <t>KEUNE TCHINDA</t>
  </si>
  <si>
    <t>RÉPARATEUR VÉLO MOTO</t>
  </si>
  <si>
    <t>P058316875478S</t>
  </si>
  <si>
    <t>P116518090808J</t>
  </si>
  <si>
    <t>P039018343336C</t>
  </si>
  <si>
    <t>NGOME epse AGBORNTOH</t>
  </si>
  <si>
    <t>MIRIAM MECHANE</t>
  </si>
  <si>
    <t>GRAPHISME/BOULANGERIE</t>
  </si>
  <si>
    <t>M022317989272Y</t>
  </si>
  <si>
    <t>GROUPE PROGRES INVESTISSEMENT</t>
  </si>
  <si>
    <t>P099016100910X</t>
  </si>
  <si>
    <t>DIVERS FRAIS</t>
  </si>
  <si>
    <t>P039418125398M</t>
  </si>
  <si>
    <t>KUEMOKAM MUEDJI</t>
  </si>
  <si>
    <t>DIDIER FERNAND</t>
  </si>
  <si>
    <t>P048412493154G</t>
  </si>
  <si>
    <t>NGONO JEANNINE ROLANDE</t>
  </si>
  <si>
    <t>M102518145205B</t>
  </si>
  <si>
    <t>DMD TRAVEL SARL</t>
  </si>
  <si>
    <t>P059112725376W</t>
  </si>
  <si>
    <t>SIPING EPSE FETCHOUANG GAEL FLAURE</t>
  </si>
  <si>
    <t>GAEL FLAUR</t>
  </si>
  <si>
    <t>P087500537376C</t>
  </si>
  <si>
    <t>TCHINDA FLORENTINE</t>
  </si>
  <si>
    <t>P038017754125B</t>
  </si>
  <si>
    <t>OLGA LIMUNGA MBALLA</t>
  </si>
  <si>
    <t>P018917789204B</t>
  </si>
  <si>
    <t>P019417354559M</t>
  </si>
  <si>
    <t>EKOUME MARIE MICHELLE</t>
  </si>
  <si>
    <t>P026718351856A</t>
  </si>
  <si>
    <t>KAMWA FOSSOUO</t>
  </si>
  <si>
    <t>MICHEL (ETS OMEGA)</t>
  </si>
  <si>
    <t>P105718106482A</t>
  </si>
  <si>
    <t>EBONGUE NGOH</t>
  </si>
  <si>
    <t>M092518091157M</t>
  </si>
  <si>
    <t>ANGEL'S AUTO LOCATION SARL</t>
  </si>
  <si>
    <t>A2 SARL</t>
  </si>
  <si>
    <t>P028117330543X</t>
  </si>
  <si>
    <t>MAJOUPE</t>
  </si>
  <si>
    <t>P077716715473Y</t>
  </si>
  <si>
    <t>YOMBI AROGA</t>
  </si>
  <si>
    <t>P069517716426S</t>
  </si>
  <si>
    <t>SEUWN</t>
  </si>
  <si>
    <t>DORAINE MEFOR</t>
  </si>
  <si>
    <t>P098417096334H</t>
  </si>
  <si>
    <t>MARCEL NZIE</t>
  </si>
  <si>
    <t>P046600153066B</t>
  </si>
  <si>
    <t>DENIRE GUEFACK MARCELINE</t>
  </si>
  <si>
    <t>P087917139592J</t>
  </si>
  <si>
    <t>JUDITH BIH TIBUH</t>
  </si>
  <si>
    <t>P089717785385N</t>
  </si>
  <si>
    <t>TAKUETSOP  PONGA  BAUDOUIN</t>
  </si>
  <si>
    <t>M032417066031S</t>
  </si>
  <si>
    <t>M L GLOBAL SERVICES</t>
  </si>
  <si>
    <t>''MLGS SARL''</t>
  </si>
  <si>
    <t>P070116028154Y</t>
  </si>
  <si>
    <t>AYEMZO YIMETTA</t>
  </si>
  <si>
    <t>P017918570665S</t>
  </si>
  <si>
    <t>P109417735485Y</t>
  </si>
  <si>
    <t>BAKIA BIE</t>
  </si>
  <si>
    <t>EVELEYLIN</t>
  </si>
  <si>
    <t>P095917451666F</t>
  </si>
  <si>
    <t>P106517763276K</t>
  </si>
  <si>
    <t>TOUREYE</t>
  </si>
  <si>
    <t>P122017050803Y</t>
  </si>
  <si>
    <t>MESSOUM JEANNETTE</t>
  </si>
  <si>
    <t>P127912248799A</t>
  </si>
  <si>
    <t>YUNGKIDAR</t>
  </si>
  <si>
    <t>TERENCE FONYUY</t>
  </si>
  <si>
    <t>P069417911385A</t>
  </si>
  <si>
    <t>PETER NTEIN</t>
  </si>
  <si>
    <t>M052317273555F</t>
  </si>
  <si>
    <t>NJOMBASENG ENTERPRISE N E LTD</t>
  </si>
  <si>
    <t>NEW MARKET, NKAMBE</t>
  </si>
  <si>
    <t>P026818589541P</t>
  </si>
  <si>
    <t>P048516200302E</t>
  </si>
  <si>
    <t>STEPHANIE LARISSA</t>
  </si>
  <si>
    <t>P019517599445S</t>
  </si>
  <si>
    <t>NGAPNA</t>
  </si>
  <si>
    <t>P027318022601R</t>
  </si>
  <si>
    <t>NGANTCHOUE DJAMOUO</t>
  </si>
  <si>
    <t>P037812517418N</t>
  </si>
  <si>
    <t>OBUTE OBIDIBO</t>
  </si>
  <si>
    <t>P019118280550C</t>
  </si>
  <si>
    <t>Siddi Issa</t>
  </si>
  <si>
    <t>P028417671161Y</t>
  </si>
  <si>
    <t>P069517221896P</t>
  </si>
  <si>
    <t>P058617667153W</t>
  </si>
  <si>
    <t>ZINTCHEM ODETTE</t>
  </si>
  <si>
    <t>P118417825900U</t>
  </si>
  <si>
    <t>MEBAN</t>
  </si>
  <si>
    <t>PASCALINE NDOGNYAM</t>
  </si>
  <si>
    <t>P109617977242R</t>
  </si>
  <si>
    <t>P015616463484C</t>
  </si>
  <si>
    <t>P098316330856G</t>
  </si>
  <si>
    <t>P015616275888S</t>
  </si>
  <si>
    <t>TIRMO ANDRE</t>
  </si>
  <si>
    <t>M042416672900S</t>
  </si>
  <si>
    <t>AUTO ÉCOLE FRANÇAISE SARL</t>
  </si>
  <si>
    <t>P050216873077X</t>
  </si>
  <si>
    <t>NJIKAM SEBASTIAN NDIPOPEH</t>
  </si>
  <si>
    <t>M119000047386J</t>
  </si>
  <si>
    <t>GROUPE SCOLAIRE BILINGUE TATIE</t>
  </si>
  <si>
    <t>P116216818960K</t>
  </si>
  <si>
    <t>MENKENE ALANGA</t>
  </si>
  <si>
    <t>M111417776126Y</t>
  </si>
  <si>
    <t>ANGEL MICHAEL BILINGUAL COLLEGE</t>
  </si>
  <si>
    <t>M032417829210D</t>
  </si>
  <si>
    <t>GEOTRANS LOGISTICS SARL</t>
  </si>
  <si>
    <t>GEOLOG SARL</t>
  </si>
  <si>
    <t>P077918383300E</t>
  </si>
  <si>
    <t>MEBOH ELISEE</t>
  </si>
  <si>
    <t>ETS SPIBIO</t>
  </si>
  <si>
    <t>P018016381935D</t>
  </si>
  <si>
    <t>NANGATIE JEUTANG</t>
  </si>
  <si>
    <t>NOEL PAVEL</t>
  </si>
  <si>
    <t>M032517640764E</t>
  </si>
  <si>
    <t>TRANS-GROUP FRÈRES LOGISTIK SARL</t>
  </si>
  <si>
    <t>STE TGFL SARL</t>
  </si>
  <si>
    <t>P057912444210M</t>
  </si>
  <si>
    <t>CHARLES ALAIN DESIRE</t>
  </si>
  <si>
    <t>P079817681983W</t>
  </si>
  <si>
    <t>P108815126180J</t>
  </si>
  <si>
    <t>FOKO DEFFO ALAIN FRANCO</t>
  </si>
  <si>
    <t>ETS FRANCO AUTOMOBILE</t>
  </si>
  <si>
    <t>P038317646299H</t>
  </si>
  <si>
    <t>NAMEKONG TCHINDA EDWIGE</t>
  </si>
  <si>
    <t>P036700453845J</t>
  </si>
  <si>
    <t>NDJIEKO AGATHE</t>
  </si>
  <si>
    <t>M122417282543M</t>
  </si>
  <si>
    <t>HALAL SERVICES SARL</t>
  </si>
  <si>
    <t>P088400491359A</t>
  </si>
  <si>
    <t>JULIUS SUH CHE</t>
  </si>
  <si>
    <t>P049518078088J</t>
  </si>
  <si>
    <t>DEMANOU NAMEKONG</t>
  </si>
  <si>
    <t>P019217611006G</t>
  </si>
  <si>
    <t>CHARLOTTE ESTELLE</t>
  </si>
  <si>
    <t>M019116379474L</t>
  </si>
  <si>
    <t>AMICALE DES RESSORTISSANTS MENOUA DE L'AGRICULTURE DANS LES BAMBOUTOS</t>
  </si>
  <si>
    <t>(ARMABA)</t>
  </si>
  <si>
    <t>P068817843808G</t>
  </si>
  <si>
    <t>Tamuton Evaristus</t>
  </si>
  <si>
    <t>tandah</t>
  </si>
  <si>
    <t>P127618561363Z</t>
  </si>
  <si>
    <t>OUMAROU MOHAMAN</t>
  </si>
  <si>
    <t>P080017673291R</t>
  </si>
  <si>
    <t>DJIOGUE LEMOUOBENG</t>
  </si>
  <si>
    <t>DILANNE</t>
  </si>
  <si>
    <t>P058917203799B</t>
  </si>
  <si>
    <t>NETTOYAGE &amp; ENTRETIEN</t>
  </si>
  <si>
    <t>P129217220537Y</t>
  </si>
  <si>
    <t>OLLA OLLA</t>
  </si>
  <si>
    <t>P019012671379L</t>
  </si>
  <si>
    <t>TCHIO BEMGA</t>
  </si>
  <si>
    <t>P038817811794E</t>
  </si>
  <si>
    <t>OBASE  DICKSON</t>
  </si>
  <si>
    <t>P056612499296Q</t>
  </si>
  <si>
    <t>DJAMPOU ALAIN CHARLIE</t>
  </si>
  <si>
    <t>ETS DJAMPOU ALAIN CHARLIE</t>
  </si>
  <si>
    <t>P107517947270X</t>
  </si>
  <si>
    <t>BEDOUBA</t>
  </si>
  <si>
    <t>P077917695955D</t>
  </si>
  <si>
    <t>NJIOKENG YMELE</t>
  </si>
  <si>
    <t>P119117865698F</t>
  </si>
  <si>
    <t>NGUEYEP SIMEU</t>
  </si>
  <si>
    <t>M102116569922A</t>
  </si>
  <si>
    <t>SOILSOURCE LTD</t>
  </si>
  <si>
    <t>SOILSOURCE</t>
  </si>
  <si>
    <t>P128917947869D</t>
  </si>
  <si>
    <t>NDU RITA NGABWA</t>
  </si>
  <si>
    <t>(N.R.N)</t>
  </si>
  <si>
    <t>P018218426054W</t>
  </si>
  <si>
    <t>P079716391386J</t>
  </si>
  <si>
    <t>M012517531639X</t>
  </si>
  <si>
    <t>CALIFAR AND SONS INTERNATIONAL LIMITED</t>
  </si>
  <si>
    <t>P119317767635E</t>
  </si>
  <si>
    <t>WANDAH MARCIALE</t>
  </si>
  <si>
    <t>ETS MARC UNIVERS</t>
  </si>
  <si>
    <t>P098817061824D</t>
  </si>
  <si>
    <t>CHRISTINA KONGO FORTEH</t>
  </si>
  <si>
    <t>P025718443646P</t>
  </si>
  <si>
    <t>PEUKA</t>
  </si>
  <si>
    <t>P047000512822K</t>
  </si>
  <si>
    <t>MONTI EKOTTO JEANNE</t>
  </si>
  <si>
    <t>SOLANGE (ETS STEPHY &amp; JANY)</t>
  </si>
  <si>
    <t>COMMERÇANT PRESTATIONS DE SERVICE</t>
  </si>
  <si>
    <t>P069017020449J</t>
  </si>
  <si>
    <t>TAMO KOUIPOU GHISLAIN BORICE</t>
  </si>
  <si>
    <t>P070217971070R</t>
  </si>
  <si>
    <t>NGUEBEYEGUE ADIABA</t>
  </si>
  <si>
    <t>P038812287339F</t>
  </si>
  <si>
    <t>DJAMTOUK Mireille Vicky</t>
  </si>
  <si>
    <t>P090017719353M</t>
  </si>
  <si>
    <t>DJUIAZONG ZABFACK</t>
  </si>
  <si>
    <t>M082417031252N</t>
  </si>
  <si>
    <t>M &amp; A SECURITY SARL</t>
  </si>
  <si>
    <t>SECURITE-PRESTATIONS DE SERVICES-AUTRES SERVICES PERSONNELS</t>
  </si>
  <si>
    <t>P047016275111R</t>
  </si>
  <si>
    <t>P015716667766Z</t>
  </si>
  <si>
    <t>P019418035197P</t>
  </si>
  <si>
    <t>KEMDOU TCHIO.</t>
  </si>
  <si>
    <t>P029917734289G</t>
  </si>
  <si>
    <t>TASSAHA MBOU ORDIE BLONDELLE</t>
  </si>
  <si>
    <t>P119312615976H</t>
  </si>
  <si>
    <t>YUH KEVIN NSOM</t>
  </si>
  <si>
    <t>(ETS YUH KEVIN NSOM)</t>
  </si>
  <si>
    <t>P048617705790S</t>
  </si>
  <si>
    <t>OKAFOR FRIDAY</t>
  </si>
  <si>
    <t>EJIKE "ETS FRIDAY AUTOMOBILE"</t>
  </si>
  <si>
    <t>P107712528311K</t>
  </si>
  <si>
    <t>ALAIN CONSTANT</t>
  </si>
  <si>
    <t>P019416008689J</t>
  </si>
  <si>
    <t>LAVNYUY</t>
  </si>
  <si>
    <t>EMPOWER WOMEN ON SUSTAINABLE AGRICULTURE</t>
  </si>
  <si>
    <t>M032517659096R</t>
  </si>
  <si>
    <t>HOPE HAVEN FOUNDATION</t>
  </si>
  <si>
    <t>(HHF)</t>
  </si>
  <si>
    <t>P076400138967P</t>
  </si>
  <si>
    <t>BI EPSEE YONG</t>
  </si>
  <si>
    <t>ROSALINE NYONGO</t>
  </si>
  <si>
    <t>P037417007824Q</t>
  </si>
  <si>
    <t>JEBE EPSE ABDOULAYE</t>
  </si>
  <si>
    <t>P125400134377N</t>
  </si>
  <si>
    <t>P019918131424G</t>
  </si>
  <si>
    <t>TANE TATSAA</t>
  </si>
  <si>
    <t>P047417465841Q</t>
  </si>
  <si>
    <t>P088911193344S</t>
  </si>
  <si>
    <t>NYAKOUMA ANGOULA</t>
  </si>
  <si>
    <t>M032416603542A</t>
  </si>
  <si>
    <t>STE DIEU M'AIME SARL</t>
  </si>
  <si>
    <t>M021812696004D</t>
  </si>
  <si>
    <t>G &amp; T RESOURCES LTD</t>
  </si>
  <si>
    <t>(G &amp; T LTD)</t>
  </si>
  <si>
    <t>P088812713062P</t>
  </si>
  <si>
    <t>MBANG ANDOLO</t>
  </si>
  <si>
    <t>ELISABETH SANDRINE NADEGE</t>
  </si>
  <si>
    <t>M129016651921E</t>
  </si>
  <si>
    <t>CONSEIL DE LA COMMUNAUTE BAMETCHETCHA DE YAOUNDE ET SES ENVIRONS</t>
  </si>
  <si>
    <t>P089517860146L</t>
  </si>
  <si>
    <t>MBISIRI</t>
  </si>
  <si>
    <t>JOESIANNA ABONGWA</t>
  </si>
  <si>
    <t>P115000336257C</t>
  </si>
  <si>
    <t>P079716781483C</t>
  </si>
  <si>
    <t>ADAMU ABDULLAHI HALLIRU</t>
  </si>
  <si>
    <t>P018812723842L</t>
  </si>
  <si>
    <t>MARIE MBURLI</t>
  </si>
  <si>
    <t>P019718416787K</t>
  </si>
  <si>
    <t>MANFOUO TCHOUALA</t>
  </si>
  <si>
    <t>M011912733342R</t>
  </si>
  <si>
    <t>SOCIÉTÉ SODIPA SARL</t>
  </si>
  <si>
    <t>P098418195142T</t>
  </si>
  <si>
    <t>ATCHU</t>
  </si>
  <si>
    <t>ARMELLE LAURE</t>
  </si>
  <si>
    <t>P037618199687A</t>
  </si>
  <si>
    <t>M111918018602Y</t>
  </si>
  <si>
    <t>Action et Émergence</t>
  </si>
  <si>
    <t>M010916705258Q</t>
  </si>
  <si>
    <t>GRPE D'INITIATIVE COM DES AGRICULT TERREB A TERRE DE GOUEKONG II</t>
  </si>
  <si>
    <t>GIC/T² GO II</t>
  </si>
  <si>
    <t>P059312680621C</t>
  </si>
  <si>
    <t>OUSMANOU SALIHOU</t>
  </si>
  <si>
    <t>P016900143098Y</t>
  </si>
  <si>
    <t>MANI LEOPODINEMAN</t>
  </si>
  <si>
    <t>MANI LEOPODINE</t>
  </si>
  <si>
    <t>P019412315351J</t>
  </si>
  <si>
    <t>P099017681429U</t>
  </si>
  <si>
    <t>MAGOUMYEM</t>
  </si>
  <si>
    <t>M120417236737B</t>
  </si>
  <si>
    <t>EP MEYO-ESSAKOE</t>
  </si>
  <si>
    <t>Production et transformation agricole</t>
  </si>
  <si>
    <t>M082417029633T</t>
  </si>
  <si>
    <t>NEA INDUSTRIES SARL</t>
  </si>
  <si>
    <t>P032518263029U</t>
  </si>
  <si>
    <t>ETS KJP CONSTRUCTION &amp; SERVICE</t>
  </si>
  <si>
    <t>M059217999669X</t>
  </si>
  <si>
    <t>P028718079744C</t>
  </si>
  <si>
    <t>YEFOU TSAGNOU</t>
  </si>
  <si>
    <t>TCHMAN</t>
  </si>
  <si>
    <t>P046617040176F</t>
  </si>
  <si>
    <t>NGUTY JOSEPH TABI</t>
  </si>
  <si>
    <t>M062116578876Z</t>
  </si>
  <si>
    <t>SOCIETE LA TRINITE SARL</t>
  </si>
  <si>
    <t>(SOCIETE LA TRINITE SARL)</t>
  </si>
  <si>
    <t>P079116718975F</t>
  </si>
  <si>
    <t>ERICA KELLY FUEN'</t>
  </si>
  <si>
    <t>P075718319954M</t>
  </si>
  <si>
    <t>P016516617197Y</t>
  </si>
  <si>
    <t>P056112545881M</t>
  </si>
  <si>
    <t>NKENKOUO JEAN</t>
  </si>
  <si>
    <t>P017512413136D</t>
  </si>
  <si>
    <t>MAHAMAT ABAGANAMAMAH</t>
  </si>
  <si>
    <t>MAHAMAT ABAGANAMA</t>
  </si>
  <si>
    <t>M012317847796U</t>
  </si>
  <si>
    <t>ART INNOVATION SARL</t>
  </si>
  <si>
    <t>PRESTATION DE SERVICES, BTP, COMMERCE GENERAL, IMPORT/EXPORT, AGROPASTORAL ET INDUSTRIE</t>
  </si>
  <si>
    <t>P047816259189R</t>
  </si>
  <si>
    <t>BAHARY ETS ALFY EXPÉRANCIA</t>
  </si>
  <si>
    <t>P019318406064P</t>
  </si>
  <si>
    <t>MAKAILA IDRISS</t>
  </si>
  <si>
    <t>ETS GONI MAKAILA</t>
  </si>
  <si>
    <t>M121416653842H</t>
  </si>
  <si>
    <t>Production vente</t>
  </si>
  <si>
    <t>M022416452944M</t>
  </si>
  <si>
    <t>NZOTEL SARL</t>
  </si>
  <si>
    <t>P098112622844C</t>
  </si>
  <si>
    <t>FLORE SHOPPING</t>
  </si>
  <si>
    <t>P078116749377B</t>
  </si>
  <si>
    <t>MACHE OUAMBO ÉPOUSE KAMGA</t>
  </si>
  <si>
    <t>PÉLAGIE ANNE</t>
  </si>
  <si>
    <t>P018012301678Q</t>
  </si>
  <si>
    <t>P019217157779E</t>
  </si>
  <si>
    <t>TEUKAM WABO</t>
  </si>
  <si>
    <t>M082217856229Q</t>
  </si>
  <si>
    <t>DOUALA EXPORT-IMPORT RELATED AFFAIRS</t>
  </si>
  <si>
    <t>DEIRA</t>
  </si>
  <si>
    <t>P048617951998P</t>
  </si>
  <si>
    <t>OUMAR.</t>
  </si>
  <si>
    <t>P126917596896F</t>
  </si>
  <si>
    <t>P098518422347R</t>
  </si>
  <si>
    <t>P088716668459B</t>
  </si>
  <si>
    <t>BIKIE MARIE LOUISE CHIMENE</t>
  </si>
  <si>
    <t>P099118156685C</t>
  </si>
  <si>
    <t>DJIMELI FOMBA</t>
  </si>
  <si>
    <t>P079016652168M</t>
  </si>
  <si>
    <t>MARIE HELEN BERINYUY</t>
  </si>
  <si>
    <t>P019718346545L</t>
  </si>
  <si>
    <t>NGO NDIG</t>
  </si>
  <si>
    <t>P036616168670E</t>
  </si>
  <si>
    <t>P028716291205U</t>
  </si>
  <si>
    <t>TOHNATANG</t>
  </si>
  <si>
    <t>LILIAN FUAM</t>
  </si>
  <si>
    <t>P109618441867K</t>
  </si>
  <si>
    <t>CAMPBELL NGOMUSI</t>
  </si>
  <si>
    <t>P046418436456Y</t>
  </si>
  <si>
    <t>FRANGRASIA</t>
  </si>
  <si>
    <t>P119117713119F</t>
  </si>
  <si>
    <t>TATCHUM OUABO</t>
  </si>
  <si>
    <t>P019918338310B</t>
  </si>
  <si>
    <t>INES CLAVIA</t>
  </si>
  <si>
    <t>P028518313668F</t>
  </si>
  <si>
    <t>NFUENGA</t>
  </si>
  <si>
    <t>GLOTILDA NENOBEKWU</t>
  </si>
  <si>
    <t>MINI LIBRERIE</t>
  </si>
  <si>
    <t>P128200443961M</t>
  </si>
  <si>
    <t>P106800238323D</t>
  </si>
  <si>
    <t>M062116088391Q</t>
  </si>
  <si>
    <t>ASSOCIATION SPORTIVE DES ANCIENS STAGIAIRES DE L'ECOLE DE FOOTBALL DES BRASSERIES DU CAMEROUN</t>
  </si>
  <si>
    <t>ASEFBC</t>
  </si>
  <si>
    <t>P059317579741X</t>
  </si>
  <si>
    <t>NGNI</t>
  </si>
  <si>
    <t>NIQUAISE LAETICIA</t>
  </si>
  <si>
    <t>P119813369162C</t>
  </si>
  <si>
    <t>MBAPPE EJAKE CHERYL KARMEN</t>
  </si>
  <si>
    <t>P109617660039M</t>
  </si>
  <si>
    <t>ST-JAMES AMAHNUI</t>
  </si>
  <si>
    <t>M032014407080C</t>
  </si>
  <si>
    <t>ITALIAN BUSINESS SARL</t>
  </si>
  <si>
    <t>M092317181521A</t>
  </si>
  <si>
    <t>CENTRE DE FORMATION DE FOOTBALL PROFESSIONNEL DIALLO</t>
  </si>
  <si>
    <t>(C.F.F.P.D)</t>
  </si>
  <si>
    <t>P088916142533F</t>
  </si>
  <si>
    <t>NEGHO</t>
  </si>
  <si>
    <t>P018916117369K</t>
  </si>
  <si>
    <t>ILOANI IKECHUKWU</t>
  </si>
  <si>
    <t>P115415540607Q</t>
  </si>
  <si>
    <t>BOSSIOMO BABOGA</t>
  </si>
  <si>
    <t>P069016261791Y</t>
  </si>
  <si>
    <t>BACHIROU ABDOU</t>
  </si>
  <si>
    <t>P038512374317J</t>
  </si>
  <si>
    <t>ONYEBUCHI FRANCIS</t>
  </si>
  <si>
    <t>ETS ONYEBUCHI FRANCIS</t>
  </si>
  <si>
    <t>P122016522000A</t>
  </si>
  <si>
    <t>DJOMDJOU MBAKAM FABRICE</t>
  </si>
  <si>
    <t>P109917570335Q</t>
  </si>
  <si>
    <t>P029918468202E</t>
  </si>
  <si>
    <t>TCHEGUO TCHINDA</t>
  </si>
  <si>
    <t>M092417058723C</t>
  </si>
  <si>
    <t>GROUPE GENERAL SERVICE CAMEROUN SARL</t>
  </si>
  <si>
    <t>GGSC</t>
  </si>
  <si>
    <t>P069017064168B</t>
  </si>
  <si>
    <t>AZUEH BRENDA</t>
  </si>
  <si>
    <t>P068616076957D</t>
  </si>
  <si>
    <t>OUSMANOU TARKOUA</t>
  </si>
  <si>
    <t>M062517977477U</t>
  </si>
  <si>
    <t>"T' O QUICK SERVICES" SARL</t>
  </si>
  <si>
    <t>"T' O QUICK SERVICES"</t>
  </si>
  <si>
    <t>P055712417934T</t>
  </si>
  <si>
    <t>M030116976895N</t>
  </si>
  <si>
    <t>CERCLE DES JEUNES BATCHINGOU DE YAOUNDE</t>
  </si>
  <si>
    <t>CEJABY</t>
  </si>
  <si>
    <t>P109917722869Q</t>
  </si>
  <si>
    <t>IBRAHIM TOUKOUR</t>
  </si>
  <si>
    <t>M102017144615Q</t>
  </si>
  <si>
    <t>SOCIÉTÉ COOPÉRATIVE SIMPLIFIÉE DES PRODUCTEURS DE COTON DE BOELI 2 (BIBEMI)</t>
  </si>
  <si>
    <t>SCOOPS BOELI 2</t>
  </si>
  <si>
    <t>M022117839646P</t>
  </si>
  <si>
    <t>BEEMAL GOLDING SARL</t>
  </si>
  <si>
    <t>P109712520445L</t>
  </si>
  <si>
    <t>P108412676320J</t>
  </si>
  <si>
    <t>P110017622921J</t>
  </si>
  <si>
    <t>UKERIA AKUM</t>
  </si>
  <si>
    <t>P119317835754R</t>
  </si>
  <si>
    <t>PEKEKO  NVESTSA</t>
  </si>
  <si>
    <t>M052416783288L</t>
  </si>
  <si>
    <t>POLYPLAST INDUSTRIES LTD</t>
  </si>
  <si>
    <t>P088217053148H</t>
  </si>
  <si>
    <t>JULIO ALEXANDRE</t>
  </si>
  <si>
    <t>P010216289181F</t>
  </si>
  <si>
    <t>M010917422214P</t>
  </si>
  <si>
    <t>BENDIS CAMEROUN SARL</t>
  </si>
  <si>
    <t>P087116827852J</t>
  </si>
  <si>
    <t>P059318375346Z</t>
  </si>
  <si>
    <t>SERAPHINE NSANWNI</t>
  </si>
  <si>
    <t>P028212329150Z</t>
  </si>
  <si>
    <t>SONGUE THOMAS CHRISTIAN CORNEILLE</t>
  </si>
  <si>
    <t>ETS SERVICES &amp; TRADE COMPANY</t>
  </si>
  <si>
    <t>P016517708254P</t>
  </si>
  <si>
    <t>FUL KOMTANGI</t>
  </si>
  <si>
    <t>CANISUIS</t>
  </si>
  <si>
    <t>P029617971075Z</t>
  </si>
  <si>
    <t>IRENE PAUL DIALLE</t>
  </si>
  <si>
    <t>( I.P.D)</t>
  </si>
  <si>
    <t>P106016637384E</t>
  </si>
  <si>
    <t>BETE NGUELE EPSE EBANGA</t>
  </si>
  <si>
    <t>P058617697646C</t>
  </si>
  <si>
    <t>TATOH SANBEYA</t>
  </si>
  <si>
    <t>P017517538285C</t>
  </si>
  <si>
    <t>P127318538914X</t>
  </si>
  <si>
    <t>LEUDJE</t>
  </si>
  <si>
    <t>P056817727622L</t>
  </si>
  <si>
    <t>CHUKWUDOZIE IKEFUNA</t>
  </si>
  <si>
    <t>Gordian</t>
  </si>
  <si>
    <t>P110016851662N</t>
  </si>
  <si>
    <t>BAYAOULA</t>
  </si>
  <si>
    <t>P057817816415R</t>
  </si>
  <si>
    <t>FABAWA  JEANNE</t>
  </si>
  <si>
    <t>M082417661763B</t>
  </si>
  <si>
    <t>STANDARD INTEGRATED FISH FARM CAMEROON</t>
  </si>
  <si>
    <t>P098112641697Q</t>
  </si>
  <si>
    <t>CHUIMEGNI NJILA</t>
  </si>
  <si>
    <t>P090016777077K</t>
  </si>
  <si>
    <t>EMMANUEL EME</t>
  </si>
  <si>
    <t>P088617851150A</t>
  </si>
  <si>
    <t>RAYMOND BERNARD</t>
  </si>
  <si>
    <t>P037717906039E</t>
  </si>
  <si>
    <t>P058217531671A</t>
  </si>
  <si>
    <t>MAKOUGANG EPSE MBAH</t>
  </si>
  <si>
    <t>HELENE NATHALIE (ETS MBAH BUSINESS CONSULTING)</t>
  </si>
  <si>
    <t>P107517802137Z</t>
  </si>
  <si>
    <t>WOFANG HAWOUA</t>
  </si>
  <si>
    <t>COMMERCANT (VENTE DE FRIPERIE)</t>
  </si>
  <si>
    <t>P058016200715B</t>
  </si>
  <si>
    <t>P120417690849C</t>
  </si>
  <si>
    <t>MAGNE SODAH MAEVA</t>
  </si>
  <si>
    <t>(ETS''LA BEATITUDE")</t>
  </si>
  <si>
    <t>M092316039019D</t>
  </si>
  <si>
    <t>CLIENTOS PROCESS SARL</t>
  </si>
  <si>
    <t>GENERAL COMMERCE ( BUILDING)</t>
  </si>
  <si>
    <t>P128117480136G</t>
  </si>
  <si>
    <t>DJATSA ELEONORE (DJATSA ENTERPRISE)</t>
  </si>
  <si>
    <t>P097216659454S</t>
  </si>
  <si>
    <t>« ETS HARMONY »</t>
  </si>
  <si>
    <t>P108212548408K</t>
  </si>
  <si>
    <t>MAFFO MARIE CHANELINE</t>
  </si>
  <si>
    <t>P037417375271C</t>
  </si>
  <si>
    <t>HELENE GUIFFO</t>
  </si>
  <si>
    <t>P088716614715Q</t>
  </si>
  <si>
    <t>P097716215513A</t>
  </si>
  <si>
    <t>MAJIOFOUEDZU</t>
  </si>
  <si>
    <t>M062018364750B</t>
  </si>
  <si>
    <t>ASSOCIATION SEMBE</t>
  </si>
  <si>
    <t>SEMBE.</t>
  </si>
  <si>
    <t>P018716094741N</t>
  </si>
  <si>
    <t>P049012679219Y</t>
  </si>
  <si>
    <t>AMINOU MOHAMED</t>
  </si>
  <si>
    <t>M101018135359G</t>
  </si>
  <si>
    <t>P118400283802H</t>
  </si>
  <si>
    <t>KWEYILA OSCAR</t>
  </si>
  <si>
    <t>KWEYILA</t>
  </si>
  <si>
    <t>M012517513428Y</t>
  </si>
  <si>
    <t>MILO CONSULTING TRANSIT AND SERVICES SARL</t>
  </si>
  <si>
    <t>MCTS SARL</t>
  </si>
  <si>
    <t>IMPORTATION, EXPORTATION, TRANSIT, CAVE, COMMERCE GÉNÉRAL, CONSULTING, PRESTATION DE SERVICES</t>
  </si>
  <si>
    <t>P066517749284F</t>
  </si>
  <si>
    <t>BELONO TSALA  SERGE THIBAUT</t>
  </si>
  <si>
    <t>P025300013680Y</t>
  </si>
  <si>
    <t>YONDE</t>
  </si>
  <si>
    <t>P047617568261B</t>
  </si>
  <si>
    <t>GENESIS KANJO</t>
  </si>
  <si>
    <t>P089818577588U</t>
  </si>
  <si>
    <t>P097718389952Q</t>
  </si>
  <si>
    <t>P127416718128E</t>
  </si>
  <si>
    <t>CAROLINE MANGWANG</t>
  </si>
  <si>
    <t>M052016155093W</t>
  </si>
  <si>
    <t>AMRY GROUP SARL</t>
  </si>
  <si>
    <t>P115416739184D</t>
  </si>
  <si>
    <t>EGBE EMILIA AGBOR</t>
  </si>
  <si>
    <t>ETS LABLINE CAMEROUN</t>
  </si>
  <si>
    <t>P019217696643F</t>
  </si>
  <si>
    <t>BOUMENE NGNINTEDEM</t>
  </si>
  <si>
    <t>P047417076406E</t>
  </si>
  <si>
    <t>OBITONGNYO RUTH JULIENNE</t>
  </si>
  <si>
    <t>PROMOUVOIR DES ACTIONS CARITATIVES</t>
  </si>
  <si>
    <t>M062017526720B</t>
  </si>
  <si>
    <t>CERCLE DES FRERES MBOUM DE TOUBORO</t>
  </si>
  <si>
    <t>CFREMTOU</t>
  </si>
  <si>
    <t>P127400366979N</t>
  </si>
  <si>
    <t>MATHO JACQUELINE</t>
  </si>
  <si>
    <t>ETS MATHO JACQUELINE</t>
  </si>
  <si>
    <t>INSURANCE BROKER</t>
  </si>
  <si>
    <t>P106512787761B</t>
  </si>
  <si>
    <t>EDITH NAFON</t>
  </si>
  <si>
    <t>P015312407870S</t>
  </si>
  <si>
    <t>YIMGA LYDIE</t>
  </si>
  <si>
    <t>ETS YIMGA LYDIE</t>
  </si>
  <si>
    <t>P129017261109S</t>
  </si>
  <si>
    <t>NAHKALA MANCHO</t>
  </si>
  <si>
    <t>P104500006625X</t>
  </si>
  <si>
    <t>HEMART EPSEE MAIRET</t>
  </si>
  <si>
    <t>FRANCOISE ANNICK</t>
  </si>
  <si>
    <t>PROMOUVOIR LASSISTANCE DES TRAVAILLEURS</t>
  </si>
  <si>
    <t>M091017159125L</t>
  </si>
  <si>
    <t>LA CONFEDERATION CAMEROUNAISE DU TRAVAIL</t>
  </si>
  <si>
    <t>M081300046998F</t>
  </si>
  <si>
    <t>LE FONA SARL</t>
  </si>
  <si>
    <t>P076012247453C</t>
  </si>
  <si>
    <t>P110116611253T</t>
  </si>
  <si>
    <t>MEZEPO PETEPAN</t>
  </si>
  <si>
    <t>VANNICK FLAURENT</t>
  </si>
  <si>
    <t>P117717842480E</t>
  </si>
  <si>
    <t>P054717595864D</t>
  </si>
  <si>
    <t>DOUNFACK EPSE CHIOZEM</t>
  </si>
  <si>
    <t>ETS. UNIVERSITAIRE</t>
  </si>
  <si>
    <t>M019300011516B</t>
  </si>
  <si>
    <t>UNIVERSITE YAOUNDE I</t>
  </si>
  <si>
    <t>UNIVERSITE YDE I</t>
  </si>
  <si>
    <t>M101812724137M</t>
  </si>
  <si>
    <t>SOCIETE WESTERN FOOD SARL</t>
  </si>
  <si>
    <t>P079412772076R</t>
  </si>
  <si>
    <t>VOTIO MBONING</t>
  </si>
  <si>
    <t>HORLAIN NELSON</t>
  </si>
  <si>
    <t>P097515605211F</t>
  </si>
  <si>
    <t>P128516666868F</t>
  </si>
  <si>
    <t>P039316126746W</t>
  </si>
  <si>
    <t>TCHAMBA DJIOMEGNIE</t>
  </si>
  <si>
    <t>P122017388152J</t>
  </si>
  <si>
    <t>GUESSU THOMAS</t>
  </si>
  <si>
    <t>M060717257310K</t>
  </si>
  <si>
    <t>EP TOLAFIE-POUASSAP</t>
  </si>
  <si>
    <t>P018217058564Q</t>
  </si>
  <si>
    <t>ALHADJI.</t>
  </si>
  <si>
    <t>COMMERCE GÉNÉRAL VENTE ET PRESTATIONS DES SERVICES</t>
  </si>
  <si>
    <t>M122417473511B</t>
  </si>
  <si>
    <t>SOCIÉTÉS SAF MEUBLE SARL</t>
  </si>
  <si>
    <t>SAF MEUBLE SARL</t>
  </si>
  <si>
    <t>P067618096551F</t>
  </si>
  <si>
    <t>P075914425392J</t>
  </si>
  <si>
    <t>ENGELS FRIEDRICH EBANGUE EBOA</t>
  </si>
  <si>
    <t>(ETS SONOPES)</t>
  </si>
  <si>
    <t>PRESTATION DE SERVICES - NOUVELLE PROTECTION ET SERCIVES</t>
  </si>
  <si>
    <t>P087217649852R</t>
  </si>
  <si>
    <t>VENTE PRODUITS CANAL PLUS</t>
  </si>
  <si>
    <t>P059414941043B</t>
  </si>
  <si>
    <t>GNOKON PRISCA GATIENNE</t>
  </si>
  <si>
    <t>P019317261821L</t>
  </si>
  <si>
    <t>MBOUNJOUNGAM SOULEMANOU</t>
  </si>
  <si>
    <t>TOUTES OPÉRATIONS IMMOBILIÈRES</t>
  </si>
  <si>
    <t>M052217367475A</t>
  </si>
  <si>
    <t>SOCIETE CIVILE IMMOBILIERE A&amp;B</t>
  </si>
  <si>
    <t>SCI A&amp;B</t>
  </si>
  <si>
    <t>PRESTATION AUTO</t>
  </si>
  <si>
    <t>M022316403016T</t>
  </si>
  <si>
    <t>KLASS C.CARS AUTO (KCCA)</t>
  </si>
  <si>
    <t>P087218500529Z</t>
  </si>
  <si>
    <t>AGATHA ENANGA MOLUA</t>
  </si>
  <si>
    <t>P074512249266Z</t>
  </si>
  <si>
    <t>BELINGA HUBERT</t>
  </si>
  <si>
    <t>P109718566105G</t>
  </si>
  <si>
    <t>FOSSA IBRAHIM</t>
  </si>
  <si>
    <t>P049418500924X</t>
  </si>
  <si>
    <t>NGADJEU SITAMZE.</t>
  </si>
  <si>
    <t>CHRISTIAN LEGRAND</t>
  </si>
  <si>
    <t>M111417241129E</t>
  </si>
  <si>
    <t>PR S L'AVENIR ITA'A DJUITEKEM (ANGLO)</t>
  </si>
  <si>
    <t>P076612267524S</t>
  </si>
  <si>
    <t>M028016717988H</t>
  </si>
  <si>
    <t>STÉ ELIMELEC SARL</t>
  </si>
  <si>
    <t>CHEF INFORMATIQUE</t>
  </si>
  <si>
    <t>P078317156581J</t>
  </si>
  <si>
    <t>P029717774574C</t>
  </si>
  <si>
    <t>Kenne tiozang</t>
  </si>
  <si>
    <t>P039916081306M</t>
  </si>
  <si>
    <t>AYOKE</t>
  </si>
  <si>
    <t>P068316908062H</t>
  </si>
  <si>
    <t>P019116948737P</t>
  </si>
  <si>
    <t>P127218502797U</t>
  </si>
  <si>
    <t>P087812264368S</t>
  </si>
  <si>
    <t>KENMOGNE WAMBO</t>
  </si>
  <si>
    <t>P068218040685P</t>
  </si>
  <si>
    <t>NAGBWENGUE</t>
  </si>
  <si>
    <t>P020018427152U</t>
  </si>
  <si>
    <t>DZOUWO MANGUELONG</t>
  </si>
  <si>
    <t>HERVIRA</t>
  </si>
  <si>
    <t>P010117453830Q</t>
  </si>
  <si>
    <t>MALA NHOUO</t>
  </si>
  <si>
    <t>P067116618680D</t>
  </si>
  <si>
    <t>GUEMLEU KAMSU</t>
  </si>
  <si>
    <t>P015417357010Y</t>
  </si>
  <si>
    <t>TIOSSOK FOUOTSOP</t>
  </si>
  <si>
    <t>P068218193240H</t>
  </si>
  <si>
    <t>NGALA HENRY KARNGONG</t>
  </si>
  <si>
    <t>P030017930019K</t>
  </si>
  <si>
    <t>NDUM SENTIO</t>
  </si>
  <si>
    <t>P076516983073D</t>
  </si>
  <si>
    <t>ONYINYECHI MBAGWU</t>
  </si>
  <si>
    <t>P049317317314Z</t>
  </si>
  <si>
    <t>THEORINE ANASTASIE</t>
  </si>
  <si>
    <t>M092217613934Z</t>
  </si>
  <si>
    <t>SOCIETE GOOD TRADE SARL</t>
  </si>
  <si>
    <t>M031200042762L</t>
  </si>
  <si>
    <t>PHOTO DON MAN ETS</t>
  </si>
  <si>
    <t>P047017448758J</t>
  </si>
  <si>
    <t>MEPAH WAMBA</t>
  </si>
  <si>
    <t>M012517517543U</t>
  </si>
  <si>
    <t>SOCIÉTÉ DU REPERE DE DÉVELOPPEMENT SARL</t>
  </si>
  <si>
    <t>P068812494617X</t>
  </si>
  <si>
    <t>KOUMANA JULES HERMAN</t>
  </si>
  <si>
    <t>P077400553271B</t>
  </si>
  <si>
    <t>MENKEMATOH KETUM</t>
  </si>
  <si>
    <t>P039618238826E</t>
  </si>
  <si>
    <t>BLESSED ASANGA</t>
  </si>
  <si>
    <t>P046415509683K</t>
  </si>
  <si>
    <t>TAFOUNANG</t>
  </si>
  <si>
    <t>P027114704973C</t>
  </si>
  <si>
    <t>ROGER BELMOND</t>
  </si>
  <si>
    <t>P038517783950R</t>
  </si>
  <si>
    <t>MAOUJEU</t>
  </si>
  <si>
    <t>M062217762478K</t>
  </si>
  <si>
    <t>RMIE INVESTMENT MANAGEMENT LTD CAMEROON</t>
  </si>
  <si>
    <t>P099817168177A</t>
  </si>
  <si>
    <t>OJONG CATHERINE POY</t>
  </si>
  <si>
    <t>P013212570873Z</t>
  </si>
  <si>
    <t>BELLO DALIL</t>
  </si>
  <si>
    <t>P129217790126Z</t>
  </si>
  <si>
    <t>ORANGE  EPOUSE  KOBI  JULANA  BESEMBE</t>
  </si>
  <si>
    <t>P087800441045G</t>
  </si>
  <si>
    <t>FEMBEN AMZA</t>
  </si>
  <si>
    <t>P106817678784Y</t>
  </si>
  <si>
    <t>ELLOGO GUIMPHE</t>
  </si>
  <si>
    <t>P048818327285J</t>
  </si>
  <si>
    <t>M071012418670Q</t>
  </si>
  <si>
    <t>THE PROMISE PRIVATE LIMITED COMPANY</t>
  </si>
  <si>
    <t>P108517750704B</t>
  </si>
  <si>
    <t>P016812483205M</t>
  </si>
  <si>
    <t>MAGNI BOUKENG</t>
  </si>
  <si>
    <t>P039215111446P</t>
  </si>
  <si>
    <t>YEMELI TIFE</t>
  </si>
  <si>
    <t>P029015288240G</t>
  </si>
  <si>
    <t>NDEZON MOUAFFO</t>
  </si>
  <si>
    <t>P068714883411M</t>
  </si>
  <si>
    <t>CHAVOM MOULIOM</t>
  </si>
  <si>
    <t>P046917967906M</t>
  </si>
  <si>
    <t>NJAJOU TCHIKAMGOUA</t>
  </si>
  <si>
    <t>M102316226908P</t>
  </si>
  <si>
    <t>PROTEKTIS SARL</t>
  </si>
  <si>
    <t>P098017511295R</t>
  </si>
  <si>
    <t>WAFFO FOGUE</t>
  </si>
  <si>
    <t>P089717551500P</t>
  </si>
  <si>
    <t>TEKENDOUNG KENGNI VANEL ULRICH</t>
  </si>
  <si>
    <t>P018212673789A</t>
  </si>
  <si>
    <t>EZEKWE</t>
  </si>
  <si>
    <t>M092217130801T</t>
  </si>
  <si>
    <t>ADOUL-AZIZ</t>
  </si>
  <si>
    <t>ABOUBAKAR-SIDDIK</t>
  </si>
  <si>
    <t>P015912552346H</t>
  </si>
  <si>
    <t>ALHADJI HAMOUA</t>
  </si>
  <si>
    <t>P077717802515D</t>
  </si>
  <si>
    <t>M032116076922C</t>
  </si>
  <si>
    <t>PHARMACIE JIREH SARL</t>
  </si>
  <si>
    <t>P079616312959D</t>
  </si>
  <si>
    <t>NNAEMEKA MERCEL</t>
  </si>
  <si>
    <t>P087718485840K</t>
  </si>
  <si>
    <t>NGOUEKEM TETCHA</t>
  </si>
  <si>
    <t>M070400029388W</t>
  </si>
  <si>
    <t>COMMUNE DE DJOUM</t>
  </si>
  <si>
    <t>P107315142065S</t>
  </si>
  <si>
    <t>FONGANG JEAN COLBERT</t>
  </si>
  <si>
    <t>(ETS GARAGE FONGANG &amp; CIE)</t>
  </si>
  <si>
    <t>P098500390948N</t>
  </si>
  <si>
    <t>NGUEFANG SERGE FIRMIN</t>
  </si>
  <si>
    <t>EXPLOITATION MOULIN</t>
  </si>
  <si>
    <t>P018017173414F</t>
  </si>
  <si>
    <t>NGONG MARCEL KANGONG</t>
  </si>
  <si>
    <t>P068316478013X</t>
  </si>
  <si>
    <t>P029417883432B</t>
  </si>
  <si>
    <t>KONE PASCAL</t>
  </si>
  <si>
    <t>M061816338068Q</t>
  </si>
  <si>
    <t>NOUMBISSIÉ TCHAKONTE EMMANUEL</t>
  </si>
  <si>
    <t>ETS TRAGEC CAMEROUN</t>
  </si>
  <si>
    <t>P122015403954N</t>
  </si>
  <si>
    <t>MOGHOMAYE TAPTUE NOEL ISAIE</t>
  </si>
  <si>
    <t>P016112187304U</t>
  </si>
  <si>
    <t>P026617133111U</t>
  </si>
  <si>
    <t>(IWARE'S COMPANY)</t>
  </si>
  <si>
    <t>P038517102575M</t>
  </si>
  <si>
    <t>FOUOTSA KUETE</t>
  </si>
  <si>
    <t>DORIANE PASCALINE</t>
  </si>
  <si>
    <t>P080116774253G</t>
  </si>
  <si>
    <t>EKOUNDA MEBEGUE</t>
  </si>
  <si>
    <t>JUSTINE MANUELLA</t>
  </si>
  <si>
    <t>P019118062177M</t>
  </si>
  <si>
    <t>JONDE</t>
  </si>
  <si>
    <t>RUSTINE</t>
  </si>
  <si>
    <t>P089417375477M</t>
  </si>
  <si>
    <t>MAÎTRE NGOULLA ZOMBE</t>
  </si>
  <si>
    <t>MARCELLE-OLIVIA (OZ LAW FIRM)</t>
  </si>
  <si>
    <t>P017317663259W</t>
  </si>
  <si>
    <t>P019416403347B</t>
  </si>
  <si>
    <t>BRICE DONALD LAVOISIER.</t>
  </si>
  <si>
    <t>M012318180550F</t>
  </si>
  <si>
    <t>THANKS GOD AUTO DUBAÏ SARL</t>
  </si>
  <si>
    <t>TG AUTO DUBAÏ SARL</t>
  </si>
  <si>
    <t>P078216619694L</t>
  </si>
  <si>
    <t>KOUAHOU MEKEKOA</t>
  </si>
  <si>
    <t>. PELAGIE</t>
  </si>
  <si>
    <t>P017017760695M</t>
  </si>
  <si>
    <t>ABBA MALLOUM HAMID</t>
  </si>
  <si>
    <t>P028612624071Q</t>
  </si>
  <si>
    <t>P087018054336F</t>
  </si>
  <si>
    <t>DJOGAP FOPA</t>
  </si>
  <si>
    <t>P066616019670C</t>
  </si>
  <si>
    <t>CHEF D'ÉQUIPE</t>
  </si>
  <si>
    <t>P066516380919E</t>
  </si>
  <si>
    <t>SIMON SEVERIN</t>
  </si>
  <si>
    <t>P097912376561R</t>
  </si>
  <si>
    <t>NOUMEDEM NANDJOU STEPHANE</t>
  </si>
  <si>
    <t>ETS DEELYNX</t>
  </si>
  <si>
    <t>P077216833298E</t>
  </si>
  <si>
    <t>NGO SADOU EPSE MOSELLY</t>
  </si>
  <si>
    <t>MIREILLE CATHY</t>
  </si>
  <si>
    <t>P098817462709K</t>
  </si>
  <si>
    <t>GNEPEP OUAFO JORDANE</t>
  </si>
  <si>
    <t>P029316571130F</t>
  </si>
  <si>
    <t>DANY ESTELLE</t>
  </si>
  <si>
    <t>P118318258559B</t>
  </si>
  <si>
    <t>NANSEU TCHIENGANG</t>
  </si>
  <si>
    <t>BERNARD SIRANO (ETS SINABER BOIS)</t>
  </si>
  <si>
    <t>P028617337594J</t>
  </si>
  <si>
    <t>YINOUSSA</t>
  </si>
  <si>
    <t>P077517003739C</t>
  </si>
  <si>
    <t>ONYEGBULE CHIZOBA DAMIAN</t>
  </si>
  <si>
    <t>( BRISCO HOLDINGS )</t>
  </si>
  <si>
    <t>M071717240238L</t>
  </si>
  <si>
    <t>EP ANNEXE BATANG G2</t>
  </si>
  <si>
    <t>P108214623807S</t>
  </si>
  <si>
    <t>KOKO KUETA</t>
  </si>
  <si>
    <t>P068217585872Z</t>
  </si>
  <si>
    <t>TALONGOUM YVES</t>
  </si>
  <si>
    <t>P098316768913A</t>
  </si>
  <si>
    <t>TSOMEVOU</t>
  </si>
  <si>
    <t>ROSTAND GERVAIS</t>
  </si>
  <si>
    <t>M012014367266U</t>
  </si>
  <si>
    <t>MULTICOM SARL</t>
  </si>
  <si>
    <t>P016500551316S</t>
  </si>
  <si>
    <t>MALA KENGNE</t>
  </si>
  <si>
    <t>P017517526586J</t>
  </si>
  <si>
    <t>SADOU ADOU</t>
  </si>
  <si>
    <t>P126500174276U</t>
  </si>
  <si>
    <t>DATSING FONKOU EPSEE TOFACK</t>
  </si>
  <si>
    <t>M099817255378X</t>
  </si>
  <si>
    <t>GROUPE SCOLAIRE BILINGUE LES LIONCEAUX</t>
  </si>
  <si>
    <t>P088518331218Z</t>
  </si>
  <si>
    <t>MBATIVOU NDASSI</t>
  </si>
  <si>
    <t>P015418448377T</t>
  </si>
  <si>
    <t>P019918037992M</t>
  </si>
  <si>
    <t>TCHEUKOUA TCHEUKOUA</t>
  </si>
  <si>
    <t>HERMAN ULRICH</t>
  </si>
  <si>
    <t>M020012419113F</t>
  </si>
  <si>
    <t>COLLÈGE PROTESTANT</t>
  </si>
  <si>
    <t>COLPRO</t>
  </si>
  <si>
    <t>P088816125111J</t>
  </si>
  <si>
    <t>P048717828423S</t>
  </si>
  <si>
    <t>KAMGA DJEUKAM</t>
  </si>
  <si>
    <t>CLODELLE SORELLE</t>
  </si>
  <si>
    <t>P058817722900G</t>
  </si>
  <si>
    <t>MEWOUO NAZI</t>
  </si>
  <si>
    <t>ADIJA SABINE</t>
  </si>
  <si>
    <t>P089216995828R</t>
  </si>
  <si>
    <t>AKONO MBASSI</t>
  </si>
  <si>
    <t>NATACHA MIREILLE</t>
  </si>
  <si>
    <t>P110016346958N</t>
  </si>
  <si>
    <t>NGORAN NANCY BAHTINYUY</t>
  </si>
  <si>
    <t>P122016849404U</t>
  </si>
  <si>
    <t>M062117169219E</t>
  </si>
  <si>
    <t>SOCIÉTÉ COOPÉRATIVE SIMPLIFIÉE DES PRODUCTEURS DE COTON DE BERE II</t>
  </si>
  <si>
    <t>SCOOPS KAWTAL SANA'A REMOOBE</t>
  </si>
  <si>
    <t>P109118023600B</t>
  </si>
  <si>
    <t>TEANKENG TSAMO</t>
  </si>
  <si>
    <t>Marc Joachim</t>
  </si>
  <si>
    <t>M052417440172B</t>
  </si>
  <si>
    <t>CENTRE MÉDICAL D'ARRONDISSEMENT DE LA CITE-SIS</t>
  </si>
  <si>
    <t>( CMA CITÉ-SIC )</t>
  </si>
  <si>
    <t>P048816586206J</t>
  </si>
  <si>
    <t>P048612729542G</t>
  </si>
  <si>
    <t>ANASTASIE CLARISSE</t>
  </si>
  <si>
    <t>P109317684177A</t>
  </si>
  <si>
    <t>AZELE</t>
  </si>
  <si>
    <t>P059217530762C</t>
  </si>
  <si>
    <t>MANETSON JIVETTE</t>
  </si>
  <si>
    <t>M062518102937T</t>
  </si>
  <si>
    <t>ASSOCIATION DES TECHNICIENS DU GENIE-BOIS DU CENTRE</t>
  </si>
  <si>
    <t>A.T.G.B.C</t>
  </si>
  <si>
    <t>P129417527186H</t>
  </si>
  <si>
    <t>GOUDIENKILE SEYDOU</t>
  </si>
  <si>
    <t>P027417361029M</t>
  </si>
  <si>
    <t>MALE SENOU</t>
  </si>
  <si>
    <t>M052517784853S</t>
  </si>
  <si>
    <t>ALL TECHNOLOGIES INNOVATIONS SARL</t>
  </si>
  <si>
    <t>P038617029949A</t>
  </si>
  <si>
    <t>DJAMEN WOUATONG</t>
  </si>
  <si>
    <t>LAURE JUDITH</t>
  </si>
  <si>
    <t>VTE PRODUITS PHARMACEUTIQUES</t>
  </si>
  <si>
    <t>P065600243721Z</t>
  </si>
  <si>
    <t>GACHA EPSEE PAHO MARIE LAURENCE</t>
  </si>
  <si>
    <t>" PHARMACIE ST JOSEPH "</t>
  </si>
  <si>
    <t>P015500510145F</t>
  </si>
  <si>
    <t>TADIE APPOLINAIRE</t>
  </si>
  <si>
    <t>P018218473247X</t>
  </si>
  <si>
    <t>CONSEIL EN STRATEGIE-ETUDES CABINET</t>
  </si>
  <si>
    <t>M091512410155C</t>
  </si>
  <si>
    <t>STRATEGY &amp; ANALYTICS CONSULTING SARL</t>
  </si>
  <si>
    <t>P076414403566J</t>
  </si>
  <si>
    <t>OUMAR SAMBA</t>
  </si>
  <si>
    <t>P016316395745K</t>
  </si>
  <si>
    <t>FOUDISSOU BARSINA</t>
  </si>
  <si>
    <t>P018218220164T</t>
  </si>
  <si>
    <t>SARAH SARAH</t>
  </si>
  <si>
    <t>M092417591521Y</t>
  </si>
  <si>
    <t>SUCCESSION DE FEUE EMVOUDOU JULIENNE</t>
  </si>
  <si>
    <t>P048012150179L</t>
  </si>
  <si>
    <t>NTABANU</t>
  </si>
  <si>
    <t>EBENEZAR NKEMASONG</t>
  </si>
  <si>
    <t>P057312630838M</t>
  </si>
  <si>
    <t>DONGIO PATRICE</t>
  </si>
  <si>
    <t>P010616836993W</t>
  </si>
  <si>
    <t>NDIFOR TALLA</t>
  </si>
  <si>
    <t>MOKWE CAMPBELL</t>
  </si>
  <si>
    <t>P066514141461F</t>
  </si>
  <si>
    <t>EYILI BELIBI</t>
  </si>
  <si>
    <t>P098018480730L</t>
  </si>
  <si>
    <t>TONGLEU</t>
  </si>
  <si>
    <t>P069717695419N</t>
  </si>
  <si>
    <t>MAGUIRA</t>
  </si>
  <si>
    <t>P015700251443E</t>
  </si>
  <si>
    <t>P056817717698Z</t>
  </si>
  <si>
    <t>YAGTAGHA</t>
  </si>
  <si>
    <t>P098818035051S</t>
  </si>
  <si>
    <t>WAINDJA YOUNANG</t>
  </si>
  <si>
    <t>P097812411505U</t>
  </si>
  <si>
    <t>FONTU STEPHANE</t>
  </si>
  <si>
    <t>M012217029686Z</t>
  </si>
  <si>
    <t>P026812628587B</t>
  </si>
  <si>
    <t>MEDZI ONANA EPSEE MANGA</t>
  </si>
  <si>
    <t>P039718338486L</t>
  </si>
  <si>
    <t>NFORMI GAYEL NTALA (CS SHOPPING)</t>
  </si>
  <si>
    <t>P017416200261K</t>
  </si>
  <si>
    <t>ASABAFOR</t>
  </si>
  <si>
    <t>NDIKIM</t>
  </si>
  <si>
    <t>P037618167954D</t>
  </si>
  <si>
    <t>P038016363854N</t>
  </si>
  <si>
    <t>P077117830949Y</t>
  </si>
  <si>
    <t>NJIPU GENERINE</t>
  </si>
  <si>
    <t>P068417948365K</t>
  </si>
  <si>
    <t>P028317182288U</t>
  </si>
  <si>
    <t>KAPNANG POUEMI</t>
  </si>
  <si>
    <t>P059517559155K</t>
  </si>
  <si>
    <t>SAMUEL OFOE</t>
  </si>
  <si>
    <t>P059618016361Z</t>
  </si>
  <si>
    <t>CHONGWE</t>
  </si>
  <si>
    <t>TELESPHORE ATANG NDI</t>
  </si>
  <si>
    <t>M060817805220N</t>
  </si>
  <si>
    <t>GROUPE D'INITIATIVE COMMUNE DES AGRICULTURES ET ELEVEURS DE DANG HAOUSSA II</t>
  </si>
  <si>
    <t>GIC/WAWA</t>
  </si>
  <si>
    <t>P068617589594N</t>
  </si>
  <si>
    <t>BENEDICTA RACHEL</t>
  </si>
  <si>
    <t>P128014919666J</t>
  </si>
  <si>
    <t>MADEFO NOUBESSI</t>
  </si>
  <si>
    <t>P089116874223U</t>
  </si>
  <si>
    <t>GEORGE ASONGWED</t>
  </si>
  <si>
    <t>P088117638258X</t>
  </si>
  <si>
    <t>NGOUALEM RODRIGUE CARLOS</t>
  </si>
  <si>
    <t>P089017704798J</t>
  </si>
  <si>
    <t>MUKANDAYISENGA</t>
  </si>
  <si>
    <t>P046514151611J</t>
  </si>
  <si>
    <t>P017718372397N</t>
  </si>
  <si>
    <t>NDIY GEORGE MBAKU</t>
  </si>
  <si>
    <t>P088016989784P</t>
  </si>
  <si>
    <t>LIKENG DAGOBERT</t>
  </si>
  <si>
    <t>P128318056001U</t>
  </si>
  <si>
    <t>MUANDZENBUTRU NAWAH</t>
  </si>
  <si>
    <t>P066317886287G</t>
  </si>
  <si>
    <t>P108712803381Q</t>
  </si>
  <si>
    <t>DIPOKO NGOUN EMMANUEL SERGE BRICE</t>
  </si>
  <si>
    <t>P069217881590Y</t>
  </si>
  <si>
    <t>YONTA TCHOUPOU</t>
  </si>
  <si>
    <t>P027516339139F</t>
  </si>
  <si>
    <t>P047014119207A</t>
  </si>
  <si>
    <t>P127817687211S</t>
  </si>
  <si>
    <t>Galel</t>
  </si>
  <si>
    <t>P099816070870Z</t>
  </si>
  <si>
    <t>ENJEMA ASAH</t>
  </si>
  <si>
    <t>P079016100372F</t>
  </si>
  <si>
    <t>NSANGOU NFEH</t>
  </si>
  <si>
    <t>P017617872866Q</t>
  </si>
  <si>
    <t>absaitou</t>
  </si>
  <si>
    <t>P028618582455X</t>
  </si>
  <si>
    <t>P086316995974L</t>
  </si>
  <si>
    <t>GUIDANDI</t>
  </si>
  <si>
    <t>TCHENMOU MARCEL</t>
  </si>
  <si>
    <t>P048118110018S</t>
  </si>
  <si>
    <t>LAWO LAKOURA MBAKOU</t>
  </si>
  <si>
    <t>P048614944439T</t>
  </si>
  <si>
    <t>P125912486647Z</t>
  </si>
  <si>
    <t>ROSE MENGENG</t>
  </si>
  <si>
    <t>(MENGENG ENTERPRISE)</t>
  </si>
  <si>
    <t>P109618409117M</t>
  </si>
  <si>
    <t>TSONGANG NOGNING JOVALN</t>
  </si>
  <si>
    <t>(ETS PRIMESTONE PROPERTIES)</t>
  </si>
  <si>
    <t>P058017533493P</t>
  </si>
  <si>
    <t>TSEDEU</t>
  </si>
  <si>
    <t>P037400136497E</t>
  </si>
  <si>
    <t>AIDE MECANICIEN</t>
  </si>
  <si>
    <t>P118616865246W</t>
  </si>
  <si>
    <t>P027017373705D</t>
  </si>
  <si>
    <t>ZAMBOU EPSE DONFACK</t>
  </si>
  <si>
    <t>P065512406069J</t>
  </si>
  <si>
    <t>MVUH EPSEE MOUCHILI</t>
  </si>
  <si>
    <t>P057112485323D</t>
  </si>
  <si>
    <t>MERCY MAMBO</t>
  </si>
  <si>
    <t>P105817631645D</t>
  </si>
  <si>
    <t>P038017028734G</t>
  </si>
  <si>
    <t>CELESTASIE VIANIE.</t>
  </si>
  <si>
    <t>PETITE COMMERÇANTE</t>
  </si>
  <si>
    <t>P047416737294X</t>
  </si>
  <si>
    <t>GUEMLEU</t>
  </si>
  <si>
    <t>P026000136507H</t>
  </si>
  <si>
    <t>Ngo Nti Honorine Soterie</t>
  </si>
  <si>
    <t>P039616372979C</t>
  </si>
  <si>
    <t>KINGSLEY OKORO</t>
  </si>
  <si>
    <t>P018012439731C</t>
  </si>
  <si>
    <t>TCHIKOUKOM JANVIERTCHI</t>
  </si>
  <si>
    <t>TCHIKOUKOM JANVIER</t>
  </si>
  <si>
    <t>P068817962428F</t>
  </si>
  <si>
    <t>BAGWOU epse NDAHMEH</t>
  </si>
  <si>
    <t>EPIPHANIE LIONCE</t>
  </si>
  <si>
    <t>P059216865040U</t>
  </si>
  <si>
    <t>NDZIE YON</t>
  </si>
  <si>
    <t>P025812578969E</t>
  </si>
  <si>
    <t>P018918256208P</t>
  </si>
  <si>
    <t>NDESSAP TADAHA</t>
  </si>
  <si>
    <t>P015600183697Z</t>
  </si>
  <si>
    <t>SOUPIT ADIJA</t>
  </si>
  <si>
    <t>P027114597998W</t>
  </si>
  <si>
    <t>TIEDO TIWA</t>
  </si>
  <si>
    <t>P106716844999S</t>
  </si>
  <si>
    <t>NEH GLORY AKAMANGHA</t>
  </si>
  <si>
    <t>P107517759931H</t>
  </si>
  <si>
    <t>VERBERI</t>
  </si>
  <si>
    <t>MARY KPULAM</t>
  </si>
  <si>
    <t>P048816307361U</t>
  </si>
  <si>
    <t>DIBONDO NDONG</t>
  </si>
  <si>
    <t>PAUL DÉSIRÉ</t>
  </si>
  <si>
    <t>P039515273015K</t>
  </si>
  <si>
    <t>BERTILE ENOWMBI</t>
  </si>
  <si>
    <t>M022117246093W</t>
  </si>
  <si>
    <t>LYCEE BILINGUE DE MINKA</t>
  </si>
  <si>
    <t>M092217594149T</t>
  </si>
  <si>
    <t>ACATION POUR LA PROMOTION DU BATIMENT AU CAMEROUN</t>
  </si>
  <si>
    <t>ACPROBAT-T.P SARL</t>
  </si>
  <si>
    <t>P068016969908P</t>
  </si>
  <si>
    <t>ONDOA EPSE AMOUGOU</t>
  </si>
  <si>
    <t>P107417490680C</t>
  </si>
  <si>
    <t>NYAKO TAWAH</t>
  </si>
  <si>
    <t>P108918080661U</t>
  </si>
  <si>
    <t>VENTE EN LIGNE-PRESTATION SCES</t>
  </si>
  <si>
    <t>P098712653422S</t>
  </si>
  <si>
    <t>LATCHEKOU KADJE GUILLAUME</t>
  </si>
  <si>
    <t>ETS ORYX-EMOTION</t>
  </si>
  <si>
    <t>P085316681450L</t>
  </si>
  <si>
    <t>.DIMODI CONGO ÉPOUSE DOUALA BELL</t>
  </si>
  <si>
    <t>MARLYSE ROSE</t>
  </si>
  <si>
    <t>P118500527665J</t>
  </si>
  <si>
    <t>DJOUFO FONGANG</t>
  </si>
  <si>
    <t>P037917216245A</t>
  </si>
  <si>
    <t>VERCLINE ANYANGACHE</t>
  </si>
  <si>
    <t>P055412351320A</t>
  </si>
  <si>
    <t>NKPOT</t>
  </si>
  <si>
    <t>ESTHER ARREY</t>
  </si>
  <si>
    <t>P015512245862N</t>
  </si>
  <si>
    <t>NOUBISSI EPSEE DJATCHE</t>
  </si>
  <si>
    <t>P127617690528C</t>
  </si>
  <si>
    <t>VICTORINE INJEH</t>
  </si>
  <si>
    <t>P127818456550M</t>
  </si>
  <si>
    <t>MENDOUGA BEKONO</t>
  </si>
  <si>
    <t>P048117700405P</t>
  </si>
  <si>
    <t>NGUENKENG TSOKEZO EMMANUEL</t>
  </si>
  <si>
    <t>P027300278389Z</t>
  </si>
  <si>
    <t>P058517088234T</t>
  </si>
  <si>
    <t>P122016959211Y</t>
  </si>
  <si>
    <t>NDIP ARREY FRANKLIN</t>
  </si>
  <si>
    <t>P049312620040S</t>
  </si>
  <si>
    <t>MARIAMA DIOULDE</t>
  </si>
  <si>
    <t>P038016362716Z</t>
  </si>
  <si>
    <t>VOILET EJEH FORJONG</t>
  </si>
  <si>
    <t>P030117747040C</t>
  </si>
  <si>
    <t>KOM FONE</t>
  </si>
  <si>
    <t>P019617648379P</t>
  </si>
  <si>
    <t>MAVEGAM TIAM</t>
  </si>
  <si>
    <t>CORINE BRIELLE</t>
  </si>
  <si>
    <t>P128117718276R</t>
  </si>
  <si>
    <t>MAGOMCHE</t>
  </si>
  <si>
    <t>BERLOTTE EVELINE</t>
  </si>
  <si>
    <t>P057617449076U</t>
  </si>
  <si>
    <t>NUNYI N VALENTINE ( BECCA HEALTH CARE )</t>
  </si>
  <si>
    <t>P025712698610R</t>
  </si>
  <si>
    <t>KAPDJIO FLOBERT</t>
  </si>
  <si>
    <t>P037017603696A</t>
  </si>
  <si>
    <t>P069114596274A</t>
  </si>
  <si>
    <t>NOBOUDEM TIAYO</t>
  </si>
  <si>
    <t>P017912328991B</t>
  </si>
  <si>
    <t>YEMENE GITAMBERT</t>
  </si>
  <si>
    <t>P107800081625J</t>
  </si>
  <si>
    <t>NGOUBIKORO AMAIN</t>
  </si>
  <si>
    <t>JEANNE D'ARC NATALIE</t>
  </si>
  <si>
    <t>P127217700461D</t>
  </si>
  <si>
    <t>GUMEGUE</t>
  </si>
  <si>
    <t>ANICE SYLVIE</t>
  </si>
  <si>
    <t>M051812719055Q</t>
  </si>
  <si>
    <t>ARISA ACADEMY GROUPE SCOLAIRE BILINGUE</t>
  </si>
  <si>
    <t>" ARISA "</t>
  </si>
  <si>
    <t>P029016418379U</t>
  </si>
  <si>
    <t>NGNOWA TAKOTE</t>
  </si>
  <si>
    <t>ARNOL &lt;&lt; ETS E &amp; J PAPER &gt;&gt;</t>
  </si>
  <si>
    <t>CONSULTATION COMPTABLE ET FISCALE</t>
  </si>
  <si>
    <t>M022317960471F</t>
  </si>
  <si>
    <t>MBATCHOU &amp; PARTNERS SARL</t>
  </si>
  <si>
    <t>P019517521991T</t>
  </si>
  <si>
    <t>P067918239731E</t>
  </si>
  <si>
    <t>ITEMBE NITCHEU</t>
  </si>
  <si>
    <t>P017912569900X</t>
  </si>
  <si>
    <t>YOUSSOUFA ABAGANA</t>
  </si>
  <si>
    <t>P017817628274R</t>
  </si>
  <si>
    <t>P050317378578F</t>
  </si>
  <si>
    <t>MENDE MACBIRTH</t>
  </si>
  <si>
    <t>M022118473393L</t>
  </si>
  <si>
    <t>SOCIETE ELECTRICITE ET TECHNOLOGIES NOUVELLES SERVICES</t>
  </si>
  <si>
    <t>STE E.T.N SERVICES SARL</t>
  </si>
  <si>
    <t>P014700455158M</t>
  </si>
  <si>
    <t>INUA MOHAMADOU</t>
  </si>
  <si>
    <t>P059115393572X</t>
  </si>
  <si>
    <t>TAMTO KAMGUENG</t>
  </si>
  <si>
    <t>BOREL STEPHANE</t>
  </si>
  <si>
    <t>P089217726803U</t>
  </si>
  <si>
    <t>NTOH BREDALINE</t>
  </si>
  <si>
    <t>NZIGE</t>
  </si>
  <si>
    <t>P057415061916Q</t>
  </si>
  <si>
    <t>MARIANE MABEL</t>
  </si>
  <si>
    <t>P086900183380Z</t>
  </si>
  <si>
    <t>DIBAMBI</t>
  </si>
  <si>
    <t>SOUVENI</t>
  </si>
  <si>
    <t>P088418400307G</t>
  </si>
  <si>
    <t>NYASO GASEMOU NGANJING</t>
  </si>
  <si>
    <t>P079218310435S</t>
  </si>
  <si>
    <t>CHINEDU CHUKWUJEKWU</t>
  </si>
  <si>
    <t>P122017598905G</t>
  </si>
  <si>
    <t>NANGA ETIENNE</t>
  </si>
  <si>
    <t>P012117724632X</t>
  </si>
  <si>
    <t>P028016426411K</t>
  </si>
  <si>
    <t>P089615273227J</t>
  </si>
  <si>
    <t>DOUNGMO DOUNTSOP</t>
  </si>
  <si>
    <t>JASMINE MURIEL</t>
  </si>
  <si>
    <t>P058217493141S</t>
  </si>
  <si>
    <t>MBASSA HERMANN</t>
  </si>
  <si>
    <t>(ETS HERMANN DE LUXE)</t>
  </si>
  <si>
    <t>P088618291011Z</t>
  </si>
  <si>
    <t>P026500121770S</t>
  </si>
  <si>
    <t>NGONGANG SIME</t>
  </si>
  <si>
    <t>M102417137079C</t>
  </si>
  <si>
    <t>ASSOCIATION BANEN DE BERTOUA ( UNDONG )</t>
  </si>
  <si>
    <t>P027314951219X</t>
  </si>
  <si>
    <t>SINGUI NGOSSO</t>
  </si>
  <si>
    <t>P057216072543D</t>
  </si>
  <si>
    <t>JULES PATRICE</t>
  </si>
  <si>
    <t>P087618309477L</t>
  </si>
  <si>
    <t>MAKACHI OKECHUKWU</t>
  </si>
  <si>
    <t>P028713328529J</t>
  </si>
  <si>
    <t>KENMOGNE JOSETTE CHRISTELLE(ETS JOLENS)</t>
  </si>
  <si>
    <t>(ETS JOLENS)</t>
  </si>
  <si>
    <t>P057217140873C</t>
  </si>
  <si>
    <t>NGWANGA AKEMBI</t>
  </si>
  <si>
    <t>P076600074939E</t>
  </si>
  <si>
    <t>TAMWOUO JEAN PIERRE</t>
  </si>
  <si>
    <t>ETS TAMWOUO JEAN PIERRE</t>
  </si>
  <si>
    <t>P015518005502U</t>
  </si>
  <si>
    <t>M041612523161H</t>
  </si>
  <si>
    <t>STE UNDERGROUND WATER SARL</t>
  </si>
  <si>
    <t>UNDERGROUND WATER SARL</t>
  </si>
  <si>
    <t>M011100035489L</t>
  </si>
  <si>
    <t>TRANSPORT BRAHIM BILEF SARL</t>
  </si>
  <si>
    <t>P079015080203W</t>
  </si>
  <si>
    <t>TILONG MAFO</t>
  </si>
  <si>
    <t>P014512417877J</t>
  </si>
  <si>
    <t>GUIDAÏDAÏ VICHE</t>
  </si>
  <si>
    <t>ETS GUIDAIDAI VICHE</t>
  </si>
  <si>
    <t>P016912550433J</t>
  </si>
  <si>
    <t>FIDEL NANA NOUDJINGAR NAYNI</t>
  </si>
  <si>
    <t>P036212627863G</t>
  </si>
  <si>
    <t>LIME EPSEE DEGAULE</t>
  </si>
  <si>
    <t>P015818544304J</t>
  </si>
  <si>
    <t>P067214130055P</t>
  </si>
  <si>
    <t>NGAIE NJOSSI HELENA</t>
  </si>
  <si>
    <t>NGAIE NJOSSI</t>
  </si>
  <si>
    <t>P099518189305X</t>
  </si>
  <si>
    <t>SEHOU GAMDI</t>
  </si>
  <si>
    <t>NDJIDDA NDJIDDA</t>
  </si>
  <si>
    <t>P118517857939A</t>
  </si>
  <si>
    <t>P017417912763C</t>
  </si>
  <si>
    <t>-NKOUSSA NGONO</t>
  </si>
  <si>
    <t>-VALERIE RACHEL</t>
  </si>
  <si>
    <t>ATOMIC DISTRIBUTION SARL</t>
  </si>
  <si>
    <t>P118915238563L</t>
  </si>
  <si>
    <t>KAMGA TOTUE</t>
  </si>
  <si>
    <t>LIONEL ARMEL</t>
  </si>
  <si>
    <t>P047818263248U</t>
  </si>
  <si>
    <t>KANOUO YALE</t>
  </si>
  <si>
    <t>P127816377598C</t>
  </si>
  <si>
    <t>BONAVENTURE KUM</t>
  </si>
  <si>
    <t>VENTE ACESSOIRES TELEPHONE</t>
  </si>
  <si>
    <t>P019118588852N</t>
  </si>
  <si>
    <t>WATHA</t>
  </si>
  <si>
    <t>P018312580093Q</t>
  </si>
  <si>
    <t>AZUBUIKE HENRY</t>
  </si>
  <si>
    <t>P019218364224Z</t>
  </si>
  <si>
    <t>P018416334607R</t>
  </si>
  <si>
    <t>AZAFACK TOUTSOP</t>
  </si>
  <si>
    <t>P067612247780Z</t>
  </si>
  <si>
    <t>ESAU</t>
  </si>
  <si>
    <t>P048612691564H</t>
  </si>
  <si>
    <t>YONGWA ALBERT RUFIN F</t>
  </si>
  <si>
    <t>P015918510280S</t>
  </si>
  <si>
    <t>NGONO EPSE EFOGO</t>
  </si>
  <si>
    <t>P098512673918E</t>
  </si>
  <si>
    <t>PROVISION/SUPPLY</t>
  </si>
  <si>
    <t>P067612722810F</t>
  </si>
  <si>
    <t>UZOIJE GABRIEL</t>
  </si>
  <si>
    <t>(UNITED AFRICA ENTERPRISE)</t>
  </si>
  <si>
    <t>P048418004298B</t>
  </si>
  <si>
    <t>NDJIHAH TCHOUMI EPSE BEUGHEUM</t>
  </si>
  <si>
    <t>GISELLE CHRISTIANNE</t>
  </si>
  <si>
    <t>P077412657341H</t>
  </si>
  <si>
    <t>LEONARD EMI</t>
  </si>
  <si>
    <t>P108618408019S</t>
  </si>
  <si>
    <t>TCHAMBA DJANGA OLIVE</t>
  </si>
  <si>
    <t>M022018203202P</t>
  </si>
  <si>
    <t>KAMBOU KOUONME GILL ARSENE STEVEN (ETS HARMONIE)</t>
  </si>
  <si>
    <t>P099617732389K</t>
  </si>
  <si>
    <t>GAMAH</t>
  </si>
  <si>
    <t>P088512714264B</t>
  </si>
  <si>
    <t>ADJI BANGA</t>
  </si>
  <si>
    <t>JOSUE LUMIERE</t>
  </si>
  <si>
    <t>P088816579723D</t>
  </si>
  <si>
    <t>P096315370542Y</t>
  </si>
  <si>
    <t>P069718527443Q</t>
  </si>
  <si>
    <t>WOUATIDEM</t>
  </si>
  <si>
    <t>ANDRE DUPLEX..</t>
  </si>
  <si>
    <t>P127918311456R</t>
  </si>
  <si>
    <t>OSCAR NCHA NDAH</t>
  </si>
  <si>
    <t>P010218056438H</t>
  </si>
  <si>
    <t>P108217722456Q</t>
  </si>
  <si>
    <t>P058617850945G</t>
  </si>
  <si>
    <t>Eba mbida</t>
  </si>
  <si>
    <t>Sophie noël le</t>
  </si>
  <si>
    <t>P057518191947X</t>
  </si>
  <si>
    <t>AHAPE NKWO</t>
  </si>
  <si>
    <t>WALLACE</t>
  </si>
  <si>
    <t>P078615224526J</t>
  </si>
  <si>
    <t>ANSELME JUNIOR</t>
  </si>
  <si>
    <t>P128316039800E</t>
  </si>
  <si>
    <t>MEUKAGUI NZENGANG</t>
  </si>
  <si>
    <t>MARY MAGDELLEN</t>
  </si>
  <si>
    <t>P107416420811M</t>
  </si>
  <si>
    <t>P050318006045X</t>
  </si>
  <si>
    <t>M019017164374Q</t>
  </si>
  <si>
    <t>DÉLÉGATION RÉGIONALE DES DOMAINES, DU CADASTRE ET DES AFFAIRES FONCIÈRES DE L'ADAMAOUA</t>
  </si>
  <si>
    <t>P057517612877U</t>
  </si>
  <si>
    <t>AWAH CALISTUS</t>
  </si>
  <si>
    <t>P019112434478L</t>
  </si>
  <si>
    <t>NWOBA IFEANY</t>
  </si>
  <si>
    <t>ETS NWOBA IFEANY</t>
  </si>
  <si>
    <t>P077817405657Q</t>
  </si>
  <si>
    <t>MAJIOKENG</t>
  </si>
  <si>
    <t>P029716591309B</t>
  </si>
  <si>
    <t>FRU NELSON CHI</t>
  </si>
  <si>
    <t>M122116820510Q</t>
  </si>
  <si>
    <t>MAISON DE TECHNICIENS SARL</t>
  </si>
  <si>
    <t>P019317599364W</t>
  </si>
  <si>
    <t>ABDALAYE</t>
  </si>
  <si>
    <t>P066716142745Y</t>
  </si>
  <si>
    <t>P018117017976M</t>
  </si>
  <si>
    <t>FRANCOISE ROLINE</t>
  </si>
  <si>
    <t>P067817971340N</t>
  </si>
  <si>
    <t>Ndjodo Nke</t>
  </si>
  <si>
    <t>Discothèque</t>
  </si>
  <si>
    <t>P017300248597Z</t>
  </si>
  <si>
    <t>NTANKEU DENIS</t>
  </si>
  <si>
    <t>M122018655506Z</t>
  </si>
  <si>
    <t>LYCEE DE MELANGUE I</t>
  </si>
  <si>
    <t>P070217493650B</t>
  </si>
  <si>
    <t>MENDOUONYA</t>
  </si>
  <si>
    <t>SAFOURA</t>
  </si>
  <si>
    <t>P087617680151G</t>
  </si>
  <si>
    <t>ROSE MELINIE</t>
  </si>
  <si>
    <t>P109116227943T</t>
  </si>
  <si>
    <t>TANG PING</t>
  </si>
  <si>
    <t>P037517743987G</t>
  </si>
  <si>
    <t>POINTEUR</t>
  </si>
  <si>
    <t>P077716677617P</t>
  </si>
  <si>
    <t>NGHUIEFEMBOP</t>
  </si>
  <si>
    <t>DIEUDONNÉ FOMENOP</t>
  </si>
  <si>
    <t>P057317641237L</t>
  </si>
  <si>
    <t>MEGNIGAM EPSE DJIHOUA</t>
  </si>
  <si>
    <t>P029617157841Z</t>
  </si>
  <si>
    <t>KOUETE BANA NGASSA</t>
  </si>
  <si>
    <t>SNACK BAR VENTE BOISSONS HYGIENIQUES</t>
  </si>
  <si>
    <t>P079116397738G</t>
  </si>
  <si>
    <t>NCHANGNWIE</t>
  </si>
  <si>
    <t>P086312283929J</t>
  </si>
  <si>
    <t>FRU FONZO Romain</t>
  </si>
  <si>
    <t>M119817254117Q</t>
  </si>
  <si>
    <t>EP ADOUMAN</t>
  </si>
  <si>
    <t>P108618276324E</t>
  </si>
  <si>
    <t>ARNOLD FRANCK</t>
  </si>
  <si>
    <t>P016000026392D</t>
  </si>
  <si>
    <t>P018517297984U</t>
  </si>
  <si>
    <t>OBOULO OBOULO</t>
  </si>
  <si>
    <t>P046016875856X</t>
  </si>
  <si>
    <t>MENSAH SAMUEL CASTRO KOFI DWAMENAH</t>
  </si>
  <si>
    <t>P029517941637M</t>
  </si>
  <si>
    <t>NAYETA</t>
  </si>
  <si>
    <t>M092518033871C</t>
  </si>
  <si>
    <t>PLATRE ET PLACO SARL</t>
  </si>
  <si>
    <t>M090800025933C</t>
  </si>
  <si>
    <t>ASS.NOUV.DYNAMIQ.DVPT LOCAL</t>
  </si>
  <si>
    <t>NODDEL</t>
  </si>
  <si>
    <t>P048712701130M</t>
  </si>
  <si>
    <t>M062416810683L</t>
  </si>
  <si>
    <t>ETS DIBARO</t>
  </si>
  <si>
    <t>IMPRIMERIE, SÉRIGRAPHIE, BRODERIE, PRESTATIONS DE SERVICES, COMMERCE GENERAL ET DIVERS</t>
  </si>
  <si>
    <t>P059318365599B</t>
  </si>
  <si>
    <t>CLAUDINE MELANIE</t>
  </si>
  <si>
    <t>P120118249206L</t>
  </si>
  <si>
    <t>SONKENG NANGMO</t>
  </si>
  <si>
    <t>LAURIANE DIMITRI</t>
  </si>
  <si>
    <t>COMMERCE GÉNÉRAL / AGRICULTURE</t>
  </si>
  <si>
    <t>P066012786339Y</t>
  </si>
  <si>
    <t>DIEUDONNE (ETS. ADEZ)</t>
  </si>
  <si>
    <t>P048912335217J</t>
  </si>
  <si>
    <t>NKOLO EYA GERTRUDE</t>
  </si>
  <si>
    <t>ETS NKOLO EYA</t>
  </si>
  <si>
    <t>P068815124717F</t>
  </si>
  <si>
    <t>KEGMENI</t>
  </si>
  <si>
    <t>P128517757156S</t>
  </si>
  <si>
    <t>M051317244270D</t>
  </si>
  <si>
    <t>BILINGUAL NURSERY AND PRIMARY SCHOOL VERONICA</t>
  </si>
  <si>
    <t>P058217605617X</t>
  </si>
  <si>
    <t>JOESEE NGEBENUI</t>
  </si>
  <si>
    <t>P085715337568L</t>
  </si>
  <si>
    <t>KOUEMAPOH ELIE</t>
  </si>
  <si>
    <t>M089500009332D</t>
  </si>
  <si>
    <t>HELEN KELLER INTERNATIONAL</t>
  </si>
  <si>
    <t>P109617939865Y</t>
  </si>
  <si>
    <t>DJAFAROU SALI</t>
  </si>
  <si>
    <t>P027416750027M</t>
  </si>
  <si>
    <t>MOUKALA</t>
  </si>
  <si>
    <t>ROSE CATHERINE</t>
  </si>
  <si>
    <t>BOULANGERIE LÀ GRÂCE</t>
  </si>
  <si>
    <t>P030617498605A</t>
  </si>
  <si>
    <t>TCHINDA TAKUE</t>
  </si>
  <si>
    <t>P078516337463M</t>
  </si>
  <si>
    <t>P096318128188Q</t>
  </si>
  <si>
    <t>NGWEND MABO</t>
  </si>
  <si>
    <t>P059718013424J</t>
  </si>
  <si>
    <t>P015517471296S</t>
  </si>
  <si>
    <t>GAMBA AHAMED</t>
  </si>
  <si>
    <t>P080317749971T</t>
  </si>
  <si>
    <t>DOUANDJI TSAKOU</t>
  </si>
  <si>
    <t>TOWNSHIP TAXIES</t>
  </si>
  <si>
    <t>P127718345106X</t>
  </si>
  <si>
    <t>TAPANG ARZIZEH TIESIEH</t>
  </si>
  <si>
    <t>(TAXIES CHASSIS NO 26 29 69 &amp; 13 72 46 )</t>
  </si>
  <si>
    <t>P117100295022E</t>
  </si>
  <si>
    <t>SEGNOU TADOUNKA</t>
  </si>
  <si>
    <t>ALAIN ARNAUD</t>
  </si>
  <si>
    <t>P051915749797C</t>
  </si>
  <si>
    <t>MOUNLOM</t>
  </si>
  <si>
    <t>P018317943031K</t>
  </si>
  <si>
    <t>TIOMELA FOUDJO</t>
  </si>
  <si>
    <t>M092417489540Z</t>
  </si>
  <si>
    <t>HERBAL WELLNESS AND VITALITY CAM SARL</t>
  </si>
  <si>
    <t>P127117644857L</t>
  </si>
  <si>
    <t>TERI MARCOUSS</t>
  </si>
  <si>
    <t>P016118210311U</t>
  </si>
  <si>
    <t>BOLO BEYEK</t>
  </si>
  <si>
    <t>P096800200796E</t>
  </si>
  <si>
    <t>KAMDEM NGUIAGANG ISAAC</t>
  </si>
  <si>
    <t>P027200267241W</t>
  </si>
  <si>
    <t>P079114203261U</t>
  </si>
  <si>
    <t>AKEN DIVINE</t>
  </si>
  <si>
    <t>P126500165078N</t>
  </si>
  <si>
    <t>ELUFA MANGA WILLIAMS JOHN</t>
  </si>
  <si>
    <t>(JOMA INVESTMENTS CAM)</t>
  </si>
  <si>
    <t>P088916808692W</t>
  </si>
  <si>
    <t>AGNES CLERY</t>
  </si>
  <si>
    <t>M121717826249U</t>
  </si>
  <si>
    <t>P118117188726W</t>
  </si>
  <si>
    <t>FOYET EPSE FOZING</t>
  </si>
  <si>
    <t>P079316749510F</t>
  </si>
  <si>
    <t>OYONO EKO'O</t>
  </si>
  <si>
    <t>LOIC MARCEL</t>
  </si>
  <si>
    <t>P057917156617Y</t>
  </si>
  <si>
    <t>VBH, Restarat°, Salon Coif, Séc,</t>
  </si>
  <si>
    <t>P039300576523J</t>
  </si>
  <si>
    <t>MEKONE MARIE MARCELLE</t>
  </si>
  <si>
    <t>P090318105689D</t>
  </si>
  <si>
    <t>YAYA KADJEWE</t>
  </si>
  <si>
    <t>P109716783811T</t>
  </si>
  <si>
    <t>ASSONWA TCHOFFO</t>
  </si>
  <si>
    <t>TITUS CESAR</t>
  </si>
  <si>
    <t>P058017852005B</t>
  </si>
  <si>
    <t>KENGNE SYLVESTRE</t>
  </si>
  <si>
    <t>(ETS ABESS TÉLÉCOM)</t>
  </si>
  <si>
    <t>M121712669610C</t>
  </si>
  <si>
    <t>SOCIETE CIVILE IMMOBILIERE MB DEV'T</t>
  </si>
  <si>
    <t>SCI MB DEVELOPMENT</t>
  </si>
  <si>
    <t>P037417966056Z</t>
  </si>
  <si>
    <t>KOAGNE TOKPA</t>
  </si>
  <si>
    <t>P040117135255W</t>
  </si>
  <si>
    <t>BESAHNYU MESHACK</t>
  </si>
  <si>
    <t>P129015393874R</t>
  </si>
  <si>
    <t>MOIPENWA MBRAODA</t>
  </si>
  <si>
    <t>ROSALIE SANDRA.</t>
  </si>
  <si>
    <t>M080316365315Z</t>
  </si>
  <si>
    <t>P118116493878K</t>
  </si>
  <si>
    <t>DEUSSOM POUGOUE PAULINE</t>
  </si>
  <si>
    <t>P076418304090G</t>
  </si>
  <si>
    <t>GLADYS WASE</t>
  </si>
  <si>
    <t>M102417138256N</t>
  </si>
  <si>
    <t>ALICOTRA SARL</t>
  </si>
  <si>
    <t>P035812268447D</t>
  </si>
  <si>
    <t>MBIANKOB</t>
  </si>
  <si>
    <t>P036612436460Q</t>
  </si>
  <si>
    <t>MAMEKAM BRIGITTE</t>
  </si>
  <si>
    <t>ETS MAMEKAM</t>
  </si>
  <si>
    <t>P046817619872Q</t>
  </si>
  <si>
    <t>DZEKEM EPSE NJOBAM</t>
  </si>
  <si>
    <t>P027817715286K</t>
  </si>
  <si>
    <t>NDAM.</t>
  </si>
  <si>
    <t>P098417834770Z</t>
  </si>
  <si>
    <t>AMBONJOH SYLVIE BAKE</t>
  </si>
  <si>
    <t>P015400000148T</t>
  </si>
  <si>
    <t>P126512299470B</t>
  </si>
  <si>
    <t>GUEUTSO Vincent</t>
  </si>
  <si>
    <t>P029517672133Z</t>
  </si>
  <si>
    <t>" ETS KINGS CLASS AUTO "</t>
  </si>
  <si>
    <t>REPARATION AUTO, LAVERIE, VENTE DE VEHICULES, VENTE DES PIECES DETACHEES</t>
  </si>
  <si>
    <t>RENEWABLE ENERGY/ELECTRICAL CONTRACTOR</t>
  </si>
  <si>
    <t>M062116269457N</t>
  </si>
  <si>
    <t>NEW ELECTRO-TECH/ENERGY SOLUTION CO.LTD</t>
  </si>
  <si>
    <t>P129618021364G</t>
  </si>
  <si>
    <t>ICHO ALI SALEH</t>
  </si>
  <si>
    <t>P018818461246L</t>
  </si>
  <si>
    <t>M059016576296D</t>
  </si>
  <si>
    <t>CBC NKAMBE FIELD</t>
  </si>
  <si>
    <t>P017516994790B</t>
  </si>
  <si>
    <t>M012416372348F</t>
  </si>
  <si>
    <t>MANGROVE SARL</t>
  </si>
  <si>
    <t>P069717697175H</t>
  </si>
  <si>
    <t>P078817026748J</t>
  </si>
  <si>
    <t>P040318005775M</t>
  </si>
  <si>
    <t>P040016648998N</t>
  </si>
  <si>
    <t>TCHINDA MABAP</t>
  </si>
  <si>
    <t>P088212500222B</t>
  </si>
  <si>
    <t>YVES BERGER</t>
  </si>
  <si>
    <t>P019618534401A</t>
  </si>
  <si>
    <t>M082417136317X</t>
  </si>
  <si>
    <t>SERVICE D'ACCOMPAGNEMENT DES TRAVAUX MULTI-SERVICES</t>
  </si>
  <si>
    <t>SATM</t>
  </si>
  <si>
    <t>P099115988539H</t>
  </si>
  <si>
    <t>EDWIN CHIDIEBER NWACHUKWU</t>
  </si>
  <si>
    <t>M011517119176W</t>
  </si>
  <si>
    <t>SOGRADI SARL</t>
  </si>
  <si>
    <t>P068000291062H</t>
  </si>
  <si>
    <t>ASSENGUE NDZANA</t>
  </si>
  <si>
    <t>M070600021355B</t>
  </si>
  <si>
    <t>ADVANS CAMEROUN</t>
  </si>
  <si>
    <t>VENTE B.H.V.</t>
  </si>
  <si>
    <t>P097500457026E</t>
  </si>
  <si>
    <t>TCHASSE TAYOU</t>
  </si>
  <si>
    <t>P108217163280W</t>
  </si>
  <si>
    <t>SIH ZAH</t>
  </si>
  <si>
    <t>VENTE ACCESSOIRES DIVERS</t>
  </si>
  <si>
    <t>P087416788073S</t>
  </si>
  <si>
    <t>DANIEL ERICK</t>
  </si>
  <si>
    <t>P039315984263D</t>
  </si>
  <si>
    <t>LEMOUOBENG KENNE</t>
  </si>
  <si>
    <t>P122017076218N</t>
  </si>
  <si>
    <t>KUATE DZUCHE</t>
  </si>
  <si>
    <t>P098017599793M</t>
  </si>
  <si>
    <t>PETIT CHARLES</t>
  </si>
  <si>
    <t>M022517724606Z</t>
  </si>
  <si>
    <t>EMPIRE BUILDING SARL</t>
  </si>
  <si>
    <t>IMPORT-EXPORT, PRESTATIONS DE SERVICE, COMMERCE GENERAL</t>
  </si>
  <si>
    <t>P016217433659U</t>
  </si>
  <si>
    <t>MAMINFO</t>
  </si>
  <si>
    <t>P059217609437F</t>
  </si>
  <si>
    <t>DJAKIATOU</t>
  </si>
  <si>
    <t>P085717991626J</t>
  </si>
  <si>
    <t>M022316637198X</t>
  </si>
  <si>
    <t>GIC NOMTEMA AU CAMEROUN</t>
  </si>
  <si>
    <t>PROTECTION DE L'ENFANT</t>
  </si>
  <si>
    <t>M042216618831D</t>
  </si>
  <si>
    <t>P019317216361F</t>
  </si>
  <si>
    <t>P089217701441G</t>
  </si>
  <si>
    <t>FRANCE ARNO</t>
  </si>
  <si>
    <t>M121412242603F</t>
  </si>
  <si>
    <t>SPEED MAT SA</t>
  </si>
  <si>
    <t>BAT.-Cce GL-ETUDE&amp;REALISAT.-NEG.FONCIER</t>
  </si>
  <si>
    <t>P087812601433T</t>
  </si>
  <si>
    <t>PRESTATIONS DE SERVICES-NEGOCE</t>
  </si>
  <si>
    <t>M091712643814J</t>
  </si>
  <si>
    <t>STE CAMEROON CONSULTING ENGINEERING SARL</t>
  </si>
  <si>
    <t>SOCIETE CCE SARL</t>
  </si>
  <si>
    <t>P118612570992D</t>
  </si>
  <si>
    <t>NGUIMTSING TAZO COLINCE</t>
  </si>
  <si>
    <t>P015812129036K</t>
  </si>
  <si>
    <t>ADECK</t>
  </si>
  <si>
    <t>MOISE TINGWEI</t>
  </si>
  <si>
    <t>P108618336627Y</t>
  </si>
  <si>
    <t>EMMANUEL NDUKWO EMPEROR</t>
  </si>
  <si>
    <t>P089817653461Y</t>
  </si>
  <si>
    <t>MANYE</t>
  </si>
  <si>
    <t>P118917825756N</t>
  </si>
  <si>
    <t>DJOAMBE MARIETTE ANTOINE</t>
  </si>
  <si>
    <t>P028717795725P</t>
  </si>
  <si>
    <t>GENERAL CONTRACTS AND SUPPLIES, COMMERCE GENERAL</t>
  </si>
  <si>
    <t>P107616717600X</t>
  </si>
  <si>
    <t>NKWENTI DAVID NTOMUNUH</t>
  </si>
  <si>
    <t>(NKWENTI AND SONS ENTERPRISE)</t>
  </si>
  <si>
    <t>M022517547982S</t>
  </si>
  <si>
    <t>MAISON SULTAN’S SARL</t>
  </si>
  <si>
    <t>MAISON SULTAN’S</t>
  </si>
  <si>
    <t>TRANSPORT - LOGISTIQUE - PRESTATION DE SERVICES - CENTRALE D’ACHAT</t>
  </si>
  <si>
    <t>M032318046683W</t>
  </si>
  <si>
    <t>SOCIETE EDEAL BUILDING CONSTRUCTION &amp; DESIGN SARL</t>
  </si>
  <si>
    <t>CONSTRUCTION DES BATIMENTS DE LA CONCEPTION A LA FINITION</t>
  </si>
  <si>
    <t>P015716958446C</t>
  </si>
  <si>
    <t>NGNOFEU</t>
  </si>
  <si>
    <t>P015412708169S</t>
  </si>
  <si>
    <t>P048217731201F</t>
  </si>
  <si>
    <t>TIEMENI NGUEULEU epse ADA</t>
  </si>
  <si>
    <t>P128418117859A</t>
  </si>
  <si>
    <t>YABO KAMBE</t>
  </si>
  <si>
    <t>ANNE NADEGE EPSE PINDO</t>
  </si>
  <si>
    <t>M062217406787B</t>
  </si>
  <si>
    <t>KENERING SARL</t>
  </si>
  <si>
    <t>TRAVAUX PUBLICS, COMMERCE GENERAL, PRESTATIONS INTELLECTUELLES, PRESTATIONS DE SERVICES</t>
  </si>
  <si>
    <t>P089118119293T</t>
  </si>
  <si>
    <t>P078018209619F</t>
  </si>
  <si>
    <t>BENJAMIN ROMUALD</t>
  </si>
  <si>
    <t>P038018560896S</t>
  </si>
  <si>
    <t>P016712602828J</t>
  </si>
  <si>
    <t>MANGWI MULUH METANG EPSEE NDE</t>
  </si>
  <si>
    <t>P119917912355B</t>
  </si>
  <si>
    <t>ANWEI LOVELINE MUMA</t>
  </si>
  <si>
    <t>M012217058770F</t>
  </si>
  <si>
    <t>SUCCESSION NDE ANYE JOSEPH</t>
  </si>
  <si>
    <t>P078218008962Z</t>
  </si>
  <si>
    <t>P099017771455F</t>
  </si>
  <si>
    <t>SEUGUEP SUMO</t>
  </si>
  <si>
    <t>AROLE STEPHANE</t>
  </si>
  <si>
    <t>P068617780482M</t>
  </si>
  <si>
    <t>Vente de boissons alcoolisées et hygiéniques</t>
  </si>
  <si>
    <t>P079715971624B</t>
  </si>
  <si>
    <t>P067600491635H</t>
  </si>
  <si>
    <t>GEFEH CHECHUM SAMUEL</t>
  </si>
  <si>
    <t>P098416418659G</t>
  </si>
  <si>
    <t>M022317968000U</t>
  </si>
  <si>
    <t>IMMIGRATION INTERNATIONALE (LE REPERE)SARL</t>
  </si>
  <si>
    <t>M031812699920M</t>
  </si>
  <si>
    <t>SAFYAD SARL</t>
  </si>
  <si>
    <t>M082518258543F</t>
  </si>
  <si>
    <t>GIC/KE-NAM-NA II</t>
  </si>
  <si>
    <t>P017017817477P</t>
  </si>
  <si>
    <t>OKORONKWO NICOLAS</t>
  </si>
  <si>
    <t>P059118190595Q</t>
  </si>
  <si>
    <t>TSAFACK MIGOUEL JEROME</t>
  </si>
  <si>
    <t>ETS FACALUCAM</t>
  </si>
  <si>
    <t>M011200042650E</t>
  </si>
  <si>
    <t>FARO LOBEKE SARL</t>
  </si>
  <si>
    <t>P028617641553E</t>
  </si>
  <si>
    <t>TAWA FRANCOIS</t>
  </si>
  <si>
    <t>ETS ALUMETAL</t>
  </si>
  <si>
    <t>M081914028233B</t>
  </si>
  <si>
    <t>MADI-PRO SARL</t>
  </si>
  <si>
    <t>P108217035342A</t>
  </si>
  <si>
    <t>P020217801142R</t>
  </si>
  <si>
    <t>KENNE BILIOS</t>
  </si>
  <si>
    <t>ASSOCIATION DES FRERES ET SOEURS UNIS (AFSU)</t>
  </si>
  <si>
    <t>P086916399817Q</t>
  </si>
  <si>
    <t>TSOPMO ÉPSE TEZANOU</t>
  </si>
  <si>
    <t>P047718116329M</t>
  </si>
  <si>
    <t>P042416948271J</t>
  </si>
  <si>
    <t>P128818011251G</t>
  </si>
  <si>
    <t>BLAISE CEDRIC</t>
  </si>
  <si>
    <t>P036712417642J</t>
  </si>
  <si>
    <t>MONOUE EPSE FOTSO COLETTEMON</t>
  </si>
  <si>
    <t>MONOUE EPSE FOTSO COLETTE</t>
  </si>
  <si>
    <t>P069818598868W</t>
  </si>
  <si>
    <t>P018012440115A</t>
  </si>
  <si>
    <t>P048217816882Y</t>
  </si>
  <si>
    <t>MIMBISIMBON HANRITTE</t>
  </si>
  <si>
    <t>P017714802583G</t>
  </si>
  <si>
    <t>P018517616480P</t>
  </si>
  <si>
    <t>P067918220834P</t>
  </si>
  <si>
    <t>MVILAO DIADI</t>
  </si>
  <si>
    <t>P057517871260K</t>
  </si>
  <si>
    <t>NTOUKAP</t>
  </si>
  <si>
    <t>P122015412860M</t>
  </si>
  <si>
    <t>P047518303407N</t>
  </si>
  <si>
    <t>ELONG NJANGA</t>
  </si>
  <si>
    <t>EMILIENNE EMMA</t>
  </si>
  <si>
    <t>P079417841556W</t>
  </si>
  <si>
    <t>FORBETH</t>
  </si>
  <si>
    <t>SAMUEL  TANDAH</t>
  </si>
  <si>
    <t>M062217627138A</t>
  </si>
  <si>
    <t>FOMEN BTP SARL</t>
  </si>
  <si>
    <t>FOB</t>
  </si>
  <si>
    <t>P088712146574Q</t>
  </si>
  <si>
    <t>VALET SHURRIVAL</t>
  </si>
  <si>
    <t>VALET SHURRI</t>
  </si>
  <si>
    <t>P126518033361T</t>
  </si>
  <si>
    <t>P058217476924B</t>
  </si>
  <si>
    <t>AKOUAGNO</t>
  </si>
  <si>
    <t>P069716998321B</t>
  </si>
  <si>
    <t>SIMO TCHUENTEM</t>
  </si>
  <si>
    <t>M101917593734H</t>
  </si>
  <si>
    <t>SUCCESSION TCHOUATA KENNE AGNES FERNANDE</t>
  </si>
  <si>
    <t>RESTAURANT-PREST/SCES-CCE/GL</t>
  </si>
  <si>
    <t>P057212466182S</t>
  </si>
  <si>
    <t>NGO BIAS MANGONDO MADELEINE</t>
  </si>
  <si>
    <t>ETS AICHA LA CAMEROUNAISE</t>
  </si>
  <si>
    <t>M042416666448J</t>
  </si>
  <si>
    <t>BOUMTJE ÉPOUSE BIHENG MARIE CHRISTELLE</t>
  </si>
  <si>
    <t>ETS BMC</t>
  </si>
  <si>
    <t>P097317691581Z</t>
  </si>
  <si>
    <t>MAGUEFOUET OLGA EPOUSE FOUAKA</t>
  </si>
  <si>
    <t>M122518240758U</t>
  </si>
  <si>
    <t>ABZ GROUP LTD</t>
  </si>
  <si>
    <t>P129818288375N</t>
  </si>
  <si>
    <t>GIRI ANIL</t>
  </si>
  <si>
    <t>P068512480762J</t>
  </si>
  <si>
    <t>P097917099899E</t>
  </si>
  <si>
    <t>EMMABU LEMPIA</t>
  </si>
  <si>
    <t>P039016824173D</t>
  </si>
  <si>
    <t>P079817082126R</t>
  </si>
  <si>
    <t>P018017802484K</t>
  </si>
  <si>
    <t>Mada</t>
  </si>
  <si>
    <t>Angelinne</t>
  </si>
  <si>
    <t>P067216411545X</t>
  </si>
  <si>
    <t>ETS ELISSAR MEAR</t>
  </si>
  <si>
    <t>COMMERCE ET DISTIBUTION DES PRODUITS ET DENRES ALIMENTAIRES</t>
  </si>
  <si>
    <t>P048314521341Q</t>
  </si>
  <si>
    <t>M071100038764Y</t>
  </si>
  <si>
    <t>CMLBS</t>
  </si>
  <si>
    <t>P129612670948B</t>
  </si>
  <si>
    <t>NGANSOP NDJIONOU</t>
  </si>
  <si>
    <t>ASTRIDE NOELL</t>
  </si>
  <si>
    <t>P119918578054S</t>
  </si>
  <si>
    <t>TCHAWE DJOUMBI</t>
  </si>
  <si>
    <t>CYNTHIA LA REINE</t>
  </si>
  <si>
    <t>P038717670321T</t>
  </si>
  <si>
    <t>DZWOUDA</t>
  </si>
  <si>
    <t>P116912520913Z</t>
  </si>
  <si>
    <t>NYAMENGO</t>
  </si>
  <si>
    <t>M062318527000N</t>
  </si>
  <si>
    <t>PIERSAN DISTRIBUTION</t>
  </si>
  <si>
    <t>P039317208609K</t>
  </si>
  <si>
    <t>DANYING ZEZEL</t>
  </si>
  <si>
    <t>WANKAH.</t>
  </si>
  <si>
    <t>P088517728219B</t>
  </si>
  <si>
    <t>Ashuba épouse mbenoun</t>
  </si>
  <si>
    <t>VENDEIUR</t>
  </si>
  <si>
    <t>P069518124522X</t>
  </si>
  <si>
    <t>UGWUANI OGECHI PERPETUA</t>
  </si>
  <si>
    <t>P069517960648T</t>
  </si>
  <si>
    <t>P047818565946P</t>
  </si>
  <si>
    <t>P065118105846H</t>
  </si>
  <si>
    <t>P050417160696W</t>
  </si>
  <si>
    <t>WANSI AMÉDÉE</t>
  </si>
  <si>
    <t>P108717749149B</t>
  </si>
  <si>
    <t>MANGWI AFEH</t>
  </si>
  <si>
    <t>P058017708918Z</t>
  </si>
  <si>
    <t>ROLAND ERIC</t>
  </si>
  <si>
    <t>P107018231615L</t>
  </si>
  <si>
    <t>MOTCHOUM</t>
  </si>
  <si>
    <t>P100116835311M</t>
  </si>
  <si>
    <t>LOGISTIQUE ET GROUPAGE</t>
  </si>
  <si>
    <t>M102015174812L</t>
  </si>
  <si>
    <t>NGOULOURE &amp; FILS SARL</t>
  </si>
  <si>
    <t>NGOULOURE OUDOU</t>
  </si>
  <si>
    <t>P107812748052J</t>
  </si>
  <si>
    <t>DIDIER FORCAIN</t>
  </si>
  <si>
    <t>BENYION BE NEKANGNAG</t>
  </si>
  <si>
    <t>M042517932339S</t>
  </si>
  <si>
    <t>UNIVERSAL FAMILY SARL</t>
  </si>
  <si>
    <t>P014700052379E</t>
  </si>
  <si>
    <t>ABUNGWI JONG</t>
  </si>
  <si>
    <t>P017614551780A</t>
  </si>
  <si>
    <t>P129916247836Z</t>
  </si>
  <si>
    <t>P059412756051K</t>
  </si>
  <si>
    <t>DJOMO SIME</t>
  </si>
  <si>
    <t>PHILOMENE PHALONE</t>
  </si>
  <si>
    <t>P047216282835J</t>
  </si>
  <si>
    <t>EBERE AWA EUPHEMIA</t>
  </si>
  <si>
    <t>P019117995222S</t>
  </si>
  <si>
    <t>P129516619216N</t>
  </si>
  <si>
    <t>MEACHEL</t>
  </si>
  <si>
    <t>EMMANUEL CHIJIOKE</t>
  </si>
  <si>
    <t>P068794562132K</t>
  </si>
  <si>
    <t>NGO OUM EPSE TELEP TELEP MARIENGO</t>
  </si>
  <si>
    <t>NGO OUM EPSE TELEP TELEP MARIE</t>
  </si>
  <si>
    <t>P029717874517K</t>
  </si>
  <si>
    <t>ETS STATE OF GAMERS</t>
  </si>
  <si>
    <t>M020200018011S</t>
  </si>
  <si>
    <t>ESCOM SARL</t>
  </si>
  <si>
    <t>P017200205064Q</t>
  </si>
  <si>
    <t>NJEUBEING BERTRAND</t>
  </si>
  <si>
    <t>P091411252445P</t>
  </si>
  <si>
    <t>MONTHE NICOLE</t>
  </si>
  <si>
    <t>ETS NICOLETTA</t>
  </si>
  <si>
    <t>P029913912358L</t>
  </si>
  <si>
    <t>M101717694218D</t>
  </si>
  <si>
    <t>TWINS LIGHT COMPAGNY</t>
  </si>
  <si>
    <t>P096800572662U</t>
  </si>
  <si>
    <t>KOUAYIM</t>
  </si>
  <si>
    <t>P048112627385N</t>
  </si>
  <si>
    <t>CHARLOTTE TANGYIE</t>
  </si>
  <si>
    <t>P079618534068B</t>
  </si>
  <si>
    <t>MOUSA CHEKEKO</t>
  </si>
  <si>
    <t>M012317808600U</t>
  </si>
  <si>
    <t>MAC AND PARTNERS RURAL ENGINEERING SERVICES SARL</t>
  </si>
  <si>
    <t>MAC - PRES</t>
  </si>
  <si>
    <t>M072417016566Y</t>
  </si>
  <si>
    <t>TCHAMS &amp; CO SARL</t>
  </si>
  <si>
    <t>P129416732870Y</t>
  </si>
  <si>
    <t>CEDRICE</t>
  </si>
  <si>
    <t>P108917737388S</t>
  </si>
  <si>
    <t>Christian depadoux</t>
  </si>
  <si>
    <t>M122417439530A</t>
  </si>
  <si>
    <t>XJ CAMEROON SARL</t>
  </si>
  <si>
    <t>M022517577183H</t>
  </si>
  <si>
    <t>MOBELTHA</t>
  </si>
  <si>
    <t>IMPORT-EXPORT, TRANSPORT LOGISTIQUE, COMMERCE ET PRESTATIONS</t>
  </si>
  <si>
    <t>P020218040295C</t>
  </si>
  <si>
    <t>MEDEY LUCAS</t>
  </si>
  <si>
    <t>P097118352970X</t>
  </si>
  <si>
    <t>NJIPSEU SYLVIE LAPLACE</t>
  </si>
  <si>
    <t>P076712692312Y</t>
  </si>
  <si>
    <t>P095112435410U</t>
  </si>
  <si>
    <t>NGUENGNI CHETOU</t>
  </si>
  <si>
    <t>M012014380839X</t>
  </si>
  <si>
    <t>Z-HOPE TECHNOLOGY SARL</t>
  </si>
  <si>
    <t>M070012325495Q</t>
  </si>
  <si>
    <t>GROUP SCOL PRIV LAIC LADYBIRD BILINGUAL</t>
  </si>
  <si>
    <t>P047817051416J</t>
  </si>
  <si>
    <t>TEZEMEK GODIA</t>
  </si>
  <si>
    <t>P088712412894R</t>
  </si>
  <si>
    <t>EVINA LAURETTE GAELLE</t>
  </si>
  <si>
    <t>P015818387526C</t>
  </si>
  <si>
    <t>NGO TONDJE épouse GWADE</t>
  </si>
  <si>
    <t>P087917003585L</t>
  </si>
  <si>
    <t>NKENGDEM</t>
  </si>
  <si>
    <t>P017518358766Y</t>
  </si>
  <si>
    <t>P109618404670N</t>
  </si>
  <si>
    <t>JOHNNY SAAH</t>
  </si>
  <si>
    <t>VERGINA</t>
  </si>
  <si>
    <t>P100318068595W</t>
  </si>
  <si>
    <t>Takem Mbua</t>
  </si>
  <si>
    <t>P029114966201S</t>
  </si>
  <si>
    <t>PRIMA KINYUY</t>
  </si>
  <si>
    <t>P059015540675S</t>
  </si>
  <si>
    <t>DELPHIN WILLIAM</t>
  </si>
  <si>
    <t>P029117312112L</t>
  </si>
  <si>
    <t>OKONKWO EGWUNABOR ZITA</t>
  </si>
  <si>
    <t>M051817256345N</t>
  </si>
  <si>
    <t>EP NGUILILI</t>
  </si>
  <si>
    <t>P106212754097N</t>
  </si>
  <si>
    <t>P125312668918U</t>
  </si>
  <si>
    <t>KANDE TCHANA</t>
  </si>
  <si>
    <t>P127915748400L</t>
  </si>
  <si>
    <t>NOUDJOUN CAROLINE LEOCADIE</t>
  </si>
  <si>
    <t>P049417797387B</t>
  </si>
  <si>
    <t>P077418061477C</t>
  </si>
  <si>
    <t>NGO YEBGA EPOUSE NKANA NJEE</t>
  </si>
  <si>
    <t>P058717557874W</t>
  </si>
  <si>
    <t>ANICET MARTAL</t>
  </si>
  <si>
    <t>M042417084922J</t>
  </si>
  <si>
    <t>CHALLENGE GROUP ENGENEERING SARL</t>
  </si>
  <si>
    <t>CHALLENGE GROUP SARL</t>
  </si>
  <si>
    <t>P088616931350K</t>
  </si>
  <si>
    <t>PHILEMON NCHANG</t>
  </si>
  <si>
    <t>M041411817501S</t>
  </si>
  <si>
    <t>STE GLOBAL BUILDING BTP SARL</t>
  </si>
  <si>
    <t>P020017683646P</t>
  </si>
  <si>
    <t>P039516289171F</t>
  </si>
  <si>
    <t>M071914439799E</t>
  </si>
  <si>
    <t>SCI DINSING</t>
  </si>
  <si>
    <t>P010217810545E</t>
  </si>
  <si>
    <t>DETOUO</t>
  </si>
  <si>
    <t>P019816005371D</t>
  </si>
  <si>
    <t>NGOUANFO JAZE</t>
  </si>
  <si>
    <t>P052318302020F</t>
  </si>
  <si>
    <t>NJITOUM ABDOU RAMANI</t>
  </si>
  <si>
    <t>« ETS SALAM »</t>
  </si>
  <si>
    <t>PRESTATIONS DE SERVICES, BTP, IMPORT-EXPORT, COMMERCE GENERAL</t>
  </si>
  <si>
    <t>P019312244782C</t>
  </si>
  <si>
    <t>SIMO KEMOGNE</t>
  </si>
  <si>
    <t>DANA LORRAINE</t>
  </si>
  <si>
    <t>P035218529982E</t>
  </si>
  <si>
    <t>P047100446330W</t>
  </si>
  <si>
    <t>NTSAMA BELINGA</t>
  </si>
  <si>
    <t>P079717955920Y</t>
  </si>
  <si>
    <t>OLINGA NDENG</t>
  </si>
  <si>
    <t>GENTRIC</t>
  </si>
  <si>
    <t>P129212411541G</t>
  </si>
  <si>
    <t>ZANG CHRISTINE LARISSA</t>
  </si>
  <si>
    <t>M120700027037E</t>
  </si>
  <si>
    <t>GSB "LA PERFECTION"</t>
  </si>
  <si>
    <t>GSB " LA PERFECTION"</t>
  </si>
  <si>
    <t>P049412265339B</t>
  </si>
  <si>
    <t>CHEDAVID</t>
  </si>
  <si>
    <t>P108416198612N</t>
  </si>
  <si>
    <t>P096716086279W</t>
  </si>
  <si>
    <t>P058817847314R</t>
  </si>
  <si>
    <t>DJAGUE DANLEU</t>
  </si>
  <si>
    <t>P086312413342P</t>
  </si>
  <si>
    <t>SIEWE  JEAN-PIERRE</t>
  </si>
  <si>
    <t>M012618339322A</t>
  </si>
  <si>
    <t>BABA DATA SARL</t>
  </si>
  <si>
    <t>P017416958059J</t>
  </si>
  <si>
    <t>P128217872912J</t>
  </si>
  <si>
    <t>SULAMANU</t>
  </si>
  <si>
    <t>M122117028365G</t>
  </si>
  <si>
    <t>STE COOPERATIVE SIMPLIFIEE DES PRODUCTEURS DE COTON DE BANDA</t>
  </si>
  <si>
    <t>P048300472694N</t>
  </si>
  <si>
    <t>MAVOMEGUE TAGUEDONG SARKYS SOPHIE</t>
  </si>
  <si>
    <t>P068716888127W</t>
  </si>
  <si>
    <t>NDOMTCHUEN TAMEU GUY</t>
  </si>
  <si>
    <t>P065418454151L</t>
  </si>
  <si>
    <t>MBUKEU</t>
  </si>
  <si>
    <t>P049116228287T</t>
  </si>
  <si>
    <t>P028917739805U</t>
  </si>
  <si>
    <t>.DJUME</t>
  </si>
  <si>
    <t>Hypolite Gaëlle</t>
  </si>
  <si>
    <t>P048716668465R</t>
  </si>
  <si>
    <t>NANA CHEZE</t>
  </si>
  <si>
    <t>BERLIZ</t>
  </si>
  <si>
    <t>M022014410256K</t>
  </si>
  <si>
    <t>GROUPRMENT MOBIL DES MARINS ET GENS</t>
  </si>
  <si>
    <t>DE MER DU CAMEEROUN. "G.M.M.G.M.C" SARL</t>
  </si>
  <si>
    <t>P079516010957L</t>
  </si>
  <si>
    <t>NCHIFIE</t>
  </si>
  <si>
    <t>P038517360498C</t>
  </si>
  <si>
    <t>MEHOUPI FEUDJOU</t>
  </si>
  <si>
    <t>BEBELLE PELAGIE</t>
  </si>
  <si>
    <t>DEPANNANGE DE TE TELEPHONES</t>
  </si>
  <si>
    <t>P028418441801M</t>
  </si>
  <si>
    <t>P098016282810C</t>
  </si>
  <si>
    <t>KAMGA MBEKO EPSE MBENOUN MBENOUN</t>
  </si>
  <si>
    <t>P086616705995M</t>
  </si>
  <si>
    <t>DIAW CHEIKHNIANG</t>
  </si>
  <si>
    <t>P016018101072C</t>
  </si>
  <si>
    <t>OLOMO NDONGO</t>
  </si>
  <si>
    <t>P128417688880E</t>
  </si>
  <si>
    <t>P018400574945E</t>
  </si>
  <si>
    <t>YEBI MARIE CLAIRE</t>
  </si>
  <si>
    <t>COM.DET.MAG.SPEC.QUINCAIL. PEI</t>
  </si>
  <si>
    <t>P099616552642X</t>
  </si>
  <si>
    <t>MANKU</t>
  </si>
  <si>
    <t>REEL BALBINE</t>
  </si>
  <si>
    <t>P128618364604P</t>
  </si>
  <si>
    <t>.NGUM VIVIAN</t>
  </si>
  <si>
    <t>P056612176628L</t>
  </si>
  <si>
    <t>MEDJE KAMKUIGHE EPSE GNITEYO ANTOINETTE</t>
  </si>
  <si>
    <t>P018818563915Q</t>
  </si>
  <si>
    <t>LOLO DIDIBA NEE ITONA EYOKE</t>
  </si>
  <si>
    <t>P016117789944B</t>
  </si>
  <si>
    <t>P047216409129C</t>
  </si>
  <si>
    <t>YILANG</t>
  </si>
  <si>
    <t>M122417447575E</t>
  </si>
  <si>
    <t>FRESHHARVEST SARL</t>
  </si>
  <si>
    <t>AGRONOMIE, FORMATION PROFESSIONNELLE, PRESTATION DE SERVICE, COMMERCE GÉNÉRAL, ÉLEVAGE, IMMOBILIER.</t>
  </si>
  <si>
    <t>P029518073740S</t>
  </si>
  <si>
    <t>ATANGANA LUDOVIC  GILDAS</t>
  </si>
  <si>
    <t>P039918335711X</t>
  </si>
  <si>
    <t>AWUFOR</t>
  </si>
  <si>
    <t>P015117659589P</t>
  </si>
  <si>
    <t>MOMO-TOUKAM BAVOUA EPSE WAMBA</t>
  </si>
  <si>
    <t>P036600048777S</t>
  </si>
  <si>
    <t>KENGNE DEBONNAIRE</t>
  </si>
  <si>
    <t>(ETS JIM-K)</t>
  </si>
  <si>
    <t>P049317506917X</t>
  </si>
  <si>
    <t>P057516402032N</t>
  </si>
  <si>
    <t>CHIAMA</t>
  </si>
  <si>
    <t>OSMOND NNAMDI</t>
  </si>
  <si>
    <t>P078015967143W</t>
  </si>
  <si>
    <t>ETS OUMAROU BAZINET TEXTILES</t>
  </si>
  <si>
    <t>P069517987962T</t>
  </si>
  <si>
    <t>P015816251329L</t>
  </si>
  <si>
    <t>P015111947778L</t>
  </si>
  <si>
    <t>DIBANGOUP</t>
  </si>
  <si>
    <t>P106712753173R</t>
  </si>
  <si>
    <t>MAKIT MAURICE</t>
  </si>
  <si>
    <t>P089016834617L</t>
  </si>
  <si>
    <t>P099617500328R</t>
  </si>
  <si>
    <t>DOUNGUE LACMENI</t>
  </si>
  <si>
    <t>M032517663339S</t>
  </si>
  <si>
    <t>SIRRET LTD</t>
  </si>
  <si>
    <t>M040317161904T</t>
  </si>
  <si>
    <t>FOYER NOTRE DAME D'AFRIQUE</t>
  </si>
  <si>
    <t>FNDA</t>
  </si>
  <si>
    <t>P048917827300R</t>
  </si>
  <si>
    <t>PAUL MUNYA LAKA(FUEST CONSTRUCTION BROKERS ENTERPRISE)</t>
  </si>
  <si>
    <t>P018918004259E</t>
  </si>
  <si>
    <t>TELLAH PATRICK GERARD</t>
  </si>
  <si>
    <t>P080316873044T</t>
  </si>
  <si>
    <t>NKWI ROSE NFEREVUH</t>
  </si>
  <si>
    <t>P087812627794N</t>
  </si>
  <si>
    <t>MBOUMEGNI SIEWE PIERRETTE</t>
  </si>
  <si>
    <t>M062116269819A</t>
  </si>
  <si>
    <t>TRANSCOM SARL</t>
  </si>
  <si>
    <t>P087418351417D</t>
  </si>
  <si>
    <t>MFOUT EPSE YEMEKOUO</t>
  </si>
  <si>
    <t>M080917246325S</t>
  </si>
  <si>
    <t>CES DE BISSOMBE</t>
  </si>
  <si>
    <t>P016817686373W</t>
  </si>
  <si>
    <t>Tafon</t>
  </si>
  <si>
    <t>Embeli gladys</t>
  </si>
  <si>
    <t>P066716806886S</t>
  </si>
  <si>
    <t>ZANGUE EPSE NDONGMO</t>
  </si>
  <si>
    <t>P108317163784Z</t>
  </si>
  <si>
    <t>NANTSA WAMBA.</t>
  </si>
  <si>
    <t>P120017531919F</t>
  </si>
  <si>
    <t>ENLEVEMENT DES DECHETS AGRO-ALIMENTAIRES</t>
  </si>
  <si>
    <t>M122015423404W</t>
  </si>
  <si>
    <t>ANIMALS FOODS AND FEED MILL SARL</t>
  </si>
  <si>
    <t>AFFEM SARL</t>
  </si>
  <si>
    <t>P020017192617J</t>
  </si>
  <si>
    <t>MEREIN MBEKENYUI BEFEUHGU</t>
  </si>
  <si>
    <t>P079312703953Y</t>
  </si>
  <si>
    <t>FOTSON KAMDEM BENJAMIN</t>
  </si>
  <si>
    <t>P099312130304W</t>
  </si>
  <si>
    <t>NGUEPI NDAMAZE ROCHELIN SINCLAIRE</t>
  </si>
  <si>
    <t>"ETS P.M. C.&amp; FILS"</t>
  </si>
  <si>
    <t>M016700019511F</t>
  </si>
  <si>
    <t>J.C.C .U.L</t>
  </si>
  <si>
    <t>P109117935787J</t>
  </si>
  <si>
    <t>TCHAPTCHET TCHINDA</t>
  </si>
  <si>
    <t>ETIENNE BELMOND</t>
  </si>
  <si>
    <t>P088417580263E</t>
  </si>
  <si>
    <t>NKAN DIPELECK</t>
  </si>
  <si>
    <t>P046012547493B</t>
  </si>
  <si>
    <t>NGUIKOO BRIGITTE</t>
  </si>
  <si>
    <t>P118716948154U</t>
  </si>
  <si>
    <t>BIH SYLVESTER CHIABI</t>
  </si>
  <si>
    <t>P028118030928B</t>
  </si>
  <si>
    <t>NEUYOU NZOUGO</t>
  </si>
  <si>
    <t>P067814920059R</t>
  </si>
  <si>
    <t>OSSAKAM BEYAS FRANCIS BERTRAND</t>
  </si>
  <si>
    <t>ETS INTERFACES SERVICES</t>
  </si>
  <si>
    <t>M032517648820B</t>
  </si>
  <si>
    <t>FUJIMA TECHTRONICS SARL</t>
  </si>
  <si>
    <t>M031812693175L</t>
  </si>
  <si>
    <t>ENTREPRISE DE TRAV &amp; DE FOURNITURES SARL</t>
  </si>
  <si>
    <t>ETF 35 SARL</t>
  </si>
  <si>
    <t>P119312517858W</t>
  </si>
  <si>
    <t>NGWOUPA PAULIN</t>
  </si>
  <si>
    <t>Enseignement Privé</t>
  </si>
  <si>
    <t>M042217958055Z</t>
  </si>
  <si>
    <t>COMPLEXE LIFE INSTITUTE</t>
  </si>
  <si>
    <t>L.I</t>
  </si>
  <si>
    <t>P068918419124X</t>
  </si>
  <si>
    <t>MOMO FOFFE</t>
  </si>
  <si>
    <t>P098918198869U</t>
  </si>
  <si>
    <t>NGOH EBOUELE</t>
  </si>
  <si>
    <t>PHILIPPE WALTER</t>
  </si>
  <si>
    <t>P128217718420Q</t>
  </si>
  <si>
    <t>EMMANUEL ELOKOBI</t>
  </si>
  <si>
    <t>P117412466709W</t>
  </si>
  <si>
    <t>Prestations de services et événementiels</t>
  </si>
  <si>
    <t>P114616824237G</t>
  </si>
  <si>
    <t>FRIEDA ESTHER ELEKE EPSE EBOA EBOA</t>
  </si>
  <si>
    <t>(ETS ELEKE)</t>
  </si>
  <si>
    <t>P088512435905C</t>
  </si>
  <si>
    <t>FANSI FANGUEN JOEL</t>
  </si>
  <si>
    <t>ETS FANSI FANGUEN</t>
  </si>
  <si>
    <t>P028317211765B</t>
  </si>
  <si>
    <t>TIDO FOUTSA</t>
  </si>
  <si>
    <t>BOUCHER/VENDEUR A LA SAUVETTE</t>
  </si>
  <si>
    <t>P088912570028J</t>
  </si>
  <si>
    <t>GOLGE GABRIEL</t>
  </si>
  <si>
    <t>P106312286812E</t>
  </si>
  <si>
    <t>P017816598664P</t>
  </si>
  <si>
    <t>AZIZ HAMANDJOUMA</t>
  </si>
  <si>
    <t>P068617161750L</t>
  </si>
  <si>
    <t>NDIKGA NOURADINE</t>
  </si>
  <si>
    <t>(ETS GOUROU)</t>
  </si>
  <si>
    <t>M072416879298T</t>
  </si>
  <si>
    <t>GWAN-VETAGRO SARL</t>
  </si>
  <si>
    <t>GVA</t>
  </si>
  <si>
    <t>VENTE MOULES</t>
  </si>
  <si>
    <t>P107416195495H</t>
  </si>
  <si>
    <t>IGNNIS</t>
  </si>
  <si>
    <t>P026217315859W</t>
  </si>
  <si>
    <t>MAGNI EPOUSE SAAH</t>
  </si>
  <si>
    <t>P028517471743W</t>
  </si>
  <si>
    <t>NGUEMFOUO POLICAIRE</t>
  </si>
  <si>
    <t>(ETS POLI-NGUEM)</t>
  </si>
  <si>
    <t>CULTURE PALMIER A HUILE</t>
  </si>
  <si>
    <t>M081312267344X</t>
  </si>
  <si>
    <t>COOPCA PALMA</t>
  </si>
  <si>
    <t>PRESTATION DE SERVICES / COMMRCE GENERAL</t>
  </si>
  <si>
    <t>P118717274630U</t>
  </si>
  <si>
    <t>LOUIS JUDICAEL (ETS. FIRST-SERVICE )</t>
  </si>
  <si>
    <t>P036217773249C</t>
  </si>
  <si>
    <t>TCHUINKAM TCHINDA</t>
  </si>
  <si>
    <t>M122316343734F</t>
  </si>
  <si>
    <t>TOUT POUR APPLE SARL</t>
  </si>
  <si>
    <t>M102316180982E</t>
  </si>
  <si>
    <t>EL VEGAS PALACE SARL U</t>
  </si>
  <si>
    <t>E-V-P</t>
  </si>
  <si>
    <t>P077300174645S</t>
  </si>
  <si>
    <t>NOMSI TAGNE</t>
  </si>
  <si>
    <t>P109117631060G</t>
  </si>
  <si>
    <t>P029217910153B</t>
  </si>
  <si>
    <t>M120017238722J</t>
  </si>
  <si>
    <t>EP ANNEXE AMBAM GRP 2</t>
  </si>
  <si>
    <t>P065816568295C</t>
  </si>
  <si>
    <t>POUENIE</t>
  </si>
  <si>
    <t>YOANAS</t>
  </si>
  <si>
    <t>P118116359009M</t>
  </si>
  <si>
    <t>MAFOUETSA LEKEUFACK</t>
  </si>
  <si>
    <t>SOPHIE SURZIGNIE</t>
  </si>
  <si>
    <t>P100017086850S</t>
  </si>
  <si>
    <t>P129318391437T</t>
  </si>
  <si>
    <t>BORIS ANJE</t>
  </si>
  <si>
    <t>P027516337298K</t>
  </si>
  <si>
    <t>CYPRAIN TAMUTAN</t>
  </si>
  <si>
    <t>P122016932699Y</t>
  </si>
  <si>
    <t>RURAL ELECTRIFICATION</t>
  </si>
  <si>
    <t>M041712650436M</t>
  </si>
  <si>
    <t>RENEWABLE ENERGY INNOVATORS</t>
  </si>
  <si>
    <t>CAMEROON (REIC)</t>
  </si>
  <si>
    <t>P098718052935Y</t>
  </si>
  <si>
    <t>TAMUFOR HARRIS AFONG</t>
  </si>
  <si>
    <t>P076615391847G</t>
  </si>
  <si>
    <t>VENTE DE MATERIEL ELECTRIQUE</t>
  </si>
  <si>
    <t>P038512405259M</t>
  </si>
  <si>
    <t>YALLE STEPHEN TRESOR</t>
  </si>
  <si>
    <t>P029212676425A</t>
  </si>
  <si>
    <t>SINBI</t>
  </si>
  <si>
    <t>M042318204328H</t>
  </si>
  <si>
    <t>MELGRACE AUTOPRO SARL</t>
  </si>
  <si>
    <t>P016800278695S</t>
  </si>
  <si>
    <t>TCHAPDA Epse KOM MARTINE</t>
  </si>
  <si>
    <t>VENTE DE FERAILLE,COMMERCE</t>
  </si>
  <si>
    <t>P129617892613M</t>
  </si>
  <si>
    <t>DANIOKO</t>
  </si>
  <si>
    <t>KARA</t>
  </si>
  <si>
    <t>P058416209977M</t>
  </si>
  <si>
    <t>M091200043716A</t>
  </si>
  <si>
    <t>STE T.T.E SARL</t>
  </si>
  <si>
    <t>M080716652852Q</t>
  </si>
  <si>
    <t>LYCEE DE MINDJIL</t>
  </si>
  <si>
    <t>LYMIND</t>
  </si>
  <si>
    <t>P018812639733W</t>
  </si>
  <si>
    <t>AKOA AKOA NDJANA CHARLES PAPY</t>
  </si>
  <si>
    <t>(MAAS CONSULTING)</t>
  </si>
  <si>
    <t>P018911646516Z</t>
  </si>
  <si>
    <t>TCHOUMBANG MELACHIO RENE SEDRIK</t>
  </si>
  <si>
    <t>M072416939649K</t>
  </si>
  <si>
    <t>ABBY LIVES FOUNDATION FOR DOWN SYNDROME</t>
  </si>
  <si>
    <t>ALFODS</t>
  </si>
  <si>
    <t>PRESTATION DE SVCES/IMPRIMERIE</t>
  </si>
  <si>
    <t>P088100563857D</t>
  </si>
  <si>
    <t>KENGNE FOTSO FUMDJUM</t>
  </si>
  <si>
    <t>P078917677302P</t>
  </si>
  <si>
    <t>DJUIGNE SINDJOU</t>
  </si>
  <si>
    <t>P026812653192X</t>
  </si>
  <si>
    <t>MBOGLE FRANCOIS</t>
  </si>
  <si>
    <t>P038616757417E</t>
  </si>
  <si>
    <t>NOUFAME TSEMO</t>
  </si>
  <si>
    <t>P116917140531Q</t>
  </si>
  <si>
    <t>PATRICE EUGENE</t>
  </si>
  <si>
    <t>P036817077649D</t>
  </si>
  <si>
    <t>P088217730756M</t>
  </si>
  <si>
    <t>DJUKUI EPSE SIEWE</t>
  </si>
  <si>
    <t>P038317939521A</t>
  </si>
  <si>
    <t>P129018324749B</t>
  </si>
  <si>
    <t>M071017253161L</t>
  </si>
  <si>
    <t>GS MANCHOK</t>
  </si>
  <si>
    <t>P037400432558Y</t>
  </si>
  <si>
    <t>P098612732805T</t>
  </si>
  <si>
    <t>MAHOUND MERVEILLE CARYL</t>
  </si>
  <si>
    <t>(DÉPÔT BOISSONS MA'A DAYA)</t>
  </si>
  <si>
    <t>P038217392801E</t>
  </si>
  <si>
    <t>BIH ADELLINE ACHU</t>
  </si>
  <si>
    <t>M112518181168A</t>
  </si>
  <si>
    <t>CATNESCOSARL SARL</t>
  </si>
  <si>
    <t>P049217702939G</t>
  </si>
  <si>
    <t>CLARIS ASONGOFAC AWONFOR</t>
  </si>
  <si>
    <t>P097412692616G</t>
  </si>
  <si>
    <t>DOMCHE KAMDEM EPSEE TCHATE</t>
  </si>
  <si>
    <t>MONIQUE EDWIGE</t>
  </si>
  <si>
    <t>P027618414246A</t>
  </si>
  <si>
    <t>P058615994364K</t>
  </si>
  <si>
    <t>NGOSEK ADALA</t>
  </si>
  <si>
    <t>P049716648255P</t>
  </si>
  <si>
    <t>KEUMEZE DJOUMGOUE</t>
  </si>
  <si>
    <t>STEFFI</t>
  </si>
  <si>
    <t>P109417832690T</t>
  </si>
  <si>
    <t>GOUMWE TENE</t>
  </si>
  <si>
    <t>P122015858311H</t>
  </si>
  <si>
    <t>MASSO JEAN</t>
  </si>
  <si>
    <t>P089517277687G</t>
  </si>
  <si>
    <t>FAPONG MEKENGNI</t>
  </si>
  <si>
    <t>KELINIQUAISE</t>
  </si>
  <si>
    <t>M012216955329Q</t>
  </si>
  <si>
    <t>P118312581153F</t>
  </si>
  <si>
    <t>P118817580331G</t>
  </si>
  <si>
    <t>P127416329529K</t>
  </si>
  <si>
    <t>P118817043650L</t>
  </si>
  <si>
    <t>KIGHA A ZEMO</t>
  </si>
  <si>
    <t>P109316249924Q</t>
  </si>
  <si>
    <t>YOUMGBE DJOUVOUP</t>
  </si>
  <si>
    <t>P069017692160E</t>
  </si>
  <si>
    <t>DEUYI. TIANI.</t>
  </si>
  <si>
    <t>Emmanuel.</t>
  </si>
  <si>
    <t>P058817892004R</t>
  </si>
  <si>
    <t>CEDRIC MARCIAL</t>
  </si>
  <si>
    <t>M062318479279E</t>
  </si>
  <si>
    <t>P018617541008G</t>
  </si>
  <si>
    <t>KAMAHA CHANSSI ABEL</t>
  </si>
  <si>
    <t>P069816411356Z</t>
  </si>
  <si>
    <t>ZOGO ZOGO AGRIUS SIDOINE</t>
  </si>
  <si>
    <t>ETS EBOUNGUES</t>
  </si>
  <si>
    <t>P089016324378X</t>
  </si>
  <si>
    <t>P017217677830Y</t>
  </si>
  <si>
    <t>TSAFACK ÉPOUSE FOSSO</t>
  </si>
  <si>
    <t>P076618109422A</t>
  </si>
  <si>
    <t>SALE MALLE</t>
  </si>
  <si>
    <t>P059618318926G</t>
  </si>
  <si>
    <t>JOHN MUSAAH</t>
  </si>
  <si>
    <t>M032517659618R</t>
  </si>
  <si>
    <t>PRINT'S HOUSE COMPANY SARL</t>
  </si>
  <si>
    <t>P.H.C SARL</t>
  </si>
  <si>
    <t>SECRETARIAT BUREAUTIQUE, PRESTATION SERVICES, COMMERCE GENERAL,IMPORT/EXPORT</t>
  </si>
  <si>
    <t>P078817951185Y</t>
  </si>
  <si>
    <t>EVELYN FOMBUH</t>
  </si>
  <si>
    <t>P098617421286Z</t>
  </si>
  <si>
    <t>TCHOUNGA NGAYA COLIN JARRY</t>
  </si>
  <si>
    <t>ETS COLIN</t>
  </si>
  <si>
    <t>M122117220203R</t>
  </si>
  <si>
    <t>SOCIETE COMMERCIAL NEGOS SARL</t>
  </si>
  <si>
    <t>SOCONES SARL</t>
  </si>
  <si>
    <t>M052116129036R</t>
  </si>
  <si>
    <t>KINRA &amp; FRERES SARL</t>
  </si>
  <si>
    <t>P028414926131Y</t>
  </si>
  <si>
    <t>BEKOU GUIWOU</t>
  </si>
  <si>
    <t>GISELE ALIDA</t>
  </si>
  <si>
    <t>P040418081717D</t>
  </si>
  <si>
    <t>P029217677040M</t>
  </si>
  <si>
    <t>TCHINDA WATSOP</t>
  </si>
  <si>
    <t>P079218092730F</t>
  </si>
  <si>
    <t>MARTIAL CALVIN</t>
  </si>
  <si>
    <t>P108412435585H</t>
  </si>
  <si>
    <t>MPECK MARIE ANNE</t>
  </si>
  <si>
    <t>P087717410724S</t>
  </si>
  <si>
    <t>MEGNINDJOU</t>
  </si>
  <si>
    <t>P018716495358W</t>
  </si>
  <si>
    <t>P049618487675U</t>
  </si>
  <si>
    <t>FEMSHIANG</t>
  </si>
  <si>
    <t>USHAU SHIMENYI</t>
  </si>
  <si>
    <t>P126715289479C</t>
  </si>
  <si>
    <t>NGUELE EPSE ONDO</t>
  </si>
  <si>
    <t>P109017816741L</t>
  </si>
  <si>
    <t>RONALD TAH</t>
  </si>
  <si>
    <t>P019117703781C</t>
  </si>
  <si>
    <t>KHERALLAH RAMAT</t>
  </si>
  <si>
    <t>RAMA SHIPPING AND LOGISTIQUE</t>
  </si>
  <si>
    <t>P128112755727W</t>
  </si>
  <si>
    <t>BESSONG AKO</t>
  </si>
  <si>
    <t>P077417684234T</t>
  </si>
  <si>
    <t>CHRISTOPHER CHEO</t>
  </si>
  <si>
    <t>M032517802075A</t>
  </si>
  <si>
    <t>P086700483757G</t>
  </si>
  <si>
    <t>Tsopte tadzong celestin</t>
  </si>
  <si>
    <t>Ets tsopte tadzong celesetin</t>
  </si>
  <si>
    <t>P085000044256S</t>
  </si>
  <si>
    <t>P128916124006R</t>
  </si>
  <si>
    <t>P116917403966D</t>
  </si>
  <si>
    <t>ELEONORE PULCHERIE</t>
  </si>
  <si>
    <t>P039217958123Z</t>
  </si>
  <si>
    <t>DJOMGUEP KAMTE</t>
  </si>
  <si>
    <t>ANTHEA</t>
  </si>
  <si>
    <t>P097100115374M</t>
  </si>
  <si>
    <t>P028015080540R</t>
  </si>
  <si>
    <t>MANETEU EPSE NJIMBONG</t>
  </si>
  <si>
    <t>P039017339528J</t>
  </si>
  <si>
    <t>MUKURO</t>
  </si>
  <si>
    <t>EMELINE ANWI</t>
  </si>
  <si>
    <t>P048116046556T</t>
  </si>
  <si>
    <t>TSAFACK GOUADJIO</t>
  </si>
  <si>
    <t>PATRICE OLIVIER</t>
  </si>
  <si>
    <t>P019416366071T</t>
  </si>
  <si>
    <t>P059418078196W</t>
  </si>
  <si>
    <t>P110017827903A</t>
  </si>
  <si>
    <t>P076518523521X</t>
  </si>
  <si>
    <t>P097217405540T</t>
  </si>
  <si>
    <t>MANGA NTONYE EPSE MOBY MPAH REINE LYDIE CAROLE</t>
  </si>
  <si>
    <t>(ETS WELL ETRE)</t>
  </si>
  <si>
    <t>P038216403099U</t>
  </si>
  <si>
    <t>ALIMENTATION ET VENTE BA</t>
  </si>
  <si>
    <t>P039714717723K</t>
  </si>
  <si>
    <t>AKAMSE JEANNE FRANCOISE DANNICK</t>
  </si>
  <si>
    <t>P116817156852Y</t>
  </si>
  <si>
    <t>NDJEN NTAMAG</t>
  </si>
  <si>
    <t>P088017760545Z</t>
  </si>
  <si>
    <t>ACHIRIMBI</t>
  </si>
  <si>
    <t>Distribution consommables et matériel médical</t>
  </si>
  <si>
    <t>M022517607822B</t>
  </si>
  <si>
    <t>LONKENZO SARL U</t>
  </si>
  <si>
    <t>P089217878915P</t>
  </si>
  <si>
    <t>AFUNGONG MBUONI VITALIS</t>
  </si>
  <si>
    <t>( SW 721 BL )</t>
  </si>
  <si>
    <t>M101300048357A</t>
  </si>
  <si>
    <t>SIBA &amp; TP SARL</t>
  </si>
  <si>
    <t>P018016334240W</t>
  </si>
  <si>
    <t>KASSAMBARA DAOUDA</t>
  </si>
  <si>
    <t>M042316268378J</t>
  </si>
  <si>
    <t>SOCAMI INDUSTRY</t>
  </si>
  <si>
    <t>M011918161084U</t>
  </si>
  <si>
    <t>ORPHELINAT NOS ENFANTS</t>
  </si>
  <si>
    <t>P094500309275B</t>
  </si>
  <si>
    <t>IGNATIUS NDEFRU</t>
  </si>
  <si>
    <t>M031812700964T</t>
  </si>
  <si>
    <t>GOLDEN ARROWS SARL</t>
  </si>
  <si>
    <t>P078717693104L</t>
  </si>
  <si>
    <t>Zala</t>
  </si>
  <si>
    <t>P099918137524N</t>
  </si>
  <si>
    <t>KOUADJANG NIETCHO</t>
  </si>
  <si>
    <t>JULIEN JOSPIN</t>
  </si>
  <si>
    <t>P128112639425N</t>
  </si>
  <si>
    <t>VENDEUR NATRON</t>
  </si>
  <si>
    <t>P016112486934X</t>
  </si>
  <si>
    <t>P037716311676J</t>
  </si>
  <si>
    <t>YOUDOM YOUDOM</t>
  </si>
  <si>
    <t>P015800212783C</t>
  </si>
  <si>
    <t>RABIATOU Epse OUSMANOU</t>
  </si>
  <si>
    <t>COMMERCE GENERAL/PREST DE SCES</t>
  </si>
  <si>
    <t>P068012338230L</t>
  </si>
  <si>
    <t>M032416829519J</t>
  </si>
  <si>
    <t>HOPITAL REGIONAL ANNEXE DE KRIBI</t>
  </si>
  <si>
    <t>HRA-KRIBI</t>
  </si>
  <si>
    <t>P119716332945B</t>
  </si>
  <si>
    <t>NANMENE MELI</t>
  </si>
  <si>
    <t>P067112528861Q</t>
  </si>
  <si>
    <t>P029017898260Y</t>
  </si>
  <si>
    <t>BELENGUE NICOLAS</t>
  </si>
  <si>
    <t>(ETS NB PARISLOTO)</t>
  </si>
  <si>
    <t>P058712417978Z</t>
  </si>
  <si>
    <t>VENTE BA.</t>
  </si>
  <si>
    <t>P107817139884Y</t>
  </si>
  <si>
    <t>YODOM FOTSO</t>
  </si>
  <si>
    <t>P128816677641L</t>
  </si>
  <si>
    <t>JUSTIN NJONSO</t>
  </si>
  <si>
    <t>P068512218898L</t>
  </si>
  <si>
    <t>GILBERT ATEM BESONG</t>
  </si>
  <si>
    <t>P067418465460D</t>
  </si>
  <si>
    <t>P106315255551S</t>
  </si>
  <si>
    <t>MATAORE EPSE KAGNA</t>
  </si>
  <si>
    <t>P047016055610S</t>
  </si>
  <si>
    <t>LIANG HONGYING</t>
  </si>
  <si>
    <t>P117918102478F</t>
  </si>
  <si>
    <t>NGUESSI TCHATCHOUANG</t>
  </si>
  <si>
    <t>ROMIAL AIME</t>
  </si>
  <si>
    <t>P068611344232Q</t>
  </si>
  <si>
    <t>P018017070062N</t>
  </si>
  <si>
    <t>NDJADA HAPPY</t>
  </si>
  <si>
    <t>ECERIC</t>
  </si>
  <si>
    <t>M081917192870F</t>
  </si>
  <si>
    <t>"REHOBOTH" BILINGUAL NURSERY &amp; PRIMARY SCHOOL</t>
  </si>
  <si>
    <t>P016914130064K</t>
  </si>
  <si>
    <t>P056300077638L</t>
  </si>
  <si>
    <t>P036014235027W</t>
  </si>
  <si>
    <t>DEVEAUX</t>
  </si>
  <si>
    <t>GINA NINA</t>
  </si>
  <si>
    <t>P018517452001S</t>
  </si>
  <si>
    <t>MOTOUOM SOUOP DANIELLE HAUDREY</t>
  </si>
  <si>
    <t>M051412721879S</t>
  </si>
  <si>
    <t>SOCIETE COOPERATIVE DE L'ESTUAIRE BOMONO</t>
  </si>
  <si>
    <t>" STE COOPES-BOMONO"</t>
  </si>
  <si>
    <t>M111812727917F</t>
  </si>
  <si>
    <t>BIROCK TP SARL</t>
  </si>
  <si>
    <t>M022014406447C</t>
  </si>
  <si>
    <t>FLOMIK CAMEROUN SARL U</t>
  </si>
  <si>
    <t>P039316494503G</t>
  </si>
  <si>
    <t>P017712444543H</t>
  </si>
  <si>
    <t>MOHAMADOU MOUDJAILI</t>
  </si>
  <si>
    <t>ETS MOHAMADOU MOUDJAILI</t>
  </si>
  <si>
    <t>P098315305988X</t>
  </si>
  <si>
    <t>FORH</t>
  </si>
  <si>
    <t>QUINTA NGONWEI</t>
  </si>
  <si>
    <t>P015517017388M</t>
  </si>
  <si>
    <t>MADAME SIMOU ÉPOUSE KAMGA</t>
  </si>
  <si>
    <t>P016615133451R</t>
  </si>
  <si>
    <t>BALA ABOUBAKAR</t>
  </si>
  <si>
    <t>P037517762796G</t>
  </si>
  <si>
    <t>MATHE NGOUANYO  EPSE LONFFEU</t>
  </si>
  <si>
    <t>P037300171082K</t>
  </si>
  <si>
    <t>DJOFANG P. CLEMENT</t>
  </si>
  <si>
    <t>M110900029266T</t>
  </si>
  <si>
    <t>DECOR PERSPECTIVES SARL</t>
  </si>
  <si>
    <t>M011317606737C</t>
  </si>
  <si>
    <t>PAROISSE CATHOLIQUE</t>
  </si>
  <si>
    <t>P115412132043D</t>
  </si>
  <si>
    <t>MVODO BRIGITTE</t>
  </si>
  <si>
    <t>ETS MVODO</t>
  </si>
  <si>
    <t>M122417470898T</t>
  </si>
  <si>
    <t>COMMUNAUTE BANGANG DE NKONGSAMBA</t>
  </si>
  <si>
    <t>(ASCUBA I/N)</t>
  </si>
  <si>
    <t>P039817080186D</t>
  </si>
  <si>
    <t>YOUSSOUFA SHEOU</t>
  </si>
  <si>
    <t>P038014949981W</t>
  </si>
  <si>
    <t>EVARISTUS MKWAH</t>
  </si>
  <si>
    <t>P068617120545L</t>
  </si>
  <si>
    <t>P097417701815E</t>
  </si>
  <si>
    <t>YINKFU NGWANI</t>
  </si>
  <si>
    <t>P099318513048Q</t>
  </si>
  <si>
    <t>ANGAFOR AZANUI</t>
  </si>
  <si>
    <t>P129417842581G</t>
  </si>
  <si>
    <t>SAMBOUROU(ETS COULIBALY BLANCHISSERIE)</t>
  </si>
  <si>
    <t>M042317118206G</t>
  </si>
  <si>
    <t>CAMSA-LABORATOIRE</t>
  </si>
  <si>
    <t>P050516824645Q</t>
  </si>
  <si>
    <t>P015600331361B</t>
  </si>
  <si>
    <t>ZAKARIAOU BOUKAR</t>
  </si>
  <si>
    <t>ING GENIE INDUSTRIEL</t>
  </si>
  <si>
    <t>P078316636269N</t>
  </si>
  <si>
    <t>CHRISTIAN DAVY</t>
  </si>
  <si>
    <t>M042517716659P</t>
  </si>
  <si>
    <t>SOCIETE HWANI CAMEROON INVESTMENT LIMITED</t>
  </si>
  <si>
    <t>H.C.I LTD</t>
  </si>
  <si>
    <t>P016917996192H</t>
  </si>
  <si>
    <t>MILLECENT NGWE</t>
  </si>
  <si>
    <t>M049300004479A</t>
  </si>
  <si>
    <t>STE DE FAB. DES MATERIAUX DE CONSTR.</t>
  </si>
  <si>
    <t>SOFAMAC SARL</t>
  </si>
  <si>
    <t>P018016414468F</t>
  </si>
  <si>
    <t>MURIELLE PELAGIE</t>
  </si>
  <si>
    <t>P098818052625H</t>
  </si>
  <si>
    <t>JIOFACK KENCHOUNG</t>
  </si>
  <si>
    <t>ELODIE MELAINE</t>
  </si>
  <si>
    <t>P067000075746E</t>
  </si>
  <si>
    <t>SONGOMG CHRISTINE</t>
  </si>
  <si>
    <t>P090117796370M</t>
  </si>
  <si>
    <t>M060700026592L</t>
  </si>
  <si>
    <t>MARYLAND PRINTERS</t>
  </si>
  <si>
    <t>P017500484692B</t>
  </si>
  <si>
    <t>NDJIDDA DJINI</t>
  </si>
  <si>
    <t>P068617639273Z</t>
  </si>
  <si>
    <t>MANGOH BLESSING</t>
  </si>
  <si>
    <t>MELAM</t>
  </si>
  <si>
    <t>P040717442891D</t>
  </si>
  <si>
    <t>ATIOMELA ALAN</t>
  </si>
  <si>
    <t>P076417730037Y</t>
  </si>
  <si>
    <t>P087617550574P</t>
  </si>
  <si>
    <t>KAMENI (ÉTABLISSEMENT G.D.S)</t>
  </si>
  <si>
    <t>VERLIN CLAUDE</t>
  </si>
  <si>
    <t>P037512941934Z</t>
  </si>
  <si>
    <t>P078317827163F</t>
  </si>
  <si>
    <t>P069616418210L</t>
  </si>
  <si>
    <t>JULIETTE ARMELLE</t>
  </si>
  <si>
    <t>P036616800162W</t>
  </si>
  <si>
    <t>P128717738928T</t>
  </si>
  <si>
    <t>FOTSING KUETCHE Luc Honore</t>
  </si>
  <si>
    <t>(ETS RMA TECHNOLOGIE)</t>
  </si>
  <si>
    <t>P109518121265D</t>
  </si>
  <si>
    <t>NKAMTCHOUM KEMAYOU</t>
  </si>
  <si>
    <t>LUCRESSE CARINE</t>
  </si>
  <si>
    <t>P076614644028D</t>
  </si>
  <si>
    <t>P118918048295X</t>
  </si>
  <si>
    <t>NGUEPNANG KEJOUPOUE EPOUSE FOTSO</t>
  </si>
  <si>
    <t>P058116128074F</t>
  </si>
  <si>
    <t>P122016967086M</t>
  </si>
  <si>
    <t>AGBORTOKO ROSE ENOW</t>
  </si>
  <si>
    <t>P084700193147S</t>
  </si>
  <si>
    <t>P047315239330S</t>
  </si>
  <si>
    <t>BTP COMMERCE GENERAL PRESTATIONS DE SERVICES</t>
  </si>
  <si>
    <t>M012517500031A</t>
  </si>
  <si>
    <t>SOCIETE GLOBAL SOLUTIONS NETWORK</t>
  </si>
  <si>
    <t>GSN SARL U</t>
  </si>
  <si>
    <t>P029818240916R</t>
  </si>
  <si>
    <t>RAHIS ABDOULAYE SADJO</t>
  </si>
  <si>
    <t>ETS RAHIS</t>
  </si>
  <si>
    <t>M022618423187W</t>
  </si>
  <si>
    <t>FUNDONG FISH FARMERS SIMPLIFIED COOPERATIVE SOCIETY</t>
  </si>
  <si>
    <t>FUFIFA-SCOOPS</t>
  </si>
  <si>
    <t>P049217700602R</t>
  </si>
  <si>
    <t>SOLAMO</t>
  </si>
  <si>
    <t>CHRISLA MENSIY</t>
  </si>
  <si>
    <t>VENDEUR D'OBJETS DIVERS</t>
  </si>
  <si>
    <t>P098816734597N</t>
  </si>
  <si>
    <t>P098712629152W</t>
  </si>
  <si>
    <t>EMMANUEL DARIUS BOTIA</t>
  </si>
  <si>
    <t>CHEZ BOTIA</t>
  </si>
  <si>
    <t>M022118517373J</t>
  </si>
  <si>
    <t>PHARMACIE DE L'ENFANCE SARL</t>
  </si>
  <si>
    <t>P037612268897X</t>
  </si>
  <si>
    <t>P089417427664W</t>
  </si>
  <si>
    <t>MOUGA TEUMA EPSE GATCHO</t>
  </si>
  <si>
    <t>M032517639473K</t>
  </si>
  <si>
    <t>CRISMA HAIR &amp; FURNITURE COMPANY LIMITED</t>
  </si>
  <si>
    <t>Styling of hair, sales of wigs and other hair accessories, sales of furniture,</t>
  </si>
  <si>
    <t>P067418237220F</t>
  </si>
  <si>
    <t>DIMOUYA MADJOU</t>
  </si>
  <si>
    <t>P127316046660A</t>
  </si>
  <si>
    <t>P029317846993F</t>
  </si>
  <si>
    <t>LYDIAN AFAH</t>
  </si>
  <si>
    <t>P038017966697K</t>
  </si>
  <si>
    <t>P089117950840L</t>
  </si>
  <si>
    <t>Dimitrick</t>
  </si>
  <si>
    <t>P122017463253M</t>
  </si>
  <si>
    <t>MANDENG EMMANUEL</t>
  </si>
  <si>
    <t>COMMERCE GEN./PREST.SCES &amp; BTP</t>
  </si>
  <si>
    <t>P015400177279S</t>
  </si>
  <si>
    <t>P058217428468K</t>
  </si>
  <si>
    <t>P010116630001N</t>
  </si>
  <si>
    <t>DZAKARI WHITEMAN</t>
  </si>
  <si>
    <t>GEORGES ARA</t>
  </si>
  <si>
    <t>P018512620077U</t>
  </si>
  <si>
    <t>MODOU ABDOU</t>
  </si>
  <si>
    <t>M011216581388H</t>
  </si>
  <si>
    <t>CERCLE DES AMIS DE DOUALA ZONE BASSA PK 10</t>
  </si>
  <si>
    <t>P096300005491Y</t>
  </si>
  <si>
    <t>NDONGBOU</t>
  </si>
  <si>
    <t>P108316637527D</t>
  </si>
  <si>
    <t>TAMBA ETELLE YEBA</t>
  </si>
  <si>
    <t>P029717288091H</t>
  </si>
  <si>
    <t>CHRISTIAN MARCELLE</t>
  </si>
  <si>
    <t>P030018041651L</t>
  </si>
  <si>
    <t>AYIWOUOGANJU</t>
  </si>
  <si>
    <t>P077412504629T</t>
  </si>
  <si>
    <t>ELOMBA ESSENGUE MESMIN</t>
  </si>
  <si>
    <t>ELOMBA ESSENGUE</t>
  </si>
  <si>
    <t>M022416394123F</t>
  </si>
  <si>
    <t>BIO-POLYPROTECT-GLAD SARL</t>
  </si>
  <si>
    <t>LES ACTIVITÉS AGRO-INDUSTRIELLES, L'AGRO-ALIMENTAIRE, PRESTATIONS INTELLECTUELLES,LE COMMERCE GÉNÉRAL</t>
  </si>
  <si>
    <t>P015012498508U</t>
  </si>
  <si>
    <t>NGANGNANG BARTHLEMY</t>
  </si>
  <si>
    <t>P019617172234Y</t>
  </si>
  <si>
    <t>DIMELI DJIMELI MELONG EPOUSE NOTSAHO</t>
  </si>
  <si>
    <t>M040200014434Y</t>
  </si>
  <si>
    <t>SOH &amp; COMPAGNIE SARL</t>
  </si>
  <si>
    <t>M022517667150G</t>
  </si>
  <si>
    <t>MOUHAMED LIGHT</t>
  </si>
  <si>
    <t>P048317086988G</t>
  </si>
  <si>
    <t>KOUMDA POO ANNIE PASCALINE</t>
  </si>
  <si>
    <t>P028418009321G</t>
  </si>
  <si>
    <t>FOTSING KOUNDOUM</t>
  </si>
  <si>
    <t>PUBLICATION-DIFFUSION-PRESTATIONS</t>
  </si>
  <si>
    <t>M032014412134G</t>
  </si>
  <si>
    <t>ENTREPRENEUR NEWSHOUSE SARL</t>
  </si>
  <si>
    <t>P056516024419M</t>
  </si>
  <si>
    <t>WONZEU</t>
  </si>
  <si>
    <t>P118614629098F</t>
  </si>
  <si>
    <t>FOUEJEU NGUEPI</t>
  </si>
  <si>
    <t>M112116743598L</t>
  </si>
  <si>
    <t>PINAO SARL</t>
  </si>
  <si>
    <t>M060900027794W</t>
  </si>
  <si>
    <t>CHRIS-ECLAIRAGE</t>
  </si>
  <si>
    <t>P038612755197Y</t>
  </si>
  <si>
    <t>FEUDJIO SIMON</t>
  </si>
  <si>
    <t>ETS FEUDJIO DISTRIBUTION</t>
  </si>
  <si>
    <t>P049218584197W</t>
  </si>
  <si>
    <t>BERTRAND NGWA</t>
  </si>
  <si>
    <t>P078012173901T</t>
  </si>
  <si>
    <t>NDAM ALI NESSEROU</t>
  </si>
  <si>
    <t>M072318581235P</t>
  </si>
  <si>
    <t>TIA INTERNATIONAL LTD</t>
  </si>
  <si>
    <t>CABINET D'INGÉNIERIE, INTELLIGENCE ARTIFICIELLE ET DÉVELOPPEMENT NUMÉRIQUE, ANALYSES ET CONSTRIONS INDUSTRIELLES, FORMATION ET CONSULTATIONS EN TECHNOLOGIE INDUSTRIELLE</t>
  </si>
  <si>
    <t>P087012442815A</t>
  </si>
  <si>
    <t>NGUEBIAPSI TONPOBA CONSTANCE</t>
  </si>
  <si>
    <t>P049617555146W</t>
  </si>
  <si>
    <t>FONGANG SIGNE</t>
  </si>
  <si>
    <t>P127516788773F</t>
  </si>
  <si>
    <t>TCHIZASSI</t>
  </si>
  <si>
    <t>P065917874934U</t>
  </si>
  <si>
    <t>MPESSA EPSE SANDJA</t>
  </si>
  <si>
    <t>M062416863196W</t>
  </si>
  <si>
    <t>CENTRAL AFRICA CEMENT SA.</t>
  </si>
  <si>
    <t>P039815281276U</t>
  </si>
  <si>
    <t>KAM YIMKO</t>
  </si>
  <si>
    <t>JOSÉE ELIANE</t>
  </si>
  <si>
    <t>P089415262600W</t>
  </si>
  <si>
    <t>GANGUE MBOUOM</t>
  </si>
  <si>
    <t>MAXIME HAROLD</t>
  </si>
  <si>
    <t>P109218390812U</t>
  </si>
  <si>
    <t>FONDA KENFACK</t>
  </si>
  <si>
    <t>LESLIE DIANE</t>
  </si>
  <si>
    <t>P036012644437Z</t>
  </si>
  <si>
    <t>NNOMO ABOUDI</t>
  </si>
  <si>
    <t>ANTOINETTE YVETTE</t>
  </si>
  <si>
    <t>P040017747344Q</t>
  </si>
  <si>
    <t>TANKEU MBA</t>
  </si>
  <si>
    <t>ALEX STEVE</t>
  </si>
  <si>
    <t>BUISSNESS</t>
  </si>
  <si>
    <t>P117315289035L</t>
  </si>
  <si>
    <t>TAGUEGUIN</t>
  </si>
  <si>
    <t>P117617785462Q</t>
  </si>
  <si>
    <t>P025300037965L</t>
  </si>
  <si>
    <t>P018416847480Q</t>
  </si>
  <si>
    <t>P108017299538L</t>
  </si>
  <si>
    <t>ALEXANDRE RODRIQUE</t>
  </si>
  <si>
    <t>P068917118147T</t>
  </si>
  <si>
    <t>BERNADETTE ESANG AKWANYI</t>
  </si>
  <si>
    <t>P087116316597Y</t>
  </si>
  <si>
    <t>KAMSEU NOUTSA DAGOBERT</t>
  </si>
  <si>
    <t>(ETS COMPAGNIE DE MAINTENANCE ELECTRIQUE)</t>
  </si>
  <si>
    <t>VENTE DES APPAREILS ELECTRONIQUES, DEPANNAGE, ENTRETIEN, SYSTEM INFORMATIQUE</t>
  </si>
  <si>
    <t>P127712435799X</t>
  </si>
  <si>
    <t>MEWOUO CHINTOUO MARIAMA</t>
  </si>
  <si>
    <t>P019517649481W</t>
  </si>
  <si>
    <t>P088918492388U</t>
  </si>
  <si>
    <t>KUETAT EPSE TCHATCHOUA</t>
  </si>
  <si>
    <t>LEONELLE RICHIE</t>
  </si>
  <si>
    <t>P038417416738G</t>
  </si>
  <si>
    <t>BALOGOG MBOGOL</t>
  </si>
  <si>
    <t>GALIENNE</t>
  </si>
  <si>
    <t>M041112520664C</t>
  </si>
  <si>
    <t>ST JOAN LAY PRIVATE BILINGUAL</t>
  </si>
  <si>
    <t>P058617837230H</t>
  </si>
  <si>
    <t>P088018171507F</t>
  </si>
  <si>
    <t>WOBENG SOKENG</t>
  </si>
  <si>
    <t>IDOSIRE</t>
  </si>
  <si>
    <t>M032416606027M</t>
  </si>
  <si>
    <t>EDEN BUSINESS SERVICES SARL</t>
  </si>
  <si>
    <t>P046317139208Z</t>
  </si>
  <si>
    <t>P019218440824C</t>
  </si>
  <si>
    <t>TANNI</t>
  </si>
  <si>
    <t>QUINTER WENZI</t>
  </si>
  <si>
    <t>M092116460083Y</t>
  </si>
  <si>
    <t>WOUEXPRESS SARL</t>
  </si>
  <si>
    <t>P074200140380N</t>
  </si>
  <si>
    <t>FODZO LEON</t>
  </si>
  <si>
    <t>P018716379851U</t>
  </si>
  <si>
    <t>UKA EMOLE</t>
  </si>
  <si>
    <t>P069615981687L</t>
  </si>
  <si>
    <t>P086516894120J</t>
  </si>
  <si>
    <t>P128300575150D</t>
  </si>
  <si>
    <t>EDWIGE DESIREE</t>
  </si>
  <si>
    <t>P059115412742N</t>
  </si>
  <si>
    <t>P089417769664B</t>
  </si>
  <si>
    <t>NDJANJA SEUMEGNI</t>
  </si>
  <si>
    <t>P067416662351M</t>
  </si>
  <si>
    <t>NGANTCHIE RENE</t>
  </si>
  <si>
    <t>P079216181575L</t>
  </si>
  <si>
    <t>ESTELLA KIYEE</t>
  </si>
  <si>
    <t>P050518165643X</t>
  </si>
  <si>
    <t>IBRAHIMA LIMAN</t>
  </si>
  <si>
    <t>M040900001773B</t>
  </si>
  <si>
    <t>COMMERCE &amp; HOTELLERIE CAM</t>
  </si>
  <si>
    <t>COHCA SARL</t>
  </si>
  <si>
    <t>P107018158828Q</t>
  </si>
  <si>
    <t>MOTUE GADJE AILIANE BEATRICE (ETS SIMZE)</t>
  </si>
  <si>
    <t>P015318493871G</t>
  </si>
  <si>
    <t>FANTE DAVID</t>
  </si>
  <si>
    <t>P123700065781N</t>
  </si>
  <si>
    <t>BELLE WANGUE</t>
  </si>
  <si>
    <t>P077717539457E</t>
  </si>
  <si>
    <t>EJIMBEONWU CHIZOBA</t>
  </si>
  <si>
    <t>P088317885863L</t>
  </si>
  <si>
    <t>MBOUTYANDI MOUNTAPMBEME ABDEL FATAH</t>
  </si>
  <si>
    <t>" ETS M.M.A.F "</t>
  </si>
  <si>
    <t>P056300246961E</t>
  </si>
  <si>
    <t>P077818023618Z</t>
  </si>
  <si>
    <t>FON KOMO</t>
  </si>
  <si>
    <t>P127112490173X</t>
  </si>
  <si>
    <t>M071317248329R</t>
  </si>
  <si>
    <t>P046818318635B</t>
  </si>
  <si>
    <t>PHILOMINA OTU AGBOR</t>
  </si>
  <si>
    <t>P029918345302Q</t>
  </si>
  <si>
    <t>FAH SHERYLENE BIH (SHERY,S MARQ)</t>
  </si>
  <si>
    <t>P047312732286W</t>
  </si>
  <si>
    <t>MEHOHOU TAYO</t>
  </si>
  <si>
    <t>P088512505270C</t>
  </si>
  <si>
    <t>WANDJI ERIC STEPHANE</t>
  </si>
  <si>
    <t>P097717899243X</t>
  </si>
  <si>
    <t>DAVID NJI</t>
  </si>
  <si>
    <t>P019716150735A</t>
  </si>
  <si>
    <t>CERUCH CABREL</t>
  </si>
  <si>
    <t>P067412115175L</t>
  </si>
  <si>
    <t>TSAFACK DJIEUMO</t>
  </si>
  <si>
    <t>P057612403133T</t>
  </si>
  <si>
    <t>NGO IHIGA EPOUSE ATANGANAETS</t>
  </si>
  <si>
    <t>ETS NGO IHIGA</t>
  </si>
  <si>
    <t>P106918014001P</t>
  </si>
  <si>
    <t>P086112502202S</t>
  </si>
  <si>
    <t>MADOM EPSE DJOHO</t>
  </si>
  <si>
    <t>P038816263245L</t>
  </si>
  <si>
    <t>P128217091793M</t>
  </si>
  <si>
    <t>BALBINE NADEGE</t>
  </si>
  <si>
    <t>M112017167293Q</t>
  </si>
  <si>
    <t>SOCIÉTÉ COOPÉRATIVE SIMPLIFIÉE DES PRODUCTEURS DE COTON DE SARKI</t>
  </si>
  <si>
    <t>AGENT COMMERCIAL-APPORTEUR D'AFFAIRES</t>
  </si>
  <si>
    <t>P059614592487S</t>
  </si>
  <si>
    <t>MARTIAL TITO</t>
  </si>
  <si>
    <t>P077716871616S</t>
  </si>
  <si>
    <t>NKWOCHA</t>
  </si>
  <si>
    <t>ANTHONY UGOCHUKWU</t>
  </si>
  <si>
    <t>P086016977943W</t>
  </si>
  <si>
    <t>DIBANDJO</t>
  </si>
  <si>
    <t>KARL AARON</t>
  </si>
  <si>
    <t>P017717185621B</t>
  </si>
  <si>
    <t>HAMADOU FARIKOU ABBA</t>
  </si>
  <si>
    <t>P036518328605Z</t>
  </si>
  <si>
    <t>NTSIENE</t>
  </si>
  <si>
    <t>P108917950780C</t>
  </si>
  <si>
    <t>SADJO OUMAROU</t>
  </si>
  <si>
    <t>P038316885022Z</t>
  </si>
  <si>
    <t>YAKEU TCHATCHOUANG</t>
  </si>
  <si>
    <t>P018417616556F</t>
  </si>
  <si>
    <t>ALADJI DAIROU</t>
  </si>
  <si>
    <t>P106617197382X</t>
  </si>
  <si>
    <t>NDEMGNE SIMONE</t>
  </si>
  <si>
    <t>P105700049620U</t>
  </si>
  <si>
    <t>BELEOKEN ONGMESSEN</t>
  </si>
  <si>
    <t>ELVIRE MARIE BERNARD</t>
  </si>
  <si>
    <t>P016515117702P</t>
  </si>
  <si>
    <t>M090000011919C</t>
  </si>
  <si>
    <t>SCP MEMONG-ETEME &amp; ASSOCIES</t>
  </si>
  <si>
    <t>SCP MEMONG-ETEME&amp; ASSOCIES</t>
  </si>
  <si>
    <t>P048717534780E</t>
  </si>
  <si>
    <t>MFOMBOURE</t>
  </si>
  <si>
    <t>M021512281529X</t>
  </si>
  <si>
    <t>STE ITECH SERVICES SARL</t>
  </si>
  <si>
    <t>"STE ITECH SERVICES SARL"</t>
  </si>
  <si>
    <t>P069417940212A</t>
  </si>
  <si>
    <t>MANKA'A EPSE TABOT SOLANGE NFORRBECHEO</t>
  </si>
  <si>
    <t>P037217738835Z</t>
  </si>
  <si>
    <t>THIOUNE</t>
  </si>
  <si>
    <t>P065718584172T</t>
  </si>
  <si>
    <t>NYAKAM</t>
  </si>
  <si>
    <t>P114000002821A</t>
  </si>
  <si>
    <t>P017917782825F</t>
  </si>
  <si>
    <t>M112316777093D</t>
  </si>
  <si>
    <t>SOCIÉTÉ COOPÉRATIVE AVEC CONSEIL D'ADMINISTRATION DES JEUNES ÉLEVEURS ET PLANTEURS DE NGWEI DANS LE LITTORAL</t>
  </si>
  <si>
    <t>COOCAJEPNL</t>
  </si>
  <si>
    <t>M082015061149G</t>
  </si>
  <si>
    <t>KULTURE KLIENT</t>
  </si>
  <si>
    <t>P047217521802P</t>
  </si>
  <si>
    <t>MOFOR COLBERT TAFEKENG</t>
  </si>
  <si>
    <t>P018812440226W</t>
  </si>
  <si>
    <t>SALIHOU GARGA</t>
  </si>
  <si>
    <t>P058916397785Q</t>
  </si>
  <si>
    <t>DJIOZANG FOMETIO</t>
  </si>
  <si>
    <t>P039416426765W</t>
  </si>
  <si>
    <t>P019017872032D</t>
  </si>
  <si>
    <t>M092518063546U</t>
  </si>
  <si>
    <t>QUANTA HIVE GROUP</t>
  </si>
  <si>
    <t>QUANTA HVE GROUP</t>
  </si>
  <si>
    <t>M022318415503T</t>
  </si>
  <si>
    <t>ANDY EXPRESS LOGISTIC</t>
  </si>
  <si>
    <t>P117812757283W</t>
  </si>
  <si>
    <t>IHDAH HARDJI THERESE</t>
  </si>
  <si>
    <t>P048017557670M</t>
  </si>
  <si>
    <t>KAKEU NOTEGNE</t>
  </si>
  <si>
    <t>LAURENT CRISPO</t>
  </si>
  <si>
    <t>P049118185611J</t>
  </si>
  <si>
    <t>P027112521132Z</t>
  </si>
  <si>
    <t>P076917638856S</t>
  </si>
  <si>
    <t>TIENTCHEU CLÉMENT</t>
  </si>
  <si>
    <t>P048217914355P</t>
  </si>
  <si>
    <t>NGEUGA</t>
  </si>
  <si>
    <t>P049216405703Y</t>
  </si>
  <si>
    <t>HANSEL - NTUBA - NGOH</t>
  </si>
  <si>
    <t>M052318338853P</t>
  </si>
  <si>
    <t>JADA SARL</t>
  </si>
  <si>
    <t>M069800008944T</t>
  </si>
  <si>
    <t>CIE EQUATORIAL DES BOIS</t>
  </si>
  <si>
    <t>CEB SARL</t>
  </si>
  <si>
    <t>P029216743987T</t>
  </si>
  <si>
    <t>M032014408967A</t>
  </si>
  <si>
    <t>COMPLEXE DES TECHNOLOGIES</t>
  </si>
  <si>
    <t>INDUSTRIELLES SARL</t>
  </si>
  <si>
    <t>P107418262735C</t>
  </si>
  <si>
    <t>TAKAM POTANGO</t>
  </si>
  <si>
    <t>P122016889041R</t>
  </si>
  <si>
    <t>NELSON TAMBE TIKU</t>
  </si>
  <si>
    <t>P098018387299P</t>
  </si>
  <si>
    <t>BELLA COLETTE MIREILLE</t>
  </si>
  <si>
    <t>P010017047399Y</t>
  </si>
  <si>
    <t>ZANGUE FONGANG</t>
  </si>
  <si>
    <t>ELSSA</t>
  </si>
  <si>
    <t>M070900028026Z</t>
  </si>
  <si>
    <t>A.D.SARL</t>
  </si>
  <si>
    <t>P019316426487J</t>
  </si>
  <si>
    <t>JACQUELINE FELICITE</t>
  </si>
  <si>
    <t>P017011817616A</t>
  </si>
  <si>
    <t>KENGNE EPSEE KOUAKAM</t>
  </si>
  <si>
    <t>P109518158173W</t>
  </si>
  <si>
    <t>DJABOULE SEKA</t>
  </si>
  <si>
    <t>SALE OF FRUIT</t>
  </si>
  <si>
    <t>P036917489471W</t>
  </si>
  <si>
    <t>EPOSI BREEZE LUMA</t>
  </si>
  <si>
    <t>P019317663576H</t>
  </si>
  <si>
    <t>NIAMEKONG LEWOUHO</t>
  </si>
  <si>
    <t>M042517719750F</t>
  </si>
  <si>
    <t>EG HOUSE SARLU</t>
  </si>
  <si>
    <t>VENTE COMPLÉMENTS ALIMENTAIRES</t>
  </si>
  <si>
    <t>P049516264341Q</t>
  </si>
  <si>
    <t>ANDONG EDITH</t>
  </si>
  <si>
    <t>P018216081322U</t>
  </si>
  <si>
    <t>BERGERETTE NASSI MIRABELLE</t>
  </si>
  <si>
    <t>P057417814172X</t>
  </si>
  <si>
    <t>ANABILA CHISIRI</t>
  </si>
  <si>
    <t>P087914378574T</t>
  </si>
  <si>
    <t>NGAH ESSOMBA</t>
  </si>
  <si>
    <t>PELAGIE FRANCOISE</t>
  </si>
  <si>
    <t>M070000010990X</t>
  </si>
  <si>
    <t>CABINET FIDU AUDIT EXPERT.</t>
  </si>
  <si>
    <t>CAFEX NOUBISSI SARL</t>
  </si>
  <si>
    <t>P077017995723Z</t>
  </si>
  <si>
    <t>NDONGLA PETER</t>
  </si>
  <si>
    <t>NZEBILE</t>
  </si>
  <si>
    <t>P059216414234J</t>
  </si>
  <si>
    <t>NGEW ROGERS</t>
  </si>
  <si>
    <t>P010118383406S</t>
  </si>
  <si>
    <t>P018100367705M</t>
  </si>
  <si>
    <t>TCHOUNG</t>
  </si>
  <si>
    <t>NEMPA FELIX (ETS TITANIC)</t>
  </si>
  <si>
    <t>P027214685587J</t>
  </si>
  <si>
    <t>BOLINGO AMBASSA</t>
  </si>
  <si>
    <t>JUSTIN BLAISE CHARLES HENRI PARFAIT</t>
  </si>
  <si>
    <t>P019816367185L</t>
  </si>
  <si>
    <t>BELA KIOTO</t>
  </si>
  <si>
    <t>P013500200240X</t>
  </si>
  <si>
    <t>NGOUAGNA FRANCOIS</t>
  </si>
  <si>
    <t>P108816612047A</t>
  </si>
  <si>
    <t>ALAIN SERGE LAN MC DYLAN</t>
  </si>
  <si>
    <t>P079117049294W</t>
  </si>
  <si>
    <t>CHARLES AGHA</t>
  </si>
  <si>
    <t>P019214640379B</t>
  </si>
  <si>
    <t>P030117170268G</t>
  </si>
  <si>
    <t>P090517862499U</t>
  </si>
  <si>
    <t>CHIAGOZIE FORCHRIST</t>
  </si>
  <si>
    <t>P019817832226Z</t>
  </si>
  <si>
    <t>TSAGUE VOUKENG AURELI LADOUCE "LOTSA MAKER"</t>
  </si>
  <si>
    <t>P075217719958B</t>
  </si>
  <si>
    <t>MBOUGUE ÉPSE ANAFACK</t>
  </si>
  <si>
    <t>P077717681760T</t>
  </si>
  <si>
    <t>P122017057185T</t>
  </si>
  <si>
    <t>MBA TATSINKOU DANIEL</t>
  </si>
  <si>
    <t>P119214925649M</t>
  </si>
  <si>
    <t>DJUMELI MAMASON</t>
  </si>
  <si>
    <t>CHRISTELLE MARTINE</t>
  </si>
  <si>
    <t>P089918048908Z</t>
  </si>
  <si>
    <t>P049517956606N</t>
  </si>
  <si>
    <t>FORKENG CHI</t>
  </si>
  <si>
    <t>JERALDINE</t>
  </si>
  <si>
    <t>M120400018054K</t>
  </si>
  <si>
    <t>IMPRIMERIE MONDIALE LTD</t>
  </si>
  <si>
    <t>I M LTD</t>
  </si>
  <si>
    <t>M032316280151Y</t>
  </si>
  <si>
    <t>DIGITAL CYBERNETICS SOLUTIONS SARL</t>
  </si>
  <si>
    <t>DIGICYB SARL</t>
  </si>
  <si>
    <t>DEVELOPPEMENT EXPLOITATION DES PLATES FORMES DES PRESTATIONS DE SERVICES A DOMICILE, L INTERNET DES OBJETS , LA TELEMATIQUE</t>
  </si>
  <si>
    <t>P080018164597T</t>
  </si>
  <si>
    <t>SHULE.</t>
  </si>
  <si>
    <t>MILTON NTANI</t>
  </si>
  <si>
    <t>M070918117720A</t>
  </si>
  <si>
    <t>ASSOCIATION DES JEUNES DYNAMIQUES DE DOUALA 2007</t>
  </si>
  <si>
    <t>P127717663068Q</t>
  </si>
  <si>
    <t>M031817798431R</t>
  </si>
  <si>
    <t>Youth Empowerment And Resilience Network</t>
  </si>
  <si>
    <t>YEARN</t>
  </si>
  <si>
    <t>P089518462054L</t>
  </si>
  <si>
    <t>P129517678758W</t>
  </si>
  <si>
    <t>CHAPAJONG BRAIN AWUNGHJIA</t>
  </si>
  <si>
    <t>M100918517592M</t>
  </si>
  <si>
    <t>NKOM JEAN</t>
  </si>
  <si>
    <t>COLLEGE LA NOBLESSE</t>
  </si>
  <si>
    <t>P059416159550X</t>
  </si>
  <si>
    <t>VITALIS NWEKE</t>
  </si>
  <si>
    <t>P087612565147A</t>
  </si>
  <si>
    <t>DJEBERBER</t>
  </si>
  <si>
    <t>DECORATION INTERIEURE &amp; EXT.</t>
  </si>
  <si>
    <t>P088214404387Z</t>
  </si>
  <si>
    <t>EXPLOITATION MINIERES</t>
  </si>
  <si>
    <t>M052318266693R</t>
  </si>
  <si>
    <t>EFFICIENCY FOCUS BUSINESS AGRO INDUSTRY SARL U</t>
  </si>
  <si>
    <t>EFFOBUS IND SARL</t>
  </si>
  <si>
    <t>M111217238692W</t>
  </si>
  <si>
    <t>EP AMBAM YAT</t>
  </si>
  <si>
    <t>P119317891420N</t>
  </si>
  <si>
    <t>LILIAN OBASY</t>
  </si>
  <si>
    <t>P027712414343F</t>
  </si>
  <si>
    <t>MIKAYLOU</t>
  </si>
  <si>
    <t>P118217766000X</t>
  </si>
  <si>
    <t>ZOUDA</t>
  </si>
  <si>
    <t>P039918110346E</t>
  </si>
  <si>
    <t>P048215976537F</t>
  </si>
  <si>
    <t>KAMGA EPSE ABIA'A</t>
  </si>
  <si>
    <t>P038318296236C</t>
  </si>
  <si>
    <t>AZEBAZE DONGMO</t>
  </si>
  <si>
    <t>MARIETTE CHANC</t>
  </si>
  <si>
    <t>P096100084528K</t>
  </si>
  <si>
    <t>BANECK BANECK</t>
  </si>
  <si>
    <t>P128917694915A</t>
  </si>
  <si>
    <t>Djafa Edith</t>
  </si>
  <si>
    <t>P078614345598W</t>
  </si>
  <si>
    <t>MVOGO CHRISTOPHE NAZAIRE</t>
  </si>
  <si>
    <t>ETS WINE HOUSE</t>
  </si>
  <si>
    <t>M112518181722A</t>
  </si>
  <si>
    <t>CABINET YAB-CONSEIL  SARL</t>
  </si>
  <si>
    <t>P036415205055P</t>
  </si>
  <si>
    <t>M112217703509P</t>
  </si>
  <si>
    <t>UNITED LOGISTICS AND SERVICES LTD</t>
  </si>
  <si>
    <t>P064300001589N</t>
  </si>
  <si>
    <t>P087616276048R</t>
  </si>
  <si>
    <t>P010017368275U</t>
  </si>
  <si>
    <t>NKENGSONG FOLITIA</t>
  </si>
  <si>
    <t>ABDIAS AROLD</t>
  </si>
  <si>
    <t>P079018310867F</t>
  </si>
  <si>
    <t>P017616837433Z</t>
  </si>
  <si>
    <t>PRODUCTION ET TRANSFORMATION VEGETALE ET ANIMALE</t>
  </si>
  <si>
    <t>M022317974699L</t>
  </si>
  <si>
    <t>MIKA CHICK'S SARL</t>
  </si>
  <si>
    <t>P126918128366U</t>
  </si>
  <si>
    <t>MYLION</t>
  </si>
  <si>
    <t>P069017015816S</t>
  </si>
  <si>
    <t>MONKOUT MBOUOMBOUO</t>
  </si>
  <si>
    <t>P014900192153N</t>
  </si>
  <si>
    <t>ADJOVI</t>
  </si>
  <si>
    <t>P018317782030M</t>
  </si>
  <si>
    <t>P036417821487A</t>
  </si>
  <si>
    <t>FRANCOIS CYRIAQUE</t>
  </si>
  <si>
    <t>M033318087308X</t>
  </si>
  <si>
    <t>VLADFOR SARL</t>
  </si>
  <si>
    <t>P028616068246B</t>
  </si>
  <si>
    <t>JUDES ARMEL</t>
  </si>
  <si>
    <t>M042416636090R</t>
  </si>
  <si>
    <t>FIEMINA LLC</t>
  </si>
  <si>
    <t>P108516383994C</t>
  </si>
  <si>
    <t>TCHEUFA PODEHA</t>
  </si>
  <si>
    <t>AUDIT-CONSEILS-FORMATION</t>
  </si>
  <si>
    <t>M102116577023T</t>
  </si>
  <si>
    <t>FIRST CONSULTING AND PARTNERS CAMEROUN</t>
  </si>
  <si>
    <t>P128317737821A</t>
  </si>
  <si>
    <t>NKEMNGONG  ELIAS  NKOLAKAK</t>
  </si>
  <si>
    <t>P069816585943Z</t>
  </si>
  <si>
    <t>TCHANKOUMI NJOUOGWA</t>
  </si>
  <si>
    <t>P118012288179H</t>
  </si>
  <si>
    <t>TCHOUNGUI AHOMBA</t>
  </si>
  <si>
    <t>ANNICK MIREILLE ANDREE</t>
  </si>
  <si>
    <t>P068317647149U</t>
  </si>
  <si>
    <t>NEGOU NJI</t>
  </si>
  <si>
    <t>M122417505256H</t>
  </si>
  <si>
    <t>UNIVERSAL DATA GROUP SARL</t>
  </si>
  <si>
    <t>UDG SARLU</t>
  </si>
  <si>
    <t>Commerce général, organisation des jeux de hasard et d'argent</t>
  </si>
  <si>
    <t>P016512376078P</t>
  </si>
  <si>
    <t>ABDOULAYE SEHIYANOU</t>
  </si>
  <si>
    <t>P010016705134P</t>
  </si>
  <si>
    <t>P028716789241B</t>
  </si>
  <si>
    <t>VENDEUSE EN</t>
  </si>
  <si>
    <t>P108518478437E</t>
  </si>
  <si>
    <t>ESSO ADJAP</t>
  </si>
  <si>
    <t>FLORENCE ELODIE</t>
  </si>
  <si>
    <t>P120117258009S</t>
  </si>
  <si>
    <t>BLESSING GOODNESS</t>
  </si>
  <si>
    <t>P092417827718R</t>
  </si>
  <si>
    <t>BISSIM SORELLE EMMANUELLE</t>
  </si>
  <si>
    <t>( ETS SOSO SERVICES)</t>
  </si>
  <si>
    <t>P048416402018P</t>
  </si>
  <si>
    <t>AKONO OBOUNOU</t>
  </si>
  <si>
    <t>JEANNE ORCHELLE</t>
  </si>
  <si>
    <t>P045317744070Z</t>
  </si>
  <si>
    <t>M062217421961W</t>
  </si>
  <si>
    <t>SOCIETE TAROJOD SARL</t>
  </si>
  <si>
    <t>STE TRJOD SARL</t>
  </si>
  <si>
    <t>P087817973611A</t>
  </si>
  <si>
    <t>SOUNKAO</t>
  </si>
  <si>
    <t>ZEDDA</t>
  </si>
  <si>
    <t>P079317176020X</t>
  </si>
  <si>
    <t>ATENGONG BENJADITH NGUMBI</t>
  </si>
  <si>
    <t>DISTRIBUTION-PRESTATIONS-TRANSPORT</t>
  </si>
  <si>
    <t>M081812719739D</t>
  </si>
  <si>
    <t>M082517998999L</t>
  </si>
  <si>
    <t>ASP GROUP SARL</t>
  </si>
  <si>
    <t>P019317545365R</t>
  </si>
  <si>
    <t>NTSA ONDOA</t>
  </si>
  <si>
    <t>GABRIEL MARIE</t>
  </si>
  <si>
    <t>P127318470337H</t>
  </si>
  <si>
    <t>BONDIGA ÉPOUSE ENGOME</t>
  </si>
  <si>
    <t>P086418383847J</t>
  </si>
  <si>
    <t>BERNADETTE SHOP</t>
  </si>
  <si>
    <t>P029917691444J</t>
  </si>
  <si>
    <t>Balla</t>
  </si>
  <si>
    <t>P018312416216A</t>
  </si>
  <si>
    <t>M040100012256U</t>
  </si>
  <si>
    <t>ASSURANCES GENERALES DU CAMEROUN</t>
  </si>
  <si>
    <t>A G C</t>
  </si>
  <si>
    <t>P056114423668P</t>
  </si>
  <si>
    <t>FOTSO PIAM</t>
  </si>
  <si>
    <t>P077917660530Q</t>
  </si>
  <si>
    <t>KENFACK DJIOFFO</t>
  </si>
  <si>
    <t>P088412521379J</t>
  </si>
  <si>
    <t>P127817186232P</t>
  </si>
  <si>
    <t>TONGHAZOCK NFOKOR</t>
  </si>
  <si>
    <t>INNONCENCIA</t>
  </si>
  <si>
    <t>P058017736034J</t>
  </si>
  <si>
    <t>ESSOUCK.</t>
  </si>
  <si>
    <t>GHISLAINE.</t>
  </si>
  <si>
    <t>P037112846632C</t>
  </si>
  <si>
    <t>TANKOUA ERNEST</t>
  </si>
  <si>
    <t>P076917596727S</t>
  </si>
  <si>
    <t>ETS YOUSSOUF RADOUANE MAHAMAT YOUSSOUF</t>
  </si>
  <si>
    <t>M030718519303X</t>
  </si>
  <si>
    <t>SUCCESSION BAPOCK JOSEPH</t>
  </si>
  <si>
    <t>P019417213705U</t>
  </si>
  <si>
    <t>FRANCOISE CORINE</t>
  </si>
  <si>
    <t>P118216280552C</t>
  </si>
  <si>
    <t>ATAAH</t>
  </si>
  <si>
    <t>BABILA MIRABEAU</t>
  </si>
  <si>
    <t>P089917173110D</t>
  </si>
  <si>
    <t>AGNES GWLADYS</t>
  </si>
  <si>
    <t>P055800274292C</t>
  </si>
  <si>
    <t>NDONGMO KINFACK</t>
  </si>
  <si>
    <t>P127117881716U</t>
  </si>
  <si>
    <t>FOUEFACK KEMNANG</t>
  </si>
  <si>
    <t>P065612441607E</t>
  </si>
  <si>
    <t>vente des produits alimentaires</t>
  </si>
  <si>
    <t>P058916085357N</t>
  </si>
  <si>
    <t>NGADJOU SIGHE</t>
  </si>
  <si>
    <t>M041912759997H</t>
  </si>
  <si>
    <t>M069717257055T</t>
  </si>
  <si>
    <t>EP NKOUTOU</t>
  </si>
  <si>
    <t>P019218261191S</t>
  </si>
  <si>
    <t>ONYEJI EZINWANNE STEPHEN</t>
  </si>
  <si>
    <t>P090117781656E</t>
  </si>
  <si>
    <t>TCHEKWA FOGHA</t>
  </si>
  <si>
    <t>P127317661561Q</t>
  </si>
  <si>
    <t>P027917694621K</t>
  </si>
  <si>
    <t>NDIFORBA BETRANG MUVAH</t>
  </si>
  <si>
    <t>P047618483984N</t>
  </si>
  <si>
    <t>NAMBELLE</t>
  </si>
  <si>
    <t>M102316229940E</t>
  </si>
  <si>
    <t>P078017888386A</t>
  </si>
  <si>
    <t>P016817676979J</t>
  </si>
  <si>
    <t>BALL</t>
  </si>
  <si>
    <t>P048012314670S</t>
  </si>
  <si>
    <t>TATANG GUY EMMANUEL</t>
  </si>
  <si>
    <t>P122017907308P</t>
  </si>
  <si>
    <t>P098518089967W</t>
  </si>
  <si>
    <t>P029218266495J</t>
  </si>
  <si>
    <t>MEYOU SETCHEDIE.</t>
  </si>
  <si>
    <t>P018214510431M</t>
  </si>
  <si>
    <t>P038216615160B</t>
  </si>
  <si>
    <t>EVELYN AMAH</t>
  </si>
  <si>
    <t>P069916981636U</t>
  </si>
  <si>
    <t>P100117754450W</t>
  </si>
  <si>
    <t>GLORY INJECK</t>
  </si>
  <si>
    <t>P089017298068E</t>
  </si>
  <si>
    <t>P049216994444T</t>
  </si>
  <si>
    <t>POUADAM</t>
  </si>
  <si>
    <t>P020218054084Y</t>
  </si>
  <si>
    <t>KELOYOUM</t>
  </si>
  <si>
    <t>ABDOU RAZACCK</t>
  </si>
  <si>
    <t>M012016380032B</t>
  </si>
  <si>
    <t>GIC KOUALA SANY</t>
  </si>
  <si>
    <t>P018512349582G</t>
  </si>
  <si>
    <t>MBESSIGUE Janvier</t>
  </si>
  <si>
    <t>P068617641436A</t>
  </si>
  <si>
    <t>M112116985989R</t>
  </si>
  <si>
    <t>BEST INDUSTRIE SARL</t>
  </si>
  <si>
    <t>M052517756546D</t>
  </si>
  <si>
    <t>CEDYLIAN SARL</t>
  </si>
  <si>
    <t>CDL SARL</t>
  </si>
  <si>
    <t>P057718020388F</t>
  </si>
  <si>
    <t>P088412625237R</t>
  </si>
  <si>
    <t>P097617188608Q</t>
  </si>
  <si>
    <t>P069118497339K</t>
  </si>
  <si>
    <t>KEUKANG MBOULA SANDRINE MICHELE</t>
  </si>
  <si>
    <t>(ETS DE_AFFAIR)</t>
  </si>
  <si>
    <t>VENTE PERRUQUES, SALON DE COIFFURE, ESTHETIQUE, PRESTATIONS DE SERVICES, COMMERCE GENERAL</t>
  </si>
  <si>
    <t>P029318578474C</t>
  </si>
  <si>
    <t>TOYEM TATANG</t>
  </si>
  <si>
    <t>P028018418484M</t>
  </si>
  <si>
    <t>MINETTE BAPTISTINE</t>
  </si>
  <si>
    <t>P037817841819Q</t>
  </si>
  <si>
    <t>TCHATCHOU Epse NDJIA</t>
  </si>
  <si>
    <t>P097915102695R</t>
  </si>
  <si>
    <t>TCHOFFO DJOWE</t>
  </si>
  <si>
    <t>BRICE EDMON</t>
  </si>
  <si>
    <t>P050417144592A</t>
  </si>
  <si>
    <t>KIAMBA EPSE MAKANAKY ELOMBO VALÉRIE CLARISSE</t>
  </si>
  <si>
    <t>P079414853637U</t>
  </si>
  <si>
    <t>KENNE TIAGO</t>
  </si>
  <si>
    <t>P122017495480G</t>
  </si>
  <si>
    <t>NGANSOP YOTCHOU MARC AURELE</t>
  </si>
  <si>
    <t>P029817518272M</t>
  </si>
  <si>
    <t>MEDJO ESSOMBA</t>
  </si>
  <si>
    <t>P049517733188L</t>
  </si>
  <si>
    <t>NODJIKEIM</t>
  </si>
  <si>
    <t>P018117823884M</t>
  </si>
  <si>
    <t>P013200045386Y</t>
  </si>
  <si>
    <t>NOUBISSI SIAKET JACQUES</t>
  </si>
  <si>
    <t>P122017306486P</t>
  </si>
  <si>
    <t>NGOUAJEU PAUL</t>
  </si>
  <si>
    <t>P019218505755Q</t>
  </si>
  <si>
    <t>MANOUDJI</t>
  </si>
  <si>
    <t>P108317181229L</t>
  </si>
  <si>
    <t>P076118066249M</t>
  </si>
  <si>
    <t>NNANGA EBA</t>
  </si>
  <si>
    <t>P017914028250M</t>
  </si>
  <si>
    <t>TSAFACK NDEMANOU DENIS</t>
  </si>
  <si>
    <t>TSAFACK NDEMANOU</t>
  </si>
  <si>
    <t>P056118365917T</t>
  </si>
  <si>
    <t>DJANGUE NGONGANG ÉPSE DOMBOU</t>
  </si>
  <si>
    <t>P078112505465D</t>
  </si>
  <si>
    <t>LONTSI SIMPLICE</t>
  </si>
  <si>
    <t>P058817890980J</t>
  </si>
  <si>
    <t>HANPHIR KENGNE LYDIE</t>
  </si>
  <si>
    <t>P046600307307A</t>
  </si>
  <si>
    <t>ADA AFANA EDGARD</t>
  </si>
  <si>
    <t>ETS GPE ABN</t>
  </si>
  <si>
    <t>P087012674857Q</t>
  </si>
  <si>
    <t>SAYINDO JOSEPHINE</t>
  </si>
  <si>
    <t>P017012526912A</t>
  </si>
  <si>
    <t>P038317263861Q</t>
  </si>
  <si>
    <t>KOAGNE TATSINKOU</t>
  </si>
  <si>
    <t>MELANIE MELOUSE</t>
  </si>
  <si>
    <t>M062217457399C</t>
  </si>
  <si>
    <t>SUCCES PLUS SARL "SP"</t>
  </si>
  <si>
    <t>AGENT D'EXPLOTATION</t>
  </si>
  <si>
    <t>P120217612390J</t>
  </si>
  <si>
    <t>SOUTENIR LES COUCHES</t>
  </si>
  <si>
    <t>M041617009167A</t>
  </si>
  <si>
    <t>FONDATION A .L.TECHNOLOGIE- SOLIDARITÉ POUR L'IMMUNITÉ ET LA LONGÉVITÉ DE TOUS</t>
  </si>
  <si>
    <t>ALT-SIL</t>
  </si>
  <si>
    <t>P087615992050A</t>
  </si>
  <si>
    <t>MOUYEMA JACQUES LE BLOND</t>
  </si>
  <si>
    <t>M082417026160C</t>
  </si>
  <si>
    <t>LA PASSERELLE CORPORATION S.A.R.L</t>
  </si>
  <si>
    <t>P075100499962M</t>
  </si>
  <si>
    <t>NKATEU</t>
  </si>
  <si>
    <t>WORLD &amp; SERVICES</t>
  </si>
  <si>
    <t>P129016391904F</t>
  </si>
  <si>
    <t>SIELINOU LOUIS ARNAUD</t>
  </si>
  <si>
    <t>M121512466618X</t>
  </si>
  <si>
    <t>ASSURANCE LE BOUCLIER SARL</t>
  </si>
  <si>
    <t>BOAASSUR SARL</t>
  </si>
  <si>
    <t>P028617746459B</t>
  </si>
  <si>
    <t>DZEMEKEO</t>
  </si>
  <si>
    <t>P107112351143T</t>
  </si>
  <si>
    <t>MFOUNSIE AWAHOUMFO</t>
  </si>
  <si>
    <t>MFOUNSIE AWAHOU</t>
  </si>
  <si>
    <t>P039417175015Q</t>
  </si>
  <si>
    <t>MESSET EPSE KOUAM VANESSA</t>
  </si>
  <si>
    <t>P037916679416R</t>
  </si>
  <si>
    <t>GUEDENON</t>
  </si>
  <si>
    <t>MARIE CLAIRE ANNETTE</t>
  </si>
  <si>
    <t>M022317966898R</t>
  </si>
  <si>
    <t>GROS MICHEL INDUSTRIE SARL</t>
  </si>
  <si>
    <t>M072116308940X</t>
  </si>
  <si>
    <t>SUN ENERGY AND ELECTRICITY ENGINEERING</t>
  </si>
  <si>
    <t>SUNELECT</t>
  </si>
  <si>
    <t>M022217083541R</t>
  </si>
  <si>
    <t>ESSENTIAL BEAUTY &amp; WELL-BEING</t>
  </si>
  <si>
    <t>EB &amp; WB</t>
  </si>
  <si>
    <t>P129017811827G</t>
  </si>
  <si>
    <t>NGAMALEU TIENTCHEU JEAN THOMAS</t>
  </si>
  <si>
    <t>(ETS UNIVERS BIOPHARM)</t>
  </si>
  <si>
    <t>P020017727351F</t>
  </si>
  <si>
    <t>Etoundi abena</t>
  </si>
  <si>
    <t>Ulriche Harold youri</t>
  </si>
  <si>
    <t>P088612753144T</t>
  </si>
  <si>
    <t>( ETS RISKOU BUSINESS SERVICES )</t>
  </si>
  <si>
    <t>P077512528731X</t>
  </si>
  <si>
    <t>NDINGA ALPHONSE</t>
  </si>
  <si>
    <t>NDINGA ALPHONS</t>
  </si>
  <si>
    <t>P068516581063W</t>
  </si>
  <si>
    <t>NOUTAMGNI BOUTCHOKO</t>
  </si>
  <si>
    <t>P068812548259A</t>
  </si>
  <si>
    <t>YVONNE SHIRKE</t>
  </si>
  <si>
    <t>P017317707900D</t>
  </si>
  <si>
    <t>P058616335902M</t>
  </si>
  <si>
    <t>RUSERT</t>
  </si>
  <si>
    <t>AZAMA</t>
  </si>
  <si>
    <t>P078216489366A</t>
  </si>
  <si>
    <t>MOUHAMAD BIN</t>
  </si>
  <si>
    <t>IDRISS HACHAF II</t>
  </si>
  <si>
    <t>P122015867510Q</t>
  </si>
  <si>
    <t>NSANGOU NJOYA RAYMOND</t>
  </si>
  <si>
    <t>M072417452072J</t>
  </si>
  <si>
    <t>AMAZING GRACE YOUTH EMPOWERMENT ASSOCIATIO</t>
  </si>
  <si>
    <t>M102217674115N</t>
  </si>
  <si>
    <t>GLOBAL LOGISTIC CENTER SARL</t>
  </si>
  <si>
    <t>ING INFO</t>
  </si>
  <si>
    <t>P069618524045P</t>
  </si>
  <si>
    <t>NNA NONGA</t>
  </si>
  <si>
    <t>P109417748779G</t>
  </si>
  <si>
    <t>NGANKAM KIMADJE</t>
  </si>
  <si>
    <t>GHISLAIN CHARLES</t>
  </si>
  <si>
    <t>P045400019948X</t>
  </si>
  <si>
    <t>NGON BATAMAKE EPSEE SENDE</t>
  </si>
  <si>
    <t>P089615988834M</t>
  </si>
  <si>
    <t>KANKEU PIERRE ROMARIC.</t>
  </si>
  <si>
    <t>P127512261448S</t>
  </si>
  <si>
    <t>MINTHA BEN ADAM</t>
  </si>
  <si>
    <t>LABORENTIN</t>
  </si>
  <si>
    <t>P069516908254H</t>
  </si>
  <si>
    <t>P015617990121N</t>
  </si>
  <si>
    <t>LAMNYUY</t>
  </si>
  <si>
    <t>P018212401541X</t>
  </si>
  <si>
    <t>P068715996292M</t>
  </si>
  <si>
    <t>YVES BRICE "ETS SEVAN SERVICES"</t>
  </si>
  <si>
    <t>DISTRIBUT°-REPRESENTAT°-COMMERCE</t>
  </si>
  <si>
    <t>M091712647921F</t>
  </si>
  <si>
    <t>SOCIETE MARESCOM SARL</t>
  </si>
  <si>
    <t>P128618396532C</t>
  </si>
  <si>
    <t>KEPTCHEU SAMO EPSE TALA</t>
  </si>
  <si>
    <t>P019517053355G</t>
  </si>
  <si>
    <t>KONGNI NOUBOUSSI</t>
  </si>
  <si>
    <t>P089717696396E</t>
  </si>
  <si>
    <t>MOMO TSAKI</t>
  </si>
  <si>
    <t>VALDEN</t>
  </si>
  <si>
    <t>M082217580871B</t>
  </si>
  <si>
    <t>DINA VISION SARL</t>
  </si>
  <si>
    <t>DV SARL</t>
  </si>
  <si>
    <t>COMMERCIALISATION DES VERRES OPTIQUES, CADRES DE VERRES, CONSOMMABLES OPHTAMOLOGIQUES, COMMERCE GENERAL, IMPORT-EXPORT, PRESTATIONS DE SERVICES</t>
  </si>
  <si>
    <t>M020800024146E</t>
  </si>
  <si>
    <t>NOVA PLAST SARL</t>
  </si>
  <si>
    <t>P060317901910P</t>
  </si>
  <si>
    <t>Eyinga</t>
  </si>
  <si>
    <t>Barreck f</t>
  </si>
  <si>
    <t>P026712752455A</t>
  </si>
  <si>
    <t>PRISO MAKONGUE VICTORINE</t>
  </si>
  <si>
    <t>P019412442041C</t>
  </si>
  <si>
    <t>P109718366415G</t>
  </si>
  <si>
    <t>P088917468624C</t>
  </si>
  <si>
    <t>VANESSA DORETTE</t>
  </si>
  <si>
    <t>P038518429799B</t>
  </si>
  <si>
    <t>CUI HUIJIE</t>
  </si>
  <si>
    <t>P026117331748S</t>
  </si>
  <si>
    <t>M022517571961H</t>
  </si>
  <si>
    <t>DJAMS LORENZ</t>
  </si>
  <si>
    <t>P019417607896Z</t>
  </si>
  <si>
    <t>NDIALETOH</t>
  </si>
  <si>
    <t>M051812704029W</t>
  </si>
  <si>
    <t>P039218451877N</t>
  </si>
  <si>
    <t>NANTHO</t>
  </si>
  <si>
    <t>P096512502367W</t>
  </si>
  <si>
    <t>DOMGNI</t>
  </si>
  <si>
    <t>P035700165787U</t>
  </si>
  <si>
    <t>NTSAMA MBALAETS</t>
  </si>
  <si>
    <t>P014900085219L</t>
  </si>
  <si>
    <t>PRESTATION DE SCES &amp; ACONAGE</t>
  </si>
  <si>
    <t>P055200118228T</t>
  </si>
  <si>
    <t>EDOU EMMANUEL</t>
  </si>
  <si>
    <t>ETS AFRIQUE UNIE</t>
  </si>
  <si>
    <t>M081917879621F</t>
  </si>
  <si>
    <t>SCOOPS FEMMES ET DEVELOPMT POUR TRANSFORMATION PROD. FORESTIERS</t>
  </si>
  <si>
    <t>SCOOPS TRANSFORMATION PROD. FORESTIERS</t>
  </si>
  <si>
    <t>P089617352210B</t>
  </si>
  <si>
    <t>ISAAC STEVE</t>
  </si>
  <si>
    <t>M080017251838B</t>
  </si>
  <si>
    <t>EP GAROUA-BOULAI 2B</t>
  </si>
  <si>
    <t>P129317274820W</t>
  </si>
  <si>
    <t>KADJE NGANGUE</t>
  </si>
  <si>
    <t>P122017496288Q</t>
  </si>
  <si>
    <t>SIMEU PASCALINE</t>
  </si>
  <si>
    <t>P019416176126Y</t>
  </si>
  <si>
    <t>P016416659197G</t>
  </si>
  <si>
    <t>P108212647877N</t>
  </si>
  <si>
    <t>P125416618487D</t>
  </si>
  <si>
    <t>P067716758603J</t>
  </si>
  <si>
    <t>ABEDINE</t>
  </si>
  <si>
    <t>P126100214369T</t>
  </si>
  <si>
    <t>ONGOLO FOE</t>
  </si>
  <si>
    <t>JOSEPH EMMANUEL TIMOLEON</t>
  </si>
  <si>
    <t>P014616622000B</t>
  </si>
  <si>
    <t>NGNOCHE</t>
  </si>
  <si>
    <t>P129517708430G</t>
  </si>
  <si>
    <t>AMOS DAHDAY</t>
  </si>
  <si>
    <t>P098716375065S</t>
  </si>
  <si>
    <t>NGAMLI VESSAH</t>
  </si>
  <si>
    <t>MOHAMED FAYCAL</t>
  </si>
  <si>
    <t>P116912421864E</t>
  </si>
  <si>
    <t>CONCHOU MAKOMGNO EPSE KAMENI NATHALIE JOSEE</t>
  </si>
  <si>
    <t>P118217074004U</t>
  </si>
  <si>
    <t>KAMGUE FONGUE.NADINE ARANCE.</t>
  </si>
  <si>
    <t>PREST/SCES-GEST° JURIDIQUE</t>
  </si>
  <si>
    <t>P118012404978X</t>
  </si>
  <si>
    <t>EWANE EKANGA ALAIN</t>
  </si>
  <si>
    <t>ETS TOTAL GESTION SERVICES</t>
  </si>
  <si>
    <t>P059616259625N</t>
  </si>
  <si>
    <t>EBOH BABALA</t>
  </si>
  <si>
    <t>DOLINE MARCELLE</t>
  </si>
  <si>
    <t>P019818585364K</t>
  </si>
  <si>
    <t>P109217069812A</t>
  </si>
  <si>
    <t>NJIKAM PATOUOSSA</t>
  </si>
  <si>
    <t>P098412334761B</t>
  </si>
  <si>
    <t>FUNDIHNGUE A</t>
  </si>
  <si>
    <t>SECRETARIAT-COM.GENERAL</t>
  </si>
  <si>
    <t>P118514368044G</t>
  </si>
  <si>
    <t>NKAMKO TAWOUA</t>
  </si>
  <si>
    <t>P016816716019B</t>
  </si>
  <si>
    <t>NZIYOH ALEX</t>
  </si>
  <si>
    <t>P059218024702S</t>
  </si>
  <si>
    <t>NGUEYAP DJOUEGO</t>
  </si>
  <si>
    <t>P090316845927D</t>
  </si>
  <si>
    <t>EPHESIAN LEKU</t>
  </si>
  <si>
    <t>M081717257842D</t>
  </si>
  <si>
    <t>EP FONDANTI</t>
  </si>
  <si>
    <t>P017012692375S</t>
  </si>
  <si>
    <t>ESSOH JEAN PAUL BRUNO</t>
  </si>
  <si>
    <t>ETS BTP SMS</t>
  </si>
  <si>
    <t>P122017510157P</t>
  </si>
  <si>
    <t>BISSAE BI ENGONGA BRIGITTE BARDOT</t>
  </si>
  <si>
    <t>M082014896974G</t>
  </si>
  <si>
    <t>SOCIETE AFRICAINE POUR LE COMMERCE, L'INDUSTRIE ET LE SERVICE SARL</t>
  </si>
  <si>
    <t>SACIS SARL</t>
  </si>
  <si>
    <t>HEBERGEMENT/RESTAURATION/VENTE BA/ PRESTATION</t>
  </si>
  <si>
    <t>P069314368116A</t>
  </si>
  <si>
    <t>ROGER JOAN LUDOVIC</t>
  </si>
  <si>
    <t>P097617630483A</t>
  </si>
  <si>
    <t>EBIE OSSENDE</t>
  </si>
  <si>
    <t>P028817252369R</t>
  </si>
  <si>
    <t>MESSOMO ETEME</t>
  </si>
  <si>
    <t>EMERAN DAGOBERT</t>
  </si>
  <si>
    <t>P027914969443T</t>
  </si>
  <si>
    <t>P019416601776R</t>
  </si>
  <si>
    <t>MOUHAMED MOUBARAK</t>
  </si>
  <si>
    <t>P128918213225C</t>
  </si>
  <si>
    <t>FOMA NINLA</t>
  </si>
  <si>
    <t>ARSENE DUPLEX</t>
  </si>
  <si>
    <t>P119917904021S</t>
  </si>
  <si>
    <t>P089317184468T</t>
  </si>
  <si>
    <t>BELINDA BANFOGHA</t>
  </si>
  <si>
    <t>P117717576571A</t>
  </si>
  <si>
    <t>KANOUGNE</t>
  </si>
  <si>
    <t>M062318370495N</t>
  </si>
  <si>
    <t>ISCE GLOBAL SERVICE</t>
  </si>
  <si>
    <t>( IGS )</t>
  </si>
  <si>
    <t>P049415131282Z</t>
  </si>
  <si>
    <t>GOADA ELIAS</t>
  </si>
  <si>
    <t>P096418231655D</t>
  </si>
  <si>
    <t>HORTENSE EUPHRASIE AIMEE</t>
  </si>
  <si>
    <t>P108518313182Z</t>
  </si>
  <si>
    <t>M102417119210C</t>
  </si>
  <si>
    <t>CAMTUR PLASTICS SARL</t>
  </si>
  <si>
    <t>P015712639063P</t>
  </si>
  <si>
    <t>FOMBY</t>
  </si>
  <si>
    <t>P068217005779P</t>
  </si>
  <si>
    <t>FORKIM PHILOMINA</t>
  </si>
  <si>
    <t>ISUA</t>
  </si>
  <si>
    <t>M052217357885M</t>
  </si>
  <si>
    <t>GREENLIGHT PLANET CAMEROON</t>
  </si>
  <si>
    <t>P018618589640S</t>
  </si>
  <si>
    <t>P129212421204C</t>
  </si>
  <si>
    <t>P098812438246F</t>
  </si>
  <si>
    <t>TCHOUTANG EPSE TOUKO LINDA EVELYNE</t>
  </si>
  <si>
    <t>P098616392035T</t>
  </si>
  <si>
    <t>ESSOUMA AMOUGOU</t>
  </si>
  <si>
    <t>ACHAT DECHETS DE FERRAILLES</t>
  </si>
  <si>
    <t>P018212525722M</t>
  </si>
  <si>
    <t>P089217918181D</t>
  </si>
  <si>
    <t>KAPCHE KOUOH MARIE ANGE</t>
  </si>
  <si>
    <t>(ETS MAK DEFF)</t>
  </si>
  <si>
    <t>M060218417976J</t>
  </si>
  <si>
    <t>CENTRE DE SANTE INTEGRE DE MBIENG</t>
  </si>
  <si>
    <t>CSI MBIENG</t>
  </si>
  <si>
    <t>P088414402799S</t>
  </si>
  <si>
    <t>FALCON COMPANY</t>
  </si>
  <si>
    <t>P127815214379F</t>
  </si>
  <si>
    <t>MAYOUE TAYOUO</t>
  </si>
  <si>
    <t>P087612423382E</t>
  </si>
  <si>
    <t>NDUNGUH GUY ALBERTONDU</t>
  </si>
  <si>
    <t>NDUNGUH GUY ALBERTO</t>
  </si>
  <si>
    <t>P096217202718D</t>
  </si>
  <si>
    <t>KEMBENG</t>
  </si>
  <si>
    <t>M051612518158J</t>
  </si>
  <si>
    <t>DEMACAM SARL</t>
  </si>
  <si>
    <t>P010316626066S</t>
  </si>
  <si>
    <t>MEKONTCHOU KEMTSOP</t>
  </si>
  <si>
    <t>RONIS GERIOL</t>
  </si>
  <si>
    <t>P099818215359Q</t>
  </si>
  <si>
    <t>GILBERT MBAMUDIG</t>
  </si>
  <si>
    <t>P038217590309A</t>
  </si>
  <si>
    <t>ETONGWE PETER.</t>
  </si>
  <si>
    <t>SAKWE..</t>
  </si>
  <si>
    <t>P049717474352N</t>
  </si>
  <si>
    <t>TSEFOU TIAYA</t>
  </si>
  <si>
    <t>P109517486115H</t>
  </si>
  <si>
    <t>FONGANG FEUSSI</t>
  </si>
  <si>
    <t>BRICE ERIC</t>
  </si>
  <si>
    <t>M102116783357T</t>
  </si>
  <si>
    <t>GIC DES PRODUCTEURS DE L'OIGNON DE MAN RIGARA</t>
  </si>
  <si>
    <t>GIC BEMBAL TIGNERE</t>
  </si>
  <si>
    <t>P049617699349K</t>
  </si>
  <si>
    <t>MANDENG BITJONG</t>
  </si>
  <si>
    <t>JEAN PAUL LEGRAND</t>
  </si>
  <si>
    <t>M021117253903D</t>
  </si>
  <si>
    <t>EP WOUMBOU</t>
  </si>
  <si>
    <t>P088912572944A</t>
  </si>
  <si>
    <t>AYUKNTUI</t>
  </si>
  <si>
    <t>AUGUSTINE BESSONG</t>
  </si>
  <si>
    <t>P128316018471N</t>
  </si>
  <si>
    <t>LAKING ALFRED SAKER</t>
  </si>
  <si>
    <t>ETS ALYO</t>
  </si>
  <si>
    <t>P038718544394S</t>
  </si>
  <si>
    <t>JEAN ISIDORE</t>
  </si>
  <si>
    <t>P038700489824N</t>
  </si>
  <si>
    <t>DJOWE FONGANG Patrice</t>
  </si>
  <si>
    <t>P018412441302R</t>
  </si>
  <si>
    <t>TANKE MATHURIN BEAUCLAIRE</t>
  </si>
  <si>
    <t>P038512438125G</t>
  </si>
  <si>
    <t>TONY GAETAN</t>
  </si>
  <si>
    <t>P107116201621D</t>
  </si>
  <si>
    <t>AMINATOU EPSE YAOUBA</t>
  </si>
  <si>
    <t>P017017644693M</t>
  </si>
  <si>
    <t>M129400008308E</t>
  </si>
  <si>
    <t>CA CONSULTING SARL</t>
  </si>
  <si>
    <t>P097218370363B</t>
  </si>
  <si>
    <t>MPONDO NJEKAKAL AIME ESPERANCE</t>
  </si>
  <si>
    <t>P019012576021A</t>
  </si>
  <si>
    <t>ANDOULAHI ALFRED</t>
  </si>
  <si>
    <t>ETS ANDOULAHI ALFRED</t>
  </si>
  <si>
    <t>M121512488325Z</t>
  </si>
  <si>
    <t>NOSTRA VENUSA</t>
  </si>
  <si>
    <t>P065717837060Q</t>
  </si>
  <si>
    <t>NGNINTANG EPSE NGANENG</t>
  </si>
  <si>
    <t>P059017878549F</t>
  </si>
  <si>
    <t>GUEGANG DONGMO EPSE TIOFACK F</t>
  </si>
  <si>
    <t>HUGUETTE GENIALE</t>
  </si>
  <si>
    <t>P017500211696U</t>
  </si>
  <si>
    <t>TCHUENDEM EPSE FODJO CLARISSE FLORE</t>
  </si>
  <si>
    <t>P067215984891M</t>
  </si>
  <si>
    <t>TIWA TAMETANG</t>
  </si>
  <si>
    <t>M022416900693P</t>
  </si>
  <si>
    <t>INSTITUT SUPERIEUR MARC VIVIEN FOE</t>
  </si>
  <si>
    <t>ISUP - MVF</t>
  </si>
  <si>
    <t>P029112349515B</t>
  </si>
  <si>
    <t>P059017297146A</t>
  </si>
  <si>
    <t>P016117709435B</t>
  </si>
  <si>
    <t>MUZUKO</t>
  </si>
  <si>
    <t>P019312249791M</t>
  </si>
  <si>
    <t>P047516549736C</t>
  </si>
  <si>
    <t>VENTE TISSUS AMBULANT</t>
  </si>
  <si>
    <t>P018117211103L</t>
  </si>
  <si>
    <t>P079017622920S</t>
  </si>
  <si>
    <t>TCHIO TAMAH</t>
  </si>
  <si>
    <t>P094600164425Q</t>
  </si>
  <si>
    <t>HENHA</t>
  </si>
  <si>
    <t>M082217565747G</t>
  </si>
  <si>
    <t>REALITY FARM SARL</t>
  </si>
  <si>
    <t>REALITY FAIM SARL</t>
  </si>
  <si>
    <t>M052517786294F</t>
  </si>
  <si>
    <t>Horizon Logistic sarl</t>
  </si>
  <si>
    <t>H.l.sarl</t>
  </si>
  <si>
    <t>P017312442626W</t>
  </si>
  <si>
    <t>ZOULEDINE HAYA</t>
  </si>
  <si>
    <t>ZOULEDINE</t>
  </si>
  <si>
    <t>M112417282774W</t>
  </si>
  <si>
    <t>COMMUNAUTE DES FORMATEURS PROFESSIONNELS ET TRANSFORMEURS D'AFRIQUE CENTRALE CONSTRUCTION</t>
  </si>
  <si>
    <t>CFPTAC</t>
  </si>
  <si>
    <t>PRESTATIONS DE SERVICE EN TRANSPORT, ETUDES DE MARCHE ET SONDAGES, ACTIVITES COMBINEES DE SOUTIEN AUX BATIMENTS</t>
  </si>
  <si>
    <t>P076712735191Y</t>
  </si>
  <si>
    <t>VENYENA</t>
  </si>
  <si>
    <t>P128812262986Y</t>
  </si>
  <si>
    <t>BILE SAPOUMA NOELLE</t>
  </si>
  <si>
    <t>P078717872174X</t>
  </si>
  <si>
    <t>MANTHO KAPI</t>
  </si>
  <si>
    <t>P107317930795L</t>
  </si>
  <si>
    <t>Djongono Meme</t>
  </si>
  <si>
    <t>P019515075373W</t>
  </si>
  <si>
    <t>TUEKAM NONO</t>
  </si>
  <si>
    <t>GENERAL SUPPLIES OF FARMING AND FENCING MATERIALS</t>
  </si>
  <si>
    <t>M012118456361E</t>
  </si>
  <si>
    <t>FUTURE FARMS AND FENCING COMPANY LIMITED</t>
  </si>
  <si>
    <t>FF &amp; F CO LTD</t>
  </si>
  <si>
    <t>P030218424491E</t>
  </si>
  <si>
    <t>KOUAYEM WAYEM (ETS AUB DIGITAL AGENCY)</t>
  </si>
  <si>
    <t>P016015598330T</t>
  </si>
  <si>
    <t>MBIDI</t>
  </si>
  <si>
    <t>P039317680580X</t>
  </si>
  <si>
    <t>MAFOSSO MIAFO</t>
  </si>
  <si>
    <t>P017616583491P</t>
  </si>
  <si>
    <t>YOUSSOUFA OUSMANA</t>
  </si>
  <si>
    <t>M101812728079Z</t>
  </si>
  <si>
    <t>MIGUEL S.A.R.L</t>
  </si>
  <si>
    <t>P076412732089U</t>
  </si>
  <si>
    <t>FANSI EMMANUEL</t>
  </si>
  <si>
    <t>ETS FANSI EMMANUEL</t>
  </si>
  <si>
    <t>P118000241939B</t>
  </si>
  <si>
    <t>MEWOUAH EPSEE MENDOUA</t>
  </si>
  <si>
    <t>CORINE ERNESTINE</t>
  </si>
  <si>
    <t>M102417140073C</t>
  </si>
  <si>
    <t>GROUPE D'INITIATIVE COMMUNE DES PRESTATAIRES AGROPASTORAUX D'ANDOM</t>
  </si>
  <si>
    <t>GIC/OSACK VINEPANG</t>
  </si>
  <si>
    <t>Défrichage, abattage d'arbustes, nettoyage, reboisement, pisciculture, agriculture...</t>
  </si>
  <si>
    <t>PRODUCTIONS DE LAIT</t>
  </si>
  <si>
    <t>M042317015687L</t>
  </si>
  <si>
    <t>SOCIÉTÉ COOPÉRATIVE SIMPLIFIÉE DES PRODUCTEURS DE LAIT</t>
  </si>
  <si>
    <t>SCOOPS MBELA KOSSAM</t>
  </si>
  <si>
    <t>P069417832570L</t>
  </si>
  <si>
    <t>EKENGLO</t>
  </si>
  <si>
    <t>P036616027885K</t>
  </si>
  <si>
    <t>OVOUNDIE EPSE NGAMOU</t>
  </si>
  <si>
    <t>P098115249929A</t>
  </si>
  <si>
    <t>ORELIE MERQUISE</t>
  </si>
  <si>
    <t>P037816423527C</t>
  </si>
  <si>
    <t>WABILA AGRO FARM AND LIVESTOCK</t>
  </si>
  <si>
    <t>P129116843125F</t>
  </si>
  <si>
    <t>SAWA TIEGOUE LEANDRA</t>
  </si>
  <si>
    <t>P018817179873Y</t>
  </si>
  <si>
    <t>DOHOU BERLINE LAURE</t>
  </si>
  <si>
    <t>P089318367471H</t>
  </si>
  <si>
    <t>AMOUR SOLIDARITÉ DÉVELOPPEMENT</t>
  </si>
  <si>
    <t>M112215979927M</t>
  </si>
  <si>
    <t>ASSOCIATION DES FEMMES SOLIDAIRES DE FEBE</t>
  </si>
  <si>
    <t>AFSF</t>
  </si>
  <si>
    <t>P049012580474Y</t>
  </si>
  <si>
    <t>BERTHE LARISSA</t>
  </si>
  <si>
    <t>P106912173698H</t>
  </si>
  <si>
    <t>M082417521788J</t>
  </si>
  <si>
    <t>TEUNI SARL</t>
  </si>
  <si>
    <t>CHARGE DES BATTERIES</t>
  </si>
  <si>
    <t>P126312175930L</t>
  </si>
  <si>
    <t>P117512498851Y</t>
  </si>
  <si>
    <t>P065512438837G</t>
  </si>
  <si>
    <t>NKONGIUO ALATEFUO</t>
  </si>
  <si>
    <t>P116812758173Q</t>
  </si>
  <si>
    <t>TAKOUGOUM MICHEL</t>
  </si>
  <si>
    <t>M022417659742M</t>
  </si>
  <si>
    <t>SOP SARL</t>
  </si>
  <si>
    <t>P107500178556H</t>
  </si>
  <si>
    <t>SUKAM KAMGAIN BLAISE</t>
  </si>
  <si>
    <t>ETS SKB</t>
  </si>
  <si>
    <t>P028512486297P</t>
  </si>
  <si>
    <t>ZEBAZE IMELE SYLVIE ODETTE</t>
  </si>
  <si>
    <t>M052417506102Z</t>
  </si>
  <si>
    <t>SUCCESSION NOUBISSI MOISE</t>
  </si>
  <si>
    <t>M032217188160Y</t>
  </si>
  <si>
    <t>CHRISTIAN DEVELOPMENT GROUP CREDIT UNION COOPERATIVE WITH BOARD OF DIRECTORS (CDG - CUCOOP - BOD)</t>
  </si>
  <si>
    <t>P079718005262U</t>
  </si>
  <si>
    <t>NDEMEN NGNINKEU</t>
  </si>
  <si>
    <t>VANELE LESLIE</t>
  </si>
  <si>
    <t>P016500139451T</t>
  </si>
  <si>
    <t>DIFFO MAGAM JOSEPH</t>
  </si>
  <si>
    <t>P108916603984L</t>
  </si>
  <si>
    <t>NGUEPI NGNINZEBO</t>
  </si>
  <si>
    <t>P068618055034H</t>
  </si>
  <si>
    <t>NDJOUSSI TENE</t>
  </si>
  <si>
    <t>ANICELLE MIRABELLE</t>
  </si>
  <si>
    <t>M072016635840E</t>
  </si>
  <si>
    <t>SUCCESSION DE FEU NDOUNGOU MAMIA SIMON FRANCIS</t>
  </si>
  <si>
    <t>M121914334897A</t>
  </si>
  <si>
    <t>SOCIÉTÉ CAMEROUNAISE DE SAVONNERIE</t>
  </si>
  <si>
    <t>"SCS-ALID"</t>
  </si>
  <si>
    <t>P047617934685K</t>
  </si>
  <si>
    <t>TCHUENKAM KAMOUA</t>
  </si>
  <si>
    <t>P066616733842D</t>
  </si>
  <si>
    <t>JEANVIER</t>
  </si>
  <si>
    <t>M099730000010A</t>
  </si>
  <si>
    <t>PROMOTIONNEL DE TRANSIT SARL</t>
  </si>
  <si>
    <t>PROMOTRANS SARL</t>
  </si>
  <si>
    <t>P068317343029Q</t>
  </si>
  <si>
    <t>MAMUKAM TALLA LINDA ROSIANE. (ETS KEY TREUDY)</t>
  </si>
  <si>
    <t>P128717860355B</t>
  </si>
  <si>
    <t>P059216114045N</t>
  </si>
  <si>
    <t>P098216608222L</t>
  </si>
  <si>
    <t>FOMBINLEKE</t>
  </si>
  <si>
    <t>P028616601619R</t>
  </si>
  <si>
    <t>EKOLLE NGOE BENJAMIN FIELDS</t>
  </si>
  <si>
    <t>(ETS ECOGEN SOLUTIONS)</t>
  </si>
  <si>
    <t>ÉNERGIES RENOUVELABLES, BTP, PRESTATIONS DE SERVICES, COMMERCE GENERAL, IMPORT-EXPORT</t>
  </si>
  <si>
    <t>P095012130474G</t>
  </si>
  <si>
    <t>BITOUNGUI MBEM</t>
  </si>
  <si>
    <t>P018518054248R</t>
  </si>
  <si>
    <t>Nankap ngueukam</t>
  </si>
  <si>
    <t>dianne</t>
  </si>
  <si>
    <t>P077517932087W</t>
  </si>
  <si>
    <t>NENH NUK</t>
  </si>
  <si>
    <t>P050217522693G</t>
  </si>
  <si>
    <t>BAITCHOUDAI</t>
  </si>
  <si>
    <t>CONSULTANT E</t>
  </si>
  <si>
    <t>P037812754535E</t>
  </si>
  <si>
    <t>MENGUE BEKONO</t>
  </si>
  <si>
    <t>P076617822593C</t>
  </si>
  <si>
    <t>KOUMTOUBA</t>
  </si>
  <si>
    <t>P068318120033F</t>
  </si>
  <si>
    <t>DANIEL- CHRISTIAN</t>
  </si>
  <si>
    <t>P108116863709H</t>
  </si>
  <si>
    <t>NWADIKE UKAMAKA BEATRICE</t>
  </si>
  <si>
    <t>P029117732993D</t>
  </si>
  <si>
    <t>DERIVE</t>
  </si>
  <si>
    <t>P068011917846N</t>
  </si>
  <si>
    <t>NINTEDEM KAZE BEATRICE</t>
  </si>
  <si>
    <t>VENTE DES LÉGUMES</t>
  </si>
  <si>
    <t>P085817599888U</t>
  </si>
  <si>
    <t>MINDENG EPSE NYECK</t>
  </si>
  <si>
    <t>P128216628714E</t>
  </si>
  <si>
    <t>YVONNE NGUM</t>
  </si>
  <si>
    <t>P018217958945M</t>
  </si>
  <si>
    <t>GEORGETTE A</t>
  </si>
  <si>
    <t>P088100575716K</t>
  </si>
  <si>
    <t>TAH NGUM MERCY</t>
  </si>
  <si>
    <t>P015112785357F</t>
  </si>
  <si>
    <t>NONO EPSEE JIPWOUO</t>
  </si>
  <si>
    <t>P122017431789K</t>
  </si>
  <si>
    <t>NONO ERNEST</t>
  </si>
  <si>
    <t>P118117724809W</t>
  </si>
  <si>
    <t>DORIS AIMEE</t>
  </si>
  <si>
    <t>P048718418754R</t>
  </si>
  <si>
    <t>NKOPI</t>
  </si>
  <si>
    <t>EHABEH AYIRI</t>
  </si>
  <si>
    <t>P096818123918B</t>
  </si>
  <si>
    <t>NJIKAM MOUNGUETYI</t>
  </si>
  <si>
    <t>P018313298418P</t>
  </si>
  <si>
    <t>ETS GIFT INSURANCE</t>
  </si>
  <si>
    <t>M122116774589D</t>
  </si>
  <si>
    <t>SOCIETE NEW FASHION STYLE SARL</t>
  </si>
  <si>
    <t>N.F.S. SARL</t>
  </si>
  <si>
    <t>P037315598959M</t>
  </si>
  <si>
    <t>KOUFANA MAYAGA</t>
  </si>
  <si>
    <t>P059015995754U</t>
  </si>
  <si>
    <t>KOUMALELA EMA PATIENCE</t>
  </si>
  <si>
    <t>P077217938052F</t>
  </si>
  <si>
    <t>Meikeu epse tsague</t>
  </si>
  <si>
    <t>P067817712811X</t>
  </si>
  <si>
    <t>KEUBOUK FEJIO EPSE TEGUEFOUET</t>
  </si>
  <si>
    <t>P037718471113G</t>
  </si>
  <si>
    <t>SIMO TCHONGOUAN</t>
  </si>
  <si>
    <t>M080917253206X</t>
  </si>
  <si>
    <t>LYC+ËE D'IBAL-OKU</t>
  </si>
  <si>
    <t>M012416335920N</t>
  </si>
  <si>
    <t>ETS GERNYA</t>
  </si>
  <si>
    <t>P057818432467C</t>
  </si>
  <si>
    <t>BANFACK</t>
  </si>
  <si>
    <t>JEAN JIL BERNAUD</t>
  </si>
  <si>
    <t>P058017716324X</t>
  </si>
  <si>
    <t>NGUEGHELA AIMARD MELAINE</t>
  </si>
  <si>
    <t>( ETS NAM-TECH</t>
  </si>
  <si>
    <t>PARA-MEDICAL</t>
  </si>
  <si>
    <t>P096212103781F</t>
  </si>
  <si>
    <t>JENNY CELESTINE HERMINE HEDWIGE</t>
  </si>
  <si>
    <t>M010017109941A</t>
  </si>
  <si>
    <t>P058016213368W</t>
  </si>
  <si>
    <t>M012416409284H</t>
  </si>
  <si>
    <t>ETS NTOUKO &amp; FILS</t>
  </si>
  <si>
    <t>P029718327279P</t>
  </si>
  <si>
    <t>FALON FOSOH</t>
  </si>
  <si>
    <t>P015400012716C</t>
  </si>
  <si>
    <t>NGNINTEDEMBO</t>
  </si>
  <si>
    <t>P128514332941Q</t>
  </si>
  <si>
    <t>P097512632138B</t>
  </si>
  <si>
    <t>M021517244445B</t>
  </si>
  <si>
    <t>EP FENDA</t>
  </si>
  <si>
    <t>P098312326630Y</t>
  </si>
  <si>
    <t>FABUINKWI EPSEE CHIFU YUNIWO</t>
  </si>
  <si>
    <t>MIRANDA DZIEHE</t>
  </si>
  <si>
    <t>P069017271951G</t>
  </si>
  <si>
    <t>P018818380619E</t>
  </si>
  <si>
    <t>TRANSPORT ET COMMERCE GLE</t>
  </si>
  <si>
    <t>M022318052127J</t>
  </si>
  <si>
    <t>KAMDEM TRANSPORT ET COMMERCE GLE</t>
  </si>
  <si>
    <t>KTCG</t>
  </si>
  <si>
    <t>P109114795872T</t>
  </si>
  <si>
    <t>P018718166378S</t>
  </si>
  <si>
    <t>BEWE MEZEKOUANG</t>
  </si>
  <si>
    <t>P086110963092K</t>
  </si>
  <si>
    <t>TEDOM GABRIEL</t>
  </si>
  <si>
    <t>ETS TEDOM GABRIEL</t>
  </si>
  <si>
    <t>P127217673785D</t>
  </si>
  <si>
    <t>ANAMBE</t>
  </si>
  <si>
    <t>P019514795111L</t>
  </si>
  <si>
    <t>P120016807883Y</t>
  </si>
  <si>
    <t>M012517530313G</t>
  </si>
  <si>
    <t>WORLD CONSTRUCTION SARL</t>
  </si>
  <si>
    <t>P058500493111M</t>
  </si>
  <si>
    <t>M112518405780F</t>
  </si>
  <si>
    <t>PROGRAMME D'AMÉLIORATION DE LA PERFORMANCE, DE LA REDEVABILITÉ ET DE LA TRANSPARENCE</t>
  </si>
  <si>
    <t>PFORR-IMPACT</t>
  </si>
  <si>
    <t>P016016713790N</t>
  </si>
  <si>
    <t>NJOMOU EPSE TCHOUATEU</t>
  </si>
  <si>
    <t>VENTES FRIPPERIE</t>
  </si>
  <si>
    <t>P068616811019C</t>
  </si>
  <si>
    <t>P116216121624H</t>
  </si>
  <si>
    <t>WANG XIHE</t>
  </si>
  <si>
    <t>P109318098870X</t>
  </si>
  <si>
    <t>SARBE</t>
  </si>
  <si>
    <t>P109218510605P</t>
  </si>
  <si>
    <t>FOTSO DEDOU</t>
  </si>
  <si>
    <t>ALAIN ECLADOR</t>
  </si>
  <si>
    <t>P118218262811A</t>
  </si>
  <si>
    <t>KAMENI TCHEUFFA MICHELA</t>
  </si>
  <si>
    <t>P069617085149E</t>
  </si>
  <si>
    <t>ACHIAH ARACHELIS</t>
  </si>
  <si>
    <t>P097417822961D</t>
  </si>
  <si>
    <t>SOLAN GE</t>
  </si>
  <si>
    <t>P079618422032T</t>
  </si>
  <si>
    <t>FONKOU TAKS'SON</t>
  </si>
  <si>
    <t>ULRICH PREVOS</t>
  </si>
  <si>
    <t>P077017153212Z</t>
  </si>
  <si>
    <t>P028218005736G</t>
  </si>
  <si>
    <t>NDJAM ABOUBAKAR</t>
  </si>
  <si>
    <t>P068212644729L</t>
  </si>
  <si>
    <t>FONPANG NDETSIENDJU PROSPER</t>
  </si>
  <si>
    <t>ETS PROSPERTRONICS SERVICES</t>
  </si>
  <si>
    <t>P047717079491S</t>
  </si>
  <si>
    <t>DOUMBA EPOUSE HAMADOU</t>
  </si>
  <si>
    <t>M062017756369M</t>
  </si>
  <si>
    <t>SUCCESSION TATOU JACOB</t>
  </si>
  <si>
    <t>SUCCESSION JACOB</t>
  </si>
  <si>
    <t>P050418089732X</t>
  </si>
  <si>
    <t>NKOUBOUH KELENSLEY TANGAFACK</t>
  </si>
  <si>
    <t>P089217617821S</t>
  </si>
  <si>
    <t>TIAYA SEIGNING</t>
  </si>
  <si>
    <t>P098817703423X</t>
  </si>
  <si>
    <t>Jermaine</t>
  </si>
  <si>
    <t>P045918424824P</t>
  </si>
  <si>
    <t>NGONSOP</t>
  </si>
  <si>
    <t>P087317186350M</t>
  </si>
  <si>
    <t>ALAIN BERTHRAND</t>
  </si>
  <si>
    <t>P077912524382G</t>
  </si>
  <si>
    <t>MIGUEH FOKOU REINE</t>
  </si>
  <si>
    <t>MIGUEH FOKOU</t>
  </si>
  <si>
    <t>P039214864893J</t>
  </si>
  <si>
    <t>KENNE-BOUKEU</t>
  </si>
  <si>
    <t>VENTE LITS ET MATELAS</t>
  </si>
  <si>
    <t>P108417613755G</t>
  </si>
  <si>
    <t>P040218192885L</t>
  </si>
  <si>
    <t>TEDJOU NGUTCHOU TALLA</t>
  </si>
  <si>
    <t>P026515337896S</t>
  </si>
  <si>
    <t>BOUA MVELLE EPO</t>
  </si>
  <si>
    <t>P014812143558T</t>
  </si>
  <si>
    <t>MAKOUMBO EPSEE SANDE</t>
  </si>
  <si>
    <t>P059616636663G</t>
  </si>
  <si>
    <t>LEONTINE FADETT CHUPINOH</t>
  </si>
  <si>
    <t>P019016751579F</t>
  </si>
  <si>
    <t>MOLUH ABDOUL</t>
  </si>
  <si>
    <t>FATTAHOU</t>
  </si>
  <si>
    <t>P016012405010E</t>
  </si>
  <si>
    <t>NDEFFO MAURICE</t>
  </si>
  <si>
    <t>P018217991928T</t>
  </si>
  <si>
    <t>P117618048698W</t>
  </si>
  <si>
    <t>P109117968829A</t>
  </si>
  <si>
    <t>TIEME</t>
  </si>
  <si>
    <t>P069518107652M</t>
  </si>
  <si>
    <t>EMMILIE STAELLE</t>
  </si>
  <si>
    <t>P016312418831E</t>
  </si>
  <si>
    <t>P058017090378E</t>
  </si>
  <si>
    <t>P028717494499C</t>
  </si>
  <si>
    <t>MICHEL (ETS COTAPRES)</t>
  </si>
  <si>
    <t>P077412647723Q</t>
  </si>
  <si>
    <t>M072018183413U</t>
  </si>
  <si>
    <t>ASSOCIATION DES RESSORTISSANTS FONDANTI DE BONABERI DOUALA IV</t>
  </si>
  <si>
    <t>A.R.F.B.D</t>
  </si>
  <si>
    <t>P018317785130N</t>
  </si>
  <si>
    <t>WOCBOUE  LUCIENNE</t>
  </si>
  <si>
    <t>P086717742773K</t>
  </si>
  <si>
    <t>M092417074255M</t>
  </si>
  <si>
    <t>SOCIETE GLOBO LIVRE SARL</t>
  </si>
  <si>
    <t>GLOBO SARL</t>
  </si>
  <si>
    <t>BSE CONSULTING SARL</t>
  </si>
  <si>
    <t>P118914950363S</t>
  </si>
  <si>
    <t>CHINDJE KOUAM</t>
  </si>
  <si>
    <t>P108416747926R</t>
  </si>
  <si>
    <t>KENFACK LEMOZEU</t>
  </si>
  <si>
    <t>P059617791023F</t>
  </si>
  <si>
    <t>TAH MEDRIC TEMBENG</t>
  </si>
  <si>
    <t>M012618344233S</t>
  </si>
  <si>
    <t>SOCIETE LABORATOIRE St PAUL SARL</t>
  </si>
  <si>
    <t>SARL L.P</t>
  </si>
  <si>
    <t>P122015582065J</t>
  </si>
  <si>
    <t>LEKUNZE THOMAS FALAKE</t>
  </si>
  <si>
    <t>P069217006828Z</t>
  </si>
  <si>
    <t>M062217420393S</t>
  </si>
  <si>
    <t>J.B.L GROUP SARL</t>
  </si>
  <si>
    <t>P048817825054L</t>
  </si>
  <si>
    <t>CHINDA ROSALIN FLOUR</t>
  </si>
  <si>
    <t>M098400001837B</t>
  </si>
  <si>
    <t>LA JARDINERIE &amp; TRAVAUX DIVERS SARL</t>
  </si>
  <si>
    <t>LA JARDINERIE &amp; TRAVAUX DIVERS</t>
  </si>
  <si>
    <t>M099000019448E</t>
  </si>
  <si>
    <t>MISSION PROMO.MAT.LOCAUX</t>
  </si>
  <si>
    <t>MIPROMALO</t>
  </si>
  <si>
    <t>P018917508155B</t>
  </si>
  <si>
    <t>ANYANGHABOTT FRIDA BEBELE</t>
  </si>
  <si>
    <t>P109517933457E</t>
  </si>
  <si>
    <t>kebei</t>
  </si>
  <si>
    <t>quinta zou</t>
  </si>
  <si>
    <t>P089918278369J</t>
  </si>
  <si>
    <t>P108412634230X</t>
  </si>
  <si>
    <t>WANDJI WILLIAM</t>
  </si>
  <si>
    <t>ETS GTEE</t>
  </si>
  <si>
    <t>P078218173344B</t>
  </si>
  <si>
    <t>AWA YEMENE ÉPOUSE DJSATSA</t>
  </si>
  <si>
    <t>JEANNETTE LILIANNE</t>
  </si>
  <si>
    <t>P127918169987L</t>
  </si>
  <si>
    <t>P025412677261M</t>
  </si>
  <si>
    <t>GAME BITSE</t>
  </si>
  <si>
    <t>P108212567110R</t>
  </si>
  <si>
    <t>SADIE SOP MITTERAND</t>
  </si>
  <si>
    <t>P018116634395U</t>
  </si>
  <si>
    <t>DEYOGHO ADIJA</t>
  </si>
  <si>
    <t>P087317741594H</t>
  </si>
  <si>
    <t>P019518237557X</t>
  </si>
  <si>
    <t>YANKAN A BESSONG</t>
  </si>
  <si>
    <t>P049117029999Y</t>
  </si>
  <si>
    <t>CHIBUEZE DAVID TOCHUKWU</t>
  </si>
  <si>
    <t>P058616897953G</t>
  </si>
  <si>
    <t>NGAYER</t>
  </si>
  <si>
    <t>WILSON NSANYU</t>
  </si>
  <si>
    <t>P046918107533S</t>
  </si>
  <si>
    <t>NOUMABEU</t>
  </si>
  <si>
    <t>P040217753062W</t>
  </si>
  <si>
    <t>Mfouapon Nchetnkou</t>
  </si>
  <si>
    <t>P128917725765S</t>
  </si>
  <si>
    <t>P128117512508W</t>
  </si>
  <si>
    <t>TAKOU NDIE RODRIGUE PEGUY</t>
  </si>
  <si>
    <t>(ETS INSTITUT DIE SUCHENDEN)</t>
  </si>
  <si>
    <t>P117700402114Z</t>
  </si>
  <si>
    <t>TANG THOMAS ACHILLE</t>
  </si>
  <si>
    <t>"ETS ACH.SERVICES"</t>
  </si>
  <si>
    <t>P115718259864N</t>
  </si>
  <si>
    <t>P119217302800P</t>
  </si>
  <si>
    <t>ETUDES ET PRESTATION DE SERVICES</t>
  </si>
  <si>
    <t>M042517671705L</t>
  </si>
  <si>
    <t>WORLD ASSISTANCE GROUP</t>
  </si>
  <si>
    <t>WAG</t>
  </si>
  <si>
    <t>P028918009290H</t>
  </si>
  <si>
    <t>FOTSE TADJOM</t>
  </si>
  <si>
    <t>P105900413457P</t>
  </si>
  <si>
    <t>BANYOUGUE YOP</t>
  </si>
  <si>
    <t>P017517153488R</t>
  </si>
  <si>
    <t>BOUBA HAMANDJOUMA HAMANDJOUMA</t>
  </si>
  <si>
    <t>P067517867362Q</t>
  </si>
  <si>
    <t>MAMOUDOU MANSOUROU</t>
  </si>
  <si>
    <t>M032517651800D</t>
  </si>
  <si>
    <t>SOCIETE COOPERATIVE SIMPLIFIEE « LES GRENIERS DU SAHEL » DES EXTRACTEURS D’HUILE D’ARACHIDE DE DJARENGOL KODEK -MAROUA</t>
  </si>
  <si>
    <t>GSEHADKM</t>
  </si>
  <si>
    <t>P029317937010S</t>
  </si>
  <si>
    <t>.AMADOU TIDJANI</t>
  </si>
  <si>
    <t>P067718412360S</t>
  </si>
  <si>
    <t>P017212751936A</t>
  </si>
  <si>
    <t>ELH AMADOU</t>
  </si>
  <si>
    <t>P077900575320J</t>
  </si>
  <si>
    <t>SONG JEROME MARIO ELYSEE</t>
  </si>
  <si>
    <t>ETS DANIELAS</t>
  </si>
  <si>
    <t>P058712620311E</t>
  </si>
  <si>
    <t>FOMETE TSINDJOU</t>
  </si>
  <si>
    <t>FABRICATION DES AQUARIUM</t>
  </si>
  <si>
    <t>P039716148892C</t>
  </si>
  <si>
    <t>MANFOUO. TIOKANG</t>
  </si>
  <si>
    <t>MERTIEL DERVEL</t>
  </si>
  <si>
    <t>P099117744086D</t>
  </si>
  <si>
    <t>COMPTABLES</t>
  </si>
  <si>
    <t>P099218491408P</t>
  </si>
  <si>
    <t>KENGNE TODJO</t>
  </si>
  <si>
    <t>P069518541264X</t>
  </si>
  <si>
    <t>NZEUGANG SILENOU</t>
  </si>
  <si>
    <t>P067317018966K</t>
  </si>
  <si>
    <t>MOWOUO MAWOUOBA</t>
  </si>
  <si>
    <t>EPOUSE MOUNBAGNA ADJARA</t>
  </si>
  <si>
    <t>P019412574214H</t>
  </si>
  <si>
    <t>TIWA CEDRIC</t>
  </si>
  <si>
    <t>P088718255580P</t>
  </si>
  <si>
    <t>VICTOR NSEI</t>
  </si>
  <si>
    <t>P069317825792B</t>
  </si>
  <si>
    <t>TERENCE NJI</t>
  </si>
  <si>
    <t>P028717341857J</t>
  </si>
  <si>
    <t>QUINTA WOHNYI</t>
  </si>
  <si>
    <t>BUCHOCHO</t>
  </si>
  <si>
    <t>P060017644600T</t>
  </si>
  <si>
    <t>LUM EDITH MBAH</t>
  </si>
  <si>
    <t>P018212735929K</t>
  </si>
  <si>
    <t>ESSAMESSO OYONO EPSEE ANGIOI</t>
  </si>
  <si>
    <t>P089217692503T</t>
  </si>
  <si>
    <t>Ngata wouwe</t>
  </si>
  <si>
    <t>Kevin lerel</t>
  </si>
  <si>
    <t>M082014909309L</t>
  </si>
  <si>
    <t>KAMCURE DENT AFRIQUE SARL</t>
  </si>
  <si>
    <t>P129017835063D</t>
  </si>
  <si>
    <t>MBOUT</t>
  </si>
  <si>
    <t>P109217744716P</t>
  </si>
  <si>
    <t>FOUBOU LADO</t>
  </si>
  <si>
    <t>P018417083918J</t>
  </si>
  <si>
    <t>MBAHBI FULBERT</t>
  </si>
  <si>
    <t>M012014378796L</t>
  </si>
  <si>
    <t>ELECTRICITE SERVICES ET INDUSTRIE CAM. SARL</t>
  </si>
  <si>
    <t>ESIC SARL</t>
  </si>
  <si>
    <t>P098617874206K</t>
  </si>
  <si>
    <t>P028317892285X</t>
  </si>
  <si>
    <t>DONFACK DONGHO</t>
  </si>
  <si>
    <t>P127317730425U</t>
  </si>
  <si>
    <t>Sylvie Laurentine</t>
  </si>
  <si>
    <t>P015300178701A</t>
  </si>
  <si>
    <t>CHAIBOU ALASSANE</t>
  </si>
  <si>
    <t>P046517478565W</t>
  </si>
  <si>
    <t>FAI KINYUY EPSE NSAIMBOH FLORENCE</t>
  </si>
  <si>
    <t>P047616240055B</t>
  </si>
  <si>
    <t>P107817641912N</t>
  </si>
  <si>
    <t>NGA MARIE SOLANGE.</t>
  </si>
  <si>
    <t>P108512377163N</t>
  </si>
  <si>
    <t>NGO LEPENDA LOUISE DESIREENGO</t>
  </si>
  <si>
    <t>NGO LEPENDA LOUISE DESIREE</t>
  </si>
  <si>
    <t>P039216769857U</t>
  </si>
  <si>
    <t>MBOENE GUIONG</t>
  </si>
  <si>
    <t>P058217881634Q</t>
  </si>
  <si>
    <t>YONDJI SIMPLICE</t>
  </si>
  <si>
    <t>P099117094427G</t>
  </si>
  <si>
    <t>P048316713261C</t>
  </si>
  <si>
    <t>KABELA</t>
  </si>
  <si>
    <t>P068617965966S</t>
  </si>
  <si>
    <t>NGAKO TEULEU</t>
  </si>
  <si>
    <t>P066218453940Y</t>
  </si>
  <si>
    <t>P128914247995J</t>
  </si>
  <si>
    <t>P048916656398C</t>
  </si>
  <si>
    <t>CHRISTELLE FLORA</t>
  </si>
  <si>
    <t>P125600137866T</t>
  </si>
  <si>
    <t>NDOUNGO EPSEE DONLAP</t>
  </si>
  <si>
    <t>M082217890824E</t>
  </si>
  <si>
    <t>NEGOCE CAM SARL</t>
  </si>
  <si>
    <t>P087616428612D</t>
  </si>
  <si>
    <t>ISAAC OTUTEY</t>
  </si>
  <si>
    <t>AMABLE</t>
  </si>
  <si>
    <t>P125615454179T</t>
  </si>
  <si>
    <t>P087918158160P</t>
  </si>
  <si>
    <t>tcheubeu ngadjeu.</t>
  </si>
  <si>
    <t>frederic.</t>
  </si>
  <si>
    <t>P049717767728Q</t>
  </si>
  <si>
    <t>TABETSEU KUATCHE</t>
  </si>
  <si>
    <t>DAVE RODRIK</t>
  </si>
  <si>
    <t>M032517635950U</t>
  </si>
  <si>
    <t>BAMBOUTOS COMMUNICATION AND SERVICES SARL</t>
  </si>
  <si>
    <t>B.S.C SARL</t>
  </si>
  <si>
    <t>COMMUNICATION-AUDIO VISUELLE-PRESSE ECRITE-SERVICE DE COMMUNICATION...</t>
  </si>
  <si>
    <t>P017500499631E</t>
  </si>
  <si>
    <t>MAWABO BERTHE</t>
  </si>
  <si>
    <t>P059117733350K</t>
  </si>
  <si>
    <t>Avong Obama</t>
  </si>
  <si>
    <t>Valérie Julie</t>
  </si>
  <si>
    <t>M022618386905N</t>
  </si>
  <si>
    <t>TOPOGRAPHIE-PRESTATION DE SERVICES-BTP</t>
  </si>
  <si>
    <t>P068516370573M</t>
  </si>
  <si>
    <t>P028118259725Z</t>
  </si>
  <si>
    <t>DOPNA FOTSO</t>
  </si>
  <si>
    <t>JOHN FRANCIS</t>
  </si>
  <si>
    <t>P046300535660X</t>
  </si>
  <si>
    <t>WOUMENI JEAN PAULIN</t>
  </si>
  <si>
    <t>ETS FIDUTAX-AFRICA</t>
  </si>
  <si>
    <t>P087117045866M</t>
  </si>
  <si>
    <t>FOTSO TEDOM DIEUDONNE</t>
  </si>
  <si>
    <t>P109017719314M</t>
  </si>
  <si>
    <t>P048718393364T</t>
  </si>
  <si>
    <t>TAKOUGOUM GUY  CARLOS</t>
  </si>
  <si>
    <t>commerc général sur table</t>
  </si>
  <si>
    <t>P017612517919N</t>
  </si>
  <si>
    <t>P077915415666W</t>
  </si>
  <si>
    <t>EKASSI ASSOLO</t>
  </si>
  <si>
    <t>P098517559288Z</t>
  </si>
  <si>
    <t>P127317650173W</t>
  </si>
  <si>
    <t>M042016813267N</t>
  </si>
  <si>
    <t>INSTITUT ISLAMIQUE TECHNIQUE ET PROFESSIONNEL</t>
  </si>
  <si>
    <t>2ITP</t>
  </si>
  <si>
    <t>P019016710519L</t>
  </si>
  <si>
    <t>SADJO DJOUGOULE</t>
  </si>
  <si>
    <t>M011000030252X</t>
  </si>
  <si>
    <t>GROUPE JEG SARL</t>
  </si>
  <si>
    <t>P126617886988B</t>
  </si>
  <si>
    <t>M022014406585U</t>
  </si>
  <si>
    <t>KOZA-HI ET FILS SARL</t>
  </si>
  <si>
    <t>P109316340378M</t>
  </si>
  <si>
    <t>WELAKOWE KAMSI</t>
  </si>
  <si>
    <t>SERAPHINE NIRIANE</t>
  </si>
  <si>
    <t>P078317463454Q</t>
  </si>
  <si>
    <t>FELIX JUNIOR</t>
  </si>
  <si>
    <t>P088018179988R</t>
  </si>
  <si>
    <t>NEMATCHA</t>
  </si>
  <si>
    <t>P016215542609U</t>
  </si>
  <si>
    <t>P122017397970K</t>
  </si>
  <si>
    <t>ETONG ASSAMBA MARIE PASCALINE</t>
  </si>
  <si>
    <t>P048717619356U</t>
  </si>
  <si>
    <t>AYIDA ASSIGA</t>
  </si>
  <si>
    <t>CAROLINE MICHEL</t>
  </si>
  <si>
    <t>M091617253248J</t>
  </si>
  <si>
    <t>EP NKOLMELONG</t>
  </si>
  <si>
    <t>COUTURE ET PRESTATION DE SERVICE</t>
  </si>
  <si>
    <t>P029616700898P</t>
  </si>
  <si>
    <t>DIEMENI KOUANKANG</t>
  </si>
  <si>
    <t>ARIANE NADIA</t>
  </si>
  <si>
    <t>P010017739848X</t>
  </si>
  <si>
    <t>UGWOJI</t>
  </si>
  <si>
    <t>ABUCHI JAMES</t>
  </si>
  <si>
    <t>P038712717892X</t>
  </si>
  <si>
    <t>EMANI WESSIKOUA EPSE MOUDJOKO</t>
  </si>
  <si>
    <t>EMANI WESSIKOUA</t>
  </si>
  <si>
    <t>P038316427454Y</t>
  </si>
  <si>
    <t>FOTSING NZODOUM</t>
  </si>
  <si>
    <t>P126918254097B</t>
  </si>
  <si>
    <t>KITIO.JEAN, ROBERT.</t>
  </si>
  <si>
    <t>M122217641369A</t>
  </si>
  <si>
    <t>ASSOCIATION DES FEMMES BATTANTES DE MAROUARÉ II</t>
  </si>
  <si>
    <t>AFBM</t>
  </si>
  <si>
    <t>ACTIVITÉS AGRO PASTORALES, SCOLARISATION DE LA JEUNE FILLE, LUTTE CONTRE LES MARIAGES PRÉCOCES</t>
  </si>
  <si>
    <t>P117618549413K</t>
  </si>
  <si>
    <t>P017417451454U</t>
  </si>
  <si>
    <t>MINTERE GOMTSIRI EPSE ONANA</t>
  </si>
  <si>
    <t>P048717603819E</t>
  </si>
  <si>
    <t>KUETE FOUOSSO</t>
  </si>
  <si>
    <t>ELATHIE</t>
  </si>
  <si>
    <t>M081216667593B</t>
  </si>
  <si>
    <t>LYCEE BILINGUE DE BAKASSA-BANSOA</t>
  </si>
  <si>
    <t>M092217601755F</t>
  </si>
  <si>
    <t>AFRIQUE ENERGIES</t>
  </si>
  <si>
    <t>A3E</t>
  </si>
  <si>
    <t>CREATION, INTERGRATION ET IMPLEMENTATION D'ENERGIES DANS LE CORPS, LA TERRE ET DANS L'ESPACE, PRESTATIONS DE SERVICES</t>
  </si>
  <si>
    <t>P019513925665S</t>
  </si>
  <si>
    <t>BALBINE ORCHELLE</t>
  </si>
  <si>
    <t>P076000227082Z</t>
  </si>
  <si>
    <t>AMENDA EMMANUEL</t>
  </si>
  <si>
    <t>P049616700381R</t>
  </si>
  <si>
    <t>P122017658568M</t>
  </si>
  <si>
    <t>AGHOKENG DONFACK CYRILLE CARLOS</t>
  </si>
  <si>
    <t>P108516736424Z</t>
  </si>
  <si>
    <t>P108117624994H</t>
  </si>
  <si>
    <t>NATHALIE BÉATRICE</t>
  </si>
  <si>
    <t>P038017803809E</t>
  </si>
  <si>
    <t>BERLINE SIDONIE</t>
  </si>
  <si>
    <t>P128216328614R</t>
  </si>
  <si>
    <t>P049517947853F</t>
  </si>
  <si>
    <t>EKOUMA ERA</t>
  </si>
  <si>
    <t>MARTHE MERVEILLE GYNA</t>
  </si>
  <si>
    <t>M091916731444Z</t>
  </si>
  <si>
    <t>SCAM-MEYAE-COOP- CA</t>
  </si>
  <si>
    <t>M051716386487X</t>
  </si>
  <si>
    <t>GROUPE SCOLAIRE MATERNEL ET PRIMAIRE BILINGUE (LES CHRYSANTHEMES BLANCHES)</t>
  </si>
  <si>
    <t>GSMPB</t>
  </si>
  <si>
    <t>P039918034543K</t>
  </si>
  <si>
    <t>NOLAH TITIANIE CARELLE</t>
  </si>
  <si>
    <t>P098616652005E</t>
  </si>
  <si>
    <t>AWANGOUM FOUMOUO SOLANGE</t>
  </si>
  <si>
    <t>P069314595885L</t>
  </si>
  <si>
    <t>LEONEL CLAUVIS</t>
  </si>
  <si>
    <t>P099517968405W</t>
  </si>
  <si>
    <t>ARISSOU KABARIA</t>
  </si>
  <si>
    <t>P122015989149R</t>
  </si>
  <si>
    <t>SIMADJEU ANDRE</t>
  </si>
  <si>
    <t>P049817728235R</t>
  </si>
  <si>
    <t>QUANLEWOU NOUNEME</t>
  </si>
  <si>
    <t>P037618026815L</t>
  </si>
  <si>
    <t>NSEGUE OWONA</t>
  </si>
  <si>
    <t>P059317858344U</t>
  </si>
  <si>
    <t>JIAKO HAPPI</t>
  </si>
  <si>
    <t>P087916633493T</t>
  </si>
  <si>
    <t>P039118003992J</t>
  </si>
  <si>
    <t>P036812672731P</t>
  </si>
  <si>
    <t>P088016577053J</t>
  </si>
  <si>
    <t>P099717055567F</t>
  </si>
  <si>
    <t>NGO LIMALLA FORTUNE.</t>
  </si>
  <si>
    <t>P088016887434K</t>
  </si>
  <si>
    <t>P019118081197M</t>
  </si>
  <si>
    <t>P079817981366G</t>
  </si>
  <si>
    <t>DJIDJIO TCHIAZE</t>
  </si>
  <si>
    <t>BRUNAU</t>
  </si>
  <si>
    <t>P048612143385E</t>
  </si>
  <si>
    <t>EMILE DESIRE</t>
  </si>
  <si>
    <t>M061316568214K</t>
  </si>
  <si>
    <t>STANFORD BILINGUAL SCHOOL</t>
  </si>
  <si>
    <t>P017712490035K</t>
  </si>
  <si>
    <t>OGWE KEVIN</t>
  </si>
  <si>
    <t>ETS OGWE KEVIN</t>
  </si>
  <si>
    <t>P116217858130N</t>
  </si>
  <si>
    <t>ETAMANE EPOUSE DIME</t>
  </si>
  <si>
    <t>MARIE JOSÉE "ETS PALMIRA"</t>
  </si>
  <si>
    <t>P125300158595X</t>
  </si>
  <si>
    <t>EDONG EMMANUEL</t>
  </si>
  <si>
    <t>(ETS ESSO KAMI)</t>
  </si>
  <si>
    <t>P098316885912T</t>
  </si>
  <si>
    <t>P058817693050K</t>
  </si>
  <si>
    <t>FOKOK NGAFFO.</t>
  </si>
  <si>
    <t>mimi elisabeth.</t>
  </si>
  <si>
    <t>P122016154435F</t>
  </si>
  <si>
    <t>EGBE WILLIAMS NYENTY</t>
  </si>
  <si>
    <t>P096416386485J</t>
  </si>
  <si>
    <t>AWONO AWONO ARBOGASTE</t>
  </si>
  <si>
    <t>M062015215002R</t>
  </si>
  <si>
    <t>ADVANCED AND SUITABLE TECHNOLOGIES FOR AFRICA</t>
  </si>
  <si>
    <t>FOURNITURES DE SOLUTIONS TECHNOLOGIQUES AUX ENTREPRISES ET PERSONNES, LA CRÉATION DE L'HÉBERGEMENT DE SITE WEB, LE STOCKAGE DE DONNÉES INFORMATIQUES, CRÉATION D'APPLICATIONS MOBILES</t>
  </si>
  <si>
    <t>M048317501516K</t>
  </si>
  <si>
    <t>COMMUNITY TECHNICAL AND COMERCIAL COLLEGE BAFUT</t>
  </si>
  <si>
    <t>COTECC</t>
  </si>
  <si>
    <t>P108618141987J</t>
  </si>
  <si>
    <t>Njantcha Tayo</t>
  </si>
  <si>
    <t>viviane</t>
  </si>
  <si>
    <t>P013317030458P</t>
  </si>
  <si>
    <t>DJAKOU NDJANTANG</t>
  </si>
  <si>
    <t>P017612497255T</t>
  </si>
  <si>
    <t>BARRY EL HADJI</t>
  </si>
  <si>
    <t>P016217693545P</t>
  </si>
  <si>
    <t>MARTINETTE HELENE</t>
  </si>
  <si>
    <t>P039217750237H</t>
  </si>
  <si>
    <t>P100116309434E</t>
  </si>
  <si>
    <t>TEWIY</t>
  </si>
  <si>
    <t>HERMANN NYINGHOUE</t>
  </si>
  <si>
    <t>P089717184870J</t>
  </si>
  <si>
    <t>MAKOUBE ENOK BOUTOUK</t>
  </si>
  <si>
    <t>GAYANA CORINE</t>
  </si>
  <si>
    <t>P069616027352A</t>
  </si>
  <si>
    <t>GOUET NJAP</t>
  </si>
  <si>
    <t>PARFUM INDIGENE</t>
  </si>
  <si>
    <t>P018417071316P</t>
  </si>
  <si>
    <t>SALHA</t>
  </si>
  <si>
    <t>P019817722283H</t>
  </si>
  <si>
    <t>KELLY WIBAH</t>
  </si>
  <si>
    <t>P098516636531L</t>
  </si>
  <si>
    <t>MBONTEH YVONNE BOKWE</t>
  </si>
  <si>
    <t>M081417260485U</t>
  </si>
  <si>
    <t>CES BILINGUE DE NGOMGHAM</t>
  </si>
  <si>
    <t>P059517896899W</t>
  </si>
  <si>
    <t>DJIFACK ADJAHOUNG</t>
  </si>
  <si>
    <t>BELODIE MARIELLE</t>
  </si>
  <si>
    <t>P057318171306Q</t>
  </si>
  <si>
    <t>NOBIO ÉPOUSE KOGUEM</t>
  </si>
  <si>
    <t>P058617129406S</t>
  </si>
  <si>
    <t>ME MOUTO NDEDI</t>
  </si>
  <si>
    <t>LARISSA DONAT</t>
  </si>
  <si>
    <t>M081812719738C</t>
  </si>
  <si>
    <t>TESMA SARL</t>
  </si>
  <si>
    <t>P058817166885L</t>
  </si>
  <si>
    <t>COMMERCE DES SOUS VETEMENTS</t>
  </si>
  <si>
    <t>P088017973913S</t>
  </si>
  <si>
    <t>DJEUTCHOUANG TCHAIWOU YVONNE</t>
  </si>
  <si>
    <t>P110118288248P</t>
  </si>
  <si>
    <t>GROUP NICK</t>
  </si>
  <si>
    <t>P037912418589P</t>
  </si>
  <si>
    <t>P108016091967P</t>
  </si>
  <si>
    <t>CHU JONATHAN AKIY</t>
  </si>
  <si>
    <t>P089918394182G</t>
  </si>
  <si>
    <t>BEBE EPEE</t>
  </si>
  <si>
    <t>IVAN SAMPI</t>
  </si>
  <si>
    <t>P098816660234L</t>
  </si>
  <si>
    <t>ABONGWA EPSE NEBA</t>
  </si>
  <si>
    <t>RUTH NDOSIRI</t>
  </si>
  <si>
    <t>P106015254989W</t>
  </si>
  <si>
    <t>THITCHO</t>
  </si>
  <si>
    <t>PRESTRATION DE SERVICES</t>
  </si>
  <si>
    <t>P016617321051E</t>
  </si>
  <si>
    <t>P014315285372D</t>
  </si>
  <si>
    <t>P018912438194H</t>
  </si>
  <si>
    <t>TSAGUE IBRAHIMTSAG</t>
  </si>
  <si>
    <t>TSAGUE IBRAHIM</t>
  </si>
  <si>
    <t>P096817639150D</t>
  </si>
  <si>
    <t>MANOU DIFFO</t>
  </si>
  <si>
    <t>M012118456322X</t>
  </si>
  <si>
    <t>AFRIK ENERGIE 69 SARL</t>
  </si>
  <si>
    <t>P028418345710X</t>
  </si>
  <si>
    <t>TEMBI MUDIH</t>
  </si>
  <si>
    <t>M072318571450B</t>
  </si>
  <si>
    <t>SOCIETE CIVILE IMMOBILIERE DES EMERAUDES</t>
  </si>
  <si>
    <t>M062517829681U</t>
  </si>
  <si>
    <t>TIRE FILTER FIRST MOTORS OILS SARL</t>
  </si>
  <si>
    <t>TIFOM SARL</t>
  </si>
  <si>
    <t>P027717807167D</t>
  </si>
  <si>
    <t>M122116826965F</t>
  </si>
  <si>
    <t>SUCCESSION NDIE JEAN CLAUDE</t>
  </si>
  <si>
    <t>M112518183760A</t>
  </si>
  <si>
    <t>BÂTISSEURS COMPETENTS D'AFRIQUE SARL</t>
  </si>
  <si>
    <t>BCA SARL</t>
  </si>
  <si>
    <t>P069417585218F</t>
  </si>
  <si>
    <t>TAKUM</t>
  </si>
  <si>
    <t>BLESSE YONGKA</t>
  </si>
  <si>
    <t>P058317810495U</t>
  </si>
  <si>
    <t>P039916842505J</t>
  </si>
  <si>
    <t>ESTHER ZEINA DAMULE N</t>
  </si>
  <si>
    <t>M091914141075T</t>
  </si>
  <si>
    <t>OPRAH CREATIVE</t>
  </si>
  <si>
    <t>P129718203498J</t>
  </si>
  <si>
    <t>NAPOLEON ENOWPAGN</t>
  </si>
  <si>
    <t>P017300102010M</t>
  </si>
  <si>
    <t>M081914028386B</t>
  </si>
  <si>
    <t>FON COMPANY</t>
  </si>
  <si>
    <t>P047017721713C</t>
  </si>
  <si>
    <t>MBENGETA AGBORTOKO GRACE</t>
  </si>
  <si>
    <t>P107918279590X</t>
  </si>
  <si>
    <t>ANDJIKOAL DANG</t>
  </si>
  <si>
    <t>P049417991760M</t>
  </si>
  <si>
    <t>P036314391060N</t>
  </si>
  <si>
    <t>TOUBE GEOFFROY BANG</t>
  </si>
  <si>
    <t>ETS AUDY ET ANGEL</t>
  </si>
  <si>
    <t>P019516383445G</t>
  </si>
  <si>
    <t>MARIE MADELEINE BRUNA OCTAVIA</t>
  </si>
  <si>
    <t>P090017856800P</t>
  </si>
  <si>
    <t>Meli djimeli</t>
  </si>
  <si>
    <t>P038717965371G</t>
  </si>
  <si>
    <t>NNENGUE MBARGA</t>
  </si>
  <si>
    <t>P066300042168Z</t>
  </si>
  <si>
    <t>KAMCHIG THIAM CREPIN</t>
  </si>
  <si>
    <t>ETS BUREAU DES TECHNIQUES INFORMATIQUE</t>
  </si>
  <si>
    <t>P119717671707A</t>
  </si>
  <si>
    <t>ETS KEN'S TELECOME</t>
  </si>
  <si>
    <t>(KENNE JOEL CHARNEL)</t>
  </si>
  <si>
    <t>P068212787981E</t>
  </si>
  <si>
    <t>P065918121862U</t>
  </si>
  <si>
    <t>BEKOLO ESSAMA</t>
  </si>
  <si>
    <t>RENE AUGUSTE</t>
  </si>
  <si>
    <t>Agence immobilière</t>
  </si>
  <si>
    <t>M012618386450T</t>
  </si>
  <si>
    <t>SOCIETE CIVILE IMMOBILIERE '' TIMOFORH IMMOBILIER''</t>
  </si>
  <si>
    <t>SCI TIMOFORH IMMOBILIER</t>
  </si>
  <si>
    <t>P120317950750G</t>
  </si>
  <si>
    <t>GALI MOUSSA</t>
  </si>
  <si>
    <t>HAMADE</t>
  </si>
  <si>
    <t>P079218371237X</t>
  </si>
  <si>
    <t>TJAP</t>
  </si>
  <si>
    <t>HERMINE DIANA</t>
  </si>
  <si>
    <t>P018116885223R</t>
  </si>
  <si>
    <t>P017512645490X</t>
  </si>
  <si>
    <t>DIFFO LEPAFON</t>
  </si>
  <si>
    <t>P114516185239R</t>
  </si>
  <si>
    <t>NGO SAMBAN</t>
  </si>
  <si>
    <t>M052416825139Z</t>
  </si>
  <si>
    <t>PHARMACIE SANTA ROSA SARL</t>
  </si>
  <si>
    <t>P095217682381S</t>
  </si>
  <si>
    <t>MATIO EPSE MOFO</t>
  </si>
  <si>
    <t>P079916701765C</t>
  </si>
  <si>
    <t>METCHIKEU</t>
  </si>
  <si>
    <t>M030417719253L</t>
  </si>
  <si>
    <t>ORGANISME DE DEVELOPPEMENT DURABLE DES COMMUNAUTÉS RURALES SUBSAHARIENNES</t>
  </si>
  <si>
    <t>ODDUCOR</t>
  </si>
  <si>
    <t>P057517676417C</t>
  </si>
  <si>
    <t>ADOMA SIMON HONORE</t>
  </si>
  <si>
    <t>"ETS VIEUAUX COIFFURE"</t>
  </si>
  <si>
    <t>P108514407942A</t>
  </si>
  <si>
    <t>NOUBET FETMOUTAT</t>
  </si>
  <si>
    <t>P089716755402Q</t>
  </si>
  <si>
    <t>GODWIN CHIDIEBERE SAMPSON</t>
  </si>
  <si>
    <t>P078014641114D</t>
  </si>
  <si>
    <t>P048117554565J</t>
  </si>
  <si>
    <t>BADJECK MBALA</t>
  </si>
  <si>
    <t>P120017573693M</t>
  </si>
  <si>
    <t>WANDJI DJAPA</t>
  </si>
  <si>
    <t>P117418315996Y</t>
  </si>
  <si>
    <t>MEDZO ONANA EPSE NGONO</t>
  </si>
  <si>
    <t>ALBERTINE ELIANE</t>
  </si>
  <si>
    <t>P118900339009F</t>
  </si>
  <si>
    <t>P047418408601K</t>
  </si>
  <si>
    <t>M121918610544Z</t>
  </si>
  <si>
    <t>P099618199149R</t>
  </si>
  <si>
    <t>ULYS JOVIAL</t>
  </si>
  <si>
    <t>P099416997494M</t>
  </si>
  <si>
    <t>LARISSA MICLANCHE</t>
  </si>
  <si>
    <t>P017812622205M</t>
  </si>
  <si>
    <t>NWOKO</t>
  </si>
  <si>
    <t>P119517910515S</t>
  </si>
  <si>
    <t>BOMDZELE</t>
  </si>
  <si>
    <t>CLARENCE BURINYUY</t>
  </si>
  <si>
    <t>P122017397533L</t>
  </si>
  <si>
    <t>NGOUMFE NSANGOU EPSE WARI LUCIE JOSEPHINE</t>
  </si>
  <si>
    <t>P019016075355H</t>
  </si>
  <si>
    <t>POKAM TEFFO</t>
  </si>
  <si>
    <t>P029016674108G</t>
  </si>
  <si>
    <t>SOLANGE NDUKONG EPSE TCHINDA</t>
  </si>
  <si>
    <t>BUSINESS WOMEN</t>
  </si>
  <si>
    <t>P025916783832G</t>
  </si>
  <si>
    <t>KUISSU CHRISTINE</t>
  </si>
  <si>
    <t>P059717439340D</t>
  </si>
  <si>
    <t>NGONGA JOHAN ABDELRAHIME</t>
  </si>
  <si>
    <t>ETS HLABS</t>
  </si>
  <si>
    <t>P016816718670N</t>
  </si>
  <si>
    <t>P027715456232W</t>
  </si>
  <si>
    <t>NGASSA NKENJA</t>
  </si>
  <si>
    <t>JUDITH CHIMENE</t>
  </si>
  <si>
    <t>P050017597612T</t>
  </si>
  <si>
    <t>GOBTE WINIFRED</t>
  </si>
  <si>
    <t>GVEYSE</t>
  </si>
  <si>
    <t>P087812116733G</t>
  </si>
  <si>
    <t>NCHINDA FOBI</t>
  </si>
  <si>
    <t>P019612334704E</t>
  </si>
  <si>
    <t>SONGMENE MBIAPIEP</t>
  </si>
  <si>
    <t>DEJOLI</t>
  </si>
  <si>
    <t>P018516295085S</t>
  </si>
  <si>
    <t>MAINTENANCE ORDINATEURS</t>
  </si>
  <si>
    <t>P108612602473A</t>
  </si>
  <si>
    <t>P098917483440K</t>
  </si>
  <si>
    <t>TOUMENI DEUGOUE</t>
  </si>
  <si>
    <t>M082417002308Q</t>
  </si>
  <si>
    <t>FOTSO-BROTHERS SARL</t>
  </si>
  <si>
    <t>M081916281483S</t>
  </si>
  <si>
    <t>HAUT CONSEIL DES CAMEROUNAIS DE L'EXTERIEUR</t>
  </si>
  <si>
    <t>HCCE</t>
  </si>
  <si>
    <t>P057717220782Q</t>
  </si>
  <si>
    <t>P056916927560Z</t>
  </si>
  <si>
    <t>MENDOUA ABESSOLO</t>
  </si>
  <si>
    <t>P057217721744U</t>
  </si>
  <si>
    <t>ETOUNDI POUANI</t>
  </si>
  <si>
    <t>ERIC CLÉMENT</t>
  </si>
  <si>
    <t>M111717251701Z</t>
  </si>
  <si>
    <t>GBPS BALEGHANG</t>
  </si>
  <si>
    <t>P119418034757Q</t>
  </si>
  <si>
    <t>MASSABE ZARATOU</t>
  </si>
  <si>
    <t>P016617150396W</t>
  </si>
  <si>
    <t>OBASEJOHN ITOE</t>
  </si>
  <si>
    <t>P128018386575N</t>
  </si>
  <si>
    <t>Nama etoundi</t>
  </si>
  <si>
    <t>Isidore patrick</t>
  </si>
  <si>
    <t>P039017065837E</t>
  </si>
  <si>
    <t>AHMET SALI</t>
  </si>
  <si>
    <t>(ETS AHMET SALI)</t>
  </si>
  <si>
    <t>P018917662519E</t>
  </si>
  <si>
    <t>WANKWOUA NTAMPNJO</t>
  </si>
  <si>
    <t>CYRILLE MAGLOIRE</t>
  </si>
  <si>
    <t>P129717077811D</t>
  </si>
  <si>
    <t>M102518158679N</t>
  </si>
  <si>
    <t>GREEN FOODS INDUSTRIES S.A</t>
  </si>
  <si>
    <t>GREEN FOODS INDUSTRIES</t>
  </si>
  <si>
    <t>P118218346315M</t>
  </si>
  <si>
    <t>TCHAHEU GERAMINE</t>
  </si>
  <si>
    <t>ETS TCHAHEU &amp; FILS</t>
  </si>
  <si>
    <t>P015816635196Q</t>
  </si>
  <si>
    <t>M'BAPTE</t>
  </si>
  <si>
    <t>P049917192843C</t>
  </si>
  <si>
    <t>WILFRED BORIS</t>
  </si>
  <si>
    <t>P080216656754Q</t>
  </si>
  <si>
    <t>NGNINKEU NGANDJIEU</t>
  </si>
  <si>
    <t>P088516160213P</t>
  </si>
  <si>
    <t>GÉNIE CIVIL ET BTP</t>
  </si>
  <si>
    <t>M051612518208J</t>
  </si>
  <si>
    <t>TRAVAUX GENIE CIVIL ET PRESTAT°</t>
  </si>
  <si>
    <t>DIVERSES BTP"TRAGECPRED BTP" SARL</t>
  </si>
  <si>
    <t>M112518204862H</t>
  </si>
  <si>
    <t>MANA 4 BROTHERS COMPANY</t>
  </si>
  <si>
    <t>M4.B.C SARL</t>
  </si>
  <si>
    <t>P079217655132Q</t>
  </si>
  <si>
    <t>P047712516806G</t>
  </si>
  <si>
    <t>DJOUMESSI NGATCHU EPSE NJAKU CARINE</t>
  </si>
  <si>
    <t>P018817488876Q</t>
  </si>
  <si>
    <t>VEJBAI</t>
  </si>
  <si>
    <t>P018417648782Z</t>
  </si>
  <si>
    <t>NNAMDI IKWUDINMA</t>
  </si>
  <si>
    <t>P018616760149W</t>
  </si>
  <si>
    <t>P098118004057P</t>
  </si>
  <si>
    <t>KOULOUFE KILIYE</t>
  </si>
  <si>
    <t>M012217027549P</t>
  </si>
  <si>
    <t>SONIA EVENT'S SARL</t>
  </si>
  <si>
    <t>SONEV</t>
  </si>
  <si>
    <t>EVENEMENTIEL, SERVICE TRAITEUR, DECORATION, COMMERCE, PRESTATIONS DE SERVICES</t>
  </si>
  <si>
    <t>P079416999350Q</t>
  </si>
  <si>
    <t>CHOAPOUENG GUELEKE</t>
  </si>
  <si>
    <t>MURIEL VANESSA</t>
  </si>
  <si>
    <t>P037900282176N</t>
  </si>
  <si>
    <t>MBOGNING JOUSSE BERTILLE</t>
  </si>
  <si>
    <t>M052318289436S</t>
  </si>
  <si>
    <t>GROUPE WAKO'S INDUSTRY SARL</t>
  </si>
  <si>
    <t>P027215095179G</t>
  </si>
  <si>
    <t>P059617088544M</t>
  </si>
  <si>
    <t>FEUDJO TANEFOUO</t>
  </si>
  <si>
    <t>P099617785717U</t>
  </si>
  <si>
    <t>BETALA</t>
  </si>
  <si>
    <t>Madeleine Nadine</t>
  </si>
  <si>
    <t>P050417631434R</t>
  </si>
  <si>
    <t>FOMEKONG. MBANKENG.</t>
  </si>
  <si>
    <t>SANTANA.</t>
  </si>
  <si>
    <t>P059716867383F</t>
  </si>
  <si>
    <t>DJIMELI FOFIE</t>
  </si>
  <si>
    <t>ELIE FRANCK</t>
  </si>
  <si>
    <t>M122217828198D</t>
  </si>
  <si>
    <t>ANNOHH MARCHE FRAIS BIO &amp; BOUTIQUE SARL</t>
  </si>
  <si>
    <t>M129816188955N</t>
  </si>
  <si>
    <t>ECOLE PRIVEE LAIQUEE LES DAUPHINS</t>
  </si>
  <si>
    <t>EPL LES DAUPHINS</t>
  </si>
  <si>
    <t>P029317601260R</t>
  </si>
  <si>
    <t>M032517733570E</t>
  </si>
  <si>
    <t>SOCIETE EXPERTS DIESEL SARL</t>
  </si>
  <si>
    <t>STE EXPERTS DIESEL</t>
  </si>
  <si>
    <t>P026017217822T</t>
  </si>
  <si>
    <t>MODO EKANI</t>
  </si>
  <si>
    <t>M122017075844P</t>
  </si>
  <si>
    <t>SOCIÉTÉ COOPÉRATIVE SIMPLIFIÉE DES PRODUCTEURS DE SABONGARI BAME</t>
  </si>
  <si>
    <t>P062315986294S</t>
  </si>
  <si>
    <t>TEBE ROBERT SAMUEL ( ETS MONDIAL HAIR)</t>
  </si>
  <si>
    <t>P020017836861R</t>
  </si>
  <si>
    <t>Nassaire</t>
  </si>
  <si>
    <t>P098817761139G</t>
  </si>
  <si>
    <t>BIDMIA</t>
  </si>
  <si>
    <t>LILIAN TUTUWAN</t>
  </si>
  <si>
    <t>P030117284531N</t>
  </si>
  <si>
    <t>P027317837291M</t>
  </si>
  <si>
    <t>P048716650774S</t>
  </si>
  <si>
    <t>RENE ELVIS NUTCHEU</t>
  </si>
  <si>
    <t>P059218488619A</t>
  </si>
  <si>
    <t>KENGNE MOUBE</t>
  </si>
  <si>
    <t>MINETTE CARINE.</t>
  </si>
  <si>
    <t>COMMERCE GÉNÉRAL , PRESTATIONS DE SERVICE</t>
  </si>
  <si>
    <t>P079618095039H</t>
  </si>
  <si>
    <t>ÉVÉNEMENTIELLE</t>
  </si>
  <si>
    <t>P039017210398X</t>
  </si>
  <si>
    <t>KANO NGNINGHA</t>
  </si>
  <si>
    <t>P107716139280X</t>
  </si>
  <si>
    <t>P125900088494L</t>
  </si>
  <si>
    <t>BISONG TAKU</t>
  </si>
  <si>
    <t>P089014621943N</t>
  </si>
  <si>
    <t>NANTCHA NGATCHOU EPSE NGOUFACK</t>
  </si>
  <si>
    <t>WINNIE(CABINET JFC-AVOCATS CAMEROUN) NANTCHA NGATCHOU</t>
  </si>
  <si>
    <t>P015200537742D</t>
  </si>
  <si>
    <t>ZAMBATCHA JOSEPHINE TONGFACK</t>
  </si>
  <si>
    <t>P118518209728H</t>
  </si>
  <si>
    <t>HENRI ZEPHYRIN</t>
  </si>
  <si>
    <t>P118617752090Z</t>
  </si>
  <si>
    <t>Tidiane</t>
  </si>
  <si>
    <t>M022416425998R</t>
  </si>
  <si>
    <t>VINELLY SARL</t>
  </si>
  <si>
    <t>P068618146011F</t>
  </si>
  <si>
    <t>TAJOULEMO KENFACK BORIS</t>
  </si>
  <si>
    <t>ETS C.G.T</t>
  </si>
  <si>
    <t>P037512404844J</t>
  </si>
  <si>
    <t>JUDITH NWANA</t>
  </si>
  <si>
    <t>P104715771001A</t>
  </si>
  <si>
    <t>MONLUH SEIDOU BOKAM</t>
  </si>
  <si>
    <t>P096416681579Q</t>
  </si>
  <si>
    <t>KOULSIMI ÉPOUSE IBRAHIMA</t>
  </si>
  <si>
    <t>(ETS BEN BUSINESS CENTER)</t>
  </si>
  <si>
    <t>P109018471196Y</t>
  </si>
  <si>
    <t>P099114380473J</t>
  </si>
  <si>
    <t>KIEN-ATSU</t>
  </si>
  <si>
    <t>P019817736398X</t>
  </si>
  <si>
    <t>PERLAGIE AMANWI</t>
  </si>
  <si>
    <t>P068818342694D</t>
  </si>
  <si>
    <t>NGASSAM MBEUSSEU</t>
  </si>
  <si>
    <t>Huguette Darie</t>
  </si>
  <si>
    <t>P029318065125Z</t>
  </si>
  <si>
    <t>DZEDZEMO-ON</t>
  </si>
  <si>
    <t>RAYMOND BERINYUY</t>
  </si>
  <si>
    <t>P019212713322Q</t>
  </si>
  <si>
    <t>FEUTSA DEUMAIN CHARNELLE</t>
  </si>
  <si>
    <t>( ETS F.C.C.I )</t>
  </si>
  <si>
    <t>M122316359447S</t>
  </si>
  <si>
    <t>SOCIÉTÉ HAROUNA DISTRIBUTION SARL</t>
  </si>
  <si>
    <t>HAROUNA DISTRIBUTION SARL</t>
  </si>
  <si>
    <t>P087218062480A</t>
  </si>
  <si>
    <t>PIHAM</t>
  </si>
  <si>
    <t>P118312633233E</t>
  </si>
  <si>
    <t>MATENE PAULINE</t>
  </si>
  <si>
    <t>M032416629704N</t>
  </si>
  <si>
    <t>LION CONSERVATION AND RESEARCH</t>
  </si>
  <si>
    <t>LCR</t>
  </si>
  <si>
    <t>P079117691178J</t>
  </si>
  <si>
    <t>TANYU.</t>
  </si>
  <si>
    <t>BICHALINE WARNYOR..</t>
  </si>
  <si>
    <t>P014416849082L</t>
  </si>
  <si>
    <t>OUMAROU BAOURO</t>
  </si>
  <si>
    <t>P057700463538R</t>
  </si>
  <si>
    <t>OYONO AMOUGOU FIDELE ALAIN</t>
  </si>
  <si>
    <t>P048517452102R</t>
  </si>
  <si>
    <t>WAGNAT</t>
  </si>
  <si>
    <t>P039517049894G</t>
  </si>
  <si>
    <t>NGONO FRANCOIS XAVIER</t>
  </si>
  <si>
    <t>(ETS LE PETROLIER)</t>
  </si>
  <si>
    <t>P068518267524C</t>
  </si>
  <si>
    <t>MODO   SOUGA</t>
  </si>
  <si>
    <t>P127911193373B</t>
  </si>
  <si>
    <t>P038917052072J</t>
  </si>
  <si>
    <t>TAFEDJO</t>
  </si>
  <si>
    <t>DIDER</t>
  </si>
  <si>
    <t>P015200146812A</t>
  </si>
  <si>
    <t>TZUKAMTZUK</t>
  </si>
  <si>
    <t>P122116842120E</t>
  </si>
  <si>
    <t>KAMCHE KAMGAING THIBAUT</t>
  </si>
  <si>
    <t>ETS DJESI HITECH</t>
  </si>
  <si>
    <t>P069014368279T</t>
  </si>
  <si>
    <t>ODETTE MBUFOR</t>
  </si>
  <si>
    <t>P050417160288C</t>
  </si>
  <si>
    <t>NCHE FRU JAMES</t>
  </si>
  <si>
    <t>P050217689502X</t>
  </si>
  <si>
    <t>AUDREY VERDIANE.</t>
  </si>
  <si>
    <t>P038516351033R</t>
  </si>
  <si>
    <t>MAKOUGANG DEFFO EPSE TAPOKO</t>
  </si>
  <si>
    <t>CARROLE DARLING</t>
  </si>
  <si>
    <t>P017812486391S</t>
  </si>
  <si>
    <t>EWOH PROSPER MAYARHEWO</t>
  </si>
  <si>
    <t>EWOH PROSPER MAYARH</t>
  </si>
  <si>
    <t>P029518388646H</t>
  </si>
  <si>
    <t>KENMOGNE KAMWA</t>
  </si>
  <si>
    <t>M092217659125B</t>
  </si>
  <si>
    <t>ALENS CAMEROUN</t>
  </si>
  <si>
    <t>PRODUCTION, DISTRIBUTION ET COMMERCIALISATION DES VERRES OPHTALMIQUES, DES LENTILLES DE CONTACT, DES MONTURES ET ACCESSOIRES DE LUNETTES</t>
  </si>
  <si>
    <t>M032416606140U</t>
  </si>
  <si>
    <t>ITALIAN COMPANY SARL</t>
  </si>
  <si>
    <t>P117816788021E</t>
  </si>
  <si>
    <t>NGAMPOUA EPSE LIMI NDAM</t>
  </si>
  <si>
    <t>VIRGINIE RAMEAUX</t>
  </si>
  <si>
    <t>P028812783330A</t>
  </si>
  <si>
    <t>VINCENT TEBECK</t>
  </si>
  <si>
    <t>P039718576338S</t>
  </si>
  <si>
    <t>P029016360787Q</t>
  </si>
  <si>
    <t>GUIMFACK JEUTSA</t>
  </si>
  <si>
    <t>GIRODE LAURA</t>
  </si>
  <si>
    <t>P080017008918B</t>
  </si>
  <si>
    <t>AYISSI ANDJONGO</t>
  </si>
  <si>
    <t>GILBERT ROBERT THIERRY</t>
  </si>
  <si>
    <t>P122016503453M</t>
  </si>
  <si>
    <t>TIOGNING CLOVIS DUPONT</t>
  </si>
  <si>
    <t>M042116116476Z</t>
  </si>
  <si>
    <t>FEELGOOD LTD</t>
  </si>
  <si>
    <t>SNACK BAR-HEBERGEMENT/PRODUCTION ET DISTRIBUTION DE PLANTES ET PRODUITS DE</t>
  </si>
  <si>
    <t>ÉLEVAGE, AGRICOLE</t>
  </si>
  <si>
    <t>P117816680595M</t>
  </si>
  <si>
    <t>P116517808742Y</t>
  </si>
  <si>
    <t>P017000474987F</t>
  </si>
  <si>
    <t>DJOPNANG DJONKOUE EPSEE TANGA</t>
  </si>
  <si>
    <t>CHRISTELLE L</t>
  </si>
  <si>
    <t>P049418044252K</t>
  </si>
  <si>
    <t>P038316823999Z</t>
  </si>
  <si>
    <t>STELLA CHU</t>
  </si>
  <si>
    <t>M120717244177T</t>
  </si>
  <si>
    <t>E CATH BILINGUE SAINT ALBERT DSCHANG</t>
  </si>
  <si>
    <t>P120216427470L</t>
  </si>
  <si>
    <t>P088715212187S</t>
  </si>
  <si>
    <t>WAMBO DIFFO</t>
  </si>
  <si>
    <t>P085518555656W</t>
  </si>
  <si>
    <t>DJUIDJE WAGNI</t>
  </si>
  <si>
    <t>JULIENNE RECAMIER</t>
  </si>
  <si>
    <t>P057717516456E</t>
  </si>
  <si>
    <t>BILIKOTTE</t>
  </si>
  <si>
    <t>PEGGY PATIENCE</t>
  </si>
  <si>
    <t>P108015985146U</t>
  </si>
  <si>
    <t>DOROTHY AGHOGHO MBA</t>
  </si>
  <si>
    <t>NTANJI EPSE EBONG</t>
  </si>
  <si>
    <t>P038817382849F</t>
  </si>
  <si>
    <t>LONCHELE NGOUAZOU</t>
  </si>
  <si>
    <t>P039017728125B</t>
  </si>
  <si>
    <t>P078617812447E</t>
  </si>
  <si>
    <t>DIVINE NOSUG</t>
  </si>
  <si>
    <t>P079514718640Q</t>
  </si>
  <si>
    <t>TIOMENE TEJUDIE</t>
  </si>
  <si>
    <t>P028517849422A</t>
  </si>
  <si>
    <t>Nguefack keuamo</t>
  </si>
  <si>
    <t>Béatrice bahotine</t>
  </si>
  <si>
    <t>P058317554096X</t>
  </si>
  <si>
    <t>P070117308199J</t>
  </si>
  <si>
    <t>FONECK RODRICK ACHIRI</t>
  </si>
  <si>
    <t>M101712649509Q</t>
  </si>
  <si>
    <t>SOCIETE SAFO EGUSI MACHINE SARL</t>
  </si>
  <si>
    <t>SOCIETE SEM PRODUCTION SARL</t>
  </si>
  <si>
    <t>P099013914946J</t>
  </si>
  <si>
    <t>LONKENG TIWA ARNAUD</t>
  </si>
  <si>
    <t>P046800039709C</t>
  </si>
  <si>
    <t>NAMACHOUA NOUMBISSIE</t>
  </si>
  <si>
    <t>P014412628934D</t>
  </si>
  <si>
    <t>MBEKEP PAUL</t>
  </si>
  <si>
    <t>P097917808079C</t>
  </si>
  <si>
    <t>MALADJIO KAZE</t>
  </si>
  <si>
    <t>LEOPOLDINE EMILIE</t>
  </si>
  <si>
    <t>M080017259765S</t>
  </si>
  <si>
    <t>GBPS SUDCAM</t>
  </si>
  <si>
    <t>M032318093625N</t>
  </si>
  <si>
    <t>CENTRE DE FORMATION PROFESSIONNELLE CONTROL,INSPECTION ,CERTIFICATION SARL</t>
  </si>
  <si>
    <t>CFP CIC SARL</t>
  </si>
  <si>
    <t>P089817730341S</t>
  </si>
  <si>
    <t>M032416612996W</t>
  </si>
  <si>
    <t>HILARIO GROUP SERVICES SARL</t>
  </si>
  <si>
    <t>P069618383769U</t>
  </si>
  <si>
    <t>P028917594973C</t>
  </si>
  <si>
    <t>DJIALA TAMEMA</t>
  </si>
  <si>
    <t>P087818245164S</t>
  </si>
  <si>
    <t>MBAZOA  CHRISTINE</t>
  </si>
  <si>
    <t>P015412439585G</t>
  </si>
  <si>
    <t>GHARIGAM ALIMA</t>
  </si>
  <si>
    <t>P078312670145A</t>
  </si>
  <si>
    <t>FARIDA HAMAOUA</t>
  </si>
  <si>
    <t>P080018376849E</t>
  </si>
  <si>
    <t>BLONDELLE ASTRIDE</t>
  </si>
  <si>
    <t>P088817795394D</t>
  </si>
  <si>
    <t>TOUKAM DCHEULE HONORINE</t>
  </si>
  <si>
    <t>P078918156673Z</t>
  </si>
  <si>
    <t>MARIE CHRISTABAL</t>
  </si>
  <si>
    <t>FUENDZI</t>
  </si>
  <si>
    <t>P019012635807A</t>
  </si>
  <si>
    <t>ASSONHADJEU</t>
  </si>
  <si>
    <t>ALEX FLANKLIN MBLONDO</t>
  </si>
  <si>
    <t>P019816942793E</t>
  </si>
  <si>
    <t>DJIEPE</t>
  </si>
  <si>
    <t>P088516364042U</t>
  </si>
  <si>
    <t>DJOPNANG POKAM</t>
  </si>
  <si>
    <t>M032318107249E</t>
  </si>
  <si>
    <t>TECHNIQUES UNIVERSELLES D'ENTRETIEN ET D'AMENAGEMENT DU MATERIEL SARL</t>
  </si>
  <si>
    <t>TUEAM SERVICES</t>
  </si>
  <si>
    <t>M022618404117K</t>
  </si>
  <si>
    <t>PHÉNIX SARL</t>
  </si>
  <si>
    <t>P059618423010S</t>
  </si>
  <si>
    <t>DJAFTA</t>
  </si>
  <si>
    <t>TALITHA KOUMI</t>
  </si>
  <si>
    <t>M042217274582Q</t>
  </si>
  <si>
    <t>DOMGUE SIGMA CORPORATION SERVICES</t>
  </si>
  <si>
    <t>DSC SERVICES</t>
  </si>
  <si>
    <t>P118317589731Y</t>
  </si>
  <si>
    <t>JOSIANE FLORE (ETS FEERIE)</t>
  </si>
  <si>
    <t>COMMERCE GENERAL-PRESTATION DE SERVICE-DIVERTISSEMENT ENFANT</t>
  </si>
  <si>
    <t>ASSISTANTE SOCIAL</t>
  </si>
  <si>
    <t>P057117085535U</t>
  </si>
  <si>
    <t>P097912240528R</t>
  </si>
  <si>
    <t>ABOUBAKAR  YOUSSOUFA</t>
  </si>
  <si>
    <t>P028717690447M</t>
  </si>
  <si>
    <t>NKIEMI</t>
  </si>
  <si>
    <t>RICHARD EPIE</t>
  </si>
  <si>
    <t>P027718440619Z</t>
  </si>
  <si>
    <t>EKWE.</t>
  </si>
  <si>
    <t>P070718371377M</t>
  </si>
  <si>
    <t>DJARANNABI</t>
  </si>
  <si>
    <t>ALI MOHAMED</t>
  </si>
  <si>
    <t>P106711616282E</t>
  </si>
  <si>
    <t>OUMAROU KAO</t>
  </si>
  <si>
    <t>AHDOULAYE</t>
  </si>
  <si>
    <t>P019515312844E</t>
  </si>
  <si>
    <t>P028416313262M</t>
  </si>
  <si>
    <t>NZEKEU EPSE SIAGA</t>
  </si>
  <si>
    <t>P059717245726L</t>
  </si>
  <si>
    <t>SOP TAMBA GIRESSE</t>
  </si>
  <si>
    <t>(ETS BOBO ETHAN)</t>
  </si>
  <si>
    <t>P015512711514W</t>
  </si>
  <si>
    <t>NGUEBOUDJOUOP THOMAS</t>
  </si>
  <si>
    <t>P128918488731J</t>
  </si>
  <si>
    <t>TIDIANI</t>
  </si>
  <si>
    <t>P069012523679E</t>
  </si>
  <si>
    <t>NGUEMETA ELVIS</t>
  </si>
  <si>
    <t>P106700490417K</t>
  </si>
  <si>
    <t>FOUELEFACK EPSEE DJOFACK</t>
  </si>
  <si>
    <t>P068812615594M</t>
  </si>
  <si>
    <t>NGONGANG JULES OSEE</t>
  </si>
  <si>
    <t>ETS GROUPE NGONGANG</t>
  </si>
  <si>
    <t>P086516986276P</t>
  </si>
  <si>
    <t>M011400048822R</t>
  </si>
  <si>
    <t>STE ARNAUD AND BROTHER'S COMPANY SARL</t>
  </si>
  <si>
    <t>P057718204766X</t>
  </si>
  <si>
    <t>PROSBERT</t>
  </si>
  <si>
    <t>P067817494520B</t>
  </si>
  <si>
    <t>M112316253564L</t>
  </si>
  <si>
    <t>STE ALBERKA CONTRACTOR SARL</t>
  </si>
  <si>
    <t>P087714921272D</t>
  </si>
  <si>
    <t>ADELINE. CLAIRE</t>
  </si>
  <si>
    <t>P068612712164A</t>
  </si>
  <si>
    <t>MOUKOUDI NKOU NADEGE AIMEE</t>
  </si>
  <si>
    <t>ETS LUXE BAZAR</t>
  </si>
  <si>
    <t>P018417848652R</t>
  </si>
  <si>
    <t>Bafakan bakoben</t>
  </si>
  <si>
    <t>P109517057385W</t>
  </si>
  <si>
    <t>MADAIKA</t>
  </si>
  <si>
    <t>P118217964886Z</t>
  </si>
  <si>
    <t>P015211525724K</t>
  </si>
  <si>
    <t>ALOBWEDE JOHNNY SONE</t>
  </si>
  <si>
    <t>P089017780532A</t>
  </si>
  <si>
    <t>NLOMTIT EPSE NDOCK</t>
  </si>
  <si>
    <t>ROLANDE ELODIE</t>
  </si>
  <si>
    <t>P028318236276N</t>
  </si>
  <si>
    <t>P036012468471W</t>
  </si>
  <si>
    <t>ADELE MBENG NJANG</t>
  </si>
  <si>
    <t>(ISEC INTERNATIONAL COLLEGE)</t>
  </si>
  <si>
    <t>P128412496999Y</t>
  </si>
  <si>
    <t>MINTCHOM ERIC NOELMINT</t>
  </si>
  <si>
    <t>MINTCHOM ERIC NOEL</t>
  </si>
  <si>
    <t>P015312336303N</t>
  </si>
  <si>
    <t>NGEKEH NJENJI JACOB</t>
  </si>
  <si>
    <t>M032217183536H</t>
  </si>
  <si>
    <t>CAMEROON INSDUSTRIAL AND COMMERCIAL COMPLEX LTD</t>
  </si>
  <si>
    <t>C.I.C.C LTD</t>
  </si>
  <si>
    <t>P028717836259H</t>
  </si>
  <si>
    <t>WANGKWI</t>
  </si>
  <si>
    <t>P122016491166C</t>
  </si>
  <si>
    <t>P068812726679X</t>
  </si>
  <si>
    <t>TCHAPDA TCHAMO</t>
  </si>
  <si>
    <t>SEDRY YANNICK</t>
  </si>
  <si>
    <t>P048317978674J</t>
  </si>
  <si>
    <t>LAFORTUNE SENITILE</t>
  </si>
  <si>
    <t>P119017530556C</t>
  </si>
  <si>
    <t>KODJI TSAMPA</t>
  </si>
  <si>
    <t>PRESTATIONS/INGÉNIERIE FINANCIERS</t>
  </si>
  <si>
    <t>M071913925632C</t>
  </si>
  <si>
    <t>POSITIVARIS INVESTMENT SARL</t>
  </si>
  <si>
    <t>P.I SARL</t>
  </si>
  <si>
    <t>P099917845069Y</t>
  </si>
  <si>
    <t>TRIXIE ZION</t>
  </si>
  <si>
    <t>P048816425021U</t>
  </si>
  <si>
    <t>MEVO ABIANG MARTINE ARIANE</t>
  </si>
  <si>
    <t>M022618426666K</t>
  </si>
  <si>
    <t>DIANAMINE GOLD AND DIAMOND COMPANY SARL</t>
  </si>
  <si>
    <t>M061616918075M</t>
  </si>
  <si>
    <t>THE VINE INTERNATIONNAL SCHOOL</t>
  </si>
  <si>
    <t>THE VINE</t>
  </si>
  <si>
    <t>P106617317517Z</t>
  </si>
  <si>
    <t>NZOUNKEU FOTZA EPOUSE KENANG</t>
  </si>
  <si>
    <t>P018612577496P</t>
  </si>
  <si>
    <t>KOS A YAKAN MARIE SOLANGE</t>
  </si>
  <si>
    <t>P087617398868Y</t>
  </si>
  <si>
    <t>CHIBUNNA ANENE SAMUEL</t>
  </si>
  <si>
    <t>P109917740145E</t>
  </si>
  <si>
    <t>KANGANA KELLE</t>
  </si>
  <si>
    <t>P128617501042L</t>
  </si>
  <si>
    <t>TEWAN RITA</t>
  </si>
  <si>
    <t>ABOROBI</t>
  </si>
  <si>
    <t>P077517458855K</t>
  </si>
  <si>
    <t>P097600321199E</t>
  </si>
  <si>
    <t>DJEUKENG YARRO</t>
  </si>
  <si>
    <t>P050217149376Y</t>
  </si>
  <si>
    <t>CHUO BORIS BENG</t>
  </si>
  <si>
    <t>P029316337273P</t>
  </si>
  <si>
    <t>ASOBO AMABOH</t>
  </si>
  <si>
    <t>ETS AMIGO TRAVEL LOGISTICS AND TOURISM</t>
  </si>
  <si>
    <t>P117212584260X</t>
  </si>
  <si>
    <t>NEPESSOU ANTOINETTE</t>
  </si>
  <si>
    <t>CHEZ ANTOINETTE</t>
  </si>
  <si>
    <t>M122518217653E</t>
  </si>
  <si>
    <t>GLOBAL TRACKING SOLUTIONS SARL</t>
  </si>
  <si>
    <t>GLOTRACK CAMEROUN SARL</t>
  </si>
  <si>
    <t>P129216425421K</t>
  </si>
  <si>
    <t>STELLA NGWI</t>
  </si>
  <si>
    <t>P018012526649W</t>
  </si>
  <si>
    <t>AZIENWIE INNOCENT NDIKUM</t>
  </si>
  <si>
    <t>(ETS COMTECH)</t>
  </si>
  <si>
    <t>P017012786794K</t>
  </si>
  <si>
    <t>NJIE MIMBANG THERESSIA</t>
  </si>
  <si>
    <t>NJIE MIMBANG</t>
  </si>
  <si>
    <t>P056518007529X</t>
  </si>
  <si>
    <t>YUITCHEU PIMI EPOUSE PAGOP</t>
  </si>
  <si>
    <t>P085116832321T</t>
  </si>
  <si>
    <t>ANGUIAMBA EPOUSE VEUVE MELI-MELI</t>
  </si>
  <si>
    <t>P018117765549M</t>
  </si>
  <si>
    <t>ABDOULMOUMINE BELLO</t>
  </si>
  <si>
    <t>P047816911444Y</t>
  </si>
  <si>
    <t>LOUAR HAMADOU HAMED</t>
  </si>
  <si>
    <t>P039116639553U</t>
  </si>
  <si>
    <t>MICHAILLE</t>
  </si>
  <si>
    <t>P078717632823R</t>
  </si>
  <si>
    <t>M082517946940D</t>
  </si>
  <si>
    <t>LEGACY CONSTRUCTION SERVICES LTD</t>
  </si>
  <si>
    <t>P059117789088R</t>
  </si>
  <si>
    <t>ELISE ANGELE ( ETS  MEA )</t>
  </si>
  <si>
    <t>P077412565227X</t>
  </si>
  <si>
    <t>DJOUNDA MOUAFO</t>
  </si>
  <si>
    <t>P100116737317U</t>
  </si>
  <si>
    <t>FONTAMA CLAUDINE</t>
  </si>
  <si>
    <t>NEWOH</t>
  </si>
  <si>
    <t>P097816662158N</t>
  </si>
  <si>
    <t>NGUEKAM SIEWE</t>
  </si>
  <si>
    <t>P057617798451C</t>
  </si>
  <si>
    <t>P037817770445L</t>
  </si>
  <si>
    <t>ALINDA</t>
  </si>
  <si>
    <t>Jean Francis</t>
  </si>
  <si>
    <t>M020700023446W</t>
  </si>
  <si>
    <t>COLLEGE BILINGUE LE MIFET</t>
  </si>
  <si>
    <t>ENSEIGNEMENT SECONDAIRE BILINGUE GENERAL ET TECHNIQUE</t>
  </si>
  <si>
    <t>Vente de boissons non alcolisées</t>
  </si>
  <si>
    <t>P097116045070E</t>
  </si>
  <si>
    <t>P016517467941N</t>
  </si>
  <si>
    <t>P058216380138U</t>
  </si>
  <si>
    <t>M062416850969F</t>
  </si>
  <si>
    <t>BOLD INDUSTRIES</t>
  </si>
  <si>
    <t>P050417152258F</t>
  </si>
  <si>
    <t>SUFFO ERIC DIDIANE APPOLINAIRE</t>
  </si>
  <si>
    <t>P078017834506Z</t>
  </si>
  <si>
    <t>NCHOTEBAH</t>
  </si>
  <si>
    <t>CONSTANCE NAYAH</t>
  </si>
  <si>
    <t>P025816714896Q</t>
  </si>
  <si>
    <t>MBAZOH MEKE</t>
  </si>
  <si>
    <t>P038912527426F</t>
  </si>
  <si>
    <t>NGONG KINGSLY MUH</t>
  </si>
  <si>
    <t>NGONG KINGSLY</t>
  </si>
  <si>
    <t>M082117047664R</t>
  </si>
  <si>
    <t>ACIC ISLAMIC HIGH SCHOOL NTUMBAW</t>
  </si>
  <si>
    <t>P127000492390W</t>
  </si>
  <si>
    <t>AYUKOGEM</t>
  </si>
  <si>
    <t>STEVEN OJONG</t>
  </si>
  <si>
    <t>P046917784248P</t>
  </si>
  <si>
    <t>NGANTCHIA EPSE MONTCHEU</t>
  </si>
  <si>
    <t>JACKIE VERTINIE</t>
  </si>
  <si>
    <t>P018117846371K</t>
  </si>
  <si>
    <t>JIOTIO</t>
  </si>
  <si>
    <t>P088216272157C</t>
  </si>
  <si>
    <t>MELONG TSAGUE</t>
  </si>
  <si>
    <t>P018012554188G</t>
  </si>
  <si>
    <t>P108512403146G</t>
  </si>
  <si>
    <t>NGAPARA SALIATOUETS</t>
  </si>
  <si>
    <t>ETS NGAPARA SALIATOU</t>
  </si>
  <si>
    <t>M028016393283P</t>
  </si>
  <si>
    <t>NJOUME ALAIN</t>
  </si>
  <si>
    <t>M112417258888S</t>
  </si>
  <si>
    <t>MICH MEDIA CREATIVE LIMITED</t>
  </si>
  <si>
    <t>P086512489782X</t>
  </si>
  <si>
    <t>ETS «CARTEL CAMEROON LOGISTICS»</t>
  </si>
  <si>
    <t>TIC- FORMATION</t>
  </si>
  <si>
    <t>M041818491402P</t>
  </si>
  <si>
    <t>DIPITA TECHNOLOGY</t>
  </si>
  <si>
    <t>P027418034229H</t>
  </si>
  <si>
    <t>P079112554947R</t>
  </si>
  <si>
    <t>M052416805836E</t>
  </si>
  <si>
    <t>CLARISSE DE PARIS</t>
  </si>
  <si>
    <t>PHYSICAL THERAPY, MASSAGE</t>
  </si>
  <si>
    <t>P087316353803Q</t>
  </si>
  <si>
    <t>LOUIS BESONG (ETS PRECISION SERVICES)</t>
  </si>
  <si>
    <t>P068212264360P</t>
  </si>
  <si>
    <t>CHEFOR EMMANUE TACHAMBUNG</t>
  </si>
  <si>
    <t>ETS E ME CA</t>
  </si>
  <si>
    <t>P046317839929C</t>
  </si>
  <si>
    <t>NEH EPSE KAMGA ELISABETH</t>
  </si>
  <si>
    <t>ETS RESTAURANT LA REFERENCE</t>
  </si>
  <si>
    <t>P058300323694U</t>
  </si>
  <si>
    <t>P057217136732D</t>
  </si>
  <si>
    <t>UKPABI DENNIS</t>
  </si>
  <si>
    <t>P088517403487H</t>
  </si>
  <si>
    <t>HÉLÈNE GODELINE</t>
  </si>
  <si>
    <t>P049716268817W</t>
  </si>
  <si>
    <t>TOUSSE BOBO</t>
  </si>
  <si>
    <t>P097018371737A</t>
  </si>
  <si>
    <t>MOABOU EPSE MEKE PULCHERIE</t>
  </si>
  <si>
    <t>(ETS RENE DECOR)</t>
  </si>
  <si>
    <t>P117118172187D</t>
  </si>
  <si>
    <t>BENTHE JULES JEAN CHARLES</t>
  </si>
  <si>
    <t>(ETS GDR)</t>
  </si>
  <si>
    <t>M010112580340M</t>
  </si>
  <si>
    <t>PREMIER INTERNATIONAL COLLEGE</t>
  </si>
  <si>
    <t>P039116291276D</t>
  </si>
  <si>
    <t>TABE NKONGHO</t>
  </si>
  <si>
    <t>P029117826131X</t>
  </si>
  <si>
    <t>P019014355793T</t>
  </si>
  <si>
    <t>TCHOMGUEM DZEGANG</t>
  </si>
  <si>
    <t>ACTIVE RH EMPLOI</t>
  </si>
  <si>
    <t>P038815118647S</t>
  </si>
  <si>
    <t>NGO SOUK</t>
  </si>
  <si>
    <t>M082315982943R</t>
  </si>
  <si>
    <t>EXPONENTIELLE X ENGINEERING SARL</t>
  </si>
  <si>
    <t>P116512103560N</t>
  </si>
  <si>
    <t>TCHEUKAM SIANDJI EPSE DJEUMEDJO</t>
  </si>
  <si>
    <t>P057112717849D</t>
  </si>
  <si>
    <t>M020816778691M</t>
  </si>
  <si>
    <t>CENTRE RÉGIONAL POUR LE DÉVELOPPEMENT</t>
  </si>
  <si>
    <t>P047615625972E</t>
  </si>
  <si>
    <t>AKEZE</t>
  </si>
  <si>
    <t>P089016033193J</t>
  </si>
  <si>
    <t>EZE EJIOFOR</t>
  </si>
  <si>
    <t>M061512495294M</t>
  </si>
  <si>
    <t>COLLEGE POLYVALENT AUGUSTINE MEUYOU</t>
  </si>
  <si>
    <t>M012216902539F</t>
  </si>
  <si>
    <t>FALENA BUSINESS SARL</t>
  </si>
  <si>
    <t>FALENA BUSINESS</t>
  </si>
  <si>
    <t>P108917760436P</t>
  </si>
  <si>
    <t>TUKOY</t>
  </si>
  <si>
    <t>P078517725500L</t>
  </si>
  <si>
    <t>TCHONGOUANG MIREINE</t>
  </si>
  <si>
    <t>P078912289238P</t>
  </si>
  <si>
    <t>STEPHEN NDIVE NGALE</t>
  </si>
  <si>
    <t>P107517918275Y</t>
  </si>
  <si>
    <t>Yomi tchatat</t>
  </si>
  <si>
    <t>P107017501978Z</t>
  </si>
  <si>
    <t>TENGU FON EPSE NGUE</t>
  </si>
  <si>
    <t>P017915704641P</t>
  </si>
  <si>
    <t>EBOUE MACKA</t>
  </si>
  <si>
    <t>P048818501702E</t>
  </si>
  <si>
    <t>MOHAMADOU ABOUBAKAR MOUSSA</t>
  </si>
  <si>
    <t>P048612633680K</t>
  </si>
  <si>
    <t>NGO LISSOUK</t>
  </si>
  <si>
    <t>DEBORA MELANIE</t>
  </si>
  <si>
    <t>P088617502061T</t>
  </si>
  <si>
    <t>SIAHA NGEUDJUI</t>
  </si>
  <si>
    <t>CELINE GAELLE</t>
  </si>
  <si>
    <t>P076012637179R</t>
  </si>
  <si>
    <t>ANTOINETTE MADELEINE</t>
  </si>
  <si>
    <t>P058816864988R</t>
  </si>
  <si>
    <t>ATANGANA ODOUMOU</t>
  </si>
  <si>
    <t>P018012645471K</t>
  </si>
  <si>
    <t>MBOUTCHOUANG CALVINMBO</t>
  </si>
  <si>
    <t>MBOUTCHOUANG CALVIN</t>
  </si>
  <si>
    <t>PRESTATION DE SERVICES D'ENTRETIEN</t>
  </si>
  <si>
    <t>P050117674094C</t>
  </si>
  <si>
    <t>BIAMB</t>
  </si>
  <si>
    <t>P122016201957A</t>
  </si>
  <si>
    <t>FON FRU INOCENT</t>
  </si>
  <si>
    <t>P089517108068G</t>
  </si>
  <si>
    <t>MBAPPE KOUM ULRICH-ACHILLE VINCENT DE PAUL</t>
  </si>
  <si>
    <t>ETS O'MARA</t>
  </si>
  <si>
    <t>P087412333176M</t>
  </si>
  <si>
    <t>SEZAWO SOLANGE</t>
  </si>
  <si>
    <t>P077700291844L</t>
  </si>
  <si>
    <t>KENNE DOUNTIO CELESTIN</t>
  </si>
  <si>
    <t>P078917159495M</t>
  </si>
  <si>
    <t>P040216022792X</t>
  </si>
  <si>
    <t>P048712197763R</t>
  </si>
  <si>
    <t>MABOU NGANGA SOULAMITHE</t>
  </si>
  <si>
    <t>P068112629083N</t>
  </si>
  <si>
    <t>YOTTA BLAISE</t>
  </si>
  <si>
    <t>P067618473353Y</t>
  </si>
  <si>
    <t>SALOU SADOU</t>
  </si>
  <si>
    <t>P039317107031D</t>
  </si>
  <si>
    <t>M042217263883T</t>
  </si>
  <si>
    <t>GOSHEN FAMILY, PRIVATE LIMITED COMPANY</t>
  </si>
  <si>
    <t>GOSHEN FAMILY CO LTD</t>
  </si>
  <si>
    <t>P127000546744T</t>
  </si>
  <si>
    <t>YIMENE ALAIN CLOVIS</t>
  </si>
  <si>
    <t>P059016662031E</t>
  </si>
  <si>
    <t>WANANG</t>
  </si>
  <si>
    <t>M072517854333R</t>
  </si>
  <si>
    <t>ANDX CAMEROON SARL</t>
  </si>
  <si>
    <t>P037400050960P</t>
  </si>
  <si>
    <t>OZANG PIERRE</t>
  </si>
  <si>
    <t>ETS OZANG PIERRE</t>
  </si>
  <si>
    <t>P046815104945U</t>
  </si>
  <si>
    <t>AWA SALIFOU</t>
  </si>
  <si>
    <t>P048616827199D</t>
  </si>
  <si>
    <t>PERPETU SANDRINE</t>
  </si>
  <si>
    <t>P117918154859H</t>
  </si>
  <si>
    <t>NGUEKAM SIEKA PEU.</t>
  </si>
  <si>
    <t>P109514109002Z</t>
  </si>
  <si>
    <t>M030600020754P</t>
  </si>
  <si>
    <t>MEDINA OPTIQUE SARL</t>
  </si>
  <si>
    <t>M042218327796U</t>
  </si>
  <si>
    <t>SUCCESSION NOUKIMI</t>
  </si>
  <si>
    <t>P037512693179L</t>
  </si>
  <si>
    <t>METAGNE KAMWA</t>
  </si>
  <si>
    <t>EUGENE FELICITE</t>
  </si>
  <si>
    <t>P097400205541R</t>
  </si>
  <si>
    <t>NKOT MAKANI THOMAS</t>
  </si>
  <si>
    <t>ETS BESBA ET FILS</t>
  </si>
  <si>
    <t>P068417787079M</t>
  </si>
  <si>
    <t>NOGNING LABONG</t>
  </si>
  <si>
    <t>P078112604197A</t>
  </si>
  <si>
    <t>P127718268299W</t>
  </si>
  <si>
    <t>P110218267013L</t>
  </si>
  <si>
    <t>PEKARIEKOUO MEFIRE PEFOURA ZOUNEDOU</t>
  </si>
  <si>
    <t>ETS PEKARIEKOUO MEFIRE</t>
  </si>
  <si>
    <t>P059116233270E</t>
  </si>
  <si>
    <t>P015912693593L</t>
  </si>
  <si>
    <t>TAWAL</t>
  </si>
  <si>
    <t>P049012315349Z</t>
  </si>
  <si>
    <t>TSANGUE MOUD PASCAL</t>
  </si>
  <si>
    <t>P099217811650B</t>
  </si>
  <si>
    <t>KAMMOGNE NDOUNOU</t>
  </si>
  <si>
    <t>P128918143945R</t>
  </si>
  <si>
    <t>P049917135711W</t>
  </si>
  <si>
    <t>NTANKET</t>
  </si>
  <si>
    <t>ELVIS NKEFOR</t>
  </si>
  <si>
    <t>P028817931997T</t>
  </si>
  <si>
    <t>NDZOUA TCHIO</t>
  </si>
  <si>
    <t>AIRY COLLINS</t>
  </si>
  <si>
    <t>P107817164190M</t>
  </si>
  <si>
    <t>NDIKUM DIVINE</t>
  </si>
  <si>
    <t>P018417510910L</t>
  </si>
  <si>
    <t>DJOPTCHOUANG KWENANG</t>
  </si>
  <si>
    <t>P089118204917G</t>
  </si>
  <si>
    <t>ETS STAFF-PEINTURE-DECORATION</t>
  </si>
  <si>
    <t>M092518077806P</t>
  </si>
  <si>
    <t>GOOD SHEPHERD SECURITY COMPANY LIMITED</t>
  </si>
  <si>
    <t>P069017608570C</t>
  </si>
  <si>
    <t>ALAIN LIARD</t>
  </si>
  <si>
    <t>M090917240224W</t>
  </si>
  <si>
    <t>E PROT EEC TOMENI</t>
  </si>
  <si>
    <t>P039016853719R</t>
  </si>
  <si>
    <t>LAWANE ESAIE</t>
  </si>
  <si>
    <t>P015700052305Z</t>
  </si>
  <si>
    <t>TOMFEUN NEE TCHANA</t>
  </si>
  <si>
    <t>MINISTERE DES ENSEIGNEMENT SECONDAIRE</t>
  </si>
  <si>
    <t>P017914559258F</t>
  </si>
  <si>
    <t>HEKEN</t>
  </si>
  <si>
    <t>P087600397520T</t>
  </si>
  <si>
    <t>OBONO LEA CECILE</t>
  </si>
  <si>
    <t>P058316752817X</t>
  </si>
  <si>
    <t>NPONO</t>
  </si>
  <si>
    <t>ROSETTE VIVIANE</t>
  </si>
  <si>
    <t>P088318060008N</t>
  </si>
  <si>
    <t>MBEPPE EKEDI HENRI</t>
  </si>
  <si>
    <t>P118917868071L</t>
  </si>
  <si>
    <t>NGENDAP</t>
  </si>
  <si>
    <t>CLEMENTINE NDIBMUN</t>
  </si>
  <si>
    <t>P035615643072G</t>
  </si>
  <si>
    <t>VOULA</t>
  </si>
  <si>
    <t>M052217330601Z</t>
  </si>
  <si>
    <t>LES INCROYABLES</t>
  </si>
  <si>
    <t>INFORMATIQUE-TELECOM-PRESTATIONS</t>
  </si>
  <si>
    <t>M121712724759F</t>
  </si>
  <si>
    <t>ETRACOM SARL</t>
  </si>
  <si>
    <t>P019416419102E</t>
  </si>
  <si>
    <t>ANDWI NOLGA STEVE</t>
  </si>
  <si>
    <t>P019418332503W</t>
  </si>
  <si>
    <t>Matchinda moua fo</t>
  </si>
  <si>
    <t>P087517117568U</t>
  </si>
  <si>
    <t>BERTHE VALENTINE NA</t>
  </si>
  <si>
    <t>P128517871936E</t>
  </si>
  <si>
    <t>EKOSSO EHOWE EPSE KAAM</t>
  </si>
  <si>
    <t>MARJOLAINE CLAIRE</t>
  </si>
  <si>
    <t>P078216444780Y</t>
  </si>
  <si>
    <t>FONANG SOUMO DAGOBERT</t>
  </si>
  <si>
    <t>P015000512236L</t>
  </si>
  <si>
    <t>YIMELI Martine</t>
  </si>
  <si>
    <t>M011212146230J</t>
  </si>
  <si>
    <t>GSB CHRISTIAN-BERNADETTE</t>
  </si>
  <si>
    <t>"GSB CHRISTIAN-BERNADETTE"</t>
  </si>
  <si>
    <t>M062418412006E</t>
  </si>
  <si>
    <t>ASSOCIATION DES RESSORTISSANT DE BONADIKA BONADIBONG</t>
  </si>
  <si>
    <t>A R B B</t>
  </si>
  <si>
    <t>FABRIQUE POTEAU</t>
  </si>
  <si>
    <t>P018316163654Z</t>
  </si>
  <si>
    <t>OUMBA</t>
  </si>
  <si>
    <t>MITTERAND MICHEL</t>
  </si>
  <si>
    <t>P087400326006U</t>
  </si>
  <si>
    <t>EUPHRASIE MARIE</t>
  </si>
  <si>
    <t>P015512679988S</t>
  </si>
  <si>
    <t>M020600020219L</t>
  </si>
  <si>
    <t>STE ICORETI SARL</t>
  </si>
  <si>
    <t>ICORETI SARL</t>
  </si>
  <si>
    <t>M012318201215P</t>
  </si>
  <si>
    <t>CRECHE-GARDERIE "KIMILAND"</t>
  </si>
  <si>
    <t>"KIMILAND"</t>
  </si>
  <si>
    <t>P036915383701X</t>
  </si>
  <si>
    <t>GUEMNIN BERTIN</t>
  </si>
  <si>
    <t>P108218343778L</t>
  </si>
  <si>
    <t>P088818362003B</t>
  </si>
  <si>
    <t>P097512402652S</t>
  </si>
  <si>
    <t>TIDO JOSEPHINE</t>
  </si>
  <si>
    <t>P068316722677H</t>
  </si>
  <si>
    <t>MEFIRE AMINATOU</t>
  </si>
  <si>
    <t>P087016446133L</t>
  </si>
  <si>
    <t>EYINGA NGANE EP. ZEH</t>
  </si>
  <si>
    <t>P107212381278M</t>
  </si>
  <si>
    <t>KENMOGNE JOSEPHINE</t>
  </si>
  <si>
    <t>P017017182284X</t>
  </si>
  <si>
    <t>YUJIKA</t>
  </si>
  <si>
    <t>P090417626766Q</t>
  </si>
  <si>
    <t>NOUHOU MAIGARI BELLO</t>
  </si>
  <si>
    <t>P108617827081C</t>
  </si>
  <si>
    <t>P069516296600Z</t>
  </si>
  <si>
    <t>WANIE ZOUA</t>
  </si>
  <si>
    <t>CYRILLE ARISTIDE</t>
  </si>
  <si>
    <t>P096717493061N</t>
  </si>
  <si>
    <t>TANFUE CELESTIN</t>
  </si>
  <si>
    <t>P128916783547Q</t>
  </si>
  <si>
    <t>P016300319656Z</t>
  </si>
  <si>
    <t>FOGNO EDOUARD</t>
  </si>
  <si>
    <t>ETS ALLIANCE AUTO ECOLE</t>
  </si>
  <si>
    <t>P017616778466Y</t>
  </si>
  <si>
    <t>P038618471913N</t>
  </si>
  <si>
    <t>DJOUTSOP SONKENG</t>
  </si>
  <si>
    <t>P118000416438N</t>
  </si>
  <si>
    <t>FRANCOIS XAVIER JUNIOR</t>
  </si>
  <si>
    <t>P077612758853U</t>
  </si>
  <si>
    <t>DIBEUGNEU KWENGA</t>
  </si>
  <si>
    <t>P019518080646L</t>
  </si>
  <si>
    <t>NODEM FOFIE</t>
  </si>
  <si>
    <t>P129517569207A</t>
  </si>
  <si>
    <t>NGOUNOU NGALLAMON ZEPHIRIN BLONDEL</t>
  </si>
  <si>
    <t>(A&amp;B TRADINGS)</t>
  </si>
  <si>
    <t>GENERAL COMMERCE, MINI IMPORTATION, REAL ESTATE, IMPORT &amp; EXPORT</t>
  </si>
  <si>
    <t>M031512468850R</t>
  </si>
  <si>
    <t>CLINIQUE DR BOUM SUARL</t>
  </si>
  <si>
    <t>"CLINIQUE DE BOUM"</t>
  </si>
  <si>
    <t>P088717712147U</t>
  </si>
  <si>
    <t>M089817709216F</t>
  </si>
  <si>
    <t>LYCÉE DE BAMENA</t>
  </si>
  <si>
    <t>P037512772050P</t>
  </si>
  <si>
    <t>ALICE MARCELINE</t>
  </si>
  <si>
    <t>M042416680491Z</t>
  </si>
  <si>
    <t>MERFIS GROUP SARL</t>
  </si>
  <si>
    <t>M072116366331P</t>
  </si>
  <si>
    <t>SOCIETE CIVILE IMMOBILIERE 2MSN SARL</t>
  </si>
  <si>
    <t>SCI 2MSN SARL</t>
  </si>
  <si>
    <t>P097600464837H</t>
  </si>
  <si>
    <t>NGUEMO NANKENG</t>
  </si>
  <si>
    <t>EDITH MARABELL</t>
  </si>
  <si>
    <t>P099518023858Q</t>
  </si>
  <si>
    <t>ANYA EUNICE EMBWA</t>
  </si>
  <si>
    <t>P039818481880B</t>
  </si>
  <si>
    <t>MAISSO GARA</t>
  </si>
  <si>
    <t>P067817502862Q</t>
  </si>
  <si>
    <t>LÉON BERTRAND</t>
  </si>
  <si>
    <t>P067415724705T</t>
  </si>
  <si>
    <t>SOPPO ETONDE</t>
  </si>
  <si>
    <t>GUILLAUME JESUE</t>
  </si>
  <si>
    <t>P087512581363H</t>
  </si>
  <si>
    <t>ATEMKENG EPSE ANANGOU GISELE</t>
  </si>
  <si>
    <t>ETS ATEMKENG EPSE ANANGOU GISELE</t>
  </si>
  <si>
    <t>P068100422871L</t>
  </si>
  <si>
    <t>DJITIEU EMMANUEL</t>
  </si>
  <si>
    <t>P049317691223F</t>
  </si>
  <si>
    <t>TCHUIDJANG TCHACNANG</t>
  </si>
  <si>
    <t>SANDRA VANESSA</t>
  </si>
  <si>
    <t>P010217658483Z</t>
  </si>
  <si>
    <t>CARLOS FON</t>
  </si>
  <si>
    <t>P077716886301U</t>
  </si>
  <si>
    <t>LIU YICHENG</t>
  </si>
  <si>
    <t>(ETS LE LE)</t>
  </si>
  <si>
    <t>P076500087242C</t>
  </si>
  <si>
    <t>TIENGOUE PULCHERIE FLORE SOLANGE</t>
  </si>
  <si>
    <t>"PHARMACIE DE L'ALLIANCE"</t>
  </si>
  <si>
    <t>P049117778960A</t>
  </si>
  <si>
    <t>TEM KASINAH CHEGHE</t>
  </si>
  <si>
    <t>P099817660334Y</t>
  </si>
  <si>
    <t>CEGUY ARIOL</t>
  </si>
  <si>
    <t>P106312670547P</t>
  </si>
  <si>
    <t>GERALD BISONG TANYI</t>
  </si>
  <si>
    <t>P086516622701G</t>
  </si>
  <si>
    <t>P129316853692U</t>
  </si>
  <si>
    <t>NAPO HASSIMI</t>
  </si>
  <si>
    <t>P076612698225D</t>
  </si>
  <si>
    <t>P077216367374H</t>
  </si>
  <si>
    <t>BEKOMBO JEAN MARIE.</t>
  </si>
  <si>
    <t>ETS ''BEKOMBO INTERNATIONAL MUTISERVICES''</t>
  </si>
  <si>
    <t>P059316663266T</t>
  </si>
  <si>
    <t>M032318025446E</t>
  </si>
  <si>
    <t>NGD CONTRACTORS SARL</t>
  </si>
  <si>
    <t>P108416175812C</t>
  </si>
  <si>
    <t>NTANE VIANG</t>
  </si>
  <si>
    <t>P076412501207P</t>
  </si>
  <si>
    <t>NTANGO EPSE FEUNOU COLETTE</t>
  </si>
  <si>
    <t>ETS NTANGO EPSE FEUNOU COLETTE</t>
  </si>
  <si>
    <t>M012317908557U</t>
  </si>
  <si>
    <t>BASTIS SARL</t>
  </si>
  <si>
    <t>COMMERCE GENERAL, IMPORT EXPORT, PRESTATIONS DE SERVICES? NEGOCE</t>
  </si>
  <si>
    <t>P070017745725Z</t>
  </si>
  <si>
    <t>FAVOUR ANKINIMBOM</t>
  </si>
  <si>
    <t>P017318393753E</t>
  </si>
  <si>
    <t>SANIKOUNOUGO</t>
  </si>
  <si>
    <t>P097517083873B</t>
  </si>
  <si>
    <t>MARIE CHRISTEL</t>
  </si>
  <si>
    <t>P109517855364L</t>
  </si>
  <si>
    <t>DJEUGA NGUEKAM</t>
  </si>
  <si>
    <t>BARBIECHE</t>
  </si>
  <si>
    <t>P017316614158A</t>
  </si>
  <si>
    <t>P068716669715B</t>
  </si>
  <si>
    <t>ADAM MOUMIN</t>
  </si>
  <si>
    <t>M092016930238F</t>
  </si>
  <si>
    <t>ASSOCIATION DES AMIS DE NEWTOWN AEROPORT IV BLOC III</t>
  </si>
  <si>
    <t>ASA-NTA IV</t>
  </si>
  <si>
    <t>P090117778463A</t>
  </si>
  <si>
    <t>EDZAMA NDONGO</t>
  </si>
  <si>
    <t>M070117245654G</t>
  </si>
  <si>
    <t>HR ANNEXE MOKOLO (HD MOKOLO)</t>
  </si>
  <si>
    <t>P059617885113K</t>
  </si>
  <si>
    <t>EVELYN-BRIGHT KINYUY</t>
  </si>
  <si>
    <t>P088016794294C</t>
  </si>
  <si>
    <t>KAYO SIMO</t>
  </si>
  <si>
    <t>SAMUEL LEGRAND</t>
  </si>
  <si>
    <t>M052517742597U</t>
  </si>
  <si>
    <t>DITAI ENTERTAINMENT CASINO</t>
  </si>
  <si>
    <t>P018012503994B</t>
  </si>
  <si>
    <t>MOHAMADOU BADAWIOU</t>
  </si>
  <si>
    <t>P018617761480L</t>
  </si>
  <si>
    <t>BILO'O OTYAME</t>
  </si>
  <si>
    <t>P036816860070B</t>
  </si>
  <si>
    <t>IEOPOLD</t>
  </si>
  <si>
    <t>P058918199795A</t>
  </si>
  <si>
    <t>MARIE THERESE MIREILLE</t>
  </si>
  <si>
    <t>P059917812199R</t>
  </si>
  <si>
    <t>AINGLIDE</t>
  </si>
  <si>
    <t>P122017907317Q</t>
  </si>
  <si>
    <t>MAHAMADOU HOUSSENE</t>
  </si>
  <si>
    <t>P119017511376P</t>
  </si>
  <si>
    <t>MOUSSA SOULEYMANE</t>
  </si>
  <si>
    <t>M012416633614R</t>
  </si>
  <si>
    <t>VAYASE CONSULTING SARLU</t>
  </si>
  <si>
    <t>P128517652922S</t>
  </si>
  <si>
    <t>NOUBIAP ANTOINETTE</t>
  </si>
  <si>
    <t>P049817578289Q</t>
  </si>
  <si>
    <t>TAGOU MBOGNE</t>
  </si>
  <si>
    <t>P122016727564Q</t>
  </si>
  <si>
    <t>P047018010385L</t>
  </si>
  <si>
    <t>P096717672631S</t>
  </si>
  <si>
    <t>IMMACULATE KECHU</t>
  </si>
  <si>
    <t>P122016123550S</t>
  </si>
  <si>
    <t>OLINGA AWONO JEAN MICHEL</t>
  </si>
  <si>
    <t>P066216071544P</t>
  </si>
  <si>
    <t>MBONKE</t>
  </si>
  <si>
    <t>P018717725103L</t>
  </si>
  <si>
    <t>BOBBO.</t>
  </si>
  <si>
    <t>M080916632483B</t>
  </si>
  <si>
    <t>CES DE DANAY-DIGUISSI</t>
  </si>
  <si>
    <t>M012014378534Z</t>
  </si>
  <si>
    <t>INNOVANTE CONSTRUCION COMPANY SARL</t>
  </si>
  <si>
    <t>I.C.C SARL</t>
  </si>
  <si>
    <t>P067500231762Q</t>
  </si>
  <si>
    <t>MAKAMLE MARLYSE</t>
  </si>
  <si>
    <t>P078917921798M</t>
  </si>
  <si>
    <t>P020016560170Y</t>
  </si>
  <si>
    <t>KEVIN GILDAS</t>
  </si>
  <si>
    <t>M012216893997S</t>
  </si>
  <si>
    <t>YANLOG</t>
  </si>
  <si>
    <t>P056800276940Y</t>
  </si>
  <si>
    <t>MAKOULO EPSE KUE HONORINE</t>
  </si>
  <si>
    <t>P107517852138T</t>
  </si>
  <si>
    <t>ABDOULAYE LI</t>
  </si>
  <si>
    <t>P029317807371W</t>
  </si>
  <si>
    <t>DESMOND FUHTANG</t>
  </si>
  <si>
    <t>P068716956214Z</t>
  </si>
  <si>
    <t>M080917252216C</t>
  </si>
  <si>
    <t>CETIC DE BALAMBA</t>
  </si>
  <si>
    <t>P057612715266T</t>
  </si>
  <si>
    <t>TCHIKANKOU TCHADO LEONIE</t>
  </si>
  <si>
    <t>P055600279311P</t>
  </si>
  <si>
    <t>NLEND ADALBERTNLEN</t>
  </si>
  <si>
    <t>NLEND ADALBERT</t>
  </si>
  <si>
    <t>M100700024342C</t>
  </si>
  <si>
    <t>SOCOSEC SARL</t>
  </si>
  <si>
    <t>SO.CO.SE.C SARL</t>
  </si>
  <si>
    <t>M080900028397T</t>
  </si>
  <si>
    <t>SCI LET'RA</t>
  </si>
  <si>
    <t>P030018358762N</t>
  </si>
  <si>
    <t>DECLAN FATA</t>
  </si>
  <si>
    <t>P056817082725X</t>
  </si>
  <si>
    <t>ATEM NGON</t>
  </si>
  <si>
    <t>M122316340945Q</t>
  </si>
  <si>
    <t>SOCIETE COOPERATIVE AVEC CONSEIL D'ADMINISTRATION DES PRODUCTEURS DU RIZ PLUVIAL DE BAIGA</t>
  </si>
  <si>
    <t>COOP-CA WOULZINA</t>
  </si>
  <si>
    <t>P089016928708R</t>
  </si>
  <si>
    <t>NJONJUE SAMOUE</t>
  </si>
  <si>
    <t>M082417031076A</t>
  </si>
  <si>
    <t>WISDOM LAMINSI</t>
  </si>
  <si>
    <t>P028312436314X</t>
  </si>
  <si>
    <t>MEYONOU TIAM STEPHANIE DIANE</t>
  </si>
  <si>
    <t>M032016375016S</t>
  </si>
  <si>
    <t>LESPAR GRAPHICS SARL</t>
  </si>
  <si>
    <t>P015912756039Y</t>
  </si>
  <si>
    <t>CODJIO HELENE</t>
  </si>
  <si>
    <t>P085918083016W</t>
  </si>
  <si>
    <t>P015112413127W</t>
  </si>
  <si>
    <t>ABDOUL KADER MAAZOU</t>
  </si>
  <si>
    <t>P056217548301K</t>
  </si>
  <si>
    <t>P028512617200H</t>
  </si>
  <si>
    <t>P116412491098R</t>
  </si>
  <si>
    <t>P120016856526C</t>
  </si>
  <si>
    <t>ABOUANEK RELINDIS</t>
  </si>
  <si>
    <t>EDONGUIDECK</t>
  </si>
  <si>
    <t>P126912716859F</t>
  </si>
  <si>
    <t>TAGATSING TANKOU</t>
  </si>
  <si>
    <t>PREST/SCES-ASSAINISSEMENT</t>
  </si>
  <si>
    <t>P035712300817M</t>
  </si>
  <si>
    <t>MANANGA MBEM</t>
  </si>
  <si>
    <t>ETS MANANGA &amp; COMPAGNIE</t>
  </si>
  <si>
    <t>P100017852849B</t>
  </si>
  <si>
    <t>COMMERCE - QUINCAILLERIE</t>
  </si>
  <si>
    <t>M010300015050J</t>
  </si>
  <si>
    <t>STE AMAKP AND PARTNERS</t>
  </si>
  <si>
    <t>AMAKP &amp; PARTNERS</t>
  </si>
  <si>
    <t>VENT DE FRIPERIE</t>
  </si>
  <si>
    <t>P056516122178Q</t>
  </si>
  <si>
    <t>FOBISSIE EPSE KUEPOU</t>
  </si>
  <si>
    <t>M020700021915Z</t>
  </si>
  <si>
    <t>GNT INTERNATIONAL SARL</t>
  </si>
  <si>
    <t>M051217996864K</t>
  </si>
  <si>
    <t>GIC DES ÉLEVEURS DE PETTE ET SES ENVIRONS</t>
  </si>
  <si>
    <t>GIC EPE</t>
  </si>
  <si>
    <t>M112518372367T</t>
  </si>
  <si>
    <t>COMITE LOCAL DE GROUPEMENTS DE MEYOESSI</t>
  </si>
  <si>
    <t>M042517690897P</t>
  </si>
  <si>
    <t>AMIR MINING SARL</t>
  </si>
  <si>
    <t>M102518243080Q</t>
  </si>
  <si>
    <t>CENTRE DE FORMATION PROFESSIONNELLE LINGUISTIQUE LES EXPERTS</t>
  </si>
  <si>
    <t>CFPLEX</t>
  </si>
  <si>
    <t>P126912645553D</t>
  </si>
  <si>
    <t>KAMGUE EMMANUEL</t>
  </si>
  <si>
    <t>P017318381825J</t>
  </si>
  <si>
    <t>NOUNASS</t>
  </si>
  <si>
    <t>MOUNAHI</t>
  </si>
  <si>
    <t>P019018343586T</t>
  </si>
  <si>
    <t>APAHAYE DJIBRIL</t>
  </si>
  <si>
    <t>TRANSPORT PAR CONDUITE, AUTRES SERVICES PERSONNELS</t>
  </si>
  <si>
    <t>M042517667276U</t>
  </si>
  <si>
    <t>ETS NEO DELTA</t>
  </si>
  <si>
    <t>P018416439925C</t>
  </si>
  <si>
    <t>SIMON GANIS</t>
  </si>
  <si>
    <t>P128917787733E</t>
  </si>
  <si>
    <t>KAMME FOTCHEPING</t>
  </si>
  <si>
    <t>CLARETTE FLORE</t>
  </si>
  <si>
    <t>M082018110469G</t>
  </si>
  <si>
    <t>GIC POUR LA VALORISATION DE L'AGRICULTURE BIO</t>
  </si>
  <si>
    <t>GIC BIO-AGRI</t>
  </si>
  <si>
    <t>P037218124202L</t>
  </si>
  <si>
    <t>MAMBE EPOUSE TCHOUTEZO</t>
  </si>
  <si>
    <t>P016300080598M</t>
  </si>
  <si>
    <t>P087812444205H</t>
  </si>
  <si>
    <t>AÏSSATOU MEGUERE</t>
  </si>
  <si>
    <t>P038816199972E</t>
  </si>
  <si>
    <t>MOUMANOU EMAHA SILVANIE HUGUETTE</t>
  </si>
  <si>
    <t>P089218523101D</t>
  </si>
  <si>
    <t>KETIMEN TCHATCHOUA</t>
  </si>
  <si>
    <t>P118018378711G</t>
  </si>
  <si>
    <t>ENGOULOU ENGOULOU JEAN VICTOR</t>
  </si>
  <si>
    <t>P048817704000P</t>
  </si>
  <si>
    <t>MANIOR</t>
  </si>
  <si>
    <t>NESTOR FORSUH</t>
  </si>
  <si>
    <t>P049416879637E</t>
  </si>
  <si>
    <t>TIENTCHEU AGROALIMENTAIRE</t>
  </si>
  <si>
    <t>P126200440756A</t>
  </si>
  <si>
    <t>NDE CHARLES</t>
  </si>
  <si>
    <t>IMPORT - EXPORT, PRESTATION DE SERVICES</t>
  </si>
  <si>
    <t>P047300245085M</t>
  </si>
  <si>
    <t>" ETS NJIELE &amp; FILS "</t>
  </si>
  <si>
    <t>M102217670622E</t>
  </si>
  <si>
    <t>SPIDER DRINK</t>
  </si>
  <si>
    <t>P026912331706D</t>
  </si>
  <si>
    <t>KEMAJOU EPSE KAMDEMKEM</t>
  </si>
  <si>
    <t>KEMAJOU EPSE KAMDEM</t>
  </si>
  <si>
    <t>P015517656541K</t>
  </si>
  <si>
    <t>KEMAJOU EP TCHOUA</t>
  </si>
  <si>
    <t>Soudure et metallerie</t>
  </si>
  <si>
    <t>M042517720474U</t>
  </si>
  <si>
    <t>A.S.E.R.I</t>
  </si>
  <si>
    <t>P018200487299L</t>
  </si>
  <si>
    <t>TCHOFFO GHISLAIN</t>
  </si>
  <si>
    <t>P029617012874Y</t>
  </si>
  <si>
    <t>FANNY ALLIANCE</t>
  </si>
  <si>
    <t>P048816097448K</t>
  </si>
  <si>
    <t>P098418420265U</t>
  </si>
  <si>
    <t>TANKEU.</t>
  </si>
  <si>
    <t>Delphine Surlamite</t>
  </si>
  <si>
    <t>P125600006852X</t>
  </si>
  <si>
    <t>P098516600356S</t>
  </si>
  <si>
    <t>MBOGNIN</t>
  </si>
  <si>
    <t>P047617094117N</t>
  </si>
  <si>
    <t>P118318309111L</t>
  </si>
  <si>
    <t>P117812708628K</t>
  </si>
  <si>
    <t>M012517523734M</t>
  </si>
  <si>
    <t>K-INVEST CORPORATION</t>
  </si>
  <si>
    <t>K-IC</t>
  </si>
  <si>
    <t>M089000016179T</t>
  </si>
  <si>
    <t>BIL LA SAMARITAINE</t>
  </si>
  <si>
    <t>P040517000336E</t>
  </si>
  <si>
    <t>SAKWE NEGEM</t>
  </si>
  <si>
    <t>NAPHTALI-BEST</t>
  </si>
  <si>
    <t>P090218156635J</t>
  </si>
  <si>
    <t>NJOUPOUOGNIGNI ABASS</t>
  </si>
  <si>
    <t>P038217590856M</t>
  </si>
  <si>
    <t>ALETTE BLANDINE</t>
  </si>
  <si>
    <t>P098112735987R</t>
  </si>
  <si>
    <t>TABOULA TADZONG JOSEPH HERVE</t>
  </si>
  <si>
    <t>P122016680795C</t>
  </si>
  <si>
    <t>P099416015005F</t>
  </si>
  <si>
    <t>NGONO HENRI JUNIOR</t>
  </si>
  <si>
    <t>( ETS HENRI GARAGE 4*4 )</t>
  </si>
  <si>
    <t>P117516847019N</t>
  </si>
  <si>
    <t>P019516948288A</t>
  </si>
  <si>
    <t>P048616679199F</t>
  </si>
  <si>
    <t>AGATTE IRENE FLORE</t>
  </si>
  <si>
    <t>P037216945349S</t>
  </si>
  <si>
    <t>P058515057137P</t>
  </si>
  <si>
    <t>ETA EPSE JOHN BURSNALL GERTRUDE BESONG</t>
  </si>
  <si>
    <t>(BELVIAN ENTERPRISE)</t>
  </si>
  <si>
    <t>P078312102889K</t>
  </si>
  <si>
    <t>MBALLA BESSALA</t>
  </si>
  <si>
    <t>P028816757792S</t>
  </si>
  <si>
    <t>GABRIEL (ETS GABY ET FILS)</t>
  </si>
  <si>
    <t>P078414592972C</t>
  </si>
  <si>
    <t>WAMBA TCHO</t>
  </si>
  <si>
    <t>CÉDRIC DANI</t>
  </si>
  <si>
    <t>P039416122687C</t>
  </si>
  <si>
    <t>YAYA ALHADJI MAMAT</t>
  </si>
  <si>
    <t>P046817924146P</t>
  </si>
  <si>
    <t>AZOUMESI</t>
  </si>
  <si>
    <t>P047000203455M</t>
  </si>
  <si>
    <t>NOKAM Véronique</t>
  </si>
  <si>
    <t>P039317923036D</t>
  </si>
  <si>
    <t>NGAH BELLA BRIGITTE SANDRINE</t>
  </si>
  <si>
    <t>P048317051996X</t>
  </si>
  <si>
    <t>NLEME</t>
  </si>
  <si>
    <t>PAUL AMERICAIN</t>
  </si>
  <si>
    <t>P127916978288N</t>
  </si>
  <si>
    <t>TENDONGAFAC</t>
  </si>
  <si>
    <t>P047200518151J</t>
  </si>
  <si>
    <t>ABDOURAHMAN BINDOWO</t>
  </si>
  <si>
    <t>P097917762363F</t>
  </si>
  <si>
    <t>FONGE LUCAS ALOHATEH</t>
  </si>
  <si>
    <t>( JTAKT123X50074305 )</t>
  </si>
  <si>
    <t>M071412553232M</t>
  </si>
  <si>
    <t>BARINA SARL</t>
  </si>
  <si>
    <t>"BARINA SARL"</t>
  </si>
  <si>
    <t>VENTE DES PIECES DÉTAILLÉES</t>
  </si>
  <si>
    <t>P039217634756S</t>
  </si>
  <si>
    <t>MOMO TEGOUENET</t>
  </si>
  <si>
    <t>P068118318908N</t>
  </si>
  <si>
    <t>KANO TSOPA</t>
  </si>
  <si>
    <t>M022317999954F</t>
  </si>
  <si>
    <t>LA CAMEROUNAISE DES PRESTATIONS DE SERVICES SUARL</t>
  </si>
  <si>
    <t>CAPRES SUARL</t>
  </si>
  <si>
    <t>P068812704557T</t>
  </si>
  <si>
    <t>( ETS ATT INTERNATIONAL)</t>
  </si>
  <si>
    <t>COMMERCE GENERAL,BTP,IMPORT-EXPORT,TRANSPORT ET LOGISTIQUE,REPRESENTATION COMMERCIALE,PRESTATIONS DE SERVICES,ACQUISITION ET VENTE D'IMMEUBLE.</t>
  </si>
  <si>
    <t>P099717786769Z</t>
  </si>
  <si>
    <t>BONGHAYI</t>
  </si>
  <si>
    <t>DINLA VERA</t>
  </si>
  <si>
    <t>P015518063514H</t>
  </si>
  <si>
    <t>P048415396939D</t>
  </si>
  <si>
    <t>ONANA BELINGA</t>
  </si>
  <si>
    <t>THIERRY MARC</t>
  </si>
  <si>
    <t>P055712374275X</t>
  </si>
  <si>
    <t>M082217528016D</t>
  </si>
  <si>
    <t>WORK TRUST SARL</t>
  </si>
  <si>
    <t>P010117623224L</t>
  </si>
  <si>
    <t>NJOUPOUO MFOUAPON ZOULE LELA</t>
  </si>
  <si>
    <t>ETS TRUST</t>
  </si>
  <si>
    <t>P099115994654P</t>
  </si>
  <si>
    <t>MAFFO KEUNANG</t>
  </si>
  <si>
    <t>P128712643886R</t>
  </si>
  <si>
    <t>CHARLOTTE MLAIGHA</t>
  </si>
  <si>
    <t>M031912752905N</t>
  </si>
  <si>
    <t>TCHUIPA SARL</t>
  </si>
  <si>
    <t>P056817696051Y</t>
  </si>
  <si>
    <t>NOUMEM</t>
  </si>
  <si>
    <t>P048817741940Q</t>
  </si>
  <si>
    <t>WONDJEU   ALPHONSE</t>
  </si>
  <si>
    <t>P038917982967S</t>
  </si>
  <si>
    <t>NGNINGHA TCHINDA</t>
  </si>
  <si>
    <t>P050216010855W</t>
  </si>
  <si>
    <t>ZINKENG CHARLES ATEM</t>
  </si>
  <si>
    <t>P049717617163S</t>
  </si>
  <si>
    <t>MADONTSOP FOTSOP BERENICE</t>
  </si>
  <si>
    <t>P097716257547P</t>
  </si>
  <si>
    <t>WEI GUANGHONG</t>
  </si>
  <si>
    <t>VENDEUSE LIBRAIRIE</t>
  </si>
  <si>
    <t>P086618536504K</t>
  </si>
  <si>
    <t>MEGANZE</t>
  </si>
  <si>
    <t>VICTORINE FLORENCE</t>
  </si>
  <si>
    <t>M082417028081Q</t>
  </si>
  <si>
    <t>DIVINE &amp; BRIGHT COMPANY SARL</t>
  </si>
  <si>
    <t>D &amp; BSARL</t>
  </si>
  <si>
    <t>P049816827833N</t>
  </si>
  <si>
    <t>BETTE IVONNE</t>
  </si>
  <si>
    <t>ELENORE</t>
  </si>
  <si>
    <t>M022017931381J</t>
  </si>
  <si>
    <t>ROLANDE ENTERPRISE</t>
  </si>
  <si>
    <t>R.E SARL</t>
  </si>
  <si>
    <t>P039618208080Y</t>
  </si>
  <si>
    <t>HABI BANA</t>
  </si>
  <si>
    <t>P087217300703N</t>
  </si>
  <si>
    <t>LUCIE MARIE FRANCINE</t>
  </si>
  <si>
    <t>P089517666704L</t>
  </si>
  <si>
    <t>ALIOU MOAHMAD</t>
  </si>
  <si>
    <t>P097312150978U</t>
  </si>
  <si>
    <t>ADE TITUS NGWA</t>
  </si>
  <si>
    <t>P119718509493Q</t>
  </si>
  <si>
    <t>PAGNOU MOFFO</t>
  </si>
  <si>
    <t>P128718182680L</t>
  </si>
  <si>
    <t>ETS MOULIOM &amp; FILS</t>
  </si>
  <si>
    <t>M062518021455U</t>
  </si>
  <si>
    <t>NDND ENGINEERING SARL</t>
  </si>
  <si>
    <t>NDNDE SARL</t>
  </si>
  <si>
    <t>M050817261113T</t>
  </si>
  <si>
    <t>EP TALLE</t>
  </si>
  <si>
    <t>P110318394557B</t>
  </si>
  <si>
    <t>AKPE. NGONO. FRANCOIS .  CYRILLE</t>
  </si>
  <si>
    <t>COMMERCE DE BOIS</t>
  </si>
  <si>
    <t>P078317196994S</t>
  </si>
  <si>
    <t>P016812551146J</t>
  </si>
  <si>
    <t>SEIDI ADOUM</t>
  </si>
  <si>
    <t>P038416617773E</t>
  </si>
  <si>
    <t>P015017836705X</t>
  </si>
  <si>
    <t>PIASSE JACQUELINE EPSE NGONGANG</t>
  </si>
  <si>
    <t>M012217961943M</t>
  </si>
  <si>
    <t>P059816862318G</t>
  </si>
  <si>
    <t>NICOLAS NGUI KEMTA</t>
  </si>
  <si>
    <t>BORIS ARNOLD</t>
  </si>
  <si>
    <t>P087418091468Y</t>
  </si>
  <si>
    <t>ETS BRITHE</t>
  </si>
  <si>
    <t>P059916221233D</t>
  </si>
  <si>
    <t>P040217864442H</t>
  </si>
  <si>
    <t>MANYUENMEGUE FOUNDIKOU</t>
  </si>
  <si>
    <t>ANATOU</t>
  </si>
  <si>
    <t>P037217216519T</t>
  </si>
  <si>
    <t>DJUIDJE EPSE FOTCHO</t>
  </si>
  <si>
    <t>ANNE SYDONIE</t>
  </si>
  <si>
    <t>P029117976648X</t>
  </si>
  <si>
    <t>METSIGA</t>
  </si>
  <si>
    <t>FRANCOISE BLANCHE</t>
  </si>
  <si>
    <t>M022517590168Z</t>
  </si>
  <si>
    <t>CHEF AGGLO SARL</t>
  </si>
  <si>
    <t>COMMERCE DE GROS DE MATÉRIAUX DE CONSTRUCTION, QUINCAILLERIE ET FOURNITURE POUR PLOMBERIE (IMPORT EXPORT, COMMERCE GÉNÉRAL, PRESTATIONS DE SERVICES, GESTION MOBILIÈRE ET IMMOBILIÈRE ETC)</t>
  </si>
  <si>
    <t>P015800326623R</t>
  </si>
  <si>
    <t>EYENGA EPSEE METOMB</t>
  </si>
  <si>
    <t>P117117576849S</t>
  </si>
  <si>
    <t>YOUMIE</t>
  </si>
  <si>
    <t>P019217577430Q</t>
  </si>
  <si>
    <t>FONSO ARONA NCHOKWOGIEL</t>
  </si>
  <si>
    <t>M100800025844A</t>
  </si>
  <si>
    <t>CAMEROON STEEL INDUSTRIES</t>
  </si>
  <si>
    <t>BANK AGENT</t>
  </si>
  <si>
    <t>P048817055105Z</t>
  </si>
  <si>
    <t>PASCAL BONGBEN</t>
  </si>
  <si>
    <t>P019616094259P</t>
  </si>
  <si>
    <t>KAMBENG SONFACK</t>
  </si>
  <si>
    <t>KEVINE NOEL</t>
  </si>
  <si>
    <t>P117817030548T</t>
  </si>
  <si>
    <t>CHEBANE ZIED</t>
  </si>
  <si>
    <t>M011817258202B</t>
  </si>
  <si>
    <t>EP MAKOUETVU</t>
  </si>
  <si>
    <t>P019217253919T</t>
  </si>
  <si>
    <t>MAPA TCHIDE</t>
  </si>
  <si>
    <t>MARIE SOPHIE MICHÈLE</t>
  </si>
  <si>
    <t>P108816920720G</t>
  </si>
  <si>
    <t>DEKOU DOUO</t>
  </si>
  <si>
    <t>IDRIX GERARD</t>
  </si>
  <si>
    <t>M012416421143F</t>
  </si>
  <si>
    <t>NASSI DISTRIBUTION SARL</t>
  </si>
  <si>
    <t>NADIS SARL</t>
  </si>
  <si>
    <t>M022416419246F</t>
  </si>
  <si>
    <t>SOCIETE CIVILE IMMOBILIERE DJOULOL ALKAMARI SARL.</t>
  </si>
  <si>
    <t>P038416838495C</t>
  </si>
  <si>
    <t>LUSY NDIP</t>
  </si>
  <si>
    <t>P098917785743R</t>
  </si>
  <si>
    <t>NGONO EKOUMA</t>
  </si>
  <si>
    <t>Odile Sandrine</t>
  </si>
  <si>
    <t>P019515195958X</t>
  </si>
  <si>
    <t>ALIMA YENE</t>
  </si>
  <si>
    <t>P038417315323R</t>
  </si>
  <si>
    <t>NZENANG ÉPSE TEMGOUA</t>
  </si>
  <si>
    <t>P098812698106Y</t>
  </si>
  <si>
    <t>NGONGANG NOUYEP</t>
  </si>
  <si>
    <t>P122016221812S</t>
  </si>
  <si>
    <t>CABINET MAITRE ADA NNENGUE</t>
  </si>
  <si>
    <t>M011612615478Q</t>
  </si>
  <si>
    <t>HYDE PARK</t>
  </si>
  <si>
    <t>P015412441621K</t>
  </si>
  <si>
    <t>M012014378495C</t>
  </si>
  <si>
    <t>SOCIETE ROMI SARL</t>
  </si>
  <si>
    <t>P078617191718H</t>
  </si>
  <si>
    <t>GILBERT NDANGOH</t>
  </si>
  <si>
    <t>M052216863804Q</t>
  </si>
  <si>
    <t>CAD GROUP CONSULTING</t>
  </si>
  <si>
    <t>CAD GROUP</t>
  </si>
  <si>
    <t>P018517492386H</t>
  </si>
  <si>
    <t>KOUAGEP</t>
  </si>
  <si>
    <t>P089217186310M</t>
  </si>
  <si>
    <t>P107616007163D</t>
  </si>
  <si>
    <t>P028300551723U</t>
  </si>
  <si>
    <t>ONDJA'A</t>
  </si>
  <si>
    <t>OSCAR JEANNESI</t>
  </si>
  <si>
    <t>P108317574305P</t>
  </si>
  <si>
    <t>IKWAL JOSIANE</t>
  </si>
  <si>
    <t>P076316024420G</t>
  </si>
  <si>
    <t>FOFIE TCHINDA</t>
  </si>
  <si>
    <t>P018717545604Z</t>
  </si>
  <si>
    <t>GARAM TEKEM</t>
  </si>
  <si>
    <t>P016018052355G</t>
  </si>
  <si>
    <t>P037600122237N</t>
  </si>
  <si>
    <t>NDAYOU NSANGOU ALIMA</t>
  </si>
  <si>
    <t>ETS NDAYOU NSANGOU ALIMA</t>
  </si>
  <si>
    <t>P119618016171N</t>
  </si>
  <si>
    <t>ABAKAR ABANCHIME</t>
  </si>
  <si>
    <t>P099712704218K</t>
  </si>
  <si>
    <t>BESSALA ABENA</t>
  </si>
  <si>
    <t>M102016393683Y</t>
  </si>
  <si>
    <t>P048816035692Q</t>
  </si>
  <si>
    <t>ETEDEM FOKOU ATEJEU</t>
  </si>
  <si>
    <t>M042118606448X</t>
  </si>
  <si>
    <t>ALL IN ONE SERVICE &amp; COMMERCES</t>
  </si>
  <si>
    <t>ASC&amp;CO</t>
  </si>
  <si>
    <t>SERVICE DE NETTOYAGE PROFESSIONNEL DE SURFACE , SERVICE D'ENTRETIEN INDUSTRIEL ,VENTE ET LOCATION MATÉRIEL DE CONSTRUCTION,NÉGOCE,IMPORT-EXPORT,COMMERCE GÉNÉRAL,RESTAURATION ET SERVICES TRAITEURS ,SER</t>
  </si>
  <si>
    <t>P118412421907L</t>
  </si>
  <si>
    <t>M042014422949F</t>
  </si>
  <si>
    <t>WC DISENG SARL</t>
  </si>
  <si>
    <t>WCD SARL</t>
  </si>
  <si>
    <t>P122016340139R</t>
  </si>
  <si>
    <t>JIKPU KENNETH SAVEN</t>
  </si>
  <si>
    <t>P122417475294C</t>
  </si>
  <si>
    <t>NJUCHINGAMNDI AHOUDOU</t>
  </si>
  <si>
    <t>( ETS NJUCHINGAMNDI AHOUDOU FILS )</t>
  </si>
  <si>
    <t>P109918347636C</t>
  </si>
  <si>
    <t>SANDRA ENIH</t>
  </si>
  <si>
    <t>RÉALISATION DES ÉTUDES, CONSEIL ET MANAGEMENT</t>
  </si>
  <si>
    <t>M042416713944S</t>
  </si>
  <si>
    <t>R&amp;S CAPITALS</t>
  </si>
  <si>
    <t>R&amp;S</t>
  </si>
  <si>
    <t>P098518452032C</t>
  </si>
  <si>
    <t>M062116293208C</t>
  </si>
  <si>
    <t>SOCIETE INTERNATIONALE DE NEGOCE,DE TRANSIT ET DE PRESTATIONS</t>
  </si>
  <si>
    <t>SINTRAP SARL</t>
  </si>
  <si>
    <t>P122015913714D</t>
  </si>
  <si>
    <t>GARDIENNAGE/SÉCURITÉ/SÛRETÉ</t>
  </si>
  <si>
    <t>M052416721907Y</t>
  </si>
  <si>
    <t>VSP SECURITY CAMEROON SARL</t>
  </si>
  <si>
    <t>P055717593610M</t>
  </si>
  <si>
    <t>M121215192745A</t>
  </si>
  <si>
    <t>GROUPE SCOLAIRE BILINGUE ALBERT LEGRAND</t>
  </si>
  <si>
    <t>GSB ALBERT LEGRAND</t>
  </si>
  <si>
    <t>P097600252444B</t>
  </si>
  <si>
    <t>MOUKOUOP NGUENA</t>
  </si>
  <si>
    <t>P018517117518D</t>
  </si>
  <si>
    <t>FUEYEN SILVIA</t>
  </si>
  <si>
    <t>P127600497585X</t>
  </si>
  <si>
    <t>NGU PWINE</t>
  </si>
  <si>
    <t>M072417230923B</t>
  </si>
  <si>
    <t>COLLEGE ADVENTISTE BILINGUE DE NKOTENG</t>
  </si>
  <si>
    <t>P037016184070R</t>
  </si>
  <si>
    <t>NIMPA BLAISE LEDOUX</t>
  </si>
  <si>
    <t>COMMERCANT( DUN BAR)</t>
  </si>
  <si>
    <t>P019316855892Y</t>
  </si>
  <si>
    <t>AWEH PHILIP</t>
  </si>
  <si>
    <t>PETITE PHARMACIE</t>
  </si>
  <si>
    <t>P057317516244A</t>
  </si>
  <si>
    <t>P017916630239F</t>
  </si>
  <si>
    <t>FEUDJIO KENGNI CYRILLE HERBERT</t>
  </si>
  <si>
    <t>P059216607224Y</t>
  </si>
  <si>
    <t>NGEH BRIDGET WAFON</t>
  </si>
  <si>
    <t>P016417315178R</t>
  </si>
  <si>
    <t>BABA IYA</t>
  </si>
  <si>
    <t>P088817271766B</t>
  </si>
  <si>
    <t>POUCSSI</t>
  </si>
  <si>
    <t>CHEF BAGAGISTE</t>
  </si>
  <si>
    <t>P087017088447W</t>
  </si>
  <si>
    <t>ROBERT TCHIAZE</t>
  </si>
  <si>
    <t>P028617546159J</t>
  </si>
  <si>
    <t>NANZE NGUANLO OLIVIER</t>
  </si>
  <si>
    <t>(ETS NANZE)</t>
  </si>
  <si>
    <t>poissonerie</t>
  </si>
  <si>
    <t>M072416890145Q</t>
  </si>
  <si>
    <t>POISSONERIE LE PECHEUR D'AFRIQUE</t>
  </si>
  <si>
    <t>P126612577879Q</t>
  </si>
  <si>
    <t>MINDJEU MAGOUM EPSE TCHENGANG BRIGITTE</t>
  </si>
  <si>
    <t>M010300014638G</t>
  </si>
  <si>
    <t>STE SMIT LAMNALCO LIMITED</t>
  </si>
  <si>
    <t>P076816242414Q</t>
  </si>
  <si>
    <t>P118718096434Q</t>
  </si>
  <si>
    <t>NGO SIGUE</t>
  </si>
  <si>
    <t>P029416599156C</t>
  </si>
  <si>
    <t>KUATE TEDOUM</t>
  </si>
  <si>
    <t>MARIOS QUEVIN</t>
  </si>
  <si>
    <t>P060416255067B</t>
  </si>
  <si>
    <t>P058616920492P</t>
  </si>
  <si>
    <t>COMFORT KEBULE</t>
  </si>
  <si>
    <t>P015718145853F</t>
  </si>
  <si>
    <t>Vente des produits de couture- mercerie</t>
  </si>
  <si>
    <t>P027516026270P</t>
  </si>
  <si>
    <t>TANJONG KANGMOH</t>
  </si>
  <si>
    <t>P089517816034H</t>
  </si>
  <si>
    <t>NOUBISSI FOGANG</t>
  </si>
  <si>
    <t>MATHIAS JOEL</t>
  </si>
  <si>
    <t>P058200478379N</t>
  </si>
  <si>
    <t>ETS HIGHL. TRAVEL.SCES''</t>
  </si>
  <si>
    <t>P097816723173R</t>
  </si>
  <si>
    <t>NZEUNGO ÉPOUSE NGONJI</t>
  </si>
  <si>
    <t>P018016465766B</t>
  </si>
  <si>
    <t>P077412604896U</t>
  </si>
  <si>
    <t>P028016373968T</t>
  </si>
  <si>
    <t>NGA PAULIN HONORE</t>
  </si>
  <si>
    <t>ETS SEREX</t>
  </si>
  <si>
    <t>P018316109595B</t>
  </si>
  <si>
    <t>P029917714485G</t>
  </si>
  <si>
    <t>BETTE</t>
  </si>
  <si>
    <t>EUKERIA CHUI</t>
  </si>
  <si>
    <t>P026916394597S</t>
  </si>
  <si>
    <t>P069214439079Z</t>
  </si>
  <si>
    <t>CHIMSEH</t>
  </si>
  <si>
    <t>FIRDINAND</t>
  </si>
  <si>
    <t>P088100536428T</t>
  </si>
  <si>
    <t>MAMBOU FOKOU</t>
  </si>
  <si>
    <t>P129816849786C</t>
  </si>
  <si>
    <t>DEMO NOMBA</t>
  </si>
  <si>
    <t>ESCO JUNIOR</t>
  </si>
  <si>
    <t>P088716041050Z</t>
  </si>
  <si>
    <t>MENSAH SITOUVI</t>
  </si>
  <si>
    <t>P087000255852X</t>
  </si>
  <si>
    <t>BEMETOUNE BERNADETTE</t>
  </si>
  <si>
    <t>M021612487159U</t>
  </si>
  <si>
    <t>STE DES PROVENDERIES D'AFRIQUE</t>
  </si>
  <si>
    <t>"SOPRA SUARL"</t>
  </si>
  <si>
    <t>P119318026037A</t>
  </si>
  <si>
    <t>P038612416061J</t>
  </si>
  <si>
    <t>ABOGO ABELE</t>
  </si>
  <si>
    <t>EUGENE MAXIMILIEN</t>
  </si>
  <si>
    <t>P069817795436B</t>
  </si>
  <si>
    <t>EDOA ESSAMA  JEANNE MARTHE</t>
  </si>
  <si>
    <t>(ETS EASY TRAD AND SERVICES)</t>
  </si>
  <si>
    <t>P098315648242N</t>
  </si>
  <si>
    <t>DANEDJO</t>
  </si>
  <si>
    <t>P018118080517C</t>
  </si>
  <si>
    <t>P037312622843C</t>
  </si>
  <si>
    <t>KENGNE LEKEANE</t>
  </si>
  <si>
    <t>P039512644074B</t>
  </si>
  <si>
    <t>FOMENA DOUMENE</t>
  </si>
  <si>
    <t>YANNICK VANNEL</t>
  </si>
  <si>
    <t>P028917553751S</t>
  </si>
  <si>
    <t>IYONI</t>
  </si>
  <si>
    <t>P028617774016D</t>
  </si>
  <si>
    <t>GRÉGOIRE AIME</t>
  </si>
  <si>
    <t>M082316610861N</t>
  </si>
  <si>
    <t>CLYZ PHARMA</t>
  </si>
  <si>
    <t>IMPORT EXPORT ET DISTRIBUTION DES PRODUITS PHARMACEUTIQUES</t>
  </si>
  <si>
    <t>M111016152914G</t>
  </si>
  <si>
    <t>SUCCESSION BARAN A BEYECK</t>
  </si>
  <si>
    <t>P046517597401F</t>
  </si>
  <si>
    <t>P109218142398E</t>
  </si>
  <si>
    <t>CLEMENT SUH</t>
  </si>
  <si>
    <t>P018018244842D</t>
  </si>
  <si>
    <t>P029018405195Y</t>
  </si>
  <si>
    <t>MBALA ZIBI</t>
  </si>
  <si>
    <t>ETIENNE ARMEL ULRICH</t>
  </si>
  <si>
    <t>P039718053418E</t>
  </si>
  <si>
    <t>TATNOU NGAMGA</t>
  </si>
  <si>
    <t>ERIC MARCIAL</t>
  </si>
  <si>
    <t>P097000515895X</t>
  </si>
  <si>
    <t>TCHUMTCHOUA EPSE FOKA MARIE LOUISE</t>
  </si>
  <si>
    <t>P129118374105L</t>
  </si>
  <si>
    <t>MBOUO WAKEM</t>
  </si>
  <si>
    <t>MOISE VALEZ</t>
  </si>
  <si>
    <t>ACTIVITÉ DE SOUTIEN À L'AGRICULTURE</t>
  </si>
  <si>
    <t>M072416945053M</t>
  </si>
  <si>
    <t>FONGANG &amp; CO SARL</t>
  </si>
  <si>
    <t>P086512333674U</t>
  </si>
  <si>
    <t>YEMELE NESTOR</t>
  </si>
  <si>
    <t>P128212528578K</t>
  </si>
  <si>
    <t>TCHINDA TCHOUANKAM</t>
  </si>
  <si>
    <t>P060417201975F</t>
  </si>
  <si>
    <t>MENEBIEB NOBOUDEM</t>
  </si>
  <si>
    <t>DIDIALE LIRA</t>
  </si>
  <si>
    <t>P010617028591H</t>
  </si>
  <si>
    <t>AGUILOU</t>
  </si>
  <si>
    <t>P107900491425K</t>
  </si>
  <si>
    <t>NGUH NDIMA EMILIAN</t>
  </si>
  <si>
    <t>NGUH NDIMA EMILIA</t>
  </si>
  <si>
    <t>CACAO</t>
  </si>
  <si>
    <t>M011517532983R</t>
  </si>
  <si>
    <t>SOCOOPROCABA</t>
  </si>
  <si>
    <t>P039118383972B</t>
  </si>
  <si>
    <t>ENDANTE OBAM ARTHUR Y</t>
  </si>
  <si>
    <t>M032517632451B</t>
  </si>
  <si>
    <t>M'AGNES LINE</t>
  </si>
  <si>
    <t>P040117893224T</t>
  </si>
  <si>
    <t>MOISE MOREL</t>
  </si>
  <si>
    <t>M092518034163Y</t>
  </si>
  <si>
    <t>FAWNE MENUISERIE SARL</t>
  </si>
  <si>
    <t>M030517238733P</t>
  </si>
  <si>
    <t>E PR LES PETITS MICKEYS</t>
  </si>
  <si>
    <t>P088218523410Y</t>
  </si>
  <si>
    <t>SUWOUO</t>
  </si>
  <si>
    <t>P058912630110E</t>
  </si>
  <si>
    <t>LONTSI FERNAND IRENELON</t>
  </si>
  <si>
    <t>LONTSI FERNAND IRENE</t>
  </si>
  <si>
    <t>MINI CAISSE DE MATERIEL DE PHONE</t>
  </si>
  <si>
    <t>P029216585693C</t>
  </si>
  <si>
    <t>WARDA JEREMIE</t>
  </si>
  <si>
    <t>P122017446100K</t>
  </si>
  <si>
    <t>KINGUE BESSAWA ALBERT GERARD</t>
  </si>
  <si>
    <t>P098416598843G</t>
  </si>
  <si>
    <t>FALL IDRISSA</t>
  </si>
  <si>
    <t>M012618351579J</t>
  </si>
  <si>
    <t>SUCCESSION KENMOGNE ALPHONSE</t>
  </si>
  <si>
    <t>P096817676845C</t>
  </si>
  <si>
    <t>P046916311199H</t>
  </si>
  <si>
    <t>P058718324030G</t>
  </si>
  <si>
    <t>EKANGO TAFFO JULIEN VIANNEY</t>
  </si>
  <si>
    <t>( ETS BOSS DOCTOR )</t>
  </si>
  <si>
    <t>P039517952832E</t>
  </si>
  <si>
    <t>TOUKAM YOUMBI</t>
  </si>
  <si>
    <t>P029614593521T</t>
  </si>
  <si>
    <t>YAYA FRANCOISE</t>
  </si>
  <si>
    <t>P036517934526H</t>
  </si>
  <si>
    <t>CHUEMBOU</t>
  </si>
  <si>
    <t>P088817930174B</t>
  </si>
  <si>
    <t>LUCIENNE SYLVANIE</t>
  </si>
  <si>
    <t>P046717695923E</t>
  </si>
  <si>
    <t>..YOUMBISSIE TCHOUAMOU</t>
  </si>
  <si>
    <t>.JEAN PIERRE</t>
  </si>
  <si>
    <t>M022416602665B</t>
  </si>
  <si>
    <t>CONGOU FILS DE TRANSIT TRANSPORT ET LOGISTIQUE</t>
  </si>
  <si>
    <t>P010118231497J</t>
  </si>
  <si>
    <t>AMSTRONG FONJAH</t>
  </si>
  <si>
    <t>P119617166382M</t>
  </si>
  <si>
    <t>HAKDA // JEAN</t>
  </si>
  <si>
    <t>M032118336045D</t>
  </si>
  <si>
    <t>MANAGE CONSULTING</t>
  </si>
  <si>
    <t>(M.C)</t>
  </si>
  <si>
    <t>P027612244248X</t>
  </si>
  <si>
    <t>ENDOM ALBERT JEAN MARIEETS</t>
  </si>
  <si>
    <t>ETS ENDOM JEAN MARIE</t>
  </si>
  <si>
    <t>M022217217275F</t>
  </si>
  <si>
    <t>PECODET SARL</t>
  </si>
  <si>
    <t>P016712419797N</t>
  </si>
  <si>
    <t>P015512437335A</t>
  </si>
  <si>
    <t>MONKAM ANTHONY</t>
  </si>
  <si>
    <t>P098417316530H</t>
  </si>
  <si>
    <t>P116917679186X</t>
  </si>
  <si>
    <t>P057618005480E</t>
  </si>
  <si>
    <t>Soh djonzo</t>
  </si>
  <si>
    <t>PRODUCTION ET DISTRIBUTION DE LA VOLAILLE</t>
  </si>
  <si>
    <t>M032118524962K</t>
  </si>
  <si>
    <t>OTIS SARL</t>
  </si>
  <si>
    <t>P048817758706C</t>
  </si>
  <si>
    <t>FOUELEFACK DEMPIM</t>
  </si>
  <si>
    <t>M051812714722Y</t>
  </si>
  <si>
    <t>DEXIGNER SARL</t>
  </si>
  <si>
    <t>P017112528488F</t>
  </si>
  <si>
    <t>LIOPAULINE</t>
  </si>
  <si>
    <t>M095400009668T</t>
  </si>
  <si>
    <t>CEGTI DE LA SALLE</t>
  </si>
  <si>
    <t>P097417177773R</t>
  </si>
  <si>
    <t>AKPAN GOODWIN JONAH</t>
  </si>
  <si>
    <t>P018815128451J</t>
  </si>
  <si>
    <t>NKAMJI TCHAKOUNTEH</t>
  </si>
  <si>
    <t>P017500364626F</t>
  </si>
  <si>
    <t>KAORA TAKREO</t>
  </si>
  <si>
    <t>CALIXO BAR</t>
  </si>
  <si>
    <t>P068316834189C</t>
  </si>
  <si>
    <t>OUSSENATOU IYABO TAIRU</t>
  </si>
  <si>
    <t>P039718426579N</t>
  </si>
  <si>
    <t>DICKMUM</t>
  </si>
  <si>
    <t>RENE LONTAR</t>
  </si>
  <si>
    <t>P098312247129Y</t>
  </si>
  <si>
    <t>NGAKANOU KAMENI ROMEO</t>
  </si>
  <si>
    <t>ETS CHAUD GARS</t>
  </si>
  <si>
    <t>M120118428376N</t>
  </si>
  <si>
    <t>PRODIPHAR SARL</t>
  </si>
  <si>
    <t>P076200255744Q</t>
  </si>
  <si>
    <t>P109314942863H</t>
  </si>
  <si>
    <t>MAGNE DJIOGUEU</t>
  </si>
  <si>
    <t>M072517997413Q</t>
  </si>
  <si>
    <t>TDK MULTI-SERVICES Sarl</t>
  </si>
  <si>
    <t>TKD</t>
  </si>
  <si>
    <t>P099018452438T</t>
  </si>
  <si>
    <t>FRANK CEDRIC</t>
  </si>
  <si>
    <t>M032217180881F</t>
  </si>
  <si>
    <t>K PISCINE</t>
  </si>
  <si>
    <t>P059012546682L</t>
  </si>
  <si>
    <t>P088112699101G</t>
  </si>
  <si>
    <t>YANJEU TOUNGUE SAMUEL YANNICK</t>
  </si>
  <si>
    <t>YANJEU</t>
  </si>
  <si>
    <t>M061817241164Y</t>
  </si>
  <si>
    <t>E PR LES PETITS EMERGENTS</t>
  </si>
  <si>
    <t>P097816611855W</t>
  </si>
  <si>
    <t>ERIC TENING</t>
  </si>
  <si>
    <t>M032218060414C</t>
  </si>
  <si>
    <t>GEO-WATSAN SARL</t>
  </si>
  <si>
    <t>M121412244791C</t>
  </si>
  <si>
    <t>GROUPE MINUTE SARL</t>
  </si>
  <si>
    <t>P077616699615D</t>
  </si>
  <si>
    <t>MON KAM ÉPOUSE WENDJI</t>
  </si>
  <si>
    <t>P015917231838F</t>
  </si>
  <si>
    <t>M100117591052U</t>
  </si>
  <si>
    <t>APPUI A L'AUTO-PROMOTION DES FEMMES DE BOUMBA ET NGOKO</t>
  </si>
  <si>
    <t>AAFEBEN</t>
  </si>
  <si>
    <t>PROMOTION DU DEVELOPPEMENT SOCIO ECONOMIQUE DES FEMMES</t>
  </si>
  <si>
    <t>M072517910349W</t>
  </si>
  <si>
    <t>KLIX SARL</t>
  </si>
  <si>
    <t>P107817429728X</t>
  </si>
  <si>
    <t>DOUNTI</t>
  </si>
  <si>
    <t>P028317914261E</t>
  </si>
  <si>
    <t>HAOUA NDJEUGUE</t>
  </si>
  <si>
    <t>P029414130835G</t>
  </si>
  <si>
    <t>NGNINTEDEM WAMBA</t>
  </si>
  <si>
    <t>P119017541786L</t>
  </si>
  <si>
    <t>HAMADDJIDA</t>
  </si>
  <si>
    <t>P050517048311Z</t>
  </si>
  <si>
    <t>IGWE EBUKA DANIEL</t>
  </si>
  <si>
    <t>P030116855805G</t>
  </si>
  <si>
    <t>DJUIKUIE ZABJI</t>
  </si>
  <si>
    <t>P067316852555U</t>
  </si>
  <si>
    <t>TEMATIO TSANGUE EPOUSE TSOBGNI</t>
  </si>
  <si>
    <t>P087817687883H</t>
  </si>
  <si>
    <t>M042517711884D</t>
  </si>
  <si>
    <t>RAMIGAS GROUP</t>
  </si>
  <si>
    <t>P119418284730G</t>
  </si>
  <si>
    <t>ATEMKENG BEJA</t>
  </si>
  <si>
    <t>P027916636475H</t>
  </si>
  <si>
    <t>DONGMO NGOUKEU</t>
  </si>
  <si>
    <t>MARIETTE BETTY</t>
  </si>
  <si>
    <t>P049818380729T</t>
  </si>
  <si>
    <t>TENKEU TAKOU</t>
  </si>
  <si>
    <t>P068800470287R</t>
  </si>
  <si>
    <t>HAMADOU ZRA SIDDI</t>
  </si>
  <si>
    <t>HAMADOU ZRA</t>
  </si>
  <si>
    <t>P097918514088K</t>
  </si>
  <si>
    <t>YAKAN A EGOM</t>
  </si>
  <si>
    <t>P088616608400J</t>
  </si>
  <si>
    <t>KUETCHEU</t>
  </si>
  <si>
    <t>P015000475536T</t>
  </si>
  <si>
    <t>YAMAÏ PIERRE</t>
  </si>
  <si>
    <t>ETS YAMAI PIERRE</t>
  </si>
  <si>
    <t>M051716055007L</t>
  </si>
  <si>
    <t>ASSOCIATION VICTORIA SUNSHINE FOUNDATION</t>
  </si>
  <si>
    <t>VSF</t>
  </si>
  <si>
    <t>P057815670900G</t>
  </si>
  <si>
    <t>P027100383964H</t>
  </si>
  <si>
    <t>KEPSEU KEPS ROGERKEPS</t>
  </si>
  <si>
    <t>KEPSEU KEPS ROGER</t>
  </si>
  <si>
    <t>P039318366893H</t>
  </si>
  <si>
    <t>P109418079564Q</t>
  </si>
  <si>
    <t>ABDOUL NASSIR HAMADOU</t>
  </si>
  <si>
    <t>P039012546429S</t>
  </si>
  <si>
    <t>NOUBISSI PIERRE HONOREETS</t>
  </si>
  <si>
    <t>ETS NOUBISSI PIERRE</t>
  </si>
  <si>
    <t>P058016269396Z</t>
  </si>
  <si>
    <t>P118216411296D</t>
  </si>
  <si>
    <t>P099012415101F</t>
  </si>
  <si>
    <t>OUSSOUMANOU HAMIDOU</t>
  </si>
  <si>
    <t>P078516902399J</t>
  </si>
  <si>
    <t>LINEMINOU ABDOULAI</t>
  </si>
  <si>
    <t>P048117975155X</t>
  </si>
  <si>
    <t>NGUIDJOU</t>
  </si>
  <si>
    <t>P027516635040C</t>
  </si>
  <si>
    <t>TEKENG KENFACK</t>
  </si>
  <si>
    <t>M072416936714T</t>
  </si>
  <si>
    <t>GENERAL TRANSPORT LOGISTIQUE CAMEROUN SARL</t>
  </si>
  <si>
    <t>G T L C SARL</t>
  </si>
  <si>
    <t>M022317967091T</t>
  </si>
  <si>
    <t>BUREAUX DES OPERATIONS ET DE SERVICES SPECIALISES SARL.</t>
  </si>
  <si>
    <t>B.O.S.S SARL.</t>
  </si>
  <si>
    <t>P026312570212C</t>
  </si>
  <si>
    <t>JONGELE TABITA EPOUSE KANE CHIMENE</t>
  </si>
  <si>
    <t>P067300172589F</t>
  </si>
  <si>
    <t>IKECHUKWU UGWU</t>
  </si>
  <si>
    <t>P028516620926Z</t>
  </si>
  <si>
    <t>COMMERCE GENERAL, PRESTATIONS DE SRVICES</t>
  </si>
  <si>
    <t>M092417106987X</t>
  </si>
  <si>
    <t>CAMER GREEN SARL</t>
  </si>
  <si>
    <t>M089812495948U</t>
  </si>
  <si>
    <t>CES D'OLOUNOU</t>
  </si>
  <si>
    <t>P109616843182X</t>
  </si>
  <si>
    <t>NGUELE NKOMOM</t>
  </si>
  <si>
    <t>M020400017037W</t>
  </si>
  <si>
    <t>STE CAMER TRANSACT NEGOCE</t>
  </si>
  <si>
    <t>SOCATRAN SARL</t>
  </si>
  <si>
    <t>P055400005883P</t>
  </si>
  <si>
    <t>NGA OWONO NKILI</t>
  </si>
  <si>
    <t>M022317973652Y</t>
  </si>
  <si>
    <t>LIVESCORE LIMITED</t>
  </si>
  <si>
    <t>P018316088331S</t>
  </si>
  <si>
    <t>P129117665746P</t>
  </si>
  <si>
    <t>ASSENA ALEMOUKA</t>
  </si>
  <si>
    <t>P119918269519E</t>
  </si>
  <si>
    <t>MALONG MISSOU</t>
  </si>
  <si>
    <t>JUDICAEL CHRIST-ROI</t>
  </si>
  <si>
    <t>P078814526466E</t>
  </si>
  <si>
    <t>M011512652889M</t>
  </si>
  <si>
    <t>SAINT MARCELLIN BILINGUAL ACADEMY</t>
  </si>
  <si>
    <t>P127416203668N</t>
  </si>
  <si>
    <t>POUEMEGNE</t>
  </si>
  <si>
    <t>AGENT ADMINISTRATION PUBLIQUE</t>
  </si>
  <si>
    <t>P108412718012K</t>
  </si>
  <si>
    <t>M031912756267P</t>
  </si>
  <si>
    <t>GLOBAL ENGINEERING CONSTRUCTION</t>
  </si>
  <si>
    <t>P049018404532U</t>
  </si>
  <si>
    <t>MATCHUENCHE</t>
  </si>
  <si>
    <t>P128114181984L</t>
  </si>
  <si>
    <t>P047912566652Z</t>
  </si>
  <si>
    <t>SIMO CLARISSE</t>
  </si>
  <si>
    <t>ETS SIMO CLARISSE</t>
  </si>
  <si>
    <t>M011612486483K</t>
  </si>
  <si>
    <t>SOCIETE NGAP LE NGAP FRUITS SARL</t>
  </si>
  <si>
    <t>P066617499437F</t>
  </si>
  <si>
    <t>P058417498598C</t>
  </si>
  <si>
    <t>KUIPOU NYAPA</t>
  </si>
  <si>
    <t>P049816019188Z</t>
  </si>
  <si>
    <t>P087600477073D</t>
  </si>
  <si>
    <t>NAWOUINA GADAVOU</t>
  </si>
  <si>
    <t>ETS NAWOUINA GADAVOU</t>
  </si>
  <si>
    <t>P027517858509M</t>
  </si>
  <si>
    <t>P079317939291E</t>
  </si>
  <si>
    <t>VIAGA</t>
  </si>
  <si>
    <t>HELENE YOLANDE</t>
  </si>
  <si>
    <t>P019117520846C</t>
  </si>
  <si>
    <t>P108717338250E</t>
  </si>
  <si>
    <t>P038917771651L</t>
  </si>
  <si>
    <t>AGUENDIA NGAMO</t>
  </si>
  <si>
    <t>P045516263574T</t>
  </si>
  <si>
    <t>SOP JEAN BERNARD</t>
  </si>
  <si>
    <t>P047712523837H</t>
  </si>
  <si>
    <t>MOUNGANG EPSE LEUTEU HENRIETTE FLORE</t>
  </si>
  <si>
    <t>P018312526413U</t>
  </si>
  <si>
    <t>M091416758765J</t>
  </si>
  <si>
    <t>INSPECTION D'ARRONDISSEMENT DE L'EDUCATION DE BASE DE GAROUA III</t>
  </si>
  <si>
    <t>P058618531676W</t>
  </si>
  <si>
    <t>MARLOVE JOEL</t>
  </si>
  <si>
    <t>P018212465330L</t>
  </si>
  <si>
    <t>BOUBAKAR ISSAETS</t>
  </si>
  <si>
    <t>P016016419679L</t>
  </si>
  <si>
    <t>P079517687651B</t>
  </si>
  <si>
    <t>P077112586324K</t>
  </si>
  <si>
    <t>NJEUMEN JULES HUBERT</t>
  </si>
  <si>
    <t>P077618471392H</t>
  </si>
  <si>
    <t>WEPADJUI MOUTCHA</t>
  </si>
  <si>
    <t>P029014560484Q</t>
  </si>
  <si>
    <t>MPOAMD</t>
  </si>
  <si>
    <t>RAYMOND JAMES</t>
  </si>
  <si>
    <t>P035817970297J</t>
  </si>
  <si>
    <t>MENOUNGA TAMBE EPSE OVOZOBO</t>
  </si>
  <si>
    <t>P079017960012N</t>
  </si>
  <si>
    <t>NKATMBI</t>
  </si>
  <si>
    <t>LAURENTA</t>
  </si>
  <si>
    <t>P037216572004M</t>
  </si>
  <si>
    <t>M092317548541R</t>
  </si>
  <si>
    <t>ETS MOMO ET FILS</t>
  </si>
  <si>
    <t>E.M.F</t>
  </si>
  <si>
    <t>M016212755002U</t>
  </si>
  <si>
    <t>HOPITAL REGIONAL D'EBOLOWA</t>
  </si>
  <si>
    <t>HRE</t>
  </si>
  <si>
    <t>P048416070105S</t>
  </si>
  <si>
    <t>MADIBA MBANGUE</t>
  </si>
  <si>
    <t>P048412569324T</t>
  </si>
  <si>
    <t>NGUEFIKO BICHATTE BERTRAND</t>
  </si>
  <si>
    <t>M052217322465E</t>
  </si>
  <si>
    <t>DONEL REAL ESTATE</t>
  </si>
  <si>
    <t>P027616428940R</t>
  </si>
  <si>
    <t>DJIPA EPSE NGAMSOU</t>
  </si>
  <si>
    <t>P019115282902U</t>
  </si>
  <si>
    <t>MELLA KUATE</t>
  </si>
  <si>
    <t>M072014779537S</t>
  </si>
  <si>
    <t>CROTAL SECURITY SARL</t>
  </si>
  <si>
    <t>P079217410337P</t>
  </si>
  <si>
    <t>VENTE DE MACHINES À DRAINER</t>
  </si>
  <si>
    <t>P018012627550R</t>
  </si>
  <si>
    <t>LINUS DOBGINA</t>
  </si>
  <si>
    <t>P129018045583T</t>
  </si>
  <si>
    <t>Mbeh justian</t>
  </si>
  <si>
    <t>Bari</t>
  </si>
  <si>
    <t>M061517242674S</t>
  </si>
  <si>
    <t>EP MAMENYE</t>
  </si>
  <si>
    <t>P019517741128B</t>
  </si>
  <si>
    <t>GARI  ALI</t>
  </si>
  <si>
    <t>P047712753993N</t>
  </si>
  <si>
    <t>NGANNOU MICHELINE</t>
  </si>
  <si>
    <t>P105916046663B</t>
  </si>
  <si>
    <t>DJUIKOUO EPOUSE GUIFFO</t>
  </si>
  <si>
    <t>P036418060210R</t>
  </si>
  <si>
    <t>P122016845031S</t>
  </si>
  <si>
    <t>P117818506398L</t>
  </si>
  <si>
    <t>VICTOR ETEADUM ATEUS</t>
  </si>
  <si>
    <t>M031912752562E</t>
  </si>
  <si>
    <t>GABINIE ENTERPRISES SARL</t>
  </si>
  <si>
    <t>P119317946123R</t>
  </si>
  <si>
    <t>M020216852327Y</t>
  </si>
  <si>
    <t>ASSOCIATION DES ENSEIGNANTS PROFESSIONELS DES LA REGION DE L'OUEST</t>
  </si>
  <si>
    <t>A.E.P.R/OUEST</t>
  </si>
  <si>
    <t>P088516765609A</t>
  </si>
  <si>
    <t>CORINE FLORE</t>
  </si>
  <si>
    <t>P077716805728J</t>
  </si>
  <si>
    <t>M111812730780Y</t>
  </si>
  <si>
    <t>AFRICA PETROLEUM CENTRAFRIQUE SA</t>
  </si>
  <si>
    <t>P107912441471W</t>
  </si>
  <si>
    <t>DIFFOUO MISTESSE FLORENT</t>
  </si>
  <si>
    <t>P081915758714C</t>
  </si>
  <si>
    <t>NYOUM NOUBAYOU</t>
  </si>
  <si>
    <t>P039917118053H</t>
  </si>
  <si>
    <t>PIDAY</t>
  </si>
  <si>
    <t>P085816840568J</t>
  </si>
  <si>
    <t>BEYE MASSAMBA</t>
  </si>
  <si>
    <t>M030500018597A</t>
  </si>
  <si>
    <t>P077717328372C</t>
  </si>
  <si>
    <t>KOFFI AGAH</t>
  </si>
  <si>
    <t>M062118416466P</t>
  </si>
  <si>
    <t>SUCCESSION NDJILA ANDRE</t>
  </si>
  <si>
    <t>SUCCESSNDJILA</t>
  </si>
  <si>
    <t>P077816398764P</t>
  </si>
  <si>
    <t>WINTCHEU POUGOUE</t>
  </si>
  <si>
    <t>P058018028917F</t>
  </si>
  <si>
    <t>Gouangou</t>
  </si>
  <si>
    <t>M072318581369L</t>
  </si>
  <si>
    <t>3N SARL</t>
  </si>
  <si>
    <t>P039417751895U</t>
  </si>
  <si>
    <t>TSOUNGUI ESSAMA EPSE AHANDA ROSE SYDONIE</t>
  </si>
  <si>
    <t>P036018539087W</t>
  </si>
  <si>
    <t>P067717660584W</t>
  </si>
  <si>
    <t>P127816383142N</t>
  </si>
  <si>
    <t>GUINDO HAROUNA</t>
  </si>
  <si>
    <t>P118916624352X</t>
  </si>
  <si>
    <t>AYAMBA ORU</t>
  </si>
  <si>
    <t>P017816812512S</t>
  </si>
  <si>
    <t>M030500018247G</t>
  </si>
  <si>
    <t>FICELLE SARL</t>
  </si>
  <si>
    <t>P108917799013K</t>
  </si>
  <si>
    <t>MBOGNOU MBA</t>
  </si>
  <si>
    <t>P018314141404G</t>
  </si>
  <si>
    <t>P118918174398S</t>
  </si>
  <si>
    <t>FOUDJITEU FOSSOSSA</t>
  </si>
  <si>
    <t>COMMERCE DE LAYETTE</t>
  </si>
  <si>
    <t>P107817015019E</t>
  </si>
  <si>
    <t>M080900037305J</t>
  </si>
  <si>
    <t>EMBPL ELITE</t>
  </si>
  <si>
    <t>P095300043824G</t>
  </si>
  <si>
    <t>PON DJIKE GEORGETTE</t>
  </si>
  <si>
    <t>P117700538544Y</t>
  </si>
  <si>
    <t>KAMDEM EMMANUEL WILLIAM</t>
  </si>
  <si>
    <t>M118017479398W</t>
  </si>
  <si>
    <t>BRASSERIES DU CAMEROUN SA</t>
  </si>
  <si>
    <t>P087900434017D</t>
  </si>
  <si>
    <t>M102116708025R</t>
  </si>
  <si>
    <t>SOCIETE ACTIVITES DE CONSTRUCTION ET SERVICES SARL</t>
  </si>
  <si>
    <t>P110216583354M</t>
  </si>
  <si>
    <t>NZILLE NOKWE</t>
  </si>
  <si>
    <t>BELTUS NGULLE</t>
  </si>
  <si>
    <t>P018312676120X</t>
  </si>
  <si>
    <t>BLANDINE MIMIE</t>
  </si>
  <si>
    <t>M022618425618E</t>
  </si>
  <si>
    <t>BRIGDE &amp; QUAY MARITIME SERVICES</t>
  </si>
  <si>
    <t>BQMS SARL</t>
  </si>
  <si>
    <t>P078117694351U</t>
  </si>
  <si>
    <t>YIMGA PETTANG</t>
  </si>
  <si>
    <t>CHRISTELLE TATIANA</t>
  </si>
  <si>
    <t>M090717235861C</t>
  </si>
  <si>
    <t>EP AYENE-NGAT</t>
  </si>
  <si>
    <t>P056918041165Q</t>
  </si>
  <si>
    <t>CHUENHO</t>
  </si>
  <si>
    <t>P019312493868X</t>
  </si>
  <si>
    <t>AWALOU ADAMOU</t>
  </si>
  <si>
    <t>BOARD OF DIRECTORS</t>
  </si>
  <si>
    <t>M019416808969G</t>
  </si>
  <si>
    <t>TOMBEL AREA FARMERS COOPERATIVE SOCIETY WITH BOARD OF DIRECTORS</t>
  </si>
  <si>
    <t>TAFCOOP-BOD</t>
  </si>
  <si>
    <t>P126516631522U</t>
  </si>
  <si>
    <t>MEBOU</t>
  </si>
  <si>
    <t>P028312788125S</t>
  </si>
  <si>
    <t>MOABOULOU MPALLA</t>
  </si>
  <si>
    <t>CHRISTELLE AMELIE</t>
  </si>
  <si>
    <t>P059716945105A</t>
  </si>
  <si>
    <t>P120018313616Y</t>
  </si>
  <si>
    <t>NGANFU RAMBO</t>
  </si>
  <si>
    <t>P129416988891M</t>
  </si>
  <si>
    <t>P077616277576B</t>
  </si>
  <si>
    <t>KOITA ALLAYE</t>
  </si>
  <si>
    <t>P108616424498J</t>
  </si>
  <si>
    <t>MANANGA MEFIRE</t>
  </si>
  <si>
    <t>P057517769131R</t>
  </si>
  <si>
    <t>NGUEFACK NANTIA</t>
  </si>
  <si>
    <t>M010600020458U</t>
  </si>
  <si>
    <t>FOURNIT.GRAPH.SERVICES</t>
  </si>
  <si>
    <t>F.G.S. SARL</t>
  </si>
  <si>
    <t>P122017541559H</t>
  </si>
  <si>
    <t>KENNE TSOTIE HIPPOLITE ROSCARD</t>
  </si>
  <si>
    <t>M052416773972U</t>
  </si>
  <si>
    <t>P AND O BILINGUAL PRIMARY SCHOOL</t>
  </si>
  <si>
    <t>P038117723376G</t>
  </si>
  <si>
    <t>TCHEKOUE</t>
  </si>
  <si>
    <t>P122017209778U</t>
  </si>
  <si>
    <t>MBOUANG KODJON HUGUES</t>
  </si>
  <si>
    <t>P069017701525M</t>
  </si>
  <si>
    <t>BUWENGANG</t>
  </si>
  <si>
    <t>P048112568854Z</t>
  </si>
  <si>
    <t>ZATI BONIFACE</t>
  </si>
  <si>
    <t>P118717079018H</t>
  </si>
  <si>
    <t>P099317686647L</t>
  </si>
  <si>
    <t>P116012571221M</t>
  </si>
  <si>
    <t>NTSAMA EP. PETETE</t>
  </si>
  <si>
    <t>JOSEPHINE ASTRIDE</t>
  </si>
  <si>
    <t>M052217845144L</t>
  </si>
  <si>
    <t>LIZ TRAVELLING SERVICES SARL</t>
  </si>
  <si>
    <t>LTS SARL</t>
  </si>
  <si>
    <t>P127900521736T</t>
  </si>
  <si>
    <t>DJIEUDJIO NOUDEM</t>
  </si>
  <si>
    <t>P088918606585G</t>
  </si>
  <si>
    <t>ANDRIENNE LADOUCE</t>
  </si>
  <si>
    <t>P018117305245D</t>
  </si>
  <si>
    <t>MEWOUO MEFIRE</t>
  </si>
  <si>
    <t>P129117649876B</t>
  </si>
  <si>
    <t>TSAYEM KOUTI</t>
  </si>
  <si>
    <t>P019217852854T</t>
  </si>
  <si>
    <t>Madjira</t>
  </si>
  <si>
    <t>P109817199230Y</t>
  </si>
  <si>
    <t>SHUSHU BIE</t>
  </si>
  <si>
    <t>P049517719233T</t>
  </si>
  <si>
    <t>BOULI ENDOUBENA</t>
  </si>
  <si>
    <t>JACQUES-YANNICK</t>
  </si>
  <si>
    <t>M090117235537C</t>
  </si>
  <si>
    <t>EP MVOUTESSI 1</t>
  </si>
  <si>
    <t>P010018093623C</t>
  </si>
  <si>
    <t>ALADA BOULI</t>
  </si>
  <si>
    <t>BASILE GRACE(ETS ABDG MEDICALS SERVICES)</t>
  </si>
  <si>
    <t>P098316242711R</t>
  </si>
  <si>
    <t>NAMA NJEUKAM EPSE SIBOH EKOLLE</t>
  </si>
  <si>
    <t>P019017096918T</t>
  </si>
  <si>
    <t>TCHEUDJEU TEUDJEU</t>
  </si>
  <si>
    <t>JULIOT CESAR</t>
  </si>
  <si>
    <t>P013600002560M</t>
  </si>
  <si>
    <t>P057112437631L</t>
  </si>
  <si>
    <t>P118916137816J</t>
  </si>
  <si>
    <t>M052217482703R</t>
  </si>
  <si>
    <t>BILLETTEUR DDMIDT VALLEE NTEM</t>
  </si>
  <si>
    <t>P067114181978Q</t>
  </si>
  <si>
    <t>NICHOLAS CHE</t>
  </si>
  <si>
    <t>M082417019198Z</t>
  </si>
  <si>
    <t>SUCCESSESSION DE NKOGNOUET NJIFONANGOUO OUMAROU</t>
  </si>
  <si>
    <t>M080817250458X</t>
  </si>
  <si>
    <t>CES D'EBOMBE</t>
  </si>
  <si>
    <t>P118617953183S</t>
  </si>
  <si>
    <t>CHOU GERALDINE FUEN</t>
  </si>
  <si>
    <t>P047517752065K</t>
  </si>
  <si>
    <t>M039517127031Q</t>
  </si>
  <si>
    <t>INSPECTION D'ARRONDISSEMENT DE L'ÉDUCATION DE BASE DE BAZOU</t>
  </si>
  <si>
    <t>NETTOYAGE SURFACES</t>
  </si>
  <si>
    <t>P056912710266E</t>
  </si>
  <si>
    <t>TIENA EPSE. MBIELE</t>
  </si>
  <si>
    <t>FLORENCE (ETS. SOL CONFORT SOLUTIONS)</t>
  </si>
  <si>
    <t>P019618454360B</t>
  </si>
  <si>
    <t>IMMA TCHEFERI</t>
  </si>
  <si>
    <t>(ETS GLOBAL TECHNICAL SOLUTION)</t>
  </si>
  <si>
    <t>P037412718193W</t>
  </si>
  <si>
    <t>M012618372028G</t>
  </si>
  <si>
    <t>MAKIMVIC COMPANY LTD</t>
  </si>
  <si>
    <t>MAKIMVIC</t>
  </si>
  <si>
    <t>COMECE</t>
  </si>
  <si>
    <t>P019216867763P</t>
  </si>
  <si>
    <t>TATISSONG TADAH</t>
  </si>
  <si>
    <t>P010417524284M</t>
  </si>
  <si>
    <t>MBOUENSIE MIMCHE</t>
  </si>
  <si>
    <t>KHADIJ</t>
  </si>
  <si>
    <t>P098817649831N</t>
  </si>
  <si>
    <t>METAGNE MABOU</t>
  </si>
  <si>
    <t>SIPIEM MARGUERITTE</t>
  </si>
  <si>
    <t>P018818339364E</t>
  </si>
  <si>
    <t>Alh ali</t>
  </si>
  <si>
    <t>P058217090827L</t>
  </si>
  <si>
    <t>NCHEUFO FOKOU</t>
  </si>
  <si>
    <t>MIXON</t>
  </si>
  <si>
    <t>P019817308767F</t>
  </si>
  <si>
    <t>P117917722128X</t>
  </si>
  <si>
    <t>EBAI TAKU STANLEY</t>
  </si>
  <si>
    <t>P018516656299C</t>
  </si>
  <si>
    <t>HAMAN DJAM</t>
  </si>
  <si>
    <t>P068712497544K</t>
  </si>
  <si>
    <t>DIMENE SONGUE SARAH</t>
  </si>
  <si>
    <t>M102518111177U</t>
  </si>
  <si>
    <t>SOCIETE LIFE MASTER SARL</t>
  </si>
  <si>
    <t>LIFE MASTER SARL</t>
  </si>
  <si>
    <t>P015012265823A</t>
  </si>
  <si>
    <t>P129316470443W</t>
  </si>
  <si>
    <t>ALPHA DAOUDA</t>
  </si>
  <si>
    <t>P098914223583K</t>
  </si>
  <si>
    <t>SENFEH CHRINICLE VOBI</t>
  </si>
  <si>
    <t>M101712649619D</t>
  </si>
  <si>
    <t>CREATIVE THINK SARL</t>
  </si>
  <si>
    <t>M122217772985F</t>
  </si>
  <si>
    <t>DIGUIO SARL</t>
  </si>
  <si>
    <t>P067717826744P</t>
  </si>
  <si>
    <t>P110118340407K</t>
  </si>
  <si>
    <t>EFIMBA MERCY DIALE</t>
  </si>
  <si>
    <t>TECHNICIEN SUPÉRIEUR DES TRAVAUX EN GENIE CIVIL</t>
  </si>
  <si>
    <t>P098815237374A</t>
  </si>
  <si>
    <t>POKAM WOVI</t>
  </si>
  <si>
    <t>M078717422225Q</t>
  </si>
  <si>
    <t>SUCCESSION NDOUMBE NKOTTO</t>
  </si>
  <si>
    <t>P110018357661E</t>
  </si>
  <si>
    <t>ALHADJI BALO</t>
  </si>
  <si>
    <t>M112316242699D</t>
  </si>
  <si>
    <t>M111716676842D</t>
  </si>
  <si>
    <t>SOCIÉTÉ COOPÉRATIVE DES AGRICULTEURS ET ÉLEVEURS DE ZOETELE</t>
  </si>
  <si>
    <t>"AGREZO-COOP-CA"</t>
  </si>
  <si>
    <t>P129217750681B</t>
  </si>
  <si>
    <t>MGBE IFEANYI THANKGOD</t>
  </si>
  <si>
    <t>P129018536358W</t>
  </si>
  <si>
    <t>TIA LONTSI</t>
  </si>
  <si>
    <t>M091617242754F</t>
  </si>
  <si>
    <t>EP BAKOYE</t>
  </si>
  <si>
    <t>P078816726573Y</t>
  </si>
  <si>
    <t>BENKA BAMIS NGOMA</t>
  </si>
  <si>
    <t>JOSEPH BENJAMIN.</t>
  </si>
  <si>
    <t>P050317804939F</t>
  </si>
  <si>
    <t>YOUKTSE KEEDING</t>
  </si>
  <si>
    <t>M010017907600D</t>
  </si>
  <si>
    <t>4N</t>
  </si>
  <si>
    <t>4N SARL</t>
  </si>
  <si>
    <t>PRESTATION DE SERVICES-COMMERCE GENERAL-TRANSPORT ET LOGISTIQUE-DISTRIBUTION</t>
  </si>
  <si>
    <t>P078812499266S</t>
  </si>
  <si>
    <t>NGANI TOUKO JUDITH FLORE</t>
  </si>
  <si>
    <t>NGANI TOUKO JUDITH F</t>
  </si>
  <si>
    <t>M112316622363K</t>
  </si>
  <si>
    <t>P015100001037S</t>
  </si>
  <si>
    <t>P078712493243K</t>
  </si>
  <si>
    <t>KAMTCHOP KAMGANG NATHALIE JOSIANE</t>
  </si>
  <si>
    <t>M012416378255Z</t>
  </si>
  <si>
    <t>NORTH AGRO BUSINESS</t>
  </si>
  <si>
    <t>NAB S.A.R.L P.</t>
  </si>
  <si>
    <t>P059217702537G</t>
  </si>
  <si>
    <t>KEUDAM</t>
  </si>
  <si>
    <t>P126500405186Z</t>
  </si>
  <si>
    <t>WAFFO FAMDIE</t>
  </si>
  <si>
    <t>P055916109372E</t>
  </si>
  <si>
    <t>NGONO AKAMBA</t>
  </si>
  <si>
    <t>P056418384900N</t>
  </si>
  <si>
    <t>M062517816546G</t>
  </si>
  <si>
    <t>P059016020717A</t>
  </si>
  <si>
    <t>NGA ANYANWU ONYINECHI CHIJIOKE</t>
  </si>
  <si>
    <t>P078618344955D</t>
  </si>
  <si>
    <t>BAHEBEK</t>
  </si>
  <si>
    <t>CORINE CRESCENCE</t>
  </si>
  <si>
    <t>P118817786714P</t>
  </si>
  <si>
    <t>Ngo Ntjaga</t>
  </si>
  <si>
    <t>P038716988536W</t>
  </si>
  <si>
    <t>SITEVE</t>
  </si>
  <si>
    <t>P108917734051F</t>
  </si>
  <si>
    <t>P122017455817H</t>
  </si>
  <si>
    <t>DJICHIE ARIANE FANI</t>
  </si>
  <si>
    <t>P046914606103K</t>
  </si>
  <si>
    <t>KAHADJIE MOUEDJIE</t>
  </si>
  <si>
    <t>P067717185545C</t>
  </si>
  <si>
    <t>P047800489472E</t>
  </si>
  <si>
    <t>P019417931843H</t>
  </si>
  <si>
    <t>DENYS</t>
  </si>
  <si>
    <t>P010017597008A</t>
  </si>
  <si>
    <t>P058116838166X</t>
  </si>
  <si>
    <t>BACHIROU GARGA</t>
  </si>
  <si>
    <t>P089014292306F</t>
  </si>
  <si>
    <t>YIMDJO DEBAH</t>
  </si>
  <si>
    <t>ALEX PAULIN</t>
  </si>
  <si>
    <t>P077515075056H</t>
  </si>
  <si>
    <t>FOTSOUO KENGNE BARTHELEMY RICADEAU</t>
  </si>
  <si>
    <t>ETS FOKEBARI</t>
  </si>
  <si>
    <t>M122116871171B</t>
  </si>
  <si>
    <t>ASSOCIATION COMMUNAUTAIRE POUR LE DEVELOPPEMENT DU BIEN ETRE</t>
  </si>
  <si>
    <t>ACODEB</t>
  </si>
  <si>
    <t>APPUIS À LA PRISE EN CHARGE DES ORPHELINS ET ENFANTS VULNÉRABLES PROMOTION DE L'AGRICULTURE BIOLOGIQUE</t>
  </si>
  <si>
    <t>P118416581829Z</t>
  </si>
  <si>
    <t>TOKO DEFO</t>
  </si>
  <si>
    <t>P078018450614H</t>
  </si>
  <si>
    <t>M092316077943S</t>
  </si>
  <si>
    <t>SOMA SARL</t>
  </si>
  <si>
    <t>P079618023613H</t>
  </si>
  <si>
    <t>MAYUEGHUE MOFEN SOREL</t>
  </si>
  <si>
    <t>ETS EPICE MONDE</t>
  </si>
  <si>
    <t>GÉOMÈTRE RETRAITE</t>
  </si>
  <si>
    <t>P085018484279Z</t>
  </si>
  <si>
    <t>P047212623256Q</t>
  </si>
  <si>
    <t>SIMO DJIDJOU</t>
  </si>
  <si>
    <t>P016917851838R</t>
  </si>
  <si>
    <t>BALLO.</t>
  </si>
  <si>
    <t>M102116605164C</t>
  </si>
  <si>
    <t>ELOHIM-BMS SARL</t>
  </si>
  <si>
    <t>P087118182554Z</t>
  </si>
  <si>
    <t>P128016977731Q</t>
  </si>
  <si>
    <t>PHILOMENE LADOUCE</t>
  </si>
  <si>
    <t>P039317297413Q</t>
  </si>
  <si>
    <t>P017512401563Y</t>
  </si>
  <si>
    <t>M049512486274S</t>
  </si>
  <si>
    <t>COMMUNE DE NGAMBE-TIKAR</t>
  </si>
  <si>
    <t>P057816883114R</t>
  </si>
  <si>
    <t>NJAMPOUOP SIME</t>
  </si>
  <si>
    <t>HEBERGEMENT COMMERCE GENERAL PRESTATIONS DE SERVICES</t>
  </si>
  <si>
    <t>prestations de service</t>
  </si>
  <si>
    <t>M042517706988T</t>
  </si>
  <si>
    <t>Elotreatment sarl</t>
  </si>
  <si>
    <t>Eletreatment sarl</t>
  </si>
  <si>
    <t>P089718041867J</t>
  </si>
  <si>
    <t>M122017158095E</t>
  </si>
  <si>
    <t>STE COOPERATIVE SIMPLIFIEE DES PRODUCTEURS DE COTON DE BALDA</t>
  </si>
  <si>
    <t>SCOOPS BLD</t>
  </si>
  <si>
    <t>M102217673541M</t>
  </si>
  <si>
    <t>STE ZEN DIFFEU YAMNA ET FILS SARL</t>
  </si>
  <si>
    <t>P018312573796B</t>
  </si>
  <si>
    <t>YOGO MIREILLE</t>
  </si>
  <si>
    <t>P016300145452C</t>
  </si>
  <si>
    <t>NOUTA EPSEE THAMAJEU</t>
  </si>
  <si>
    <t>P018216070919K</t>
  </si>
  <si>
    <t>P018112494718T</t>
  </si>
  <si>
    <t>NANA ABDOULAY</t>
  </si>
  <si>
    <t>P079416776658P</t>
  </si>
  <si>
    <t>DORIENCE BALBINE</t>
  </si>
  <si>
    <t>P047016920396F</t>
  </si>
  <si>
    <t>P079512783865A</t>
  </si>
  <si>
    <t>P069817003453J</t>
  </si>
  <si>
    <t>P049317856407L</t>
  </si>
  <si>
    <t>P128216280207K</t>
  </si>
  <si>
    <t>FEUSSI GUY BERTRAND</t>
  </si>
  <si>
    <t>P058512718346K</t>
  </si>
  <si>
    <t>TAMWAN</t>
  </si>
  <si>
    <t>DONATUS ANDOH</t>
  </si>
  <si>
    <t>P079717839515K</t>
  </si>
  <si>
    <t>P067918468195W</t>
  </si>
  <si>
    <t>ANIKWENZE ONYEBUCHI</t>
  </si>
  <si>
    <t>P050016835697L</t>
  </si>
  <si>
    <t>KEMAJOU NGASSA</t>
  </si>
  <si>
    <t>JOSPINE</t>
  </si>
  <si>
    <t>P098318105438H</t>
  </si>
  <si>
    <t>VIYOFE ALUSOH-MICHAEL</t>
  </si>
  <si>
    <t>P087912413221E</t>
  </si>
  <si>
    <t>MESSOUK SYLVANIE NARSIZE</t>
  </si>
  <si>
    <t>P099516723663N</t>
  </si>
  <si>
    <t>FLORINE BOBGA</t>
  </si>
  <si>
    <t>P019312653367R</t>
  </si>
  <si>
    <t>WILLYE CARINE</t>
  </si>
  <si>
    <t>M012618350004M</t>
  </si>
  <si>
    <t>Mboue</t>
  </si>
  <si>
    <t>P129717380150T</t>
  </si>
  <si>
    <t>NGUIMASSING KENFACK</t>
  </si>
  <si>
    <t>KEVINE ROLIE</t>
  </si>
  <si>
    <t>M062416841052L</t>
  </si>
  <si>
    <t>CLINIQUE DENTAIRE LA COURONNE</t>
  </si>
  <si>
    <t>P108617125770K</t>
  </si>
  <si>
    <t>DJIAZET DANCHI SYLVIE</t>
  </si>
  <si>
    <t>P018414444059R</t>
  </si>
  <si>
    <t>NZOUH</t>
  </si>
  <si>
    <t>P067716094075M</t>
  </si>
  <si>
    <t>RICHARD SU-UH</t>
  </si>
  <si>
    <t>P087716598439R</t>
  </si>
  <si>
    <t>LIANE TATLA</t>
  </si>
  <si>
    <t>P056415391166D</t>
  </si>
  <si>
    <t>DIKONGUE EPOH</t>
  </si>
  <si>
    <t>P097200301681C</t>
  </si>
  <si>
    <t>P066217666866U</t>
  </si>
  <si>
    <t>MATEU EPOUSE TAFOG</t>
  </si>
  <si>
    <t>P089517864595B</t>
  </si>
  <si>
    <t>LIZETTE NGWANI</t>
  </si>
  <si>
    <t>P058916615008P</t>
  </si>
  <si>
    <t>SAMUEL CHE</t>
  </si>
  <si>
    <t>VIVRES</t>
  </si>
  <si>
    <t>P097800534569P</t>
  </si>
  <si>
    <t>BOPDA TAFO MIREILLE</t>
  </si>
  <si>
    <t>M052116204668G</t>
  </si>
  <si>
    <t>SOCIÉTÉ CK CONSTRUCTION SARL</t>
  </si>
  <si>
    <t>P108818534560T</t>
  </si>
  <si>
    <t>P129716382417G</t>
  </si>
  <si>
    <t>KOUDDA</t>
  </si>
  <si>
    <t>SHIREL</t>
  </si>
  <si>
    <t>P059512413865W</t>
  </si>
  <si>
    <t>DAHIROU HAROUNA</t>
  </si>
  <si>
    <t>M062317479687L</t>
  </si>
  <si>
    <t>RASSEMBLEMENT FRATERNEL POUR LE DÉVELOPPEMENT DE LA LEKIÉ</t>
  </si>
  <si>
    <t>RAFDEL</t>
  </si>
  <si>
    <t>PROMOUVOIR LE DÉVELOPPEMENT ÉCONOMIQUE, SOCIAL, CULTUREL ET INTELLECTUEL, INDIVIDUEL OU COLLECTIF À TRAVERS LE DÉPARTEMENT DE LA LEKIÉ</t>
  </si>
  <si>
    <t>M091916610056D</t>
  </si>
  <si>
    <t>CENTRE ZOOTECHNIQUE ET VÉTÉRINAIRE DE BATAO</t>
  </si>
  <si>
    <t>P099618495252M</t>
  </si>
  <si>
    <t>MARYLLINE JAUDELLE</t>
  </si>
  <si>
    <t>P069617125750C</t>
  </si>
  <si>
    <t>DJEM BRUNO LOIC</t>
  </si>
  <si>
    <t>" ETS FLEUR DE BEAUTE"</t>
  </si>
  <si>
    <t>P017218328155U</t>
  </si>
  <si>
    <t>BALDE ALPHA</t>
  </si>
  <si>
    <t>P119316010409B</t>
  </si>
  <si>
    <t>FEUTSOP NGOUMTSA</t>
  </si>
  <si>
    <t>P056017868984B</t>
  </si>
  <si>
    <t>PROSPÈRE</t>
  </si>
  <si>
    <t>P107918038171J</t>
  </si>
  <si>
    <t>Nzeubou</t>
  </si>
  <si>
    <t>Stannislas</t>
  </si>
  <si>
    <t>P067616876110A</t>
  </si>
  <si>
    <t>NKENGAWUNG OLIVER</t>
  </si>
  <si>
    <t>P019517852359D</t>
  </si>
  <si>
    <t>VERANCHE</t>
  </si>
  <si>
    <t>P058417923800Z</t>
  </si>
  <si>
    <t>NJIKAM BUBA ABDOU</t>
  </si>
  <si>
    <t>P058114567536M</t>
  </si>
  <si>
    <t>JULIENNE BERTILLE</t>
  </si>
  <si>
    <t>P019518337097T</t>
  </si>
  <si>
    <t>SIMO LOUHOUE</t>
  </si>
  <si>
    <t>P088412753293A</t>
  </si>
  <si>
    <t>KAMENI TIANGUE</t>
  </si>
  <si>
    <t>P018116625984U</t>
  </si>
  <si>
    <t>ZEFAC K</t>
  </si>
  <si>
    <t>M092217622287Z</t>
  </si>
  <si>
    <t>LES GROTTES DE MESANEDI SARL</t>
  </si>
  <si>
    <t>P029917780714X</t>
  </si>
  <si>
    <t>M042517709249A</t>
  </si>
  <si>
    <t>CENTRE DE FORMATION  PROFESSIONNELLE   DE VICTOIRE ET DJAMILA</t>
  </si>
  <si>
    <t>CPF-V-D</t>
  </si>
  <si>
    <t>ASSOCIATION AMICAL</t>
  </si>
  <si>
    <t>M062217086285U</t>
  </si>
  <si>
    <t>P010017863261R</t>
  </si>
  <si>
    <t>EXPLOIT MOULIN</t>
  </si>
  <si>
    <t>P017712403097M</t>
  </si>
  <si>
    <t>NGOUTANE EPSE NJIKAM PALIMATOU</t>
  </si>
  <si>
    <t>M072116365506N</t>
  </si>
  <si>
    <t>GOLDEN LOGISTIC SARL</t>
  </si>
  <si>
    <t>P078418349024S</t>
  </si>
  <si>
    <t>M092217618185H</t>
  </si>
  <si>
    <t>BENNY FOODS AND BEVERAGES PLC,CAMEROON</t>
  </si>
  <si>
    <t>P077100202223T</t>
  </si>
  <si>
    <t>P108118010039P</t>
  </si>
  <si>
    <t>ADAWA IRENE INYOKWUOM</t>
  </si>
  <si>
    <t>P037712354188L</t>
  </si>
  <si>
    <t>MOLI ODILE</t>
  </si>
  <si>
    <t>P115200145242L</t>
  </si>
  <si>
    <t>NANHOUSSI HENRI</t>
  </si>
  <si>
    <t>SECRÉTARIAT+CALL BOX</t>
  </si>
  <si>
    <t>P129016059590P</t>
  </si>
  <si>
    <t>NGUENOU SIPEYOU</t>
  </si>
  <si>
    <t>JEAN FÉLIX</t>
  </si>
  <si>
    <t>P078418155669J</t>
  </si>
  <si>
    <t>TEUKENG EPSE LEKEUFACK</t>
  </si>
  <si>
    <t>BUSINESS PERSON</t>
  </si>
  <si>
    <t>P058417461972G</t>
  </si>
  <si>
    <t>OJONG DRICSON</t>
  </si>
  <si>
    <t>DERRY</t>
  </si>
  <si>
    <t>P029118436062U</t>
  </si>
  <si>
    <t>EZE KENECHUKWU</t>
  </si>
  <si>
    <t>P059316682137Y</t>
  </si>
  <si>
    <t>AWAFUH NADESH NGEGRAH</t>
  </si>
  <si>
    <t>P017218066683S</t>
  </si>
  <si>
    <t>P010018390196D</t>
  </si>
  <si>
    <t>MOMOU KUETE</t>
  </si>
  <si>
    <t>DERRICK SYLVANOR</t>
  </si>
  <si>
    <t>P047518201290S</t>
  </si>
  <si>
    <t>NYEBE NDOUGA</t>
  </si>
  <si>
    <t>P026916026359U</t>
  </si>
  <si>
    <t>MOGOUOTSOP EPOUSE SOGNA TATOU</t>
  </si>
  <si>
    <t>P037600458100X</t>
  </si>
  <si>
    <t>NSATRUN</t>
  </si>
  <si>
    <t>LEONARD YUYUN</t>
  </si>
  <si>
    <t>P049614633261B</t>
  </si>
  <si>
    <t>YIMFAK TIWA</t>
  </si>
  <si>
    <t>GILLYS</t>
  </si>
  <si>
    <t>P060117778899U</t>
  </si>
  <si>
    <t>PENN BLANDINE</t>
  </si>
  <si>
    <t>WONYOH</t>
  </si>
  <si>
    <t>P122017442237Y</t>
  </si>
  <si>
    <t>ABENA ANTOINETTE</t>
  </si>
  <si>
    <t>M011400048654D</t>
  </si>
  <si>
    <t>STE MOUAWIYA SARL</t>
  </si>
  <si>
    <t>P099118497384C</t>
  </si>
  <si>
    <t>ONGMOUTIOB</t>
  </si>
  <si>
    <t>ANASTASIE STÉPHANIE</t>
  </si>
  <si>
    <t>M051716752450P</t>
  </si>
  <si>
    <t>AF -CABINET COMPTABLE DREAM CONSULTING SARL</t>
  </si>
  <si>
    <t>AF-CCDC SARL</t>
  </si>
  <si>
    <t>AIDER LES ENTREPRISES A GERER EFFICACEMENT LEURS FINANCES</t>
  </si>
  <si>
    <t>P015912333718R</t>
  </si>
  <si>
    <t>YEMELE LOUISE EPSE MAAJIO</t>
  </si>
  <si>
    <t>P027317772114W</t>
  </si>
  <si>
    <t>TALEN</t>
  </si>
  <si>
    <t>PRODUCTION DES TOMATES</t>
  </si>
  <si>
    <t>M011916424017R</t>
  </si>
  <si>
    <t>SOCIETE COOPERATIVE SIMPLIFIEE DES PRODUCTEURS DE TOMATE (SALAM) DE GAROUA BOULAI 2</t>
  </si>
  <si>
    <t>SCOOPS/GB2)</t>
  </si>
  <si>
    <t>P066518316769M</t>
  </si>
  <si>
    <t>MEBOE</t>
  </si>
  <si>
    <t>M069716625094P</t>
  </si>
  <si>
    <t>LYCEE BILINGUE FERME SUISSE</t>
  </si>
  <si>
    <t>P025712624957S</t>
  </si>
  <si>
    <t>NJONG NYIA IGNATIUS</t>
  </si>
  <si>
    <t>M070916124993K</t>
  </si>
  <si>
    <t>GIC DES JEUNES AGRICULTEURS DE BAWA</t>
  </si>
  <si>
    <t>''GIC JABAW"</t>
  </si>
  <si>
    <t>CARTOGRAPHIE ET TOPOGRAPHIE PAR DRONE</t>
  </si>
  <si>
    <t>M082217576221X</t>
  </si>
  <si>
    <t>DRONE TEGNOLOGY ENGINEERING SARL</t>
  </si>
  <si>
    <t>P019017786322M</t>
  </si>
  <si>
    <t>POUEGEU</t>
  </si>
  <si>
    <t>FOKO ANATOLE</t>
  </si>
  <si>
    <t>P118817480088A</t>
  </si>
  <si>
    <t>YAMDJE WAPPI</t>
  </si>
  <si>
    <t>AURELIE FANNY</t>
  </si>
  <si>
    <t>P059217541981H</t>
  </si>
  <si>
    <t>NGONG LUKUMANU</t>
  </si>
  <si>
    <t>P036117412120G</t>
  </si>
  <si>
    <t>P128816776374J</t>
  </si>
  <si>
    <t>NEBA EPOUSE ZANG</t>
  </si>
  <si>
    <t>P010016678173F</t>
  </si>
  <si>
    <t>P088616366964M</t>
  </si>
  <si>
    <t>TEUKAMP MABOU</t>
  </si>
  <si>
    <t>P018112786915Z</t>
  </si>
  <si>
    <t>NSIANI YOUANSI EP.TCHOKOKAM ESTHER GAELLE</t>
  </si>
  <si>
    <t>ETS YOUANSI ET FILS</t>
  </si>
  <si>
    <t>M032416852577T</t>
  </si>
  <si>
    <t>TRAVEL PEACE SARL</t>
  </si>
  <si>
    <t>M052416719812Z</t>
  </si>
  <si>
    <t>ASSOCIATION POUR LE DEVELOPPEMENT DES NATIFS D'ALATI ET DE MEKOM.</t>
  </si>
  <si>
    <t>ADENAM.</t>
  </si>
  <si>
    <t>P028016656376D</t>
  </si>
  <si>
    <t>TSINDA FOTSA</t>
  </si>
  <si>
    <t>M122417642595K</t>
  </si>
  <si>
    <t>VALENTINA &amp; SON ENT</t>
  </si>
  <si>
    <t>MIDDLE FARM LIMBE</t>
  </si>
  <si>
    <t>P060117226475T</t>
  </si>
  <si>
    <t>BLAISE MARIUS</t>
  </si>
  <si>
    <t>P030717700388H</t>
  </si>
  <si>
    <t>REJOICE MAH</t>
  </si>
  <si>
    <t>P010517738657C</t>
  </si>
  <si>
    <t>Mamoudzou</t>
  </si>
  <si>
    <t>P018617691848N</t>
  </si>
  <si>
    <t>Djepa tagne épouse tagne</t>
  </si>
  <si>
    <t>Eugénie christelle</t>
  </si>
  <si>
    <t>P046900146828X</t>
  </si>
  <si>
    <t>P096616736712N</t>
  </si>
  <si>
    <t>P105017273584C</t>
  </si>
  <si>
    <t>MANA SAGUIGA</t>
  </si>
  <si>
    <t>P019516678821T</t>
  </si>
  <si>
    <t>P107217028614W</t>
  </si>
  <si>
    <t>P048517206618N</t>
  </si>
  <si>
    <t>OBEN AGNES AYUK</t>
  </si>
  <si>
    <t>P054616657415U</t>
  </si>
  <si>
    <t>GRONDEAU</t>
  </si>
  <si>
    <t>FRANCOIS DIDIER</t>
  </si>
  <si>
    <t>P116312150582J</t>
  </si>
  <si>
    <t>P087512636475F</t>
  </si>
  <si>
    <t>P067715641384K</t>
  </si>
  <si>
    <t>ETONDO</t>
  </si>
  <si>
    <t>M012517650840Z</t>
  </si>
  <si>
    <t>SOCIETE CIVILE IMMOBILIÈRE HOFFEN</t>
  </si>
  <si>
    <t>SCI HOFFEN</t>
  </si>
  <si>
    <t>P109418000924T</t>
  </si>
  <si>
    <t>P037912493010W</t>
  </si>
  <si>
    <t>P057318260179Z</t>
  </si>
  <si>
    <t>P097817806849U</t>
  </si>
  <si>
    <t>ROUKAIYATU</t>
  </si>
  <si>
    <t>P128316782722N</t>
  </si>
  <si>
    <t>P066818095643U</t>
  </si>
  <si>
    <t>ROLAND JULES</t>
  </si>
  <si>
    <t>P018817747542S</t>
  </si>
  <si>
    <t>IBRAHIMA SARKI</t>
  </si>
  <si>
    <t>P049217762589B</t>
  </si>
  <si>
    <t>BASSOUA MANDJEM</t>
  </si>
  <si>
    <t>P108417415469P</t>
  </si>
  <si>
    <t>ALAIND LEONARD</t>
  </si>
  <si>
    <t>P018318131146Z</t>
  </si>
  <si>
    <t>P128618500015Y</t>
  </si>
  <si>
    <t>NARCISSE SATURNIN</t>
  </si>
  <si>
    <t>P029917293587F</t>
  </si>
  <si>
    <t>MAPTUE FONGHO</t>
  </si>
  <si>
    <t>BÉNÉDICTE SORELLE</t>
  </si>
  <si>
    <t>M042517710754P</t>
  </si>
  <si>
    <t>PHARMACIE PROXIMA SARL</t>
  </si>
  <si>
    <t>P069118068230Q</t>
  </si>
  <si>
    <t>P067116071618S</t>
  </si>
  <si>
    <t>SILIKI MAKEMBE</t>
  </si>
  <si>
    <t>P017612267163X</t>
  </si>
  <si>
    <t>M032118581781D</t>
  </si>
  <si>
    <t>P029417162562H</t>
  </si>
  <si>
    <t>MAGOUANG MBAH</t>
  </si>
  <si>
    <t>M102018468742Y</t>
  </si>
  <si>
    <t>LEADERSHIP GROUP SARL</t>
  </si>
  <si>
    <t>PRESTATION PEDOGIQUE EN CYCLE PRIMAIRE, ET SECONDAIRE, SUPERIEUR</t>
  </si>
  <si>
    <t>P020116319259B</t>
  </si>
  <si>
    <t>P038517932738T</t>
  </si>
  <si>
    <t>KAMWA MBIADA</t>
  </si>
  <si>
    <t>P026912785111K</t>
  </si>
  <si>
    <t>KUETE JEMES</t>
  </si>
  <si>
    <t>M090016215916R</t>
  </si>
  <si>
    <t>SUCC TECLA</t>
  </si>
  <si>
    <t>M101412725141B</t>
  </si>
  <si>
    <t>P117700263456G</t>
  </si>
  <si>
    <t>FOMEKONG MARTIN</t>
  </si>
  <si>
    <t>P099217816365K</t>
  </si>
  <si>
    <t>SIBE FOTCHA</t>
  </si>
  <si>
    <t>IDRISS DE GAULE</t>
  </si>
  <si>
    <t>P117217857638T</t>
  </si>
  <si>
    <t>YOUSSOUFA ALHADJI OUMAROU</t>
  </si>
  <si>
    <t>P017917612775C</t>
  </si>
  <si>
    <t>CHIBUIKE ANALEUWA</t>
  </si>
  <si>
    <t>P076016203477M</t>
  </si>
  <si>
    <t>OJUKWU UCHENNA</t>
  </si>
  <si>
    <t>P018816369206K</t>
  </si>
  <si>
    <t>MOKO TCHEMOLOGNE YOLANDE NADEGE</t>
  </si>
  <si>
    <t>PETITE PROPHARMACIE</t>
  </si>
  <si>
    <t>P059017639721R</t>
  </si>
  <si>
    <t>FIAPFET</t>
  </si>
  <si>
    <t>CAROLINE BIEPNSEK</t>
  </si>
  <si>
    <t>P050117759816H</t>
  </si>
  <si>
    <t>P017100220926W</t>
  </si>
  <si>
    <t>NJIMBAM MAGEM JOSEPHINE BEATRICE</t>
  </si>
  <si>
    <t>ETS WORLD JIM &amp; SERVICES</t>
  </si>
  <si>
    <t>P065318078923J</t>
  </si>
  <si>
    <t>NGAMANI</t>
  </si>
  <si>
    <t>LUDGER</t>
  </si>
  <si>
    <t>P038617761430R</t>
  </si>
  <si>
    <t>GUILAINE PRUDENCE</t>
  </si>
  <si>
    <t>P058515422957Q</t>
  </si>
  <si>
    <t>BITSCHONG NTEP</t>
  </si>
  <si>
    <t>GERMAINE ROMAINE</t>
  </si>
  <si>
    <t>P069317853344G</t>
  </si>
  <si>
    <t>JEUKENG DONKENG</t>
  </si>
  <si>
    <t>DEDIANE</t>
  </si>
  <si>
    <t>M032416626888F</t>
  </si>
  <si>
    <t>EMDA CORPORATION SARL</t>
  </si>
  <si>
    <t>EMDA SARL</t>
  </si>
  <si>
    <t>P029217787013K</t>
  </si>
  <si>
    <t>awono elanga</t>
  </si>
  <si>
    <t>fabienne</t>
  </si>
  <si>
    <t>P077500327887W</t>
  </si>
  <si>
    <t>KAMENI JULES ROSTAND</t>
  </si>
  <si>
    <t>" ETS J.K.T "</t>
  </si>
  <si>
    <t>M052517799849P</t>
  </si>
  <si>
    <t>SOCIÉTÉ COOPÉRATIVE SIMPLIFIÉE DES ÉLEVEURS DES OVINS DE GADA-MABANGA</t>
  </si>
  <si>
    <t>SCOOPS MARAL LESDI ADAMAOUA</t>
  </si>
  <si>
    <t>P058318539739R</t>
  </si>
  <si>
    <t>MALEGANG</t>
  </si>
  <si>
    <t>M112116700276X</t>
  </si>
  <si>
    <t>EXPERT ELECTRO SARL</t>
  </si>
  <si>
    <t>M081512402806H</t>
  </si>
  <si>
    <t>STE EDUCASSIST SARL</t>
  </si>
  <si>
    <t>P067815994357G</t>
  </si>
  <si>
    <t>P119316434404U</t>
  </si>
  <si>
    <t>P122016945865H</t>
  </si>
  <si>
    <t>TAPITA MENGOU THERESE</t>
  </si>
  <si>
    <t>M031812694009L</t>
  </si>
  <si>
    <t>CAMCA SARL</t>
  </si>
  <si>
    <t>M112317810010H</t>
  </si>
  <si>
    <t>SOCIETE D'INVESTISSEMENTS,DE REPRESENTATION ET DE DISTRIBUTION</t>
  </si>
  <si>
    <t>SIRDIS CAMEROUN</t>
  </si>
  <si>
    <t>P028712572538W</t>
  </si>
  <si>
    <t>MOGUE ANNIQUE VERDIANE</t>
  </si>
  <si>
    <t>P079016734540L</t>
  </si>
  <si>
    <t>M120700025874D</t>
  </si>
  <si>
    <t>EL SHAMMAH</t>
  </si>
  <si>
    <t>P037817695951X</t>
  </si>
  <si>
    <t>FOMEN PIERRE MATHURIN</t>
  </si>
  <si>
    <t>P057116979308S</t>
  </si>
  <si>
    <t>PATOU NOHO</t>
  </si>
  <si>
    <t>M102316151254U</t>
  </si>
  <si>
    <t>SILLA IMMOBILIER MANAGEMENT AND DÉVELOPPEMENT</t>
  </si>
  <si>
    <t>P115700149337K</t>
  </si>
  <si>
    <t>P118314813897D</t>
  </si>
  <si>
    <t>DASSI KOUAM</t>
  </si>
  <si>
    <t>P036816679537Z</t>
  </si>
  <si>
    <t>MONTHE JOSEPH</t>
  </si>
  <si>
    <t>ETS M. H. D</t>
  </si>
  <si>
    <t>P057912241062D</t>
  </si>
  <si>
    <t>NWENDZA TSETAGHO MARLISE</t>
  </si>
  <si>
    <t>VENTE SEAU</t>
  </si>
  <si>
    <t>P059016306306T</t>
  </si>
  <si>
    <t>TOKO MABOU</t>
  </si>
  <si>
    <t>M032118581788L</t>
  </si>
  <si>
    <t>DANY-ELECT SARL</t>
  </si>
  <si>
    <t>P107816320871L</t>
  </si>
  <si>
    <t>ATABONG NKWETTA FOLEFOC</t>
  </si>
  <si>
    <t>P109216784025M</t>
  </si>
  <si>
    <t>KENMEUGNE GUEMTO</t>
  </si>
  <si>
    <t>P058616722257Y</t>
  </si>
  <si>
    <t>P088618027059B</t>
  </si>
  <si>
    <t>P016700129918C</t>
  </si>
  <si>
    <t>P028416243096K</t>
  </si>
  <si>
    <t>YOUMBI TCHIENTCHEU</t>
  </si>
  <si>
    <t>ROSINE JULIETTE</t>
  </si>
  <si>
    <t>M112518167989F</t>
  </si>
  <si>
    <t>ETS MBOUSNDJE</t>
  </si>
  <si>
    <t>P037117276495D</t>
  </si>
  <si>
    <t>NGOUYAMSSA</t>
  </si>
  <si>
    <t>P035915389510B</t>
  </si>
  <si>
    <t>EHODE MICHEL</t>
  </si>
  <si>
    <t>M100812652859W</t>
  </si>
  <si>
    <t>ECOLE M P B "LE JIRE"</t>
  </si>
  <si>
    <t>EMPB "LE JIRE"</t>
  </si>
  <si>
    <t>P066017186706M</t>
  </si>
  <si>
    <t>LOBTE CHE CHRISTOPHER</t>
  </si>
  <si>
    <t>P088814733986M</t>
  </si>
  <si>
    <t>NDOPKAP</t>
  </si>
  <si>
    <t>P068716479308H</t>
  </si>
  <si>
    <t>BACHIROU DJIBRILLA</t>
  </si>
  <si>
    <t>M081312150343S</t>
  </si>
  <si>
    <t>GRP.SCO.BIL.PRI.LAIC LA PETITE FONTAINE</t>
  </si>
  <si>
    <t>LA PETITE FONTAINE</t>
  </si>
  <si>
    <t>P047300326183S</t>
  </si>
  <si>
    <t>SAHIJAWANI DEEPAK KUMAR</t>
  </si>
  <si>
    <t>''ETS SAIRAM''</t>
  </si>
  <si>
    <t>M022618411217P</t>
  </si>
  <si>
    <t>DAVID GAMES SARL</t>
  </si>
  <si>
    <t>DAVID GAMES</t>
  </si>
  <si>
    <t>P118917626958Z</t>
  </si>
  <si>
    <t>ALEGUE BILONO</t>
  </si>
  <si>
    <t>P029118549259N</t>
  </si>
  <si>
    <t>TAN XINYU</t>
  </si>
  <si>
    <t>P099616421978C</t>
  </si>
  <si>
    <t>KENGNE WOTCHEU</t>
  </si>
  <si>
    <t>IRENE JULES</t>
  </si>
  <si>
    <t>P058112566961L</t>
  </si>
  <si>
    <t>FOPI DOTSOP CAROLINE</t>
  </si>
  <si>
    <t>P077716829808U</t>
  </si>
  <si>
    <t>NELSON AKEMAYA</t>
  </si>
  <si>
    <t>P018917665575D</t>
  </si>
  <si>
    <t>P097114028422N</t>
  </si>
  <si>
    <t>P119216701182T</t>
  </si>
  <si>
    <t>TOUKAM KALIC EPSE TEGANG KENGNE</t>
  </si>
  <si>
    <t>M071017648374H</t>
  </si>
  <si>
    <t>MUTUELLE DE L'IUT</t>
  </si>
  <si>
    <t>MIUT</t>
  </si>
  <si>
    <t>P100418429367W</t>
  </si>
  <si>
    <t>NWOBEH (SW 896 BU)</t>
  </si>
  <si>
    <t>M082518394252P</t>
  </si>
  <si>
    <t>POO NSHUNO'</t>
  </si>
  <si>
    <t>SHU NO'</t>
  </si>
  <si>
    <t>P058917729964W</t>
  </si>
  <si>
    <t>P066812415544N</t>
  </si>
  <si>
    <t>TIDANG GABRIEL</t>
  </si>
  <si>
    <t>P029417835679P</t>
  </si>
  <si>
    <t>NNANGA BEGUEL</t>
  </si>
  <si>
    <t>MARIE MADELEINE LARISSA</t>
  </si>
  <si>
    <t>P019418173226S</t>
  </si>
  <si>
    <t>JULIETTE LUMSI</t>
  </si>
  <si>
    <t>P126500533435U</t>
  </si>
  <si>
    <t>YOSSA MARIE CLAIRE</t>
  </si>
  <si>
    <t>DOUCEMENT BAR</t>
  </si>
  <si>
    <t>P098915980781A</t>
  </si>
  <si>
    <t>NOUNE TAKOUGANG</t>
  </si>
  <si>
    <t>P106712485401Z</t>
  </si>
  <si>
    <t>OUSMANOU BIA</t>
  </si>
  <si>
    <t>P098616308097L</t>
  </si>
  <si>
    <t>P070117049638D</t>
  </si>
  <si>
    <t>DUPLEX CABREL</t>
  </si>
  <si>
    <t>P020116629070K</t>
  </si>
  <si>
    <t>GEORGEVIC RONALDO</t>
  </si>
  <si>
    <t>POISSONNIER</t>
  </si>
  <si>
    <t>P038315112978E</t>
  </si>
  <si>
    <t>P085718477807Q</t>
  </si>
  <si>
    <t>NKOGUEP DOMO</t>
  </si>
  <si>
    <t>P069316697573J</t>
  </si>
  <si>
    <t>ALBERIQUE NOEL</t>
  </si>
  <si>
    <t>M109518532037H</t>
  </si>
  <si>
    <t>WOMEN INVESTMENT CLUB</t>
  </si>
  <si>
    <t>WINC</t>
  </si>
  <si>
    <t>P019616944165P</t>
  </si>
  <si>
    <t>ABDOU SAHIYANI</t>
  </si>
  <si>
    <t>P078412784092E</t>
  </si>
  <si>
    <t>FELICITE OLIVIA</t>
  </si>
  <si>
    <t>M060318173788Z</t>
  </si>
  <si>
    <t>ASSOCIATION NATIONALE DES JEUNES HANDICAPÉS DU CAMEROUN</t>
  </si>
  <si>
    <t>ANAJEHCAM</t>
  </si>
  <si>
    <t>P015816996525T</t>
  </si>
  <si>
    <t>P018518005056Y</t>
  </si>
  <si>
    <t>AUGUSTIN JULDAS</t>
  </si>
  <si>
    <t>M062517815206T</t>
  </si>
  <si>
    <t>KENGNE MARC</t>
  </si>
  <si>
    <t>P068412749324C</t>
  </si>
  <si>
    <t>DEBRIS EBENEZER</t>
  </si>
  <si>
    <t>P039317746051A</t>
  </si>
  <si>
    <t>DOUHO TATA</t>
  </si>
  <si>
    <t>Prestations de Services et Commerce Général</t>
  </si>
  <si>
    <t>P085915100742W</t>
  </si>
  <si>
    <t>FADIMATOU BAYAM HIPPEAU</t>
  </si>
  <si>
    <t>P037112487983J</t>
  </si>
  <si>
    <t>MADONFOUET EPSE HIMANO SIDONIE</t>
  </si>
  <si>
    <t>P019618043396P</t>
  </si>
  <si>
    <t>P019117051148P</t>
  </si>
  <si>
    <t>ATOMBA NSONWOUANG</t>
  </si>
  <si>
    <t>GISELE ROSINE</t>
  </si>
  <si>
    <t>P128617715766B</t>
  </si>
  <si>
    <t>CHIMIE NJIEPO LAH</t>
  </si>
  <si>
    <t>P059517952544S</t>
  </si>
  <si>
    <t>tadidac douanla.</t>
  </si>
  <si>
    <t>mouricette</t>
  </si>
  <si>
    <t>P077018514935B</t>
  </si>
  <si>
    <t>KAPCHE NTOPI ÉPOUSE KENGNE</t>
  </si>
  <si>
    <t>M112518215043Y</t>
  </si>
  <si>
    <t>FOREST INTERNATIONAL SARL</t>
  </si>
  <si>
    <t>P126317725941K</t>
  </si>
  <si>
    <t>CHO ERICK</t>
  </si>
  <si>
    <t>P010216484224H</t>
  </si>
  <si>
    <t>DEFFO NGOMPE</t>
  </si>
  <si>
    <t>GORGI GAITAN</t>
  </si>
  <si>
    <t>M029617257079A</t>
  </si>
  <si>
    <t>E ISL ARAFAH NJISSAMTOUEN</t>
  </si>
  <si>
    <t>P028216460311S</t>
  </si>
  <si>
    <t>EMENONGU MARX EDMOND</t>
  </si>
  <si>
    <t>(ETS FABUREAU INTERNATIONAL)</t>
  </si>
  <si>
    <t>M112317736550B</t>
  </si>
  <si>
    <t>CAMEROON PARTY FOR PEACE, RECONCILIATION, STABILITY AND RECONSTRUCTION</t>
  </si>
  <si>
    <t>C.P.R.S.R</t>
  </si>
  <si>
    <t>M032017019317W</t>
  </si>
  <si>
    <t>INTERNATIONAL NETWORK CENTER FOR LAND TENURE AND DEVELOPMENT</t>
  </si>
  <si>
    <t>LUTTE CONTRE LA PAUVRETÉ EN FAVEUR DE LA POPULATION LOCALE,DÉFENDRE ET AMÉLIORER LES CONDITIONS DE VIE DES POPULATIONS AUTOCHTONES ET RIVERAINS</t>
  </si>
  <si>
    <t>P029916977108A</t>
  </si>
  <si>
    <t>ZEKENG MEJIOTSA</t>
  </si>
  <si>
    <t>P099617123035W</t>
  </si>
  <si>
    <t>P059116989370L</t>
  </si>
  <si>
    <t>P077700373866L</t>
  </si>
  <si>
    <t>JEAN MOÏSE</t>
  </si>
  <si>
    <t>P055912130335G</t>
  </si>
  <si>
    <t>SEBA</t>
  </si>
  <si>
    <t>P097615326892D</t>
  </si>
  <si>
    <t>MBUNGU</t>
  </si>
  <si>
    <t>PATRICIA MBONGO</t>
  </si>
  <si>
    <t>M071512338235R</t>
  </si>
  <si>
    <t>INSTITUT SUP.SCIENCES DE L'ENTREPRISE</t>
  </si>
  <si>
    <t>ISSE SARL</t>
  </si>
  <si>
    <t>P017016666441B</t>
  </si>
  <si>
    <t>P069516940596M</t>
  </si>
  <si>
    <t>YAHYUH KELLY DOBLA (ETS B&amp;K GENERAL SERVICES)</t>
  </si>
  <si>
    <t>P028317837599S</t>
  </si>
  <si>
    <t>Neme</t>
  </si>
  <si>
    <t>Albertine Nadège</t>
  </si>
  <si>
    <t>P098214422347K</t>
  </si>
  <si>
    <t>WADARAI</t>
  </si>
  <si>
    <t>PRODUCTION INDUSTRIELLE</t>
  </si>
  <si>
    <t>M011812679265R</t>
  </si>
  <si>
    <t>COMPLEXE MULTI INDUSTRIEL DU LITTORAL</t>
  </si>
  <si>
    <t>COMIL SA</t>
  </si>
  <si>
    <t>M078716577971F</t>
  </si>
  <si>
    <t>P015815273612U</t>
  </si>
  <si>
    <t>MAKON JOSEPH</t>
  </si>
  <si>
    <t>P049717938040Q</t>
  </si>
  <si>
    <t>MBOUNO  SONWA.</t>
  </si>
  <si>
    <t>P016116733787F</t>
  </si>
  <si>
    <t>TEMODIO ÉPOUSE TIMENE</t>
  </si>
  <si>
    <t>P048417651121N</t>
  </si>
  <si>
    <t>ETHE ETHE GASTIEN YANNICK</t>
  </si>
  <si>
    <t>(ETS MARZAHED ET SES CLEANERS)</t>
  </si>
  <si>
    <t>P050117630519Y</t>
  </si>
  <si>
    <t>BRIANNE MUSA</t>
  </si>
  <si>
    <t>P069716355320W</t>
  </si>
  <si>
    <t>CHASTINE COLIMOR</t>
  </si>
  <si>
    <t>P018017279747W</t>
  </si>
  <si>
    <t>ANEGUI</t>
  </si>
  <si>
    <t>MERLINE JOSEE</t>
  </si>
  <si>
    <t>P076314683199K</t>
  </si>
  <si>
    <t>P019617777213F</t>
  </si>
  <si>
    <t>METCHIN</t>
  </si>
  <si>
    <t>NOELLE BLONDA</t>
  </si>
  <si>
    <t>RENFORCER LES LIENS D AMITIES</t>
  </si>
  <si>
    <t>M097917652469C</t>
  </si>
  <si>
    <t>LIONS CLUB YAOUNDE FRATERNITE</t>
  </si>
  <si>
    <t>(LCY-FRAT)</t>
  </si>
  <si>
    <t>M011612445033Z</t>
  </si>
  <si>
    <t>SOCIÉTÉ DE TRANSFORMATION ET DE COMMERCIALISATION DES PRODUITS</t>
  </si>
  <si>
    <t>SOTRACOM SA</t>
  </si>
  <si>
    <t>M042217292153Q</t>
  </si>
  <si>
    <t>EMILIE DRINKS SARL</t>
  </si>
  <si>
    <t>P056217829771A</t>
  </si>
  <si>
    <t>GARAGE AUTO &amp; PRESTATION DE SCES</t>
  </si>
  <si>
    <t>P017812132788J</t>
  </si>
  <si>
    <t>NEHME</t>
  </si>
  <si>
    <t>MILAD GEORGES</t>
  </si>
  <si>
    <t>P067817186808W</t>
  </si>
  <si>
    <t>HORTENSE SYLVIE.</t>
  </si>
  <si>
    <t>PROD/DISTRI DRINKS-GENERAL TRADE</t>
  </si>
  <si>
    <t>M051912787131E</t>
  </si>
  <si>
    <t>FIVE STAR INDUSTRIES LIMITED</t>
  </si>
  <si>
    <t>P035417469555C</t>
  </si>
  <si>
    <t>AVOUZOA ENGOUDOU</t>
  </si>
  <si>
    <t>M012317900628B</t>
  </si>
  <si>
    <t>SOCIETE ESPACE MEDICAL D'OPTIQUE OPTOMETRIE SARL</t>
  </si>
  <si>
    <t>STE EMOO SARL</t>
  </si>
  <si>
    <t>P059217185736H</t>
  </si>
  <si>
    <t>NIYONSHUTI</t>
  </si>
  <si>
    <t>P098316709679G</t>
  </si>
  <si>
    <t>P108117737818A</t>
  </si>
  <si>
    <t>ABDOULAYE GARGA</t>
  </si>
  <si>
    <t>P088312436011K</t>
  </si>
  <si>
    <t>KAMANI SUZIE CARINEKAM</t>
  </si>
  <si>
    <t>KAMANI SUZIE CARINE</t>
  </si>
  <si>
    <t>P046417754988A</t>
  </si>
  <si>
    <t>AMASON</t>
  </si>
  <si>
    <t>Louis Okey</t>
  </si>
  <si>
    <t>P049417798257F</t>
  </si>
  <si>
    <t>MANAOUDA DAVID</t>
  </si>
  <si>
    <t>M081200044422R</t>
  </si>
  <si>
    <t>JOBELLA &amp; COMPAGNIE SARL</t>
  </si>
  <si>
    <t>M021300044897B</t>
  </si>
  <si>
    <t>CENTRE MEDICAL DE DERMATOLOGIE D'AKWA SARL</t>
  </si>
  <si>
    <t>P089418362681S</t>
  </si>
  <si>
    <t>OKORO NNAOGO</t>
  </si>
  <si>
    <t>P108717977374R</t>
  </si>
  <si>
    <t>METUGE DARLINGTON NZUME</t>
  </si>
  <si>
    <t>ETS NZUME</t>
  </si>
  <si>
    <t>P047214411439Y</t>
  </si>
  <si>
    <t>PATRICK ARTHUR</t>
  </si>
  <si>
    <t>M032518234369M</t>
  </si>
  <si>
    <t>FOKOU OLIVIER</t>
  </si>
  <si>
    <t>ETS FOKOU &amp; FILS</t>
  </si>
  <si>
    <t>P058716629851L</t>
  </si>
  <si>
    <t>KENMOGNE TIMO EPSE KAMGANG</t>
  </si>
  <si>
    <t>M061817728750D</t>
  </si>
  <si>
    <t>CNJC/BEC/GAROUA I</t>
  </si>
  <si>
    <t>P107317812969P</t>
  </si>
  <si>
    <t>NDEYENE</t>
  </si>
  <si>
    <t>M090400018319S</t>
  </si>
  <si>
    <t>CENTRAL WORK</t>
  </si>
  <si>
    <t>P019618416679E</t>
  </si>
  <si>
    <t>HELENE DISCO</t>
  </si>
  <si>
    <t>P097216271718U</t>
  </si>
  <si>
    <t>ESSONO EYONGO</t>
  </si>
  <si>
    <t>P127012151882P</t>
  </si>
  <si>
    <t>DJOUMBISSI SYLVESTRE</t>
  </si>
  <si>
    <t>ETS DTS BUSINESS</t>
  </si>
  <si>
    <t>VENT DES ÉPICES</t>
  </si>
  <si>
    <t>P087017697728R</t>
  </si>
  <si>
    <t>P106715176906F</t>
  </si>
  <si>
    <t>NAKEN ANDRE</t>
  </si>
  <si>
    <t>P028516368842U</t>
  </si>
  <si>
    <t>P078717886367Q</t>
  </si>
  <si>
    <t>TCHINDE FOTSIN</t>
  </si>
  <si>
    <t>M081312678696S</t>
  </si>
  <si>
    <t>ASS.ADEC-CAMEROUN</t>
  </si>
  <si>
    <t>P120417488001D</t>
  </si>
  <si>
    <t>ARISTIN</t>
  </si>
  <si>
    <t>GEORGE NDOH BATAPAKA</t>
  </si>
  <si>
    <t>P088317828641W</t>
  </si>
  <si>
    <t>MELIEJI NITCHEU</t>
  </si>
  <si>
    <t>M032318160876Y</t>
  </si>
  <si>
    <t>SOCIETE CIVILE IMMOBILIÈRE INSPIRE</t>
  </si>
  <si>
    <t>" SCI INSPIRE "</t>
  </si>
  <si>
    <t>P019516769571C</t>
  </si>
  <si>
    <t>BERYLINE</t>
  </si>
  <si>
    <t>P078117719894S</t>
  </si>
  <si>
    <t>ANNA JABOSUNG</t>
  </si>
  <si>
    <t>M042517735064R</t>
  </si>
  <si>
    <t>SOCIETE COOPERATIVE SIMPLIFIEE ''DJAINITARE'' DES JEUNES PRODUCTEURS DU RIZ DE DANAYRE</t>
  </si>
  <si>
    <t>P079012412820D</t>
  </si>
  <si>
    <t>EBAH EFFAA RHETA MERYLE</t>
  </si>
  <si>
    <t>P122017271782C</t>
  </si>
  <si>
    <t>DJUIDJE HERMINE LAURE</t>
  </si>
  <si>
    <t>P049214624210Z</t>
  </si>
  <si>
    <t>P118512527149C</t>
  </si>
  <si>
    <t>AKENNE LANDO ACHILLE TELESPHORE</t>
  </si>
  <si>
    <t>P078516369543N</t>
  </si>
  <si>
    <t>P097618117630S</t>
  </si>
  <si>
    <t>KAMTA FENDOP</t>
  </si>
  <si>
    <t>P089116392971R</t>
  </si>
  <si>
    <t>BABIYA</t>
  </si>
  <si>
    <t>M080716835427D</t>
  </si>
  <si>
    <t>SOCIETE DE TRANSIT ET DE PRESTATIONS DE SERVICES SARL</t>
  </si>
  <si>
    <t>S.T.P SARL</t>
  </si>
  <si>
    <t>M041016676363N</t>
  </si>
  <si>
    <t>ASSOCIATION FAMILIALE NUNDAB DE YAOUNDE</t>
  </si>
  <si>
    <t>PROMOUVOIR LA SOLIDARITE ET L'ENTRAIDE ENTRE LES MEMBRES DE L'ASSOCIATION</t>
  </si>
  <si>
    <t>P047912174129R</t>
  </si>
  <si>
    <t>NGNOUBA TATSINKEM</t>
  </si>
  <si>
    <t>P028918016860K</t>
  </si>
  <si>
    <t>OKAFOR EBERE RITA</t>
  </si>
  <si>
    <t>P088817383602S</t>
  </si>
  <si>
    <t>NGOUEMETA TCHINDA</t>
  </si>
  <si>
    <t>VAGUIE LAURE</t>
  </si>
  <si>
    <t>P063615993235X</t>
  </si>
  <si>
    <t>ROSE AYUK TAKU</t>
  </si>
  <si>
    <t>P129417974553P</t>
  </si>
  <si>
    <t>M102518275585U</t>
  </si>
  <si>
    <t>M032016993099R</t>
  </si>
  <si>
    <t>BAMBI SACK</t>
  </si>
  <si>
    <t>P128818365490T</t>
  </si>
  <si>
    <t>ONGOLO EKASSI epse TAMBA SONGUE</t>
  </si>
  <si>
    <t>CRESCENCE ADRIENNE</t>
  </si>
  <si>
    <t>P126600141850C</t>
  </si>
  <si>
    <t>INYIAMA ANAYO</t>
  </si>
  <si>
    <t>M102116582727Z</t>
  </si>
  <si>
    <t>GROUPE D'INITIATIVE COMMUNE D'ELEVAGE ET D'AGRICULTURE DE L'OUEST</t>
  </si>
  <si>
    <t>GIC EAO</t>
  </si>
  <si>
    <t>P018618331292K</t>
  </si>
  <si>
    <t>Ebongo Joël</t>
  </si>
  <si>
    <t>Mathurin.</t>
  </si>
  <si>
    <t>APPROVED WEIGHT LOSS PRODUCTS</t>
  </si>
  <si>
    <t>M032517662062M</t>
  </si>
  <si>
    <t>TENGEN MEDICS PHARMA LTD</t>
  </si>
  <si>
    <t>P119117429101G</t>
  </si>
  <si>
    <t>OYAMA MESSOMO</t>
  </si>
  <si>
    <t>RICHARD PANTELEON</t>
  </si>
  <si>
    <t>P038816863791B</t>
  </si>
  <si>
    <t>AKOUMOU OLINGA ALICE</t>
  </si>
  <si>
    <t>P018417930050J</t>
  </si>
  <si>
    <t>TANYIZEH NICHOLINE FORKU</t>
  </si>
  <si>
    <t>M071100039651D</t>
  </si>
  <si>
    <t>P029016484385R</t>
  </si>
  <si>
    <t>TCHOKOUALI WOUENDEU</t>
  </si>
  <si>
    <t>M051712655219T</t>
  </si>
  <si>
    <t>INSTITUT LA PROVIDENCE</t>
  </si>
  <si>
    <t>M032318076827K</t>
  </si>
  <si>
    <t>COMMONWEALTH SARL</t>
  </si>
  <si>
    <t>P057812668257Y</t>
  </si>
  <si>
    <t>MAKOUOH ROSINE</t>
  </si>
  <si>
    <t>P038712409872A</t>
  </si>
  <si>
    <t>METOPA</t>
  </si>
  <si>
    <t>M012317902586U</t>
  </si>
  <si>
    <t>SOCIETE GENERAL DE COMMERCE ET SERVICES SARL</t>
  </si>
  <si>
    <t>SOGECOMS SARL</t>
  </si>
  <si>
    <t>COMMERCE GENERAL IMPORT-EXPORT. REPRESENTATION COMMERCIALE ET DES MARQUES.NEGOCE.PRESTATIONS DE SERVICES</t>
  </si>
  <si>
    <t>P079217959936W</t>
  </si>
  <si>
    <t>P118114130661K</t>
  </si>
  <si>
    <t>YURE UMANU</t>
  </si>
  <si>
    <t>P098412636903H</t>
  </si>
  <si>
    <t>P119518094417W</t>
  </si>
  <si>
    <t>AUDREY ELISABETH ALEXANDRA</t>
  </si>
  <si>
    <t>P087914422136M</t>
  </si>
  <si>
    <t>ANNE MARIE EPSE FOHMUM NJI</t>
  </si>
  <si>
    <t>NEH CHI</t>
  </si>
  <si>
    <t>P040217240733F</t>
  </si>
  <si>
    <t>TAFO TCHOFFO</t>
  </si>
  <si>
    <t>RICHE CABREL</t>
  </si>
  <si>
    <t>P010017823251E</t>
  </si>
  <si>
    <t>ALI SOW</t>
  </si>
  <si>
    <t>BOUBACARI</t>
  </si>
  <si>
    <t>P116517695699J</t>
  </si>
  <si>
    <t>P125800038801T</t>
  </si>
  <si>
    <t>MFONDJA MARIE</t>
  </si>
  <si>
    <t>P038417286561K</t>
  </si>
  <si>
    <t>P128916494510E</t>
  </si>
  <si>
    <t>P056717228030L</t>
  </si>
  <si>
    <t>P077412469248X</t>
  </si>
  <si>
    <t>P098816621986M</t>
  </si>
  <si>
    <t>ABAKAR GUEBRA</t>
  </si>
  <si>
    <t>P069316951324P</t>
  </si>
  <si>
    <t>MBITAZE</t>
  </si>
  <si>
    <t>SALOMON DAMIEN.</t>
  </si>
  <si>
    <t>P129517572238P</t>
  </si>
  <si>
    <t>P038917179519U</t>
  </si>
  <si>
    <t>ESSE EBOUTIBE FRANCOIS EMMANUEL</t>
  </si>
  <si>
    <t>P048716462066J</t>
  </si>
  <si>
    <t>DONGMO NATHALIE RACHELLE</t>
  </si>
  <si>
    <t>M112015203554U</t>
  </si>
  <si>
    <t>CONTRÔLE-CONSEIL-INGENIERIE</t>
  </si>
  <si>
    <t>CCI BTP SARL PLURIPERSONNELLE</t>
  </si>
  <si>
    <t>P089617722211W</t>
  </si>
  <si>
    <t>AVOUNA MVONDO</t>
  </si>
  <si>
    <t>Barbare Joseph</t>
  </si>
  <si>
    <t>M082315989746A</t>
  </si>
  <si>
    <t>NAHLEN SERVICES SARL</t>
  </si>
  <si>
    <t>P098612331023S</t>
  </si>
  <si>
    <t>CLETUS ATALI</t>
  </si>
  <si>
    <t>M022618415702Y</t>
  </si>
  <si>
    <t>REINE GLOW SARL U</t>
  </si>
  <si>
    <t>M122417455741F</t>
  </si>
  <si>
    <t>CES DE BOKO</t>
  </si>
  <si>
    <t>P028212551301Y</t>
  </si>
  <si>
    <t>KUETE NODEM ANGELINE</t>
  </si>
  <si>
    <t>P109316928341J</t>
  </si>
  <si>
    <t>P117217682670B</t>
  </si>
  <si>
    <t>P097917608652W</t>
  </si>
  <si>
    <t>KENFACK TEGUEDONG</t>
  </si>
  <si>
    <t>JUNIOR (ETS KTJ)</t>
  </si>
  <si>
    <t>PRESTATIONS DE SERVICES,COMMERCE GENERAL,RESTAURATIONS</t>
  </si>
  <si>
    <t>M031517757420Y</t>
  </si>
  <si>
    <t>ERDEM OFIS DEKORASYON MOBILYA SANAYI VE DISTICARET LTD STI SARL</t>
  </si>
  <si>
    <t>P018617092026M</t>
  </si>
  <si>
    <t>P128017808002P</t>
  </si>
  <si>
    <t>MBENGON NATHALIE</t>
  </si>
  <si>
    <t>ETS DUMA</t>
  </si>
  <si>
    <t>P089217881329M</t>
  </si>
  <si>
    <t>EMUKE RELINDIS</t>
  </si>
  <si>
    <t>AJAWOH</t>
  </si>
  <si>
    <t>P015800513175L</t>
  </si>
  <si>
    <t>TCHEMENI EMMANUEL</t>
  </si>
  <si>
    <t>TCHEMENI CONSULTING</t>
  </si>
  <si>
    <t>P099018247964Q</t>
  </si>
  <si>
    <t>ENDALLE epse MATENG</t>
  </si>
  <si>
    <t>Émilienne Germaine</t>
  </si>
  <si>
    <t>P016600286087D</t>
  </si>
  <si>
    <t>TCHETO</t>
  </si>
  <si>
    <t>LITA HELENE</t>
  </si>
  <si>
    <t>P065212408019H</t>
  </si>
  <si>
    <t>TCHAMKWOUAN NOAH  NOE</t>
  </si>
  <si>
    <t>P058818045318A</t>
  </si>
  <si>
    <t>VIRGINIE CLAUDIA</t>
  </si>
  <si>
    <t>P057112266324Z</t>
  </si>
  <si>
    <t>KUBONG  IGNASUS</t>
  </si>
  <si>
    <t>P122015970232N</t>
  </si>
  <si>
    <t>DJOMI SIDOIN ROMEO</t>
  </si>
  <si>
    <t>P037217757425Z</t>
  </si>
  <si>
    <t>KAMENI DJEUMOU</t>
  </si>
  <si>
    <t>M121717232580T</t>
  </si>
  <si>
    <t>EP BAMEGWOU</t>
  </si>
  <si>
    <t>P098816836137S</t>
  </si>
  <si>
    <t>P078118353333W</t>
  </si>
  <si>
    <t>KONE ROUKAYATOU</t>
  </si>
  <si>
    <t>P085414638850J</t>
  </si>
  <si>
    <t>JEAN PAUL DENIS</t>
  </si>
  <si>
    <t>P028816408438E</t>
  </si>
  <si>
    <t>IMEDA</t>
  </si>
  <si>
    <t>M102316123611T</t>
  </si>
  <si>
    <t>DEBYTES SARL</t>
  </si>
  <si>
    <t>P038817789649F</t>
  </si>
  <si>
    <t>NCHOUTPOUEN MFENJOU</t>
  </si>
  <si>
    <t>P098317762611X</t>
  </si>
  <si>
    <t>P066817712248G</t>
  </si>
  <si>
    <t>P088615280149J</t>
  </si>
  <si>
    <t>HADRIEN THIERRY</t>
  </si>
  <si>
    <t>P017817739287U</t>
  </si>
  <si>
    <t>VENTE DE BOISSONS HYGIENIQUES ET ALCOOLISEES</t>
  </si>
  <si>
    <t>P057918001598Y</t>
  </si>
  <si>
    <t>MUSSINA</t>
  </si>
  <si>
    <t>URICHE NJOH</t>
  </si>
  <si>
    <t>P067617865263G</t>
  </si>
  <si>
    <t>ETABLISSEMENT CLEO BEACH (ETS CLEO BEACH)</t>
  </si>
  <si>
    <t>VENTE ACC.PORTABLES</t>
  </si>
  <si>
    <t>P108312694143Z</t>
  </si>
  <si>
    <t>DJUIKOM TALLA</t>
  </si>
  <si>
    <t>PELAGIE ZITA</t>
  </si>
  <si>
    <t>P015416363327A</t>
  </si>
  <si>
    <t>FRDERIC</t>
  </si>
  <si>
    <t>P038817218513M</t>
  </si>
  <si>
    <t>NGAYAP YAMDJIEU</t>
  </si>
  <si>
    <t>P037316314798N</t>
  </si>
  <si>
    <t>P109213261860X</t>
  </si>
  <si>
    <t>KIARI BITEB DENISE</t>
  </si>
  <si>
    <t>P099517750029T</t>
  </si>
  <si>
    <t>LABOU TAZO</t>
  </si>
  <si>
    <t>Vannel Boris</t>
  </si>
  <si>
    <t>P118418154951B</t>
  </si>
  <si>
    <t>AKENGSONG NDONFACK</t>
  </si>
  <si>
    <t>P028412423344Z</t>
  </si>
  <si>
    <t>P016400575698E</t>
  </si>
  <si>
    <t>KWETI DORIS NDIFORKWE</t>
  </si>
  <si>
    <t>KWETI DORIS NDIFOR</t>
  </si>
  <si>
    <t>P039716298350Y</t>
  </si>
  <si>
    <t>MUHAMMAD.</t>
  </si>
  <si>
    <t>P076512580887P</t>
  </si>
  <si>
    <t>SAPPA MISSE</t>
  </si>
  <si>
    <t>P117916407569C</t>
  </si>
  <si>
    <t>LUGHA</t>
  </si>
  <si>
    <t>DANIELLE BERTILLE</t>
  </si>
  <si>
    <t>M062116579608L</t>
  </si>
  <si>
    <t>ALPHA CLEAN SERVICE SARL</t>
  </si>
  <si>
    <t>P037716981728B</t>
  </si>
  <si>
    <t>BEATRICE EMANI</t>
  </si>
  <si>
    <t>P017516476816Q</t>
  </si>
  <si>
    <t>P097912708564X</t>
  </si>
  <si>
    <t>AKAB MARIE JOSETTE</t>
  </si>
  <si>
    <t>AKAB MARIE</t>
  </si>
  <si>
    <t>P126616155181A</t>
  </si>
  <si>
    <t>NGUEGWOUO EPSE NKOUAKAM</t>
  </si>
  <si>
    <t>P099216982024X</t>
  </si>
  <si>
    <t>MEKONGO NKODO</t>
  </si>
  <si>
    <t>HUGUETTE LAETITIA</t>
  </si>
  <si>
    <t>M022416476022M</t>
  </si>
  <si>
    <t>FORTUNE BTP SARL</t>
  </si>
  <si>
    <t>P067216988751R</t>
  </si>
  <si>
    <t>P088715280342S</t>
  </si>
  <si>
    <t>P069017734492E</t>
  </si>
  <si>
    <t>Yannick Arnold</t>
  </si>
  <si>
    <t>P118915591271L</t>
  </si>
  <si>
    <t>WANG ABWA</t>
  </si>
  <si>
    <t>P078012580236S</t>
  </si>
  <si>
    <t>M121318324824D</t>
  </si>
  <si>
    <t>GBPS NCHOUTPAH</t>
  </si>
  <si>
    <t>P119718403900Z</t>
  </si>
  <si>
    <t>TEUFO TEDJOUGUIET</t>
  </si>
  <si>
    <t>P067914421713G</t>
  </si>
  <si>
    <t>P027212830917W</t>
  </si>
  <si>
    <t>KUTJEM ADAMOU</t>
  </si>
  <si>
    <t>P096912405439D</t>
  </si>
  <si>
    <t>MATSINKOU CHRISTINE</t>
  </si>
  <si>
    <t>P018617662408G</t>
  </si>
  <si>
    <t>M061218262933L</t>
  </si>
  <si>
    <t>« GIC TOM-NÛ »</t>
  </si>
  <si>
    <t>GROUPE D’INITIATIVE COMMUNE « TOM NÛ »</t>
  </si>
  <si>
    <t>P125817496438A</t>
  </si>
  <si>
    <t>MOURI NGOUO</t>
  </si>
  <si>
    <t>P059618076908L</t>
  </si>
  <si>
    <t>P019618391908P</t>
  </si>
  <si>
    <t>MPOTMIAMBE</t>
  </si>
  <si>
    <t>M042217291359X</t>
  </si>
  <si>
    <t>CARSA SERVICES SARL</t>
  </si>
  <si>
    <t>P089616902702E</t>
  </si>
  <si>
    <t>STEPHANE DERLICH</t>
  </si>
  <si>
    <t>M012216966737P</t>
  </si>
  <si>
    <t>NSL KADA SARL</t>
  </si>
  <si>
    <t>P039917140800H</t>
  </si>
  <si>
    <t>JOSHUA UKACHI</t>
  </si>
  <si>
    <t>P038316783755Z</t>
  </si>
  <si>
    <t>TIM ALFRED CHIA</t>
  </si>
  <si>
    <t>ETS TIM CHIA INVESTIMENT CAPS</t>
  </si>
  <si>
    <t>P118317118908T</t>
  </si>
  <si>
    <t>GNINPA</t>
  </si>
  <si>
    <t>P068012484544Z</t>
  </si>
  <si>
    <t>P098316322935X</t>
  </si>
  <si>
    <t>CHIYA</t>
  </si>
  <si>
    <t>P010118125943J</t>
  </si>
  <si>
    <t>KENSE NZOUANGO</t>
  </si>
  <si>
    <t>P036912601029G</t>
  </si>
  <si>
    <t>OUAMBA DANIEL</t>
  </si>
  <si>
    <t>ETS OUMAR SERVICES</t>
  </si>
  <si>
    <t>P129318205376G</t>
  </si>
  <si>
    <t>P058512436147L</t>
  </si>
  <si>
    <t>TANFEDA TETSING ERIC CHRISTIAN</t>
  </si>
  <si>
    <t>P038316073006H</t>
  </si>
  <si>
    <t>DEY SUBRATA SHANTAR</t>
  </si>
  <si>
    <t>P100017468123J</t>
  </si>
  <si>
    <t>NANDJOU TCHUENDEM</t>
  </si>
  <si>
    <t>BELDA ASTRIDE</t>
  </si>
  <si>
    <t>P077800415218Q</t>
  </si>
  <si>
    <t>DJEKOUO ACHILO RODRIGUE</t>
  </si>
  <si>
    <t>P049312676426M</t>
  </si>
  <si>
    <t>TAKOUGANG FODJOU</t>
  </si>
  <si>
    <t>P038712624121F</t>
  </si>
  <si>
    <t>KWEKAM GERALDINE</t>
  </si>
  <si>
    <t>M102518139000C</t>
  </si>
  <si>
    <t>OMEGA BIOTEK SARL</t>
  </si>
  <si>
    <t>OBS</t>
  </si>
  <si>
    <t>P117915981914T</t>
  </si>
  <si>
    <t>NDO'O LYDIE</t>
  </si>
  <si>
    <t>/ ETS BIS BEAUMONT-INVESTMENTS SERVICES</t>
  </si>
  <si>
    <t>M072517881904M</t>
  </si>
  <si>
    <t>ILAMA LOGISTICS SERVICES SARL</t>
  </si>
  <si>
    <t>ILS SARL</t>
  </si>
  <si>
    <t>P079015098068A</t>
  </si>
  <si>
    <t>ETOUNDY MENGUE</t>
  </si>
  <si>
    <t>JEANNE STELLA</t>
  </si>
  <si>
    <t>M046912440309P</t>
  </si>
  <si>
    <t>MISSION DU PLEIN ÉVANGILE</t>
  </si>
  <si>
    <t>VIDEO CLUB</t>
  </si>
  <si>
    <t>P048612335201R</t>
  </si>
  <si>
    <t>HASSAN ADAMOU</t>
  </si>
  <si>
    <t>P018015192591C</t>
  </si>
  <si>
    <t>P076312949859B</t>
  </si>
  <si>
    <t>KOGUEM ANDRE</t>
  </si>
  <si>
    <t>P017712174644T</t>
  </si>
  <si>
    <t>MALLA LOUISE</t>
  </si>
  <si>
    <t>P046217839480G</t>
  </si>
  <si>
    <t>ZECHIO epouse TANKEU</t>
  </si>
  <si>
    <t>P037617180506E</t>
  </si>
  <si>
    <t>PERPETUE MERVEILLE</t>
  </si>
  <si>
    <t>P119216441913Z</t>
  </si>
  <si>
    <t>AMABO RAYMOND TIH</t>
  </si>
  <si>
    <t>P070217495649C</t>
  </si>
  <si>
    <t>DOCAS NDI</t>
  </si>
  <si>
    <t>JUMEAU BAR</t>
  </si>
  <si>
    <t>P028015194783N</t>
  </si>
  <si>
    <t>MOUSSI FRIEDA</t>
  </si>
  <si>
    <t>GEORGETTE AIMEE JULIETTE</t>
  </si>
  <si>
    <t>P069315533897G</t>
  </si>
  <si>
    <t>MAHAMOUT AHAMAT</t>
  </si>
  <si>
    <t>P098912568499E</t>
  </si>
  <si>
    <t>NGUEPGANG KENANG YVETTE</t>
  </si>
  <si>
    <t>P038716807027G</t>
  </si>
  <si>
    <t>M122316335250L</t>
  </si>
  <si>
    <t>HAZIMEX BTP ET SERVICES</t>
  </si>
  <si>
    <t>M049517735949P</t>
  </si>
  <si>
    <t>ELITES INTELLECTUELLES BALENGOU DOUÀLA</t>
  </si>
  <si>
    <t>E.I.BA</t>
  </si>
  <si>
    <t>P067816669848C</t>
  </si>
  <si>
    <t>M062517828756H</t>
  </si>
  <si>
    <t>MISTRAL IMMOBILIER CAMEROUN</t>
  </si>
  <si>
    <t>P049417703407E</t>
  </si>
  <si>
    <t>KOUBO LONTCHI</t>
  </si>
  <si>
    <t>P126217637234A</t>
  </si>
  <si>
    <t>M071312288151S</t>
  </si>
  <si>
    <t>BIMELA INTERNATIONAL LTD CAMEROUN</t>
  </si>
  <si>
    <t>(B.I CAM)</t>
  </si>
  <si>
    <t>P036414880484R</t>
  </si>
  <si>
    <t>P118412244124Y</t>
  </si>
  <si>
    <t>NIMKENANG SONKOUE</t>
  </si>
  <si>
    <t>M122417699845C</t>
  </si>
  <si>
    <t>SOCIÉTÉ COOPÉRATIVE SIMPLIFIÉE DES PRODUCTEURS MODERNE DE MAÏS</t>
  </si>
  <si>
    <t>SCOOPS  GEPROMOVO</t>
  </si>
  <si>
    <t>M110718466116R</t>
  </si>
  <si>
    <t>COLLEGE BILINGUE YONDO</t>
  </si>
  <si>
    <t>P059317193450H</t>
  </si>
  <si>
    <t>MARCEL BOREL</t>
  </si>
  <si>
    <t>M111300048378B</t>
  </si>
  <si>
    <t>BIO-HOSRO SARL</t>
  </si>
  <si>
    <t>P119018273620K</t>
  </si>
  <si>
    <t>HELENE TABE</t>
  </si>
  <si>
    <t>P079214578516N</t>
  </si>
  <si>
    <t>KOUAM WABO</t>
  </si>
  <si>
    <t>LOIC PATRICK</t>
  </si>
  <si>
    <t>P039816837083A</t>
  </si>
  <si>
    <t>NGOUNOU GUISSI</t>
  </si>
  <si>
    <t>MARIANE LESLIE</t>
  </si>
  <si>
    <t>P018316975624J</t>
  </si>
  <si>
    <t>FANDO CHOUTEDJEM</t>
  </si>
  <si>
    <t>P067517924153K</t>
  </si>
  <si>
    <t>TATEZEM</t>
  </si>
  <si>
    <t>P020017596096R</t>
  </si>
  <si>
    <t>TSAHNANG ZEFACK</t>
  </si>
  <si>
    <t>RACHEL LUCRESSE</t>
  </si>
  <si>
    <t>P105817476032R</t>
  </si>
  <si>
    <t>EVE'E AYOLO</t>
  </si>
  <si>
    <t>P097217581430F</t>
  </si>
  <si>
    <t>CHEFOR JUDE TIJIMBUH</t>
  </si>
  <si>
    <t>ACHAT/VENTE/LOCATION AUTO-PRESTATIONS</t>
  </si>
  <si>
    <t>M081817594270J</t>
  </si>
  <si>
    <t>P079016137773D</t>
  </si>
  <si>
    <t>FEUDJIO KAGOU</t>
  </si>
  <si>
    <t>MARTIAL (ETS LA COURS DES PLOMBIERS ET ÉLECTRICIENS)</t>
  </si>
  <si>
    <t>COMMERCE GÉNÉRAL ; PRESTATIONS DE SERVICES ; BTP ; IMPORT EXPORT</t>
  </si>
  <si>
    <t>P017818312915B</t>
  </si>
  <si>
    <t>NJOUOGNET</t>
  </si>
  <si>
    <t>P087516663701C</t>
  </si>
  <si>
    <t>NGANSOP PAGO</t>
  </si>
  <si>
    <t>P029118444236E</t>
  </si>
  <si>
    <t>TIETSAP BONOU</t>
  </si>
  <si>
    <t>P018615095325K</t>
  </si>
  <si>
    <t>AYUK EMMANUEL BABI</t>
  </si>
  <si>
    <t>P070417655226Q</t>
  </si>
  <si>
    <t>LIKONGDEM ZEUFACK</t>
  </si>
  <si>
    <t>P018517776770P</t>
  </si>
  <si>
    <t>ONGONO NSENGUE</t>
  </si>
  <si>
    <t>Christophe Sandrin</t>
  </si>
  <si>
    <t>P077717487290R</t>
  </si>
  <si>
    <t>P017600441232P</t>
  </si>
  <si>
    <t>PAMELA NYUIKA ATASEM</t>
  </si>
  <si>
    <t>P079017625647M</t>
  </si>
  <si>
    <t>BEDJEME BINDJEME</t>
  </si>
  <si>
    <t>P098517697159R</t>
  </si>
  <si>
    <t>NGO BALEBA  CECILE</t>
  </si>
  <si>
    <t>P090017424595S</t>
  </si>
  <si>
    <t>STACY CAREY</t>
  </si>
  <si>
    <t>P015200158943W</t>
  </si>
  <si>
    <t>SONKWA née JOU</t>
  </si>
  <si>
    <t>M031200041218F</t>
  </si>
  <si>
    <t>STE DREAM EVENT</t>
  </si>
  <si>
    <t>P122017563252D</t>
  </si>
  <si>
    <t>KOM CELESTINE NOELLE</t>
  </si>
  <si>
    <t>P129518072458Q</t>
  </si>
  <si>
    <t>DJANDJOU</t>
  </si>
  <si>
    <t>MABELLE GAELLE</t>
  </si>
  <si>
    <t>P078416617597Z</t>
  </si>
  <si>
    <t>ORAELOSI</t>
  </si>
  <si>
    <t>ANTHONIA ADAOBI</t>
  </si>
  <si>
    <t>P039017515621S</t>
  </si>
  <si>
    <t>NGUENG KOME ESTHER AIMEE</t>
  </si>
  <si>
    <t>ETS LES GOURMANDISES DE DANIKA</t>
  </si>
  <si>
    <t>P029517741386E</t>
  </si>
  <si>
    <t>AWALOU Aminou</t>
  </si>
  <si>
    <t>P058317905943D</t>
  </si>
  <si>
    <t>P088816480558P</t>
  </si>
  <si>
    <t>SUZANNE JOCELYNE</t>
  </si>
  <si>
    <t>P037417675069P</t>
  </si>
  <si>
    <t>P019916944249J</t>
  </si>
  <si>
    <t>CHE NUMFOR BLESS</t>
  </si>
  <si>
    <t>P056216626597C</t>
  </si>
  <si>
    <t>MOUSSA MOUHAMADOU</t>
  </si>
  <si>
    <t>P086018098020X</t>
  </si>
  <si>
    <t>P038116608677C</t>
  </si>
  <si>
    <t>P085818520895Z</t>
  </si>
  <si>
    <t>PETER ANGYIE</t>
  </si>
  <si>
    <t>P038112144939R</t>
  </si>
  <si>
    <t>KENMOE EPSE CHOUANSI TIAKO</t>
  </si>
  <si>
    <t>P097416412230E</t>
  </si>
  <si>
    <t>NGOTA OBASE SAMUEL</t>
  </si>
  <si>
    <t>(ETS BOO BASE OBASE)</t>
  </si>
  <si>
    <t>P017000221365Q</t>
  </si>
  <si>
    <t>Prestation service btp import export</t>
  </si>
  <si>
    <t>M032318010941L</t>
  </si>
  <si>
    <t>EXP-AIR SARL</t>
  </si>
  <si>
    <t>P125600457517W</t>
  </si>
  <si>
    <t>P087717022585S</t>
  </si>
  <si>
    <t>DALLE ETOA EPSE MAKA TOKO</t>
  </si>
  <si>
    <t>P027212577635A</t>
  </si>
  <si>
    <t>NGAMGOUEU IRENE SOLANGE</t>
  </si>
  <si>
    <t>NGAMGOUEU IRENE</t>
  </si>
  <si>
    <t>P128012147209A</t>
  </si>
  <si>
    <t>P059716752272G</t>
  </si>
  <si>
    <t>SOUVERRANCE CHIMENE</t>
  </si>
  <si>
    <t>P088017683478N</t>
  </si>
  <si>
    <t>KAMNEKEU MEGUE</t>
  </si>
  <si>
    <t>P128915647787Z</t>
  </si>
  <si>
    <t>MBIA MENYIE</t>
  </si>
  <si>
    <t>P056817378041U</t>
  </si>
  <si>
    <t>TOM A RIFOE</t>
  </si>
  <si>
    <t>P109517650210R</t>
  </si>
  <si>
    <t>KWEFAH</t>
  </si>
  <si>
    <t>P107500392985D</t>
  </si>
  <si>
    <t>NANA HAMADOU MUHAMADOU</t>
  </si>
  <si>
    <t>(ETS CAR ONLY)</t>
  </si>
  <si>
    <t>M071512402584U</t>
  </si>
  <si>
    <t>KANU EQUIPMENT CAMEROON SARL</t>
  </si>
  <si>
    <t>P069317774729Y</t>
  </si>
  <si>
    <t>KETANGNA MINAMOU</t>
  </si>
  <si>
    <t>LANDRY DORE</t>
  </si>
  <si>
    <t>P029717605971L</t>
  </si>
  <si>
    <t>ESOE KAREN MABUNE</t>
  </si>
  <si>
    <t>P012618362523R</t>
  </si>
  <si>
    <t>ETS GIFTS SURPRISES BY  HELOU</t>
  </si>
  <si>
    <t>P039312616468A</t>
  </si>
  <si>
    <t>P067616593898C</t>
  </si>
  <si>
    <t>TEKINNOUG</t>
  </si>
  <si>
    <t>M092118019667U</t>
  </si>
  <si>
    <t>SOCIETE COOPERATIVE SIMPLIFIEE «MAPUBIMANLO» DES ENTREPRENEURS DYNAMIQUES DU LITTORAL</t>
  </si>
  <si>
    <t>SCOOPS MAPUBIMANLO</t>
  </si>
  <si>
    <t>P058914930463C</t>
  </si>
  <si>
    <t>GUILLAUME LEPRINCE</t>
  </si>
  <si>
    <t>M112015995324K</t>
  </si>
  <si>
    <t>DREAMTEAM GLOBAL COMPANY LIMITED (DREAMTEAM GLOBAL CO LTD)</t>
  </si>
  <si>
    <t>P127218534578P</t>
  </si>
  <si>
    <t>ABILA ESPE NANA</t>
  </si>
  <si>
    <t>P046416873424E</t>
  </si>
  <si>
    <t>NGAH CHRISTOPHE</t>
  </si>
  <si>
    <t>P058816982779K</t>
  </si>
  <si>
    <t>FOUMEDZO RODRIGUE</t>
  </si>
  <si>
    <t>MECANIQUE DE GRUES</t>
  </si>
  <si>
    <t>P045700036704Y</t>
  </si>
  <si>
    <t>NDJOMOU NKONDJO FIDELE</t>
  </si>
  <si>
    <t>"ETS GRUE A TOUR SERVICES"</t>
  </si>
  <si>
    <t>P046116685489G</t>
  </si>
  <si>
    <t>P059316283193J</t>
  </si>
  <si>
    <t>EJIELO</t>
  </si>
  <si>
    <t>UZOCHUKWU HENRY</t>
  </si>
  <si>
    <t>CENTRE DE FORMATION/ENSEIGNEMENT</t>
  </si>
  <si>
    <t>M072116365864G</t>
  </si>
  <si>
    <t>CENTRE DE FORMATION PROFESSIONNELLE FAMILIALE AGRICOLE PHP NJOMBE</t>
  </si>
  <si>
    <t>CFP FA PHP</t>
  </si>
  <si>
    <t>P109218203200U</t>
  </si>
  <si>
    <t>SIYAP KOM</t>
  </si>
  <si>
    <t>SERGE DAVINI</t>
  </si>
  <si>
    <t>P018717039243E</t>
  </si>
  <si>
    <t>P019417645432E</t>
  </si>
  <si>
    <t>PEFOUHO YEMELONG</t>
  </si>
  <si>
    <t>P128017845979E</t>
  </si>
  <si>
    <t>P077412573962R</t>
  </si>
  <si>
    <t>P117518542950Y</t>
  </si>
  <si>
    <t>JENNETE MANYI</t>
  </si>
  <si>
    <t>P068918119694P</t>
  </si>
  <si>
    <t>NANFACK NGUEUPI</t>
  </si>
  <si>
    <t>ARMEL DURANDO</t>
  </si>
  <si>
    <t>P018218607222Y</t>
  </si>
  <si>
    <t>M042517752981S</t>
  </si>
  <si>
    <t>SOCIETE TCKAMS GROUP Sarl</t>
  </si>
  <si>
    <t>STE TCKAMS GPE Sarl</t>
  </si>
  <si>
    <t>P089214401543G</t>
  </si>
  <si>
    <t>COMFORT TAMBONG EPSEE NTOKO</t>
  </si>
  <si>
    <t>P122016983357U</t>
  </si>
  <si>
    <t>MOHOKOUENG DENISE</t>
  </si>
  <si>
    <t>P107015724790X</t>
  </si>
  <si>
    <t>DENIS ETONGWE NANJE</t>
  </si>
  <si>
    <t>P088218228805B</t>
  </si>
  <si>
    <t>M100817254136W</t>
  </si>
  <si>
    <t>EP BAKOMBO</t>
  </si>
  <si>
    <t>P018300557704B</t>
  </si>
  <si>
    <t>NGWANLANJO</t>
  </si>
  <si>
    <t>P108317684603W</t>
  </si>
  <si>
    <t>BANADZEN</t>
  </si>
  <si>
    <t>NICHOLAS NGOMBI</t>
  </si>
  <si>
    <t>P066812693170H</t>
  </si>
  <si>
    <t>MALADY</t>
  </si>
  <si>
    <t>ABBAS(ETS ALIFTEL)</t>
  </si>
  <si>
    <t>P046000239575U</t>
  </si>
  <si>
    <t>DIARRA BASSIROU</t>
  </si>
  <si>
    <t>ETS CLINIC LECHING</t>
  </si>
  <si>
    <t>P126900155590H</t>
  </si>
  <si>
    <t>TCHOUFFOUO</t>
  </si>
  <si>
    <t>P064412653406Q</t>
  </si>
  <si>
    <t>MBESSA EPSEE NKOULOU</t>
  </si>
  <si>
    <t>P067116758172B</t>
  </si>
  <si>
    <t>PRISCA AGBOR BESSONG</t>
  </si>
  <si>
    <t>EPSE MELIKO</t>
  </si>
  <si>
    <t>P109518323419X</t>
  </si>
  <si>
    <t>TUFOIN Albert YUH</t>
  </si>
  <si>
    <t>P037417712032A</t>
  </si>
  <si>
    <t>TCHUIMBOU</t>
  </si>
  <si>
    <t>JUSTIN BENJAMIN</t>
  </si>
  <si>
    <t>P015216624479Z</t>
  </si>
  <si>
    <t>PAUL EKANE NGOLE</t>
  </si>
  <si>
    <t>P028318537738K</t>
  </si>
  <si>
    <t>P127800549271P</t>
  </si>
  <si>
    <t>OKEKE AFAM</t>
  </si>
  <si>
    <t>P087117778014A</t>
  </si>
  <si>
    <t>P048317359629D</t>
  </si>
  <si>
    <t>P017517952346M</t>
  </si>
  <si>
    <t>P014400374801P</t>
  </si>
  <si>
    <t>TCHAKOUNTE EPES WATAT PAULINE GEOR.</t>
  </si>
  <si>
    <t>P088817068059K</t>
  </si>
  <si>
    <t>P062518008382R</t>
  </si>
  <si>
    <t>P027621457836D</t>
  </si>
  <si>
    <t>KUETE SONWA RONICEKUET</t>
  </si>
  <si>
    <t>KUETE SONWA RONICE</t>
  </si>
  <si>
    <t>P017412442805G</t>
  </si>
  <si>
    <t>KAPCHE JULIENNE PULCHERIE</t>
  </si>
  <si>
    <t>M092116624726B</t>
  </si>
  <si>
    <t>PROJET DE DEVELOPPEMENT RURAL DES REGIONS DU NORD ET DE L'ADAMAOUA</t>
  </si>
  <si>
    <t>PDRNA</t>
  </si>
  <si>
    <t>P016212381143E</t>
  </si>
  <si>
    <t>DUFE KONGLAMONYUY</t>
  </si>
  <si>
    <t>HONORATA</t>
  </si>
  <si>
    <t>P057800316247J</t>
  </si>
  <si>
    <t>INNOCENT YVAN</t>
  </si>
  <si>
    <t>P106614270283Z</t>
  </si>
  <si>
    <t>NGO NGUIMBOUS EPSEE ESSELE</t>
  </si>
  <si>
    <t>ELEVAGE DES PORCS ET DES VOLAILLES</t>
  </si>
  <si>
    <t>M062417614842M</t>
  </si>
  <si>
    <t>SOCIETE COOPERATIVE AVEC CONSEIL D'ADMINISTRATION AGROPASTORALE DES ELEVEURS DE PORCS ET DE VOLAILLES DE NTEINGUE</t>
  </si>
  <si>
    <t>COOP-CA AGEPVN</t>
  </si>
  <si>
    <t>M021716655922A</t>
  </si>
  <si>
    <t>COLLEGE PANAFRICAIN DE L'EXCELLENCE</t>
  </si>
  <si>
    <t>P127612623720K</t>
  </si>
  <si>
    <t>NKENSA MARIE JEANNE</t>
  </si>
  <si>
    <t>P029217786191P</t>
  </si>
  <si>
    <t>Happi tameu</t>
  </si>
  <si>
    <t>Stella gael</t>
  </si>
  <si>
    <t>REAL ESTATE AND CONSULTANCY</t>
  </si>
  <si>
    <t>P029317489534F</t>
  </si>
  <si>
    <t>NAVTI SEKA ABDUJELILUH(DR NAVTI REAL ESTATE AND LEGAL CONSULTANCY FIRM ENT)</t>
  </si>
  <si>
    <t>P029517859879K</t>
  </si>
  <si>
    <t>TANGOU NKWANGAING</t>
  </si>
  <si>
    <t>P109118307382K</t>
  </si>
  <si>
    <t>BUMA NYUGHA</t>
  </si>
  <si>
    <t>P077516625599X</t>
  </si>
  <si>
    <t>SEINI ALHADJI ADJI</t>
  </si>
  <si>
    <t>P122017478615R</t>
  </si>
  <si>
    <t>TATSIPIE JEAN</t>
  </si>
  <si>
    <t>P129816022281J</t>
  </si>
  <si>
    <t>P037416071826L</t>
  </si>
  <si>
    <t>NGOBIDGIK FINJAP</t>
  </si>
  <si>
    <t>EILEEN</t>
  </si>
  <si>
    <t>P016300071095S</t>
  </si>
  <si>
    <t>KENFACK EPSEE NDONGMO</t>
  </si>
  <si>
    <t>P017017656065U</t>
  </si>
  <si>
    <t>NTEIKIEH GERALD KONONGHO</t>
  </si>
  <si>
    <t>P129215979261C</t>
  </si>
  <si>
    <t>BWAFO TETIAMDJO</t>
  </si>
  <si>
    <t>M062416837542K</t>
  </si>
  <si>
    <t>JAJAKEV SARL</t>
  </si>
  <si>
    <t>P038916430002Q</t>
  </si>
  <si>
    <t>NGANDJUI DJOMALEU</t>
  </si>
  <si>
    <t>P058618002869C</t>
  </si>
  <si>
    <t>FOFE TADINFOCK</t>
  </si>
  <si>
    <t>P039416599514F</t>
  </si>
  <si>
    <t>NOUEBISSI TATCHUM</t>
  </si>
  <si>
    <t>P045912333860R</t>
  </si>
  <si>
    <t>NZALI  RIGOBERT</t>
  </si>
  <si>
    <t>P027917626856B</t>
  </si>
  <si>
    <t>TSAGUE SA'A DAZI</t>
  </si>
  <si>
    <t>P040017134846T</t>
  </si>
  <si>
    <t>NGOMEDJ MICKAEL</t>
  </si>
  <si>
    <t>P060116313690W</t>
  </si>
  <si>
    <t>ILIASOU</t>
  </si>
  <si>
    <t>P017918506090Y</t>
  </si>
  <si>
    <t>MAFFO TAGUÉ</t>
  </si>
  <si>
    <t>P039017825162J</t>
  </si>
  <si>
    <t>MELARI AHIRA</t>
  </si>
  <si>
    <t>P129617206532J</t>
  </si>
  <si>
    <t>NGAM HUBERT YUH</t>
  </si>
  <si>
    <t>P068017501872D</t>
  </si>
  <si>
    <t>MANGA FELIX "ETS TAIBONG"</t>
  </si>
  <si>
    <t>P109015982031A</t>
  </si>
  <si>
    <t>GNAHKEMI</t>
  </si>
  <si>
    <t>APOLINEL</t>
  </si>
  <si>
    <t>P068417694668A</t>
  </si>
  <si>
    <t>M040517377080X</t>
  </si>
  <si>
    <t>SOUS-PRÉFECTURE KRIBI 1ER</t>
  </si>
  <si>
    <t>P025418009369G</t>
  </si>
  <si>
    <t>AWOUOL</t>
  </si>
  <si>
    <t>PREST DE SERVICES BTP</t>
  </si>
  <si>
    <t>P048712480088R</t>
  </si>
  <si>
    <t>P100217839243D</t>
  </si>
  <si>
    <t>AKO ENOW</t>
  </si>
  <si>
    <t>P129817617392P</t>
  </si>
  <si>
    <t>FOFIE LACMATA</t>
  </si>
  <si>
    <t>MARLYSE DELORE</t>
  </si>
  <si>
    <t>P035500538285H</t>
  </si>
  <si>
    <t>OUM JOSEPH</t>
  </si>
  <si>
    <t>ETS OUM JOSEPH</t>
  </si>
  <si>
    <t>P018816379450U</t>
  </si>
  <si>
    <t>P040416806932D</t>
  </si>
  <si>
    <t>NDONGHO FANITA NTONUI</t>
  </si>
  <si>
    <t>P106117595980N</t>
  </si>
  <si>
    <t>AGBOR EPOUSE CHUWANGA SALLY</t>
  </si>
  <si>
    <t>P070216658197K</t>
  </si>
  <si>
    <t>VANDI ZRA</t>
  </si>
  <si>
    <t>P059117607763C</t>
  </si>
  <si>
    <t>P047800432640X</t>
  </si>
  <si>
    <t>P079418437039E</t>
  </si>
  <si>
    <t>M100900032700P</t>
  </si>
  <si>
    <t>STE BRAINCONSULT INTER.</t>
  </si>
  <si>
    <t>BRAINCONSULT INTER.</t>
  </si>
  <si>
    <t>P108912288551T</t>
  </si>
  <si>
    <t>POUABE POKAM</t>
  </si>
  <si>
    <t>STEPHANIE FLOR</t>
  </si>
  <si>
    <t>P089916313091G</t>
  </si>
  <si>
    <t>TSAFACK TSOPGUE</t>
  </si>
  <si>
    <t>ARLETTE RAISSA</t>
  </si>
  <si>
    <t>P068617708240J</t>
  </si>
  <si>
    <t>P059717752189S</t>
  </si>
  <si>
    <t>P088916353818E</t>
  </si>
  <si>
    <t>BESUMBU EPSE AYIWANOU MERCY ITOE</t>
  </si>
  <si>
    <t>P128618246170E</t>
  </si>
  <si>
    <t>BLANDINE YOLANDE</t>
  </si>
  <si>
    <t>P122016193445W</t>
  </si>
  <si>
    <t>P017312281382A</t>
  </si>
  <si>
    <t>NDIMIDA  AROUNA</t>
  </si>
  <si>
    <t>M041817194055L</t>
  </si>
  <si>
    <t>"NEW NATIONS" BELINGUAL NURSERY AND PRIMARY SCHOOL</t>
  </si>
  <si>
    <t>NNABISCO</t>
  </si>
  <si>
    <t>P069417092096F</t>
  </si>
  <si>
    <t>NDJOUKOUO</t>
  </si>
  <si>
    <t>P015617982406G</t>
  </si>
  <si>
    <t>P028212630422S</t>
  </si>
  <si>
    <t>NDO MBEN JOSEPH EMERANNDO</t>
  </si>
  <si>
    <t>NDO MBEN JOSEPH EMERAN</t>
  </si>
  <si>
    <t>M032118535550S</t>
  </si>
  <si>
    <t>SC INTERNATIONAL SARL</t>
  </si>
  <si>
    <t>P060017789410K</t>
  </si>
  <si>
    <t>TCHOFFO TSOUTEZO</t>
  </si>
  <si>
    <t>P115518115737W</t>
  </si>
  <si>
    <t>P119417989551J</t>
  </si>
  <si>
    <t>BETTY DINNYUY</t>
  </si>
  <si>
    <t>P069616729092R</t>
  </si>
  <si>
    <t>SIELINOU NGUIH</t>
  </si>
  <si>
    <t>SHANTHI</t>
  </si>
  <si>
    <t>M081417952661P</t>
  </si>
  <si>
    <t>TROISIÈME SECTEUR MILITAIRE N°3</t>
  </si>
  <si>
    <t>(SM3)</t>
  </si>
  <si>
    <t>P019016991825S</t>
  </si>
  <si>
    <t>TAGNE DEFO</t>
  </si>
  <si>
    <t>P126716908068Y</t>
  </si>
  <si>
    <t>EHENGA</t>
  </si>
  <si>
    <t>BEAUTÉ</t>
  </si>
  <si>
    <t>P059816072541X</t>
  </si>
  <si>
    <t>NYAMSI ETOKA ÉMILIENNE</t>
  </si>
  <si>
    <t>EMY BEAUTY</t>
  </si>
  <si>
    <t>P036212299728C</t>
  </si>
  <si>
    <t>NJANTIO</t>
  </si>
  <si>
    <t>P018312173777D</t>
  </si>
  <si>
    <t>ESSOMBA BEKONO EPSEE SABASTIANI</t>
  </si>
  <si>
    <t>RUCELE"ETSKURTIS"</t>
  </si>
  <si>
    <t>P010017246684L</t>
  </si>
  <si>
    <t>VENTE DE POUPELINE</t>
  </si>
  <si>
    <t>P040416586104E</t>
  </si>
  <si>
    <t>VICTOR AGWU</t>
  </si>
  <si>
    <t>DEPANNAGE APPAREILS</t>
  </si>
  <si>
    <t>P078412529027R</t>
  </si>
  <si>
    <t>DJIDJOU DJIDJOU THIERRY FREDERIC</t>
  </si>
  <si>
    <t>P096918479126K</t>
  </si>
  <si>
    <t>P122015553995J</t>
  </si>
  <si>
    <t>FOGAING BENOIT</t>
  </si>
  <si>
    <t>P058418476866C</t>
  </si>
  <si>
    <t>M091317693862S</t>
  </si>
  <si>
    <t>Association des Parents d'élèves et enseignants du Lycée Bilingue de Yaoundé</t>
  </si>
  <si>
    <t>APEE/PTA</t>
  </si>
  <si>
    <t>P046918289657S</t>
  </si>
  <si>
    <t>P017117500015M</t>
  </si>
  <si>
    <t>M021400049007Y</t>
  </si>
  <si>
    <t>STE FARAD SERVICES LTD</t>
  </si>
  <si>
    <t>STE FARAD LTD</t>
  </si>
  <si>
    <t>M048618400897S</t>
  </si>
  <si>
    <t>KONGNE YANNICK ETS NT-EMICG</t>
  </si>
  <si>
    <t>P037216936590D</t>
  </si>
  <si>
    <t>DEFFO MBOBDA</t>
  </si>
  <si>
    <t>P070516682829C</t>
  </si>
  <si>
    <t>ZOULGARNAINI</t>
  </si>
  <si>
    <t>P118517495120Y</t>
  </si>
  <si>
    <t>FEUDJEU MEGNI EPSE TCHOUMO JOSETTE</t>
  </si>
  <si>
    <t>M072517998271B</t>
  </si>
  <si>
    <t>SINO G-STONES CAM Co Ltd</t>
  </si>
  <si>
    <t>SINO G-STONES</t>
  </si>
  <si>
    <t>P049316597989C</t>
  </si>
  <si>
    <t>AKOUMOU TSIMI</t>
  </si>
  <si>
    <t>CLARICE MICHEL</t>
  </si>
  <si>
    <t>P017912546156U</t>
  </si>
  <si>
    <t>P076216676015N</t>
  </si>
  <si>
    <t>SAMUEL VUDINGA</t>
  </si>
  <si>
    <t>M030316757193T</t>
  </si>
  <si>
    <t>CERCLE DES AMIS LES INSÉPARABLES</t>
  </si>
  <si>
    <t>P016116168950T</t>
  </si>
  <si>
    <t>P019717294664W</t>
  </si>
  <si>
    <t>ABAKAR OUMAR HISSEIN</t>
  </si>
  <si>
    <t>''ETS REZAZ BUSINESS''</t>
  </si>
  <si>
    <t>P079817863669B</t>
  </si>
  <si>
    <t>CONTRIBUTION PROTECTION SOCIALE</t>
  </si>
  <si>
    <t>M118216774371E</t>
  </si>
  <si>
    <t>FONDATION PETIT DAN ET SARAH</t>
  </si>
  <si>
    <t>FPDS</t>
  </si>
  <si>
    <t>P118517932211C</t>
  </si>
  <si>
    <t>Ngo tong mbock</t>
  </si>
  <si>
    <t>Promesse danielle</t>
  </si>
  <si>
    <t>P015714704549C</t>
  </si>
  <si>
    <t>P117517381291Y</t>
  </si>
  <si>
    <t>DAUS PERIETTE</t>
  </si>
  <si>
    <t>M082315976771C</t>
  </si>
  <si>
    <t>KINGS &amp; QUEENS LODGE LIMITED</t>
  </si>
  <si>
    <t>M042517884869Y</t>
  </si>
  <si>
    <t>CONSTRUIRE AU CAMEROUN SARL</t>
  </si>
  <si>
    <t>M101717479725N</t>
  </si>
  <si>
    <t>NAJEC SARL</t>
  </si>
  <si>
    <t>PRESTATION DE SERVICES, COMMERCE GÉNÉRAL, IMPORT-EXPORT, ETC</t>
  </si>
  <si>
    <t>P129017892583Z</t>
  </si>
  <si>
    <t>P068512702633T</t>
  </si>
  <si>
    <t>P117912729626R</t>
  </si>
  <si>
    <t>M062517820202P</t>
  </si>
  <si>
    <t>AFRICAN COMPANY OF TRADE TRANSPORT AND LOGISTIC SARL UNI</t>
  </si>
  <si>
    <t>ACLT SARL U</t>
  </si>
  <si>
    <t>M041816856010Q</t>
  </si>
  <si>
    <t>KUMBA KOPEFUL LIVESTOCK FARMERS</t>
  </si>
  <si>
    <t>KUHLIFAM COOP-BOD</t>
  </si>
  <si>
    <t>P078012517293T</t>
  </si>
  <si>
    <t>AHMADOU MALIKI</t>
  </si>
  <si>
    <t>ETS ASMA</t>
  </si>
  <si>
    <t>P041517108777N</t>
  </si>
  <si>
    <t>GLOBAL PROFESSIONAL SERVICES</t>
  </si>
  <si>
    <t>P049112420422K</t>
  </si>
  <si>
    <t>NTSILO NARCISSE</t>
  </si>
  <si>
    <t>P108117768797D</t>
  </si>
  <si>
    <t>meli</t>
  </si>
  <si>
    <t>P047118285078D</t>
  </si>
  <si>
    <t>P027317630110W</t>
  </si>
  <si>
    <t>MARTIN CHIMEZIE</t>
  </si>
  <si>
    <t>CONSTRUCTION&amp;GESTION IMMOBILIERE</t>
  </si>
  <si>
    <t>M041512401884T</t>
  </si>
  <si>
    <t>STE CIVILE IMMOBILIERE MARIALEX</t>
  </si>
  <si>
    <t>M062014631018N</t>
  </si>
  <si>
    <t>COMPAGNIE COTIERE INDUSTRIELLE</t>
  </si>
  <si>
    <t>MAINTENANC INDUSTRIELLE, BÂTIMENT ET TRAVAUX PUBLIC ET COMMERCE GÉNÉRAL</t>
  </si>
  <si>
    <t>P118112187175J</t>
  </si>
  <si>
    <t>P122017897803Z</t>
  </si>
  <si>
    <t>RICHARD MAURICE EDET</t>
  </si>
  <si>
    <t>P049717474256G</t>
  </si>
  <si>
    <t>CASMIL NJECK</t>
  </si>
  <si>
    <t>P068214945502A</t>
  </si>
  <si>
    <t>GNEMI</t>
  </si>
  <si>
    <t>JULIE MARGUERITE</t>
  </si>
  <si>
    <t>M012118456293C</t>
  </si>
  <si>
    <t>HANSEN SOLUTION GROUP SARL</t>
  </si>
  <si>
    <t>H.S.G. SARL</t>
  </si>
  <si>
    <t>P122017033599P</t>
  </si>
  <si>
    <t>MELI VALERIN</t>
  </si>
  <si>
    <t>P038312483625G</t>
  </si>
  <si>
    <t>PIEBENG LUCIENNE HORTENCE</t>
  </si>
  <si>
    <t>P019318388961E</t>
  </si>
  <si>
    <t>M100717478203R</t>
  </si>
  <si>
    <t>PROGRESSIVE SECONDARY SCHOOL</t>
  </si>
  <si>
    <t>P019617176554X</t>
  </si>
  <si>
    <t>M082518011825P</t>
  </si>
  <si>
    <t>VELVET CARGO</t>
  </si>
  <si>
    <t>P018217375632X</t>
  </si>
  <si>
    <t>IBRAHIM ABBA GANA</t>
  </si>
  <si>
    <t>P077817691274Z</t>
  </si>
  <si>
    <t>Nkoo biteg</t>
  </si>
  <si>
    <t>P046818387950X</t>
  </si>
  <si>
    <t>AWOH EPOUSE MOTALE MARY NAYAH</t>
  </si>
  <si>
    <t>P118916327237A</t>
  </si>
  <si>
    <t>NJITARI MEFIRE MAMA</t>
  </si>
  <si>
    <t>P109717282397R</t>
  </si>
  <si>
    <t>P018718387858R</t>
  </si>
  <si>
    <t>FON ELVIS</t>
  </si>
  <si>
    <t>P038217875949S</t>
  </si>
  <si>
    <t>TCHONANG NGEMKAM</t>
  </si>
  <si>
    <t>P010417807596Z</t>
  </si>
  <si>
    <t>ABDOURAHAMANE MAHAMADITANE</t>
  </si>
  <si>
    <t>P036718198097W</t>
  </si>
  <si>
    <t>P050017931276E</t>
  </si>
  <si>
    <t>BRICHO CALEX</t>
  </si>
  <si>
    <t>M092116467961R</t>
  </si>
  <si>
    <t>K3M ASSURANCES</t>
  </si>
  <si>
    <t>P050016943691M</t>
  </si>
  <si>
    <t>CHIAGAM NOUBISSIE</t>
  </si>
  <si>
    <t>P078616494449N</t>
  </si>
  <si>
    <t>BONKUM BERTHA DZEMUI</t>
  </si>
  <si>
    <t>M122218144212L</t>
  </si>
  <si>
    <t>SOCIETE CIVILE IMMOBILIERE CAMINVEST</t>
  </si>
  <si>
    <t>SCI CAMINVSET</t>
  </si>
  <si>
    <t>M112417194562E</t>
  </si>
  <si>
    <t>M010918148467H</t>
  </si>
  <si>
    <t>GROUPE D'INITIATIVE COMMUNE DES COMMERÇANTS DES PRODUITS VIVRIERS DE BATCHENGA</t>
  </si>
  <si>
    <t>COPROVIB</t>
  </si>
  <si>
    <t>P078018493577N</t>
  </si>
  <si>
    <t>TIOMENE LAFOUET</t>
  </si>
  <si>
    <t>P049016049862J</t>
  </si>
  <si>
    <t>POKAM ( ETS POKAM VIRGINIE FLORE)</t>
  </si>
  <si>
    <t>COMMERCE GENERAL, IMPORT -EXPORT, PRESTATIONS DE SERVICES</t>
  </si>
  <si>
    <t>RÉPARATION MOTOS</t>
  </si>
  <si>
    <t>P048212421768K</t>
  </si>
  <si>
    <t>ETIENNE EMILE</t>
  </si>
  <si>
    <t>P069017052335L</t>
  </si>
  <si>
    <t>NDZE EPSE TEGHEN</t>
  </si>
  <si>
    <t>JESSIE BERINYUY</t>
  </si>
  <si>
    <t>P075317382929E</t>
  </si>
  <si>
    <t>MARIE GBOLANA</t>
  </si>
  <si>
    <t>P028617712739R</t>
  </si>
  <si>
    <t>ETA  EBOT  FERDINAND</t>
  </si>
  <si>
    <t>M072517910384Z</t>
  </si>
  <si>
    <t>P080317207680X</t>
  </si>
  <si>
    <t>M062518126525A</t>
  </si>
  <si>
    <t>GROUPE SCOLAIRE BILINGUE PRIVE LAIC LES PETITS BOURGEOIS</t>
  </si>
  <si>
    <t>LES PETITS BOURGEOIS</t>
  </si>
  <si>
    <t>M042117066684J</t>
  </si>
  <si>
    <t>SOCIÉTÉ COOPÉRATIVE SIMPLIFIÉE DES PRODUCTEURS DE COTON DE MONGUI -PALA ''SCOOPS-MINITAYA''</t>
  </si>
  <si>
    <t>MINITAYA</t>
  </si>
  <si>
    <t>P038317925079U</t>
  </si>
  <si>
    <t>NDJEUNOU</t>
  </si>
  <si>
    <t>FERDINAN</t>
  </si>
  <si>
    <t>P040418327020C</t>
  </si>
  <si>
    <t>NJUTAPMVOUI ABDOU</t>
  </si>
  <si>
    <t>P018117859056C</t>
  </si>
  <si>
    <t>P068214704523P</t>
  </si>
  <si>
    <t>MUSIMA ALETHER</t>
  </si>
  <si>
    <t>P127017299973K</t>
  </si>
  <si>
    <t>VENTE BOIXSONS HYGIENNIQUES</t>
  </si>
  <si>
    <t>P097512719135A</t>
  </si>
  <si>
    <t>MIEGUE THEODORE MAGLOIRE</t>
  </si>
  <si>
    <t>P019015180212Q</t>
  </si>
  <si>
    <t>YEMDJI NGOULA PAUL ERIC</t>
  </si>
  <si>
    <t>" ETS BESSALEL DIGITAL "</t>
  </si>
  <si>
    <t>M032116249966P</t>
  </si>
  <si>
    <t>BECA SARL</t>
  </si>
  <si>
    <t>P029114625384Q</t>
  </si>
  <si>
    <t>CYRIL KAOSISOCHUKWU</t>
  </si>
  <si>
    <t>Activité indéfinie/Importateur ou exportateur</t>
  </si>
  <si>
    <t>P109017797975S</t>
  </si>
  <si>
    <t>MBOGNE RODRIGUE ROMUALD</t>
  </si>
  <si>
    <t>ETS MB-DISTRIBUTIONS</t>
  </si>
  <si>
    <t>P039316024157Y</t>
  </si>
  <si>
    <t>HILAIRE MBOGNOU TCHINDA</t>
  </si>
  <si>
    <t>P018918110369G</t>
  </si>
  <si>
    <t>KUEDA DONACIEN</t>
  </si>
  <si>
    <t>P097916263349F</t>
  </si>
  <si>
    <t>P116317855655G</t>
  </si>
  <si>
    <t>ESSANGUI</t>
  </si>
  <si>
    <t>M072416885979N</t>
  </si>
  <si>
    <t>ABE GROUPS SARL</t>
  </si>
  <si>
    <t>P078917923604W</t>
  </si>
  <si>
    <t>P038118426574B</t>
  </si>
  <si>
    <t>EDITHE MUREILLE</t>
  </si>
  <si>
    <t>M032517627273L</t>
  </si>
  <si>
    <t>M081217413410R</t>
  </si>
  <si>
    <t>M052517785563J</t>
  </si>
  <si>
    <t>STE MASTER ENTREPRISE SARL</t>
  </si>
  <si>
    <t>P018512716788N</t>
  </si>
  <si>
    <t>ABRAHIMA ABDOULAHI</t>
  </si>
  <si>
    <t>P108917876165T</t>
  </si>
  <si>
    <t>Abdoulrahman</t>
  </si>
  <si>
    <t>P126518372873S</t>
  </si>
  <si>
    <t>TABOUE YOUMBI</t>
  </si>
  <si>
    <t>P107315626325D</t>
  </si>
  <si>
    <t>P028117750392X</t>
  </si>
  <si>
    <t>P096700297621P</t>
  </si>
  <si>
    <t>NYABISSI DOUMBE ANDRE</t>
  </si>
  <si>
    <t>ETS KFC SERVICES</t>
  </si>
  <si>
    <t>P078918383368Q</t>
  </si>
  <si>
    <t>MABLINE EKPAI</t>
  </si>
  <si>
    <t>BETAPO</t>
  </si>
  <si>
    <t>P029517570444Z</t>
  </si>
  <si>
    <t>NGA EPSE NDZOMO BESSALA BLANDINE</t>
  </si>
  <si>
    <t>("ETS NGAMO")</t>
  </si>
  <si>
    <t>P068317915098B</t>
  </si>
  <si>
    <t>Tohokeu Germaine</t>
  </si>
  <si>
    <t>Ets Prestige Services</t>
  </si>
  <si>
    <t>P018518466080R</t>
  </si>
  <si>
    <t>PREST.DE SCES/BTP/GARDIENNAGE</t>
  </si>
  <si>
    <t>M101914636183X</t>
  </si>
  <si>
    <t>TEKNIK EXPRESS SECURITY SERVICES SA</t>
  </si>
  <si>
    <t>P088214620087G</t>
  </si>
  <si>
    <t>NGUEKAM PIERRE MARIE</t>
  </si>
  <si>
    <t>( ETS GPM $ SERVICES )</t>
  </si>
  <si>
    <t>P068418000637K</t>
  </si>
  <si>
    <t>CHEKAM NKOUNGA</t>
  </si>
  <si>
    <t>P097917922066B</t>
  </si>
  <si>
    <t>AMBASSA epse AHANDA AVOULA</t>
  </si>
  <si>
    <t>P056518072665P</t>
  </si>
  <si>
    <t>P128017771463N</t>
  </si>
  <si>
    <t>MALEH</t>
  </si>
  <si>
    <t>P058016289708S</t>
  </si>
  <si>
    <t>P119516098096G</t>
  </si>
  <si>
    <t>NGOUNGOURE CHAA AICHA</t>
  </si>
  <si>
    <t>AICHASHOWROOM "ASR"</t>
  </si>
  <si>
    <t>P117317725747N</t>
  </si>
  <si>
    <t>BOKENGUE</t>
  </si>
  <si>
    <t>Therese Chantal</t>
  </si>
  <si>
    <t>P049017084477L</t>
  </si>
  <si>
    <t>P058517125632K</t>
  </si>
  <si>
    <t>TENKEU TSASSE</t>
  </si>
  <si>
    <t>POTHIN</t>
  </si>
  <si>
    <t>M082217566220M</t>
  </si>
  <si>
    <t>MAISON DESIGN CONSULTING SARL</t>
  </si>
  <si>
    <t>P028000498380X</t>
  </si>
  <si>
    <t>NGUM PASCALINE</t>
  </si>
  <si>
    <t>ETS NGUM PASCALINE</t>
  </si>
  <si>
    <t>M108800045354D</t>
  </si>
  <si>
    <t>P029316937075Z</t>
  </si>
  <si>
    <t>POLEANSKINE CAPOWELLE</t>
  </si>
  <si>
    <t>M122417400693F</t>
  </si>
  <si>
    <t>ETS. PRIMA HATCHERY</t>
  </si>
  <si>
    <t>P085600120125E</t>
  </si>
  <si>
    <t>P028200577133K</t>
  </si>
  <si>
    <t>MAKUATE TONKAM PAT</t>
  </si>
  <si>
    <t>P075616014055L</t>
  </si>
  <si>
    <t>FOUEPI KEMTIO EPSE TEBOKO TEZIN</t>
  </si>
  <si>
    <t>M012016609828W</t>
  </si>
  <si>
    <t>CENTRE DE SANTE MPOULI SARL</t>
  </si>
  <si>
    <t>C S M</t>
  </si>
  <si>
    <t>CONSULTATION , SOINS INFIRMIERS, MATERNITÉ , MÉDECINE GE'ERALE</t>
  </si>
  <si>
    <t>P089516160572Y</t>
  </si>
  <si>
    <t>NJIKE NKOUAKAM</t>
  </si>
  <si>
    <t>P129717203633A</t>
  </si>
  <si>
    <t>NDEWALEM JACOB</t>
  </si>
  <si>
    <t>P049514681160U</t>
  </si>
  <si>
    <t>DJOUSSE FOUMEFO</t>
  </si>
  <si>
    <t>P127717854636U</t>
  </si>
  <si>
    <t>FIDELINE JULIE</t>
  </si>
  <si>
    <t>P064117800346Q</t>
  </si>
  <si>
    <t>BEVOUVOU</t>
  </si>
  <si>
    <t>P049316405135L</t>
  </si>
  <si>
    <t>ABENG ESSOMBA</t>
  </si>
  <si>
    <t>P010317721956J</t>
  </si>
  <si>
    <t>ATTA ABDOULAHI</t>
  </si>
  <si>
    <t>P099817675769W</t>
  </si>
  <si>
    <t>FORWAH MESMIE KENG</t>
  </si>
  <si>
    <t>P029216677725C</t>
  </si>
  <si>
    <t>MAFOUO DEMANOU.</t>
  </si>
  <si>
    <t>FLAURE.</t>
  </si>
  <si>
    <t>P036100310245J</t>
  </si>
  <si>
    <t>P067100307474F</t>
  </si>
  <si>
    <t>WOCHE FOGO</t>
  </si>
  <si>
    <t>P057015507129W</t>
  </si>
  <si>
    <t>P030118048617F</t>
  </si>
  <si>
    <t>RODRIGUE ALONJE</t>
  </si>
  <si>
    <t>P018917051219M</t>
  </si>
  <si>
    <t>P118718274646Q</t>
  </si>
  <si>
    <t>TCHUENDEM FANTE KOUOMOGNE MICHELLE</t>
  </si>
  <si>
    <t>M022416425861R</t>
  </si>
  <si>
    <t>HERSA SARL</t>
  </si>
  <si>
    <t>P099017823927Y</t>
  </si>
  <si>
    <t>P036900084388J</t>
  </si>
  <si>
    <t>EBOKONA NDENGUE</t>
  </si>
  <si>
    <t>P068917119638T</t>
  </si>
  <si>
    <t>ERNESTINE NATHAJE</t>
  </si>
  <si>
    <t>P027916210778B</t>
  </si>
  <si>
    <t>P068616042643B</t>
  </si>
  <si>
    <t>DIANE FADETTE</t>
  </si>
  <si>
    <t>P028317855565F</t>
  </si>
  <si>
    <t>P060017145566M</t>
  </si>
  <si>
    <t>LAUROLE SONIA</t>
  </si>
  <si>
    <t>M120917257846A</t>
  </si>
  <si>
    <t>EP BANDJA PEAGE</t>
  </si>
  <si>
    <t>M051117213054U</t>
  </si>
  <si>
    <t>LES AMIS RESPONSABLES DU CINQ</t>
  </si>
  <si>
    <t>P079016300019C</t>
  </si>
  <si>
    <t>ARNAUD ROMARIQUE</t>
  </si>
  <si>
    <t>P014917789264H</t>
  </si>
  <si>
    <t>NJIODA EPSE TCHANTCHOU</t>
  </si>
  <si>
    <t>GESTION DE LA FORÊT</t>
  </si>
  <si>
    <t>M100217492356F</t>
  </si>
  <si>
    <t>GIC POUR LA GESTION DE LA FORÊT COMMUNAUTAIRE ET DE PRESTATION DE SERVICES DE MENYANE</t>
  </si>
  <si>
    <t>P109418279568E</t>
  </si>
  <si>
    <t>YUVEYONGE</t>
  </si>
  <si>
    <t>M082417038328B</t>
  </si>
  <si>
    <t>LIBASKY DISTRIBUTION SARL</t>
  </si>
  <si>
    <t>DISTRIBUTION ET COMMERCIALISATION DES BOISSONS, COMMERCE GENERAL, PRESTATIONS DE SERVICES</t>
  </si>
  <si>
    <t>P122017059076A</t>
  </si>
  <si>
    <t>FAHA FRANCIS 655372731</t>
  </si>
  <si>
    <t>P108012415660N</t>
  </si>
  <si>
    <t>TIODJO ZEUGA EMMANUEL</t>
  </si>
  <si>
    <t>M052517731869S</t>
  </si>
  <si>
    <t>M031200040932H</t>
  </si>
  <si>
    <t>NOKIA WEST AND CENTRAL AFRICA S.A.</t>
  </si>
  <si>
    <t>N.W.C.A S.A</t>
  </si>
  <si>
    <t>P059718419041R</t>
  </si>
  <si>
    <t>MOUNCHILI NJOUONKOU</t>
  </si>
  <si>
    <t>MOHAMED JAFFAR</t>
  </si>
  <si>
    <t>M072518140797X</t>
  </si>
  <si>
    <t>CITRINE FINANCIAL GROUP HOLDINGS</t>
  </si>
  <si>
    <t>P088314333462G</t>
  </si>
  <si>
    <t>ZAKIATOU AHMADOU</t>
  </si>
  <si>
    <t>P016818452335D</t>
  </si>
  <si>
    <t>P089817954437X</t>
  </si>
  <si>
    <t>MADELINE NJIN</t>
  </si>
  <si>
    <t>M071318204004P</t>
  </si>
  <si>
    <t>CES DE BODIMAN</t>
  </si>
  <si>
    <t>P108712653523K</t>
  </si>
  <si>
    <t>KAMGANG GOUSSE</t>
  </si>
  <si>
    <t>P048818373670B</t>
  </si>
  <si>
    <t>M099817257153J</t>
  </si>
  <si>
    <t>E PR LA CONQUETTE</t>
  </si>
  <si>
    <t>P118916914869E</t>
  </si>
  <si>
    <t>AWATIC</t>
  </si>
  <si>
    <t>AUGUSTIN AKAME</t>
  </si>
  <si>
    <t>P038300528143F</t>
  </si>
  <si>
    <t>MBANI MELOUNOU PATRICIA</t>
  </si>
  <si>
    <t>TO CARRY OUT THE BUSINESS OF OIL</t>
  </si>
  <si>
    <t>M071412103626U</t>
  </si>
  <si>
    <t>CAMEROON OFFSHORE DEVELOPMENT</t>
  </si>
  <si>
    <t>P038300534632D</t>
  </si>
  <si>
    <t>DJOUGANG MARIE</t>
  </si>
  <si>
    <t>P088917805694U</t>
  </si>
  <si>
    <t>NDOKON SANY</t>
  </si>
  <si>
    <t>P106600351626H</t>
  </si>
  <si>
    <t>KUETCHE SAMUEL</t>
  </si>
  <si>
    <t>P127316859921N</t>
  </si>
  <si>
    <t>MBOUYOM KOUEKAM</t>
  </si>
  <si>
    <t>P115200315607K</t>
  </si>
  <si>
    <t>MENKA TAGATSING EPSE TAMDJA</t>
  </si>
  <si>
    <t>P077718411013B</t>
  </si>
  <si>
    <t>P066100484476Q</t>
  </si>
  <si>
    <t>FLORENCE EUGENIE</t>
  </si>
  <si>
    <t>P039916739305N</t>
  </si>
  <si>
    <t>CECILIA CHINENYE</t>
  </si>
  <si>
    <t>P038518485250T</t>
  </si>
  <si>
    <t>DJENERE ZADAK</t>
  </si>
  <si>
    <t>M075416753042G</t>
  </si>
  <si>
    <t>CENTRE DE SANTE CATHOLIQUE MINTOM(ZOULABOT)</t>
  </si>
  <si>
    <t>EXPLOITANT DE MOULINS</t>
  </si>
  <si>
    <t>P016012269294C</t>
  </si>
  <si>
    <t>DJEDE</t>
  </si>
  <si>
    <t>ETS ISS</t>
  </si>
  <si>
    <t>P018816878041Q</t>
  </si>
  <si>
    <t>P109516833576P</t>
  </si>
  <si>
    <t>P019017395505A</t>
  </si>
  <si>
    <t>MBALLA NOMO</t>
  </si>
  <si>
    <t>MICHELE MARTINE SANDRA.</t>
  </si>
  <si>
    <t>M052014438409C</t>
  </si>
  <si>
    <t>SAFEX SOLUTIONS</t>
  </si>
  <si>
    <t>P117812435299R</t>
  </si>
  <si>
    <t>P048912631855W</t>
  </si>
  <si>
    <t>OUAMBO TEGNO YANNICK</t>
  </si>
  <si>
    <t>P089017418979W</t>
  </si>
  <si>
    <t>MAKOUGANG EPSE TENE</t>
  </si>
  <si>
    <t>DAMARICE CHRISTELE</t>
  </si>
  <si>
    <t>P058316686629A</t>
  </si>
  <si>
    <t>MASSAH EPSE BOUABE</t>
  </si>
  <si>
    <t>ASTRINE CAROLE</t>
  </si>
  <si>
    <t>M102417133409T</t>
  </si>
  <si>
    <t>DREAM GROUP</t>
  </si>
  <si>
    <t>P118012492497F</t>
  </si>
  <si>
    <t>KENMEGNE CATHY NAHOMIE</t>
  </si>
  <si>
    <t>P078417866930Q</t>
  </si>
  <si>
    <t>NGONO MBOUDA AURÉLIE STELLA</t>
  </si>
  <si>
    <t>VENTE SAC VIDE</t>
  </si>
  <si>
    <t>P078316337055E</t>
  </si>
  <si>
    <t>MANFOUO KANOUO</t>
  </si>
  <si>
    <t>M012115423421E</t>
  </si>
  <si>
    <t>DELTA SARL</t>
  </si>
  <si>
    <t>P039217795686E</t>
  </si>
  <si>
    <t>NGA ONDOUA</t>
  </si>
  <si>
    <t>COLETTE ROLINE</t>
  </si>
  <si>
    <t>P015600263626H</t>
  </si>
  <si>
    <t>ELRADI AHMED</t>
  </si>
  <si>
    <t>OMER SULIMAN</t>
  </si>
  <si>
    <t>P018217683948F</t>
  </si>
  <si>
    <t>HILAIRE CYRIASQUE</t>
  </si>
  <si>
    <t>P098518254032L</t>
  </si>
  <si>
    <t>ALEXANDRE NGANG</t>
  </si>
  <si>
    <t>P029116344702G</t>
  </si>
  <si>
    <t>COMMERÇANT : VENTES DES PRODUITS PHYTOSANITAIRES SANITAIRE</t>
  </si>
  <si>
    <t>P016816707716M</t>
  </si>
  <si>
    <t>YMELE FOLAH EPSE MENKEN</t>
  </si>
  <si>
    <t>P026716680616C</t>
  </si>
  <si>
    <t>P019017721781G</t>
  </si>
  <si>
    <t>P127417972021E</t>
  </si>
  <si>
    <t>KANGYAP</t>
  </si>
  <si>
    <t>M020416724952D</t>
  </si>
  <si>
    <t>SYNDICAT PATRONAL DES INDUSTRIES DE L'HOTELLERIE ET DU TOURISME</t>
  </si>
  <si>
    <t>S.P.I.H.T</t>
  </si>
  <si>
    <t>PROMOTION DES INDUSTRIES HÔTELIÈRES ET TOURISTIQUES DU CAMEROUN</t>
  </si>
  <si>
    <t>P125417525392C</t>
  </si>
  <si>
    <t>EFOE</t>
  </si>
  <si>
    <t>MICHAEL LYONGA</t>
  </si>
  <si>
    <t>P016600398134U</t>
  </si>
  <si>
    <t>NGO ITONG EPSE BAPES HERMINE</t>
  </si>
  <si>
    <t>P075814405542H</t>
  </si>
  <si>
    <t>NYAMENI NOUNDIE EPSEE NKOUEKAM</t>
  </si>
  <si>
    <t>P047217277782S</t>
  </si>
  <si>
    <t>P067716403943W</t>
  </si>
  <si>
    <t>AUGUSTIN AURELE</t>
  </si>
  <si>
    <t>P097717543306B</t>
  </si>
  <si>
    <t>ELISE FLORT</t>
  </si>
  <si>
    <t>P058814403083W</t>
  </si>
  <si>
    <t>POCTI</t>
  </si>
  <si>
    <t>ANATOLE NWELA</t>
  </si>
  <si>
    <t>P048017677679G</t>
  </si>
  <si>
    <t>DJOKO FOTSO</t>
  </si>
  <si>
    <t>P059217048605C</t>
  </si>
  <si>
    <t>TAGMTSAP</t>
  </si>
  <si>
    <t>ARNAUD NOBEL</t>
  </si>
  <si>
    <t>M011200039456H</t>
  </si>
  <si>
    <t>GLOBAL GAZ SERVICES SARL</t>
  </si>
  <si>
    <t>GGS SARL</t>
  </si>
  <si>
    <t>P015200075695L</t>
  </si>
  <si>
    <t>P039716064869R</t>
  </si>
  <si>
    <t>NDAKMAISSOU</t>
  </si>
  <si>
    <t>P029617508487T</t>
  </si>
  <si>
    <t>OBIE DIBONDA</t>
  </si>
  <si>
    <t>P127000575249Z</t>
  </si>
  <si>
    <t>MBE ANOH</t>
  </si>
  <si>
    <t>M122316291854D</t>
  </si>
  <si>
    <t>AGENCE MEDICALE X-FORCE PHARMA SARL</t>
  </si>
  <si>
    <t>M032318165363X</t>
  </si>
  <si>
    <t>NECLEANING AND SERVICES SARL</t>
  </si>
  <si>
    <t>" NECS SARL"</t>
  </si>
  <si>
    <t>SALONS DE COIFFURE</t>
  </si>
  <si>
    <t>P048717513124R</t>
  </si>
  <si>
    <t>METIAVE</t>
  </si>
  <si>
    <t>P056217843860U</t>
  </si>
  <si>
    <t>Exploitant de débits de boissons hygiéniques et vins/Exploitant de boissons alcooliques</t>
  </si>
  <si>
    <t>M062316843996W</t>
  </si>
  <si>
    <t>FACILITATOR BUSINESS COMPANY</t>
  </si>
  <si>
    <t>P118212553487X</t>
  </si>
  <si>
    <t>ZOGOUNG NGNEPA SANDRINE IDA</t>
  </si>
  <si>
    <t>P019118041501U</t>
  </si>
  <si>
    <t>CLAIRE AMANDINE</t>
  </si>
  <si>
    <t>P017600205601S</t>
  </si>
  <si>
    <t>P068117646946S</t>
  </si>
  <si>
    <t>MOUGA ZIWE</t>
  </si>
  <si>
    <t>AURÉLIE CAREM</t>
  </si>
  <si>
    <t>M092015132512U</t>
  </si>
  <si>
    <t>SOCIETE BEST WINE SARL</t>
  </si>
  <si>
    <t>BEST WINE</t>
  </si>
  <si>
    <t>P029618297532E</t>
  </si>
  <si>
    <t>JEAN PIERE.</t>
  </si>
  <si>
    <t>M032517642204F</t>
  </si>
  <si>
    <t>FINNEX PLUS SARL</t>
  </si>
  <si>
    <t>P032217020376E</t>
  </si>
  <si>
    <t>PRESTATIONS DE SERVICES, ASSISTANCE AUX VISAS</t>
  </si>
  <si>
    <t>M112417192670X</t>
  </si>
  <si>
    <t>MW CONSULTING SARL</t>
  </si>
  <si>
    <t>P128512619269Q</t>
  </si>
  <si>
    <t>YANOUSSA YAOUBA</t>
  </si>
  <si>
    <t>P078512679056C</t>
  </si>
  <si>
    <t>M031317759633E</t>
  </si>
  <si>
    <t>GIC KOULNIDO SEY ALLAH DES AGRO-ELEVEURS DE MAROUA</t>
  </si>
  <si>
    <t>KOSSEWA</t>
  </si>
  <si>
    <t>VENTE DE SHOPPING</t>
  </si>
  <si>
    <t>P097216607898M</t>
  </si>
  <si>
    <t>MAFDGANG EPOUSE NADUSSI</t>
  </si>
  <si>
    <t>P076618485927U</t>
  </si>
  <si>
    <t>AKENJI NGWA</t>
  </si>
  <si>
    <t>P087518462795T</t>
  </si>
  <si>
    <t>HUBERT GANA</t>
  </si>
  <si>
    <t>P129714410909A</t>
  </si>
  <si>
    <t>NJIASSE NASSAROU</t>
  </si>
  <si>
    <t>P049115604378M</t>
  </si>
  <si>
    <t>NAFISSATOU ALIM</t>
  </si>
  <si>
    <t>M042517711112K</t>
  </si>
  <si>
    <t>SOCIETE D'EXPLOITATION DE BOIS DU CAMEROUN SARL</t>
  </si>
  <si>
    <t>SEBC</t>
  </si>
  <si>
    <t>P038200487545U</t>
  </si>
  <si>
    <t>SANZIE GUEYE</t>
  </si>
  <si>
    <t>P019218528128E</t>
  </si>
  <si>
    <t>P076818026404X</t>
  </si>
  <si>
    <t>P038416047492X</t>
  </si>
  <si>
    <t>GALIS</t>
  </si>
  <si>
    <t>VENTE DE VINS</t>
  </si>
  <si>
    <t>P046212736036R</t>
  </si>
  <si>
    <t>NGUEMBIEN</t>
  </si>
  <si>
    <t>BEBE BEATRICE</t>
  </si>
  <si>
    <t>P098217561186M</t>
  </si>
  <si>
    <t>HYDOCIENNE</t>
  </si>
  <si>
    <t>P097316890503K</t>
  </si>
  <si>
    <t>P013900366534K</t>
  </si>
  <si>
    <t>OTOMO ISABELLE</t>
  </si>
  <si>
    <t>P057117750633Q</t>
  </si>
  <si>
    <t>TCHACHITO NGANKAM epse TCHOLAH</t>
  </si>
  <si>
    <t>P026718513382R</t>
  </si>
  <si>
    <t>ORJIUKWU MATHIAS DOMINIC</t>
  </si>
  <si>
    <t>P045716424717R</t>
  </si>
  <si>
    <t>CHENO EPSE WONGUEM</t>
  </si>
  <si>
    <t>P087600186300C</t>
  </si>
  <si>
    <t>PLACIDE BRUNO</t>
  </si>
  <si>
    <t>P047816420770H</t>
  </si>
  <si>
    <t>P088917535502L</t>
  </si>
  <si>
    <t>ANGUISSA KONO</t>
  </si>
  <si>
    <t>HONORINE BLANCHE</t>
  </si>
  <si>
    <t>MINISTÈRE DE LA JUSTICE</t>
  </si>
  <si>
    <t>M018616143143N</t>
  </si>
  <si>
    <t>GREFFE DES TRIBUNAUX DE MEIGANGA</t>
  </si>
  <si>
    <t>P028117065097Q</t>
  </si>
  <si>
    <t>FELIX NDIKUM FON NDIKUM</t>
  </si>
  <si>
    <t>P059318237518H</t>
  </si>
  <si>
    <t>LYDIA NEBOTA</t>
  </si>
  <si>
    <t>M090000012821G</t>
  </si>
  <si>
    <t>ECOLE PRIVEE LAIQUE LA PENTECOTE</t>
  </si>
  <si>
    <t>M120400017829Z</t>
  </si>
  <si>
    <t>CAMDISER SARL</t>
  </si>
  <si>
    <t>M050617249963J</t>
  </si>
  <si>
    <t>GIC POUR LA PÂTISSERIE ARTISANALE DU NOUN</t>
  </si>
  <si>
    <t>GIC ÇA VA SE SAVOIR</t>
  </si>
  <si>
    <t>P087812416164B</t>
  </si>
  <si>
    <t>TSOTIE NGOUMFO GERMAINE</t>
  </si>
  <si>
    <t>P017618526038C</t>
  </si>
  <si>
    <t>YALCOUYE ISSIAKA</t>
  </si>
  <si>
    <t>M121312403557M</t>
  </si>
  <si>
    <t>STE PRESTATIONS MARITIMES SARL</t>
  </si>
  <si>
    <t>STE PRES-MAR</t>
  </si>
  <si>
    <t>P117715242836Z</t>
  </si>
  <si>
    <t>YENE EPSE MFOMO</t>
  </si>
  <si>
    <t>MIREILLE TOUSSAINT</t>
  </si>
  <si>
    <t>P076117700181D</t>
  </si>
  <si>
    <t>TJAHE EPSE EBEM MINE MARGUERITE</t>
  </si>
  <si>
    <t>ETS RYCO SERVICE GENERAL</t>
  </si>
  <si>
    <t>P067817689471M</t>
  </si>
  <si>
    <t>P038316383581K</t>
  </si>
  <si>
    <t>ELLA NNOKO</t>
  </si>
  <si>
    <t>LIVELLI CHRISTIAN</t>
  </si>
  <si>
    <t>P047900539956C</t>
  </si>
  <si>
    <t>EGOH AMBE</t>
  </si>
  <si>
    <t>P049417656211U</t>
  </si>
  <si>
    <t>NDOUTA MBANGA</t>
  </si>
  <si>
    <t>SNACK BAR, EVENT CENTER, LODGING</t>
  </si>
  <si>
    <t>P088817668746K</t>
  </si>
  <si>
    <t>CLARIS MAKA’A SHU</t>
  </si>
  <si>
    <t>(C’EST LE MOMENT GOLD)</t>
  </si>
  <si>
    <t>M042318174155H</t>
  </si>
  <si>
    <t>SOCIETE KEMA SARL</t>
  </si>
  <si>
    <t>P018618263593W</t>
  </si>
  <si>
    <t>ELISE PHILOMENE</t>
  </si>
  <si>
    <t>P019118043016R</t>
  </si>
  <si>
    <t>VAKANAWA   (SIM-PHARMA SERVICES)</t>
  </si>
  <si>
    <t>P079417477737B</t>
  </si>
  <si>
    <t>EDMOND MEH</t>
  </si>
  <si>
    <t>P127516256148H</t>
  </si>
  <si>
    <t>ZANGHA NANAGA MARIE DELPHINE</t>
  </si>
  <si>
    <t>P076917636171X</t>
  </si>
  <si>
    <t>AUDIENCE SANTE SARL</t>
  </si>
  <si>
    <t>P068714971350Z</t>
  </si>
  <si>
    <t>EKOSSONO TSOUNGUI</t>
  </si>
  <si>
    <t>P069317850822P</t>
  </si>
  <si>
    <t>MELON TIOTSOP</t>
  </si>
  <si>
    <t>ENSEIGNEMENT MATERNELS ET PRIMAIRES PRIVES LAICS</t>
  </si>
  <si>
    <t>M092417059941Y</t>
  </si>
  <si>
    <t>GROUPE SCOLAIRE BILINGUE ILOT DES EXPERTS</t>
  </si>
  <si>
    <t>GSB ILOT DES EXPERTS</t>
  </si>
  <si>
    <t>M090700048796K</t>
  </si>
  <si>
    <t>COMPLEXE SCOLAIRE PRIVE LAÏC EMAUS</t>
  </si>
  <si>
    <t>P125817441960A</t>
  </si>
  <si>
    <t>P069417902710L</t>
  </si>
  <si>
    <t>P126917991611X</t>
  </si>
  <si>
    <t>VENTRE GRANULATS</t>
  </si>
  <si>
    <t>P029817004897E</t>
  </si>
  <si>
    <t>P019417733183Z</t>
  </si>
  <si>
    <t>P068417685972R</t>
  </si>
  <si>
    <t>OMBOUDOU  OKALA  MARIE MADELEINE SANDRINE</t>
  </si>
  <si>
    <t>M012416364114H</t>
  </si>
  <si>
    <t>BELLE VIE DE FAMILLE SARL</t>
  </si>
  <si>
    <t>BVF SARL</t>
  </si>
  <si>
    <t>P079017957684P</t>
  </si>
  <si>
    <t>NGHONI</t>
  </si>
  <si>
    <t>NOBEL TAYIWOH</t>
  </si>
  <si>
    <t>P066318305118Q</t>
  </si>
  <si>
    <t>ELIZABETH TIMSEH</t>
  </si>
  <si>
    <t>SALE OF MATERIALS</t>
  </si>
  <si>
    <t>P117216944582T</t>
  </si>
  <si>
    <t>OBAH WILSON</t>
  </si>
  <si>
    <t>P019317947425G</t>
  </si>
  <si>
    <t>DEVELOPMENT ET ASSOCIATION HUMANITAIRE</t>
  </si>
  <si>
    <t>M022216150071H</t>
  </si>
  <si>
    <t>BUILD-OUT INITIATIVE FOR DEVELOPMENT ASSOCIATION</t>
  </si>
  <si>
    <t>BID</t>
  </si>
  <si>
    <t>M022518232653X</t>
  </si>
  <si>
    <t>COLLEGE CATHOLIQUE BILINGUE SAINT ESPRIT D'ABOBO</t>
  </si>
  <si>
    <t>COBISA</t>
  </si>
  <si>
    <t>P090118333897D</t>
  </si>
  <si>
    <t>NKFURKWI BLANDINE YAHJE</t>
  </si>
  <si>
    <t>/COMESTICS SHOP</t>
  </si>
  <si>
    <t>P016418269390J</t>
  </si>
  <si>
    <t>M032517645859C</t>
  </si>
  <si>
    <t>MVAE PRODUCTION &amp; DISTRIBUTION SARL</t>
  </si>
  <si>
    <t>M121316602830T</t>
  </si>
  <si>
    <t>NNINONG FARMERS CO OPERATIVE SOCIETY</t>
  </si>
  <si>
    <t>NFCS</t>
  </si>
  <si>
    <t>P058118467593C</t>
  </si>
  <si>
    <t>NGOG</t>
  </si>
  <si>
    <t>P119716496137W</t>
  </si>
  <si>
    <t>EJEWEI ETIENNE</t>
  </si>
  <si>
    <t>P026517861858X</t>
  </si>
  <si>
    <t>NNOUCK MBOUSSI</t>
  </si>
  <si>
    <t>P067516216011P</t>
  </si>
  <si>
    <t>MEDUSSI DJOUKAM</t>
  </si>
  <si>
    <t>P058712604973E</t>
  </si>
  <si>
    <t>ERIC SYLVAIN</t>
  </si>
  <si>
    <t>P048418076697Y</t>
  </si>
  <si>
    <t>BENEDITE CLAIRE</t>
  </si>
  <si>
    <t>P122017580116Q</t>
  </si>
  <si>
    <t>FEZEU MOUNJOUTOUI PATRICK</t>
  </si>
  <si>
    <t>P058317809103C</t>
  </si>
  <si>
    <t>ISSIHE A BENG</t>
  </si>
  <si>
    <t>P129118037377D</t>
  </si>
  <si>
    <t>DEMGNE CHOUATE</t>
  </si>
  <si>
    <t>P015817697961Y</t>
  </si>
  <si>
    <t>JIEPGANG</t>
  </si>
  <si>
    <t>P076200248338F</t>
  </si>
  <si>
    <t>M061812787205P</t>
  </si>
  <si>
    <t>GENERALE DE TRANSIT SA</t>
  </si>
  <si>
    <t>GENETRANS SA</t>
  </si>
  <si>
    <t>P039018062193J</t>
  </si>
  <si>
    <t>EKIITOH</t>
  </si>
  <si>
    <t>P027316424548L</t>
  </si>
  <si>
    <t>MOSSA MUNGULE</t>
  </si>
  <si>
    <t>P068817705019P</t>
  </si>
  <si>
    <t>KANOU TCHINDA</t>
  </si>
  <si>
    <t>ARISTIDE ZITA</t>
  </si>
  <si>
    <t>P018117549775W</t>
  </si>
  <si>
    <t>SEUMOU THIERRY</t>
  </si>
  <si>
    <t>M042217528976G</t>
  </si>
  <si>
    <t>COMPLEXE MADJO</t>
  </si>
  <si>
    <t>P029416675057F</t>
  </si>
  <si>
    <t>TIMENE AUGUSTIN</t>
  </si>
  <si>
    <t>P017315323337F</t>
  </si>
  <si>
    <t>KAMKOUM TCHEDJE</t>
  </si>
  <si>
    <t>PROMOUVOIR LA SOLIDARITÉ</t>
  </si>
  <si>
    <t>M091717194542T</t>
  </si>
  <si>
    <t>ASSOCIATION DES JEUNES UNIS DE MANJO À YAOUNDÉ</t>
  </si>
  <si>
    <t>AJUMY</t>
  </si>
  <si>
    <t>P019518476452D</t>
  </si>
  <si>
    <t>LONGFO TIOYO</t>
  </si>
  <si>
    <t>DANY FRANCK</t>
  </si>
  <si>
    <t>P109716859913D</t>
  </si>
  <si>
    <t>ODINKO CHIDUBEM MAGNUS-MARY</t>
  </si>
  <si>
    <t>P030015985167H</t>
  </si>
  <si>
    <t>SEN BASSI</t>
  </si>
  <si>
    <t>CYNTHIA AUDREY</t>
  </si>
  <si>
    <t>P068418546059D</t>
  </si>
  <si>
    <t>M061712632215C</t>
  </si>
  <si>
    <t>SOCIETE EXPRESS SERVICES GROUP SARL</t>
  </si>
  <si>
    <t>SOCIETE ESG SARL</t>
  </si>
  <si>
    <t>P010017292572C</t>
  </si>
  <si>
    <t>SHEEBY STELL</t>
  </si>
  <si>
    <t>P029417574198Z</t>
  </si>
  <si>
    <t>P017018311252C</t>
  </si>
  <si>
    <t>SIANI EPOUSE NGADJUI</t>
  </si>
  <si>
    <t>P087218504191Z</t>
  </si>
  <si>
    <t>CHOUAMENI</t>
  </si>
  <si>
    <t>CATHERINE MARTIALE</t>
  </si>
  <si>
    <t>P032318379405X</t>
  </si>
  <si>
    <t>PIERRE VARESSE</t>
  </si>
  <si>
    <t>P037417725847T</t>
  </si>
  <si>
    <t>P086100165418Y</t>
  </si>
  <si>
    <t>BOMA HOPE</t>
  </si>
  <si>
    <t>P067616222587G</t>
  </si>
  <si>
    <t>TCHANDJOUN</t>
  </si>
  <si>
    <t>P108917196243T</t>
  </si>
  <si>
    <t>ANYI ATABONG</t>
  </si>
  <si>
    <t>BRENDA AKAWUNG</t>
  </si>
  <si>
    <t>P106612720462K</t>
  </si>
  <si>
    <t>NOAH MENOUNGA</t>
  </si>
  <si>
    <t>VINCENT BLAISE</t>
  </si>
  <si>
    <t>M059417239381A</t>
  </si>
  <si>
    <t>EP DE KOUEKONG II</t>
  </si>
  <si>
    <t>VENTE DES POTS</t>
  </si>
  <si>
    <t>P016700156543W</t>
  </si>
  <si>
    <t>NOUBISSIE  ITEMBE  FLORENCE</t>
  </si>
  <si>
    <t>P039117940463N</t>
  </si>
  <si>
    <t>FONDJI FONDJI</t>
  </si>
  <si>
    <t>P047617683176Z</t>
  </si>
  <si>
    <t>P128717535018T</t>
  </si>
  <si>
    <t>P088812639285Z</t>
  </si>
  <si>
    <t>EWANDE EDIMO EDWIGE NATACHA</t>
  </si>
  <si>
    <t>ETS EWANDE EDIMO EDWIGE NATACHA</t>
  </si>
  <si>
    <t>M079617244268Y</t>
  </si>
  <si>
    <t>GROUPE SCOLAIRE BIL LA PEPINIERE MODERNE</t>
  </si>
  <si>
    <t>P019916876050G</t>
  </si>
  <si>
    <t>CELESTIN CLINTON</t>
  </si>
  <si>
    <t>P038017734835M</t>
  </si>
  <si>
    <t>NASELI  THECLA  LOKUMBE</t>
  </si>
  <si>
    <t>M011512771565J</t>
  </si>
  <si>
    <t>COLLEGE BILING. GERLINDE EDUCAT. CENTER</t>
  </si>
  <si>
    <t>P026712621239N</t>
  </si>
  <si>
    <t>DONFACK LOUIS</t>
  </si>
  <si>
    <t>ETS LODO</t>
  </si>
  <si>
    <t>P090016841402T</t>
  </si>
  <si>
    <t>ABDOU NOUR</t>
  </si>
  <si>
    <t>P117612313175E</t>
  </si>
  <si>
    <t>P096000122812L</t>
  </si>
  <si>
    <t>MANANG BAYIHA</t>
  </si>
  <si>
    <t>P028612486007S</t>
  </si>
  <si>
    <t>YANKEU PETCHA NOUKETCHASSI</t>
  </si>
  <si>
    <t>MARIETTE ALIDA</t>
  </si>
  <si>
    <t>P067917644255R</t>
  </si>
  <si>
    <t>KENGNE EPSE NZODA</t>
  </si>
  <si>
    <t>P129017533862T</t>
  </si>
  <si>
    <t>P065714561220L</t>
  </si>
  <si>
    <t>BITOMO OYONO</t>
  </si>
  <si>
    <t>P067518123076H</t>
  </si>
  <si>
    <t>JUSTINA GOLU</t>
  </si>
  <si>
    <t>P056816204532W</t>
  </si>
  <si>
    <t>KINGE PAUL NDIVE (P-K ENGINEERING CONSULTANCY)</t>
  </si>
  <si>
    <t>P067716279885C</t>
  </si>
  <si>
    <t>P086212634348A</t>
  </si>
  <si>
    <t>PRESTATAIRE - BATIMENT ET TRAVAUX PUBLIQUES (BTP)</t>
  </si>
  <si>
    <t>P086000004707R</t>
  </si>
  <si>
    <t>NDJILA NESTOR</t>
  </si>
  <si>
    <t>"ETS SITMEX"</t>
  </si>
  <si>
    <t>P108316604747N</t>
  </si>
  <si>
    <t>P117512550215M</t>
  </si>
  <si>
    <t>NYAM NYAM</t>
  </si>
  <si>
    <t>P129616751563B</t>
  </si>
  <si>
    <t>M052117353339U</t>
  </si>
  <si>
    <t>COMMUNITY-BASED BIOSYNERGY MANAGEMENT</t>
  </si>
  <si>
    <t>CBBM</t>
  </si>
  <si>
    <t>POMOTE THE RIGHTS OF INDIGENOUS COMMUNITIES AND THEIR VITAL CENTRAL ROLE IN SAFEGUARDING HUMAN-NATURE HARMONY AND WELL-BEING,TO ADVOCATE FOR PEACE AND CONTRIBUE TO NATION BUILDING</t>
  </si>
  <si>
    <t>P128218077730W</t>
  </si>
  <si>
    <t>M061200044043M</t>
  </si>
  <si>
    <t>INSTITUT POLYVALENT WAGUE</t>
  </si>
  <si>
    <t>P106812785047S</t>
  </si>
  <si>
    <t>MISSEKOU RENE BLAISE</t>
  </si>
  <si>
    <t>ETS PEPE &amp; BUSINESS</t>
  </si>
  <si>
    <t>P067717952955W</t>
  </si>
  <si>
    <t>ORU CLEMENT</t>
  </si>
  <si>
    <t>VENDEUSE PNEUD</t>
  </si>
  <si>
    <t>P099716993801E</t>
  </si>
  <si>
    <t>AKWEBEI</t>
  </si>
  <si>
    <t>EMMACULATE ABEINOH</t>
  </si>
  <si>
    <t>P078517901761C</t>
  </si>
  <si>
    <t>AMADOU ALHADJI</t>
  </si>
  <si>
    <t>P088418414352H</t>
  </si>
  <si>
    <t>NDIRIMASI TOBIAS OBUMNAEKE</t>
  </si>
  <si>
    <t>P109817819302G</t>
  </si>
  <si>
    <t>BAKAM PELAP FRANCOISE</t>
  </si>
  <si>
    <t>P028517048278K</t>
  </si>
  <si>
    <t>ALVINE MICHELE</t>
  </si>
  <si>
    <t>P019116610080P</t>
  </si>
  <si>
    <t>TANJOUI BOUBA</t>
  </si>
  <si>
    <t>P038012650180U</t>
  </si>
  <si>
    <t>P097212329656Q</t>
  </si>
  <si>
    <t>FOKA TAMTO ALFRED</t>
  </si>
  <si>
    <t>P117517332380J</t>
  </si>
  <si>
    <t>DJIOGUE KUETE EPSE SUEDJI</t>
  </si>
  <si>
    <t>P048817623062H</t>
  </si>
  <si>
    <t>RIBAL A SOMEN</t>
  </si>
  <si>
    <t>P037818404672X</t>
  </si>
  <si>
    <t>BEATRICE,</t>
  </si>
  <si>
    <t>CCE PRDTS ALIMENTAIRES</t>
  </si>
  <si>
    <t>P047500465081Z</t>
  </si>
  <si>
    <t>FOUDJO KEMJO</t>
  </si>
  <si>
    <t>M041912758450Q</t>
  </si>
  <si>
    <t>XTREM - IT SARL</t>
  </si>
  <si>
    <t>M092518356525Y</t>
  </si>
  <si>
    <t>GROUPE SCOLAIRE BILINGUE PROTESTANT DJEMOUM</t>
  </si>
  <si>
    <t>P077815197413B</t>
  </si>
  <si>
    <t>SOPAH NGNINTEDEM</t>
  </si>
  <si>
    <t>P125418119161T</t>
  </si>
  <si>
    <t>P106000171745M</t>
  </si>
  <si>
    <t>KAMMEGNE PIERRE</t>
  </si>
  <si>
    <t>ETS PK ET FILS</t>
  </si>
  <si>
    <t>P088516883971F</t>
  </si>
  <si>
    <t>TCHINDA DOUKOU</t>
  </si>
  <si>
    <t>M090900029376F</t>
  </si>
  <si>
    <t>BATI PLUS SERVICES SARL</t>
  </si>
  <si>
    <t>BATI PLUS SERVICES</t>
  </si>
  <si>
    <t>P058717970557X</t>
  </si>
  <si>
    <t>ONGOLO AWONO</t>
  </si>
  <si>
    <t>IRENE RENAUD</t>
  </si>
  <si>
    <t>P057416611366J</t>
  </si>
  <si>
    <t>EL SHADAI</t>
  </si>
  <si>
    <t>P010218055423D</t>
  </si>
  <si>
    <t>ABDOULMOUMINI HAMADOU ROUFAOU</t>
  </si>
  <si>
    <t>P098816860548K</t>
  </si>
  <si>
    <t>PETER TAKU AYUK</t>
  </si>
  <si>
    <t>P048900511911L</t>
  </si>
  <si>
    <t>FONKOU FRANCIS</t>
  </si>
  <si>
    <t>ETS FOFRA BUSINESS</t>
  </si>
  <si>
    <t>P039018122726U</t>
  </si>
  <si>
    <t>oben</t>
  </si>
  <si>
    <t>Henry Ade</t>
  </si>
  <si>
    <t>P099417889332Q</t>
  </si>
  <si>
    <t>P014712644866Q</t>
  </si>
  <si>
    <t>NSHUSINGAM ABOUBAKAR</t>
  </si>
  <si>
    <t>P099017871460U</t>
  </si>
  <si>
    <t>PATIENT CHI</t>
  </si>
  <si>
    <t>P045115335214M</t>
  </si>
  <si>
    <t>P077912701661L</t>
  </si>
  <si>
    <t>TABASANG CYPRINE</t>
  </si>
  <si>
    <t>C/O ALOTAH ENTERPRISE</t>
  </si>
  <si>
    <t>P109417890752G</t>
  </si>
  <si>
    <t>MINDAKO VERA-FAVOUR</t>
  </si>
  <si>
    <t>P067617688944C</t>
  </si>
  <si>
    <t>DIANA EPSE BABILA YEBA DOH</t>
  </si>
  <si>
    <t>P098417614058A</t>
  </si>
  <si>
    <t>P046917569194R</t>
  </si>
  <si>
    <t>P017912480564A</t>
  </si>
  <si>
    <t>BABAREY WOULDAF</t>
  </si>
  <si>
    <t>P069016751813X</t>
  </si>
  <si>
    <t>P016517729077P</t>
  </si>
  <si>
    <t>NGAFFO epse LONLA</t>
  </si>
  <si>
    <t>M112116615107X</t>
  </si>
  <si>
    <t>ANS INTERIM</t>
  </si>
  <si>
    <t>ANS INTERIM SARL</t>
  </si>
  <si>
    <t>P117815262184K</t>
  </si>
  <si>
    <t>NKAMO</t>
  </si>
  <si>
    <t>P128316341097G</t>
  </si>
  <si>
    <t>DOUNTIO KOUDAZEM</t>
  </si>
  <si>
    <t>DALIS</t>
  </si>
  <si>
    <t>VENTE DES VIVRE FRAIS</t>
  </si>
  <si>
    <t>P049317906001K</t>
  </si>
  <si>
    <t>SANDRINE AUDREY</t>
  </si>
  <si>
    <t>EMPLOYÉ IBEAC MAXI CLEAN SARL</t>
  </si>
  <si>
    <t>P120216885726S</t>
  </si>
  <si>
    <t>KOUME MBEMBE</t>
  </si>
  <si>
    <t>P014816619469A</t>
  </si>
  <si>
    <t>MBAKOP YANGOUE</t>
  </si>
  <si>
    <t>M012318188864T</t>
  </si>
  <si>
    <t>CELLULE TECHNIQUE NATIONALE CHARGEE DE LA MISE EN OEUVRE DE LA PHASE 1 DE LA COUVERTURE SANTE UNIVER</t>
  </si>
  <si>
    <t>CTN-CSU</t>
  </si>
  <si>
    <t>P038014718968R</t>
  </si>
  <si>
    <t>M022014406391W</t>
  </si>
  <si>
    <t>T.A.N SARL</t>
  </si>
  <si>
    <t>PREST.SCES/COM.GEN./B.T.P./NEGOCE</t>
  </si>
  <si>
    <t>P078700522427T</t>
  </si>
  <si>
    <t>MOUSSA SALI GONI</t>
  </si>
  <si>
    <t>ETS MOUSNA(MOUSSA ET NAIMA)</t>
  </si>
  <si>
    <t>P026915259490T</t>
  </si>
  <si>
    <t>BONG VINCENT</t>
  </si>
  <si>
    <t>ETS NDJAGI HILO</t>
  </si>
  <si>
    <t>TRANSPORT,PRESTATION DE SERVICES,COMMERCE GENERAL</t>
  </si>
  <si>
    <t>P057212736339M</t>
  </si>
  <si>
    <t>"ETS NPE"</t>
  </si>
  <si>
    <t>P050017852994E</t>
  </si>
  <si>
    <t>P078918368017M</t>
  </si>
  <si>
    <t>TCHUIDJO NGUETCHO ARNOL</t>
  </si>
  <si>
    <t>P066214876283N</t>
  </si>
  <si>
    <t>WANJA EPSE MARBU</t>
  </si>
  <si>
    <t>P039118110870C</t>
  </si>
  <si>
    <t>WAMBA DJIVO</t>
  </si>
  <si>
    <t>P076117547727P</t>
  </si>
  <si>
    <t>OWE EPSE GHAAH ROSE</t>
  </si>
  <si>
    <t>P068617075410Y</t>
  </si>
  <si>
    <t>TCHUEM PELE VALÈRE '' ETS TCHUEM PELE''</t>
  </si>
  <si>
    <t>CONSEILS &amp; COURTAGE FINANCIER</t>
  </si>
  <si>
    <t>M032118561028E</t>
  </si>
  <si>
    <t>CORPORATE FINANCE ADVISORY</t>
  </si>
  <si>
    <t>P126300001127R</t>
  </si>
  <si>
    <t>DEUNA NZIAHA EPSEE TCHAME</t>
  </si>
  <si>
    <t>INGENIEUR INFORMATICIEN</t>
  </si>
  <si>
    <t>P069414898031W</t>
  </si>
  <si>
    <t>MELENGO EVEHE</t>
  </si>
  <si>
    <t>HABIB DAVY</t>
  </si>
  <si>
    <t>P028517675493W</t>
  </si>
  <si>
    <t>P078317988837W</t>
  </si>
  <si>
    <t>NJEMNSI</t>
  </si>
  <si>
    <t>P104600183329K</t>
  </si>
  <si>
    <t>ONDOA ZE Remy</t>
  </si>
  <si>
    <t>M027917238742X</t>
  </si>
  <si>
    <t>PR S SHALOM.</t>
  </si>
  <si>
    <t>M119316606775B</t>
  </si>
  <si>
    <t>COMMUNE D'ELIG-MFOMO</t>
  </si>
  <si>
    <t>P049516920251G</t>
  </si>
  <si>
    <t>M042117066950F</t>
  </si>
  <si>
    <t>SOCIÉTÉ COOPÉRATIVE SIMPLIFIÉE DES PRODUCTEURS DE COTON DE NDENGLE''SCOOPS-WULDA''</t>
  </si>
  <si>
    <t>SCOOPS- NDENGLE</t>
  </si>
  <si>
    <t>M082217535985J</t>
  </si>
  <si>
    <t>ELLIS &amp; MUNA IMPORT-EXPORT SARL</t>
  </si>
  <si>
    <t>P119117694381H</t>
  </si>
  <si>
    <t>FONGWEN CASPA</t>
  </si>
  <si>
    <t>P019517653970A</t>
  </si>
  <si>
    <t>TSIMENE MANFOUO WILLY SIDOINE</t>
  </si>
  <si>
    <t>M012118470479N</t>
  </si>
  <si>
    <t>NOCHI TECHNOLOGY &amp; CONNCEPT</t>
  </si>
  <si>
    <t>N.T.C</t>
  </si>
  <si>
    <t>P059218364708L</t>
  </si>
  <si>
    <t>NJIEYEP KAMBOU ARCHANGE MICHAEL</t>
  </si>
  <si>
    <t>P126617955556T</t>
  </si>
  <si>
    <t>P077312656631X</t>
  </si>
  <si>
    <t>NOUGANG EP. NJANTCHUI</t>
  </si>
  <si>
    <t>P046100307066G</t>
  </si>
  <si>
    <t>VENT ARTICLES</t>
  </si>
  <si>
    <t>P058812692297R</t>
  </si>
  <si>
    <t>P019116358896R</t>
  </si>
  <si>
    <t>P018417821386A</t>
  </si>
  <si>
    <t>NGO BIUMLA</t>
  </si>
  <si>
    <t>P058717308676U</t>
  </si>
  <si>
    <t>NDONGFUET</t>
  </si>
  <si>
    <t>P018612573332Z</t>
  </si>
  <si>
    <t>GEORGE ZONG</t>
  </si>
  <si>
    <t>P069517814925U</t>
  </si>
  <si>
    <t>FEUMBA  ABDOULAYE CLAUDE</t>
  </si>
  <si>
    <t>P017616625547E</t>
  </si>
  <si>
    <t>FOUDA OWONA BASILE JULES</t>
  </si>
  <si>
    <t>P077200136617C</t>
  </si>
  <si>
    <t>EKEMEZIE CHUKWUNWIKE</t>
  </si>
  <si>
    <t>M010012574613A</t>
  </si>
  <si>
    <t>MBENGWI WOMEN EMPOWERMENT &amp; FAMILY 
CENTRE</t>
  </si>
  <si>
    <t>(CENTRES DE PROMOTION DE LA FEMME)</t>
  </si>
  <si>
    <t>M022116406576M</t>
  </si>
  <si>
    <t>SOCIETE COOPERATIVE SIMPLIFIEE DES PRODUCTEURS DE COTON DE MAKABAYE</t>
  </si>
  <si>
    <t>P096318449087U</t>
  </si>
  <si>
    <t>NKOKAM</t>
  </si>
  <si>
    <t>M022014404177H</t>
  </si>
  <si>
    <t>SOKAMI (KAMENI MICHELINE)</t>
  </si>
  <si>
    <t>SOKAMI SARL</t>
  </si>
  <si>
    <t>P049216606427F</t>
  </si>
  <si>
    <t>P078212697603T</t>
  </si>
  <si>
    <t>RACHELLE CLARISSE</t>
  </si>
  <si>
    <t>M012217019451G</t>
  </si>
  <si>
    <t>DUSSEL ENGINEERING BUILDING SARL</t>
  </si>
  <si>
    <t>M071518189508Y</t>
  </si>
  <si>
    <t>AMICALE DES JEUNES INTELLECTUELS NDA'A</t>
  </si>
  <si>
    <t>AJINDA'A</t>
  </si>
  <si>
    <t>P047617715944C</t>
  </si>
  <si>
    <t>Ngo bond</t>
  </si>
  <si>
    <t>P016716629008K</t>
  </si>
  <si>
    <t>DJUIMO NGALLE</t>
  </si>
  <si>
    <t>P059018489086E</t>
  </si>
  <si>
    <t>FLORETH</t>
  </si>
  <si>
    <t>P017612483033U</t>
  </si>
  <si>
    <t>MAMADOU YACOUBOU</t>
  </si>
  <si>
    <t>P048415950382F</t>
  </si>
  <si>
    <t>MAMAH TERENCE KELONG</t>
  </si>
  <si>
    <t>P069317782450C</t>
  </si>
  <si>
    <t>NOUFELE TCHAMAHA</t>
  </si>
  <si>
    <t>GHISLAINE PAMELA</t>
  </si>
  <si>
    <t>P108615979473B</t>
  </si>
  <si>
    <t>SIPA TAYOU GUY</t>
  </si>
  <si>
    <t>P129717996766L</t>
  </si>
  <si>
    <t>EMMANUEL LE DOUX</t>
  </si>
  <si>
    <t>P069515427638Y</t>
  </si>
  <si>
    <t>HAMAN SINGAI</t>
  </si>
  <si>
    <t>VENTE DE SACS EN PLASTIQUE</t>
  </si>
  <si>
    <t>P036500221998Q</t>
  </si>
  <si>
    <t>NCHANTIA PERPETUA NGEWOH</t>
  </si>
  <si>
    <t>P117500208494F</t>
  </si>
  <si>
    <t>KEMCHOUNG JOUMESSI</t>
  </si>
  <si>
    <t>P068316730559K</t>
  </si>
  <si>
    <t>(SOCIETE DE PRODUITS NOUVEAUX)</t>
  </si>
  <si>
    <t>P058317682998X</t>
  </si>
  <si>
    <t>P017200191434B</t>
  </si>
  <si>
    <t>SADIO MEFENYA</t>
  </si>
  <si>
    <t>P089618424332Q</t>
  </si>
  <si>
    <t>TEKEU TEKOBOU</t>
  </si>
  <si>
    <t>ROVIL</t>
  </si>
  <si>
    <t>FREELANCE OUT</t>
  </si>
  <si>
    <t>P109916009460N</t>
  </si>
  <si>
    <t>NGUELE MINLARI</t>
  </si>
  <si>
    <t>FRANCK ALAIN</t>
  </si>
  <si>
    <t>P017600488069T</t>
  </si>
  <si>
    <t>LITASSOU ALBERT</t>
  </si>
  <si>
    <t>ETS LITASSOU ALBERT</t>
  </si>
  <si>
    <t>P107312754322J</t>
  </si>
  <si>
    <t>FUH COLLINCE</t>
  </si>
  <si>
    <t>ETS FUH</t>
  </si>
  <si>
    <t>P037600130752G</t>
  </si>
  <si>
    <t>BUGA</t>
  </si>
  <si>
    <t>P026212727069Y</t>
  </si>
  <si>
    <t>CHEUFFA NOUBISSIE EPSEE NOUBISSIE</t>
  </si>
  <si>
    <t>P127616234575N</t>
  </si>
  <si>
    <t>P088112657948G</t>
  </si>
  <si>
    <t>KENGNE EPSEE CHEDJOU MARIE LILIANE</t>
  </si>
  <si>
    <t>MALY</t>
  </si>
  <si>
    <t>P018514625271S</t>
  </si>
  <si>
    <t>ANDRE BERMANDO</t>
  </si>
  <si>
    <t>P119116617677D</t>
  </si>
  <si>
    <t>TCHAMO PEUMEDJI</t>
  </si>
  <si>
    <t>M129800017272S</t>
  </si>
  <si>
    <t>CTRE SANTE DEV CATH LAFE</t>
  </si>
  <si>
    <t>C.S.DEV CATH LAFE</t>
  </si>
  <si>
    <t>P119117554367H</t>
  </si>
  <si>
    <t>P019017899225W</t>
  </si>
  <si>
    <t>EDIMUS NDICHO</t>
  </si>
  <si>
    <t>P078817197565N</t>
  </si>
  <si>
    <t>P108817524658Q</t>
  </si>
  <si>
    <t>Noutardie Kamgang</t>
  </si>
  <si>
    <t>Bruno Gérard</t>
  </si>
  <si>
    <t>P058918516116D</t>
  </si>
  <si>
    <t>BELIOKEN</t>
  </si>
  <si>
    <t>P129517608481B</t>
  </si>
  <si>
    <t>NUELLA MAH</t>
  </si>
  <si>
    <t>P018617671891Z</t>
  </si>
  <si>
    <t>GUSTAVE MOISE</t>
  </si>
  <si>
    <t>P089617887257P</t>
  </si>
  <si>
    <t>P097116919983A</t>
  </si>
  <si>
    <t>YOUDOM TCHOMESSONI</t>
  </si>
  <si>
    <t>P088118132727N</t>
  </si>
  <si>
    <t>DIARRA ALY</t>
  </si>
  <si>
    <t>P077016425522R</t>
  </si>
  <si>
    <t>TSIMBOP</t>
  </si>
  <si>
    <t>P116414606452J</t>
  </si>
  <si>
    <t>MAZOBEN EPOUSE TAMO CECILE</t>
  </si>
  <si>
    <t>(TK SHOP)</t>
  </si>
  <si>
    <t>P069617069670A</t>
  </si>
  <si>
    <t>P030317664069Q</t>
  </si>
  <si>
    <t>AWA DERMIA</t>
  </si>
  <si>
    <t>P118415069455Q</t>
  </si>
  <si>
    <t>NGANJE ALLEN KUM</t>
  </si>
  <si>
    <t>P047817723094U</t>
  </si>
  <si>
    <t>. TADIDAH</t>
  </si>
  <si>
    <t>Blaise Gustave</t>
  </si>
  <si>
    <t>P049917837409K</t>
  </si>
  <si>
    <t>MANDOH DOUNLA</t>
  </si>
  <si>
    <t>ETS SALT CASUAL</t>
  </si>
  <si>
    <t>P080318052189P</t>
  </si>
  <si>
    <t>NANGA AYONG</t>
  </si>
  <si>
    <t>JESSIE NICAISE</t>
  </si>
  <si>
    <t>commerce general/btp/prestation de services/impot-export/agriculture et elevage</t>
  </si>
  <si>
    <t>P018012413697N</t>
  </si>
  <si>
    <t>IBRAHI DOCTA</t>
  </si>
  <si>
    <t>P107200324853H</t>
  </si>
  <si>
    <t>MOUTONGO MATIKE</t>
  </si>
  <si>
    <t>M022218359574U</t>
  </si>
  <si>
    <t>HORIZON DREAM SARL</t>
  </si>
  <si>
    <t>(R.D sarl )</t>
  </si>
  <si>
    <t>PRODUCTION-VENTE TUYAUX PVC</t>
  </si>
  <si>
    <t>M121512443500S</t>
  </si>
  <si>
    <t>STE SYNDA PLUS</t>
  </si>
  <si>
    <t>P118718117100R</t>
  </si>
  <si>
    <t>M052416755914K</t>
  </si>
  <si>
    <t>INTER-PRICE II SUARL</t>
  </si>
  <si>
    <t>P016117328825T</t>
  </si>
  <si>
    <t>MUSA NSO</t>
  </si>
  <si>
    <t>P098718002302E</t>
  </si>
  <si>
    <t>P126818153134M</t>
  </si>
  <si>
    <t>KOUNA FOE EPOUSE ENGAMBA</t>
  </si>
  <si>
    <t>M092217636143W</t>
  </si>
  <si>
    <t>YOUMBI MBEMME SARL</t>
  </si>
  <si>
    <t>YM SARL</t>
  </si>
  <si>
    <t>COUTURE INDUSTRIELLE, BRODERIE INDUSTRIELLE, SÉRIGRAPHIE INDUSTRIELLE, IMPORT-EXPORT, COMMERCE GÉNÉRAL, FORMATION,PRESTATION DE SERVICES</t>
  </si>
  <si>
    <t>P019318423884H</t>
  </si>
  <si>
    <t>NANA DJOMATOU</t>
  </si>
  <si>
    <t>P070316384015L</t>
  </si>
  <si>
    <t>PRINCE SUH</t>
  </si>
  <si>
    <t>P037417679830X</t>
  </si>
  <si>
    <t>TCHOUALA WABO</t>
  </si>
  <si>
    <t>M111914333172X</t>
  </si>
  <si>
    <t>CARE PHARMACY LTD</t>
  </si>
  <si>
    <t>P127217040040S</t>
  </si>
  <si>
    <t>P079317746364W</t>
  </si>
  <si>
    <t>Kelly Seinthia</t>
  </si>
  <si>
    <t>P088518171162S</t>
  </si>
  <si>
    <t>YANNICK MARUS</t>
  </si>
  <si>
    <t>P040016807047G</t>
  </si>
  <si>
    <t>KENFACK TSOGNI</t>
  </si>
  <si>
    <t>MERVEILLE VANEL</t>
  </si>
  <si>
    <t>P040318378460A</t>
  </si>
  <si>
    <t>P069618318898J</t>
  </si>
  <si>
    <t>TCHAKOUNTE TCHAPDA</t>
  </si>
  <si>
    <t>P089217545840L</t>
  </si>
  <si>
    <t>NNANGA MARCELLE LYNDA." ETS ML ET DL "</t>
  </si>
  <si>
    <t>P068816290046N</t>
  </si>
  <si>
    <t>DOMMO KAMGA</t>
  </si>
  <si>
    <t>P079118096862S</t>
  </si>
  <si>
    <t>CARLOS ARNOS</t>
  </si>
  <si>
    <t>BUVETTE BH</t>
  </si>
  <si>
    <t>P078718434334L</t>
  </si>
  <si>
    <t>BLANDINE MARIETTE</t>
  </si>
  <si>
    <t>P077618289436H</t>
  </si>
  <si>
    <t>MBABI  EMMANUEL BIENVENU</t>
  </si>
  <si>
    <t>P107218559970J</t>
  </si>
  <si>
    <t>EVELYN ELOCHUKWU</t>
  </si>
  <si>
    <t>P038815099602C</t>
  </si>
  <si>
    <t>NGAKOU SOH</t>
  </si>
  <si>
    <t>PHILIPPE FRANCOIS</t>
  </si>
  <si>
    <t>P129316493991R</t>
  </si>
  <si>
    <t>KETCHIEKMEN NOAH OYEL</t>
  </si>
  <si>
    <t>GLIARD</t>
  </si>
  <si>
    <t>P088716381021F</t>
  </si>
  <si>
    <t>FONING ALAIN MARTIAL</t>
  </si>
  <si>
    <t>P128517813861L</t>
  </si>
  <si>
    <t>NGUENA MIDE</t>
  </si>
  <si>
    <t>P049117920359K</t>
  </si>
  <si>
    <t>Emmanuel Cyrille</t>
  </si>
  <si>
    <t>P010116124415E</t>
  </si>
  <si>
    <t>DIALLO ABDOULAYE BHOYE</t>
  </si>
  <si>
    <t>20170717884520775</t>
  </si>
  <si>
    <t>P018316660152P</t>
  </si>
  <si>
    <t>MAKEME ERVINE AIMEE</t>
  </si>
  <si>
    <t>P037317714920S</t>
  </si>
  <si>
    <t>P017412480080Y</t>
  </si>
  <si>
    <t>IYA HAMADOU</t>
  </si>
  <si>
    <t>ETS IYA HAMADOU</t>
  </si>
  <si>
    <t>M062014615765R</t>
  </si>
  <si>
    <t>KOSS NUMERIQUE &amp; CIE</t>
  </si>
  <si>
    <t>TRAVAUX DE GENIECIVIL-TRANSPORT-COMMERCE GENERAL-B T P-GENIE HYDRAULIQUE-</t>
  </si>
  <si>
    <t>P049718016142Y</t>
  </si>
  <si>
    <t>P105718510269E</t>
  </si>
  <si>
    <t>EYOUM MBAPE</t>
  </si>
  <si>
    <t>ANNETTE REGINE.</t>
  </si>
  <si>
    <t>P119517016954S</t>
  </si>
  <si>
    <t>CATHERINE KOPIA</t>
  </si>
  <si>
    <t>P065818420424F</t>
  </si>
  <si>
    <t>TABE PAUL</t>
  </si>
  <si>
    <t>P039212785098A</t>
  </si>
  <si>
    <t>P114918368264C</t>
  </si>
  <si>
    <t>P128212601039W</t>
  </si>
  <si>
    <t>ABOMO YONKAM</t>
  </si>
  <si>
    <t>NATACHA INGRID</t>
  </si>
  <si>
    <t>P086417660579S</t>
  </si>
  <si>
    <t>KEUDEM EPSE GNITEDEM</t>
  </si>
  <si>
    <t>P089217783243A</t>
  </si>
  <si>
    <t>PHILOMENE DIANE</t>
  </si>
  <si>
    <t>P057415497849Q</t>
  </si>
  <si>
    <t>ENOEGBE</t>
  </si>
  <si>
    <t>ENONCHONG</t>
  </si>
  <si>
    <t>P079618421541C</t>
  </si>
  <si>
    <t>ETYE'E</t>
  </si>
  <si>
    <t>P028214599579B</t>
  </si>
  <si>
    <t>WERNA EPSE MBALLA</t>
  </si>
  <si>
    <t>M011812709336D</t>
  </si>
  <si>
    <t>GROUPE SCOLAIRE CATH. BIL.ANNA</t>
  </si>
  <si>
    <t>M072217486726C</t>
  </si>
  <si>
    <t>IMFURA BUSNESS AND CONSTRUCTION SARL</t>
  </si>
  <si>
    <t>IMBUCO SARL</t>
  </si>
  <si>
    <t>P060017739354T</t>
  </si>
  <si>
    <t>MEBOUPDEM TSAFACK</t>
  </si>
  <si>
    <t>M062517838190D</t>
  </si>
  <si>
    <t>LAROGARIS SARL</t>
  </si>
  <si>
    <t>M022117547398H</t>
  </si>
  <si>
    <t>ETS TOUTES PRESTATIONS SERVICES (T.P.S)</t>
  </si>
  <si>
    <t>P098217773160N</t>
  </si>
  <si>
    <t>MISPER</t>
  </si>
  <si>
    <t>P027400260393G</t>
  </si>
  <si>
    <t>JUDITH HERMENSE</t>
  </si>
  <si>
    <t>P018218519777D</t>
  </si>
  <si>
    <t>TECHNICIEN TELECOM</t>
  </si>
  <si>
    <t>P048316830433P</t>
  </si>
  <si>
    <t>P057817920725X</t>
  </si>
  <si>
    <t>MBOPIVOUO</t>
  </si>
  <si>
    <t>P019816017398S</t>
  </si>
  <si>
    <t>M082417004738J</t>
  </si>
  <si>
    <t>YUMMY FARM GROUP SARL</t>
  </si>
  <si>
    <t>YFG SARL</t>
  </si>
  <si>
    <t>P080116719529W</t>
  </si>
  <si>
    <t>NSANGOU TIKI</t>
  </si>
  <si>
    <t>YVETTE GLADYS</t>
  </si>
  <si>
    <t>P119617766844P</t>
  </si>
  <si>
    <t>ANGONI BARBE</t>
  </si>
  <si>
    <t>AURELLIE</t>
  </si>
  <si>
    <t>VENTE DE PIECES DETACHEES/GARAGE</t>
  </si>
  <si>
    <t>P027712496377E</t>
  </si>
  <si>
    <t>NESTU RINGNYU</t>
  </si>
  <si>
    <t>M109817235917L</t>
  </si>
  <si>
    <t>NGALLAN MOUNTAIN TOWN (FRANCO)</t>
  </si>
  <si>
    <t>P014117745466D</t>
  </si>
  <si>
    <t>MASSOH EPSE VEUVE MBAKAM</t>
  </si>
  <si>
    <t>P028016178656F</t>
  </si>
  <si>
    <t>ONEKE OBENOJONGNI</t>
  </si>
  <si>
    <t>P068718076540T</t>
  </si>
  <si>
    <t>TSAAMO</t>
  </si>
  <si>
    <t>P058517721858K</t>
  </si>
  <si>
    <t>GUIMAPI GUEOMBOU</t>
  </si>
  <si>
    <t>M101000033493P</t>
  </si>
  <si>
    <t>BEVERAGES ENGINEERING SERVICES AND</t>
  </si>
  <si>
    <t>TECHNOLOGIES SARL "BEST SARL"</t>
  </si>
  <si>
    <t>M031117975778F</t>
  </si>
  <si>
    <t>GIC DES ELEVEURS DES PORCS DE ADOUMRI</t>
  </si>
  <si>
    <t>GIG WALLIDE</t>
  </si>
  <si>
    <t>P121715763436C</t>
  </si>
  <si>
    <t>ATEBA MALLA NDJANA</t>
  </si>
  <si>
    <t>P047614380461W</t>
  </si>
  <si>
    <t>MOUAFFO PAGUEN</t>
  </si>
  <si>
    <t>P049315966510T</t>
  </si>
  <si>
    <t>MAKOUATAK</t>
  </si>
  <si>
    <t>EDITH CODIANE</t>
  </si>
  <si>
    <t>P127114247921T</t>
  </si>
  <si>
    <t>DJEUKOUCEL</t>
  </si>
  <si>
    <t>P067818466506H</t>
  </si>
  <si>
    <t>FABO NOUKEU EPSE TCHAMO</t>
  </si>
  <si>
    <t>P078417964137K</t>
  </si>
  <si>
    <t>MINKA MINKA</t>
  </si>
  <si>
    <t>P049612336000E</t>
  </si>
  <si>
    <t>NANA ARMANDO</t>
  </si>
  <si>
    <t>M012618363685U</t>
  </si>
  <si>
    <t>CENTRE MEDICO-CHIRURGICAL D'UROLOGIE</t>
  </si>
  <si>
    <t>CMCU</t>
  </si>
  <si>
    <t>P029217114396H</t>
  </si>
  <si>
    <t>COMMERCE GENERALE PRESTATION DE SERVICE</t>
  </si>
  <si>
    <t>M072416888519X</t>
  </si>
  <si>
    <t>HORIZON COMMERCE</t>
  </si>
  <si>
    <t>M012618338763G</t>
  </si>
  <si>
    <t>EXCELLENCE SARL</t>
  </si>
  <si>
    <t>STE EXCELLENCE SARL</t>
  </si>
  <si>
    <t>P128917781123G</t>
  </si>
  <si>
    <t>MAUREEN CHINONYE</t>
  </si>
  <si>
    <t>P010718422965U</t>
  </si>
  <si>
    <t>MAHAMAT SALTA</t>
  </si>
  <si>
    <t>P029217552837L</t>
  </si>
  <si>
    <t>NDZEY</t>
  </si>
  <si>
    <t>DELISSA ENJEI</t>
  </si>
  <si>
    <t>P125718167756W</t>
  </si>
  <si>
    <t>NJAMNGA</t>
  </si>
  <si>
    <t>P069018290204F</t>
  </si>
  <si>
    <t>KOUKO KENNE EPOUSE TAMFOSOH</t>
  </si>
  <si>
    <t>P087700171558W</t>
  </si>
  <si>
    <t>DJIMELI NEUCHY VIVIENNE</t>
  </si>
  <si>
    <t>P108916657517L</t>
  </si>
  <si>
    <t>MOUAWYA ABOUBAKAR</t>
  </si>
  <si>
    <t>P015900103318P</t>
  </si>
  <si>
    <t>P078300481335S</t>
  </si>
  <si>
    <t>KOUSSIE  ESSOUE  PATRICE</t>
  </si>
  <si>
    <t>P068116709307F</t>
  </si>
  <si>
    <t>AGUENDIA NGAMO JEANNE D'ARC</t>
  </si>
  <si>
    <t>P067000490667C</t>
  </si>
  <si>
    <t>Dongmo Jean Paul</t>
  </si>
  <si>
    <t>Ets dongmo jean paul</t>
  </si>
  <si>
    <t>P086216316246J</t>
  </si>
  <si>
    <t>P036300553690G</t>
  </si>
  <si>
    <t>KENGNE EPSEE NGOUNOU</t>
  </si>
  <si>
    <t>P089518363742M</t>
  </si>
  <si>
    <t>BENKIEL NANG</t>
  </si>
  <si>
    <t>P098817870157N</t>
  </si>
  <si>
    <t>NKEULECK</t>
  </si>
  <si>
    <t>P017817681860A</t>
  </si>
  <si>
    <t>P107412502016B</t>
  </si>
  <si>
    <t>NJUEKOU ALAIN FRANCIS</t>
  </si>
  <si>
    <t>COMMERCE GENERAL- CHAMBRE FROIDE</t>
  </si>
  <si>
    <t>P038512117089X</t>
  </si>
  <si>
    <t>DEBEAUVOI</t>
  </si>
  <si>
    <t>P119418189364Q</t>
  </si>
  <si>
    <t>TENGUH LERINE</t>
  </si>
  <si>
    <t>P078412574498L</t>
  </si>
  <si>
    <t>YAHOUBA SAIDOU</t>
  </si>
  <si>
    <t>P108317026379X</t>
  </si>
  <si>
    <t>ZHENG LIJING</t>
  </si>
  <si>
    <t>(ETS ZHENG LI JING)</t>
  </si>
  <si>
    <t>PROTECTION/PROMOTION DROIT HUMAINS</t>
  </si>
  <si>
    <t>M090512654744G</t>
  </si>
  <si>
    <t>ASSOCIATION DROITS &amp; PAIX</t>
  </si>
  <si>
    <t>P078416027305K</t>
  </si>
  <si>
    <t>AKAMA ELOUNDOU EPSE KUM CHE</t>
  </si>
  <si>
    <t>MARIE CHRISTOPHE</t>
  </si>
  <si>
    <t>P019318043546R</t>
  </si>
  <si>
    <t>DAOUDOU MEKONGO</t>
  </si>
  <si>
    <t>P098617017728U</t>
  </si>
  <si>
    <t>NOUNGUE HEMEHE</t>
  </si>
  <si>
    <t>M112118148351B</t>
  </si>
  <si>
    <t>SOCIETE INDUSTRIELLE DE PRODUCTION ET DE COMMERCIALISATION SARL</t>
  </si>
  <si>
    <t>SOCIPROC SARL</t>
  </si>
  <si>
    <t>M042416666439H</t>
  </si>
  <si>
    <t>SOCIETE DJAYNGOL SARL</t>
  </si>
  <si>
    <t>PRESTATIONS DE SERVICES /COMMERCE GÉNÉRALE/IMPORT&amp;EXPORTATEURS/BTP</t>
  </si>
  <si>
    <t>M012317827697S</t>
  </si>
  <si>
    <t>RAOUL TRAVAUX</t>
  </si>
  <si>
    <t>R-TRAVAUX</t>
  </si>
  <si>
    <t>GÉNIE CIVIL &amp; BP - DÉCORATION EXTÉRIEURE - DÉCORATION INTÉRIEUR - COMMERCE GÉNÉRALE - IMPORT-EXPORT - PRESTATIONS DE SERVICES</t>
  </si>
  <si>
    <t>P066712336534N</t>
  </si>
  <si>
    <t>BERI Antoine</t>
  </si>
  <si>
    <t>P122015962171U</t>
  </si>
  <si>
    <t>SIKCHI ANATOLE</t>
  </si>
  <si>
    <t>P069216707450K</t>
  </si>
  <si>
    <t>P018815237276B</t>
  </si>
  <si>
    <t>PEMEZI</t>
  </si>
  <si>
    <t>P047716160939T</t>
  </si>
  <si>
    <t>P119217724744X</t>
  </si>
  <si>
    <t>VENESSA YOLE</t>
  </si>
  <si>
    <t>P037917651238X</t>
  </si>
  <si>
    <t>P088718361175N</t>
  </si>
  <si>
    <t>SAHA KAMTA</t>
  </si>
  <si>
    <t>SEVERIN CLAUTAIR</t>
  </si>
  <si>
    <t>M092518008427M</t>
  </si>
  <si>
    <t>AM MULTISERVICES AND TRADING SARL</t>
  </si>
  <si>
    <t>P070016363049Z</t>
  </si>
  <si>
    <t>P089616933225F</t>
  </si>
  <si>
    <t>KOGGE COMFORT</t>
  </si>
  <si>
    <t>EDUKE</t>
  </si>
  <si>
    <t>P060018180220C</t>
  </si>
  <si>
    <t>P128016450816W</t>
  </si>
  <si>
    <t>P058317841315P</t>
  </si>
  <si>
    <t>OBAM EDA</t>
  </si>
  <si>
    <t>P058917318970T</t>
  </si>
  <si>
    <t>PAMELLA METUGUE.</t>
  </si>
  <si>
    <t>P049216417987T</t>
  </si>
  <si>
    <t>TOUKO TCHEUGNEBIGA</t>
  </si>
  <si>
    <t>P098717212587F</t>
  </si>
  <si>
    <t>P059916601363Y</t>
  </si>
  <si>
    <t>TAZA TALIE</t>
  </si>
  <si>
    <t>HELONA SABINE</t>
  </si>
  <si>
    <t>M122518306742Z</t>
  </si>
  <si>
    <t>TRUCKS PLUS SARL</t>
  </si>
  <si>
    <t>TRUKS PLUS SARL</t>
  </si>
  <si>
    <t>TRANSPORT, ENTREPOSAGE ET COMMUNICATION/COMMERCE VEHICULES, D'ACCESSOIRES ET DE CARBURANTS</t>
  </si>
  <si>
    <t>M092417078152K</t>
  </si>
  <si>
    <t>MAMA SUZANNE SARL</t>
  </si>
  <si>
    <t>M031612494220D</t>
  </si>
  <si>
    <t>TALENTS &amp; SPECTACLES CAMEROUN SAS</t>
  </si>
  <si>
    <t>P036700548307Q</t>
  </si>
  <si>
    <t>DJIOGAP LOUIS PAUL</t>
  </si>
  <si>
    <t>ETS DJIOGAP</t>
  </si>
  <si>
    <t>P116300315634X</t>
  </si>
  <si>
    <t>TSAPNEGHA</t>
  </si>
  <si>
    <t>ADMINISTRATION DES BIENS</t>
  </si>
  <si>
    <t>M018918582108A</t>
  </si>
  <si>
    <t>SUCCESSION NKAMDOUM ABEL</t>
  </si>
  <si>
    <t>P089415091861B</t>
  </si>
  <si>
    <t>CHOUONGOUN TOCHE</t>
  </si>
  <si>
    <t>COLLINS ORLEANS</t>
  </si>
  <si>
    <t>P059418012960M</t>
  </si>
  <si>
    <t>ITOE WILFRED</t>
  </si>
  <si>
    <t>P037016605903R</t>
  </si>
  <si>
    <t>MAGOUM EPOUSE TENDA</t>
  </si>
  <si>
    <t>P122017374769N</t>
  </si>
  <si>
    <t>HEUTANG ADELAIDE FLORE NZEPANG</t>
  </si>
  <si>
    <t>M031812724845J</t>
  </si>
  <si>
    <t>ASSOCIAT. OCEAN INNOVATION CENTER</t>
  </si>
  <si>
    <t>A.J.M.M</t>
  </si>
  <si>
    <t>P099916037479C</t>
  </si>
  <si>
    <t>YANE SOULEYMANOU FAIKREO</t>
  </si>
  <si>
    <t>(ETS FAMING)</t>
  </si>
  <si>
    <t>P088117989520G</t>
  </si>
  <si>
    <t>MAGOKAM</t>
  </si>
  <si>
    <t>ODRINE FLORE</t>
  </si>
  <si>
    <t>M021518286540X</t>
  </si>
  <si>
    <t>LA GENERALE DE TRANSACTION CAMEROUNAISE</t>
  </si>
  <si>
    <t>GETRAC</t>
  </si>
  <si>
    <t>M089417236044J</t>
  </si>
  <si>
    <t>E PRIVEE ADVENTISTE TONG</t>
  </si>
  <si>
    <t>P089518401135U</t>
  </si>
  <si>
    <t>P016916492579T</t>
  </si>
  <si>
    <t>ABOU KAIGUE NEE TATI</t>
  </si>
  <si>
    <t>P047612516782P</t>
  </si>
  <si>
    <t>GEORGES SEVERIN</t>
  </si>
  <si>
    <t>P077817187658C</t>
  </si>
  <si>
    <t>NKEM EBONG ERIC</t>
  </si>
  <si>
    <t>M032118588523Y</t>
  </si>
  <si>
    <t>ECOMET SARL</t>
  </si>
  <si>
    <t>M062318346893J</t>
  </si>
  <si>
    <t>DUOPOLE SARL</t>
  </si>
  <si>
    <t>COMMERCE GENERALE,DISTRIBUTION,BTP,PRESTATION DE SERVICE,IMPORTATION,EXPORTATION,BOULANGERIE</t>
  </si>
  <si>
    <t>P109318545399K</t>
  </si>
  <si>
    <t>NTOUNGA</t>
  </si>
  <si>
    <t>P057817895876X</t>
  </si>
  <si>
    <t>TITA SAMUEL</t>
  </si>
  <si>
    <t>P128718274564C</t>
  </si>
  <si>
    <t>JULIUS ASANGA</t>
  </si>
  <si>
    <t>P126016652708K</t>
  </si>
  <si>
    <t>BABUCHUM</t>
  </si>
  <si>
    <t>P108218350269Z</t>
  </si>
  <si>
    <t>MONKAM NKONTCHOUA</t>
  </si>
  <si>
    <t>THEODORE ARNOLD</t>
  </si>
  <si>
    <t>P108117709347T</t>
  </si>
  <si>
    <t>M019417766952A</t>
  </si>
  <si>
    <t>INSPECTOR OF BASIC EDUCATION WABANE</t>
  </si>
  <si>
    <t>P018712678011G</t>
  </si>
  <si>
    <t>P078318055255X</t>
  </si>
  <si>
    <t>MELI NDJIKA</t>
  </si>
  <si>
    <t>SERGE TERTULLIEN</t>
  </si>
  <si>
    <t>M072016878784R</t>
  </si>
  <si>
    <t>YOUNG WOMEN FORWARD</t>
  </si>
  <si>
    <t>M111616585445N</t>
  </si>
  <si>
    <t>COEURS UNIS DE MESSAMENA</t>
  </si>
  <si>
    <t>P122016109715Z</t>
  </si>
  <si>
    <t>AYONTA SONNANG ANTHONY</t>
  </si>
  <si>
    <t>VENTE/DISTRIBUTION DES HYGIÉNIQUES</t>
  </si>
  <si>
    <t>M042517675315G</t>
  </si>
  <si>
    <t>GROUP 3KY DISTRIBUTION LTD</t>
  </si>
  <si>
    <t>M110818111698F</t>
  </si>
  <si>
    <t>MONTESSORI ENGLISH NURSERY, PRIMARY SCHOOL</t>
  </si>
  <si>
    <t>MENPSHS SANTCHOU</t>
  </si>
  <si>
    <t>P077318525435L</t>
  </si>
  <si>
    <t>NANA WATAT</t>
  </si>
  <si>
    <t>P029818423372S</t>
  </si>
  <si>
    <t>Fahchume Kouajiep Tchounou</t>
  </si>
  <si>
    <t>P015817788836R</t>
  </si>
  <si>
    <t>P058918473460K</t>
  </si>
  <si>
    <t>BEYA MUATA AUGUSTIN</t>
  </si>
  <si>
    <t>(ETS STUDIO GRAPHIQUE)</t>
  </si>
  <si>
    <t>IMPRIMERIE, EVENEMENTIELLE, COMMUNICATION, CONCEPTION ET PRESTATION DE SERVICES</t>
  </si>
  <si>
    <t>P099716331889F</t>
  </si>
  <si>
    <t>GEORGES PRINCIPE MOUMI</t>
  </si>
  <si>
    <t>(ETS MOUMI)</t>
  </si>
  <si>
    <t>prestations de services,commerce générales,import/export,représentation commerciale et BTP</t>
  </si>
  <si>
    <t>P087812747975R</t>
  </si>
  <si>
    <t>WONDJE EPSEE BILLONG MADELEINE FLORENCE</t>
  </si>
  <si>
    <t>ETS MARANATHA OPTICS</t>
  </si>
  <si>
    <t>CONSEIL ET ACCOMPAGNEMENT DES ENTREPRISES</t>
  </si>
  <si>
    <t>M022517584338S</t>
  </si>
  <si>
    <t>INFLUENCE &amp; STRATEGY SARL</t>
  </si>
  <si>
    <t>PROMOUVOIR LE DEVELOPPEMENT ET SENSIBILISATION</t>
  </si>
  <si>
    <t>M120616752572C</t>
  </si>
  <si>
    <t>G.I.C HADA-HADA DES AGRO-ELEVEURS DE SOULEDE-ROUA</t>
  </si>
  <si>
    <t>P126818542590D</t>
  </si>
  <si>
    <t>P058112736118E</t>
  </si>
  <si>
    <t>ABANG EYENE THOMAS ACHILLE</t>
  </si>
  <si>
    <t>COIN DU PRO</t>
  </si>
  <si>
    <t>P069516430260W</t>
  </si>
  <si>
    <t>JUMBAM RAPHAEL</t>
  </si>
  <si>
    <t>P047617751229A</t>
  </si>
  <si>
    <t>NZOUAPET</t>
  </si>
  <si>
    <t>Josephine Ginette</t>
  </si>
  <si>
    <t>P030218382648P</t>
  </si>
  <si>
    <t>P015217188442Z</t>
  </si>
  <si>
    <t>EBOH EPOUSE EBOT REGINA</t>
  </si>
  <si>
    <t>P108817939962F</t>
  </si>
  <si>
    <t>DIDI GARBA</t>
  </si>
  <si>
    <t>P036600131970N</t>
  </si>
  <si>
    <t>IVO DIANGA</t>
  </si>
  <si>
    <t>NJONG (ETS GALAXY IDN)</t>
  </si>
  <si>
    <t>P042117586154X</t>
  </si>
  <si>
    <t>DOLLAR ERIK</t>
  </si>
  <si>
    <t>P069916927822N</t>
  </si>
  <si>
    <t>NDASHI RENE</t>
  </si>
  <si>
    <t>AZONGKOH</t>
  </si>
  <si>
    <t>M082517969239S</t>
  </si>
  <si>
    <t>CABINET D'ENQUETES ET D'EXPERTISES CRIMINELLES</t>
  </si>
  <si>
    <t>CEEXCRIM SARL</t>
  </si>
  <si>
    <t>M052217835561X</t>
  </si>
  <si>
    <t>RISING STAR BILINGUAL HIGH SCHOOL</t>
  </si>
  <si>
    <t>RSBHS KANG BAROMBI-KUMBA</t>
  </si>
  <si>
    <t>M092316065103U</t>
  </si>
  <si>
    <t>EMSP CAMEROUN</t>
  </si>
  <si>
    <t>M082015066611E</t>
  </si>
  <si>
    <t>AFRICA GROUP SOLUTIONS SARL</t>
  </si>
  <si>
    <t>P087818156970Q</t>
  </si>
  <si>
    <t>PASCAL FRANÇOIS</t>
  </si>
  <si>
    <t>P018900506452E</t>
  </si>
  <si>
    <t>DOUNMENE JEAN PAUL</t>
  </si>
  <si>
    <t>P087717888301W</t>
  </si>
  <si>
    <t>Fidelia</t>
  </si>
  <si>
    <t>P016716071733C</t>
  </si>
  <si>
    <t>AGALI YACOUBA</t>
  </si>
  <si>
    <t>P048715644816P</t>
  </si>
  <si>
    <t>MANGA MOUKOLO</t>
  </si>
  <si>
    <t>P109617839241G</t>
  </si>
  <si>
    <t>ABDOULAYE MOHAMAN ALI</t>
  </si>
  <si>
    <t>P097417631501Z</t>
  </si>
  <si>
    <t>MBAMBATH NGOUNE</t>
  </si>
  <si>
    <t>ETIENNE BENJAMIN</t>
  </si>
  <si>
    <t>M012118447549T</t>
  </si>
  <si>
    <t>LA CURE CAMEROUN SARL</t>
  </si>
  <si>
    <t>PRESTATIONS DE SERVICES-COMMERCE GENERAL-ECONOMIE NUMERIQUE-IMPORT/EXPORT</t>
  </si>
  <si>
    <t>P069416150528Z</t>
  </si>
  <si>
    <t>NAMEKONG FOTIO</t>
  </si>
  <si>
    <t>P065914550536L</t>
  </si>
  <si>
    <t>ZIKEGE EPSE ADJAHI</t>
  </si>
  <si>
    <t>P028812420492G</t>
  </si>
  <si>
    <t>KAMENI GAMELLE LAURA</t>
  </si>
  <si>
    <t>P018817543555B</t>
  </si>
  <si>
    <t>MBAHFU JOHNATHAN FONDANWI</t>
  </si>
  <si>
    <t>P128000531679R</t>
  </si>
  <si>
    <t>MEUDJE DIONI EPSEE KENMENI EDITH VANESSA</t>
  </si>
  <si>
    <t>(ETS LA FEE ROSE DECO)</t>
  </si>
  <si>
    <t>P018917739272W</t>
  </si>
  <si>
    <t>SEYDOU DIA</t>
  </si>
  <si>
    <t>P037416333577B</t>
  </si>
  <si>
    <t>JOSEPH EFELENCHA</t>
  </si>
  <si>
    <t>P066816317806N</t>
  </si>
  <si>
    <t>RAPHEAL OBEBE</t>
  </si>
  <si>
    <t>M012317828303H</t>
  </si>
  <si>
    <t>TCHIBER ENERGY GROUP SARL</t>
  </si>
  <si>
    <t>TEG SARL</t>
  </si>
  <si>
    <t>P029017685602X</t>
  </si>
  <si>
    <t>FOTIO MAMBAP</t>
  </si>
  <si>
    <t>M112217716606W</t>
  </si>
  <si>
    <t>P097417832650B</t>
  </si>
  <si>
    <t>NGAHA WAKO</t>
  </si>
  <si>
    <t>P122017235357K</t>
  </si>
  <si>
    <t>TOMVU JEAN PIERRE</t>
  </si>
  <si>
    <t>P118218046564R</t>
  </si>
  <si>
    <t>WONJA DANIEL LIFAKA</t>
  </si>
  <si>
    <t>P015717689472M</t>
  </si>
  <si>
    <t>MADJOUPOU</t>
  </si>
  <si>
    <t>P059917178047D</t>
  </si>
  <si>
    <t>EBASOH ACHINGALE</t>
  </si>
  <si>
    <t>P116900471640U</t>
  </si>
  <si>
    <t>ASAH FRANCIS NFORBA</t>
  </si>
  <si>
    <t>ASAH &amp; PARTNERS</t>
  </si>
  <si>
    <t>M051518035722D</t>
  </si>
  <si>
    <t>ASSOCIATION DES RESSORTISSANTS NDA'A ET SYMPATHISANTS</t>
  </si>
  <si>
    <t>NDA'A</t>
  </si>
  <si>
    <t>M072417641424Y</t>
  </si>
  <si>
    <t>BENANI TRUCKS SARL</t>
  </si>
  <si>
    <t>P069017610132M</t>
  </si>
  <si>
    <t>EBA OKOMON</t>
  </si>
  <si>
    <t>P016916177491S</t>
  </si>
  <si>
    <t>P066112260232P</t>
  </si>
  <si>
    <t>M121117510408Y</t>
  </si>
  <si>
    <t>GROUPE D'INITIATIVE COMMUNE DES PRODUCTEURS AGROPASTORAUX SEHZOO NOH DU CAMEROUN</t>
  </si>
  <si>
    <t>GIC SEHZOO NOH</t>
  </si>
  <si>
    <t>M042517757129K</t>
  </si>
  <si>
    <t>VISION COOPERATIVE CREDIT UNION WITH BOARD OF DIRECTORS</t>
  </si>
  <si>
    <t>VICCUL COOP BOD</t>
  </si>
  <si>
    <t>P029716457107F</t>
  </si>
  <si>
    <t>DJIMELI LONTSI</t>
  </si>
  <si>
    <t>P039116358590T</t>
  </si>
  <si>
    <t>LADISLAS BIENVENUE</t>
  </si>
  <si>
    <t>SECURITE &amp; PRESTATION DE SERVICES</t>
  </si>
  <si>
    <t>P078512480657X</t>
  </si>
  <si>
    <t>MBARGA ABA</t>
  </si>
  <si>
    <t>MARTIN YANNICK</t>
  </si>
  <si>
    <t>P018000553565Y</t>
  </si>
  <si>
    <t>KOREMA MAMADOU</t>
  </si>
  <si>
    <t>P122016601348D</t>
  </si>
  <si>
    <t>SALAMATOU HALIDOU MARCHE</t>
  </si>
  <si>
    <t>P079717539803L</t>
  </si>
  <si>
    <t>ALEXIA PITONIE</t>
  </si>
  <si>
    <t>AIDE PHARMACIEN</t>
  </si>
  <si>
    <t>P015617776199Q</t>
  </si>
  <si>
    <t>PRESTATION DE SERVICES, SECRÉTARIAT BUREAUTIQUES</t>
  </si>
  <si>
    <t>P057212847178W</t>
  </si>
  <si>
    <t>WANDALA JACOB</t>
  </si>
  <si>
    <t>M041512332950Z</t>
  </si>
  <si>
    <t>WORLD CONSTRUCTIONS &amp; BTP SARL</t>
  </si>
  <si>
    <t>WORLDBTP SARL</t>
  </si>
  <si>
    <t>P038116936327T</t>
  </si>
  <si>
    <t>CHOUKOTCHEU</t>
  </si>
  <si>
    <t>STEPHANE SERAPHINE(ETS CHOUKOTCHEU)</t>
  </si>
  <si>
    <t>PRESTATIONS DE SERVICES ;COMMERCE GÉNÉRAL; IMPORT/EXPORT</t>
  </si>
  <si>
    <t>P087612148585D</t>
  </si>
  <si>
    <t>YEMDJO SIDIO</t>
  </si>
  <si>
    <t>P015800155901M</t>
  </si>
  <si>
    <t>SIGOUE</t>
  </si>
  <si>
    <t>P079116610736K</t>
  </si>
  <si>
    <t>P018117632079F</t>
  </si>
  <si>
    <t>NZUENGO NYAMSI</t>
  </si>
  <si>
    <t>P029414444354D</t>
  </si>
  <si>
    <t>NDOKOIDINGAM</t>
  </si>
  <si>
    <t>P019612465908W</t>
  </si>
  <si>
    <t>ETS AHMADOU MOUSTAPHA</t>
  </si>
  <si>
    <t>PRESSING - COMMERCE GENERAL</t>
  </si>
  <si>
    <t>P119216028560D</t>
  </si>
  <si>
    <t>NKAMA NKAMA</t>
  </si>
  <si>
    <t>P048416721859J</t>
  </si>
  <si>
    <t>M102518102530K</t>
  </si>
  <si>
    <t>INNOVATE COMMUNICATION GROUPE SARL</t>
  </si>
  <si>
    <t>P098618499532N</t>
  </si>
  <si>
    <t>M032416602348N</t>
  </si>
  <si>
    <t>SOCIETE T&amp;K MULTI SERVICES GROUP SARL</t>
  </si>
  <si>
    <t>T&amp;K M S GROUP SARL</t>
  </si>
  <si>
    <t>P019118533890S</t>
  </si>
  <si>
    <t>WOLO DJOYO</t>
  </si>
  <si>
    <t>P059512704813Y</t>
  </si>
  <si>
    <t>SAMAILA ADAMOU</t>
  </si>
  <si>
    <t>M082014965302T</t>
  </si>
  <si>
    <t>HAMED TRANSPORT SARL</t>
  </si>
  <si>
    <t>TRANSHAM SARL</t>
  </si>
  <si>
    <t>P058612405624E</t>
  </si>
  <si>
    <t>KWETTE JULES KEVIN</t>
  </si>
  <si>
    <t>ETS LE GREMEK PLUS</t>
  </si>
  <si>
    <t>P106918412514A</t>
  </si>
  <si>
    <t>M010300014742N</t>
  </si>
  <si>
    <t>STE NOYA DIET SARL</t>
  </si>
  <si>
    <t>NOYA DIET SARL</t>
  </si>
  <si>
    <t>P067318316367R</t>
  </si>
  <si>
    <t>ROSETTE CAROLINE</t>
  </si>
  <si>
    <t>P098214270660E</t>
  </si>
  <si>
    <t>P015817854138X</t>
  </si>
  <si>
    <t>TSAKEU EPSE DJINE</t>
  </si>
  <si>
    <t>MRIE  GISELE</t>
  </si>
  <si>
    <t>P068416089335R</t>
  </si>
  <si>
    <t>ELOM ELOM</t>
  </si>
  <si>
    <t>MARIE ROSE OLGA</t>
  </si>
  <si>
    <t>P069517745925A</t>
  </si>
  <si>
    <t>SAMA PEGGY</t>
  </si>
  <si>
    <t>BUSEH</t>
  </si>
  <si>
    <t>P059517181434U</t>
  </si>
  <si>
    <t>KOUYEM TIOBOU</t>
  </si>
  <si>
    <t>P069612657202L</t>
  </si>
  <si>
    <t>SALIM HAMADOU</t>
  </si>
  <si>
    <t>P036914424195A</t>
  </si>
  <si>
    <t>FONKOU MATOUKAM</t>
  </si>
  <si>
    <t>P129017515609S</t>
  </si>
  <si>
    <t>WADIEBE WANIE ATANAS</t>
  </si>
  <si>
    <t>P086916496534L</t>
  </si>
  <si>
    <t>M042517840989R</t>
  </si>
  <si>
    <t>P039912755380H</t>
  </si>
  <si>
    <t>MFOUT VETOU</t>
  </si>
  <si>
    <t>M112518198347C</t>
  </si>
  <si>
    <t>MY DNA</t>
  </si>
  <si>
    <t>P017216114394U</t>
  </si>
  <si>
    <t>MUSTAPHA ABDULAHI</t>
  </si>
  <si>
    <t>M012517506988X</t>
  </si>
  <si>
    <t>DJEUM'S BUSNESS SARL</t>
  </si>
  <si>
    <t>DSB SARL</t>
  </si>
  <si>
    <t>P018116068037K</t>
  </si>
  <si>
    <t>P108117047906T</t>
  </si>
  <si>
    <t>LIMA SOPHIE NANYONGO</t>
  </si>
  <si>
    <t>M022317974853S</t>
  </si>
  <si>
    <t>SERVICES INDUSTRIELS ET NAVAL S.A.R.L</t>
  </si>
  <si>
    <t>S.I.N SARL</t>
  </si>
  <si>
    <t>P099714410889K</t>
  </si>
  <si>
    <t>MENOUTONG SANDEU</t>
  </si>
  <si>
    <t>P096617516659D</t>
  </si>
  <si>
    <t>P109214884640U</t>
  </si>
  <si>
    <t>ARELE</t>
  </si>
  <si>
    <t>P118118469408E</t>
  </si>
  <si>
    <t>TAKEDOM MANGOUA</t>
  </si>
  <si>
    <t>MARLYSE ESTELLE</t>
  </si>
  <si>
    <t>P088717712453A</t>
  </si>
  <si>
    <t>M042517984444M</t>
  </si>
  <si>
    <t>FAMILLE PENG DE YAOUNDE</t>
  </si>
  <si>
    <t>P018616313018E</t>
  </si>
  <si>
    <t>P049017237351W</t>
  </si>
  <si>
    <t>P015816329466S</t>
  </si>
  <si>
    <t>P087517016332W</t>
  </si>
  <si>
    <t>P019718083095K</t>
  </si>
  <si>
    <t>MOUNIRA YAYA</t>
  </si>
  <si>
    <t>P028317631794T</t>
  </si>
  <si>
    <t>P078117174195G</t>
  </si>
  <si>
    <t>DEUGOUE TCHAGAM</t>
  </si>
  <si>
    <t>P058012567321P</t>
  </si>
  <si>
    <t>MEGNIJIO KENGNE MARIE</t>
  </si>
  <si>
    <t>REPROGRAPHE</t>
  </si>
  <si>
    <t>P058616972902L</t>
  </si>
  <si>
    <t>EKORONG EKORONG</t>
  </si>
  <si>
    <t>AIME MOISE</t>
  </si>
  <si>
    <t>P029117762647Q</t>
  </si>
  <si>
    <t>DAOUDA SARL</t>
  </si>
  <si>
    <t>P059517121480Z</t>
  </si>
  <si>
    <t>OUMAROU HAMADAMA</t>
  </si>
  <si>
    <t>P038717543051P</t>
  </si>
  <si>
    <t>OURBANI MESSINGLE</t>
  </si>
  <si>
    <t>M072116329623C</t>
  </si>
  <si>
    <t>NEWTECH &amp; NET SARL</t>
  </si>
  <si>
    <t>P039117856154B</t>
  </si>
  <si>
    <t>ETS PYJAMANA BY MIRA</t>
  </si>
  <si>
    <t>SAMIYANI NAVEEN KUMAR</t>
  </si>
  <si>
    <t>P086517967329J</t>
  </si>
  <si>
    <t>NGAMALEU ZELE epse PAHO POKAM</t>
  </si>
  <si>
    <t>P066917739392L</t>
  </si>
  <si>
    <t>P056717635390U</t>
  </si>
  <si>
    <t>M099200036046A</t>
  </si>
  <si>
    <t>I.P.R.</t>
  </si>
  <si>
    <t>P109718344342N</t>
  </si>
  <si>
    <t>DESTIVO KHAN</t>
  </si>
  <si>
    <t>P016316970114Q</t>
  </si>
  <si>
    <t>M098917413604X</t>
  </si>
  <si>
    <t>COURS DU SOIR REVEIL</t>
  </si>
  <si>
    <t>P028212314432M</t>
  </si>
  <si>
    <t>M072518049548T</t>
  </si>
  <si>
    <t>Ets UNIVERSUN</t>
  </si>
  <si>
    <t>P128616750257K</t>
  </si>
  <si>
    <t>P019716071103Y</t>
  </si>
  <si>
    <t>KENFACK GAPGHO</t>
  </si>
  <si>
    <t>LIONEL-JUNIOR</t>
  </si>
  <si>
    <t>P122015893410T</t>
  </si>
  <si>
    <t>CHUDA MONIQUE</t>
  </si>
  <si>
    <t>M041416731751E</t>
  </si>
  <si>
    <t>AMICALE DES RESSORTISSANTS DU VILLAGE BAMAKA GROUPEMENT BALATCHI DE MBOUDA (ARVIBABAM)</t>
  </si>
  <si>
    <t>ARVIBABAM</t>
  </si>
  <si>
    <t>P058617031709W</t>
  </si>
  <si>
    <t>KAKIDIFALTAM</t>
  </si>
  <si>
    <t>JEAN BOUBA</t>
  </si>
  <si>
    <t>P129217210823Q</t>
  </si>
  <si>
    <t>MFOR ANITA EGBE</t>
  </si>
  <si>
    <t>M022518190169S</t>
  </si>
  <si>
    <t>P018417723149Z</t>
  </si>
  <si>
    <t>P019616022874Z</t>
  </si>
  <si>
    <t>ABOUZEIDI SANOUSSI</t>
  </si>
  <si>
    <t>P017916930493L</t>
  </si>
  <si>
    <t>YAOU MAYKASSOUWA</t>
  </si>
  <si>
    <t>P059716655327K</t>
  </si>
  <si>
    <t>BERTRAND 1</t>
  </si>
  <si>
    <t>AGROPASTORAL/COMMERCE GENERAL</t>
  </si>
  <si>
    <t>M022014404917G</t>
  </si>
  <si>
    <t>COFEDD-TRADING SARL</t>
  </si>
  <si>
    <t>P079417689354W</t>
  </si>
  <si>
    <t>P019916852932Y</t>
  </si>
  <si>
    <t>HILARY RACHEL SANDRA</t>
  </si>
  <si>
    <t>P028917830216E</t>
  </si>
  <si>
    <t>KFUNA</t>
  </si>
  <si>
    <t>BERNARD FRU</t>
  </si>
  <si>
    <t>P087100504099H</t>
  </si>
  <si>
    <t>NICOLE " GENERAL BAR "</t>
  </si>
  <si>
    <t>P017918456901D</t>
  </si>
  <si>
    <t>TOCHUKWU ALEXANDER</t>
  </si>
  <si>
    <t>P017700486365Y</t>
  </si>
  <si>
    <t>AMEYAHU NJODZEVEN</t>
  </si>
  <si>
    <t>P077117212752S</t>
  </si>
  <si>
    <t>P019217641875J</t>
  </si>
  <si>
    <t>MBENDE NGOMBO EPSE APPOUSSE NNANE MADILINE PRINCIPALE</t>
  </si>
  <si>
    <t>(ETS BEAUTYLAND PREMIUM)</t>
  </si>
  <si>
    <t>MINI COMMERCE GÉNÉRAL</t>
  </si>
  <si>
    <t>P097717616523F</t>
  </si>
  <si>
    <t>CHRISTOPHE LÉOPOLD</t>
  </si>
  <si>
    <t>P099318523896U</t>
  </si>
  <si>
    <t>CHISOM SAMUEL</t>
  </si>
  <si>
    <t>M029915979433W</t>
  </si>
  <si>
    <t>MESSAGERIE ETAPE II</t>
  </si>
  <si>
    <t>P127316788887J</t>
  </si>
  <si>
    <t>GARGA BOUBA</t>
  </si>
  <si>
    <t>P017916988280B</t>
  </si>
  <si>
    <t>P038417973057H</t>
  </si>
  <si>
    <t>SITCHEPIN TAKOUDJOU EPSE TAKOTUE</t>
  </si>
  <si>
    <t>P051017838175R</t>
  </si>
  <si>
    <t>BAKELAK MOBE</t>
  </si>
  <si>
    <t>PRESNEL VICTORIEN</t>
  </si>
  <si>
    <t>P018816774399N</t>
  </si>
  <si>
    <t>P108317789857J</t>
  </si>
  <si>
    <t>EWANE BILLA</t>
  </si>
  <si>
    <t>P048700528630D</t>
  </si>
  <si>
    <t>DEWENG EPOUSE NANGA</t>
  </si>
  <si>
    <t>SALES OF SECOND HAND GOODS</t>
  </si>
  <si>
    <t>P048912624854B</t>
  </si>
  <si>
    <t>REUEL</t>
  </si>
  <si>
    <t>P010116808619X</t>
  </si>
  <si>
    <t>DYLAN LOIC</t>
  </si>
  <si>
    <t>ACHAT, VENTE, DISTRIBUTION ET LE STOCKAGE</t>
  </si>
  <si>
    <t>M102417152894X</t>
  </si>
  <si>
    <t>JMB MULTISERVICE SARL</t>
  </si>
  <si>
    <t>P064912601701D</t>
  </si>
  <si>
    <t>NGEIM</t>
  </si>
  <si>
    <t>ANDREW SISSOH</t>
  </si>
  <si>
    <t>P056918183305U</t>
  </si>
  <si>
    <t>KOUAM APPOLINAIRE</t>
  </si>
  <si>
    <t>P046616630929T</t>
  </si>
  <si>
    <t>BANSAI NDIFON</t>
  </si>
  <si>
    <t>M101112574518Z</t>
  </si>
  <si>
    <t>BITAME LUCIA LAY PRIVATE NURSERY AND PRIMARY SCHOOL</t>
  </si>
  <si>
    <t>BLIS</t>
  </si>
  <si>
    <t>P122017046633E</t>
  </si>
  <si>
    <t>TSAPI BORIS PATOU</t>
  </si>
  <si>
    <t>P077516948850W</t>
  </si>
  <si>
    <t>ANDRÉ ETS DJOUFFO</t>
  </si>
  <si>
    <t>P038616340423X</t>
  </si>
  <si>
    <t>NGA AWONO MARIE NICOLE</t>
  </si>
  <si>
    <t>GROUPE MARRY SOLUTIONS</t>
  </si>
  <si>
    <t>P096618327561T</t>
  </si>
  <si>
    <t>P096217216702Q</t>
  </si>
  <si>
    <t>YAGOUSSETI ESSOMBA</t>
  </si>
  <si>
    <t>P015100226369U</t>
  </si>
  <si>
    <t>ROUBAÏKA JACQUES</t>
  </si>
  <si>
    <t>P080016493475J</t>
  </si>
  <si>
    <t>KILOH CLAUDETTE CHUFE</t>
  </si>
  <si>
    <t>P048416340311N</t>
  </si>
  <si>
    <t>KAPAWO YOUBI</t>
  </si>
  <si>
    <t>P128617777177K</t>
  </si>
  <si>
    <t>P028516087963E</t>
  </si>
  <si>
    <t>FOKAZO FOMEKONG</t>
  </si>
  <si>
    <t>P122016267968L</t>
  </si>
  <si>
    <t>LEUDEU HAPI PIERRE</t>
  </si>
  <si>
    <t>P086115738647H</t>
  </si>
  <si>
    <t>EKAMENA</t>
  </si>
  <si>
    <t>P108217139471W</t>
  </si>
  <si>
    <t>ATEM ELVISE</t>
  </si>
  <si>
    <t>P039317669590C</t>
  </si>
  <si>
    <t>P057814721348M</t>
  </si>
  <si>
    <t>KAMNOU NGANGMINI</t>
  </si>
  <si>
    <t>M112316249309D</t>
  </si>
  <si>
    <t>SOCIÉTÉ DE TRANSPORT ET DE TRAVAUX PUBLIC</t>
  </si>
  <si>
    <t>(SOCIETE T T P SUARL)</t>
  </si>
  <si>
    <t>P119117688405J</t>
  </si>
  <si>
    <t>MALLE KUETE</t>
  </si>
  <si>
    <t>ELIANE LAURE</t>
  </si>
  <si>
    <t>P038112407871N</t>
  </si>
  <si>
    <t>ENYEGUE LUCIE NADINE</t>
  </si>
  <si>
    <t>ETS ENYEGUE LUCIE</t>
  </si>
  <si>
    <t>P125617620333N</t>
  </si>
  <si>
    <t>MELI TSAKO EPSE YEMELONG</t>
  </si>
  <si>
    <t>P019714379335F</t>
  </si>
  <si>
    <t>ETOA MBALLA</t>
  </si>
  <si>
    <t>CLAUDE WILLIAM</t>
  </si>
  <si>
    <t>P017218126308F</t>
  </si>
  <si>
    <t>EFOBOH PATRICK</t>
  </si>
  <si>
    <t>M062517827648A</t>
  </si>
  <si>
    <t>CARRIÈRE INDUSTRIELLE DU LITTORAL</t>
  </si>
  <si>
    <t>CIS-LT Sarl</t>
  </si>
  <si>
    <t>P079516457916H</t>
  </si>
  <si>
    <t>P018618607370W</t>
  </si>
  <si>
    <t>CHEN. LONGFU</t>
  </si>
  <si>
    <t>P078717743694J</t>
  </si>
  <si>
    <t>P067816728897Y</t>
  </si>
  <si>
    <t>CHARLE CONSTANT</t>
  </si>
  <si>
    <t>P088512519438U</t>
  </si>
  <si>
    <t>EZUGWU COLLINS ONYEKA</t>
  </si>
  <si>
    <t>ETS EZUGWU COLLINS ONYEKA</t>
  </si>
  <si>
    <t>P059017700978C</t>
  </si>
  <si>
    <t>M091812723167R</t>
  </si>
  <si>
    <t>GENIE METALLIQUE SARL</t>
  </si>
  <si>
    <t>P029216271324H</t>
  </si>
  <si>
    <t>MBA TCHINDA PAULIN</t>
  </si>
  <si>
    <t>'' ETS LAMERVEILLE''</t>
  </si>
  <si>
    <t>P026318564646G</t>
  </si>
  <si>
    <t>PROMBONG J.</t>
  </si>
  <si>
    <t>P027516667813F</t>
  </si>
  <si>
    <t>MATISSON EPSE AFONDIGHA SIDONIE</t>
  </si>
  <si>
    <t>P049117825021D</t>
  </si>
  <si>
    <t>PASCALINE ENIH</t>
  </si>
  <si>
    <t>P097818368655R</t>
  </si>
  <si>
    <t>P048418497569R</t>
  </si>
  <si>
    <t>POUNGOUE ÉPOUSE NGAHA</t>
  </si>
  <si>
    <t>P032518403879A</t>
  </si>
  <si>
    <t>NOUKEHO FENYEP</t>
  </si>
  <si>
    <t>EPSE ERIC NFOKOR</t>
  </si>
  <si>
    <t>P080116188840H</t>
  </si>
  <si>
    <t>P095912465818E</t>
  </si>
  <si>
    <t>TCHOKOGUE ROGER FERNAND</t>
  </si>
  <si>
    <t>CABINET TCHOKOGUE</t>
  </si>
  <si>
    <t>P018618020473W</t>
  </si>
  <si>
    <t>P047017843559Z</t>
  </si>
  <si>
    <t>P058817353775J</t>
  </si>
  <si>
    <t>P069112670223J</t>
  </si>
  <si>
    <t>FOMENA MANFOUO CEDRIC</t>
  </si>
  <si>
    <t>RENCONTRE DES AMIS DE BOUBARA</t>
  </si>
  <si>
    <t>P018915986175C</t>
  </si>
  <si>
    <t>M102417466636M</t>
  </si>
  <si>
    <t>GLOBAL GRAPES</t>
  </si>
  <si>
    <t>GGL</t>
  </si>
  <si>
    <t>P039718585028U</t>
  </si>
  <si>
    <t>KPOUPOUGAM ABASS</t>
  </si>
  <si>
    <t>M012317855803Y</t>
  </si>
  <si>
    <t>ETS PRIZE</t>
  </si>
  <si>
    <t>P097417841452T</t>
  </si>
  <si>
    <t>KAMGA MEWABO</t>
  </si>
  <si>
    <t>ASTRID FLORE</t>
  </si>
  <si>
    <t>P098818594751L</t>
  </si>
  <si>
    <t>ARIANE LEONTINE</t>
  </si>
  <si>
    <t>P078317042141T</t>
  </si>
  <si>
    <t>MUA VICTOR</t>
  </si>
  <si>
    <t>P122016720014Y</t>
  </si>
  <si>
    <t>S.T.B.C. SARL</t>
  </si>
  <si>
    <t>P059014129437L</t>
  </si>
  <si>
    <t>P029512641265L</t>
  </si>
  <si>
    <t>NYANKEU NZOUETOM ORLINE</t>
  </si>
  <si>
    <t>NYANKEU NZOUETOM</t>
  </si>
  <si>
    <t>P059416872299U</t>
  </si>
  <si>
    <t>NTENANG</t>
  </si>
  <si>
    <t>P018516400859A</t>
  </si>
  <si>
    <t>ABDOULAYE ISSEINI</t>
  </si>
  <si>
    <t>P119516427310C</t>
  </si>
  <si>
    <t>BRICE STEPHANE</t>
  </si>
  <si>
    <t>P028116853729D</t>
  </si>
  <si>
    <t>HAOUA EPSE PATCHING</t>
  </si>
  <si>
    <t>ZISELLE</t>
  </si>
  <si>
    <t>P079518410819M</t>
  </si>
  <si>
    <t>NSAHBINLA</t>
  </si>
  <si>
    <t>BIVIRKA NELSON</t>
  </si>
  <si>
    <t>P087500486627E</t>
  </si>
  <si>
    <t>FROTINE MELANIE</t>
  </si>
  <si>
    <t>P014400042612Z</t>
  </si>
  <si>
    <t>FOTSSI SYLVESTRE</t>
  </si>
  <si>
    <t>ETS FOTSSI SYLVESTRE</t>
  </si>
  <si>
    <t>P107416825965R</t>
  </si>
  <si>
    <t>PRESTATION DE SERVICES, COMMERCE GENERAL, IMPORT EXPORT, B.T.P., TRANSPORT, ELEVAGE, AGRICULTURE</t>
  </si>
  <si>
    <t>P116216869075K</t>
  </si>
  <si>
    <t>SUH MARGARET TIFUH</t>
  </si>
  <si>
    <t>M122518280103Y</t>
  </si>
  <si>
    <t>SOCIETE GREEN SARL</t>
  </si>
  <si>
    <t>P018100525777L</t>
  </si>
  <si>
    <t>NGAPA EKONO</t>
  </si>
  <si>
    <t>M062517919490H</t>
  </si>
  <si>
    <t>P030118421398R</t>
  </si>
  <si>
    <t>KANZIE SA IDA CHANTALE</t>
  </si>
  <si>
    <t>(ETS KIC)</t>
  </si>
  <si>
    <t>P049917202818Q</t>
  </si>
  <si>
    <t>MBADJUN DJOPPWOUO</t>
  </si>
  <si>
    <t>ORNELA PAGUELE</t>
  </si>
  <si>
    <t>M032117448692J</t>
  </si>
  <si>
    <t>"SCOOPS-MOBRE" DES PRODUCTEURS DE COTON DE WINDE-GAWAR</t>
  </si>
  <si>
    <t>P047812405138L</t>
  </si>
  <si>
    <t>NDUBUISI OKECHUKWU</t>
  </si>
  <si>
    <t>P117900380207J</t>
  </si>
  <si>
    <t>SITUOK TAGNE GERTRUDE</t>
  </si>
  <si>
    <t>P014600174777E</t>
  </si>
  <si>
    <t>KUETE JEAN PAUL</t>
  </si>
  <si>
    <t>P037318062001G</t>
  </si>
  <si>
    <t>GNOYUM EPOUSE. SIMO</t>
  </si>
  <si>
    <t>M112316292164F</t>
  </si>
  <si>
    <t>TREE OF RIGHTEOUSNESS SECURITY</t>
  </si>
  <si>
    <t>TOR SECURITY</t>
  </si>
  <si>
    <t>M129317250679W</t>
  </si>
  <si>
    <t>EP NGUEKONG</t>
  </si>
  <si>
    <t>P028512581966R</t>
  </si>
  <si>
    <t>ALIMA NGAH</t>
  </si>
  <si>
    <t>P057717523597T</t>
  </si>
  <si>
    <t>FOLENOU WETE</t>
  </si>
  <si>
    <t>P080318251750B</t>
  </si>
  <si>
    <t>Tembou Tchinda</t>
  </si>
  <si>
    <t>P038317329473P</t>
  </si>
  <si>
    <t>ZOKOU TALETSING</t>
  </si>
  <si>
    <t>P127812468134Z</t>
  </si>
  <si>
    <t>MBA AUGUSTIN</t>
  </si>
  <si>
    <t>P018217765494B</t>
  </si>
  <si>
    <t>KORKA</t>
  </si>
  <si>
    <t>P128910952686Z</t>
  </si>
  <si>
    <t>LUKONG NICOLINE SUILALUK</t>
  </si>
  <si>
    <t>LUKONG NICOLINE SUILA</t>
  </si>
  <si>
    <t>P018312497035Y</t>
  </si>
  <si>
    <t>OKWUMA EMMANUEL</t>
  </si>
  <si>
    <t>P039112706001F</t>
  </si>
  <si>
    <t>TCHIAZE SOGBOU</t>
  </si>
  <si>
    <t>P087917711055M</t>
  </si>
  <si>
    <t>M011017108441N</t>
  </si>
  <si>
    <t>ASSOCIATION D'APPUI A LA PROTECTION DE L'ENVIRONNEMENT ET DU DEVELOPPEMENT AGRICOLE</t>
  </si>
  <si>
    <t>AAPENDA</t>
  </si>
  <si>
    <t>CONTRIBUER A LA CONSERVATION DE LA BIODIVERSITE ET DES ECOSYSTEMES FORESTIERES-SENSIBILISER LA POPULATION RURALE SUR L'IMPORTANCE DE PROTEGER L'ENVIRONNEMENT-APPUYER LES PROJETS VIABLES DANS LE DOMAIN</t>
  </si>
  <si>
    <t>P067800400409Y</t>
  </si>
  <si>
    <t>DJILONLA NZOOGOU ACHILLE</t>
  </si>
  <si>
    <t>ETS MEGANE AUTO''</t>
  </si>
  <si>
    <t>P058717683441Z</t>
  </si>
  <si>
    <t>KEMAGHO BLAISE</t>
  </si>
  <si>
    <t>P108918010898U</t>
  </si>
  <si>
    <t>MEGAH APPOLINE BERTILLE</t>
  </si>
  <si>
    <t>ET UNITECH MEDICAL</t>
  </si>
  <si>
    <t>P086816240495L</t>
  </si>
  <si>
    <t>KITIO JANVIER</t>
  </si>
  <si>
    <t>ETS KT SERVICES</t>
  </si>
  <si>
    <t>P048816469693Z</t>
  </si>
  <si>
    <t>ISODILE</t>
  </si>
  <si>
    <t>P035516494021M</t>
  </si>
  <si>
    <t>MUSONG ELIASU ZIWOH</t>
  </si>
  <si>
    <t>P057817897374J</t>
  </si>
  <si>
    <t>ETIENNE JANOT</t>
  </si>
  <si>
    <t>P036914685564U</t>
  </si>
  <si>
    <t>MAKOCK</t>
  </si>
  <si>
    <t>P038817483100A</t>
  </si>
  <si>
    <t>NDJAKOMO MVELE</t>
  </si>
  <si>
    <t>MADELEINE BLANDINE</t>
  </si>
  <si>
    <t>P070516602940N</t>
  </si>
  <si>
    <t>RAPHAEL AKOM</t>
  </si>
  <si>
    <t>P018017819055X</t>
  </si>
  <si>
    <t>GARGA MASSA MOIGA SADOU</t>
  </si>
  <si>
    <t>P097700408135J</t>
  </si>
  <si>
    <t>PAMI OLIVIER</t>
  </si>
  <si>
    <t>OLIVIER ET FILS</t>
  </si>
  <si>
    <t>M121412245561W</t>
  </si>
  <si>
    <t>STE SOCA SERVICES SARL</t>
  </si>
  <si>
    <t>P108917795107L</t>
  </si>
  <si>
    <t>NYINDIE NSIA</t>
  </si>
  <si>
    <t>IRENE BABETTE.</t>
  </si>
  <si>
    <t>EXPLOITATION FORESTIERE-CCE/GL</t>
  </si>
  <si>
    <t>M041411716531K</t>
  </si>
  <si>
    <t>STE FORESTIERE DE L'EQUATEUR</t>
  </si>
  <si>
    <t>P078212571464W</t>
  </si>
  <si>
    <t>ISSOUHOU GARBA</t>
  </si>
  <si>
    <t>ETS OUMAROU YOUSSOUF</t>
  </si>
  <si>
    <t>P057500543920K</t>
  </si>
  <si>
    <t>NANA WANKOUO EPSEE WOINDJI</t>
  </si>
  <si>
    <t>AMERIE</t>
  </si>
  <si>
    <t>M012416379134E</t>
  </si>
  <si>
    <t>BLUE SKY SARL</t>
  </si>
  <si>
    <t>B. SKY SARL</t>
  </si>
  <si>
    <t>P069616909994J</t>
  </si>
  <si>
    <t>P049617747251Y</t>
  </si>
  <si>
    <t>.cASSANA GAETAN</t>
  </si>
  <si>
    <t>M012517513776P</t>
  </si>
  <si>
    <t>SERVICE DE CONTRUCTION DURABLE SARL</t>
  </si>
  <si>
    <t>SECOND</t>
  </si>
  <si>
    <t>DETAIL HUILE ROUGE</t>
  </si>
  <si>
    <t>P026718527273A</t>
  </si>
  <si>
    <t>NSOM WOMEI</t>
  </si>
  <si>
    <t>ALOYSUIS</t>
  </si>
  <si>
    <t>P089517889218F</t>
  </si>
  <si>
    <t>P059417513726K</t>
  </si>
  <si>
    <t>KOUAM NKOUONGA LUCRÈCE</t>
  </si>
  <si>
    <t>P116012091330E</t>
  </si>
  <si>
    <t>NDJINKO EPSE DADA ROSENDJI</t>
  </si>
  <si>
    <t>NDJINKO EPSE DADA ROSE</t>
  </si>
  <si>
    <t>P058017674543N</t>
  </si>
  <si>
    <t>NGOMAPAH FIDELIS</t>
  </si>
  <si>
    <t>P107516919207U</t>
  </si>
  <si>
    <t>P020217759733F</t>
  </si>
  <si>
    <t>El kabir Ahmed Abdoul</t>
  </si>
  <si>
    <t>Alioum gadala</t>
  </si>
  <si>
    <t>P079717728956Q</t>
  </si>
  <si>
    <t>SONWA FOMEKONG</t>
  </si>
  <si>
    <t>DARUIS</t>
  </si>
  <si>
    <t>P068917680418U</t>
  </si>
  <si>
    <t>LATA</t>
  </si>
  <si>
    <t>P118417731073U</t>
  </si>
  <si>
    <t>NTIMBA DESIRE</t>
  </si>
  <si>
    <t>ETS DELAURE</t>
  </si>
  <si>
    <t>P058318506500M</t>
  </si>
  <si>
    <t>NKOUONDE MPEL</t>
  </si>
  <si>
    <t>P049616618036T</t>
  </si>
  <si>
    <t>PAUL FRANK</t>
  </si>
  <si>
    <t>P109517126663R</t>
  </si>
  <si>
    <t>MOUNCHILI LIETMBOUO</t>
  </si>
  <si>
    <t>P020018352720B</t>
  </si>
  <si>
    <t>Katsang</t>
  </si>
  <si>
    <t>P119717516787G</t>
  </si>
  <si>
    <t>ESSOLA NGA</t>
  </si>
  <si>
    <t>P037312422685G</t>
  </si>
  <si>
    <t>EJIMNKEONYE OKEEM LAUBERT</t>
  </si>
  <si>
    <t>P017718590773G</t>
  </si>
  <si>
    <t>DYAKO</t>
  </si>
  <si>
    <t>P067415137337Y</t>
  </si>
  <si>
    <t>M012217054604X</t>
  </si>
  <si>
    <t>ETS MFA'H SI MULTISERVICES</t>
  </si>
  <si>
    <t>PRESTATIONS DIVERSES, COMMERCE GENERAL, BTP, IMPORT-EXPORT</t>
  </si>
  <si>
    <t>ACTIVITÉS DE SOUTIEN AUX ENTREPRISES N.C.A.</t>
  </si>
  <si>
    <t>M081917069082G</t>
  </si>
  <si>
    <t>BAHBA ENTREPRISES</t>
  </si>
  <si>
    <t>B.E.</t>
  </si>
  <si>
    <t>P068616633939F</t>
  </si>
  <si>
    <t>PAHASSOU FOKOU</t>
  </si>
  <si>
    <t>P027218118789Y</t>
  </si>
  <si>
    <t>MEDANG NGONO</t>
  </si>
  <si>
    <t>P096718490761L</t>
  </si>
  <si>
    <t>ANNE ANTOINETTE</t>
  </si>
  <si>
    <t>P018816444135W</t>
  </si>
  <si>
    <t>KAMWE KOUETCHE</t>
  </si>
  <si>
    <t>P096918543397J</t>
  </si>
  <si>
    <t>DJIKEUSSI DOULIEMO</t>
  </si>
  <si>
    <t>P127312496852M</t>
  </si>
  <si>
    <t>P119618021584M</t>
  </si>
  <si>
    <t>M121817246040W</t>
  </si>
  <si>
    <t>E CATH SAINT JEAN BAPTISTE DE MAKAK</t>
  </si>
  <si>
    <t>P108918287065W</t>
  </si>
  <si>
    <t>Tiokang</t>
  </si>
  <si>
    <t>M061217586106Q</t>
  </si>
  <si>
    <t>STE FOKA CONSTRUCTION SARL</t>
  </si>
  <si>
    <t>P127516736892H</t>
  </si>
  <si>
    <t>NGOUMPEVE</t>
  </si>
  <si>
    <t>P058712149192C</t>
  </si>
  <si>
    <t>ETS ADAMOU MAHAMAT</t>
  </si>
  <si>
    <t>P017717742879X</t>
  </si>
  <si>
    <t>P059317735382B</t>
  </si>
  <si>
    <t>P050516484963H</t>
  </si>
  <si>
    <t>EKWUGHA DAMIAN CHINONSO</t>
  </si>
  <si>
    <t>P016800138733L</t>
  </si>
  <si>
    <t>SOLOMON FRANK</t>
  </si>
  <si>
    <t>P128300566338S</t>
  </si>
  <si>
    <t>DATSE AMELIE OLIVE</t>
  </si>
  <si>
    <t>DATSE AMELIE</t>
  </si>
  <si>
    <t>M081300046882L</t>
  </si>
  <si>
    <t>STE TELEINFRA CAMEROON SA</t>
  </si>
  <si>
    <t>P079417729315D</t>
  </si>
  <si>
    <t>RASHIDATU TALATU</t>
  </si>
  <si>
    <t>P018417805202M</t>
  </si>
  <si>
    <t>ANDELA OKA</t>
  </si>
  <si>
    <t>P018517694200B</t>
  </si>
  <si>
    <t>ZIM</t>
  </si>
  <si>
    <t>P128917687857G</t>
  </si>
  <si>
    <t>Ecile chysile</t>
  </si>
  <si>
    <t>P067912619267T</t>
  </si>
  <si>
    <t>MBE WAHWO HILAIRE</t>
  </si>
  <si>
    <t>P098117712460C</t>
  </si>
  <si>
    <t>P088416422688U</t>
  </si>
  <si>
    <t>MARIE PASCALINE.</t>
  </si>
  <si>
    <t>P067800203873F</t>
  </si>
  <si>
    <t>P018816794729J</t>
  </si>
  <si>
    <t>FOKAM NGNIE</t>
  </si>
  <si>
    <t>P088917035353P</t>
  </si>
  <si>
    <t>P018012284283L</t>
  </si>
  <si>
    <t>NANGA MENGANG</t>
  </si>
  <si>
    <t>LAUCADIE</t>
  </si>
  <si>
    <t>M032517678270Y</t>
  </si>
  <si>
    <t>ELITE FITNESS</t>
  </si>
  <si>
    <t>P047116395827F</t>
  </si>
  <si>
    <t>CHOKOUALI</t>
  </si>
  <si>
    <t>P015800012087W</t>
  </si>
  <si>
    <t>P027917065112W</t>
  </si>
  <si>
    <t>KENGNE EPSE MEKEM</t>
  </si>
  <si>
    <t>VALERIE YVETTE</t>
  </si>
  <si>
    <t>P015317672590L</t>
  </si>
  <si>
    <t>M012517484645L</t>
  </si>
  <si>
    <t>BEEDING AND PRINTING SOLUTIONS</t>
  </si>
  <si>
    <t>BPS SARL</t>
  </si>
  <si>
    <t>PRODUCTION ET COMMERCIALISATION DES ÉLÉMENTS DE LITERIE</t>
  </si>
  <si>
    <t>P018118000596Z</t>
  </si>
  <si>
    <t>TADZONG TCHINDA JACQUES ERIC</t>
  </si>
  <si>
    <t>P119917542538D</t>
  </si>
  <si>
    <t>P056016266275P</t>
  </si>
  <si>
    <t>NGINYU EUGENE</t>
  </si>
  <si>
    <t>P106400193559L</t>
  </si>
  <si>
    <t>PFOUMA MANA EP.MOUSSONGO</t>
  </si>
  <si>
    <t>LEOPOLDINE CHANTAL M.</t>
  </si>
  <si>
    <t>P126418426084A</t>
  </si>
  <si>
    <t>P069718341082G</t>
  </si>
  <si>
    <t>AWONGU MERKAH RAISSA (AWONGU &amp; PARTNERS LAW FIRM)</t>
  </si>
  <si>
    <t>P118412492699H</t>
  </si>
  <si>
    <t>P026500225194Q</t>
  </si>
  <si>
    <t>THENGUE</t>
  </si>
  <si>
    <t>P122016959723G</t>
  </si>
  <si>
    <t>KINYUY DOROTHY LASIN</t>
  </si>
  <si>
    <t>P017612675960Q</t>
  </si>
  <si>
    <t>KANKEU JANVIER</t>
  </si>
  <si>
    <t>ETS POINT-FINAL PRINT</t>
  </si>
  <si>
    <t>P079212652037K</t>
  </si>
  <si>
    <t>YEPDJO KOUANDJOUO</t>
  </si>
  <si>
    <t>P019212412503K</t>
  </si>
  <si>
    <t>BOUONDE NJAMEKOUE AMANDINE JAVELIE</t>
  </si>
  <si>
    <t>P038716204044N</t>
  </si>
  <si>
    <t>DJUMANZANG MELI</t>
  </si>
  <si>
    <t>M092017256713N</t>
  </si>
  <si>
    <t>EP KOUOGOUO VILLAGE II</t>
  </si>
  <si>
    <t>P028014119281J</t>
  </si>
  <si>
    <t>WANDJI PATCHADJI</t>
  </si>
  <si>
    <t>M042416670698U</t>
  </si>
  <si>
    <t>INNOVATION TECHNOLOGIE SERVICES PROVIDER SARL</t>
  </si>
  <si>
    <t>INOVATECHS SARL</t>
  </si>
  <si>
    <t>P029216582718L</t>
  </si>
  <si>
    <t>MBENG JENIFER</t>
  </si>
  <si>
    <t>M052416771697D</t>
  </si>
  <si>
    <t>YUANSEN SARL</t>
  </si>
  <si>
    <t>P038618290862Y</t>
  </si>
  <si>
    <t>CHIAMBAH CONFIDENCE NJANG</t>
  </si>
  <si>
    <t>P019117852245H</t>
  </si>
  <si>
    <t>KOM NASSIO</t>
  </si>
  <si>
    <t>M081517435082K</t>
  </si>
  <si>
    <t>LYCEE BILINGUE DE BOCKLE</t>
  </si>
  <si>
    <t>P056418334517L</t>
  </si>
  <si>
    <t>GILBERT FAUSTIN</t>
  </si>
  <si>
    <t>P078114420133C</t>
  </si>
  <si>
    <t>TCHOUDJA NYA EPOUSE DZEBAM</t>
  </si>
  <si>
    <t>P122017448028F</t>
  </si>
  <si>
    <t>SANDJO FEUMETIO YANNICK</t>
  </si>
  <si>
    <t>P118717748850T</t>
  </si>
  <si>
    <t>P026817446621R</t>
  </si>
  <si>
    <t>APPOLLINAIRE GUILLAUME</t>
  </si>
  <si>
    <t>P020016419376L</t>
  </si>
  <si>
    <t>P039118264254K</t>
  </si>
  <si>
    <t>P092518023211K</t>
  </si>
  <si>
    <t>ADAM ABAKAR HALAL(ETS ADAM ABAKAR)</t>
  </si>
  <si>
    <t>P128817656325B</t>
  </si>
  <si>
    <t>P069718259978Z</t>
  </si>
  <si>
    <t>M092117136355Q</t>
  </si>
  <si>
    <t>P015017822613Q</t>
  </si>
  <si>
    <t>P089418029739R</t>
  </si>
  <si>
    <t>SEUDIEU FOTIE</t>
  </si>
  <si>
    <t>Colbert Gidasse</t>
  </si>
  <si>
    <t>P038016339859Y</t>
  </si>
  <si>
    <t>TEKEU BRUNO</t>
  </si>
  <si>
    <t>P018412621403W</t>
  </si>
  <si>
    <t>IDRISSOU MAKI</t>
  </si>
  <si>
    <t>P108916461430Q</t>
  </si>
  <si>
    <t>ONANA BOULY ROGER BERTOL</t>
  </si>
  <si>
    <t>(ETS BOULBERT PLOMB'S SERVICES)</t>
  </si>
  <si>
    <t>P078917996694R</t>
  </si>
  <si>
    <t>EMMANUEL NJONYU</t>
  </si>
  <si>
    <t>P017500426608E</t>
  </si>
  <si>
    <t>P059217627918F</t>
  </si>
  <si>
    <t>OJHA</t>
  </si>
  <si>
    <t>ASHISH</t>
  </si>
  <si>
    <t>P089018127533J</t>
  </si>
  <si>
    <t>RITA DZEM</t>
  </si>
  <si>
    <t>P108416425577X</t>
  </si>
  <si>
    <t>NTANGSHI</t>
  </si>
  <si>
    <t>MACEL</t>
  </si>
  <si>
    <t>P078517837058W</t>
  </si>
  <si>
    <t>KOUENEZI  ZEBAZE</t>
  </si>
  <si>
    <t>IRENE  SANDRINE</t>
  </si>
  <si>
    <t>P017512692678B</t>
  </si>
  <si>
    <t>NESTOVIE</t>
  </si>
  <si>
    <t>P058516490210C</t>
  </si>
  <si>
    <t>HAMANPORITTO</t>
  </si>
  <si>
    <t>M011515174472T</t>
  </si>
  <si>
    <t>NETFLIX INTERNATIONAL B.V.</t>
  </si>
  <si>
    <t>DISTRIBUTION OF MOTION PICTURES AND TELEVISION PROGRAMMES/OTHER BUSINESS SERVICES</t>
  </si>
  <si>
    <t>P028516359458Y</t>
  </si>
  <si>
    <t>NGOUADJIO EPSE WAMBA</t>
  </si>
  <si>
    <t>P108417620462R</t>
  </si>
  <si>
    <t>CAROLE AURELIE MICHELE</t>
  </si>
  <si>
    <t>P129017948527U</t>
  </si>
  <si>
    <t>NGU_AJANG NWOTIZE FOMENKY</t>
  </si>
  <si>
    <t>P039217934354Z</t>
  </si>
  <si>
    <t>NTINWA MOFOR</t>
  </si>
  <si>
    <t>P057716699783F</t>
  </si>
  <si>
    <t>EJIKE BONIFACE JOSEPH</t>
  </si>
  <si>
    <t>M080917233634C</t>
  </si>
  <si>
    <t>CES DE SONGSIMOUTH</t>
  </si>
  <si>
    <t>P018212494580Y</t>
  </si>
  <si>
    <t>TAHER MOUSSA</t>
  </si>
  <si>
    <t>P068018388875F</t>
  </si>
  <si>
    <t>PACHIRA SARL</t>
  </si>
  <si>
    <t>P129118405703C</t>
  </si>
  <si>
    <t>KOMBANG</t>
  </si>
  <si>
    <t>CYPRIAN GITANG</t>
  </si>
  <si>
    <t>P116818230407F</t>
  </si>
  <si>
    <t>P079816383219Q</t>
  </si>
  <si>
    <t>P088816398395N</t>
  </si>
  <si>
    <t>NGAGA ATANGANA NADÈGE</t>
  </si>
  <si>
    <t>NADIA CONFECTION</t>
  </si>
  <si>
    <t>P017316977433S</t>
  </si>
  <si>
    <t>SAMDONG</t>
  </si>
  <si>
    <t>MAGDALINE AKEREH</t>
  </si>
  <si>
    <t>COLLEUR DE PNEU</t>
  </si>
  <si>
    <t>P037917479014Y</t>
  </si>
  <si>
    <t>FOTUE ANDRE</t>
  </si>
  <si>
    <t>P056300560546B</t>
  </si>
  <si>
    <t>ITON JULES CESAR LOUIS NAPOLEON</t>
  </si>
  <si>
    <t>P117900559275B</t>
  </si>
  <si>
    <t>P049316674045B</t>
  </si>
  <si>
    <t>MBEBI SONG</t>
  </si>
  <si>
    <t>MARGUERITE LAFORTUNE</t>
  </si>
  <si>
    <t>P099012617658G</t>
  </si>
  <si>
    <t>OYONO ETOUNDI</t>
  </si>
  <si>
    <t>P105800066776U</t>
  </si>
  <si>
    <t>DJADJO BISSAK DENIS</t>
  </si>
  <si>
    <t>P079717707787M</t>
  </si>
  <si>
    <t>TCHOUMEHE</t>
  </si>
  <si>
    <t>P019117712372U</t>
  </si>
  <si>
    <t>NOURAINI</t>
  </si>
  <si>
    <t>P057316988851B</t>
  </si>
  <si>
    <t>NGUENAWO JEAN PAUL</t>
  </si>
  <si>
    <t>P068114778829G</t>
  </si>
  <si>
    <t>HERVE MEDAR</t>
  </si>
  <si>
    <t>P079318161048E</t>
  </si>
  <si>
    <t>FATIME DJAISSOUNA</t>
  </si>
  <si>
    <t>P077000180492R</t>
  </si>
  <si>
    <t>DOUMTSOP VINCENT</t>
  </si>
  <si>
    <t>P089115985777A</t>
  </si>
  <si>
    <t>ETS ROMEO DESIGN</t>
  </si>
  <si>
    <t>P019218584951F</t>
  </si>
  <si>
    <t>MAMA ISSA ALI</t>
  </si>
  <si>
    <t>P048216405289D</t>
  </si>
  <si>
    <t>NOULONG GISCARD</t>
  </si>
  <si>
    <t>TEZI</t>
  </si>
  <si>
    <t>P107617480423B</t>
  </si>
  <si>
    <t>MENYA MBENGZE EPSE MBELE</t>
  </si>
  <si>
    <t>P017700467829C</t>
  </si>
  <si>
    <t>P047418075187F</t>
  </si>
  <si>
    <t>KEUAGHO</t>
  </si>
  <si>
    <t>MARIE NOELE</t>
  </si>
  <si>
    <t>P036516403020A</t>
  </si>
  <si>
    <t>NGO BAN EPOUSE BIDJOKA III SARA</t>
  </si>
  <si>
    <t>( ETS SODIMFI )</t>
  </si>
  <si>
    <t>P099117546907T</t>
  </si>
  <si>
    <t>VINCENT DUCLAIR</t>
  </si>
  <si>
    <t>P118818502216H</t>
  </si>
  <si>
    <t>KAMARKS TOPHUBWEN CHIKELEM</t>
  </si>
  <si>
    <t>M022014404659K</t>
  </si>
  <si>
    <t>AZIZ TRADING ET LOGISTIC SARL</t>
  </si>
  <si>
    <t>P109117731904N</t>
  </si>
  <si>
    <t>ROSELINE FRU</t>
  </si>
  <si>
    <t>P016300241859J</t>
  </si>
  <si>
    <t>OMBOUI</t>
  </si>
  <si>
    <t>P028615045682E</t>
  </si>
  <si>
    <t>EMERINE</t>
  </si>
  <si>
    <t>P058517924086C</t>
  </si>
  <si>
    <t>FOUEKENG MOCMENE</t>
  </si>
  <si>
    <t>P019425227942S</t>
  </si>
  <si>
    <t>PEH PEH II</t>
  </si>
  <si>
    <t>YANN MAXIME JUNIOR</t>
  </si>
  <si>
    <t>P017217210043S</t>
  </si>
  <si>
    <t>M081417656030B</t>
  </si>
  <si>
    <t>SOCIETE COOPERATIVE SIMPLIFIEE DES AGRO-ELEVEURS ET COMMERCANTS DE VORMOUNOUN</t>
  </si>
  <si>
    <t>SCOOPS BAYNA SA DENGA</t>
  </si>
  <si>
    <t>P025317979657W</t>
  </si>
  <si>
    <t>MAFAMBOU EPSE  SOH THERESE</t>
  </si>
  <si>
    <t>P089817055276Y</t>
  </si>
  <si>
    <t>TABE VALENCIA OTANG</t>
  </si>
  <si>
    <t>P065518503403G</t>
  </si>
  <si>
    <t>P118017699609G</t>
  </si>
  <si>
    <t>AKIE NESTOR DABI</t>
  </si>
  <si>
    <t>P079918230280N</t>
  </si>
  <si>
    <t>BAYIHA NDJOCK</t>
  </si>
  <si>
    <t>MONIQUE SAGESSE MAEVA</t>
  </si>
  <si>
    <t>M041217811430P</t>
  </si>
  <si>
    <t>COMITE DE DEVELOPPEMENT DE MITSING</t>
  </si>
  <si>
    <t>M082316053616G</t>
  </si>
  <si>
    <t>NINJA PROTECT SARL</t>
  </si>
  <si>
    <t>N.P.S SARL</t>
  </si>
  <si>
    <t>P129917845452D</t>
  </si>
  <si>
    <t>P089618335696D</t>
  </si>
  <si>
    <t>DJOFANG WANDJI JAPHET ROMEO</t>
  </si>
  <si>
    <t>ETS CFP - TI</t>
  </si>
  <si>
    <t>P049718395116W</t>
  </si>
  <si>
    <t>MAGAKOU TALLA</t>
  </si>
  <si>
    <t>ALEXIA EMERANCE</t>
  </si>
  <si>
    <t>P127512626207E</t>
  </si>
  <si>
    <t>AMOM JEANNETTE</t>
  </si>
  <si>
    <t>DEPOT BERIJAFA</t>
  </si>
  <si>
    <t>P057716245815D</t>
  </si>
  <si>
    <t>M122017158141A</t>
  </si>
  <si>
    <t>STE COOPERATIVE SIMPLIFIEE DES PRODUCTEURS DE COTON DE LANGUI-TCHEBOA</t>
  </si>
  <si>
    <t>P088218133310B</t>
  </si>
  <si>
    <t>P010118398111Z</t>
  </si>
  <si>
    <t>ADELE YUVEN</t>
  </si>
  <si>
    <t>P059517759561L</t>
  </si>
  <si>
    <t>simo defo</t>
  </si>
  <si>
    <t>Keline</t>
  </si>
  <si>
    <t>P058915644201B</t>
  </si>
  <si>
    <t>P108817509646C</t>
  </si>
  <si>
    <t>KETCHAKEU BOUBA</t>
  </si>
  <si>
    <t>PATRICK ANTOINE</t>
  </si>
  <si>
    <t>M062416831122G</t>
  </si>
  <si>
    <t>"LES PARVIS" SARLU</t>
  </si>
  <si>
    <t>M012618384769U</t>
  </si>
  <si>
    <t>SARL AFRICA BUSINESS GROUP</t>
  </si>
  <si>
    <t>SARL AFRIBUG</t>
  </si>
  <si>
    <t>P038717789852C</t>
  </si>
  <si>
    <t>EBENYE MOUDINDO</t>
  </si>
  <si>
    <t>P047918032742E</t>
  </si>
  <si>
    <t>TCHOMGUI KAMGHOUO</t>
  </si>
  <si>
    <t>VENDEUR d'huile</t>
  </si>
  <si>
    <t>P017017014167A</t>
  </si>
  <si>
    <t>IBET ADOUM</t>
  </si>
  <si>
    <t>P019312521665K</t>
  </si>
  <si>
    <t>NDINGA SALOMON</t>
  </si>
  <si>
    <t>P057818198479M</t>
  </si>
  <si>
    <t>TEIKEU NGOUMEZO KAMGA</t>
  </si>
  <si>
    <t>P079017689836U</t>
  </si>
  <si>
    <t>DJEUTCHOUAN YOUDOM</t>
  </si>
  <si>
    <t>BYLLI-STEPHANE</t>
  </si>
  <si>
    <t>P116518323639B</t>
  </si>
  <si>
    <t>P027900219305P</t>
  </si>
  <si>
    <t>MBU DIYEN</t>
  </si>
  <si>
    <t>P019216300705M</t>
  </si>
  <si>
    <t>M112316280629E</t>
  </si>
  <si>
    <t>SOCIETE CAMEROUNAISE DE CONTENTIEUX INTERNATIONAL SARL</t>
  </si>
  <si>
    <t>P122016073089F</t>
  </si>
  <si>
    <t>ESSOMBA BIWOLE MARTIN</t>
  </si>
  <si>
    <t>P017618534698W</t>
  </si>
  <si>
    <t>P038917626483W</t>
  </si>
  <si>
    <t>GESTION DES VALEURS IMMOBILIERES</t>
  </si>
  <si>
    <t>M082116434332J</t>
  </si>
  <si>
    <t>FAGGO JAM</t>
  </si>
  <si>
    <t>VENTE DES POMPES ET COMMERCE ACC</t>
  </si>
  <si>
    <t>P119112759313B</t>
  </si>
  <si>
    <t>ETS BP</t>
  </si>
  <si>
    <t>M102116617043N</t>
  </si>
  <si>
    <t>O'REEL</t>
  </si>
  <si>
    <t>P108818097798L</t>
  </si>
  <si>
    <t>M082016376823D</t>
  </si>
  <si>
    <t>OEUVRE SOCIALE PRIVEE ESPOIR POUR LA SANTE COMMUNAUTAIRE AU CAMEROUN</t>
  </si>
  <si>
    <t>O.S.P-E.S.C.C2</t>
  </si>
  <si>
    <t>M112417197763S</t>
  </si>
  <si>
    <t>SOCIETE OBITA KADO SARL</t>
  </si>
  <si>
    <t>OK SARL</t>
  </si>
  <si>
    <t>P119212714200L</t>
  </si>
  <si>
    <t>TCHOKAM ROSELINE DIANE</t>
  </si>
  <si>
    <t>TCHOKAM SOSELINE</t>
  </si>
  <si>
    <t>P100117069015U</t>
  </si>
  <si>
    <t>SITOU</t>
  </si>
  <si>
    <t>CONSEIL EN MARKETING-COMMUNICATION</t>
  </si>
  <si>
    <t>M061612528945U</t>
  </si>
  <si>
    <t>STE INNOV'ENT SARL</t>
  </si>
  <si>
    <t>M012217014411P</t>
  </si>
  <si>
    <t>LES CONSTRUCTIONS RÉUSSIES</t>
  </si>
  <si>
    <t>P016316919319L</t>
  </si>
  <si>
    <t>(ETS SEKKO)</t>
  </si>
  <si>
    <t>P029217697515H</t>
  </si>
  <si>
    <t>KONGNEDEM TSAGUE</t>
  </si>
  <si>
    <t>P039718139131Z</t>
  </si>
  <si>
    <t>KONDE EKWE</t>
  </si>
  <si>
    <t>P015200101359T</t>
  </si>
  <si>
    <t>BOUL EPSEE NTOU EWANE</t>
  </si>
  <si>
    <t>P122015310435G</t>
  </si>
  <si>
    <t>P067812737337U</t>
  </si>
  <si>
    <t>NDANG TAGYEN</t>
  </si>
  <si>
    <t>M112417638218P</t>
  </si>
  <si>
    <t>SUCCESSION DE FEU NDONGO ALBERT</t>
  </si>
  <si>
    <t>P077912270555E</t>
  </si>
  <si>
    <t>P013000205749X</t>
  </si>
  <si>
    <t>P016316620158H</t>
  </si>
  <si>
    <t>P078717736280Q</t>
  </si>
  <si>
    <t>NJIBAH</t>
  </si>
  <si>
    <t>THIERRY MALLAH</t>
  </si>
  <si>
    <t>M071317707254M</t>
  </si>
  <si>
    <t>ASSOCIATION UNI-PSY ET BIEN-ÊTRE</t>
  </si>
  <si>
    <t>UPSY.BE</t>
  </si>
  <si>
    <t>.PROMOUVOIR LA PSYCHOLOGIE CLINIQUE ET LA SANTÉ MENTALE, VALORISER LE RÔLE DES PSYCHOLOGUES CLINICIEN</t>
  </si>
  <si>
    <t>P059218093327Y</t>
  </si>
  <si>
    <t>P059017849296B</t>
  </si>
  <si>
    <t>Dieffouo</t>
  </si>
  <si>
    <t>Fopa stevine</t>
  </si>
  <si>
    <t>P122016901575F</t>
  </si>
  <si>
    <t>NKWATI MAURICE NGONGEH</t>
  </si>
  <si>
    <t>P019718335219W</t>
  </si>
  <si>
    <t>AFANE MFEGUE</t>
  </si>
  <si>
    <t>Franky Junior</t>
  </si>
  <si>
    <t>P057517210765R</t>
  </si>
  <si>
    <t>ELOBO THADDEE MAGLOIRE</t>
  </si>
  <si>
    <t>(ETS ELOBO)</t>
  </si>
  <si>
    <t>P078618533595Y</t>
  </si>
  <si>
    <t>NAMECHOU TAMEFOUO</t>
  </si>
  <si>
    <t>P117316483137Q</t>
  </si>
  <si>
    <t>PATIARAKHA SOMKHUAN</t>
  </si>
  <si>
    <t>P017312522230Y</t>
  </si>
  <si>
    <t>TABITHA KUHE</t>
  </si>
  <si>
    <t>P069416659873U</t>
  </si>
  <si>
    <t>MONJANG</t>
  </si>
  <si>
    <t>JULIUS AJECK</t>
  </si>
  <si>
    <t>P056216833255M</t>
  </si>
  <si>
    <t>NKWETTA MBIESAH</t>
  </si>
  <si>
    <t>P096300548057P</t>
  </si>
  <si>
    <t>NWAFORDJI UDECHUKWU FRANCIS</t>
  </si>
  <si>
    <t>P058216721108C</t>
  </si>
  <si>
    <t>ASHU STEPHANI</t>
  </si>
  <si>
    <t>P117916304679H</t>
  </si>
  <si>
    <t>M052518062010Y</t>
  </si>
  <si>
    <t>CRECHE RAWDA</t>
  </si>
  <si>
    <t>P039517060687H</t>
  </si>
  <si>
    <t>FROUMSIA BAIDOU</t>
  </si>
  <si>
    <t>P026900278360N</t>
  </si>
  <si>
    <t>DJOUKOUO EPSEE SOH</t>
  </si>
  <si>
    <t>P015816581820J</t>
  </si>
  <si>
    <t>P098300342881P</t>
  </si>
  <si>
    <t>MOULIOM MOUNCHILI</t>
  </si>
  <si>
    <t>P017717808476N</t>
  </si>
  <si>
    <t>ALPHA HAMMA</t>
  </si>
  <si>
    <t>M061417608546Y</t>
  </si>
  <si>
    <t>GOOD INFRASTRUCTURE COMPANY LIMITED</t>
  </si>
  <si>
    <t>ENTRETIEN DES PNEUS</t>
  </si>
  <si>
    <t>P017012469755Y</t>
  </si>
  <si>
    <t>P096816200602W</t>
  </si>
  <si>
    <t>NJUGO</t>
  </si>
  <si>
    <t>COLETTE HORTENSE</t>
  </si>
  <si>
    <t>P046300134788E</t>
  </si>
  <si>
    <t>P098417462809S</t>
  </si>
  <si>
    <t>MOFFO SIMPLICE</t>
  </si>
  <si>
    <t>P087800333712Q</t>
  </si>
  <si>
    <t>DJOUSSEU BERTHINE</t>
  </si>
  <si>
    <t>P118717900933E</t>
  </si>
  <si>
    <t>NJIMOGNI NDOSSU</t>
  </si>
  <si>
    <t>P088716657698A</t>
  </si>
  <si>
    <t>P016917184020N</t>
  </si>
  <si>
    <t>NNAZIE NWAKASI</t>
  </si>
  <si>
    <t>P127312723537G</t>
  </si>
  <si>
    <t>P078816418134E</t>
  </si>
  <si>
    <t>AZEFAC ORSO</t>
  </si>
  <si>
    <t>P048618073403B</t>
  </si>
  <si>
    <t>MOUAFO NJAZE</t>
  </si>
  <si>
    <t>P027718287009J</t>
  </si>
  <si>
    <t>LEONARD RANSHI</t>
  </si>
  <si>
    <t>M071517255340T</t>
  </si>
  <si>
    <t>EP NGOAZIK</t>
  </si>
  <si>
    <t>P025216745091D</t>
  </si>
  <si>
    <t>NKOULOU FOUDA EPOUSE MBIDA</t>
  </si>
  <si>
    <t>M102417168000A</t>
  </si>
  <si>
    <t>ABGA INTEGRATED SERVICES SARL</t>
  </si>
  <si>
    <t>P118118207203X</t>
  </si>
  <si>
    <t>P087700422481P</t>
  </si>
  <si>
    <t>AMDA FOKA</t>
  </si>
  <si>
    <t>ARISTIDE EDMOND</t>
  </si>
  <si>
    <t>P128918566199X</t>
  </si>
  <si>
    <t>P128417891463B</t>
  </si>
  <si>
    <t>NYIAUSANG HELEN ANYIKEH</t>
  </si>
  <si>
    <t>P118218262903L</t>
  </si>
  <si>
    <t>KAMGAING FOTSO JULES ROGER</t>
  </si>
  <si>
    <t>M081612605228T</t>
  </si>
  <si>
    <t>SOCIETE BRAIN RH SARL</t>
  </si>
  <si>
    <t>M118817397928J</t>
  </si>
  <si>
    <t>SUCCESSION NJENG AARON</t>
  </si>
  <si>
    <t>P068217643903K</t>
  </si>
  <si>
    <t>DJENOU</t>
  </si>
  <si>
    <t>P038716818103P</t>
  </si>
  <si>
    <t>KOUMTOUDJI KEMDIB EPSE NOUKEU</t>
  </si>
  <si>
    <t>P018617654963D</t>
  </si>
  <si>
    <t>P058700524380Q</t>
  </si>
  <si>
    <t>P087617834867U</t>
  </si>
  <si>
    <t>Mbia nyake épse talla</t>
  </si>
  <si>
    <t>P067817851344H</t>
  </si>
  <si>
    <t>SONAGOU jean</t>
  </si>
  <si>
    <t>Paul-Ets d'exploitation agricole</t>
  </si>
  <si>
    <t>P019218235832S</t>
  </si>
  <si>
    <t>P069417878510N</t>
  </si>
  <si>
    <t>YAKA EDOUKA</t>
  </si>
  <si>
    <t>P088718381425C</t>
  </si>
  <si>
    <t>RACHEA SHEE</t>
  </si>
  <si>
    <t>P086700462850W</t>
  </si>
  <si>
    <t>FOSSO MATHIAS</t>
  </si>
  <si>
    <t>P015414734337T</t>
  </si>
  <si>
    <t>P027417580664L</t>
  </si>
  <si>
    <t>TCHUENDEM GUIEGUE EPSE WAFO</t>
  </si>
  <si>
    <t>P025212527991U</t>
  </si>
  <si>
    <t>NGOI EP ILOUGA TONYE PHILOMENEN</t>
  </si>
  <si>
    <t>P087612627181D</t>
  </si>
  <si>
    <t>NKWEKAM</t>
  </si>
  <si>
    <t>P069717665224M</t>
  </si>
  <si>
    <t>DIANA AKWI</t>
  </si>
  <si>
    <t>P099216257283R</t>
  </si>
  <si>
    <t>ONGBEMBA</t>
  </si>
  <si>
    <t>GUYENE CLEMENCE</t>
  </si>
  <si>
    <t>P027618550608C</t>
  </si>
  <si>
    <t>NGO TUYE</t>
  </si>
  <si>
    <t>SUZANNE PEGUY</t>
  </si>
  <si>
    <t>P077412410062J</t>
  </si>
  <si>
    <t>SOKOUNDJOU SOH ANDRE</t>
  </si>
  <si>
    <t>ETS SOKOUNDJOU SOH ANDRE</t>
  </si>
  <si>
    <t>P058816728190H</t>
  </si>
  <si>
    <t>YANICK MEDERIC</t>
  </si>
  <si>
    <t>P014500027921T</t>
  </si>
  <si>
    <t>DZOGU JEAN PIERREETS</t>
  </si>
  <si>
    <t>ETS HOTEL PRINCESS MACHI</t>
  </si>
  <si>
    <t>P087817662136Y</t>
  </si>
  <si>
    <t>GUEWA EPSE FOMBAH</t>
  </si>
  <si>
    <t>P087118146661L</t>
  </si>
  <si>
    <t>Mambingo epse Ebongue</t>
  </si>
  <si>
    <t>P099617030783G</t>
  </si>
  <si>
    <t>TENONE ADAMA</t>
  </si>
  <si>
    <t>P077118181211M</t>
  </si>
  <si>
    <t>DIEU TOUS</t>
  </si>
  <si>
    <t>P115916079559G</t>
  </si>
  <si>
    <t>LAZARUS UZODIMA</t>
  </si>
  <si>
    <t>P119416276474Y</t>
  </si>
  <si>
    <t>MBARGA NDZENGUE</t>
  </si>
  <si>
    <t>M122518277117Y</t>
  </si>
  <si>
    <t>SOCIÉTÉ D'ADAMAOUA SARL</t>
  </si>
  <si>
    <t>P019117958148Y</t>
  </si>
  <si>
    <t>Yamdjeu tchokokam</t>
  </si>
  <si>
    <t>M052318294139N</t>
  </si>
  <si>
    <t>SOCIETE SUN PROTECTION</t>
  </si>
  <si>
    <t>P125418110030E</t>
  </si>
  <si>
    <t>MAY CHRYSOSTOME</t>
  </si>
  <si>
    <t>M090518268590P</t>
  </si>
  <si>
    <t>P049016583044L</t>
  </si>
  <si>
    <t>PAULINE MICAREINE</t>
  </si>
  <si>
    <t>P066917652251N</t>
  </si>
  <si>
    <t>P088418383425M</t>
  </si>
  <si>
    <t>ABOLONG EMILIA</t>
  </si>
  <si>
    <t>ASANI</t>
  </si>
  <si>
    <t>M032118349927Y</t>
  </si>
  <si>
    <t>XUE SHUXU</t>
  </si>
  <si>
    <t>P117217825767Q</t>
  </si>
  <si>
    <t>MOUSSA DATINE</t>
  </si>
  <si>
    <t>P106517080152W</t>
  </si>
  <si>
    <t>P018212419608P</t>
  </si>
  <si>
    <t>MOUSTAPHA ABOUBAKAR ABOUSSAKI</t>
  </si>
  <si>
    <t>P088416928483K</t>
  </si>
  <si>
    <t>TCHIKOU CHAMTCHET</t>
  </si>
  <si>
    <t>PAVELLE</t>
  </si>
  <si>
    <t>GARAGE AUTO,ELECTRICITE AUTO</t>
  </si>
  <si>
    <t>P058312301809P</t>
  </si>
  <si>
    <t>DONFACK BIENVENU</t>
  </si>
  <si>
    <t>"ETS GARAGE KING DIAG TECH"</t>
  </si>
  <si>
    <t>P017216989290N</t>
  </si>
  <si>
    <t>FOTUE ÉPOUSE NOUAYE</t>
  </si>
  <si>
    <t>P127700392774J</t>
  </si>
  <si>
    <t>FOMEKONG YEMTSA  BERTINE</t>
  </si>
  <si>
    <t>P078717515806W</t>
  </si>
  <si>
    <t>BOESSE</t>
  </si>
  <si>
    <t>P048017018445P</t>
  </si>
  <si>
    <t>SIMO EPSE EKOUBE</t>
  </si>
  <si>
    <t>P128816484825R</t>
  </si>
  <si>
    <t>NGA MENOUNGA</t>
  </si>
  <si>
    <t>SERVICES DE TRANSPORT PAR TAXI DU PERSONNEL</t>
  </si>
  <si>
    <t>M022317975187Z</t>
  </si>
  <si>
    <t>P049112403788K</t>
  </si>
  <si>
    <t>DJIATCHEU TCHOUPE AUBAIN</t>
  </si>
  <si>
    <t>ETS DJIATCHEU TCHOUPE AUBIN</t>
  </si>
  <si>
    <t>P039716427284A</t>
  </si>
  <si>
    <t>CHIANKUGNING TANDA</t>
  </si>
  <si>
    <t>P028316755595H</t>
  </si>
  <si>
    <t>HILAIRE (SNACK BAR JAPOMA)</t>
  </si>
  <si>
    <t>P122017067816P</t>
  </si>
  <si>
    <t>SOB JOSEPH 677622937</t>
  </si>
  <si>
    <t>P018016421264Y</t>
  </si>
  <si>
    <t>P068417805542G</t>
  </si>
  <si>
    <t>YEMELI JUDITH</t>
  </si>
  <si>
    <t>P109917049444K</t>
  </si>
  <si>
    <t>M092217662639T</t>
  </si>
  <si>
    <t>SOCIETE COOPERATIVE SIMPLIFIEE BEAUX HECTARES</t>
  </si>
  <si>
    <t>SCOOPS BH</t>
  </si>
  <si>
    <t>P015800189403Y</t>
  </si>
  <si>
    <t>P122017350887X</t>
  </si>
  <si>
    <t>KAMENI IRENE</t>
  </si>
  <si>
    <t>P089617852568Q</t>
  </si>
  <si>
    <t>FRANKLINE AYUK</t>
  </si>
  <si>
    <t>P108212208405U</t>
  </si>
  <si>
    <t>BOUIL VANELLE</t>
  </si>
  <si>
    <t>P090116844607F</t>
  </si>
  <si>
    <t>ALFRED CHINONSO VITALIS</t>
  </si>
  <si>
    <t>M052416771386S</t>
  </si>
  <si>
    <t>CENTRE MEDICAL MEDECINE DU TRAVAIL</t>
  </si>
  <si>
    <t>CM MEDECINE DU TRAVAIL</t>
  </si>
  <si>
    <t>P047212678767A</t>
  </si>
  <si>
    <t>P036115286319C</t>
  </si>
  <si>
    <t>OUMBE PAUL</t>
  </si>
  <si>
    <t>P069717447859F</t>
  </si>
  <si>
    <t>OGWE OLUCHI MARY-ANN</t>
  </si>
  <si>
    <t>P059418002010U</t>
  </si>
  <si>
    <t>GALAH NGUENEWOU</t>
  </si>
  <si>
    <t>P078516706803P</t>
  </si>
  <si>
    <t>AYUK EGBE SAMUEL</t>
  </si>
  <si>
    <t>M062116366377J</t>
  </si>
  <si>
    <t>COMPUTER NATION LTD</t>
  </si>
  <si>
    <t>COMPUTER NATION</t>
  </si>
  <si>
    <t>P012416411345Q</t>
  </si>
  <si>
    <t>KINGS BOYS INVESTMENTS GROUP</t>
  </si>
  <si>
    <t>M081617015821Q</t>
  </si>
  <si>
    <t>TRINITY COMPANY LIMITED</t>
  </si>
  <si>
    <t>P049518066601X</t>
  </si>
  <si>
    <t>BOUBAKARI TODOU</t>
  </si>
  <si>
    <t>P126112284725H</t>
  </si>
  <si>
    <t>MUKWELE NGUBA ISAAC</t>
  </si>
  <si>
    <t>WISDOM PHARMACY</t>
  </si>
  <si>
    <t>M022517779573C</t>
  </si>
  <si>
    <t>P059316353008A</t>
  </si>
  <si>
    <t>MAH MGBATOU RAISSA</t>
  </si>
  <si>
    <t>(ETS MGM) (ETS MGRAISSA) (ETS MGBATOU)</t>
  </si>
  <si>
    <t>OLEMBA</t>
  </si>
  <si>
    <t>P019917644737T</t>
  </si>
  <si>
    <t>DIFFOUO TANE</t>
  </si>
  <si>
    <t>SIBIROU YNES</t>
  </si>
  <si>
    <t>P118816405161B</t>
  </si>
  <si>
    <t>CLAUDE LIONELLE</t>
  </si>
  <si>
    <t>M062116310385K</t>
  </si>
  <si>
    <t>SOCIETE CIVILE IMMOBILIERE LYS</t>
  </si>
  <si>
    <t>SCI LYS</t>
  </si>
  <si>
    <t>P058416237447J</t>
  </si>
  <si>
    <t>MOSES TOCHI</t>
  </si>
  <si>
    <t>P106213173014W</t>
  </si>
  <si>
    <t>ANDREW TAKU</t>
  </si>
  <si>
    <t>P087917794056Y</t>
  </si>
  <si>
    <t>NGONO EPOUSE NGOAH</t>
  </si>
  <si>
    <t>P016516596769P</t>
  </si>
  <si>
    <t>WIRSIY KINSLY</t>
  </si>
  <si>
    <t>P019416002237X</t>
  </si>
  <si>
    <t>MATA MELI</t>
  </si>
  <si>
    <t>FRAGELAIN</t>
  </si>
  <si>
    <t>COMMERCE GENERAL/ IMPORT-EXPORT</t>
  </si>
  <si>
    <t>M011712584823J</t>
  </si>
  <si>
    <t>KENYTRANS SARL</t>
  </si>
  <si>
    <t>Transports</t>
  </si>
  <si>
    <t>P117817892094F</t>
  </si>
  <si>
    <t>INÈS JOVY</t>
  </si>
  <si>
    <t>P062418191713U</t>
  </si>
  <si>
    <t>MUNGYE. ERIC.</t>
  </si>
  <si>
    <t>ATUM.</t>
  </si>
  <si>
    <t>P017812335838J</t>
  </si>
  <si>
    <t>KUATE FOTSO MELAINE</t>
  </si>
  <si>
    <t>ETS KUATE FOTSO MELAINE</t>
  </si>
  <si>
    <t>M012317875164D</t>
  </si>
  <si>
    <t>M102518316432G</t>
  </si>
  <si>
    <t>YAMA SUSTAINABLE AGRICULTURE LTD</t>
  </si>
  <si>
    <t>YSA LTD</t>
  </si>
  <si>
    <t>P057418385328X</t>
  </si>
  <si>
    <t>TSAGUE épouse Nguepi</t>
  </si>
  <si>
    <t>Jeannette beatrice</t>
  </si>
  <si>
    <t>P122017345057D</t>
  </si>
  <si>
    <t>EBONGUE EWANE AMOS</t>
  </si>
  <si>
    <t>P014912568329G</t>
  </si>
  <si>
    <t>TEJIONI PAUL</t>
  </si>
  <si>
    <t>P065817695880A</t>
  </si>
  <si>
    <t>ANJEH AKUM</t>
  </si>
  <si>
    <t>P059518252238C</t>
  </si>
  <si>
    <t>ZOUA BIYIDI</t>
  </si>
  <si>
    <t>CHRISTELLE DORICE</t>
  </si>
  <si>
    <t>P129018457832L</t>
  </si>
  <si>
    <t>DZOMAFFO FOSSO</t>
  </si>
  <si>
    <t>P010016290488U</t>
  </si>
  <si>
    <t>P120117485860D</t>
  </si>
  <si>
    <t>NDINGSA EMGBANG</t>
  </si>
  <si>
    <t>EMILIENNE DIANE</t>
  </si>
  <si>
    <t>P128316934365R</t>
  </si>
  <si>
    <t>CHEIBOU SOUMANA</t>
  </si>
  <si>
    <t>P049817679555B</t>
  </si>
  <si>
    <t>NGO NDOMBI</t>
  </si>
  <si>
    <t>P068616622590K</t>
  </si>
  <si>
    <t>CONSTANCE ZELIO</t>
  </si>
  <si>
    <t>P056300376208R</t>
  </si>
  <si>
    <t>EYOUM SAMUEL</t>
  </si>
  <si>
    <t>P014717749219D</t>
  </si>
  <si>
    <t>TOOPIE</t>
  </si>
  <si>
    <t>P060017750440U</t>
  </si>
  <si>
    <t>MOUCTHAR MOHAMADOU</t>
  </si>
  <si>
    <t>P028312635760K</t>
  </si>
  <si>
    <t>LONTSI FLORENTINELON</t>
  </si>
  <si>
    <t>LONTSI FLORENTINE</t>
  </si>
  <si>
    <t>P017100027130X</t>
  </si>
  <si>
    <t>P085000042230N</t>
  </si>
  <si>
    <t>P117515750758E</t>
  </si>
  <si>
    <t>NGOME KANGUE PATRICE</t>
  </si>
  <si>
    <t>P019818303597T</t>
  </si>
  <si>
    <t>ANNIE FALONNE</t>
  </si>
  <si>
    <t>P098513303833R</t>
  </si>
  <si>
    <t>P016918180978F</t>
  </si>
  <si>
    <t>IBRAHIM CHIBAGADA</t>
  </si>
  <si>
    <t>P100018337436T</t>
  </si>
  <si>
    <t>MUEGHE PATRICK KUM</t>
  </si>
  <si>
    <t>P015800033889Z</t>
  </si>
  <si>
    <t>P057712129613J</t>
  </si>
  <si>
    <t>KENFACK SAHADIEU</t>
  </si>
  <si>
    <t>P015016383856Z</t>
  </si>
  <si>
    <t>P079518246016T</t>
  </si>
  <si>
    <t>P097616300650X</t>
  </si>
  <si>
    <t>P016300569926D</t>
  </si>
  <si>
    <t>Tababjo David</t>
  </si>
  <si>
    <t>Ets tababjo david</t>
  </si>
  <si>
    <t>P088217704536X</t>
  </si>
  <si>
    <t>Tukov</t>
  </si>
  <si>
    <t>Lawrence Yufenyuy</t>
  </si>
  <si>
    <t>P048617617779H</t>
  </si>
  <si>
    <t>KAMAHA TOMY</t>
  </si>
  <si>
    <t>P089116816177Q</t>
  </si>
  <si>
    <t>DONALD SAMA</t>
  </si>
  <si>
    <t>M021712602743C</t>
  </si>
  <si>
    <t>SOCIETE COGEPRES SARL</t>
  </si>
  <si>
    <t>P086717056475D</t>
  </si>
  <si>
    <t>DAZOUE</t>
  </si>
  <si>
    <t>P058917798979S</t>
  </si>
  <si>
    <t>Commerce hébergement</t>
  </si>
  <si>
    <t>P077116032113Q</t>
  </si>
  <si>
    <t>NGOUPAYOU SYLVAIN</t>
  </si>
  <si>
    <t>ELEVAGE/ AGRICULTURE</t>
  </si>
  <si>
    <t>P058517493249W</t>
  </si>
  <si>
    <t>BLANDINE AIMEE (ETS FERME DE L'ESPOIR)</t>
  </si>
  <si>
    <t>P059117738163C</t>
  </si>
  <si>
    <t>P015413012890J</t>
  </si>
  <si>
    <t>AMOA JEAN MARIE</t>
  </si>
  <si>
    <t>VENTE PRODUITS PLASTIQUES</t>
  </si>
  <si>
    <t>P088212410064G</t>
  </si>
  <si>
    <t>MBE NDE AUGUSTIN</t>
  </si>
  <si>
    <t>ETS MBE NDE AUGUSTIN</t>
  </si>
  <si>
    <t>P128516093548A</t>
  </si>
  <si>
    <t>M120917254509X</t>
  </si>
  <si>
    <t>E PR SHEKINAH</t>
  </si>
  <si>
    <t>P018616416192J</t>
  </si>
  <si>
    <t>MAKUNE EPSE NGAMENI</t>
  </si>
  <si>
    <t>P047800401230D</t>
  </si>
  <si>
    <t>TADIDAH BLAISE GUSTAVE</t>
  </si>
  <si>
    <t>P129812418509B</t>
  </si>
  <si>
    <t>BALAYE MORIGOUORI ARMEL</t>
  </si>
  <si>
    <t>M082316838920Q</t>
  </si>
  <si>
    <t>MARIE QUINCAILLERIE PLUS SARL</t>
  </si>
  <si>
    <t>M062517909175S</t>
  </si>
  <si>
    <t>GIC EMERGENCE DE NKOLMELEN</t>
  </si>
  <si>
    <t>P039217932311T</t>
  </si>
  <si>
    <t>NKOUAGNIE NGA</t>
  </si>
  <si>
    <t>P020517715946U</t>
  </si>
  <si>
    <t>OSSAMBA EYIDI</t>
  </si>
  <si>
    <t>LYNE DORCACE</t>
  </si>
  <si>
    <t>M072116371012D</t>
  </si>
  <si>
    <t>SOCIETE CIVILE IMMOBILIERE DE YOUNG SOCIETY</t>
  </si>
  <si>
    <t>SCI DYS</t>
  </si>
  <si>
    <t>FOCH</t>
  </si>
  <si>
    <t>P069017959301J</t>
  </si>
  <si>
    <t>P048916395687S</t>
  </si>
  <si>
    <t>FRANC LEONEL</t>
  </si>
  <si>
    <t>P068618528794Y</t>
  </si>
  <si>
    <t>COMMERCE ET CORDONNERIE</t>
  </si>
  <si>
    <t>P017012144118Z</t>
  </si>
  <si>
    <t>ISSOUFOU ABDOULAYEISS</t>
  </si>
  <si>
    <t>P052517752974J</t>
  </si>
  <si>
    <t>(A T D. SOLUTIONS)</t>
  </si>
  <si>
    <t>M030400016690Q</t>
  </si>
  <si>
    <t>STE CTTI SARL</t>
  </si>
  <si>
    <t>STE CTTI</t>
  </si>
  <si>
    <t>P117818197966Y</t>
  </si>
  <si>
    <t>Virgiline.</t>
  </si>
  <si>
    <t>P119417208140Z</t>
  </si>
  <si>
    <t>P109317656701L</t>
  </si>
  <si>
    <t>P017312547422W</t>
  </si>
  <si>
    <t>NYATCHA SERGE DESIREN</t>
  </si>
  <si>
    <t>NYATCHA SERGE DESIRE</t>
  </si>
  <si>
    <t>P040117997665B</t>
  </si>
  <si>
    <t>M042416851102D</t>
  </si>
  <si>
    <t>ROKA CONSULTING</t>
  </si>
  <si>
    <t>P019317992188A</t>
  </si>
  <si>
    <t>ASSOKENG FÉLIX</t>
  </si>
  <si>
    <t>P098517813161N</t>
  </si>
  <si>
    <t>GISELE ONGPEKO BATANKEN</t>
  </si>
  <si>
    <t>P095816579459M</t>
  </si>
  <si>
    <t>NICOLE MBOZO'O NKOUMOU EPSE AKOUNOU(ETS CEFOPAS)</t>
  </si>
  <si>
    <t>P094700223963G</t>
  </si>
  <si>
    <t>AMVOUMA EPSEE ONAMBELE</t>
  </si>
  <si>
    <t>P076217696447U</t>
  </si>
  <si>
    <t>P107717827790K</t>
  </si>
  <si>
    <t>SIROTHIYA HIMANSHU</t>
  </si>
  <si>
    <t>Etude</t>
  </si>
  <si>
    <t>P039817875397S</t>
  </si>
  <si>
    <t>GAFFO MARIANE</t>
  </si>
  <si>
    <t>P068816331504T</t>
  </si>
  <si>
    <t>DJOYO KAPTCHOUE</t>
  </si>
  <si>
    <t>M052014438835Y</t>
  </si>
  <si>
    <t>ENGES SARL</t>
  </si>
  <si>
    <t>P058917935817J</t>
  </si>
  <si>
    <t>LOUONGOM NJOUONGUE</t>
  </si>
  <si>
    <t>P116200010532D</t>
  </si>
  <si>
    <t>MONKAM SIWE</t>
  </si>
  <si>
    <t>P056612677407S</t>
  </si>
  <si>
    <t>KENGNE JEAN PAUL</t>
  </si>
  <si>
    <t>P120517740752E</t>
  </si>
  <si>
    <t>LOUAKALBE</t>
  </si>
  <si>
    <t>P038000525036X</t>
  </si>
  <si>
    <t>SONTIA-VINCENT</t>
  </si>
  <si>
    <t>P117915966787G</t>
  </si>
  <si>
    <t>VETSINE JOSIANE</t>
  </si>
  <si>
    <t>ÉPOUSE CHOKOKEU</t>
  </si>
  <si>
    <t>P066617825457G</t>
  </si>
  <si>
    <t>P079418493149H</t>
  </si>
  <si>
    <t>DJAMEDJEU YALEU GAELLE TATIANA</t>
  </si>
  <si>
    <t>ETS JUST COM PRINT</t>
  </si>
  <si>
    <t>M112417204573X</t>
  </si>
  <si>
    <t>BTHLM BETHLEEM SARL</t>
  </si>
  <si>
    <t>P097517116809P</t>
  </si>
  <si>
    <t>PATIENCE MBONG</t>
  </si>
  <si>
    <t>M022014405963K</t>
  </si>
  <si>
    <t>LOGISTIC AND PROVISIONING SERVICES SARL</t>
  </si>
  <si>
    <t>L.P.S SARL</t>
  </si>
  <si>
    <t>P128718327242C</t>
  </si>
  <si>
    <t>NJIKE BENEDITH</t>
  </si>
  <si>
    <t>P037315989657E</t>
  </si>
  <si>
    <t>KENGNEH</t>
  </si>
  <si>
    <t>ZACHEALT</t>
  </si>
  <si>
    <t>P016700491711M</t>
  </si>
  <si>
    <t>EDIM DIM GILBERT</t>
  </si>
  <si>
    <t>" ETS E.D.G"</t>
  </si>
  <si>
    <t>P029116449879R</t>
  </si>
  <si>
    <t>TCHIOFO</t>
  </si>
  <si>
    <t>P017516680214L</t>
  </si>
  <si>
    <t>P019617306348B</t>
  </si>
  <si>
    <t>P118018130143G</t>
  </si>
  <si>
    <t>ASEH LINDA VIMAH C/O</t>
  </si>
  <si>
    <t>VIM'S KITCHEN ENTERPRISE</t>
  </si>
  <si>
    <t>P077517890397X</t>
  </si>
  <si>
    <t>HASSANA DJIBRILLA</t>
  </si>
  <si>
    <t>P019216079209R</t>
  </si>
  <si>
    <t>DJOUA DIFFO MAFOUOMENE</t>
  </si>
  <si>
    <t>NATALIA</t>
  </si>
  <si>
    <t>P035714631407Q</t>
  </si>
  <si>
    <t>NANYONGA FOKUM</t>
  </si>
  <si>
    <t>M101712676891U</t>
  </si>
  <si>
    <t>SOCIETE CIVILE IMMBOLIERE LA COLOMBE</t>
  </si>
  <si>
    <t>P075616944169L</t>
  </si>
  <si>
    <t>ANAM MARTHE</t>
  </si>
  <si>
    <t>P067012418343N</t>
  </si>
  <si>
    <t>NGOUALEM MICHEL</t>
  </si>
  <si>
    <t>ETS NGOUALEM MICHEL</t>
  </si>
  <si>
    <t>TRANSPORTEURS</t>
  </si>
  <si>
    <t>P018016648314C</t>
  </si>
  <si>
    <t>BERTIN ROMAIN</t>
  </si>
  <si>
    <t>P059418390750R</t>
  </si>
  <si>
    <t>VERA EGWAN</t>
  </si>
  <si>
    <t>P014917449136F</t>
  </si>
  <si>
    <t>NGNINFANKA ROMAIN</t>
  </si>
  <si>
    <t>P038017676941G</t>
  </si>
  <si>
    <t>MAGNE LAURANTINE</t>
  </si>
  <si>
    <t>P098412242508X</t>
  </si>
  <si>
    <t>TAKA GUY DONATIEN</t>
  </si>
  <si>
    <t>P087217818073X</t>
  </si>
  <si>
    <t>MAMADOU GONDO JULES</t>
  </si>
  <si>
    <t>P028817926666D</t>
  </si>
  <si>
    <t>DADA SIBENOU</t>
  </si>
  <si>
    <t>P076417846732A</t>
  </si>
  <si>
    <t>NGONO AFANA</t>
  </si>
  <si>
    <t>VERONIQUE NICOLE</t>
  </si>
  <si>
    <t>P098618133606M</t>
  </si>
  <si>
    <t>YANNICK PFEIFER</t>
  </si>
  <si>
    <t>M039516424612C</t>
  </si>
  <si>
    <t>INSPECTION D'ARRONDISSEMENT DE L'ÉDUCATION DE BASE</t>
  </si>
  <si>
    <t>P048317667303C</t>
  </si>
  <si>
    <t>MAGANG EPSE TCHA</t>
  </si>
  <si>
    <t>JOSEPH NATHALIE BERGE</t>
  </si>
  <si>
    <t>M052217363856D</t>
  </si>
  <si>
    <t>K &amp; B GROUPE SARL</t>
  </si>
  <si>
    <t>P048416833225C</t>
  </si>
  <si>
    <t>AKENDO</t>
  </si>
  <si>
    <t>VENTE B.N.A &amp; EAU</t>
  </si>
  <si>
    <t>P058512351113R</t>
  </si>
  <si>
    <t>P038017863742X</t>
  </si>
  <si>
    <t>P107112771680Q</t>
  </si>
  <si>
    <t>KENFACK PIERRE NASSER</t>
  </si>
  <si>
    <t>P122017238478R</t>
  </si>
  <si>
    <t>ETOUNDI DAGOBERT ELYSEE</t>
  </si>
  <si>
    <t>P087918006298L</t>
  </si>
  <si>
    <t>P028817462394L</t>
  </si>
  <si>
    <t>KONGNE TATSINKOU</t>
  </si>
  <si>
    <t>M042318155018W</t>
  </si>
  <si>
    <t>ABIMEX SARL</t>
  </si>
  <si>
    <t>ABIMEX</t>
  </si>
  <si>
    <t>P087517806040T</t>
  </si>
  <si>
    <t>P038014269211A</t>
  </si>
  <si>
    <t>MAFOTSING SIMEU</t>
  </si>
  <si>
    <t>CAROLE MATHIEU</t>
  </si>
  <si>
    <t>P090218229062D</t>
  </si>
  <si>
    <t>P029216777770A</t>
  </si>
  <si>
    <t>ABDOULAYE..</t>
  </si>
  <si>
    <t>ABDOURAHAMANE..</t>
  </si>
  <si>
    <t>P017717770212T</t>
  </si>
  <si>
    <t>FOPAH EMMANUEL</t>
  </si>
  <si>
    <t>P046615423599G</t>
  </si>
  <si>
    <t>P017316235619R</t>
  </si>
  <si>
    <t>ASSOMO ABADA</t>
  </si>
  <si>
    <t>RENEE PHILIPPE</t>
  </si>
  <si>
    <t>P039416068895X</t>
  </si>
  <si>
    <t>CHOUMBO</t>
  </si>
  <si>
    <t>GILLES KEVIN</t>
  </si>
  <si>
    <t>P018700464322P</t>
  </si>
  <si>
    <t>FRANKAUTO</t>
  </si>
  <si>
    <t>P030317723729T</t>
  </si>
  <si>
    <t>NPOUTOUNGNIGNI</t>
  </si>
  <si>
    <t>M018117260028M</t>
  </si>
  <si>
    <t>EP NLOUPESSA YEMONG</t>
  </si>
  <si>
    <t>M042217815324G</t>
  </si>
  <si>
    <t>SUCCESSION NGO BIKENE MARGUERITE</t>
  </si>
  <si>
    <t>P056816160122Y</t>
  </si>
  <si>
    <t>P017016090305C</t>
  </si>
  <si>
    <t>P010118068358J</t>
  </si>
  <si>
    <t>SIGNIE MBAH</t>
  </si>
  <si>
    <t>LAURA LATIFA</t>
  </si>
  <si>
    <t>P127516382337H</t>
  </si>
  <si>
    <t>MAFFO EPSE KOZOUDET</t>
  </si>
  <si>
    <t>P028213912925Q</t>
  </si>
  <si>
    <t>NGO BAHEBECK NYETAM EP EBOSSE G.</t>
  </si>
  <si>
    <t>ETS PERFECT EVENTS</t>
  </si>
  <si>
    <t>P066412699411F</t>
  </si>
  <si>
    <t>FRANCIS NDIAPPI</t>
  </si>
  <si>
    <t>P117600446209Q</t>
  </si>
  <si>
    <t>M012118449692B</t>
  </si>
  <si>
    <t>PARISIENNE STORE SARL</t>
  </si>
  <si>
    <t>P058112129517Z</t>
  </si>
  <si>
    <t>FONBAH MAYELLA ANWIH</t>
  </si>
  <si>
    <t>"ETS KIDS AND US"</t>
  </si>
  <si>
    <t>P068112546707L</t>
  </si>
  <si>
    <t>P057415389021H</t>
  </si>
  <si>
    <t>TCHAPOYA</t>
  </si>
  <si>
    <t>P089016660228A</t>
  </si>
  <si>
    <t>MANDE KAMGA</t>
  </si>
  <si>
    <t>DORIS STEPHANIE</t>
  </si>
  <si>
    <t>P099017449410M</t>
  </si>
  <si>
    <t>GOUONG CORINE CLAUDIA</t>
  </si>
  <si>
    <t>ETS FANTASIA - SHOPPING</t>
  </si>
  <si>
    <t>P010618406918M</t>
  </si>
  <si>
    <t>MIMBE JOVANA MURIEL</t>
  </si>
  <si>
    <t>ETS " MIMB SERVICES"</t>
  </si>
  <si>
    <t>M121716313265X</t>
  </si>
  <si>
    <t>NGOKETUNJIA SOLANUM POTATO COOPERATIVE SOCIETY</t>
  </si>
  <si>
    <t>NGOSOP</t>
  </si>
  <si>
    <t>P017712299414J</t>
  </si>
  <si>
    <t>NWACHUKWU EMEKA</t>
  </si>
  <si>
    <t>P048815241809X</t>
  </si>
  <si>
    <t>NGONDY</t>
  </si>
  <si>
    <t>JOLY</t>
  </si>
  <si>
    <t>P059617297443X</t>
  </si>
  <si>
    <t>NDJIOJIP</t>
  </si>
  <si>
    <t>LIONNELLE RICHIE</t>
  </si>
  <si>
    <t>P018516604368T</t>
  </si>
  <si>
    <t>P107216457906Q</t>
  </si>
  <si>
    <t>P016812695308N</t>
  </si>
  <si>
    <t>KAMENI FRANCOIS</t>
  </si>
  <si>
    <t>ETS KEMF SOLUTIONS</t>
  </si>
  <si>
    <t>P058912584725Q</t>
  </si>
  <si>
    <t>P099017909992N</t>
  </si>
  <si>
    <t>P059312622304K</t>
  </si>
  <si>
    <t>TEMA AMSTRONG</t>
  </si>
  <si>
    <t>NDENI</t>
  </si>
  <si>
    <t>P118717518435Q</t>
  </si>
  <si>
    <t>NGNOMPOTSUO YOUOKIANG</t>
  </si>
  <si>
    <t>M041717074607N</t>
  </si>
  <si>
    <t>SUCCESSION MINKOULOU MBEDE PAUL</t>
  </si>
  <si>
    <t>P084916245257H</t>
  </si>
  <si>
    <t>P119318035129Y</t>
  </si>
  <si>
    <t>NGUIEVO DZOZO</t>
  </si>
  <si>
    <t>P038516834473D</t>
  </si>
  <si>
    <t>GUILHEM ANICET</t>
  </si>
  <si>
    <t>P088417788569C</t>
  </si>
  <si>
    <t>EFFOUDOU MPANDE ANGOANG</t>
  </si>
  <si>
    <t>LARISSA FABIENNE</t>
  </si>
  <si>
    <t>P039018004861S</t>
  </si>
  <si>
    <t>LABBO</t>
  </si>
  <si>
    <t>P107412434826S</t>
  </si>
  <si>
    <t>BEGANKENG</t>
  </si>
  <si>
    <t>P097714334220F</t>
  </si>
  <si>
    <t>P017512627282B</t>
  </si>
  <si>
    <t>HALAROU HALIROU</t>
  </si>
  <si>
    <t>HALAROU HALILOU</t>
  </si>
  <si>
    <t>P107918412605Z</t>
  </si>
  <si>
    <t>KPU CHE MICHAEL</t>
  </si>
  <si>
    <t>AIDE SOIGNANT-E</t>
  </si>
  <si>
    <t>P087217755073Z</t>
  </si>
  <si>
    <t>ANDELA EBENDZI EPSE ESSOMBA</t>
  </si>
  <si>
    <t>JEANNE RUFINE</t>
  </si>
  <si>
    <t>VENTE EAU MINERALE ET JUS</t>
  </si>
  <si>
    <t>P058012679111K</t>
  </si>
  <si>
    <t>KENMGNE KODJOU DALILIANE FIFIKENM</t>
  </si>
  <si>
    <t>KENMGNE KODJOU DALILIANE FIFI</t>
  </si>
  <si>
    <t>P059418162393S</t>
  </si>
  <si>
    <t>NAFAIN MINDJIE</t>
  </si>
  <si>
    <t>P029917843319G</t>
  </si>
  <si>
    <t>KAMLA NDASSI YVES DANILAUX</t>
  </si>
  <si>
    <t>P058912498011L</t>
  </si>
  <si>
    <t>NGNAMEKONG MATEU CHRISTELLE DODONGN</t>
  </si>
  <si>
    <t>NGNAMEKONG MATEU CHRISTELLE DODO</t>
  </si>
  <si>
    <t>IMPORT/EXPORT -CCE GNL -PREST DE SCES</t>
  </si>
  <si>
    <t>M021000030888W</t>
  </si>
  <si>
    <t>GROUPE DGE SARL</t>
  </si>
  <si>
    <t>GROUPE DGE</t>
  </si>
  <si>
    <t>M081317256673P</t>
  </si>
  <si>
    <t>EP DJUTCHA</t>
  </si>
  <si>
    <t>P098316710810T</t>
  </si>
  <si>
    <t>P122016989710C</t>
  </si>
  <si>
    <t>P018418138028H</t>
  </si>
  <si>
    <t>HABRA GASTON</t>
  </si>
  <si>
    <t>P017517709458B</t>
  </si>
  <si>
    <t>Hambarka</t>
  </si>
  <si>
    <t>P119617301335D</t>
  </si>
  <si>
    <t>SIMO NGUEMKAM</t>
  </si>
  <si>
    <t>CLAUDIA JESSY MIREILLE</t>
  </si>
  <si>
    <t>P127518023514N</t>
  </si>
  <si>
    <t>NGOLOGUE</t>
  </si>
  <si>
    <t>M032118521388Q</t>
  </si>
  <si>
    <t>SOCIETE YAO DISTRIBUTIONS SARL</t>
  </si>
  <si>
    <t>P078911716318U</t>
  </si>
  <si>
    <t>TANKEU NKOPKAP</t>
  </si>
  <si>
    <t>PAULINE HORNELLE</t>
  </si>
  <si>
    <t>P028916394862R</t>
  </si>
  <si>
    <t>PENDE PENDE</t>
  </si>
  <si>
    <t>SADRACK II</t>
  </si>
  <si>
    <t>P096518450483L</t>
  </si>
  <si>
    <t>ASIKAOGU</t>
  </si>
  <si>
    <t>P106917557292G</t>
  </si>
  <si>
    <t>P118817446003Y</t>
  </si>
  <si>
    <t>BISSO NDILLE</t>
  </si>
  <si>
    <t>P117318198094D</t>
  </si>
  <si>
    <t>PRESTATIONS DE SERVICE/COMMERCE GÉNÉRAL</t>
  </si>
  <si>
    <t>P069418593339Z</t>
  </si>
  <si>
    <t>WOUWE BERNARD YVES</t>
  </si>
  <si>
    <t>P047512757876Z</t>
  </si>
  <si>
    <t>GANGBOGA</t>
  </si>
  <si>
    <t>CHERCHEUR, TECHNICIEN, COMMERCIAL</t>
  </si>
  <si>
    <t>P128815281761Y</t>
  </si>
  <si>
    <t>BABA TINTING EMMANUEL</t>
  </si>
  <si>
    <t>M012416366812A</t>
  </si>
  <si>
    <t>KOORIS CONSULTING SARL</t>
  </si>
  <si>
    <t>VENDEUR CHAUSSURE FRIPERIE</t>
  </si>
  <si>
    <t>P018916195925N</t>
  </si>
  <si>
    <t>P050517861389C</t>
  </si>
  <si>
    <t>HASSIROU</t>
  </si>
  <si>
    <t>P090218027612E</t>
  </si>
  <si>
    <t>P047618559737F</t>
  </si>
  <si>
    <t>CALVAIN LEON</t>
  </si>
  <si>
    <t>P099612261167P</t>
  </si>
  <si>
    <t>FODOUE DAIROU</t>
  </si>
  <si>
    <t>P086812734815E</t>
  </si>
  <si>
    <t>P017812443289N</t>
  </si>
  <si>
    <t>HASSAN ALHADJI BAPPA</t>
  </si>
  <si>
    <t>M042416682817A</t>
  </si>
  <si>
    <t>HOM SARL</t>
  </si>
  <si>
    <t>P039818531483K</t>
  </si>
  <si>
    <t>ELISABETH JOYCE</t>
  </si>
  <si>
    <t>P068717731862Z</t>
  </si>
  <si>
    <t>BEKDAI</t>
  </si>
  <si>
    <t>P029518466898Z</t>
  </si>
  <si>
    <t>CLAIRE ETOILE</t>
  </si>
  <si>
    <t>P038417892979Q</t>
  </si>
  <si>
    <t>TONFACK TANKOU</t>
  </si>
  <si>
    <t>RAOUL PIERRE</t>
  </si>
  <si>
    <t>P019217694571F</t>
  </si>
  <si>
    <t>DIALLO ABDOURAHAMANE</t>
  </si>
  <si>
    <t>M010218417801Z</t>
  </si>
  <si>
    <t>MBEME SAVINGS AND LOANS COOPERATIVE</t>
  </si>
  <si>
    <t>M.S.A.L.C</t>
  </si>
  <si>
    <t>P025917582722Z</t>
  </si>
  <si>
    <t>M102316159493Y</t>
  </si>
  <si>
    <t>STRAIGHT TO THE POINT CONSULTING SARL</t>
  </si>
  <si>
    <t>(STTPC) SARL</t>
  </si>
  <si>
    <t>M090700043136Y</t>
  </si>
  <si>
    <t>COLLEGE FOTSO DANIEL</t>
  </si>
  <si>
    <t>M012317844291U</t>
  </si>
  <si>
    <t>MODAL SOLUTIONS AND SERVICES SARL</t>
  </si>
  <si>
    <t>P108316240876H</t>
  </si>
  <si>
    <t>MOUCHILI MOUSDAFA</t>
  </si>
  <si>
    <t>P027612617090L</t>
  </si>
  <si>
    <t>NDEM A GOUFA EPSEE GUIEGOU</t>
  </si>
  <si>
    <t>GISELE LA JEUNE</t>
  </si>
  <si>
    <t>P038015744984Y</t>
  </si>
  <si>
    <t>TCHOUNGUI NDONGO</t>
  </si>
  <si>
    <t>M081412132060G</t>
  </si>
  <si>
    <t>M112316269262Q</t>
  </si>
  <si>
    <t>TCHOUPOU &amp; FILS SARL</t>
  </si>
  <si>
    <t>P057200487711H</t>
  </si>
  <si>
    <t>P098917029583R</t>
  </si>
  <si>
    <t>P018300428531L</t>
  </si>
  <si>
    <t>TAVANAWA ZACHARIE</t>
  </si>
  <si>
    <t>ETS TAVANAWA ZACHARIE</t>
  </si>
  <si>
    <t>M081412129783J</t>
  </si>
  <si>
    <t>STE DYNAMIC EASY COMPANY SARL</t>
  </si>
  <si>
    <t>D.E.C SARL</t>
  </si>
  <si>
    <t>P039418390311Z</t>
  </si>
  <si>
    <t>SONFACK TAKOUGOUM</t>
  </si>
  <si>
    <t>GAEL SANTOS</t>
  </si>
  <si>
    <t>PRESTATIONS DE SERVICES/RESTAURATION.</t>
  </si>
  <si>
    <t>M072217465598J</t>
  </si>
  <si>
    <t>KAROKA SARL</t>
  </si>
  <si>
    <t>M022618375082Z</t>
  </si>
  <si>
    <t>LAUDATE SARL</t>
  </si>
  <si>
    <t>P128616904623W</t>
  </si>
  <si>
    <t>ELVIS MAFUM</t>
  </si>
  <si>
    <t>P107817759206P</t>
  </si>
  <si>
    <t>Lontsi Lontsi</t>
  </si>
  <si>
    <t>Bruno Felix</t>
  </si>
  <si>
    <t>M011200039804N</t>
  </si>
  <si>
    <t>GENERAL INDUSTRY &amp; MAINT.</t>
  </si>
  <si>
    <t>G.I.M.</t>
  </si>
  <si>
    <t>P016717882970L</t>
  </si>
  <si>
    <t>MOLI.</t>
  </si>
  <si>
    <t>P055218077566Q</t>
  </si>
  <si>
    <t>P057217937911F</t>
  </si>
  <si>
    <t>DADJE-LADJE</t>
  </si>
  <si>
    <t>P020217984606T</t>
  </si>
  <si>
    <t>Djiafeua yemkeu</t>
  </si>
  <si>
    <t>P079716090781Y</t>
  </si>
  <si>
    <t>NGA ETOUNDI AUGUSTINE VERELLE</t>
  </si>
  <si>
    <t>ETS WORLD SUCCES</t>
  </si>
  <si>
    <t>P089518529235P</t>
  </si>
  <si>
    <t>NWOSU ONYINYECHI</t>
  </si>
  <si>
    <t>P049417967205E</t>
  </si>
  <si>
    <t>ABOUBAKARI MOUSSA</t>
  </si>
  <si>
    <t>ETS LAMDO ICT ACCESSORY</t>
  </si>
  <si>
    <t>P059516875602W</t>
  </si>
  <si>
    <t>ADAMA MOUSSA</t>
  </si>
  <si>
    <t>P122017320047A</t>
  </si>
  <si>
    <t>THIBAUT ARTHUR SIMEU MEULA</t>
  </si>
  <si>
    <t>M012217029809G</t>
  </si>
  <si>
    <t>CENTRE MEDICAL SAINTS MARIE ET JOSEPH SARL</t>
  </si>
  <si>
    <t>P018312504041U</t>
  </si>
  <si>
    <t>FOMEDJOU EDOUARDFOM</t>
  </si>
  <si>
    <t>FOMEDJOU EDOUARD</t>
  </si>
  <si>
    <t>P127500479425E</t>
  </si>
  <si>
    <t>P079517651861T</t>
  </si>
  <si>
    <t>P097017173078F</t>
  </si>
  <si>
    <t>P097318272571T</t>
  </si>
  <si>
    <t>NGOUNGOURE MOUNCHILI</t>
  </si>
  <si>
    <t>P069416402472U</t>
  </si>
  <si>
    <t>EWOLA</t>
  </si>
  <si>
    <t>ACHATS ET VENTES DES OEUFS</t>
  </si>
  <si>
    <t>P069318104914J</t>
  </si>
  <si>
    <t>FOULA MELI ARLETTE</t>
  </si>
  <si>
    <t>(ETS FOUMAR)</t>
  </si>
  <si>
    <t>P019317501962G</t>
  </si>
  <si>
    <t>P088617775566P</t>
  </si>
  <si>
    <t>NZOUANGO TCHOUMEN</t>
  </si>
  <si>
    <t>M042117705471E</t>
  </si>
  <si>
    <t>SOCIETE COOPÉRATIVE SIMPLIFIÉE DES PRODUCTEURS DE COTON DE OURO-HAIROU (TOUROUA)</t>
  </si>
  <si>
    <t>SCOOPS TEFA HEBA</t>
  </si>
  <si>
    <t>P057312479978C</t>
  </si>
  <si>
    <t>ZARATOU FOUTETS</t>
  </si>
  <si>
    <t>ETS ZARATOU</t>
  </si>
  <si>
    <t>P089417951972L</t>
  </si>
  <si>
    <t>NGANGE BERNARD TANKFU</t>
  </si>
  <si>
    <t>ETS TRUST TECHNOLOGIES</t>
  </si>
  <si>
    <t>P053912585387N</t>
  </si>
  <si>
    <t>NDANGUE EPSEE NDONGO</t>
  </si>
  <si>
    <t>P122015427846G</t>
  </si>
  <si>
    <t>NGANOU JULES BERTRAND</t>
  </si>
  <si>
    <t>P115917883919W</t>
  </si>
  <si>
    <t>M052517752342Q</t>
  </si>
  <si>
    <t>TrustChange</t>
  </si>
  <si>
    <t>TCX</t>
  </si>
  <si>
    <t>P017917706842Z</t>
  </si>
  <si>
    <t>Hoho bikeck epse rengou bertine</t>
  </si>
  <si>
    <t>Ets bertinob shop</t>
  </si>
  <si>
    <t>P066300191685T</t>
  </si>
  <si>
    <t>BIBAKA ONDEAU</t>
  </si>
  <si>
    <t>EUGENE LEOPOL</t>
  </si>
  <si>
    <t>P115416408171Y</t>
  </si>
  <si>
    <t>AKWI MEMBA EPOUSE EYONG</t>
  </si>
  <si>
    <t>P109516667790M</t>
  </si>
  <si>
    <t>IKENNA OBED</t>
  </si>
  <si>
    <t>P050018190061D</t>
  </si>
  <si>
    <t>BEBOU</t>
  </si>
  <si>
    <t>P058617709927P</t>
  </si>
  <si>
    <t>TCHOUANCHE NONO</t>
  </si>
  <si>
    <t>P088717697905G</t>
  </si>
  <si>
    <t>P036700084332C</t>
  </si>
  <si>
    <t>ENEFONA</t>
  </si>
  <si>
    <t>P077812747817Z</t>
  </si>
  <si>
    <t>DEFFO FOGUE RAOUL ARMEL</t>
  </si>
  <si>
    <t>ETS PROXI INNOV SERVICES</t>
  </si>
  <si>
    <t>P078212755547K</t>
  </si>
  <si>
    <t>P117715138792S</t>
  </si>
  <si>
    <t>ROSINE ALVINE</t>
  </si>
  <si>
    <t>P019917135727S</t>
  </si>
  <si>
    <t>MOCHE FOADIENG</t>
  </si>
  <si>
    <t>P050216249916F</t>
  </si>
  <si>
    <t>MAHAMADOU ASSOUMANA ALIO</t>
  </si>
  <si>
    <t>P058116631238R</t>
  </si>
  <si>
    <t>TAMONANG STAMBOLIN</t>
  </si>
  <si>
    <t>M072416976636Z</t>
  </si>
  <si>
    <t>SUCCESSION ESSAKA MOUDOUROU</t>
  </si>
  <si>
    <t>P069015399166M</t>
  </si>
  <si>
    <t>GAKE SAMI</t>
  </si>
  <si>
    <t>JULIETTE.</t>
  </si>
  <si>
    <t>COMMERCE PRÊT À PORTER</t>
  </si>
  <si>
    <t>P019316434721M</t>
  </si>
  <si>
    <t>HAMIDOU TIGOULOKO</t>
  </si>
  <si>
    <t>P128717733028M</t>
  </si>
  <si>
    <t>NGO BIBOUM EPSE MBAUGOU</t>
  </si>
  <si>
    <t>P108917729177C</t>
  </si>
  <si>
    <t>P019016047701D</t>
  </si>
  <si>
    <t>P016616238098C</t>
  </si>
  <si>
    <t>MEGHANG EPOUSE MONDE</t>
  </si>
  <si>
    <t>P057716655837N</t>
  </si>
  <si>
    <t>KAGHO TSAGUE</t>
  </si>
  <si>
    <t>MARIUS EDMOND</t>
  </si>
  <si>
    <t>M042517735532M</t>
  </si>
  <si>
    <t>KE- CONNECT SARL</t>
  </si>
  <si>
    <t>P088500552347U</t>
  </si>
  <si>
    <t>P108917545890W</t>
  </si>
  <si>
    <t>MOFOR JOHN SERGE NEBA</t>
  </si>
  <si>
    <t>ETS BUSINESS WORLK</t>
  </si>
  <si>
    <t>P017512419813C</t>
  </si>
  <si>
    <t>P096500529659A</t>
  </si>
  <si>
    <t>NKOPA PANDIA FRANCIS</t>
  </si>
  <si>
    <t>CABINET NKOPA</t>
  </si>
  <si>
    <t>P058216908370A</t>
  </si>
  <si>
    <t>EYENGA OWONA</t>
  </si>
  <si>
    <t>M022517629756M</t>
  </si>
  <si>
    <t>LOGGERS COMMUNITY COMPANY</t>
  </si>
  <si>
    <t>LOGMIT LLTD</t>
  </si>
  <si>
    <t>P028718125262M</t>
  </si>
  <si>
    <t>CHAMANGO EPSE BONGNJO</t>
  </si>
  <si>
    <t>ELISABETH YOUMBI</t>
  </si>
  <si>
    <t>P100118156923Y</t>
  </si>
  <si>
    <t>MIRABELLE AÏCHA</t>
  </si>
  <si>
    <t>P056616000494P</t>
  </si>
  <si>
    <t>P068517710223Y</t>
  </si>
  <si>
    <t>EBANGA JEAN PAUL</t>
  </si>
  <si>
    <t>P126416579985B</t>
  </si>
  <si>
    <t>DONCHI EPSE TEMOMO</t>
  </si>
  <si>
    <t>P099017132258U</t>
  </si>
  <si>
    <t>M012517630589S</t>
  </si>
  <si>
    <t>ECOLE PRIMAIRE FRANCOPHONE LA FABRIQUE DES LEADERS</t>
  </si>
  <si>
    <t>LA FAL</t>
  </si>
  <si>
    <t>P086818356624X</t>
  </si>
  <si>
    <t>PENDA epse  NDONG</t>
  </si>
  <si>
    <t>P018117217591C</t>
  </si>
  <si>
    <t>KOFI MOELE</t>
  </si>
  <si>
    <t>P027912380975A</t>
  </si>
  <si>
    <t>MBOH NDIFOKSAH GASTON</t>
  </si>
  <si>
    <t>MBOH NDIFOKSAH</t>
  </si>
  <si>
    <t>P028312129638S</t>
  </si>
  <si>
    <t>P099517212977X</t>
  </si>
  <si>
    <t>BAH MAMADOU MADANY</t>
  </si>
  <si>
    <t>COMMERCE GENERAL,IMPOT/EXPORT, PRESTATION DE SERVIVES</t>
  </si>
  <si>
    <t>P076517449311R</t>
  </si>
  <si>
    <t>ETAHARREY HUMPHREY ETAH</t>
  </si>
  <si>
    <t>P017412435272K</t>
  </si>
  <si>
    <t>DJIDDA OUMAR</t>
  </si>
  <si>
    <t>P029417451215P</t>
  </si>
  <si>
    <t>BIAKO NDJIA</t>
  </si>
  <si>
    <t>STEPHANE VANEL</t>
  </si>
  <si>
    <t>FOURNITURE MATERIELS ET EQUIPEMENTS, PRESTATIONS SERVICES, COMMERCE GENERAL</t>
  </si>
  <si>
    <t>P076800131125S</t>
  </si>
  <si>
    <t>LONTSI Bernard</t>
  </si>
  <si>
    <t>HOTEL BERLOT</t>
  </si>
  <si>
    <t>M041612550621P</t>
  </si>
  <si>
    <t>STE GROUPE GALAXY SARL</t>
  </si>
  <si>
    <t>P105612585137N</t>
  </si>
  <si>
    <t>MBASSEUNE MAURICE</t>
  </si>
  <si>
    <t>ETS BANGOULAP BUSINESS AND SERVICES</t>
  </si>
  <si>
    <t>P017512569716F</t>
  </si>
  <si>
    <t>P095800006529H</t>
  </si>
  <si>
    <t>MENGUE EPSEE ONAMBELE ELA</t>
  </si>
  <si>
    <t>P058217824086B</t>
  </si>
  <si>
    <t>Azeumo</t>
  </si>
  <si>
    <t>Frédéric Carlos</t>
  </si>
  <si>
    <t>P080118061789C</t>
  </si>
  <si>
    <t>BAGODJI</t>
  </si>
  <si>
    <t>P098016634510P</t>
  </si>
  <si>
    <t>TERENCE TALA</t>
  </si>
  <si>
    <t>P070015960734U</t>
  </si>
  <si>
    <t>ACHENPEZIH</t>
  </si>
  <si>
    <t>EMMANUEL NGONGEH</t>
  </si>
  <si>
    <t>P116917546844D</t>
  </si>
  <si>
    <t>NJITA CLEMENT</t>
  </si>
  <si>
    <t>P106717744126G</t>
  </si>
  <si>
    <t>P108517758561N</t>
  </si>
  <si>
    <t>IBOUAG</t>
  </si>
  <si>
    <t>GLADHIS</t>
  </si>
  <si>
    <t>P100016396900R</t>
  </si>
  <si>
    <t>ABBA KOURA</t>
  </si>
  <si>
    <t>P117500378845S</t>
  </si>
  <si>
    <t>LAMBOU EPSE FOFFELAM</t>
  </si>
  <si>
    <t>LAMBOU EPSE FOFFE</t>
  </si>
  <si>
    <t>P042417706482H</t>
  </si>
  <si>
    <t>NTIH EPSE TEUMA NGUETE MERCY</t>
  </si>
  <si>
    <t>P057300355452S</t>
  </si>
  <si>
    <t>P118216364953J</t>
  </si>
  <si>
    <t>NJINGUET TCHETMI</t>
  </si>
  <si>
    <t>SOUDURE RADIATEUR</t>
  </si>
  <si>
    <t>P068217035814H</t>
  </si>
  <si>
    <t>DONGFACK DOUNTIO ADOLPHE</t>
  </si>
  <si>
    <t>P015412657519E</t>
  </si>
  <si>
    <t>P129312351624D</t>
  </si>
  <si>
    <t>TAYOUO</t>
  </si>
  <si>
    <t>FABRICE CHARLIN</t>
  </si>
  <si>
    <t>P028212270895U</t>
  </si>
  <si>
    <t>SOH DJONTU ERIC AIME</t>
  </si>
  <si>
    <t>ETS GARAGE NARCISSE &amp; FRERES</t>
  </si>
  <si>
    <t>P106317882562K</t>
  </si>
  <si>
    <t>MEJIODJIO</t>
  </si>
  <si>
    <t>P108217224073E</t>
  </si>
  <si>
    <t>TALON NGUENO</t>
  </si>
  <si>
    <t>P078117500769R</t>
  </si>
  <si>
    <t>YOUANTOU LEUMALIEU</t>
  </si>
  <si>
    <t>ARCHILE</t>
  </si>
  <si>
    <t>P070116332453K</t>
  </si>
  <si>
    <t>IRO AUGUSTINE ISAIAH</t>
  </si>
  <si>
    <t>P095818371601E</t>
  </si>
  <si>
    <t>KENDINE</t>
  </si>
  <si>
    <t>M070900028082H</t>
  </si>
  <si>
    <t>SCI MIVACY</t>
  </si>
  <si>
    <t>P089614940935D</t>
  </si>
  <si>
    <t>MAOUO BOFIENE LAFORTUNE</t>
  </si>
  <si>
    <t>(ETS LA FORTUNE)</t>
  </si>
  <si>
    <t>P018516200013N</t>
  </si>
  <si>
    <t>NANGA MARIE JOSIANE</t>
  </si>
  <si>
    <t>M022618389202Z</t>
  </si>
  <si>
    <t>OMNIFRET</t>
  </si>
  <si>
    <t>P049817476890M</t>
  </si>
  <si>
    <t>NKOU DIGUI</t>
  </si>
  <si>
    <t>FIDELE (ETS CHOCOCHIC HAIR)</t>
  </si>
  <si>
    <t>VENTE DES MÈCHES, COIFFURE ET ACCESSOIRES DE BEAUTÉ,COMMERCE GÉNÉRAL ET PRESTATIONS DE SERVICES</t>
  </si>
  <si>
    <t>P058812404628B</t>
  </si>
  <si>
    <t>COLLENS FORBANG</t>
  </si>
  <si>
    <t>P015716338086W</t>
  </si>
  <si>
    <t>P010017756740E</t>
  </si>
  <si>
    <t>YACCOUBA  YAHAYA</t>
  </si>
  <si>
    <t>P038617031493K</t>
  </si>
  <si>
    <t>P096016424795M</t>
  </si>
  <si>
    <t>EBENDA JOSEPHINE</t>
  </si>
  <si>
    <t>(CLUB DES AMIS)</t>
  </si>
  <si>
    <t>M051516290391D</t>
  </si>
  <si>
    <t>PROMASP COOP-CA</t>
  </si>
  <si>
    <t>SCOOPS PROMASP</t>
  </si>
  <si>
    <t>P089117736772M</t>
  </si>
  <si>
    <t>Djukui Foppa</t>
  </si>
  <si>
    <t>Vanessa Diane</t>
  </si>
  <si>
    <t>P037012579078X</t>
  </si>
  <si>
    <t>P015317444271H</t>
  </si>
  <si>
    <t>M022517551887Q</t>
  </si>
  <si>
    <t>MONDIMA SARL</t>
  </si>
  <si>
    <t>P067617869069D</t>
  </si>
  <si>
    <t>VALENTINE AMBILIGUO</t>
  </si>
  <si>
    <t>P065600002303M</t>
  </si>
  <si>
    <t>DISTRIBUTION BOISSON ET P.S</t>
  </si>
  <si>
    <t>M011812673760K</t>
  </si>
  <si>
    <t>D B S LAS VEGAS CITY SARL</t>
  </si>
  <si>
    <t>D B S VEGAS CITY SARL</t>
  </si>
  <si>
    <t>P078417979148F</t>
  </si>
  <si>
    <t>TEMFACK MBOGNI</t>
  </si>
  <si>
    <t>ROBERT GALY</t>
  </si>
  <si>
    <t>P078217745697H</t>
  </si>
  <si>
    <t>M099017239481Q</t>
  </si>
  <si>
    <t>HD MIFI FAMLA</t>
  </si>
  <si>
    <t>P076417753635T</t>
  </si>
  <si>
    <t>Zounou epouse ketchouonzo</t>
  </si>
  <si>
    <t>P069517938981A</t>
  </si>
  <si>
    <t>NGOMKEM SIKATI FODOUOP</t>
  </si>
  <si>
    <t>MIGUELE</t>
  </si>
  <si>
    <t>M012317827624Z</t>
  </si>
  <si>
    <t>CEGEC SARL</t>
  </si>
  <si>
    <t>P037516664272H</t>
  </si>
  <si>
    <t>ERIC LEINYUY</t>
  </si>
  <si>
    <t>ETS HOLY TRINITY</t>
  </si>
  <si>
    <t>P067716273112C</t>
  </si>
  <si>
    <t>MAVOUKENG</t>
  </si>
  <si>
    <t>EVELNE.</t>
  </si>
  <si>
    <t>P060116940886M</t>
  </si>
  <si>
    <t>TCHIOFFO TOUKEM</t>
  </si>
  <si>
    <t>COLOMBE GRACE</t>
  </si>
  <si>
    <t>P047817857797E</t>
  </si>
  <si>
    <t>FALEU TCHATCHOUA</t>
  </si>
  <si>
    <t>P016817923504N</t>
  </si>
  <si>
    <t>DEUTCHOUA EPOUSE NDAM MADELEINE (ETS DEUTCHOUA .M)</t>
  </si>
  <si>
    <t>P046617458033K</t>
  </si>
  <si>
    <t>MATIP MA SONG</t>
  </si>
  <si>
    <t>P017416447576X</t>
  </si>
  <si>
    <t>ISA MOHAMED</t>
  </si>
  <si>
    <t>( DIAMOND CONSULTANCY )</t>
  </si>
  <si>
    <t>P058518080152Y</t>
  </si>
  <si>
    <t>NJIKI LEUWAT EPSE SOH GERMAINE</t>
  </si>
  <si>
    <t>M082217531739T</t>
  </si>
  <si>
    <t>KIMI SARL</t>
  </si>
  <si>
    <t>P089616360696X</t>
  </si>
  <si>
    <t>P018000508009A</t>
  </si>
  <si>
    <t>FUESSOH ASAN</t>
  </si>
  <si>
    <t>ETS RADEM</t>
  </si>
  <si>
    <t>M072217482727R</t>
  </si>
  <si>
    <t>SOCIETE BF SARL</t>
  </si>
  <si>
    <t>COMMERCE GENERAL, TRANSPORT,PRESTATION,IMPORT EXPORT, TRANSFOMATION DU BOIS</t>
  </si>
  <si>
    <t>P117918340633P</t>
  </si>
  <si>
    <t>M032118519386D</t>
  </si>
  <si>
    <t>MAKAYLA FASHION</t>
  </si>
  <si>
    <t>P105914556650S</t>
  </si>
  <si>
    <t>M012017533462U</t>
  </si>
  <si>
    <t>GLOBAL RIGHT INITIATIVE CAMEROON</t>
  </si>
  <si>
    <t>GRIC</t>
  </si>
  <si>
    <t>Organise seminars, workshop, symposium, raise public awareness</t>
  </si>
  <si>
    <t>P015912260391B</t>
  </si>
  <si>
    <t>HAMANDJIDDA</t>
  </si>
  <si>
    <t>BAKME</t>
  </si>
  <si>
    <t>P078513914630K</t>
  </si>
  <si>
    <t>P038116250220Q</t>
  </si>
  <si>
    <t>IKECHUKWU MOUGHALU</t>
  </si>
  <si>
    <t>ALLOYSIUS</t>
  </si>
  <si>
    <t>P047717095148M</t>
  </si>
  <si>
    <t>P118017196271S</t>
  </si>
  <si>
    <t>SYLVIE ADIEH</t>
  </si>
  <si>
    <t>P116217229486E</t>
  </si>
  <si>
    <t>AFANA ENGONGA EPSE MANGOUA</t>
  </si>
  <si>
    <t>P099517813277X</t>
  </si>
  <si>
    <t>TAKOUEZIM NINA</t>
  </si>
  <si>
    <t>SHARON.</t>
  </si>
  <si>
    <t>M062517810854J</t>
  </si>
  <si>
    <t>COMACEG SARL</t>
  </si>
  <si>
    <t>P079718590435U</t>
  </si>
  <si>
    <t>POPBOU TATSINKOU</t>
  </si>
  <si>
    <t>P042416705740W</t>
  </si>
  <si>
    <t>ETS MOHAMADOU HAMZA</t>
  </si>
  <si>
    <t>(ETS MMA)</t>
  </si>
  <si>
    <t>P127716315923K</t>
  </si>
  <si>
    <t>MAHADI MELENGO CÉCILE BÉATRICE</t>
  </si>
  <si>
    <t>P018317231684Q</t>
  </si>
  <si>
    <t>SAIBOU MANA</t>
  </si>
  <si>
    <t>P128917796915L</t>
  </si>
  <si>
    <t>Kesseng benambena</t>
  </si>
  <si>
    <t>P109917991398Q</t>
  </si>
  <si>
    <t>KAMENI KOLIEGHU</t>
  </si>
  <si>
    <t>MICHAEL PATRICK</t>
  </si>
  <si>
    <t>P039116661762U</t>
  </si>
  <si>
    <t>SAKONG NDONGO</t>
  </si>
  <si>
    <t>JOSEPH THIBAUT</t>
  </si>
  <si>
    <t>P106917673817H</t>
  </si>
  <si>
    <t>P109617088574G</t>
  </si>
  <si>
    <t>EBONGO MAPENG</t>
  </si>
  <si>
    <t>NATACHA DOROTHEE</t>
  </si>
  <si>
    <t>P049017660931A</t>
  </si>
  <si>
    <t>P078916276795C</t>
  </si>
  <si>
    <t>M041717646014T</t>
  </si>
  <si>
    <t>FUNDONG AREA COOPERATIVE UNION</t>
  </si>
  <si>
    <t>P078917901548M</t>
  </si>
  <si>
    <t>LEONARD BANYE</t>
  </si>
  <si>
    <t>P028817725856R</t>
  </si>
  <si>
    <t>SAPGUEN NGATCHOU</t>
  </si>
  <si>
    <t>P117714366919K</t>
  </si>
  <si>
    <t>YANKAM SANDJON CHRISTIAN</t>
  </si>
  <si>
    <t>ETS LE PHOENIX</t>
  </si>
  <si>
    <t>P036513503171E</t>
  </si>
  <si>
    <t>BONG JEAN</t>
  </si>
  <si>
    <t>ETS JEAN BONG</t>
  </si>
  <si>
    <t>P069517847736S</t>
  </si>
  <si>
    <t>ABDOU RACHIDOU</t>
  </si>
  <si>
    <t>P128512423954C</t>
  </si>
  <si>
    <t>OJO</t>
  </si>
  <si>
    <t>CHIDI CHUMA</t>
  </si>
  <si>
    <t>P129217722997K</t>
  </si>
  <si>
    <t>BAEMBLE BAEMBLE</t>
  </si>
  <si>
    <t>Moise Constantin</t>
  </si>
  <si>
    <t>P018617186006D</t>
  </si>
  <si>
    <t>BAPOWA BERNADETTE</t>
  </si>
  <si>
    <t>'' ETS TISSALA ''</t>
  </si>
  <si>
    <t>P020218176968Z</t>
  </si>
  <si>
    <t>NCHARE NSANGOU</t>
  </si>
  <si>
    <t>MOHAMED BACHIROU.</t>
  </si>
  <si>
    <t>P018512149609Y</t>
  </si>
  <si>
    <t>NGIRINSHUTI</t>
  </si>
  <si>
    <t>P018117701232F</t>
  </si>
  <si>
    <t>ENWEREM HENRY UCHE</t>
  </si>
  <si>
    <t>P058717588998N</t>
  </si>
  <si>
    <t>P016617543687D</t>
  </si>
  <si>
    <t>M012216671419C</t>
  </si>
  <si>
    <t>SUCCESSION FOMBAH BERNARD</t>
  </si>
  <si>
    <t>P098218456056P</t>
  </si>
  <si>
    <t>TANGA DOUMBE</t>
  </si>
  <si>
    <t>FRANCIS VICTOIRE</t>
  </si>
  <si>
    <t>BOISSSONS GAZEUSES ET VINS</t>
  </si>
  <si>
    <t>P046812300834S</t>
  </si>
  <si>
    <t>M022416580830U</t>
  </si>
  <si>
    <t>MANNA FOOD INDUSTRIES SARL</t>
  </si>
  <si>
    <t>P078917510699C</t>
  </si>
  <si>
    <t>MOUAPI SIANI PIERRE MELAIN</t>
  </si>
  <si>
    <t>M042517697354A</t>
  </si>
  <si>
    <t>MJ INTERNATIONAL SARL UNIPERSONNELLE</t>
  </si>
  <si>
    <t>P028116924460H</t>
  </si>
  <si>
    <t>MENGUE EZANE</t>
  </si>
  <si>
    <t>P037417487769H</t>
  </si>
  <si>
    <t>NGAPANDOUETNBU JACQUES VERNEST</t>
  </si>
  <si>
    <t>P048616403813G</t>
  </si>
  <si>
    <t>NGALAGARA</t>
  </si>
  <si>
    <t>P018516034780E</t>
  </si>
  <si>
    <t>NGOOH</t>
  </si>
  <si>
    <t>M032517717213G</t>
  </si>
  <si>
    <t>SHAMAYIM AGRO EXPERTISES SARL</t>
  </si>
  <si>
    <t>SAE SARL</t>
  </si>
  <si>
    <t>P057912619069D</t>
  </si>
  <si>
    <t>KENFACK EMILIENNE</t>
  </si>
  <si>
    <t>P122016728657Z</t>
  </si>
  <si>
    <t>KELI VINCENT DE PAUL</t>
  </si>
  <si>
    <t>P059417932216T</t>
  </si>
  <si>
    <t>MEFFEUWO GOUAYEMO EPSE MOUSSIMA</t>
  </si>
  <si>
    <t>M071917572468A</t>
  </si>
  <si>
    <t>SOCIETE COOPERATIVE ENTREPRENEURS AGRICOLES DE GNIBOU AVEC CONSEIL D'ADMINISTRATION</t>
  </si>
  <si>
    <t>COENAG COOP-CA</t>
  </si>
  <si>
    <t>P122017001543C</t>
  </si>
  <si>
    <t>ELIE FOKOU NGNINTEDEM ELIE</t>
  </si>
  <si>
    <t>P068412490725S</t>
  </si>
  <si>
    <t>DELPHINE BLONDE</t>
  </si>
  <si>
    <t>P097400311577T</t>
  </si>
  <si>
    <t>M120218324715H</t>
  </si>
  <si>
    <t>ASSOCIATION DES RESSORTISSANTS DE LA SANAGA MARITIME COTIERE RESIDANTS A NKONGSAMBA</t>
  </si>
  <si>
    <t>(A D R S M C R N)</t>
  </si>
  <si>
    <t>P013700389100Z</t>
  </si>
  <si>
    <t>MENGUE VVE EFFALA MARTINE</t>
  </si>
  <si>
    <t>P106018193412A</t>
  </si>
  <si>
    <t>NGUEUTCHUE HAPPI épouse OUADJIRI</t>
  </si>
  <si>
    <t>P039317699123Y</t>
  </si>
  <si>
    <t>TOUKIEU DIENKEP</t>
  </si>
  <si>
    <t>P122016084350C</t>
  </si>
  <si>
    <t>KANA NOE</t>
  </si>
  <si>
    <t>P068917577546L</t>
  </si>
  <si>
    <t>P029717485525W</t>
  </si>
  <si>
    <t>GODENSIA NTUBE</t>
  </si>
  <si>
    <t>P086716304564P</t>
  </si>
  <si>
    <t>MAMMATCHARE ABDOULAYE</t>
  </si>
  <si>
    <t>P030217118919P</t>
  </si>
  <si>
    <t>YACKSON NKOANGA</t>
  </si>
  <si>
    <t>ARMEL SOREL</t>
  </si>
  <si>
    <t>P079416250077S</t>
  </si>
  <si>
    <t>CHIMENE EIMEE</t>
  </si>
  <si>
    <t>P087612627615X</t>
  </si>
  <si>
    <t>AMAT HAMED</t>
  </si>
  <si>
    <t>P010217743967D</t>
  </si>
  <si>
    <t>P051915784818C</t>
  </si>
  <si>
    <t>DJITAFO FAH</t>
  </si>
  <si>
    <t>BERNARD AIME</t>
  </si>
  <si>
    <t>M039817619332E</t>
  </si>
  <si>
    <t>P057717415136D</t>
  </si>
  <si>
    <t>NOUNI NZOYEM JULIE GISELE EPSE YEFA</t>
  </si>
  <si>
    <t>P029416921352E</t>
  </si>
  <si>
    <t>TCHINDA TAMBO</t>
  </si>
  <si>
    <t>VENTE DE VAISSELLE</t>
  </si>
  <si>
    <t>P036718589025L</t>
  </si>
  <si>
    <t>AZUBUIKE IKECHUKWU</t>
  </si>
  <si>
    <t>P039016307075F</t>
  </si>
  <si>
    <t>P109116831962E</t>
  </si>
  <si>
    <t>NGUEFACK TANEKEU</t>
  </si>
  <si>
    <t>P050018052109B</t>
  </si>
  <si>
    <t>P019617845658L</t>
  </si>
  <si>
    <t>Kouye</t>
  </si>
  <si>
    <t>P078016318786J</t>
  </si>
  <si>
    <t>MEUDJIE</t>
  </si>
  <si>
    <t>P058917365633J</t>
  </si>
  <si>
    <t>ASHU-AYEM EPOUSE NKUMBE MAUREEN AKORSONG</t>
  </si>
  <si>
    <t>(AMAAN DIGITAL TRAINING CENTER)</t>
  </si>
  <si>
    <t>P030017657965G</t>
  </si>
  <si>
    <t>MARIE ALIDA</t>
  </si>
  <si>
    <t>P118516984929P</t>
  </si>
  <si>
    <t>AWA ALFRED MOFOR</t>
  </si>
  <si>
    <t>P126515785461H</t>
  </si>
  <si>
    <t>OUM ELOMA</t>
  </si>
  <si>
    <t>M052417358095N</t>
  </si>
  <si>
    <t>COLLEGE SAINT BAPTISTE DE MADINGRING</t>
  </si>
  <si>
    <t>P019816183849D</t>
  </si>
  <si>
    <t>NFDAH FELIX</t>
  </si>
  <si>
    <t>P010017500800Y</t>
  </si>
  <si>
    <t>HAMDINE</t>
  </si>
  <si>
    <t>P028212759734K</t>
  </si>
  <si>
    <t>P108418117818Z</t>
  </si>
  <si>
    <t>P097517660288Q</t>
  </si>
  <si>
    <t>P097816226578T</t>
  </si>
  <si>
    <t>ALOUK EVARISTE</t>
  </si>
  <si>
    <t>(ETS ELOUK ET COMPAGNIE)</t>
  </si>
  <si>
    <t>P020217709050M</t>
  </si>
  <si>
    <t>AUGUSTIN GAM</t>
  </si>
  <si>
    <t>M032416845425B</t>
  </si>
  <si>
    <t>LA GRANDE REINE</t>
  </si>
  <si>
    <t>M071512353356R</t>
  </si>
  <si>
    <t>RYAN COMPANY LTD</t>
  </si>
  <si>
    <t>P018117780931D</t>
  </si>
  <si>
    <t>P017117732958B</t>
  </si>
  <si>
    <t>Mamadoue oury</t>
  </si>
  <si>
    <t>M062517815793P</t>
  </si>
  <si>
    <t>TRIUMPH  LT SUARL</t>
  </si>
  <si>
    <t>TRIUMPH LT SUARL</t>
  </si>
  <si>
    <t>M072517907381P</t>
  </si>
  <si>
    <t>PARISPLAST SARL</t>
  </si>
  <si>
    <t>P048417772776B</t>
  </si>
  <si>
    <t>MBAH EPHEMIA MUYEN</t>
  </si>
  <si>
    <t>"ETS WISDOM"</t>
  </si>
  <si>
    <t>P087718530516S</t>
  </si>
  <si>
    <t>MAGNE GATUE</t>
  </si>
  <si>
    <t>MADELEINE MICHOUE</t>
  </si>
  <si>
    <t>MECHAMIC</t>
  </si>
  <si>
    <t>P126316921938B</t>
  </si>
  <si>
    <t>RUDOLF JOMIA</t>
  </si>
  <si>
    <t>M010800038625D</t>
  </si>
  <si>
    <t>MC2 DE MBANG</t>
  </si>
  <si>
    <t>P089318050557H</t>
  </si>
  <si>
    <t>P016712783570M</t>
  </si>
  <si>
    <t>TINYAMI MARY NYOH</t>
  </si>
  <si>
    <t>P077500301219Y</t>
  </si>
  <si>
    <t>WETE MERLINWETE</t>
  </si>
  <si>
    <t>WETE MERLIN</t>
  </si>
  <si>
    <t>P015517635291Z</t>
  </si>
  <si>
    <t>P047817777783Y</t>
  </si>
  <si>
    <t>P068817207452Q</t>
  </si>
  <si>
    <t>MASSAH NOUTEWOT</t>
  </si>
  <si>
    <t>M050912569417R</t>
  </si>
  <si>
    <t>GRPE D'INIT COM DES EDUCAT ALUM DE L'EST</t>
  </si>
  <si>
    <t>GIC/ALUMNI-EST</t>
  </si>
  <si>
    <t>P017717073256A</t>
  </si>
  <si>
    <t>P036615989886B</t>
  </si>
  <si>
    <t>TCHUINDEM JULIENNE</t>
  </si>
  <si>
    <t>Vte et Echarage des livres</t>
  </si>
  <si>
    <t>P037600547439H</t>
  </si>
  <si>
    <t>MADOM  LAZARE</t>
  </si>
  <si>
    <t>M032517630932J</t>
  </si>
  <si>
    <t>CANTINE SAVEUR AU TOP SARL</t>
  </si>
  <si>
    <t>P039116948821H</t>
  </si>
  <si>
    <t>TOUSSOUM MOUALEU</t>
  </si>
  <si>
    <t>M022217136722Z</t>
  </si>
  <si>
    <t>GPR INTERNATIONAL SARL</t>
  </si>
  <si>
    <t>M102417169070M</t>
  </si>
  <si>
    <t>TCHAD LOGISTICS SERVICES CAMEROUN SARL</t>
  </si>
  <si>
    <t>TLS CAMEROUN</t>
  </si>
  <si>
    <t>TRANSPORT - CONSIGNATION - MANUTENTION - PRESTATION DE SERVICES</t>
  </si>
  <si>
    <t>P109617266653L</t>
  </si>
  <si>
    <t>FOGANG MIAFO</t>
  </si>
  <si>
    <t>P106612354007C</t>
  </si>
  <si>
    <t>ETS FOGANG MAURICE</t>
  </si>
  <si>
    <t>P118818202343U</t>
  </si>
  <si>
    <t>P122017053390A</t>
  </si>
  <si>
    <t>P067917296521F</t>
  </si>
  <si>
    <t>IBOUE</t>
  </si>
  <si>
    <t>P096712143463D</t>
  </si>
  <si>
    <t>YOUH CHARLES</t>
  </si>
  <si>
    <t>"ETS GOSEN YOUH"</t>
  </si>
  <si>
    <t>P128617660006E</t>
  </si>
  <si>
    <t>FIDELE MORAND</t>
  </si>
  <si>
    <t>Etalage Condiments de Cuisine</t>
  </si>
  <si>
    <t>P066900199902X</t>
  </si>
  <si>
    <t>NGO POUHE Julienne</t>
  </si>
  <si>
    <t>Ngo Pouhe</t>
  </si>
  <si>
    <t>P017712707709K</t>
  </si>
  <si>
    <t>MOFOR GEORGE NDEMENU</t>
  </si>
  <si>
    <t>(DMC ENTERPRISE)</t>
  </si>
  <si>
    <t>P039416878605D</t>
  </si>
  <si>
    <t>NGUIMDJEU STANNIS</t>
  </si>
  <si>
    <t>P087916663324U</t>
  </si>
  <si>
    <t>ELSIE EKUMERI DIONY</t>
  </si>
  <si>
    <t>P056918505609A</t>
  </si>
  <si>
    <t>P088312634352T</t>
  </si>
  <si>
    <t>VENTE BOISS. HYG ET VINS</t>
  </si>
  <si>
    <t>P067618466945U</t>
  </si>
  <si>
    <t>MANYONGO MOUSSOL</t>
  </si>
  <si>
    <t>P048616756635C</t>
  </si>
  <si>
    <t>MASSONGO SYLVIANE NADEGE</t>
  </si>
  <si>
    <t>P068412329882F</t>
  </si>
  <si>
    <t>MOULIOM ISSAH</t>
  </si>
  <si>
    <t>M022014404293T</t>
  </si>
  <si>
    <t>IBH SARL</t>
  </si>
  <si>
    <t>P129818120357S</t>
  </si>
  <si>
    <t>YVETTES</t>
  </si>
  <si>
    <t>M092015110028N</t>
  </si>
  <si>
    <t>ASSISTCONSEILS</t>
  </si>
  <si>
    <t>P127500192088Q</t>
  </si>
  <si>
    <t>EKE'E ELLA</t>
  </si>
  <si>
    <t>P088017699705R</t>
  </si>
  <si>
    <t>HEUTCHEN</t>
  </si>
  <si>
    <t>P108617170413C</t>
  </si>
  <si>
    <t>MBINTA FENIBE JAMES</t>
  </si>
  <si>
    <t>P026416436503E</t>
  </si>
  <si>
    <t>ONONEMANG</t>
  </si>
  <si>
    <t>.J</t>
  </si>
  <si>
    <t>P037915255167K</t>
  </si>
  <si>
    <t>AUBIN LOUIS ROGER</t>
  </si>
  <si>
    <t>P077318009777M</t>
  </si>
  <si>
    <t>GANDI WOMO</t>
  </si>
  <si>
    <t>P047716143216H</t>
  </si>
  <si>
    <t>P077817552340T</t>
  </si>
  <si>
    <t>FOSAM KELLY FEH</t>
  </si>
  <si>
    <t>P089316655244J</t>
  </si>
  <si>
    <t>P016316580220N</t>
  </si>
  <si>
    <t>CHOUTPOUEN ÉPOUSE MOUCHILI</t>
  </si>
  <si>
    <t>P017617036559X</t>
  </si>
  <si>
    <t>P028916694967K</t>
  </si>
  <si>
    <t>BAGNINIMBOM</t>
  </si>
  <si>
    <t>P038518531667J</t>
  </si>
  <si>
    <t>P017417291666W</t>
  </si>
  <si>
    <t>JARISSOU</t>
  </si>
  <si>
    <t>P037317622432Q</t>
  </si>
  <si>
    <t>BATIMENTS &amp; T.P</t>
  </si>
  <si>
    <t>M121100039523B</t>
  </si>
  <si>
    <t>SOTCOCOG CAMEROUN FILIALE</t>
  </si>
  <si>
    <t>SOTCOCOG SARL</t>
  </si>
  <si>
    <t>P086916886959A</t>
  </si>
  <si>
    <t>'EYOH KONG</t>
  </si>
  <si>
    <t>ALI'CE</t>
  </si>
  <si>
    <t>P022618389685H</t>
  </si>
  <si>
    <t>ETS RULES AND WORDS</t>
  </si>
  <si>
    <t>P012416408275E</t>
  </si>
  <si>
    <t>LANDRY SARL</t>
  </si>
  <si>
    <t>P069918105847X</t>
  </si>
  <si>
    <t>P026216422545F</t>
  </si>
  <si>
    <t>BENECCHI</t>
  </si>
  <si>
    <t>LEONARDO YUCEPE</t>
  </si>
  <si>
    <t>P099117317545S</t>
  </si>
  <si>
    <t>MAKOULO KOUONGNE</t>
  </si>
  <si>
    <t>P128312288110P</t>
  </si>
  <si>
    <t>OUMAROU ADABI</t>
  </si>
  <si>
    <t>P027014779042X</t>
  </si>
  <si>
    <t>FAI EPSE TAFON</t>
  </si>
  <si>
    <t>JENABU WIDIM</t>
  </si>
  <si>
    <t>P058217472258Z</t>
  </si>
  <si>
    <t>NOUMBISSIE GISELE</t>
  </si>
  <si>
    <t>P069717869604Y</t>
  </si>
  <si>
    <t>P105113798972B</t>
  </si>
  <si>
    <t>P018816588510T</t>
  </si>
  <si>
    <t>HAMIDOU HAMAN DJODA</t>
  </si>
  <si>
    <t>P129416584432A</t>
  </si>
  <si>
    <t>MINDOUMOU MBADOBO</t>
  </si>
  <si>
    <t>P018718383230B</t>
  </si>
  <si>
    <t>P019516600429Z</t>
  </si>
  <si>
    <t>TATANG KEMBIA</t>
  </si>
  <si>
    <t>DIANE BLONDELLE</t>
  </si>
  <si>
    <t>P077812699938K</t>
  </si>
  <si>
    <t>M050716325985L</t>
  </si>
  <si>
    <t>ASSOCIATION NGOULDEL DE MOLONDOU "AGOUM"</t>
  </si>
  <si>
    <t>P116417156210T</t>
  </si>
  <si>
    <t>MARTIN NGWA</t>
  </si>
  <si>
    <t>P078200061702U</t>
  </si>
  <si>
    <t>P109518373828K</t>
  </si>
  <si>
    <t>P048412600600M</t>
  </si>
  <si>
    <t>KENNE NEHA</t>
  </si>
  <si>
    <t>P098517858489C</t>
  </si>
  <si>
    <t>KADJI NDJINDJOU</t>
  </si>
  <si>
    <t>P128716282421W</t>
  </si>
  <si>
    <t>BAMBA ALY</t>
  </si>
  <si>
    <t>P097916861947E</t>
  </si>
  <si>
    <t>NRUKAM</t>
  </si>
  <si>
    <t>GROLLY</t>
  </si>
  <si>
    <t>P018917002475W</t>
  </si>
  <si>
    <t>AMICHOH</t>
  </si>
  <si>
    <t>LILIAN ICHOIKOH</t>
  </si>
  <si>
    <t>P099717192604M</t>
  </si>
  <si>
    <t>NGNINGNIKOUA LAMERE</t>
  </si>
  <si>
    <t>ALAIN MICHEL KESSEL</t>
  </si>
  <si>
    <t>P018517783635T</t>
  </si>
  <si>
    <t>TSAPI TCHOUPO</t>
  </si>
  <si>
    <t>SYL VAIN</t>
  </si>
  <si>
    <t>P015812629910J</t>
  </si>
  <si>
    <t>OUNDOL</t>
  </si>
  <si>
    <t>P056817500005Q</t>
  </si>
  <si>
    <t>WOUAGOU NGODJI CLARISSE SYLVIE</t>
  </si>
  <si>
    <t>ETS PRESTIGE BUSINESS</t>
  </si>
  <si>
    <t>P018717983187B</t>
  </si>
  <si>
    <t>NDZANA CHRISTELLE</t>
  </si>
  <si>
    <t>P069517759908U</t>
  </si>
  <si>
    <t>DJABEU</t>
  </si>
  <si>
    <t>P088717879770F</t>
  </si>
  <si>
    <t>WACHE NZEUKOU</t>
  </si>
  <si>
    <t>P077017841707B</t>
  </si>
  <si>
    <t>SAIDOU FARIKOU ABBOU</t>
  </si>
  <si>
    <t>P018112566755J</t>
  </si>
  <si>
    <t>SOANENBO RODRIGUE</t>
  </si>
  <si>
    <t>ETS SOANENBO RODRIGUE</t>
  </si>
  <si>
    <t>P057217959047G</t>
  </si>
  <si>
    <t>NGOUANET NGUEKENG LYNDON HARRY</t>
  </si>
  <si>
    <t>P022018317080Q</t>
  </si>
  <si>
    <t>KAMENI TATCHINDA</t>
  </si>
  <si>
    <t>JORDAN BRICE</t>
  </si>
  <si>
    <t>P030318344958C</t>
  </si>
  <si>
    <t>MOUAFFO DIFFO</t>
  </si>
  <si>
    <t>Murielle</t>
  </si>
  <si>
    <t>P039112713934G</t>
  </si>
  <si>
    <t>P118516890231L</t>
  </si>
  <si>
    <t>SAHA TATOU</t>
  </si>
  <si>
    <t>GABRIEL ARMAND</t>
  </si>
  <si>
    <t>P066718260482L</t>
  </si>
  <si>
    <t>ANIESSE</t>
  </si>
  <si>
    <t>M030900033842D</t>
  </si>
  <si>
    <t>SQC HOLDING CAMEROUN S.A.</t>
  </si>
  <si>
    <t>SQC HOLDING CAMEROUN SA</t>
  </si>
  <si>
    <t>P017117130532Z</t>
  </si>
  <si>
    <t>NKIMBING</t>
  </si>
  <si>
    <t>P086800156977P</t>
  </si>
  <si>
    <t>LEOPOLD CONFORT</t>
  </si>
  <si>
    <t>P068312089352A</t>
  </si>
  <si>
    <t>NGONG CLEMENT KUM</t>
  </si>
  <si>
    <t>P049314404182Y</t>
  </si>
  <si>
    <t>M011817710148J</t>
  </si>
  <si>
    <t>SOUTHLAND MINERALS FOUNDATION CORPORATION</t>
  </si>
  <si>
    <t>SMFC</t>
  </si>
  <si>
    <t>P049816381726N</t>
  </si>
  <si>
    <t>DONA ERINE</t>
  </si>
  <si>
    <t>P028517971124P</t>
  </si>
  <si>
    <t>NDZIE OMENGUE</t>
  </si>
  <si>
    <t>P087815150213N</t>
  </si>
  <si>
    <t>JULIUS SHEY</t>
  </si>
  <si>
    <t>P108816659099A</t>
  </si>
  <si>
    <t>NDI RENE NDAMNSAH</t>
  </si>
  <si>
    <t>P015315616820U</t>
  </si>
  <si>
    <t>TCHOKONTHE</t>
  </si>
  <si>
    <t>P019016701385N</t>
  </si>
  <si>
    <t>LOBE GUY EMMANUEL</t>
  </si>
  <si>
    <t>P108617920923E</t>
  </si>
  <si>
    <t>POUOMOGNE EPSE TALLA</t>
  </si>
  <si>
    <t>P129718408472R</t>
  </si>
  <si>
    <t>ASANGA NOELA</t>
  </si>
  <si>
    <t>ORNELA NGEGAH</t>
  </si>
  <si>
    <t>GRAPHISTE PROFESSIONNEL, PRESTATION DE SERVICE</t>
  </si>
  <si>
    <t>P098917665113K</t>
  </si>
  <si>
    <t>NAAT DESIGN</t>
  </si>
  <si>
    <t>NAAT DESIGN.</t>
  </si>
  <si>
    <t>P116617739056D</t>
  </si>
  <si>
    <t>PAYA MBATCHOU</t>
  </si>
  <si>
    <t>COIFFURE ET ACCESSOIRES</t>
  </si>
  <si>
    <t>P109016566306T</t>
  </si>
  <si>
    <t>NGO NKOUYA</t>
  </si>
  <si>
    <t>ESTHER DIANE-LAURE</t>
  </si>
  <si>
    <t>M121717253517A</t>
  </si>
  <si>
    <t>EP NKOLMEYANG DE LOBO</t>
  </si>
  <si>
    <t>P018700390927G</t>
  </si>
  <si>
    <t>ABOUBAKAR BOUKAR</t>
  </si>
  <si>
    <t>P109818499771B</t>
  </si>
  <si>
    <t>KEYEMPI SAHA</t>
  </si>
  <si>
    <t>VABORIS</t>
  </si>
  <si>
    <t>P055415369750S</t>
  </si>
  <si>
    <t>JEAN PIERRE EDMOND</t>
  </si>
  <si>
    <t>P099016454589L</t>
  </si>
  <si>
    <t>M072517904817U</t>
  </si>
  <si>
    <t>P125517169687K</t>
  </si>
  <si>
    <t>P037317757883Y</t>
  </si>
  <si>
    <t>TCHATCHUANG CARINE</t>
  </si>
  <si>
    <t>P087312417259P</t>
  </si>
  <si>
    <t>NDJOYA ALIASOU</t>
  </si>
  <si>
    <t>NDJOYA</t>
  </si>
  <si>
    <t>P058718508228P</t>
  </si>
  <si>
    <t>BENJAMIN LOKENDO</t>
  </si>
  <si>
    <t>P015512329366A</t>
  </si>
  <si>
    <t>WODJOU SIANI NGAMALEU JEAN</t>
  </si>
  <si>
    <t>WODJOU SIANI NGAMALEU</t>
  </si>
  <si>
    <t>P108016729455Q</t>
  </si>
  <si>
    <t>P057517144228C</t>
  </si>
  <si>
    <t>P108417132711C</t>
  </si>
  <si>
    <t>MBYA EVAH EPSE ATOUBA</t>
  </si>
  <si>
    <t>DENISE PELAGIE</t>
  </si>
  <si>
    <t>M052517775041P</t>
  </si>
  <si>
    <t>DELIS TRANSPORT SARL</t>
  </si>
  <si>
    <t>DELIS SARL</t>
  </si>
  <si>
    <t>M051918339200K</t>
  </si>
  <si>
    <t>Mondya sarl</t>
  </si>
  <si>
    <t>MONDYA SARL</t>
  </si>
  <si>
    <t>CONSTRUCTION/Entrepreneur de bâtiment ou de travaux publics</t>
  </si>
  <si>
    <t>P122017055138S</t>
  </si>
  <si>
    <t>NGAMO THERESE TEL 680754999</t>
  </si>
  <si>
    <t>P098417369508T</t>
  </si>
  <si>
    <t>WROUMSIA</t>
  </si>
  <si>
    <t>P019917757477L</t>
  </si>
  <si>
    <t>NGUEGANG NGUEDIA</t>
  </si>
  <si>
    <t>ROSEVELT HUSSEIN</t>
  </si>
  <si>
    <t>P017216917580P</t>
  </si>
  <si>
    <t>KENGNE EPOUSE SITOUO</t>
  </si>
  <si>
    <t>P027300243274W</t>
  </si>
  <si>
    <t>MEGNIKEUM OTTO MOGUE KENGNE MARIE</t>
  </si>
  <si>
    <t>MEGNIKEU OTTO MOGUE KENGNE MARIE</t>
  </si>
  <si>
    <t>P098812439556M</t>
  </si>
  <si>
    <t>MANFO TANDA APPOLINAIRE</t>
  </si>
  <si>
    <t>P098412483143Y</t>
  </si>
  <si>
    <t>NDONGO MEVOA ANGONI</t>
  </si>
  <si>
    <t>P079217225177J</t>
  </si>
  <si>
    <t>GODA WAMBA</t>
  </si>
  <si>
    <t>P035816350670G</t>
  </si>
  <si>
    <t>FONGOCK NYACHA</t>
  </si>
  <si>
    <t>M112018282539E</t>
  </si>
  <si>
    <t>AMICALE DES AMIS DU TRANSPORT</t>
  </si>
  <si>
    <t>ADAT</t>
  </si>
  <si>
    <t>P095318244137M</t>
  </si>
  <si>
    <t>P038712620653G</t>
  </si>
  <si>
    <t>" FONDJA BUSINESS "</t>
  </si>
  <si>
    <t>COMMERCE GÉNÉRAL, PRESTATIONS DE SERVICES, PRODUCTION ALIMENTAIRE</t>
  </si>
  <si>
    <t>P129215199848Z</t>
  </si>
  <si>
    <t>DZOUA FOUODZO</t>
  </si>
  <si>
    <t>P055417851333C</t>
  </si>
  <si>
    <t>P018412628062R</t>
  </si>
  <si>
    <t>GABRI DOUGA</t>
  </si>
  <si>
    <t>P018217271729J</t>
  </si>
  <si>
    <t>P047816031430C</t>
  </si>
  <si>
    <t>HELENE ROSE MONDE</t>
  </si>
  <si>
    <t>P030317523599C</t>
  </si>
  <si>
    <t>P018417761842J</t>
  </si>
  <si>
    <t>Jackie Laure</t>
  </si>
  <si>
    <t>P078512219026Z</t>
  </si>
  <si>
    <t>FOMEKON NGNINTEDEM HIPPOLYTTE</t>
  </si>
  <si>
    <t>P118812587821B</t>
  </si>
  <si>
    <t>TCHIENTCHEU KAKANOU MIRIANE</t>
  </si>
  <si>
    <t>(ETS GLOBAL SERVICES)</t>
  </si>
  <si>
    <t>P037916486951H</t>
  </si>
  <si>
    <t>NKIE À NGOMO</t>
  </si>
  <si>
    <t>P068218066910Z</t>
  </si>
  <si>
    <t>Ndjougoudoume</t>
  </si>
  <si>
    <t>M120717198262K</t>
  </si>
  <si>
    <t>MECANOCAM</t>
  </si>
  <si>
    <t>VENTES DES MOTEURS ET ACCESSOIRES DES VÉHICULES D'OCCASIONS</t>
  </si>
  <si>
    <t>M041612585803T</t>
  </si>
  <si>
    <t>GROUPE SCOLAIRE BILINGUE MODERNE LE CEBADE</t>
  </si>
  <si>
    <t>P109916394378K</t>
  </si>
  <si>
    <t>P128817713934K</t>
  </si>
  <si>
    <t>WAHTIO</t>
  </si>
  <si>
    <t>P036910983268C</t>
  </si>
  <si>
    <t>DIFFO ROBERT</t>
  </si>
  <si>
    <t>"ETS DIFFO ROBERT "</t>
  </si>
  <si>
    <t>ANALYSTE DES DONNÉES</t>
  </si>
  <si>
    <t>P029017081179Z</t>
  </si>
  <si>
    <t>GUILLAUME JUNIOR</t>
  </si>
  <si>
    <t>P078516086761M</t>
  </si>
  <si>
    <t>EBOB OBEN</t>
  </si>
  <si>
    <t>P029718396717S</t>
  </si>
  <si>
    <t>MBOUGNON</t>
  </si>
  <si>
    <t>EMERDINE</t>
  </si>
  <si>
    <t>P087912266874H</t>
  </si>
  <si>
    <t>P068812552568M</t>
  </si>
  <si>
    <t>BONYENDAH ERNEST FONGOLOH</t>
  </si>
  <si>
    <t>P019415261400H</t>
  </si>
  <si>
    <t>ULRICH HERVE</t>
  </si>
  <si>
    <t>P016212575105L</t>
  </si>
  <si>
    <t>LIEUNOU JEAN BAPTISTE</t>
  </si>
  <si>
    <t>P049718462965T</t>
  </si>
  <si>
    <t>BAYIHA NGASSAM</t>
  </si>
  <si>
    <t>GINETTE CARELLE</t>
  </si>
  <si>
    <t>P096600186164E</t>
  </si>
  <si>
    <t>TIOFACK EPSEE DJEUKA</t>
  </si>
  <si>
    <t>P058012374844K</t>
  </si>
  <si>
    <t>SANDEU TAMBO</t>
  </si>
  <si>
    <t>MARTIAL ORLY</t>
  </si>
  <si>
    <t>DIPLÔMÉE</t>
  </si>
  <si>
    <t>P059917473628J</t>
  </si>
  <si>
    <t>NOB MATEMB</t>
  </si>
  <si>
    <t>AGNES LAURELLE</t>
  </si>
  <si>
    <t>P077816394233Q</t>
  </si>
  <si>
    <t>COGNITICIENNE</t>
  </si>
  <si>
    <t>P100716714846P</t>
  </si>
  <si>
    <t>DOROTHEE ETOILE MADANE</t>
  </si>
  <si>
    <t>P049216314445W</t>
  </si>
  <si>
    <t>MBOGNING TEDONZONG</t>
  </si>
  <si>
    <t>PRESTATION DE SERVICES ET AUTRES</t>
  </si>
  <si>
    <t>P078316772490X</t>
  </si>
  <si>
    <t>MATURIN CALVIN</t>
  </si>
  <si>
    <t>P098117652242W</t>
  </si>
  <si>
    <t>PEKA-ROGER</t>
  </si>
  <si>
    <t>P016716015737R</t>
  </si>
  <si>
    <t>MOJOKO MANGA</t>
  </si>
  <si>
    <t>P069418093696E</t>
  </si>
  <si>
    <t>NZOUPET TCHOUBO</t>
  </si>
  <si>
    <t>P129617999185U</t>
  </si>
  <si>
    <t>EUGENE FORBANG</t>
  </si>
  <si>
    <t>(DON DE YAHWEH)</t>
  </si>
  <si>
    <t>M022517849414W</t>
  </si>
  <si>
    <t>BAP ETANCHEITE  CONSTRUCTION IMMOBILIERE SARL</t>
  </si>
  <si>
    <t>P098817096163U</t>
  </si>
  <si>
    <t>P087216676168Y</t>
  </si>
  <si>
    <t>KENFACK LÉOPOLD PHILIAS</t>
  </si>
  <si>
    <t>P107917179480E</t>
  </si>
  <si>
    <t>CHEKAI MUAM</t>
  </si>
  <si>
    <t>P039018009711E</t>
  </si>
  <si>
    <t>BIKWEI ROUDOLPHE TIMOTHEE</t>
  </si>
  <si>
    <t>IAEB DE BLANGOUA</t>
  </si>
  <si>
    <t>M112216579687K</t>
  </si>
  <si>
    <t>INSPECTION D'ARRONDISSEMENT DE L'EDUCATION DE BASE DE BLANGOUA</t>
  </si>
  <si>
    <t>M082517870677N</t>
  </si>
  <si>
    <t>P117715060071W</t>
  </si>
  <si>
    <t>WETFANG</t>
  </si>
  <si>
    <t>CATHERINE ROSETTE</t>
  </si>
  <si>
    <t>P080016498179P</t>
  </si>
  <si>
    <t>NGOUMLAC</t>
  </si>
  <si>
    <t>P117916410845H</t>
  </si>
  <si>
    <t>ASSONDJI</t>
  </si>
  <si>
    <t>P105716030355Q</t>
  </si>
  <si>
    <t>NGANDO WALTER</t>
  </si>
  <si>
    <t>'' ETS LE RETRAITE ''</t>
  </si>
  <si>
    <t>VENTE ACCESS. TELEPH &amp; DEPANNAGE</t>
  </si>
  <si>
    <t>P069212588847S</t>
  </si>
  <si>
    <t>TIYO NZONANG</t>
  </si>
  <si>
    <t>P108418385734Q</t>
  </si>
  <si>
    <t>MATUEKAM</t>
  </si>
  <si>
    <t>P042517799296F</t>
  </si>
  <si>
    <t>NWADIKE OKECHUKWU "ETS EVARISTUS"</t>
  </si>
  <si>
    <t>M091317745062Y</t>
  </si>
  <si>
    <t>TAKIJAH</t>
  </si>
  <si>
    <t>P126614678113H</t>
  </si>
  <si>
    <t>IMANDY</t>
  </si>
  <si>
    <t>P044816084216Z</t>
  </si>
  <si>
    <t>TCHANA EPSE KETCHA</t>
  </si>
  <si>
    <t>P057712423933S</t>
  </si>
  <si>
    <t>MEGNE KUATE AUGUSTIN FLEUR</t>
  </si>
  <si>
    <t>ETS MEGNE KUATE AUGUSTIN FLEUR</t>
  </si>
  <si>
    <t>P017200159148P</t>
  </si>
  <si>
    <t>ETYZOCK NFOKOCK</t>
  </si>
  <si>
    <t>P035918340068H</t>
  </si>
  <si>
    <t>IGNATIUS FRU</t>
  </si>
  <si>
    <t>HOUSEWIFE/BUSINESS</t>
  </si>
  <si>
    <t>P028417585187M</t>
  </si>
  <si>
    <t>MBANWEI TIKU JUDITH</t>
  </si>
  <si>
    <t>P017611343744K</t>
  </si>
  <si>
    <t>AHAMAT MAHAMAT SORGOUNO</t>
  </si>
  <si>
    <t>"ETS NANOU"</t>
  </si>
  <si>
    <t>P105118188527Z</t>
  </si>
  <si>
    <t>P039216035025P</t>
  </si>
  <si>
    <t>TCHOFFO NGEM</t>
  </si>
  <si>
    <t>YVETTE YOLANDE</t>
  </si>
  <si>
    <t>M030000009847M</t>
  </si>
  <si>
    <t>STE AFRICA COMM.TRUST</t>
  </si>
  <si>
    <t>P122017555327Y</t>
  </si>
  <si>
    <t>NSONA EUGENE CALIF</t>
  </si>
  <si>
    <t>M031200045801Y</t>
  </si>
  <si>
    <t>CABINET DE SOINS ITHIELLE</t>
  </si>
  <si>
    <t>FOUADE IDE CHANTAL</t>
  </si>
  <si>
    <t>P038417183053Y</t>
  </si>
  <si>
    <t>MANIGUE OUASI</t>
  </si>
  <si>
    <t>P078215992185N</t>
  </si>
  <si>
    <t>IFEYINWA NWANKWO MERCY</t>
  </si>
  <si>
    <t>M072517897830S</t>
  </si>
  <si>
    <t>.SOCIETE COOPERATIVE AVEC CONSEIL D'ADMINISTRATION DES PRODUCTEURS DU RIZ DE BOSSOUM</t>
  </si>
  <si>
    <t>COOP-CA PASMISSOUROU</t>
  </si>
  <si>
    <t>FABRIQUE  PARPAINGS</t>
  </si>
  <si>
    <t>P068800577307E</t>
  </si>
  <si>
    <t>MIAFO SIMPLICE</t>
  </si>
  <si>
    <t>P088212379970H</t>
  </si>
  <si>
    <t>YOUMBI TCHOUMBA HONORINE</t>
  </si>
  <si>
    <t>P117413560463T</t>
  </si>
  <si>
    <t>KOLLE AIME</t>
  </si>
  <si>
    <t>" ETS GAYA DISPATCH "</t>
  </si>
  <si>
    <t>P086500114391K</t>
  </si>
  <si>
    <t>MEKOFET</t>
  </si>
  <si>
    <t>M032416648613Z</t>
  </si>
  <si>
    <t>MMODAL AFRIQ SARL</t>
  </si>
  <si>
    <t>P069617025665G</t>
  </si>
  <si>
    <t>EVELYNE WEPLAH /</t>
  </si>
  <si>
    <t>P108717441848A</t>
  </si>
  <si>
    <t>FORBIH BRANSTINE NGOH</t>
  </si>
  <si>
    <t>P099717639682P</t>
  </si>
  <si>
    <t>AKEM FRI</t>
  </si>
  <si>
    <t>P068018334134P</t>
  </si>
  <si>
    <t>NGO NDJOCK EPSE GOUADE</t>
  </si>
  <si>
    <t>AMELIE GISELE</t>
  </si>
  <si>
    <t>P128416078382C</t>
  </si>
  <si>
    <t>TOUTOU JONATHAN</t>
  </si>
  <si>
    <t>P090317836256H</t>
  </si>
  <si>
    <t>P078912759398Z</t>
  </si>
  <si>
    <t>ETELE</t>
  </si>
  <si>
    <t>P038417980712N</t>
  </si>
  <si>
    <t>GADJOU</t>
  </si>
  <si>
    <t>MYRIAME SANDRINE</t>
  </si>
  <si>
    <t>P019017582971Q</t>
  </si>
  <si>
    <t>P119316161949X</t>
  </si>
  <si>
    <t>ULBIRISH ARNAUD</t>
  </si>
  <si>
    <t>P068000491390E</t>
  </si>
  <si>
    <t>P078012571565T</t>
  </si>
  <si>
    <t>NDEZEKO</t>
  </si>
  <si>
    <t>SIMEON FRANCOIS</t>
  </si>
  <si>
    <t>M051712717775H</t>
  </si>
  <si>
    <t>UNIVERS MEDICAMENTS SARL</t>
  </si>
  <si>
    <t>M042416683003D</t>
  </si>
  <si>
    <t>P048516654554P</t>
  </si>
  <si>
    <t>MENGUE NDZIE</t>
  </si>
  <si>
    <t>P108012633445B</t>
  </si>
  <si>
    <t>YALO KAGAMA ELISEE DONALD</t>
  </si>
  <si>
    <t>ETS ELISEE K.D SERVICES</t>
  </si>
  <si>
    <t>P108518434551R</t>
  </si>
  <si>
    <t>P048615393007W</t>
  </si>
  <si>
    <t>CHEDJOU YOUTA</t>
  </si>
  <si>
    <t>P077312697373G</t>
  </si>
  <si>
    <t>FOSSO SIWA</t>
  </si>
  <si>
    <t>GABRIEL LEBEAU</t>
  </si>
  <si>
    <t>P078317849022W</t>
  </si>
  <si>
    <t>YOTCHOUA  ABIGAELLE (café restaurant foi persévérances)</t>
  </si>
  <si>
    <t>P035311917826N</t>
  </si>
  <si>
    <t>TCHOUGNIA EPSE SIDJO ESTHER</t>
  </si>
  <si>
    <t>P019117350459F</t>
  </si>
  <si>
    <t>KAOWDAY NATHALIE</t>
  </si>
  <si>
    <t>P045518586369J</t>
  </si>
  <si>
    <t>P019017751261Z</t>
  </si>
  <si>
    <t>MANYARE</t>
  </si>
  <si>
    <t>P029917315958K</t>
  </si>
  <si>
    <t>NGNAKOU TOKO</t>
  </si>
  <si>
    <t>LAUREL CHERIFA</t>
  </si>
  <si>
    <t>P029016613742A</t>
  </si>
  <si>
    <t>NKWOKA OBIAGELI EVANGELINE</t>
  </si>
  <si>
    <t>P097116496593B</t>
  </si>
  <si>
    <t>ETAGAH ETS STAR PALM OIL</t>
  </si>
  <si>
    <t>P029718174658W</t>
  </si>
  <si>
    <t>NDJOUMESSI GUEMENE</t>
  </si>
  <si>
    <t>P107817797182H</t>
  </si>
  <si>
    <t>NGASSAM JOSIANE</t>
  </si>
  <si>
    <t>M101812756308Y</t>
  </si>
  <si>
    <t>CENTRAL DISTRIBUTION AND SERVICES SARL</t>
  </si>
  <si>
    <t>P017018138233J</t>
  </si>
  <si>
    <t>DJIBAMI ADAMOU</t>
  </si>
  <si>
    <t>M012115399905H</t>
  </si>
  <si>
    <t>SUPER GLOBAL SARL</t>
  </si>
  <si>
    <t>COMMERCE GENERAL-PRESTATIONS DE SERVICES-IMPORT/EXPORT-BTP-INDUSTRIE</t>
  </si>
  <si>
    <t>P120117093755R</t>
  </si>
  <si>
    <t>JOLITA VANESA</t>
  </si>
  <si>
    <t>P087516218392A</t>
  </si>
  <si>
    <t>P078316057200A</t>
  </si>
  <si>
    <t>SILINOU EPSE TAGUEM</t>
  </si>
  <si>
    <t>LOUISE CHRESANCE</t>
  </si>
  <si>
    <t>P059600575866G</t>
  </si>
  <si>
    <t>FINA DANA</t>
  </si>
  <si>
    <t>GUY MISTER</t>
  </si>
  <si>
    <t>P017517042657H</t>
  </si>
  <si>
    <t>EDOUBE NZIKUE</t>
  </si>
  <si>
    <t>P048317965090U</t>
  </si>
  <si>
    <t>NANDA NANTCHA</t>
  </si>
  <si>
    <t>GEORGES KEVIN</t>
  </si>
  <si>
    <t>P079017926538Z</t>
  </si>
  <si>
    <t>GUIDJOUA KODEM</t>
  </si>
  <si>
    <t>ABEL KODEM</t>
  </si>
  <si>
    <t>P080016012558H</t>
  </si>
  <si>
    <t>PAUL MICHEL FLEURY</t>
  </si>
  <si>
    <t>P016912567272F</t>
  </si>
  <si>
    <t>ETS HAMAN BELLO</t>
  </si>
  <si>
    <t>P125715296892Y</t>
  </si>
  <si>
    <t>TOFEUKEU</t>
  </si>
  <si>
    <t>P010017241297P</t>
  </si>
  <si>
    <t>TATANG DONGMO</t>
  </si>
  <si>
    <t>FRANCK WILLER</t>
  </si>
  <si>
    <t>P078018091644B</t>
  </si>
  <si>
    <t>CHABOU NGUEMTCHUENG</t>
  </si>
  <si>
    <t>P056300284067E</t>
  </si>
  <si>
    <t>PRESTATION SERVICES &amp; HEBERGEMENT</t>
  </si>
  <si>
    <t>P126300081730W</t>
  </si>
  <si>
    <t>KUATCHE</t>
  </si>
  <si>
    <t>ANDRE MARIE JOSEPH</t>
  </si>
  <si>
    <t>PRESTATIONS DE SERVICES, COMERCE GENERAL</t>
  </si>
  <si>
    <t>M072318604198H</t>
  </si>
  <si>
    <t>PLAS CIE</t>
  </si>
  <si>
    <t>P050118051552W</t>
  </si>
  <si>
    <t>MBOGNO FOMEKONG</t>
  </si>
  <si>
    <t>FLORICE SONITA</t>
  </si>
  <si>
    <t>M072217123165A</t>
  </si>
  <si>
    <t>SUCCESSION AMOUGOU NGA</t>
  </si>
  <si>
    <t>P019417707580A</t>
  </si>
  <si>
    <t>P018217707397K</t>
  </si>
  <si>
    <t>P088116863499T</t>
  </si>
  <si>
    <t>ONDONG</t>
  </si>
  <si>
    <t>P079318305799M</t>
  </si>
  <si>
    <t>TRANSPORT TRANSIT</t>
  </si>
  <si>
    <t>M120800038052D</t>
  </si>
  <si>
    <t>P086300120596U</t>
  </si>
  <si>
    <t>NGUIMFACK ETIENNE</t>
  </si>
  <si>
    <t>P112417558999D</t>
  </si>
  <si>
    <t>P122016685130C</t>
  </si>
  <si>
    <t>P077318036657H</t>
  </si>
  <si>
    <t>P067917568798U</t>
  </si>
  <si>
    <t>SEYNI ALI OUSMANE</t>
  </si>
  <si>
    <t>P038818305422H</t>
  </si>
  <si>
    <t>WEMO</t>
  </si>
  <si>
    <t>P098918565418S</t>
  </si>
  <si>
    <t>KALAKOUE FOKOU</t>
  </si>
  <si>
    <t>WILLI</t>
  </si>
  <si>
    <t>P128218073789E</t>
  </si>
  <si>
    <t>NDZANA JEAN ROMEO.</t>
  </si>
  <si>
    <t>P048812407135Q</t>
  </si>
  <si>
    <t>NKENKEP YANNICK</t>
  </si>
  <si>
    <t>M022618404075K</t>
  </si>
  <si>
    <t>PACIFIQUE COMPANY SARL</t>
  </si>
  <si>
    <t>PACOM SARL</t>
  </si>
  <si>
    <t>P086817004098A</t>
  </si>
  <si>
    <t>P099617457288X</t>
  </si>
  <si>
    <t>LAWRANTINE</t>
  </si>
  <si>
    <t>P010016286663D</t>
  </si>
  <si>
    <t>BH A CSP/PETIT CCE</t>
  </si>
  <si>
    <t>P067300243029B</t>
  </si>
  <si>
    <t>LUCAS AMOUREUX</t>
  </si>
  <si>
    <t>P108718597489U</t>
  </si>
  <si>
    <t>EKALLE EMBOLA</t>
  </si>
  <si>
    <t>P018717979900K</t>
  </si>
  <si>
    <t>SAINBE</t>
  </si>
  <si>
    <t>P018412569055G</t>
  </si>
  <si>
    <t>MAKEUGUIM MARIE OROLE</t>
  </si>
  <si>
    <t>M082417041160L</t>
  </si>
  <si>
    <t>ETABLISSEMENT N D C</t>
  </si>
  <si>
    <t>ETS N D C</t>
  </si>
  <si>
    <t>P088018322785F</t>
  </si>
  <si>
    <t>FOYEA</t>
  </si>
  <si>
    <t>P038518138360B</t>
  </si>
  <si>
    <t>LEONTIN NYONGKA'A</t>
  </si>
  <si>
    <t>P108017762070Q</t>
  </si>
  <si>
    <t>KENGMO NGEUTSA</t>
  </si>
  <si>
    <t>M021812677661H</t>
  </si>
  <si>
    <t>TALLO CONSTRUCTION SARL</t>
  </si>
  <si>
    <t>M052416811221D</t>
  </si>
  <si>
    <t>ASSOCIATION ELLES RAYONNENT ENSEMBLE</t>
  </si>
  <si>
    <t>M032416471950B</t>
  </si>
  <si>
    <t>GENERAL INVEST AND FACILITIES CORPORATION</t>
  </si>
  <si>
    <t>M049900008989L</t>
  </si>
  <si>
    <t>STE.WOTEDMAS TRANSIT SARL</t>
  </si>
  <si>
    <t>WOTEDMAS TRANSIT</t>
  </si>
  <si>
    <t>P099218038514D</t>
  </si>
  <si>
    <t>SONZOCK</t>
  </si>
  <si>
    <t>P088217112451W</t>
  </si>
  <si>
    <t>TATU</t>
  </si>
  <si>
    <t>THOMAS NTEMENYI</t>
  </si>
  <si>
    <t>P069416042805R</t>
  </si>
  <si>
    <t>TEDONFOUE K.</t>
  </si>
  <si>
    <t>P038517659961G</t>
  </si>
  <si>
    <t>KENMOE TCHAWOU CHARLINE</t>
  </si>
  <si>
    <t>ELEVAGE DE POULETS DE CHAIR,</t>
  </si>
  <si>
    <t>M032517673386J</t>
  </si>
  <si>
    <t>ETS LYDIE BUSINESS</t>
  </si>
  <si>
    <t>P015800308889J</t>
  </si>
  <si>
    <t>ELECTRONICIEN-NE</t>
  </si>
  <si>
    <t>P089918606336P</t>
  </si>
  <si>
    <t>TCHONGOANG</t>
  </si>
  <si>
    <t>RONY SAINT-CLAIRE</t>
  </si>
  <si>
    <t>P030017440275M</t>
  </si>
  <si>
    <t>ZUO</t>
  </si>
  <si>
    <t>RITA MBONG</t>
  </si>
  <si>
    <t>M052318262132L</t>
  </si>
  <si>
    <t>GLOBAL MARITIME COMPANY</t>
  </si>
  <si>
    <t>GLOMACO</t>
  </si>
  <si>
    <t>P077916406825H</t>
  </si>
  <si>
    <t>MAYAG MA MANYO SERGE</t>
  </si>
  <si>
    <t>RETRAITE SODECOTON</t>
  </si>
  <si>
    <t>P064715235201P</t>
  </si>
  <si>
    <t>BITCHEM A KESSENG</t>
  </si>
  <si>
    <t>P097417646995J</t>
  </si>
  <si>
    <t>P059518099437A</t>
  </si>
  <si>
    <t>P016900457855W</t>
  </si>
  <si>
    <t>KOPGNANG EPSE NGUEMDJOM EMILIENNEKOPG</t>
  </si>
  <si>
    <t>KOPGNANG EPSE NGUEMDJOM EMILIENNE</t>
  </si>
  <si>
    <t>P107717563287G</t>
  </si>
  <si>
    <t>BALBIRINE</t>
  </si>
  <si>
    <t>P107300470442E</t>
  </si>
  <si>
    <t>CHENDJOU SOFOTSING</t>
  </si>
  <si>
    <t>P116716721913P</t>
  </si>
  <si>
    <t>TCHEUGOUE WELAKO</t>
  </si>
  <si>
    <t>DOMINIQUE (ETS DOMA)</t>
  </si>
  <si>
    <t>P018117856395C</t>
  </si>
  <si>
    <t>P039316619186H</t>
  </si>
  <si>
    <t>YAPETO</t>
  </si>
  <si>
    <t>P050318313596J</t>
  </si>
  <si>
    <t>NWODO EMEKA LAWRENCE</t>
  </si>
  <si>
    <t>P048118118529Z</t>
  </si>
  <si>
    <t>BEDIANG A BEDIANG</t>
  </si>
  <si>
    <t>P126812567599S</t>
  </si>
  <si>
    <t>MEFOE EPSE EMOUK MARGUERITE</t>
  </si>
  <si>
    <t>P088417750226H</t>
  </si>
  <si>
    <t>P090517552333D</t>
  </si>
  <si>
    <t>P030317750921S</t>
  </si>
  <si>
    <t>INDAH ASHLEY</t>
  </si>
  <si>
    <t>( ETS "ASHLEY ALIMENTATION")</t>
  </si>
  <si>
    <t>M072517846749D</t>
  </si>
  <si>
    <t>MARINE OFFSHORE MULTI-SERVICES SARL</t>
  </si>
  <si>
    <t>M.OFF MULTI. S. SARL</t>
  </si>
  <si>
    <t>M121100039528G</t>
  </si>
  <si>
    <t>STE CONSTRUCTION DISTRIBUTION</t>
  </si>
  <si>
    <t>CDIM SARL</t>
  </si>
  <si>
    <t>P016418278621P</t>
  </si>
  <si>
    <t>SALAMI ABOUBACAR</t>
  </si>
  <si>
    <t>P122017471763J</t>
  </si>
  <si>
    <t>FONGANG SOH LEONARD</t>
  </si>
  <si>
    <t>P058418536761T</t>
  </si>
  <si>
    <t>CYPRIAN CHAPTEWOH</t>
  </si>
  <si>
    <t>P118217810003T</t>
  </si>
  <si>
    <t>HOUMWAIN</t>
  </si>
  <si>
    <t>M062318308021N</t>
  </si>
  <si>
    <t>AFRICA SOURCING COMPANY</t>
  </si>
  <si>
    <t>IMPORT-EXPORT,DISTRIBUTION,PROMOTION DES PRODUITS PHYTOSANITAIRES,ALIMENTAIRE,TABAC ET AUTRES PRODUITS,PRESTATIONS DES SERVICES DE CONSTRUCTION DIVERS</t>
  </si>
  <si>
    <t>P035918120586M</t>
  </si>
  <si>
    <t>NYINKE</t>
  </si>
  <si>
    <t>P107600342540X</t>
  </si>
  <si>
    <t>UMEZURUIKE ANAYO</t>
  </si>
  <si>
    <t>P078712411515A</t>
  </si>
  <si>
    <t>KADER MESSOUMELANG CORINE</t>
  </si>
  <si>
    <t>M091617257048Z</t>
  </si>
  <si>
    <t>EP MELAN-YEVOL</t>
  </si>
  <si>
    <t>P038412486108L</t>
  </si>
  <si>
    <t>P017717568088Z</t>
  </si>
  <si>
    <t>P129318497756C</t>
  </si>
  <si>
    <t>MBAIDAM AIMAR</t>
  </si>
  <si>
    <t>ETS BAIBEN ET FRERES</t>
  </si>
  <si>
    <t>ELEVAGE POULETS DE CHAIR</t>
  </si>
  <si>
    <t>M012316616439H</t>
  </si>
  <si>
    <t>SANAGA FARM</t>
  </si>
  <si>
    <t>M091312754395S</t>
  </si>
  <si>
    <t>GPE SCO FRANCO PV LAIC LES CHARLINETS</t>
  </si>
  <si>
    <t>PROMOTION DES DROITS À L'ÉDUCATION</t>
  </si>
  <si>
    <t>M042417149087W</t>
  </si>
  <si>
    <t>ASSOCIATION DES PARENTS D'ELEVES ET ENSEIGNANTS DE L'ECOLE PUBLIQUE D'ETONG-ILOBI</t>
  </si>
  <si>
    <t>APEE-ETONG ILOBI</t>
  </si>
  <si>
    <t>P075818247981A</t>
  </si>
  <si>
    <t>Atsama Anastasie</t>
  </si>
  <si>
    <t>GENERAL REAL ESTATE /HOTEL MANAGEMENT</t>
  </si>
  <si>
    <t>M071312329461P</t>
  </si>
  <si>
    <t>BABCAM INDUSTRIES LIMITED</t>
  </si>
  <si>
    <t>EMPLOYE EDC</t>
  </si>
  <si>
    <t>P096616777805G</t>
  </si>
  <si>
    <t>HYACINTHE DANIEL</t>
  </si>
  <si>
    <t>P026217610330W</t>
  </si>
  <si>
    <t>KAMTCHOUENG</t>
  </si>
  <si>
    <t>P126717689335X</t>
  </si>
  <si>
    <t>NGNINVOMBO</t>
  </si>
  <si>
    <t>M092217658649S</t>
  </si>
  <si>
    <t>AVA CONSTRUCTION SARL</t>
  </si>
  <si>
    <t>AVA CONSTRUCTION</t>
  </si>
  <si>
    <t>P089118383968J</t>
  </si>
  <si>
    <t>KELLY MAURINE</t>
  </si>
  <si>
    <t>P079217058461P</t>
  </si>
  <si>
    <t>P097513294385T</t>
  </si>
  <si>
    <t>P099217885116S</t>
  </si>
  <si>
    <t>ELHADJ MOUSATAPHA</t>
  </si>
  <si>
    <t>P122017064238Q</t>
  </si>
  <si>
    <t>NANFAH SIMON TEL 677090016</t>
  </si>
  <si>
    <t>P069118310322L</t>
  </si>
  <si>
    <t>TATCHUAM KUISSI VIDAL</t>
  </si>
  <si>
    <t>ETS TKV ET FRÈRES</t>
  </si>
  <si>
    <t>P129516721141F</t>
  </si>
  <si>
    <t>SHEBIH NOELLA AKOH</t>
  </si>
  <si>
    <t>P119117806842E</t>
  </si>
  <si>
    <t>JONATHAN TINGWECK</t>
  </si>
  <si>
    <t>P049516311619J</t>
  </si>
  <si>
    <t>TCHOUTCHOUA DJOYO</t>
  </si>
  <si>
    <t>P107217752490E</t>
  </si>
  <si>
    <t>M120616371863K</t>
  </si>
  <si>
    <t>GREFFIER EN CHEF T.P.I NKONSAMBA</t>
  </si>
  <si>
    <t>GREFFIER EN CHEF</t>
  </si>
  <si>
    <t>COMMERCE GENERAL PRESTATION DE SERVICE PHOTOGRAPHIE BATIMENTS</t>
  </si>
  <si>
    <t>P069517742538X</t>
  </si>
  <si>
    <t>P089417995904U</t>
  </si>
  <si>
    <t>Ngo Mahi</t>
  </si>
  <si>
    <t>Agnès christelle</t>
  </si>
  <si>
    <t>P049916497955R</t>
  </si>
  <si>
    <t>JOUEGO NGOUANOM</t>
  </si>
  <si>
    <t>KEVINE ROLANDE</t>
  </si>
  <si>
    <t>P109717041759M</t>
  </si>
  <si>
    <t>ARAFAT ZAKARIAOU</t>
  </si>
  <si>
    <t>M122417475206Q</t>
  </si>
  <si>
    <t>TRANSFISH SARL</t>
  </si>
  <si>
    <t>CONCEPTION, REALISATION ET SUIVI DES PROJETS PISCICOLES - VENTE DES INTRANTS DE PISCICOLE - FORMATION ET CONSEILS…</t>
  </si>
  <si>
    <t>P078717661082W</t>
  </si>
  <si>
    <t>P019317853246U</t>
  </si>
  <si>
    <t>Tsafack matenkeu</t>
  </si>
  <si>
    <t>M051312147848J</t>
  </si>
  <si>
    <t>WISDOM LAY PRIVATE ENGLISH</t>
  </si>
  <si>
    <t>P047916804739S</t>
  </si>
  <si>
    <t>MANDOUH NCHIMOUN</t>
  </si>
  <si>
    <t>M032116400817Y</t>
  </si>
  <si>
    <t>SCOOPS NAFOUDA PC DE YAKANG</t>
  </si>
  <si>
    <t>P068415991076Y</t>
  </si>
  <si>
    <t>P067517082424P</t>
  </si>
  <si>
    <t>IBRAHIM DEMEDOU</t>
  </si>
  <si>
    <t>P058517585712N</t>
  </si>
  <si>
    <t>MIDEU</t>
  </si>
  <si>
    <t>P089512412391J</t>
  </si>
  <si>
    <t>VEPOUYOUM NJANKOUO AWAWOU</t>
  </si>
  <si>
    <t>M042116060064X</t>
  </si>
  <si>
    <t>MOUDA SARL</t>
  </si>
  <si>
    <t>P059517480547R</t>
  </si>
  <si>
    <t>P019617396887R</t>
  </si>
  <si>
    <t>NOUDJIMONGOUM</t>
  </si>
  <si>
    <t>P089217196788N</t>
  </si>
  <si>
    <t>MENGOU DIPANDA</t>
  </si>
  <si>
    <t>P117112628224A</t>
  </si>
  <si>
    <t>AKADIEZE CORNELUS</t>
  </si>
  <si>
    <t>ETS AKADIEZE CONRNELUS</t>
  </si>
  <si>
    <t>P116600540322W</t>
  </si>
  <si>
    <t>FOMBU MBUYAM</t>
  </si>
  <si>
    <t>P055115584679M</t>
  </si>
  <si>
    <t>SILLO NGAYAP</t>
  </si>
  <si>
    <t>M042317543515C</t>
  </si>
  <si>
    <t>SHINE THE LIGHT ASSOCIATION</t>
  </si>
  <si>
    <t>IMPROVE THE HEALTH OF CHILDREN, PROMOTE INCLUSIVE EDUCATION &amp; AWRENESS OF THE RIGHT OF CHILDREN</t>
  </si>
  <si>
    <t>VENTE D'ARTISANAT</t>
  </si>
  <si>
    <t>P077412151515K</t>
  </si>
  <si>
    <t>ARREY SUSAN EPSE MBENG TAKANG</t>
  </si>
  <si>
    <t>P058817828292A</t>
  </si>
  <si>
    <t>YMMELONG</t>
  </si>
  <si>
    <t>MINI BAZAR</t>
  </si>
  <si>
    <t>P017812502417D</t>
  </si>
  <si>
    <t>MOUOKO EMMANUELMOU</t>
  </si>
  <si>
    <t>MOUOKO EMMANUEL</t>
  </si>
  <si>
    <t>P059417785388W</t>
  </si>
  <si>
    <t>P080116776598X</t>
  </si>
  <si>
    <t>OKORO UZOCHUKWU OLUEBUBE</t>
  </si>
  <si>
    <t>P068716143732S</t>
  </si>
  <si>
    <t>UGWAH</t>
  </si>
  <si>
    <t>IKENNA LINUS</t>
  </si>
  <si>
    <t>P118716146555G</t>
  </si>
  <si>
    <t>MIGAN MINOTTE VIHOUNOU</t>
  </si>
  <si>
    <t>P019916943189K</t>
  </si>
  <si>
    <t>HAIDAK ROBERT/</t>
  </si>
  <si>
    <t>M021712604910H</t>
  </si>
  <si>
    <t>SOCIETE NDH SERVICES SARL</t>
  </si>
  <si>
    <t>P069017858145L</t>
  </si>
  <si>
    <t>TENKEUG NLONFO CYRILLE CARLOS</t>
  </si>
  <si>
    <t>P015516360859S</t>
  </si>
  <si>
    <t>TCHAWO EPSE KAMGNI</t>
  </si>
  <si>
    <t>P017518208852R</t>
  </si>
  <si>
    <t>LINA MABE</t>
  </si>
  <si>
    <t>P076816845188X</t>
  </si>
  <si>
    <t>P069017802369S</t>
  </si>
  <si>
    <t>M081117460801S</t>
  </si>
  <si>
    <t>LYCEE DE HOULA</t>
  </si>
  <si>
    <t>P068417720554C</t>
  </si>
  <si>
    <t>NGO LIBONG EPSE BAYI NDJOI</t>
  </si>
  <si>
    <t>EUGÉNIE ALICE</t>
  </si>
  <si>
    <t>P019518478357R</t>
  </si>
  <si>
    <t>KEMTONSANG TAKOUGANG</t>
  </si>
  <si>
    <t>CHRETIEN JUNIOR</t>
  </si>
  <si>
    <t>P057217243465R</t>
  </si>
  <si>
    <t>NGNOUGA</t>
  </si>
  <si>
    <t>M042416682064W</t>
  </si>
  <si>
    <t>LA SOCIÉTÉ ÉVENTS SERVICES SARL</t>
  </si>
  <si>
    <t>P038412673588H</t>
  </si>
  <si>
    <t>EBANGA ABONDO VICTOIRE ACHILLE</t>
  </si>
  <si>
    <t>"ETS PRO-TECH-SERVICES (P.T.S)"</t>
  </si>
  <si>
    <t>P088117430455G</t>
  </si>
  <si>
    <t>ALBERTINE MIREILLE</t>
  </si>
  <si>
    <t>P089918068946Y</t>
  </si>
  <si>
    <t>P057616729234D</t>
  </si>
  <si>
    <t>TALLA NDEFO</t>
  </si>
  <si>
    <t>ARMAND DIMITRI</t>
  </si>
  <si>
    <t>BUILDING/ELECTRICITY-TELECOM &amp; contracts</t>
  </si>
  <si>
    <t>M110600021678J</t>
  </si>
  <si>
    <t>BELTCON GROUP LIMITED</t>
  </si>
  <si>
    <t>BELTCON GROUP SARL</t>
  </si>
  <si>
    <t>P019418271042U</t>
  </si>
  <si>
    <t>P126917868315C</t>
  </si>
  <si>
    <t>NGO NDJEE EPOUSE NGAMENI</t>
  </si>
  <si>
    <t>P109418187682L</t>
  </si>
  <si>
    <t>TIOSOP FOMEKONG</t>
  </si>
  <si>
    <t>P027112586315F</t>
  </si>
  <si>
    <t>NGAH POHA</t>
  </si>
  <si>
    <t>ALPHONSINE BABETTE</t>
  </si>
  <si>
    <t>P128512525328W</t>
  </si>
  <si>
    <t>WANTIEP OLIVE DIANE</t>
  </si>
  <si>
    <t>WANTIEP OLIVEDIANE</t>
  </si>
  <si>
    <t>M020300015192B</t>
  </si>
  <si>
    <t>STE VOODOO COMMUNICATION</t>
  </si>
  <si>
    <t>VOODOO COMMUNICATION</t>
  </si>
  <si>
    <t>P068518253203T</t>
  </si>
  <si>
    <t>MOHAMATOU IBRAHIM</t>
  </si>
  <si>
    <t>P028018589989X</t>
  </si>
  <si>
    <t>P047600275253K</t>
  </si>
  <si>
    <t>LIALE</t>
  </si>
  <si>
    <t>DAVID(ETS WORLD KAMS)</t>
  </si>
  <si>
    <t>P065412652835G</t>
  </si>
  <si>
    <t>P129716081765Z</t>
  </si>
  <si>
    <t>NAPO HASSANA</t>
  </si>
  <si>
    <t>P119716162909N</t>
  </si>
  <si>
    <t>KENMOE GHOMSI</t>
  </si>
  <si>
    <t>P099118420310U</t>
  </si>
  <si>
    <t>NTHESEKA YVONNE</t>
  </si>
  <si>
    <t>YENLA</t>
  </si>
  <si>
    <t>P107917666254T</t>
  </si>
  <si>
    <t>MOAMADOU</t>
  </si>
  <si>
    <t>P097216632156S</t>
  </si>
  <si>
    <t>P109516005295N</t>
  </si>
  <si>
    <t>NJIKAM MOUNTTAPMBENE</t>
  </si>
  <si>
    <t>P039117683497X</t>
  </si>
  <si>
    <t>ADELE GWLADYS NOUGA</t>
  </si>
  <si>
    <t>.16/03/1991</t>
  </si>
  <si>
    <t>P019917711581C</t>
  </si>
  <si>
    <t>MACHIA MALE</t>
  </si>
  <si>
    <t>P037312418632P</t>
  </si>
  <si>
    <t>EVANS O NWAFOR</t>
  </si>
  <si>
    <t>(EVINOK INTER BIZ)</t>
  </si>
  <si>
    <t>P089116697689F</t>
  </si>
  <si>
    <t>P078716344142G</t>
  </si>
  <si>
    <t>KUATE KOUOTSEU</t>
  </si>
  <si>
    <t>P016616184144M</t>
  </si>
  <si>
    <t>HENRY ENOH</t>
  </si>
  <si>
    <t>P058416494494N</t>
  </si>
  <si>
    <t>P026817564155P</t>
  </si>
  <si>
    <t>P018916601823X</t>
  </si>
  <si>
    <t>NGANSA DJIKI</t>
  </si>
  <si>
    <t>P117317790316P</t>
  </si>
  <si>
    <t>BILOA EPSE NDJOCK NGOUNDA</t>
  </si>
  <si>
    <t>P086612624021A</t>
  </si>
  <si>
    <t>AMANA EPSEE MVONDO</t>
  </si>
  <si>
    <t>TRVX PUB ET COMMERCE GL</t>
  </si>
  <si>
    <t>P017400025083Q</t>
  </si>
  <si>
    <t>NGOMI EVELINE</t>
  </si>
  <si>
    <t>" ETS WAMIS "</t>
  </si>
  <si>
    <t>COIFFURE + CALL BOX</t>
  </si>
  <si>
    <t>P018812701467R</t>
  </si>
  <si>
    <t>MANDONE EKON</t>
  </si>
  <si>
    <t>M021300045445R</t>
  </si>
  <si>
    <t>STE PRINT TECH SARL</t>
  </si>
  <si>
    <t>P106213075694E</t>
  </si>
  <si>
    <t>ADE NEE SOKANDUM EMILIA MANYI</t>
  </si>
  <si>
    <t>(ETS NKWOMA ET FILS)</t>
  </si>
  <si>
    <t>P017418258869A</t>
  </si>
  <si>
    <t>P088412089593S</t>
  </si>
  <si>
    <t>FOMENA JULIETTE FLORE</t>
  </si>
  <si>
    <t>P020217775405Z</t>
  </si>
  <si>
    <t>P109615272591E</t>
  </si>
  <si>
    <t>P028112520206A</t>
  </si>
  <si>
    <t>M082317833289Q</t>
  </si>
  <si>
    <t>TENACITY SOLUTION COMPANY LTD.</t>
  </si>
  <si>
    <t>P076417230955L</t>
  </si>
  <si>
    <t>JOSEPHINE NDONGKONGA</t>
  </si>
  <si>
    <t>P100016948384C</t>
  </si>
  <si>
    <t>CHE NIMANG</t>
  </si>
  <si>
    <t>CYRIL CHE</t>
  </si>
  <si>
    <t>M022416414927U</t>
  </si>
  <si>
    <t>ABOHMA COMPANY LIMITED</t>
  </si>
  <si>
    <t>P029017913755U</t>
  </si>
  <si>
    <t>BRAHIME DJIBRINE</t>
  </si>
  <si>
    <t>P047617794946C</t>
  </si>
  <si>
    <t>SEUTCHOU EPOUSE TCHENGANG</t>
  </si>
  <si>
    <t>VIGINI CLAIR</t>
  </si>
  <si>
    <t>P038118192077X</t>
  </si>
  <si>
    <t>GUEMDJO KAMDEM</t>
  </si>
  <si>
    <t>Vente des Photocopies, des Imprimantes</t>
  </si>
  <si>
    <t>P039112733804G</t>
  </si>
  <si>
    <t>TCHINDJI CAMARA</t>
  </si>
  <si>
    <t>P015416154832E</t>
  </si>
  <si>
    <t>P018712647866M</t>
  </si>
  <si>
    <t>TEKANG SOLANGE NADEGE</t>
  </si>
  <si>
    <t>(ETS BALLA BENOIT)</t>
  </si>
  <si>
    <t>P069216667581N</t>
  </si>
  <si>
    <t>P122017990690J</t>
  </si>
  <si>
    <t>EPAH ITA EMAMBU</t>
  </si>
  <si>
    <t>(SW 886 BK )</t>
  </si>
  <si>
    <t>P126900578997L</t>
  </si>
  <si>
    <t>DJIDJOU NGNIEN ALAIN NGUY</t>
  </si>
  <si>
    <t>ETS FORMULE</t>
  </si>
  <si>
    <t>P128518370975Q</t>
  </si>
  <si>
    <t>NGA ESSOMBA  AUGUSTIN</t>
  </si>
  <si>
    <t>P067818321427R</t>
  </si>
  <si>
    <t>FORCHA AKA</t>
  </si>
  <si>
    <t>P117712410156Y</t>
  </si>
  <si>
    <t>MASSABE RIKIATOU</t>
  </si>
  <si>
    <t>P118912630520J</t>
  </si>
  <si>
    <t>PRIESTLY BUDZIH NGWANI</t>
  </si>
  <si>
    <t>M011712587502L</t>
  </si>
  <si>
    <t>STE DE REPRESENTATION COMMERCIALE</t>
  </si>
  <si>
    <t>SOCREC AUTO SARL</t>
  </si>
  <si>
    <t>P017012412965B</t>
  </si>
  <si>
    <t>FIFEN IDRISSOU</t>
  </si>
  <si>
    <t>P016717169470U</t>
  </si>
  <si>
    <t>SIAPE EPOUSE ELIE SY</t>
  </si>
  <si>
    <t>P112518201847N</t>
  </si>
  <si>
    <t>TAKEM MEKONTSO WILLIAMS</t>
  </si>
  <si>
    <t>P037717083683X</t>
  </si>
  <si>
    <t>MADELEINE STELLA</t>
  </si>
  <si>
    <t>P049012707814W</t>
  </si>
  <si>
    <t>TCHUENTE TAYOU LYSE VICTOIRE</t>
  </si>
  <si>
    <t>" ETS LV GLOBAL SERVICES "</t>
  </si>
  <si>
    <t>P047600185511Y</t>
  </si>
  <si>
    <t>MBEZELE MARIE LOUISEETS</t>
  </si>
  <si>
    <t>ETS MBEZELE MARIE LOUISE</t>
  </si>
  <si>
    <t>P048017947354Q</t>
  </si>
  <si>
    <t>Etong</t>
  </si>
  <si>
    <t>Jeanne Scolastique</t>
  </si>
  <si>
    <t>M082316009904X</t>
  </si>
  <si>
    <t>NM SARL</t>
  </si>
  <si>
    <t>P038517618474B</t>
  </si>
  <si>
    <t>MAHAKO TCHINDA</t>
  </si>
  <si>
    <t>VENTES DES DENRÉES ALIMENTAIRES</t>
  </si>
  <si>
    <t>P078314422843N</t>
  </si>
  <si>
    <t>FEUKOU JOSEPH</t>
  </si>
  <si>
    <t>P068714628360H</t>
  </si>
  <si>
    <t>TCHANGA TOWO EPSE NDEGOU NGOUNOU MARTHE ASTRIDE</t>
  </si>
  <si>
    <t>P038617560902K</t>
  </si>
  <si>
    <t>P039413821715K</t>
  </si>
  <si>
    <t>ABIBA AOUDOU</t>
  </si>
  <si>
    <t>ETS ABIBA AOUDOU</t>
  </si>
  <si>
    <t>COMEMRCANT</t>
  </si>
  <si>
    <t>P118916440639D</t>
  </si>
  <si>
    <t>DACKMETA</t>
  </si>
  <si>
    <t>JIDACE</t>
  </si>
  <si>
    <t>M081416978613R</t>
  </si>
  <si>
    <t>CERCLE MAKWANG</t>
  </si>
  <si>
    <t>SOLIDARITE FRATERNITE ASSISTANCE ENTRE LES MEMBRES PROMOUVOIR LE DEVELOPPEMENT SOCIAL CULTUREL ET ECONOMIQUE DE LA COMMUNAUTE BANGANG PROMOUVOIR L'EPARGNE ET LE CREDIT.</t>
  </si>
  <si>
    <t>P069716895806Z</t>
  </si>
  <si>
    <t>NOUKASSITCHIE TOKAM EDITH</t>
  </si>
  <si>
    <t>P039415148756R</t>
  </si>
  <si>
    <t>TCHINKOU NKOMBOU</t>
  </si>
  <si>
    <t>P018416083955C</t>
  </si>
  <si>
    <t>AMADALA MARGUERITE</t>
  </si>
  <si>
    <t>AIMEE BLANCHE</t>
  </si>
  <si>
    <t>M021712615577Q</t>
  </si>
  <si>
    <t>SOCIETE CIVILE IMMOBILIERE OK</t>
  </si>
  <si>
    <t>SCI OK</t>
  </si>
  <si>
    <t>P037317415120A</t>
  </si>
  <si>
    <t>P118816904328M</t>
  </si>
  <si>
    <t>LILIAN NCHANGNWI</t>
  </si>
  <si>
    <t>P097612708740B</t>
  </si>
  <si>
    <t>MGBLAKA APPOLLINAIRE</t>
  </si>
  <si>
    <t>ETS  MGBBLAKA</t>
  </si>
  <si>
    <t>TRANSFORMATION DES REBUS</t>
  </si>
  <si>
    <t>P038915250278E</t>
  </si>
  <si>
    <t>DESIREE MARTHE</t>
  </si>
  <si>
    <t>P127917819368J</t>
  </si>
  <si>
    <t>KANA NDONKENG</t>
  </si>
  <si>
    <t>VALERY AIME</t>
  </si>
  <si>
    <t>P096312502906H</t>
  </si>
  <si>
    <t>WANDJI MOISE</t>
  </si>
  <si>
    <t>P117612546142W</t>
  </si>
  <si>
    <t>MBAKAM EPSEE DJOKO KAMDEM</t>
  </si>
  <si>
    <t>BLANDINE FLEONORD</t>
  </si>
  <si>
    <t>P108816678622N</t>
  </si>
  <si>
    <t>YOUSSOUF SALE</t>
  </si>
  <si>
    <t>P019216929523K</t>
  </si>
  <si>
    <t>P089717715754N</t>
  </si>
  <si>
    <t>Viban</t>
  </si>
  <si>
    <t>Rachael suireng</t>
  </si>
  <si>
    <t>P047618036670B</t>
  </si>
  <si>
    <t>FEUZEU.</t>
  </si>
  <si>
    <t>MATHURIN DAVID</t>
  </si>
  <si>
    <t>P088517826425U</t>
  </si>
  <si>
    <t>P098116611321H</t>
  </si>
  <si>
    <t>TIAKWAN NGOUMLACK EPSE SONGWA</t>
  </si>
  <si>
    <t>P107700492006W</t>
  </si>
  <si>
    <t>CHENDJOU YOUNDJE</t>
  </si>
  <si>
    <t>CLAUDE WILLIAM ARMAND</t>
  </si>
  <si>
    <t>P097616335295C</t>
  </si>
  <si>
    <t>RAMGAYA PIERRE</t>
  </si>
  <si>
    <t>ETS GOUDOUM &amp; FILS</t>
  </si>
  <si>
    <t>P056400107523T</t>
  </si>
  <si>
    <t>PECK-NYEMB THOMAS PIERREPECK</t>
  </si>
  <si>
    <t>PECK-NYEMB THOMAS PIERRE</t>
  </si>
  <si>
    <t>P118218468433D</t>
  </si>
  <si>
    <t>TIOLA</t>
  </si>
  <si>
    <t>P117412406081B</t>
  </si>
  <si>
    <t>BATOUMEN NGNIABAYE</t>
  </si>
  <si>
    <t>P046612518348Y</t>
  </si>
  <si>
    <t>AYUK NSOCK</t>
  </si>
  <si>
    <t>P108317732907N</t>
  </si>
  <si>
    <t>NGO MBONDO TONYE</t>
  </si>
  <si>
    <t>P017116848388M</t>
  </si>
  <si>
    <t>ABENA TSIMI</t>
  </si>
  <si>
    <t>P038212174641Y</t>
  </si>
  <si>
    <t>TALA MAGNE</t>
  </si>
  <si>
    <t>FORMATION DES PERSONNELS SANITAIRES(PERSONNELS PARAMÉDICAUX)FORMATION PROFESSIONNELLE &amp; FORMATION MINESUP</t>
  </si>
  <si>
    <t>P106100471368Y</t>
  </si>
  <si>
    <t>PADIA EP SIMO LYSETTE</t>
  </si>
  <si>
    <t>P068216352890N</t>
  </si>
  <si>
    <t>P069418426994J</t>
  </si>
  <si>
    <t>BOMO OYONO</t>
  </si>
  <si>
    <t>P119417718937M</t>
  </si>
  <si>
    <t>FASSOUMA</t>
  </si>
  <si>
    <t>ALASSANE TAWANE(ETS DAN KABA)</t>
  </si>
  <si>
    <t>P028316409085S</t>
  </si>
  <si>
    <t>P036012718740E</t>
  </si>
  <si>
    <t>NJIFENJOU OUMAROU</t>
  </si>
  <si>
    <t>P019816072302K</t>
  </si>
  <si>
    <t>TCHAMI SIMEN</t>
  </si>
  <si>
    <t>SAUREL</t>
  </si>
  <si>
    <t>P095918074024E</t>
  </si>
  <si>
    <t>P112418016959R</t>
  </si>
  <si>
    <t>NDEH CLETUS FUT</t>
  </si>
  <si>
    <t>P065917415149Q</t>
  </si>
  <si>
    <t>IMENE</t>
  </si>
  <si>
    <t>M092116483743Y</t>
  </si>
  <si>
    <t>KAMIZ SARL.</t>
  </si>
  <si>
    <t>P124912300538F</t>
  </si>
  <si>
    <t>KENGNE EPSEE FOSSO</t>
  </si>
  <si>
    <t>P127917861395G</t>
  </si>
  <si>
    <t>M012118532166B</t>
  </si>
  <si>
    <t>SUCCESSION EBOA SOSSO</t>
  </si>
  <si>
    <t>P067616045671G</t>
  </si>
  <si>
    <t>P057116497732Y</t>
  </si>
  <si>
    <t>YONGANG EPSE CHAKAM</t>
  </si>
  <si>
    <t>P129317420990B</t>
  </si>
  <si>
    <t>PELCOULIBA</t>
  </si>
  <si>
    <t>P110316825234K</t>
  </si>
  <si>
    <t>ABDOUL AZIZ DAIBOU</t>
  </si>
  <si>
    <t>P012018403963N</t>
  </si>
  <si>
    <t>BEGOUME ARNAULD</t>
  </si>
  <si>
    <t>( SW 807 BE)</t>
  </si>
  <si>
    <t>P019816372513M</t>
  </si>
  <si>
    <t>P040317495016K</t>
  </si>
  <si>
    <t>NDEP BLESSING BATE</t>
  </si>
  <si>
    <t>P019018185326C</t>
  </si>
  <si>
    <t>MOUSTAPHA INOUA</t>
  </si>
  <si>
    <t>VENTES APPAREILS ELECTRONIQUES</t>
  </si>
  <si>
    <t>P127718586379D</t>
  </si>
  <si>
    <t>TAMETSOP</t>
  </si>
  <si>
    <t>PIERRE GUTEMBER</t>
  </si>
  <si>
    <t>P027716704091Y</t>
  </si>
  <si>
    <t>MBAMI DAMFEU</t>
  </si>
  <si>
    <t>P059715203835W</t>
  </si>
  <si>
    <t>FONOU SILATCHA</t>
  </si>
  <si>
    <t>BRICE POCOME</t>
  </si>
  <si>
    <t>500 000 FCFA</t>
  </si>
  <si>
    <t>P039218253003Q</t>
  </si>
  <si>
    <t>CRISASTIN RAOUL</t>
  </si>
  <si>
    <t>M082517933185G</t>
  </si>
  <si>
    <t>NJIASSE BUSINESS SARL</t>
  </si>
  <si>
    <t>P019216427763K</t>
  </si>
  <si>
    <t>REGINE JOSEFAT</t>
  </si>
  <si>
    <t>P016917045125Z</t>
  </si>
  <si>
    <t>M092417547029P</t>
  </si>
  <si>
    <t>P118117320493J</t>
  </si>
  <si>
    <t>KAMGUE PEKEMI PATRICK</t>
  </si>
  <si>
    <t>P039017196024C</t>
  </si>
  <si>
    <t>P027818469053T</t>
  </si>
  <si>
    <t>DIDACUS NSHANUI</t>
  </si>
  <si>
    <t>P017416895124K</t>
  </si>
  <si>
    <t>VENTE PAPIER HYGIÉNIQUE</t>
  </si>
  <si>
    <t>P050118584359K</t>
  </si>
  <si>
    <t>FRANCK LEWIS</t>
  </si>
  <si>
    <t>P098817575186A</t>
  </si>
  <si>
    <t>PELAGIE MARLENE</t>
  </si>
  <si>
    <t>P050517836235J</t>
  </si>
  <si>
    <t>KOSSOCK LACTOUO</t>
  </si>
  <si>
    <t>IRINA CORINE</t>
  </si>
  <si>
    <t>P067717204964A</t>
  </si>
  <si>
    <t>MANGALA MASENGO EPSE NDILLE</t>
  </si>
  <si>
    <t>P029212656928Q</t>
  </si>
  <si>
    <t>NGONO AMBOMO</t>
  </si>
  <si>
    <t>JACQUELINE TATIANA</t>
  </si>
  <si>
    <t>BÂTIMENT ET TP</t>
  </si>
  <si>
    <t>P017712244618H</t>
  </si>
  <si>
    <t>CECO</t>
  </si>
  <si>
    <t>P016817918701G</t>
  </si>
  <si>
    <t>P127216163554R</t>
  </si>
  <si>
    <t>TILORENCE MARCELLE</t>
  </si>
  <si>
    <t>P059016866419Z</t>
  </si>
  <si>
    <t>TABI EPSE FABO</t>
  </si>
  <si>
    <t>TECHNICIEN D'ANALYSE MEDICALE</t>
  </si>
  <si>
    <t>P089418546623L</t>
  </si>
  <si>
    <t>MEKONTCHO TACHI</t>
  </si>
  <si>
    <t>P019817718454W</t>
  </si>
  <si>
    <t>Keman</t>
  </si>
  <si>
    <t>Therese Sandrine</t>
  </si>
  <si>
    <t>P087612787863X</t>
  </si>
  <si>
    <t>P116300148381D</t>
  </si>
  <si>
    <t>AMUNDAM NYAMBI CHRISTINA</t>
  </si>
  <si>
    <t>P015716580118Y</t>
  </si>
  <si>
    <t>MAMADI BOURKOU</t>
  </si>
  <si>
    <t>P017317439520G</t>
  </si>
  <si>
    <t>P079316663319N</t>
  </si>
  <si>
    <t>P089718204048J</t>
  </si>
  <si>
    <t>ARNELLE VANESSA</t>
  </si>
  <si>
    <t>P048017960591H</t>
  </si>
  <si>
    <t>MFOPOU ABDOURAHIM</t>
  </si>
  <si>
    <t>P069812760333S</t>
  </si>
  <si>
    <t>P015816582286K</t>
  </si>
  <si>
    <t>UCHENNA EZENNIA</t>
  </si>
  <si>
    <t>P018217970055K</t>
  </si>
  <si>
    <t>LUM LIZETTE</t>
  </si>
  <si>
    <t>P078117789572P</t>
  </si>
  <si>
    <t>TCHUICHA NGOUENE EPSE GBA A MOUNDIEME</t>
  </si>
  <si>
    <t>MONIQUE CHANCELINE</t>
  </si>
  <si>
    <t>P129618020232Q</t>
  </si>
  <si>
    <t>(SW 120 BM)</t>
  </si>
  <si>
    <t>P049917726923P</t>
  </si>
  <si>
    <t>JOYCELLINE CHECKEDI</t>
  </si>
  <si>
    <t>P072518373123H</t>
  </si>
  <si>
    <t>KAMENI ANASTASIE KENOU (SW 880 BS)</t>
  </si>
  <si>
    <t>P028416184461F</t>
  </si>
  <si>
    <t>IGNATIUS BIN</t>
  </si>
  <si>
    <t>P039016665131P</t>
  </si>
  <si>
    <t>DOUGLAS SYNGOR</t>
  </si>
  <si>
    <t>P026900200690S</t>
  </si>
  <si>
    <t>DJOMO PAUL RENE</t>
  </si>
  <si>
    <t>P078112526259Y</t>
  </si>
  <si>
    <t>TCHAPDA INNOCENT</t>
  </si>
  <si>
    <t>M022416915898J</t>
  </si>
  <si>
    <t>SUCCESSION METSATSOP BERTHE GISELE</t>
  </si>
  <si>
    <t>M032317992295H</t>
  </si>
  <si>
    <t>UPSILON BTP CONSULTING (UBC) SARL</t>
  </si>
  <si>
    <t>P017612435269E</t>
  </si>
  <si>
    <t>P018012263663L</t>
  </si>
  <si>
    <t>DAN KAMA HABIBOU</t>
  </si>
  <si>
    <t>ETS DAN KANA</t>
  </si>
  <si>
    <t>COMMERCE GENERAL ET VENTE DE BOISSONS NON ALCOOLISEES</t>
  </si>
  <si>
    <t>P098518122310A</t>
  </si>
  <si>
    <t>TCHABE GEUMANI ALEXIS DOUGLAS</t>
  </si>
  <si>
    <t>ETS DOUGLAS VISION CENTER PLUS</t>
  </si>
  <si>
    <t>M092417079013N</t>
  </si>
  <si>
    <t>COOPERATIVE AVEC CONSEIL D'ADMINISTRATION DES PRODUCTEURS AGROPASTORAUX DU LITTORAL</t>
  </si>
  <si>
    <t>(PAGROL COOP CA)</t>
  </si>
  <si>
    <t>P038816871323K</t>
  </si>
  <si>
    <t>P089516998499N</t>
  </si>
  <si>
    <t>NJINGOUMBE MAMA</t>
  </si>
  <si>
    <t>P117017753555Q</t>
  </si>
  <si>
    <t>P119616380893E</t>
  </si>
  <si>
    <t>ENOCK SYLVAIN</t>
  </si>
  <si>
    <t>P017816668909F</t>
  </si>
  <si>
    <t>OFF LICENCE / SALE OF ELECTRONICS</t>
  </si>
  <si>
    <t>P098217936175L</t>
  </si>
  <si>
    <t>LUCY ASHU</t>
  </si>
  <si>
    <t>ACHAT ET VENTE DES PIECES DETACHEES D'OCCASION</t>
  </si>
  <si>
    <t>M012317875199Q</t>
  </si>
  <si>
    <t>ETENGA AUTOMOTIVE</t>
  </si>
  <si>
    <t>P087717412172E</t>
  </si>
  <si>
    <t>MOUTEMY FOKOUA</t>
  </si>
  <si>
    <t>M070117467636A</t>
  </si>
  <si>
    <t>PENAP EDUCATION</t>
  </si>
  <si>
    <t>PENAP</t>
  </si>
  <si>
    <t>P096100179415L</t>
  </si>
  <si>
    <t>JEUFACK EPSE DJOUTSOP</t>
  </si>
  <si>
    <t>P106216251834E</t>
  </si>
  <si>
    <t>TCHETNGA EPSE NGENA</t>
  </si>
  <si>
    <t>M101100044012C</t>
  </si>
  <si>
    <t>ETS BITAMA</t>
  </si>
  <si>
    <t>M022317945849S</t>
  </si>
  <si>
    <t>BUILD AND RESTORE CAPACITIES CONSULTING SARL</t>
  </si>
  <si>
    <t>BRC CONSULTING</t>
  </si>
  <si>
    <t>M022618426286W</t>
  </si>
  <si>
    <t>ARNAUD CONSTRUCTION BUSINESS GROUP SARL</t>
  </si>
  <si>
    <t>ARNAUD CONSTRUCTION BUSINESS GROUP</t>
  </si>
  <si>
    <t>P029317874116M</t>
  </si>
  <si>
    <t>TCHANI SIEWE</t>
  </si>
  <si>
    <t>CHRISTOPHE ROMAIN</t>
  </si>
  <si>
    <t>P099717218312H</t>
  </si>
  <si>
    <t>P048613203517H</t>
  </si>
  <si>
    <t>ASAAH PATRICK</t>
  </si>
  <si>
    <t>P018717150409N</t>
  </si>
  <si>
    <t>P037118247078R</t>
  </si>
  <si>
    <t>MBOSSONG</t>
  </si>
  <si>
    <t>BATIMENTS TRAVAUX PUPLICS, TRANSPORT, LOGISTIQUE</t>
  </si>
  <si>
    <t>M032318014459E</t>
  </si>
  <si>
    <t>GPLOG</t>
  </si>
  <si>
    <t>PRESTATIONS DE SERVICES DIVERS-BTP</t>
  </si>
  <si>
    <t>P107812404016F</t>
  </si>
  <si>
    <t>XU QIONGFEN</t>
  </si>
  <si>
    <t>ETS XU QIONGFEN</t>
  </si>
  <si>
    <t>P014512549552D</t>
  </si>
  <si>
    <t>KEMANI JOSEPHINE</t>
  </si>
  <si>
    <t>P057917700228N</t>
  </si>
  <si>
    <t>UM EONE</t>
  </si>
  <si>
    <t>ALPHONSE MARTIN</t>
  </si>
  <si>
    <t>P065011103432L</t>
  </si>
  <si>
    <t>P067716658646D</t>
  </si>
  <si>
    <t>EDNA KANGPI</t>
  </si>
  <si>
    <t>ETS KEDXEL</t>
  </si>
  <si>
    <t>M092116449122Y</t>
  </si>
  <si>
    <t>CHEZ LE ROI PELE D'ISTANBUL SARL</t>
  </si>
  <si>
    <t>CHEZ LE ROI PELE</t>
  </si>
  <si>
    <t>P057417611364T</t>
  </si>
  <si>
    <t>ONGMOLENB</t>
  </si>
  <si>
    <t>P046500046204C</t>
  </si>
  <si>
    <t>M040712381370K</t>
  </si>
  <si>
    <t>M020300014976R</t>
  </si>
  <si>
    <t>STE.PRIX MONO SARL</t>
  </si>
  <si>
    <t>PRIX MONO SARL</t>
  </si>
  <si>
    <t>P010017622798T</t>
  </si>
  <si>
    <t>AYINDA II</t>
  </si>
  <si>
    <t>HIPPOLYTE OLIVIER</t>
  </si>
  <si>
    <t>P059916941438U</t>
  </si>
  <si>
    <t>JERYSCOTT TAH</t>
  </si>
  <si>
    <t>P069918053336X</t>
  </si>
  <si>
    <t>GUIMBA KOEKE</t>
  </si>
  <si>
    <t>JULESKI</t>
  </si>
  <si>
    <t>P106900205090L</t>
  </si>
  <si>
    <t>SINYUY WIRBA EPSEE TOUME</t>
  </si>
  <si>
    <t>P127618097735H</t>
  </si>
  <si>
    <t>MAHAMAT ALHADJI ABALI</t>
  </si>
  <si>
    <t>P028618162803Q</t>
  </si>
  <si>
    <t>CHETIMA FAOUAZ</t>
  </si>
  <si>
    <t>(ETS: SIASSA DEAL)</t>
  </si>
  <si>
    <t>M072218125114T</t>
  </si>
  <si>
    <t>TCHAMOU SUITE HOTEL</t>
  </si>
  <si>
    <t>P049816679436A</t>
  </si>
  <si>
    <t>POUMENI DJIEUNGOUE</t>
  </si>
  <si>
    <t>P029816674987R</t>
  </si>
  <si>
    <t>CHINASA FRANCISCA</t>
  </si>
  <si>
    <t>CDR</t>
  </si>
  <si>
    <t>P036015309148C</t>
  </si>
  <si>
    <t>BONIFACE KUNJU</t>
  </si>
  <si>
    <t>P068216804652X</t>
  </si>
  <si>
    <t>P069716978182B</t>
  </si>
  <si>
    <t>MAGOUFO KANOUO</t>
  </si>
  <si>
    <t>P028517231626P</t>
  </si>
  <si>
    <t>P117000508702W</t>
  </si>
  <si>
    <t>GUEMDJO AGATHE</t>
  </si>
  <si>
    <t>P038716848237M</t>
  </si>
  <si>
    <t>BOKAMBA SOKOU</t>
  </si>
  <si>
    <t>RENETTE ESTELLE</t>
  </si>
  <si>
    <t>P067818334889Z</t>
  </si>
  <si>
    <t>Belinga</t>
  </si>
  <si>
    <t>Emmanuel peres</t>
  </si>
  <si>
    <t>P028515159722W</t>
  </si>
  <si>
    <t>NTENTCHOU TCHOUMI ALAIN PATRICK</t>
  </si>
  <si>
    <t>ETS PAT SERVICE</t>
  </si>
  <si>
    <t>P067416664539G</t>
  </si>
  <si>
    <t>LANGE JOHN PAUL MAWOH</t>
  </si>
  <si>
    <t>P056018198347X</t>
  </si>
  <si>
    <t>TOHOGUE</t>
  </si>
  <si>
    <t>CHEF AGENCE</t>
  </si>
  <si>
    <t>P077618378784L</t>
  </si>
  <si>
    <t>ATTIOCK</t>
  </si>
  <si>
    <t>P058916810663N</t>
  </si>
  <si>
    <t>LEUDJEU MBONDA</t>
  </si>
  <si>
    <t>P096717905953N</t>
  </si>
  <si>
    <t>TANON LONTSI</t>
  </si>
  <si>
    <t>P037317204435A</t>
  </si>
  <si>
    <t>YUDJE KENMOGNE</t>
  </si>
  <si>
    <t>P108117399849J</t>
  </si>
  <si>
    <t>P019418112609L</t>
  </si>
  <si>
    <t>NJUIMEGNE KAMDEM</t>
  </si>
  <si>
    <t>HENRIETTE DIANA</t>
  </si>
  <si>
    <t>P038218109838U</t>
  </si>
  <si>
    <t>NENE EMMANUEL</t>
  </si>
  <si>
    <t>P027218558571U</t>
  </si>
  <si>
    <t>M022118582936W</t>
  </si>
  <si>
    <t>COMPLEXE LA SOURCE "30-05" SARL</t>
  </si>
  <si>
    <t>COMMERÇANT BAR</t>
  </si>
  <si>
    <t>P047317625548W</t>
  </si>
  <si>
    <t>P010217968395D</t>
  </si>
  <si>
    <t>NDENKO</t>
  </si>
  <si>
    <t>BRENDA CABRIAN</t>
  </si>
  <si>
    <t>P128518598441B</t>
  </si>
  <si>
    <t>YOUTHE JEHU</t>
  </si>
  <si>
    <t>P107614946491L</t>
  </si>
  <si>
    <t>POLAPE FODOUP</t>
  </si>
  <si>
    <t>P117914446796R</t>
  </si>
  <si>
    <t>DNOUPEFIEU SIME</t>
  </si>
  <si>
    <t>CHARLIN FRANCIS</t>
  </si>
  <si>
    <t>P102518125912D</t>
  </si>
  <si>
    <t>MBEYO'O EVINA</t>
  </si>
  <si>
    <t>P040218561827X</t>
  </si>
  <si>
    <t>FEUKIN DOUANLA</t>
  </si>
  <si>
    <t>P087417613319T</t>
  </si>
  <si>
    <t>GUICHE NGUIZIGA</t>
  </si>
  <si>
    <t>M042517724737J</t>
  </si>
  <si>
    <t>INTERNATIONAL TRANSIT COMPANY SARL</t>
  </si>
  <si>
    <t>P049414409516J</t>
  </si>
  <si>
    <t>NKWAIN MUNDAME</t>
  </si>
  <si>
    <t>P088817542458R</t>
  </si>
  <si>
    <t>Ngankam</t>
  </si>
  <si>
    <t>Jules Magloire</t>
  </si>
  <si>
    <t>P068012336741A</t>
  </si>
  <si>
    <t>CHINEDU IFEANYI CHUKWU</t>
  </si>
  <si>
    <t>P015412589010S</t>
  </si>
  <si>
    <t>SIGHOMNOU EMMANUEL</t>
  </si>
  <si>
    <t>M051117235509E</t>
  </si>
  <si>
    <t>EP GR 1 ZOETELE VILLE</t>
  </si>
  <si>
    <t>P038818019565Z</t>
  </si>
  <si>
    <t>BOSSI NANSEU MOUKO Epouse NGANSOP</t>
  </si>
  <si>
    <t>AURELIE NINA</t>
  </si>
  <si>
    <t>M032116581534A</t>
  </si>
  <si>
    <t>BAO SARL</t>
  </si>
  <si>
    <t>P014800196365G</t>
  </si>
  <si>
    <t>P099618205020T</t>
  </si>
  <si>
    <t>P018417431700J</t>
  </si>
  <si>
    <t>MAA ZOU</t>
  </si>
  <si>
    <t>P098217699456F</t>
  </si>
  <si>
    <t>AZAGUIM</t>
  </si>
  <si>
    <t>PASLINE  CHARIE</t>
  </si>
  <si>
    <t>M091317419655Y</t>
  </si>
  <si>
    <t>CELLEGE DE L'ENSEIGNEMENT SECONDAIREDE LIKOK</t>
  </si>
  <si>
    <t>C.E.S LIKOK</t>
  </si>
  <si>
    <t>P109518207003X</t>
  </si>
  <si>
    <t>MEMGUEM TOCHE ELORA LUCIE</t>
  </si>
  <si>
    <t>P059112725509F</t>
  </si>
  <si>
    <t>NTANEKWE</t>
  </si>
  <si>
    <t>OLIVIA MOUANUIH</t>
  </si>
  <si>
    <t>P039216331394B</t>
  </si>
  <si>
    <t>KADJIDJA FADIMATOU</t>
  </si>
  <si>
    <t>P019717929738Z</t>
  </si>
  <si>
    <t>ABDELHALIM MAHAMAT HIJER</t>
  </si>
  <si>
    <t>ETS EURO</t>
  </si>
  <si>
    <t>M070000010388N</t>
  </si>
  <si>
    <t>STE MCCANN DOUALA</t>
  </si>
  <si>
    <t>MCCCAN DOUALA</t>
  </si>
  <si>
    <t>P098000278069M</t>
  </si>
  <si>
    <t>GWIANAYOU</t>
  </si>
  <si>
    <t>P068516005422K</t>
  </si>
  <si>
    <t>P098218094719G</t>
  </si>
  <si>
    <t>SAFEUDIE TIERRY MARCIAL</t>
  </si>
  <si>
    <t>P048100525050K</t>
  </si>
  <si>
    <t>AYINA NKOLLO</t>
  </si>
  <si>
    <t>LAURE MARLYSE</t>
  </si>
  <si>
    <t>P069316782384Q</t>
  </si>
  <si>
    <t>MATEUGANG TEUMAGNE</t>
  </si>
  <si>
    <t>P067617393152N</t>
  </si>
  <si>
    <t>P118018010683K</t>
  </si>
  <si>
    <t>NDO NJAMPOU SANDRINE MIREILLE</t>
  </si>
  <si>
    <t>P127716408289C</t>
  </si>
  <si>
    <t>BOKAPO EMMANUEL.L</t>
  </si>
  <si>
    <t>M031612502252H</t>
  </si>
  <si>
    <t>STE PRESCOM</t>
  </si>
  <si>
    <t>P059116652019U</t>
  </si>
  <si>
    <t>MEUGANG FOKOU</t>
  </si>
  <si>
    <t>DIANE CARMAINE</t>
  </si>
  <si>
    <t>P039318179099R</t>
  </si>
  <si>
    <t>YHAM EPSE FUCHI</t>
  </si>
  <si>
    <t>ROSE MARY YVII</t>
  </si>
  <si>
    <t>P019017642025T</t>
  </si>
  <si>
    <t>P112518149013G</t>
  </si>
  <si>
    <t>NKWENTI BEDE MUMA (JTDKT223100035570)</t>
  </si>
  <si>
    <t>P057817871455T</t>
  </si>
  <si>
    <t>TEPPE JIDJOU</t>
  </si>
  <si>
    <t>ROGER BEAUDELAIRE</t>
  </si>
  <si>
    <t>M112015223394Z</t>
  </si>
  <si>
    <t>VEROTA CONSULTING SARL</t>
  </si>
  <si>
    <t>PRESTATIONS DE SERVICES, FORMATIONS, ETUDES DIVERSES SUR LE DEVELOPPEMENT DURABLE, IMPORT-EXPORT, COMMERCE GENERAL</t>
  </si>
  <si>
    <t>P118216585324M</t>
  </si>
  <si>
    <t>M061200041713R</t>
  </si>
  <si>
    <t>EXCEPTIONAL BUSINESS SOLUTIONS</t>
  </si>
  <si>
    <t>EXBUSS LTD</t>
  </si>
  <si>
    <t>M072517856088T</t>
  </si>
  <si>
    <t>TMC CONSULTING SARL</t>
  </si>
  <si>
    <t>ACTIVITES DE SERVICES AUX ENTREPRISES/Agence de voyage</t>
  </si>
  <si>
    <t>P080315971984M</t>
  </si>
  <si>
    <t>ODO LEBECHI REBECCA</t>
  </si>
  <si>
    <t>P016217886250U</t>
  </si>
  <si>
    <t>P087717811649H</t>
  </si>
  <si>
    <t>SHWIRINWI MABEL NYOUH</t>
  </si>
  <si>
    <t>P058100498842B</t>
  </si>
  <si>
    <t>BOAYEKABOUL EDDY PATRICK</t>
  </si>
  <si>
    <t>(LE WOURI WORLD TRADE)</t>
  </si>
  <si>
    <t>P045212771694E</t>
  </si>
  <si>
    <t>DONGMO EPSE NDENGANG MICHELINE</t>
  </si>
  <si>
    <t>P119017973853B</t>
  </si>
  <si>
    <t>P066312702848F</t>
  </si>
  <si>
    <t>TOUKOMBO TOUKOBO</t>
  </si>
  <si>
    <t>P017417755534Q</t>
  </si>
  <si>
    <t>MAFFO EPOUSE NOUBI</t>
  </si>
  <si>
    <t>P077917685096G</t>
  </si>
  <si>
    <t>MBA ONDO</t>
  </si>
  <si>
    <t>P127517734745H</t>
  </si>
  <si>
    <t>NGANMOE PHILOMENE</t>
  </si>
  <si>
    <t>"ETS BRADYANIS"</t>
  </si>
  <si>
    <t>P048617172054D</t>
  </si>
  <si>
    <t>ONANA YOLANDE TATIANA</t>
  </si>
  <si>
    <t>" ETS MK &amp; CIE "</t>
  </si>
  <si>
    <t>COMMERCE GENERAL,PRESTATIONS DE SERVICES, RESTAURATION, BTP ...</t>
  </si>
  <si>
    <t>P069217215051H</t>
  </si>
  <si>
    <t>NGWA GISELE LUM</t>
  </si>
  <si>
    <t>P017518408559B</t>
  </si>
  <si>
    <t>NKENGA</t>
  </si>
  <si>
    <t>NKEIRU</t>
  </si>
  <si>
    <t>P096800121124Z</t>
  </si>
  <si>
    <t>ZEUFACK KEMKEU</t>
  </si>
  <si>
    <t>P119717523146A</t>
  </si>
  <si>
    <t>WANDEMA</t>
  </si>
  <si>
    <t>ELVIS NZEBELAI</t>
  </si>
  <si>
    <t>P037517806294C</t>
  </si>
  <si>
    <t>BINDELE ESSOMBA EPSE VOUNDI</t>
  </si>
  <si>
    <t>THERSE</t>
  </si>
  <si>
    <t>P127516629633N</t>
  </si>
  <si>
    <t>AIMÉE CHIMENE</t>
  </si>
  <si>
    <t>P062216343484A</t>
  </si>
  <si>
    <t>NEW STANDARD BILINGUAL NURSERY AND PRIMARY SCHOOL</t>
  </si>
  <si>
    <t>CONSTRUCTIONC METALLIQUES-BTP</t>
  </si>
  <si>
    <t>M101712651931R</t>
  </si>
  <si>
    <t>LES GENIES D'AFRIQUE SARL</t>
  </si>
  <si>
    <t>GEDAF SARL</t>
  </si>
  <si>
    <t>REUNIR TOUS LES RESSORTISSANTS DE BUM</t>
  </si>
  <si>
    <t>M041716750570Q</t>
  </si>
  <si>
    <t>BUM DEVELOPMENT UNION BAFOUSSAM BRANCH</t>
  </si>
  <si>
    <t>P027018080713G</t>
  </si>
  <si>
    <t>ZAPFACK DONGMO</t>
  </si>
  <si>
    <t>M109300000534T</t>
  </si>
  <si>
    <t>STE COMMERCIALE DE FER</t>
  </si>
  <si>
    <t>SOFERCO SARL</t>
  </si>
  <si>
    <t>P128218178022J</t>
  </si>
  <si>
    <t>ZAGNOULE _ PAUL</t>
  </si>
  <si>
    <t>M051118345097F</t>
  </si>
  <si>
    <t>ASSOCIATION DES JEUNES SOLIDAIRES DE TOKOMBERE  CENTRE</t>
  </si>
  <si>
    <t>AJESTOKC</t>
  </si>
  <si>
    <t>P017200458943B</t>
  </si>
  <si>
    <t>AYIMELE JUSTINA</t>
  </si>
  <si>
    <t>EMPLOYE AFRIPHARMA CAMEROUN SARL</t>
  </si>
  <si>
    <t>P069513434844M</t>
  </si>
  <si>
    <t>NGOUMELA FOWA JYSLAIN DANNIK</t>
  </si>
  <si>
    <t>P099616292087D</t>
  </si>
  <si>
    <t>TSAGUE FOKOU</t>
  </si>
  <si>
    <t>LINDA KARELLE</t>
  </si>
  <si>
    <t>HÔTELLERIE,RESTAURATION,BAR</t>
  </si>
  <si>
    <t>M119817113223A</t>
  </si>
  <si>
    <t>HOTEL DU LAC</t>
  </si>
  <si>
    <t>P047118529704X</t>
  </si>
  <si>
    <t>THIOUB MALAMINE</t>
  </si>
  <si>
    <t>M051912787384Q</t>
  </si>
  <si>
    <t>STE NTYA COMPANIY</t>
  </si>
  <si>
    <t>NTYA COMPANY SARL</t>
  </si>
  <si>
    <t>P087212282992P</t>
  </si>
  <si>
    <t>TEMB BEKUIT</t>
  </si>
  <si>
    <t>WILLIAM GEORGES</t>
  </si>
  <si>
    <t>M042416704809R</t>
  </si>
  <si>
    <t>AVENIR DU PLOMBIER SARL</t>
  </si>
  <si>
    <t>COMMENCER DE GROS NON SPÉCIALISÉ-G460600(LE COMMENCE GÉNÉRAL-LA REPRÉSENTATION COMMERCIAL ET DE MARQUE)</t>
  </si>
  <si>
    <t>P018216667708H</t>
  </si>
  <si>
    <t>MOMO MAFOUO ELIANE CHIMENE</t>
  </si>
  <si>
    <t>(ELIANE COMPUTER)</t>
  </si>
  <si>
    <t>P019017952513E</t>
  </si>
  <si>
    <t>NBGALAI</t>
  </si>
  <si>
    <t>P018216864177B</t>
  </si>
  <si>
    <t>ATEAWUNG ROSE ANG</t>
  </si>
  <si>
    <t>P107812102712G</t>
  </si>
  <si>
    <t>MOGAIN EMAKOUA RAYMOND ERICK</t>
  </si>
  <si>
    <t>P017216996277K</t>
  </si>
  <si>
    <t>P017812423789A</t>
  </si>
  <si>
    <t>P116412353339D</t>
  </si>
  <si>
    <t>FOSSI WAFO JOHN MICHAELFOS</t>
  </si>
  <si>
    <t>FOSSI WAFO JOHN MICHAEL</t>
  </si>
  <si>
    <t>M112518177043B</t>
  </si>
  <si>
    <t>TITO SARLU</t>
  </si>
  <si>
    <t>T SARLU</t>
  </si>
  <si>
    <t>PETIT COMMERCES</t>
  </si>
  <si>
    <t>P098217931281L</t>
  </si>
  <si>
    <t>NSALAF CLAIRE</t>
  </si>
  <si>
    <t>ETS FAMILY COMPANY</t>
  </si>
  <si>
    <t>P019917839441R</t>
  </si>
  <si>
    <t>DJIKAMG LONTCHI</t>
  </si>
  <si>
    <t>M091712647907H</t>
  </si>
  <si>
    <t>SOCIETE NTT CONSEILS SARL</t>
  </si>
  <si>
    <t>P117616184910T</t>
  </si>
  <si>
    <t>SONGUE ANDRE BLAISE</t>
  </si>
  <si>
    <t>M032517655381E</t>
  </si>
  <si>
    <t>SLIIM TECHNOLOGIES SARL</t>
  </si>
  <si>
    <t>P019616889163N</t>
  </si>
  <si>
    <t>FRANKLIN STÉPHANE</t>
  </si>
  <si>
    <t>M072517923502A</t>
  </si>
  <si>
    <t>SOCIÉTÉ PHARMACIE DU DJA ET LOBO SARL</t>
  </si>
  <si>
    <t>SARL P.D.L</t>
  </si>
  <si>
    <t>SECRETARIA - BUREAUTIQUE</t>
  </si>
  <si>
    <t>P107100341137P</t>
  </si>
  <si>
    <t>MGBIEPIT EP NTIECHE POUONKOUSSOU</t>
  </si>
  <si>
    <t>P047618450340T</t>
  </si>
  <si>
    <t>LAURENTINE ODETTE</t>
  </si>
  <si>
    <t>P039417686040J</t>
  </si>
  <si>
    <t>MOHAMAN NOUR ATDINE</t>
  </si>
  <si>
    <t>(ETS AL-NOUR)</t>
  </si>
  <si>
    <t>P057016464143A</t>
  </si>
  <si>
    <t>ENDZE CHU EPSE FOY CHU</t>
  </si>
  <si>
    <t>P087218479136T</t>
  </si>
  <si>
    <t>NYINDJE</t>
  </si>
  <si>
    <t>P088417723603H</t>
  </si>
  <si>
    <t>MARTIN FOMBA</t>
  </si>
  <si>
    <t>P059018010046U</t>
  </si>
  <si>
    <t>GUEMDJOM</t>
  </si>
  <si>
    <t>P122017627619Q</t>
  </si>
  <si>
    <t>AGBORBESONG TANYI</t>
  </si>
  <si>
    <t>P089417440627F</t>
  </si>
  <si>
    <t>ZAME DANIEL WILFRIED</t>
  </si>
  <si>
    <t>(ETS "MINTOM RADIO")</t>
  </si>
  <si>
    <t>M102417653930Z</t>
  </si>
  <si>
    <t>VOCATIONAL TRAINING INSTITUTE OF EVERLASTING DESIGN AND FOUNDATION</t>
  </si>
  <si>
    <t>VTI.EDAF</t>
  </si>
  <si>
    <t>P015714401870P</t>
  </si>
  <si>
    <t>DOURAKI</t>
  </si>
  <si>
    <t>P015512575121F</t>
  </si>
  <si>
    <t>TSATIA</t>
  </si>
  <si>
    <t>P108417629547Z</t>
  </si>
  <si>
    <t>THERESE ESTELLE LEE</t>
  </si>
  <si>
    <t>P068316381797J</t>
  </si>
  <si>
    <t>MOKO MBOUNE</t>
  </si>
  <si>
    <t>P059315615208B</t>
  </si>
  <si>
    <t>P058516365052G</t>
  </si>
  <si>
    <t>LUKONG TERENCE VERLA</t>
  </si>
  <si>
    <t>P019117464308W</t>
  </si>
  <si>
    <t>P067215276477J</t>
  </si>
  <si>
    <t>SIMOU PINOU</t>
  </si>
  <si>
    <t>BEATRICE MICHOU</t>
  </si>
  <si>
    <t>P129312415164C</t>
  </si>
  <si>
    <t>P070317981892N</t>
  </si>
  <si>
    <t>ESTHER SILIKI YONDO</t>
  </si>
  <si>
    <t>ANITIA GEORGES</t>
  </si>
  <si>
    <t>M052217913015S</t>
  </si>
  <si>
    <t>HAPI MANGA GABRIEL</t>
  </si>
  <si>
    <t>ETS SANTE AUTO</t>
  </si>
  <si>
    <t>P068015973319T</t>
  </si>
  <si>
    <t>P117916812005A</t>
  </si>
  <si>
    <t>POKAM FOUANOU</t>
  </si>
  <si>
    <t>P019412785238G</t>
  </si>
  <si>
    <t>SYLVIE TOMNYUY</t>
  </si>
  <si>
    <t>P016316620726P</t>
  </si>
  <si>
    <t>ALI SALI</t>
  </si>
  <si>
    <t>P016418579130K</t>
  </si>
  <si>
    <t>P075512494299S</t>
  </si>
  <si>
    <t>NGA EPSE ABEGA SUZANNE</t>
  </si>
  <si>
    <t>P019012628332D</t>
  </si>
  <si>
    <t>FOFACK KEMDA JEROME</t>
  </si>
  <si>
    <t>ETS DYNAFCO CAMEROON</t>
  </si>
  <si>
    <t>P027816604041P</t>
  </si>
  <si>
    <t>ANOUMBOSI</t>
  </si>
  <si>
    <t>PREST/SCES-ENTRETIEN-IMP/EXP-CCE</t>
  </si>
  <si>
    <t>P018412674043U</t>
  </si>
  <si>
    <t>CHO MINIVA NGWE</t>
  </si>
  <si>
    <t>"ETS NOURISH RESTAURANT AND CATERING SERVICES"</t>
  </si>
  <si>
    <t>P116318393520A</t>
  </si>
  <si>
    <t>YONBET ALPHONSE</t>
  </si>
  <si>
    <t>P059017384084P</t>
  </si>
  <si>
    <t>TOUANI MOUMI FRANCK LUDOVIC</t>
  </si>
  <si>
    <t>ETS GINGER</t>
  </si>
  <si>
    <t>P047217063128Q</t>
  </si>
  <si>
    <t>MIREILLE VALERIE</t>
  </si>
  <si>
    <t>P059416661701F</t>
  </si>
  <si>
    <t>NITCHEU NGUEKO</t>
  </si>
  <si>
    <t>ARISRIDE CABRELLE</t>
  </si>
  <si>
    <t>P088518322677S</t>
  </si>
  <si>
    <t>NGWIBEN</t>
  </si>
  <si>
    <t>P096017658737L</t>
  </si>
  <si>
    <t>MILO CATHERINE</t>
  </si>
  <si>
    <t>P108617676333N</t>
  </si>
  <si>
    <t>ONGPEKO BATANKEN</t>
  </si>
  <si>
    <t>P097412622289W</t>
  </si>
  <si>
    <t>DJOUMENGNI EPSEE YONBA</t>
  </si>
  <si>
    <t>P026512566955B</t>
  </si>
  <si>
    <t>DJOU HENRIETTE</t>
  </si>
  <si>
    <t>P097617064606R</t>
  </si>
  <si>
    <t>KEMADJOU NJITAM DIAGO</t>
  </si>
  <si>
    <t>ROSSI</t>
  </si>
  <si>
    <t>P029217635461H</t>
  </si>
  <si>
    <t>AUDREY PATRICIA</t>
  </si>
  <si>
    <t>P036518328694S</t>
  </si>
  <si>
    <t>VENTE DES BOISSON HYGIÉNIQUE - COMMERCE GÉNÉRAL</t>
  </si>
  <si>
    <t>P017617523154L</t>
  </si>
  <si>
    <t>TAMUKONG GERAND</t>
  </si>
  <si>
    <t>ETS TAMUKONG</t>
  </si>
  <si>
    <t>P119016055501N</t>
  </si>
  <si>
    <t>P067917453396P</t>
  </si>
  <si>
    <t>FOBISSI TIENTCHEU</t>
  </si>
  <si>
    <t>DAVID LAURENT</t>
  </si>
  <si>
    <t>M051717617666N</t>
  </si>
  <si>
    <t>SOCIETE COOPERATIVE AVEC CONSEIL D'ADMINISTRATION DES PRODUCTEURS DE CACAO DU MBAM E KIM</t>
  </si>
  <si>
    <t>SOPROCAMKIM COOP-CA</t>
  </si>
  <si>
    <t>M091916934540F</t>
  </si>
  <si>
    <t>ALLIANCE DE MAGA</t>
  </si>
  <si>
    <t>ALMAG</t>
  </si>
  <si>
    <t>SENSIBILISER LA POPULATION PROMOUVOIR LA SOLIDARITE DEVELOPPER LES STRATEGIES</t>
  </si>
  <si>
    <t>P019916699355S</t>
  </si>
  <si>
    <t>P018617634692J</t>
  </si>
  <si>
    <t>P058016743817B</t>
  </si>
  <si>
    <t>ROSE PLACIDE</t>
  </si>
  <si>
    <t>M062217467043L</t>
  </si>
  <si>
    <t>KEN SUN DISTRIBUTION SARL</t>
  </si>
  <si>
    <t>KENSUN SARL</t>
  </si>
  <si>
    <t>PRESTATIONS DE SERVICES, COMMERCE GENERAL, IMPORT/EXPERT, TRANSPORT</t>
  </si>
  <si>
    <t>P089212552730G</t>
  </si>
  <si>
    <t>P126115787538K</t>
  </si>
  <si>
    <t>M092217703035L</t>
  </si>
  <si>
    <t>CENTRALE DE GESTION DE LACHAINE LOGISTIQUE SARL</t>
  </si>
  <si>
    <t>CGCL SARL</t>
  </si>
  <si>
    <t>P129017876341L</t>
  </si>
  <si>
    <t>P065000035238M</t>
  </si>
  <si>
    <t>ELISABETH LYSETTE</t>
  </si>
  <si>
    <t>P118300558830C</t>
  </si>
  <si>
    <t>TCHAMMENI</t>
  </si>
  <si>
    <t>JUDITH CATHERINE</t>
  </si>
  <si>
    <t>P019212623180W</t>
  </si>
  <si>
    <t>MAYOUEMOUN ANGELE BRICE</t>
  </si>
  <si>
    <t>M081216630120L</t>
  </si>
  <si>
    <t>CES DE KIKA</t>
  </si>
  <si>
    <t>P017012521487H</t>
  </si>
  <si>
    <t>HAMADOU SALI ABOU</t>
  </si>
  <si>
    <t>P048918455146K</t>
  </si>
  <si>
    <t>NGO BONGA  MBOUAH</t>
  </si>
  <si>
    <t>NAOMIE DANIELLE</t>
  </si>
  <si>
    <t>P038816609490L</t>
  </si>
  <si>
    <t>DEFFO TATO</t>
  </si>
  <si>
    <t>STANLINE</t>
  </si>
  <si>
    <t>P127618410598A</t>
  </si>
  <si>
    <t>P079318186280C</t>
  </si>
  <si>
    <t>PENKA NGUEMTO</t>
  </si>
  <si>
    <t>ARIEL CLAUDE</t>
  </si>
  <si>
    <t>M012618329578F</t>
  </si>
  <si>
    <t>FALKAOH CONSULTING SARL</t>
  </si>
  <si>
    <t>FALKCO SARL</t>
  </si>
  <si>
    <t>M012216926445X</t>
  </si>
  <si>
    <t>PUBLIC INDEPENDENT CONCILIATOR</t>
  </si>
  <si>
    <t>S.W BUEA</t>
  </si>
  <si>
    <t>P015318221473B</t>
  </si>
  <si>
    <t>P117117403831N</t>
  </si>
  <si>
    <t>KOU0DZ0</t>
  </si>
  <si>
    <t>P027417728880P</t>
  </si>
  <si>
    <t>NOTOUOM EPSE KUATE</t>
  </si>
  <si>
    <t>LEONTINE BEATRICE</t>
  </si>
  <si>
    <t>P019816043304H</t>
  </si>
  <si>
    <t>BARON RAMCESE</t>
  </si>
  <si>
    <t>P117015243966S</t>
  </si>
  <si>
    <t>P089515422146B</t>
  </si>
  <si>
    <t>MOUCHAROU</t>
  </si>
  <si>
    <t>P089616496807Z</t>
  </si>
  <si>
    <t>MAHAMAT AHINAPIDI</t>
  </si>
  <si>
    <t>P017312374686L</t>
  </si>
  <si>
    <t>OUSMANOU BABADJI</t>
  </si>
  <si>
    <t>P018718018032C</t>
  </si>
  <si>
    <t>Tcheunmen sakeu</t>
  </si>
  <si>
    <t>sakeu</t>
  </si>
  <si>
    <t>P018317826941Q</t>
  </si>
  <si>
    <t>HOUSSEINI ISSOUFOU</t>
  </si>
  <si>
    <t>P078317142802E</t>
  </si>
  <si>
    <t>M122317289346B</t>
  </si>
  <si>
    <t>COOPERATIVE LE ROI E L'ELEVAGE ET DE L'AGRICULTURE POUR LE LITTORAL-SOCIETE COOPERATIVE AVEC CONSEIL D'ADMINISTRATION</t>
  </si>
  <si>
    <t>LE REAL COOP CA</t>
  </si>
  <si>
    <t>P028117478570B</t>
  </si>
  <si>
    <t>APONGSHINE NCHINDA EPSE FOFU</t>
  </si>
  <si>
    <t>P118916326115L</t>
  </si>
  <si>
    <t>NGWEPNGA</t>
  </si>
  <si>
    <t>P129318167254S</t>
  </si>
  <si>
    <t>DJOBSOU ROLAND</t>
  </si>
  <si>
    <t>P049017845150S</t>
  </si>
  <si>
    <t>NENNE FADIMATOU ÉPOUSE MOUHAMMADOU</t>
  </si>
  <si>
    <t>CVENTE DES CERCUEILS</t>
  </si>
  <si>
    <t>P069212620942P</t>
  </si>
  <si>
    <t>MAKENGNE FONA NESELINE</t>
  </si>
  <si>
    <t>P019115645736P</t>
  </si>
  <si>
    <t>MEKONTCHOU LEMOFOUET</t>
  </si>
  <si>
    <t>P129017188016H</t>
  </si>
  <si>
    <t>KELVIN ESONG</t>
  </si>
  <si>
    <t>P107518307242Q</t>
  </si>
  <si>
    <t>MOSES ISELLE</t>
  </si>
  <si>
    <t>P099217527605H</t>
  </si>
  <si>
    <t>NGNINPEA</t>
  </si>
  <si>
    <t>P017200423375K</t>
  </si>
  <si>
    <t>NGUEPSEU ANDRE</t>
  </si>
  <si>
    <t>P128117548117K</t>
  </si>
  <si>
    <t>NKADI JOY</t>
  </si>
  <si>
    <t>P056112529205D</t>
  </si>
  <si>
    <t>MBOCK JEROME BLAISE</t>
  </si>
  <si>
    <t>P069616450626Z</t>
  </si>
  <si>
    <t>KODJI BERVET</t>
  </si>
  <si>
    <t>P018617887372Q</t>
  </si>
  <si>
    <t>MICHEL ALAIN BIENG</t>
  </si>
  <si>
    <t>P117417081015R</t>
  </si>
  <si>
    <t>P087617888688J</t>
  </si>
  <si>
    <t>P109616063643X</t>
  </si>
  <si>
    <t>TCHABEU KONCHIPE</t>
  </si>
  <si>
    <t>ANDY PAMELA</t>
  </si>
  <si>
    <t>EVANGELISATION ET EDUCATION</t>
  </si>
  <si>
    <t>M081617033995U</t>
  </si>
  <si>
    <t>LIGHTWALK GROUP</t>
  </si>
  <si>
    <t>M062018152316T</t>
  </si>
  <si>
    <t>CONFÉDÉRATION CAMEROUNAISE DES ACTEURS AGROPASTORAUX</t>
  </si>
  <si>
    <t>P108812175789U</t>
  </si>
  <si>
    <t>M041812700927J</t>
  </si>
  <si>
    <t>COASTAL CARS RENTALS SARL</t>
  </si>
  <si>
    <t>P057800574628S</t>
  </si>
  <si>
    <t>ETS BEAU ET BELLE</t>
  </si>
  <si>
    <t>M072517982444F</t>
  </si>
  <si>
    <t>GROUPE D'INITIATIVE COMMUNE DES SAGES AGRICULTEURS DE MOMBATA</t>
  </si>
  <si>
    <t>GIC-SAGRIM</t>
  </si>
  <si>
    <t>M031816268471A</t>
  </si>
  <si>
    <t>GROUPE D'INITIATIVE COMMUNE DES PRODUCTEURS AGROPASTORAUX DE MEZIONG</t>
  </si>
  <si>
    <t>GIC/HEBABO'OLO</t>
  </si>
  <si>
    <t>P029618062256L</t>
  </si>
  <si>
    <t>ENENE</t>
  </si>
  <si>
    <t>CHRISTABEL OMJEMA</t>
  </si>
  <si>
    <t>P026817441671T</t>
  </si>
  <si>
    <t>P089412749313E</t>
  </si>
  <si>
    <t>KEMDIE KENFACK</t>
  </si>
  <si>
    <t>DIDIER LE DOUX</t>
  </si>
  <si>
    <t>P059718523460J</t>
  </si>
  <si>
    <t>PHILIPPE DESIRE</t>
  </si>
  <si>
    <t>P087400365188N</t>
  </si>
  <si>
    <t>TANETEFOT WAMBA</t>
  </si>
  <si>
    <t>FABRICATION ARTISANAL SAVON DE MENAGE</t>
  </si>
  <si>
    <t>P047616636743P</t>
  </si>
  <si>
    <t>P122015296908Q</t>
  </si>
  <si>
    <t>DABOKO THERESE EP.  YELE</t>
  </si>
  <si>
    <t>M081116655444J</t>
  </si>
  <si>
    <t>LYCÉE DE DOULEK</t>
  </si>
  <si>
    <t>P107612437209F</t>
  </si>
  <si>
    <t>TCHUISSE FERDINAND SERGE</t>
  </si>
  <si>
    <t>P128418580490J</t>
  </si>
  <si>
    <t>TENDA WEKAM</t>
  </si>
  <si>
    <t>DUCHESSE PATRICIA</t>
  </si>
  <si>
    <t>P056911797306M</t>
  </si>
  <si>
    <t>P088818317319H</t>
  </si>
  <si>
    <t>KOUVOU SANDRINE</t>
  </si>
  <si>
    <t>P059318195934S</t>
  </si>
  <si>
    <t>MOUOMENI NKWAYEP MEZZANINE FERRO</t>
  </si>
  <si>
    <t>LE REPERE</t>
  </si>
  <si>
    <t>P028217788843L</t>
  </si>
  <si>
    <t>BEZEJOUH</t>
  </si>
  <si>
    <t>DOMINIC ALEMANJI</t>
  </si>
  <si>
    <t>P059617808528G</t>
  </si>
  <si>
    <t>NAGOUO</t>
  </si>
  <si>
    <t>OUMMI</t>
  </si>
  <si>
    <t>P128117152785X</t>
  </si>
  <si>
    <t>NONGMOH</t>
  </si>
  <si>
    <t>ANTHANASIUS NKWEKONG</t>
  </si>
  <si>
    <t>P067012421755S</t>
  </si>
  <si>
    <t>YOGNE AMZA</t>
  </si>
  <si>
    <t>ETS YOGNE AMZA</t>
  </si>
  <si>
    <t>P068617887372T</t>
  </si>
  <si>
    <t>TOUTSOP GUIMAPI</t>
  </si>
  <si>
    <t>M012618313840J</t>
  </si>
  <si>
    <t>GLOBAL COMPANY INTERNATIONAL SARL</t>
  </si>
  <si>
    <t>P097712282044B</t>
  </si>
  <si>
    <t>TIOGUIM  PAULETTE JODELLE</t>
  </si>
  <si>
    <t>ETS TIOGUIM PAULETTE</t>
  </si>
  <si>
    <t>DISPENSATION DES MÉDICAMENTS ET DISPOSITIFS</t>
  </si>
  <si>
    <t>M062416840576C</t>
  </si>
  <si>
    <t>SOCIETE PHARMACIE GAROUA-BOULAI SARL</t>
  </si>
  <si>
    <t>P080217465318G</t>
  </si>
  <si>
    <t>TATAPONG MIKE</t>
  </si>
  <si>
    <t>TUNWOH</t>
  </si>
  <si>
    <t>M032118520506W</t>
  </si>
  <si>
    <t>MJ GROUP CO SARL</t>
  </si>
  <si>
    <t>MJGC SARL</t>
  </si>
  <si>
    <t>P059518351982D</t>
  </si>
  <si>
    <t>Administration</t>
  </si>
  <si>
    <t>M121117690093F</t>
  </si>
  <si>
    <t>SECRÉTARIAT GÉNÉRAL À LA PRÉSIDENCE DE LA REPUBLIQUE</t>
  </si>
  <si>
    <t>(SG PRC)</t>
  </si>
  <si>
    <t>P040618321846J</t>
  </si>
  <si>
    <t>VYGAL</t>
  </si>
  <si>
    <t>P107615507145B</t>
  </si>
  <si>
    <t>P039017275206A</t>
  </si>
  <si>
    <t>SUFEU MAKAM</t>
  </si>
  <si>
    <t>P098717846511B</t>
  </si>
  <si>
    <t>LOMBE NGAPE NADEGE</t>
  </si>
  <si>
    <t>M071017247172S</t>
  </si>
  <si>
    <t>LYC+ËE DE BONDJOCK</t>
  </si>
  <si>
    <t>P119518242155S</t>
  </si>
  <si>
    <t>FONKOU PAULETTE MOTCHOU</t>
  </si>
  <si>
    <t>P058813392648K</t>
  </si>
  <si>
    <t>MENGUE AMOUGOU JOSEPHINE MIREILLE</t>
  </si>
  <si>
    <t>P098417681501G</t>
  </si>
  <si>
    <t>P097618059747Z</t>
  </si>
  <si>
    <t>Metchoupgoum</t>
  </si>
  <si>
    <t>P128117607609A</t>
  </si>
  <si>
    <t>ERNEST NKEH</t>
  </si>
  <si>
    <t>P047317846707G</t>
  </si>
  <si>
    <t>LYONGA ETONGE</t>
  </si>
  <si>
    <t>P048818371774Y</t>
  </si>
  <si>
    <t>P088312624027B</t>
  </si>
  <si>
    <t>M080617750772A</t>
  </si>
  <si>
    <t>LYCÉE DE BAFANG RURAL</t>
  </si>
  <si>
    <t>LYBAR</t>
  </si>
  <si>
    <t>P049216841175S</t>
  </si>
  <si>
    <t>P129217434812B</t>
  </si>
  <si>
    <t>DJAKAO</t>
  </si>
  <si>
    <t>M072416945928J</t>
  </si>
  <si>
    <t>ADEZ'S UNIQUE HOME SARL</t>
  </si>
  <si>
    <t>VENTE DES ACCESSOIRES DE TELEPHONE MOBILE</t>
  </si>
  <si>
    <t>P039817616251B</t>
  </si>
  <si>
    <t>TSOPFO ( ETS AMANI BUSINESS)</t>
  </si>
  <si>
    <t>HERVAL LOIC</t>
  </si>
  <si>
    <t>P119717507441X</t>
  </si>
  <si>
    <t>P049317630783Z</t>
  </si>
  <si>
    <t>OKOLO OKEQI</t>
  </si>
  <si>
    <t>P086900085734M</t>
  </si>
  <si>
    <t>NGAH NOAH EP AMOUGOU</t>
  </si>
  <si>
    <t>P122017615505W</t>
  </si>
  <si>
    <t>EWANA ANNIE YLAS</t>
  </si>
  <si>
    <t>P088415136715T</t>
  </si>
  <si>
    <t>NGONDA KODNA KEETTY</t>
  </si>
  <si>
    <t>P108516845271P</t>
  </si>
  <si>
    <t>P047717829163B</t>
  </si>
  <si>
    <t>MBOHOU VESSAH</t>
  </si>
  <si>
    <t>M102518163310H</t>
  </si>
  <si>
    <t>EFFICAX TECHNOLOGIES LTD</t>
  </si>
  <si>
    <t>P015917454363U</t>
  </si>
  <si>
    <t>NGOUNCU EPSE OUZENGAM CHAO</t>
  </si>
  <si>
    <t>HONORÉE</t>
  </si>
  <si>
    <t>P028618381671M</t>
  </si>
  <si>
    <t>Peniabe Tagne</t>
  </si>
  <si>
    <t>M072417005867B</t>
  </si>
  <si>
    <t>LAND OF JOY SUARL</t>
  </si>
  <si>
    <t>LOJ SUARL</t>
  </si>
  <si>
    <t>P048018347044N</t>
  </si>
  <si>
    <t>ELVIS  ASHU  BESONG</t>
  </si>
  <si>
    <t>P099418000454Q</t>
  </si>
  <si>
    <t>ALAOUWISINGTA</t>
  </si>
  <si>
    <t>M099417254266G</t>
  </si>
  <si>
    <t>EP EBAP</t>
  </si>
  <si>
    <t>P107617917160C</t>
  </si>
  <si>
    <t>P126218244605Z</t>
  </si>
  <si>
    <t>P079617979810U</t>
  </si>
  <si>
    <t>P089816609104F</t>
  </si>
  <si>
    <t>SONE RUTH NJULI</t>
  </si>
  <si>
    <t>P078316430350X</t>
  </si>
  <si>
    <t>MELATAGUIA KUETE</t>
  </si>
  <si>
    <t>CABINET JOSEPH YOUMSI</t>
  </si>
  <si>
    <t>P078617367191R</t>
  </si>
  <si>
    <t>MINGUEU FANMOE ERIC JOEL</t>
  </si>
  <si>
    <t>ETS "PRINT BY RAF"</t>
  </si>
  <si>
    <t>P080017197448C</t>
  </si>
  <si>
    <t>P036018465088T</t>
  </si>
  <si>
    <t>MATEKE ALBERT</t>
  </si>
  <si>
    <t>ETS CONSULTING BROKERAGE &amp; SERVICES</t>
  </si>
  <si>
    <t>M022118503500R</t>
  </si>
  <si>
    <t>REVIVAL BROTHERS COMPANY LIMITED</t>
  </si>
  <si>
    <t>LOADING AND OFF LOADING OF GOODS, OFF - SHORE TRANSITING</t>
  </si>
  <si>
    <t>P077818230825Y</t>
  </si>
  <si>
    <t>MIAFO TCHIPONG</t>
  </si>
  <si>
    <t>P017318488177Q</t>
  </si>
  <si>
    <t>MAGATSING EPSE FEUGAIN</t>
  </si>
  <si>
    <t>P015116081349U</t>
  </si>
  <si>
    <t>P018912771436P</t>
  </si>
  <si>
    <t>MENKO MENKO</t>
  </si>
  <si>
    <t>P098917752389X</t>
  </si>
  <si>
    <t>COLETTE NSEKA</t>
  </si>
  <si>
    <t>P086917587117J</t>
  </si>
  <si>
    <t>MEINDJIEGOUE</t>
  </si>
  <si>
    <t>CONSTANCE CLARISSE</t>
  </si>
  <si>
    <t>M106018320441U</t>
  </si>
  <si>
    <t>DISPENSAIRE CATHOLIQUE NOTRE DAME DU BON SECOURS D'ESEKA</t>
  </si>
  <si>
    <t>DISPENSAIRE CATHOLIQUE NOTRE DAME DU BON SECOURS D</t>
  </si>
  <si>
    <t>P099418512832R</t>
  </si>
  <si>
    <t>P086612145472H</t>
  </si>
  <si>
    <t>P087513514408C</t>
  </si>
  <si>
    <t>ALAIN PIERRE DESIRE</t>
  </si>
  <si>
    <t>P058816377186P</t>
  </si>
  <si>
    <t>NGO ESSOUNGA MARTHE ESTELLE</t>
  </si>
  <si>
    <t>ETS SAMBA</t>
  </si>
  <si>
    <t>P019517714720X</t>
  </si>
  <si>
    <t>TAZO TIOKENG</t>
  </si>
  <si>
    <t>HERMANN ROMARIO</t>
  </si>
  <si>
    <t>P018712244349X</t>
  </si>
  <si>
    <t>MBEZELE EKOBENA</t>
  </si>
  <si>
    <t>LUDOVICK KEVIN</t>
  </si>
  <si>
    <t>P099217744854B</t>
  </si>
  <si>
    <t>NJUMAVOUI MOUICHE</t>
  </si>
  <si>
    <t>M042517800698A</t>
  </si>
  <si>
    <t>BSE GREEN SARL</t>
  </si>
  <si>
    <t>COMMERÇANTE VENTE DE LAYETTE</t>
  </si>
  <si>
    <t>P087916071436W</t>
  </si>
  <si>
    <t>YANKWA KWATCHO</t>
  </si>
  <si>
    <t>GINETTE IVY</t>
  </si>
  <si>
    <t>P077614524259M</t>
  </si>
  <si>
    <t>GEORGE VALENTIN</t>
  </si>
  <si>
    <t>P027917154384X</t>
  </si>
  <si>
    <t>MBOPBOU TEKAM</t>
  </si>
  <si>
    <t>P107116306093G</t>
  </si>
  <si>
    <t>P126400424272E</t>
  </si>
  <si>
    <t>P014300243791N</t>
  </si>
  <si>
    <t>RENE " ETS BATIMEN &amp; ENTRETIEN "</t>
  </si>
  <si>
    <t>P050016382154L</t>
  </si>
  <si>
    <t>ENOW JOY SANDRA</t>
  </si>
  <si>
    <t>P017817803723S</t>
  </si>
  <si>
    <t>TCHIEYEM épouse MOTSEBO AURELIE NADINE</t>
  </si>
  <si>
    <t>P068812587713C</t>
  </si>
  <si>
    <t>TCHOUALA TATANG JULIO</t>
  </si>
  <si>
    <t>P088817840962A</t>
  </si>
  <si>
    <t>ATSANG SHAMIR</t>
  </si>
  <si>
    <t>LALOISE PASCAL</t>
  </si>
  <si>
    <t>P109112625407N</t>
  </si>
  <si>
    <t>M012317880817X</t>
  </si>
  <si>
    <t>GBIONIK GROUP SARL</t>
  </si>
  <si>
    <t>GBIONIK SARL</t>
  </si>
  <si>
    <t>P078714897858N</t>
  </si>
  <si>
    <t>DONALD WILFRIED (ETS. K2V)</t>
  </si>
  <si>
    <t>PRODUCTION ET TRANSFORMATION DES PRODUITS D'AGRICULTURE ET ELEVAGE / COMMERCE</t>
  </si>
  <si>
    <t>P079416631624S</t>
  </si>
  <si>
    <t>CLARENCE CHARLAINE</t>
  </si>
  <si>
    <t>M062116204937C</t>
  </si>
  <si>
    <t>ABES &amp; POO SARL</t>
  </si>
  <si>
    <t>P098612416341L</t>
  </si>
  <si>
    <t>MBAH MIREILLE ARLETTE</t>
  </si>
  <si>
    <t>P088717558147A</t>
  </si>
  <si>
    <t>P047700223374J</t>
  </si>
  <si>
    <t>NDUBUISI AMADIKWA</t>
  </si>
  <si>
    <t>P108018058678B</t>
  </si>
  <si>
    <t>P058117538168J</t>
  </si>
  <si>
    <t>BIWOLE MEYAA EPSE AKONO ONDOUA</t>
  </si>
  <si>
    <t>FERNANDE MICHELE</t>
  </si>
  <si>
    <t>P029817036073D</t>
  </si>
  <si>
    <t>LINSEY-GAELLE</t>
  </si>
  <si>
    <t>M061712637614D</t>
  </si>
  <si>
    <t>SOCIETE POOL GARDEN SARL</t>
  </si>
  <si>
    <t>P018517699917W</t>
  </si>
  <si>
    <t>YUHAMA</t>
  </si>
  <si>
    <t>NGOUYOUK</t>
  </si>
  <si>
    <t>P059218079871U</t>
  </si>
  <si>
    <t>Lekane</t>
  </si>
  <si>
    <t>P119015387553L</t>
  </si>
  <si>
    <t>TCHIO MOFO</t>
  </si>
  <si>
    <t>CARIC</t>
  </si>
  <si>
    <t>P038112527824Q</t>
  </si>
  <si>
    <t>MEGNE FOKAM EPSEE KAMDEM SANDRINE MABELLE</t>
  </si>
  <si>
    <t>ETS K.S.E</t>
  </si>
  <si>
    <t>IMMOBILIER REVENUS LOCATIFS</t>
  </si>
  <si>
    <t>P026418064270W</t>
  </si>
  <si>
    <t>NKUEKAM</t>
  </si>
  <si>
    <t>P039517566192S</t>
  </si>
  <si>
    <t>RAYIM GILDAS</t>
  </si>
  <si>
    <t>P078516313458L</t>
  </si>
  <si>
    <t>P010116071378W</t>
  </si>
  <si>
    <t>MOTCHIMIE</t>
  </si>
  <si>
    <t>FRANKY STEVE</t>
  </si>
  <si>
    <t>P076216843169H</t>
  </si>
  <si>
    <t>ESSANGI YOMB PAULINE EPSE BINOBA SOSSO</t>
  </si>
  <si>
    <t>(ETS PAULINE TRAITEUR'YOMB"ETS PTY")</t>
  </si>
  <si>
    <t>P053900078840Y</t>
  </si>
  <si>
    <t>EBAKA NDJANGA ALPHONSE ANDRE</t>
  </si>
  <si>
    <t>EBAKA NDJANGA</t>
  </si>
  <si>
    <t>P059016149422U</t>
  </si>
  <si>
    <t>NGONG SHONG ROMARIC.</t>
  </si>
  <si>
    <t>''ETS STAINLESS PROJETS RESORTS AND LEISURE''</t>
  </si>
  <si>
    <t>P089816670913J</t>
  </si>
  <si>
    <t>LIVIAN NGEH</t>
  </si>
  <si>
    <t>OFFICIER DES ARMEES</t>
  </si>
  <si>
    <t>P016200214864A</t>
  </si>
  <si>
    <t>BANBARA</t>
  </si>
  <si>
    <t>M129900009968C</t>
  </si>
  <si>
    <t>STE PAPA GASSI ET ASSOCIE</t>
  </si>
  <si>
    <t>SOPAGAV SARL</t>
  </si>
  <si>
    <t>P026917880598X</t>
  </si>
  <si>
    <t>MATSINGOUM BULAWO JACKY</t>
  </si>
  <si>
    <t>P098118230619X</t>
  </si>
  <si>
    <t>/ETS NANI MOHAMADOU</t>
  </si>
  <si>
    <t>P088916498425W</t>
  </si>
  <si>
    <t>MARY GHANGHA</t>
  </si>
  <si>
    <t>WOUNJEH</t>
  </si>
  <si>
    <t>P118414403850D</t>
  </si>
  <si>
    <t>CHRISPIN NASSAIRE</t>
  </si>
  <si>
    <t>P056317680165D</t>
  </si>
  <si>
    <t>MANOUORE EPSE NDAM</t>
  </si>
  <si>
    <t>M060000010334C</t>
  </si>
  <si>
    <t>STE FIDUC AFRIC DE FISC</t>
  </si>
  <si>
    <t>STE FIDAFISCAL</t>
  </si>
  <si>
    <t>P087812565638S</t>
  </si>
  <si>
    <t>ODETTE NGANG ACHU</t>
  </si>
  <si>
    <t>VENTE DE SOUS VETEMENTS FRIPERIE ENFANT</t>
  </si>
  <si>
    <t>P017616144214W</t>
  </si>
  <si>
    <t>TADJUDJE BOUGEKA</t>
  </si>
  <si>
    <t>M051317253885N</t>
  </si>
  <si>
    <t>EP COLOMINE 1</t>
  </si>
  <si>
    <t>M032416623881H</t>
  </si>
  <si>
    <t>AFITECH CAMEROUN SAS</t>
  </si>
  <si>
    <t>P019217735713D</t>
  </si>
  <si>
    <t>ISREAL NKWI</t>
  </si>
  <si>
    <t>P089817547624A</t>
  </si>
  <si>
    <t>AMOKEM SAMEZA</t>
  </si>
  <si>
    <t>DAMARIOS</t>
  </si>
  <si>
    <t>M012116446332R</t>
  </si>
  <si>
    <t>SECRETARIAT NUMERIQUE</t>
  </si>
  <si>
    <t>SN</t>
  </si>
  <si>
    <t>P108417589630K</t>
  </si>
  <si>
    <t>TEGHEN DIVINE</t>
  </si>
  <si>
    <t>P027816652045T</t>
  </si>
  <si>
    <t>GWENDOLINE BOWAMA KWEDCAP</t>
  </si>
  <si>
    <t>(SHALOM PRESSING)</t>
  </si>
  <si>
    <t>M072318486906B</t>
  </si>
  <si>
    <t>ONGOLA CLEAN</t>
  </si>
  <si>
    <t>O'CLEAN</t>
  </si>
  <si>
    <t>P048315241664H</t>
  </si>
  <si>
    <t>DJOUTCHA SIPOUYOU</t>
  </si>
  <si>
    <t>HERVE LUTHER</t>
  </si>
  <si>
    <t>P099117774447Q</t>
  </si>
  <si>
    <t>SYOMDJE DEFO GYOLAIN</t>
  </si>
  <si>
    <t>(ETS GYOLAIN)</t>
  </si>
  <si>
    <t>P109017210859Y</t>
  </si>
  <si>
    <t>YVUSIMBOM</t>
  </si>
  <si>
    <t>ERNESTINE NANGOU</t>
  </si>
  <si>
    <t>P088316407724K</t>
  </si>
  <si>
    <t>NGUEMDJO HOMSI EPOUSE NZUMEFO</t>
  </si>
  <si>
    <t>P107800410345S</t>
  </si>
  <si>
    <t>ALHADJI IBRAHIM OUBA ALHADJI</t>
  </si>
  <si>
    <t>(ETS AI)</t>
  </si>
  <si>
    <t>P087816985501C</t>
  </si>
  <si>
    <t>P090418570801Q</t>
  </si>
  <si>
    <t>ARBOGAST</t>
  </si>
  <si>
    <t>P067700031792B</t>
  </si>
  <si>
    <t>Ikechukwu Ezenwa Anthony</t>
  </si>
  <si>
    <t>Ets ikechukwu ezenwa</t>
  </si>
  <si>
    <t>P038317658867R</t>
  </si>
  <si>
    <t>MEGAM EPSE THOUEGHO</t>
  </si>
  <si>
    <t>M072014663954F</t>
  </si>
  <si>
    <t>EKO TELECOMMUNICATION SERVICES</t>
  </si>
  <si>
    <t>TELECOMMUNICATION, NTIC, GENIE CIVIL, BTP, TRANSPORT MARITIME, TRANSIT, LOGISTIQUE, AGRO ALIMENTAIRE</t>
  </si>
  <si>
    <t>P128517044139W</t>
  </si>
  <si>
    <t>KENNE WATI</t>
  </si>
  <si>
    <t>FABRICATION DES PRODUITS MINERAUX NON METALIQUES</t>
  </si>
  <si>
    <t>M102216658623A</t>
  </si>
  <si>
    <t>GROUPE D'INITIATIVE COMMUNE POUR LA FABRICATION DES PRODUITS MINERAUX NON METALIQUES DE L'OUEST</t>
  </si>
  <si>
    <t>GIC FAPROMI</t>
  </si>
  <si>
    <t>P019912491232S</t>
  </si>
  <si>
    <t>TAKOUA OUMAROU</t>
  </si>
  <si>
    <t>P047918412741F</t>
  </si>
  <si>
    <t>TAKOETA SAMSON MBIKANG</t>
  </si>
  <si>
    <t>( ETS CENTERPOINT SUPERMARKET )</t>
  </si>
  <si>
    <t>P013018470574H</t>
  </si>
  <si>
    <t>NGOUPEYOU LUC.</t>
  </si>
  <si>
    <t>P036814596025B</t>
  </si>
  <si>
    <t>KEPNANG EPSE NGUESSI</t>
  </si>
  <si>
    <t>NEREIDE</t>
  </si>
  <si>
    <t>P119017793603B</t>
  </si>
  <si>
    <t>P059118212747U</t>
  </si>
  <si>
    <t>LEUMENI TANA THIERRY</t>
  </si>
  <si>
    <t>( ETS TANA )</t>
  </si>
  <si>
    <t>M022217031416S</t>
  </si>
  <si>
    <t>UNITED PRODUCTION SERVICES</t>
  </si>
  <si>
    <t>UPS SARL</t>
  </si>
  <si>
    <t>P038918212684Q</t>
  </si>
  <si>
    <t>TSIDJIO NJEPANG</t>
  </si>
  <si>
    <t>CARINE MARCELLE</t>
  </si>
  <si>
    <t>P068717811786X</t>
  </si>
  <si>
    <t>P100317687826C</t>
  </si>
  <si>
    <t>MPOT ZAKOUL</t>
  </si>
  <si>
    <t>P089617170214U</t>
  </si>
  <si>
    <t>EFEANGWA MARY</t>
  </si>
  <si>
    <t>MBELOAKE</t>
  </si>
  <si>
    <t>P028817733003F</t>
  </si>
  <si>
    <t>M089017233924J</t>
  </si>
  <si>
    <t>EP BABOU II</t>
  </si>
  <si>
    <t>P056717878688T</t>
  </si>
  <si>
    <t>ATIZI TOMO</t>
  </si>
  <si>
    <t>P098016420398N</t>
  </si>
  <si>
    <t>PATIENCE NDI AMAKA OKAFOR</t>
  </si>
  <si>
    <t>P019217531335U</t>
  </si>
  <si>
    <t>BLANDLNE</t>
  </si>
  <si>
    <t>P056817229489R</t>
  </si>
  <si>
    <t>LITET THEODORE</t>
  </si>
  <si>
    <t>P076100046121B</t>
  </si>
  <si>
    <t>P029316380122H</t>
  </si>
  <si>
    <t>GEFTE NATHAN</t>
  </si>
  <si>
    <t>P097518240983L</t>
  </si>
  <si>
    <t>MWEKEMBA</t>
  </si>
  <si>
    <t>EUCHERIA</t>
  </si>
  <si>
    <t>M042518087247P</t>
  </si>
  <si>
    <t>SOCIETE. COOPERATIVE SIMPLIFIEE DES TECHNOLOGIES DE L'INFORMATION DE LA COMMUNICATION ET MARKETING</t>
  </si>
  <si>
    <t>P059216312587U</t>
  </si>
  <si>
    <t>NGOS HAGBE</t>
  </si>
  <si>
    <t>JEAN DANIEL PETER</t>
  </si>
  <si>
    <t>P038012786966H</t>
  </si>
  <si>
    <t>P069617286430G</t>
  </si>
  <si>
    <t>P048217076365F</t>
  </si>
  <si>
    <t>MBATIABUH</t>
  </si>
  <si>
    <t>ALFRED. MALAH</t>
  </si>
  <si>
    <t>P037717770265Z</t>
  </si>
  <si>
    <t>KENFOUET BERTIN EMILE</t>
  </si>
  <si>
    <t>P122016961544A</t>
  </si>
  <si>
    <t>NAMONDO NJIE ELIZABETH</t>
  </si>
  <si>
    <t>P010118120595U</t>
  </si>
  <si>
    <t>KEMDJEU NGUEMO</t>
  </si>
  <si>
    <t>SONITA ALIDA</t>
  </si>
  <si>
    <t>P088617031565U</t>
  </si>
  <si>
    <t>P047217760035K</t>
  </si>
  <si>
    <t>NDEFFO ZACHEE</t>
  </si>
  <si>
    <t>M072217531028T</t>
  </si>
  <si>
    <t>ASSELYTBAG &amp; PARTNERS INVESTMENTS</t>
  </si>
  <si>
    <t>A&amp;PI</t>
  </si>
  <si>
    <t>ACQUISITION, AMÉNAGEMENT ET MISE EN VALEUR ET EXPLOITATION SOUS QUELQUE FORME QUE CE SOIT D'ACTIFS IMMOBILIERS, MOBILIERS ET FINANCIERS</t>
  </si>
  <si>
    <t>P075512329274N</t>
  </si>
  <si>
    <t>BOUANGOURE AICHATOU EPOUSE NJUKOUBE</t>
  </si>
  <si>
    <t>P077700261099X</t>
  </si>
  <si>
    <t>DJUIGOUO</t>
  </si>
  <si>
    <t>INES GLADIS</t>
  </si>
  <si>
    <t>M062517827480D</t>
  </si>
  <si>
    <t>SHABAZZ BUSINESS GROUP SARL</t>
  </si>
  <si>
    <t>SBG SZRL</t>
  </si>
  <si>
    <t>P068816823675S</t>
  </si>
  <si>
    <t>NGANHI ADJIA</t>
  </si>
  <si>
    <t>M092217609057F</t>
  </si>
  <si>
    <t>TOMI INGENIEURING AND CONSULTING SARL</t>
  </si>
  <si>
    <t>P069316633957N</t>
  </si>
  <si>
    <t>TIOFACK ZANGUE</t>
  </si>
  <si>
    <t>SYLVIE OUTANCE</t>
  </si>
  <si>
    <t>M072416995791N</t>
  </si>
  <si>
    <t>GLOBAL LINKS CO</t>
  </si>
  <si>
    <t>GLOLINKS SARL</t>
  </si>
  <si>
    <t>M102518095767X</t>
  </si>
  <si>
    <t>ZEBAZE SARL</t>
  </si>
  <si>
    <t>DISTRIBUTION DES PRODUITS ALIMENTAIRES</t>
  </si>
  <si>
    <t>M032416597699C</t>
  </si>
  <si>
    <t>SPEEDS FOODS CAMEROUN</t>
  </si>
  <si>
    <t>M030317412563X</t>
  </si>
  <si>
    <t>COLLEGE VENUS</t>
  </si>
  <si>
    <t>P116417766899Z</t>
  </si>
  <si>
    <t>ONGMOLEMB EPSE EYALA PRISO(ETS THE LUXE FOLD)</t>
  </si>
  <si>
    <t>P078018062314H</t>
  </si>
  <si>
    <t>NGAMDOBOUO MOUMBAGNA</t>
  </si>
  <si>
    <t>RABIATOU.</t>
  </si>
  <si>
    <t>P108317080501R</t>
  </si>
  <si>
    <t>NOMO RAPHAEL PAULIN</t>
  </si>
  <si>
    <t>P037912411003J</t>
  </si>
  <si>
    <t>NGUINAHO TENANDJIO ROMEO</t>
  </si>
  <si>
    <t>P077412634215M</t>
  </si>
  <si>
    <t>NGO YEBGA EP. NKANA NJEE</t>
  </si>
  <si>
    <t>P040118175303Q</t>
  </si>
  <si>
    <t>ETA AULDREN  EBONGKENG (AULVEYS WAREHOUSE)</t>
  </si>
  <si>
    <t>P048016200671D</t>
  </si>
  <si>
    <t>MOFOR TAWO THOMPSON KUSHINE</t>
  </si>
  <si>
    <t>P038418363953A</t>
  </si>
  <si>
    <t>MOHAMED EL MOUSTAPHA</t>
  </si>
  <si>
    <t>EL GHASSEM</t>
  </si>
  <si>
    <t>TENENAP</t>
  </si>
  <si>
    <t>P069116772019A</t>
  </si>
  <si>
    <t>TENENG APARA FOMVUH.</t>
  </si>
  <si>
    <t>P046518491143Y</t>
  </si>
  <si>
    <t>P018116670023S</t>
  </si>
  <si>
    <t>M052517765479P</t>
  </si>
  <si>
    <t>CHOUPOCAM SARL</t>
  </si>
  <si>
    <t>M042416702580Y</t>
  </si>
  <si>
    <t>P106717193417F</t>
  </si>
  <si>
    <t>MBOE WALTERS</t>
  </si>
  <si>
    <t>P019015662525X</t>
  </si>
  <si>
    <t>ODZOLO NAMA</t>
  </si>
  <si>
    <t>P026000129906G</t>
  </si>
  <si>
    <t>P016612627665Z</t>
  </si>
  <si>
    <t>P048716926703H</t>
  </si>
  <si>
    <t>FEULEFACK NGUEDONG</t>
  </si>
  <si>
    <t>SAURELLE SYLVIANE</t>
  </si>
  <si>
    <t>P017217679117T</t>
  </si>
  <si>
    <t>P056717055535X</t>
  </si>
  <si>
    <t>M061717238481F</t>
  </si>
  <si>
    <t>EP AZEM DE MEYOMESSI</t>
  </si>
  <si>
    <t>P038116462957S</t>
  </si>
  <si>
    <t>P016218426941K</t>
  </si>
  <si>
    <t>TOKOU</t>
  </si>
  <si>
    <t>P016018188756A</t>
  </si>
  <si>
    <t>Fifen Ousseni</t>
  </si>
  <si>
    <t>Ets Boucherie Fifen Ousseni</t>
  </si>
  <si>
    <t>P117915960802P</t>
  </si>
  <si>
    <t>ESSOUANE EPSE MEVOUNGOU CATHERINE</t>
  </si>
  <si>
    <t>P048912696699Y</t>
  </si>
  <si>
    <t>M120312218900F</t>
  </si>
  <si>
    <t>APROSPEN</t>
  </si>
  <si>
    <t>P068917123371Q</t>
  </si>
  <si>
    <t>P065918071939H</t>
  </si>
  <si>
    <t>AGRICULTURE ET DEVELOPPEMENT RURAL</t>
  </si>
  <si>
    <t>M010417594661P</t>
  </si>
  <si>
    <t>DELEGATION DEPARTEMENTALE DE L'AGRICULTURE ET DU DEVELOPPEMENT RURAL SANAGA MARITIME</t>
  </si>
  <si>
    <t>P058000495106L</t>
  </si>
  <si>
    <t>CHE CHO MOTI</t>
  </si>
  <si>
    <t>P017716459257X</t>
  </si>
  <si>
    <t>DÉTECTIVE EXPERT</t>
  </si>
  <si>
    <t>P127616002179U</t>
  </si>
  <si>
    <t>EMMANUEL MOKETE ITOE</t>
  </si>
  <si>
    <t>P079816917680U</t>
  </si>
  <si>
    <t>TEMA NGUIMEDJOU</t>
  </si>
  <si>
    <t>ANDRADE DALIA</t>
  </si>
  <si>
    <t>P088112573417H</t>
  </si>
  <si>
    <t>TAYO MENDJI</t>
  </si>
  <si>
    <t>M052416734200N</t>
  </si>
  <si>
    <t>"ELL SOLUTION &amp; COMPANY. LTD"</t>
  </si>
  <si>
    <t>P017512628205J</t>
  </si>
  <si>
    <t>MOKAKO EVANS NJIE</t>
  </si>
  <si>
    <t>P097716291740H</t>
  </si>
  <si>
    <t>DIKOBO</t>
  </si>
  <si>
    <t>P048318270386X</t>
  </si>
  <si>
    <t>ZAGBOUE MASSONTSOP</t>
  </si>
  <si>
    <t>P119718193694R</t>
  </si>
  <si>
    <t>MOUSSA ELHADJI SALI.</t>
  </si>
  <si>
    <t>P075512630356M</t>
  </si>
  <si>
    <t>AGBOR DANIEL</t>
  </si>
  <si>
    <t>(BEKS DANILO ENTERPRISE)</t>
  </si>
  <si>
    <t>DÉPANNAGE ÉLECTRO</t>
  </si>
  <si>
    <t>P067417678031B</t>
  </si>
  <si>
    <t>BASSALA</t>
  </si>
  <si>
    <t>P108716618694J</t>
  </si>
  <si>
    <t>MANGANG SOUPE</t>
  </si>
  <si>
    <t>P127616069576P</t>
  </si>
  <si>
    <t>P040316707536Z</t>
  </si>
  <si>
    <t>MAFFO NGOUMKUE</t>
  </si>
  <si>
    <t>EMELDA TALLIA</t>
  </si>
  <si>
    <t>M042517859894G</t>
  </si>
  <si>
    <t>MAK HOUSE SARL</t>
  </si>
  <si>
    <t>P126212143942B</t>
  </si>
  <si>
    <t>P018017280602J</t>
  </si>
  <si>
    <t>CYPRIAN BONUH</t>
  </si>
  <si>
    <t>P058218405036M</t>
  </si>
  <si>
    <t>TCHIMEGNI KETCHANDJI</t>
  </si>
  <si>
    <t>PEGGUY CARINE</t>
  </si>
  <si>
    <t>P028917748415Q</t>
  </si>
  <si>
    <t>Lontsie Meli Epse Yonta</t>
  </si>
  <si>
    <t>P128500499088J</t>
  </si>
  <si>
    <t>NCHAMOCHAM EMMANUEL</t>
  </si>
  <si>
    <t>NCHAMOCHAM</t>
  </si>
  <si>
    <t>M042116055581C</t>
  </si>
  <si>
    <t>NDE CYRILLE SARL</t>
  </si>
  <si>
    <t>M101000043433K</t>
  </si>
  <si>
    <t>SAINTE HELENE CHAPI CHAPO</t>
  </si>
  <si>
    <t>M112417400386D</t>
  </si>
  <si>
    <t>HIKMAH BTP</t>
  </si>
  <si>
    <t>P078718436998M</t>
  </si>
  <si>
    <t>ERNEST GAEL</t>
  </si>
  <si>
    <t>P129118220412U</t>
  </si>
  <si>
    <t>KAMGA MONTHE</t>
  </si>
  <si>
    <t>P088016604745B</t>
  </si>
  <si>
    <t>ESSIEMNE</t>
  </si>
  <si>
    <t>MERLIN PAULIN</t>
  </si>
  <si>
    <t>P069016425447Y</t>
  </si>
  <si>
    <t>AMED ABBAS</t>
  </si>
  <si>
    <t>PROPRIETAIRE DE CAMION</t>
  </si>
  <si>
    <t>P019517554435X</t>
  </si>
  <si>
    <t>P114218087262G</t>
  </si>
  <si>
    <t>HAMAN-DJODA</t>
  </si>
  <si>
    <t>P039018486396H</t>
  </si>
  <si>
    <t>EVELINE .</t>
  </si>
  <si>
    <t>P037317572096Q</t>
  </si>
  <si>
    <t>BAMABIHOULITA</t>
  </si>
  <si>
    <t>P028412281068Z</t>
  </si>
  <si>
    <t>MPOUASSO SOUH BARB</t>
  </si>
  <si>
    <t>P128417706071W</t>
  </si>
  <si>
    <t>M017117206500S</t>
  </si>
  <si>
    <t>ECOLE CATHOLIQUE FAMLENG DJIOGO</t>
  </si>
  <si>
    <t>E CATH FAMLENG DJIOGO</t>
  </si>
  <si>
    <t>P089716656440B</t>
  </si>
  <si>
    <t>SOFFACK FOUELEFACK</t>
  </si>
  <si>
    <t>INGRID LESLIE</t>
  </si>
  <si>
    <t>P122015892217H</t>
  </si>
  <si>
    <t>KANGUE FADIMATOU</t>
  </si>
  <si>
    <t>P117017846100E</t>
  </si>
  <si>
    <t>UCHECHUKWU UWAJIMBA CATHERINE ADANNANYA</t>
  </si>
  <si>
    <t>M020800024107X</t>
  </si>
  <si>
    <t>PREVENTIS ASSURANCES SA</t>
  </si>
  <si>
    <t>PREVENTIS ASSURANCES</t>
  </si>
  <si>
    <t>P089618499055K</t>
  </si>
  <si>
    <t>P017200271935G</t>
  </si>
  <si>
    <t>MATAKON HECHEKET</t>
  </si>
  <si>
    <t>ETS MATAKON HECHEKET</t>
  </si>
  <si>
    <t>P088017588487F</t>
  </si>
  <si>
    <t>NGO BITJOCKA RUTH FLORE</t>
  </si>
  <si>
    <t>P070117993868B</t>
  </si>
  <si>
    <t>Signe Toukam</t>
  </si>
  <si>
    <t>Jaco Reine</t>
  </si>
  <si>
    <t>P088412578844X</t>
  </si>
  <si>
    <t>MAKANDA FRANCOIS CHRISTIAN</t>
  </si>
  <si>
    <t>P078416470322X</t>
  </si>
  <si>
    <t>ANGELINE LADOUCE</t>
  </si>
  <si>
    <t>P010317761359G</t>
  </si>
  <si>
    <t>P058817509251S</t>
  </si>
  <si>
    <t>ZEBABOU KEUGUE</t>
  </si>
  <si>
    <t>P018916990062B</t>
  </si>
  <si>
    <t>DJAMEN TCHANTCHOU</t>
  </si>
  <si>
    <t>P119217753188Z</t>
  </si>
  <si>
    <t>TAHER ABDOURAHAMAN</t>
  </si>
  <si>
    <t>P108717901616X</t>
  </si>
  <si>
    <t>CHACKIKA FÉLICITÉ</t>
  </si>
  <si>
    <t>CABINET DE CONSEILS JURIDIQUES</t>
  </si>
  <si>
    <t>M021812694536Y</t>
  </si>
  <si>
    <t>BINYAME BUSINESS &amp; CONSULTING SARL</t>
  </si>
  <si>
    <t>M100118315618C</t>
  </si>
  <si>
    <t>ALFANAOMI</t>
  </si>
  <si>
    <t>P018416000028R</t>
  </si>
  <si>
    <t>MBOUMI HENRI CEDRIC</t>
  </si>
  <si>
    <t>P107200576818B</t>
  </si>
  <si>
    <t>M012618355675C</t>
  </si>
  <si>
    <t>CABINET D'AVOCATS GEORGES MBESSAN &amp; PARTNERS</t>
  </si>
  <si>
    <t>GEORGES MBESSAN &amp; PARTNERS</t>
  </si>
  <si>
    <t>P068217673808F</t>
  </si>
  <si>
    <t>MBOUWU</t>
  </si>
  <si>
    <t>P019016781939R</t>
  </si>
  <si>
    <t>P098218357065U</t>
  </si>
  <si>
    <t>P037513551105H</t>
  </si>
  <si>
    <t>JUSTINE SELA TAN</t>
  </si>
  <si>
    <t>P068618376784L</t>
  </si>
  <si>
    <t>P039718432822Z</t>
  </si>
  <si>
    <t>NGATCHOU NGUETAN</t>
  </si>
  <si>
    <t>MICHELLE-AUDREY</t>
  </si>
  <si>
    <t>P098817907144R</t>
  </si>
  <si>
    <t>MAVIS YAYA</t>
  </si>
  <si>
    <t>P069317788308U</t>
  </si>
  <si>
    <t>P039617048855X</t>
  </si>
  <si>
    <t>DJATIO KUETE</t>
  </si>
  <si>
    <t>URANIE ELSA</t>
  </si>
  <si>
    <t>P088817224464N</t>
  </si>
  <si>
    <t>ANGAKEN KAESSY</t>
  </si>
  <si>
    <t>P069316738890E</t>
  </si>
  <si>
    <t>AKWE EMILIA DIALE</t>
  </si>
  <si>
    <t>M071712633659B</t>
  </si>
  <si>
    <t>SNOOF SARL</t>
  </si>
  <si>
    <t>P077612528766D</t>
  </si>
  <si>
    <t>BAMBOCK JUSTIN LEDOUX</t>
  </si>
  <si>
    <t>( ETS BAJU . L )</t>
  </si>
  <si>
    <t>P128917860189E</t>
  </si>
  <si>
    <t>P108312521943S</t>
  </si>
  <si>
    <t>FODJIO PIEBENG GASCARD ARMANDFOD</t>
  </si>
  <si>
    <t>FODJIO PIEBENG GASCARD ARMAND</t>
  </si>
  <si>
    <t>P117412623136T</t>
  </si>
  <si>
    <t>PATOUSSAYA ADIJA</t>
  </si>
  <si>
    <t>M032014440408U</t>
  </si>
  <si>
    <t>AFRIKPAY</t>
  </si>
  <si>
    <t>M069700008323D</t>
  </si>
  <si>
    <t>EC PRIM ET MAT DAUPHINE</t>
  </si>
  <si>
    <t>EPMD</t>
  </si>
  <si>
    <t>P059418298982D</t>
  </si>
  <si>
    <t>EZIKE INNOCENT CHUKWUNETA</t>
  </si>
  <si>
    <t>P128117526383G</t>
  </si>
  <si>
    <t>KONCHIE KAYO</t>
  </si>
  <si>
    <t>P017017655824A</t>
  </si>
  <si>
    <t>TANO TCHOFFO LANDRY</t>
  </si>
  <si>
    <t>P119518136001C</t>
  </si>
  <si>
    <t>P077017992489W</t>
  </si>
  <si>
    <t>P097015991907B</t>
  </si>
  <si>
    <t>DJUISSIE DAMCHE</t>
  </si>
  <si>
    <t>P029917196912B</t>
  </si>
  <si>
    <t>P098616662499F</t>
  </si>
  <si>
    <t>OKWUCHI</t>
  </si>
  <si>
    <t>ÉVARASTUS..</t>
  </si>
  <si>
    <t>P088918539699Y</t>
  </si>
  <si>
    <t>LONCHELÉ LONLA</t>
  </si>
  <si>
    <t>P058518212630N</t>
  </si>
  <si>
    <t>AMERELEY JEREMIE</t>
  </si>
  <si>
    <t>P016412266484K</t>
  </si>
  <si>
    <t>ABDOULAYE MOHAMADOU</t>
  </si>
  <si>
    <t>P089417219238A</t>
  </si>
  <si>
    <t>KENNE DIFFO TIOMENE</t>
  </si>
  <si>
    <t>LOUIS GARCIAL</t>
  </si>
  <si>
    <t>P016118433562W</t>
  </si>
  <si>
    <t>BOUTIOM BOUKONG</t>
  </si>
  <si>
    <t>P078117830186F</t>
  </si>
  <si>
    <t>AZEH PADDY ADI</t>
  </si>
  <si>
    <t>P068812315325Z</t>
  </si>
  <si>
    <t>P037916383902Q</t>
  </si>
  <si>
    <t>BEDINE</t>
  </si>
  <si>
    <t>P098517753098J</t>
  </si>
  <si>
    <t>MARIE  CLAIR  KEME</t>
  </si>
  <si>
    <t>P077117664823E</t>
  </si>
  <si>
    <t>KAMMEGNE KOUOKAM EPSE KAMDEM HONORINE LUCIE</t>
  </si>
  <si>
    <t>P057818035396S</t>
  </si>
  <si>
    <t>WOMBA DAWA</t>
  </si>
  <si>
    <t>P097618336378H</t>
  </si>
  <si>
    <t>KILEHE LAMBERT</t>
  </si>
  <si>
    <t>P048900545310H</t>
  </si>
  <si>
    <t>BINELI EDIBA</t>
  </si>
  <si>
    <t>P039614443491H</t>
  </si>
  <si>
    <t>ARABO ADAMOU</t>
  </si>
  <si>
    <t>P118417855001Z</t>
  </si>
  <si>
    <t>MAGUIETSE</t>
  </si>
  <si>
    <t>P079416245133Q</t>
  </si>
  <si>
    <t>KANOUO MANE</t>
  </si>
  <si>
    <t>ANITA NICAISE</t>
  </si>
  <si>
    <t>P058218296556L</t>
  </si>
  <si>
    <t>MAGOLAC EPSE TEUFOU</t>
  </si>
  <si>
    <t>CHANCELINE( CABINET DES SOINS MANDA NSAPPE)</t>
  </si>
  <si>
    <t>P116117857915K</t>
  </si>
  <si>
    <t>DOUANLA EPSE CHOFFOR</t>
  </si>
  <si>
    <t>VENLENTINE</t>
  </si>
  <si>
    <t>VENTE DES JOUETS</t>
  </si>
  <si>
    <t>P058617526458K</t>
  </si>
  <si>
    <t>P017012301976G</t>
  </si>
  <si>
    <t>P048216189638P</t>
  </si>
  <si>
    <t>P097818046481J</t>
  </si>
  <si>
    <t>OKONKWO IFEANYI</t>
  </si>
  <si>
    <t>P038817680677X</t>
  </si>
  <si>
    <t>NGNINGAYE DEZO</t>
  </si>
  <si>
    <t>P086717509129Y</t>
  </si>
  <si>
    <t>NGUENDJA</t>
  </si>
  <si>
    <t>M112417556911P</t>
  </si>
  <si>
    <t>GOLDEN SPRING HIGHER INSTITUTE OF BIOMEDICAL SCIENCES AND TECHNOLOGY</t>
  </si>
  <si>
    <t>GOSHIBST</t>
  </si>
  <si>
    <t>P038414923316B</t>
  </si>
  <si>
    <t>MATSIGUIA NINA</t>
  </si>
  <si>
    <t>LUCCIE</t>
  </si>
  <si>
    <t>P118512487429Q</t>
  </si>
  <si>
    <t>YANKEU TCHANA</t>
  </si>
  <si>
    <t>P128816462445R</t>
  </si>
  <si>
    <t>IFEJI</t>
  </si>
  <si>
    <t>P108116287920Z</t>
  </si>
  <si>
    <t>CHIMENE NATALINE</t>
  </si>
  <si>
    <t>M042116028743G</t>
  </si>
  <si>
    <t>LA VOIX DE LA CITE</t>
  </si>
  <si>
    <t>P015400525256S</t>
  </si>
  <si>
    <t>EPINE EJOWAH</t>
  </si>
  <si>
    <t>P057812695823N</t>
  </si>
  <si>
    <t>AKOMSSA</t>
  </si>
  <si>
    <t>JUDITH OLODITH</t>
  </si>
  <si>
    <t>P069618535428M</t>
  </si>
  <si>
    <t>P059317757329G</t>
  </si>
  <si>
    <t>M122518313328B</t>
  </si>
  <si>
    <t>HYAYOH NGUEWE EPSE NGAWOU NGUEMENI</t>
  </si>
  <si>
    <t>ETS HYAYOH</t>
  </si>
  <si>
    <t>P028816400191D</t>
  </si>
  <si>
    <t>ESSO NSOM NDONGO</t>
  </si>
  <si>
    <t>MARINA PULCHERIE</t>
  </si>
  <si>
    <t>P049016424921D</t>
  </si>
  <si>
    <t>P128718533020F</t>
  </si>
  <si>
    <t>FOUTE NDAMBA ÉPOUSE MBOUOPDA</t>
  </si>
  <si>
    <t>P017317077837W</t>
  </si>
  <si>
    <t>TAKOUTSING ALBERT.</t>
  </si>
  <si>
    <t>M052418093040H</t>
  </si>
  <si>
    <t>KML MINING SARL</t>
  </si>
  <si>
    <t>P105912490569G</t>
  </si>
  <si>
    <t>MBAZOA ISABELL</t>
  </si>
  <si>
    <t>ETS MBAZOA ISABELLE</t>
  </si>
  <si>
    <t>P030417896030Y</t>
  </si>
  <si>
    <t>P119117694696Y</t>
  </si>
  <si>
    <t>DSOTIE</t>
  </si>
  <si>
    <t>P016417748338Q</t>
  </si>
  <si>
    <t>FANDEM</t>
  </si>
  <si>
    <t>P058116423642F</t>
  </si>
  <si>
    <t>KOUEGANG</t>
  </si>
  <si>
    <t>ZACHARIE JEAN ROBERT</t>
  </si>
  <si>
    <t>P110018118725N</t>
  </si>
  <si>
    <t>P116812143901N</t>
  </si>
  <si>
    <t>MBENLE ANDRE MARIE</t>
  </si>
  <si>
    <t>ETS ANDRE MARIE MBENLE</t>
  </si>
  <si>
    <t>M082417051008E</t>
  </si>
  <si>
    <t>LA MAISON DU MENUISIER SARL</t>
  </si>
  <si>
    <t>LA MAISON DU MENUISIER</t>
  </si>
  <si>
    <t>QUINCAILLERIE, COMMERCE GÉNÉRAL,PRESTATIONS DE SERVICE</t>
  </si>
  <si>
    <t>M082417417692Y</t>
  </si>
  <si>
    <t>CALVARY BLESSING NURSURY AND PRIMARY SCHOOL</t>
  </si>
  <si>
    <t>C.B.N.P.S</t>
  </si>
  <si>
    <t>P019716749807Y</t>
  </si>
  <si>
    <t>P010017128009S</t>
  </si>
  <si>
    <t>SOCIETE CIVILE IMMOBILIERE GOD FIT</t>
  </si>
  <si>
    <t>P017617551703X</t>
  </si>
  <si>
    <t>HENWE</t>
  </si>
  <si>
    <t>HELEN MAMBUNG</t>
  </si>
  <si>
    <t>P060317159875A</t>
  </si>
  <si>
    <t>NDINGWEH EVANS KUNDEH</t>
  </si>
  <si>
    <t>P098614958190N</t>
  </si>
  <si>
    <t>NGO BIKAI BISSOUA EPSE BOUM</t>
  </si>
  <si>
    <t>P058117966638J</t>
  </si>
  <si>
    <t>TOUZIN TCHAPDA KAPSEU LYDIE SANDRINE</t>
  </si>
  <si>
    <t>(ETS TOUZ ET FILS)</t>
  </si>
  <si>
    <t>P014216675390J</t>
  </si>
  <si>
    <t>OUAKEU BONIFACE</t>
  </si>
  <si>
    <t>P079018232967K</t>
  </si>
  <si>
    <t>MBANGHIA PATRICK NEMBOT</t>
  </si>
  <si>
    <t>(M.P.N)</t>
  </si>
  <si>
    <t>P058816312944E</t>
  </si>
  <si>
    <t>SIRINANG</t>
  </si>
  <si>
    <t>P018317010102S</t>
  </si>
  <si>
    <t>P039417225916N</t>
  </si>
  <si>
    <t>FOKING YEMENE</t>
  </si>
  <si>
    <t>MARTHE MURIELLE</t>
  </si>
  <si>
    <t>P036612522334Z</t>
  </si>
  <si>
    <t>ADZE ACHA JEAN</t>
  </si>
  <si>
    <t>M110817077360L</t>
  </si>
  <si>
    <t>ASSOCIATION REGENERATION JUNIOR</t>
  </si>
  <si>
    <t>A.R.J</t>
  </si>
  <si>
    <t>APPUI AU MICRO-PROJETS AGRO-PASTORAUX PAR LA FOURNITURES AUX PAYSANS NECESSITEUX...CONTRIBUTION AUX PROJETS COMMUNAUTAIRES D'ADDUCTION D'EAU ET D AMENAGEMENT DES PROJETS D'EAU POTABLE DANS LES CAMPAGN</t>
  </si>
  <si>
    <t>M062517806045S</t>
  </si>
  <si>
    <t>MAXWELL AGRICULTURAL CAMEROON PLC</t>
  </si>
  <si>
    <t>P028100241946Z</t>
  </si>
  <si>
    <t>P015816966269Y</t>
  </si>
  <si>
    <t>AFOM MEYE EPSE MINKO</t>
  </si>
  <si>
    <t>M082316014964K</t>
  </si>
  <si>
    <t>LA SOCIETE TW SARL</t>
  </si>
  <si>
    <t>P059918037264P</t>
  </si>
  <si>
    <t>BRYAN MOUOFO</t>
  </si>
  <si>
    <t>P089216301634Y</t>
  </si>
  <si>
    <t>AKABA EDOA</t>
  </si>
  <si>
    <t>HENRIETTE MICHÈLE</t>
  </si>
  <si>
    <t>P039116075264J</t>
  </si>
  <si>
    <t>NGOHE PIERRE</t>
  </si>
  <si>
    <t>ALOYS (ETS SENGHOR AGRO MULTISERVICES)</t>
  </si>
  <si>
    <t>P067817777411P</t>
  </si>
  <si>
    <t>P038216350606Y</t>
  </si>
  <si>
    <t>WILSON MFOR</t>
  </si>
  <si>
    <t>P068518407637B</t>
  </si>
  <si>
    <t>DSEUDJIO NJANKOU EPOUSE YIMGA</t>
  </si>
  <si>
    <t>ANI-CODRY</t>
  </si>
  <si>
    <t>P088918582176C</t>
  </si>
  <si>
    <t>AZECHIO</t>
  </si>
  <si>
    <t>TENKEH</t>
  </si>
  <si>
    <t>P087017876367B</t>
  </si>
  <si>
    <t>KANAN ZE ALAIN GEORGES</t>
  </si>
  <si>
    <t>P049918193352H</t>
  </si>
  <si>
    <t>TENKEU NTSANG</t>
  </si>
  <si>
    <t>GUY BLECK</t>
  </si>
  <si>
    <t>P037517076223H</t>
  </si>
  <si>
    <t>FRANÇOIS LE DOUX</t>
  </si>
  <si>
    <t>P045615398597U</t>
  </si>
  <si>
    <t>ASSE BEYINA</t>
  </si>
  <si>
    <t>P059425246199C</t>
  </si>
  <si>
    <t>P070218011459T</t>
  </si>
  <si>
    <t>DUSTAND ACHU</t>
  </si>
  <si>
    <t>P098216706369M</t>
  </si>
  <si>
    <t>TEMATIO.</t>
  </si>
  <si>
    <t>TESSEMO ROMAIN</t>
  </si>
  <si>
    <t>P028718482193Y</t>
  </si>
  <si>
    <t>TSEUKAM WOUNGWA ÉRIC SINCLAIR</t>
  </si>
  <si>
    <t>ETS EXPRESS PRINT</t>
  </si>
  <si>
    <t>P040217691410A</t>
  </si>
  <si>
    <t>JANKA</t>
  </si>
  <si>
    <t>FLAVIE ALAGHAKEZE</t>
  </si>
  <si>
    <t>P018118488591G</t>
  </si>
  <si>
    <t>ESSOME MASSOM</t>
  </si>
  <si>
    <t>PAUL LE MÊME</t>
  </si>
  <si>
    <t>P110417631756P</t>
  </si>
  <si>
    <t>FOKOU KUETA STEVE</t>
  </si>
  <si>
    <t>P078417917195S</t>
  </si>
  <si>
    <t>P015916919627X</t>
  </si>
  <si>
    <t>M101717240017F</t>
  </si>
  <si>
    <t>EP AKAM-SOBIA</t>
  </si>
  <si>
    <t>P116317970295Y</t>
  </si>
  <si>
    <t>mekoulou</t>
  </si>
  <si>
    <t>roger</t>
  </si>
  <si>
    <t>M041917680991Z</t>
  </si>
  <si>
    <t>-SOCIETE GLOBAL SERVICES CAMEROUN SARL</t>
  </si>
  <si>
    <t>P109116312419P</t>
  </si>
  <si>
    <t>P047117287721S</t>
  </si>
  <si>
    <t>P118214368298K</t>
  </si>
  <si>
    <t>NENEKIN</t>
  </si>
  <si>
    <t>BRICE PLACIDE</t>
  </si>
  <si>
    <t>P066518212665S</t>
  </si>
  <si>
    <t>TANLE EPSE NDZELEN</t>
  </si>
  <si>
    <t>ROSELINE SINGEH</t>
  </si>
  <si>
    <t>P089417545451K</t>
  </si>
  <si>
    <t>MBUYA FOTSO KEVINE STELLA</t>
  </si>
  <si>
    <t>"ETS FOTSO"</t>
  </si>
  <si>
    <t>M012118454801C</t>
  </si>
  <si>
    <t>OPTIMUM SOLUTIONS</t>
  </si>
  <si>
    <t>OPTIMUM</t>
  </si>
  <si>
    <t>P037816375046W</t>
  </si>
  <si>
    <t>EYOUNG DENIS TAWAH</t>
  </si>
  <si>
    <t>"ETS TAWAH"</t>
  </si>
  <si>
    <t>P019017080732F</t>
  </si>
  <si>
    <t>P078218097258J</t>
  </si>
  <si>
    <t>HAWAOU HAMAN ADAMA EPSE NGOMO</t>
  </si>
  <si>
    <t>"ETS ZENA SERVICES"</t>
  </si>
  <si>
    <t>P085900018923W</t>
  </si>
  <si>
    <t>AYANGMA AYANGMA THEODORE PEPIN</t>
  </si>
  <si>
    <t>(ETS ATHEPEC)</t>
  </si>
  <si>
    <t>P109717706353H</t>
  </si>
  <si>
    <t>AMINOU TIDJANI</t>
  </si>
  <si>
    <t>M032517621906U</t>
  </si>
  <si>
    <t>EMMANUEL SECURITY SERVICE</t>
  </si>
  <si>
    <t>GENERAL CONTRACTS, GENERAL SECURITY GUARD SERVICES, PATROL SERVICES, INSTALLATION OF SECURITY CAMERAS, TRAINING OF GUARD DOGS, BODY GUARD SERVICE AND ALARM SERVICE</t>
  </si>
  <si>
    <t>PCA</t>
  </si>
  <si>
    <t>P083200018285U</t>
  </si>
  <si>
    <t>DIPITA JOSEPH</t>
  </si>
  <si>
    <t>P118717552709A</t>
  </si>
  <si>
    <t>P018216655533K</t>
  </si>
  <si>
    <t>M102116600684C</t>
  </si>
  <si>
    <t>SOCIETE BIT CONSTRUCTION SARL</t>
  </si>
  <si>
    <t>(BIT SARL)</t>
  </si>
  <si>
    <t>P067118089065R</t>
  </si>
  <si>
    <t>P091915757292C</t>
  </si>
  <si>
    <t>FOCHE BOPDA</t>
  </si>
  <si>
    <t>FREDERIC JUNIOR</t>
  </si>
  <si>
    <t>P099317601513L</t>
  </si>
  <si>
    <t>SOMOSHI</t>
  </si>
  <si>
    <t>P069418112494G</t>
  </si>
  <si>
    <t>FOKEM TCHINDA</t>
  </si>
  <si>
    <t>MODESTE DUCRECE</t>
  </si>
  <si>
    <t>P079817767819G</t>
  </si>
  <si>
    <t>SAMIRATOU ZIMBI</t>
  </si>
  <si>
    <t>P127212547358Q</t>
  </si>
  <si>
    <t>TSOUPA BLAISE LEONARD</t>
  </si>
  <si>
    <t>M112518229021M</t>
  </si>
  <si>
    <t>DIBANDA International Sarl</t>
  </si>
  <si>
    <t>DIBANDA International</t>
  </si>
  <si>
    <t>P047212115736N</t>
  </si>
  <si>
    <t>P068018522825X</t>
  </si>
  <si>
    <t>FEUBA BLANDINE</t>
  </si>
  <si>
    <t>M071617241093Z</t>
  </si>
  <si>
    <t>EP APPLICATION GR 4A</t>
  </si>
  <si>
    <t>M050816701830T</t>
  </si>
  <si>
    <t>ASSOCIATION POUR LE DÉVELOPPEMENT DE MAGOM</t>
  </si>
  <si>
    <t>ASSODEVMA</t>
  </si>
  <si>
    <t>P029217292101E</t>
  </si>
  <si>
    <t>ANNE MARIE NIANG</t>
  </si>
  <si>
    <t>P035012546090Y</t>
  </si>
  <si>
    <t>ETS MIKEY</t>
  </si>
  <si>
    <t>P015912469048W</t>
  </si>
  <si>
    <t>P106818293778B</t>
  </si>
  <si>
    <t>RICHARD FUKALA</t>
  </si>
  <si>
    <t>VENTE SONS DE BLE</t>
  </si>
  <si>
    <t>P027316571095K</t>
  </si>
  <si>
    <t>MOMDJO</t>
  </si>
  <si>
    <t>P029018314695X</t>
  </si>
  <si>
    <t>TABI ABON EPSE METAMBOUG</t>
  </si>
  <si>
    <t>P057612174894P</t>
  </si>
  <si>
    <t>P030317833038U</t>
  </si>
  <si>
    <t>NGRASSOU MOUDA</t>
  </si>
  <si>
    <t>DEUDONNE</t>
  </si>
  <si>
    <t>P057417176589Z</t>
  </si>
  <si>
    <t>ETS BARTHLY BOIS - (POUGUE</t>
  </si>
  <si>
    <t>HILAIRE BERTRAND) "BLB"</t>
  </si>
  <si>
    <t>VENTE DE LIVRES D'OCCASION</t>
  </si>
  <si>
    <t>P056912374883Q</t>
  </si>
  <si>
    <t>NDJANKA FELICITE</t>
  </si>
  <si>
    <t>P029918297635C</t>
  </si>
  <si>
    <t>NICK DONALD</t>
  </si>
  <si>
    <t>P019217386880X</t>
  </si>
  <si>
    <t>NDAGIJIMANA DIEUDONNE</t>
  </si>
  <si>
    <t>P107018233249X</t>
  </si>
  <si>
    <t>Tchio</t>
  </si>
  <si>
    <t>Octave</t>
  </si>
  <si>
    <t>P076515101281L</t>
  </si>
  <si>
    <t>WETIE EPSE TCHOUTANG</t>
  </si>
  <si>
    <t>P019117631450C</t>
  </si>
  <si>
    <t>MARTHA YANDE</t>
  </si>
  <si>
    <t>P069513912490B</t>
  </si>
  <si>
    <t>MAZEMDA SONWA</t>
  </si>
  <si>
    <t>DANNIE KEVINE</t>
  </si>
  <si>
    <t>P078117089125R</t>
  </si>
  <si>
    <t>YOUBI WALE</t>
  </si>
  <si>
    <t>P055317946277C</t>
  </si>
  <si>
    <t>MADELEINE OLIVE</t>
  </si>
  <si>
    <t>P079214551042R</t>
  </si>
  <si>
    <t>P078012434326C</t>
  </si>
  <si>
    <t>ONDULATION DES TÔLES &amp; CONFESSION DES ACCESSOIRES</t>
  </si>
  <si>
    <t>M112316292304P</t>
  </si>
  <si>
    <t>CAMEROUNAISE DE CONSTRUCTION SARL</t>
  </si>
  <si>
    <t>P049317341694U</t>
  </si>
  <si>
    <t>VEGA-AH VIYOF</t>
  </si>
  <si>
    <t>P065717488959R</t>
  </si>
  <si>
    <t>NGO NTOMBA EPSE KOKO</t>
  </si>
  <si>
    <t>P028617522935H</t>
  </si>
  <si>
    <t>NGUILAMBOUCHE</t>
  </si>
  <si>
    <t>P059217864985X</t>
  </si>
  <si>
    <t>NDAM NJINGOU</t>
  </si>
  <si>
    <t>P038717849884T</t>
  </si>
  <si>
    <t>MORAH NJINI</t>
  </si>
  <si>
    <t>P078817670771A</t>
  </si>
  <si>
    <t>LONGPOU</t>
  </si>
  <si>
    <t>P029618261656S</t>
  </si>
  <si>
    <t>SU WANGYANG</t>
  </si>
  <si>
    <t>P088818180028A</t>
  </si>
  <si>
    <t>MBALA NGUINA</t>
  </si>
  <si>
    <t>P119118425636Y</t>
  </si>
  <si>
    <t>MONGOMBE EMMANUEL MEJAME</t>
  </si>
  <si>
    <t>(SW 988 BP)</t>
  </si>
  <si>
    <t>M082117649616F</t>
  </si>
  <si>
    <t>GROUPE SCOLAIRE BILINGUE PRIVE LAIC LES CHERUBINS</t>
  </si>
  <si>
    <t>GSBPL LES CHERUBINS</t>
  </si>
  <si>
    <t>M082217534998S</t>
  </si>
  <si>
    <t>NEWTEC ENGINEERING</t>
  </si>
  <si>
    <t>NEWTEC</t>
  </si>
  <si>
    <t>VENTE PETITS DETAILS</t>
  </si>
  <si>
    <t>P048717180238K</t>
  </si>
  <si>
    <t>P117716069681W</t>
  </si>
  <si>
    <t>IJEOMA IHEMETU EPOUSE ONYEJI</t>
  </si>
  <si>
    <t>LORA</t>
  </si>
  <si>
    <t>M022217081625J</t>
  </si>
  <si>
    <t>FAKO TOURS LLC</t>
  </si>
  <si>
    <t>F.T.LLC</t>
  </si>
  <si>
    <t>VENTE  LES CANARIES</t>
  </si>
  <si>
    <t>P114300158247W</t>
  </si>
  <si>
    <t>PELAMIE  ROSE</t>
  </si>
  <si>
    <t>P067517422827D</t>
  </si>
  <si>
    <t>ALAIN DONASTIEN</t>
  </si>
  <si>
    <t>P067517830293J</t>
  </si>
  <si>
    <t>MAFFO EPOUSE KOUEMAJOU</t>
  </si>
  <si>
    <t>P037200568422J</t>
  </si>
  <si>
    <t>FORSAB ERNEST</t>
  </si>
  <si>
    <t>P108318228097G</t>
  </si>
  <si>
    <t>NGANYI SCHNEIDER MBAH</t>
  </si>
  <si>
    <t>P118517751120D</t>
  </si>
  <si>
    <t>NONDJI  ETIZONG</t>
  </si>
  <si>
    <t>ED WIGE</t>
  </si>
  <si>
    <t>P028717692952G</t>
  </si>
  <si>
    <t>DOUANLA TIYO</t>
  </si>
  <si>
    <t>INFEMIERE</t>
  </si>
  <si>
    <t>P110017243962N</t>
  </si>
  <si>
    <t>MARYBRIGTH ASHANTY</t>
  </si>
  <si>
    <t>P076300330954A</t>
  </si>
  <si>
    <t>CHRISTOPHER TANJONG</t>
  </si>
  <si>
    <t>P017412410953G</t>
  </si>
  <si>
    <t>SALIFOU  OUMAROU</t>
  </si>
  <si>
    <t>P097417147173A</t>
  </si>
  <si>
    <t>M031612495691K</t>
  </si>
  <si>
    <t>STE GENERALE DE COMMERCE DU LITTORAL SARL</t>
  </si>
  <si>
    <t>SGCL SARL</t>
  </si>
  <si>
    <t>M042418099660M</t>
  </si>
  <si>
    <t>INSTITUT SUPERIEUR LES PRODIGES</t>
  </si>
  <si>
    <t>ISP</t>
  </si>
  <si>
    <t>VENTE DE MOTEURS</t>
  </si>
  <si>
    <t>P066600042978X</t>
  </si>
  <si>
    <t>NDAM TEMBONG FRITZ</t>
  </si>
  <si>
    <t>"ETS FRITZCAM"</t>
  </si>
  <si>
    <t>P019517090173G</t>
  </si>
  <si>
    <t>NGOUNGOURE NJOUONKOU EPSE MOUMBAGNA</t>
  </si>
  <si>
    <t>ZARAOU FATIMA</t>
  </si>
  <si>
    <t>P058417756733E</t>
  </si>
  <si>
    <t>M037316365473R</t>
  </si>
  <si>
    <t>EBENEZER BAPTIST CHURCH GREAT SOPPO</t>
  </si>
  <si>
    <t>EBC GREAT SOPPO</t>
  </si>
  <si>
    <t>P047917661224U</t>
  </si>
  <si>
    <t>P027018075118X</t>
  </si>
  <si>
    <t>MONITEUR AGRICOLE</t>
  </si>
  <si>
    <t>P016400039735P</t>
  </si>
  <si>
    <t>PAHIDI</t>
  </si>
  <si>
    <t>P080116411518R</t>
  </si>
  <si>
    <t>NEH SANDRA FRU</t>
  </si>
  <si>
    <t>P098517065746C</t>
  </si>
  <si>
    <t>MARIE ESTHERE</t>
  </si>
  <si>
    <t>P108116806164N</t>
  </si>
  <si>
    <t>ALIM OUSSEINI</t>
  </si>
  <si>
    <t>DANZADJI</t>
  </si>
  <si>
    <t>P125816743506J</t>
  </si>
  <si>
    <t>M102118315566D</t>
  </si>
  <si>
    <t>THE FOREST CHILDREN</t>
  </si>
  <si>
    <t>P117812300763F</t>
  </si>
  <si>
    <t>P017816362266G</t>
  </si>
  <si>
    <t>ITOH BERYL IKOMBE</t>
  </si>
  <si>
    <t>M111817682345F</t>
  </si>
  <si>
    <t>INSTITUT POLYTECHNIQUE TCHOKO</t>
  </si>
  <si>
    <t>P109018048969N</t>
  </si>
  <si>
    <t>gana.</t>
  </si>
  <si>
    <t>clifford. dobgang</t>
  </si>
  <si>
    <t>P068218420181H</t>
  </si>
  <si>
    <t>NTCHOULA NKONMENECK</t>
  </si>
  <si>
    <t>P098617684626G</t>
  </si>
  <si>
    <t>KOH ESSOGO</t>
  </si>
  <si>
    <t>DAMIEN JOEL</t>
  </si>
  <si>
    <t>P104718347096Q</t>
  </si>
  <si>
    <t>KETARE MISSOK</t>
  </si>
  <si>
    <t>M102518104535J</t>
  </si>
  <si>
    <t>''RE MEK SCI''</t>
  </si>
  <si>
    <t>P017816699677J</t>
  </si>
  <si>
    <t>P128517678380L</t>
  </si>
  <si>
    <t>EWALO ROSE SAMA</t>
  </si>
  <si>
    <t>P015316780961U</t>
  </si>
  <si>
    <t>NKWANKAM EPSE NAMEKONG</t>
  </si>
  <si>
    <t>P019217866936Y</t>
  </si>
  <si>
    <t>P037917201810L</t>
  </si>
  <si>
    <t>BAMGHA LAZAR VISHA</t>
  </si>
  <si>
    <t>P029016421677G</t>
  </si>
  <si>
    <t>MEZO'O NGUELE</t>
  </si>
  <si>
    <t>P010217929680Q</t>
  </si>
  <si>
    <t>MBENGTEE</t>
  </si>
  <si>
    <t>ELISABETH FANY</t>
  </si>
  <si>
    <t>P079017502293A</t>
  </si>
  <si>
    <t>DAPEUR</t>
  </si>
  <si>
    <t>SALLE DU SPORT, COLL BOX, PRESSING</t>
  </si>
  <si>
    <t>M082417023472Z</t>
  </si>
  <si>
    <t>ETS IBI</t>
  </si>
  <si>
    <t>P095615067588N</t>
  </si>
  <si>
    <t>P098815161145B</t>
  </si>
  <si>
    <t>JULIUS CHE</t>
  </si>
  <si>
    <t>P014600140528K</t>
  </si>
  <si>
    <t>TCHUISSEU NOUNGON</t>
  </si>
  <si>
    <t>P046818007850P</t>
  </si>
  <si>
    <t>P059118310995Z</t>
  </si>
  <si>
    <t>SUNJO HONOURINE</t>
  </si>
  <si>
    <t>ANUARITE BONGSIYSI</t>
  </si>
  <si>
    <t>P109618132446X</t>
  </si>
  <si>
    <t>YE PEILEI</t>
  </si>
  <si>
    <t>P065718187961Y</t>
  </si>
  <si>
    <t>NSOUANAMOURI</t>
  </si>
  <si>
    <t>M081116979797M</t>
  </si>
  <si>
    <t>CERCLE DES JEUNES AMIS DE MADAGASCAR</t>
  </si>
  <si>
    <t>P016012413082M</t>
  </si>
  <si>
    <t>MOUMOUNI Hamidou</t>
  </si>
  <si>
    <t>IMMOBILIER,GÉNIE CIVILE,PRESTATIONS DE SERVICES</t>
  </si>
  <si>
    <t>M051716705547C</t>
  </si>
  <si>
    <t>SOCIÉTÉ KYTOM AFRIQUE SARL</t>
  </si>
  <si>
    <t>P019517954179X</t>
  </si>
  <si>
    <t>P018013912872C</t>
  </si>
  <si>
    <t>EKOUECHOU MILLAT</t>
  </si>
  <si>
    <t>SCIERIES DE BOIS</t>
  </si>
  <si>
    <t>P035817807913M</t>
  </si>
  <si>
    <t>M052416808049N</t>
  </si>
  <si>
    <t>RETRAM LTD</t>
  </si>
  <si>
    <t>GENERAL TRADE IMPORT AND EXPORT AND SUPPLY OF SERVICES</t>
  </si>
  <si>
    <t>P125715300649L</t>
  </si>
  <si>
    <t>NGIAMBA MBAN</t>
  </si>
  <si>
    <t>P108317360801J</t>
  </si>
  <si>
    <t>ENJEMA MOKAKE EPOUSE FRU BETTY</t>
  </si>
  <si>
    <t>" ETS BLUSH BOUTIQUE "</t>
  </si>
  <si>
    <t>COMMERCE DE DETAIL, PRET A PORTER, TRANSIT, PRESTATIONS DE SERVICES</t>
  </si>
  <si>
    <t>P066112151289D</t>
  </si>
  <si>
    <t>MASSEBE EPSE MOUNDI PASMA</t>
  </si>
  <si>
    <t>MASSEBE EP MOUNDI PASMA</t>
  </si>
  <si>
    <t>P018316622881E</t>
  </si>
  <si>
    <t>P027717447911N</t>
  </si>
  <si>
    <t>MOSIALE.</t>
  </si>
  <si>
    <t>COMMERCE GÉNÉRAL IMPORT/EXPORT PRESTATION BTP</t>
  </si>
  <si>
    <t>P017917530216S</t>
  </si>
  <si>
    <t>NJAWE OMBEDE PIERRE JULES</t>
  </si>
  <si>
    <t>"ETS STI"</t>
  </si>
  <si>
    <t>M012618358129G</t>
  </si>
  <si>
    <t>VÉTÉRANS 2-0 DU SAINT THOMAS DE BAFOUSSAM</t>
  </si>
  <si>
    <t>VÉTÉRANS 2-0</t>
  </si>
  <si>
    <t>P078715066415H</t>
  </si>
  <si>
    <t>P057200279045S</t>
  </si>
  <si>
    <t>WANDJI EPSEE TCHANA</t>
  </si>
  <si>
    <t>P016217658406U</t>
  </si>
  <si>
    <t>DAIROU BITANG</t>
  </si>
  <si>
    <t>P078717486435Y</t>
  </si>
  <si>
    <t>NYEHYIT WALTERS</t>
  </si>
  <si>
    <t>P118018266335C</t>
  </si>
  <si>
    <t>NULLAH</t>
  </si>
  <si>
    <t>EVARISTUS OGAH</t>
  </si>
  <si>
    <t>P097016331462K</t>
  </si>
  <si>
    <t>(ETS. JBT)</t>
  </si>
  <si>
    <t>CRÉATIVITÉ ET DÉVELOPPEMENT</t>
  </si>
  <si>
    <t>M041117555092L</t>
  </si>
  <si>
    <t>DÉVELOPPEMENT SANS FRONTIÈRE</t>
  </si>
  <si>
    <t>DESFRO</t>
  </si>
  <si>
    <t>P126417928564T</t>
  </si>
  <si>
    <t>P058312723432A</t>
  </si>
  <si>
    <t>NJIHA DJABA</t>
  </si>
  <si>
    <t>P108917757880F</t>
  </si>
  <si>
    <t>Julliette</t>
  </si>
  <si>
    <t>P096600193018F</t>
  </si>
  <si>
    <t>NALOVA CATHERINE KWASI</t>
  </si>
  <si>
    <t>M019716423035W</t>
  </si>
  <si>
    <t>GOVERNMENT HIGH SCHOOL EKONA</t>
  </si>
  <si>
    <t>(G.H.S)</t>
  </si>
  <si>
    <t>P048912175758Y</t>
  </si>
  <si>
    <t>P037718570902L</t>
  </si>
  <si>
    <t>P127616922388R</t>
  </si>
  <si>
    <t>SAGARA MOUSSA</t>
  </si>
  <si>
    <t>P119918014036P</t>
  </si>
  <si>
    <t>OMBANG NTANG</t>
  </si>
  <si>
    <t>P129617731071R</t>
  </si>
  <si>
    <t>HANSEL CHECK</t>
  </si>
  <si>
    <t>P105714972137C</t>
  </si>
  <si>
    <t>MIHOUODI</t>
  </si>
  <si>
    <t>M120200014609T</t>
  </si>
  <si>
    <t>ARION SARL</t>
  </si>
  <si>
    <t>P049917751282S</t>
  </si>
  <si>
    <t>CHOUONGOUANG FEUGANG</t>
  </si>
  <si>
    <t>GESMINE PARISIE</t>
  </si>
  <si>
    <t>P018914966809N</t>
  </si>
  <si>
    <t>FIDELE DERRICK</t>
  </si>
  <si>
    <t>P049917305464L</t>
  </si>
  <si>
    <t>FEUNGOUE</t>
  </si>
  <si>
    <t>BUREAUTIQUE ET AUDIOVISUELLE</t>
  </si>
  <si>
    <t>M110714969054R</t>
  </si>
  <si>
    <t>ELKAS@INFOS PLUS</t>
  </si>
  <si>
    <t>NV PRODUCTION</t>
  </si>
  <si>
    <t>P088317624792X</t>
  </si>
  <si>
    <t>P122017351004L</t>
  </si>
  <si>
    <t>NDONDOKI ESSOME ELISABETH</t>
  </si>
  <si>
    <t>P078212131974Y</t>
  </si>
  <si>
    <t>TOUGOM COLETTE</t>
  </si>
  <si>
    <t>ETS TOUGOM COLETTE</t>
  </si>
  <si>
    <t>P016416339690J</t>
  </si>
  <si>
    <t>P078018537960Z</t>
  </si>
  <si>
    <t>YOLLANDE NADEGE</t>
  </si>
  <si>
    <t>P128917831856R</t>
  </si>
  <si>
    <t>M052416726829C</t>
  </si>
  <si>
    <t>TECHNIQUES MAINTENANCES DES SYSTÈMES INDUSTRIELS ET MULTI-SERVICES SARL</t>
  </si>
  <si>
    <t>TMSI &amp; MULTI-SERVICES SARL</t>
  </si>
  <si>
    <t>P126718029260S</t>
  </si>
  <si>
    <t>FOBANKA épouse FUNYUI</t>
  </si>
  <si>
    <t>DOROTHY GEISI</t>
  </si>
  <si>
    <t>P019812504755P</t>
  </si>
  <si>
    <t>DJAOUBAI EZEKIEL</t>
  </si>
  <si>
    <t>M052217340654X</t>
  </si>
  <si>
    <t>3JM SARL</t>
  </si>
  <si>
    <t>P095918330555X</t>
  </si>
  <si>
    <t>P069317380949B</t>
  </si>
  <si>
    <t>MARIE BLANDONNE</t>
  </si>
  <si>
    <t>P107417832499D</t>
  </si>
  <si>
    <t>TSCHI KOM NELSON</t>
  </si>
  <si>
    <t>(ETS DREAM WORLD BUSINESS)</t>
  </si>
  <si>
    <t>P047915510556E</t>
  </si>
  <si>
    <t>P067418339842N</t>
  </si>
  <si>
    <t>MARGARET MONI</t>
  </si>
  <si>
    <t>P048616720689L</t>
  </si>
  <si>
    <t>M091217003089Q</t>
  </si>
  <si>
    <t>SS.MARY AND ELIZABETH NURSERY AND PRIMARY ACADEMY</t>
  </si>
  <si>
    <t>MARELI ACADEMY</t>
  </si>
  <si>
    <t>P029516420692G</t>
  </si>
  <si>
    <t>TUME ERNEST NGIRI</t>
  </si>
  <si>
    <t>P035618095456N</t>
  </si>
  <si>
    <t>P077716868588S</t>
  </si>
  <si>
    <t>DJUELA EPSE TCHOUBETCHU</t>
  </si>
  <si>
    <t>P108317688338M</t>
  </si>
  <si>
    <t>YENGUE II</t>
  </si>
  <si>
    <t>BIENVENU JACQUES GABRIEL</t>
  </si>
  <si>
    <t>P039917809200A</t>
  </si>
  <si>
    <t>P039016466056A</t>
  </si>
  <si>
    <t>TIA TCHOUALA</t>
  </si>
  <si>
    <t>TECHNICIANE</t>
  </si>
  <si>
    <t>P069916830056B</t>
  </si>
  <si>
    <t>ORANG</t>
  </si>
  <si>
    <t>NJIN JOSEPHE</t>
  </si>
  <si>
    <t>P122015307237F</t>
  </si>
  <si>
    <t>SALE OF ORGANIC PRODUCTS</t>
  </si>
  <si>
    <t>P108717495451G</t>
  </si>
  <si>
    <t>AMBE EMMACULATE NGUM</t>
  </si>
  <si>
    <t>BIBLIOTHÈQUAIRE</t>
  </si>
  <si>
    <t>P038216401009G</t>
  </si>
  <si>
    <t>EMMANUEL CHRISTIAN BIENVENU</t>
  </si>
  <si>
    <t>P110317580352B</t>
  </si>
  <si>
    <t>FOTSO NOTOUM</t>
  </si>
  <si>
    <t>IVAN DAVIN</t>
  </si>
  <si>
    <t>M032517632471F</t>
  </si>
  <si>
    <t>PINYIN CLAN TEACHER'S ASSOCIATION COMPANY LTD</t>
  </si>
  <si>
    <t>P128717822101Y</t>
  </si>
  <si>
    <t>DIVENE</t>
  </si>
  <si>
    <t>P089117902319K</t>
  </si>
  <si>
    <t>P067714523607U</t>
  </si>
  <si>
    <t>DEUMEN TOUGNIA</t>
  </si>
  <si>
    <t>P029416579663N</t>
  </si>
  <si>
    <t>NGAMENI FOPOSSI</t>
  </si>
  <si>
    <t>SINCLAIR LEWI</t>
  </si>
  <si>
    <t>P059617005798P</t>
  </si>
  <si>
    <t>HOMSI KAMGUIA</t>
  </si>
  <si>
    <t>P048516372534G</t>
  </si>
  <si>
    <t>MARTINA NDUMU.</t>
  </si>
  <si>
    <t>P018116617681T</t>
  </si>
  <si>
    <t>M052318275387Y</t>
  </si>
  <si>
    <t>JANEA SARL</t>
  </si>
  <si>
    <t>CINEMA AUDIO-VISUEL,PRODUCTION ET POST-PRODUCTION CINEMATOGRAPHIQUE ET AUDIOVISUELS,MONTAGE DES PROJETS,ECRITURE DES SCENARIOS,ETUDE ET REALISATION DES PROJETS CINEMATOGRAPHIQUE ET AUDIOVISUELLES,SHOO</t>
  </si>
  <si>
    <t>P104818303154N</t>
  </si>
  <si>
    <t>M081914018119J</t>
  </si>
  <si>
    <t>BENO AIR TRAVEL TICKET SARL</t>
  </si>
  <si>
    <t>P050117636320Z</t>
  </si>
  <si>
    <t>SONIA FONGANG</t>
  </si>
  <si>
    <t>P108516630641Z</t>
  </si>
  <si>
    <t>P058512423255Y</t>
  </si>
  <si>
    <t>KONGNE PANERENG MATHIEU C</t>
  </si>
  <si>
    <t>M080817702516J</t>
  </si>
  <si>
    <t>LYCEE DE TCHEBOA</t>
  </si>
  <si>
    <t>JEUX EN LIGNE</t>
  </si>
  <si>
    <t>M052318274637Y</t>
  </si>
  <si>
    <t>BETCLIC CAMEROUN</t>
  </si>
  <si>
    <t>P068316363908N</t>
  </si>
  <si>
    <t>ERIC AMBE</t>
  </si>
  <si>
    <t>P119718063288G</t>
  </si>
  <si>
    <t>Madeleine Roseline</t>
  </si>
  <si>
    <t>P068217285675D</t>
  </si>
  <si>
    <t>TSETIA LONTSI</t>
  </si>
  <si>
    <t>ATANAS</t>
  </si>
  <si>
    <t>M091712645563E</t>
  </si>
  <si>
    <t>SCOUT SECURITY COMPANY</t>
  </si>
  <si>
    <t>P117811445366P</t>
  </si>
  <si>
    <t>YVES PATRICK KLESS</t>
  </si>
  <si>
    <t>M012416377507B</t>
  </si>
  <si>
    <t>FAB DISTRIBUTION</t>
  </si>
  <si>
    <t>P109014882267F</t>
  </si>
  <si>
    <t>TCHIO TANGUEU</t>
  </si>
  <si>
    <t>P098516301968G</t>
  </si>
  <si>
    <t>P016818170428M</t>
  </si>
  <si>
    <t>P078712420767X</t>
  </si>
  <si>
    <t>TOGUEM KOUAGUA</t>
  </si>
  <si>
    <t>P028318323437W</t>
  </si>
  <si>
    <t>MBOUNGWOUA</t>
  </si>
  <si>
    <t>LUCIENNE ROLANDE</t>
  </si>
  <si>
    <t>P057817882942Y</t>
  </si>
  <si>
    <t>SILATCHOM GOMSSI EPSE KENFACK SYLVIE</t>
  </si>
  <si>
    <t>''SIL RH CONSULTING''</t>
  </si>
  <si>
    <t>P080216757714W</t>
  </si>
  <si>
    <t>NJIECK</t>
  </si>
  <si>
    <t>HERBERT MOFOR</t>
  </si>
  <si>
    <t>P059417729159D</t>
  </si>
  <si>
    <t>KEUMOGNE KAMGAING</t>
  </si>
  <si>
    <t>P096300447990Z</t>
  </si>
  <si>
    <t>VICTOR NGWENE</t>
  </si>
  <si>
    <t>P037818523732M</t>
  </si>
  <si>
    <t>P068818027324U</t>
  </si>
  <si>
    <t>POUOMMEGNE NGUEMKAM</t>
  </si>
  <si>
    <t>TRAVAUX TOPOGRAPHIQUE/BTP/GEOMETRIQ..</t>
  </si>
  <si>
    <t>P068812785597T</t>
  </si>
  <si>
    <t>FIGEO PLUS B.T.P</t>
  </si>
  <si>
    <t>M086216629251M</t>
  </si>
  <si>
    <t>C.B.C NURSERY AND PRIMARY SCHOOL BWIYUKU</t>
  </si>
  <si>
    <t>CBC BWIYUKU</t>
  </si>
  <si>
    <t>P109316334504S</t>
  </si>
  <si>
    <t>CLOVIS HUBERT</t>
  </si>
  <si>
    <t>P037918526967F</t>
  </si>
  <si>
    <t>P106317493127Z</t>
  </si>
  <si>
    <t>DJIOGO NOUMBO EPOUSE WAMBA</t>
  </si>
  <si>
    <t>P028317669086S</t>
  </si>
  <si>
    <t>CHINEDU ANIGBOGU</t>
  </si>
  <si>
    <t>P016512440619D</t>
  </si>
  <si>
    <t>CHEHOU IBRAHIMA</t>
  </si>
  <si>
    <t>P010418410554M</t>
  </si>
  <si>
    <t>FOSSO LONTSI</t>
  </si>
  <si>
    <t>P128916619281M</t>
  </si>
  <si>
    <t>APONGPUH</t>
  </si>
  <si>
    <t>P017812566931U</t>
  </si>
  <si>
    <t>TCHOUGA FLORENCE</t>
  </si>
  <si>
    <t>M092518410857R</t>
  </si>
  <si>
    <t>LA P'TTE MARIA SARL</t>
  </si>
  <si>
    <t>P029017124668F</t>
  </si>
  <si>
    <t>SOCARAF</t>
  </si>
  <si>
    <t>P107617050596K</t>
  </si>
  <si>
    <t>FOTSOO KAMGA SERGE ROMEO</t>
  </si>
  <si>
    <t>RÉFECTION&amp; L’ACQUISATION</t>
  </si>
  <si>
    <t>M112216010070A</t>
  </si>
  <si>
    <t>P015700529367C</t>
  </si>
  <si>
    <t>DJEUTCHA THERESE</t>
  </si>
  <si>
    <t>P078817818821G</t>
  </si>
  <si>
    <t>AWAMBA   TIOMO</t>
  </si>
  <si>
    <t>P035400062370A</t>
  </si>
  <si>
    <t>GADENNE ETIENNE</t>
  </si>
  <si>
    <t>P017617876928G</t>
  </si>
  <si>
    <t>P098416227918G</t>
  </si>
  <si>
    <t>KHAN VALERY</t>
  </si>
  <si>
    <t>KHAN (ETS VAL)</t>
  </si>
  <si>
    <t>M012618370921D</t>
  </si>
  <si>
    <t>BULLEKAM GROUP LTD</t>
  </si>
  <si>
    <t>P079916946128K</t>
  </si>
  <si>
    <t>OLUKA ONYEKACHI EMMANUEL</t>
  </si>
  <si>
    <t>TRANSORT</t>
  </si>
  <si>
    <t>P117116070083D</t>
  </si>
  <si>
    <t>DOUANLA NAMEKONG</t>
  </si>
  <si>
    <t>P057813270183R</t>
  </si>
  <si>
    <t>ENIKA MAYANG</t>
  </si>
  <si>
    <t>P029514732939P</t>
  </si>
  <si>
    <t>DJOMOU NANA</t>
  </si>
  <si>
    <t>MARCELIN GEORDAN</t>
  </si>
  <si>
    <t>P015500150178F</t>
  </si>
  <si>
    <t>IKECHUKWU OKONKWO</t>
  </si>
  <si>
    <t>RETRAITE MINREX</t>
  </si>
  <si>
    <t>P014416823799Z</t>
  </si>
  <si>
    <t>P049618390397H</t>
  </si>
  <si>
    <t>NJITIA DONFACK CÉCILE BINTOU</t>
  </si>
  <si>
    <t>ETS BINTOU TRADING &amp; INVESTMENT</t>
  </si>
  <si>
    <t>P129517710650S</t>
  </si>
  <si>
    <t>TASSE  DOUANLA</t>
  </si>
  <si>
    <t>P018216101501J</t>
  </si>
  <si>
    <t>AGUEDIA KENFAK</t>
  </si>
  <si>
    <t>P125518093423L</t>
  </si>
  <si>
    <t>P037017550935E</t>
  </si>
  <si>
    <t>TAKOUGOUM BELMONDO</t>
  </si>
  <si>
    <t>M061100041201N</t>
  </si>
  <si>
    <t>PHARMACIE ST MICHEL SARL</t>
  </si>
  <si>
    <t>P029517897008Y</t>
  </si>
  <si>
    <t>Mbass Mbass</t>
  </si>
  <si>
    <t>P058717750477N</t>
  </si>
  <si>
    <t>BNOUTADIEWOUO KONTCHOUO</t>
  </si>
  <si>
    <t>P010317687823D</t>
  </si>
  <si>
    <t>VENTE PHYTO SANITAIRE</t>
  </si>
  <si>
    <t>P048912571554E</t>
  </si>
  <si>
    <t>TANKEU SEVERIN ELISEE</t>
  </si>
  <si>
    <t>P077718308190C</t>
  </si>
  <si>
    <t>P017312640398X</t>
  </si>
  <si>
    <t>P128016286176E</t>
  </si>
  <si>
    <t>ASSOUGOMA</t>
  </si>
  <si>
    <t>MECANICIEN/VENTE PIECES DETACHEES</t>
  </si>
  <si>
    <t>P017212570735N</t>
  </si>
  <si>
    <t>P079016428441C</t>
  </si>
  <si>
    <t>NTIM</t>
  </si>
  <si>
    <t>RAHIMATOU..</t>
  </si>
  <si>
    <t>P098017278162Y</t>
  </si>
  <si>
    <t>GNIA VIVIANE LÉONINIE</t>
  </si>
  <si>
    <t>ETS GNIA VIVIANE ET FILS</t>
  </si>
  <si>
    <t>M121417233534A</t>
  </si>
  <si>
    <t>EP BORONGO BETARE-OYA</t>
  </si>
  <si>
    <t>P029017921479L</t>
  </si>
  <si>
    <t>NZEUKENG</t>
  </si>
  <si>
    <t>NGUIMFACK NINA</t>
  </si>
  <si>
    <t>P019117716056Z</t>
  </si>
  <si>
    <t>Mairamou</t>
  </si>
  <si>
    <t>P127414355627J</t>
  </si>
  <si>
    <t>MAFOTA TATCHINDA</t>
  </si>
  <si>
    <t>P015612568024Z</t>
  </si>
  <si>
    <t>YOUGANG JEANNETTE</t>
  </si>
  <si>
    <t>P077500368436X</t>
  </si>
  <si>
    <t>FOLEFAC ANKWETA</t>
  </si>
  <si>
    <t>P128916611100J</t>
  </si>
  <si>
    <t>MAKALE</t>
  </si>
  <si>
    <t>RITA GRACE</t>
  </si>
  <si>
    <t>P108915630486N</t>
  </si>
  <si>
    <t>BEKADA AMBOMO</t>
  </si>
  <si>
    <t>M022116041711X</t>
  </si>
  <si>
    <t>BABONELIS SARL</t>
  </si>
  <si>
    <t>BABS SARL</t>
  </si>
  <si>
    <t>LA COLLECTE ET LA TRANSFORMATION DES PRODUITS AGRICOLES</t>
  </si>
  <si>
    <t>P125700289397W</t>
  </si>
  <si>
    <t>NGUITSA EPSE NKENKEU REGINE</t>
  </si>
  <si>
    <t>P014816382558P</t>
  </si>
  <si>
    <t>P070417682608S</t>
  </si>
  <si>
    <t>KELVIN EBIRIM</t>
  </si>
  <si>
    <t>P027616768521G</t>
  </si>
  <si>
    <t>MOMGBETMOUN.</t>
  </si>
  <si>
    <t>P036300458474B</t>
  </si>
  <si>
    <t>VENTE FÛTS</t>
  </si>
  <si>
    <t>P109117640490T</t>
  </si>
  <si>
    <t>TIFFEU MBOGNING</t>
  </si>
  <si>
    <t>P038016782684N</t>
  </si>
  <si>
    <t>FOSING.</t>
  </si>
  <si>
    <t>M091718169273N</t>
  </si>
  <si>
    <t>UNITE  DE RECHERCHE DE PHILOSOPHIE ET DE SCIENCES SOCIALES APPLIQUÉES</t>
  </si>
  <si>
    <t>URPHISSA</t>
  </si>
  <si>
    <t>P107517271917R</t>
  </si>
  <si>
    <t>CHEFOU NCHANG</t>
  </si>
  <si>
    <t>WILLSON</t>
  </si>
  <si>
    <t>M012618363364G</t>
  </si>
  <si>
    <t>BETTER DAYS CAMEROON LTD</t>
  </si>
  <si>
    <t>P069617005685T</t>
  </si>
  <si>
    <t>TEDOMGMOKONLACK JULIO</t>
  </si>
  <si>
    <t>P068216805804G</t>
  </si>
  <si>
    <t>NGUEGANG CHRETIEN GERARD</t>
  </si>
  <si>
    <t>P057117518237F</t>
  </si>
  <si>
    <t>MUNYA MUNDE</t>
  </si>
  <si>
    <t>M012014401927Y</t>
  </si>
  <si>
    <t>SOCIETE BATIMENT ET METALLIQUE DU</t>
  </si>
  <si>
    <t>CAMEROUN. "SOBAMEC" SARL</t>
  </si>
  <si>
    <t>M102518146004A</t>
  </si>
  <si>
    <t>P048016886936M</t>
  </si>
  <si>
    <t>BERTRAND FOUEPI</t>
  </si>
  <si>
    <t>P020116876891Q</t>
  </si>
  <si>
    <t>MARTIALE SYLVANA</t>
  </si>
  <si>
    <t>P056917884937A</t>
  </si>
  <si>
    <t>P018417855137G</t>
  </si>
  <si>
    <t>PIESSIE POZEKO</t>
  </si>
  <si>
    <t>ROSELINE ASTRYDE</t>
  </si>
  <si>
    <t>P057612329463N</t>
  </si>
  <si>
    <t>P017016313495F</t>
  </si>
  <si>
    <t>P010017602394D</t>
  </si>
  <si>
    <t>KALADZAVAI</t>
  </si>
  <si>
    <t>CHEUKETEV</t>
  </si>
  <si>
    <t>VENTE B.A / COMMERCE GENERAL</t>
  </si>
  <si>
    <t>P118600530128A</t>
  </si>
  <si>
    <t>MAGATSING FONGANG</t>
  </si>
  <si>
    <t>P016000419993W</t>
  </si>
  <si>
    <t>P048716269463R</t>
  </si>
  <si>
    <t>GHISLAINE LAURE ( ETS LAURE COUTURE )</t>
  </si>
  <si>
    <t>P098517511383W</t>
  </si>
  <si>
    <t>ELEANOR MAH</t>
  </si>
  <si>
    <t>P128112334020D</t>
  </si>
  <si>
    <t>P028112131597P</t>
  </si>
  <si>
    <t>LANE THEOPHILE</t>
  </si>
  <si>
    <t>CHEZ THEOPHILE</t>
  </si>
  <si>
    <t>P039416887056M</t>
  </si>
  <si>
    <t>VIOLET EYOKU</t>
  </si>
  <si>
    <t>P067117369288T</t>
  </si>
  <si>
    <t>P019217752817W</t>
  </si>
  <si>
    <t>KANKEU SONAGOU</t>
  </si>
  <si>
    <t>MIKAEL NEAL</t>
  </si>
  <si>
    <t>P097612630953N</t>
  </si>
  <si>
    <t>P079717762519W</t>
  </si>
  <si>
    <t>M011300044135P</t>
  </si>
  <si>
    <t>STE P.A.C.E.T SARL</t>
  </si>
  <si>
    <t>P078018350505D</t>
  </si>
  <si>
    <t>P059314438611U</t>
  </si>
  <si>
    <t>FOMEFLE</t>
  </si>
  <si>
    <t>BASTER</t>
  </si>
  <si>
    <t>M102417124700E</t>
  </si>
  <si>
    <t>SOCIETE CABARET LE PALAIS SARL</t>
  </si>
  <si>
    <t>M071913956755T</t>
  </si>
  <si>
    <t>WADCOM SOLUTIONS LTD</t>
  </si>
  <si>
    <t>WADCOM SOLUTIONS</t>
  </si>
  <si>
    <t>P016117685086K</t>
  </si>
  <si>
    <t>DOURA</t>
  </si>
  <si>
    <t>COLONIAL</t>
  </si>
  <si>
    <t>P085300166539L</t>
  </si>
  <si>
    <t>EYONG TAKANG</t>
  </si>
  <si>
    <t>P046616345865C</t>
  </si>
  <si>
    <t>P108816710126E</t>
  </si>
  <si>
    <t>AGACHOUM TEUGNE</t>
  </si>
  <si>
    <t>P019718538663T</t>
  </si>
  <si>
    <t>MANDOU NGOUNOU SIMO</t>
  </si>
  <si>
    <t>P047416947927E</t>
  </si>
  <si>
    <t>TANHA</t>
  </si>
  <si>
    <t>P107512435539G</t>
  </si>
  <si>
    <t>TEME ALPHONSE</t>
  </si>
  <si>
    <t>P069618232144M</t>
  </si>
  <si>
    <t>P128016854131A</t>
  </si>
  <si>
    <t>BATONGA CHOUNZIN</t>
  </si>
  <si>
    <t>P059017393652H</t>
  </si>
  <si>
    <t>TEJIO</t>
  </si>
  <si>
    <t>M012317440182B</t>
  </si>
  <si>
    <t>QSSOCIATION HAUT-NKAM DE NYALLA</t>
  </si>
  <si>
    <t>P038816347464Y</t>
  </si>
  <si>
    <t>MAHAMAT-NOUR BACHAR</t>
  </si>
  <si>
    <t>P087017712252B</t>
  </si>
  <si>
    <t>P079814630580Y</t>
  </si>
  <si>
    <t>DJOUDA SONWA FRANCK ALEX</t>
  </si>
  <si>
    <t>(ETS DJOUDA ET FILS)</t>
  </si>
  <si>
    <t>P056900288215S</t>
  </si>
  <si>
    <t>P060717698652Z</t>
  </si>
  <si>
    <t>Perry priston</t>
  </si>
  <si>
    <t>P128218343798G</t>
  </si>
  <si>
    <t>GOTSA CÉLESTINE</t>
  </si>
  <si>
    <t>P066700579501Q</t>
  </si>
  <si>
    <t>P086712412532Q</t>
  </si>
  <si>
    <t>CHOUMTCHET GISELE PULCHERIE</t>
  </si>
  <si>
    <t>ETS CHOUMTCHET GISELE PULCHERIE</t>
  </si>
  <si>
    <t>P017717452610J</t>
  </si>
  <si>
    <t>HALIFOU</t>
  </si>
  <si>
    <t>M072014796671H</t>
  </si>
  <si>
    <t>INTERNATIONAL BUSINESS LINKS SARL</t>
  </si>
  <si>
    <t>VITE MATÉRIELS PLOMBERIES</t>
  </si>
  <si>
    <t>P078218458134W</t>
  </si>
  <si>
    <t>P025600053899A</t>
  </si>
  <si>
    <t>BALOMOG ALEXANDRE</t>
  </si>
  <si>
    <t>ETS REGS CAMEROUN"</t>
  </si>
  <si>
    <t>P018116879505A</t>
  </si>
  <si>
    <t>BOUADI</t>
  </si>
  <si>
    <t>ISMAILA LAURENT</t>
  </si>
  <si>
    <t>P018016648355M</t>
  </si>
  <si>
    <t>TANESSO</t>
  </si>
  <si>
    <t>P050016418608W</t>
  </si>
  <si>
    <t>EDZIMBI ATANGANA</t>
  </si>
  <si>
    <t>P077817188153P</t>
  </si>
  <si>
    <t>CARINE JOEL</t>
  </si>
  <si>
    <t>P068216481972T</t>
  </si>
  <si>
    <t>TCHANKOU PETNGA</t>
  </si>
  <si>
    <t>M092217593578W</t>
  </si>
  <si>
    <t>REVERS PLUS SARL</t>
  </si>
  <si>
    <t>P109817772006L</t>
  </si>
  <si>
    <t>MOUTSE NGANKAM</t>
  </si>
  <si>
    <t>LOIC SALVADORE</t>
  </si>
  <si>
    <t>P018817456121D</t>
  </si>
  <si>
    <t>UMENDU JUSTUS</t>
  </si>
  <si>
    <t>P122016102248C</t>
  </si>
  <si>
    <t>BAKOUBA LAVIC DECHANEL</t>
  </si>
  <si>
    <t>M081117256926A</t>
  </si>
  <si>
    <t>EP OBALA GROUPE I C</t>
  </si>
  <si>
    <t>P106616714162D</t>
  </si>
  <si>
    <t>MEZEDJOU</t>
  </si>
  <si>
    <t>P059617282252J</t>
  </si>
  <si>
    <t>YONACK</t>
  </si>
  <si>
    <t>AURIANE PACELINE</t>
  </si>
  <si>
    <t>P047512442686K</t>
  </si>
  <si>
    <t>P048416312820L</t>
  </si>
  <si>
    <t>P097118044920T</t>
  </si>
  <si>
    <t>KENKEM TSOBZE</t>
  </si>
  <si>
    <t>P057412413214W</t>
  </si>
  <si>
    <t>YEPSEEU TCHEPTCHET</t>
  </si>
  <si>
    <t>P019617798432U</t>
  </si>
  <si>
    <t>FOMEGUE FOKAM</t>
  </si>
  <si>
    <t>URICH VANEL</t>
  </si>
  <si>
    <t>M022618384373S</t>
  </si>
  <si>
    <t>UNIVERS LOGISTIQUE SARL</t>
  </si>
  <si>
    <t>UNILOG SARL</t>
  </si>
  <si>
    <t>P118517651294R</t>
  </si>
  <si>
    <t>MUGEMANA</t>
  </si>
  <si>
    <t>P119117523158M</t>
  </si>
  <si>
    <t>JEAN CLAUDE MUNJE</t>
  </si>
  <si>
    <t>P107618297249D</t>
  </si>
  <si>
    <t>YEMDOUND</t>
  </si>
  <si>
    <t>M091917514953E</t>
  </si>
  <si>
    <t>FER</t>
  </si>
  <si>
    <t>P097312641826W</t>
  </si>
  <si>
    <t>NGOUFO EPSEE MEPOUNTANG</t>
  </si>
  <si>
    <t>M051300047087P</t>
  </si>
  <si>
    <t>ETABLISSEMENT AGREE COMPAGNY SARL</t>
  </si>
  <si>
    <t>P045618473958Z</t>
  </si>
  <si>
    <t>P057317591273R</t>
  </si>
  <si>
    <t>ABBAS ABDELGADIR SULEMAN ALI</t>
  </si>
  <si>
    <t>P018615535474Q</t>
  </si>
  <si>
    <t>POUNDJE</t>
  </si>
  <si>
    <t>P019616399872M</t>
  </si>
  <si>
    <t>NANYOU</t>
  </si>
  <si>
    <t>P098918181209F</t>
  </si>
  <si>
    <t>MBIEBEA NOKEMIA</t>
  </si>
  <si>
    <t>P109018348478M</t>
  </si>
  <si>
    <t>ZHANG XIAOYAN</t>
  </si>
  <si>
    <t>P058500485074C</t>
  </si>
  <si>
    <t>NGOULA GUEMO</t>
  </si>
  <si>
    <t>JEAN HUNEL</t>
  </si>
  <si>
    <t>P029817166604Y</t>
  </si>
  <si>
    <t>MATAGUE TAGNI</t>
  </si>
  <si>
    <t>P018216242145C</t>
  </si>
  <si>
    <t>SAMUEL ONYEBUCHI</t>
  </si>
  <si>
    <t>P117916771891Q</t>
  </si>
  <si>
    <t>M070816676734F</t>
  </si>
  <si>
    <t>STANDARD NURSERY AND PRIMARY SCHOOL</t>
  </si>
  <si>
    <t>P128418062716U</t>
  </si>
  <si>
    <t>MBEMA EPSE OBEN</t>
  </si>
  <si>
    <t>DORA ESTHER</t>
  </si>
  <si>
    <t>P069116618505J</t>
  </si>
  <si>
    <t>JETHRO NWOFA</t>
  </si>
  <si>
    <t>GINFUE</t>
  </si>
  <si>
    <t>P100015113271A</t>
  </si>
  <si>
    <t>FLORIBERT TUFOIN</t>
  </si>
  <si>
    <t>P019214952790T</t>
  </si>
  <si>
    <t>P035516281870A</t>
  </si>
  <si>
    <t>BELINGA TSANGO PATRICE EMMANUEL</t>
  </si>
  <si>
    <t>P016212218713M</t>
  </si>
  <si>
    <t>ABBA AWA</t>
  </si>
  <si>
    <t>P027718543838G</t>
  </si>
  <si>
    <t>EDIMO ADOLPHE</t>
  </si>
  <si>
    <t>P108917688292A</t>
  </si>
  <si>
    <t>Wandji  Tchougang</t>
  </si>
  <si>
    <t>NELLY MANUELLA</t>
  </si>
  <si>
    <t>P019116032911E</t>
  </si>
  <si>
    <t>P037517457551T</t>
  </si>
  <si>
    <t>CHINGOU YAYA</t>
  </si>
  <si>
    <t>P010117857854F</t>
  </si>
  <si>
    <t>CHANA</t>
  </si>
  <si>
    <t>THIERRY LEUNYA</t>
  </si>
  <si>
    <t>P015615215860Q</t>
  </si>
  <si>
    <t>P088917173142Y</t>
  </si>
  <si>
    <t>YAFI WAINDIM</t>
  </si>
  <si>
    <t>P028516579912P</t>
  </si>
  <si>
    <t>DJOUOMOU EPSE MPATCHIE LEONIE JOSEE</t>
  </si>
  <si>
    <t>P048615145869N</t>
  </si>
  <si>
    <t>LAMBEU</t>
  </si>
  <si>
    <t>MARIOLLE KIVINE (ETS LE SOUK DE MK)</t>
  </si>
  <si>
    <t>BÂTIMENTS ET TRAVAUX PUBLICS</t>
  </si>
  <si>
    <t>P017400356219D</t>
  </si>
  <si>
    <t>ZEINAB MAHAMAT DJANDO</t>
  </si>
  <si>
    <t>ETS ZEINAB MAHAMAT</t>
  </si>
  <si>
    <t>P048317735693C</t>
  </si>
  <si>
    <t>MEWOUAMBA FOTSING PASCALINE ELVIGE</t>
  </si>
  <si>
    <t>P029618542513B</t>
  </si>
  <si>
    <t>ADALA</t>
  </si>
  <si>
    <t>P068018351345R</t>
  </si>
  <si>
    <t>MAKAMWO KOUANANG EPSE FOTSO</t>
  </si>
  <si>
    <t>MARGUIANE EDITH CAROLE</t>
  </si>
  <si>
    <t>P017916285093Y</t>
  </si>
  <si>
    <t>P078817732483Y</t>
  </si>
  <si>
    <t>NOUMBI KOUONTCHOU</t>
  </si>
  <si>
    <t>THEIRY AUDREY(JTDKW223600199873)</t>
  </si>
  <si>
    <t>P108717059408L</t>
  </si>
  <si>
    <t>P014617056466K</t>
  </si>
  <si>
    <t>P019918254403B</t>
  </si>
  <si>
    <t>P108017950416K</t>
  </si>
  <si>
    <t>NYINJE CHESI</t>
  </si>
  <si>
    <t>P107712435903B</t>
  </si>
  <si>
    <t>ADAMOU IDRISSOU</t>
  </si>
  <si>
    <t>ETS IDRISSOU</t>
  </si>
  <si>
    <t>P067018497506Z</t>
  </si>
  <si>
    <t>VIGINUS EJELEONU</t>
  </si>
  <si>
    <t>P047817662896E</t>
  </si>
  <si>
    <t>P018916700342R</t>
  </si>
  <si>
    <t>KEWEN</t>
  </si>
  <si>
    <t>P097017460455U</t>
  </si>
  <si>
    <t>P027812640870G</t>
  </si>
  <si>
    <t>NSAM SANDJO HERVE RENE</t>
  </si>
  <si>
    <t>M012618321909L</t>
  </si>
  <si>
    <t>MEDICALYS SARL</t>
  </si>
  <si>
    <t>P108312103444W</t>
  </si>
  <si>
    <t>EPANDA JEAN SEBASTIEN</t>
  </si>
  <si>
    <t>"ETS BONGELO"</t>
  </si>
  <si>
    <t>P068718415580Y</t>
  </si>
  <si>
    <t>AGGY   BERLINE</t>
  </si>
  <si>
    <t>TRANSIT-TRANSPORT-PREST/SCES</t>
  </si>
  <si>
    <t>P027212334081G</t>
  </si>
  <si>
    <t>ETS GOLF TRANSIT TRANSPORT</t>
  </si>
  <si>
    <t>garoua</t>
  </si>
  <si>
    <t>P017617732154H</t>
  </si>
  <si>
    <t>DOUAK DELI</t>
  </si>
  <si>
    <t>M059200001115L</t>
  </si>
  <si>
    <t>POLYPRESSE SARL</t>
  </si>
  <si>
    <t>POLYPRESSE POLYMAF</t>
  </si>
  <si>
    <t>P066115331397B</t>
  </si>
  <si>
    <t>P046417699354A</t>
  </si>
  <si>
    <t>MBETIJI</t>
  </si>
  <si>
    <t>ROSELINE FORKUSAM</t>
  </si>
  <si>
    <t>VENTES PRODUITS PHYTOSANITAIRES</t>
  </si>
  <si>
    <t>P058917545033L</t>
  </si>
  <si>
    <t>MBIA TATIANA</t>
  </si>
  <si>
    <t>M072116400017T</t>
  </si>
  <si>
    <t>SCOOPS BARKA PC DE MAOUDINE</t>
  </si>
  <si>
    <t>M081317250513K</t>
  </si>
  <si>
    <t>EP WOMKOA</t>
  </si>
  <si>
    <t>P128400540604L</t>
  </si>
  <si>
    <t>FEDELIA SUIYEE</t>
  </si>
  <si>
    <t>P067518002031M</t>
  </si>
  <si>
    <t>FUENGWI</t>
  </si>
  <si>
    <t>CATCHERINE MEFERE</t>
  </si>
  <si>
    <t>P018216656979Q</t>
  </si>
  <si>
    <t>M031017469255Q</t>
  </si>
  <si>
    <t>SUCCESSION AKAM ALAIN GUY</t>
  </si>
  <si>
    <t>P106200164284L</t>
  </si>
  <si>
    <t>NOUKETCHA</t>
  </si>
  <si>
    <t>P128916639175W</t>
  </si>
  <si>
    <t>ZAINABOU LABARAN NAGAMBO ( ZAIN HOLDING)</t>
  </si>
  <si>
    <t>P057300139291N</t>
  </si>
  <si>
    <t>NTEHSISHU GILBERT YUFUI</t>
  </si>
  <si>
    <t>P049012553161Z</t>
  </si>
  <si>
    <t>SHITEU FOSSOH HERBERT</t>
  </si>
  <si>
    <t>P027917888490Q</t>
  </si>
  <si>
    <t>P019216153337B</t>
  </si>
  <si>
    <t>MBUH QUINA</t>
  </si>
  <si>
    <t>MANYAM</t>
  </si>
  <si>
    <t>P108317078108W</t>
  </si>
  <si>
    <t>MISSION CATHOLIQUE BERTOUA</t>
  </si>
  <si>
    <t>M060912102114C</t>
  </si>
  <si>
    <t>SCI NIRINA</t>
  </si>
  <si>
    <t>P057716257969G</t>
  </si>
  <si>
    <t>M061817246080W</t>
  </si>
  <si>
    <t>EP MAKAK GR 2</t>
  </si>
  <si>
    <t>P038917761687Q</t>
  </si>
  <si>
    <t>KAMBARHAM</t>
  </si>
  <si>
    <t>P117812524925K</t>
  </si>
  <si>
    <t>KANGA NGOLLE ROSELICK</t>
  </si>
  <si>
    <t>P058717729975K</t>
  </si>
  <si>
    <t>METCHIDA NEMBOT Epse TATSEGOUO</t>
  </si>
  <si>
    <t>Danielle carice</t>
  </si>
  <si>
    <t>P100317173521G</t>
  </si>
  <si>
    <t>P058716743429Z</t>
  </si>
  <si>
    <t>DZETILA</t>
  </si>
  <si>
    <t>P098512336605U</t>
  </si>
  <si>
    <t>PEKA GASTON ROMUALD</t>
  </si>
  <si>
    <t>P078200522026B</t>
  </si>
  <si>
    <t>BOGOTO CARINE DIANE</t>
  </si>
  <si>
    <t>"ETS GEAZE"</t>
  </si>
  <si>
    <t>M122518283653D</t>
  </si>
  <si>
    <t>FOROMA MEDICAL SARL</t>
  </si>
  <si>
    <t>FOROMAMED SARL</t>
  </si>
  <si>
    <t>P045916436954K</t>
  </si>
  <si>
    <t>KETIKA EPSE ABIOGBA AKOUA</t>
  </si>
  <si>
    <t>M121517241835T</t>
  </si>
  <si>
    <t>EP ASSAWE</t>
  </si>
  <si>
    <t>M092417158160K</t>
  </si>
  <si>
    <t>NTEBIA OLIVIER</t>
  </si>
  <si>
    <t>GROUPE SCOLAIRE BILINGUE PRIVE LAÎC &lt;&lt; JEAN MARIE LES ANGES&gt;&gt;</t>
  </si>
  <si>
    <t>P086416496141T</t>
  </si>
  <si>
    <t>M022416618186R</t>
  </si>
  <si>
    <t>CONFÉDÉRATION AFRICAINE DES ACTEURS AGROPASTORAUX</t>
  </si>
  <si>
    <t>P049216684386H</t>
  </si>
  <si>
    <t>TRANSFORMATION DES PRODUITS AGRICOLES ET AITRES</t>
  </si>
  <si>
    <t>M062116298197T</t>
  </si>
  <si>
    <t>TRANS'AGRO SARL</t>
  </si>
  <si>
    <t>P109017750231R</t>
  </si>
  <si>
    <t>KENMEUGNE FONOU</t>
  </si>
  <si>
    <t>P049615095470C</t>
  </si>
  <si>
    <t>AZEH FERDERICK NDIFOR</t>
  </si>
  <si>
    <t>M032517624095F</t>
  </si>
  <si>
    <t>HOLLYWOOD SARL</t>
  </si>
  <si>
    <t>PRESTATIONS DE SERVICES, COMMERCE GENERAL,IMPORT-EXPORT</t>
  </si>
  <si>
    <t>IMPÔTS ET TAXES</t>
  </si>
  <si>
    <t>M102117698354C</t>
  </si>
  <si>
    <t>SAHEL WOMEN EMPOWERMENT AND DEMOGRPHIQUE DIVIDEND PROJECT</t>
  </si>
  <si>
    <t>SWEDD</t>
  </si>
  <si>
    <t>PRESTATAIRE DE TOILETTE MOBILE</t>
  </si>
  <si>
    <t>P128716725156A</t>
  </si>
  <si>
    <t>ENAMA ENAMA FABRICE</t>
  </si>
  <si>
    <t>ETS VIP WC</t>
  </si>
  <si>
    <t>P037000448431L</t>
  </si>
  <si>
    <t>BOLOGO GABRIEL</t>
  </si>
  <si>
    <t>M092518047262G</t>
  </si>
  <si>
    <t>LIFE IS SIMPLE APPLICATION SARL</t>
  </si>
  <si>
    <t>LIS APP SARL</t>
  </si>
  <si>
    <t>P029518283519S</t>
  </si>
  <si>
    <t>MAGDALENE MAH</t>
  </si>
  <si>
    <t>P015900038534D</t>
  </si>
  <si>
    <t>AZOMBI EPSEE MISHING</t>
  </si>
  <si>
    <t>P115400173238M</t>
  </si>
  <si>
    <t>SIGNE JEAN LOUIS</t>
  </si>
  <si>
    <t>ETS SIGNE JEAN LOUIS</t>
  </si>
  <si>
    <t>P039218467064K</t>
  </si>
  <si>
    <t>BEKOU NANA</t>
  </si>
  <si>
    <t>MATHILDE CLEMENCE</t>
  </si>
  <si>
    <t>P030017117335N</t>
  </si>
  <si>
    <t>SKOLASTICA NDUMA</t>
  </si>
  <si>
    <t>P118917225989Q</t>
  </si>
  <si>
    <t>RAYMOND LIONNEL</t>
  </si>
  <si>
    <t>P128716415358N</t>
  </si>
  <si>
    <t>EMILIA EBAKOH</t>
  </si>
  <si>
    <t>P089418071331J</t>
  </si>
  <si>
    <t>SYLVIE ENJEI</t>
  </si>
  <si>
    <t>P109016649713B</t>
  </si>
  <si>
    <t>NOUBISSIE WOUAKO</t>
  </si>
  <si>
    <t>Création, Achat, prise de location gérance</t>
  </si>
  <si>
    <t>M122316315211L</t>
  </si>
  <si>
    <t>EMAMA</t>
  </si>
  <si>
    <t>P058318254758B</t>
  </si>
  <si>
    <t>P068014402499Q</t>
  </si>
  <si>
    <t>P088212519523P</t>
  </si>
  <si>
    <t>NCHYDZEVENLUKONG GLADYS</t>
  </si>
  <si>
    <t>ETS NCHYDZEVENLUKONG GLADYS</t>
  </si>
  <si>
    <t>P058316977430L</t>
  </si>
  <si>
    <t>TOUA NOAH</t>
  </si>
  <si>
    <t>P088017902513R</t>
  </si>
  <si>
    <t>NSEGUE MBARGA EPSE EKEKE SOPHIE ALICE</t>
  </si>
  <si>
    <t>P119617011044D</t>
  </si>
  <si>
    <t>ALHAMDOU YASMINE</t>
  </si>
  <si>
    <t>P058012467521T</t>
  </si>
  <si>
    <t>BABOKA ALAIN</t>
  </si>
  <si>
    <t>ETS BADE</t>
  </si>
  <si>
    <t>P029517955807Y</t>
  </si>
  <si>
    <t>EBOUGOU</t>
  </si>
  <si>
    <t>P088914441660B</t>
  </si>
  <si>
    <t>DOUGUE HERMAN BRUNO</t>
  </si>
  <si>
    <t>" ETS GIFT SOLUTION AND PARTNERS "</t>
  </si>
  <si>
    <t>VENTE DES PLANTES</t>
  </si>
  <si>
    <t>P026312715168A</t>
  </si>
  <si>
    <t>POUFOM NSANGOU EMMANUEL</t>
  </si>
  <si>
    <t>(ETS MANUFLORE ET ENVIRONNEMENT)</t>
  </si>
  <si>
    <t>M022517565396H</t>
  </si>
  <si>
    <t>ENTREPRISE FOR CIVIL AND ENVIRONNEMENTAL TECHNOLOGIES LIMITED</t>
  </si>
  <si>
    <t>ECET LTD</t>
  </si>
  <si>
    <t>P019012422359A</t>
  </si>
  <si>
    <t>MOUKOU GABRIEL</t>
  </si>
  <si>
    <t>P059117889782D</t>
  </si>
  <si>
    <t>BUME HEGA</t>
  </si>
  <si>
    <t>P019618466249Y</t>
  </si>
  <si>
    <t>THIBAUD DYLAN</t>
  </si>
  <si>
    <t>P028018247438A</t>
  </si>
  <si>
    <t>MAL ADAMOU</t>
  </si>
  <si>
    <t>P059717021906P</t>
  </si>
  <si>
    <t>FEH FOUDJEM RM</t>
  </si>
  <si>
    <t>P079717669987M</t>
  </si>
  <si>
    <t>DJEUDOCK</t>
  </si>
  <si>
    <t>DOUGRACE MERLIN</t>
  </si>
  <si>
    <t>M091617261169T</t>
  </si>
  <si>
    <t>EPR LAIQUE LES PETITS COLIBRIS</t>
  </si>
  <si>
    <t>P026518327040U</t>
  </si>
  <si>
    <t>P106816604134M</t>
  </si>
  <si>
    <t>LOUKOYA EPSE GUIBAI</t>
  </si>
  <si>
    <t>P018518057722A</t>
  </si>
  <si>
    <t>KOULOUFE AYANGMA Epse MASSI BETE</t>
  </si>
  <si>
    <t>ALINE MICHELLE</t>
  </si>
  <si>
    <t>P098517091183G</t>
  </si>
  <si>
    <t>MIRANDA DOHMUSI</t>
  </si>
  <si>
    <t>P020017428644J</t>
  </si>
  <si>
    <t>P068317757269L</t>
  </si>
  <si>
    <t>NONO KUE</t>
  </si>
  <si>
    <t>SANDRINE NEULY</t>
  </si>
  <si>
    <t>P027618194664N</t>
  </si>
  <si>
    <t>KEHBUMA DINGA</t>
  </si>
  <si>
    <t>P068717608971U</t>
  </si>
  <si>
    <t>P068816487439L</t>
  </si>
  <si>
    <t>VENTE HABITS POUR BÉBÉ EN DÉTAIL</t>
  </si>
  <si>
    <t>P097316340370U</t>
  </si>
  <si>
    <t>TCHOUATENG DJATCHABO</t>
  </si>
  <si>
    <t>M099217259555F</t>
  </si>
  <si>
    <t>EP NLOUP</t>
  </si>
  <si>
    <t>M092217642604P</t>
  </si>
  <si>
    <t>OPTIMUX TECHNOLOGIES SARL</t>
  </si>
  <si>
    <t>OPTIMUX SARL</t>
  </si>
  <si>
    <t>P048317799797G</t>
  </si>
  <si>
    <t>NDIAPI FOPA</t>
  </si>
  <si>
    <t>P059816630776G</t>
  </si>
  <si>
    <t>MBANGUI</t>
  </si>
  <si>
    <t>MARESE</t>
  </si>
  <si>
    <t>P048916313154Q</t>
  </si>
  <si>
    <t>OKAFOR MAKUOCHUKWU ANDREW</t>
  </si>
  <si>
    <t>P088817704404U</t>
  </si>
  <si>
    <t>P108216125424F</t>
  </si>
  <si>
    <t>MAIRAMOU EPSE OUSMANOU</t>
  </si>
  <si>
    <t>P018112755830P</t>
  </si>
  <si>
    <t>TABUGUIA KOUOKAM PATRICK STEPHANE</t>
  </si>
  <si>
    <t>ETS PAT MOKALA</t>
  </si>
  <si>
    <t>P018916035244W</t>
  </si>
  <si>
    <t>NOUBISSI TAFOCK</t>
  </si>
  <si>
    <t>P096017529808U</t>
  </si>
  <si>
    <t>BION GWODOG MICHEL</t>
  </si>
  <si>
    <t>(SU 071 AU)</t>
  </si>
  <si>
    <t>M058915065283F</t>
  </si>
  <si>
    <t>SOCIÉTÉ DES GYNÉCOLOGUES-OBSTÉTRICIENS AU CAMEROUN</t>
  </si>
  <si>
    <t>SOGOC</t>
  </si>
  <si>
    <t>P097412566519S</t>
  </si>
  <si>
    <t>KAKTOU YOUALEU VERONIQUE</t>
  </si>
  <si>
    <t>P107217165108F</t>
  </si>
  <si>
    <t>DAVID LEDOUX</t>
  </si>
  <si>
    <t>M050000010641N</t>
  </si>
  <si>
    <t>STE TRANSPORT ET DISTRIBUTION</t>
  </si>
  <si>
    <t>SOTRADICAM SARL</t>
  </si>
  <si>
    <t>PROMOUVOIR ET ACCELERER LE DEVELOPPEMNT INDUSTRIEL</t>
  </si>
  <si>
    <t>M048900012875H</t>
  </si>
  <si>
    <t>ORG.NATIONS UNIES DEVELOP.INDUSTRIEL</t>
  </si>
  <si>
    <t>ONUDI</t>
  </si>
  <si>
    <t>P028918014045F</t>
  </si>
  <si>
    <t>P096216153264R</t>
  </si>
  <si>
    <t>BAYOTCHANA</t>
  </si>
  <si>
    <t>REINE BRIGITTE</t>
  </si>
  <si>
    <t>P127418385523S</t>
  </si>
  <si>
    <t>TCHOUANDIO</t>
  </si>
  <si>
    <t>P036900217872T</t>
  </si>
  <si>
    <t>P015812187474T</t>
  </si>
  <si>
    <t>P109218431704W</t>
  </si>
  <si>
    <t>P106017917236G</t>
  </si>
  <si>
    <t>M011300044555M</t>
  </si>
  <si>
    <t>WANNDUH LIMITED</t>
  </si>
  <si>
    <t>WANNDUH INC</t>
  </si>
  <si>
    <t>P030118581549Y</t>
  </si>
  <si>
    <t>P118812787644X</t>
  </si>
  <si>
    <t>BIALEU BATTANG</t>
  </si>
  <si>
    <t>P028917759254G</t>
  </si>
  <si>
    <t>ISSA IDRISS ADOUM</t>
  </si>
  <si>
    <t>P127818588453R</t>
  </si>
  <si>
    <t>CHENWI EMMANUEL</t>
  </si>
  <si>
    <t>NJEMUNU</t>
  </si>
  <si>
    <t>P058714444336H</t>
  </si>
  <si>
    <t>P060217754146U</t>
  </si>
  <si>
    <t>DZOFOU YEMELI</t>
  </si>
  <si>
    <t>P078400408181E</t>
  </si>
  <si>
    <t>SILLE DJOUDA ISAAC</t>
  </si>
  <si>
    <t>P027316870901P</t>
  </si>
  <si>
    <t>P038918559915Y</t>
  </si>
  <si>
    <t>MBEUTCHA VALDANAU STEPHANE</t>
  </si>
  <si>
    <t>P029718485314H</t>
  </si>
  <si>
    <t>ASSENA BOYO</t>
  </si>
  <si>
    <t>P015700034653R</t>
  </si>
  <si>
    <t>NKUE VICTOR</t>
  </si>
  <si>
    <t>P128616621990Q</t>
  </si>
  <si>
    <t>BRIGTTE NOEL</t>
  </si>
  <si>
    <t>P016712283917N</t>
  </si>
  <si>
    <t>TAPILY HAMA</t>
  </si>
  <si>
    <t>P019116842463L</t>
  </si>
  <si>
    <t>P018816528578N</t>
  </si>
  <si>
    <t>ADEGUE</t>
  </si>
  <si>
    <t>P089318059725R</t>
  </si>
  <si>
    <t>LOBE ALBERT OKIA (GADGET KING FUNHOUSE)</t>
  </si>
  <si>
    <t>P028017017591T</t>
  </si>
  <si>
    <t>P087800546586X</t>
  </si>
  <si>
    <t>FERDINAND AWAH</t>
  </si>
  <si>
    <t>AGHANWI GROUPE</t>
  </si>
  <si>
    <t>P048518533908T</t>
  </si>
  <si>
    <t>KENMEGNE TCHUENTE</t>
  </si>
  <si>
    <t>ANNE CHRISTELLE</t>
  </si>
  <si>
    <t>M032118577453N</t>
  </si>
  <si>
    <t>CAMEROON BUSINESS INTERNATIONAL SARL</t>
  </si>
  <si>
    <t>C.B.I SARL</t>
  </si>
  <si>
    <t>P057412335047C</t>
  </si>
  <si>
    <t>KUENGA BUNGA EP MBEP</t>
  </si>
  <si>
    <t>P108716497461Q</t>
  </si>
  <si>
    <t>NKODO MVE</t>
  </si>
  <si>
    <t>M122417629737F</t>
  </si>
  <si>
    <t>CAYOTEC S.A.R.L</t>
  </si>
  <si>
    <t>P080016992988J</t>
  </si>
  <si>
    <t>NKELLE</t>
  </si>
  <si>
    <t>DON-FELIX CHUKWUEMEKA</t>
  </si>
  <si>
    <t>M060516296393S</t>
  </si>
  <si>
    <t>GOVERNMENT TECHNICAL HIGH SCHOOL ALABUKAM</t>
  </si>
  <si>
    <t>G.T.H.S ALABUKAM</t>
  </si>
  <si>
    <t>M012217833719Q</t>
  </si>
  <si>
    <t>OMTECH SERVICE SARL</t>
  </si>
  <si>
    <t>OMNI</t>
  </si>
  <si>
    <t>P057917518970P</t>
  </si>
  <si>
    <t>GABSOUBO</t>
  </si>
  <si>
    <t>P086813313630K</t>
  </si>
  <si>
    <t>TCHAPMOU TCHEUNDJIO LEONARD</t>
  </si>
  <si>
    <t>(ETS SHALOM)</t>
  </si>
  <si>
    <t>P049416338448S</t>
  </si>
  <si>
    <t>P099517930230A</t>
  </si>
  <si>
    <t>TCHINDA SEGNOU BASILE</t>
  </si>
  <si>
    <t>(ETS PUISSANCE TELECOM)</t>
  </si>
  <si>
    <t>P126712266669D</t>
  </si>
  <si>
    <t>SALON DE COIFFURE ET MASSAGE</t>
  </si>
  <si>
    <t>P119618076411K</t>
  </si>
  <si>
    <t>NOAH ONDOBO</t>
  </si>
  <si>
    <t>P099116175445T</t>
  </si>
  <si>
    <t>KUEKAMG KAMGANG</t>
  </si>
  <si>
    <t>P069517799040G</t>
  </si>
  <si>
    <t>MELANIE HUGUETTE</t>
  </si>
  <si>
    <t>P114018387249Y</t>
  </si>
  <si>
    <t>P056500467222J</t>
  </si>
  <si>
    <t>P109517777847H</t>
  </si>
  <si>
    <t>NGOUNI TSKAKEU</t>
  </si>
  <si>
    <t>MYRIANE ROSELINE</t>
  </si>
  <si>
    <t>P080117941485S</t>
  </si>
  <si>
    <t>Nchoutpawouo nsangou</t>
  </si>
  <si>
    <t>ENTRAIDE ENTRE LES MEMBRES...</t>
  </si>
  <si>
    <t>M092316298824C</t>
  </si>
  <si>
    <t>AMICAL POUR L'EVOLUTION ET LE SUCCES</t>
  </si>
  <si>
    <t>AMES</t>
  </si>
  <si>
    <t>P027417720924S</t>
  </si>
  <si>
    <t>KOUEBOU NZALI</t>
  </si>
  <si>
    <t>SERGE CLOVIS</t>
  </si>
  <si>
    <t>P028717179967M</t>
  </si>
  <si>
    <t>TACHE NCHINDA</t>
  </si>
  <si>
    <t>BRUSS</t>
  </si>
  <si>
    <t>P117917478792S</t>
  </si>
  <si>
    <t>DELPHINE NEH</t>
  </si>
  <si>
    <t>P089317803423K</t>
  </si>
  <si>
    <t>P018818375581A</t>
  </si>
  <si>
    <t>GUY CEDRIC</t>
  </si>
  <si>
    <t>P052016138651S</t>
  </si>
  <si>
    <t>SONKOUAT DOBOU BERNARD</t>
  </si>
  <si>
    <t>M112417494376R</t>
  </si>
  <si>
    <t>ZION PARTNERS FOUNDATION</t>
  </si>
  <si>
    <t>ZPF</t>
  </si>
  <si>
    <t>P108018304317B</t>
  </si>
  <si>
    <t>NANGEH BENDA EPSE DEGAULLE NEDIBA</t>
  </si>
  <si>
    <t>CAROH</t>
  </si>
  <si>
    <t>Recherche</t>
  </si>
  <si>
    <t>M082216448490W</t>
  </si>
  <si>
    <t>CENTRE DE RECHERCHE SUR LES DYNAMIQUES DES MONDES CONTEMPORAINS</t>
  </si>
  <si>
    <t>P056212631952J</t>
  </si>
  <si>
    <t>FOUNSIE HYACINTHE</t>
  </si>
  <si>
    <t>SERVICES TRAVAUX ET COMMERCE</t>
  </si>
  <si>
    <t>P035300008207Q</t>
  </si>
  <si>
    <t>KOTTO ACHILLE GASTON RENE</t>
  </si>
  <si>
    <t>ETS MERCURE</t>
  </si>
  <si>
    <t>M082517968696Z</t>
  </si>
  <si>
    <t>LOCATION ET FOURNITURE MATERIELS INDUSTRIELS SARL</t>
  </si>
  <si>
    <t>LFMI SARL</t>
  </si>
  <si>
    <t>P010216694669J</t>
  </si>
  <si>
    <t>NWANEGBO CHINEDU SAMUEL</t>
  </si>
  <si>
    <t>P097912147948Z</t>
  </si>
  <si>
    <t>MALOBE TOTO</t>
  </si>
  <si>
    <t>P037300471470B</t>
  </si>
  <si>
    <t>NGO BAKADAL  CAROLE</t>
  </si>
  <si>
    <t>M061817232275A</t>
  </si>
  <si>
    <t>EP DABAYE DJOROCK</t>
  </si>
  <si>
    <t>P037812749217U</t>
  </si>
  <si>
    <t>P059317752978Y</t>
  </si>
  <si>
    <t>KANNA ZOYEM</t>
  </si>
  <si>
    <t>P126012487557A</t>
  </si>
  <si>
    <t>SHUNDZEKA</t>
  </si>
  <si>
    <t>P068616737702Z</t>
  </si>
  <si>
    <t>NGANYU YVONNE</t>
  </si>
  <si>
    <t>NTUBU</t>
  </si>
  <si>
    <t>P097715416983D</t>
  </si>
  <si>
    <t>P018517626645R</t>
  </si>
  <si>
    <t>FOMADJIO TASSENOU</t>
  </si>
  <si>
    <t>M091617257073A</t>
  </si>
  <si>
    <t>E ISL BILINGUE LAMARRE AHMAD</t>
  </si>
  <si>
    <t>P016617428981D</t>
  </si>
  <si>
    <t>GOUENET JOSEPH</t>
  </si>
  <si>
    <t>P018912405194R</t>
  </si>
  <si>
    <t>GODLOVE AFESEH</t>
  </si>
  <si>
    <t>P079616781902T</t>
  </si>
  <si>
    <t>HERMANN SORI</t>
  </si>
  <si>
    <t>P125118155207M</t>
  </si>
  <si>
    <t>MIMBOE NDOUMOU</t>
  </si>
  <si>
    <t>M012416372340X</t>
  </si>
  <si>
    <t>INSURANCE TRAVEL AGENCY SARL</t>
  </si>
  <si>
    <t>P126900167372L</t>
  </si>
  <si>
    <t>DJIOMENI</t>
  </si>
  <si>
    <t>GUY JONAS</t>
  </si>
  <si>
    <t>P069417539133M</t>
  </si>
  <si>
    <t>JOEL SOPHIE</t>
  </si>
  <si>
    <t>P077612405349J</t>
  </si>
  <si>
    <t>WOGIE MOFOR</t>
  </si>
  <si>
    <t>P039716289356S</t>
  </si>
  <si>
    <t>KENFACK WOUMEZA</t>
  </si>
  <si>
    <t>CREPIN DUBOIS</t>
  </si>
  <si>
    <t>P127112442833P</t>
  </si>
  <si>
    <t>P128917750523C</t>
  </si>
  <si>
    <t>FONTAH LEONARD SUH</t>
  </si>
  <si>
    <t>(ETS LEODEF)</t>
  </si>
  <si>
    <t>P129418428469F</t>
  </si>
  <si>
    <t>MAURICE ACHECHE</t>
  </si>
  <si>
    <t>M042517695649S</t>
  </si>
  <si>
    <t>SOCIETE BRAIND PATNER SARL</t>
  </si>
  <si>
    <t>" B P " SARL</t>
  </si>
  <si>
    <t>P027417875945S</t>
  </si>
  <si>
    <t>MOUGOUE KOLOKO</t>
  </si>
  <si>
    <t>P129817767949M</t>
  </si>
  <si>
    <t>FALDA</t>
  </si>
  <si>
    <t>P018217447878T</t>
  </si>
  <si>
    <t>P118115352184A</t>
  </si>
  <si>
    <t>MOUKALLA EWANE</t>
  </si>
  <si>
    <t>M082517991678W</t>
  </si>
  <si>
    <t>SOCIÉTÉ INTERNATIONALE DE CONSTRUCTION ET D'ASSAINISSEMENT</t>
  </si>
  <si>
    <t>SIKA-BTP SARL</t>
  </si>
  <si>
    <t>P048317777890Z</t>
  </si>
  <si>
    <t>NGOUMENANG</t>
  </si>
  <si>
    <t>P037018260447Y</t>
  </si>
  <si>
    <t>KENFACK MAHAGNI ÉPOUSE NAKMANOU</t>
  </si>
  <si>
    <t>OLGA CHANTALE</t>
  </si>
  <si>
    <t>M089217255954Q</t>
  </si>
  <si>
    <t>LYCEE TECHNIQUE DE TCHOLLIRE</t>
  </si>
  <si>
    <t>P129317018663L</t>
  </si>
  <si>
    <t>HADINGO</t>
  </si>
  <si>
    <t>COMMERCE DIVERS ARTICLE</t>
  </si>
  <si>
    <t>P126816730074H</t>
  </si>
  <si>
    <t>JENEVIERE</t>
  </si>
  <si>
    <t>P127114419612M</t>
  </si>
  <si>
    <t>AÏSSATOU OUMAROU</t>
  </si>
  <si>
    <t>P088917539849X</t>
  </si>
  <si>
    <t>NANA OUANDJI</t>
  </si>
  <si>
    <t>P056900053176B</t>
  </si>
  <si>
    <t>JOHN MOKAKE NJUMAH</t>
  </si>
  <si>
    <t>P058714246766R</t>
  </si>
  <si>
    <t>ONDOA EPSE ETOUNDI</t>
  </si>
  <si>
    <t>P088717106774M</t>
  </si>
  <si>
    <t>NICOLAS NITA</t>
  </si>
  <si>
    <t>P116200548535T</t>
  </si>
  <si>
    <t>BOUNKEU ROBERTINE</t>
  </si>
  <si>
    <t>ETS LES CONFIOTES</t>
  </si>
  <si>
    <t>P079216982243F</t>
  </si>
  <si>
    <t>ZOUL HATOU</t>
  </si>
  <si>
    <t>SADOU YOUSSOUFA</t>
  </si>
  <si>
    <t>P099417664583N</t>
  </si>
  <si>
    <t>BAYE NDONGO</t>
  </si>
  <si>
    <t>P128618505463J</t>
  </si>
  <si>
    <t>GUETE GUEFFO</t>
  </si>
  <si>
    <t>M122517680702U</t>
  </si>
  <si>
    <t>P048318070201D</t>
  </si>
  <si>
    <t>TCHEUKANDO NKWATCHO</t>
  </si>
  <si>
    <t>CLAUDE RICHARD</t>
  </si>
  <si>
    <t>P088012699444G</t>
  </si>
  <si>
    <t>P018517451931A</t>
  </si>
  <si>
    <t>KENFACK TCHOUTEZO PAUL</t>
  </si>
  <si>
    <t>P088618519201A</t>
  </si>
  <si>
    <t>P059216917972T</t>
  </si>
  <si>
    <t>MACENOUS BONGNSO.</t>
  </si>
  <si>
    <t>P059417579014M</t>
  </si>
  <si>
    <t>SAMIRA YACOUBA</t>
  </si>
  <si>
    <t>M042116061308S</t>
  </si>
  <si>
    <t>AFRICAN LION LOGISTICS SARL</t>
  </si>
  <si>
    <t>TRANSPORT, LOGISTIQUE, COMMERCE GENERAL, PRESTATIONS DE SERVICES, LE NEGOCE ET PLUS GENERALEMENT TOUTES OPERATIONS COMMERCIALES, INDUSTRIELLES ET FINANCIERES, POUVANT SE RATTACHER DIRECTEMENT OU INDIR</t>
  </si>
  <si>
    <t>VENTE VIANDES DE BOEUFS</t>
  </si>
  <si>
    <t>P056516040553F</t>
  </si>
  <si>
    <t>DILA PIERRE</t>
  </si>
  <si>
    <t>M052318220862Q</t>
  </si>
  <si>
    <t>TRADE+ INTERNATIONAL SARL</t>
  </si>
  <si>
    <t>P066217778319C</t>
  </si>
  <si>
    <t>PEWING</t>
  </si>
  <si>
    <t>P077517495981S</t>
  </si>
  <si>
    <t>P050617677896E</t>
  </si>
  <si>
    <t>ETOUOK</t>
  </si>
  <si>
    <t>JOUAB</t>
  </si>
  <si>
    <t>P088817686634T</t>
  </si>
  <si>
    <t>NNACHI</t>
  </si>
  <si>
    <t>KELECHI ROSE</t>
  </si>
  <si>
    <t>P027018087797F</t>
  </si>
  <si>
    <t>P038712489610H</t>
  </si>
  <si>
    <t>CLARISSE NGOHUI</t>
  </si>
  <si>
    <t>P127917108259U</t>
  </si>
  <si>
    <t>YEPJOUO</t>
  </si>
  <si>
    <t>TRANSACTION FINANCIÈRE ET COMMERCE GENERAL</t>
  </si>
  <si>
    <t>M012517547560X</t>
  </si>
  <si>
    <t>SOCIETE INTERNATIONALE DE TRANSACTIONS COMMERCIALES ET FINANCIERES SARL</t>
  </si>
  <si>
    <t>P018916467710D</t>
  </si>
  <si>
    <t>DAIROU BAYERO</t>
  </si>
  <si>
    <t>M042217273710Y</t>
  </si>
  <si>
    <t>BINBASH-M&amp;B SARL</t>
  </si>
  <si>
    <t>P077612641067L</t>
  </si>
  <si>
    <t>NGWOPANG</t>
  </si>
  <si>
    <t>M059117259767E</t>
  </si>
  <si>
    <t>E CATH STE MARGUERITE BOURGEOYS MEYOMESSALA</t>
  </si>
  <si>
    <t>P038617211472X</t>
  </si>
  <si>
    <t>P128417828439S</t>
  </si>
  <si>
    <t>PAUL CESER</t>
  </si>
  <si>
    <t>P070016259596Q</t>
  </si>
  <si>
    <t>SHULEM EMMANUEL SHU</t>
  </si>
  <si>
    <t>P128816874485X</t>
  </si>
  <si>
    <t>M080017254131H</t>
  </si>
  <si>
    <t>CETIC DE MELONDO</t>
  </si>
  <si>
    <t>P077617823715U</t>
  </si>
  <si>
    <t>KOM FRANCK</t>
  </si>
  <si>
    <t>(ETS FERME BASSE COUR CAMEROUN)</t>
  </si>
  <si>
    <t>P099118328351L</t>
  </si>
  <si>
    <t>THIODJOU</t>
  </si>
  <si>
    <t>P048017798256M</t>
  </si>
  <si>
    <t>MERLOR MAMI</t>
  </si>
  <si>
    <t>M032517644644B</t>
  </si>
  <si>
    <t>TAG COMPANY SARL</t>
  </si>
  <si>
    <t>P027815216998B</t>
  </si>
  <si>
    <t>Rolent</t>
  </si>
  <si>
    <t>M011415234125R</t>
  </si>
  <si>
    <t>DESIR FM SARL</t>
  </si>
  <si>
    <t>M062517837024K</t>
  </si>
  <si>
    <t>ETS MC BUSINESS AND TRADING</t>
  </si>
  <si>
    <t>MC BAT</t>
  </si>
  <si>
    <t>P069316844685A</t>
  </si>
  <si>
    <t>DJIEUFFO KEMTANG DJOYA</t>
  </si>
  <si>
    <t>P109517730258J</t>
  </si>
  <si>
    <t>SAMALLA</t>
  </si>
  <si>
    <t>DJIBRILLA SAHAIBOU</t>
  </si>
  <si>
    <t>P079317715510E</t>
  </si>
  <si>
    <t>EMILIE LAURA</t>
  </si>
  <si>
    <t>P069816808460T</t>
  </si>
  <si>
    <t>ASSAN MOUANJI</t>
  </si>
  <si>
    <t>M062318558700M</t>
  </si>
  <si>
    <t>DISCOVERY HEALTH &amp; CARE</t>
  </si>
  <si>
    <t>D.H.C SARL</t>
  </si>
  <si>
    <t>P059218483689G</t>
  </si>
  <si>
    <t>GANMO</t>
  </si>
  <si>
    <t>BERNADETTE GLOIRE</t>
  </si>
  <si>
    <t>P069418617107D</t>
  </si>
  <si>
    <t>NAHLE HUSSEIN</t>
  </si>
  <si>
    <t>P040518347702N</t>
  </si>
  <si>
    <t>ARMEL CALEB</t>
  </si>
  <si>
    <t>P119917683613D</t>
  </si>
  <si>
    <t>TCHINDA NGNI EWOUO</t>
  </si>
  <si>
    <t>JOVIALLA DEVILLE</t>
  </si>
  <si>
    <t>P098317783767P</t>
  </si>
  <si>
    <t>NADÈGE GERTRUDE</t>
  </si>
  <si>
    <t>P079916887544S</t>
  </si>
  <si>
    <t>P067316117365C</t>
  </si>
  <si>
    <t>P122016096557J</t>
  </si>
  <si>
    <t>BOGNING PIERRE JOSEPH</t>
  </si>
  <si>
    <t>P018612674234E</t>
  </si>
  <si>
    <t>EBENE EBENE MELAINE SALVADOR</t>
  </si>
  <si>
    <t>2ème AVENUE SALVADOR</t>
  </si>
  <si>
    <t>P057912413794Q</t>
  </si>
  <si>
    <t>MOAMPIANGUEL MOUKPWE SYLVAIN</t>
  </si>
  <si>
    <t>P049618351949B</t>
  </si>
  <si>
    <t>CHEULEU TCHANA</t>
  </si>
  <si>
    <t>M052518009075R</t>
  </si>
  <si>
    <t>BINKE SARL</t>
  </si>
  <si>
    <t>P119916872366C</t>
  </si>
  <si>
    <t>P056318330409T</t>
  </si>
  <si>
    <t>OKOLLE</t>
  </si>
  <si>
    <t>PETER ITOE NANJE</t>
  </si>
  <si>
    <t>P066718265692T</t>
  </si>
  <si>
    <t>FIDELIS AGBOR AGBOR</t>
  </si>
  <si>
    <t>(ETS FOOD FOR ALL)</t>
  </si>
  <si>
    <t>M011717248816U</t>
  </si>
  <si>
    <t>EP BALEMBO</t>
  </si>
  <si>
    <t>P018617824573W</t>
  </si>
  <si>
    <t>M102217656236F</t>
  </si>
  <si>
    <t>GAS LINE GADGETS CO LTD</t>
  </si>
  <si>
    <t>COMMERCE GÉNÉRAL, E-COMMERCE,PRESTATIONS DE SERVICES, IMPORT/EXPORT...</t>
  </si>
  <si>
    <t>P069918253610D</t>
  </si>
  <si>
    <t>MILCA</t>
  </si>
  <si>
    <t>M042217272635A</t>
  </si>
  <si>
    <t>SUCCESSION DZEAKOU SEBASTIEN</t>
  </si>
  <si>
    <t>P069017747810C</t>
  </si>
  <si>
    <t>Ngebukem</t>
  </si>
  <si>
    <t>P039318012940X</t>
  </si>
  <si>
    <t>ENTREPRENEUR SPORTIF</t>
  </si>
  <si>
    <t>P049417533675F</t>
  </si>
  <si>
    <t>MBOUCK NOLLA</t>
  </si>
  <si>
    <t>P129417170229F</t>
  </si>
  <si>
    <t>FOPOUCHI</t>
  </si>
  <si>
    <t>M040700031648B</t>
  </si>
  <si>
    <t>TERRAFRIC SUARL</t>
  </si>
  <si>
    <t>M022517582315R</t>
  </si>
  <si>
    <t>EURO TECH SARL</t>
  </si>
  <si>
    <t>ERT SARL</t>
  </si>
  <si>
    <t>P129314405998Q</t>
  </si>
  <si>
    <t>TCHOUAMOU DE SIME</t>
  </si>
  <si>
    <t>M072416901920D</t>
  </si>
  <si>
    <t>TJR SARL</t>
  </si>
  <si>
    <t>P126916356036Z</t>
  </si>
  <si>
    <t>LUCAS NDI</t>
  </si>
  <si>
    <t>P029116975045U</t>
  </si>
  <si>
    <t>OUMAMATOU OUMAROU</t>
  </si>
  <si>
    <t>P099018255660T</t>
  </si>
  <si>
    <t>NKPWELE</t>
  </si>
  <si>
    <t>RUBEN FREDDY BRANDON</t>
  </si>
  <si>
    <t>P068717702395A</t>
  </si>
  <si>
    <t>NJEH LIONTIN EPOUSE NGAH</t>
  </si>
  <si>
    <t>P019617974478Q</t>
  </si>
  <si>
    <t>P019516919278T</t>
  </si>
  <si>
    <t>KOFON HERBERT TAH</t>
  </si>
  <si>
    <t>M011817252263K</t>
  </si>
  <si>
    <t>EP MALIEN</t>
  </si>
  <si>
    <t>M022416497206Y</t>
  </si>
  <si>
    <t>ETS B B TASK FORCE</t>
  </si>
  <si>
    <t>B B TASK FORCE</t>
  </si>
  <si>
    <t>PRESTATION DE SERVICES PRESTATIONS INTELLECTUELLES COMMERCE GENERAL IMPORT EXPORT AUDITS</t>
  </si>
  <si>
    <t>COMPTABLE RETRAITE</t>
  </si>
  <si>
    <t>P013100067765C</t>
  </si>
  <si>
    <t>centre de formation professionnelle</t>
  </si>
  <si>
    <t>P039517796171Y</t>
  </si>
  <si>
    <t>DOMCHE AHIDJO</t>
  </si>
  <si>
    <t>GIBRIL ( GLOBAL SHINE MULTI-INDUSTRIAL GROUP)</t>
  </si>
  <si>
    <t>P028418454200U</t>
  </si>
  <si>
    <t>NGWA DINAH NEH</t>
  </si>
  <si>
    <t>P069418132694W</t>
  </si>
  <si>
    <t>ALIMA ONANA</t>
  </si>
  <si>
    <t>P028213576973T</t>
  </si>
  <si>
    <t>MATYO IRENE NADEGE</t>
  </si>
  <si>
    <t>P087618001105K</t>
  </si>
  <si>
    <t>BAKOUE HEUNDJI</t>
  </si>
  <si>
    <t>P047918541977M</t>
  </si>
  <si>
    <t>P126917310295E</t>
  </si>
  <si>
    <t>KEOUSSO MVONDO EPOUSE ATANGANA ZANG IVETTE CLAUDINE</t>
  </si>
  <si>
    <t>(ETS AVANTI)</t>
  </si>
  <si>
    <t>P048017759944W</t>
  </si>
  <si>
    <t>MOUTOUBAIDET</t>
  </si>
  <si>
    <t>P067617531740N</t>
  </si>
  <si>
    <t>P046817090229R</t>
  </si>
  <si>
    <t>WANDA EPSE NJANKWE MARIA</t>
  </si>
  <si>
    <t>P069017747638T</t>
  </si>
  <si>
    <t>ROMARIC KERNYUY</t>
  </si>
  <si>
    <t>P118117888929S</t>
  </si>
  <si>
    <t>P097617085124D</t>
  </si>
  <si>
    <t>NZAMS</t>
  </si>
  <si>
    <t>KENNEDY ASONDO</t>
  </si>
  <si>
    <t>M020800023990Z</t>
  </si>
  <si>
    <t>STE LES ETS LA SOCAMBA SARL</t>
  </si>
  <si>
    <t>SLES SARL</t>
  </si>
  <si>
    <t>P098615516993S</t>
  </si>
  <si>
    <t>AXEL MARIE</t>
  </si>
  <si>
    <t>P128417691224M</t>
  </si>
  <si>
    <t>NEMOUPI</t>
  </si>
  <si>
    <t>P038715223687Z</t>
  </si>
  <si>
    <t>DIANE LAURE MANUELA</t>
  </si>
  <si>
    <t>NDONDOCK BANEN</t>
  </si>
  <si>
    <t>P069317098766L</t>
  </si>
  <si>
    <t>AUREL ENAME</t>
  </si>
  <si>
    <t>P119317723582E</t>
  </si>
  <si>
    <t>tiotsop kemka</t>
  </si>
  <si>
    <t>anidelle</t>
  </si>
  <si>
    <t>M051100036766Q</t>
  </si>
  <si>
    <t>CNOP-CAM</t>
  </si>
  <si>
    <t>P010017814774E</t>
  </si>
  <si>
    <t>FOFOU TCHIO</t>
  </si>
  <si>
    <t>P017117006668K</t>
  </si>
  <si>
    <t>NGWOH AUGUSTINA</t>
  </si>
  <si>
    <t>TRANSFORMATION DU BOIS/BTP</t>
  </si>
  <si>
    <t>M091914129729U</t>
  </si>
  <si>
    <t>(SAW)</t>
  </si>
  <si>
    <t>P039516721813G</t>
  </si>
  <si>
    <t>HOURAIRATOU TASSALA</t>
  </si>
  <si>
    <t>P117918034393W</t>
  </si>
  <si>
    <t>GERARD RAPHAEL</t>
  </si>
  <si>
    <t>P088717983272Z</t>
  </si>
  <si>
    <t>ngoran</t>
  </si>
  <si>
    <t>loveline kongla</t>
  </si>
  <si>
    <t>P088012772723G</t>
  </si>
  <si>
    <t>OBAM BITOUMOU</t>
  </si>
  <si>
    <t>M112317632297F</t>
  </si>
  <si>
    <t>SUCCESSION NGAMO NGOUYAMSA ROGER</t>
  </si>
  <si>
    <t>M052517783504D</t>
  </si>
  <si>
    <t>FITO</t>
  </si>
  <si>
    <t>FITO SARL</t>
  </si>
  <si>
    <t>P127416072381G</t>
  </si>
  <si>
    <t>DEBEYA EPSE BAKOLLA</t>
  </si>
  <si>
    <t>P129017335461H</t>
  </si>
  <si>
    <t>ARIANE RITA</t>
  </si>
  <si>
    <t>P036916600225A</t>
  </si>
  <si>
    <t>OKAFOR NWANDO EPSE OKAFOR ELISABETH</t>
  </si>
  <si>
    <t>ETS EZEBUBE</t>
  </si>
  <si>
    <t>M080917570279U</t>
  </si>
  <si>
    <t>CETIC DE MATAFAL</t>
  </si>
  <si>
    <t>P068200545666M</t>
  </si>
  <si>
    <t>ZITAT GUSTAVE</t>
  </si>
  <si>
    <t>ETS VALDES</t>
  </si>
  <si>
    <t>P129317907387N</t>
  </si>
  <si>
    <t>MASSA PATIENCE NOELLA</t>
  </si>
  <si>
    <t>P010116972181X</t>
  </si>
  <si>
    <t>BATEPAME NGATOM</t>
  </si>
  <si>
    <t>ODETTE MOREL</t>
  </si>
  <si>
    <t>COMMERCE PRESTATION DE SERVICES</t>
  </si>
  <si>
    <t>P098817001687W</t>
  </si>
  <si>
    <t>KENKO CLAUDE CLEMENT</t>
  </si>
  <si>
    <t>ETS INTER KENKO</t>
  </si>
  <si>
    <t>P050418077463U</t>
  </si>
  <si>
    <t>MALDEKE GAHAMA</t>
  </si>
  <si>
    <t>P015212490150T</t>
  </si>
  <si>
    <t>M022416425641Q</t>
  </si>
  <si>
    <t>GS DIGITAL EDUCATION SOLUTION SARL</t>
  </si>
  <si>
    <t>P067812723890J</t>
  </si>
  <si>
    <t>MAIMUNA LEINYUY</t>
  </si>
  <si>
    <t>P030416711981A</t>
  </si>
  <si>
    <t>KENGMENE LADO</t>
  </si>
  <si>
    <t>P116318371610Y</t>
  </si>
  <si>
    <t>FOYET NOUBISSI EPSE FOSSO</t>
  </si>
  <si>
    <t>P068817537476C</t>
  </si>
  <si>
    <t>P016217218400J</t>
  </si>
  <si>
    <t>YOUNDOM FELIX</t>
  </si>
  <si>
    <t>M082517942390M</t>
  </si>
  <si>
    <t>TTAAJ GROUP</t>
  </si>
  <si>
    <t>P047912726414W</t>
  </si>
  <si>
    <t>HOSAM IBRAHIM ELMETWALLY ELOKL</t>
  </si>
  <si>
    <t>ETS HOSAM IBRAHIM</t>
  </si>
  <si>
    <t>P016318093330M</t>
  </si>
  <si>
    <t>KOUAYIM EPOUSE NGASSAM</t>
  </si>
  <si>
    <t>COMMERCE GLE ET PRESTATION DE SCES</t>
  </si>
  <si>
    <t>M072217469870Q</t>
  </si>
  <si>
    <t>GREEN AGRICULTURAL-INVESTMENT AND BEAUTY INNOVATION COMPANY</t>
  </si>
  <si>
    <t>GREINCO INVESTMENT SARL</t>
  </si>
  <si>
    <t>P036412171855X</t>
  </si>
  <si>
    <t>NGATYOUNG MARIE ANGELINE</t>
  </si>
  <si>
    <t>P129116638730H</t>
  </si>
  <si>
    <t>BEUCKEM</t>
  </si>
  <si>
    <t>M042217290847A</t>
  </si>
  <si>
    <t>ELYON_POLYTECHNIQUE SARL</t>
  </si>
  <si>
    <t>P078516880035S</t>
  </si>
  <si>
    <t>OWONA OBAMA.</t>
  </si>
  <si>
    <t>BERNADETTE..</t>
  </si>
  <si>
    <t>PRESTATIONS DE SERVICES, CONSEILS, ETUDES</t>
  </si>
  <si>
    <t>M112417231400D</t>
  </si>
  <si>
    <t>SOCIETE LEFANG CAPITAL MANAGEMENT</t>
  </si>
  <si>
    <t>P057817212463J</t>
  </si>
  <si>
    <t>KENMEGNE TCHUEKAM ROLANDE AUDREY</t>
  </si>
  <si>
    <t>(ETS GROUPE WEMBLEY)</t>
  </si>
  <si>
    <t>P016316855782S</t>
  </si>
  <si>
    <t>P028218376347B</t>
  </si>
  <si>
    <t>KARINE VICTOIRE (ETS KELKAS)</t>
  </si>
  <si>
    <t>P119617490069F</t>
  </si>
  <si>
    <t>SHUSAH</t>
  </si>
  <si>
    <t>GILLIANE NJENJI</t>
  </si>
  <si>
    <t>P037917676955A</t>
  </si>
  <si>
    <t>BEKONO EPE NOA</t>
  </si>
  <si>
    <t>P019716736588K</t>
  </si>
  <si>
    <t>KELLA-AH-WA</t>
  </si>
  <si>
    <t>DERICK MBENG</t>
  </si>
  <si>
    <t>P027912517752X</t>
  </si>
  <si>
    <t>PELAWO BASIL</t>
  </si>
  <si>
    <t>P056100014631X</t>
  </si>
  <si>
    <t>TCHONANG YAKAM</t>
  </si>
  <si>
    <t>P069216754906N</t>
  </si>
  <si>
    <t>IVOLINE PUH</t>
  </si>
  <si>
    <t>P057715270153P</t>
  </si>
  <si>
    <t>BAYEM ODELLY</t>
  </si>
  <si>
    <t>CHESTIAN</t>
  </si>
  <si>
    <t>P057812572576U</t>
  </si>
  <si>
    <t>ALLINE VERONIQUE</t>
  </si>
  <si>
    <t>VENDEUR, QUINCAILLERIE</t>
  </si>
  <si>
    <t>P068317215385G</t>
  </si>
  <si>
    <t>TSATEDEM SEGNING</t>
  </si>
  <si>
    <t>P068717328012A</t>
  </si>
  <si>
    <t>TAJI VICTALICE ENOW</t>
  </si>
  <si>
    <t>P019217213527Q</t>
  </si>
  <si>
    <t>P122016684462X</t>
  </si>
  <si>
    <t>DJONMENI OLIVIER MICHEL</t>
  </si>
  <si>
    <t>P058916063478T</t>
  </si>
  <si>
    <t>EUNICE EWANE</t>
  </si>
  <si>
    <t>M070112584840C</t>
  </si>
  <si>
    <t>"CENTRE REHABIL.J.RODOLFI" DJALINGO</t>
  </si>
  <si>
    <t>P089116431175C</t>
  </si>
  <si>
    <t>WANDOUBE</t>
  </si>
  <si>
    <t>P100216859900Y</t>
  </si>
  <si>
    <t>TUBUO ACHILL CHUFI</t>
  </si>
  <si>
    <t>INSPECTEUR DE TRESOR</t>
  </si>
  <si>
    <t>P017714416986E</t>
  </si>
  <si>
    <t>P019214192941B</t>
  </si>
  <si>
    <t>P099417780194W</t>
  </si>
  <si>
    <t>TEKEH TAH DESMOND</t>
  </si>
  <si>
    <t>ETS DESTA ENTERPRISE</t>
  </si>
  <si>
    <t>IT CONSULTING AND SOLUTIONS,EVENT PLANNING AND PUBLICITY,FULL-STACK DEVELOPMENT AND WEB DEVELOPMENT,SALES IF IT EQUIPEMENT,SOLAR INSTALLATION AND MAINTENANCE,GENERAL SERVIVES AND CONTRACTS</t>
  </si>
  <si>
    <t>P016716625747G</t>
  </si>
  <si>
    <t>P028217694443X</t>
  </si>
  <si>
    <t>TADJUIDJE NKWAM</t>
  </si>
  <si>
    <t>P059117638527Z</t>
  </si>
  <si>
    <t>P075716622699D</t>
  </si>
  <si>
    <t>P088917871733Q</t>
  </si>
  <si>
    <t>P018912288923M</t>
  </si>
  <si>
    <t>P066518515510H</t>
  </si>
  <si>
    <t>P117117788028M</t>
  </si>
  <si>
    <t>FANKEM TCHOUMBOU</t>
  </si>
  <si>
    <t>MARTIN LESHER</t>
  </si>
  <si>
    <t>P088717909233C</t>
  </si>
  <si>
    <t>MOUKOKO DOUMBE</t>
  </si>
  <si>
    <t>P097814577883R</t>
  </si>
  <si>
    <t>BIAYA SEMANOU</t>
  </si>
  <si>
    <t>P017716418983T</t>
  </si>
  <si>
    <t>ENOW AKUM</t>
  </si>
  <si>
    <t>P039218372346Y</t>
  </si>
  <si>
    <t>FOMUKWAI</t>
  </si>
  <si>
    <t>REAGAN CHICK</t>
  </si>
  <si>
    <t>P089018252836E</t>
  </si>
  <si>
    <t>EKOKA MANGA</t>
  </si>
  <si>
    <t>SAMUEL ARMEL AURIOL</t>
  </si>
  <si>
    <t>P069018015620D</t>
  </si>
  <si>
    <t>AGIAGNI KENFACK</t>
  </si>
  <si>
    <t>BIJOU CARINE</t>
  </si>
  <si>
    <t>P019916348822U</t>
  </si>
  <si>
    <t>P029117406987P</t>
  </si>
  <si>
    <t>P019015250062C</t>
  </si>
  <si>
    <t>CORINE VANESSA</t>
  </si>
  <si>
    <t>P122015249579K</t>
  </si>
  <si>
    <t>BOUBAKARY HADDABI</t>
  </si>
  <si>
    <t>P087716783045N</t>
  </si>
  <si>
    <t>SIMPLICE FRANÇOIS</t>
  </si>
  <si>
    <t>P049216705643Y</t>
  </si>
  <si>
    <t>IBRAHIM RABIATOU</t>
  </si>
  <si>
    <t>M015712735414J</t>
  </si>
  <si>
    <t>SYNOD OFFICE BUEA</t>
  </si>
  <si>
    <t>M022416421107X</t>
  </si>
  <si>
    <t>SOCIÉTÉ ANITHIE BEACH</t>
  </si>
  <si>
    <t>VENTE DE BOISSONS &amp; COMMERCE GENERAL</t>
  </si>
  <si>
    <t>P108517776828T</t>
  </si>
  <si>
    <t>ONGUENGUENE</t>
  </si>
  <si>
    <t>Hortense Viviane</t>
  </si>
  <si>
    <t>P059316060212J</t>
  </si>
  <si>
    <t>EMENA HEART BAKING</t>
  </si>
  <si>
    <t>P058216781918T</t>
  </si>
  <si>
    <t>NKE ESSIMI</t>
  </si>
  <si>
    <t>P088918354599L</t>
  </si>
  <si>
    <t>MEFOTIE</t>
  </si>
  <si>
    <t>ROBERTINE LOUISE</t>
  </si>
  <si>
    <t>P018916568471Z</t>
  </si>
  <si>
    <t>DJOGUEP LEWE</t>
  </si>
  <si>
    <t>P019217760410K</t>
  </si>
  <si>
    <t>MVOGO NOAH</t>
  </si>
  <si>
    <t>BORIS THIERRY PAUL</t>
  </si>
  <si>
    <t>BODYGUARD</t>
  </si>
  <si>
    <t>P099316657735B</t>
  </si>
  <si>
    <t>DJEUNDEU MAWELLET</t>
  </si>
  <si>
    <t>P058416805457W</t>
  </si>
  <si>
    <t>NGUETSE ZAMBOU</t>
  </si>
  <si>
    <t>LAURENTINE MINIHAM</t>
  </si>
  <si>
    <t>P109218204154W</t>
  </si>
  <si>
    <t>P057816550435L</t>
  </si>
  <si>
    <t>ABDOUL KAREM</t>
  </si>
  <si>
    <t>P049118090864C</t>
  </si>
  <si>
    <t>P122017520720Z</t>
  </si>
  <si>
    <t>TSEMEU TALLA STEVE FRANKLIN</t>
  </si>
  <si>
    <t>P128012566819H</t>
  </si>
  <si>
    <t>P118217443394T</t>
  </si>
  <si>
    <t>NKUNJU</t>
  </si>
  <si>
    <t>P096918159056L</t>
  </si>
  <si>
    <t>NGENEWUH MBA</t>
  </si>
  <si>
    <t>MBAKO FELICIA</t>
  </si>
  <si>
    <t>P126615623637L</t>
  </si>
  <si>
    <t>ELOMBWE KING</t>
  </si>
  <si>
    <t>P019016703776Z</t>
  </si>
  <si>
    <t>THIERRY ARDISSON</t>
  </si>
  <si>
    <t>P046317697295L</t>
  </si>
  <si>
    <t>P106018236641H</t>
  </si>
  <si>
    <t>P050317758542U</t>
  </si>
  <si>
    <t>BEATRICE SHiYLA</t>
  </si>
  <si>
    <t>P077617077541R</t>
  </si>
  <si>
    <t>MATEMBO</t>
  </si>
  <si>
    <t>P059016867762G</t>
  </si>
  <si>
    <t>MICHEL ROMAIN</t>
  </si>
  <si>
    <t>P080017775961X</t>
  </si>
  <si>
    <t>TANGA FOUTSOP</t>
  </si>
  <si>
    <t>M111212575837X</t>
  </si>
  <si>
    <t>FOAMEF LAY PRIVATE BILINGUAL</t>
  </si>
  <si>
    <t>P018718079996R</t>
  </si>
  <si>
    <t>TCHUENKOU NKWAYEP FERRO NIKEL</t>
  </si>
  <si>
    <t>"ETS CAMEROON DEVELOPS GROWTH"</t>
  </si>
  <si>
    <t>INGENIERIE FINANCIERE - PROMOTION IMMOBILIERE ET FONCIERE -GARAGE AUTOMOBILE - COMMERCE GENERAL PRESTATION DE SERVICES DIVERS</t>
  </si>
  <si>
    <t>P047617341023T</t>
  </si>
  <si>
    <t>PEKEUHO TCHOFFO ERNEST</t>
  </si>
  <si>
    <t>" ETS ELITE GROUPE AFRIQUE "</t>
  </si>
  <si>
    <t>P016011545855W</t>
  </si>
  <si>
    <t>IBRAHIMA ABBASSI</t>
  </si>
  <si>
    <t>"ETS PUBLIAFRIC"</t>
  </si>
  <si>
    <t>P038418247576R</t>
  </si>
  <si>
    <t>NFONKENG EPSE DONKIA</t>
  </si>
  <si>
    <t>P016618492664M</t>
  </si>
  <si>
    <t>SANA DIT BOUCAR</t>
  </si>
  <si>
    <t>M061416064928N</t>
  </si>
  <si>
    <t>MAHOL MA MAKUMAK</t>
  </si>
  <si>
    <t>3MA</t>
  </si>
  <si>
    <t>P017716367659Q</t>
  </si>
  <si>
    <t>P089018009174J</t>
  </si>
  <si>
    <t>MANKEU ADELEINE</t>
  </si>
  <si>
    <t>M062517822616H</t>
  </si>
  <si>
    <t>AMC CONSUR/LCTING SARL</t>
  </si>
  <si>
    <t>P108117698861K</t>
  </si>
  <si>
    <t>MEYIM TZAGOBE ESTHER FLORE</t>
  </si>
  <si>
    <t>(ETS MEYCAVE)</t>
  </si>
  <si>
    <t>M042318118505A</t>
  </si>
  <si>
    <t>M102316107374X</t>
  </si>
  <si>
    <t>ADRIS SARL</t>
  </si>
  <si>
    <t>ADRIS</t>
  </si>
  <si>
    <t>P088712402457J</t>
  </si>
  <si>
    <t>P097912615888P</t>
  </si>
  <si>
    <t>CHEUDJOU</t>
  </si>
  <si>
    <t>ANDRE LANDRY</t>
  </si>
  <si>
    <t>P085216058695Z</t>
  </si>
  <si>
    <t>P029517849198D</t>
  </si>
  <si>
    <t>ERIC ZOAMOH</t>
  </si>
  <si>
    <t>P076400260007Y</t>
  </si>
  <si>
    <t>NGONGO EPSEE NDIKA MARIE FLORENCE</t>
  </si>
  <si>
    <t>"ETS FLORENCE COIFFURE"</t>
  </si>
  <si>
    <t>P089016357890N</t>
  </si>
  <si>
    <t>IHEMES</t>
  </si>
  <si>
    <t>P078017306091P</t>
  </si>
  <si>
    <t>TEMA HASSAN</t>
  </si>
  <si>
    <t>P028817684983T</t>
  </si>
  <si>
    <t>P067517917769Q</t>
  </si>
  <si>
    <t>P079216419124W</t>
  </si>
  <si>
    <t>JUDE KUMABONG</t>
  </si>
  <si>
    <t>P017817001697T</t>
  </si>
  <si>
    <t>P125500043028K</t>
  </si>
  <si>
    <t>OBIORA ODOH</t>
  </si>
  <si>
    <t>P070417209728W</t>
  </si>
  <si>
    <t>MARKSWELL</t>
  </si>
  <si>
    <t>SUH FUH</t>
  </si>
  <si>
    <t>P090118534636Z</t>
  </si>
  <si>
    <t>DJIOMETIO NENGPE</t>
  </si>
  <si>
    <t>ENSEIG?EMENT</t>
  </si>
  <si>
    <t>M080616289520N</t>
  </si>
  <si>
    <t>LYCEE DE GAROUA NASSARAO</t>
  </si>
  <si>
    <t>P039717705883S</t>
  </si>
  <si>
    <t>IGADAO</t>
  </si>
  <si>
    <t>DJAKOI FAYA</t>
  </si>
  <si>
    <t>P015912547429S</t>
  </si>
  <si>
    <t>AGHA-A NTUMFOIN</t>
  </si>
  <si>
    <t>P068217755935N</t>
  </si>
  <si>
    <t>DORIACE AIMEE</t>
  </si>
  <si>
    <t>P077214379321X</t>
  </si>
  <si>
    <t>P055918126402B</t>
  </si>
  <si>
    <t>TCHAKOUNTE EPSE KEMADJOU</t>
  </si>
  <si>
    <t>P098816474522A</t>
  </si>
  <si>
    <t>P079617970406K</t>
  </si>
  <si>
    <t>MAKAMNANG</t>
  </si>
  <si>
    <t>KEVINE HELENE.</t>
  </si>
  <si>
    <t>P046417171077X</t>
  </si>
  <si>
    <t>YAMBOU EPSE LEUTCHA</t>
  </si>
  <si>
    <t>M082517992886P</t>
  </si>
  <si>
    <t>BESONG HEARTHSTONE GROUP LIMITED</t>
  </si>
  <si>
    <t>BESONG HEARTHSTONE GROUP LTD</t>
  </si>
  <si>
    <t>COMMERCE DE GROS DE PRODUITS AGRICOLES BRUTS ET D'ANIMAUX  VIVANTS/ACTIVITES POUR LA SANTE HUMAINE</t>
  </si>
  <si>
    <t>P048012241363E</t>
  </si>
  <si>
    <t>KEMEGNE TCHAOUNHOU Nirabeau</t>
  </si>
  <si>
    <t>P067517969055U</t>
  </si>
  <si>
    <t>DORTHINE MAGLOIRE</t>
  </si>
  <si>
    <t>P037217840923H</t>
  </si>
  <si>
    <t>P060317445100K</t>
  </si>
  <si>
    <t>TAMBA TAKONGOU</t>
  </si>
  <si>
    <t>ULRICH STEVE</t>
  </si>
  <si>
    <t>M092417803883N</t>
  </si>
  <si>
    <t>ASSOCIATION NATIONALE DES PARENTS ET ENFANTS DRÉPANOCYTAIRES</t>
  </si>
  <si>
    <t>ANPED</t>
  </si>
  <si>
    <t>P038712673293F</t>
  </si>
  <si>
    <t>NJANJO EBOULE HENRI</t>
  </si>
  <si>
    <t>ETS FAISEURS DE BEAU</t>
  </si>
  <si>
    <t>P037617037118G</t>
  </si>
  <si>
    <t>LONTCHI LEGUE EPOUSE MBIAYA</t>
  </si>
  <si>
    <t>P018717829214E</t>
  </si>
  <si>
    <t>P046918310723D</t>
  </si>
  <si>
    <t>OKON MBOCKE CHARLES BENOIT</t>
  </si>
  <si>
    <t>( ETS SELENE ET FRERES )</t>
  </si>
  <si>
    <t>P016600086071K</t>
  </si>
  <si>
    <t>NAIGNA</t>
  </si>
  <si>
    <t>INNE</t>
  </si>
  <si>
    <t>P088418242918T</t>
  </si>
  <si>
    <t>ETIA ETIA</t>
  </si>
  <si>
    <t>M080617239884G</t>
  </si>
  <si>
    <t>LYCEE TECHNIQUE DE LOLODORF</t>
  </si>
  <si>
    <t>P040216408296E</t>
  </si>
  <si>
    <t>MIRADES YEJUHU</t>
  </si>
  <si>
    <t>P097316246065D</t>
  </si>
  <si>
    <t>SIENI</t>
  </si>
  <si>
    <t>P119512634697Q</t>
  </si>
  <si>
    <t>EMANE ZIJO</t>
  </si>
  <si>
    <t>P048316383132C</t>
  </si>
  <si>
    <t>MEFFO BARHAM LIDWINE ROSETTE</t>
  </si>
  <si>
    <t>P098817468807Z</t>
  </si>
  <si>
    <t>MONDAY AUGUSTINE</t>
  </si>
  <si>
    <t>P077714918360H</t>
  </si>
  <si>
    <t>P085117327828F</t>
  </si>
  <si>
    <t>EYEBE EBIBI BILAE</t>
  </si>
  <si>
    <t>P018717956008N</t>
  </si>
  <si>
    <t>NEVENDI</t>
  </si>
  <si>
    <t>P010016323489S</t>
  </si>
  <si>
    <t>YEBEN TOHKI</t>
  </si>
  <si>
    <t>P037711887818N</t>
  </si>
  <si>
    <t>KAMDEM SIMEU</t>
  </si>
  <si>
    <t>M111914333637Y</t>
  </si>
  <si>
    <t>FRC GROUP SARL</t>
  </si>
  <si>
    <t>P128118102054G</t>
  </si>
  <si>
    <t>DIHOU KOMBOU</t>
  </si>
  <si>
    <t>P077917148332Q</t>
  </si>
  <si>
    <t>AKEAMBOM EPOUSE NKWI</t>
  </si>
  <si>
    <t>P027400107225Q</t>
  </si>
  <si>
    <t>P029918410966F</t>
  </si>
  <si>
    <t>DIANIYI EMMANUEL NJICHOI</t>
  </si>
  <si>
    <t>P019916160751Y</t>
  </si>
  <si>
    <t>FALEU YOMI</t>
  </si>
  <si>
    <t>ROMARIK JUNIOR</t>
  </si>
  <si>
    <t>P015612300937R</t>
  </si>
  <si>
    <t>WAFI  EVARISTUS</t>
  </si>
  <si>
    <t>P089716159183J</t>
  </si>
  <si>
    <t>MEUMIOK FANMEI</t>
  </si>
  <si>
    <t>DYLANE GABREL</t>
  </si>
  <si>
    <t>P069315987057L</t>
  </si>
  <si>
    <t>TOUOTAP</t>
  </si>
  <si>
    <t>VALAINCE</t>
  </si>
  <si>
    <t>P038016700069L</t>
  </si>
  <si>
    <t>P089516370874B</t>
  </si>
  <si>
    <t>ALETAMU ROLAND</t>
  </si>
  <si>
    <t>(ROLAND'S GARAGE)</t>
  </si>
  <si>
    <t>M072217501970S</t>
  </si>
  <si>
    <t>ISIS HOTEL SARL</t>
  </si>
  <si>
    <t>ISIS HOTEL</t>
  </si>
  <si>
    <t>M022116624714C</t>
  </si>
  <si>
    <t>SOCIETE CIVILE IMMOBILIERE BEST PLACE</t>
  </si>
  <si>
    <t>SCI BEST PLACE</t>
  </si>
  <si>
    <t>P058417695217W</t>
  </si>
  <si>
    <t>P118517459736Z</t>
  </si>
  <si>
    <t>GERALD BETAKEH NCHOTU</t>
  </si>
  <si>
    <t>(CH 012828)</t>
  </si>
  <si>
    <t>P017716417073X</t>
  </si>
  <si>
    <t>GIDEON PODINGA GWANULLA</t>
  </si>
  <si>
    <t>P119317269840E</t>
  </si>
  <si>
    <t>NGNINTEDEM JANINE</t>
  </si>
  <si>
    <t>P058415102089M</t>
  </si>
  <si>
    <t>P038817165536F</t>
  </si>
  <si>
    <t>EGBE LAMBERT EBANGHA</t>
  </si>
  <si>
    <t>P077717726398P</t>
  </si>
  <si>
    <t>BOURFANE GOUDI</t>
  </si>
  <si>
    <t>P076517861580Q</t>
  </si>
  <si>
    <t>BUMA RICHARD DOHNJI</t>
  </si>
  <si>
    <t>P125513029817R</t>
  </si>
  <si>
    <t>ZINTCHEMA MOU COLBERT</t>
  </si>
  <si>
    <t>P110317630749Z</t>
  </si>
  <si>
    <t>TELECHARGEMENT MUSIQUES</t>
  </si>
  <si>
    <t>P018916465196T</t>
  </si>
  <si>
    <t>MAIRAMOU ABDOU</t>
  </si>
  <si>
    <t>P019516423346M</t>
  </si>
  <si>
    <t>BOUGUE KAMDEM</t>
  </si>
  <si>
    <t>Vba</t>
  </si>
  <si>
    <t>P059418180371K</t>
  </si>
  <si>
    <t>MOFOR CLOVIS NYAH</t>
  </si>
  <si>
    <t>RSSSAAAA1254</t>
  </si>
  <si>
    <t>P047216147899H</t>
  </si>
  <si>
    <t>M112417194209R</t>
  </si>
  <si>
    <t>AVENTA LTD</t>
  </si>
  <si>
    <t>P129617422483A</t>
  </si>
  <si>
    <t>CHANCELLINE CLAUDETTE</t>
  </si>
  <si>
    <t>P028414568353K</t>
  </si>
  <si>
    <t>MAFFO TCHINMOGNE</t>
  </si>
  <si>
    <t>SYLVIANE LANDRINE</t>
  </si>
  <si>
    <t>P016416350841S</t>
  </si>
  <si>
    <t>P127217741855F</t>
  </si>
  <si>
    <t>P097817625254M</t>
  </si>
  <si>
    <t>MAIRAMA MALOUM ÉPOUSE ADAMA</t>
  </si>
  <si>
    <t>M021512416904N</t>
  </si>
  <si>
    <t>GSB PRIVE LAIC LES CAMELIAS</t>
  </si>
  <si>
    <t>P019717728539X</t>
  </si>
  <si>
    <t>JUDE NDI</t>
  </si>
  <si>
    <t>P080217173037Q</t>
  </si>
  <si>
    <t>METENMENUI PISON SHOMBONG</t>
  </si>
  <si>
    <t>P018816911434Y</t>
  </si>
  <si>
    <t>VERLAINE REGINE</t>
  </si>
  <si>
    <t>P118516835170P</t>
  </si>
  <si>
    <t>MATCHOUM EPSE TCHAMOKOUENG MONIQUE</t>
  </si>
  <si>
    <t>M051712624613H</t>
  </si>
  <si>
    <t>STE UNIVERSAL BUILDING &amp; EXPERTISE SARL</t>
  </si>
  <si>
    <t>SOCIETE UBE SARL</t>
  </si>
  <si>
    <t>M052116125174X</t>
  </si>
  <si>
    <t>MANGIEKIEN INVESTMENT COMPANY LIMITED</t>
  </si>
  <si>
    <t>P088612568722K</t>
  </si>
  <si>
    <t>TUABOU NGUEMAFO EDMOND</t>
  </si>
  <si>
    <t>P050417144602R</t>
  </si>
  <si>
    <t>MBAKOP DJEUTCHA POCLAIR</t>
  </si>
  <si>
    <t>M072418018102S</t>
  </si>
  <si>
    <t>(GSL SARL)</t>
  </si>
  <si>
    <t>P018512547691K</t>
  </si>
  <si>
    <t>SOB ERNEST LAURENTSOB</t>
  </si>
  <si>
    <t>SOB ERNEST LAURENT</t>
  </si>
  <si>
    <t>P018517594801A</t>
  </si>
  <si>
    <t>P065816733143D</t>
  </si>
  <si>
    <t>NWAFOR BENJAMIN SOPULU</t>
  </si>
  <si>
    <t>ETS B SON</t>
  </si>
  <si>
    <t>P018912268162Q</t>
  </si>
  <si>
    <t>OUSSOUMANOU GARGA</t>
  </si>
  <si>
    <t>P106212418948B</t>
  </si>
  <si>
    <t>P049818211836X</t>
  </si>
  <si>
    <t>P037312672398H</t>
  </si>
  <si>
    <t>TAMBA MBOTTO DIBOUA</t>
  </si>
  <si>
    <t>CHRISTIANE AGNES</t>
  </si>
  <si>
    <t>P030218382790C</t>
  </si>
  <si>
    <t>NDOKON GISI</t>
  </si>
  <si>
    <t>JEANNETTE MAEVA</t>
  </si>
  <si>
    <t>P087100405826F</t>
  </si>
  <si>
    <t>WANDJI NGOKO</t>
  </si>
  <si>
    <t>P050318046019E</t>
  </si>
  <si>
    <t>RECHANTO</t>
  </si>
  <si>
    <t>P058114929716H</t>
  </si>
  <si>
    <t>DONATIEN GUY</t>
  </si>
  <si>
    <t>P019216730101N</t>
  </si>
  <si>
    <t>P048616159840G</t>
  </si>
  <si>
    <t>NONSO CHRISTOPHER</t>
  </si>
  <si>
    <t>P017412554939Y</t>
  </si>
  <si>
    <t>KABIROU LOUGUERE</t>
  </si>
  <si>
    <t>KIOSQUE ACCESSOIRES TÉLÉPHONES</t>
  </si>
  <si>
    <t>P119316587441B</t>
  </si>
  <si>
    <t>MIYAKOM JONATHAN</t>
  </si>
  <si>
    <t>VENTE DE PRODUIT DE LEILLETE</t>
  </si>
  <si>
    <t>P027317276427J</t>
  </si>
  <si>
    <t>P028016008562P</t>
  </si>
  <si>
    <t>ESIBE EZRA TANA.</t>
  </si>
  <si>
    <t>P056018404763C</t>
  </si>
  <si>
    <t>NGANCHA DAVID</t>
  </si>
  <si>
    <t>ETS DAVE BUSSINESS CAMEROUN</t>
  </si>
  <si>
    <t>P029115966206K</t>
  </si>
  <si>
    <t>DJINKOU ZAAKOU ADRINE</t>
  </si>
  <si>
    <t>P038917720504C</t>
  </si>
  <si>
    <t>VENTE MONTRES, CHAÎNES, CEINTURE</t>
  </si>
  <si>
    <t>P128116417502T</t>
  </si>
  <si>
    <t>DIASSE</t>
  </si>
  <si>
    <t>P108512145152F</t>
  </si>
  <si>
    <t>KOUNDOU EPOH</t>
  </si>
  <si>
    <t>AIMEE ADELINE</t>
  </si>
  <si>
    <t>P038018310585D</t>
  </si>
  <si>
    <t>NDANGOH  ELVIS  FON</t>
  </si>
  <si>
    <t>P048317899644Z</t>
  </si>
  <si>
    <t>MANGA EBORI</t>
  </si>
  <si>
    <t>NATHALIE MARLYSE</t>
  </si>
  <si>
    <t>P057617484160Y</t>
  </si>
  <si>
    <t>P039516700617A</t>
  </si>
  <si>
    <t>MATANG NANTSA</t>
  </si>
  <si>
    <t>CEDIANE</t>
  </si>
  <si>
    <t>M032418418106J</t>
  </si>
  <si>
    <t>SUCCESSION KAMMOE MONIQUE</t>
  </si>
  <si>
    <t>P049617995155B</t>
  </si>
  <si>
    <t>DALLE OUSMANOU</t>
  </si>
  <si>
    <t>P099816652085A</t>
  </si>
  <si>
    <t>ABDOU NASIF</t>
  </si>
  <si>
    <t>P128417811836X</t>
  </si>
  <si>
    <t>KONTELIZO FRANCOIS FREDDY CHRISTIAN</t>
  </si>
  <si>
    <t>ETS K.T.Z CONTRACTOR</t>
  </si>
  <si>
    <t>PRESTATIRE</t>
  </si>
  <si>
    <t>P037718453057K</t>
  </si>
  <si>
    <t>BIDALA</t>
  </si>
  <si>
    <t>ABANIKO</t>
  </si>
  <si>
    <t>P017216581632C</t>
  </si>
  <si>
    <t>JOSE CHANTAL</t>
  </si>
  <si>
    <t>PROVISION OF SERVICES</t>
  </si>
  <si>
    <t>M032517638123U</t>
  </si>
  <si>
    <t>BENG'S MULTI SERVICE SARL</t>
  </si>
  <si>
    <t>P106314547167H</t>
  </si>
  <si>
    <t>GUNEWOU</t>
  </si>
  <si>
    <t>P088616079270F</t>
  </si>
  <si>
    <t>TASSE MELI ÉPOUSE KEMTA</t>
  </si>
  <si>
    <t>P059017090808H</t>
  </si>
  <si>
    <t>ETEME MARTIN GAETAN</t>
  </si>
  <si>
    <t>P107517229391S</t>
  </si>
  <si>
    <t>EVELINE ASANJI</t>
  </si>
  <si>
    <t>P076317193799H</t>
  </si>
  <si>
    <t>NTOMP</t>
  </si>
  <si>
    <t>JEAN FÉLIX CHRISTIAN</t>
  </si>
  <si>
    <t>P032118376674D</t>
  </si>
  <si>
    <t>DKJ METAL CONSTRUCTION</t>
  </si>
  <si>
    <t>CONSTRUCTION Métallique - Fabrication vitre aluminium</t>
  </si>
  <si>
    <t>P096016807105U</t>
  </si>
  <si>
    <t>CHOUPO KAMGA FIDELE</t>
  </si>
  <si>
    <t>(ETS FIDELE CHOUPO)</t>
  </si>
  <si>
    <t>P049916271551L</t>
  </si>
  <si>
    <t>ACHETNAGNIGNI MOHAMED CHERIF</t>
  </si>
  <si>
    <t>P075100201689E</t>
  </si>
  <si>
    <t>BADIGNANE PAUL GUSTAVE</t>
  </si>
  <si>
    <t>P127612314208W</t>
  </si>
  <si>
    <t>GESTION DU LOGICIEL</t>
  </si>
  <si>
    <t>M071913913854D</t>
  </si>
  <si>
    <t>PROCESS 3D SARL</t>
  </si>
  <si>
    <t>P127917223863G</t>
  </si>
  <si>
    <t>YOSSA YOUMBISSIE</t>
  </si>
  <si>
    <t>JUSTIN FLAVIENNE</t>
  </si>
  <si>
    <t>COMMERCE GENERAL ( VENTE LAYETTE )</t>
  </si>
  <si>
    <t>P028112287297Y</t>
  </si>
  <si>
    <t>P129317785031E</t>
  </si>
  <si>
    <t>P028717247534G</t>
  </si>
  <si>
    <t>SONDONG DJATSA</t>
  </si>
  <si>
    <t>IRÈNE ROSINE</t>
  </si>
  <si>
    <t>P089416002625F</t>
  </si>
  <si>
    <t>LOMENE TCHOFFO</t>
  </si>
  <si>
    <t>VANNICK JORDAN</t>
  </si>
  <si>
    <t>P117916024222L</t>
  </si>
  <si>
    <t>P038217704016K</t>
  </si>
  <si>
    <t>TAPIENFOUO</t>
  </si>
  <si>
    <t>P097212240245Y</t>
  </si>
  <si>
    <t>ZANGUE SYLVESTRE</t>
  </si>
  <si>
    <t>P018717228812R</t>
  </si>
  <si>
    <t>ABDOURAOUFOU SAIDOU</t>
  </si>
  <si>
    <t>M012316147203J</t>
  </si>
  <si>
    <t>P076517635077S</t>
  </si>
  <si>
    <t>NZIE JEANNETTE (INSTITUT NZIE)</t>
  </si>
  <si>
    <t>P017612315366C</t>
  </si>
  <si>
    <t>FOLAK TSASSE</t>
  </si>
  <si>
    <t>P059517668396W</t>
  </si>
  <si>
    <t>MICHELE BABELLE</t>
  </si>
  <si>
    <t>P087112148382F</t>
  </si>
  <si>
    <t>IFEANYI EGEMUKA</t>
  </si>
  <si>
    <t>P018617222567A</t>
  </si>
  <si>
    <t>M102518113909M</t>
  </si>
  <si>
    <t>GLOBAL BUILD COMPANY SARL</t>
  </si>
  <si>
    <t>ORGANISATION DES JEUX DE HASARD ET ARGENT</t>
  </si>
  <si>
    <t>M082417067558J</t>
  </si>
  <si>
    <t>TIPTORRO</t>
  </si>
  <si>
    <t>P019317066275K</t>
  </si>
  <si>
    <t>YOUNOUSSA BOUBAKARY</t>
  </si>
  <si>
    <t>ENSEIGNANT CHERCHEUR</t>
  </si>
  <si>
    <t>P018417658972C</t>
  </si>
  <si>
    <t>M011212618529D</t>
  </si>
  <si>
    <t>SCI RAINBOW ESTATES</t>
  </si>
  <si>
    <t>P106415994952R</t>
  </si>
  <si>
    <t>NGO MALEGUEL EPSE EBAMBOU</t>
  </si>
  <si>
    <t>P076817897616H</t>
  </si>
  <si>
    <t>P116317493922B</t>
  </si>
  <si>
    <t>NGAFFO ÉPOUSE LANDO</t>
  </si>
  <si>
    <t>P098517619651L</t>
  </si>
  <si>
    <t>NKWU</t>
  </si>
  <si>
    <t>P046600287271A</t>
  </si>
  <si>
    <t>(ETS SAMOUA ROGER)</t>
  </si>
  <si>
    <t>SAMOUA ROGER</t>
  </si>
  <si>
    <t>VENTE PIECES FRIGOT</t>
  </si>
  <si>
    <t>P017012468992D</t>
  </si>
  <si>
    <t>NWADIKE OKECHUKWU</t>
  </si>
  <si>
    <t>P090017822636S</t>
  </si>
  <si>
    <t>TCHOUAMO CHEUGOUE</t>
  </si>
  <si>
    <t>ANGE MELANELL</t>
  </si>
  <si>
    <t>P109716674615X</t>
  </si>
  <si>
    <t>COMMERCE GENERAL/VTE TELEPHONE</t>
  </si>
  <si>
    <t>P087600065572K</t>
  </si>
  <si>
    <t>M102518130229S</t>
  </si>
  <si>
    <t>GIC PERSONNEL BICEC</t>
  </si>
  <si>
    <t>GIC P-BICEC</t>
  </si>
  <si>
    <t>P018312335810M</t>
  </si>
  <si>
    <t>SAÏDOU AHMADOU</t>
  </si>
  <si>
    <t>P057017510731K</t>
  </si>
  <si>
    <t>KANAA POLYCARPE ADRIEN</t>
  </si>
  <si>
    <t>P078417883942X</t>
  </si>
  <si>
    <t>TOULEPI FOKENG</t>
  </si>
  <si>
    <t>M112518190931K</t>
  </si>
  <si>
    <t>PANTOCRATOR FACTORY</t>
  </si>
  <si>
    <t>PANFAC SARL U</t>
  </si>
  <si>
    <t>M081116634629S</t>
  </si>
  <si>
    <t>CES BILINGUE DE DATCHEKA -YOLDEO</t>
  </si>
  <si>
    <t>P126800355208E</t>
  </si>
  <si>
    <t>P122017254352A</t>
  </si>
  <si>
    <t>BASSAMA JEAN BAPTISTE</t>
  </si>
  <si>
    <t>P059118297976A</t>
  </si>
  <si>
    <t>NGWANE DANIEL</t>
  </si>
  <si>
    <t>P010016623560R</t>
  </si>
  <si>
    <t>BESSALA EDZIMBI</t>
  </si>
  <si>
    <t>P079516729931B</t>
  </si>
  <si>
    <t>IBRAHIMA ADAMA</t>
  </si>
  <si>
    <t>P027817926989E</t>
  </si>
  <si>
    <t>MEGOM</t>
  </si>
  <si>
    <t>P027817483305S</t>
  </si>
  <si>
    <t>EFEMA LYONGA</t>
  </si>
  <si>
    <t>P016712302047Y</t>
  </si>
  <si>
    <t>NGANTCHOUANG BERNADETTE</t>
  </si>
  <si>
    <t>ETS NGANTCHOUANG</t>
  </si>
  <si>
    <t>VENTE BOISSONS HYGIENIQUES ET GAZEUSES DEPOT DE BOISSONS</t>
  </si>
  <si>
    <t>P037200475361G</t>
  </si>
  <si>
    <t>TOUKO EPSEE FONGANG</t>
  </si>
  <si>
    <t>P089317765522Y</t>
  </si>
  <si>
    <t>TCHIENGANG TCHENKOU</t>
  </si>
  <si>
    <t>P068218302266D</t>
  </si>
  <si>
    <t>P019118388237P</t>
  </si>
  <si>
    <t>P106517348500S</t>
  </si>
  <si>
    <t>NGO LOUGA ESPE KANG</t>
  </si>
  <si>
    <t>P027515999891F</t>
  </si>
  <si>
    <t>MAKUETCHEU EPSE NOUNEGNI</t>
  </si>
  <si>
    <t>M122417548327N</t>
  </si>
  <si>
    <t>PHARMACIE DE L'ESCALE SARL</t>
  </si>
  <si>
    <t>COMMERCE DE DÉTAIL EN MAGASIN SPÉCIALISÉ DE PRODUITS PHARMACEUTIQUES ET MÉDICAUX, DE PARFUMERIE ET DE PRODUITS DE BEAUTÉ</t>
  </si>
  <si>
    <t>P118017911931W</t>
  </si>
  <si>
    <t>Kengne Nzogang</t>
  </si>
  <si>
    <t>M122316332898D</t>
  </si>
  <si>
    <t>SOCIÉTÉ YOU &amp; MOU SARL</t>
  </si>
  <si>
    <t>YOU &amp; MOU</t>
  </si>
  <si>
    <t>IMPORTATION, EXPORTATION ET DISTRIBUTION DES CONSOMMABLES MÉDICAUX, INDUSTRIE, COMMERCE GÉNÉRAL, FINANCES, MOBILIER, IMMOBILIER.</t>
  </si>
  <si>
    <t>VENTE DES COMPRIMÉS</t>
  </si>
  <si>
    <t>P019017548109S</t>
  </si>
  <si>
    <t>HAMANDJOUMA SADOU</t>
  </si>
  <si>
    <t>P077312584694D</t>
  </si>
  <si>
    <t>WINGO NDIFON</t>
  </si>
  <si>
    <t>NASIBI</t>
  </si>
  <si>
    <t>M091517236188K</t>
  </si>
  <si>
    <t>E PROT SALVATION KILOMBO 1</t>
  </si>
  <si>
    <t>P039617697633U</t>
  </si>
  <si>
    <t>REGINE FABIOLA</t>
  </si>
  <si>
    <t>M122017117176F</t>
  </si>
  <si>
    <t>SOCIÉTÉ COOPÉRATIVE SIMPLIFIÉE DES PRODUCTEURS DE COTON DE BOUNGUEL ( PITOA )</t>
  </si>
  <si>
    <t>P067116465189C</t>
  </si>
  <si>
    <t>TAMUFOR JOHN TEBECK</t>
  </si>
  <si>
    <t>P099016023999P</t>
  </si>
  <si>
    <t>HUIMETCHOUNG</t>
  </si>
  <si>
    <t>P019512720874K</t>
  </si>
  <si>
    <t>TCHUMENI TZONDA</t>
  </si>
  <si>
    <t>HELENE NADIA</t>
  </si>
  <si>
    <t>P019517614347Y</t>
  </si>
  <si>
    <t>KUISSEU TOUSSE</t>
  </si>
  <si>
    <t>P078218594273E</t>
  </si>
  <si>
    <t>MOGOUNG FOKOM</t>
  </si>
  <si>
    <t>P079117671399T</t>
  </si>
  <si>
    <t>MANFOUO KEYANGU ROMEO</t>
  </si>
  <si>
    <t>P019212547147G</t>
  </si>
  <si>
    <t>MAMDEM CHIMENE</t>
  </si>
  <si>
    <t>P018817955642D</t>
  </si>
  <si>
    <t>Godwin</t>
  </si>
  <si>
    <t>eneanya</t>
  </si>
  <si>
    <t>VTE MATERIELS MEDICO- DENTAIRES</t>
  </si>
  <si>
    <t>M041712653886G</t>
  </si>
  <si>
    <t>BEST DENTAL</t>
  </si>
  <si>
    <t>P117912694344W</t>
  </si>
  <si>
    <t>P107518365897F</t>
  </si>
  <si>
    <t>AKOWUNDU IFEANNYICHUKWU</t>
  </si>
  <si>
    <t>P108917749963A</t>
  </si>
  <si>
    <t>NTEUNDA</t>
  </si>
  <si>
    <t>P032115788415C</t>
  </si>
  <si>
    <t>KAMBALE LETA</t>
  </si>
  <si>
    <t>GERVAIS MWANA-LESSA</t>
  </si>
  <si>
    <t>P087612650696P</t>
  </si>
  <si>
    <t>RHONDAH ANDINK</t>
  </si>
  <si>
    <t>P037718014506U</t>
  </si>
  <si>
    <t>VERONIQUE DIT JACKY</t>
  </si>
  <si>
    <t>P096616750410Q</t>
  </si>
  <si>
    <t>DJOUMSI</t>
  </si>
  <si>
    <t>P049517569013B</t>
  </si>
  <si>
    <t>KOME ELONG JEAN DELOR</t>
  </si>
  <si>
    <t>P028817833360Q</t>
  </si>
  <si>
    <t>EDITH FLORETTE</t>
  </si>
  <si>
    <t>P049117601493A</t>
  </si>
  <si>
    <t>ARREY MARY</t>
  </si>
  <si>
    <t>P018818053268H</t>
  </si>
  <si>
    <t>YEFENYUY</t>
  </si>
  <si>
    <t>P018717692911B</t>
  </si>
  <si>
    <t>P077816713488G</t>
  </si>
  <si>
    <t>KAMENI DJILE</t>
  </si>
  <si>
    <t>ACHILLE PATRICK.</t>
  </si>
  <si>
    <t>P128017814852J</t>
  </si>
  <si>
    <t>P069116650634L</t>
  </si>
  <si>
    <t>BUANONG</t>
  </si>
  <si>
    <t>NELSON YUSINYU</t>
  </si>
  <si>
    <t>P078617863057D</t>
  </si>
  <si>
    <t>MATCHEME NAOUSSI</t>
  </si>
  <si>
    <t>BRIGITTE INES</t>
  </si>
  <si>
    <t>P050018006001A</t>
  </si>
  <si>
    <t>ATONFACK BEGNAMACK</t>
  </si>
  <si>
    <t>PRUDENCE KLEOPATRA</t>
  </si>
  <si>
    <t>P087014676648K</t>
  </si>
  <si>
    <t>ADZABA MINKOE</t>
  </si>
  <si>
    <t>P048512375043W</t>
  </si>
  <si>
    <t>NOUDJAM MBAKOP</t>
  </si>
  <si>
    <t>P018617923656B</t>
  </si>
  <si>
    <t>SOUNOUSSI MOHAMADOU</t>
  </si>
  <si>
    <t>P028214414640A</t>
  </si>
  <si>
    <t>FID NGO EPSE AKOLLA EKAH</t>
  </si>
  <si>
    <t>JACQUIE ERIC</t>
  </si>
  <si>
    <t>M041117254297P</t>
  </si>
  <si>
    <t>EP MVOU-NKENG</t>
  </si>
  <si>
    <t>P088412553294R</t>
  </si>
  <si>
    <t>TAGODJEU</t>
  </si>
  <si>
    <t>M031512270578X</t>
  </si>
  <si>
    <t>LE DISTRIBUTEUR COMPANY LIMITED</t>
  </si>
  <si>
    <t>P028418561252T</t>
  </si>
  <si>
    <t>P118315588480K</t>
  </si>
  <si>
    <t>P057415585332X</t>
  </si>
  <si>
    <t>GUY JEAN</t>
  </si>
  <si>
    <t>P116612481842R</t>
  </si>
  <si>
    <t>MAZEFFO TAPITAMAZ</t>
  </si>
  <si>
    <t>MAZEFFO TAPITA</t>
  </si>
  <si>
    <t>P100217452962D</t>
  </si>
  <si>
    <t>ORU BELTHA</t>
  </si>
  <si>
    <t>P108017539573P</t>
  </si>
  <si>
    <t>MANKE</t>
  </si>
  <si>
    <t>PIERRE ERICK</t>
  </si>
  <si>
    <t>P128516401039S</t>
  </si>
  <si>
    <t>SINGUEPIRE MOUSSA</t>
  </si>
  <si>
    <t>P019316733663S</t>
  </si>
  <si>
    <t>DJUPE WAT</t>
  </si>
  <si>
    <t>P086518103791S</t>
  </si>
  <si>
    <t>NGAKOU TCHALON JEAN MATHURIN.</t>
  </si>
  <si>
    <t>(ETS LEADER DISTRIBUTION)</t>
  </si>
  <si>
    <t>P019116656401G</t>
  </si>
  <si>
    <t>P017812625834Y</t>
  </si>
  <si>
    <t>YANDZA ZINGA EPSEE OTOUOU</t>
  </si>
  <si>
    <t>P087517718740E</t>
  </si>
  <si>
    <t>TCHUENTE NOUMSI</t>
  </si>
  <si>
    <t>M092518059601N</t>
  </si>
  <si>
    <t>KAM'S SARL</t>
  </si>
  <si>
    <t>P048516413804U</t>
  </si>
  <si>
    <t>VIRGINIE BARDOT</t>
  </si>
  <si>
    <t>AIDE AUX ENFANTS AUTISTES</t>
  </si>
  <si>
    <t>M092417212711S</t>
  </si>
  <si>
    <t>ASSOCIATION BOURGEONS À L'UNISSON PARTOUT POUR LES ENFANTS AUTISTES ET HANDICAPS DIVERS</t>
  </si>
  <si>
    <t>BUPEAHD</t>
  </si>
  <si>
    <t>P107517013941Y</t>
  </si>
  <si>
    <t>NGOUNUWAR MBIKOU</t>
  </si>
  <si>
    <t>P117014141204D</t>
  </si>
  <si>
    <t>REBECCA ANGELE</t>
  </si>
  <si>
    <t>P018118194540P</t>
  </si>
  <si>
    <t>NGUEMNIN TIMAMO CAROLINE EPSE BOUGUE</t>
  </si>
  <si>
    <t>(ETS  CAROLINE SHOPPING</t>
  </si>
  <si>
    <t>M122018628933K</t>
  </si>
  <si>
    <t>ENIEG BILINGUE DE GAROUA</t>
  </si>
  <si>
    <t>P128500471016A</t>
  </si>
  <si>
    <t>MOUKAM YASSA FLORENT</t>
  </si>
  <si>
    <t>M069000004824K</t>
  </si>
  <si>
    <t>ICED INDUSTRY SARL</t>
  </si>
  <si>
    <t>P048816649966W</t>
  </si>
  <si>
    <t>AWE SYLVAIN UJANG</t>
  </si>
  <si>
    <t>P066500080650Y</t>
  </si>
  <si>
    <t>MATSOPFOUET EPSEE DONGMO</t>
  </si>
  <si>
    <t>P128518290954K</t>
  </si>
  <si>
    <t>CHIMANGWE</t>
  </si>
  <si>
    <t>ALVIS APANWUN</t>
  </si>
  <si>
    <t>P078418592133F</t>
  </si>
  <si>
    <t>P088918388160P</t>
  </si>
  <si>
    <t>P097717765289G</t>
  </si>
  <si>
    <t>P069218483057D</t>
  </si>
  <si>
    <t>NGUIDJOL NYOCK</t>
  </si>
  <si>
    <t>M071118284429Y</t>
  </si>
  <si>
    <t>GOVERNMENT TECHNICAL COLLEGE NZELETED-NJUNGO</t>
  </si>
  <si>
    <t>GTC NZELETED-NJUNGO</t>
  </si>
  <si>
    <t>P037917856219M</t>
  </si>
  <si>
    <t>M041116945419T</t>
  </si>
  <si>
    <t>ASSOCATION AMIES SINCERES</t>
  </si>
  <si>
    <t>M072315975901R</t>
  </si>
  <si>
    <t>CENTRE MEDICAL BOVANN DOLTRA II SARL</t>
  </si>
  <si>
    <t>CMBD II SARL</t>
  </si>
  <si>
    <t>P019516919528Q</t>
  </si>
  <si>
    <t>TAKU YVETTE EZIA</t>
  </si>
  <si>
    <t>PRESTATION DE SCES/PROTECTION ENVIR...</t>
  </si>
  <si>
    <t>P127112785582T</t>
  </si>
  <si>
    <t>EKWELLE JEAN CLAUDE</t>
  </si>
  <si>
    <t>P048418085380S</t>
  </si>
  <si>
    <t>TAKOJIO KENFACK</t>
  </si>
  <si>
    <t>GAEL ERNEST</t>
  </si>
  <si>
    <t>P068517204818H</t>
  </si>
  <si>
    <t>NGUEFACK FOPA.</t>
  </si>
  <si>
    <t>SERAPHIN.</t>
  </si>
  <si>
    <t>P048200499437G</t>
  </si>
  <si>
    <t>EYA'ANE ETO'O</t>
  </si>
  <si>
    <t>MOISE JIMMY</t>
  </si>
  <si>
    <t>P058312327330E</t>
  </si>
  <si>
    <t>NDONG EPSE MBOTE MADELEIN</t>
  </si>
  <si>
    <t>P017912435961F</t>
  </si>
  <si>
    <t>P080317012021K</t>
  </si>
  <si>
    <t>DEPOT VENTE DE BOIS</t>
  </si>
  <si>
    <t>P067912576634X</t>
  </si>
  <si>
    <t>P122016656918P</t>
  </si>
  <si>
    <t>ITONGO THOMAS</t>
  </si>
  <si>
    <t>P069018257351R</t>
  </si>
  <si>
    <t>NDIAMA</t>
  </si>
  <si>
    <t>P068216943320L</t>
  </si>
  <si>
    <t>ROMANUS ANAYOCHUKWU</t>
  </si>
  <si>
    <t>P069412520526S</t>
  </si>
  <si>
    <t>M099016771785N</t>
  </si>
  <si>
    <t>SAR SM</t>
  </si>
  <si>
    <t>P109412716590A</t>
  </si>
  <si>
    <t>JEANNE SYLVIANE</t>
  </si>
  <si>
    <t>M072416880044U</t>
  </si>
  <si>
    <t>ELEV-EVOLUTION SARL</t>
  </si>
  <si>
    <t>E'V SARL</t>
  </si>
  <si>
    <t>P107117460393Q</t>
  </si>
  <si>
    <t>MESSINA MBASSI</t>
  </si>
  <si>
    <t>BENOIT LYDIE</t>
  </si>
  <si>
    <t>P100116922088W</t>
  </si>
  <si>
    <t>MAKEU NJOUMESSI</t>
  </si>
  <si>
    <t>LAURASONITA</t>
  </si>
  <si>
    <t>M011912735162S</t>
  </si>
  <si>
    <t>VIVABOX DMS SARL</t>
  </si>
  <si>
    <t>P108517761561U</t>
  </si>
  <si>
    <t>NNANGA VOUNDI</t>
  </si>
  <si>
    <t>P029116597966P</t>
  </si>
  <si>
    <t>BITOMO LECA</t>
  </si>
  <si>
    <t>ANGELE FRIDOLINE</t>
  </si>
  <si>
    <t>P077717861243F</t>
  </si>
  <si>
    <t>MAGNE BRIGITTE CAUGALINE</t>
  </si>
  <si>
    <t>P119017836062D</t>
  </si>
  <si>
    <t>SOUNTSA GUEMO</t>
  </si>
  <si>
    <t>GILDAS PASCAL</t>
  </si>
  <si>
    <t>M031512283649B</t>
  </si>
  <si>
    <t>SODIPE SARL</t>
  </si>
  <si>
    <t>"SODIPE SARL"</t>
  </si>
  <si>
    <t>P078017664011H</t>
  </si>
  <si>
    <t>KOMMEGNE GAYAP</t>
  </si>
  <si>
    <t>P019317696103M</t>
  </si>
  <si>
    <t>AISSATOU GAI</t>
  </si>
  <si>
    <t>ETS AVETISSA</t>
  </si>
  <si>
    <t>Commerce général, Prestations de services, Transport</t>
  </si>
  <si>
    <t>P038917442098F</t>
  </si>
  <si>
    <t>P017916648745Q</t>
  </si>
  <si>
    <t>HASSANE SANI</t>
  </si>
  <si>
    <t>P110016382206X</t>
  </si>
  <si>
    <t>ASSOUGABA</t>
  </si>
  <si>
    <t>ELSA DIANE</t>
  </si>
  <si>
    <t>P069317336098A</t>
  </si>
  <si>
    <t>HERMAN JODEL</t>
  </si>
  <si>
    <t>P017417762095T</t>
  </si>
  <si>
    <t>Jean Clebert</t>
  </si>
  <si>
    <t>LOCATION ET VENTE VEHICULES</t>
  </si>
  <si>
    <t>M021300044751A</t>
  </si>
  <si>
    <t>OCEAN RENT CAR SARL</t>
  </si>
  <si>
    <t>P058218001019E</t>
  </si>
  <si>
    <t>TIENTCHEU TCHAWA</t>
  </si>
  <si>
    <t>MELAINE HARDING</t>
  </si>
  <si>
    <t>P049517917935N</t>
  </si>
  <si>
    <t>NGUIEPESSIE</t>
  </si>
  <si>
    <t>ROMEO SYNCLAIRE</t>
  </si>
  <si>
    <t>P010217698352Q</t>
  </si>
  <si>
    <t>TEUMO TAMZING</t>
  </si>
  <si>
    <t>MICHELLE SIDOINE</t>
  </si>
  <si>
    <t>P067217678416G</t>
  </si>
  <si>
    <t>NGO MBEI MARTINE</t>
  </si>
  <si>
    <t>M102015145506B</t>
  </si>
  <si>
    <t>SOCIETE ADVANCED DIAGNOSTIC AND MEDICAL SERVICES FOR DISEASES CONTROL SARL</t>
  </si>
  <si>
    <t>ADAMS DC DARL</t>
  </si>
  <si>
    <t>P059116844965T</t>
  </si>
  <si>
    <t>TAZIFOR</t>
  </si>
  <si>
    <t>GILDAS FOLEFACK</t>
  </si>
  <si>
    <t>M062217410599M</t>
  </si>
  <si>
    <t>EXPRESS SOLUTIONS INTL LTD</t>
  </si>
  <si>
    <t>E.S.I LTD</t>
  </si>
  <si>
    <t>P018617849472K</t>
  </si>
  <si>
    <t>TAIRA</t>
  </si>
  <si>
    <t>DAISSALA</t>
  </si>
  <si>
    <t>P099517754387Z</t>
  </si>
  <si>
    <t>ASSAM ESSONO</t>
  </si>
  <si>
    <t>FREDDY SAMUEL</t>
  </si>
  <si>
    <t>P018817490888E</t>
  </si>
  <si>
    <t>OUIMINGA</t>
  </si>
  <si>
    <t>P070116937097S</t>
  </si>
  <si>
    <t>CONGRATE ABENG</t>
  </si>
  <si>
    <t>M052014665778U</t>
  </si>
  <si>
    <t>M040816243771N</t>
  </si>
  <si>
    <t>ECOLE PRIVEE DE FORMATION DES TECHNICIENS DENTAIRES</t>
  </si>
  <si>
    <t>P066818315974S</t>
  </si>
  <si>
    <t>YAPHET</t>
  </si>
  <si>
    <t>P047700471800D</t>
  </si>
  <si>
    <t>POUMBAI EPSE NTAMACK ELISABETH</t>
  </si>
  <si>
    <t>P098418061950A</t>
  </si>
  <si>
    <t>ERIC BEDELLE</t>
  </si>
  <si>
    <t>P076912517570R</t>
  </si>
  <si>
    <t>KEMENI EPSE NOUMBISSI JACQUELINE LADOUCE</t>
  </si>
  <si>
    <t>P109416381942Q</t>
  </si>
  <si>
    <t>MANDAO WAMAN</t>
  </si>
  <si>
    <t>P108517768154E</t>
  </si>
  <si>
    <t>Marie Josuee</t>
  </si>
  <si>
    <t>P037316656980E</t>
  </si>
  <si>
    <t>NSUME JUSTINE</t>
  </si>
  <si>
    <t>P078117123357G</t>
  </si>
  <si>
    <t>P126217428606S</t>
  </si>
  <si>
    <t>RENFORCER L ESPRIT DE SOLLIDARITE DE SES MEMBRES</t>
  </si>
  <si>
    <t>M071717096299P</t>
  </si>
  <si>
    <t>P118617659625P</t>
  </si>
  <si>
    <t>MAWANU</t>
  </si>
  <si>
    <t>QUEENTER</t>
  </si>
  <si>
    <t>P019918102969W</t>
  </si>
  <si>
    <t>P019817770974H</t>
  </si>
  <si>
    <t>DEFFO HOMSI</t>
  </si>
  <si>
    <t>P122017288292L</t>
  </si>
  <si>
    <t>AZEUFACK KEMTIO PHILIPPE</t>
  </si>
  <si>
    <t>P099818320500J</t>
  </si>
  <si>
    <t>P049417018702C</t>
  </si>
  <si>
    <t>FOUAMBO</t>
  </si>
  <si>
    <t>P017017765572C</t>
  </si>
  <si>
    <t>P122016995924C</t>
  </si>
  <si>
    <t>DJATCHA MAURICE</t>
  </si>
  <si>
    <t>P069317904453P</t>
  </si>
  <si>
    <t>ATABONGWUNG MARGARETE</t>
  </si>
  <si>
    <t>M122316290558D</t>
  </si>
  <si>
    <t>SOCIETE IMMOBILIERE CHEMEMA SARL</t>
  </si>
  <si>
    <t>SCI CHEMEMA SARL</t>
  </si>
  <si>
    <t>P067412549781G</t>
  </si>
  <si>
    <t>WAMBA MOUKONTCHOU ARMAND</t>
  </si>
  <si>
    <t>ETS WAMBA MOUKONTCHOU ARMAND</t>
  </si>
  <si>
    <t>P108917727738R</t>
  </si>
  <si>
    <t>JEAN GILLES</t>
  </si>
  <si>
    <t>P077116045933F</t>
  </si>
  <si>
    <t>NKWORJI UGHANZE</t>
  </si>
  <si>
    <t>PETER EMEKA</t>
  </si>
  <si>
    <t>P040316879367G</t>
  </si>
  <si>
    <t>NGUINYA ALEXIS</t>
  </si>
  <si>
    <t>(ETS KING ET FILS)</t>
  </si>
  <si>
    <t>PS/AGRICULTURE/ELEVAGE/CG/BTP/IMPORT-EXPORT/TRANSFERT</t>
  </si>
  <si>
    <t>P067912330861X</t>
  </si>
  <si>
    <t>TETANG JEAN-BAPTISTETET</t>
  </si>
  <si>
    <t>TETANG JEAN-BAPTISTE</t>
  </si>
  <si>
    <t>P039017574576D</t>
  </si>
  <si>
    <t>NCHUNU THERESIA ALANAH DOPGIMA</t>
  </si>
  <si>
    <t>General commerce, general contracts/supplies</t>
  </si>
  <si>
    <t>P015017006231E</t>
  </si>
  <si>
    <t>FOLEKEU MAURICE</t>
  </si>
  <si>
    <t>(FOLEKEU ENTERPRISE)</t>
  </si>
  <si>
    <t>P058212617540C</t>
  </si>
  <si>
    <t>COUMAYE</t>
  </si>
  <si>
    <t>CLAUDE CELESTE</t>
  </si>
  <si>
    <t>M041117232934N</t>
  </si>
  <si>
    <t>EP KAMOUNA</t>
  </si>
  <si>
    <t>P107312338144T</t>
  </si>
  <si>
    <t>DEUKOUE TCHAMGOUE EULALIE</t>
  </si>
  <si>
    <t>P019918078786Z</t>
  </si>
  <si>
    <t>KENFACK    FOKOU</t>
  </si>
  <si>
    <t>P079716406070Q</t>
  </si>
  <si>
    <t>TCHIENGWOUA MBEHOU</t>
  </si>
  <si>
    <t>P128317714275S</t>
  </si>
  <si>
    <t>P099816223305R</t>
  </si>
  <si>
    <t>P118912327170S</t>
  </si>
  <si>
    <t>AYI ATANGANA</t>
  </si>
  <si>
    <t>P099616416724Q</t>
  </si>
  <si>
    <t>P050216287476F</t>
  </si>
  <si>
    <t>IBE UDOKA RITA</t>
  </si>
  <si>
    <t>P068500508235A</t>
  </si>
  <si>
    <t>ETS ALPHA ABDOUL</t>
  </si>
  <si>
    <t>P065915318642J</t>
  </si>
  <si>
    <t>ELMER KIMBI</t>
  </si>
  <si>
    <t>M082518054725D</t>
  </si>
  <si>
    <t>SCI AGAPAO</t>
  </si>
  <si>
    <t>P049018348783H</t>
  </si>
  <si>
    <t>P029318382175P</t>
  </si>
  <si>
    <t>DOUANLA AHIJAH</t>
  </si>
  <si>
    <t>P078717736573Z</t>
  </si>
  <si>
    <t>FEUBISSIE</t>
  </si>
  <si>
    <t>Eric Yannick</t>
  </si>
  <si>
    <t>P127916812797T</t>
  </si>
  <si>
    <t>NENKAM WEMBE</t>
  </si>
  <si>
    <t>GERARD CHARLES</t>
  </si>
  <si>
    <t>M072416975104P</t>
  </si>
  <si>
    <t>NGO'OTEUH DIBANDA SARL</t>
  </si>
  <si>
    <t>P039618096829G</t>
  </si>
  <si>
    <t>Ebouèle Elongui Njeh</t>
  </si>
  <si>
    <t>M082015148487Y</t>
  </si>
  <si>
    <t>ELISE TEMGOUA SARL</t>
  </si>
  <si>
    <t>P118017812284N</t>
  </si>
  <si>
    <t>P037015622991E</t>
  </si>
  <si>
    <t>P088012419471F</t>
  </si>
  <si>
    <t>P018917776465N</t>
  </si>
  <si>
    <t>M092417063022A</t>
  </si>
  <si>
    <t>TANGWA KENOU ENTERPRISE</t>
  </si>
  <si>
    <t>TK ENTERPRISE</t>
  </si>
  <si>
    <t>INSTRUMENTATION AND PROCESS CONTROL</t>
  </si>
  <si>
    <t>M122116781845R</t>
  </si>
  <si>
    <t>DOT MATRIX ENGINEERING LIMITED</t>
  </si>
  <si>
    <t>P039918327083Y</t>
  </si>
  <si>
    <t>NKETO</t>
  </si>
  <si>
    <t>PATRICK KWEDI</t>
  </si>
  <si>
    <t>P108316968535D</t>
  </si>
  <si>
    <t>NELSON NFOR NGANYU</t>
  </si>
  <si>
    <t>P060116297828A</t>
  </si>
  <si>
    <t>FOTSING KUETCHE</t>
  </si>
  <si>
    <t>CHARLIE JORLSSE</t>
  </si>
  <si>
    <t>P122017120027L</t>
  </si>
  <si>
    <t>KENFACK EPSE TONLIEU JACQUELINE</t>
  </si>
  <si>
    <t>P018518406209D</t>
  </si>
  <si>
    <t>P017900417357Y</t>
  </si>
  <si>
    <t>OMBASSA NDONA</t>
  </si>
  <si>
    <t>P119118207715U</t>
  </si>
  <si>
    <t>LEILA AUREL</t>
  </si>
  <si>
    <t>P038217750197W</t>
  </si>
  <si>
    <t>TOUAMOU NGALENI</t>
  </si>
  <si>
    <t>M062416859289E</t>
  </si>
  <si>
    <t>MB &amp; PAFE SERVICES SARL</t>
  </si>
  <si>
    <t>P016512422777B</t>
  </si>
  <si>
    <t>P017712441891J</t>
  </si>
  <si>
    <t>MAMOUDOU BORORO</t>
  </si>
  <si>
    <t>LABO PHOTO SAHEL</t>
  </si>
  <si>
    <t>P068618345175X</t>
  </si>
  <si>
    <t>KWETE FOLONG HERVE</t>
  </si>
  <si>
    <t>ETS KWETE</t>
  </si>
  <si>
    <t>P076416338794B</t>
  </si>
  <si>
    <t>XU JIAQING</t>
  </si>
  <si>
    <t>P119716397996Z</t>
  </si>
  <si>
    <t>P056915258070L</t>
  </si>
  <si>
    <t>CARLA MARTINA</t>
  </si>
  <si>
    <t>P069117719558Z</t>
  </si>
  <si>
    <t>Jarvis Atemkeng</t>
  </si>
  <si>
    <t>P028217900740N</t>
  </si>
  <si>
    <t>P099017463207H</t>
  </si>
  <si>
    <t>MBINKAR REINE FANGAJAI</t>
  </si>
  <si>
    <t>M022317970942N</t>
  </si>
  <si>
    <t>CLINIQUE DES MERVEILLES</t>
  </si>
  <si>
    <t>M082417250015R</t>
  </si>
  <si>
    <t>GIC AGRO-PASTORALE POUR LA PRODUCTION ET LA TRANSFORMATION DU MANIOC MANKOUTBOUH DE MALANTOUEN</t>
  </si>
  <si>
    <t>GIC PA MANKOUTBOUH</t>
  </si>
  <si>
    <t>P040016753927P</t>
  </si>
  <si>
    <t>MAIDJONLA</t>
  </si>
  <si>
    <t>P018312411144K</t>
  </si>
  <si>
    <t>MOUSSA GAGA</t>
  </si>
  <si>
    <t>P040017722306H</t>
  </si>
  <si>
    <t>YUMDJO NONO</t>
  </si>
  <si>
    <t>INES LETTICIA</t>
  </si>
  <si>
    <t>P089016147667Z</t>
  </si>
  <si>
    <t>ETONGWE EMILIA NDUTU</t>
  </si>
  <si>
    <t>P078918374826X</t>
  </si>
  <si>
    <t>CASILDA WAVARA</t>
  </si>
  <si>
    <t>P017717164317J</t>
  </si>
  <si>
    <t>ABDOUL AZIZ OUSMANA</t>
  </si>
  <si>
    <t>P127912436651E</t>
  </si>
  <si>
    <t>MAKOU EVELINE</t>
  </si>
  <si>
    <t>P015914404234Z</t>
  </si>
  <si>
    <t>P018712487743T</t>
  </si>
  <si>
    <t>TCHALEU KENMOE Diane</t>
  </si>
  <si>
    <t>P106812546635F</t>
  </si>
  <si>
    <t>MAKEUZA</t>
  </si>
  <si>
    <t>CONSTRUC LIGNE ELECTRIQ-PRESTATIONS</t>
  </si>
  <si>
    <t>M071913914015F</t>
  </si>
  <si>
    <t>FIBRO-ELECT SARL</t>
  </si>
  <si>
    <t>P108300532042B</t>
  </si>
  <si>
    <t>M030517247095Q</t>
  </si>
  <si>
    <t>LYCEE TECHNIQUE BILINGUE DE BONABERI</t>
  </si>
  <si>
    <t>P098218119538U</t>
  </si>
  <si>
    <t>MAFOKOUA TAKAM</t>
  </si>
  <si>
    <t>ELÉONORE PILAT</t>
  </si>
  <si>
    <t>P076718419208L</t>
  </si>
  <si>
    <t>P089018240323S</t>
  </si>
  <si>
    <t>NONO NANGUEP</t>
  </si>
  <si>
    <t>P108312737207L</t>
  </si>
  <si>
    <t>NTY NTYI</t>
  </si>
  <si>
    <t>BEDELLE MELANIE</t>
  </si>
  <si>
    <t>RECRUTEMENT ET ORIENTATION</t>
  </si>
  <si>
    <t>M042416631816J</t>
  </si>
  <si>
    <t>CESUR EDUCATION SARL</t>
  </si>
  <si>
    <t>M081512354199Z</t>
  </si>
  <si>
    <t>AFRICAN HOTEL DEVELOPMENT</t>
  </si>
  <si>
    <t>A.H.D.</t>
  </si>
  <si>
    <t>P096216706062T</t>
  </si>
  <si>
    <t>CHARLES WELKOM</t>
  </si>
  <si>
    <t>P078916223824N</t>
  </si>
  <si>
    <t>KOUNTCHIPA CHIEBIE</t>
  </si>
  <si>
    <t>M042318165607R</t>
  </si>
  <si>
    <t>AMAD SHIPPING AND STEVEDORING COMPANY</t>
  </si>
  <si>
    <t>AMADSHIPS</t>
  </si>
  <si>
    <t>P046517042166C</t>
  </si>
  <si>
    <t>NGO NHANAG EPSE KODNA</t>
  </si>
  <si>
    <t>P086800318268F</t>
  </si>
  <si>
    <t>P069312750973K</t>
  </si>
  <si>
    <t>SIKOMPE TEWANE</t>
  </si>
  <si>
    <t>M042517689805E</t>
  </si>
  <si>
    <t>SORAPH SARL</t>
  </si>
  <si>
    <t>M012416602773R</t>
  </si>
  <si>
    <t>LOVE STORY AND BISNESS</t>
  </si>
  <si>
    <t>L S A B</t>
  </si>
  <si>
    <t>P040516447656L</t>
  </si>
  <si>
    <t>OKANAZU VICTOR CHIMEREMMA</t>
  </si>
  <si>
    <t>P098916429688Q</t>
  </si>
  <si>
    <t>DIFFO LEMOFUE</t>
  </si>
  <si>
    <t>LORISSE</t>
  </si>
  <si>
    <t>P058617219240G</t>
  </si>
  <si>
    <t>NKODO ELOUNDOU</t>
  </si>
  <si>
    <t>M032417996529L</t>
  </si>
  <si>
    <t>ETS PF-SHOP</t>
  </si>
  <si>
    <t>Pf shop</t>
  </si>
  <si>
    <t>P126318097779Y</t>
  </si>
  <si>
    <t>TATOUK FONTSA</t>
  </si>
  <si>
    <t>P028818512586T</t>
  </si>
  <si>
    <t>LAAKA</t>
  </si>
  <si>
    <t>MARCELINE KOKO</t>
  </si>
  <si>
    <t>P017800424481H</t>
  </si>
  <si>
    <t>KAMGA KEMADJOU</t>
  </si>
  <si>
    <t>P105800152141P</t>
  </si>
  <si>
    <t>MBOLO AKOUA EPSEE TSALA EBA</t>
  </si>
  <si>
    <t>P037717632220B</t>
  </si>
  <si>
    <t>P109114792988Y</t>
  </si>
  <si>
    <t>ASSONGONG JEUTSOP</t>
  </si>
  <si>
    <t>WILLY VIVIEN</t>
  </si>
  <si>
    <t>P010317012728Z</t>
  </si>
  <si>
    <t>MAMOUN NJOYA</t>
  </si>
  <si>
    <t>BLONDEL LEONARDO</t>
  </si>
  <si>
    <t>P122016832879Y</t>
  </si>
  <si>
    <t>NKOUMOU BERNARD</t>
  </si>
  <si>
    <t>M102418191762C</t>
  </si>
  <si>
    <t>SOLENTIS GROUP SARL</t>
  </si>
  <si>
    <t>P128817171318Z</t>
  </si>
  <si>
    <t>FANNY LIMUNGA</t>
  </si>
  <si>
    <t>MALOMBE</t>
  </si>
  <si>
    <t>P110816289963Z</t>
  </si>
  <si>
    <t>IKPEAZU ELETUO PROSPER CHINWENMERI05</t>
  </si>
  <si>
    <t>P109317281503P</t>
  </si>
  <si>
    <t>TOGODNE EPSE DJONGWANG</t>
  </si>
  <si>
    <t>P038515680131A</t>
  </si>
  <si>
    <t>MAKOUDOM</t>
  </si>
  <si>
    <t>M081917829129R</t>
  </si>
  <si>
    <t>MASE SARL</t>
  </si>
  <si>
    <t>P100218225609G</t>
  </si>
  <si>
    <t>FETIO GNINTEDEM</t>
  </si>
  <si>
    <t>VENTE IGNAMES</t>
  </si>
  <si>
    <t>P016900556571J</t>
  </si>
  <si>
    <t>NKANOUE JEAN PIERRENKAN</t>
  </si>
  <si>
    <t>NKANOUE JEAN PIERRE</t>
  </si>
  <si>
    <t>P122017576920U</t>
  </si>
  <si>
    <t>MELONE PATIENCE</t>
  </si>
  <si>
    <t>P108018458977C</t>
  </si>
  <si>
    <t>TEKAM TAJO</t>
  </si>
  <si>
    <t>P099917090434A</t>
  </si>
  <si>
    <t>TAMBA GLORY</t>
  </si>
  <si>
    <t>M022118452115K</t>
  </si>
  <si>
    <t>SOCIETE SIM FOODS SARL</t>
  </si>
  <si>
    <t>P017712483878Q</t>
  </si>
  <si>
    <t>P027616771683P</t>
  </si>
  <si>
    <t>P089716447625C</t>
  </si>
  <si>
    <t>NGHEU MAFOUEN</t>
  </si>
  <si>
    <t>PAUPINA MABELLE</t>
  </si>
  <si>
    <t>P098912149155T</t>
  </si>
  <si>
    <t>ETS BECHIR MAHAMAT MIHIMIT</t>
  </si>
  <si>
    <t>P087316769865P</t>
  </si>
  <si>
    <t>BEATRICE AURELINE</t>
  </si>
  <si>
    <t>P028818574218T</t>
  </si>
  <si>
    <t>NGONGANG MIREILLE</t>
  </si>
  <si>
    <t>P118417558108F</t>
  </si>
  <si>
    <t>BADIDA ABAGA</t>
  </si>
  <si>
    <t>P088516035750P</t>
  </si>
  <si>
    <t>P068518596801J</t>
  </si>
  <si>
    <t>EMMANUEL NWANNEBUIKE</t>
  </si>
  <si>
    <t>SNACK BAR RESTAURANT,GENERAL COMMERCE</t>
  </si>
  <si>
    <t>P107216973884M</t>
  </si>
  <si>
    <t>SIGA HELEN OKANG</t>
  </si>
  <si>
    <t>( BLACK DIAMOND SNACK BAR )</t>
  </si>
  <si>
    <t>P039917382287F</t>
  </si>
  <si>
    <t>MIYANUI QUINCY</t>
  </si>
  <si>
    <t>P097516005779J</t>
  </si>
  <si>
    <t>TAGOUO FLORENTIN BLAISE</t>
  </si>
  <si>
    <t>P069317062145J</t>
  </si>
  <si>
    <t>DONATIEN CLAUDE</t>
  </si>
  <si>
    <t>P027617510949Y</t>
  </si>
  <si>
    <t>(SW 190 BQ)</t>
  </si>
  <si>
    <t>P106900442291N</t>
  </si>
  <si>
    <t>NGAMLIAPOUOGNIGNI MEMOUNATI</t>
  </si>
  <si>
    <t>P017012693049E</t>
  </si>
  <si>
    <t>DIEUHOU EPSE YEMKWA SOLANGE VIRGINIE</t>
  </si>
  <si>
    <t>ETS DIEUHOU</t>
  </si>
  <si>
    <t>P058418490701K</t>
  </si>
  <si>
    <t>HIEWO</t>
  </si>
  <si>
    <t>P016817142153L</t>
  </si>
  <si>
    <t>NGUEPI VOUGUE</t>
  </si>
  <si>
    <t>THIMOTHEE.</t>
  </si>
  <si>
    <t>P017700548348Y</t>
  </si>
  <si>
    <t>GUEDJEOU</t>
  </si>
  <si>
    <t>P100217982716N</t>
  </si>
  <si>
    <t>TOUNA NDJOMO</t>
  </si>
  <si>
    <t>P060317891977W</t>
  </si>
  <si>
    <t>WESSIKOUA</t>
  </si>
  <si>
    <t>P077612624527E</t>
  </si>
  <si>
    <t>DENSI</t>
  </si>
  <si>
    <t>ROSELINE NANGE</t>
  </si>
  <si>
    <t>P117418320972P</t>
  </si>
  <si>
    <t>FANTA BOUBA EPSE ENYEGUE EDOA</t>
  </si>
  <si>
    <t>P028816788907Y</t>
  </si>
  <si>
    <t>P126616487832N</t>
  </si>
  <si>
    <t>LONGTSIE</t>
  </si>
  <si>
    <t>P108212551393U</t>
  </si>
  <si>
    <t>DJOUEDJON DIANE CENDRINE</t>
  </si>
  <si>
    <t>P089317497864J</t>
  </si>
  <si>
    <t>SAMBA DERICK NGANJO</t>
  </si>
  <si>
    <t>P057417326683U</t>
  </si>
  <si>
    <t>BEKANG</t>
  </si>
  <si>
    <t>P106617701099U</t>
  </si>
  <si>
    <t>SOLANGE SCHOLASTIQUE</t>
  </si>
  <si>
    <t>P059017547455S</t>
  </si>
  <si>
    <t>MIRABELLE DZEKEM EPSE SHIYNTUM</t>
  </si>
  <si>
    <t>P059100561881M</t>
  </si>
  <si>
    <t>NGABENA EDZOA</t>
  </si>
  <si>
    <t>P017116396686F</t>
  </si>
  <si>
    <t>VINCENT FEKAMBEA.</t>
  </si>
  <si>
    <t>P107117881717E</t>
  </si>
  <si>
    <t>FOUEFACK MBENGMO</t>
  </si>
  <si>
    <t>BRIGITTE VIRGINIE</t>
  </si>
  <si>
    <t>P058818035610Q</t>
  </si>
  <si>
    <t>MBOUTUE</t>
  </si>
  <si>
    <t>P030316980869Y</t>
  </si>
  <si>
    <t>MEUGANG TALLA</t>
  </si>
  <si>
    <t>P069417483405L</t>
  </si>
  <si>
    <t>YIAH BITEP</t>
  </si>
  <si>
    <t>P079117551285R</t>
  </si>
  <si>
    <t>FOFE KOUETE</t>
  </si>
  <si>
    <t>P058216218427U</t>
  </si>
  <si>
    <t>M049417235863U</t>
  </si>
  <si>
    <t>EP EKOMBITIE MBALMAYO</t>
  </si>
  <si>
    <t>P050417610814R</t>
  </si>
  <si>
    <t>FUEPER</t>
  </si>
  <si>
    <t>ELISHA SHIMENYI</t>
  </si>
  <si>
    <t>P035600146710G</t>
  </si>
  <si>
    <t>KAPCHE EPSEE KOUNGA</t>
  </si>
  <si>
    <t>P026918403909K</t>
  </si>
  <si>
    <t>P099418004941B</t>
  </si>
  <si>
    <t>DJOHO FENSO</t>
  </si>
  <si>
    <t>ROSTELLE</t>
  </si>
  <si>
    <t>M082517943112X</t>
  </si>
  <si>
    <t>STELLAR CHAIN INTERNATIONAL TRADING CO LIMITED</t>
  </si>
  <si>
    <t>P019717092773E</t>
  </si>
  <si>
    <t>HÉLÈNE GÉRALDINE LA BRECHE</t>
  </si>
  <si>
    <t>P069416365715S</t>
  </si>
  <si>
    <t>HILARY YUH</t>
  </si>
  <si>
    <t>SANS PROFESSEION</t>
  </si>
  <si>
    <t>P058016724224P</t>
  </si>
  <si>
    <t>P037717977002Y</t>
  </si>
  <si>
    <t>P087300247584R</t>
  </si>
  <si>
    <t>VENTE POISSONS CONGELÉS</t>
  </si>
  <si>
    <t>P098011183374K</t>
  </si>
  <si>
    <t>M082418231224F</t>
  </si>
  <si>
    <t>CONSEIL SUPERIEUR DES AFFAIRES ISLAMIQUES DU CAMEROUN</t>
  </si>
  <si>
    <t>COSAIC</t>
  </si>
  <si>
    <t>P019317177876Z</t>
  </si>
  <si>
    <t>ABDOUL-WAHABOU</t>
  </si>
  <si>
    <t>P036312713777T</t>
  </si>
  <si>
    <t>P097517908051D</t>
  </si>
  <si>
    <t>M081117241196L</t>
  </si>
  <si>
    <t>LYC+ËE DE TIGAZA</t>
  </si>
  <si>
    <t>P058518212595W</t>
  </si>
  <si>
    <t>( ETS JACOB )</t>
  </si>
  <si>
    <t>P039617428026G</t>
  </si>
  <si>
    <t>MERVRILLE PERINE CHANELLE</t>
  </si>
  <si>
    <t>P047312655525E</t>
  </si>
  <si>
    <t>NANGA BEYENE DIEUDONNE ROGER</t>
  </si>
  <si>
    <t>(ETS ABE EVOLUTION )</t>
  </si>
  <si>
    <t>P067517395666Y</t>
  </si>
  <si>
    <t>DJEKA DIOUESSO EPSE NDONGO</t>
  </si>
  <si>
    <t>ROBESTINE BLANCHE</t>
  </si>
  <si>
    <t>M062318308213K</t>
  </si>
  <si>
    <t>KENAH AND KENAHS DESIGN</t>
  </si>
  <si>
    <t>K AND K DESIGN</t>
  </si>
  <si>
    <t>P098716151565H</t>
  </si>
  <si>
    <t>JOSEPH RENAUD</t>
  </si>
  <si>
    <t>GENIE CIVIL- MARITIME, C.G, PREST.IMMO ET PREST DIVERSES DE SERVICES</t>
  </si>
  <si>
    <t>P117012565481P</t>
  </si>
  <si>
    <t>TIOKANG MAURICE</t>
  </si>
  <si>
    <t>P028216986484G</t>
  </si>
  <si>
    <t>BASAKA MBAKA</t>
  </si>
  <si>
    <t>P099112437327T</t>
  </si>
  <si>
    <t>KAMMEGNEKOM RAISSA DAROLE</t>
  </si>
  <si>
    <t>P078217635341G</t>
  </si>
  <si>
    <t>AZAMBOU EP. FEULEFACK</t>
  </si>
  <si>
    <t>P016417669883X</t>
  </si>
  <si>
    <t>ISAH TATAH</t>
  </si>
  <si>
    <t>M070017027507K</t>
  </si>
  <si>
    <t>BACKING</t>
  </si>
  <si>
    <t>P014612787079G</t>
  </si>
  <si>
    <t>P027918439356Y</t>
  </si>
  <si>
    <t>JIMEGNE CONFORTHE</t>
  </si>
  <si>
    <t>P017416669463B</t>
  </si>
  <si>
    <t>KETCHADJI ERIC</t>
  </si>
  <si>
    <t>P069818401773J</t>
  </si>
  <si>
    <t>FALCON MONTINI</t>
  </si>
  <si>
    <t>P037800370453J</t>
  </si>
  <si>
    <t>NGAMBO NJADA ELEONORE</t>
  </si>
  <si>
    <t>P068018079844J</t>
  </si>
  <si>
    <t>MBOH EYONG</t>
  </si>
  <si>
    <t>PAXCIDIS</t>
  </si>
  <si>
    <t>P027817391094B</t>
  </si>
  <si>
    <t>NGHA BENG KWOKOM LINUS C/O</t>
  </si>
  <si>
    <t>BOBO LEENNOX ARTS &amp; DESIGN</t>
  </si>
  <si>
    <t>P014617223872U</t>
  </si>
  <si>
    <t>NDEITOUNDAN</t>
  </si>
  <si>
    <t>P040418418775A</t>
  </si>
  <si>
    <t>M052416710685A</t>
  </si>
  <si>
    <t>SIEPS CAMEROUN SARL</t>
  </si>
  <si>
    <t>P128512678513L</t>
  </si>
  <si>
    <t>P097317154799A</t>
  </si>
  <si>
    <t>HORTENSE BELISE</t>
  </si>
  <si>
    <t>P069617826508X</t>
  </si>
  <si>
    <t>Fomena Kuete</t>
  </si>
  <si>
    <t>Bidouane</t>
  </si>
  <si>
    <t>P018712018314L</t>
  </si>
  <si>
    <t>ZETSOP LOWE LEONEL BRICE</t>
  </si>
  <si>
    <t>P070516411348J</t>
  </si>
  <si>
    <t>MOFFOTIO GHIEWOU</t>
  </si>
  <si>
    <t>VIANEY BRIEL</t>
  </si>
  <si>
    <t>P050518073582R</t>
  </si>
  <si>
    <t>BIDIAS ELIME</t>
  </si>
  <si>
    <t>P129111485682T</t>
  </si>
  <si>
    <t>ESSOME PENDA</t>
  </si>
  <si>
    <t>P108516979923M</t>
  </si>
  <si>
    <t>ABASS SAHABU</t>
  </si>
  <si>
    <t>P056700123152U</t>
  </si>
  <si>
    <t>DONGMO TEBOUZANG</t>
  </si>
  <si>
    <t>ANTOINE ROGER</t>
  </si>
  <si>
    <t>P058916335172Z</t>
  </si>
  <si>
    <t>BEMA EBANDJO</t>
  </si>
  <si>
    <t>P035516269630B</t>
  </si>
  <si>
    <t>MBO BAMA APPOLONIUS</t>
  </si>
  <si>
    <t>P117618423199L</t>
  </si>
  <si>
    <t>COLLINS NYOH</t>
  </si>
  <si>
    <t>MENDI (SW 953 BB )</t>
  </si>
  <si>
    <t>P017816104720C</t>
  </si>
  <si>
    <t>KOUASS NGORAN JEROME</t>
  </si>
  <si>
    <t>P014900199513A</t>
  </si>
  <si>
    <t>IUES / INSAM</t>
  </si>
  <si>
    <t>P017912413874P</t>
  </si>
  <si>
    <t>ABOUNASSIP EMMA</t>
  </si>
  <si>
    <t>P027700486176A</t>
  </si>
  <si>
    <t>TIWA SEVERIN</t>
  </si>
  <si>
    <t>P058717957228T</t>
  </si>
  <si>
    <t>FOGHA DOUNGUE</t>
  </si>
  <si>
    <t>FRANCINE CLARENCE</t>
  </si>
  <si>
    <t>P079417552865H</t>
  </si>
  <si>
    <t>PETER KEDIA</t>
  </si>
  <si>
    <t>P038613957179L</t>
  </si>
  <si>
    <t>P018216437888A</t>
  </si>
  <si>
    <t>ZOUATOUM EPSE WABO KENGNE</t>
  </si>
  <si>
    <t>P028312759088T</t>
  </si>
  <si>
    <t>KAMTCHUENG EPSEE K.CARINE CHRISTIANE</t>
  </si>
  <si>
    <t>ETS CHRISTIANE</t>
  </si>
  <si>
    <t>P016317824545E</t>
  </si>
  <si>
    <t>P107700282063M</t>
  </si>
  <si>
    <t>MBEUKAM TANKAM</t>
  </si>
  <si>
    <t>PARFAIT XAVIER DE PAUL</t>
  </si>
  <si>
    <t>P037812671813Q</t>
  </si>
  <si>
    <t>EMMANUEL ETA ARREY</t>
  </si>
  <si>
    <t>(EGENNI ENTERPRISE)</t>
  </si>
  <si>
    <t>P019315974613L</t>
  </si>
  <si>
    <t>MINETTE LOVE</t>
  </si>
  <si>
    <t>P028617729111Z</t>
  </si>
  <si>
    <t>P016816144065L</t>
  </si>
  <si>
    <t>UNOMA EPOUSE CHIDUBEM</t>
  </si>
  <si>
    <t>CORDELIA</t>
  </si>
  <si>
    <t>P089017605919T</t>
  </si>
  <si>
    <t>M092518048593T</t>
  </si>
  <si>
    <t>CLARMEL BUSINES HOUSE SARL</t>
  </si>
  <si>
    <t>CBH SARL</t>
  </si>
  <si>
    <t>P087812422105L</t>
  </si>
  <si>
    <t>TALLA FOTSING GUY ALEX</t>
  </si>
  <si>
    <t>ETS TALLA FOTSING GUY ALEX</t>
  </si>
  <si>
    <t>P027514636081K</t>
  </si>
  <si>
    <t>P062416838567L</t>
  </si>
  <si>
    <t>MÉLO MBOUEYONG</t>
  </si>
  <si>
    <t>P048812721489C</t>
  </si>
  <si>
    <t>BERTHRAN CHIFOR ACHU</t>
  </si>
  <si>
    <t>(ETS ACH CONSULTING &amp; LOGISTICS)</t>
  </si>
  <si>
    <t>M081717242420L</t>
  </si>
  <si>
    <t>EP TOULA BANGANGTE</t>
  </si>
  <si>
    <t>P058517512374J</t>
  </si>
  <si>
    <t>NOME NOMETCHE</t>
  </si>
  <si>
    <t>REOLOF JOSSELIN</t>
  </si>
  <si>
    <t>P122016893797N</t>
  </si>
  <si>
    <t>EVEREST U NWANERI</t>
  </si>
  <si>
    <t>P036900573986D</t>
  </si>
  <si>
    <t>P017718551133U</t>
  </si>
  <si>
    <t>KWEDI DIPOKO</t>
  </si>
  <si>
    <t>P067915102599Y</t>
  </si>
  <si>
    <t>HAMADU BELLO</t>
  </si>
  <si>
    <t>P097110993385E</t>
  </si>
  <si>
    <t>MOMO JEAN MARCEL</t>
  </si>
  <si>
    <t>P078117476459F</t>
  </si>
  <si>
    <t>TSAMO EPSE KENFACK NADINE</t>
  </si>
  <si>
    <t>P069718064413R</t>
  </si>
  <si>
    <t>NKOSI BLESS</t>
  </si>
  <si>
    <t>P129214141151N</t>
  </si>
  <si>
    <t>MEYEME</t>
  </si>
  <si>
    <t>P069917595617E</t>
  </si>
  <si>
    <t>ASSURANCE BANYA</t>
  </si>
  <si>
    <t>P040218370374C</t>
  </si>
  <si>
    <t>P089617734792W</t>
  </si>
  <si>
    <t>VTE DE MUNITION ET ARMS DE CHASSE/COM GL/PS</t>
  </si>
  <si>
    <t>P128714161689J</t>
  </si>
  <si>
    <t>TOUBANDI MFOGHAM</t>
  </si>
  <si>
    <t>P080618063431R</t>
  </si>
  <si>
    <t>TENDA POKAM</t>
  </si>
  <si>
    <t>P037915950789U</t>
  </si>
  <si>
    <t>P039216614585X</t>
  </si>
  <si>
    <t>TAGBO VALANTINE AMAECHI</t>
  </si>
  <si>
    <t>ETS VALEY WATER PUMPE</t>
  </si>
  <si>
    <t>P117517579935Q</t>
  </si>
  <si>
    <t>NGADEU KAMDEU</t>
  </si>
  <si>
    <t>P019217091842N</t>
  </si>
  <si>
    <t>TAKEM MEKONTSO</t>
  </si>
  <si>
    <t>M110616765090D</t>
  </si>
  <si>
    <t>CHUO BILINGUAL COMPREHENSIVE HIGH SCHOOL</t>
  </si>
  <si>
    <t>P069418029823C</t>
  </si>
  <si>
    <t>FUMBII LEWIS CLAUDE YONGABI</t>
  </si>
  <si>
    <t>P117614333489K</t>
  </si>
  <si>
    <t>P078912589119C</t>
  </si>
  <si>
    <t>NDOUMBOCK IKOUBA SERGE FLORNET</t>
  </si>
  <si>
    <t>ETS BINS INSIDE</t>
  </si>
  <si>
    <t>M041300045964Q</t>
  </si>
  <si>
    <t>STE AIR COTE D IVROIRE SA</t>
  </si>
  <si>
    <t>P088418078245S</t>
  </si>
  <si>
    <t>P096900044293J</t>
  </si>
  <si>
    <t>TACHANG</t>
  </si>
  <si>
    <t>PIUS AYEKEH</t>
  </si>
  <si>
    <t>P056018128362K</t>
  </si>
  <si>
    <t>P107616850159N</t>
  </si>
  <si>
    <t>P109418255884H</t>
  </si>
  <si>
    <t>TCHEUGAM POUOMEGNE</t>
  </si>
  <si>
    <t>P019118395558W</t>
  </si>
  <si>
    <t>Apabou tsague</t>
  </si>
  <si>
    <t>P018618222739E</t>
  </si>
  <si>
    <t>WANISSA HUGUETTE</t>
  </si>
  <si>
    <t>P029017590759J</t>
  </si>
  <si>
    <t>ONDOBO ENYEGUE</t>
  </si>
  <si>
    <t>BRICE HENRI</t>
  </si>
  <si>
    <t>M012517579907E</t>
  </si>
  <si>
    <t>GROUP D'INITIATIVE COMMUNE DES ELEVEURS ET AGRIULTEURS DE BATCHAM</t>
  </si>
  <si>
    <t>GIC ETOILE FILANTE DE BATCHAM</t>
  </si>
  <si>
    <t>P119417764427M</t>
  </si>
  <si>
    <t>BAYANG ARMAND</t>
  </si>
  <si>
    <t>ETS TERRA NOVA SOLUTIONS</t>
  </si>
  <si>
    <t>PRESTATION DE SERVICE,VENTE DES PRODUITS D'ASSURE</t>
  </si>
  <si>
    <t>M012117217366A</t>
  </si>
  <si>
    <t>ALEXIS ASSURANCES SARL</t>
  </si>
  <si>
    <t>P049817774391S</t>
  </si>
  <si>
    <t>POUGOUE POUASSI</t>
  </si>
  <si>
    <t>Loïc Darell</t>
  </si>
  <si>
    <t>P087818070890D</t>
  </si>
  <si>
    <t>LAMATOU</t>
  </si>
  <si>
    <t>M100200014657L</t>
  </si>
  <si>
    <t>CAM CONSEILS &amp; ASSOCIES</t>
  </si>
  <si>
    <t>P039517364042S</t>
  </si>
  <si>
    <t>NDZI NELLY MUSIR</t>
  </si>
  <si>
    <t>P107412709803U</t>
  </si>
  <si>
    <t>BATA BATAMACKY NTAMACK EPSE TAMBA MARINA DIANE</t>
  </si>
  <si>
    <t>BATA BATAMAK NTAMACK EPSE TAMBA MARINA DIANE</t>
  </si>
  <si>
    <t>P089318482607X</t>
  </si>
  <si>
    <t>SAKA FOUEDJEU</t>
  </si>
  <si>
    <t>ARISTIDE PEREZ</t>
  </si>
  <si>
    <t>P019916714548E</t>
  </si>
  <si>
    <t>YAKOUBOU MOHAMADOU</t>
  </si>
  <si>
    <t>P017316336300L</t>
  </si>
  <si>
    <t>P016818039721F</t>
  </si>
  <si>
    <t>NGO BATOMBE EPOUSE THIMBA</t>
  </si>
  <si>
    <t>P079515310428R</t>
  </si>
  <si>
    <t>MBAI</t>
  </si>
  <si>
    <t>JUNIOR ROSTAND</t>
  </si>
  <si>
    <t>M111712657581K</t>
  </si>
  <si>
    <t>GROUPE INGEXPRO CONSEILS SARL</t>
  </si>
  <si>
    <t>P020118026424B</t>
  </si>
  <si>
    <t>BRENDA CHRISTINE</t>
  </si>
  <si>
    <t>MARIMAR NGOUA</t>
  </si>
  <si>
    <t>P098417172142Z</t>
  </si>
  <si>
    <t>WETIE NDONKO</t>
  </si>
  <si>
    <t>P089418112621B</t>
  </si>
  <si>
    <t>NOUMECHINE DJIOMO</t>
  </si>
  <si>
    <t>P078417697910Z</t>
  </si>
  <si>
    <t>NADEGE JEANNE</t>
  </si>
  <si>
    <t>P065817591970E</t>
  </si>
  <si>
    <t>OWONYEBE ONGUENE</t>
  </si>
  <si>
    <t>M120800005506K</t>
  </si>
  <si>
    <t>INGENIERIE INFO ET ASSIST.</t>
  </si>
  <si>
    <t>STE 2IA INFORMATIQUE</t>
  </si>
  <si>
    <t>P066617676308R</t>
  </si>
  <si>
    <t>DJOUDA EPSE DALEGUE</t>
  </si>
  <si>
    <t>P110016732262G</t>
  </si>
  <si>
    <t>TCHUIDJEU NANA</t>
  </si>
  <si>
    <t>MACK MALLONE JUNIOR</t>
  </si>
  <si>
    <t>P104612349421Q</t>
  </si>
  <si>
    <t>ENEME BIKORO</t>
  </si>
  <si>
    <t>P018412418006P</t>
  </si>
  <si>
    <t>MABA MARIE NOEL</t>
  </si>
  <si>
    <t>P028400339651E</t>
  </si>
  <si>
    <t>SIEWE EPSE AMOUGOY NICOLE RICCI</t>
  </si>
  <si>
    <t>ETS SIEWE &amp; FILS</t>
  </si>
  <si>
    <t>P079317715385D</t>
  </si>
  <si>
    <t>BIABI A BIDU</t>
  </si>
  <si>
    <t>P058716332280F</t>
  </si>
  <si>
    <t>NUYARD KINGSLEY</t>
  </si>
  <si>
    <t>M012317940281Y</t>
  </si>
  <si>
    <t>TAIDI BUSINESS CENTER SECURITY SARL PLURIPERSONNELLE</t>
  </si>
  <si>
    <t>TBC SECURITY SARL</t>
  </si>
  <si>
    <t>M095500025885R</t>
  </si>
  <si>
    <t>ARCHIDIOCESE DE GAROUA</t>
  </si>
  <si>
    <t>P078216073313C</t>
  </si>
  <si>
    <t>MOHAMADOU DAOUDA</t>
  </si>
  <si>
    <t>P056600312288D</t>
  </si>
  <si>
    <t>NGOLLO MATEO MBANGUE</t>
  </si>
  <si>
    <t>P037418527766G</t>
  </si>
  <si>
    <t>M072015561779U</t>
  </si>
  <si>
    <t>SPORTING FOOTBALL CLUB DE MAROUA</t>
  </si>
  <si>
    <t>SFCM</t>
  </si>
  <si>
    <t>M092518092329B</t>
  </si>
  <si>
    <t>E.B NEGOCE SARL</t>
  </si>
  <si>
    <t>P117418030086E</t>
  </si>
  <si>
    <t>SIBEGE KOLIOU</t>
  </si>
  <si>
    <t>CHARLOTTE ALPHONSINE</t>
  </si>
  <si>
    <t>M052318304231E</t>
  </si>
  <si>
    <t>MODEF SARL</t>
  </si>
  <si>
    <t>P086600412603D</t>
  </si>
  <si>
    <t>PENDA REBECCAP</t>
  </si>
  <si>
    <t>PENDA REBECCA</t>
  </si>
  <si>
    <t>P118017197820S</t>
  </si>
  <si>
    <t>TIANOU NGANTCHIE SERGE AIME</t>
  </si>
  <si>
    <t>ETS TIAM'S SERVICES</t>
  </si>
  <si>
    <t>P077400201149D</t>
  </si>
  <si>
    <t>KUATE WAFO THOMAS</t>
  </si>
  <si>
    <t>ETS THOMSON CONSTRUCTION</t>
  </si>
  <si>
    <t>P099317675954M</t>
  </si>
  <si>
    <t>NGO BISSOU 2</t>
  </si>
  <si>
    <t>P059917587368Y</t>
  </si>
  <si>
    <t>TIGUI AMBOGUI</t>
  </si>
  <si>
    <t>P059217655070U</t>
  </si>
  <si>
    <t>NFOR LORA BERI (BERICH ENTERPRISE)</t>
  </si>
  <si>
    <t>P119518532962X</t>
  </si>
  <si>
    <t>MAYONOU</t>
  </si>
  <si>
    <t>P059818379328G</t>
  </si>
  <si>
    <t>DJOUNA</t>
  </si>
  <si>
    <t>P079817711840E</t>
  </si>
  <si>
    <t>ABDOU SALAMOU ABOUBAKAR</t>
  </si>
  <si>
    <t>P077700576913H</t>
  </si>
  <si>
    <t>NZIE JEAN AIME</t>
  </si>
  <si>
    <t>"ETS NZIE"</t>
  </si>
  <si>
    <t>M012217525060Y</t>
  </si>
  <si>
    <t>''LES COSMETIQUES''SASU</t>
  </si>
  <si>
    <t>''LES COSMETIQUES'' SASU</t>
  </si>
  <si>
    <t>P108812174043G</t>
  </si>
  <si>
    <t>TEZEH ECHA</t>
  </si>
  <si>
    <t>P028516496801K</t>
  </si>
  <si>
    <t>P057717743504Y</t>
  </si>
  <si>
    <t>OROCK EMMANUEL OROCK</t>
  </si>
  <si>
    <t>P117217544319G</t>
  </si>
  <si>
    <t>P078715304774J</t>
  </si>
  <si>
    <t>BIDJECK EPSE NGASSA</t>
  </si>
  <si>
    <t>P027914409998A</t>
  </si>
  <si>
    <t>NDONNAN EPSEE SOPNFACK</t>
  </si>
  <si>
    <t>P096612526803G</t>
  </si>
  <si>
    <t>TIOFACK EP. DJEUKA</t>
  </si>
  <si>
    <t>P056917716435J</t>
  </si>
  <si>
    <t>salomon</t>
  </si>
  <si>
    <t>P077212694961H</t>
  </si>
  <si>
    <t>ABOUBAKAREPSE DEDI</t>
  </si>
  <si>
    <t>ETS  DEDI</t>
  </si>
  <si>
    <t>P036817835627H</t>
  </si>
  <si>
    <t>NGUEMDJO KOUAM EPSE</t>
  </si>
  <si>
    <t>MOUNM MADELEINE FLORENCE.</t>
  </si>
  <si>
    <t>P079018016683M</t>
  </si>
  <si>
    <t>NGUEMFOUO NGOUFO</t>
  </si>
  <si>
    <t>LÉONINE</t>
  </si>
  <si>
    <t>P049017210199X</t>
  </si>
  <si>
    <t>P017818370539A</t>
  </si>
  <si>
    <t>NANTSA TCHINDA</t>
  </si>
  <si>
    <t>VENTE ARTICLES ALIMENTAIRES</t>
  </si>
  <si>
    <t>P089516720997W</t>
  </si>
  <si>
    <t>NGUIETOUO DJOMO</t>
  </si>
  <si>
    <t>P017812624247R</t>
  </si>
  <si>
    <t>TIGUM DENIS</t>
  </si>
  <si>
    <t>P019312315258L</t>
  </si>
  <si>
    <t>ALIOU MOUSSA</t>
  </si>
  <si>
    <t>P046117704352U</t>
  </si>
  <si>
    <t>MBAMBA EPSE NDIOMO</t>
  </si>
  <si>
    <t>M072517871842Z</t>
  </si>
  <si>
    <t>ETS "NOUVEAU SOUFFLE"</t>
  </si>
  <si>
    <t>P018118054323P</t>
  </si>
  <si>
    <t>NGOUWOUOCK</t>
  </si>
  <si>
    <t>P047718504889X</t>
  </si>
  <si>
    <t>ONYEKA EPSE OKEKE NWANNOSIKE</t>
  </si>
  <si>
    <t>P122015340589J</t>
  </si>
  <si>
    <t>YOUMBY CHRISTINE</t>
  </si>
  <si>
    <t>P126617462194N</t>
  </si>
  <si>
    <t>P019018272050N</t>
  </si>
  <si>
    <t>DJONGMAYLA</t>
  </si>
  <si>
    <t>AUDIT FINANCIER</t>
  </si>
  <si>
    <t>M021411867733A</t>
  </si>
  <si>
    <t>STE PRESCO SARL</t>
  </si>
  <si>
    <t>P108816428332E</t>
  </si>
  <si>
    <t>BALE NKENGUE</t>
  </si>
  <si>
    <t>P126212334284J</t>
  </si>
  <si>
    <t>NSA MOUSSA</t>
  </si>
  <si>
    <t>TEMPLE ROYAL</t>
  </si>
  <si>
    <t>P117216425822F</t>
  </si>
  <si>
    <t>P086800056044P</t>
  </si>
  <si>
    <t>M052517934319C</t>
  </si>
  <si>
    <t>FRANCK TELECOM</t>
  </si>
  <si>
    <t>FKT</t>
  </si>
  <si>
    <t>P038617883912X</t>
  </si>
  <si>
    <t>MARY ENOW</t>
  </si>
  <si>
    <t>P057612129556Q</t>
  </si>
  <si>
    <t>KAMSU EDITH AIME</t>
  </si>
  <si>
    <t>P109018262660S</t>
  </si>
  <si>
    <t>BASIL NJI.</t>
  </si>
  <si>
    <t>P088918538026S</t>
  </si>
  <si>
    <t>KOUOMBE EPSE NJOYA</t>
  </si>
  <si>
    <t>P107717339365F</t>
  </si>
  <si>
    <t>P049216667667K</t>
  </si>
  <si>
    <t>P128917727994N</t>
  </si>
  <si>
    <t>P048918068180R</t>
  </si>
  <si>
    <t>ETALI EMILIA</t>
  </si>
  <si>
    <t>P115316399899A</t>
  </si>
  <si>
    <t>( 1953 )</t>
  </si>
  <si>
    <t>P057717006609Y</t>
  </si>
  <si>
    <t>SAMUEL AYOTARA</t>
  </si>
  <si>
    <t>P058418110288J</t>
  </si>
  <si>
    <t>ROLAND ACHIFONE</t>
  </si>
  <si>
    <t>VENTE PRODUITS ALIMENTAIRES + BOISSONS</t>
  </si>
  <si>
    <t>P096712571953H</t>
  </si>
  <si>
    <t>P038517826054D</t>
  </si>
  <si>
    <t>MAHAMAD LAMINE IBRAHM</t>
  </si>
  <si>
    <t>CONSTRUCTION DES LIGNES DE TRANSMISSION ÉLECTRIQUE</t>
  </si>
  <si>
    <t>M052217315566Y</t>
  </si>
  <si>
    <t>LARSEN &amp;TOUBRO LIMITED</t>
  </si>
  <si>
    <t>L &amp;T LIMITED</t>
  </si>
  <si>
    <t>P047618323643B</t>
  </si>
  <si>
    <t>NGUETSA MAWAMBA</t>
  </si>
  <si>
    <t>M011912754129M</t>
  </si>
  <si>
    <t>ALPHA INVESTMENT COMPANY SARL</t>
  </si>
  <si>
    <t>M042318153842P</t>
  </si>
  <si>
    <t>OGY'S SARL</t>
  </si>
  <si>
    <t>JOURNAL</t>
  </si>
  <si>
    <t>M122117423527H</t>
  </si>
  <si>
    <t>THE DAWN</t>
  </si>
  <si>
    <t>P108317354527Q</t>
  </si>
  <si>
    <t>P089617550711Y</t>
  </si>
  <si>
    <t>YONKEU SAMI</t>
  </si>
  <si>
    <t>ROLLAND KEVIN</t>
  </si>
  <si>
    <t>M041000031716F</t>
  </si>
  <si>
    <t>GRANIX SARL</t>
  </si>
  <si>
    <t>P078017677729T</t>
  </si>
  <si>
    <t>NGUEMEM EPSE NOUNDIEU</t>
  </si>
  <si>
    <t>M091000033123L</t>
  </si>
  <si>
    <t>SYMPOSIUM ENGINEERING SYSTEMS</t>
  </si>
  <si>
    <t>M122518288397S</t>
  </si>
  <si>
    <t>FULL LOGISTIK SARL</t>
  </si>
  <si>
    <t>P089316329902H</t>
  </si>
  <si>
    <t>ARISTIDE LORE</t>
  </si>
  <si>
    <t>M129617164037G</t>
  </si>
  <si>
    <t>SUCCESSION SIEBATCHEU JOSEPH</t>
  </si>
  <si>
    <t>M091712668511Z</t>
  </si>
  <si>
    <t>STE PHYTO PRO SAS</t>
  </si>
  <si>
    <t>P067017912605F</t>
  </si>
  <si>
    <t>CLODINE FOBASONG</t>
  </si>
  <si>
    <t>P089816425908S</t>
  </si>
  <si>
    <t>MEDJIOKENG</t>
  </si>
  <si>
    <t>P119218286630A</t>
  </si>
  <si>
    <t>OBEN VERO ARREY</t>
  </si>
  <si>
    <t>(O.V.A)</t>
  </si>
  <si>
    <t>P117216884571H</t>
  </si>
  <si>
    <t>TAMUEDJOUN DOGNOU</t>
  </si>
  <si>
    <t>P106018286916H</t>
  </si>
  <si>
    <t>BANGOWE NGOE</t>
  </si>
  <si>
    <t>M062318347691G</t>
  </si>
  <si>
    <t>SOCIETE ZZM SARL</t>
  </si>
  <si>
    <t>M089517164412D</t>
  </si>
  <si>
    <t>LYCÉE TECHNIQUE DE SA'A</t>
  </si>
  <si>
    <t>M111000034958H</t>
  </si>
  <si>
    <t>STE DES ETS IBRAHIMA B.</t>
  </si>
  <si>
    <t>P127316874727G</t>
  </si>
  <si>
    <t>M072216888524E</t>
  </si>
  <si>
    <t>SOCIÉTÉ COOPÉRATIVE SIMPLIFIÉE DES PRODUCTEURS D'ARACHIDES DE DALA ZOULGO</t>
  </si>
  <si>
    <t>SCOOPS MOUVOLA ADA DZEDA</t>
  </si>
  <si>
    <t>P019816721858N</t>
  </si>
  <si>
    <t>P047716356532Z</t>
  </si>
  <si>
    <t>YIAH</t>
  </si>
  <si>
    <t>P088417827764M</t>
  </si>
  <si>
    <t>TATCHOUME TETSIA</t>
  </si>
  <si>
    <t>NESTOR ALEXIS</t>
  </si>
  <si>
    <t>P048617989107G</t>
  </si>
  <si>
    <t>Julie Danielle</t>
  </si>
  <si>
    <t>P078116997533U</t>
  </si>
  <si>
    <t>MAWAZE</t>
  </si>
  <si>
    <t>P019616297009G</t>
  </si>
  <si>
    <t>NDIMKONG TCHUINKEU</t>
  </si>
  <si>
    <t>BUDEX</t>
  </si>
  <si>
    <t>M062417881783R</t>
  </si>
  <si>
    <t>Association des Jeunes Amis Responsables de Pk11 Ngongue</t>
  </si>
  <si>
    <t>A.J.A.R.N</t>
  </si>
  <si>
    <t>P048916617702G</t>
  </si>
  <si>
    <t>P069116201407U</t>
  </si>
  <si>
    <t>MAFFO MAKONG</t>
  </si>
  <si>
    <t>JOSELINE BABEITE</t>
  </si>
  <si>
    <t>P058017686992T</t>
  </si>
  <si>
    <t>THIERRY THOMA</t>
  </si>
  <si>
    <t>P099716345035Z</t>
  </si>
  <si>
    <t>TAINTIE MEFIRE</t>
  </si>
  <si>
    <t>MAIMOUNA KELLY</t>
  </si>
  <si>
    <t>M112316245455J</t>
  </si>
  <si>
    <t>TVSE GROUP OF COMPANIES LIMITED</t>
  </si>
  <si>
    <t>P087417200065Z</t>
  </si>
  <si>
    <t>P047817865897F</t>
  </si>
  <si>
    <t>FORMATION,GESTION DES DÉCHETS,CRÉATION...</t>
  </si>
  <si>
    <t>M112417536680D</t>
  </si>
  <si>
    <t>FONDATION GEORGESLEMARAICHER</t>
  </si>
  <si>
    <t>P066717702203P</t>
  </si>
  <si>
    <t>YAMADEU EPOUSE KENGNE</t>
  </si>
  <si>
    <t>btp,prestations de services et commerces generals</t>
  </si>
  <si>
    <t>P058414247831D</t>
  </si>
  <si>
    <t>(ETS ABN)</t>
  </si>
  <si>
    <t>M072116365968X</t>
  </si>
  <si>
    <t>INSTITUT SUPERIEUR KEYCE INFORMATIQUE ET INTELLIGENCE ARTIFICIELLE</t>
  </si>
  <si>
    <t>KEYCE INFORMATIQUE</t>
  </si>
  <si>
    <t>P039818173315U</t>
  </si>
  <si>
    <t>DZONTHEU PAKA VALDES</t>
  </si>
  <si>
    <t>CONSEIL DANS LA REGULATION</t>
  </si>
  <si>
    <t>M032517662407Y</t>
  </si>
  <si>
    <t>X - STRATEGY CONSULTING SARL</t>
  </si>
  <si>
    <t>P014912499496K</t>
  </si>
  <si>
    <t>FOTEPING HUBERT</t>
  </si>
  <si>
    <t>P096717091207Q</t>
  </si>
  <si>
    <t>M080117233631S</t>
  </si>
  <si>
    <t>CES DE NGOMPEM</t>
  </si>
  <si>
    <t>P122017587934G</t>
  </si>
  <si>
    <t>MVONGO ANGOULA</t>
  </si>
  <si>
    <t>P027516156870Y</t>
  </si>
  <si>
    <t>NDOUM PAULE CHRISTINE.</t>
  </si>
  <si>
    <t>P029318433449Q</t>
  </si>
  <si>
    <t>TACHAGO FOTSO</t>
  </si>
  <si>
    <t>FOURIER AMAUD</t>
  </si>
  <si>
    <t>P058517409855L</t>
  </si>
  <si>
    <t>P018318411769G</t>
  </si>
  <si>
    <t>MADJOUWE FONKOU</t>
  </si>
  <si>
    <t>P067217979909L</t>
  </si>
  <si>
    <t>MICHELLE ANGE</t>
  </si>
  <si>
    <t>M042217274863U</t>
  </si>
  <si>
    <t>HFM CONSTRUCTION SARL</t>
  </si>
  <si>
    <t>CONDUCTRICE DES TRAVAUX</t>
  </si>
  <si>
    <t>P019415179890L</t>
  </si>
  <si>
    <t>GANGNA GUEKOM</t>
  </si>
  <si>
    <t>VYGNY CYRILLE</t>
  </si>
  <si>
    <t>M052117054517E</t>
  </si>
  <si>
    <t>SOCIETE COOPERATIVE SIMPLIFIEE DES PRODUCTEURS DE COTON DE DANEDJAM</t>
  </si>
  <si>
    <t>P019116274260B</t>
  </si>
  <si>
    <t>NDONNA</t>
  </si>
  <si>
    <t>YACYNTH BOLAN</t>
  </si>
  <si>
    <t>P017925246282Q</t>
  </si>
  <si>
    <t>TCHIMELA</t>
  </si>
  <si>
    <t>FRANCIS EDMOND</t>
  </si>
  <si>
    <t>M081012244136J</t>
  </si>
  <si>
    <t>CENTRE EDUCATIF COMM.BIL.LA CENTRALE</t>
  </si>
  <si>
    <t>P048317183176S</t>
  </si>
  <si>
    <t>ABOUDI ESSOMBA</t>
  </si>
  <si>
    <t>MASSEUSE PROF</t>
  </si>
  <si>
    <t>P067416702150E</t>
  </si>
  <si>
    <t>TSAPI EPSE MELLI</t>
  </si>
  <si>
    <t>P048500539506J</t>
  </si>
  <si>
    <t>DOMGUEM LAURICE NADINE</t>
  </si>
  <si>
    <t>M012016903429A</t>
  </si>
  <si>
    <t>"PATRIE ART"</t>
  </si>
  <si>
    <t>PROMOTION ET LA VALORISATION DU PATRIMOINE CULTUREL</t>
  </si>
  <si>
    <t>M052316698169C</t>
  </si>
  <si>
    <t>SOCIETE CAMEROUNAISE DES TECHNICIENS REUNIS</t>
  </si>
  <si>
    <t>SOCATER</t>
  </si>
  <si>
    <t>P017712269218Q</t>
  </si>
  <si>
    <t>TALLA ALAIN</t>
  </si>
  <si>
    <t>M019017643322A</t>
  </si>
  <si>
    <t>HOPITAL DE DISTRICT DE BATCHAM</t>
  </si>
  <si>
    <t>H-D-B</t>
  </si>
  <si>
    <t>M112417190616X</t>
  </si>
  <si>
    <t>ASSOCIATION DES CHAUFFEURS POIDS LOURDS DU NDE</t>
  </si>
  <si>
    <t>P118414404466Q</t>
  </si>
  <si>
    <t>MEZANG AMOUGOU</t>
  </si>
  <si>
    <t>SERGE LEONARD</t>
  </si>
  <si>
    <t>M022618399092F</t>
  </si>
  <si>
    <t>SOCIETE D’INNOVATION D’EXPERTISE CHEUFFA &amp; ASSOCIES</t>
  </si>
  <si>
    <t>SINEX C&amp;A</t>
  </si>
  <si>
    <t>P118418486941W</t>
  </si>
  <si>
    <t>DJOUMA SOH</t>
  </si>
  <si>
    <t>CHANCELIÈRE BLONDE</t>
  </si>
  <si>
    <t>P068117286957L</t>
  </si>
  <si>
    <t>M011518251870F</t>
  </si>
  <si>
    <t>MOTHER IS GOLD</t>
  </si>
  <si>
    <t>M070817261184B</t>
  </si>
  <si>
    <t>GBS DJATCHALI</t>
  </si>
  <si>
    <t>Vente ustensiles de cuisine</t>
  </si>
  <si>
    <t>P087512422464X</t>
  </si>
  <si>
    <t>Guemo Josée Cathy Laure</t>
  </si>
  <si>
    <t>Ets guemo josée</t>
  </si>
  <si>
    <t>M099617509127U</t>
  </si>
  <si>
    <t>ECOLE PUBLIQUE DE NKONJIBE GROUPE I</t>
  </si>
  <si>
    <t>P079017808247B</t>
  </si>
  <si>
    <t>DIGUERDA epse NJIFON</t>
  </si>
  <si>
    <t>P118717699062J</t>
  </si>
  <si>
    <t>MAGUE MBOH</t>
  </si>
  <si>
    <t>P126718463601Y</t>
  </si>
  <si>
    <t>AKUKWE NICHOLAS</t>
  </si>
  <si>
    <t>P122018348023U</t>
  </si>
  <si>
    <t>P122016884293S</t>
  </si>
  <si>
    <t>FUMWI JOB</t>
  </si>
  <si>
    <t>P126000161711J</t>
  </si>
  <si>
    <t>P116917748605C</t>
  </si>
  <si>
    <t>BOUTIQUE/BAR</t>
  </si>
  <si>
    <t>P108417682112T</t>
  </si>
  <si>
    <t>DJOUMESSI TSOPZEU</t>
  </si>
  <si>
    <t>P028917801149Z</t>
  </si>
  <si>
    <t>HELVIGE FLORE</t>
  </si>
  <si>
    <t>P040017766829R</t>
  </si>
  <si>
    <t>NKOUNJIDI</t>
  </si>
  <si>
    <t>MARCO THURAM</t>
  </si>
  <si>
    <t>P068312679522L</t>
  </si>
  <si>
    <t>TEMGOUA TEWADA</t>
  </si>
  <si>
    <t>NATHALIE ROMUALDE</t>
  </si>
  <si>
    <t>P122017469941P</t>
  </si>
  <si>
    <t>SIDONIE LAURE TCHIENDJO</t>
  </si>
  <si>
    <t>P069517634393A</t>
  </si>
  <si>
    <t>P038912623816C</t>
  </si>
  <si>
    <t>FOMENA MANE GAELLE DIANCE</t>
  </si>
  <si>
    <t>P047217721710N</t>
  </si>
  <si>
    <t>Tsague epse tchassem</t>
  </si>
  <si>
    <t>François Annette</t>
  </si>
  <si>
    <t>M051812703968E</t>
  </si>
  <si>
    <t>SOCIETE REFERENCE ALUMINIUM SARL</t>
  </si>
  <si>
    <t>REAL SARL</t>
  </si>
  <si>
    <t>P088517681941H</t>
  </si>
  <si>
    <t>GUIMATIO DONFACK</t>
  </si>
  <si>
    <t>P037916381762N</t>
  </si>
  <si>
    <t>P027917360649H</t>
  </si>
  <si>
    <t>OBAM CHRISTIAN JUNIOR</t>
  </si>
  <si>
    <t>(ETS SOCADECA)</t>
  </si>
  <si>
    <t>P056700173882W</t>
  </si>
  <si>
    <t>NGOZI EP IJIKARAH</t>
  </si>
  <si>
    <t>LIVINA</t>
  </si>
  <si>
    <t>M071913914772R</t>
  </si>
  <si>
    <t>P090517239164X</t>
  </si>
  <si>
    <t>GABRIEL CEDRIC</t>
  </si>
  <si>
    <t>P049418359446D</t>
  </si>
  <si>
    <t>NGO LIPOT BAHA ANGE TECLAIRE</t>
  </si>
  <si>
    <t>( E.T.S  NLBAT )</t>
  </si>
  <si>
    <t>P019216313574D</t>
  </si>
  <si>
    <t>MOUCTAR MADI</t>
  </si>
  <si>
    <t>M102116916360C</t>
  </si>
  <si>
    <t>CENTRE D’ACCUEIL SOCIAL GRACE DIVINE</t>
  </si>
  <si>
    <t>CASGD</t>
  </si>
  <si>
    <t>VENIR EN AIDE AUX ORPHELINS, AUX VEUVES ET AUX DEMUNIS</t>
  </si>
  <si>
    <t>P126212718953R</t>
  </si>
  <si>
    <t>P018816737332Y</t>
  </si>
  <si>
    <t>MEDJIADEU SIEWE</t>
  </si>
  <si>
    <t>P077812506318E</t>
  </si>
  <si>
    <t>P049416540553U</t>
  </si>
  <si>
    <t>KUATE GUEMNO</t>
  </si>
  <si>
    <t>P029318295247C</t>
  </si>
  <si>
    <t>LORA NYE</t>
  </si>
  <si>
    <t>P065900149422P</t>
  </si>
  <si>
    <t>KOUAM EPSEE LIAPOUI</t>
  </si>
  <si>
    <t>P115112696559J</t>
  </si>
  <si>
    <t>NGO MEM EPSEE YETNA</t>
  </si>
  <si>
    <t>P018216602952Y</t>
  </si>
  <si>
    <t>DJAMILA BASSORO</t>
  </si>
  <si>
    <t>ETS DJAMILA</t>
  </si>
  <si>
    <t>P017912484350J</t>
  </si>
  <si>
    <t>TIWA EPSE DJIALA ROSANE CLAIRE</t>
  </si>
  <si>
    <t>M062416879709J</t>
  </si>
  <si>
    <t>JEUNESSE ACTIVE DU QUARTIER CCC DOUALA 3E</t>
  </si>
  <si>
    <t>( J.A.C )</t>
  </si>
  <si>
    <t>PROMOUVOIR LA SOLIDARITE, L ENTRAIDE ET L EPANOUISSEMENT DE TOUS LES MEMBRES</t>
  </si>
  <si>
    <t>P108616998590W</t>
  </si>
  <si>
    <t>BERTRAND CLOVIS</t>
  </si>
  <si>
    <t>P119117229079K</t>
  </si>
  <si>
    <t>TELEJOCK METSANO</t>
  </si>
  <si>
    <t>P058000416145W</t>
  </si>
  <si>
    <t>P089117690813Q</t>
  </si>
  <si>
    <t>Tchameni ngameni</t>
  </si>
  <si>
    <t>P038317488935K</t>
  </si>
  <si>
    <t>NELLYE LADYS</t>
  </si>
  <si>
    <t>P056012332623B</t>
  </si>
  <si>
    <t>MBODJI SILEYMANE</t>
  </si>
  <si>
    <t>P128413925842K</t>
  </si>
  <si>
    <t>JACQUES-MARTIAL</t>
  </si>
  <si>
    <t>P027712677008X</t>
  </si>
  <si>
    <t>KAMGA EPSEE KAMGA</t>
  </si>
  <si>
    <t>SYLVIE PULCHERIE</t>
  </si>
  <si>
    <t>P019112422280F</t>
  </si>
  <si>
    <t>P047417795713D</t>
  </si>
  <si>
    <t>MEGNI epse NANFAH</t>
  </si>
  <si>
    <t>LOUISE BERTINE</t>
  </si>
  <si>
    <t>Exploitant d'un établissement pour le traitement, la mise en bouteille ou en boîte de boissons/ Activité indéfinie</t>
  </si>
  <si>
    <t>CONSTRUCTION/SUPPLIES/OFF LICENCE</t>
  </si>
  <si>
    <t>P026100017971R</t>
  </si>
  <si>
    <t>NGU NGEFOR ANGELINA</t>
  </si>
  <si>
    <t>(NGUNA ENTERPRISE)</t>
  </si>
  <si>
    <t>P055612656603G</t>
  </si>
  <si>
    <t>NSELEL EPSE HYOBI ESTHERN</t>
  </si>
  <si>
    <t>NSELEL EPSE HYOBI ESTHER</t>
  </si>
  <si>
    <t>P088017733642W</t>
  </si>
  <si>
    <t>BALDE ABDOULAYE</t>
  </si>
  <si>
    <t>P077918453445W</t>
  </si>
  <si>
    <t>MAWAMBA JULIENNE</t>
  </si>
  <si>
    <t>M071412118189Z</t>
  </si>
  <si>
    <t>J &amp; P GLOBAL LIMITED</t>
  </si>
  <si>
    <t>(J &amp; P G PLC)</t>
  </si>
  <si>
    <t>P108716074346D</t>
  </si>
  <si>
    <t>P122016898174Z</t>
  </si>
  <si>
    <t>FRINWIE EMILIA ATAH</t>
  </si>
  <si>
    <t>P019217156392L</t>
  </si>
  <si>
    <t>ALOYSIUS TABI</t>
  </si>
  <si>
    <t>P109017264008E</t>
  </si>
  <si>
    <t>TFREEF</t>
  </si>
  <si>
    <t>M082316004491A</t>
  </si>
  <si>
    <t>AFRISMARTMED PLC.</t>
  </si>
  <si>
    <t>P069718392593E</t>
  </si>
  <si>
    <t>DJEUKA TSIGUIA</t>
  </si>
  <si>
    <t>P010317690060D</t>
  </si>
  <si>
    <t>Yombe ndouya</t>
  </si>
  <si>
    <t>Patricia sylviane</t>
  </si>
  <si>
    <t>M122015403414F</t>
  </si>
  <si>
    <t>UNIVERS MEDICAL SARL</t>
  </si>
  <si>
    <t>P088518371662G</t>
  </si>
  <si>
    <t>OBUT QUINTA WASE</t>
  </si>
  <si>
    <t>INGÉNIEUR DES MINES</t>
  </si>
  <si>
    <t>P069517422851G</t>
  </si>
  <si>
    <t>BATE SOCK NGOUN</t>
  </si>
  <si>
    <t>P099917891641G</t>
  </si>
  <si>
    <t>NGO BUM LARISSA PHILOMENE</t>
  </si>
  <si>
    <t>P048218111550N</t>
  </si>
  <si>
    <t>M122316637068W</t>
  </si>
  <si>
    <t>GIC DES PRODUCTEURS DE MAÏS DE YARMI ET MAYO BOUTALI</t>
  </si>
  <si>
    <t>GIC TAMARDA</t>
  </si>
  <si>
    <t>P097016296252E</t>
  </si>
  <si>
    <t>NDAMBA EPSE WANDJI</t>
  </si>
  <si>
    <t>YVETTE MELANIE</t>
  </si>
  <si>
    <t>M069800011590N</t>
  </si>
  <si>
    <t>SCI THEMIS</t>
  </si>
  <si>
    <t>P028818334063H</t>
  </si>
  <si>
    <t>P107416600525D</t>
  </si>
  <si>
    <t>SOH TELESFOR</t>
  </si>
  <si>
    <t>VENT PRODUITS 1ER NECESSITE ET JUS</t>
  </si>
  <si>
    <t>P095912698910H</t>
  </si>
  <si>
    <t>P129212603921Q</t>
  </si>
  <si>
    <t>MAHOUVE EBELLE MOUNGUI ADOLPHE(ETS CM LE LUXE)</t>
  </si>
  <si>
    <t>P109116890986T</t>
  </si>
  <si>
    <t>CEDRIC INDRIX</t>
  </si>
  <si>
    <t>P028216720052M</t>
  </si>
  <si>
    <t>POKAM TCHINDA</t>
  </si>
  <si>
    <t>P047917544843T</t>
  </si>
  <si>
    <t>NTCHALHEU EPOUSE NOUBISSI</t>
  </si>
  <si>
    <t>INES MAGLOIRE</t>
  </si>
  <si>
    <t>P017800419763N</t>
  </si>
  <si>
    <t>GESTIOIN IMMOBILIERE</t>
  </si>
  <si>
    <t>M012014368077Y</t>
  </si>
  <si>
    <t>SOCIETE CIVILE IMMOBILIERE NZEUMO &amp; FILS</t>
  </si>
  <si>
    <t>SCI NZEUMO &amp; FILS</t>
  </si>
  <si>
    <t>M051512421734K</t>
  </si>
  <si>
    <t>EXTRA PRINT SARL</t>
  </si>
  <si>
    <t>P087816648280P</t>
  </si>
  <si>
    <t>MARTIAL LAURENT</t>
  </si>
  <si>
    <t>M102217000636W</t>
  </si>
  <si>
    <t>GROUPE D'INITIATIVE COMMUNE POUR LA PRODUCTION DU BANANIER PLANTAIN A ELEM</t>
  </si>
  <si>
    <t>GIC IKOANE</t>
  </si>
  <si>
    <t>P049916293549D</t>
  </si>
  <si>
    <t>DONGMO TATANG</t>
  </si>
  <si>
    <t>ASNEL FRANK</t>
  </si>
  <si>
    <t>P119816221297K</t>
  </si>
  <si>
    <t>KINGSLY NINDEH</t>
  </si>
  <si>
    <t>P129717754291U</t>
  </si>
  <si>
    <t>TSOKEZO TANZOA DIEUNNEDORT</t>
  </si>
  <si>
    <t>M012517496014Q</t>
  </si>
  <si>
    <t>PASFEKA SARL</t>
  </si>
  <si>
    <t>P098613826255X</t>
  </si>
  <si>
    <t>FOMUCHA MIRABELE MBOJAH</t>
  </si>
  <si>
    <t>P129716849056A</t>
  </si>
  <si>
    <t>P034216597048J</t>
  </si>
  <si>
    <t>NTUMBONG</t>
  </si>
  <si>
    <t>GERALD TANYI</t>
  </si>
  <si>
    <t>P122015430600B</t>
  </si>
  <si>
    <t>P085516013245K</t>
  </si>
  <si>
    <t>MANYI EPSE JAIH</t>
  </si>
  <si>
    <t>P017115402139J</t>
  </si>
  <si>
    <t>ANDIOURO</t>
  </si>
  <si>
    <t>M010718093377C</t>
  </si>
  <si>
    <t>GIC AGROPASTORAL DE MAYO  NGOU DJOHONG</t>
  </si>
  <si>
    <t>MAYO NGOU</t>
  </si>
  <si>
    <t>P027112566737N</t>
  </si>
  <si>
    <t>MATSINKOU EPSE CAYEU E</t>
  </si>
  <si>
    <t>P089617708403F</t>
  </si>
  <si>
    <t>NGALEU POUALEU</t>
  </si>
  <si>
    <t>P079918032560A</t>
  </si>
  <si>
    <t>NDEKOU TAKOUBO</t>
  </si>
  <si>
    <t>SALOME MELANIE</t>
  </si>
  <si>
    <t>P098317792529Y</t>
  </si>
  <si>
    <t>M101116972376M</t>
  </si>
  <si>
    <t>GIC SAYE YO DJONGOE</t>
  </si>
  <si>
    <t>P016218137531S</t>
  </si>
  <si>
    <t>KENDECK BEA</t>
  </si>
  <si>
    <t>P095612114772Z</t>
  </si>
  <si>
    <t>GUSTAVE A MICHEL</t>
  </si>
  <si>
    <t>P086617689937C</t>
  </si>
  <si>
    <t>NGO BAKABA EPSE IHINAK</t>
  </si>
  <si>
    <t>P116918421848B</t>
  </si>
  <si>
    <t>DICK EPOUSE LACROIX</t>
  </si>
  <si>
    <t>P077917696613G</t>
  </si>
  <si>
    <t>P029318009613J</t>
  </si>
  <si>
    <t>MELI NGNINGAYE</t>
  </si>
  <si>
    <t>BOREL AUDREY</t>
  </si>
  <si>
    <t>P017618114771H</t>
  </si>
  <si>
    <t>P067717761011M</t>
  </si>
  <si>
    <t>EMELDA EPSE ZINKENG CHIFI</t>
  </si>
  <si>
    <t>P038317512854D</t>
  </si>
  <si>
    <t>AGRO-ELEVEURS ET COMMERÇANTS DE LOGONE-BIRNI</t>
  </si>
  <si>
    <t>M101416873268P</t>
  </si>
  <si>
    <t>SCOOPS ME TOUKOU</t>
  </si>
  <si>
    <t>P096616297129U</t>
  </si>
  <si>
    <t>P069218123903G</t>
  </si>
  <si>
    <t>MENSY NDJOBA YBWA GANDEH</t>
  </si>
  <si>
    <t>M102417107557Z</t>
  </si>
  <si>
    <t>MAXKITAF</t>
  </si>
  <si>
    <t>P055812747889X</t>
  </si>
  <si>
    <t>NA-AH YEH</t>
  </si>
  <si>
    <t>ODIANA</t>
  </si>
  <si>
    <t>P026917000369L</t>
  </si>
  <si>
    <t>TCHIPOSSI ALEX</t>
  </si>
  <si>
    <t>(HAFISCO)</t>
  </si>
  <si>
    <t>M081117259056Z</t>
  </si>
  <si>
    <t>CETIC DE SONGKOLONG</t>
  </si>
  <si>
    <t>M042418411836K</t>
  </si>
  <si>
    <t>P066817682907R</t>
  </si>
  <si>
    <t>EWOULE</t>
  </si>
  <si>
    <t>P118112735205X</t>
  </si>
  <si>
    <t>TAGUIMDJE</t>
  </si>
  <si>
    <t>P110016665530E</t>
  </si>
  <si>
    <t>MAXIME WILLIAM</t>
  </si>
  <si>
    <t>P056315601202G</t>
  </si>
  <si>
    <t>M102015170949Z</t>
  </si>
  <si>
    <t>PHARMACIE DE LA LEKIE</t>
  </si>
  <si>
    <t>P108018136446C</t>
  </si>
  <si>
    <t>KOUMO MOUTOUROU</t>
  </si>
  <si>
    <t>P068517305766U</t>
  </si>
  <si>
    <t>ULRICH LAURANT</t>
  </si>
  <si>
    <t>P109017849771J</t>
  </si>
  <si>
    <t>AYISSI ESSOMBA</t>
  </si>
  <si>
    <t>COMMERCE DE GROS NON SPÉCIALISE - G460600</t>
  </si>
  <si>
    <t>M012517539423Q</t>
  </si>
  <si>
    <t>MP PREMIUM SARL</t>
  </si>
  <si>
    <t>COMMERCE GÉNÉRAL; PRESTATION DE SERVICES</t>
  </si>
  <si>
    <t>M082116473110T</t>
  </si>
  <si>
    <t>ZEBÌN SARL</t>
  </si>
  <si>
    <t>P049417613351P</t>
  </si>
  <si>
    <t>P069414657138Y</t>
  </si>
  <si>
    <t>KAMGUIA WANKE</t>
  </si>
  <si>
    <t>P109717203421H</t>
  </si>
  <si>
    <t>DIVINE ATEGEH</t>
  </si>
  <si>
    <t>M042217280435T</t>
  </si>
  <si>
    <t>A-TECH</t>
  </si>
  <si>
    <t>PRESTATION DE SERVICE , COMMERCE GENERAL , VENTE EAU MINÉRALE</t>
  </si>
  <si>
    <t>FAVORISER LA CONNAISSANCE MUTUELLE,</t>
  </si>
  <si>
    <t>M032316498847W</t>
  </si>
  <si>
    <t>ASSOCIATION DES FEMMES SPECIALES</t>
  </si>
  <si>
    <t>A F S</t>
  </si>
  <si>
    <t>P029616671122G</t>
  </si>
  <si>
    <t>EBE OLA</t>
  </si>
  <si>
    <t>P055612483482C</t>
  </si>
  <si>
    <t>P119316678064W</t>
  </si>
  <si>
    <t>LEONARD AYUK</t>
  </si>
  <si>
    <t>M082316007216G</t>
  </si>
  <si>
    <t>OCEAN WEAR MFA</t>
  </si>
  <si>
    <t>OWM</t>
  </si>
  <si>
    <t>P028918125450T</t>
  </si>
  <si>
    <t>P117614412918B</t>
  </si>
  <si>
    <t>ETTA BESSEM ISABELLA</t>
  </si>
  <si>
    <t>( ETS CONCIERGE SERVICES )</t>
  </si>
  <si>
    <t>P088716380881J</t>
  </si>
  <si>
    <t>NGOBE JAME EPSE ABEGA NGUINI</t>
  </si>
  <si>
    <t>FRANCOISE MAREINE</t>
  </si>
  <si>
    <t>ANALYSTE COMMERCIA</t>
  </si>
  <si>
    <t>P089017407236C</t>
  </si>
  <si>
    <t>NYEMBY</t>
  </si>
  <si>
    <t>SAMIRA EMMANUELLE LINDA</t>
  </si>
  <si>
    <t>P028618055453X</t>
  </si>
  <si>
    <t>MANGAN TCHOUMGA</t>
  </si>
  <si>
    <t>P018317863463M</t>
  </si>
  <si>
    <t>SILAMBI CHI</t>
  </si>
  <si>
    <t>M061712640807H</t>
  </si>
  <si>
    <t>SOBY NET COM SARL</t>
  </si>
  <si>
    <t>SNC SARL</t>
  </si>
  <si>
    <t>M012416348397U</t>
  </si>
  <si>
    <t>LLEVMA SARL</t>
  </si>
  <si>
    <t>LOCATION,LEVAGE, MAINTENANCE, PRESTATIONS DE SERVICES, COMMERCE GÉNÉRAL, IMPORT-EXPORT, LOGISTIQUE</t>
  </si>
  <si>
    <t>P010117638345U</t>
  </si>
  <si>
    <t>OLLO ELOMBOUA</t>
  </si>
  <si>
    <t>TATIANA (ETS LES DELICES DE TATY)</t>
  </si>
  <si>
    <t>FAST FOOD,VENTE DES ALIMENTS FRAIS ET FUMES,VENTE DE JUS DE FRUITS DIVERS ET SERVICE DE LIVRAISON</t>
  </si>
  <si>
    <t>P038217280044K</t>
  </si>
  <si>
    <t>VANESSA MARIE PAUL</t>
  </si>
  <si>
    <t>VENTE DES PIÈCES SE MOTO ET GARAGE MOTO</t>
  </si>
  <si>
    <t>P028217758464X</t>
  </si>
  <si>
    <t>DJUKA TCHINDA</t>
  </si>
  <si>
    <t>P068718356264E</t>
  </si>
  <si>
    <t>P122417467485H</t>
  </si>
  <si>
    <t>ETS BIBI2GENEVE PRO</t>
  </si>
  <si>
    <t>PROMOTION CULTURELLE, PRESTATION DE SERVICES, COMMERCE GÉNÉRAL</t>
  </si>
  <si>
    <t>P062418077057C</t>
  </si>
  <si>
    <t>BRAUTY BY MANOUCHKA</t>
  </si>
  <si>
    <t>P068417574541S</t>
  </si>
  <si>
    <t>MOUMI CLAUDE FRANCOIS</t>
  </si>
  <si>
    <t>P119218292685N</t>
  </si>
  <si>
    <t>EDJOU KOSSI JONAS</t>
  </si>
  <si>
    <t>P117000318967K</t>
  </si>
  <si>
    <t>P019617501359F</t>
  </si>
  <si>
    <t>NCHAJI</t>
  </si>
  <si>
    <t>LOUISA FONYUY</t>
  </si>
  <si>
    <t>P095500501877T</t>
  </si>
  <si>
    <t>ENTREPRISE COMMERCIALE &amp; INDUSTRIELLE</t>
  </si>
  <si>
    <t>M051512333208N</t>
  </si>
  <si>
    <t>NOFIK. A HOLDING SA</t>
  </si>
  <si>
    <t>P018012692540R</t>
  </si>
  <si>
    <t>P017917660199W</t>
  </si>
  <si>
    <t>FOMONO</t>
  </si>
  <si>
    <t>JEMS</t>
  </si>
  <si>
    <t>P128816044329M</t>
  </si>
  <si>
    <t>NCHOUWAT MOLAI AMIDOU</t>
  </si>
  <si>
    <t>P098917380248P</t>
  </si>
  <si>
    <t>NDUKAUBA IFEANYI CHARLES</t>
  </si>
  <si>
    <t>P097714854450N</t>
  </si>
  <si>
    <t>DANIELTENDONGMOH</t>
  </si>
  <si>
    <t>P059818052077M</t>
  </si>
  <si>
    <t>TEAJO CHOUNDONG</t>
  </si>
  <si>
    <t>RAMEYO</t>
  </si>
  <si>
    <t>P098217205087K</t>
  </si>
  <si>
    <t>WANSI MOUKAM</t>
  </si>
  <si>
    <t>P059216420668K</t>
  </si>
  <si>
    <t>TATIONG KEMETONG JODAS</t>
  </si>
  <si>
    <t>P088017515120B</t>
  </si>
  <si>
    <t>DEMGNE KUATSE</t>
  </si>
  <si>
    <t>DIANE STELLA</t>
  </si>
  <si>
    <t>P105818524670F</t>
  </si>
  <si>
    <t>EKWA BEBE EPE BERCOVICI</t>
  </si>
  <si>
    <t>P018718212405X</t>
  </si>
  <si>
    <t>P098412403368K</t>
  </si>
  <si>
    <t>BOUSSOURA HAMID</t>
  </si>
  <si>
    <t>P059117927032N</t>
  </si>
  <si>
    <t>HAMADOU OUMATE</t>
  </si>
  <si>
    <t>P119918351662D</t>
  </si>
  <si>
    <t>BONONO</t>
  </si>
  <si>
    <t>NATHANAEL (ETS OPTIMUN ENERGY)</t>
  </si>
  <si>
    <t>P069217154584S</t>
  </si>
  <si>
    <t>NDISHIANGONG</t>
  </si>
  <si>
    <t>NELSON NGUM</t>
  </si>
  <si>
    <t>P018012422254U</t>
  </si>
  <si>
    <t>GRADAK BARTHELEMY</t>
  </si>
  <si>
    <t>ETS GRADAK BARTHELEMY</t>
  </si>
  <si>
    <t>P020316425141H</t>
  </si>
  <si>
    <t>LIVINUS JOËL.</t>
  </si>
  <si>
    <t>M080818383711J</t>
  </si>
  <si>
    <t>Field Green Multipurpose Mixed Farming</t>
  </si>
  <si>
    <t>P098012704461J</t>
  </si>
  <si>
    <t>ERNESTINE JULIE</t>
  </si>
  <si>
    <t>P117513381330X</t>
  </si>
  <si>
    <t>TCHUISA</t>
  </si>
  <si>
    <t>P059717752079E</t>
  </si>
  <si>
    <t>TANKEU TCHATCHOUA</t>
  </si>
  <si>
    <t>LYDIE MANETTE</t>
  </si>
  <si>
    <t>P118818038381Y</t>
  </si>
  <si>
    <t>P017316161339K</t>
  </si>
  <si>
    <t>P058817971206T</t>
  </si>
  <si>
    <t>ACHUO MATILDA ETENGENENG</t>
  </si>
  <si>
    <t>(A.M.E)</t>
  </si>
  <si>
    <t>M022416584969J</t>
  </si>
  <si>
    <t>BIOTECH RAW MATERIAL</t>
  </si>
  <si>
    <t>BRM</t>
  </si>
  <si>
    <t>P047512262539Z</t>
  </si>
  <si>
    <t>CECILE FRANCOISE HONOREE</t>
  </si>
  <si>
    <t>P038500461215R</t>
  </si>
  <si>
    <t>EKEMA ROLAND NGALE</t>
  </si>
  <si>
    <t>(ETS. MASTER PLAN)</t>
  </si>
  <si>
    <t>P028317951515A</t>
  </si>
  <si>
    <t>NGOPKAP KOUOLONG</t>
  </si>
  <si>
    <t>ANNY PIERRETTE</t>
  </si>
  <si>
    <t>M022217048425E</t>
  </si>
  <si>
    <t>K-TECH</t>
  </si>
  <si>
    <t>VENTE DE MATÉRIELS INFORMATIQUES, ÉLECTRONIQUES ET ÉLECTROMÉNAGERS D'OCCASION ET NEUFS</t>
  </si>
  <si>
    <t>P029212496206H</t>
  </si>
  <si>
    <t>TOUMI FALLONE CHRISTELLE</t>
  </si>
  <si>
    <t>P016812439045L</t>
  </si>
  <si>
    <t>HABIBA EPSE TEKWEM ZAOUVANG BADAI</t>
  </si>
  <si>
    <t>ETS HABIBA EPSE TEKWEM ZAOUVANG BADAI</t>
  </si>
  <si>
    <t>M102317135664X</t>
  </si>
  <si>
    <t>GROUPE SCOLAIRE BILINGUE PRIVE LAIC LES PETITS GENIES PRESTIGES</t>
  </si>
  <si>
    <t>GSBPL LES PETITS GENIES PRESTIGES</t>
  </si>
  <si>
    <t>P019017522346X</t>
  </si>
  <si>
    <t>P066500411830W</t>
  </si>
  <si>
    <t>KENFACK EPSE KEMDA JUSTINEKEN</t>
  </si>
  <si>
    <t>KENFACK EPSE KEMDA JUSTINE</t>
  </si>
  <si>
    <t>P067017788931X</t>
  </si>
  <si>
    <t>Mbeufe</t>
  </si>
  <si>
    <t>P016412465413G</t>
  </si>
  <si>
    <t>P059417523551Y</t>
  </si>
  <si>
    <t>YAYA FALMATA</t>
  </si>
  <si>
    <t>P078416808950Z</t>
  </si>
  <si>
    <t>NGUEPGANG KAMGA</t>
  </si>
  <si>
    <t>LAURE BÉATRICE</t>
  </si>
  <si>
    <t>P050116254195Q</t>
  </si>
  <si>
    <t>VIANNEY FRITZ</t>
  </si>
  <si>
    <t>P079018002885Q</t>
  </si>
  <si>
    <t>BISSU BI BISSU</t>
  </si>
  <si>
    <t>P099516936115J</t>
  </si>
  <si>
    <t>NGOMPE TALA</t>
  </si>
  <si>
    <t>P058418171919U</t>
  </si>
  <si>
    <t>AWALA MBOUGUE</t>
  </si>
  <si>
    <t>P076417543486Q</t>
  </si>
  <si>
    <t>.MPOKAM NEMATCHA EPSE MBOTCHAK NOUMBISSIE NGANKAM</t>
  </si>
  <si>
    <t>M081217622769R</t>
  </si>
  <si>
    <t>UNION POUR LA REPUBLIQUE, LA DEMOCRATIE ET LA SOLIDARITE</t>
  </si>
  <si>
    <t>U R D S</t>
  </si>
  <si>
    <t>P016217725041F</t>
  </si>
  <si>
    <t>P020016400887P</t>
  </si>
  <si>
    <t>DOUALA MANGA</t>
  </si>
  <si>
    <t>MARCEL HYACINTHE</t>
  </si>
  <si>
    <t>P016016399537R</t>
  </si>
  <si>
    <t>M062517823727T</t>
  </si>
  <si>
    <t>SOLANGE COCOA sarl</t>
  </si>
  <si>
    <t>SOCO SARL</t>
  </si>
  <si>
    <t>P040417748882B</t>
  </si>
  <si>
    <t>MAmADOU LAMARANA</t>
  </si>
  <si>
    <t>P128117888844B</t>
  </si>
  <si>
    <t>NABEN AKAIN</t>
  </si>
  <si>
    <t>M012217054523P</t>
  </si>
  <si>
    <t>LA CHARPENTERIE ATLAS SARL</t>
  </si>
  <si>
    <t>COMMERCE GÉNÉRAL, REPRÉSENTATION COMMERCIALE,PRESTATION DE SERVICES</t>
  </si>
  <si>
    <t>M042316094403D</t>
  </si>
  <si>
    <t>GROUPE SCOLAIRE BILINGUE PRIVE LAÏC SEED</t>
  </si>
  <si>
    <t>P036717811779H</t>
  </si>
  <si>
    <t>ASSAMGBA EPSE MKODE</t>
  </si>
  <si>
    <t>P029618503625D</t>
  </si>
  <si>
    <t>COLDAY MBALLA</t>
  </si>
  <si>
    <t>RENETTE AURELIE</t>
  </si>
  <si>
    <t>P099014426248M</t>
  </si>
  <si>
    <t>MOUATOU</t>
  </si>
  <si>
    <t>ESTHER NELIE</t>
  </si>
  <si>
    <t>M052318189580Q</t>
  </si>
  <si>
    <t>AFRITEAMS SARL</t>
  </si>
  <si>
    <t>P036911726656G</t>
  </si>
  <si>
    <t>NUEBISSI KAMTO ROBERT RUFIN</t>
  </si>
  <si>
    <t>P010217901043D</t>
  </si>
  <si>
    <t>KOAGNE MAFOMDJO</t>
  </si>
  <si>
    <t>P015212637613C</t>
  </si>
  <si>
    <t>MFOUAPON ISAAC</t>
  </si>
  <si>
    <t>P047816189133H</t>
  </si>
  <si>
    <t>P117117704851R</t>
  </si>
  <si>
    <t>Boum</t>
  </si>
  <si>
    <t>M090118056182F</t>
  </si>
  <si>
    <t>GIC DES AGRO-ELEVEURS 4903 KATOUAL DE PERPERE-GAZAWA</t>
  </si>
  <si>
    <t>P128415974679Y</t>
  </si>
  <si>
    <t>YA A</t>
  </si>
  <si>
    <t>P108712668819P</t>
  </si>
  <si>
    <t>NONO WILLIAM FRANCIS</t>
  </si>
  <si>
    <t>NONO WILLIAM</t>
  </si>
  <si>
    <t>P059417097698L</t>
  </si>
  <si>
    <t>P108612334558E</t>
  </si>
  <si>
    <t>TAGBO OKKECHUKWU</t>
  </si>
  <si>
    <t>P020218073988W</t>
  </si>
  <si>
    <t>Meyenou kenko</t>
  </si>
  <si>
    <t>Josiane linda.</t>
  </si>
  <si>
    <t>P066416020869F</t>
  </si>
  <si>
    <t>NYINDI EPSE ELOUMA</t>
  </si>
  <si>
    <t>P049917660155Y</t>
  </si>
  <si>
    <t>EMMANUEL TAMINAH</t>
  </si>
  <si>
    <t>VENTE DES ASSIETTES ET DES CHAUFFES EAUX D'OCCASION</t>
  </si>
  <si>
    <t>M022517576211E</t>
  </si>
  <si>
    <t>CANA FOOD SARL</t>
  </si>
  <si>
    <t>M052517756373K</t>
  </si>
  <si>
    <t>MAXCHIP ENERGY SARL</t>
  </si>
  <si>
    <t>MACHIP ENERGY</t>
  </si>
  <si>
    <t>P038716023399Y</t>
  </si>
  <si>
    <t>M012317869259W</t>
  </si>
  <si>
    <t>AUREUM SARL</t>
  </si>
  <si>
    <t>P069515994682K</t>
  </si>
  <si>
    <t>POUNGAGNIGNI NJOUONDOU</t>
  </si>
  <si>
    <t>P117412144600M</t>
  </si>
  <si>
    <t>FEUKEU FOFOU</t>
  </si>
  <si>
    <t>P126800211190Q</t>
  </si>
  <si>
    <t>MENFI ATTENGANG</t>
  </si>
  <si>
    <t>P018712618341T</t>
  </si>
  <si>
    <t>BERTILLON</t>
  </si>
  <si>
    <t>P047617639221F</t>
  </si>
  <si>
    <t>KAZE KENNE MERLIN</t>
  </si>
  <si>
    <t>(ETS KAZE KENNE ET FILS)</t>
  </si>
  <si>
    <t>P080017430067K</t>
  </si>
  <si>
    <t>P048612524445F</t>
  </si>
  <si>
    <t>ABDOULAHI YAOU</t>
  </si>
  <si>
    <t>P089417538048D</t>
  </si>
  <si>
    <t>ANTOINETTE JAURELLE</t>
  </si>
  <si>
    <t>P097816711059F</t>
  </si>
  <si>
    <t>ADELE ZORIPHIE</t>
  </si>
  <si>
    <t>P038817753393W</t>
  </si>
  <si>
    <t>NSIMGOUE MANGOUA</t>
  </si>
  <si>
    <t>MAXNE YANITE</t>
  </si>
  <si>
    <t>P126516808853W</t>
  </si>
  <si>
    <t>VITNA ANDRE.</t>
  </si>
  <si>
    <t>(ETS LAIMAYA)</t>
  </si>
  <si>
    <t>COMMERCE GENERAL, PRESTATION DE SERVICES, CONSTRUCTION, TRAVAUX PUBLICS</t>
  </si>
  <si>
    <t>P088417141419P</t>
  </si>
  <si>
    <t>P039716497847W</t>
  </si>
  <si>
    <t>ANNA AYUK</t>
  </si>
  <si>
    <t>P117912437589K</t>
  </si>
  <si>
    <t>DJOUMESSI SYLVIE PHINALOR</t>
  </si>
  <si>
    <t>M012517533013P</t>
  </si>
  <si>
    <t>ANGEBLOND SARL</t>
  </si>
  <si>
    <t>P078116694478F</t>
  </si>
  <si>
    <t>ISAAC TOHMUKUM</t>
  </si>
  <si>
    <t>M072316608901F</t>
  </si>
  <si>
    <t>HILLSIDE NURSERY AND PRIMARY SCHOOL</t>
  </si>
  <si>
    <t>P017417796500L</t>
  </si>
  <si>
    <t>TENKOUOKAM NENKAM SIMPLICE</t>
  </si>
  <si>
    <t>P118414619822Y</t>
  </si>
  <si>
    <t>ALIOUM HAMZA TARKOUA</t>
  </si>
  <si>
    <t>P047812313318B</t>
  </si>
  <si>
    <t>BAMY PIENGUE</t>
  </si>
  <si>
    <t>P089817693915F</t>
  </si>
  <si>
    <t>GDONHABOU NGUIMDO</t>
  </si>
  <si>
    <t>CHAVELINE</t>
  </si>
  <si>
    <t>P037712587021F</t>
  </si>
  <si>
    <t>KUISSU NONO EPSEE TCANGMENI</t>
  </si>
  <si>
    <t>ANNIE VIRGINIE</t>
  </si>
  <si>
    <t>P089418174083X</t>
  </si>
  <si>
    <t>YEMELE DEMVENG</t>
  </si>
  <si>
    <t>ELORINE VALTERE</t>
  </si>
  <si>
    <t>P080118382473C</t>
  </si>
  <si>
    <t>KALLA ESSOME</t>
  </si>
  <si>
    <t>CONGREGATION RÉLIGIEUSE</t>
  </si>
  <si>
    <t>M086816665324K</t>
  </si>
  <si>
    <t>DOMINICAINS DU CAMEROUN - PERES DOMINICAINS DOUALA</t>
  </si>
  <si>
    <t>P018616414483X</t>
  </si>
  <si>
    <t>P122016524235C</t>
  </si>
  <si>
    <t>KENSAH LOUIS LASHEH</t>
  </si>
  <si>
    <t>P017617614487J</t>
  </si>
  <si>
    <t>P066516826066E</t>
  </si>
  <si>
    <t>NDONGO PATRICE</t>
  </si>
  <si>
    <t>P037812270693U</t>
  </si>
  <si>
    <t>DAKEP NOUBISSI</t>
  </si>
  <si>
    <t>M012317835341H</t>
  </si>
  <si>
    <t>BLADE COMPANY LIMITED</t>
  </si>
  <si>
    <t>P018816840329C</t>
  </si>
  <si>
    <t>NDIKOMBUI</t>
  </si>
  <si>
    <t>WILSON NKEH</t>
  </si>
  <si>
    <t>P108312423944U</t>
  </si>
  <si>
    <t>NTSAMA NKOLO SERAPHINE</t>
  </si>
  <si>
    <t>ETS NTSAMA NKOLO</t>
  </si>
  <si>
    <t>P067912518761C</t>
  </si>
  <si>
    <t>BERE ISSAC</t>
  </si>
  <si>
    <t>P028016271755F</t>
  </si>
  <si>
    <t>P048315421801F</t>
  </si>
  <si>
    <t>P068712771031E</t>
  </si>
  <si>
    <t>FAMANOU KEIDJE SABINE</t>
  </si>
  <si>
    <t>P088216409506K</t>
  </si>
  <si>
    <t>MBOGNING NEMKENANG</t>
  </si>
  <si>
    <t>CAMILE LESCANT</t>
  </si>
  <si>
    <t>VTE MATERIELS MEDICAUX ET HYGIENE</t>
  </si>
  <si>
    <t>M061812709643N</t>
  </si>
  <si>
    <t>ADIPHAR SARL</t>
  </si>
  <si>
    <t>P077318096547X</t>
  </si>
  <si>
    <t>ALBERT LUKY</t>
  </si>
  <si>
    <t>P109217843977W</t>
  </si>
  <si>
    <t>BAIYE ANNSOBEH ARIKAI</t>
  </si>
  <si>
    <t>P069517627261M</t>
  </si>
  <si>
    <t>FELICITE EUPHRASIE</t>
  </si>
  <si>
    <t>P010416988640P</t>
  </si>
  <si>
    <t>NDJEPENDA HONORINE MARIE NOLWEN</t>
  </si>
  <si>
    <t>INSTITUT DE BEAUTE HOMAN</t>
  </si>
  <si>
    <t>COIFFURE MIXTE-MASSAGE-BAIN SAUNA-PEDICURE-MANICURE</t>
  </si>
  <si>
    <t>P018815098997X</t>
  </si>
  <si>
    <t>NWOKEDIKE</t>
  </si>
  <si>
    <t>P049016838114H</t>
  </si>
  <si>
    <t>NJONTEH</t>
  </si>
  <si>
    <t>BASILE NYINGKA</t>
  </si>
  <si>
    <t>P014500543693W</t>
  </si>
  <si>
    <t>FANTA VONDOU</t>
  </si>
  <si>
    <t>P107016204371C</t>
  </si>
  <si>
    <t>M012117294958U</t>
  </si>
  <si>
    <t>LES DAMES DE COEUR</t>
  </si>
  <si>
    <t>SOUTENIR ET ACCOMPAGNER LES FAMILLES ET ENFANTS HANDICAPES MOTEURS OU AUTRES</t>
  </si>
  <si>
    <t>P088517537463E</t>
  </si>
  <si>
    <t>P079417031484R</t>
  </si>
  <si>
    <t>CHAPE TCHUEHEU</t>
  </si>
  <si>
    <t>PIERRE VIVIAN</t>
  </si>
  <si>
    <t>PRESTATION DE SERVICES &amp; BUREAUTIQUE</t>
  </si>
  <si>
    <t>P067812090608A</t>
  </si>
  <si>
    <t>YAMJE</t>
  </si>
  <si>
    <t>MELAINE GWENDOLIN</t>
  </si>
  <si>
    <t>M122318100511Q</t>
  </si>
  <si>
    <t>SOCIÉTÉ DE PRODUCTION DES CÉRÉALES ET D’ENGRAISSEMENT DES RUMINANTS SARL</t>
  </si>
  <si>
    <t>SOCIÉTÉ DE PRODUCTION DES CÉRÉALES ET D’ENGRAISSEM</t>
  </si>
  <si>
    <t>P058512483442R</t>
  </si>
  <si>
    <t>ASSOLA ONANA HUBERT</t>
  </si>
  <si>
    <t>P049416863245X</t>
  </si>
  <si>
    <t>YONGE JAMINATU BERINYUY</t>
  </si>
  <si>
    <t>P038512677242R</t>
  </si>
  <si>
    <t>M062116213079C</t>
  </si>
  <si>
    <t>AFRICAN-EUROPEAN CONSULTING AND ADVISORY</t>
  </si>
  <si>
    <t>AEC &amp; A</t>
  </si>
  <si>
    <t>P097616356807P</t>
  </si>
  <si>
    <t>WENG SUNZHU</t>
  </si>
  <si>
    <t>ETS BEST PRICE</t>
  </si>
  <si>
    <t>P047812724103X</t>
  </si>
  <si>
    <t>TERRENCE KEHBUMA</t>
  </si>
  <si>
    <t>M022416448653C</t>
  </si>
  <si>
    <t>FIRST DISTRIBUTION SARL</t>
  </si>
  <si>
    <t>P120018172594Y</t>
  </si>
  <si>
    <t>RIKIDI KOUDAMA</t>
  </si>
  <si>
    <t>ÉTUDE ET CONTRÔLE DES TRAVAUX</t>
  </si>
  <si>
    <t>M112417176627N</t>
  </si>
  <si>
    <t>APPLICATION ET DÉVELOPPEMENT DE L'INGÉNIERIE POUR LE SERVICE (ADIS)SARL</t>
  </si>
  <si>
    <t>P016412718736W</t>
  </si>
  <si>
    <t>ZANGUIM JEANNETTE</t>
  </si>
  <si>
    <t>M011712600392E</t>
  </si>
  <si>
    <t>AFRICAN COMPANY OF DISTRIBUTION</t>
  </si>
  <si>
    <t>STE AFRICODIS SARL</t>
  </si>
  <si>
    <t>M101518068607Y</t>
  </si>
  <si>
    <t>LEADER TÔLE</t>
  </si>
  <si>
    <t>LEADER TÔLE SARL</t>
  </si>
  <si>
    <t>P089417797883J</t>
  </si>
  <si>
    <t>SOW MAMOUDOU</t>
  </si>
  <si>
    <t>P057018104153X</t>
  </si>
  <si>
    <t>P119518052707Y</t>
  </si>
  <si>
    <t>P020216595986S</t>
  </si>
  <si>
    <t>OUMATE AMADOU</t>
  </si>
  <si>
    <t>P017717820739J</t>
  </si>
  <si>
    <t>TEBRO CONSTANCE</t>
  </si>
  <si>
    <t>ENGONWEI.</t>
  </si>
  <si>
    <t>P016012519904S</t>
  </si>
  <si>
    <t>BOUYA SAMUEL</t>
  </si>
  <si>
    <t>P017000458484S</t>
  </si>
  <si>
    <t>SEIYODJI</t>
  </si>
  <si>
    <t>P109718275675L</t>
  </si>
  <si>
    <t>LIMI NTIENJEM</t>
  </si>
  <si>
    <t>P018317525208P</t>
  </si>
  <si>
    <t>MBIEPTCHU CHENDJOUO</t>
  </si>
  <si>
    <t>HERMAN DOLORES</t>
  </si>
  <si>
    <t>P080017698519R</t>
  </si>
  <si>
    <t>MANSOUR SAMBA SOW</t>
  </si>
  <si>
    <t>P058416413305S</t>
  </si>
  <si>
    <t>P019012569195M</t>
  </si>
  <si>
    <t>ACHEK SANI</t>
  </si>
  <si>
    <t>ETS ACHEK SANI</t>
  </si>
  <si>
    <t>P037312440223X</t>
  </si>
  <si>
    <t>TCHOUNKWI NWAMEN RACHEL</t>
  </si>
  <si>
    <t>TCHOUNKWI NWAMEN</t>
  </si>
  <si>
    <t>ONGLERIE/MAKEUP/COIFFURE</t>
  </si>
  <si>
    <t>P099817761168B</t>
  </si>
  <si>
    <t>BALAMBA TAKEUNE</t>
  </si>
  <si>
    <t>MARTHE VIANNEY</t>
  </si>
  <si>
    <t>P069717849431M</t>
  </si>
  <si>
    <t>YADAV DIVYESH MUKESHBHAI</t>
  </si>
  <si>
    <t>M096917773701F</t>
  </si>
  <si>
    <t>GOVERN BILINGUAL HIGH SCHOOL AKO</t>
  </si>
  <si>
    <t>CES AKO</t>
  </si>
  <si>
    <t>GESTION DE LA MAIN D'OEUVRE</t>
  </si>
  <si>
    <t>M109400001698N</t>
  </si>
  <si>
    <t>STE CHRIST ET NATH SARL</t>
  </si>
  <si>
    <t>P046412490581K</t>
  </si>
  <si>
    <t>TCHOUMI ROBERT</t>
  </si>
  <si>
    <t>ETS BOBBY SHOPPING</t>
  </si>
  <si>
    <t>P010417503359H</t>
  </si>
  <si>
    <t>AWANDA FREDERIC</t>
  </si>
  <si>
    <t>P047112503046M</t>
  </si>
  <si>
    <t>KOMGUEP BLAISE BRUNO</t>
  </si>
  <si>
    <t>(ETS BURACOFE)</t>
  </si>
  <si>
    <t>P036612585481K</t>
  </si>
  <si>
    <t>ETS RAHIM</t>
  </si>
  <si>
    <t>P067816629341F</t>
  </si>
  <si>
    <t>BUH ELISABETH</t>
  </si>
  <si>
    <t>SEI</t>
  </si>
  <si>
    <t>P059215063638X</t>
  </si>
  <si>
    <t>ANTOINE EMILE</t>
  </si>
  <si>
    <t>P117800308055F</t>
  </si>
  <si>
    <t>MBONGO NJALLA</t>
  </si>
  <si>
    <t>BLAISE "ETS DELCO SERVICES"</t>
  </si>
  <si>
    <t>M052217346698Q</t>
  </si>
  <si>
    <t>FAMILY UMRA COFFEE SARL</t>
  </si>
  <si>
    <t>UMRA COFFEE</t>
  </si>
  <si>
    <t>TRANSFORMATION ET COMMERCIALISATION DU CAFE MOULU - VENTE EN GRAINS PURS - COMMERCE GENERAL - PRESTATIONS DE SERVICES</t>
  </si>
  <si>
    <t>P017016608144N</t>
  </si>
  <si>
    <t>SERAKOUA NDOSSOM</t>
  </si>
  <si>
    <t>M038116673174C</t>
  </si>
  <si>
    <t>ETS DJAWALO BUSINESS</t>
  </si>
  <si>
    <t>P049218326195A</t>
  </si>
  <si>
    <t>BELAIN ZELIOH</t>
  </si>
  <si>
    <t>P028117774743K</t>
  </si>
  <si>
    <t>NWOYE OSITA</t>
  </si>
  <si>
    <t>P016612695922M</t>
  </si>
  <si>
    <t>TOUKA TCHANA JOCELLE</t>
  </si>
  <si>
    <t>ETS JO &amp; T BROTHERS CONSULTING</t>
  </si>
  <si>
    <t>P088516070908K</t>
  </si>
  <si>
    <t>KANOUO FODJEU ALLIANCE</t>
  </si>
  <si>
    <t>M102116578061X</t>
  </si>
  <si>
    <t>EASYLINK SERVICES AND VOCATIONAL TRAINING</t>
  </si>
  <si>
    <t>ESVT</t>
  </si>
  <si>
    <t>P118617854118M</t>
  </si>
  <si>
    <t>P098917678661X</t>
  </si>
  <si>
    <t>NCHENYUI</t>
  </si>
  <si>
    <t>P018712313655X</t>
  </si>
  <si>
    <t>PIANTA DIDAH LUCIEN BASILE</t>
  </si>
  <si>
    <t>P089316924724N</t>
  </si>
  <si>
    <t>KOHO</t>
  </si>
  <si>
    <t>CONRAD GHISLAIN</t>
  </si>
  <si>
    <t>M102217661927F</t>
  </si>
  <si>
    <t>WORLDSWAGG BY DADALDO S.A.R.L</t>
  </si>
  <si>
    <t>VENTE ACCESSOIRE ET TELEPHONE</t>
  </si>
  <si>
    <t>P027018608262W</t>
  </si>
  <si>
    <t>MPELE PEREM</t>
  </si>
  <si>
    <t>P019417943843K</t>
  </si>
  <si>
    <t>NONO TAKOUDJOU EPOUSE ETINGUE</t>
  </si>
  <si>
    <t>JOCELINE ARABELLE</t>
  </si>
  <si>
    <t>P089417191095R</t>
  </si>
  <si>
    <t>NYEMB NGO</t>
  </si>
  <si>
    <t>P016518074030Y</t>
  </si>
  <si>
    <t>Iyawa</t>
  </si>
  <si>
    <t>Koulagna</t>
  </si>
  <si>
    <t>P019118437351A</t>
  </si>
  <si>
    <t>NDIFONG FELIX ACHEKULEH</t>
  </si>
  <si>
    <t>P096515614422D</t>
  </si>
  <si>
    <t>BELINGA TANKEU</t>
  </si>
  <si>
    <t>P040117853554Y</t>
  </si>
  <si>
    <t>NEKEM NOGNOU</t>
  </si>
  <si>
    <t>Barnabe Donald</t>
  </si>
  <si>
    <t>P019116291240Z</t>
  </si>
  <si>
    <t>TCHEMALEU NGANKOUE ARNAULD</t>
  </si>
  <si>
    <t>ETS WHITE SMOKE BAR</t>
  </si>
  <si>
    <t>P038412150502P</t>
  </si>
  <si>
    <t>IBRAHIM BARNABAS</t>
  </si>
  <si>
    <t>ETS IBRAHIM BARNABAS</t>
  </si>
  <si>
    <t>P056700416891M</t>
  </si>
  <si>
    <t>KAMENI EPSE TAGABOUE MARIE LOUISEKAM</t>
  </si>
  <si>
    <t>KAMENI EPSE TAGABOUE MARIE LOUISE</t>
  </si>
  <si>
    <t>P107200172081Q</t>
  </si>
  <si>
    <t>M012618345899Z</t>
  </si>
  <si>
    <t>ARNAUD &amp; FILS SARL</t>
  </si>
  <si>
    <t>M042517729805U</t>
  </si>
  <si>
    <t>ESPACE SERVICE SARL</t>
  </si>
  <si>
    <t>M061716495484T</t>
  </si>
  <si>
    <t>GESPRO INVESTMENTS</t>
  </si>
  <si>
    <t>GESPRO INVESTMENTS SARL</t>
  </si>
  <si>
    <t>PRESTATIONS DE SERVICES, COMMERCE GENERAL IMPORT EXPORT</t>
  </si>
  <si>
    <t>VTE DA</t>
  </si>
  <si>
    <t>P018317289847Z</t>
  </si>
  <si>
    <t>LOWE MOTOUO</t>
  </si>
  <si>
    <t>P056612336676U</t>
  </si>
  <si>
    <t>M111718057437M</t>
  </si>
  <si>
    <t>SOCIETE COOPERATIVE DES AGRICULTEURS ET ELEVEURS DE ZOETELE</t>
  </si>
  <si>
    <t>AGREZO - COOP - CA</t>
  </si>
  <si>
    <t>P030218528090P</t>
  </si>
  <si>
    <t>NGOUAMO NGUEMIN</t>
  </si>
  <si>
    <t>PASCAL BRAHIAN</t>
  </si>
  <si>
    <t>M012416373401X</t>
  </si>
  <si>
    <t>MBM COMMUNICATION &amp; DISTRIBUTION SARL</t>
  </si>
  <si>
    <t>MBM C &amp; D SARL</t>
  </si>
  <si>
    <t>P046915999859L</t>
  </si>
  <si>
    <t>PEZON EPSE NGOUATEU</t>
  </si>
  <si>
    <t>M110400017798G</t>
  </si>
  <si>
    <t>STE COOP EPARGNE FINEC</t>
  </si>
  <si>
    <t>FINEC</t>
  </si>
  <si>
    <t>VENTE RÉSIDUS DE BÉTAIL</t>
  </si>
  <si>
    <t>P117116966318E</t>
  </si>
  <si>
    <t>P029317077035F</t>
  </si>
  <si>
    <t>NGASSE YOUDOU</t>
  </si>
  <si>
    <t>CECILE ALVINE.</t>
  </si>
  <si>
    <t>P067518385580N</t>
  </si>
  <si>
    <t>KOUASSEU EPSE KEMOGNI</t>
  </si>
  <si>
    <t>P039017670259A</t>
  </si>
  <si>
    <t>VENTE LUNETTES-COMMERCE-IMP/EXP</t>
  </si>
  <si>
    <t>M081914405729X</t>
  </si>
  <si>
    <t>TCHAYA OPTIQUE &amp; FILS SARL</t>
  </si>
  <si>
    <t>P010117893724L</t>
  </si>
  <si>
    <t>FOTSO NJOMO</t>
  </si>
  <si>
    <t>IDRISS CHALDEN</t>
  </si>
  <si>
    <t>P069817897522R</t>
  </si>
  <si>
    <t>NZOUETOM NGAMI</t>
  </si>
  <si>
    <t>FRIDE LAMERRE</t>
  </si>
  <si>
    <t>M042517673118U</t>
  </si>
  <si>
    <t>MAURICE BUSINESS SARL</t>
  </si>
  <si>
    <t>COMMERCE GENERAL, VENTE MATERIEL INFORMATIQUE, PRESTATION DE SERVICE</t>
  </si>
  <si>
    <t>PROPRIÉTÉ FONCIERE</t>
  </si>
  <si>
    <t>P108116312170W</t>
  </si>
  <si>
    <t>P108517710107E</t>
  </si>
  <si>
    <t>FOTSO TENE</t>
  </si>
  <si>
    <t>P018016218510Z</t>
  </si>
  <si>
    <t>COMMERCE GÉNÉRAL  BIJOUX FANTAISIE</t>
  </si>
  <si>
    <t>P058516495695C</t>
  </si>
  <si>
    <t>OGOUSSAM</t>
  </si>
  <si>
    <t>M112518184797L</t>
  </si>
  <si>
    <t>HORIZON MULTIMEDIA SARL</t>
  </si>
  <si>
    <t>EXTENSION,ELAGAGE,DEPANAGE MT</t>
  </si>
  <si>
    <t>M092417122232K</t>
  </si>
  <si>
    <t>KAMNA MAWOUSE ZOGNING</t>
  </si>
  <si>
    <t>KMZ</t>
  </si>
  <si>
    <t>M092518058650B</t>
  </si>
  <si>
    <t>P037518053230L</t>
  </si>
  <si>
    <t>KAMTA KONLACK MULLER</t>
  </si>
  <si>
    <t>M111914333214X</t>
  </si>
  <si>
    <t>VENUSIAN GENERAL SUPPLIES AND</t>
  </si>
  <si>
    <t>SERVICE. "VGSS" SARL</t>
  </si>
  <si>
    <t>P059612282695E</t>
  </si>
  <si>
    <t>ANGWAH GILIAN</t>
  </si>
  <si>
    <t>TALLYS NIH</t>
  </si>
  <si>
    <t>P089216844472U</t>
  </si>
  <si>
    <t>P067617750850G</t>
  </si>
  <si>
    <t>Ndjomo</t>
  </si>
  <si>
    <t>P037918326345Z</t>
  </si>
  <si>
    <t>Lydie Alice Thérèse</t>
  </si>
  <si>
    <t>P038917076331L</t>
  </si>
  <si>
    <t>MARIA ONYINYE</t>
  </si>
  <si>
    <t>P120116656944H</t>
  </si>
  <si>
    <t>TUTUH BLESSING ACHE</t>
  </si>
  <si>
    <t>P059217743576W</t>
  </si>
  <si>
    <t>YOUGO KONGNE</t>
  </si>
  <si>
    <t>VICTORINE STELLE</t>
  </si>
  <si>
    <t>M052517747185F</t>
  </si>
  <si>
    <t>GLOBAL PRO MULTI-SERVICES SARL</t>
  </si>
  <si>
    <t>M122518259406D</t>
  </si>
  <si>
    <t>LE PERCHOIR SARL</t>
  </si>
  <si>
    <t>P048417981207E</t>
  </si>
  <si>
    <t>MVOGO ZANGA</t>
  </si>
  <si>
    <t>P059717931727N</t>
  </si>
  <si>
    <t>HAPPI YOSSA</t>
  </si>
  <si>
    <t>P019117885547J</t>
  </si>
  <si>
    <t>MBE FOSSO SOBTCHINDA</t>
  </si>
  <si>
    <t>P086400193279G</t>
  </si>
  <si>
    <t>P108514379377J</t>
  </si>
  <si>
    <t>P035612497513D</t>
  </si>
  <si>
    <t>HEMEWE ELIAS</t>
  </si>
  <si>
    <t>P117818190500H</t>
  </si>
  <si>
    <t>M042014417388Y</t>
  </si>
  <si>
    <t>P029118483405G</t>
  </si>
  <si>
    <t>M121316262005N</t>
  </si>
  <si>
    <t>RESEARCH AND ADVOCACY FOR GENDER JUSTICE</t>
  </si>
  <si>
    <t>RAGJ</t>
  </si>
  <si>
    <t>P098312626173H</t>
  </si>
  <si>
    <t>NGOMBE IBOHN JULIENNE NICAISE</t>
  </si>
  <si>
    <t>(INB LAW FIRM)</t>
  </si>
  <si>
    <t>P088111927779G</t>
  </si>
  <si>
    <t>MACHE KAMGA JOSIANE CAROLE</t>
  </si>
  <si>
    <t>P058712329582L</t>
  </si>
  <si>
    <t>ISAAC KUMA</t>
  </si>
  <si>
    <t>P119317293318Y</t>
  </si>
  <si>
    <t>P069818393579Y</t>
  </si>
  <si>
    <t>VENISTA ROMARIC</t>
  </si>
  <si>
    <t>P038914408427S</t>
  </si>
  <si>
    <t>NGUEMEZING</t>
  </si>
  <si>
    <t>P016412242706Y</t>
  </si>
  <si>
    <t>GERALD WIRNGO</t>
  </si>
  <si>
    <t>M081516164406F</t>
  </si>
  <si>
    <t>CETIC DE MOUROUM</t>
  </si>
  <si>
    <t>P108918528421Y</t>
  </si>
  <si>
    <t>P019117708849X</t>
  </si>
  <si>
    <t>GHANYEN</t>
  </si>
  <si>
    <t>P099618481488B</t>
  </si>
  <si>
    <t>DJUIDJE SANGUEU</t>
  </si>
  <si>
    <t>P076812281379N</t>
  </si>
  <si>
    <t>P016000017593P</t>
  </si>
  <si>
    <t>P069418367876K</t>
  </si>
  <si>
    <t>.CHUMENU</t>
  </si>
  <si>
    <t>P119317278157A</t>
  </si>
  <si>
    <t>DJIMELI TCHIFFO</t>
  </si>
  <si>
    <t>P122017063257X</t>
  </si>
  <si>
    <t>CHATUE HYPOLITE 696574813</t>
  </si>
  <si>
    <t>P122017038355N</t>
  </si>
  <si>
    <t>GWOUANA JUSTIN</t>
  </si>
  <si>
    <t>M091217255332B</t>
  </si>
  <si>
    <t>EP MEKOMO 1</t>
  </si>
  <si>
    <t>P025313002348U</t>
  </si>
  <si>
    <t>MEYON MARIE JEANNE</t>
  </si>
  <si>
    <t>(ETS MI &amp; FILS)</t>
  </si>
  <si>
    <t>P016100257716L</t>
  </si>
  <si>
    <t>AMBANAWA AKWAYI PETER</t>
  </si>
  <si>
    <t>M062217641952X</t>
  </si>
  <si>
    <t>BAHIM FOUNDATION</t>
  </si>
  <si>
    <t>P028617757098W</t>
  </si>
  <si>
    <t>MEKEMLONG TCHINDA</t>
  </si>
  <si>
    <t>P098917717316C</t>
  </si>
  <si>
    <t>P089217709955R</t>
  </si>
  <si>
    <t>KAMDEM REMY RODRIGUE</t>
  </si>
  <si>
    <t>P118611113464B</t>
  </si>
  <si>
    <t>MBONI ACHILLE</t>
  </si>
  <si>
    <t>P067518382616A</t>
  </si>
  <si>
    <t>KOFANA ALOUMBE EPSE MBOTTEY</t>
  </si>
  <si>
    <t>LISETTE AIMEE</t>
  </si>
  <si>
    <t>P057318114212Q</t>
  </si>
  <si>
    <t>BERNARD AKATE ATEM</t>
  </si>
  <si>
    <t>P038917798776B</t>
  </si>
  <si>
    <t>MAMBOU MEDIE</t>
  </si>
  <si>
    <t>P068815974790Y</t>
  </si>
  <si>
    <t>ATANGANA MINDZIE</t>
  </si>
  <si>
    <t>GENDARME RETRAITE</t>
  </si>
  <si>
    <t>P024717092200G</t>
  </si>
  <si>
    <t>WANDJIE KEUGUE</t>
  </si>
  <si>
    <t>P078118132921H</t>
  </si>
  <si>
    <t>CHARLES GAEL</t>
  </si>
  <si>
    <t>P118916326089U</t>
  </si>
  <si>
    <t>BOUOLANG</t>
  </si>
  <si>
    <t>P016212175778A</t>
  </si>
  <si>
    <t>TIOMELE HENRI</t>
  </si>
  <si>
    <t>P018312601749G</t>
  </si>
  <si>
    <t>P018417808998E</t>
  </si>
  <si>
    <t>YANGATANG</t>
  </si>
  <si>
    <t>P086800493479J</t>
  </si>
  <si>
    <t>DJUIKA EPSEE FONOU</t>
  </si>
  <si>
    <t>JEANNE CHANTALE</t>
  </si>
  <si>
    <t>P099817746960W</t>
  </si>
  <si>
    <t>Njiazo</t>
  </si>
  <si>
    <t>P057118478376W</t>
  </si>
  <si>
    <t>IFEANYI AKPU</t>
  </si>
  <si>
    <t>MAXIMILIAN (MAXEM ENTERPRISE)</t>
  </si>
  <si>
    <t>P027517700496H</t>
  </si>
  <si>
    <t>MORFAW ATABONG</t>
  </si>
  <si>
    <t>P059917448501T</t>
  </si>
  <si>
    <t>GEMUH BILL-AUSTIN NTANGSI</t>
  </si>
  <si>
    <t>P076517365494L</t>
  </si>
  <si>
    <t>NGO NTEP EPSE MADIBA</t>
  </si>
  <si>
    <t>CHRISTINE YVONNE</t>
  </si>
  <si>
    <t>P119217018728D</t>
  </si>
  <si>
    <t>DJUEMOU GABA</t>
  </si>
  <si>
    <t>COMMERCE GÉNÉRAL , SANTÉ, PRESTATION DE SERVICES</t>
  </si>
  <si>
    <t>M022517586491C</t>
  </si>
  <si>
    <t>CLINIQUE MODERNE DES SPÉCIALISTES SARL</t>
  </si>
  <si>
    <t>P069516916102Z</t>
  </si>
  <si>
    <t>JOSEPHINE KECH</t>
  </si>
  <si>
    <t>LIKINE</t>
  </si>
  <si>
    <t>M031717250543R</t>
  </si>
  <si>
    <t>EP EKEKOM</t>
  </si>
  <si>
    <t>P017016582562F</t>
  </si>
  <si>
    <t>BAU ABOKO</t>
  </si>
  <si>
    <t>P019616648583U</t>
  </si>
  <si>
    <t>.CHANFOR PAULIN.</t>
  </si>
  <si>
    <t>P019417684917Y</t>
  </si>
  <si>
    <t>ABAOURAMAN</t>
  </si>
  <si>
    <t>COMPUTER SERVICES</t>
  </si>
  <si>
    <t>P064500008583Y</t>
  </si>
  <si>
    <t>ANYI DIOH</t>
  </si>
  <si>
    <t>M122518247536T</t>
  </si>
  <si>
    <t>SOCIETE DE DEVELOPPEMENT ET TECHNOLOGIE SARL</t>
  </si>
  <si>
    <t>SODETECH SARL</t>
  </si>
  <si>
    <t>P016517638774G</t>
  </si>
  <si>
    <t>NGO NYOBE OLIVE CLAUDINE.</t>
  </si>
  <si>
    <t>P127616980428Y</t>
  </si>
  <si>
    <t>ISAAC HEAVENS EWANE BESONG</t>
  </si>
  <si>
    <t>P058918463667F</t>
  </si>
  <si>
    <t>DJOUKAM TOMMI NADILE</t>
  </si>
  <si>
    <t>P066714966680K</t>
  </si>
  <si>
    <t>KOAGNE ROBERT</t>
  </si>
  <si>
    <t>P016700011001U</t>
  </si>
  <si>
    <t>P048618005868W</t>
  </si>
  <si>
    <t>AKEMCHE MESHRACK</t>
  </si>
  <si>
    <t>P059717704220F</t>
  </si>
  <si>
    <t>P127600458928S</t>
  </si>
  <si>
    <t>P076115453216K</t>
  </si>
  <si>
    <t>M091200043376U</t>
  </si>
  <si>
    <t>P016800547366J</t>
  </si>
  <si>
    <t>TAKAM DJONTU</t>
  </si>
  <si>
    <t>P058518367875T</t>
  </si>
  <si>
    <t>GHAJAUNEBOH</t>
  </si>
  <si>
    <t>BELMOUND KIVINGO</t>
  </si>
  <si>
    <t>P028116102365C</t>
  </si>
  <si>
    <t>TCHOUTEZO EPSE DOUANLA</t>
  </si>
  <si>
    <t>M012416399145A</t>
  </si>
  <si>
    <t>SOCIETE NFC CAMEROUN SARL</t>
  </si>
  <si>
    <t>COMMERCE GENERAL IMPORT - EXPORT</t>
  </si>
  <si>
    <t>M012118495027H</t>
  </si>
  <si>
    <t>SOCIETE SAMINOU</t>
  </si>
  <si>
    <t>SAMINOU SARL</t>
  </si>
  <si>
    <t>P078617636994L</t>
  </si>
  <si>
    <t>POUDJOM PAULETTE CLAIRE,</t>
  </si>
  <si>
    <t>P017616335115J</t>
  </si>
  <si>
    <t>TCHOMGWUI</t>
  </si>
  <si>
    <t>EMMANUEL SAKER</t>
  </si>
  <si>
    <t>M099917238579M</t>
  </si>
  <si>
    <t>EP YOS 2</t>
  </si>
  <si>
    <t>P087417712532H</t>
  </si>
  <si>
    <t>SILINOU MAMBOU</t>
  </si>
  <si>
    <t>P109617938527M</t>
  </si>
  <si>
    <t>POMO KAPTOUM</t>
  </si>
  <si>
    <t>LAURENT BRICE</t>
  </si>
  <si>
    <t>P047417838544U</t>
  </si>
  <si>
    <t>NKOU ENDOUGOU</t>
  </si>
  <si>
    <t>P058212552649G</t>
  </si>
  <si>
    <t>LANGMIA TEBOH SAMUEL</t>
  </si>
  <si>
    <t>P069216618092Q</t>
  </si>
  <si>
    <t>P058518458695G</t>
  </si>
  <si>
    <t>LISMAEL ABDOULAYE</t>
  </si>
  <si>
    <t>P047417500660D</t>
  </si>
  <si>
    <t>LI. SHENGLI</t>
  </si>
  <si>
    <t>P117012499258P</t>
  </si>
  <si>
    <t>NGOGANG CHILI EPSE MOCKTO PAULETTE</t>
  </si>
  <si>
    <t>P079216759177X</t>
  </si>
  <si>
    <t>TAMO KAMGA</t>
  </si>
  <si>
    <t>LINUS FLORENT</t>
  </si>
  <si>
    <t>P118717088329F</t>
  </si>
  <si>
    <t>SENGOU</t>
  </si>
  <si>
    <t>ANRRET ETIH</t>
  </si>
  <si>
    <t>P086916979030M</t>
  </si>
  <si>
    <t>ATALOM YOUMBI</t>
  </si>
  <si>
    <t>P029417445412L</t>
  </si>
  <si>
    <t>DOUONANG</t>
  </si>
  <si>
    <t>CLAUTAIR JUDAS</t>
  </si>
  <si>
    <t>P037716842771Z</t>
  </si>
  <si>
    <t>DEMGNE SIMO CARINE</t>
  </si>
  <si>
    <t>ETS SIMS AND PARTNERS</t>
  </si>
  <si>
    <t>P048517892613D</t>
  </si>
  <si>
    <t>NSENGEH</t>
  </si>
  <si>
    <t>P087812644215U</t>
  </si>
  <si>
    <t>FINA</t>
  </si>
  <si>
    <t>P019214193045E</t>
  </si>
  <si>
    <t>NGUENG BONSEIN CHRISTELLE</t>
  </si>
  <si>
    <t>NGUENG BONSEIN</t>
  </si>
  <si>
    <t>M111616485291F</t>
  </si>
  <si>
    <t>LE RÉSEAU DES FEMMES POUR UNE VILLE ET FLEURIE</t>
  </si>
  <si>
    <t>REFVIPROV</t>
  </si>
  <si>
    <t>RESTAURANT-BAR-PIZZERIA</t>
  </si>
  <si>
    <t>P098217462318A</t>
  </si>
  <si>
    <t>AMBPOER</t>
  </si>
  <si>
    <t>MARTHE ANASTASIE</t>
  </si>
  <si>
    <t>P129717891073H</t>
  </si>
  <si>
    <t>Eloungou</t>
  </si>
  <si>
    <t>Karen flora</t>
  </si>
  <si>
    <t>M072018000423U</t>
  </si>
  <si>
    <t>SCI EAGLE REAL ESTATE 01</t>
  </si>
  <si>
    <t>ERE 01</t>
  </si>
  <si>
    <t>P129516052738C</t>
  </si>
  <si>
    <t>P047017748413P</t>
  </si>
  <si>
    <t>P106917701894K</t>
  </si>
  <si>
    <t>TCHOUKE EPSE NJIWA</t>
  </si>
  <si>
    <t>P077817426735J</t>
  </si>
  <si>
    <t>P020317787052K</t>
  </si>
  <si>
    <t>Chantal NUNGFU</t>
  </si>
  <si>
    <t>P105800449331E</t>
  </si>
  <si>
    <t>TAGUETUE TAGNE ANNE</t>
  </si>
  <si>
    <t>ETS TAGUETUE TAGNE ANNE</t>
  </si>
  <si>
    <t>COMMERCE GENERAL, E-COMMERCE</t>
  </si>
  <si>
    <t>M072217483816W</t>
  </si>
  <si>
    <t>LUCKY CAMEROON SARL</t>
  </si>
  <si>
    <t>P017512728887L</t>
  </si>
  <si>
    <t>NDEHALA</t>
  </si>
  <si>
    <t>P058817965997T</t>
  </si>
  <si>
    <t>BADJEU /</t>
  </si>
  <si>
    <t>M102316154508L</t>
  </si>
  <si>
    <t>IZICAMPUS SARL</t>
  </si>
  <si>
    <t>P067016971411A</t>
  </si>
  <si>
    <t>ROSE LYDIA TRESOR</t>
  </si>
  <si>
    <t>P017212671233W</t>
  </si>
  <si>
    <t>SASSUM ANDRE</t>
  </si>
  <si>
    <t>ETS SASSUM &amp; FILS</t>
  </si>
  <si>
    <t>P039316405346Q</t>
  </si>
  <si>
    <t>PEYIPAWOUO MARIUS ARNAUD</t>
  </si>
  <si>
    <t>P069116485961X</t>
  </si>
  <si>
    <t>POWAWE</t>
  </si>
  <si>
    <t>CHENISE VANESIAL</t>
  </si>
  <si>
    <t>P057512500146G</t>
  </si>
  <si>
    <t>YOGO EPSEE BESCIE</t>
  </si>
  <si>
    <t>ELISABETH PATRICIA</t>
  </si>
  <si>
    <t>M022618387905K</t>
  </si>
  <si>
    <t>SUCCESSION DE FEUE ASSANG MARTINE JUSTINE</t>
  </si>
  <si>
    <t>SUCC ASSANG</t>
  </si>
  <si>
    <t>P069912734995D</t>
  </si>
  <si>
    <t>ELOUTI NKOMBA</t>
  </si>
  <si>
    <t>EMMANUEL GLISLAIN DILANE</t>
  </si>
  <si>
    <t>M042416902793K</t>
  </si>
  <si>
    <t>AMO FINANCES</t>
  </si>
  <si>
    <t>CONSEIL/ASSISTANCE TECHNIQUE DANS LES SERVICES FINANCIERS</t>
  </si>
  <si>
    <t>CRÉATION DU SOCIÉTÉ</t>
  </si>
  <si>
    <t>M012318310474C</t>
  </si>
  <si>
    <t>SOCIÉTÉ FUNING MINIERE SARL</t>
  </si>
  <si>
    <t>S .F .M .S</t>
  </si>
  <si>
    <t>P055812091834X</t>
  </si>
  <si>
    <t>TCHOUFFA JOSEPH</t>
  </si>
  <si>
    <t>P059017459033C</t>
  </si>
  <si>
    <t>NNANGA ESSIMBI</t>
  </si>
  <si>
    <t>SOPHIE LARISSA</t>
  </si>
  <si>
    <t>VENTE A CONSOMMER SUR PLACE DES BOISSONS HYGIENIQUES</t>
  </si>
  <si>
    <t>C G I E P S B TRAVAUX PUBLIC</t>
  </si>
  <si>
    <t>P076514926904B</t>
  </si>
  <si>
    <t>YONSO EMMANUEL</t>
  </si>
  <si>
    <t>ETS YONSO</t>
  </si>
  <si>
    <t>P058512568604Q</t>
  </si>
  <si>
    <t>NKEUKANG FONGUESONG BRICE</t>
  </si>
  <si>
    <t>ETS HIGH EVENTS &amp; SERVICES (ETS HES)</t>
  </si>
  <si>
    <t>P040616703515Q</t>
  </si>
  <si>
    <t>DOUMAGAI GENEVIEVE</t>
  </si>
  <si>
    <t>P019216707551T</t>
  </si>
  <si>
    <t>P087417973029S</t>
  </si>
  <si>
    <t>P037000163565P</t>
  </si>
  <si>
    <t>YEMELI FOGOU</t>
  </si>
  <si>
    <t>P029818109661H</t>
  </si>
  <si>
    <t>SONKEY FRANCOIS</t>
  </si>
  <si>
    <t>P017218520107X</t>
  </si>
  <si>
    <t>OUMAR KANE</t>
  </si>
  <si>
    <t>P037317439141K</t>
  </si>
  <si>
    <t>MBOUMGNI MBOUM EPOUSE TIAM</t>
  </si>
  <si>
    <t>MARCIELE REMIE</t>
  </si>
  <si>
    <t>M052416923381X</t>
  </si>
  <si>
    <t>ASSOCIATION "DES AIGLES AMBITIEUX POUR LE DÉVELOPPEMENT SOLIDAIRE ET MUTUEL" ADESMU</t>
  </si>
  <si>
    <t>ASSOCIATION POUR LA CONSOLIDATION DES LIENS DE FRATERNITÉ ENTRE MEMBRES AINSI QUE LE DÉVELOPPEMENT COLLECTIF DES MEMBRES</t>
  </si>
  <si>
    <t>P129017553905M</t>
  </si>
  <si>
    <t>TCHOUTIO WANDI CAROLE SIDOLINE</t>
  </si>
  <si>
    <t>M102417127108N</t>
  </si>
  <si>
    <t>CERCLE DES AMIS 60-80</t>
  </si>
  <si>
    <t>P029817687790A</t>
  </si>
  <si>
    <t>Kasse</t>
  </si>
  <si>
    <t>M042217361797N</t>
  </si>
  <si>
    <t>GIC INSTRAD</t>
  </si>
  <si>
    <t>INSTRAD</t>
  </si>
  <si>
    <t>M112116624955E</t>
  </si>
  <si>
    <t>GREEN MANAGEMENT CONSORTIUM</t>
  </si>
  <si>
    <t>CABINET DE CONSULTING EN RELATION INTERNATIONALE, EN INVESTISSEMENT ET CONSEILS FINANCIERS DES PROJETS</t>
  </si>
  <si>
    <t>M012517491212B</t>
  </si>
  <si>
    <t>SOCIETE ROMA INTERNATIONAL SARL</t>
  </si>
  <si>
    <t>INFORMATIQUE PRESTATION DE SERVICE FORMATION/COMMERCE EN LIGNE/COMMERCE GENERAL</t>
  </si>
  <si>
    <t>P037712405412S</t>
  </si>
  <si>
    <t>P028317759535T</t>
  </si>
  <si>
    <t>PRODUCTION ARTISANALE/PRESTATIONS DE SERVICES</t>
  </si>
  <si>
    <t>P038214640848A</t>
  </si>
  <si>
    <t>ANNE MARIE EPSE BONNA LOBE</t>
  </si>
  <si>
    <t>M042318180301L</t>
  </si>
  <si>
    <t>KILIRA SARL</t>
  </si>
  <si>
    <t>KLR SARL</t>
  </si>
  <si>
    <t>P087717641993L</t>
  </si>
  <si>
    <t>MIRRABEL ENDO</t>
  </si>
  <si>
    <t>P018018029051Z</t>
  </si>
  <si>
    <t>NJOUKAM MBOUNTE</t>
  </si>
  <si>
    <t>P040117718537D</t>
  </si>
  <si>
    <t>AFENDIA</t>
  </si>
  <si>
    <t>LORDSON ASONGANYI</t>
  </si>
  <si>
    <t>P108817362776K</t>
  </si>
  <si>
    <t>MBAKOP TCHUISSI</t>
  </si>
  <si>
    <t>P057417975334D</t>
  </si>
  <si>
    <t>NGASSA TIOKOU EPSE KOUAMO EMMA</t>
  </si>
  <si>
    <t>( ETS E.K DISTRIBUTION SERVICE )</t>
  </si>
  <si>
    <t>P127015603313Z</t>
  </si>
  <si>
    <t>DOUDOU ABDOULAYE</t>
  </si>
  <si>
    <t>VEUVE HEDJER</t>
  </si>
  <si>
    <t>P067400315223W</t>
  </si>
  <si>
    <t>DJIMELE ZAPJI</t>
  </si>
  <si>
    <t>P119017883275J</t>
  </si>
  <si>
    <t>NYNGA NINI</t>
  </si>
  <si>
    <t>P088512491892Y</t>
  </si>
  <si>
    <t>TAGNE NTCHANDJEU</t>
  </si>
  <si>
    <t>FRANCK EVEREST</t>
  </si>
  <si>
    <t>P017918541335Z</t>
  </si>
  <si>
    <t>TEGUILE</t>
  </si>
  <si>
    <t>SERGE PLATINI</t>
  </si>
  <si>
    <t>P027817659780M</t>
  </si>
  <si>
    <t>FOZEU TAMEU</t>
  </si>
  <si>
    <t>P057818311168P</t>
  </si>
  <si>
    <t>P082417054343A</t>
  </si>
  <si>
    <t>FOUODJI MELATAGUIA EMMANUEL</t>
  </si>
  <si>
    <t>ETS MELA PRESTATIONS SERVICES</t>
  </si>
  <si>
    <t>M072517841237L</t>
  </si>
  <si>
    <t>INTERNATIONAL SANTA SPORT</t>
  </si>
  <si>
    <t>P017618025802S</t>
  </si>
  <si>
    <t>NKOUATCHA</t>
  </si>
  <si>
    <t>P122017284167M</t>
  </si>
  <si>
    <t>ENGAMA BIENVENUE GAEL</t>
  </si>
  <si>
    <t>M121217251743H</t>
  </si>
  <si>
    <t>EP BATCHAM-VILLE G2</t>
  </si>
  <si>
    <t>P058912419570E</t>
  </si>
  <si>
    <t>P127318334976Q</t>
  </si>
  <si>
    <t>Nkayuengam njoya</t>
  </si>
  <si>
    <t>Mama sani</t>
  </si>
  <si>
    <t>P017317564808D</t>
  </si>
  <si>
    <t>P087317695298S</t>
  </si>
  <si>
    <t>'FOUYEM JEAN.</t>
  </si>
  <si>
    <t>M077400001724E</t>
  </si>
  <si>
    <t>DISPENSAIRE SOEURS BIKOP</t>
  </si>
  <si>
    <t>P129216649807U</t>
  </si>
  <si>
    <t>SALOU DIATOUROU</t>
  </si>
  <si>
    <t>P049116428592H</t>
  </si>
  <si>
    <t>JEANNE CORINE</t>
  </si>
  <si>
    <t>M101612573998L</t>
  </si>
  <si>
    <t>P116700261363M</t>
  </si>
  <si>
    <t>MINKENG</t>
  </si>
  <si>
    <t>MARTHE DOROTHE</t>
  </si>
  <si>
    <t>P037112599919U</t>
  </si>
  <si>
    <t>MAKOUTSING CHANTALE</t>
  </si>
  <si>
    <t>P017612266411U</t>
  </si>
  <si>
    <t>TUETOUOM DESIRE</t>
  </si>
  <si>
    <t>TUETOUM DESIRE</t>
  </si>
  <si>
    <t>P058413247855A</t>
  </si>
  <si>
    <t>EREMA KOKOUMEY</t>
  </si>
  <si>
    <t>P095618261055P</t>
  </si>
  <si>
    <t>FOKWA DIDIER</t>
  </si>
  <si>
    <t>P017912416498U</t>
  </si>
  <si>
    <t>NCHANLACK USMAILA</t>
  </si>
  <si>
    <t>P066416330193Q</t>
  </si>
  <si>
    <t>ZHANG BAOZHU</t>
  </si>
  <si>
    <t>P087714662276M</t>
  </si>
  <si>
    <t>DONGFACK TOUKEM</t>
  </si>
  <si>
    <t>P119715097422L</t>
  </si>
  <si>
    <t>MATHEO BRICE</t>
  </si>
  <si>
    <t>M051016357421L</t>
  </si>
  <si>
    <t>P070618136275T</t>
  </si>
  <si>
    <t>P127714367301B</t>
  </si>
  <si>
    <t>COIFFURE, COMMERCE GENERAL</t>
  </si>
  <si>
    <t>P089417681066P</t>
  </si>
  <si>
    <t>DJUIGNE NEMBOT</t>
  </si>
  <si>
    <t>CLEMENCE PARISE</t>
  </si>
  <si>
    <t>P059417158564T</t>
  </si>
  <si>
    <t>P019716505307M</t>
  </si>
  <si>
    <t>MADE SOH</t>
  </si>
  <si>
    <t>DIVINE PANDORA</t>
  </si>
  <si>
    <t>P037900453216R</t>
  </si>
  <si>
    <t>LELE NWABO</t>
  </si>
  <si>
    <t>P049417298253P</t>
  </si>
  <si>
    <t>SEPLONG DJOMOU</t>
  </si>
  <si>
    <t>NIKAL</t>
  </si>
  <si>
    <t>P028516667617C</t>
  </si>
  <si>
    <t>MOUSSA TAKOULOMAI</t>
  </si>
  <si>
    <t>P119117739642G</t>
  </si>
  <si>
    <t>MEKONTSO TSAPI</t>
  </si>
  <si>
    <t>M091118260612X</t>
  </si>
  <si>
    <t>CHEC CAMEROON. SARL</t>
  </si>
  <si>
    <t>M072014868827K</t>
  </si>
  <si>
    <t>WNF SARL</t>
  </si>
  <si>
    <t>M022014566431N</t>
  </si>
  <si>
    <t>BRIGHT ADVISORS-MD</t>
  </si>
  <si>
    <t>M012517546546C</t>
  </si>
  <si>
    <t>P107417380264H</t>
  </si>
  <si>
    <t>VENTE DES CASSES AUTO</t>
  </si>
  <si>
    <t>P125416074231A</t>
  </si>
  <si>
    <t>ABANG FOMUBAD</t>
  </si>
  <si>
    <t>P068917866137N</t>
  </si>
  <si>
    <t>YOSSA NOUEDJEU epouse MBADJIA</t>
  </si>
  <si>
    <t>DIDIANE FLORE</t>
  </si>
  <si>
    <t>P078916721737B</t>
  </si>
  <si>
    <t>NFONGAN FIFEN</t>
  </si>
  <si>
    <t>SAMA MAKAKA CHARLES</t>
  </si>
  <si>
    <t>M072117621459J</t>
  </si>
  <si>
    <t>HOPE AND CAREGIVERS ASSOCIATION</t>
  </si>
  <si>
    <t>HOCAGIA</t>
  </si>
  <si>
    <t>P108516631425Z</t>
  </si>
  <si>
    <t>P015417594660D</t>
  </si>
  <si>
    <t>Driver</t>
  </si>
  <si>
    <t>P019117702920N</t>
  </si>
  <si>
    <t>ARREY EMMANUEL ARREY</t>
  </si>
  <si>
    <t>P036416772791P</t>
  </si>
  <si>
    <t>ALAIN JEAN CLAUDE (ETS ZOGO CONSEIL)</t>
  </si>
  <si>
    <t>P107215744238U</t>
  </si>
  <si>
    <t>SIMPRISALAIN</t>
  </si>
  <si>
    <t>P026212578057Z</t>
  </si>
  <si>
    <t>NGEMHE JEAN</t>
  </si>
  <si>
    <t>" ETS JEBOSS TRAINING ET SERVICES "</t>
  </si>
  <si>
    <t>P099417387978Q</t>
  </si>
  <si>
    <t>ESSAMA ELONO</t>
  </si>
  <si>
    <t>MARIETTE PRISCA</t>
  </si>
  <si>
    <t>P088517698115E</t>
  </si>
  <si>
    <t>MAMA njimefo Sylvie</t>
  </si>
  <si>
    <t>VENTE EN MINI PARFUMERIE</t>
  </si>
  <si>
    <t>P017012554918P</t>
  </si>
  <si>
    <t>SILOA BAKA</t>
  </si>
  <si>
    <t>P118818157690U</t>
  </si>
  <si>
    <t>NWANKWO CHINEDU OGOCHUKWU</t>
  </si>
  <si>
    <t>P048012412424N</t>
  </si>
  <si>
    <t>P018317211580H</t>
  </si>
  <si>
    <t>P038518488875J</t>
  </si>
  <si>
    <t>TEGUIA NZIALE</t>
  </si>
  <si>
    <t>P057717657457E</t>
  </si>
  <si>
    <t>P118517762743G</t>
  </si>
  <si>
    <t>Hilary Asanga</t>
  </si>
  <si>
    <t>Tembe</t>
  </si>
  <si>
    <t>P109617524420D</t>
  </si>
  <si>
    <t>FOPA TSASSE</t>
  </si>
  <si>
    <t>P046800188587K</t>
  </si>
  <si>
    <t>JEANNETTE GISETTE</t>
  </si>
  <si>
    <t>P016413179786N</t>
  </si>
  <si>
    <t>M091612568396N</t>
  </si>
  <si>
    <t>STE FOHOW INTERNATIONAL CAMEROUN SARL</t>
  </si>
  <si>
    <t>P127200081660L</t>
  </si>
  <si>
    <t>VBA et Commerce Général</t>
  </si>
  <si>
    <t>P069716621409B</t>
  </si>
  <si>
    <t>KOUAMOU DIMO</t>
  </si>
  <si>
    <t>SANDRINE TATIANA</t>
  </si>
  <si>
    <t>P030218182551N</t>
  </si>
  <si>
    <t>LIMPOUO</t>
  </si>
  <si>
    <t>P038817979787Z</t>
  </si>
  <si>
    <t>P027817830396Z</t>
  </si>
  <si>
    <t>FONKOU TCHETIO</t>
  </si>
  <si>
    <t>P040017806935Q</t>
  </si>
  <si>
    <t>KUE PETO</t>
  </si>
  <si>
    <t>JUNIOR MERLIN</t>
  </si>
  <si>
    <t>P057811475423F</t>
  </si>
  <si>
    <t>FOMBEH</t>
  </si>
  <si>
    <t>PETER ROBWOH</t>
  </si>
  <si>
    <t>M060812421023W</t>
  </si>
  <si>
    <t>GAROUA TOWN COOPERATIVE</t>
  </si>
  <si>
    <t>GATOCCUL</t>
  </si>
  <si>
    <t>P056212701707Y</t>
  </si>
  <si>
    <t>KAH SIMON PIERRE</t>
  </si>
  <si>
    <t>CENTRAL KASA CLE USB</t>
  </si>
  <si>
    <t>P069117719347Z</t>
  </si>
  <si>
    <t>DJOUTSA DJOMO</t>
  </si>
  <si>
    <t>DOTRUCHE DUCHELLE</t>
  </si>
  <si>
    <t>P026516921722T</t>
  </si>
  <si>
    <t>TSAMENE ELISE</t>
  </si>
  <si>
    <t>P119217731263P</t>
  </si>
  <si>
    <t>Koupapegnigni Fongouet</t>
  </si>
  <si>
    <t>Mama   Ets MAO</t>
  </si>
  <si>
    <t>P056917856328B</t>
  </si>
  <si>
    <t>Samagou</t>
  </si>
  <si>
    <t>P125916189497Z</t>
  </si>
  <si>
    <t>MAH EPSE NFORGWEI DELPHINE AKWE</t>
  </si>
  <si>
    <t>P115816108844X</t>
  </si>
  <si>
    <t>HALPHA</t>
  </si>
  <si>
    <t>P019216617688K</t>
  </si>
  <si>
    <t>MANGA ANDZE EMMANUEL OLIVIER</t>
  </si>
  <si>
    <t>ETS MANGA</t>
  </si>
  <si>
    <t>COMMERCE GENERAL.PRESTATION DE SERVICES.IMPORT_EXPORT</t>
  </si>
  <si>
    <t>P126216756124N</t>
  </si>
  <si>
    <t>STEPHEN NTADI</t>
  </si>
  <si>
    <t>P019118411794H</t>
  </si>
  <si>
    <t>P079212717012R</t>
  </si>
  <si>
    <t>MELINGUI ERICKA SERGE SONIA</t>
  </si>
  <si>
    <t>"ETS REAL HAIR BY SONY"</t>
  </si>
  <si>
    <t>P027114942937Z</t>
  </si>
  <si>
    <t>TALO</t>
  </si>
  <si>
    <t>P096917264364Z</t>
  </si>
  <si>
    <t>P068914129995J</t>
  </si>
  <si>
    <t>METANDEM PAUL ROGER</t>
  </si>
  <si>
    <t>P057614654126T</t>
  </si>
  <si>
    <t>TEKAM WANKO</t>
  </si>
  <si>
    <t>M031812695203Y</t>
  </si>
  <si>
    <t>CENTRE DE TECHNOLOGIE APPROPRIEE SPÉCIAL SUARL</t>
  </si>
  <si>
    <t>C..T.A.S. SUARL</t>
  </si>
  <si>
    <t>P116500133731H</t>
  </si>
  <si>
    <t>KONTE ADAMA</t>
  </si>
  <si>
    <t>P108412651485M</t>
  </si>
  <si>
    <t>ZOA MENYOU</t>
  </si>
  <si>
    <t>P046317791277W</t>
  </si>
  <si>
    <t>DJOUMBI GILBERT</t>
  </si>
  <si>
    <t>(ETS DJOUMBI FAMILY COMPAGNIE)</t>
  </si>
  <si>
    <t>M042014439994X</t>
  </si>
  <si>
    <t>ENTREPRISES CTRO SARL</t>
  </si>
  <si>
    <t>ECTRO SARL</t>
  </si>
  <si>
    <t>P070017629280E</t>
  </si>
  <si>
    <t>TCHIOTCHA PIATA</t>
  </si>
  <si>
    <t>STAËL</t>
  </si>
  <si>
    <t>M121817258028C</t>
  </si>
  <si>
    <t>EP GOUNTE</t>
  </si>
  <si>
    <t>P011915737270C</t>
  </si>
  <si>
    <t>KILLIAN NGONG</t>
  </si>
  <si>
    <t>P019118014440F</t>
  </si>
  <si>
    <t>MBALLA BEKONO</t>
  </si>
  <si>
    <t>P047117119477S</t>
  </si>
  <si>
    <t>P122017209987S</t>
  </si>
  <si>
    <t>NGONGA OPHILIA TCHIKANGWA</t>
  </si>
  <si>
    <t>P058316606482P</t>
  </si>
  <si>
    <t>M122016268993P</t>
  </si>
  <si>
    <t>CSI JANHST</t>
  </si>
  <si>
    <t>P012715614228F</t>
  </si>
  <si>
    <t>BOWEN JOSEPH ROBERT OU MADAME</t>
  </si>
  <si>
    <t>M020400016463U</t>
  </si>
  <si>
    <t>MECACHAU INDUSTRIES CAM</t>
  </si>
  <si>
    <t>STE MCIC</t>
  </si>
  <si>
    <t>P128718327912X</t>
  </si>
  <si>
    <t>EBOUTOU MEZANGA</t>
  </si>
  <si>
    <t>PAOLA CHRISTY</t>
  </si>
  <si>
    <t>P017418309809H</t>
  </si>
  <si>
    <t>CALIXE</t>
  </si>
  <si>
    <t>P039218200482R</t>
  </si>
  <si>
    <t>P098712573832N</t>
  </si>
  <si>
    <t>MBOU NDIE LEVIS</t>
  </si>
  <si>
    <t>P118817141334C</t>
  </si>
  <si>
    <t>BIH MAFANTA CECILE MICHELE</t>
  </si>
  <si>
    <t>(ETS "GALA EVENT")</t>
  </si>
  <si>
    <t>P019017740940P</t>
  </si>
  <si>
    <t>GUIZIMOU</t>
  </si>
  <si>
    <t>P067612379014Z</t>
  </si>
  <si>
    <t>EDOA MARTINE</t>
  </si>
  <si>
    <t>P068016427799Y</t>
  </si>
  <si>
    <t>ANDEBIT ONYAMA</t>
  </si>
  <si>
    <t>M102217671381F</t>
  </si>
  <si>
    <t>SERVICES IMPORTS EXPORTS</t>
  </si>
  <si>
    <t>SERIMEX</t>
  </si>
  <si>
    <t>M012416396181P</t>
  </si>
  <si>
    <t>3M LOGISTICS SARL</t>
  </si>
  <si>
    <t>TRANSPORTS PAR CONDUITES - H490300 (TRANSPORT, LOGISTIQUE) COMMERCE DE GROS NON SPÉCIALISÉ - G460600 ( COMMERCE GÉNÉRAL, PRESTATIONS DIVERSES.</t>
  </si>
  <si>
    <t>P107300410614U</t>
  </si>
  <si>
    <t>NTOMB NGUE SIMON PIERRENTOM</t>
  </si>
  <si>
    <t>NTOMB NGUE SIMON PIERRE</t>
  </si>
  <si>
    <t>VENTE DE VÊTEMENTS TRADITIONNELS</t>
  </si>
  <si>
    <t>P117416600472W</t>
  </si>
  <si>
    <t>NDONFACK MATANGO EPOUSE TEUFACK</t>
  </si>
  <si>
    <t>JEANNETTE FLORENCE</t>
  </si>
  <si>
    <t>M042318192339D</t>
  </si>
  <si>
    <t>DAMAM GROUP SARL</t>
  </si>
  <si>
    <t>M122316284360D</t>
  </si>
  <si>
    <t>MADCONCEPT-ARCHITECTURE SARL</t>
  </si>
  <si>
    <t>ARCHITECTURE - PRESTATION DE SERVICES - CONSEILS - FORMATION - LOGISTIQUE ET TRANSPORT - IMPORT/EXPORT</t>
  </si>
  <si>
    <t>P018918485160X</t>
  </si>
  <si>
    <t>TEMEZAKEM</t>
  </si>
  <si>
    <t>DAVID BAUDELAIRE.</t>
  </si>
  <si>
    <t>P057517449360Z</t>
  </si>
  <si>
    <t>DJIPA</t>
  </si>
  <si>
    <t>P098212636650T</t>
  </si>
  <si>
    <t>PATRICE MERIME</t>
  </si>
  <si>
    <t>M082517983338P</t>
  </si>
  <si>
    <t>NEXERA GROUP SARL</t>
  </si>
  <si>
    <t>NEXERA SARL</t>
  </si>
  <si>
    <t>P088017633475R</t>
  </si>
  <si>
    <t>FOTSO FOFOY</t>
  </si>
  <si>
    <t>P116714415900L</t>
  </si>
  <si>
    <t>BOUEGUEGNI</t>
  </si>
  <si>
    <t>FOOD TRANSFORMATION AND WINE</t>
  </si>
  <si>
    <t>P017916485430K</t>
  </si>
  <si>
    <t>AKONI YOUNG THOMAS TMFUCHU</t>
  </si>
  <si>
    <t>(MICA FOODS INCORPORATION)</t>
  </si>
  <si>
    <t>P086815985334P</t>
  </si>
  <si>
    <t>BISSENOHO</t>
  </si>
  <si>
    <t>P067217396194L</t>
  </si>
  <si>
    <t>EMPLOYE BLED-EMPLOI-SARL</t>
  </si>
  <si>
    <t>P027913896377A</t>
  </si>
  <si>
    <t>FIFIN OUSSENI</t>
  </si>
  <si>
    <t>P067912628506Z</t>
  </si>
  <si>
    <t>ETS AUTODEAL AND SERVICES</t>
  </si>
  <si>
    <t>P057415313824J</t>
  </si>
  <si>
    <t>FELIX EUGENE</t>
  </si>
  <si>
    <t>P089317991619N</t>
  </si>
  <si>
    <t>NENG AWAH</t>
  </si>
  <si>
    <t>P067717185368N</t>
  </si>
  <si>
    <t>LONTCHI DIFFO</t>
  </si>
  <si>
    <t>P098216326618F</t>
  </si>
  <si>
    <t>ANDENGA MESSI EPSE AMOUGOU</t>
  </si>
  <si>
    <t>P025014947193G</t>
  </si>
  <si>
    <t>NJEPE KAPTUE</t>
  </si>
  <si>
    <t>P010318320143M</t>
  </si>
  <si>
    <t>BOFIA NKONO</t>
  </si>
  <si>
    <t>P039717742367H</t>
  </si>
  <si>
    <t>nguefouet</t>
  </si>
  <si>
    <t>marie ameline</t>
  </si>
  <si>
    <t>P089115394385P</t>
  </si>
  <si>
    <t>M022417986441R</t>
  </si>
  <si>
    <t>INSTITUT UNIVERSITAIRE DES METIERS INNOVANTS</t>
  </si>
  <si>
    <t>IUMI</t>
  </si>
  <si>
    <t>P029716047993E</t>
  </si>
  <si>
    <t>KOUAMO FANKAM</t>
  </si>
  <si>
    <t>P126300232107U</t>
  </si>
  <si>
    <t>P019318403514S</t>
  </si>
  <si>
    <t>MATAWA BOUKAR</t>
  </si>
  <si>
    <t>M082518000373N</t>
  </si>
  <si>
    <t>FLOURISH GROUP COMPANY</t>
  </si>
  <si>
    <t>P028818016149U</t>
  </si>
  <si>
    <t>Mbouya</t>
  </si>
  <si>
    <t>Epse Djomkam Josiane</t>
  </si>
  <si>
    <t>P105417970078K</t>
  </si>
  <si>
    <t>NIAYANE NKOH EPSE TETKA</t>
  </si>
  <si>
    <t>P019812617596T</t>
  </si>
  <si>
    <t>MAFOUO FOUOD Kelly</t>
  </si>
  <si>
    <t>P020118322625P</t>
  </si>
  <si>
    <t>SAMIRA VALERE</t>
  </si>
  <si>
    <t>M021000030523U</t>
  </si>
  <si>
    <t>RAECO SARL</t>
  </si>
  <si>
    <t>P056816383998Z</t>
  </si>
  <si>
    <t>P078318484628L</t>
  </si>
  <si>
    <t>NTOUGKAM KOUEGUE</t>
  </si>
  <si>
    <t>JEANNE VANILA</t>
  </si>
  <si>
    <t>P069016867807F</t>
  </si>
  <si>
    <t>WAMBA FOUDJO</t>
  </si>
  <si>
    <t>P018018315946G</t>
  </si>
  <si>
    <t>P040016601746R</t>
  </si>
  <si>
    <t>OUBESSOUAL BANIMBECK</t>
  </si>
  <si>
    <t>P098818018707M</t>
  </si>
  <si>
    <t>MEYONO MENOUNGA</t>
  </si>
  <si>
    <t>P128616296769X</t>
  </si>
  <si>
    <t>NAI TIZI</t>
  </si>
  <si>
    <t>M032014408177Q</t>
  </si>
  <si>
    <t>GPS TOPO SARL</t>
  </si>
  <si>
    <t>P037316381670K</t>
  </si>
  <si>
    <t>JUSTIN NGORAN</t>
  </si>
  <si>
    <t>P118517992559E</t>
  </si>
  <si>
    <t>EBAI EPO</t>
  </si>
  <si>
    <t>P049316489376Z</t>
  </si>
  <si>
    <t>ANIL JAGDISH NICHANI</t>
  </si>
  <si>
    <t>(ETS TRENT)</t>
  </si>
  <si>
    <t>AGROPASTORALE &amp; COMMERCE GÉNÉRAL</t>
  </si>
  <si>
    <t>P126113683052U</t>
  </si>
  <si>
    <t>WANDJA MBIANDA</t>
  </si>
  <si>
    <t>P076700114272P</t>
  </si>
  <si>
    <t>ELIZABETH NGUEMEH</t>
  </si>
  <si>
    <t>P059518186218T</t>
  </si>
  <si>
    <t>NOUKAWO</t>
  </si>
  <si>
    <t>P070217638607P</t>
  </si>
  <si>
    <t>TIEMBIAH SERGE BANGA</t>
  </si>
  <si>
    <t>P058116360209N</t>
  </si>
  <si>
    <t>MOUKOKO EITEL DIDIER</t>
  </si>
  <si>
    <t>"ETS MOUKOKO EITEL"</t>
  </si>
  <si>
    <t>M099700004104D</t>
  </si>
  <si>
    <t>KRATOS SARL</t>
  </si>
  <si>
    <t>P019717613186B</t>
  </si>
  <si>
    <t>MEFET</t>
  </si>
  <si>
    <t>DOMGNO INGRID FLEUR</t>
  </si>
  <si>
    <t>M112025248341K</t>
  </si>
  <si>
    <t>GROUPE SCOLAIRE PRIVE LAIC BILINGUE CHRISCO</t>
  </si>
  <si>
    <t>CHRISCO</t>
  </si>
  <si>
    <t>M022618385325F</t>
  </si>
  <si>
    <t>LE GRAND SERVICE SARL</t>
  </si>
  <si>
    <t>P089116902186N</t>
  </si>
  <si>
    <t>LONTSI TAKUETE</t>
  </si>
  <si>
    <t>P018512669328Y</t>
  </si>
  <si>
    <t>P068716385456G</t>
  </si>
  <si>
    <t>PRESTATIONS DE SERVICES,COMMERCE GENERAL,IMPORT EXPORT,BTP,FORMATION,E-COMMERCE</t>
  </si>
  <si>
    <t>P051915752190C</t>
  </si>
  <si>
    <t>P067118003907D</t>
  </si>
  <si>
    <t>KENFACK KODJEU</t>
  </si>
  <si>
    <t>LOUISETTE CHANTALE</t>
  </si>
  <si>
    <t>M021812678551R</t>
  </si>
  <si>
    <t>P096600365714E</t>
  </si>
  <si>
    <t>TOKO GEORGES</t>
  </si>
  <si>
    <t>P038617585145L</t>
  </si>
  <si>
    <t>MBOUPDA NGUEMKAM EPOUSE TENEGANG BENEDITE</t>
  </si>
  <si>
    <t>P018318198227L</t>
  </si>
  <si>
    <t>NJANG GODLOVE ELIKWO</t>
  </si>
  <si>
    <t>P050116720658N</t>
  </si>
  <si>
    <t>AIBOU</t>
  </si>
  <si>
    <t>P078117129144K</t>
  </si>
  <si>
    <t>CLAUDE COLINCE</t>
  </si>
  <si>
    <t>P128412219655N</t>
  </si>
  <si>
    <t>DJOUNDA MAFFO BRIGITTE</t>
  </si>
  <si>
    <t>P105916394324N</t>
  </si>
  <si>
    <t>P058518071694B</t>
  </si>
  <si>
    <t>LELE WEMBE</t>
  </si>
  <si>
    <t>P056017350689E</t>
  </si>
  <si>
    <t>CHUBOUTE</t>
  </si>
  <si>
    <t>P100318315214N</t>
  </si>
  <si>
    <t>KADRI HACHIMI</t>
  </si>
  <si>
    <t>VENTE DE CHAUSSURES ET SACS FRIPERIE</t>
  </si>
  <si>
    <t>P078517619766N</t>
  </si>
  <si>
    <t>JOSEPH FLEX</t>
  </si>
  <si>
    <t>MÉDICALES, PARAMÉDICALES</t>
  </si>
  <si>
    <t>M102116563116K</t>
  </si>
  <si>
    <t>CENTRE MÉDICAL DE YATCHIKA SARL</t>
  </si>
  <si>
    <t>CMY</t>
  </si>
  <si>
    <t>P088417941450C</t>
  </si>
  <si>
    <t>P097618003830B</t>
  </si>
  <si>
    <t>MOUANJOH.</t>
  </si>
  <si>
    <t>M052417054420X</t>
  </si>
  <si>
    <t>ASSOCIATION DES CHAUFFEURS UNIS DE GAROUA-BOULAI</t>
  </si>
  <si>
    <t>ACU</t>
  </si>
  <si>
    <t>P098816622348M</t>
  </si>
  <si>
    <t>FOTSING TCHAHA</t>
  </si>
  <si>
    <t>M031717694760F</t>
  </si>
  <si>
    <t>GIC EMBOUCHE BOVINE DE GAYAK</t>
  </si>
  <si>
    <t>P037816158580Q</t>
  </si>
  <si>
    <t>NWALIORJI</t>
  </si>
  <si>
    <t>LOVITA NNEKA</t>
  </si>
  <si>
    <t>P019717892306N</t>
  </si>
  <si>
    <t>GOUMAR  ABDOU</t>
  </si>
  <si>
    <t>P117314737723W</t>
  </si>
  <si>
    <t>NGUINKOH EPSE ELIMBI LOUISE</t>
  </si>
  <si>
    <t>M110518158085N</t>
  </si>
  <si>
    <t>NSALAV SUSTAINABLE DEVELOPMENT COMMON INITIATIVE GROUP</t>
  </si>
  <si>
    <t>ETS NSALAV</t>
  </si>
  <si>
    <t>M020500028979E</t>
  </si>
  <si>
    <t>GIC AGRI CACAO CAFE</t>
  </si>
  <si>
    <t>P038618550564K</t>
  </si>
  <si>
    <t>P128317448041W</t>
  </si>
  <si>
    <t>YONKEE KING</t>
  </si>
  <si>
    <t>JOSEPH FONBOYE</t>
  </si>
  <si>
    <t>P019016985403W</t>
  </si>
  <si>
    <t>JUSTIN ACHYLE</t>
  </si>
  <si>
    <t>P048917864407E</t>
  </si>
  <si>
    <t>Moukoko Mouna</t>
  </si>
  <si>
    <t>Merlin Ludovic</t>
  </si>
  <si>
    <t>P086717473167S</t>
  </si>
  <si>
    <t>LEOPOLDINE JOSEPHINE</t>
  </si>
  <si>
    <t>P057517973838N</t>
  </si>
  <si>
    <t>Dommo kameni</t>
  </si>
  <si>
    <t>P122015393614H</t>
  </si>
  <si>
    <t>ECOLE SAINT JEAN BAPTISTE NEFA</t>
  </si>
  <si>
    <t>P088418258111N</t>
  </si>
  <si>
    <t>CELESTINE NEBA</t>
  </si>
  <si>
    <t>VTE HABITS</t>
  </si>
  <si>
    <t>P125117681925E</t>
  </si>
  <si>
    <t>M091200043840L</t>
  </si>
  <si>
    <t>STE POLYCLINIQUE IDIMED</t>
  </si>
  <si>
    <t>POLYCLINIQUE IDIMED</t>
  </si>
  <si>
    <t>M092417068758Y</t>
  </si>
  <si>
    <t>FAST TRAVEL SERVICES SARL</t>
  </si>
  <si>
    <t>FTS SARL</t>
  </si>
  <si>
    <t>P028200406203P</t>
  </si>
  <si>
    <t>P048217824020L</t>
  </si>
  <si>
    <t>P059016631381A</t>
  </si>
  <si>
    <t>TENE KUE</t>
  </si>
  <si>
    <t>IDI ULRICH</t>
  </si>
  <si>
    <t>VENTE REBUS DE BOIS</t>
  </si>
  <si>
    <t>P107517977825H</t>
  </si>
  <si>
    <t>P097600316488J</t>
  </si>
  <si>
    <t>DJEUTCHOU EVELYNE</t>
  </si>
  <si>
    <t>P047000239776G</t>
  </si>
  <si>
    <t>MBANGO SARAH</t>
  </si>
  <si>
    <t>P117118302887D</t>
  </si>
  <si>
    <t>GERMAIN (CE 484 HL)</t>
  </si>
  <si>
    <t>P047816427907Z</t>
  </si>
  <si>
    <t>MUNTE</t>
  </si>
  <si>
    <t>TIMOTHY MBENG</t>
  </si>
  <si>
    <t>M051412088777M</t>
  </si>
  <si>
    <t>CONLT ARBI AND FINA SERV FOR ENER AFRIC</t>
  </si>
  <si>
    <t>CAFSEA SARL</t>
  </si>
  <si>
    <t>P116512707263A</t>
  </si>
  <si>
    <t>FLORIBERT RENE</t>
  </si>
  <si>
    <t>P087515237972U</t>
  </si>
  <si>
    <t>P097717424510F</t>
  </si>
  <si>
    <t>BUMBI</t>
  </si>
  <si>
    <t>CHABEAH DAVID</t>
  </si>
  <si>
    <t>M022417037649T</t>
  </si>
  <si>
    <t>MOUTO DESIGN CAMEROUN</t>
  </si>
  <si>
    <t>P066100343666L</t>
  </si>
  <si>
    <t>YONZO JUSTINE</t>
  </si>
  <si>
    <t>M062417204858S</t>
  </si>
  <si>
    <t>ASSOCIATION A ACTION CHARITE EN SOCIETE</t>
  </si>
  <si>
    <t>P019416476452K</t>
  </si>
  <si>
    <t>AYOUBA BULUS</t>
  </si>
  <si>
    <t>General Commerce in electronic</t>
  </si>
  <si>
    <t>P069412434726S</t>
  </si>
  <si>
    <t>Awungafac Justine</t>
  </si>
  <si>
    <t>P086417807350R</t>
  </si>
  <si>
    <t>P096215750821C</t>
  </si>
  <si>
    <t>DOUDET</t>
  </si>
  <si>
    <t>M051917646176E</t>
  </si>
  <si>
    <t>CENTRE LUTHÉRIEN D'ACCUEIL DES ORPHELINS</t>
  </si>
  <si>
    <t>CLAOEV</t>
  </si>
  <si>
    <t>P026816617972E</t>
  </si>
  <si>
    <t>P050018337967S</t>
  </si>
  <si>
    <t>DEMANOU DOUMTSOP</t>
  </si>
  <si>
    <t>BILIOCE</t>
  </si>
  <si>
    <t>M062014621854W</t>
  </si>
  <si>
    <t>KRIBICLAY CAMEROUN</t>
  </si>
  <si>
    <t>P018918074671E</t>
  </si>
  <si>
    <t>LUX JOSIANE</t>
  </si>
  <si>
    <t>M042217300723U</t>
  </si>
  <si>
    <t>MEZ-MASA SARL</t>
  </si>
  <si>
    <t>4MEZ SARL</t>
  </si>
  <si>
    <t>P097218099608M</t>
  </si>
  <si>
    <t>P026700108197N</t>
  </si>
  <si>
    <t>P086200345827E</t>
  </si>
  <si>
    <t>MERE DES ENFANTS</t>
  </si>
  <si>
    <t>P079817512783S</t>
  </si>
  <si>
    <t>WAWA EMILINE</t>
  </si>
  <si>
    <t>(ETS DIELLE)</t>
  </si>
  <si>
    <t>INDUSTRIE - FABRICATION DE PEINTURE</t>
  </si>
  <si>
    <t>M011300044882Y</t>
  </si>
  <si>
    <t>STE INODA INDUSTRIES SARL</t>
  </si>
  <si>
    <t>P087218398676K</t>
  </si>
  <si>
    <t>VAN DE MÖTTER WAPI</t>
  </si>
  <si>
    <t>AGATH FLORE</t>
  </si>
  <si>
    <t>P037512038441F</t>
  </si>
  <si>
    <t>P015612624919W</t>
  </si>
  <si>
    <t>DJIAN</t>
  </si>
  <si>
    <t>P079817889736A</t>
  </si>
  <si>
    <t>KENFACK LEKEUMO</t>
  </si>
  <si>
    <t>P076616772762F</t>
  </si>
  <si>
    <t>NAH JEAN</t>
  </si>
  <si>
    <t>P017017348678Y</t>
  </si>
  <si>
    <t>SAMUEL AWOH</t>
  </si>
  <si>
    <t>P074415382324H</t>
  </si>
  <si>
    <t>YOLLO</t>
  </si>
  <si>
    <t>P088316497181H</t>
  </si>
  <si>
    <t>JIADIO ETIENNE</t>
  </si>
  <si>
    <t>M032416605928P</t>
  </si>
  <si>
    <t>VOLDO PRINT</t>
  </si>
  <si>
    <t>P039918292456Y</t>
  </si>
  <si>
    <t>CHAPLINE ZASAH</t>
  </si>
  <si>
    <t>P097200184491H</t>
  </si>
  <si>
    <t>HAWA GANAVA</t>
  </si>
  <si>
    <t>M062116296160L</t>
  </si>
  <si>
    <t>LUUMBA</t>
  </si>
  <si>
    <t>LUUMBA E-COMMERCE</t>
  </si>
  <si>
    <t>P107717299714X</t>
  </si>
  <si>
    <t>P070018052814Q</t>
  </si>
  <si>
    <t>P109017998413E</t>
  </si>
  <si>
    <t>AKEI YONI NGWA</t>
  </si>
  <si>
    <t>M019716421334J</t>
  </si>
  <si>
    <t>SAUFO &amp; FRERES SARL</t>
  </si>
  <si>
    <t>P064918429412C</t>
  </si>
  <si>
    <t>MARTIN SUNDAY</t>
  </si>
  <si>
    <t>P059318540833Y</t>
  </si>
  <si>
    <t>PETER MOKPA</t>
  </si>
  <si>
    <t>P107016921951M</t>
  </si>
  <si>
    <t>P069118282692W</t>
  </si>
  <si>
    <t>NGUY-DJOB</t>
  </si>
  <si>
    <t>P048918371949N</t>
  </si>
  <si>
    <t>DEJOLINE ABIANYA</t>
  </si>
  <si>
    <t>P085300033882N</t>
  </si>
  <si>
    <t>MANGOH EPSEE KOUSOK</t>
  </si>
  <si>
    <t>P029717676167L</t>
  </si>
  <si>
    <t>NANWE</t>
  </si>
  <si>
    <t>MIGRESSE AIMEE</t>
  </si>
  <si>
    <t>VENTE ACCESSOIRES ÉLECTRONIQUES ET JEUX VIDÉO</t>
  </si>
  <si>
    <t>P038618533879Y</t>
  </si>
  <si>
    <t>P048517059473Y</t>
  </si>
  <si>
    <t>BEDI THOMAS</t>
  </si>
  <si>
    <t>P039712494415F</t>
  </si>
  <si>
    <t>DOUMTSOP FOUODO JOSEPH JANATHAN</t>
  </si>
  <si>
    <t>P058414403588C</t>
  </si>
  <si>
    <t>LAKUNJEH</t>
  </si>
  <si>
    <t>JOSEPH NYANDOH</t>
  </si>
  <si>
    <t>P069616699935Y</t>
  </si>
  <si>
    <t>NGUEGOUE DEUTOU</t>
  </si>
  <si>
    <t>KARELLE MICHELLE</t>
  </si>
  <si>
    <t>P077211344303Z</t>
  </si>
  <si>
    <t>KAMAHA TCHAMABE</t>
  </si>
  <si>
    <t>P122015745266X</t>
  </si>
  <si>
    <t>DJOBOINA JEAN DANIEL</t>
  </si>
  <si>
    <t>M052217592966F</t>
  </si>
  <si>
    <t>REFERENCE BILINGUAL COLLEGE</t>
  </si>
  <si>
    <t>P058418071577U</t>
  </si>
  <si>
    <t>MAKUE FOTIE</t>
  </si>
  <si>
    <t>M051416498974G</t>
  </si>
  <si>
    <t>CERCLE DES AMIS SOLIDAIRES DE BERTOUA</t>
  </si>
  <si>
    <t>M041417706966D</t>
  </si>
  <si>
    <t>ASSOCIATION ETOILE DES FEMMES IDEALES</t>
  </si>
  <si>
    <t>M121712669467Z</t>
  </si>
  <si>
    <t>P037200052138J</t>
  </si>
  <si>
    <t>P017000139197S</t>
  </si>
  <si>
    <t>P108118041228F</t>
  </si>
  <si>
    <t>NGOUE NGOUE SERGES</t>
  </si>
  <si>
    <t>P108917001835E</t>
  </si>
  <si>
    <t>NGWAIN STELLA BIYOH C/O ETS</t>
  </si>
  <si>
    <t>SIMSTEL ENGINEERING</t>
  </si>
  <si>
    <t>Institut de beauté</t>
  </si>
  <si>
    <t>P010018004261J</t>
  </si>
  <si>
    <t>NZEUMAH KOUETE</t>
  </si>
  <si>
    <t>LARISSA GLORIA (GLORYA BEAUTY TOUCH INSTITUT)</t>
  </si>
  <si>
    <t>P026512501224G</t>
  </si>
  <si>
    <t>SOH EPSE NGONFOU ANNETTESOH</t>
  </si>
  <si>
    <t>SOH EPSE NGONFOU ANNETTE</t>
  </si>
  <si>
    <t>P088912333510Y</t>
  </si>
  <si>
    <t>SINGA GWEN CELESTINE</t>
  </si>
  <si>
    <t>P099417416172G</t>
  </si>
  <si>
    <t>DIBO STELLA</t>
  </si>
  <si>
    <t>NJIRINGA</t>
  </si>
  <si>
    <t>P088718491577C</t>
  </si>
  <si>
    <t>ERYK JOEL</t>
  </si>
  <si>
    <t>P069016148532G</t>
  </si>
  <si>
    <t>KINGUE SEME EUGÈNE ROGER</t>
  </si>
  <si>
    <t>( ETS NIXON ENTERPRISES )</t>
  </si>
  <si>
    <t>P056200413201P</t>
  </si>
  <si>
    <t>KAMTCHOU SAMUEL</t>
  </si>
  <si>
    <t>P067112219585C</t>
  </si>
  <si>
    <t>KOUDJOB TOKI</t>
  </si>
  <si>
    <t>P029716419873B</t>
  </si>
  <si>
    <t>CHARMONE</t>
  </si>
  <si>
    <t>P069418348561Z</t>
  </si>
  <si>
    <t>DANJUKA IBRAHIM UMARU</t>
  </si>
  <si>
    <t>P019117634309F</t>
  </si>
  <si>
    <t>KODJI MARKUS</t>
  </si>
  <si>
    <t>M012014403568H</t>
  </si>
  <si>
    <t>WIYFONYUY GROUP COMPANY LIMITED</t>
  </si>
  <si>
    <t>P017818410428B</t>
  </si>
  <si>
    <t>GAWEKE</t>
  </si>
  <si>
    <t>P129717495925P</t>
  </si>
  <si>
    <t>ITOE SUSAN</t>
  </si>
  <si>
    <t>P028218578165K</t>
  </si>
  <si>
    <t>AZANKIA JEROME</t>
  </si>
  <si>
    <t>(ETS GLOBAL SERVICES INFORMATIQUES)</t>
  </si>
  <si>
    <t>P108817656557Q</t>
  </si>
  <si>
    <t>EMBALLAGE, ENTRETIEN PRESTATIONS DE SERVICES</t>
  </si>
  <si>
    <t>M042317128060A</t>
  </si>
  <si>
    <t>ETS EDICAM</t>
  </si>
  <si>
    <t>M022416677437U</t>
  </si>
  <si>
    <t>SOCIETE DE GENIE ENERGETIQUE ET ELECTRIQUE SARL (SOGENELEC)</t>
  </si>
  <si>
    <t>P080017574647K</t>
  </si>
  <si>
    <t>MARVELLOUS AZISEH</t>
  </si>
  <si>
    <t>P017017582640X</t>
  </si>
  <si>
    <t>CHAM PETER NTAM</t>
  </si>
  <si>
    <t>P057517612675W</t>
  </si>
  <si>
    <t>MAKODJOU EPSE FONDJO VICTORINE</t>
  </si>
  <si>
    <t>P079516374655S</t>
  </si>
  <si>
    <t>LACMAGO MOGOU KEVINE NADIA</t>
  </si>
  <si>
    <t>P018418009953K</t>
  </si>
  <si>
    <t>Tachinda</t>
  </si>
  <si>
    <t>M021200042147B</t>
  </si>
  <si>
    <t>CAB. ASSIS.FISC &amp; MANAGEM</t>
  </si>
  <si>
    <t>CAFIM SARL</t>
  </si>
  <si>
    <t>P098712644834D</t>
  </si>
  <si>
    <t>YOGNO YIAGNIGNI ZOUNKARANENI</t>
  </si>
  <si>
    <t>M041612501408Z</t>
  </si>
  <si>
    <t>SCI PANORAMA</t>
  </si>
  <si>
    <t>P129517689222J</t>
  </si>
  <si>
    <t>Njinika kehmea</t>
  </si>
  <si>
    <t>DEPANNAGE APPAREIL ELECTRONIQUE</t>
  </si>
  <si>
    <t>P067816101509Z</t>
  </si>
  <si>
    <t>VOMA UTIA</t>
  </si>
  <si>
    <t>P018212413864P</t>
  </si>
  <si>
    <t>P108617343613Y</t>
  </si>
  <si>
    <t>P025412261156W</t>
  </si>
  <si>
    <t>ETOGA OTTOU HUBERT</t>
  </si>
  <si>
    <t>ETOGA OTTOU</t>
  </si>
  <si>
    <t>P117900418472W</t>
  </si>
  <si>
    <t>ONOMO JEAN</t>
  </si>
  <si>
    <t>ETS POLYGONE</t>
  </si>
  <si>
    <t>M020700021878E</t>
  </si>
  <si>
    <t>GENERAL CCIAL COMPANY LTD</t>
  </si>
  <si>
    <t>P014917562496J</t>
  </si>
  <si>
    <t>FONOCHO</t>
  </si>
  <si>
    <t>ISAIAH TABI</t>
  </si>
  <si>
    <t>P077717154882N</t>
  </si>
  <si>
    <t>TENEKEU FOSSI</t>
  </si>
  <si>
    <t>SEFIRIN</t>
  </si>
  <si>
    <t>P058517921092K</t>
  </si>
  <si>
    <t>LINDA EKE NJI</t>
  </si>
  <si>
    <t>P057817661306E</t>
  </si>
  <si>
    <t>SIMANGWI</t>
  </si>
  <si>
    <t>P089612489290E</t>
  </si>
  <si>
    <t>BONDOMA KAMGANG GAETAN YVAN</t>
  </si>
  <si>
    <t>P069417182405M</t>
  </si>
  <si>
    <t>DJOUKENG GAIMA</t>
  </si>
  <si>
    <t>P128112131033J</t>
  </si>
  <si>
    <t>P050018262649H</t>
  </si>
  <si>
    <t>PEZOH GRACIOUS ADZISE</t>
  </si>
  <si>
    <t>ETS IUG PRINTS</t>
  </si>
  <si>
    <t>M042517696601X</t>
  </si>
  <si>
    <t>MEL MODE SARL</t>
  </si>
  <si>
    <t>P014900140433E</t>
  </si>
  <si>
    <t>NASALI</t>
  </si>
  <si>
    <t>STEPHEN TANYI</t>
  </si>
  <si>
    <t>M022217058832F</t>
  </si>
  <si>
    <t>A &amp; B GEOTECHNIQUE</t>
  </si>
  <si>
    <t>P048716705576F</t>
  </si>
  <si>
    <t>NAOUSSI BERTRAND</t>
  </si>
  <si>
    <t>M079012248251Y</t>
  </si>
  <si>
    <t>ST. KIZITO HEALTH CENTRE</t>
  </si>
  <si>
    <t>P127617671555K</t>
  </si>
  <si>
    <t>EMMANUEL BAYE</t>
  </si>
  <si>
    <t>P107215370940H</t>
  </si>
  <si>
    <t>TJOUESS</t>
  </si>
  <si>
    <t>NELLY DESIREE</t>
  </si>
  <si>
    <t>P074818397592G</t>
  </si>
  <si>
    <t>PAGOP</t>
  </si>
  <si>
    <t>12/07/1948</t>
  </si>
  <si>
    <t>P097418410602Z</t>
  </si>
  <si>
    <t>NGANKO TOUNGA</t>
  </si>
  <si>
    <t>LINDA LORETTA</t>
  </si>
  <si>
    <t>P118512484038H</t>
  </si>
  <si>
    <t>EYOUME JEANNE AXELLE</t>
  </si>
  <si>
    <t>ETS GLOIRE GRAPHICS</t>
  </si>
  <si>
    <t>P096200201219W</t>
  </si>
  <si>
    <t>KOM TOGNE</t>
  </si>
  <si>
    <t>P039117626311A</t>
  </si>
  <si>
    <t>TCHIMI DAMARICE CAROLE</t>
  </si>
  <si>
    <t>P038600349753L</t>
  </si>
  <si>
    <t>BIDJOGO TEKOUDJOU</t>
  </si>
  <si>
    <t>P096117434958T</t>
  </si>
  <si>
    <t>FORCHU NGWA</t>
  </si>
  <si>
    <t>WILLIAM JOSEPH (NGWA &amp; PARTNERS)</t>
  </si>
  <si>
    <t>P026217979568H</t>
  </si>
  <si>
    <t>IGWE KELECHI THANKGOD</t>
  </si>
  <si>
    <t>AGENT TECHNIQUE MEDICO-SANITAIRE</t>
  </si>
  <si>
    <t>P050017603164E</t>
  </si>
  <si>
    <t>SYENKA BELLE</t>
  </si>
  <si>
    <t>P099917789515R</t>
  </si>
  <si>
    <t>P046617648837C</t>
  </si>
  <si>
    <t>KEPYEP TONGOLA HONORINE CHANTAL</t>
  </si>
  <si>
    <t>EPSE SINDOGTA</t>
  </si>
  <si>
    <t>P119717902182K</t>
  </si>
  <si>
    <t>KONGRAN BANINLA</t>
  </si>
  <si>
    <t>P026200500760M</t>
  </si>
  <si>
    <t>REGINA KWIMCHEP</t>
  </si>
  <si>
    <t>TANGEM</t>
  </si>
  <si>
    <t>M042017250250F</t>
  </si>
  <si>
    <t>EP ETAM-KOUMA</t>
  </si>
  <si>
    <t>P087617345369L</t>
  </si>
  <si>
    <t>THEUGUEM</t>
  </si>
  <si>
    <t>P118000319674M</t>
  </si>
  <si>
    <t>TCHOUTA NDANGA WILLIAM</t>
  </si>
  <si>
    <t>(ETS TCHOUTA NDANGA WILLIAM)</t>
  </si>
  <si>
    <t>ENSEIGNEMANT PRIMAIRE</t>
  </si>
  <si>
    <t>M090717211395E</t>
  </si>
  <si>
    <t>P017816720844G</t>
  </si>
  <si>
    <t>BIRE MAHAMA</t>
  </si>
  <si>
    <t>P080016407113U</t>
  </si>
  <si>
    <t>ALAMSOU</t>
  </si>
  <si>
    <t>WINGOLDI</t>
  </si>
  <si>
    <t>Production savon</t>
  </si>
  <si>
    <t>P120117675747X</t>
  </si>
  <si>
    <t>NADIA CLAIRE AKUM</t>
  </si>
  <si>
    <t>P119517081351B</t>
  </si>
  <si>
    <t>TIOTSOP IDRISS</t>
  </si>
  <si>
    <t>" ETS LE PADAGOGUE ACCESSOIRES "</t>
  </si>
  <si>
    <t>P067616420491H</t>
  </si>
  <si>
    <t>P087200241950Z</t>
  </si>
  <si>
    <t>Exploitant forestier</t>
  </si>
  <si>
    <t>P027217945843G</t>
  </si>
  <si>
    <t>ENGOTO ENAM</t>
  </si>
  <si>
    <t>P029517948625K</t>
  </si>
  <si>
    <t>CHEWA NKOUAM</t>
  </si>
  <si>
    <t>P070517135687N</t>
  </si>
  <si>
    <t>MILCHECEDECK BOMNYUY</t>
  </si>
  <si>
    <t>P099017788676T</t>
  </si>
  <si>
    <t>M022517737283T</t>
  </si>
  <si>
    <t>AMERICAN COMPUTER AND ELECTRONICS SARL</t>
  </si>
  <si>
    <t>AC&amp;E SARL</t>
  </si>
  <si>
    <t>P049117555900U</t>
  </si>
  <si>
    <t>EMELDA NAHNYONGA (ETS EMELDA)</t>
  </si>
  <si>
    <t>P018517056902J</t>
  </si>
  <si>
    <t>BISSA EPSE FERRARI NICAISE</t>
  </si>
  <si>
    <t>P028614913651X</t>
  </si>
  <si>
    <t>NZETOU</t>
  </si>
  <si>
    <t>M112518403465F</t>
  </si>
  <si>
    <t>AKWALEFO SARL</t>
  </si>
  <si>
    <t>P107612439213U</t>
  </si>
  <si>
    <t>THIASSEU ELVIS SINCLAIRE</t>
  </si>
  <si>
    <t>ETS THIASSEU ELVIS</t>
  </si>
  <si>
    <t>P038817912760H</t>
  </si>
  <si>
    <t>KENGNI MBOGNING</t>
  </si>
  <si>
    <t>AIDE SOIGNANTE INFORMEL</t>
  </si>
  <si>
    <t>P098916265331C</t>
  </si>
  <si>
    <t>DJOMAHA TCHAWA</t>
  </si>
  <si>
    <t>CLAIRETTE MINARD</t>
  </si>
  <si>
    <t>P069916012597C</t>
  </si>
  <si>
    <t>P038917526058J</t>
  </si>
  <si>
    <t>KAMADJEU ALPHONSE</t>
  </si>
  <si>
    <t>P118118408564A</t>
  </si>
  <si>
    <t>ELIZABETH YULAM</t>
  </si>
  <si>
    <t>P118112670882K</t>
  </si>
  <si>
    <t>MBA AKONO</t>
  </si>
  <si>
    <t>P029418571367K</t>
  </si>
  <si>
    <t>P127818119032J</t>
  </si>
  <si>
    <t>P127817651785K</t>
  </si>
  <si>
    <t>ONANA OMGBA</t>
  </si>
  <si>
    <t>P018517836903G</t>
  </si>
  <si>
    <t>EPIE  ODILIA  MBOLE</t>
  </si>
  <si>
    <t>M032118529283Y</t>
  </si>
  <si>
    <t>VIATIC DY SARL</t>
  </si>
  <si>
    <t>M051317253636G</t>
  </si>
  <si>
    <t>EP AFEME</t>
  </si>
  <si>
    <t>P047914414884Z</t>
  </si>
  <si>
    <t>BONG A BEP</t>
  </si>
  <si>
    <t>P018416871429H</t>
  </si>
  <si>
    <t>ALESSI MAAZOU</t>
  </si>
  <si>
    <t>P088517832425R</t>
  </si>
  <si>
    <t>Francis Menimoh</t>
  </si>
  <si>
    <t>Nkemenei</t>
  </si>
  <si>
    <t>P077318159300G</t>
  </si>
  <si>
    <t>MAVEGAM</t>
  </si>
  <si>
    <t>ALINE CLAIRE</t>
  </si>
  <si>
    <t>ECOLE.</t>
  </si>
  <si>
    <t>M082217054163Z</t>
  </si>
  <si>
    <t>.ADMINISTRATOR GENERAL MANYU HIGH COURT MAMFE</t>
  </si>
  <si>
    <t>A.G.M.H.C</t>
  </si>
  <si>
    <t>M010417244203P</t>
  </si>
  <si>
    <t>GBPS G2 DSCHANG</t>
  </si>
  <si>
    <t>P048516100132X</t>
  </si>
  <si>
    <t>MBILONGO NKENGUE</t>
  </si>
  <si>
    <t>M042517689938A</t>
  </si>
  <si>
    <t>ASS CONSULTING AND SERVICES SARL</t>
  </si>
  <si>
    <t>P048100442759F</t>
  </si>
  <si>
    <t>GAD NDZELZN</t>
  </si>
  <si>
    <t>P119117109851Z</t>
  </si>
  <si>
    <t>KAMGANG DIERIC BERLIN</t>
  </si>
  <si>
    <t>( ETS BERLIN SHOP)</t>
  </si>
  <si>
    <t>M061912787105Y</t>
  </si>
  <si>
    <t>CIBLEPUB SARL</t>
  </si>
  <si>
    <t>M022416413593Q</t>
  </si>
  <si>
    <t>SOCIÉTÉ AFRICAINE DE DISTRIBUTION SARL</t>
  </si>
  <si>
    <t>SAD SARL</t>
  </si>
  <si>
    <t>P078512706071S</t>
  </si>
  <si>
    <t>NGONO MINKALA</t>
  </si>
  <si>
    <t>P077517841472B</t>
  </si>
  <si>
    <t>P047216581690A</t>
  </si>
  <si>
    <t>FIDELIS CHI TANGINYO</t>
  </si>
  <si>
    <t>M072416984582K</t>
  </si>
  <si>
    <t>PUKKA MANIA SARL</t>
  </si>
  <si>
    <t>P019116601286F</t>
  </si>
  <si>
    <t>NOUDJIRAM</t>
  </si>
  <si>
    <t>P099916866639J</t>
  </si>
  <si>
    <t>TANNIMBE TCHINGDIBE</t>
  </si>
  <si>
    <t>P088217815287Z</t>
  </si>
  <si>
    <t>MARY NENG</t>
  </si>
  <si>
    <t>P010817960273E</t>
  </si>
  <si>
    <t>Zebaze</t>
  </si>
  <si>
    <t>Avila</t>
  </si>
  <si>
    <t>P099917909599D</t>
  </si>
  <si>
    <t>FARASH</t>
  </si>
  <si>
    <t>P108116609231U</t>
  </si>
  <si>
    <t>FLAURIS LAURE</t>
  </si>
  <si>
    <t>P066500315995U</t>
  </si>
  <si>
    <t>ZEMENJUOH ETIENNE NGUENGUIM</t>
  </si>
  <si>
    <t>(ZEMENJOUH CHAMBERS)</t>
  </si>
  <si>
    <t>P086218543007Z</t>
  </si>
  <si>
    <t>YOUOGO EPOUSE TOUSSI</t>
  </si>
  <si>
    <t>P077310962991S</t>
  </si>
  <si>
    <t>AKAMBA EPSEE BATTO</t>
  </si>
  <si>
    <t>P070017936812C</t>
  </si>
  <si>
    <t>ESSOMBA ONANA</t>
  </si>
  <si>
    <t>Le André willy</t>
  </si>
  <si>
    <t>M011612552885K</t>
  </si>
  <si>
    <t>M090518230424S</t>
  </si>
  <si>
    <t>DELEGATION DÉPARTEMENTAL DES ENSEIGNEMENT SECONDAIRES DE KAELE</t>
  </si>
  <si>
    <t>P056717595383F</t>
  </si>
  <si>
    <t>GOKO'O</t>
  </si>
  <si>
    <t>P039212502086B</t>
  </si>
  <si>
    <t>CHE PATRICK MUMA</t>
  </si>
  <si>
    <t>(ETS WOOD LAND)</t>
  </si>
  <si>
    <t>TRANSFORMATION ET EXPLOITATION DU BOIS,PRESTATION DE SERVICES</t>
  </si>
  <si>
    <t>P040216711289P</t>
  </si>
  <si>
    <t>KUATE SIPATCHAM</t>
  </si>
  <si>
    <t>P065200411402A</t>
  </si>
  <si>
    <t>EKEMTOU FRANCOIS</t>
  </si>
  <si>
    <t>P022418427429K</t>
  </si>
  <si>
    <t>P126512175326P</t>
  </si>
  <si>
    <t>P077617890897W</t>
  </si>
  <si>
    <t>P038817963281Z</t>
  </si>
  <si>
    <t>FANTA WOUDINI</t>
  </si>
  <si>
    <t>P020417675434B</t>
  </si>
  <si>
    <t>BODIONG MAFOUMA</t>
  </si>
  <si>
    <t>DANIELLA MICHEL</t>
  </si>
  <si>
    <t>P118317953643E</t>
  </si>
  <si>
    <t>AKOM COLLINS NDOMA</t>
  </si>
  <si>
    <t>P069817585689T</t>
  </si>
  <si>
    <t>EYINDANGA.</t>
  </si>
  <si>
    <t>JOSEPH GUIYAUME.</t>
  </si>
  <si>
    <t>P059817126167M</t>
  </si>
  <si>
    <t>CHARITY MALUNG</t>
  </si>
  <si>
    <t>P089018009804U</t>
  </si>
  <si>
    <t>GAPGHO ZEKENG</t>
  </si>
  <si>
    <t>P080116717218R</t>
  </si>
  <si>
    <t>ABAKAR TIDJANI</t>
  </si>
  <si>
    <t>M081512404260S</t>
  </si>
  <si>
    <t>STE TRADIX SARL</t>
  </si>
  <si>
    <t>M112217442253X</t>
  </si>
  <si>
    <t>RÉSEAU DES JEUNES APPORTEURS DE PROJETS INNOVANTS AUX COP CLIMAT, BIODIVERSITÉ ET DÉSERTIFICATION POUR LA JUSTICE SOCIALE ET LE GENRE</t>
  </si>
  <si>
    <t>RAJAPI-COP</t>
  </si>
  <si>
    <t>P035700143085F</t>
  </si>
  <si>
    <t>NGUIDJOL ANDRE</t>
  </si>
  <si>
    <t>ETS AEC CONSEILS</t>
  </si>
  <si>
    <t>P119617593755H</t>
  </si>
  <si>
    <t>P128016721229J</t>
  </si>
  <si>
    <t>RIKIYATOU</t>
  </si>
  <si>
    <t>SEKARA</t>
  </si>
  <si>
    <t>M082116879070W</t>
  </si>
  <si>
    <t>GIC AGROPASTORAL RATUCE LAPAPORC DE L'OUEST</t>
  </si>
  <si>
    <t>GIC RATUCE + LAPAPORC</t>
  </si>
  <si>
    <t>P059316928569F</t>
  </si>
  <si>
    <t>KRISHNA KUMAR SHARMA</t>
  </si>
  <si>
    <t>M021917739648R</t>
  </si>
  <si>
    <t>I-IMPACT SARL</t>
  </si>
  <si>
    <t>P078817474664S</t>
  </si>
  <si>
    <t>TONLEU TSAKEM</t>
  </si>
  <si>
    <t>LAURE SANDRINE</t>
  </si>
  <si>
    <t>VENTE DENREES ALIMENTAIRE +JUS</t>
  </si>
  <si>
    <t>P107414409683M</t>
  </si>
  <si>
    <t>BIBA BILOA</t>
  </si>
  <si>
    <t>P099116246076W</t>
  </si>
  <si>
    <t>AKOUMA AYISSI</t>
  </si>
  <si>
    <t>M052218104840R</t>
  </si>
  <si>
    <t>CAMEROON MARITIMES SERVICES</t>
  </si>
  <si>
    <t>PRESTATION DE SERVICES, FOURNITURE PROFESSIONS MARITIMES ET PARA-MARITIMES</t>
  </si>
  <si>
    <t>P037816992142J</t>
  </si>
  <si>
    <t>IMO PAUL</t>
  </si>
  <si>
    <t>P047616432187Q</t>
  </si>
  <si>
    <t>SEUGANG DJAMMO</t>
  </si>
  <si>
    <t>P109117483658F</t>
  </si>
  <si>
    <t>TSITSIL TALATALA</t>
  </si>
  <si>
    <t>P034812486840J</t>
  </si>
  <si>
    <t>ETEKI PRISO EUGENE</t>
  </si>
  <si>
    <t>"ETS LIPARAF"</t>
  </si>
  <si>
    <t>P089117168971Y</t>
  </si>
  <si>
    <t>INIME EPHRAIM</t>
  </si>
  <si>
    <t>P018016392832U</t>
  </si>
  <si>
    <t>BONIFACE MBURLI</t>
  </si>
  <si>
    <t>P109617640399Q</t>
  </si>
  <si>
    <t>ELOUGOU BIAKOLO</t>
  </si>
  <si>
    <t>P067917801802C</t>
  </si>
  <si>
    <t>DJOUMNOUSSI JEAN DE DIEU</t>
  </si>
  <si>
    <t>M032316058218W</t>
  </si>
  <si>
    <t>ASSOCIATION DES AGRICULTEURS DE L'EMERGENCE DU CAMEROUN</t>
  </si>
  <si>
    <t>P037812547575K</t>
  </si>
  <si>
    <t>POUOMEGNE KOUAM CLARISSE</t>
  </si>
  <si>
    <t>P117600530138N</t>
  </si>
  <si>
    <t>NAMEKON TUMENE GILLES</t>
  </si>
  <si>
    <t>P059616416460E</t>
  </si>
  <si>
    <t>LAVETTE</t>
  </si>
  <si>
    <t>M070617257165F</t>
  </si>
  <si>
    <t>CATH S ST JOSEPH (ANGLOPHONE)</t>
  </si>
  <si>
    <t>P122017003017P</t>
  </si>
  <si>
    <t>KOM BERNADETTE</t>
  </si>
  <si>
    <t>M101914223708G</t>
  </si>
  <si>
    <t>M042517697168K</t>
  </si>
  <si>
    <t>HYDROGRAPHIC TECHNOLOGY MARINE SOLUTIONS</t>
  </si>
  <si>
    <t>HYDROTECH MARINE SOLUTION</t>
  </si>
  <si>
    <t>M129517809032K</t>
  </si>
  <si>
    <t>GTHS NDU</t>
  </si>
  <si>
    <t>P018717765445P</t>
  </si>
  <si>
    <t>TSUALA TATANG</t>
  </si>
  <si>
    <t>P059817456145J</t>
  </si>
  <si>
    <t>BEYADA EFOUBA</t>
  </si>
  <si>
    <t>CHRISTINE NORELLE</t>
  </si>
  <si>
    <t>P122015994624L</t>
  </si>
  <si>
    <t>M032217194133R</t>
  </si>
  <si>
    <t>RATRANS SARL</t>
  </si>
  <si>
    <t>M082316874951W</t>
  </si>
  <si>
    <t>GROUPE D'INITIATIVE COMMUNE AGREL TAD DES FERMIERS DU LITTORAL</t>
  </si>
  <si>
    <t>GIC AGREL TAD</t>
  </si>
  <si>
    <t>SÉCURITÉ ALIMENTAIRE, LUTTE CONTRE LA FAIM, AGRO-PASTORAL, ACCOMPAGNEMENT DES ÉLEVEURS,</t>
  </si>
  <si>
    <t>P108516722344X</t>
  </si>
  <si>
    <t>OM PRAKASH</t>
  </si>
  <si>
    <t>JAISWAL</t>
  </si>
  <si>
    <t>P106116620687Z</t>
  </si>
  <si>
    <t>P125315396963W</t>
  </si>
  <si>
    <t>P018612283084L</t>
  </si>
  <si>
    <t>ELIZABETH DEH</t>
  </si>
  <si>
    <t>P020217979720C</t>
  </si>
  <si>
    <t>KEUBOU FOTCHIO</t>
  </si>
  <si>
    <t>LILIANE BELVINE</t>
  </si>
  <si>
    <t>M062117683920X</t>
  </si>
  <si>
    <t>CAMTAINER LOGISTICS REVIVAL SARL</t>
  </si>
  <si>
    <t>ACTIVITÉS CULTURELLES &amp; COUTUMIÈRES</t>
  </si>
  <si>
    <t>M012118119177U</t>
  </si>
  <si>
    <t>FESTIVAL ESSIMA</t>
  </si>
  <si>
    <t>ESSIMA</t>
  </si>
  <si>
    <t>P018617570507P</t>
  </si>
  <si>
    <t>P109016605869H</t>
  </si>
  <si>
    <t>P039117499132A</t>
  </si>
  <si>
    <t>DJAPA DJAPA CEDRIC LIONEL</t>
  </si>
  <si>
    <t>( ETS LE MESSAGER )</t>
  </si>
  <si>
    <t>P055716333826T</t>
  </si>
  <si>
    <t>P105318279669Q</t>
  </si>
  <si>
    <t>AKAAH BINDA</t>
  </si>
  <si>
    <t>P026800298461Y</t>
  </si>
  <si>
    <t>PETNGA Epse NGAFEU MARCELLE</t>
  </si>
  <si>
    <t>ETS PETGA</t>
  </si>
  <si>
    <t>P068300265360H</t>
  </si>
  <si>
    <t>MAKSSITA</t>
  </si>
  <si>
    <t>P057611505765R</t>
  </si>
  <si>
    <t>TEBE EMMANUEL</t>
  </si>
  <si>
    <t>P019817120480D</t>
  </si>
  <si>
    <t>FANNY EYERE</t>
  </si>
  <si>
    <t>M095018081181Y</t>
  </si>
  <si>
    <t>ÉCOLE PRIVÉE ADVENTISTE</t>
  </si>
  <si>
    <t>EPCO-ADVENTISTE</t>
  </si>
  <si>
    <t>M122417778408G</t>
  </si>
  <si>
    <t>ASSOCIATION CULTURELLE DES RESSORTISSANTS DU GRAND NORD À DOUALA</t>
  </si>
  <si>
    <t>ACRGND</t>
  </si>
  <si>
    <t>P122017458523N</t>
  </si>
  <si>
    <t>MONGUEM NITCHEU MARTIAL MAURIER</t>
  </si>
  <si>
    <t>P126516262343G</t>
  </si>
  <si>
    <t>P108917734695J</t>
  </si>
  <si>
    <t>Metsamo longla</t>
  </si>
  <si>
    <t>MEETING GROUP</t>
  </si>
  <si>
    <t>M022517554171W</t>
  </si>
  <si>
    <t>UNIVERSAL PROGRESSIVE NJANGI</t>
  </si>
  <si>
    <t>(MEETING) GROUP DIONGO</t>
  </si>
  <si>
    <t>M042416652563Y</t>
  </si>
  <si>
    <t>MEDU CAMEROUN</t>
  </si>
  <si>
    <t>P048818338561N</t>
  </si>
  <si>
    <t>WAPPI CYRILLE GAEL</t>
  </si>
  <si>
    <t>(ETS CYRILLE BUSINESS)</t>
  </si>
  <si>
    <t>P098217928829Q</t>
  </si>
  <si>
    <t>MBOGE SULIVA EBWEH</t>
  </si>
  <si>
    <t>DÉPÔT, PRESSING</t>
  </si>
  <si>
    <t>P018217365529H</t>
  </si>
  <si>
    <t>UDOKA ONYEIROKOJO</t>
  </si>
  <si>
    <t>P058112551236R</t>
  </si>
  <si>
    <t>BASSOCK BOUEM DAVID</t>
  </si>
  <si>
    <t>ETS I.S.S</t>
  </si>
  <si>
    <t>M072518108064A</t>
  </si>
  <si>
    <t>SUNLIGHT</t>
  </si>
  <si>
    <t>SUNLSARL</t>
  </si>
  <si>
    <t>P026818080745H</t>
  </si>
  <si>
    <t>P122017059996C</t>
  </si>
  <si>
    <t>SOKOUDJOU EULANGUE PATRICK 674985910</t>
  </si>
  <si>
    <t>P079717767835M</t>
  </si>
  <si>
    <t>P049818539829R</t>
  </si>
  <si>
    <t>AYEAH SEB</t>
  </si>
  <si>
    <t>AVISA MBAH</t>
  </si>
  <si>
    <t>P078817916716Y</t>
  </si>
  <si>
    <t>JOSEPH MOKA MATUTE</t>
  </si>
  <si>
    <t>P097317272476B</t>
  </si>
  <si>
    <t>KETCTHONGUE TCHOUANDO</t>
  </si>
  <si>
    <t>ELVIS HONORE</t>
  </si>
  <si>
    <t>P055715275807M</t>
  </si>
  <si>
    <t>SABULU THERESIA</t>
  </si>
  <si>
    <t>RENDI BI</t>
  </si>
  <si>
    <t>P017612404405L</t>
  </si>
  <si>
    <t>MAKUATE NICOLE</t>
  </si>
  <si>
    <t>P028618258396Y</t>
  </si>
  <si>
    <t>DADJI KADJI</t>
  </si>
  <si>
    <t>MARCEL CELIN</t>
  </si>
  <si>
    <t>M032217210422G</t>
  </si>
  <si>
    <t>SOCIETE CIVILE IMMOBILIERE TANKETCH CONSTRUCTIONS SARL</t>
  </si>
  <si>
    <t>TANKETCH SARL</t>
  </si>
  <si>
    <t>P010418356477G</t>
  </si>
  <si>
    <t>Atangana engo Antoine Danielle</t>
  </si>
  <si>
    <t>P119816228481A</t>
  </si>
  <si>
    <t>P038717079632W</t>
  </si>
  <si>
    <t>POUENI</t>
  </si>
  <si>
    <t>MARIE JESUS.</t>
  </si>
  <si>
    <t>EVENTS (CAKE, MIGNIADISE, DECORATION)</t>
  </si>
  <si>
    <t>P087400539864B</t>
  </si>
  <si>
    <t>LOUDJO EPSE DJOMO</t>
  </si>
  <si>
    <t>P109817774191E</t>
  </si>
  <si>
    <t>ALIANDO ROMEO MBE</t>
  </si>
  <si>
    <t>M082116287340H</t>
  </si>
  <si>
    <t>SOCIETE COOPERATIVE AVEC CONSEIL D'ADMINISTRATION POUR L'AGRICULTURE ET L'ELEVAGE D</t>
  </si>
  <si>
    <t>"COOP-CA AGRI"</t>
  </si>
  <si>
    <t>P029118170268A</t>
  </si>
  <si>
    <t>BILOA EPSE NGWATSOUNG</t>
  </si>
  <si>
    <t>SUZANNE FRANCINE</t>
  </si>
  <si>
    <t>P106316259432C</t>
  </si>
  <si>
    <t>DJUSSI</t>
  </si>
  <si>
    <t>M012317809123U</t>
  </si>
  <si>
    <t>MOTORS TRUCKS AND TOOLS SERVICES</t>
  </si>
  <si>
    <t>P035617969122A</t>
  </si>
  <si>
    <t>SONNA EPSE NANGMO MARIE CLAIRE</t>
  </si>
  <si>
    <t>M072116370659N</t>
  </si>
  <si>
    <t>NNG ENGINEERING SARL</t>
  </si>
  <si>
    <t>P048016423831J</t>
  </si>
  <si>
    <t>VENTES ACCESOIRES TELEPHONE</t>
  </si>
  <si>
    <t>P069516579469A</t>
  </si>
  <si>
    <t>MOBE ASSAMBA</t>
  </si>
  <si>
    <t>P039417894819Z</t>
  </si>
  <si>
    <t>SAMBO MADI</t>
  </si>
  <si>
    <t>M112417174722A</t>
  </si>
  <si>
    <t>SOCIETE WP SARL</t>
  </si>
  <si>
    <t>WP SARL</t>
  </si>
  <si>
    <t>P029318415157J</t>
  </si>
  <si>
    <t>P058400548715U</t>
  </si>
  <si>
    <t>SAPIT MARIAMASAP</t>
  </si>
  <si>
    <t>SAPIT MARIAMA</t>
  </si>
  <si>
    <t>SIONS DENTAIRES</t>
  </si>
  <si>
    <t>P035912583129Z</t>
  </si>
  <si>
    <t>TCHWEGUEM</t>
  </si>
  <si>
    <t>P127100577788Z</t>
  </si>
  <si>
    <t>TANETSEU TOKO RICHARD</t>
  </si>
  <si>
    <t>P019917671760D</t>
  </si>
  <si>
    <t>P017912262215Z</t>
  </si>
  <si>
    <t>SOMBE ABUBAKAR YEWOH</t>
  </si>
  <si>
    <t>CENTRE DE SANTE GROMES</t>
  </si>
  <si>
    <t>P100016242418A</t>
  </si>
  <si>
    <t>ACHOUNA TANGMO</t>
  </si>
  <si>
    <t>P050017908142J</t>
  </si>
  <si>
    <t>FINDJA ESAIE</t>
  </si>
  <si>
    <t>P108517603223E</t>
  </si>
  <si>
    <t>MOUTO DINA</t>
  </si>
  <si>
    <t>MARLYSE PAULINE.</t>
  </si>
  <si>
    <t>P117618395430H</t>
  </si>
  <si>
    <t>TCHIMKAP BILLY</t>
  </si>
  <si>
    <t>P108616310011C</t>
  </si>
  <si>
    <t>NFONGUEN ATHEUK</t>
  </si>
  <si>
    <t>P049212711825R</t>
  </si>
  <si>
    <t>M032517606710K</t>
  </si>
  <si>
    <t>SOCIETE BROTHERS AND SONS'S COMPANY SARL</t>
  </si>
  <si>
    <t>P037617719013N</t>
  </si>
  <si>
    <t>M082416995058G</t>
  </si>
  <si>
    <t>SOCIETE CITLAFF SARL</t>
  </si>
  <si>
    <t>CITLAFF SARL</t>
  </si>
  <si>
    <t>P127817699225B</t>
  </si>
  <si>
    <t>TCHOUTANG TCHANA</t>
  </si>
  <si>
    <t>M041817540173N</t>
  </si>
  <si>
    <t>GOOD HOPE CHARITY ORGANIZATION</t>
  </si>
  <si>
    <t>GHCO</t>
  </si>
  <si>
    <t>TO EMPOWER DISABLED, LESS PRIVILEGE CHILDREN,, FOSTER EDUCATION,CLINICAL AND NOURISHMENT</t>
  </si>
  <si>
    <t>P099717936149W</t>
  </si>
  <si>
    <t>DYLAN GIRESSE</t>
  </si>
  <si>
    <t>P078918554591R</t>
  </si>
  <si>
    <t>MASSINFA</t>
  </si>
  <si>
    <t>M042517735418D</t>
  </si>
  <si>
    <t>SOCIETE KAHEO FILS SARL</t>
  </si>
  <si>
    <t>S K F SARL</t>
  </si>
  <si>
    <t>VENTE CONSOMMABLES DES MÉDICAMENTS</t>
  </si>
  <si>
    <t>P099617555468N</t>
  </si>
  <si>
    <t>KONTCHIE KEMAYOU</t>
  </si>
  <si>
    <t>JORDAN LOIC</t>
  </si>
  <si>
    <t>M062318407967X</t>
  </si>
  <si>
    <t>DEMAS CONSULT SARL</t>
  </si>
  <si>
    <t>M042417598130E</t>
  </si>
  <si>
    <t>GROUPES SCOLAIRE BILINGUE LES LIBELLULES</t>
  </si>
  <si>
    <t>GSB LES LIBELLULES</t>
  </si>
  <si>
    <t>P128912624885J</t>
  </si>
  <si>
    <t>TINGOM FERDINAND</t>
  </si>
  <si>
    <t>P069518304427J</t>
  </si>
  <si>
    <t>P078912680530M</t>
  </si>
  <si>
    <t>TCHOGNA MBA ALAAIN GIRES</t>
  </si>
  <si>
    <t>TCHOGNA MBA ALAIN GIRES</t>
  </si>
  <si>
    <t>P119318157156E</t>
  </si>
  <si>
    <t>EWONGKEM  ESSUMA</t>
  </si>
  <si>
    <t>LUCY GUYLAINE</t>
  </si>
  <si>
    <t>P018716322653E</t>
  </si>
  <si>
    <t>P087017973821S</t>
  </si>
  <si>
    <t>DERFOSSE CLEBERT</t>
  </si>
  <si>
    <t>P078618053727M</t>
  </si>
  <si>
    <t>WANDJI MBIEPA LUCAS</t>
  </si>
  <si>
    <t>P015518216315T</t>
  </si>
  <si>
    <t>P058017719906A</t>
  </si>
  <si>
    <t>GLADYS  SEVIDZEM</t>
  </si>
  <si>
    <t>M069700004832X</t>
  </si>
  <si>
    <t>MARVELLOUS FOREST</t>
  </si>
  <si>
    <t>P067616024311X</t>
  </si>
  <si>
    <t>TCHATCHOUANG KOUMGAN EPSE KENNE</t>
  </si>
  <si>
    <t>P108517373998K</t>
  </si>
  <si>
    <t>NGAYIM WANDA</t>
  </si>
  <si>
    <t>VENTE CHAUSSURES EN PLASTIQUE</t>
  </si>
  <si>
    <t>P128215978974Y</t>
  </si>
  <si>
    <t>DOUNTIO TALENG</t>
  </si>
  <si>
    <t>P122015956158B</t>
  </si>
  <si>
    <t>ECHIEUKEUNG MATHIAS FLAURE</t>
  </si>
  <si>
    <t>P024415990922U</t>
  </si>
  <si>
    <t>AL HABRE</t>
  </si>
  <si>
    <t>KALABAN</t>
  </si>
  <si>
    <t>P122016896736P</t>
  </si>
  <si>
    <t>EKELEME CHARLES</t>
  </si>
  <si>
    <t>P028916590599W</t>
  </si>
  <si>
    <t>TADIE TAMOKOUE</t>
  </si>
  <si>
    <t>ALEXIS WILLIAMS</t>
  </si>
  <si>
    <t>P040618228859Z</t>
  </si>
  <si>
    <t>P057300473757X</t>
  </si>
  <si>
    <t>MOHAMADOU GAMBO</t>
  </si>
  <si>
    <t>M012017451045G</t>
  </si>
  <si>
    <t>SUCCESSION ANABA FOUDA JOSEPH GASTON</t>
  </si>
  <si>
    <t>PRESTATIONS DE SERVICES COMMERCES GENERALS</t>
  </si>
  <si>
    <t>M062217436191H</t>
  </si>
  <si>
    <t>LA GRANDE SOURCE SARL</t>
  </si>
  <si>
    <t>M032416601097T</t>
  </si>
  <si>
    <t>SCI SANLAÏ</t>
  </si>
  <si>
    <t>P046712422044R</t>
  </si>
  <si>
    <t>EYINGA EMANE EPSE MBARGA JULIETTE ALINE</t>
  </si>
  <si>
    <t>ETS EYINGA EMANE</t>
  </si>
  <si>
    <t>P105816318836U</t>
  </si>
  <si>
    <t>P098916811607J</t>
  </si>
  <si>
    <t>CHO RISING MECSHI</t>
  </si>
  <si>
    <t>P060017626672M</t>
  </si>
  <si>
    <t>SAAHCHIA ZOZIAN FOLEFACK</t>
  </si>
  <si>
    <t>P039117557261F</t>
  </si>
  <si>
    <t>NDJOLLE SONE</t>
  </si>
  <si>
    <t>ELEVE ENAM CYCLE A</t>
  </si>
  <si>
    <t>P109112906441X</t>
  </si>
  <si>
    <t>MBAH ACHA MARK NGU</t>
  </si>
  <si>
    <t>P037617681473P</t>
  </si>
  <si>
    <t>ATEBA BIDZA NDZANA EPSE NDI ATANGANA</t>
  </si>
  <si>
    <t>P122017175568C</t>
  </si>
  <si>
    <t>NJONKAM ANNE</t>
  </si>
  <si>
    <t>P048417796547D</t>
  </si>
  <si>
    <t>VIETTEL CAMEROUN</t>
  </si>
  <si>
    <t>P098117215375C</t>
  </si>
  <si>
    <t>NGOUANE NGUIMYA</t>
  </si>
  <si>
    <t>P108917754279H</t>
  </si>
  <si>
    <t>ADALERIX</t>
  </si>
  <si>
    <t>P029817735288H</t>
  </si>
  <si>
    <t>ABDOUL MAZIZD</t>
  </si>
  <si>
    <t>(ETS ABMA BUSINEESS)</t>
  </si>
  <si>
    <t>P128217351032P</t>
  </si>
  <si>
    <t>METADOUONG</t>
  </si>
  <si>
    <t>JEANNETTE ELOISE</t>
  </si>
  <si>
    <t>M080000010960L</t>
  </si>
  <si>
    <t>ALPHA TECHNOLOGY SA</t>
  </si>
  <si>
    <t>ALPHA TECH. ENERG. SA</t>
  </si>
  <si>
    <t>M082517973017S</t>
  </si>
  <si>
    <t>ABENA SARL</t>
  </si>
  <si>
    <t>CONFECTION DES TENUES/PRESTATIONS DE SERVICES</t>
  </si>
  <si>
    <t>M012116366262M</t>
  </si>
  <si>
    <t>EKTEX SARL</t>
  </si>
  <si>
    <t>P079618102627S</t>
  </si>
  <si>
    <t>P079517625311P</t>
  </si>
  <si>
    <t>P018918095670S</t>
  </si>
  <si>
    <t>P019817721763L</t>
  </si>
  <si>
    <t>HAMI DJIBI</t>
  </si>
  <si>
    <t>P048914852297P</t>
  </si>
  <si>
    <t>EBOUELE EYANGO</t>
  </si>
  <si>
    <t>P016416271216Y</t>
  </si>
  <si>
    <t>NGAMBO ANDRE</t>
  </si>
  <si>
    <t>P127917745217H</t>
  </si>
  <si>
    <t>P079617669676G</t>
  </si>
  <si>
    <t>PRESCA TESIH</t>
  </si>
  <si>
    <t>M051717234392Q</t>
  </si>
  <si>
    <t>EP MASSANGAM-SCIERIE</t>
  </si>
  <si>
    <t>M108100000401U</t>
  </si>
  <si>
    <t>DHL INTERNATIONAL CAMEROUN SARL</t>
  </si>
  <si>
    <t>DHL SARL</t>
  </si>
  <si>
    <t>P106216043948X</t>
  </si>
  <si>
    <t>ASHU GEORGE ABI</t>
  </si>
  <si>
    <t>P016412378829Q</t>
  </si>
  <si>
    <t>ADAMOU DJANDJI</t>
  </si>
  <si>
    <t>P028217960861G</t>
  </si>
  <si>
    <t>KENMOGNE ERIC</t>
  </si>
  <si>
    <t>(ETS KENERIC DECOR)</t>
  </si>
  <si>
    <t>P069112421376C</t>
  </si>
  <si>
    <t>DOUALA PEZOU HERMAN</t>
  </si>
  <si>
    <t>P018317089231Q</t>
  </si>
  <si>
    <t>MAKUITCHE TAKOUMBO</t>
  </si>
  <si>
    <t>P118418473081H</t>
  </si>
  <si>
    <t>NCHANGAZA</t>
  </si>
  <si>
    <t>VENASIUS</t>
  </si>
  <si>
    <t>P089616923993L</t>
  </si>
  <si>
    <t>CHIOKE ONYINYE LYDIA</t>
  </si>
  <si>
    <t>P118512627710T</t>
  </si>
  <si>
    <t>MBUME EDWINE KIMBI</t>
  </si>
  <si>
    <t>P018217863278D</t>
  </si>
  <si>
    <t>IKI</t>
  </si>
  <si>
    <t>M062318319622K</t>
  </si>
  <si>
    <t>ELVIS NDIEH</t>
  </si>
  <si>
    <t>P028617717405G</t>
  </si>
  <si>
    <t>Fomekong Manfouo</t>
  </si>
  <si>
    <t>P099000443236N</t>
  </si>
  <si>
    <t>AISSATOU HASSAN</t>
  </si>
  <si>
    <t>M051912784277Q</t>
  </si>
  <si>
    <t>SYNTHEXIS SARL</t>
  </si>
  <si>
    <t>BRAISEUSE DE POISSONS</t>
  </si>
  <si>
    <t>P045000552008G</t>
  </si>
  <si>
    <t>NGONO NGA RUPHINE</t>
  </si>
  <si>
    <t>M090717238499P</t>
  </si>
  <si>
    <t>EP SANTCHOU G1</t>
  </si>
  <si>
    <t>P108200464745N</t>
  </si>
  <si>
    <t>P059417802925C</t>
  </si>
  <si>
    <t>NAFISSA SAIDOU</t>
  </si>
  <si>
    <t>(ETS I.S.G)</t>
  </si>
  <si>
    <t>P118417408614X</t>
  </si>
  <si>
    <t>FOGUIENG FOKA FABRICE</t>
  </si>
  <si>
    <t>CHERI</t>
  </si>
  <si>
    <t>P039416403455D</t>
  </si>
  <si>
    <t>CLINTON VUDIH</t>
  </si>
  <si>
    <t>ASSISTANCE,SOLIDARITÉ,ACTION SOCIALES</t>
  </si>
  <si>
    <t>M072116670166K</t>
  </si>
  <si>
    <t>ANEFUN</t>
  </si>
  <si>
    <t>P087617974614L</t>
  </si>
  <si>
    <t>MARCELLUS NJI(ETS NJI AUTO)</t>
  </si>
  <si>
    <t>P080017799689G</t>
  </si>
  <si>
    <t>M032217211519U</t>
  </si>
  <si>
    <t>FAROTY</t>
  </si>
  <si>
    <t>P100118067427L</t>
  </si>
  <si>
    <t>SYNTHA MORELLE</t>
  </si>
  <si>
    <t>P016216659261Q</t>
  </si>
  <si>
    <t>M042517696392K</t>
  </si>
  <si>
    <t>GOD FAVOR SOLUTION (GFS SARL) "LE DIVIN A VOTRE SERVICE"</t>
  </si>
  <si>
    <t>P078017265790C</t>
  </si>
  <si>
    <t>M102417129762D</t>
  </si>
  <si>
    <t>SOCIETE DE COMMERCE DES DIVERS (SCD SARL)</t>
  </si>
  <si>
    <t>S.C.D SARL</t>
  </si>
  <si>
    <t>P077913697793J</t>
  </si>
  <si>
    <t>DONGMO FOUELEFACK BERTILLE CAPRICE</t>
  </si>
  <si>
    <t>ETS 2GK SERVICES</t>
  </si>
  <si>
    <t>P019816247321F</t>
  </si>
  <si>
    <t>AKENNE TCHUANGOUA</t>
  </si>
  <si>
    <t>M102517532483X</t>
  </si>
  <si>
    <t>UNION VENTURES CAMEROON LTD</t>
  </si>
  <si>
    <t>UVC LTD</t>
  </si>
  <si>
    <t>P037918533570A</t>
  </si>
  <si>
    <t>ELOKA DIBANGO</t>
  </si>
  <si>
    <t>P018417485583N</t>
  </si>
  <si>
    <t>LANDO EPSE MOUAFO</t>
  </si>
  <si>
    <t>P069517818647F</t>
  </si>
  <si>
    <t>ESTHER DINE</t>
  </si>
  <si>
    <t>P067616394519Q</t>
  </si>
  <si>
    <t>P037618391897K</t>
  </si>
  <si>
    <t>MBENG EBAI-ETAKA EPSE</t>
  </si>
  <si>
    <t>P037112553673D</t>
  </si>
  <si>
    <t>NGAMOU EPSE DJOMO MIREILLE CLARICENGAM</t>
  </si>
  <si>
    <t>NGAMOU EPSE DJOMO MIREILLE CLARICE</t>
  </si>
  <si>
    <t>P069217290529A</t>
  </si>
  <si>
    <t>YIMWU</t>
  </si>
  <si>
    <t>BLESS MUOKEH</t>
  </si>
  <si>
    <t>P068518204878H</t>
  </si>
  <si>
    <t>P078317961116U</t>
  </si>
  <si>
    <t>NGOUANE MBO'OBO</t>
  </si>
  <si>
    <t>EMMANUELLE YOLANDE</t>
  </si>
  <si>
    <t>P059717535859A</t>
  </si>
  <si>
    <t>KEMKA KEMAYO</t>
  </si>
  <si>
    <t>BERTOLUXE</t>
  </si>
  <si>
    <t>M031000030903E</t>
  </si>
  <si>
    <t>SCI LES BOUGAINVILLIERS</t>
  </si>
  <si>
    <t>SCI LES BOUGAINVI.</t>
  </si>
  <si>
    <t>M032517655325W</t>
  </si>
  <si>
    <t>LE FRANGIN SARL</t>
  </si>
  <si>
    <t>P050117700275Q</t>
  </si>
  <si>
    <t>P038312283945J</t>
  </si>
  <si>
    <t>ISSA MAIGARI</t>
  </si>
  <si>
    <t>P098618127732D</t>
  </si>
  <si>
    <t>BONDYENDJI</t>
  </si>
  <si>
    <t>P077716666177S</t>
  </si>
  <si>
    <t>DJIELA</t>
  </si>
  <si>
    <t>P048518014966X</t>
  </si>
  <si>
    <t>NGNINTEDEM EPOUSE BALLA</t>
  </si>
  <si>
    <t>ALIDA  AISSA</t>
  </si>
  <si>
    <t>P079817725760T</t>
  </si>
  <si>
    <t>Ricardo Ndia</t>
  </si>
  <si>
    <t>Nulong</t>
  </si>
  <si>
    <t>P099218118945E</t>
  </si>
  <si>
    <t>P078917959644L</t>
  </si>
  <si>
    <t>HORTY GERMAINE</t>
  </si>
  <si>
    <t>P129518546865F</t>
  </si>
  <si>
    <t>VENTE MATERIEL ELECTRONIC</t>
  </si>
  <si>
    <t>P088714592082L</t>
  </si>
  <si>
    <t>P047617855971H</t>
  </si>
  <si>
    <t>REGINE VICTOIRE</t>
  </si>
  <si>
    <t>RÉPARATION ET MAINTENANCE DES TÉLÉVISEURS</t>
  </si>
  <si>
    <t>P118518093285B</t>
  </si>
  <si>
    <t>P089317750563Q</t>
  </si>
  <si>
    <t>YUGO</t>
  </si>
  <si>
    <t>KEVEN NJO</t>
  </si>
  <si>
    <t>M121817236316U</t>
  </si>
  <si>
    <t>MOTHER 'S LOVE COMPLEX</t>
  </si>
  <si>
    <t>M062416842002X</t>
  </si>
  <si>
    <t>ETS INOSA AUTO LIMITED</t>
  </si>
  <si>
    <t>INOSA AUTO LIMITED</t>
  </si>
  <si>
    <t>IMPORT-EXPORT, TRADING, SALES OF CARS, SPARES PARTS, TRANSPORT AND LOGISTICS</t>
  </si>
  <si>
    <t>P067416664553E</t>
  </si>
  <si>
    <t>NOUKEGHE JEAN ROMAIN</t>
  </si>
  <si>
    <t>P107214248094P</t>
  </si>
  <si>
    <t>LEUNA</t>
  </si>
  <si>
    <t>P105512605176Z</t>
  </si>
  <si>
    <t>BELLA EPSEE ONANA</t>
  </si>
  <si>
    <t>P109216599139M</t>
  </si>
  <si>
    <t>P059416903553Q</t>
  </si>
  <si>
    <t>P090217680028Q</t>
  </si>
  <si>
    <t>MANEJO NGOYLA EMELDA LARICE</t>
  </si>
  <si>
    <t>P108212284012H</t>
  </si>
  <si>
    <t>TENETEU KAKEU</t>
  </si>
  <si>
    <t>JUDICAEL CLAUDE</t>
  </si>
  <si>
    <t>M081117259180K</t>
  </si>
  <si>
    <t>LYCEE DE SABONGARI (NWA)</t>
  </si>
  <si>
    <t>P097217466579J</t>
  </si>
  <si>
    <t>CHRISTINA AGBOR BISONG</t>
  </si>
  <si>
    <t>M061612674659S</t>
  </si>
  <si>
    <t>STE CIVILE IMMOBILIERE CONVENT GARDEN</t>
  </si>
  <si>
    <t>SCI COVENT GARDEN</t>
  </si>
  <si>
    <t>P019816831380H</t>
  </si>
  <si>
    <t>HAYATOU OUSMANOU</t>
  </si>
  <si>
    <t>P085718055340G</t>
  </si>
  <si>
    <t>YMELE.</t>
  </si>
  <si>
    <t>P019117631304K</t>
  </si>
  <si>
    <t>P038516436218Y</t>
  </si>
  <si>
    <t>OKONKWO CHINENYE</t>
  </si>
  <si>
    <t>P115917892428E</t>
  </si>
  <si>
    <t>KAMBOU EPSE NZOKOU CHRISTINE</t>
  </si>
  <si>
    <t>ETS KAMBOU</t>
  </si>
  <si>
    <t>P058218130082J</t>
  </si>
  <si>
    <t>JAILAH MARCEL (UNIQUE COMPUTERS ENTERPRISE)</t>
  </si>
  <si>
    <t>P050217942772Z</t>
  </si>
  <si>
    <t>Kamteboet kamta</t>
  </si>
  <si>
    <t>Idris Lopez</t>
  </si>
  <si>
    <t>P018717716777J</t>
  </si>
  <si>
    <t>P049417978409L</t>
  </si>
  <si>
    <t>HEDMANN ACHILE</t>
  </si>
  <si>
    <t>P018518537403J</t>
  </si>
  <si>
    <t>MARINETTE AIMÉE</t>
  </si>
  <si>
    <t>P038312787212X</t>
  </si>
  <si>
    <t>TIDO FELIX</t>
  </si>
  <si>
    <t>ETS TIDO</t>
  </si>
  <si>
    <t>P027612173846X</t>
  </si>
  <si>
    <t>MOUGA DEUTOU</t>
  </si>
  <si>
    <t>P028716991068L</t>
  </si>
  <si>
    <t>NYA NGANDJA</t>
  </si>
  <si>
    <t>CUISINIER E</t>
  </si>
  <si>
    <t>P098816494520Q</t>
  </si>
  <si>
    <t>NGUEDIA NGNINTEWE ÉPOUSE FETEYOU</t>
  </si>
  <si>
    <t>ELISE MABELLE</t>
  </si>
  <si>
    <t>P068412638156R</t>
  </si>
  <si>
    <t>MIRABELLE IJANG</t>
  </si>
  <si>
    <t>M092316047277B</t>
  </si>
  <si>
    <t>SUCCESSION SEPPOWO GABRIEL</t>
  </si>
  <si>
    <t>O00933301..</t>
  </si>
  <si>
    <t>P020117036108Q</t>
  </si>
  <si>
    <t>P067817893389A</t>
  </si>
  <si>
    <t>MBAA DIANA MULUR</t>
  </si>
  <si>
    <t>M060600021190M</t>
  </si>
  <si>
    <t>CREST S.A.</t>
  </si>
  <si>
    <t>P018700502862Z</t>
  </si>
  <si>
    <t>M101914246806Y</t>
  </si>
  <si>
    <t>MEDICAL INNOVATION SARL</t>
  </si>
  <si>
    <t>M022618423302U</t>
  </si>
  <si>
    <t>HORIZON MARITIME SARL</t>
  </si>
  <si>
    <t>P119717703428Y</t>
  </si>
  <si>
    <t>KAPAUWEL JUNIOR</t>
  </si>
  <si>
    <t>M052318416676G</t>
  </si>
  <si>
    <t>Dynamique Missole Mvan et Environs</t>
  </si>
  <si>
    <t>DYMME</t>
  </si>
  <si>
    <t>P080318177573S</t>
  </si>
  <si>
    <t>FLORIDA CHICK</t>
  </si>
  <si>
    <t>P017000401412E</t>
  </si>
  <si>
    <t>LESSOMO</t>
  </si>
  <si>
    <t>VALERIE SABINE"ETS ABENG'S"</t>
  </si>
  <si>
    <t>P060017822055T</t>
  </si>
  <si>
    <t>TIFFE MERVEIL LAURIS</t>
  </si>
  <si>
    <t>P087217123124B</t>
  </si>
  <si>
    <t>IYA ABDOULAYE</t>
  </si>
  <si>
    <t>M062217370266E</t>
  </si>
  <si>
    <t>SOCIETE GARAGE ZL AUTO MOTORS SARL</t>
  </si>
  <si>
    <t>G.ZL.A.M SARL</t>
  </si>
  <si>
    <t>P099117206089D</t>
  </si>
  <si>
    <t>COLLINS EMEKA</t>
  </si>
  <si>
    <t>P109616663421Y</t>
  </si>
  <si>
    <t>NEVILLE OKEM</t>
  </si>
  <si>
    <t>P117712116026J</t>
  </si>
  <si>
    <t>TEGUIO</t>
  </si>
  <si>
    <t>P059017852135H</t>
  </si>
  <si>
    <t>NKAYIENGOUOYIWOUO</t>
  </si>
  <si>
    <t>ABDOU AWUOUOLOU</t>
  </si>
  <si>
    <t>P038212286137S</t>
  </si>
  <si>
    <t>GUIAGAING KENMOGNE SERGE ANGELOETS</t>
  </si>
  <si>
    <t>GUIAGAING</t>
  </si>
  <si>
    <t>P117716041798A</t>
  </si>
  <si>
    <t>NDALIBI</t>
  </si>
  <si>
    <t>M082016409729W</t>
  </si>
  <si>
    <t>SCI RESIDENCE CAPCLA</t>
  </si>
  <si>
    <t>P088216624621N</t>
  </si>
  <si>
    <t>LOWE MEGAPTCHE</t>
  </si>
  <si>
    <t>JULIO MERLIN</t>
  </si>
  <si>
    <t>P047016653658W</t>
  </si>
  <si>
    <t>NDJALEU SIMEON</t>
  </si>
  <si>
    <t>ETS KATIKA</t>
  </si>
  <si>
    <t>P056912262875W</t>
  </si>
  <si>
    <t>NAMONDO NAMANGE</t>
  </si>
  <si>
    <t>P109917947705Y</t>
  </si>
  <si>
    <t>TCHAYA PAYONG</t>
  </si>
  <si>
    <t>SYNHA  MERVEILLE</t>
  </si>
  <si>
    <t>P127318264754W</t>
  </si>
  <si>
    <t>FOUOTSA MANFOUO</t>
  </si>
  <si>
    <t>ALVINE SIDONIE</t>
  </si>
  <si>
    <t>P059416660411D</t>
  </si>
  <si>
    <t>TIWA ZAPA</t>
  </si>
  <si>
    <t>P079518607497M</t>
  </si>
  <si>
    <t>MAMADOU GASSAMA</t>
  </si>
  <si>
    <t>P059415986882B</t>
  </si>
  <si>
    <t>KAMGA TALLA</t>
  </si>
  <si>
    <t>P097317408883Y</t>
  </si>
  <si>
    <t>ORJI IGNATIUS</t>
  </si>
  <si>
    <t>P039318186997F</t>
  </si>
  <si>
    <t>TOUNSI TAKOGAING</t>
  </si>
  <si>
    <t>M010600020952S</t>
  </si>
  <si>
    <t>COTE D'AZUR SARL</t>
  </si>
  <si>
    <t>P096416031116H</t>
  </si>
  <si>
    <t>NTOMB RAYMOND "ETS N.SHINE"</t>
  </si>
  <si>
    <t>P029914440412P</t>
  </si>
  <si>
    <t>TAGNE NONO</t>
  </si>
  <si>
    <t>P039018256306C</t>
  </si>
  <si>
    <t>ABDOURAMANE KADIR</t>
  </si>
  <si>
    <t>P029717998741D</t>
  </si>
  <si>
    <t>ADMIS SANDA</t>
  </si>
  <si>
    <t>JURGENSEN</t>
  </si>
  <si>
    <t>P019012578204P</t>
  </si>
  <si>
    <t>EDUKE LIZETTE EJONG</t>
  </si>
  <si>
    <t>P108118520010W</t>
  </si>
  <si>
    <t>VICTOR EDGARD</t>
  </si>
  <si>
    <t>P127317744156Q</t>
  </si>
  <si>
    <t>Raoul Gervain</t>
  </si>
  <si>
    <t>P018717571470C</t>
  </si>
  <si>
    <t>P087516943084G</t>
  </si>
  <si>
    <t>ROSTAND FON NCHE</t>
  </si>
  <si>
    <t>P069712500892C</t>
  </si>
  <si>
    <t>TSAKOUE</t>
  </si>
  <si>
    <t>TITO YACINT</t>
  </si>
  <si>
    <t>AGENT CAMTEL</t>
  </si>
  <si>
    <t>P126916781304K</t>
  </si>
  <si>
    <t>SONG TIMNGUM</t>
  </si>
  <si>
    <t>P089017628847U</t>
  </si>
  <si>
    <t>MENKEMNGANG</t>
  </si>
  <si>
    <t>P018217742270N</t>
  </si>
  <si>
    <t>MAAKONG  TSAFACK  ANNETTE  WILLIE</t>
  </si>
  <si>
    <t>M022416657486M</t>
  </si>
  <si>
    <t>DEZY ARTS</t>
  </si>
  <si>
    <t>BUILDING &amp; CONTRUCTION</t>
  </si>
  <si>
    <t>M011512248238M</t>
  </si>
  <si>
    <t>NEW VISION ENTERPRISE</t>
  </si>
  <si>
    <t>M082316011140Z</t>
  </si>
  <si>
    <t>KOMBE HOLDING SARL</t>
  </si>
  <si>
    <t>KHS</t>
  </si>
  <si>
    <t>P037412248382D</t>
  </si>
  <si>
    <t>MAST SYLVESTER</t>
  </si>
  <si>
    <t>P107817403177T</t>
  </si>
  <si>
    <t>ME FEUGUENG MICHEL AARON</t>
  </si>
  <si>
    <t>( CABINET MAARON LAW FIRM )</t>
  </si>
  <si>
    <t>M121612588167A</t>
  </si>
  <si>
    <t>SOCIETE CIVILE IMMOBILIERE ARMSTRONG</t>
  </si>
  <si>
    <t>SCI ARMSTRONG</t>
  </si>
  <si>
    <t>P046217721608U</t>
  </si>
  <si>
    <t>DIATEU Epse BETNGA</t>
  </si>
  <si>
    <t>Jeanne d'ARC</t>
  </si>
  <si>
    <t>P128717874247L</t>
  </si>
  <si>
    <t>BERORI</t>
  </si>
  <si>
    <t>ELISABETH MEKARO</t>
  </si>
  <si>
    <t>P069018230532Q</t>
  </si>
  <si>
    <t>ALAIN BERTIN.</t>
  </si>
  <si>
    <t>P047817047913G</t>
  </si>
  <si>
    <t>PASCALINE JULIE FLORE</t>
  </si>
  <si>
    <t>P047418316801E</t>
  </si>
  <si>
    <t>ELIAS TITANG</t>
  </si>
  <si>
    <t>M052517771440U</t>
  </si>
  <si>
    <t>MERAP</t>
  </si>
  <si>
    <t>P097216678728T</t>
  </si>
  <si>
    <t>NGOUOKO ÉPOUSE FANGANG</t>
  </si>
  <si>
    <t>BENIDE ANGELINE</t>
  </si>
  <si>
    <t>P065600252905H</t>
  </si>
  <si>
    <t>P027216599835F</t>
  </si>
  <si>
    <t>MARYAMA IBRAHIM</t>
  </si>
  <si>
    <t>P128017315595Y</t>
  </si>
  <si>
    <t>SIAYADJEU MBEUSSEU</t>
  </si>
  <si>
    <t>P127318066100Z</t>
  </si>
  <si>
    <t>DAWIDA BOHARI</t>
  </si>
  <si>
    <t>M072416880003K</t>
  </si>
  <si>
    <t>TBC COMPANY S.A.R.L</t>
  </si>
  <si>
    <t>P097900339973X</t>
  </si>
  <si>
    <t>SOBDA OLIVIERETS</t>
  </si>
  <si>
    <t>ETS SOBDA</t>
  </si>
  <si>
    <t>P127317136621N</t>
  </si>
  <si>
    <t>LOUIS-MARIE</t>
  </si>
  <si>
    <t>P018916287515U</t>
  </si>
  <si>
    <t>P118612520177Z</t>
  </si>
  <si>
    <t>YETGANG BEBERT BERTRAND</t>
  </si>
  <si>
    <t>YETGANG BEBERT</t>
  </si>
  <si>
    <t>P087912697309L</t>
  </si>
  <si>
    <t>MBESOJONTU</t>
  </si>
  <si>
    <t>P049216337586Z</t>
  </si>
  <si>
    <t>P015700081208W</t>
  </si>
  <si>
    <t>NDJUISSI EPSEE DJEUDONG</t>
  </si>
  <si>
    <t>M081418537944E</t>
  </si>
  <si>
    <t>CAMEROON INTERNET EXCHANGE POINT</t>
  </si>
  <si>
    <t>CAMIX</t>
  </si>
  <si>
    <t>ETABLIR, EXPLOITER ET FAIRE FONCTIONNER UN POINT D'ECHANGE INTERNET</t>
  </si>
  <si>
    <t>P060618324155Q</t>
  </si>
  <si>
    <t>M021512266969Q</t>
  </si>
  <si>
    <t>STE NWS -SARL</t>
  </si>
  <si>
    <t>P014912197623S</t>
  </si>
  <si>
    <t>NANGMENE JULIENNE</t>
  </si>
  <si>
    <t>M052217317800E</t>
  </si>
  <si>
    <t>SAPHIR AUTOS SERVICES</t>
  </si>
  <si>
    <t>SAPAS</t>
  </si>
  <si>
    <t>P049017923328Y</t>
  </si>
  <si>
    <t>P077112174633X</t>
  </si>
  <si>
    <t>FLORENCE AJONG LENYONGA</t>
  </si>
  <si>
    <t>P098417484402C</t>
  </si>
  <si>
    <t>P099216717175H</t>
  </si>
  <si>
    <t>FOKWA FONGANG</t>
  </si>
  <si>
    <t>P078013269977R</t>
  </si>
  <si>
    <t>MATCHINDA SOUFO BERNADETTE</t>
  </si>
  <si>
    <t>(ETS JOVIANGE SERVICES)</t>
  </si>
  <si>
    <t>PETIT M.ELECTRIQUE</t>
  </si>
  <si>
    <t>P087200343727P</t>
  </si>
  <si>
    <t>M092217617250K</t>
  </si>
  <si>
    <t>VISION CONSTRUCTION SARL</t>
  </si>
  <si>
    <t>P107612784539A</t>
  </si>
  <si>
    <t>BRUNO BEBE</t>
  </si>
  <si>
    <t>P077617743286G</t>
  </si>
  <si>
    <t>P029317845208T</t>
  </si>
  <si>
    <t>MEDIA TECH STORE</t>
  </si>
  <si>
    <t>P128817670638B</t>
  </si>
  <si>
    <t>BI-AKAI ELVIS</t>
  </si>
  <si>
    <t>P039717591606N</t>
  </si>
  <si>
    <t>MVONDO ZE BOUQUET</t>
  </si>
  <si>
    <t>P118416025787X</t>
  </si>
  <si>
    <t>P099716129578A</t>
  </si>
  <si>
    <t>KANMOGNE SIAKA</t>
  </si>
  <si>
    <t>NELLY VANELLE</t>
  </si>
  <si>
    <t>P069115976888L</t>
  </si>
  <si>
    <t>VERONICA SUIKA NTEH NTEH</t>
  </si>
  <si>
    <t>P114817040632M</t>
  </si>
  <si>
    <t>ANDONG EPSE SCHLOTZHAUER</t>
  </si>
  <si>
    <t>P038418536376R</t>
  </si>
  <si>
    <t>P119618375460A</t>
  </si>
  <si>
    <t>MAIRAMOU NDJIDDA EPOUSE YERO</t>
  </si>
  <si>
    <t>M022217132114X</t>
  </si>
  <si>
    <t>SUCCESSION TAMWO SAKEO RICHARD</t>
  </si>
  <si>
    <t>P109217382783Y</t>
  </si>
  <si>
    <t>TCHINDA MATCHIOH</t>
  </si>
  <si>
    <t>VENTE COUVERTURE FRIPERIE</t>
  </si>
  <si>
    <t>P067417483283B</t>
  </si>
  <si>
    <t>P118316697322Z</t>
  </si>
  <si>
    <t>P038312568811F</t>
  </si>
  <si>
    <t>PROMISE KANE</t>
  </si>
  <si>
    <t>P089012498477Z</t>
  </si>
  <si>
    <t>DEFO STEPHANE LOIQUE</t>
  </si>
  <si>
    <t>P106916045985H</t>
  </si>
  <si>
    <t>KEYE NOMBA</t>
  </si>
  <si>
    <t>P089218444551E</t>
  </si>
  <si>
    <t>JACOB MARIUS</t>
  </si>
  <si>
    <t>P127617697301W</t>
  </si>
  <si>
    <t>P068917720160E</t>
  </si>
  <si>
    <t>P058217208917A</t>
  </si>
  <si>
    <t>NDIMBENG WOZERU MBENGAWO</t>
  </si>
  <si>
    <t>P017516780225G</t>
  </si>
  <si>
    <t>MEFEUTO FEUTSI</t>
  </si>
  <si>
    <t>M122518229449P</t>
  </si>
  <si>
    <t>TALEX &amp; VAL INDUSTRY SARL</t>
  </si>
  <si>
    <t>PRODUCTION INDUSTRIELLE DE TÔLES, ACCESSOIRES, TIYAUX PVC, METAL, BUSES METALLIQUES ET CARTONNERIE</t>
  </si>
  <si>
    <t>P128217740770L</t>
  </si>
  <si>
    <t>P015215502911R</t>
  </si>
  <si>
    <t>KALBASSOU</t>
  </si>
  <si>
    <t>P087517165858A</t>
  </si>
  <si>
    <t>M042416706060B</t>
  </si>
  <si>
    <t>SOLUTIONS</t>
  </si>
  <si>
    <t>P027300319251K</t>
  </si>
  <si>
    <t>NJI MBOUOMDA</t>
  </si>
  <si>
    <t>VENTE BA/RESTAURANT/MOTEL</t>
  </si>
  <si>
    <t>P048017636129K</t>
  </si>
  <si>
    <t>P078912712854D</t>
  </si>
  <si>
    <t>M061817724125A</t>
  </si>
  <si>
    <t>P068417697031L</t>
  </si>
  <si>
    <t>CHANAN TCHUIDJA EPSE FEUNZOU</t>
  </si>
  <si>
    <t>NINA STEPHANIE</t>
  </si>
  <si>
    <t>P119816578476Z</t>
  </si>
  <si>
    <t>BISSA OYIE</t>
  </si>
  <si>
    <t>P017112404768M</t>
  </si>
  <si>
    <t>NGONG NNGAMEDJA JUDITHE</t>
  </si>
  <si>
    <t>ETS NGONG NNGAMEDJA</t>
  </si>
  <si>
    <t>PRESTATION DE SERVICES IMMOBILIER</t>
  </si>
  <si>
    <t>P079217193664H</t>
  </si>
  <si>
    <t>DJIGANG</t>
  </si>
  <si>
    <t>OBERLIN ROLLY</t>
  </si>
  <si>
    <t>VENTE PRODUITS ALIMENATAIRE</t>
  </si>
  <si>
    <t>P128617507596L</t>
  </si>
  <si>
    <t>P088417693295E</t>
  </si>
  <si>
    <t>NDEJE NGANDJON</t>
  </si>
  <si>
    <t>fabrice carloss</t>
  </si>
  <si>
    <t>M121817239291L</t>
  </si>
  <si>
    <t>P057716396493H</t>
  </si>
  <si>
    <t>P098616116698H</t>
  </si>
  <si>
    <t>P109017818549R</t>
  </si>
  <si>
    <t>P020017771153Z</t>
  </si>
  <si>
    <t>OBINNA JOEL</t>
  </si>
  <si>
    <t>P015816596331A</t>
  </si>
  <si>
    <t>GERANT GLACIER</t>
  </si>
  <si>
    <t>P036518481495P</t>
  </si>
  <si>
    <t>PAPA MAMBAYE</t>
  </si>
  <si>
    <t>P068812408991Z</t>
  </si>
  <si>
    <t>ONAMBELE MVOGO</t>
  </si>
  <si>
    <t>JOEL BARNABE</t>
  </si>
  <si>
    <t>P038616946353C</t>
  </si>
  <si>
    <t>CHERIF NASSER</t>
  </si>
  <si>
    <t>P108000485829Z</t>
  </si>
  <si>
    <t>FOKOU APPOLINAIRE BLONDEL</t>
  </si>
  <si>
    <t>P108817644706Y</t>
  </si>
  <si>
    <t>NGLOH</t>
  </si>
  <si>
    <t>VICTORINE MUZE</t>
  </si>
  <si>
    <t>P026900153246L</t>
  </si>
  <si>
    <t>TEUMI EPSEE DJOMO</t>
  </si>
  <si>
    <t>P068118174812D</t>
  </si>
  <si>
    <t>NECIFOR</t>
  </si>
  <si>
    <t>ABACHIR</t>
  </si>
  <si>
    <t>P076117020926D</t>
  </si>
  <si>
    <t>ALHADJI BACHIROU</t>
  </si>
  <si>
    <t>P015916680635K</t>
  </si>
  <si>
    <t>P039518067170H</t>
  </si>
  <si>
    <t>P119318057050U</t>
  </si>
  <si>
    <t>NGANSOP KOMGUEP</t>
  </si>
  <si>
    <t>P095816456370W</t>
  </si>
  <si>
    <t>P110018263824A</t>
  </si>
  <si>
    <t>MOHAMED AWAL MAHAM</t>
  </si>
  <si>
    <t>M102216829335C</t>
  </si>
  <si>
    <t>ASSOCIATION HUMANITÉ À CŒUR</t>
  </si>
  <si>
    <t>HAC</t>
  </si>
  <si>
    <t>M102015193968K</t>
  </si>
  <si>
    <t>SOCIÉTÉ FERTAM SARL</t>
  </si>
  <si>
    <t>P050216917821T</t>
  </si>
  <si>
    <t>P059617154468P</t>
  </si>
  <si>
    <t>IBRAHIM ALIOUM MAL DALIL</t>
  </si>
  <si>
    <t>M091617232584G</t>
  </si>
  <si>
    <t>E CATH FOKOUE</t>
  </si>
  <si>
    <t>M072318594869P</t>
  </si>
  <si>
    <t>MIMSHACH UNLIMITED</t>
  </si>
  <si>
    <t>TRANSPORT, PRESTATIONS DE SERVICES, COMMERCE GENERAL.</t>
  </si>
  <si>
    <t>P108618293941Y</t>
  </si>
  <si>
    <t>ETONGWE  LOVELINE</t>
  </si>
  <si>
    <t>P126717069573D</t>
  </si>
  <si>
    <t>MANTAP</t>
  </si>
  <si>
    <t>SAAHBEH ANGELINE</t>
  </si>
  <si>
    <t>P016217483085A</t>
  </si>
  <si>
    <t>P036716633232B</t>
  </si>
  <si>
    <t>DONJEU TATLA BENJAMIN</t>
  </si>
  <si>
    <t>P028816730542Q</t>
  </si>
  <si>
    <t>MBIENKAM</t>
  </si>
  <si>
    <t>ALICE AIMÉE</t>
  </si>
  <si>
    <t>P069316935261D</t>
  </si>
  <si>
    <t>P049117262323D</t>
  </si>
  <si>
    <t>NTCHATCHO</t>
  </si>
  <si>
    <t>P099018406392H</t>
  </si>
  <si>
    <t>ETCHI DANIEL JONES</t>
  </si>
  <si>
    <t>VENTES DE PRODUIT DE PREMIÈRE NÉCESSITÉ</t>
  </si>
  <si>
    <t>P042118585734Y</t>
  </si>
  <si>
    <t>NGUM VIVIAN NCHE</t>
  </si>
  <si>
    <t>P079017739104J</t>
  </si>
  <si>
    <t>P047117929355Y</t>
  </si>
  <si>
    <t>P018817985222G</t>
  </si>
  <si>
    <t>EVRARD LUC</t>
  </si>
  <si>
    <t>P080118375519N</t>
  </si>
  <si>
    <t>P122015448658D</t>
  </si>
  <si>
    <t>AKO'O REMY CLAUDE</t>
  </si>
  <si>
    <t>P087718059433J</t>
  </si>
  <si>
    <t>M061914367527K</t>
  </si>
  <si>
    <t>MJ INDUSTRIE PLASTIQUE SARL</t>
  </si>
  <si>
    <t>PLASTECH SARL</t>
  </si>
  <si>
    <t>P067618321073Q</t>
  </si>
  <si>
    <t>NGAH NGONO</t>
  </si>
  <si>
    <t>P059015979371X</t>
  </si>
  <si>
    <t>AIME STEPHANE CAMILLE</t>
  </si>
  <si>
    <t>P059017647352W</t>
  </si>
  <si>
    <t>M021817048793D</t>
  </si>
  <si>
    <t>GROUPE SCOLAIRE BILINGUE PRIVE LAÏC LES FUTURES LEADERS</t>
  </si>
  <si>
    <t>P028117748551Z</t>
  </si>
  <si>
    <t>P028312244795P</t>
  </si>
  <si>
    <t>M062517838769X</t>
  </si>
  <si>
    <t>COLLEGE PRIVE BILINGUE MONIQUE ET DANIEL</t>
  </si>
  <si>
    <t>P059216824401Z</t>
  </si>
  <si>
    <t>VEIGNE</t>
  </si>
  <si>
    <t>P027817750886B</t>
  </si>
  <si>
    <t>MANEYE</t>
  </si>
  <si>
    <t>P028816862127K</t>
  </si>
  <si>
    <t>FORJEH VALENTINE</t>
  </si>
  <si>
    <t>P107617727259U</t>
  </si>
  <si>
    <t>CHIMOUN</t>
  </si>
  <si>
    <t>P028417642212U</t>
  </si>
  <si>
    <t>ADAMOU ÉLIE</t>
  </si>
  <si>
    <t>M052416752547L</t>
  </si>
  <si>
    <t>SOCIETE NATIONALE DES PRESTATIONS DE SERVICES</t>
  </si>
  <si>
    <t>SONAPRES SARL</t>
  </si>
  <si>
    <t>P099217543290J</t>
  </si>
  <si>
    <t>AUGUSTINE AMBO MOKOLE</t>
  </si>
  <si>
    <t>P119917193769D</t>
  </si>
  <si>
    <t>MAISAI ROSALINE</t>
  </si>
  <si>
    <t>M071913925564A</t>
  </si>
  <si>
    <t>RAYMONDE &amp; LEANDROS SARL</t>
  </si>
  <si>
    <t>P028216448838Q</t>
  </si>
  <si>
    <t>CHELLURU YARAAYYA</t>
  </si>
  <si>
    <t>P037600483850B</t>
  </si>
  <si>
    <t>KENGNE ASSOMO</t>
  </si>
  <si>
    <t>AUBIN MARTIAL</t>
  </si>
  <si>
    <t>P098517979064F</t>
  </si>
  <si>
    <t>TCHATI DADJOU</t>
  </si>
  <si>
    <t>BRISELLE</t>
  </si>
  <si>
    <t>M092518075305Q</t>
  </si>
  <si>
    <t>SOCIETE D'EXPLOSIFS CIVILS D'AFRIQUE CENTRAL</t>
  </si>
  <si>
    <t>SECAC</t>
  </si>
  <si>
    <t>P100717637564L</t>
  </si>
  <si>
    <t>YEFFA TIOTSOP</t>
  </si>
  <si>
    <t>P017112269518F</t>
  </si>
  <si>
    <t>P038818091488R</t>
  </si>
  <si>
    <t>M031017256718F</t>
  </si>
  <si>
    <t>E PR LA CONFIANCE TOKET</t>
  </si>
  <si>
    <t>P049216280606R</t>
  </si>
  <si>
    <t>MMUOGBANA</t>
  </si>
  <si>
    <t>CHUKWUDI INNOCENT</t>
  </si>
  <si>
    <t>P087316807397Q</t>
  </si>
  <si>
    <t>P016216807624B</t>
  </si>
  <si>
    <t>MATCHIM EPSE FOUDJIM</t>
  </si>
  <si>
    <t>P017712547341R</t>
  </si>
  <si>
    <t>P010217227984M</t>
  </si>
  <si>
    <t>P068418358220B</t>
  </si>
  <si>
    <t>NDIKUH</t>
  </si>
  <si>
    <t>JANETTE ZONWUH</t>
  </si>
  <si>
    <t>P049018455378D</t>
  </si>
  <si>
    <t>TETKA</t>
  </si>
  <si>
    <t>THOMAS LANDRY</t>
  </si>
  <si>
    <t>P079113552590U</t>
  </si>
  <si>
    <t>KAMDEM TCHUENKAM</t>
  </si>
  <si>
    <t>VENTE DE BOISSONS - COMMERCE GENERAL - PRESTATIONS DE SERVICES</t>
  </si>
  <si>
    <t>P015700126441S</t>
  </si>
  <si>
    <t>LONTSI MOISE</t>
  </si>
  <si>
    <t>P047616007206W</t>
  </si>
  <si>
    <t>IKECHUKWU ANAEBONAM SAMUEL</t>
  </si>
  <si>
    <t>P058118095719B</t>
  </si>
  <si>
    <t>NGO NTOGUE II EPOUSE ADOMA</t>
  </si>
  <si>
    <t>P049318519572X</t>
  </si>
  <si>
    <t>HAMIDU ABDULLAHI</t>
  </si>
  <si>
    <t>ETS EL HAMID TELECOM</t>
  </si>
  <si>
    <t>M072315967368G</t>
  </si>
  <si>
    <t>KAMA SARL</t>
  </si>
  <si>
    <t>P087700470359F</t>
  </si>
  <si>
    <t>TIKENG TAKOUO Honoree</t>
  </si>
  <si>
    <t>M031518121694Q</t>
  </si>
  <si>
    <t>ETS EMMANU SHOPPING</t>
  </si>
  <si>
    <t>E.E.SH</t>
  </si>
  <si>
    <t>P027316629919S</t>
  </si>
  <si>
    <t>TUEDEM KAMENI</t>
  </si>
  <si>
    <t>P019116910876H</t>
  </si>
  <si>
    <t>P026900200767E</t>
  </si>
  <si>
    <t>WANDO KEMLONG</t>
  </si>
  <si>
    <t>M080917257886R</t>
  </si>
  <si>
    <t>CETIC DE BABOUANTOU</t>
  </si>
  <si>
    <t>P037400452475F</t>
  </si>
  <si>
    <t>HAPPI TCHIMI CYRILLE WILLIAMS</t>
  </si>
  <si>
    <t>"ETS HAPPI TCHIMI"</t>
  </si>
  <si>
    <t>M070912286052S</t>
  </si>
  <si>
    <t>GIC LUCIA FARMS</t>
  </si>
  <si>
    <t>P098817761182K</t>
  </si>
  <si>
    <t>P019616721310C</t>
  </si>
  <si>
    <t>OUSSOUMANOU DJAMA'A</t>
  </si>
  <si>
    <t>P088018256456N</t>
  </si>
  <si>
    <t>P087417712285P</t>
  </si>
  <si>
    <t>P049317627396E</t>
  </si>
  <si>
    <t>ANYASO IGNATIUS ANYASO</t>
  </si>
  <si>
    <t>P049816043779J</t>
  </si>
  <si>
    <t>FABIEN JUNIOR</t>
  </si>
  <si>
    <t>GETMA</t>
  </si>
  <si>
    <t>P111917398849Q</t>
  </si>
  <si>
    <t>MENGOT EMILIA</t>
  </si>
  <si>
    <t>P039412412445Q</t>
  </si>
  <si>
    <t>TIAYO TCHIAZE ROMEO</t>
  </si>
  <si>
    <t>M081618214565W</t>
  </si>
  <si>
    <t>GIC DES AGRICULTEURS DE DOMBE</t>
  </si>
  <si>
    <t>BOOST-SUD</t>
  </si>
  <si>
    <t>P129916602385F</t>
  </si>
  <si>
    <t>KANITAO MAMADOU</t>
  </si>
  <si>
    <t>LARABE</t>
  </si>
  <si>
    <t>P078012419281Q</t>
  </si>
  <si>
    <t>NSAMIE AMSETOUETS</t>
  </si>
  <si>
    <t>ETS NSAMIE AMSETOU</t>
  </si>
  <si>
    <t>P048516401301K</t>
  </si>
  <si>
    <t>P064116647662N</t>
  </si>
  <si>
    <t>VAKO NGOMBA</t>
  </si>
  <si>
    <t>P106812649578P</t>
  </si>
  <si>
    <t>TCHOKOUIANI</t>
  </si>
  <si>
    <t>P048000492668U</t>
  </si>
  <si>
    <t>KEJOUPUE KOUAMO</t>
  </si>
  <si>
    <t>P108717759791C</t>
  </si>
  <si>
    <t>Mvondo Ekouma</t>
  </si>
  <si>
    <t>P088517948955J</t>
  </si>
  <si>
    <t>P118017590461B</t>
  </si>
  <si>
    <t>UDE-KALU</t>
  </si>
  <si>
    <t>P067016609760D</t>
  </si>
  <si>
    <t>P049216824711N</t>
  </si>
  <si>
    <t>SATCHA</t>
  </si>
  <si>
    <t>P068617716262F</t>
  </si>
  <si>
    <t>NANA DJOMEGNI TELESPHORE FRANCIS</t>
  </si>
  <si>
    <t>ETS ELITE SERVICES PLUS</t>
  </si>
  <si>
    <t>P087917163020H</t>
  </si>
  <si>
    <t>P057017510709M</t>
  </si>
  <si>
    <t>EDIENGO CHARLEMAGNE DOCTROVEE</t>
  </si>
  <si>
    <t>P019217835437X</t>
  </si>
  <si>
    <t>ALPHA OUMAR DIALLO</t>
  </si>
  <si>
    <t>M092518090867T</t>
  </si>
  <si>
    <t>MAROUF FM</t>
  </si>
  <si>
    <t>RADIO ISLAMIQUE</t>
  </si>
  <si>
    <t>P010317458055L</t>
  </si>
  <si>
    <t>ANZIE ANNE ANGE</t>
  </si>
  <si>
    <t>M062517810787H</t>
  </si>
  <si>
    <t>KOMER SARL</t>
  </si>
  <si>
    <t>P058416026716T</t>
  </si>
  <si>
    <t>M012416416605D</t>
  </si>
  <si>
    <t>MUAMAYA</t>
  </si>
  <si>
    <t>P087117799571D</t>
  </si>
  <si>
    <t>BADEBANA</t>
  </si>
  <si>
    <t>P117217517506M</t>
  </si>
  <si>
    <t>DZEUTOUO EPOUSE MEKOUA</t>
  </si>
  <si>
    <t>M032417712899S</t>
  </si>
  <si>
    <t>SOCIÉTÉ CENTRAL POUR L'EQUIPEMENT DU TERRITOIRE TUNISIE-CAMEROUN</t>
  </si>
  <si>
    <t>SCET TUNISIE - CAMEROUN</t>
  </si>
  <si>
    <t>SALE OF CIMENT</t>
  </si>
  <si>
    <t>P029416736943B</t>
  </si>
  <si>
    <t>AKUMBRO</t>
  </si>
  <si>
    <t>ELIJAH IGELLE</t>
  </si>
  <si>
    <t>P049318068973B</t>
  </si>
  <si>
    <t>DAVID KING DAVID</t>
  </si>
  <si>
    <t>M062417530593E</t>
  </si>
  <si>
    <t>GROUPE D'INITIATIVE COMMUNE LES PAYSANS REUNIS</t>
  </si>
  <si>
    <t>GIC LES PAYSANS REUNIS</t>
  </si>
  <si>
    <t>PRODUCTON,TRANSFORMATION,ET COMMERCIALISATION DES PRODUITS AGROPASTORAUX</t>
  </si>
  <si>
    <t>P018312440632P</t>
  </si>
  <si>
    <t>DJIBRILLA DAÏROU</t>
  </si>
  <si>
    <t>P116612284200W</t>
  </si>
  <si>
    <t>WANDJI KOUNOUGO RENE</t>
  </si>
  <si>
    <t>(DIANA &amp; KR ENTERPRISE)</t>
  </si>
  <si>
    <t>P098717145002C</t>
  </si>
  <si>
    <t>MAIMOUNATOU EP0USE OUSMANOU</t>
  </si>
  <si>
    <t>COIFFURE ET SOINS DE BEAUTÉ ( COSMÉTIQUE)</t>
  </si>
  <si>
    <t>M012517524483L</t>
  </si>
  <si>
    <t>ETS KARESS BEAUTY</t>
  </si>
  <si>
    <t>KARESS BEAUTY</t>
  </si>
  <si>
    <t>P046216671283C</t>
  </si>
  <si>
    <t>DJINE ÉPOUSE NJUANYANG</t>
  </si>
  <si>
    <t>M072517860833S</t>
  </si>
  <si>
    <t>KD SOLUTIONS SARL</t>
  </si>
  <si>
    <t>P099718370406D</t>
  </si>
  <si>
    <t>DIFFO YONTI</t>
  </si>
  <si>
    <t>P037718260657J</t>
  </si>
  <si>
    <t>P122016269651M</t>
  </si>
  <si>
    <t>MBOUMBOUO SOULE</t>
  </si>
  <si>
    <t>P126318533724E</t>
  </si>
  <si>
    <t>P110018321376Y</t>
  </si>
  <si>
    <t>MAPOKAM MOUKONDJOU</t>
  </si>
  <si>
    <t>MAZARINE</t>
  </si>
  <si>
    <t>P018912619577P</t>
  </si>
  <si>
    <t>MICHEL GARGA</t>
  </si>
  <si>
    <t>GARKIM</t>
  </si>
  <si>
    <t>P107317148204E</t>
  </si>
  <si>
    <t>P056212703320U</t>
  </si>
  <si>
    <t>NDOUOH</t>
  </si>
  <si>
    <t>P088416107090M</t>
  </si>
  <si>
    <t>ISOQWE</t>
  </si>
  <si>
    <t>JOSOPHINE NGANDA</t>
  </si>
  <si>
    <t>P058812419809M</t>
  </si>
  <si>
    <t>ETS EZEANYA DORIS CHINELO</t>
  </si>
  <si>
    <t>M119300029725Y</t>
  </si>
  <si>
    <t>COMMUNE DE MBANGASSINA</t>
  </si>
  <si>
    <t>C.MBA</t>
  </si>
  <si>
    <t>P128312569172L</t>
  </si>
  <si>
    <t>MOUSSA ZAKARIA</t>
  </si>
  <si>
    <t>ETS MOUSSA ZAKARIA</t>
  </si>
  <si>
    <t>P018218053187H</t>
  </si>
  <si>
    <t>ATTAEER</t>
  </si>
  <si>
    <t>WAIDARAN</t>
  </si>
  <si>
    <t>P017416736472D</t>
  </si>
  <si>
    <t>P017612247576D</t>
  </si>
  <si>
    <t>KALAINA ISAAC</t>
  </si>
  <si>
    <t>P028217716412F</t>
  </si>
  <si>
    <t>NONGNING TTIKENG</t>
  </si>
  <si>
    <t>ELIE MATHURIN</t>
  </si>
  <si>
    <t>P069517675525Q</t>
  </si>
  <si>
    <t>KENNE KEYANYEM</t>
  </si>
  <si>
    <t>P058400505031T</t>
  </si>
  <si>
    <t>NANA HIPPOLYTE IGOV</t>
  </si>
  <si>
    <t>P059816699560Z</t>
  </si>
  <si>
    <t>SHALINE BONGAMAN</t>
  </si>
  <si>
    <t>P087517266557F</t>
  </si>
  <si>
    <t>BILOA EPOUSE NTSAMA</t>
  </si>
  <si>
    <t>P068918452626L</t>
  </si>
  <si>
    <t>KWIMI</t>
  </si>
  <si>
    <t>P047517492215D</t>
  </si>
  <si>
    <t>HUGUETTE CARINE</t>
  </si>
  <si>
    <t>M062518089112B</t>
  </si>
  <si>
    <t>H $ I SOLUTION</t>
  </si>
  <si>
    <t>P037812720729Q</t>
  </si>
  <si>
    <t>TCHOUETKA TCHATAT</t>
  </si>
  <si>
    <t>MARCEL(TPM INTERNATIONAL)</t>
  </si>
  <si>
    <t>P079318284319G</t>
  </si>
  <si>
    <t>ANNIE DORETTE</t>
  </si>
  <si>
    <t>P076718010554K</t>
  </si>
  <si>
    <t>MALIENGOUE EPSE DJOMANSI</t>
  </si>
  <si>
    <t>M092418313384T</t>
  </si>
  <si>
    <t>SCI STEFIMMO</t>
  </si>
  <si>
    <t>P097600432689E</t>
  </si>
  <si>
    <t>KENFACK HOSTANTINEKENF</t>
  </si>
  <si>
    <t>KENFACK HOSTANTINE</t>
  </si>
  <si>
    <t>P014516364957Z</t>
  </si>
  <si>
    <t>M052517793155F</t>
  </si>
  <si>
    <t>PBM SARL</t>
  </si>
  <si>
    <t>Architecte, bureau d'études ou d'ingénieur- conseil/ACTIVITES DE SERVICES FOURNIS PRINCIPALEMENT AUX ENTREPRISES</t>
  </si>
  <si>
    <t>ACTIVITÉS DES AGENCES IMMOBILIÈRES - L680200</t>
  </si>
  <si>
    <t>M052416779440M</t>
  </si>
  <si>
    <t>FON-ENDAMMAGI PROSPER REAL ESTATE</t>
  </si>
  <si>
    <t>SCI FON-ENDAMMAGI PROSPER REAL ESTATE</t>
  </si>
  <si>
    <t>M071112674000E</t>
  </si>
  <si>
    <t>GIC ESPERANCE PASTORALE DU CENTRE</t>
  </si>
  <si>
    <t>M091914234778X</t>
  </si>
  <si>
    <t>CONSULTATIONS &amp; PROJETS D'AFRIQUE SARL</t>
  </si>
  <si>
    <t>CONSULTATIONS ET PROJETS D'AFRIQUE SARL</t>
  </si>
  <si>
    <t>P076318075074S</t>
  </si>
  <si>
    <t>P047416057608W</t>
  </si>
  <si>
    <t>P018216200003C</t>
  </si>
  <si>
    <t>SANGALA AHMADOU</t>
  </si>
  <si>
    <t>P119416842460H</t>
  </si>
  <si>
    <t>HELEINE STEPHANIE</t>
  </si>
  <si>
    <t>P106117754126Y</t>
  </si>
  <si>
    <t>Paulette</t>
  </si>
  <si>
    <t>P079516870970Z</t>
  </si>
  <si>
    <t>MEVONO ONDOUA</t>
  </si>
  <si>
    <t>P122017509532K</t>
  </si>
  <si>
    <t>M081517238437D</t>
  </si>
  <si>
    <t>CES DE MORA SULTANAT</t>
  </si>
  <si>
    <t>P117000210426E</t>
  </si>
  <si>
    <t>SOH TCHINDE FRANCIS</t>
  </si>
  <si>
    <t>MONITRICE D'AUTO ECOLE</t>
  </si>
  <si>
    <t>P087017068080L</t>
  </si>
  <si>
    <t>NGANKOU YATANG</t>
  </si>
  <si>
    <t>JULIE BIBIANE</t>
  </si>
  <si>
    <t>P087918300527Z</t>
  </si>
  <si>
    <t>BERTRAND (ETS GARAGE LE PRESTIGE)</t>
  </si>
  <si>
    <t>P038417844628W</t>
  </si>
  <si>
    <t>PATIENCE NEPANG</t>
  </si>
  <si>
    <t>M122518248902Y</t>
  </si>
  <si>
    <t>SOCKENG SARL</t>
  </si>
  <si>
    <t>P038518271740Q</t>
  </si>
  <si>
    <t>P068717802637P</t>
  </si>
  <si>
    <t>TOUKAM YAKAM</t>
  </si>
  <si>
    <t>P019316979146M</t>
  </si>
  <si>
    <t>GATCHO NDOUNKE</t>
  </si>
  <si>
    <t>NOEL FERNANDEZ</t>
  </si>
  <si>
    <t>P108918181862G</t>
  </si>
  <si>
    <t>Kingue</t>
  </si>
  <si>
    <t>Romellot Croviel</t>
  </si>
  <si>
    <t>P108217722080X</t>
  </si>
  <si>
    <t>A SOUOP WAFO</t>
  </si>
  <si>
    <t>M112417624625L</t>
  </si>
  <si>
    <t>ADESOMOJU CATHERINE OPEYEMI</t>
  </si>
  <si>
    <t>ETS REFINED SPEC SOLUTIONS</t>
  </si>
  <si>
    <t>P127217780363P</t>
  </si>
  <si>
    <t>ENYEGUE NTSAMA</t>
  </si>
  <si>
    <t>P038418283260Y</t>
  </si>
  <si>
    <t>NGA NDZANA RACHELLE VICTORINE</t>
  </si>
  <si>
    <t>P118718068446M</t>
  </si>
  <si>
    <t>P119615627937X</t>
  </si>
  <si>
    <t>NDOBO NILOCK</t>
  </si>
  <si>
    <t>P010117836014W</t>
  </si>
  <si>
    <t>VANESSA BRENDA</t>
  </si>
  <si>
    <t>M092217649051J</t>
  </si>
  <si>
    <t>LACOLOMBE.B</t>
  </si>
  <si>
    <t>RESTAURATION, SOINS ESTHETIQUES, PRESTATIONS, TRANSPORT, COMMERCE GENERAL, IMPORT-EXPORT</t>
  </si>
  <si>
    <t>P059018569037U</t>
  </si>
  <si>
    <t>TATHE TALA</t>
  </si>
  <si>
    <t>P077912586858G</t>
  </si>
  <si>
    <t>YOUMBISSIE SYLVIE ALLIANCE</t>
  </si>
  <si>
    <t>ETS YOUMBISSIE ALLIANCE</t>
  </si>
  <si>
    <t>SOIN ESTHETIQUE</t>
  </si>
  <si>
    <t>P086717651826H</t>
  </si>
  <si>
    <t>FREIDA DOROTHEE FRANCOISE</t>
  </si>
  <si>
    <t>P019317003454J</t>
  </si>
  <si>
    <t>DIDA</t>
  </si>
  <si>
    <t>BISCOTINE GABELLE</t>
  </si>
  <si>
    <t>COOMMERCANT</t>
  </si>
  <si>
    <t>P126600050779A</t>
  </si>
  <si>
    <t>ARINZE CHILOZIE</t>
  </si>
  <si>
    <t>P028715994901R</t>
  </si>
  <si>
    <t>TIKUM THOMAS NDIFON</t>
  </si>
  <si>
    <t>P087817295486N</t>
  </si>
  <si>
    <t>ATUD VITALIS MBAKU</t>
  </si>
  <si>
    <t>P018516023880K</t>
  </si>
  <si>
    <t>BEA NKWANDJE BERGOMI</t>
  </si>
  <si>
    <t>P127218404360N</t>
  </si>
  <si>
    <t>IMPORT/EXPORT-TRANSIT-NEGOCE</t>
  </si>
  <si>
    <t>M012014368346Y</t>
  </si>
  <si>
    <t>SOLUTIONS PROVIDER LOGISTICS SARL</t>
  </si>
  <si>
    <t>P058217321717L</t>
  </si>
  <si>
    <t>M020616357502K</t>
  </si>
  <si>
    <t>SB SERVICES AND COMMUNICATION</t>
  </si>
  <si>
    <t>PRESTATAIRE DE SERVICES.COMMERCE GÉNÉRAL.NECOSE.ETC</t>
  </si>
  <si>
    <t>P060116930193B</t>
  </si>
  <si>
    <t>P018816397446Y</t>
  </si>
  <si>
    <t>P050118317369G</t>
  </si>
  <si>
    <t>P045600001424Q</t>
  </si>
  <si>
    <t>NTOU MANGA ALAIN DIEUDONNE</t>
  </si>
  <si>
    <t>PHARMACIE DES LILAS</t>
  </si>
  <si>
    <t>M022517580538C</t>
  </si>
  <si>
    <t>PAHIMI ET FILS SARL</t>
  </si>
  <si>
    <t>P028617959824R</t>
  </si>
  <si>
    <t>POSSI NJINTIE</t>
  </si>
  <si>
    <t>P016816121115D</t>
  </si>
  <si>
    <t>MEGNI MALOUM</t>
  </si>
  <si>
    <t>M012216890105T</t>
  </si>
  <si>
    <t>SYSTEME INFORMATIQUE ET BUREAUTIQUE SARL</t>
  </si>
  <si>
    <t>P099417510127N</t>
  </si>
  <si>
    <t>NAKEU WOUBENG</t>
  </si>
  <si>
    <t>P016817817583Q</t>
  </si>
  <si>
    <t>RENE LEFILS</t>
  </si>
  <si>
    <t>P046700530204P</t>
  </si>
  <si>
    <t>BIALI BERNARD</t>
  </si>
  <si>
    <t>P038714935086U</t>
  </si>
  <si>
    <t>TALLA TAKOUMBE</t>
  </si>
  <si>
    <t>P069717372629C</t>
  </si>
  <si>
    <t>P049418213856R</t>
  </si>
  <si>
    <t>LAZARIUS</t>
  </si>
  <si>
    <t>P110018359820K</t>
  </si>
  <si>
    <t>PRESTATIONS &amp; COMMERCE GENERAL</t>
  </si>
  <si>
    <t>M092217639892X</t>
  </si>
  <si>
    <t>KTL SPORT WEAR SARL</t>
  </si>
  <si>
    <t>P079717469172H</t>
  </si>
  <si>
    <t>TCHAMBA BATOMEN</t>
  </si>
  <si>
    <t>PROMESSE SANDRA</t>
  </si>
  <si>
    <t>P129516189297F</t>
  </si>
  <si>
    <t>EMMACULATE MBUZIH</t>
  </si>
  <si>
    <t>PD8 PHYTO-SANITAIRE</t>
  </si>
  <si>
    <t>P089217059103N</t>
  </si>
  <si>
    <t>DONASTIEN</t>
  </si>
  <si>
    <t>P017012565446U</t>
  </si>
  <si>
    <t>SIMO EVELINE</t>
  </si>
  <si>
    <t>M031000031539W</t>
  </si>
  <si>
    <t>P068617305742F</t>
  </si>
  <si>
    <t>TIKU SALOME</t>
  </si>
  <si>
    <t>ACHWECK</t>
  </si>
  <si>
    <t>P058115963343J</t>
  </si>
  <si>
    <t>P067412756078P</t>
  </si>
  <si>
    <t>GALLO MALLA</t>
  </si>
  <si>
    <t>ETS GALLO MALLA</t>
  </si>
  <si>
    <t>M061200047959J</t>
  </si>
  <si>
    <t>GIP FONDS REGIONAL PROMOTION S-GIP FRPSL</t>
  </si>
  <si>
    <t>GIP FRPSL</t>
  </si>
  <si>
    <t>P069217972214H</t>
  </si>
  <si>
    <t>NOUBOU NKENMOUWE</t>
  </si>
  <si>
    <t>P013712571100Z</t>
  </si>
  <si>
    <t>NAOUSSI DAVID</t>
  </si>
  <si>
    <t>COMMERCE GÉNÉRAL, IMPORT EXPORT</t>
  </si>
  <si>
    <t>P059017534769H</t>
  </si>
  <si>
    <t>NGATCHAM FELIX</t>
  </si>
  <si>
    <t>(ETS NGATCHAM FELIX)</t>
  </si>
  <si>
    <t>P096717127715G</t>
  </si>
  <si>
    <t>P058112735922Q</t>
  </si>
  <si>
    <t>P010416924196N</t>
  </si>
  <si>
    <t>P037814920259B</t>
  </si>
  <si>
    <t>TIOMO BEBE</t>
  </si>
  <si>
    <t>M072317001378T</t>
  </si>
  <si>
    <t>RESEAU DES PROFESSIONNELSDE LA COMMUNICATION DES SECTEURS DE L'ENERGIE, DES MINES ET DES HYDROCARBURES</t>
  </si>
  <si>
    <t>RECAPEMH</t>
  </si>
  <si>
    <t>P090115144484P</t>
  </si>
  <si>
    <t>MOUMIE GOUET PHILIP DANIEL GEORGE</t>
  </si>
  <si>
    <t>(CAMEROUNAISE DES SERVICES)</t>
  </si>
  <si>
    <t>P098217593542M</t>
  </si>
  <si>
    <t>KOPI TENOWO</t>
  </si>
  <si>
    <t>P098512403751N</t>
  </si>
  <si>
    <t>MAGNE CARINE FLORE</t>
  </si>
  <si>
    <t>ETS MAGNE CARINE</t>
  </si>
  <si>
    <t>P046218023024N</t>
  </si>
  <si>
    <t>NGO BIMBAI</t>
  </si>
  <si>
    <t>P028216159529K</t>
  </si>
  <si>
    <t>ETS BEST FOODS INDUSTRY</t>
  </si>
  <si>
    <t>P122015854735Y</t>
  </si>
  <si>
    <t>NGACHILI MAMA</t>
  </si>
  <si>
    <t>P079218191081M</t>
  </si>
  <si>
    <t>BIDJA OWUNDI</t>
  </si>
  <si>
    <t>GILLES DANIEL</t>
  </si>
  <si>
    <t>M012017876116H</t>
  </si>
  <si>
    <t>SOCIETE CIVILE IMMOBILIERE LETICIA GROUP</t>
  </si>
  <si>
    <t>M052316392767H</t>
  </si>
  <si>
    <t>SEMA SARL</t>
  </si>
  <si>
    <t>P029217679952H</t>
  </si>
  <si>
    <t>NDZE SONWA</t>
  </si>
  <si>
    <t>HARRY WERNER (ETS HARSON GRAPHICS</t>
  </si>
  <si>
    <t>IMPRIMERIE ET ACTIVITÉS CONNEXES, SIGNALÉTIQUE,COMMERCE</t>
  </si>
  <si>
    <t>P010318181433G</t>
  </si>
  <si>
    <t>EL HADJI HACHE</t>
  </si>
  <si>
    <t>P092518051296Q</t>
  </si>
  <si>
    <t>KINGUE EBENDE EPOUSE DOO BELLEY CHANTAL JEANNE D'ARC</t>
  </si>
  <si>
    <t>(ETS D'ARC &amp; CO)</t>
  </si>
  <si>
    <t>P089116195305W</t>
  </si>
  <si>
    <t>FRANCOISE FALONNE</t>
  </si>
  <si>
    <t>P089012589348N</t>
  </si>
  <si>
    <t>NEIM BOGNE PATRICK FRANCK</t>
  </si>
  <si>
    <t>ETS CAMON STUDIOS</t>
  </si>
  <si>
    <t>P048518529671Q</t>
  </si>
  <si>
    <t>KAMSOU TAMDJO</t>
  </si>
  <si>
    <t>P047715973504P</t>
  </si>
  <si>
    <t>CHEGNO FANDJO</t>
  </si>
  <si>
    <t>P068918085822A</t>
  </si>
  <si>
    <t>FOTHOU KOUDJOU</t>
  </si>
  <si>
    <t>P118717051312S</t>
  </si>
  <si>
    <t>DIEUDONNE MARTIAL</t>
  </si>
  <si>
    <t>FRABRICATION DES GRANULES</t>
  </si>
  <si>
    <t>M121412243746A</t>
  </si>
  <si>
    <t>LA COMPAGNIE GENERALE DES GRANULES</t>
  </si>
  <si>
    <t>CGG S.A</t>
  </si>
  <si>
    <t>P117514873952C</t>
  </si>
  <si>
    <t>MINKOUNA</t>
  </si>
  <si>
    <t>YVETTE MARIE BLANCHE</t>
  </si>
  <si>
    <t>P077016986682B</t>
  </si>
  <si>
    <t>TCHOUACAYEP</t>
  </si>
  <si>
    <t>BAUDELAIRE LEMINCE</t>
  </si>
  <si>
    <t>P092116873196C</t>
  </si>
  <si>
    <t>KALLA NGAMBI ARISTIDE</t>
  </si>
  <si>
    <t>(ETS GENERAL BUILDING SERVICES "GBS" )</t>
  </si>
  <si>
    <t>P067217299673H</t>
  </si>
  <si>
    <t>P015912624156Y</t>
  </si>
  <si>
    <t>MOUKOUBA DOUVA</t>
  </si>
  <si>
    <t>P097412129514Y</t>
  </si>
  <si>
    <t>P026718313440G</t>
  </si>
  <si>
    <t>P108012261644K</t>
  </si>
  <si>
    <t>NDONGO NGAMBA'A</t>
  </si>
  <si>
    <t>P108116074217U</t>
  </si>
  <si>
    <t>NWADO</t>
  </si>
  <si>
    <t>BELMONDO BERTHOLUS</t>
  </si>
  <si>
    <t>P048416254098J</t>
  </si>
  <si>
    <t>NOUDEM MIKENG</t>
  </si>
  <si>
    <t>HERVICE NIXON</t>
  </si>
  <si>
    <t>M111516436228G</t>
  </si>
  <si>
    <t>GROUPE SCOLAIRE BILINGUE PRIVÉ LAIC SAINTE JULIENNE</t>
  </si>
  <si>
    <t>GSBPL SAINTE JULIENNE</t>
  </si>
  <si>
    <t>P100317757260F</t>
  </si>
  <si>
    <t>RACHELLE TRACY</t>
  </si>
  <si>
    <t>M122018623137T</t>
  </si>
  <si>
    <t>CES DE BADJOUMA RADIER</t>
  </si>
  <si>
    <t>P016212375767G</t>
  </si>
  <si>
    <t>P056617682042M</t>
  </si>
  <si>
    <t>NNANGA EPSE EYANGA AYISSI</t>
  </si>
  <si>
    <t>P078716326995J</t>
  </si>
  <si>
    <t>aidecommercant</t>
  </si>
  <si>
    <t>P010016291110K</t>
  </si>
  <si>
    <t>HAMIDOU KARI</t>
  </si>
  <si>
    <t>P056616054097E</t>
  </si>
  <si>
    <t>NJONGANG</t>
  </si>
  <si>
    <t>P015100188196E</t>
  </si>
  <si>
    <t>P122016955150H</t>
  </si>
  <si>
    <t>TABI MARCEL TAFIE</t>
  </si>
  <si>
    <t>P017617931953G</t>
  </si>
  <si>
    <t>TANGA PASCAL</t>
  </si>
  <si>
    <t>P099617738132A</t>
  </si>
  <si>
    <t>M021712600326P</t>
  </si>
  <si>
    <t>STE OPTIMA TECH AND SERVICES SARL</t>
  </si>
  <si>
    <t>M015817979215Z</t>
  </si>
  <si>
    <t>P089316608317N</t>
  </si>
  <si>
    <t>TAKAW EPOUSE TSOPTIO</t>
  </si>
  <si>
    <t>PAMELA MBI</t>
  </si>
  <si>
    <t>INFOGRAPHIE- SÉRIGRAPHIE</t>
  </si>
  <si>
    <t>P099416176494J</t>
  </si>
  <si>
    <t>YOUSSEU WEUNGA</t>
  </si>
  <si>
    <t>ERIC JANVION</t>
  </si>
  <si>
    <t>P119916625698F</t>
  </si>
  <si>
    <t>HAROUNA SAMBO</t>
  </si>
  <si>
    <t>P016900283700Y</t>
  </si>
  <si>
    <t>HABARUREMA DANIEL</t>
  </si>
  <si>
    <t>HABARUEMA DANIEL</t>
  </si>
  <si>
    <t>P117917444790C</t>
  </si>
  <si>
    <t>NZINKE DEMNOU</t>
  </si>
  <si>
    <t>MERLIN JOJO (DIVINE FAST FOOD)</t>
  </si>
  <si>
    <t>COMMERCE GÉNÉRAL, CAVE, IMPORT EXPORT, PRESTATIONS DE SERVICES</t>
  </si>
  <si>
    <t>P077418131973T</t>
  </si>
  <si>
    <t>TUEDJO KAMDEM EPSE SOFFO</t>
  </si>
  <si>
    <t>P020318400797N</t>
  </si>
  <si>
    <t>DAM ALI</t>
  </si>
  <si>
    <t>M091716618785U</t>
  </si>
  <si>
    <t>GROUPE SCOLAIRE MATERNEL ET PRIMAIRE BILINGUE MEDOU</t>
  </si>
  <si>
    <t>GSMPB MEDOU</t>
  </si>
  <si>
    <t>M102417176608P</t>
  </si>
  <si>
    <t>H&amp;D CONSULTING SARL</t>
  </si>
  <si>
    <t>P047217188186U</t>
  </si>
  <si>
    <t>ETS AUTO-ENGINEERING-DOUBLE S</t>
  </si>
  <si>
    <t>AUGUSTIN MOUKO</t>
  </si>
  <si>
    <t>P068216175291X</t>
  </si>
  <si>
    <t>CHIENGUE CHIENGUE</t>
  </si>
  <si>
    <t>LUCIEN CHRISTIAN</t>
  </si>
  <si>
    <t>P128618111427G</t>
  </si>
  <si>
    <t>P128000454349S</t>
  </si>
  <si>
    <t>ELEONORE JEANNE</t>
  </si>
  <si>
    <t>P096712553974P</t>
  </si>
  <si>
    <t>WANDE</t>
  </si>
  <si>
    <t>HEBERGEMENT,MOTEL</t>
  </si>
  <si>
    <t>P015618505631S</t>
  </si>
  <si>
    <t>P079112327333Z</t>
  </si>
  <si>
    <t>EBOMBE NSOULI ELYSE</t>
  </si>
  <si>
    <t>M042517663963D</t>
  </si>
  <si>
    <t>IMMO POUR TOUS SARL</t>
  </si>
  <si>
    <t>P018516003241U</t>
  </si>
  <si>
    <t>AWONO ETOUNDI</t>
  </si>
  <si>
    <t>M072416947352M</t>
  </si>
  <si>
    <t>RÉSEAU DES ASSOCIATIONS DE DÉVELOPPEMENT DES FEMMES DE DOUME</t>
  </si>
  <si>
    <t>RADEFD</t>
  </si>
  <si>
    <t>ELETRONICIENNE</t>
  </si>
  <si>
    <t>P078416585069Q</t>
  </si>
  <si>
    <t>PATRICIA MANYI</t>
  </si>
  <si>
    <t>P087918183762Z</t>
  </si>
  <si>
    <t>MBELE CLAIRE HUGUETTE</t>
  </si>
  <si>
    <t>(ETS MCH ET FILS)</t>
  </si>
  <si>
    <t>P097717598764H</t>
  </si>
  <si>
    <t>ELVIS FOMUKOM MAAH</t>
  </si>
  <si>
    <t>P127417814539T</t>
  </si>
  <si>
    <t>AZEUTSA HORTENSE</t>
  </si>
  <si>
    <t>M072017264667R</t>
  </si>
  <si>
    <t>SUCCESSION NDAMAKO MOUSTAPHA ALYDOU</t>
  </si>
  <si>
    <t>P119117170250Y</t>
  </si>
  <si>
    <t>NGOUNGUE</t>
  </si>
  <si>
    <t>INESSE FRANGILE</t>
  </si>
  <si>
    <t>P019316465232J</t>
  </si>
  <si>
    <t>P060018352480P</t>
  </si>
  <si>
    <t>FOKOU LACHOUC</t>
  </si>
  <si>
    <t>MANUELA STELA</t>
  </si>
  <si>
    <t>P030016992113Y</t>
  </si>
  <si>
    <t>MADZO MBE</t>
  </si>
  <si>
    <t>P067516984585C</t>
  </si>
  <si>
    <t>ETOA ELLA</t>
  </si>
  <si>
    <t>P018316630216U</t>
  </si>
  <si>
    <t>NGO NGOUND</t>
  </si>
  <si>
    <t>VINETTE</t>
  </si>
  <si>
    <t>P068616383039Z</t>
  </si>
  <si>
    <t>TANYU TARLA SALIHU</t>
  </si>
  <si>
    <t>M052517737376S</t>
  </si>
  <si>
    <t>POLYENERGY</t>
  </si>
  <si>
    <t>P048417023903L</t>
  </si>
  <si>
    <t>P079418362453W</t>
  </si>
  <si>
    <t>MARTINE THERESE</t>
  </si>
  <si>
    <t>P109218343713G</t>
  </si>
  <si>
    <t>QUINA MANYAM</t>
  </si>
  <si>
    <t>M100900029173L</t>
  </si>
  <si>
    <t>SALEKA CORPORATE</t>
  </si>
  <si>
    <t>SALEKA CO SARL</t>
  </si>
  <si>
    <t>P078417550642W</t>
  </si>
  <si>
    <t>P037917688133J</t>
  </si>
  <si>
    <t>NOUPIBONG</t>
  </si>
  <si>
    <t>EDITH MARLYSE</t>
  </si>
  <si>
    <t>P039016851201H</t>
  </si>
  <si>
    <t>PEYOUONA MIMCHE ARMIYAHOU(RIMAR ESTABLISHMENT)</t>
  </si>
  <si>
    <t>P058813956276C</t>
  </si>
  <si>
    <t>CHRISTEL PATRICK</t>
  </si>
  <si>
    <t>P077416313216U</t>
  </si>
  <si>
    <t>MOUNMBAIN NJANKOUO JOUNEIDOU</t>
  </si>
  <si>
    <t>P039417791948H</t>
  </si>
  <si>
    <t>NOUDEM keumeka</t>
  </si>
  <si>
    <t>P038718178798J</t>
  </si>
  <si>
    <t>NGUEYAP KAMWA EPOUSE TCHOMBA</t>
  </si>
  <si>
    <t>JAIMIE ROSE</t>
  </si>
  <si>
    <t>P089118563656P</t>
  </si>
  <si>
    <t>MENITCHOUA</t>
  </si>
  <si>
    <t>VIVIE MICHAEL</t>
  </si>
  <si>
    <t>P098712117560A</t>
  </si>
  <si>
    <t>FEWOU NGOUYAMSA AROUNA</t>
  </si>
  <si>
    <t>ETS GARAGE VIP AUTO</t>
  </si>
  <si>
    <t>M062416867744K</t>
  </si>
  <si>
    <t>TCLS EVENTS SARL</t>
  </si>
  <si>
    <t>P017714291833F</t>
  </si>
  <si>
    <t>SERIYA</t>
  </si>
  <si>
    <t>P122017251921S</t>
  </si>
  <si>
    <t>ATONFACK CYRILLE SERGE GUEMO</t>
  </si>
  <si>
    <t>P018218500752P</t>
  </si>
  <si>
    <t>MFANGAM LADIFATOU</t>
  </si>
  <si>
    <t>EPOUSE PEFOURA</t>
  </si>
  <si>
    <t>P089316634086J</t>
  </si>
  <si>
    <t>IBRAHIM..</t>
  </si>
  <si>
    <t>P097416924691B</t>
  </si>
  <si>
    <t>MAGNOUT</t>
  </si>
  <si>
    <t>P088000551883J</t>
  </si>
  <si>
    <t>MENDO FRANCINE ARMELIE</t>
  </si>
  <si>
    <t>P015800057620J</t>
  </si>
  <si>
    <t>P069217758534Y</t>
  </si>
  <si>
    <t>KENMOGNE TEKAM</t>
  </si>
  <si>
    <t>LEON ROGER</t>
  </si>
  <si>
    <t>M011000031545C</t>
  </si>
  <si>
    <t>M.T.C SARL</t>
  </si>
  <si>
    <t>P056500102572P</t>
  </si>
  <si>
    <t>NGANGE NJOH FRANTZ</t>
  </si>
  <si>
    <t>TIGER FRANTZ INVESTMENT</t>
  </si>
  <si>
    <t>P059215255864Q</t>
  </si>
  <si>
    <t>NZOGANG ARNAUD</t>
  </si>
  <si>
    <t>P028217450071B</t>
  </si>
  <si>
    <t>MENGUELE EPSE MASSOUSSI</t>
  </si>
  <si>
    <t>P097817956309S</t>
  </si>
  <si>
    <t>NGO NGUI HELENE</t>
  </si>
  <si>
    <t>P099917158865H</t>
  </si>
  <si>
    <t>MOUAHA NGAKO</t>
  </si>
  <si>
    <t>MURIELLE KASANDRA</t>
  </si>
  <si>
    <t>P058216736642B</t>
  </si>
  <si>
    <t>MATCHA EPSE FOKOQ</t>
  </si>
  <si>
    <t>P089112570802S</t>
  </si>
  <si>
    <t>JOCELYNE GAELLE</t>
  </si>
  <si>
    <t>P047817181770R</t>
  </si>
  <si>
    <t>P086415275616Z</t>
  </si>
  <si>
    <t>BELA EPSE NTEDE</t>
  </si>
  <si>
    <t>P037017688335G</t>
  </si>
  <si>
    <t>DSIGOUE EPSE SINDJUI</t>
  </si>
  <si>
    <t>CHRISTINE GORITINE</t>
  </si>
  <si>
    <t>M112015291934T</t>
  </si>
  <si>
    <t>KITE DLA</t>
  </si>
  <si>
    <t>M012517528779K</t>
  </si>
  <si>
    <t>OPTISERVICES SARL</t>
  </si>
  <si>
    <t>AIDE PHILANTHROPIQUE</t>
  </si>
  <si>
    <t>M021717520083B</t>
  </si>
  <si>
    <t>AFRICAN YOUTH DEVELOPMENT ASSOCIATION</t>
  </si>
  <si>
    <t>AYDA- CAMEROON</t>
  </si>
  <si>
    <t>P040218429134R</t>
  </si>
  <si>
    <t>LONTSIE TCHOUTEZO TAFOTIO</t>
  </si>
  <si>
    <t>P126800495581Z</t>
  </si>
  <si>
    <t>NGONO EPSE BESSALA CHANTAL SALOME</t>
  </si>
  <si>
    <t>VENTE GAMETTES</t>
  </si>
  <si>
    <t>P128016039489E</t>
  </si>
  <si>
    <t>HEUMI KEPDIB EPSE YONGOUA</t>
  </si>
  <si>
    <t>P037217837041F</t>
  </si>
  <si>
    <t>GUEMGUE SAMUEL</t>
  </si>
  <si>
    <t>M032418362599W</t>
  </si>
  <si>
    <t>ASSOCIATION POUR LA CONSERVATION DURABLE DE LA BIODIVERSITÉ,DES FORÊTS,DE LA FAUNE ET LA LUTTE…</t>
  </si>
  <si>
    <t>A.C.B.2.F</t>
  </si>
  <si>
    <t>P115900461251G</t>
  </si>
  <si>
    <t>ABENA EPSEE EYEBE</t>
  </si>
  <si>
    <t>ALIGUENE SERAPHINE</t>
  </si>
  <si>
    <t>P018916916396F</t>
  </si>
  <si>
    <t>KONTA ALPHA</t>
  </si>
  <si>
    <t>P097517781534P</t>
  </si>
  <si>
    <t>MESMIN KEUBOU</t>
  </si>
  <si>
    <t>M052517733832X</t>
  </si>
  <si>
    <t>UPEK.R SARL</t>
  </si>
  <si>
    <t>UPEK.R</t>
  </si>
  <si>
    <t>P055618517542U</t>
  </si>
  <si>
    <t>P015717531560J</t>
  </si>
  <si>
    <t>BESONG EPSE EBAI</t>
  </si>
  <si>
    <t>HELEN MAKIA</t>
  </si>
  <si>
    <t>P027218290454R</t>
  </si>
  <si>
    <t>BOISOONS ALCOOLIQUES</t>
  </si>
  <si>
    <t>P058012622893K</t>
  </si>
  <si>
    <t>NGNABEUYEU EMILIENNE</t>
  </si>
  <si>
    <t>NGANBEUYEU EMILIENNE</t>
  </si>
  <si>
    <t>M091817240724U</t>
  </si>
  <si>
    <t>EP CAMSUCO NKOTENG</t>
  </si>
  <si>
    <t>P017412242749Z</t>
  </si>
  <si>
    <t>P086400028581N</t>
  </si>
  <si>
    <t>ENAMA SCHECK</t>
  </si>
  <si>
    <t>P128600422770F</t>
  </si>
  <si>
    <t>NJOUPOUO  PAMANSIE JOSETTE</t>
  </si>
  <si>
    <t>P108417692351G</t>
  </si>
  <si>
    <t>Magnifo Segnou</t>
  </si>
  <si>
    <t>Christine Sandrine</t>
  </si>
  <si>
    <t>P127300570710M</t>
  </si>
  <si>
    <t>MENDOMO BIKA GISELEETS</t>
  </si>
  <si>
    <t>ETS MENDM BIKA</t>
  </si>
  <si>
    <t>P107517371541Q</t>
  </si>
  <si>
    <t>RAMELINE BLANCHE</t>
  </si>
  <si>
    <t>M082416981612L</t>
  </si>
  <si>
    <t>SUCCESSION HAPPI JEAN CLAUDE</t>
  </si>
  <si>
    <t>M032217611420W</t>
  </si>
  <si>
    <t>EKASSI BULDING SARL</t>
  </si>
  <si>
    <t>P038518106522X</t>
  </si>
  <si>
    <t>P037016717862M</t>
  </si>
  <si>
    <t>AWA GEORGE CHI</t>
  </si>
  <si>
    <t>P067515326912I</t>
  </si>
  <si>
    <t>JEAN BAPTISTE B</t>
  </si>
  <si>
    <t>P018816836469T</t>
  </si>
  <si>
    <t>ALI HAMID YOUSSOUF</t>
  </si>
  <si>
    <t>P038612337842P</t>
  </si>
  <si>
    <t>TCHAKOUNTE GUY MARTIAL</t>
  </si>
  <si>
    <t>P097717006904H</t>
  </si>
  <si>
    <t>MAKEINGNE</t>
  </si>
  <si>
    <t>P077300454055P</t>
  </si>
  <si>
    <t>NEH DIANA FOSUH</t>
  </si>
  <si>
    <t>M052017812729X</t>
  </si>
  <si>
    <t>ASSOCIATION SAHRE AMINE</t>
  </si>
  <si>
    <t>P063818353132T</t>
  </si>
  <si>
    <t>M082416991013F</t>
  </si>
  <si>
    <t>JESSCO TRANSPORT SARL</t>
  </si>
  <si>
    <t>P039417550674L</t>
  </si>
  <si>
    <t>NJOWE LARRYSA SHELBY WAH</t>
  </si>
  <si>
    <t>P038716581384L</t>
  </si>
  <si>
    <t>MERYOUGUM</t>
  </si>
  <si>
    <t>CHANCILINE</t>
  </si>
  <si>
    <t>P078918125596Y</t>
  </si>
  <si>
    <t>TOUNSEM SANDA CARINE</t>
  </si>
  <si>
    <t>P067516011488M</t>
  </si>
  <si>
    <t>HAOUA HAMAN DJODA</t>
  </si>
  <si>
    <t>(ETS WADDOU)</t>
  </si>
  <si>
    <t>P090017748055L</t>
  </si>
  <si>
    <t>Obele endamana</t>
  </si>
  <si>
    <t>Lydvine leila</t>
  </si>
  <si>
    <t>LYCÉE DE DEUK</t>
  </si>
  <si>
    <t>M089316283981J</t>
  </si>
  <si>
    <t>P019718391338A</t>
  </si>
  <si>
    <t>MANGA EMINI</t>
  </si>
  <si>
    <t>P028212784582P</t>
  </si>
  <si>
    <t>AGWARACHUKWU</t>
  </si>
  <si>
    <t>FAVOUR UCHE</t>
  </si>
  <si>
    <t>M102116616036S</t>
  </si>
  <si>
    <t>ASSOCIATION DES VOISINS POUR LE DEVELOPPEMENT DE LOGBESSOU NSAPE</t>
  </si>
  <si>
    <t>AVDLN</t>
  </si>
  <si>
    <t>P049017227907Y</t>
  </si>
  <si>
    <t>DEDAS</t>
  </si>
  <si>
    <t>M012014630700D</t>
  </si>
  <si>
    <t>SURE ENGINEERING &amp; TECHNOLOGIES LIMITED</t>
  </si>
  <si>
    <t>SURE ENGINEERING &amp; TECHNOLOGIES LIMITED "SARL"</t>
  </si>
  <si>
    <t>M101812725374L</t>
  </si>
  <si>
    <t>SOCIETE DE VENTES ET DE DISTRIBUTION</t>
  </si>
  <si>
    <t>DES PRODUITS. "SOVEDIP" SARL</t>
  </si>
  <si>
    <t>P107317839093L</t>
  </si>
  <si>
    <t>CERGES ALAIN</t>
  </si>
  <si>
    <t>P059917962864R</t>
  </si>
  <si>
    <t>P129317718315R</t>
  </si>
  <si>
    <t>VELMA BUPMA</t>
  </si>
  <si>
    <t>P019416597920M</t>
  </si>
  <si>
    <t>P068216316514U</t>
  </si>
  <si>
    <t>NICHEU NGAKAM</t>
  </si>
  <si>
    <t>P018916369180E</t>
  </si>
  <si>
    <t>P016317834938H</t>
  </si>
  <si>
    <t>NONFEULE</t>
  </si>
  <si>
    <t>P128517688336Q</t>
  </si>
  <si>
    <t>M060717250272M</t>
  </si>
  <si>
    <t>CES DE KOAN</t>
  </si>
  <si>
    <t>P038617641403D</t>
  </si>
  <si>
    <t>NJANGELI</t>
  </si>
  <si>
    <t>P098012378557C</t>
  </si>
  <si>
    <t>TIENTCHEU ARLETTE DIANE</t>
  </si>
  <si>
    <t>ETS TIENTCHEU ARLETTE DIANE</t>
  </si>
  <si>
    <t>M072518192385L</t>
  </si>
  <si>
    <t>YES GLOBAL MARKETING SDN BHD SARL</t>
  </si>
  <si>
    <t>YG sarl</t>
  </si>
  <si>
    <t>P087018309572Z</t>
  </si>
  <si>
    <t>MAGNE MBATCHUE</t>
  </si>
  <si>
    <t>P125700365885J</t>
  </si>
  <si>
    <t>P059016421001G</t>
  </si>
  <si>
    <t>EBOUGUE JACQUELINE LEONICE</t>
  </si>
  <si>
    <t>(ETS EMPIRE N'A CHIC)</t>
  </si>
  <si>
    <t>P129212376680T</t>
  </si>
  <si>
    <t>TCHIOFFO SOB</t>
  </si>
  <si>
    <t>P119316074794M</t>
  </si>
  <si>
    <t>NGOUABO TOWO</t>
  </si>
  <si>
    <t>P048618004718C</t>
  </si>
  <si>
    <t>P018316479297J</t>
  </si>
  <si>
    <t>P109117553480Y</t>
  </si>
  <si>
    <t>EDWARD ELINGE MOYONGE</t>
  </si>
  <si>
    <t>P088717909602N</t>
  </si>
  <si>
    <t>GUISWE LAMSALA</t>
  </si>
  <si>
    <t>VTE PORTABLES + ACC.</t>
  </si>
  <si>
    <t>P117700281221X</t>
  </si>
  <si>
    <t>NOUHA DIMITRI LUC</t>
  </si>
  <si>
    <t>P037716705399G</t>
  </si>
  <si>
    <t>P067216928161B</t>
  </si>
  <si>
    <t>PIEBEING</t>
  </si>
  <si>
    <t>P058016856279S</t>
  </si>
  <si>
    <t>NAANGNI ZEMO</t>
  </si>
  <si>
    <t>JOSEPH ALBERONI</t>
  </si>
  <si>
    <t>P078416580867R</t>
  </si>
  <si>
    <t>EMAGA</t>
  </si>
  <si>
    <t>NDZIE CLEMENT</t>
  </si>
  <si>
    <t>P068012418162J</t>
  </si>
  <si>
    <t>CAMMOU MIRABELLE</t>
  </si>
  <si>
    <t>ETS CAMNOU MIRABELLE</t>
  </si>
  <si>
    <t>P119817961144D</t>
  </si>
  <si>
    <t>KAMGA kONGNE</t>
  </si>
  <si>
    <t>ALESSE SPERIOL</t>
  </si>
  <si>
    <t>VENTE PRODUIT ALLIMENTAIRE</t>
  </si>
  <si>
    <t>P079116398273C</t>
  </si>
  <si>
    <t>MEWAG</t>
  </si>
  <si>
    <t>GRADICE LAURA</t>
  </si>
  <si>
    <t>M041617458169T</t>
  </si>
  <si>
    <t>(PRISIMIA) BILINGUAL NURSERY AND PRIMARY SCHOOL</t>
  </si>
  <si>
    <t>P068416875913T</t>
  </si>
  <si>
    <t>NKUKWY DENIS ORIE</t>
  </si>
  <si>
    <t>P047900303250D</t>
  </si>
  <si>
    <t>TATCHUM FOKO ELIE</t>
  </si>
  <si>
    <t>ETS TATCHUM FOKO ELIE</t>
  </si>
  <si>
    <t>P088218074172J</t>
  </si>
  <si>
    <t>Soh chedjou</t>
  </si>
  <si>
    <t>P019117765617D</t>
  </si>
  <si>
    <t>P119617850929E</t>
  </si>
  <si>
    <t>P099916635799A</t>
  </si>
  <si>
    <t>CISSE EMMANUEL</t>
  </si>
  <si>
    <t>P049212725536H</t>
  </si>
  <si>
    <t>BELTINE LAYLA</t>
  </si>
  <si>
    <t>P109516871319Z</t>
  </si>
  <si>
    <t>P016200261360U</t>
  </si>
  <si>
    <t>NGAHA JEAN MARIE</t>
  </si>
  <si>
    <t>P059417690763M</t>
  </si>
  <si>
    <t>Wami toko mabelle</t>
  </si>
  <si>
    <t>COCOA BUYING</t>
  </si>
  <si>
    <t>P086612286927F</t>
  </si>
  <si>
    <t>MUSONG PETER GANG</t>
  </si>
  <si>
    <t>MUSONG &amp;SONS ENTERPRISE</t>
  </si>
  <si>
    <t>P028616874001B</t>
  </si>
  <si>
    <t>P017217504839P</t>
  </si>
  <si>
    <t>ALASSANE ABDOULAHI</t>
  </si>
  <si>
    <t>M112116697293L</t>
  </si>
  <si>
    <t>FEDERATION DES SOCIETES COOPERATIVES AVEC CONSEIL D'ADMINISTRATION DES PRODUCTEURS DE COTON "FECOOP-CA GRA II"</t>
  </si>
  <si>
    <t>P126912600006Y</t>
  </si>
  <si>
    <t>EMAHA EPSEE NOUCK NKONDOCK</t>
  </si>
  <si>
    <t>BERNADETTE AIME</t>
  </si>
  <si>
    <t>P117912469391B</t>
  </si>
  <si>
    <t>QUINTA MOFOR EMESONG</t>
  </si>
  <si>
    <t>P018612623663N</t>
  </si>
  <si>
    <t>MIMCHE  ZOULIATOU</t>
  </si>
  <si>
    <t>P078617703994M</t>
  </si>
  <si>
    <t>ABEYE ALOUAMBLE CARINE</t>
  </si>
  <si>
    <t>P013712325752L</t>
  </si>
  <si>
    <t>MFOUT EPSE KOUOTOU JULIENNE</t>
  </si>
  <si>
    <t>P127812263497E</t>
  </si>
  <si>
    <t>KEMAYOU PIWELE EPSEE TCHOCONTE HAPPI</t>
  </si>
  <si>
    <t>ETS LA COTE NEW BELL</t>
  </si>
  <si>
    <t>P016616604511N</t>
  </si>
  <si>
    <t>NOUGUEP</t>
  </si>
  <si>
    <t>P030216695142F</t>
  </si>
  <si>
    <t>AFORDUKO ANTHONY MMADUABUCHI</t>
  </si>
  <si>
    <t>P097617608988H</t>
  </si>
  <si>
    <t>TSHOP FOPA</t>
  </si>
  <si>
    <t>P038512338264H</t>
  </si>
  <si>
    <t>NONO FOGUE</t>
  </si>
  <si>
    <t>VICTORINE DESTIN</t>
  </si>
  <si>
    <t>P028317934321Z</t>
  </si>
  <si>
    <t>P058912490415K</t>
  </si>
  <si>
    <t>P077917110938M</t>
  </si>
  <si>
    <t>NUEBABEM DEFFO DENISE</t>
  </si>
  <si>
    <t>P019117489055X</t>
  </si>
  <si>
    <t>MANESSONG ASSONFACK</t>
  </si>
  <si>
    <t>BERNADETTE ORNELLA</t>
  </si>
  <si>
    <t>P108216659502K</t>
  </si>
  <si>
    <t>TCHOUKWI</t>
  </si>
  <si>
    <t>MEYO..</t>
  </si>
  <si>
    <t>P028815967513L</t>
  </si>
  <si>
    <t>P040218108626E</t>
  </si>
  <si>
    <t>MOUHAMED ROUFAI</t>
  </si>
  <si>
    <t>P127918158929U</t>
  </si>
  <si>
    <t>MBIAH NGONO EPSE MONEYE</t>
  </si>
  <si>
    <t>CATHY MARIE NOELLE</t>
  </si>
  <si>
    <t>P027716751335A</t>
  </si>
  <si>
    <t>AMADOU POUDITTO</t>
  </si>
  <si>
    <t>P049215970661A</t>
  </si>
  <si>
    <t>MEDIESSE TETCHOU.</t>
  </si>
  <si>
    <t>M012618347973S</t>
  </si>
  <si>
    <t>P039016031889S</t>
  </si>
  <si>
    <t>ALAIN DELONG</t>
  </si>
  <si>
    <t>P017712546880G</t>
  </si>
  <si>
    <t>ISMAILA HAMISSOUISM</t>
  </si>
  <si>
    <t>ISMAILA HAMISSOU</t>
  </si>
  <si>
    <t>P046100225158Z</t>
  </si>
  <si>
    <t>MBAZOA NGBWA EPSEE EVINA MICHELE</t>
  </si>
  <si>
    <t>ETS LYLA PLUS</t>
  </si>
  <si>
    <t>P048117138910L</t>
  </si>
  <si>
    <t>P017612490842B</t>
  </si>
  <si>
    <t>HILARY AKEM AKEM</t>
  </si>
  <si>
    <t>P059918325294W</t>
  </si>
  <si>
    <t>RABIOU MOUSSA</t>
  </si>
  <si>
    <t>P106312240638D</t>
  </si>
  <si>
    <t>P089718372912D</t>
  </si>
  <si>
    <t>.DOKO YANGOZA</t>
  </si>
  <si>
    <t>PROSPER CYRILLE</t>
  </si>
  <si>
    <t>M112518185400Y</t>
  </si>
  <si>
    <t>EASY TRANSPORT &amp; LOGISTICS SARL</t>
  </si>
  <si>
    <t>ETL SARL</t>
  </si>
  <si>
    <t>P089016030896Y</t>
  </si>
  <si>
    <t>AKO PHILIP ACHERE</t>
  </si>
  <si>
    <t>P076712637983L</t>
  </si>
  <si>
    <t>P029716774244B</t>
  </si>
  <si>
    <t>NTSAMA AMOGO</t>
  </si>
  <si>
    <t>ANGELE MANUELA</t>
  </si>
  <si>
    <t>P089617002074B</t>
  </si>
  <si>
    <t>TCHOUTEYO DOUANLA</t>
  </si>
  <si>
    <t>ERIC ROUSEL</t>
  </si>
  <si>
    <t>P116617527483N</t>
  </si>
  <si>
    <t>KENGNE KUATE ANDRE</t>
  </si>
  <si>
    <t>SALLE DE JEUX,COMMERCE GENERAL, TRANSPORT, DIVERTISSEMENT, PRESTATIONS DE SERVICES</t>
  </si>
  <si>
    <t>FORMATION PROFESSIONNELLES</t>
  </si>
  <si>
    <t>M082217544406A</t>
  </si>
  <si>
    <t>VOCATIONAL TRAINING INSTITUTE MEMPHIL.AVOCATS SARL</t>
  </si>
  <si>
    <t>VTI MA SARL</t>
  </si>
  <si>
    <t>CONSEIL JURIDIQUE ET MANAGEMENT</t>
  </si>
  <si>
    <t>M041712619792P</t>
  </si>
  <si>
    <t>KNK-ASSOCIATE BUSINESS ADVISORS</t>
  </si>
  <si>
    <t>STE KNK-ABA SARL</t>
  </si>
  <si>
    <t>P095318489068M</t>
  </si>
  <si>
    <t>SIO</t>
  </si>
  <si>
    <t>P046518310090L</t>
  </si>
  <si>
    <t>BARTHOLOMEW ZOROBIE</t>
  </si>
  <si>
    <t>P058816684667L</t>
  </si>
  <si>
    <t>TCHIBED SONHANA</t>
  </si>
  <si>
    <t>P098717609853Q</t>
  </si>
  <si>
    <t>NICOLINE LUM</t>
  </si>
  <si>
    <t>P087612248938G</t>
  </si>
  <si>
    <t>BEWOU AFIAB</t>
  </si>
  <si>
    <t>P028512174435R</t>
  </si>
  <si>
    <t>KENGNE Jean Raphael</t>
  </si>
  <si>
    <t>KENGNE  Jean Raphael</t>
  </si>
  <si>
    <t>M032416866462W</t>
  </si>
  <si>
    <t>CEO OKAPI CONSULTING RADIO NDARASON INTERNATIONALE</t>
  </si>
  <si>
    <t>P088318148491S</t>
  </si>
  <si>
    <t>NKAINFON</t>
  </si>
  <si>
    <t>SIDIKI ABOUBAKAR</t>
  </si>
  <si>
    <t>P087914640061L</t>
  </si>
  <si>
    <t>ANKAMTSENE KOUANG EPSE MVOGO</t>
  </si>
  <si>
    <t>P108317443173Q</t>
  </si>
  <si>
    <t>DIESSE TUEBU</t>
  </si>
  <si>
    <t>LULLY DIDEROT</t>
  </si>
  <si>
    <t>P109018093071T</t>
  </si>
  <si>
    <t>Azangue Tsafack</t>
  </si>
  <si>
    <t>P119818256349W</t>
  </si>
  <si>
    <t>P129118287348B</t>
  </si>
  <si>
    <t>BIH EPse KIMBI</t>
  </si>
  <si>
    <t>M122316419547L</t>
  </si>
  <si>
    <t>FONDATION STEPHANE MBIA</t>
  </si>
  <si>
    <t>F.S.M</t>
  </si>
  <si>
    <t>CONTRIBUER A LA DISTRIBUTION DES MOYENS DE SCOLARISATION DES ENFANTS ;VEILLER A L'ENCADREMENT DES ENFANTS ;PROMOUVOIR LES TALENTS ARTISTIQUES ET SPORTIF;ACCOMPAGNER LES FAMILLES DES ENFANTS VULNERABLE</t>
  </si>
  <si>
    <t>P079517189971U</t>
  </si>
  <si>
    <t>P129016666605J</t>
  </si>
  <si>
    <t>MENGUE ESSOMBA JASMINE</t>
  </si>
  <si>
    <t>" ETS PRESTATIONS DU CAMEROUN "</t>
  </si>
  <si>
    <t>FOREST CONSERVATION IMPORT EXPORT</t>
  </si>
  <si>
    <t>M112316254225S</t>
  </si>
  <si>
    <t>SAVE THE WORLD SOLUTIONS CAMEROON</t>
  </si>
  <si>
    <t>SWSC</t>
  </si>
  <si>
    <t>P039417856995G</t>
  </si>
  <si>
    <t>P017815582874S</t>
  </si>
  <si>
    <t>P067618025059C</t>
  </si>
  <si>
    <t>POPBOU epouse KUEKAM</t>
  </si>
  <si>
    <t>P037517782036K</t>
  </si>
  <si>
    <t>NGO NDOE</t>
  </si>
  <si>
    <t>P038518240740S</t>
  </si>
  <si>
    <t>GAELLE REINE</t>
  </si>
  <si>
    <t>P068716428571X</t>
  </si>
  <si>
    <t>ASALE NDALLE VITALIS</t>
  </si>
  <si>
    <t>P128616476523C</t>
  </si>
  <si>
    <t>FLOURIBEL TAH</t>
  </si>
  <si>
    <t>P117617042203K</t>
  </si>
  <si>
    <t>CICIL FRU FON</t>
  </si>
  <si>
    <t>(ETS LEMAC IN ALL)</t>
  </si>
  <si>
    <t>P100016841921G</t>
  </si>
  <si>
    <t>NGOUAJIO VOUFO</t>
  </si>
  <si>
    <t>JUNIOR SERGIO</t>
  </si>
  <si>
    <t>PETROL DEALER</t>
  </si>
  <si>
    <t>P108100536672W</t>
  </si>
  <si>
    <t>TATAH ABANI</t>
  </si>
  <si>
    <t>P038417121388X</t>
  </si>
  <si>
    <t>BABILA KENNETH</t>
  </si>
  <si>
    <t>P017218591558K</t>
  </si>
  <si>
    <t>KAIGAMA KAKAMI</t>
  </si>
  <si>
    <t>P089817712404Z</t>
  </si>
  <si>
    <t>P018112497717H</t>
  </si>
  <si>
    <t>P059216858517G</t>
  </si>
  <si>
    <t>NJUJFO SEZENO</t>
  </si>
  <si>
    <t>PROMOUVOIR L'ISLAM</t>
  </si>
  <si>
    <t>M040417654359H</t>
  </si>
  <si>
    <t>MISSION ISLAMIQUE POUR LE DIALOGUE DES CULTURES</t>
  </si>
  <si>
    <t>MISDIAC</t>
  </si>
  <si>
    <t>P018417976574M</t>
  </si>
  <si>
    <t>P089817622649B</t>
  </si>
  <si>
    <t>PAMBOP</t>
  </si>
  <si>
    <t>CHRISTELLE TECLAIRE</t>
  </si>
  <si>
    <t>P118212673840J</t>
  </si>
  <si>
    <t>MAZONGANG</t>
  </si>
  <si>
    <t>P128716161036D</t>
  </si>
  <si>
    <t>NDIFORJINGTEH MUSTAPHA</t>
  </si>
  <si>
    <t>P036412412566P</t>
  </si>
  <si>
    <t>POUTOUONCHI NOHOU</t>
  </si>
  <si>
    <t>P108917435539J</t>
  </si>
  <si>
    <t>P108615239423J</t>
  </si>
  <si>
    <t>KAMHOUA GUEYAP</t>
  </si>
  <si>
    <t>LAUREL ERNA</t>
  </si>
  <si>
    <t>P089718585416M</t>
  </si>
  <si>
    <t>CHANICE</t>
  </si>
  <si>
    <t>P029217856737P</t>
  </si>
  <si>
    <t>OBENGONO ATANGANA</t>
  </si>
  <si>
    <t>M050117965960K</t>
  </si>
  <si>
    <t>P017117902623Q</t>
  </si>
  <si>
    <t>djatsa</t>
  </si>
  <si>
    <t>chretien</t>
  </si>
  <si>
    <t>P039615974602H</t>
  </si>
  <si>
    <t>OBE'E METOU</t>
  </si>
  <si>
    <t>PRISCA VANESSA.</t>
  </si>
  <si>
    <t>P056015514306U</t>
  </si>
  <si>
    <t>P088218018946D</t>
  </si>
  <si>
    <t>P038112502168B</t>
  </si>
  <si>
    <t>EBANG MBONJO ROSINE CONSTANTE</t>
  </si>
  <si>
    <t>ETS SKALY &amp; PARTNERS</t>
  </si>
  <si>
    <t>M102518163112N</t>
  </si>
  <si>
    <t>RECETTE. MUNICIPALE. COMMUNE BAFANG.</t>
  </si>
  <si>
    <t>MAIRIE DE BAFANG</t>
  </si>
  <si>
    <t>P116718036711K</t>
  </si>
  <si>
    <t>TONFACK EPSE KEUMBOUK</t>
  </si>
  <si>
    <t>MARTHE HUGUETTE AURÉLIE</t>
  </si>
  <si>
    <t>COMMERCE GENERAL/LOGISTIQUE/FISCALITE</t>
  </si>
  <si>
    <t>P046417805588C</t>
  </si>
  <si>
    <t>(ETS SAINTE VICKY &amp; FILS)</t>
  </si>
  <si>
    <t>P039718607050J</t>
  </si>
  <si>
    <t>MAIKOWE</t>
  </si>
  <si>
    <t>P118418470511G</t>
  </si>
  <si>
    <t>MFONO</t>
  </si>
  <si>
    <t>SALOME ROSINE</t>
  </si>
  <si>
    <t>P088112491589S</t>
  </si>
  <si>
    <t>MALLAH FOPA SOLANGE FLORE</t>
  </si>
  <si>
    <t>ETS MALLAH FOPA SOLANGE FLORE</t>
  </si>
  <si>
    <t>P018617664054N</t>
  </si>
  <si>
    <t>CILATCHA</t>
  </si>
  <si>
    <t>P048712547610S</t>
  </si>
  <si>
    <t>MAHOP RENEMAH</t>
  </si>
  <si>
    <t>MAHOP RENE</t>
  </si>
  <si>
    <t>P058716309095S</t>
  </si>
  <si>
    <t>FEUJIO AZAZI</t>
  </si>
  <si>
    <t>P097016997631L</t>
  </si>
  <si>
    <t>M122018658902D</t>
  </si>
  <si>
    <t>P016117788522E</t>
  </si>
  <si>
    <t>BESSAA MBOUSSI</t>
  </si>
  <si>
    <t>M122317064224Y</t>
  </si>
  <si>
    <t>CENTRE DE FORMATION PROFESSIONNELLE AFRO TEXTILE DE BAFOUSSAM</t>
  </si>
  <si>
    <t>CFP-AT</t>
  </si>
  <si>
    <t>P066817183929H</t>
  </si>
  <si>
    <t>NGO TONYE EPSE GWED</t>
  </si>
  <si>
    <t>M122017916296N</t>
  </si>
  <si>
    <t>LA FONDATION TABLE OUVERTE DE MAVEUN WAMEN</t>
  </si>
  <si>
    <t>WAKECO</t>
  </si>
  <si>
    <t>PRESTATION DE SERVICES-COMMERCE GENERAL-FORMATION</t>
  </si>
  <si>
    <t>M062318560582U</t>
  </si>
  <si>
    <t>2 AFRIKA TABACCO COMPAGNY</t>
  </si>
  <si>
    <t>M011812671824Y</t>
  </si>
  <si>
    <t>DIVINE SERVICES SARL</t>
  </si>
  <si>
    <t>P018912519110H</t>
  </si>
  <si>
    <t>M052217335299S</t>
  </si>
  <si>
    <t>PRODUCTION AND GENERAL SUPPLIES</t>
  </si>
  <si>
    <t>P018516355147E</t>
  </si>
  <si>
    <t>TANENKON</t>
  </si>
  <si>
    <t>P017418284772Y</t>
  </si>
  <si>
    <t>WATSA KAMO</t>
  </si>
  <si>
    <t>OLIVE VIRGINIE</t>
  </si>
  <si>
    <t>P118517580173M</t>
  </si>
  <si>
    <t>M021612502012G</t>
  </si>
  <si>
    <t>SOCIETE HOTELIERE GUIKO PALACE</t>
  </si>
  <si>
    <t>GUIKO PALACE</t>
  </si>
  <si>
    <t>P015411475381R</t>
  </si>
  <si>
    <t>NJANKEU</t>
  </si>
  <si>
    <t>P128617690536R</t>
  </si>
  <si>
    <t>MBOUOMAGOUERE</t>
  </si>
  <si>
    <t>M102116592696L</t>
  </si>
  <si>
    <t>FONDETTES SARL</t>
  </si>
  <si>
    <t>P087417945920Y</t>
  </si>
  <si>
    <t>CHEDJOU MBEUCHE</t>
  </si>
  <si>
    <t>P128118197061S</t>
  </si>
  <si>
    <t>ETS NGONO-</t>
  </si>
  <si>
    <t>M091417235517W</t>
  </si>
  <si>
    <t>EP AKOK DE ZOETELE</t>
  </si>
  <si>
    <t>M041812704849R</t>
  </si>
  <si>
    <t>FONDS BAPTISTE POUR LE DEV'T COOP-CA</t>
  </si>
  <si>
    <t>FOBADEV COOP-CA</t>
  </si>
  <si>
    <t>P037412630217U</t>
  </si>
  <si>
    <t>NTIWEH BENEDICTA</t>
  </si>
  <si>
    <t>P029218350198H</t>
  </si>
  <si>
    <t>FABRICE ROBINSON</t>
  </si>
  <si>
    <t>P078612632677F</t>
  </si>
  <si>
    <t>P028117501679B</t>
  </si>
  <si>
    <t>(SW 700 BO)</t>
  </si>
  <si>
    <t>P079216998765F</t>
  </si>
  <si>
    <t>P046112489388Z</t>
  </si>
  <si>
    <t>P068017192586H</t>
  </si>
  <si>
    <t>KENGOUE HONORE</t>
  </si>
  <si>
    <t>M021912751719F</t>
  </si>
  <si>
    <t>ATELIER AUTOMOTIVE &amp; TRUCKS SARL</t>
  </si>
  <si>
    <t>P018216737598X</t>
  </si>
  <si>
    <t>P036800134952Q</t>
  </si>
  <si>
    <t>NGATCHOU MAURICE</t>
  </si>
  <si>
    <t>P068518197785X</t>
  </si>
  <si>
    <t>P015317649099S</t>
  </si>
  <si>
    <t>SALON DE COIFFEUSE</t>
  </si>
  <si>
    <t>P028016006655H</t>
  </si>
  <si>
    <t>TCHUISSEU TCHOYO</t>
  </si>
  <si>
    <t>RODE ISLANDE</t>
  </si>
  <si>
    <t>P038616887760J</t>
  </si>
  <si>
    <t>P019316587436N</t>
  </si>
  <si>
    <t>LAMINOU ADJI</t>
  </si>
  <si>
    <t>M081117251789L</t>
  </si>
  <si>
    <t>CETIC BALADJEUTSA</t>
  </si>
  <si>
    <t>P019000488664P</t>
  </si>
  <si>
    <t>MOUCHINGAM</t>
  </si>
  <si>
    <t>M082116423485D</t>
  </si>
  <si>
    <t>JURIDICIA SARL</t>
  </si>
  <si>
    <t>PRESTATIONS DE SERVICES, CONSEIL ET ASSISTANCE JURIDIQUE, GESTION IMMOBILIÈRE ET FONCIÈRE, ET PLUS GÉNÉRALEMENT TOUTES OPÉRATIONS COMMERCIALES,...</t>
  </si>
  <si>
    <t>P016317771458K</t>
  </si>
  <si>
    <t>SAMBOU  OUMAR</t>
  </si>
  <si>
    <t>P052416781360K</t>
  </si>
  <si>
    <t>M010017491619B</t>
  </si>
  <si>
    <t>M071318374525C</t>
  </si>
  <si>
    <t>GOVERMENT SECONDARY SCHOOL NTENKON</t>
  </si>
  <si>
    <t>G.S.S NTENKON</t>
  </si>
  <si>
    <t>P018712401951Q</t>
  </si>
  <si>
    <t>ETS HAYATOU</t>
  </si>
  <si>
    <t>P028616158672F</t>
  </si>
  <si>
    <t>BONG PIN</t>
  </si>
  <si>
    <t>AURORE SANDRINE</t>
  </si>
  <si>
    <t>P019118365995T</t>
  </si>
  <si>
    <t>BAKOMI THIERRY</t>
  </si>
  <si>
    <t>ETS MAINTENANCE SERVICES</t>
  </si>
  <si>
    <t>MAINTENANCE AUTOMOBILE, MAINTENANCE INDUSTRIELLE, RÉSEAU TÉLÉCOM, FABRICATION MÉCANIQUE, VENTE DE PIÈCES RECHARGE, COMMERCE GÉNÉRAL, FORMATION FORMATIONS, CONSEILS, PRESTATIONS DE SERVICES</t>
  </si>
  <si>
    <t>M120600021745F</t>
  </si>
  <si>
    <t>SAPLODEC SARL</t>
  </si>
  <si>
    <t>P017012480142Z</t>
  </si>
  <si>
    <t>KAWO MICHEL</t>
  </si>
  <si>
    <t>ETS KAWO MICHEL</t>
  </si>
  <si>
    <t>M062217423140X</t>
  </si>
  <si>
    <t>WAKE-UP GROUP SARL</t>
  </si>
  <si>
    <t>P089516852833E</t>
  </si>
  <si>
    <t>P057416752180J</t>
  </si>
  <si>
    <t>ANVENE BEYENE MANUEL</t>
  </si>
  <si>
    <t>P026817153823G</t>
  </si>
  <si>
    <t>KEUNANG PIEDJOU</t>
  </si>
  <si>
    <t>M042517751889T</t>
  </si>
  <si>
    <t>MERVEILLES AGRO-PASTORALES</t>
  </si>
  <si>
    <t>P018117856043G</t>
  </si>
  <si>
    <t>MOHAMAD DALIL</t>
  </si>
  <si>
    <t>P015115636408D</t>
  </si>
  <si>
    <t>P058116380906D</t>
  </si>
  <si>
    <t>TAPTO</t>
  </si>
  <si>
    <t>VENTE APPAREILS ( TÉLÉVISEUR)</t>
  </si>
  <si>
    <t>P128216614178L</t>
  </si>
  <si>
    <t>P067115412945F</t>
  </si>
  <si>
    <t>ESTHER NGEHBON</t>
  </si>
  <si>
    <t>P127816882159N</t>
  </si>
  <si>
    <t>P059218273435B</t>
  </si>
  <si>
    <t>P036300113548P</t>
  </si>
  <si>
    <t>RUDOLF NGUTE</t>
  </si>
  <si>
    <t>P049717304212Q</t>
  </si>
  <si>
    <t>MELACHIO TCHOFFO JERY MEY</t>
  </si>
  <si>
    <t>ETS CREATEUR PRO</t>
  </si>
  <si>
    <t>MARKETING DIGITAL - CREATION ET MONTAGE VIDEO - PRESTATION DE SERVICES - CONSULTATION – FORMATION</t>
  </si>
  <si>
    <t>MAITRISE D’ŒUVRES DE PROJETS</t>
  </si>
  <si>
    <t>M081512403639S</t>
  </si>
  <si>
    <t>SOCIETE NATURGC SARL</t>
  </si>
  <si>
    <t>P049516029257C</t>
  </si>
  <si>
    <t>MANGUERA ABOUBAKAR</t>
  </si>
  <si>
    <t>P059816426106N</t>
  </si>
  <si>
    <t>NGWAINBII JUDITH</t>
  </si>
  <si>
    <t>GARDINAGE MOTOS</t>
  </si>
  <si>
    <t>P018714224695S</t>
  </si>
  <si>
    <t>WAKMASION EMMANUEL</t>
  </si>
  <si>
    <t>ETS WAKMASION</t>
  </si>
  <si>
    <t>P097312709596K</t>
  </si>
  <si>
    <t>NDEUDJUI DJELE MATHIEU</t>
  </si>
  <si>
    <t>"ETS N D M"</t>
  </si>
  <si>
    <t>P127617948820J</t>
  </si>
  <si>
    <t>KUATE TAPPA</t>
  </si>
  <si>
    <t>ROGER SIMPMLICE</t>
  </si>
  <si>
    <t>M011912736174T</t>
  </si>
  <si>
    <t>NH CONSULTING SARL</t>
  </si>
  <si>
    <t>P108716360275E</t>
  </si>
  <si>
    <t>M102015198651B</t>
  </si>
  <si>
    <t>CENTRALE AFRICAINE DE DISTRIBUTION ET DE SERVICES SARL</t>
  </si>
  <si>
    <t>CADIS SARL</t>
  </si>
  <si>
    <t>P065116753850J</t>
  </si>
  <si>
    <t>FIEN EPSE VEUVE NSHOM</t>
  </si>
  <si>
    <t>P118017815968E</t>
  </si>
  <si>
    <t>MARIE-CLAIRE ARRAH AGBOR</t>
  </si>
  <si>
    <t>P118313538949S</t>
  </si>
  <si>
    <t>FONGUIENG TIAM JARENFORT</t>
  </si>
  <si>
    <t>(ETS POINTCOM)</t>
  </si>
  <si>
    <t>P097117599101F</t>
  </si>
  <si>
    <t>CASIMIR ELVIS</t>
  </si>
  <si>
    <t>RESTAURANT TRADITIONNEL</t>
  </si>
  <si>
    <t>P017817011240Q</t>
  </si>
  <si>
    <t>KELLOU</t>
  </si>
  <si>
    <t>P068818488245H</t>
  </si>
  <si>
    <t>STÉPHANE ROMEO</t>
  </si>
  <si>
    <t>P028812329620P</t>
  </si>
  <si>
    <t>ROLAND MBIJUCK</t>
  </si>
  <si>
    <t>M012416354405F</t>
  </si>
  <si>
    <t>BIBAI SAMUEL FILS (ETS XTRA LOGISTICS)</t>
  </si>
  <si>
    <t>P057517457452A</t>
  </si>
  <si>
    <t>P055617584103C</t>
  </si>
  <si>
    <t>NGANDJOUE</t>
  </si>
  <si>
    <t>P058917892842E</t>
  </si>
  <si>
    <t>ANASTASIA NLENDE TAMBI</t>
  </si>
  <si>
    <t>P014900145529D</t>
  </si>
  <si>
    <t>YOMI EPSEE TCHATO PAULINE ANTOINETTE</t>
  </si>
  <si>
    <t>( ETS IDECA )</t>
  </si>
  <si>
    <t>M062517818593H</t>
  </si>
  <si>
    <t>BDO AUDIT LIMITED</t>
  </si>
  <si>
    <t>BDO AUDIT LTD</t>
  </si>
  <si>
    <t>M102116612174Y</t>
  </si>
  <si>
    <t>SOCIETE CHEDJOU SPORTS CONSULTING SARL</t>
  </si>
  <si>
    <t>"C.SC" SARL</t>
  </si>
  <si>
    <t>CONSEIL, ACCOMPAGNEMENT, SCOUTSING ET AUTRES, PRESTATIONS DE SERVICES EN RELATION AVEC LE SPORT</t>
  </si>
  <si>
    <t>M129317236719G</t>
  </si>
  <si>
    <t>EP MEKAA 1</t>
  </si>
  <si>
    <t>P028816248058Q</t>
  </si>
  <si>
    <t>CHIKANELE NDUNAKA DANIEL</t>
  </si>
  <si>
    <t>P039716836514Z</t>
  </si>
  <si>
    <t>P116212674132B</t>
  </si>
  <si>
    <t>ELOUNDOU ONDOBO PAULIN</t>
  </si>
  <si>
    <t>ETS 'GROUPEMENT DES TECHNICIENS HABILES (U.T.H)'</t>
  </si>
  <si>
    <t>P086115250435N</t>
  </si>
  <si>
    <t>BOUMSSONG</t>
  </si>
  <si>
    <t>P084818421172F</t>
  </si>
  <si>
    <t>TOBO SOPPO EPOUSE AGBEVO</t>
  </si>
  <si>
    <t>P022618381999Y</t>
  </si>
  <si>
    <t>ETS ORIGINAL CONSTRUCTION</t>
  </si>
  <si>
    <t>P028415991263G</t>
  </si>
  <si>
    <t>FEZZANI BILEL</t>
  </si>
  <si>
    <t>M092217091320Z</t>
  </si>
  <si>
    <t>LES VILLAGES DU CAMEROUN</t>
  </si>
  <si>
    <t>DÉCOUVRIR, VALORISER ET PRÉSERVER LE PATRIMOINE SOCIOCULTUREL ET TRADITIONNEL,CRÉER ET COORDONNER LES ÉVÈNEMENTS VALORISER LE SAVOIR, COLLABORER AVEC LES ASSOCIATIONS POURSUIVANT LES MEME OBJECTIFS,OR</t>
  </si>
  <si>
    <t>P039300481030L</t>
  </si>
  <si>
    <t>LENO MOUOFO JOANE</t>
  </si>
  <si>
    <t>ETS LENO MOUOFO JOANE</t>
  </si>
  <si>
    <t>P127517664809Y</t>
  </si>
  <si>
    <t>E.T.S GARDY</t>
  </si>
  <si>
    <t>P118011183417M</t>
  </si>
  <si>
    <t>HEYO BLAISEHEY</t>
  </si>
  <si>
    <t>HEYO BLAISE</t>
  </si>
  <si>
    <t>P038617926862C</t>
  </si>
  <si>
    <t>SUPERLINE MAYAH</t>
  </si>
  <si>
    <t>P117600283797X</t>
  </si>
  <si>
    <t>MBOULA FOPA EPSE FOMA EDDY GEORSINEMBO</t>
  </si>
  <si>
    <t>MBOULA FOPA EPSE FOMA EDDY GEORSINE</t>
  </si>
  <si>
    <t>P122015442806G</t>
  </si>
  <si>
    <t>NZONKEM JEAN</t>
  </si>
  <si>
    <t>RÉDACTRICE WEB</t>
  </si>
  <si>
    <t>P089817109326J</t>
  </si>
  <si>
    <t>BOKOP TAWANI</t>
  </si>
  <si>
    <t>ANGE DAVINA</t>
  </si>
  <si>
    <t>P118416621516B</t>
  </si>
  <si>
    <t>ALHADJI ABBA KAGA</t>
  </si>
  <si>
    <t>P108217748019P</t>
  </si>
  <si>
    <t>NYEBE ELOUNDOU</t>
  </si>
  <si>
    <t>STÉPHANIE REGINE</t>
  </si>
  <si>
    <t>P127616825340X</t>
  </si>
  <si>
    <t>SAZANNE-HILDEGARD</t>
  </si>
  <si>
    <t>P019817715495Q</t>
  </si>
  <si>
    <t>ASHU SHELLA TABOT</t>
  </si>
  <si>
    <t>P095712409165G</t>
  </si>
  <si>
    <t>NGO LEMA EPSE MBENOUN DORANGO</t>
  </si>
  <si>
    <t>NGO LEMA EPSE MBENOUN DORA</t>
  </si>
  <si>
    <t>P077917897764L</t>
  </si>
  <si>
    <t>VICTOR EDET</t>
  </si>
  <si>
    <t>P019112642170U</t>
  </si>
  <si>
    <t>EMMANUEL NGATI</t>
  </si>
  <si>
    <t>P059617826610F</t>
  </si>
  <si>
    <t>P068918379048E</t>
  </si>
  <si>
    <t>P018217801634N</t>
  </si>
  <si>
    <t>P079415161438E</t>
  </si>
  <si>
    <t>PENDA EPOTY</t>
  </si>
  <si>
    <t>JÉRÉMIE CAMILLE</t>
  </si>
  <si>
    <t>P049217036569L</t>
  </si>
  <si>
    <t>TAH GERALD</t>
  </si>
  <si>
    <t>P128317009255R</t>
  </si>
  <si>
    <t>METAFE EPSE TOUKAM</t>
  </si>
  <si>
    <t>P067516732659P</t>
  </si>
  <si>
    <t>M052217771681S</t>
  </si>
  <si>
    <t>TEKE SARL</t>
  </si>
  <si>
    <t>P118712695881C</t>
  </si>
  <si>
    <t>P108916779024J</t>
  </si>
  <si>
    <t>YAMEN NGANOU CLEMENT DIMITRI</t>
  </si>
  <si>
    <t>"ETS MEL SERVICE"</t>
  </si>
  <si>
    <t>SOUDURE ET RÉPARATION</t>
  </si>
  <si>
    <t>P099617651934M</t>
  </si>
  <si>
    <t>TAKOUTCHOU MBOU</t>
  </si>
  <si>
    <t>P117000381514L</t>
  </si>
  <si>
    <t>BILOA Clémentine</t>
  </si>
  <si>
    <t>TOULOUSE BAR</t>
  </si>
  <si>
    <t>P088618027576G</t>
  </si>
  <si>
    <t>toukap ngogang</t>
  </si>
  <si>
    <t>P019916878252Z</t>
  </si>
  <si>
    <t>MOUSSA SANGA</t>
  </si>
  <si>
    <t>TIMOTHÉE THIERRY</t>
  </si>
  <si>
    <t>P068316493927K</t>
  </si>
  <si>
    <t>ZANGUE MAGUEDJIO</t>
  </si>
  <si>
    <t>VENTE DES TRICOT</t>
  </si>
  <si>
    <t>P028312680888T</t>
  </si>
  <si>
    <t>CECILE FRANCOISE</t>
  </si>
  <si>
    <t>P017216148462K</t>
  </si>
  <si>
    <t>ALICE LEOPOLDILE</t>
  </si>
  <si>
    <t>P018418073022K</t>
  </si>
  <si>
    <t>P129718182343M</t>
  </si>
  <si>
    <t>P020117507193M</t>
  </si>
  <si>
    <t>KENMOE WALE JORDAN</t>
  </si>
  <si>
    <t>PACQUET MINIMUM D'ACTIVITE</t>
  </si>
  <si>
    <t>P032517650510W</t>
  </si>
  <si>
    <t>CENTRE DE SANTE ESPERANCE</t>
  </si>
  <si>
    <t>INFIRMIERE DIPLOME D'ETAT</t>
  </si>
  <si>
    <t>P064000000301K</t>
  </si>
  <si>
    <t>BAHOUNOUI NEE OUTEKELEK</t>
  </si>
  <si>
    <t>P018116684344B</t>
  </si>
  <si>
    <t>P048212263690Q</t>
  </si>
  <si>
    <t>Technicien électro mécanique</t>
  </si>
  <si>
    <t>P126817491887J</t>
  </si>
  <si>
    <t>TAMBAKUO JEAN NOEL</t>
  </si>
  <si>
    <t>M082517945867H</t>
  </si>
  <si>
    <t>AKEZOU TV</t>
  </si>
  <si>
    <t>ATV</t>
  </si>
  <si>
    <t>P090216103339Y</t>
  </si>
  <si>
    <t>ANI IFEANYI MICHAEL</t>
  </si>
  <si>
    <t>M112518396705B</t>
  </si>
  <si>
    <t>ASSOCIATION PROLONGATION TROISIEME TEMPS</t>
  </si>
  <si>
    <t>P080017520833U</t>
  </si>
  <si>
    <t>LWAHIS</t>
  </si>
  <si>
    <t>P089818036613R</t>
  </si>
  <si>
    <t>P050517814571K</t>
  </si>
  <si>
    <t>CINTYA MEGANE</t>
  </si>
  <si>
    <t>P019417553525P</t>
  </si>
  <si>
    <t>GAIL LINDA</t>
  </si>
  <si>
    <t>P019616181521A</t>
  </si>
  <si>
    <t>TAKEUNWOUA NGNINTEDEMO</t>
  </si>
  <si>
    <t>M012618349224A</t>
  </si>
  <si>
    <t>THE MUNCHES SARL</t>
  </si>
  <si>
    <t>P029617758178N</t>
  </si>
  <si>
    <t>ASHU  THOMAS  ELAD</t>
  </si>
  <si>
    <t>P069517580762A</t>
  </si>
  <si>
    <t>NOUHOU BOBBO</t>
  </si>
  <si>
    <t>P018600481089K</t>
  </si>
  <si>
    <t>NDOME CHARLOTTE OLIVE</t>
  </si>
  <si>
    <t>ETS STONE</t>
  </si>
  <si>
    <t>P065400246128S</t>
  </si>
  <si>
    <t>FOTHO CHRISTOPHEFOT</t>
  </si>
  <si>
    <t>FOTHO CHRISTOPHE</t>
  </si>
  <si>
    <t>P095512420798P</t>
  </si>
  <si>
    <t>ESSOUMBA JEANNETTE</t>
  </si>
  <si>
    <t>P017317855782T</t>
  </si>
  <si>
    <t>FOULANI ABDELAZIZ</t>
  </si>
  <si>
    <t>P017700570723J</t>
  </si>
  <si>
    <t>DAN CECILE PIERETTEDAN</t>
  </si>
  <si>
    <t>DAN CECILE PIERETTE</t>
  </si>
  <si>
    <t>P128317629963P</t>
  </si>
  <si>
    <t>NOUNAMOU TCHOUPOU</t>
  </si>
  <si>
    <t>P106000412194D</t>
  </si>
  <si>
    <t>MENEKAM TCHENEGHOM</t>
  </si>
  <si>
    <t>PRODUCTION NIEBE,SORGHO SP MAÏS, ÉLEVAGE PR</t>
  </si>
  <si>
    <t>M092417062141S</t>
  </si>
  <si>
    <t>GIC DJOUMBAMI DJAMERI DES PRODUCTEURS DE NIEBE DE MEME</t>
  </si>
  <si>
    <t>GIC DJOUMBAMI DJAMERI</t>
  </si>
  <si>
    <t>P019114878528B</t>
  </si>
  <si>
    <t>TJEME</t>
  </si>
  <si>
    <t>FRANCY LARISSA</t>
  </si>
  <si>
    <t>P036117990422E</t>
  </si>
  <si>
    <t>THENE ODON</t>
  </si>
  <si>
    <t>P078116396187Q</t>
  </si>
  <si>
    <t>KWATCHE</t>
  </si>
  <si>
    <t>ELAM</t>
  </si>
  <si>
    <t>P047615082165W</t>
  </si>
  <si>
    <t>MBOE BERTHA TONGE</t>
  </si>
  <si>
    <t>P027616402395U</t>
  </si>
  <si>
    <t>BOUBA HAMAWA</t>
  </si>
  <si>
    <t>(ETS BOUBA HAMAWA)</t>
  </si>
  <si>
    <t>P017812553089S</t>
  </si>
  <si>
    <t>P038718602671G</t>
  </si>
  <si>
    <t>NWAGWU NNAMDI</t>
  </si>
  <si>
    <t>P068517917667R</t>
  </si>
  <si>
    <t>NGOE URSLA LOKENYE</t>
  </si>
  <si>
    <t>P078418146632H</t>
  </si>
  <si>
    <t>CYRIEL SABEN</t>
  </si>
  <si>
    <t>P107312710938L</t>
  </si>
  <si>
    <t>ITA NEBA</t>
  </si>
  <si>
    <t>C/O NEBSON ENTERPRISE</t>
  </si>
  <si>
    <t>P045917792648J</t>
  </si>
  <si>
    <t>BABESSACKANA MBAMBA</t>
  </si>
  <si>
    <t>P069417508456E</t>
  </si>
  <si>
    <t>M091116331107K</t>
  </si>
  <si>
    <t>NGOND'A SAWA</t>
  </si>
  <si>
    <t>LE NGONDO</t>
  </si>
  <si>
    <t>SAUVEGARDE DE LA TRADITION ET L'IDENTITE CULTURELLE SAWA</t>
  </si>
  <si>
    <t>P118516716871D</t>
  </si>
  <si>
    <t>CHRISANTUS EYEMBE</t>
  </si>
  <si>
    <t>P019716987530Q</t>
  </si>
  <si>
    <t>NYUMBEA NKUIMI</t>
  </si>
  <si>
    <t>ANDREAS DEVARESSE</t>
  </si>
  <si>
    <t>P037916330526X</t>
  </si>
  <si>
    <t>DJEUMENI TCHIENDJI</t>
  </si>
  <si>
    <t>PIERRE ARNAUD (ETS JFK)</t>
  </si>
  <si>
    <t>P057617590424Q</t>
  </si>
  <si>
    <t>P118518213748Q</t>
  </si>
  <si>
    <t>TAKEUMEZA</t>
  </si>
  <si>
    <t>CARLOS BIENVENU</t>
  </si>
  <si>
    <t>M122015303922S</t>
  </si>
  <si>
    <t>PLASTICO EXPRESS GROUP LIMITED</t>
  </si>
  <si>
    <t>PEG LTD</t>
  </si>
  <si>
    <t>PRODUCTION &amp; SALES OF PLASTICS, MONEY TRANSFER, DELIVERY SERVICES, RESTAURANT BUSINESS</t>
  </si>
  <si>
    <t>P087917392058M</t>
  </si>
  <si>
    <t>BERNADETTE PELAGIE</t>
  </si>
  <si>
    <t>P128717919800J</t>
  </si>
  <si>
    <t>MAMNO KAYO</t>
  </si>
  <si>
    <t>P048617190893X</t>
  </si>
  <si>
    <t>JEANNE WINNIE</t>
  </si>
  <si>
    <t>P019112713919R</t>
  </si>
  <si>
    <t>P020116383389Z</t>
  </si>
  <si>
    <t>DJIBEWE DIMIVA</t>
  </si>
  <si>
    <t>P128616624552F</t>
  </si>
  <si>
    <t>P078012436469T</t>
  </si>
  <si>
    <t>MAAVE EPSE WABO CHRISTELLE NADIA</t>
  </si>
  <si>
    <t>ETS MAAVE EPSE WABO CHRISTELLE NADIA</t>
  </si>
  <si>
    <t>P019517781255A</t>
  </si>
  <si>
    <t>TCHEMOLE NENKAN</t>
  </si>
  <si>
    <t>ORNELLA LAURE</t>
  </si>
  <si>
    <t>REPARATION</t>
  </si>
  <si>
    <t>P101616924007H</t>
  </si>
  <si>
    <t>DJODJO</t>
  </si>
  <si>
    <t>HUBERT SINGHOR</t>
  </si>
  <si>
    <t>P078111344110W</t>
  </si>
  <si>
    <t>FEYEM KENNE ARMEL V.</t>
  </si>
  <si>
    <t>"ETS AUDREY &amp;CLAUDIA"</t>
  </si>
  <si>
    <t>P046615143197U</t>
  </si>
  <si>
    <t>ARREY MISPA</t>
  </si>
  <si>
    <t>VENTE DES PRODUITS MEDICAUX</t>
  </si>
  <si>
    <t>P018317650304F</t>
  </si>
  <si>
    <t>NGOUGNI TSAFACK DAMASE 5(ETS PRO MED)</t>
  </si>
  <si>
    <t>P026718542515F</t>
  </si>
  <si>
    <t>NDJIDDA MIDJIDJING MIDJIDJING</t>
  </si>
  <si>
    <t>P050316624416P</t>
  </si>
  <si>
    <t>P077617376579M</t>
  </si>
  <si>
    <t>M069600017846H</t>
  </si>
  <si>
    <t>COLLEGE PRIVE L'AMITIE</t>
  </si>
  <si>
    <t>COLLEGE PRIVE L'AMIT</t>
  </si>
  <si>
    <t>P126812248737B</t>
  </si>
  <si>
    <t>P129317939531M</t>
  </si>
  <si>
    <t>NSANGOU MBOHOU</t>
  </si>
  <si>
    <t>SANI MAMA.</t>
  </si>
  <si>
    <t>P029718420368M</t>
  </si>
  <si>
    <t>TALLIE</t>
  </si>
  <si>
    <t>AURIEL JERRY</t>
  </si>
  <si>
    <t>P088616328885Q</t>
  </si>
  <si>
    <t>MEDONFA</t>
  </si>
  <si>
    <t>P016712484753C</t>
  </si>
  <si>
    <t>P066112786669G</t>
  </si>
  <si>
    <t>P127617198040F</t>
  </si>
  <si>
    <t>FIANI KAMENI</t>
  </si>
  <si>
    <t>SOLANGE NOEL</t>
  </si>
  <si>
    <t>P035318045020E</t>
  </si>
  <si>
    <t>METANMO</t>
  </si>
  <si>
    <t>P037000042077H</t>
  </si>
  <si>
    <t>GOUA MBORA</t>
  </si>
  <si>
    <t>P067818151026N</t>
  </si>
  <si>
    <t>NZEUGANG KOUEKAM CLIFF HERVE</t>
  </si>
  <si>
    <t>(ETS NZEUGANG &amp; FILS)</t>
  </si>
  <si>
    <t>M010012628175X</t>
  </si>
  <si>
    <t>COLLEGE EVANGILIQUE POLYVALENT DE BALENG</t>
  </si>
  <si>
    <t>P068617601132D</t>
  </si>
  <si>
    <t>TAMFOSOH MELI FREDERIC</t>
  </si>
  <si>
    <t>''ETS T.M.F''</t>
  </si>
  <si>
    <t>P030016290909Z</t>
  </si>
  <si>
    <t>SAM'AMOU</t>
  </si>
  <si>
    <t>P107818014122A</t>
  </si>
  <si>
    <t>AUGUSTINE EFIM</t>
  </si>
  <si>
    <t>P087812176377D</t>
  </si>
  <si>
    <t>WAGO EPSE WAMBA FLORE</t>
  </si>
  <si>
    <t>P079817590493N</t>
  </si>
  <si>
    <t>ANATOU BIH</t>
  </si>
  <si>
    <t>(ETS BIH CONSULTING)</t>
  </si>
  <si>
    <t>M061914028504M</t>
  </si>
  <si>
    <t>DOYOAN OPTIC SARL</t>
  </si>
  <si>
    <t>P108614367228F</t>
  </si>
  <si>
    <t>KAHVOMA</t>
  </si>
  <si>
    <t>BRIDJET GWANBOBGA</t>
  </si>
  <si>
    <t>P038312750980H</t>
  </si>
  <si>
    <t>NJAPNDOUNKE ZOULIATOU</t>
  </si>
  <si>
    <t>P068212434497Y</t>
  </si>
  <si>
    <t>P016800523347B</t>
  </si>
  <si>
    <t>MBEUMFFU MAÏDAL</t>
  </si>
  <si>
    <t>LA CAVE DIEU POUR TOUS</t>
  </si>
  <si>
    <t>P038217328721S</t>
  </si>
  <si>
    <t>ANDRE PAVO</t>
  </si>
  <si>
    <t>P055800230831G</t>
  </si>
  <si>
    <t>BELL LOUIS MARIE</t>
  </si>
  <si>
    <t>P038318098780U</t>
  </si>
  <si>
    <t>DOUANLA TSAGUE</t>
  </si>
  <si>
    <t>P015217634765W</t>
  </si>
  <si>
    <t>P018018076860Q</t>
  </si>
  <si>
    <t>P038216047690C</t>
  </si>
  <si>
    <t>MIREILLE SOLANGE</t>
  </si>
  <si>
    <t>P115612505588U</t>
  </si>
  <si>
    <t>MBOMBO NJOYA PARDIGA</t>
  </si>
  <si>
    <t>AICHA DANIELLE</t>
  </si>
  <si>
    <t>P127412651232D</t>
  </si>
  <si>
    <t>NGANNOU TEIFOUET</t>
  </si>
  <si>
    <t>FLORENT HUBE</t>
  </si>
  <si>
    <t>M012517522582C</t>
  </si>
  <si>
    <t>FAMILY SARL</t>
  </si>
  <si>
    <t>P036400223450S</t>
  </si>
  <si>
    <t>TADONDJE</t>
  </si>
  <si>
    <t>M032318087975K</t>
  </si>
  <si>
    <t>FREE SHOP OCEANE SARL</t>
  </si>
  <si>
    <t>F.S.O SARL</t>
  </si>
  <si>
    <t>P028417064523M</t>
  </si>
  <si>
    <t>WESSIKON TCHANDIEU</t>
  </si>
  <si>
    <t>M102015153274X</t>
  </si>
  <si>
    <t>METALEC SARL</t>
  </si>
  <si>
    <t>P058316300624S</t>
  </si>
  <si>
    <t>P120616773005U</t>
  </si>
  <si>
    <t>UKANNA AHAMEFULE EMMANUEL</t>
  </si>
  <si>
    <t>P088418400675C</t>
  </si>
  <si>
    <t>CHENWIN</t>
  </si>
  <si>
    <t>SIMON SHU</t>
  </si>
  <si>
    <t>P089816381849P</t>
  </si>
  <si>
    <t>MANEGUE TATEUFO</t>
  </si>
  <si>
    <t>CYNTHIA BABETH</t>
  </si>
  <si>
    <t>P027916833941W</t>
  </si>
  <si>
    <t>BLAISE JEUTANG NDONGMO</t>
  </si>
  <si>
    <t>KENDAH</t>
  </si>
  <si>
    <t>P018012488628T</t>
  </si>
  <si>
    <t>ISMAILA ABBA</t>
  </si>
  <si>
    <t>M061816753406X</t>
  </si>
  <si>
    <t>BORORO SANS FRONTIERE</t>
  </si>
  <si>
    <t>BOSAF</t>
  </si>
  <si>
    <t>P075417665512W</t>
  </si>
  <si>
    <t>LAWRENCE ASONG</t>
  </si>
  <si>
    <t>P119717070492F</t>
  </si>
  <si>
    <t>SIMO TCHONANG</t>
  </si>
  <si>
    <t>ADONIS MORIN (ETS SAPHIRE CONSULTING )</t>
  </si>
  <si>
    <t>P078112090021E</t>
  </si>
  <si>
    <t>NGUEMO TCHINDA BIENVENU</t>
  </si>
  <si>
    <t>NGUEMO TCHINDA</t>
  </si>
  <si>
    <t>P118516304219M</t>
  </si>
  <si>
    <t>ETONGWE EPSE MAMBE NORETTE DIALE</t>
  </si>
  <si>
    <t>M102316177186Q</t>
  </si>
  <si>
    <t>HEMLE SARLU</t>
  </si>
  <si>
    <t>P048712771504P</t>
  </si>
  <si>
    <t>P115515489659H</t>
  </si>
  <si>
    <t>METCHEDJE</t>
  </si>
  <si>
    <t>P117812574251E</t>
  </si>
  <si>
    <t>MELI MAFFOUO DONATIEN</t>
  </si>
  <si>
    <t>M032416591817Z</t>
  </si>
  <si>
    <t>DIALLO MOHAMED LAMINE</t>
  </si>
  <si>
    <t>DML</t>
  </si>
  <si>
    <t>P048817294501L</t>
  </si>
  <si>
    <t>P018117042224Q</t>
  </si>
  <si>
    <t>NGNIENG ALAIN DESIRE</t>
  </si>
  <si>
    <t>"ETS NADE BUSINESS INVESTMENT"</t>
  </si>
  <si>
    <t>P089917633796U</t>
  </si>
  <si>
    <t>NOUPPA TCHAPGANG</t>
  </si>
  <si>
    <t>URICH RODRIGUE</t>
  </si>
  <si>
    <t>P067500122904X</t>
  </si>
  <si>
    <t>P048518381655J</t>
  </si>
  <si>
    <t>M062116247891Y</t>
  </si>
  <si>
    <t>MEN AT WORK</t>
  </si>
  <si>
    <t>MAW SARL</t>
  </si>
  <si>
    <t>PRESTATIONS DE SERVICES - GESTION DES RESSOURCES HUMAINES</t>
  </si>
  <si>
    <t>P058617939982H</t>
  </si>
  <si>
    <t>Awouafack</t>
  </si>
  <si>
    <t>P069117729505T</t>
  </si>
  <si>
    <t>DJAPI DJOUMKAM</t>
  </si>
  <si>
    <t>Axel</t>
  </si>
  <si>
    <t>P108212755706T</t>
  </si>
  <si>
    <t>NGWENYI CHEFOR  BLANDINE</t>
  </si>
  <si>
    <t>P038412502741N</t>
  </si>
  <si>
    <t>OLIVIER COLLINS</t>
  </si>
  <si>
    <t>P069217531882K</t>
  </si>
  <si>
    <t>FEFEM MOUNCHAROU</t>
  </si>
  <si>
    <t>P070218571192B</t>
  </si>
  <si>
    <t>IGWEMADUBUKO</t>
  </si>
  <si>
    <t>OBINNA VALENTINE</t>
  </si>
  <si>
    <t>P088512639571R</t>
  </si>
  <si>
    <t>NJOYA MFONMBECHE MOHAMEDNJO</t>
  </si>
  <si>
    <t>NJOYA MFONMBECHE MOHAMED</t>
  </si>
  <si>
    <t>P122017402876L</t>
  </si>
  <si>
    <t>TICK NYEMB JOSEPH</t>
  </si>
  <si>
    <t>P028016944368D</t>
  </si>
  <si>
    <t>EDWIGE MICHOU</t>
  </si>
  <si>
    <t>M100417236050F</t>
  </si>
  <si>
    <t>EP DE SANGA</t>
  </si>
  <si>
    <t>P050016672578G</t>
  </si>
  <si>
    <t>NKILY EMMILIENNE MICHELE</t>
  </si>
  <si>
    <t>P086811435331H</t>
  </si>
  <si>
    <t>LUNGA YAMENDJEU EPSEE KEMAJOU</t>
  </si>
  <si>
    <t>P066717279844Q</t>
  </si>
  <si>
    <t>TCHOMGANG EPSE NAOUE</t>
  </si>
  <si>
    <t>P098417374014M</t>
  </si>
  <si>
    <t>MANFO TELLA</t>
  </si>
  <si>
    <t>JIMY GUSTAVE "ETS MANFO JAMES"</t>
  </si>
  <si>
    <t>Prestations de services, commerce de gros non spécialisé , transformation de bananes, import/ export</t>
  </si>
  <si>
    <t>P026216854502H</t>
  </si>
  <si>
    <t>KENFACK MATHIEU</t>
  </si>
  <si>
    <t>P010217908167A</t>
  </si>
  <si>
    <t>MBEGA AMOUGOU</t>
  </si>
  <si>
    <t>M012517548933J</t>
  </si>
  <si>
    <t>SHATANS COMPANY LIMITED</t>
  </si>
  <si>
    <t>P088417641967P</t>
  </si>
  <si>
    <t>NAMEKONG NGOUFO</t>
  </si>
  <si>
    <t>P057917743699Y</t>
  </si>
  <si>
    <t>P078712436861Q</t>
  </si>
  <si>
    <t>MINAWOLI</t>
  </si>
  <si>
    <t>WAHABIROU</t>
  </si>
  <si>
    <t>M102518104817P</t>
  </si>
  <si>
    <t>SIMBEFÔ SARL</t>
  </si>
  <si>
    <t>SIMBEFÔ  SARL</t>
  </si>
  <si>
    <t>P078818312636M</t>
  </si>
  <si>
    <t>P124814426660J</t>
  </si>
  <si>
    <t>ATANGA OSSOMBA ATANGA</t>
  </si>
  <si>
    <t>P088717416055T</t>
  </si>
  <si>
    <t>NGEFAH</t>
  </si>
  <si>
    <t>P015918530238H</t>
  </si>
  <si>
    <t>NEGUEU EPSE SUKEM</t>
  </si>
  <si>
    <t>M112317888271D</t>
  </si>
  <si>
    <t>ASSOCIATION COMITE DE DÉVELOPPEMENT DU VILLAGE MARA</t>
  </si>
  <si>
    <t>Cultiver l'esprit de solidarité, d'entente, de fraternité , d'unité et de solidarité entre les membres</t>
  </si>
  <si>
    <t>P089317804871J</t>
  </si>
  <si>
    <t>ZEMBO IDISS</t>
  </si>
  <si>
    <t>PAPY</t>
  </si>
  <si>
    <t>NEGOCE &amp; BTP</t>
  </si>
  <si>
    <t>P027912406051X</t>
  </si>
  <si>
    <t>NGAYOUMNOU</t>
  </si>
  <si>
    <t>P017016721144W</t>
  </si>
  <si>
    <t>M062517836022L</t>
  </si>
  <si>
    <t>MÂ HE INVEST SARL</t>
  </si>
  <si>
    <t>P026917893858U</t>
  </si>
  <si>
    <t>IROHA IFIKWE</t>
  </si>
  <si>
    <t>LOVINA</t>
  </si>
  <si>
    <t>M080618348508C</t>
  </si>
  <si>
    <t>GOVERNMENT HIGH SCHOOL AKWAYA / LYCEE D'AKWAYA</t>
  </si>
  <si>
    <t>G. H. S. A</t>
  </si>
  <si>
    <t>P078416624120B</t>
  </si>
  <si>
    <t>MOMO TOUKEM</t>
  </si>
  <si>
    <t>P029918414914E</t>
  </si>
  <si>
    <t>M112417584409Z</t>
  </si>
  <si>
    <t>ASSOCIATION DES PARENTS D ELEVES ET ENSEIGNANTS DU LYCEE BILLINGUE NKOTENG</t>
  </si>
  <si>
    <t>REGOUPER LES PARENTS D ELEVES ET ENSENSEIGNANTS AUTOUR D UN MEME IDEAL POUR L EDUCATION DE LEURS ENFANTS ET VEILLER A LA DEFENSE DES INTERETS MATERIELS EDUCATIFS CULTURELS ET MORAUX DE L ECOLE</t>
  </si>
  <si>
    <t>P127517741491A</t>
  </si>
  <si>
    <t>TCHOFFO TSAGUE CHARLES DUVERGALANE</t>
  </si>
  <si>
    <t>(ETS KALIMBA)</t>
  </si>
  <si>
    <t>P088617031882D</t>
  </si>
  <si>
    <t>VENTES EQUIPEMENTS SPORTIVES</t>
  </si>
  <si>
    <t>P028814876767F</t>
  </si>
  <si>
    <t>MBIANDA YAKAM</t>
  </si>
  <si>
    <t>RICHTEL ROSEVELT</t>
  </si>
  <si>
    <t>P108116661094S</t>
  </si>
  <si>
    <t>MARY MBIBATE TAKEM</t>
  </si>
  <si>
    <t>EPSE OBI</t>
  </si>
  <si>
    <t>M098917241136Z</t>
  </si>
  <si>
    <t>E PR LES ETOILES DE BERTOUA IER</t>
  </si>
  <si>
    <t>P085618391689N</t>
  </si>
  <si>
    <t>MATHEUGNE EPOUSE LOUSIE</t>
  </si>
  <si>
    <t>M072116403581X</t>
  </si>
  <si>
    <t>IZI CORPORATION</t>
  </si>
  <si>
    <t>IZICORP</t>
  </si>
  <si>
    <t>P066200181407D</t>
  </si>
  <si>
    <t>LEKWAUWA NDUKWO KALU</t>
  </si>
  <si>
    <t>ETS LEKWAUWA NDUKWO KALU</t>
  </si>
  <si>
    <t>P069316680152Z</t>
  </si>
  <si>
    <t>ZEBAZE NOUBISSIE</t>
  </si>
  <si>
    <t>GISELA SANDRA</t>
  </si>
  <si>
    <t>P118717732962U</t>
  </si>
  <si>
    <t>MIWOU NGAVOM</t>
  </si>
  <si>
    <t>P018818089464G</t>
  </si>
  <si>
    <t>P037812521615K</t>
  </si>
  <si>
    <t>NANFOUO NZOPA LEONIE FLORE</t>
  </si>
  <si>
    <t>P100416832948K</t>
  </si>
  <si>
    <t>NDZEFGUIEKO</t>
  </si>
  <si>
    <t>POISSONNERIE      .</t>
  </si>
  <si>
    <t>P047300118788N</t>
  </si>
  <si>
    <t>ZUTEU</t>
  </si>
  <si>
    <t>P087400465638Z</t>
  </si>
  <si>
    <t>DASSI MARTIN</t>
  </si>
  <si>
    <t>P079414379299C</t>
  </si>
  <si>
    <t>HAROUNA BOUKAR</t>
  </si>
  <si>
    <t>ETS SALIM ET FILS</t>
  </si>
  <si>
    <t>P080417085012E</t>
  </si>
  <si>
    <t>AMOUGOU ISSOUBOU</t>
  </si>
  <si>
    <t>WILFRIDE ALICIA</t>
  </si>
  <si>
    <t>P107616475617N</t>
  </si>
  <si>
    <t>CHEKA TALLA</t>
  </si>
  <si>
    <t>ANNESSE</t>
  </si>
  <si>
    <t>P049917180338Z</t>
  </si>
  <si>
    <t>P016400556180T</t>
  </si>
  <si>
    <t>ATUMBA PETER KEDJU</t>
  </si>
  <si>
    <t>P027918140737Z</t>
  </si>
  <si>
    <t>EDWIN NGWA</t>
  </si>
  <si>
    <t>P098500488480R</t>
  </si>
  <si>
    <t>ALI CHAIBOU</t>
  </si>
  <si>
    <t>QUAINCAILLERIE/PLOMBERIE</t>
  </si>
  <si>
    <t>P058312483176F</t>
  </si>
  <si>
    <t>M022618396241A</t>
  </si>
  <si>
    <t>VS STUDIO SARL</t>
  </si>
  <si>
    <t>VSS</t>
  </si>
  <si>
    <t>P028716068773D</t>
  </si>
  <si>
    <t>SOPHIE ADELE MELANIE</t>
  </si>
  <si>
    <t>P015818300970D</t>
  </si>
  <si>
    <t>P099116059384S</t>
  </si>
  <si>
    <t>ZHU GUOJIN</t>
  </si>
  <si>
    <t>P018816382353T</t>
  </si>
  <si>
    <t>P058418022430W</t>
  </si>
  <si>
    <t>NGANDI MBANG</t>
  </si>
  <si>
    <t>M091100041086B</t>
  </si>
  <si>
    <t>SCI AGCE IMMO LA GARANTIE</t>
  </si>
  <si>
    <t>REAL ESTATE SCI</t>
  </si>
  <si>
    <t>P047616867502Q</t>
  </si>
  <si>
    <t>MARCEL DZE</t>
  </si>
  <si>
    <t>P049313914019N</t>
  </si>
  <si>
    <t>ASOBATEH</t>
  </si>
  <si>
    <t>P127916056437F</t>
  </si>
  <si>
    <t>P125900109219X</t>
  </si>
  <si>
    <t>EKWE EMMANUELEKW</t>
  </si>
  <si>
    <t>EKWE EMMANUEL</t>
  </si>
  <si>
    <t>P019517147108Y</t>
  </si>
  <si>
    <t>KONO EVINA</t>
  </si>
  <si>
    <t>FELICITE NINA</t>
  </si>
  <si>
    <t>P118516605558B</t>
  </si>
  <si>
    <t>MARIE SUZY MOMHA</t>
  </si>
  <si>
    <t>FAMS ET CIE</t>
  </si>
  <si>
    <t>PRESTATION DE SERVICES AGRICULTURE, ÉLEVAGE,IMMOBILIER,COMMERCE GÉNÉRAL, IMPORT EXPORT,BTP, TRANSPORT ET LOGISTIQUE,</t>
  </si>
  <si>
    <t>P090118020206R</t>
  </si>
  <si>
    <t>TIVIOYO VANESSA</t>
  </si>
  <si>
    <t>PROPRIÉTÉ ET EXPLOITATION DE TOUTES CATÉGORIES</t>
  </si>
  <si>
    <t>M042517672287Y</t>
  </si>
  <si>
    <t>INNO GROUP HOTEL SARL</t>
  </si>
  <si>
    <t>M011512266965Q</t>
  </si>
  <si>
    <t>S D D M SARL</t>
  </si>
  <si>
    <t>P049116927352S</t>
  </si>
  <si>
    <t>P118516599654F</t>
  </si>
  <si>
    <t>VICTOR BAWE</t>
  </si>
  <si>
    <t>P122017058679X</t>
  </si>
  <si>
    <t>TCHINDA ALAIN CLAUDE</t>
  </si>
  <si>
    <t>P047212707913R</t>
  </si>
  <si>
    <t>P088000317020R</t>
  </si>
  <si>
    <t>M122116853578D</t>
  </si>
  <si>
    <t>SOCIETE DE REPRESENTATION DISTRIBUTION ET DES PRESTATIONS DES SERVICES</t>
  </si>
  <si>
    <t>SOREDIPRE SILEDOM</t>
  </si>
  <si>
    <t>P087400254047U</t>
  </si>
  <si>
    <t>PROTUS TIKUM</t>
  </si>
  <si>
    <t>P045618213530F</t>
  </si>
  <si>
    <t>CELINE IGWE</t>
  </si>
  <si>
    <t>M011912748803F</t>
  </si>
  <si>
    <t>ATHENA TRADE &amp; LOGISTICS SARL</t>
  </si>
  <si>
    <t>NETTOYAGE ET ENTRETIEN DES LOCAUX</t>
  </si>
  <si>
    <t>P078316400926L</t>
  </si>
  <si>
    <t>BIPAN KONGSI GEORGETTE</t>
  </si>
  <si>
    <t>" ETS FLORA SERVICES "</t>
  </si>
  <si>
    <t>P122015963909X</t>
  </si>
  <si>
    <t>TCHATCHOUA PATRICK</t>
  </si>
  <si>
    <t>M092316834884F</t>
  </si>
  <si>
    <t>ASSOCIATION DES PORTEURS DE POISSONS DU WOURI</t>
  </si>
  <si>
    <t>APPW</t>
  </si>
  <si>
    <t>P019217827434D</t>
  </si>
  <si>
    <t>MBOUOJOUKUE</t>
  </si>
  <si>
    <t>P108517656036X</t>
  </si>
  <si>
    <t>P058217005134P</t>
  </si>
  <si>
    <t>TCHATIO TOBADJO EPSE KAMADEU</t>
  </si>
  <si>
    <t>P049517885021J</t>
  </si>
  <si>
    <t>ARSENE CAMILLE BISSO</t>
  </si>
  <si>
    <t>M112518205227L</t>
  </si>
  <si>
    <t>NG CONSTRUCTION SARL</t>
  </si>
  <si>
    <t>P078516033529G</t>
  </si>
  <si>
    <t>NKENGUE KARINE MICHELE</t>
  </si>
  <si>
    <t>ETS NELE</t>
  </si>
  <si>
    <t>P088617812456B</t>
  </si>
  <si>
    <t>TABOT  SAMUEL  ABERE</t>
  </si>
  <si>
    <t>P018116718042K</t>
  </si>
  <si>
    <t>MAHAMADOU ABDOURAHAMANE</t>
  </si>
  <si>
    <t>P088918523532C</t>
  </si>
  <si>
    <t>PHILIP WILLIAMS</t>
  </si>
  <si>
    <t>P079417491591Y</t>
  </si>
  <si>
    <t>M032217173966Z</t>
  </si>
  <si>
    <t>PAROISSE TOHI</t>
  </si>
  <si>
    <t>P117400535060U</t>
  </si>
  <si>
    <t>NDOUNA  ATANGANA MADELEINE</t>
  </si>
  <si>
    <t>P050016663137R</t>
  </si>
  <si>
    <t>P100218300245J</t>
  </si>
  <si>
    <t>ONYEJI OLUEBUBE EMMANUEL</t>
  </si>
  <si>
    <t>P098916888973Q</t>
  </si>
  <si>
    <t>P067715116187G</t>
  </si>
  <si>
    <t>MOUKOURI DINNA MANGA BELL CHARLES ARISTIDE</t>
  </si>
  <si>
    <t>(ETS DINNA MANGA BELL AND CIE)</t>
  </si>
  <si>
    <t>M072014927137X</t>
  </si>
  <si>
    <t>GELC - OPH SARL</t>
  </si>
  <si>
    <t>G.O.S</t>
  </si>
  <si>
    <t>VENTE PRODUITS CHIMIQUES</t>
  </si>
  <si>
    <t>P105700182070Q</t>
  </si>
  <si>
    <t>M072017987464W</t>
  </si>
  <si>
    <t>PATHFINDERS CONCEPT SARL</t>
  </si>
  <si>
    <t>PC-CAM SARL</t>
  </si>
  <si>
    <t>RETIRED NURSE</t>
  </si>
  <si>
    <t>P026516765015F</t>
  </si>
  <si>
    <t>DIOH ETUA REGINA</t>
  </si>
  <si>
    <t>P068418367363L</t>
  </si>
  <si>
    <t>Awowo fonkoua</t>
  </si>
  <si>
    <t>P079216872738M</t>
  </si>
  <si>
    <t>CHOUPO FEM</t>
  </si>
  <si>
    <t>JOACHIM CEDRIC</t>
  </si>
  <si>
    <t>P128016397921Y</t>
  </si>
  <si>
    <t>NYANKEU NJANKO EPSE KOUNGA</t>
  </si>
  <si>
    <t>CLARISSE VALECHIE</t>
  </si>
  <si>
    <t>P068518005340A</t>
  </si>
  <si>
    <t>MANONKOU Épouse TALI</t>
  </si>
  <si>
    <t>COUTURE, BRODERIE,FORMATION</t>
  </si>
  <si>
    <t>M112116723256A</t>
  </si>
  <si>
    <t>FAL GRAPHIC SARL</t>
  </si>
  <si>
    <t>Ecole</t>
  </si>
  <si>
    <t>M120918047205T</t>
  </si>
  <si>
    <t>GROUPE SCOLAIRE BILINGUE LAÏC SINAÏ</t>
  </si>
  <si>
    <t>P096516065029K</t>
  </si>
  <si>
    <t>TANINOU</t>
  </si>
  <si>
    <t>P096317552907M</t>
  </si>
  <si>
    <t>KAMA WUNGO</t>
  </si>
  <si>
    <t>PHRANGRACIA</t>
  </si>
  <si>
    <t>P067200380526U</t>
  </si>
  <si>
    <t>P058318510286G</t>
  </si>
  <si>
    <t>WADJE NOUNAMO</t>
  </si>
  <si>
    <t>HENRIETTE NICOLE.</t>
  </si>
  <si>
    <t>P088715992330M</t>
  </si>
  <si>
    <t>NTIECHE ISMAILA MOURIDINE</t>
  </si>
  <si>
    <t>ETS NTIECHE &amp; FILS</t>
  </si>
  <si>
    <t>P089017951334L</t>
  </si>
  <si>
    <t>ATANGANA NDJENGUE</t>
  </si>
  <si>
    <t>ELVINE LA PENSEE</t>
  </si>
  <si>
    <t>P020418048927D</t>
  </si>
  <si>
    <t>YONTA TIAKWANG</t>
  </si>
  <si>
    <t>FLAVY AUDREY</t>
  </si>
  <si>
    <t>P106816025886L</t>
  </si>
  <si>
    <t>KAJIH ASSIBONG BIDBADMIA</t>
  </si>
  <si>
    <t>M112015226703M</t>
  </si>
  <si>
    <t>DREAMTEAM GLOBAL CO LTD</t>
  </si>
  <si>
    <t>P107912260774S</t>
  </si>
  <si>
    <t>EYOUM HENRI PIERRE</t>
  </si>
  <si>
    <t>ETS EXPRESS DECO</t>
  </si>
  <si>
    <t>PRESTATION DE SERVICES/rénovation maison et construction</t>
  </si>
  <si>
    <t>M092518072048E</t>
  </si>
  <si>
    <t>FOULTASOC SARL</t>
  </si>
  <si>
    <t>M012216853725T</t>
  </si>
  <si>
    <t>JDL</t>
  </si>
  <si>
    <t>P107412443791D</t>
  </si>
  <si>
    <t>THEODORE SERAPHIN</t>
  </si>
  <si>
    <t>P028417049719E</t>
  </si>
  <si>
    <t>DONFACK NGUIMATIA</t>
  </si>
  <si>
    <t>M012217529944H</t>
  </si>
  <si>
    <t>MUTUELLE DE NKOLMINTAG</t>
  </si>
  <si>
    <t>P122017518468Z</t>
  </si>
  <si>
    <t>TANKOH MARLVIN AGBOR SABUM</t>
  </si>
  <si>
    <t>P032517906790Z</t>
  </si>
  <si>
    <t>LEADER IMPORT SARL (LI SARL</t>
  </si>
  <si>
    <t>P019617909891D</t>
  </si>
  <si>
    <t>TSATA NGUETSA BAUDOUIN</t>
  </si>
  <si>
    <t>P128817968983G</t>
  </si>
  <si>
    <t>P055212089860X</t>
  </si>
  <si>
    <t>P122016085596L</t>
  </si>
  <si>
    <t>BENGA LOUISE</t>
  </si>
  <si>
    <t>M010517044978W</t>
  </si>
  <si>
    <t>GOVERNMENT BILINGUAL HIGH SCHOOL NDU</t>
  </si>
  <si>
    <t>P049112486578W</t>
  </si>
  <si>
    <t>EBEGNE MBONG MABELLE VICTOIRE</t>
  </si>
  <si>
    <t>ETS E.E.G</t>
  </si>
  <si>
    <t>P087714619308T</t>
  </si>
  <si>
    <t>NGAHANE RUFUS</t>
  </si>
  <si>
    <t>(ETS INNOV MULTI SERVICES)</t>
  </si>
  <si>
    <t>P060117657170Y</t>
  </si>
  <si>
    <t>SABOH</t>
  </si>
  <si>
    <t>DYLAND NKENGUM</t>
  </si>
  <si>
    <t>SOLAR ENERGY SUPPORT TO LOCAL COMMUNITIES</t>
  </si>
  <si>
    <t>M072316605859Z</t>
  </si>
  <si>
    <t>LIGHT UP FAKO ASSOCIATION</t>
  </si>
  <si>
    <t>L U F A</t>
  </si>
  <si>
    <t>P098817280728C</t>
  </si>
  <si>
    <t>FOSANG JEROME ASOH.</t>
  </si>
  <si>
    <t>P049217649025X</t>
  </si>
  <si>
    <t>M022416448871B</t>
  </si>
  <si>
    <t>NDAM GLOBAL VENTURES COMPANY</t>
  </si>
  <si>
    <t>P096112620721M</t>
  </si>
  <si>
    <t>TGACHOP JEANTGAC</t>
  </si>
  <si>
    <t>TGACHOP JEAN</t>
  </si>
  <si>
    <t>P069516300156W</t>
  </si>
  <si>
    <t>WAMBA TAGNI ARMEL</t>
  </si>
  <si>
    <t>P058512287628S</t>
  </si>
  <si>
    <t>P018216581278N</t>
  </si>
  <si>
    <t>VATSAMA</t>
  </si>
  <si>
    <t>P070516675676U</t>
  </si>
  <si>
    <t>YONGNE</t>
  </si>
  <si>
    <t>AMAN NAZIR</t>
  </si>
  <si>
    <t>P109118324584L</t>
  </si>
  <si>
    <t>ROGER FOTON</t>
  </si>
  <si>
    <t>P018312632025U</t>
  </si>
  <si>
    <t>M012517500034D</t>
  </si>
  <si>
    <t>SOCIETE AGRIFUTURE SARL</t>
  </si>
  <si>
    <t>AGRIFUTURE SARL</t>
  </si>
  <si>
    <t>P015015433561G</t>
  </si>
  <si>
    <t>P127218420295U</t>
  </si>
  <si>
    <t>OPÉRATEUR ECO</t>
  </si>
  <si>
    <t>P036416986038N</t>
  </si>
  <si>
    <t>P059317846745M</t>
  </si>
  <si>
    <t>MIMCHE AICHETOU</t>
  </si>
  <si>
    <t>M052517765476L</t>
  </si>
  <si>
    <t>JADEN CONSTRUCTION SARL U</t>
  </si>
  <si>
    <t>P019418241580E</t>
  </si>
  <si>
    <t>NKUIDA TOMI</t>
  </si>
  <si>
    <t>M011812718475J</t>
  </si>
  <si>
    <t>SCA PHARMA SARL</t>
  </si>
  <si>
    <t>P088817558680A</t>
  </si>
  <si>
    <t>P098218025818C</t>
  </si>
  <si>
    <t>BABAN A NDEME</t>
  </si>
  <si>
    <t>CONSEILS ET ETUDES EN MATIERES D'ENERGIES</t>
  </si>
  <si>
    <t>M092117191361G</t>
  </si>
  <si>
    <t>INNOVATION ENERGIE ET DEVELOPPEMENT CAMEROUN SARL</t>
  </si>
  <si>
    <t>I.E.D CAMEROUN SARL</t>
  </si>
  <si>
    <t>P108717049442E</t>
  </si>
  <si>
    <t>HANTOU TCHAMGOUE</t>
  </si>
  <si>
    <t>P027200442815S</t>
  </si>
  <si>
    <t>TEGUEO TAKAM</t>
  </si>
  <si>
    <t>CONCEPTION ET LA MISE EN OEUVRE</t>
  </si>
  <si>
    <t>M122417463972A</t>
  </si>
  <si>
    <t>EDEN UNIVERS SARL</t>
  </si>
  <si>
    <t>P049215265572W</t>
  </si>
  <si>
    <t>P058217166692W</t>
  </si>
  <si>
    <t>VERA TCHUCHO KOBRU</t>
  </si>
  <si>
    <t>M072318466255S</t>
  </si>
  <si>
    <t>KLEAN AFRICA SERVICES SARL</t>
  </si>
  <si>
    <t>P110118197772N</t>
  </si>
  <si>
    <t>NCHANG NDIMU PAULA</t>
  </si>
  <si>
    <t>P099118505784R</t>
  </si>
  <si>
    <t>NOTSA MOMO</t>
  </si>
  <si>
    <t>M062517845340H</t>
  </si>
  <si>
    <t>SOCIETE COOPERATIVE SIMPLIFIEE DES TRANSFORMATION DES FRUITS EN CONFITURE DE DJAMBOUTOU</t>
  </si>
  <si>
    <t>SCOOPS MAISON DANY</t>
  </si>
  <si>
    <t>P038917148145F</t>
  </si>
  <si>
    <t>TOTAL CAMEROUN SA</t>
  </si>
  <si>
    <t>P010017449471J</t>
  </si>
  <si>
    <t>LAMBOU TIMENE</t>
  </si>
  <si>
    <t>M042318162254Q</t>
  </si>
  <si>
    <t>COSENDAI INDUSTRIES SARL</t>
  </si>
  <si>
    <t>M082517956501L</t>
  </si>
  <si>
    <t>MIK FILM SARL UP</t>
  </si>
  <si>
    <t>MIK films</t>
  </si>
  <si>
    <t>M021512270334R</t>
  </si>
  <si>
    <t>STE GLOBAL BUSINESS POINT SARL</t>
  </si>
  <si>
    <t>P018712441478H</t>
  </si>
  <si>
    <t>M062117738524Q</t>
  </si>
  <si>
    <t>GLOBAL TRADING COMPANY SARL</t>
  </si>
  <si>
    <t>P017700317888D</t>
  </si>
  <si>
    <t>MOUTE THAKOUE EPSE YOSSA FLORENCE</t>
  </si>
  <si>
    <t>P066900448212K</t>
  </si>
  <si>
    <t>P067518516009X</t>
  </si>
  <si>
    <t>DOMDJO</t>
  </si>
  <si>
    <t>ANNETTE LOUICIE</t>
  </si>
  <si>
    <t>P058618253322G</t>
  </si>
  <si>
    <t>OUSMANOU MOUSSA DANDI</t>
  </si>
  <si>
    <t>P122016260040Y</t>
  </si>
  <si>
    <t>TRANSIT - DOUANE</t>
  </si>
  <si>
    <t>M012416372326Z</t>
  </si>
  <si>
    <t>R.G.S TTC EXPRESS</t>
  </si>
  <si>
    <t>P058418346672K</t>
  </si>
  <si>
    <t>MOTUE SIMO ODILE</t>
  </si>
  <si>
    <t>RALETTE</t>
  </si>
  <si>
    <t>P018318536116W</t>
  </si>
  <si>
    <t>P037318012623K</t>
  </si>
  <si>
    <t>KENMOGNE SIKALI</t>
  </si>
  <si>
    <t>CLEMENCE HERMINE</t>
  </si>
  <si>
    <t>P060017783744Y</t>
  </si>
  <si>
    <t>NTIGINAMA</t>
  </si>
  <si>
    <t>M012014402096L</t>
  </si>
  <si>
    <t>AKEVA MARKET SARL</t>
  </si>
  <si>
    <t>P117817375956H</t>
  </si>
  <si>
    <t>NCHAFACK</t>
  </si>
  <si>
    <t>FERDRICK</t>
  </si>
  <si>
    <t>M082217693317G</t>
  </si>
  <si>
    <t>SOCIETE COOPERATIVE AVEC CONSEIL D'ADMINISTRATION DES AGRIPRENEURS INGENIEUX DU CAMEROUN</t>
  </si>
  <si>
    <t>AICAM COOP-CA</t>
  </si>
  <si>
    <t>P109818543198R</t>
  </si>
  <si>
    <t>ABINGBONGA DOMWA</t>
  </si>
  <si>
    <t>P089016274630N</t>
  </si>
  <si>
    <t>P079517677382S</t>
  </si>
  <si>
    <t>MOERS TAMDJO.</t>
  </si>
  <si>
    <t>P099917710617Y</t>
  </si>
  <si>
    <t>GEORGES LIBASKY</t>
  </si>
  <si>
    <t>M022016429154A</t>
  </si>
  <si>
    <t>DENTSU AEGIS NETWORK CAMEROON</t>
  </si>
  <si>
    <t>DAN CM SARL</t>
  </si>
  <si>
    <t>P088817336914B</t>
  </si>
  <si>
    <t>NGO TANDJE EPSE BIMAI BIMAI</t>
  </si>
  <si>
    <t>P049617711463S</t>
  </si>
  <si>
    <t>PATIO BOGNING</t>
  </si>
  <si>
    <t>BRISTELLE SAUL</t>
  </si>
  <si>
    <t>P127818257506U</t>
  </si>
  <si>
    <t>BELLA NDEM</t>
  </si>
  <si>
    <t>P058312350353L</t>
  </si>
  <si>
    <t>NGINOUWO</t>
  </si>
  <si>
    <t>P108014618483Y</t>
  </si>
  <si>
    <t>MORE TCHIEMESSOM</t>
  </si>
  <si>
    <t>NICOLE VICTOIRE</t>
  </si>
  <si>
    <t>M062318422676Z</t>
  </si>
  <si>
    <t>INNOVASAT (CAMEROON) LIMITED</t>
  </si>
  <si>
    <t>M012217047535A</t>
  </si>
  <si>
    <t>STEVE NDOUMBE LOGISTICS ET SERVICES</t>
  </si>
  <si>
    <t>SN LOGISTICS</t>
  </si>
  <si>
    <t>P078915104440U</t>
  </si>
  <si>
    <t>MEYELANG MBONGO BERNARD</t>
  </si>
  <si>
    <t>(ETS MEYELANG GLOBAL VENTURES)</t>
  </si>
  <si>
    <t>P087617481684H</t>
  </si>
  <si>
    <t>JACQUELINE CHANTAL</t>
  </si>
  <si>
    <t>P027512719362F</t>
  </si>
  <si>
    <t>AMOUGA</t>
  </si>
  <si>
    <t>P068317773954K</t>
  </si>
  <si>
    <t>M111917932749G</t>
  </si>
  <si>
    <t>TRANSFORMATION OF LOCAL PRODUCTS COMMON INITIATIVE GROUP.</t>
  </si>
  <si>
    <t>TRALOPRO CIG</t>
  </si>
  <si>
    <t>P098418443597T</t>
  </si>
  <si>
    <t>RODRIGUE FRANCK</t>
  </si>
  <si>
    <t>P119318527743H</t>
  </si>
  <si>
    <t>P047512148501E</t>
  </si>
  <si>
    <t>EUCHARIA BLESSING EGBULEM</t>
  </si>
  <si>
    <t>VENte de chaussures</t>
  </si>
  <si>
    <t>P069317406913R</t>
  </si>
  <si>
    <t>MOUAFON MOUNTESSOU</t>
  </si>
  <si>
    <t>P048116617045L</t>
  </si>
  <si>
    <t>M010117724566Z</t>
  </si>
  <si>
    <t>LYCEE DE MAROUA SALAK</t>
  </si>
  <si>
    <t>P090317059070C</t>
  </si>
  <si>
    <t>ENOH WILBERT</t>
  </si>
  <si>
    <t>P118815131841Y</t>
  </si>
  <si>
    <t>DEFO FONKOUA</t>
  </si>
  <si>
    <t>M072116365425F</t>
  </si>
  <si>
    <t>COMMERCE GENERAL, PRESTATIONS DE SERVICES, IMPORT-EXPORT, TRANSIT, BTP</t>
  </si>
  <si>
    <t>VENDEUSE PATISSERIE</t>
  </si>
  <si>
    <t>P098017074732K</t>
  </si>
  <si>
    <t>NGANTCHOM NGOMSI</t>
  </si>
  <si>
    <t>P047417493847E</t>
  </si>
  <si>
    <t>ELISE (ETS ECLAT COMMERCIAL)</t>
  </si>
  <si>
    <t>COMMERCE GENERALE ( VENTES DES PRODUITS POUR ENFANTS ET FEMMES) PRESTATION DE SERVICES IMPORT-EXPORT</t>
  </si>
  <si>
    <t>P098118452032Z</t>
  </si>
  <si>
    <t>DIDIER MICHEL</t>
  </si>
  <si>
    <t>P068016325944S</t>
  </si>
  <si>
    <t>BANLACK</t>
  </si>
  <si>
    <t>ERNEST FONJINWE</t>
  </si>
  <si>
    <t>M082117539800S</t>
  </si>
  <si>
    <t>SOCIÉTÉ CIVILE IMMOBILIERE GREEN LAND DEVELOPMENT</t>
  </si>
  <si>
    <t>M102217123125N</t>
  </si>
  <si>
    <t>SUCCESSION DE FEU NZIE JOSEPH</t>
  </si>
  <si>
    <t>P026318080942D</t>
  </si>
  <si>
    <t>NKUOIBOUTI</t>
  </si>
  <si>
    <t>P048017194555C</t>
  </si>
  <si>
    <t>KENOU M</t>
  </si>
  <si>
    <t>P108917675178S</t>
  </si>
  <si>
    <t>MPONDO EPOUSE FONDA</t>
  </si>
  <si>
    <t>SORELLE EMELDA</t>
  </si>
  <si>
    <t>P118018390871Z</t>
  </si>
  <si>
    <t>ANNIE TAGUAINCHUING</t>
  </si>
  <si>
    <t>P037716229309E</t>
  </si>
  <si>
    <t>IFEANYICHUKWU DIKE</t>
  </si>
  <si>
    <t>M042517684105U</t>
  </si>
  <si>
    <t>TRAVAUX ET FOURNITURES DE MATERIELS INDUSTRIELS</t>
  </si>
  <si>
    <t>P016012547603R</t>
  </si>
  <si>
    <t>NGUELEFACK MARIE CLAIRE</t>
  </si>
  <si>
    <t>P122015414067B</t>
  </si>
  <si>
    <t>P018518390429K</t>
  </si>
  <si>
    <t>M022416496197L</t>
  </si>
  <si>
    <t>HASSANA SARL</t>
  </si>
  <si>
    <t>P107818279018P</t>
  </si>
  <si>
    <t>P017100253209K</t>
  </si>
  <si>
    <t>SOFTWARE ENGINEER</t>
  </si>
  <si>
    <t>P039516947858D</t>
  </si>
  <si>
    <t>MBAH ANGEN AWAH</t>
  </si>
  <si>
    <t>P018417661924A</t>
  </si>
  <si>
    <t>P035816153746Y</t>
  </si>
  <si>
    <t>P039117119658T</t>
  </si>
  <si>
    <t>P115700078419F</t>
  </si>
  <si>
    <t>P057512486976H</t>
  </si>
  <si>
    <t>NGO NGOM EPSEE OKALA</t>
  </si>
  <si>
    <t>M022417904230D</t>
  </si>
  <si>
    <t>FREDERIC KOUNTCHOU</t>
  </si>
  <si>
    <t>P049015114098F</t>
  </si>
  <si>
    <t>NJUMANU</t>
  </si>
  <si>
    <t>TAMOKI TERENCE</t>
  </si>
  <si>
    <t>P119318345072B</t>
  </si>
  <si>
    <t>DJIMELI  TCHIFFO</t>
  </si>
  <si>
    <t>P048617664019X</t>
  </si>
  <si>
    <t>SONNA NGOUAFO</t>
  </si>
  <si>
    <t>M080617241695Y</t>
  </si>
  <si>
    <t>LYC+ËE BILINGUE DE NGAMBE TIKAR</t>
  </si>
  <si>
    <t>P079718259430Y</t>
  </si>
  <si>
    <t>MAZINKAM EPOUSE NENE</t>
  </si>
  <si>
    <t>M072517866524P</t>
  </si>
  <si>
    <t>ASSOCIATION HUMANI'SPHERE</t>
  </si>
  <si>
    <t>HSP</t>
  </si>
  <si>
    <t>P097814130352Y</t>
  </si>
  <si>
    <t>NOFFE TCHINDA(ETS LA MARCELINE)</t>
  </si>
  <si>
    <t>P118117778188R</t>
  </si>
  <si>
    <t>P046616198864A</t>
  </si>
  <si>
    <t>GHUOTCHUENG</t>
  </si>
  <si>
    <t>M122518284050G</t>
  </si>
  <si>
    <t>SOCIETE HF ALUMINIUM SARL</t>
  </si>
  <si>
    <t>M062014659439D</t>
  </si>
  <si>
    <t>ECLIPS FINANCE SARL</t>
  </si>
  <si>
    <t>ECLIPS</t>
  </si>
  <si>
    <t>EXTERNALISATION DES SERVICES FINANCIERS, JURIDIQUES ET COMPTABLES</t>
  </si>
  <si>
    <t>P107512706928U</t>
  </si>
  <si>
    <t>VIRONG SANGONG PULCHERIE</t>
  </si>
  <si>
    <t>P118918533641U</t>
  </si>
  <si>
    <t>MELADEM KANA</t>
  </si>
  <si>
    <t>M041016757049E</t>
  </si>
  <si>
    <t>ASSOCIATION DES ARTISTES HANDICAPES DU CAMEROUN</t>
  </si>
  <si>
    <t>AAHAC</t>
  </si>
  <si>
    <t>REGROUPER LES ARTISTES HANDICAPES DU CAMEROUN POUR UNE MEILLEUR PROMOTION DE LEURS PRODUITS,EDUQUER LES MEMBRES,EDUCOURAGER L'ARTISTE HANDICAPE À SE PRENDRE EN CHARGE</t>
  </si>
  <si>
    <t>P086816564121Q</t>
  </si>
  <si>
    <t>JEAN BRILLOT</t>
  </si>
  <si>
    <t>P078218418820F</t>
  </si>
  <si>
    <t>MUZANG NOISANG SOLOMOM</t>
  </si>
  <si>
    <t>P119518183064X</t>
  </si>
  <si>
    <t>DELSIA VORGOM</t>
  </si>
  <si>
    <t>P117917003277A</t>
  </si>
  <si>
    <t>MICHELE CHRISTEL NO</t>
  </si>
  <si>
    <t>(ETS MINO)</t>
  </si>
  <si>
    <t>P087317917919D</t>
  </si>
  <si>
    <t>P098617618772A</t>
  </si>
  <si>
    <t>DONFACK MANETEU</t>
  </si>
  <si>
    <t>P057218286642S</t>
  </si>
  <si>
    <t>BAKINA LISSOUCK</t>
  </si>
  <si>
    <t>P017618590474F</t>
  </si>
  <si>
    <t>M022016720840B</t>
  </si>
  <si>
    <t>SUCCESSION EBOUKI DIKOUME GASTON</t>
  </si>
  <si>
    <t>P089516931760A</t>
  </si>
  <si>
    <t>ABOUBAKAR HAFIS</t>
  </si>
  <si>
    <t>P028012240917A</t>
  </si>
  <si>
    <t>EOGHAB AYISE CHRISTOPHER</t>
  </si>
  <si>
    <t>P029112707674Q</t>
  </si>
  <si>
    <t>IFEBUIKE</t>
  </si>
  <si>
    <t>P128918048853X</t>
  </si>
  <si>
    <t>ALLAYE FOUNE</t>
  </si>
  <si>
    <t>P107814849773D</t>
  </si>
  <si>
    <t>TCHOMKEM</t>
  </si>
  <si>
    <t>M081314582368Q</t>
  </si>
  <si>
    <t>GROUPE SCOLAIRE FRANCOPHONE PRIVE LAÏC JOHN KENNEDY</t>
  </si>
  <si>
    <t>GSFPL JOHN KENNEDY</t>
  </si>
  <si>
    <t>P017516499683N</t>
  </si>
  <si>
    <t>MAININDOBA EPSE NGUE AMELIE</t>
  </si>
  <si>
    <t>ETS AMEL SHOP</t>
  </si>
  <si>
    <t>P120017738959B</t>
  </si>
  <si>
    <t>Yenika mumenatu nyuykiven</t>
  </si>
  <si>
    <t>P017317932520R</t>
  </si>
  <si>
    <t>WASSA FELIX</t>
  </si>
  <si>
    <t>P086200368760C</t>
  </si>
  <si>
    <t>MENGUELE EPOUSE NGOMO ANASTHASIE</t>
  </si>
  <si>
    <t>ETS MENGUELE ANASTHASIE</t>
  </si>
  <si>
    <t>M092316411902U</t>
  </si>
  <si>
    <t>SUCCESSION NJOMALJO TABITA</t>
  </si>
  <si>
    <t>P029317931654Q</t>
  </si>
  <si>
    <t>TONGA MBATEU</t>
  </si>
  <si>
    <t>P108217783099H</t>
  </si>
  <si>
    <t>P108518196892C</t>
  </si>
  <si>
    <t>OWUAMANAM PRECIOUS AMARACHI</t>
  </si>
  <si>
    <t>P057415058832Y</t>
  </si>
  <si>
    <t>CHENI MOMBEFOR</t>
  </si>
  <si>
    <t>M032116332339C</t>
  </si>
  <si>
    <t>SUCCESSION EPELLE</t>
  </si>
  <si>
    <t>P099112770804A</t>
  </si>
  <si>
    <t>MAURICE CEZARD</t>
  </si>
  <si>
    <t>P039717006762B</t>
  </si>
  <si>
    <t>IRENE ORNELLA</t>
  </si>
  <si>
    <t>P105000037804C</t>
  </si>
  <si>
    <t>NGA JUSTINE GABRIELLE</t>
  </si>
  <si>
    <t>(ETS ONALUC)</t>
  </si>
  <si>
    <t>P059818148166J</t>
  </si>
  <si>
    <t>P057617607209L</t>
  </si>
  <si>
    <t>GNENZEKO TSOPGUE</t>
  </si>
  <si>
    <t>P037400489002X</t>
  </si>
  <si>
    <t>IHELIGNI BANAKEN</t>
  </si>
  <si>
    <t>P016016214258T</t>
  </si>
  <si>
    <t>M051625227430Y</t>
  </si>
  <si>
    <t>GROUPE SCOLAIRE BILINGUE PRIVE LAÏC JEAN GUTENBERG</t>
  </si>
  <si>
    <t>GSBPL JEAN GUTENBERG</t>
  </si>
  <si>
    <t>P087118402780F</t>
  </si>
  <si>
    <t>NGOMSI J</t>
  </si>
  <si>
    <t>P122016484254Q</t>
  </si>
  <si>
    <t>TALLA MARIUS</t>
  </si>
  <si>
    <t>P018517918250G</t>
  </si>
  <si>
    <t>RENNADOUMPOUO</t>
  </si>
  <si>
    <t>P075212580237Q</t>
  </si>
  <si>
    <t>KOUOGUENG KOUOGUENG</t>
  </si>
  <si>
    <t>AIDE COMMERCAANT</t>
  </si>
  <si>
    <t>P015617782540K</t>
  </si>
  <si>
    <t>BOUBA ADOUMRI</t>
  </si>
  <si>
    <t>P059818341145L</t>
  </si>
  <si>
    <t>CLAUDIA  AJUBESSE (ETS PRIJOY)</t>
  </si>
  <si>
    <t>P019118017896G</t>
  </si>
  <si>
    <t>SANOUSSA</t>
  </si>
  <si>
    <t>P018312528161P</t>
  </si>
  <si>
    <t>NDAMOU KANGMANI</t>
  </si>
  <si>
    <t>P097400013359L</t>
  </si>
  <si>
    <t>NDIE PEKA</t>
  </si>
  <si>
    <t>P029017920011Z</t>
  </si>
  <si>
    <t>CHEISEH JOY</t>
  </si>
  <si>
    <t>P088412516836B</t>
  </si>
  <si>
    <t>NZIGUE ADELINE MARTHE</t>
  </si>
  <si>
    <t>P128916324477L</t>
  </si>
  <si>
    <t>P019817858106G</t>
  </si>
  <si>
    <t>ZE NGUINI</t>
  </si>
  <si>
    <t>MONIQUE TATIANA</t>
  </si>
  <si>
    <t>P017916290039R</t>
  </si>
  <si>
    <t>P078818119983U</t>
  </si>
  <si>
    <t>FONDZEWIR THERESIA</t>
  </si>
  <si>
    <t>P017800450924R</t>
  </si>
  <si>
    <t>M081317232935L</t>
  </si>
  <si>
    <t>EP KASSALARI</t>
  </si>
  <si>
    <t>INSTALLAT°&amp;VTE EQPMNTS. TELECOM.</t>
  </si>
  <si>
    <t>P127412585184B</t>
  </si>
  <si>
    <t>P127116662389C</t>
  </si>
  <si>
    <t>GENERAL CONTRACTS, JOBBING AND SUPPLIES</t>
  </si>
  <si>
    <t>P058617018801H</t>
  </si>
  <si>
    <t>TABESON BERTRAND NKEMERA(BELLAMAN ENTERPRISE)</t>
  </si>
  <si>
    <t>P048417123276W</t>
  </si>
  <si>
    <t>MAURICE WELAPI</t>
  </si>
  <si>
    <t>P128417541738M</t>
  </si>
  <si>
    <t>OBIALA CHINEDU EMMANUEL</t>
  </si>
  <si>
    <t>P078217139966G</t>
  </si>
  <si>
    <t>TEZO TOUOYEM</t>
  </si>
  <si>
    <t>P019818551255K</t>
  </si>
  <si>
    <t>BRICE HENRY</t>
  </si>
  <si>
    <t>P088112651172P</t>
  </si>
  <si>
    <t>P038118068425P</t>
  </si>
  <si>
    <t>M110100015177J</t>
  </si>
  <si>
    <t>STE INTERNATIONAL TECHNO SERVICES</t>
  </si>
  <si>
    <t>P128212571013D</t>
  </si>
  <si>
    <t>NDONKENG LISTICO</t>
  </si>
  <si>
    <t>M031912757121K</t>
  </si>
  <si>
    <t>MONTAGE INDUSTRIEL DU CAMEROUN SARL</t>
  </si>
  <si>
    <t>P017212629489Q</t>
  </si>
  <si>
    <t>TROUMBA MADIA</t>
  </si>
  <si>
    <t>P067818077405G</t>
  </si>
  <si>
    <t>KALU ARIUGH VIVIAN</t>
  </si>
  <si>
    <t>P108516337875G</t>
  </si>
  <si>
    <t>GUIADEM EPSE NDEFO</t>
  </si>
  <si>
    <t>GEN.CONTRACTS &amp; SUPPLIERS,PROVISION</t>
  </si>
  <si>
    <t>P026112260326U</t>
  </si>
  <si>
    <t>MONIKA NGANJE</t>
  </si>
  <si>
    <t>M011814417383Y</t>
  </si>
  <si>
    <t>HOPE AND LIFE CAMEROUN</t>
  </si>
  <si>
    <t>HOPE AND LIFE</t>
  </si>
  <si>
    <t>P099116278131M</t>
  </si>
  <si>
    <t>STÉPHANE DERIC</t>
  </si>
  <si>
    <t>M032218152922J</t>
  </si>
  <si>
    <t>M062014928518N</t>
  </si>
  <si>
    <t>ANGUH AND SONS PLC</t>
  </si>
  <si>
    <t>ANSO PLC</t>
  </si>
  <si>
    <t>P119318228649Y</t>
  </si>
  <si>
    <t>JOHYA PROMISE</t>
  </si>
  <si>
    <t>M022618399563E</t>
  </si>
  <si>
    <t>P029016002633D</t>
  </si>
  <si>
    <t>ENAM MIRABEL NFUA</t>
  </si>
  <si>
    <t>P089715982120T</t>
  </si>
  <si>
    <t>P129617693624C</t>
  </si>
  <si>
    <t>NGOUCHEME MOULIOM</t>
  </si>
  <si>
    <t>P046817685431L</t>
  </si>
  <si>
    <t>MEGNI epse FOKOU NGANKAM</t>
  </si>
  <si>
    <t>P097316266333U</t>
  </si>
  <si>
    <t>GAPNGING ROBERT BOBLACK</t>
  </si>
  <si>
    <t>P048017971263B</t>
  </si>
  <si>
    <t>LIEM</t>
  </si>
  <si>
    <t>P068917787221M</t>
  </si>
  <si>
    <t>P016118503047J</t>
  </si>
  <si>
    <t>CHRISTOPHER T</t>
  </si>
  <si>
    <t>P016900446919X</t>
  </si>
  <si>
    <t>HOPON BALBINA</t>
  </si>
  <si>
    <t>P049918543736C</t>
  </si>
  <si>
    <t>TSAYONG</t>
  </si>
  <si>
    <t>BILLY HERMAN</t>
  </si>
  <si>
    <t>M042517685213C</t>
  </si>
  <si>
    <t>SWEET SERVICES SARL</t>
  </si>
  <si>
    <t>P128216071165N</t>
  </si>
  <si>
    <t>ZANGMO</t>
  </si>
  <si>
    <t>NOEL BELMONDO</t>
  </si>
  <si>
    <t>P028116450798H</t>
  </si>
  <si>
    <t>YAGOU EPSE NANA NGWADJA</t>
  </si>
  <si>
    <t>P039917983248Z</t>
  </si>
  <si>
    <t>AVOUZOA MANGA</t>
  </si>
  <si>
    <t>P018316722027D</t>
  </si>
  <si>
    <t>ZAKARIA ABDOULAYE</t>
  </si>
  <si>
    <t>M012517521517W</t>
  </si>
  <si>
    <t>WORLD CONSULTING TRADING S.A.R.L</t>
  </si>
  <si>
    <t>W.C.T S.A.R.L</t>
  </si>
  <si>
    <t>INTERMEDIATION FINANCIERE, PRESTATION DE SERVICES ETC...</t>
  </si>
  <si>
    <t>P067518265563C</t>
  </si>
  <si>
    <t>NKWETA TACHAM</t>
  </si>
  <si>
    <t>VENTE ET RÉPARATION ARTICLE DIVERS</t>
  </si>
  <si>
    <t>P128518460477X</t>
  </si>
  <si>
    <t>DEFEU MOUMBE</t>
  </si>
  <si>
    <t>P078617989735N</t>
  </si>
  <si>
    <t>P039317215289C</t>
  </si>
  <si>
    <t>NJIANE NANA</t>
  </si>
  <si>
    <t>AGNÈS BRICE</t>
  </si>
  <si>
    <t>P058918347137X</t>
  </si>
  <si>
    <t>JUDITH LABORE MOLOMBA (FAITH ROOFING ENT)</t>
  </si>
  <si>
    <t>P127100551708J</t>
  </si>
  <si>
    <t>ADELINE BONGMANJI EP NDEH</t>
  </si>
  <si>
    <t>P019212376224E</t>
  </si>
  <si>
    <t>P018716875782R</t>
  </si>
  <si>
    <t>M052014875069L</t>
  </si>
  <si>
    <t>EST CONTINENTAL CONSTRUCTION &amp; GENERAL SUPPLIES</t>
  </si>
  <si>
    <t>C.C.G.S</t>
  </si>
  <si>
    <t>P107915511999Q</t>
  </si>
  <si>
    <t>GANKEU SIMEGNI</t>
  </si>
  <si>
    <t>P079718159125B</t>
  </si>
  <si>
    <t>COLETTE NTALA</t>
  </si>
  <si>
    <t>P122015552749J</t>
  </si>
  <si>
    <t>ELOUNDOU GASPARD JOEL</t>
  </si>
  <si>
    <t>M011512247226L</t>
  </si>
  <si>
    <t>STE DELTEC SARL</t>
  </si>
  <si>
    <t>P039518601774Z</t>
  </si>
  <si>
    <t>FOGUE YOUMSSI RODRIGUE RAOUL</t>
  </si>
  <si>
    <t>P045400190328T</t>
  </si>
  <si>
    <t>TCHONANG EPSE KOMGUEP</t>
  </si>
  <si>
    <t>P067515182940M</t>
  </si>
  <si>
    <t>M052318248695U</t>
  </si>
  <si>
    <t>OPTIMISATION BUSINESS CONSULTING SARL</t>
  </si>
  <si>
    <t>OBC SARL</t>
  </si>
  <si>
    <t>P098316395350G</t>
  </si>
  <si>
    <t>TCHOMDOC</t>
  </si>
  <si>
    <t>GASTON STÉPHANE.</t>
  </si>
  <si>
    <t>P106017946193K</t>
  </si>
  <si>
    <t>NDUMU NJI</t>
  </si>
  <si>
    <t>P038115077562G</t>
  </si>
  <si>
    <t>EPOGE ANGELA</t>
  </si>
  <si>
    <t>MUNDOH</t>
  </si>
  <si>
    <t>P108517298300A</t>
  </si>
  <si>
    <t>P048717556829Y</t>
  </si>
  <si>
    <t>AKWO EYOH SEBASTIAN HANGA</t>
  </si>
  <si>
    <t>P026500285589P</t>
  </si>
  <si>
    <t>P015816340612W</t>
  </si>
  <si>
    <t>IBRAHIM SERAPHINE K EKITI</t>
  </si>
  <si>
    <t>P080118308149F</t>
  </si>
  <si>
    <t>ASSONFACK KENFACK</t>
  </si>
  <si>
    <t>HYACINTHE MARIMA</t>
  </si>
  <si>
    <t>P077716804245J</t>
  </si>
  <si>
    <t>P067712620857F</t>
  </si>
  <si>
    <t>TCHEUGOUE TCHOUASSI</t>
  </si>
  <si>
    <t>P129217150503W</t>
  </si>
  <si>
    <t>ANDU PATIENCE BIE</t>
  </si>
  <si>
    <t>P087812244761L</t>
  </si>
  <si>
    <t>MOMO YMELE PERIO</t>
  </si>
  <si>
    <t>DEPOT DES BOISSONS/COMMERCE GENERAL</t>
  </si>
  <si>
    <t>P046715096839W</t>
  </si>
  <si>
    <t>DEFO TAPTUE</t>
  </si>
  <si>
    <t>BASIL.</t>
  </si>
  <si>
    <t>P019117805468J</t>
  </si>
  <si>
    <t>TOUNOUGA SANKEU IVAN VIONNET</t>
  </si>
  <si>
    <t>(ETS GENIETEL ''G&amp;T'')</t>
  </si>
  <si>
    <t>P098516021672K</t>
  </si>
  <si>
    <t>MAKOUET NDAM</t>
  </si>
  <si>
    <t>P039216971984D</t>
  </si>
  <si>
    <t>NTAMACK ESSOKE SERGES IVAN</t>
  </si>
  <si>
    <t>ETS SEA</t>
  </si>
  <si>
    <t>SERVICE D'ENTRETIEN ET D'AMEUBLEMENT (VENTE DES MEUBLES)</t>
  </si>
  <si>
    <t>P129917724871T</t>
  </si>
  <si>
    <t>BIH LILIAN NDI</t>
  </si>
  <si>
    <t>P057618427961L</t>
  </si>
  <si>
    <t>P098217822323G</t>
  </si>
  <si>
    <t>P018917915724X</t>
  </si>
  <si>
    <t>P010017826522X</t>
  </si>
  <si>
    <t>TIDO FOKEM</t>
  </si>
  <si>
    <t>M060717181875L</t>
  </si>
  <si>
    <t>SUCCESSION EWANE NGOLE DAVID</t>
  </si>
  <si>
    <t>AGRICULTURAL COOPERATIVE SOCIETY</t>
  </si>
  <si>
    <t>M112217482693J</t>
  </si>
  <si>
    <t>KUNG YOUTHS COOPERATIVE SOCIETY WITH BOARD OF DIRECTORS</t>
  </si>
  <si>
    <t>KU.Y-COOP-BOD</t>
  </si>
  <si>
    <t>P106216922371Y</t>
  </si>
  <si>
    <t>NTONGO MKPATT EPSE MVOGO</t>
  </si>
  <si>
    <t>P119215274899G</t>
  </si>
  <si>
    <t>NDOUNGMO MOMENE</t>
  </si>
  <si>
    <t>P057818026998Y</t>
  </si>
  <si>
    <t>P018016098943M</t>
  </si>
  <si>
    <t>ELVEST JAIDZEKA</t>
  </si>
  <si>
    <t>M062517798297G</t>
  </si>
  <si>
    <t>JOTT FARM SARL</t>
  </si>
  <si>
    <t>M079800008374F</t>
  </si>
  <si>
    <t>ECTA BTP SARL</t>
  </si>
  <si>
    <t>E.C.T.B SARL</t>
  </si>
  <si>
    <t>P118518032988G</t>
  </si>
  <si>
    <t>TCHOUKWE YIMGA</t>
  </si>
  <si>
    <t>P097217713446G</t>
  </si>
  <si>
    <t>AFOBA</t>
  </si>
  <si>
    <t>P088917292902P</t>
  </si>
  <si>
    <t>P049817807540Z</t>
  </si>
  <si>
    <t>niguel</t>
  </si>
  <si>
    <t>P038517893080B</t>
  </si>
  <si>
    <t>KUICHEU LAKOUDJEU</t>
  </si>
  <si>
    <t>JULES AMEDE</t>
  </si>
  <si>
    <t>VTE BOISSONS ALCCOLIQUES &amp;RESTAURANT</t>
  </si>
  <si>
    <t>P027090892490A</t>
  </si>
  <si>
    <t>TCHOUO</t>
  </si>
  <si>
    <t>P069312680280R</t>
  </si>
  <si>
    <t>ANICET JUNIOR</t>
  </si>
  <si>
    <t>P056818225586Z</t>
  </si>
  <si>
    <t>NDONGO EPSE TAKOUEZEM</t>
  </si>
  <si>
    <t>P129416426091S</t>
  </si>
  <si>
    <t>ABDOULFATAOU</t>
  </si>
  <si>
    <t>M072517846868S</t>
  </si>
  <si>
    <t>AMAANA LOGISTIQUE SARL</t>
  </si>
  <si>
    <t>P029418059629F</t>
  </si>
  <si>
    <t>P060217766816R</t>
  </si>
  <si>
    <t>P038100575914B</t>
  </si>
  <si>
    <t>TCHOUNKEU WANDJI CHRISTEL WILLY</t>
  </si>
  <si>
    <t>P036917723178Q</t>
  </si>
  <si>
    <t>Youogo</t>
  </si>
  <si>
    <t>P017315267298X</t>
  </si>
  <si>
    <t>P029117590094F</t>
  </si>
  <si>
    <t>NDINGA YOWAN</t>
  </si>
  <si>
    <t>EMELINE CHRISTAL</t>
  </si>
  <si>
    <t>P129817073499T</t>
  </si>
  <si>
    <t>FATI ESTHER</t>
  </si>
  <si>
    <t>(ETS MECHELE)</t>
  </si>
  <si>
    <t>PRESTATIONS DE SERVICES-ETUDE-BTP-COMMERCE GÉNÉRAL-CONSULTATIONS DIVERSES</t>
  </si>
  <si>
    <t>P122016281915J</t>
  </si>
  <si>
    <t>KAMGHO YOUBI ARNAUD ROUSSEL</t>
  </si>
  <si>
    <t>P047712648826Y</t>
  </si>
  <si>
    <t>M012618304410X</t>
  </si>
  <si>
    <t>ACCROPOLE PRESTIGE SARL</t>
  </si>
  <si>
    <t>P108917710760D</t>
  </si>
  <si>
    <t>DOUNTSOP DZOYEM</t>
  </si>
  <si>
    <t>M052318288456A</t>
  </si>
  <si>
    <t>OKI BEST</t>
  </si>
  <si>
    <t>M072517896605Y</t>
  </si>
  <si>
    <t>LOGISTIQUE ET TRANSPORT DU CAMEROUN</t>
  </si>
  <si>
    <t>LOGISTCA</t>
  </si>
  <si>
    <t>P047812624821H</t>
  </si>
  <si>
    <t>NDON PALIMATOU</t>
  </si>
  <si>
    <t>P096200495300U</t>
  </si>
  <si>
    <t>NGUEUFANG DAVID</t>
  </si>
  <si>
    <t>NGUEUFAND DAVID</t>
  </si>
  <si>
    <t>P118517757761J</t>
  </si>
  <si>
    <t>NAPI</t>
  </si>
  <si>
    <t>P088113915273S</t>
  </si>
  <si>
    <t>OGBUKE GEORGE TOCHUKWU</t>
  </si>
  <si>
    <t>ETS TTC TOOLS</t>
  </si>
  <si>
    <t>P014800217819Z</t>
  </si>
  <si>
    <t>KUIMENE PIERRE</t>
  </si>
  <si>
    <t>P028212416827U</t>
  </si>
  <si>
    <t>MAKIA BANYI CECILE</t>
  </si>
  <si>
    <t>P122017442009X</t>
  </si>
  <si>
    <t>ANGOUNDA EMINI JEAN MARIE</t>
  </si>
  <si>
    <t>M012115403474B</t>
  </si>
  <si>
    <t>M.J COM INTERNATIONAL SARL</t>
  </si>
  <si>
    <t>P048312147823X</t>
  </si>
  <si>
    <t>KEUMENI MEIKEU</t>
  </si>
  <si>
    <t>P030316862398H</t>
  </si>
  <si>
    <t>NJOMI NJONDA</t>
  </si>
  <si>
    <t>GARBA BRAYANE</t>
  </si>
  <si>
    <t>P125717527738R</t>
  </si>
  <si>
    <t>MAYA EPSE FONKOU</t>
  </si>
  <si>
    <t>P057817038522Y</t>
  </si>
  <si>
    <t>P017312707932C</t>
  </si>
  <si>
    <t>P019717860082Z</t>
  </si>
  <si>
    <t>P017115485088W</t>
  </si>
  <si>
    <t>KOMUFOR</t>
  </si>
  <si>
    <t>SALOMON NGWALANG</t>
  </si>
  <si>
    <t>P107117792160F</t>
  </si>
  <si>
    <t>FOMBALI ROLAND CHE (CHE RE-ESTATE CO LTD)</t>
  </si>
  <si>
    <t>P098817099999K</t>
  </si>
  <si>
    <t>CARINE CHIMENE</t>
  </si>
  <si>
    <t>P118612668406R</t>
  </si>
  <si>
    <t>SOP MAMBOU MARIUS ALEXANDRE</t>
  </si>
  <si>
    <t>ETS OPTIMUM FUTURE</t>
  </si>
  <si>
    <t>P128012413209P</t>
  </si>
  <si>
    <t>AKANDA AKANDA GUILLAUME</t>
  </si>
  <si>
    <t>P019216574260Y</t>
  </si>
  <si>
    <t>TCHOUDJEU EPOUSE ABBA INGRID</t>
  </si>
  <si>
    <t>(ETS PERFORMANCE SERVICE)</t>
  </si>
  <si>
    <t>P037112657007G</t>
  </si>
  <si>
    <t>P058817778653M</t>
  </si>
  <si>
    <t>.NSIAKEP YEPTI ARIANNE.</t>
  </si>
  <si>
    <t>P089917547851U</t>
  </si>
  <si>
    <t>LIMALA AGBEKE</t>
  </si>
  <si>
    <t>M092518026551X</t>
  </si>
  <si>
    <t>GROUPE KF MULTISERVICES SARL</t>
  </si>
  <si>
    <t>GROUPE KFM SARL</t>
  </si>
  <si>
    <t>P089518302576C</t>
  </si>
  <si>
    <t>AFAGLA BEDING</t>
  </si>
  <si>
    <t>MULDA</t>
  </si>
  <si>
    <t>P048417911186Z</t>
  </si>
  <si>
    <t>DJEUMENI TEMPE</t>
  </si>
  <si>
    <t>CECILE LYDIE</t>
  </si>
  <si>
    <t>P098717627724Y</t>
  </si>
  <si>
    <t>DJUIKOM KENGNE</t>
  </si>
  <si>
    <t>M092417096032T</t>
  </si>
  <si>
    <t>LE MEME BATEAU SARL</t>
  </si>
  <si>
    <t>LE MEMENBATEAU</t>
  </si>
  <si>
    <t>M022416581902Y</t>
  </si>
  <si>
    <t>SOCIETE MULTI SERVICES COMPAGNY SARL</t>
  </si>
  <si>
    <t>M102518165268K</t>
  </si>
  <si>
    <t>PROCREW ENTERPRISE LTD</t>
  </si>
  <si>
    <t>P016116460620H</t>
  </si>
  <si>
    <t>NSOH JOSEPH NGWA</t>
  </si>
  <si>
    <t>P079518345228Q</t>
  </si>
  <si>
    <t>GODLOVE NYUONGUO</t>
  </si>
  <si>
    <t>P018417803472F</t>
  </si>
  <si>
    <t>P057612675311Y</t>
  </si>
  <si>
    <t>BICHE OSONG EPSE KOME</t>
  </si>
  <si>
    <t>P019416705973P</t>
  </si>
  <si>
    <t>P039716341267T</t>
  </si>
  <si>
    <t>ETOGO NKENGUE</t>
  </si>
  <si>
    <t>P016316369064Y</t>
  </si>
  <si>
    <t>HAMIDINE IBRAHIMA</t>
  </si>
  <si>
    <t>P127216608131J</t>
  </si>
  <si>
    <t>ATSAKEM EPSE ZAMBOU</t>
  </si>
  <si>
    <t>YOLANDE MAFORTUNE</t>
  </si>
  <si>
    <t>P110117927274C</t>
  </si>
  <si>
    <t>BAHAIWE GONGA</t>
  </si>
  <si>
    <t>DATHAS</t>
  </si>
  <si>
    <t>P019017715228A</t>
  </si>
  <si>
    <t>Ashop Atud</t>
  </si>
  <si>
    <t>Vicky</t>
  </si>
  <si>
    <t>P108818018594M</t>
  </si>
  <si>
    <t>NGIEM FOTSO</t>
  </si>
  <si>
    <t>M071815234538S</t>
  </si>
  <si>
    <t>INSTITUT SECONDAIRE LA PRALINE</t>
  </si>
  <si>
    <t>ISPRAL</t>
  </si>
  <si>
    <t>P088414637731Q</t>
  </si>
  <si>
    <t>TOMBE TASSONZEU</t>
  </si>
  <si>
    <t>ABEL EUDES</t>
  </si>
  <si>
    <t>P068916907940U</t>
  </si>
  <si>
    <t>MIMCHE BILIKISSOU</t>
  </si>
  <si>
    <t>P028218350819D</t>
  </si>
  <si>
    <t>TSOBENG TONLEU</t>
  </si>
  <si>
    <t>JANINE REGINE</t>
  </si>
  <si>
    <t>P057417629641B</t>
  </si>
  <si>
    <t>EFON NIMA</t>
  </si>
  <si>
    <t>P039718410165Z</t>
  </si>
  <si>
    <t>Kengne deffo</t>
  </si>
  <si>
    <t>P076518306402W</t>
  </si>
  <si>
    <t>FREDERICK LEMNYUY</t>
  </si>
  <si>
    <t>P109617701434M</t>
  </si>
  <si>
    <t>EMERY FRANCOEUR</t>
  </si>
  <si>
    <t>M031812692751W</t>
  </si>
  <si>
    <t>JAMAR COMMODITIES SARL</t>
  </si>
  <si>
    <t>P067916604869R</t>
  </si>
  <si>
    <t>TUMAMO</t>
  </si>
  <si>
    <t>P059017630705W</t>
  </si>
  <si>
    <t>P058512467766C</t>
  </si>
  <si>
    <t>NKENFACK LEMOFOUET LEONARD</t>
  </si>
  <si>
    <t>ETS KL SERVICES</t>
  </si>
  <si>
    <t>P119718295715X</t>
  </si>
  <si>
    <t>LAINIGUE BINETE GENASTAR</t>
  </si>
  <si>
    <t>P047400569370N</t>
  </si>
  <si>
    <t>DJAMEGO</t>
  </si>
  <si>
    <t>P122017055666B</t>
  </si>
  <si>
    <t>MBOUGOUE THERESE</t>
  </si>
  <si>
    <t>M081312423620J</t>
  </si>
  <si>
    <t>GROUPE SCOLAIRE BILINGUE PRIVE LAIC JUSTIN JOEL</t>
  </si>
  <si>
    <t>P048916997843Z</t>
  </si>
  <si>
    <t>NGON SAKA</t>
  </si>
  <si>
    <t>P098417885303J</t>
  </si>
  <si>
    <t>CELESTINE TABE MBI ARRABI</t>
  </si>
  <si>
    <t>( GLOBAL SECURITY SYSTEMS )</t>
  </si>
  <si>
    <t>M072318500741A</t>
  </si>
  <si>
    <t>A-KIME SARL</t>
  </si>
  <si>
    <t>P049718105769M</t>
  </si>
  <si>
    <t>ABDOULAHI OUMAROU ETS YESSO</t>
  </si>
  <si>
    <t>P019917053449Y</t>
  </si>
  <si>
    <t>SALIHOU SABAH</t>
  </si>
  <si>
    <t>P018918196719P</t>
  </si>
  <si>
    <t>HAAMDOU SALE</t>
  </si>
  <si>
    <t>P022618390074C</t>
  </si>
  <si>
    <t>KENMOGNE  KAMDEM</t>
  </si>
  <si>
    <t>P048017731677G</t>
  </si>
  <si>
    <t>FAMENI TCHEUGNE</t>
  </si>
  <si>
    <t>P069117785585B</t>
  </si>
  <si>
    <t>Mekeune</t>
  </si>
  <si>
    <t>Ode seracide</t>
  </si>
  <si>
    <t>P122016640090L</t>
  </si>
  <si>
    <t>BINELI NOAH JOSEPH</t>
  </si>
  <si>
    <t>P078516224319F</t>
  </si>
  <si>
    <t>DJOKO GATCHESSI</t>
  </si>
  <si>
    <t>M101812727255Q</t>
  </si>
  <si>
    <t>NEXUS S.A.S</t>
  </si>
  <si>
    <t>NEXUS-1XBET S.A.S</t>
  </si>
  <si>
    <t>M051817241174E</t>
  </si>
  <si>
    <t>EPP KANO</t>
  </si>
  <si>
    <t>ACTIVITE AGRO PASTORALE</t>
  </si>
  <si>
    <t>P069018497340H</t>
  </si>
  <si>
    <t>ROCHER HERVE</t>
  </si>
  <si>
    <t>P049717203192H</t>
  </si>
  <si>
    <t>JICLE RONIS</t>
  </si>
  <si>
    <t>M101012551828G</t>
  </si>
  <si>
    <t>FAIRVIEW INTERNATIONAL BILINGUAL SCHOOL</t>
  </si>
  <si>
    <t>F. I .B.S</t>
  </si>
  <si>
    <t>P088014584236Z</t>
  </si>
  <si>
    <t>KAPTOUM TADIE ANDRE</t>
  </si>
  <si>
    <t>P048316581887L</t>
  </si>
  <si>
    <t>KUETE MAURICE</t>
  </si>
  <si>
    <t>P050017893397Z</t>
  </si>
  <si>
    <t>ANGELO FONYUY</t>
  </si>
  <si>
    <t>P117316990911X</t>
  </si>
  <si>
    <t>P079917713844X</t>
  </si>
  <si>
    <t>MEFEYA TSAMBANG</t>
  </si>
  <si>
    <t>DIDERO CEDAR</t>
  </si>
  <si>
    <t>P058518295482P</t>
  </si>
  <si>
    <t>ONYEBUCHI CLINTON KASARACHI</t>
  </si>
  <si>
    <t>P057417819245N</t>
  </si>
  <si>
    <t>NTOUNGUEU MIYO</t>
  </si>
  <si>
    <t>P055012440201U</t>
  </si>
  <si>
    <t>FAMEN BERNADETTE</t>
  </si>
  <si>
    <t>P097514779959X</t>
  </si>
  <si>
    <t>THENTA EPSE NANDJONG</t>
  </si>
  <si>
    <t>P128818404768X</t>
  </si>
  <si>
    <t>CHAMKO PAGOP</t>
  </si>
  <si>
    <t>CATHERI NE DIANE</t>
  </si>
  <si>
    <t>P019018413236R</t>
  </si>
  <si>
    <t>FRANCINE ESTELLE</t>
  </si>
  <si>
    <t>P119316823578P</t>
  </si>
  <si>
    <t>P080317536617W</t>
  </si>
  <si>
    <t>AKABATEH SCHNEIDER BATUPE YENGA</t>
  </si>
  <si>
    <t>" ETS BATUPE "</t>
  </si>
  <si>
    <t>P010518283687T</t>
  </si>
  <si>
    <t>ABD0URAMAN HALID0U</t>
  </si>
  <si>
    <t>P127118058521T</t>
  </si>
  <si>
    <t>NKAMDOUM BRIGITTE HUNETTE</t>
  </si>
  <si>
    <t>P015412580708E</t>
  </si>
  <si>
    <t>P118212771690X</t>
  </si>
  <si>
    <t>WALTER YUNINSHI</t>
  </si>
  <si>
    <t>P027512492798C</t>
  </si>
  <si>
    <t>MOKO ZIDJEU</t>
  </si>
  <si>
    <t>P107412500082T</t>
  </si>
  <si>
    <t>NOUBISSIE NGALEU</t>
  </si>
  <si>
    <t>P049516494305X</t>
  </si>
  <si>
    <t>AMINA ABDOU</t>
  </si>
  <si>
    <t>P049316457030G</t>
  </si>
  <si>
    <t>NGATCHOU YONGA LEILA INGRID</t>
  </si>
  <si>
    <t>( ETS DIBA LAND)</t>
  </si>
  <si>
    <t>VENTE DES ARTICLES CHINOIS</t>
  </si>
  <si>
    <t>P019017672795L</t>
  </si>
  <si>
    <t>P068418008342Y</t>
  </si>
  <si>
    <t>TERFACK</t>
  </si>
  <si>
    <t>P107200531239Y</t>
  </si>
  <si>
    <t>GWAN NULLA EPSEE NJIKO</t>
  </si>
  <si>
    <t>JUDITH PIVADGA</t>
  </si>
  <si>
    <t>P047517805788H</t>
  </si>
  <si>
    <t>P099513280701Y</t>
  </si>
  <si>
    <t>MOUAFO TCHINDA RODRIGUE LANDRY</t>
  </si>
  <si>
    <t>P049717898814K</t>
  </si>
  <si>
    <t>UKU IDRIDE KANYIME</t>
  </si>
  <si>
    <t>P029212088647B</t>
  </si>
  <si>
    <t>FOYET CLAUDINE</t>
  </si>
  <si>
    <t>M122316342637B</t>
  </si>
  <si>
    <t>MAISON PIROVANO CONCEPT ENGINNERING SARL</t>
  </si>
  <si>
    <t>M. P. C. E SARL</t>
  </si>
  <si>
    <t>P089618265640U</t>
  </si>
  <si>
    <t>M091117235862A</t>
  </si>
  <si>
    <t>EP AVEBE</t>
  </si>
  <si>
    <t>P088612441585S</t>
  </si>
  <si>
    <t>FOKOU WILLIAM</t>
  </si>
  <si>
    <t>P037400547023R</t>
  </si>
  <si>
    <t>BESSONG A BEB JUNIOR</t>
  </si>
  <si>
    <t>(ETS SAINT JUDE ET BESSONG)</t>
  </si>
  <si>
    <t>M061817723283A</t>
  </si>
  <si>
    <t>CNJC/BED/MEFOU ET AKONO</t>
  </si>
  <si>
    <t>P059317753276R</t>
  </si>
  <si>
    <t>DJUMEKEM.</t>
  </si>
  <si>
    <t>PEGUY GLADICE.</t>
  </si>
  <si>
    <t>M032018101725L</t>
  </si>
  <si>
    <t>ETS TCHOKOTA ALBERTINE</t>
  </si>
  <si>
    <t>P039017700891X</t>
  </si>
  <si>
    <t>P015500094673J</t>
  </si>
  <si>
    <t>P128012328432K</t>
  </si>
  <si>
    <t>OWANDA</t>
  </si>
  <si>
    <t>SUZANNE ADELE</t>
  </si>
  <si>
    <t>M022317909799U</t>
  </si>
  <si>
    <t>RECOVERY AND TRADING SARL</t>
  </si>
  <si>
    <t>M082517959688M</t>
  </si>
  <si>
    <t>ÉTABLISSEMENT &lt;&lt; GLOBAL ENGINEERING SOLUTION &gt;&gt;</t>
  </si>
  <si>
    <t>EST &lt;&lt; GLOBAL ENGINEERING SOLUTION &gt;&gt;</t>
  </si>
  <si>
    <t>P078317875449Q</t>
  </si>
  <si>
    <t>TCHEFFE</t>
  </si>
  <si>
    <t>M022416427337F</t>
  </si>
  <si>
    <t>MOH MULTI SERVICES SARL</t>
  </si>
  <si>
    <t>P028512630510H</t>
  </si>
  <si>
    <t>FOKA NGNIEDIE MARIUS</t>
  </si>
  <si>
    <t>(ETS INNOVA GRAPHIC DESIGN)</t>
  </si>
  <si>
    <t>P119817977559T</t>
  </si>
  <si>
    <t>ETS NUELA' S BEAUTY EMPIRE</t>
  </si>
  <si>
    <t>P017718363522C</t>
  </si>
  <si>
    <t>CERES</t>
  </si>
  <si>
    <t>P046817112884F</t>
  </si>
  <si>
    <t>CHOUANSI TCHATCHOUA</t>
  </si>
  <si>
    <t>P055916977719Z</t>
  </si>
  <si>
    <t>NCHOUTPOUEN ALIMA</t>
  </si>
  <si>
    <t>P030018108669G</t>
  </si>
  <si>
    <t>P126917263649H</t>
  </si>
  <si>
    <t>TEFEUTSOP</t>
  </si>
  <si>
    <t>DEDIEU ARASME</t>
  </si>
  <si>
    <t>P039215962169T</t>
  </si>
  <si>
    <t>IVO MA'ANGE</t>
  </si>
  <si>
    <t>P018617178911H</t>
  </si>
  <si>
    <t>AGILOU</t>
  </si>
  <si>
    <t>P048316090699T</t>
  </si>
  <si>
    <t>P048212671700R</t>
  </si>
  <si>
    <t>NGUENDA ATANGANA PAULINE J</t>
  </si>
  <si>
    <t>P078717701362P</t>
  </si>
  <si>
    <t>Awara</t>
  </si>
  <si>
    <t>Bartholomew Toochukwu</t>
  </si>
  <si>
    <t>M015718320150Q</t>
  </si>
  <si>
    <t>ÉCOLE PRIMAIRE PUBLIQUE DE GOULFEY-GANA</t>
  </si>
  <si>
    <t>EPBGG</t>
  </si>
  <si>
    <t>P048513913654K</t>
  </si>
  <si>
    <t>MENONO MVOGO</t>
  </si>
  <si>
    <t>P099517540689D</t>
  </si>
  <si>
    <t>P068512669887S</t>
  </si>
  <si>
    <t>BINYAMI</t>
  </si>
  <si>
    <t>P065700080220Y</t>
  </si>
  <si>
    <t>TAMNO JEAN PAUL</t>
  </si>
  <si>
    <t>P028916991243M</t>
  </si>
  <si>
    <t>ROSELINE LACKLONG</t>
  </si>
  <si>
    <t>P038916383010G</t>
  </si>
  <si>
    <t>NYEMB ÉPOUSE NOUMBI EMILIE ORPHELIA</t>
  </si>
  <si>
    <t>" ETS L'ILES AUX DESSERTS "</t>
  </si>
  <si>
    <t>M022118458605S</t>
  </si>
  <si>
    <t>GAMBOU SARL</t>
  </si>
  <si>
    <t>P125616060615M</t>
  </si>
  <si>
    <t>MOLEGOUE ÉPOUSE AKAM</t>
  </si>
  <si>
    <t>P037416354416Q</t>
  </si>
  <si>
    <t>TOMBI A MOUGNOL</t>
  </si>
  <si>
    <t>M099815392031L</t>
  </si>
  <si>
    <t>UNION DES FRANCAIS DE L'ETRANGER</t>
  </si>
  <si>
    <t>UFE</t>
  </si>
  <si>
    <t>P068117687290C</t>
  </si>
  <si>
    <t>M101712649333T</t>
  </si>
  <si>
    <t>LABORATOIRE DE GEO-TECHNIQ.&amp; D'EXPERTISES SARL</t>
  </si>
  <si>
    <t>LABOGEXP SARL</t>
  </si>
  <si>
    <t>P017412503990L</t>
  </si>
  <si>
    <t>BASSIROU VARAMA</t>
  </si>
  <si>
    <t>P088716184781A</t>
  </si>
  <si>
    <t>LEKANE TSOPFACK</t>
  </si>
  <si>
    <t>P068714234854R</t>
  </si>
  <si>
    <t>MAMNO FOTSO MICHELLE NELLY</t>
  </si>
  <si>
    <t>P016916667915M</t>
  </si>
  <si>
    <t>P037116665753C</t>
  </si>
  <si>
    <t>WOKAM BAYO</t>
  </si>
  <si>
    <t>P086917996756N</t>
  </si>
  <si>
    <t>TCHIOGO</t>
  </si>
  <si>
    <t>Léopoldine</t>
  </si>
  <si>
    <t>P029016936781S</t>
  </si>
  <si>
    <t>JABER YOUSSEF</t>
  </si>
  <si>
    <t>P088718035199F</t>
  </si>
  <si>
    <t>AYEFOUO FOUODJEU</t>
  </si>
  <si>
    <t>P106912285354G</t>
  </si>
  <si>
    <t>MBIADA BERTHE SOLANGE</t>
  </si>
  <si>
    <t>P089916611119S</t>
  </si>
  <si>
    <t>ABEG DONASON</t>
  </si>
  <si>
    <t>VTE DES CHAUSSURES</t>
  </si>
  <si>
    <t>P079217506437P</t>
  </si>
  <si>
    <t>NKEZEH SOUNTIA</t>
  </si>
  <si>
    <t>P117216799431N</t>
  </si>
  <si>
    <t>NYAMBE KALLO "ETS ATCO"</t>
  </si>
  <si>
    <t>JACQUES LEONARD</t>
  </si>
  <si>
    <t>P119417952395X</t>
  </si>
  <si>
    <t>BOUBAKARI DOUBLA</t>
  </si>
  <si>
    <t>P118518470496N</t>
  </si>
  <si>
    <t>NINTEDEM NKENFACK</t>
  </si>
  <si>
    <t>P076617473497R</t>
  </si>
  <si>
    <t>M122017145742S</t>
  </si>
  <si>
    <t>SOCIÉTÉ COOPÉRATIVE SIMPLIFIÉE DES PRODUCTEURS DE COTON DE BABESSA ( DEMBO )</t>
  </si>
  <si>
    <t>SCOOPS RANDJOUM</t>
  </si>
  <si>
    <t>P059516012566W</t>
  </si>
  <si>
    <t>ABINDA PETER MATHIEU ( ETS POWER COOL)</t>
  </si>
  <si>
    <t>P024118249855B</t>
  </si>
  <si>
    <t>P019417780768T</t>
  </si>
  <si>
    <t>Seigning Tantchie</t>
  </si>
  <si>
    <t>Landrin Bris</t>
  </si>
  <si>
    <t>P028816651344S</t>
  </si>
  <si>
    <t>MAWA NJOUONANG</t>
  </si>
  <si>
    <t>M042318158683L</t>
  </si>
  <si>
    <t>MARIE ZACHARIE LANGUAGE SERVICES</t>
  </si>
  <si>
    <t>MAZA LA SER SARL</t>
  </si>
  <si>
    <t>P120617288555C</t>
  </si>
  <si>
    <t>PRINCEWILL FRU</t>
  </si>
  <si>
    <t>M102518139193L</t>
  </si>
  <si>
    <t>GLOBAL BEAUTY SARL</t>
  </si>
  <si>
    <t>P037212412320C</t>
  </si>
  <si>
    <t>MENYE EPSE  ASHU WANG CATHERINE</t>
  </si>
  <si>
    <t>MENYE EPSE ASHU</t>
  </si>
  <si>
    <t>P017912336655E</t>
  </si>
  <si>
    <t>NDOUNGUE NGUIMEZAP Eric F</t>
  </si>
  <si>
    <t>P116800395742A</t>
  </si>
  <si>
    <t>TCHEUGOUE SOLANGE SUZINETCHE</t>
  </si>
  <si>
    <t>TCHEUGOUE SOLANGE SUZINE</t>
  </si>
  <si>
    <t>P108218414410U</t>
  </si>
  <si>
    <t>BLANDIN -SIMPLIS</t>
  </si>
  <si>
    <t>P019917654936Y</t>
  </si>
  <si>
    <t>CHEIKA YIMELE</t>
  </si>
  <si>
    <t>P018816886877F</t>
  </si>
  <si>
    <t>DACKAM LUNCKWEY EPOUSE LEBRUN</t>
  </si>
  <si>
    <t>SONIA INGRID</t>
  </si>
  <si>
    <t>AGENT D ENTRETIEN</t>
  </si>
  <si>
    <t>P017018429015A</t>
  </si>
  <si>
    <t>BATAMA</t>
  </si>
  <si>
    <t>P078717895864D</t>
  </si>
  <si>
    <t>OYAMA</t>
  </si>
  <si>
    <t>CEDRIC GABIN</t>
  </si>
  <si>
    <t>P089117370311P</t>
  </si>
  <si>
    <t>HYPOLITE MARTIAL</t>
  </si>
  <si>
    <t>P028317931297U</t>
  </si>
  <si>
    <t>VOUFO NGUEKE</t>
  </si>
  <si>
    <t>CHANTAL ELGA</t>
  </si>
  <si>
    <t>P038717724210Q</t>
  </si>
  <si>
    <t>YENONYUIBEH</t>
  </si>
  <si>
    <t>M010017760848H</t>
  </si>
  <si>
    <t>ECOWOOD INDUSTRY SARL (ECOWOOD INDUSTRY)</t>
  </si>
  <si>
    <t>P059017029465J</t>
  </si>
  <si>
    <t>P088417965054S</t>
  </si>
  <si>
    <t>ENTRETIEN ET RÉPARATION DES VÉHICULES ET ENGINS</t>
  </si>
  <si>
    <t>M082417029846W</t>
  </si>
  <si>
    <t>KEM'S AUTO &amp; LOGISTICS</t>
  </si>
  <si>
    <t>KEMALO</t>
  </si>
  <si>
    <t>P067417061301M</t>
  </si>
  <si>
    <t>NGOYI MAVOUDILA</t>
  </si>
  <si>
    <t>NDEMRI</t>
  </si>
  <si>
    <t>M082016495658G</t>
  </si>
  <si>
    <t>SOCIÉTÉ COOPERATIVE SIMPLIFIEE DES PRODUCTEURS DE PATATE DE BONJONG</t>
  </si>
  <si>
    <t>SCOOPS NDEMRI</t>
  </si>
  <si>
    <t>P122017557578A</t>
  </si>
  <si>
    <t>TSAFACK HERMAND NORBERT</t>
  </si>
  <si>
    <t>M091717531180J</t>
  </si>
  <si>
    <t>.FONDJA NEW TECH</t>
  </si>
  <si>
    <t>P078118523965D</t>
  </si>
  <si>
    <t>NTEMFACK EPSE FETEU</t>
  </si>
  <si>
    <t>ARISTIDE DORICE</t>
  </si>
  <si>
    <t>P088617849434Y</t>
  </si>
  <si>
    <t>P097118537241R</t>
  </si>
  <si>
    <t>P117717712878L</t>
  </si>
  <si>
    <t>TSOMBENG BOUZANG</t>
  </si>
  <si>
    <t>P097417713247A</t>
  </si>
  <si>
    <t>NSUME</t>
  </si>
  <si>
    <t>SUSANA ELAD</t>
  </si>
  <si>
    <t>P075400156064Y</t>
  </si>
  <si>
    <t>MOYOU LOT</t>
  </si>
  <si>
    <t>P098518306696L</t>
  </si>
  <si>
    <t>DJOPDA HENDJENA</t>
  </si>
  <si>
    <t>M111316903243M</t>
  </si>
  <si>
    <t>ASSOCIATION DES JEUNES TECHNICIENS</t>
  </si>
  <si>
    <t>AJTECH</t>
  </si>
  <si>
    <t>P047317661755P</t>
  </si>
  <si>
    <t>NDEMENUE SAMUEL</t>
  </si>
  <si>
    <t>P038016989934X</t>
  </si>
  <si>
    <t>OSANG MBIA JOHN MBIA</t>
  </si>
  <si>
    <t>P099112632983T</t>
  </si>
  <si>
    <t>P077916012931T</t>
  </si>
  <si>
    <t>P059012671847P</t>
  </si>
  <si>
    <t>BARA ISSOUF</t>
  </si>
  <si>
    <t>WALATINI</t>
  </si>
  <si>
    <t>P128016004745P</t>
  </si>
  <si>
    <t>CLAUTERD ERIC</t>
  </si>
  <si>
    <t>M122216773059Q</t>
  </si>
  <si>
    <t>YOUTH EDUCATION AND DEVELOPMENT</t>
  </si>
  <si>
    <t>(Y.ED.)</t>
  </si>
  <si>
    <t>P027217488370T</t>
  </si>
  <si>
    <t>NGOKO JEAN JULES.</t>
  </si>
  <si>
    <t>P055500398724G</t>
  </si>
  <si>
    <t>NGONO TSIMI EPSEE BESSALA</t>
  </si>
  <si>
    <t>P109817363412W</t>
  </si>
  <si>
    <t>P075418322548T</t>
  </si>
  <si>
    <t>NGOK NGOK JACQUES</t>
  </si>
  <si>
    <t>P106812338244N</t>
  </si>
  <si>
    <t>MESSY ALIMA EPSE PEHUMIE CHRISTINE FLORENCE</t>
  </si>
  <si>
    <t>ETS MESSY ALIMA EPSE PEHUMIE</t>
  </si>
  <si>
    <t>P058717733487N</t>
  </si>
  <si>
    <t>Djiogab manfouo</t>
  </si>
  <si>
    <t>Gaudeline</t>
  </si>
  <si>
    <t>P092517984709P</t>
  </si>
  <si>
    <t>MOUDIO BOFIA</t>
  </si>
  <si>
    <t>FRANCK OCTAVE</t>
  </si>
  <si>
    <t>P020117796795W</t>
  </si>
  <si>
    <t>P057712435781G</t>
  </si>
  <si>
    <t>BIELEU MANGWA SERGE BRUNO</t>
  </si>
  <si>
    <t>ETS T.M.S</t>
  </si>
  <si>
    <t>M012416364417T</t>
  </si>
  <si>
    <t>FJ SERVICES PRO SARL</t>
  </si>
  <si>
    <t>M031912783523U</t>
  </si>
  <si>
    <t>CD SERVICES SARL</t>
  </si>
  <si>
    <t>M031817257116R</t>
  </si>
  <si>
    <t>EP MAMBOUO</t>
  </si>
  <si>
    <t>P048718408025B</t>
  </si>
  <si>
    <t>BATA NJIKI BERNADETTE CLAUDIA</t>
  </si>
  <si>
    <t>P119017767840P</t>
  </si>
  <si>
    <t>P129517653994W</t>
  </si>
  <si>
    <t>MAROSINE</t>
  </si>
  <si>
    <t>P106616650791E</t>
  </si>
  <si>
    <t>NEMG</t>
  </si>
  <si>
    <t>P108117869465B</t>
  </si>
  <si>
    <t>NOUSSA TATBA BOLEVIE</t>
  </si>
  <si>
    <t>P087316930097Z</t>
  </si>
  <si>
    <t>MBAM EPOUSE NGASSA</t>
  </si>
  <si>
    <t>PRAXIDE EDWIGE</t>
  </si>
  <si>
    <t>P037717659144T</t>
  </si>
  <si>
    <t>YOMTEKE</t>
  </si>
  <si>
    <t>P088217758805C</t>
  </si>
  <si>
    <t>Nzogning</t>
  </si>
  <si>
    <t>P079216918443X</t>
  </si>
  <si>
    <t>TCHONANG FANDONG</t>
  </si>
  <si>
    <t>P048017842458E</t>
  </si>
  <si>
    <t>DJETKEU</t>
  </si>
  <si>
    <t>P039216683102X</t>
  </si>
  <si>
    <t>ALOREH STELLA EPSE TANYI</t>
  </si>
  <si>
    <t>MONWUDAH</t>
  </si>
  <si>
    <t>P019218222926G</t>
  </si>
  <si>
    <t>P026315777850C</t>
  </si>
  <si>
    <t>DZOU OSSO</t>
  </si>
  <si>
    <t>P087912648875E</t>
  </si>
  <si>
    <t>MEZAZEM EP FOUEFACK GERTRUDEMEZ</t>
  </si>
  <si>
    <t>MEZAZEM EP FOUEFACK GERTRUDE</t>
  </si>
  <si>
    <t>P040217584588Z</t>
  </si>
  <si>
    <t>JENNIFER ALEXANDRA DE MAGDALA</t>
  </si>
  <si>
    <t>P067017429786J</t>
  </si>
  <si>
    <t>AGHOGO</t>
  </si>
  <si>
    <t>P128116046258N</t>
  </si>
  <si>
    <t>NDALATOU SAHABO ALIM HAMADOU.</t>
  </si>
  <si>
    <t>(ETS ENTREPRISE GÉNÉRALE DU CAMEROUN)</t>
  </si>
  <si>
    <t>P079116808170X</t>
  </si>
  <si>
    <t>SAHA SANJOY</t>
  </si>
  <si>
    <t>ETS SAHA SANJOY</t>
  </si>
  <si>
    <t>P027616592936T</t>
  </si>
  <si>
    <t>P079016299588C</t>
  </si>
  <si>
    <t>EWULE HANNAH ENANGA</t>
  </si>
  <si>
    <t>P016418083444Q</t>
  </si>
  <si>
    <t>MAPA ÉPOUSE SOPGUI HELENE</t>
  </si>
  <si>
    <t>ETS/ MAPA</t>
  </si>
  <si>
    <t>P068616324260M</t>
  </si>
  <si>
    <t>STANLEY CHUKWUNONSO</t>
  </si>
  <si>
    <t>P088017605724E</t>
  </si>
  <si>
    <t>FONGANG SOH SILVESTRE</t>
  </si>
  <si>
    <t>M092518145975M</t>
  </si>
  <si>
    <t>DIVINE INTEGRATED VISIONS INCORPORATED CO LTD</t>
  </si>
  <si>
    <t>M069817254121Y</t>
  </si>
  <si>
    <t>EP NYAMFENDE</t>
  </si>
  <si>
    <t>P029114409838Y</t>
  </si>
  <si>
    <t>ANYE EDWIN NCHE</t>
  </si>
  <si>
    <t>M082316016173S</t>
  </si>
  <si>
    <t>COMPLEXE HOTEL AMORE'S</t>
  </si>
  <si>
    <t>IMPORT-EXPORT-SERVICE TRAITEUR-COMMERCE GENERALE-AUTO-LOCATION-PRESTATION DE SERVICE-HEBERGEMENT-BAR RESTAURANT -SNACK</t>
  </si>
  <si>
    <t>PRESTATIONS DE SERVICES-COMMERCE GENERAL-IMPORT</t>
  </si>
  <si>
    <t>P109116633407B</t>
  </si>
  <si>
    <t>(ETS AFRICA ZONE)</t>
  </si>
  <si>
    <t>P078417677271U</t>
  </si>
  <si>
    <t>VIVIAN. KUH AFUBAI</t>
  </si>
  <si>
    <t>P068017316174M</t>
  </si>
  <si>
    <t>FOTSING KAMELA</t>
  </si>
  <si>
    <t>P068212285160G</t>
  </si>
  <si>
    <t>FOKOU NMARC FRANKLIN</t>
  </si>
  <si>
    <t>P057217974632Y</t>
  </si>
  <si>
    <t>MOMO TEMATIO</t>
  </si>
  <si>
    <t>MIRABELLE CLAIRE</t>
  </si>
  <si>
    <t>M121118527941B</t>
  </si>
  <si>
    <t>CENTRE DE SANTÉ PROTESTANT DE KONGOLO</t>
  </si>
  <si>
    <t>P013900027011H</t>
  </si>
  <si>
    <t>TAKOUGANG SAMUEL</t>
  </si>
  <si>
    <t>M129317254126P</t>
  </si>
  <si>
    <t>EP MEKOM.</t>
  </si>
  <si>
    <t>M090316830367K</t>
  </si>
  <si>
    <t>G B P S GR 2</t>
  </si>
  <si>
    <t>P028016778241J</t>
  </si>
  <si>
    <t>BAWOMO</t>
  </si>
  <si>
    <t>M121217232573X</t>
  </si>
  <si>
    <t>EP NDOUNDE</t>
  </si>
  <si>
    <t>P068716335139E</t>
  </si>
  <si>
    <t>ISSA MANA</t>
  </si>
  <si>
    <t>P018812436713R</t>
  </si>
  <si>
    <t>OUSSOUMANOU HADABI</t>
  </si>
  <si>
    <t>P079616653482G</t>
  </si>
  <si>
    <t>SARA LARISSA</t>
  </si>
  <si>
    <t>ELOKI MBONG</t>
  </si>
  <si>
    <t>P087918094054L</t>
  </si>
  <si>
    <t>Bissa Ebode</t>
  </si>
  <si>
    <t>Marguerite Nicole</t>
  </si>
  <si>
    <t>M012517524615U</t>
  </si>
  <si>
    <t>GASMAN SARL</t>
  </si>
  <si>
    <t>P030318194307J</t>
  </si>
  <si>
    <t>LAN ZHIXIANG</t>
  </si>
  <si>
    <t>ETS JJ</t>
  </si>
  <si>
    <t>P010018253283X</t>
  </si>
  <si>
    <t>P079012435401P</t>
  </si>
  <si>
    <t>NKAPIPOU BILKISSOU</t>
  </si>
  <si>
    <t>P017816426437S</t>
  </si>
  <si>
    <t>DJEUDJOK</t>
  </si>
  <si>
    <t>P028617856140H</t>
  </si>
  <si>
    <t>Béatrice Kusoh</t>
  </si>
  <si>
    <t>P058815416892U</t>
  </si>
  <si>
    <t>P119418193650U</t>
  </si>
  <si>
    <t>SATOU OUADJIRI</t>
  </si>
  <si>
    <t>P129817690804T</t>
  </si>
  <si>
    <t>MENYENG KADA</t>
  </si>
  <si>
    <t>P118612176607S</t>
  </si>
  <si>
    <t>ADABA CARINE</t>
  </si>
  <si>
    <t>P029112578198S</t>
  </si>
  <si>
    <t>ESEME EKOLLE ERNEST	ESE</t>
  </si>
  <si>
    <t>ESEME EKOLLE ERNEST</t>
  </si>
  <si>
    <t>P048617984382G</t>
  </si>
  <si>
    <t>Felista Bikeh</t>
  </si>
  <si>
    <t>P019617770525Q</t>
  </si>
  <si>
    <t>NIKESE LANDOH</t>
  </si>
  <si>
    <t>P057012091900T</t>
  </si>
  <si>
    <t>ABBA MAHAMA CHETIMA</t>
  </si>
  <si>
    <t>P097718328804X</t>
  </si>
  <si>
    <t>NOUDJO</t>
  </si>
  <si>
    <t>P129416704374Q</t>
  </si>
  <si>
    <t>ELIZABETH CHOU</t>
  </si>
  <si>
    <t>P015400179928A</t>
  </si>
  <si>
    <t>WATTO Joseph</t>
  </si>
  <si>
    <t>M072416937618J</t>
  </si>
  <si>
    <t>BEST ENGINEERING STRUCTURES BTP SARL</t>
  </si>
  <si>
    <t>B.E.S BTP SARL</t>
  </si>
  <si>
    <t>M102518146047M</t>
  </si>
  <si>
    <t>SOCOLIS NESCO SARL</t>
  </si>
  <si>
    <t>M012618390287P</t>
  </si>
  <si>
    <t>ETS WILEST</t>
  </si>
  <si>
    <t>P086800447356J</t>
  </si>
  <si>
    <t>GRACE MEYEH</t>
  </si>
  <si>
    <t>P019912600588C</t>
  </si>
  <si>
    <t>P086916410100G</t>
  </si>
  <si>
    <t>WEUTCHAYI EMANDEU</t>
  </si>
  <si>
    <t>M081217696938D</t>
  </si>
  <si>
    <t>LYCÉE DE NGAOUI</t>
  </si>
  <si>
    <t>P089415255003A</t>
  </si>
  <si>
    <t>P025916599731Z</t>
  </si>
  <si>
    <t>M031912757340K</t>
  </si>
  <si>
    <t>SOFT ELITE SARL</t>
  </si>
  <si>
    <t>M032018008950T</t>
  </si>
  <si>
    <t>SCOOPS MPROCGG</t>
  </si>
  <si>
    <t>P097817935765F</t>
  </si>
  <si>
    <t>P016917807809Y</t>
  </si>
  <si>
    <t>P127617997585R</t>
  </si>
  <si>
    <t>LOHONA</t>
  </si>
  <si>
    <t>P114700244361E</t>
  </si>
  <si>
    <t>TIKU AYUK JOHN</t>
  </si>
  <si>
    <t>"ETS CLAUBIFEL"</t>
  </si>
  <si>
    <t>P107616850073A</t>
  </si>
  <si>
    <t>M052416757423A</t>
  </si>
  <si>
    <t>J.C. BOOKSHOP (JESUS CHRIST BOOKSHOP)</t>
  </si>
  <si>
    <t>J.C. BOOKSHOP</t>
  </si>
  <si>
    <t>P028716626102Y</t>
  </si>
  <si>
    <t>NCHOUFA</t>
  </si>
  <si>
    <t>MERCY WEBENDOH</t>
  </si>
  <si>
    <t>P117516568293H</t>
  </si>
  <si>
    <t>NGANGEN KEMOE YOUDOM</t>
  </si>
  <si>
    <t>CELESTINE ESTHER</t>
  </si>
  <si>
    <t>P019116907425W</t>
  </si>
  <si>
    <t>PASCALINE DULE</t>
  </si>
  <si>
    <t>M061517257931F</t>
  </si>
  <si>
    <t>EP OVENG DE NKOLMETET</t>
  </si>
  <si>
    <t>P039117782893G</t>
  </si>
  <si>
    <t>NDUBO NJIWENG</t>
  </si>
  <si>
    <t>P098316812492F</t>
  </si>
  <si>
    <t>P087518451256B</t>
  </si>
  <si>
    <t>P099417365152G</t>
  </si>
  <si>
    <t>SAKENG EDMOND THIERRY</t>
  </si>
  <si>
    <t>( ETS SET PRO PRODUCTION)</t>
  </si>
  <si>
    <t>P087217912394X</t>
  </si>
  <si>
    <t>OBASE AMANAM</t>
  </si>
  <si>
    <t>M012017796779P</t>
  </si>
  <si>
    <t>ETS CLOELECT</t>
  </si>
  <si>
    <t>M051012678724Q</t>
  </si>
  <si>
    <t>CATHOLIC UNIVERSITY INSTITUTE OF BUEA</t>
  </si>
  <si>
    <t>(CUIB)</t>
  </si>
  <si>
    <t>P087417105749R</t>
  </si>
  <si>
    <t>FANKAM KAPEUA</t>
  </si>
  <si>
    <t>M031200040814U</t>
  </si>
  <si>
    <t>STE INTERNATIONALE DE LA PROMOTIONS</t>
  </si>
  <si>
    <t>IMMOBILIERE(SCI SIPI)</t>
  </si>
  <si>
    <t>M042416705338P</t>
  </si>
  <si>
    <t>BABYTAM</t>
  </si>
  <si>
    <t>P129316647728Q</t>
  </si>
  <si>
    <t>OUAMBASSA TEKEU</t>
  </si>
  <si>
    <t>P109016630238C</t>
  </si>
  <si>
    <t>MOCTAR HAMADOU</t>
  </si>
  <si>
    <t>P028917960134P</t>
  </si>
  <si>
    <t>MAKOUDJOU HOSSIE</t>
  </si>
  <si>
    <t>FRANCINE JOSEE</t>
  </si>
  <si>
    <t>P067200524255M</t>
  </si>
  <si>
    <t>GUEDJE DONTSOP</t>
  </si>
  <si>
    <t>CLOVIS CONSTANT</t>
  </si>
  <si>
    <t>P069117943407G</t>
  </si>
  <si>
    <t>P116812172692F</t>
  </si>
  <si>
    <t>NDA MELINGUI</t>
  </si>
  <si>
    <t>P119216413862Q</t>
  </si>
  <si>
    <t>CARLSON TABI</t>
  </si>
  <si>
    <t>P074700083419Z</t>
  </si>
  <si>
    <t>P028917655631N</t>
  </si>
  <si>
    <t>( ETS ROCKWELL)</t>
  </si>
  <si>
    <t>M031716711674X</t>
  </si>
  <si>
    <t>NKWETE COMPANY LTD</t>
  </si>
  <si>
    <t>NC-LTD</t>
  </si>
  <si>
    <t>P128618538224W</t>
  </si>
  <si>
    <t>P039117541256U</t>
  </si>
  <si>
    <t>YAHYA MAL _ ABBASSI</t>
  </si>
  <si>
    <t>P039817002330G</t>
  </si>
  <si>
    <t>ONGNEBAMB</t>
  </si>
  <si>
    <t>LAETICIA ARIEL</t>
  </si>
  <si>
    <t>P108417748014Y</t>
  </si>
  <si>
    <t>P058316124857T</t>
  </si>
  <si>
    <t>GHOGUE EPSE FOUOTSOP</t>
  </si>
  <si>
    <t>P097117276129J</t>
  </si>
  <si>
    <t>NKAHO</t>
  </si>
  <si>
    <t>LINUS MACHUÉWOH</t>
  </si>
  <si>
    <t>M042116012626F</t>
  </si>
  <si>
    <t>PHAREL SARL</t>
  </si>
  <si>
    <t>P017716351743D</t>
  </si>
  <si>
    <t>MEDIEBOU CHINDJI EPOUSE KENMEUGNE BIENVENU</t>
  </si>
  <si>
    <t>P088818213178T</t>
  </si>
  <si>
    <t>FEING</t>
  </si>
  <si>
    <t>P019218182979F</t>
  </si>
  <si>
    <t>KEUYEUNTA GNE</t>
  </si>
  <si>
    <t>P067517807472B</t>
  </si>
  <si>
    <t>P099218204933X</t>
  </si>
  <si>
    <t>DJUIGE SIMO</t>
  </si>
  <si>
    <t>P019718399171D</t>
  </si>
  <si>
    <t>NTYAMA ZE</t>
  </si>
  <si>
    <t>DILAURANCE</t>
  </si>
  <si>
    <t>P019717653321P</t>
  </si>
  <si>
    <t>ESTHER ANNY</t>
  </si>
  <si>
    <t>M101812724876W</t>
  </si>
  <si>
    <t>TCHUINKAM SARL</t>
  </si>
  <si>
    <t>P019516622388L</t>
  </si>
  <si>
    <t>P010517149426Z</t>
  </si>
  <si>
    <t>TCHAJIP TCHOUMBIEN CHRIST MARC BRYAN</t>
  </si>
  <si>
    <t>(ETS NOUTCHEMO TCHAJIP AERO SOLUTIONS )</t>
  </si>
  <si>
    <t>P088818418319X</t>
  </si>
  <si>
    <t>AMENU</t>
  </si>
  <si>
    <t>YEELAI</t>
  </si>
  <si>
    <t>P077717600344J</t>
  </si>
  <si>
    <t>TAGNI SAAH</t>
  </si>
  <si>
    <t>P108717896790N</t>
  </si>
  <si>
    <t>TCHAME</t>
  </si>
  <si>
    <t>ADELINE NAMANZE</t>
  </si>
  <si>
    <t>P047612270553G</t>
  </si>
  <si>
    <t>ACHIRI FRU NDIFON</t>
  </si>
  <si>
    <t>"ETS BEST BRAND AFRICA"</t>
  </si>
  <si>
    <t>P078117706928T</t>
  </si>
  <si>
    <t>zang gilbert</t>
  </si>
  <si>
    <t>ebua</t>
  </si>
  <si>
    <t>P038516102248P</t>
  </si>
  <si>
    <t>MASSOUP SIMO MARIE MABELLE</t>
  </si>
  <si>
    <t>P047917507494S</t>
  </si>
  <si>
    <t>LEUGUEU WELADJI ALEX MARTIAL</t>
  </si>
  <si>
    <t>" ETS LEUGUEU"</t>
  </si>
  <si>
    <t>MENUISERIE- commerce general- prestation de services</t>
  </si>
  <si>
    <t>P066116064370G</t>
  </si>
  <si>
    <t>MAKOUNDOUL EPSE NKONO</t>
  </si>
  <si>
    <t>P026715994770F</t>
  </si>
  <si>
    <t>ALOU'OU ZE</t>
  </si>
  <si>
    <t>P058016728021B</t>
  </si>
  <si>
    <t>ALVINE PULCHÉRIE</t>
  </si>
  <si>
    <t>P127512772057S</t>
  </si>
  <si>
    <t>VENTE FOULLARD</t>
  </si>
  <si>
    <t>P098818097238N</t>
  </si>
  <si>
    <t>P038116413675Q</t>
  </si>
  <si>
    <t>ETIENNE NKEH</t>
  </si>
  <si>
    <t>P018717636233R</t>
  </si>
  <si>
    <t>P019316381664Z</t>
  </si>
  <si>
    <t>P027417970003S</t>
  </si>
  <si>
    <t>Timben</t>
  </si>
  <si>
    <t>Berline Tebeck</t>
  </si>
  <si>
    <t>ELEECTRONICIEN</t>
  </si>
  <si>
    <t>P047417597349G</t>
  </si>
  <si>
    <t>P018418470504R</t>
  </si>
  <si>
    <t>M032416673744K</t>
  </si>
  <si>
    <t>P017100129889E</t>
  </si>
  <si>
    <t>OLIVIER ROLAND</t>
  </si>
  <si>
    <t>M062416827430L</t>
  </si>
  <si>
    <t>SOCIETE T 3 LABS SARL</t>
  </si>
  <si>
    <t>P108616149077J</t>
  </si>
  <si>
    <t>DITOUKE</t>
  </si>
  <si>
    <t>P016117450621M</t>
  </si>
  <si>
    <t>MOHAMAN MOUTTE</t>
  </si>
  <si>
    <t>Vte VIVRES</t>
  </si>
  <si>
    <t>P015712436697Q</t>
  </si>
  <si>
    <t>MAGNE FELICITE</t>
  </si>
  <si>
    <t>RESTAURANT AND CATERING</t>
  </si>
  <si>
    <t>P047817575816T</t>
  </si>
  <si>
    <t>(LEENOX RESTAURANT AND CATERING</t>
  </si>
  <si>
    <t>P018616144174M</t>
  </si>
  <si>
    <t>P058515985275W</t>
  </si>
  <si>
    <t>P108715205817L</t>
  </si>
  <si>
    <t>EWANE EDIMO</t>
  </si>
  <si>
    <t>LÉON</t>
  </si>
  <si>
    <t>P048812783241J</t>
  </si>
  <si>
    <t>NGAH BERLIN SIDOINE</t>
  </si>
  <si>
    <t>ETS LIMITLESS AGROBUSINESS</t>
  </si>
  <si>
    <t>P048716021814G</t>
  </si>
  <si>
    <t>NANCY LORENNE RAYMONDE.</t>
  </si>
  <si>
    <t>P069317709388P</t>
  </si>
  <si>
    <t>VERINA NGONDA</t>
  </si>
  <si>
    <t>P038100214677J</t>
  </si>
  <si>
    <t>KAMDEM EDOUARD</t>
  </si>
  <si>
    <t>P109618255413M</t>
  </si>
  <si>
    <t>Djanpa kwandio</t>
  </si>
  <si>
    <t>Marcel julio</t>
  </si>
  <si>
    <t>P037717706130W</t>
  </si>
  <si>
    <t>P060217155031T</t>
  </si>
  <si>
    <t>P097217388077W</t>
  </si>
  <si>
    <t>P129618083414C</t>
  </si>
  <si>
    <t>P120017554716N</t>
  </si>
  <si>
    <t>NGASSAO BELLE WANDALA</t>
  </si>
  <si>
    <t>P048912570504X</t>
  </si>
  <si>
    <t>NGOUNDOU EPSE NJOUONWET ALIMA</t>
  </si>
  <si>
    <t>P010417619066F</t>
  </si>
  <si>
    <t>DZEUGHANG KEUMBOU</t>
  </si>
  <si>
    <t>LOREL CRISPO</t>
  </si>
  <si>
    <t>P015000253977B</t>
  </si>
  <si>
    <t>FOPOUSSI EVARISTE</t>
  </si>
  <si>
    <t>B.H</t>
  </si>
  <si>
    <t>P037612655615B</t>
  </si>
  <si>
    <t>VIDA FOJI</t>
  </si>
  <si>
    <t>M062517814858A</t>
  </si>
  <si>
    <t>BNR DISTRIBUTION SARL</t>
  </si>
  <si>
    <t>P018415735590C</t>
  </si>
  <si>
    <t>MFEGUE AMOUGOU</t>
  </si>
  <si>
    <t>P079212615838D</t>
  </si>
  <si>
    <t>DZOYEM RICMA</t>
  </si>
  <si>
    <t>ETS GLOBAL TECH. OF ENGINEERING &amp; SCES</t>
  </si>
  <si>
    <t>PRODUCTION D'EAU MINERALE</t>
  </si>
  <si>
    <t>M071712638659K</t>
  </si>
  <si>
    <t>AFRICA FUTURE SA</t>
  </si>
  <si>
    <t>P028312421451W</t>
  </si>
  <si>
    <t>OUSSOUMANOU MALAM ALI</t>
  </si>
  <si>
    <t>P089015058526E</t>
  </si>
  <si>
    <t>WELISSANE LOBE</t>
  </si>
  <si>
    <t>BERTHE ANNETTE</t>
  </si>
  <si>
    <t>M112316281344S</t>
  </si>
  <si>
    <t>SOCIETE CIVILE IMMOBILIERE BIL LAND TENURE CONSTRUCTION OFFICE</t>
  </si>
  <si>
    <t>SCI BILTCO</t>
  </si>
  <si>
    <t>P016415784311H</t>
  </si>
  <si>
    <t>P048912503794S</t>
  </si>
  <si>
    <t>ALIOUM MOUSTAPHA EL NDJIDDA</t>
  </si>
  <si>
    <t>P096400300194G</t>
  </si>
  <si>
    <t>DIWOUTA LOTH THIERRIE</t>
  </si>
  <si>
    <t>ISABELLE TIGUIE</t>
  </si>
  <si>
    <t>M081517241205E</t>
  </si>
  <si>
    <t>LYCEE TECHNIQUE DE NGAIKADA MONENKOUBO</t>
  </si>
  <si>
    <t>P059217091574X</t>
  </si>
  <si>
    <t>FOKOU NDZOGU</t>
  </si>
  <si>
    <t>MERLIN JEAN</t>
  </si>
  <si>
    <t>M079000000285S</t>
  </si>
  <si>
    <t>ACIERS ET METAUX DIVERS</t>
  </si>
  <si>
    <t>STE A.M.D. SARL</t>
  </si>
  <si>
    <t>P128000531796D</t>
  </si>
  <si>
    <t>DEKOISSE TOUAFEI EPSEE MAYANG</t>
  </si>
  <si>
    <t>M102518101144B</t>
  </si>
  <si>
    <t>SOCIETE BEAUTY ESSENTIAL</t>
  </si>
  <si>
    <t>P028800572155A</t>
  </si>
  <si>
    <t>EYAMBONG DIDDY WILFRIED</t>
  </si>
  <si>
    <t>"ETS GIM"</t>
  </si>
  <si>
    <t>P118012571022U</t>
  </si>
  <si>
    <t>MOUTCHADJE JEAN</t>
  </si>
  <si>
    <t>P089217226663Z</t>
  </si>
  <si>
    <t>VENTE FOUR A CUISINE</t>
  </si>
  <si>
    <t>P037200130731Y</t>
  </si>
  <si>
    <t>FRANGUEM EPSE NOUPEWOU</t>
  </si>
  <si>
    <t>IDE FILORE</t>
  </si>
  <si>
    <t>P038316293363C</t>
  </si>
  <si>
    <t>TONDJI YANCHA EPSE KOUATE TALOM NATACHA INGRID (ETS NAT-SERVICES)</t>
  </si>
  <si>
    <t>P047712349473G</t>
  </si>
  <si>
    <t>P048616876495D</t>
  </si>
  <si>
    <t>AMANDINE FANTA</t>
  </si>
  <si>
    <t>P079518149546C</t>
  </si>
  <si>
    <t>Emmanuella Eyere</t>
  </si>
  <si>
    <t>P127912615901X</t>
  </si>
  <si>
    <t>FOUNTSAH</t>
  </si>
  <si>
    <t>P069616812345Y</t>
  </si>
  <si>
    <t>WANDJI CEDRIC NONO</t>
  </si>
  <si>
    <t>P067716381326N</t>
  </si>
  <si>
    <t>NGUELE ÉPOUSE ZE</t>
  </si>
  <si>
    <t>P037212419330G</t>
  </si>
  <si>
    <t>WOUADO MARIE</t>
  </si>
  <si>
    <t>P017417595982S</t>
  </si>
  <si>
    <t>HOUNKPE</t>
  </si>
  <si>
    <t>P098017050938J</t>
  </si>
  <si>
    <t>TATAH GASTON FONYUY</t>
  </si>
  <si>
    <t>P046912678686Q</t>
  </si>
  <si>
    <t>FREDHA</t>
  </si>
  <si>
    <t>P018917899999D</t>
  </si>
  <si>
    <t>MBOUGO FEUDJIO</t>
  </si>
  <si>
    <t>CHANCEL FRANCK</t>
  </si>
  <si>
    <t>P037217085463R</t>
  </si>
  <si>
    <t>SOUPPE YOUMSU URSULE DIANE</t>
  </si>
  <si>
    <t>AUBERGE ET BAR</t>
  </si>
  <si>
    <t>P066200148540H</t>
  </si>
  <si>
    <t>TOUNOUNGANG COLETTE</t>
  </si>
  <si>
    <t>(STANDARD PALACE)</t>
  </si>
  <si>
    <t>M031917537045Q</t>
  </si>
  <si>
    <t>P017916945445U</t>
  </si>
  <si>
    <t>P048714779134A</t>
  </si>
  <si>
    <t>DJAUMEKAM FOSSI</t>
  </si>
  <si>
    <t>P067618288950S</t>
  </si>
  <si>
    <t>FOFANA IBRAHIM</t>
  </si>
  <si>
    <t>P129316065984Q</t>
  </si>
  <si>
    <t>P109517024083U</t>
  </si>
  <si>
    <t>WANG EBENE EUGENE..</t>
  </si>
  <si>
    <t>P039616782505S</t>
  </si>
  <si>
    <t>P038112412209R</t>
  </si>
  <si>
    <t>MESSILA</t>
  </si>
  <si>
    <t>MARCELLE GEORGES</t>
  </si>
  <si>
    <t>P014518272477W</t>
  </si>
  <si>
    <t>SIC LOUNG TAGNE</t>
  </si>
  <si>
    <t>P118916863508M</t>
  </si>
  <si>
    <t>KUM DELPHINE SIH</t>
  </si>
  <si>
    <t>VEBTE CHAUSSURES</t>
  </si>
  <si>
    <t>P059216608843N</t>
  </si>
  <si>
    <t>M122018677761P</t>
  </si>
  <si>
    <t>JOE CONNER WATER COMPANY LIMITED</t>
  </si>
  <si>
    <t>P018312715359D</t>
  </si>
  <si>
    <t>SEINYABE FELICITE</t>
  </si>
  <si>
    <t>P037617767142E</t>
  </si>
  <si>
    <t>GUEGIO</t>
  </si>
  <si>
    <t>P107412325850N</t>
  </si>
  <si>
    <t>NGOUSSONG</t>
  </si>
  <si>
    <t>EPOLITTE AIME</t>
  </si>
  <si>
    <t>P057716947284S</t>
  </si>
  <si>
    <t>ACHU NDE</t>
  </si>
  <si>
    <t>P078216733086A</t>
  </si>
  <si>
    <t>P039916051853Y</t>
  </si>
  <si>
    <t>BOMB0</t>
  </si>
  <si>
    <t>ROSELINE ROSINE</t>
  </si>
  <si>
    <t>P058418371203U</t>
  </si>
  <si>
    <t>SOLIDARITE ET PROMOTION DE L'EDUCATION</t>
  </si>
  <si>
    <t>M041317146372X</t>
  </si>
  <si>
    <t>ASSOCIATION DES JEUNES DE DOMAYO POUR LA SOLIDARITE ET LA PROMOTION DE L'EDUCATION</t>
  </si>
  <si>
    <t>AJDSPE</t>
  </si>
  <si>
    <t>VENTE SOUS VÊTEMENTS FRIPERIE</t>
  </si>
  <si>
    <t>P098117674553S</t>
  </si>
  <si>
    <t>MME DJIOGUIM</t>
  </si>
  <si>
    <t>P028812723147L</t>
  </si>
  <si>
    <t>TASSALA JEAN ISIDORE</t>
  </si>
  <si>
    <t>M041912760310F</t>
  </si>
  <si>
    <t>JB SYSTEMS SARL</t>
  </si>
  <si>
    <t>M071517244265M</t>
  </si>
  <si>
    <t>EP APPLICATION GR 3 A2 DSCHANG</t>
  </si>
  <si>
    <t>CONCEPTION MAQUETTES</t>
  </si>
  <si>
    <t>P048712503298D</t>
  </si>
  <si>
    <t>KAMGA KOUEMOU DEUGOUE</t>
  </si>
  <si>
    <t>P068517415399M</t>
  </si>
  <si>
    <t>EWANG OTTO</t>
  </si>
  <si>
    <t>P077600180092Q</t>
  </si>
  <si>
    <t>MVONDO BEKOLO</t>
  </si>
  <si>
    <t>P105515345722S</t>
  </si>
  <si>
    <t>P068718204373M</t>
  </si>
  <si>
    <t>GOUETCHA FOMAT</t>
  </si>
  <si>
    <t>P058214333716B</t>
  </si>
  <si>
    <t>YOUMBI TEGUIA</t>
  </si>
  <si>
    <t>BEAUDRY MARCEL</t>
  </si>
  <si>
    <t>P077217858785R</t>
  </si>
  <si>
    <t>MELI EPSE KUETE</t>
  </si>
  <si>
    <t>P017916033408F</t>
  </si>
  <si>
    <t>ALIO DAYABOU</t>
  </si>
  <si>
    <t>P125718255101E</t>
  </si>
  <si>
    <t>CHEDJEM EPOUSE KEMBOU</t>
  </si>
  <si>
    <t>P030118518949H</t>
  </si>
  <si>
    <t>FOUODJI TAMETSA</t>
  </si>
  <si>
    <t>P019817994348E</t>
  </si>
  <si>
    <t>P088412629039J</t>
  </si>
  <si>
    <t>DJOUM MOMO SUZIE MIRAILLE</t>
  </si>
  <si>
    <t>P019816383054Y</t>
  </si>
  <si>
    <t>YAKARE ROGER</t>
  </si>
  <si>
    <t>P018714759524M</t>
  </si>
  <si>
    <t>DJOUYEP NGONGANG</t>
  </si>
  <si>
    <t>YANIH DACYL</t>
  </si>
  <si>
    <t>P128912438678Z</t>
  </si>
  <si>
    <t>BAMBOUNDAM RAMATOU</t>
  </si>
  <si>
    <t>P122017458666L</t>
  </si>
  <si>
    <t>POUOMEGNE DENIS</t>
  </si>
  <si>
    <t>M011300044808M</t>
  </si>
  <si>
    <t>STE PROXIMITY CARE SARL</t>
  </si>
  <si>
    <t>P016317034971U</t>
  </si>
  <si>
    <t>VENTE DE POISSON, VENTE LAYETTE, PRESTATION DE SERVICES, COMMERCE GENERAL, PRESTATION DE SERVICES,ELEVAGE,AGRICULTURE</t>
  </si>
  <si>
    <t>P129217859677T</t>
  </si>
  <si>
    <t>Cedric Le Père</t>
  </si>
  <si>
    <t>Nde Kambi</t>
  </si>
  <si>
    <t>P047118039043A</t>
  </si>
  <si>
    <t>P079116902215M</t>
  </si>
  <si>
    <t>P097400507967R</t>
  </si>
  <si>
    <t>NKWELLE MESSOUMBE FRANCOIS</t>
  </si>
  <si>
    <t>NKWELLE MESSOUMBE FRANÇOIS</t>
  </si>
  <si>
    <t>P010118126380W</t>
  </si>
  <si>
    <t>BIMOUTCH ALIOUM</t>
  </si>
  <si>
    <t>P056117203103A</t>
  </si>
  <si>
    <t>NODJIGOTO ÉPOUSE THEKOISSE MISKINE</t>
  </si>
  <si>
    <t>P129218534329L</t>
  </si>
  <si>
    <t>TANDAH MEKONDJOU</t>
  </si>
  <si>
    <t>DELPHAUT NOEL</t>
  </si>
  <si>
    <t>P099816224743N</t>
  </si>
  <si>
    <t>P018700579711P</t>
  </si>
  <si>
    <t>P078717732051B</t>
  </si>
  <si>
    <t>NZINGNI KENGNI</t>
  </si>
  <si>
    <t>P049217182167P</t>
  </si>
  <si>
    <t>ARNAUD KEVIN</t>
  </si>
  <si>
    <t>P117817613631X</t>
  </si>
  <si>
    <t>GUSTAVE EYONG</t>
  </si>
  <si>
    <t>P014018161723S</t>
  </si>
  <si>
    <t>TANKA NTA</t>
  </si>
  <si>
    <t>P122017440654Z</t>
  </si>
  <si>
    <t>LEMBI ABEN NGIA</t>
  </si>
  <si>
    <t>P069717838668S</t>
  </si>
  <si>
    <t>P067518471964D</t>
  </si>
  <si>
    <t>DJOUDJO CHEGUE EPSE TEBOUP FOKO SUZANNE</t>
  </si>
  <si>
    <t>P020116921480J</t>
  </si>
  <si>
    <t>NYINCHO NDIP AGBOR</t>
  </si>
  <si>
    <t>DARREN</t>
  </si>
  <si>
    <t>BATIMENT-TRAVAUX-PUBLICS</t>
  </si>
  <si>
    <t>M091200042883B</t>
  </si>
  <si>
    <t>STE ZUM SARL</t>
  </si>
  <si>
    <t>M020000010032K</t>
  </si>
  <si>
    <t>SOCAVB SARL</t>
  </si>
  <si>
    <t>P015215549414H</t>
  </si>
  <si>
    <t>AGWE MUNYAH</t>
  </si>
  <si>
    <t>P057517882271T</t>
  </si>
  <si>
    <t>CHRISTOPHE CLOVIS.</t>
  </si>
  <si>
    <t>P129012709274M</t>
  </si>
  <si>
    <t>TSIETIO</t>
  </si>
  <si>
    <t>P078612438675Z</t>
  </si>
  <si>
    <t>KOLBE PATRICK</t>
  </si>
  <si>
    <t>P129218416395F</t>
  </si>
  <si>
    <t>ATTAHER MOUSSA</t>
  </si>
  <si>
    <t>P080116333786U</t>
  </si>
  <si>
    <t>FON MEFRE</t>
  </si>
  <si>
    <t>P079217139179P</t>
  </si>
  <si>
    <t>NGUENG EWANE</t>
  </si>
  <si>
    <t>P086517626446M</t>
  </si>
  <si>
    <t>MANDZINA EPSE ESSOMBA EKONGOLO CHANTAL BERNADETTE</t>
  </si>
  <si>
    <t>ETS GYN SERVICES</t>
  </si>
  <si>
    <t>PRESTATIONS DE SERVICES - BTP - AGRICULTURE - ELEVAGE</t>
  </si>
  <si>
    <t>P016217570636Z</t>
  </si>
  <si>
    <t>P109417910703U</t>
  </si>
  <si>
    <t>P087212505758N</t>
  </si>
  <si>
    <t>OKORO NWAKAEGO</t>
  </si>
  <si>
    <t>EUPHEMIA</t>
  </si>
  <si>
    <t>P027918110677W</t>
  </si>
  <si>
    <t>MENGKA ALIYU AMADU</t>
  </si>
  <si>
    <t>P070317701328W</t>
  </si>
  <si>
    <t>Kamogne tebang</t>
  </si>
  <si>
    <t>Ulrich Julius</t>
  </si>
  <si>
    <t>M092017951420S</t>
  </si>
  <si>
    <t>KARICAO SARL</t>
  </si>
  <si>
    <t>TRANSFORMATION ET PRODUCTION AGRO-INDUSTRIELLE, AGROALIMENTAIRE</t>
  </si>
  <si>
    <t>P014316858860J</t>
  </si>
  <si>
    <t>GOOH</t>
  </si>
  <si>
    <t>JULIE MASSALLA</t>
  </si>
  <si>
    <t>P036416727468Y</t>
  </si>
  <si>
    <t>WANKAP EPSE KOUAM</t>
  </si>
  <si>
    <t>P069818486892B</t>
  </si>
  <si>
    <t>NKOUSSEQUE NTOLO</t>
  </si>
  <si>
    <t>KAREN DAVINA</t>
  </si>
  <si>
    <t>P088013140742Y</t>
  </si>
  <si>
    <t>AWIRA SHANTINE YINYUY</t>
  </si>
  <si>
    <t>P088212567797F</t>
  </si>
  <si>
    <t>EMELINE DIANA SHEE</t>
  </si>
  <si>
    <t>P068912574349S</t>
  </si>
  <si>
    <t>YAGUIMA MGBATOUM</t>
  </si>
  <si>
    <t>P117500523544R</t>
  </si>
  <si>
    <t>MBANG EKOMAN</t>
  </si>
  <si>
    <t>JEAN MARC DORIAN</t>
  </si>
  <si>
    <t>P027612336877U</t>
  </si>
  <si>
    <t>VENTE BA/COIFFURE</t>
  </si>
  <si>
    <t>P018200497618U</t>
  </si>
  <si>
    <t>EDITH DORIANCE</t>
  </si>
  <si>
    <t>P079618391392L</t>
  </si>
  <si>
    <t>DZONGANG GNOUMBA ACHIL</t>
  </si>
  <si>
    <t>M072315961222A</t>
  </si>
  <si>
    <t>LAMARQUE SARL</t>
  </si>
  <si>
    <t>INTERMÉDIATION EN MATIÈRE DE TRANSFERT DE FONDS ET TOUTES ACTIVITÉS CONNEXES COMMERCE GÉNÉRAL PRESTATIONS DE SERVICES</t>
  </si>
  <si>
    <t>P095616806868T</t>
  </si>
  <si>
    <t>P018717370555H</t>
  </si>
  <si>
    <t>PENANO TCHIO</t>
  </si>
  <si>
    <t>ADELLE CLAIRE</t>
  </si>
  <si>
    <t>P048317089162Z</t>
  </si>
  <si>
    <t>WANDJI NDJANKOU</t>
  </si>
  <si>
    <t>P126912467811B</t>
  </si>
  <si>
    <t>P058615282174R</t>
  </si>
  <si>
    <t>SENTCHEU TCHOUAMBE RAPHAËL</t>
  </si>
  <si>
    <t>" ETS RAPHA GROUP "</t>
  </si>
  <si>
    <t>P028016654340X</t>
  </si>
  <si>
    <t>ENOMA</t>
  </si>
  <si>
    <t>OSAZEE RICHES</t>
  </si>
  <si>
    <t>P109517761228A</t>
  </si>
  <si>
    <t>TCHOUTEDJEM SIMOU</t>
  </si>
  <si>
    <t>P019517607829G</t>
  </si>
  <si>
    <t>MICHAËL NELSON</t>
  </si>
  <si>
    <t>VENTE DE SIM CARD</t>
  </si>
  <si>
    <t>P099617482071H</t>
  </si>
  <si>
    <t>LITCHANG NDJAMATCHI</t>
  </si>
  <si>
    <t>MILIANE</t>
  </si>
  <si>
    <t>P078512758798S</t>
  </si>
  <si>
    <t>HIPPOLLYTE NDE</t>
  </si>
  <si>
    <t>M050300015651H</t>
  </si>
  <si>
    <t>STE.INT.DE CONT.AEROPORT.</t>
  </si>
  <si>
    <t>SICASS CAM SARL</t>
  </si>
  <si>
    <t>M072517894815D</t>
  </si>
  <si>
    <t>LANDERS ASSURANCE SARL</t>
  </si>
  <si>
    <t>L.A SARL</t>
  </si>
  <si>
    <t>M122518261988M</t>
  </si>
  <si>
    <t>FAMILLE ABODO NKOA</t>
  </si>
  <si>
    <t>P120217981229J</t>
  </si>
  <si>
    <t>TAKEM  COMFORT  EBANGAH</t>
  </si>
  <si>
    <t>P118717577543G</t>
  </si>
  <si>
    <t>P098018346641G</t>
  </si>
  <si>
    <t>ELALE VALENTINE FOTECK.</t>
  </si>
  <si>
    <t>P115218178329L</t>
  </si>
  <si>
    <t>P068012410053Y</t>
  </si>
  <si>
    <t>FOTSO ERIC GHISLAIN</t>
  </si>
  <si>
    <t>ETS FOTSO ERIC GHISLAIN</t>
  </si>
  <si>
    <t>P069416582506G</t>
  </si>
  <si>
    <t>DORIS NJAKONDI</t>
  </si>
  <si>
    <t>P047600530531U</t>
  </si>
  <si>
    <t>MONABANG OSSE EPOUSE MBOH</t>
  </si>
  <si>
    <t>P068312674611K</t>
  </si>
  <si>
    <t>MANDJENDJE MARTHE</t>
  </si>
  <si>
    <t>P096900221882Y</t>
  </si>
  <si>
    <t>EMILIENNE PAULINE</t>
  </si>
  <si>
    <t>P015312266519C</t>
  </si>
  <si>
    <t>P019717673534J</t>
  </si>
  <si>
    <t>BAKOU WAMBA</t>
  </si>
  <si>
    <t>P118616927862M</t>
  </si>
  <si>
    <t>YOMI LEHANE</t>
  </si>
  <si>
    <t>M031612506141F</t>
  </si>
  <si>
    <t>WORLD SURVEY ENGINEERING SARL</t>
  </si>
  <si>
    <t>STE W.S.E SARL</t>
  </si>
  <si>
    <t>P036112438397P</t>
  </si>
  <si>
    <t>TCHEUYO THERESETCHE</t>
  </si>
  <si>
    <t>TCHEUYO THERESE</t>
  </si>
  <si>
    <t>P126818601380Q</t>
  </si>
  <si>
    <t>UKO KALU CHIDI</t>
  </si>
  <si>
    <t>FORMATION DES OFFICIERS SUPERIEURS</t>
  </si>
  <si>
    <t>M010518261352T</t>
  </si>
  <si>
    <t>ECOLE SUPERIEURE INTERNATIONALE DE GUERRE DE YAOUNDE</t>
  </si>
  <si>
    <t>ESIG</t>
  </si>
  <si>
    <t>P109917088881X</t>
  </si>
  <si>
    <t>TCHOYI</t>
  </si>
  <si>
    <t>EMERY GINOLA</t>
  </si>
  <si>
    <t>P047816341770E</t>
  </si>
  <si>
    <t>DONGHO NANVOU</t>
  </si>
  <si>
    <t>FLORENT SONY(ETS EMIRE HOTEL)</t>
  </si>
  <si>
    <t>P056916600944W</t>
  </si>
  <si>
    <t>TCHAMNDA</t>
  </si>
  <si>
    <t>DUCLOS</t>
  </si>
  <si>
    <t>M091512436850W</t>
  </si>
  <si>
    <t>COLLEGE POLYVALENT LA SAINTETE</t>
  </si>
  <si>
    <t>P080318080287F</t>
  </si>
  <si>
    <t>NDZI YAJE</t>
  </si>
  <si>
    <t>P089517495402W</t>
  </si>
  <si>
    <t>KAGNING FOPPA ROMARIC</t>
  </si>
  <si>
    <t>M072014952755G</t>
  </si>
  <si>
    <t>CITY LIGHT SARL</t>
  </si>
  <si>
    <t>C.L. SARL</t>
  </si>
  <si>
    <t>P096912603653P</t>
  </si>
  <si>
    <t>P019016304826B</t>
  </si>
  <si>
    <t>P059318348072H</t>
  </si>
  <si>
    <t>TUEKAM FOKOUA</t>
  </si>
  <si>
    <t>P108518051021N</t>
  </si>
  <si>
    <t>MACHIKOU TCHANGA GHISLAINE</t>
  </si>
  <si>
    <t>(ETS KUIETCHE COSMETIQUES)</t>
  </si>
  <si>
    <t>M071917814453L</t>
  </si>
  <si>
    <t>TRANSFORMATION OF LOCAL PRODUCTS COMMON INITIATIVE GROUP</t>
  </si>
  <si>
    <t>TRALOPROCIG</t>
  </si>
  <si>
    <t>P029316666912H</t>
  </si>
  <si>
    <t>BEBI CHRISTELLE</t>
  </si>
  <si>
    <t>P029618376210T</t>
  </si>
  <si>
    <t>Mforen</t>
  </si>
  <si>
    <t>Ladifetou</t>
  </si>
  <si>
    <t>M092116435939Z</t>
  </si>
  <si>
    <t>CABINET DES EXPERTS EN CONTROLE ET EN SURVEILLANCE DU CAMEROUN</t>
  </si>
  <si>
    <t>CECS SARL</t>
  </si>
  <si>
    <t>P068916958649M</t>
  </si>
  <si>
    <t>KENMOE.</t>
  </si>
  <si>
    <t>P088112573432G</t>
  </si>
  <si>
    <t>OZOEMENA JOACHIN IZUCHUKWU</t>
  </si>
  <si>
    <t>P057312680336Z</t>
  </si>
  <si>
    <t>METCHEMO NZALI</t>
  </si>
  <si>
    <t>M051000031578U</t>
  </si>
  <si>
    <t>GRAFT ENGINEERING CONSULTANTS CO.LTD</t>
  </si>
  <si>
    <t>(GRAFT CONSULT)</t>
  </si>
  <si>
    <t>P077816771924C</t>
  </si>
  <si>
    <t>KAMISSOKO</t>
  </si>
  <si>
    <t>P118612402454H</t>
  </si>
  <si>
    <t>MANGOMOH HYVETTE</t>
  </si>
  <si>
    <t>P048717138828D</t>
  </si>
  <si>
    <t>DJEUGOUM. GHISLAIN</t>
  </si>
  <si>
    <t>TRANSPORT DES MACHANDISES</t>
  </si>
  <si>
    <t>P087217787932G</t>
  </si>
  <si>
    <t>LAKENG</t>
  </si>
  <si>
    <t>P122015547692B</t>
  </si>
  <si>
    <t>M022618377804P</t>
  </si>
  <si>
    <t>MEERY &amp; CO</t>
  </si>
  <si>
    <t>P128017798845Z</t>
  </si>
  <si>
    <t>MEYUIMNOU FOADIENG</t>
  </si>
  <si>
    <t>EMIENNE</t>
  </si>
  <si>
    <t>P040317690989C</t>
  </si>
  <si>
    <t>ALVINE NIKESE</t>
  </si>
  <si>
    <t>P120116658443W</t>
  </si>
  <si>
    <t>M012317111394W</t>
  </si>
  <si>
    <t>INSTITUT DE FORMATION PROFESSIONNELLE BINGO</t>
  </si>
  <si>
    <t>(IFP B)</t>
  </si>
  <si>
    <t>P117214411900Q</t>
  </si>
  <si>
    <t>NJAKAM</t>
  </si>
  <si>
    <t>ADELAIDE RUFINE</t>
  </si>
  <si>
    <t>P075500173340T</t>
  </si>
  <si>
    <t>TCHOUPI épse TOUKAM Emilia</t>
  </si>
  <si>
    <t>M071512416930T</t>
  </si>
  <si>
    <t>STE FAHR SARL</t>
  </si>
  <si>
    <t>REPARATION D'ORDINATEURS ET ACCESSOIRES</t>
  </si>
  <si>
    <t>P028712728956N</t>
  </si>
  <si>
    <t>DREYER ARISTIDE</t>
  </si>
  <si>
    <t>P078818191413W</t>
  </si>
  <si>
    <t>NGUESSONG TSAGUE</t>
  </si>
  <si>
    <t>CHRISTELLE ALEX</t>
  </si>
  <si>
    <t>M030900030327K</t>
  </si>
  <si>
    <t>BOMAKA COOPERATIVE CREDIT</t>
  </si>
  <si>
    <t>UNION AND LOANS</t>
  </si>
  <si>
    <t>P017917761824Q</t>
  </si>
  <si>
    <t>CHEICKA</t>
  </si>
  <si>
    <t>P018316090783J</t>
  </si>
  <si>
    <t>ALHADI SOULEYMANE</t>
  </si>
  <si>
    <t>M052416808991N</t>
  </si>
  <si>
    <t>COMPLEXE 2-0 SARL</t>
  </si>
  <si>
    <t>P049616621561F</t>
  </si>
  <si>
    <t>ANTOINNETE</t>
  </si>
  <si>
    <t>P038318372716Q</t>
  </si>
  <si>
    <t>P048111857759D</t>
  </si>
  <si>
    <t>MONKAM MONTHE FRANCO MARTIAL</t>
  </si>
  <si>
    <t>"ETS MONKAM"</t>
  </si>
  <si>
    <t>P129017706550F</t>
  </si>
  <si>
    <t>P018116238950N</t>
  </si>
  <si>
    <t>SOJE NATHANIEL OSINIMU</t>
  </si>
  <si>
    <t>P079216612224P</t>
  </si>
  <si>
    <t>TCHASSEM-BOUFANG</t>
  </si>
  <si>
    <t>FLORA-MICHELLE</t>
  </si>
  <si>
    <t>P076800097483B</t>
  </si>
  <si>
    <t>NJODZELA JULIUS FAI</t>
  </si>
  <si>
    <t>ETS NJODZELA</t>
  </si>
  <si>
    <t>P028417637677G</t>
  </si>
  <si>
    <t>MARIE JOSEPH RAISSA.</t>
  </si>
  <si>
    <t>P016212553197X</t>
  </si>
  <si>
    <t>MENGWI KHAN</t>
  </si>
  <si>
    <t>P019217817702T</t>
  </si>
  <si>
    <t>NGEBUIH</t>
  </si>
  <si>
    <t>P010317579320N</t>
  </si>
  <si>
    <t>MESSINA SEME</t>
  </si>
  <si>
    <t>P125517444342P</t>
  </si>
  <si>
    <t>SUHOU EPSE WANKOUA</t>
  </si>
  <si>
    <t>P077900526002C</t>
  </si>
  <si>
    <t>KOUDOUM TAKAM</t>
  </si>
  <si>
    <t>P010017898032Z</t>
  </si>
  <si>
    <t>hama haoudi</t>
  </si>
  <si>
    <t>M092217612248H</t>
  </si>
  <si>
    <t>SOCIETE KARIM HOLDING INTERNATIONAL SARL</t>
  </si>
  <si>
    <t>K.H.I SARL</t>
  </si>
  <si>
    <t>P038012132303R</t>
  </si>
  <si>
    <t>NONO NOKAM EPSEE KANMOE</t>
  </si>
  <si>
    <t>P069417916742Q</t>
  </si>
  <si>
    <t>VENTE DE SACS DAME</t>
  </si>
  <si>
    <t>P068816127787Y</t>
  </si>
  <si>
    <t>KUITCHEU KETCHA</t>
  </si>
  <si>
    <t>ARNAUD YANNICK</t>
  </si>
  <si>
    <t>P127718054296M</t>
  </si>
  <si>
    <t>M040617273075Q</t>
  </si>
  <si>
    <t>CODEVSO</t>
  </si>
  <si>
    <t>(COMITE DE DÉVELOPPEMENT DU VILLAGE SOUNG</t>
  </si>
  <si>
    <t>P018917690526L</t>
  </si>
  <si>
    <t>Ilyassa</t>
  </si>
  <si>
    <t>P029616838986N</t>
  </si>
  <si>
    <t>NJIE HANNAH SALE MOTOME</t>
  </si>
  <si>
    <t>P038316665358S</t>
  </si>
  <si>
    <t>JOSEPH FUL ANDIM.</t>
  </si>
  <si>
    <t>P028918003573J</t>
  </si>
  <si>
    <t>MOUAFO  TCHINDA</t>
  </si>
  <si>
    <t>HIRISS</t>
  </si>
  <si>
    <t>P119316586111Q</t>
  </si>
  <si>
    <t>RIGOBERT HENRI</t>
  </si>
  <si>
    <t>P068917629095J</t>
  </si>
  <si>
    <t>TCHOUANKAM SANDRINE FLORE</t>
  </si>
  <si>
    <t>(ETS. TCHOUANKAM &amp; FILS)</t>
  </si>
  <si>
    <t>P037700507180L</t>
  </si>
  <si>
    <t>M071217710850K</t>
  </si>
  <si>
    <t>P016118564479K</t>
  </si>
  <si>
    <t>NDOUNTSOP ELISABETH</t>
  </si>
  <si>
    <t>P097817966149N</t>
  </si>
  <si>
    <t>TCHOUATEU TAPITE</t>
  </si>
  <si>
    <t>P119617168462M</t>
  </si>
  <si>
    <t>MATOGHUIE</t>
  </si>
  <si>
    <t>P122015338342L</t>
  </si>
  <si>
    <t>P048417843257G</t>
  </si>
  <si>
    <t>M032517773333M</t>
  </si>
  <si>
    <t>PARFUM DES BOIS</t>
  </si>
  <si>
    <t>PB CONSULTING SARL</t>
  </si>
  <si>
    <t>INDUSTRIES DU BOIS SAUF FABRICATION DES MEUBLES/INDUSTRIES DU BOIS SAUF FABRICATION DES MEUBLES</t>
  </si>
  <si>
    <t>P079917623086M</t>
  </si>
  <si>
    <t>INFOGRAPHISTE / MACHINISTE / ADMINISTRATEUR RESEAUX INFORMATIQUES / DEVELOPEUR WEB</t>
  </si>
  <si>
    <t>M032517639988X</t>
  </si>
  <si>
    <t>SOCIETE SIKEMZA SARL</t>
  </si>
  <si>
    <t>STE 3S SARL</t>
  </si>
  <si>
    <t>M080812480494C</t>
  </si>
  <si>
    <t>BAPTIST SECONDARY SCHOOL YAOUNDE</t>
  </si>
  <si>
    <t>P118617367642D</t>
  </si>
  <si>
    <t>DJAYOU KUISSEU EPSE MBEUHANE</t>
  </si>
  <si>
    <t>vte tissus</t>
  </si>
  <si>
    <t>P078812131453F</t>
  </si>
  <si>
    <t>MBOUKEU VALERY ROSE</t>
  </si>
  <si>
    <t>P068917582835Q</t>
  </si>
  <si>
    <t>P045612442753C</t>
  </si>
  <si>
    <t>OUSSOUMANOU YAYA</t>
  </si>
  <si>
    <t>P018717657556W</t>
  </si>
  <si>
    <t>AKWO ROLAND NTAH</t>
  </si>
  <si>
    <t>P089717852488D</t>
  </si>
  <si>
    <t>P037915433058R</t>
  </si>
  <si>
    <t>DJEBACHIE</t>
  </si>
  <si>
    <t>P095600038431W</t>
  </si>
  <si>
    <t>DOMBO JEREMIE</t>
  </si>
  <si>
    <t>P046217180828X</t>
  </si>
  <si>
    <t>P045113111036P</t>
  </si>
  <si>
    <t>NJINGA NEE TCHAPTCHET LYSETTE</t>
  </si>
  <si>
    <t>M042416714712J</t>
  </si>
  <si>
    <t>SOCIETE PASSEPORT</t>
  </si>
  <si>
    <t>P029517708384U</t>
  </si>
  <si>
    <t>DJAPOUM NGAMENI</t>
  </si>
  <si>
    <t>PREST-SCES/MÉCANIQUE GÉNÉRAL</t>
  </si>
  <si>
    <t>P027012300943W</t>
  </si>
  <si>
    <t>STEPHANE GABIN</t>
  </si>
  <si>
    <t>" ETS COSTEGAB SCES. REALISAT.CAM "</t>
  </si>
  <si>
    <t>P090117780170B</t>
  </si>
  <si>
    <t>M012517527582L</t>
  </si>
  <si>
    <t>TAF TECHNIQUE SARL</t>
  </si>
  <si>
    <t>ENTRETIEN DES MACHINES-COMMERCE GENERAL-PRESTATION DE SERVICES</t>
  </si>
  <si>
    <t>P066400031421E</t>
  </si>
  <si>
    <t>NKODO ABBAH ESSOMBA</t>
  </si>
  <si>
    <t>P037217697947C</t>
  </si>
  <si>
    <t>NGO NTOULAG</t>
  </si>
  <si>
    <t>P020017812269F</t>
  </si>
  <si>
    <t>MARINUS SHWENG</t>
  </si>
  <si>
    <t>P037418096849T</t>
  </si>
  <si>
    <t>P089817431674E</t>
  </si>
  <si>
    <t>M022618396814M</t>
  </si>
  <si>
    <t>SARVODAYA  GLOBAL  SERVICES SARL()</t>
  </si>
  <si>
    <t>P108517750213Y</t>
  </si>
  <si>
    <t>FOPEUSSI LAMEU</t>
  </si>
  <si>
    <t>M081712639084N</t>
  </si>
  <si>
    <t>GLOBAL SERVICES INTERNATIONAL SARL</t>
  </si>
  <si>
    <t>P086817777781P</t>
  </si>
  <si>
    <t>P070517522656B</t>
  </si>
  <si>
    <t>ABOGO MBIDA</t>
  </si>
  <si>
    <t>AIME GRACE</t>
  </si>
  <si>
    <t>P010118082139W</t>
  </si>
  <si>
    <t>P098217750572D</t>
  </si>
  <si>
    <t>WAWO TAFEM</t>
  </si>
  <si>
    <t>P069018457329D</t>
  </si>
  <si>
    <t>SHADDA MBANG</t>
  </si>
  <si>
    <t>M041912759567H</t>
  </si>
  <si>
    <t>SEFS SARL</t>
  </si>
  <si>
    <t>M020415148549D</t>
  </si>
  <si>
    <t>GROUPE SCOLAIRE BILING ETONGO NSAH</t>
  </si>
  <si>
    <t>GSB ETONGO NSAH</t>
  </si>
  <si>
    <t>COMMUNICATION ET MARKETING, P/S, IMPORT-EXPORT</t>
  </si>
  <si>
    <t>M032217540341C</t>
  </si>
  <si>
    <t>ROSCOM GROUPE EXPERIENCE SARL</t>
  </si>
  <si>
    <t>P025912520186W</t>
  </si>
  <si>
    <t>M012618350542Y</t>
  </si>
  <si>
    <t>P018412411169P</t>
  </si>
  <si>
    <t>SALI ADAMOU</t>
  </si>
  <si>
    <t>P018112499332G</t>
  </si>
  <si>
    <t>LANTIEU</t>
  </si>
  <si>
    <t>P019116926424Q</t>
  </si>
  <si>
    <t>P028117577843B</t>
  </si>
  <si>
    <t>ENGOUELENGOUELE EPOUSE MADIBA</t>
  </si>
  <si>
    <t>PAULINE GISELLA</t>
  </si>
  <si>
    <t>PRESTATIONS DE SERVICES- TRAITEURS- DECORATIONS-EVENEMENTIELLES</t>
  </si>
  <si>
    <t>THIBAUTETUDIANT</t>
  </si>
  <si>
    <t>P099418421784N</t>
  </si>
  <si>
    <t>P122016413223A</t>
  </si>
  <si>
    <t>AUDU HAWA</t>
  </si>
  <si>
    <t>P108617154360T</t>
  </si>
  <si>
    <t>LEKOUMBOU KENBENG</t>
  </si>
  <si>
    <t>M102217659566K</t>
  </si>
  <si>
    <t>DANY TRADING &amp; INDUSTRY GROUP CO. LTD</t>
  </si>
  <si>
    <t>D.T.I GROUP CO. LTD</t>
  </si>
  <si>
    <t>P018312491587K</t>
  </si>
  <si>
    <t>YEPDJOUO KOUAHOU</t>
  </si>
  <si>
    <t>ROGRIE</t>
  </si>
  <si>
    <t>M092217951917R</t>
  </si>
  <si>
    <t>AFRIK'ART*TITUDE</t>
  </si>
  <si>
    <t>M012416366445R</t>
  </si>
  <si>
    <t>MYI INTERNATIONAL TRADE AND DISTRIBUTION SARL</t>
  </si>
  <si>
    <t>MYIITD</t>
  </si>
  <si>
    <t>P079112630573N</t>
  </si>
  <si>
    <t>KENGNI FREDERICKEN</t>
  </si>
  <si>
    <t>KENGNI FREDERIC</t>
  </si>
  <si>
    <t>P047718588940W</t>
  </si>
  <si>
    <t>NJAMI TCHAPNGA</t>
  </si>
  <si>
    <t>DEVALOI</t>
  </si>
  <si>
    <t>P058616781789R</t>
  </si>
  <si>
    <t>ATEGHANSI</t>
  </si>
  <si>
    <t>P107100353834P</t>
  </si>
  <si>
    <t>YIMGA MARTIAL SINCLAIRYIMG</t>
  </si>
  <si>
    <t>YIMGA MARTIAL SINCLAIR</t>
  </si>
  <si>
    <t>P127118419917Y</t>
  </si>
  <si>
    <t>KODJO SIWE</t>
  </si>
  <si>
    <t>P027500421465E</t>
  </si>
  <si>
    <t>KOUNCHIE NGUELA EPSEE TAFFE MARIE CLAIRE</t>
  </si>
  <si>
    <t>ETS TAF SERVICES</t>
  </si>
  <si>
    <t>M062217366535B</t>
  </si>
  <si>
    <t>EMA SARL</t>
  </si>
  <si>
    <t>P077200238067J</t>
  </si>
  <si>
    <t>TCHEDJIM CHRISTOPHE</t>
  </si>
  <si>
    <t>M122417619962U</t>
  </si>
  <si>
    <t>NICHICK BILINGUAL NURSERY AND PRIMARY SCHOOL</t>
  </si>
  <si>
    <t>(NICHICK)</t>
  </si>
  <si>
    <t>P018116243487Y</t>
  </si>
  <si>
    <t>P036812102847L</t>
  </si>
  <si>
    <t>SOUMAREY  MOUSSA</t>
  </si>
  <si>
    <t>M012014379589M</t>
  </si>
  <si>
    <t>BUILDING CLUSTER COMPANY SARL</t>
  </si>
  <si>
    <t>P048817010943Z</t>
  </si>
  <si>
    <t>MEMUNATU AWUDU</t>
  </si>
  <si>
    <t>REPARATEUR DE MOTOCYCLETTES</t>
  </si>
  <si>
    <t>P128112505020J</t>
  </si>
  <si>
    <t>TEDONFEU EDMOND CLOVIS</t>
  </si>
  <si>
    <t>P019417140867P</t>
  </si>
  <si>
    <t>ATIA KITIO</t>
  </si>
  <si>
    <t>P057617690761W</t>
  </si>
  <si>
    <t>P018718532915Y</t>
  </si>
  <si>
    <t>NDAGWIMANA</t>
  </si>
  <si>
    <t>P058916419057B</t>
  </si>
  <si>
    <t>EKOULLE EDIMO</t>
  </si>
  <si>
    <t>MARLYSE TOUDOU</t>
  </si>
  <si>
    <t>P018417306153Y</t>
  </si>
  <si>
    <t>DJEUSSEU</t>
  </si>
  <si>
    <t>ROSTAND BRUNO</t>
  </si>
  <si>
    <t>M032318013754K</t>
  </si>
  <si>
    <t>TEE&amp;ANN INNOVATION ENTREPRISE LTD</t>
  </si>
  <si>
    <t>TEE&amp;ANN LTD</t>
  </si>
  <si>
    <t>M072217540015A</t>
  </si>
  <si>
    <t>SINEM AFRIQUE MÉDICAL LIMITED</t>
  </si>
  <si>
    <t>M019217758403G</t>
  </si>
  <si>
    <t>INSPECTION D'ARRONDISSEMENT DE L'EDUCATION DE BASE DE DEUK</t>
  </si>
  <si>
    <t>JEUX ET AMUSEMENTS PUBLIC</t>
  </si>
  <si>
    <t>P127100178469Q</t>
  </si>
  <si>
    <t>P099017089725S</t>
  </si>
  <si>
    <t>ETABLISSEMENT YIBA TRAVEL</t>
  </si>
  <si>
    <t>ETS YIBA TRAVEL</t>
  </si>
  <si>
    <t>P049917079314K</t>
  </si>
  <si>
    <t>DJAGBOU TEMBOU</t>
  </si>
  <si>
    <t>P128100561785W</t>
  </si>
  <si>
    <t>MATIOKOUM JOSIANE</t>
  </si>
  <si>
    <t>DRUGS/COSMETICS</t>
  </si>
  <si>
    <t>P088012547299X</t>
  </si>
  <si>
    <t>EGWUOGU</t>
  </si>
  <si>
    <t>P019818222654W</t>
  </si>
  <si>
    <t>KUETE NZAMO</t>
  </si>
  <si>
    <t>GORIA RICHARD</t>
  </si>
  <si>
    <t>P028617127584N</t>
  </si>
  <si>
    <t>BANKADJIJO</t>
  </si>
  <si>
    <t>CHANCELIN ROMÉO</t>
  </si>
  <si>
    <t>P047817979911F</t>
  </si>
  <si>
    <t>FELIX BLAISE</t>
  </si>
  <si>
    <t>P016515254124F</t>
  </si>
  <si>
    <t>P089617142034U</t>
  </si>
  <si>
    <t>P107317617784Q</t>
  </si>
  <si>
    <t>BLAISE NICOLE</t>
  </si>
  <si>
    <t>P118517898691D</t>
  </si>
  <si>
    <t>P087400420970N</t>
  </si>
  <si>
    <t>AHANDA PIERRE</t>
  </si>
  <si>
    <t>ETS ATARA</t>
  </si>
  <si>
    <t>P026918582654Y</t>
  </si>
  <si>
    <t>TSOUGOU</t>
  </si>
  <si>
    <t>M071016631288F</t>
  </si>
  <si>
    <t>LYCEE DE MOURLA</t>
  </si>
  <si>
    <t>LYMOUR</t>
  </si>
  <si>
    <t>P048716339281N</t>
  </si>
  <si>
    <t>TCHIKOU NANA</t>
  </si>
  <si>
    <t>PREST/SERVICES-COMMERCE GENERAL</t>
  </si>
  <si>
    <t>P106612129487L</t>
  </si>
  <si>
    <t>ESSOMBEY NDAMBWE NESS RUBEN</t>
  </si>
  <si>
    <t>"BRIGHT FUTURE 2N"</t>
  </si>
  <si>
    <t>P076412647115L</t>
  </si>
  <si>
    <t>P059117529899U</t>
  </si>
  <si>
    <t>KOUMAHAN</t>
  </si>
  <si>
    <t>MARTINE SUZANNE</t>
  </si>
  <si>
    <t>P059117682739N</t>
  </si>
  <si>
    <t>TCHAKOUNTE MBAHIM</t>
  </si>
  <si>
    <t>M070314416628N</t>
  </si>
  <si>
    <t>GIC DES PLANTEURS ET ÉLEVEURS DE BIKONG CENTRE</t>
  </si>
  <si>
    <t>GIC PLAEBIC</t>
  </si>
  <si>
    <t>P119218428809B</t>
  </si>
  <si>
    <t>BABA YOUNOUSSA</t>
  </si>
  <si>
    <t>P128517878313J</t>
  </si>
  <si>
    <t>BIBIAN NJUH SHEY C/O BANDOLO'S PARTY SHOP</t>
  </si>
  <si>
    <t>P128312622717Z</t>
  </si>
  <si>
    <t>KENNE NZOYEM BILLY BAURIN</t>
  </si>
  <si>
    <t>ETS KENSI SERVICES</t>
  </si>
  <si>
    <t>P038512583960Z</t>
  </si>
  <si>
    <t>SOOH LONTSI</t>
  </si>
  <si>
    <t>P049917741492H</t>
  </si>
  <si>
    <t>DIANA AKEU</t>
  </si>
  <si>
    <t>P018918295381Y</t>
  </si>
  <si>
    <t>KAMGHO WAGUO</t>
  </si>
  <si>
    <t>PRICILE ORORE</t>
  </si>
  <si>
    <t>P018618039267F</t>
  </si>
  <si>
    <t>OUSMANO</t>
  </si>
  <si>
    <t>HUSSEINI</t>
  </si>
  <si>
    <t>M081818336854S</t>
  </si>
  <si>
    <t>ETS CLEMENCE &amp; FILS</t>
  </si>
  <si>
    <t>M022517587303W</t>
  </si>
  <si>
    <t>BUTTERFLY EVENTS &amp;BUSINESS SARL</t>
  </si>
  <si>
    <t>P088517943583L</t>
  </si>
  <si>
    <t>MBE MBE</t>
  </si>
  <si>
    <t>P019817421024A</t>
  </si>
  <si>
    <t>DOROTHY ONO EPOUSE TATBA</t>
  </si>
  <si>
    <t>P067900513468W</t>
  </si>
  <si>
    <t>NJOGUI ELISABETH</t>
  </si>
  <si>
    <t>P115012784352A</t>
  </si>
  <si>
    <t>LAFON EPOUSE ENO</t>
  </si>
  <si>
    <t>EMMA VERYELLE</t>
  </si>
  <si>
    <t>P016316663653G</t>
  </si>
  <si>
    <t>ABDOULAYE SOUDI</t>
  </si>
  <si>
    <t>ETS AIR MEIDOUGOU</t>
  </si>
  <si>
    <t>P068413731687F</t>
  </si>
  <si>
    <t>TCHOPWE PASCAL</t>
  </si>
  <si>
    <t>P019117248745E</t>
  </si>
  <si>
    <t>JEAZET KENGNI</t>
  </si>
  <si>
    <t>BORIS JOACHIM</t>
  </si>
  <si>
    <t>P067314223801E</t>
  </si>
  <si>
    <t>P018312736893Z</t>
  </si>
  <si>
    <t>ABDOURAMANE IDRISSA</t>
  </si>
  <si>
    <t>P109217694647M</t>
  </si>
  <si>
    <t>TCHIOTCHOUA POUSSONKA</t>
  </si>
  <si>
    <t>P129617721178B</t>
  </si>
  <si>
    <t>NJOMEN PAHO</t>
  </si>
  <si>
    <t>P108717682925U</t>
  </si>
  <si>
    <t>NDEZO</t>
  </si>
  <si>
    <t>P038217178231Z</t>
  </si>
  <si>
    <t>YEPMO NTATANME</t>
  </si>
  <si>
    <t>VENTÉ DES VÊTEMENTS</t>
  </si>
  <si>
    <t>P089617481338X</t>
  </si>
  <si>
    <t>P059818055013K</t>
  </si>
  <si>
    <t>FADIMATOU SOURAYYA</t>
  </si>
  <si>
    <t>P018112118688N</t>
  </si>
  <si>
    <t>TSATEDEM AIMETSA</t>
  </si>
  <si>
    <t>TSATEDEM AIME</t>
  </si>
  <si>
    <t>P087612900646M</t>
  </si>
  <si>
    <t>TATUS THOMAS ACHA</t>
  </si>
  <si>
    <t>P089612603858E</t>
  </si>
  <si>
    <t>NDAM NJOYA IBRAHIM</t>
  </si>
  <si>
    <t>( ETS CHERIF)</t>
  </si>
  <si>
    <t>P118217799657X</t>
  </si>
  <si>
    <t>P098814412793T</t>
  </si>
  <si>
    <t>ABBA MAINA MAHAMAT</t>
  </si>
  <si>
    <t>M072217506030U</t>
  </si>
  <si>
    <t>LIGENN SARL</t>
  </si>
  <si>
    <t>P029416407563F</t>
  </si>
  <si>
    <t>ALICIA BEATRICE</t>
  </si>
  <si>
    <t>P122016926977C</t>
  </si>
  <si>
    <t>EMMANUEL FONGOH</t>
  </si>
  <si>
    <t>P129415588981U</t>
  </si>
  <si>
    <t>MEHENGA</t>
  </si>
  <si>
    <t>P059118072898K</t>
  </si>
  <si>
    <t>REVENU</t>
  </si>
  <si>
    <t>P029217295862K</t>
  </si>
  <si>
    <t>MARTHE PFOUMA</t>
  </si>
  <si>
    <t>P016016667748Z</t>
  </si>
  <si>
    <t>M011512261413P</t>
  </si>
  <si>
    <t>MELI MELO PLUS</t>
  </si>
  <si>
    <t>P018512529222D</t>
  </si>
  <si>
    <t>FOUEDONG MARIUS</t>
  </si>
  <si>
    <t>P099618174965C</t>
  </si>
  <si>
    <t>NGAMPOPO</t>
  </si>
  <si>
    <t>RAAIMATOU</t>
  </si>
  <si>
    <t>P048317635336S</t>
  </si>
  <si>
    <t>NANTIA TEMGOUA</t>
  </si>
  <si>
    <t>M012416362199M</t>
  </si>
  <si>
    <t>ENGINEERING GLOBAL SERVICES SARL</t>
  </si>
  <si>
    <t>P098616612556L</t>
  </si>
  <si>
    <t>NGO TANG ÉPOUSE NFUKUYUYIANYINYI</t>
  </si>
  <si>
    <t>P057217546614T</t>
  </si>
  <si>
    <t>MBEBANG JOSEPH ABIABA</t>
  </si>
  <si>
    <t>P108317767419Y</t>
  </si>
  <si>
    <t>NARCISSE  VITAL</t>
  </si>
  <si>
    <t>P016617863450M</t>
  </si>
  <si>
    <t>PEFETEHO LEGUE JEANNETTE</t>
  </si>
  <si>
    <t>P018312695735Q</t>
  </si>
  <si>
    <t>BIDJOGO BESSALA</t>
  </si>
  <si>
    <t>P098317802957K</t>
  </si>
  <si>
    <t>LIBRARIE</t>
  </si>
  <si>
    <t>P098117558105S</t>
  </si>
  <si>
    <t>WILLIAM VANESSA</t>
  </si>
  <si>
    <t>P047517661990D</t>
  </si>
  <si>
    <t>TCHINANGA SOMORO</t>
  </si>
  <si>
    <t>(ETS MARINGUE &amp; FILS)</t>
  </si>
  <si>
    <t>P089416614832H</t>
  </si>
  <si>
    <t>DJAMPA DJEPANG</t>
  </si>
  <si>
    <t>ELVIS MATHURIN</t>
  </si>
  <si>
    <t>P056612263694Q</t>
  </si>
  <si>
    <t>NGO NTAMACK CECILE</t>
  </si>
  <si>
    <t>ETS NTAMACK</t>
  </si>
  <si>
    <t>P015900079465G</t>
  </si>
  <si>
    <t>TCHOUNGAN CELESTIN</t>
  </si>
  <si>
    <t>"ETS CELEST ENTREPRISE"</t>
  </si>
  <si>
    <t>P097917544673G</t>
  </si>
  <si>
    <t>(ETS DB SYSTEME)</t>
  </si>
  <si>
    <t>P128516719724W</t>
  </si>
  <si>
    <t>DIALLO ABOU MOUSSA</t>
  </si>
  <si>
    <t>P069218259644H</t>
  </si>
  <si>
    <t>DONGMO JIATSA</t>
  </si>
  <si>
    <t>AROL VIANNI</t>
  </si>
  <si>
    <t>P110618382342D</t>
  </si>
  <si>
    <t>P029315979006B</t>
  </si>
  <si>
    <t>P119212415229U</t>
  </si>
  <si>
    <t>P014517744251F</t>
  </si>
  <si>
    <t>SIEWE-</t>
  </si>
  <si>
    <t>P105417229022Y</t>
  </si>
  <si>
    <t>MANGOUA EPSE FEUSSI</t>
  </si>
  <si>
    <t>P058317417078H</t>
  </si>
  <si>
    <t>ATONTSA</t>
  </si>
  <si>
    <t>P017618333946J</t>
  </si>
  <si>
    <t>MOUHAMADOU DJIKA</t>
  </si>
  <si>
    <t>M032118532855Q</t>
  </si>
  <si>
    <t>PAOLO PHONE SARL</t>
  </si>
  <si>
    <t>MENUSERIE AVEC MOYENS MECANIQUES</t>
  </si>
  <si>
    <t>P016800201203P</t>
  </si>
  <si>
    <t>FOUTCHOUM DENIS</t>
  </si>
  <si>
    <t>P026700168155E</t>
  </si>
  <si>
    <t>NGAKAM GONJIEU EPSEE ACHA</t>
  </si>
  <si>
    <t>P039118560848S</t>
  </si>
  <si>
    <t>NKFUNJI</t>
  </si>
  <si>
    <t>P027516371951Z</t>
  </si>
  <si>
    <t>NANGALAN</t>
  </si>
  <si>
    <t>BLAISE BAYARD</t>
  </si>
  <si>
    <t>P069517803307X</t>
  </si>
  <si>
    <t>TRAVAUX FORESTIERS</t>
  </si>
  <si>
    <t>M061517463319B</t>
  </si>
  <si>
    <t>ASSOCIATION NDJAMBE AHANGAYA DES AGRICULTEURS DE NDENG-PATERE-DISSO-NGOUNDI II</t>
  </si>
  <si>
    <t>NDJAMBE AHANGAYA</t>
  </si>
  <si>
    <t>ENTRAIDE ET SOUTIEN MORAL ENTRE LES MEMBRES</t>
  </si>
  <si>
    <t>M062417492804X</t>
  </si>
  <si>
    <t>FRATERNITE ACTIVE DES RESSORTISSANTS MBAFUNG DE BONAMOME-BOJONGO</t>
  </si>
  <si>
    <t>F.A.R.M.B</t>
  </si>
  <si>
    <t>VENTES DES BOISSONS HYGIENIQUES</t>
  </si>
  <si>
    <t>P066416714250D</t>
  </si>
  <si>
    <t>P038817693776F</t>
  </si>
  <si>
    <t>WONE AMADOU</t>
  </si>
  <si>
    <t>P079018028591D</t>
  </si>
  <si>
    <t>Nnong a Guife</t>
  </si>
  <si>
    <t>Landrin</t>
  </si>
  <si>
    <t>M071418379526G</t>
  </si>
  <si>
    <t>GIC MERITE CELESTE</t>
  </si>
  <si>
    <t>M012618332509Y</t>
  </si>
  <si>
    <t>TRANSPORT URBAIN ET INTERUBAIN</t>
  </si>
  <si>
    <t>M012517634625Y</t>
  </si>
  <si>
    <t>SOCIETE DJINI VOYAGES</t>
  </si>
  <si>
    <t>P050117996967K</t>
  </si>
  <si>
    <t>SIEMETCHA TCHEUKAM</t>
  </si>
  <si>
    <t>SYLVIE PAOLA</t>
  </si>
  <si>
    <t>P018518210828Q</t>
  </si>
  <si>
    <t>KIYVEYENI</t>
  </si>
  <si>
    <t>P068316721864C</t>
  </si>
  <si>
    <t>KOUSSOCK LONGPA</t>
  </si>
  <si>
    <t>P019816047846K</t>
  </si>
  <si>
    <t>MOH NGANNOU</t>
  </si>
  <si>
    <t>P058812656408X</t>
  </si>
  <si>
    <t>DJUIDJENG SOH KENGNE</t>
  </si>
  <si>
    <t>BENEDICTE IDA</t>
  </si>
  <si>
    <t>P088717216788U</t>
  </si>
  <si>
    <t>P077818199349H</t>
  </si>
  <si>
    <t>NYAMKA  DOUM  DELPHINE</t>
  </si>
  <si>
    <t>P116612692062Z</t>
  </si>
  <si>
    <t>INTET TOTO BENEDICT</t>
  </si>
  <si>
    <t>P029517805673B</t>
  </si>
  <si>
    <t>TOUMENI TCHEUKO</t>
  </si>
  <si>
    <t>P015317673639Q</t>
  </si>
  <si>
    <t>DJUENE EPSE NJOMBOU</t>
  </si>
  <si>
    <t>P018816927014P</t>
  </si>
  <si>
    <t>GOUMAR AJAKA</t>
  </si>
  <si>
    <t>P106215241824G</t>
  </si>
  <si>
    <t>P088916107027C</t>
  </si>
  <si>
    <t>SALOUM KHALED</t>
  </si>
  <si>
    <t>(ETS ROYAL MJ)</t>
  </si>
  <si>
    <t>M012318035336J</t>
  </si>
  <si>
    <t>NOUMBI EDUCATION AND CONSULTING LTD</t>
  </si>
  <si>
    <t>"NEC LTD"</t>
  </si>
  <si>
    <t>P079315149704N</t>
  </si>
  <si>
    <t>P019614685580M</t>
  </si>
  <si>
    <t>MBOUA NOUMB</t>
  </si>
  <si>
    <t>P078312145712B</t>
  </si>
  <si>
    <t>LONTSI NGOUFFO SANDRINE</t>
  </si>
  <si>
    <t>P057712220143H</t>
  </si>
  <si>
    <t>DJOUDJI ROSETTE</t>
  </si>
  <si>
    <t>P028216589910M</t>
  </si>
  <si>
    <t>LEKOUMA AGGRIPINE ISABELLE</t>
  </si>
  <si>
    <t>P109118192280G</t>
  </si>
  <si>
    <t>NGO OMAM</t>
  </si>
  <si>
    <t>SARA LAETITIA</t>
  </si>
  <si>
    <t>P069217139480T</t>
  </si>
  <si>
    <t>M010600020137G</t>
  </si>
  <si>
    <t>GRAND BATEAU SARL</t>
  </si>
  <si>
    <t>M071416669841H</t>
  </si>
  <si>
    <t>ECOLE MATERNELLE ET PRIMAIRE BILINGUE PRIVEE CATHOLIQUE«SAINT JOSEPH GROUPE I»</t>
  </si>
  <si>
    <t>P097718590256R</t>
  </si>
  <si>
    <t>FAGOUE TCHUENGOUE</t>
  </si>
  <si>
    <t>P047414970661Z</t>
  </si>
  <si>
    <t>NGO IKOUM EPSE SAMO</t>
  </si>
  <si>
    <t>LOUISE (ETS. PURE CARE SERVICES)</t>
  </si>
  <si>
    <t>Elevage de volaile</t>
  </si>
  <si>
    <t>P106318586887Z</t>
  </si>
  <si>
    <t>CHOUAMOU</t>
  </si>
  <si>
    <t>M072116881673D</t>
  </si>
  <si>
    <t>GROUPE AFRICA SOLUTION ENERGY SARL</t>
  </si>
  <si>
    <t>P039317454996A</t>
  </si>
  <si>
    <t>M072517909725S</t>
  </si>
  <si>
    <t>TINKTEK TECHNOLOGIES AND BUSINESS COOPERATION</t>
  </si>
  <si>
    <t>P026316370028C</t>
  </si>
  <si>
    <t>EWUMBUA</t>
  </si>
  <si>
    <t>NGUNDE ELIAS</t>
  </si>
  <si>
    <t>CASH OFFICER</t>
  </si>
  <si>
    <t>P058418367620L</t>
  </si>
  <si>
    <t>MARIAGORETTI</t>
  </si>
  <si>
    <t>P048318494519W</t>
  </si>
  <si>
    <t>P028317016107Z</t>
  </si>
  <si>
    <t>MVONDO BIENVENU</t>
  </si>
  <si>
    <t>P018917431083B</t>
  </si>
  <si>
    <t>BABINNE BERNARD</t>
  </si>
  <si>
    <t>M082217555647M</t>
  </si>
  <si>
    <t>CENTRE MEDICAL ET DE DIAGNOSTIC DE NGOUSSO SARL</t>
  </si>
  <si>
    <t>CEMED SARL</t>
  </si>
  <si>
    <t>P089515967785E</t>
  </si>
  <si>
    <t>BILLE FONKANG</t>
  </si>
  <si>
    <t>MARTIN DONALD</t>
  </si>
  <si>
    <t>VENTE DES BOIS</t>
  </si>
  <si>
    <t>P097912299257D</t>
  </si>
  <si>
    <t>LIKOBA ISSON</t>
  </si>
  <si>
    <t>P068812633961U</t>
  </si>
  <si>
    <t>M072418237685Y</t>
  </si>
  <si>
    <t>P116900462447T</t>
  </si>
  <si>
    <t>MBOUNGUEP KOUONGA</t>
  </si>
  <si>
    <t>FORMATION-REPRESENTATION-PROMOTION</t>
  </si>
  <si>
    <t>P017612708288Z</t>
  </si>
  <si>
    <t>KAMDJOU ALEXIS NOEL</t>
  </si>
  <si>
    <t>ETS PHARMAJETS</t>
  </si>
  <si>
    <t>P098216246878Q</t>
  </si>
  <si>
    <t>KUETCHE GUELO</t>
  </si>
  <si>
    <t>MAINTENANCE INFORMATIQUE-ELECTRONICIEN</t>
  </si>
  <si>
    <t>P088816714525H</t>
  </si>
  <si>
    <t>NKUE MEKOUENG VIKI ROGER</t>
  </si>
  <si>
    <t>P120117329360R</t>
  </si>
  <si>
    <t>P129517217500L</t>
  </si>
  <si>
    <t>VOUGO DONGMO</t>
  </si>
  <si>
    <t>P076918091147Y</t>
  </si>
  <si>
    <t>P087217617297W</t>
  </si>
  <si>
    <t>NGO NGOM MBILLA</t>
  </si>
  <si>
    <t>P098717859564P</t>
  </si>
  <si>
    <t>DANIEL PRIVAT</t>
  </si>
  <si>
    <t>P078216674938D</t>
  </si>
  <si>
    <t>AKETCHA</t>
  </si>
  <si>
    <t>DANIELE JOSHIANE</t>
  </si>
  <si>
    <t>P049218518617J</t>
  </si>
  <si>
    <t>TSAGUE JEMELE</t>
  </si>
  <si>
    <t>P096900013737G</t>
  </si>
  <si>
    <t>AMBE CHE</t>
  </si>
  <si>
    <t>P088517687357G</t>
  </si>
  <si>
    <t>DIDYMUS</t>
  </si>
  <si>
    <t>KPWE MEH</t>
  </si>
  <si>
    <t>P015912421361R</t>
  </si>
  <si>
    <t>ABOUBAKAR KESSA</t>
  </si>
  <si>
    <t>ETS KESSA</t>
  </si>
  <si>
    <t>M110817596574X</t>
  </si>
  <si>
    <t>P089313332198S</t>
  </si>
  <si>
    <t>NISSOUKIE HERMINE</t>
  </si>
  <si>
    <t>EMPLOYE SOCIETE CIVILE IMMOBILIERE IDC AND CHILDREN</t>
  </si>
  <si>
    <t>GARAGISTE MOTO</t>
  </si>
  <si>
    <t>P018716697888K</t>
  </si>
  <si>
    <t>P088716986775K</t>
  </si>
  <si>
    <t>MADEH</t>
  </si>
  <si>
    <t>PRESCILIA</t>
  </si>
  <si>
    <t>M022217055085S</t>
  </si>
  <si>
    <t>DIGITAL AFFILIATION SERVICES SARL</t>
  </si>
  <si>
    <t>P049817864505H</t>
  </si>
  <si>
    <t>Franclin</t>
  </si>
  <si>
    <t>P079518390781K</t>
  </si>
  <si>
    <t>TAKOUGANG TALLA</t>
  </si>
  <si>
    <t>P047412506312H</t>
  </si>
  <si>
    <t>P017812418012B</t>
  </si>
  <si>
    <t>MOUSTAPHA AYOUBA</t>
  </si>
  <si>
    <t>P059616609636S</t>
  </si>
  <si>
    <t>CLINTON NGANTEH</t>
  </si>
  <si>
    <t>P067012421815U</t>
  </si>
  <si>
    <t>NJIANTSE EPSE PENAWA</t>
  </si>
  <si>
    <t>M010017439494N</t>
  </si>
  <si>
    <t>THE ANGLOPHONE SOCIAL GROUP EDEA</t>
  </si>
  <si>
    <t>ASGE</t>
  </si>
  <si>
    <t>P122016138125Q</t>
  </si>
  <si>
    <t>TCHAPDJO JEAN DE DIEU</t>
  </si>
  <si>
    <t>P049718329338A</t>
  </si>
  <si>
    <t>ZINTSEM A ZINTSEM</t>
  </si>
  <si>
    <t>ANDREA FRIQUETTE</t>
  </si>
  <si>
    <t>P079518547530U</t>
  </si>
  <si>
    <t>MAGATSING TAKAM</t>
  </si>
  <si>
    <t>ARLETTE EUGENIE</t>
  </si>
  <si>
    <t>P067817960522C</t>
  </si>
  <si>
    <t>P120117745533K</t>
  </si>
  <si>
    <t>P047812375756X</t>
  </si>
  <si>
    <t>MAFOUO MELI ANGELE</t>
  </si>
  <si>
    <t>M081914401584W</t>
  </si>
  <si>
    <t>SCI GNASS IMMOBILIER</t>
  </si>
  <si>
    <t>P122016962123Y</t>
  </si>
  <si>
    <t>FON IVO AMAH</t>
  </si>
  <si>
    <t>P078418004673X</t>
  </si>
  <si>
    <t>DJEUKOUE</t>
  </si>
  <si>
    <t>GHISLAINE BLANCHE</t>
  </si>
  <si>
    <t>P060217404657G</t>
  </si>
  <si>
    <t>JUSTICE CHIN</t>
  </si>
  <si>
    <t>P087317726692H</t>
  </si>
  <si>
    <t>M050117709336U</t>
  </si>
  <si>
    <t>CERCLE DES ETUDIANTS EN MEDECINE NATIFS DU SUD</t>
  </si>
  <si>
    <t>P038617271422N</t>
  </si>
  <si>
    <t>NGUIMFACK DEMLABING</t>
  </si>
  <si>
    <t>P110516926300N</t>
  </si>
  <si>
    <t>ELISABETH TANIA</t>
  </si>
  <si>
    <t>P058012241836B</t>
  </si>
  <si>
    <t>KENNE  TIAKOU  JOSEPH  DOBERT</t>
  </si>
  <si>
    <t>P118216264262R</t>
  </si>
  <si>
    <t>TAGANG GASTON</t>
  </si>
  <si>
    <t>P058717461835Z</t>
  </si>
  <si>
    <t>YOMTSE AVRI</t>
  </si>
  <si>
    <t>SIDONIE ROSE</t>
  </si>
  <si>
    <t>P088500468074M</t>
  </si>
  <si>
    <t>TCHEKOUAM</t>
  </si>
  <si>
    <t>M062318331326A</t>
  </si>
  <si>
    <t>GO INTERNATIONAL MINISTRY</t>
  </si>
  <si>
    <t>GIM</t>
  </si>
  <si>
    <t>P017215283026T</t>
  </si>
  <si>
    <t>BIDJEKE-TONYE ANDRE</t>
  </si>
  <si>
    <t>M030917591409M</t>
  </si>
  <si>
    <t>MERCY SEAT CHURCH OF ALL NATIONS (MSCOAN)</t>
  </si>
  <si>
    <t>P088917030426N</t>
  </si>
  <si>
    <t>P110017672332Q</t>
  </si>
  <si>
    <t>POLLA KAMGUE</t>
  </si>
  <si>
    <t>P019918017871D</t>
  </si>
  <si>
    <t>P098017079343D</t>
  </si>
  <si>
    <t>P127218108620X</t>
  </si>
  <si>
    <t>KAMANDE</t>
  </si>
  <si>
    <t>P057017510726N</t>
  </si>
  <si>
    <t>KAMGA PIERRE</t>
  </si>
  <si>
    <t>P028916584304C</t>
  </si>
  <si>
    <t>NICOLAS FERDINAND</t>
  </si>
  <si>
    <t>P019816721435M</t>
  </si>
  <si>
    <t>HASSANE TOUCKOU</t>
  </si>
  <si>
    <t>ABDOUL RAHAMANE</t>
  </si>
  <si>
    <t>P098615256863P</t>
  </si>
  <si>
    <t>INYIAKOD</t>
  </si>
  <si>
    <t>CONSTANCE ANJEIKENG</t>
  </si>
  <si>
    <t>P118417820584P</t>
  </si>
  <si>
    <t>BIATON NJEUFA</t>
  </si>
  <si>
    <t>P046712692874F</t>
  </si>
  <si>
    <t>M072416946397E</t>
  </si>
  <si>
    <t>SOCIETE DJOUDA-YEFOU-CHEUTI SARL</t>
  </si>
  <si>
    <t>DYC SARL</t>
  </si>
  <si>
    <t>DISTRIBUTION DES BOISSON ALCOOLISEES ET GAZEUSES, PRESTATIONS DE SERVICES</t>
  </si>
  <si>
    <t>P029517779462G</t>
  </si>
  <si>
    <t>MISHIT CLARISSE NDIMIH</t>
  </si>
  <si>
    <t>(TSI ENTERPRISE)</t>
  </si>
  <si>
    <t>P108016360942J</t>
  </si>
  <si>
    <t>P118612407848M</t>
  </si>
  <si>
    <t>GNIZANE ISSIAKA</t>
  </si>
  <si>
    <t>ETS GNIZANE ISSIAKA</t>
  </si>
  <si>
    <t>LA VENTE À DISTANCE SUR CATALOGUE SPÉCIALISÉ</t>
  </si>
  <si>
    <t>M050914925544C</t>
  </si>
  <si>
    <t>APPLE DISTRIBUTION INTERNATIONAL LIMITED</t>
  </si>
  <si>
    <t>ADIL</t>
  </si>
  <si>
    <t>P079316290954Y</t>
  </si>
  <si>
    <t>P019217520204W</t>
  </si>
  <si>
    <t>P077000399086P</t>
  </si>
  <si>
    <t>ME TEKAHFO DIEUDONNE</t>
  </si>
  <si>
    <t>ETUDE TEKAHFO</t>
  </si>
  <si>
    <t>P106300240576B</t>
  </si>
  <si>
    <t>NGOUNDAKA</t>
  </si>
  <si>
    <t>P056512648699M</t>
  </si>
  <si>
    <t>MEUOJE SAMUEL</t>
  </si>
  <si>
    <t>ETS C.T.I</t>
  </si>
  <si>
    <t>P058312268002G</t>
  </si>
  <si>
    <t>TCHAMEU ODETTE</t>
  </si>
  <si>
    <t>P035418042413D</t>
  </si>
  <si>
    <t>P087818290053N</t>
  </si>
  <si>
    <t>MENTI FRANCOIS</t>
  </si>
  <si>
    <t>ETS SYLVERE CONSTRUCTION</t>
  </si>
  <si>
    <t>CCE/GL-IMP/EXP-DISTRIBUTION</t>
  </si>
  <si>
    <t>P127512269776D</t>
  </si>
  <si>
    <t>MESSONTADJEU SONTSA XAVIER</t>
  </si>
  <si>
    <t>ETS SKY PRO INVESTMENT &amp; DISTRIBUTION</t>
  </si>
  <si>
    <t>P125312719064Z</t>
  </si>
  <si>
    <t>P119617513855Z</t>
  </si>
  <si>
    <t>MEFFO NDIE</t>
  </si>
  <si>
    <t>P118612695737S</t>
  </si>
  <si>
    <t>Ndeule Ndeule Stevens Landry</t>
  </si>
  <si>
    <t>Ets ndeule ndeule stevens</t>
  </si>
  <si>
    <t>P018812736170N</t>
  </si>
  <si>
    <t>CHUANDJA SANDJONG</t>
  </si>
  <si>
    <t>P117817760884D</t>
  </si>
  <si>
    <t>WINDE AWOUDU PATU BINTA</t>
  </si>
  <si>
    <t>P016000205535L</t>
  </si>
  <si>
    <t>MOUNYOL</t>
  </si>
  <si>
    <t>P110216973105R</t>
  </si>
  <si>
    <t>WUNG RICHMOND</t>
  </si>
  <si>
    <t>P088617844580G</t>
  </si>
  <si>
    <t>RAISSA ARMELLE</t>
  </si>
  <si>
    <t>P118216246149K</t>
  </si>
  <si>
    <t>KOUSSAK EPSE YOUMEGNE</t>
  </si>
  <si>
    <t>ANNIE ANNE RACHELLE</t>
  </si>
  <si>
    <t>P017416833365W</t>
  </si>
  <si>
    <t>GISELE CLARISSE</t>
  </si>
  <si>
    <t>M082316026086W</t>
  </si>
  <si>
    <t>NZENU SARL</t>
  </si>
  <si>
    <t>P045917928489B</t>
  </si>
  <si>
    <t>P118917468402W</t>
  </si>
  <si>
    <t>ESENGWA NKWENKUM</t>
  </si>
  <si>
    <t>P127512115525X</t>
  </si>
  <si>
    <t>P058417873103C</t>
  </si>
  <si>
    <t>NDOUMBA FOUMANE</t>
  </si>
  <si>
    <t>RHODE MIRELLE</t>
  </si>
  <si>
    <t>P087016180062H</t>
  </si>
  <si>
    <t>P046800254256Z</t>
  </si>
  <si>
    <t>KOM NOUKEMO EPSEE KOM HONORINE</t>
  </si>
  <si>
    <t>ETS FALO B.</t>
  </si>
  <si>
    <t>P100117239369B</t>
  </si>
  <si>
    <t>P037311646585Y</t>
  </si>
  <si>
    <t>P048616832709Z</t>
  </si>
  <si>
    <t>AJINA PAMELLA</t>
  </si>
  <si>
    <t>P048818588212Z</t>
  </si>
  <si>
    <t>JAMES ESIOBI</t>
  </si>
  <si>
    <t>P017712480507B</t>
  </si>
  <si>
    <t>P017918189926C</t>
  </si>
  <si>
    <t>QI QINGCUI</t>
  </si>
  <si>
    <t>P058017224865P</t>
  </si>
  <si>
    <t>MONGOM</t>
  </si>
  <si>
    <t>M062416970138W</t>
  </si>
  <si>
    <t>BITTER KOLA COMPANY LIMITED</t>
  </si>
  <si>
    <t>P057818560248C</t>
  </si>
  <si>
    <t>NDULUE</t>
  </si>
  <si>
    <t>CHIOMA GLORIA</t>
  </si>
  <si>
    <t>P028711505767Q</t>
  </si>
  <si>
    <t>P088617756237F</t>
  </si>
  <si>
    <t>MBOUDOM FANKAM</t>
  </si>
  <si>
    <t>P058517172110C</t>
  </si>
  <si>
    <t>OUVRIER AGRICOLE</t>
  </si>
  <si>
    <t>P036217659281Y</t>
  </si>
  <si>
    <t>PIEGANG</t>
  </si>
  <si>
    <t>P069416368628C</t>
  </si>
  <si>
    <t>DJOUSSE DJIMELI</t>
  </si>
  <si>
    <t>RUCLUS KEVIN</t>
  </si>
  <si>
    <t>P067318313026J</t>
  </si>
  <si>
    <t>P027812552136N</t>
  </si>
  <si>
    <t>KAMGA FOTCHOUANG DESIRE</t>
  </si>
  <si>
    <t>P068818175375Z</t>
  </si>
  <si>
    <t>WELIBANG A MAMBA SIMONE MARCELLE</t>
  </si>
  <si>
    <t>P078218065237J</t>
  </si>
  <si>
    <t>TANEFOSSAP</t>
  </si>
  <si>
    <t>Marie - Sylviane</t>
  </si>
  <si>
    <t>M120417701945A</t>
  </si>
  <si>
    <t>ASSOCIATION ''KOD'A BANA BA BONEWONDA</t>
  </si>
  <si>
    <t>(LA CONCORDE DES BONEWONDA)</t>
  </si>
  <si>
    <t>P067500067512E</t>
  </si>
  <si>
    <t>M102518103999Y</t>
  </si>
  <si>
    <t>ZAGEOR SARL</t>
  </si>
  <si>
    <t>P069915214108G</t>
  </si>
  <si>
    <t>KAMGUEM TEWOTO</t>
  </si>
  <si>
    <t>YOHAN MEYER (ETS YOHAN)</t>
  </si>
  <si>
    <t>M122316860604C</t>
  </si>
  <si>
    <t>ACO</t>
  </si>
  <si>
    <t>SECRETAIRE INFORMAT</t>
  </si>
  <si>
    <t>P116014405890Z</t>
  </si>
  <si>
    <t>BIDJA MBALLA ALIGUEN'ONANA</t>
  </si>
  <si>
    <t>P077000453493J</t>
  </si>
  <si>
    <t>TCHOUAMEN GEORGES EDOUARI</t>
  </si>
  <si>
    <t>P118818484669L</t>
  </si>
  <si>
    <t>YEMATA TAFOUM</t>
  </si>
  <si>
    <t>P127516782072Y</t>
  </si>
  <si>
    <t>NDONDJEU EPSE BONGUE SOSSO</t>
  </si>
  <si>
    <t>P087418126175E</t>
  </si>
  <si>
    <t>M072517971864Y</t>
  </si>
  <si>
    <t>Conseil de Famille Baboaté de Yaoundé</t>
  </si>
  <si>
    <t>CODEVEBA</t>
  </si>
  <si>
    <t>P046216562775C</t>
  </si>
  <si>
    <t>P069612770984P</t>
  </si>
  <si>
    <t>MAYOUA Jaqueline</t>
  </si>
  <si>
    <t>M121618286230Y</t>
  </si>
  <si>
    <t>ETS EKWE ET FILS</t>
  </si>
  <si>
    <t>P078117697034B</t>
  </si>
  <si>
    <t>P128717959235Q</t>
  </si>
  <si>
    <t>AYUBA NJODZEKA</t>
  </si>
  <si>
    <t>M022518206725P</t>
  </si>
  <si>
    <t>GROUPE D'INITIATIVE COMMUNE POUR L'AGRICULTURE ET L'ELEVAGE AU CAMEROUN</t>
  </si>
  <si>
    <t>GIC SAO</t>
  </si>
  <si>
    <t>P097400281225R</t>
  </si>
  <si>
    <t>ZE NDZIE EDWIGE MARIE SOLANGE</t>
  </si>
  <si>
    <t>(ETS FABULOSITY COMPANY)</t>
  </si>
  <si>
    <t>P019618495564J</t>
  </si>
  <si>
    <t>P098300444951E</t>
  </si>
  <si>
    <t>VINCENT BACHE IHIMSCO</t>
  </si>
  <si>
    <t>P067818390421Z</t>
  </si>
  <si>
    <t>NTAH DABO</t>
  </si>
  <si>
    <t>P047917682139F</t>
  </si>
  <si>
    <t>NGABOU.</t>
  </si>
  <si>
    <t>FERNAND HONORE.</t>
  </si>
  <si>
    <t>P118517816785D</t>
  </si>
  <si>
    <t>NJITIA</t>
  </si>
  <si>
    <t>SEVERIN ADRIANG</t>
  </si>
  <si>
    <t>P029116086022L</t>
  </si>
  <si>
    <t>PEKUEKANG</t>
  </si>
  <si>
    <t>P108315979717R</t>
  </si>
  <si>
    <t>STELLA GASHU</t>
  </si>
  <si>
    <t>P125818330548A</t>
  </si>
  <si>
    <t>OLOMO NOMO</t>
  </si>
  <si>
    <t>P016416286800X</t>
  </si>
  <si>
    <t>P129018368069B</t>
  </si>
  <si>
    <t>YOPA TCHATCHOUA</t>
  </si>
  <si>
    <t>CHRISTIAN (ETS AREVA MOBILIER)</t>
  </si>
  <si>
    <t>PRESTATIONS DE SERVICES-TAPISSERIE ET ÉQUIPEMENT DE MOBILIER-COMMERCE GÉNÉRAL-BTP</t>
  </si>
  <si>
    <t>P090217493488L</t>
  </si>
  <si>
    <t>EKWARE JERAVIS AWAH</t>
  </si>
  <si>
    <t>P037718396486R</t>
  </si>
  <si>
    <t>NGAMGNE ANNETTE</t>
  </si>
  <si>
    <t>P060017762718G</t>
  </si>
  <si>
    <t>ENEGA BOABA</t>
  </si>
  <si>
    <t>P059117832581K</t>
  </si>
  <si>
    <t>P047917974758L</t>
  </si>
  <si>
    <t>melingui obolo</t>
  </si>
  <si>
    <t>M052517742789R</t>
  </si>
  <si>
    <t>UNIVERSAL SARL</t>
  </si>
  <si>
    <t>P118817485924P</t>
  </si>
  <si>
    <t>P068416010026B</t>
  </si>
  <si>
    <t>MAMADI PITROS</t>
  </si>
  <si>
    <t>P117300265651N</t>
  </si>
  <si>
    <t>GISELE CALIXTE</t>
  </si>
  <si>
    <t>P029118051716D</t>
  </si>
  <si>
    <t>P027417847501D</t>
  </si>
  <si>
    <t>MAMA AWEL</t>
  </si>
  <si>
    <t>P018212413556G</t>
  </si>
  <si>
    <t>MAMOUDOU FABILOU</t>
  </si>
  <si>
    <t>P107518485239P</t>
  </si>
  <si>
    <t>MELANIE MESMINE</t>
  </si>
  <si>
    <t>P015917206278G</t>
  </si>
  <si>
    <t>P056512629823R</t>
  </si>
  <si>
    <t>KUITCHE PASCAL</t>
  </si>
  <si>
    <t>ETS MECHATRONIK KONSORTIUM</t>
  </si>
  <si>
    <t>M099917256348G</t>
  </si>
  <si>
    <t>EP YENGA</t>
  </si>
  <si>
    <t>M072315947543B</t>
  </si>
  <si>
    <t>KENVEXX CAMEROUN</t>
  </si>
  <si>
    <t>KENVEXX</t>
  </si>
  <si>
    <t>ACHAT ET VENTE DE MATÉRIEL D'INFORMATIQUE, FOURNITURE DE PS</t>
  </si>
  <si>
    <t>P108216811459T</t>
  </si>
  <si>
    <t>P070317587119N</t>
  </si>
  <si>
    <t>MATOUAI</t>
  </si>
  <si>
    <t>P088512551548T</t>
  </si>
  <si>
    <t>METEE ETOO SYLVIE</t>
  </si>
  <si>
    <t>M011100039012G</t>
  </si>
  <si>
    <t>GRACE BILINGUAL HIGH SC</t>
  </si>
  <si>
    <t>ESM GRACE BILINGUAL HIGH SC</t>
  </si>
  <si>
    <t>M089017250532S</t>
  </si>
  <si>
    <t>EP NKOLBOGO CENTRE</t>
  </si>
  <si>
    <t>P047817734806U</t>
  </si>
  <si>
    <t>FOCHON</t>
  </si>
  <si>
    <t>M082517973349J</t>
  </si>
  <si>
    <t>NLEME ANGO ROGER SARL</t>
  </si>
  <si>
    <t>NAR</t>
  </si>
  <si>
    <t>P078017476414X</t>
  </si>
  <si>
    <t>MENDEM</t>
  </si>
  <si>
    <t>P099617631806E</t>
  </si>
  <si>
    <t>AKUH</t>
  </si>
  <si>
    <t>VANACIA ANYENGWA</t>
  </si>
  <si>
    <t>P058912578608G</t>
  </si>
  <si>
    <t>DOUANLA MBOU YANNICK</t>
  </si>
  <si>
    <t>DOUANALA MBOU</t>
  </si>
  <si>
    <t>M080112161810P</t>
  </si>
  <si>
    <t>LIYWANTSE TATUM COOP.CREDIT UNION</t>
  </si>
  <si>
    <t>P088717968107U</t>
  </si>
  <si>
    <t>YOCK NKWE ADRIENNE GRACE</t>
  </si>
  <si>
    <t>P078200502697Q</t>
  </si>
  <si>
    <t>RUTH AIMEE</t>
  </si>
  <si>
    <t>P027618400451Y</t>
  </si>
  <si>
    <t>KAGOUG NODEM EPOUSE OWOUNDI NGOMO</t>
  </si>
  <si>
    <t>P109516615932L</t>
  </si>
  <si>
    <t>MOMO YAFFOUO</t>
  </si>
  <si>
    <t>JAPHET LIONEL</t>
  </si>
  <si>
    <t>P118512520587A</t>
  </si>
  <si>
    <t>TSAKAM KAMDEM  WILLY ORPHE</t>
  </si>
  <si>
    <t>TSAKAM KAMDEM WILLY ORPHE</t>
  </si>
  <si>
    <t>P109317486729Q</t>
  </si>
  <si>
    <t>BANANG</t>
  </si>
  <si>
    <t>AIMÉ COLBERT</t>
  </si>
  <si>
    <t>P018013957154S</t>
  </si>
  <si>
    <t>P048116198892K</t>
  </si>
  <si>
    <t>KANA AZOEBOUG CHIMENE MIRENE</t>
  </si>
  <si>
    <t>P036700192275L</t>
  </si>
  <si>
    <t>P026200278869Q</t>
  </si>
  <si>
    <t>DJIA NJIKE MAGLOIRE CHRISTIAN</t>
  </si>
  <si>
    <t>ETS DJIA NJIKE MAGLOIRE CHRISTIAN</t>
  </si>
  <si>
    <t>M071913913443G</t>
  </si>
  <si>
    <t>GLOBAL TELECOMMUNICATION INTERNET</t>
  </si>
  <si>
    <t>SERVICES. "G.T.I.S" SARL</t>
  </si>
  <si>
    <t>P016017728715F</t>
  </si>
  <si>
    <t>Hapsatou</t>
  </si>
  <si>
    <t>VENTE DES PIÈCES DÉTACHÉES TV</t>
  </si>
  <si>
    <t>P118718458316F</t>
  </si>
  <si>
    <t>DJEUGUE NDJEKA</t>
  </si>
  <si>
    <t>GOWANE</t>
  </si>
  <si>
    <t>P018414718376N</t>
  </si>
  <si>
    <t>ETS MARAJANE</t>
  </si>
  <si>
    <t>P039217446527H</t>
  </si>
  <si>
    <t>M012014379310Q</t>
  </si>
  <si>
    <t>GROUPE FG SARL</t>
  </si>
  <si>
    <t>P079917643860F</t>
  </si>
  <si>
    <t>HELMINE FONYUY</t>
  </si>
  <si>
    <t>P098717016304Q</t>
  </si>
  <si>
    <t>P013200118641Y</t>
  </si>
  <si>
    <t>MEILO</t>
  </si>
  <si>
    <t>P109018008387Q</t>
  </si>
  <si>
    <t>DEPANG NYABIA epse FOTSO</t>
  </si>
  <si>
    <t>VIRGINIE STEPHANIE</t>
  </si>
  <si>
    <t>LAB TECHNOLOGIST</t>
  </si>
  <si>
    <t>P056700307242H</t>
  </si>
  <si>
    <t>P017817090732S</t>
  </si>
  <si>
    <t>VENTE DE BOISSONS HYGENIQ</t>
  </si>
  <si>
    <t>P127400188243A</t>
  </si>
  <si>
    <t>MOUNTAPMBEME ELA EPSEE</t>
  </si>
  <si>
    <t>BELINGA PIERRETTE COLETTE</t>
  </si>
  <si>
    <t>P060016919134Y</t>
  </si>
  <si>
    <t>YANGO KONG-KWI</t>
  </si>
  <si>
    <t>P088817592864B</t>
  </si>
  <si>
    <t>EL HACHM</t>
  </si>
  <si>
    <t>P049716156606B</t>
  </si>
  <si>
    <t>JICLEC RONIS</t>
  </si>
  <si>
    <t>P088412483347D</t>
  </si>
  <si>
    <t>P058017823315G</t>
  </si>
  <si>
    <t>P129316583544Z</t>
  </si>
  <si>
    <t>NGNAOUSSE KAFFO ABOUSSALAM</t>
  </si>
  <si>
    <t>ETS KAFFO CONSTRUCTION</t>
  </si>
  <si>
    <t>P029217552716U</t>
  </si>
  <si>
    <t>KOSSINI BOUBA ROBERT</t>
  </si>
  <si>
    <t>P118516419438X</t>
  </si>
  <si>
    <t>AMASSAKA OMOKO</t>
  </si>
  <si>
    <t>P029617013215S</t>
  </si>
  <si>
    <t>DESMOND RANDZE</t>
  </si>
  <si>
    <t>M080716623418Q</t>
  </si>
  <si>
    <t>SOCIETE COOPERATIVE DES PRODUITS DES COLLINES ET DES PLAINES DU CAMEROUN "SOCPROCPCAM"</t>
  </si>
  <si>
    <t>P070317882162K</t>
  </si>
  <si>
    <t>MOHAMADOU AMINOU SOULEYMAN</t>
  </si>
  <si>
    <t>M081217852898T</t>
  </si>
  <si>
    <t>CASE COMMUNAUTAIRE DE BANKAK</t>
  </si>
  <si>
    <t>CODEKAK</t>
  </si>
  <si>
    <t>P068815075489N</t>
  </si>
  <si>
    <t>KENDONKOUO</t>
  </si>
  <si>
    <t>P088117478500K</t>
  </si>
  <si>
    <t>P117516327644A</t>
  </si>
  <si>
    <t>MBANGA LAWRENCE AKEI</t>
  </si>
  <si>
    <t>P128212582667P</t>
  </si>
  <si>
    <t>CATHY ANITA</t>
  </si>
  <si>
    <t>P067318107611K</t>
  </si>
  <si>
    <t>P089717725226N</t>
  </si>
  <si>
    <t>DIELLE EKAME</t>
  </si>
  <si>
    <t>P027417621916X</t>
  </si>
  <si>
    <t>DESCAZEAUD STEPHANE YRIEIX DENIS</t>
  </si>
  <si>
    <t>P122015434777X</t>
  </si>
  <si>
    <t>KOUENKAM MOWOUO EPSE BUCHLER</t>
  </si>
  <si>
    <t>P079215987916A</t>
  </si>
  <si>
    <t>P027612622564N</t>
  </si>
  <si>
    <t>MASSA EPSEE NGOUNOU</t>
  </si>
  <si>
    <t>P089916381690N</t>
  </si>
  <si>
    <t>DIALLO CHECKOU OUMAROU</t>
  </si>
  <si>
    <t>P119417993453D</t>
  </si>
  <si>
    <t>P019317918367C</t>
  </si>
  <si>
    <t>Ngueloh tamba</t>
  </si>
  <si>
    <t>Clémence claire</t>
  </si>
  <si>
    <t>P057517664311H</t>
  </si>
  <si>
    <t>KINGSLEY T FORCHID</t>
  </si>
  <si>
    <t>P076815492307H</t>
  </si>
  <si>
    <t>FRANCOISE SOLANGE</t>
  </si>
  <si>
    <t>P089216624418L</t>
  </si>
  <si>
    <t>JOY ONUCHUKWU</t>
  </si>
  <si>
    <t>P068017928332E</t>
  </si>
  <si>
    <t>NDIFORNGWA</t>
  </si>
  <si>
    <t>P039015992119U</t>
  </si>
  <si>
    <t>HAMADOU MAL MADI</t>
  </si>
  <si>
    <t>P077717952458Q</t>
  </si>
  <si>
    <t>P037200079922G</t>
  </si>
  <si>
    <t>NTAP YOLANDE BLANCHE</t>
  </si>
  <si>
    <t>P038418592691N</t>
  </si>
  <si>
    <t>SAO ADAMA</t>
  </si>
  <si>
    <t>P059218474054S</t>
  </si>
  <si>
    <t>TALTIT</t>
  </si>
  <si>
    <t>P128817736155L</t>
  </si>
  <si>
    <t>NASSANE AMADOU</t>
  </si>
  <si>
    <t>P108217686506M</t>
  </si>
  <si>
    <t>P018616967075Z</t>
  </si>
  <si>
    <t>P127516283566P</t>
  </si>
  <si>
    <t>MBOUWOU PONE</t>
  </si>
  <si>
    <t>P036700130464J</t>
  </si>
  <si>
    <t>P099518299701M</t>
  </si>
  <si>
    <t>MAZIN ELAMIN OMER ABDALLA</t>
  </si>
  <si>
    <t>VENTE DE LA FRIPERIE ENFANTS (VETEMENTS)</t>
  </si>
  <si>
    <t>P087516144226A</t>
  </si>
  <si>
    <t>COMMERSANT</t>
  </si>
  <si>
    <t>P128216383119L</t>
  </si>
  <si>
    <t>NCHETMFE MANJE</t>
  </si>
  <si>
    <t>P059917602455S</t>
  </si>
  <si>
    <t>JUDE TEKURO</t>
  </si>
  <si>
    <t>P059717720939Z</t>
  </si>
  <si>
    <t>EDOUARD BORIS</t>
  </si>
  <si>
    <t>P017318283806G</t>
  </si>
  <si>
    <t>P048417653382S</t>
  </si>
  <si>
    <t>SINDEU NYANGONO EPSE DJAMY WANDJI DIANE CAROLE</t>
  </si>
  <si>
    <t>P087417799115K</t>
  </si>
  <si>
    <t>DOMINICA AJAPNGU</t>
  </si>
  <si>
    <t>P058412617206G</t>
  </si>
  <si>
    <t>SEM MIRENE</t>
  </si>
  <si>
    <t>P077718549320A</t>
  </si>
  <si>
    <t>GUEDEM KOUAM</t>
  </si>
  <si>
    <t>P078916204095X</t>
  </si>
  <si>
    <t>NOUSSI TATSINKOU</t>
  </si>
  <si>
    <t>P038917828366M</t>
  </si>
  <si>
    <t>SIMON PIERRE INNOCENT</t>
  </si>
  <si>
    <t>P129418549969R</t>
  </si>
  <si>
    <t>P018116408726A</t>
  </si>
  <si>
    <t>MAWELET MOAFO</t>
  </si>
  <si>
    <t>EPIPHANIE AUGUSTINE</t>
  </si>
  <si>
    <t>P067818189284W</t>
  </si>
  <si>
    <t>M062517859286H</t>
  </si>
  <si>
    <t>P098816021116F</t>
  </si>
  <si>
    <t>ZOLOWANG PRISCA MANIWAH</t>
  </si>
  <si>
    <t>P047316198297A</t>
  </si>
  <si>
    <t>M126218566931C</t>
  </si>
  <si>
    <t>TCHANAA EPSE PETNGA YIMGA</t>
  </si>
  <si>
    <t>M072517965998Y</t>
  </si>
  <si>
    <t>P038312700578C</t>
  </si>
  <si>
    <t>KAMEGNI ELEONOR</t>
  </si>
  <si>
    <t>P119517108618H</t>
  </si>
  <si>
    <t>EYAMO MVONDO</t>
  </si>
  <si>
    <t>P027812551785R</t>
  </si>
  <si>
    <t>IRENE NICOLETTE</t>
  </si>
  <si>
    <t>P088418466165D</t>
  </si>
  <si>
    <t>BATCHOU NYA</t>
  </si>
  <si>
    <t>ADOR</t>
  </si>
  <si>
    <t>P018418073417G</t>
  </si>
  <si>
    <t>P098018412355K</t>
  </si>
  <si>
    <t>TIM PETER NJOH (TREALTY-TECH CAMEROON)</t>
  </si>
  <si>
    <t>P097115081554U</t>
  </si>
  <si>
    <t>LAURENT CHRISTIAN</t>
  </si>
  <si>
    <t>M032116673391Q</t>
  </si>
  <si>
    <t>SUCCESSION DE FEUE NDAYONG LOUISE, EPOUSE NGANGNANG</t>
  </si>
  <si>
    <t>SUCCESSION DE FEUE NDAYONG LOUISE</t>
  </si>
  <si>
    <t>P126712420441N</t>
  </si>
  <si>
    <t>LOVETH OKAFORLOVE</t>
  </si>
  <si>
    <t>LOVETH OKAFOR</t>
  </si>
  <si>
    <t>P010217203600D</t>
  </si>
  <si>
    <t>ABOSHOU</t>
  </si>
  <si>
    <t>CHRISTWILL NKEZE</t>
  </si>
  <si>
    <t>P010517123730E</t>
  </si>
  <si>
    <t>TCHINIDI</t>
  </si>
  <si>
    <t>P088617801872P</t>
  </si>
  <si>
    <t>ASSEN BAKAKEN ep. SONG</t>
  </si>
  <si>
    <t>FRANCOISE BRIGITTE</t>
  </si>
  <si>
    <t>M102316122127B</t>
  </si>
  <si>
    <t>LUX RÉSIDENCE SARL</t>
  </si>
  <si>
    <t>P067418434447J</t>
  </si>
  <si>
    <t>P047317590836J</t>
  </si>
  <si>
    <t>P028614811873P</t>
  </si>
  <si>
    <t>DJOUMBO</t>
  </si>
  <si>
    <t>HERMANN YANNICK</t>
  </si>
  <si>
    <t>P058617706299Q</t>
  </si>
  <si>
    <t>P048117816233D</t>
  </si>
  <si>
    <t>AFIATOU</t>
  </si>
  <si>
    <t>P049717661263R</t>
  </si>
  <si>
    <t>MBIADA NANA</t>
  </si>
  <si>
    <t>JEANNE ÉMILIE NATHALIE</t>
  </si>
  <si>
    <t>M012517513636U</t>
  </si>
  <si>
    <t>CLINIQUE DE NDOGSIMBI SARL</t>
  </si>
  <si>
    <t>CLINIQUE DE NDOGSIMBI</t>
  </si>
  <si>
    <t>COMMERCE DE GROS, AUTRE ACTIVITE POUR LA SANTE HUMAINE</t>
  </si>
  <si>
    <t>P109117741961G</t>
  </si>
  <si>
    <t>YIAMBOP</t>
  </si>
  <si>
    <t>P080618254486F</t>
  </si>
  <si>
    <t>ABEN MANCALUS ADU</t>
  </si>
  <si>
    <t>M081317233162Z</t>
  </si>
  <si>
    <t>CES DE LOULOU</t>
  </si>
  <si>
    <t>MONITEUR AUTO- ECOLE</t>
  </si>
  <si>
    <t>P048015240907A</t>
  </si>
  <si>
    <t>ANDRE GUILLAUME HERRIO M. NTONEY</t>
  </si>
  <si>
    <t>P057217527451G</t>
  </si>
  <si>
    <t>LANGHA JUDITH MANKA'A</t>
  </si>
  <si>
    <t>P018917949791X</t>
  </si>
  <si>
    <t>FEWA SAG- YANG</t>
  </si>
  <si>
    <t>JEANNE D''ARC.</t>
  </si>
  <si>
    <t>P087300305301N</t>
  </si>
  <si>
    <t>P120317840858A</t>
  </si>
  <si>
    <t>FOUOPANG PEHUIE</t>
  </si>
  <si>
    <t>FAIDHERBE</t>
  </si>
  <si>
    <t>P107616632526N</t>
  </si>
  <si>
    <t>GANKAM TCHOMMEDJIN</t>
  </si>
  <si>
    <t>P068217768850A</t>
  </si>
  <si>
    <t>P127718306110E</t>
  </si>
  <si>
    <t>M022416934286K</t>
  </si>
  <si>
    <t>EDINGA BAN (AMOUR DES AMIS)</t>
  </si>
  <si>
    <t>AIDE-MECANICIEN</t>
  </si>
  <si>
    <t>P049917028114Y</t>
  </si>
  <si>
    <t>P049112694103G</t>
  </si>
  <si>
    <t>NGUEMFOUO PASCALINE</t>
  </si>
  <si>
    <t>P128714402302Y</t>
  </si>
  <si>
    <t>P037212705934H</t>
  </si>
  <si>
    <t>YITAMBE</t>
  </si>
  <si>
    <t>P058016380188R</t>
  </si>
  <si>
    <t>ZANG SIDJOU</t>
  </si>
  <si>
    <t>OMER RAMSES.</t>
  </si>
  <si>
    <t>P122017634342A</t>
  </si>
  <si>
    <t>MAPTUE MOUAFO HONORINE</t>
  </si>
  <si>
    <t>P057800545194U</t>
  </si>
  <si>
    <t>NGO NDJIKI EPSE TANG PAULINE (ETS TPC)</t>
  </si>
  <si>
    <t>P027518472458Q</t>
  </si>
  <si>
    <t>AFESE RENE(APNTAA ENTERPRISE)</t>
  </si>
  <si>
    <t>P059516634776K</t>
  </si>
  <si>
    <t>KENGNE DFONZEU FRANCK</t>
  </si>
  <si>
    <t>P095015672748T</t>
  </si>
  <si>
    <t>P099212247361P</t>
  </si>
  <si>
    <t>PEYOU MOUHAMED NAZIR</t>
  </si>
  <si>
    <t>P059118109849J</t>
  </si>
  <si>
    <t>NTENKA ATEFOR</t>
  </si>
  <si>
    <t>P097412281518Y</t>
  </si>
  <si>
    <t>FRANCIS ESIDOR</t>
  </si>
  <si>
    <t>M122017174973B</t>
  </si>
  <si>
    <t>SOCIETE COOPERATIVE SIMPLIFIEE DES PRODUCTEURS DE COTON DE GOUNOUGOU 1 (LAGDO)</t>
  </si>
  <si>
    <t>SCOOPS GNG</t>
  </si>
  <si>
    <t>P085917910067B</t>
  </si>
  <si>
    <t>P019618262615J</t>
  </si>
  <si>
    <t>P057918363219X</t>
  </si>
  <si>
    <t>MANGA MVOGO ANNICK</t>
  </si>
  <si>
    <t>P056812588243C</t>
  </si>
  <si>
    <t>SEMENGUE EYENE</t>
  </si>
  <si>
    <t>SIMPLICE GROOVER</t>
  </si>
  <si>
    <t>M071812714659S</t>
  </si>
  <si>
    <t>TRACTEBEL ENGENEERING SARL</t>
  </si>
  <si>
    <t>T C SARL</t>
  </si>
  <si>
    <t>M101817256691Q</t>
  </si>
  <si>
    <t>EP TCHOUNG 2</t>
  </si>
  <si>
    <t>P025612500922P</t>
  </si>
  <si>
    <t>NJUENKOU</t>
  </si>
  <si>
    <t>M012517516034S</t>
  </si>
  <si>
    <t>O. C. CRYSTAL COMPANY(PLC)</t>
  </si>
  <si>
    <t>BUYING &amp; SELLING OF COCOA BEANS, IMPORT/EXPORT, GENERAL MERCHANDISE</t>
  </si>
  <si>
    <t>P058117153787R</t>
  </si>
  <si>
    <t>NGOLEFAC LEKEAZEM</t>
  </si>
  <si>
    <t>P088417919709G</t>
  </si>
  <si>
    <t>ISSIAKA IBRAHIMA</t>
  </si>
  <si>
    <t>"ETS ISSIAKA IBRAHIMA"</t>
  </si>
  <si>
    <t>P017116877262U</t>
  </si>
  <si>
    <t>PENN FOMARA</t>
  </si>
  <si>
    <t>GEORGE (ETS FOMARA)</t>
  </si>
  <si>
    <t>P040617731841U</t>
  </si>
  <si>
    <t>P078118455119M</t>
  </si>
  <si>
    <t>MARTIN TELESPHORE</t>
  </si>
  <si>
    <t>M062317181205F</t>
  </si>
  <si>
    <t>SUCCESSION NGO HONDT MADELEINE VVE PONDY</t>
  </si>
  <si>
    <t>AIDE AU DEVELOPPEMTN</t>
  </si>
  <si>
    <t>M071612787279Q</t>
  </si>
  <si>
    <t>ASSOCIATION ECODEV</t>
  </si>
  <si>
    <t>P127417694656Q</t>
  </si>
  <si>
    <t>ELIZABERTH AKWEN</t>
  </si>
  <si>
    <t>ENSEIGNEMENT PRIMAIRE ET MATERNELS</t>
  </si>
  <si>
    <t>M121516204003R</t>
  </si>
  <si>
    <t>P047917682714L</t>
  </si>
  <si>
    <t>P111915772669C</t>
  </si>
  <si>
    <t>CRISTABELLE</t>
  </si>
  <si>
    <t>VENTR BA</t>
  </si>
  <si>
    <t>P128017564622X</t>
  </si>
  <si>
    <t>GWENDOLINE SEMAH</t>
  </si>
  <si>
    <t>P057218432603P</t>
  </si>
  <si>
    <t>THERESIA AMINAJONG</t>
  </si>
  <si>
    <t>ÉLECTRICITÉ - PRESTATIONS DE SERVICE</t>
  </si>
  <si>
    <t>P017014631057H</t>
  </si>
  <si>
    <t>FOTSO ALBERT DESIRE TCHOUPE</t>
  </si>
  <si>
    <t>" ETS INTER DEPANNEUR "</t>
  </si>
  <si>
    <t>P048417911188B</t>
  </si>
  <si>
    <t>P016417684221A</t>
  </si>
  <si>
    <t>Mme Anozie</t>
  </si>
  <si>
    <t>Caroline chinenyenwa</t>
  </si>
  <si>
    <t>P118718043039T</t>
  </si>
  <si>
    <t>P069117140949S</t>
  </si>
  <si>
    <t>LARISSA VANELLE</t>
  </si>
  <si>
    <t>M112316232972Q</t>
  </si>
  <si>
    <t>LEROMAS SARL</t>
  </si>
  <si>
    <t>M122518262685Y</t>
  </si>
  <si>
    <t>CABINET D'EXPERTISE TECHNIQUE, DE CONSEILS ET D'EVALUATION</t>
  </si>
  <si>
    <t>CETCE SARL</t>
  </si>
  <si>
    <t>P046200434955Z</t>
  </si>
  <si>
    <t>ELLE FRANCOISE CELINELA</t>
  </si>
  <si>
    <t>LA FONGOLAISE</t>
  </si>
  <si>
    <t>M062116296998N</t>
  </si>
  <si>
    <t>BTP, NEGOCE, FACILITATION, IMPORT-EXPORT, PRESTATIONS DE SERVICES</t>
  </si>
  <si>
    <t>P067200180806N</t>
  </si>
  <si>
    <t>TATHO JEAN</t>
  </si>
  <si>
    <t>P040317951845S</t>
  </si>
  <si>
    <t>M091417760812C</t>
  </si>
  <si>
    <t>CETIC DE TOUROUA</t>
  </si>
  <si>
    <t>P117317906388T</t>
  </si>
  <si>
    <t>Jacques Clément</t>
  </si>
  <si>
    <t>P037614700247F</t>
  </si>
  <si>
    <t>M019116621416K</t>
  </si>
  <si>
    <t>CSICP</t>
  </si>
  <si>
    <t>P037818052021A</t>
  </si>
  <si>
    <t>MFUNDE EPOUSE CHOMBONG</t>
  </si>
  <si>
    <t>P119518348810C</t>
  </si>
  <si>
    <t>OKPWAE MBA RIDJE</t>
  </si>
  <si>
    <t>(ETS MAGAB)</t>
  </si>
  <si>
    <t>P054812635782U</t>
  </si>
  <si>
    <t>LIMBAMI EFANDE GEORGE</t>
  </si>
  <si>
    <t>P039717920653H</t>
  </si>
  <si>
    <t>FOTECK</t>
  </si>
  <si>
    <t>GISLEN FOBISSONG FOTAH</t>
  </si>
  <si>
    <t>ING AGRONOME RETRAIT</t>
  </si>
  <si>
    <t>P015817185266N</t>
  </si>
  <si>
    <t>NDIKAWA</t>
  </si>
  <si>
    <t>P090517108867L</t>
  </si>
  <si>
    <t>KERIOS ROGER</t>
  </si>
  <si>
    <t>P128317837489W</t>
  </si>
  <si>
    <t>BISSES</t>
  </si>
  <si>
    <t>EMILIENNE LUCIE</t>
  </si>
  <si>
    <t>M111712657558L</t>
  </si>
  <si>
    <t>ENTREPRISE DE TRAVAUX D'ETUDES ET DE</t>
  </si>
  <si>
    <t>COMMERCE. "ETEC" SARL</t>
  </si>
  <si>
    <t>P118317681012M</t>
  </si>
  <si>
    <t>YOUSSOUF GARGA</t>
  </si>
  <si>
    <t>(ETS GARGA FILS)</t>
  </si>
  <si>
    <t>P019217598744T</t>
  </si>
  <si>
    <t>BAUKET IGNATIUS</t>
  </si>
  <si>
    <t>P120017689054W</t>
  </si>
  <si>
    <t>Gramdi</t>
  </si>
  <si>
    <t>P066717687301J</t>
  </si>
  <si>
    <t>ZEUFACK MOMO</t>
  </si>
  <si>
    <t>COMPTABILITÉ/FISCALITE</t>
  </si>
  <si>
    <t>M022517551296B</t>
  </si>
  <si>
    <t>WORLD SERVICES CAMEROUN SARL</t>
  </si>
  <si>
    <t>P048612673604G</t>
  </si>
  <si>
    <t>P087417547617U</t>
  </si>
  <si>
    <t>TIGE BREU</t>
  </si>
  <si>
    <t>P017612524945J</t>
  </si>
  <si>
    <t>ALHASSANE SALIHOU</t>
  </si>
  <si>
    <t>COLLAGE DES ROUES ET VENTE DES ROUES</t>
  </si>
  <si>
    <t>P041418531047R</t>
  </si>
  <si>
    <t>P017317364464J</t>
  </si>
  <si>
    <t>P039317468030D</t>
  </si>
  <si>
    <t>TIENTCHEU TCHIELIEBOU</t>
  </si>
  <si>
    <t>MARIE BLANCHE INGRID</t>
  </si>
  <si>
    <t>P065900433675N</t>
  </si>
  <si>
    <t>NGOGOUM EP NECHI EMILIENNE</t>
  </si>
  <si>
    <t>M012416381166Y</t>
  </si>
  <si>
    <t>ATTAF SARL</t>
  </si>
  <si>
    <t>P079416378021J</t>
  </si>
  <si>
    <t>SAHA TCHOFFO FRANCIS</t>
  </si>
  <si>
    <t>P057717906220F</t>
  </si>
  <si>
    <t>P017512314195U</t>
  </si>
  <si>
    <t>TCHEMEN</t>
  </si>
  <si>
    <t>P109318439907P</t>
  </si>
  <si>
    <t>YONTI YEMGUE</t>
  </si>
  <si>
    <t>M122417833337A</t>
  </si>
  <si>
    <t>ASSOCIATION 2-0 RUE DE LA PAIX SPORT ESSOS</t>
  </si>
  <si>
    <t>P039317142879J</t>
  </si>
  <si>
    <t>P027918251877R</t>
  </si>
  <si>
    <t>HERVÉ FRANÇOIS</t>
  </si>
  <si>
    <t>ZOONA</t>
  </si>
  <si>
    <t>P038917810929P</t>
  </si>
  <si>
    <t>PASCALINE KONMU</t>
  </si>
  <si>
    <t>P118412565866B</t>
  </si>
  <si>
    <t>COMEERCE</t>
  </si>
  <si>
    <t>P086218325480T</t>
  </si>
  <si>
    <t>NJOKE TANGWING</t>
  </si>
  <si>
    <t>P028216606191B</t>
  </si>
  <si>
    <t>M031100036498A</t>
  </si>
  <si>
    <t>L AFRICAINE EN QUESTION</t>
  </si>
  <si>
    <t>L AFRIC.EN UESTION</t>
  </si>
  <si>
    <t>P128216722518Z</t>
  </si>
  <si>
    <t>ETABLISSEMENTS LT-SERVICES</t>
  </si>
  <si>
    <t>M071000032429M</t>
  </si>
  <si>
    <t>PASCAL SARL</t>
  </si>
  <si>
    <t>P120217847195M</t>
  </si>
  <si>
    <t>GINDO</t>
  </si>
  <si>
    <t>P049718541256U</t>
  </si>
  <si>
    <t>YAKOUANG NYAMGOU</t>
  </si>
  <si>
    <t>P109316655516N</t>
  </si>
  <si>
    <t>TETSI FANDIO</t>
  </si>
  <si>
    <t>ARIANE REINE</t>
  </si>
  <si>
    <t>P059216410769N</t>
  </si>
  <si>
    <t>TSOPJIO JATSA</t>
  </si>
  <si>
    <t>SUZIE MABELLE</t>
  </si>
  <si>
    <t>P059116342207B</t>
  </si>
  <si>
    <t>VENTE DES PIECES DETACHÉES</t>
  </si>
  <si>
    <t>P019217009168T</t>
  </si>
  <si>
    <t>P099617687188X</t>
  </si>
  <si>
    <t>SEVEDZEM</t>
  </si>
  <si>
    <t>P028112522765K</t>
  </si>
  <si>
    <t>MAFFO TITGOUM</t>
  </si>
  <si>
    <t>P027700309537P</t>
  </si>
  <si>
    <t>KENGNE DJOUONZO GISELEKENG</t>
  </si>
  <si>
    <t>KENGNE DJOUONZO GISELE</t>
  </si>
  <si>
    <t>P056817630533S</t>
  </si>
  <si>
    <t>TSOPGOU KEUMO</t>
  </si>
  <si>
    <t>P058414411767J</t>
  </si>
  <si>
    <t>NZIEGE</t>
  </si>
  <si>
    <t>DEZEREE</t>
  </si>
  <si>
    <t>P119018241383Z</t>
  </si>
  <si>
    <t>P052217920079Y</t>
  </si>
  <si>
    <t>WENCESLAW CHAP NKEM</t>
  </si>
  <si>
    <t>P039318122252B</t>
  </si>
  <si>
    <t>M022416580182G</t>
  </si>
  <si>
    <t>CHE AND ASSOCIATES COMPANY LIMITED</t>
  </si>
  <si>
    <t>P028017957284D</t>
  </si>
  <si>
    <t>Mezamo wamo</t>
  </si>
  <si>
    <t>Gisèle audrey</t>
  </si>
  <si>
    <t>P100716705543R</t>
  </si>
  <si>
    <t>ADIMORA DAVID CHISOM</t>
  </si>
  <si>
    <t>P079617991273P</t>
  </si>
  <si>
    <t>NOUBISSIE DJOUMASSI</t>
  </si>
  <si>
    <t>DANIENE STELLE</t>
  </si>
  <si>
    <t>P119318490799R</t>
  </si>
  <si>
    <t>FAIZATOU</t>
  </si>
  <si>
    <t>M031300045407F</t>
  </si>
  <si>
    <t>STE POWER ENGINEERING TECHNOLOGY SARL</t>
  </si>
  <si>
    <t>PET SARL</t>
  </si>
  <si>
    <t>P109316417301H</t>
  </si>
  <si>
    <t>TEGUIMNANG</t>
  </si>
  <si>
    <t>BILI JOSEPH</t>
  </si>
  <si>
    <t>P107817385816B</t>
  </si>
  <si>
    <t>MONGOUE MOUTCHEU SILVIANE</t>
  </si>
  <si>
    <t>( ETS SILVIA TRANSIT )</t>
  </si>
  <si>
    <t>P058314246976M</t>
  </si>
  <si>
    <t>TEUSSOP DOUNGMENE</t>
  </si>
  <si>
    <t>P089816711210R</t>
  </si>
  <si>
    <t>ANGE LUDOVIC</t>
  </si>
  <si>
    <t>P048118031761T</t>
  </si>
  <si>
    <t>ICHALOR</t>
  </si>
  <si>
    <t>P014618387952U</t>
  </si>
  <si>
    <t>MACHOU EPOUSE MAMBOU</t>
  </si>
  <si>
    <t>P048400515309R</t>
  </si>
  <si>
    <t>M122518215227Q</t>
  </si>
  <si>
    <t>ANCIEN ET MYSTIQUE ORDRE DE LA RISE</t>
  </si>
  <si>
    <t>CROIX AMORC</t>
  </si>
  <si>
    <t>P019617023621X</t>
  </si>
  <si>
    <t>MOMO LAISSA</t>
  </si>
  <si>
    <t>P015300448676L</t>
  </si>
  <si>
    <t>JACOB AMABO</t>
  </si>
  <si>
    <t>M020000010423C</t>
  </si>
  <si>
    <t>P088018418731E</t>
  </si>
  <si>
    <t>NYAMSI BABEU</t>
  </si>
  <si>
    <t>P126316998379J</t>
  </si>
  <si>
    <t>GOUDA</t>
  </si>
  <si>
    <t>M091417257874Z</t>
  </si>
  <si>
    <t>EP TCHIKWONG-FOTOUNI</t>
  </si>
  <si>
    <t>P025718458497X</t>
  </si>
  <si>
    <t>NGAMVENG OWONA</t>
  </si>
  <si>
    <t>P068912696089X</t>
  </si>
  <si>
    <t>P127916187464Z</t>
  </si>
  <si>
    <t>MOUNJOUONPOU</t>
  </si>
  <si>
    <t>P077816647678X</t>
  </si>
  <si>
    <t>VIRGINIE BEATRICE</t>
  </si>
  <si>
    <t>M051000032546H</t>
  </si>
  <si>
    <t>STE LE SOLDEUR SARL</t>
  </si>
  <si>
    <t>M071717077863W</t>
  </si>
  <si>
    <t>FAMILLE BAMOUHIE DE DOUALA</t>
  </si>
  <si>
    <t>P010317005157W</t>
  </si>
  <si>
    <t>NGUIZIYE BAKOULEY</t>
  </si>
  <si>
    <t>P019817000476Y</t>
  </si>
  <si>
    <t>BIBICHE NGOUMKOUE</t>
  </si>
  <si>
    <t>P098616942683D</t>
  </si>
  <si>
    <t>SHERIF OTHMAN AHMED ELBARBARY</t>
  </si>
  <si>
    <t>P019618237951D</t>
  </si>
  <si>
    <t>FOULA TCHINDA CHRISTELLE</t>
  </si>
  <si>
    <t>M091416668054W</t>
  </si>
  <si>
    <t>COLLÈGE D'ENSEIGNEMENT SECONDAIRE DE MAKOULAHE</t>
  </si>
  <si>
    <t>CES DE MAKOULAHE</t>
  </si>
  <si>
    <t>P077117840388Z</t>
  </si>
  <si>
    <t>NGWEBUIKE PAUL MMADUKI</t>
  </si>
  <si>
    <t>M072517900952X</t>
  </si>
  <si>
    <t>GROUPE NYAMEDJEU ET FILS SERVICE  SARL</t>
  </si>
  <si>
    <t>GNYF SERVICE SARL</t>
  </si>
  <si>
    <t>M071812717745M</t>
  </si>
  <si>
    <t>HIGHT AVIATION SECURITY MANAGEMENT</t>
  </si>
  <si>
    <t>AND CONSULTING. "HASECMAC" SARL</t>
  </si>
  <si>
    <t>P077416661648Z</t>
  </si>
  <si>
    <t>P098412491530B</t>
  </si>
  <si>
    <t>P117100560822J</t>
  </si>
  <si>
    <t>TASSE DOUANLA ROLLIN</t>
  </si>
  <si>
    <t>ETS A.L.M.PRESCRIPTORS''</t>
  </si>
  <si>
    <t>M120917258146W</t>
  </si>
  <si>
    <t>EP FEJEMKWET</t>
  </si>
  <si>
    <t>P097200352303U</t>
  </si>
  <si>
    <t>NZOUENDJEU FULBERT</t>
  </si>
  <si>
    <t>P069517898321G</t>
  </si>
  <si>
    <t>atam</t>
  </si>
  <si>
    <t>Vanesa kyeng</t>
  </si>
  <si>
    <t>P050016397386J</t>
  </si>
  <si>
    <t>NGEN</t>
  </si>
  <si>
    <t>ISIDOR NGANGKEPE</t>
  </si>
  <si>
    <t>P040317649286A</t>
  </si>
  <si>
    <t>M092518078061G</t>
  </si>
  <si>
    <t>MANGOS SERVICE SARL</t>
  </si>
  <si>
    <t>M2S</t>
  </si>
  <si>
    <t>INSTITUT BEAUTE</t>
  </si>
  <si>
    <t>P048012286272N</t>
  </si>
  <si>
    <t>EKOPELE BODDIEN IMDINAEKO</t>
  </si>
  <si>
    <t>EKOPELE BODDIEN IMDINA</t>
  </si>
  <si>
    <t>P039717975797J</t>
  </si>
  <si>
    <t>ISSA SALE MAHAMAT</t>
  </si>
  <si>
    <t>M011812672375C</t>
  </si>
  <si>
    <t>RESEAU ART AFRIC</t>
  </si>
  <si>
    <t>P039217126645B</t>
  </si>
  <si>
    <t>EBONG VEROQUINE MESANG</t>
  </si>
  <si>
    <t>P097312151269P</t>
  </si>
  <si>
    <t>LEDOM</t>
  </si>
  <si>
    <t>P017117796835X</t>
  </si>
  <si>
    <t>P016116679804T</t>
  </si>
  <si>
    <t>M012517509255B</t>
  </si>
  <si>
    <t>KADOSH SARL</t>
  </si>
  <si>
    <t>COMMERCE GÉNÉRAL - PRESTATIONS DE SERVICES - GÉNIE CIVIL</t>
  </si>
  <si>
    <t>P059418091760N</t>
  </si>
  <si>
    <t>SONWAT SONKOUAT</t>
  </si>
  <si>
    <t>M122417286974A</t>
  </si>
  <si>
    <t>SOCIÉTÉ "AFJANE GROUP" SARL</t>
  </si>
  <si>
    <t>P058015284778M</t>
  </si>
  <si>
    <t>TCHOMGHUI WAMBO</t>
  </si>
  <si>
    <t>HIPPOLYTE MARTIAL</t>
  </si>
  <si>
    <t>P077412242575D</t>
  </si>
  <si>
    <t>OPUTA GRACE NWANNEKA</t>
  </si>
  <si>
    <t>P037218442522Z</t>
  </si>
  <si>
    <t>NZOUAMI NGANTCHA</t>
  </si>
  <si>
    <t>P109317963903F</t>
  </si>
  <si>
    <t>TEFANG NGANTCHOU ANNIE</t>
  </si>
  <si>
    <t>P122017445223G</t>
  </si>
  <si>
    <t>ANDOMO CALIXTE CLARISSE</t>
  </si>
  <si>
    <t>P047818048109H</t>
  </si>
  <si>
    <t>TABUE DEFFO</t>
  </si>
  <si>
    <t>P078312587014A</t>
  </si>
  <si>
    <t>P048414687383W</t>
  </si>
  <si>
    <t>GUEMEUGNE FANTE</t>
  </si>
  <si>
    <t>REETA</t>
  </si>
  <si>
    <t>P017315972128S</t>
  </si>
  <si>
    <t>SALGNINE</t>
  </si>
  <si>
    <t>P068512438437F</t>
  </si>
  <si>
    <t>ABUGICHE THERESE EGOKOH</t>
  </si>
  <si>
    <t>P010116862846T</t>
  </si>
  <si>
    <t>TAGNIA MOFFO BLINDON</t>
  </si>
  <si>
    <t>(ETS GLOBAL MARKET(GM))</t>
  </si>
  <si>
    <t>P118016280275N</t>
  </si>
  <si>
    <t>P059218054056H</t>
  </si>
  <si>
    <t>NDOUMBE SONGA</t>
  </si>
  <si>
    <t>P016612150463M</t>
  </si>
  <si>
    <t>P039316153169Z</t>
  </si>
  <si>
    <t>MOULONG BASSOMBEN NICANOR LE JEUNE</t>
  </si>
  <si>
    <t>" ETS LOLIPOP STUDIO "</t>
  </si>
  <si>
    <t>PRESTATIONS DE SERVICES ( EVENEMENTIEL, WEBMASTER )</t>
  </si>
  <si>
    <t>P099000557504A</t>
  </si>
  <si>
    <t>P017516360191U</t>
  </si>
  <si>
    <t>NWUMFOR</t>
  </si>
  <si>
    <t>M089013956865P</t>
  </si>
  <si>
    <t>INSTITUT PRIVE LAIC VICTOR HUGO</t>
  </si>
  <si>
    <t>P038118500709H</t>
  </si>
  <si>
    <t>MPELLI</t>
  </si>
  <si>
    <t>STEPHANE CYRILLE</t>
  </si>
  <si>
    <t>P049617929354Y</t>
  </si>
  <si>
    <t>ABDOUL NASSIR HAROUNA</t>
  </si>
  <si>
    <t>P058412715494U</t>
  </si>
  <si>
    <t>MOTOUDOM</t>
  </si>
  <si>
    <t>LILIANE BRIGITTE</t>
  </si>
  <si>
    <t>P046616826140H</t>
  </si>
  <si>
    <t>NGONO BEZIMBI BEKADA EPSE YODO ELISE</t>
  </si>
  <si>
    <t>ETS JANEL ET FILS</t>
  </si>
  <si>
    <t>P087712601747N</t>
  </si>
  <si>
    <t>TANDJONG ALEXANDRETAND</t>
  </si>
  <si>
    <t>TANDJONG ALEXANDRE</t>
  </si>
  <si>
    <t>P047116611153C</t>
  </si>
  <si>
    <t>P129417053856E</t>
  </si>
  <si>
    <t>MVE MEKOULOU</t>
  </si>
  <si>
    <t>JOE DONARD</t>
  </si>
  <si>
    <t>P019318166962K</t>
  </si>
  <si>
    <t>Enseignement secondaire general public</t>
  </si>
  <si>
    <t>M071317233580Z</t>
  </si>
  <si>
    <t>LYCEE DE NDOKAYO</t>
  </si>
  <si>
    <t>P087815517698R</t>
  </si>
  <si>
    <t>M060616631697H</t>
  </si>
  <si>
    <t>DÉLÉGATION DÉPARTEMENTALE DE LA COMMUNICATION DU MAYO-LOUTI</t>
  </si>
  <si>
    <t>P078817380622L</t>
  </si>
  <si>
    <t>WEMGNE</t>
  </si>
  <si>
    <t>JEAN MARIE OSCAR</t>
  </si>
  <si>
    <t>P018916289730J</t>
  </si>
  <si>
    <t>CALISTA CHINYEAKA</t>
  </si>
  <si>
    <t>P039217660059J</t>
  </si>
  <si>
    <t>CAREEN LUM</t>
  </si>
  <si>
    <t>P118916012670A</t>
  </si>
  <si>
    <t>DJUTSO</t>
  </si>
  <si>
    <t>M082417054832G</t>
  </si>
  <si>
    <t>TURTLE MINING RESOURCES</t>
  </si>
  <si>
    <t>P126818323614W</t>
  </si>
  <si>
    <t>NKEU</t>
  </si>
  <si>
    <t>P090015281029F</t>
  </si>
  <si>
    <t>ENEH</t>
  </si>
  <si>
    <t>OFFORBUIKE DESMOND</t>
  </si>
  <si>
    <t>P069817744877P</t>
  </si>
  <si>
    <t>NON GO EKANGO</t>
  </si>
  <si>
    <t>Theodora</t>
  </si>
  <si>
    <t>P049216354457K</t>
  </si>
  <si>
    <t>HOUNNANG NERI</t>
  </si>
  <si>
    <t>PARFAIT(ETS STORE MEDICAL EQUIPEMENTS)</t>
  </si>
  <si>
    <t>P048416229644R</t>
  </si>
  <si>
    <t>M022518037525F</t>
  </si>
  <si>
    <t>LES PLANTATIONS AGROSYLVICOLES MARAICHERES ET BIOLOGIQUES DU CAMEROUN</t>
  </si>
  <si>
    <t>PLASMABIOCAM</t>
  </si>
  <si>
    <t>P128617522797S</t>
  </si>
  <si>
    <t>NOUKEU NJIKE</t>
  </si>
  <si>
    <t>P049217633119W</t>
  </si>
  <si>
    <t>ABANDA AVOMO</t>
  </si>
  <si>
    <t>M099217236186M</t>
  </si>
  <si>
    <t>EP BIVOUBA</t>
  </si>
  <si>
    <t>P048615257497T</t>
  </si>
  <si>
    <t>DERICK BONGAJUM</t>
  </si>
  <si>
    <t>M091512435778B</t>
  </si>
  <si>
    <t>TAGIDOR GARDEN HOTEL SA</t>
  </si>
  <si>
    <t>P019317996633A</t>
  </si>
  <si>
    <t>AREBOCK NGOKIA</t>
  </si>
  <si>
    <t>NDOBOH PAULINE BLANDINE</t>
  </si>
  <si>
    <t>P027000209595W</t>
  </si>
  <si>
    <t>AWAH EPSEE TABOH</t>
  </si>
  <si>
    <t>JULIA AZAH</t>
  </si>
  <si>
    <t>P106912706923T</t>
  </si>
  <si>
    <t>AYONPE RAYMOND EBOT</t>
  </si>
  <si>
    <t>M012317865320D</t>
  </si>
  <si>
    <t>W.B CENTER SARL</t>
  </si>
  <si>
    <t>M101812728745P</t>
  </si>
  <si>
    <t>DIGITEL MEDIA SARL</t>
  </si>
  <si>
    <t>P037512351437C</t>
  </si>
  <si>
    <t>EWANE STANLEY NDODE</t>
  </si>
  <si>
    <t>(ETS MAC-DS)</t>
  </si>
  <si>
    <t>P086417657149L</t>
  </si>
  <si>
    <t>P059416310285F</t>
  </si>
  <si>
    <t>CHAMI ÉRIC</t>
  </si>
  <si>
    <t>NJENJI</t>
  </si>
  <si>
    <t>P019116332922K</t>
  </si>
  <si>
    <t>P019316270688K</t>
  </si>
  <si>
    <t>JAH JAH HOUSSEIN</t>
  </si>
  <si>
    <t>P066917730462U</t>
  </si>
  <si>
    <t>LIDJA EPSE NGASSAM</t>
  </si>
  <si>
    <t>M042416652242K</t>
  </si>
  <si>
    <t>TRIELECTRIC GROUP</t>
  </si>
  <si>
    <t>P067812240081L</t>
  </si>
  <si>
    <t>MINKO EPSE  AKONOETS</t>
  </si>
  <si>
    <t>ETS MINKO EPSE AKONO</t>
  </si>
  <si>
    <t>P079817126201U</t>
  </si>
  <si>
    <t>NDITAMBEREH IS HAQ PILEH</t>
  </si>
  <si>
    <t>P059315428782A</t>
  </si>
  <si>
    <t>EBINENGUE NINA SIDOINE</t>
  </si>
  <si>
    <t>P028817749432T</t>
  </si>
  <si>
    <t>P086716310462Y</t>
  </si>
  <si>
    <t>ASSOCIATION BIYEN EFUFUB</t>
  </si>
  <si>
    <t>P122017109312P</t>
  </si>
  <si>
    <t>MBIAPO EPOUSE TCHOUANGUEP FELECI</t>
  </si>
  <si>
    <t>P119317145266D</t>
  </si>
  <si>
    <t>NGOMNA TSABONG</t>
  </si>
  <si>
    <t>SOREYA DJIBRILA</t>
  </si>
  <si>
    <t>P075312147760L</t>
  </si>
  <si>
    <t>SOSSO NDOUME NJITOCK</t>
  </si>
  <si>
    <t>P105214028310U</t>
  </si>
  <si>
    <t>NGO FOUDA EPSEE ABOUNA</t>
  </si>
  <si>
    <t>P122017358832E</t>
  </si>
  <si>
    <t>P027918222206F</t>
  </si>
  <si>
    <t>SIGNE ONHO</t>
  </si>
  <si>
    <t>VALERY EDITH</t>
  </si>
  <si>
    <t>P018616282173U</t>
  </si>
  <si>
    <t>NGO SACK EPSE BATJE BATJE</t>
  </si>
  <si>
    <t>P056100218903X</t>
  </si>
  <si>
    <t>P047512721854L</t>
  </si>
  <si>
    <t>KUDIY</t>
  </si>
  <si>
    <t>MERCY FONYUY</t>
  </si>
  <si>
    <t>P117417624219K</t>
  </si>
  <si>
    <t>MIRABELLE VIRGINIE</t>
  </si>
  <si>
    <t>P079816183025G</t>
  </si>
  <si>
    <t>IBEBUOGU CHIKAMSO KINGSLEY</t>
  </si>
  <si>
    <t>P119716719121K</t>
  </si>
  <si>
    <t>JACOB TIMOTHY CHINECHEREM</t>
  </si>
  <si>
    <t>M012517531631N</t>
  </si>
  <si>
    <t>GAÏA ORGANICS SARL</t>
  </si>
  <si>
    <t>G O SARL</t>
  </si>
  <si>
    <t>COMMERCE, EXPORTATION, PRODUCTION FRUITS ET LÉGUMES</t>
  </si>
  <si>
    <t>P017612625572H</t>
  </si>
  <si>
    <t>P040316706952W</t>
  </si>
  <si>
    <t>KUBANG FOGAING</t>
  </si>
  <si>
    <t>P047317927857A</t>
  </si>
  <si>
    <t>CHRISTOPHE ALBERT</t>
  </si>
  <si>
    <t>P118517372060W</t>
  </si>
  <si>
    <t>KINFAC</t>
  </si>
  <si>
    <t>MICHEL FRANCI</t>
  </si>
  <si>
    <t>P050616651712M</t>
  </si>
  <si>
    <t>M071614920261J</t>
  </si>
  <si>
    <t>GIC DE PROMOTION SOCIO ECONOMIQUE DU PERSONNEL D'ENEO CAMEROUN</t>
  </si>
  <si>
    <t>GIC-P.ENEO</t>
  </si>
  <si>
    <t>P057817580299U</t>
  </si>
  <si>
    <t>TANKO MIDJINYAWA</t>
  </si>
  <si>
    <t>P017317108861Z</t>
  </si>
  <si>
    <t>GLORY NCHIOH</t>
  </si>
  <si>
    <t>P122017288278N</t>
  </si>
  <si>
    <t>MBAH ALFRED FONDANUI</t>
  </si>
  <si>
    <t>P068615152713U</t>
  </si>
  <si>
    <t>KENGNE TAKOUDJOU NARCISSE</t>
  </si>
  <si>
    <t>(ETS BBC TRAINING AND TRANSLATION CENTRE)</t>
  </si>
  <si>
    <t>P017912566804A</t>
  </si>
  <si>
    <t>HAGUILOU</t>
  </si>
  <si>
    <t>P029418288618R</t>
  </si>
  <si>
    <t>Ngouepegue Nzoussi</t>
  </si>
  <si>
    <t>P069014578445Y</t>
  </si>
  <si>
    <t>GUIADEM WABO EPSE TODEM</t>
  </si>
  <si>
    <t>P028017176324H</t>
  </si>
  <si>
    <t>JIOKENG FRANCIS ERIC</t>
  </si>
  <si>
    <t>P049116886072C</t>
  </si>
  <si>
    <t>KAMTO SIYAPZE</t>
  </si>
  <si>
    <t>DIDIER MARIUS</t>
  </si>
  <si>
    <t>P099718532145X</t>
  </si>
  <si>
    <t>KEGOUM KETCHIEMEN</t>
  </si>
  <si>
    <t>ROMEO GISLAIN</t>
  </si>
  <si>
    <t>P070417812713Z</t>
  </si>
  <si>
    <t>MAPPA WAFO</t>
  </si>
  <si>
    <t>FADILA WILLIAMS</t>
  </si>
  <si>
    <t>P057518163600Q</t>
  </si>
  <si>
    <t>EBENEZER FRED 'ETS EPM'</t>
  </si>
  <si>
    <t>P075612328024D</t>
  </si>
  <si>
    <t>P017916050781A</t>
  </si>
  <si>
    <t>LILI EPOUSE NANGTCHOUANG</t>
  </si>
  <si>
    <t>ENTRTIEN MOTEUR</t>
  </si>
  <si>
    <t>P017517225114Z</t>
  </si>
  <si>
    <t>CHIN BONGUIKUI TERENCE</t>
  </si>
  <si>
    <t>(TECHNIC INDUSTRY)</t>
  </si>
  <si>
    <t>ÉTUDES ARCHITECTURALES</t>
  </si>
  <si>
    <t>M082316242660Q</t>
  </si>
  <si>
    <t>CAB BISSEK SARL</t>
  </si>
  <si>
    <t>P098617764296D</t>
  </si>
  <si>
    <t>NDROKNU</t>
  </si>
  <si>
    <t>Sampson Nkengafac</t>
  </si>
  <si>
    <t>P077012756690S</t>
  </si>
  <si>
    <t>EKANGA NYANGONO MARIE THERESE</t>
  </si>
  <si>
    <t>ETS ZAMA &amp; FILS</t>
  </si>
  <si>
    <t>P016616155749D</t>
  </si>
  <si>
    <t>TAWIAH JOSEPH OFORI</t>
  </si>
  <si>
    <t>P018612644331L</t>
  </si>
  <si>
    <t>NZEULANG GHISLAIN</t>
  </si>
  <si>
    <t>ETS N.G PRINT &amp; SERVICES</t>
  </si>
  <si>
    <t>P037817646769P</t>
  </si>
  <si>
    <t>FLORENCE SELEWAH</t>
  </si>
  <si>
    <t>P059317583067K</t>
  </si>
  <si>
    <t>VANESSA STEPHANIE</t>
  </si>
  <si>
    <t>P108016251371U</t>
  </si>
  <si>
    <t>P058617820447D</t>
  </si>
  <si>
    <t>P038312520841D</t>
  </si>
  <si>
    <t>TCHUENMOGNE EP TALLA EUGENIE SANDRA</t>
  </si>
  <si>
    <t>BONBONS (AMBULANT)</t>
  </si>
  <si>
    <t>P089316667887N</t>
  </si>
  <si>
    <t>P117916084029Z</t>
  </si>
  <si>
    <t>MILI</t>
  </si>
  <si>
    <t>P039112501953Y</t>
  </si>
  <si>
    <t>TENE HERVE BRICE</t>
  </si>
  <si>
    <t>P107600547917K</t>
  </si>
  <si>
    <t>AMSATOU AHMADOU MAMADOU</t>
  </si>
  <si>
    <t>(ETS SABATA)</t>
  </si>
  <si>
    <t>P059516341603X</t>
  </si>
  <si>
    <t>P067216199912X</t>
  </si>
  <si>
    <t>TRANPORT-PRESTATION DE SERVICES-IMPORT/EXPORT</t>
  </si>
  <si>
    <t>P058516833202K</t>
  </si>
  <si>
    <t>NUH RICHARD YAMPE</t>
  </si>
  <si>
    <t>ETS NUH</t>
  </si>
  <si>
    <t>P076816777165R</t>
  </si>
  <si>
    <t>NGO NGUIMBOUS FELECITE.</t>
  </si>
  <si>
    <t>P118312602148D</t>
  </si>
  <si>
    <t>MOTADJIO KENNANG</t>
  </si>
  <si>
    <t>P039118338268U</t>
  </si>
  <si>
    <t>VALERIE BURIYA</t>
  </si>
  <si>
    <t>P119017941074A</t>
  </si>
  <si>
    <t>LAGOUM DOUANLA</t>
  </si>
  <si>
    <t>P069516604867P</t>
  </si>
  <si>
    <t>ELISABETH PRECILIA</t>
  </si>
  <si>
    <t>P089517811279K</t>
  </si>
  <si>
    <t>P017112438000C</t>
  </si>
  <si>
    <t>PEGHETMO AMINATOU</t>
  </si>
  <si>
    <t>P098100371208E</t>
  </si>
  <si>
    <t>TAZOBAP HERVE</t>
  </si>
  <si>
    <t>TAZOUAP HERVE</t>
  </si>
  <si>
    <t>P085012416666Y</t>
  </si>
  <si>
    <t>KAMGA LEDZE JULIENNE</t>
  </si>
  <si>
    <t>P028317814786B</t>
  </si>
  <si>
    <t>P058316878246C</t>
  </si>
  <si>
    <t>FEUPOSSI SINGHE</t>
  </si>
  <si>
    <t>M082417490487X</t>
  </si>
  <si>
    <t>SUCCESSION KOUGANG DJOMENI</t>
  </si>
  <si>
    <t>P010617919863F</t>
  </si>
  <si>
    <t>P098317116649B</t>
  </si>
  <si>
    <t>BAIKAME EPOUSE AMADOU</t>
  </si>
  <si>
    <t>P047217556166Q</t>
  </si>
  <si>
    <t>P068916200361L</t>
  </si>
  <si>
    <t>SALI ABBO « ETS SONIC »</t>
  </si>
  <si>
    <t>P028417682363C</t>
  </si>
  <si>
    <t>P118314246491Q</t>
  </si>
  <si>
    <t>P017112554884J</t>
  </si>
  <si>
    <t>M042517966504Q</t>
  </si>
  <si>
    <t>NH GLOBAL SARL</t>
  </si>
  <si>
    <t>P109618375738P</t>
  </si>
  <si>
    <t>EBELE EPEE</t>
  </si>
  <si>
    <t>CHRISTIANE SABINE JEANE JACQUY</t>
  </si>
  <si>
    <t>P049817905218S</t>
  </si>
  <si>
    <t>Pedekang Pefouko</t>
  </si>
  <si>
    <t>Maxime</t>
  </si>
  <si>
    <t>P098117306437M</t>
  </si>
  <si>
    <t>ALVINE EMILIE DOROTHEE</t>
  </si>
  <si>
    <t>P117912632109A</t>
  </si>
  <si>
    <t>KENNE MELON</t>
  </si>
  <si>
    <t>M072116479669D</t>
  </si>
  <si>
    <t>LES OPTIONS DES BOISERIES SONA</t>
  </si>
  <si>
    <t>OBOSO</t>
  </si>
  <si>
    <t>FORMATION, TRAVAUX DE BOIS, BTP, IMPORT-EXPORT, COMMERCE GÉNÉRAL, PUITS ET FORAGE, COACHING ENTREPRENEURIAL</t>
  </si>
  <si>
    <t>P069216808683F</t>
  </si>
  <si>
    <t>NANGU</t>
  </si>
  <si>
    <t>VITALIS YINWEH</t>
  </si>
  <si>
    <t>P089116947661B</t>
  </si>
  <si>
    <t>P097018317588T</t>
  </si>
  <si>
    <t>NANJEH</t>
  </si>
  <si>
    <t>JOSEPH SAKWE</t>
  </si>
  <si>
    <t>P108216248480P</t>
  </si>
  <si>
    <t>FOSSI MOUAFO</t>
  </si>
  <si>
    <t>JACOB BAUDOUIN</t>
  </si>
  <si>
    <t>P108118261180B</t>
  </si>
  <si>
    <t>MBANGO MATEKE Epse SONGUE</t>
  </si>
  <si>
    <t>MARIE CHRISTINE.</t>
  </si>
  <si>
    <t>P098217725718B</t>
  </si>
  <si>
    <t>Tsi Vitalis</t>
  </si>
  <si>
    <t>Anye</t>
  </si>
  <si>
    <t>P026816161646W</t>
  </si>
  <si>
    <t>PADJIP EPOUSE TCHOUPOU</t>
  </si>
  <si>
    <t>M072014814708Q</t>
  </si>
  <si>
    <t>BELMOUND FINE WELLCOM LTD</t>
  </si>
  <si>
    <t>P129217793760G</t>
  </si>
  <si>
    <t>AMA AKOUMBA</t>
  </si>
  <si>
    <t>COQUETTE GAELLE</t>
  </si>
  <si>
    <t>P026818543955Z</t>
  </si>
  <si>
    <t>TCHOUHA EPSE DOYA</t>
  </si>
  <si>
    <t>M052318255122Q</t>
  </si>
  <si>
    <t>SOCIETE AGRICOLE DE TOKOMBERE SARL</t>
  </si>
  <si>
    <t>SOA TOK SARL</t>
  </si>
  <si>
    <t>P127216028296B</t>
  </si>
  <si>
    <t>P067917681960J</t>
  </si>
  <si>
    <t>MEKAMLIKEUE</t>
  </si>
  <si>
    <t>P109318279217Q</t>
  </si>
  <si>
    <t>M090717235775Y</t>
  </si>
  <si>
    <t>EP DOUMO-MAMA</t>
  </si>
  <si>
    <t>M042416696976T</t>
  </si>
  <si>
    <t>SOCIETE LALUNA SARL</t>
  </si>
  <si>
    <t>P019412692489R</t>
  </si>
  <si>
    <t>KAMDOM BOYOM</t>
  </si>
  <si>
    <t>P079616626335C</t>
  </si>
  <si>
    <t>YAMI NKOUEDJA</t>
  </si>
  <si>
    <t>M072416931062S</t>
  </si>
  <si>
    <t>BELL ENTREPRISES SARL</t>
  </si>
  <si>
    <t>P127817083931G</t>
  </si>
  <si>
    <t>P068217676976U</t>
  </si>
  <si>
    <t>DJIATSA LACMENE</t>
  </si>
  <si>
    <t>P099117602977E</t>
  </si>
  <si>
    <t>CHARLES Y</t>
  </si>
  <si>
    <t>P077212789938B</t>
  </si>
  <si>
    <t>AMENYE CHANTAL</t>
  </si>
  <si>
    <t>P110018232484X</t>
  </si>
  <si>
    <t>P025818397915X</t>
  </si>
  <si>
    <t>P077613388964C</t>
  </si>
  <si>
    <t>NGUIMEZONG LORD MAGLOIRE</t>
  </si>
  <si>
    <t>P038418384770T</t>
  </si>
  <si>
    <t>SYLVIE COLETTE</t>
  </si>
  <si>
    <t>P038217719904W</t>
  </si>
  <si>
    <t>P058218238336B</t>
  </si>
  <si>
    <t>PEFUAH BERTO CLAUDE</t>
  </si>
  <si>
    <t>(ETS BERTO)</t>
  </si>
  <si>
    <t>P078617486808T</t>
  </si>
  <si>
    <t>ATANGANA NGUELE</t>
  </si>
  <si>
    <t>VINCENT GUY RENÉ</t>
  </si>
  <si>
    <t>COMMERCE GÉNÉRAL, PRESTATIONS DES SERVICES, BÂTIMENTS ET TRAVAUX PUBLICS</t>
  </si>
  <si>
    <t>M012517509174T</t>
  </si>
  <si>
    <t>KAY. MODE SARL</t>
  </si>
  <si>
    <t>COMMERCE GENERAL,PRESTATIONS DE SERVICES ,IMPORT/EXPORT</t>
  </si>
  <si>
    <t>P048117693672Z</t>
  </si>
  <si>
    <t>MBINKAR DZEVER FLAVIAN</t>
  </si>
  <si>
    <t>P069617200323X</t>
  </si>
  <si>
    <t>VOILET KUM</t>
  </si>
  <si>
    <t>P126612579054M</t>
  </si>
  <si>
    <t>TCHOFFO JONAS</t>
  </si>
  <si>
    <t>P099512315040H</t>
  </si>
  <si>
    <t>TADAH TIOMATSA</t>
  </si>
  <si>
    <t>FABRICE WACEL</t>
  </si>
  <si>
    <t>P077517755220U</t>
  </si>
  <si>
    <t>FEBKWU</t>
  </si>
  <si>
    <t>LAURA LAMA</t>
  </si>
  <si>
    <t>P058318121643Z</t>
  </si>
  <si>
    <t>P099117024408S</t>
  </si>
  <si>
    <t>P088417767163N</t>
  </si>
  <si>
    <t>NCHAMOUN MAKWET</t>
  </si>
  <si>
    <t>FADIMATOU NADINE</t>
  </si>
  <si>
    <t>P122017194519N</t>
  </si>
  <si>
    <t>KOUMEGNE JEAN</t>
  </si>
  <si>
    <t>M092518029402R</t>
  </si>
  <si>
    <t>THE LEGEND TRAVEL CONSULTING SARL</t>
  </si>
  <si>
    <t>THE LEGEND TRAVEL CONSULTING</t>
  </si>
  <si>
    <t>P067317524963Q</t>
  </si>
  <si>
    <t>MATCHUM EPOUSE NDONG</t>
  </si>
  <si>
    <t>P079017856371M</t>
  </si>
  <si>
    <t>BAH ISABELLA IJANG</t>
  </si>
  <si>
    <t>P056000140526B</t>
  </si>
  <si>
    <t>NGADJOU EPSE WANMO JEANNETTE</t>
  </si>
  <si>
    <t>ETS NGADJOU</t>
  </si>
  <si>
    <t>P087416069720M</t>
  </si>
  <si>
    <t>ABDOUL MOUGADASSI</t>
  </si>
  <si>
    <t>M081612575992X</t>
  </si>
  <si>
    <t>EMPBPC MARIE CELINE CHEVREUL</t>
  </si>
  <si>
    <t>MARIE CELINE CHEVREUL</t>
  </si>
  <si>
    <t>P017416027722R</t>
  </si>
  <si>
    <t>METAFEU KAMDEM</t>
  </si>
  <si>
    <t>P058018294997G</t>
  </si>
  <si>
    <t>EMILE CONSTANTIN</t>
  </si>
  <si>
    <t>P091612527776Q</t>
  </si>
  <si>
    <t>P096616609296C</t>
  </si>
  <si>
    <t>BEMETOUMINE</t>
  </si>
  <si>
    <t>M082416997573D</t>
  </si>
  <si>
    <t>GROUPE GALAXIE SARL</t>
  </si>
  <si>
    <t>INFOGRPHIE</t>
  </si>
  <si>
    <t>P119616367870G</t>
  </si>
  <si>
    <t>TAFOR KENNE</t>
  </si>
  <si>
    <t>MARSEL BERLIN</t>
  </si>
  <si>
    <t>M022618410173Q</t>
  </si>
  <si>
    <t>SOCIETE OPENTECH SARL</t>
  </si>
  <si>
    <t>OPENTECH SARL</t>
  </si>
  <si>
    <t>P078718326873Q</t>
  </si>
  <si>
    <t>NKUATE NKUATE</t>
  </si>
  <si>
    <t>ZACHARI LEDOUX</t>
  </si>
  <si>
    <t>P018412676523N</t>
  </si>
  <si>
    <t>SOKENG LONKENG NADINE</t>
  </si>
  <si>
    <t>P109017823876C</t>
  </si>
  <si>
    <t>ASSONGOUNG</t>
  </si>
  <si>
    <t>P039616748977Z</t>
  </si>
  <si>
    <t>M061718378653M</t>
  </si>
  <si>
    <t>P108617691959Y</t>
  </si>
  <si>
    <t>NGO BAOMBE MAHOP EPSE MBANDJOCK</t>
  </si>
  <si>
    <t>P017418093694W</t>
  </si>
  <si>
    <t>KAMKUIMO</t>
  </si>
  <si>
    <t>VENTE DE BABOUCHES DAMES</t>
  </si>
  <si>
    <t>P128116127276M</t>
  </si>
  <si>
    <t>P045317768951Y</t>
  </si>
  <si>
    <t>KATRIS</t>
  </si>
  <si>
    <t>MICHAIL.</t>
  </si>
  <si>
    <t>M012517498982U</t>
  </si>
  <si>
    <t>ETS CHIO AFRO MARITIME SERVICES</t>
  </si>
  <si>
    <t>M031918017947Y</t>
  </si>
  <si>
    <t>.SOCIETE GENERALE DES TRAVAUX SARL</t>
  </si>
  <si>
    <t>P079617043444Z</t>
  </si>
  <si>
    <t>AHMAT MAHAMAT YOUNOUS.</t>
  </si>
  <si>
    <t>ETS HANANA</t>
  </si>
  <si>
    <t>P109017121499B</t>
  </si>
  <si>
    <t>YIMMY</t>
  </si>
  <si>
    <t>P069118355506B</t>
  </si>
  <si>
    <t>MPECASSA NDOUOYAP</t>
  </si>
  <si>
    <t>P048916213963L</t>
  </si>
  <si>
    <t>MAFFOLEKEU</t>
  </si>
  <si>
    <t>P019216341980C</t>
  </si>
  <si>
    <t>MONKAM CHAKOUA</t>
  </si>
  <si>
    <t>P127018272413K</t>
  </si>
  <si>
    <t>FOGUE BOLAN</t>
  </si>
  <si>
    <t>M022517590970E</t>
  </si>
  <si>
    <t>MADISON SARL</t>
  </si>
  <si>
    <t>M062018585420L</t>
  </si>
  <si>
    <t>INSTITUT SUPERIEUR GABRIEL RITA</t>
  </si>
  <si>
    <t>IINSTITUT GABRIEL RITA</t>
  </si>
  <si>
    <t>P058516207427Y</t>
  </si>
  <si>
    <t>NGOU ZANGUE</t>
  </si>
  <si>
    <t>OLIVIA LAURE</t>
  </si>
  <si>
    <t>M082117729631E</t>
  </si>
  <si>
    <t>HAPPI ELITE ENGLISH NURSERY AND PRIMARY SCHOOL</t>
  </si>
  <si>
    <t>HEENPS</t>
  </si>
  <si>
    <t>P128517073002A</t>
  </si>
  <si>
    <t>FALMATA HAMAN</t>
  </si>
  <si>
    <t>P069217843317A</t>
  </si>
  <si>
    <t>P109517677416P</t>
  </si>
  <si>
    <t>TOUKAM TSAFACK</t>
  </si>
  <si>
    <t>VANICIA BITTA</t>
  </si>
  <si>
    <t>M062318560240B</t>
  </si>
  <si>
    <t>MEDJO ET YIMOUNYI</t>
  </si>
  <si>
    <t>MEDYIM SARL</t>
  </si>
  <si>
    <t>IMPORT/EXPORT, TRANSIT, COMMERCE GÉNÉRAL, PRESTATIONS DE SERVICES, REPRESENTION COMMERCIALE, NÉGOCE, VENTE DES ALIMENTS NUTRITIONNELS POUR ÉLEVAGE</t>
  </si>
  <si>
    <t>P067617759817B</t>
  </si>
  <si>
    <t>SIKIRU OLATOYOS</t>
  </si>
  <si>
    <t>P118312639211D</t>
  </si>
  <si>
    <t>ALOO EFOULOU</t>
  </si>
  <si>
    <t>P079616682295U</t>
  </si>
  <si>
    <t>MBAI EPSE ATABONG ANUNG</t>
  </si>
  <si>
    <t>CLARIES NAKE</t>
  </si>
  <si>
    <t>SALE OF ASSOCERIES OF ELECTRONICS</t>
  </si>
  <si>
    <t>P080016813087U</t>
  </si>
  <si>
    <t>RIVALDO STEVE DOUANLA TAGNANG</t>
  </si>
  <si>
    <t>P019016401262S</t>
  </si>
  <si>
    <t>MOIFFO TCHOFFO SEVERIN</t>
  </si>
  <si>
    <t>(ETS INNOVA)</t>
  </si>
  <si>
    <t>COMMERCE GENERAL PRESTATIONS DE SERVICES IMPORT EXPORT NEGOCE</t>
  </si>
  <si>
    <t>P122015571205M</t>
  </si>
  <si>
    <t>ABIA NLOM PIERRE ERICK</t>
  </si>
  <si>
    <t>P088518344685D</t>
  </si>
  <si>
    <t>M110517249838L</t>
  </si>
  <si>
    <t>EP BAGAM G2</t>
  </si>
  <si>
    <t>M012318365171T</t>
  </si>
  <si>
    <t>GRECHE-GARDERIE LES PETITS LUTINS</t>
  </si>
  <si>
    <t>CGPL</t>
  </si>
  <si>
    <t>P010017220235K</t>
  </si>
  <si>
    <t>TCHOFFO YEMEGHA</t>
  </si>
  <si>
    <t>P097617746036F</t>
  </si>
  <si>
    <t>M101914246618F</t>
  </si>
  <si>
    <t>CDP CORP SARL</t>
  </si>
  <si>
    <t>P059514605928U</t>
  </si>
  <si>
    <t>FEDONG FOPA</t>
  </si>
  <si>
    <t>P078816938984G</t>
  </si>
  <si>
    <t>EBAI YANIC TABI</t>
  </si>
  <si>
    <t>P089616916676J</t>
  </si>
  <si>
    <t>THERESIA KIDZENGE NKOH</t>
  </si>
  <si>
    <t>P018017715909J</t>
  </si>
  <si>
    <t>AISSATOU  A</t>
  </si>
  <si>
    <t>P058212247940C</t>
  </si>
  <si>
    <t>KENGNE NOGUI</t>
  </si>
  <si>
    <t>P014818522876F</t>
  </si>
  <si>
    <t>P128317458171X</t>
  </si>
  <si>
    <t>EFULEFACK</t>
  </si>
  <si>
    <t>P068916783020Q</t>
  </si>
  <si>
    <t>MEGABOU KAMDEM STEPHANIE</t>
  </si>
  <si>
    <t>P019317287621M</t>
  </si>
  <si>
    <t>AHMIDOU</t>
  </si>
  <si>
    <t>M082217594380T</t>
  </si>
  <si>
    <t>STE LOMSHU SARL</t>
  </si>
  <si>
    <t>EPICERIE,CAFETERIAT</t>
  </si>
  <si>
    <t>P057413342778R</t>
  </si>
  <si>
    <t>NDEHE FOKAM</t>
  </si>
  <si>
    <t>ADOLPHE GERVAIS</t>
  </si>
  <si>
    <t>P019717977699C</t>
  </si>
  <si>
    <t>MELEKEUDONG FONGANG MADELEINE CLAIRE</t>
  </si>
  <si>
    <t>P018200568659S</t>
  </si>
  <si>
    <t>FOTCHING</t>
  </si>
  <si>
    <t>BASILE SINCLERE</t>
  </si>
  <si>
    <t>P118718193208T</t>
  </si>
  <si>
    <t>Maya1</t>
  </si>
  <si>
    <t>Liliane</t>
  </si>
  <si>
    <t>P017318391190B</t>
  </si>
  <si>
    <t>M031717236654T</t>
  </si>
  <si>
    <t>E PR LES HIRONDELLES .</t>
  </si>
  <si>
    <t>P048412242442K</t>
  </si>
  <si>
    <t>ZING Bertand</t>
  </si>
  <si>
    <t>P079117809167L</t>
  </si>
  <si>
    <t>TRANSIT/TRANSPORT/LOGISTIQUE</t>
  </si>
  <si>
    <t>P109112786910D</t>
  </si>
  <si>
    <t>LELE TCHANA GISELE ELEONORE</t>
  </si>
  <si>
    <t>ETS LEGISTRANS CAMEROUN</t>
  </si>
  <si>
    <t>P060318008021C</t>
  </si>
  <si>
    <t>KENMOGNE DEFO TCHUINGUEM</t>
  </si>
  <si>
    <t>CHRIST JUNIOR</t>
  </si>
  <si>
    <t>P049716260272P</t>
  </si>
  <si>
    <t>MAAKENG</t>
  </si>
  <si>
    <t>P038616087559F</t>
  </si>
  <si>
    <t>EFFIONG ETEKAMBA</t>
  </si>
  <si>
    <t>P039117056484B</t>
  </si>
  <si>
    <t>DONGMEZA KEUGUE</t>
  </si>
  <si>
    <t>P059112484805M</t>
  </si>
  <si>
    <t>MAINDOUWE DOUSWE JEANNE</t>
  </si>
  <si>
    <t>P019718093407U</t>
  </si>
  <si>
    <t>SIGNE KAMDOUM</t>
  </si>
  <si>
    <t>GUENOLE AYMAF</t>
  </si>
  <si>
    <t>M092518014387L</t>
  </si>
  <si>
    <t>FAMILLE NDE DE NGOUSSO NTEM-YAOUNDE</t>
  </si>
  <si>
    <t>FNNNY</t>
  </si>
  <si>
    <t>P057514408563G</t>
  </si>
  <si>
    <t>NGAMENI MONTHE FREDDY</t>
  </si>
  <si>
    <t>ETS FERME AVICOLE MONKAHIL (FAMO)</t>
  </si>
  <si>
    <t>P127412149429J</t>
  </si>
  <si>
    <t>P108217895186H</t>
  </si>
  <si>
    <t>PRESTATIONS DE SERVICE BUREAUTIQUE</t>
  </si>
  <si>
    <t>P029916041878D</t>
  </si>
  <si>
    <t>FABIOLA ETS FOKATHINI CENTER</t>
  </si>
  <si>
    <t>M032416668010Y</t>
  </si>
  <si>
    <t>SOCIETE PANAFRICAINE AGRO-PASTORALE INDUSTRIELLE ET DE DISTRIBUTION SARL</t>
  </si>
  <si>
    <t>SOPAGRIDI SARL</t>
  </si>
  <si>
    <t>M090200014211X</t>
  </si>
  <si>
    <t>SOCIETE PALMERAIES DE MALEKE</t>
  </si>
  <si>
    <t>PALMAL SARL</t>
  </si>
  <si>
    <t>P029817772423F</t>
  </si>
  <si>
    <t>FOUOMENE NODEM</t>
  </si>
  <si>
    <t>P037912624724Z</t>
  </si>
  <si>
    <t>FOZAO KELVIN NJILEFAG</t>
  </si>
  <si>
    <t>P087717636385W</t>
  </si>
  <si>
    <t>LUCIE RACHEL</t>
  </si>
  <si>
    <t>P109518379948F</t>
  </si>
  <si>
    <t>GANAVA ZIBI</t>
  </si>
  <si>
    <t>P078017189836T</t>
  </si>
  <si>
    <t>EFFOE SAMUEL MBENGU</t>
  </si>
  <si>
    <t>P087817876025P</t>
  </si>
  <si>
    <t>P038117901570W</t>
  </si>
  <si>
    <t>P015914635988Y</t>
  </si>
  <si>
    <t>M112417208687B</t>
  </si>
  <si>
    <t>''CBM SARL''</t>
  </si>
  <si>
    <t>P123717739390L</t>
  </si>
  <si>
    <t>MBALA NGA</t>
  </si>
  <si>
    <t>M031817250710Y</t>
  </si>
  <si>
    <t>EP ZOA</t>
  </si>
  <si>
    <t>P059216414925J</t>
  </si>
  <si>
    <t>P087600528854H</t>
  </si>
  <si>
    <t>PANGMARSH KENNETH</t>
  </si>
  <si>
    <t>ETS PANGMARSH KENNETH</t>
  </si>
  <si>
    <t>P128516441661Q</t>
  </si>
  <si>
    <t>P056916416145P</t>
  </si>
  <si>
    <t>ZANGA ESSAMA EPSE ABODO</t>
  </si>
  <si>
    <t>ENGELBERTE SYLVIE</t>
  </si>
  <si>
    <t>P057412751932S</t>
  </si>
  <si>
    <t>M118717900319X</t>
  </si>
  <si>
    <t>M011712603674A</t>
  </si>
  <si>
    <t>SOCIETE OMEGA CONSULTING SARL</t>
  </si>
  <si>
    <t>P128114870296F</t>
  </si>
  <si>
    <t>SOUDURE MODERNE</t>
  </si>
  <si>
    <t>P099416599854W</t>
  </si>
  <si>
    <t>SAATSOPBENG</t>
  </si>
  <si>
    <t>P017812104252J</t>
  </si>
  <si>
    <t>P039617212383A</t>
  </si>
  <si>
    <t>P118517680049T</t>
  </si>
  <si>
    <t>MERVICK CLAUDE</t>
  </si>
  <si>
    <t>M062116236980A</t>
  </si>
  <si>
    <t>GENESYS CAMEROON LTD</t>
  </si>
  <si>
    <t>VENTE DE BOISON HYGIENIQUES-COMMERCE</t>
  </si>
  <si>
    <t>P067112748242Z</t>
  </si>
  <si>
    <t>TUEDEM KAMDEM EPSE APINA FELICITE</t>
  </si>
  <si>
    <t>ETS TUEDEM</t>
  </si>
  <si>
    <t>P057612405476G</t>
  </si>
  <si>
    <t>NJOYA ALIYOUNJO</t>
  </si>
  <si>
    <t>P099317444125M</t>
  </si>
  <si>
    <t>PIEBEU</t>
  </si>
  <si>
    <t>P108615252225E</t>
  </si>
  <si>
    <t>SALIOUY HAMADOU</t>
  </si>
  <si>
    <t>P125218561234B</t>
  </si>
  <si>
    <t>BOUNGOULE EPOUSE ONANA</t>
  </si>
  <si>
    <t>P038812249430Q</t>
  </si>
  <si>
    <t>NKEPYA NJOKOU</t>
  </si>
  <si>
    <t>CHRISTELLE CAILLET</t>
  </si>
  <si>
    <t>P028817499624G</t>
  </si>
  <si>
    <t>SIEWE KADJI</t>
  </si>
  <si>
    <t>P118516027016S</t>
  </si>
  <si>
    <t>DJAZOUA</t>
  </si>
  <si>
    <t>M012518412474C</t>
  </si>
  <si>
    <t>ASSOCIATIONDES ELEVEURS DU MBAM ET KIM</t>
  </si>
  <si>
    <t>ASEMK</t>
  </si>
  <si>
    <t>P016917633850D</t>
  </si>
  <si>
    <t>MALOUOBA</t>
  </si>
  <si>
    <t>M111612579680T</t>
  </si>
  <si>
    <t>SOCIÉTÉ HOPE SARL</t>
  </si>
  <si>
    <t>SOCIETE HOPE SARL</t>
  </si>
  <si>
    <t>P029015074002Y</t>
  </si>
  <si>
    <t>KAMSSU OUANDJI</t>
  </si>
  <si>
    <t>M060500018916M</t>
  </si>
  <si>
    <t>STE DE PRODUITS DIVERS</t>
  </si>
  <si>
    <t>P097715082034A</t>
  </si>
  <si>
    <t>NKWEGWA TANKOU EDITH</t>
  </si>
  <si>
    <t>TAYLOR</t>
  </si>
  <si>
    <t>P057125248929F</t>
  </si>
  <si>
    <t>FOTSA EPOUSE MOZOH</t>
  </si>
  <si>
    <t>CLEMENTINE (ETS 3LM SERVICES)</t>
  </si>
  <si>
    <t>P058817612580E</t>
  </si>
  <si>
    <t>YMDJO EPSE TCHOMGUI</t>
  </si>
  <si>
    <t>P078418503353A</t>
  </si>
  <si>
    <t>ZOBO OLINGA</t>
  </si>
  <si>
    <t>P097314424722S</t>
  </si>
  <si>
    <t>ETS AMUJIOGU GEOFFREY C</t>
  </si>
  <si>
    <t>P055918528568U</t>
  </si>
  <si>
    <t>NJUFOUO EPSE FOUFOUO</t>
  </si>
  <si>
    <t>CARVINA</t>
  </si>
  <si>
    <t>P049018435832A</t>
  </si>
  <si>
    <t>NOUFACK AZAMBOU</t>
  </si>
  <si>
    <t>P119817772708K</t>
  </si>
  <si>
    <t>TCHOUBOU SAH</t>
  </si>
  <si>
    <t>SANDRA BERDIANE</t>
  </si>
  <si>
    <t>M079917253984U</t>
  </si>
  <si>
    <t>EP NJISSEN</t>
  </si>
  <si>
    <t>P018718177636U</t>
  </si>
  <si>
    <t>Germine</t>
  </si>
  <si>
    <t>M081816915692T</t>
  </si>
  <si>
    <t>SUCCESSION DE EBOGO PERPETUA EPOUSE AMOUGOU MBARGA</t>
  </si>
  <si>
    <t>P019517653401G</t>
  </si>
  <si>
    <t>MANARIYO</t>
  </si>
  <si>
    <t>M021517236129D</t>
  </si>
  <si>
    <t>EP OKPWENG</t>
  </si>
  <si>
    <t>M082316014669H</t>
  </si>
  <si>
    <t>DANIEL OF GOD INSPIRED INNOVATIONS LTD</t>
  </si>
  <si>
    <t>DOGI INNOVATIONS LTD</t>
  </si>
  <si>
    <t>P096316227496U</t>
  </si>
  <si>
    <t>AUGUSTIN NOUBISSI</t>
  </si>
  <si>
    <t>P087716183234C</t>
  </si>
  <si>
    <t>ABARA LAWRENCE</t>
  </si>
  <si>
    <t>M071317244039Z</t>
  </si>
  <si>
    <t>LYC+ËE DE BAFAKA BALUE</t>
  </si>
  <si>
    <t>P037517815540G</t>
  </si>
  <si>
    <t>MAKOGE PRINCELY</t>
  </si>
  <si>
    <t>P106118083521F</t>
  </si>
  <si>
    <t>P058112334543L</t>
  </si>
  <si>
    <t>FOUDJOU EPSEE NEMBOT</t>
  </si>
  <si>
    <t>P108300505981W</t>
  </si>
  <si>
    <t>BANACK BERNARD BLAISE</t>
  </si>
  <si>
    <t>ETS TONY SERVICES</t>
  </si>
  <si>
    <t>P099618481805Z</t>
  </si>
  <si>
    <t>LAMBO DZODA</t>
  </si>
  <si>
    <t>P029217447239F</t>
  </si>
  <si>
    <t>P079212619363M</t>
  </si>
  <si>
    <t>CHRISTIAN MARTIAL</t>
  </si>
  <si>
    <t>M072416926898S</t>
  </si>
  <si>
    <t>PPM ENTREPRISE SARL</t>
  </si>
  <si>
    <t>P066617081643Y</t>
  </si>
  <si>
    <t>NGEUMBOU YAMETCHUI</t>
  </si>
  <si>
    <t>P128512467231Q</t>
  </si>
  <si>
    <t>M058818108343E</t>
  </si>
  <si>
    <t>AMICALE DES JEUNES DU QUARTIER NDOGBATTI II</t>
  </si>
  <si>
    <t>A.J.C</t>
  </si>
  <si>
    <t>P017617373238F</t>
  </si>
  <si>
    <t>BOURE</t>
  </si>
  <si>
    <t>P028616636466M</t>
  </si>
  <si>
    <t>ETA EBOT FERDINAND</t>
  </si>
  <si>
    <t>P078717706193J</t>
  </si>
  <si>
    <t>P110017722192F</t>
  </si>
  <si>
    <t>Giba</t>
  </si>
  <si>
    <t>Claudette Wahkan</t>
  </si>
  <si>
    <t>P127100189689X</t>
  </si>
  <si>
    <t>MBOMGNING</t>
  </si>
  <si>
    <t>P096714247670C</t>
  </si>
  <si>
    <t>KOUGOUM EPSEE FEUSSO</t>
  </si>
  <si>
    <t>P122017645896A</t>
  </si>
  <si>
    <t>OWONA MESSIENA</t>
  </si>
  <si>
    <t>P019817092594H</t>
  </si>
  <si>
    <t>P098912526198S</t>
  </si>
  <si>
    <t>DJENTCHA FONJA MARIUS</t>
  </si>
  <si>
    <t>RECYCLAGE PROD PLASTIQUES-PRESTATION</t>
  </si>
  <si>
    <t>M041812702207X</t>
  </si>
  <si>
    <t>SOLUTION PLUS SARL</t>
  </si>
  <si>
    <t>SOLUTION SARL</t>
  </si>
  <si>
    <t>P097712090781N</t>
  </si>
  <si>
    <t>EYENGA BEATRICE</t>
  </si>
  <si>
    <t>P059417559376S</t>
  </si>
  <si>
    <t>CHEDJOU TALA</t>
  </si>
  <si>
    <t>HYVAN LANDRY</t>
  </si>
  <si>
    <t>P038112929636L</t>
  </si>
  <si>
    <t>KITIO EUDOXIE TECLAIRE</t>
  </si>
  <si>
    <t>M102417577680P</t>
  </si>
  <si>
    <t>SUCCESSION ASSAMBA JOSEPH</t>
  </si>
  <si>
    <t>P019117660026N</t>
  </si>
  <si>
    <t>NGWATANG</t>
  </si>
  <si>
    <t>P016316476926A</t>
  </si>
  <si>
    <t>NAFISSATOU EPOUSE HAMIDOU</t>
  </si>
  <si>
    <t>P109817166474R</t>
  </si>
  <si>
    <t>MAHOUT FONGANG</t>
  </si>
  <si>
    <t>CHANTAL FABIOLA</t>
  </si>
  <si>
    <t>P047016698921H</t>
  </si>
  <si>
    <t>DADJO EPSE WOUAFFO</t>
  </si>
  <si>
    <t>P039617633215K</t>
  </si>
  <si>
    <t>TO PROMOTE GENDER EQUITY AND SOCIAL INCLUSION</t>
  </si>
  <si>
    <t>M072117638387N</t>
  </si>
  <si>
    <t>TANTOH GROUP FARMS COOPERATIVE SOCIETY WITH BOARD OF DIRECTORS</t>
  </si>
  <si>
    <t>P016215640358W</t>
  </si>
  <si>
    <t>MISIBE</t>
  </si>
  <si>
    <t>P067717862075T</t>
  </si>
  <si>
    <t>Marie Lisette</t>
  </si>
  <si>
    <t>P080217641849Z</t>
  </si>
  <si>
    <t>NICKSON ZIDAM</t>
  </si>
  <si>
    <t>M060217483159H</t>
  </si>
  <si>
    <t>COMMODITIES TRADING COMPANY LTD</t>
  </si>
  <si>
    <t>COTRACOM LTD</t>
  </si>
  <si>
    <t>P059216628440J</t>
  </si>
  <si>
    <t>DJEUDJIE</t>
  </si>
  <si>
    <t>PASTINE FLORE</t>
  </si>
  <si>
    <t>P048617584710N</t>
  </si>
  <si>
    <t>AWANA MVOGO</t>
  </si>
  <si>
    <t>RESTAURANT SERVICES</t>
  </si>
  <si>
    <t>M012014409241T</t>
  </si>
  <si>
    <t>BIG BITE LIMBE LTD</t>
  </si>
  <si>
    <t>P069316415476D</t>
  </si>
  <si>
    <t>TCHAMBA DJANGO</t>
  </si>
  <si>
    <t>CHANELLE LIZA</t>
  </si>
  <si>
    <t>P037417833766T</t>
  </si>
  <si>
    <t>Assena</t>
  </si>
  <si>
    <t>P077716455810H</t>
  </si>
  <si>
    <t>NFIH-YINYU</t>
  </si>
  <si>
    <t>P119517717656F</t>
  </si>
  <si>
    <t>Ayissi Abomo</t>
  </si>
  <si>
    <t>COMPTABLE à LORALIME</t>
  </si>
  <si>
    <t>P108917163816P</t>
  </si>
  <si>
    <t>KAMBOU F</t>
  </si>
  <si>
    <t>NEL ECLADOR</t>
  </si>
  <si>
    <t>P128718025711D</t>
  </si>
  <si>
    <t>NKON AFIAB</t>
  </si>
  <si>
    <t>PAULE PRISCILLE</t>
  </si>
  <si>
    <t>P058916770590Q</t>
  </si>
  <si>
    <t>MASSOUNTSA TANE</t>
  </si>
  <si>
    <t>HYDELETTE RAISSA</t>
  </si>
  <si>
    <t>P069317808764U</t>
  </si>
  <si>
    <t>YANOUSSA TADA</t>
  </si>
  <si>
    <t>P037318395884H</t>
  </si>
  <si>
    <t>NDJOBEN épouse Song Jean Jacques</t>
  </si>
  <si>
    <t>Hermine Florence</t>
  </si>
  <si>
    <t>P078112581474M</t>
  </si>
  <si>
    <t>PETNGA TCHATAT</t>
  </si>
  <si>
    <t>P120216420672H</t>
  </si>
  <si>
    <t>NGUEUKEU NZOMUGWA</t>
  </si>
  <si>
    <t>NADIA VIALINE</t>
  </si>
  <si>
    <t>P019718528088E</t>
  </si>
  <si>
    <t>TCHAKOUMENI YOPPA</t>
  </si>
  <si>
    <t>STIVE EDGAR</t>
  </si>
  <si>
    <t>P015918601803Z</t>
  </si>
  <si>
    <t>TSENTSO</t>
  </si>
  <si>
    <t>P037918006051U</t>
  </si>
  <si>
    <t>EBELLA OMGBA</t>
  </si>
  <si>
    <t>P117717063400M</t>
  </si>
  <si>
    <t>MOGE TUEDEM</t>
  </si>
  <si>
    <t>P065615083097D</t>
  </si>
  <si>
    <t>TEIGNE MABOUWO EPSE DJOUMKOUO</t>
  </si>
  <si>
    <t>P106017021965K</t>
  </si>
  <si>
    <t>NGOUPOYEWOU MATHIEU</t>
  </si>
  <si>
    <t>P065118087708L</t>
  </si>
  <si>
    <t>P016017721943E</t>
  </si>
  <si>
    <t>P098418036654E</t>
  </si>
  <si>
    <t>P119818017388F</t>
  </si>
  <si>
    <t>CEDRICK FRANK</t>
  </si>
  <si>
    <t>DESERBAGE-PREST SCES-</t>
  </si>
  <si>
    <t>P105900170180Q</t>
  </si>
  <si>
    <t>TCHONKOUANG ANDRE</t>
  </si>
  <si>
    <t>ETS FADO ENTREPRISE</t>
  </si>
  <si>
    <t>P126712091010A</t>
  </si>
  <si>
    <t>NANA NKEMENI CELINE</t>
  </si>
  <si>
    <t>M081617133335J</t>
  </si>
  <si>
    <t>SUPRA INVESTMENT CAMEROON</t>
  </si>
  <si>
    <t>SUPRA</t>
  </si>
  <si>
    <t>P030017741532G</t>
  </si>
  <si>
    <t>P019417715084Q</t>
  </si>
  <si>
    <t>ROS TAND</t>
  </si>
  <si>
    <t>P118917461903Z</t>
  </si>
  <si>
    <t>EMMANUEL ABUWA</t>
  </si>
  <si>
    <t>P015617669644S</t>
  </si>
  <si>
    <t>NKAMA MBASSI</t>
  </si>
  <si>
    <t>JOSEPH GATIEN</t>
  </si>
  <si>
    <t>P078317683703N</t>
  </si>
  <si>
    <t>KILOFENYUY</t>
  </si>
  <si>
    <t>GODWIN SHEY</t>
  </si>
  <si>
    <t>P080617006909Z</t>
  </si>
  <si>
    <t>ALAIN PERIAL</t>
  </si>
  <si>
    <t>P029817223575W</t>
  </si>
  <si>
    <t>M121716008498B</t>
  </si>
  <si>
    <t>GROUPE SCOLAIRE BILINGUE ''TEE LAGAN''</t>
  </si>
  <si>
    <t>GSB TL</t>
  </si>
  <si>
    <t>P058012528103C</t>
  </si>
  <si>
    <t>KANGA NJITCHOUA MAACA</t>
  </si>
  <si>
    <t>ETS KANGA NJITCHOUA MAACA</t>
  </si>
  <si>
    <t>M121417690126N</t>
  </si>
  <si>
    <t>FAMILLE LOUO DE DOUALA</t>
  </si>
  <si>
    <t>FLD</t>
  </si>
  <si>
    <t>P117512405979D</t>
  </si>
  <si>
    <t>MFANGAM MOEBA AMINATOU</t>
  </si>
  <si>
    <t>M042116027833T</t>
  </si>
  <si>
    <t>MA GLOBAL CONSOLIDATED SARL</t>
  </si>
  <si>
    <t>P048416340234K</t>
  </si>
  <si>
    <t>MESTSEBE EPOUSE MAMBA A BESSONG</t>
  </si>
  <si>
    <t>BEATRICE SOLANGE</t>
  </si>
  <si>
    <t>P058815608087F</t>
  </si>
  <si>
    <t>P078616294972G</t>
  </si>
  <si>
    <t>EMIOLE</t>
  </si>
  <si>
    <t>P128317449196U</t>
  </si>
  <si>
    <t>TETANG NZOKO</t>
  </si>
  <si>
    <t>P057517538265F</t>
  </si>
  <si>
    <t>P018317909545R</t>
  </si>
  <si>
    <t>P068512103299M</t>
  </si>
  <si>
    <t>IREM OBIAHU</t>
  </si>
  <si>
    <t>P048317204504N</t>
  </si>
  <si>
    <t>P086712635334N</t>
  </si>
  <si>
    <t>ALEXANDER DOBGIMA</t>
  </si>
  <si>
    <t>TRANSPORT-GENIE CIVIL-PRESTATIONS</t>
  </si>
  <si>
    <t>M081914007816B</t>
  </si>
  <si>
    <t>LAGUNA LOGISTICS LIMITED</t>
  </si>
  <si>
    <t>2L LTD</t>
  </si>
  <si>
    <t>M062416855239G</t>
  </si>
  <si>
    <t>MARIE-THERESE OPTICAL CENTER SARL</t>
  </si>
  <si>
    <t>M.T.O.C SARL</t>
  </si>
  <si>
    <t>P078115126816S</t>
  </si>
  <si>
    <t>ABAMA</t>
  </si>
  <si>
    <t>M129917412546L</t>
  </si>
  <si>
    <t>COLLEGE PRIVE ISLAMIQUE MOUDJAMAL-KHOR</t>
  </si>
  <si>
    <t>P028712617189N</t>
  </si>
  <si>
    <t>TSOKOUMBOUH GERMAINE</t>
  </si>
  <si>
    <t>P039917337414Z</t>
  </si>
  <si>
    <t>ROONEY KUDI</t>
  </si>
  <si>
    <t>P047117091695U</t>
  </si>
  <si>
    <t>BELENIE</t>
  </si>
  <si>
    <t>P013912466691W</t>
  </si>
  <si>
    <t>P038318544657R</t>
  </si>
  <si>
    <t>M072517880761D</t>
  </si>
  <si>
    <t>STE ESPRIT D'EMERGENCE</t>
  </si>
  <si>
    <t>P067717152691D</t>
  </si>
  <si>
    <t>FLORENCE BIBIANE/</t>
  </si>
  <si>
    <t>M022618426784Y</t>
  </si>
  <si>
    <t>M.F &amp; FILS SARL</t>
  </si>
  <si>
    <t>P067618488975M</t>
  </si>
  <si>
    <t>NGUETSOP DONGMEZA</t>
  </si>
  <si>
    <t>BERTRAND BIENVENU</t>
  </si>
  <si>
    <t>P085900002595F</t>
  </si>
  <si>
    <t>P099112755507M</t>
  </si>
  <si>
    <t>NGWE CHRISTELLE DIANE</t>
  </si>
  <si>
    <t>NGWE CHRISTELLE</t>
  </si>
  <si>
    <t>P037712068541G</t>
  </si>
  <si>
    <t>KAMALO</t>
  </si>
  <si>
    <t>M092316069814L</t>
  </si>
  <si>
    <t>HARVEY TRANSPORT AND LOGISTICS</t>
  </si>
  <si>
    <t>TRANSPORT; LOGISTIQUE; COMMERCE GÉNÉRAL PRESTATIONS DE SERVICES IMPORT-EXPORT</t>
  </si>
  <si>
    <t>P079317742230M</t>
  </si>
  <si>
    <t>MAWAFEU FOHOUE</t>
  </si>
  <si>
    <t>caisse cigarette</t>
  </si>
  <si>
    <t>P010316000939K</t>
  </si>
  <si>
    <t>IKENG AWAYYAW</t>
  </si>
  <si>
    <t>P106000154722C</t>
  </si>
  <si>
    <t>TALA JOSEPH FONGUH</t>
  </si>
  <si>
    <t>(TAC CONSTRUCTION)</t>
  </si>
  <si>
    <t>P017818516833P</t>
  </si>
  <si>
    <t>NEMALA PIERRE</t>
  </si>
  <si>
    <t>ETS NEPI ET FILS</t>
  </si>
  <si>
    <t>M092518059332N</t>
  </si>
  <si>
    <t>SOCIETE MTS SERVICE SARL</t>
  </si>
  <si>
    <t>MTS SERVICE SARL</t>
  </si>
  <si>
    <t>P048316066482R</t>
  </si>
  <si>
    <t>NZOYEM MELONG ANICET</t>
  </si>
  <si>
    <t>P068717154230D</t>
  </si>
  <si>
    <t>ATABONG EPSE ETINA</t>
  </si>
  <si>
    <t>SOLANGE BETANGBEH</t>
  </si>
  <si>
    <t>P087412629584E</t>
  </si>
  <si>
    <t>HANNAH ESIE</t>
  </si>
  <si>
    <t>P038618084999R</t>
  </si>
  <si>
    <t>P039518181687B</t>
  </si>
  <si>
    <t>SOUMAIDA GASTON FRANCOISE</t>
  </si>
  <si>
    <t>ETS DJEN FOOD &amp; DRINKS</t>
  </si>
  <si>
    <t>P117712575567Y</t>
  </si>
  <si>
    <t>P015512499182G</t>
  </si>
  <si>
    <t>HABIBOU MOHAMADOU</t>
  </si>
  <si>
    <t>P047717947789T</t>
  </si>
  <si>
    <t>TCHANTCHOU PETKEU</t>
  </si>
  <si>
    <t>P039817370352H</t>
  </si>
  <si>
    <t>NIAPIABA DONFACK</t>
  </si>
  <si>
    <t>M112417195258Y</t>
  </si>
  <si>
    <t>GROUPE IBRAHIM &amp; FILS SARL</t>
  </si>
  <si>
    <t>GIF SARL</t>
  </si>
  <si>
    <t>TRANSPORT, PRESTATION DE SERVICES, COMMERCE GÉNÉRAL, NÉGOCE, DISTRIBUTION IMPORT-EXPORT ET DISTRIBUTION.</t>
  </si>
  <si>
    <t>P109513564859F</t>
  </si>
  <si>
    <t>KUM LESLIE ANANG</t>
  </si>
  <si>
    <t>M091718096917Z</t>
  </si>
  <si>
    <t>ASSOCIATION LES DIGNITAIRES (ADI)</t>
  </si>
  <si>
    <t>P088818499108N</t>
  </si>
  <si>
    <t>OMBAGNAK</t>
  </si>
  <si>
    <t>P129417495946L</t>
  </si>
  <si>
    <t>NDIP DANIEL</t>
  </si>
  <si>
    <t>P098816044247G</t>
  </si>
  <si>
    <t>KENNE NGANJOU</t>
  </si>
  <si>
    <t>P068616474143L</t>
  </si>
  <si>
    <t>LADANE MADI</t>
  </si>
  <si>
    <t>P020016713947S</t>
  </si>
  <si>
    <t>NGAOUNFOUO KEMTIO</t>
  </si>
  <si>
    <t>P039314367962K</t>
  </si>
  <si>
    <t>MADELEINE LAURETTE</t>
  </si>
  <si>
    <t>P127616422844W</t>
  </si>
  <si>
    <t>NUYIT</t>
  </si>
  <si>
    <t>ULSTER</t>
  </si>
  <si>
    <t>P118017783764D</t>
  </si>
  <si>
    <t>MADEMGNE KAMDEM EPSE TAGOUTSAP SILVIE ROSETTE</t>
  </si>
  <si>
    <t>P119018159209S</t>
  </si>
  <si>
    <t>OKALA BANGA</t>
  </si>
  <si>
    <t>ARISTIDE MARTIAL</t>
  </si>
  <si>
    <t>P076216303659N</t>
  </si>
  <si>
    <t>WOTCHOKO</t>
  </si>
  <si>
    <t>GEORGES SEBO</t>
  </si>
  <si>
    <t>M112518189194B</t>
  </si>
  <si>
    <t>SK TRADE AND SERVICES</t>
  </si>
  <si>
    <t>SKTS</t>
  </si>
  <si>
    <t>M121412244448R</t>
  </si>
  <si>
    <t>STE SUN TAX SARL</t>
  </si>
  <si>
    <t>P087517165048L</t>
  </si>
  <si>
    <t>TABONZONG</t>
  </si>
  <si>
    <t>M021915194398K</t>
  </si>
  <si>
    <t>NRN GROUP LIMITED</t>
  </si>
  <si>
    <t>P019918347398P</t>
  </si>
  <si>
    <t>BEYEME ASSIENE</t>
  </si>
  <si>
    <t>ULRICHE INGRID</t>
  </si>
  <si>
    <t>P016700221066G</t>
  </si>
  <si>
    <t>YONDEU</t>
  </si>
  <si>
    <t>CULTURE DU PALMIER</t>
  </si>
  <si>
    <t>M016918395619T</t>
  </si>
  <si>
    <t>FOUOTIE KUETE RODRIGUE AMÉDÉE</t>
  </si>
  <si>
    <t>M102015192767Q</t>
  </si>
  <si>
    <t>EASY-CAR 237 SARL</t>
  </si>
  <si>
    <t>BÂTIMENT -TRAVAUX- PLUBLIC</t>
  </si>
  <si>
    <t>P086717292489S</t>
  </si>
  <si>
    <t>ETS MALIMBE BTP</t>
  </si>
  <si>
    <t>P010118341099T</t>
  </si>
  <si>
    <t>P058314628083J</t>
  </si>
  <si>
    <t>FILORINE DIALE</t>
  </si>
  <si>
    <t>P040418158925T</t>
  </si>
  <si>
    <t>BELTUS TARDZENYUY</t>
  </si>
  <si>
    <t>etudes et prestations de services</t>
  </si>
  <si>
    <t>M052416728879G</t>
  </si>
  <si>
    <t>AURORE CONSULTING SARL</t>
  </si>
  <si>
    <t>P047418063967L</t>
  </si>
  <si>
    <t>NDIDIAMAKA epouse OKONKWO</t>
  </si>
  <si>
    <t>P017916938474G</t>
  </si>
  <si>
    <t>FOBET.</t>
  </si>
  <si>
    <t>P077515639127A</t>
  </si>
  <si>
    <t>KETCHECMEN</t>
  </si>
  <si>
    <t>P090518384324Z</t>
  </si>
  <si>
    <t>P037618118183A</t>
  </si>
  <si>
    <t>LEALE PEUMEDJI FRANCOIS EMILE</t>
  </si>
  <si>
    <t>(ETS ELETRO FRANCO)</t>
  </si>
  <si>
    <t>P118418053450G</t>
  </si>
  <si>
    <t>GODLOVE Bantar</t>
  </si>
  <si>
    <t>P048117941143E</t>
  </si>
  <si>
    <t>P085818050853C</t>
  </si>
  <si>
    <t>M072517892838S</t>
  </si>
  <si>
    <t>NSIEFOODS &amp; CO SERVICES SARL</t>
  </si>
  <si>
    <t>P076613308845E</t>
  </si>
  <si>
    <t>SEGNING ROGER</t>
  </si>
  <si>
    <t>M082316918588T</t>
  </si>
  <si>
    <t>EXPLOITATION FORESTIERE, DISTRIBUTION, COMMERCE GÉNÉRAL, PRESTATION DES SERVICES</t>
  </si>
  <si>
    <t>M112015210752H</t>
  </si>
  <si>
    <t>VENTE ELECTRO MENAGER-MATELAS</t>
  </si>
  <si>
    <t>P038718578472K</t>
  </si>
  <si>
    <t>WAFEU FOTSI</t>
  </si>
  <si>
    <t>P028317901928F</t>
  </si>
  <si>
    <t>NGUEYAP KAMENI</t>
  </si>
  <si>
    <t>M102316106982Q</t>
  </si>
  <si>
    <t>SOLUTION TECHNIQUE MODERNE</t>
  </si>
  <si>
    <t>P029717809412R</t>
  </si>
  <si>
    <t>RUTHDIA</t>
  </si>
  <si>
    <t>P109115423979S</t>
  </si>
  <si>
    <t>.NGUEMO-TAMNOU</t>
  </si>
  <si>
    <t>PHILOTHEE</t>
  </si>
  <si>
    <t>P059617900286D</t>
  </si>
  <si>
    <t>RENGOU MAFO</t>
  </si>
  <si>
    <t>P049917661398D</t>
  </si>
  <si>
    <t>MAIRUSKOU CLARICE</t>
  </si>
  <si>
    <t>P037112547165C</t>
  </si>
  <si>
    <t>P057217729189S</t>
  </si>
  <si>
    <t>MEKUAZE Epse GAHAKI</t>
  </si>
  <si>
    <t>P099816627626L</t>
  </si>
  <si>
    <t>NDASI NOUBISSI</t>
  </si>
  <si>
    <t>MAXEL</t>
  </si>
  <si>
    <t>P108717759137F</t>
  </si>
  <si>
    <t>P017912443333B</t>
  </si>
  <si>
    <t>KADIDJA ABDOU</t>
  </si>
  <si>
    <t>P117212243122W</t>
  </si>
  <si>
    <t>MBEI VERONIQUE</t>
  </si>
  <si>
    <t>ETS LE BANQUET</t>
  </si>
  <si>
    <t>P116712483149L</t>
  </si>
  <si>
    <t>NJEAKWA ANGELE</t>
  </si>
  <si>
    <t>M022217081358L</t>
  </si>
  <si>
    <t>ELM SARL</t>
  </si>
  <si>
    <t>LA MAINTENACE DES INSTALLATIONS INDUSTRIELLES, BTP, LES PRESTATIONS DE SERVICES, L'AMENAGEMENT ET L'ENTRETIEN DES ESPACES PUBLICS ET INDUSTRIELS</t>
  </si>
  <si>
    <t>P039217779151H</t>
  </si>
  <si>
    <t>MESSANG</t>
  </si>
  <si>
    <t>P107412670790Y</t>
  </si>
  <si>
    <t>P075917634218U</t>
  </si>
  <si>
    <t>GUALBERT LATEVI LAWSON.</t>
  </si>
  <si>
    <t>P019016587417B</t>
  </si>
  <si>
    <t>DAIROU SIREF</t>
  </si>
  <si>
    <t>P048018074008S</t>
  </si>
  <si>
    <t>P097316381769C</t>
  </si>
  <si>
    <t>TCHUIDEM SIPOWA EPSE TAGNE</t>
  </si>
  <si>
    <t>P037917957736G</t>
  </si>
  <si>
    <t>BASSAMA BONGUEN</t>
  </si>
  <si>
    <t>P049516345984P</t>
  </si>
  <si>
    <t>MAMA SALISSOU</t>
  </si>
  <si>
    <t>P019018206662J</t>
  </si>
  <si>
    <t>Ngo bisseck</t>
  </si>
  <si>
    <t>Antoinette Mireille</t>
  </si>
  <si>
    <t>P087312520228F</t>
  </si>
  <si>
    <t>NGANJE SIMEON</t>
  </si>
  <si>
    <t>P026612732655K</t>
  </si>
  <si>
    <t>TCHAYME RICHARD</t>
  </si>
  <si>
    <t>P012015769300C</t>
  </si>
  <si>
    <t>THEOPHILE ANICET</t>
  </si>
  <si>
    <t>DZUYOU KAMDEM</t>
  </si>
  <si>
    <t>M072014679153G</t>
  </si>
  <si>
    <t>REBIK CORPORATION SARL</t>
  </si>
  <si>
    <t>P057516019204X</t>
  </si>
  <si>
    <t>TAMBIA</t>
  </si>
  <si>
    <t>M011312587156E</t>
  </si>
  <si>
    <t>BIGATRANS SARL</t>
  </si>
  <si>
    <t>P016112713231T</t>
  </si>
  <si>
    <t>P070017730180Z</t>
  </si>
  <si>
    <t>P085200149805L</t>
  </si>
  <si>
    <t>P118112442825H</t>
  </si>
  <si>
    <t>AGOUNA ALPHONSE</t>
  </si>
  <si>
    <t>ETS LA MAYO</t>
  </si>
  <si>
    <t>P047918236294K</t>
  </si>
  <si>
    <t>NSAYON EPSE PANMI</t>
  </si>
  <si>
    <t>MISE A DISPOSITION T.OU PERMANENTE</t>
  </si>
  <si>
    <t>M051612517627J</t>
  </si>
  <si>
    <t>DEMBA FERROVIAIRE CAMEROUN</t>
  </si>
  <si>
    <t>STE D.F.C SARL</t>
  </si>
  <si>
    <t>P116518365411U</t>
  </si>
  <si>
    <t>Adiang</t>
  </si>
  <si>
    <t>M052318230358Z</t>
  </si>
  <si>
    <t>BRAHMA KOU SARL</t>
  </si>
  <si>
    <t>M051318412043F</t>
  </si>
  <si>
    <t>MUTUELLE D'ENTRAIDE BAKASSA BOKO</t>
  </si>
  <si>
    <t>MUDEBA</t>
  </si>
  <si>
    <t>P119318410198F</t>
  </si>
  <si>
    <t>TALAH ZANGUE</t>
  </si>
  <si>
    <t>LINDA CHIATIAH</t>
  </si>
  <si>
    <t>P065518469853B</t>
  </si>
  <si>
    <t>NOGUE EPSE TUAM</t>
  </si>
  <si>
    <t>P079617653083B</t>
  </si>
  <si>
    <t>NGOUANET KOUGOUM</t>
  </si>
  <si>
    <t>JODELE LYVIE</t>
  </si>
  <si>
    <t>M029817551123E</t>
  </si>
  <si>
    <t>M052217953156Y</t>
  </si>
  <si>
    <t>CENTRE DE FORMATION PROFESSIONNELLE IPME GENITEC</t>
  </si>
  <si>
    <t>CFP IPME GENITEC</t>
  </si>
  <si>
    <t>P029817240628B</t>
  </si>
  <si>
    <t>NGANGA PATIENCE WASE</t>
  </si>
  <si>
    <t>M081918413075Q</t>
  </si>
  <si>
    <t>GIC IDJOU</t>
  </si>
  <si>
    <t>REHABILITATION DES INFRASTRUCTURES HYDRAULIQUES</t>
  </si>
  <si>
    <t>M102116852881S</t>
  </si>
  <si>
    <t>PROJET D'AMENAGEMENT ET DE VALORISATION DES INVESTISSEMENTS DE LA VALLEE DE LA BENOUE</t>
  </si>
  <si>
    <t>VIVA-BENOUE</t>
  </si>
  <si>
    <t>LYCEE DE LAGDO</t>
  </si>
  <si>
    <t>P027612604633S</t>
  </si>
  <si>
    <t>ETS FORTEH JONAS</t>
  </si>
  <si>
    <t>M022218125996X</t>
  </si>
  <si>
    <t>ETS WUDIS</t>
  </si>
  <si>
    <t>WUDIS</t>
  </si>
  <si>
    <t>P017417857235U</t>
  </si>
  <si>
    <t>APOUTEU</t>
  </si>
  <si>
    <t>ÉCHANGE ET VULGARISATION D'INFORMATIONS MEDICALES</t>
  </si>
  <si>
    <t>M110916162410T</t>
  </si>
  <si>
    <t>SOCIÉTÉ CAMEROUNAISE DE PÉDIATRIE</t>
  </si>
  <si>
    <t>(SOCAPED/ C.P.A)</t>
  </si>
  <si>
    <t>P086000222313E</t>
  </si>
  <si>
    <t>NGO MOUSSINGA ANGELINE</t>
  </si>
  <si>
    <t>ETS MOUSSANGE</t>
  </si>
  <si>
    <t>P122017269884F</t>
  </si>
  <si>
    <t>MOJIEYIE BORIS LE ROY</t>
  </si>
  <si>
    <t>P037700384579G</t>
  </si>
  <si>
    <t>OLOUME ANTOINE</t>
  </si>
  <si>
    <t>ETS OLOUME &amp; FILS</t>
  </si>
  <si>
    <t>VENTE DE BH + LIQUEURS</t>
  </si>
  <si>
    <t>P056600285106G</t>
  </si>
  <si>
    <t>EMMANUEL EPOSSI SOPPOEMM</t>
  </si>
  <si>
    <t>EMMANUEL EPOSSI SOPPO</t>
  </si>
  <si>
    <t>M052318222392L</t>
  </si>
  <si>
    <t>GUNEKU COOPERATIVE CREDIT UNION LIMITED</t>
  </si>
  <si>
    <t>GUNECCUL</t>
  </si>
  <si>
    <t>P020017813288F</t>
  </si>
  <si>
    <t>P129217526077K</t>
  </si>
  <si>
    <t>ISSA DOUBASSOU</t>
  </si>
  <si>
    <t>(ETS LA BIENVEILLANCE)</t>
  </si>
  <si>
    <t>COMMERCE GLE &amp; AUBERGE</t>
  </si>
  <si>
    <t>P014712264416J</t>
  </si>
  <si>
    <t>P026917935317P</t>
  </si>
  <si>
    <t>NYANDJA NYAMSI</t>
  </si>
  <si>
    <t>BEATRICE RUFFINE</t>
  </si>
  <si>
    <t>M030600020111M</t>
  </si>
  <si>
    <t>PHARMACIE DE LA BRIQUE</t>
  </si>
  <si>
    <t>P049717110541Q</t>
  </si>
  <si>
    <t>FONKOU NTOUKAM HUGUES.</t>
  </si>
  <si>
    <t>M062517833001Q</t>
  </si>
  <si>
    <t>TMT LTD</t>
  </si>
  <si>
    <t>P122016184963Q</t>
  </si>
  <si>
    <t>NWENSWIZE AUGUSTINE</t>
  </si>
  <si>
    <t>P069617985527Y</t>
  </si>
  <si>
    <t>ADOUM ALI EVELE</t>
  </si>
  <si>
    <t>M110318411075M</t>
  </si>
  <si>
    <t>SCEMA MIXED FARMING</t>
  </si>
  <si>
    <t>M012618342719F</t>
  </si>
  <si>
    <t>SOCIETE LUMA SUARL</t>
  </si>
  <si>
    <t>P027712219050W</t>
  </si>
  <si>
    <t>NTONKE KAMBOU BEATRICE</t>
  </si>
  <si>
    <t>M022014406598A</t>
  </si>
  <si>
    <t>M G E TRANSIT SARL</t>
  </si>
  <si>
    <t>P019117905721S</t>
  </si>
  <si>
    <t>CHEUBA NYATCHOU STELLA GLWADYS</t>
  </si>
  <si>
    <t>( ETS RAINBOW )</t>
  </si>
  <si>
    <t>P087318006614Q</t>
  </si>
  <si>
    <t>COMMERCE, COIFFURE</t>
  </si>
  <si>
    <t>P039316382156H</t>
  </si>
  <si>
    <t>DJIEUGA TCHEMENDEU</t>
  </si>
  <si>
    <t>ANNITA LAURE</t>
  </si>
  <si>
    <t>P059415554227P</t>
  </si>
  <si>
    <t>MASSUDOUM</t>
  </si>
  <si>
    <t>JESSIE</t>
  </si>
  <si>
    <t>P038118068407M</t>
  </si>
  <si>
    <t>NKOMGA</t>
  </si>
  <si>
    <t>P119317783011L</t>
  </si>
  <si>
    <t>MPOUOMBOU NGUETCHUISSI</t>
  </si>
  <si>
    <t>P028700554228P</t>
  </si>
  <si>
    <t>CHRISTEL HERVE</t>
  </si>
  <si>
    <t>M031612519240P</t>
  </si>
  <si>
    <t>STE CAMEROUNAISE DE SERVICES POUR</t>
  </si>
  <si>
    <t>L'EUROPE ET POU L'AFRIQUE"SOCAMSEA"</t>
  </si>
  <si>
    <t>P069312378175X</t>
  </si>
  <si>
    <t>CLAUDINE ABUNDE</t>
  </si>
  <si>
    <t>M049716155244Y</t>
  </si>
  <si>
    <t>BGFT NGAOUNDERE</t>
  </si>
  <si>
    <t>P018718530653D</t>
  </si>
  <si>
    <t>MOHAMADOU FADIL MODIBO BINDOHO</t>
  </si>
  <si>
    <t>ETS FADMOD</t>
  </si>
  <si>
    <t>P029617957374T</t>
  </si>
  <si>
    <t>ESSOMBO ESSOM</t>
  </si>
  <si>
    <t>P038818004709U</t>
  </si>
  <si>
    <t>MAMADOUDIAN</t>
  </si>
  <si>
    <t>M070217412516C</t>
  </si>
  <si>
    <t>LYCÉE MIXTE D'ENDOM</t>
  </si>
  <si>
    <t>P059716805020L</t>
  </si>
  <si>
    <t>JUDE DARLINTEN</t>
  </si>
  <si>
    <t>M012216974440R</t>
  </si>
  <si>
    <t>ETOILE DU GENIE ELECTRIQUE ET CIVIL SARL</t>
  </si>
  <si>
    <t>EGEC SARL</t>
  </si>
  <si>
    <t>REAL ESTATE ENTERPRISE</t>
  </si>
  <si>
    <t>P067516107575G</t>
  </si>
  <si>
    <t>ANGUOKUM</t>
  </si>
  <si>
    <t>EZIAGA CLETUS</t>
  </si>
  <si>
    <t>P068012520663R</t>
  </si>
  <si>
    <t>LOBE WONDJE RUTH CLARISSE</t>
  </si>
  <si>
    <t>ETS LOBE WONDJE RUTH CLARISSE</t>
  </si>
  <si>
    <t>P017312413142M</t>
  </si>
  <si>
    <t>P029316841973F</t>
  </si>
  <si>
    <t>MGBAINMOUN</t>
  </si>
  <si>
    <t>P017200068176N</t>
  </si>
  <si>
    <t>P109416721257P</t>
  </si>
  <si>
    <t>ESSAH EBE</t>
  </si>
  <si>
    <t>P058412548004N</t>
  </si>
  <si>
    <t>WOUANSI POUNA BERTRAND</t>
  </si>
  <si>
    <t>ETS FROCLIMEL</t>
  </si>
  <si>
    <t>P058018056391J</t>
  </si>
  <si>
    <t>.LOGMO NKONO</t>
  </si>
  <si>
    <t>JOSEPH ANICET.</t>
  </si>
  <si>
    <t>M052217332539X</t>
  </si>
  <si>
    <t>AFRIQUE RENOV'S SARL</t>
  </si>
  <si>
    <t>EMPLOYE SOCIETY FOR WOMEN AND AIDS IN AFRICA</t>
  </si>
  <si>
    <t>P036913614710G</t>
  </si>
  <si>
    <t>NGAMI KETCHA EPSEE KEUTCHADEU ANGELINE VALERIE</t>
  </si>
  <si>
    <t>P068917198491A</t>
  </si>
  <si>
    <t>P078017910890H</t>
  </si>
  <si>
    <t>Besoin kubeh</t>
  </si>
  <si>
    <t>P029917837803F</t>
  </si>
  <si>
    <t>P062217742612P</t>
  </si>
  <si>
    <t>NEBA EMMACULATE</t>
  </si>
  <si>
    <t>P017816271648S</t>
  </si>
  <si>
    <t>OUMAR BAHAR</t>
  </si>
  <si>
    <t>P058512129181S</t>
  </si>
  <si>
    <t>PANDRIANCE</t>
  </si>
  <si>
    <t>P038817823844G</t>
  </si>
  <si>
    <t>GERVAIS ALAIN</t>
  </si>
  <si>
    <t>P097117877054A</t>
  </si>
  <si>
    <t>P126212547684L</t>
  </si>
  <si>
    <t>EBOUELLE JULES</t>
  </si>
  <si>
    <t>ETS EXPRESS COMPANY</t>
  </si>
  <si>
    <t>M032416844028P</t>
  </si>
  <si>
    <t>NB CORP</t>
  </si>
  <si>
    <t>''NB CORP''</t>
  </si>
  <si>
    <t>ATELIER DE  COUTURE</t>
  </si>
  <si>
    <t>P037712268285X</t>
  </si>
  <si>
    <t>NGO MOUAHA EPSE SACK MARTHE</t>
  </si>
  <si>
    <t>P018418041806C</t>
  </si>
  <si>
    <t>NANA SAIBOU</t>
  </si>
  <si>
    <t>P038618299717C</t>
  </si>
  <si>
    <t>P127017116666B</t>
  </si>
  <si>
    <t>BESWING AKENJI</t>
  </si>
  <si>
    <t>P067317709576D</t>
  </si>
  <si>
    <t>CHETEU KAMDEM</t>
  </si>
  <si>
    <t>P099217714567Y</t>
  </si>
  <si>
    <t>DJOMETCHIE TCHOKOTHE</t>
  </si>
  <si>
    <t>P117116657573U</t>
  </si>
  <si>
    <t>AMAKA OFOEGBU</t>
  </si>
  <si>
    <t>P127200452046N</t>
  </si>
  <si>
    <t>P128918007261A</t>
  </si>
  <si>
    <t>Ndoungfock</t>
  </si>
  <si>
    <t>Dorothy Ntah</t>
  </si>
  <si>
    <t>M111812728024D</t>
  </si>
  <si>
    <t>AFEGNWI SELF RELIANCE ENTREPRENEUR-</t>
  </si>
  <si>
    <t>SHIP PLATFORM 5ASREP CO.LTD.)</t>
  </si>
  <si>
    <t>M080600021778Y</t>
  </si>
  <si>
    <t>TCHAPTCHET SARL</t>
  </si>
  <si>
    <t>TCHAP'S</t>
  </si>
  <si>
    <t>P067417904613T</t>
  </si>
  <si>
    <t>Mr NDITUNGBI</t>
  </si>
  <si>
    <t>ABDOU NDENG</t>
  </si>
  <si>
    <t>P026817091961Y</t>
  </si>
  <si>
    <t>NGO BITENG EPSE NDEBE</t>
  </si>
  <si>
    <t>P098416993711Y</t>
  </si>
  <si>
    <t>M031017531303F</t>
  </si>
  <si>
    <t>STE OK PLAST-CAM SARL (OK PLASTIC)</t>
  </si>
  <si>
    <t>P038216494948F</t>
  </si>
  <si>
    <t>TSACILE ESPSE TILONG</t>
  </si>
  <si>
    <t>VALENIE FLOR</t>
  </si>
  <si>
    <t>P059817479060E</t>
  </si>
  <si>
    <t>P010217657982F</t>
  </si>
  <si>
    <t>SALLY NGALLE EKEKE EWELI CHOTI</t>
  </si>
  <si>
    <t>P037117798555D</t>
  </si>
  <si>
    <t>P058315204252L</t>
  </si>
  <si>
    <t>MANKAH ELECTA</t>
  </si>
  <si>
    <t>P097400208617S</t>
  </si>
  <si>
    <t>P088117757806M</t>
  </si>
  <si>
    <t>MENOUDJEU TALLA</t>
  </si>
  <si>
    <t>Judith Carole</t>
  </si>
  <si>
    <t>P067015251078B</t>
  </si>
  <si>
    <t>TSIGUIE PIEBA</t>
  </si>
  <si>
    <t>P058517704710E</t>
  </si>
  <si>
    <t>NIWENSHUTI</t>
  </si>
  <si>
    <t>AIMABLE</t>
  </si>
  <si>
    <t>P079418094846H</t>
  </si>
  <si>
    <t>JIOFACK.</t>
  </si>
  <si>
    <t>P088312626844H</t>
  </si>
  <si>
    <t>NCHOURUPOUO JOSUE AUGUSTIN</t>
  </si>
  <si>
    <t>P018416809400G</t>
  </si>
  <si>
    <t>ELHADJI MAMADOU ASSAN</t>
  </si>
  <si>
    <t>P057918396104U</t>
  </si>
  <si>
    <t>TAKAM NZODJOU ERIC VERLAIN</t>
  </si>
  <si>
    <t>P047000220878Q</t>
  </si>
  <si>
    <t>TIOGONG DJIMELI</t>
  </si>
  <si>
    <t>P019317743119E</t>
  </si>
  <si>
    <t>ARMELLE VANESSA</t>
  </si>
  <si>
    <t>P122016580755B</t>
  </si>
  <si>
    <t>SOULEYMANOU DAHIROU</t>
  </si>
  <si>
    <t>P049617687491W</t>
  </si>
  <si>
    <t>NYEKI</t>
  </si>
  <si>
    <t>P119917831786F</t>
  </si>
  <si>
    <t>MUKONGTSO</t>
  </si>
  <si>
    <t>ROSTAND SHIWUN</t>
  </si>
  <si>
    <t>P048212699237S</t>
  </si>
  <si>
    <t>DATANG</t>
  </si>
  <si>
    <t>DELONE</t>
  </si>
  <si>
    <t>P119017927822M</t>
  </si>
  <si>
    <t>GEORGETTE CARCE</t>
  </si>
  <si>
    <t>P109212413857A</t>
  </si>
  <si>
    <t>HAROUNA BOLLOL</t>
  </si>
  <si>
    <t>P037814616098G</t>
  </si>
  <si>
    <t>P066800178031W</t>
  </si>
  <si>
    <t>TCHAPO YVONNE</t>
  </si>
  <si>
    <t>P082316157474U</t>
  </si>
  <si>
    <t>NANGI BORIS FUH</t>
  </si>
  <si>
    <t>P028916884979Q</t>
  </si>
  <si>
    <t>BININ FAI</t>
  </si>
  <si>
    <t>P038516775837G</t>
  </si>
  <si>
    <t>NEGNENG FOATIN</t>
  </si>
  <si>
    <t>P016812516853H</t>
  </si>
  <si>
    <t>MONTHIEU DJUIDJA GEORGETTE</t>
  </si>
  <si>
    <t>P087512520544C</t>
  </si>
  <si>
    <t>MBUTCHA JEAN PAUL</t>
  </si>
  <si>
    <t>P039015099888F</t>
  </si>
  <si>
    <t>KENFACK EPSE OKAMBO</t>
  </si>
  <si>
    <t>MELLIE CHRISTELLE</t>
  </si>
  <si>
    <t>M062517897545X</t>
  </si>
  <si>
    <t>COSMOS BUSINESS CORPORATION SARL U</t>
  </si>
  <si>
    <t>P038916395062X</t>
  </si>
  <si>
    <t>M032517636168Q</t>
  </si>
  <si>
    <t>CLÉ À MAIN DES ASSOCIÉS BÂTISSEURS</t>
  </si>
  <si>
    <t>CEMAB SARL</t>
  </si>
  <si>
    <t>P089817155992R</t>
  </si>
  <si>
    <t>RÉPARATION TÉLÉPHONES</t>
  </si>
  <si>
    <t>P049816329758T</t>
  </si>
  <si>
    <t>MEBAI HOUM</t>
  </si>
  <si>
    <t>P098417924378Y</t>
  </si>
  <si>
    <t>YOUENEMIE</t>
  </si>
  <si>
    <t>P109312643192H</t>
  </si>
  <si>
    <t>FORBAH CHANTAL</t>
  </si>
  <si>
    <t>NGWAPANG</t>
  </si>
  <si>
    <t>P010016983872H</t>
  </si>
  <si>
    <t>DECORATRICE.</t>
  </si>
  <si>
    <t>P099117625079R</t>
  </si>
  <si>
    <t>ASOPJEU ZANBOU EPSE DJOUMESSI</t>
  </si>
  <si>
    <t>P019417755017N</t>
  </si>
  <si>
    <t>KUETCHE NAOUSSI</t>
  </si>
  <si>
    <t>BRICE BARCEL</t>
  </si>
  <si>
    <t>P039518118758Y</t>
  </si>
  <si>
    <t>MBAH CHIOMA EDITH</t>
  </si>
  <si>
    <t>P016317016303S</t>
  </si>
  <si>
    <t>MARIE LOUIS</t>
  </si>
  <si>
    <t>P028817787444P</t>
  </si>
  <si>
    <t>ELIANE DEBORA</t>
  </si>
  <si>
    <t>P049718521993J</t>
  </si>
  <si>
    <t>MIMBOE BOMBA</t>
  </si>
  <si>
    <t>MAZARINE VERA</t>
  </si>
  <si>
    <t>P019318314812L</t>
  </si>
  <si>
    <t>UZOCHUKWU ONYINYE</t>
  </si>
  <si>
    <t>M012618358592H</t>
  </si>
  <si>
    <t>BUNKER SECURITY SARL</t>
  </si>
  <si>
    <t>''BUNKER.S''</t>
  </si>
  <si>
    <t>P099017844933K</t>
  </si>
  <si>
    <t>TATCHOU WELLEVINE ALIDA_</t>
  </si>
  <si>
    <t>P088916411200S</t>
  </si>
  <si>
    <t>GAHNDAIN</t>
  </si>
  <si>
    <t>M122018625981D</t>
  </si>
  <si>
    <t>COMPAGNIE DE GENDARMERIE DU PORT AUTONOME DE DOUALA</t>
  </si>
  <si>
    <t>COLAGE DES PNEUS</t>
  </si>
  <si>
    <t>P029012697588C</t>
  </si>
  <si>
    <t>KENFACK HERVE</t>
  </si>
  <si>
    <t>DÉDOUANEMENTS /COMMERCE GÉNÉRAL</t>
  </si>
  <si>
    <t>M032517657015E</t>
  </si>
  <si>
    <t>SOBEN GROUP SARL</t>
  </si>
  <si>
    <t>P089016413249S</t>
  </si>
  <si>
    <t>SOUFIYANOU MADI</t>
  </si>
  <si>
    <t>P088912641798N</t>
  </si>
  <si>
    <t>NDI MARCE VIIWIYE</t>
  </si>
  <si>
    <t>P098816595800H</t>
  </si>
  <si>
    <t>FOGUIENG MBOO</t>
  </si>
  <si>
    <t>ORELIEN CYRILLE</t>
  </si>
  <si>
    <t>P078917702581A</t>
  </si>
  <si>
    <t>P128612696960F</t>
  </si>
  <si>
    <t>P038717683422E</t>
  </si>
  <si>
    <t>JOCELYN GAELLE</t>
  </si>
  <si>
    <t>P027700471938N</t>
  </si>
  <si>
    <t>NOUTCHEHE</t>
  </si>
  <si>
    <t>HUBERT THOMAS</t>
  </si>
  <si>
    <t>P078312737188X</t>
  </si>
  <si>
    <t>AFU LUCY AYOH</t>
  </si>
  <si>
    <t>ETS AFFU</t>
  </si>
  <si>
    <t>P036516606208B</t>
  </si>
  <si>
    <t>MACJOH EPSE MOUKEUTOU</t>
  </si>
  <si>
    <t>M082518025734A</t>
  </si>
  <si>
    <t>LISA HIGHT TIDE SUPPLIER SARL</t>
  </si>
  <si>
    <t>LHTS SARL</t>
  </si>
  <si>
    <t>P089517831001G</t>
  </si>
  <si>
    <t>SAGOUONG TCHINDA</t>
  </si>
  <si>
    <t>P079616634358A</t>
  </si>
  <si>
    <t>MEFFEULEKO</t>
  </si>
  <si>
    <t>M060517243518F</t>
  </si>
  <si>
    <t>EPA FRANCOPHONE MILE ONE LIMBE</t>
  </si>
  <si>
    <t>P029718164437K</t>
  </si>
  <si>
    <t>KODJE</t>
  </si>
  <si>
    <t>P099116150173P</t>
  </si>
  <si>
    <t>CHOFOR LEVIS</t>
  </si>
  <si>
    <t>P016712410009Z</t>
  </si>
  <si>
    <t>P017216414519G</t>
  </si>
  <si>
    <t>P127816859638N</t>
  </si>
  <si>
    <t>M111516919164K</t>
  </si>
  <si>
    <t>LEBIALEM UPPER BANYANG PRESBYTERY</t>
  </si>
  <si>
    <t>P099018382996S</t>
  </si>
  <si>
    <t>LUKONG LEZETTE</t>
  </si>
  <si>
    <t>P099316712440P</t>
  </si>
  <si>
    <t>MAFO NGUELADJO</t>
  </si>
  <si>
    <t>M090512131519P</t>
  </si>
  <si>
    <t>COLLEGE PRI.L.LE CHAMPS DE LYS</t>
  </si>
  <si>
    <t>M010800023702P</t>
  </si>
  <si>
    <t>ITALY BENIN CAMEROON CONNEXION</t>
  </si>
  <si>
    <t>P068816474604X</t>
  </si>
  <si>
    <t>MARCELOR NGU</t>
  </si>
  <si>
    <t>P116717820021Z</t>
  </si>
  <si>
    <t>COMMUNICATION-PRESTATION DE SERVICE</t>
  </si>
  <si>
    <t>M021812696210Y</t>
  </si>
  <si>
    <t>O.PLANERS SARL</t>
  </si>
  <si>
    <t>M082517932859J</t>
  </si>
  <si>
    <t>FULLNESS INTERNATIONAL SERVICES</t>
  </si>
  <si>
    <t>P048312549099U</t>
  </si>
  <si>
    <t>P099417410773S</t>
  </si>
  <si>
    <t>P096912283485B</t>
  </si>
  <si>
    <t>P038517987524S</t>
  </si>
  <si>
    <t>.ABDOULBAGUI ALHADJI MOHAMADOU GONI</t>
  </si>
  <si>
    <t>(ETS BARKA BUSINESS SERVICES)</t>
  </si>
  <si>
    <t>M052217316886G</t>
  </si>
  <si>
    <t>GROUPE CFAIR</t>
  </si>
  <si>
    <t>CFAIR</t>
  </si>
  <si>
    <t>CONSEIL FORMATION ASSISTANCE INGÉNIERIE REPRÉSENTATION COMMERCIAL MARKETING DIGITAL</t>
  </si>
  <si>
    <t>P098816639708H</t>
  </si>
  <si>
    <t>M079700008172M</t>
  </si>
  <si>
    <t>STE DE DISTR.&amp; DE TRANSP.</t>
  </si>
  <si>
    <t>M032517623921M</t>
  </si>
  <si>
    <t>SOCIETE IMMOBILIERE NJIKE KAMDOUM &amp; NANA</t>
  </si>
  <si>
    <t>S.I NJIKE KAMDOUM &amp; NANA</t>
  </si>
  <si>
    <t>VENTE BH, COMMERCE GENERAL</t>
  </si>
  <si>
    <t>P068413913304N</t>
  </si>
  <si>
    <t>ADJA MEKOMPOMO HERMINE</t>
  </si>
  <si>
    <t>P027212622877Y</t>
  </si>
  <si>
    <t>TCHINDA CLAUDE</t>
  </si>
  <si>
    <t>P016312330379T</t>
  </si>
  <si>
    <t>AFONI NJOBAM</t>
  </si>
  <si>
    <t>P118516835100Z</t>
  </si>
  <si>
    <t>FOTSEU JEAN PIERRE</t>
  </si>
  <si>
    <t>P020017209381B</t>
  </si>
  <si>
    <t>BANDOLO ETOGA</t>
  </si>
  <si>
    <t>LAURENTINE RAISSA</t>
  </si>
  <si>
    <t>P056612500640K</t>
  </si>
  <si>
    <t>TCHOUMGOUP EPSEE YONZUE</t>
  </si>
  <si>
    <t>P019817902090C</t>
  </si>
  <si>
    <t>KATSANG PAPALI</t>
  </si>
  <si>
    <t>P108816006451N</t>
  </si>
  <si>
    <t>YTEBEN NJIKE</t>
  </si>
  <si>
    <t>GILLES HERVES CEDRIC</t>
  </si>
  <si>
    <t>P017316668440C</t>
  </si>
  <si>
    <t>NCHOUMTOUM NDIAMOUN AMINATOU</t>
  </si>
  <si>
    <t>P126118259496W</t>
  </si>
  <si>
    <t>P068500516681Q</t>
  </si>
  <si>
    <t>DJOUTELE</t>
  </si>
  <si>
    <t>P097018444674B</t>
  </si>
  <si>
    <t>P019616012783F</t>
  </si>
  <si>
    <t>P039316621912K</t>
  </si>
  <si>
    <t>P039316381374K</t>
  </si>
  <si>
    <t>BIKOTI JOSEPH MARIE</t>
  </si>
  <si>
    <t>M011817584997T</t>
  </si>
  <si>
    <t>ISE 2018</t>
  </si>
  <si>
    <t>P015900439565C</t>
  </si>
  <si>
    <t>LOBE ROSE</t>
  </si>
  <si>
    <t>P108415250292L</t>
  </si>
  <si>
    <t>YONKIO YONKIO</t>
  </si>
  <si>
    <t>GHISLLAIN LUCKY</t>
  </si>
  <si>
    <t>P069315113239T</t>
  </si>
  <si>
    <t>P059717579539K</t>
  </si>
  <si>
    <t>IKOUMBA NJAKA M</t>
  </si>
  <si>
    <t>P017218005158N</t>
  </si>
  <si>
    <t>P127918392137X</t>
  </si>
  <si>
    <t>GODWIN PATRICK NYONG</t>
  </si>
  <si>
    <t>M101200047686X</t>
  </si>
  <si>
    <t>GROUPE SCO.BIL.PRIV.LAIC</t>
  </si>
  <si>
    <t>LES MERVEILLE ST MICHEL</t>
  </si>
  <si>
    <t>P118518204787L</t>
  </si>
  <si>
    <t>KAMENI TCHOUASSI EMMANUEL</t>
  </si>
  <si>
    <t>P066618451943L</t>
  </si>
  <si>
    <t>P127316681842A</t>
  </si>
  <si>
    <t>P038212640447G</t>
  </si>
  <si>
    <t>BENA NANG PATRICE HERVE</t>
  </si>
  <si>
    <t>P027517780898Y</t>
  </si>
  <si>
    <t>P127800384303D</t>
  </si>
  <si>
    <t>KAMGUE JEAN BLAISE</t>
  </si>
  <si>
    <t>P017700575529C</t>
  </si>
  <si>
    <t>TOCHET THEOPHILE</t>
  </si>
  <si>
    <t>BUSINESS EN LIGNE</t>
  </si>
  <si>
    <t>P100416706463Y</t>
  </si>
  <si>
    <t>TALOM GHOMSI</t>
  </si>
  <si>
    <t>DORIA DYLANE</t>
  </si>
  <si>
    <t>MECANIQUE AUTO, PRESTATION DE SERVICES</t>
  </si>
  <si>
    <t>P127616116789A</t>
  </si>
  <si>
    <t>EMMANUEL BIMELA (ETS EMA AUTO)</t>
  </si>
  <si>
    <t>P058916338464X</t>
  </si>
  <si>
    <t>DEBORA GAELLE</t>
  </si>
  <si>
    <t>P017512521471X</t>
  </si>
  <si>
    <t>OUSMAN MODOU</t>
  </si>
  <si>
    <t>P019217977851J</t>
  </si>
  <si>
    <t>NZIEM MOHOMYIE</t>
  </si>
  <si>
    <t>ANGE GUILAINE</t>
  </si>
  <si>
    <t>P018214559042C</t>
  </si>
  <si>
    <t>MANDOU MOUICHE</t>
  </si>
  <si>
    <t>SOUNAMITE</t>
  </si>
  <si>
    <t>P029618123914F</t>
  </si>
  <si>
    <t>AMOGA NDOUMA</t>
  </si>
  <si>
    <t>STEPHANIE GERMAINE</t>
  </si>
  <si>
    <t>M092518266359D</t>
  </si>
  <si>
    <t>SUCCESSION DE NJIKE CHARLES EMMANUEL</t>
  </si>
  <si>
    <t>SUCCESSION  NJIKE CHARLES EMMANUEL</t>
  </si>
  <si>
    <t>P107417028884X</t>
  </si>
  <si>
    <t>NGO MAKON MARIE</t>
  </si>
  <si>
    <t>P048216686031N</t>
  </si>
  <si>
    <t>P066400348220U</t>
  </si>
  <si>
    <t>ELAT SYLVERE</t>
  </si>
  <si>
    <t>(ETS RUBIS)</t>
  </si>
  <si>
    <t>P046200478369M</t>
  </si>
  <si>
    <t>MAYANA</t>
  </si>
  <si>
    <t>M032418282715W</t>
  </si>
  <si>
    <t>P016816935772N</t>
  </si>
  <si>
    <t>VALENTINE BOBGA</t>
  </si>
  <si>
    <t>M072116329818C</t>
  </si>
  <si>
    <t>MULTI BUSINESS AND PARTNER (MBP) SARL</t>
  </si>
  <si>
    <t>P014917738097F</t>
  </si>
  <si>
    <t>P017400267205K</t>
  </si>
  <si>
    <t>TAJO TANKAM GILDAS</t>
  </si>
  <si>
    <t>ETS GTT BUSINESS</t>
  </si>
  <si>
    <t>P018918560014W</t>
  </si>
  <si>
    <t>ELH ALHOUSSEINI</t>
  </si>
  <si>
    <t>P019017709551K</t>
  </si>
  <si>
    <t>P079716927468R</t>
  </si>
  <si>
    <t>JIOKENG NGOUAJIO</t>
  </si>
  <si>
    <t>KENNEDY JOSPIN</t>
  </si>
  <si>
    <t>P067016002017S</t>
  </si>
  <si>
    <t>P049618039389Z</t>
  </si>
  <si>
    <t>TAGAKO WABO</t>
  </si>
  <si>
    <t>ISMAEL DAQUIN</t>
  </si>
  <si>
    <t>P078816817694U</t>
  </si>
  <si>
    <t>BERNARD TAMBE</t>
  </si>
  <si>
    <t>P029417686392J</t>
  </si>
  <si>
    <t>CHEF OR FOMBENJOH</t>
  </si>
  <si>
    <t>P016712403007D</t>
  </si>
  <si>
    <t>NGAFEI IBRAHIM</t>
  </si>
  <si>
    <t>P029312618071Z</t>
  </si>
  <si>
    <t>SOULEYMANOU ABBO</t>
  </si>
  <si>
    <t>M072117739194E</t>
  </si>
  <si>
    <t>SUBLIMA INNOVATION TECHNOLOGIE</t>
  </si>
  <si>
    <t>P088916474309F</t>
  </si>
  <si>
    <t>NOUNOU OUMAROU</t>
  </si>
  <si>
    <t>M090717257326F</t>
  </si>
  <si>
    <t>EP MENTSA</t>
  </si>
  <si>
    <t>P126618308876K</t>
  </si>
  <si>
    <t>AYISSI PIERRE JOSEPH</t>
  </si>
  <si>
    <t>M091417013693Z</t>
  </si>
  <si>
    <t>FOMUKONG HEALTHCARE FOUNDATION</t>
  </si>
  <si>
    <t>F.H.F</t>
  </si>
  <si>
    <t>M011717256356P</t>
  </si>
  <si>
    <t>EP DIOULA DE DIOULA</t>
  </si>
  <si>
    <t>P070217700430J</t>
  </si>
  <si>
    <t>JERISON KUBUO</t>
  </si>
  <si>
    <t>M012116313583R</t>
  </si>
  <si>
    <t>ASSOCIATION DES ÉLITES DU FOOTBALL DES BRASSERIES DU CAMEROUN</t>
  </si>
  <si>
    <t>EFBC</t>
  </si>
  <si>
    <t>P049916755852B</t>
  </si>
  <si>
    <t>OVENGA</t>
  </si>
  <si>
    <t>DAVID KEVIN</t>
  </si>
  <si>
    <t>P055916187419L</t>
  </si>
  <si>
    <t>MAKALE SESSE (ETS YONDO KOUOH)</t>
  </si>
  <si>
    <t>CHRISTIANE HENRIETTE</t>
  </si>
  <si>
    <t>P029517017092C</t>
  </si>
  <si>
    <t>DERRER CAREL</t>
  </si>
  <si>
    <t>P019417895434K</t>
  </si>
  <si>
    <t>GHOMTE</t>
  </si>
  <si>
    <t>GRACE TATIANE</t>
  </si>
  <si>
    <t>P080117983684R</t>
  </si>
  <si>
    <t>MENG RATISBONE</t>
  </si>
  <si>
    <t>P099418223472K</t>
  </si>
  <si>
    <t>MAAZAP MIREILLE</t>
  </si>
  <si>
    <t>P069518046557C</t>
  </si>
  <si>
    <t>NYENGONGDI CASPA VIYENMOH</t>
  </si>
  <si>
    <t>P011616494402Z</t>
  </si>
  <si>
    <t>ZION CONSTRUCTION COMPANY</t>
  </si>
  <si>
    <t>ZICOCO</t>
  </si>
  <si>
    <t>TOPOGRAPHE, PRESTATION DE SERVICES</t>
  </si>
  <si>
    <t>P118712755581C</t>
  </si>
  <si>
    <t>M012317892805U</t>
  </si>
  <si>
    <t>CLASS DESIGN</t>
  </si>
  <si>
    <t>P017516579465P</t>
  </si>
  <si>
    <t>SILE POUALEU</t>
  </si>
  <si>
    <t>P119117616636J</t>
  </si>
  <si>
    <t>P026916033186U</t>
  </si>
  <si>
    <t>P076300568556T</t>
  </si>
  <si>
    <t>TCHIAPKEU NGUESSI</t>
  </si>
  <si>
    <t>TCHIAPKEU</t>
  </si>
  <si>
    <t>P058617360750D</t>
  </si>
  <si>
    <t>DIKTI</t>
  </si>
  <si>
    <t>P117818457316P</t>
  </si>
  <si>
    <t>P046914886910A</t>
  </si>
  <si>
    <t>EVAH MEVOUNGOU</t>
  </si>
  <si>
    <t>JEAN PIERRE BERNARD</t>
  </si>
  <si>
    <t>P038217679338B</t>
  </si>
  <si>
    <t>BEASSO TANDONGUEFO</t>
  </si>
  <si>
    <t>P109817728256F</t>
  </si>
  <si>
    <t>WOUAGOUM MANFOUO</t>
  </si>
  <si>
    <t>RUDOLPHE DISTEL</t>
  </si>
  <si>
    <t>P049117619417U</t>
  </si>
  <si>
    <t>ENYEGUE MONGÔ LÉOPOLD</t>
  </si>
  <si>
    <t>M042217481943E</t>
  </si>
  <si>
    <t>JUST BELIEVE SARL</t>
  </si>
  <si>
    <t>P126217690220T</t>
  </si>
  <si>
    <t>wandja watat</t>
  </si>
  <si>
    <t>basile de dieu</t>
  </si>
  <si>
    <t>P060217657007Z</t>
  </si>
  <si>
    <t>KOUAKAM NGATCHA</t>
  </si>
  <si>
    <t>M012517509327H</t>
  </si>
  <si>
    <t>NIACAM EXPRESS SARL</t>
  </si>
  <si>
    <t>NIEX</t>
  </si>
  <si>
    <t>IMPORT - EXPORT, COMMERCE GENERAL, TRANSIT, TRANSPORT - LOGISTIQUE, DELIVERY RAPIDE, DISTRIBUTEUR, PRESTATION DE SERVICES</t>
  </si>
  <si>
    <t>P098416334227S</t>
  </si>
  <si>
    <t>SACHIN KUMAR SHETTY</t>
  </si>
  <si>
    <t>P129312733719N</t>
  </si>
  <si>
    <t>MEMOON</t>
  </si>
  <si>
    <t>LAURENCE MARIE NOELLE</t>
  </si>
  <si>
    <t>M072116365497Y</t>
  </si>
  <si>
    <t>M042116047262B</t>
  </si>
  <si>
    <t>LMD SARL</t>
  </si>
  <si>
    <t>P128117172700R</t>
  </si>
  <si>
    <t>AYAMAKAM TOKEULA</t>
  </si>
  <si>
    <t>P039216259064L</t>
  </si>
  <si>
    <t>OLOUNEMANE MINKO</t>
  </si>
  <si>
    <t>RYSHELLE</t>
  </si>
  <si>
    <t>P030017002200F</t>
  </si>
  <si>
    <t>NADINE SIMO</t>
  </si>
  <si>
    <t>SECRETARY GENER</t>
  </si>
  <si>
    <t>P116918581819Q</t>
  </si>
  <si>
    <t>NCHE MAMBO</t>
  </si>
  <si>
    <t>P122017274709H</t>
  </si>
  <si>
    <t>KAMGA EPSE MATANGA MPANDI ANGE FELICITE</t>
  </si>
  <si>
    <t>P097216022235K</t>
  </si>
  <si>
    <t>P079316428026T</t>
  </si>
  <si>
    <t>MAYEM DOUNG ZOYEM ROSINE</t>
  </si>
  <si>
    <t>M077916627536H</t>
  </si>
  <si>
    <t>MARIAMOU EPSE DJAFAROU</t>
  </si>
  <si>
    <t>P060117714658Z</t>
  </si>
  <si>
    <t>TCHIO PENKA  RIVALDO  JUNIOR</t>
  </si>
  <si>
    <t>M022016668039N</t>
  </si>
  <si>
    <t>LYCÉE BILINGUE DE NLONAKO</t>
  </si>
  <si>
    <t>P018717738046L</t>
  </si>
  <si>
    <t>P047615292263Y</t>
  </si>
  <si>
    <t>MEKOUDJOU TALLA EPSE TCHOUPE</t>
  </si>
  <si>
    <t>P039817109234U</t>
  </si>
  <si>
    <t>NGOUOPOU</t>
  </si>
  <si>
    <t>AICHA VICTOIRE</t>
  </si>
  <si>
    <t>P018412499934H</t>
  </si>
  <si>
    <t>P098517816294Z</t>
  </si>
  <si>
    <t>KENFACK DEMGMOU</t>
  </si>
  <si>
    <t>P088016631134T</t>
  </si>
  <si>
    <t>ASSISTANT GESTION CADRES</t>
  </si>
  <si>
    <t>P035300038892W</t>
  </si>
  <si>
    <t>AKO OBAME</t>
  </si>
  <si>
    <t>P087217978133T</t>
  </si>
  <si>
    <t>P049717684192T</t>
  </si>
  <si>
    <t>P076115122504Q</t>
  </si>
  <si>
    <t>AWEMO NGENWI EPOUSE NDE IRENE</t>
  </si>
  <si>
    <t>(ETS NELK ARRON SERVICES)</t>
  </si>
  <si>
    <t>P017716698992Z</t>
  </si>
  <si>
    <t>P128312420686Z</t>
  </si>
  <si>
    <t>NGONG MAHIMI</t>
  </si>
  <si>
    <t>P017900476886N</t>
  </si>
  <si>
    <t>M052517808803R</t>
  </si>
  <si>
    <t>MOLLI COMPANY LIMITED</t>
  </si>
  <si>
    <t>P038617805502A</t>
  </si>
  <si>
    <t>P107517958060D</t>
  </si>
  <si>
    <t>TEBOH EPSE NANNA</t>
  </si>
  <si>
    <t>NGAMINDAB JOSÉPHINE</t>
  </si>
  <si>
    <t>P096200118888T</t>
  </si>
  <si>
    <t>MEKONG MARTHE</t>
  </si>
  <si>
    <t>P047714924990P</t>
  </si>
  <si>
    <t>NKEMCHOP</t>
  </si>
  <si>
    <t>ALEX TACHAM</t>
  </si>
  <si>
    <t>M062218046615A</t>
  </si>
  <si>
    <t>ASSOCIATION DES JEUNES DYNAMIQUES OMENDE</t>
  </si>
  <si>
    <t>AJDO</t>
  </si>
  <si>
    <t>P077200061742P</t>
  </si>
  <si>
    <t>M041416624163H</t>
  </si>
  <si>
    <t>ASSOCIATION CAMEROUNAISE HUMANITAIRE ET ENVIRONNEMENTALE</t>
  </si>
  <si>
    <t>A.C.H.E</t>
  </si>
  <si>
    <t>P127416831589U</t>
  </si>
  <si>
    <t>NGO BINAM MARIE SOLANGE REGINE</t>
  </si>
  <si>
    <t>M012118441976K</t>
  </si>
  <si>
    <t>SOAHBA SARL</t>
  </si>
  <si>
    <t>P118916326140M</t>
  </si>
  <si>
    <t>P089617668730B</t>
  </si>
  <si>
    <t>TEKUM TANGU TELMA</t>
  </si>
  <si>
    <t>(DIAMOND LUXEA)</t>
  </si>
  <si>
    <t>Entertainment, international trade, service provider</t>
  </si>
  <si>
    <t>P128816869488A</t>
  </si>
  <si>
    <t>SAA DIFFO</t>
  </si>
  <si>
    <t>P128417725722H</t>
  </si>
  <si>
    <t>M011200041436N</t>
  </si>
  <si>
    <t>THE NYL COMPANY SARL</t>
  </si>
  <si>
    <t>P089216423425D</t>
  </si>
  <si>
    <t>NANG GABA</t>
  </si>
  <si>
    <t>P088100561993A</t>
  </si>
  <si>
    <t>DOUSWE LAMBERT</t>
  </si>
  <si>
    <t>P089016083333L</t>
  </si>
  <si>
    <t>BABAITINAWA DJAKLI</t>
  </si>
  <si>
    <t>JOSEPH GILDAS</t>
  </si>
  <si>
    <t>P126716714920Q</t>
  </si>
  <si>
    <t>N'DJIBO</t>
  </si>
  <si>
    <t>P019116359527R</t>
  </si>
  <si>
    <t>SIKE ENANGA NDELEY</t>
  </si>
  <si>
    <t>P129018122690N</t>
  </si>
  <si>
    <t>MAFOSSO NGUEMETE</t>
  </si>
  <si>
    <t>P014400573187A</t>
  </si>
  <si>
    <t>M032217188414Z</t>
  </si>
  <si>
    <t>NDIBI EBENGUE ET FILS SARL</t>
  </si>
  <si>
    <t>N.E.F SARL</t>
  </si>
  <si>
    <t>P017312696142G</t>
  </si>
  <si>
    <t>MUKAMUHIRWA</t>
  </si>
  <si>
    <t>ALEXIANE</t>
  </si>
  <si>
    <t>P036917498295U</t>
  </si>
  <si>
    <t>P107917663100C</t>
  </si>
  <si>
    <t>P107816438829J</t>
  </si>
  <si>
    <t>NGOAYAKA EPSE TAMBO TAMAH</t>
  </si>
  <si>
    <t>P017112585183E</t>
  </si>
  <si>
    <t>M032318000637Z</t>
  </si>
  <si>
    <t>SOCIÉTÉ CIVILE IMMOBILIÈRE KINGDOM</t>
  </si>
  <si>
    <t>P078716088640D</t>
  </si>
  <si>
    <t>KENNE CEDRIQUE</t>
  </si>
  <si>
    <t>P122016521293Y</t>
  </si>
  <si>
    <t>EXPL. GARGOTE</t>
  </si>
  <si>
    <t>P018212568161E</t>
  </si>
  <si>
    <t>FADIMATOU LADY</t>
  </si>
  <si>
    <t>P089517559670A</t>
  </si>
  <si>
    <t>SAKWE NAPHYLE MARIKE</t>
  </si>
  <si>
    <t>(ETS DIAMOND VENTURES INTERNATIONAL)</t>
  </si>
  <si>
    <t>GENERAL COMMERCE,CONTRACTS, SUPPLIES ,IMPORT, EXPORT, AGRICULTURE ,TRANSPORT AND TOURISM</t>
  </si>
  <si>
    <t>M101300048418D</t>
  </si>
  <si>
    <t>STE DIST PRO AL CO EL CAM</t>
  </si>
  <si>
    <t>SODIPACEC SARL</t>
  </si>
  <si>
    <t>P089617623822T</t>
  </si>
  <si>
    <t>P077217822123E</t>
  </si>
  <si>
    <t>TAGNY NOUTCHOGOUE</t>
  </si>
  <si>
    <t>COMMERCE GENERAL,PRESTATIONS SERVICES</t>
  </si>
  <si>
    <t>P099516417943S</t>
  </si>
  <si>
    <t>CINDY JORDANE NGONTI EBA (ETS MY LITTLE KIDS)</t>
  </si>
  <si>
    <t>ETS MY LITTLE KIDS</t>
  </si>
  <si>
    <t>M071417232258R</t>
  </si>
  <si>
    <t>EP DIMAKO 2</t>
  </si>
  <si>
    <t>P018112412823N</t>
  </si>
  <si>
    <t>NKOUWA NZEPA Paulin</t>
  </si>
  <si>
    <t>P039717221751R</t>
  </si>
  <si>
    <t>VENTE ROUE ET GARAGE</t>
  </si>
  <si>
    <t>P058718357408T</t>
  </si>
  <si>
    <t>P078518055439H</t>
  </si>
  <si>
    <t>P019816768291L</t>
  </si>
  <si>
    <t>P017712411853B</t>
  </si>
  <si>
    <t>SIMO NOUBISSI</t>
  </si>
  <si>
    <t>P128600350599N</t>
  </si>
  <si>
    <t>KOITA MAMADOU</t>
  </si>
  <si>
    <t>P015117209851T</t>
  </si>
  <si>
    <t>M121818197446F</t>
  </si>
  <si>
    <t>BILINGUAL NURSERY AND PRIMARY AOOLACADEMY</t>
  </si>
  <si>
    <t>P122015995655Q</t>
  </si>
  <si>
    <t>KENGNE ALAIN SIMPLICE</t>
  </si>
  <si>
    <t>P010218268945Y</t>
  </si>
  <si>
    <t>BONWO MBOU RICHELLE</t>
  </si>
  <si>
    <t>M071317242657Y</t>
  </si>
  <si>
    <t>LYC+ËE DE KELLENG</t>
  </si>
  <si>
    <t>M122518279353S</t>
  </si>
  <si>
    <t>AMA TRANSGLOBAL</t>
  </si>
  <si>
    <t>P098117699842Y</t>
  </si>
  <si>
    <t>Fokou ngaffo</t>
  </si>
  <si>
    <t>Lionnie Florence</t>
  </si>
  <si>
    <t>P058517905231M</t>
  </si>
  <si>
    <t>P060017376315L</t>
  </si>
  <si>
    <t>FEUNGANG SAFANG</t>
  </si>
  <si>
    <t>P069117783759C</t>
  </si>
  <si>
    <t>IRENE MI-CAEL</t>
  </si>
  <si>
    <t>P127416839653R</t>
  </si>
  <si>
    <t>FIDELIS TECHE</t>
  </si>
  <si>
    <t>M112217892976T</t>
  </si>
  <si>
    <t>WMWE SARL</t>
  </si>
  <si>
    <t>(WMWE SARL)</t>
  </si>
  <si>
    <t>DISTRIBUTION-NEGOCE-TRANSPORT-COMMERCE GENERAL-REPRESENTATION</t>
  </si>
  <si>
    <t>P078017391357P</t>
  </si>
  <si>
    <t>P049416312431K</t>
  </si>
  <si>
    <t>YUSUFA ABBA</t>
  </si>
  <si>
    <t>P078117009852B</t>
  </si>
  <si>
    <t>NGEH GLADYS DRIBE</t>
  </si>
  <si>
    <t>M102417149671L</t>
  </si>
  <si>
    <t>ASSISTANCE MANAGERIALE DE TRAVAUX NOUVEAUX</t>
  </si>
  <si>
    <t>AMTN SARL</t>
  </si>
  <si>
    <t>M051300047599Y</t>
  </si>
  <si>
    <t>GUIDE DE TELECOM SARL</t>
  </si>
  <si>
    <t>GUITEL SARL</t>
  </si>
  <si>
    <t>M032315978828A</t>
  </si>
  <si>
    <t>7 DAYS GROUP</t>
  </si>
  <si>
    <t>M041712620224K</t>
  </si>
  <si>
    <t>SINERGY TRAVEL &amp; BUSINESS SARL</t>
  </si>
  <si>
    <t>P038200425678U</t>
  </si>
  <si>
    <t>NOUMESSI CLARISSE</t>
  </si>
  <si>
    <t>M111017620620B</t>
  </si>
  <si>
    <t>ETS JOEL&amp;FRERES</t>
  </si>
  <si>
    <t>P019916890676U</t>
  </si>
  <si>
    <t>P107716669816R</t>
  </si>
  <si>
    <t>KAMKEKANG</t>
  </si>
  <si>
    <t>P019217750731P</t>
  </si>
  <si>
    <t>NGOUEKOO</t>
  </si>
  <si>
    <t>GERMAINE CHANCELLE</t>
  </si>
  <si>
    <t>P119917754957M</t>
  </si>
  <si>
    <t>FONKONE KOUO</t>
  </si>
  <si>
    <t>HENRI JORESSE</t>
  </si>
  <si>
    <t>M031200045129K</t>
  </si>
  <si>
    <t>NDIAN WATER</t>
  </si>
  <si>
    <t>P019417809205R</t>
  </si>
  <si>
    <t>P069117956131Y</t>
  </si>
  <si>
    <t>P037917317351Y</t>
  </si>
  <si>
    <t>GRADIS</t>
  </si>
  <si>
    <t>M091217240722A</t>
  </si>
  <si>
    <t>EP NKOTENG VILLE 4</t>
  </si>
  <si>
    <t>P097212380434T</t>
  </si>
  <si>
    <t>FOBASSO KUITSOUC Epse GUEKENG BERTILLE</t>
  </si>
  <si>
    <t>P127917808417C</t>
  </si>
  <si>
    <t>YEMTI</t>
  </si>
  <si>
    <t>P088218070008C</t>
  </si>
  <si>
    <t>Tchounkeu Chimène</t>
  </si>
  <si>
    <t>P128218569909S</t>
  </si>
  <si>
    <t>OGBA NKPA KALU</t>
  </si>
  <si>
    <t>P087116398495Y</t>
  </si>
  <si>
    <t>MPABA BANGAWA</t>
  </si>
  <si>
    <t>CLINIQUE MEDICALE- FORMATION MEDICAL-PRESTATION DE SERVICES</t>
  </si>
  <si>
    <t>P087317120412J</t>
  </si>
  <si>
    <t>P068016939586K</t>
  </si>
  <si>
    <t>STÉPHANE / ETS SG EVENT AND CO</t>
  </si>
  <si>
    <t>P089317470835J</t>
  </si>
  <si>
    <t>TANYI BATE CHARLOTTE</t>
  </si>
  <si>
    <t>/ ETS QUEEN'S BEAUTY</t>
  </si>
  <si>
    <t>P076300236534Q</t>
  </si>
  <si>
    <t>NANA ROSE FLORENCE</t>
  </si>
  <si>
    <t>P077618124402T</t>
  </si>
  <si>
    <t>OUATCHOU DJEUNDAM</t>
  </si>
  <si>
    <t>ARNAUD THIERRY</t>
  </si>
  <si>
    <t>P096614415888F</t>
  </si>
  <si>
    <t>CIVIL HUMAN RIGHTS</t>
  </si>
  <si>
    <t>M042217320475S</t>
  </si>
  <si>
    <t>CENTER FOR HUMAN RIGHTS AND DEMOCRACY IN AFRICA</t>
  </si>
  <si>
    <t>^(CHRDA)</t>
  </si>
  <si>
    <t>P068517708008S</t>
  </si>
  <si>
    <t>Ngomatob nsem</t>
  </si>
  <si>
    <t>P089217719529E</t>
  </si>
  <si>
    <t>KONWBOU</t>
  </si>
  <si>
    <t>M022618408713H</t>
  </si>
  <si>
    <t>CERISES MARKET SARL</t>
  </si>
  <si>
    <t>P097912786177K</t>
  </si>
  <si>
    <t>P049416030337C</t>
  </si>
  <si>
    <t>ADA JEANNE EDWIGE</t>
  </si>
  <si>
    <t>P062016337516M</t>
  </si>
  <si>
    <t>NGUANBOU EPSE TCHAKAM SIDONIE FLORE</t>
  </si>
  <si>
    <t>P019016361540D</t>
  </si>
  <si>
    <t>ABDOU NGAFAR</t>
  </si>
  <si>
    <t>P099817662768W</t>
  </si>
  <si>
    <t>BANMBONG</t>
  </si>
  <si>
    <t>USIFU MBIYDZENYUY</t>
  </si>
  <si>
    <t>P078516266228Z</t>
  </si>
  <si>
    <t>LINDA NWACHUKWU</t>
  </si>
  <si>
    <t>P078118485453Y</t>
  </si>
  <si>
    <t>M012517541630W</t>
  </si>
  <si>
    <t>OMEGA PLUS</t>
  </si>
  <si>
    <t>COMMERCE GENERAL NEGOCE,IMPORT EXPORT TRANSIT,BTP,AGRICULTURE,INFORMATIQUE</t>
  </si>
  <si>
    <t>P129616627325K</t>
  </si>
  <si>
    <t>AZONG ALECK</t>
  </si>
  <si>
    <t>ENDUH SHARON</t>
  </si>
  <si>
    <t>P049917730427S</t>
  </si>
  <si>
    <t>LIKITA</t>
  </si>
  <si>
    <t>OTI DAMYEL</t>
  </si>
  <si>
    <t>P050017778499L</t>
  </si>
  <si>
    <t>NGOUANA - TIKOU BRUNO</t>
  </si>
  <si>
    <t>P017317334552P</t>
  </si>
  <si>
    <t>P119817761973L</t>
  </si>
  <si>
    <t>YANSI</t>
  </si>
  <si>
    <t>P078017187068X</t>
  </si>
  <si>
    <t>WANDJA YENDZOUA</t>
  </si>
  <si>
    <t>P040116381672U</t>
  </si>
  <si>
    <t>DJORWE JEAN FELIX</t>
  </si>
  <si>
    <t>P118517554590S</t>
  </si>
  <si>
    <t>DIKMOUN LAURENT</t>
  </si>
  <si>
    <t>P018412652374Z</t>
  </si>
  <si>
    <t>P097216275654A</t>
  </si>
  <si>
    <t>P067616804060W</t>
  </si>
  <si>
    <t>NGOLOSSI</t>
  </si>
  <si>
    <t>PS/BTP/COM GL/IMP-EXP</t>
  </si>
  <si>
    <t>P017312677937B</t>
  </si>
  <si>
    <t>NKENGUE MBONO</t>
  </si>
  <si>
    <t>M088418488787R</t>
  </si>
  <si>
    <t>HOPITAL REGIONAL ANNEXE DE KOUSSERI</t>
  </si>
  <si>
    <t>M091517303946M</t>
  </si>
  <si>
    <t>ASSOCIATION BON VOISINAGE CITE. DE LA PAIX NGODI-BAKOKO</t>
  </si>
  <si>
    <t>ABVN</t>
  </si>
  <si>
    <t>P122017526506K</t>
  </si>
  <si>
    <t>NGOUNDI KANGA BARTELEMY</t>
  </si>
  <si>
    <t>P056917912022H</t>
  </si>
  <si>
    <t>NKENGEH JUDITH</t>
  </si>
  <si>
    <t>M099917626811Q</t>
  </si>
  <si>
    <t>NGIE-ANDEK</t>
  </si>
  <si>
    <t>P126815426249L</t>
  </si>
  <si>
    <t>TCHOUPMANGA VEUVE NGAOUNDERE</t>
  </si>
  <si>
    <t>P019118020387H</t>
  </si>
  <si>
    <t>STEPHAN CHRIST</t>
  </si>
  <si>
    <t>P038612679552P</t>
  </si>
  <si>
    <t>P069517279463D</t>
  </si>
  <si>
    <t>DJOMO KEPTCHOUANG</t>
  </si>
  <si>
    <t>JOSIAS BEBEL</t>
  </si>
  <si>
    <t>P128017799050F</t>
  </si>
  <si>
    <t>NTSOLI</t>
  </si>
  <si>
    <t>M072116365362A</t>
  </si>
  <si>
    <t>MADOCH MULTISERVICES SARL</t>
  </si>
  <si>
    <t>P097116477199T</t>
  </si>
  <si>
    <t>P038412586576K</t>
  </si>
  <si>
    <t>MACHIA BEPEI</t>
  </si>
  <si>
    <t>M080117178654B</t>
  </si>
  <si>
    <t>LYCÉE TECHNIQUE D'EKITE</t>
  </si>
  <si>
    <t>P080216885294J</t>
  </si>
  <si>
    <t>BAPES KENDECK SAMUEL ANAEL</t>
  </si>
  <si>
    <t>P029117983907N</t>
  </si>
  <si>
    <t>DOUGJE</t>
  </si>
  <si>
    <t>P059417950059H</t>
  </si>
  <si>
    <t>TCHADDEU WILLIAM</t>
  </si>
  <si>
    <t>P049418604161U</t>
  </si>
  <si>
    <t>TEBAH CLINTON NGOH</t>
  </si>
  <si>
    <t>VENTE MATERIELS D'OCCASIONS</t>
  </si>
  <si>
    <t>P058216315474E</t>
  </si>
  <si>
    <t>JOUBOU</t>
  </si>
  <si>
    <t>JOSEPH ROSTRAND</t>
  </si>
  <si>
    <t>M021517840999N</t>
  </si>
  <si>
    <t>CERCLE DES AMIS DES CULTURES AFRICAINES</t>
  </si>
  <si>
    <t>C.A.C.A</t>
  </si>
  <si>
    <t>P037012566869J</t>
  </si>
  <si>
    <t>FOMENA APPOLINE</t>
  </si>
  <si>
    <t>P017017572998Q</t>
  </si>
  <si>
    <t>P086312376306K</t>
  </si>
  <si>
    <t>SIGALLA</t>
  </si>
  <si>
    <t>CHRISTOPHER KEHBUMA</t>
  </si>
  <si>
    <t>P108912481232Q</t>
  </si>
  <si>
    <t>ENI PAULINE AKARA</t>
  </si>
  <si>
    <t>P118117999730L</t>
  </si>
  <si>
    <t>P016911967988Y</t>
  </si>
  <si>
    <t>NYEMB ETOGAN EPSEE KELEFIO</t>
  </si>
  <si>
    <t>P088618215939C</t>
  </si>
  <si>
    <t>TUNG FIDELIS KUM</t>
  </si>
  <si>
    <t>P018716075788J</t>
  </si>
  <si>
    <t>MICHAEL KAYODE OLABOKUNDE</t>
  </si>
  <si>
    <t>P097918000417E</t>
  </si>
  <si>
    <t>P065816753880C</t>
  </si>
  <si>
    <t>P078512338887N</t>
  </si>
  <si>
    <t>KAMDEM HERVE STANISLAS</t>
  </si>
  <si>
    <t>ETS OFFICE STATION</t>
  </si>
  <si>
    <t>P099516380549X</t>
  </si>
  <si>
    <t>KEDI NDIKA</t>
  </si>
  <si>
    <t>P029417797190H</t>
  </si>
  <si>
    <t>NGANTCHIA MBIEUZOU</t>
  </si>
  <si>
    <t>P047512504461E</t>
  </si>
  <si>
    <t>MOUGANG BEATRICE</t>
  </si>
  <si>
    <t>P016412349851J</t>
  </si>
  <si>
    <t>HELENE FEH</t>
  </si>
  <si>
    <t>P016018161943X</t>
  </si>
  <si>
    <t>IHEZIE FRIDAY OBIAJUNWA</t>
  </si>
  <si>
    <t>P019918152169C</t>
  </si>
  <si>
    <t>LOMANGA KAZADI ORNELLA ANDREA</t>
  </si>
  <si>
    <t>P028817107632H</t>
  </si>
  <si>
    <t>NKOLO EYANA HENRIETTE CARINE (ETS ART DE LA DÉGUSTATION)</t>
  </si>
  <si>
    <t>M072217543286D</t>
  </si>
  <si>
    <t>FEMI-STAA SARLU</t>
  </si>
  <si>
    <t>P010118191702B</t>
  </si>
  <si>
    <t>YOMBA RENE</t>
  </si>
  <si>
    <t>P109016721045K</t>
  </si>
  <si>
    <t>JULIUS AYONG</t>
  </si>
  <si>
    <t>P045612639545J</t>
  </si>
  <si>
    <t>M042318180596H</t>
  </si>
  <si>
    <t>SOCIETE LA FAMILLE SARL</t>
  </si>
  <si>
    <t>P029216940536H</t>
  </si>
  <si>
    <t>MACHE TATCHUIAM MICHELLE FRANCINE</t>
  </si>
  <si>
    <t>P059816666852Q</t>
  </si>
  <si>
    <t>ARIANNE CHANNELLE</t>
  </si>
  <si>
    <t>M022217090276P</t>
  </si>
  <si>
    <t>PHARMACIE DU NOUN SARLU</t>
  </si>
  <si>
    <t>OFFICINE DE PHARMACIE-COMMERCE GENERAL-IMPORT/EXPORT</t>
  </si>
  <si>
    <t>P018517086284D</t>
  </si>
  <si>
    <t>HASSANA ABDOULAYE</t>
  </si>
  <si>
    <t>P038917964711E</t>
  </si>
  <si>
    <t>EKWELLE MBONGUE</t>
  </si>
  <si>
    <t>FERDINAND LODOVIE</t>
  </si>
  <si>
    <t>P108312483438U</t>
  </si>
  <si>
    <t>DAOUDA DJOBDI</t>
  </si>
  <si>
    <t>P096412527665H</t>
  </si>
  <si>
    <t>ONGUENE SEVERINONGU</t>
  </si>
  <si>
    <t>ONGUENE SEVERIN</t>
  </si>
  <si>
    <t>P109516078749M</t>
  </si>
  <si>
    <t>ATIBIA NDANGA SOLANGE POUPINA</t>
  </si>
  <si>
    <t>"ETS UNIVERS BUSINESS"</t>
  </si>
  <si>
    <t>COMMERCE GÉNÉRAL BOULANGERIE PÂTISSERIE ÉVÉNEMENTIEL ET PRESTATIONS DE. SERVICE</t>
  </si>
  <si>
    <t>P098412401829N</t>
  </si>
  <si>
    <t>KENE TCHINDA FABRICE</t>
  </si>
  <si>
    <t>P109016860333T</t>
  </si>
  <si>
    <t>AKO RENE</t>
  </si>
  <si>
    <t>P068818275090H</t>
  </si>
  <si>
    <t>MENKEMTEBA</t>
  </si>
  <si>
    <t>RAMOUA</t>
  </si>
  <si>
    <t>P018716039462S</t>
  </si>
  <si>
    <t>P098517995616S</t>
  </si>
  <si>
    <t>ASSOMO EFA'A</t>
  </si>
  <si>
    <t>P126917638747T</t>
  </si>
  <si>
    <t>BENNIE</t>
  </si>
  <si>
    <t>P128418254907K</t>
  </si>
  <si>
    <t>MANKA  MIRABEL NGOPANG</t>
  </si>
  <si>
    <t>P067317503060A</t>
  </si>
  <si>
    <t>NDINDA</t>
  </si>
  <si>
    <t>M082118230558T</t>
  </si>
  <si>
    <t>GLOBAL ACTION FOR EDUCATION AND REHABOLITATION</t>
  </si>
  <si>
    <t>P128618387911D</t>
  </si>
  <si>
    <t>P079417601828E</t>
  </si>
  <si>
    <t>MUKUM BECKLY NGWA</t>
  </si>
  <si>
    <t>P107317987986C</t>
  </si>
  <si>
    <t>P108817722343R</t>
  </si>
  <si>
    <t>AZINGNI MENEKENG</t>
  </si>
  <si>
    <t>M040700035685T</t>
  </si>
  <si>
    <t>BOKAZUI SARL</t>
  </si>
  <si>
    <t>M022517601370A</t>
  </si>
  <si>
    <t>YABSBROWN SARL</t>
  </si>
  <si>
    <t>PRESTATIONS DE SERVICES - IMPORT, EXPORT - COMMERCE GENERAL - NEGOCE - TRANSPORT - REGIE PUB - TELECOM - TIC</t>
  </si>
  <si>
    <t>P017812325997Y</t>
  </si>
  <si>
    <t>P015300027349R</t>
  </si>
  <si>
    <t>DASSI BERNARDDAS</t>
  </si>
  <si>
    <t>DASSI ET FILS</t>
  </si>
  <si>
    <t>ÉPANOUISSEMENT DÉVELOPPEMENT ENTRAIDE</t>
  </si>
  <si>
    <t>M032218280276Y</t>
  </si>
  <si>
    <t>VETERANS CARREFOUR LYCEE BONAMOUSSADI MAIN DANS LA MAIN</t>
  </si>
  <si>
    <t>V.C.L.B</t>
  </si>
  <si>
    <t>P058712653779L</t>
  </si>
  <si>
    <t>NFOR KIDAH</t>
  </si>
  <si>
    <t>P038917737286A</t>
  </si>
  <si>
    <t>Njoudiyimoun</t>
  </si>
  <si>
    <t>P030318313709Y</t>
  </si>
  <si>
    <t>SOUGTOING MERA</t>
  </si>
  <si>
    <t>P049618278578Q</t>
  </si>
  <si>
    <t>SIDIBE SEYDOU</t>
  </si>
  <si>
    <t>P089817716424Q</t>
  </si>
  <si>
    <t>FEUJIO TSAGMO</t>
  </si>
  <si>
    <t>SIMPLICE JORDAN</t>
  </si>
  <si>
    <t>P046200500180S</t>
  </si>
  <si>
    <t>NYMANDIA BEBIENINE JUSTIN</t>
  </si>
  <si>
    <t>M021812679613S</t>
  </si>
  <si>
    <t>ATM CORPORATION SARL</t>
  </si>
  <si>
    <t>P038618496969G</t>
  </si>
  <si>
    <t>HALIMATOU EPSE OUMAROU</t>
  </si>
  <si>
    <t>P018012420915U</t>
  </si>
  <si>
    <t>SAMBO HAMADJOUMA</t>
  </si>
  <si>
    <t>P016912403943U</t>
  </si>
  <si>
    <t>KALDA JEAN</t>
  </si>
  <si>
    <t>ETS KALDA JEAN</t>
  </si>
  <si>
    <t>P026116676674S</t>
  </si>
  <si>
    <t>AHONE ÉPOUSE EPANG</t>
  </si>
  <si>
    <t>P019116338368Q</t>
  </si>
  <si>
    <t>ABDOULRAHMANOU ANOU</t>
  </si>
  <si>
    <t>( ETS ANOU )</t>
  </si>
  <si>
    <t>P066700548675Y</t>
  </si>
  <si>
    <t>ORGANISATION ÉVÉNEMENTIELLE</t>
  </si>
  <si>
    <t>M082416982304A</t>
  </si>
  <si>
    <t>LELOCAL ÉVENTS</t>
  </si>
  <si>
    <t>LLE</t>
  </si>
  <si>
    <t>M040017616213M</t>
  </si>
  <si>
    <t>ASSOCIATION DES RESSORTISSANTS FONGO-TONGO</t>
  </si>
  <si>
    <t>ARFT</t>
  </si>
  <si>
    <t>M072417641917D</t>
  </si>
  <si>
    <t>ASSOCIATION POUR LE DEVELOPPEMENT ET L'ENTRAIDE D'OYOM-ABANG</t>
  </si>
  <si>
    <t>RASSEMBLEMENT DES CAMEROUNAIS ORIGINAIRE DE L'OUEST CAMEROUN RÉSIDANT À OYOM-ABANG, RENFORCER LES LIENS DE SOLIDARITÉ, DE FRATERNITÉ ET DE BON VOISINAGE- PROMOUVOIR L'ENTRAIDE ET L'ASSISTANCE MUTUELLE</t>
  </si>
  <si>
    <t>P096918199790Z</t>
  </si>
  <si>
    <t>NGUE MBENG ROGER BIENVENU</t>
  </si>
  <si>
    <t>COMMERCE GÉNÉRAL, IMPORT/EXPORT, VENTE DE PRODUIT</t>
  </si>
  <si>
    <t>P097416609709Q</t>
  </si>
  <si>
    <t>AWAEFULE ANGELINA AHUNNA</t>
  </si>
  <si>
    <t>ETS ANGELIC SHOP</t>
  </si>
  <si>
    <t>P056716251111F</t>
  </si>
  <si>
    <t>MBIGWA</t>
  </si>
  <si>
    <t>P129017757317Y</t>
  </si>
  <si>
    <t>RASSEMBLER-SOLIDARITE-SOUTIEN</t>
  </si>
  <si>
    <t>M011516754163J</t>
  </si>
  <si>
    <t>ASSOCIATION DES RESSORTISSANTS NDOG-NLET-MAPUBI DE DOUALA</t>
  </si>
  <si>
    <t>A.N.M.D</t>
  </si>
  <si>
    <t>M120317243937X</t>
  </si>
  <si>
    <t>EP MANDOUMBA</t>
  </si>
  <si>
    <t>P087318011068Q</t>
  </si>
  <si>
    <t>FOTSING ALAIN BIENVENUE</t>
  </si>
  <si>
    <t>P122016448428M</t>
  </si>
  <si>
    <t>NGENGEH TIOMENNE ROBERT</t>
  </si>
  <si>
    <t>P039417030948M</t>
  </si>
  <si>
    <t>WAK FEH</t>
  </si>
  <si>
    <t>P029216266238D</t>
  </si>
  <si>
    <t>ETIENNE PENN</t>
  </si>
  <si>
    <t>P047812468095C</t>
  </si>
  <si>
    <t>P017218407296T</t>
  </si>
  <si>
    <t>TAWET</t>
  </si>
  <si>
    <t>P049317715803B</t>
  </si>
  <si>
    <t>P079515985595N</t>
  </si>
  <si>
    <t>ORANA PROSPER CHIDERA</t>
  </si>
  <si>
    <t>P049117713139F</t>
  </si>
  <si>
    <t>Neh Nsoh</t>
  </si>
  <si>
    <t>yvonne</t>
  </si>
  <si>
    <t>P078111766814G</t>
  </si>
  <si>
    <t>FOWE EMMANUEL LE DOUX</t>
  </si>
  <si>
    <t>P048617829860T</t>
  </si>
  <si>
    <t>SWIRI ANGWAFO</t>
  </si>
  <si>
    <t>M102518148251Y</t>
  </si>
  <si>
    <t>IYA INTERNATIONAL SARL</t>
  </si>
  <si>
    <t>P076312147143J</t>
  </si>
  <si>
    <t>P088716152086K</t>
  </si>
  <si>
    <t>MBODJI YAYA AMADOU</t>
  </si>
  <si>
    <t>P018717434507T</t>
  </si>
  <si>
    <t>EMESIANI</t>
  </si>
  <si>
    <t>CHUKWUANUGO PETER</t>
  </si>
  <si>
    <t>P096817446347P</t>
  </si>
  <si>
    <t>NGUM NDANG</t>
  </si>
  <si>
    <t>M019200001008T</t>
  </si>
  <si>
    <t>STE DES ETS MENDJOFANG&amp;FI SA</t>
  </si>
  <si>
    <t>ETAMEF INDUSTRIES SA</t>
  </si>
  <si>
    <t>P038218157272G</t>
  </si>
  <si>
    <t>FATUMA IBRAHIM</t>
  </si>
  <si>
    <t>P119217615479X</t>
  </si>
  <si>
    <t>SABINE ASTTELLE</t>
  </si>
  <si>
    <t>P037612521468N</t>
  </si>
  <si>
    <t>MIAFO GUY MARCEL</t>
  </si>
  <si>
    <t>ETS GLOVDIACOMED</t>
  </si>
  <si>
    <t>M028016777418Q</t>
  </si>
  <si>
    <t>MOUSSES ET DÉRIVÉS DU CAMEROUN</t>
  </si>
  <si>
    <t>P097014798890H</t>
  </si>
  <si>
    <t>NDJATCHEP TCHAMI EPSE WANDJI HORTENCE LEONTINE</t>
  </si>
  <si>
    <t>P039817006971T</t>
  </si>
  <si>
    <t>NAHNGI</t>
  </si>
  <si>
    <t>ECLEARS ZANGBE</t>
  </si>
  <si>
    <t>P088516985125Y</t>
  </si>
  <si>
    <t>LINDA STEPHANETTE</t>
  </si>
  <si>
    <t>P107717738916J</t>
  </si>
  <si>
    <t>KENGNE TAMWO</t>
  </si>
  <si>
    <t>P108617772135Z</t>
  </si>
  <si>
    <t>NGOSSO MELONO</t>
  </si>
  <si>
    <t>FREDERIC CYRILE</t>
  </si>
  <si>
    <t>M122017145673P</t>
  </si>
  <si>
    <t>SOCIÉTÉ COOPÉRATIVE SIMPLIFIÉE DES PRODUCTEURS DE COTON DE DJOUGOUNDOU</t>
  </si>
  <si>
    <t>P098517164501M</t>
  </si>
  <si>
    <t>SANGHA NYANDA</t>
  </si>
  <si>
    <t>ADELINE MAUGERE</t>
  </si>
  <si>
    <t>P085917508772U</t>
  </si>
  <si>
    <t>P016815271568K</t>
  </si>
  <si>
    <t>BOUBA BARKA</t>
  </si>
  <si>
    <t>P027200230523Y</t>
  </si>
  <si>
    <t>NDIFOR YERIMA BERNARD SAMWED</t>
  </si>
  <si>
    <t>DNDIFOR</t>
  </si>
  <si>
    <t>M062217404814A</t>
  </si>
  <si>
    <t>S2TCC SARL</t>
  </si>
  <si>
    <t>P116812103182K</t>
  </si>
  <si>
    <t>MAÏGA ABDOULAYE Z</t>
  </si>
  <si>
    <t>P019013956662P</t>
  </si>
  <si>
    <t>MALLOUM YEMET</t>
  </si>
  <si>
    <t>P059917919401Q</t>
  </si>
  <si>
    <t>OYEBOG BINWI</t>
  </si>
  <si>
    <t>CONFORT ANGA</t>
  </si>
  <si>
    <t>P018012704303X</t>
  </si>
  <si>
    <t>P049116530263X</t>
  </si>
  <si>
    <t>MINKOE MICHELE - TATIANA</t>
  </si>
  <si>
    <t>( ETS MICHELEAU )</t>
  </si>
  <si>
    <t>P039317750623P</t>
  </si>
  <si>
    <t>P119418175653Z</t>
  </si>
  <si>
    <t>M112518183585N</t>
  </si>
  <si>
    <t>FINATAWA AGROVET ( FIAGVET)</t>
  </si>
  <si>
    <t>FIAGVET</t>
  </si>
  <si>
    <t>CONSTRUCTION ET RENOVATION DES BATIMENTS</t>
  </si>
  <si>
    <t>M021016387726N</t>
  </si>
  <si>
    <t>BAT TECHNOLOGY SARL</t>
  </si>
  <si>
    <t>P015812549503R</t>
  </si>
  <si>
    <t>FOTSO ABRAHAMFOT</t>
  </si>
  <si>
    <t>FOTSO ABRAHAM</t>
  </si>
  <si>
    <t>P127918185955H</t>
  </si>
  <si>
    <t>SOULEYMANE BOUHARI</t>
  </si>
  <si>
    <t>M102518130203G</t>
  </si>
  <si>
    <t>LA CAVE DE JOSEPH SARL</t>
  </si>
  <si>
    <t>LCJ SARL</t>
  </si>
  <si>
    <t>M077200010405R</t>
  </si>
  <si>
    <t>DISPENSAIRE DE DEUK</t>
  </si>
  <si>
    <t>P018017416789Z</t>
  </si>
  <si>
    <t>IBRAHIM HASSANA</t>
  </si>
  <si>
    <t>M040117015133Z</t>
  </si>
  <si>
    <t>ASSOCIATION NDOG IKOKA NIBI NGONDI</t>
  </si>
  <si>
    <t>NDOG IKOKA</t>
  </si>
  <si>
    <t>P038916863976T</t>
  </si>
  <si>
    <t>KIAMPI ÉPOUSE DOUANLA</t>
  </si>
  <si>
    <t>RICLESSE ADÈLE</t>
  </si>
  <si>
    <t>P048614404990E</t>
  </si>
  <si>
    <t>AGNES CENDRINE PASCALINE</t>
  </si>
  <si>
    <t>P079718167885F</t>
  </si>
  <si>
    <t>TCHUIMALEU TCHAMJIE.</t>
  </si>
  <si>
    <t>BERLINE RIGUELE</t>
  </si>
  <si>
    <t>P097018446807E</t>
  </si>
  <si>
    <t>EGNAT LEONCE JULES</t>
  </si>
  <si>
    <t>(ETS LEJE MULTISERVICES)</t>
  </si>
  <si>
    <t>P108512566349R</t>
  </si>
  <si>
    <t>METEIKEU GUIBERINE RUTHMETE</t>
  </si>
  <si>
    <t>METEIKEU GUIBERINE RUTH</t>
  </si>
  <si>
    <t>P098616366589Z</t>
  </si>
  <si>
    <t>LENYUY</t>
  </si>
  <si>
    <t>DEMEIN</t>
  </si>
  <si>
    <t>P116512421942F</t>
  </si>
  <si>
    <t>NKOLO MADELEINE</t>
  </si>
  <si>
    <t>ETS NKOLO MADELEINE</t>
  </si>
  <si>
    <t>P017912261560Q</t>
  </si>
  <si>
    <t>MELONG MELI GUY BERTRAND</t>
  </si>
  <si>
    <t>P127812637532C</t>
  </si>
  <si>
    <t>OBELE NAFENDOUM</t>
  </si>
  <si>
    <t>ABIBA IRENE</t>
  </si>
  <si>
    <t>P017918524380C</t>
  </si>
  <si>
    <t>DAWA TONGA</t>
  </si>
  <si>
    <t>DANIELLE MARINETTE</t>
  </si>
  <si>
    <t>P027400544652B</t>
  </si>
  <si>
    <t>NGOSSO PRISO</t>
  </si>
  <si>
    <t>P058818036143S</t>
  </si>
  <si>
    <t>YOUMBI NGUIEGUENG</t>
  </si>
  <si>
    <t>P087016886052H</t>
  </si>
  <si>
    <t>P059918297516A</t>
  </si>
  <si>
    <t>DJANABOU HAMADOU</t>
  </si>
  <si>
    <t>M122017158079E</t>
  </si>
  <si>
    <t>STE COOPERATIVE SIMPLIFIEE DES PRODUCTEURS DE COTON DE OURO-BOKO</t>
  </si>
  <si>
    <t>P079116731509R</t>
  </si>
  <si>
    <t>AHMAT IBRAHIM</t>
  </si>
  <si>
    <t>M092116621744N</t>
  </si>
  <si>
    <t>ASSOCIATION POUR LE DÉVELOPPEMENT ÉCONOMIQUE AU FÉMININ</t>
  </si>
  <si>
    <t>P010317478203M</t>
  </si>
  <si>
    <t>M052318256151S</t>
  </si>
  <si>
    <t>SOCIETE INITIAL SERVICES SARL</t>
  </si>
  <si>
    <t>P017917948044C</t>
  </si>
  <si>
    <t>ETUDE ET SERVICES</t>
  </si>
  <si>
    <t>M031200041656F</t>
  </si>
  <si>
    <t>UNIVERSAL CONSEIL SARL</t>
  </si>
  <si>
    <t>P128018012376S</t>
  </si>
  <si>
    <t>" ETS CENTRE DE CONSEIL PASTORAL"</t>
  </si>
  <si>
    <t>P098416229873X</t>
  </si>
  <si>
    <t>NTOKWO IBRAHIM</t>
  </si>
  <si>
    <t>KUMBOE SOMY</t>
  </si>
  <si>
    <t>CHIRURGIENNE DENTISTE</t>
  </si>
  <si>
    <t>P049216599867J</t>
  </si>
  <si>
    <t>BOUKEU YONTA</t>
  </si>
  <si>
    <t>P116215356012H</t>
  </si>
  <si>
    <t>MVOUTTI</t>
  </si>
  <si>
    <t>P037611817625K</t>
  </si>
  <si>
    <t>YOTCHOU LIDAM</t>
  </si>
  <si>
    <t>P088518088481X</t>
  </si>
  <si>
    <t>KOUOTANG DJOUONZO</t>
  </si>
  <si>
    <t>M022518036693H</t>
  </si>
  <si>
    <t>SELELEC SARL</t>
  </si>
  <si>
    <t>M098917240274U</t>
  </si>
  <si>
    <t>EP BAMENDJINDA LATET</t>
  </si>
  <si>
    <t>P029618468101J</t>
  </si>
  <si>
    <t>YOLANDE (ETS SAINT-ESPRIT)</t>
  </si>
  <si>
    <t>P107916695782U</t>
  </si>
  <si>
    <t>ONGTOBANGA</t>
  </si>
  <si>
    <t>EDWIGE NICOLE</t>
  </si>
  <si>
    <t>P029012407707S</t>
  </si>
  <si>
    <t>M072517897346X</t>
  </si>
  <si>
    <t>BOOSA'A CONSULTING GROUP SARL</t>
  </si>
  <si>
    <t>P129818523996A</t>
  </si>
  <si>
    <t>EZEMBE FENE</t>
  </si>
  <si>
    <t>P117617026312R</t>
  </si>
  <si>
    <t>NJOMKAM KEMDA EPSE TCHUIDJIO</t>
  </si>
  <si>
    <t>P017216430551M</t>
  </si>
  <si>
    <t>GOUSMANE MOUSSA</t>
  </si>
  <si>
    <t>P112116733037D</t>
  </si>
  <si>
    <t>LINDA BEH</t>
  </si>
  <si>
    <t>TONGNEH</t>
  </si>
  <si>
    <t>P048217765548S</t>
  </si>
  <si>
    <t>Tifang Kingsley</t>
  </si>
  <si>
    <t>P040518149888G</t>
  </si>
  <si>
    <t>BAKO MOHAMA</t>
  </si>
  <si>
    <t>P076100055106P</t>
  </si>
  <si>
    <t>TEIGUE MAURICE</t>
  </si>
  <si>
    <t>GOD WILL/TM&amp;COMPAGNIE</t>
  </si>
  <si>
    <t>P117812438301P</t>
  </si>
  <si>
    <t>DIFFO MBOUSEKO</t>
  </si>
  <si>
    <t>P096615241387R</t>
  </si>
  <si>
    <t>M122116798672J</t>
  </si>
  <si>
    <t>TRANSLOG-BJL</t>
  </si>
  <si>
    <t>TBJL</t>
  </si>
  <si>
    <t>M121712657537B</t>
  </si>
  <si>
    <t>SOCIETE DE PRESTATION DE SERVICES ET DE</t>
  </si>
  <si>
    <t>TRAVAUX PUBLICS. "SPTP" SARL</t>
  </si>
  <si>
    <t>M111218046074W</t>
  </si>
  <si>
    <t>MERMAH LAY PRIVATE BILINGUAL NURSERY AND PRIMARY SCHOOL</t>
  </si>
  <si>
    <t>P122015303775E</t>
  </si>
  <si>
    <t>GOLIME DAKOZA</t>
  </si>
  <si>
    <t>P116817035601H</t>
  </si>
  <si>
    <t>ITOE MBONGO PETER</t>
  </si>
  <si>
    <t>P018212412451T</t>
  </si>
  <si>
    <t>ETS KENNE DJOUDA</t>
  </si>
  <si>
    <t>M112017039220X</t>
  </si>
  <si>
    <t>SOCIÉTÉ COOPÉRATIVE SIMPLIFIÉE DES PRODUCTEURS DE COTON DE TAMBA</t>
  </si>
  <si>
    <t>P078017051197P</t>
  </si>
  <si>
    <t>MIKELEK MIRABELLE</t>
  </si>
  <si>
    <t>VENTE DES ACCESSOIRES POUR FEMMES</t>
  </si>
  <si>
    <t>P128516153887Y</t>
  </si>
  <si>
    <t>M021400049039G</t>
  </si>
  <si>
    <t>M051915125196J</t>
  </si>
  <si>
    <t>RADIO HOSSERE</t>
  </si>
  <si>
    <t>VOLCAN FM</t>
  </si>
  <si>
    <t>P098617822139X</t>
  </si>
  <si>
    <t>SOMI</t>
  </si>
  <si>
    <t>P064800454646N</t>
  </si>
  <si>
    <t>MATHIEU FOFUNG</t>
  </si>
  <si>
    <t>P087612516681K</t>
  </si>
  <si>
    <t>NTHEUGUEP MIRABELLE</t>
  </si>
  <si>
    <t>P098617462239Y</t>
  </si>
  <si>
    <t>NGUETSA ZEBAZE GUY MERLIN</t>
  </si>
  <si>
    <t>ETS ZEBA</t>
  </si>
  <si>
    <t>P045715685175P</t>
  </si>
  <si>
    <t>NGUEBON</t>
  </si>
  <si>
    <t>P017816011289X</t>
  </si>
  <si>
    <t>MOUPE MAMOUDA.</t>
  </si>
  <si>
    <t>P089018213537K</t>
  </si>
  <si>
    <t>HERMINE NADEGE PATRICIA</t>
  </si>
  <si>
    <t>P078618273978Y</t>
  </si>
  <si>
    <t>NGONGANG HAKOU</t>
  </si>
  <si>
    <t>MADELEINE CHRYSTELLE</t>
  </si>
  <si>
    <t>P047615981401W</t>
  </si>
  <si>
    <t>P036414417606U</t>
  </si>
  <si>
    <t>P080117689120Y</t>
  </si>
  <si>
    <t>YEMFEU MBOUTSOP</t>
  </si>
  <si>
    <t>KALISTA CARELLE</t>
  </si>
  <si>
    <t>P010017718139F</t>
  </si>
  <si>
    <t>TEUAYO TADZO</t>
  </si>
  <si>
    <t>STEVE DUVAN</t>
  </si>
  <si>
    <t>M032517627170X</t>
  </si>
  <si>
    <t>AGRICULTURE, COMMERCE GÉNÉRAL, IMPORT-EXPORT, PRESTATIONS DE SERVICES</t>
  </si>
  <si>
    <t>P038217743132J</t>
  </si>
  <si>
    <t>KONGNYUY EPOUSE JIOKENG</t>
  </si>
  <si>
    <t>ELSI DINYUY</t>
  </si>
  <si>
    <t>P107817679424N</t>
  </si>
  <si>
    <t>POUMEUGNE</t>
  </si>
  <si>
    <t>LEONIE SUZANNE</t>
  </si>
  <si>
    <t>M101517069337G</t>
  </si>
  <si>
    <t>TOPANANA</t>
  </si>
  <si>
    <t>P079718060734N</t>
  </si>
  <si>
    <t>NJILOU MELAM EHRLICH CASTELIN</t>
  </si>
  <si>
    <t>(ETS RESCUE CLINIC)</t>
  </si>
  <si>
    <t>P057218209135K</t>
  </si>
  <si>
    <t>SOMB</t>
  </si>
  <si>
    <t>JEAN POOH.</t>
  </si>
  <si>
    <t>P047000190251G</t>
  </si>
  <si>
    <t>YONGO EPSE WAKAM</t>
  </si>
  <si>
    <t>P067917967929A</t>
  </si>
  <si>
    <t>M052517780587J</t>
  </si>
  <si>
    <t>CENTRE D'AFFAIRES MEDICAL</t>
  </si>
  <si>
    <t>C.A.M SARL</t>
  </si>
  <si>
    <t>P058618542186Z</t>
  </si>
  <si>
    <t>P095915287444U</t>
  </si>
  <si>
    <t>BENG NYOUMELE</t>
  </si>
  <si>
    <t>P107717679124L</t>
  </si>
  <si>
    <t>TCHOUAGOUE TCHADIEU</t>
  </si>
  <si>
    <t>EPSE DZETSEM</t>
  </si>
  <si>
    <t>P012318190345Q</t>
  </si>
  <si>
    <t>MANARATOU</t>
  </si>
  <si>
    <t>P098917802687B</t>
  </si>
  <si>
    <t>BACGO</t>
  </si>
  <si>
    <t>ROSINE JOELLE</t>
  </si>
  <si>
    <t>P087718549653N</t>
  </si>
  <si>
    <t>JOSYNE</t>
  </si>
  <si>
    <t>P076400117920J</t>
  </si>
  <si>
    <t>LOUIS (ETS MEFANDE &amp; FILS)</t>
  </si>
  <si>
    <t>M072517882423H</t>
  </si>
  <si>
    <t>ATLAS CONSTRUCTION METALLIQUE SARL</t>
  </si>
  <si>
    <t>P099817213168P</t>
  </si>
  <si>
    <t>P077917895357A</t>
  </si>
  <si>
    <t>NOUKATE</t>
  </si>
  <si>
    <t>LE GENIE CIVIL, LES PRESTATIONS DE SERVICES</t>
  </si>
  <si>
    <t>M012118527753L</t>
  </si>
  <si>
    <t>YAS CONSTRUCTION</t>
  </si>
  <si>
    <t>Y.C</t>
  </si>
  <si>
    <t>P059517465372M</t>
  </si>
  <si>
    <t>MARIE FLORICE</t>
  </si>
  <si>
    <t>M092316092142N</t>
  </si>
  <si>
    <t>NGOMBO INTERNATIONAL SARL U</t>
  </si>
  <si>
    <t>N.INT</t>
  </si>
  <si>
    <t>PRESTATIONS DE SERVICES; TRANSIT; TRANSP LOGISTIQUE ; BTP ;COM GÉNÉRAL...</t>
  </si>
  <si>
    <t>P070017763428T</t>
  </si>
  <si>
    <t>YUMGUE MABOU</t>
  </si>
  <si>
    <t>P049518390704J</t>
  </si>
  <si>
    <t>BANKEU NDANKOU</t>
  </si>
  <si>
    <t>JUGNIAS</t>
  </si>
  <si>
    <t>FORMATION EN CONDUITE AUTOMOBILE, PRESTATIONS DE SERVICES, IMPORT-EXPORT, COMMERCE GÉNÉRAL, B.TP</t>
  </si>
  <si>
    <t>P129418379734Z</t>
  </si>
  <si>
    <t>DJUIDJA KAMAMO</t>
  </si>
  <si>
    <t>ARLETTE MURIELLE</t>
  </si>
  <si>
    <t>M011916835725S</t>
  </si>
  <si>
    <t>DREAMLAND GROUP SARL</t>
  </si>
  <si>
    <t>M081914794515C</t>
  </si>
  <si>
    <t>K AUDIT FIRM &amp; PARTNERS "KAF" SARL</t>
  </si>
  <si>
    <t>K AUDIT FIRM &amp; PARTNERS SARL</t>
  </si>
  <si>
    <t>M072417480746Q</t>
  </si>
  <si>
    <t>SIAN COMPANY LIMITED</t>
  </si>
  <si>
    <t>M082217558707E</t>
  </si>
  <si>
    <t>CROP, ANIMAL PRODUCTION AND VETERINARY SERVICES SARL</t>
  </si>
  <si>
    <t>CAPVETS SARL</t>
  </si>
  <si>
    <t>P079216584403S</t>
  </si>
  <si>
    <t>NYAM BORIS PAPPU</t>
  </si>
  <si>
    <t>P127917651952R</t>
  </si>
  <si>
    <t>OUSMANOU OUSMANOU</t>
  </si>
  <si>
    <t>P089715161139C</t>
  </si>
  <si>
    <t>PENKA NDOKO</t>
  </si>
  <si>
    <t>P059017088089E</t>
  </si>
  <si>
    <t>P078517206198N</t>
  </si>
  <si>
    <t>MFEGUE MBANG</t>
  </si>
  <si>
    <t>P039818598056S</t>
  </si>
  <si>
    <t>KOUNDAZEM TCHINDA</t>
  </si>
  <si>
    <t>FANIELE BLONDE</t>
  </si>
  <si>
    <t>P085814235293Z</t>
  </si>
  <si>
    <t>ABASSOUGUIE BOADE EPSEE BALINBA</t>
  </si>
  <si>
    <t>MARIE FIFI</t>
  </si>
  <si>
    <t>P078713956818D</t>
  </si>
  <si>
    <t>KEUTCHA FABRICE YVES</t>
  </si>
  <si>
    <t>( ETS LA JOIE DE VIVRE, LES REVES DE LA VIE ET KEUTCH CITY )</t>
  </si>
  <si>
    <t>M117917158230J</t>
  </si>
  <si>
    <t>APE LYCEE ABANG MINKOO</t>
  </si>
  <si>
    <t>P010017449009J</t>
  </si>
  <si>
    <t>M111617737943M</t>
  </si>
  <si>
    <t>Eyanchang cultural and development association</t>
  </si>
  <si>
    <t>PRESTATIONS DE SERVICES ; COMMERCE GENERAL</t>
  </si>
  <si>
    <t>M072316066752A</t>
  </si>
  <si>
    <t>FAÇADIER SARL</t>
  </si>
  <si>
    <t>M012014367315T</t>
  </si>
  <si>
    <t>ADVICE CORPORATION INVEST SARL</t>
  </si>
  <si>
    <t>P067712546760U</t>
  </si>
  <si>
    <t>KAGNING CLOVIS</t>
  </si>
  <si>
    <t>M062116470237K</t>
  </si>
  <si>
    <t>SOCIETE DE TRANSPORT MARITIME ET ROUTIER</t>
  </si>
  <si>
    <t>SOTRAMAR SA</t>
  </si>
  <si>
    <t>P028616804716Z</t>
  </si>
  <si>
    <t>NGOUANWOU SIGHA</t>
  </si>
  <si>
    <t>EDITH EMILIENNE</t>
  </si>
  <si>
    <t>P114718141960F</t>
  </si>
  <si>
    <t>P117918269015S</t>
  </si>
  <si>
    <t>P119317962754U</t>
  </si>
  <si>
    <t>ACHUO QUINTA DJEM</t>
  </si>
  <si>
    <t>P015012786810W</t>
  </si>
  <si>
    <t>P125300143282R</t>
  </si>
  <si>
    <t>YONN LISSOM</t>
  </si>
  <si>
    <t>P038115310091F</t>
  </si>
  <si>
    <t>MBOUGUENG CHEGUE</t>
  </si>
  <si>
    <t>M112317178029Z</t>
  </si>
  <si>
    <t>PACTE SOCIAL POUR LA GOUVERNANCE</t>
  </si>
  <si>
    <t>PSG</t>
  </si>
  <si>
    <t>M111812728863Y</t>
  </si>
  <si>
    <t>PROFESSIONNELS DU DEVT DE L'AFRIQ SARL</t>
  </si>
  <si>
    <t>PDA SARL</t>
  </si>
  <si>
    <t>P018417502823Q</t>
  </si>
  <si>
    <t>POUADAP</t>
  </si>
  <si>
    <t>STEPHANIE BERNADETTE</t>
  </si>
  <si>
    <t>PRODUCTION ET REALISATION AUDIOVISUELLE</t>
  </si>
  <si>
    <t>M032517645015C</t>
  </si>
  <si>
    <t>IIMEDIAS PRODUCTION SARL</t>
  </si>
  <si>
    <t>IIMEDIAS PRODUCTION</t>
  </si>
  <si>
    <t>HUMANITARIAN &amp; DEVELOPMENTAL ACTIVITIES</t>
  </si>
  <si>
    <t>M062417654124T</t>
  </si>
  <si>
    <t>SUSTAINABLE OUTREACH FOUNDATION</t>
  </si>
  <si>
    <t>SOF</t>
  </si>
  <si>
    <t>M091517120485H</t>
  </si>
  <si>
    <t>LAY PRIVATE BILINGUAL NURSERY AND PRIMARY ACADEMIC</t>
  </si>
  <si>
    <t>P127516921084N</t>
  </si>
  <si>
    <t>ANDERSON MULEMA</t>
  </si>
  <si>
    <t>ESOMBE</t>
  </si>
  <si>
    <t>P048418594945D</t>
  </si>
  <si>
    <t>LEONIE DORIANTE</t>
  </si>
  <si>
    <t>P117118452313Q</t>
  </si>
  <si>
    <t>TCHINDA FOTCHING</t>
  </si>
  <si>
    <t>P035615252505L</t>
  </si>
  <si>
    <t>NINTIMDEMA</t>
  </si>
  <si>
    <t>M061817725876K</t>
  </si>
  <si>
    <t>CNYC/BA/KUMBA 3</t>
  </si>
  <si>
    <t>P056117783341K</t>
  </si>
  <si>
    <t>BERNARDINE MARTINE</t>
  </si>
  <si>
    <t>P047300464274L</t>
  </si>
  <si>
    <t>BIYO SEKE JEAN MARIE</t>
  </si>
  <si>
    <t>P089516258401D</t>
  </si>
  <si>
    <t>DJATCHE SIYAPDJE</t>
  </si>
  <si>
    <t>ROSNIQUE</t>
  </si>
  <si>
    <t>P118116932826K</t>
  </si>
  <si>
    <t>P018314719175S</t>
  </si>
  <si>
    <t>HAOUA DAMARIS</t>
  </si>
  <si>
    <t>M012618346101R</t>
  </si>
  <si>
    <t>KEURTAL’M SARL</t>
  </si>
  <si>
    <t>RESTAURANT,LOUNGE,EVENT PLANNING,IMPORT/EXPORT</t>
  </si>
  <si>
    <t>M052416732442C</t>
  </si>
  <si>
    <t>CHI GROUP COMPANY LIMITED</t>
  </si>
  <si>
    <t>M052517783178E</t>
  </si>
  <si>
    <t>TRANSPORT INTEGRE MULTISERVICES SARL</t>
  </si>
  <si>
    <t>TRANSPORT, ENTREPOSAGE ET COMMUNICATION/AUTRES COMMERCES DE GROS</t>
  </si>
  <si>
    <t>P088918560692W</t>
  </si>
  <si>
    <t>HALILOULAHI</t>
  </si>
  <si>
    <t>M032116080770S</t>
  </si>
  <si>
    <t>ACCENT EX</t>
  </si>
  <si>
    <t>P046312548388Z</t>
  </si>
  <si>
    <t>BATCHAKUI EPSEE BATCHATO</t>
  </si>
  <si>
    <t>M011812671384G</t>
  </si>
  <si>
    <t>SOCIETE DE GENIE INDUSTRIEL SARL</t>
  </si>
  <si>
    <t>SOGIN SARL</t>
  </si>
  <si>
    <t>TRAVAUX DE GÉNIE CIVIL</t>
  </si>
  <si>
    <t>M102417164551E</t>
  </si>
  <si>
    <t>GPS BTP SARL</t>
  </si>
  <si>
    <t>P108516152197L</t>
  </si>
  <si>
    <t>TSEKOUANG SONTSA</t>
  </si>
  <si>
    <t>P086016159247L</t>
  </si>
  <si>
    <t>CUI SIJUN</t>
  </si>
  <si>
    <t>P087818054826P</t>
  </si>
  <si>
    <t>P098117031804L</t>
  </si>
  <si>
    <t>P058618274291Z</t>
  </si>
  <si>
    <t>TOUME</t>
  </si>
  <si>
    <t>M072416942624G</t>
  </si>
  <si>
    <t>ROYALE PLUS</t>
  </si>
  <si>
    <t>R.P</t>
  </si>
  <si>
    <t>COMMERCE GÉNÉRAL IMPORT-EXPORT PRESTATIONS DE SERVICES BTP</t>
  </si>
  <si>
    <t>P079617210848Q</t>
  </si>
  <si>
    <t>P059616629775D</t>
  </si>
  <si>
    <t>MAKOU KAMDOM</t>
  </si>
  <si>
    <t>M041812698072B</t>
  </si>
  <si>
    <t>MUACO SARL</t>
  </si>
  <si>
    <t>P127318233386N</t>
  </si>
  <si>
    <t>KONO EYENGA</t>
  </si>
  <si>
    <t>P020118412638D</t>
  </si>
  <si>
    <t>ANDELLA AVA</t>
  </si>
  <si>
    <t>P078116664444T</t>
  </si>
  <si>
    <t>NWANNIA NGOZIKA</t>
  </si>
  <si>
    <t>P088517078370M</t>
  </si>
  <si>
    <t>TJECK ÉPOUSE BARRA</t>
  </si>
  <si>
    <t>P109417008601Q</t>
  </si>
  <si>
    <t>P088218355169W</t>
  </si>
  <si>
    <t>CHOCHO MARCELINE NFORBA (VANNI'S BEAUTY HUB)</t>
  </si>
  <si>
    <t>P058617284451J</t>
  </si>
  <si>
    <t>PATIENCE YAJE YERIMA</t>
  </si>
  <si>
    <t>P066700554657S</t>
  </si>
  <si>
    <t>KOUDJOU EPSEE FOMEKONG</t>
  </si>
  <si>
    <t>VERRONIQUE</t>
  </si>
  <si>
    <t>P016816626893Q</t>
  </si>
  <si>
    <t>P108216412883P</t>
  </si>
  <si>
    <t>FRANCIS WILLY</t>
  </si>
  <si>
    <t>M120912753514Z</t>
  </si>
  <si>
    <t>GSB PRIVE LAIC ANMERVIC</t>
  </si>
  <si>
    <t>P109314935774G</t>
  </si>
  <si>
    <t>BATCHAYO TANKOUA MARILYN FABIOLA</t>
  </si>
  <si>
    <t>ETS MARILYNS TOUCH</t>
  </si>
  <si>
    <t>VENTE DES DENRÉES</t>
  </si>
  <si>
    <t>P110117283173J</t>
  </si>
  <si>
    <t>P068217693731L</t>
  </si>
  <si>
    <t>MARIE DIEUDONNEE</t>
  </si>
  <si>
    <t>P129317337752R</t>
  </si>
  <si>
    <t>M060516657501Z</t>
  </si>
  <si>
    <t>LYCEE TECHNIQUE DE NJOMBE-PENJA</t>
  </si>
  <si>
    <t>LT NJOMBE-PENJA</t>
  </si>
  <si>
    <t>P016112518532B</t>
  </si>
  <si>
    <t>P036512672686L</t>
  </si>
  <si>
    <t>MOKTOMO EPSEE KAMDEM</t>
  </si>
  <si>
    <t>M081318428548R</t>
  </si>
  <si>
    <t>QUANTINUM CAMEROON INCORPORATED</t>
  </si>
  <si>
    <t>QUANCAM INC</t>
  </si>
  <si>
    <t>P019917494748F</t>
  </si>
  <si>
    <t>LIMI NJIKPOUMIE</t>
  </si>
  <si>
    <t>P045700497929Y</t>
  </si>
  <si>
    <t>TEBU ANTOINE</t>
  </si>
  <si>
    <t>ETS MTSC</t>
  </si>
  <si>
    <t>P014916869184P</t>
  </si>
  <si>
    <t>MEJANG EPSE ELUMBA</t>
  </si>
  <si>
    <t>M082217575253J</t>
  </si>
  <si>
    <t>NOMAD COMPANY LIMITED</t>
  </si>
  <si>
    <t>N. CO. LTD</t>
  </si>
  <si>
    <t>P127715973560Y</t>
  </si>
  <si>
    <t>MEDONFEU</t>
  </si>
  <si>
    <t>EMELINE CLAIRE.</t>
  </si>
  <si>
    <t>M012317868317Z</t>
  </si>
  <si>
    <t>CENTER FOR ENTREPRENEURSHIP</t>
  </si>
  <si>
    <t>CFE</t>
  </si>
  <si>
    <t>MANAGEMENT A TRAVERS LA FORMATION, LES ETUDES ECONOMIQUES ET SOCIALES, LE CONSEIL EN GESTION</t>
  </si>
  <si>
    <t>P049317774837S</t>
  </si>
  <si>
    <t>BEME LINGUENE</t>
  </si>
  <si>
    <t>INGRID PROSCA</t>
  </si>
  <si>
    <t>P028116160686Z</t>
  </si>
  <si>
    <t>P018017898667P</t>
  </si>
  <si>
    <t>SALE MAMOUDOU</t>
  </si>
  <si>
    <t>P059416157739F</t>
  </si>
  <si>
    <t>P088918027707Y</t>
  </si>
  <si>
    <t>FOUOKENG TAKOUTIO</t>
  </si>
  <si>
    <t>P058018259176N</t>
  </si>
  <si>
    <t>DJOMKOUE KEUMENI</t>
  </si>
  <si>
    <t>P107300397276W</t>
  </si>
  <si>
    <t>TAKOUDJOU JEAN PAUL</t>
  </si>
  <si>
    <t>P117412749839N</t>
  </si>
  <si>
    <t>P119016694516N</t>
  </si>
  <si>
    <t>AYONGO NSAM FRANCK</t>
  </si>
  <si>
    <t>P028112640045W</t>
  </si>
  <si>
    <t>P108012527660H</t>
  </si>
  <si>
    <t>MELACHIO NOTSA IRENE ARMELLE</t>
  </si>
  <si>
    <t>M110817253250D</t>
  </si>
  <si>
    <t>EP NKOLTOMO I</t>
  </si>
  <si>
    <t>P058400409932M</t>
  </si>
  <si>
    <t>PEREM GUY MARTIAL</t>
  </si>
  <si>
    <t>SUPPLY</t>
  </si>
  <si>
    <t>M012517546456T</t>
  </si>
  <si>
    <t>NUMTEC CO. LTD</t>
  </si>
  <si>
    <t>P087017367495S</t>
  </si>
  <si>
    <t>DOMKEM EPSE GHOMSI</t>
  </si>
  <si>
    <t>P108312282839H</t>
  </si>
  <si>
    <t>NGADJOU TALLA EDWIGE</t>
  </si>
  <si>
    <t>P107917781966A</t>
  </si>
  <si>
    <t>KUETE FRANCIS</t>
  </si>
  <si>
    <t>P019617969789B</t>
  </si>
  <si>
    <t>MBUNGONG LEYANDA</t>
  </si>
  <si>
    <t>NGAHACUPCHI</t>
  </si>
  <si>
    <t>P065718535348T</t>
  </si>
  <si>
    <t>LOWE EPOUSE SEUPAYO</t>
  </si>
  <si>
    <t>M032118541484P</t>
  </si>
  <si>
    <t>BYD BUSINESS § ASSOCIATES</t>
  </si>
  <si>
    <t>BYD</t>
  </si>
  <si>
    <t>M081712674060F</t>
  </si>
  <si>
    <t>SCI MONIKOS</t>
  </si>
  <si>
    <t>COMMERCE/VENTE DE VETEMENT</t>
  </si>
  <si>
    <t>P038515977951G</t>
  </si>
  <si>
    <t>FOFOU TIWA</t>
  </si>
  <si>
    <t>WILLIAM ALEXIS</t>
  </si>
  <si>
    <t>M072116390111J</t>
  </si>
  <si>
    <t>HIGH CONSULTING AND SUPPORTS LTD</t>
  </si>
  <si>
    <t>HCS SARL</t>
  </si>
  <si>
    <t>P056516239948Z</t>
  </si>
  <si>
    <t>DJEUFA TCHAMAMBE</t>
  </si>
  <si>
    <t>P049512713460D</t>
  </si>
  <si>
    <t>TCHAHETCHIENDJEU DIEUNEDORT</t>
  </si>
  <si>
    <t>P068017892349C</t>
  </si>
  <si>
    <t>ZANG OTOTONG</t>
  </si>
  <si>
    <t>M012018356945H</t>
  </si>
  <si>
    <t>SOFATEL SARL</t>
  </si>
  <si>
    <t>SFT SARL</t>
  </si>
  <si>
    <t>P076112406437A</t>
  </si>
  <si>
    <t>NTCHATOU</t>
  </si>
  <si>
    <t>P017317608378R</t>
  </si>
  <si>
    <t>P108717829782S</t>
  </si>
  <si>
    <t>NYEBELE</t>
  </si>
  <si>
    <t>P122016474507G</t>
  </si>
  <si>
    <t>NENKAM ANDRE</t>
  </si>
  <si>
    <t>P088817125499E</t>
  </si>
  <si>
    <t>P099017359990A</t>
  </si>
  <si>
    <t>BIKE ETIENNE WESTLOVE</t>
  </si>
  <si>
    <t>P127018400364R</t>
  </si>
  <si>
    <t>MADAH EPSE KUETE</t>
  </si>
  <si>
    <t>P045718050719M</t>
  </si>
  <si>
    <t>P128611515708J</t>
  </si>
  <si>
    <t>YEFOUE  ERVE  MORIEN</t>
  </si>
  <si>
    <t>P068616799997R</t>
  </si>
  <si>
    <t>KEWEU</t>
  </si>
  <si>
    <t>M021918491168E</t>
  </si>
  <si>
    <t>AFRICA TRADERSHIP VENTIAD</t>
  </si>
  <si>
    <t>CORP LTD</t>
  </si>
  <si>
    <t>P097718040195H</t>
  </si>
  <si>
    <t>NGO BETEHE</t>
  </si>
  <si>
    <t>PULCHERIE YVETTE</t>
  </si>
  <si>
    <t>P087618048826D</t>
  </si>
  <si>
    <t>LOKENG  Epse NONGUI</t>
  </si>
  <si>
    <t>DORETTE VIVIANE</t>
  </si>
  <si>
    <t>P030316345893S</t>
  </si>
  <si>
    <t>CHEKUBE NOBERT MADU</t>
  </si>
  <si>
    <t>M099217238694K</t>
  </si>
  <si>
    <t>EP ASSANDJIK</t>
  </si>
  <si>
    <t>M122417296749L</t>
  </si>
  <si>
    <t>ELEGANCE ET SAVEURS SARL</t>
  </si>
  <si>
    <t>ELEGANCE &amp; SAVEURS</t>
  </si>
  <si>
    <t>P128616331373F</t>
  </si>
  <si>
    <t>DEPGA YONGOUA</t>
  </si>
  <si>
    <t>P058517569654H</t>
  </si>
  <si>
    <t>P036517742300F</t>
  </si>
  <si>
    <t>NGNOMBOUWO</t>
  </si>
  <si>
    <t>P098815073775H</t>
  </si>
  <si>
    <t>NICOLAS NKWIYIR</t>
  </si>
  <si>
    <t>YUNIWOK.</t>
  </si>
  <si>
    <t>P119316847322E</t>
  </si>
  <si>
    <t>P049117701275T</t>
  </si>
  <si>
    <t>P058212404106Y</t>
  </si>
  <si>
    <t>P059312670897M</t>
  </si>
  <si>
    <t>NASSIRATOU</t>
  </si>
  <si>
    <t>P039315213603E</t>
  </si>
  <si>
    <t>DJUIKEM DADJO</t>
  </si>
  <si>
    <t>P019217735877G</t>
  </si>
  <si>
    <t>ZULAIHA</t>
  </si>
  <si>
    <t>P035912412982R</t>
  </si>
  <si>
    <t>KON JOSUE</t>
  </si>
  <si>
    <t>P057517830692F</t>
  </si>
  <si>
    <t>MAWABA epouse TEUFACK</t>
  </si>
  <si>
    <t>P017816469135H</t>
  </si>
  <si>
    <t>OKORIE AMARACHUKWU DOMINIC</t>
  </si>
  <si>
    <t>P048316273081A</t>
  </si>
  <si>
    <t>DJOUDA DAPNA</t>
  </si>
  <si>
    <t>M122417755976R</t>
  </si>
  <si>
    <t>FONDATION ZOCK</t>
  </si>
  <si>
    <t>P107416648500C</t>
  </si>
  <si>
    <t>P127817272284Z</t>
  </si>
  <si>
    <t>SIRRI MAFOR EPSE TCHUMGNO</t>
  </si>
  <si>
    <t>CHRISRINA</t>
  </si>
  <si>
    <t>P088017776022B</t>
  </si>
  <si>
    <t>OKAFOR UNAH</t>
  </si>
  <si>
    <t>M022517546390F</t>
  </si>
  <si>
    <t>ENLIGHTENED ENGINEERING SARL.</t>
  </si>
  <si>
    <t>PRESTATIONS DE SERVICES-REQLISATION DANS LE DOMAINES DU GENIE CIVIL, DE L'EAU, DE L'ENERGIE ET DE L'ENVIRONNEMENT-COMMERCE GENERAL-IMPORT/EXPORT...</t>
  </si>
  <si>
    <t>P036700331431F</t>
  </si>
  <si>
    <t>TCHAMASSI EPSEE MOUKAM HAPPI</t>
  </si>
  <si>
    <t>P100217255953H</t>
  </si>
  <si>
    <t>STELLA JOYCE</t>
  </si>
  <si>
    <t>P116700392842B</t>
  </si>
  <si>
    <t>ZAKARIAS</t>
  </si>
  <si>
    <t>M112017073538U</t>
  </si>
  <si>
    <t>SOCIÉTÉ COOPÉRATIVE SIMPLIFIÉE DES PRODUCTEURS DE COTON DE BADOUDI</t>
  </si>
  <si>
    <t>SCOOPS BADOUDI</t>
  </si>
  <si>
    <t>P027414954499W</t>
  </si>
  <si>
    <t>P019616155133X</t>
  </si>
  <si>
    <t>SIGHOM MARYAM YOLANDE</t>
  </si>
  <si>
    <t>M052416942247E</t>
  </si>
  <si>
    <t>OPCO SARL</t>
  </si>
  <si>
    <t>IMPORTATION, DISTRIBUTION, COMMERCIALISATION, NÉGOCE, TRANSPORT, MARCHÉ PUBLICS</t>
  </si>
  <si>
    <t>P037300399650S</t>
  </si>
  <si>
    <t>NGONGANG ALAINNGON</t>
  </si>
  <si>
    <t>NGONGANG ALAIN</t>
  </si>
  <si>
    <t>P029017671994F</t>
  </si>
  <si>
    <t>ROSIANINE</t>
  </si>
  <si>
    <t>SANTE ANIMAL</t>
  </si>
  <si>
    <t>P019317020455M</t>
  </si>
  <si>
    <t>MBITKEBEYO PAMI</t>
  </si>
  <si>
    <t>CEDRIC ROSTAND</t>
  </si>
  <si>
    <t>M051412284951W</t>
  </si>
  <si>
    <t>SCP BONGAM &amp; YOUMBI</t>
  </si>
  <si>
    <t>VENDEUR DE BIERE HYGIENIQUE</t>
  </si>
  <si>
    <t>P037816910932F</t>
  </si>
  <si>
    <t>TEMQ FREDERIC</t>
  </si>
  <si>
    <t>P077817608454Q</t>
  </si>
  <si>
    <t>NDIKUM BISSILA EPOUSE ACHIRI</t>
  </si>
  <si>
    <t>P056612712209E</t>
  </si>
  <si>
    <t>MAYONTAIN RIBOUEM</t>
  </si>
  <si>
    <t>P122016118051P</t>
  </si>
  <si>
    <t>NOUBISSI ISAAC DOMINIQUE</t>
  </si>
  <si>
    <t>P057916009144P</t>
  </si>
  <si>
    <t>BANDJOUN GNABIA</t>
  </si>
  <si>
    <t>SUZANNE AIMÉE</t>
  </si>
  <si>
    <t>M079117153766X</t>
  </si>
  <si>
    <t>SUCCESSION KOMME</t>
  </si>
  <si>
    <t>P017112710877Y</t>
  </si>
  <si>
    <t>OUMAR MAHAMAT MAHAMAT</t>
  </si>
  <si>
    <t>ETS OUMAR MAHAMAT</t>
  </si>
  <si>
    <t>TRANSFORMATION PRODUITS FORESTIERS</t>
  </si>
  <si>
    <t>M081914401799A</t>
  </si>
  <si>
    <t>SCOOPS FEMMES ET DEVELOPMT POUR</t>
  </si>
  <si>
    <t>TRANSFORMATION PROD. FORESTIERS</t>
  </si>
  <si>
    <t>P016616437547H</t>
  </si>
  <si>
    <t>P127816836383D</t>
  </si>
  <si>
    <t>METCHEYIE</t>
  </si>
  <si>
    <t>P115700030693E</t>
  </si>
  <si>
    <t>WANKI NCHANG</t>
  </si>
  <si>
    <t>M032416599829C</t>
  </si>
  <si>
    <t>MAJESTE COMPANY</t>
  </si>
  <si>
    <t>M031617638107A</t>
  </si>
  <si>
    <t>IMPACT CENTRE CHRETIEN CAMEROUN</t>
  </si>
  <si>
    <t>ICC-YAOUNDE</t>
  </si>
  <si>
    <t>P107512713998D</t>
  </si>
  <si>
    <t>YANG NYANGHE MARY</t>
  </si>
  <si>
    <t>P025115354431N</t>
  </si>
  <si>
    <t>ETONG HILARION</t>
  </si>
  <si>
    <t>P126800155370M</t>
  </si>
  <si>
    <t>GENSANE EPSE KAMGAING</t>
  </si>
  <si>
    <t>COMMERCE GENERAL,ALIMENTATION,PRESTATIONS DE SERVICES</t>
  </si>
  <si>
    <t>P127000440533W</t>
  </si>
  <si>
    <t>KAMENI Esther</t>
  </si>
  <si>
    <t>P039018333184F</t>
  </si>
  <si>
    <t>BLESS LABU</t>
  </si>
  <si>
    <t>P116817731244L</t>
  </si>
  <si>
    <t>DJOYO KAMDEM</t>
  </si>
  <si>
    <t>P122016262603B</t>
  </si>
  <si>
    <t>YANOU BERNARD</t>
  </si>
  <si>
    <t>M121517235842W</t>
  </si>
  <si>
    <t>EP ISL ALHIDAYA MBALMAYO</t>
  </si>
  <si>
    <t>P098117971728A</t>
  </si>
  <si>
    <t>AVELA ETEME</t>
  </si>
  <si>
    <t>VENTE ALIMENTATION ET PETIT COMMERCE</t>
  </si>
  <si>
    <t>P069916730882Y</t>
  </si>
  <si>
    <t>M012317968652C</t>
  </si>
  <si>
    <t>SOCIÉTÉ CIVILE PROFESSIONNELLE CLOUD LAW FIRM</t>
  </si>
  <si>
    <t>SCP CLOUD LAW FIRM</t>
  </si>
  <si>
    <t>P027417956619E</t>
  </si>
  <si>
    <t>KANG TIAN</t>
  </si>
  <si>
    <t>VENTE D'ACCESSOIRES DE TÉLÉPHONE</t>
  </si>
  <si>
    <t>P119316813182H</t>
  </si>
  <si>
    <t>P049017994307A</t>
  </si>
  <si>
    <t>M091916300484Q</t>
  </si>
  <si>
    <t>GROUPE D'INITIATIVE COMMUNE DJARAKO</t>
  </si>
  <si>
    <t>GIC DJARAKO</t>
  </si>
  <si>
    <t>M012416369622W</t>
  </si>
  <si>
    <t>KENFACK &amp; MOUAFO SERVICES</t>
  </si>
  <si>
    <t>K &amp; M</t>
  </si>
  <si>
    <t>M072517863759H</t>
  </si>
  <si>
    <t>TCHIO SARL</t>
  </si>
  <si>
    <t>P068415746726Z</t>
  </si>
  <si>
    <t>CHE JOSEPH MULAAH</t>
  </si>
  <si>
    <t>P117318070618X</t>
  </si>
  <si>
    <t>OYEBOG</t>
  </si>
  <si>
    <t>ROBERT ANAGHO</t>
  </si>
  <si>
    <t>P018917721599H</t>
  </si>
  <si>
    <t>P125400025760S</t>
  </si>
  <si>
    <t>P129617801858Y</t>
  </si>
  <si>
    <t>.MEGNI YEMELE</t>
  </si>
  <si>
    <t>.Adeline</t>
  </si>
  <si>
    <t>P028816750109N</t>
  </si>
  <si>
    <t>SALISSOU HALIDOU</t>
  </si>
  <si>
    <t>P067712380585C</t>
  </si>
  <si>
    <t>MINTAMACK GERTRUDE GISELE</t>
  </si>
  <si>
    <t>P069018406537K</t>
  </si>
  <si>
    <t>EFON LEONNEL</t>
  </si>
  <si>
    <t>M091817413213L</t>
  </si>
  <si>
    <t>P025513041690G</t>
  </si>
  <si>
    <t>KAMBA NEE IDOH ALIMA</t>
  </si>
  <si>
    <t>P069816676305H</t>
  </si>
  <si>
    <t>JOVIA MONDE</t>
  </si>
  <si>
    <t>P068816422301Z</t>
  </si>
  <si>
    <t>KHAWAJA MUSTAFA</t>
  </si>
  <si>
    <t>P028916266669C</t>
  </si>
  <si>
    <t>KEMKA KOUTIA</t>
  </si>
  <si>
    <t>P049916828678X</t>
  </si>
  <si>
    <t>TADOUANLA MELI</t>
  </si>
  <si>
    <t>P129112756228D</t>
  </si>
  <si>
    <t>P057712443781X</t>
  </si>
  <si>
    <t>MAHAMOUDA GARBA</t>
  </si>
  <si>
    <t>ETS PHAT-MAG BUSINESS CENTER</t>
  </si>
  <si>
    <t>M082316032457F</t>
  </si>
  <si>
    <t>FRONTLINE COMPANY LIMITED</t>
  </si>
  <si>
    <t>GENERAL COMMERCE, import, export,  of goods and services, bio treatment services, waste management</t>
  </si>
  <si>
    <t>M012618351120U</t>
  </si>
  <si>
    <t>PROSERVIS SARL</t>
  </si>
  <si>
    <t>P109318606757X</t>
  </si>
  <si>
    <t>KONEGNIA PICHELLE</t>
  </si>
  <si>
    <t>DAURIANE</t>
  </si>
  <si>
    <t>P088516409922M</t>
  </si>
  <si>
    <t>P046212574075F</t>
  </si>
  <si>
    <t>WANYU EMMANUEL LEINYUY</t>
  </si>
  <si>
    <t>P118518540604E</t>
  </si>
  <si>
    <t>KOMGUE EPSE WAMBE</t>
  </si>
  <si>
    <t>P128117973082W</t>
  </si>
  <si>
    <t>DONCHO NGAYE</t>
  </si>
  <si>
    <t>P029217642607R</t>
  </si>
  <si>
    <t>P088517497271S</t>
  </si>
  <si>
    <t>TCHOUNANG JOSIANE</t>
  </si>
  <si>
    <t>MICAREINE</t>
  </si>
  <si>
    <t>P026612338463Z</t>
  </si>
  <si>
    <t>NGOULTANDI</t>
  </si>
  <si>
    <t>M022517617043D</t>
  </si>
  <si>
    <t>SOCIETE COOPERATIVE AVEC CONSEIL D'ADMINISTRATION "MBOA CREDIT UNION" POUR L'EPARGNE ET LE CREDIT DU CAMEROUN</t>
  </si>
  <si>
    <t>COOP CA "MBOA CREDIT UNION"</t>
  </si>
  <si>
    <t>P087717925957D</t>
  </si>
  <si>
    <t>FON MICHEAL MAGWOH</t>
  </si>
  <si>
    <t>P066812132322K</t>
  </si>
  <si>
    <t>P018418060540S</t>
  </si>
  <si>
    <t>Sadjo Haman</t>
  </si>
  <si>
    <t>P047417451919H</t>
  </si>
  <si>
    <t>MANEKENE.</t>
  </si>
  <si>
    <t>P067617506512U</t>
  </si>
  <si>
    <t>NGATAT EPSE NKOUMEGNE</t>
  </si>
  <si>
    <t>ALIENCE</t>
  </si>
  <si>
    <t>P029112677099D</t>
  </si>
  <si>
    <t>DESMOND WEBNJE</t>
  </si>
  <si>
    <t>P088017362245Q</t>
  </si>
  <si>
    <t>M102316136389J</t>
  </si>
  <si>
    <t>SOCIÉTÉ TANIH BROADWAY TECHNOLOGY SARL</t>
  </si>
  <si>
    <t>P099018413626Y</t>
  </si>
  <si>
    <t>MANGOUA FOTSIN PATRICK.</t>
  </si>
  <si>
    <t>M062117195343E</t>
  </si>
  <si>
    <t>SOCIÉTÉ COOPÉRATIVE SIMPLIFIÉE DES PRODUCTEURS DE COTON DE SINASSI 2</t>
  </si>
  <si>
    <t>SCOOPS DOKNOMI</t>
  </si>
  <si>
    <t>P016716149255U</t>
  </si>
  <si>
    <t>M090417251739Q</t>
  </si>
  <si>
    <t>EP BATAKI 2</t>
  </si>
  <si>
    <t>P048917945844A</t>
  </si>
  <si>
    <t>TCHOUTEZO DONCHI</t>
  </si>
  <si>
    <t>EMILIE FRANCOISE</t>
  </si>
  <si>
    <t>P110117991126N</t>
  </si>
  <si>
    <t>LOY ATETAKO</t>
  </si>
  <si>
    <t>P079117707956J</t>
  </si>
  <si>
    <t>NJEAZET</t>
  </si>
  <si>
    <t>PATRICK BADEL</t>
  </si>
  <si>
    <t>P028217574741S</t>
  </si>
  <si>
    <t>TELEWE</t>
  </si>
  <si>
    <t>P015118078324C</t>
  </si>
  <si>
    <t>P075612717787K</t>
  </si>
  <si>
    <t>NGONGA MBIAKOP EPSEE TAFO HENRIETTE</t>
  </si>
  <si>
    <t>SUCC TAFO COLLINCE</t>
  </si>
  <si>
    <t>P127316395915B</t>
  </si>
  <si>
    <t>PAUL BAH</t>
  </si>
  <si>
    <t>M022618375048X</t>
  </si>
  <si>
    <t>EXPERT SERVICE AND TRAVEL SARLU</t>
  </si>
  <si>
    <t>P071617920073X</t>
  </si>
  <si>
    <t>PRINCE VALERY EPANDA</t>
  </si>
  <si>
    <t>M078000001033Q</t>
  </si>
  <si>
    <t>MISTER CLEAN</t>
  </si>
  <si>
    <t>P122017348543R</t>
  </si>
  <si>
    <t>ABOMO NTOMO EPSE NGUELE HYRENE</t>
  </si>
  <si>
    <t>P046417089443U</t>
  </si>
  <si>
    <t>BELPOUIN EPSE MEBENGA</t>
  </si>
  <si>
    <t>MARGUERITE YVONNE</t>
  </si>
  <si>
    <t>M021812677337A</t>
  </si>
  <si>
    <t>6NARO SARL</t>
  </si>
  <si>
    <t>M012317497557P</t>
  </si>
  <si>
    <t>KLOUDLY</t>
  </si>
  <si>
    <t>P038118189252C</t>
  </si>
  <si>
    <t>FOFOU BOPDA</t>
  </si>
  <si>
    <t>P018816672935A</t>
  </si>
  <si>
    <t>TETUH GEORGETTE AMAH</t>
  </si>
  <si>
    <t>P098416396946S</t>
  </si>
  <si>
    <t>P018412549189L</t>
  </si>
  <si>
    <t>P067617843295E</t>
  </si>
  <si>
    <t>Ade</t>
  </si>
  <si>
    <t>Pius chi</t>
  </si>
  <si>
    <t>M059500000601W</t>
  </si>
  <si>
    <t>GEST.ADMIN ET FINAN.ENTRE</t>
  </si>
  <si>
    <t>GEFI SARL</t>
  </si>
  <si>
    <t>P028917051321M</t>
  </si>
  <si>
    <t>DIKO ERNEST</t>
  </si>
  <si>
    <t>P118916999312K</t>
  </si>
  <si>
    <t>AISSATOU OUMMOUL</t>
  </si>
  <si>
    <t>P016700275217Z</t>
  </si>
  <si>
    <t>MATONNANG EP NDJINGOU</t>
  </si>
  <si>
    <t>P076900503401Y</t>
  </si>
  <si>
    <t>KUATE FRANCOIS JACQUES</t>
  </si>
  <si>
    <t>"ETS AND SONS"</t>
  </si>
  <si>
    <t>P087512528820A</t>
  </si>
  <si>
    <t>DANY DANTSE</t>
  </si>
  <si>
    <t>P038212482216W</t>
  </si>
  <si>
    <t>ONDOA DAVID FABIEN</t>
  </si>
  <si>
    <t>ETS LE BIEN FAIT ''</t>
  </si>
  <si>
    <t>P067217537543X</t>
  </si>
  <si>
    <t>NTSAMA LUC EDWARD</t>
  </si>
  <si>
    <t>P108712674752B</t>
  </si>
  <si>
    <t>NDONGO AKONO PAULE LEONNELLE</t>
  </si>
  <si>
    <t>ETS NDONGO AKONO PAULE LEONNELLE</t>
  </si>
  <si>
    <t>P037816608846P</t>
  </si>
  <si>
    <t>P119017545072Q</t>
  </si>
  <si>
    <t>BLAISE TEKOH</t>
  </si>
  <si>
    <t>P119716300253F</t>
  </si>
  <si>
    <t>EKWONYE CHINWEKELE PEARL</t>
  </si>
  <si>
    <t>P068415143009X</t>
  </si>
  <si>
    <t>TAGNANG MAFFO</t>
  </si>
  <si>
    <t>CANNELLETTE RITHEE</t>
  </si>
  <si>
    <t>P018318079180S</t>
  </si>
  <si>
    <t>vente téléphone</t>
  </si>
  <si>
    <t>P097012243792L</t>
  </si>
  <si>
    <t>MOFFO LONGPA</t>
  </si>
  <si>
    <t>P118216724776E</t>
  </si>
  <si>
    <t>M062014628287S</t>
  </si>
  <si>
    <t>NEVER GIVE UP SARL</t>
  </si>
  <si>
    <t>P127712673944D</t>
  </si>
  <si>
    <t>KAMDEM TOKAM SYLVESTRE</t>
  </si>
  <si>
    <t>P046617638948H</t>
  </si>
  <si>
    <t>ANNICK CAROLE</t>
  </si>
  <si>
    <t>P029112436200E</t>
  </si>
  <si>
    <t>KUEKEM KAMGA</t>
  </si>
  <si>
    <t>M092417109629T</t>
  </si>
  <si>
    <t>MAMEKEM DISTRIBUTION SARL</t>
  </si>
  <si>
    <t>MAMEKEM DISTRIBUTION</t>
  </si>
  <si>
    <t>P089317758286P</t>
  </si>
  <si>
    <t>NGONGANG RODRIGUE</t>
  </si>
  <si>
    <t>ETS NGONGANG</t>
  </si>
  <si>
    <t>P027917682110A</t>
  </si>
  <si>
    <t>P128114779525A</t>
  </si>
  <si>
    <t>ANAGHA ELEANYA</t>
  </si>
  <si>
    <t>P127217142942D</t>
  </si>
  <si>
    <t>.EMMANUEL MBANG</t>
  </si>
  <si>
    <t>ATAINDUM</t>
  </si>
  <si>
    <t>P046300327722B</t>
  </si>
  <si>
    <t>KOLLI</t>
  </si>
  <si>
    <t>P039414421184B</t>
  </si>
  <si>
    <t>P122017422502B</t>
  </si>
  <si>
    <t>NEGUIM STEVE WILLY</t>
  </si>
  <si>
    <t>CONSULTATIONS-ETUDES-FORMATIONS-SERVICES</t>
  </si>
  <si>
    <t>M082116374352F</t>
  </si>
  <si>
    <t>DINA GLOBAL LOGISTICS</t>
  </si>
  <si>
    <t>DGL</t>
  </si>
  <si>
    <t>P097917802104M</t>
  </si>
  <si>
    <t>MEFIRE NDAM PAFOURA</t>
  </si>
  <si>
    <t>MAURICE  2</t>
  </si>
  <si>
    <t>P026711354373D</t>
  </si>
  <si>
    <t>MFOUAPON ADAMOU</t>
  </si>
  <si>
    <t>P128416845556U</t>
  </si>
  <si>
    <t>MENKEM TIKU</t>
  </si>
  <si>
    <t>SYLVIE MAMTAB</t>
  </si>
  <si>
    <t>P079012753822P</t>
  </si>
  <si>
    <t>P107500578411C</t>
  </si>
  <si>
    <t>ANGELIQUE FLORE</t>
  </si>
  <si>
    <t>P047816327222E</t>
  </si>
  <si>
    <t>P019316669266R</t>
  </si>
  <si>
    <t>P028918281870Z</t>
  </si>
  <si>
    <t>M082316359391T</t>
  </si>
  <si>
    <t>PLACID ACHIRI &amp; SUSAN MAMBO COMPANY LIMITED</t>
  </si>
  <si>
    <t>P068316711937B</t>
  </si>
  <si>
    <t>MBASSI EPSE ESSIMI NNOMO THERESE</t>
  </si>
  <si>
    <t>P015011183353X</t>
  </si>
  <si>
    <t>TOUMNOU GABRIELTOUM</t>
  </si>
  <si>
    <t>TOUMNOU GABRIEL</t>
  </si>
  <si>
    <t>P089616945676N</t>
  </si>
  <si>
    <t>P126217485146J</t>
  </si>
  <si>
    <t>P078215425077U</t>
  </si>
  <si>
    <t>P029618249702U</t>
  </si>
  <si>
    <t>AKOMBO..</t>
  </si>
  <si>
    <t>BLAISE ANYE..</t>
  </si>
  <si>
    <t>P126012635727N</t>
  </si>
  <si>
    <t>M082517971752D</t>
  </si>
  <si>
    <t>CABINET CONSEIL TRATALIS SARL</t>
  </si>
  <si>
    <t>P058513912501J</t>
  </si>
  <si>
    <t>P079918316816A</t>
  </si>
  <si>
    <t>TETUH NEKTI</t>
  </si>
  <si>
    <t>ANJEI-ANIM (ETS SANTIAGO )</t>
  </si>
  <si>
    <t>P015815700461M</t>
  </si>
  <si>
    <t>P019517489717U</t>
  </si>
  <si>
    <t>BAYANG MANYAKA</t>
  </si>
  <si>
    <t>P040014246399M</t>
  </si>
  <si>
    <t>TAKOUMBO NGAGOUM</t>
  </si>
  <si>
    <t>GABIN DERICK</t>
  </si>
  <si>
    <t>P105500123205H</t>
  </si>
  <si>
    <t>ONGBOKOALEBA</t>
  </si>
  <si>
    <t>P017712147744T</t>
  </si>
  <si>
    <t>MALAM GOUMAR</t>
  </si>
  <si>
    <t>P088117622627T</t>
  </si>
  <si>
    <t>ABOMO MANGA</t>
  </si>
  <si>
    <t>BERTHE CHRISTIANE</t>
  </si>
  <si>
    <t>M112316264432X</t>
  </si>
  <si>
    <t>LIBRAIRIE PAPETERIE BILINGUE LES LEADERS SARL</t>
  </si>
  <si>
    <t>P087016339853F</t>
  </si>
  <si>
    <t>NDATSE EPSE NANWO ANGÈLE SOLANGE</t>
  </si>
  <si>
    <t>M031912752641K</t>
  </si>
  <si>
    <t>MA CLASSE SARL</t>
  </si>
  <si>
    <t>P018712654394F</t>
  </si>
  <si>
    <t>P060016629644L</t>
  </si>
  <si>
    <t>P057512437106J</t>
  </si>
  <si>
    <t>MFOUJOUOM ILIASSOU</t>
  </si>
  <si>
    <t>ETS MFOUJOUOM</t>
  </si>
  <si>
    <t>P122017420857G</t>
  </si>
  <si>
    <t>KAMGAING TITE</t>
  </si>
  <si>
    <t>P127217440513N</t>
  </si>
  <si>
    <t>TANHANANG</t>
  </si>
  <si>
    <t>P057712263950T</t>
  </si>
  <si>
    <t>MBERAM</t>
  </si>
  <si>
    <t>P099916971597B</t>
  </si>
  <si>
    <t>M112116776242C</t>
  </si>
  <si>
    <t>Ô JAMILA SARL</t>
  </si>
  <si>
    <t>Ô JAMILA</t>
  </si>
  <si>
    <t>P128216073917K</t>
  </si>
  <si>
    <t>M022118504669X</t>
  </si>
  <si>
    <t>N.G.H. SARL</t>
  </si>
  <si>
    <t>P060018256205A</t>
  </si>
  <si>
    <t>BELECK AZEGUE LESLY MARLENE</t>
  </si>
  <si>
    <t>Vente matériel plomberie</t>
  </si>
  <si>
    <t>P108812440341B</t>
  </si>
  <si>
    <t>FOSSI KONG</t>
  </si>
  <si>
    <t>M080717258271B</t>
  </si>
  <si>
    <t>CES DE NGONGA</t>
  </si>
  <si>
    <t>P060016265302W</t>
  </si>
  <si>
    <t>HUMPHREY PANG</t>
  </si>
  <si>
    <t>P108317702874N</t>
  </si>
  <si>
    <t>Ngoutchimie Sielinou epse AMABO</t>
  </si>
  <si>
    <t>Elodine</t>
  </si>
  <si>
    <t>P049718062385N</t>
  </si>
  <si>
    <t>P089316607893J</t>
  </si>
  <si>
    <t>OKORO TOOCHUKWU</t>
  </si>
  <si>
    <t>REPAIR OF ELECTRONICS</t>
  </si>
  <si>
    <t>P019716305724X</t>
  </si>
  <si>
    <t>ANJOAKOH BRUNO AKOBUGE</t>
  </si>
  <si>
    <t>M042217228456W</t>
  </si>
  <si>
    <t>GLOBAL EQUIPMENT LOGISTICS AND SERVICES SARL</t>
  </si>
  <si>
    <t>"GELOGS" SARL</t>
  </si>
  <si>
    <t>COMMERCE GENERAL, PRESTATIONS DE SERVICES, FOURNITURE D'EQUIPEMENT TECHNIQUE, IMPORT-EXPORT, BATIMENTS ET TRAVAUX PUBLICS</t>
  </si>
  <si>
    <t>P019418166971F</t>
  </si>
  <si>
    <t>YANKO</t>
  </si>
  <si>
    <t>AGNES SALOME</t>
  </si>
  <si>
    <t>P018612436463F</t>
  </si>
  <si>
    <t>UZOAMAKA OKAFOR ETOH</t>
  </si>
  <si>
    <t>ETS UZOAMAKA OKAFOR ETOH</t>
  </si>
  <si>
    <t>P038616871658Q</t>
  </si>
  <si>
    <t>HOUMPE NADINE SILVIANNE</t>
  </si>
  <si>
    <t>"ETS F T C"</t>
  </si>
  <si>
    <t>CONSEIL EN INGENIERIE INFORMATIQUE</t>
  </si>
  <si>
    <t>M052217362934L</t>
  </si>
  <si>
    <t>H &amp; L BUSINESS SARL</t>
  </si>
  <si>
    <t>P020817064440S</t>
  </si>
  <si>
    <t>TADJUFOUO</t>
  </si>
  <si>
    <t>P108412176928W</t>
  </si>
  <si>
    <t>ALAIN KISITO</t>
  </si>
  <si>
    <t>P028618464442A</t>
  </si>
  <si>
    <t>KEYANFE OLIVIER</t>
  </si>
  <si>
    <t>P059618406909W</t>
  </si>
  <si>
    <t>KAMTO NONO</t>
  </si>
  <si>
    <t>EMMANUEL CESAR</t>
  </si>
  <si>
    <t>P108218203218R</t>
  </si>
  <si>
    <t>P099316833131M</t>
  </si>
  <si>
    <t>BETERAN MAYULUCH.</t>
  </si>
  <si>
    <t>M122316339271D</t>
  </si>
  <si>
    <t>FLEXRIDE LIMITED</t>
  </si>
  <si>
    <t>P038816832110U</t>
  </si>
  <si>
    <t>PATRICE ROBERT</t>
  </si>
  <si>
    <t>P062517803290Z</t>
  </si>
  <si>
    <t>NEBA PASCALINE( PASCALINE ENTERPRISE)</t>
  </si>
  <si>
    <t>CAFETARIAT,RESTAURATION,PRESTATION DE SERVICE</t>
  </si>
  <si>
    <t>P012517522063P</t>
  </si>
  <si>
    <t>ETS AU BONHEUR DE LA SAVEUR</t>
  </si>
  <si>
    <t>P088916071149H</t>
  </si>
  <si>
    <t>NJOUSSE MELI EPSE LANGOUO</t>
  </si>
  <si>
    <t>P016912498275P</t>
  </si>
  <si>
    <t>DADA ALASSANE</t>
  </si>
  <si>
    <t>P018717662626A</t>
  </si>
  <si>
    <t>WOZE DONGMO</t>
  </si>
  <si>
    <t>P038012301393Y</t>
  </si>
  <si>
    <t>OBAMA BIYADA JOSEPH</t>
  </si>
  <si>
    <t>ETS WOWILOG</t>
  </si>
  <si>
    <t>P080717134633L</t>
  </si>
  <si>
    <t>RICKY NKUINY</t>
  </si>
  <si>
    <t>CHRIS ROSTAND</t>
  </si>
  <si>
    <t>P068317550325X</t>
  </si>
  <si>
    <t>AMAWA</t>
  </si>
  <si>
    <t>MUSA NFOR</t>
  </si>
  <si>
    <t>P089217398203P</t>
  </si>
  <si>
    <t>P059317634282B</t>
  </si>
  <si>
    <t>GUIBDOP</t>
  </si>
  <si>
    <t>ERIC NASH</t>
  </si>
  <si>
    <t>P048612788083S</t>
  </si>
  <si>
    <t>TCHOKOTCHEU EZE</t>
  </si>
  <si>
    <t>M091812723308B</t>
  </si>
  <si>
    <t>KISIDO SARL</t>
  </si>
  <si>
    <t>P088816495871L</t>
  </si>
  <si>
    <t>P068117208357U</t>
  </si>
  <si>
    <t>PERPETUA MAKONG</t>
  </si>
  <si>
    <t>P036700492433Z</t>
  </si>
  <si>
    <t>ESSOUDOUK EPSE BOUH</t>
  </si>
  <si>
    <t>P068716877291K</t>
  </si>
  <si>
    <t>MATEAGUEU MAXIME PRICE</t>
  </si>
  <si>
    <t>(ETS 2MP TRANSIT)</t>
  </si>
  <si>
    <t>DOUANE, TRANSIT, LOGISTIQUE ET TRANSPORT, COMMERCE GENERAL, PRESTATION DE SERVICES</t>
  </si>
  <si>
    <t>P038000579280D</t>
  </si>
  <si>
    <t>NOUBISSI Jean Claude</t>
  </si>
  <si>
    <t>P046712567692B</t>
  </si>
  <si>
    <t>TATIENG</t>
  </si>
  <si>
    <t>P118017760017M</t>
  </si>
  <si>
    <t>MOSSI KALLAH</t>
  </si>
  <si>
    <t>Nathalie Martha</t>
  </si>
  <si>
    <t>P039418484741U</t>
  </si>
  <si>
    <t>MOUSSON NKAJI</t>
  </si>
  <si>
    <t>ERNEST SYCHAR ETS TCHAMALEU &amp; FILS</t>
  </si>
  <si>
    <t>VENTE BOUTEILLE DE GAZ</t>
  </si>
  <si>
    <t>P018012313227M</t>
  </si>
  <si>
    <t>FOKOU JOUH ABDALLAH</t>
  </si>
  <si>
    <t>ETS FOKOU JOUH</t>
  </si>
  <si>
    <t>P059217485269Q</t>
  </si>
  <si>
    <t>P068416394381A</t>
  </si>
  <si>
    <t>P017812626123Q</t>
  </si>
  <si>
    <t>TARAMA JEAN</t>
  </si>
  <si>
    <t>ETS TAVAJE</t>
  </si>
  <si>
    <t>M119100007847Q</t>
  </si>
  <si>
    <t>NORTH WEST REGIONAL FUND</t>
  </si>
  <si>
    <t>FOR HEALTH PROMOTION</t>
  </si>
  <si>
    <t>P078816380595G</t>
  </si>
  <si>
    <t>AFANNA LIVINUS</t>
  </si>
  <si>
    <t>M062517951383J</t>
  </si>
  <si>
    <t>SOCIETE AFRATEX PRIDE SARL</t>
  </si>
  <si>
    <t>AFRATEX PRIDE SARL</t>
  </si>
  <si>
    <t>P018416859541W</t>
  </si>
  <si>
    <t>FOTSO NOTUE</t>
  </si>
  <si>
    <t>P089012519266T</t>
  </si>
  <si>
    <t>NKEMJIKA</t>
  </si>
  <si>
    <t>ONYEDIKACHI STANLEY</t>
  </si>
  <si>
    <t>M082518051974U</t>
  </si>
  <si>
    <t>LITE TRADING SARL</t>
  </si>
  <si>
    <t>LITE TRADING</t>
  </si>
  <si>
    <t>P016816904445E</t>
  </si>
  <si>
    <t>M011512263136H</t>
  </si>
  <si>
    <t>STE GRACE A DIEU SARL</t>
  </si>
  <si>
    <t>P038018244389G</t>
  </si>
  <si>
    <t>M122518272276M</t>
  </si>
  <si>
    <t>GROUP LEXTA SARL</t>
  </si>
  <si>
    <t>P018616943505J</t>
  </si>
  <si>
    <t>P059617729283D</t>
  </si>
  <si>
    <t>NGAT-HOU NGAHADEK</t>
  </si>
  <si>
    <t>M022318249227Y</t>
  </si>
  <si>
    <t>ERIC MONCHU INTONG FOUNDATION</t>
  </si>
  <si>
    <t>P107016931357M</t>
  </si>
  <si>
    <t>NAGMINI PATRICK NUMDJO</t>
  </si>
  <si>
    <t>P107012712593K</t>
  </si>
  <si>
    <t>MANJE TIANG</t>
  </si>
  <si>
    <t>P118318192831H</t>
  </si>
  <si>
    <t>ODILE ANNE</t>
  </si>
  <si>
    <t>P047515999579T</t>
  </si>
  <si>
    <t>P057012332168A</t>
  </si>
  <si>
    <t>P089816430404J</t>
  </si>
  <si>
    <t>ALEX DILEX</t>
  </si>
  <si>
    <t>P087716829213X</t>
  </si>
  <si>
    <t>P027917893567C</t>
  </si>
  <si>
    <t>P018214425867T</t>
  </si>
  <si>
    <t>M102217663407Q</t>
  </si>
  <si>
    <t>MD DISTRIBUTION</t>
  </si>
  <si>
    <t>MDD</t>
  </si>
  <si>
    <t>P028018380887D</t>
  </si>
  <si>
    <t>MATHIS ET MISHAEL SOH SARL</t>
  </si>
  <si>
    <t>P039617350824B</t>
  </si>
  <si>
    <t>ADÈLE MARCELLE</t>
  </si>
  <si>
    <t>M092316372060P</t>
  </si>
  <si>
    <t>ATEUF INGÉNIEUR DE CONCEPTION SARL</t>
  </si>
  <si>
    <t>P128718406938L</t>
  </si>
  <si>
    <t>P098716023220L</t>
  </si>
  <si>
    <t>KEPDIEU BANANITI</t>
  </si>
  <si>
    <t>P127117028176D</t>
  </si>
  <si>
    <t>NYANSI KAFATIU MENDJUI</t>
  </si>
  <si>
    <t>P105712627768P</t>
  </si>
  <si>
    <t>MBATONGA EKASSI</t>
  </si>
  <si>
    <t>P017218324570A</t>
  </si>
  <si>
    <t>P068412438385J</t>
  </si>
  <si>
    <t>NDEH ANDREWNDE</t>
  </si>
  <si>
    <t>NDEH ANDREW</t>
  </si>
  <si>
    <t>M072116322434G</t>
  </si>
  <si>
    <t>REPERE BUREAU D'ETUDES ET BTP SARL</t>
  </si>
  <si>
    <t>RBE-BTP SARL</t>
  </si>
  <si>
    <t>P127100076992H</t>
  </si>
  <si>
    <t>NGO BIKOND</t>
  </si>
  <si>
    <t>NICOLE ESTHER</t>
  </si>
  <si>
    <t>P026218065878C</t>
  </si>
  <si>
    <t>Mvoto Ndzi</t>
  </si>
  <si>
    <t>P118118149178S</t>
  </si>
  <si>
    <t>GWELLEM epse NSOM</t>
  </si>
  <si>
    <t>P016418194530S</t>
  </si>
  <si>
    <t>P018716059931G</t>
  </si>
  <si>
    <t>PEGHUIEDZE</t>
  </si>
  <si>
    <t>P068116992271P</t>
  </si>
  <si>
    <t>NGON A NWAL</t>
  </si>
  <si>
    <t>P030018371562G</t>
  </si>
  <si>
    <t>NTETBO</t>
  </si>
  <si>
    <t>P049416735060Z</t>
  </si>
  <si>
    <t>DEFO NOGUO</t>
  </si>
  <si>
    <t>NOEMI</t>
  </si>
  <si>
    <t>P069112417670A</t>
  </si>
  <si>
    <t>P018200532665J</t>
  </si>
  <si>
    <t>ZANNOU PIERRE DARREL</t>
  </si>
  <si>
    <t>ETS SAPELIE</t>
  </si>
  <si>
    <t>P098718349729Z</t>
  </si>
  <si>
    <t>P089716038961H</t>
  </si>
  <si>
    <t>KOME ALIOU</t>
  </si>
  <si>
    <t>COMMERCE GÉNÉRAL ET PRESTATION</t>
  </si>
  <si>
    <t>P088217682850L</t>
  </si>
  <si>
    <t>NNEME LAURE ELISABETH</t>
  </si>
  <si>
    <t>ETS DMEM</t>
  </si>
  <si>
    <t>P078917908721Z</t>
  </si>
  <si>
    <t>TEKOUE KOMGUEM</t>
  </si>
  <si>
    <t>P085300071773S</t>
  </si>
  <si>
    <t>BIACK DALLE</t>
  </si>
  <si>
    <t>SETH</t>
  </si>
  <si>
    <t>P049216363890R</t>
  </si>
  <si>
    <t>LOLITA WANDA</t>
  </si>
  <si>
    <t>P026915126413W</t>
  </si>
  <si>
    <t>ETOUNA MARIE CHANTAL</t>
  </si>
  <si>
    <t>(ETS MARICHOU)</t>
  </si>
  <si>
    <t>P028216034789B</t>
  </si>
  <si>
    <t>P048718048845H</t>
  </si>
  <si>
    <t>P016417528022X</t>
  </si>
  <si>
    <t>P018716407556F</t>
  </si>
  <si>
    <t>ZRA MATHIEU</t>
  </si>
  <si>
    <t>P127118386313G</t>
  </si>
  <si>
    <t>Tchoconte julienne</t>
  </si>
  <si>
    <t>Juliennee</t>
  </si>
  <si>
    <t>P069918259164U</t>
  </si>
  <si>
    <t>M030500018617T</t>
  </si>
  <si>
    <t>NAT-SERVICES SARL</t>
  </si>
  <si>
    <t>M052517852020T</t>
  </si>
  <si>
    <t>RESIDENCES PANORAMA SARL</t>
  </si>
  <si>
    <t>P058700489498F</t>
  </si>
  <si>
    <t>MEZEGUE BELINGA</t>
  </si>
  <si>
    <t>P061915740631C</t>
  </si>
  <si>
    <t>NTOUMBE DIAGI</t>
  </si>
  <si>
    <t>P117912270295Y</t>
  </si>
  <si>
    <t>EMANDA EKOUDI</t>
  </si>
  <si>
    <t>MARTIN GOGONET</t>
  </si>
  <si>
    <t>P107712783251L</t>
  </si>
  <si>
    <t>KAMDJOU KAMGANG</t>
  </si>
  <si>
    <t>MARTINE NADEGE</t>
  </si>
  <si>
    <t>P128318077650J</t>
  </si>
  <si>
    <t>TALLA DJOKO</t>
  </si>
  <si>
    <t>GISCARD DANIELO</t>
  </si>
  <si>
    <t>VENTE OBJETS DE SECONDE MAIN</t>
  </si>
  <si>
    <t>P098317184464W</t>
  </si>
  <si>
    <t>KOUBA A BESSIAKA</t>
  </si>
  <si>
    <t>LARIOLE VANESSA</t>
  </si>
  <si>
    <t>P075718484648B</t>
  </si>
  <si>
    <t>MEKONGO DIEUDONNE</t>
  </si>
  <si>
    <t>HOME PREX</t>
  </si>
  <si>
    <t>P017315998443X</t>
  </si>
  <si>
    <t>P128912707122G</t>
  </si>
  <si>
    <t>TAKOUKAM TALLA BLAISE CYRILLE</t>
  </si>
  <si>
    <t>ETS EC BTP</t>
  </si>
  <si>
    <t>P099717588539E</t>
  </si>
  <si>
    <t>NANFACK TONFACK</t>
  </si>
  <si>
    <t>P035912758811G</t>
  </si>
  <si>
    <t>MOUNA MANYAKA VICTOR</t>
  </si>
  <si>
    <t>P089416721630U</t>
  </si>
  <si>
    <t>MOTALE STEVE</t>
  </si>
  <si>
    <t>GALBET ETONGWE</t>
  </si>
  <si>
    <t>BRAISE POISSON</t>
  </si>
  <si>
    <t>P016517519063P</t>
  </si>
  <si>
    <t>MAMTA EPSE NLEND</t>
  </si>
  <si>
    <t>P076817642245H</t>
  </si>
  <si>
    <t>P067216090924N</t>
  </si>
  <si>
    <t>P020318170463D</t>
  </si>
  <si>
    <t>GAYE NDZAVAWA JUSTIN ''Ets ROUA BOUTIQUE''</t>
  </si>
  <si>
    <t>P088312208212Q</t>
  </si>
  <si>
    <t>MBINYA DAHIROU</t>
  </si>
  <si>
    <t>ETS DAHIROU MBINYA</t>
  </si>
  <si>
    <t>P108018160908W</t>
  </si>
  <si>
    <t>P129317742131Q</t>
  </si>
  <si>
    <t>M042116998835K</t>
  </si>
  <si>
    <t>CERCLE DES FEMMES SOLIDAIRES DE BONABERI GRAND HANGAR</t>
  </si>
  <si>
    <t>(CE.FE.SO.B.G.H)</t>
  </si>
  <si>
    <t>P019016883420L</t>
  </si>
  <si>
    <t>DORESSE VAELLE LOLITA</t>
  </si>
  <si>
    <t>M062116287731J</t>
  </si>
  <si>
    <t>J-BRAIN CONSULTING</t>
  </si>
  <si>
    <t>CONSEILS EN MANAGEMENT, BUSINESS INTELLIGENCE, STRATÉGIE D'ENTREPRISE</t>
  </si>
  <si>
    <t>P058617107447R</t>
  </si>
  <si>
    <t>P018818105371F</t>
  </si>
  <si>
    <t>MAOUNDODE REMI</t>
  </si>
  <si>
    <t>VTE CARREAUX</t>
  </si>
  <si>
    <t>P037812723042B</t>
  </si>
  <si>
    <t>NOBISSI MARIE LOUISE</t>
  </si>
  <si>
    <t>P018818100332P</t>
  </si>
  <si>
    <t>DEZO JEAN BLAISE.</t>
  </si>
  <si>
    <t>P039312444959B</t>
  </si>
  <si>
    <t>BOUBAKARI SAÏDOU</t>
  </si>
  <si>
    <t>P065918048892D</t>
  </si>
  <si>
    <t>FUH NKWENTI</t>
  </si>
  <si>
    <t>NELLY LUM</t>
  </si>
  <si>
    <t>P047016362407X</t>
  </si>
  <si>
    <t>BIBIAN O'OKAFOR</t>
  </si>
  <si>
    <t>ETS JOY</t>
  </si>
  <si>
    <t>P109218426666A</t>
  </si>
  <si>
    <t>MAFOTSING TALLA</t>
  </si>
  <si>
    <t>P117318393895S</t>
  </si>
  <si>
    <t>BONO EPSE ATIMOUGNA</t>
  </si>
  <si>
    <t>M099217233909U</t>
  </si>
  <si>
    <t>EP MASSAKI</t>
  </si>
  <si>
    <t>P017900452563T</t>
  </si>
  <si>
    <t>KAMGAING DZEUKAM SEBASTIEN GUY</t>
  </si>
  <si>
    <t>M032014408841D</t>
  </si>
  <si>
    <t>GEOAFRICA EXPLORATION SARL</t>
  </si>
  <si>
    <t>Pros.,Rech.,Exploit°.,Transp.Stock.Trait.Hydrocarbure</t>
  </si>
  <si>
    <t>P118916153282K</t>
  </si>
  <si>
    <t>TAMEKAM KOUMATIO</t>
  </si>
  <si>
    <t>P047525248987Z</t>
  </si>
  <si>
    <t>P090215996221X</t>
  </si>
  <si>
    <t>TCHANA TCHAPTCHET</t>
  </si>
  <si>
    <t>TEDDY JORDAN</t>
  </si>
  <si>
    <t>P052416650164C</t>
  </si>
  <si>
    <t>SHI LILI MARGUERITE</t>
  </si>
  <si>
    <t>M120817649629M</t>
  </si>
  <si>
    <t>ASSOCIATION ENTENTE ET SOLIDARITE</t>
  </si>
  <si>
    <t>P058012495026C</t>
  </si>
  <si>
    <t>NNADIEKWE SAMUEL UCHECHUKWU</t>
  </si>
  <si>
    <t>P129416604121M</t>
  </si>
  <si>
    <t>ABDEL AMIDI</t>
  </si>
  <si>
    <t>HOTELLERIE, BOULANGERIE</t>
  </si>
  <si>
    <t>P014600455000M</t>
  </si>
  <si>
    <t>ABBA DAHIROU</t>
  </si>
  <si>
    <t>IDÉAL HÔTEL</t>
  </si>
  <si>
    <t>P129116610818G</t>
  </si>
  <si>
    <t>NGOUFACK KOUEDEM</t>
  </si>
  <si>
    <t>ULRICH VALDO</t>
  </si>
  <si>
    <t>P117916580160J</t>
  </si>
  <si>
    <t>AISSATOU TALA EPSE VOUNDI</t>
  </si>
  <si>
    <t>M061817259572Z</t>
  </si>
  <si>
    <t>EP EVELESSI 1</t>
  </si>
  <si>
    <t>P087412566606C</t>
  </si>
  <si>
    <t>MANJOH EP JEGHA LUDUANA LEMAH</t>
  </si>
  <si>
    <t>M111517251466W</t>
  </si>
  <si>
    <t>EP VIALI</t>
  </si>
  <si>
    <t>P018712647187R</t>
  </si>
  <si>
    <t>COMMERCE GENERAL/PREST DE SERVICES</t>
  </si>
  <si>
    <t>P016418452310Q</t>
  </si>
  <si>
    <t>IBRAHIM BOBBO</t>
  </si>
  <si>
    <t>P068612416954U</t>
  </si>
  <si>
    <t>NDIP Emmanuel</t>
  </si>
  <si>
    <t>P049417080608K</t>
  </si>
  <si>
    <t>NGUETABON</t>
  </si>
  <si>
    <t>JUSELIN</t>
  </si>
  <si>
    <t>P038112582653S</t>
  </si>
  <si>
    <t>EBOKOLLO POMA MARTHEEBO</t>
  </si>
  <si>
    <t>EBOKOLLO POMA MARTHE</t>
  </si>
  <si>
    <t>P058612726383A</t>
  </si>
  <si>
    <t>TAFONYEM DJATIO MARCELLIN</t>
  </si>
  <si>
    <t>P058817888894U</t>
  </si>
  <si>
    <t>DJOUKENG-JEUTONG</t>
  </si>
  <si>
    <t>P010216615820P</t>
  </si>
  <si>
    <t>P068718259681X</t>
  </si>
  <si>
    <t>DONGMO TEMFACK</t>
  </si>
  <si>
    <t>GILBERING MICHAEL</t>
  </si>
  <si>
    <t>P062117865511H</t>
  </si>
  <si>
    <t>ETS NELI SHOPPING</t>
  </si>
  <si>
    <t>P122015511214L</t>
  </si>
  <si>
    <t>GANSOP NZEUGANG HERVE</t>
  </si>
  <si>
    <t>P079017754294Y</t>
  </si>
  <si>
    <t>NJAGUIE KANTOUMA</t>
  </si>
  <si>
    <t>P028916053061U</t>
  </si>
  <si>
    <t>P122016676186H</t>
  </si>
  <si>
    <t>ELOUNDOU ZOA SOTER FAUSTIN</t>
  </si>
  <si>
    <t>P059718069785E</t>
  </si>
  <si>
    <t>NTINWA ROMEO</t>
  </si>
  <si>
    <t>P019216717812C</t>
  </si>
  <si>
    <t>ALVIE ARNAUD</t>
  </si>
  <si>
    <t>P050218263063B</t>
  </si>
  <si>
    <t>DAKLEU NGUEAHA</t>
  </si>
  <si>
    <t>P037617028798C</t>
  </si>
  <si>
    <t>SALAMATU SUILY</t>
  </si>
  <si>
    <t>P108717444728A</t>
  </si>
  <si>
    <t>BELLEYA NDANGA</t>
  </si>
  <si>
    <t>P048817226902N</t>
  </si>
  <si>
    <t>SAMA RACHEAL</t>
  </si>
  <si>
    <t>PENQWANG</t>
  </si>
  <si>
    <t>P079017779187P</t>
  </si>
  <si>
    <t>P038016569867J</t>
  </si>
  <si>
    <t>FRANKLIN MULUNJI</t>
  </si>
  <si>
    <t>P058114583241G</t>
  </si>
  <si>
    <t>CHIEYE NJIANI GUY LANDRY</t>
  </si>
  <si>
    <t>ETS ENGINEERING AND SERVICES</t>
  </si>
  <si>
    <t>P122015937369F</t>
  </si>
  <si>
    <t>HAKO GASTON</t>
  </si>
  <si>
    <t>M052217330281Y</t>
  </si>
  <si>
    <t>ADDED VALUE</t>
  </si>
  <si>
    <t>P019317830805S</t>
  </si>
  <si>
    <t>NDONGMO ADELAIDE</t>
  </si>
  <si>
    <t>P017817451804F</t>
  </si>
  <si>
    <t>RUTH ENIH AKUMCHA EPSE FOCHO</t>
  </si>
  <si>
    <t>P018317051110Z</t>
  </si>
  <si>
    <t>EMAMBO MBE</t>
  </si>
  <si>
    <t>P086615434719F</t>
  </si>
  <si>
    <t>ERNESTINE ROSE</t>
  </si>
  <si>
    <t>P020016629385F</t>
  </si>
  <si>
    <t>NKUETE FOKOU</t>
  </si>
  <si>
    <t>JEFF COURAD</t>
  </si>
  <si>
    <t>P118114438607E</t>
  </si>
  <si>
    <t>M092217623636C</t>
  </si>
  <si>
    <t>ACTIONS STRATEGIQUES POUR LE DEVELOPPEMENT DURABLE DU LITTORAL</t>
  </si>
  <si>
    <t>AS2DL</t>
  </si>
  <si>
    <t>P059017737372J</t>
  </si>
  <si>
    <t>MICHEL ROMEO</t>
  </si>
  <si>
    <t>PIÈCES MOTO</t>
  </si>
  <si>
    <t>P019317610051K</t>
  </si>
  <si>
    <t>FOTSO TAGANG</t>
  </si>
  <si>
    <t>P066818059420S</t>
  </si>
  <si>
    <t>P059017745495S</t>
  </si>
  <si>
    <t>PRODUCTION DES EVENEMENTS ARTISTIQUES</t>
  </si>
  <si>
    <t>M012216968446B</t>
  </si>
  <si>
    <t>2MNS PRODUCTION SARL</t>
  </si>
  <si>
    <t>P122017048519P</t>
  </si>
  <si>
    <t>P057218214207R</t>
  </si>
  <si>
    <t>NOLLA MYRIAM</t>
  </si>
  <si>
    <t>COSETTE</t>
  </si>
  <si>
    <t>P109312417349C</t>
  </si>
  <si>
    <t>GRADAK  CELESTIN</t>
  </si>
  <si>
    <t>P088912733595Q</t>
  </si>
  <si>
    <t>CHEDJOU KAMDEM</t>
  </si>
  <si>
    <t>P108617745210P</t>
  </si>
  <si>
    <t>M072216228386R</t>
  </si>
  <si>
    <t>ETS KANN</t>
  </si>
  <si>
    <t>BATIMENTS TRAVAUX PUBLICS, PRESTATIONS DE SERVICES ET COMMERCE GENERAL, IMPORT-EXPORT</t>
  </si>
  <si>
    <t>P028516727966C</t>
  </si>
  <si>
    <t>BIME NFOR</t>
  </si>
  <si>
    <t>M081417343397D</t>
  </si>
  <si>
    <t>ORGANISATION AFRICAINE POUR LE DEVELOPPEMENT ET LA PROTECTION DE L'ENVIRONNEMENT</t>
  </si>
  <si>
    <t>O.A.DE.P.E</t>
  </si>
  <si>
    <t>DEVELOPPEMENT ET PROTECTION DES INTÉRÊTS DES COMMUNAUTÉS</t>
  </si>
  <si>
    <t>Regarnissage</t>
  </si>
  <si>
    <t>P028512263850W</t>
  </si>
  <si>
    <t>DJIDATSOP FOMENA</t>
  </si>
  <si>
    <t>P067912735603S</t>
  </si>
  <si>
    <t>FONGANG GERMI</t>
  </si>
  <si>
    <t>P018116732967E</t>
  </si>
  <si>
    <t>ROGER PATRICK</t>
  </si>
  <si>
    <t>M032014408854J</t>
  </si>
  <si>
    <t>COMPAGNIE D'ETUDE DE REALISAT° ET INSTALLAT°</t>
  </si>
  <si>
    <t>CERISI SARL</t>
  </si>
  <si>
    <t>P016917818845H</t>
  </si>
  <si>
    <t>P078817783512H</t>
  </si>
  <si>
    <t>NZOMO FOKOUA EMANE</t>
  </si>
  <si>
    <t>M062316252428L</t>
  </si>
  <si>
    <t>SOCIÉTÉ HOLDING MESSAC SARL</t>
  </si>
  <si>
    <t>M082116376484T</t>
  </si>
  <si>
    <t>CAMEROUN TOLES CONSTRUCTION SARL</t>
  </si>
  <si>
    <t>C.T.C SARL</t>
  </si>
  <si>
    <t>P117214182675J</t>
  </si>
  <si>
    <t>EKA'ABAN</t>
  </si>
  <si>
    <t>P078218392730T</t>
  </si>
  <si>
    <t>MBIA   EPSE  BEYINA</t>
  </si>
  <si>
    <t>SUZANNE   FRANCINE</t>
  </si>
  <si>
    <t>P118412469238B</t>
  </si>
  <si>
    <t>TCHAWO SIMO ARLETTE</t>
  </si>
  <si>
    <t>ETS TCHAWO SIMO ARLETTE</t>
  </si>
  <si>
    <t>REGIE COMMUNICATION</t>
  </si>
  <si>
    <t>M111512435540Q</t>
  </si>
  <si>
    <t>STE ACCENT MEDIA SA</t>
  </si>
  <si>
    <t>P059717925164G</t>
  </si>
  <si>
    <t>KOUBA A BOL</t>
  </si>
  <si>
    <t>JULIE BLANCHE</t>
  </si>
  <si>
    <t>P039917229296P</t>
  </si>
  <si>
    <t>TCHINDA FABRICE PENKAH</t>
  </si>
  <si>
    <t>P017916863338R</t>
  </si>
  <si>
    <t>P066012219079R</t>
  </si>
  <si>
    <t>DOMCHE MEUTHUEM BORIS ALEXIE</t>
  </si>
  <si>
    <t>P069418171933C</t>
  </si>
  <si>
    <t>GUY PERKINS</t>
  </si>
  <si>
    <t>M031617161335N</t>
  </si>
  <si>
    <t>ASSOCIATION DES HOMMES &amp; FEMMES DYNAMIQUES DE BOKO II BLOC E</t>
  </si>
  <si>
    <t>A.H.F.D.B</t>
  </si>
  <si>
    <t>P048614909410D</t>
  </si>
  <si>
    <t>PETER YANWOH</t>
  </si>
  <si>
    <t>M081117254095Y</t>
  </si>
  <si>
    <t>EP WOM</t>
  </si>
  <si>
    <t>P028417297170C</t>
  </si>
  <si>
    <t>CHANCELINE MAGLOIRE</t>
  </si>
  <si>
    <t>P096600208523E</t>
  </si>
  <si>
    <t>MBOME EPSEE D'ALMEIDA</t>
  </si>
  <si>
    <t>BABETTE LILIANE</t>
  </si>
  <si>
    <t>VENTE GADGETS ET DIVERS</t>
  </si>
  <si>
    <t>P126113915370P</t>
  </si>
  <si>
    <t>P125416789023S</t>
  </si>
  <si>
    <t>ODI ESSOMBA</t>
  </si>
  <si>
    <t>P128417710782D</t>
  </si>
  <si>
    <t>ENOW SYNTHIA MAMBWE</t>
  </si>
  <si>
    <t>P089817616931B</t>
  </si>
  <si>
    <t>TCHAPGA WATCHOCK</t>
  </si>
  <si>
    <t>P079118010933Y</t>
  </si>
  <si>
    <t>METOUNDEMMENE</t>
  </si>
  <si>
    <t>P069416663241Z</t>
  </si>
  <si>
    <t>ABANDA TANOUS</t>
  </si>
  <si>
    <t>HENRI JOËL.</t>
  </si>
  <si>
    <t>M112417217553R</t>
  </si>
  <si>
    <t>SYNERGY ENERGY SA</t>
  </si>
  <si>
    <t>DTRBUTION IMPORTATION ET XPORTATION DES PRODUITS PETROLIER</t>
  </si>
  <si>
    <t>P017517698409F</t>
  </si>
  <si>
    <t>P039217346098C</t>
  </si>
  <si>
    <t>P060218534182J</t>
  </si>
  <si>
    <t>MOUFFE</t>
  </si>
  <si>
    <t>P076400269341D</t>
  </si>
  <si>
    <t>ITCHOP EPSE EYAME MADELEINE CHIMENEITC</t>
  </si>
  <si>
    <t>ITCHOP EPSE EYAME MADELEINE CHIMENE</t>
  </si>
  <si>
    <t>P056817096594K</t>
  </si>
  <si>
    <t>NGANE REBECCA NTUBE EPOUSE AKISSEH</t>
  </si>
  <si>
    <t>P129117666383Y</t>
  </si>
  <si>
    <t>TILLA BEDOS MALEX</t>
  </si>
  <si>
    <t>P044915986956R</t>
  </si>
  <si>
    <t>M082316665060C</t>
  </si>
  <si>
    <t>ASSOCIATION DES JEUNES FEMMES SOUMISES DE DOUALA</t>
  </si>
  <si>
    <t>AJFS</t>
  </si>
  <si>
    <t>P017617173108D</t>
  </si>
  <si>
    <t>MUTEKA MARIAMA MEGWEHE</t>
  </si>
  <si>
    <t>P058416939096Q</t>
  </si>
  <si>
    <t>GOUNOUE BIEGUENG EPSE WAMBO PULCHERIE CHRISTIANE</t>
  </si>
  <si>
    <t>P016017673322D</t>
  </si>
  <si>
    <t>P028817995028W</t>
  </si>
  <si>
    <t>YEPMOU NGONGANG CHARLES</t>
  </si>
  <si>
    <t>P099117821241W</t>
  </si>
  <si>
    <t>P013500242824Q</t>
  </si>
  <si>
    <t>MEGNIE THERESE</t>
  </si>
  <si>
    <t>P059817366498X</t>
  </si>
  <si>
    <t>ALBERT OJONG</t>
  </si>
  <si>
    <t>P030117676256U</t>
  </si>
  <si>
    <t>« ETS TN GARDEN »</t>
  </si>
  <si>
    <t>REPPATION APPAREILS</t>
  </si>
  <si>
    <t>P069416617697D</t>
  </si>
  <si>
    <t>SOUAKA SADOU</t>
  </si>
  <si>
    <t>P029417866284Q</t>
  </si>
  <si>
    <t>P018415972575C</t>
  </si>
  <si>
    <t>LEONARD ENOW</t>
  </si>
  <si>
    <t>ARTISTE MUSICIE</t>
  </si>
  <si>
    <t>P105118570986R</t>
  </si>
  <si>
    <t>20210456955910884</t>
  </si>
  <si>
    <t>P028818530990G</t>
  </si>
  <si>
    <t>TAKOUTSING FOGOUM</t>
  </si>
  <si>
    <t>P019317153710P</t>
  </si>
  <si>
    <t>FOZEU KAPNANG PRINCE ARTHUR</t>
  </si>
  <si>
    <t>M010016579938Z</t>
  </si>
  <si>
    <t>BWCCU</t>
  </si>
  <si>
    <t>P096516103232Y</t>
  </si>
  <si>
    <t>NJINGONG TAMBO</t>
  </si>
  <si>
    <t>P076717690202B</t>
  </si>
  <si>
    <t>P109417864866K</t>
  </si>
  <si>
    <t>NDO NGOA</t>
  </si>
  <si>
    <t>P066017214984M</t>
  </si>
  <si>
    <t>NGOUET EPSE NDACHINGAM</t>
  </si>
  <si>
    <t>P018412287350F</t>
  </si>
  <si>
    <t>EDIMA ABADA MARINA</t>
  </si>
  <si>
    <t>P014517842889K</t>
  </si>
  <si>
    <t>M012317874462M</t>
  </si>
  <si>
    <t>BERNACAM SARL</t>
  </si>
  <si>
    <t>P080217633113U</t>
  </si>
  <si>
    <t>AZEMKOU NANFACK</t>
  </si>
  <si>
    <t>MURIEL( ETS ALHADJI DUBAÏ TELECOM</t>
  </si>
  <si>
    <t>COMMERCE GÉNÉRALE (VENTE DES TÉLÉPHONES ET ACCESSOIRES, VENTE DES APPAREILS ÉLECTROMÉNAGER)</t>
  </si>
  <si>
    <t>P018212300770K</t>
  </si>
  <si>
    <t>TITA WINDALINE VIZHU</t>
  </si>
  <si>
    <t>M051812708303E</t>
  </si>
  <si>
    <t>AGRO BUSINESS DISTRIBUTORS SARL</t>
  </si>
  <si>
    <t>M032217215709B</t>
  </si>
  <si>
    <t>KYMCO SARL</t>
  </si>
  <si>
    <t>KYMCO</t>
  </si>
  <si>
    <t>P106612265956Y</t>
  </si>
  <si>
    <t>ANEGUIMG EPSE AWOUNDEM JULIENNE</t>
  </si>
  <si>
    <t>P119117780928P</t>
  </si>
  <si>
    <t>MEKPWA A.</t>
  </si>
  <si>
    <t>P058018183365K</t>
  </si>
  <si>
    <t>BAHOUMBEKIN</t>
  </si>
  <si>
    <t>LUC SERGES</t>
  </si>
  <si>
    <t>VENTE BABA</t>
  </si>
  <si>
    <t>P067914676721T</t>
  </si>
  <si>
    <t>KWEDI NJAMBE</t>
  </si>
  <si>
    <t>SAMUEL BOUBOUL</t>
  </si>
  <si>
    <t>P048517639199N</t>
  </si>
  <si>
    <t>P020016772143G</t>
  </si>
  <si>
    <t>LOOGA SUZU</t>
  </si>
  <si>
    <t>P028216063749X</t>
  </si>
  <si>
    <t>KOMGANG MBA</t>
  </si>
  <si>
    <t>P087812379424A</t>
  </si>
  <si>
    <t>TOUMI KOUNDA BELISSE ANGELE</t>
  </si>
  <si>
    <t>P118618314496A</t>
  </si>
  <si>
    <t>IYABA BERTRAND</t>
  </si>
  <si>
    <t>P038917859219R</t>
  </si>
  <si>
    <t>KAMSU MBUNENG</t>
  </si>
  <si>
    <t>P019616649987P</t>
  </si>
  <si>
    <t>SAHA RAISSA</t>
  </si>
  <si>
    <t>P029918539025D</t>
  </si>
  <si>
    <t>KOUAMO FEUMO</t>
  </si>
  <si>
    <t>MARC CABREL</t>
  </si>
  <si>
    <t>M022118571261Q</t>
  </si>
  <si>
    <t>SOCIETE TRADING AND SERVICES</t>
  </si>
  <si>
    <t>BC2</t>
  </si>
  <si>
    <t>P028518081962X</t>
  </si>
  <si>
    <t>Djeunga tchapga epse tene nzogang</t>
  </si>
  <si>
    <t>Pauline destinee</t>
  </si>
  <si>
    <t>P050017169855A</t>
  </si>
  <si>
    <t>KAMGANG KENGNE</t>
  </si>
  <si>
    <t>BOREL YVAN</t>
  </si>
  <si>
    <t>P088916676007Z</t>
  </si>
  <si>
    <t>MBODIE EPSE AKWA KEZIAH</t>
  </si>
  <si>
    <t>SPARKLE BY KAY</t>
  </si>
  <si>
    <t>P089216091084U</t>
  </si>
  <si>
    <t>P108417188114P</t>
  </si>
  <si>
    <t>RELINDIS VERSHIYI MBIYDZENYUY.</t>
  </si>
  <si>
    <t>M029716605408S</t>
  </si>
  <si>
    <t>ASSOCIATION FAMILLE BAGNOU DE DOUALA</t>
  </si>
  <si>
    <t>AFBD</t>
  </si>
  <si>
    <t>M120400017774T</t>
  </si>
  <si>
    <t>NEW GENERATION EXPRESS</t>
  </si>
  <si>
    <t>NEWGEX SARL</t>
  </si>
  <si>
    <t>P055116058232H</t>
  </si>
  <si>
    <t>MATHIEU NTONGA</t>
  </si>
  <si>
    <t>M112316272984E</t>
  </si>
  <si>
    <t>COLLEGE PRIVE LAIC "LE MARSEILLAIS"</t>
  </si>
  <si>
    <t>C.P.L"LE MARSEILLAIS"</t>
  </si>
  <si>
    <t>P088517903909J</t>
  </si>
  <si>
    <t>ZANGUE  FOPA</t>
  </si>
  <si>
    <t>M022416632760H</t>
  </si>
  <si>
    <t>CLEANING AND TECHNOLOGY SARL</t>
  </si>
  <si>
    <t>CLEAN TECH SARL</t>
  </si>
  <si>
    <t>P128600479254X</t>
  </si>
  <si>
    <t>BOYEM LONTHY RODRIGUE</t>
  </si>
  <si>
    <t>P059517212647A</t>
  </si>
  <si>
    <t>TIDJO</t>
  </si>
  <si>
    <t>P018812721201S</t>
  </si>
  <si>
    <t>ATHANASE RAOUL</t>
  </si>
  <si>
    <t>PRESTATIONS DE SERVICES BTP COMMERCE GENERAL</t>
  </si>
  <si>
    <t>M022517574576M</t>
  </si>
  <si>
    <t>SOCIETE TERRA MARKET SARL</t>
  </si>
  <si>
    <t>T . M . S</t>
  </si>
  <si>
    <t>P067417186300E</t>
  </si>
  <si>
    <t>NGASSAM NJEUNKWE EPSE NANGUE</t>
  </si>
  <si>
    <t>M020500018120N</t>
  </si>
  <si>
    <t>BUREAUTEL SARL</t>
  </si>
  <si>
    <t>P127512437235E</t>
  </si>
  <si>
    <t>TCHOUTANG ANIQUE LAURE</t>
  </si>
  <si>
    <t>P036718106757R</t>
  </si>
  <si>
    <t>P122016737297B</t>
  </si>
  <si>
    <t>LADJOU TAMBOULA</t>
  </si>
  <si>
    <t>P019218350863B</t>
  </si>
  <si>
    <t>P038617906230L</t>
  </si>
  <si>
    <t>ABDOUL-WAHAB MAHAMAT</t>
  </si>
  <si>
    <t>P119116600110S</t>
  </si>
  <si>
    <t>MEKONGO NGONO</t>
  </si>
  <si>
    <t>P069016672113S</t>
  </si>
  <si>
    <t>MADJA FOTSING</t>
  </si>
  <si>
    <t>P088317728032M</t>
  </si>
  <si>
    <t>P056417712515F</t>
  </si>
  <si>
    <t>P067816281499U</t>
  </si>
  <si>
    <t>NJUTSAN KUETE</t>
  </si>
  <si>
    <t>P018818232793J</t>
  </si>
  <si>
    <t>DEFLENGUI</t>
  </si>
  <si>
    <t>P127817809577D</t>
  </si>
  <si>
    <t>MANFOUO epse MANFO</t>
  </si>
  <si>
    <t>BEATRICE LEOTINE</t>
  </si>
  <si>
    <t>M118917127358Z</t>
  </si>
  <si>
    <t>DAMBE WADEBE FRÉDÉRIC</t>
  </si>
  <si>
    <t>P118918145124X</t>
  </si>
  <si>
    <t>TOUKAM BJOUKWEE</t>
  </si>
  <si>
    <t>ESTHER COLVINE</t>
  </si>
  <si>
    <t>P105916727562Q</t>
  </si>
  <si>
    <t>MASSA EPOUSE KENGNE</t>
  </si>
  <si>
    <t>P118015987444P</t>
  </si>
  <si>
    <t>CHEN XIAOBIN</t>
  </si>
  <si>
    <t>P058818204395S</t>
  </si>
  <si>
    <t>MAGNE FOSSI.</t>
  </si>
  <si>
    <t>ODRINE.</t>
  </si>
  <si>
    <t>P017616231332C</t>
  </si>
  <si>
    <t>SOUDURE CLIMATISATION</t>
  </si>
  <si>
    <t>P077817507851R</t>
  </si>
  <si>
    <t>P099517535125G</t>
  </si>
  <si>
    <t>SOPJIO WATSOP</t>
  </si>
  <si>
    <t>P098212241293S</t>
  </si>
  <si>
    <t>SALASSOU</t>
  </si>
  <si>
    <t>P046517673757T</t>
  </si>
  <si>
    <t>MEGUEMNE FOTSO EPSE TSEMO</t>
  </si>
  <si>
    <t>LUCIENNE MARIE CLAIRE</t>
  </si>
  <si>
    <t>CONSULTANCY, SERVICE PROVIDER</t>
  </si>
  <si>
    <t>M112417185890E</t>
  </si>
  <si>
    <t>OPEX LIMITED</t>
  </si>
  <si>
    <t>OPEX LTD</t>
  </si>
  <si>
    <t>P028817479443W</t>
  </si>
  <si>
    <t>TCHOFFO MAKUETE</t>
  </si>
  <si>
    <t>P107818087506U</t>
  </si>
  <si>
    <t>DOH BANI EPSE SOH</t>
  </si>
  <si>
    <t>DELPHINE NYNGOU</t>
  </si>
  <si>
    <t>P127617732899K</t>
  </si>
  <si>
    <t>WACTAA CARINE ELODIE</t>
  </si>
  <si>
    <t>ETS MATICA</t>
  </si>
  <si>
    <t>P069012526294A</t>
  </si>
  <si>
    <t>AUSTIN SHEY</t>
  </si>
  <si>
    <t>P015500116673A</t>
  </si>
  <si>
    <t>NOAH AWONO</t>
  </si>
  <si>
    <t>P028300498891N</t>
  </si>
  <si>
    <t>KOUAM FETSE MARTIALKOU</t>
  </si>
  <si>
    <t>KOUAM FETSE MARTIAL</t>
  </si>
  <si>
    <t>P098918315159R</t>
  </si>
  <si>
    <t>CHALEUR FASHION</t>
  </si>
  <si>
    <t>NGODA TSOMENE FABRICE</t>
  </si>
  <si>
    <t>P016317701474Z</t>
  </si>
  <si>
    <t>KOMA EYENGA EPSE ELOUNDOU NGAH</t>
  </si>
  <si>
    <t>FRIMOLOSE</t>
  </si>
  <si>
    <t>P087918067351E</t>
  </si>
  <si>
    <t>SIMO EPSE MVONDO MVONDO</t>
  </si>
  <si>
    <t>ANTOINE MARIETTE</t>
  </si>
  <si>
    <t>P058417749809X</t>
  </si>
  <si>
    <t>FOLACK..</t>
  </si>
  <si>
    <t>RAYMOND...</t>
  </si>
  <si>
    <t>P017917018482U</t>
  </si>
  <si>
    <t>BAKARY ALIOUM</t>
  </si>
  <si>
    <t>P038314591036B</t>
  </si>
  <si>
    <t>P078716992422P</t>
  </si>
  <si>
    <t>KENFACK TSAKEU</t>
  </si>
  <si>
    <t>M022317953173G</t>
  </si>
  <si>
    <t>KOWELT SARL</t>
  </si>
  <si>
    <t>P010017687090U</t>
  </si>
  <si>
    <t>EDOA EFFA</t>
  </si>
  <si>
    <t>CECILE NINA</t>
  </si>
  <si>
    <t>M041018173127J</t>
  </si>
  <si>
    <t>P059512702872R</t>
  </si>
  <si>
    <t>M092015211440R</t>
  </si>
  <si>
    <t>MARVEL BRIGHT COMPANY LIMITED</t>
  </si>
  <si>
    <t>MARVEL BRIGHT CO. LTD.</t>
  </si>
  <si>
    <t>P040317015305A</t>
  </si>
  <si>
    <t>P116418466912U</t>
  </si>
  <si>
    <t>MAFO PENANO EPSE NGUEKO</t>
  </si>
  <si>
    <t>P098018004812S</t>
  </si>
  <si>
    <t>Jantou</t>
  </si>
  <si>
    <t>P068215261463P</t>
  </si>
  <si>
    <t>P086914734593F</t>
  </si>
  <si>
    <t>P097816264024Q</t>
  </si>
  <si>
    <t>MAIH</t>
  </si>
  <si>
    <t>ELVIS KAH</t>
  </si>
  <si>
    <t>P099818460251Q</t>
  </si>
  <si>
    <t>TCHANGMO SAMOU ROSALIE AIMEE</t>
  </si>
  <si>
    <t>AS CONSULTING SERVICES</t>
  </si>
  <si>
    <t>P107012704195D</t>
  </si>
  <si>
    <t>P105617759473F</t>
  </si>
  <si>
    <t>VENTE BA / COMMERCE GENERAL</t>
  </si>
  <si>
    <t>P108412772584D</t>
  </si>
  <si>
    <t>MEGANKAM</t>
  </si>
  <si>
    <t>P068818110796M</t>
  </si>
  <si>
    <t>P058012313073E</t>
  </si>
  <si>
    <t>EVINA EPSEE NKONGO</t>
  </si>
  <si>
    <t>HELENE HONOREE</t>
  </si>
  <si>
    <t>P057417683055P</t>
  </si>
  <si>
    <t>FUNGANG KOUAM.</t>
  </si>
  <si>
    <t>P106600156523S</t>
  </si>
  <si>
    <t>DONFACK  ELISE</t>
  </si>
  <si>
    <t>P027612424139C</t>
  </si>
  <si>
    <t>NGUIMGOU MARC BROWN</t>
  </si>
  <si>
    <t>ETS NGUIMGOU MARC BROWN</t>
  </si>
  <si>
    <t>P016400018740X</t>
  </si>
  <si>
    <t>BITEGNE A ZINTCHEM</t>
  </si>
  <si>
    <t>M080000015590H</t>
  </si>
  <si>
    <t>STE GRAPHIC INDUSTRIE SARL</t>
  </si>
  <si>
    <t>P104518522958B</t>
  </si>
  <si>
    <t>MOMO KWEDI</t>
  </si>
  <si>
    <t>JEANNETTE MARIE.</t>
  </si>
  <si>
    <t>P078317223307C</t>
  </si>
  <si>
    <t>BESSEM WINIFRED AYUK ARREY</t>
  </si>
  <si>
    <t>P049717167730E</t>
  </si>
  <si>
    <t>THIERRY MARIUS</t>
  </si>
  <si>
    <t>P019317630364Q</t>
  </si>
  <si>
    <t>NJIENA NKAMGA</t>
  </si>
  <si>
    <t>FLORA ESTELLE</t>
  </si>
  <si>
    <t>P098017010931R</t>
  </si>
  <si>
    <t>EDITHE.</t>
  </si>
  <si>
    <t>M070017240940E</t>
  </si>
  <si>
    <t>EP BANDEKOK</t>
  </si>
  <si>
    <t>P046817718964X</t>
  </si>
  <si>
    <t>TCHOMGOUI EP TCHAPPI SIENI</t>
  </si>
  <si>
    <t>P028518537736X</t>
  </si>
  <si>
    <t>P069916727559K</t>
  </si>
  <si>
    <t>MESANG EWANG</t>
  </si>
  <si>
    <t>M072217717453L</t>
  </si>
  <si>
    <t>FIRST SOCIAL SERVICES SARLU</t>
  </si>
  <si>
    <t>"FISS" SARLU</t>
  </si>
  <si>
    <t>M110412675836N</t>
  </si>
  <si>
    <t>ONG GROUPE PESSAF</t>
  </si>
  <si>
    <t>P099314406752D</t>
  </si>
  <si>
    <t>MFOUT TOUPKA</t>
  </si>
  <si>
    <t>ASSANATOU</t>
  </si>
  <si>
    <t>P128714408486L</t>
  </si>
  <si>
    <t>ZAMBO MBARGA</t>
  </si>
  <si>
    <t>M120800026201L</t>
  </si>
  <si>
    <t>STE INNOVA BUSIN. HOLDING</t>
  </si>
  <si>
    <t>IBH SA</t>
  </si>
  <si>
    <t>GARAGE(MÉCANICIEN)</t>
  </si>
  <si>
    <t>P079116231498M</t>
  </si>
  <si>
    <t>P106712697811G</t>
  </si>
  <si>
    <t>MABOUE AMBROISE</t>
  </si>
  <si>
    <t>P126617194541K</t>
  </si>
  <si>
    <t>ASUKWA</t>
  </si>
  <si>
    <t>P119016683977Q</t>
  </si>
  <si>
    <t>TCHEMAKO TCHOKONTE</t>
  </si>
  <si>
    <t>PHILIPPE MARCEL ETS PMT</t>
  </si>
  <si>
    <t>P049114927075T</t>
  </si>
  <si>
    <t>P029717721782Q</t>
  </si>
  <si>
    <t>Fonyuy Evelyne kernyuy</t>
  </si>
  <si>
    <t>P096712645275R</t>
  </si>
  <si>
    <t>NGON MANG</t>
  </si>
  <si>
    <t>M089517249199E</t>
  </si>
  <si>
    <t>GS JAKIRI</t>
  </si>
  <si>
    <t>P069017198533N</t>
  </si>
  <si>
    <t>JEAN BAPTITE</t>
  </si>
  <si>
    <t>M032218206884Z</t>
  </si>
  <si>
    <t>.POKASSA M SARL</t>
  </si>
  <si>
    <t>P.M</t>
  </si>
  <si>
    <t>P108517278643C</t>
  </si>
  <si>
    <t>P118617866866Z</t>
  </si>
  <si>
    <t>P048314379007N</t>
  </si>
  <si>
    <t>AMBASSA II RAYMOND</t>
  </si>
  <si>
    <t>ETS PRINT FASHION &amp; DESIGN INDUSTRY</t>
  </si>
  <si>
    <t>P096716050242A</t>
  </si>
  <si>
    <t>UZOMA IGBOKWE OKECHUKWU</t>
  </si>
  <si>
    <t>P049016886395Y</t>
  </si>
  <si>
    <t>" ETS GARGA WODDERE ET FILS "</t>
  </si>
  <si>
    <t>P049418165747Z</t>
  </si>
  <si>
    <t>MAKONGO EKAME</t>
  </si>
  <si>
    <t>PIERRE KERGOMAR</t>
  </si>
  <si>
    <t>P127913182738K</t>
  </si>
  <si>
    <t>P016218471140G</t>
  </si>
  <si>
    <t>M102417192552N</t>
  </si>
  <si>
    <t>SOCIETE ROSE BROCANTE SARL</t>
  </si>
  <si>
    <t>''R.B SARL''</t>
  </si>
  <si>
    <t>P048616375352X</t>
  </si>
  <si>
    <t>AYUK MPAK</t>
  </si>
  <si>
    <t>BELTINE TAMBE</t>
  </si>
  <si>
    <t>P058816844416C</t>
  </si>
  <si>
    <t>EMEKA OKOLI</t>
  </si>
  <si>
    <t>BENIGLUS</t>
  </si>
  <si>
    <t>P050418368367D</t>
  </si>
  <si>
    <t>PRINCE CABREL</t>
  </si>
  <si>
    <t>P117317535595Z</t>
  </si>
  <si>
    <t>CHOU CHOU</t>
  </si>
  <si>
    <t>M070500022729U</t>
  </si>
  <si>
    <t>A P A D E V</t>
  </si>
  <si>
    <t>P019616492661C</t>
  </si>
  <si>
    <t>M112316254373M</t>
  </si>
  <si>
    <t>ROYAL SOLUTIONS</t>
  </si>
  <si>
    <t>P047500462765K</t>
  </si>
  <si>
    <t>FIDELIS MBOTIJI</t>
  </si>
  <si>
    <t>P037617560462E</t>
  </si>
  <si>
    <t>DJATCHA TATNGA</t>
  </si>
  <si>
    <t>SYLVIE (ETS SYLVIE FASHION)</t>
  </si>
  <si>
    <t>P017317798829G</t>
  </si>
  <si>
    <t>BAFON JOEL KENKOH</t>
  </si>
  <si>
    <t>M072315966161F</t>
  </si>
  <si>
    <t>TAX AND LEGAL CONSULTING SERVICES</t>
  </si>
  <si>
    <t>TAX-LECS</t>
  </si>
  <si>
    <t>EXPERTISE JURIDIQUE ET FISCALE, AUDIT FINANCIER ET COMPTABLE, PRESTATIONS DE SERVICES</t>
  </si>
  <si>
    <t>P079415578990Z</t>
  </si>
  <si>
    <t>M096717078305P</t>
  </si>
  <si>
    <t>SUCC. ZIEMI NONO JACQUES BERNARD/NDJOMO KOUSSEU CECILE</t>
  </si>
  <si>
    <t>M121118309633K</t>
  </si>
  <si>
    <t>ESSEC BEST TRADER ASSOCIATION</t>
  </si>
  <si>
    <t>EBTA</t>
  </si>
  <si>
    <t>P119218355884G</t>
  </si>
  <si>
    <t>ANDEM GILBERT CHU</t>
  </si>
  <si>
    <t>P122016277834Y</t>
  </si>
  <si>
    <t>KENANG ARLETTE CHANTALE</t>
  </si>
  <si>
    <t>Vente  boissons alcoolisées</t>
  </si>
  <si>
    <t>P019512174450J</t>
  </si>
  <si>
    <t>POLA Brigitte</t>
  </si>
  <si>
    <t>P059417736268J</t>
  </si>
  <si>
    <t>DOMEUM KAMGANG</t>
  </si>
  <si>
    <t>NINA GWLADYS</t>
  </si>
  <si>
    <t>P067812647840K</t>
  </si>
  <si>
    <t>BAKOP JEANNOTBAK</t>
  </si>
  <si>
    <t>BAKOP JEANNOT</t>
  </si>
  <si>
    <t>P069917663846E</t>
  </si>
  <si>
    <t>MOUMBE TENE</t>
  </si>
  <si>
    <t>P118117848780P</t>
  </si>
  <si>
    <t>Djehoung mogmo</t>
  </si>
  <si>
    <t>P038816429465S</t>
  </si>
  <si>
    <t>NATOURNGUE</t>
  </si>
  <si>
    <t>P096900313847X</t>
  </si>
  <si>
    <t>TABOKAM SAMUELTABO</t>
  </si>
  <si>
    <t>P079217163844Z</t>
  </si>
  <si>
    <t>ENONE MBOH</t>
  </si>
  <si>
    <t>MARIUS LOUIS</t>
  </si>
  <si>
    <t>P097417694036Z</t>
  </si>
  <si>
    <t>WANG YUEJUN</t>
  </si>
  <si>
    <t>ETS WANG YUEJUN</t>
  </si>
  <si>
    <t>P038100458540Q</t>
  </si>
  <si>
    <t>P087015313748W</t>
  </si>
  <si>
    <t>NOUFEUSI</t>
  </si>
  <si>
    <t>P048912492167N</t>
  </si>
  <si>
    <t>AWOA NDJE</t>
  </si>
  <si>
    <t>P010718268770A</t>
  </si>
  <si>
    <t>Sali abdou</t>
  </si>
  <si>
    <t>ACHAT DES PRODUITS DANS LES CAMPAGNES</t>
  </si>
  <si>
    <t>M072416928559W</t>
  </si>
  <si>
    <t>MEDIM MEZON DU CAMEROUN</t>
  </si>
  <si>
    <t>P109216831887Y</t>
  </si>
  <si>
    <t>EWANOGE JENNETE DIONE</t>
  </si>
  <si>
    <t>M010012413287K</t>
  </si>
  <si>
    <t>IFTIC - SUP</t>
  </si>
  <si>
    <t>I F T I C - SUP</t>
  </si>
  <si>
    <t>P016715994608S</t>
  </si>
  <si>
    <t>M022317948279Z</t>
  </si>
  <si>
    <t>YRO SARL</t>
  </si>
  <si>
    <t>P069117180005R</t>
  </si>
  <si>
    <t>VOUDINA</t>
  </si>
  <si>
    <t>M032216931485X</t>
  </si>
  <si>
    <t>SAGAL SARL</t>
  </si>
  <si>
    <t>M072416988331N</t>
  </si>
  <si>
    <t>NICE MEDIA SOLUTION SARL</t>
  </si>
  <si>
    <t>P122015439166M</t>
  </si>
  <si>
    <t>FOUPOUANJI  SOULE</t>
  </si>
  <si>
    <t>P107800470991R</t>
  </si>
  <si>
    <t>ACHILLE SOMBAYE</t>
  </si>
  <si>
    <t>P128016041354R</t>
  </si>
  <si>
    <t>KENFACK EPSE MBOUA JELEGUI</t>
  </si>
  <si>
    <t>P119117623551Q</t>
  </si>
  <si>
    <t>NGUEMKAM KENFACK CHARLY</t>
  </si>
  <si>
    <t>ETS SIGNATURE SOLUTION</t>
  </si>
  <si>
    <t>COMMERCE INTERNATIONAL,TRANSPORT,DISTRIBUTION,SERIGRAPHIE,INFOGRAPHIE,COMMUNICATION,PRESTATION DE SERVICES</t>
  </si>
  <si>
    <t>P016717671004M</t>
  </si>
  <si>
    <t>P047015418176W</t>
  </si>
  <si>
    <t>M100718377717A</t>
  </si>
  <si>
    <t>ASSOCIATION POUR LA SOLIDARITE, L'ABNEGATION ET LE PROGRES</t>
  </si>
  <si>
    <t>ASA'P</t>
  </si>
  <si>
    <t>P019316787495K</t>
  </si>
  <si>
    <t>M070617159552U</t>
  </si>
  <si>
    <t>SUCCESSION EKOKO SIMON</t>
  </si>
  <si>
    <t>P078918467282P</t>
  </si>
  <si>
    <t>HOUEKAM LAGUMBING EPSE TCHEUTGNA.</t>
  </si>
  <si>
    <t>P018817029493Y</t>
  </si>
  <si>
    <t>TCHOUANGOUA EPSE TCHATIEU KAMEGNI</t>
  </si>
  <si>
    <t>ULRICH CHRISTELLE</t>
  </si>
  <si>
    <t>P057100445494Y</t>
  </si>
  <si>
    <t>NYAFOIRA EPOUSE TANGINI ESSAM</t>
  </si>
  <si>
    <t>P078816750286R</t>
  </si>
  <si>
    <t>OBIDIKE JOHNALBERT CHIGOZIE</t>
  </si>
  <si>
    <t>M042014416151Q</t>
  </si>
  <si>
    <t>ZEPHIR BUSINESS SARL</t>
  </si>
  <si>
    <t>CEMENT</t>
  </si>
  <si>
    <t>P080216669637C</t>
  </si>
  <si>
    <t>NUNYUI ABONGTA</t>
  </si>
  <si>
    <t>P089417608132X</t>
  </si>
  <si>
    <t>KAMGA TSODA</t>
  </si>
  <si>
    <t>YANNICK DENZEL</t>
  </si>
  <si>
    <t>P017000306524L</t>
  </si>
  <si>
    <t>P017712173339S</t>
  </si>
  <si>
    <t>P014400327996X</t>
  </si>
  <si>
    <t>KAMANI JEAN CLAUDE</t>
  </si>
  <si>
    <t>PARFUMERIE-COMMERCE GÉNÉRAL</t>
  </si>
  <si>
    <t>P017515081285H</t>
  </si>
  <si>
    <t>MARTINA UJUNWA AJUONUMA</t>
  </si>
  <si>
    <t>P118016726310W</t>
  </si>
  <si>
    <t>VIRGINIE HENRIETTE</t>
  </si>
  <si>
    <t>P116412499691Y</t>
  </si>
  <si>
    <t>NGAGUIM VICTORIN</t>
  </si>
  <si>
    <t>P038818367449Q</t>
  </si>
  <si>
    <t>Nahketoteh Woubuandeh</t>
  </si>
  <si>
    <t>P127110973037S</t>
  </si>
  <si>
    <t>P015100235377G</t>
  </si>
  <si>
    <t>P028518409413G</t>
  </si>
  <si>
    <t>Pegohoko</t>
  </si>
  <si>
    <t>Vallery</t>
  </si>
  <si>
    <t>M102417126649F</t>
  </si>
  <si>
    <t>UNITY IS POWER MEETING MILE 16 BOLIFAMBA BUEA</t>
  </si>
  <si>
    <t>P019616627894R</t>
  </si>
  <si>
    <t>ACHUO COLLINS ADINGWE</t>
  </si>
  <si>
    <t>P122015386081L</t>
  </si>
  <si>
    <t>PATRICK NKENGFACK BETTAH</t>
  </si>
  <si>
    <t>P106516448974L</t>
  </si>
  <si>
    <t>DEFFO JOSEPH</t>
  </si>
  <si>
    <t>(ETS SAD)</t>
  </si>
  <si>
    <t>P028116597613D</t>
  </si>
  <si>
    <t>NGUMBO</t>
  </si>
  <si>
    <t>P115711847856G</t>
  </si>
  <si>
    <t>P127017619076Q</t>
  </si>
  <si>
    <t>DADA KOUDI</t>
  </si>
  <si>
    <t>P077716164341W</t>
  </si>
  <si>
    <t>AJAERE OBINNA</t>
  </si>
  <si>
    <t>FLORINTUS</t>
  </si>
  <si>
    <t>P058612417546C</t>
  </si>
  <si>
    <t>NSAHA NCHINDA</t>
  </si>
  <si>
    <t>P049416282318W</t>
  </si>
  <si>
    <t>CISSE YOUNOUSSA ALY</t>
  </si>
  <si>
    <t>P107616927542Q</t>
  </si>
  <si>
    <t>LAWRENCE ENOW</t>
  </si>
  <si>
    <t>FRATERNITÉ</t>
  </si>
  <si>
    <t>M122417531884R</t>
  </si>
  <si>
    <t>ASSOCIATION DES JEUNES NDIKI</t>
  </si>
  <si>
    <t>"NDIKI-KOSS"</t>
  </si>
  <si>
    <t>P049012493307G</t>
  </si>
  <si>
    <t>ETS HAMIDOU MOHAMADOU</t>
  </si>
  <si>
    <t>P079618311022T</t>
  </si>
  <si>
    <t>Élise flore</t>
  </si>
  <si>
    <t>P057400189524X</t>
  </si>
  <si>
    <t>TAKOUDJOU MEDJOUNHO</t>
  </si>
  <si>
    <t>TELESPHORE MARTIAL</t>
  </si>
  <si>
    <t>P037112653868W</t>
  </si>
  <si>
    <t>FRU NDAKA</t>
  </si>
  <si>
    <t>P010016982244R</t>
  </si>
  <si>
    <t>LAMBOU - DOUNKENG</t>
  </si>
  <si>
    <t>P058918379662X</t>
  </si>
  <si>
    <t>MESSOUAGUE NKOM</t>
  </si>
  <si>
    <t>P048116493269P</t>
  </si>
  <si>
    <t>P056700094583L</t>
  </si>
  <si>
    <t>TAFOPA ERNEST</t>
  </si>
  <si>
    <t>P109216635238A</t>
  </si>
  <si>
    <t>TADAH LONTCHIE</t>
  </si>
  <si>
    <t>P046716967757B</t>
  </si>
  <si>
    <t>NJEUNJI</t>
  </si>
  <si>
    <t>SUZANNE CHANTAL</t>
  </si>
  <si>
    <t>P108418279412M</t>
  </si>
  <si>
    <t>TANDJE TCHAMBA</t>
  </si>
  <si>
    <t>THERESE CHRISTINE</t>
  </si>
  <si>
    <t>M092518103530B</t>
  </si>
  <si>
    <t>PLAST CHIM PAUL FIRM</t>
  </si>
  <si>
    <t>PCPF</t>
  </si>
  <si>
    <t>P089316708752C</t>
  </si>
  <si>
    <t>P049118451538Z</t>
  </si>
  <si>
    <t>VIGILINE TITI</t>
  </si>
  <si>
    <t>P078018372161E</t>
  </si>
  <si>
    <t>NGATCHEU NGOUANO</t>
  </si>
  <si>
    <t>P108317108262U</t>
  </si>
  <si>
    <t>CHI ANDREW NDEH</t>
  </si>
  <si>
    <t>P099917002357M</t>
  </si>
  <si>
    <t>TALA NZOTSA</t>
  </si>
  <si>
    <t>SAUVAIN TCHEBETH</t>
  </si>
  <si>
    <t>P058416130234M</t>
  </si>
  <si>
    <t>P048917048728Y</t>
  </si>
  <si>
    <t>MIEKWE</t>
  </si>
  <si>
    <t>M099317242433X</t>
  </si>
  <si>
    <t>E PROT EEC CEPCA SAGNAM</t>
  </si>
  <si>
    <t>VENTE DE CACAO-CAFE</t>
  </si>
  <si>
    <t>P026617073688P</t>
  </si>
  <si>
    <t>LOWEH</t>
  </si>
  <si>
    <t>JOSEPH NZIMNGANG</t>
  </si>
  <si>
    <t>P117317219183T</t>
  </si>
  <si>
    <t>P068900557047H</t>
  </si>
  <si>
    <t>P089116852558D</t>
  </si>
  <si>
    <t>ZENABOU RAISSA.</t>
  </si>
  <si>
    <t>P109612519881B</t>
  </si>
  <si>
    <t>CHEH JOY KIMBI</t>
  </si>
  <si>
    <t>P108818434417M</t>
  </si>
  <si>
    <t>COMMERCE GENERAL PRESTATION DE SERVICES BTP VENTE BETAILS</t>
  </si>
  <si>
    <t>P067912653478Y</t>
  </si>
  <si>
    <t>KOUAKEP TANKEU</t>
  </si>
  <si>
    <t>CLOTILDE FLORE</t>
  </si>
  <si>
    <t>M121216683176E</t>
  </si>
  <si>
    <t>ETS MONDO</t>
  </si>
  <si>
    <t>P019318467655C</t>
  </si>
  <si>
    <t>MBEUCHE</t>
  </si>
  <si>
    <t>P076216679188H</t>
  </si>
  <si>
    <t>P019117991478U</t>
  </si>
  <si>
    <t>SEDNA SEDNA</t>
  </si>
  <si>
    <t>CLAUDE GERALD</t>
  </si>
  <si>
    <t>P099518274839M</t>
  </si>
  <si>
    <t>NFOR NADAGCH MUNKA</t>
  </si>
  <si>
    <t>(N.N.M)</t>
  </si>
  <si>
    <t>P068318468603A</t>
  </si>
  <si>
    <t>NIMBONG</t>
  </si>
  <si>
    <t>P099318178195A</t>
  </si>
  <si>
    <t>AKO JAMES DEBA</t>
  </si>
  <si>
    <t>P118517621834S</t>
  </si>
  <si>
    <t>M071517233932Y</t>
  </si>
  <si>
    <t>GBPS GROUPE II KOUSSERI</t>
  </si>
  <si>
    <t>P018718007081G</t>
  </si>
  <si>
    <t>P129317689594U</t>
  </si>
  <si>
    <t>P019816062304D</t>
  </si>
  <si>
    <t>NGONDO ATANGANA</t>
  </si>
  <si>
    <t>P089317792864C</t>
  </si>
  <si>
    <t>FRITZ NKAMTA</t>
  </si>
  <si>
    <t>P020217461932J</t>
  </si>
  <si>
    <t>P037212715532W</t>
  </si>
  <si>
    <t>TATITCOP NJAFOUE LAMBERT</t>
  </si>
  <si>
    <t>TATITCOP NJAFOUE</t>
  </si>
  <si>
    <t>PALNTEUR</t>
  </si>
  <si>
    <t>P104916804004W</t>
  </si>
  <si>
    <t>M052318270480S</t>
  </si>
  <si>
    <t>COMPLEXE SAINTE ANNE SARL</t>
  </si>
  <si>
    <t>COSAN SARL</t>
  </si>
  <si>
    <t>MENANICIEN</t>
  </si>
  <si>
    <t>M091516711846Z</t>
  </si>
  <si>
    <t>QUALITY CARS 4 YOU AFRIQUE SAR</t>
  </si>
  <si>
    <t>P018218025165T</t>
  </si>
  <si>
    <t>NJIKE SIMEN</t>
  </si>
  <si>
    <t>P099617473754W</t>
  </si>
  <si>
    <t>NDABID</t>
  </si>
  <si>
    <t>EDWIN NDAP</t>
  </si>
  <si>
    <t>P018018424836Y</t>
  </si>
  <si>
    <t>GNOMBE</t>
  </si>
  <si>
    <t>P090617987041U</t>
  </si>
  <si>
    <t>GHOGOMU RAMSON</t>
  </si>
  <si>
    <t>MINUIFON</t>
  </si>
  <si>
    <t>M010916617764C</t>
  </si>
  <si>
    <t>P068617991385U</t>
  </si>
  <si>
    <t>P017412285286A</t>
  </si>
  <si>
    <t>NFORMI OLIVIER ANDY</t>
  </si>
  <si>
    <t>P038712697672Y</t>
  </si>
  <si>
    <t>SERGE CHIRAC</t>
  </si>
  <si>
    <t>P067418399198G</t>
  </si>
  <si>
    <t>YOUKOUATCHW</t>
  </si>
  <si>
    <t>VENTE BOUCLE D'OREILLE</t>
  </si>
  <si>
    <t>P019016970712M</t>
  </si>
  <si>
    <t>P099918490867K</t>
  </si>
  <si>
    <t>P069517330945S</t>
  </si>
  <si>
    <t>KEMAYOU TCHIENKOUA</t>
  </si>
  <si>
    <t>P129217905180W</t>
  </si>
  <si>
    <t>YANGUENDJI MESSANGA</t>
  </si>
  <si>
    <t>M121918162448S</t>
  </si>
  <si>
    <t>SUCCESSION DOOH BILL EMILE MARCEL</t>
  </si>
  <si>
    <t>P067416329540W</t>
  </si>
  <si>
    <t>PRESTATION DE SERVICES, COMMERCE GENERAL, EVENEMENTIEL, IMPORT-EXPORT</t>
  </si>
  <si>
    <t>P037817171894G</t>
  </si>
  <si>
    <t>M050600023629J</t>
  </si>
  <si>
    <t>STE CIRTRANS SARL</t>
  </si>
  <si>
    <t>P110017767998S</t>
  </si>
  <si>
    <t>Sonkin bouna</t>
  </si>
  <si>
    <t>Rodrigue jospin</t>
  </si>
  <si>
    <t>P035712334178N</t>
  </si>
  <si>
    <t>LINDOU MARIE</t>
  </si>
  <si>
    <t>P018817800934R</t>
  </si>
  <si>
    <t>DIEUDONNÉ GAEL</t>
  </si>
  <si>
    <t>P016412338865K</t>
  </si>
  <si>
    <t>NJUNE EPSE TCHIO LUCIENNE FLORENJUN</t>
  </si>
  <si>
    <t>NJUNE EPSE TCHIO LUCIENNE FLORE</t>
  </si>
  <si>
    <t>P116817779947Z</t>
  </si>
  <si>
    <t>M070600021348C</t>
  </si>
  <si>
    <t>WISDOM INTERNAT. COLLEGE</t>
  </si>
  <si>
    <t>P127600239372B</t>
  </si>
  <si>
    <t>DJOKO KAMGAING</t>
  </si>
  <si>
    <t>HIPPOLYTE COLLINCE</t>
  </si>
  <si>
    <t>P058118590574Q</t>
  </si>
  <si>
    <t>AMAECHI MARY ANN AKANNO</t>
  </si>
  <si>
    <t>P087417031012Y</t>
  </si>
  <si>
    <t>NGALOUMO AMINATOU</t>
  </si>
  <si>
    <t>M011100048244Z</t>
  </si>
  <si>
    <t>CAMER-AGRO SARL</t>
  </si>
  <si>
    <t>P077017884323H</t>
  </si>
  <si>
    <t>GERANTE D'UNE BROCANTE</t>
  </si>
  <si>
    <t>P099216138536D</t>
  </si>
  <si>
    <t>GUESSOM NKOUNGA</t>
  </si>
  <si>
    <t>PHIDOLARD</t>
  </si>
  <si>
    <t>P049218054167B</t>
  </si>
  <si>
    <t>P069616418015U</t>
  </si>
  <si>
    <t>P050218003206B</t>
  </si>
  <si>
    <t>JOSE FRANCK STEVIL</t>
  </si>
  <si>
    <t>P097400039822Z</t>
  </si>
  <si>
    <t>KAMGA TABOUKAM FRANCOISLEOPOLDETS</t>
  </si>
  <si>
    <t>ETS KAMGA TABOUKAM</t>
  </si>
  <si>
    <t>P118200503529F</t>
  </si>
  <si>
    <t>NONKY DJOUADJI NINA LA FORTUNENONK</t>
  </si>
  <si>
    <t>NONKY DJOUADJI NINA LA FORTUNE</t>
  </si>
  <si>
    <t>M082015414488N</t>
  </si>
  <si>
    <t>ECOLE DE FORMATION DES PERSONNELS DE SANTE LA PERLE</t>
  </si>
  <si>
    <t>P059516228203W</t>
  </si>
  <si>
    <t>LEKANE WAKEM JORDAN</t>
  </si>
  <si>
    <t>P017914954713G</t>
  </si>
  <si>
    <t>FONDOM TEGHEN DOMINIC</t>
  </si>
  <si>
    <t>''ETS TEGHEN AND SON'S''</t>
  </si>
  <si>
    <t>P035818562241T</t>
  </si>
  <si>
    <t>FAGNI NOUKOUBON EPSE POUNGOUE</t>
  </si>
  <si>
    <t>P085417065698X</t>
  </si>
  <si>
    <t>P099817479665H</t>
  </si>
  <si>
    <t>AKO DOROTHY EBOT</t>
  </si>
  <si>
    <t>M021818417352J</t>
  </si>
  <si>
    <t>SOCIETE 1 ére CLASS AUTO SARL</t>
  </si>
  <si>
    <t>1 ére CLASS AUTO SARL</t>
  </si>
  <si>
    <t>P060017108886E</t>
  </si>
  <si>
    <t>PILME TABO</t>
  </si>
  <si>
    <t>P028900423755B</t>
  </si>
  <si>
    <t>TSOPGNI NOUDEM VIRGINIE CHRISTELLE(ETS MADO ET FILS</t>
  </si>
  <si>
    <t>P078817182552Q</t>
  </si>
  <si>
    <t>M059517762294A</t>
  </si>
  <si>
    <t>P016418067648L</t>
  </si>
  <si>
    <t>M100900029136F</t>
  </si>
  <si>
    <t>PHARMACIE VOLUNTAS DEI</t>
  </si>
  <si>
    <t>P068616657126S</t>
  </si>
  <si>
    <t>NGUELE AKOA MARIE STEPHANIE</t>
  </si>
  <si>
    <t>(ETS EMPIRE NAM'S &amp; CO)</t>
  </si>
  <si>
    <t>M012317857649K</t>
  </si>
  <si>
    <t>AMALA GROUP SARL</t>
  </si>
  <si>
    <t>P078300395421A</t>
  </si>
  <si>
    <t>LOUANGA MARTHE MIREILLE</t>
  </si>
  <si>
    <t>CHEZ MARTA</t>
  </si>
  <si>
    <t>P016312147033X</t>
  </si>
  <si>
    <t>YIANYINYI ROUKAYATOU</t>
  </si>
  <si>
    <t>P060217812218Q</t>
  </si>
  <si>
    <t>SERREAULD</t>
  </si>
  <si>
    <t>MISSOU MISSOU</t>
  </si>
  <si>
    <t>P088716409957N</t>
  </si>
  <si>
    <t>FAMKAP</t>
  </si>
  <si>
    <t>P069318493084K</t>
  </si>
  <si>
    <t>MEGNOUEMO</t>
  </si>
  <si>
    <t>ANNOBELLE GRACE</t>
  </si>
  <si>
    <t>P086618121839S</t>
  </si>
  <si>
    <t>P089317681214D</t>
  </si>
  <si>
    <t>DONGMO DJIATSA</t>
  </si>
  <si>
    <t>P058418471118J</t>
  </si>
  <si>
    <t>NDEA PENKA</t>
  </si>
  <si>
    <t>P018818416049H</t>
  </si>
  <si>
    <t>EPOI KOTTO ALAIN</t>
  </si>
  <si>
    <t>ETS KOTTO FIELD BELT SERVICES</t>
  </si>
  <si>
    <t>P088417812247P</t>
  </si>
  <si>
    <t>UJUNWA BERNADINE</t>
  </si>
  <si>
    <t>P029312599767D</t>
  </si>
  <si>
    <t>LEA EBOKO RAPHAEL</t>
  </si>
  <si>
    <t>ETS GEOMETRAGE SERVICES</t>
  </si>
  <si>
    <t>M120600023787K</t>
  </si>
  <si>
    <t>SAKIO SARL</t>
  </si>
  <si>
    <t>TRANSPOR DES PERSONNES</t>
  </si>
  <si>
    <t>P016700244783R</t>
  </si>
  <si>
    <t>IBRAHIMA HALIDOU</t>
  </si>
  <si>
    <t>P129716163514J</t>
  </si>
  <si>
    <t>MIDJINGA</t>
  </si>
  <si>
    <t>P109717501810G</t>
  </si>
  <si>
    <t>STÉPHANIE CÉCILE.</t>
  </si>
  <si>
    <t>P017512484981D</t>
  </si>
  <si>
    <t>LENOU BERNARD DE DIEU</t>
  </si>
  <si>
    <t>ETS LENOU BERNARD</t>
  </si>
  <si>
    <t>M021818180990M</t>
  </si>
  <si>
    <t>CONSEIL NATIONAL DE LA JEUNESSE DU CAMEROUN ANTENNE DU MAYO-DANAY</t>
  </si>
  <si>
    <t>CNJC MD</t>
  </si>
  <si>
    <t>P018916639178M</t>
  </si>
  <si>
    <t>P107217644246W</t>
  </si>
  <si>
    <t>KANE ALASSANE</t>
  </si>
  <si>
    <t>P030117838877J</t>
  </si>
  <si>
    <t>TAYOU KAMGEM</t>
  </si>
  <si>
    <t>LACTICIA CYNTIA</t>
  </si>
  <si>
    <t>P119716757668X</t>
  </si>
  <si>
    <t>FOTSO TUEBOU</t>
  </si>
  <si>
    <t>BRUNO DIMITRI</t>
  </si>
  <si>
    <t>P056417754382Z</t>
  </si>
  <si>
    <t>NDJANTOU EPSE KAMBOU</t>
  </si>
  <si>
    <t>PLAISIR</t>
  </si>
  <si>
    <t>P069116866668W</t>
  </si>
  <si>
    <t>YOUMOMOUN DOUNGTIO</t>
  </si>
  <si>
    <t>CHANTAL MIREILLE</t>
  </si>
  <si>
    <t>P026917953888J</t>
  </si>
  <si>
    <t>P067316410930F</t>
  </si>
  <si>
    <t>P099016372466Z</t>
  </si>
  <si>
    <t>MPITO MPONGUIA INESS CHERLEY</t>
  </si>
  <si>
    <t>P080316829103G</t>
  </si>
  <si>
    <t>NFOR BERTRAND SUSUNG NGI</t>
  </si>
  <si>
    <t>NFOR YVONNE MBULI</t>
  </si>
  <si>
    <t>PRestation de services</t>
  </si>
  <si>
    <t>P015412575882B</t>
  </si>
  <si>
    <t>MEBE NDZIE</t>
  </si>
  <si>
    <t>CRECHE GARDERIE D'ENFANTS</t>
  </si>
  <si>
    <t>M042517673062N</t>
  </si>
  <si>
    <t>CRECHE GARDERIE NGNIA BOAN</t>
  </si>
  <si>
    <t>P118917670707D</t>
  </si>
  <si>
    <t>P036916462952Q</t>
  </si>
  <si>
    <t>P067911193381S</t>
  </si>
  <si>
    <t>SYPRAIN</t>
  </si>
  <si>
    <t>P026812582043N</t>
  </si>
  <si>
    <t>VENTE DES BOISSONS ALCOOLISÉES ET NON ALCOOLISÉES</t>
  </si>
  <si>
    <t>P107717598625U</t>
  </si>
  <si>
    <t>DERIC BELLE (ETS MBONG)</t>
  </si>
  <si>
    <t>P128615242528Y</t>
  </si>
  <si>
    <t>VERONIQUE PECQUY</t>
  </si>
  <si>
    <t>M052117062899X</t>
  </si>
  <si>
    <t>ETS GARAGE AMERICAIN AUTO</t>
  </si>
  <si>
    <t>P065718452487X</t>
  </si>
  <si>
    <t>ACHOH NGONG</t>
  </si>
  <si>
    <t>MARTIN .</t>
  </si>
  <si>
    <t>M051812706478S</t>
  </si>
  <si>
    <t>VANCOUVER DISTRIBUTION CENTER SARL</t>
  </si>
  <si>
    <t>P107315123219M</t>
  </si>
  <si>
    <t>NJITIE</t>
  </si>
  <si>
    <t>GILLES LEONORE</t>
  </si>
  <si>
    <t>P127817675263D</t>
  </si>
  <si>
    <t>TABOUTSA MEGEUGNIA</t>
  </si>
  <si>
    <t>P047517688775C</t>
  </si>
  <si>
    <t>NYANDJA SANI</t>
  </si>
  <si>
    <t>FREDINAND</t>
  </si>
  <si>
    <t>P108917708992Z</t>
  </si>
  <si>
    <t>MADIYONYINGONG</t>
  </si>
  <si>
    <t>P046617329767A</t>
  </si>
  <si>
    <t>P129716635949T</t>
  </si>
  <si>
    <t>TCHOYA NKOWA</t>
  </si>
  <si>
    <t>P019217971158K</t>
  </si>
  <si>
    <t>NGEUBIAPSI GAMICHE</t>
  </si>
  <si>
    <t>M051317254288Y</t>
  </si>
  <si>
    <t>GBS BIKOK</t>
  </si>
  <si>
    <t>M072416916179E</t>
  </si>
  <si>
    <t>PRO-PRINT &amp; SERVICES</t>
  </si>
  <si>
    <t>P026214688562A</t>
  </si>
  <si>
    <t>NKWATCHOU VEUVE BIATO YVONNE</t>
  </si>
  <si>
    <t>(NKWATCHOU SARL)</t>
  </si>
  <si>
    <t>P069217611651F</t>
  </si>
  <si>
    <t>ROLAND NDIMUGUH</t>
  </si>
  <si>
    <t>P088514622367M</t>
  </si>
  <si>
    <t>P108015127940C</t>
  </si>
  <si>
    <t>ACHAT DE CACAO</t>
  </si>
  <si>
    <t>P037417150434H</t>
  </si>
  <si>
    <t>YAYA MBAKOP</t>
  </si>
  <si>
    <t>MOISE BERNARD</t>
  </si>
  <si>
    <t>P067912504903S</t>
  </si>
  <si>
    <t>HENRIETTA YAJE NGAKFUMBE</t>
  </si>
  <si>
    <t>"ETS ZOSIA INTERNATIONAL</t>
  </si>
  <si>
    <t>P108218352483M</t>
  </si>
  <si>
    <t>NGUEDIA NGUEFACK</t>
  </si>
  <si>
    <t>P067512719395Y</t>
  </si>
  <si>
    <t>BAMYA</t>
  </si>
  <si>
    <t>P107515732897D</t>
  </si>
  <si>
    <t>P039318005446F</t>
  </si>
  <si>
    <t>ARIANE RAISSA</t>
  </si>
  <si>
    <t>M126418049974P</t>
  </si>
  <si>
    <t>LA JOCONDE SARL</t>
  </si>
  <si>
    <t>P127312523501J</t>
  </si>
  <si>
    <t>MAGNE EDWIGE MARIE</t>
  </si>
  <si>
    <t>P122016133267D</t>
  </si>
  <si>
    <t>FEUWO WAFO RODRIGUE</t>
  </si>
  <si>
    <t>P018513623470H</t>
  </si>
  <si>
    <t>NGOUEGNI ELISE BEATRICE</t>
  </si>
  <si>
    <t>ETS LABORATOIRE DU CHATEAU</t>
  </si>
  <si>
    <t>P016912148785A</t>
  </si>
  <si>
    <t>P028414234966Q</t>
  </si>
  <si>
    <t>NGANG HIRAM NCHE</t>
  </si>
  <si>
    <t>M041512313362S</t>
  </si>
  <si>
    <t>STE TRANSPORTS PHILIPPE TCHUENTEU</t>
  </si>
  <si>
    <t>"STPT"</t>
  </si>
  <si>
    <t>P088917623339T</t>
  </si>
  <si>
    <t>P035800000239Y</t>
  </si>
  <si>
    <t>ONOMO MONIQUE</t>
  </si>
  <si>
    <t>CABINET MEDICAL ISIS</t>
  </si>
  <si>
    <t>VENTE DE SACS ET AUTRES</t>
  </si>
  <si>
    <t>P015818493414B</t>
  </si>
  <si>
    <t>DELENE ÉPOUSE SENGA</t>
  </si>
  <si>
    <t>P107918240031J</t>
  </si>
  <si>
    <t>M112417192622N</t>
  </si>
  <si>
    <t>SALAM TRADING SARL</t>
  </si>
  <si>
    <t>P049318026201E</t>
  </si>
  <si>
    <t>GAZAWA HAWAGAY</t>
  </si>
  <si>
    <t>P096800559236J</t>
  </si>
  <si>
    <t>NJOCK JOSEPH PIERRO</t>
  </si>
  <si>
    <t>ETS INTER-COCOTIERS INTER.</t>
  </si>
  <si>
    <t>P019917686667S</t>
  </si>
  <si>
    <t>P118416175676T</t>
  </si>
  <si>
    <t>ABENA YVES GILBERT</t>
  </si>
  <si>
    <t>ETS MOAN ABENA</t>
  </si>
  <si>
    <t>M011400048758T</t>
  </si>
  <si>
    <t>SOCIETE NEW TECH SARL</t>
  </si>
  <si>
    <t>P129217802252U</t>
  </si>
  <si>
    <t>EPPETI NYEMBI</t>
  </si>
  <si>
    <t>ARMANDE MANUELLA</t>
  </si>
  <si>
    <t>P116818295653U</t>
  </si>
  <si>
    <t>DJECHEU EPSE</t>
  </si>
  <si>
    <t>TIENTCHEU JEANNE</t>
  </si>
  <si>
    <t>P047418525553G</t>
  </si>
  <si>
    <t>GUINDO DRISSA</t>
  </si>
  <si>
    <t>P047300148941U</t>
  </si>
  <si>
    <t>TCHIO TCHOUKEKANG RIGOBERT</t>
  </si>
  <si>
    <t>TCHIO TCHOUKEKANG</t>
  </si>
  <si>
    <t>P036717885363D</t>
  </si>
  <si>
    <t>Madeleine Christelle</t>
  </si>
  <si>
    <t>P057512423791S</t>
  </si>
  <si>
    <t>NGO BATINDI MARIE CLAIRE</t>
  </si>
  <si>
    <t>M042517672131U</t>
  </si>
  <si>
    <t>NAFKAL BOUTIQUE SARL</t>
  </si>
  <si>
    <t>NBSARL</t>
  </si>
  <si>
    <t>IMPORT-EXPORT, COMMERCE INTERNATIONAL, COMMERCE GÉNÉRAL, PRESTATION DE SERVICES, FORMATION, LOGISTIQUE ET TRANSPORT CENTRAL D'ACHAT, NÉGOCE, INFORMATIQUE</t>
  </si>
  <si>
    <t>P040218191497A</t>
  </si>
  <si>
    <t>P049318512535P</t>
  </si>
  <si>
    <t>JENICE MANGA</t>
  </si>
  <si>
    <t>P098918534719D</t>
  </si>
  <si>
    <t>P128417602021F</t>
  </si>
  <si>
    <t>M022618423184S</t>
  </si>
  <si>
    <t>BND SARL</t>
  </si>
  <si>
    <t>P019418526581Z</t>
  </si>
  <si>
    <t>BAKENA</t>
  </si>
  <si>
    <t>DORCAS  GHISLAINE</t>
  </si>
  <si>
    <t>P057717584928X</t>
  </si>
  <si>
    <t>ABIGH</t>
  </si>
  <si>
    <t>FESTUS TOHNIAN</t>
  </si>
  <si>
    <t>P037917495013C</t>
  </si>
  <si>
    <t>TSAPMO LETANOU EPSE MBA TAKOUGANG</t>
  </si>
  <si>
    <t>NADEGE PELAGIE</t>
  </si>
  <si>
    <t>P025712589231Z</t>
  </si>
  <si>
    <t>POTTAN  ROBERT</t>
  </si>
  <si>
    <t>M012618356948D</t>
  </si>
  <si>
    <t>AMICALE DESPERSONNELS DE L'ADMINISTRATION TERRITORIALE ET AMIS</t>
  </si>
  <si>
    <t>AMIPAT</t>
  </si>
  <si>
    <t>P047300244787T</t>
  </si>
  <si>
    <t>GUIFFO KAMGAIN</t>
  </si>
  <si>
    <t>VICTORIN BELMONDO</t>
  </si>
  <si>
    <t>P079718069698Q</t>
  </si>
  <si>
    <t>WAGOUM TAKUETE</t>
  </si>
  <si>
    <t>P116712496827E</t>
  </si>
  <si>
    <t>WOKENG DESIRE</t>
  </si>
  <si>
    <t>ETS WOOD CONFORT</t>
  </si>
  <si>
    <t>DÉVELOPPEMENT SOCIO ÉCONOMIQUE, SOLIDARITÉ</t>
  </si>
  <si>
    <t>M011816714070W</t>
  </si>
  <si>
    <t>CERCLE DES AMIES DE NDOGPASSI 3</t>
  </si>
  <si>
    <t>P098318252063L</t>
  </si>
  <si>
    <t>NYESA</t>
  </si>
  <si>
    <t>VEROLYN CONSTANCE</t>
  </si>
  <si>
    <t>M022418137693C</t>
  </si>
  <si>
    <t>MAKUEZEU AUTO SARL</t>
  </si>
  <si>
    <t>P059516236352G</t>
  </si>
  <si>
    <t>P065815497464R</t>
  </si>
  <si>
    <t>MBANA MEDJO</t>
  </si>
  <si>
    <t>P068000375634F</t>
  </si>
  <si>
    <t>P087600092582Y</t>
  </si>
  <si>
    <t>AFUH EMMANUELA</t>
  </si>
  <si>
    <t>P012618374206K</t>
  </si>
  <si>
    <t>AMSTRONG AGWA TAKWI</t>
  </si>
  <si>
    <t>EUSTACHEETUDIANTE</t>
  </si>
  <si>
    <t>P069618419042T</t>
  </si>
  <si>
    <t>SANDRINE EUSTACHE</t>
  </si>
  <si>
    <t>P049412568021A</t>
  </si>
  <si>
    <t>KAKONHO MENO SYLVIANE</t>
  </si>
  <si>
    <t>P078317224357K</t>
  </si>
  <si>
    <t>SIKATI LUCIENNE</t>
  </si>
  <si>
    <t>M042318212409F</t>
  </si>
  <si>
    <t>CLINIQUE MEDICALE DE MAKEPE MISSOKE(SARL)</t>
  </si>
  <si>
    <t>P068517628343D</t>
  </si>
  <si>
    <t>KENMOUGNE TABOUGUI</t>
  </si>
  <si>
    <t>P089315988815A</t>
  </si>
  <si>
    <t>P058914701281T</t>
  </si>
  <si>
    <t>OMER FRANCIS</t>
  </si>
  <si>
    <t>M032416604775D</t>
  </si>
  <si>
    <t>COMPLEXE AGROALIMENTAIRE ET CHIMIQUE DU NOUN SARL</t>
  </si>
  <si>
    <t>M041912759542Y</t>
  </si>
  <si>
    <t>CONSTELLE SARL</t>
  </si>
  <si>
    <t>P128315239470Z</t>
  </si>
  <si>
    <t>ASSAKO EKODO</t>
  </si>
  <si>
    <t>MARIE NOELLE DANIELLA</t>
  </si>
  <si>
    <t>M032517629734B</t>
  </si>
  <si>
    <t>SOCIETE DE COMMERCE ET PRESTATIONS DU CAMEROUN SUARL</t>
  </si>
  <si>
    <t>SCPC CAMEROUN SUARL</t>
  </si>
  <si>
    <t>COMMERCE TRANSPORT NEGOCE ET PRESTATIONS DE SERVICES</t>
  </si>
  <si>
    <t>P016417843957S</t>
  </si>
  <si>
    <t>NASSIR ALI MAHAMAT</t>
  </si>
  <si>
    <t>P122016957390G</t>
  </si>
  <si>
    <t>AYUI NELSON AYONISEH</t>
  </si>
  <si>
    <t>Vte pièces detachées</t>
  </si>
  <si>
    <t>P127212337879G</t>
  </si>
  <si>
    <t>Bintum Cosmas</t>
  </si>
  <si>
    <t>Ets bintum cosmas</t>
  </si>
  <si>
    <t>P077318087091K</t>
  </si>
  <si>
    <t>GIMMY</t>
  </si>
  <si>
    <t>M061617258173W</t>
  </si>
  <si>
    <t>GBS MAGOUOYPOM 2</t>
  </si>
  <si>
    <t>P048817219520D</t>
  </si>
  <si>
    <t>BERTRAND 2</t>
  </si>
  <si>
    <t>P019818203887G</t>
  </si>
  <si>
    <t>SIMO KOM FRANCK DILANE (ETS SIMO)</t>
  </si>
  <si>
    <t>P127200379215E</t>
  </si>
  <si>
    <t>NGANGUEU</t>
  </si>
  <si>
    <t>PHILIPPE ARMAND</t>
  </si>
  <si>
    <t>P076316835680L</t>
  </si>
  <si>
    <t>TCHOUTEZO ETIENNE</t>
  </si>
  <si>
    <t>P088316124120Q</t>
  </si>
  <si>
    <t>P067917836396G</t>
  </si>
  <si>
    <t>P037715131739K</t>
  </si>
  <si>
    <t>(ETS BT &amp; FORTUNE)</t>
  </si>
  <si>
    <t>P122016072081A</t>
  </si>
  <si>
    <t>NGNINTEDEM ALAIN SYLVAIN</t>
  </si>
  <si>
    <t>P088116826989B</t>
  </si>
  <si>
    <t>TCHIETEH DIVINE NGOHDEP</t>
  </si>
  <si>
    <t>M112518308402F</t>
  </si>
  <si>
    <t>NKEH NJI ENGINEERING LTD</t>
  </si>
  <si>
    <t>NNE</t>
  </si>
  <si>
    <t>P059117702198H</t>
  </si>
  <si>
    <t>TCHUNKAM NJONKAM</t>
  </si>
  <si>
    <t>M042016073971Y</t>
  </si>
  <si>
    <t>PLAN PRESIDENTIEL DE RECONSTRUCTION ET DE DEVELOPPEMENT DES REGIONS DU NORD-OUEST ET DU SUD-OUEST</t>
  </si>
  <si>
    <t>PPRD-NO/SO</t>
  </si>
  <si>
    <t>REHABILITATION ET AMENAGEMENT DES INFRASTRUCTURES DE BASE;REVITALISATION ECONOMIQUE</t>
  </si>
  <si>
    <t>P056812621763Z</t>
  </si>
  <si>
    <t>TERRENCE NDOMWIE</t>
  </si>
  <si>
    <t>P118016779850S</t>
  </si>
  <si>
    <t>NDZENG</t>
  </si>
  <si>
    <t>P122017589799X</t>
  </si>
  <si>
    <t>FODJO ANDRE</t>
  </si>
  <si>
    <t>P056918148734S</t>
  </si>
  <si>
    <t>NGONGI</t>
  </si>
  <si>
    <t>P122017071129X</t>
  </si>
  <si>
    <t>NGUTE FRANCOIS 694835712</t>
  </si>
  <si>
    <t>P026710963087G</t>
  </si>
  <si>
    <t>UDUCHUKWU JANE EBELLE</t>
  </si>
  <si>
    <t>ETS UDUCHUKWU JANE EBELLE</t>
  </si>
  <si>
    <t>P028116341780S</t>
  </si>
  <si>
    <t>AGAH SHELLA AKWOH</t>
  </si>
  <si>
    <t>P032518421395U</t>
  </si>
  <si>
    <t>KEMTIEU ACHILE POLYCARPE.</t>
  </si>
  <si>
    <t>P079018307997R</t>
  </si>
  <si>
    <t>Njapndounke Nsangou</t>
  </si>
  <si>
    <t>P078216585314S</t>
  </si>
  <si>
    <t>M022517674421C</t>
  </si>
  <si>
    <t>SCI MBOA'SU</t>
  </si>
  <si>
    <t>GESTION IMMOBILIERE ET PRESTATION DE SERVICE IMMOBILIER</t>
  </si>
  <si>
    <t>P067616266085X</t>
  </si>
  <si>
    <t>SACKO EPSE CISSE BINTA</t>
  </si>
  <si>
    <t>P090116603442W</t>
  </si>
  <si>
    <t>TAMTCHUM TAMTCHUM</t>
  </si>
  <si>
    <t>KEVIN MAUREL</t>
  </si>
  <si>
    <t>P127117017664Y</t>
  </si>
  <si>
    <t>GUINDO SEIDOU</t>
  </si>
  <si>
    <t>M121914345589Y</t>
  </si>
  <si>
    <t>HOTEL VENT ET MAREE SARL</t>
  </si>
  <si>
    <t>M010700024582M</t>
  </si>
  <si>
    <t>PHYTO - MED PHARMA SARL</t>
  </si>
  <si>
    <t>MAREE CHAUSSE</t>
  </si>
  <si>
    <t>P016700096698Q</t>
  </si>
  <si>
    <t>DJOULO</t>
  </si>
  <si>
    <t>M062517836159L</t>
  </si>
  <si>
    <t>ABDOURAMANE AIDAOU AOUDOU</t>
  </si>
  <si>
    <t>P099517974027F</t>
  </si>
  <si>
    <t>MEMONG BIHINA</t>
  </si>
  <si>
    <t>Nina Thérèse Benoîte</t>
  </si>
  <si>
    <t>P027817187363N</t>
  </si>
  <si>
    <t>P089416614016W</t>
  </si>
  <si>
    <t>P020217707250Q</t>
  </si>
  <si>
    <t>TAYO FOSSO</t>
  </si>
  <si>
    <t>BAUDOUIN DIMITRI</t>
  </si>
  <si>
    <t>P118916428278Z</t>
  </si>
  <si>
    <t>SEVERAIN LEDOUX</t>
  </si>
  <si>
    <t>P068818032659P</t>
  </si>
  <si>
    <t>TCHOANDOM</t>
  </si>
  <si>
    <t>P059017940410W</t>
  </si>
  <si>
    <t>NDJIFFEU YANZE LAURENTINE</t>
  </si>
  <si>
    <t>P118416307788B</t>
  </si>
  <si>
    <t>ANNIE FRANCINE</t>
  </si>
  <si>
    <t>P104617631836W</t>
  </si>
  <si>
    <t>FUANJIA PETER SIXTUS FORMENYA</t>
  </si>
  <si>
    <t>P057411636318R</t>
  </si>
  <si>
    <t>ALHADJI MAMOUDOU</t>
  </si>
  <si>
    <t>(ETS MBH)</t>
  </si>
  <si>
    <t>P017916419876U</t>
  </si>
  <si>
    <t>P088116478380T</t>
  </si>
  <si>
    <t>MAJOMO SIEWE</t>
  </si>
  <si>
    <t>EMANIE</t>
  </si>
  <si>
    <t>P122016521953Q</t>
  </si>
  <si>
    <t>NZOGGE NELSON NDEME</t>
  </si>
  <si>
    <t>P113300142582D</t>
  </si>
  <si>
    <t>KUWAN STEPHEN</t>
  </si>
  <si>
    <t>P069017722421L</t>
  </si>
  <si>
    <t>HANSON</t>
  </si>
  <si>
    <t>P117811485880B</t>
  </si>
  <si>
    <t>KAMENI MARIE PIERRETTEKAM</t>
  </si>
  <si>
    <t>KAMENI MARIE PIERRETTE</t>
  </si>
  <si>
    <t>P059416619302T</t>
  </si>
  <si>
    <t>KABIR NJIMFENGUI ALASSA</t>
  </si>
  <si>
    <t>P119216489317X</t>
  </si>
  <si>
    <t>ETS BALLEY BUCHI</t>
  </si>
  <si>
    <t>COMMERCE GÉNÉRAL PRESTATION DE SERVICES ET IMPORT EXPORT</t>
  </si>
  <si>
    <t>P090117071041B</t>
  </si>
  <si>
    <t>OMBES</t>
  </si>
  <si>
    <t>JR WILLIAM JASON</t>
  </si>
  <si>
    <t>P046912650888Y</t>
  </si>
  <si>
    <t>BERIBANG</t>
  </si>
  <si>
    <t>P078718271417F</t>
  </si>
  <si>
    <t>MBAMY ZITA</t>
  </si>
  <si>
    <t>MARLÈNE</t>
  </si>
  <si>
    <t>P057200167778J</t>
  </si>
  <si>
    <t>NOUAH NAMA EP ENGOLO</t>
  </si>
  <si>
    <t>ETS NOUAH NAMA EP ENGOLO</t>
  </si>
  <si>
    <t>P069817622314Q</t>
  </si>
  <si>
    <t>CHICKWA NJIKI</t>
  </si>
  <si>
    <t>LINDA NATACHA</t>
  </si>
  <si>
    <t>P128418084417Z</t>
  </si>
  <si>
    <t>EKESSI DIPITO</t>
  </si>
  <si>
    <t>P089216780222S</t>
  </si>
  <si>
    <t>NGUEYEP KOUAMO</t>
  </si>
  <si>
    <t>ERICE</t>
  </si>
  <si>
    <t>P099618091753L</t>
  </si>
  <si>
    <t>KENFACK TCHAFACK</t>
  </si>
  <si>
    <t>P108717335363F</t>
  </si>
  <si>
    <t>MOKAM MABOU</t>
  </si>
  <si>
    <t>M070016639003W</t>
  </si>
  <si>
    <t>ECOLE PRIMAIRE PRIVEE LAIQUE LES POUSSINETS</t>
  </si>
  <si>
    <t>P038616534549G</t>
  </si>
  <si>
    <t>YETTIR</t>
  </si>
  <si>
    <t>ANSELME PRUDENCE</t>
  </si>
  <si>
    <t>P067917757699P</t>
  </si>
  <si>
    <t>.TEMATIO TIOMO</t>
  </si>
  <si>
    <t>PATRICK NICOLAS</t>
  </si>
  <si>
    <t>P057916998574C</t>
  </si>
  <si>
    <t>P108317073556P</t>
  </si>
  <si>
    <t>M110817257107B</t>
  </si>
  <si>
    <t>EP KOUNDOUMBAIN I - CHEFFERIE</t>
  </si>
  <si>
    <t>P018116034366K</t>
  </si>
  <si>
    <t>P119618344408Y</t>
  </si>
  <si>
    <t>IDRISS  BOREL</t>
  </si>
  <si>
    <t>P057913483249D</t>
  </si>
  <si>
    <t>ANGUISSA CHRISTOPHE LAMBERT</t>
  </si>
  <si>
    <t>ETS OTONG &amp; FILS</t>
  </si>
  <si>
    <t>VENTE PD</t>
  </si>
  <si>
    <t>P118300378586U</t>
  </si>
  <si>
    <t>NWAFOR CHRISTIAN ELOCHUKWU</t>
  </si>
  <si>
    <t>MÉCANIQUE (ATELIER BICYCLETTES)</t>
  </si>
  <si>
    <t>P048817161326Q</t>
  </si>
  <si>
    <t>TELLA MAGUEYEM EPSE FOMENA</t>
  </si>
  <si>
    <t>P034500020718R</t>
  </si>
  <si>
    <t>ONDOBO BERNADETTE</t>
  </si>
  <si>
    <t>P036000231211A</t>
  </si>
  <si>
    <t>KOUOTOU ABOUBAKAR</t>
  </si>
  <si>
    <t>P028017677388J</t>
  </si>
  <si>
    <t>TANDAG</t>
  </si>
  <si>
    <t>COOPERATIVE SEMENCIER</t>
  </si>
  <si>
    <t>M112218061837A</t>
  </si>
  <si>
    <t>MOUVEMENT DE DÉVELOPPEMENT AGRICOLE</t>
  </si>
  <si>
    <t>"GREEN LIFE"</t>
  </si>
  <si>
    <t>M112518179413G</t>
  </si>
  <si>
    <t>TELEX SARL</t>
  </si>
  <si>
    <t>M092217596544A</t>
  </si>
  <si>
    <t>CAELIS TECH STUDIO SARL</t>
  </si>
  <si>
    <t>P047114246391X</t>
  </si>
  <si>
    <t>NJOKOU NSETIO</t>
  </si>
  <si>
    <t>M082416996478B</t>
  </si>
  <si>
    <t>PHARMACIE RIO DE LOGBABA</t>
  </si>
  <si>
    <t>P010017053687Y</t>
  </si>
  <si>
    <t>P108815979550T</t>
  </si>
  <si>
    <t>DJIGA ROUMGAI</t>
  </si>
  <si>
    <t>COMPTABILITE-AUDIT-FISCALITE</t>
  </si>
  <si>
    <t>M031912755010C</t>
  </si>
  <si>
    <t>CABINET DE MANAGEMENT ET D'AUDIT</t>
  </si>
  <si>
    <t>DES ORGANISATIONS- "CABINET MAO" SARL</t>
  </si>
  <si>
    <t>P019012503092Q</t>
  </si>
  <si>
    <t>FARBIAN</t>
  </si>
  <si>
    <t>P017912639644T</t>
  </si>
  <si>
    <t>TCHAKAM KEMAJOU</t>
  </si>
  <si>
    <t>M101100045855Y</t>
  </si>
  <si>
    <t>ECOLE ENGELBERT MVENG</t>
  </si>
  <si>
    <t>ENGELBERT MVENG</t>
  </si>
  <si>
    <t>P037012549613S</t>
  </si>
  <si>
    <t>P036400162415K</t>
  </si>
  <si>
    <t>WENTEMDIE</t>
  </si>
  <si>
    <t>P128017838911P</t>
  </si>
  <si>
    <t>P117212379396L</t>
  </si>
  <si>
    <t>MEKONG CECILE</t>
  </si>
  <si>
    <t>P028916630223G</t>
  </si>
  <si>
    <t>TEJIONA GABRIEL</t>
  </si>
  <si>
    <t>" ETS TEJIONA &amp; FILS "</t>
  </si>
  <si>
    <t>MINI QUINCAILLERIE VENTE GAZ ET MATÉRIAUX DE CONSTRUCTION</t>
  </si>
  <si>
    <t>P038316735466U</t>
  </si>
  <si>
    <t>P017312493229W</t>
  </si>
  <si>
    <t>EDIBE RODE EPSEE KWIN</t>
  </si>
  <si>
    <t>ETS SERVICES PROFESSIONNELS</t>
  </si>
  <si>
    <t>P028417850735G</t>
  </si>
  <si>
    <t>ENOW JULIE</t>
  </si>
  <si>
    <t>M079517255343K</t>
  </si>
  <si>
    <t>E PR PERE JOSEPH</t>
  </si>
  <si>
    <t>P016917018183Z</t>
  </si>
  <si>
    <t>HAMADA ALHADJI ALMOU</t>
  </si>
  <si>
    <t>P037017456999K</t>
  </si>
  <si>
    <t>MAFOFOU EPSE MANFOUO</t>
  </si>
  <si>
    <t>P036116679406T</t>
  </si>
  <si>
    <t>EBWEA LEA EPSE MOUKO</t>
  </si>
  <si>
    <t>M012216967222Z</t>
  </si>
  <si>
    <t>PRETTYLITTLEBIIZ SARL</t>
  </si>
  <si>
    <t>P014318210678J</t>
  </si>
  <si>
    <t>SARAKEZI</t>
  </si>
  <si>
    <t>P057518523839N</t>
  </si>
  <si>
    <t>P068917975846U</t>
  </si>
  <si>
    <t>M081417427828F</t>
  </si>
  <si>
    <t>LYCÉE DE MAYAMI</t>
  </si>
  <si>
    <t>P019718356860B</t>
  </si>
  <si>
    <t>MAXIME MABOH</t>
  </si>
  <si>
    <t>M030900027224P</t>
  </si>
  <si>
    <t>BOULANG.PATIS ELYSEE ONE</t>
  </si>
  <si>
    <t>PRESTATION DE SERVICES COMMERCE GÉNÉRAL COUTURE</t>
  </si>
  <si>
    <t>P128016027515T</t>
  </si>
  <si>
    <t>MEGNIJIO KENGUEU</t>
  </si>
  <si>
    <t>ODETTE REGINE</t>
  </si>
  <si>
    <t>P085214403667N</t>
  </si>
  <si>
    <t>NDZIBA EBELA</t>
  </si>
  <si>
    <t>P105217863943W</t>
  </si>
  <si>
    <t>P019118287419U</t>
  </si>
  <si>
    <t>KAMANDAK</t>
  </si>
  <si>
    <t>GABRIEL ANGE</t>
  </si>
  <si>
    <t>P028300380255T</t>
  </si>
  <si>
    <t>TSADJI ALAIN</t>
  </si>
  <si>
    <t>quinc alino</t>
  </si>
  <si>
    <t>P078617890876E</t>
  </si>
  <si>
    <t>NGADJUI ANSELME</t>
  </si>
  <si>
    <t>P016512444440Q</t>
  </si>
  <si>
    <t>P089216631641A</t>
  </si>
  <si>
    <t>TEDZEMBONG</t>
  </si>
  <si>
    <t>MAXIMILIEN JOEL</t>
  </si>
  <si>
    <t>P067517993661D</t>
  </si>
  <si>
    <t>M012317834906Y</t>
  </si>
  <si>
    <t>SUCCESS &amp; IMPACT</t>
  </si>
  <si>
    <t>S &amp; I</t>
  </si>
  <si>
    <t>P079417705453R</t>
  </si>
  <si>
    <t>P026818078132C</t>
  </si>
  <si>
    <t>MADAHA EPSE MICGNI</t>
  </si>
  <si>
    <t>M050600025188K</t>
  </si>
  <si>
    <t>CAMEROON ENTREPRISES DEVELOPPEMENT</t>
  </si>
  <si>
    <t>CED</t>
  </si>
  <si>
    <t>P018514778628J</t>
  </si>
  <si>
    <t>DONKO MBADJUN</t>
  </si>
  <si>
    <t>P106914018069A</t>
  </si>
  <si>
    <t>KAPMANG</t>
  </si>
  <si>
    <t>P036700235948P</t>
  </si>
  <si>
    <t>TEWEUCHI FILS SOSTHENE</t>
  </si>
  <si>
    <t>ETS FILS &amp; SON'S</t>
  </si>
  <si>
    <t>P057412283893D</t>
  </si>
  <si>
    <t>TEZIH JOSEPH</t>
  </si>
  <si>
    <t>P018417592898P</t>
  </si>
  <si>
    <t>P038517290282F</t>
  </si>
  <si>
    <t>P089517880088D</t>
  </si>
  <si>
    <t>P018317746293C</t>
  </si>
  <si>
    <t>P016712350528Z</t>
  </si>
  <si>
    <t>P122017425206N</t>
  </si>
  <si>
    <t>NGAH DELPHINE</t>
  </si>
  <si>
    <t>P107618597170R</t>
  </si>
  <si>
    <t>MOTCHOUE EPSE KONGNE</t>
  </si>
  <si>
    <t>IVARIE</t>
  </si>
  <si>
    <t>P075912715424B</t>
  </si>
  <si>
    <t>BISSIK</t>
  </si>
  <si>
    <t>P068414542545R</t>
  </si>
  <si>
    <t>MOUAFO TEIFOUET</t>
  </si>
  <si>
    <t>ARMAND ROBINSON</t>
  </si>
  <si>
    <t>P122016378364P</t>
  </si>
  <si>
    <t>NKOUOSSU</t>
  </si>
  <si>
    <t>P129617757910Y</t>
  </si>
  <si>
    <t>P057818080756M</t>
  </si>
  <si>
    <t>P019416614304E</t>
  </si>
  <si>
    <t>ETS CELESTIN FROID ET CLIMATISATION</t>
  </si>
  <si>
    <t>P015812247406N</t>
  </si>
  <si>
    <t>NOAH EMMANUEL ODILON</t>
  </si>
  <si>
    <t>COMMERCANTE VENTE D'HABITS</t>
  </si>
  <si>
    <t>P087818583603B</t>
  </si>
  <si>
    <t>MAFO GOUM TAMAH</t>
  </si>
  <si>
    <t>SYLVIE ALBERTINE</t>
  </si>
  <si>
    <t>P039717806327T</t>
  </si>
  <si>
    <t>P018117675097H</t>
  </si>
  <si>
    <t>P098817730014N</t>
  </si>
  <si>
    <t>TSOTIE DJUME</t>
  </si>
  <si>
    <t>INGRID DELAURE</t>
  </si>
  <si>
    <t>P118917983190B</t>
  </si>
  <si>
    <t>Ali toukoura</t>
  </si>
  <si>
    <t>P107317688667L</t>
  </si>
  <si>
    <t>M039100005646Z</t>
  </si>
  <si>
    <t>UNILUX CAMEROUN</t>
  </si>
  <si>
    <t>UNILUX CAM SARL</t>
  </si>
  <si>
    <t>P019017748353D</t>
  </si>
  <si>
    <t>LIDMENSA NYUYSESI</t>
  </si>
  <si>
    <t>P049817471988W</t>
  </si>
  <si>
    <t>P076115127315F</t>
  </si>
  <si>
    <t>SAHIP</t>
  </si>
  <si>
    <t>P060117626490M</t>
  </si>
  <si>
    <t>FADIMATOU DAMARYS</t>
  </si>
  <si>
    <t>P119917853591R</t>
  </si>
  <si>
    <t>EKANI ONDOMBOE</t>
  </si>
  <si>
    <t>sebastien fabien</t>
  </si>
  <si>
    <t>AUTRES TRANSPORTS ROUTIERS DE VOYAGE/AUTRES TRANSPORTS ROUTIERS DE VOYAGE</t>
  </si>
  <si>
    <t>P119917598956Y</t>
  </si>
  <si>
    <t>NG0 B0CK</t>
  </si>
  <si>
    <t>P038217998984W</t>
  </si>
  <si>
    <t>P076018119621M</t>
  </si>
  <si>
    <t>M111914332972M</t>
  </si>
  <si>
    <t>CHRONO-EXPRESS SARL</t>
  </si>
  <si>
    <t>CHRONEX SARL</t>
  </si>
  <si>
    <t>P087015745805G</t>
  </si>
  <si>
    <t>P059012604126M</t>
  </si>
  <si>
    <t>CHINONSO OZORDEH</t>
  </si>
  <si>
    <t>ETS CHINONSO OZORDEH</t>
  </si>
  <si>
    <t>ETABLISSEMENT DE MICRO-FINANCE</t>
  </si>
  <si>
    <t>M092116782039G</t>
  </si>
  <si>
    <t>SOCIETE COOPERATIVE AVEC CONSEIL D'ADMINITRATION D'EPARGNE DE CREDIT DES ENTREPRENEURS MODERNES ASSURES DU CAMEROUN</t>
  </si>
  <si>
    <t>(CECEMAC) COOP-CA</t>
  </si>
  <si>
    <t>P069617059826J</t>
  </si>
  <si>
    <t>MANTHO TALLA</t>
  </si>
  <si>
    <t>FRANCHE STALINE</t>
  </si>
  <si>
    <t>P048117953309B</t>
  </si>
  <si>
    <t>P087317739510B</t>
  </si>
  <si>
    <t>MFONKPA MBOUOMBOUO ABOUBAKAR</t>
  </si>
  <si>
    <t>"ETS BRUNO VIAL"</t>
  </si>
  <si>
    <t>P037912719196T</t>
  </si>
  <si>
    <t>MEDY CLIFFORT</t>
  </si>
  <si>
    <t>P077017967416K</t>
  </si>
  <si>
    <t>TABI BESONG JOHN</t>
  </si>
  <si>
    <t>P057512150790A</t>
  </si>
  <si>
    <t>P087712713766L</t>
  </si>
  <si>
    <t>TENE SAGOUA RAMEAU LEBRUN</t>
  </si>
  <si>
    <t>TENE SAGOUA RAMEAU</t>
  </si>
  <si>
    <t>P055117690335Z</t>
  </si>
  <si>
    <t>ZEH OLINGA</t>
  </si>
  <si>
    <t>M062318534040Q</t>
  </si>
  <si>
    <t>RIVIERA GROUPE SARL</t>
  </si>
  <si>
    <t>IMPORTATION DE VÉHICULES D'OCCASION ; NÉGOCE ET REPRÉSENTATION COMMERCIALE ; IMPORTATIONS DE PIÈCES DÉTACHÉES, DE PNEUS ET ACCESSOIRES AUTOMOBILES ; L'IMPORTATION, L'EXPORTATION, L'ACHAT ET LA VENTE D</t>
  </si>
  <si>
    <t>P027617211867J</t>
  </si>
  <si>
    <t>NOUPODIEU</t>
  </si>
  <si>
    <t>ANDRE MAGLOIRE</t>
  </si>
  <si>
    <t>P097916379684Y</t>
  </si>
  <si>
    <t>DJOUKOUO MAGHENG EPSE KONGNE</t>
  </si>
  <si>
    <t>P029118320142U</t>
  </si>
  <si>
    <t>ABONGO NGAPA</t>
  </si>
  <si>
    <t>CLORANE PULCHERIE</t>
  </si>
  <si>
    <t>P016200026321B</t>
  </si>
  <si>
    <t>P127518030935F</t>
  </si>
  <si>
    <t>Nkentsong epse tatang</t>
  </si>
  <si>
    <t>P098712285557Q</t>
  </si>
  <si>
    <t>MBONG II</t>
  </si>
  <si>
    <t>P047412402885B</t>
  </si>
  <si>
    <t>MEKINDA MVONDO JEAN</t>
  </si>
  <si>
    <t>P069917677658H</t>
  </si>
  <si>
    <t>HIDAYATOU</t>
  </si>
  <si>
    <t>MOUSTAPHIDATOU</t>
  </si>
  <si>
    <t>P087917539565A</t>
  </si>
  <si>
    <t>KEUMAYO TCHUIGOUA FRANC BRISTOL</t>
  </si>
  <si>
    <t>P036212408660B</t>
  </si>
  <si>
    <t>CHI CHI ATHENASIUS</t>
  </si>
  <si>
    <t>M032517614024F</t>
  </si>
  <si>
    <t>SOCIÉTÉ NAGARBIENNE BEAUTY SARL</t>
  </si>
  <si>
    <t>PRESTATION DE SERVICES &amp; INGÉNIERIE</t>
  </si>
  <si>
    <t>M092316054416C</t>
  </si>
  <si>
    <t>RETURN INVEST</t>
  </si>
  <si>
    <t>P098918151140S</t>
  </si>
  <si>
    <t>FOUDA BELINGA</t>
  </si>
  <si>
    <t>HUGUETTE BERTILLE</t>
  </si>
  <si>
    <t>P018017554721L</t>
  </si>
  <si>
    <t>GUEDJELE</t>
  </si>
  <si>
    <t>P118715667951Q</t>
  </si>
  <si>
    <t>NGO NTOMB NGOUNI</t>
  </si>
  <si>
    <t>P067318310437Q</t>
  </si>
  <si>
    <t>MARY NGAH</t>
  </si>
  <si>
    <t>MBENG BISSONG</t>
  </si>
  <si>
    <t>M129917257083W</t>
  </si>
  <si>
    <t>E PR BILINGUE BAMBIS</t>
  </si>
  <si>
    <t>P018417804479K</t>
  </si>
  <si>
    <t>RENE CLEMENT</t>
  </si>
  <si>
    <t>P038917513763H</t>
  </si>
  <si>
    <t>P109616312141C</t>
  </si>
  <si>
    <t>SILIGAP CHEKAM</t>
  </si>
  <si>
    <t>P015800366688U</t>
  </si>
  <si>
    <t>P109518320434F</t>
  </si>
  <si>
    <t>NGANGNDI</t>
  </si>
  <si>
    <t>SILAS NGONGKAIN</t>
  </si>
  <si>
    <t>P076915182966H</t>
  </si>
  <si>
    <t>MAFOKENG</t>
  </si>
  <si>
    <t>M061215981381L</t>
  </si>
  <si>
    <t>DELEGATION REGIONALE DE L'EDUCATION DE BASE DU NORD</t>
  </si>
  <si>
    <t>CHAUDRONNERIE,SOUDURE,BTP,COMMERCE GENERAL</t>
  </si>
  <si>
    <t>M071300047349G</t>
  </si>
  <si>
    <t>STE AFRIQUE INDUSTRIES TRAVAUX SARL</t>
  </si>
  <si>
    <t>STE A.I.T SARL</t>
  </si>
  <si>
    <t>P039317787655B</t>
  </si>
  <si>
    <t>P128012350517Z</t>
  </si>
  <si>
    <t>DJOUAZING JULES NOEL</t>
  </si>
  <si>
    <t>ETS APPLITECH</t>
  </si>
  <si>
    <t>P127000196334X</t>
  </si>
  <si>
    <t>P038212705659Z</t>
  </si>
  <si>
    <t>P059012723932K</t>
  </si>
  <si>
    <t>NJANKOUO NJOYA</t>
  </si>
  <si>
    <t>P047312752452Z</t>
  </si>
  <si>
    <t>DJOUMESSI KENFACK MARIE GWLADYS</t>
  </si>
  <si>
    <t>M092518033786Z</t>
  </si>
  <si>
    <t>PHARMACIE BAOLIWOL SARL</t>
  </si>
  <si>
    <t>P119017531386J</t>
  </si>
  <si>
    <t>NJUEGUE</t>
  </si>
  <si>
    <t>TRQDER</t>
  </si>
  <si>
    <t>P097217958120R</t>
  </si>
  <si>
    <t>ONYEBUCHI DANIEL ONUWAH</t>
  </si>
  <si>
    <t>P089416805990C</t>
  </si>
  <si>
    <t>BONGOGNE SAMANTHA SARIETTE</t>
  </si>
  <si>
    <t>ETS BSS LOGISTICS</t>
  </si>
  <si>
    <t>P067912755854T</t>
  </si>
  <si>
    <t>MABEU EPSE LONTSI</t>
  </si>
  <si>
    <t>P088517960939C</t>
  </si>
  <si>
    <t>KUDJOU KAPOKO</t>
  </si>
  <si>
    <t>P129517701563A</t>
  </si>
  <si>
    <t>ULTEVE MERVEILLE</t>
  </si>
  <si>
    <t>P119016622010Y</t>
  </si>
  <si>
    <t>BEUMO WILLY BERNARD</t>
  </si>
  <si>
    <t>"ETS BEUMO"</t>
  </si>
  <si>
    <t>MÉCANIQUE, TÔLERIE, ÉLECTRICITÉ AUTO, PEINTURE, CONSEIL, FOURNITURE DES PIÈCES DÉTACHÉES, LOCATION MATÉRIEL, COMMERCE GÉNÉRAL, IMPORT/EXPORT</t>
  </si>
  <si>
    <t>ARTISANAT D'ART</t>
  </si>
  <si>
    <t>P039216278425S</t>
  </si>
  <si>
    <t>ABIT ABIT</t>
  </si>
  <si>
    <t>M072318368135D</t>
  </si>
  <si>
    <t>ASSOCIATION KÔNE PON PA NJISSE</t>
  </si>
  <si>
    <t>AKPPN</t>
  </si>
  <si>
    <t>P049518276103N</t>
  </si>
  <si>
    <t>SAH-TASSE</t>
  </si>
  <si>
    <t>P019018196208U</t>
  </si>
  <si>
    <t>MOGOU DZEUTA</t>
  </si>
  <si>
    <t>P037600428771C</t>
  </si>
  <si>
    <t>NZEMBOUNG</t>
  </si>
  <si>
    <t>P107912219811P</t>
  </si>
  <si>
    <t>KINGUE MIREILLE CATHERINE</t>
  </si>
  <si>
    <t>KINGUE MIREILLE</t>
  </si>
  <si>
    <t>P019817569935C</t>
  </si>
  <si>
    <t>P068718398008C</t>
  </si>
  <si>
    <t>P010217645254Y</t>
  </si>
  <si>
    <t>P029717084539L</t>
  </si>
  <si>
    <t>ONYEKWERE OGBUENWE</t>
  </si>
  <si>
    <t>P127617714424X</t>
  </si>
  <si>
    <t>Ngo ngock ndje</t>
  </si>
  <si>
    <t>Perpetue Sylvie</t>
  </si>
  <si>
    <t>RESTAURATION ET VENTE BOISSONS ALCOOL</t>
  </si>
  <si>
    <t>P038212733383Z</t>
  </si>
  <si>
    <t>KAMDEM EPSEE SELINGA</t>
  </si>
  <si>
    <t>JEANNETTE ROCKY'S</t>
  </si>
  <si>
    <t>P019715236901E</t>
  </si>
  <si>
    <t>IDEN MERVEILLE</t>
  </si>
  <si>
    <t>P087816323084T</t>
  </si>
  <si>
    <t>P019317572606Y</t>
  </si>
  <si>
    <t>M032416603436R</t>
  </si>
  <si>
    <t>C L J SARLU</t>
  </si>
  <si>
    <t>M070800025105U</t>
  </si>
  <si>
    <t>P069517690131D</t>
  </si>
  <si>
    <t>TALLA TELLA</t>
  </si>
  <si>
    <t>ASISME</t>
  </si>
  <si>
    <t>P056912104100Y</t>
  </si>
  <si>
    <t>FOPA MATSIDA ANGELE</t>
  </si>
  <si>
    <t>P129318507650Z</t>
  </si>
  <si>
    <t>NGANGUE NGOMBE</t>
  </si>
  <si>
    <t>JACQUES ARNAULD</t>
  </si>
  <si>
    <t>P047916856898C</t>
  </si>
  <si>
    <t>SHITU</t>
  </si>
  <si>
    <t>P018916074722G</t>
  </si>
  <si>
    <t>ABENG GEORGES PATRICE</t>
  </si>
  <si>
    <t>P086915422637Q</t>
  </si>
  <si>
    <t>FOKWA KAMTA</t>
  </si>
  <si>
    <t>MOISE MIRABEAUX</t>
  </si>
  <si>
    <t>P126218095844J</t>
  </si>
  <si>
    <t>P047512118977T</t>
  </si>
  <si>
    <t>ETEBE NANA JULIENNE</t>
  </si>
  <si>
    <t>M012417546653S</t>
  </si>
  <si>
    <t>ZETA SARL</t>
  </si>
  <si>
    <t>P049616473752D</t>
  </si>
  <si>
    <t>BEKONO LOUIS JORDAN JOVANNI</t>
  </si>
  <si>
    <t>ETS SECRET UP</t>
  </si>
  <si>
    <t>COMMERCE DE DETAIL EN MAGASIN SPECIALISE D'EQUIPEMENTS INFORMATIQUES ET DE MATERIELS DE TELECOMMUNICATION</t>
  </si>
  <si>
    <t>P087617722574R</t>
  </si>
  <si>
    <t>OONGUENE MALA</t>
  </si>
  <si>
    <t>SALOME OLIVE</t>
  </si>
  <si>
    <t>P039100422971Z</t>
  </si>
  <si>
    <t>FAAD</t>
  </si>
  <si>
    <t>P030018357964Q</t>
  </si>
  <si>
    <t>P089117064831Z</t>
  </si>
  <si>
    <t>NKOUGOU SAME MARIE CHAVELIE</t>
  </si>
  <si>
    <t>P127912486485M</t>
  </si>
  <si>
    <t>MOYAKANA</t>
  </si>
  <si>
    <t>LA MODERNISATION DE LA RIZICULTURE PLUVIALE</t>
  </si>
  <si>
    <t>M021416989856G</t>
  </si>
  <si>
    <t>SCOOPS PAN TINI ALAOU DE LA MODERNISATION DE LA RIZICULTURE PLUVIALE DE MAOUDA</t>
  </si>
  <si>
    <t>P015517085798A</t>
  </si>
  <si>
    <t>NJIETCHEU TCHOKAONHEU</t>
  </si>
  <si>
    <t>P028012406018J</t>
  </si>
  <si>
    <t>NGANKOUMOU ROSE</t>
  </si>
  <si>
    <t>ROSE COIFFURE</t>
  </si>
  <si>
    <t>P076500545700E</t>
  </si>
  <si>
    <t>NGO HELLES EPSE BICKII</t>
  </si>
  <si>
    <t>P027200069805Q</t>
  </si>
  <si>
    <t>NKANDEU EP LIENOU</t>
  </si>
  <si>
    <t>P022517578597Z</t>
  </si>
  <si>
    <t>SOKAMDUM</t>
  </si>
  <si>
    <t>FREDERIC (ETS FREDSO)</t>
  </si>
  <si>
    <t>P028818601039T</t>
  </si>
  <si>
    <t>FOKAM BOPDA</t>
  </si>
  <si>
    <t>P039018484797J</t>
  </si>
  <si>
    <t>DZEUKEU</t>
  </si>
  <si>
    <t>P098412414678A</t>
  </si>
  <si>
    <t>EBOK YASMIN</t>
  </si>
  <si>
    <t>M050800024797T</t>
  </si>
  <si>
    <t>STE NOVICAM SARL</t>
  </si>
  <si>
    <t>NOVICAM SARL</t>
  </si>
  <si>
    <t>P099317092613S</t>
  </si>
  <si>
    <t>BELENG MBOA EPSE NGALLY NGALLY</t>
  </si>
  <si>
    <t>P018018354761X</t>
  </si>
  <si>
    <t>P128812435319U</t>
  </si>
  <si>
    <t>P019217088632H</t>
  </si>
  <si>
    <t>DIVANE SANDRO</t>
  </si>
  <si>
    <t>TECHNICIEN TOPOGRAPHE</t>
  </si>
  <si>
    <t>P096215233280E</t>
  </si>
  <si>
    <t>M091412634324L</t>
  </si>
  <si>
    <t>GLOBAL DIVERSITY</t>
  </si>
  <si>
    <t>P097516901245N</t>
  </si>
  <si>
    <t>P028616242766X</t>
  </si>
  <si>
    <t>NZOUDA TCHIENDJOU</t>
  </si>
  <si>
    <t>P088616184429T</t>
  </si>
  <si>
    <t>P078017908408T</t>
  </si>
  <si>
    <t>Cidorence aimee</t>
  </si>
  <si>
    <t>Vente accessoires téléphones</t>
  </si>
  <si>
    <t>P119814875312J</t>
  </si>
  <si>
    <t>TAKO WARREN</t>
  </si>
  <si>
    <t>M052416712585H</t>
  </si>
  <si>
    <t>JOYCE LINE GROUP SARL</t>
  </si>
  <si>
    <t>J. L SARL</t>
  </si>
  <si>
    <t>IMPORT-EXPORT, PRESTATION DE SERVICES, VENTE DES MEUBLES, ET PRODUITS ALIMENTAIRES, IMMOBILIER</t>
  </si>
  <si>
    <t>M040114334348Q</t>
  </si>
  <si>
    <t>ECOLE MATERNELLE LA METROPOLE</t>
  </si>
  <si>
    <t>P069918336920D</t>
  </si>
  <si>
    <t>OBIORA CHIBUZOR FRANKLINE</t>
  </si>
  <si>
    <t>P066418011015Q</t>
  </si>
  <si>
    <t>P078615313399S</t>
  </si>
  <si>
    <t>TCHOUATA TANDA</t>
  </si>
  <si>
    <t>HERLIN</t>
  </si>
  <si>
    <t>P058917760863Y</t>
  </si>
  <si>
    <t>NDALEH MOHAMED</t>
  </si>
  <si>
    <t>P017416230041K</t>
  </si>
  <si>
    <t>KAMMO KAMGANG</t>
  </si>
  <si>
    <t>P058417145557G</t>
  </si>
  <si>
    <t>HAJARA AHMADOU</t>
  </si>
  <si>
    <t>P089117204539H</t>
  </si>
  <si>
    <t>BOUGUIA TANOU</t>
  </si>
  <si>
    <t>LEONELLE RAÏSSA</t>
  </si>
  <si>
    <t>P086300142190F</t>
  </si>
  <si>
    <t>BEDJOKO MBASSI</t>
  </si>
  <si>
    <t>P038118303793B</t>
  </si>
  <si>
    <t>P049117486109Y</t>
  </si>
  <si>
    <t>TABEN FEH BRIDGET</t>
  </si>
  <si>
    <t>M099517256146E</t>
  </si>
  <si>
    <t>EP KOUCHONG</t>
  </si>
  <si>
    <t>P020217642790M</t>
  </si>
  <si>
    <t>BAITCHOUDAI (ETS OUMAROU BAITCHOUDAI BUSINESS (OBB))</t>
  </si>
  <si>
    <t>P050116413458W</t>
  </si>
  <si>
    <t>POUTUGNIGNI</t>
  </si>
  <si>
    <t>M121517778709W</t>
  </si>
  <si>
    <t>GROUPE SCOLAIRE BILINGUE "LEO LE GRAND"</t>
  </si>
  <si>
    <t>M012517592084L</t>
  </si>
  <si>
    <t>PROFESSIONNEL DES TECHNIQUES INDUSTRIELLES SARL</t>
  </si>
  <si>
    <t>P.I TECH SARL</t>
  </si>
  <si>
    <t>P039415413276J</t>
  </si>
  <si>
    <t>ILIK MISSOUP</t>
  </si>
  <si>
    <t>P048617064322U</t>
  </si>
  <si>
    <t>NICHOLINE TENJECK</t>
  </si>
  <si>
    <t>P028917958161H</t>
  </si>
  <si>
    <t>NIETCHO NJIONZE VIGNY</t>
  </si>
  <si>
    <t>( ETS NNV)</t>
  </si>
  <si>
    <t>P067417229427H</t>
  </si>
  <si>
    <t>NDONGO NGUPA</t>
  </si>
  <si>
    <t>P106715287572Q</t>
  </si>
  <si>
    <t>ASSILA</t>
  </si>
  <si>
    <t>P099017551980J</t>
  </si>
  <si>
    <t>M122417450559L</t>
  </si>
  <si>
    <t>MIDLAND GENERAL TRADING LLC</t>
  </si>
  <si>
    <t>M.G.T LLC</t>
  </si>
  <si>
    <t>P047816582301N</t>
  </si>
  <si>
    <t>MONIQUE HUGUETTE</t>
  </si>
  <si>
    <t>P117618326656B</t>
  </si>
  <si>
    <t>TENMI RIVANO</t>
  </si>
  <si>
    <t>M031017836468W</t>
  </si>
  <si>
    <t>Association des jeunes Dynamiques de Garoua-Boulaï</t>
  </si>
  <si>
    <t>P127200553851L</t>
  </si>
  <si>
    <t>TOUKA NOUMEN LILIANE BTOUK</t>
  </si>
  <si>
    <t>TOUKA NOUMEN LILIANE B</t>
  </si>
  <si>
    <t>M061317483498G</t>
  </si>
  <si>
    <t>SUCCESSION TABI TABI TSOGO</t>
  </si>
  <si>
    <t>SUCC TABI TABI TSOGO</t>
  </si>
  <si>
    <t>P067617033942T</t>
  </si>
  <si>
    <t>NGO NKANJE NGOUA EPSE MOUNCHILI</t>
  </si>
  <si>
    <t>NDJOUERATOU</t>
  </si>
  <si>
    <t>CALLAGE DES ROUES</t>
  </si>
  <si>
    <t>P077916242900X</t>
  </si>
  <si>
    <t>P108217771773W</t>
  </si>
  <si>
    <t>NKEMBEU</t>
  </si>
  <si>
    <t>P067718492938E</t>
  </si>
  <si>
    <t>ASSAKO EPSE MBALLA</t>
  </si>
  <si>
    <t>AGNÈS SOUHAITER</t>
  </si>
  <si>
    <t>M082417815850K</t>
  </si>
  <si>
    <t>NGOUNPO JOSEPHINE</t>
  </si>
  <si>
    <t>P122016571905A</t>
  </si>
  <si>
    <t>FATIME SIAMKAI</t>
  </si>
  <si>
    <t>P018115315081W</t>
  </si>
  <si>
    <t>MAL ABBA ABAKAKA</t>
  </si>
  <si>
    <t>P017512733750L</t>
  </si>
  <si>
    <t>KOUOLONG</t>
  </si>
  <si>
    <t>BRUNO BERGSON</t>
  </si>
  <si>
    <t>M012618421707E</t>
  </si>
  <si>
    <t>DG PARTNERS &amp; ASSOCIATES SARL</t>
  </si>
  <si>
    <t>P048018188828X</t>
  </si>
  <si>
    <t>P118518343173U</t>
  </si>
  <si>
    <t>KENGNE FOTSO  WILLIAM  CLAUDE</t>
  </si>
  <si>
    <t>P050117830977M</t>
  </si>
  <si>
    <t>NWACHIKWU</t>
  </si>
  <si>
    <t>P019416658550E</t>
  </si>
  <si>
    <t>DJEUMEZA BOGNING</t>
  </si>
  <si>
    <t>P110018407877J</t>
  </si>
  <si>
    <t>P039415532578G</t>
  </si>
  <si>
    <t>FOKOU DJEUYOU</t>
  </si>
  <si>
    <t>P126516943262A</t>
  </si>
  <si>
    <t>KERIAN</t>
  </si>
  <si>
    <t>P126717605132Q</t>
  </si>
  <si>
    <t>MBANGOWAH FICHI</t>
  </si>
  <si>
    <t>M052517733664J</t>
  </si>
  <si>
    <t>OMNIACORP SARL</t>
  </si>
  <si>
    <t>P050617852952L</t>
  </si>
  <si>
    <t>MURIELLE TAGNE FOTIE</t>
  </si>
  <si>
    <t>P015500124163J</t>
  </si>
  <si>
    <t>DEOWA</t>
  </si>
  <si>
    <t>P107418580148T</t>
  </si>
  <si>
    <t>P109617336879K</t>
  </si>
  <si>
    <t>KUETE FEULEFAC</t>
  </si>
  <si>
    <t>BEDEL SATUNEL</t>
  </si>
  <si>
    <t>P107516806544R</t>
  </si>
  <si>
    <t>SAHA FOUODJI</t>
  </si>
  <si>
    <t>GÉRALDINE VIVIANE</t>
  </si>
  <si>
    <t>P016217874840F</t>
  </si>
  <si>
    <t>MATO’O</t>
  </si>
  <si>
    <t>P122017336333Q</t>
  </si>
  <si>
    <t>NGATUESSI FRANCOIS</t>
  </si>
  <si>
    <t>P127118448453C</t>
  </si>
  <si>
    <t>PEPIN OCUL</t>
  </si>
  <si>
    <t>P049416417344F</t>
  </si>
  <si>
    <t>CHEUMEN DJITCHOUANG</t>
  </si>
  <si>
    <t>P028714333394J</t>
  </si>
  <si>
    <t>TIWO TCHOFFO EPSE TOGHNO DEFFO</t>
  </si>
  <si>
    <t>P069015241491W</t>
  </si>
  <si>
    <t>EYINDO NJOUME</t>
  </si>
  <si>
    <t>EUGENIE CHRISTELLE</t>
  </si>
  <si>
    <t>P122016239358L</t>
  </si>
  <si>
    <t>NGAN LEUWAT MARIE EPSE KUISSU</t>
  </si>
  <si>
    <t>P089317546595L</t>
  </si>
  <si>
    <t>YIMGA SIBENDEN</t>
  </si>
  <si>
    <t>P117917842352D</t>
  </si>
  <si>
    <t>NGUEPSI TANTANG</t>
  </si>
  <si>
    <t>DECORATION &amp; PREST. SCES</t>
  </si>
  <si>
    <t>P068012502701N</t>
  </si>
  <si>
    <t>AZEMO ZEBAZE</t>
  </si>
  <si>
    <t>M012518273263R</t>
  </si>
  <si>
    <t>COLLEGE BILINGUE ISLAMIQUE FATIME</t>
  </si>
  <si>
    <t>M042217272497T</t>
  </si>
  <si>
    <t>PERFECTION SARL</t>
  </si>
  <si>
    <t>P046817450813H</t>
  </si>
  <si>
    <t>THEOPHILE PROSPER</t>
  </si>
  <si>
    <t>M040500020205B</t>
  </si>
  <si>
    <t>STE GENELCAM SARL</t>
  </si>
  <si>
    <t>P087717585050F</t>
  </si>
  <si>
    <t>BLASSIUS ATEACHER NKEANYI</t>
  </si>
  <si>
    <t>P038316296120J</t>
  </si>
  <si>
    <t>P028317661430U</t>
  </si>
  <si>
    <t>SONWA SEVERIN</t>
  </si>
  <si>
    <t>M061116887116K</t>
  </si>
  <si>
    <t>RAMA COMPREHENSIVE COLLEGE</t>
  </si>
  <si>
    <t>P015816717025G</t>
  </si>
  <si>
    <t>HAMADJAM SALI</t>
  </si>
  <si>
    <t>P110317163426N</t>
  </si>
  <si>
    <t>SOULEYMANE BOUBA WALAIBE</t>
  </si>
  <si>
    <t>P018216875483M</t>
  </si>
  <si>
    <t>P038917655784J</t>
  </si>
  <si>
    <t>VONDOU PASCAL</t>
  </si>
  <si>
    <t>P028112578286K</t>
  </si>
  <si>
    <t>AMBONO AFELA</t>
  </si>
  <si>
    <t>P126300147725M</t>
  </si>
  <si>
    <t>CECILE ROSE</t>
  </si>
  <si>
    <t>P127818428168X</t>
  </si>
  <si>
    <t>NJOFANG MBAKOP</t>
  </si>
  <si>
    <t>P118318108072H</t>
  </si>
  <si>
    <t>DEMANOU AWAH</t>
  </si>
  <si>
    <t>P058018134489H</t>
  </si>
  <si>
    <t>DJIGO SANANG</t>
  </si>
  <si>
    <t>M012318107470G</t>
  </si>
  <si>
    <t>WARABA SARL</t>
  </si>
  <si>
    <t>COMMERCE GENERALE, PRESTATIONS DE SERVICE,NEGOCE,IMPORT-EXPORT, TRANSIT, ELEVAGE, AGRICULTURE,INFORMATIQUE,BTP ET TRAVAUX PUBLICS</t>
  </si>
  <si>
    <t>M081617028875E</t>
  </si>
  <si>
    <t>GROUPE SCOLAIRE BILINGUE LES VICTORIEUX</t>
  </si>
  <si>
    <t>GSBLESVICTORIEUX</t>
  </si>
  <si>
    <t>P099517531766U</t>
  </si>
  <si>
    <t>P029017689571M</t>
  </si>
  <si>
    <t>P122015406321D</t>
  </si>
  <si>
    <t>NGOUANA ANSELME</t>
  </si>
  <si>
    <t>P047517934056U</t>
  </si>
  <si>
    <t>MEKUATE FOTSO</t>
  </si>
  <si>
    <t>M031512285073E</t>
  </si>
  <si>
    <t>PRO SERVICE HR</t>
  </si>
  <si>
    <t>P068417735195L</t>
  </si>
  <si>
    <t>P108017738661J</t>
  </si>
  <si>
    <t>Andre Elvis</t>
  </si>
  <si>
    <t>P039317892366P</t>
  </si>
  <si>
    <t>SANHGONG</t>
  </si>
  <si>
    <t>P118616083872Y</t>
  </si>
  <si>
    <t>MEDONCHOUNG JOGUE</t>
  </si>
  <si>
    <t>P048717801691H</t>
  </si>
  <si>
    <t>YIYI</t>
  </si>
  <si>
    <t>LEOPODINE VERYE</t>
  </si>
  <si>
    <t>P097812714134Z</t>
  </si>
  <si>
    <t>DJEPENOU FOCHONG EPSEE TALEHE</t>
  </si>
  <si>
    <t>P117417358125H</t>
  </si>
  <si>
    <t>NGUAFFO</t>
  </si>
  <si>
    <t>P058217785076F</t>
  </si>
  <si>
    <t>P118416903397B</t>
  </si>
  <si>
    <t>KENMGNE.MICHEL</t>
  </si>
  <si>
    <t>P068612482781A</t>
  </si>
  <si>
    <t>TOUOPI PELAGIE CLEMENCE</t>
  </si>
  <si>
    <t>CHEZ ETIENNE</t>
  </si>
  <si>
    <t>P046917576163C</t>
  </si>
  <si>
    <t>KIYINDOU</t>
  </si>
  <si>
    <t>P077316318655K</t>
  </si>
  <si>
    <t>M022217059803X</t>
  </si>
  <si>
    <t>SELECT CHOICE LES MERVEILLES</t>
  </si>
  <si>
    <t>P099118410406B</t>
  </si>
  <si>
    <t>TARDZENYUY ROMANUS SUNJO</t>
  </si>
  <si>
    <t>P016817214758R</t>
  </si>
  <si>
    <t>P057414415810Z</t>
  </si>
  <si>
    <t>NGUAMEWE</t>
  </si>
  <si>
    <t>P068516243672T</t>
  </si>
  <si>
    <t>CATHERINE MONDO</t>
  </si>
  <si>
    <t>P099112584629Z</t>
  </si>
  <si>
    <t>P037017708581H</t>
  </si>
  <si>
    <t>PAYONG Epse TANKEU</t>
  </si>
  <si>
    <t>P069316652403P</t>
  </si>
  <si>
    <t>AKWO TANNUI</t>
  </si>
  <si>
    <t>P122015945710T</t>
  </si>
  <si>
    <t>EPEE GEORGES AUGUSTIN</t>
  </si>
  <si>
    <t>P077416144175J</t>
  </si>
  <si>
    <t>NGATSING SOH</t>
  </si>
  <si>
    <t>JOSEPHINE LUCIE</t>
  </si>
  <si>
    <t>P127018165510G</t>
  </si>
  <si>
    <t>GOUNMADJE</t>
  </si>
  <si>
    <t>P127816664887K</t>
  </si>
  <si>
    <t>TATANGANG NDAN</t>
  </si>
  <si>
    <t>HENRI NOEL</t>
  </si>
  <si>
    <t>P097212546697M</t>
  </si>
  <si>
    <t>MAFOKOU DJOGNE</t>
  </si>
  <si>
    <t>P109717051952K</t>
  </si>
  <si>
    <t>MOCTAR SALI MH SERVICE</t>
  </si>
  <si>
    <t>ETS MH SERVICE</t>
  </si>
  <si>
    <t>ACHAT PALMISTE</t>
  </si>
  <si>
    <t>P017512439342W</t>
  </si>
  <si>
    <t>GANDJUI JEAN PAUL</t>
  </si>
  <si>
    <t>P129518485839Z</t>
  </si>
  <si>
    <t>P013918541750K</t>
  </si>
  <si>
    <t>P038518221638S</t>
  </si>
  <si>
    <t>ADEGBITE RAMOTU</t>
  </si>
  <si>
    <t>P039016934293U</t>
  </si>
  <si>
    <t>NIEN MACHE</t>
  </si>
  <si>
    <t>P057815989772D</t>
  </si>
  <si>
    <t>CHENUI VALANTINE AKAMANGWA</t>
  </si>
  <si>
    <t>P108616664122Z</t>
  </si>
  <si>
    <t>FOKOUANG NJIKE</t>
  </si>
  <si>
    <t>HERMANN NARCISSE</t>
  </si>
  <si>
    <t>P109216709456C</t>
  </si>
  <si>
    <t>P016916451430H</t>
  </si>
  <si>
    <t>P049218476572X</t>
  </si>
  <si>
    <t>BOULENDE EMILE-FRAREL</t>
  </si>
  <si>
    <t>P119115134094S</t>
  </si>
  <si>
    <t>TANGA FOUOTSOP</t>
  </si>
  <si>
    <t>P106917448146K</t>
  </si>
  <si>
    <t>P058312711334P</t>
  </si>
  <si>
    <t>IGWEMEZIE</t>
  </si>
  <si>
    <t>IKENNA LIVINUS</t>
  </si>
  <si>
    <t>P097900575302Y</t>
  </si>
  <si>
    <t>P128116430469T</t>
  </si>
  <si>
    <t>WIRBA ASSAN NJUME</t>
  </si>
  <si>
    <t>ETS HASSAN SPÉCIAL BREAD</t>
  </si>
  <si>
    <t>P029112585686L</t>
  </si>
  <si>
    <t>STHEVE WILSON</t>
  </si>
  <si>
    <t>P089715148834H</t>
  </si>
  <si>
    <t>NANMEGNI TCHAKOUTE</t>
  </si>
  <si>
    <t>P109717857902T</t>
  </si>
  <si>
    <t>DZOYEM TIABOU</t>
  </si>
  <si>
    <t>ALIDA BLONDELLE</t>
  </si>
  <si>
    <t>M082417139418Z</t>
  </si>
  <si>
    <t>ETABLISSEMENT SEVEN GROUP</t>
  </si>
  <si>
    <t>ETS SEVEN GROUP</t>
  </si>
  <si>
    <t>P019618439334Q</t>
  </si>
  <si>
    <t>INES ROLANDE</t>
  </si>
  <si>
    <t>P122017535361H</t>
  </si>
  <si>
    <t>TANJONG JEMIRUS BETENG</t>
  </si>
  <si>
    <t>P122016251783Z</t>
  </si>
  <si>
    <t>TCHAWE MARIE ANTOINNETTE</t>
  </si>
  <si>
    <t>P110518048309B</t>
  </si>
  <si>
    <t>NDALA DANIEL</t>
  </si>
  <si>
    <t>P030018380520H</t>
  </si>
  <si>
    <t>Nkafo épouse Naidou</t>
  </si>
  <si>
    <t>Ortence ( Ch 0009790 )</t>
  </si>
  <si>
    <t>P018517923709K</t>
  </si>
  <si>
    <t>Issa mahamat</t>
  </si>
  <si>
    <t>P097616496065Q</t>
  </si>
  <si>
    <t>NDJOUNGA</t>
  </si>
  <si>
    <t>LYN ROSE</t>
  </si>
  <si>
    <t>P088614551071G</t>
  </si>
  <si>
    <t>P076618045926P</t>
  </si>
  <si>
    <t>AKEUMEZE DONGMO EPSE NDEMANOU</t>
  </si>
  <si>
    <t>ETS ADEM'S LEA</t>
  </si>
  <si>
    <t>P097616602928C</t>
  </si>
  <si>
    <t>NGUEUTE DJIDJE</t>
  </si>
  <si>
    <t>P107514878746W</t>
  </si>
  <si>
    <t>EZEIBEKWE NKIRUKA</t>
  </si>
  <si>
    <t>OYNTHIA</t>
  </si>
  <si>
    <t>P087716485045E</t>
  </si>
  <si>
    <t>KAPTUE EPOUSE TAFFO</t>
  </si>
  <si>
    <t>P086018127480N</t>
  </si>
  <si>
    <t>FORBANGO</t>
  </si>
  <si>
    <t>P015616405293Y</t>
  </si>
  <si>
    <t>ALUMA</t>
  </si>
  <si>
    <t>M071917854960Z</t>
  </si>
  <si>
    <t>Association pour la protection de l'enfance et de la femme</t>
  </si>
  <si>
    <t>APEF</t>
  </si>
  <si>
    <t>P099616323560Z</t>
  </si>
  <si>
    <t>OGUAMALAM MARK CHUKWUMA</t>
  </si>
  <si>
    <t>M022517707835Z</t>
  </si>
  <si>
    <t>T3S ENGENEERING SARL</t>
  </si>
  <si>
    <t>P056812284030L</t>
  </si>
  <si>
    <t>MBOTCHIENG FELIXMBOT</t>
  </si>
  <si>
    <t>MBOTCHIENG FELIX</t>
  </si>
  <si>
    <t>P107418428807P</t>
  </si>
  <si>
    <t>NJAGNI TSAPZE</t>
  </si>
  <si>
    <t>P017216848712D</t>
  </si>
  <si>
    <t>NJIPGANG LYDIE</t>
  </si>
  <si>
    <t>P089416202171S</t>
  </si>
  <si>
    <t>AYANG GASKREO</t>
  </si>
  <si>
    <t>P066218571777G</t>
  </si>
  <si>
    <t>BASIL IFEANYI</t>
  </si>
  <si>
    <t>P058116885288S</t>
  </si>
  <si>
    <t>P048916196477F</t>
  </si>
  <si>
    <t>P018212176581Y</t>
  </si>
  <si>
    <t>DOKOE DAURICE</t>
  </si>
  <si>
    <t>P049017141740X</t>
  </si>
  <si>
    <t>LTAPA VAGAI</t>
  </si>
  <si>
    <t>P025500019985F</t>
  </si>
  <si>
    <t>ANYOUNG</t>
  </si>
  <si>
    <t>P049316376616C</t>
  </si>
  <si>
    <t>PAMBOUDAM NCHANJE</t>
  </si>
  <si>
    <t>M121512465618A</t>
  </si>
  <si>
    <t>COMMUNITY INTEREST GROUP</t>
  </si>
  <si>
    <t>CIG SARL</t>
  </si>
  <si>
    <t>M052014618741C</t>
  </si>
  <si>
    <t>CORAIL</t>
  </si>
  <si>
    <t>CORAIL SARL</t>
  </si>
  <si>
    <t>M081300047683M</t>
  </si>
  <si>
    <t>SATEL LAY PR INT ANG SCH</t>
  </si>
  <si>
    <t>M065817679055M</t>
  </si>
  <si>
    <t>EPP SOUS-CENTRE YOLA</t>
  </si>
  <si>
    <t>EPPSCY</t>
  </si>
  <si>
    <t>M041000031236F</t>
  </si>
  <si>
    <t>SOTAC AUTO CHEZ LE BLANC SARL</t>
  </si>
  <si>
    <t>M032517671746A</t>
  </si>
  <si>
    <t>SOCIETE AFRICAINE DES PRODUITS DIVERS ET SERVICES SARL</t>
  </si>
  <si>
    <t>"SAPRODIS"</t>
  </si>
  <si>
    <t>P089317534321S</t>
  </si>
  <si>
    <t>TIDGOUM PAYO EPSE CHECHOM CHRISTELLE</t>
  </si>
  <si>
    <t>( ETS LADY PAYO"S STYLE )</t>
  </si>
  <si>
    <t>PLOMBERIE &amp; ELECTRICITE</t>
  </si>
  <si>
    <t>P068014412269W</t>
  </si>
  <si>
    <t>TSAPIE NGOUANET</t>
  </si>
  <si>
    <t>P088716829094H</t>
  </si>
  <si>
    <t>P040317753205C</t>
  </si>
  <si>
    <t>TAMGA KELLY AUDREY</t>
  </si>
  <si>
    <t>P122016508233U</t>
  </si>
  <si>
    <t>M042517696399S</t>
  </si>
  <si>
    <t>GILDAS AUTO</t>
  </si>
  <si>
    <t>M052517801786Z</t>
  </si>
  <si>
    <t>BOFAS CAMEROON SHIPPING LINE AND TRAVEL S.A</t>
  </si>
  <si>
    <t>BOCASLIT S.A</t>
  </si>
  <si>
    <t>P098017694853Y</t>
  </si>
  <si>
    <t>KAMTCHUING EPSE NZELONG</t>
  </si>
  <si>
    <t>FLORE DIANE</t>
  </si>
  <si>
    <t>P098917044257Q</t>
  </si>
  <si>
    <t>AYIANYINYI</t>
  </si>
  <si>
    <t>M022517612085F</t>
  </si>
  <si>
    <t>SOCIETE MADISON CITY LIMITED</t>
  </si>
  <si>
    <t>MADISON CITY LIMITED</t>
  </si>
  <si>
    <t>P060017780474G</t>
  </si>
  <si>
    <t>TOUBE EYOUM</t>
  </si>
  <si>
    <t>FRANK AIME</t>
  </si>
  <si>
    <t>P067716416771C</t>
  </si>
  <si>
    <t>FATOUMATA ADAMA</t>
  </si>
  <si>
    <t>P019617633701R</t>
  </si>
  <si>
    <t>ISSAKA MAHAMADOU</t>
  </si>
  <si>
    <t>M068417542101B</t>
  </si>
  <si>
    <t>ONE BRAIN PAYMENTS SERVICES</t>
  </si>
  <si>
    <t>PRESTATIONS DE SERVICES, REPRESENTATION COMMERCIALE,COMMERCE GENERAL, IMPORT/EXPORT, LOGISTICS</t>
  </si>
  <si>
    <t>M082217562118W</t>
  </si>
  <si>
    <t>DEWONE GROUP SARL</t>
  </si>
  <si>
    <t>DGSARL</t>
  </si>
  <si>
    <t>P016617891099U</t>
  </si>
  <si>
    <t>M052318408031M</t>
  </si>
  <si>
    <t>ASSOCIATION NATIONALE DES FOOTBALLEURS CAMEROUNAIS</t>
  </si>
  <si>
    <t>ANFC</t>
  </si>
  <si>
    <t>INSERTION DES ANCIENS FOOTBALLEURS, CONVERSION DES JOUEURS DE FOOTBALL</t>
  </si>
  <si>
    <t>P098312698574G</t>
  </si>
  <si>
    <t>MONIQUE ARISTIDE</t>
  </si>
  <si>
    <t>P028817207856F</t>
  </si>
  <si>
    <t>MALOBA CONSTANCE</t>
  </si>
  <si>
    <t>BONAMI</t>
  </si>
  <si>
    <t>P016900549801H</t>
  </si>
  <si>
    <t>CHELE Epse KAPI Valentine</t>
  </si>
  <si>
    <t>P099517659490W</t>
  </si>
  <si>
    <t>EXPERT...CONTAPTABLE</t>
  </si>
  <si>
    <t>P028518601383X</t>
  </si>
  <si>
    <t>NOBOUODEM</t>
  </si>
  <si>
    <t>P077712586635N</t>
  </si>
  <si>
    <t>M097516383891Z</t>
  </si>
  <si>
    <t>SOCIAL INSURANCE NURSERY &amp; PRIMARY SCHOOL</t>
  </si>
  <si>
    <t>SINP</t>
  </si>
  <si>
    <t>M032217162846D</t>
  </si>
  <si>
    <t>MOMO &amp; FILS SARL</t>
  </si>
  <si>
    <t>M &amp; F SARL</t>
  </si>
  <si>
    <t>M091914130796U</t>
  </si>
  <si>
    <t>SCI BOURSE MARCHE LOGPOM SARL</t>
  </si>
  <si>
    <t>SBML SARL</t>
  </si>
  <si>
    <t>P016914656041M</t>
  </si>
  <si>
    <t>LDEWED</t>
  </si>
  <si>
    <t>P098917423950P</t>
  </si>
  <si>
    <t>KINGSLEY CHUKWUKELUBA</t>
  </si>
  <si>
    <t>NWOYE NKWOCHA ( ETS K)</t>
  </si>
  <si>
    <t>P016700550427Z</t>
  </si>
  <si>
    <t>AGALI MALAM ASSADAK</t>
  </si>
  <si>
    <t>AGALI MALAM</t>
  </si>
  <si>
    <t>P048417705687Y</t>
  </si>
  <si>
    <t>FOTSING KUEKAM</t>
  </si>
  <si>
    <t>P037617726265R</t>
  </si>
  <si>
    <t>METUEBOU AUDE FLEUR</t>
  </si>
  <si>
    <t>M091512409289L</t>
  </si>
  <si>
    <t>SAM TRANSIT SARL</t>
  </si>
  <si>
    <t>SAM TRANSIT</t>
  </si>
  <si>
    <t>P037016298774K</t>
  </si>
  <si>
    <t>ROSE CAROLINE</t>
  </si>
  <si>
    <t>P018318181919B</t>
  </si>
  <si>
    <t>NZEFEH</t>
  </si>
  <si>
    <t>JOSEPHINE ATEMBE</t>
  </si>
  <si>
    <t>P105114540388E</t>
  </si>
  <si>
    <t>MFONGEH</t>
  </si>
  <si>
    <t>M012318222398K</t>
  </si>
  <si>
    <t>STANDARD CHARTERED CERTIFIED ACCOUNTANT'S FIRM.</t>
  </si>
  <si>
    <t>P018012375789C</t>
  </si>
  <si>
    <t>P028716492803P</t>
  </si>
  <si>
    <t>RELENDYS KWUKI</t>
  </si>
  <si>
    <t>P089217772127J</t>
  </si>
  <si>
    <t>P046717973223U</t>
  </si>
  <si>
    <t>M091317257753N</t>
  </si>
  <si>
    <t>E CATH KAMDJOUNG</t>
  </si>
  <si>
    <t>M082517997403J</t>
  </si>
  <si>
    <t>SOCIETE DE COMMERCE ET DE CONSTRUCTION</t>
  </si>
  <si>
    <t>SOCOCO SARL</t>
  </si>
  <si>
    <t>P017300203429G</t>
  </si>
  <si>
    <t>TOUSSE PASCALINE</t>
  </si>
  <si>
    <t>M032216600027S</t>
  </si>
  <si>
    <t>TOP NOTCH INTERNATIONAL BILINGUAL NUSERY AND PRIMARY SCHOOL NKONGSAMBA</t>
  </si>
  <si>
    <t>P048312498638A</t>
  </si>
  <si>
    <t>M052116090923G</t>
  </si>
  <si>
    <t>MBIA S.A.R.L.U</t>
  </si>
  <si>
    <t>P086417697828R</t>
  </si>
  <si>
    <t>HE YUANHUI</t>
  </si>
  <si>
    <t>(ETS HE YUANHUI)</t>
  </si>
  <si>
    <t>P110118177690M</t>
  </si>
  <si>
    <t>P018117783541C</t>
  </si>
  <si>
    <t>ELISE RA CHEL</t>
  </si>
  <si>
    <t>P096716878362W</t>
  </si>
  <si>
    <t>MAAZAP MARIE FRANCOISE</t>
  </si>
  <si>
    <t>P109218509061U</t>
  </si>
  <si>
    <t>MARGARET OWAH</t>
  </si>
  <si>
    <t>P127617156397D</t>
  </si>
  <si>
    <t>EBANGHA TABI</t>
  </si>
  <si>
    <t>P098817971912A</t>
  </si>
  <si>
    <t>LAURIE FLORE</t>
  </si>
  <si>
    <t>P016612409820Y</t>
  </si>
  <si>
    <t>P076512599839K</t>
  </si>
  <si>
    <t>JEANNE DORETTE NOGMIS</t>
  </si>
  <si>
    <t>P040218419750Y</t>
  </si>
  <si>
    <t>MESSINA EMBOLO</t>
  </si>
  <si>
    <t>ANGELE FLEURETTE</t>
  </si>
  <si>
    <t>M102217673956N</t>
  </si>
  <si>
    <t>BISCO INTERNATIONAL SARL</t>
  </si>
  <si>
    <t>P108218405773G</t>
  </si>
  <si>
    <t>MASSOCBOU</t>
  </si>
  <si>
    <t>P099818073891T</t>
  </si>
  <si>
    <t>Nguemafo zangue</t>
  </si>
  <si>
    <t>P087512335778S</t>
  </si>
  <si>
    <t>TELONG LOYEM SIMPLICE</t>
  </si>
  <si>
    <t>TEULONG LOYEM SIMPLICE</t>
  </si>
  <si>
    <t>REGROUPER LES ENFANTS BIKOHMA</t>
  </si>
  <si>
    <t>M032517648903L</t>
  </si>
  <si>
    <t>FAMILLE BIKOHMA DE DOUALA</t>
  </si>
  <si>
    <t>P029817627953P</t>
  </si>
  <si>
    <t>MILDRED WASE</t>
  </si>
  <si>
    <t>P019617503160U</t>
  </si>
  <si>
    <t>MOUSSA BOUGRI</t>
  </si>
  <si>
    <t>M102217701489G</t>
  </si>
  <si>
    <t>COMPLEXE AVICOLE OPI SCOOP-S</t>
  </si>
  <si>
    <t>SCCCPS COMPLEXE AVICOLE OPI SCOOP-S</t>
  </si>
  <si>
    <t>P079312701236C</t>
  </si>
  <si>
    <t>P016617784124Z</t>
  </si>
  <si>
    <t>IBRAHIMA IDI</t>
  </si>
  <si>
    <t>P089417582706G</t>
  </si>
  <si>
    <t>STEPHANIE ROSIANE</t>
  </si>
  <si>
    <t>P099716183339S</t>
  </si>
  <si>
    <t>DJOUMESSI WENDA</t>
  </si>
  <si>
    <t>INGRID NIRIANE</t>
  </si>
  <si>
    <t>P087816026260U</t>
  </si>
  <si>
    <t>M062217565455H</t>
  </si>
  <si>
    <t>FLEET MANAGEMENT ACADEMY</t>
  </si>
  <si>
    <t>CFP FMA</t>
  </si>
  <si>
    <t>P127717591447T</t>
  </si>
  <si>
    <t>SONTSA JEAN COLBERT.</t>
  </si>
  <si>
    <t>P047017400567E</t>
  </si>
  <si>
    <t>MOHAMADOU MAMADOU</t>
  </si>
  <si>
    <t>P088517095855U</t>
  </si>
  <si>
    <t>ESTHER ENYIDIYA</t>
  </si>
  <si>
    <t>P096112496862P</t>
  </si>
  <si>
    <t>TONDJOU EPSEE DEMASSE</t>
  </si>
  <si>
    <t>P036818458774B</t>
  </si>
  <si>
    <t>ISAAC BABILA</t>
  </si>
  <si>
    <t>M092018530367B</t>
  </si>
  <si>
    <t>CHISONS HOLDINGS COMPANY LIMITED</t>
  </si>
  <si>
    <t>CHISONS LTD</t>
  </si>
  <si>
    <t>TELECOMMUNICATION AND ICT</t>
  </si>
  <si>
    <t>M012517518960L</t>
  </si>
  <si>
    <t>AVATECH CO.LTD</t>
  </si>
  <si>
    <t>P097816108423A</t>
  </si>
  <si>
    <t>ASSAN VIBAN</t>
  </si>
  <si>
    <t>M129817974782A</t>
  </si>
  <si>
    <t>EGLISE PENTECOTISTE CHRETIENNE DU CAMEROUN</t>
  </si>
  <si>
    <t>EPCC</t>
  </si>
  <si>
    <t>P119417162151G</t>
  </si>
  <si>
    <t>KORINE JUDICAELLE</t>
  </si>
  <si>
    <t>P019216067731R</t>
  </si>
  <si>
    <t>DEUMENI NDAPANG</t>
  </si>
  <si>
    <t>P069717665378N</t>
  </si>
  <si>
    <t>FOTSO WOUANSI</t>
  </si>
  <si>
    <t>P078712679998A</t>
  </si>
  <si>
    <t>HABISSOU</t>
  </si>
  <si>
    <t>P060018391629W</t>
  </si>
  <si>
    <t>PEKARIEKOUO APOUAYAME</t>
  </si>
  <si>
    <t>P019117817238H</t>
  </si>
  <si>
    <t>P039716239625Z</t>
  </si>
  <si>
    <t>LECHE TCHIO</t>
  </si>
  <si>
    <t>P057016921406P</t>
  </si>
  <si>
    <t>DJUMENI DJUIMO</t>
  </si>
  <si>
    <t>P096117767491J</t>
  </si>
  <si>
    <t>P098817795391W</t>
  </si>
  <si>
    <t>SALLY MANYO</t>
  </si>
  <si>
    <t>P068114406689R</t>
  </si>
  <si>
    <t>CLOTILDE MIRENE</t>
  </si>
  <si>
    <t>P119416493178G</t>
  </si>
  <si>
    <t>ADIGONO LAURE LUCIE</t>
  </si>
  <si>
    <t>ETS ADIGONO</t>
  </si>
  <si>
    <t>P049018199391U</t>
  </si>
  <si>
    <t>MEFOE ACHILLE ROMEO</t>
  </si>
  <si>
    <t>ETS LAURA BAR</t>
  </si>
  <si>
    <t>P128917689245F</t>
  </si>
  <si>
    <t>TCHINDA  KOUGANG</t>
  </si>
  <si>
    <t>CARINE  NOEL</t>
  </si>
  <si>
    <t>P079417700307Q</t>
  </si>
  <si>
    <t>P087917463909N</t>
  </si>
  <si>
    <t>P017318047671M</t>
  </si>
  <si>
    <t>Vente des pieces détachés</t>
  </si>
  <si>
    <t>P079118010701S</t>
  </si>
  <si>
    <t>ONYEALUSI VALENTINE CHINONSO</t>
  </si>
  <si>
    <t>P039718279589P</t>
  </si>
  <si>
    <t>P108616832917E</t>
  </si>
  <si>
    <t>MBOUKEU YIMENE</t>
  </si>
  <si>
    <t>P079618540228L</t>
  </si>
  <si>
    <t>MEDJOUDEM SIEGHOM</t>
  </si>
  <si>
    <t>P059017618666F</t>
  </si>
  <si>
    <t>NITEDEM ZEUFACK EPOUSE DONGMO</t>
  </si>
  <si>
    <t>CLAURIETTE ROSINE</t>
  </si>
  <si>
    <t>P039116149216D</t>
  </si>
  <si>
    <t>EYENGA OWONA EPSE MBA</t>
  </si>
  <si>
    <t>P018516597472B</t>
  </si>
  <si>
    <t>NGAI ANGELINE</t>
  </si>
  <si>
    <t>P027412588247F</t>
  </si>
  <si>
    <t>FRANCOIS RENE</t>
  </si>
  <si>
    <t>P038316657149E</t>
  </si>
  <si>
    <t>DJEDJON NATHALIE AIMÉE</t>
  </si>
  <si>
    <t>P088616432418F</t>
  </si>
  <si>
    <t>KAMGA KOM</t>
  </si>
  <si>
    <t>ARMELLE MARLISE</t>
  </si>
  <si>
    <t>P018916614025L</t>
  </si>
  <si>
    <t>P097700249871L</t>
  </si>
  <si>
    <t>CALLISTE</t>
  </si>
  <si>
    <t>M012618368900N</t>
  </si>
  <si>
    <t>EMIDA CONSTRUCTION</t>
  </si>
  <si>
    <t>P019212735966E</t>
  </si>
  <si>
    <t>KOUMBO LOSSOU</t>
  </si>
  <si>
    <t>ETS SEPTENTRION INGENEERINGM</t>
  </si>
  <si>
    <t>P027416609613F</t>
  </si>
  <si>
    <t>HEUGNE</t>
  </si>
  <si>
    <t>P066700535137N</t>
  </si>
  <si>
    <t>SAMUEL CAU</t>
  </si>
  <si>
    <t>P059217976094U</t>
  </si>
  <si>
    <t>M032014639024Y</t>
  </si>
  <si>
    <t>SOCIETE CIVILE IMMOBILIERE NGOMBEFILS "SCI NGOMBEFILS"</t>
  </si>
  <si>
    <t>P067312566733F</t>
  </si>
  <si>
    <t>KENFACK FOUEGUE ALBERTINE</t>
  </si>
  <si>
    <t>P109117617500L</t>
  </si>
  <si>
    <t>VIDOINE</t>
  </si>
  <si>
    <t>P108712145884E</t>
  </si>
  <si>
    <t>TCHENDJOU MOAFO STEVE</t>
  </si>
  <si>
    <t>P098117090425D</t>
  </si>
  <si>
    <t>NDUME VICTOR</t>
  </si>
  <si>
    <t>M031712603899Y</t>
  </si>
  <si>
    <t>TOP VERT SARL</t>
  </si>
  <si>
    <t>P096100175434C</t>
  </si>
  <si>
    <t>MBIGA EP NGUNDA THERESE</t>
  </si>
  <si>
    <t>ETS MATHE SHOPPING</t>
  </si>
  <si>
    <t>P087612484991U</t>
  </si>
  <si>
    <t>P049618048875J</t>
  </si>
  <si>
    <t>P090018391991X</t>
  </si>
  <si>
    <t>TIHAWAMAWI</t>
  </si>
  <si>
    <t>P028512695023U</t>
  </si>
  <si>
    <t>TSAPI NGOUFO</t>
  </si>
  <si>
    <t>BRILLANDINE</t>
  </si>
  <si>
    <t>P068417752439M</t>
  </si>
  <si>
    <t>P018217698515U</t>
  </si>
  <si>
    <t>NAYIE</t>
  </si>
  <si>
    <t>MADAME</t>
  </si>
  <si>
    <t>VENTE DE MARCHANDISES(ARACHIDES, HARICOTS, ET AUTRES)</t>
  </si>
  <si>
    <t>P127412336459B</t>
  </si>
  <si>
    <t>GHEMBOU</t>
  </si>
  <si>
    <t>BLAISE LAURE</t>
  </si>
  <si>
    <t>P058618423406B</t>
  </si>
  <si>
    <t>NKWENTI EPOUSE MBOKE</t>
  </si>
  <si>
    <t>DIANA FRI</t>
  </si>
  <si>
    <t>M092518048589Y</t>
  </si>
  <si>
    <t>PRLTRE</t>
  </si>
  <si>
    <t>P038416479581T</t>
  </si>
  <si>
    <t>EDOA MENOUNGA</t>
  </si>
  <si>
    <t>EDOUARD PARFAIT</t>
  </si>
  <si>
    <t>P029317699006Q</t>
  </si>
  <si>
    <t>KWUITCHOU BOUEUFET</t>
  </si>
  <si>
    <t>GHISLAIN MATHIEU</t>
  </si>
  <si>
    <t>P027015142215U</t>
  </si>
  <si>
    <t>P109616021323G</t>
  </si>
  <si>
    <t>KEVIN DIMITRI</t>
  </si>
  <si>
    <t>P018217557880N</t>
  </si>
  <si>
    <t>P087218131584K</t>
  </si>
  <si>
    <t>M012517487809T</t>
  </si>
  <si>
    <t>MANIKE SARL</t>
  </si>
  <si>
    <t>P015418308186W</t>
  </si>
  <si>
    <t>MELI HELENE</t>
  </si>
  <si>
    <t>Ets MELH TRADING</t>
  </si>
  <si>
    <t>P089418156194M</t>
  </si>
  <si>
    <t>OFFIA</t>
  </si>
  <si>
    <t>P017816943058T</t>
  </si>
  <si>
    <t>NZOUNKEU WANDJI</t>
  </si>
  <si>
    <t>PIERRE NADEGE</t>
  </si>
  <si>
    <t>P089214685559G</t>
  </si>
  <si>
    <t>TCHAGNA DE NJUIDJA</t>
  </si>
  <si>
    <t>RYCHI WALTER (ETS WALT'S COMPANIES)</t>
  </si>
  <si>
    <t>P039517817895C</t>
  </si>
  <si>
    <t>P119412520137Q</t>
  </si>
  <si>
    <t>ESELEM NGWA EMMANUEL</t>
  </si>
  <si>
    <t>ETS ESELEM NGWA EMMANUEL</t>
  </si>
  <si>
    <t>P048417698731S</t>
  </si>
  <si>
    <t>Michael Ikenna</t>
  </si>
  <si>
    <t>M091914182213G</t>
  </si>
  <si>
    <t>PRO-PHARM SARL</t>
  </si>
  <si>
    <t>P090217961452Q</t>
  </si>
  <si>
    <t>NDOMUH ACHU</t>
  </si>
  <si>
    <t>P045717668451E</t>
  </si>
  <si>
    <t>NGUETONG EPSE NGOUGO</t>
  </si>
  <si>
    <t>P127616674591S</t>
  </si>
  <si>
    <t>GOKO</t>
  </si>
  <si>
    <t>ALEXIS PERGY</t>
  </si>
  <si>
    <t>P049417715135D</t>
  </si>
  <si>
    <t>BAFON MIRANDA BIY</t>
  </si>
  <si>
    <t>P108418071042R</t>
  </si>
  <si>
    <t>P017517171893F</t>
  </si>
  <si>
    <t>MAROU (ETS MAROU)</t>
  </si>
  <si>
    <t>M122417511754G</t>
  </si>
  <si>
    <t>REALFLEX</t>
  </si>
  <si>
    <t>TRANSPORT,COMMERCE GENERALE, SOUS-TRAITANCE, PRESTATION DE SERVICE</t>
  </si>
  <si>
    <t>PRESTATIONS, COMMERCE, COMM.CONSULT</t>
  </si>
  <si>
    <t>P108912759310U</t>
  </si>
  <si>
    <t>TONYE AGATHE CHRISTELLE</t>
  </si>
  <si>
    <t>ETS CATONY &amp; ATT SERVICES</t>
  </si>
  <si>
    <t>M071517251835P</t>
  </si>
  <si>
    <t>P088418347745B</t>
  </si>
  <si>
    <t>P018216934775F</t>
  </si>
  <si>
    <t>MBOUS EPOUSE SONGUE EMILIENNE CAROLE</t>
  </si>
  <si>
    <t>(ETS H RELOOK. DECORATION D'INTERIEUR)</t>
  </si>
  <si>
    <t>P026818045567R</t>
  </si>
  <si>
    <t>KAMTA ISAAC</t>
  </si>
  <si>
    <t>M102417187571R</t>
  </si>
  <si>
    <t>RAPH GROUP</t>
  </si>
  <si>
    <t>P108317810322D</t>
  </si>
  <si>
    <t>P059117065346M</t>
  </si>
  <si>
    <t>FONDAPNET TCHINDA</t>
  </si>
  <si>
    <t>GLUCKSWERT</t>
  </si>
  <si>
    <t>M042417043343S</t>
  </si>
  <si>
    <t>MY DRIVER</t>
  </si>
  <si>
    <t>P039518493921T</t>
  </si>
  <si>
    <t>SIAKA OUAMBO</t>
  </si>
  <si>
    <t>AYMERIC VIANNEY</t>
  </si>
  <si>
    <t>M099800013428B</t>
  </si>
  <si>
    <t>ECOLE PRIM.LA RECONCILIATION</t>
  </si>
  <si>
    <t>TASSIBOU</t>
  </si>
  <si>
    <t>M102417133274G</t>
  </si>
  <si>
    <t>DAJOLL SÉCURITY AND SERVICES SARL</t>
  </si>
  <si>
    <t>CARTOGRAPHIE &amp; TOPOGRAPHIE</t>
  </si>
  <si>
    <t>P057010983004S</t>
  </si>
  <si>
    <t>EMANE JEAN DIEUDONNE</t>
  </si>
  <si>
    <t>ETS HORIZON PLUS HIMO</t>
  </si>
  <si>
    <t>VENTE PIECES PAGNES</t>
  </si>
  <si>
    <t>P015612441795E</t>
  </si>
  <si>
    <t>MOURTALA BINAMI</t>
  </si>
  <si>
    <t>P019012624345X</t>
  </si>
  <si>
    <t>BONIFACE HERVE</t>
  </si>
  <si>
    <t>P018616398635Z</t>
  </si>
  <si>
    <t>KIRAYA</t>
  </si>
  <si>
    <t>P088117656126B</t>
  </si>
  <si>
    <t>CHENG MINGYI</t>
  </si>
  <si>
    <t>COMMERCIALISATION DU PORC</t>
  </si>
  <si>
    <t>P069117670287L</t>
  </si>
  <si>
    <t>JOËL ARTHUR GWODOG</t>
  </si>
  <si>
    <t>(ETS "GWODOG &amp; FILS")</t>
  </si>
  <si>
    <t>P020218269307T</t>
  </si>
  <si>
    <t>P018014867590T</t>
  </si>
  <si>
    <t>DZOMO NZOGNE</t>
  </si>
  <si>
    <t>P089018344386N</t>
  </si>
  <si>
    <t>ESSOMBA OBONO</t>
  </si>
  <si>
    <t>KARINE BELINDA</t>
  </si>
  <si>
    <t>P016212172338H</t>
  </si>
  <si>
    <t>TCHAPDA   EPSE ONGKAM  REGINE</t>
  </si>
  <si>
    <t>P019817762912C</t>
  </si>
  <si>
    <t>DORIAN FLORE</t>
  </si>
  <si>
    <t>TRANSLATOR</t>
  </si>
  <si>
    <t>P017118445509G</t>
  </si>
  <si>
    <t>P069218274875W</t>
  </si>
  <si>
    <t>NYAMBON ANDANG</t>
  </si>
  <si>
    <t>P088717771290P</t>
  </si>
  <si>
    <t>P098916199940P</t>
  </si>
  <si>
    <t>PEZEU LONFO</t>
  </si>
  <si>
    <t>P078218068084K</t>
  </si>
  <si>
    <t>MIRABELL  ADA</t>
  </si>
  <si>
    <t>MAMPOH</t>
  </si>
  <si>
    <t>ING ELECTRICQUE/GENIE CIVIL/PS</t>
  </si>
  <si>
    <t>M072416976563R</t>
  </si>
  <si>
    <t>SITELCOM SARL</t>
  </si>
  <si>
    <t>P117612494934Q</t>
  </si>
  <si>
    <t>KENZO JOSEPH</t>
  </si>
  <si>
    <t>"HOTEL LE RASSEMBLEUR"</t>
  </si>
  <si>
    <t>P050118312781M</t>
  </si>
  <si>
    <t>DZOYEM TCHINDA</t>
  </si>
  <si>
    <t>RHODIA</t>
  </si>
  <si>
    <t>P016911113416G</t>
  </si>
  <si>
    <t>SALIOU DJIBRILLA</t>
  </si>
  <si>
    <t>P108718210613W</t>
  </si>
  <si>
    <t>MBU ERIC WAIZIA</t>
  </si>
  <si>
    <t>(M.E.W)</t>
  </si>
  <si>
    <t>P019517802171J</t>
  </si>
  <si>
    <t>P100016632015P</t>
  </si>
  <si>
    <t>OKOROAFOR JAMES EKENE</t>
  </si>
  <si>
    <t>P128617092902N</t>
  </si>
  <si>
    <t>LONGLA TANEKEU</t>
  </si>
  <si>
    <t>P078416410901E</t>
  </si>
  <si>
    <t>AKPAN JOHN</t>
  </si>
  <si>
    <t>P048112521234S</t>
  </si>
  <si>
    <t>EMELIEU TIENTCHEU NOUTCHIEWE CLARISSE</t>
  </si>
  <si>
    <t>P058012485709T</t>
  </si>
  <si>
    <t>M102417145164W</t>
  </si>
  <si>
    <t>ELITE TRADE VENTURES "ETV" SARL</t>
  </si>
  <si>
    <t>P088600568596K</t>
  </si>
  <si>
    <t>NTABIH MOTALINGO MARIELLE</t>
  </si>
  <si>
    <t>P115800110012Q</t>
  </si>
  <si>
    <t>"PHARMACIE DU ROCHER"</t>
  </si>
  <si>
    <t>P047618412429T</t>
  </si>
  <si>
    <t>DJAFAROU BELLO</t>
  </si>
  <si>
    <t>P069218425558A</t>
  </si>
  <si>
    <t>TALAH LOUIS NDUNGTSOP</t>
  </si>
  <si>
    <t>(NNR70226026260)</t>
  </si>
  <si>
    <t>P095800092164J</t>
  </si>
  <si>
    <t>P056700529132Q</t>
  </si>
  <si>
    <t>P029216085962Q</t>
  </si>
  <si>
    <t>SAAH DJIGOU</t>
  </si>
  <si>
    <t>P117917930419D</t>
  </si>
  <si>
    <t>SERAPHINE HERMINE</t>
  </si>
  <si>
    <t>P078118563776U</t>
  </si>
  <si>
    <t>KWEBO</t>
  </si>
  <si>
    <t>P057916136534J</t>
  </si>
  <si>
    <t>NGONGHA TEMENGYE CHUNGONG</t>
  </si>
  <si>
    <t>ELVIS (ETS NTCE)</t>
  </si>
  <si>
    <t>P036917961592H</t>
  </si>
  <si>
    <t>P027617295099M</t>
  </si>
  <si>
    <t>P078617672143K</t>
  </si>
  <si>
    <t>DONG DOPDA</t>
  </si>
  <si>
    <t>P098416664220N</t>
  </si>
  <si>
    <t>EKANG JACQUELINE ABESUM</t>
  </si>
  <si>
    <t>M092117141469H</t>
  </si>
  <si>
    <t>CONGRÉGATION LA XAVIÈRE, MISSIONNAIRE DU CHRIST JÉSUS</t>
  </si>
  <si>
    <t>XMCJ</t>
  </si>
  <si>
    <t>P060416280137Y</t>
  </si>
  <si>
    <t>OZOR ELIJAH NZUBECHI</t>
  </si>
  <si>
    <t>P076718521864M</t>
  </si>
  <si>
    <t>NDEDI EBOSSE EMMANUEL</t>
  </si>
  <si>
    <t>"ETS NDEDI ARCHIVES"</t>
  </si>
  <si>
    <t>M021300044759J</t>
  </si>
  <si>
    <t>MARIE YVETTE SARL</t>
  </si>
  <si>
    <t>M082316036346D</t>
  </si>
  <si>
    <t>CANTINE LISA SARL</t>
  </si>
  <si>
    <t>PRESTATIONS DE SERVICES EN RESTAURATION, LOISIRS, EVENEMENTIEL, NEGOCE, REPRESENTATION DES MARQUES</t>
  </si>
  <si>
    <t>P027212437742H</t>
  </si>
  <si>
    <t>MBEUMPO CHIO FELIX</t>
  </si>
  <si>
    <t>P058512262442S</t>
  </si>
  <si>
    <t>YOUMBY YOUNDJE THIERRY</t>
  </si>
  <si>
    <t>P019017799064P</t>
  </si>
  <si>
    <t>Mvele adelaide Gertrude</t>
  </si>
  <si>
    <t>P060016271393N</t>
  </si>
  <si>
    <t>ONUKAOGU EZEKIEL CHUKWUEBUKA</t>
  </si>
  <si>
    <t>M089317640456K</t>
  </si>
  <si>
    <t>EMPPC</t>
  </si>
  <si>
    <t>P026900570539R</t>
  </si>
  <si>
    <t>MANANDJEU ROSE MARIE</t>
  </si>
  <si>
    <t>P099517977514U</t>
  </si>
  <si>
    <t>NJIKAM HAMED SALIM</t>
  </si>
  <si>
    <t>(ETS NJIKAM HAMED)</t>
  </si>
  <si>
    <t>ADMINISTRATEUR DE SOCIÉTÉ</t>
  </si>
  <si>
    <t>P016517142580Z</t>
  </si>
  <si>
    <t>KIM.</t>
  </si>
  <si>
    <t>CHEOL HA</t>
  </si>
  <si>
    <t>P049918327041H</t>
  </si>
  <si>
    <t>DANA ADOUM</t>
  </si>
  <si>
    <t>P098212751005Z</t>
  </si>
  <si>
    <t>FOGANG SIMEON</t>
  </si>
  <si>
    <t>(ETS SIMON SHOP)</t>
  </si>
  <si>
    <t>P014317435951D</t>
  </si>
  <si>
    <t>P108817168591H</t>
  </si>
  <si>
    <t>P068016707037R</t>
  </si>
  <si>
    <t>UGWEDUM GEORGE AZAH</t>
  </si>
  <si>
    <t>P116917729326E</t>
  </si>
  <si>
    <t>Koagne</t>
  </si>
  <si>
    <t>Jean Paul (ets common services ).</t>
  </si>
  <si>
    <t>P077412550708F</t>
  </si>
  <si>
    <t>SOUFO MOUAFO MOISE GERVAISETS</t>
  </si>
  <si>
    <t>ETS SOUFO MOUAFO</t>
  </si>
  <si>
    <t>P097717758072G</t>
  </si>
  <si>
    <t>TEFODEA TAKALA</t>
  </si>
  <si>
    <t>P129217181617L</t>
  </si>
  <si>
    <t>M101812752038K</t>
  </si>
  <si>
    <t>CHAMPIONFILS SARL</t>
  </si>
  <si>
    <t>P015700068039R</t>
  </si>
  <si>
    <t>KWENTCHA ESTHER</t>
  </si>
  <si>
    <t>P039217553612X</t>
  </si>
  <si>
    <t>TADJEUGUE</t>
  </si>
  <si>
    <t>RODRIGUE ARSEME</t>
  </si>
  <si>
    <t>P117500033101H</t>
  </si>
  <si>
    <t>ALPHONSE ZEPHIRIN</t>
  </si>
  <si>
    <t>P067217983526X</t>
  </si>
  <si>
    <t>KAMGA DJUIDJA</t>
  </si>
  <si>
    <t>GINETTE LUCIE</t>
  </si>
  <si>
    <t>P108318104113Z</t>
  </si>
  <si>
    <t>P099417309708C</t>
  </si>
  <si>
    <t>GANGAPURAM</t>
  </si>
  <si>
    <t>VAMSHI</t>
  </si>
  <si>
    <t>P107517866030U</t>
  </si>
  <si>
    <t>GERALDINE NJI</t>
  </si>
  <si>
    <t>P100017746034S</t>
  </si>
  <si>
    <t>DOUNGMENE SELATSA</t>
  </si>
  <si>
    <t>VALTESSE</t>
  </si>
  <si>
    <t>P119215535311Q</t>
  </si>
  <si>
    <t>DJOU NOGOLESSO</t>
  </si>
  <si>
    <t>P080117031612F</t>
  </si>
  <si>
    <t>BALLAH SIDI</t>
  </si>
  <si>
    <t>P014512566978K</t>
  </si>
  <si>
    <t>KUISSANG ELISE</t>
  </si>
  <si>
    <t>P019516674256D</t>
  </si>
  <si>
    <t>P027611626277L</t>
  </si>
  <si>
    <t>TCHUISSEU TCHEKO CHARLY</t>
  </si>
  <si>
    <t>TCHUISSEU TCHEKO  CHARLY</t>
  </si>
  <si>
    <t>M012517499732J</t>
  </si>
  <si>
    <t>AMARI TRAVEL SAS</t>
  </si>
  <si>
    <t>M010016397929M</t>
  </si>
  <si>
    <t>DJIVO CONSTRUCTION</t>
  </si>
  <si>
    <t>M072517850872R</t>
  </si>
  <si>
    <t>RELANY BIL</t>
  </si>
  <si>
    <t>P078512677520A</t>
  </si>
  <si>
    <t>EBA EVINA MARIE CLAIRE</t>
  </si>
  <si>
    <t>EVNA MARIE CLAIRE</t>
  </si>
  <si>
    <t>P058818046401Y</t>
  </si>
  <si>
    <t>KAV CONSULTING</t>
  </si>
  <si>
    <t>P118517906931T</t>
  </si>
  <si>
    <t>ABDARAHMAN</t>
  </si>
  <si>
    <t>P019517192690Y</t>
  </si>
  <si>
    <t>P048314703952U</t>
  </si>
  <si>
    <t>P079216873101E</t>
  </si>
  <si>
    <t>NOAH ESSAH</t>
  </si>
  <si>
    <t>ISIDORE NOAH</t>
  </si>
  <si>
    <t>P106614521882T</t>
  </si>
  <si>
    <t>VOUNDI METOU PAULINE</t>
  </si>
  <si>
    <t>M072416889636F</t>
  </si>
  <si>
    <t>EBOTAN SARL</t>
  </si>
  <si>
    <t>P038112406579S</t>
  </si>
  <si>
    <t>KOUAN APPAULIN</t>
  </si>
  <si>
    <t>ETS I.C.S.T</t>
  </si>
  <si>
    <t>P118417691382N</t>
  </si>
  <si>
    <t>Kemda Djeumo</t>
  </si>
  <si>
    <t>P019417407857G</t>
  </si>
  <si>
    <t>P038418502431A</t>
  </si>
  <si>
    <t>MARGARET OMINI</t>
  </si>
  <si>
    <t>M101318349331H</t>
  </si>
  <si>
    <t>STE 3M</t>
  </si>
  <si>
    <t>M119816995039C</t>
  </si>
  <si>
    <t>GIC DES AGRICULTEURS DE NDOUNDOU 1</t>
  </si>
  <si>
    <t>MASSE PAYSANNE</t>
  </si>
  <si>
    <t>P069716430524N</t>
  </si>
  <si>
    <t>NGACHI</t>
  </si>
  <si>
    <t>MARIE-SABINE TSESSIE</t>
  </si>
  <si>
    <t>GENERAL COMMERCE AND JOBBING</t>
  </si>
  <si>
    <t>P019316829906E</t>
  </si>
  <si>
    <t>LIMALEBA JUNIOR RODRIGUE LANDRY</t>
  </si>
  <si>
    <t>(PROPHARMA)</t>
  </si>
  <si>
    <t>P026917885987W</t>
  </si>
  <si>
    <t>CISSE BRAHIMA</t>
  </si>
  <si>
    <t>(ETS BANDIAGARA SERVICES)</t>
  </si>
  <si>
    <t>M082217580887K</t>
  </si>
  <si>
    <t>HARPAWISE HIGH SCHOOL</t>
  </si>
  <si>
    <t>M051412146859K</t>
  </si>
  <si>
    <t>SOCOOP B.L.C.O</t>
  </si>
  <si>
    <t>SOCOOP B'LCO</t>
  </si>
  <si>
    <t>P028517647293R</t>
  </si>
  <si>
    <t>MFOMO ZANGA</t>
  </si>
  <si>
    <t>P057614964025S</t>
  </si>
  <si>
    <t>JAMES MADUBULUM</t>
  </si>
  <si>
    <t>P019515216534P</t>
  </si>
  <si>
    <t>NGOUFFO TCHIO</t>
  </si>
  <si>
    <t>DUVERE</t>
  </si>
  <si>
    <t>P098516708690T</t>
  </si>
  <si>
    <t>NOUAYE PAULINE DORANDE</t>
  </si>
  <si>
    <t>"ETS DORANDE"</t>
  </si>
  <si>
    <t>TRANSPORT, PRESTATIONS DE SERVICES,COMMERCE GENERAL, IMPORT-EXPORT;</t>
  </si>
  <si>
    <t>P030217699891Q</t>
  </si>
  <si>
    <t>M122518249243D</t>
  </si>
  <si>
    <t>KEEN'S SARL</t>
  </si>
  <si>
    <t>P038018269558X</t>
  </si>
  <si>
    <t>CALVIN ARMAND</t>
  </si>
  <si>
    <t>P049717937889Z</t>
  </si>
  <si>
    <t>P058318439248W</t>
  </si>
  <si>
    <t>KUECHEU TAGNE</t>
  </si>
  <si>
    <t>RAYMOND BLAISE(ETS A.R.A. SERVICES</t>
  </si>
  <si>
    <t>P018417762565F</t>
  </si>
  <si>
    <t>IRAFASHA BEATRICE</t>
  </si>
  <si>
    <t>P129716957707Z</t>
  </si>
  <si>
    <t>P108717265434U</t>
  </si>
  <si>
    <t>P117712313200P</t>
  </si>
  <si>
    <t>P017716892067E</t>
  </si>
  <si>
    <t>DAGUISSOU LIRAWA</t>
  </si>
  <si>
    <t>P088717946979N</t>
  </si>
  <si>
    <t>P057816495772A</t>
  </si>
  <si>
    <t>TAMBE AYUK TARKANG</t>
  </si>
  <si>
    <t>P038912578722Z</t>
  </si>
  <si>
    <t>NJAMPOU PAHO SANDRINENJAM</t>
  </si>
  <si>
    <t>NJAMPOU PAHO SANDRINE</t>
  </si>
  <si>
    <t>M117717247164G</t>
  </si>
  <si>
    <t>EP BONDJOCK</t>
  </si>
  <si>
    <t>P038917144583T</t>
  </si>
  <si>
    <t>ERIC AFUH FOKABO</t>
  </si>
  <si>
    <t>P040518307091W</t>
  </si>
  <si>
    <t>P017100189299T</t>
  </si>
  <si>
    <t>MBOUOPDA ETIENNE</t>
  </si>
  <si>
    <t>P117214914587Z</t>
  </si>
  <si>
    <t>P018217883151Y</t>
  </si>
  <si>
    <t>P038917837267P</t>
  </si>
  <si>
    <t>NTONSI</t>
  </si>
  <si>
    <t>P018812571015L</t>
  </si>
  <si>
    <t>TCHAKOUA NGONGANG ROMEO</t>
  </si>
  <si>
    <t>P068315102405K</t>
  </si>
  <si>
    <t>MOHAMADOU BALLA</t>
  </si>
  <si>
    <t>P047716599769U</t>
  </si>
  <si>
    <t>ONDOUA EKOBENA</t>
  </si>
  <si>
    <t>P048517801024R</t>
  </si>
  <si>
    <t>Essoua Nkeussam Nthang</t>
  </si>
  <si>
    <t>P080117199320R</t>
  </si>
  <si>
    <t>P078517030740U</t>
  </si>
  <si>
    <t>DJOUSSE TASSE</t>
  </si>
  <si>
    <t>P018218014288G</t>
  </si>
  <si>
    <t>COMMERCE GENERAL,VENTE DES HUILES DE FREIN</t>
  </si>
  <si>
    <t>P118517651612Q</t>
  </si>
  <si>
    <t>TAHALA</t>
  </si>
  <si>
    <t>P035918042610U</t>
  </si>
  <si>
    <t>NOUSSIDJI</t>
  </si>
  <si>
    <t>P035612481881K</t>
  </si>
  <si>
    <t>SIANGO</t>
  </si>
  <si>
    <t>ETS SIANGO</t>
  </si>
  <si>
    <t>P018212249220H</t>
  </si>
  <si>
    <t>P108200474154H</t>
  </si>
  <si>
    <t>COLINCE FLOBERT</t>
  </si>
  <si>
    <t>P085200432028Y</t>
  </si>
  <si>
    <t>KAMKUI Jacques</t>
  </si>
  <si>
    <t>P017216721459A</t>
  </si>
  <si>
    <t>P099516232859P</t>
  </si>
  <si>
    <t>GEORGE KINGSLY</t>
  </si>
  <si>
    <t>P069018514667K</t>
  </si>
  <si>
    <t>HEGDE SHRIDHAR RATNAKAR</t>
  </si>
  <si>
    <t>M031918068042K</t>
  </si>
  <si>
    <t>SAHEL FOOTBALL CLUB DE MAROUA</t>
  </si>
  <si>
    <t>SAHEL FC DE MAROUA</t>
  </si>
  <si>
    <t>P059717676071H</t>
  </si>
  <si>
    <t>PAOH NJIKE</t>
  </si>
  <si>
    <t>NOCOLE</t>
  </si>
  <si>
    <t>P058116600034S</t>
  </si>
  <si>
    <t>P016812312493B</t>
  </si>
  <si>
    <t>P047716617443F</t>
  </si>
  <si>
    <t>P106400125372T</t>
  </si>
  <si>
    <t>NKENKO</t>
  </si>
  <si>
    <t>P069516650810C</t>
  </si>
  <si>
    <t>ETS AFACO MOTO</t>
  </si>
  <si>
    <t>P118418359875S</t>
  </si>
  <si>
    <t>FORMIKONG PASCALINE</t>
  </si>
  <si>
    <t>P049918092995W</t>
  </si>
  <si>
    <t>FABOVE</t>
  </si>
  <si>
    <t>P079716874517B</t>
  </si>
  <si>
    <t>MUHNYONG</t>
  </si>
  <si>
    <t>FALONE KEYID</t>
  </si>
  <si>
    <t>M020900028367N</t>
  </si>
  <si>
    <t>STE XT TRANSIT SARL</t>
  </si>
  <si>
    <t>P039712527671H</t>
  </si>
  <si>
    <t>M080017246097B</t>
  </si>
  <si>
    <t>LYCEE TECHNIQUE DE MAKAK</t>
  </si>
  <si>
    <t>P108417672094T</t>
  </si>
  <si>
    <t>M042014499306R</t>
  </si>
  <si>
    <t>P128712484806W</t>
  </si>
  <si>
    <t>KAMTCHEU THIERRY NOEL</t>
  </si>
  <si>
    <t>ETS UNIVERS INFORMATIQUE</t>
  </si>
  <si>
    <t>P018012584965M</t>
  </si>
  <si>
    <t>HOMO HOMO</t>
  </si>
  <si>
    <t>P099818320073Y</t>
  </si>
  <si>
    <t>EVERT MANJUH</t>
  </si>
  <si>
    <t>P099615146276L</t>
  </si>
  <si>
    <t>THIMOTHY KONGNYU</t>
  </si>
  <si>
    <t>P028917974420L</t>
  </si>
  <si>
    <t>M042318211448R</t>
  </si>
  <si>
    <t>SCI TITANIUM</t>
  </si>
  <si>
    <t>TI22</t>
  </si>
  <si>
    <t>P059916884117P</t>
  </si>
  <si>
    <t>P037018011495A</t>
  </si>
  <si>
    <t>VBA ECHOPE</t>
  </si>
  <si>
    <t>P099312727678W</t>
  </si>
  <si>
    <t>WANDA EKOUM</t>
  </si>
  <si>
    <t>P067100498846M</t>
  </si>
  <si>
    <t>FEUTSEU TAKALA</t>
  </si>
  <si>
    <t>M031812714908F</t>
  </si>
  <si>
    <t>STE LA BELLE BRIQUE SARL</t>
  </si>
  <si>
    <t>P119816702494U</t>
  </si>
  <si>
    <t>NDAMBOMBI JULIETTE</t>
  </si>
  <si>
    <t>P109017670339L</t>
  </si>
  <si>
    <t>COIFFURE ONGLERIE VENTE DE MECHES ET DE PRODUITS DE BEAUTE PRESTATION DE SERVICES</t>
  </si>
  <si>
    <t>P107217732719M</t>
  </si>
  <si>
    <t>BATCHANOU  JOHANNA CLAUDIA</t>
  </si>
  <si>
    <t>M061915098602T</t>
  </si>
  <si>
    <t>ECOLE PROFESSIONNELLE DES SCIENCES TECHNIQUES SANTE</t>
  </si>
  <si>
    <t>P129316865103Z</t>
  </si>
  <si>
    <t>VOUFACK TSAFACK</t>
  </si>
  <si>
    <t>P080117445748U</t>
  </si>
  <si>
    <t>MATTABA ABBA</t>
  </si>
  <si>
    <t>P066712599482N</t>
  </si>
  <si>
    <t>KASSEU MARIE</t>
  </si>
  <si>
    <t>P037915615627W</t>
  </si>
  <si>
    <t>P118716584191D</t>
  </si>
  <si>
    <t>P089212657305N</t>
  </si>
  <si>
    <t>ESSINGA</t>
  </si>
  <si>
    <t>P077117672151Y</t>
  </si>
  <si>
    <t>FOTSOP WAMBA VENANT .</t>
  </si>
  <si>
    <t>M042416698439C</t>
  </si>
  <si>
    <t>B.NGNIE GROUP SA</t>
  </si>
  <si>
    <t>COMMERCE GÉNÉRAL - INDUSTRIE - PRESTATIONS DE SERVICES</t>
  </si>
  <si>
    <t>M042318150208G</t>
  </si>
  <si>
    <t>ASJ CONSULTING SARL</t>
  </si>
  <si>
    <t>P117217794670W</t>
  </si>
  <si>
    <t>CHOUAKE KAMDEU</t>
  </si>
  <si>
    <t>P117915976610G</t>
  </si>
  <si>
    <t>AWOUAGHO</t>
  </si>
  <si>
    <t>P048712409863U</t>
  </si>
  <si>
    <t>ELEVAGE / COMMERCE GENERAL</t>
  </si>
  <si>
    <t>P088918013699N</t>
  </si>
  <si>
    <t>KOUOMOGNE NAMAGNY CRESCENCE</t>
  </si>
  <si>
    <t>(ETS. FERME LA GRACE)</t>
  </si>
  <si>
    <t>P017412621866R</t>
  </si>
  <si>
    <t>KENKO VIRGINIE</t>
  </si>
  <si>
    <t>ETS KENKO</t>
  </si>
  <si>
    <t>M082217799807G</t>
  </si>
  <si>
    <t>KUITCHE CYRILLE PETIS</t>
  </si>
  <si>
    <t>ETS LEADER SERVICES SOUDURE</t>
  </si>
  <si>
    <t>P077917868226W</t>
  </si>
  <si>
    <t>NYIBOTSOE</t>
  </si>
  <si>
    <t>TRANSIT- LOGISTIQUE</t>
  </si>
  <si>
    <t>M032517664478H</t>
  </si>
  <si>
    <t>NJA TRANSIT ET LOGISTIQUE SARL</t>
  </si>
  <si>
    <t>N.T.L</t>
  </si>
  <si>
    <t>P124717894853K</t>
  </si>
  <si>
    <t>VTE MATERIEL INFO/MAINTENANCE</t>
  </si>
  <si>
    <t>P078312733701A</t>
  </si>
  <si>
    <t>KEUTCHAKEU</t>
  </si>
  <si>
    <t>P067616978579C</t>
  </si>
  <si>
    <t>P035418067054W</t>
  </si>
  <si>
    <t>DION NGUTE</t>
  </si>
  <si>
    <t>P067716716769L</t>
  </si>
  <si>
    <t>TEFFO EPSE TEJIOZEM PASSALINE NICOLES</t>
  </si>
  <si>
    <t>P118417192284P</t>
  </si>
  <si>
    <t>CLAUDIE FLORE</t>
  </si>
  <si>
    <t>P029917708578X</t>
  </si>
  <si>
    <t>TAGUE FOPA</t>
  </si>
  <si>
    <t>PIRIEL</t>
  </si>
  <si>
    <t>P129618299066W</t>
  </si>
  <si>
    <t>CHUGUELIEU SINDJUI</t>
  </si>
  <si>
    <t>YVAN RAOUL</t>
  </si>
  <si>
    <t>M052416737088H</t>
  </si>
  <si>
    <t>IKM CORPORATION</t>
  </si>
  <si>
    <t>P029417158463U</t>
  </si>
  <si>
    <t>NARGABAKOIMANDA</t>
  </si>
  <si>
    <t>WILSON LINUS FRANK</t>
  </si>
  <si>
    <t>P099416832897F</t>
  </si>
  <si>
    <t>DZEPIE KAMDEM ALIDA NELLY</t>
  </si>
  <si>
    <t>P098716731636A</t>
  </si>
  <si>
    <t>ODOEMENAM VENATIUS IKENNA</t>
  </si>
  <si>
    <t>P015617865567M</t>
  </si>
  <si>
    <t>P088617672814B</t>
  </si>
  <si>
    <t>MBAKOP TCHOUYA</t>
  </si>
  <si>
    <t>P129218168032R</t>
  </si>
  <si>
    <t>SAMME NLAR</t>
  </si>
  <si>
    <t>ISAAC NZOGGE</t>
  </si>
  <si>
    <t>P037812668857X</t>
  </si>
  <si>
    <t>MABALI PAUL LEONEL</t>
  </si>
  <si>
    <t>JOIE AFRICAINE BAR</t>
  </si>
  <si>
    <t>P019917032130P</t>
  </si>
  <si>
    <t>M010817303965U</t>
  </si>
  <si>
    <t>M091116340337A</t>
  </si>
  <si>
    <t>BAPTIST COMPREHENSIVE HIGH SCHOOL BUEA</t>
  </si>
  <si>
    <t>BCHS-BUEA</t>
  </si>
  <si>
    <t>P099112552457M</t>
  </si>
  <si>
    <t>M062517842179M</t>
  </si>
  <si>
    <t>GLOBAL MOVE EXPRESS SARL PLURIPERSONNELLE</t>
  </si>
  <si>
    <t>GLOBAL MOVE EXPRESS SARL</t>
  </si>
  <si>
    <t>P016400371203P</t>
  </si>
  <si>
    <t>ZOUNG KANYI EPSEE BEHLE</t>
  </si>
  <si>
    <t>M022618426776Y</t>
  </si>
  <si>
    <t>BESTPORT SARL</t>
  </si>
  <si>
    <t>BESTPORT</t>
  </si>
  <si>
    <t>M107400019219H</t>
  </si>
  <si>
    <t>CENTRE SANTE ELEMENT.NTUI</t>
  </si>
  <si>
    <t>CSE.NTUI</t>
  </si>
  <si>
    <t>P117217745124N</t>
  </si>
  <si>
    <t>M032517628596Y</t>
  </si>
  <si>
    <t>INDIGO SARL</t>
  </si>
  <si>
    <t>P018618155729B</t>
  </si>
  <si>
    <t>MENKANDE ZEMBE</t>
  </si>
  <si>
    <t>P097216920204Q</t>
  </si>
  <si>
    <t>KENMEGNE EPOUSE DJOKO</t>
  </si>
  <si>
    <t>P058812516452Z</t>
  </si>
  <si>
    <t>SIDONIE MANJO</t>
  </si>
  <si>
    <t>M079818205976M</t>
  </si>
  <si>
    <t>DESTINY BUILDERS AND REAL ESTATE MANAGEMENT</t>
  </si>
  <si>
    <t>P077518530060H</t>
  </si>
  <si>
    <t>P018916383372N</t>
  </si>
  <si>
    <t>FOUASSONG NOBOU EPOUSE NGANNO ELODIE</t>
  </si>
  <si>
    <t>P119514161747N</t>
  </si>
  <si>
    <t>CLOVIS OCHANG</t>
  </si>
  <si>
    <t>P127600441716F</t>
  </si>
  <si>
    <t>NDZI MAGDALINE LOWE</t>
  </si>
  <si>
    <t>P068517470840P</t>
  </si>
  <si>
    <t>TANEDJEU JEAN SEVERIN</t>
  </si>
  <si>
    <t>P019618511452E</t>
  </si>
  <si>
    <t>SONHAFOUO TSOATA</t>
  </si>
  <si>
    <t>P099816372273H</t>
  </si>
  <si>
    <t>TOUNEKEU KAMMI</t>
  </si>
  <si>
    <t>P058616978637W</t>
  </si>
  <si>
    <t>IGNATIUS NSHING TANJUA</t>
  </si>
  <si>
    <t>P019617161451Q</t>
  </si>
  <si>
    <t>MUTA</t>
  </si>
  <si>
    <t>PRINCEWITH MBE</t>
  </si>
  <si>
    <t>P128212497221F</t>
  </si>
  <si>
    <t>DJOUOKOUO</t>
  </si>
  <si>
    <t>ROLLANDE CAROLE</t>
  </si>
  <si>
    <t>P080217498032N</t>
  </si>
  <si>
    <t>ABDOU HAMANI BOUBACAR</t>
  </si>
  <si>
    <t>P016117995354U</t>
  </si>
  <si>
    <t>ABDURRAHMAN</t>
  </si>
  <si>
    <t>ERDOGAN</t>
  </si>
  <si>
    <t>P128818019249M</t>
  </si>
  <si>
    <t>P079916241122Y</t>
  </si>
  <si>
    <t>LOCATION APPAREILS DE FORAGE</t>
  </si>
  <si>
    <t>P025616726657Z</t>
  </si>
  <si>
    <t>MENDOM NGNINTCHEUPOP</t>
  </si>
  <si>
    <t>ANGATA</t>
  </si>
  <si>
    <t>P078216991317M</t>
  </si>
  <si>
    <t>MBOSHI</t>
  </si>
  <si>
    <t>P038518441007X</t>
  </si>
  <si>
    <t>FOMAT FOLAR</t>
  </si>
  <si>
    <t>P047816246429M</t>
  </si>
  <si>
    <t>P127514955694U</t>
  </si>
  <si>
    <t>NOGO MBA</t>
  </si>
  <si>
    <t>MARIE NOELLE ZINA</t>
  </si>
  <si>
    <t>M081717641873R</t>
  </si>
  <si>
    <t>SUCCESSION TCHOUANGUE</t>
  </si>
  <si>
    <t>EMMANUEL..</t>
  </si>
  <si>
    <t>P019116156469R</t>
  </si>
  <si>
    <t>MERLIN ERIC</t>
  </si>
  <si>
    <t>P116815546510R</t>
  </si>
  <si>
    <t>P017912469816C</t>
  </si>
  <si>
    <t>DJAMI TAHER</t>
  </si>
  <si>
    <t>M030912493342T</t>
  </si>
  <si>
    <t>PANTHERE DE BANGANGTE NDE SA</t>
  </si>
  <si>
    <t>BANGANGTE DE BANGANGTE NZUIMANTO SA</t>
  </si>
  <si>
    <t>P039816840867T</t>
  </si>
  <si>
    <t>TIWA FEUCHIO</t>
  </si>
  <si>
    <t>M062116217376T</t>
  </si>
  <si>
    <t>AFRIK CONSULTING AND MULTI-SERVICES SARL</t>
  </si>
  <si>
    <t>AFCO S.A.R.L</t>
  </si>
  <si>
    <t>P127516284105D</t>
  </si>
  <si>
    <t>UCHENDU PAUL</t>
  </si>
  <si>
    <t>P038717432930J</t>
  </si>
  <si>
    <t>DJOUDA FONSSONG</t>
  </si>
  <si>
    <t>COUTURE, PRESTATIONS DE SERVICES,VENTES ACCESSOIRES DIVERSES</t>
  </si>
  <si>
    <t>P059518541017X</t>
  </si>
  <si>
    <t>MBANG MVONDO</t>
  </si>
  <si>
    <t>RUDYCE</t>
  </si>
  <si>
    <t>P099017858016G</t>
  </si>
  <si>
    <t>HENRY NJALLA</t>
  </si>
  <si>
    <t>QUAN JUNIOR</t>
  </si>
  <si>
    <t>P069118017872B</t>
  </si>
  <si>
    <t>NGOUFACK NANGMO</t>
  </si>
  <si>
    <t>EDELETTE</t>
  </si>
  <si>
    <t>M072217504339T</t>
  </si>
  <si>
    <t>BURNLEY MARINE SERVICES</t>
  </si>
  <si>
    <t>MARITIME SECURITY, MARITIMES ACTIVITIES, MARITIME TRAINING, CONFERENCE, GENERAL TRADE</t>
  </si>
  <si>
    <t>P108118066945J</t>
  </si>
  <si>
    <t>YEBRI TANTO ALFRED</t>
  </si>
  <si>
    <t>P037400364945N</t>
  </si>
  <si>
    <t>EMAMBUH FOSSUNG</t>
  </si>
  <si>
    <t>P036412332460X</t>
  </si>
  <si>
    <t>NDAM SAMSON</t>
  </si>
  <si>
    <t>P018112715616K</t>
  </si>
  <si>
    <t>CALESTA ATUNGSIRI</t>
  </si>
  <si>
    <t>M121915145966L</t>
  </si>
  <si>
    <t>COMPLEXE ACADEMIQUE BILINGUE SAINT JOSEPH CALASANZ</t>
  </si>
  <si>
    <t>C.A.B.A.C</t>
  </si>
  <si>
    <t>P070117740628C</t>
  </si>
  <si>
    <t>Kenne mouaffo</t>
  </si>
  <si>
    <t>Felicien</t>
  </si>
  <si>
    <t>P010218373730L</t>
  </si>
  <si>
    <t>SUFFO TALLA</t>
  </si>
  <si>
    <t>CHRISTIAN CABREL</t>
  </si>
  <si>
    <t>P088912444827N</t>
  </si>
  <si>
    <t>NTAINTIE ZOULIATOUETS</t>
  </si>
  <si>
    <t>ETS NTAINTIE ZOULIATOU</t>
  </si>
  <si>
    <t>P018917514394C</t>
  </si>
  <si>
    <t>HAGBE NADEGE DORISSA DIVINE</t>
  </si>
  <si>
    <t>P018617697284H</t>
  </si>
  <si>
    <t>SONFACK KENJI</t>
  </si>
  <si>
    <t>P118916651358P</t>
  </si>
  <si>
    <t>GAFFI NGUEMALIEU</t>
  </si>
  <si>
    <t>P017412570066J</t>
  </si>
  <si>
    <t>ZAKARI YAOU MAIKASSOUA</t>
  </si>
  <si>
    <t>M051612521671R</t>
  </si>
  <si>
    <t>ONE GOD COMPANY LTD</t>
  </si>
  <si>
    <t>M092317122299L</t>
  </si>
  <si>
    <t>INSTITUT SUPERIEUR PRIVE LES COMPETENCES</t>
  </si>
  <si>
    <t>ISPC</t>
  </si>
  <si>
    <t>ACHAT CACAOS</t>
  </si>
  <si>
    <t>P018317683992E</t>
  </si>
  <si>
    <t>KAMTO KAMTCHOUANG ELVIS</t>
  </si>
  <si>
    <t>P019000547734E</t>
  </si>
  <si>
    <t>YIOUNA</t>
  </si>
  <si>
    <t>P048118402660X</t>
  </si>
  <si>
    <t>DIAKITE  DOUKA</t>
  </si>
  <si>
    <t>P098117768058P</t>
  </si>
  <si>
    <t>Ndondi</t>
  </si>
  <si>
    <t>P107212523797W</t>
  </si>
  <si>
    <t>TSUEDJI EMMANUEL</t>
  </si>
  <si>
    <t>P127212262557S</t>
  </si>
  <si>
    <t>OMGBA OLINGA GERARD</t>
  </si>
  <si>
    <t>"ETS T.M.S"</t>
  </si>
  <si>
    <t>P128716866498S</t>
  </si>
  <si>
    <t>JUMFENGAI</t>
  </si>
  <si>
    <t>LINDA DZEYUH</t>
  </si>
  <si>
    <t>CONTRÔLE DE FINANCE</t>
  </si>
  <si>
    <t>M027717004260H</t>
  </si>
  <si>
    <t>CONTRÔLE FINANCIER DEPARTEMENT DU NDE</t>
  </si>
  <si>
    <t>CFD-NDE</t>
  </si>
  <si>
    <t>P029017187725X</t>
  </si>
  <si>
    <t>ETS YAMI</t>
  </si>
  <si>
    <t>P015117698603P</t>
  </si>
  <si>
    <t>YIENO</t>
  </si>
  <si>
    <t>M111512653723U</t>
  </si>
  <si>
    <t>COLLEGE ADVENTISTE MARANATHA YDE</t>
  </si>
  <si>
    <t>P027117831007H</t>
  </si>
  <si>
    <t>.NDEMASSE</t>
  </si>
  <si>
    <t>P037916834925N</t>
  </si>
  <si>
    <t>AMBE ELIZABETH LUM</t>
  </si>
  <si>
    <t>P110017706679H</t>
  </si>
  <si>
    <t>P039418407894Q</t>
  </si>
  <si>
    <t>ABOU MIREILLE AURÉLIE</t>
  </si>
  <si>
    <t>P079917861976J</t>
  </si>
  <si>
    <t>LONGAMOU</t>
  </si>
  <si>
    <t>P062217727082F</t>
  </si>
  <si>
    <t>ETABLISSEMENT DU FUTUR</t>
  </si>
  <si>
    <t>(ETS DU FUTUR)</t>
  </si>
  <si>
    <t>M102417115203R</t>
  </si>
  <si>
    <t>FRAME UNIVERSAL SERVICES</t>
  </si>
  <si>
    <t>FRAME US</t>
  </si>
  <si>
    <t>ACHATS/VENTE DE VEHICULES/LOCATIONS/IMPORT-EXPORT/PS</t>
  </si>
  <si>
    <t>P106818126884X</t>
  </si>
  <si>
    <t>NDEMALAINBIM</t>
  </si>
  <si>
    <t>P105718039213N</t>
  </si>
  <si>
    <t>P097518594630X</t>
  </si>
  <si>
    <t>P087310962952F</t>
  </si>
  <si>
    <t>SIPOFEU</t>
  </si>
  <si>
    <t>P082417694131N</t>
  </si>
  <si>
    <t>YEBA EPOUSE</t>
  </si>
  <si>
    <t>MOUOKUIO MENO</t>
  </si>
  <si>
    <t>P127816034656A</t>
  </si>
  <si>
    <t>LENO</t>
  </si>
  <si>
    <t>P057500305752W</t>
  </si>
  <si>
    <t>JOSEPH MARIE DOUGLACE</t>
  </si>
  <si>
    <t>P017814850436H</t>
  </si>
  <si>
    <t>EDIME EPSE DEMANOU NGUEPI</t>
  </si>
  <si>
    <t>P127517551475Z</t>
  </si>
  <si>
    <t>ADAMA NJENTE</t>
  </si>
  <si>
    <t>TIKABIA</t>
  </si>
  <si>
    <t>P120017747890B</t>
  </si>
  <si>
    <t>P059418041081Z</t>
  </si>
  <si>
    <t>MGBATKOM KASSIMOU KABIR</t>
  </si>
  <si>
    <t>P076212285271N</t>
  </si>
  <si>
    <t>TATCHO EPSEE YONKE</t>
  </si>
  <si>
    <t>P059716350707N</t>
  </si>
  <si>
    <t>MARTIN SUNDAY MASSODI</t>
  </si>
  <si>
    <t>P019117330075U</t>
  </si>
  <si>
    <t>BUREAUTIQUE-INFOGRAPHIE</t>
  </si>
  <si>
    <t>P069516354084U</t>
  </si>
  <si>
    <t>TCHEUTCHOUA TENDONG</t>
  </si>
  <si>
    <t>GABRIEL DESAILLY (ETS GABCEL DESIGN PRINT)</t>
  </si>
  <si>
    <t>P028517687886S</t>
  </si>
  <si>
    <t>EBENYE SONA</t>
  </si>
  <si>
    <t>P059418522204Y</t>
  </si>
  <si>
    <t>MIMCHE MATESANDE</t>
  </si>
  <si>
    <t>ERIC CLAUDE</t>
  </si>
  <si>
    <t>M032417984016Z</t>
  </si>
  <si>
    <t>SOCIÉTÉS MAFONGANG GROUP SARL</t>
  </si>
  <si>
    <t>P010016752860W</t>
  </si>
  <si>
    <t>MELI TIDO LAURAINE PAOLA</t>
  </si>
  <si>
    <t>P029216394119P</t>
  </si>
  <si>
    <t>MAGOUA MOUAFFO</t>
  </si>
  <si>
    <t>P069816666138M</t>
  </si>
  <si>
    <t>NGALEU NGOUETCHA</t>
  </si>
  <si>
    <t>LUCIE PONAREVE</t>
  </si>
  <si>
    <t>P047315236590K</t>
  </si>
  <si>
    <t>MALA CLOTILDE</t>
  </si>
  <si>
    <t>AUBERGE CHATEAU VERT</t>
  </si>
  <si>
    <t>P038011797332A</t>
  </si>
  <si>
    <t>METANG YONO IRENE</t>
  </si>
  <si>
    <t>M052517758097E</t>
  </si>
  <si>
    <t>Ing-NeTCom SARL</t>
  </si>
  <si>
    <t>P050416723753S</t>
  </si>
  <si>
    <t>M082217107834J</t>
  </si>
  <si>
    <t>ASSOCIATION DE L'ESPOIR</t>
  </si>
  <si>
    <t>EDUCATION ET SANTÉ DES ORPHELINS ET PERSONNES VULNÉRABLES</t>
  </si>
  <si>
    <t>M112518198761T</t>
  </si>
  <si>
    <t>SOCIETE TRAVAUX ET EQUIPEMENT DU CAMEROUN SARL</t>
  </si>
  <si>
    <t>STE TEC S.A.R.L</t>
  </si>
  <si>
    <t>P039117700440L</t>
  </si>
  <si>
    <t>MEMBGWA EPSE BOYOMO</t>
  </si>
  <si>
    <t>M052015215736H</t>
  </si>
  <si>
    <t>FORUM BUSINESS INTERNATIONAL</t>
  </si>
  <si>
    <t>P088518255783A</t>
  </si>
  <si>
    <t>Sipowo1</t>
  </si>
  <si>
    <t>Jean Calvin 1</t>
  </si>
  <si>
    <t>DÉVELOPPEMENT DE LA COMMUNAUTÉ BALENG</t>
  </si>
  <si>
    <t>M012517503135F</t>
  </si>
  <si>
    <t>AMICALE DES JEUNES ENTREPRENEURS BALENG</t>
  </si>
  <si>
    <t>AJEB</t>
  </si>
  <si>
    <t>P058217536364C</t>
  </si>
  <si>
    <t>JEANNE ODETTE.</t>
  </si>
  <si>
    <t>P016215332855Z</t>
  </si>
  <si>
    <t>KIDMO GILBERT</t>
  </si>
  <si>
    <t>P039717162914X</t>
  </si>
  <si>
    <t>EBUNE BLESSED</t>
  </si>
  <si>
    <t>MOLIMO</t>
  </si>
  <si>
    <t>P117100363346T</t>
  </si>
  <si>
    <t>WAMBA PIERRE MARIE</t>
  </si>
  <si>
    <t>P079617972239R</t>
  </si>
  <si>
    <t>P128017212334E</t>
  </si>
  <si>
    <t>P030016260572M</t>
  </si>
  <si>
    <t>ENNGSANG BELLA</t>
  </si>
  <si>
    <t>P087117465590R</t>
  </si>
  <si>
    <t>TSEBOU TEGUIA</t>
  </si>
  <si>
    <t>LUC ETIENNE</t>
  </si>
  <si>
    <t>P049417462470Q</t>
  </si>
  <si>
    <t>VOUGMO JEAN-RAVAU</t>
  </si>
  <si>
    <t>ETS ELISO</t>
  </si>
  <si>
    <t>P018316653142T</t>
  </si>
  <si>
    <t>FOTEPING SOKOUO</t>
  </si>
  <si>
    <t>OTIS</t>
  </si>
  <si>
    <t>P039517158971P</t>
  </si>
  <si>
    <t>TEWOUEKENG</t>
  </si>
  <si>
    <t>PAUL ERNEST</t>
  </si>
  <si>
    <t>GENIE-CIVIL/BTP/PREST-SCES</t>
  </si>
  <si>
    <t>M051612623717G</t>
  </si>
  <si>
    <t>STE GENIE INTERNATIONALE</t>
  </si>
  <si>
    <t>"S G I SARL"</t>
  </si>
  <si>
    <t>M120917628842L</t>
  </si>
  <si>
    <t>ECOLE FRANCO ARABE PRIVÉE ISLAMIQUE</t>
  </si>
  <si>
    <t>DAROUL HADIS</t>
  </si>
  <si>
    <t>P116717805387S</t>
  </si>
  <si>
    <t>P018117271407A</t>
  </si>
  <si>
    <t>ABDORA OUHOU</t>
  </si>
  <si>
    <t>P069216617343R</t>
  </si>
  <si>
    <t>ADALBERT MBONGWE</t>
  </si>
  <si>
    <t>P020217817041T</t>
  </si>
  <si>
    <t>KEPYA DIFFO</t>
  </si>
  <si>
    <t>RAMSEL</t>
  </si>
  <si>
    <t>P018418398130Z</t>
  </si>
  <si>
    <t>NTSO</t>
  </si>
  <si>
    <t>GUY MAGLOIRE AIME</t>
  </si>
  <si>
    <t>P058617680438U</t>
  </si>
  <si>
    <t>TAKOUDJOU DEFO</t>
  </si>
  <si>
    <t>P038917769270L</t>
  </si>
  <si>
    <t>IMMACULATE NAIN</t>
  </si>
  <si>
    <t>P036700224003X</t>
  </si>
  <si>
    <t>GEORGE EKWA</t>
  </si>
  <si>
    <t>P029017660186N</t>
  </si>
  <si>
    <t>MIREILLE GEASMINE</t>
  </si>
  <si>
    <t>P070116020624X</t>
  </si>
  <si>
    <t>NZAM SIMON FERNAND</t>
  </si>
  <si>
    <t>PREST.DE SCES/IMPRIMERIE</t>
  </si>
  <si>
    <t>P077112710751A</t>
  </si>
  <si>
    <t>MPOULEKOUANG</t>
  </si>
  <si>
    <t>P039916266718L</t>
  </si>
  <si>
    <t>FIFEN LINJOUOM FADIL SAMIR</t>
  </si>
  <si>
    <t>(BEST MARKET)</t>
  </si>
  <si>
    <t>M082316006833B</t>
  </si>
  <si>
    <t>ALPHA DIGITAL SERVICES SARL</t>
  </si>
  <si>
    <t>MAINTENANCE D APPLICATION MOBIL LOGICIEL ET SITE INTERNET</t>
  </si>
  <si>
    <t>EMPLOYE DE WTC</t>
  </si>
  <si>
    <t>P016818401484J</t>
  </si>
  <si>
    <t>P119316414608D</t>
  </si>
  <si>
    <t>NGNIKO NSEDOU</t>
  </si>
  <si>
    <t>P028316977137Z</t>
  </si>
  <si>
    <t>P024917063010X</t>
  </si>
  <si>
    <t>EMBASOM</t>
  </si>
  <si>
    <t>JONAS ASEONGANG</t>
  </si>
  <si>
    <t>P057417773200D</t>
  </si>
  <si>
    <t>P108617704461R</t>
  </si>
  <si>
    <t>SUYO</t>
  </si>
  <si>
    <t>BRUTELLE AIMEE</t>
  </si>
  <si>
    <t>P122015720463P</t>
  </si>
  <si>
    <t>YAYA SIMON</t>
  </si>
  <si>
    <t>P067316599595N</t>
  </si>
  <si>
    <t>TANDU</t>
  </si>
  <si>
    <t>HENRY NCHO</t>
  </si>
  <si>
    <t>P018712625461C</t>
  </si>
  <si>
    <t>TSAPI KOUGOUM FERDINAND</t>
  </si>
  <si>
    <t>P019718554704Y</t>
  </si>
  <si>
    <t>P048918255134W</t>
  </si>
  <si>
    <t>ODUGU THANKGOD EMEKA</t>
  </si>
  <si>
    <t>P096600509405Q</t>
  </si>
  <si>
    <t>P089416834389Z</t>
  </si>
  <si>
    <t>RAMATOU DJOBDI</t>
  </si>
  <si>
    <t>P098518001007R</t>
  </si>
  <si>
    <t>KAMENI YOUTABA</t>
  </si>
  <si>
    <t>P067618025257X</t>
  </si>
  <si>
    <t>NJITCHUANG NGANWA</t>
  </si>
  <si>
    <t>P039517807234P</t>
  </si>
  <si>
    <t>AJONG OKU</t>
  </si>
  <si>
    <t>P030117643838R</t>
  </si>
  <si>
    <t>MASSOAYANG</t>
  </si>
  <si>
    <t>P126212586174S</t>
  </si>
  <si>
    <t>ADOURAMANOU</t>
  </si>
  <si>
    <t>P098818376380P</t>
  </si>
  <si>
    <t>KUIMI</t>
  </si>
  <si>
    <t>CATHY MICHELLE</t>
  </si>
  <si>
    <t>P050916706168F</t>
  </si>
  <si>
    <t>KINYUY ASURANCE</t>
  </si>
  <si>
    <t>P049417854190R</t>
  </si>
  <si>
    <t>DJUIDJE MOTEYO</t>
  </si>
  <si>
    <t>MARGARET HILARY</t>
  </si>
  <si>
    <t>P014915735071L</t>
  </si>
  <si>
    <t>AWOMO</t>
  </si>
  <si>
    <t>P067716093852U</t>
  </si>
  <si>
    <t>NTATMEN EPSE NGOUMGNA TATGA</t>
  </si>
  <si>
    <t>P019917888637P</t>
  </si>
  <si>
    <t>YVONNE NDINGUH</t>
  </si>
  <si>
    <t>P086400118874F</t>
  </si>
  <si>
    <t>TSAFFO EPSE TSAFACK BIBIANE</t>
  </si>
  <si>
    <t>P027716994193Z</t>
  </si>
  <si>
    <t>TCHAMBA NYA EPSE GNITCHOKEU</t>
  </si>
  <si>
    <t>YVETTE FERRANTE</t>
  </si>
  <si>
    <t>P079016697491M</t>
  </si>
  <si>
    <t>.MOFOR</t>
  </si>
  <si>
    <t>DESMOND FOMBE</t>
  </si>
  <si>
    <t>MINISTERE DE LA SANTE</t>
  </si>
  <si>
    <t>P037417772600J</t>
  </si>
  <si>
    <t>FONGANG MBIADA EPSE MVOU</t>
  </si>
  <si>
    <t>P068316045835E</t>
  </si>
  <si>
    <t>LEMBI ABENG NGIA</t>
  </si>
  <si>
    <t>P019317730824D</t>
  </si>
  <si>
    <t>Tchiaze koumene</t>
  </si>
  <si>
    <t>P099012485540S</t>
  </si>
  <si>
    <t>NKOINGUE WANDA KORLIE IDRICNKOI</t>
  </si>
  <si>
    <t>NKOINGUE WANDA KORLIE IDRIC</t>
  </si>
  <si>
    <t>P018617071906R</t>
  </si>
  <si>
    <t>VENTE ARTICLES TORCHES</t>
  </si>
  <si>
    <t>P099112436678R</t>
  </si>
  <si>
    <t>FOMBA PAGNING Idriss  JONSON</t>
  </si>
  <si>
    <t>P068917657845S</t>
  </si>
  <si>
    <t>ADJELE NKOMOLONE</t>
  </si>
  <si>
    <t>M021812691839T</t>
  </si>
  <si>
    <t>TRACK'N SARL</t>
  </si>
  <si>
    <t>"TRACK'N" SARL</t>
  </si>
  <si>
    <t>P019318000074R</t>
  </si>
  <si>
    <t>P017017698274W</t>
  </si>
  <si>
    <t>P019312570824T</t>
  </si>
  <si>
    <t>BOUBA ZOURMBA</t>
  </si>
  <si>
    <t>P057812439958L</t>
  </si>
  <si>
    <t>DANIEL ANI IKECHUKWUDAN</t>
  </si>
  <si>
    <t>DANIEL ANI IKECHUKWU</t>
  </si>
  <si>
    <t>P069317834221S</t>
  </si>
  <si>
    <t>HANS CLINTON</t>
  </si>
  <si>
    <t>REGROUPEMENT DES RESORTISSANT DU NKAM ET AMIS</t>
  </si>
  <si>
    <t>M051816775462W</t>
  </si>
  <si>
    <t>POUSSEE DES JEUNES NKAMOIS ET AMIS</t>
  </si>
  <si>
    <t>APJN &amp; A</t>
  </si>
  <si>
    <t>M032416706164W</t>
  </si>
  <si>
    <t>SOCIÉTÉ CHICKEN DAY'S SARL</t>
  </si>
  <si>
    <t>CHICKEN DAY'S SARL</t>
  </si>
  <si>
    <t>COMMERCE GEN PREST SERVICES IMP EXP LOCAT VEH</t>
  </si>
  <si>
    <t>M051812705809A</t>
  </si>
  <si>
    <t>ALBOU SARL</t>
  </si>
  <si>
    <t>P088716751980J</t>
  </si>
  <si>
    <t>NYUWEN CHRISTOPHER</t>
  </si>
  <si>
    <t>P097912264033N</t>
  </si>
  <si>
    <t>KEUBETAT TCHAPDA</t>
  </si>
  <si>
    <t>P118416285905L</t>
  </si>
  <si>
    <t>SOCMENE</t>
  </si>
  <si>
    <t>EMERENCIEL</t>
  </si>
  <si>
    <t>P078618072886F</t>
  </si>
  <si>
    <t>ASTAWABI ASTAWABI</t>
  </si>
  <si>
    <t>P108318543975J</t>
  </si>
  <si>
    <t>P048412727245U</t>
  </si>
  <si>
    <t>P028216077902Y</t>
  </si>
  <si>
    <t>ZEDELIEP</t>
  </si>
  <si>
    <t>M082318320002U</t>
  </si>
  <si>
    <t>SECRÉTARIAT À L'ÉDUCATION DE L'ÉGLISE FRATERNELLE LUTHÉRIENNE DU CAMEROUN</t>
  </si>
  <si>
    <t>SEDUC - EFLC</t>
  </si>
  <si>
    <t>P058417892228T</t>
  </si>
  <si>
    <t>DJOMAKO YAMANGAM</t>
  </si>
  <si>
    <t>P028616394282X</t>
  </si>
  <si>
    <t>CECILE HERMINE</t>
  </si>
  <si>
    <t>M011417256723P</t>
  </si>
  <si>
    <t>E PR MAREVI</t>
  </si>
  <si>
    <t>P059314565058Z</t>
  </si>
  <si>
    <t>TCHINDA NOUKAWO</t>
  </si>
  <si>
    <t>BILL LIBERATUS</t>
  </si>
  <si>
    <t>P018200544429K</t>
  </si>
  <si>
    <t>Me DZAVIGANDI RICHARD</t>
  </si>
  <si>
    <t>P107418234121Y</t>
  </si>
  <si>
    <t>BINGANDA MVOGO</t>
  </si>
  <si>
    <t>CATHERINE BENIE</t>
  </si>
  <si>
    <t>P038816293907G</t>
  </si>
  <si>
    <t>NSOM RITA AMBONGA</t>
  </si>
  <si>
    <t>P077312622051Y</t>
  </si>
  <si>
    <t>NJOUOGNE MOISE</t>
  </si>
  <si>
    <t>ETS MN ELECTRONICS</t>
  </si>
  <si>
    <t>P108116650811D</t>
  </si>
  <si>
    <t>KWAGNOU NZOUNTAP</t>
  </si>
  <si>
    <t>M081617251735T</t>
  </si>
  <si>
    <t>EP BANKUI</t>
  </si>
  <si>
    <t>M032317111114Y</t>
  </si>
  <si>
    <t>ASSOCIATION NATIONAL DES OFFICIERS ET SECRETAIRES DES CENTRES SECONDAIRES D'ETAT CIVIL DU CAMEROUN</t>
  </si>
  <si>
    <t>ANOSCSEC</t>
  </si>
  <si>
    <t>RASSEMBLER LES OFFICIERS ET SECRETAIRES DES CENTRES SECONADAIRES ET DE RESSERRER LES LIENS DE FRATERNITE DE SOLIDARITE ET D'ASSISTANCE MUTUELLE ENTRE LES MEMBRES , CONTRUER A LA VALORISATION ET A LA P</t>
  </si>
  <si>
    <t>P015014333139E</t>
  </si>
  <si>
    <t>M028016393286S</t>
  </si>
  <si>
    <t>NKWILI HESSING M.</t>
  </si>
  <si>
    <t>P078917723381S</t>
  </si>
  <si>
    <t>MAGUE  CLOUTILDE</t>
  </si>
  <si>
    <t>P058616424848D</t>
  </si>
  <si>
    <t>MAGATSI LEONIE</t>
  </si>
  <si>
    <t>M021912751897G</t>
  </si>
  <si>
    <t>QUANTUM ASSURANCE AND ADVISORY SARL</t>
  </si>
  <si>
    <t>P122016241112J</t>
  </si>
  <si>
    <t>CHUBUEZE IFEANYI CHUKWU</t>
  </si>
  <si>
    <t>P038914948709U</t>
  </si>
  <si>
    <t>NTSAGO I BONTSEBE</t>
  </si>
  <si>
    <t>PRESTATIONS DES SERVICES, IMPORT-EXPORT,COMMERCE GENERAL,BTP</t>
  </si>
  <si>
    <t>M032117861359K</t>
  </si>
  <si>
    <t>CLINIQUE DTOCHS CLINIC</t>
  </si>
  <si>
    <t>P107400132557Z</t>
  </si>
  <si>
    <t>DOUME EDOIRD DESIRE</t>
  </si>
  <si>
    <t>M011916861463F</t>
  </si>
  <si>
    <t>RÉSEAU AFRICAIN POUR LA PROMOTION DES OBJECTIFS DE DÉVELOPPEMENT DURABLE</t>
  </si>
  <si>
    <t>RAPODD</t>
  </si>
  <si>
    <t>VENTEDE CHAUSSRES NEUVES</t>
  </si>
  <si>
    <t>P085216155081E</t>
  </si>
  <si>
    <t>OUAKOU</t>
  </si>
  <si>
    <t>MADELEINE EPSE NKUELETCHOUA</t>
  </si>
  <si>
    <t>M062517802242Z</t>
  </si>
  <si>
    <t>SOCIETE DU GENIE INDUSTRIEL SARL</t>
  </si>
  <si>
    <t>P128817658457P</t>
  </si>
  <si>
    <t>P069317760056E</t>
  </si>
  <si>
    <t>MOTING NOUBISSI</t>
  </si>
  <si>
    <t>Stephane Urich</t>
  </si>
  <si>
    <t>FORMATION - COATCHING</t>
  </si>
  <si>
    <t>M072014800181P</t>
  </si>
  <si>
    <t>P055018534579T</t>
  </si>
  <si>
    <t>P097417292088Z</t>
  </si>
  <si>
    <t>P019414403276X</t>
  </si>
  <si>
    <t>VATINI ARNAULD</t>
  </si>
  <si>
    <t>sans emploi</t>
  </si>
  <si>
    <t>P117218115301J</t>
  </si>
  <si>
    <t>P048917647048J</t>
  </si>
  <si>
    <t>NDAIRBAI TEMOA</t>
  </si>
  <si>
    <t>P068117210601U</t>
  </si>
  <si>
    <t>YEPMEZWE</t>
  </si>
  <si>
    <t>P018716334641C</t>
  </si>
  <si>
    <t>NFOR JOB BANSEKA</t>
  </si>
  <si>
    <t>P050218172330T</t>
  </si>
  <si>
    <t>TAKOUTSIN FOFOU</t>
  </si>
  <si>
    <t>WILLIAM TRÉSOR</t>
  </si>
  <si>
    <t>P077917883967Q</t>
  </si>
  <si>
    <t>P058212487318J</t>
  </si>
  <si>
    <t>NGOCK GISELE VALERIEN</t>
  </si>
  <si>
    <t>P129617373684W</t>
  </si>
  <si>
    <t>P077516362710J</t>
  </si>
  <si>
    <t>DZUAZON</t>
  </si>
  <si>
    <t>P048617848825L</t>
  </si>
  <si>
    <t>TANG NGOUMO</t>
  </si>
  <si>
    <t>P089716832226M</t>
  </si>
  <si>
    <t>MAGO GABRELA</t>
  </si>
  <si>
    <t>M102316230258C</t>
  </si>
  <si>
    <t>P117217399519W</t>
  </si>
  <si>
    <t>ANUMBUH</t>
  </si>
  <si>
    <t>P129412588001N</t>
  </si>
  <si>
    <t>DOUMTSOP NOUMBOU</t>
  </si>
  <si>
    <t>ROSSNEY</t>
  </si>
  <si>
    <t>M052416840986C</t>
  </si>
  <si>
    <t>LES DISTRIBUTEURS DU CAMEROUN</t>
  </si>
  <si>
    <t>LDC</t>
  </si>
  <si>
    <t>COMMERCE GENERAL,COMMERCE DE GROS ET DETAIL,TRANSPORTS,IMPORT-EXPORT,TRAVAUX PUBLICS,PRESTATIONS DE SERVICES</t>
  </si>
  <si>
    <t>P096712577873G</t>
  </si>
  <si>
    <t>NDITANGIA EMMANUEL FONGONG</t>
  </si>
  <si>
    <t>M062518232390C</t>
  </si>
  <si>
    <t>ASSOCIATION DES AVOCATS PRECIEUX</t>
  </si>
  <si>
    <t>(AAP)</t>
  </si>
  <si>
    <t>M068917413475E</t>
  </si>
  <si>
    <t>P129617993660J</t>
  </si>
  <si>
    <t>P036100033686S</t>
  </si>
  <si>
    <t>ROGER ETIENNE</t>
  </si>
  <si>
    <t>P049716088438Q</t>
  </si>
  <si>
    <t>HORDILAIN</t>
  </si>
  <si>
    <t>P046414447147X</t>
  </si>
  <si>
    <t>P058717601139K</t>
  </si>
  <si>
    <t>P047412753825F</t>
  </si>
  <si>
    <t>THERESE PELAGIE</t>
  </si>
  <si>
    <t>P069616151227B</t>
  </si>
  <si>
    <t>TATSAHA SEGNING</t>
  </si>
  <si>
    <t>P050017788953J</t>
  </si>
  <si>
    <t>NZODOUH  TCHIO  FRANCK  ARTHUR</t>
  </si>
  <si>
    <t>P057814246291T</t>
  </si>
  <si>
    <t>KAMMEGNE KA'AM EPSEE KINGA NYA</t>
  </si>
  <si>
    <t>P028617855747J</t>
  </si>
  <si>
    <t>NGASSAM NKAMTAN</t>
  </si>
  <si>
    <t>MARTELLE DERIONOR</t>
  </si>
  <si>
    <t>P037617627556C</t>
  </si>
  <si>
    <t>TAMO FEZEK CHRISTOPHE BRUNO ZEPHERYN</t>
  </si>
  <si>
    <t>M012317875182F</t>
  </si>
  <si>
    <t>AFRICAN TRADE AND INDUSTRY COMPANY SARL</t>
  </si>
  <si>
    <t>ATRIC SARL</t>
  </si>
  <si>
    <t>ATELIER FROID</t>
  </si>
  <si>
    <t>P056600134138H</t>
  </si>
  <si>
    <t>BENEBINE JOSEPH MARIE</t>
  </si>
  <si>
    <t>P013816717015B</t>
  </si>
  <si>
    <t>BABA DJOUGOUDOUM</t>
  </si>
  <si>
    <t>P089418329250J</t>
  </si>
  <si>
    <t>P058316934055C</t>
  </si>
  <si>
    <t>P078817320315C</t>
  </si>
  <si>
    <t>M031912752829L</t>
  </si>
  <si>
    <t>SETH SARL</t>
  </si>
  <si>
    <t>P018918056303K</t>
  </si>
  <si>
    <t>P048017012800N</t>
  </si>
  <si>
    <t>NGONDA OSSOA</t>
  </si>
  <si>
    <t>P079218255260Y</t>
  </si>
  <si>
    <t>Ernest romial</t>
  </si>
  <si>
    <t>P019918320778J</t>
  </si>
  <si>
    <t>JOSPIN PARFAIT</t>
  </si>
  <si>
    <t>P097712618347B</t>
  </si>
  <si>
    <t>P108412521175J</t>
  </si>
  <si>
    <t>NOUEMSSI KOYOU</t>
  </si>
  <si>
    <t>JOSEPHINE CHIMENE</t>
  </si>
  <si>
    <t>M072416941684Y</t>
  </si>
  <si>
    <t>HOLBIK MINING AND MULTI-SERVICES SARL</t>
  </si>
  <si>
    <t>M102015196259Y</t>
  </si>
  <si>
    <t>BEKONO GLOBAL BUSNESS SARL</t>
  </si>
  <si>
    <t>P065416151979U</t>
  </si>
  <si>
    <t>RACHEL NGUM EPSE NGUMJWE</t>
  </si>
  <si>
    <t>P067416092886A</t>
  </si>
  <si>
    <t>SOPGUE ERNEST</t>
  </si>
  <si>
    <t>(ETS NEW VISION)</t>
  </si>
  <si>
    <t>P018616731763E</t>
  </si>
  <si>
    <t>M072017260063K</t>
  </si>
  <si>
    <t>EP ANGALE JUNGLE</t>
  </si>
  <si>
    <t>P088712442081A</t>
  </si>
  <si>
    <t>SOCKENG TIOKENG</t>
  </si>
  <si>
    <t>P118717202328P</t>
  </si>
  <si>
    <t>AYISSI EBE</t>
  </si>
  <si>
    <t>JOSEPH ELISEE</t>
  </si>
  <si>
    <t>M051912772019F</t>
  </si>
  <si>
    <t>SOCIÉTÉ SAMOURAI PIECES AUTO SARLU</t>
  </si>
  <si>
    <t>SOCIÉTÉ SAMPI SARLU</t>
  </si>
  <si>
    <t>P079418309553G</t>
  </si>
  <si>
    <t>DONGMO ATEMBE</t>
  </si>
  <si>
    <t>RUISSELLE ARIANE</t>
  </si>
  <si>
    <t>P127316831543K</t>
  </si>
  <si>
    <t>SEUDI NKWAYA</t>
  </si>
  <si>
    <t>M031216272074W</t>
  </si>
  <si>
    <t>GIC LESSOMOLO</t>
  </si>
  <si>
    <t>P018817504117N</t>
  </si>
  <si>
    <t>ZANG FRANKLIN CHU</t>
  </si>
  <si>
    <t>(ZANG MAINTENANCE &amp; CLEANING SERVICES (ZMCS))</t>
  </si>
  <si>
    <t>HOME MAINTENANCE &amp; REPAIRS, GENERAL CLEANING SERVICES, PRESSING</t>
  </si>
  <si>
    <t>M022618373511T</t>
  </si>
  <si>
    <t>BIDJA FOODS SARL</t>
  </si>
  <si>
    <t>M092317402604P</t>
  </si>
  <si>
    <t>ST. LYDIA BILINGUAL COLLEGE</t>
  </si>
  <si>
    <t>P059518420264U</t>
  </si>
  <si>
    <t>NGEUDJEU</t>
  </si>
  <si>
    <t>ARISTIDE MEILOR</t>
  </si>
  <si>
    <t>P037512624607J</t>
  </si>
  <si>
    <t>JAFF MARTHA LEINY</t>
  </si>
  <si>
    <t>P035212486548G</t>
  </si>
  <si>
    <t>NNANGA AMA VERONIQUE</t>
  </si>
  <si>
    <t>(ETS GAAP)</t>
  </si>
  <si>
    <t>P056117095339X</t>
  </si>
  <si>
    <t>P090117988163L</t>
  </si>
  <si>
    <t>TSOUBOUM</t>
  </si>
  <si>
    <t>GERTRUDE PRUDENCE</t>
  </si>
  <si>
    <t>P110417517389B</t>
  </si>
  <si>
    <t>MMASICHUKWU PRECIOUS FAVOUR PAOLA</t>
  </si>
  <si>
    <t>P127600239604W</t>
  </si>
  <si>
    <t>WAYAP KOLOKO</t>
  </si>
  <si>
    <t>P078518202029N</t>
  </si>
  <si>
    <t>KEUMBOUO</t>
  </si>
  <si>
    <t>P058716479554Q</t>
  </si>
  <si>
    <t>SADJO YOUNOUS</t>
  </si>
  <si>
    <t>P038015139320F</t>
  </si>
  <si>
    <t>NWOKEKE</t>
  </si>
  <si>
    <t>CHIRUZO</t>
  </si>
  <si>
    <t>P059418253540F</t>
  </si>
  <si>
    <t>P015300159345Z</t>
  </si>
  <si>
    <t>LETCHIDJIO</t>
  </si>
  <si>
    <t>P038518433866F</t>
  </si>
  <si>
    <t>DOUANLA MAFFO EPSE BEAUTHIBA</t>
  </si>
  <si>
    <t>P016412405254S</t>
  </si>
  <si>
    <t>M080100013681T</t>
  </si>
  <si>
    <t>EBELLE KOTTO BUILDING STRATEGIES SARL</t>
  </si>
  <si>
    <t>M062417970207L</t>
  </si>
  <si>
    <t>REGINA'S PRIDE ANGLO-SAXON NURSERY AND PRIMARY SCHOOL</t>
  </si>
  <si>
    <t>REGINA'S PRIDE ANGLO-SAXON NPS</t>
  </si>
  <si>
    <t>P047616810678C</t>
  </si>
  <si>
    <t>KETCHIAKMEN TCHOUANKUI</t>
  </si>
  <si>
    <t>P038115098081U</t>
  </si>
  <si>
    <t>JEANNETTE ACHA</t>
  </si>
  <si>
    <t>M122518333157C</t>
  </si>
  <si>
    <t>NISSI WORLDWIDE SECURITY SOLUTION</t>
  </si>
  <si>
    <t>NWWSS</t>
  </si>
  <si>
    <t>P087917312050J</t>
  </si>
  <si>
    <t>EMMANUELLE PATIENCE</t>
  </si>
  <si>
    <t>P128916598147E</t>
  </si>
  <si>
    <t>NDJODO ETEME</t>
  </si>
  <si>
    <t>P018112270222W</t>
  </si>
  <si>
    <t>GUIDONG</t>
  </si>
  <si>
    <t>P038117877421Z</t>
  </si>
  <si>
    <t>P076517222638G</t>
  </si>
  <si>
    <t>M061512401650C</t>
  </si>
  <si>
    <t>PAMVIK MEDICALS SARL</t>
  </si>
  <si>
    <t>P040018347441Q</t>
  </si>
  <si>
    <t>NEBA BRANDON</t>
  </si>
  <si>
    <t>P099316931943C</t>
  </si>
  <si>
    <t>DELPHINE NANGE</t>
  </si>
  <si>
    <t>M102518150037N</t>
  </si>
  <si>
    <t>MAB CONSTRUCTION SARL</t>
  </si>
  <si>
    <t>P069012314451Y</t>
  </si>
  <si>
    <t>MOHAMAN NOURD</t>
  </si>
  <si>
    <t>M102217884231S</t>
  </si>
  <si>
    <t>SACRED HEART ANGLO-SAXON COLLEGE</t>
  </si>
  <si>
    <t>P037218142808G</t>
  </si>
  <si>
    <t>P122015737914U</t>
  </si>
  <si>
    <t>ISSA DJAFAROU</t>
  </si>
  <si>
    <t>P077116086943P</t>
  </si>
  <si>
    <t>TCHEGNILENE</t>
  </si>
  <si>
    <t>P017513914410W</t>
  </si>
  <si>
    <t>TEBENE</t>
  </si>
  <si>
    <t>P016717315930U</t>
  </si>
  <si>
    <t>P117200540128R</t>
  </si>
  <si>
    <t>MESSINA ZINGUI</t>
  </si>
  <si>
    <t>SALLE DE JEUX /PLAYSTATION</t>
  </si>
  <si>
    <t>P129818423339H</t>
  </si>
  <si>
    <t>NDIGLE SONGUE</t>
  </si>
  <si>
    <t>LUTTUVITZ COLLINS</t>
  </si>
  <si>
    <t>P010317747215W</t>
  </si>
  <si>
    <t>P066917453806K</t>
  </si>
  <si>
    <t>P070216677372S</t>
  </si>
  <si>
    <t>EPIE EPOLE</t>
  </si>
  <si>
    <t>P088516407552G</t>
  </si>
  <si>
    <t>AURELIEN MARTIAL</t>
  </si>
  <si>
    <t>P056812245496L</t>
  </si>
  <si>
    <t>MAJOUPE PEPELIE</t>
  </si>
  <si>
    <t>P068717779248U</t>
  </si>
  <si>
    <t>SUFEU FOSSO</t>
  </si>
  <si>
    <t>P039116334748J</t>
  </si>
  <si>
    <t>M071917754342P</t>
  </si>
  <si>
    <t>Société camerounaise des produits et services exotiques sarl</t>
  </si>
  <si>
    <t>Ets socapex sarl</t>
  </si>
  <si>
    <t>P118018496808P</t>
  </si>
  <si>
    <t>P057917546433M</t>
  </si>
  <si>
    <t>P018616243751Q</t>
  </si>
  <si>
    <t>P036517572919Z</t>
  </si>
  <si>
    <t>TAGUETSAP</t>
  </si>
  <si>
    <t>P066700326267J</t>
  </si>
  <si>
    <t>FOMUM EPSEE AYONG</t>
  </si>
  <si>
    <t>HELEN ACHA</t>
  </si>
  <si>
    <t>P118716941888E</t>
  </si>
  <si>
    <t>WEMBE TONTON FABRICE</t>
  </si>
  <si>
    <t>P095600148862Y</t>
  </si>
  <si>
    <t>BIKES</t>
  </si>
  <si>
    <t>GEORGES FELIX</t>
  </si>
  <si>
    <t>M120217588767H</t>
  </si>
  <si>
    <t>STE COMMERCE G TRANSPORT</t>
  </si>
  <si>
    <t>(SCOTRANS SARL)</t>
  </si>
  <si>
    <t>P028816709595Z</t>
  </si>
  <si>
    <t>TSOUDA</t>
  </si>
  <si>
    <t>LYDA ROSINE</t>
  </si>
  <si>
    <t>P109416904511P</t>
  </si>
  <si>
    <t>FANGOUM EDJOUDA</t>
  </si>
  <si>
    <t>SILIANE NATALIE</t>
  </si>
  <si>
    <t>P088417968670Y</t>
  </si>
  <si>
    <t>P017717151580P</t>
  </si>
  <si>
    <t>SIBOMUREMYI ANDRE</t>
  </si>
  <si>
    <t>M012417516651P</t>
  </si>
  <si>
    <t>SALTRANS UNITED LOGISTICS COMPANY PLC</t>
  </si>
  <si>
    <t>SALTRANSUL</t>
  </si>
  <si>
    <t>GENERAL CONTRACTS&amp; SUPPLIES, CLEARING &amp; FORWARDING OF GOODS, IMPORT/ EXPORT, TRANSIT, construction</t>
  </si>
  <si>
    <t>P108616109969X</t>
  </si>
  <si>
    <t>P128118231392S</t>
  </si>
  <si>
    <t>CHRISTOPHER GISCARD</t>
  </si>
  <si>
    <t>P068917579654Q</t>
  </si>
  <si>
    <t>NETAHA NDONGMO</t>
  </si>
  <si>
    <t>M062517800840T</t>
  </si>
  <si>
    <t>KESSY COSMETICS SARL</t>
  </si>
  <si>
    <t>COMMERCE DE GROS ET DE DETAIL/Industrie de fabrication ou de transformation</t>
  </si>
  <si>
    <t>M091217704876Q</t>
  </si>
  <si>
    <t>PLATE FORME INCLUSIVE SOCIETY</t>
  </si>
  <si>
    <t>P010216806123P</t>
  </si>
  <si>
    <t>NDUM ROLAND TIKUM</t>
  </si>
  <si>
    <t>P047216093536Y</t>
  </si>
  <si>
    <t>KENGNE KAMTO EPSE WABO</t>
  </si>
  <si>
    <t>P068016045931C</t>
  </si>
  <si>
    <t>LANDJOCK BANDA LAURETTE</t>
  </si>
  <si>
    <t>P028518268948T</t>
  </si>
  <si>
    <t>NNOKO  EKO  RUSSEL</t>
  </si>
  <si>
    <t>P027117980543F</t>
  </si>
  <si>
    <t>P097000363289Z</t>
  </si>
  <si>
    <t>PHILIPPE (ETS 2 KAP CONCEPT)</t>
  </si>
  <si>
    <t>M101712651063C</t>
  </si>
  <si>
    <t>WORLD PHARMACY SARL</t>
  </si>
  <si>
    <t>P068218090670A</t>
  </si>
  <si>
    <t>P057012728473W</t>
  </si>
  <si>
    <t>LYDIE GENEVIEVE LAFELICITE</t>
  </si>
  <si>
    <t>P076113064989T</t>
  </si>
  <si>
    <t>TJAHE MARGUERITE</t>
  </si>
  <si>
    <t>" ETS RYCO SERVICE GENERAL "</t>
  </si>
  <si>
    <t>M112417176666W</t>
  </si>
  <si>
    <t>CADDI SARL</t>
  </si>
  <si>
    <t>P037916704777L</t>
  </si>
  <si>
    <t>NGO MBON BATOUM EPSE MANI</t>
  </si>
  <si>
    <t>P015217091035W</t>
  </si>
  <si>
    <t>P087617795789X</t>
  </si>
  <si>
    <t>P016212411400G</t>
  </si>
  <si>
    <t>BIA SALI</t>
  </si>
  <si>
    <t>HOUSMANOU</t>
  </si>
  <si>
    <t>P078517758913B</t>
  </si>
  <si>
    <t>ETYENG ZE</t>
  </si>
  <si>
    <t>P125516070863G</t>
  </si>
  <si>
    <t>COUTURE DE VÊTEMENTS</t>
  </si>
  <si>
    <t>P059816579667H</t>
  </si>
  <si>
    <t>HEUKWA YEMDJO</t>
  </si>
  <si>
    <t>STELINE</t>
  </si>
  <si>
    <t>P065817755425G</t>
  </si>
  <si>
    <t>CHUMBOW FON BODO</t>
  </si>
  <si>
    <t>P016217499275J</t>
  </si>
  <si>
    <t>P068917860252S</t>
  </si>
  <si>
    <t>KEUGNE FOMEKONG</t>
  </si>
  <si>
    <t>P057617739170S</t>
  </si>
  <si>
    <t>MELEUTCHEU</t>
  </si>
  <si>
    <t>P038313595753D</t>
  </si>
  <si>
    <t>BABETTE ORNELLA</t>
  </si>
  <si>
    <t>P119716672257R</t>
  </si>
  <si>
    <t>TANYA ERNESTINE LAHZI</t>
  </si>
  <si>
    <t>P048416091129Q</t>
  </si>
  <si>
    <t>NGOU0 ETOKWE EPSE TANYIATEM</t>
  </si>
  <si>
    <t>P019417975842D</t>
  </si>
  <si>
    <t>MOHAMMED DJIBRINE</t>
  </si>
  <si>
    <t>P048412380190U</t>
  </si>
  <si>
    <t>MIRABEL BIHNEHMIRA</t>
  </si>
  <si>
    <t>MIRABEL BIHNEH</t>
  </si>
  <si>
    <t>M022118499846F</t>
  </si>
  <si>
    <t>M.E.S SARL</t>
  </si>
  <si>
    <t>P057517863278F</t>
  </si>
  <si>
    <t>P108816058557S</t>
  </si>
  <si>
    <t>ZHOU CHEN</t>
  </si>
  <si>
    <t>M082416995526C</t>
  </si>
  <si>
    <t>SUCCESSION BOULI BEKONO JOSEPH</t>
  </si>
  <si>
    <t>P016300490017S</t>
  </si>
  <si>
    <t>NSANZABERA DANIEL</t>
  </si>
  <si>
    <t>P027612260902N</t>
  </si>
  <si>
    <t>MENEGUEU JULIENNEMEN</t>
  </si>
  <si>
    <t>MENEGUEU JULIENNE</t>
  </si>
  <si>
    <t>P125717833234G</t>
  </si>
  <si>
    <t>YAMADEU DEUSSA DJEMO  NGOUNOU PAULINE</t>
  </si>
  <si>
    <t>GENIE CIVIL BATIMENT ET TRAVAUX PUBLICS</t>
  </si>
  <si>
    <t>M052416750700Y</t>
  </si>
  <si>
    <t>FIRST BUILDING SARL</t>
  </si>
  <si>
    <t>P048518011932W</t>
  </si>
  <si>
    <t>KATTA NOUKATCHIESSI</t>
  </si>
  <si>
    <t>P107816567637J</t>
  </si>
  <si>
    <t>GUEUKAM TCHEUFFA</t>
  </si>
  <si>
    <t>PAULINE DIANE</t>
  </si>
  <si>
    <t>P047818457932A</t>
  </si>
  <si>
    <t>HUGUETTE MARQUISE</t>
  </si>
  <si>
    <t>P109018023529K</t>
  </si>
  <si>
    <t>TAMETA TCHOFFO</t>
  </si>
  <si>
    <t>P029718437106L</t>
  </si>
  <si>
    <t>DJEUBOU KOUEKAM</t>
  </si>
  <si>
    <t>P116700545041U</t>
  </si>
  <si>
    <t>NJWENG AMAKWA JANET</t>
  </si>
  <si>
    <t>P075818222595M</t>
  </si>
  <si>
    <t>MBECKENA</t>
  </si>
  <si>
    <t>P018416306689D</t>
  </si>
  <si>
    <t>KILI KILIAN NTUMNFON</t>
  </si>
  <si>
    <t>P027616625726R</t>
  </si>
  <si>
    <t>P057411173329C</t>
  </si>
  <si>
    <t>NJIKAM NKAYAP</t>
  </si>
  <si>
    <t>P028017274616P</t>
  </si>
  <si>
    <t>DJUINE EPOUSE LETENE</t>
  </si>
  <si>
    <t>P038312603412U</t>
  </si>
  <si>
    <t>MAHELA THERESE</t>
  </si>
  <si>
    <t>P069116401125Z</t>
  </si>
  <si>
    <t>CHENEMU AMBELEM TANGYE</t>
  </si>
  <si>
    <t>P075800026544H</t>
  </si>
  <si>
    <t>ZENYA</t>
  </si>
  <si>
    <t>M091815256040J</t>
  </si>
  <si>
    <t>AFRICAN BUILDING COMPANY SA</t>
  </si>
  <si>
    <t>A.B.C SA</t>
  </si>
  <si>
    <t>P039716706904X</t>
  </si>
  <si>
    <t>TIENTCHEU YOUTABA</t>
  </si>
  <si>
    <t>P108218173467R</t>
  </si>
  <si>
    <t>TCHAKAM DEGUEP</t>
  </si>
  <si>
    <t>P060216844166W</t>
  </si>
  <si>
    <t>DENAYEN JERRY</t>
  </si>
  <si>
    <t>P025412726246Q</t>
  </si>
  <si>
    <t>P058612249774N</t>
  </si>
  <si>
    <t>ALAAPAH STELLA NSEHAL</t>
  </si>
  <si>
    <t>ALAAPAH STELLA NSEH</t>
  </si>
  <si>
    <t>P118714416318G</t>
  </si>
  <si>
    <t>WINAMOU RAMPATA</t>
  </si>
  <si>
    <t>P019617854097Q</t>
  </si>
  <si>
    <t>P039616843120C</t>
  </si>
  <si>
    <t>HINSIA PELDETTAH GRÂCE</t>
  </si>
  <si>
    <t>P018418131481E</t>
  </si>
  <si>
    <t>DOH MUSI MIRABEL KUSEH</t>
  </si>
  <si>
    <t>P036617885328F</t>
  </si>
  <si>
    <t>TCHEUNZEUH.</t>
  </si>
  <si>
    <t>P088617462935Z</t>
  </si>
  <si>
    <t>MARLISE LAURE</t>
  </si>
  <si>
    <t>P128418606996Y</t>
  </si>
  <si>
    <t>P097600494112Y</t>
  </si>
  <si>
    <t>MONOUE MOTING</t>
  </si>
  <si>
    <t>P020017976337P</t>
  </si>
  <si>
    <t>P087518200164Q</t>
  </si>
  <si>
    <t>OKOLI EMENIKE CORNELIUS</t>
  </si>
  <si>
    <t>P069316675291S</t>
  </si>
  <si>
    <t>KASSI</t>
  </si>
  <si>
    <t>P045316071180P</t>
  </si>
  <si>
    <t>YOMI NOUBET</t>
  </si>
  <si>
    <t>P089516805184M</t>
  </si>
  <si>
    <t>NDONFOU FABRICE SCHOEL</t>
  </si>
  <si>
    <t>P078516681140M</t>
  </si>
  <si>
    <t>JUENTCHA</t>
  </si>
  <si>
    <t>M081517256876D</t>
  </si>
  <si>
    <t>EP EFOUMELESSI</t>
  </si>
  <si>
    <t>P066615478441Y</t>
  </si>
  <si>
    <t>ANAM NJI</t>
  </si>
  <si>
    <t>P098317930549R</t>
  </si>
  <si>
    <t>LAGO KAMDEM</t>
  </si>
  <si>
    <t>WILLY GASTRO</t>
  </si>
  <si>
    <t>M090118273392R</t>
  </si>
  <si>
    <t>MOVEMENT FOR DEMOCRACY, DEVELOPMENT AND TRANSPARENCY</t>
  </si>
  <si>
    <t>(MDDT)</t>
  </si>
  <si>
    <t>vente de boissons hygiénique.</t>
  </si>
  <si>
    <t>P056816308886Y</t>
  </si>
  <si>
    <t>NLEND BINGAN CHRISTOPHE</t>
  </si>
  <si>
    <t>P027716398561R</t>
  </si>
  <si>
    <t>P030118077310U</t>
  </si>
  <si>
    <t>MOHAMADOU LAMINOU IDRISSOU</t>
  </si>
  <si>
    <t>Exploitant d'une scierie</t>
  </si>
  <si>
    <t>P126918008410D</t>
  </si>
  <si>
    <t>P117517777905A</t>
  </si>
  <si>
    <t>P119316733270P</t>
  </si>
  <si>
    <t>ATCHOUGA BADJA DAVID LE ROY</t>
  </si>
  <si>
    <t>(ETS BS SERVICES)</t>
  </si>
  <si>
    <t>P045900014269Q</t>
  </si>
  <si>
    <t>KAPTIO MICHEL</t>
  </si>
  <si>
    <t>ETS KAPTIO MICHEL</t>
  </si>
  <si>
    <t>PROFESSIONALISME DES FORMATIONS</t>
  </si>
  <si>
    <t>M021817550919L</t>
  </si>
  <si>
    <t>ASSOCIATION RESEAU D'EXPERTS EN INGENIERIE DE FORMATION EN AFRIQUE CENTRALE ET DANS LES GRANDS LACS</t>
  </si>
  <si>
    <t>REIFAC</t>
  </si>
  <si>
    <t>VENTE POISSON A LA BRAISE+VENTE BA</t>
  </si>
  <si>
    <t>P039512565251M</t>
  </si>
  <si>
    <t>MBOULLE MBOULLE ERIC</t>
  </si>
  <si>
    <t>P068312412433P</t>
  </si>
  <si>
    <t>KAMDEM HILAIR ROMAIN</t>
  </si>
  <si>
    <t>P029316926522J</t>
  </si>
  <si>
    <t>MINKOULOU EMBOLO</t>
  </si>
  <si>
    <t>P068118335497E</t>
  </si>
  <si>
    <t>DAMUE TATA</t>
  </si>
  <si>
    <t>P076300264102W</t>
  </si>
  <si>
    <t>EBANDA ENAMA</t>
  </si>
  <si>
    <t>JEAN BAPTISTE ABDON</t>
  </si>
  <si>
    <t>P107217625923T</t>
  </si>
  <si>
    <t>NDEHO</t>
  </si>
  <si>
    <t>P037116023515R</t>
  </si>
  <si>
    <t>P016000481175T</t>
  </si>
  <si>
    <t>COMMERCE-PARFUMERIE-BTP-TRANSPORT</t>
  </si>
  <si>
    <t>M012014379595K</t>
  </si>
  <si>
    <t>CHANCY BEAUTY HOUSE SARL</t>
  </si>
  <si>
    <t>C.B.H.S</t>
  </si>
  <si>
    <t>M106018243571C</t>
  </si>
  <si>
    <t>ÉCOLE PRIMAIRE PUBLIQUE DE MBENEGA</t>
  </si>
  <si>
    <t>M022618418181P</t>
  </si>
  <si>
    <t>INNOSOL LTD</t>
  </si>
  <si>
    <t>M012317903023W</t>
  </si>
  <si>
    <t>SOCIETE TENANDJIO ET FILS SARL</t>
  </si>
  <si>
    <t>SOTENAF SARL</t>
  </si>
  <si>
    <t>PRESTATION DE SERVICE COMMERCE GENERAL IMPORT / EXPORT</t>
  </si>
  <si>
    <t>P019917553183E</t>
  </si>
  <si>
    <t>P018318179601Y</t>
  </si>
  <si>
    <t>MALLA  ZIBELINE ELÉONORE</t>
  </si>
  <si>
    <t>P014812642351E</t>
  </si>
  <si>
    <t>NCHARE ISSAH</t>
  </si>
  <si>
    <t>P088212299766Q</t>
  </si>
  <si>
    <t>FOKOU SONKOUE FERDINAND</t>
  </si>
  <si>
    <t>( ETS FERDINAND )</t>
  </si>
  <si>
    <t>P095200602639W</t>
  </si>
  <si>
    <t>MAAKENG EPSEE NANFAH</t>
  </si>
  <si>
    <t>CICILIA</t>
  </si>
  <si>
    <t>P039818602366L</t>
  </si>
  <si>
    <t>P122017408452P</t>
  </si>
  <si>
    <t>KENGNE LECHIEU BERTRAND</t>
  </si>
  <si>
    <t>M032517616028D</t>
  </si>
  <si>
    <t>ALLIE DU PLOMBIER SARL</t>
  </si>
  <si>
    <t>P128517527719R</t>
  </si>
  <si>
    <t>DAYA IRENE</t>
  </si>
  <si>
    <t>P027817805601P</t>
  </si>
  <si>
    <t>NGIDJOL</t>
  </si>
  <si>
    <t>Antoinette Yvonne</t>
  </si>
  <si>
    <t>P057716867532M</t>
  </si>
  <si>
    <t>NGUEFO AZANVOU</t>
  </si>
  <si>
    <t>JOSE RICARDO</t>
  </si>
  <si>
    <t>P078815211174P</t>
  </si>
  <si>
    <t>P060016599033L</t>
  </si>
  <si>
    <t>ABBA SOUDAISSI</t>
  </si>
  <si>
    <t>P059017762297A</t>
  </si>
  <si>
    <t>KENEDDY</t>
  </si>
  <si>
    <t>M032316370386Q</t>
  </si>
  <si>
    <t>SUCCESSION DINGONG ÉPOUSE MATY ADÈLE AUGUSTINE</t>
  </si>
  <si>
    <t>P057400263060R</t>
  </si>
  <si>
    <t>NGONA MARGUERITE</t>
  </si>
  <si>
    <t>P127117638521T</t>
  </si>
  <si>
    <t>FEUNDJIE</t>
  </si>
  <si>
    <t>P109617178864W</t>
  </si>
  <si>
    <t>FRAMBERT</t>
  </si>
  <si>
    <t>P038317775751R</t>
  </si>
  <si>
    <t>NADÈGE CLAIRE</t>
  </si>
  <si>
    <t>FABRICATION DE CHAUSSURES, Y COMPRIS EN CAOUTCHOUC ET PLASTIQUES/FABRICATION DE CHAUSSURES, Y COMPRIS EN CAOUTCHOUC ET PLASTIQUES</t>
  </si>
  <si>
    <t>P019116422270B</t>
  </si>
  <si>
    <t>TIWA MAGUEZI EPSE SAAH</t>
  </si>
  <si>
    <t>P099118420401E</t>
  </si>
  <si>
    <t>Rim à Rikam</t>
  </si>
  <si>
    <t>P128517892439S</t>
  </si>
  <si>
    <t>P079116673797R</t>
  </si>
  <si>
    <t>NGATCHOU DJEUKWET EPOUSE BOHOU</t>
  </si>
  <si>
    <t>GRUFFY LYNDA</t>
  </si>
  <si>
    <t>P088812626035S</t>
  </si>
  <si>
    <t>TAKANG CHRISTINE NDANDITAK</t>
  </si>
  <si>
    <t>TAKANG CHRISTINE NDANDI</t>
  </si>
  <si>
    <t>FERAIL</t>
  </si>
  <si>
    <t>P098717195970G</t>
  </si>
  <si>
    <t>KANG CHENG</t>
  </si>
  <si>
    <t>P027918333296Y</t>
  </si>
  <si>
    <t>MAMAN ADAMOU</t>
  </si>
  <si>
    <t>P046300054003F</t>
  </si>
  <si>
    <t>NEH EPSE KAMGA ELISABETHNEH</t>
  </si>
  <si>
    <t>P079012568327Y</t>
  </si>
  <si>
    <t>MEBOU ELISE</t>
  </si>
  <si>
    <t>M042217300724W</t>
  </si>
  <si>
    <t>LA REFERENCE COLLECTION ACTUELLE SARL</t>
  </si>
  <si>
    <t>P089018526964H</t>
  </si>
  <si>
    <t>FABOUM NGAHAN</t>
  </si>
  <si>
    <t>AGROALIMENTAIRE-DISTRIBUT°-COMMERCE</t>
  </si>
  <si>
    <t>M022014407982G</t>
  </si>
  <si>
    <t>TERRAFRIK FOOD INDUSTRY SARL</t>
  </si>
  <si>
    <t>T.F.I SARL</t>
  </si>
  <si>
    <t>M062116458200C</t>
  </si>
  <si>
    <t>INSTITUT SUPERIEUR DE GESTION DE YAOUNDE</t>
  </si>
  <si>
    <t>M101914224464E</t>
  </si>
  <si>
    <t>ONATECH-GROUP SARL</t>
  </si>
  <si>
    <t>P118516657031X</t>
  </si>
  <si>
    <t>P107512482905S</t>
  </si>
  <si>
    <t>SIYOU SIMO GERARD</t>
  </si>
  <si>
    <t>P039717741448T</t>
  </si>
  <si>
    <t>KAMDA TCHANA</t>
  </si>
  <si>
    <t>M011717242747L</t>
  </si>
  <si>
    <t>EP BABOATE</t>
  </si>
  <si>
    <t>M081117596716N</t>
  </si>
  <si>
    <t>CES DE LIBE</t>
  </si>
  <si>
    <t>P107216494983Z</t>
  </si>
  <si>
    <t>RECYCLAGE ET VALORISAT° DES DECHETS</t>
  </si>
  <si>
    <t>M101812726296D</t>
  </si>
  <si>
    <t>AGRO BIO ENERGY</t>
  </si>
  <si>
    <t>P016916180419Q</t>
  </si>
  <si>
    <t>P129518110145Z</t>
  </si>
  <si>
    <t>HAMIDINE OUMAROU</t>
  </si>
  <si>
    <t>M052517743940R</t>
  </si>
  <si>
    <t>NTOMANG AND SONS COMPANY LIMITED</t>
  </si>
  <si>
    <t>P098116022552N</t>
  </si>
  <si>
    <t>NJIEGA NGANMI SAINTE THERESE</t>
  </si>
  <si>
    <t>P109518197869P</t>
  </si>
  <si>
    <t>CORINNE ESTELLE</t>
  </si>
  <si>
    <t>P018217812854U</t>
  </si>
  <si>
    <t>FOTSE FOTSO</t>
  </si>
  <si>
    <t>JEAN DANIEL AIME</t>
  </si>
  <si>
    <t>P098317753470A</t>
  </si>
  <si>
    <t>FOFH</t>
  </si>
  <si>
    <t>M051612523195P</t>
  </si>
  <si>
    <t>MAMA PRESS SARL U</t>
  </si>
  <si>
    <t>M022517604300A</t>
  </si>
  <si>
    <t>INFOTEK SARL</t>
  </si>
  <si>
    <t>P018312696226G</t>
  </si>
  <si>
    <t>YOS LUC</t>
  </si>
  <si>
    <t>ETS LAPAZ AUTO</t>
  </si>
  <si>
    <t>P059217707055N</t>
  </si>
  <si>
    <t>P057218391397T</t>
  </si>
  <si>
    <t>M090700032174Z</t>
  </si>
  <si>
    <t>ECOLE PRIMAIRE PRIVEE LAIQUE FONDATION OLIVIA</t>
  </si>
  <si>
    <t>EPPL FONDAT.OLIVIA</t>
  </si>
  <si>
    <t>P049315663528S</t>
  </si>
  <si>
    <t>BOUGIEH</t>
  </si>
  <si>
    <t>SINTIA</t>
  </si>
  <si>
    <t>P048918237412Y</t>
  </si>
  <si>
    <t>GHETYOUNEPOU AROUNA</t>
  </si>
  <si>
    <t>P040118381328G</t>
  </si>
  <si>
    <t>kengmo</t>
  </si>
  <si>
    <t>Léopoldine florette</t>
  </si>
  <si>
    <t>M111216475634C</t>
  </si>
  <si>
    <t>GROUPE BOURGEON CAMEROUN SA</t>
  </si>
  <si>
    <t>G.B.C.S. SA</t>
  </si>
  <si>
    <t>P129017787582F</t>
  </si>
  <si>
    <t>M012317881886H</t>
  </si>
  <si>
    <t>AQUACULTURE INGENERIE GROUP SARL</t>
  </si>
  <si>
    <t>A.I.G SARL</t>
  </si>
  <si>
    <t>P097417069413N</t>
  </si>
  <si>
    <t>DONZEU ARISTINE</t>
  </si>
  <si>
    <t>M062517809335N</t>
  </si>
  <si>
    <t>DJIB'S SERVICES EVENT'S SARL</t>
  </si>
  <si>
    <t>P049817923186T</t>
  </si>
  <si>
    <t>Tsobeng Kenfack</t>
  </si>
  <si>
    <t>Arnaud Stephane</t>
  </si>
  <si>
    <t>P015017490655Z</t>
  </si>
  <si>
    <t>P049917459232D</t>
  </si>
  <si>
    <t>CHI-TIBA</t>
  </si>
  <si>
    <t>GLENN NGWA</t>
  </si>
  <si>
    <t>P019818280820Q</t>
  </si>
  <si>
    <t>Bipouna</t>
  </si>
  <si>
    <t>Pascaline ange</t>
  </si>
  <si>
    <t>P017017381512A</t>
  </si>
  <si>
    <t>P078017944408R</t>
  </si>
  <si>
    <t>DELPHEN SEN</t>
  </si>
  <si>
    <t>P060018031498J</t>
  </si>
  <si>
    <t>OINGUELA TATOU</t>
  </si>
  <si>
    <t>LEONEL EERVE</t>
  </si>
  <si>
    <t>P098316090458Q</t>
  </si>
  <si>
    <t>P078916184888M</t>
  </si>
  <si>
    <t>GWONG THÉRÈSE</t>
  </si>
  <si>
    <t>P017516064949P</t>
  </si>
  <si>
    <t>BAMBORE</t>
  </si>
  <si>
    <t>P075000055492D</t>
  </si>
  <si>
    <t>MESSE EVINA SALOMEETS</t>
  </si>
  <si>
    <t>ETS MESSE EVINA</t>
  </si>
  <si>
    <t>P049112631077Y</t>
  </si>
  <si>
    <t>FOE ABENA</t>
  </si>
  <si>
    <t>COMMERÇANT .</t>
  </si>
  <si>
    <t>P087717016596Z</t>
  </si>
  <si>
    <t>P038712436052U</t>
  </si>
  <si>
    <t>P129018254336L</t>
  </si>
  <si>
    <t>GARBATI</t>
  </si>
  <si>
    <t>P015600119873G</t>
  </si>
  <si>
    <t>M102316226013N</t>
  </si>
  <si>
    <t>AAYA SARL</t>
  </si>
  <si>
    <t>P016217060302K</t>
  </si>
  <si>
    <t>MAITCHING EPSE HOTGOLNA</t>
  </si>
  <si>
    <t>TALITA</t>
  </si>
  <si>
    <t>P038717950884Z</t>
  </si>
  <si>
    <t>P077417766246R</t>
  </si>
  <si>
    <t>NGASSO YEPNDO</t>
  </si>
  <si>
    <t>Rabelais</t>
  </si>
  <si>
    <t>MACHANIC</t>
  </si>
  <si>
    <t>P050316649496H</t>
  </si>
  <si>
    <t>EUGINE BAMA</t>
  </si>
  <si>
    <t>P097512263961Q</t>
  </si>
  <si>
    <t>P059817198161K</t>
  </si>
  <si>
    <t>BEMA EMBAMBA</t>
  </si>
  <si>
    <t>P067916394645M</t>
  </si>
  <si>
    <t>PANGMASHI</t>
  </si>
  <si>
    <t>P118712699265Z</t>
  </si>
  <si>
    <t>TIOFFO</t>
  </si>
  <si>
    <t>PERES LORVET</t>
  </si>
  <si>
    <t>P119816059230E</t>
  </si>
  <si>
    <t>P048016983621Z</t>
  </si>
  <si>
    <t>AGEH AGIEU MAGDALINE AKUM</t>
  </si>
  <si>
    <t>P029518035631P</t>
  </si>
  <si>
    <t>P127214737061C</t>
  </si>
  <si>
    <t>EBOT EPOUSE MOLONGO</t>
  </si>
  <si>
    <t>MERCY MANYI</t>
  </si>
  <si>
    <t>P067312407919G</t>
  </si>
  <si>
    <t>M032217154352G</t>
  </si>
  <si>
    <t>ASSOCIATION POUR L'HYGIENE ET L'ASSAILNISSEMENT DANS LA ZONE MABANGA-DJALINGO</t>
  </si>
  <si>
    <t>AHAZMD</t>
  </si>
  <si>
    <t>M052417081658U</t>
  </si>
  <si>
    <t>INSTITUT DE FORMATION PROFESSIONNELLE &amp; POLYTECHNIQUE SAINTE THERESE</t>
  </si>
  <si>
    <t>IFP PST</t>
  </si>
  <si>
    <t>P058613571980Z</t>
  </si>
  <si>
    <t>MAJEU BABETH</t>
  </si>
  <si>
    <t>P056516752670R</t>
  </si>
  <si>
    <t>CHIEKEZIE ANTHONY</t>
  </si>
  <si>
    <t>P099313913923N</t>
  </si>
  <si>
    <t>CHELSEA NGENYME NDI</t>
  </si>
  <si>
    <t>P048817959324S</t>
  </si>
  <si>
    <t>ETAKA ANNA MALIKE</t>
  </si>
  <si>
    <t>(E.A.M)</t>
  </si>
  <si>
    <t>P108218027753T</t>
  </si>
  <si>
    <t>NZOKOU FOHOUE</t>
  </si>
  <si>
    <t>P095014406692L</t>
  </si>
  <si>
    <t>P127118313631Q</t>
  </si>
  <si>
    <t>MBOZO'O ZE JOSEPH ALEXANDRE</t>
  </si>
  <si>
    <t>TRANSIT,IMPORT,EXPORT,COMMERCE GENERAL</t>
  </si>
  <si>
    <t>M022517573719C</t>
  </si>
  <si>
    <t>FLORINE CONSEIL ET TRANSIT SARL</t>
  </si>
  <si>
    <t>P037112787128R</t>
  </si>
  <si>
    <t>NGO BIKIM PAULINE</t>
  </si>
  <si>
    <t>ETS NGO BIKIM</t>
  </si>
  <si>
    <t>P067917695610L</t>
  </si>
  <si>
    <t>M082517998946X</t>
  </si>
  <si>
    <t>KIZILELMA</t>
  </si>
  <si>
    <t>P122017050480T</t>
  </si>
  <si>
    <t>P086717176393E</t>
  </si>
  <si>
    <t>KEUMA</t>
  </si>
  <si>
    <t>M120117604175J</t>
  </si>
  <si>
    <t>ORGANISATION COMMERCIALE DE LÀ NOUVELLE INFORMATIQUE</t>
  </si>
  <si>
    <t>«  C.O.I.N  » SARL</t>
  </si>
  <si>
    <t>P099216737057M</t>
  </si>
  <si>
    <t>GRIMBA DIVINE</t>
  </si>
  <si>
    <t>JILACK</t>
  </si>
  <si>
    <t>P049018153004F</t>
  </si>
  <si>
    <t>P059016875418K</t>
  </si>
  <si>
    <t>NGONGANG KAMGA</t>
  </si>
  <si>
    <t>GUYBELFORCE</t>
  </si>
  <si>
    <t>M052116237507Y</t>
  </si>
  <si>
    <t>LUFONG COMPANY LTD</t>
  </si>
  <si>
    <t>"LC LTD"</t>
  </si>
  <si>
    <t>TO CARRY OUT THE BUSINESS OF IMPORTATION AND EXPORTATION OF AUTO SPARE PARTS</t>
  </si>
  <si>
    <t>M012517508346P</t>
  </si>
  <si>
    <t>ASSOCIATION DES RESSORTISSANTS NYAMBAY DOUALA</t>
  </si>
  <si>
    <t>ARNYD</t>
  </si>
  <si>
    <t>M022517915570U</t>
  </si>
  <si>
    <t>ETS TEKEL SERVICES</t>
  </si>
  <si>
    <t>P048616840535U</t>
  </si>
  <si>
    <t>P037216070340T</t>
  </si>
  <si>
    <t>BIKOK NWAHA</t>
  </si>
  <si>
    <t>P079515070574J</t>
  </si>
  <si>
    <t>P039416986501W</t>
  </si>
  <si>
    <t>KARNGONG DESTINE</t>
  </si>
  <si>
    <t>FONJOH</t>
  </si>
  <si>
    <t>P057612583909S</t>
  </si>
  <si>
    <t>OTONLANA MELANIE</t>
  </si>
  <si>
    <t>M061816604020M</t>
  </si>
  <si>
    <t>SOCIÉTÉ COOPÉRATIVE AVEC CONSEIL D'ADMINISTRATION DES PRODUCTEURS DE SOJA</t>
  </si>
  <si>
    <t>COOP ÇA VOUTGUIM NOM KANDI</t>
  </si>
  <si>
    <t>P118518032818F</t>
  </si>
  <si>
    <t>KEMBO</t>
  </si>
  <si>
    <t>GEOVANIE NICOLE</t>
  </si>
  <si>
    <t>P108516022011H</t>
  </si>
  <si>
    <t>DIDIBA DIKOUME</t>
  </si>
  <si>
    <t>SARA MARIE ÉLISE</t>
  </si>
  <si>
    <t>P038117746392P</t>
  </si>
  <si>
    <t>NDIFET FELIX</t>
  </si>
  <si>
    <t>P018818103696E</t>
  </si>
  <si>
    <t>Guifo fotso</t>
  </si>
  <si>
    <t>Sidoire lor</t>
  </si>
  <si>
    <t>P018017581944B</t>
  </si>
  <si>
    <t>NTCHA NGNEWO EPSE SADO</t>
  </si>
  <si>
    <t>INGRID SANDRA</t>
  </si>
  <si>
    <t>P078317743793Q</t>
  </si>
  <si>
    <t>KAMDEM MABOU</t>
  </si>
  <si>
    <t>P077416927410K</t>
  </si>
  <si>
    <t>LEKEOKA</t>
  </si>
  <si>
    <t>ALAIN MATHURIN (ETS MATH-FROID)</t>
  </si>
  <si>
    <t>M092018284283T</t>
  </si>
  <si>
    <t>AGRO AND SEA FOOD</t>
  </si>
  <si>
    <t>P078918069859E</t>
  </si>
  <si>
    <t>GUISSEYI EDONG SARAH STEPHANIE</t>
  </si>
  <si>
    <t>(ETS GUESS)</t>
  </si>
  <si>
    <t>P068716109470M</t>
  </si>
  <si>
    <t>KADRI DJIDO</t>
  </si>
  <si>
    <t>P038016403725M</t>
  </si>
  <si>
    <t>DIEFOUO TSYO</t>
  </si>
  <si>
    <t>P107217725129F</t>
  </si>
  <si>
    <t>Henry Obinna Ohiri</t>
  </si>
  <si>
    <t>P047616574259S</t>
  </si>
  <si>
    <t>POKAM EPOUSE DJOUONTU</t>
  </si>
  <si>
    <t>M052416778869Y</t>
  </si>
  <si>
    <t>ETABLISSEMENT OCEAN KIDS EVENTS</t>
  </si>
  <si>
    <t>ETS OCEAN KIDS EVENTS</t>
  </si>
  <si>
    <t>DÉCORATION, RESTAURATION, PRESTATION DE SERVICES, COMMERCE GÉNÉRAL, IMPORT-EXPORT</t>
  </si>
  <si>
    <t>P028918048052S</t>
  </si>
  <si>
    <t>P028716360265C</t>
  </si>
  <si>
    <t>YAN XUEMEI</t>
  </si>
  <si>
    <t>ETS YAN XUEMEI</t>
  </si>
  <si>
    <t>P019618193861S</t>
  </si>
  <si>
    <t>MOMIN</t>
  </si>
  <si>
    <t>BABU (ETS MOMIN)</t>
  </si>
  <si>
    <t>P107100430708L</t>
  </si>
  <si>
    <t>TAGA NAOUSSI</t>
  </si>
  <si>
    <t>P027300160968J</t>
  </si>
  <si>
    <t>ZEUTSA KENGNI EP TONLEU</t>
  </si>
  <si>
    <t>HORTENCE BERTRANT</t>
  </si>
  <si>
    <t>P019518271322S</t>
  </si>
  <si>
    <t>JEANNETTE GLADIS</t>
  </si>
  <si>
    <t>P018116936804Z</t>
  </si>
  <si>
    <t>DONDE</t>
  </si>
  <si>
    <t>M072217516879J</t>
  </si>
  <si>
    <t>CLINIQUE MÉDICALE NEW LIFE</t>
  </si>
  <si>
    <t>P117612516936J</t>
  </si>
  <si>
    <t>P129916872517K</t>
  </si>
  <si>
    <t>IHEJIRIKA MMESOMA PRECIOUS</t>
  </si>
  <si>
    <t>P097712468251U</t>
  </si>
  <si>
    <t>ANAFACK NOUMEDEM</t>
  </si>
  <si>
    <t>P037918194457X</t>
  </si>
  <si>
    <t>NANKENG DONNAN GASTON COLINCE</t>
  </si>
  <si>
    <t>( NW 454 BM )</t>
  </si>
  <si>
    <t>P046616757150Q</t>
  </si>
  <si>
    <t>BAME STELLA</t>
  </si>
  <si>
    <t>M011216874054Y</t>
  </si>
  <si>
    <t>GIC DYNAMIQUE NOUVELLE</t>
  </si>
  <si>
    <t>P118916833256M</t>
  </si>
  <si>
    <t>TONLIO MANKAH BRIGITTE REINE</t>
  </si>
  <si>
    <t>P108617646048M</t>
  </si>
  <si>
    <t>TOCHOUA. FLAUDA.</t>
  </si>
  <si>
    <t>P046517164039R</t>
  </si>
  <si>
    <t>OKANI EPSE TSALLA</t>
  </si>
  <si>
    <t>M070516783107P</t>
  </si>
  <si>
    <t>ASSOCIATION TSUELEVENG A BAFOUSSAM</t>
  </si>
  <si>
    <t>PROMOTION D'ESPRIT D'ENTRAIDE, DE SOLIDARITE ET D'EPARGNE</t>
  </si>
  <si>
    <t>P107917534495N</t>
  </si>
  <si>
    <t>NDIKUM VUNKENG SYLVIE</t>
  </si>
  <si>
    <t>NDIKUM SYLVIE LAW FIRM AND CO</t>
  </si>
  <si>
    <t>P047818078662T</t>
  </si>
  <si>
    <t>EBOH</t>
  </si>
  <si>
    <t>HUBERT FRANCIS</t>
  </si>
  <si>
    <t>P013618494510M</t>
  </si>
  <si>
    <t>P069016772121K</t>
  </si>
  <si>
    <t>KAMDEM AHANDA</t>
  </si>
  <si>
    <t>P099416241150W</t>
  </si>
  <si>
    <t>NGUE BISSOK</t>
  </si>
  <si>
    <t>GEORGES LUC (ETS BISSOK)</t>
  </si>
  <si>
    <t>P010518049885Z</t>
  </si>
  <si>
    <t>MEZEKOLAI</t>
  </si>
  <si>
    <t>M061417852157F</t>
  </si>
  <si>
    <t>SOCIETE COOPERATIVE SIMPLIFIEE DES AGRO-ELEVEURS ET COMMERCANTS DE LA REGION DE L'EXTREME-NORD</t>
  </si>
  <si>
    <t>SCOOPS YAMSOUMOU8NA</t>
  </si>
  <si>
    <t>M012416370222Q</t>
  </si>
  <si>
    <t>STE AFRIQUE MARITIME &amp; LOGISTIQUE" AFRIMAR SA"</t>
  </si>
  <si>
    <t>P118516398858A</t>
  </si>
  <si>
    <t>P040217142633W</t>
  </si>
  <si>
    <t>TATCHOUEYUNG TCHIENZE</t>
  </si>
  <si>
    <t>P030016926729Y</t>
  </si>
  <si>
    <t>DIARA SHARNELLE.</t>
  </si>
  <si>
    <t>P026218110796J</t>
  </si>
  <si>
    <t>MARGARET ANAMAH NDANGOH</t>
  </si>
  <si>
    <t>P016016404170E</t>
  </si>
  <si>
    <t>P038216273772K</t>
  </si>
  <si>
    <t>M032116190223G</t>
  </si>
  <si>
    <t>HOPE BUSINESS AND SUPPLIES</t>
  </si>
  <si>
    <t>P026516015090C</t>
  </si>
  <si>
    <t>BEMA MOUTOME CHANTAL YVONNE</t>
  </si>
  <si>
    <t>ETS CAMEXPRESS</t>
  </si>
  <si>
    <t>P086316326723J</t>
  </si>
  <si>
    <t>KENHAGO FEUDJIO</t>
  </si>
  <si>
    <t>P118717944587Y</t>
  </si>
  <si>
    <t>JUDE AKOFOR</t>
  </si>
  <si>
    <t>P066317405282Q</t>
  </si>
  <si>
    <t>M062217428549J</t>
  </si>
  <si>
    <t>MUSONI CONSULTANT SARL</t>
  </si>
  <si>
    <t>DISTRI.DES EQPMTS DE LABO.</t>
  </si>
  <si>
    <t>P019212569725B</t>
  </si>
  <si>
    <t>SATCHOP NGANTCHIET STEPHANE</t>
  </si>
  <si>
    <t>(LE LABORATOIRE)</t>
  </si>
  <si>
    <t>P039217342444T</t>
  </si>
  <si>
    <t>P010218160133Q</t>
  </si>
  <si>
    <t>P036817836203C</t>
  </si>
  <si>
    <t>IFEOMA EPOUSE ONWUKA MARY</t>
  </si>
  <si>
    <t>INVESTMENT &amp; MANAGEMENT</t>
  </si>
  <si>
    <t>M081914130482K</t>
  </si>
  <si>
    <t>MINA GALEED INVEST LTD</t>
  </si>
  <si>
    <t>MGI LTD</t>
  </si>
  <si>
    <t>M042517692410P</t>
  </si>
  <si>
    <t>LE CONTINENT</t>
  </si>
  <si>
    <t>P028616346865L</t>
  </si>
  <si>
    <t>MOKUE TCHIFFO</t>
  </si>
  <si>
    <t>P117710962960F</t>
  </si>
  <si>
    <t>FREDERIC MICHEL</t>
  </si>
  <si>
    <t>P038617107881W</t>
  </si>
  <si>
    <t>ISAAC BETASEME</t>
  </si>
  <si>
    <t>M051812749475P</t>
  </si>
  <si>
    <t>COL TECHN CATHOL MARIA SYLVESTRA LOI</t>
  </si>
  <si>
    <t>P048517350151Q</t>
  </si>
  <si>
    <t>SANAMA AMAGNE</t>
  </si>
  <si>
    <t>M110717025290A</t>
  </si>
  <si>
    <t>ASSOCIATION DES RESSORTISSANTS BAMANKO’O</t>
  </si>
  <si>
    <t>P039017207838G</t>
  </si>
  <si>
    <t>OLAMA MENGONG</t>
  </si>
  <si>
    <t>ELISE CHYMENE</t>
  </si>
  <si>
    <t>P017417774186F</t>
  </si>
  <si>
    <t>Mamekam epse tchomnou</t>
  </si>
  <si>
    <t>P039418395745M</t>
  </si>
  <si>
    <t>SOKENG KITIO</t>
  </si>
  <si>
    <t>ALEX DECHANNEL</t>
  </si>
  <si>
    <t>P129417719687H</t>
  </si>
  <si>
    <t>AKEM DIEUDONNE</t>
  </si>
  <si>
    <t>P056716903772G</t>
  </si>
  <si>
    <t>DIOP CHEIHK TIDIANE</t>
  </si>
  <si>
    <t>M121512466848A</t>
  </si>
  <si>
    <t>BAK &amp; COMPAGNIE SARL</t>
  </si>
  <si>
    <t>"BAK &amp; COMPAGNIE" SARL</t>
  </si>
  <si>
    <t>P099216810605M</t>
  </si>
  <si>
    <t>ENGOUE KOENI</t>
  </si>
  <si>
    <t>P015100088969W</t>
  </si>
  <si>
    <t>MATCHIDA SAOUNDE</t>
  </si>
  <si>
    <t>EPSE TSAGUE JUSTINE</t>
  </si>
  <si>
    <t>AGRICULTURE VIVRIERE/AUTRES COMMERCES DE GROS</t>
  </si>
  <si>
    <t>M072517901119F</t>
  </si>
  <si>
    <t>APN AGRO-INVEST SARL</t>
  </si>
  <si>
    <t>APN AGRO-INVEST</t>
  </si>
  <si>
    <t>P118817569455E</t>
  </si>
  <si>
    <t>GNIETEDEMO</t>
  </si>
  <si>
    <t>RUTH AIMEE VERONIQUE</t>
  </si>
  <si>
    <t>P067000173859U</t>
  </si>
  <si>
    <t>NEMBOT ZAMKO JEAN PAUL</t>
  </si>
  <si>
    <t>ETS ENZA</t>
  </si>
  <si>
    <t>P015417885725B</t>
  </si>
  <si>
    <t>P020417209627F</t>
  </si>
  <si>
    <t>DJUIDJE TAMENO</t>
  </si>
  <si>
    <t>P115717549628T</t>
  </si>
  <si>
    <t>P028118173048A</t>
  </si>
  <si>
    <t>P115914408365W</t>
  </si>
  <si>
    <t>BELLO AMINOU</t>
  </si>
  <si>
    <t>P057800458033B</t>
  </si>
  <si>
    <t>NTSAMA MARIE</t>
  </si>
  <si>
    <t>P098017128476B</t>
  </si>
  <si>
    <t>AKWANG BAH</t>
  </si>
  <si>
    <t>ENTRETIEN RESEAUX ELECTRIQUES</t>
  </si>
  <si>
    <t>M100500020013N</t>
  </si>
  <si>
    <t>STE COGET SARL</t>
  </si>
  <si>
    <t>P108718374132B</t>
  </si>
  <si>
    <t>SHANG CHRISTAIN LANJO</t>
  </si>
  <si>
    <t>P067912523916T</t>
  </si>
  <si>
    <t>MATO ARISTIDE VIRGINIE</t>
  </si>
  <si>
    <t>MATO ARISTIDE VIRGIN</t>
  </si>
  <si>
    <t>M032117067835X</t>
  </si>
  <si>
    <t>SOCIÉTÉ COOPÉRATIVE SIMPLIFIÉE DES PRODUCTEURS DE COTON DE OURO-NGOURA (GUIDER)</t>
  </si>
  <si>
    <t>SCOOPS PCO-N</t>
  </si>
  <si>
    <t>P077100427824T</t>
  </si>
  <si>
    <t>TANETEU BARNABEBAR</t>
  </si>
  <si>
    <t>P119015558801L</t>
  </si>
  <si>
    <t>MASUA MASANGO</t>
  </si>
  <si>
    <t>P078917679746P</t>
  </si>
  <si>
    <t>MAGNE TAMO</t>
  </si>
  <si>
    <t>GUILENE GAELLE</t>
  </si>
  <si>
    <t>P097312493383D</t>
  </si>
  <si>
    <t>RITA CHANG ACHUO</t>
  </si>
  <si>
    <t>ETS RITA CHANG ACHUO</t>
  </si>
  <si>
    <t>P098017833826F</t>
  </si>
  <si>
    <t>P038117281637D</t>
  </si>
  <si>
    <t>NKOA AKOUNA</t>
  </si>
  <si>
    <t>P035912501935W</t>
  </si>
  <si>
    <t>YIMTA COLETTE</t>
  </si>
  <si>
    <t>PRODUITS PHYTOSANITAIRE</t>
  </si>
  <si>
    <t>P119717528464T</t>
  </si>
  <si>
    <t>NGAMON MBASSO</t>
  </si>
  <si>
    <t>P037817674964N</t>
  </si>
  <si>
    <t>M101914332986Y</t>
  </si>
  <si>
    <t>NEW AFRICA MEDIA SARL</t>
  </si>
  <si>
    <t>NAM SARL</t>
  </si>
  <si>
    <t>P037417634718X</t>
  </si>
  <si>
    <t>YOUMBI KAMO</t>
  </si>
  <si>
    <t>M022417010533E</t>
  </si>
  <si>
    <t>HIGH IMPACT PROFESSIONALISM AND TECHNOLOGY HIGHER INSTITUTE (HIPTHI)</t>
  </si>
  <si>
    <t>P049016254304D</t>
  </si>
  <si>
    <t>PRODUCTION DU COTÔ</t>
  </si>
  <si>
    <t>M012517512295R</t>
  </si>
  <si>
    <t>SOCIÉTÉ COOPÉRATIVE SIMPLIFIÉE DES PRODUCTEURS DE COTON DE DESKIT</t>
  </si>
  <si>
    <t>«SCOOPS KASSAF»</t>
  </si>
  <si>
    <t>P065818467609Q</t>
  </si>
  <si>
    <t>P068817864399M</t>
  </si>
  <si>
    <t>NZEBO PEGWUEWO</t>
  </si>
  <si>
    <t>P108616370834Z</t>
  </si>
  <si>
    <t>CLEMENTINE JEANNINE</t>
  </si>
  <si>
    <t>M029400018971U</t>
  </si>
  <si>
    <t>B'DA POLICE COOP.CREDIT U</t>
  </si>
  <si>
    <t>P038118485107B</t>
  </si>
  <si>
    <t>MAKWI FOPOUSSI ÉPOUSE POKAM</t>
  </si>
  <si>
    <t>P038217176536T</t>
  </si>
  <si>
    <t>TEMKENG DJIFACK</t>
  </si>
  <si>
    <t>LUDWINE CLÉMENCE</t>
  </si>
  <si>
    <t>P015618396121B</t>
  </si>
  <si>
    <t>NANTCHOUA TCHAPTCHOUA ROGER</t>
  </si>
  <si>
    <t>P067318382020R</t>
  </si>
  <si>
    <t>FOKAM TAMO</t>
  </si>
  <si>
    <t>P029418529376R</t>
  </si>
  <si>
    <t>JEANNINE OMELA</t>
  </si>
  <si>
    <t>P027812283814D</t>
  </si>
  <si>
    <t>NZOUGOUO SEUNDJIO</t>
  </si>
  <si>
    <t>PATIENCE ISABELLE</t>
  </si>
  <si>
    <t>P068017136038E</t>
  </si>
  <si>
    <t>LOVELINE ENOAKU</t>
  </si>
  <si>
    <t>ANGWANJOH</t>
  </si>
  <si>
    <t>P049817392974L</t>
  </si>
  <si>
    <t>GERVAIS LEONEL</t>
  </si>
  <si>
    <t>P087414333148G</t>
  </si>
  <si>
    <t>KWAYEB MBIADA</t>
  </si>
  <si>
    <t>P108617921854Y</t>
  </si>
  <si>
    <t>P067417971331J</t>
  </si>
  <si>
    <t>NKENGAFAC MARIAMA</t>
  </si>
  <si>
    <t>P056912265854F</t>
  </si>
  <si>
    <t>M072116329062U</t>
  </si>
  <si>
    <t>SECURITE GARDIENNAGE INTERVENTION SARL</t>
  </si>
  <si>
    <t>S.G.I SARL</t>
  </si>
  <si>
    <t>SECURITE-GARDIENNAGE-INTERVENTION-PRESTATIONS DE SERVICES-SECRETARIAT BUREAUTIQUE</t>
  </si>
  <si>
    <t>P116315555146F</t>
  </si>
  <si>
    <t>TEMGOUA LYDIE D</t>
  </si>
  <si>
    <t>M081118562028Q</t>
  </si>
  <si>
    <t>A.P INTERNATIONAL SARL</t>
  </si>
  <si>
    <t>P037518042870E</t>
  </si>
  <si>
    <t>P027416022375Z</t>
  </si>
  <si>
    <t>P066217506582S</t>
  </si>
  <si>
    <t>PAGO ROGER</t>
  </si>
  <si>
    <t>P048617612065R</t>
  </si>
  <si>
    <t>M051117256654K</t>
  </si>
  <si>
    <t>E PR LA CHARITE</t>
  </si>
  <si>
    <t>M041100036087Z</t>
  </si>
  <si>
    <t>CHINA GEO ENGINEERING CORPORATION CAMEROON SA</t>
  </si>
  <si>
    <t>CGC SA</t>
  </si>
  <si>
    <t>P120316580123H</t>
  </si>
  <si>
    <t>FRANK TANGWA</t>
  </si>
  <si>
    <t>P128518373257C</t>
  </si>
  <si>
    <t>EKONO BAKOTA EPSE NDOUGNAM SYLVIE</t>
  </si>
  <si>
    <t>P028816942754D</t>
  </si>
  <si>
    <t>P119815312542U</t>
  </si>
  <si>
    <t>NGUEPI SADEU</t>
  </si>
  <si>
    <t>STEPHANE JORDAN</t>
  </si>
  <si>
    <t>P019217517610F</t>
  </si>
  <si>
    <t>ABBA ADRINKAI</t>
  </si>
  <si>
    <t>ETS SCBS-CO</t>
  </si>
  <si>
    <t>P067912496965M</t>
  </si>
  <si>
    <t>YEBGANG TCHAKOUNTE VIRGINIE</t>
  </si>
  <si>
    <t>P122015365378K</t>
  </si>
  <si>
    <t>NJEH ATHANACIOUS FOMBEN</t>
  </si>
  <si>
    <t>M012517739936K</t>
  </si>
  <si>
    <t>EASTERN BLOC TRADING</t>
  </si>
  <si>
    <t>EBT</t>
  </si>
  <si>
    <t>M080616669379P</t>
  </si>
  <si>
    <t>LYCÉE DE DOUAYE</t>
  </si>
  <si>
    <t>P040317215585Z</t>
  </si>
  <si>
    <t>KUETE TIOMO</t>
  </si>
  <si>
    <t>IVAN ACHILLE</t>
  </si>
  <si>
    <t>M012115396539K</t>
  </si>
  <si>
    <t>AFRI-PIONNIER INVESTISSEMENT</t>
  </si>
  <si>
    <t>PRESTATIONS DE SERVICES, REPRÉSENTATION, TRANSIT, COMMERCE GÉNÉRAL, IMPORT EXPORT, LOGISTICS, BTP</t>
  </si>
  <si>
    <t>P055600058788G</t>
  </si>
  <si>
    <t>NJAUTCHA PIERRENJAU</t>
  </si>
  <si>
    <t>NJAUTCHA PIERRE</t>
  </si>
  <si>
    <t>P116200030862K</t>
  </si>
  <si>
    <t>TCHOME RENE TOUSSAINT</t>
  </si>
  <si>
    <t>P089417881925M</t>
  </si>
  <si>
    <t>KAMSU NGUEKEU</t>
  </si>
  <si>
    <t>P015516455674M</t>
  </si>
  <si>
    <t>ZEUFACK EPSE TEMGOUA</t>
  </si>
  <si>
    <t>P106512654898S</t>
  </si>
  <si>
    <t>NTENE</t>
  </si>
  <si>
    <t>M030717621826Z</t>
  </si>
  <si>
    <t>AMICALE DES JEUNES ET AMIS BANSOA DE DOUALA - BOBONGO</t>
  </si>
  <si>
    <t>ASSOCIATION DE FAIT D'INTERET SOCIO-ECONOMIQUE ET CULTUREL</t>
  </si>
  <si>
    <t>M122018641372S</t>
  </si>
  <si>
    <t>ETS NG B</t>
  </si>
  <si>
    <t>NGB</t>
  </si>
  <si>
    <t>P122015991122P</t>
  </si>
  <si>
    <t>FOTSING MATENE EPSE MOUAFO SANDRINE</t>
  </si>
  <si>
    <t>P057418293484P</t>
  </si>
  <si>
    <t>CHOUTBOUBONGAM</t>
  </si>
  <si>
    <t>MIKELA</t>
  </si>
  <si>
    <t>P127916932464L</t>
  </si>
  <si>
    <t>PRAXCEDIS SHUNSO</t>
  </si>
  <si>
    <t>P089316769282D</t>
  </si>
  <si>
    <t>MEDJIEU MERDELINE ESPEREE</t>
  </si>
  <si>
    <t>EPSE DASSE</t>
  </si>
  <si>
    <t>P078916424951J</t>
  </si>
  <si>
    <t>NGAKAM DJIDZEU EPSE TIMA SIKAM</t>
  </si>
  <si>
    <t>P026200548022N</t>
  </si>
  <si>
    <t>ADDAH ANYOUZOA EP NYEMEG</t>
  </si>
  <si>
    <t>COLETTE CECILE</t>
  </si>
  <si>
    <t>P010217956201R</t>
  </si>
  <si>
    <t>P032618413572N</t>
  </si>
  <si>
    <t>WOUMI SANDJON</t>
  </si>
  <si>
    <t>P098212421610H</t>
  </si>
  <si>
    <t>NCHANG IMMACULATE FRUNCHA</t>
  </si>
  <si>
    <t>NCHANG IMMACULATE FRU</t>
  </si>
  <si>
    <t>P017417078593N</t>
  </si>
  <si>
    <t>MAGNNOU TADJO</t>
  </si>
  <si>
    <t>P069717696847H</t>
  </si>
  <si>
    <t>TIFA DJEUTCHOP</t>
  </si>
  <si>
    <t>P049616855591K</t>
  </si>
  <si>
    <t>LEMOGO MAGNOUET</t>
  </si>
  <si>
    <t>SUZANNE-CLAIRE</t>
  </si>
  <si>
    <t>M082318161034A</t>
  </si>
  <si>
    <t>VENTES BOISSON HIGENIQUE</t>
  </si>
  <si>
    <t>P108716681134A</t>
  </si>
  <si>
    <t>JIOMO</t>
  </si>
  <si>
    <t>LINDA FLORETTE</t>
  </si>
  <si>
    <t>P089517849514Z</t>
  </si>
  <si>
    <t>FOUOSSIRE FOFOU</t>
  </si>
  <si>
    <t>P037418319275D</t>
  </si>
  <si>
    <t>NDIP RICHARD ASHU</t>
  </si>
  <si>
    <t>P049718468771A</t>
  </si>
  <si>
    <t>NOUBISSI NDJI</t>
  </si>
  <si>
    <t>SORALIE</t>
  </si>
  <si>
    <t>M082217577962E</t>
  </si>
  <si>
    <t>P076917605812N</t>
  </si>
  <si>
    <t>P048417988359F</t>
  </si>
  <si>
    <t>OTTA</t>
  </si>
  <si>
    <t>P067613912600U</t>
  </si>
  <si>
    <t>P040015267554W</t>
  </si>
  <si>
    <t>P089114416618P</t>
  </si>
  <si>
    <t>M092417077073H</t>
  </si>
  <si>
    <t>AMANA TRUST FINANCE CAMEROUN</t>
  </si>
  <si>
    <t>P068717443822Q</t>
  </si>
  <si>
    <t>TATSINKOU TOUWENDE YANNICK JOEL</t>
  </si>
  <si>
    <t>PRESTATIONS DE SERVICES/BUREAU D'ETUDES</t>
  </si>
  <si>
    <t>M052517745675P</t>
  </si>
  <si>
    <t>YATIA CONSULTING BTP SARL</t>
  </si>
  <si>
    <t>P038715116300F</t>
  </si>
  <si>
    <t>NGABO TEDA</t>
  </si>
  <si>
    <t>P019117803482N</t>
  </si>
  <si>
    <t>PRESTATIONS SERVICES-COMMUNICATION</t>
  </si>
  <si>
    <t>M061712634238D</t>
  </si>
  <si>
    <t>MATANGA AGENCY</t>
  </si>
  <si>
    <t>P016817487934Q</t>
  </si>
  <si>
    <t>P119717734941X</t>
  </si>
  <si>
    <t>FETMOUTAT NKUIDJEU</t>
  </si>
  <si>
    <t>P078216042777Q</t>
  </si>
  <si>
    <t>MOUNCHILI MFOUAPON JAPHAR</t>
  </si>
  <si>
    <t>(ETS NUEVA BEAUTY &amp; SPA )</t>
  </si>
  <si>
    <t>P089418385928C</t>
  </si>
  <si>
    <t>TOUMENI FOUDA</t>
  </si>
  <si>
    <t>P016717447525R</t>
  </si>
  <si>
    <t>MBAAKUH JOHN NGOH</t>
  </si>
  <si>
    <t>P107414414726N</t>
  </si>
  <si>
    <t>NNANE ABEDANG EPSE EBALE MENDOMO</t>
  </si>
  <si>
    <t>P118217732179U</t>
  </si>
  <si>
    <t>YOLLANDE EMMANUEL</t>
  </si>
  <si>
    <t>P069817743052W</t>
  </si>
  <si>
    <t>BELLA EDZOA</t>
  </si>
  <si>
    <t>P060518007963D</t>
  </si>
  <si>
    <t>JUMOUO DOUNMENE</t>
  </si>
  <si>
    <t>P050017582070X</t>
  </si>
  <si>
    <t>ANGELICA CYNTHIA GARCIA</t>
  </si>
  <si>
    <t>P027100408725K</t>
  </si>
  <si>
    <t>YIMBO JANTEN EPSEE FABO</t>
  </si>
  <si>
    <t>P018412172233J</t>
  </si>
  <si>
    <t>METIOEMGOUA NOUMSI YVETTE</t>
  </si>
  <si>
    <t>P017115985598L</t>
  </si>
  <si>
    <t>TCHATCHO EPSE TOUKAM</t>
  </si>
  <si>
    <t>P069118464641U</t>
  </si>
  <si>
    <t>MBARGA BITOMO</t>
  </si>
  <si>
    <t>JOSUE LANDRY PARFAIT</t>
  </si>
  <si>
    <t>P017500193632Y</t>
  </si>
  <si>
    <t>P057217810377Y</t>
  </si>
  <si>
    <t>SUZANNE - SOLANGE</t>
  </si>
  <si>
    <t>P039917645010T</t>
  </si>
  <si>
    <t>DJOUSSE SUANFOUO</t>
  </si>
  <si>
    <t>P016700051772X</t>
  </si>
  <si>
    <t>LUTHER GUY</t>
  </si>
  <si>
    <t>P058512436033T</t>
  </si>
  <si>
    <t>MAHAMADOU ADAMOU</t>
  </si>
  <si>
    <t>P015516277352Z</t>
  </si>
  <si>
    <t>AGENT MOMO MTN</t>
  </si>
  <si>
    <t>P039316580143T</t>
  </si>
  <si>
    <t>HASSOUMI ANGLAKAI</t>
  </si>
  <si>
    <t>P122016498904B</t>
  </si>
  <si>
    <t>TIDO MARCOUS</t>
  </si>
  <si>
    <t>P107816339510T</t>
  </si>
  <si>
    <t>NJEHEMLE NTAMAK OLIVIER BIENVENU</t>
  </si>
  <si>
    <t>(ETS NOLI)</t>
  </si>
  <si>
    <t>P127314637429Y</t>
  </si>
  <si>
    <t>LAWRENCE NDZI</t>
  </si>
  <si>
    <t>P109318183456F</t>
  </si>
  <si>
    <t>CHO (ETS LA RESILIENCE CO)</t>
  </si>
  <si>
    <t>vanessa</t>
  </si>
  <si>
    <t>P102518201338M</t>
  </si>
  <si>
    <t>( SB1KZ28E90E023245)</t>
  </si>
  <si>
    <t>P099317008837A</t>
  </si>
  <si>
    <t>ECHEFU JULIET IJEOMA</t>
  </si>
  <si>
    <t>P050017052709E</t>
  </si>
  <si>
    <t>ABDELLAHI EL MOKHTAR ALLAH</t>
  </si>
  <si>
    <t>P028616970155H</t>
  </si>
  <si>
    <t>NANBA TCHUINDJANG SIMPLICE</t>
  </si>
  <si>
    <t>P099017934335F</t>
  </si>
  <si>
    <t>P117017812679W</t>
  </si>
  <si>
    <t>MOR LAMINE</t>
  </si>
  <si>
    <t>P038214624203Q</t>
  </si>
  <si>
    <t>P049017556762Q</t>
  </si>
  <si>
    <t>NGOMO EDWIGE LILIANE ANASTASIE</t>
  </si>
  <si>
    <t>EVANGELISATEUR</t>
  </si>
  <si>
    <t>P108117441869N</t>
  </si>
  <si>
    <t>ABISSI</t>
  </si>
  <si>
    <t>P088416364470Y</t>
  </si>
  <si>
    <t>MAGUETSA</t>
  </si>
  <si>
    <t>P089716399990P</t>
  </si>
  <si>
    <t>MANGBIE</t>
  </si>
  <si>
    <t>SOUMIYATOU</t>
  </si>
  <si>
    <t>P057013119010G</t>
  </si>
  <si>
    <t>ENGAMBA EVOUNDOU GASTON</t>
  </si>
  <si>
    <t>M089917261201J</t>
  </si>
  <si>
    <t>GBPS ZEN LOBE V10</t>
  </si>
  <si>
    <t>P049717462404N</t>
  </si>
  <si>
    <t>GREGOIRE JONATHAN</t>
  </si>
  <si>
    <t>P058000247255X</t>
  </si>
  <si>
    <t>GABRIEL ROSTAND</t>
  </si>
  <si>
    <t>P022318052277A</t>
  </si>
  <si>
    <t>M052416733253F</t>
  </si>
  <si>
    <t>AUTO HOUSE SARL</t>
  </si>
  <si>
    <t>VENTE ET ACHAT VEHICULES, PRESTATIONS DE SERVICES, COMMERCE GENERAL, IMPORT-EXPORT</t>
  </si>
  <si>
    <t>M102518112090C</t>
  </si>
  <si>
    <t>GAMBOU PETROLEUM SARL</t>
  </si>
  <si>
    <t>P070117670343C</t>
  </si>
  <si>
    <t>SALI BAINANG</t>
  </si>
  <si>
    <t>CONSEIL, PRESTATIONS DE SERVICES, COMMERCE GENERAL</t>
  </si>
  <si>
    <t>P128816036667L</t>
  </si>
  <si>
    <t>MONKAM NKONGABE EPSE NEUNGOUE YOUMBISSIE REGINE CLAUDIA</t>
  </si>
  <si>
    <t>(KLAOS)</t>
  </si>
  <si>
    <t>M042517689936Y</t>
  </si>
  <si>
    <t>KENNEDY COMPANY SARL</t>
  </si>
  <si>
    <t>M081217239130B</t>
  </si>
  <si>
    <t>GBHS MINDICK</t>
  </si>
  <si>
    <t>P086318531682T</t>
  </si>
  <si>
    <t>NGUEMOGNE</t>
  </si>
  <si>
    <t>EDUC ET SANTE</t>
  </si>
  <si>
    <t>M109117095146K</t>
  </si>
  <si>
    <t>PIEUSE ASSOC DES SOEURS MARIE REINE APÔTRES YAGOUA</t>
  </si>
  <si>
    <t>PASMRAY</t>
  </si>
  <si>
    <t>P016415994076G</t>
  </si>
  <si>
    <t>TCHEDJIE GILBERT</t>
  </si>
  <si>
    <t>P026817624553N</t>
  </si>
  <si>
    <t>EKILLI</t>
  </si>
  <si>
    <t>MARGATE OSOKOL</t>
  </si>
  <si>
    <t>P018000324663S</t>
  </si>
  <si>
    <t>ISSA SALEH</t>
  </si>
  <si>
    <t>P128217699560J</t>
  </si>
  <si>
    <t>CHEU</t>
  </si>
  <si>
    <t>VALENTINE AWAH</t>
  </si>
  <si>
    <t>P017014415691K</t>
  </si>
  <si>
    <t>M011417092775Q</t>
  </si>
  <si>
    <t>SUCCESSION EBOUMBOU EBELLE JULES CLAUDE</t>
  </si>
  <si>
    <t>PREST SCES/CCE GL/NEGOCE</t>
  </si>
  <si>
    <t>M021512262660L</t>
  </si>
  <si>
    <t>STE GETRAC SARL</t>
  </si>
  <si>
    <t>GETRAC SARL</t>
  </si>
  <si>
    <t>P069617046670S</t>
  </si>
  <si>
    <t>COURAGE YUSIYET</t>
  </si>
  <si>
    <t>MAHMI</t>
  </si>
  <si>
    <t>P067918046991Y</t>
  </si>
  <si>
    <t>MIRABO AIME</t>
  </si>
  <si>
    <t>P108412269514U</t>
  </si>
  <si>
    <t>ETS IBRAHIMOU</t>
  </si>
  <si>
    <t>P078212503932Z</t>
  </si>
  <si>
    <t>AMANDIOGU</t>
  </si>
  <si>
    <t>THADDEUS ONYEKA</t>
  </si>
  <si>
    <t>VENDEUR DES TELEPHONES</t>
  </si>
  <si>
    <t>P018716627744A</t>
  </si>
  <si>
    <t>OUSMANOU BELLO HAMADOU</t>
  </si>
  <si>
    <t>P057215447290Q</t>
  </si>
  <si>
    <t>MOUNDOK AWA EPSE TEFOE</t>
  </si>
  <si>
    <t>P097517725051W</t>
  </si>
  <si>
    <t>SY MAMADOU ALASSANE</t>
  </si>
  <si>
    <t>P097912353830J</t>
  </si>
  <si>
    <t>DZITCHEU NGOUNDJO</t>
  </si>
  <si>
    <t>P019617203749N</t>
  </si>
  <si>
    <t>SNACK/BAR-HEBERGEMENT</t>
  </si>
  <si>
    <t>P096512315073A</t>
  </si>
  <si>
    <t>NOUMBISSIE KAMWA CHRISTOPHE</t>
  </si>
  <si>
    <t>ETS CORNER STONE</t>
  </si>
  <si>
    <t>P035400330446T</t>
  </si>
  <si>
    <t>ATSAMA  MARIE JEANNE</t>
  </si>
  <si>
    <t>EPLMPB LES PETITS SAGES</t>
  </si>
  <si>
    <t>P107017217190U</t>
  </si>
  <si>
    <t>AZEBAZE DOPING</t>
  </si>
  <si>
    <t>AMBERT</t>
  </si>
  <si>
    <t>P097717965206W</t>
  </si>
  <si>
    <t>P058015980048P</t>
  </si>
  <si>
    <t>TIDANG FOUOTSA EPSE WAMBA</t>
  </si>
  <si>
    <t>P018515994747A</t>
  </si>
  <si>
    <t>M052416777863U</t>
  </si>
  <si>
    <t>SOCIÉTÉ BKO GROUP SARL</t>
  </si>
  <si>
    <t>M111217534649H</t>
  </si>
  <si>
    <t>AMICALE DES RESPONSABLES</t>
  </si>
  <si>
    <t>ADER</t>
  </si>
  <si>
    <t>P038615210691B</t>
  </si>
  <si>
    <t>GONI KOUNDOULI</t>
  </si>
  <si>
    <t>P108516344342L</t>
  </si>
  <si>
    <t>NGO NOCK</t>
  </si>
  <si>
    <t>P109316246520C</t>
  </si>
  <si>
    <t>MOUTU</t>
  </si>
  <si>
    <t>SILABERT KIMBE</t>
  </si>
  <si>
    <t>P117916652003Y</t>
  </si>
  <si>
    <t>ZINSOU JACQUES</t>
  </si>
  <si>
    <t>P068012150621M</t>
  </si>
  <si>
    <t>P077512783915X</t>
  </si>
  <si>
    <t>TCHATCHOUANG EPSEE BEDOUNG</t>
  </si>
  <si>
    <t>CONSEIL/PRESTATIONS DE SERVICES</t>
  </si>
  <si>
    <t>M102316227920G</t>
  </si>
  <si>
    <t>LIH ND U SARL</t>
  </si>
  <si>
    <t>P089618058210R</t>
  </si>
  <si>
    <t>NENG FLORENCE KOMBE</t>
  </si>
  <si>
    <t>ETS NENG FLORENCE</t>
  </si>
  <si>
    <t>P057917887379A</t>
  </si>
  <si>
    <t>MAMADOU SALLIOU</t>
  </si>
  <si>
    <t>P049717729796M</t>
  </si>
  <si>
    <t>SUFFO TCHINDA</t>
  </si>
  <si>
    <t>PROF DE LYCÉE</t>
  </si>
  <si>
    <t>P127517056607E</t>
  </si>
  <si>
    <t>NGONO MBANG</t>
  </si>
  <si>
    <t>AMBROISE THOMAS</t>
  </si>
  <si>
    <t>P017616806854A</t>
  </si>
  <si>
    <t>JULIUS WERENDIP</t>
  </si>
  <si>
    <t>P108817677264W</t>
  </si>
  <si>
    <t>P067917698748C</t>
  </si>
  <si>
    <t>Niba mabhoh epse meli Tsague Elisabeth</t>
  </si>
  <si>
    <t>ETS M &amp; E consult</t>
  </si>
  <si>
    <t>P108814224492H</t>
  </si>
  <si>
    <t>NGO BIEM II</t>
  </si>
  <si>
    <t>P019516608807K</t>
  </si>
  <si>
    <t>OTOMBAYE</t>
  </si>
  <si>
    <t>ALLANDIGYAM</t>
  </si>
  <si>
    <t>P097415322239L</t>
  </si>
  <si>
    <t>VIVIAN MEJENE</t>
  </si>
  <si>
    <t>P119518531997M</t>
  </si>
  <si>
    <t>EKUMEDI JEMEA WASE</t>
  </si>
  <si>
    <t>P078512423217H</t>
  </si>
  <si>
    <t>P097015113872K</t>
  </si>
  <si>
    <t>TANKEU MOGANG EPSE LEKUNZE</t>
  </si>
  <si>
    <t>P096314883344R</t>
  </si>
  <si>
    <t>ONYEWUCHI EGBULE</t>
  </si>
  <si>
    <t>P025917541882R</t>
  </si>
  <si>
    <t>P106412724667K</t>
  </si>
  <si>
    <t>P035112771527R</t>
  </si>
  <si>
    <t>P018217161892B</t>
  </si>
  <si>
    <t>CHINAZOM</t>
  </si>
  <si>
    <t>REMIGIUS IGBOANUSI</t>
  </si>
  <si>
    <t>P088217736462H</t>
  </si>
  <si>
    <t>M032517652601E</t>
  </si>
  <si>
    <t>GROUPE ZILO INTER SARL</t>
  </si>
  <si>
    <t>"GROUPE ZILO INTER SARL"</t>
  </si>
  <si>
    <t>P079016849363G</t>
  </si>
  <si>
    <t>NTOUTCHEU</t>
  </si>
  <si>
    <t>CHRISTELLE WILLIEME</t>
  </si>
  <si>
    <t>P118012243951N</t>
  </si>
  <si>
    <t>ZANGMO FRANCOIS</t>
  </si>
  <si>
    <t>ETS STEVAN</t>
  </si>
  <si>
    <t>P067712147818F</t>
  </si>
  <si>
    <t>OUMBA FOPA</t>
  </si>
  <si>
    <t>P068516716274D</t>
  </si>
  <si>
    <t>NDOUNKE</t>
  </si>
  <si>
    <t>GILBERT MBIANDO</t>
  </si>
  <si>
    <t>P087212377936Y</t>
  </si>
  <si>
    <t>TCHEUTOU HUGUETTE</t>
  </si>
  <si>
    <t>ETS TCHEUTOU HUGUETE</t>
  </si>
  <si>
    <t>P037600447205H</t>
  </si>
  <si>
    <t>FOTSO  MODESTE</t>
  </si>
  <si>
    <t>P079516708336C</t>
  </si>
  <si>
    <t>P015600475151R</t>
  </si>
  <si>
    <t>EBONGUE JEAN</t>
  </si>
  <si>
    <t>ETS TROPIC HOUSE</t>
  </si>
  <si>
    <t>P098516928665U</t>
  </si>
  <si>
    <t>DJILO CHAKAM EPSE KAMDEM</t>
  </si>
  <si>
    <t>M112116817240M</t>
  </si>
  <si>
    <t>POME AND SONS PRIVATE LIMITED</t>
  </si>
  <si>
    <t>"POMESON PVT LTD"</t>
  </si>
  <si>
    <t>M121814548834U</t>
  </si>
  <si>
    <t>BENGO HOTEL</t>
  </si>
  <si>
    <t>P019516935930H</t>
  </si>
  <si>
    <t>CHESAH REX KUM</t>
  </si>
  <si>
    <t>M102518111771D</t>
  </si>
  <si>
    <t>ANGEL CARE HOSPITAL FOUNDATION</t>
  </si>
  <si>
    <t>A-C-H-F</t>
  </si>
  <si>
    <t>P039717893159T</t>
  </si>
  <si>
    <t>P038917932026R</t>
  </si>
  <si>
    <t>NKOUA MARIE THERESE</t>
  </si>
  <si>
    <t>P098711887807Y</t>
  </si>
  <si>
    <t>"ETS MATILA MEDIA GROUP"</t>
  </si>
  <si>
    <t>P029416340399M</t>
  </si>
  <si>
    <t>EVINA OSCAR STEVE</t>
  </si>
  <si>
    <t>GROUPE ESPERANCE &amp; FILS</t>
  </si>
  <si>
    <t>ACHAT ET VENTE LIVRES</t>
  </si>
  <si>
    <t>P127112350012U</t>
  </si>
  <si>
    <t>BIHTHEG FILS</t>
  </si>
  <si>
    <t>M092418145611S</t>
  </si>
  <si>
    <t>SOCIETE CIVILE IMMOBILIERE STIM</t>
  </si>
  <si>
    <t>SCI STIM</t>
  </si>
  <si>
    <t>P038017956923P</t>
  </si>
  <si>
    <t>P069718232766D</t>
  </si>
  <si>
    <t>M081717257375J</t>
  </si>
  <si>
    <t>E CATH BALATSIT</t>
  </si>
  <si>
    <t>P056718440689M</t>
  </si>
  <si>
    <t>NGANOU NGUEGA EPSE NDEUTCHOUA</t>
  </si>
  <si>
    <t>P019515978772K</t>
  </si>
  <si>
    <t>SONFACK SONNA</t>
  </si>
  <si>
    <t>SYNTIA HORNELA</t>
  </si>
  <si>
    <t>M032517643431C</t>
  </si>
  <si>
    <t>M &amp; M MEDICAL &amp; ASSOCIÉS</t>
  </si>
  <si>
    <t>M.M.M.A SARL</t>
  </si>
  <si>
    <t>P026512578786P</t>
  </si>
  <si>
    <t>AMBESI JOHN AGWANJI</t>
  </si>
  <si>
    <t>P037717900117D</t>
  </si>
  <si>
    <t>WONDJE DIKOUME</t>
  </si>
  <si>
    <t>P048216850444Q</t>
  </si>
  <si>
    <t>P107317295973Q</t>
  </si>
  <si>
    <t>FERDINAND DIEUDONNE</t>
  </si>
  <si>
    <t>P045218106230J</t>
  </si>
  <si>
    <t>PRESTATIONS-COMMERCE-FORMATIONS</t>
  </si>
  <si>
    <t>M012014402074E</t>
  </si>
  <si>
    <t>FAM'S BEAUTY SARL</t>
  </si>
  <si>
    <t>M072217558024J</t>
  </si>
  <si>
    <t>A PAPA SARL</t>
  </si>
  <si>
    <t>SEAMBRESS</t>
  </si>
  <si>
    <t>P089317186015E</t>
  </si>
  <si>
    <t>ERMELIAN NSOSHAVI</t>
  </si>
  <si>
    <t>P126917565715D</t>
  </si>
  <si>
    <t>FOPA JIMO</t>
  </si>
  <si>
    <t>P098018456344D</t>
  </si>
  <si>
    <t>MBIAWOU</t>
  </si>
  <si>
    <t>P047312709087B</t>
  </si>
  <si>
    <t>MAKANI ÉPSE OMGBA</t>
  </si>
  <si>
    <t>P048612416548M</t>
  </si>
  <si>
    <t>EKOUME JULIE</t>
  </si>
  <si>
    <t>P119618424903X</t>
  </si>
  <si>
    <t>MAIRAMU HAFIFA</t>
  </si>
  <si>
    <t>P044700277955J</t>
  </si>
  <si>
    <t>NGAKAM PIEPLIE HELEINE</t>
  </si>
  <si>
    <t>P088115127637T</t>
  </si>
  <si>
    <t>P127216266679U</t>
  </si>
  <si>
    <t>P068816492977X</t>
  </si>
  <si>
    <t>EMEYENE OMBIONO</t>
  </si>
  <si>
    <t>P037116432104B</t>
  </si>
  <si>
    <t>TATCHUANG MEDJEU JEAN LOUIS</t>
  </si>
  <si>
    <t>P076412414655Y</t>
  </si>
  <si>
    <t>DIEUNGUE JULES</t>
  </si>
  <si>
    <t>P098518005496Q</t>
  </si>
  <si>
    <t>Tcheumeni</t>
  </si>
  <si>
    <t>P017617664482X</t>
  </si>
  <si>
    <t>TCHOENING KAIMNING</t>
  </si>
  <si>
    <t>GILLES SYLVAIN.</t>
  </si>
  <si>
    <t>P108417585042M</t>
  </si>
  <si>
    <t>FOLONG NJOWEH</t>
  </si>
  <si>
    <t>P068214642759Y</t>
  </si>
  <si>
    <t>NATHALIE MICHELLE</t>
  </si>
  <si>
    <t>RECYCLAGE DES PLASTIQUES -PS</t>
  </si>
  <si>
    <t>P067912266255Y</t>
  </si>
  <si>
    <t>TCHAKOUNTE PATRICK HERMAN</t>
  </si>
  <si>
    <t>ETS PATKARSON</t>
  </si>
  <si>
    <t>P122017319990N</t>
  </si>
  <si>
    <t>JEAN PIERRE TILONG</t>
  </si>
  <si>
    <t>P059816933274S</t>
  </si>
  <si>
    <t>P098617570323H</t>
  </si>
  <si>
    <t>NGUEMEGNI RICHARD</t>
  </si>
  <si>
    <t>P116516496363N</t>
  </si>
  <si>
    <t>P029117875237L</t>
  </si>
  <si>
    <t>NEIM MOCHE</t>
  </si>
  <si>
    <t>SEVERINE KAMEGNE (ETS LE BAR A DELICES)</t>
  </si>
  <si>
    <t>P059118236949Y</t>
  </si>
  <si>
    <t>TADJUIDJE TCHOUPE</t>
  </si>
  <si>
    <t>DOMINIQUE CYRIAQUE</t>
  </si>
  <si>
    <t>P027812499193S</t>
  </si>
  <si>
    <t>P118618180009E</t>
  </si>
  <si>
    <t>OLGA NADIA</t>
  </si>
  <si>
    <t>M051712693923G</t>
  </si>
  <si>
    <t>GROUPE SCOLAIRE ESPOIR &amp;</t>
  </si>
  <si>
    <t>PERSEVERANCE</t>
  </si>
  <si>
    <t>P057018188926M</t>
  </si>
  <si>
    <t>DOUGMENE</t>
  </si>
  <si>
    <t>P068417841358R</t>
  </si>
  <si>
    <t>.TEDONFE</t>
  </si>
  <si>
    <t>.ADELAIDE NICOLE</t>
  </si>
  <si>
    <t>P027718187020L</t>
  </si>
  <si>
    <t>GBAKOE MENYA</t>
  </si>
  <si>
    <t>ARNOLINE</t>
  </si>
  <si>
    <t>P046517820834Y</t>
  </si>
  <si>
    <t>NNE NYEBE</t>
  </si>
  <si>
    <t>P088417423552E</t>
  </si>
  <si>
    <t>EL SABBAGH</t>
  </si>
  <si>
    <t>P017117831105W</t>
  </si>
  <si>
    <t>BEUTCHOU NGUIGNANG</t>
  </si>
  <si>
    <t>ALBERT SAMSON II</t>
  </si>
  <si>
    <t>P087500081607X</t>
  </si>
  <si>
    <t>NGATCHOU TCHUIGOUA</t>
  </si>
  <si>
    <t>P029316783359D</t>
  </si>
  <si>
    <t>TSAFACK SOPZEU BORIS</t>
  </si>
  <si>
    <t>VENTE DES USTANCILES DE CUISINE</t>
  </si>
  <si>
    <t>P080617740052F</t>
  </si>
  <si>
    <t>MEYMKEU NANFACK</t>
  </si>
  <si>
    <t>DRIBRIL JUNIOR</t>
  </si>
  <si>
    <t>M062517840760X</t>
  </si>
  <si>
    <t>BOMONO GREEN SARL</t>
  </si>
  <si>
    <t>BOMONO GREEN</t>
  </si>
  <si>
    <t>P018917715502J</t>
  </si>
  <si>
    <t>P019818422778A</t>
  </si>
  <si>
    <t>DORETTA NZELE EGBE</t>
  </si>
  <si>
    <t>P077812715884R</t>
  </si>
  <si>
    <t>YONTA TCHINDA EPSEE FOPI</t>
  </si>
  <si>
    <t>VENTES OEUFS</t>
  </si>
  <si>
    <t>P049017681592K</t>
  </si>
  <si>
    <t>MOHAMADOU AMINOU IBRAHIMA</t>
  </si>
  <si>
    <t>P127618533108M</t>
  </si>
  <si>
    <t>BOAYETEK ÉPOUSE BETA</t>
  </si>
  <si>
    <t>P068115263118U</t>
  </si>
  <si>
    <t>P017817458802F</t>
  </si>
  <si>
    <t>P016417655136S</t>
  </si>
  <si>
    <t>MBARGA OSCAR</t>
  </si>
  <si>
    <t>M092518030755B</t>
  </si>
  <si>
    <t>SEGRADI SARL</t>
  </si>
  <si>
    <t>P094517003329F</t>
  </si>
  <si>
    <t>OGOLONG BELEBENIE</t>
  </si>
  <si>
    <t>P029316411797X</t>
  </si>
  <si>
    <t>MAZANIELLO CHEZOL MAEVA CLAUDIE</t>
  </si>
  <si>
    <t>ETS MMC A&amp;C</t>
  </si>
  <si>
    <t>P108318436942N</t>
  </si>
  <si>
    <t>TSOMGO EPOUSE MEZATIO</t>
  </si>
  <si>
    <t>CELESTINE SILVIANE</t>
  </si>
  <si>
    <t>P077116939126E</t>
  </si>
  <si>
    <t>GEROME EMILE</t>
  </si>
  <si>
    <t>P016412268588T</t>
  </si>
  <si>
    <t>NOUDOU  NEE  JUIKOUO  J .</t>
  </si>
  <si>
    <t>P097016709256H</t>
  </si>
  <si>
    <t>DJUISSIE DAMDIE.</t>
  </si>
  <si>
    <t>SYDONIE.</t>
  </si>
  <si>
    <t>P059312637202P</t>
  </si>
  <si>
    <t>P017400489385J</t>
  </si>
  <si>
    <t>P048212118139F</t>
  </si>
  <si>
    <t>M092518045888P</t>
  </si>
  <si>
    <t>LANDEX CORP SARL</t>
  </si>
  <si>
    <t>P037717682078S</t>
  </si>
  <si>
    <t>BISSA TSIMI</t>
  </si>
  <si>
    <t>JEAN MARCEL ( MAISON MARBIS DECO)</t>
  </si>
  <si>
    <t>P056300047895R</t>
  </si>
  <si>
    <t>MBEZOU ANDRE</t>
  </si>
  <si>
    <t>ETS MBEZOU ANDRE</t>
  </si>
  <si>
    <t>P067100306807Q</t>
  </si>
  <si>
    <t>DOUNLA KEMLONG JULES RICHARD</t>
  </si>
  <si>
    <t>ETS DOUNLA KEMLONG</t>
  </si>
  <si>
    <t>P018716904037U</t>
  </si>
  <si>
    <t>DIALLO MAMADOU SIDY</t>
  </si>
  <si>
    <t>P097412646926K</t>
  </si>
  <si>
    <t>YAMBOP PIERRE</t>
  </si>
  <si>
    <t>ETS YAMBOP PIERRE</t>
  </si>
  <si>
    <t>M090218005527W</t>
  </si>
  <si>
    <t>P068317510933C</t>
  </si>
  <si>
    <t>(SW 002 BR)</t>
  </si>
  <si>
    <t>P029917159797H</t>
  </si>
  <si>
    <t>NONO KAMDEM</t>
  </si>
  <si>
    <t>P098712719619H</t>
  </si>
  <si>
    <t>NINJEU</t>
  </si>
  <si>
    <t>P014512437719E</t>
  </si>
  <si>
    <t>MAGNI DENISE</t>
  </si>
  <si>
    <t>P046918478164R</t>
  </si>
  <si>
    <t>ÉMILE JEAN DAMASCENE</t>
  </si>
  <si>
    <t>M092417119677L</t>
  </si>
  <si>
    <t>SKY ATLANTIC</t>
  </si>
  <si>
    <t>P076700140121F</t>
  </si>
  <si>
    <t>DAVID DAKO</t>
  </si>
  <si>
    <t>P038317540958B</t>
  </si>
  <si>
    <t>HILDA DZEKAMELIU</t>
  </si>
  <si>
    <t>BONGBAH</t>
  </si>
  <si>
    <t>P038012752129C</t>
  </si>
  <si>
    <t>KOUNGOU EPSEE ATANGA BERNADETTE BIENVENUE</t>
  </si>
  <si>
    <t>ETS PLAISIR VOYAGE</t>
  </si>
  <si>
    <t>P118614109051K</t>
  </si>
  <si>
    <t>ASSILE JOSEPH TEDY</t>
  </si>
  <si>
    <t>P038616027690N</t>
  </si>
  <si>
    <t>DJIOFOUO TCHINDA</t>
  </si>
  <si>
    <t>P045617970563M</t>
  </si>
  <si>
    <t>P098818044542H</t>
  </si>
  <si>
    <t>VEGHE</t>
  </si>
  <si>
    <t>P058412619282N</t>
  </si>
  <si>
    <t>IRENE EPSE ASSAHA LUM</t>
  </si>
  <si>
    <t>P098918406205S</t>
  </si>
  <si>
    <t>REGOBERT  NIBA</t>
  </si>
  <si>
    <t>M091712644275E</t>
  </si>
  <si>
    <t>SOCIETE GLOBALIS MULTISERVICES SARL</t>
  </si>
  <si>
    <t>P027612247829Z</t>
  </si>
  <si>
    <t>FOTSEU BLAISE</t>
  </si>
  <si>
    <t>M122518281864K</t>
  </si>
  <si>
    <t>NOKAMCITE SARL</t>
  </si>
  <si>
    <t>P059917644682W</t>
  </si>
  <si>
    <t>VELMA SAYANI</t>
  </si>
  <si>
    <t>P069216329819W</t>
  </si>
  <si>
    <t>HASSAN ETS MHIB</t>
  </si>
  <si>
    <t>P018714955386D</t>
  </si>
  <si>
    <t>PAUL KUDI</t>
  </si>
  <si>
    <t>P128114716545M</t>
  </si>
  <si>
    <t>TAMKAM SIMO</t>
  </si>
  <si>
    <t>P128300575747Z</t>
  </si>
  <si>
    <t>DJOUMESSI CEDRIC DYLAN</t>
  </si>
  <si>
    <t>ETS EFIC</t>
  </si>
  <si>
    <t>P126816429442C</t>
  </si>
  <si>
    <t>LEUGA HORTENSE BERLINE</t>
  </si>
  <si>
    <t>(ETS AGRO-BIO)</t>
  </si>
  <si>
    <t>P107200096978F</t>
  </si>
  <si>
    <t>NGUEMINI CLAIRANCE</t>
  </si>
  <si>
    <t>P039017695181N</t>
  </si>
  <si>
    <t>Nchoji</t>
  </si>
  <si>
    <t>Nain clotilda</t>
  </si>
  <si>
    <t>P109912624244G</t>
  </si>
  <si>
    <t>TAPON CHINTOUO DALLOUTA</t>
  </si>
  <si>
    <t>P040117703235B</t>
  </si>
  <si>
    <t>BREL HONCHEL</t>
  </si>
  <si>
    <t>P118612707173P</t>
  </si>
  <si>
    <t>METENGO SAMBA</t>
  </si>
  <si>
    <t>JODETTE</t>
  </si>
  <si>
    <t>P017416623690L</t>
  </si>
  <si>
    <t>EGBUERI NWAMAKA SUSSANA</t>
  </si>
  <si>
    <t>P038117724316Q</t>
  </si>
  <si>
    <t>P118412714244Z</t>
  </si>
  <si>
    <t>LONTSI MEKONSO</t>
  </si>
  <si>
    <t>LONTSI MEKONTSO</t>
  </si>
  <si>
    <t>P110217736681R</t>
  </si>
  <si>
    <t>Garga.</t>
  </si>
  <si>
    <t>EMPLOYE MEKIS</t>
  </si>
  <si>
    <t>P068313511594X</t>
  </si>
  <si>
    <t>DIKOUME FRANCOISE DOMINIQUE</t>
  </si>
  <si>
    <t>(ETS DORA ET CIE)</t>
  </si>
  <si>
    <t>M039817532264A</t>
  </si>
  <si>
    <t>CENTRE D'ÉDUCATION SPECIALISEE POUR AVEUGLES</t>
  </si>
  <si>
    <t>CESA</t>
  </si>
  <si>
    <t>P119618345018D</t>
  </si>
  <si>
    <t>HAMADOU IBN ABDOU GARGA</t>
  </si>
  <si>
    <t>(ETS FAZ SERVICES)</t>
  </si>
  <si>
    <t>P106915056909N</t>
  </si>
  <si>
    <t>P012517537694E</t>
  </si>
  <si>
    <t>NDJOUGA MENGUE PAUL</t>
  </si>
  <si>
    <t>P088017048643S</t>
  </si>
  <si>
    <t>ETONG EBODE ROSE TSALA</t>
  </si>
  <si>
    <t>MARIE EMMANUELLE</t>
  </si>
  <si>
    <t>P017614193052D</t>
  </si>
  <si>
    <t>NDEN FELIX CHENE</t>
  </si>
  <si>
    <t>P088717500346D</t>
  </si>
  <si>
    <t>ASHIE AUGUSTINE</t>
  </si>
  <si>
    <t>P047716108266S</t>
  </si>
  <si>
    <t>MAWAMBA KUETE</t>
  </si>
  <si>
    <t>M081512548912Z</t>
  </si>
  <si>
    <t>STE IMMOBILIERE MATEVALIK</t>
  </si>
  <si>
    <t>SI MATEVALIK</t>
  </si>
  <si>
    <t>P059018151077B</t>
  </si>
  <si>
    <t>EYOU ÉMILIE GERMAINE</t>
  </si>
  <si>
    <t>(ETS EYOU COUTURE)</t>
  </si>
  <si>
    <t>P046812516840P</t>
  </si>
  <si>
    <t>NITCHEU KANLOUK JULIENNE FLORENCE</t>
  </si>
  <si>
    <t>P086500287670F</t>
  </si>
  <si>
    <t>ACHUO EBUA MARTIN</t>
  </si>
  <si>
    <t>"ETS EBUA TEX"</t>
  </si>
  <si>
    <t>P047812673617M</t>
  </si>
  <si>
    <t>DELOUM WASSILA</t>
  </si>
  <si>
    <t>(ETS SOULEA)</t>
  </si>
  <si>
    <t>M102017803057B</t>
  </si>
  <si>
    <t>MEDICALIZED HEALTH CENTRE</t>
  </si>
  <si>
    <t>P037600132625L</t>
  </si>
  <si>
    <t>KODJUI KOUOTH JACQUES</t>
  </si>
  <si>
    <t>P119516901221J</t>
  </si>
  <si>
    <t>NANDJOU FOKA</t>
  </si>
  <si>
    <t>P049116633786R</t>
  </si>
  <si>
    <t>M081317253591Q</t>
  </si>
  <si>
    <t>CETIC DE BANGANA</t>
  </si>
  <si>
    <t>M082217569835A</t>
  </si>
  <si>
    <t>CETIC DE TOUOGONG</t>
  </si>
  <si>
    <t>P077318102167K</t>
  </si>
  <si>
    <t>M031200041140S</t>
  </si>
  <si>
    <t>STE BAJ SERVICES SA</t>
  </si>
  <si>
    <t>STE BAJ SERVICES</t>
  </si>
  <si>
    <t>DISTRIBUTION ET IMPORTATION DES PRODUITS PETROLIERS</t>
  </si>
  <si>
    <t>P058316394793H</t>
  </si>
  <si>
    <t>TOZE TADMI</t>
  </si>
  <si>
    <t>M041012410107S</t>
  </si>
  <si>
    <t>P066917549309Y</t>
  </si>
  <si>
    <t>VENTE DES CHAUFFEURS</t>
  </si>
  <si>
    <t>P047617169664A</t>
  </si>
  <si>
    <t>P059417189416X</t>
  </si>
  <si>
    <t>LEMOBENG KANOUO LORDINE</t>
  </si>
  <si>
    <t>P127318194121E</t>
  </si>
  <si>
    <t>PAUL NOEL</t>
  </si>
  <si>
    <t>P029316423525K</t>
  </si>
  <si>
    <t>P016115485562M</t>
  </si>
  <si>
    <t>NWADOUM</t>
  </si>
  <si>
    <t>M032318131659W</t>
  </si>
  <si>
    <t>ASSOCIATION KUITCHOUO BAHOUAN (ENTENTE)</t>
  </si>
  <si>
    <t>KUITCHOUA BAHOUAN</t>
  </si>
  <si>
    <t>M091617256698D</t>
  </si>
  <si>
    <t>EP ANNEXE G5</t>
  </si>
  <si>
    <t>P029518052896G</t>
  </si>
  <si>
    <t>EFOLET TONGNIA JERUSALEM NOUVELLE</t>
  </si>
  <si>
    <t>P017812485341K</t>
  </si>
  <si>
    <t>PETNKEU SEUGA DORICE CAROLE</t>
  </si>
  <si>
    <t>"ETS CARO &amp; FILS"</t>
  </si>
  <si>
    <t>P079417778570E</t>
  </si>
  <si>
    <t>Teague Fotsop</t>
  </si>
  <si>
    <t>Anouska Nadia</t>
  </si>
  <si>
    <t>P019216218315L</t>
  </si>
  <si>
    <t>ENOW KOUODJIP</t>
  </si>
  <si>
    <t>LEONCE FLORENT</t>
  </si>
  <si>
    <t>P037916297400M</t>
  </si>
  <si>
    <t>CHARLES DÉSIRE</t>
  </si>
  <si>
    <t>P019614411270U</t>
  </si>
  <si>
    <t>P018817861364G</t>
  </si>
  <si>
    <t>KWANGO</t>
  </si>
  <si>
    <t>GHISLAINE IVETTE</t>
  </si>
  <si>
    <t>M122316319669L</t>
  </si>
  <si>
    <t>DJELY - FILS</t>
  </si>
  <si>
    <t>P029918141503R</t>
  </si>
  <si>
    <t>P129016868594U</t>
  </si>
  <si>
    <t>NGOH GILBERT MUCHOP..</t>
  </si>
  <si>
    <t>P019214379325F</t>
  </si>
  <si>
    <t>ERIC CEURK</t>
  </si>
  <si>
    <t>P059216813116T</t>
  </si>
  <si>
    <t>DJEUFOUATA TCHOUPOU JOEL</t>
  </si>
  <si>
    <t>P117617351393E</t>
  </si>
  <si>
    <t>P036515271687O</t>
  </si>
  <si>
    <t>NNANA EKANI</t>
  </si>
  <si>
    <t>P018516605008U</t>
  </si>
  <si>
    <t>BLEK SIRIEN</t>
  </si>
  <si>
    <t>P028516396489A</t>
  </si>
  <si>
    <t>WASSOU BENOIT</t>
  </si>
  <si>
    <t>P087615979720E</t>
  </si>
  <si>
    <t>ONGUENE MALA</t>
  </si>
  <si>
    <t>P019218269170L</t>
  </si>
  <si>
    <t>P058118533870G</t>
  </si>
  <si>
    <t>KEYANTI DEMSE</t>
  </si>
  <si>
    <t>HORLY NADEGE</t>
  </si>
  <si>
    <t>P049918411747T</t>
  </si>
  <si>
    <t>BOURINYUY</t>
  </si>
  <si>
    <t>SANDRA NGALIM</t>
  </si>
  <si>
    <t>P116717395068Y</t>
  </si>
  <si>
    <t>NGOUNGOURE NGASSAM</t>
  </si>
  <si>
    <t>P088112671787E</t>
  </si>
  <si>
    <t>MARIE CORENTINE</t>
  </si>
  <si>
    <t>M072116366791W</t>
  </si>
  <si>
    <t>CABINET SPECIALISE DANS LES SERVICES EN HOTELLERIE RESTAURATION ET TOURISME</t>
  </si>
  <si>
    <t>P069317545695J</t>
  </si>
  <si>
    <t>SIMO TCHUENTE LEANDRA ASTRID</t>
  </si>
  <si>
    <t>(ETS SIMO)</t>
  </si>
  <si>
    <t>P105800303335B</t>
  </si>
  <si>
    <t>NKWEUNKEU EP TCHUIGWA CORES</t>
  </si>
  <si>
    <t>ETS NKWEUNKEU EP TCHUIGWA CORES</t>
  </si>
  <si>
    <t>M112518418409P</t>
  </si>
  <si>
    <t>ETS YUANDE ET FILS</t>
  </si>
  <si>
    <t>Y F</t>
  </si>
  <si>
    <t>P019017811268P</t>
  </si>
  <si>
    <t>NDOUM MBIA</t>
  </si>
  <si>
    <t>P038918424706Y</t>
  </si>
  <si>
    <t>PEKASSA KARCHE</t>
  </si>
  <si>
    <t>P058316712875Y</t>
  </si>
  <si>
    <t>ZAKIATOU YERO</t>
  </si>
  <si>
    <t>P108517834646N</t>
  </si>
  <si>
    <t>OLIVER FUSI (ETS Q.D.E)</t>
  </si>
  <si>
    <t>P077917716591J</t>
  </si>
  <si>
    <t>TCHOUMBOU DJEUMINI EPSE KAMMENI</t>
  </si>
  <si>
    <t>IMP/EXP-CONCESS.-MAT GENIE CIVIL</t>
  </si>
  <si>
    <t>M081100040416M</t>
  </si>
  <si>
    <t>SERVICES MACHINERY TRUCKS CAMEROUN</t>
  </si>
  <si>
    <t>SMT CAMEROUN SA</t>
  </si>
  <si>
    <t>P088816417508U</t>
  </si>
  <si>
    <t>P017618433902N</t>
  </si>
  <si>
    <t>TADJOUMESSI KOUEMINI</t>
  </si>
  <si>
    <t>CLAUDE CARREL</t>
  </si>
  <si>
    <t>RESTAURANT CAFE</t>
  </si>
  <si>
    <t>P108312118567G</t>
  </si>
  <si>
    <t>THIONGANE MAMADOU</t>
  </si>
  <si>
    <t>M032517671249Z</t>
  </si>
  <si>
    <t>SCI ALAIN NTOU MANGA</t>
  </si>
  <si>
    <t>ACHAT, VENTE D'IMMEUBLE BATI OU NON BATI, GESTION IMMOBILIERE, COURTAGE IMMOBILIER, CONSEIL ET SUIVI DES TRANSACTIONS IMMOBILIERES, IMMATRICULATION, LOTISSEMENT, ADMINISTRATION, GESTION ET EXPLOITATIO</t>
  </si>
  <si>
    <t>P110118283046G</t>
  </si>
  <si>
    <t>AOUALOU</t>
  </si>
  <si>
    <t>P039517515867C</t>
  </si>
  <si>
    <t>NGOGNONG</t>
  </si>
  <si>
    <t>P089817692154E</t>
  </si>
  <si>
    <t>Ndong ankiambom jua augustine</t>
  </si>
  <si>
    <t>M071416490673Q</t>
  </si>
  <si>
    <t>GROUPE SCOLAIRE BILINGUE PRIVE LAÏC "LES BAMBINIS"</t>
  </si>
  <si>
    <t>GSBPL "LES BAMBINIS"</t>
  </si>
  <si>
    <t>-/-</t>
  </si>
  <si>
    <t>P059416382860Q</t>
  </si>
  <si>
    <t>BIKOE BIKOE</t>
  </si>
  <si>
    <t>JACQUARD INGRID</t>
  </si>
  <si>
    <t>P089218018484U</t>
  </si>
  <si>
    <t>SONWA ZANGUE</t>
  </si>
  <si>
    <t>P037312517624K</t>
  </si>
  <si>
    <t>P050517756524N</t>
  </si>
  <si>
    <t>DJIEUKEM AZAPMO</t>
  </si>
  <si>
    <t>VALDES BOSTRAND</t>
  </si>
  <si>
    <t>P046413300954R</t>
  </si>
  <si>
    <t>NYANGI EVELYNE</t>
  </si>
  <si>
    <t>P019217757580E</t>
  </si>
  <si>
    <t>VESSAH TAMANJE</t>
  </si>
  <si>
    <t>P117400276138M</t>
  </si>
  <si>
    <t>DJOUTSING BERTHE</t>
  </si>
  <si>
    <t>M012618390332J</t>
  </si>
  <si>
    <t>GEER MANAGEMENT AND CONSULTING GROUP SARL</t>
  </si>
  <si>
    <t>P119218131362G</t>
  </si>
  <si>
    <t>OMENGUE ESSOMBA</t>
  </si>
  <si>
    <t>GERTRUDE NATACHA</t>
  </si>
  <si>
    <t>P046700144261A</t>
  </si>
  <si>
    <t>NWAONYEOCHA LEONARD</t>
  </si>
  <si>
    <t>NWAONYEOCHE LEONARD</t>
  </si>
  <si>
    <t>P029917659104G</t>
  </si>
  <si>
    <t>AFANWI.</t>
  </si>
  <si>
    <t>MIYANIGONG PHANOEL</t>
  </si>
  <si>
    <t>P069417165546F</t>
  </si>
  <si>
    <t>ELVIS ASSONG MBONG</t>
  </si>
  <si>
    <t>P017018379607R</t>
  </si>
  <si>
    <t>P117100496486X</t>
  </si>
  <si>
    <t>YAH AMBANG ROS</t>
  </si>
  <si>
    <t>P109617418960C</t>
  </si>
  <si>
    <t>TEIZE TENE</t>
  </si>
  <si>
    <t>COLINCE MARCER</t>
  </si>
  <si>
    <t>M092317651215F</t>
  </si>
  <si>
    <t>ENVIRONNEMENT SANS FRONTIÈRES</t>
  </si>
  <si>
    <t>P068418503748B</t>
  </si>
  <si>
    <t>KINKEU</t>
  </si>
  <si>
    <t>P109617229342F</t>
  </si>
  <si>
    <t>FEUSSI.</t>
  </si>
  <si>
    <t>ALAIN RUKARDO</t>
  </si>
  <si>
    <t>P062416807811D</t>
  </si>
  <si>
    <t>KANA DISSANDA ALEX</t>
  </si>
  <si>
    <t>ETS DAÏKA TECH AND CONSULTING. (D.T.C.)</t>
  </si>
  <si>
    <t>MINI-FOOTBALL</t>
  </si>
  <si>
    <t>M042417016990E</t>
  </si>
  <si>
    <t>MINIFOOTBALL CAMEROUN ASSOCIATION</t>
  </si>
  <si>
    <t>FECAMINIFOOT</t>
  </si>
  <si>
    <t>P026216072038B</t>
  </si>
  <si>
    <t>P118317380062Z</t>
  </si>
  <si>
    <t>KACHOUR</t>
  </si>
  <si>
    <t>P122017430448W</t>
  </si>
  <si>
    <t>SILATCHOM SAMUEL</t>
  </si>
  <si>
    <t>P089217584810S</t>
  </si>
  <si>
    <t>ERIC FONYI</t>
  </si>
  <si>
    <t>P096100262411N</t>
  </si>
  <si>
    <t>DOMINICA MPEH EPSE AMINAKE FORBA TARPHO</t>
  </si>
  <si>
    <t>P122017679932G</t>
  </si>
  <si>
    <t>ETUDE Me TIBAGNA NYAABIA COLETTE</t>
  </si>
  <si>
    <t>GESTION IMMOBIERE</t>
  </si>
  <si>
    <t>M050900027741L</t>
  </si>
  <si>
    <t>SOCIETE CIVILE IMMOBILIER</t>
  </si>
  <si>
    <t>SCI SMED</t>
  </si>
  <si>
    <t>P067217527873C</t>
  </si>
  <si>
    <t>P069717626809Q</t>
  </si>
  <si>
    <t>AISSATOU IBRAHIMA.</t>
  </si>
  <si>
    <t>P122016980905G</t>
  </si>
  <si>
    <t>KENGNE CHARLES</t>
  </si>
  <si>
    <t>P026412408593T</t>
  </si>
  <si>
    <t>YOUANI KAMENI</t>
  </si>
  <si>
    <t>P079216331514N</t>
  </si>
  <si>
    <t>AMBELA OTU</t>
  </si>
  <si>
    <t>PAULE GAËLLE</t>
  </si>
  <si>
    <t>P016500363652X</t>
  </si>
  <si>
    <t>OKECHUKWU EZIUKA ANTHONY</t>
  </si>
  <si>
    <t>P059516382296H</t>
  </si>
  <si>
    <t>TSAFACK NGOUFACK SOPHIE</t>
  </si>
  <si>
    <t>P128917661395L</t>
  </si>
  <si>
    <t>SECRETARIAT -BUREAUTIQUE</t>
  </si>
  <si>
    <t>P059018487167T</t>
  </si>
  <si>
    <t>NIPIMPOU ZEUZON YOLANDE</t>
  </si>
  <si>
    <t>P059617725620T</t>
  </si>
  <si>
    <t>NGOGANG DAZOUE</t>
  </si>
  <si>
    <t>P100216887235R</t>
  </si>
  <si>
    <t>P017217688050W</t>
  </si>
  <si>
    <t>PUWAG</t>
  </si>
  <si>
    <t>MARTHA MANGWE</t>
  </si>
  <si>
    <t>P068112407111L</t>
  </si>
  <si>
    <t>VUFEMEH</t>
  </si>
  <si>
    <t>P119017794944Q</t>
  </si>
  <si>
    <t>KAMENI TCHUMELEU</t>
  </si>
  <si>
    <t>BARBING</t>
  </si>
  <si>
    <t>P108412438927F</t>
  </si>
  <si>
    <t>JOHN PAUL KONGNYUY</t>
  </si>
  <si>
    <t>M010717464440C</t>
  </si>
  <si>
    <t>EP SADONG</t>
  </si>
  <si>
    <t>SADONG</t>
  </si>
  <si>
    <t>P019417338992B</t>
  </si>
  <si>
    <t>MANFO WAMBA</t>
  </si>
  <si>
    <t>ANGE STELLA</t>
  </si>
  <si>
    <t>P099017310150Z</t>
  </si>
  <si>
    <t>KOBE MBAIKWO</t>
  </si>
  <si>
    <t>M011300044286M</t>
  </si>
  <si>
    <t>STE CAMEROON BUSINESS CENTER</t>
  </si>
  <si>
    <t>"C.B.C" SARL</t>
  </si>
  <si>
    <t>P030616722409G</t>
  </si>
  <si>
    <t>ALEAH LOVELINE LEKELEFAC</t>
  </si>
  <si>
    <t>P072416942255Q</t>
  </si>
  <si>
    <t>ROGER (ETS BUILDERS)</t>
  </si>
  <si>
    <t>M021312102657H</t>
  </si>
  <si>
    <t>POLE DEV.LOCAL DE L'ENTREPRISE GIE</t>
  </si>
  <si>
    <t>"PDL / ENTREPRISE GIE"</t>
  </si>
  <si>
    <t>P039317518310F</t>
  </si>
  <si>
    <t>WILLIAM KLINTON</t>
  </si>
  <si>
    <t>P088816265278S</t>
  </si>
  <si>
    <t>DOUMTSOP EPSE DIFFO</t>
  </si>
  <si>
    <t>SYLVAINE BERTINE</t>
  </si>
  <si>
    <t>P099014193008A</t>
  </si>
  <si>
    <t>MBOULE EBOH ERNESTIN</t>
  </si>
  <si>
    <t>MBOULE EBOH</t>
  </si>
  <si>
    <t>P010118269809K</t>
  </si>
  <si>
    <t>P107900483924Y</t>
  </si>
  <si>
    <t>ETS GLOBAL LOGISTIC CAR</t>
  </si>
  <si>
    <t>P017800472445D</t>
  </si>
  <si>
    <t>M097817291266B</t>
  </si>
  <si>
    <t>ECOLE MATERNELLE SAINT JEAN BOSCO MELONG II</t>
  </si>
  <si>
    <t>P107816932410K</t>
  </si>
  <si>
    <t>P109118350889N</t>
  </si>
  <si>
    <t>KEMTA TIAYOU DAVY</t>
  </si>
  <si>
    <t>ETS D-DOVY BEAUTY</t>
  </si>
  <si>
    <t>P048512247464U</t>
  </si>
  <si>
    <t>ABDULRAHMAN</t>
  </si>
  <si>
    <t>P097616615164T</t>
  </si>
  <si>
    <t>P028618518754Y</t>
  </si>
  <si>
    <t>BENAZEA BEZAGUET</t>
  </si>
  <si>
    <t>P129216342048N</t>
  </si>
  <si>
    <t>MABON NGOUNOU</t>
  </si>
  <si>
    <t>P029816580549W</t>
  </si>
  <si>
    <t>DEFO TIOMELA</t>
  </si>
  <si>
    <t>P097600119105L</t>
  </si>
  <si>
    <t>NJIASSE NJIKAM</t>
  </si>
  <si>
    <t>P015100170412H</t>
  </si>
  <si>
    <t>MENKAH JENGTAH EPSE NEMFOR</t>
  </si>
  <si>
    <t>P058918357240L</t>
  </si>
  <si>
    <t>TEKOU MEGUIE</t>
  </si>
  <si>
    <t>P056717021700T</t>
  </si>
  <si>
    <t>TCHINGUIE</t>
  </si>
  <si>
    <t>P129018069008G</t>
  </si>
  <si>
    <t>P067716986688Z</t>
  </si>
  <si>
    <t>FUNWIE FRANKLIN</t>
  </si>
  <si>
    <t>P019118080255Q</t>
  </si>
  <si>
    <t>YVETTE NCHANG SUH</t>
  </si>
  <si>
    <t>P059316175453A</t>
  </si>
  <si>
    <t>UGWUZEZ</t>
  </si>
  <si>
    <t>ANTHONY CHUKWUKA</t>
  </si>
  <si>
    <t>P087516407458N</t>
  </si>
  <si>
    <t>BIKIM BI BIKITIK NORBERT PATIENT</t>
  </si>
  <si>
    <t>'' ETS PERE ET FILS MICOM ENGINEERING ''</t>
  </si>
  <si>
    <t>P117900478960Y</t>
  </si>
  <si>
    <t>SOLIDARITE PLUS VOYAGES</t>
  </si>
  <si>
    <t>M018618289902X</t>
  </si>
  <si>
    <t>SYNDICAT DEPARTEMENTAL DES EMPLOYES COMMUNAUX DU WOURI</t>
  </si>
  <si>
    <t>(S.D.E.C.W)</t>
  </si>
  <si>
    <t>M061712628855Y</t>
  </si>
  <si>
    <t>SOCIETE NEMAIP SARL</t>
  </si>
  <si>
    <t>P019212747834M</t>
  </si>
  <si>
    <t>P068914795734B</t>
  </si>
  <si>
    <t>AKOUDOUGUI NOUMIE</t>
  </si>
  <si>
    <t>M081512553204Y</t>
  </si>
  <si>
    <t>CENTRE MÉDICAL PROSSABA</t>
  </si>
  <si>
    <t>CENTE MEDICAL PROSSABA</t>
  </si>
  <si>
    <t>M050800024581N</t>
  </si>
  <si>
    <t>CENTRE TECHNIQUE FORET COMMUNALE</t>
  </si>
  <si>
    <t>CTFC</t>
  </si>
  <si>
    <t>P038818066946S</t>
  </si>
  <si>
    <t>PATIENCE BIH NDASI</t>
  </si>
  <si>
    <t>P019317951773B</t>
  </si>
  <si>
    <t>NGUIMFACK TSABZOU EPSE KAMGANG NESCELINE</t>
  </si>
  <si>
    <t>(ETS GLAMOUR ET CONFORT)</t>
  </si>
  <si>
    <t>P048618324807E</t>
  </si>
  <si>
    <t>MADJOU FOTSO EPSE TIABOU TCHINDA</t>
  </si>
  <si>
    <t>P099317659274K</t>
  </si>
  <si>
    <t>RODEL NKWELNGOLE</t>
  </si>
  <si>
    <t>P129017117801E</t>
  </si>
  <si>
    <t>FOCHAM JAMES NIH</t>
  </si>
  <si>
    <t>M032416662127N</t>
  </si>
  <si>
    <t>CONSULTAX PARTNERS SARL</t>
  </si>
  <si>
    <t>P015600292291D</t>
  </si>
  <si>
    <t>TIAMBOU EPSE NOUDEM ODETTE</t>
  </si>
  <si>
    <t>P126517963509G</t>
  </si>
  <si>
    <t>PIADY IBRAHIM TCHANDE</t>
  </si>
  <si>
    <t>MAURIZIO</t>
  </si>
  <si>
    <t>P038217645519G</t>
  </si>
  <si>
    <t>KEBOA ELVIS ARREYNEKE</t>
  </si>
  <si>
    <t>P057600512279B</t>
  </si>
  <si>
    <t>ETA Emmanuel Thierry</t>
  </si>
  <si>
    <t>A la Gare</t>
  </si>
  <si>
    <t>P080416923207D</t>
  </si>
  <si>
    <t>ACHUAMA JOSHUA CHIBUEZE</t>
  </si>
  <si>
    <t>P108016833664J</t>
  </si>
  <si>
    <t>DONATUS NNAAN</t>
  </si>
  <si>
    <t>TECHNICIENNE DE GENIE CIVIL</t>
  </si>
  <si>
    <t>P038716841851Y</t>
  </si>
  <si>
    <t>CORINE SYLVAINE</t>
  </si>
  <si>
    <t>P069117037824Y</t>
  </si>
  <si>
    <t>TATA STANLEY YINYU</t>
  </si>
  <si>
    <t>" ETS STANLEY WOOD "</t>
  </si>
  <si>
    <t>M092316079423C</t>
  </si>
  <si>
    <t>TF BÂTIR PLUS +</t>
  </si>
  <si>
    <t>"TFB+SARL"</t>
  </si>
  <si>
    <t>P069618436676X</t>
  </si>
  <si>
    <t>TATHO TCHAKOUNANG</t>
  </si>
  <si>
    <t>PYGAL</t>
  </si>
  <si>
    <t>M080217250331G</t>
  </si>
  <si>
    <t>EP SOUCK</t>
  </si>
  <si>
    <t>P049518163800U</t>
  </si>
  <si>
    <t>AYEH MIRABEL YITU</t>
  </si>
  <si>
    <t>P047516398782W</t>
  </si>
  <si>
    <t>SHOYOMBO OLUSEGUN ADENIYI</t>
  </si>
  <si>
    <t>P016012759025U</t>
  </si>
  <si>
    <t>P117812679554R</t>
  </si>
  <si>
    <t>NGWE JEAN PAULN</t>
  </si>
  <si>
    <t>NGWE JEAN PAUL</t>
  </si>
  <si>
    <t>P026717317705L</t>
  </si>
  <si>
    <t>FALIMATOU EP. SOUMAN</t>
  </si>
  <si>
    <t>P019717215026B</t>
  </si>
  <si>
    <t>ANOLD NDUM</t>
  </si>
  <si>
    <t>P099217862325H</t>
  </si>
  <si>
    <t>NGUIKA NGNITEDEM</t>
  </si>
  <si>
    <t>P057917106755X</t>
  </si>
  <si>
    <t>P028018379783A</t>
  </si>
  <si>
    <t>GODA CONSTANCE MIREILLE</t>
  </si>
  <si>
    <t>HAVILAH HARVEST CORPORATION</t>
  </si>
  <si>
    <t>P088416666466Y</t>
  </si>
  <si>
    <t>P029718350458E</t>
  </si>
  <si>
    <t>PETANBOU TCHIO</t>
  </si>
  <si>
    <t>P019517965048J</t>
  </si>
  <si>
    <t>Adamou alpha</t>
  </si>
  <si>
    <t>Inoussa.</t>
  </si>
  <si>
    <t>M049000001794H</t>
  </si>
  <si>
    <t>HOTEL LES POLYGONES D'ALICE</t>
  </si>
  <si>
    <t>P049417628667Y</t>
  </si>
  <si>
    <t>MEBE TEUGNE</t>
  </si>
  <si>
    <t>P016300320069C</t>
  </si>
  <si>
    <t>M052118204324K</t>
  </si>
  <si>
    <t>GROUPE SCOLAIRE BILINGUE JEAN 23</t>
  </si>
  <si>
    <t>GSBJ</t>
  </si>
  <si>
    <t>P108212411418R</t>
  </si>
  <si>
    <t>DJENG GHISLAIN LE MINCE</t>
  </si>
  <si>
    <t>P049216663682X</t>
  </si>
  <si>
    <t>TCHOUACHEU LAKO</t>
  </si>
  <si>
    <t>SUZANE DIOME</t>
  </si>
  <si>
    <t>P037200498592T</t>
  </si>
  <si>
    <t>MUKAM KUETCHE EMILE</t>
  </si>
  <si>
    <t>SALE OF STATIONERIES</t>
  </si>
  <si>
    <t>P098814246543P</t>
  </si>
  <si>
    <t>LINUS YUH</t>
  </si>
  <si>
    <t>P096516383203X</t>
  </si>
  <si>
    <t>NEKENA BAU EPSR AKO GRACE</t>
  </si>
  <si>
    <t>P039117021369G</t>
  </si>
  <si>
    <t>CHIMI TOUKAM</t>
  </si>
  <si>
    <t>ELEAN JOEL</t>
  </si>
  <si>
    <t>AUDIT &amp; CONSEIL</t>
  </si>
  <si>
    <t>P108200576777R</t>
  </si>
  <si>
    <t>NGATSING TATSINKOU</t>
  </si>
  <si>
    <t>P019318509274W</t>
  </si>
  <si>
    <t>TECHOMKAM GUIROSTAND</t>
  </si>
  <si>
    <t>" ETS SOFTDEMY "</t>
  </si>
  <si>
    <t>P089118151784H</t>
  </si>
  <si>
    <t>P016717773808P</t>
  </si>
  <si>
    <t>P048717717654Z</t>
  </si>
  <si>
    <t>P017518309522R</t>
  </si>
  <si>
    <t>PONE  FONKOUA</t>
  </si>
  <si>
    <t>ROLAND  FREGUST</t>
  </si>
  <si>
    <t>SERVICES GÉNÉRAUX</t>
  </si>
  <si>
    <t>M112417578773T</t>
  </si>
  <si>
    <t>RHODY GLOBAL SERVICE</t>
  </si>
  <si>
    <t>P047912483272U</t>
  </si>
  <si>
    <t>FOLEFACK CHRISTOPHINE OCTAVEFOL</t>
  </si>
  <si>
    <t>FOLEFACK CHRISTOPHINE OCTAVE</t>
  </si>
  <si>
    <t>P069518504429W</t>
  </si>
  <si>
    <t>KOUOMEUGNE POLLA</t>
  </si>
  <si>
    <t>P097317986607B</t>
  </si>
  <si>
    <t>Zokli</t>
  </si>
  <si>
    <t>P019315678198U</t>
  </si>
  <si>
    <t>KAMOGNE TAGNE</t>
  </si>
  <si>
    <t>P129217183689X</t>
  </si>
  <si>
    <t>EVELYNE PUMAH</t>
  </si>
  <si>
    <t>M031517253264Q</t>
  </si>
  <si>
    <t>EP LENOUCK</t>
  </si>
  <si>
    <t>P017612148720M</t>
  </si>
  <si>
    <t>MAHAMAT SALEH ABAKAR</t>
  </si>
  <si>
    <t>ETS MAHAMAT SALEH ABAKAR</t>
  </si>
  <si>
    <t>P078817616833H</t>
  </si>
  <si>
    <t>EDGAR LEZIN (ETS EM CONSULTING GROUP)</t>
  </si>
  <si>
    <t>P038317673834Q</t>
  </si>
  <si>
    <t>P127315203297T</t>
  </si>
  <si>
    <t>NGAMO JEAN LEDOUX (ETS NGAMO)</t>
  </si>
  <si>
    <t>P098517928789B</t>
  </si>
  <si>
    <t>TAKALA GEORGES DUHAMEL (ETS TGD &amp; FILS)</t>
  </si>
  <si>
    <t>P036012488853E</t>
  </si>
  <si>
    <t>P015300387574T</t>
  </si>
  <si>
    <t>M032217180656H</t>
  </si>
  <si>
    <t>CAMEROUNAISE DE DISTILLERIE</t>
  </si>
  <si>
    <t>M062518159874J</t>
  </si>
  <si>
    <t>SONEVIR SARL</t>
  </si>
  <si>
    <t>PRESTATIONS COUTURE</t>
  </si>
  <si>
    <t>P066414849265P</t>
  </si>
  <si>
    <t>EBOBISSE EPSE MANJOMBE ROSE GRACE</t>
  </si>
  <si>
    <t>''ETS WELL SERVICES</t>
  </si>
  <si>
    <t>P057917176622M</t>
  </si>
  <si>
    <t>KAMNANG PAYKONG HERVÉ</t>
  </si>
  <si>
    <t>P046917219535C</t>
  </si>
  <si>
    <t>SOPHIA NGELOR</t>
  </si>
  <si>
    <t>M061717553314T</t>
  </si>
  <si>
    <t>COLLEGE REGIONAL TECHNIQUE KAMARIE</t>
  </si>
  <si>
    <t>CORETECH</t>
  </si>
  <si>
    <t>M032117070520N</t>
  </si>
  <si>
    <t>SOCIÉTÉ COOPÉRATIVE SIMPLIFIÉE DES PRODUCTEURS DE COTON DE SOLOMO(MAYO-OULO)</t>
  </si>
  <si>
    <t>M112116685888C</t>
  </si>
  <si>
    <t>EXPRESS LINK INVESTMENT &amp; CONSULTING</t>
  </si>
  <si>
    <t>XL FINANCE</t>
  </si>
  <si>
    <t>P057618408092A</t>
  </si>
  <si>
    <t>KUEKEUNG. GASTON</t>
  </si>
  <si>
    <t>BIENVENU,,</t>
  </si>
  <si>
    <t>P078500508285G</t>
  </si>
  <si>
    <t>EMBOLO MBOULI EPSE MBALLA OWOUNDI BARBINE</t>
  </si>
  <si>
    <t>ETS EMBOLO MBOULI</t>
  </si>
  <si>
    <t>P078317978708W</t>
  </si>
  <si>
    <t>NGONO ENGOULI</t>
  </si>
  <si>
    <t>P025617147102A</t>
  </si>
  <si>
    <t>P052218410065H</t>
  </si>
  <si>
    <t>NKENGANYI FRITZ  ATEMBE</t>
  </si>
  <si>
    <t>(SW 469 Bl)</t>
  </si>
  <si>
    <t>P017218365537F</t>
  </si>
  <si>
    <t>Rebecca ayuk</t>
  </si>
  <si>
    <t>P066811435202A</t>
  </si>
  <si>
    <t>NDZENGUE REGIMEETS</t>
  </si>
  <si>
    <t>ETS NDZENGUE REGIME</t>
  </si>
  <si>
    <t>P038016681343G</t>
  </si>
  <si>
    <t>P049918473733H</t>
  </si>
  <si>
    <t>ADJELE ANANI</t>
  </si>
  <si>
    <t>SIMEONE MELISSA</t>
  </si>
  <si>
    <t>P018918355347D</t>
  </si>
  <si>
    <t>BERNARD BAWAK</t>
  </si>
  <si>
    <t>P048212616904Z</t>
  </si>
  <si>
    <t>OLLANDO</t>
  </si>
  <si>
    <t>P049417729984W</t>
  </si>
  <si>
    <t>FONBAHNE   IRENE</t>
  </si>
  <si>
    <t>VENTE DES CACAOUETTES</t>
  </si>
  <si>
    <t>P095500488372N</t>
  </si>
  <si>
    <t>TANGIE SYLVESTERTANG</t>
  </si>
  <si>
    <t>TANGIE SYLVESTER</t>
  </si>
  <si>
    <t>M030917863802S</t>
  </si>
  <si>
    <t>SOCIETE TECNO CAMEROUN</t>
  </si>
  <si>
    <t>TECNO CAMEROUN SARL</t>
  </si>
  <si>
    <t>P027812720696W</t>
  </si>
  <si>
    <t>YOTE NJOH TANGA</t>
  </si>
  <si>
    <t>M099317235559A</t>
  </si>
  <si>
    <t>LYCEE TECHNIQUE DE ZOETELE</t>
  </si>
  <si>
    <t>P066200180254S</t>
  </si>
  <si>
    <t>P010017817426D</t>
  </si>
  <si>
    <t>ONGOLO ETOGA</t>
  </si>
  <si>
    <t>P057712635696N</t>
  </si>
  <si>
    <t>DJOUAZONG PIERRE MARIE</t>
  </si>
  <si>
    <t>ETS DJOUAZONG</t>
  </si>
  <si>
    <t>P015600044542R</t>
  </si>
  <si>
    <t>P069916580261L</t>
  </si>
  <si>
    <t>JABU</t>
  </si>
  <si>
    <t>COMFORT WEPNWI</t>
  </si>
  <si>
    <t>P087916099031N</t>
  </si>
  <si>
    <t>OKARA JNR SYLVA OKEY</t>
  </si>
  <si>
    <t>P122016265920A</t>
  </si>
  <si>
    <t>NYADJOU NGASSA BERTRAND VIGNAUCOURT</t>
  </si>
  <si>
    <t>P049217344126Y</t>
  </si>
  <si>
    <t>M072517893452T</t>
  </si>
  <si>
    <t>GROUPE NITHIEUG SARL</t>
  </si>
  <si>
    <t>M072517851769H</t>
  </si>
  <si>
    <t>GLODEN C.C CLINC HEALTH CENTER</t>
  </si>
  <si>
    <t>GLODEN C.C CLINC</t>
  </si>
  <si>
    <t>M062116256107W</t>
  </si>
  <si>
    <t>T.W.EXPRESS SARL</t>
  </si>
  <si>
    <t>COMMERCE GENERAL - PRESTATION DE SERVICE- IMPORT/ EXPORT</t>
  </si>
  <si>
    <t>P047618151053L</t>
  </si>
  <si>
    <t>MBIANGA NJIKI MARY</t>
  </si>
  <si>
    <t>M082517942661P</t>
  </si>
  <si>
    <t>ALMALIA FINANCE COOP-CA</t>
  </si>
  <si>
    <t>ALFI COOP- CA</t>
  </si>
  <si>
    <t>P065717966723H</t>
  </si>
  <si>
    <t>BANGA ABOSSOLO EPSE NKOA</t>
  </si>
  <si>
    <t>M112316243335A</t>
  </si>
  <si>
    <t>BERLIN SOLUTIONS</t>
  </si>
  <si>
    <t>P126900212342U</t>
  </si>
  <si>
    <t>P018318185352Z</t>
  </si>
  <si>
    <t>M031718077234E</t>
  </si>
  <si>
    <t>ECOLE MATERNELLE BILINGUE PRIVEE PROTESTANTE LA SEMENCE</t>
  </si>
  <si>
    <t>EMPPS</t>
  </si>
  <si>
    <t>P039216839406F</t>
  </si>
  <si>
    <t>NYIAKANGA MBIDA</t>
  </si>
  <si>
    <t>CHRISTINE MABLONDE</t>
  </si>
  <si>
    <t>P099617077314L</t>
  </si>
  <si>
    <t>NGONO MBEZELE</t>
  </si>
  <si>
    <t>MARCELLE ASTARIE</t>
  </si>
  <si>
    <t>P129216204196Z</t>
  </si>
  <si>
    <t>FOUEDJEU TADJEUGUE</t>
  </si>
  <si>
    <t>P028217807879A</t>
  </si>
  <si>
    <t>TCHAMMO</t>
  </si>
  <si>
    <t>GEORGINE CAROLE</t>
  </si>
  <si>
    <t>P017818168605F</t>
  </si>
  <si>
    <t>M072116316586J</t>
  </si>
  <si>
    <t>CHRONO SERVICES SARL</t>
  </si>
  <si>
    <t>P077818080558J</t>
  </si>
  <si>
    <t>P098617753807U</t>
  </si>
  <si>
    <t>P015500144569B</t>
  </si>
  <si>
    <t>NGUETEU CECILE</t>
  </si>
  <si>
    <t>ETS NGUETEU CECILE</t>
  </si>
  <si>
    <t>P122015719140L</t>
  </si>
  <si>
    <t>M122217805485Y</t>
  </si>
  <si>
    <t>S.O.P.I SARL</t>
  </si>
  <si>
    <t>M072416997276D</t>
  </si>
  <si>
    <t>SOCIETE COOPERATIVE SIMPLIFIEE DE PRODUCTION ET DE DISTRIBUTION DES VIANDES FRAICHES DE NGOUSSO</t>
  </si>
  <si>
    <t>SCOOPS MBAP</t>
  </si>
  <si>
    <t>P039218365721N</t>
  </si>
  <si>
    <t>SAWALDA GAZAWA OZIAS</t>
  </si>
  <si>
    <t>ETS JARDIN DE DIAMARE - JARDIAM</t>
  </si>
  <si>
    <t>P016312772777H</t>
  </si>
  <si>
    <t>DUREL THEODORE</t>
  </si>
  <si>
    <t>P109217941094Y</t>
  </si>
  <si>
    <t>P049817864067T</t>
  </si>
  <si>
    <t>NYASSA MAMBA</t>
  </si>
  <si>
    <t>P128317023573N</t>
  </si>
  <si>
    <t>NGOGANG JULES WAKAM</t>
  </si>
  <si>
    <t>M096117534246L</t>
  </si>
  <si>
    <t>APOSTOLIC CHURCH KOSALA</t>
  </si>
  <si>
    <t>M032318075374R</t>
  </si>
  <si>
    <t>FITILA CAMEROUN SARL</t>
  </si>
  <si>
    <t>P099017927305F</t>
  </si>
  <si>
    <t>PIEKOUE</t>
  </si>
  <si>
    <t>BERTHE-CLAIRE</t>
  </si>
  <si>
    <t>M051312484293W</t>
  </si>
  <si>
    <t>STE NEWKO AUDIT SARL</t>
  </si>
  <si>
    <t>"NEWKO AUDIT" SARL</t>
  </si>
  <si>
    <t>P037200386533M</t>
  </si>
  <si>
    <t>P108217742843W</t>
  </si>
  <si>
    <t>KAMENI E EPSE AKANDJI</t>
  </si>
  <si>
    <t>P088617862611C</t>
  </si>
  <si>
    <t>TAZIN</t>
  </si>
  <si>
    <t>M060800025028W</t>
  </si>
  <si>
    <t>AFG BANK CAMEROUN</t>
  </si>
  <si>
    <t>P049817035871H</t>
  </si>
  <si>
    <t>CHI CHE FANGBANG STANLEY</t>
  </si>
  <si>
    <t>(CHICHERITO)</t>
  </si>
  <si>
    <t>P118716430069X</t>
  </si>
  <si>
    <t>MEYIE ÉPSE NGOUMOU BERTHY ARMANCE</t>
  </si>
  <si>
    <t>P099216867443S</t>
  </si>
  <si>
    <t>YMABELLE BESSEM</t>
  </si>
  <si>
    <t>M072517901821A</t>
  </si>
  <si>
    <t>SOCIETE GENERALE DE BUSINESS ET CONSULTING DU CAMEROUN SARLU</t>
  </si>
  <si>
    <t>SGBCC SARLU</t>
  </si>
  <si>
    <t>P058214633272H</t>
  </si>
  <si>
    <t>FRIEDE CARINE</t>
  </si>
  <si>
    <t>P018714641594C</t>
  </si>
  <si>
    <t>P028817835273D</t>
  </si>
  <si>
    <t>MEWABO KAMDEM</t>
  </si>
  <si>
    <t>M091914151621C</t>
  </si>
  <si>
    <t>JANVIER INTERNATIONAL SARL</t>
  </si>
  <si>
    <t>P097516873299Q</t>
  </si>
  <si>
    <t>P058315730131B</t>
  </si>
  <si>
    <t>ETOUNDI KOUWA</t>
  </si>
  <si>
    <t>P079117086577X</t>
  </si>
  <si>
    <t>GARCIA ABEL</t>
  </si>
  <si>
    <t>M011916344848L</t>
  </si>
  <si>
    <t>NOUVELLE VISION TECHNOLOGIQUE SARL</t>
  </si>
  <si>
    <t>" NVTECH SARL "</t>
  </si>
  <si>
    <t>P059117969305W</t>
  </si>
  <si>
    <t>LUDOVIC MARIUS</t>
  </si>
  <si>
    <t>P039618052958B</t>
  </si>
  <si>
    <t>P038917523375C</t>
  </si>
  <si>
    <t>VIVIAN MALOBA EWANG</t>
  </si>
  <si>
    <t>P038716948609T</t>
  </si>
  <si>
    <t>MACHE TEDJOU</t>
  </si>
  <si>
    <t>M010600020238T</t>
  </si>
  <si>
    <t>BOULANGERIE &amp; COMMERCE</t>
  </si>
  <si>
    <t>SOBOCO SARL</t>
  </si>
  <si>
    <t>P096117787277G</t>
  </si>
  <si>
    <t>Activité indéfinie/ADMINISTRATIONS PUBLIQUES ET SECURITE SOCIALE</t>
  </si>
  <si>
    <t>P029318184608Q</t>
  </si>
  <si>
    <t>ABISSO ABANCHIME</t>
  </si>
  <si>
    <t>P019117489608E</t>
  </si>
  <si>
    <t>COULIBALY BRAHIMA</t>
  </si>
  <si>
    <t>P120017553926Q</t>
  </si>
  <si>
    <t>P056917698028M</t>
  </si>
  <si>
    <t>TCHINDA epse FONKOU</t>
  </si>
  <si>
    <t>P048015467430M</t>
  </si>
  <si>
    <t>ROBERTINE BEATRICE</t>
  </si>
  <si>
    <t>P109012602013Q</t>
  </si>
  <si>
    <t>MONKAM MOMENI  FRANCINE LAURE</t>
  </si>
  <si>
    <t>M040517929499G</t>
  </si>
  <si>
    <t>ASSOCIATION DES RESSORTISSANTES FEMMES NDE DE MAKEPE PETIT PAYS</t>
  </si>
  <si>
    <t>M061200045838Z</t>
  </si>
  <si>
    <t>CEFEMAC</t>
  </si>
  <si>
    <t>P018317062888E</t>
  </si>
  <si>
    <t>POUHALA</t>
  </si>
  <si>
    <t>NESTORINE FLORE</t>
  </si>
  <si>
    <t>P017216724745R</t>
  </si>
  <si>
    <t>Styliste</t>
  </si>
  <si>
    <t>P099217210534P</t>
  </si>
  <si>
    <t>TOPOGRAPHE/GEOMETRE</t>
  </si>
  <si>
    <t>P099515390672D</t>
  </si>
  <si>
    <t>NOAH NDEME</t>
  </si>
  <si>
    <t>P078112336704K</t>
  </si>
  <si>
    <t>OBI CHIBUEZE JOSEPH</t>
  </si>
  <si>
    <t>ETS OBI CHIBUEZE JOSEPH</t>
  </si>
  <si>
    <t>P128117345008Y</t>
  </si>
  <si>
    <t>P037817816792X</t>
  </si>
  <si>
    <t>MERLIN BEAUDELAIRE</t>
  </si>
  <si>
    <t>P097814367055G</t>
  </si>
  <si>
    <t>P128617957854W</t>
  </si>
  <si>
    <t>WINDONG</t>
  </si>
  <si>
    <t>P019013914514R</t>
  </si>
  <si>
    <t>ASSOUGA PASCALINE MAJOLIE</t>
  </si>
  <si>
    <t>ETS MAJOLIE</t>
  </si>
  <si>
    <t>P058316935845J</t>
  </si>
  <si>
    <t>HUBERT ALAIN</t>
  </si>
  <si>
    <t>P079418069413M</t>
  </si>
  <si>
    <t>DAKOUD</t>
  </si>
  <si>
    <t>BERNADETTE TATIANA</t>
  </si>
  <si>
    <t>P058300308855A</t>
  </si>
  <si>
    <t>KOUAKAM THOMAS</t>
  </si>
  <si>
    <t>P066600461303B</t>
  </si>
  <si>
    <t>NDAH NKEMDONG</t>
  </si>
  <si>
    <t>P117017469292A</t>
  </si>
  <si>
    <t>CLAUDILE VALERIE</t>
  </si>
  <si>
    <t>P058718040163F</t>
  </si>
  <si>
    <t>CHIGHET</t>
  </si>
  <si>
    <t>P129317874956Z</t>
  </si>
  <si>
    <t>TANGYI EMMANUEL FAH</t>
  </si>
  <si>
    <t>(ETS FAHSTAR HUB)</t>
  </si>
  <si>
    <t>M111914247838Z</t>
  </si>
  <si>
    <t>KASI SARL</t>
  </si>
  <si>
    <t>P037517784244A</t>
  </si>
  <si>
    <t>NGAH EPSE ATANGANA MARIE RACHEL</t>
  </si>
  <si>
    <t>EVANGELISATION ET FORMATION</t>
  </si>
  <si>
    <t>M052217892998R</t>
  </si>
  <si>
    <t>CENTRE DE REVEIL D'EVANGELISATION</t>
  </si>
  <si>
    <t>CREFM</t>
  </si>
  <si>
    <t>P106300552187Q</t>
  </si>
  <si>
    <t>NGNEUGUE THOMAS</t>
  </si>
  <si>
    <t>P067717748653Y</t>
  </si>
  <si>
    <t>P088012706766U</t>
  </si>
  <si>
    <t>JUDE BABILA</t>
  </si>
  <si>
    <t>P029717707648Q</t>
  </si>
  <si>
    <t>Sakwe Titus …</t>
  </si>
  <si>
    <t>M112518187749S</t>
  </si>
  <si>
    <t>DEBA COMMUNICATION SERVICES SARL</t>
  </si>
  <si>
    <t>P017916279271R</t>
  </si>
  <si>
    <t>P077617217736Z</t>
  </si>
  <si>
    <t>STELLA EPSE NGATCHU UCHENDU</t>
  </si>
  <si>
    <t>P107800412770F</t>
  </si>
  <si>
    <t>FOSSO TCHOUTEZO SHEILA</t>
  </si>
  <si>
    <t>P128212402920T</t>
  </si>
  <si>
    <t>NDE MARTIN</t>
  </si>
  <si>
    <t>P039518354635M</t>
  </si>
  <si>
    <t>LABOU DOUMTSOP RODRIGUE</t>
  </si>
  <si>
    <t>P037400168685R</t>
  </si>
  <si>
    <t>OLINGA OLINGA EMMANUEL</t>
  </si>
  <si>
    <t>"ETS LA BECANE INTERNET CLUB / ETS NEW GENERATION"</t>
  </si>
  <si>
    <t>P108817997280Q</t>
  </si>
  <si>
    <t>MEWANU HONORINE ELLA ESHIE</t>
  </si>
  <si>
    <t>P056518341314Z</t>
  </si>
  <si>
    <t>WINIFRED MENDYE</t>
  </si>
  <si>
    <t>NYUME</t>
  </si>
  <si>
    <t>Transport Iter-Urbain des Personnes et des Biens</t>
  </si>
  <si>
    <t>M012014380673C</t>
  </si>
  <si>
    <t>SOCIETE EMERGENCE EXPRESS SARL</t>
  </si>
  <si>
    <t>P018017169643E</t>
  </si>
  <si>
    <t>NENDI AMOS MENCHEN</t>
  </si>
  <si>
    <t>P066412131587A</t>
  </si>
  <si>
    <t>M042418366535L</t>
  </si>
  <si>
    <t>SUCCESSION WOUASSOM</t>
  </si>
  <si>
    <t>M052517775573C</t>
  </si>
  <si>
    <t>AFRICAN ROAD SAFETY SARL</t>
  </si>
  <si>
    <t>P098317815982K</t>
  </si>
  <si>
    <t>KUISSU BASILE MARTIAL</t>
  </si>
  <si>
    <t>P096616046981L</t>
  </si>
  <si>
    <t>P038117741288Z</t>
  </si>
  <si>
    <t>NGANGET</t>
  </si>
  <si>
    <t>P049117165214P</t>
  </si>
  <si>
    <t>ETS AUTO PADUA</t>
  </si>
  <si>
    <t>P028914946896H</t>
  </si>
  <si>
    <t>KOUDAZEM MBEWOUO</t>
  </si>
  <si>
    <t>YAYAR</t>
  </si>
  <si>
    <t>P018817871844Q</t>
  </si>
  <si>
    <t>KOUGAN MONA CHANCELINE</t>
  </si>
  <si>
    <t>P059516314156W</t>
  </si>
  <si>
    <t>M122018656362H</t>
  </si>
  <si>
    <t>MAITRE JUDITH OKAMBANG SUNA EPSE NSO</t>
  </si>
  <si>
    <t>M032416469055Z</t>
  </si>
  <si>
    <t>SOCIÉTÉ DESY CONSTRUCTION SARL</t>
  </si>
  <si>
    <t>P089416397084R</t>
  </si>
  <si>
    <t>RASSIDATOU EPSE HAMZA</t>
  </si>
  <si>
    <t>P069318396069J</t>
  </si>
  <si>
    <t>P016017228750X</t>
  </si>
  <si>
    <t>P077616398192P</t>
  </si>
  <si>
    <t>MEMBOUO TAFRE</t>
  </si>
  <si>
    <t>P069717988248F</t>
  </si>
  <si>
    <t>Muhammed</t>
  </si>
  <si>
    <t>P106418083371D</t>
  </si>
  <si>
    <t>P058412501906B</t>
  </si>
  <si>
    <t>NDJEUDJI TOWA</t>
  </si>
  <si>
    <t>ACHILLE DUNEAU</t>
  </si>
  <si>
    <t>P047712732423E</t>
  </si>
  <si>
    <t>BISSE MEBA</t>
  </si>
  <si>
    <t>CHRISTIANE CATHY</t>
  </si>
  <si>
    <t>P017712635517D</t>
  </si>
  <si>
    <t>TCHAPPE JULIENNE MARGUERITE</t>
  </si>
  <si>
    <t>TCHAPPE JULIENNE</t>
  </si>
  <si>
    <t>P017518018132K</t>
  </si>
  <si>
    <t>Tcheugoue toko</t>
  </si>
  <si>
    <t>Annie charlie</t>
  </si>
  <si>
    <t>P058817275047X</t>
  </si>
  <si>
    <t>AMINOU (ETS AMINOU SERVICES (AMS)</t>
  </si>
  <si>
    <t>P029117655165C</t>
  </si>
  <si>
    <t>MESSOMO MARIE ANTOINETTE</t>
  </si>
  <si>
    <t>( ETS MESSOMO MARIE)</t>
  </si>
  <si>
    <t>P038517795335E</t>
  </si>
  <si>
    <t>ANAGUE SONFACK</t>
  </si>
  <si>
    <t>P026200152098T</t>
  </si>
  <si>
    <t>P018016711782Y</t>
  </si>
  <si>
    <t>MACLAINE PHILOMENE</t>
  </si>
  <si>
    <t>P037617611568S</t>
  </si>
  <si>
    <t>NGO SOM EPSE YOMKIL</t>
  </si>
  <si>
    <t>BERTH MAQUINZIE EMMA</t>
  </si>
  <si>
    <t>M051617236442P</t>
  </si>
  <si>
    <t>EP KAOUSSE</t>
  </si>
  <si>
    <t>P055400035219R</t>
  </si>
  <si>
    <t>PIERRE FIRMIN</t>
  </si>
  <si>
    <t>P019217762279E</t>
  </si>
  <si>
    <t>MOAMIDE ATIMLE</t>
  </si>
  <si>
    <t>P099716414408J</t>
  </si>
  <si>
    <t>P048518173577E</t>
  </si>
  <si>
    <t>TATI</t>
  </si>
  <si>
    <t>GARCIENS ABUPE</t>
  </si>
  <si>
    <t>M102016605817B</t>
  </si>
  <si>
    <t>BOON</t>
  </si>
  <si>
    <t>P017517493303U</t>
  </si>
  <si>
    <t>OUSMANE HASSANA</t>
  </si>
  <si>
    <t>P020016956959G</t>
  </si>
  <si>
    <t>NGABE MALONGUE</t>
  </si>
  <si>
    <t>WILFRID FRANK</t>
  </si>
  <si>
    <t>P020116945019P</t>
  </si>
  <si>
    <t>P117217799021E</t>
  </si>
  <si>
    <t>P015200251894M</t>
  </si>
  <si>
    <t>MANGA EPSE FOGUE</t>
  </si>
  <si>
    <t>M042217292505A</t>
  </si>
  <si>
    <t>ALOEFINTECH SARL</t>
  </si>
  <si>
    <t>P017612336236Z</t>
  </si>
  <si>
    <t>NINGUEU EP KEZEMBOU SOLANGE</t>
  </si>
  <si>
    <t>P079717513392C</t>
  </si>
  <si>
    <t>SÉBASTIEN LAURENCE</t>
  </si>
  <si>
    <t>P048818037788Y</t>
  </si>
  <si>
    <t>MAKENI MBOUOM</t>
  </si>
  <si>
    <t>P059518330718J</t>
  </si>
  <si>
    <t>FRANK MOREL</t>
  </si>
  <si>
    <t>P029517993668G</t>
  </si>
  <si>
    <t>MOUSSA CHOUGOULI</t>
  </si>
  <si>
    <t>P129915063894T</t>
  </si>
  <si>
    <t>IKPENYI</t>
  </si>
  <si>
    <t>IGWO EKE</t>
  </si>
  <si>
    <t>P077017189253Q</t>
  </si>
  <si>
    <t>P077917495208K</t>
  </si>
  <si>
    <t>M102316251004E</t>
  </si>
  <si>
    <t>GUEM S DISTRIBUTION CENTER</t>
  </si>
  <si>
    <t>P069918481409G</t>
  </si>
  <si>
    <t>P016900180223T</t>
  </si>
  <si>
    <t>KUEDJI</t>
  </si>
  <si>
    <t>P059815992458H</t>
  </si>
  <si>
    <t>TATTO</t>
  </si>
  <si>
    <t>GAËTAN JUNIOR</t>
  </si>
  <si>
    <t>P108916638775Y</t>
  </si>
  <si>
    <t>MIRELLA VANESSA MBANG JOHANSON</t>
  </si>
  <si>
    <t>M059518013599G</t>
  </si>
  <si>
    <t>ABDOUL RAFIOU</t>
  </si>
  <si>
    <t>P098016815805P</t>
  </si>
  <si>
    <t>AYOUBA HAMADOU</t>
  </si>
  <si>
    <t>P076917610291P</t>
  </si>
  <si>
    <t>ETS SAMY MOTOR TRANSPORT LOGISTIQUE AND SERVICES</t>
  </si>
  <si>
    <t>Vte HABITS</t>
  </si>
  <si>
    <t>P089012436652Q</t>
  </si>
  <si>
    <t>JULAIFATOU BERINYUY</t>
  </si>
  <si>
    <t>P069017866295Y</t>
  </si>
  <si>
    <t>P087517372036K</t>
  </si>
  <si>
    <t>TANFO NONTCHA EPSE SOKOUDJOU</t>
  </si>
  <si>
    <t>P016612327549L</t>
  </si>
  <si>
    <t>IBRAHIM  OUMAROU</t>
  </si>
  <si>
    <t>P122017047806U</t>
  </si>
  <si>
    <t>MBAKOP SOLANGE NSEUFU 677714554</t>
  </si>
  <si>
    <t>P057200537279Z</t>
  </si>
  <si>
    <t>M052517828878E</t>
  </si>
  <si>
    <t>ASSOCIATION DES JEUNES EMERGENTS ET SOLIDAIRES BAMOUGOUM DE DOUALA</t>
  </si>
  <si>
    <t>"AJESB"</t>
  </si>
  <si>
    <t>P066812599627X</t>
  </si>
  <si>
    <t>DIEUDONNE ANTOINE DE PADOUE</t>
  </si>
  <si>
    <t>P019016887724K</t>
  </si>
  <si>
    <t>AZEEZ</t>
  </si>
  <si>
    <t>ABAYOMI ADEBOWALE</t>
  </si>
  <si>
    <t>M040917761731X</t>
  </si>
  <si>
    <t>COURS DU SOIR SAINT AUGUSTIN</t>
  </si>
  <si>
    <t>P077717157727K</t>
  </si>
  <si>
    <t>LAMI ALADI HABIBQ</t>
  </si>
  <si>
    <t>P078017711712T</t>
  </si>
  <si>
    <t>P038516086849U</t>
  </si>
  <si>
    <t>GERADINE.</t>
  </si>
  <si>
    <t>P048414427166L</t>
  </si>
  <si>
    <t>( GOLDEN AND SONS ENTERPRISE )</t>
  </si>
  <si>
    <t>P056317733847R</t>
  </si>
  <si>
    <t>TAPPA EPSE TCHUIMINY</t>
  </si>
  <si>
    <t>HORTENSE MÉLANIE</t>
  </si>
  <si>
    <t>P122015443985F</t>
  </si>
  <si>
    <t>MAZOGANG EPOUSE TEUGUIE JULIENNE</t>
  </si>
  <si>
    <t>M108417258714B</t>
  </si>
  <si>
    <t>INSTITUT PRIVE LAIC POLYTECHNIQUE NDIYOH</t>
  </si>
  <si>
    <t>M012517511703C</t>
  </si>
  <si>
    <t>ORIGINAL BY CHRIS SARL</t>
  </si>
  <si>
    <t>P029916806071X</t>
  </si>
  <si>
    <t>MBE TATSING</t>
  </si>
  <si>
    <t>M072416878842U</t>
  </si>
  <si>
    <t>BATAKAN SARL</t>
  </si>
  <si>
    <t>P117412145642U</t>
  </si>
  <si>
    <t>TOUKAM NGUEBEMBEU</t>
  </si>
  <si>
    <t>P109312416970S</t>
  </si>
  <si>
    <t>P107516624427T</t>
  </si>
  <si>
    <t>P047317603394U</t>
  </si>
  <si>
    <t>NDEZA</t>
  </si>
  <si>
    <t>P088518003298G</t>
  </si>
  <si>
    <t>DJOUGANG SAKAM EPSE FONE</t>
  </si>
  <si>
    <t>MYRIAM LAURE</t>
  </si>
  <si>
    <t>P107500545993K</t>
  </si>
  <si>
    <t>MEPONG ARISTIDE NADEGE</t>
  </si>
  <si>
    <t>ETS A.S¨PORTIVE YOUPBODY</t>
  </si>
  <si>
    <t>P018018250472N</t>
  </si>
  <si>
    <t>BATCHOU DJOPGANG</t>
  </si>
  <si>
    <t>P122016002415X</t>
  </si>
  <si>
    <t>MVOGO JEAN CLAUDE</t>
  </si>
  <si>
    <t>LAVERIE ET VENTES DE BOISSONS ET AUTRES</t>
  </si>
  <si>
    <t>P088918118278Q</t>
  </si>
  <si>
    <t>KAMGA TABUE</t>
  </si>
  <si>
    <t>P107517849226T</t>
  </si>
  <si>
    <t>ARMELLE FABRICE</t>
  </si>
  <si>
    <t>P108717234224Y</t>
  </si>
  <si>
    <t>NEBASINA</t>
  </si>
  <si>
    <t>VERLDA LUMNGWENA</t>
  </si>
  <si>
    <t>P118513422586M</t>
  </si>
  <si>
    <t>TANE TCHOUFACK THYRIE</t>
  </si>
  <si>
    <t>M012618342530D</t>
  </si>
  <si>
    <t>GOD CYBER SERVICES</t>
  </si>
  <si>
    <t>P037616429005H</t>
  </si>
  <si>
    <t>FOMOUH NJIKAM “ ETS SOCRATE S”</t>
  </si>
  <si>
    <t>P106917755954S</t>
  </si>
  <si>
    <t>P078418348811C</t>
  </si>
  <si>
    <t>FADIMATOU EPSE SALISSOU</t>
  </si>
  <si>
    <t>P048918466753E</t>
  </si>
  <si>
    <t>EDWIN ABI</t>
  </si>
  <si>
    <t>P060316637075C</t>
  </si>
  <si>
    <t>ENELINE SIMKOGHA NYALUM</t>
  </si>
  <si>
    <t>MECANISIEN</t>
  </si>
  <si>
    <t>P117816989731P</t>
  </si>
  <si>
    <t>P087612484062R</t>
  </si>
  <si>
    <t>SAKWELE IMALE</t>
  </si>
  <si>
    <t>P088316603081R</t>
  </si>
  <si>
    <t>VINCENT NGWEI BAKALAK SANITARY MASTER SOLID WORK BENCH</t>
  </si>
  <si>
    <t>M032416612181B</t>
  </si>
  <si>
    <t>EXPERIENCE 2 SARL</t>
  </si>
  <si>
    <t>P039018011011N</t>
  </si>
  <si>
    <t>NGNOSEMO</t>
  </si>
  <si>
    <t>LINDA NICKAISE</t>
  </si>
  <si>
    <t>P057716064278Q</t>
  </si>
  <si>
    <t>M059517240267Z</t>
  </si>
  <si>
    <t>EP BAFACDJUI G1</t>
  </si>
  <si>
    <t>M030618469639Z</t>
  </si>
  <si>
    <t>ETABLISSEMENT JOM</t>
  </si>
  <si>
    <t>P088317588174B</t>
  </si>
  <si>
    <t>MOHAMED ABDALLA KHALIFA</t>
  </si>
  <si>
    <t>P089117155980A</t>
  </si>
  <si>
    <t>GLORY BINDE</t>
  </si>
  <si>
    <t>M031518133812U</t>
  </si>
  <si>
    <t>P017618408496Q</t>
  </si>
  <si>
    <t>P095917817167S</t>
  </si>
  <si>
    <t>FANDJEU EPSE BOUAJO BARBINE</t>
  </si>
  <si>
    <t>ETS LE DIESELISTE</t>
  </si>
  <si>
    <t>P037916402075M</t>
  </si>
  <si>
    <t>ETS ERNESTO</t>
  </si>
  <si>
    <t>P097800345733T</t>
  </si>
  <si>
    <t>MBIDA VOUNDI BERTRAND</t>
  </si>
  <si>
    <t>ETS MBIDA VOUNDI</t>
  </si>
  <si>
    <t>P089816310895N</t>
  </si>
  <si>
    <t>ROMEL JORDAN</t>
  </si>
  <si>
    <t>M120100013923H</t>
  </si>
  <si>
    <t>EXPRESS SVCES INTERNAT CIE</t>
  </si>
  <si>
    <t>ESICO SARL</t>
  </si>
  <si>
    <t>P116700544755F</t>
  </si>
  <si>
    <t>MBATCHOU LEONIE</t>
  </si>
  <si>
    <t>ETS BLESSING SERVICES</t>
  </si>
  <si>
    <t>P059018433906L</t>
  </si>
  <si>
    <t>P119418406475X</t>
  </si>
  <si>
    <t>JUDITH AWA</t>
  </si>
  <si>
    <t>VENTE PAPIERS PEINTS</t>
  </si>
  <si>
    <t>P016217674798E</t>
  </si>
  <si>
    <t>MR KENGNI</t>
  </si>
  <si>
    <t>P038812417203F</t>
  </si>
  <si>
    <t>MEWOUO MARIAMAMEW</t>
  </si>
  <si>
    <t>MEWOUO MARIAMA</t>
  </si>
  <si>
    <t>P017400029929T</t>
  </si>
  <si>
    <t>LOBA</t>
  </si>
  <si>
    <t>CONSTRUCTION WORKER</t>
  </si>
  <si>
    <t>P129617953865B</t>
  </si>
  <si>
    <t>AFAYAM</t>
  </si>
  <si>
    <t>P018718163405U</t>
  </si>
  <si>
    <t>CONSIL.</t>
  </si>
  <si>
    <t>MIGUETTE.</t>
  </si>
  <si>
    <t>M081000032594D</t>
  </si>
  <si>
    <t>M062217392503G</t>
  </si>
  <si>
    <t>SOCIÉTÉ CIVILE IMMOBILIÈRE LAMAOUNDE BÉNI HOME</t>
  </si>
  <si>
    <t>LBH SCI</t>
  </si>
  <si>
    <t>P046517203259L</t>
  </si>
  <si>
    <t>P066617228094E</t>
  </si>
  <si>
    <t>CIAKO NGANCHUI ÉPOUSE DEKESSUEDEM</t>
  </si>
  <si>
    <t>SYDONIE CHANTAL</t>
  </si>
  <si>
    <t>P066600118009G</t>
  </si>
  <si>
    <t>EDE NGOZI</t>
  </si>
  <si>
    <t>P128816428732P</t>
  </si>
  <si>
    <t>TATSI NADESH</t>
  </si>
  <si>
    <t>NKWONG</t>
  </si>
  <si>
    <t>P068814874973P</t>
  </si>
  <si>
    <t>M102417164209U</t>
  </si>
  <si>
    <t>DYNAMIQUE GARAGE AUTO SARL</t>
  </si>
  <si>
    <t>COMMERCE GNL-PRESTATIONS SCES</t>
  </si>
  <si>
    <t>P018612773160R</t>
  </si>
  <si>
    <t>MBANNI LOUISA ANGUM</t>
  </si>
  <si>
    <t>ETS AMONZA</t>
  </si>
  <si>
    <t>P126217742304X</t>
  </si>
  <si>
    <t>Agwu Igbani</t>
  </si>
  <si>
    <t>P129012736113Y</t>
  </si>
  <si>
    <t>NTSAMB</t>
  </si>
  <si>
    <t>WILLIAM ALEX</t>
  </si>
  <si>
    <t>P088317140147U</t>
  </si>
  <si>
    <t>MPIMI EPSE NGWET TCHOUMKE</t>
  </si>
  <si>
    <t>P048714409290G</t>
  </si>
  <si>
    <t>KAMGA TAMOKWE</t>
  </si>
  <si>
    <t>P069114925630S</t>
  </si>
  <si>
    <t>NJANG DANYSIUS</t>
  </si>
  <si>
    <t>P018216700201J</t>
  </si>
  <si>
    <t>P039818531266M</t>
  </si>
  <si>
    <t>ETIENNE CHRISTOPHE</t>
  </si>
  <si>
    <t>P047618477183D</t>
  </si>
  <si>
    <t>P018217693812Q</t>
  </si>
  <si>
    <t>GHOKENG.</t>
  </si>
  <si>
    <t>P096216750971F</t>
  </si>
  <si>
    <t>COIFFURE MIXTE, VENTE DE PRODUITS DE BEAUTÉ</t>
  </si>
  <si>
    <t>M062416836191E</t>
  </si>
  <si>
    <t>BMT BEAUTY SARL</t>
  </si>
  <si>
    <t>M102018202895F</t>
  </si>
  <si>
    <t>SOTRAMAR SARL</t>
  </si>
  <si>
    <t>M092017150322Y</t>
  </si>
  <si>
    <t>SOCIÉTÉ COOPÉRATIVE SIMPLIFIÉE DES PRODUCTEURS DE COTON DE GOKA ET OURO GORTODE (BE)</t>
  </si>
  <si>
    <t>SCOOPS PCGOG</t>
  </si>
  <si>
    <t>M022416495013G</t>
  </si>
  <si>
    <t>MAORI CONSULTING</t>
  </si>
  <si>
    <t>P079218200729B</t>
  </si>
  <si>
    <t>TSAKEM  ROBERTO</t>
  </si>
  <si>
    <t>ETS ROBTECH CONSULTING</t>
  </si>
  <si>
    <t>P119516022628S</t>
  </si>
  <si>
    <t>NKONGO EBEN GHISLAIN THIBAUT</t>
  </si>
  <si>
    <t>ETS EBEN COMPANY</t>
  </si>
  <si>
    <t>CONSEILS &amp; ETUDES</t>
  </si>
  <si>
    <t>M091412145720T</t>
  </si>
  <si>
    <t>ARCHIKHOY &amp; PARTNERS</t>
  </si>
  <si>
    <t>P076112733840B</t>
  </si>
  <si>
    <t>DELPHIN</t>
  </si>
  <si>
    <t>P077416622967X</t>
  </si>
  <si>
    <t>NOUTCHA NANA</t>
  </si>
  <si>
    <t>TRANSPORT ROUTIER MARCHANDISES</t>
  </si>
  <si>
    <t>M012517496168R</t>
  </si>
  <si>
    <t>ETS VICTORIA</t>
  </si>
  <si>
    <t>P109116333509M</t>
  </si>
  <si>
    <t>NETONGO</t>
  </si>
  <si>
    <t>BARNABAS MOTALE</t>
  </si>
  <si>
    <t>P026617058728D</t>
  </si>
  <si>
    <t>P037216944095U</t>
  </si>
  <si>
    <t>P079417038352Z</t>
  </si>
  <si>
    <t>NGALE EPSE NAMBEKE</t>
  </si>
  <si>
    <t>ROSE MARY EFETI</t>
  </si>
  <si>
    <t>P017200497150B</t>
  </si>
  <si>
    <t>BAIDI EPOUSE DELLMI</t>
  </si>
  <si>
    <t>P077817812738L</t>
  </si>
  <si>
    <t>FOGOUNG</t>
  </si>
  <si>
    <t>ISIDORE BIENVENUE</t>
  </si>
  <si>
    <t>M081317241177X</t>
  </si>
  <si>
    <t>E PR BOULEVAR DU SAVOIR</t>
  </si>
  <si>
    <t>P018116811330D</t>
  </si>
  <si>
    <t>P088312401733H</t>
  </si>
  <si>
    <t>P118918238535S</t>
  </si>
  <si>
    <t>FOKO IDRISS ROMARIC</t>
  </si>
  <si>
    <t>KDO-INFORMATY GAROUA</t>
  </si>
  <si>
    <t>P045700394907J</t>
  </si>
  <si>
    <t>NTSAKAH EPOUSE ELA MARIE	ETS</t>
  </si>
  <si>
    <t>ETS NTSAKAH</t>
  </si>
  <si>
    <t>P018917730527C</t>
  </si>
  <si>
    <t>GEORGES GAEL</t>
  </si>
  <si>
    <t>P072417860039M</t>
  </si>
  <si>
    <t>ABDOUL IMAM</t>
  </si>
  <si>
    <t>P068412620296D</t>
  </si>
  <si>
    <t>MANI ESSAMA</t>
  </si>
  <si>
    <t>ODILE ROLANDE</t>
  </si>
  <si>
    <t>P016100207927S</t>
  </si>
  <si>
    <t>YAGAÏ HOUDOK</t>
  </si>
  <si>
    <t>ETS YAGAI HOUDOK</t>
  </si>
  <si>
    <t>P069718043403A</t>
  </si>
  <si>
    <t>BOUGDOUL</t>
  </si>
  <si>
    <t>LEITICIA NIVETTE</t>
  </si>
  <si>
    <t>P048816757040U</t>
  </si>
  <si>
    <t>MPON A BEDIANG</t>
  </si>
  <si>
    <t>ENGELBERT CLOVIS</t>
  </si>
  <si>
    <t>P088212247870K</t>
  </si>
  <si>
    <t>DJAKOU TANTCHOU</t>
  </si>
  <si>
    <t>P039516317768P</t>
  </si>
  <si>
    <t>NGUEMDJO KUETCHE</t>
  </si>
  <si>
    <t>P018014410472Q</t>
  </si>
  <si>
    <t>DONGMO SONFACK</t>
  </si>
  <si>
    <t>JUSTE HERMANN</t>
  </si>
  <si>
    <t>VENTE USTENSILES DE CUISINE DANS LE KIOSQUE</t>
  </si>
  <si>
    <t>P106916607868J</t>
  </si>
  <si>
    <t>MAGNE GAPPE</t>
  </si>
  <si>
    <t>P048718055064S</t>
  </si>
  <si>
    <t>DOUMOU LOUMTAO</t>
  </si>
  <si>
    <t>M099317233584H</t>
  </si>
  <si>
    <t>LYCEE TECHNIQUE DE BETARE OYA</t>
  </si>
  <si>
    <t>P058018353740C</t>
  </si>
  <si>
    <t>EKOGO MELANIE</t>
  </si>
  <si>
    <t>P018818018712T</t>
  </si>
  <si>
    <t>NJOFANG NGUEFANG</t>
  </si>
  <si>
    <t>Serges herman</t>
  </si>
  <si>
    <t>P046417782862L</t>
  </si>
  <si>
    <t>AMBAHE DIEUDONNE EDANG</t>
  </si>
  <si>
    <t>(ETS DANIEL ET DANIELLA)</t>
  </si>
  <si>
    <t>P016215488054Q</t>
  </si>
  <si>
    <t>M102518114082W</t>
  </si>
  <si>
    <t>YOGA WITH MBIZIWO</t>
  </si>
  <si>
    <t>YWM</t>
  </si>
  <si>
    <t>P109416372833R</t>
  </si>
  <si>
    <t>P078517779080E</t>
  </si>
  <si>
    <t>MARTINE BLANCHE</t>
  </si>
  <si>
    <t>P028712517959B</t>
  </si>
  <si>
    <t>GUEYA DUCLAIR</t>
  </si>
  <si>
    <t>P110517855459T</t>
  </si>
  <si>
    <t>P117612819799W</t>
  </si>
  <si>
    <t>AOUDOU DOUA SYLVAIN</t>
  </si>
  <si>
    <t>(ETS AOUDOU DOUA SYLVAIN)</t>
  </si>
  <si>
    <t>P017516910242G</t>
  </si>
  <si>
    <t>NKWAMO CAROLE PEGGY</t>
  </si>
  <si>
    <t>P019516432908H</t>
  </si>
  <si>
    <t>TATSOPTEU TAZANU LIONEL (SUPLOGIST MULTI SERVICES)</t>
  </si>
  <si>
    <t>P096616048793M</t>
  </si>
  <si>
    <t>M102316179360U</t>
  </si>
  <si>
    <t>SUCCESSION NGANTCHA EPSE NYA JEANNE</t>
  </si>
  <si>
    <t>P106712625993H</t>
  </si>
  <si>
    <t>NDENGO JOSEPH</t>
  </si>
  <si>
    <t>P088216085890T</t>
  </si>
  <si>
    <t>NDUBUNMA STELLA</t>
  </si>
  <si>
    <t>M032517628137S</t>
  </si>
  <si>
    <t>AVENIR- CAO SARL</t>
  </si>
  <si>
    <t>M042517735349A</t>
  </si>
  <si>
    <t>WONJÅ JA EKÐÐNJI (SONS AND DAUGTHERS OF DIGNITY) DEVELOPMENT ASSOCIATION</t>
  </si>
  <si>
    <t>P018617853277X</t>
  </si>
  <si>
    <t>KANOUO TANGUE CHARLIN</t>
  </si>
  <si>
    <t>P099516657020G</t>
  </si>
  <si>
    <t>NDONGO EDJIMBI</t>
  </si>
  <si>
    <t>BERTRAND ARTHUR</t>
  </si>
  <si>
    <t>M011300044329N</t>
  </si>
  <si>
    <t>WORLD WIDE DISTRIBUTOR</t>
  </si>
  <si>
    <t>W W DISTRIBUTOR</t>
  </si>
  <si>
    <t>P116316055660C</t>
  </si>
  <si>
    <t>M102117435534S</t>
  </si>
  <si>
    <t>EBENEZER EDUCATION GROUP LIMITED</t>
  </si>
  <si>
    <t>EEG.LTD</t>
  </si>
  <si>
    <t>vente des ordinateurs</t>
  </si>
  <si>
    <t>P018816291106J</t>
  </si>
  <si>
    <t>P087412415939M</t>
  </si>
  <si>
    <t>SUGANG FLORENCE AIME</t>
  </si>
  <si>
    <t>M030517606518T</t>
  </si>
  <si>
    <t>ASSOCIATION INTEGRATED COMMUNITY DÉVELOPMENT SERVICE FOR SUSTAINABLE EMPOWERMENT</t>
  </si>
  <si>
    <t>( ICODESSE )</t>
  </si>
  <si>
    <t>P086716987099L</t>
  </si>
  <si>
    <t>ESTHERINE EMBELLE LISINGE</t>
  </si>
  <si>
    <t>M011417006574B</t>
  </si>
  <si>
    <t>ZINAI PINFOUNG DE MAOUDA</t>
  </si>
  <si>
    <t>P019312282423Z</t>
  </si>
  <si>
    <t>M112316240736E</t>
  </si>
  <si>
    <t>R&amp;D RESIDENCE</t>
  </si>
  <si>
    <t>R&amp;D</t>
  </si>
  <si>
    <t>P028017170318E</t>
  </si>
  <si>
    <t>MOGUONG EPSE TENE</t>
  </si>
  <si>
    <t>P078912440320T</t>
  </si>
  <si>
    <t>DJENDELE MIBATKE CAREL EDWING</t>
  </si>
  <si>
    <t>ETS DMCE</t>
  </si>
  <si>
    <t>M052116100109L</t>
  </si>
  <si>
    <t>ELADEN DIENST CAMEROUN</t>
  </si>
  <si>
    <t>P076516064503Q</t>
  </si>
  <si>
    <t>NDOME EPSE EDANGA</t>
  </si>
  <si>
    <t>MARIANNE ANTOINNETTE</t>
  </si>
  <si>
    <t>M032517973699Z</t>
  </si>
  <si>
    <t>ETABLISSEMENT EVEden</t>
  </si>
  <si>
    <t>ETS EVEden</t>
  </si>
  <si>
    <t>P028717204955F</t>
  </si>
  <si>
    <t>P089718038798Z</t>
  </si>
  <si>
    <t>VETCHICTHI</t>
  </si>
  <si>
    <t>P028617130920W</t>
  </si>
  <si>
    <t>P047217346153R</t>
  </si>
  <si>
    <t>NGO NKOT EPSE MAYILLA</t>
  </si>
  <si>
    <t>M012417079498P</t>
  </si>
  <si>
    <t>CAMEROON LV HYDRATION AND WELLNESS CENTER</t>
  </si>
  <si>
    <t>''C.I.H.W.C''</t>
  </si>
  <si>
    <t>L'HYDRATION INTRAVEINEUSE LES CONSULTATIONS PRIVEES LES VENTES DE VITAMINES ET PRODUITS NATURELS</t>
  </si>
  <si>
    <t>M092518016923C</t>
  </si>
  <si>
    <t>ETS DESTINY PRO GROUP</t>
  </si>
  <si>
    <t>P036218405499C</t>
  </si>
  <si>
    <t>MANGA ONGANDZI PAULINE</t>
  </si>
  <si>
    <t>ETS MIRAIEL</t>
  </si>
  <si>
    <t>INSTALLATIONS SYSTEME ENERGIQUE</t>
  </si>
  <si>
    <t>M102217708971C</t>
  </si>
  <si>
    <t>OMNI TECH SOLUTIONS SARL</t>
  </si>
  <si>
    <t>OMNITECH</t>
  </si>
  <si>
    <t>P068818184693W</t>
  </si>
  <si>
    <t>NGABA MBEZELE</t>
  </si>
  <si>
    <t>JUNIOR YANNICK</t>
  </si>
  <si>
    <t>P017317139113M</t>
  </si>
  <si>
    <t>P058616958279W</t>
  </si>
  <si>
    <t>KOUGOUM NAOUSSI</t>
  </si>
  <si>
    <t>P099112410252P</t>
  </si>
  <si>
    <t>BASSONG ULRICH GABREL</t>
  </si>
  <si>
    <t>"ETS EBATECH FROID CLIM"</t>
  </si>
  <si>
    <t>P120117059429C</t>
  </si>
  <si>
    <t>CHRISTIEN TEKE LYTEKE</t>
  </si>
  <si>
    <t>P086816086724H</t>
  </si>
  <si>
    <t>P014718581296F</t>
  </si>
  <si>
    <t>FABRICAT°-VENTE MACHINES INDUSTRIELLES</t>
  </si>
  <si>
    <t>M061712632718K</t>
  </si>
  <si>
    <t>SOCIETE PROMESSE TNUE SARL</t>
  </si>
  <si>
    <t>P040016876714M</t>
  </si>
  <si>
    <t>NSONGKA</t>
  </si>
  <si>
    <t>BERENICE BURINYUY</t>
  </si>
  <si>
    <t>P119816160062X</t>
  </si>
  <si>
    <t>NYANBI BIBIANE</t>
  </si>
  <si>
    <t>P109216162184U</t>
  </si>
  <si>
    <t>OKAPKU</t>
  </si>
  <si>
    <t>CHIDI MAXIMUS</t>
  </si>
  <si>
    <t>P127500110496W</t>
  </si>
  <si>
    <t>DOUNGO</t>
  </si>
  <si>
    <t>FLORENCE GAELLE</t>
  </si>
  <si>
    <t>M091917516111A</t>
  </si>
  <si>
    <t>MOUVEMENT POUR LA CONSOLIDATION DES ACQUIS DU RENOUVEAU</t>
  </si>
  <si>
    <t>P028213913543W</t>
  </si>
  <si>
    <t>KAMGNIA NDJEUDJI FRANCK ALAIN PATRICK</t>
  </si>
  <si>
    <t>ETS BUSINESS GROUP SERVICES</t>
  </si>
  <si>
    <t>TRANSFORMATION AGRO ALIMENTAIRE, AGRICULTURE, PRESTATION DE SERVICES</t>
  </si>
  <si>
    <t>P039316232758P</t>
  </si>
  <si>
    <t>AZEUFACK TAPEO</t>
  </si>
  <si>
    <t>ROUSVELT DIDIER</t>
  </si>
  <si>
    <t>VENDEUR DE SACS</t>
  </si>
  <si>
    <t>P018112240839U</t>
  </si>
  <si>
    <t>SALI  SALEMON</t>
  </si>
  <si>
    <t>P029117698064Q</t>
  </si>
  <si>
    <t>P019618376045N</t>
  </si>
  <si>
    <t>TCHONDJOLBO</t>
  </si>
  <si>
    <t>P038017935864Z</t>
  </si>
  <si>
    <t>P029416583160J</t>
  </si>
  <si>
    <t>KANOUO MBOUOMBOUO</t>
  </si>
  <si>
    <t>P109516179060U</t>
  </si>
  <si>
    <t>MADELEINE NADÈGE</t>
  </si>
  <si>
    <t>M110817412760N</t>
  </si>
  <si>
    <t>INSTITUT BILINGUE PRIVE LAIC NZIHI</t>
  </si>
  <si>
    <t>P096800439187A</t>
  </si>
  <si>
    <t>M082418303141F</t>
  </si>
  <si>
    <t>ETS ROYAL</t>
  </si>
  <si>
    <t>P054500055063X</t>
  </si>
  <si>
    <t>NJEUNGUIM</t>
  </si>
  <si>
    <t>P048117184703X</t>
  </si>
  <si>
    <t>DJIBRINE KAMOUN ABDELKADRE</t>
  </si>
  <si>
    <t>P077616159150F</t>
  </si>
  <si>
    <t>NOUBISSI GOMSI</t>
  </si>
  <si>
    <t>P078212349397H</t>
  </si>
  <si>
    <t>MEMOUAFO EPSE NOUNOMO MONIQUEMEM</t>
  </si>
  <si>
    <t>MEMOUAFO EPSE NOUNOMO MONIQUE</t>
  </si>
  <si>
    <t>P036415960754E</t>
  </si>
  <si>
    <t>DEUGOUE COLETTE</t>
  </si>
  <si>
    <t>AGENCE DE VOYAGE &amp; LOCAT.V</t>
  </si>
  <si>
    <t>P105900219467M</t>
  </si>
  <si>
    <t>P079716223285M</t>
  </si>
  <si>
    <t>NGNINTEDJUING NGUIEMOH</t>
  </si>
  <si>
    <t>BOREL FRANCK</t>
  </si>
  <si>
    <t>P050016243070U</t>
  </si>
  <si>
    <t>DJOKO LEBO</t>
  </si>
  <si>
    <t>FRANCK ROUXELLE</t>
  </si>
  <si>
    <t>P028316623620L</t>
  </si>
  <si>
    <t>NZEUKAM</t>
  </si>
  <si>
    <t>VENTE DE BASSINS EN PLASTIQUE</t>
  </si>
  <si>
    <t>P019316561857P</t>
  </si>
  <si>
    <t>MOUSSABOU SAMBO</t>
  </si>
  <si>
    <t>P107615133333N</t>
  </si>
  <si>
    <t>P048617742390T</t>
  </si>
  <si>
    <t>P118916623354C</t>
  </si>
  <si>
    <t>P115218406591M</t>
  </si>
  <si>
    <t>FOGANG MARCEL</t>
  </si>
  <si>
    <t>P057517570716L</t>
  </si>
  <si>
    <t>NTOTCHOU</t>
  </si>
  <si>
    <t>ALICE MICHELE</t>
  </si>
  <si>
    <t>P085715320971N</t>
  </si>
  <si>
    <t>LIHAN</t>
  </si>
  <si>
    <t>M052416809909Z</t>
  </si>
  <si>
    <t>PREMIUM SERVICES HOLDING SARL</t>
  </si>
  <si>
    <t>PSH SARL</t>
  </si>
  <si>
    <t>P049016266973K</t>
  </si>
  <si>
    <t>KINFACK NGUEKEU</t>
  </si>
  <si>
    <t>P078517779322B</t>
  </si>
  <si>
    <t>Jucelin</t>
  </si>
  <si>
    <t>P120217775330F</t>
  </si>
  <si>
    <t>OGEH</t>
  </si>
  <si>
    <t>Lsaiah Emeka</t>
  </si>
  <si>
    <t>P128317676863G</t>
  </si>
  <si>
    <t>P077512573253J</t>
  </si>
  <si>
    <t>P057118204311U</t>
  </si>
  <si>
    <t>OKORIE CYRIACUS SUNDAY</t>
  </si>
  <si>
    <t>"ETS SUNNY CAM AUTO"</t>
  </si>
  <si>
    <t>M022517597207Y</t>
  </si>
  <si>
    <t>MYLES SERVICES SARL</t>
  </si>
  <si>
    <t>P036118529284A</t>
  </si>
  <si>
    <t>MOFORNGONG PATRICK ASAFOR</t>
  </si>
  <si>
    <t>P018417738523Z</t>
  </si>
  <si>
    <t>SAFFOU TCHEBAYOU EPOUSE ETOUNDI</t>
  </si>
  <si>
    <t>P079317930326K</t>
  </si>
  <si>
    <t>HADJA MADJO</t>
  </si>
  <si>
    <t>P018612527501G</t>
  </si>
  <si>
    <t>FOUDAMA DZAVI</t>
  </si>
  <si>
    <t>ETS FOUDAMA DZAVI</t>
  </si>
  <si>
    <t>P058417649120Y</t>
  </si>
  <si>
    <t>P048317087020J</t>
  </si>
  <si>
    <t>P128717054947F</t>
  </si>
  <si>
    <t>NGENGANG ATUNSIRI</t>
  </si>
  <si>
    <t>NGENGANG</t>
  </si>
  <si>
    <t>P088517175241Y</t>
  </si>
  <si>
    <t>M102518136591M</t>
  </si>
  <si>
    <t>PUBIC HEALTH ENTREPRENEURIAL CENTRE DF EXCELENCE SARL</t>
  </si>
  <si>
    <t>PHECE</t>
  </si>
  <si>
    <t>P018017568129A</t>
  </si>
  <si>
    <t>COMMENCE GENERALE</t>
  </si>
  <si>
    <t>P027816610322Q</t>
  </si>
  <si>
    <t>M022317973814N</t>
  </si>
  <si>
    <t>JAPAN TIRES SARL</t>
  </si>
  <si>
    <t>VENTE DES PNEUS DOCCASIONS/COMMERCE GENERAL/PS/IMPORT-EXPORT</t>
  </si>
  <si>
    <t>P068717414648A</t>
  </si>
  <si>
    <t>TCHUMNO FOTSO</t>
  </si>
  <si>
    <t>MERLIN YANNICK</t>
  </si>
  <si>
    <t>M091217250348B</t>
  </si>
  <si>
    <t>EP MBOUI II</t>
  </si>
  <si>
    <t>P107317552506M</t>
  </si>
  <si>
    <t>P128717616036S</t>
  </si>
  <si>
    <t>NDAFUH DANIEL LAIGHA</t>
  </si>
  <si>
    <t>P015100421687F</t>
  </si>
  <si>
    <t>SADEU SIGNE YVES</t>
  </si>
  <si>
    <t>ELEVAGE-AQUACULTURE-AGRICULTURE</t>
  </si>
  <si>
    <t>M012517580346K</t>
  </si>
  <si>
    <t>AGRICFUSION</t>
  </si>
  <si>
    <t>M102316237823H</t>
  </si>
  <si>
    <t>CENTRE DE FORMATION PROFESSIONNELLE CAMEROON INSTITUTE OF SPECIALISATION</t>
  </si>
  <si>
    <t>CFP-CIS</t>
  </si>
  <si>
    <t>P039818588417U</t>
  </si>
  <si>
    <t>CHENWI WANKI</t>
  </si>
  <si>
    <t>LOGISTIQUE, TRANSPORT ET TRANSIT</t>
  </si>
  <si>
    <t>M052116158544A</t>
  </si>
  <si>
    <t>FMA SERVICES</t>
  </si>
  <si>
    <t>PRESTATIONDE SERVICE</t>
  </si>
  <si>
    <t>P069418133327Y</t>
  </si>
  <si>
    <t>OUSMANOU MANA</t>
  </si>
  <si>
    <t>M062217449078Z</t>
  </si>
  <si>
    <t>SWYCHR TECHNOLOGY AFRICA LTD</t>
  </si>
  <si>
    <t>S.T A. LTD</t>
  </si>
  <si>
    <t>DIGITAL FINANCIAL PRODUCTS, DIGITAL FINANCIAL ACTIVITIES, E - COMMERCE, DIGITAL FINANCIAL CONSULTING &amp; IMPLEMENTATION OF CRYPTO CURRENCY SOLUTIONS, FINANCIAL AND BLOCK CHAIN TECHNOLOGY</t>
  </si>
  <si>
    <t>P118217010879N</t>
  </si>
  <si>
    <t>TCHAKOUNTE NGA</t>
  </si>
  <si>
    <t>SÉRAPHINE CALICE</t>
  </si>
  <si>
    <t>M040800025090L</t>
  </si>
  <si>
    <t>ECOLE SUP D'INGENIEURS</t>
  </si>
  <si>
    <t>ESIAC</t>
  </si>
  <si>
    <t>P069416212989H</t>
  </si>
  <si>
    <t>P017416582299Q</t>
  </si>
  <si>
    <t>KALDAYE</t>
  </si>
  <si>
    <t>MBITCHOU</t>
  </si>
  <si>
    <t>P089416737993H</t>
  </si>
  <si>
    <t>BIHWI ELEANOR ACHU</t>
  </si>
  <si>
    <t>EDUCATION6ECOLE PRIMAIRE</t>
  </si>
  <si>
    <t>M050418453228Q</t>
  </si>
  <si>
    <t>ECOLE MATERNELLE ET PRIMAIRE BILINGUE LE PRODIGE</t>
  </si>
  <si>
    <t>EPBLEPRODIGE</t>
  </si>
  <si>
    <t>M062517790775F</t>
  </si>
  <si>
    <t>C.M.2K. SARL PLURIPERSONNELLE</t>
  </si>
  <si>
    <t>C.M.2K. SARL</t>
  </si>
  <si>
    <t>ACTIVITES POUR LA SANTE HUMAINE/AUTRES ACTIVITES FOURNIES A LA COLLECTIVITE, SERVICES SOCIAUX ET PERSONNELS</t>
  </si>
  <si>
    <t>M052014440336E</t>
  </si>
  <si>
    <t>NOOR FINANCIAL CONSULTING SARL</t>
  </si>
  <si>
    <t>NOOR FINANCIAL CONSULTING</t>
  </si>
  <si>
    <t>P059016401451T</t>
  </si>
  <si>
    <t>DIVAHE MEME.</t>
  </si>
  <si>
    <t>PAUL PRIVAT.</t>
  </si>
  <si>
    <t>P015316653891M</t>
  </si>
  <si>
    <t>KOUAGUENG</t>
  </si>
  <si>
    <t>P068516879076T</t>
  </si>
  <si>
    <t>KEMBOU NGNINTEDEM CHARLI</t>
  </si>
  <si>
    <t>P088517606181T</t>
  </si>
  <si>
    <t>NGANE. DORETHEE</t>
  </si>
  <si>
    <t>P128212175293K</t>
  </si>
  <si>
    <t>CHUKWUDE</t>
  </si>
  <si>
    <t>P088215140437G</t>
  </si>
  <si>
    <t>OLIVER JOMIA LANGSI</t>
  </si>
  <si>
    <t>P017012330983K</t>
  </si>
  <si>
    <t>ABOUNASSID OUMAR</t>
  </si>
  <si>
    <t>M012014367510K</t>
  </si>
  <si>
    <t>SIGNING ENGINEERING SARL</t>
  </si>
  <si>
    <t>P089118043939R</t>
  </si>
  <si>
    <t>Makou Peto</t>
  </si>
  <si>
    <t>P076512640352F</t>
  </si>
  <si>
    <t>TCHENDA</t>
  </si>
  <si>
    <t>P128417463421N</t>
  </si>
  <si>
    <t>HAMADOU UMARU</t>
  </si>
  <si>
    <t>P105414599008C</t>
  </si>
  <si>
    <t>P018917696838D</t>
  </si>
  <si>
    <t>P048116161542N</t>
  </si>
  <si>
    <t>HEUBA FOKEP</t>
  </si>
  <si>
    <t>P078218163466K</t>
  </si>
  <si>
    <t>P057517336585P</t>
  </si>
  <si>
    <t>TONFOGUEFACK</t>
  </si>
  <si>
    <t>CLAIRIS DIEUNEDOR</t>
  </si>
  <si>
    <t>P018216333467X</t>
  </si>
  <si>
    <t>P078118054341Q</t>
  </si>
  <si>
    <t>DEUTOU NGUEUKAM</t>
  </si>
  <si>
    <t>P109917755463G</t>
  </si>
  <si>
    <t>MEKEM MELLA</t>
  </si>
  <si>
    <t>KEVINE CHARNELLE</t>
  </si>
  <si>
    <t>P119416707206L</t>
  </si>
  <si>
    <t>HABIBA ABDOULAYE</t>
  </si>
  <si>
    <t>(ETS ANTI)</t>
  </si>
  <si>
    <t>MOBILE MONEY-COMMERCE</t>
  </si>
  <si>
    <t>P099916407416E</t>
  </si>
  <si>
    <t>P068717277790W</t>
  </si>
  <si>
    <t>FOKAM KUITCHE</t>
  </si>
  <si>
    <t>M097816697768W</t>
  </si>
  <si>
    <t>ECOLE EPCO DE MINDI - MI - OVENG</t>
  </si>
  <si>
    <t>P019516751815T</t>
  </si>
  <si>
    <t>TATCHUM-WAPASSI</t>
  </si>
  <si>
    <t>DOLUMEN TARDIVEL</t>
  </si>
  <si>
    <t>P067116488914B</t>
  </si>
  <si>
    <t>TEKOBOU</t>
  </si>
  <si>
    <t>M031512288783Y</t>
  </si>
  <si>
    <t>VITREOUS COMPANY LIMITED</t>
  </si>
  <si>
    <t>P124916824426E</t>
  </si>
  <si>
    <t>P019317455528Z</t>
  </si>
  <si>
    <t>.MAPEUCHOUM</t>
  </si>
  <si>
    <t>P087518009169G</t>
  </si>
  <si>
    <t>FONOU NZEUGANG</t>
  </si>
  <si>
    <t>M070700024421L</t>
  </si>
  <si>
    <t>TONTANA PALACE HOTEL</t>
  </si>
  <si>
    <t>T.P.H</t>
  </si>
  <si>
    <t>P078317668046Q</t>
  </si>
  <si>
    <t>P018112499246C</t>
  </si>
  <si>
    <t>YODJEU JUDITH FLORE</t>
  </si>
  <si>
    <t>P099312638159B</t>
  </si>
  <si>
    <t>NGA MBALA</t>
  </si>
  <si>
    <t>LAURENT VINCENT</t>
  </si>
  <si>
    <t>P068812729638C</t>
  </si>
  <si>
    <t>MBANWI KYENE EPSEE MOGHANY</t>
  </si>
  <si>
    <t>P018418281693R</t>
  </si>
  <si>
    <t>JUSTINE JEANNE JACQUELINE ETS MARCY LUXE SHOP BY FAITH LOVE</t>
  </si>
  <si>
    <t>P050017182499K</t>
  </si>
  <si>
    <t>JOACHIM DUREL</t>
  </si>
  <si>
    <t>GENIE BIOMEDICAL</t>
  </si>
  <si>
    <t>M011812711458F</t>
  </si>
  <si>
    <t>AXIOME SARL</t>
  </si>
  <si>
    <t>M121311083351X</t>
  </si>
  <si>
    <t>SCI GML IMMOBILIER</t>
  </si>
  <si>
    <t>P128016108475S</t>
  </si>
  <si>
    <t>FONDO NJWENG</t>
  </si>
  <si>
    <t>P088312407723L</t>
  </si>
  <si>
    <t>TEMBUC SHEILA ENDAH</t>
  </si>
  <si>
    <t>P078612494022K</t>
  </si>
  <si>
    <t>CORINNE SALLY YAKAM NOUNGA</t>
  </si>
  <si>
    <t>ETS CORINNE</t>
  </si>
  <si>
    <t>P089215205759B</t>
  </si>
  <si>
    <t>P118818377619P</t>
  </si>
  <si>
    <t>GUENTSE NITCHEU</t>
  </si>
  <si>
    <t>P077700348510T</t>
  </si>
  <si>
    <t>P047614865710U</t>
  </si>
  <si>
    <t>SIMO KENMOE</t>
  </si>
  <si>
    <t>P107400299351S</t>
  </si>
  <si>
    <t>KAMGA TCHOUAFA EP TCHALEU</t>
  </si>
  <si>
    <t>P099716717277T</t>
  </si>
  <si>
    <t>MIMCHE ADEROU</t>
  </si>
  <si>
    <t>ETS JUMEAUX</t>
  </si>
  <si>
    <t>P055612438426J</t>
  </si>
  <si>
    <t>DJAKAM NOUPAYOU EPSE MBOUENDEU ANNE</t>
  </si>
  <si>
    <t>DJAKAM NOUPAYOU EPSE MBOUENDEU A</t>
  </si>
  <si>
    <t>P039117963368Q</t>
  </si>
  <si>
    <t>ETS BIJOUX BUSINESS AND TRAVEL</t>
  </si>
  <si>
    <t>P017615720812C</t>
  </si>
  <si>
    <t>ABBA GASTON</t>
  </si>
  <si>
    <t>P039418350530P</t>
  </si>
  <si>
    <t>DIALLO AMADOU TIDIANE</t>
  </si>
  <si>
    <t>P016316380904E</t>
  </si>
  <si>
    <t>KHAYI</t>
  </si>
  <si>
    <t>MARTIN NGI</t>
  </si>
  <si>
    <t>P089216679557G</t>
  </si>
  <si>
    <t>IZUCHUKWU CHRISTIAN</t>
  </si>
  <si>
    <t>P119416037133H</t>
  </si>
  <si>
    <t>KUATA DJOUMESSI</t>
  </si>
  <si>
    <t>P117717615920A</t>
  </si>
  <si>
    <t>JEAN PIERRE CYRILLE</t>
  </si>
  <si>
    <t>P089715660906A</t>
  </si>
  <si>
    <t>NTSAH KONI</t>
  </si>
  <si>
    <t>P088817741685E</t>
  </si>
  <si>
    <t>UWINEZA</t>
  </si>
  <si>
    <t>M012416357743K</t>
  </si>
  <si>
    <t>CHEN AN MINING LTD</t>
  </si>
  <si>
    <t>P019016493768A</t>
  </si>
  <si>
    <t>NDOUMBE MANJOMBE FRANCK DIDIER</t>
  </si>
  <si>
    <t>ETS TROPIQUE LOGISTIQUE</t>
  </si>
  <si>
    <t>P089114627094C</t>
  </si>
  <si>
    <t>MOUHAMAN PALLALOU GAMBO</t>
  </si>
  <si>
    <t>ETS GAMBODI COUTURE</t>
  </si>
  <si>
    <t>P109518325575K</t>
  </si>
  <si>
    <t>TIEMUNCHO HANSON NDZEYONLEMA</t>
  </si>
  <si>
    <t>VENTETE VERRES MEDICAUX</t>
  </si>
  <si>
    <t>P017411243493F</t>
  </si>
  <si>
    <t>NANKAP TCHIPTCHOUA J.C.</t>
  </si>
  <si>
    <t>''ETS DISC OPTIQ.MEDICAL''</t>
  </si>
  <si>
    <t>P128816153764N</t>
  </si>
  <si>
    <t>MALIKPOUKAYENDE THERESE CYNTHIA</t>
  </si>
  <si>
    <t>P019517954346J</t>
  </si>
  <si>
    <t>P126800219536B</t>
  </si>
  <si>
    <t>NDEANAEFO</t>
  </si>
  <si>
    <t>P026715095925M</t>
  </si>
  <si>
    <t>VABONGREKE EPOUSE TAIBAM</t>
  </si>
  <si>
    <t>transit</t>
  </si>
  <si>
    <t>M122217918018J</t>
  </si>
  <si>
    <t>AFRICA TRANS AND LOGISTIC SARL</t>
  </si>
  <si>
    <t>METIERS BOIS</t>
  </si>
  <si>
    <t>P076312584085Y</t>
  </si>
  <si>
    <t>HOUNCHE HONORE</t>
  </si>
  <si>
    <t>ETS MAC</t>
  </si>
  <si>
    <t>P028218534270W</t>
  </si>
  <si>
    <t>NGALAHA PELAMIE</t>
  </si>
  <si>
    <t>P116417254262F</t>
  </si>
  <si>
    <t>M'ASSO'</t>
  </si>
  <si>
    <t>P118718145848S</t>
  </si>
  <si>
    <t>ABDEL-AZIZ SOULEYMAN HACHIM</t>
  </si>
  <si>
    <t>ETS PHARMA LE PROGRES</t>
  </si>
  <si>
    <t>P027018068286C</t>
  </si>
  <si>
    <t>Mukandekwe</t>
  </si>
  <si>
    <t>Prophète</t>
  </si>
  <si>
    <t>P109418213182B</t>
  </si>
  <si>
    <t>P108618119037Y</t>
  </si>
  <si>
    <t>TAKUKAM CELESTIN</t>
  </si>
  <si>
    <t>VENTE CANARIS</t>
  </si>
  <si>
    <t>P107216733000J</t>
  </si>
  <si>
    <t>M111717709310Z</t>
  </si>
  <si>
    <t>SOCIETE COOPERATIVE AGRO-SYLVIOPASTORALE DU CAMEROUN</t>
  </si>
  <si>
    <t>’</t>
  </si>
  <si>
    <t>P048912336909G</t>
  </si>
  <si>
    <t>BASSORO ABDOUL</t>
  </si>
  <si>
    <t>P097213463567R</t>
  </si>
  <si>
    <t>NKENDA NKWAYI GERARD</t>
  </si>
  <si>
    <t>( ETS NKEN )</t>
  </si>
  <si>
    <t>P049417571600B</t>
  </si>
  <si>
    <t>AGBOR CEDRICK TAMBE</t>
  </si>
  <si>
    <t>P019218571597D</t>
  </si>
  <si>
    <t>MBEY BIKAA</t>
  </si>
  <si>
    <t>PAUL FRANCIS SALOMON</t>
  </si>
  <si>
    <t>P128717618645C</t>
  </si>
  <si>
    <t>NJEABU</t>
  </si>
  <si>
    <t>M042517725650R</t>
  </si>
  <si>
    <t>MK INDUSTRY SARL</t>
  </si>
  <si>
    <t>STYLE ET MODÈLE</t>
  </si>
  <si>
    <t>P049115253434G</t>
  </si>
  <si>
    <t>TONDIANG KEMADJOU</t>
  </si>
  <si>
    <t>M101016187276K</t>
  </si>
  <si>
    <t>3T CAMEROUN</t>
  </si>
  <si>
    <t>P045912586982C</t>
  </si>
  <si>
    <t>P037412419644K</t>
  </si>
  <si>
    <t>NWOYE SUNDAY O</t>
  </si>
  <si>
    <t>MAST CHRISTIAN</t>
  </si>
  <si>
    <t>P018300458209G</t>
  </si>
  <si>
    <t>TIWA FLORENCE</t>
  </si>
  <si>
    <t>P078212416931E</t>
  </si>
  <si>
    <t>P126900416925F</t>
  </si>
  <si>
    <t>P016817654493R</t>
  </si>
  <si>
    <t>FETGO MOUBEA</t>
  </si>
  <si>
    <t>P019017603266M</t>
  </si>
  <si>
    <t>NJOUOPAMOM ISMAEL</t>
  </si>
  <si>
    <t>ETS ISMAEL ET FILS</t>
  </si>
  <si>
    <t>P068112529259S</t>
  </si>
  <si>
    <t>FOSSI OUANDJI JOSUE LEDOUX</t>
  </si>
  <si>
    <t>FOSSI OUANDJI</t>
  </si>
  <si>
    <t>M062217485302H</t>
  </si>
  <si>
    <t>KHEOP'S ASSURANCES SA</t>
  </si>
  <si>
    <t>"KHEOP'S"</t>
  </si>
  <si>
    <t>P088012424065P</t>
  </si>
  <si>
    <t>FANLE GISELE</t>
  </si>
  <si>
    <t>ETS FANLE GISELE</t>
  </si>
  <si>
    <t>M112216278235E</t>
  </si>
  <si>
    <t>PFISTER COLLEGE MBANKOMO</t>
  </si>
  <si>
    <t>P077618400068S</t>
  </si>
  <si>
    <t>GISELA</t>
  </si>
  <si>
    <t>M050800025412K</t>
  </si>
  <si>
    <t>STE CIVILE IMMOBILIERE NK</t>
  </si>
  <si>
    <t>SCI NK</t>
  </si>
  <si>
    <t>P097917441749K</t>
  </si>
  <si>
    <t>P110416654235A</t>
  </si>
  <si>
    <t>MFOULOU BILO'O</t>
  </si>
  <si>
    <t>P059217524286K</t>
  </si>
  <si>
    <t>MOHAMED SALAH ABDALATTY AHMED ABDELHAKEM</t>
  </si>
  <si>
    <t>(ETS EGYPTIAN KING)</t>
  </si>
  <si>
    <t>COMMERCE GENERAL,PRESTATION DE SERVICES,IMPORT,EXPORT....</t>
  </si>
  <si>
    <t>P051916341500Y</t>
  </si>
  <si>
    <t>CHAMAKO SANDA EPSE MOUATCHOUA</t>
  </si>
  <si>
    <t>ESTELLE CLARISSE</t>
  </si>
  <si>
    <t>P078517653173B</t>
  </si>
  <si>
    <t>TSI SIMON NSOH</t>
  </si>
  <si>
    <t>M041417746243E</t>
  </si>
  <si>
    <t>SOCIETE COOPERATIVE SIMPLIFIEE HAIROU DES PRODUCTEURS DU SORGHO DE L'EXTREME-NORD</t>
  </si>
  <si>
    <t>P047817627203Q</t>
  </si>
  <si>
    <t>KAMGANG MERANG BORIS</t>
  </si>
  <si>
    <t>P020417883237H</t>
  </si>
  <si>
    <t>FORTUNE TABANG</t>
  </si>
  <si>
    <t>P059517934499Z</t>
  </si>
  <si>
    <t>ASSONGWA VANEC</t>
  </si>
  <si>
    <t>P079316043731F</t>
  </si>
  <si>
    <t>ENDJALOM BATIKALAK</t>
  </si>
  <si>
    <t>P060116008034U</t>
  </si>
  <si>
    <t>KAOUDAI TAIRA</t>
  </si>
  <si>
    <t>P115812175148Y</t>
  </si>
  <si>
    <t>KOTCHAP NGATCHOUA</t>
  </si>
  <si>
    <t>P106212402690G</t>
  </si>
  <si>
    <t>TAFON KEJIKA EMMANUEL</t>
  </si>
  <si>
    <t>P039917170433A</t>
  </si>
  <si>
    <t>(ETS NDR)</t>
  </si>
  <si>
    <t>P088812401933C</t>
  </si>
  <si>
    <t>DAMENE TCHOUALA</t>
  </si>
  <si>
    <t>P028500436575Z</t>
  </si>
  <si>
    <t>VENTE ARTICLES CORANIQUES</t>
  </si>
  <si>
    <t>P017312405275S</t>
  </si>
  <si>
    <t>YABOUBA MOHAMADOU</t>
  </si>
  <si>
    <t>ETS YABOUBA MOHAMADOU</t>
  </si>
  <si>
    <t>PRESTATION DE SCES&amp;COMMERCE GENERAL</t>
  </si>
  <si>
    <t>P087512131928G</t>
  </si>
  <si>
    <t>MEGANG JEANNE</t>
  </si>
  <si>
    <t>ETS ME-JE</t>
  </si>
  <si>
    <t>P098518173044T</t>
  </si>
  <si>
    <t>ARMAND PATOU</t>
  </si>
  <si>
    <t>P076718198783Y</t>
  </si>
  <si>
    <t>EBANDA ESSOMBA</t>
  </si>
  <si>
    <t>P028711646625S</t>
  </si>
  <si>
    <t>NKUIDJEU LENGUE</t>
  </si>
  <si>
    <t>M012618345920K</t>
  </si>
  <si>
    <t>BTL ENTERPRISES</t>
  </si>
  <si>
    <t>P068116780822H</t>
  </si>
  <si>
    <t>P098716402806J</t>
  </si>
  <si>
    <t>NSHANI MBULLE IRENE NDZE</t>
  </si>
  <si>
    <t>P129217856622M</t>
  </si>
  <si>
    <t>FOKAM KUATE</t>
  </si>
  <si>
    <t>P088716310354Q</t>
  </si>
  <si>
    <t>MAMOUDOU HAMAWA</t>
  </si>
  <si>
    <t>M082416997570A</t>
  </si>
  <si>
    <t>PEKEGNO CAMEROUN SARL</t>
  </si>
  <si>
    <t>PEKCAM SARL</t>
  </si>
  <si>
    <t>P078315108218U</t>
  </si>
  <si>
    <t>MBAH MBAH</t>
  </si>
  <si>
    <t>SIMPLICE DUCLAIR</t>
  </si>
  <si>
    <t>P038816831864P</t>
  </si>
  <si>
    <t>MENEKENFACK</t>
  </si>
  <si>
    <t>THERESE AIME</t>
  </si>
  <si>
    <t>P048512300712U</t>
  </si>
  <si>
    <t>ASSOUGOUNA EYALA</t>
  </si>
  <si>
    <t>P087718031597W</t>
  </si>
  <si>
    <t>P017917285845N</t>
  </si>
  <si>
    <t>P038217920621M</t>
  </si>
  <si>
    <t>MABOUGONG ZAPA FELICITE</t>
  </si>
  <si>
    <t>M022517561750Z</t>
  </si>
  <si>
    <t>BKSQUARECOMPANY &amp; MULTI-SERVICES</t>
  </si>
  <si>
    <t>BKSQUARE SARL</t>
  </si>
  <si>
    <t>P118418275582X</t>
  </si>
  <si>
    <t>AIMEE CLAUDIA</t>
  </si>
  <si>
    <t>P030218001582M</t>
  </si>
  <si>
    <t>KINGSLEY BONGLACK (ETS ELIJAH KINGSLEY BONGLACK)</t>
  </si>
  <si>
    <t>P118417841049W</t>
  </si>
  <si>
    <t>OPHILIA WIYKIYNYUY</t>
  </si>
  <si>
    <t>P065417047930S</t>
  </si>
  <si>
    <t>P056917706518K</t>
  </si>
  <si>
    <t>P017715417923X</t>
  </si>
  <si>
    <t>TOUNA MAKOLLO OLGA</t>
  </si>
  <si>
    <t>LUCIE MARCELLE YOLANDE</t>
  </si>
  <si>
    <t>M042517745929U</t>
  </si>
  <si>
    <t>SOCIETE DE DISTRIBUTION DE DIVERS PRODUITS</t>
  </si>
  <si>
    <t>SDDP</t>
  </si>
  <si>
    <t>P077218011837E</t>
  </si>
  <si>
    <t>Ongono Enyegue</t>
  </si>
  <si>
    <t>P015500012663T</t>
  </si>
  <si>
    <t>MODIBO BASSORO</t>
  </si>
  <si>
    <t>P122016105947S</t>
  </si>
  <si>
    <t>KOM APPOLINE LAURE</t>
  </si>
  <si>
    <t>P109217952259X</t>
  </si>
  <si>
    <t>AMBA GOBE</t>
  </si>
  <si>
    <t>EUGÉNIE DENISE</t>
  </si>
  <si>
    <t>P059516754611Q</t>
  </si>
  <si>
    <t>DIVINE BAMBO</t>
  </si>
  <si>
    <t>P129318461876L</t>
  </si>
  <si>
    <t>TAFFEUGUE</t>
  </si>
  <si>
    <t>FRANCK STEGUET</t>
  </si>
  <si>
    <t>P014000352764F</t>
  </si>
  <si>
    <t>KAMBOU Justine</t>
  </si>
  <si>
    <t>P077415682482M</t>
  </si>
  <si>
    <t>WONG ATSAMA</t>
  </si>
  <si>
    <t>P069217015184T</t>
  </si>
  <si>
    <t>MIREILLE LINDA</t>
  </si>
  <si>
    <t>P018617777375S</t>
  </si>
  <si>
    <t>Sehou</t>
  </si>
  <si>
    <t>P059017710787Q</t>
  </si>
  <si>
    <t>JULIET UCHECHI</t>
  </si>
  <si>
    <t>P089616929958N</t>
  </si>
  <si>
    <t>ASSIANG ORPHA LA</t>
  </si>
  <si>
    <t>P096318388047G</t>
  </si>
  <si>
    <t>Abogo Atangana epse Owono Oyono</t>
  </si>
  <si>
    <t>BH a csp</t>
  </si>
  <si>
    <t>P078218259904N</t>
  </si>
  <si>
    <t>M090700047810A</t>
  </si>
  <si>
    <t>ECOLE PRIMAIRE BILINGUE ET MODERNE "LE PARFAIT"</t>
  </si>
  <si>
    <t>P048916069971A</t>
  </si>
  <si>
    <t>KEMTSOP SEGNING</t>
  </si>
  <si>
    <t>P089214427257D</t>
  </si>
  <si>
    <t>AILI</t>
  </si>
  <si>
    <t>P129316380159N</t>
  </si>
  <si>
    <t>ANABEL AYUK</t>
  </si>
  <si>
    <t>P096418515243C</t>
  </si>
  <si>
    <t>KAMNE</t>
  </si>
  <si>
    <t>P030117979228H</t>
  </si>
  <si>
    <t>Fozono Tsapi</t>
  </si>
  <si>
    <t>Degaule</t>
  </si>
  <si>
    <t>P025100368456R</t>
  </si>
  <si>
    <t>NANKAM Ernest</t>
  </si>
  <si>
    <t>P079716918860P</t>
  </si>
  <si>
    <t>NZOUATCHEUP LEUPNOU</t>
  </si>
  <si>
    <t>WILLYETTE DARLINE</t>
  </si>
  <si>
    <t>P029018296065W</t>
  </si>
  <si>
    <t>EMILE SAFOGHA</t>
  </si>
  <si>
    <t>P017712723211E</t>
  </si>
  <si>
    <t>P068318433197K</t>
  </si>
  <si>
    <t>BENGHA</t>
  </si>
  <si>
    <t>INNOCENT MUBANG</t>
  </si>
  <si>
    <t>P048117652142G</t>
  </si>
  <si>
    <t>PERDITA ENJONG</t>
  </si>
  <si>
    <t>P089918161983T</t>
  </si>
  <si>
    <t>NOPOWO FOMEFO</t>
  </si>
  <si>
    <t>RAUNEL</t>
  </si>
  <si>
    <t>P129516948095P</t>
  </si>
  <si>
    <t>TCHUENDEM TOUSSIDO</t>
  </si>
  <si>
    <t>P016412566858D</t>
  </si>
  <si>
    <t>OUSMAILA AMINOU</t>
  </si>
  <si>
    <t>P056317931384J</t>
  </si>
  <si>
    <t>NGHECHEKO EPOUSE MBONJAWO</t>
  </si>
  <si>
    <t>M021812680193T</t>
  </si>
  <si>
    <t>P078517729844T</t>
  </si>
  <si>
    <t>CHONANG NGOMNANG</t>
  </si>
  <si>
    <t>GAEL FRANKIE</t>
  </si>
  <si>
    <t>M112016092083E</t>
  </si>
  <si>
    <t>SOCIETE COOPERATIVE SIMPLIFIEE LA GRANDE FERME DE DIKOBE</t>
  </si>
  <si>
    <t>"SCOOPS DIKOBE"</t>
  </si>
  <si>
    <t>PRESTATION DE SERVICES,IMPORT-EXPORT,FERME,COMMERCE GENERALE</t>
  </si>
  <si>
    <t>P010017753505P</t>
  </si>
  <si>
    <t>P089718090877H</t>
  </si>
  <si>
    <t>NGA TOMO</t>
  </si>
  <si>
    <t>P089217316169K</t>
  </si>
  <si>
    <t>TCHANA WANDJI</t>
  </si>
  <si>
    <t>RICKEL QUENTIN</t>
  </si>
  <si>
    <t>P125800242794T</t>
  </si>
  <si>
    <t>TCHOUPO NEE MABOPDA</t>
  </si>
  <si>
    <t>P018517204583G</t>
  </si>
  <si>
    <t>NJOFANG DAYONG</t>
  </si>
  <si>
    <t>ARNO SEBASTIEN</t>
  </si>
  <si>
    <t>P028500509693T</t>
  </si>
  <si>
    <t>SIGNE NGUNTE</t>
  </si>
  <si>
    <t>PAULVIN</t>
  </si>
  <si>
    <t>P049318476648C</t>
  </si>
  <si>
    <t>DJEUFOUET TIODA</t>
  </si>
  <si>
    <t>P038516400424L</t>
  </si>
  <si>
    <t>M110016318499R</t>
  </si>
  <si>
    <t>ÉCOLE PRIMAIRE PRIVÉE LAÏQUE DE L'ENTENTE</t>
  </si>
  <si>
    <t>P047818157155T</t>
  </si>
  <si>
    <t>AGARTHA OMINI</t>
  </si>
  <si>
    <t>P097214917114B</t>
  </si>
  <si>
    <t>OWONO AYANG</t>
  </si>
  <si>
    <t>P039615995391H</t>
  </si>
  <si>
    <t>NEMADJEU</t>
  </si>
  <si>
    <t>ALAIN PUIS</t>
  </si>
  <si>
    <t>M061612527589S</t>
  </si>
  <si>
    <t>STE CAM. D'AMENAG. DU TERRITOIRE</t>
  </si>
  <si>
    <t>SOCATER B.T.P</t>
  </si>
  <si>
    <t>P088917898542P</t>
  </si>
  <si>
    <t>inoua</t>
  </si>
  <si>
    <t>P108212571180K</t>
  </si>
  <si>
    <t>FOMOUN TIWA ROSTAND</t>
  </si>
  <si>
    <t>P020317932237Q</t>
  </si>
  <si>
    <t>KEYIM BIADA</t>
  </si>
  <si>
    <t>HURICHE GABIN</t>
  </si>
  <si>
    <t>P038117887492Z</t>
  </si>
  <si>
    <t>NANDA NJUPSA</t>
  </si>
  <si>
    <t>M031817260045S</t>
  </si>
  <si>
    <t>EP EKOMBITE EBOLOWA 2</t>
  </si>
  <si>
    <t>M069216638317J</t>
  </si>
  <si>
    <t>LYCÉE BILINGUE DE MELONG</t>
  </si>
  <si>
    <t>P088216780083W</t>
  </si>
  <si>
    <t>P116900307204Z</t>
  </si>
  <si>
    <t>MBOK NYOBE</t>
  </si>
  <si>
    <t>P048617406154S</t>
  </si>
  <si>
    <t>M012618332265Z</t>
  </si>
  <si>
    <t>COREBRIDGEX SARL</t>
  </si>
  <si>
    <t>COREBRIDGEX</t>
  </si>
  <si>
    <t>P029116622592W</t>
  </si>
  <si>
    <t>CHIAFIE OLIVER</t>
  </si>
  <si>
    <t>CHAFOR</t>
  </si>
  <si>
    <t>M120616671275B</t>
  </si>
  <si>
    <t>SUCCESSION OLINGA NYOUZO'O</t>
  </si>
  <si>
    <t>P097418498058U</t>
  </si>
  <si>
    <t>KENANG NGUIADEM MARCELINE</t>
  </si>
  <si>
    <t>P089617383359D</t>
  </si>
  <si>
    <t>KANTIO FEUDJIO</t>
  </si>
  <si>
    <t>PRODUCTION AGRO-PASTORLES ET SYLVICOLES</t>
  </si>
  <si>
    <t>M082316022687A</t>
  </si>
  <si>
    <t>NOVAGENETIC FIRST SEED</t>
  </si>
  <si>
    <t>NFS</t>
  </si>
  <si>
    <t>P036612404086N</t>
  </si>
  <si>
    <t>EYIKE GEORGES</t>
  </si>
  <si>
    <t>ETS EYIKE TRANSPORT &amp; LOGISTIQUE</t>
  </si>
  <si>
    <t>P027418143028P</t>
  </si>
  <si>
    <t>NGUENI NESTOR CLAUDE</t>
  </si>
  <si>
    <t>P076317830975A</t>
  </si>
  <si>
    <t>SIEWE CHRISTINE</t>
  </si>
  <si>
    <t>P059214797248D</t>
  </si>
  <si>
    <t>M110300016293F</t>
  </si>
  <si>
    <t>STE FORESTIERE INDUST CAM</t>
  </si>
  <si>
    <t>SOFIC SARL</t>
  </si>
  <si>
    <t>P019217691591U</t>
  </si>
  <si>
    <t>P129815961616A</t>
  </si>
  <si>
    <t>AKENMANJI BLASIUS NGOME NTELLAH</t>
  </si>
  <si>
    <t>P122017438394Q</t>
  </si>
  <si>
    <t>NGOUONPE WEMBE ALAIN</t>
  </si>
  <si>
    <t>AGROPASTORAL...</t>
  </si>
  <si>
    <t>M112217704394D</t>
  </si>
  <si>
    <t>AGROPROVIDER SARL</t>
  </si>
  <si>
    <t>P122017651653N</t>
  </si>
  <si>
    <t>TENJO BLESSING NKWENKAH</t>
  </si>
  <si>
    <t>P029916069574H</t>
  </si>
  <si>
    <t>CHOUOMBANG</t>
  </si>
  <si>
    <t>BERTILINE</t>
  </si>
  <si>
    <t>P109916900599B</t>
  </si>
  <si>
    <t>MBANG ENGOME</t>
  </si>
  <si>
    <t>ODILE LOICA</t>
  </si>
  <si>
    <t>P078117592270B</t>
  </si>
  <si>
    <t>P049918275772Z</t>
  </si>
  <si>
    <t>FRANKLIN OBINNA</t>
  </si>
  <si>
    <t>PRODUCT° PATE D'ARACHIDE</t>
  </si>
  <si>
    <t>M061712636655R</t>
  </si>
  <si>
    <t>NANI GROUPE SARL</t>
  </si>
  <si>
    <t>P015417691245N</t>
  </si>
  <si>
    <t>P047817543811T</t>
  </si>
  <si>
    <t>ETOUNGOU BELINGA GEORGES</t>
  </si>
  <si>
    <t>P047116750962W</t>
  </si>
  <si>
    <t>KENMEUGNE METHODE</t>
  </si>
  <si>
    <t>P090417398759T</t>
  </si>
  <si>
    <t>P099517047817Y</t>
  </si>
  <si>
    <t>KAMGWE KAMDEM</t>
  </si>
  <si>
    <t>P060017449074X</t>
  </si>
  <si>
    <t>ABBA SATO MAL ALI</t>
  </si>
  <si>
    <t>P068417836933X</t>
  </si>
  <si>
    <t>ETOKI JOYCE MOKAKE</t>
  </si>
  <si>
    <t>P048017388584W</t>
  </si>
  <si>
    <t>SIMPLICE FERDINANT</t>
  </si>
  <si>
    <t>M060517246534W</t>
  </si>
  <si>
    <t>LYCEE TECHNIQUE/GTHS BAMBUI</t>
  </si>
  <si>
    <t>P128912576210S</t>
  </si>
  <si>
    <t>ASMAOU SAIDOU</t>
  </si>
  <si>
    <t>P079018374727A</t>
  </si>
  <si>
    <t>JOELLE RAISSA</t>
  </si>
  <si>
    <t>P118412526327B</t>
  </si>
  <si>
    <t>WEBWBONG ALOYSUS ABIFILO</t>
  </si>
  <si>
    <t>M022416579873T</t>
  </si>
  <si>
    <t>SOCIETE NGA CONSULT</t>
  </si>
  <si>
    <t>NGA CONSULT</t>
  </si>
  <si>
    <t>P082117538019Q</t>
  </si>
  <si>
    <t>ETS DJOPNANG INFORMATIC PLUS,</t>
  </si>
  <si>
    <t>WILLY'S DJOPNANG KAPTCHOUANG</t>
  </si>
  <si>
    <t>MAINTENANCE INFORMATIQUE - RESEAUX - VENTES DU MATERIELS INFORMATIQUE</t>
  </si>
  <si>
    <t>P018817321535B</t>
  </si>
  <si>
    <t>DJUMENE DONGMO</t>
  </si>
  <si>
    <t>P015412503854S</t>
  </si>
  <si>
    <t>NKOMO MEYOMESSE EPSE MINLO</t>
  </si>
  <si>
    <t>ETS NKOMO MEYOMESSE EPSE MINLO</t>
  </si>
  <si>
    <t>P029817900572G</t>
  </si>
  <si>
    <t>JONAS JOHN</t>
  </si>
  <si>
    <t>P018917760055D</t>
  </si>
  <si>
    <t>KEMTSOP DJIOMETIO</t>
  </si>
  <si>
    <t>DAVID LIONEL</t>
  </si>
  <si>
    <t>P125816394102G</t>
  </si>
  <si>
    <t>P019217042273J</t>
  </si>
  <si>
    <t>DAIDA</t>
  </si>
  <si>
    <t>P015800009021U</t>
  </si>
  <si>
    <t>NDOUHO</t>
  </si>
  <si>
    <t>P027217706701M</t>
  </si>
  <si>
    <t>CHOUASSI MOUASSOM</t>
  </si>
  <si>
    <t>P016412283464H</t>
  </si>
  <si>
    <t>YAKOUBOU SALIHOU</t>
  </si>
  <si>
    <t>P117317200498E</t>
  </si>
  <si>
    <t>NGIDJOI THOMAS BLAISE</t>
  </si>
  <si>
    <t>ETS PEACE AND LOVE</t>
  </si>
  <si>
    <t>P066500382890Z</t>
  </si>
  <si>
    <t>P058417714288N</t>
  </si>
  <si>
    <t>P086517017370K</t>
  </si>
  <si>
    <t>P029017434811U</t>
  </si>
  <si>
    <t>BELIBI FOUDA</t>
  </si>
  <si>
    <t>P117412722629U</t>
  </si>
  <si>
    <t>P118117468689L</t>
  </si>
  <si>
    <t>NGUMBI TERENCE AMUNGWA</t>
  </si>
  <si>
    <t>P099516407394F</t>
  </si>
  <si>
    <t>M012618357776H</t>
  </si>
  <si>
    <t>LA DILIGENCE DES PRESTATIONS SARL</t>
  </si>
  <si>
    <t>D.P.S SARL</t>
  </si>
  <si>
    <t>P122518421000H</t>
  </si>
  <si>
    <t>TANGWA FONGOU LAURENT</t>
  </si>
  <si>
    <t>P122017537419K</t>
  </si>
  <si>
    <t>P116217680025Y</t>
  </si>
  <si>
    <t>KEMADJOU VALERINE</t>
  </si>
  <si>
    <t>SCTB</t>
  </si>
  <si>
    <t>P057314872306L</t>
  </si>
  <si>
    <t>P047416445265E</t>
  </si>
  <si>
    <t>GUY MADISON</t>
  </si>
  <si>
    <t>P109216617962C</t>
  </si>
  <si>
    <t>CHUNG JULLIET MELIOH</t>
  </si>
  <si>
    <t>M022417691474Z</t>
  </si>
  <si>
    <t>TAMA SARL</t>
  </si>
  <si>
    <t>vente des pièces automatiques,prestation de service et commerce générale</t>
  </si>
  <si>
    <t>P059117721880T</t>
  </si>
  <si>
    <t>Mbahi</t>
  </si>
  <si>
    <t>P097814367044D</t>
  </si>
  <si>
    <t>JOHN MOGRI</t>
  </si>
  <si>
    <t>P087016609051S</t>
  </si>
  <si>
    <t>NANYM</t>
  </si>
  <si>
    <t>COMMERCE GENERAL VENTE DES BOISSONS ALCOOLISES VENTE MATERIEL DE PLOMBERIE</t>
  </si>
  <si>
    <t>P037416659711D</t>
  </si>
  <si>
    <t>AMBASSA MARIE</t>
  </si>
  <si>
    <t>P035516402784H</t>
  </si>
  <si>
    <t>NJOB NGOSS</t>
  </si>
  <si>
    <t>P074912329307B</t>
  </si>
  <si>
    <t>NYEMBA AMBELA</t>
  </si>
  <si>
    <t>VTE BOISSONS ALCOOLIQUES &amp; GAZEUSE</t>
  </si>
  <si>
    <t>P087500161769Y</t>
  </si>
  <si>
    <t>NSAA III SAMUEL</t>
  </si>
  <si>
    <t>"ETS NO COMMENT"</t>
  </si>
  <si>
    <t>P018512522382A</t>
  </si>
  <si>
    <t>P028916380181Y</t>
  </si>
  <si>
    <t>JULIUS ASENEK</t>
  </si>
  <si>
    <t>P118816326193G</t>
  </si>
  <si>
    <t>NGO BASSONG EPSE MILAT</t>
  </si>
  <si>
    <t>P095700005272M</t>
  </si>
  <si>
    <t>(VILEN PHARMACY)</t>
  </si>
  <si>
    <t>NUBONYIN FOSAM HELEN EP FOHTUNG</t>
  </si>
  <si>
    <t>P122016257860H</t>
  </si>
  <si>
    <t>TCHAMDEU WELADJI LUCIENNE</t>
  </si>
  <si>
    <t>P119517660721D</t>
  </si>
  <si>
    <t>DJAPOU TCHUIDJANG</t>
  </si>
  <si>
    <t>P057512736729M</t>
  </si>
  <si>
    <t>DJALA JEAN OBER</t>
  </si>
  <si>
    <t>P122016227297F</t>
  </si>
  <si>
    <t>ENOW ABRAMS EGBE</t>
  </si>
  <si>
    <t>M062017412530T</t>
  </si>
  <si>
    <t>LYCÉE BILINGUE DE POUMA</t>
  </si>
  <si>
    <t>P069317023674F</t>
  </si>
  <si>
    <t>SHU MASSINO NDI</t>
  </si>
  <si>
    <t>( ETS SHU CARROSSERIE INTERNATIONAL )</t>
  </si>
  <si>
    <t>P117616109513S</t>
  </si>
  <si>
    <t>P010316931486S</t>
  </si>
  <si>
    <t>DODO MARTIN</t>
  </si>
  <si>
    <t>P065900087395W</t>
  </si>
  <si>
    <t>KOUAM MEDOM EPSE KOUAM</t>
  </si>
  <si>
    <t>P066717189116B</t>
  </si>
  <si>
    <t>NGUESSONG TSAFACK EPSE ASA'A</t>
  </si>
  <si>
    <t>P015116580454S</t>
  </si>
  <si>
    <t>TCHITSOUO EPSE TEIGNEGOU</t>
  </si>
  <si>
    <t>P038417604221A</t>
  </si>
  <si>
    <t>M021018496400Y</t>
  </si>
  <si>
    <t>ASSOCIATION POUR LA COMMUNICATION SUR LES MALADIES TROPICALES</t>
  </si>
  <si>
    <t>ASCOMT</t>
  </si>
  <si>
    <t>M062417480530P</t>
  </si>
  <si>
    <t>THE YOUNG SHALL GROW CONSTRUCTION COOPERATIVE SOCIETY</t>
  </si>
  <si>
    <t>YOGCON BOD</t>
  </si>
  <si>
    <t>ARTISANT CONSTRUCTION TRAINING &amp; ASSOCIATED SERVICES</t>
  </si>
  <si>
    <t>P048612588254Z</t>
  </si>
  <si>
    <t>MEKOUL AVOM</t>
  </si>
  <si>
    <t>P057517687008N</t>
  </si>
  <si>
    <t>P049112677161Q</t>
  </si>
  <si>
    <t>PASCAL VAN-PERSIE</t>
  </si>
  <si>
    <t>EXPERTISE DOUANIÈRE</t>
  </si>
  <si>
    <t>P095500128142F</t>
  </si>
  <si>
    <t>NKENGAFAC STEPHEN</t>
  </si>
  <si>
    <t>" ETS NKENGS CUSTOMS CONSULTANCY "</t>
  </si>
  <si>
    <t>P016916426754G</t>
  </si>
  <si>
    <t>WANNAMOU BERE</t>
  </si>
  <si>
    <t>P116716634636W</t>
  </si>
  <si>
    <t>DJIOGANG EPOUSE NGOUAJEU</t>
  </si>
  <si>
    <t>CHRIISTINE</t>
  </si>
  <si>
    <t>P018712263174X</t>
  </si>
  <si>
    <t>GONGANG NOUMSI</t>
  </si>
  <si>
    <t>YOLANDE URSULA</t>
  </si>
  <si>
    <t>P122017263546L</t>
  </si>
  <si>
    <t>NANA SUNJIO AGNES</t>
  </si>
  <si>
    <t>P116817651538W</t>
  </si>
  <si>
    <t>M022417839813K</t>
  </si>
  <si>
    <t>ASSOCIATION ISAIAH SIXTY PRODUCTION</t>
  </si>
  <si>
    <t>M080800027973J</t>
  </si>
  <si>
    <t>UNIVERSITE DE MAROUA</t>
  </si>
  <si>
    <t>P018016325824Z</t>
  </si>
  <si>
    <t>P058617247153J</t>
  </si>
  <si>
    <t>DJOGO SERGE</t>
  </si>
  <si>
    <t>"ETS DJOGO BTP"</t>
  </si>
  <si>
    <t>COMMERCE GENERAL, PRESTATION DE SERVICES, BTP, AGRICULTURE, ELEVAGE, CONSTRUCTION MECANIQUE</t>
  </si>
  <si>
    <t>P077517181771W</t>
  </si>
  <si>
    <t>P088418035964X</t>
  </si>
  <si>
    <t>Assague</t>
  </si>
  <si>
    <t>P098517497997A</t>
  </si>
  <si>
    <t>NGO POHLA</t>
  </si>
  <si>
    <t>VERONIQUE PULCHERIE</t>
  </si>
  <si>
    <t>P019117637669R</t>
  </si>
  <si>
    <t>NOUNEBA TCHIENKUIMO</t>
  </si>
  <si>
    <t>VTE ARRACHIDES ET MAÏS</t>
  </si>
  <si>
    <t>P097712617237R</t>
  </si>
  <si>
    <t>DJOUPE MARIE THERESE</t>
  </si>
  <si>
    <t>ETS DJOUPE</t>
  </si>
  <si>
    <t>P079517784364B</t>
  </si>
  <si>
    <t>P028116903360H</t>
  </si>
  <si>
    <t>LANDRY(ETS SABENI INTERCONNECTIONS)</t>
  </si>
  <si>
    <t>TRANSPORT,COMMERCE GÉNÉRAL</t>
  </si>
  <si>
    <t>P067314366903K</t>
  </si>
  <si>
    <t>TSE NZEKANG</t>
  </si>
  <si>
    <t>P015900575875C</t>
  </si>
  <si>
    <t>NGUEYI</t>
  </si>
  <si>
    <t>P058618023862J</t>
  </si>
  <si>
    <t>BECHEM NTUI YVONNE</t>
  </si>
  <si>
    <t>(B.N.Y)</t>
  </si>
  <si>
    <t>P049317690790A</t>
  </si>
  <si>
    <t>M102316185286R</t>
  </si>
  <si>
    <t>SMILE</t>
  </si>
  <si>
    <t>M012217153171A</t>
  </si>
  <si>
    <t>P107200247241D</t>
  </si>
  <si>
    <t>YOMBO A WELL</t>
  </si>
  <si>
    <t>P080217688113X</t>
  </si>
  <si>
    <t>JESCHRIST</t>
  </si>
  <si>
    <t>ANDY RAMATOU</t>
  </si>
  <si>
    <t>P048418509977S</t>
  </si>
  <si>
    <t>TCHAMEN EPSE FOKAM TAPE</t>
  </si>
  <si>
    <t>MAIDE PHILIPPINE</t>
  </si>
  <si>
    <t>P028412284394Z</t>
  </si>
  <si>
    <t>MUTON FRANCIS TITA</t>
  </si>
  <si>
    <t>ETS PLEX ENGINEERING</t>
  </si>
  <si>
    <t>P076700105896B</t>
  </si>
  <si>
    <t>P019017672686Z</t>
  </si>
  <si>
    <t>P077618368048X</t>
  </si>
  <si>
    <t>NGOME MOTASSI</t>
  </si>
  <si>
    <t>ABEL FLORENT</t>
  </si>
  <si>
    <t>P039217627495Z</t>
  </si>
  <si>
    <t>NJINDAP STEPHEN</t>
  </si>
  <si>
    <t>ACCESSOIRE DE VOITURE</t>
  </si>
  <si>
    <t>P039818230224C</t>
  </si>
  <si>
    <t>P099818104996N</t>
  </si>
  <si>
    <t>SANCHO VANESSA FENUI</t>
  </si>
  <si>
    <t>MEDIHOPE PHARMA</t>
  </si>
  <si>
    <t>P059017834729B</t>
  </si>
  <si>
    <t>TSANGA MAMA</t>
  </si>
  <si>
    <t>P097800153392S</t>
  </si>
  <si>
    <t>POUOKAM KENFACK JULES</t>
  </si>
  <si>
    <t>ETS POUOKAM</t>
  </si>
  <si>
    <t>M122218015349P</t>
  </si>
  <si>
    <t>BLACK RIVER INVESTMENT COMPANY</t>
  </si>
  <si>
    <t>B.R.I.C.O</t>
  </si>
  <si>
    <t>P025817142122K</t>
  </si>
  <si>
    <t>MFALE EPSE NGUETNTCHOU</t>
  </si>
  <si>
    <t>P067800573384S</t>
  </si>
  <si>
    <t>P056317609002C</t>
  </si>
  <si>
    <t>MARIE THERESE (ROYAL SERVICES 2025)</t>
  </si>
  <si>
    <t>M052417189513L</t>
  </si>
  <si>
    <t>ASSOCIATION DES MIGRANTS DE RETOUR AU CAMEROUN</t>
  </si>
  <si>
    <t>AMIRCAM</t>
  </si>
  <si>
    <t>P098416697791A</t>
  </si>
  <si>
    <t>YEMOU RODRIQUE NGANKAM</t>
  </si>
  <si>
    <t>P098917021734E</t>
  </si>
  <si>
    <t>AGUY CHANCELLE</t>
  </si>
  <si>
    <t>P018417353193K</t>
  </si>
  <si>
    <t>P079913925585N</t>
  </si>
  <si>
    <t>HOUZEIF ABABIKIR</t>
  </si>
  <si>
    <t>( ETS HOUZEIF ABABIKIR ET FILS )</t>
  </si>
  <si>
    <t>P077815097557H</t>
  </si>
  <si>
    <t>P066412505975U</t>
  </si>
  <si>
    <t>DABOY</t>
  </si>
  <si>
    <t>M129100013687U</t>
  </si>
  <si>
    <t>ASSOCIATION L'ASAFE</t>
  </si>
  <si>
    <t>ASS L ' ASAFE</t>
  </si>
  <si>
    <t>P059616636150X</t>
  </si>
  <si>
    <t>NKWA SAMUEL</t>
  </si>
  <si>
    <t>M052317129784C</t>
  </si>
  <si>
    <t>GROUPE D'INITIATIVE COMMUNE DES AGROPASTEURS DOUMROU DE BATOURI</t>
  </si>
  <si>
    <t>GIC/TCHIELL GBOOZAL</t>
  </si>
  <si>
    <t>P058516700996B</t>
  </si>
  <si>
    <t>DEGAG</t>
  </si>
  <si>
    <t>WILLIAM TOLBERT</t>
  </si>
  <si>
    <t>P058017316687B</t>
  </si>
  <si>
    <t>KENMEGNE BOUM ALAIN BRICE</t>
  </si>
  <si>
    <t>" ETS ABK AUDIT - CONSEIL "</t>
  </si>
  <si>
    <t>P016400063695M</t>
  </si>
  <si>
    <t>P058818586339Z</t>
  </si>
  <si>
    <t>SOULEYMANE CHAFADI</t>
  </si>
  <si>
    <t>P037712567190N</t>
  </si>
  <si>
    <t>SOFFO DEFFO DELPHINE</t>
  </si>
  <si>
    <t>VENTE APPAREIL ELECTRICQUE</t>
  </si>
  <si>
    <t>P069716334711Z</t>
  </si>
  <si>
    <t>KOUANG LONJOINOU</t>
  </si>
  <si>
    <t>P129117881658Y</t>
  </si>
  <si>
    <t>KOUO MENTEIN</t>
  </si>
  <si>
    <t>M080516565099M</t>
  </si>
  <si>
    <t>GROUPE SCOLAIRE BILINGUE LA REFONDATION</t>
  </si>
  <si>
    <t>GSB LA REFONDATION</t>
  </si>
  <si>
    <t>M031411505650N</t>
  </si>
  <si>
    <t>STE TECHNIKSBAT SARL</t>
  </si>
  <si>
    <t>STE TECHNISBAT SARL</t>
  </si>
  <si>
    <t>M012416600435J</t>
  </si>
  <si>
    <t>ELISA SARL</t>
  </si>
  <si>
    <t>COMMERCE GÉNÉRAL REPRÉSENTATIONS DE MARQUES PRESTATION DE SERVICES IMPORT EXPORT ET VENTE DE BILLETS DE VOYAGES</t>
  </si>
  <si>
    <t>P027512549707H</t>
  </si>
  <si>
    <t>MOMISE</t>
  </si>
  <si>
    <t>P028416109640L</t>
  </si>
  <si>
    <t>EDIMA MEYE EPOUSE MVONDO</t>
  </si>
  <si>
    <t>P010117615955E</t>
  </si>
  <si>
    <t>TIOTSOP KUETE AINIS FABIOLA</t>
  </si>
  <si>
    <t>P049218159179G</t>
  </si>
  <si>
    <t>ELONGE LYDIA OKPORO ( NEW GENERATION ENTERPRISE)</t>
  </si>
  <si>
    <t>P077200532366M</t>
  </si>
  <si>
    <t>BOGNE FOTZING</t>
  </si>
  <si>
    <t>DAVID FELICITE</t>
  </si>
  <si>
    <t>P097616584530Y</t>
  </si>
  <si>
    <t>ELIZABETH NGWALI</t>
  </si>
  <si>
    <t>P122015896163Q</t>
  </si>
  <si>
    <t>P058618008607W</t>
  </si>
  <si>
    <t>FEUMBA KEMGANG</t>
  </si>
  <si>
    <t>P097317767116S</t>
  </si>
  <si>
    <t>BA KALIDOU</t>
  </si>
  <si>
    <t>M042416712918T</t>
  </si>
  <si>
    <t>ETS ELOY</t>
  </si>
  <si>
    <t>P047617370426U</t>
  </si>
  <si>
    <t>AYNPAHOU KAMDEM</t>
  </si>
  <si>
    <t>GEORGE BRUCE</t>
  </si>
  <si>
    <t>P049417689465Y</t>
  </si>
  <si>
    <t>MEGNE KAKEU</t>
  </si>
  <si>
    <t>LARISSE AUBIERGE</t>
  </si>
  <si>
    <t>SÉCURITÉ</t>
  </si>
  <si>
    <t>P099516710818F</t>
  </si>
  <si>
    <t>P059317716724N</t>
  </si>
  <si>
    <t>P016518029856L</t>
  </si>
  <si>
    <t>Aichetou</t>
  </si>
  <si>
    <t>P058717132629Y</t>
  </si>
  <si>
    <t>P048412699875D</t>
  </si>
  <si>
    <t>FOZING SIELENOU SIMON</t>
  </si>
  <si>
    <t>ETS FORCLUM</t>
  </si>
  <si>
    <t>P017116822156J</t>
  </si>
  <si>
    <t>P040118459828B</t>
  </si>
  <si>
    <t>NGUEFANG NOUMBISSI</t>
  </si>
  <si>
    <t>WINNIE DARLENE</t>
  </si>
  <si>
    <t>P048417715831L</t>
  </si>
  <si>
    <t>P088218258215P</t>
  </si>
  <si>
    <t>MIRIELLE DOT</t>
  </si>
  <si>
    <t>P019116283650E</t>
  </si>
  <si>
    <t>NGUIADEM CHOMDOM</t>
  </si>
  <si>
    <t>ISABELLE LINDA</t>
  </si>
  <si>
    <t>P028412521985Y</t>
  </si>
  <si>
    <t>P047618337603N</t>
  </si>
  <si>
    <t>TAZOMO</t>
  </si>
  <si>
    <t>M102417172145D</t>
  </si>
  <si>
    <t>GIC MBOGNING</t>
  </si>
  <si>
    <t>PRESTATION DE SERVICES DIVERS-ELEVAGE-FOURNITURES DES MATERIELS ELECTRIQUES-TRAVAUX DE MAINTENANCE-CULTURES MARAICHERESN</t>
  </si>
  <si>
    <t>P099216733208M</t>
  </si>
  <si>
    <t>ESSOUMA GAEL</t>
  </si>
  <si>
    <t>P077700536055L</t>
  </si>
  <si>
    <t>Ndjielo Richard</t>
  </si>
  <si>
    <t>Ets ndjielo richard</t>
  </si>
  <si>
    <t>P058616238604E</t>
  </si>
  <si>
    <t>P066316565749B</t>
  </si>
  <si>
    <t>IMPORTATION/FABRICATION/DISTRIBUT.</t>
  </si>
  <si>
    <t>M021612487182T</t>
  </si>
  <si>
    <t>PROMASIDOR CAMEROON SA</t>
  </si>
  <si>
    <t>P017016077716J</t>
  </si>
  <si>
    <t>P058912669006U</t>
  </si>
  <si>
    <t>NJANKOUO YENDE</t>
  </si>
  <si>
    <t>P089317577052S</t>
  </si>
  <si>
    <t>BISSOKA MBOE</t>
  </si>
  <si>
    <t>ESTELLE ERMELINE</t>
  </si>
  <si>
    <t>MICROFINANCE LOANS SAVINGS</t>
  </si>
  <si>
    <t>M092316054605W</t>
  </si>
  <si>
    <t>GREAT SOPPO COOPERATIVE CREDIT UNION LTD</t>
  </si>
  <si>
    <t>(COOP-BOD)</t>
  </si>
  <si>
    <t>P029917730073P</t>
  </si>
  <si>
    <t>P064811546280K</t>
  </si>
  <si>
    <t>NGANA ADOLPHE</t>
  </si>
  <si>
    <t>ETS NGANA ADOLPHE</t>
  </si>
  <si>
    <t>P078414203427J</t>
  </si>
  <si>
    <t>ETOGO ETOGO</t>
  </si>
  <si>
    <t>P014812621269Q</t>
  </si>
  <si>
    <t>P049017687527F</t>
  </si>
  <si>
    <t>AYANG (MOONLIGHT BY AMK)</t>
  </si>
  <si>
    <t>M011117548268C</t>
  </si>
  <si>
    <t>.ASSOCIATION DES ETUDIANTS DE L'ARRONDISSEMENT DE NYANON</t>
  </si>
  <si>
    <t>ASSETAN</t>
  </si>
  <si>
    <t>P048818444099N</t>
  </si>
  <si>
    <t>ASSAFANG TEIKOUA</t>
  </si>
  <si>
    <t>THOMAS RAOULT</t>
  </si>
  <si>
    <t>P038016190761C</t>
  </si>
  <si>
    <t>DJAFAROU MOHAMADOU</t>
  </si>
  <si>
    <t>P048617639975L</t>
  </si>
  <si>
    <t>SADJOUGA TCHUDJEU</t>
  </si>
  <si>
    <t>P084916613366U</t>
  </si>
  <si>
    <t>P027912641693J</t>
  </si>
  <si>
    <t>BOBYELA</t>
  </si>
  <si>
    <t>JEROME DINGA</t>
  </si>
  <si>
    <t>P019117522281J</t>
  </si>
  <si>
    <t>PRIMOS</t>
  </si>
  <si>
    <t>MOKEH</t>
  </si>
  <si>
    <t>M100916757407H</t>
  </si>
  <si>
    <t>GIC/AFED</t>
  </si>
  <si>
    <t>GROUPE D'INITIATIVE COMMUNE DES AGROFORESTIER ET ÉLEVEUR DE DIANG</t>
  </si>
  <si>
    <t>M032217153731Y</t>
  </si>
  <si>
    <t>ASSOCIATION HOMMES BAKOUBA</t>
  </si>
  <si>
    <t>M052517785868X</t>
  </si>
  <si>
    <t>TWINKLE STAR TRAVEL AND TOURS</t>
  </si>
  <si>
    <t>P039317449694Q</t>
  </si>
  <si>
    <t>NDATAKE BABARA NWAITALI</t>
  </si>
  <si>
    <t>P127516203010Y</t>
  </si>
  <si>
    <t>TCHAKOUGNA</t>
  </si>
  <si>
    <t>MARIE -THERESE</t>
  </si>
  <si>
    <t>P038812657839D</t>
  </si>
  <si>
    <t>P086300025504P</t>
  </si>
  <si>
    <t>M031612496182B</t>
  </si>
  <si>
    <t>CYBERNET UNIVERS SARL</t>
  </si>
  <si>
    <t>P078118255692R</t>
  </si>
  <si>
    <t>MBANG DICKAO EPSE BIKOI NINA CAROLE</t>
  </si>
  <si>
    <t>(ETS NINA. C. BUSINESS)</t>
  </si>
  <si>
    <t>P019818006810P</t>
  </si>
  <si>
    <t>LISETTE NDUM</t>
  </si>
  <si>
    <t>P058917185748K</t>
  </si>
  <si>
    <t>NGATCHA PIERRE</t>
  </si>
  <si>
    <t>(ETS FAMILY)</t>
  </si>
  <si>
    <t>ELECTROTECHNIEN</t>
  </si>
  <si>
    <t>P109216665849U</t>
  </si>
  <si>
    <t>ABOMO BESSALA</t>
  </si>
  <si>
    <t>P089314234933Z</t>
  </si>
  <si>
    <t>YOSSA EGOUE ANTOINETTE JOELLE</t>
  </si>
  <si>
    <t>ETS YOSSA &amp; FILS</t>
  </si>
  <si>
    <t>P129017699497M</t>
  </si>
  <si>
    <t>NWATAT DASSI EPSE HAMADA</t>
  </si>
  <si>
    <t>P050218364918H</t>
  </si>
  <si>
    <t>P038316322542D</t>
  </si>
  <si>
    <t>IVO TANYI</t>
  </si>
  <si>
    <t>P076800151205R</t>
  </si>
  <si>
    <t>JUDITH AGWI AYONG</t>
  </si>
  <si>
    <t>P047718395900W</t>
  </si>
  <si>
    <t>NGNOGUE SIMO</t>
  </si>
  <si>
    <t>P059216415180B</t>
  </si>
  <si>
    <t>YAYA DAIROU</t>
  </si>
  <si>
    <t>P107817996726C</t>
  </si>
  <si>
    <t>CAVE ET PETIT COMMERCE</t>
  </si>
  <si>
    <t>P098815990555Q</t>
  </si>
  <si>
    <t>MENDOMO ANYOU</t>
  </si>
  <si>
    <t>ODETTE-ESTELLE</t>
  </si>
  <si>
    <t>P029217149020N</t>
  </si>
  <si>
    <t>ZEMGO ZAMBOU</t>
  </si>
  <si>
    <t>P068818244063G</t>
  </si>
  <si>
    <t>LEOTARD CONFIANCE</t>
  </si>
  <si>
    <t>P089517100789P</t>
  </si>
  <si>
    <t>KAMGAING NZOKOU</t>
  </si>
  <si>
    <t>P078912525747H</t>
  </si>
  <si>
    <t>ZIEPOP MICHEL</t>
  </si>
  <si>
    <t>P015012527611K</t>
  </si>
  <si>
    <t>MABOUGUIM EP KENTSOP MARIE</t>
  </si>
  <si>
    <t>INGENIEUR DES EAUX ET FORETS</t>
  </si>
  <si>
    <t>P077612705776H</t>
  </si>
  <si>
    <t>MENDOMO BIANG</t>
  </si>
  <si>
    <t>P019118293103A</t>
  </si>
  <si>
    <t>AJEBE EPSE MBUSHOU</t>
  </si>
  <si>
    <t>VELMA SENGE</t>
  </si>
  <si>
    <t>P087517656793S</t>
  </si>
  <si>
    <t>HILAIR BLAISE</t>
  </si>
  <si>
    <t>P108812494472A</t>
  </si>
  <si>
    <t>MEGNIDAH ASTRIDE</t>
  </si>
  <si>
    <t>P109018279337X</t>
  </si>
  <si>
    <t>DIVINE FONGANG</t>
  </si>
  <si>
    <t>P028917960815M</t>
  </si>
  <si>
    <t>HEUDOU MINGUE EPSE CHO LYLY DIANE</t>
  </si>
  <si>
    <t>(ETS DIANE BUSINESS CENTER)</t>
  </si>
  <si>
    <t>COMMERCE GENERAL-PRESTATIONS DE SERVICES-TRANSPORT-BTP-IMPORT-EXPORT-COMMUNICATION-AGRICULTURE</t>
  </si>
  <si>
    <t>P119218507816D</t>
  </si>
  <si>
    <t>BOSSANGI DIME</t>
  </si>
  <si>
    <t>P126900139900B</t>
  </si>
  <si>
    <t>HENRI EMMANUEL</t>
  </si>
  <si>
    <t>P078017335959R</t>
  </si>
  <si>
    <t>TONYE BISSOHONG</t>
  </si>
  <si>
    <t>CYRILLE DÉSIRE</t>
  </si>
  <si>
    <t>MINES ET INDUSTRIE</t>
  </si>
  <si>
    <t>M101217421745C</t>
  </si>
  <si>
    <t>DDMINMIDT KOUNG-KHI</t>
  </si>
  <si>
    <t>DDMIDT</t>
  </si>
  <si>
    <t>P069517667992F</t>
  </si>
  <si>
    <t>P118000314353Q</t>
  </si>
  <si>
    <t>P020216181632E</t>
  </si>
  <si>
    <t>SOBDJIO NEHESSO JOEL</t>
  </si>
  <si>
    <t>P099218100383N</t>
  </si>
  <si>
    <t>NDIE FOPA</t>
  </si>
  <si>
    <t>P079216425314M</t>
  </si>
  <si>
    <t>TCHOUFFA NGANKAM</t>
  </si>
  <si>
    <t>DELPHIINE</t>
  </si>
  <si>
    <t>P090118477461L</t>
  </si>
  <si>
    <t>EKWUGHA IFENNA KENNETH</t>
  </si>
  <si>
    <t>P025517948301M</t>
  </si>
  <si>
    <t>P127918473750F</t>
  </si>
  <si>
    <t>NIYIKWIYE</t>
  </si>
  <si>
    <t>P039012581512U</t>
  </si>
  <si>
    <t>CHRISTELLE ARMELLE FLORE</t>
  </si>
  <si>
    <t>P038312088683G</t>
  </si>
  <si>
    <t>VIVIANE PULCHERIE</t>
  </si>
  <si>
    <t>P041915740525C</t>
  </si>
  <si>
    <t>MAPOKAM MBEUKAM</t>
  </si>
  <si>
    <t>GAELLE CAUDELEINE</t>
  </si>
  <si>
    <t>P019515539062Z</t>
  </si>
  <si>
    <t>ADONG MFEGUE</t>
  </si>
  <si>
    <t>P108016004958A</t>
  </si>
  <si>
    <t>P018312410552G</t>
  </si>
  <si>
    <t>P129317720862N</t>
  </si>
  <si>
    <t>SOBATIA MAWUMBA NELY</t>
  </si>
  <si>
    <t>P108512523145Q</t>
  </si>
  <si>
    <t>NEMJE JOSEPH</t>
  </si>
  <si>
    <t>ETS NEMJE JOSEPH</t>
  </si>
  <si>
    <t>P088417731208K</t>
  </si>
  <si>
    <t>P097117681984Y</t>
  </si>
  <si>
    <t>P016717191920Q</t>
  </si>
  <si>
    <t>P039118374242G</t>
  </si>
  <si>
    <t>NTEH NGOUME</t>
  </si>
  <si>
    <t>P066916987917M</t>
  </si>
  <si>
    <t>P117817972937T</t>
  </si>
  <si>
    <t>P058312376404K</t>
  </si>
  <si>
    <t>IBRAHIM MO</t>
  </si>
  <si>
    <t>ALLAH IDI</t>
  </si>
  <si>
    <t>P029112490355D</t>
  </si>
  <si>
    <t>ZANGUE ELODIE GAELLE</t>
  </si>
  <si>
    <t>P036000410687L</t>
  </si>
  <si>
    <t>fuatuchang john azombu</t>
  </si>
  <si>
    <t>P087617010688K</t>
  </si>
  <si>
    <t>OSSY</t>
  </si>
  <si>
    <t>OKORIE MARCELLENUS</t>
  </si>
  <si>
    <t>P027916632429P</t>
  </si>
  <si>
    <t>NDERIBENG MICHAEL MANNAH</t>
  </si>
  <si>
    <t>(ETS NDERIBENG MICHAEL MANNAH)</t>
  </si>
  <si>
    <t>M042318338285M</t>
  </si>
  <si>
    <t>ACIBADEM SAGLIK HIZMITLERI TICARET ANONIM SIRKETI</t>
  </si>
  <si>
    <t>ACIBADEM</t>
  </si>
  <si>
    <t>P047918178724K</t>
  </si>
  <si>
    <t>P016916361440B</t>
  </si>
  <si>
    <t>P098117824070F</t>
  </si>
  <si>
    <t>GEORGE MOKOME</t>
  </si>
  <si>
    <t>P016817578645R</t>
  </si>
  <si>
    <t>NGOUNE ÉPSE FOLFACK</t>
  </si>
  <si>
    <t>Prestations de services, Commerce general, elevage, agriculture</t>
  </si>
  <si>
    <t>P019017493019B</t>
  </si>
  <si>
    <t>HAMIDOU DELI</t>
  </si>
  <si>
    <t>P118200289741W</t>
  </si>
  <si>
    <t>ADAMOU BIA.</t>
  </si>
  <si>
    <t>ETS GROUP ADAM</t>
  </si>
  <si>
    <t>P118618415923A</t>
  </si>
  <si>
    <t>SENGE AKWE</t>
  </si>
  <si>
    <t>P088917884320Q</t>
  </si>
  <si>
    <t>TCHASSEM JEAN PASCAL</t>
  </si>
  <si>
    <t>P019616481184A</t>
  </si>
  <si>
    <t>P027217041462Y</t>
  </si>
  <si>
    <t>TCHIKAYA</t>
  </si>
  <si>
    <t>P095317152491M</t>
  </si>
  <si>
    <t>MOMEDENG REMY</t>
  </si>
  <si>
    <t>P067214920814X</t>
  </si>
  <si>
    <t>NGUIMEGUE EPSE MBOGNING</t>
  </si>
  <si>
    <t>BLANCHE MARIE ELEONORE</t>
  </si>
  <si>
    <t>M070400017147M</t>
  </si>
  <si>
    <t>GAPINC LTD</t>
  </si>
  <si>
    <t>P128712553762N</t>
  </si>
  <si>
    <t>TCHANA EPSEE NOUMI</t>
  </si>
  <si>
    <t>P116716486073N</t>
  </si>
  <si>
    <t>DJANSKOUM</t>
  </si>
  <si>
    <t>P077717773656P</t>
  </si>
  <si>
    <t>FONCHA AWONFA EPSE KEAH</t>
  </si>
  <si>
    <t>P029817543046F</t>
  </si>
  <si>
    <t>GALO</t>
  </si>
  <si>
    <t>P013800001316D</t>
  </si>
  <si>
    <t>WANDJA EPSEE NANKAM</t>
  </si>
  <si>
    <t>EMMA DESIREE</t>
  </si>
  <si>
    <t>P089418008134G</t>
  </si>
  <si>
    <t>SOUGA ODI</t>
  </si>
  <si>
    <t>P069517030466R</t>
  </si>
  <si>
    <t>P018812644968E</t>
  </si>
  <si>
    <t>P129717189246U</t>
  </si>
  <si>
    <t>AFUMBOM</t>
  </si>
  <si>
    <t>P088000476128J</t>
  </si>
  <si>
    <t>JOUNDA FEUDJIO IRENE CECILE</t>
  </si>
  <si>
    <t>P018416138431X</t>
  </si>
  <si>
    <t>OKORIE KELECHI EMMANUEL</t>
  </si>
  <si>
    <t>P098116620324Y</t>
  </si>
  <si>
    <t>P016717728861K</t>
  </si>
  <si>
    <t>P116315347166B</t>
  </si>
  <si>
    <t>ALEMETA</t>
  </si>
  <si>
    <t>DIDIEN</t>
  </si>
  <si>
    <t>P017817613987F</t>
  </si>
  <si>
    <t>GUIFFO TAGNE</t>
  </si>
  <si>
    <t>HUBERT RAYMOND</t>
  </si>
  <si>
    <t>P038818372307T</t>
  </si>
  <si>
    <t>ABEL GRING</t>
  </si>
  <si>
    <t>GASPARRI/ANDROID PRESTIGE SERVICES</t>
  </si>
  <si>
    <t>P037414380474R</t>
  </si>
  <si>
    <t>NGODZONG MEKONTSO</t>
  </si>
  <si>
    <t>M052318272812R</t>
  </si>
  <si>
    <t>YAO INDUSTRIES AND INVESTMENT CORPORATION SARL</t>
  </si>
  <si>
    <t>YAO INDUSTRIES SARL</t>
  </si>
  <si>
    <t>PRESTATIONS DE SERVICES, IMPORT-EXPORT, MINES, E-COMMERCE, TRANSFORMATION DU BOIS</t>
  </si>
  <si>
    <t>P128017502374G</t>
  </si>
  <si>
    <t>AMADZEBI CLOTILDE CATHERINE</t>
  </si>
  <si>
    <t>ETS GOURMANDISES ET FANTAISIES BY EVENT BOX</t>
  </si>
  <si>
    <t>M082316041522R</t>
  </si>
  <si>
    <t>AKITIS SA</t>
  </si>
  <si>
    <t>P129417786556K</t>
  </si>
  <si>
    <t>M011400048369D</t>
  </si>
  <si>
    <t>XPA AUDIT SARL</t>
  </si>
  <si>
    <t>P128312242945Y</t>
  </si>
  <si>
    <t>AMAOUNDE</t>
  </si>
  <si>
    <t>Vente Appareil Electronique</t>
  </si>
  <si>
    <t>P018211546026S</t>
  </si>
  <si>
    <t>NGOUMTSA FERDINAND</t>
  </si>
  <si>
    <t>M070818080895D</t>
  </si>
  <si>
    <t>CLUB DES AMIS DU COLLÈGE SAINT JEAN DE MBANGA</t>
  </si>
  <si>
    <t>P017116600464W</t>
  </si>
  <si>
    <t>BENOA MVOGO</t>
  </si>
  <si>
    <t>M072517930833J</t>
  </si>
  <si>
    <t>Nkolo et cie</t>
  </si>
  <si>
    <t>Ets NKC</t>
  </si>
  <si>
    <t>P027512638765F</t>
  </si>
  <si>
    <t>SERGES ELIE</t>
  </si>
  <si>
    <t>P128717449098P</t>
  </si>
  <si>
    <t>ALONDI SLEESER SHIPIH</t>
  </si>
  <si>
    <t>P109818500940J</t>
  </si>
  <si>
    <t>ANNIE ANTOINETTE</t>
  </si>
  <si>
    <t>P057317714099L</t>
  </si>
  <si>
    <t>M122316325574T</t>
  </si>
  <si>
    <t>FINANCIAL LINKS INTERNATIONAL SARL</t>
  </si>
  <si>
    <t>FLI SARL</t>
  </si>
  <si>
    <t>P028417172350B</t>
  </si>
  <si>
    <t>DJOUGNE FOTSING</t>
  </si>
  <si>
    <t>LARISSA ARTISTE</t>
  </si>
  <si>
    <t>P048916208243F</t>
  </si>
  <si>
    <t>TAMIN</t>
  </si>
  <si>
    <t>VERA MAGEH</t>
  </si>
  <si>
    <t>P097416402099X</t>
  </si>
  <si>
    <t>M042116473697Q</t>
  </si>
  <si>
    <t>ECOLE ELGRA EXCEL</t>
  </si>
  <si>
    <t>E E</t>
  </si>
  <si>
    <t>P016612418460A</t>
  </si>
  <si>
    <t>KOUHOU MARIE  LOUISE</t>
  </si>
  <si>
    <t>ETS KOUHOU MARIE LOUISE</t>
  </si>
  <si>
    <t>P014712642040Z</t>
  </si>
  <si>
    <t>MAHAMADOU DODO</t>
  </si>
  <si>
    <t>P030217715632S</t>
  </si>
  <si>
    <t>JEREMIE ISSA</t>
  </si>
  <si>
    <t>VOYAGE ET TOURISME</t>
  </si>
  <si>
    <t>M122417484011C</t>
  </si>
  <si>
    <t>HILOLOMBI TRAVEL AND SERVICES</t>
  </si>
  <si>
    <t>ING GENNIE CIVIL</t>
  </si>
  <si>
    <t>P096317226126M</t>
  </si>
  <si>
    <t>KANMEGNE PAUL</t>
  </si>
  <si>
    <t>P028018164169K</t>
  </si>
  <si>
    <t>EDANG EBA</t>
  </si>
  <si>
    <t>DIEUDONNE RICHARD</t>
  </si>
  <si>
    <t>P047412420166W</t>
  </si>
  <si>
    <t>M012216622542Q</t>
  </si>
  <si>
    <t>ETS INTERCOM LTD</t>
  </si>
  <si>
    <t>P025115760217X</t>
  </si>
  <si>
    <t>P068818064145Y</t>
  </si>
  <si>
    <t>ELVIS CHENUI</t>
  </si>
  <si>
    <t>(C &amp; BLISS ENTERPRISE)</t>
  </si>
  <si>
    <t>P059917039879T</t>
  </si>
  <si>
    <t>ELVIS KUM</t>
  </si>
  <si>
    <t>M102518129605P</t>
  </si>
  <si>
    <t>SOCIETE ROYALE TRADE COMPANY SARL</t>
  </si>
  <si>
    <t>ROTRACOM</t>
  </si>
  <si>
    <t>M112317608607J</t>
  </si>
  <si>
    <t>L'ASSOCIATION PENSONS AUX AUTRES</t>
  </si>
  <si>
    <t>P016216067287M</t>
  </si>
  <si>
    <t>MANFOUO EPSE MOMO</t>
  </si>
  <si>
    <t>SECRET. D'ADMIN. RETRAITE</t>
  </si>
  <si>
    <t>P013700129106T</t>
  </si>
  <si>
    <t>YIMBOU DJEMMO</t>
  </si>
  <si>
    <t>P040117867699T</t>
  </si>
  <si>
    <t>Gueleou Kaya</t>
  </si>
  <si>
    <t>P020217918444E</t>
  </si>
  <si>
    <t>MANFOUO KAZE KEMAYA</t>
  </si>
  <si>
    <t>P037815994609T</t>
  </si>
  <si>
    <t>MBINGLO EPSE FONYUY</t>
  </si>
  <si>
    <t>YVETTE NSOYUNI</t>
  </si>
  <si>
    <t>P070516379744G</t>
  </si>
  <si>
    <t>ACHIBI</t>
  </si>
  <si>
    <t>P098516161359H</t>
  </si>
  <si>
    <t>MANTHO KAMTA</t>
  </si>
  <si>
    <t>M059617555956L</t>
  </si>
  <si>
    <t>CERCLE DES AMIS DE NKOLOLOUN</t>
  </si>
  <si>
    <t>( CERANK )</t>
  </si>
  <si>
    <t>P049617977650B</t>
  </si>
  <si>
    <t>JUSTIN HUGUES</t>
  </si>
  <si>
    <t>P019116620161F</t>
  </si>
  <si>
    <t>P128417943153J</t>
  </si>
  <si>
    <t>P057718449785D</t>
  </si>
  <si>
    <t>P029717656547H</t>
  </si>
  <si>
    <t>ABBA LAWAL ABALIMAN</t>
  </si>
  <si>
    <t>IMPORT./EXPOT.DE BOIS,TRANSFO.ET TRANSPO.</t>
  </si>
  <si>
    <t>M051913925529F</t>
  </si>
  <si>
    <t>GREAT LUCK TRADING</t>
  </si>
  <si>
    <t>P129018588957X</t>
  </si>
  <si>
    <t>BIMBENG</t>
  </si>
  <si>
    <t>NOELA LABU</t>
  </si>
  <si>
    <t>P019817196048B</t>
  </si>
  <si>
    <t>FOPA FOTSA</t>
  </si>
  <si>
    <t>P108316666503Z</t>
  </si>
  <si>
    <t>ALASAN JALLOW</t>
  </si>
  <si>
    <t>P076212413396P</t>
  </si>
  <si>
    <t>P108217630797F</t>
  </si>
  <si>
    <t>NEGUE FOMBA</t>
  </si>
  <si>
    <t>SOLANGE NATALINE</t>
  </si>
  <si>
    <t>M032517623730R</t>
  </si>
  <si>
    <t>ETS AYDEN BEAUTY</t>
  </si>
  <si>
    <t>M070817591344S</t>
  </si>
  <si>
    <t>COLLEGE INFIRMA MUNDI</t>
  </si>
  <si>
    <t>P019317593638W</t>
  </si>
  <si>
    <t>CHE EVELYNE</t>
  </si>
  <si>
    <t>TOPOGRAPHIE ET BÂTIMENT</t>
  </si>
  <si>
    <t>M022416401214P</t>
  </si>
  <si>
    <t>ENTREPRISE DE TOPOGRAPHIE ET DE BÂTIMENT</t>
  </si>
  <si>
    <t>ETOBA</t>
  </si>
  <si>
    <t>P012700533781E</t>
  </si>
  <si>
    <t>P019117659896C</t>
  </si>
  <si>
    <t>ABAKAR MOUSSA</t>
  </si>
  <si>
    <t>P109217847677A</t>
  </si>
  <si>
    <t>LEBONGO ZOA JOSEPHA</t>
  </si>
  <si>
    <t>P028300578392K</t>
  </si>
  <si>
    <t>FOUEKENG HILAIRE ARNAUD</t>
  </si>
  <si>
    <t>P127816970459L</t>
  </si>
  <si>
    <t>MBOUMBI SIAHE</t>
  </si>
  <si>
    <t>P076600343849A</t>
  </si>
  <si>
    <t>PETNGA MENWOUAKO'OU EUGENE</t>
  </si>
  <si>
    <t>ETS PETNGA</t>
  </si>
  <si>
    <t>P129012421558L</t>
  </si>
  <si>
    <t>YOSSA DJENGOUE JUDICAEL</t>
  </si>
  <si>
    <t>ETS MEGAVAS</t>
  </si>
  <si>
    <t>P099718162699Y</t>
  </si>
  <si>
    <t>PAFOYOUOM NJAHOU Idriss Mounir</t>
  </si>
  <si>
    <t>ETS PAFOYOUOM ET FILS</t>
  </si>
  <si>
    <t>P087712552993P</t>
  </si>
  <si>
    <t>P017016350585J</t>
  </si>
  <si>
    <t>COLLIN OBEN TEKU (FRATERNITY LAW FIRM)</t>
  </si>
  <si>
    <t>P099716858566X</t>
  </si>
  <si>
    <t>EDNA LEM</t>
  </si>
  <si>
    <t>P066615103386U</t>
  </si>
  <si>
    <t>NJOE EPSE NTOKE PAGLAN</t>
  </si>
  <si>
    <t>P086915641822K</t>
  </si>
  <si>
    <t>NTONO AYISSI DOMINIQUE</t>
  </si>
  <si>
    <t>P067515193792J</t>
  </si>
  <si>
    <t>CHILAKA ONYEMACHI</t>
  </si>
  <si>
    <t>COUTURIE-E-</t>
  </si>
  <si>
    <t>P089617359934N</t>
  </si>
  <si>
    <t>KALDA KALADJAVAI</t>
  </si>
  <si>
    <t>P047712616245R</t>
  </si>
  <si>
    <t>FONO ZAME</t>
  </si>
  <si>
    <t>P019216222201X</t>
  </si>
  <si>
    <t>MEPIA MANFOUO</t>
  </si>
  <si>
    <t>P059618265857P</t>
  </si>
  <si>
    <t>MOUS-ABOU YOUGOUDA</t>
  </si>
  <si>
    <t>P069518132810Q</t>
  </si>
  <si>
    <t>ETS HERTZ</t>
  </si>
  <si>
    <t>P048218058284L</t>
  </si>
  <si>
    <t>MBIAHOUC NGOUMGNIA</t>
  </si>
  <si>
    <t>P087012571616B</t>
  </si>
  <si>
    <t>PETER SABUM FOFULENG</t>
  </si>
  <si>
    <t>P036900263239J</t>
  </si>
  <si>
    <t>TCHUITIO EPSEE CHEUMEN</t>
  </si>
  <si>
    <t>P015418453613J</t>
  </si>
  <si>
    <t>ALAKOU</t>
  </si>
  <si>
    <t>PREST/SCES-CCE-IMP/EXP</t>
  </si>
  <si>
    <t>M101712654190G</t>
  </si>
  <si>
    <t>KONTCHOU SERVICES AND TRADE</t>
  </si>
  <si>
    <t>"K S T SARL"</t>
  </si>
  <si>
    <t>P090416413754Q</t>
  </si>
  <si>
    <t>KINTANG ASHLEY KWA</t>
  </si>
  <si>
    <t>P099512438216E</t>
  </si>
  <si>
    <t>KANZE TSASSO CARINEKAN</t>
  </si>
  <si>
    <t>KANZE TSASSO CARINE</t>
  </si>
  <si>
    <t>P122015558620P</t>
  </si>
  <si>
    <t>MBAMBA VINCENT</t>
  </si>
  <si>
    <t>P027418515293H</t>
  </si>
  <si>
    <t>M048017591147T</t>
  </si>
  <si>
    <t>FOKWA SARL</t>
  </si>
  <si>
    <t>P108918401159T</t>
  </si>
  <si>
    <t>ELOCK EKOUE</t>
  </si>
  <si>
    <t>M122518265366C</t>
  </si>
  <si>
    <t>AFRIKAM DEVELOPMENT &amp; SERVICES SARL</t>
  </si>
  <si>
    <t>P048217843294Y</t>
  </si>
  <si>
    <t>P108417481297W</t>
  </si>
  <si>
    <t>FOZHO</t>
  </si>
  <si>
    <t>ANDRE HERMIN</t>
  </si>
  <si>
    <t>P079417626767C</t>
  </si>
  <si>
    <t>FEUGANG MBA RICARDO</t>
  </si>
  <si>
    <t>P014900120601A</t>
  </si>
  <si>
    <t>MANINKEU EPSEE WAMBA</t>
  </si>
  <si>
    <t>P047400255712Y</t>
  </si>
  <si>
    <t>M032416605992Y</t>
  </si>
  <si>
    <t>LA SOCIÉTÉ DONA BET SARL</t>
  </si>
  <si>
    <t>P034912642635Y</t>
  </si>
  <si>
    <t>NENDJOM</t>
  </si>
  <si>
    <t>P019316667897W</t>
  </si>
  <si>
    <t>P088917783895B</t>
  </si>
  <si>
    <t>NKETCHA TCHOUFACK JEANNE D'ARC</t>
  </si>
  <si>
    <t>(ETS NKETCHA)</t>
  </si>
  <si>
    <t>PRESPATION DE SERVICES, COMMERCE GENERAL, IMPORT/EXPORT</t>
  </si>
  <si>
    <t>P028017519997Z</t>
  </si>
  <si>
    <t>LEZE WAMBO</t>
  </si>
  <si>
    <t>CHRISTOPHE ARMAND</t>
  </si>
  <si>
    <t>P019717113540S</t>
  </si>
  <si>
    <t>P088112602534E</t>
  </si>
  <si>
    <t>DONFACK CHRISTELLE</t>
  </si>
  <si>
    <t>P039517136348P</t>
  </si>
  <si>
    <t>P087112415402K</t>
  </si>
  <si>
    <t>PASCAL (CENTRE MEDICO CHIRURGICAL SPÉCIALISÉ DE BAFOUSSAM )</t>
  </si>
  <si>
    <t>P015217720709J</t>
  </si>
  <si>
    <t>MATCHI EPOUSE NGUEDIA</t>
  </si>
  <si>
    <t>P077915968273X</t>
  </si>
  <si>
    <t>OGUCHE OJOKA AROMEH</t>
  </si>
  <si>
    <t>P122017564572M</t>
  </si>
  <si>
    <t>OYONO FOUDA GOTHARD</t>
  </si>
  <si>
    <t>VENTES TISSUS, PAGNES, RIDEAUX</t>
  </si>
  <si>
    <t>P038318516999C</t>
  </si>
  <si>
    <t>P027516149924J</t>
  </si>
  <si>
    <t>NWAODONWAGU</t>
  </si>
  <si>
    <t>M022118498143E</t>
  </si>
  <si>
    <t>SOCAEM SARL</t>
  </si>
  <si>
    <t>VENTE HUILE DE PALME EN DETAIL/VENTE LIVRES</t>
  </si>
  <si>
    <t>P026700200490G</t>
  </si>
  <si>
    <t>WAMBA TAZANOU NICOLAS</t>
  </si>
  <si>
    <t>P028316401129W</t>
  </si>
  <si>
    <t>P058417564027L</t>
  </si>
  <si>
    <t>NYA MBAKOP WILLIANS</t>
  </si>
  <si>
    <t>EMPLOYE MESSAGERIES DE LA PRESSE DU CAMEROUN SA</t>
  </si>
  <si>
    <t>P057513470852L</t>
  </si>
  <si>
    <t>TEUTCHUN KAMHOUA APPOLINAIRE</t>
  </si>
  <si>
    <t>P010018237188L</t>
  </si>
  <si>
    <t>DONHACHIO TSAGUE.</t>
  </si>
  <si>
    <t>LEONEL JOSPAIN</t>
  </si>
  <si>
    <t>P039917075862Q</t>
  </si>
  <si>
    <t>TATINOU ASONMO</t>
  </si>
  <si>
    <t>ROGELIO</t>
  </si>
  <si>
    <t>P038517249933Z</t>
  </si>
  <si>
    <t>P026115337030L</t>
  </si>
  <si>
    <t>NGABE CHARLES</t>
  </si>
  <si>
    <t>NGEMBULLE</t>
  </si>
  <si>
    <t>P127717695351H</t>
  </si>
  <si>
    <t>P099617484016T</t>
  </si>
  <si>
    <t>P048615209598F</t>
  </si>
  <si>
    <t>YAMEDJEU BATCHANYA MIREILLE CHRISTELLE</t>
  </si>
  <si>
    <t>ETS SELECT</t>
  </si>
  <si>
    <t>P038818179536N</t>
  </si>
  <si>
    <t>GROUPE ZAL</t>
  </si>
  <si>
    <t>M042017827224J</t>
  </si>
  <si>
    <t>AFRIK EBENE SARL</t>
  </si>
  <si>
    <t>AFRI. E.SARL</t>
  </si>
  <si>
    <t>P057316778599S</t>
  </si>
  <si>
    <t>CHANTAL NGEDIE</t>
  </si>
  <si>
    <t>P048216038965S</t>
  </si>
  <si>
    <t>NDAKOUO</t>
  </si>
  <si>
    <t>P015800044230T</t>
  </si>
  <si>
    <t>ESSAME NDOBO</t>
  </si>
  <si>
    <t>P075912499486W</t>
  </si>
  <si>
    <t>NGATCHA EPSE NDEMEN LOUISE</t>
  </si>
  <si>
    <t>ETS NGATCHA</t>
  </si>
  <si>
    <t>P108917060856Q</t>
  </si>
  <si>
    <t>P047216482490H</t>
  </si>
  <si>
    <t>P126818460666W</t>
  </si>
  <si>
    <t>WAFFO TIAM</t>
  </si>
  <si>
    <t>M072117074577B</t>
  </si>
  <si>
    <t>EME3 SARL</t>
  </si>
  <si>
    <t>M052118415981A</t>
  </si>
  <si>
    <t>" SHEÏLA MEDICAL CONSUMABLES AND DEVICES"</t>
  </si>
  <si>
    <t>" SMCD "</t>
  </si>
  <si>
    <t>P014114616175P</t>
  </si>
  <si>
    <t>M010700021739Q</t>
  </si>
  <si>
    <t>CONSEIL GESTION ASSISTANCE CAMEROUN SARL</t>
  </si>
  <si>
    <t>CGA CAMEROUN SARL</t>
  </si>
  <si>
    <t>TECH</t>
  </si>
  <si>
    <t>M042417671665T</t>
  </si>
  <si>
    <t>LINKCLOUD TECH LIMITED SIMPLIFIED COOPERATIVE SOCIETY LIMITED</t>
  </si>
  <si>
    <t>LINKCLOUD TECH SCOOPS LTD</t>
  </si>
  <si>
    <t>P100317890796Y</t>
  </si>
  <si>
    <t>OBIDIGBO EMMANUEL AKACHUKWU</t>
  </si>
  <si>
    <t>P071818414550L</t>
  </si>
  <si>
    <t>M072218203698B</t>
  </si>
  <si>
    <t>Association culturelle et sociale d'assistance aux personnes vulnérables et de lutte contre l'Im. Cl</t>
  </si>
  <si>
    <t>A.C.S.A.V.I.C</t>
  </si>
  <si>
    <t>P078118470576Z</t>
  </si>
  <si>
    <t>JIOMETIO MARIUS ERVET</t>
  </si>
  <si>
    <t>P116800382696F</t>
  </si>
  <si>
    <t>GUAKENG MOKO</t>
  </si>
  <si>
    <t>VENTE DE SOUS VERTEMENT</t>
  </si>
  <si>
    <t>P108613397936W</t>
  </si>
  <si>
    <t>ATEGO TSOPZE CARINE</t>
  </si>
  <si>
    <t>P119217463145T</t>
  </si>
  <si>
    <t>FOMO TOUKO EPSE MUNYEKU MAWANO</t>
  </si>
  <si>
    <t>P017912618694Q</t>
  </si>
  <si>
    <t>TEUWOUA ROBERT</t>
  </si>
  <si>
    <t>P096800397639M</t>
  </si>
  <si>
    <t>NOUBISSIE LOUIS</t>
  </si>
  <si>
    <t>PRODUCTION DES POULETS DE CHAIRE</t>
  </si>
  <si>
    <t>M072217583796U</t>
  </si>
  <si>
    <t>LA SOCIETE COOPERATIVE SIMPLIFIEE DES ÉLEVEURS DES POULETS DE CHAIRES</t>
  </si>
  <si>
    <t>SCOOPS SOCIAL DEVELOPPEMENT</t>
  </si>
  <si>
    <t>P129817847010Y</t>
  </si>
  <si>
    <t>LOUKMAN</t>
  </si>
  <si>
    <t>P047518070124A</t>
  </si>
  <si>
    <t>ATOUNDEM</t>
  </si>
  <si>
    <t>SOKENG ALBETINE</t>
  </si>
  <si>
    <t>P019117804439G</t>
  </si>
  <si>
    <t>P088512338989X</t>
  </si>
  <si>
    <t>TCHABET TCHASSEN</t>
  </si>
  <si>
    <t>FRANKLIN HERVE</t>
  </si>
  <si>
    <t>M082517960832E</t>
  </si>
  <si>
    <t>BEST DIRECTION SARL</t>
  </si>
  <si>
    <t>P018917863010X</t>
  </si>
  <si>
    <t>MILLER</t>
  </si>
  <si>
    <t>P119316774363H</t>
  </si>
  <si>
    <t>DINHGA MILDRED</t>
  </si>
  <si>
    <t>P088816632385F</t>
  </si>
  <si>
    <t>BOKO EYOUM EPSE NDEMA</t>
  </si>
  <si>
    <t>AYIBE REGINE.</t>
  </si>
  <si>
    <t>P038717910982Y</t>
  </si>
  <si>
    <t>WAMO ZEMTSA</t>
  </si>
  <si>
    <t>M012118447213Y</t>
  </si>
  <si>
    <t>ERNA COMPANY SARL</t>
  </si>
  <si>
    <t>M022517571813N</t>
  </si>
  <si>
    <t>METHOD SERVICES SARL</t>
  </si>
  <si>
    <t>P087412794372Y</t>
  </si>
  <si>
    <t>MENDOUGA ABANDA JULIETTE</t>
  </si>
  <si>
    <t>"ETS TC"</t>
  </si>
  <si>
    <t>MERECERIE</t>
  </si>
  <si>
    <t>P107512241292R</t>
  </si>
  <si>
    <t>P037717949346L</t>
  </si>
  <si>
    <t>NLOMTITI EPSE MA'A RACHEL GAELE</t>
  </si>
  <si>
    <t>(ETS LA MERCURIALE)</t>
  </si>
  <si>
    <t>PRESTATION DE SERVICE, MAINTENANCE, SECRETARIAT INFORMATIQUE, VENTES, RESTAURATIONS, TRAVAUX PUBLICS</t>
  </si>
  <si>
    <t>P078716600731Z</t>
  </si>
  <si>
    <t>TCHAPDA EPSE SAA MARIE</t>
  </si>
  <si>
    <t>APPUI AUX ÉLÈVES DÉMUNIS</t>
  </si>
  <si>
    <t>M072417092194R</t>
  </si>
  <si>
    <t>ASSOCIATION JEAN NYAKAM EDUCATION CENTER</t>
  </si>
  <si>
    <t>JNEC</t>
  </si>
  <si>
    <t>P018916108700T</t>
  </si>
  <si>
    <t>ANGWERE</t>
  </si>
  <si>
    <t>M082417523836A</t>
  </si>
  <si>
    <t>GOD'S HONOUR COMPANY LIMITED</t>
  </si>
  <si>
    <t>P127417781061Q</t>
  </si>
  <si>
    <t>M122017116237M</t>
  </si>
  <si>
    <t>SOCIÉTÉ COOPÉRATIVE SIMPLIFIÉE DES PRODUCTEURS DE COTON DE GALLAO</t>
  </si>
  <si>
    <t>BAR HEBERGEMENT</t>
  </si>
  <si>
    <t>P015917678922P</t>
  </si>
  <si>
    <t>MASANDA SIYAPZE EPSE TALLA</t>
  </si>
  <si>
    <t>P077617837243Q</t>
  </si>
  <si>
    <t>P097712625061K</t>
  </si>
  <si>
    <t>VITALIS ANOCHILI</t>
  </si>
  <si>
    <t>P010016935898T</t>
  </si>
  <si>
    <t>JIOKIO NJOMENI</t>
  </si>
  <si>
    <t>P016516930957T</t>
  </si>
  <si>
    <t>P016713149273L</t>
  </si>
  <si>
    <t>AHMAT KHALED</t>
  </si>
  <si>
    <t>PREST/SCES-CCE/GL-BTP</t>
  </si>
  <si>
    <t>P048112480265N</t>
  </si>
  <si>
    <t>MPACKO JULES GAUTIER</t>
  </si>
  <si>
    <t>P119216651925X</t>
  </si>
  <si>
    <t>GERMAINE EDITH</t>
  </si>
  <si>
    <t>P079116379866Y</t>
  </si>
  <si>
    <t>NJUTAPMVUI</t>
  </si>
  <si>
    <t>P046217514091N</t>
  </si>
  <si>
    <t>NOUBOUSSIE KENGNI</t>
  </si>
  <si>
    <t>P019217967442F</t>
  </si>
  <si>
    <t>P047800261725D</t>
  </si>
  <si>
    <t>NONDJI NANA FERNAND NATHAN</t>
  </si>
  <si>
    <t>''ETS BLUE WAY MULTI SCES</t>
  </si>
  <si>
    <t>P048416022382D</t>
  </si>
  <si>
    <t>DJEUKAM DJEUKAM ALEXANDRE</t>
  </si>
  <si>
    <t>MINI-LIBRAIRIE</t>
  </si>
  <si>
    <t>P056518533808A</t>
  </si>
  <si>
    <t>MANGA EPSE YOUASSI</t>
  </si>
  <si>
    <t>RACHEL ANGELE JOSEPH</t>
  </si>
  <si>
    <t>M071016195119H</t>
  </si>
  <si>
    <t>SCI IMMO-PROMO</t>
  </si>
  <si>
    <t>P119917177351T</t>
  </si>
  <si>
    <t>SHAKINA AHONE</t>
  </si>
  <si>
    <t>P047318183094G</t>
  </si>
  <si>
    <t>JAVNYUY BANBOYE ÉPSE WONGIBE</t>
  </si>
  <si>
    <t>M021517242403X</t>
  </si>
  <si>
    <t>EP BANTOUM 3</t>
  </si>
  <si>
    <t>P067216629772P</t>
  </si>
  <si>
    <t>AGBOR TAKANG</t>
  </si>
  <si>
    <t>P018617473547W</t>
  </si>
  <si>
    <t>ROMÉO ACHILLE</t>
  </si>
  <si>
    <t>P027916051915D</t>
  </si>
  <si>
    <t>OUMAROU ASSALECK</t>
  </si>
  <si>
    <t>P019316045400K</t>
  </si>
  <si>
    <t>NANTOUME WANAMA</t>
  </si>
  <si>
    <t>P096912711378Z</t>
  </si>
  <si>
    <t>WAFO Victor</t>
  </si>
  <si>
    <t>P087016678133Q</t>
  </si>
  <si>
    <t>TCHEUKO NAZI</t>
  </si>
  <si>
    <t>M012118510185T</t>
  </si>
  <si>
    <t>ETS DASSEY-GENERAL-GROUPE</t>
  </si>
  <si>
    <t>P029518452924U</t>
  </si>
  <si>
    <t>GABY JUNIOR</t>
  </si>
  <si>
    <t>M110117413405H</t>
  </si>
  <si>
    <t>COLLEGE PRIVE LAIC DU RENOUVEAU</t>
  </si>
  <si>
    <t>P055816011749X</t>
  </si>
  <si>
    <t>FRU AWAH</t>
  </si>
  <si>
    <t>P027717737333Y</t>
  </si>
  <si>
    <t>NDJEUFACK</t>
  </si>
  <si>
    <t>P117116313822R</t>
  </si>
  <si>
    <t>NGUEKAM TODOM</t>
  </si>
  <si>
    <t>P017616805642C</t>
  </si>
  <si>
    <t>M052517765810K</t>
  </si>
  <si>
    <t>ALIOU JUS GLOBAL SARL</t>
  </si>
  <si>
    <t>P048417735390L</t>
  </si>
  <si>
    <t>Edith Rosalie</t>
  </si>
  <si>
    <t>P038317939854S</t>
  </si>
  <si>
    <t>MVONDO IV</t>
  </si>
  <si>
    <t>P066118199456W</t>
  </si>
  <si>
    <t>P062216702639E</t>
  </si>
  <si>
    <t>ADOUM MAHMAT</t>
  </si>
  <si>
    <t>ETS ADOUM MAHMAT</t>
  </si>
  <si>
    <t>M081918086864F</t>
  </si>
  <si>
    <t>ASSOCIATION DES PARENTS D'ELEVES ET ENSEIGNANTS DU LYCEE DE NKOLMESSENG</t>
  </si>
  <si>
    <t>APEE DU LYCEE DE NKOLMESSENG</t>
  </si>
  <si>
    <t>P077612174010X</t>
  </si>
  <si>
    <t>MALONG EBENEZER JACQUARD</t>
  </si>
  <si>
    <t>"ETS MALONG"</t>
  </si>
  <si>
    <t>P058217398451T</t>
  </si>
  <si>
    <t>ABBAGADOU</t>
  </si>
  <si>
    <t>CHEIK ADOUM</t>
  </si>
  <si>
    <t>P119418221557E</t>
  </si>
  <si>
    <t>P109816221081J</t>
  </si>
  <si>
    <t>KINGSLY UTHAGA</t>
  </si>
  <si>
    <t>P038212574159Z</t>
  </si>
  <si>
    <t>EMATIE CYRILLE VICTORIEN</t>
  </si>
  <si>
    <t>(ETS RESTAURANT RUE DES DÉLICES)</t>
  </si>
  <si>
    <t>P057016248423N</t>
  </si>
  <si>
    <t>DA SILVA OLIVIER ESPOIR</t>
  </si>
  <si>
    <t>P028018030498S</t>
  </si>
  <si>
    <t>SOBO TAMETSA</t>
  </si>
  <si>
    <t>P019115394576Q</t>
  </si>
  <si>
    <t>MARCELLE CLARISSE</t>
  </si>
  <si>
    <t>M012416349108B</t>
  </si>
  <si>
    <t>INSPIRETECH SARL</t>
  </si>
  <si>
    <t>P129317949856N</t>
  </si>
  <si>
    <t>NGWOLAH</t>
  </si>
  <si>
    <t>ZAOMO COLIS</t>
  </si>
  <si>
    <t>P037817985368K</t>
  </si>
  <si>
    <t>MAWEKAM SOH</t>
  </si>
  <si>
    <t>P037817494993B</t>
  </si>
  <si>
    <t>P109316991371Z</t>
  </si>
  <si>
    <t>TEMBAN VERA</t>
  </si>
  <si>
    <t>P118017176907S</t>
  </si>
  <si>
    <t>MAKOUMBO FOSSO</t>
  </si>
  <si>
    <t>P055017693822T</t>
  </si>
  <si>
    <t>P093516031002S</t>
  </si>
  <si>
    <t>EUGENE EMILE</t>
  </si>
  <si>
    <t>P019115113306C</t>
  </si>
  <si>
    <t>M080017232646J</t>
  </si>
  <si>
    <t>EP BANGOU CHEFFERIE</t>
  </si>
  <si>
    <t>P036717707180P</t>
  </si>
  <si>
    <t>P118412480421K</t>
  </si>
  <si>
    <t>M022317932193X</t>
  </si>
  <si>
    <t>ABAKWA &amp; BROS COMPANY LIMITED</t>
  </si>
  <si>
    <t>P014800139814M</t>
  </si>
  <si>
    <t>SANDJONG EPSEE SIMO</t>
  </si>
  <si>
    <t>P106018200109X</t>
  </si>
  <si>
    <t>P097017891238P</t>
  </si>
  <si>
    <t>LONTSIE EPOUSE TCHANGOUE</t>
  </si>
  <si>
    <t>P087612493128M</t>
  </si>
  <si>
    <t>SONGONG TIABOU BEATRICE</t>
  </si>
  <si>
    <t>ETS SONGONG TIABOU BEATRICE</t>
  </si>
  <si>
    <t>COMMERÇANTE, VENTE D'HUILE</t>
  </si>
  <si>
    <t>P016416382564M</t>
  </si>
  <si>
    <t>P059217967415K</t>
  </si>
  <si>
    <t>LAWRENCE LOH FONTENG</t>
  </si>
  <si>
    <t>P057410962770T</t>
  </si>
  <si>
    <t>FOCHU JUSTIN</t>
  </si>
  <si>
    <t>P089612331265T</t>
  </si>
  <si>
    <t>FOSSI TCHINDA</t>
  </si>
  <si>
    <t>P015912145972M</t>
  </si>
  <si>
    <t>NODEM MICHEL</t>
  </si>
  <si>
    <t>M081116656349A</t>
  </si>
  <si>
    <t>CES DE BALDA</t>
  </si>
  <si>
    <t>P108817700464X</t>
  </si>
  <si>
    <t>MFOMAPAIN MFIT</t>
  </si>
  <si>
    <t>M120617514104G</t>
  </si>
  <si>
    <t>ASSOCIATION AMICALE DU G12</t>
  </si>
  <si>
    <t>"G12"</t>
  </si>
  <si>
    <t>P109118496093E</t>
  </si>
  <si>
    <t>CEDRIC FOWETFEIH</t>
  </si>
  <si>
    <t>P109817018527C</t>
  </si>
  <si>
    <t>M061712632400R</t>
  </si>
  <si>
    <t>SOCIETE NUMTEK SARL</t>
  </si>
  <si>
    <t>P037812628443M</t>
  </si>
  <si>
    <t>MBANG ZE MEKA</t>
  </si>
  <si>
    <t>MARTHE MARIE EDWIGE</t>
  </si>
  <si>
    <t>P029317948985R</t>
  </si>
  <si>
    <t>MESSOMO NTOUROU</t>
  </si>
  <si>
    <t>P107712646838S</t>
  </si>
  <si>
    <t>P109015066574E</t>
  </si>
  <si>
    <t>GANNO TSATSSE</t>
  </si>
  <si>
    <t>ELIVISECLADORE "ETS ELVIS TELECOM"</t>
  </si>
  <si>
    <t>VENTE DES ASSESSOIRES TELEPHONES ET PETITS APPEREILS</t>
  </si>
  <si>
    <t>INTERMÉDIATION;CONSEIL</t>
  </si>
  <si>
    <t>M061712630800R</t>
  </si>
  <si>
    <t>PROXY SARL</t>
  </si>
  <si>
    <t>P018717988105Q</t>
  </si>
  <si>
    <t>P066611515780F</t>
  </si>
  <si>
    <t>NGONO  XAVERIEETS</t>
  </si>
  <si>
    <t>ETS NGONO XAVERIE</t>
  </si>
  <si>
    <t>P078616919449P</t>
  </si>
  <si>
    <t>P027912691371N</t>
  </si>
  <si>
    <t>P099817863196R</t>
  </si>
  <si>
    <t>MAYIK KOULBOUT</t>
  </si>
  <si>
    <t>PHILOMENE MEGANE</t>
  </si>
  <si>
    <t>M112217827926F</t>
  </si>
  <si>
    <t>AFRICAN BUSINESS ENTREPRISE SARL</t>
  </si>
  <si>
    <t>M012216853165M</t>
  </si>
  <si>
    <t>BAOLIT SARL</t>
  </si>
  <si>
    <t>P050216401845B</t>
  </si>
  <si>
    <t>P039116632349A</t>
  </si>
  <si>
    <t>SYLVIE MELODIE</t>
  </si>
  <si>
    <t>P090016486061L</t>
  </si>
  <si>
    <t>FOFIE WAGOUM</t>
  </si>
  <si>
    <t>P070317679837T</t>
  </si>
  <si>
    <t>MBAH SANDRA ENJOH</t>
  </si>
  <si>
    <t>P076712523337B</t>
  </si>
  <si>
    <t>P048616277353Z</t>
  </si>
  <si>
    <t>NZEREIM CHIMA</t>
  </si>
  <si>
    <t>P038712694907F</t>
  </si>
  <si>
    <t>MEFEJEU ARLETTE FLORE</t>
  </si>
  <si>
    <t>ETS MEFEJEU ARLETTE FLORE</t>
  </si>
  <si>
    <t>P048012580207A</t>
  </si>
  <si>
    <t>NJANG ARREY NKEKE RENE</t>
  </si>
  <si>
    <t>"ETS TRANSLEV"</t>
  </si>
  <si>
    <t>P108217336906K</t>
  </si>
  <si>
    <t>KENMOGNE FOKO MARTIALE MYTTERAN</t>
  </si>
  <si>
    <t>ETS KFM SOLUTIONS</t>
  </si>
  <si>
    <t>P117916232976C</t>
  </si>
  <si>
    <t>AWOUAGHO EPSE ZEFACK HELENE</t>
  </si>
  <si>
    <t>(ETS ELLEN - AWAGO)</t>
  </si>
  <si>
    <t>COMMERCE GENERAL, COUTURE ET MODELISME, STYLISTE, IMPORT-EXPORT, FORMATION, E-COMMERCE, E-BACKING</t>
  </si>
  <si>
    <t>M081812718157T</t>
  </si>
  <si>
    <t>GLOBAL BUSINESS DISTRIBUTION SARL</t>
  </si>
  <si>
    <t>GBD SARL</t>
  </si>
  <si>
    <t>P127616287954K</t>
  </si>
  <si>
    <t>P027317882847H</t>
  </si>
  <si>
    <t>IMMACULATE PENENGE</t>
  </si>
  <si>
    <t>P097016722308A</t>
  </si>
  <si>
    <t>ABENA NDZIE</t>
  </si>
  <si>
    <t>P038516004527S</t>
  </si>
  <si>
    <t>BILONG MAHOP</t>
  </si>
  <si>
    <t>P019216987064Z</t>
  </si>
  <si>
    <t>DONDJIO BOGNI</t>
  </si>
  <si>
    <t>P078116073419A</t>
  </si>
  <si>
    <t>NTSAM CLAIRE CHRISTELLE</t>
  </si>
  <si>
    <t>P049617119907H</t>
  </si>
  <si>
    <t>NEMBO IVO</t>
  </si>
  <si>
    <t>P129617734977L</t>
  </si>
  <si>
    <t>YONTANG DJEUKOUA</t>
  </si>
  <si>
    <t>MERVEILLE JACQUINE</t>
  </si>
  <si>
    <t>P030118051376R</t>
  </si>
  <si>
    <t>MEJEME</t>
  </si>
  <si>
    <t>M112518195676A</t>
  </si>
  <si>
    <t>DYNAMIC SERVICE</t>
  </si>
  <si>
    <t>DYNAMIC SERVICE LTD</t>
  </si>
  <si>
    <t>M062116242542X</t>
  </si>
  <si>
    <t>D K J SARL.</t>
  </si>
  <si>
    <t>P109317674136G</t>
  </si>
  <si>
    <t>THOMAS FRANKY</t>
  </si>
  <si>
    <t>P070317452702R</t>
  </si>
  <si>
    <t>M121418213721L</t>
  </si>
  <si>
    <t>OPEN DREAMS</t>
  </si>
  <si>
    <t>P125300130127Z</t>
  </si>
  <si>
    <t>MBAH KUTAWA</t>
  </si>
  <si>
    <t>MAXWELL (ETS. KUTAMEX)</t>
  </si>
  <si>
    <t>P128617659417N</t>
  </si>
  <si>
    <t>NCHANJI EVET MAYA</t>
  </si>
  <si>
    <t>P018618363240R</t>
  </si>
  <si>
    <t>P019016700392Q</t>
  </si>
  <si>
    <t>MEKOZOUCK LEMOFOUET</t>
  </si>
  <si>
    <t>P018616726204N</t>
  </si>
  <si>
    <t>DJIOKENG GUYOM</t>
  </si>
  <si>
    <t>M112316284907S</t>
  </si>
  <si>
    <t>NEUF NEUF PLASTIQUE SARL</t>
  </si>
  <si>
    <t>P027917434228M</t>
  </si>
  <si>
    <t>FOWOUET NEMBOT</t>
  </si>
  <si>
    <t>M092217636144X</t>
  </si>
  <si>
    <t>CES DE DIWOM PK34</t>
  </si>
  <si>
    <t>P128316630745R</t>
  </si>
  <si>
    <t>MUTAMBE FRANCIS</t>
  </si>
  <si>
    <t>P088014967413F</t>
  </si>
  <si>
    <t>TCHOKONANG EMILIENNE</t>
  </si>
  <si>
    <t>" ETS EMILIE FASHION "</t>
  </si>
  <si>
    <t>ESTHETIQUE, COIFFURE, COMMERCE GENERAL, PRESTATIONS DE SERVICES</t>
  </si>
  <si>
    <t>P090417962988T</t>
  </si>
  <si>
    <t>M082417055384M</t>
  </si>
  <si>
    <t>AUMONERIE DE L'OEUVRE HUMANITAIRE ET AGROPASTORALE SARL</t>
  </si>
  <si>
    <t>P057617221645B</t>
  </si>
  <si>
    <t>NGO ILIGA EPSE ATANGANA</t>
  </si>
  <si>
    <t>NICOLE CAROLE</t>
  </si>
  <si>
    <t>P098718405614B</t>
  </si>
  <si>
    <t>TIMENE TUFFE</t>
  </si>
  <si>
    <t>P095812588216S</t>
  </si>
  <si>
    <t>LANKAK</t>
  </si>
  <si>
    <t>SUCCESION DES BIEN FAMILIALE</t>
  </si>
  <si>
    <t>M031618504321B</t>
  </si>
  <si>
    <t>SUCCESSION TOUTENG BAYANE</t>
  </si>
  <si>
    <t>P067418535412L</t>
  </si>
  <si>
    <t>SIMO TENDIE</t>
  </si>
  <si>
    <t>M040700027664Y</t>
  </si>
  <si>
    <t>P078816618214W</t>
  </si>
  <si>
    <t>BALEKAK DIEUDONNÉ</t>
  </si>
  <si>
    <t>P080017357154S</t>
  </si>
  <si>
    <t>DOUANLA TSINDA</t>
  </si>
  <si>
    <t>P118817974484E</t>
  </si>
  <si>
    <t>MBOUGNIA NOBOSSE</t>
  </si>
  <si>
    <t>P058312696211G</t>
  </si>
  <si>
    <t>ABISSAMA YVES ANICET</t>
  </si>
  <si>
    <t>ETS TECH ELECT</t>
  </si>
  <si>
    <t>P088717631524J</t>
  </si>
  <si>
    <t>ELAUDITTE</t>
  </si>
  <si>
    <t>P010218116226P</t>
  </si>
  <si>
    <t>YOUNOUSSA DEWA</t>
  </si>
  <si>
    <t>P037400561149A</t>
  </si>
  <si>
    <t>NGANLEU NZIENI EPSEE LOWE</t>
  </si>
  <si>
    <t>P040717709661U</t>
  </si>
  <si>
    <t>NGWEI NALOVAR MALIH</t>
  </si>
  <si>
    <t>P050117240965M</t>
  </si>
  <si>
    <t>KAMGUENG</t>
  </si>
  <si>
    <t>ANGE ORDRYL</t>
  </si>
  <si>
    <t>M071512587248D</t>
  </si>
  <si>
    <t>GSB BRITANIA INTERNATIONAL SCHOOL</t>
  </si>
  <si>
    <t>P069217307446G</t>
  </si>
  <si>
    <t>P108317871350G</t>
  </si>
  <si>
    <t>P079016335015H</t>
  </si>
  <si>
    <t>NGOUH MAZOU</t>
  </si>
  <si>
    <t>P060216193577S</t>
  </si>
  <si>
    <t>PETMI MANUELLA</t>
  </si>
  <si>
    <t>P069212500176D</t>
  </si>
  <si>
    <t>OUANGUE TCHANGA</t>
  </si>
  <si>
    <t>PAUL OMER</t>
  </si>
  <si>
    <t>P067617590547E</t>
  </si>
  <si>
    <t>BIKELE BIKELE</t>
  </si>
  <si>
    <t>M081016633932D</t>
  </si>
  <si>
    <t>GROUPE SCOLAIRE BILINGUE PRIVE LAIC "REV. SIMON NGOMO"</t>
  </si>
  <si>
    <t>P095918444023X</t>
  </si>
  <si>
    <t>NDJINGA NEE NGASSAM</t>
  </si>
  <si>
    <t>P056516341658W</t>
  </si>
  <si>
    <t>TOMBI EPSE AWOULAWAR</t>
  </si>
  <si>
    <t>ALICE SOPHIE</t>
  </si>
  <si>
    <t>P030016573536J</t>
  </si>
  <si>
    <t>SIKAROUI MAMAI PIERRE</t>
  </si>
  <si>
    <t>P107200450650P</t>
  </si>
  <si>
    <t>PELAGIE VALENTINE</t>
  </si>
  <si>
    <t>P069618395578B</t>
  </si>
  <si>
    <t>BACHAR BOUBA</t>
  </si>
  <si>
    <t>P015915369276E</t>
  </si>
  <si>
    <t>NONGA SONG</t>
  </si>
  <si>
    <t>P025600155314J</t>
  </si>
  <si>
    <t>KOUAMOU NEE NANA</t>
  </si>
  <si>
    <t>P122015994149R</t>
  </si>
  <si>
    <t>NANA VICTOR</t>
  </si>
  <si>
    <t>M082318359610G</t>
  </si>
  <si>
    <t>TRANSLOGISTIQUE SARL</t>
  </si>
  <si>
    <t>( tr sarl)</t>
  </si>
  <si>
    <t>P112418421944D</t>
  </si>
  <si>
    <t>MENANG NEKOUELON PRUDENCE ROZY</t>
  </si>
  <si>
    <t>P128412116562T</t>
  </si>
  <si>
    <t>P129214684822W</t>
  </si>
  <si>
    <t>TSEFINDJIM</t>
  </si>
  <si>
    <t>FRANKLIN BELMONDO</t>
  </si>
  <si>
    <t>P018216264695D</t>
  </si>
  <si>
    <t>TRANSPORT / COMMERCE GÉNÉRAL / PRESTATIONS DE SERVICES</t>
  </si>
  <si>
    <t>M032517672887S</t>
  </si>
  <si>
    <t>ETS REUSSIR AU PAYS</t>
  </si>
  <si>
    <t>ELEVAGE DES PORCS BIO, IMPORT-EXPORT , AGRICULTURE, ELEVAGE, COMMERCE GÉNÉRALE</t>
  </si>
  <si>
    <t>P028816902017M</t>
  </si>
  <si>
    <t>NGAVOM NARMAYE</t>
  </si>
  <si>
    <t>P088014182531N</t>
  </si>
  <si>
    <t>NJUNG WULNIKONG</t>
  </si>
  <si>
    <t>M011616335088M</t>
  </si>
  <si>
    <t>P099717522362Z</t>
  </si>
  <si>
    <t>NGO MBONDO ELISABETH PRUDENCE</t>
  </si>
  <si>
    <t>ETS PRUPRU</t>
  </si>
  <si>
    <t>M111112749505G</t>
  </si>
  <si>
    <t>GROUPE ETUD.AGRO INDUS.FAMM.ETOUDI CMR SA</t>
  </si>
  <si>
    <t>GEAIFEC SA</t>
  </si>
  <si>
    <t>P049516751797P</t>
  </si>
  <si>
    <t>PASCAL PATERNE</t>
  </si>
  <si>
    <t>P088015492654E</t>
  </si>
  <si>
    <t>MOUNDOH NGANDJI</t>
  </si>
  <si>
    <t>P019617826890M</t>
  </si>
  <si>
    <t>TAHIROU KELLY</t>
  </si>
  <si>
    <t>P016618587891E</t>
  </si>
  <si>
    <t>JERARD.</t>
  </si>
  <si>
    <t>P037416063374A</t>
  </si>
  <si>
    <t>NDZENG NKOLO</t>
  </si>
  <si>
    <t>FABIEN.</t>
  </si>
  <si>
    <t>P027712143063E</t>
  </si>
  <si>
    <t>KADJE SERGE MARIE</t>
  </si>
  <si>
    <t>(SERGEVILLE HOTEL)</t>
  </si>
  <si>
    <t>P056616184682F</t>
  </si>
  <si>
    <t>ETTA JOSEPH OJONG</t>
  </si>
  <si>
    <t>M031200040836B</t>
  </si>
  <si>
    <t>STE LESGIRDS SARL</t>
  </si>
  <si>
    <t>P118612626990F</t>
  </si>
  <si>
    <t>RUBY</t>
  </si>
  <si>
    <t>NDOME MBELLA</t>
  </si>
  <si>
    <t>APPRENTIE COIFFEUSE</t>
  </si>
  <si>
    <t>P120017554397N</t>
  </si>
  <si>
    <t>NDANGOH JOYCE ABIT</t>
  </si>
  <si>
    <t>P087915523924W</t>
  </si>
  <si>
    <t>DIKANDA SOSSO</t>
  </si>
  <si>
    <t>P078616100933R</t>
  </si>
  <si>
    <t>FONCHAM HENRY SALIFUM</t>
  </si>
  <si>
    <t>P067716183273T</t>
  </si>
  <si>
    <t>LYDIE THERESE</t>
  </si>
  <si>
    <t>P016812498073W</t>
  </si>
  <si>
    <t>BABAYA ABDOULAYE</t>
  </si>
  <si>
    <t>P116115335730I</t>
  </si>
  <si>
    <t>P017718318831B</t>
  </si>
  <si>
    <t>DJUISSI EPSE TAGNE</t>
  </si>
  <si>
    <t>P128716864851B</t>
  </si>
  <si>
    <t>ELVIS LANDRY</t>
  </si>
  <si>
    <t>P039017200964S</t>
  </si>
  <si>
    <t>DJOHE DIKEZE</t>
  </si>
  <si>
    <t>IMP/EXP-TRANSPORT-CCE/GL-PREST/SCES</t>
  </si>
  <si>
    <t>P066012283586A</t>
  </si>
  <si>
    <t>''ETS HUSSEIN''</t>
  </si>
  <si>
    <t>P097600410660E</t>
  </si>
  <si>
    <t>BANDANG BAIKI</t>
  </si>
  <si>
    <t>M022618387626H</t>
  </si>
  <si>
    <t>LOKE PROPERTIES SARL</t>
  </si>
  <si>
    <t>P099618494188S</t>
  </si>
  <si>
    <t>JIAUSSERAND</t>
  </si>
  <si>
    <t>MBADIFF</t>
  </si>
  <si>
    <t>P079513914655J</t>
  </si>
  <si>
    <t>P129417938888L</t>
  </si>
  <si>
    <t>P017300241458D</t>
  </si>
  <si>
    <t>IYAWA JEAN</t>
  </si>
  <si>
    <t>P098417652850U</t>
  </si>
  <si>
    <t>MBARGA FEGUE CÉLESTIN JUNIOR</t>
  </si>
  <si>
    <t>"ETS MF (MBARGA ET FILS)"</t>
  </si>
  <si>
    <t>P089312725989S</t>
  </si>
  <si>
    <t>TAGNI TCHIDA</t>
  </si>
  <si>
    <t>PRESTATION DE SERVICE MEDICALE</t>
  </si>
  <si>
    <t>M102417516242Q</t>
  </si>
  <si>
    <t>POLYCLINIQUE LES PETITS ANGES SAS</t>
  </si>
  <si>
    <t>P057200265762Z</t>
  </si>
  <si>
    <t>AKUMBU FRANCOIS</t>
  </si>
  <si>
    <t>P018817419568T</t>
  </si>
  <si>
    <t>M052318274558S</t>
  </si>
  <si>
    <t>ERICK BTP SARL</t>
  </si>
  <si>
    <t>P110718040658J</t>
  </si>
  <si>
    <t>JOUONGO NGONO</t>
  </si>
  <si>
    <t>P129717935886C</t>
  </si>
  <si>
    <t>BAOBE BA BAKEHE</t>
  </si>
  <si>
    <t>EMMANUEL ERIC NOEL</t>
  </si>
  <si>
    <t>P057500575018N</t>
  </si>
  <si>
    <t>P109117179954D</t>
  </si>
  <si>
    <t>M042217299878D</t>
  </si>
  <si>
    <t>HOPE SERVICES GROUP SARL</t>
  </si>
  <si>
    <t>CREATION D'ETABLISSEMENTS DE SERVICES ET D' INSTITUTIONS DE SOINS DE SANTE</t>
  </si>
  <si>
    <t>P058717673706U</t>
  </si>
  <si>
    <t>DOLLY "K I D INSTITUT"</t>
  </si>
  <si>
    <t>P097816598175D</t>
  </si>
  <si>
    <t>DONGMO KENKEU</t>
  </si>
  <si>
    <t>DIDI DONALD</t>
  </si>
  <si>
    <t>P016516870957L</t>
  </si>
  <si>
    <t>P125117074385E</t>
  </si>
  <si>
    <t>MBAGOFA TCHOKOTCHEU.</t>
  </si>
  <si>
    <t>P119412975667Y</t>
  </si>
  <si>
    <t>VERMA SIRRI</t>
  </si>
  <si>
    <t>TECHNICIEN EN TÉLÉCOMMUNICATIONS</t>
  </si>
  <si>
    <t>P126516626052X</t>
  </si>
  <si>
    <t>SIEKAPE</t>
  </si>
  <si>
    <t>P120217177049Z</t>
  </si>
  <si>
    <t>EMMANUEL TERY NTARH</t>
  </si>
  <si>
    <t>P048412287749T</t>
  </si>
  <si>
    <t>YEPMOU TCHIENTCHE</t>
  </si>
  <si>
    <t>P110518326466N</t>
  </si>
  <si>
    <t>Bouopda</t>
  </si>
  <si>
    <t>Ghislain Hermann</t>
  </si>
  <si>
    <t>P117717210490H</t>
  </si>
  <si>
    <t>P019417705041U</t>
  </si>
  <si>
    <t>P030317076973G</t>
  </si>
  <si>
    <t>JASON</t>
  </si>
  <si>
    <t>P028218307735B</t>
  </si>
  <si>
    <t>TOUMBUE FOTSO</t>
  </si>
  <si>
    <t>P018615986383Q</t>
  </si>
  <si>
    <t>BASHIROU MBINGAWOH</t>
  </si>
  <si>
    <t>P068512281857K</t>
  </si>
  <si>
    <t>P079316394724Z</t>
  </si>
  <si>
    <t>BIKIE NDI</t>
  </si>
  <si>
    <t>P022517545905E</t>
  </si>
  <si>
    <t>ETS ALLTECH - SOLUTION</t>
  </si>
  <si>
    <t>KENFACK NGANKOU NARCISSE</t>
  </si>
  <si>
    <t>P109816713931S</t>
  </si>
  <si>
    <t>ARMEL JAURES</t>
  </si>
  <si>
    <t>VENTE CHAUSSURE CHINOIS</t>
  </si>
  <si>
    <t>P027014921365E</t>
  </si>
  <si>
    <t>KEYAMPING</t>
  </si>
  <si>
    <t>P048512637688L</t>
  </si>
  <si>
    <t>TCHINDA KINMATIO</t>
  </si>
  <si>
    <t>TRAINING-GENERAL SERVICE PROVIDER</t>
  </si>
  <si>
    <t>M021812691645U</t>
  </si>
  <si>
    <t>INTERNATIONAL TRAINING AND EVENT</t>
  </si>
  <si>
    <t>CONSULTING. "I-TEC" LIMITED</t>
  </si>
  <si>
    <t>P056817763749G</t>
  </si>
  <si>
    <t>MUENKAM EPOUSE NGONGANG</t>
  </si>
  <si>
    <t>P059518198305B</t>
  </si>
  <si>
    <t>CHANTAL NWIYOH</t>
  </si>
  <si>
    <t>P108917857546N</t>
  </si>
  <si>
    <t>DONATUS FUNG MUA (ETS ST JOSEPH)</t>
  </si>
  <si>
    <t>P014500219809G</t>
  </si>
  <si>
    <t>CHIMNO EPSE NETONG THERESE</t>
  </si>
  <si>
    <t>P068512412895M</t>
  </si>
  <si>
    <t>YONTA FOMENE</t>
  </si>
  <si>
    <t>JOEL VALERY</t>
  </si>
  <si>
    <t>P010117746723P</t>
  </si>
  <si>
    <t>CHANCELIER LEBON</t>
  </si>
  <si>
    <t>P047616903403J</t>
  </si>
  <si>
    <t>COMMERCE-PRESTATIONS-AUDIVISUELLE</t>
  </si>
  <si>
    <t>M042014414516M</t>
  </si>
  <si>
    <t>STUDIO MONDE SARL</t>
  </si>
  <si>
    <t>VENTE KOSSAM ET JUS</t>
  </si>
  <si>
    <t>P079017538528E</t>
  </si>
  <si>
    <t>YERIMA SALIHOU</t>
  </si>
  <si>
    <t>LAWAN HAMAN</t>
  </si>
  <si>
    <t>P088017368819J</t>
  </si>
  <si>
    <t>FOKOU TCHOFFO.</t>
  </si>
  <si>
    <t>P098518586207D</t>
  </si>
  <si>
    <t>KENNETH NDANGOH</t>
  </si>
  <si>
    <t>P089217786870J</t>
  </si>
  <si>
    <t>P096918246009X</t>
  </si>
  <si>
    <t>AKWOh MBOU Stephen</t>
  </si>
  <si>
    <t>P127217886551E</t>
  </si>
  <si>
    <t>Jean crispin</t>
  </si>
  <si>
    <t>P119014957119G</t>
  </si>
  <si>
    <t>FONGOU MBAH NWAFO</t>
  </si>
  <si>
    <t>P095818060333Y</t>
  </si>
  <si>
    <t>P018916978609S</t>
  </si>
  <si>
    <t>MEVONO MVOGO</t>
  </si>
  <si>
    <t>MEUBLERIE</t>
  </si>
  <si>
    <t>P018712436479J</t>
  </si>
  <si>
    <t>DEMAZE JIOMENE ALEXIS</t>
  </si>
  <si>
    <t>ETS DEMAZE JIOMEZE ALEXIS</t>
  </si>
  <si>
    <t>M102216610230X</t>
  </si>
  <si>
    <t>GROUPE D'INITIATIVE COMMUNE DES JEUNES AGRICULTEURS DYNAMIQUES DE BATCHENGA</t>
  </si>
  <si>
    <t>GIC JADBA</t>
  </si>
  <si>
    <t>P028112417515K</t>
  </si>
  <si>
    <t>OGOCHUKWU AMAKAEZE</t>
  </si>
  <si>
    <t>ETS INFINITY WORLD BUSINESS</t>
  </si>
  <si>
    <t>M012317867217R</t>
  </si>
  <si>
    <t>DJ BUSINESS GLOBAL SARL</t>
  </si>
  <si>
    <t>P047818384131F</t>
  </si>
  <si>
    <t>P018916136308R</t>
  </si>
  <si>
    <t>WANKOUA NTAPNJO</t>
  </si>
  <si>
    <t>P079417023148P</t>
  </si>
  <si>
    <t>P108717869550X</t>
  </si>
  <si>
    <t>SONG ERIC ACHOH (MARANATHA CONSULTANCY SERVICES "MCS" )</t>
  </si>
  <si>
    <t>P116917881087G</t>
  </si>
  <si>
    <t>BETE BIDIMA</t>
  </si>
  <si>
    <t>P019112553861H</t>
  </si>
  <si>
    <t>TOUKEM TSAPI LYONIE C</t>
  </si>
  <si>
    <t>P127917652283U</t>
  </si>
  <si>
    <t>.SEZINE</t>
  </si>
  <si>
    <t>P088517960209U</t>
  </si>
  <si>
    <t>GILSBERT</t>
  </si>
  <si>
    <t>P049017679049S</t>
  </si>
  <si>
    <t>TCHAZOUA DOUMTSOP</t>
  </si>
  <si>
    <t>P038612326269F</t>
  </si>
  <si>
    <t>TAMENE LABOU</t>
  </si>
  <si>
    <t>MARCEL HERMANN</t>
  </si>
  <si>
    <t>P105918499056P</t>
  </si>
  <si>
    <t>MADIESSE EPSE FOTSO</t>
  </si>
  <si>
    <t>P038517652365T</t>
  </si>
  <si>
    <t>P030117641588B</t>
  </si>
  <si>
    <t>ATOMFACK KENFACK MAHEL JOEL</t>
  </si>
  <si>
    <t>P076512632593X</t>
  </si>
  <si>
    <t>PEGOU NONGO EPSE PEKA</t>
  </si>
  <si>
    <t>P047915251702Q</t>
  </si>
  <si>
    <t>ASSANGA EYILI</t>
  </si>
  <si>
    <t>P077417591118J</t>
  </si>
  <si>
    <t>ETS. TOUT POUR TOUS</t>
  </si>
  <si>
    <t>P018017806681Q</t>
  </si>
  <si>
    <t>KUGNOU TADJONG</t>
  </si>
  <si>
    <t>P020018262405L</t>
  </si>
  <si>
    <t>OGUNMORITI</t>
  </si>
  <si>
    <t>MATHEW LEVI</t>
  </si>
  <si>
    <t>M080916632504W</t>
  </si>
  <si>
    <t>LYCÉE DE MADALAM</t>
  </si>
  <si>
    <t>M091000039050J</t>
  </si>
  <si>
    <t>GRPE SCOL.BIL.PRIV.LAIC LES RACINES</t>
  </si>
  <si>
    <t>P088818172855A</t>
  </si>
  <si>
    <t>ENOW MAXWELL NKONGHO</t>
  </si>
  <si>
    <t>P086917770768K</t>
  </si>
  <si>
    <t>POKAM ELISE</t>
  </si>
  <si>
    <t>P017117974496R</t>
  </si>
  <si>
    <t>P089315987083E</t>
  </si>
  <si>
    <t>DJELAKOUNG</t>
  </si>
  <si>
    <t>M061612524302F</t>
  </si>
  <si>
    <t>STE CAMEROUNAISE IMMOBILIERE</t>
  </si>
  <si>
    <t>SCI SOCAGI</t>
  </si>
  <si>
    <t>P028516582877D</t>
  </si>
  <si>
    <t>WILLIAM BADU GEMUNTI</t>
  </si>
  <si>
    <t>P108518187887T</t>
  </si>
  <si>
    <t>JEUFO SONFANCK EPSE KUEYOU GERALDINE CARINE</t>
  </si>
  <si>
    <t>ETS GERYSPOON</t>
  </si>
  <si>
    <t>M060812787788A</t>
  </si>
  <si>
    <t>GIC ELVAUPO</t>
  </si>
  <si>
    <t>P107318045581F</t>
  </si>
  <si>
    <t>P019618202345F</t>
  </si>
  <si>
    <t>TAHIR ABASS</t>
  </si>
  <si>
    <t>P088517764048H</t>
  </si>
  <si>
    <t>ENCHOU AWA</t>
  </si>
  <si>
    <t>P097717823191D</t>
  </si>
  <si>
    <t>KOITOU</t>
  </si>
  <si>
    <t>M022317954983S</t>
  </si>
  <si>
    <t>HOPE BUILDING CONCEPT SARL</t>
  </si>
  <si>
    <t>P017016312864U</t>
  </si>
  <si>
    <t>P068518513058F</t>
  </si>
  <si>
    <t>P077411716339N</t>
  </si>
  <si>
    <t>TSINDA JOACHIMTSIN</t>
  </si>
  <si>
    <t>TSINDA JOACHIM</t>
  </si>
  <si>
    <t>IMPORT/EXP SEMOULE DE BLE</t>
  </si>
  <si>
    <t>M121812736742S</t>
  </si>
  <si>
    <t>AFRICA FOOD IMPORT SA</t>
  </si>
  <si>
    <t>P050417979676K</t>
  </si>
  <si>
    <t>P029318159858F</t>
  </si>
  <si>
    <t>BILEOU SAMUEL CHRISTIAN</t>
  </si>
  <si>
    <t>P038517747290B</t>
  </si>
  <si>
    <t>OUSSE</t>
  </si>
  <si>
    <t>P088012116150A</t>
  </si>
  <si>
    <t>KAMENI TIEMENI</t>
  </si>
  <si>
    <t>P070118305862S</t>
  </si>
  <si>
    <t>TATIANA MUCHOP TANTOH</t>
  </si>
  <si>
    <t>ETS TATI'S EMPIRE</t>
  </si>
  <si>
    <t>PEDICURE AND MANICURE - MAKE UP - HAÏR INSTALLATION AND SHAVING</t>
  </si>
  <si>
    <t>P035700524047Y</t>
  </si>
  <si>
    <t>NANCI  NANA  BENOÏT</t>
  </si>
  <si>
    <t>P127817762813B</t>
  </si>
  <si>
    <t>MAHAMINE</t>
  </si>
  <si>
    <t>P086415771473E</t>
  </si>
  <si>
    <t>ALAIN CHARLY</t>
  </si>
  <si>
    <t>P028400423828F</t>
  </si>
  <si>
    <t>JATIO AUGUSTIN</t>
  </si>
  <si>
    <t>P037217899880W</t>
  </si>
  <si>
    <t>MENOUA EPSE EVOULA</t>
  </si>
  <si>
    <t>P109017577309P</t>
  </si>
  <si>
    <t>NIM VICTORY</t>
  </si>
  <si>
    <t>P078916368827C</t>
  </si>
  <si>
    <t>NGANDON</t>
  </si>
  <si>
    <t>P027217935810N</t>
  </si>
  <si>
    <t>M091200043231U</t>
  </si>
  <si>
    <t>LUDWIG PFEIFFER HOCH-UND&amp;COKG CAMER SARL</t>
  </si>
  <si>
    <t>TIEFBAU GMBH &amp; CO KG CAMEROON SARL</t>
  </si>
  <si>
    <t>P039317569290C</t>
  </si>
  <si>
    <t>NGOMBA JOHN HENRY NGENGE</t>
  </si>
  <si>
    <t>(NJEZAM ENTERPRISE)</t>
  </si>
  <si>
    <t>General contracts/supplies, catering services, building construction, maintenance</t>
  </si>
  <si>
    <t>P019416094492Y</t>
  </si>
  <si>
    <t>TCHEUDJEU TSAKENG</t>
  </si>
  <si>
    <t>HARMAND RAOUL</t>
  </si>
  <si>
    <t>P047016266277K</t>
  </si>
  <si>
    <t>GWEI EPSE TAWE</t>
  </si>
  <si>
    <t>ESTHER KINYUY</t>
  </si>
  <si>
    <t>P118218401756P</t>
  </si>
  <si>
    <t>NGNOMEGNE SOLANGE</t>
  </si>
  <si>
    <t>P089618155319P</t>
  </si>
  <si>
    <t>P107316804931X</t>
  </si>
  <si>
    <t>BEBOUCK BITOLO</t>
  </si>
  <si>
    <t>SALOMON ANDRE</t>
  </si>
  <si>
    <t>P037615684313M</t>
  </si>
  <si>
    <t>ENSEIGNEMENT PRIMAIRE DE TYPE BILINGUE</t>
  </si>
  <si>
    <t>M092317089464H</t>
  </si>
  <si>
    <t>ÉCOLE PRIMAIRE FRANCO ISLAMIQUE DE LOULOUA</t>
  </si>
  <si>
    <t>P059616134619X</t>
  </si>
  <si>
    <t>TOUSSE KUETE</t>
  </si>
  <si>
    <t>P122016784495Z</t>
  </si>
  <si>
    <t>ANUMBOH EBENEZER FUTEH</t>
  </si>
  <si>
    <t>GOVERNMENT SCHOOL</t>
  </si>
  <si>
    <t>M089217893781S</t>
  </si>
  <si>
    <t>G. H. S. BONJONGO</t>
  </si>
  <si>
    <t>P098012485599Z</t>
  </si>
  <si>
    <t>HYACINTH REMY</t>
  </si>
  <si>
    <t>P010318380298R</t>
  </si>
  <si>
    <t>NKENFACK TOUMEGNE</t>
  </si>
  <si>
    <t>MIREILLE ODRILE</t>
  </si>
  <si>
    <t>P035200016393M</t>
  </si>
  <si>
    <t>NGUEBON EPSEE NOUBEG</t>
  </si>
  <si>
    <t>P018417803214Y</t>
  </si>
  <si>
    <t>MOLONGE ABAWAH</t>
  </si>
  <si>
    <t>P080018463516F</t>
  </si>
  <si>
    <t>UGWU ONYEDIKA EZEKIEL</t>
  </si>
  <si>
    <t>P037715090271T</t>
  </si>
  <si>
    <t>OGBUEANYA</t>
  </si>
  <si>
    <t>P057212266438L</t>
  </si>
  <si>
    <t>NYA MAICONI</t>
  </si>
  <si>
    <t>P128115775587W</t>
  </si>
  <si>
    <t>NGO NDEBY</t>
  </si>
  <si>
    <t>P038812265550L</t>
  </si>
  <si>
    <t>TCHUIMENGI WILSON</t>
  </si>
  <si>
    <t>ETS TCHUIMENGI</t>
  </si>
  <si>
    <t>P029918241224G</t>
  </si>
  <si>
    <t>SALAM HAMOA</t>
  </si>
  <si>
    <t>P055617691884H</t>
  </si>
  <si>
    <t>HAYATOU HAMAOUA</t>
  </si>
  <si>
    <t>P017312673835B</t>
  </si>
  <si>
    <t>DJOUKA KAMGA ÉPSE TIAYA TCHINDA</t>
  </si>
  <si>
    <t>ROLLINE BERNADETTE</t>
  </si>
  <si>
    <t>P057816221113Q</t>
  </si>
  <si>
    <t>LUCIE NADEGE</t>
  </si>
  <si>
    <t>P077218262448P</t>
  </si>
  <si>
    <t>NEMETCHA TOWO</t>
  </si>
  <si>
    <t>FRANÇOIS MODESTE</t>
  </si>
  <si>
    <t>P016516583745G</t>
  </si>
  <si>
    <t>M092316124580N</t>
  </si>
  <si>
    <t>MASTER BUILDER COMPANY LIMITED</t>
  </si>
  <si>
    <t>SUPLLY OF BUILDING MATERIALS, IMPORTATION AND EXPORTATION</t>
  </si>
  <si>
    <t>P016116365013K</t>
  </si>
  <si>
    <t>P018812411030Q</t>
  </si>
  <si>
    <t>YATTARA ALY</t>
  </si>
  <si>
    <t>P069416496305M</t>
  </si>
  <si>
    <t>STEPHEN OJONG</t>
  </si>
  <si>
    <t>P079116925296N</t>
  </si>
  <si>
    <t>ACHANYI NGEIMUAH</t>
  </si>
  <si>
    <t>P119618573444R</t>
  </si>
  <si>
    <t>NDE TABEFOR</t>
  </si>
  <si>
    <t>P069114438610A</t>
  </si>
  <si>
    <t>PASIAH NYANYONG DORIS</t>
  </si>
  <si>
    <t>(ETS GIBNEY)</t>
  </si>
  <si>
    <t>P097917815214Z</t>
  </si>
  <si>
    <t>SADIO KONGNE</t>
  </si>
  <si>
    <t>P059217917989Q</t>
  </si>
  <si>
    <t>NZEMFEH</t>
  </si>
  <si>
    <t>BENEDICT.</t>
  </si>
  <si>
    <t>P038517548065Q</t>
  </si>
  <si>
    <t>NGA NDONO MARLYSE CRESCENCE</t>
  </si>
  <si>
    <t>(ETS CRESCENCE BEAUTY FASHION)</t>
  </si>
  <si>
    <t>P117612402337G</t>
  </si>
  <si>
    <t>MARIEMBE AICHETOU</t>
  </si>
  <si>
    <t>P077117833802L</t>
  </si>
  <si>
    <t>HENDRIETA AZAH</t>
  </si>
  <si>
    <t>P127317682102Z</t>
  </si>
  <si>
    <t>NATHANAEL CHO</t>
  </si>
  <si>
    <t>M051211646511W</t>
  </si>
  <si>
    <t>STE GARAGE DU PROGRES SARL</t>
  </si>
  <si>
    <t>M012416357033G</t>
  </si>
  <si>
    <t>SOCIÉTÉ MARTINO SARL</t>
  </si>
  <si>
    <t>P069518369543F</t>
  </si>
  <si>
    <t>P109418594368T</t>
  </si>
  <si>
    <t>MAITAOUGA</t>
  </si>
  <si>
    <t>M080916337398E</t>
  </si>
  <si>
    <t>MOUNTAIN BILINGUAL NURSERY AND PRIMARY SCHOOL</t>
  </si>
  <si>
    <t>P017816902487L</t>
  </si>
  <si>
    <t>VICTOR OBIOMA</t>
  </si>
  <si>
    <t>P107816431735T</t>
  </si>
  <si>
    <t>DJEUABENG DOUANLA</t>
  </si>
  <si>
    <t>PHILEMON PARFAIT</t>
  </si>
  <si>
    <t>P089218332603M</t>
  </si>
  <si>
    <t>BEZOUNONG</t>
  </si>
  <si>
    <t>P017917844243T</t>
  </si>
  <si>
    <t>BABOMA</t>
  </si>
  <si>
    <t>BA BALOGUE PIERE</t>
  </si>
  <si>
    <t>P017417558497B</t>
  </si>
  <si>
    <t>P048012547540B</t>
  </si>
  <si>
    <t>KALA EPSE SIPEUWA KAMDEM JEANNE</t>
  </si>
  <si>
    <t>ETS KALA EPSE SIPEUWA KAMDEM JEANNE</t>
  </si>
  <si>
    <t>M042116009059T</t>
  </si>
  <si>
    <t>MIG MOTORS CAMEROUN SARL</t>
  </si>
  <si>
    <t>CONCESSION AUTOMOBILE, REPRESENTATION, VENTE DE VEHICULES</t>
  </si>
  <si>
    <t>P078616394094H</t>
  </si>
  <si>
    <t>SALHOUL</t>
  </si>
  <si>
    <t>P078617154607Z</t>
  </si>
  <si>
    <t>ROLAND EYONG</t>
  </si>
  <si>
    <t>P116618088455H</t>
  </si>
  <si>
    <t>LUTTER CONTRE TOUTE FORME D'EXCLUSION SOCIAL</t>
  </si>
  <si>
    <t>M072417059368D</t>
  </si>
  <si>
    <t>ASSOCIATION DES PERSONNES SOLIDAIRES DE WOURO LABO</t>
  </si>
  <si>
    <t>A.P.S.W.L</t>
  </si>
  <si>
    <t>P077817858218S</t>
  </si>
  <si>
    <t>TCHEUKWALIEU Siméon</t>
  </si>
  <si>
    <t>ETS TCHEUKSERVICES</t>
  </si>
  <si>
    <t>Chirurgien, médecin ou dentiste/ACTIVITES POUR LA SANTE HUMAINE</t>
  </si>
  <si>
    <t>M121817256672D</t>
  </si>
  <si>
    <t>EP DJUNANG G2</t>
  </si>
  <si>
    <t>P038117868352J</t>
  </si>
  <si>
    <t>HOUSE CLEANER</t>
  </si>
  <si>
    <t>P022318086153T</t>
  </si>
  <si>
    <t>AKWO KANG HENSON (HENSCAM ENTERPRISE)</t>
  </si>
  <si>
    <t>P079418393355K</t>
  </si>
  <si>
    <t>NGAMENI NOUBISSIE  GILDAS</t>
  </si>
  <si>
    <t>P047612144045W</t>
  </si>
  <si>
    <t>NNAKE ANEKWE ADOLPHUS</t>
  </si>
  <si>
    <t>ETS NNAKE ANEKWE ADOLPHUS</t>
  </si>
  <si>
    <t>P097617512783R</t>
  </si>
  <si>
    <t>M022517969831A</t>
  </si>
  <si>
    <t>PROJET D’APPUI DU DEVELOPPEMENT DE LA FILIERE CHAMPIGNONS COMESTIBLES</t>
  </si>
  <si>
    <t>PADFC</t>
  </si>
  <si>
    <t>P017900363171N</t>
  </si>
  <si>
    <t>TAKOUTSIN</t>
  </si>
  <si>
    <t>P089917714425S</t>
  </si>
  <si>
    <t>P010017982469K</t>
  </si>
  <si>
    <t>NEBA LYDIA NEH</t>
  </si>
  <si>
    <t>P087617344351D</t>
  </si>
  <si>
    <t>JEANNE FIDÈLE (ETS MJF)</t>
  </si>
  <si>
    <t>P087312622679X</t>
  </si>
  <si>
    <t>COMFORT FUNDOH</t>
  </si>
  <si>
    <t>P037217524839Y</t>
  </si>
  <si>
    <t>MENKEMAMBU</t>
  </si>
  <si>
    <t>RICHARD KEDJU</t>
  </si>
  <si>
    <t>P129216837355G</t>
  </si>
  <si>
    <t>ABDULRAHMAN AHMAD ABDALLAH</t>
  </si>
  <si>
    <t>P108516700173U</t>
  </si>
  <si>
    <t>PERGOLAISE</t>
  </si>
  <si>
    <t>P078416778853K</t>
  </si>
  <si>
    <t>P116312518298T</t>
  </si>
  <si>
    <t>P098512423540F</t>
  </si>
  <si>
    <t>PONDJI DISSONGO ELISE REINE</t>
  </si>
  <si>
    <t>ETS WORLD TRANSFORMATION</t>
  </si>
  <si>
    <t>P039216279019Y</t>
  </si>
  <si>
    <t>ENSENG SYLVIE YUFEH C/O (PRETTY LUKS &amp; SPA)</t>
  </si>
  <si>
    <t>AMENAGEMENT EQUIPEMENT DES TERRAINS</t>
  </si>
  <si>
    <t>M067700006352M</t>
  </si>
  <si>
    <t>P108717061389D</t>
  </si>
  <si>
    <t>EVIS KETUM</t>
  </si>
  <si>
    <t>P068418070354P</t>
  </si>
  <si>
    <t>P118217884498K</t>
  </si>
  <si>
    <t>D'ETRICIEN</t>
  </si>
  <si>
    <t>P098217071193H</t>
  </si>
  <si>
    <t>TADI</t>
  </si>
  <si>
    <t>P067918549355F</t>
  </si>
  <si>
    <t>YEMGNE TAGNE EPSE TAGNE KADJE</t>
  </si>
  <si>
    <t>P048312240680A</t>
  </si>
  <si>
    <t>NDOUSOP TAKUE</t>
  </si>
  <si>
    <t>P128317226672Y</t>
  </si>
  <si>
    <t>CECILE MINETTE</t>
  </si>
  <si>
    <t>P099518231627L</t>
  </si>
  <si>
    <t>ROSALIE TATIANA</t>
  </si>
  <si>
    <t>P048217804623M</t>
  </si>
  <si>
    <t>P019518488368D</t>
  </si>
  <si>
    <t>P078618005708J</t>
  </si>
  <si>
    <t>DJOFACK JATSA EPOUSE KENFACK</t>
  </si>
  <si>
    <t>M022618418523X</t>
  </si>
  <si>
    <t>Integrity Service Company</t>
  </si>
  <si>
    <t>Isc</t>
  </si>
  <si>
    <t>P117317680516K</t>
  </si>
  <si>
    <t>NWOKORIE COLLINS CHIBUNDU</t>
  </si>
  <si>
    <t>P015100355591L</t>
  </si>
  <si>
    <t>BEPETEL</t>
  </si>
  <si>
    <t>INTER ASSISTANCE</t>
  </si>
  <si>
    <t>M031717162189Y</t>
  </si>
  <si>
    <t>ENTRE NOUS DE MENDONG</t>
  </si>
  <si>
    <t>P030218391818R</t>
  </si>
  <si>
    <t>P079217639942Z</t>
  </si>
  <si>
    <t>MELINGUI ERICKA SERGE SONIA.</t>
  </si>
  <si>
    <t>(ETS REAL HAIR BY SONY)</t>
  </si>
  <si>
    <t>COMMERCE GENERAL,PRESTATIONS DE SERVICES IMPORT-EXPORT ETC...</t>
  </si>
  <si>
    <t>RESTAURANT TRAITEUR</t>
  </si>
  <si>
    <t>P125500276760M</t>
  </si>
  <si>
    <t>NKANGOU  EPSE DJEUGA  ROSE</t>
  </si>
  <si>
    <t>P025200192084H</t>
  </si>
  <si>
    <t>SILIKI JESSI MOUSSINGA</t>
  </si>
  <si>
    <t>P029217782214Z</t>
  </si>
  <si>
    <t>JOLIE DUPRY</t>
  </si>
  <si>
    <t>P112316260586F</t>
  </si>
  <si>
    <t>NGATCHA KUINGA PATRICK JOEL</t>
  </si>
  <si>
    <t>P089516992408M</t>
  </si>
  <si>
    <t>ETS ABUPHATIMA</t>
  </si>
  <si>
    <t>P029317180643U</t>
  </si>
  <si>
    <t>YOUSSAOU ABOUBAKAR</t>
  </si>
  <si>
    <t>M032517624285A</t>
  </si>
  <si>
    <t>CROSS CHAINS SARL</t>
  </si>
  <si>
    <t>PENSIONAIRE</t>
  </si>
  <si>
    <t>P015417660522Q</t>
  </si>
  <si>
    <t>P039218560502P</t>
  </si>
  <si>
    <t>KEMADJOU NOUSSA</t>
  </si>
  <si>
    <t>PRESTATION SERVICES/CENTRE DE LOISIR</t>
  </si>
  <si>
    <t>M080800027403P</t>
  </si>
  <si>
    <t>RECREA SARL</t>
  </si>
  <si>
    <t>SOCIETE RECREA</t>
  </si>
  <si>
    <t>P067317192285T</t>
  </si>
  <si>
    <t>NGUIMKENG ÉPOUSE BATAKI</t>
  </si>
  <si>
    <t>P122016499474J</t>
  </si>
  <si>
    <t>M091712645592K</t>
  </si>
  <si>
    <t>HGS GARAGE-AUTOMOBILE REPAIRS &amp; SCES</t>
  </si>
  <si>
    <t>M102316226847L</t>
  </si>
  <si>
    <t>FALOUJKA AGRI FOOD SARL</t>
  </si>
  <si>
    <t>AGROBUSINESS - TRANSFORMATION AGROALIMENTAIRE ET INDUSTRIELLE - COMMERCE GENERAL - DISTRIBUTION</t>
  </si>
  <si>
    <t>P109217043179X</t>
  </si>
  <si>
    <t>EBENEZER AIME</t>
  </si>
  <si>
    <t>P129116626741J</t>
  </si>
  <si>
    <t>MOUCHIPKOU</t>
  </si>
  <si>
    <t>P017216709265H</t>
  </si>
  <si>
    <t>TENANTSOP FEUJIO ALEXIS</t>
  </si>
  <si>
    <t>ETS TENANTSOP ET FILS SERVICES</t>
  </si>
  <si>
    <t>P047318010070E</t>
  </si>
  <si>
    <t>RENE TADDDE</t>
  </si>
  <si>
    <t>P076617843389Z</t>
  </si>
  <si>
    <t>P107917655172E</t>
  </si>
  <si>
    <t>P099012501388Z</t>
  </si>
  <si>
    <t>PANEBENG SIMPLICE AIME</t>
  </si>
  <si>
    <t>ETS PANEBENG</t>
  </si>
  <si>
    <t>P029117107398X</t>
  </si>
  <si>
    <t>P066118268586H</t>
  </si>
  <si>
    <t>EFETI TASHI HANNAH</t>
  </si>
  <si>
    <t>P019417510988Z</t>
  </si>
  <si>
    <t>MELVIS NANGAH</t>
  </si>
  <si>
    <t>M092417079282Z</t>
  </si>
  <si>
    <t>GIC CACAO D'AFRIQUE POUR LE CAMEROUN</t>
  </si>
  <si>
    <t>GIC CCAF</t>
  </si>
  <si>
    <t>P052517761498A</t>
  </si>
  <si>
    <t>P069516108611A</t>
  </si>
  <si>
    <t>M012416393231Z</t>
  </si>
  <si>
    <t>MAK 360</t>
  </si>
  <si>
    <t>P122016574817J</t>
  </si>
  <si>
    <t>P057900427549L</t>
  </si>
  <si>
    <t>NGO NOB MINLEND</t>
  </si>
  <si>
    <t>ÉTABLISSEMENT D’ENSEIGNEMENT SECONDAIRE TECHNIQUE</t>
  </si>
  <si>
    <t>M080617684247Q</t>
  </si>
  <si>
    <t>LYCÉE TECHNIQUE DE BANKIM</t>
  </si>
  <si>
    <t>LTBKIM</t>
  </si>
  <si>
    <t>VENTE DE BASSINES</t>
  </si>
  <si>
    <t>P018317178687N</t>
  </si>
  <si>
    <t>P127218361148Q</t>
  </si>
  <si>
    <t>P060117598988K</t>
  </si>
  <si>
    <t>SERGIO TEKA</t>
  </si>
  <si>
    <t>P128916450545U</t>
  </si>
  <si>
    <t>NGO CYRILLE NJI</t>
  </si>
  <si>
    <t>P077516292133K</t>
  </si>
  <si>
    <t>MINGWEH ANANGLEFACK</t>
  </si>
  <si>
    <t>P029818357478F</t>
  </si>
  <si>
    <t>Awoumou koa</t>
  </si>
  <si>
    <t>M012517627397P</t>
  </si>
  <si>
    <t>MERVEILLE HOTEL SARL</t>
  </si>
  <si>
    <t>MERVEILLE HOTEL</t>
  </si>
  <si>
    <t>CREATION,ACHAT,VENTE,INSTALLATION ET EXPLOITATION DIRECTE OU INDIRECT DE TOUT LES HOTEL MAISONS MEUBLES</t>
  </si>
  <si>
    <t>EXPLOITANTE MOULIN A ÉCRASER</t>
  </si>
  <si>
    <t>P076812704128M</t>
  </si>
  <si>
    <t>TABOU EPSEE SIAMJU</t>
  </si>
  <si>
    <t>VENTE CHAUSSURES/COMMERCE GÉNÉRAL</t>
  </si>
  <si>
    <t>P079117477076Z</t>
  </si>
  <si>
    <t>SOKAMTE FOGANG</t>
  </si>
  <si>
    <t>P108817175515N</t>
  </si>
  <si>
    <t>BELMOND ARSELE</t>
  </si>
  <si>
    <t>P128217580498R</t>
  </si>
  <si>
    <t>MEMBONG</t>
  </si>
  <si>
    <t>P059017128235B</t>
  </si>
  <si>
    <t>NSON</t>
  </si>
  <si>
    <t>GILBERT JAM</t>
  </si>
  <si>
    <t>P016412444967M</t>
  </si>
  <si>
    <t>TSOMENE MEKUEKO</t>
  </si>
  <si>
    <t>ALICE BONHEUR</t>
  </si>
  <si>
    <t>P017016625645W</t>
  </si>
  <si>
    <t>M022517579724E</t>
  </si>
  <si>
    <t>GROUPE HUMANEDGE</t>
  </si>
  <si>
    <t>MARKETING, COMMERCE, NÉGOCIATIONS, IMPORT-EXPORTS,PRESTATIONS DE SERVICES, ESTHÉTIQUE,-ÉVÈNEMENTIEL ET RESTAURATION</t>
  </si>
  <si>
    <t>P078616940794H</t>
  </si>
  <si>
    <t>BUCOMBE IRENE</t>
  </si>
  <si>
    <t>P099518236416U</t>
  </si>
  <si>
    <t>YANNICK VANEL</t>
  </si>
  <si>
    <t>P019317833348Q</t>
  </si>
  <si>
    <t>PENDA EKANDJOUN</t>
  </si>
  <si>
    <t>EMMANUEL MARIO</t>
  </si>
  <si>
    <t>P078213617581Q</t>
  </si>
  <si>
    <t>NGNIE MOUAFO</t>
  </si>
  <si>
    <t>GILLES EDMOND ATOUT</t>
  </si>
  <si>
    <t>P019217224136D</t>
  </si>
  <si>
    <t>KENNE WILLY STEPHANE</t>
  </si>
  <si>
    <t>(WILLY DECOR)</t>
  </si>
  <si>
    <t>PROD/TRANSFORM/COMMERCIALI AGRICOLE</t>
  </si>
  <si>
    <t>M081914182241Q</t>
  </si>
  <si>
    <t>AFRICA COFFEE TRADING SARL</t>
  </si>
  <si>
    <t>P076215507679C</t>
  </si>
  <si>
    <t>JEAN CLAUDE FABIEN</t>
  </si>
  <si>
    <t>P097118280823T</t>
  </si>
  <si>
    <t>P048918380270W</t>
  </si>
  <si>
    <t>BESSEM VICTORINE EPSE MUNNGU</t>
  </si>
  <si>
    <t>M122017158028S</t>
  </si>
  <si>
    <t>STE COOPERATIVE SIMPLIFIEE DES PRODUCTEURS DE COTON DE DOUGGUE</t>
  </si>
  <si>
    <t>M141612579684K</t>
  </si>
  <si>
    <t>EUROPAFRICA EDEL METAL SA</t>
  </si>
  <si>
    <t>EUROPAFRICA EDEL METAL</t>
  </si>
  <si>
    <t>P098618420086S</t>
  </si>
  <si>
    <t>NKOU EDANG THERESE NINOU</t>
  </si>
  <si>
    <t>P019918080263X</t>
  </si>
  <si>
    <t>NTANGSE</t>
  </si>
  <si>
    <t>BERNICEBETH KENGUE</t>
  </si>
  <si>
    <t>P079115390346Z</t>
  </si>
  <si>
    <t>NBOUEME EPSE YOUOVOP</t>
  </si>
  <si>
    <t>EMMANUELE PRISCA</t>
  </si>
  <si>
    <t>P018112407531F</t>
  </si>
  <si>
    <t>P057716599341J</t>
  </si>
  <si>
    <t>P048317451325K</t>
  </si>
  <si>
    <t>P088617819150P</t>
  </si>
  <si>
    <t>KAMTCHUM</t>
  </si>
  <si>
    <t>P128817717633N</t>
  </si>
  <si>
    <t>(ETS SADEU BLAISE)</t>
  </si>
  <si>
    <t>SADEU TAFOCK Christophe Blaise</t>
  </si>
  <si>
    <t>P067717833353Q</t>
  </si>
  <si>
    <t>P035818082335M</t>
  </si>
  <si>
    <t>FOGUILA</t>
  </si>
  <si>
    <t>M122417428054Z</t>
  </si>
  <si>
    <t>WILAR SARL</t>
  </si>
  <si>
    <t>M019814594786E</t>
  </si>
  <si>
    <t>ETS M.N.WES.TI.BUS</t>
  </si>
  <si>
    <t>M102218017028D</t>
  </si>
  <si>
    <t>ETABLISSEMENT DINOP</t>
  </si>
  <si>
    <t>P088318444132N</t>
  </si>
  <si>
    <t>NTYE EKOUMA</t>
  </si>
  <si>
    <t>DAMARIS ROSANE</t>
  </si>
  <si>
    <t>P079416242110S</t>
  </si>
  <si>
    <t>KOME BITCHOKA</t>
  </si>
  <si>
    <t>GEORGETTE VICTORINE ALICE</t>
  </si>
  <si>
    <t>P057813913310E</t>
  </si>
  <si>
    <t>P049217683109M</t>
  </si>
  <si>
    <t>SIRADIO</t>
  </si>
  <si>
    <t>P120117597400R</t>
  </si>
  <si>
    <t>NCHENDIA JOEL ABUNGABEOH</t>
  </si>
  <si>
    <t>P015412618479T</t>
  </si>
  <si>
    <t>FOMEN SIMON</t>
  </si>
  <si>
    <t>ETS EVENEMENCIEL</t>
  </si>
  <si>
    <t>TECHNICIEN SUPERIEUR EN INFORMAT</t>
  </si>
  <si>
    <t>P065018456294Z</t>
  </si>
  <si>
    <t>P057312498751P</t>
  </si>
  <si>
    <t>KOUAMI EPSE NOKWE FLORENCE</t>
  </si>
  <si>
    <t>P127212332039C</t>
  </si>
  <si>
    <t>KAMANDE EMMANUEL</t>
  </si>
  <si>
    <t>ETS KAMANDE EMMANUEL</t>
  </si>
  <si>
    <t>P019817602302Q</t>
  </si>
  <si>
    <t>LENSELEY</t>
  </si>
  <si>
    <t>P059218212948M</t>
  </si>
  <si>
    <t>FOWAM GRUNESSOS</t>
  </si>
  <si>
    <t>P068115415387F</t>
  </si>
  <si>
    <t>LEUFFIE</t>
  </si>
  <si>
    <t>BERNADETTE MAGLOIRE</t>
  </si>
  <si>
    <t>P106017579327S</t>
  </si>
  <si>
    <t>NGONO OKALA FILOMENE ADELLE</t>
  </si>
  <si>
    <t>P127117538517F</t>
  </si>
  <si>
    <t>SONNA ZEMFACK</t>
  </si>
  <si>
    <t>FRANCOIS YVES</t>
  </si>
  <si>
    <t>M012118454534E</t>
  </si>
  <si>
    <t>FANKOU SIMO TAGNE FREDDY</t>
  </si>
  <si>
    <t>PHARMACIE DES IMMEUBLES</t>
  </si>
  <si>
    <t>P028818374942K</t>
  </si>
  <si>
    <t>M042318124231R</t>
  </si>
  <si>
    <t>SOBAPRO-BTP SARL</t>
  </si>
  <si>
    <t>BTP; PRESTATIONS DE SERVICES; COMMERCE GENERAL; IMPORT-EXPORT; NEGOCE; REPRESENTATION COMMERCIALE</t>
  </si>
  <si>
    <t>P116300128479D</t>
  </si>
  <si>
    <t>P117818189679F</t>
  </si>
  <si>
    <t>CHIDIEU SIMO THIERRY EMMA</t>
  </si>
  <si>
    <t>ETS CHIDIEU SIMO</t>
  </si>
  <si>
    <t>P016517677269T</t>
  </si>
  <si>
    <t>NABAYOU</t>
  </si>
  <si>
    <t>M082418080943X</t>
  </si>
  <si>
    <t>INSTITUT SUPÉRIEUR WALE</t>
  </si>
  <si>
    <t>ISW</t>
  </si>
  <si>
    <t>P077912706531C</t>
  </si>
  <si>
    <t>LOUIS NWOUNJU</t>
  </si>
  <si>
    <t>P030116025597F</t>
  </si>
  <si>
    <t>FETUE TAPTUE</t>
  </si>
  <si>
    <t>P015412264575M</t>
  </si>
  <si>
    <t>DJOUMATCHOU EPSEE TCHAWGAM</t>
  </si>
  <si>
    <t>P117912569272E</t>
  </si>
  <si>
    <t>P010117668132T</t>
  </si>
  <si>
    <t>JABIRE ABDOUL MALIKI</t>
  </si>
  <si>
    <t>PREST.DE SERV./COM.GEN.</t>
  </si>
  <si>
    <t>P068912748876W</t>
  </si>
  <si>
    <t>MAYEMI MAYEMI</t>
  </si>
  <si>
    <t>P127212502277P</t>
  </si>
  <si>
    <t>DJIDJOU SEBASTIEN</t>
  </si>
  <si>
    <t>ETS SEFCI COM</t>
  </si>
  <si>
    <t>P058512617802M</t>
  </si>
  <si>
    <t>M062417037145S</t>
  </si>
  <si>
    <t>TSYT CONSTRUCTION SARL</t>
  </si>
  <si>
    <t>P048916002711L</t>
  </si>
  <si>
    <t>NARCISTE</t>
  </si>
  <si>
    <t>P016100417208G</t>
  </si>
  <si>
    <t>TCHOUMTA ROGER</t>
  </si>
  <si>
    <t>P020887521478M</t>
  </si>
  <si>
    <t>GO'O FRUITS BOISSONS</t>
  </si>
  <si>
    <t>GO'O SARL</t>
  </si>
  <si>
    <t>P015600375170C</t>
  </si>
  <si>
    <t>ZANGUE EP TIONANG JEANNETTE</t>
  </si>
  <si>
    <t>ETS ZANGUE EP TIONANG JEANNETTE</t>
  </si>
  <si>
    <t>P088617609275R</t>
  </si>
  <si>
    <t>LOH KENNETH MBIH</t>
  </si>
  <si>
    <t>P087212566828R</t>
  </si>
  <si>
    <t>M012618313009Y</t>
  </si>
  <si>
    <t>ELANI GROUP SARL</t>
  </si>
  <si>
    <t>SS BEAUTY STORE</t>
  </si>
  <si>
    <t>P087216987916E</t>
  </si>
  <si>
    <t>P079817113445F</t>
  </si>
  <si>
    <t>JOANA NDUNAFAC</t>
  </si>
  <si>
    <t>M011712601565U</t>
  </si>
  <si>
    <t>SOCIETE LE MYOSOTIS SARL</t>
  </si>
  <si>
    <t>P129716258756J</t>
  </si>
  <si>
    <t>ANGO EDJIANE</t>
  </si>
  <si>
    <t>P057516415536W</t>
  </si>
  <si>
    <t>FARIDATOU EPSE IBRAHIMA NANA</t>
  </si>
  <si>
    <t>P128016333903G</t>
  </si>
  <si>
    <t>P015917312108U</t>
  </si>
  <si>
    <t>NDE SARAKANG</t>
  </si>
  <si>
    <t>TECHNICIEN EN PEINTURE</t>
  </si>
  <si>
    <t>P029216995773M</t>
  </si>
  <si>
    <t>TCHANGO MALO</t>
  </si>
  <si>
    <t>CYRILLE CEDRIC</t>
  </si>
  <si>
    <t>P017716423593C</t>
  </si>
  <si>
    <t>M089600016983T</t>
  </si>
  <si>
    <t>MUTUELLE COMMUNAUT.DEV.</t>
  </si>
  <si>
    <t>MCD</t>
  </si>
  <si>
    <t>P067700484686W</t>
  </si>
  <si>
    <t>EMEKA CLETUS</t>
  </si>
  <si>
    <t>P089417927178K</t>
  </si>
  <si>
    <t>TATCHAFFO FOUNDJEM</t>
  </si>
  <si>
    <t>P076200131481R</t>
  </si>
  <si>
    <t>TCHOUNKE DIEUNEDORS</t>
  </si>
  <si>
    <t>P088817161148H</t>
  </si>
  <si>
    <t>DJOUM MAYA TCHEUUFFA</t>
  </si>
  <si>
    <t>P118515140110S</t>
  </si>
  <si>
    <t>TOUKEM TATO</t>
  </si>
  <si>
    <t>DEBOLINE</t>
  </si>
  <si>
    <t>M099900010044M</t>
  </si>
  <si>
    <t>STE SOIL &amp; WATER INVESTIGATION SA</t>
  </si>
  <si>
    <t>SOIL &amp; WATER SA</t>
  </si>
  <si>
    <t>P029916428078W</t>
  </si>
  <si>
    <t>ETS N.CARS SERVICES</t>
  </si>
  <si>
    <t>P029918371787W</t>
  </si>
  <si>
    <t>BILLALI OUMAROU</t>
  </si>
  <si>
    <t>M071317259412Y</t>
  </si>
  <si>
    <t>CES DE MARADI</t>
  </si>
  <si>
    <t>M050100012144A</t>
  </si>
  <si>
    <t>CADYST GRAIN SA</t>
  </si>
  <si>
    <t>CADYST GRAIN</t>
  </si>
  <si>
    <t>P058417873648W</t>
  </si>
  <si>
    <t>DAMASSE</t>
  </si>
  <si>
    <t>P108212503453X</t>
  </si>
  <si>
    <t>NKWINDJA BIAPAN</t>
  </si>
  <si>
    <t>M021612490096W</t>
  </si>
  <si>
    <t>STE ATTIJARI SECURITIES CENTRAL AFRICA</t>
  </si>
  <si>
    <t>STE ASCA SA</t>
  </si>
  <si>
    <t>P018118212770X</t>
  </si>
  <si>
    <t>P126218408205S</t>
  </si>
  <si>
    <t>Bilong</t>
  </si>
  <si>
    <t>Bruno Gaspard</t>
  </si>
  <si>
    <t>P019012280998X</t>
  </si>
  <si>
    <t>OKOYE UGOCHUKWU</t>
  </si>
  <si>
    <t>AKOYE UGOCHOKWU</t>
  </si>
  <si>
    <t>P127516484035J</t>
  </si>
  <si>
    <t>KAMAHA TCHOKOTCHEU EPSE TEMA</t>
  </si>
  <si>
    <t>P017611807347J</t>
  </si>
  <si>
    <t>ABOUBAKAR HAMALIMAN</t>
  </si>
  <si>
    <t>M011217240983W</t>
  </si>
  <si>
    <t>EP APPLICATION YOKADOUMA G 2 B</t>
  </si>
  <si>
    <t>P122016942054C</t>
  </si>
  <si>
    <t>MUKETE JACKY MANGA</t>
  </si>
  <si>
    <t>P017416944867A</t>
  </si>
  <si>
    <t>CHUYONG LAWRENCE CHOAFEH</t>
  </si>
  <si>
    <t>P057718213441R</t>
  </si>
  <si>
    <t>BANAGA MB0UEME</t>
  </si>
  <si>
    <t>P030116037835A</t>
  </si>
  <si>
    <t>TSENG</t>
  </si>
  <si>
    <t>LOIC ROGER</t>
  </si>
  <si>
    <t>P019617830725U</t>
  </si>
  <si>
    <t>P044800393743A</t>
  </si>
  <si>
    <t>DJEYA</t>
  </si>
  <si>
    <t>M122417457204P</t>
  </si>
  <si>
    <t>GUTE GROUP</t>
  </si>
  <si>
    <t>M102417713826A</t>
  </si>
  <si>
    <t>ASSOCIATION DES MILITANTS ET BATANTS POUR LES PERSONNES VULNERABLES ET CELLES SITUATION DE HANDICAP</t>
  </si>
  <si>
    <t>ASMIBA-PVSH</t>
  </si>
  <si>
    <t>P038717697693N</t>
  </si>
  <si>
    <t>AIMEE CHARLOTTE</t>
  </si>
  <si>
    <t>P048617582210Q</t>
  </si>
  <si>
    <t>DJIAGUEU WOUTCHOKO</t>
  </si>
  <si>
    <t>LOUISE GAELLE</t>
  </si>
  <si>
    <t>P080417689715A</t>
  </si>
  <si>
    <t>PANCHA MBOUEMBOUE</t>
  </si>
  <si>
    <t>P029517752821W</t>
  </si>
  <si>
    <t>AWOUNFACK MABINAJI</t>
  </si>
  <si>
    <t>KELVIE HYDAINE</t>
  </si>
  <si>
    <t>P108416856523Z</t>
  </si>
  <si>
    <t>TCHOTCHA NGANGOUM</t>
  </si>
  <si>
    <t>GUINELLE</t>
  </si>
  <si>
    <t>P020217694857J</t>
  </si>
  <si>
    <t>P107000213332L</t>
  </si>
  <si>
    <t>EWANE TITTY</t>
  </si>
  <si>
    <t>FRANCOIS DABRIN</t>
  </si>
  <si>
    <t>P127812381536S</t>
  </si>
  <si>
    <t>WAFO FOHOUE</t>
  </si>
  <si>
    <t>P078416428319H</t>
  </si>
  <si>
    <t>PRESTATIONN DE SCES &amp; COMM.GENERAL</t>
  </si>
  <si>
    <t>P128912572681Q</t>
  </si>
  <si>
    <t>MENGUE EPSEE NTSAH EVOA</t>
  </si>
  <si>
    <t>P028018419028G</t>
  </si>
  <si>
    <t>MONTING</t>
  </si>
  <si>
    <t>M071417234404R</t>
  </si>
  <si>
    <t>EP NJIMBETGWEN</t>
  </si>
  <si>
    <t>M122417382912Q</t>
  </si>
  <si>
    <t>VENTURA SARL</t>
  </si>
  <si>
    <t>P018512437015F</t>
  </si>
  <si>
    <t>ABOUBA IDRISSA</t>
  </si>
  <si>
    <t>P059017740770G</t>
  </si>
  <si>
    <t>P119618033554H</t>
  </si>
  <si>
    <t>KEHOUE NGANKAM</t>
  </si>
  <si>
    <t>P119616674926J</t>
  </si>
  <si>
    <t>DJODJONE TSODA</t>
  </si>
  <si>
    <t>M031117877399T</t>
  </si>
  <si>
    <t>CENTRE DE SANTE INTEGRE DE FIALA FOREKE</t>
  </si>
  <si>
    <t>P077917976981M</t>
  </si>
  <si>
    <t>P029616944425J</t>
  </si>
  <si>
    <t>MIKAM SIDJOU</t>
  </si>
  <si>
    <t>P038016714254W</t>
  </si>
  <si>
    <t>NYIME MABEL EKO ÉPOUSE NGOUMPE</t>
  </si>
  <si>
    <t>P076600455499M</t>
  </si>
  <si>
    <t>M082116417702T</t>
  </si>
  <si>
    <t>SMART ENGINEERING AND SERVICES SARL</t>
  </si>
  <si>
    <t>P127917892947L</t>
  </si>
  <si>
    <t>P089616808898E</t>
  </si>
  <si>
    <t>JOSEPH NANJE</t>
  </si>
  <si>
    <t>P127600336169M</t>
  </si>
  <si>
    <t>NGANTI ZE Francoise</t>
  </si>
  <si>
    <t>P067612692979H</t>
  </si>
  <si>
    <t>FON ATANGA TERENCE NDI IV</t>
  </si>
  <si>
    <t>(MOKOM ENTERPRISE)</t>
  </si>
  <si>
    <t>M102117836428A</t>
  </si>
  <si>
    <t>ASSOCIATION "LES SENTINELLES POUR LE REVEIL"</t>
  </si>
  <si>
    <t>P107617468727U</t>
  </si>
  <si>
    <t>OPARA CHINYENE</t>
  </si>
  <si>
    <t>P026018022692P</t>
  </si>
  <si>
    <t>NGASSAM HENRY MONNIER</t>
  </si>
  <si>
    <t>P014916793606G</t>
  </si>
  <si>
    <t>P017917326849E</t>
  </si>
  <si>
    <t>P126500312510X</t>
  </si>
  <si>
    <t>KOUMEDJALE EPSEE TSOUNG</t>
  </si>
  <si>
    <t>EVA MARQUIS</t>
  </si>
  <si>
    <t>P098916859799A</t>
  </si>
  <si>
    <t>THOMAS RAPHAEL</t>
  </si>
  <si>
    <t>P128315292850W</t>
  </si>
  <si>
    <t>NDJANMOY ARISTIDE JUNIOR</t>
  </si>
  <si>
    <t>P087417537561E</t>
  </si>
  <si>
    <t>EWOLO EWODO</t>
  </si>
  <si>
    <t>VENTE DES PRODUITS DE PREMIERE NECESSITE</t>
  </si>
  <si>
    <t>P088116012267J</t>
  </si>
  <si>
    <t>CHE HONORINE</t>
  </si>
  <si>
    <t>P068618370801W</t>
  </si>
  <si>
    <t>NKONYAM EPSE ANYEH</t>
  </si>
  <si>
    <t>UFENEK SHIRLEY</t>
  </si>
  <si>
    <t>Commerce général ( vente appareils électronique)</t>
  </si>
  <si>
    <t>P059517484637M</t>
  </si>
  <si>
    <t>KUATE SADO</t>
  </si>
  <si>
    <t>MARC DILANE</t>
  </si>
  <si>
    <t>P086912327056J</t>
  </si>
  <si>
    <t>NGAMI JACQUIE BERLISE</t>
  </si>
  <si>
    <t>P030017527640W</t>
  </si>
  <si>
    <t>HAMZA HAYATOU</t>
  </si>
  <si>
    <t>P038518180228K</t>
  </si>
  <si>
    <t>M092217689256W</t>
  </si>
  <si>
    <t>BUREAU DE GESTION DES INFORMATIONS DEMATERIALISEES DU SECTEUR DES TRANSPORTS ROUTIERS</t>
  </si>
  <si>
    <t>BUGIDSTRO</t>
  </si>
  <si>
    <t>P077616099447L</t>
  </si>
  <si>
    <t>P059616601582P</t>
  </si>
  <si>
    <t>YRENE BLANCHE</t>
  </si>
  <si>
    <t>PLOMBIER SANITAIRE</t>
  </si>
  <si>
    <t>P109816083970P</t>
  </si>
  <si>
    <t>YANWEZE</t>
  </si>
  <si>
    <t>P106618539489N</t>
  </si>
  <si>
    <t>Welder</t>
  </si>
  <si>
    <t>P109817675055T</t>
  </si>
  <si>
    <t>BINDA LEWIS ATEMESAH</t>
  </si>
  <si>
    <t>M041712623524H</t>
  </si>
  <si>
    <t>SOCIETE FRIENDS SARL</t>
  </si>
  <si>
    <t>P117618086957K</t>
  </si>
  <si>
    <t>BAKANI ESTHER MUKONDO</t>
  </si>
  <si>
    <t>P057612615908R</t>
  </si>
  <si>
    <t>FRANCK BELINGER</t>
  </si>
  <si>
    <t>P016800195281C</t>
  </si>
  <si>
    <t>MAGUEDJIO</t>
  </si>
  <si>
    <t>P048417965016D</t>
  </si>
  <si>
    <t>MARC JEANNOT</t>
  </si>
  <si>
    <t>P125500147413A</t>
  </si>
  <si>
    <t>DESIGN / COMMUNICATION</t>
  </si>
  <si>
    <t>M081300047045Q</t>
  </si>
  <si>
    <t>STE NEXT SEASON SARL</t>
  </si>
  <si>
    <t>STE NEXT SEASON</t>
  </si>
  <si>
    <t>M042014414228J</t>
  </si>
  <si>
    <t>LA GENERALE DES ETUDES ET DE LA MAITRISE D'OEUVRE-G.E.M.O SARL</t>
  </si>
  <si>
    <t>P099917869753U</t>
  </si>
  <si>
    <t>P059318296148B</t>
  </si>
  <si>
    <t>NADJIROU</t>
  </si>
  <si>
    <t>P109317761974T</t>
  </si>
  <si>
    <t>LAURIENT CAREL</t>
  </si>
  <si>
    <t>M062116332557N</t>
  </si>
  <si>
    <t>SOCIETE MONDIALE DE CABLAGE</t>
  </si>
  <si>
    <t>MINISTÈRE DES ENSEIGNEMENTS SECONDAIRES GÉNÉRAL</t>
  </si>
  <si>
    <t>M082317082752N</t>
  </si>
  <si>
    <t>CES DE MAGANAK</t>
  </si>
  <si>
    <t>MAGANAK</t>
  </si>
  <si>
    <t>P127118098995R</t>
  </si>
  <si>
    <t>GUIZIMEH LAHAK</t>
  </si>
  <si>
    <t>P018412496884S</t>
  </si>
  <si>
    <t>BIYIHA OSSAMB JEAN MARCBIY</t>
  </si>
  <si>
    <t>BIYIHA OSSAMB JEAN MARC</t>
  </si>
  <si>
    <t>P027217885427F</t>
  </si>
  <si>
    <t>EKINDI MBONGA</t>
  </si>
  <si>
    <t>P098717510439U</t>
  </si>
  <si>
    <t>FANMENI POUGHELA TAZIEF</t>
  </si>
  <si>
    <t>ETS BIG JOE ENGINEERING</t>
  </si>
  <si>
    <t>P098518230612S</t>
  </si>
  <si>
    <t>MBANWEI EPSE NEBA BLANDINE MENGWI</t>
  </si>
  <si>
    <t>P017012302292C</t>
  </si>
  <si>
    <t>HAOUA POUDITTO</t>
  </si>
  <si>
    <t>VEBTE B H</t>
  </si>
  <si>
    <t>P117912679990J</t>
  </si>
  <si>
    <t>DJUIDJIE THERESE</t>
  </si>
  <si>
    <t>ETS DJUIDJIE</t>
  </si>
  <si>
    <t>P030017811901J</t>
  </si>
  <si>
    <t>LEJOYA ZENANG</t>
  </si>
  <si>
    <t>P125617908807Z</t>
  </si>
  <si>
    <t>LUM CHRISTINA</t>
  </si>
  <si>
    <t>P128218135735Q</t>
  </si>
  <si>
    <t>"ETS MACPROS SERVICES"</t>
  </si>
  <si>
    <t>P118914404666K</t>
  </si>
  <si>
    <t>P048816364330Z</t>
  </si>
  <si>
    <t>MAFOHE</t>
  </si>
  <si>
    <t>P039816728447K</t>
  </si>
  <si>
    <t>NGUEKAM TCHOUOPE</t>
  </si>
  <si>
    <t>LOIC ULRICH</t>
  </si>
  <si>
    <t>P049017896271Z</t>
  </si>
  <si>
    <t>UKUMUKAH AKWI EKWAIYA</t>
  </si>
  <si>
    <t>P018617497401Z</t>
  </si>
  <si>
    <t>NGOUPAYOU MOUNGNUTOU OUMAR</t>
  </si>
  <si>
    <t>M069300019883Y</t>
  </si>
  <si>
    <t>PREMIER ENTREPRISE NDOP</t>
  </si>
  <si>
    <t>P048417595463L</t>
  </si>
  <si>
    <t>NGATCHOU NGUEFA</t>
  </si>
  <si>
    <t>CYRILLE ELISE</t>
  </si>
  <si>
    <t>P116615533903Y</t>
  </si>
  <si>
    <t>BILE BIDJANG</t>
  </si>
  <si>
    <t>P038612281874T</t>
  </si>
  <si>
    <t>ONDOUA YVETTE NATHALIEONDO</t>
  </si>
  <si>
    <t>ONDOUA YVETTE NATHALIE</t>
  </si>
  <si>
    <t>P108617685221K</t>
  </si>
  <si>
    <t>EDOUKE</t>
  </si>
  <si>
    <t>M080717694242N</t>
  </si>
  <si>
    <t>École Publique Primaire de youkou</t>
  </si>
  <si>
    <t>Ep.Youkou</t>
  </si>
  <si>
    <t>P028618555570W</t>
  </si>
  <si>
    <t>MASSAH EPOUSE NGUTE</t>
  </si>
  <si>
    <t>P079916244320H</t>
  </si>
  <si>
    <t>OUSSEINI SADAN</t>
  </si>
  <si>
    <t>P045318010198A</t>
  </si>
  <si>
    <t>P027615498367M</t>
  </si>
  <si>
    <t>SATEKE LINGA</t>
  </si>
  <si>
    <t>P010117679259X</t>
  </si>
  <si>
    <t>P049317731220S</t>
  </si>
  <si>
    <t>LANGWA VALORINE</t>
  </si>
  <si>
    <t>P097017225534P</t>
  </si>
  <si>
    <t>MEIKOUO FENKAM EPSE KENMOE</t>
  </si>
  <si>
    <t>JOSEPHINE (MULTISERVICE_ NATH.FENKAM.K)</t>
  </si>
  <si>
    <t>P059018102349H</t>
  </si>
  <si>
    <t>.NOTEME KEHO</t>
  </si>
  <si>
    <t>.FRANSCALINE</t>
  </si>
  <si>
    <t>M081817686787A</t>
  </si>
  <si>
    <t>DÉLÉGATION RÉGIONALE DE LA DÉCENTRALISATION ET DU DÉVELOPPEMENT LOCAL DU NORD</t>
  </si>
  <si>
    <t>PRODUCTION OF COCONUT OIL</t>
  </si>
  <si>
    <t>P079314408128Q</t>
  </si>
  <si>
    <t>MBAH ALMA ANDOH</t>
  </si>
  <si>
    <t>(ALMA PRODUCTION)</t>
  </si>
  <si>
    <t>M080817255330G</t>
  </si>
  <si>
    <t>LYCEE TECHNIQUE DE GOBO</t>
  </si>
  <si>
    <t>P027318601418U</t>
  </si>
  <si>
    <t>MANJY NKWAH</t>
  </si>
  <si>
    <t>P018515183157S</t>
  </si>
  <si>
    <t>RENE ZACHARIE</t>
  </si>
  <si>
    <t>P068317711870D</t>
  </si>
  <si>
    <t>.ABAKA</t>
  </si>
  <si>
    <t>P029617032785H</t>
  </si>
  <si>
    <t>WADO FOUOTSA</t>
  </si>
  <si>
    <t>P109317702478N</t>
  </si>
  <si>
    <t>CLAUDIN-NYANGHA</t>
  </si>
  <si>
    <t>M120500023086N</t>
  </si>
  <si>
    <t>FONDATION MED NGOUALEM'S</t>
  </si>
  <si>
    <t>P020518370979Q</t>
  </si>
  <si>
    <t>M022016402919P</t>
  </si>
  <si>
    <t>JOMETSA CLOS MARTIN</t>
  </si>
  <si>
    <t>P047417616473T</t>
  </si>
  <si>
    <t>NGO LET</t>
  </si>
  <si>
    <t>M082216934235H</t>
  </si>
  <si>
    <t>WORLD SAPHYRS SARL</t>
  </si>
  <si>
    <t>P109014654544N</t>
  </si>
  <si>
    <t>SAIOUBOU</t>
  </si>
  <si>
    <t>P059618047772T</t>
  </si>
  <si>
    <t>M022517580478A</t>
  </si>
  <si>
    <t>JOHANE CLEMENTINE TRADE SARL</t>
  </si>
  <si>
    <t>P029217357348J</t>
  </si>
  <si>
    <t>VENTE DE VETEMENTS HOMMES</t>
  </si>
  <si>
    <t>P017616069387J</t>
  </si>
  <si>
    <t>P019417861464D</t>
  </si>
  <si>
    <t>KWETCHOU NOUANG</t>
  </si>
  <si>
    <t>DIMITRI ULRICH</t>
  </si>
  <si>
    <t>P049017010352S</t>
  </si>
  <si>
    <t>P096717226166Z</t>
  </si>
  <si>
    <t>MENO TSOFO FRANKLIN</t>
  </si>
  <si>
    <t>P098114545994N</t>
  </si>
  <si>
    <t>KAUWOU</t>
  </si>
  <si>
    <t>M022218086879R</t>
  </si>
  <si>
    <t>INTER-SERVICES COMPANY SARL</t>
  </si>
  <si>
    <t>P089517001439A</t>
  </si>
  <si>
    <t>FLORENCE FIDELE</t>
  </si>
  <si>
    <t>P059117029727E</t>
  </si>
  <si>
    <t>KOBE MIRABELLE BARE</t>
  </si>
  <si>
    <t>M100417781315G</t>
  </si>
  <si>
    <t>NEW HORIZON INTERNATIONAL</t>
  </si>
  <si>
    <t>SCHOOL LIMBE</t>
  </si>
  <si>
    <t>P099517577713W</t>
  </si>
  <si>
    <t>ADANGA BEFOUCK</t>
  </si>
  <si>
    <t>P087600147573E</t>
  </si>
  <si>
    <t>M092518120661X</t>
  </si>
  <si>
    <t>SUCCESSION NDEDI KONDO ALBERT</t>
  </si>
  <si>
    <t>M102417124386K</t>
  </si>
  <si>
    <t>P060718007153D</t>
  </si>
  <si>
    <t>MABO TALLA</t>
  </si>
  <si>
    <t>ULRICH TRESOR</t>
  </si>
  <si>
    <t>P119717892799W</t>
  </si>
  <si>
    <t>MINDOM FEUNOU</t>
  </si>
  <si>
    <t>ALEXADRA MERVEILLE</t>
  </si>
  <si>
    <t>CHAUFFEUR AMBULANT</t>
  </si>
  <si>
    <t>P038117659327L</t>
  </si>
  <si>
    <t>FOUOTSA KOUKEU</t>
  </si>
  <si>
    <t>P105116444606L</t>
  </si>
  <si>
    <t>VENTE DE CHARBON DE BOIS</t>
  </si>
  <si>
    <t>P017617521541F</t>
  </si>
  <si>
    <t>HABIBA NAFADA</t>
  </si>
  <si>
    <t>P128717558945C</t>
  </si>
  <si>
    <t>NGEUYO LANKE</t>
  </si>
  <si>
    <t>PELAGIE NOELLE</t>
  </si>
  <si>
    <t>P129717339209F</t>
  </si>
  <si>
    <t>P059217629457C</t>
  </si>
  <si>
    <t>NGUETSO CYRILLE</t>
  </si>
  <si>
    <t>PRODUCTION DE MIEL, PRESTATION DE SERVICES, COMMERCE GENERAL</t>
  </si>
  <si>
    <t>P049918369621X</t>
  </si>
  <si>
    <t>BIBANG KONONGANG JULIUS CHRISTIAN</t>
  </si>
  <si>
    <t>M102518101685Q</t>
  </si>
  <si>
    <t>BUREAU D'ETUDES TECHNIQUES ET DES TRAVAUX</t>
  </si>
  <si>
    <t>/ B E T T SARL PLURIPERSONNELLE</t>
  </si>
  <si>
    <t>P019216486481K</t>
  </si>
  <si>
    <t>NOGUE FOTSO</t>
  </si>
  <si>
    <t>VERONIQUE DANIELL</t>
  </si>
  <si>
    <t>P048417411942L</t>
  </si>
  <si>
    <t>SONHAFOUO. TIAYA.</t>
  </si>
  <si>
    <t>P098317951730Q</t>
  </si>
  <si>
    <t>ACHI ABBA</t>
  </si>
  <si>
    <t>FABRICATION-VTE PDTS VIVRIERS-PREST.</t>
  </si>
  <si>
    <t>M031612522235Z</t>
  </si>
  <si>
    <t>STE PML SARL</t>
  </si>
  <si>
    <t>P019316781580H</t>
  </si>
  <si>
    <t>DASSI TALOTSING EPOUSE KOUNGA</t>
  </si>
  <si>
    <t>RHODE DE GRACE</t>
  </si>
  <si>
    <t>P097612569095F</t>
  </si>
  <si>
    <t>SOFFEU MADIESSE ELSA</t>
  </si>
  <si>
    <t>P018718314354G</t>
  </si>
  <si>
    <t>ROMUH</t>
  </si>
  <si>
    <t>VICTOR KATSI</t>
  </si>
  <si>
    <t>P069316420156R</t>
  </si>
  <si>
    <t>P089317350569C</t>
  </si>
  <si>
    <t>DJIFACK MEKONTCHOU</t>
  </si>
  <si>
    <t>MIRENE LORE</t>
  </si>
  <si>
    <t>P048016653594D</t>
  </si>
  <si>
    <t>BODJI DIEUDJI</t>
  </si>
  <si>
    <t>P129718494518M</t>
  </si>
  <si>
    <t>NJAGUEU</t>
  </si>
  <si>
    <t>ARIELLE RAISSA</t>
  </si>
  <si>
    <t>COIFFUREE -ESTHÉTIQUE,PRESSING,P.S</t>
  </si>
  <si>
    <t>P047614391015B</t>
  </si>
  <si>
    <t>ESSONG OYONO</t>
  </si>
  <si>
    <t>M081117261457D</t>
  </si>
  <si>
    <t>CETIC DE SOULEDE WAYAM-DZOMA</t>
  </si>
  <si>
    <t>M052116156020T</t>
  </si>
  <si>
    <t>BAUEN IN INNOVATIONS AND ENGINEERING SARL</t>
  </si>
  <si>
    <t>B.I.E SARL</t>
  </si>
  <si>
    <t>P059012694209A</t>
  </si>
  <si>
    <t>P077912694775E</t>
  </si>
  <si>
    <t>JOSEPH NKONDO</t>
  </si>
  <si>
    <t>MBOE1</t>
  </si>
  <si>
    <t>P016717730556Q</t>
  </si>
  <si>
    <t>P115318266650A</t>
  </si>
  <si>
    <t>MBINKAR EPSE VERA NSO</t>
  </si>
  <si>
    <t>P027516358210Y</t>
  </si>
  <si>
    <t>SOUOP NOUMO</t>
  </si>
  <si>
    <t>M082517983418W</t>
  </si>
  <si>
    <t>COLD HOUSE SARL</t>
  </si>
  <si>
    <t>M032315970481N</t>
  </si>
  <si>
    <t>BOTAN BTP</t>
  </si>
  <si>
    <t>P019417380211B</t>
  </si>
  <si>
    <t>AWADIA</t>
  </si>
  <si>
    <t>P046900490220N</t>
  </si>
  <si>
    <t>DIBETON VALENTIN</t>
  </si>
  <si>
    <t>ETS MOTEL SILVERA</t>
  </si>
  <si>
    <t>PRESSING-PRESTATIONS SCES-COMMERCE GENERAL</t>
  </si>
  <si>
    <t>M112015215373D</t>
  </si>
  <si>
    <t>MAYAR PRESSING SARL</t>
  </si>
  <si>
    <t>M072416945366A</t>
  </si>
  <si>
    <t>GROUP CONNEXION SARL</t>
  </si>
  <si>
    <t>M122018636159Z</t>
  </si>
  <si>
    <t>ETS GENERAL DISTRIBUTION AND SERVICES</t>
  </si>
  <si>
    <t>GEDISER</t>
  </si>
  <si>
    <t>M091000039694M</t>
  </si>
  <si>
    <t>INSIGHT GESTION SARL</t>
  </si>
  <si>
    <t>P122017525996B</t>
  </si>
  <si>
    <t>MATHIO JEANNE</t>
  </si>
  <si>
    <t>P069216406971W</t>
  </si>
  <si>
    <t>ONSSEBE DARI</t>
  </si>
  <si>
    <t>M.FAM</t>
  </si>
  <si>
    <t>P017617949313Q</t>
  </si>
  <si>
    <t>CABINET JURIDIQUE</t>
  </si>
  <si>
    <t>P125315099678E</t>
  </si>
  <si>
    <t>'EDOU</t>
  </si>
  <si>
    <t>P049117645825C</t>
  </si>
  <si>
    <t>FOGUEASSI</t>
  </si>
  <si>
    <t>M041512287874G</t>
  </si>
  <si>
    <t>STE ADAMA CAMEROUN LIMITED</t>
  </si>
  <si>
    <t>ADAMA CAMEROUN LIMITED</t>
  </si>
  <si>
    <t>P048917181421H</t>
  </si>
  <si>
    <t>TEKADAM</t>
  </si>
  <si>
    <t>P057000542234W</t>
  </si>
  <si>
    <t>MARINADAY KALDA</t>
  </si>
  <si>
    <t>P076612267895R</t>
  </si>
  <si>
    <t>NKEUTA NORBERT</t>
  </si>
  <si>
    <t>ETS NORMARJO</t>
  </si>
  <si>
    <t>P096718037870D</t>
  </si>
  <si>
    <t>YACHARA epse NDAM</t>
  </si>
  <si>
    <t>P038517776809L</t>
  </si>
  <si>
    <t>MOJIEYIE</t>
  </si>
  <si>
    <t>P049418197826Z</t>
  </si>
  <si>
    <t>TOM MOUSSA</t>
  </si>
  <si>
    <t>P015000250835P</t>
  </si>
  <si>
    <t>(ETS ADAMOU BOUBA)</t>
  </si>
  <si>
    <t>P087100469432Z</t>
  </si>
  <si>
    <t>P068117142408H</t>
  </si>
  <si>
    <t>PHADETTE ROSINE</t>
  </si>
  <si>
    <t>P012416350937B</t>
  </si>
  <si>
    <t>NGOUNOU TCHOUMKEU BERTAIN</t>
  </si>
  <si>
    <t>ETS NGOUNOU TCHOUMKEU &amp; FILS</t>
  </si>
  <si>
    <t>P059416945205C</t>
  </si>
  <si>
    <t>M010017617465G</t>
  </si>
  <si>
    <t>ETS HILAIRE FROID</t>
  </si>
  <si>
    <t>P054917692599Z</t>
  </si>
  <si>
    <t>P028900559819B</t>
  </si>
  <si>
    <t>P018812267142U</t>
  </si>
  <si>
    <t>IBRAHIMA ABOUNAHAI</t>
  </si>
  <si>
    <t>P059916283744G</t>
  </si>
  <si>
    <t>P097412435706T</t>
  </si>
  <si>
    <t>NGUETCHUE TAGNE EPSE NZUDIE SYLVIE HELENE</t>
  </si>
  <si>
    <t>ETS NGUETUE TAGNE EPSE NZUDIE SYLVIE HELENE</t>
  </si>
  <si>
    <t>P119518372380J</t>
  </si>
  <si>
    <t>ERNEST NGO</t>
  </si>
  <si>
    <t>PROMOTION DU DEVELOPMENT COMMUNAUTAIRE</t>
  </si>
  <si>
    <t>M012317075999N</t>
  </si>
  <si>
    <t>P058012468884P</t>
  </si>
  <si>
    <t>FEUKEU NICAISE</t>
  </si>
  <si>
    <t>ETS FEUKEU</t>
  </si>
  <si>
    <t>P066516597848U</t>
  </si>
  <si>
    <t>MOGUEM ÉPOUSE BASSI ELISABETH</t>
  </si>
  <si>
    <t>P019817617820P</t>
  </si>
  <si>
    <t>P039517769457X</t>
  </si>
  <si>
    <t>Samiratu kibong</t>
  </si>
  <si>
    <t>ANGLO SAXON NURSERY&amp;PRIMARY</t>
  </si>
  <si>
    <t>M091816468242G</t>
  </si>
  <si>
    <t>"NTM" ENGLISH NURSERY &amp; PRIMARY SCHOOL</t>
  </si>
  <si>
    <t>N.T.M</t>
  </si>
  <si>
    <t>P015017899754Z</t>
  </si>
  <si>
    <t>PRESTATION DE SERVICES,HEBERGEMENT,COMMERCE GENERAL,IMPORT/EXPORT</t>
  </si>
  <si>
    <t>P038114402843Z</t>
  </si>
  <si>
    <t>TANWANI LAWRENCE TEKURO</t>
  </si>
  <si>
    <t>P099417272435P</t>
  </si>
  <si>
    <t>TANDJO. HILAIRE</t>
  </si>
  <si>
    <t>LUDOVIC.</t>
  </si>
  <si>
    <t>P048517947727D</t>
  </si>
  <si>
    <t>MEGNIKENG  ALVINE (ETS LEA AMEUBLEMENT)</t>
  </si>
  <si>
    <t>NON PROFESSIONNELS</t>
  </si>
  <si>
    <t>P106517038372C</t>
  </si>
  <si>
    <t>DIWONGUI VVE DIPANDA</t>
  </si>
  <si>
    <t>P099515429093W</t>
  </si>
  <si>
    <t>AMATOULAHI</t>
  </si>
  <si>
    <t>ETS SUPER BOULANGERIE PÂTISSERIE BAPPA BABA FILS</t>
  </si>
  <si>
    <t>P027312547543H</t>
  </si>
  <si>
    <t>KENFACK ANSE ROMAIN</t>
  </si>
  <si>
    <t>P048617571168T</t>
  </si>
  <si>
    <t>DAVID DEVARIEUX</t>
  </si>
  <si>
    <t>M012517517421C</t>
  </si>
  <si>
    <t>BIG DELEVERY SERVICES SARL</t>
  </si>
  <si>
    <t>Btp transit prestation de services</t>
  </si>
  <si>
    <t>P058112504379L</t>
  </si>
  <si>
    <t>ATEBA JEAN JACQUES</t>
  </si>
  <si>
    <t>ETS ATEBA &amp; COMPAGNIE</t>
  </si>
  <si>
    <t>M022217042786W</t>
  </si>
  <si>
    <t>FINELINE SARL</t>
  </si>
  <si>
    <t>P087118300248Q</t>
  </si>
  <si>
    <t>FOMBON VUDINGA</t>
  </si>
  <si>
    <t>P029617154824H</t>
  </si>
  <si>
    <t>TAPED</t>
  </si>
  <si>
    <t>M012317819122C</t>
  </si>
  <si>
    <t>EKOO ANGUE ALBERT JEAN JACQUE</t>
  </si>
  <si>
    <t>BARRETO DE CASTRO MARIO</t>
  </si>
  <si>
    <t>M022318004130D</t>
  </si>
  <si>
    <t>SOCIÉTÉ CIVILE IMMOBILIÈRE MESSOUKA AND CO</t>
  </si>
  <si>
    <t>P019717486345E</t>
  </si>
  <si>
    <t>DESIRE CHRISTIAN</t>
  </si>
  <si>
    <t>P088100526173H</t>
  </si>
  <si>
    <t>OFFIALA EPSE BELINGA PULCHERIE</t>
  </si>
  <si>
    <t>P108415428951H</t>
  </si>
  <si>
    <t>P078617935564R</t>
  </si>
  <si>
    <t>DEUMO</t>
  </si>
  <si>
    <t>P018812407012K</t>
  </si>
  <si>
    <t>P079116754804B</t>
  </si>
  <si>
    <t>ABDOUL-HAKIM</t>
  </si>
  <si>
    <t>P079617228229E</t>
  </si>
  <si>
    <t>CHOULA KOUAM</t>
  </si>
  <si>
    <t>CHARNILLA</t>
  </si>
  <si>
    <t>DEVELOPPEMENT DE LOGICIELS INFO.</t>
  </si>
  <si>
    <t>M012014378415K</t>
  </si>
  <si>
    <t>NKAP SARL</t>
  </si>
  <si>
    <t>P058918231893A</t>
  </si>
  <si>
    <t>MENGONG EPSE SAFIA BERTHE MIREILLE</t>
  </si>
  <si>
    <t>(( ETS MIREILLE EVENT'S ))</t>
  </si>
  <si>
    <t>P017712328402P</t>
  </si>
  <si>
    <t>BACHAROU HOUSSEINI</t>
  </si>
  <si>
    <t>P032015779881C</t>
  </si>
  <si>
    <t>DIBAMOU MBEUYO</t>
  </si>
  <si>
    <t>P048614409400P</t>
  </si>
  <si>
    <t>CHRISTIAN VALERIE</t>
  </si>
  <si>
    <t>P016212711480B</t>
  </si>
  <si>
    <t>CONCLUSION BAR</t>
  </si>
  <si>
    <t>P057818428760Z</t>
  </si>
  <si>
    <t>ADOUHADI</t>
  </si>
  <si>
    <t>M022217083255Q</t>
  </si>
  <si>
    <t>MERLINO SARL</t>
  </si>
  <si>
    <t>P018817513586H</t>
  </si>
  <si>
    <t>Restaurant traditionnel</t>
  </si>
  <si>
    <t>P016012483299E</t>
  </si>
  <si>
    <t>HAWA TOBIE</t>
  </si>
  <si>
    <t>ETS HAWA TOBIE</t>
  </si>
  <si>
    <t>P109917675675H</t>
  </si>
  <si>
    <t>DANIELLE ELVIRA</t>
  </si>
  <si>
    <t>P067218069500E</t>
  </si>
  <si>
    <t>GLADYS BIH ANGUH EPSE ASANGA</t>
  </si>
  <si>
    <t>M082316163584K</t>
  </si>
  <si>
    <t>AZ-GESTION DU PERSONNEL</t>
  </si>
  <si>
    <t>P016717681279N</t>
  </si>
  <si>
    <t>M102016158125X</t>
  </si>
  <si>
    <t>ZENN AKUMA CONSULTING</t>
  </si>
  <si>
    <t>M032416619607X</t>
  </si>
  <si>
    <t>NGM SERVICES SARL</t>
  </si>
  <si>
    <t>P067017730941G</t>
  </si>
  <si>
    <t>Nanze epse tangwa</t>
  </si>
  <si>
    <t>P118817119486Z</t>
  </si>
  <si>
    <t>M042116041381K</t>
  </si>
  <si>
    <t>JOUVENCE, LA JEUNESSE CAMEROUNAISE EN POLITIQUE</t>
  </si>
  <si>
    <t>P128617055608S</t>
  </si>
  <si>
    <t>NDJINKEU MBANG</t>
  </si>
  <si>
    <t>P015517798576S</t>
  </si>
  <si>
    <t>P128117816926F</t>
  </si>
  <si>
    <t>DJAKAM TIENTCHEU</t>
  </si>
  <si>
    <t>ANNE LEOCADIE</t>
  </si>
  <si>
    <t>P068317173880X</t>
  </si>
  <si>
    <t>P087212484186H</t>
  </si>
  <si>
    <t>FOKA BERTRAND DONAVANFOK</t>
  </si>
  <si>
    <t>FOKA BERTRAND DONAVAN</t>
  </si>
  <si>
    <t>P019212175796U</t>
  </si>
  <si>
    <t>MOHAMED BLAMA</t>
  </si>
  <si>
    <t>P128618174487M</t>
  </si>
  <si>
    <t>BESSEM OBONG</t>
  </si>
  <si>
    <t>P045815355559G</t>
  </si>
  <si>
    <t>BAYIHA BAYIHA</t>
  </si>
  <si>
    <t>P010117840673B</t>
  </si>
  <si>
    <t>NAWOUESSI.</t>
  </si>
  <si>
    <t>MALVIC</t>
  </si>
  <si>
    <t>P057318354217Q</t>
  </si>
  <si>
    <t>BIDJOGO EPSE NDONG</t>
  </si>
  <si>
    <t>P078417581189F</t>
  </si>
  <si>
    <t>WECHI</t>
  </si>
  <si>
    <t>GRÂCE AMAH.</t>
  </si>
  <si>
    <t>P019316480931S</t>
  </si>
  <si>
    <t>M031917742295H</t>
  </si>
  <si>
    <t>ASSOCIATION CLUB VOLONTARIAT DE BATOURI</t>
  </si>
  <si>
    <t>AVBAC</t>
  </si>
  <si>
    <t>P087815706189W</t>
  </si>
  <si>
    <t>WANSI NGASSA</t>
  </si>
  <si>
    <t>P026716045938L</t>
  </si>
  <si>
    <t>TCHIMBA EPSE NFOR YEMBE</t>
  </si>
  <si>
    <t>P122017081860F</t>
  </si>
  <si>
    <t>HOUMPE PAUL</t>
  </si>
  <si>
    <t>VENTE PAGNES, RIDEAUX ET TISSUS DIVERS</t>
  </si>
  <si>
    <t>P128417027717H</t>
  </si>
  <si>
    <t>P122017627071E</t>
  </si>
  <si>
    <t>DONZON GUY OLIVIER</t>
  </si>
  <si>
    <t>EXPLOITAION</t>
  </si>
  <si>
    <t>M022517555254C</t>
  </si>
  <si>
    <t>LOUIS ROGER PAGLAN</t>
  </si>
  <si>
    <t>P097600166194H</t>
  </si>
  <si>
    <t>FOFACK BIDJA</t>
  </si>
  <si>
    <t>P111615766478C</t>
  </si>
  <si>
    <t>TCHANKOUE SOPTCHA</t>
  </si>
  <si>
    <t>LINE ARLETTEE</t>
  </si>
  <si>
    <t>P068616160051C</t>
  </si>
  <si>
    <t>P019616914747B</t>
  </si>
  <si>
    <t>NGOTHO MOUNA</t>
  </si>
  <si>
    <t>GABRIELLE RAISSA</t>
  </si>
  <si>
    <t>P018117733558T</t>
  </si>
  <si>
    <t>P017412176351U</t>
  </si>
  <si>
    <t>BAAN OLIVE</t>
  </si>
  <si>
    <t>P089716409034X</t>
  </si>
  <si>
    <t>ARCHIMEDE TIOGO JOHNSON</t>
  </si>
  <si>
    <t>(ETS JOHNNY SLIPPERS)</t>
  </si>
  <si>
    <t>P017917162020R</t>
  </si>
  <si>
    <t>P078516334292F</t>
  </si>
  <si>
    <t>LYDIENNE DESIREE</t>
  </si>
  <si>
    <t>P067316293988A</t>
  </si>
  <si>
    <t>DIOH DENIS ERIC NGOH</t>
  </si>
  <si>
    <t>P067616312293F</t>
  </si>
  <si>
    <t>MOUSSA MASSAI</t>
  </si>
  <si>
    <t>P068817895975R</t>
  </si>
  <si>
    <t>LUCRESSE PRADINE</t>
  </si>
  <si>
    <t>M071812713336F</t>
  </si>
  <si>
    <t>SOCIETE CIVILE IMMOBILIERE LEETRO</t>
  </si>
  <si>
    <t>SCI LEETRO</t>
  </si>
  <si>
    <t>P058117637806Q</t>
  </si>
  <si>
    <t>P017212649530Y</t>
  </si>
  <si>
    <t>NONO BERNADETTE</t>
  </si>
  <si>
    <t>P127316607808J</t>
  </si>
  <si>
    <t>PILEUK DJOMO</t>
  </si>
  <si>
    <t>P118217215747M</t>
  </si>
  <si>
    <t>NGO MBOCK ÉPOUSE YAGBO NTEP</t>
  </si>
  <si>
    <t>P098312440192N</t>
  </si>
  <si>
    <t>NOUMI TCHAPDA IRENE</t>
  </si>
  <si>
    <t>P038216876188Y</t>
  </si>
  <si>
    <t>ETIEN NJODZEVEN</t>
  </si>
  <si>
    <t>COMMERCE GENERAL,NEGOCE,PRESTATION DE SERVICE</t>
  </si>
  <si>
    <t>M042517677819J</t>
  </si>
  <si>
    <t>PREFACE COMPLIANCE SARLU</t>
  </si>
  <si>
    <t>P020018030245T</t>
  </si>
  <si>
    <t>NANANG FEUDJIO</t>
  </si>
  <si>
    <t>P088916637026P</t>
  </si>
  <si>
    <t>NAKELI EVELYNE DIPAMBA</t>
  </si>
  <si>
    <t>M042517706830N</t>
  </si>
  <si>
    <t>M080117247641Q</t>
  </si>
  <si>
    <t>LYC+ËE DE NKOR-NONI</t>
  </si>
  <si>
    <t>P068617960184Z</t>
  </si>
  <si>
    <t>M122518232016S</t>
  </si>
  <si>
    <t>MJVC  CONSULTING SARL</t>
  </si>
  <si>
    <t>P108317277941X</t>
  </si>
  <si>
    <t>MAHAMAT AHMAT “ETS KHADY ET SOUSOU”</t>
  </si>
  <si>
    <t>COMMERCE GÉNÉRAL ,PRESTATION DES SERVICES,IMPORT-EXPORT,BT0</t>
  </si>
  <si>
    <t>P107018089294R</t>
  </si>
  <si>
    <t>KONGNE SOP</t>
  </si>
  <si>
    <t>P108317799831G</t>
  </si>
  <si>
    <t>NYA EPSE WANDJA</t>
  </si>
  <si>
    <t>P068217793176C</t>
  </si>
  <si>
    <t>NEGUE YUMSU</t>
  </si>
  <si>
    <t>P019417684923W</t>
  </si>
  <si>
    <t>P019816930519U</t>
  </si>
  <si>
    <t>ZENNE MAFOUO</t>
  </si>
  <si>
    <t>P047317845929N</t>
  </si>
  <si>
    <t>ANEGUE SERAPHINE</t>
  </si>
  <si>
    <t>P049318393344A</t>
  </si>
  <si>
    <t>ABEGA ELOUMA</t>
  </si>
  <si>
    <t>BENEDICT HERMANCE</t>
  </si>
  <si>
    <t>M052217309877M</t>
  </si>
  <si>
    <t>PHARMACIE GAMMA RX SARL</t>
  </si>
  <si>
    <t>VENTE DES PRODUITS PHARMACEUTIQUES ET DES PRODUITS PARAPHARMACEUTIQUES</t>
  </si>
  <si>
    <t>P122017085802G</t>
  </si>
  <si>
    <t>KITIO VENANT BEAU BERNARD KITIO VENANT</t>
  </si>
  <si>
    <t>P108417688181N</t>
  </si>
  <si>
    <t>KENG epse NYUYKI</t>
  </si>
  <si>
    <t>HONORINE VERSHIYI</t>
  </si>
  <si>
    <t>P028112502216D</t>
  </si>
  <si>
    <t>MADIESSE NOUAKOUOP</t>
  </si>
  <si>
    <t>M092417130339T</t>
  </si>
  <si>
    <t>SURE DELIVERY</t>
  </si>
  <si>
    <t>P107600337872N</t>
  </si>
  <si>
    <t>P038017957802U</t>
  </si>
  <si>
    <t>NGONKAMBOG</t>
  </si>
  <si>
    <t>P068718466201P</t>
  </si>
  <si>
    <t>GUZE</t>
  </si>
  <si>
    <t>P019416155159T</t>
  </si>
  <si>
    <t>HUSSIN ILAMDAN</t>
  </si>
  <si>
    <t>P105212244487U</t>
  </si>
  <si>
    <t>NGOH ALANGA</t>
  </si>
  <si>
    <t>P028818495552A</t>
  </si>
  <si>
    <t>NGOULA TAFOPA</t>
  </si>
  <si>
    <t>LYNDA PAMELA</t>
  </si>
  <si>
    <t>P089217781225E</t>
  </si>
  <si>
    <t>P128512187131U</t>
  </si>
  <si>
    <t>EMMANUELA NGWEZOH KUGHO</t>
  </si>
  <si>
    <t>P079717785616L</t>
  </si>
  <si>
    <t>PAVEL DZELAMONYUY</t>
  </si>
  <si>
    <t>P107917201874H</t>
  </si>
  <si>
    <t>TIALOH DIMITRI GÉRAUD</t>
  </si>
  <si>
    <t>P118518434848A</t>
  </si>
  <si>
    <t>AZANGMO TEIGHO</t>
  </si>
  <si>
    <t>P088012751964Z</t>
  </si>
  <si>
    <t>CHONGANG CARNOT</t>
  </si>
  <si>
    <t>P127913997654F</t>
  </si>
  <si>
    <t>DOUNGUE FEUDJIO</t>
  </si>
  <si>
    <t>GERTRUDE CLAIRE</t>
  </si>
  <si>
    <t>P116615414507H</t>
  </si>
  <si>
    <t>P099318241704J</t>
  </si>
  <si>
    <t>MASSEBO</t>
  </si>
  <si>
    <t>MARIE FILADELINE</t>
  </si>
  <si>
    <t>P122017528143Q</t>
  </si>
  <si>
    <t>TAFON ADAMOU</t>
  </si>
  <si>
    <t>P028317528038K</t>
  </si>
  <si>
    <t>FREDERIC ANTOINE SERGE</t>
  </si>
  <si>
    <t>M070000011412Z</t>
  </si>
  <si>
    <t>PRO ASSUR SA</t>
  </si>
  <si>
    <t>M052416778867W</t>
  </si>
  <si>
    <t>GIC CASSACORN</t>
  </si>
  <si>
    <t>P039317341653P</t>
  </si>
  <si>
    <t>KOUEKAM SIANI</t>
  </si>
  <si>
    <t>LILA MANSTELE</t>
  </si>
  <si>
    <t>M012317847287P</t>
  </si>
  <si>
    <t>BERISMA MULTI-SERVICES</t>
  </si>
  <si>
    <t>BERISMA</t>
  </si>
  <si>
    <t>M122518284083R</t>
  </si>
  <si>
    <t>G.F PIG FARM SARL</t>
  </si>
  <si>
    <t>P047814637972D</t>
  </si>
  <si>
    <t>P047417498101X</t>
  </si>
  <si>
    <t>DJOUKANG TESSA</t>
  </si>
  <si>
    <t>P016216031152H</t>
  </si>
  <si>
    <t>VTE INTRANTS AGRICOLE</t>
  </si>
  <si>
    <t>P016312605194F</t>
  </si>
  <si>
    <t>DEUTOUO BOULEWA ALEXIS</t>
  </si>
  <si>
    <t>VENTE MATERIAUX ÉLECTRIQUE</t>
  </si>
  <si>
    <t>P036717299707E</t>
  </si>
  <si>
    <t>POPOUNA</t>
  </si>
  <si>
    <t>P019717315458W</t>
  </si>
  <si>
    <t>MEFIRE MIKAILOU</t>
  </si>
  <si>
    <t>P037518003603H</t>
  </si>
  <si>
    <t>M101917244264L</t>
  </si>
  <si>
    <t>E PR LE NZONG</t>
  </si>
  <si>
    <t>P048418028752U</t>
  </si>
  <si>
    <t>PETEH</t>
  </si>
  <si>
    <t>DORIATE  LEMSEH</t>
  </si>
  <si>
    <t>P039518059252B</t>
  </si>
  <si>
    <t>BITJONG BI NANGA PAUL CEDRICK (Ets EUREKA GROUP)</t>
  </si>
  <si>
    <t>P119012625351H</t>
  </si>
  <si>
    <t>TATABONGUE EPSE FOSSI PRODENSIA</t>
  </si>
  <si>
    <t>P127316150403P</t>
  </si>
  <si>
    <t>MARTIN MUMA</t>
  </si>
  <si>
    <t>P019712302201X</t>
  </si>
  <si>
    <t>OZEMENA GEORGE IZUCHUKWU</t>
  </si>
  <si>
    <t>P099916635709F</t>
  </si>
  <si>
    <t>FUH SYLVAIN NGWA</t>
  </si>
  <si>
    <t>P018812729997T</t>
  </si>
  <si>
    <t>NGUEMEN NGUEMBE</t>
  </si>
  <si>
    <t>P088517781522D</t>
  </si>
  <si>
    <t>SOL KAS</t>
  </si>
  <si>
    <t>P028612551747K</t>
  </si>
  <si>
    <t>LIMA GASTON NDI</t>
  </si>
  <si>
    <t>P049517182497M</t>
  </si>
  <si>
    <t>TIEMBO MAGOUA AURELIEN</t>
  </si>
  <si>
    <t>ETS TIM SHOP</t>
  </si>
  <si>
    <t>P018317379899W</t>
  </si>
  <si>
    <t>P010016830451H</t>
  </si>
  <si>
    <t>BEYALA OKALA</t>
  </si>
  <si>
    <t>P028118580890C</t>
  </si>
  <si>
    <t>DIEUDONNE REMI</t>
  </si>
  <si>
    <t>P129016872238G</t>
  </si>
  <si>
    <t>P106718357157F</t>
  </si>
  <si>
    <t>M061412583385S</t>
  </si>
  <si>
    <t>AMZ DISTRIBUTION</t>
  </si>
  <si>
    <t>M098917261112H</t>
  </si>
  <si>
    <t>EP ZEMTO</t>
  </si>
  <si>
    <t>M042517736999Y</t>
  </si>
  <si>
    <t>MENKAM &amp; FILS SARL</t>
  </si>
  <si>
    <t>ELECTROCINICIEN</t>
  </si>
  <si>
    <t>P049216733165H</t>
  </si>
  <si>
    <t>DJOKO WEMBE</t>
  </si>
  <si>
    <t>P015414281532B</t>
  </si>
  <si>
    <t>P028918197413S</t>
  </si>
  <si>
    <t>KENGNE JOSELINE MINETTE</t>
  </si>
  <si>
    <t>P057916873173P</t>
  </si>
  <si>
    <t>NANA YAKAM</t>
  </si>
  <si>
    <t>LEOPAULDINE</t>
  </si>
  <si>
    <t>M040712381372M</t>
  </si>
  <si>
    <t>COMMUNE DE DJOHONG</t>
  </si>
  <si>
    <t>P115012551742Q</t>
  </si>
  <si>
    <t>BAGNALEN</t>
  </si>
  <si>
    <t>P119618002510X</t>
  </si>
  <si>
    <t>KOUE DIWAL</t>
  </si>
  <si>
    <t>P128400567035Y</t>
  </si>
  <si>
    <t>VTE COMPLÉMENT ALIMENTAIRE</t>
  </si>
  <si>
    <t>P110017660336S</t>
  </si>
  <si>
    <t>COMFORT MBULI</t>
  </si>
  <si>
    <t>AGRO-PASTORAL</t>
  </si>
  <si>
    <t>M010315209184C</t>
  </si>
  <si>
    <t>GIC DES PRODUCTEURS AGRO-PASTORAUX DE MOM</t>
  </si>
  <si>
    <t>GICAPAM</t>
  </si>
  <si>
    <t>P028516663337M</t>
  </si>
  <si>
    <t>EBANGA MATILD EBOP</t>
  </si>
  <si>
    <t>P105717685625K</t>
  </si>
  <si>
    <t>P100117115468P</t>
  </si>
  <si>
    <t>GUILIME</t>
  </si>
  <si>
    <t>SAULAMINE NADEGE</t>
  </si>
  <si>
    <t>P018018406175F</t>
  </si>
  <si>
    <t>M121318349841F</t>
  </si>
  <si>
    <t>GIC SANTE DES FEMMES FISTULE OBSTRICALE DE GRAND KAR HAY</t>
  </si>
  <si>
    <t>Fistule</t>
  </si>
  <si>
    <t>M079817590210B</t>
  </si>
  <si>
    <t>CONSEIL JURIDIQUE, DROIT FISCAL,DROIT DIMINALE, DROIT DES AFFAIRES ET SOCIAL</t>
  </si>
  <si>
    <t>P018612281089Y</t>
  </si>
  <si>
    <t>P014900041474T</t>
  </si>
  <si>
    <t>M031812694362Z</t>
  </si>
  <si>
    <t>OASI ITALIANA SARL</t>
  </si>
  <si>
    <t>M032517637894Q</t>
  </si>
  <si>
    <t>ETS MB RESIDENCE</t>
  </si>
  <si>
    <t>P117517266290W</t>
  </si>
  <si>
    <t>BERTINE DESIREE</t>
  </si>
  <si>
    <t>P107018118691R</t>
  </si>
  <si>
    <t>P038718013281R</t>
  </si>
  <si>
    <t>P078818120957F</t>
  </si>
  <si>
    <t>SERGES BLAISE</t>
  </si>
  <si>
    <t>P088212719455X</t>
  </si>
  <si>
    <t>TANENBE</t>
  </si>
  <si>
    <t>FAWAI</t>
  </si>
  <si>
    <t>P018617594767D</t>
  </si>
  <si>
    <t>AZIEH DIVINE NDIFOR</t>
  </si>
  <si>
    <t>P037417509735N</t>
  </si>
  <si>
    <t>M022517637226R</t>
  </si>
  <si>
    <t>( DREAM CONSTRUCTION SARL )</t>
  </si>
  <si>
    <t>P027816402874H</t>
  </si>
  <si>
    <t>M021512264880F</t>
  </si>
  <si>
    <t>P048812652400F</t>
  </si>
  <si>
    <t>MA KEZAF SARAPHINE YONDOHMA K</t>
  </si>
  <si>
    <t>MA KEZAF SARAPHINE YONDOH</t>
  </si>
  <si>
    <t>P108818045982M</t>
  </si>
  <si>
    <t>TAMBO FOLOUM</t>
  </si>
  <si>
    <t>M022417082010X</t>
  </si>
  <si>
    <t>GIC ASSAGUEI DES AGRO-ELEVEURS DE KOUSSEI</t>
  </si>
  <si>
    <t>P076300005338Q</t>
  </si>
  <si>
    <t>YANGOUE TCHONGA DAVID</t>
  </si>
  <si>
    <t>P119114141255N</t>
  </si>
  <si>
    <t>NAMEKONG NAGOLOUM</t>
  </si>
  <si>
    <t>P069014224487B</t>
  </si>
  <si>
    <t>P028212692036B</t>
  </si>
  <si>
    <t>P089114334010X</t>
  </si>
  <si>
    <t>BLANDINE FLORENCE</t>
  </si>
  <si>
    <t>P059717491646W</t>
  </si>
  <si>
    <t>AKWENJEM EPSE AWANTU MASAH FLORENCE (ETS FLORISTIAN'S EMPIRE)</t>
  </si>
  <si>
    <t>P098417193712X</t>
  </si>
  <si>
    <t>NJONG AARON EMUAM</t>
  </si>
  <si>
    <t>P087617033713H</t>
  </si>
  <si>
    <t>P037712187475U</t>
  </si>
  <si>
    <t>KONGNYNY TADZENYNY EDOUARD</t>
  </si>
  <si>
    <t>KONGNYNY</t>
  </si>
  <si>
    <t>P078916476824G</t>
  </si>
  <si>
    <t>FOTIE TOUKAM</t>
  </si>
  <si>
    <t>MARUCE</t>
  </si>
  <si>
    <t>P119512629471H</t>
  </si>
  <si>
    <t>ABAKAR DANIEL</t>
  </si>
  <si>
    <t>P029316872279J</t>
  </si>
  <si>
    <t>TABI PRUDENCE EYONG</t>
  </si>
  <si>
    <t>P098616946828E</t>
  </si>
  <si>
    <t>YENDJI FOUOTSA EPSE TADOUM (ETS VIKY)</t>
  </si>
  <si>
    <t>VIKY ROZERE</t>
  </si>
  <si>
    <t>P129918292226Q</t>
  </si>
  <si>
    <t>P097717583999Z</t>
  </si>
  <si>
    <t>BIH QUINTA TANGA</t>
  </si>
  <si>
    <t>P054717122358F</t>
  </si>
  <si>
    <t>DJAKAM</t>
  </si>
  <si>
    <t>M052517973412T</t>
  </si>
  <si>
    <t>YMELE DOUANGNI BAUDOUIN - PARFAIT.</t>
  </si>
  <si>
    <t>VTCDT</t>
  </si>
  <si>
    <t>P097416072242R</t>
  </si>
  <si>
    <t>JOSEPH EDOUARD</t>
  </si>
  <si>
    <t>P090017846326M</t>
  </si>
  <si>
    <t>P057818063607P</t>
  </si>
  <si>
    <t>P068017607673F</t>
  </si>
  <si>
    <t>EYENGA ONDO EPSE OBAM</t>
  </si>
  <si>
    <t>SIDONIE RACHEL</t>
  </si>
  <si>
    <t>ACCESSOIRES PORTES + VTE ASSIETTES</t>
  </si>
  <si>
    <t>P018912525106J</t>
  </si>
  <si>
    <t>ANDANG  ALAIN</t>
  </si>
  <si>
    <t>P037700545854B</t>
  </si>
  <si>
    <t>P099118516115S</t>
  </si>
  <si>
    <t>CÉLESTINE FOSSUNG</t>
  </si>
  <si>
    <t>P128816222128N</t>
  </si>
  <si>
    <t>P089017653435P</t>
  </si>
  <si>
    <t>MELI YEMELONG EPSE SIL MABOUANG MARCELLE NOURYA</t>
  </si>
  <si>
    <t>P108517988869Q</t>
  </si>
  <si>
    <t>P038218109848X</t>
  </si>
  <si>
    <t>CHAGAM IDRISSE</t>
  </si>
  <si>
    <t>P108115676279B</t>
  </si>
  <si>
    <t>P018312283895S</t>
  </si>
  <si>
    <t>NANA MBANDA Charles Gautier</t>
  </si>
  <si>
    <t>P010016847280C</t>
  </si>
  <si>
    <t>P017912301248C</t>
  </si>
  <si>
    <t>MARKAGWANG EMMENCIA</t>
  </si>
  <si>
    <t>P058812634482X</t>
  </si>
  <si>
    <t>TIOKING</t>
  </si>
  <si>
    <t>P037617142343X</t>
  </si>
  <si>
    <t>AYAKOH EPSE NGEH NDUKONG</t>
  </si>
  <si>
    <t>VIVIANE ANDAMICHA</t>
  </si>
  <si>
    <t>P096700122886S</t>
  </si>
  <si>
    <t>KEPNGANG NGONGANG</t>
  </si>
  <si>
    <t>HUBERT FIRMIN</t>
  </si>
  <si>
    <t>P087912435427T</t>
  </si>
  <si>
    <t>ZIBI OMGBA</t>
  </si>
  <si>
    <t>MATHIEU MARIE</t>
  </si>
  <si>
    <t>P129216779113K</t>
  </si>
  <si>
    <t>TCHINDA WAMBA</t>
  </si>
  <si>
    <t>P125400432785Q</t>
  </si>
  <si>
    <t>MBAZOA EPSEE MBIDA</t>
  </si>
  <si>
    <t>P049318235681M</t>
  </si>
  <si>
    <t>NUELA ENDUH</t>
  </si>
  <si>
    <t>P068117338887Z</t>
  </si>
  <si>
    <t>P038616487754R</t>
  </si>
  <si>
    <t>EPIPHANIE MABELLE</t>
  </si>
  <si>
    <t>P087612288189R</t>
  </si>
  <si>
    <t>SITCHOU EPSE TENE YVONNE</t>
  </si>
  <si>
    <t>SECRETARIAT BUREAUTIQUE, AGRICULURE</t>
  </si>
  <si>
    <t>P066716379931B</t>
  </si>
  <si>
    <t>NGASSI EPSE TCHAKO</t>
  </si>
  <si>
    <t>P017616317216X</t>
  </si>
  <si>
    <t>SEÏDOU</t>
  </si>
  <si>
    <t>COUTURE-COMMERCE</t>
  </si>
  <si>
    <t>P069514934760A</t>
  </si>
  <si>
    <t>M031812695133T</t>
  </si>
  <si>
    <t>PAULASH CONSTRUCTION COMPANY LIMITED</t>
  </si>
  <si>
    <t>P070117688191X</t>
  </si>
  <si>
    <t>KUDBIT</t>
  </si>
  <si>
    <t>CARLSON BENGSEH</t>
  </si>
  <si>
    <t>P128517907974Y</t>
  </si>
  <si>
    <t>NWANTAH VELDA AMECK</t>
  </si>
  <si>
    <t>P039617718355N</t>
  </si>
  <si>
    <t>DOUANDJI KENFACK ERMINE</t>
  </si>
  <si>
    <t>M022317523167N</t>
  </si>
  <si>
    <t>ETS MARIAM BBK</t>
  </si>
  <si>
    <t>P019718565702B</t>
  </si>
  <si>
    <t>MOUHAMET NOUDINE</t>
  </si>
  <si>
    <t>P128116631666T</t>
  </si>
  <si>
    <t>TCHANGA FOTSO</t>
  </si>
  <si>
    <t>ROMUALD ARMAND</t>
  </si>
  <si>
    <t>P018017851458E</t>
  </si>
  <si>
    <t>GARUS FULBERT</t>
  </si>
  <si>
    <t>P067517814732T</t>
  </si>
  <si>
    <t>NGO BIKAI EPSE MAUGUELLE</t>
  </si>
  <si>
    <t>P109618405246R</t>
  </si>
  <si>
    <t>ELIANE BEATRICE</t>
  </si>
  <si>
    <t>P058716460582Q</t>
  </si>
  <si>
    <t>RESPONSABLE ADMINISTRATIF &amp; FINANCIER</t>
  </si>
  <si>
    <t>P108814413477N</t>
  </si>
  <si>
    <t>WOSS A BIGNOM</t>
  </si>
  <si>
    <t>LUDOVIC CAMILE</t>
  </si>
  <si>
    <t>ENTRAIDE DES MEMBRES</t>
  </si>
  <si>
    <t>M032317370127T</t>
  </si>
  <si>
    <t>ASSOCIATION DES HOMMES INTEGRES DE BEPANDA</t>
  </si>
  <si>
    <t>H.I.B.</t>
  </si>
  <si>
    <t>P070117052013K</t>
  </si>
  <si>
    <t>AGU THEODOR DIGNENG</t>
  </si>
  <si>
    <t>INGÉNIEUR DE MINES</t>
  </si>
  <si>
    <t>P119018310411M</t>
  </si>
  <si>
    <t>ABDOUL WAHAB SADJO</t>
  </si>
  <si>
    <t>M032517630622Z</t>
  </si>
  <si>
    <t>M.T FORCE SARL</t>
  </si>
  <si>
    <t>CDZ</t>
  </si>
  <si>
    <t>P098816711414Z</t>
  </si>
  <si>
    <t>BAPELDA WANGNAMOU</t>
  </si>
  <si>
    <t>P096412771231B</t>
  </si>
  <si>
    <t>P119318371943H</t>
  </si>
  <si>
    <t>DERICK NDZEJAMANYUY</t>
  </si>
  <si>
    <t>TRAITEMENT-PRESTATIONS-PLACEMENT</t>
  </si>
  <si>
    <t>M031812697030Y</t>
  </si>
  <si>
    <t>CAMBLING SARL</t>
  </si>
  <si>
    <t>P047917925051F</t>
  </si>
  <si>
    <t>NSANGOU YVES</t>
  </si>
  <si>
    <t>P097612691677N</t>
  </si>
  <si>
    <t>WOACHIE</t>
  </si>
  <si>
    <t>NICOLA</t>
  </si>
  <si>
    <t>P122017581051E</t>
  </si>
  <si>
    <t>M121117234379F</t>
  </si>
  <si>
    <t>E PROT CEPCA MANSOUEN</t>
  </si>
  <si>
    <t>P017414947767F</t>
  </si>
  <si>
    <t>P075600032935H</t>
  </si>
  <si>
    <t>P109316589428C</t>
  </si>
  <si>
    <t>CHANTAL MBAYI</t>
  </si>
  <si>
    <t>P066017843432D</t>
  </si>
  <si>
    <t>MARIE THERESE (ETS LES 4N)</t>
  </si>
  <si>
    <t>CCE ET VENTE BOISSONS ALCOOLISEES</t>
  </si>
  <si>
    <t>P076800448726X</t>
  </si>
  <si>
    <t>EBELLE DOUMBE EP. NGAMOU</t>
  </si>
  <si>
    <t>P038816486157X</t>
  </si>
  <si>
    <t>P019817148586M</t>
  </si>
  <si>
    <t>GIRESS BRONDOLE</t>
  </si>
  <si>
    <t>P069816977468J</t>
  </si>
  <si>
    <t>P058912586384C</t>
  </si>
  <si>
    <t>DJIBILLLA YAOUBA</t>
  </si>
  <si>
    <t>P077617601803F</t>
  </si>
  <si>
    <t>DJANANG KOAGNE</t>
  </si>
  <si>
    <t>P118617018382F</t>
  </si>
  <si>
    <t>ESOMBA JUDE META</t>
  </si>
  <si>
    <t>P049316063727Q</t>
  </si>
  <si>
    <t>VIVIANE IFUNANYA</t>
  </si>
  <si>
    <t>M032518328864G</t>
  </si>
  <si>
    <t>INSTITUT DE FORMATION PROFESSIONNELLE DE GESTION, DU PARAMEDICAL ET DE TECHNOLOGIE DE BAFANG</t>
  </si>
  <si>
    <t>IFP GEPATECH BAFANG</t>
  </si>
  <si>
    <t>M042517728301P</t>
  </si>
  <si>
    <t>2MK</t>
  </si>
  <si>
    <t>P029416179014T</t>
  </si>
  <si>
    <t>KEDZE MUA</t>
  </si>
  <si>
    <t>M032417597695K</t>
  </si>
  <si>
    <t>SUCCESSION MEFIRE DAOUDA</t>
  </si>
  <si>
    <t>P126300205525E</t>
  </si>
  <si>
    <t>MBA JEAN PIERRE</t>
  </si>
  <si>
    <t>ETS MBA JEAN PIERRE</t>
  </si>
  <si>
    <t>MONTAGE DE PROJETS</t>
  </si>
  <si>
    <t>M032118524919G</t>
  </si>
  <si>
    <t>CABINET DE FACILITATION DES AFFAIRES</t>
  </si>
  <si>
    <t>M102417198708L</t>
  </si>
  <si>
    <t>ONG " FONDATION AHMADOU MODIBO "</t>
  </si>
  <si>
    <t>ACCOMPAGNEMENT DES POUVOIRS PUBLICS DANS LA LUTTE CONTRE LA FAMINE, OFFRIR UN CADRE JURIDIQUE DE VIE DIGNE ET SÉCURISANT AUX ORPHELINS ET AUX FAMILLES EN DIFFICULTÉS ET PROMOUVOIR L'ÉDUCATION ET LA SA</t>
  </si>
  <si>
    <t>M032416648670J</t>
  </si>
  <si>
    <t>SOCIÉTÉ MODERNE DES TECHNICIENS</t>
  </si>
  <si>
    <t>P039918450010W</t>
  </si>
  <si>
    <t>DEVARAKONDA RURU</t>
  </si>
  <si>
    <t>P084914934318D</t>
  </si>
  <si>
    <t>HENRI FRÉDÉRIC DIN</t>
  </si>
  <si>
    <t>M092116480887G</t>
  </si>
  <si>
    <t>PREPA INTERNATIONNAL CONSULTING CENTER SARL</t>
  </si>
  <si>
    <t>PICC</t>
  </si>
  <si>
    <t>P078617491851X</t>
  </si>
  <si>
    <t>P049517717655A</t>
  </si>
  <si>
    <t>CHAMABE LEUDJEU</t>
  </si>
  <si>
    <t>TRANS. &amp; DISTRI. DES PRODUITS PETROL.</t>
  </si>
  <si>
    <t>M031912753515T</t>
  </si>
  <si>
    <t>UNIVERSAL TRANSPORT &amp; DISTRI. CIE LTD</t>
  </si>
  <si>
    <t>(U-TRAD) CIE LTD</t>
  </si>
  <si>
    <t>P049417715469X</t>
  </si>
  <si>
    <t>AKEM ROSITA EBOT</t>
  </si>
  <si>
    <t>P079814556986D</t>
  </si>
  <si>
    <t>LAURINE CHARNELLE</t>
  </si>
  <si>
    <t>P010217922032P</t>
  </si>
  <si>
    <t>AYENANG</t>
  </si>
  <si>
    <t>LAURENA</t>
  </si>
  <si>
    <t>P038217693184Y</t>
  </si>
  <si>
    <t>P029717035430T</t>
  </si>
  <si>
    <t>P089617698838X</t>
  </si>
  <si>
    <t>P018718517485A</t>
  </si>
  <si>
    <t>KINGSLY NANGA</t>
  </si>
  <si>
    <t>P039318266482T</t>
  </si>
  <si>
    <t>LYDEA NGALLE</t>
  </si>
  <si>
    <t>P019617484476K</t>
  </si>
  <si>
    <t>NGUEPI TINDO</t>
  </si>
  <si>
    <t>P019716242637T</t>
  </si>
  <si>
    <t>P117817144342D</t>
  </si>
  <si>
    <t>M040314417681D</t>
  </si>
  <si>
    <t>CENTRE DE SANTE CATHOLIQUE BANKOUOP</t>
  </si>
  <si>
    <t>CSC BANKOUOP</t>
  </si>
  <si>
    <t>P038114407652M</t>
  </si>
  <si>
    <t>ENTRAÎNEUR SPORTIF</t>
  </si>
  <si>
    <t>P097517598127Y</t>
  </si>
  <si>
    <t>SIDJEKO</t>
  </si>
  <si>
    <t>ANDRE PLATINI</t>
  </si>
  <si>
    <t>P077816584762B</t>
  </si>
  <si>
    <t>KAMDEM POEGHELA</t>
  </si>
  <si>
    <t>P067017823879K</t>
  </si>
  <si>
    <t>P057517679730X</t>
  </si>
  <si>
    <t>M082518253513Q</t>
  </si>
  <si>
    <t>MEGIVET</t>
  </si>
  <si>
    <t>EMPLOYPHOTOGRAPHE</t>
  </si>
  <si>
    <t>P058813370720X</t>
  </si>
  <si>
    <t>NONO SEUKO ALEX</t>
  </si>
  <si>
    <t>PRESTATIONS ADMINISTRATIVES ET BTP</t>
  </si>
  <si>
    <t>M128917596000B</t>
  </si>
  <si>
    <t>ROSALEX</t>
  </si>
  <si>
    <t>P068318416408X</t>
  </si>
  <si>
    <t>CHERRY   LUM</t>
  </si>
  <si>
    <t>P100017848040B</t>
  </si>
  <si>
    <t>P017117697659N</t>
  </si>
  <si>
    <t>Noto</t>
  </si>
  <si>
    <t>M092016236908J</t>
  </si>
  <si>
    <t>FISH &amp; CO SA</t>
  </si>
  <si>
    <t>P037418341581L</t>
  </si>
  <si>
    <t>BELONG JEAN PAUL (ETS EDITIONS NEBEL)</t>
  </si>
  <si>
    <t>P066512352941X</t>
  </si>
  <si>
    <t>P016217857862K</t>
  </si>
  <si>
    <t>NGO SAMNICK EP. YEM</t>
  </si>
  <si>
    <t>P117912151841K</t>
  </si>
  <si>
    <t>WEGOUM WAFFO SERGE</t>
  </si>
  <si>
    <t>M042517714978G</t>
  </si>
  <si>
    <t>COLOMBE TRANSPORTATION AND SERVICES LIMITED</t>
  </si>
  <si>
    <t>COLOMBE T &amp; S LTD</t>
  </si>
  <si>
    <t>P068112444665A</t>
  </si>
  <si>
    <t>ALAIN DESIRE GODEFROY</t>
  </si>
  <si>
    <t>P088712546401F</t>
  </si>
  <si>
    <t>TCHEUMI ANDRE SIMPLICE</t>
  </si>
  <si>
    <t>ETS TCHEUMI ANDRE SIMPLICE</t>
  </si>
  <si>
    <t>P096817774972Q</t>
  </si>
  <si>
    <t>MABIALA NÉE MOUAKASSA</t>
  </si>
  <si>
    <t>JUSTINE AMOUR-VIE</t>
  </si>
  <si>
    <t>P090017003168M</t>
  </si>
  <si>
    <t>DJONTSO SOH</t>
  </si>
  <si>
    <t>BRIDEN</t>
  </si>
  <si>
    <t>M081712642783U</t>
  </si>
  <si>
    <t>JEB'S COMPANY LIMITED</t>
  </si>
  <si>
    <t>C/O J . C LTD)</t>
  </si>
  <si>
    <t>P097518198073L</t>
  </si>
  <si>
    <t>ETS WANGOU</t>
  </si>
  <si>
    <t>P018417691295R</t>
  </si>
  <si>
    <t>P079816808498E</t>
  </si>
  <si>
    <t>BARBA FRÉDÉRIC</t>
  </si>
  <si>
    <t>P049517681833D</t>
  </si>
  <si>
    <t>M032517615843S</t>
  </si>
  <si>
    <t>ROGER SPORT &amp; LOISIRS</t>
  </si>
  <si>
    <t>P078617992858N</t>
  </si>
  <si>
    <t>AKWUEBU NNAMNA</t>
  </si>
  <si>
    <t>P038218080155B</t>
  </si>
  <si>
    <t>YANNICK NARCISSE</t>
  </si>
  <si>
    <t>P048517861022R</t>
  </si>
  <si>
    <t>soleman</t>
  </si>
  <si>
    <t>M112015211848U</t>
  </si>
  <si>
    <t>BAHANEWA MATERIAL LAB SARL</t>
  </si>
  <si>
    <t>BML SARL</t>
  </si>
  <si>
    <t>P018300490256A</t>
  </si>
  <si>
    <t>MOHAMADOU BALLA ABOUL SALAMMOHA</t>
  </si>
  <si>
    <t>MOHAMADOU BALLA ABOUL SALAM</t>
  </si>
  <si>
    <t>P018618359656Q</t>
  </si>
  <si>
    <t>ASSISTANTE QUALITE</t>
  </si>
  <si>
    <t>P059616725482A</t>
  </si>
  <si>
    <t>KUISSU OUAMBO</t>
  </si>
  <si>
    <t>PASCALE VANILA</t>
  </si>
  <si>
    <t>P050016777231J</t>
  </si>
  <si>
    <t>MBUDE TAKOUGNE</t>
  </si>
  <si>
    <t>M042318127344Y</t>
  </si>
  <si>
    <t>SOCIETE BATI-SOL BTP</t>
  </si>
  <si>
    <t>LES BATISSEURS DU SOLEIL</t>
  </si>
  <si>
    <t>P088316407209G</t>
  </si>
  <si>
    <t>CIDELE NATHALIE</t>
  </si>
  <si>
    <t>P118817745884J</t>
  </si>
  <si>
    <t>Linyonha alieh</t>
  </si>
  <si>
    <t>P037217286353K</t>
  </si>
  <si>
    <t>NOUKI</t>
  </si>
  <si>
    <t>P097912407572Y</t>
  </si>
  <si>
    <t>NYA TANKE BILLY JACKSON</t>
  </si>
  <si>
    <t>ETS NYA</t>
  </si>
  <si>
    <t>P057112246607N</t>
  </si>
  <si>
    <t>ABOLO ASSOMO</t>
  </si>
  <si>
    <t>MAGLOIRE ROGER</t>
  </si>
  <si>
    <t>P086217472550G</t>
  </si>
  <si>
    <t>MOUOTCHOUMATSO EPSE FOTIE</t>
  </si>
  <si>
    <t>P088616652578G</t>
  </si>
  <si>
    <t>CHATUE WAFO</t>
  </si>
  <si>
    <t>JUDITH ELISE</t>
  </si>
  <si>
    <t>M012517513951B</t>
  </si>
  <si>
    <t>MARKEX FINANCE ACADEMIE</t>
  </si>
  <si>
    <t>MFA SARL</t>
  </si>
  <si>
    <t>M128618381689U</t>
  </si>
  <si>
    <t>SMV ALU SARL</t>
  </si>
  <si>
    <t>P087316947915N</t>
  </si>
  <si>
    <t>NGUIMDO CECILE</t>
  </si>
  <si>
    <t>. ETS METAGO &amp; D. DE. D</t>
  </si>
  <si>
    <t>P037517340024H</t>
  </si>
  <si>
    <t>P027200223076P</t>
  </si>
  <si>
    <t>ERNEST NGWANI</t>
  </si>
  <si>
    <t>M030100017990L</t>
  </si>
  <si>
    <t>RADIO AURORE</t>
  </si>
  <si>
    <t>P050318369907H</t>
  </si>
  <si>
    <t>OUMAROU WABI</t>
  </si>
  <si>
    <t>P019217524868Q</t>
  </si>
  <si>
    <t>AMED MAROUF</t>
  </si>
  <si>
    <t>P049315312089E</t>
  </si>
  <si>
    <t>BOKY NKOM LUC LEGRAND</t>
  </si>
  <si>
    <t>ETS BOKY ET FILS</t>
  </si>
  <si>
    <t>M099700025895P</t>
  </si>
  <si>
    <t>CAISSE D'EP.&amp;CREDIT.D.I.C</t>
  </si>
  <si>
    <t>M032416586163E</t>
  </si>
  <si>
    <t>MERE THERESA PRESSING SARL</t>
  </si>
  <si>
    <t>P060117869943T</t>
  </si>
  <si>
    <t>NJOUNTOU NDIANDJI</t>
  </si>
  <si>
    <t>ABDOUL SAMIR</t>
  </si>
  <si>
    <t>P128118063736M</t>
  </si>
  <si>
    <t>MALONTA TANGUEU EPSE DJOUDA</t>
  </si>
  <si>
    <t>ETS MALOTRANS &amp; LOGISTIQUE</t>
  </si>
  <si>
    <t>P037017526083U</t>
  </si>
  <si>
    <t>GAHNYUI TUMENTA NADINE</t>
  </si>
  <si>
    <t>P048216477966B</t>
  </si>
  <si>
    <t>P049217875497G</t>
  </si>
  <si>
    <t>TCHENGANG MAMBOU</t>
  </si>
  <si>
    <t>P058917818460Z</t>
  </si>
  <si>
    <t>MAWA KENGMENE</t>
  </si>
  <si>
    <t>P080217860465L</t>
  </si>
  <si>
    <t>P019217760177Y</t>
  </si>
  <si>
    <t>P098718295495R</t>
  </si>
  <si>
    <t>CHARLES GONGONG</t>
  </si>
  <si>
    <t>P129917124778L</t>
  </si>
  <si>
    <t>ANSEH KEDON</t>
  </si>
  <si>
    <t>P107916780473L</t>
  </si>
  <si>
    <t>NWIKPA CHIJIOKE</t>
  </si>
  <si>
    <t>P107200457144P</t>
  </si>
  <si>
    <t>NDJENTI</t>
  </si>
  <si>
    <t>NATACHA EMILIENNE</t>
  </si>
  <si>
    <t>M072416927579D</t>
  </si>
  <si>
    <t>NOUOSSI IMMOBILIÈRE SARL</t>
  </si>
  <si>
    <t>P036816749340N</t>
  </si>
  <si>
    <t>P118816625106W</t>
  </si>
  <si>
    <t>P019916843704K</t>
  </si>
  <si>
    <t>HEDWIGE CAROLLE</t>
  </si>
  <si>
    <t>P110017697640Z</t>
  </si>
  <si>
    <t>ANOU MOUAFO</t>
  </si>
  <si>
    <t>P013800405853U</t>
  </si>
  <si>
    <t>NHON NZUONKWELLE</t>
  </si>
  <si>
    <t>EMMANUEL NKWELLE</t>
  </si>
  <si>
    <t>P087000022958N</t>
  </si>
  <si>
    <t>NYACKA</t>
  </si>
  <si>
    <t>ASER JULES PAULIN</t>
  </si>
  <si>
    <t>P039917607498X</t>
  </si>
  <si>
    <t>ERIC DUCLAIR</t>
  </si>
  <si>
    <t>VTE PDUITS VETERINAIRE</t>
  </si>
  <si>
    <t>M090800025539Q</t>
  </si>
  <si>
    <t>MEDIVET SARL</t>
  </si>
  <si>
    <t>P075918456759X</t>
  </si>
  <si>
    <t>SHARMA  NEE NISHA</t>
  </si>
  <si>
    <t>SAXENA</t>
  </si>
  <si>
    <t>P048212680385H</t>
  </si>
  <si>
    <t>P070517646460X</t>
  </si>
  <si>
    <t>NGNECHIE TENESSO</t>
  </si>
  <si>
    <t>P040317643355Y</t>
  </si>
  <si>
    <t>NOTOUOM FOTSO</t>
  </si>
  <si>
    <t>P068717852315T</t>
  </si>
  <si>
    <t>CHA'YOU NDJIKI</t>
  </si>
  <si>
    <t>HANDY STEVENS</t>
  </si>
  <si>
    <t>M092316043787W</t>
  </si>
  <si>
    <t>RAMPINI EF</t>
  </si>
  <si>
    <t>P127818156108P</t>
  </si>
  <si>
    <t>JESINTA LEBSONGA</t>
  </si>
  <si>
    <t>M122417258357B</t>
  </si>
  <si>
    <t>SUCCESSION BAKOUME</t>
  </si>
  <si>
    <t>P040618326754G</t>
  </si>
  <si>
    <t>AMBOLO FOUDA</t>
  </si>
  <si>
    <t>P078912408563R</t>
  </si>
  <si>
    <t>AZANFACK CARINE NINA</t>
  </si>
  <si>
    <t>M128800027605T</t>
  </si>
  <si>
    <t>SOCOOPECBAT</t>
  </si>
  <si>
    <t>P015217956946C</t>
  </si>
  <si>
    <t>FORKWA EMMANUEL FOMBEM</t>
  </si>
  <si>
    <t>P058716669288U</t>
  </si>
  <si>
    <t>PIKWENKWU</t>
  </si>
  <si>
    <t>EUNICE NKULE</t>
  </si>
  <si>
    <t>P014317354258N</t>
  </si>
  <si>
    <t>MACHO ANGILINA</t>
  </si>
  <si>
    <t>P038517836205Z</t>
  </si>
  <si>
    <t>P015918549163C</t>
  </si>
  <si>
    <t>NGBANGUI</t>
  </si>
  <si>
    <t>JEANNINE.</t>
  </si>
  <si>
    <t>M032417123655J</t>
  </si>
  <si>
    <t>SOCIÉTÉ COOPÉRATIVE AVEC CONSEIL D'ADMINISTRATION D'ÉPARGNE ET DE CRÉDIT «ADN»D'AFRIQUE</t>
  </si>
  <si>
    <t>«COOP-CA ADN D'AFRIQUE »</t>
  </si>
  <si>
    <t>P038412642648M</t>
  </si>
  <si>
    <t>KAMGA ROMUALD</t>
  </si>
  <si>
    <t>P077217757455N</t>
  </si>
  <si>
    <t>MELLA Felix Desire</t>
  </si>
  <si>
    <t>(ETS JUNIOR ELECTRONIQUE)</t>
  </si>
  <si>
    <t>P038216714332P</t>
  </si>
  <si>
    <t>BETANG SAMEN ERIC NESTOR.</t>
  </si>
  <si>
    <t>ETS WSAMS TECH</t>
  </si>
  <si>
    <t>PRODUITS SOUDURE</t>
  </si>
  <si>
    <t>P118317350131B</t>
  </si>
  <si>
    <t>P122016163311Y</t>
  </si>
  <si>
    <t>NDOUKA SILWA</t>
  </si>
  <si>
    <t>P126717658780Y</t>
  </si>
  <si>
    <t>DAGNO</t>
  </si>
  <si>
    <t>M122316302818K</t>
  </si>
  <si>
    <t>ATA BTP CONSULT SARL</t>
  </si>
  <si>
    <t>ATA BTP CO SARL</t>
  </si>
  <si>
    <t>P098618253290R</t>
  </si>
  <si>
    <t>MOHAMAN BACHIR</t>
  </si>
  <si>
    <t>P018117521974A</t>
  </si>
  <si>
    <t>SENI DELI</t>
  </si>
  <si>
    <t>P029316274681K</t>
  </si>
  <si>
    <t>BETSOMOKO A NNONG YANNICK</t>
  </si>
  <si>
    <t>P059118489153A</t>
  </si>
  <si>
    <t>THEUZEUSSE TCHIO</t>
  </si>
  <si>
    <t>FABRICE ROMAIN (ETS AFRISOFT GROUP)</t>
  </si>
  <si>
    <t>P126917976392Z</t>
  </si>
  <si>
    <t>BOYELIHIKI</t>
  </si>
  <si>
    <t>P048716117318W</t>
  </si>
  <si>
    <t>P038317803175Y</t>
  </si>
  <si>
    <t>Mbono</t>
  </si>
  <si>
    <t>Annick flore</t>
  </si>
  <si>
    <t>M070917687978C</t>
  </si>
  <si>
    <t>MEDJIONANG  William aristide</t>
  </si>
  <si>
    <t>P018117869958L</t>
  </si>
  <si>
    <t>MARY NAIN</t>
  </si>
  <si>
    <t>P037317714889E</t>
  </si>
  <si>
    <t>MELANE MOUNGUETYI</t>
  </si>
  <si>
    <t>JOSUE HONORE</t>
  </si>
  <si>
    <t>P047918046103C</t>
  </si>
  <si>
    <t>FOUEDJIO ÉPOUSE MOMO</t>
  </si>
  <si>
    <t>JOELLE MIRABELLE</t>
  </si>
  <si>
    <t>P029216481833G</t>
  </si>
  <si>
    <t>MAKAZUNG</t>
  </si>
  <si>
    <t>ALEXIS THIERRY</t>
  </si>
  <si>
    <t>P017616944885R</t>
  </si>
  <si>
    <t>OSUMANU TEMBI IVAN DIEUDONNE</t>
  </si>
  <si>
    <t>( ETS OSUMANU )</t>
  </si>
  <si>
    <t>P095317659137M</t>
  </si>
  <si>
    <t>ONANA AUGUSTIN</t>
  </si>
  <si>
    <t>P017917873650Q</t>
  </si>
  <si>
    <t>TCHAMOU KAMENI EPSE OROUMA</t>
  </si>
  <si>
    <t>AVIE SEMIRMIS.</t>
  </si>
  <si>
    <t>P039316116840R</t>
  </si>
  <si>
    <t>ONDOUA ATANGANA STEPHANE</t>
  </si>
  <si>
    <t>GERALDIN (ETS AGOS)</t>
  </si>
  <si>
    <t>P089618578141S</t>
  </si>
  <si>
    <t>ATCHANG DOBARONG</t>
  </si>
  <si>
    <t>P108918064363J</t>
  </si>
  <si>
    <t>MAGNE AGUIE</t>
  </si>
  <si>
    <t>P029118594211F</t>
  </si>
  <si>
    <t>SOUREYA NOUHOU</t>
  </si>
  <si>
    <t>M072217557792B</t>
  </si>
  <si>
    <t>GLOBAL INTERNATIONAL ENERGIE SYSTEME SARL</t>
  </si>
  <si>
    <t>G.I.E.S SARL</t>
  </si>
  <si>
    <t>P098212090127H</t>
  </si>
  <si>
    <t>POEWO GEORGETTE</t>
  </si>
  <si>
    <t>P089200551312R</t>
  </si>
  <si>
    <t>MEKIEJE TSOBGNI</t>
  </si>
  <si>
    <t>NATACHA ORNEL</t>
  </si>
  <si>
    <t>P017117902887E</t>
  </si>
  <si>
    <t>DEL HATOU</t>
  </si>
  <si>
    <t>P088612338505B</t>
  </si>
  <si>
    <t>P039316596791G</t>
  </si>
  <si>
    <t>KOULEGA TSAMO</t>
  </si>
  <si>
    <t>PROSPER (GLOBAL COLLECT SERVICE CMR)</t>
  </si>
  <si>
    <t>P047917859216U</t>
  </si>
  <si>
    <t>KAMSU KOMGUEM</t>
  </si>
  <si>
    <t>P077112759486K</t>
  </si>
  <si>
    <t>MENGUE AMOUGOU EPSEE NGOA</t>
  </si>
  <si>
    <t>VERONIQUE HORTHENSE</t>
  </si>
  <si>
    <t>M022517591407P</t>
  </si>
  <si>
    <t>LICHT PENCIL SARLU</t>
  </si>
  <si>
    <t>P088012416935Q</t>
  </si>
  <si>
    <t>MBALLA AMBA Georges Eric</t>
  </si>
  <si>
    <t>P079016367737K</t>
  </si>
  <si>
    <t>MBANG GERMAINE TATIANA</t>
  </si>
  <si>
    <t>ETS LE DESTIN</t>
  </si>
  <si>
    <t>M022618400660F</t>
  </si>
  <si>
    <t>SAMARITAN ASSISTANCE CAMEROUN</t>
  </si>
  <si>
    <t>M072518356543J</t>
  </si>
  <si>
    <t>GROUPE SCOLAIRE BILINGUE PROTESTANT NDIENGDAM</t>
  </si>
  <si>
    <t>P068816325964D</t>
  </si>
  <si>
    <t>TSAFACK GOUDJOU</t>
  </si>
  <si>
    <t>STEVE PHALONE</t>
  </si>
  <si>
    <t>TRANFERT D'ARGENT-CHANGE DE DEVISE</t>
  </si>
  <si>
    <t>M082316029556J</t>
  </si>
  <si>
    <t>TRANS-FINANCE SARL</t>
  </si>
  <si>
    <t>P058717654736F</t>
  </si>
  <si>
    <t>LABEP NGOMAPUT</t>
  </si>
  <si>
    <t>P026412091208D</t>
  </si>
  <si>
    <t>TSAFACK EPSEE TONFACK</t>
  </si>
  <si>
    <t>P037200207118E</t>
  </si>
  <si>
    <t>KAMDEM OSEE</t>
  </si>
  <si>
    <t>:ETS JOYCE SERVICE</t>
  </si>
  <si>
    <t>P057818282545Q</t>
  </si>
  <si>
    <t>ANTHONYYENGWIA NDOSANYUI</t>
  </si>
  <si>
    <t>M032317992394S</t>
  </si>
  <si>
    <t>INNOVATIVE SYSTEM FOR AFRICA</t>
  </si>
  <si>
    <t>ISAF SARL</t>
  </si>
  <si>
    <t>P078716863766N</t>
  </si>
  <si>
    <t>NHUKA ANOK</t>
  </si>
  <si>
    <t>P027216094092H</t>
  </si>
  <si>
    <t>P038917889882Q</t>
  </si>
  <si>
    <t>P128612408099E</t>
  </si>
  <si>
    <t>MEBO EPSE NDONGMOUI MARIE NOELLE</t>
  </si>
  <si>
    <t>P038415996483M</t>
  </si>
  <si>
    <t>NGUEMETA NGNAWO</t>
  </si>
  <si>
    <t>P097712519270T</t>
  </si>
  <si>
    <t>NGALLE SHINTINE MESANG</t>
  </si>
  <si>
    <t>(PRINCESS SPOT)</t>
  </si>
  <si>
    <t>M082116410610F</t>
  </si>
  <si>
    <t>AFRIK VANTAGE VENTURES LTD</t>
  </si>
  <si>
    <t>AVV</t>
  </si>
  <si>
    <t>P036700447118H</t>
  </si>
  <si>
    <t>FOUTCHAWA SUZANNE</t>
  </si>
  <si>
    <t>M072217674297X</t>
  </si>
  <si>
    <t>MARGUY FAMILY SARL.</t>
  </si>
  <si>
    <t>P058716927032E</t>
  </si>
  <si>
    <t>TSAGUE NGUEFA</t>
  </si>
  <si>
    <t>P089817979262C</t>
  </si>
  <si>
    <t>edo mete</t>
  </si>
  <si>
    <t>laurette ornela</t>
  </si>
  <si>
    <t>P039815124650Y</t>
  </si>
  <si>
    <t>TATANG MBOUG</t>
  </si>
  <si>
    <t>P087617889201M</t>
  </si>
  <si>
    <t>IFEANYI UMEADI MAST EMMANUEL</t>
  </si>
  <si>
    <t>P058217638795P</t>
  </si>
  <si>
    <t>NGUEUGOUE TCHOWOUA</t>
  </si>
  <si>
    <t>P122017407455W</t>
  </si>
  <si>
    <t>THANNO WAKEM THOMAS</t>
  </si>
  <si>
    <t>P117600215576C</t>
  </si>
  <si>
    <t>NGOH EKANDJOUM</t>
  </si>
  <si>
    <t>P048717339477B</t>
  </si>
  <si>
    <t>MAGUIM LONTSI EPOUSE WAMBA</t>
  </si>
  <si>
    <t>SYLVIANE (ETS LA PLOMBERIE)</t>
  </si>
  <si>
    <t>M010815572309W</t>
  </si>
  <si>
    <t>P015612582390E</t>
  </si>
  <si>
    <t>MBIANDJI JEAN</t>
  </si>
  <si>
    <t>M062217453425G</t>
  </si>
  <si>
    <t>LELUXE SARL</t>
  </si>
  <si>
    <t>P058017854438Y</t>
  </si>
  <si>
    <t>NGAMI KOUEBO</t>
  </si>
  <si>
    <t>M021916604200R</t>
  </si>
  <si>
    <t>SOCIÉTÉ COOPÉRATIVE SIMPLIFIÉ DES PRODUCTRICES DES HUILES VÉGÉTALES BRUTES À BASE DES PRODUITS FORESTIERS NON LIGNEUX</t>
  </si>
  <si>
    <t>SCOOPS KARETI</t>
  </si>
  <si>
    <t>P068117311538M</t>
  </si>
  <si>
    <t>TAMGOUA KENFACK</t>
  </si>
  <si>
    <t>P067512410828S</t>
  </si>
  <si>
    <t>SAMUEL NGUBE</t>
  </si>
  <si>
    <t>ENSEIGNEMENT TECHNIQUE PUBLIC</t>
  </si>
  <si>
    <t>M081312565785J</t>
  </si>
  <si>
    <t>CETIC D'EBAMINA 2</t>
  </si>
  <si>
    <t>P086018097384A</t>
  </si>
  <si>
    <t>ADRIENNE PAULE ZAMDJIO EPSE DEMANOU</t>
  </si>
  <si>
    <t>TAPAMO</t>
  </si>
  <si>
    <t>M062116256638H</t>
  </si>
  <si>
    <t>GO AFRICA SARL</t>
  </si>
  <si>
    <t>P107017585759F</t>
  </si>
  <si>
    <t>FOKA GGODLOVE</t>
  </si>
  <si>
    <t>P107617807981T</t>
  </si>
  <si>
    <t>LEPAWA LEA</t>
  </si>
  <si>
    <t>P019716316708C</t>
  </si>
  <si>
    <t>DEFFO TAGNE</t>
  </si>
  <si>
    <t>JONAS ELYSEE</t>
  </si>
  <si>
    <t>P099617752630P</t>
  </si>
  <si>
    <t>MANTHO  DJOYO  DIANE</t>
  </si>
  <si>
    <t>Sensibilisation au développement durable</t>
  </si>
  <si>
    <t>M012317812081B</t>
  </si>
  <si>
    <t>ASSOCIATION SOUTENABLE</t>
  </si>
  <si>
    <t>SOUTENABLE</t>
  </si>
  <si>
    <t>P018918280777D</t>
  </si>
  <si>
    <t>P107718525885Q</t>
  </si>
  <si>
    <t>P010217595097P</t>
  </si>
  <si>
    <t>BILOLA HANRIET</t>
  </si>
  <si>
    <t>P028018405594B</t>
  </si>
  <si>
    <t>SEDAKO</t>
  </si>
  <si>
    <t>P127717974351W</t>
  </si>
  <si>
    <t>DOUALLA GUSTAVE</t>
  </si>
  <si>
    <t>(ETS DOUALLA)</t>
  </si>
  <si>
    <t>P079618134650L</t>
  </si>
  <si>
    <t>P058017599612A</t>
  </si>
  <si>
    <t>MUNTONG RICHARD III</t>
  </si>
  <si>
    <t>M081017584255U</t>
  </si>
  <si>
    <t>ÉCOLE PUBLIQUE BILINGUE MINKAMA</t>
  </si>
  <si>
    <t>EPB MINKAMA</t>
  </si>
  <si>
    <t>M061217886435F</t>
  </si>
  <si>
    <t>GROUPE D'INITIATIVE COMMUNE DES JEUNES ELEVEURS, PISCICULTEURS ET AGRICULTEURS FAMILIAUX DE MAMBELE</t>
  </si>
  <si>
    <t>GIC MOLISSO</t>
  </si>
  <si>
    <t>AGRICULTURE INDUSTRIELLE ET D'EXPLOITATION/ Activité indéfinie</t>
  </si>
  <si>
    <t>P027017697430D</t>
  </si>
  <si>
    <t>Kemo Paulin</t>
  </si>
  <si>
    <t>P077314922354K</t>
  </si>
  <si>
    <t>KEMFO BOMELA</t>
  </si>
  <si>
    <t>P128216118131U</t>
  </si>
  <si>
    <t>HONORINE CYULA KENG EPSE MBINKAR</t>
  </si>
  <si>
    <t>P097714627522Z</t>
  </si>
  <si>
    <t>CHOMSSEM DEFFO</t>
  </si>
  <si>
    <t>ROLAND FRANCIS</t>
  </si>
  <si>
    <t>M041617257848H</t>
  </si>
  <si>
    <t>EP BAGUEKA</t>
  </si>
  <si>
    <t>M101017238281P</t>
  </si>
  <si>
    <t>EP EGONA II</t>
  </si>
  <si>
    <t>P119818404719F</t>
  </si>
  <si>
    <t>ANGALLI NGOUMBA</t>
  </si>
  <si>
    <t>CATHERINE ANNE</t>
  </si>
  <si>
    <t>M020800025116U</t>
  </si>
  <si>
    <t>BUREAU D'ETUD.TECH.REALI.</t>
  </si>
  <si>
    <t>BETTER SARL</t>
  </si>
  <si>
    <t>P018017835156P</t>
  </si>
  <si>
    <t>P038716319327E</t>
  </si>
  <si>
    <t>NGOUANA SOUFO TCHIO</t>
  </si>
  <si>
    <t>M082316013620S</t>
  </si>
  <si>
    <t>EB3 COMPANY LTD</t>
  </si>
  <si>
    <t>P099518505336S</t>
  </si>
  <si>
    <t>TCHUAMENI NDEUTOU</t>
  </si>
  <si>
    <t>M041912758250T</t>
  </si>
  <si>
    <t>CAPRIS SARL</t>
  </si>
  <si>
    <t>P057817993087M</t>
  </si>
  <si>
    <t>EMENGU</t>
  </si>
  <si>
    <t>ESTHER NDONGKO</t>
  </si>
  <si>
    <t>M052416750721D</t>
  </si>
  <si>
    <t>PEINTURE,IMPORTATION ET EXPORTATION DES MARCHANDISES ET MATIERES PREMIERES,COMMERCE GENERAL</t>
  </si>
  <si>
    <t>P067512174883M</t>
  </si>
  <si>
    <t>TIOZAN</t>
  </si>
  <si>
    <t>P078517748222S</t>
  </si>
  <si>
    <t>MATAKOU DASSI</t>
  </si>
  <si>
    <t>P046318583804E</t>
  </si>
  <si>
    <t>MAMBO IMMACULATE</t>
  </si>
  <si>
    <t>LEKE NKEABENG</t>
  </si>
  <si>
    <t>P119516597876E</t>
  </si>
  <si>
    <t>M052416753003Q</t>
  </si>
  <si>
    <t>YELI GLOBAL TRADE</t>
  </si>
  <si>
    <t>P106500421152C</t>
  </si>
  <si>
    <t>CHOUATA</t>
  </si>
  <si>
    <t>P070018230495P</t>
  </si>
  <si>
    <t>P027615527762K</t>
  </si>
  <si>
    <t>DJOPMEGNE FOTSO</t>
  </si>
  <si>
    <t>P075918585950F</t>
  </si>
  <si>
    <t>TCHOUNDJIN EPSE LEUKEU JULIENNE</t>
  </si>
  <si>
    <t>ETS WIL - LUCS ET COMPANIE</t>
  </si>
  <si>
    <t>M112117168085K</t>
  </si>
  <si>
    <t>SUCCESSION ABDOU RADJIOH</t>
  </si>
  <si>
    <t>P018817680478K</t>
  </si>
  <si>
    <t>P077612198141U</t>
  </si>
  <si>
    <t>NINTEDEM RUBEN</t>
  </si>
  <si>
    <t>M091812723380K</t>
  </si>
  <si>
    <t>CHRISTY SARL</t>
  </si>
  <si>
    <t>P027200421562D</t>
  </si>
  <si>
    <t>P037916634120L</t>
  </si>
  <si>
    <t>ARREY TABOT INNOCENT AYUK</t>
  </si>
  <si>
    <t>P028617018675T</t>
  </si>
  <si>
    <t>MENDANA FOUDA</t>
  </si>
  <si>
    <t>M052217570473P</t>
  </si>
  <si>
    <t>TAIPAN TRADING LTD</t>
  </si>
  <si>
    <t>P018516753737T</t>
  </si>
  <si>
    <t>COMMERCE GL. VENTE BH</t>
  </si>
  <si>
    <t>P128712754861E</t>
  </si>
  <si>
    <t>NSHARI TANI</t>
  </si>
  <si>
    <t>P058218385453J</t>
  </si>
  <si>
    <t>QUINCAILLERIE ET COMMERCE GÉNÉRAL</t>
  </si>
  <si>
    <t>M072416970743D</t>
  </si>
  <si>
    <t>BATIR LE CAMEROUN SARL</t>
  </si>
  <si>
    <t>P116100084583T</t>
  </si>
  <si>
    <t>JIOTSA JEAN GALLO</t>
  </si>
  <si>
    <t>"ETS NEW DEAL TELECOM"</t>
  </si>
  <si>
    <t>M032014408836G</t>
  </si>
  <si>
    <t>JBF INTERNATIONAL SARL</t>
  </si>
  <si>
    <t>P048517850998F</t>
  </si>
  <si>
    <t>M102025244620E</t>
  </si>
  <si>
    <t>INVESTIR AU PAYS SARL</t>
  </si>
  <si>
    <t>P018517457759X</t>
  </si>
  <si>
    <t>KOTTO NGOKO SAMUEL</t>
  </si>
  <si>
    <t>P087316313053E</t>
  </si>
  <si>
    <t>NTSATIE HONORINE</t>
  </si>
  <si>
    <t>P046717676128C</t>
  </si>
  <si>
    <t>ASOBO VICTORINE NDOSIRI</t>
  </si>
  <si>
    <t>P015700014073N</t>
  </si>
  <si>
    <t>KALEWOU JOSEPHKAL</t>
  </si>
  <si>
    <t>KALEWOU JOSEPH</t>
  </si>
  <si>
    <t>P098417907508C</t>
  </si>
  <si>
    <t>CHEFONG STANDLY</t>
  </si>
  <si>
    <t>P056917761000N</t>
  </si>
  <si>
    <t>NGU WARA VINCENT</t>
  </si>
  <si>
    <t>P018017714352A</t>
  </si>
  <si>
    <t>LYDIE HORTENSE</t>
  </si>
  <si>
    <t>P088518009579R</t>
  </si>
  <si>
    <t>KPOUTOUFON NGOUNGOURE</t>
  </si>
  <si>
    <t>P047810963093E</t>
  </si>
  <si>
    <t>GUEKAM YOSSA GUY BERTRAND</t>
  </si>
  <si>
    <t>ETS GUEKAM</t>
  </si>
  <si>
    <t>P039416876473B</t>
  </si>
  <si>
    <t>DJEUDOM NGNESSAGHA</t>
  </si>
  <si>
    <t>DIEUDONNE D'AQUIN</t>
  </si>
  <si>
    <t>P010418332231Q</t>
  </si>
  <si>
    <t>DAOLA</t>
  </si>
  <si>
    <t>P026318346320E</t>
  </si>
  <si>
    <t>FINJAP PETER NGONGA</t>
  </si>
  <si>
    <t>P128017621136R</t>
  </si>
  <si>
    <t>M019018466547R</t>
  </si>
  <si>
    <t>SUCCESSION KUO NJOMBE CLAUDE</t>
  </si>
  <si>
    <t>P079116159329L</t>
  </si>
  <si>
    <t>NGOUTSOP YEFOUET</t>
  </si>
  <si>
    <t>P028517616551Q</t>
  </si>
  <si>
    <t>BIDJIHO MAPPI</t>
  </si>
  <si>
    <t>P075514418578L</t>
  </si>
  <si>
    <t>NGUEFFE EPSE TOWO</t>
  </si>
  <si>
    <t>P019418389090D</t>
  </si>
  <si>
    <t>YOUNOUSSA YAYA</t>
  </si>
  <si>
    <t>P127014917940Y</t>
  </si>
  <si>
    <t>KENFACK NGUIMDO</t>
  </si>
  <si>
    <t>P047000465963X</t>
  </si>
  <si>
    <t>YOMFO TEKEU</t>
  </si>
  <si>
    <t>P126012435851P</t>
  </si>
  <si>
    <t>DJIAKO KOUAKAMDJI</t>
  </si>
  <si>
    <t>DJIAKO KOUAKAM</t>
  </si>
  <si>
    <t>M102316408610L</t>
  </si>
  <si>
    <t>AURIS SARL</t>
  </si>
  <si>
    <t>P109416396957Q</t>
  </si>
  <si>
    <t>ESSAMA JOSEPH AURELIEN</t>
  </si>
  <si>
    <t>(ETS FALCON CREAST)</t>
  </si>
  <si>
    <t>P128718198871W</t>
  </si>
  <si>
    <t>P079318039305F</t>
  </si>
  <si>
    <t>MGBA</t>
  </si>
  <si>
    <t>P018000408473K</t>
  </si>
  <si>
    <t>P075411343650D</t>
  </si>
  <si>
    <t>KOUMAYOU MATHIEU</t>
  </si>
  <si>
    <t>M092116470967E</t>
  </si>
  <si>
    <t>ROY TRANSPORTS SARL</t>
  </si>
  <si>
    <t>L'ORGANISATION ET LA MISE EN ŒUVRE DU TRANSPORT DES MARCHANDISES DE TOUTES SORTES; LES PRESTATIONS DE SERVICES; LE COMMERCE GÉNÉRAL.</t>
  </si>
  <si>
    <t>P097812723465B</t>
  </si>
  <si>
    <t>TCHANA ERIC</t>
  </si>
  <si>
    <t>P015117959312X</t>
  </si>
  <si>
    <t>JAMES ACHIRI</t>
  </si>
  <si>
    <t>P037300133063Q</t>
  </si>
  <si>
    <t>P058817525008Y</t>
  </si>
  <si>
    <t>(ETS NGUEYO)</t>
  </si>
  <si>
    <t>P126418405244Z</t>
  </si>
  <si>
    <t>M032217810860L</t>
  </si>
  <si>
    <t>ARK OF GOD'S COVENANT MINISTRY</t>
  </si>
  <si>
    <t>AGCOM</t>
  </si>
  <si>
    <t>P066817631447F</t>
  </si>
  <si>
    <t>P099618531640E</t>
  </si>
  <si>
    <t>DJONTEU TCHEUTCHOUA</t>
  </si>
  <si>
    <t>TAGTA MICHAEL</t>
  </si>
  <si>
    <t>P017017723081W</t>
  </si>
  <si>
    <t>Reni</t>
  </si>
  <si>
    <t>P089416773808F</t>
  </si>
  <si>
    <t>DOURYANG TIGNORA</t>
  </si>
  <si>
    <t>P038417855838A</t>
  </si>
  <si>
    <t>ETOMBI</t>
  </si>
  <si>
    <t>P087600387157F</t>
  </si>
  <si>
    <t>MENKEUM II</t>
  </si>
  <si>
    <t>P118818461571L</t>
  </si>
  <si>
    <t>P049116878148Y</t>
  </si>
  <si>
    <t>P017912484744E</t>
  </si>
  <si>
    <t>P027912150426A</t>
  </si>
  <si>
    <t>P099116848175D</t>
  </si>
  <si>
    <t>PRIMUS NJOUZELA</t>
  </si>
  <si>
    <t>P119016228115A</t>
  </si>
  <si>
    <t>MADUAKOR OKENNA GERRARD</t>
  </si>
  <si>
    <t>P087718235965C</t>
  </si>
  <si>
    <t>"ETS SABIATOU"</t>
  </si>
  <si>
    <t>P037300453928E</t>
  </si>
  <si>
    <t>SONGAFOUO</t>
  </si>
  <si>
    <t>M071417238504P</t>
  </si>
  <si>
    <t>EP NGWATTA</t>
  </si>
  <si>
    <t>P066012752399Y</t>
  </si>
  <si>
    <t>FONGUE RAYMOND</t>
  </si>
  <si>
    <t>ETS BICRET</t>
  </si>
  <si>
    <t>P057317900473H</t>
  </si>
  <si>
    <t>KAMGUIE</t>
  </si>
  <si>
    <t>P028116824295F</t>
  </si>
  <si>
    <t>WAKI</t>
  </si>
  <si>
    <t>MACMILLAN ATANGA</t>
  </si>
  <si>
    <t>P015816680087N</t>
  </si>
  <si>
    <t>MEZATIO EPOUSE METANGMO</t>
  </si>
  <si>
    <t>COMMERCE-IMPORT/EXPORT-INFORMATIQUE</t>
  </si>
  <si>
    <t>M022014406960D</t>
  </si>
  <si>
    <t>LE COMPTOIRE SARL</t>
  </si>
  <si>
    <t>P078118157963U</t>
  </si>
  <si>
    <t>DJATO</t>
  </si>
  <si>
    <t>MAINTENANCE - CONSEIL</t>
  </si>
  <si>
    <t>P127617607495C</t>
  </si>
  <si>
    <t>TCHOUMI DEJOLI MARCEL</t>
  </si>
  <si>
    <t>ETS PRATIQUE DE FROID ET CLIMATISATION</t>
  </si>
  <si>
    <t>P018418187619T</t>
  </si>
  <si>
    <t>bouba ABOUBAKAR</t>
  </si>
  <si>
    <t>P128117630620T</t>
  </si>
  <si>
    <t>ELISABETH TIAYO YONTA</t>
  </si>
  <si>
    <t>EPOUSE YAMI</t>
  </si>
  <si>
    <t>P117117162030D</t>
  </si>
  <si>
    <t>NGUEGANG YVETTE ADELINE</t>
  </si>
  <si>
    <t>M082014944420S</t>
  </si>
  <si>
    <t>BRICK-CAMEROON SARL</t>
  </si>
  <si>
    <t>P050318234236K</t>
  </si>
  <si>
    <t>Maso</t>
  </si>
  <si>
    <t>Oriane brondelle</t>
  </si>
  <si>
    <t>M051411646490Q</t>
  </si>
  <si>
    <t>TREASURY CONSULTING.INFO SARL</t>
  </si>
  <si>
    <t>P069018278676Y</t>
  </si>
  <si>
    <t>TANKEU KAMTA</t>
  </si>
  <si>
    <t>Ulfride Raysa</t>
  </si>
  <si>
    <t>P099717970362T</t>
  </si>
  <si>
    <t>KAGUEU DEUMENI</t>
  </si>
  <si>
    <t>MARLAINE.</t>
  </si>
  <si>
    <t>M102116596209N</t>
  </si>
  <si>
    <t>C AND T BUSINESS AND SERVICES</t>
  </si>
  <si>
    <t>C&amp;T</t>
  </si>
  <si>
    <t>P089218007864D</t>
  </si>
  <si>
    <t>Nganno kenne</t>
  </si>
  <si>
    <t>PRESTATION DE SCES. &amp; HEBERGEMENT</t>
  </si>
  <si>
    <t>P127112498667C</t>
  </si>
  <si>
    <t>DJUISSI EPSEE TAGNE FONO</t>
  </si>
  <si>
    <t>P030218449582Q</t>
  </si>
  <si>
    <t>OGWALU CHIBUIKE</t>
  </si>
  <si>
    <t>P089112423020M</t>
  </si>
  <si>
    <t>P048217204851J</t>
  </si>
  <si>
    <t>KOME BASSI EPOUSE MBICK</t>
  </si>
  <si>
    <t>P037716731710M</t>
  </si>
  <si>
    <t>ELIZABETH BABON NDAMUKONG</t>
  </si>
  <si>
    <t>P096100550380R</t>
  </si>
  <si>
    <t>KEMGNE EPOUSE KAMSSU</t>
  </si>
  <si>
    <t>M032317012698D</t>
  </si>
  <si>
    <t>DIGITAL OPEN LAB</t>
  </si>
  <si>
    <t>DIGITOL</t>
  </si>
  <si>
    <t>P109212647428Z</t>
  </si>
  <si>
    <t>LISSOUNA</t>
  </si>
  <si>
    <t>M110817596311J</t>
  </si>
  <si>
    <t>P089316534706A</t>
  </si>
  <si>
    <t>P017500563528K</t>
  </si>
  <si>
    <t>SIKADI SERGE VALENTIN</t>
  </si>
  <si>
    <t>ETS PRECIS-METAL PLUS</t>
  </si>
  <si>
    <t>P020116852842B</t>
  </si>
  <si>
    <t>ABDUSHAHID</t>
  </si>
  <si>
    <t>TONJI.</t>
  </si>
  <si>
    <t>P108515995594D</t>
  </si>
  <si>
    <t>YUKOUA NOUBIMBOO</t>
  </si>
  <si>
    <t>DELCHINO</t>
  </si>
  <si>
    <t>P088618356994J</t>
  </si>
  <si>
    <t>BEUKWA.</t>
  </si>
  <si>
    <t>P108217810530F</t>
  </si>
  <si>
    <t>KEDI A  TSOCK</t>
  </si>
  <si>
    <t>M072014851689S</t>
  </si>
  <si>
    <t>N G ELECTRICAL ENGINEERING SARL</t>
  </si>
  <si>
    <t>ING ELEC SARL</t>
  </si>
  <si>
    <t>P089018413851A</t>
  </si>
  <si>
    <t>MALLA NZOKOU COLETTE ELENOR</t>
  </si>
  <si>
    <t>P016414915833X</t>
  </si>
  <si>
    <t>TUMENTANG</t>
  </si>
  <si>
    <t>JOSEPH CHEBEGWEN</t>
  </si>
  <si>
    <t>M032318054743N</t>
  </si>
  <si>
    <t>SAPHIR DISTRIBUTION SARL</t>
  </si>
  <si>
    <t>P038217754106M</t>
  </si>
  <si>
    <t>NEMKAM TCHAKOTEU</t>
  </si>
  <si>
    <t>CYRILLE.</t>
  </si>
  <si>
    <t>P035615743182M</t>
  </si>
  <si>
    <t>P078218051953P</t>
  </si>
  <si>
    <t>ASSOYA EPOUSE MOUANJI</t>
  </si>
  <si>
    <t>BAR BOUTIQUE</t>
  </si>
  <si>
    <t>P056616007039Q</t>
  </si>
  <si>
    <t>ABOUEM A NGON</t>
  </si>
  <si>
    <t>M051416711587Z</t>
  </si>
  <si>
    <t>SUCCESSION BYLL ANTOINE S/C DJOUSSAYA VEUVE FUNK BEATRICE DOVE</t>
  </si>
  <si>
    <t>P129316590594D</t>
  </si>
  <si>
    <t>CAREEN ABEIMBOM</t>
  </si>
  <si>
    <t>M021912751718E</t>
  </si>
  <si>
    <t>WANESI GAS SARL</t>
  </si>
  <si>
    <t>P066500431845W</t>
  </si>
  <si>
    <t>BRUNOT KEKIYA</t>
  </si>
  <si>
    <t>"ETS KEKIYA"</t>
  </si>
  <si>
    <t>LA PÊCHE INDUSTRIELLE</t>
  </si>
  <si>
    <t>M082417052734E</t>
  </si>
  <si>
    <t>GLOBAL BUSINESS ENTREPRISES</t>
  </si>
  <si>
    <t>G.B.E SARL</t>
  </si>
  <si>
    <t>P048116200170S</t>
  </si>
  <si>
    <t>P088316956657S</t>
  </si>
  <si>
    <t>P057017496970X</t>
  </si>
  <si>
    <t>KAMGAING FOGUENG CAMILLE GEORCHILLE</t>
  </si>
  <si>
    <t>CAMILLE GEORCHILE</t>
  </si>
  <si>
    <t>P039717078940W</t>
  </si>
  <si>
    <t>LONTSI BOREL'</t>
  </si>
  <si>
    <t>COIFFURE + PRET A PORTER</t>
  </si>
  <si>
    <t>P037800537041N</t>
  </si>
  <si>
    <t>TCHUENSSU TANKAM VIRGINIE NICAISE</t>
  </si>
  <si>
    <t>P047316320630Y</t>
  </si>
  <si>
    <t>SOMJOM SHYNTUM</t>
  </si>
  <si>
    <t>P098316940120F</t>
  </si>
  <si>
    <t>KANJO SWAIBU</t>
  </si>
  <si>
    <t>TSEMFONSO</t>
  </si>
  <si>
    <t>P038018237287A</t>
  </si>
  <si>
    <t>MBUI</t>
  </si>
  <si>
    <t>P026800036879X</t>
  </si>
  <si>
    <t>KAMMOGNE EPSE OUAGUIA FRIDE</t>
  </si>
  <si>
    <t>P047617760741M</t>
  </si>
  <si>
    <t>Isaac Samuel</t>
  </si>
  <si>
    <t>M102316199901Q</t>
  </si>
  <si>
    <t>LES DÉLICES DE MIROIRE</t>
  </si>
  <si>
    <t>M072318477358M</t>
  </si>
  <si>
    <t>ATAMA HERITAGE PLC</t>
  </si>
  <si>
    <t>P068416356652L</t>
  </si>
  <si>
    <t>MARY JOSE NABOLA</t>
  </si>
  <si>
    <t>P069917188548N</t>
  </si>
  <si>
    <t>TAWE RANDI ATALE</t>
  </si>
  <si>
    <t>P059116282366R</t>
  </si>
  <si>
    <t>P045717715952T</t>
  </si>
  <si>
    <t>.Mazedjou</t>
  </si>
  <si>
    <t>P089216205893B</t>
  </si>
  <si>
    <t>NDEMANOU GABIN</t>
  </si>
  <si>
    <t>P118415344975H</t>
  </si>
  <si>
    <t>NDOUMBE TAKOUA</t>
  </si>
  <si>
    <t>AGATHE BIJOUX</t>
  </si>
  <si>
    <t>VENTE PROVENDE DE PORC</t>
  </si>
  <si>
    <t>P098914182541M</t>
  </si>
  <si>
    <t>OUAMBA MBOGNING HERVE</t>
  </si>
  <si>
    <t>P018718157669M</t>
  </si>
  <si>
    <t>DJAKNA</t>
  </si>
  <si>
    <t>P098200521914P</t>
  </si>
  <si>
    <t>PAUL NZODJOU</t>
  </si>
  <si>
    <t>P015400118463A</t>
  </si>
  <si>
    <t>P037917920918Y</t>
  </si>
  <si>
    <t>DJIAGAM NGODJOM</t>
  </si>
  <si>
    <t>P028717711327R</t>
  </si>
  <si>
    <t>NDASSI MAGNE FOTSING</t>
  </si>
  <si>
    <t>P029717597780U</t>
  </si>
  <si>
    <t>CHINANGA</t>
  </si>
  <si>
    <t>LESLIE ASAAH</t>
  </si>
  <si>
    <t>P078918310175R</t>
  </si>
  <si>
    <t>BHUJBAL TEJAS ASHOK</t>
  </si>
  <si>
    <t>P037512676679N</t>
  </si>
  <si>
    <t>AMAYIGA</t>
  </si>
  <si>
    <t>VERLAINE CHATY</t>
  </si>
  <si>
    <t>P108616748274K</t>
  </si>
  <si>
    <t>P016318544514Z</t>
  </si>
  <si>
    <t>P016315178210U</t>
  </si>
  <si>
    <t>DONGMO NOUNIDJEU</t>
  </si>
  <si>
    <t>P078918266776P</t>
  </si>
  <si>
    <t>MBICHEKOUE MOLUH</t>
  </si>
  <si>
    <t>IRIANE BERTILLE</t>
  </si>
  <si>
    <t>M041912760545P</t>
  </si>
  <si>
    <t>CITY ONE AFRICA SARL</t>
  </si>
  <si>
    <t>COA SARL</t>
  </si>
  <si>
    <t>M012417582997L</t>
  </si>
  <si>
    <t>GROUPE SCOLAIRE BILINGUE PRIVE LAIC THE HALE ACADEMY</t>
  </si>
  <si>
    <t>GSBPL THE HALE ACADEMY</t>
  </si>
  <si>
    <t>P065600000023Q</t>
  </si>
  <si>
    <t>BOUAISOKOK</t>
  </si>
  <si>
    <t>BEKOL</t>
  </si>
  <si>
    <t>M038717943609C</t>
  </si>
  <si>
    <t>ÉCOLE PUBLIQUE BILINGUE DE DOMBE</t>
  </si>
  <si>
    <t>(GBPS)</t>
  </si>
  <si>
    <t>P016116495083T</t>
  </si>
  <si>
    <t>KODJOUM EPOUSE KOM FLORENCE</t>
  </si>
  <si>
    <t>M122518272974L</t>
  </si>
  <si>
    <t>AFIMOCBIDEV</t>
  </si>
  <si>
    <t>P117817213265U</t>
  </si>
  <si>
    <t>P109717216281Y</t>
  </si>
  <si>
    <t>JUKOU FOUOTSA</t>
  </si>
  <si>
    <t>P049617600427Q</t>
  </si>
  <si>
    <t>P069612548419N</t>
  </si>
  <si>
    <t>OSAKE CLOVIS</t>
  </si>
  <si>
    <t>M052014444584X</t>
  </si>
  <si>
    <t>SOCIETE DES TRAVAUX INDUSTRIELS ET DE TRANSACTIONS DIVERSES</t>
  </si>
  <si>
    <t>SOTITRAD</t>
  </si>
  <si>
    <t>REALISATION TRAVAUX INDUSTRIELS/CONSTRUCTION METALLIQUE</t>
  </si>
  <si>
    <t>P078316845555L</t>
  </si>
  <si>
    <t>THERESIA LOKO MOSINGA</t>
  </si>
  <si>
    <t>P019117776120Z</t>
  </si>
  <si>
    <t>MAXINE LOH</t>
  </si>
  <si>
    <t>Tenant d'un salon de coiffure et vendant des cosmétiques ou donnant des soins de beauté/SERVICES DOMESTIQUES</t>
  </si>
  <si>
    <t>P067912281789X</t>
  </si>
  <si>
    <t>TASSE BERTRAND</t>
  </si>
  <si>
    <t>M091412240919G</t>
  </si>
  <si>
    <t>STE AZA MANUFACTURING SA</t>
  </si>
  <si>
    <t>AZA MANUFACTURING SA</t>
  </si>
  <si>
    <t>M082417023806G</t>
  </si>
  <si>
    <t>SWEET HEART BAKERY LIMITED PLC</t>
  </si>
  <si>
    <t>SWEET HEART BAKERY</t>
  </si>
  <si>
    <t>P098318385638J</t>
  </si>
  <si>
    <t>PRICILIA</t>
  </si>
  <si>
    <t>P088017198022H</t>
  </si>
  <si>
    <t>P110517838295Z</t>
  </si>
  <si>
    <t>VOTSOMA VOULOTA</t>
  </si>
  <si>
    <t>M090000011011W</t>
  </si>
  <si>
    <t>ECOBANK CAMEROUN SA</t>
  </si>
  <si>
    <t>ECOBANK SA</t>
  </si>
  <si>
    <t>P020217638697F</t>
  </si>
  <si>
    <t>P068217160923E</t>
  </si>
  <si>
    <t>PAUL PARFAIT</t>
  </si>
  <si>
    <t>P070216986819F</t>
  </si>
  <si>
    <t>TSATEUH</t>
  </si>
  <si>
    <t>ARCHIUS OULEANOV</t>
  </si>
  <si>
    <t>P037816392920K</t>
  </si>
  <si>
    <t>P049316603674P</t>
  </si>
  <si>
    <t>NKE ONYA</t>
  </si>
  <si>
    <t>M072517999397U</t>
  </si>
  <si>
    <t>CERCLE INTERPROFESSIONNEL POUR LA RECHERCHE ET LE DIAGNOSTIC EN IMAGERIE OPERATIONNNELLE</t>
  </si>
  <si>
    <t>CIRDO</t>
  </si>
  <si>
    <t>P038417018182U</t>
  </si>
  <si>
    <t>WONGEDZEMO</t>
  </si>
  <si>
    <t>M061212415692A</t>
  </si>
  <si>
    <t>GROUPE SCOLAIRE BILINGUE DES CHAMPIONS</t>
  </si>
  <si>
    <t>P016812698606J</t>
  </si>
  <si>
    <t>TEKAM VIRGINIE AIMEE</t>
  </si>
  <si>
    <t>M092518068277D</t>
  </si>
  <si>
    <t>NFK CONSTRUCTION SARL</t>
  </si>
  <si>
    <t>NFKC SARL</t>
  </si>
  <si>
    <t>P108917755569K</t>
  </si>
  <si>
    <t>MBOUMGNING</t>
  </si>
  <si>
    <t>M012517538161S</t>
  </si>
  <si>
    <t>ENERGIE GROUP SARL</t>
  </si>
  <si>
    <t>P019117177678Q</t>
  </si>
  <si>
    <t>P048216245883M</t>
  </si>
  <si>
    <t>P010016252409M</t>
  </si>
  <si>
    <t>DICKSON OBINZE ONUOHA</t>
  </si>
  <si>
    <t>P019116361521U</t>
  </si>
  <si>
    <t>MARIE LAWRENCE GRISI</t>
  </si>
  <si>
    <t>Vte Pagnes</t>
  </si>
  <si>
    <t>P117612436688P</t>
  </si>
  <si>
    <t>TAKAM SANDEU PIERRE</t>
  </si>
  <si>
    <t>P019312691780Y</t>
  </si>
  <si>
    <t>TSAGUE ZEPHANIE</t>
  </si>
  <si>
    <t>ETS TSAGUE ZEPHANIE</t>
  </si>
  <si>
    <t>P069517403943X</t>
  </si>
  <si>
    <t>P070416635797G</t>
  </si>
  <si>
    <t>KAMTA GOZEDI FRANCK BAVALLOIRE</t>
  </si>
  <si>
    <t>P026612783638Z</t>
  </si>
  <si>
    <t>SINTCHEU</t>
  </si>
  <si>
    <t>P018915694963D</t>
  </si>
  <si>
    <t>vente USTENCILS DE CUISINES</t>
  </si>
  <si>
    <t>P078400453026W</t>
  </si>
  <si>
    <t>GANDJOU JOSIANE</t>
  </si>
  <si>
    <t>P013300430156R</t>
  </si>
  <si>
    <t>KENDECK NKOU  EMMANUEL</t>
  </si>
  <si>
    <t>P088817151944G</t>
  </si>
  <si>
    <t>OKO'O NDJOUMOU JEANNE ROSINE</t>
  </si>
  <si>
    <t>(LA TABLE DE JEANNE)</t>
  </si>
  <si>
    <t>P039618105030E</t>
  </si>
  <si>
    <t>Fokam tamokue</t>
  </si>
  <si>
    <t>Gilles timoleon</t>
  </si>
  <si>
    <t>P056617727113R</t>
  </si>
  <si>
    <t>SOUTIEN À L'AGRICULTURE- TRAITEMENT PHYTOSANITAIRE</t>
  </si>
  <si>
    <t>M082417045080R</t>
  </si>
  <si>
    <t>SOCIETE "SALAMS PHYTO EMERGENCE CAMEROUN" SARL</t>
  </si>
  <si>
    <t>P019117375472D</t>
  </si>
  <si>
    <t>VOULANIA RACHEL</t>
  </si>
  <si>
    <t>P079118175005Z</t>
  </si>
  <si>
    <t>TSANANT MAFODA</t>
  </si>
  <si>
    <t>P018312333559E</t>
  </si>
  <si>
    <t>BAHANA NYA PETIT ROGER</t>
  </si>
  <si>
    <t>ETS GECO</t>
  </si>
  <si>
    <t>P068017677298H</t>
  </si>
  <si>
    <t>P018413677638Q</t>
  </si>
  <si>
    <t>TOKA YANOU GISLAINE</t>
  </si>
  <si>
    <t>P017915689283S</t>
  </si>
  <si>
    <t>TCHADJOKO</t>
  </si>
  <si>
    <t>P030117951892Q</t>
  </si>
  <si>
    <t>MOUKTAR IDRISSA</t>
  </si>
  <si>
    <t>P106600431877R</t>
  </si>
  <si>
    <t>NGO NGUIMOUTH CHRISTINE</t>
  </si>
  <si>
    <t>P079717184518B</t>
  </si>
  <si>
    <t>TETDE FUNEYA</t>
  </si>
  <si>
    <t>MOISE RAOUL</t>
  </si>
  <si>
    <t>P026300173933G</t>
  </si>
  <si>
    <t>NKAZEU</t>
  </si>
  <si>
    <t>DAVID MAGLOIRE</t>
  </si>
  <si>
    <t>P116115747781E</t>
  </si>
  <si>
    <t>ESSAMA ENOA</t>
  </si>
  <si>
    <t>M062517801588A</t>
  </si>
  <si>
    <t>100 RIVAL SARL</t>
  </si>
  <si>
    <t>100 RIVAL</t>
  </si>
  <si>
    <t>M122417531577K</t>
  </si>
  <si>
    <t>GRASSLAND COOPÉRATIVE CRÉDIT UNION WITH BOARD OF DIRECTORS</t>
  </si>
  <si>
    <t>GLA-COOP-BOD</t>
  </si>
  <si>
    <t>P099017506716T</t>
  </si>
  <si>
    <t>ENJEMA ARMELLE CHANEL NAMME</t>
  </si>
  <si>
    <t>P015518087442F</t>
  </si>
  <si>
    <t>FOADJOU NONO</t>
  </si>
  <si>
    <t>P039216699547T</t>
  </si>
  <si>
    <t>CHOUDENOU</t>
  </si>
  <si>
    <t>YSETTE BLONDE</t>
  </si>
  <si>
    <t>P020416408666P</t>
  </si>
  <si>
    <t>IDI ISMAEL</t>
  </si>
  <si>
    <t>P039716978326C</t>
  </si>
  <si>
    <t>NGANNOU ZEBAZE</t>
  </si>
  <si>
    <t>P096500120302J</t>
  </si>
  <si>
    <t>P038212704380R</t>
  </si>
  <si>
    <t>PASCAL CLOVIS</t>
  </si>
  <si>
    <t>P047217139806G</t>
  </si>
  <si>
    <t>GUILLAUME LAROCHE</t>
  </si>
  <si>
    <t>P122016062433B</t>
  </si>
  <si>
    <t>DONGMEZA ALVYNE</t>
  </si>
  <si>
    <t>P117218515280J</t>
  </si>
  <si>
    <t>YANG PAMELA FONYONGA</t>
  </si>
  <si>
    <t>(ETS. YANG GROUP CONSTRUCTION)</t>
  </si>
  <si>
    <t>P108717125964D</t>
  </si>
  <si>
    <t>TARH YVONNE EGBE</t>
  </si>
  <si>
    <t>P029317516998H</t>
  </si>
  <si>
    <t>AWOUN WOUSSI</t>
  </si>
  <si>
    <t>COMMERCE GENERAL, IMPORT-EXPORT, ETC</t>
  </si>
  <si>
    <t>M032217212699U</t>
  </si>
  <si>
    <t>APEX INTERNATIONAL COMPANY LTD</t>
  </si>
  <si>
    <t>P077015149693J</t>
  </si>
  <si>
    <t>TITALOM-DAMANOU</t>
  </si>
  <si>
    <t>P109112568332L</t>
  </si>
  <si>
    <t>NZEUKANG JOSETTE STEPHANIE</t>
  </si>
  <si>
    <t>M072316266647C</t>
  </si>
  <si>
    <t>SAINT PETERS COMPREHESIVE HIGH SCHOOL</t>
  </si>
  <si>
    <t>P037116582821P</t>
  </si>
  <si>
    <t>NGO POUTH IV EPSE MINDONGO ENGUENE</t>
  </si>
  <si>
    <t>P065612553514M</t>
  </si>
  <si>
    <t>P087217912873W</t>
  </si>
  <si>
    <t>CHU EPSE BOJA CARINE ENJEH</t>
  </si>
  <si>
    <t>P018917622980T</t>
  </si>
  <si>
    <t>MOUKOURI SAME ESTELLE PAOLA GRACE</t>
  </si>
  <si>
    <t>ETS MUSEGRAME</t>
  </si>
  <si>
    <t>P047512219566L</t>
  </si>
  <si>
    <t>NDOUNA MANGA</t>
  </si>
  <si>
    <t>ALEXANDRE GEORGES</t>
  </si>
  <si>
    <t>P124900574340M</t>
  </si>
  <si>
    <t>CUTHBERT JOHN</t>
  </si>
  <si>
    <t>P018016161034C</t>
  </si>
  <si>
    <t>PIAME</t>
  </si>
  <si>
    <t>BRUCE NARCISSE</t>
  </si>
  <si>
    <t>P016912421441M</t>
  </si>
  <si>
    <t>HAMADOU BIRI</t>
  </si>
  <si>
    <t>M071514554188J</t>
  </si>
  <si>
    <t>LADIESCARE ASSOCIATION</t>
  </si>
  <si>
    <t>P028712415985S</t>
  </si>
  <si>
    <t>ONGTOBOKA JEANNE D'ARCONGT</t>
  </si>
  <si>
    <t>ONGTOBOKA JEANNE D'ARC</t>
  </si>
  <si>
    <t>P090217644743S</t>
  </si>
  <si>
    <t>BECKLY TEBO</t>
  </si>
  <si>
    <t>P099517840778N</t>
  </si>
  <si>
    <t>P076500298436R</t>
  </si>
  <si>
    <t>NKWAKEU CHARLOTTE</t>
  </si>
  <si>
    <t>M120516635380R</t>
  </si>
  <si>
    <t>SUCCESSION OUANDJI LEON</t>
  </si>
  <si>
    <t>P098516810421K</t>
  </si>
  <si>
    <t>EKOSSO EPANLO</t>
  </si>
  <si>
    <t>HERMINE CHRISTELLE (ETS CHRISFER)</t>
  </si>
  <si>
    <t>P017212759582M</t>
  </si>
  <si>
    <t>YENLA GLADYS</t>
  </si>
  <si>
    <t>M031817252029C</t>
  </si>
  <si>
    <t>EP MOUTOURWA GR I</t>
  </si>
  <si>
    <t>Exploitant de débit de boissons et vins</t>
  </si>
  <si>
    <t>P059618130265X</t>
  </si>
  <si>
    <t>FRANÇOIS DONALD</t>
  </si>
  <si>
    <t>P069718370621M</t>
  </si>
  <si>
    <t>BIYA EYENGA</t>
  </si>
  <si>
    <t>P018017910843B</t>
  </si>
  <si>
    <t>GILBERETTE ADELINE</t>
  </si>
  <si>
    <t>P046416130472R</t>
  </si>
  <si>
    <t>P098917859535Y</t>
  </si>
  <si>
    <t>OSIH SYLVIE</t>
  </si>
  <si>
    <t>VATANG NGWENYO</t>
  </si>
  <si>
    <t>P068217157891A</t>
  </si>
  <si>
    <t>FRANCIS BEYBEY NKOTO</t>
  </si>
  <si>
    <t>DEPOT OTOKE</t>
  </si>
  <si>
    <t>P108018550075W</t>
  </si>
  <si>
    <t>ABDOUL KADRI YAYA</t>
  </si>
  <si>
    <t>P056400073245Z</t>
  </si>
  <si>
    <t>CHAKEM</t>
  </si>
  <si>
    <t>MAGDELENE NKENFACK</t>
  </si>
  <si>
    <t>P049016830073K</t>
  </si>
  <si>
    <t>P069516903903N</t>
  </si>
  <si>
    <t>TCHOUAMOU BEUNGUET</t>
  </si>
  <si>
    <t>MARIE DOLVINE</t>
  </si>
  <si>
    <t>P028517692832C</t>
  </si>
  <si>
    <t>M089900038225B</t>
  </si>
  <si>
    <t>ECOLE MAT.BIL.LINDA</t>
  </si>
  <si>
    <t>fashion</t>
  </si>
  <si>
    <t>P098616854804T</t>
  </si>
  <si>
    <t>MASSEH RUTH</t>
  </si>
  <si>
    <t>P039217669513T</t>
  </si>
  <si>
    <t>NGONO NGONDA</t>
  </si>
  <si>
    <t>P087617782675F</t>
  </si>
  <si>
    <t>FOURINGAMNDI YOUMNDINGOUETMOUN</t>
  </si>
  <si>
    <t>M111812728921Y</t>
  </si>
  <si>
    <t>DTA LOGISTICS</t>
  </si>
  <si>
    <t>DTAL SARL</t>
  </si>
  <si>
    <t>P018217641552E</t>
  </si>
  <si>
    <t>TCHATCHO EPSE KAMENI MIMI</t>
  </si>
  <si>
    <t>P016816769980N</t>
  </si>
  <si>
    <t>BAYONG EPSE NYOUMA BAKEBECK</t>
  </si>
  <si>
    <t>AMÉLIE MARDI JANVIERE</t>
  </si>
  <si>
    <t>M112317022480E</t>
  </si>
  <si>
    <t>INITIATIVES LOCALES PRIORITAIRES</t>
  </si>
  <si>
    <t>ILP</t>
  </si>
  <si>
    <t>CONTRIBUTION À L’ATTEINTE DES OBJECTIFS DE DÉVELOPPEMENT DURABLE EN FAVEUR DES POPULATIONS LOCALES RURALES ET URBAINES</t>
  </si>
  <si>
    <t>P027318043661T</t>
  </si>
  <si>
    <t>ZARMO</t>
  </si>
  <si>
    <t>M052116168719E</t>
  </si>
  <si>
    <t>YT INTERNATIONAL LOGISTICS</t>
  </si>
  <si>
    <t>Y TIL SARL</t>
  </si>
  <si>
    <t>DOUANE, TRANSIT, TRANSPPORT, NEGOCE, CONSEIL, IMPORT-EXPORT</t>
  </si>
  <si>
    <t>M121512442785Q</t>
  </si>
  <si>
    <t>BRYANNA AND JULIET LIMITED</t>
  </si>
  <si>
    <t>(B &amp; J)</t>
  </si>
  <si>
    <t>M039212131618T</t>
  </si>
  <si>
    <t>KOM COMP. HIGH SCHOOL ANYAJUA</t>
  </si>
  <si>
    <t>(YONG'S EDUCATIONAL ESTABLIHMENTS)</t>
  </si>
  <si>
    <t>P108318063006C</t>
  </si>
  <si>
    <t>P059318605146T</t>
  </si>
  <si>
    <t>ZONON EPSE FEUZEU REBECCA ESTA DONAN</t>
  </si>
  <si>
    <t>P122015751467R</t>
  </si>
  <si>
    <t>BOUBAKARI BABA</t>
  </si>
  <si>
    <t>P120018007508N</t>
  </si>
  <si>
    <t>MACZINI TICHECK</t>
  </si>
  <si>
    <t>SOCIAL WELFARE OFFICE</t>
  </si>
  <si>
    <t>P086000090857E</t>
  </si>
  <si>
    <t>BRINGO ETEMSON</t>
  </si>
  <si>
    <t>P018816581572G</t>
  </si>
  <si>
    <t>TASSE YOUMSI</t>
  </si>
  <si>
    <t>P068700416983X</t>
  </si>
  <si>
    <t>SIMO Jean Paul</t>
  </si>
  <si>
    <t>P070216576979B</t>
  </si>
  <si>
    <t>MBAMLE EMMANUEL</t>
  </si>
  <si>
    <t>P029417013772S</t>
  </si>
  <si>
    <t>MAIGA BILAL HALIDOU</t>
  </si>
  <si>
    <t>M010417146987N</t>
  </si>
  <si>
    <t>FAMILLE DJESSE BANDJOUN DE BILONGUE</t>
  </si>
  <si>
    <t>P019017119758T</t>
  </si>
  <si>
    <t>EL HADJ ISSA</t>
  </si>
  <si>
    <t>OUMAROU BAH</t>
  </si>
  <si>
    <t>M090017241921P</t>
  </si>
  <si>
    <t>EP TOUEGWE</t>
  </si>
  <si>
    <t>P118512314587T</t>
  </si>
  <si>
    <t>P018412480180Y</t>
  </si>
  <si>
    <t>ETS SOULEY</t>
  </si>
  <si>
    <t>P055912586127D</t>
  </si>
  <si>
    <t>KAKENNE</t>
  </si>
  <si>
    <t>P040117015697Q</t>
  </si>
  <si>
    <t>TOLEFACK CECILIA ATOBONG</t>
  </si>
  <si>
    <t>P115415519272W</t>
  </si>
  <si>
    <t>P017617370233K</t>
  </si>
  <si>
    <t>TENINKO</t>
  </si>
  <si>
    <t>P089116879513J</t>
  </si>
  <si>
    <t>YANIK KENFACK</t>
  </si>
  <si>
    <t>P108112413625L</t>
  </si>
  <si>
    <t>NDJIDDA YAYA</t>
  </si>
  <si>
    <t>EMPLOYE TADJUIDJE JEAN PAUL (ETS LA REFERENCE)</t>
  </si>
  <si>
    <t>P127313309899K</t>
  </si>
  <si>
    <t>SINDJONG ANDRE</t>
  </si>
  <si>
    <t>P010017874083G</t>
  </si>
  <si>
    <t>M092518033766U</t>
  </si>
  <si>
    <t>CAMEROON PRODUCTS &amp; SERVICES SARL</t>
  </si>
  <si>
    <t>P059217892623G</t>
  </si>
  <si>
    <t>NGWOLEH EWOH</t>
  </si>
  <si>
    <t>M081914018124F</t>
  </si>
  <si>
    <t>KF-UNIVERSAL TECHNOLOGIES SARL</t>
  </si>
  <si>
    <t>KFUT SARL</t>
  </si>
  <si>
    <t>P018217848660C</t>
  </si>
  <si>
    <t>M011817250014K</t>
  </si>
  <si>
    <t>GBPS GROUPE 1 NTUI</t>
  </si>
  <si>
    <t>P010117810524E</t>
  </si>
  <si>
    <t>P047812175063K</t>
  </si>
  <si>
    <t>TEMATIO NANFACK</t>
  </si>
  <si>
    <t>ANNAU</t>
  </si>
  <si>
    <t>P119817293679S</t>
  </si>
  <si>
    <t>TENGAH EMMACULATE</t>
  </si>
  <si>
    <t>P079017669008L</t>
  </si>
  <si>
    <t>ZE BIYO'O CLAUDE AURELIEN</t>
  </si>
  <si>
    <t>P078715623795S</t>
  </si>
  <si>
    <t>TCHOME NKENE MARIE MICHELE</t>
  </si>
  <si>
    <t>P019715073310A</t>
  </si>
  <si>
    <t>PELAGEI NKOHYE</t>
  </si>
  <si>
    <t>P119918329849B</t>
  </si>
  <si>
    <t>CHIFU NELSON NJAMSHE</t>
  </si>
  <si>
    <t>ETS CHIFU NELSON NJAMSHE</t>
  </si>
  <si>
    <t>P038300479304S</t>
  </si>
  <si>
    <t>NSIPEUFEU KAMGUIN</t>
  </si>
  <si>
    <t>P068518036947W</t>
  </si>
  <si>
    <t>TSEUMEGNE KAMTO DESIRE</t>
  </si>
  <si>
    <t>P069516759418F</t>
  </si>
  <si>
    <t>NJUOH</t>
  </si>
  <si>
    <t>SHEROOM</t>
  </si>
  <si>
    <t>P048317927830C</t>
  </si>
  <si>
    <t>NINUYE VIVIAN</t>
  </si>
  <si>
    <t>(N.V)</t>
  </si>
  <si>
    <t>P037817801646M</t>
  </si>
  <si>
    <t>EDIMA ELONDOU EPQE</t>
  </si>
  <si>
    <t>P117818246254U</t>
  </si>
  <si>
    <t>AJUAMESEH</t>
  </si>
  <si>
    <t>ROMANUS NKAFU</t>
  </si>
  <si>
    <t>M122518313720L</t>
  </si>
  <si>
    <t>DUKAFAST LOGISTICS</t>
  </si>
  <si>
    <t>M061712629842P</t>
  </si>
  <si>
    <t>M042316782765W</t>
  </si>
  <si>
    <t>STÉ COOPÉRATIVE SIMPLIFIÉE DES PRODUCTEURS DE COTON DE TOLORÉ 1 (MBILARE)</t>
  </si>
  <si>
    <t>P078412503816C</t>
  </si>
  <si>
    <t>NGO MBONG ANNE BARBARANGO</t>
  </si>
  <si>
    <t>NGO MBONG ANNE BARBARA</t>
  </si>
  <si>
    <t>M072116366572W</t>
  </si>
  <si>
    <t>LABORATOIRE POPULAIRE SARL</t>
  </si>
  <si>
    <t>M122117028276Z</t>
  </si>
  <si>
    <t>STE COOPERATIVE SIMPLIFIEE DES PRODUCTEURS DE COTON GAMBA</t>
  </si>
  <si>
    <t>P129217110496Y</t>
  </si>
  <si>
    <t>NWEKE EZEONU</t>
  </si>
  <si>
    <t>P108116092478E</t>
  </si>
  <si>
    <t>IMOULOLO SOPHIE</t>
  </si>
  <si>
    <t>P038618359666J</t>
  </si>
  <si>
    <t>BONG A MOUTHE</t>
  </si>
  <si>
    <t>P018612411197H</t>
  </si>
  <si>
    <t>NDAM MOUBAIN</t>
  </si>
  <si>
    <t>P015717757891G</t>
  </si>
  <si>
    <t>M011200039422X</t>
  </si>
  <si>
    <t>CAVERTON AVIATION CMR SA</t>
  </si>
  <si>
    <t>ASSEMBLE NATIONALE</t>
  </si>
  <si>
    <t>P118417216523S</t>
  </si>
  <si>
    <t>TUTULEUR</t>
  </si>
  <si>
    <t>P047812410323A</t>
  </si>
  <si>
    <t>MEYOMESSE MEYOMESSE CHARLES GASTONETS</t>
  </si>
  <si>
    <t>ETS MEYOMESSE MEYOMESSE CHARLES GASTON</t>
  </si>
  <si>
    <t>P128018423616M</t>
  </si>
  <si>
    <t>SAGARA HAWA</t>
  </si>
  <si>
    <t>P129212410622S</t>
  </si>
  <si>
    <t>MAIRONG</t>
  </si>
  <si>
    <t>PIUS SHALANYUY</t>
  </si>
  <si>
    <t>P078217719942K</t>
  </si>
  <si>
    <t>MELONG IMELONG</t>
  </si>
  <si>
    <t>WENCESLAS (ETS BRANDY COMMUNICATION)</t>
  </si>
  <si>
    <t>P057417442354E</t>
  </si>
  <si>
    <t>NJANG HENRI</t>
  </si>
  <si>
    <t>P038417090072C</t>
  </si>
  <si>
    <t>P028400539871Q</t>
  </si>
  <si>
    <t>MATEUKENG MECHIDENG N. J E.</t>
  </si>
  <si>
    <t>ETS LIZ -MAT OFFICE''</t>
  </si>
  <si>
    <t>P038600567761U</t>
  </si>
  <si>
    <t>PAUL NOE</t>
  </si>
  <si>
    <t>P079417493743E</t>
  </si>
  <si>
    <t>INSTITUT KINDA KLARA BEAUTY</t>
  </si>
  <si>
    <t>VENTE DES PRODUITS COSMETIQUE-COIFFURE-MANICURE-PEDICURE</t>
  </si>
  <si>
    <t>COMMERCE - VENTE/LIVRAISON CIMENT</t>
  </si>
  <si>
    <t>M041712623843T</t>
  </si>
  <si>
    <t>SOCIETE NGUIMFACK SARL</t>
  </si>
  <si>
    <t>P048418443317B</t>
  </si>
  <si>
    <t>BIDIAS ESSIENE</t>
  </si>
  <si>
    <t>GWENAEL MARC</t>
  </si>
  <si>
    <t>P039717915940K</t>
  </si>
  <si>
    <t>Djeutem woumfo</t>
  </si>
  <si>
    <t>Huleruch djonson</t>
  </si>
  <si>
    <t>INGÉNIEUR DES TRAVAUX</t>
  </si>
  <si>
    <t>P046116033135S</t>
  </si>
  <si>
    <t>DEGEM WEWALA</t>
  </si>
  <si>
    <t>P097216195742G</t>
  </si>
  <si>
    <t>TCHOULI</t>
  </si>
  <si>
    <t>P066414416198C</t>
  </si>
  <si>
    <t>MALEBE</t>
  </si>
  <si>
    <t>ISABELLE CHIMEN</t>
  </si>
  <si>
    <t>P038618019988L</t>
  </si>
  <si>
    <t>MUNNO</t>
  </si>
  <si>
    <t>FRANCESCO</t>
  </si>
  <si>
    <t>M031512331167E</t>
  </si>
  <si>
    <t>CABINET LA RESERVE SARL</t>
  </si>
  <si>
    <t>P127212416869H</t>
  </si>
  <si>
    <t>AZENUI SHOMBONG EPSEE FOLO ASHIH</t>
  </si>
  <si>
    <t>P106017846260T</t>
  </si>
  <si>
    <t>OZOEKWE TIMOTHY GERIA</t>
  </si>
  <si>
    <t>P106500159444H</t>
  </si>
  <si>
    <t>TAGNE WABO JOSUE JOEL</t>
  </si>
  <si>
    <t>P030016432477J</t>
  </si>
  <si>
    <t>P077812601401P</t>
  </si>
  <si>
    <t>MEDOU MEKONG</t>
  </si>
  <si>
    <t>TP-COMMERCE GENERAL</t>
  </si>
  <si>
    <t>M081512421543B</t>
  </si>
  <si>
    <t>STE DES ARTS ET TECHNIQUES SARL</t>
  </si>
  <si>
    <t>SOATECH SARL</t>
  </si>
  <si>
    <t>P069216097753C</t>
  </si>
  <si>
    <t>ICHI OGBUWA ONWUKA</t>
  </si>
  <si>
    <t>P047315304994U</t>
  </si>
  <si>
    <t>CHI SAB</t>
  </si>
  <si>
    <t>P079117640712P</t>
  </si>
  <si>
    <t>TEUFOUOK KAPCHOUANG EPSE WANDJI</t>
  </si>
  <si>
    <t>ELEONIE ALVINE</t>
  </si>
  <si>
    <t>P049517857097Y</t>
  </si>
  <si>
    <t>.AUGUSTIN</t>
  </si>
  <si>
    <t>P028117451678B</t>
  </si>
  <si>
    <t>ERNEST YEBILA</t>
  </si>
  <si>
    <t>M052517772576Q</t>
  </si>
  <si>
    <t>KP6 IMMO SARL</t>
  </si>
  <si>
    <t>P099117003735P</t>
  </si>
  <si>
    <t>MESSOUP EPSE TENE FOSSO</t>
  </si>
  <si>
    <t>P056512353848U</t>
  </si>
  <si>
    <t>BIKOI EPSEE BAYIHA</t>
  </si>
  <si>
    <t>P059718155907H</t>
  </si>
  <si>
    <t>MASSAO</t>
  </si>
  <si>
    <t>JEAN SAWARI</t>
  </si>
  <si>
    <t>M021912751426X</t>
  </si>
  <si>
    <t>ESTHER ET FILS SARL</t>
  </si>
  <si>
    <t>P048417742129C</t>
  </si>
  <si>
    <t>TCHIMKAGNE</t>
  </si>
  <si>
    <t>P129117416911S</t>
  </si>
  <si>
    <t>CHOUAPI OLIVIER</t>
  </si>
  <si>
    <t>(ETS FUSION CONSTRUCTION)</t>
  </si>
  <si>
    <t>VENTES DES TOLES ET ACCESSOIRES, REALISATION DES CHARPENTES, REALISATION DES OUVRAGES DE MENUISIER EBENISTERIE</t>
  </si>
  <si>
    <t>P077417967833H</t>
  </si>
  <si>
    <t>NSO ELVIS BATE</t>
  </si>
  <si>
    <t>P118012571899E</t>
  </si>
  <si>
    <t>TCHOTSOUA</t>
  </si>
  <si>
    <t>P048415177201G</t>
  </si>
  <si>
    <t>ZEBAZE TEMA</t>
  </si>
  <si>
    <t>P077900385885F</t>
  </si>
  <si>
    <t>AKENGHO DONJIO</t>
  </si>
  <si>
    <t>P018218376883P</t>
  </si>
  <si>
    <t>JOMBWE TIKI</t>
  </si>
  <si>
    <t>P057615256300Q</t>
  </si>
  <si>
    <t>GUY NICAISE</t>
  </si>
  <si>
    <t>P127217544034T</t>
  </si>
  <si>
    <t>P086600578092G</t>
  </si>
  <si>
    <t>NJIOMOU SIMO</t>
  </si>
  <si>
    <t>P019917038602U</t>
  </si>
  <si>
    <t>JUFFO FOTIO</t>
  </si>
  <si>
    <t>P019012518123E</t>
  </si>
  <si>
    <t>MEDJIOVOU FOKOUA ANICE</t>
  </si>
  <si>
    <t>P100616237971C</t>
  </si>
  <si>
    <t>ODELE MALACHY CHINEDU</t>
  </si>
  <si>
    <t>P118916715354E</t>
  </si>
  <si>
    <t>IFOH</t>
  </si>
  <si>
    <t>CHIGOZIE SOLOMON</t>
  </si>
  <si>
    <t>P099317306902H</t>
  </si>
  <si>
    <t>MENEGANG</t>
  </si>
  <si>
    <t>VANISA VARENNE</t>
  </si>
  <si>
    <t>M030900027063A</t>
  </si>
  <si>
    <t>P067400453522L</t>
  </si>
  <si>
    <t>M080717241623A</t>
  </si>
  <si>
    <t>CES DE BU</t>
  </si>
  <si>
    <t>P068418146344J</t>
  </si>
  <si>
    <t>P038616380439Q</t>
  </si>
  <si>
    <t>FEUMBA DJAHANE</t>
  </si>
  <si>
    <t>ERNESTINE GISELIN</t>
  </si>
  <si>
    <t>P127812528753A</t>
  </si>
  <si>
    <t>EKOMANE EBA</t>
  </si>
  <si>
    <t>P017918055068K</t>
  </si>
  <si>
    <t>P048012770942F</t>
  </si>
  <si>
    <t>LOLO TOUNGUE</t>
  </si>
  <si>
    <t>PAULINE ALBERTINE</t>
  </si>
  <si>
    <t>P108712573454G</t>
  </si>
  <si>
    <t>CHEO KONGFON</t>
  </si>
  <si>
    <t>P047717813570E</t>
  </si>
  <si>
    <t>P088517734765J</t>
  </si>
  <si>
    <t>KEMENI PESEPÉ</t>
  </si>
  <si>
    <t>MARIE SYVIANE</t>
  </si>
  <si>
    <t>P098417998975H</t>
  </si>
  <si>
    <t>ASONGATABONG SYLVIE</t>
  </si>
  <si>
    <t>(JTI64EEA107048833)</t>
  </si>
  <si>
    <t>HÔTELLERIE, PRESTATIONS DE SERVICES</t>
  </si>
  <si>
    <t>M122417484816U</t>
  </si>
  <si>
    <t>SAINT JAMES HOTEL S.A.R.L</t>
  </si>
  <si>
    <t>P029916618985T</t>
  </si>
  <si>
    <t>M011417241080F</t>
  </si>
  <si>
    <t>EP NKOLBIKON 1 A</t>
  </si>
  <si>
    <t>M031411343880Y</t>
  </si>
  <si>
    <t>DUSA-SEED COMPANY LTD</t>
  </si>
  <si>
    <t>M122217762308S</t>
  </si>
  <si>
    <t>SOCIETE F.A.T SARL</t>
  </si>
  <si>
    <t>P038916681213Q</t>
  </si>
  <si>
    <t>KASSE ELIE</t>
  </si>
  <si>
    <t>P017500273444F</t>
  </si>
  <si>
    <t>ABOUBAKARY AMADOU</t>
  </si>
  <si>
    <t>M082014954572A</t>
  </si>
  <si>
    <t>NDJAYIG BUSINESS CENTER SARL</t>
  </si>
  <si>
    <t>P039016495660Q</t>
  </si>
  <si>
    <t>HIZATOU IBRAHIM</t>
  </si>
  <si>
    <t>P074616342456B</t>
  </si>
  <si>
    <t>M062416871586C</t>
  </si>
  <si>
    <t>SCOOPS-KELEMEGNE</t>
  </si>
  <si>
    <t>P122015448157Y</t>
  </si>
  <si>
    <t>KOUEKAM CLAUDE</t>
  </si>
  <si>
    <t>M102316161577T</t>
  </si>
  <si>
    <t>ALLIANCE OF INFINITY TRADE SARL</t>
  </si>
  <si>
    <t>P039615654041L</t>
  </si>
  <si>
    <t>(06/03/1996)</t>
  </si>
  <si>
    <t>P088617757850P</t>
  </si>
  <si>
    <t>KEMBOU DONGUE</t>
  </si>
  <si>
    <t>P098112436772G</t>
  </si>
  <si>
    <t>TIZONG EGAISTIN</t>
  </si>
  <si>
    <t>ETS TIZONG EGAISTIN</t>
  </si>
  <si>
    <t>P057000449088Z</t>
  </si>
  <si>
    <t>KAZE KENNE</t>
  </si>
  <si>
    <t>ACCOUNTING-ASSESSMENT-AUDIT SERVICES</t>
  </si>
  <si>
    <t>M022014405045K</t>
  </si>
  <si>
    <t>MICHAEL FOSSUNG CHARTERED ACCOUNTANT</t>
  </si>
  <si>
    <t>AND ASSOCIATES. "MFCA AND ASSOCIATES" LTD</t>
  </si>
  <si>
    <t>P015417363822L</t>
  </si>
  <si>
    <t>DASIMANOU</t>
  </si>
  <si>
    <t>ASAIE</t>
  </si>
  <si>
    <t>P016600441364U</t>
  </si>
  <si>
    <t>LEBOWO EP KAFFO</t>
  </si>
  <si>
    <t>P068612418925H</t>
  </si>
  <si>
    <t>P049118318072X</t>
  </si>
  <si>
    <t>PHILEMON LIH</t>
  </si>
  <si>
    <t>P127300563397A</t>
  </si>
  <si>
    <t>PAGANG MBIEDA</t>
  </si>
  <si>
    <t>HENRY ARCHAL</t>
  </si>
  <si>
    <t>P087200133417L</t>
  </si>
  <si>
    <t>NGOPNANG</t>
  </si>
  <si>
    <t>P059014119288S</t>
  </si>
  <si>
    <t>P117415994657Z</t>
  </si>
  <si>
    <t>P017814404548X</t>
  </si>
  <si>
    <t>M112316252004X</t>
  </si>
  <si>
    <t>ETS INTERNATIONAL CORPORATION COMPANY</t>
  </si>
  <si>
    <t>ICCOM</t>
  </si>
  <si>
    <t>P069217760567S</t>
  </si>
  <si>
    <t>ATUD  ISABELLA  ATOU</t>
  </si>
  <si>
    <t>P107017366603X</t>
  </si>
  <si>
    <t>P019217950654W</t>
  </si>
  <si>
    <t>CHARLES TANKE</t>
  </si>
  <si>
    <t>P100417760355W</t>
  </si>
  <si>
    <t>AUSSIE</t>
  </si>
  <si>
    <t>DONARD FON</t>
  </si>
  <si>
    <t>P029217893876C</t>
  </si>
  <si>
    <t>ROLANDE XAVIER</t>
  </si>
  <si>
    <t>M112015270062L</t>
  </si>
  <si>
    <t>ATLANTIC INDUSTRIE ET SERVICES</t>
  </si>
  <si>
    <t>P019717737728C</t>
  </si>
  <si>
    <t>BUNJI NKEH</t>
  </si>
  <si>
    <t>P047216696771S</t>
  </si>
  <si>
    <t>EVELYN YINYUY</t>
  </si>
  <si>
    <t>M049617825098E</t>
  </si>
  <si>
    <t>PAN-ENVIRO</t>
  </si>
  <si>
    <t>P088717481040N</t>
  </si>
  <si>
    <t>MODO ABEGA</t>
  </si>
  <si>
    <t>EDGAR ARNAUD</t>
  </si>
  <si>
    <t>P120717824799X</t>
  </si>
  <si>
    <t>P119917659895Z</t>
  </si>
  <si>
    <t>BRINDA IDENE</t>
  </si>
  <si>
    <t>P015000547216R</t>
  </si>
  <si>
    <t>NOUWE NGOUANEU EP CHEUKAM SABINE</t>
  </si>
  <si>
    <t>"ETS NNSAC COMPANY"</t>
  </si>
  <si>
    <t>M011200044044K</t>
  </si>
  <si>
    <t>GRPE SCOLAIRE BIL . PRIVE</t>
  </si>
  <si>
    <t>''LES PETITS CHAMPIONS''</t>
  </si>
  <si>
    <t>P097100434521S</t>
  </si>
  <si>
    <t>NCHANGOU EPSE LAKO VERONIQUE</t>
  </si>
  <si>
    <t>NCHANGOU EPSE LAKO VÉRONIQUE</t>
  </si>
  <si>
    <t>P087415507017W</t>
  </si>
  <si>
    <t>P128418392466B</t>
  </si>
  <si>
    <t>MOULLA AMADOU MOUDESSOU</t>
  </si>
  <si>
    <t>M081300046908L</t>
  </si>
  <si>
    <t>CENTRE CARDIOVASCULAIRE DE DOUALA</t>
  </si>
  <si>
    <t>CCVD</t>
  </si>
  <si>
    <t>P128417423064X</t>
  </si>
  <si>
    <t>P117017067167A</t>
  </si>
  <si>
    <t>CLAUDE GERVAI</t>
  </si>
  <si>
    <t>P100316398702Z</t>
  </si>
  <si>
    <t>DESTINY PENN</t>
  </si>
  <si>
    <t>P090416768588J</t>
  </si>
  <si>
    <t>KIDZEFAI</t>
  </si>
  <si>
    <t>CEDRICK SEMIRNYUY</t>
  </si>
  <si>
    <t>P117617777910R</t>
  </si>
  <si>
    <t>P078017908037F</t>
  </si>
  <si>
    <t>MADJOU GHADENE</t>
  </si>
  <si>
    <t>P026116672803L</t>
  </si>
  <si>
    <t>EPSE MEFIRE</t>
  </si>
  <si>
    <t>M032517805595Z</t>
  </si>
  <si>
    <t>M042316418322H</t>
  </si>
  <si>
    <t>KNOW YOUR NEIGHBOUR</t>
  </si>
  <si>
    <t>P059317747363A</t>
  </si>
  <si>
    <t>KEUGOUA</t>
  </si>
  <si>
    <t>Pernes Michel</t>
  </si>
  <si>
    <t>P070217924683J</t>
  </si>
  <si>
    <t>NGUEMNE TEBUTOM</t>
  </si>
  <si>
    <t>AUDREY EFLIED</t>
  </si>
  <si>
    <t>P129417676013S</t>
  </si>
  <si>
    <t>DEPOTS DES BOISSONS</t>
  </si>
  <si>
    <t>P037612752302Q</t>
  </si>
  <si>
    <t>P118318157539H</t>
  </si>
  <si>
    <t>ATABE ELAD</t>
  </si>
  <si>
    <t>PRESTATIONS /IMP-EXP/COMMERCE GNL</t>
  </si>
  <si>
    <t>P077300377512X</t>
  </si>
  <si>
    <t>CHUCHYE EPSEE BAYEME EDWIGE LAURE</t>
  </si>
  <si>
    <t>ETS DJEMBE &amp; FILS</t>
  </si>
  <si>
    <t>P107200062243E</t>
  </si>
  <si>
    <t>ZEMO NJOMO</t>
  </si>
  <si>
    <t>P018717820050R</t>
  </si>
  <si>
    <t>P017816696944R</t>
  </si>
  <si>
    <t>BOUBA MALAPA</t>
  </si>
  <si>
    <t>P038617681584S</t>
  </si>
  <si>
    <t>CLARINETTE</t>
  </si>
  <si>
    <t>P057718198290Q</t>
  </si>
  <si>
    <t>ABONGWA FOZO</t>
  </si>
  <si>
    <t>M012118451643B</t>
  </si>
  <si>
    <t>BBPCA SARL</t>
  </si>
  <si>
    <t>M082316034627P</t>
  </si>
  <si>
    <t>SOCIÉTÉ STEPH SARL .</t>
  </si>
  <si>
    <t>BTP/COMMERCE GENERAL/IMPORT-EXPORT/AGRIC</t>
  </si>
  <si>
    <t>M032014411924U</t>
  </si>
  <si>
    <t>P029112436008R</t>
  </si>
  <si>
    <t>SILIKI MBENDA SHARON LAURESILI</t>
  </si>
  <si>
    <t>SILIKI MBENDA SHARON LAURE</t>
  </si>
  <si>
    <t>M089900031831M</t>
  </si>
  <si>
    <t>THE ENVIRONMENT &amp; RURAL</t>
  </si>
  <si>
    <t>DEVELOPMENT FOUNDATI</t>
  </si>
  <si>
    <t>P078812380834C</t>
  </si>
  <si>
    <t>NGUIESSEU KEPNANG RODIER RAME</t>
  </si>
  <si>
    <t>P108518583412M</t>
  </si>
  <si>
    <t>AKWAUGO JOY</t>
  </si>
  <si>
    <t>P076400233378L</t>
  </si>
  <si>
    <t>MAGAMBO EPSEE WAMBO ELISABETH</t>
  </si>
  <si>
    <t>CABINET MAGAMBO</t>
  </si>
  <si>
    <t>P019317834341E</t>
  </si>
  <si>
    <t>P087900520484F</t>
  </si>
  <si>
    <t>BINEGUE NDJOMO EPSE DANG CLOTILDE</t>
  </si>
  <si>
    <t>ETS BINEGUE NDJOMO</t>
  </si>
  <si>
    <t>P101815741732C</t>
  </si>
  <si>
    <t>MBISSIK</t>
  </si>
  <si>
    <t>PATRICK WILLIAM</t>
  </si>
  <si>
    <t>P078016670883X</t>
  </si>
  <si>
    <t>NGO PENDAH</t>
  </si>
  <si>
    <t>BERTHE ROSETTE</t>
  </si>
  <si>
    <t>M121712679365U</t>
  </si>
  <si>
    <t>ALLIANCE ENERGY SA</t>
  </si>
  <si>
    <t>M041817918141X</t>
  </si>
  <si>
    <t>ASSOCIATION AMINE AJMA’INE DU MAYO SAVA</t>
  </si>
  <si>
    <t>ASSAMINMASA</t>
  </si>
  <si>
    <t>M042518050809U</t>
  </si>
  <si>
    <t>YENCARE PHARMA SARL</t>
  </si>
  <si>
    <t>P119516988454M</t>
  </si>
  <si>
    <t>MBUN MIRELLE NYUGAB.</t>
  </si>
  <si>
    <t>P016718169703C</t>
  </si>
  <si>
    <t>ABOUBACAR HASSANE MAMANE</t>
  </si>
  <si>
    <t>M092417109116J</t>
  </si>
  <si>
    <t>SOCIÉTÉ LETICIA COMPAGNY SARL</t>
  </si>
  <si>
    <t>PRESTATIONS DE SERVICES,COMMERCE GÉNÉRAL,IMPORT-EXPORT,NEGOCES</t>
  </si>
  <si>
    <t>P110316015105W</t>
  </si>
  <si>
    <t>NVENE GIDEON ONYEDIKACHI</t>
  </si>
  <si>
    <t>RESTAURATION/BAR</t>
  </si>
  <si>
    <t>P018017412380J</t>
  </si>
  <si>
    <t>P059516067139B</t>
  </si>
  <si>
    <t>MAGATSING WOUAFO VANESSA LAURE</t>
  </si>
  <si>
    <t>ETS CVE</t>
  </si>
  <si>
    <t>P107516159166R</t>
  </si>
  <si>
    <t>ABASSA BIKOA</t>
  </si>
  <si>
    <t>JEAN - BOSCO</t>
  </si>
  <si>
    <t>P019716176083F</t>
  </si>
  <si>
    <t>SYRIL ARMEL</t>
  </si>
  <si>
    <t>M022318186230U</t>
  </si>
  <si>
    <t>WADIVO</t>
  </si>
  <si>
    <t>P099316671705G</t>
  </si>
  <si>
    <t>JACK CASSANDRA AMANDA NYASHA</t>
  </si>
  <si>
    <t>P068218439668U</t>
  </si>
  <si>
    <t>HERVE (ETS GARAGE HERVE)</t>
  </si>
  <si>
    <t>P089317499747Q</t>
  </si>
  <si>
    <t>KENMOGNE FEUTSEU.</t>
  </si>
  <si>
    <t>LAUREL.</t>
  </si>
  <si>
    <t>VENTE BOISSONS ALCOLISSEES</t>
  </si>
  <si>
    <t>P119318604627G</t>
  </si>
  <si>
    <t>P049018038561T</t>
  </si>
  <si>
    <t>P077418075539C</t>
  </si>
  <si>
    <t>TCHOUDJEU TCHUAMEN</t>
  </si>
  <si>
    <t>JEDEON PATIENT</t>
  </si>
  <si>
    <t>M012618336524J</t>
  </si>
  <si>
    <t>LAPYRAMIDE &amp; CO SARL</t>
  </si>
  <si>
    <t>P025712547861S</t>
  </si>
  <si>
    <t>NGO MEYA JULIENNE</t>
  </si>
  <si>
    <t>P109012573807U</t>
  </si>
  <si>
    <t>WAFO FLORENT RONEL</t>
  </si>
  <si>
    <t>M042017299484T</t>
  </si>
  <si>
    <t>SOCIETE COMPTOIR INDUSTRIEL CAMEROUNAIS SARL</t>
  </si>
  <si>
    <t>P028614203259G</t>
  </si>
  <si>
    <t>OLGA ELIANE JANINE</t>
  </si>
  <si>
    <t>P068411243498D</t>
  </si>
  <si>
    <t>NZOUNKE NANA Ginette</t>
  </si>
  <si>
    <t>P019817976506R</t>
  </si>
  <si>
    <t>POISSONNERIE ET ALIMENTATION</t>
  </si>
  <si>
    <t>P065917228877K</t>
  </si>
  <si>
    <t>MATSIN</t>
  </si>
  <si>
    <t>P058017767954J</t>
  </si>
  <si>
    <t>Kana Mekondchou</t>
  </si>
  <si>
    <t>P058517664812C</t>
  </si>
  <si>
    <t>ELIZABETH BIH</t>
  </si>
  <si>
    <t>P097200552218B</t>
  </si>
  <si>
    <t>DJOMOU FREDERICK</t>
  </si>
  <si>
    <t>P117412646237N</t>
  </si>
  <si>
    <t>MBONING DOUNTSOP JEHU</t>
  </si>
  <si>
    <t>"ETS POLY SERVICES"</t>
  </si>
  <si>
    <t>P059118594750E</t>
  </si>
  <si>
    <t>BAAYANBE BLAMA</t>
  </si>
  <si>
    <t>CABINE TÉLÉPHONIQUE</t>
  </si>
  <si>
    <t>P110017161223L</t>
  </si>
  <si>
    <t>P078412406881K</t>
  </si>
  <si>
    <t>TATCHUEK EPSEE KAMANI YADINE CAROLE</t>
  </si>
  <si>
    <t>ETS UNIVERSAL BUSINESS SERVICES (ETS UBS)</t>
  </si>
  <si>
    <t>P089217571755X</t>
  </si>
  <si>
    <t>P048717965491S</t>
  </si>
  <si>
    <t>P097617985976K</t>
  </si>
  <si>
    <t>ANDJONGO NDZANA</t>
  </si>
  <si>
    <t>NORBERT LIN</t>
  </si>
  <si>
    <t>P127612758183N</t>
  </si>
  <si>
    <t>P129212617754Z</t>
  </si>
  <si>
    <t>P017816159036M</t>
  </si>
  <si>
    <t>HELENE CAROLINE</t>
  </si>
  <si>
    <t>P046816685477P</t>
  </si>
  <si>
    <t>LONTCHI KANOU</t>
  </si>
  <si>
    <t>PERGOT</t>
  </si>
  <si>
    <t>P029716306086D</t>
  </si>
  <si>
    <t>ABO'O BIKOGO</t>
  </si>
  <si>
    <t>M082316121992A</t>
  </si>
  <si>
    <t>GROUPE SCOLAIRE BILINGUE PRIVÉ LAÏC EXCEEDING DESTINY</t>
  </si>
  <si>
    <t>P038216063536Q</t>
  </si>
  <si>
    <t>TAKOULO EGUIDE THERESFORT</t>
  </si>
  <si>
    <t>P116717660964J</t>
  </si>
  <si>
    <t>CHUNIKU PHILIP ABONGHU</t>
  </si>
  <si>
    <t>P015012333845E</t>
  </si>
  <si>
    <t>KUEDON Luc</t>
  </si>
  <si>
    <t>P069617621359T</t>
  </si>
  <si>
    <t>NKIKE ABIGAIL EMAFOUET</t>
  </si>
  <si>
    <t>M016217687049Y</t>
  </si>
  <si>
    <t>ECOLE PUBLIQUE DE MOKIO</t>
  </si>
  <si>
    <t>EP MOKIO</t>
  </si>
  <si>
    <t>P106717203252B</t>
  </si>
  <si>
    <t>TEKA. NUMKAM ZACHARIE</t>
  </si>
  <si>
    <t>P089714606864L</t>
  </si>
  <si>
    <t>TEKENDOUNG KENGNI</t>
  </si>
  <si>
    <t>M095200025261J</t>
  </si>
  <si>
    <t>COMMUNE RUR.D'AKONOLINGA</t>
  </si>
  <si>
    <t>C.R.D'AKONOLINGA</t>
  </si>
  <si>
    <t>P067715772677J</t>
  </si>
  <si>
    <t>NKOUACHI DE TOBIT</t>
  </si>
  <si>
    <t>P018918124763P</t>
  </si>
  <si>
    <t>JEAN YANNICK</t>
  </si>
  <si>
    <t>P019316734198X</t>
  </si>
  <si>
    <t>IMPORTAT°-DISTRIBUT°BA-PREST/SCES</t>
  </si>
  <si>
    <t>M011612503351Y</t>
  </si>
  <si>
    <t>LA CAVE DES CHATEAUX</t>
  </si>
  <si>
    <t>P097200372260L</t>
  </si>
  <si>
    <t>NGO BISOHONG</t>
  </si>
  <si>
    <t>P038917741497D</t>
  </si>
  <si>
    <t>HAMZA ADAMA</t>
  </si>
  <si>
    <t>(ETS DJAFILS)</t>
  </si>
  <si>
    <t>P038916496909D</t>
  </si>
  <si>
    <t>CAROLINE PERIMBIEH</t>
  </si>
  <si>
    <t>CHAYI</t>
  </si>
  <si>
    <t>P109118234932H</t>
  </si>
  <si>
    <t>NGOUNOU WOUAKOUE</t>
  </si>
  <si>
    <t>P118016730126L</t>
  </si>
  <si>
    <t>KENFACK SERGES HARLECE</t>
  </si>
  <si>
    <t>(ETS DZIMUFF SOUND INTERNATIONAL)</t>
  </si>
  <si>
    <t>M021314414703G</t>
  </si>
  <si>
    <t>GIC MBROMA TAWAYABA DES ELEVEURS DE KAJING</t>
  </si>
  <si>
    <t>GIC MBROMA TAWAYABA</t>
  </si>
  <si>
    <t>M112017061048Q</t>
  </si>
  <si>
    <t>LA MANNE DU CIEL</t>
  </si>
  <si>
    <t>VENIR EN AIDE AUX PERSONNES EN DIFFICULTÉS ET AUX NÉCESSITEUX DE LA SOCIÉTÉ TANT AU NIVEAU NATIONAL QU'INTERNATIONAL.</t>
  </si>
  <si>
    <t>M051717757267Y</t>
  </si>
  <si>
    <t>SWISSLINK HIGHER INSTITUTE OF BUSINESS AND TECHNOLOGY</t>
  </si>
  <si>
    <t>(SHIBAT)</t>
  </si>
  <si>
    <t>M031912755698T</t>
  </si>
  <si>
    <t>SACNAF &amp; CIE SARL</t>
  </si>
  <si>
    <t>P017918184703P</t>
  </si>
  <si>
    <t>P108017265483S</t>
  </si>
  <si>
    <t>DAGAVOUNANGSOU AMINA</t>
  </si>
  <si>
    <t>P096917615945J</t>
  </si>
  <si>
    <t>DJIMELI SOUOAFFO SAMUEL</t>
  </si>
  <si>
    <t>P017212623389Z</t>
  </si>
  <si>
    <t>GOLAM MARIETTE</t>
  </si>
  <si>
    <t>ETS GOLAM MARIETTE</t>
  </si>
  <si>
    <t>P128716160290K</t>
  </si>
  <si>
    <t>ANGELA AMRACHUKWU</t>
  </si>
  <si>
    <t>P098418523823G</t>
  </si>
  <si>
    <t>SILAS TANYU</t>
  </si>
  <si>
    <t>P038117443068P</t>
  </si>
  <si>
    <t>P017812496496S</t>
  </si>
  <si>
    <t>SALI ISSA</t>
  </si>
  <si>
    <t>P127412412448L</t>
  </si>
  <si>
    <t>M022317981803A</t>
  </si>
  <si>
    <t>ADVANCED MEDICAL AND PHARMACEUTICAL COMPANY</t>
  </si>
  <si>
    <t>AMPC</t>
  </si>
  <si>
    <t>P079716091893K</t>
  </si>
  <si>
    <t>MILONG EPSE EWANE HENRIETTE.</t>
  </si>
  <si>
    <t>ETS EWAN'S ACCESS</t>
  </si>
  <si>
    <t>PRESTATIONS DE SERVICES, COMMERCE GENERAL, IMPORT-EXPORT....</t>
  </si>
  <si>
    <t>P098912635199Y</t>
  </si>
  <si>
    <t>SENFEH CHRINICLE</t>
  </si>
  <si>
    <t>M012618307224X</t>
  </si>
  <si>
    <t>BAOBAB SARL</t>
  </si>
  <si>
    <t>P090317998991A</t>
  </si>
  <si>
    <t>BOLILAS</t>
  </si>
  <si>
    <t>P087917051271X</t>
  </si>
  <si>
    <t>INNOCENT CHUKWUNYERE</t>
  </si>
  <si>
    <t>AJAERE</t>
  </si>
  <si>
    <t>P015617721021D</t>
  </si>
  <si>
    <t>P128612696555Q</t>
  </si>
  <si>
    <t>PABOUMDEN MOUNSSADE NJIANWOUO ROUKAYA</t>
  </si>
  <si>
    <t>PABOUMDEM MOUNSSADE</t>
  </si>
  <si>
    <t>P048116931689D</t>
  </si>
  <si>
    <t>P128718253992L</t>
  </si>
  <si>
    <t>TOMBA</t>
  </si>
  <si>
    <t>LEONARD LEO</t>
  </si>
  <si>
    <t>P028817360547P</t>
  </si>
  <si>
    <t>FOBASSO.</t>
  </si>
  <si>
    <t>P068217796035X</t>
  </si>
  <si>
    <t>ISAAC WATENDO</t>
  </si>
  <si>
    <t>P088416338014G</t>
  </si>
  <si>
    <t>MAKAMKEN</t>
  </si>
  <si>
    <t>P117617415924A</t>
  </si>
  <si>
    <t>EVINA MBEYO'O</t>
  </si>
  <si>
    <t>P039117638978N</t>
  </si>
  <si>
    <t>LIONEL ARSENE</t>
  </si>
  <si>
    <t>PREST/SCES-NEGOCE-DISTRIBUTION</t>
  </si>
  <si>
    <t>P027112527934T</t>
  </si>
  <si>
    <t>NIMA LEOPOLD VALENTIN</t>
  </si>
  <si>
    <t>ETS DSD</t>
  </si>
  <si>
    <t>P088917505720J</t>
  </si>
  <si>
    <t>NDEPUH</t>
  </si>
  <si>
    <t>DIEUDONNE NKEJI</t>
  </si>
  <si>
    <t>M092518021976R</t>
  </si>
  <si>
    <t>TETSING AGRO INDUSTRIE SARL</t>
  </si>
  <si>
    <t>TAI</t>
  </si>
  <si>
    <t>P039317694427B</t>
  </si>
  <si>
    <t>GUEMGNE WAFO</t>
  </si>
  <si>
    <t>SABINE LILI</t>
  </si>
  <si>
    <t>P099016927058A</t>
  </si>
  <si>
    <t>SHALO WOMANYI LAWRENCE</t>
  </si>
  <si>
    <t>P010017491225A</t>
  </si>
  <si>
    <t>DJOUSSI KENGNE JEAN NOEL</t>
  </si>
  <si>
    <t>P058312091101F</t>
  </si>
  <si>
    <t>MADIAC epse NGANDJONG</t>
  </si>
  <si>
    <t>P065700152013M</t>
  </si>
  <si>
    <t>BALODJI</t>
  </si>
  <si>
    <t>M079817254264R</t>
  </si>
  <si>
    <t>EP EKOUK</t>
  </si>
  <si>
    <t>M012115420342J</t>
  </si>
  <si>
    <t>MATANGA VENTURE SARL</t>
  </si>
  <si>
    <t>PRODUCTION ET VENTE DES PRODUITS DIVERS - FREELANCING -HUB DE SERVICES -CONSULTING -FORMATION -INCUBATEUR DE STARTUP - CAPITAL RISK - COMMERCE GENERAL- PRESTATIONS DE SERVICES - IMPORT/ EXPORT</t>
  </si>
  <si>
    <t>DÉVELOPPEMENT DIGITAL</t>
  </si>
  <si>
    <t>M072416999517S</t>
  </si>
  <si>
    <t>UMOJA SARL</t>
  </si>
  <si>
    <t>P076912435634E</t>
  </si>
  <si>
    <t>FONKWA GUELA JULIENNE LAURE</t>
  </si>
  <si>
    <t>ETS FONKWA GUELA JULIENNE LAURE</t>
  </si>
  <si>
    <t>P087815987183K</t>
  </si>
  <si>
    <t>TIMBINE ALY</t>
  </si>
  <si>
    <t>P029218212650L</t>
  </si>
  <si>
    <t>GWETH AUGUSTINE DANIELLE</t>
  </si>
  <si>
    <t>VENTE DE PRODUIT HYGIENIQUE</t>
  </si>
  <si>
    <t>P109817515986E</t>
  </si>
  <si>
    <t>KAMSOULOUM</t>
  </si>
  <si>
    <t>P118518236930J</t>
  </si>
  <si>
    <t>MAKTOUANGDI MALIKI</t>
  </si>
  <si>
    <t>P017612088544R</t>
  </si>
  <si>
    <t>MEMINTA BORY</t>
  </si>
  <si>
    <t>P028011043313Z</t>
  </si>
  <si>
    <t>KENGNE EPSE FOUTE SOLANGE</t>
  </si>
  <si>
    <t>ETS KENGNE EPSE FOUTE SOLANGE</t>
  </si>
  <si>
    <t>M071618324805W</t>
  </si>
  <si>
    <t>CAMEROON AQUA-CULTURE</t>
  </si>
  <si>
    <t>P018516089985J</t>
  </si>
  <si>
    <t>P028516237825D</t>
  </si>
  <si>
    <t>HABOUBAKAR ALI BABA</t>
  </si>
  <si>
    <t>(ETS HABOUBAKAR)</t>
  </si>
  <si>
    <t>P059117684100A</t>
  </si>
  <si>
    <t>TADZONG TCHINDA</t>
  </si>
  <si>
    <t>P106917717563J</t>
  </si>
  <si>
    <t>P038017462436A</t>
  </si>
  <si>
    <t>NGO NDJANG</t>
  </si>
  <si>
    <t>P129417918250N</t>
  </si>
  <si>
    <t>NGHA PRINCESS EMMANUELLA MBONG</t>
  </si>
  <si>
    <t>P109617265615H</t>
  </si>
  <si>
    <t>MAMBA MAABO</t>
  </si>
  <si>
    <t>ARSENE MIREILLE</t>
  </si>
  <si>
    <t>P057915286917J</t>
  </si>
  <si>
    <t>MBONGO'O DANIEL</t>
  </si>
  <si>
    <t>P125500336410B</t>
  </si>
  <si>
    <t>KOTTO ENGOME EPSE DIKONGUE NFON</t>
  </si>
  <si>
    <t>P078716247859Q</t>
  </si>
  <si>
    <t>ELIJAH JEREMIAH</t>
  </si>
  <si>
    <t>M090717256395Y</t>
  </si>
  <si>
    <t>EP MOMZOPIA</t>
  </si>
  <si>
    <t>P108516987184E</t>
  </si>
  <si>
    <t>ATCHONGOUP TCHANA</t>
  </si>
  <si>
    <t>P118512527883F</t>
  </si>
  <si>
    <t>CHIELLA</t>
  </si>
  <si>
    <t>ELVIS BEMNJI</t>
  </si>
  <si>
    <t>M012517520506W</t>
  </si>
  <si>
    <t>GLOBAL ENGINEERING SOLUTIONS</t>
  </si>
  <si>
    <t>SPORT DE COMBAT ET FITNESS</t>
  </si>
  <si>
    <t>M122017863783Y</t>
  </si>
  <si>
    <t>ASSOCIATION SPORTIVE PIE DIEZZ</t>
  </si>
  <si>
    <t>P059618495446D</t>
  </si>
  <si>
    <t>CLAUDETTE TOMLA</t>
  </si>
  <si>
    <t>P028917741822F</t>
  </si>
  <si>
    <t>DONGHO BELLA</t>
  </si>
  <si>
    <t>STA NY</t>
  </si>
  <si>
    <t>P087000012613H</t>
  </si>
  <si>
    <t>NKUINGOUA</t>
  </si>
  <si>
    <t>P027515074798U</t>
  </si>
  <si>
    <t>DJOUSSI ANGELINE EPSE</t>
  </si>
  <si>
    <t>M012317861848J</t>
  </si>
  <si>
    <t>SOCIETE GROUPE TAKAH SARL</t>
  </si>
  <si>
    <t>STE GT SARL</t>
  </si>
  <si>
    <t>P128416656348T</t>
  </si>
  <si>
    <t>YAYA HAMA</t>
  </si>
  <si>
    <t>P067517042601T</t>
  </si>
  <si>
    <t>OKALA BOYOMO CHARLES LACOUR</t>
  </si>
  <si>
    <t>(ETS OLL NATIONS)</t>
  </si>
  <si>
    <t>P030218052716N</t>
  </si>
  <si>
    <t>MANTAM MOBON</t>
  </si>
  <si>
    <t>P030018124170A</t>
  </si>
  <si>
    <t>SEMAAN CHARBEL</t>
  </si>
  <si>
    <t>P018015242709M</t>
  </si>
  <si>
    <t>DAURIS</t>
  </si>
  <si>
    <t>P115817701481Y</t>
  </si>
  <si>
    <t>TCHOUANDE</t>
  </si>
  <si>
    <t>P129118191484C</t>
  </si>
  <si>
    <t>YOUAGUISSI TAGNE</t>
  </si>
  <si>
    <t>P039312570084L</t>
  </si>
  <si>
    <t>NGAFOR ERNEST CHI</t>
  </si>
  <si>
    <t>M062318352661A</t>
  </si>
  <si>
    <t>PURA GROUP SARL</t>
  </si>
  <si>
    <t>P086217807413H</t>
  </si>
  <si>
    <t>DJANKOU CHARLOTTE</t>
  </si>
  <si>
    <t>ETS CHARLIE</t>
  </si>
  <si>
    <t>PRODUCTION D'ALIMENTS POUR ANIMAUX/PRODUCTION D'ALIMENTS POUR ANIMAUX</t>
  </si>
  <si>
    <t>P128215600531L</t>
  </si>
  <si>
    <t>WAMBO TEKAM</t>
  </si>
  <si>
    <t>P078518000882C</t>
  </si>
  <si>
    <t>P048518075654J</t>
  </si>
  <si>
    <t>SOH FOUKOU</t>
  </si>
  <si>
    <t>PASCALIS</t>
  </si>
  <si>
    <t>P109016075875M</t>
  </si>
  <si>
    <t>LAWRENCE MOKORO NJI</t>
  </si>
  <si>
    <t>M042217901557K</t>
  </si>
  <si>
    <t>CENTRALE VETERINAIRE DU LITTORAL SARL</t>
  </si>
  <si>
    <t>M032318237832D</t>
  </si>
  <si>
    <t>SKY BUSINESS GROUP</t>
  </si>
  <si>
    <t>P019617078717P</t>
  </si>
  <si>
    <t>NDEDI DIBOBE</t>
  </si>
  <si>
    <t>P059717945546Q</t>
  </si>
  <si>
    <t>BOUBA AYOUBA NDUMI</t>
  </si>
  <si>
    <t>P015016422335H</t>
  </si>
  <si>
    <t>KUISSI KAMDEM ANNE EPSE KAMFGNY</t>
  </si>
  <si>
    <t>P107018456464K</t>
  </si>
  <si>
    <t>PIMOU NYAMSI</t>
  </si>
  <si>
    <t>REMY PACOME</t>
  </si>
  <si>
    <t>P096718068353W</t>
  </si>
  <si>
    <t>NZEGUEHA</t>
  </si>
  <si>
    <t>Michel Bruno</t>
  </si>
  <si>
    <t>P098015789780P</t>
  </si>
  <si>
    <t>P049816221848L</t>
  </si>
  <si>
    <t>TAMENE DJUIFO DYLANE</t>
  </si>
  <si>
    <t>P068217792562S</t>
  </si>
  <si>
    <t>EVARIS SOUNNI</t>
  </si>
  <si>
    <t>P059212118588T</t>
  </si>
  <si>
    <t>BAPOONWA FORNA JACQUELINE</t>
  </si>
  <si>
    <t>P098516227132M</t>
  </si>
  <si>
    <t>MBITCHOU YAMOU</t>
  </si>
  <si>
    <t>RÉNALD CHARDIN</t>
  </si>
  <si>
    <t>P038017658710D</t>
  </si>
  <si>
    <t>M062517841460L</t>
  </si>
  <si>
    <t>SOCIETE LAZARE TRAVEL</t>
  </si>
  <si>
    <t>JOSEPHA TRAVEL</t>
  </si>
  <si>
    <t>P058100546574H</t>
  </si>
  <si>
    <t>NZOUAKOUA EPSEE TCHUITCHOU</t>
  </si>
  <si>
    <t>P116518572383E</t>
  </si>
  <si>
    <t>MOUMBE FONKOU MATEGANG</t>
  </si>
  <si>
    <t>P039416222424G</t>
  </si>
  <si>
    <t>AZEUKOO</t>
  </si>
  <si>
    <t>FRANCKLIN ROSELVETH</t>
  </si>
  <si>
    <t>P098516365072T</t>
  </si>
  <si>
    <t>TEMWAFO EUGENE ROSTANY.</t>
  </si>
  <si>
    <t>P107918298200Q</t>
  </si>
  <si>
    <t>KWEYEP NGUENDJIE ARNAUD</t>
  </si>
  <si>
    <t>(ETS ARNAUD STAFF ET DECOR)</t>
  </si>
  <si>
    <t>P048216894759C</t>
  </si>
  <si>
    <t>M102418232515K</t>
  </si>
  <si>
    <t>P018817600239L</t>
  </si>
  <si>
    <t>M071200044014C</t>
  </si>
  <si>
    <t>COGEMAC COMPANY</t>
  </si>
  <si>
    <t>(S.N.C)</t>
  </si>
  <si>
    <t>M022117150954X</t>
  </si>
  <si>
    <t>SOCIÉTÉ COOPÉRATIVE SIMPLIFIÉE DES PRODUCTEURS DE COTON DE TCHOLLIRE-3</t>
  </si>
  <si>
    <t>P075015441520K</t>
  </si>
  <si>
    <t>BIYEBE MFOULA</t>
  </si>
  <si>
    <t>M090700023227Q</t>
  </si>
  <si>
    <t>SIPROC SARL</t>
  </si>
  <si>
    <t>P117017756532Y</t>
  </si>
  <si>
    <t>SIMO TAMWO epse KAMGA</t>
  </si>
  <si>
    <t>P129214235601C</t>
  </si>
  <si>
    <t>NGOULAYE PENANDJO</t>
  </si>
  <si>
    <t>P067600466675Z</t>
  </si>
  <si>
    <t>TAGUEM TAGNI NICOLAS</t>
  </si>
  <si>
    <t>P066618110864X</t>
  </si>
  <si>
    <t>KAGE</t>
  </si>
  <si>
    <t>DEPOT CONSIGNATION ELECTRONIQUE</t>
  </si>
  <si>
    <t>P116112720441C</t>
  </si>
  <si>
    <t>P116800362847A</t>
  </si>
  <si>
    <t>BOUBAKARI (ETS AOUDI &amp; CO)</t>
  </si>
  <si>
    <t>P010316738426X</t>
  </si>
  <si>
    <t>NGUEUKEU PATRICK JUNIOR</t>
  </si>
  <si>
    <t>P107015583494P</t>
  </si>
  <si>
    <t>LOUIS PROCHORE</t>
  </si>
  <si>
    <t>P076416623609L</t>
  </si>
  <si>
    <t>CONRAD ABBEY</t>
  </si>
  <si>
    <t>P028717664308E</t>
  </si>
  <si>
    <t>P037817650017D</t>
  </si>
  <si>
    <t>GEMDJO</t>
  </si>
  <si>
    <t>M129417690585G</t>
  </si>
  <si>
    <t>GIC DES AGRICULTEURS ET ELEVEURS DE SAOTCHAI</t>
  </si>
  <si>
    <t>P060216809611H</t>
  </si>
  <si>
    <t>NADINE NEPIH</t>
  </si>
  <si>
    <t>P067812784730J</t>
  </si>
  <si>
    <t>M121418053168M</t>
  </si>
  <si>
    <t>ASSOCIATION CLUB DES AMIS DU 25</t>
  </si>
  <si>
    <t>P045217103170E</t>
  </si>
  <si>
    <t>BIH ANGWAFOR MARY C/O</t>
  </si>
  <si>
    <t>BIHAKON ENTERPRISE</t>
  </si>
  <si>
    <t>P069617477126B</t>
  </si>
  <si>
    <t>JULIET MAFUGHA</t>
  </si>
  <si>
    <t>P107517863884G</t>
  </si>
  <si>
    <t>NOAH NOAH VEUVE BEKADA</t>
  </si>
  <si>
    <t>AUGUSTINE RACHEL</t>
  </si>
  <si>
    <t>P117200055023F</t>
  </si>
  <si>
    <t>P040218180111N</t>
  </si>
  <si>
    <t>.HOUSSEINI ABDOUL JABBAR</t>
  </si>
  <si>
    <t>.BEN IBRAHIMA</t>
  </si>
  <si>
    <t>P122016182877S</t>
  </si>
  <si>
    <t>SAMA MOSES FONCHAM</t>
  </si>
  <si>
    <t>P067612414085X</t>
  </si>
  <si>
    <t>TOKOH TATANG</t>
  </si>
  <si>
    <t>P057412375464G</t>
  </si>
  <si>
    <t>EYENGA ALIMA EPSE NGONG NGONG</t>
  </si>
  <si>
    <t>ETS EYENGA ALIMA</t>
  </si>
  <si>
    <t>M100600021344U</t>
  </si>
  <si>
    <t>HOTEL DE MALTE</t>
  </si>
  <si>
    <t>P038217707496L</t>
  </si>
  <si>
    <t>AZEUMO ODILE MIREILLE</t>
  </si>
  <si>
    <t>épouse KANA</t>
  </si>
  <si>
    <t>P107216710198Q</t>
  </si>
  <si>
    <t>OMGBA AMOUGOU</t>
  </si>
  <si>
    <t>P077217357242R</t>
  </si>
  <si>
    <t>DOUMGNE</t>
  </si>
  <si>
    <t>P122017193089C</t>
  </si>
  <si>
    <t>P038116196941U</t>
  </si>
  <si>
    <t>TUEBOU FOPOUSSI</t>
  </si>
  <si>
    <t>P090216047591D</t>
  </si>
  <si>
    <t>IBEH RELECHI</t>
  </si>
  <si>
    <t>P077916318526L</t>
  </si>
  <si>
    <t>BIMENYIMANA GUY AUBIN</t>
  </si>
  <si>
    <t>P117817116919M</t>
  </si>
  <si>
    <t>NDONG EDOU</t>
  </si>
  <si>
    <t>JOËL PATRICE</t>
  </si>
  <si>
    <t>P068917081993D</t>
  </si>
  <si>
    <t>MEGNE DIE</t>
  </si>
  <si>
    <t>CLARISSE J0EL</t>
  </si>
  <si>
    <t>P076615995374X</t>
  </si>
  <si>
    <t>MFOMO BELIBI</t>
  </si>
  <si>
    <t>P010518351263P</t>
  </si>
  <si>
    <t>M121818353381L</t>
  </si>
  <si>
    <t>GROUPE SCOLAIRE LES ETOILES DIVINES</t>
  </si>
  <si>
    <t>M059515234045A</t>
  </si>
  <si>
    <t>SOCIETE COOPERATIVE AVEC CONSEIL D'ADMINISTRATION D'EPARGNE ET DE CREDIT, MUTUELLE FINANCIERE DE DEVELOPPEMENT DE BANGOU</t>
  </si>
  <si>
    <t>(MUFID-BANGOU) COOP-CA</t>
  </si>
  <si>
    <t>Friperie</t>
  </si>
  <si>
    <t>P129316498566F</t>
  </si>
  <si>
    <t>TETE NDOUN</t>
  </si>
  <si>
    <t>GLADYS PASCALINE</t>
  </si>
  <si>
    <t>P119918578517R</t>
  </si>
  <si>
    <t>NJIFENAGOUO ZOUNEDOU</t>
  </si>
  <si>
    <t>(ETS CHABALA ET FILS)</t>
  </si>
  <si>
    <t>COMMERCE GÉNÉRAL, PRESTATIONS DE SERVICES TRANSPORT</t>
  </si>
  <si>
    <t>P098716400337T</t>
  </si>
  <si>
    <t>NSHANI EPSE MBULLE IRENE NDZE</t>
  </si>
  <si>
    <t>P068817209969Y</t>
  </si>
  <si>
    <t>POUNDE ÉPOUSE FOPA</t>
  </si>
  <si>
    <t>DANIELLE FLORE</t>
  </si>
  <si>
    <t>P109816121784W</t>
  </si>
  <si>
    <t>MBOH JABEA</t>
  </si>
  <si>
    <t>ROSE ANGE</t>
  </si>
  <si>
    <t>P038812630559F</t>
  </si>
  <si>
    <t>FEUHEU ARISTIDE</t>
  </si>
  <si>
    <t>P027317728162R</t>
  </si>
  <si>
    <t>DASSI YOUMBI</t>
  </si>
  <si>
    <t>P029115973462J</t>
  </si>
  <si>
    <t>FOKENG FEUPI</t>
  </si>
  <si>
    <t>P018316443838F</t>
  </si>
  <si>
    <t>TCHOFFO TEINOWO JANDRINE</t>
  </si>
  <si>
    <t>M062318300632H</t>
  </si>
  <si>
    <t>ZAM ZAM HÔTEL SARL</t>
  </si>
  <si>
    <t>P098518501024E</t>
  </si>
  <si>
    <t>JUSTINE TATIANE</t>
  </si>
  <si>
    <t>P057212638472A</t>
  </si>
  <si>
    <t>P017815394054N</t>
  </si>
  <si>
    <t>NGUEYAP KAMGAING</t>
  </si>
  <si>
    <t>P129012442212C</t>
  </si>
  <si>
    <t>MASTELA</t>
  </si>
  <si>
    <t>NSIMEN NTANKEN</t>
  </si>
  <si>
    <t>P056700102098K</t>
  </si>
  <si>
    <t>P077817903178K</t>
  </si>
  <si>
    <t>AWAH MERCY FOBUSI epouse AYAH</t>
  </si>
  <si>
    <t>P016712417274H</t>
  </si>
  <si>
    <t>OPERATOR</t>
  </si>
  <si>
    <t>P089118482018W</t>
  </si>
  <si>
    <t>DZUEKO</t>
  </si>
  <si>
    <t>JOSEPHINE LINDA</t>
  </si>
  <si>
    <t>P029817519294Q</t>
  </si>
  <si>
    <t>ELHADJI ABBA</t>
  </si>
  <si>
    <t>M122116781520Z</t>
  </si>
  <si>
    <t>GROUPE KATON AFRICA INVESTMENT CORPORATION SA</t>
  </si>
  <si>
    <t>P096618308667Q</t>
  </si>
  <si>
    <t>LOMIE MABIA</t>
  </si>
  <si>
    <t>M092217628610A</t>
  </si>
  <si>
    <t>SOCIETE FRANCOIS SANTE SARL</t>
  </si>
  <si>
    <t>P019017154369E</t>
  </si>
  <si>
    <t>P030616849806J</t>
  </si>
  <si>
    <t>ADINDE CHIEMERIE LUKE</t>
  </si>
  <si>
    <t>P089217715792X</t>
  </si>
  <si>
    <t>TSAFACK NKENLIFACK</t>
  </si>
  <si>
    <t>MARIUS ROBINSON</t>
  </si>
  <si>
    <t>P129217688046Q</t>
  </si>
  <si>
    <t>KUALONG NSANKWOUA</t>
  </si>
  <si>
    <t>P078714161704J</t>
  </si>
  <si>
    <t>MONKAM TOUKAM</t>
  </si>
  <si>
    <t>P095912130087U</t>
  </si>
  <si>
    <t>TCHENOU EPSE NOULAGAPE</t>
  </si>
  <si>
    <t>P019717659475W</t>
  </si>
  <si>
    <t>P079317118269D</t>
  </si>
  <si>
    <t>TCHOUAMOU NGONGANG</t>
  </si>
  <si>
    <t>VANDRINE</t>
  </si>
  <si>
    <t>P099718251795R</t>
  </si>
  <si>
    <t>BEKADA MENGUE</t>
  </si>
  <si>
    <t>PHILIBERT JUNIOR</t>
  </si>
  <si>
    <t>P070116283824W</t>
  </si>
  <si>
    <t>GILL LEGRAND</t>
  </si>
  <si>
    <t>P127200147345S</t>
  </si>
  <si>
    <t>NGAH  ROSALIE</t>
  </si>
  <si>
    <t>P067412678254W</t>
  </si>
  <si>
    <t>NGO DIYANI FRANCOISE ENGELINE</t>
  </si>
  <si>
    <t>P029316430128N</t>
  </si>
  <si>
    <t>AYUK EMILIEN EWUBE</t>
  </si>
  <si>
    <t>P098816828845D</t>
  </si>
  <si>
    <t>NGANJUMOUN ISSOFA</t>
  </si>
  <si>
    <t>ETS NGANJUMOUN ISSOFA</t>
  </si>
  <si>
    <t>M097800013322F</t>
  </si>
  <si>
    <t>EC- PRIV- LAIQ- RUR DE NYALLA</t>
  </si>
  <si>
    <t>EPPR</t>
  </si>
  <si>
    <t>P027217691684Z</t>
  </si>
  <si>
    <t>NSINGA Epse MBIAGNI</t>
  </si>
  <si>
    <t>P056418495429W</t>
  </si>
  <si>
    <t>BANGO MOME HANNAH EPSE ABANG</t>
  </si>
  <si>
    <t>P019317186369H</t>
  </si>
  <si>
    <t>P047817799484C</t>
  </si>
  <si>
    <t>Dontsi tsague.</t>
  </si>
  <si>
    <t>Amelle nicole.</t>
  </si>
  <si>
    <t>P028918601845Y</t>
  </si>
  <si>
    <t>ABONG BEBEY BLAISE</t>
  </si>
  <si>
    <t>ETS GREENFANTRY DEVELOPMENT CONSULTING (GDC)</t>
  </si>
  <si>
    <t>P089517492040T</t>
  </si>
  <si>
    <t>HEUNDOU NDINIE ÉPOUSE AYETI</t>
  </si>
  <si>
    <t>P089316937025M</t>
  </si>
  <si>
    <t>TEDONGMO DEMANOU</t>
  </si>
  <si>
    <t>P038917986446U</t>
  </si>
  <si>
    <t>DUCLOT</t>
  </si>
  <si>
    <t>P016418531855M</t>
  </si>
  <si>
    <t>FEUBI</t>
  </si>
  <si>
    <t>P089315264570Z</t>
  </si>
  <si>
    <t>KEFENG KELVIN LEIFEH</t>
  </si>
  <si>
    <t>P026617741650B</t>
  </si>
  <si>
    <t>NCHOUWET ABOUBACAR</t>
  </si>
  <si>
    <t>" ETS NCHOUWET ET FILS"</t>
  </si>
  <si>
    <t>P010116704759M</t>
  </si>
  <si>
    <t>BWAMI MOISE SIMONCELLI RODRIGUEZ</t>
  </si>
  <si>
    <t>P069216023852P</t>
  </si>
  <si>
    <t>AKAMMOUN NJOYA</t>
  </si>
  <si>
    <t>AMZA.</t>
  </si>
  <si>
    <t>P127418110458P</t>
  </si>
  <si>
    <t>YUH BRUNO CHIH</t>
  </si>
  <si>
    <t>P086717640029T</t>
  </si>
  <si>
    <t>EMMANUEL NDINGA</t>
  </si>
  <si>
    <t>P028200416809U</t>
  </si>
  <si>
    <t>WAYIANG</t>
  </si>
  <si>
    <t>P122015956357X</t>
  </si>
  <si>
    <t>KAMTO SIMO JEAN FRANCIS</t>
  </si>
  <si>
    <t>P017612353529K</t>
  </si>
  <si>
    <t>EKANKANG</t>
  </si>
  <si>
    <t>P029918020999E</t>
  </si>
  <si>
    <t>DOUALA  ETONDE</t>
  </si>
  <si>
    <t>PIERRE RAULT</t>
  </si>
  <si>
    <t>FONCTIARE</t>
  </si>
  <si>
    <t>P098016869651E</t>
  </si>
  <si>
    <t>NDIONGO MOUANJO ELSE NGUTY NKENG</t>
  </si>
  <si>
    <t>P059317787956B</t>
  </si>
  <si>
    <t>NOUBOUE GUEGHO</t>
  </si>
  <si>
    <t>ERIC DORIAN</t>
  </si>
  <si>
    <t>M122417622143L</t>
  </si>
  <si>
    <t>LOUIS ELECTRONICS LTD</t>
  </si>
  <si>
    <t>P057712499817Y</t>
  </si>
  <si>
    <t>MOUNADI YOUSSOUF MOUSTAPHA</t>
  </si>
  <si>
    <t>ETS MOUNADI YOUSSOUF MOUSTAPHA</t>
  </si>
  <si>
    <t>P089716737592X</t>
  </si>
  <si>
    <t>TOURERE MOLLOUH</t>
  </si>
  <si>
    <t>RACHIDE TOU</t>
  </si>
  <si>
    <t>FORMATIONS, ASSISTANCE COMPTABLE</t>
  </si>
  <si>
    <t>P102417169309J</t>
  </si>
  <si>
    <t>NYATCHA NIANTCHO</t>
  </si>
  <si>
    <t>NARCISSE GUY (ETS 3NG CONSULTING)</t>
  </si>
  <si>
    <t>P098316604583Q</t>
  </si>
  <si>
    <t>NOUMEYI NGUEDIA</t>
  </si>
  <si>
    <t>PRESTATION DE SEREVICES</t>
  </si>
  <si>
    <t>P038017605709C</t>
  </si>
  <si>
    <t>SONNY</t>
  </si>
  <si>
    <t>CHRISTIAN MIMBOE (ETS MBOA MULTI-SERVICES)</t>
  </si>
  <si>
    <t>P068316866292C</t>
  </si>
  <si>
    <t>P122016036955Y</t>
  </si>
  <si>
    <t>TOUM PIERRE</t>
  </si>
  <si>
    <t>P060117984491Z</t>
  </si>
  <si>
    <t>Verdine Clara</t>
  </si>
  <si>
    <t>P088018544098F</t>
  </si>
  <si>
    <t>TCHOUNGA TCHANGA</t>
  </si>
  <si>
    <t>P016000190703B</t>
  </si>
  <si>
    <t>DAVID MARIE</t>
  </si>
  <si>
    <t>P086500452473M</t>
  </si>
  <si>
    <t>BRIDGET LEM EPSE ENOW</t>
  </si>
  <si>
    <t>P088812674310Q</t>
  </si>
  <si>
    <t>NYIBENG ANANG</t>
  </si>
  <si>
    <t>DENISE HERMINE</t>
  </si>
  <si>
    <t>P118000381623M</t>
  </si>
  <si>
    <t>MBOPUWOUO CHIWOUO</t>
  </si>
  <si>
    <t>P119617593091L</t>
  </si>
  <si>
    <t>EKOLLO EPSE MALLONG</t>
  </si>
  <si>
    <t>P018817830377P</t>
  </si>
  <si>
    <t>P038517920610S</t>
  </si>
  <si>
    <t>IJANG OLIVIA MBACHAM</t>
  </si>
  <si>
    <t>P018018371364J</t>
  </si>
  <si>
    <t>ABDALAH</t>
  </si>
  <si>
    <t>P088917003095Y</t>
  </si>
  <si>
    <t>NOYE TCHUAWA</t>
  </si>
  <si>
    <t>M022017727609U</t>
  </si>
  <si>
    <t>ASSOCIATION DES ENSEIGANTS PROFESSIONNELS DE LA CONDUITE AUTOMOBILE ET SECURITE ROUTIERE DE L'OUEST</t>
  </si>
  <si>
    <t>AEPCASRO</t>
  </si>
  <si>
    <t>P016717197632S</t>
  </si>
  <si>
    <t>MAIBONGO NDARA FLORENCE</t>
  </si>
  <si>
    <t>CONSTITUTION &amp; GESTION IMMOBILIÈRE</t>
  </si>
  <si>
    <t>M031812710453U</t>
  </si>
  <si>
    <t>SCI ARMAGEL</t>
  </si>
  <si>
    <t>P067817081525N</t>
  </si>
  <si>
    <t>NGOSSACK MBAH EPOUSE MBONGUE</t>
  </si>
  <si>
    <t>ANGELE BERTHE</t>
  </si>
  <si>
    <t>P079616155781U</t>
  </si>
  <si>
    <t>EZE JANEFRANCIS NKECHINYERE</t>
  </si>
  <si>
    <t>P079418312594Y</t>
  </si>
  <si>
    <t>AMIDOU HARAMI</t>
  </si>
  <si>
    <t>P037916398650J</t>
  </si>
  <si>
    <t>ONYEKWERE IKECHUKWU NELSON LEO</t>
  </si>
  <si>
    <t>P025700018259U</t>
  </si>
  <si>
    <t>TIKOBAU PIERRE MARIE</t>
  </si>
  <si>
    <t>ETS DELTA CONSULTING</t>
  </si>
  <si>
    <t>M042517721183K</t>
  </si>
  <si>
    <t>INSTITUT SUPÉRIEUR CAMEROUNAIS ART &amp; DESIGN SARL</t>
  </si>
  <si>
    <t>P027717465164P</t>
  </si>
  <si>
    <t>KOSSONI KOUNG EPSE NJOM NDAH</t>
  </si>
  <si>
    <t>BEATRICE VALENTINE</t>
  </si>
  <si>
    <t>P025717406072U</t>
  </si>
  <si>
    <t>M052518108364R</t>
  </si>
  <si>
    <t>FERNANDO SERAME SARL</t>
  </si>
  <si>
    <t>P099916971822N</t>
  </si>
  <si>
    <t>STELLA SHOPPING</t>
  </si>
  <si>
    <t>M091417238710A</t>
  </si>
  <si>
    <t>EP NGOM ESSAOBAM</t>
  </si>
  <si>
    <t>P014316015877E</t>
  </si>
  <si>
    <t>P088114677871L</t>
  </si>
  <si>
    <t>MEUTCHEBON</t>
  </si>
  <si>
    <t>P019717043421M</t>
  </si>
  <si>
    <t>GUENOLE AYMAR</t>
  </si>
  <si>
    <t>M037600001188N</t>
  </si>
  <si>
    <t>CIE.EXPL.INDUST.BOIS CAM.</t>
  </si>
  <si>
    <t>ECAM PLACAGES SA.</t>
  </si>
  <si>
    <t>M091317236036X</t>
  </si>
  <si>
    <t>EP MENGOA</t>
  </si>
  <si>
    <t>M091617239272X</t>
  </si>
  <si>
    <t>E CATH SAINT PIERRE NDIEMBOU</t>
  </si>
  <si>
    <t>EXPLOITATION BUREAUTIQUE</t>
  </si>
  <si>
    <t>P107512299365R</t>
  </si>
  <si>
    <t>CHANI DJOUMEBISSIE</t>
  </si>
  <si>
    <t>LEONIE CARINE</t>
  </si>
  <si>
    <t>P036616161594A</t>
  </si>
  <si>
    <t>EYENGA MEVA'A EPSE KADE</t>
  </si>
  <si>
    <t>CHANTAL ANNICK</t>
  </si>
  <si>
    <t>P018517827381U</t>
  </si>
  <si>
    <t>Yarassama</t>
  </si>
  <si>
    <t>P036318288260J</t>
  </si>
  <si>
    <t>KENGNE FRANCOIS ZAVIER</t>
  </si>
  <si>
    <t>(ETS OASIS FOOD &amp; BEVERAGE)</t>
  </si>
  <si>
    <t>VTE DE PIECES DETACHEES</t>
  </si>
  <si>
    <t>P057600397668K</t>
  </si>
  <si>
    <t>CHINEDU AKABUEZE ACHIKEN</t>
  </si>
  <si>
    <t>"ETS DUTEC"</t>
  </si>
  <si>
    <t>P122017414908L</t>
  </si>
  <si>
    <t>MBEUETSOP MELAGHO CARMEL GHISLAIN</t>
  </si>
  <si>
    <t>P019016977769H</t>
  </si>
  <si>
    <t>YAKOUBOU TIZI</t>
  </si>
  <si>
    <t>P038518125095G</t>
  </si>
  <si>
    <t>DJANDJO DJONTI DIANE ROMENCE</t>
  </si>
  <si>
    <t>P098817298501B</t>
  </si>
  <si>
    <t>WANKO TCHOUPO JOSIANE</t>
  </si>
  <si>
    <t>P069417704730Z</t>
  </si>
  <si>
    <t>NGAHANE NJIKE EPSE LEKANE</t>
  </si>
  <si>
    <t>COMMERCE GENERAL/PREST.SCES</t>
  </si>
  <si>
    <t>P118912733814B</t>
  </si>
  <si>
    <t>NTYAM ONDO</t>
  </si>
  <si>
    <t>CHRISTIAN CELESTE</t>
  </si>
  <si>
    <t>P018915176792W</t>
  </si>
  <si>
    <t>NJOYA MOLUH</t>
  </si>
  <si>
    <t>P088316423227P</t>
  </si>
  <si>
    <t>DONGMO NIAKOUANG</t>
  </si>
  <si>
    <t>P016817758381F</t>
  </si>
  <si>
    <t>MEYE Joseph</t>
  </si>
  <si>
    <t>(ETS IRESSS)</t>
  </si>
  <si>
    <t>P058617855745T</t>
  </si>
  <si>
    <t>HUGUES CYRILLE KAMDEM</t>
  </si>
  <si>
    <t>P098916722224E</t>
  </si>
  <si>
    <t>YAHYA ALI</t>
  </si>
  <si>
    <t>P018512314290P</t>
  </si>
  <si>
    <t>NGUEPINCHI FOFOU NAZAIRE</t>
  </si>
  <si>
    <t>ETS ROOT COMPUTER BUSINESS</t>
  </si>
  <si>
    <t>P036016832844X</t>
  </si>
  <si>
    <t>P126517837233S</t>
  </si>
  <si>
    <t>P048500576578W</t>
  </si>
  <si>
    <t>VERA VALUMA</t>
  </si>
  <si>
    <t>JOSEPHINE BLANCHE</t>
  </si>
  <si>
    <t>P038413238986Q</t>
  </si>
  <si>
    <t>DAWE MENGA</t>
  </si>
  <si>
    <t>P019618366557N</t>
  </si>
  <si>
    <t>WAISSOU</t>
  </si>
  <si>
    <t>P079317796407Q</t>
  </si>
  <si>
    <t>P012317898871F</t>
  </si>
  <si>
    <t>COMMERCE GENERAL/TRANSPORT/I%PORT-EXPORT/PS/BTP/NEGOCE</t>
  </si>
  <si>
    <t>P127716077013D</t>
  </si>
  <si>
    <t>KANMENI</t>
  </si>
  <si>
    <t>P059816421368R</t>
  </si>
  <si>
    <t>MEVOUDJIO</t>
  </si>
  <si>
    <t>P109318394022R</t>
  </si>
  <si>
    <t>TATSING TENE</t>
  </si>
  <si>
    <t>GHISLAIN AIMEE</t>
  </si>
  <si>
    <t>P017317505091Y</t>
  </si>
  <si>
    <t>AHMET HAMIDOU</t>
  </si>
  <si>
    <t>P119116875323Z</t>
  </si>
  <si>
    <t>MONTCHEU MONTHE</t>
  </si>
  <si>
    <t>MISPA RAISSA</t>
  </si>
  <si>
    <t>P069612289160L</t>
  </si>
  <si>
    <t>P015916423655S</t>
  </si>
  <si>
    <t>JIENDEU EPSE NOUNE</t>
  </si>
  <si>
    <t>P018918565939M</t>
  </si>
  <si>
    <t>P088718191738P</t>
  </si>
  <si>
    <t>ESONWANNE</t>
  </si>
  <si>
    <t>NWAMBA CHIZOBA LOVELYN</t>
  </si>
  <si>
    <t>P079517732419U</t>
  </si>
  <si>
    <t>GUEDANA</t>
  </si>
  <si>
    <t>M011612466928P</t>
  </si>
  <si>
    <t>STE EDT TRANSPORTS</t>
  </si>
  <si>
    <t>EDT TRANSPORT</t>
  </si>
  <si>
    <t>P017217726515T</t>
  </si>
  <si>
    <t>BUBA NENDA</t>
  </si>
  <si>
    <t>Fuashi</t>
  </si>
  <si>
    <t>P037416702834T</t>
  </si>
  <si>
    <t>NJOMKAM</t>
  </si>
  <si>
    <t>FRANÇOIS RAOULD</t>
  </si>
  <si>
    <t>M090000012137P</t>
  </si>
  <si>
    <t>ECOLE MAT LES COCCINELLES</t>
  </si>
  <si>
    <t>EM LES COCCINELLES</t>
  </si>
  <si>
    <t>P108212656738G</t>
  </si>
  <si>
    <t>BEGWAKIE</t>
  </si>
  <si>
    <t>LUKE MINANG</t>
  </si>
  <si>
    <t>P057312585093S</t>
  </si>
  <si>
    <t>DJOMBI MATOBDJO CATHERINE</t>
  </si>
  <si>
    <t>ETS MAC KATTY ET FILS</t>
  </si>
  <si>
    <t>P071914897207B</t>
  </si>
  <si>
    <t>ABDOULAYE "ETS HAIROU"</t>
  </si>
  <si>
    <t>P117117304639E</t>
  </si>
  <si>
    <t>VENTE BH/HEBERGEMENT</t>
  </si>
  <si>
    <t>P046000296331X</t>
  </si>
  <si>
    <t>TCHATCHOUA MARIE</t>
  </si>
  <si>
    <t>"ETS TCHATCHOUA MARIE"</t>
  </si>
  <si>
    <t>P119616070743X</t>
  </si>
  <si>
    <t>ASALLE BORDWIN</t>
  </si>
  <si>
    <t>APUHWA</t>
  </si>
  <si>
    <t>M020018187674L</t>
  </si>
  <si>
    <t>MIRACLE INFORMATIQUE</t>
  </si>
  <si>
    <t>INFORMATIQUE,ENVIRONNEMENT-MAINTENANCE-SECURITE-RESEAUX</t>
  </si>
  <si>
    <t>P028912240836T</t>
  </si>
  <si>
    <t>P018112130185Z</t>
  </si>
  <si>
    <t>TEJIONI NGUEDONG CHRISTIAN</t>
  </si>
  <si>
    <t>ETS KOUADOUM SERVICES</t>
  </si>
  <si>
    <t>P038918164231C</t>
  </si>
  <si>
    <t>OHANELE PRISCA KELECHI</t>
  </si>
  <si>
    <t>M102417173363Z</t>
  </si>
  <si>
    <t>CAMEROON CLEAN SARL</t>
  </si>
  <si>
    <t>P119418481139W</t>
  </si>
  <si>
    <t>P066917443738Z</t>
  </si>
  <si>
    <t>TEYIM IGNATUS</t>
  </si>
  <si>
    <t>P049412655145N</t>
  </si>
  <si>
    <t>P068400488700A</t>
  </si>
  <si>
    <t>MEBADA  MBENE  ALAIN</t>
  </si>
  <si>
    <t>P122016233881J</t>
  </si>
  <si>
    <t>BILOA BLANDINE</t>
  </si>
  <si>
    <t>P118517089786R</t>
  </si>
  <si>
    <t>AVOULOU EPOUSE VOUNDI</t>
  </si>
  <si>
    <t>PAULINE CHEILLA</t>
  </si>
  <si>
    <t>P019312726198J</t>
  </si>
  <si>
    <t>YOUSOUFA HAMADOU</t>
  </si>
  <si>
    <t>M012416356149E</t>
  </si>
  <si>
    <t>ALMA SARL</t>
  </si>
  <si>
    <t>P039618015430P</t>
  </si>
  <si>
    <t>FOGAING YOUBISSI</t>
  </si>
  <si>
    <t>HAROLD AUBIN</t>
  </si>
  <si>
    <t>P118618075565A</t>
  </si>
  <si>
    <t>P026717696092B</t>
  </si>
  <si>
    <t>NJAMPOU EPOUSE NGUEDJIEU</t>
  </si>
  <si>
    <t>P066717162321A</t>
  </si>
  <si>
    <t>TINKIN NGUEYA JEAN MARIE</t>
  </si>
  <si>
    <t>P018717694019F</t>
  </si>
  <si>
    <t>MIDITA</t>
  </si>
  <si>
    <t>RETRAITE MINCOMMERCE</t>
  </si>
  <si>
    <t>P077014922258U</t>
  </si>
  <si>
    <t>INIKITIG EPSE LIKWAI</t>
  </si>
  <si>
    <t>P014716150240X</t>
  </si>
  <si>
    <t>P048712283209C</t>
  </si>
  <si>
    <t>P019817695193H</t>
  </si>
  <si>
    <t>TIAYON MELVINE ACHLEY</t>
  </si>
  <si>
    <t>P018016656283W</t>
  </si>
  <si>
    <t>YAYA HAROUN</t>
  </si>
  <si>
    <t>VENTE DE FRIPPPERIE</t>
  </si>
  <si>
    <t>P129917760172R</t>
  </si>
  <si>
    <t>FATAO</t>
  </si>
  <si>
    <t>P018818287884W</t>
  </si>
  <si>
    <t>P070217728123T</t>
  </si>
  <si>
    <t>NDONG TOUTCHA</t>
  </si>
  <si>
    <t>P017400183001X</t>
  </si>
  <si>
    <t>P039517493240J</t>
  </si>
  <si>
    <t>P047115242504C</t>
  </si>
  <si>
    <t>LANTUM MARJORIE</t>
  </si>
  <si>
    <t>FONKIVER YUWUN</t>
  </si>
  <si>
    <t>P017016623005D</t>
  </si>
  <si>
    <t>ABDOU RAZAK YOUNOUSSA</t>
  </si>
  <si>
    <t>COMMERCE-PRESTATION-REPRESENTATION</t>
  </si>
  <si>
    <t>P029412733748X</t>
  </si>
  <si>
    <t>JAI CLARIS</t>
  </si>
  <si>
    <t>ETS JAI BUSINESS</t>
  </si>
  <si>
    <t>VENTE GAZ/VENTE OEUFS</t>
  </si>
  <si>
    <t>P026000036620Y</t>
  </si>
  <si>
    <t>M112316382522X</t>
  </si>
  <si>
    <t>INSTITUT DE FORMATION PROFESSIONNELLE PARAMEDICALE MAYO VINA</t>
  </si>
  <si>
    <t>IFP-MV</t>
  </si>
  <si>
    <t>P017817541298Y</t>
  </si>
  <si>
    <t>M042116475949H</t>
  </si>
  <si>
    <t>INSPECTION D'ARRONDISSEMENT DE L'EDUCATION DE MOGODE</t>
  </si>
  <si>
    <t>IAEB MOGODE</t>
  </si>
  <si>
    <t>P127318063999A</t>
  </si>
  <si>
    <t>P016600528737M</t>
  </si>
  <si>
    <t>TEZANOU THOMAS</t>
  </si>
  <si>
    <t>P129617003326P</t>
  </si>
  <si>
    <t>EVIDENCE YION</t>
  </si>
  <si>
    <t>P038617936259B</t>
  </si>
  <si>
    <t>M060618402761Q</t>
  </si>
  <si>
    <t>LEHDE Common Initiative Group</t>
  </si>
  <si>
    <t>LEHDE CIG</t>
  </si>
  <si>
    <t>COUTURE ET PRESTATION DE SERVICES</t>
  </si>
  <si>
    <t>P088017628893M</t>
  </si>
  <si>
    <t>MEZATEU</t>
  </si>
  <si>
    <t>P038216417387T</t>
  </si>
  <si>
    <t>NZOUOMBO TSOHOMOH</t>
  </si>
  <si>
    <t>P098617476962T</t>
  </si>
  <si>
    <t>AWATEH</t>
  </si>
  <si>
    <t>ROLAND MULUH</t>
  </si>
  <si>
    <t>P127415403622W</t>
  </si>
  <si>
    <t>MADI MATHIEU</t>
  </si>
  <si>
    <t>ETS MOULMOUA</t>
  </si>
  <si>
    <t>P067818269437K</t>
  </si>
  <si>
    <t>FRANCIS LEBARON</t>
  </si>
  <si>
    <t>P098817741648U</t>
  </si>
  <si>
    <t>OBONO KANSE</t>
  </si>
  <si>
    <t>P117912249149A</t>
  </si>
  <si>
    <t>MAHNDA</t>
  </si>
  <si>
    <t>P097817371747X</t>
  </si>
  <si>
    <t>P088612151395E</t>
  </si>
  <si>
    <t>TIKU TEKUH</t>
  </si>
  <si>
    <t>P057316050071M</t>
  </si>
  <si>
    <t>TIANGUE</t>
  </si>
  <si>
    <t>P117817738709D</t>
  </si>
  <si>
    <t>NDONWIE AWAMBENG</t>
  </si>
  <si>
    <t>P099416982695S</t>
  </si>
  <si>
    <t>MESSONGOU JIOMETIO</t>
  </si>
  <si>
    <t>AMENDER</t>
  </si>
  <si>
    <t>P078718374213M</t>
  </si>
  <si>
    <t>AWANDAM NJI</t>
  </si>
  <si>
    <t>P110017658022T</t>
  </si>
  <si>
    <t>MBEUDA TCHOUBONG</t>
  </si>
  <si>
    <t>FREDY THEOFANT</t>
  </si>
  <si>
    <t>P047318548269W</t>
  </si>
  <si>
    <t>EXPLOITANT MACHINE À JAUX</t>
  </si>
  <si>
    <t>P098017213990D</t>
  </si>
  <si>
    <t>ZEUTSA SERRY</t>
  </si>
  <si>
    <t>P037512550631F</t>
  </si>
  <si>
    <t>NJUINE FOPPA EP. YOUMBISSI SABINE</t>
  </si>
  <si>
    <t>"ETS SABINE EVENEMENTIEL"</t>
  </si>
  <si>
    <t>M129000042343J</t>
  </si>
  <si>
    <t>ASS. CONTRE VIOLENCES FAITES FEMMES</t>
  </si>
  <si>
    <t>P017817042120Y</t>
  </si>
  <si>
    <t>KAMGA KOYOUO</t>
  </si>
  <si>
    <t>M092518172764Y</t>
  </si>
  <si>
    <t>P128218501680R</t>
  </si>
  <si>
    <t>P088916605047A</t>
  </si>
  <si>
    <t>TCHOUNKEU HEUTCHOU</t>
  </si>
  <si>
    <t>P016917755242R</t>
  </si>
  <si>
    <t>MAIDA ODETTE</t>
  </si>
  <si>
    <t>ETS KEBA</t>
  </si>
  <si>
    <t>P087117274870X</t>
  </si>
  <si>
    <t>FANDIO SEVERINE</t>
  </si>
  <si>
    <t>P107918412599M</t>
  </si>
  <si>
    <t>P098617943878M</t>
  </si>
  <si>
    <t>P067517828734R</t>
  </si>
  <si>
    <t>NGAGOUE DELIBE</t>
  </si>
  <si>
    <t>EDDY BERTRAND</t>
  </si>
  <si>
    <t>P108816823569B</t>
  </si>
  <si>
    <t>NDJEUMKA NANA</t>
  </si>
  <si>
    <t>P058717113161Y</t>
  </si>
  <si>
    <t>NYINYING</t>
  </si>
  <si>
    <t>GLADYS GIESE</t>
  </si>
  <si>
    <t>P037918527353F</t>
  </si>
  <si>
    <t>NOUMAMBEU</t>
  </si>
  <si>
    <t>DORETTE FRANCINE</t>
  </si>
  <si>
    <t>P038818406805P</t>
  </si>
  <si>
    <t>MOKAM NTAFAM</t>
  </si>
  <si>
    <t>P010017526614F</t>
  </si>
  <si>
    <t>ALIM MANA</t>
  </si>
  <si>
    <t>P048417731609X</t>
  </si>
  <si>
    <t>DOMNO SIMO</t>
  </si>
  <si>
    <t>P039418097804E</t>
  </si>
  <si>
    <t>MASSA'A MELI</t>
  </si>
  <si>
    <t>P049417211176P</t>
  </si>
  <si>
    <t>KIFACK NGUEFFO</t>
  </si>
  <si>
    <t>ROSINE SYLVIANE</t>
  </si>
  <si>
    <t>M081117244228Z</t>
  </si>
  <si>
    <t>EP LIPO-FOREKE DSCHANG</t>
  </si>
  <si>
    <t>P122015643022B</t>
  </si>
  <si>
    <t>BABA ABACHOA</t>
  </si>
  <si>
    <t>P097212402085D</t>
  </si>
  <si>
    <t>BALINGUIN BENOIT</t>
  </si>
  <si>
    <t>P015915421677T</t>
  </si>
  <si>
    <t>YOUH</t>
  </si>
  <si>
    <t>P016917640010B</t>
  </si>
  <si>
    <t>NDENLOKE</t>
  </si>
  <si>
    <t>RODRIGUE ALUNGAMOH</t>
  </si>
  <si>
    <t>VENTE MAT INFORMATIQUE</t>
  </si>
  <si>
    <t>P098714182640H</t>
  </si>
  <si>
    <t>KAMTER</t>
  </si>
  <si>
    <t>P098016635611Y</t>
  </si>
  <si>
    <t>SOPHIE IRENE</t>
  </si>
  <si>
    <t>M012115428195A</t>
  </si>
  <si>
    <t>GOLD EVENT AGENCY SARL</t>
  </si>
  <si>
    <t>GOLD EVENT AGENCY</t>
  </si>
  <si>
    <t>P057012517493K</t>
  </si>
  <si>
    <t>MOHAMADOU LAMINOU DAOUD</t>
  </si>
  <si>
    <t>P098012401746A</t>
  </si>
  <si>
    <t>FOTSO TOUNSSI</t>
  </si>
  <si>
    <t>PROMOTE TRADE BETWEEN UK &amp; CAMEROON</t>
  </si>
  <si>
    <t>M112118350810Q</t>
  </si>
  <si>
    <t>UK CAMEROON CHAMBER OF COMMERCE (UKCCC)</t>
  </si>
  <si>
    <t>P038518015431G</t>
  </si>
  <si>
    <t>ESTHER TABE TAMBE</t>
  </si>
  <si>
    <t>( E.T.T)</t>
  </si>
  <si>
    <t>P126412403864D</t>
  </si>
  <si>
    <t>MAATSO EPSDE FOSSO MADELEINE</t>
  </si>
  <si>
    <t>M021512268375R</t>
  </si>
  <si>
    <t>NOPATEC</t>
  </si>
  <si>
    <t>NOPATEC SARL</t>
  </si>
  <si>
    <t>P117017063652K</t>
  </si>
  <si>
    <t>TEUWOUA</t>
  </si>
  <si>
    <t>P059517987670Q</t>
  </si>
  <si>
    <t>P029418052701B</t>
  </si>
  <si>
    <t>JEAN SIXTE</t>
  </si>
  <si>
    <t>P078616175631B</t>
  </si>
  <si>
    <t>P128018258835M</t>
  </si>
  <si>
    <t>P057012575076Z</t>
  </si>
  <si>
    <t>SIGANG EP WOUAPI</t>
  </si>
  <si>
    <t>MÉCANICIEN MARIN</t>
  </si>
  <si>
    <t>P057916285289G</t>
  </si>
  <si>
    <t>POKAM ZANGUE</t>
  </si>
  <si>
    <t>ERIC MERLOT</t>
  </si>
  <si>
    <t>P019316257348D</t>
  </si>
  <si>
    <t>AMERIGO</t>
  </si>
  <si>
    <t>P129217863507W</t>
  </si>
  <si>
    <t>P069917683062K</t>
  </si>
  <si>
    <t>ACHALEKE BERINE</t>
  </si>
  <si>
    <t>P015917485189G</t>
  </si>
  <si>
    <t>P018318269559Q</t>
  </si>
  <si>
    <t>SOFTWARE AND MOBILE APPLICATION DEVELOPMENT</t>
  </si>
  <si>
    <t>M072517901273Y</t>
  </si>
  <si>
    <t>SYNAPSE COMPANY LTD</t>
  </si>
  <si>
    <t>P069818231263T</t>
  </si>
  <si>
    <t>DOUTOU TCHOBI</t>
  </si>
  <si>
    <t>AUGUSTINE IRENE</t>
  </si>
  <si>
    <t>P109418158909E</t>
  </si>
  <si>
    <t>Roland Njumne</t>
  </si>
  <si>
    <t>P097017610965S</t>
  </si>
  <si>
    <t>P106500115713L</t>
  </si>
  <si>
    <t>TSIAZEU JEAN MARIE</t>
  </si>
  <si>
    <t>(ETS BAT SERVICES)</t>
  </si>
  <si>
    <t>P099218351009U</t>
  </si>
  <si>
    <t>P057012706761N</t>
  </si>
  <si>
    <t>P115617641608N</t>
  </si>
  <si>
    <t>NGAISSON EPSE FOTSO</t>
  </si>
  <si>
    <t>PERPETU VICTORINE</t>
  </si>
  <si>
    <t>M082217581264J</t>
  </si>
  <si>
    <t>PERFORMANCE DISTRIBUTION SARL</t>
  </si>
  <si>
    <t>P098218077003U</t>
  </si>
  <si>
    <t>DOUNGMENE LONTSI</t>
  </si>
  <si>
    <t>M022618395091S</t>
  </si>
  <si>
    <t>EMPIRE DISTRIBUTION SASU</t>
  </si>
  <si>
    <t>EMPIRE DISTRIBUTION</t>
  </si>
  <si>
    <t>M022417186970M</t>
  </si>
  <si>
    <t>GROUPEMENT D'INITIATIVE COMMUNE AGROPASTORAL DE NKOLBITYE-NDJANA</t>
  </si>
  <si>
    <t>P018217694858C</t>
  </si>
  <si>
    <t>ESOH CHINEPOH ÉPOUSE DORMO</t>
  </si>
  <si>
    <t>P088217866083N</t>
  </si>
  <si>
    <t>NFOR  ERNEST</t>
  </si>
  <si>
    <t>P040016583177E</t>
  </si>
  <si>
    <t>ZEGAN</t>
  </si>
  <si>
    <t>BELLEVA CHARNELLE</t>
  </si>
  <si>
    <t>P038112437619N</t>
  </si>
  <si>
    <t>MAMBA NDE NELLY SANDRA</t>
  </si>
  <si>
    <t>P025900333234K</t>
  </si>
  <si>
    <t>P118817735697J</t>
  </si>
  <si>
    <t>P022618398589N</t>
  </si>
  <si>
    <t>OMANG ENDONG GERARD</t>
  </si>
  <si>
    <t>P126300224310W</t>
  </si>
  <si>
    <t>MODJO EPSE SINKAM CHARLOTTE DESIRE</t>
  </si>
  <si>
    <t>P020218035980W</t>
  </si>
  <si>
    <t>CÉDRIC RYJKARD</t>
  </si>
  <si>
    <t>P087616331026J</t>
  </si>
  <si>
    <t>P127212552882U</t>
  </si>
  <si>
    <t>M022618388438M</t>
  </si>
  <si>
    <t>WUMA SARL</t>
  </si>
  <si>
    <t>P055918095170D</t>
  </si>
  <si>
    <t>MAWOULA DELPHINE</t>
  </si>
  <si>
    <t>P038816848660Z</t>
  </si>
  <si>
    <t>P038814598599X</t>
  </si>
  <si>
    <t>CECILE PRISCILE</t>
  </si>
  <si>
    <t>P028818247484N</t>
  </si>
  <si>
    <t>BOPDA KAMLA EPSE TADJUIDJE</t>
  </si>
  <si>
    <t>ENQUETES DIVERSES &amp; PRESTATION DE SCES</t>
  </si>
  <si>
    <t>P115212381544B</t>
  </si>
  <si>
    <t>NEGOGUE</t>
  </si>
  <si>
    <t>P038317738971Y</t>
  </si>
  <si>
    <t>LOVE YONIKE BANDE</t>
  </si>
  <si>
    <t>P049218317730K</t>
  </si>
  <si>
    <t>AISSATOU YANOUSSA</t>
  </si>
  <si>
    <t>P085917899182J</t>
  </si>
  <si>
    <t>(ETS YOMBA LOGISTICS)</t>
  </si>
  <si>
    <t>M018217956322B</t>
  </si>
  <si>
    <t>CHEFFERIE TRADITIONNELLE LOHOVE</t>
  </si>
  <si>
    <t>P109011586307C</t>
  </si>
  <si>
    <t>NOUNGA ISSAH</t>
  </si>
  <si>
    <t>P039016337502S</t>
  </si>
  <si>
    <t>DJANGWA EDINGUE BRUNO</t>
  </si>
  <si>
    <t>ETS AFRO AROMA</t>
  </si>
  <si>
    <t>P109616634848Z</t>
  </si>
  <si>
    <t>M060916001712Z</t>
  </si>
  <si>
    <t>FAMILLE MELEKOUET DE DOUALA</t>
  </si>
  <si>
    <t>MUSFAMED</t>
  </si>
  <si>
    <t>P077016811448Q</t>
  </si>
  <si>
    <t>P029916944654U</t>
  </si>
  <si>
    <t>ORLA</t>
  </si>
  <si>
    <t>P119316063740R</t>
  </si>
  <si>
    <t>TSOMEDJO TSOATA</t>
  </si>
  <si>
    <t>JOOSE POLIN</t>
  </si>
  <si>
    <t>P089116221831X</t>
  </si>
  <si>
    <t>FON CLOVIS TITA</t>
  </si>
  <si>
    <t>P117916484111T</t>
  </si>
  <si>
    <t>KAMDAM ELAME ROMEO LANDRY</t>
  </si>
  <si>
    <t>P058618295721C</t>
  </si>
  <si>
    <t>M069212088625H</t>
  </si>
  <si>
    <t>COMMUNE DE MOULVOUDAYE</t>
  </si>
  <si>
    <t>M122518263023P</t>
  </si>
  <si>
    <t>TERRE AGRICO EXPLOITATION SARL</t>
  </si>
  <si>
    <t>TAGEX SARL</t>
  </si>
  <si>
    <t>P018217919568N</t>
  </si>
  <si>
    <t>NKUEKAM EPSE YOPPA</t>
  </si>
  <si>
    <t>NINA NICOLE</t>
  </si>
  <si>
    <t>P088817995645L</t>
  </si>
  <si>
    <t>ETS GOYA-HI</t>
  </si>
  <si>
    <t>M062517794973M</t>
  </si>
  <si>
    <t>CYBERMUK SARL</t>
  </si>
  <si>
    <t>CYBERMUK</t>
  </si>
  <si>
    <t>M062416824241C</t>
  </si>
  <si>
    <t>ROYAL SECURITY AND SERVICES SARL</t>
  </si>
  <si>
    <t>RSS</t>
  </si>
  <si>
    <t>M062217366512T</t>
  </si>
  <si>
    <t>P056317274786H</t>
  </si>
  <si>
    <t>KHIMIE</t>
  </si>
  <si>
    <t>CONSULTING EN MANAGEMENT</t>
  </si>
  <si>
    <t>M061712638229P</t>
  </si>
  <si>
    <t>BLUE OCEAN GROUP SARL</t>
  </si>
  <si>
    <t>COUTURE-TELEBOUTIQUE</t>
  </si>
  <si>
    <t>P090217499361T</t>
  </si>
  <si>
    <t>NGUIEVO SUZANNE EPSE PEPOUPTSO TAMBO</t>
  </si>
  <si>
    <t>ETS IDEAL SERVICES</t>
  </si>
  <si>
    <t>P049817075349Q</t>
  </si>
  <si>
    <t>DZOGOUM TATANG</t>
  </si>
  <si>
    <t>ORNELA BRENDA</t>
  </si>
  <si>
    <t>P109200542280H</t>
  </si>
  <si>
    <t>NDZIE BEDIOUHOUNE</t>
  </si>
  <si>
    <t>SALOME BABETTE</t>
  </si>
  <si>
    <t>M112116747966H</t>
  </si>
  <si>
    <t>IBRAHIM IMMO SARL</t>
  </si>
  <si>
    <t>P028718131804N</t>
  </si>
  <si>
    <t>P048017872472D</t>
  </si>
  <si>
    <t>POH</t>
  </si>
  <si>
    <t>P078518582170X</t>
  </si>
  <si>
    <t>PAULINUS UCHE</t>
  </si>
  <si>
    <t>M090817923748J</t>
  </si>
  <si>
    <t>ASSOCIATION "FAMILLE NDE NGWELLE"</t>
  </si>
  <si>
    <t>P069816217485L</t>
  </si>
  <si>
    <t>NDJIMA</t>
  </si>
  <si>
    <t>HERMAN ROMÉO</t>
  </si>
  <si>
    <t>P017017197391Z</t>
  </si>
  <si>
    <t>P049117253520K</t>
  </si>
  <si>
    <t>RODRIC BIENVENU</t>
  </si>
  <si>
    <t>P028018418520F</t>
  </si>
  <si>
    <t>NGA ONANA ATANGANA EPSE EVINDI</t>
  </si>
  <si>
    <t>P069818469529J</t>
  </si>
  <si>
    <t>PARVEL BIDIAS</t>
  </si>
  <si>
    <t>P122015561434F</t>
  </si>
  <si>
    <t>NDJOBA EFOUBA VALERY JUSTIN</t>
  </si>
  <si>
    <t>P122017500606Y</t>
  </si>
  <si>
    <t>HEMENI ALAIN CLOVIS</t>
  </si>
  <si>
    <t>M099917253921U</t>
  </si>
  <si>
    <t>CES DE NGOURA</t>
  </si>
  <si>
    <t>P125417907584U</t>
  </si>
  <si>
    <t>P056712634036Z</t>
  </si>
  <si>
    <t>P046717909145K</t>
  </si>
  <si>
    <t>OLISEKWE</t>
  </si>
  <si>
    <t>MARTIN CHUKWAKA</t>
  </si>
  <si>
    <t>P019218288578J</t>
  </si>
  <si>
    <t>LUCLAIRE GISETTE</t>
  </si>
  <si>
    <t>P016700338245B</t>
  </si>
  <si>
    <t>AMAECHI AYIKA EPHRAIM</t>
  </si>
  <si>
    <t>ETS AMAECHI AYIKA EPHRAIM</t>
  </si>
  <si>
    <t>P026900292814Y</t>
  </si>
  <si>
    <t>BERTRAIN</t>
  </si>
  <si>
    <t>VENTE D'HUILE DE SOINS CORPORELS</t>
  </si>
  <si>
    <t>P122217487138W</t>
  </si>
  <si>
    <t>MAÏMOUNA CHARLOTTE</t>
  </si>
  <si>
    <t>P087317081359W</t>
  </si>
  <si>
    <t>MENGUE MARIE LOUISE</t>
  </si>
  <si>
    <t>M102117136085U</t>
  </si>
  <si>
    <t>TAMAL - CAM</t>
  </si>
  <si>
    <t>P097712701208P</t>
  </si>
  <si>
    <t>MBODIEU CAROLINE</t>
  </si>
  <si>
    <t>M088812269909Z</t>
  </si>
  <si>
    <t>ECOLE MAT.PRIM.BIL.CITE DE L'ENFANCE</t>
  </si>
  <si>
    <t>P088114246671X</t>
  </si>
  <si>
    <t>NGAGOUM NIDJEU</t>
  </si>
  <si>
    <t>P019212645763W</t>
  </si>
  <si>
    <t>ABOUKAR SAIBOU</t>
  </si>
  <si>
    <t>P067612102179F</t>
  </si>
  <si>
    <t>NGUEUDA MBAMA EPOUSE BITE'E ODILE</t>
  </si>
  <si>
    <t>P015717137434G</t>
  </si>
  <si>
    <t>P015600412895N</t>
  </si>
  <si>
    <t>P027214657128W</t>
  </si>
  <si>
    <t>AIME NAZAIRE</t>
  </si>
  <si>
    <t>M062116250888K</t>
  </si>
  <si>
    <t>ATELEFACK COMPANY LIMITED</t>
  </si>
  <si>
    <t>ATECO LTD</t>
  </si>
  <si>
    <t>P058217463239J</t>
  </si>
  <si>
    <t>ACHILLE MERLIN</t>
  </si>
  <si>
    <t>P013212413114G</t>
  </si>
  <si>
    <t>NGASSAM Thérèse</t>
  </si>
  <si>
    <t>P027200408476J</t>
  </si>
  <si>
    <t>FORCHAK FORCHAK VALENTINE</t>
  </si>
  <si>
    <t>(FORCHAK LAW FIRM)</t>
  </si>
  <si>
    <t>P015912406515Y</t>
  </si>
  <si>
    <t>MBUH PATRICK MARTHA NGUM</t>
  </si>
  <si>
    <t>(ETS CHE AND SONS)</t>
  </si>
  <si>
    <t>P102316236394S</t>
  </si>
  <si>
    <t>JMR SARL</t>
  </si>
  <si>
    <t>(JMR SARL)</t>
  </si>
  <si>
    <t>P117215216182J</t>
  </si>
  <si>
    <t>MACHIA KOS MOHAMAN SANI</t>
  </si>
  <si>
    <t>P020217612543G</t>
  </si>
  <si>
    <t>MATANG PENKA</t>
  </si>
  <si>
    <t>P110418411068C</t>
  </si>
  <si>
    <t>FIFEN NGAMBOU</t>
  </si>
  <si>
    <t>P119114876749B</t>
  </si>
  <si>
    <t>MOUTO EKWANE</t>
  </si>
  <si>
    <t>EVENEMENTIEL,PRESTATIONS DE SERVICES,DECORATION DE L'INTERIEUR</t>
  </si>
  <si>
    <t>P027517301159X</t>
  </si>
  <si>
    <t>M091512413912S</t>
  </si>
  <si>
    <t>CAMEROON RECONCILIATION ENTREPRISE</t>
  </si>
  <si>
    <t>C. R. E. SARL</t>
  </si>
  <si>
    <t>P048914565018Y</t>
  </si>
  <si>
    <t>JOSEPH UCLANO</t>
  </si>
  <si>
    <t>M101817906553B</t>
  </si>
  <si>
    <t>ASSOCIATION PLATEFORME DE COMMUNICATION</t>
  </si>
  <si>
    <t>PLATECOM</t>
  </si>
  <si>
    <t>P069118498119F</t>
  </si>
  <si>
    <t>P047816933059Y</t>
  </si>
  <si>
    <t>TCHANKEP NGUIESSI SATURIN</t>
  </si>
  <si>
    <t>P046115585904P</t>
  </si>
  <si>
    <t>TSANGA BEDIGA</t>
  </si>
  <si>
    <t>P019918384848C</t>
  </si>
  <si>
    <t>KENNE NIPEHEI AUDREY</t>
  </si>
  <si>
    <t>P057618419968D</t>
  </si>
  <si>
    <t>ETAH OJONGAYUK AYEM EMMANUEL</t>
  </si>
  <si>
    <t>( PROGRESSIVE WELFARE AND HEALTH (PROWEH) ENTERPE</t>
  </si>
  <si>
    <t>P118118573534N</t>
  </si>
  <si>
    <t>NIGUE LUC</t>
  </si>
  <si>
    <t>P019717421283P</t>
  </si>
  <si>
    <t>P017818381537D</t>
  </si>
  <si>
    <t>P018412570226L</t>
  </si>
  <si>
    <t>KENFACK ANDRIENNE</t>
  </si>
  <si>
    <t>P039117224844B</t>
  </si>
  <si>
    <t>IROGEMENTI</t>
  </si>
  <si>
    <t>VICTOR OBINNA</t>
  </si>
  <si>
    <t>M041618215993H</t>
  </si>
  <si>
    <t>P S M SARL</t>
  </si>
  <si>
    <t>P129318289843H</t>
  </si>
  <si>
    <t>PASCAL VALOR</t>
  </si>
  <si>
    <t>P037517313200K</t>
  </si>
  <si>
    <t>NGOTCHANG</t>
  </si>
  <si>
    <t>NGOUNOU HORTENSE</t>
  </si>
  <si>
    <t>M110700025484R</t>
  </si>
  <si>
    <t>B AND B COMPANY LTD</t>
  </si>
  <si>
    <t>P059517969611E</t>
  </si>
  <si>
    <t>SAMUEL WALTER LEONNEL</t>
  </si>
  <si>
    <t>P016816267853T</t>
  </si>
  <si>
    <t>MBOME EPSE ABENG ZE CELETINE HORTENSE</t>
  </si>
  <si>
    <t>P059212523363G</t>
  </si>
  <si>
    <t>LEBOU TCHOUANKAM</t>
  </si>
  <si>
    <t>P018316124501L</t>
  </si>
  <si>
    <t>BOLAKAEYABE EDWIN DIBUMBA</t>
  </si>
  <si>
    <t>P057512528134T</t>
  </si>
  <si>
    <t>MATAGNE SIDJE</t>
  </si>
  <si>
    <t>P010017729804A</t>
  </si>
  <si>
    <t>P049517034935J</t>
  </si>
  <si>
    <t>OLEMBE OHANDJA</t>
  </si>
  <si>
    <t>CALIXTE HORTENSE</t>
  </si>
  <si>
    <t>P039917996118F</t>
  </si>
  <si>
    <t>ETS HAMID</t>
  </si>
  <si>
    <t>P127917614679B</t>
  </si>
  <si>
    <t>P028212520557P</t>
  </si>
  <si>
    <t>ONANA RAPHAEL OLIVIER</t>
  </si>
  <si>
    <t>P068817937854J</t>
  </si>
  <si>
    <t>YVETTE NANYONGO MALANGE</t>
  </si>
  <si>
    <t>P096418472920Q</t>
  </si>
  <si>
    <t>UDEOGWU ANAZOAMA</t>
  </si>
  <si>
    <t>P099318376619H</t>
  </si>
  <si>
    <t>FODOUOP SOP</t>
  </si>
  <si>
    <t>P067514510408L</t>
  </si>
  <si>
    <t>P107417441907D</t>
  </si>
  <si>
    <t>DIAGAR WALTER</t>
  </si>
  <si>
    <t>P019614193035F</t>
  </si>
  <si>
    <t>TCHINDA NIQUAISE</t>
  </si>
  <si>
    <t>P116715998449J</t>
  </si>
  <si>
    <t>NGIMANANG</t>
  </si>
  <si>
    <t>P050516856711K</t>
  </si>
  <si>
    <t>P077417897911W</t>
  </si>
  <si>
    <t>P066116917676Z</t>
  </si>
  <si>
    <t>M102316232084B</t>
  </si>
  <si>
    <t>CHAUFFEUR RETRAITE</t>
  </si>
  <si>
    <t>P075117306393B</t>
  </si>
  <si>
    <t>EWANDJE LEPANYE</t>
  </si>
  <si>
    <t>P039018055491W</t>
  </si>
  <si>
    <t>Mahop</t>
  </si>
  <si>
    <t>P098818161941U</t>
  </si>
  <si>
    <t>FIFEN NJOYA CAMARADINE</t>
  </si>
  <si>
    <t>(ETS CESAM)</t>
  </si>
  <si>
    <t>P025815780048M</t>
  </si>
  <si>
    <t>P018712637671D</t>
  </si>
  <si>
    <t>NGOMAPAH NKENEMOH</t>
  </si>
  <si>
    <t>NGOMAPAH</t>
  </si>
  <si>
    <t>P097516663957M</t>
  </si>
  <si>
    <t>AGATHA IKORA</t>
  </si>
  <si>
    <t>P086117606292B</t>
  </si>
  <si>
    <t>P108317595342J</t>
  </si>
  <si>
    <t>OYEBE EMGBANG</t>
  </si>
  <si>
    <t>P015112568665B</t>
  </si>
  <si>
    <t>KUISSEU OUMBE ANNE</t>
  </si>
  <si>
    <t>P015712404069B</t>
  </si>
  <si>
    <t>APANE ESSONO</t>
  </si>
  <si>
    <t>M029617236192T</t>
  </si>
  <si>
    <t>E PR NOTRE DAME DE L'IMMACULEE CONCEPTION DE ELOGBATINDI</t>
  </si>
  <si>
    <t>P076817621511Q</t>
  </si>
  <si>
    <t>ATIOMENA ZEBAZE ALAIN HERVÉ</t>
  </si>
  <si>
    <t>(ETS NOKEYO)</t>
  </si>
  <si>
    <t>P126712622924U</t>
  </si>
  <si>
    <t>THOUEMO EPSE TAJIENIN</t>
  </si>
  <si>
    <t>ETS MARTIN</t>
  </si>
  <si>
    <t>P107400418338P</t>
  </si>
  <si>
    <t>MOBY NDOUMBE JACQUES SIMON</t>
  </si>
  <si>
    <t>ETS KAMPESSI</t>
  </si>
  <si>
    <t>P026500246559U</t>
  </si>
  <si>
    <t>DIEUDONNE ACHIL</t>
  </si>
  <si>
    <t>P018100473747M</t>
  </si>
  <si>
    <t>MAGUIAWO JACQUELINE</t>
  </si>
  <si>
    <t>ETS MAGUIAWO JACQUELINE</t>
  </si>
  <si>
    <t>P089518143129Y</t>
  </si>
  <si>
    <t>KENECHI OSORACHUKWU</t>
  </si>
  <si>
    <t>P068116666265A</t>
  </si>
  <si>
    <t>KEUBOU YMELE EPOUSE NANDONG JOSIANE</t>
  </si>
  <si>
    <t>(ETS KYJ)</t>
  </si>
  <si>
    <t>P068914680934N</t>
  </si>
  <si>
    <t>P077318082282X</t>
  </si>
  <si>
    <t>MBOE  SYLVIE  JACQUELINE  MICHELE</t>
  </si>
  <si>
    <t>M122417491936D</t>
  </si>
  <si>
    <t>ETS SOKS GROUPE</t>
  </si>
  <si>
    <t>P027015427494B</t>
  </si>
  <si>
    <t>P058816806343D</t>
  </si>
  <si>
    <t>MENEKEU</t>
  </si>
  <si>
    <t>M091516730445A</t>
  </si>
  <si>
    <t>ETS NGONO &amp; SERVICES</t>
  </si>
  <si>
    <t>P066118089432L</t>
  </si>
  <si>
    <t>NOCHI PHILIPPE</t>
  </si>
  <si>
    <t>P016712422746H</t>
  </si>
  <si>
    <t>CONSULTANT, CONTRACTS, SUPPLIES</t>
  </si>
  <si>
    <t>M082017035030T</t>
  </si>
  <si>
    <t>DIAMOND STUCKS LIMITED</t>
  </si>
  <si>
    <t>M082116369401E</t>
  </si>
  <si>
    <t>YSO CONSEILS SARL</t>
  </si>
  <si>
    <t>GESTION DE LA PAIE SOCIETES FRANCAISE SOUS TRAITANCE</t>
  </si>
  <si>
    <t>P047112737412S</t>
  </si>
  <si>
    <t>EKEMTSA TEUMENA ANDRE MARIE</t>
  </si>
  <si>
    <t>ETS ETAM ELECT</t>
  </si>
  <si>
    <t>P108817656209Z</t>
  </si>
  <si>
    <t>P097316769696W</t>
  </si>
  <si>
    <t>ZE AKONO HONORÉ</t>
  </si>
  <si>
    <t>ETS AKONO ET FILS</t>
  </si>
  <si>
    <t>P112418422328K</t>
  </si>
  <si>
    <t>MBONWOH DEFANG</t>
  </si>
  <si>
    <t>P118417805418J</t>
  </si>
  <si>
    <t>Assomo mvondo</t>
  </si>
  <si>
    <t>Marie diane</t>
  </si>
  <si>
    <t>P118518125368L</t>
  </si>
  <si>
    <t>OSOH</t>
  </si>
  <si>
    <t>GLORIA AMBI</t>
  </si>
  <si>
    <t>P089617705188F</t>
  </si>
  <si>
    <t>KUETHSE TCHAPDJI</t>
  </si>
  <si>
    <t>P097912550214N</t>
  </si>
  <si>
    <t>YEMDJI ZEMDEN</t>
  </si>
  <si>
    <t>GREGOIRE CHAMPLAIN</t>
  </si>
  <si>
    <t>P117617753930R</t>
  </si>
  <si>
    <t>P027318093841E</t>
  </si>
  <si>
    <t>NGUEUDJIE NGAYAP EPSE MUKUE</t>
  </si>
  <si>
    <t>P088217875929R</t>
  </si>
  <si>
    <t>EMMANUEL TASSE</t>
  </si>
  <si>
    <t>P048817695901W</t>
  </si>
  <si>
    <t>BEKI ODOU</t>
  </si>
  <si>
    <t>M071317248987S</t>
  </si>
  <si>
    <t>CES DE SONAYO</t>
  </si>
  <si>
    <t>P089518404754D</t>
  </si>
  <si>
    <t>EVANS MODIKA</t>
  </si>
  <si>
    <t>P108017193568U</t>
  </si>
  <si>
    <t>P027818302748B</t>
  </si>
  <si>
    <t>EGOWICK CHESAMI</t>
  </si>
  <si>
    <t>P078717758799S</t>
  </si>
  <si>
    <t>MIMCHENJOUYOU</t>
  </si>
  <si>
    <t>P051815732369A</t>
  </si>
  <si>
    <t>ADRIENNE CHRISTELLE</t>
  </si>
  <si>
    <t>FOUDA EPSE JESUS GONZALEZ</t>
  </si>
  <si>
    <t>M032217152813K</t>
  </si>
  <si>
    <t>DR DIESEL SARL</t>
  </si>
  <si>
    <t>GARDIENNADE - SECU. PRIV. BIENS &amp; PERS.</t>
  </si>
  <si>
    <t>M101512414267K</t>
  </si>
  <si>
    <t>GENERAL SECURITY</t>
  </si>
  <si>
    <t>P026617963029K</t>
  </si>
  <si>
    <t>TSOPZE EPOUSE FEUJIO</t>
  </si>
  <si>
    <t>P018812491770U</t>
  </si>
  <si>
    <t>YAWA YAOUBA</t>
  </si>
  <si>
    <t>ETS YAWA YAOUBA</t>
  </si>
  <si>
    <t>P097300171929B</t>
  </si>
  <si>
    <t>M101412749863N</t>
  </si>
  <si>
    <t>HELLO MULTI SERVICES SARL</t>
  </si>
  <si>
    <t>P088515647111R</t>
  </si>
  <si>
    <t>COMFORT AGBOR</t>
  </si>
  <si>
    <t>P018618025950B</t>
  </si>
  <si>
    <t>LONGANG KUENUET</t>
  </si>
  <si>
    <t>M042416681075C</t>
  </si>
  <si>
    <t>MVOAIANA SARL</t>
  </si>
  <si>
    <t>P048218360543W</t>
  </si>
  <si>
    <t>SAAH KEGAA</t>
  </si>
  <si>
    <t>M091217704115A</t>
  </si>
  <si>
    <t>ECOLE PUBLIQUE DE SERADOUMDA</t>
  </si>
  <si>
    <t>EP SERADOUMDA</t>
  </si>
  <si>
    <t>P076300439332R</t>
  </si>
  <si>
    <t>NGO NGWE EPSE OMAM DEBORA HORTENSE</t>
  </si>
  <si>
    <t>ETS HORTENSIA</t>
  </si>
  <si>
    <t>P058617921373J</t>
  </si>
  <si>
    <t>P018916885936E</t>
  </si>
  <si>
    <t>AKAH EYEH</t>
  </si>
  <si>
    <t>CLAMATIC</t>
  </si>
  <si>
    <t>P077518554871C</t>
  </si>
  <si>
    <t>LOWE EPOUSE TEGUIA</t>
  </si>
  <si>
    <t>P048017735221H</t>
  </si>
  <si>
    <t>CHYMENE CAROLE</t>
  </si>
  <si>
    <t>M122018625900K</t>
  </si>
  <si>
    <t>COMMUNE RURALE D'EDZENDOUAN</t>
  </si>
  <si>
    <t>M111916918577Q</t>
  </si>
  <si>
    <t>SUCCESSION LEUWAT NANA GILLETTE ERNESTINE</t>
  </si>
  <si>
    <t>P019817571119A</t>
  </si>
  <si>
    <t>P038115327867D</t>
  </si>
  <si>
    <t>ANSEME</t>
  </si>
  <si>
    <t>P018118321569M</t>
  </si>
  <si>
    <t>WIRNKAR LANTOM</t>
  </si>
  <si>
    <t>LIFAYATOU</t>
  </si>
  <si>
    <t>P119418444251H</t>
  </si>
  <si>
    <t>OZOR MMADUABUCHI</t>
  </si>
  <si>
    <t>M032416601223W</t>
  </si>
  <si>
    <t>BE ENTERTAINMENT AGENCY SARL</t>
  </si>
  <si>
    <t>BE ENTERTAINMENT AGENCY</t>
  </si>
  <si>
    <t>P010017163794J</t>
  </si>
  <si>
    <t>NKOUATCHO TCHOUANYEP</t>
  </si>
  <si>
    <t>PATRCK ELSA PHALONE</t>
  </si>
  <si>
    <t>M068016333837D</t>
  </si>
  <si>
    <t>STÉ GTRA SA</t>
  </si>
  <si>
    <t>M091217242733X</t>
  </si>
  <si>
    <t>E PROT EEC BANKA</t>
  </si>
  <si>
    <t>P098317475900Y</t>
  </si>
  <si>
    <t>EKWE KINGUE</t>
  </si>
  <si>
    <t>P048113914732H</t>
  </si>
  <si>
    <t>FOUDJI TCHIAZE</t>
  </si>
  <si>
    <t>P068618328377T</t>
  </si>
  <si>
    <t>MEYTANG</t>
  </si>
  <si>
    <t>P026917593145L</t>
  </si>
  <si>
    <t>WEGNE</t>
  </si>
  <si>
    <t>P049916698232P</t>
  </si>
  <si>
    <t>KAMDONG ZEKO</t>
  </si>
  <si>
    <t>CABREL DYLAN</t>
  </si>
  <si>
    <t>P107216368119X</t>
  </si>
  <si>
    <t>KENZO MOISE</t>
  </si>
  <si>
    <t>P058918479712P</t>
  </si>
  <si>
    <t>KOUOTOU NDAM</t>
  </si>
  <si>
    <t>AMZA MOUBARAK</t>
  </si>
  <si>
    <t>P048917054042R</t>
  </si>
  <si>
    <t>P020217754933T</t>
  </si>
  <si>
    <t>BEONON NKONGMAK</t>
  </si>
  <si>
    <t>JUSAINTA</t>
  </si>
  <si>
    <t>P088317979091Z</t>
  </si>
  <si>
    <t>NKUIME NKEMCHE</t>
  </si>
  <si>
    <t>P077917700794U</t>
  </si>
  <si>
    <t>Fankoua Tomfeun</t>
  </si>
  <si>
    <t>Narcisse Fernand</t>
  </si>
  <si>
    <t>P087600398304T</t>
  </si>
  <si>
    <t>NKENG EPOH CHAMBERLINE</t>
  </si>
  <si>
    <t>P118312503923K</t>
  </si>
  <si>
    <t>KENGNE GUY ROGER</t>
  </si>
  <si>
    <t>ETS KENG ENGINEERING</t>
  </si>
  <si>
    <t>P018417664290A</t>
  </si>
  <si>
    <t>P087116091977W</t>
  </si>
  <si>
    <t>ANIMAL PRODUCTION</t>
  </si>
  <si>
    <t>M072117560094P</t>
  </si>
  <si>
    <t>FOCUS FARM COMMON INITIATIVE GROUP</t>
  </si>
  <si>
    <t>FOFACIG</t>
  </si>
  <si>
    <t>P015800251751G</t>
  </si>
  <si>
    <t>OUMMOUL ALCALI ADDIDAKAIETS</t>
  </si>
  <si>
    <t>ETS OUMMOUL ALCALI ADDIDAKAI</t>
  </si>
  <si>
    <t>P117318581270A</t>
  </si>
  <si>
    <t>ONDAKA</t>
  </si>
  <si>
    <t>BRIDGET ONDUM</t>
  </si>
  <si>
    <t>M120717890620Q</t>
  </si>
  <si>
    <t>CETIF SAINT LAMBERT</t>
  </si>
  <si>
    <t>P069216841707L</t>
  </si>
  <si>
    <t>ABEZANJI NORA</t>
  </si>
  <si>
    <t>M091518344969N</t>
  </si>
  <si>
    <t>Association des parents d'élèves et enseignants CETIC Gadoua</t>
  </si>
  <si>
    <t>APEE Gadoue</t>
  </si>
  <si>
    <t>P059117309258S</t>
  </si>
  <si>
    <t>NOFOZO TATANG</t>
  </si>
  <si>
    <t>RAOUL DAKO</t>
  </si>
  <si>
    <t>P049716370103Q</t>
  </si>
  <si>
    <t>P068917530328A</t>
  </si>
  <si>
    <t>P119117172684W</t>
  </si>
  <si>
    <t>P059917808267Q</t>
  </si>
  <si>
    <t>Fodjo dombou</t>
  </si>
  <si>
    <t>Archange de dieu</t>
  </si>
  <si>
    <t>ETUDE SUIVI REALISATION</t>
  </si>
  <si>
    <t>M040617526929F</t>
  </si>
  <si>
    <t>ACTION POUR LE DEVELOPPEMENT RURAL DU SAHEL</t>
  </si>
  <si>
    <t>(A.D.E.R.S.A) G.I.E</t>
  </si>
  <si>
    <t>P126018506054Q</t>
  </si>
  <si>
    <t>CPMMERCANTE</t>
  </si>
  <si>
    <t>P018717530958E</t>
  </si>
  <si>
    <t>P088517709296U</t>
  </si>
  <si>
    <t>LEUGO</t>
  </si>
  <si>
    <t>P048417814314B</t>
  </si>
  <si>
    <t>SEN SILIKI</t>
  </si>
  <si>
    <t>M051912784517K</t>
  </si>
  <si>
    <t>HUANG YUCHE LOGS LIMITED</t>
  </si>
  <si>
    <t>P028616564150L</t>
  </si>
  <si>
    <t>MASONKOUE</t>
  </si>
  <si>
    <t>P059117571287U</t>
  </si>
  <si>
    <t>KENGNE TCHOFFO</t>
  </si>
  <si>
    <t>LAMBERT REMON DJILLA</t>
  </si>
  <si>
    <t>P010017546678Q</t>
  </si>
  <si>
    <t>CELIA KENDRA MOGAI</t>
  </si>
  <si>
    <t>P122016524769S</t>
  </si>
  <si>
    <t>MBUIBI MAGNUS ANKUNGHA</t>
  </si>
  <si>
    <t>P019717641800L</t>
  </si>
  <si>
    <t>NTEUGNI MAGATIN</t>
  </si>
  <si>
    <t>P049816735071F</t>
  </si>
  <si>
    <t>TCHOUMBIAP DJOUMTIO</t>
  </si>
  <si>
    <t>P127212600659E</t>
  </si>
  <si>
    <t>NGAMZAM MOUAFFO ROSINE</t>
  </si>
  <si>
    <t>P088517968591M</t>
  </si>
  <si>
    <t>MATSOPGUE DJOUMESSI</t>
  </si>
  <si>
    <t>P068718070249Q</t>
  </si>
  <si>
    <t>PANA SIKOU EPOUSE TENE</t>
  </si>
  <si>
    <t>PACINE ROMY</t>
  </si>
  <si>
    <t>P030217877273X</t>
  </si>
  <si>
    <t>KENGNUE TINDO</t>
  </si>
  <si>
    <t>P126218110105P</t>
  </si>
  <si>
    <t>BIONGOLO</t>
  </si>
  <si>
    <t>P057617200402D</t>
  </si>
  <si>
    <t>WEKAM KALEUK</t>
  </si>
  <si>
    <t>ETUDE-ELECTRICITE-FROID-CLIMATISATION</t>
  </si>
  <si>
    <t>M081712644489M</t>
  </si>
  <si>
    <t>GETECH INT SARL</t>
  </si>
  <si>
    <t>P018418026467P</t>
  </si>
  <si>
    <t>SEPPO NGANDO</t>
  </si>
  <si>
    <t>MELAINE LABLANCHE</t>
  </si>
  <si>
    <t>P089112725930H</t>
  </si>
  <si>
    <t>JOANA BIAH CHUMBONG</t>
  </si>
  <si>
    <t>P116417551079F</t>
  </si>
  <si>
    <t>P099416613669Z</t>
  </si>
  <si>
    <t>HAMADOU BACHIROU SOUBIANE</t>
  </si>
  <si>
    <t>M022118489346S</t>
  </si>
  <si>
    <t>GLOBAL Ï TECH</t>
  </si>
  <si>
    <t>GLOTECH</t>
  </si>
  <si>
    <t>PETITE DETAILLANTE</t>
  </si>
  <si>
    <t>P068117522976C</t>
  </si>
  <si>
    <t>P107017536047D</t>
  </si>
  <si>
    <t>BIBERT</t>
  </si>
  <si>
    <t>COMMERCE GÉNÉRAL,PRESTATIONS DE SERVICES, BÂTIMENTS ET TRAVAUX PUBLICS NEGOCE</t>
  </si>
  <si>
    <t>P129818069109A</t>
  </si>
  <si>
    <t>MOHAMADOU GARGA</t>
  </si>
  <si>
    <t>P100316877875B</t>
  </si>
  <si>
    <t>JOSEPH GIRANDA</t>
  </si>
  <si>
    <t>P068212528186H</t>
  </si>
  <si>
    <t>KENNE NGOUO JUDITH</t>
  </si>
  <si>
    <t>MAINTENANCE ET REPARATION</t>
  </si>
  <si>
    <t>M102417173105R</t>
  </si>
  <si>
    <t>LA MAISON DES TRAVAUX SARL</t>
  </si>
  <si>
    <t>P097718304985X</t>
  </si>
  <si>
    <t>JUSTIN NANJI KETONZE</t>
  </si>
  <si>
    <t>P038118396408Y</t>
  </si>
  <si>
    <t>Tchamtcheu kwayep</t>
  </si>
  <si>
    <t>M090717250345G</t>
  </si>
  <si>
    <t>EP MAKOT</t>
  </si>
  <si>
    <t>P077216970466E</t>
  </si>
  <si>
    <t>(ETS BA LEI).</t>
  </si>
  <si>
    <t>P095016109464X</t>
  </si>
  <si>
    <t>NTOUCHE EPSE PAWANG</t>
  </si>
  <si>
    <t>P067917621716F</t>
  </si>
  <si>
    <t>EMMANUEL MPULI</t>
  </si>
  <si>
    <t>P126718108183S</t>
  </si>
  <si>
    <t>WOUABE</t>
  </si>
  <si>
    <t>P047412548271M</t>
  </si>
  <si>
    <t>BRIGITTE MELI</t>
  </si>
  <si>
    <t>M042517686544P</t>
  </si>
  <si>
    <t>Joann's Closet</t>
  </si>
  <si>
    <t>P039317829518T</t>
  </si>
  <si>
    <t>GOUMENE LAMBOU</t>
  </si>
  <si>
    <t>Henriette Joëlle</t>
  </si>
  <si>
    <t>P014316407200W</t>
  </si>
  <si>
    <t>NOUBISSI EPSE KEOU</t>
  </si>
  <si>
    <t>P049818097324D</t>
  </si>
  <si>
    <t>SOUNA DONGUIA</t>
  </si>
  <si>
    <t>P010017516986X</t>
  </si>
  <si>
    <t>AYUK NICOLE</t>
  </si>
  <si>
    <t>P068916002322M</t>
  </si>
  <si>
    <t>DIM NDOUMA</t>
  </si>
  <si>
    <t>P038112468957A</t>
  </si>
  <si>
    <t>BUKAM KOUAHAWA ROSINE FLAURE</t>
  </si>
  <si>
    <t>P087818184337G</t>
  </si>
  <si>
    <t>BELOL</t>
  </si>
  <si>
    <t>P077618291177U</t>
  </si>
  <si>
    <t>NCHUMLUH NGWATUM</t>
  </si>
  <si>
    <t>P109717377398K</t>
  </si>
  <si>
    <t>ISSA ASOHNUI</t>
  </si>
  <si>
    <t>P122017179573L</t>
  </si>
  <si>
    <t>TIOTSOP CLEMENT</t>
  </si>
  <si>
    <t>P018618293318N</t>
  </si>
  <si>
    <t>M052517769991B</t>
  </si>
  <si>
    <t>STARS CHOCOLATE FACTORY SARL</t>
  </si>
  <si>
    <t>P119117110998P</t>
  </si>
  <si>
    <t>P017315118045X</t>
  </si>
  <si>
    <t>PIANKEU EPSE WOUAGOUM</t>
  </si>
  <si>
    <t>P019116061861J</t>
  </si>
  <si>
    <t>BEKU MASSOH</t>
  </si>
  <si>
    <t>P107717136335Z</t>
  </si>
  <si>
    <t>AGOUM</t>
  </si>
  <si>
    <t>THÉRÈSE KOUMBA</t>
  </si>
  <si>
    <t>P010316380512B</t>
  </si>
  <si>
    <t>MUSONGE EKOME</t>
  </si>
  <si>
    <t>ISAAC IDRIS</t>
  </si>
  <si>
    <t>P119717808067N</t>
  </si>
  <si>
    <t>MAHAMAD BADAR BACHIR</t>
  </si>
  <si>
    <t>P019318502279Z</t>
  </si>
  <si>
    <t>NJOAKA</t>
  </si>
  <si>
    <t>CYRINUS ALANYUY</t>
  </si>
  <si>
    <t>M032517677491D</t>
  </si>
  <si>
    <t>BHOS SARL -U</t>
  </si>
  <si>
    <t>TRAVAUX PUBLICS;COMMERCE GENERAL;PRESTATION DE SERVICES</t>
  </si>
  <si>
    <t>P109518002870C</t>
  </si>
  <si>
    <t>P058716073982N</t>
  </si>
  <si>
    <t>TCHOMWA</t>
  </si>
  <si>
    <t>PRISCA MARIUS</t>
  </si>
  <si>
    <t>P029918053369Z</t>
  </si>
  <si>
    <t>MICHEAL OZAIFA NDZI</t>
  </si>
  <si>
    <t>P017416918458R</t>
  </si>
  <si>
    <t>M032217169178N</t>
  </si>
  <si>
    <t>LES NOUVELLES VIGNES</t>
  </si>
  <si>
    <t>LNV</t>
  </si>
  <si>
    <t>P079017532977C</t>
  </si>
  <si>
    <t>FAYCAL BOUKAR</t>
  </si>
  <si>
    <t>P087200536880X</t>
  </si>
  <si>
    <t>NGUE JEAN JACQUES EDOUARD</t>
  </si>
  <si>
    <t>ETS NGUE JEAN JACQUES''</t>
  </si>
  <si>
    <t>P057817978087D</t>
  </si>
  <si>
    <t>NGI YINYUH</t>
  </si>
  <si>
    <t>OUVRIERS AGRICOLES</t>
  </si>
  <si>
    <t>P106716647822P</t>
  </si>
  <si>
    <t>P010018045199U</t>
  </si>
  <si>
    <t>MOAHAMADOU</t>
  </si>
  <si>
    <t>P018517451487N</t>
  </si>
  <si>
    <t>JEUKWA NGNOMI LANDRY</t>
  </si>
  <si>
    <t>P019618455258T</t>
  </si>
  <si>
    <t>ABELE ADALA</t>
  </si>
  <si>
    <t>PRISQUE GONDRAN</t>
  </si>
  <si>
    <t>P128918436158T</t>
  </si>
  <si>
    <t>NZAYIHIMBAZA NÉE UWITONZE</t>
  </si>
  <si>
    <t>P078916297692C</t>
  </si>
  <si>
    <t>MELI TEDONKENG</t>
  </si>
  <si>
    <t>M062014554051E</t>
  </si>
  <si>
    <t>SONAEF SARL</t>
  </si>
  <si>
    <t>M018016438161A</t>
  </si>
  <si>
    <t>HOPITAL RÉGIONAL ANNEXE DE GUIDER</t>
  </si>
  <si>
    <t>P027612420227X</t>
  </si>
  <si>
    <t>ETS NANA DJAFAROU</t>
  </si>
  <si>
    <t>P047218477944E</t>
  </si>
  <si>
    <t>NDONGO EPSE YOKI</t>
  </si>
  <si>
    <t>VERONIQUE ALBERTINE</t>
  </si>
  <si>
    <t>P017116072806D</t>
  </si>
  <si>
    <t>(LT 690 KN)</t>
  </si>
  <si>
    <t>P099518003284K</t>
  </si>
  <si>
    <t>Tita Nawa</t>
  </si>
  <si>
    <t>P079117869613C</t>
  </si>
  <si>
    <t>KPOUWOUPIEKUE MOUBARAK</t>
  </si>
  <si>
    <t>ISSSIAKA.</t>
  </si>
  <si>
    <t>P029717834895Y</t>
  </si>
  <si>
    <t>Kongne foute</t>
  </si>
  <si>
    <t>Inesse</t>
  </si>
  <si>
    <t>P049217658518P</t>
  </si>
  <si>
    <t>NGOUCHEME ABOUBAKAR</t>
  </si>
  <si>
    <t>P070517147627C</t>
  </si>
  <si>
    <t>NISSI EKOLE</t>
  </si>
  <si>
    <t>P017400375048H</t>
  </si>
  <si>
    <t>ATIA CHI</t>
  </si>
  <si>
    <t>P057717880085Z</t>
  </si>
  <si>
    <t>NEUYA</t>
  </si>
  <si>
    <t>P069118504474Y</t>
  </si>
  <si>
    <t>NDJEMBE OBAMA</t>
  </si>
  <si>
    <t>P129117638355L</t>
  </si>
  <si>
    <t>KOUSOCK KUETE</t>
  </si>
  <si>
    <t>VENTE PDUITS PETROLIERS</t>
  </si>
  <si>
    <t>P016500085855F</t>
  </si>
  <si>
    <t>(ETS BELLO)</t>
  </si>
  <si>
    <t>P039216022923L</t>
  </si>
  <si>
    <t>M082217606654G</t>
  </si>
  <si>
    <t>SOFTBAY</t>
  </si>
  <si>
    <t>P129117063972Q</t>
  </si>
  <si>
    <t>TCHETGNA TCHETGNA</t>
  </si>
  <si>
    <t>CLEMENCE JOELLE</t>
  </si>
  <si>
    <t>P048116310930X</t>
  </si>
  <si>
    <t>YOURRUNU FRIDA</t>
  </si>
  <si>
    <t>P087215998386Y</t>
  </si>
  <si>
    <t>TCHUDJO DOMGUIA</t>
  </si>
  <si>
    <t>ODELEINE CLAIRE</t>
  </si>
  <si>
    <t>P078117443947P</t>
  </si>
  <si>
    <t>KAMDEM SAMENI JUBRISE MARTIAL</t>
  </si>
  <si>
    <t>M120600032733G</t>
  </si>
  <si>
    <t>SCI MOABI</t>
  </si>
  <si>
    <t>P019017890277N</t>
  </si>
  <si>
    <t>BOUBAKARY YOUNOUSSA</t>
  </si>
  <si>
    <t>P027718203859A</t>
  </si>
  <si>
    <t>NTAYA NKWEDJANG</t>
  </si>
  <si>
    <t>CHRISTEL LANDRY</t>
  </si>
  <si>
    <t>M062517832817P</t>
  </si>
  <si>
    <t>LATINO ALL SERVICES</t>
  </si>
  <si>
    <t>BOUQUINISTE</t>
  </si>
  <si>
    <t>P117016161744H</t>
  </si>
  <si>
    <t>P058616670299R</t>
  </si>
  <si>
    <t>P040316429351K</t>
  </si>
  <si>
    <t>NZOMENE SON-NAH</t>
  </si>
  <si>
    <t>VANIC</t>
  </si>
  <si>
    <t>P039016633775Y</t>
  </si>
  <si>
    <t>TELESPHOR-CEDRIC</t>
  </si>
  <si>
    <t>M062517886216D</t>
  </si>
  <si>
    <t>CENTRE DE SANTE PRIVEE NJIMBAIN</t>
  </si>
  <si>
    <t>CSP NJIMBAIN</t>
  </si>
  <si>
    <t>P018412412465P</t>
  </si>
  <si>
    <t>HAMADAMA AROUNA</t>
  </si>
  <si>
    <t>P015517483556T</t>
  </si>
  <si>
    <t>PAFAH GABRIEL</t>
  </si>
  <si>
    <t>ETS SOBKA SERVICES</t>
  </si>
  <si>
    <t>P069516852935B</t>
  </si>
  <si>
    <t>P057912506072G</t>
  </si>
  <si>
    <t>MATCHUM PELAYOU EDITH CARMELMATC</t>
  </si>
  <si>
    <t>MATCHUM PELAYOU EDITH CARMEL</t>
  </si>
  <si>
    <t>VENDEUR D'HARICOTS</t>
  </si>
  <si>
    <t>P017416476286W</t>
  </si>
  <si>
    <t>PIERRE KORALD</t>
  </si>
  <si>
    <t>P068212668904C</t>
  </si>
  <si>
    <t>NKENGNE NDZEWO</t>
  </si>
  <si>
    <t>P087518549522F</t>
  </si>
  <si>
    <t>WANDA TCHAKOUNTE EPSE TCHENKOUA</t>
  </si>
  <si>
    <t>ELÉONORE BERTINE</t>
  </si>
  <si>
    <t>COMMERCE GENERAL ET PRESTA. DIVERSES</t>
  </si>
  <si>
    <t>P078612725202Q</t>
  </si>
  <si>
    <t>FOTSO TCHAKOUMI</t>
  </si>
  <si>
    <t>P030518237914S</t>
  </si>
  <si>
    <t>HOUSSAM</t>
  </si>
  <si>
    <t>P020018004841Q</t>
  </si>
  <si>
    <t>FOWA FOWA</t>
  </si>
  <si>
    <t>JULIO SAINCLAIR</t>
  </si>
  <si>
    <t>P039517019668G</t>
  </si>
  <si>
    <t>CLOVIS ANYE</t>
  </si>
  <si>
    <t>M072217483227J</t>
  </si>
  <si>
    <t>KAINA-COM CM</t>
  </si>
  <si>
    <t>KAINA-COM</t>
  </si>
  <si>
    <t>P088312638021Q</t>
  </si>
  <si>
    <t>WOUENEING MBAH</t>
  </si>
  <si>
    <t>P098612702313N</t>
  </si>
  <si>
    <t>NWALU</t>
  </si>
  <si>
    <t>ESTHER ODINAKA</t>
  </si>
  <si>
    <t>M080314420146K</t>
  </si>
  <si>
    <t>GIC NGA-SLAWK DES AGRICULTEURS DE BISJESKAWE-TOKOMBERE</t>
  </si>
  <si>
    <t>GIC NGA-SLAWK</t>
  </si>
  <si>
    <t>P126800277854U</t>
  </si>
  <si>
    <t>P014314919400H</t>
  </si>
  <si>
    <t>P048117727423L</t>
  </si>
  <si>
    <t>Cyrille Gabriel</t>
  </si>
  <si>
    <t>P102417499551L</t>
  </si>
  <si>
    <t>.ETS EMERGENCE SERVICES</t>
  </si>
  <si>
    <t>P016116885299K</t>
  </si>
  <si>
    <t>P129416638788L</t>
  </si>
  <si>
    <t>ELODOE</t>
  </si>
  <si>
    <t>P049418105369K</t>
  </si>
  <si>
    <t>M122017117196K</t>
  </si>
  <si>
    <t>SOCIÉTÉ COOPÉRATIVE SIMPLIFIÉE DES PRODUCTEURS DE COTON DE BOULGOU ( PITOA )</t>
  </si>
  <si>
    <t>SCOOPS WOPTCHI</t>
  </si>
  <si>
    <t>M080616777100A</t>
  </si>
  <si>
    <t>GIC POUR L'AGRICULTURE ET L'ELEVAGE DE FOBTSHUI MAFEUH TCHAA( BAZOU)</t>
  </si>
  <si>
    <t>GIC - AEF</t>
  </si>
  <si>
    <t>P077516023804G</t>
  </si>
  <si>
    <t>EBA NGONO</t>
  </si>
  <si>
    <t>P017912284238S</t>
  </si>
  <si>
    <t>P038314333866B</t>
  </si>
  <si>
    <t>P019417862172S</t>
  </si>
  <si>
    <t>MATICTA KUETE</t>
  </si>
  <si>
    <t>P014714333759X</t>
  </si>
  <si>
    <t>M031912753607E</t>
  </si>
  <si>
    <t>SOCIÉTÉ TEC SARL</t>
  </si>
  <si>
    <t>P016912586013S</t>
  </si>
  <si>
    <t>ETS MOHAMADOU HAFIDJOU</t>
  </si>
  <si>
    <t>P129616498516D</t>
  </si>
  <si>
    <t>DIA ADAMA</t>
  </si>
  <si>
    <t>P106112697984T</t>
  </si>
  <si>
    <t>DEVELOPPEMENT AGRO-SYLVO -PASTORAL</t>
  </si>
  <si>
    <t>M011216808849P</t>
  </si>
  <si>
    <t>SOCIETE COOPERATIVE DE DEVELOPPEMENT AGRO-SYLVO-PASTORAL D'EBEBDA</t>
  </si>
  <si>
    <t>SOCOODEB-COOP/CA</t>
  </si>
  <si>
    <t>P026218593644P</t>
  </si>
  <si>
    <t>P018817509089D</t>
  </si>
  <si>
    <t>JONATHAN ALANG</t>
  </si>
  <si>
    <t>P049717722689A</t>
  </si>
  <si>
    <t>FAOSIA</t>
  </si>
  <si>
    <t>P099616768470D</t>
  </si>
  <si>
    <t>RAHIM OUMAR</t>
  </si>
  <si>
    <t>P039017796410T</t>
  </si>
  <si>
    <t>M062116203590S</t>
  </si>
  <si>
    <t>EXCEPTION SPORTS AGENCY SARL</t>
  </si>
  <si>
    <t>P125900135330R</t>
  </si>
  <si>
    <t>ETS BUH TEGHA</t>
  </si>
  <si>
    <t>P108117099216G</t>
  </si>
  <si>
    <t>NDONGMOH</t>
  </si>
  <si>
    <t>M102518151235E</t>
  </si>
  <si>
    <t>ALUMEAR CONSTRUCTION SARL</t>
  </si>
  <si>
    <t>M122116346049N</t>
  </si>
  <si>
    <t>CES BILINGUE DE HORE TARAM-FOULBE</t>
  </si>
  <si>
    <t>P028116811822D</t>
  </si>
  <si>
    <t>P068800576573Q</t>
  </si>
  <si>
    <t>ALASSANG DIA</t>
  </si>
  <si>
    <t>P010317471703P</t>
  </si>
  <si>
    <t>LOGA KAPSDE FRANCOIS</t>
  </si>
  <si>
    <t>P019412692852W</t>
  </si>
  <si>
    <t>ANASS BOUBA</t>
  </si>
  <si>
    <t>P116200128839T</t>
  </si>
  <si>
    <t>GABSIA GRACE NABILA</t>
  </si>
  <si>
    <t>M049700012035M</t>
  </si>
  <si>
    <t>S C P NOUGWA &amp; KOUONGUENG</t>
  </si>
  <si>
    <t>S.C.P.</t>
  </si>
  <si>
    <t>M015017130928E</t>
  </si>
  <si>
    <t>ARCHIDIOCESE DE BAMENDA</t>
  </si>
  <si>
    <t>P029114553396K</t>
  </si>
  <si>
    <t>NQWESANG</t>
  </si>
  <si>
    <t>P038512327395W</t>
  </si>
  <si>
    <t>AGNAFACK</t>
  </si>
  <si>
    <t>CHAMBELAINE</t>
  </si>
  <si>
    <t>P027112404429S</t>
  </si>
  <si>
    <t>FEUNE JEAN RENE</t>
  </si>
  <si>
    <t>M091117241089X</t>
  </si>
  <si>
    <t>EP ANNEXE G1 B</t>
  </si>
  <si>
    <t>P068018117656N</t>
  </si>
  <si>
    <t>P108017884085B</t>
  </si>
  <si>
    <t>AWABONG</t>
  </si>
  <si>
    <t>P018517622949R</t>
  </si>
  <si>
    <t>NSANTAR</t>
  </si>
  <si>
    <t>LINUS SHEY</t>
  </si>
  <si>
    <t>P120317001333J</t>
  </si>
  <si>
    <t>KOLDENGOUE</t>
  </si>
  <si>
    <t>JEAN SAKAVA</t>
  </si>
  <si>
    <t>P108816428165S</t>
  </si>
  <si>
    <t>OMOSSOLO MARIE NICOLE</t>
  </si>
  <si>
    <t>"EMPIRE"</t>
  </si>
  <si>
    <t>P096000447346W</t>
  </si>
  <si>
    <t>SIEZELE EPSE TCHEUKAM VERONIQUE</t>
  </si>
  <si>
    <t>ETS SIEZELE</t>
  </si>
  <si>
    <t>P019517739134P</t>
  </si>
  <si>
    <t>Borelle Stive</t>
  </si>
  <si>
    <t>P108417915811A</t>
  </si>
  <si>
    <t>Boubakari sale boukar</t>
  </si>
  <si>
    <t>P089113802850Y</t>
  </si>
  <si>
    <t>MAKAM ANNONCIALE</t>
  </si>
  <si>
    <t>M061817328676J</t>
  </si>
  <si>
    <t>GROUPE SCOLAIRE BILINGUE PRIVE LAIC SAINT MARC</t>
  </si>
  <si>
    <t>M062217630677T</t>
  </si>
  <si>
    <t>TECONOVA BTP</t>
  </si>
  <si>
    <t>P068517990874E</t>
  </si>
  <si>
    <t>GISELE CHRISTELE</t>
  </si>
  <si>
    <t>P019916732087G</t>
  </si>
  <si>
    <t>MAGNE TCHINDA</t>
  </si>
  <si>
    <t>HUGUETTE NOEL</t>
  </si>
  <si>
    <t>P045715415606D</t>
  </si>
  <si>
    <t>P127900568188D</t>
  </si>
  <si>
    <t>TETA CLAUDE MICHEL</t>
  </si>
  <si>
    <t>"ETS TCM CORPORATION"</t>
  </si>
  <si>
    <t>P020017141802H</t>
  </si>
  <si>
    <t>DANG A NYAM</t>
  </si>
  <si>
    <t>P029518008295C</t>
  </si>
  <si>
    <t>MESSE. AKOH ASTRID BENATZIR.</t>
  </si>
  <si>
    <t>(ETS L'ATELIER GOURMAND)</t>
  </si>
  <si>
    <t>M012017967121K</t>
  </si>
  <si>
    <t>GROUP JABAR SERVICES SARL</t>
  </si>
  <si>
    <t>G.J.S.SARL</t>
  </si>
  <si>
    <t>COORDONNNIER</t>
  </si>
  <si>
    <t>P048816920203S</t>
  </si>
  <si>
    <t>FOMETSA LONTCHI</t>
  </si>
  <si>
    <t>BONIFACE MERIME</t>
  </si>
  <si>
    <t>P068917768154Q</t>
  </si>
  <si>
    <t>Ilboudo</t>
  </si>
  <si>
    <t>P049918355878R</t>
  </si>
  <si>
    <t>M052417598484Y</t>
  </si>
  <si>
    <t>SOCIÉTÉ BB ELECTRONICS SARL</t>
  </si>
  <si>
    <t>( SBBE SARL)</t>
  </si>
  <si>
    <t>INGÉNIEUR CIVIL</t>
  </si>
  <si>
    <t>P019716870818Z</t>
  </si>
  <si>
    <t>DJIAGUE DJIMELI</t>
  </si>
  <si>
    <t>PAULIN VANNEL</t>
  </si>
  <si>
    <t>M072416947338P</t>
  </si>
  <si>
    <t>APEX SKY ELECTRONIC SARL</t>
  </si>
  <si>
    <t>COIFFURE, VENTE MÈCHES</t>
  </si>
  <si>
    <t>P109217299445C</t>
  </si>
  <si>
    <t>ANGELINE TECLAIRE</t>
  </si>
  <si>
    <t>P108216377140U</t>
  </si>
  <si>
    <t>BESONGE EPSE MEVA'A</t>
  </si>
  <si>
    <t>MELVISE</t>
  </si>
  <si>
    <t>P048917837770J</t>
  </si>
  <si>
    <t>KAZI HANIF JUNAS</t>
  </si>
  <si>
    <t>P028617723574D</t>
  </si>
  <si>
    <t>BOURETOU</t>
  </si>
  <si>
    <t>P039315979051C</t>
  </si>
  <si>
    <t>WATTA TAPET</t>
  </si>
  <si>
    <t>P010012419642P</t>
  </si>
  <si>
    <t>MEKEMPI LAURENE</t>
  </si>
  <si>
    <t>ETS MEKEMPI LAURENE</t>
  </si>
  <si>
    <t>P077018056302S</t>
  </si>
  <si>
    <t>YOMANG NGAMBI</t>
  </si>
  <si>
    <t>P118816430566S</t>
  </si>
  <si>
    <t>VICTORINE AMBU</t>
  </si>
  <si>
    <t>ODI-ASU</t>
  </si>
  <si>
    <t>P037300509599G</t>
  </si>
  <si>
    <t>ZANA RAYMOND</t>
  </si>
  <si>
    <t>P039016227480W</t>
  </si>
  <si>
    <t>NJIAMI KETCHANKEU EPOUSE KOUAKEP SARA</t>
  </si>
  <si>
    <t>(LABORATOIRE SIMAMA'A SARL")</t>
  </si>
  <si>
    <t>M052116090936M</t>
  </si>
  <si>
    <t>ACERFI SARL</t>
  </si>
  <si>
    <t>P098018147957K</t>
  </si>
  <si>
    <t>JEANNE JESSIKA</t>
  </si>
  <si>
    <t>P047700493788E</t>
  </si>
  <si>
    <t>AMAKA ORANU</t>
  </si>
  <si>
    <t>ETS AMAKA ORANU</t>
  </si>
  <si>
    <t>P079817882255X</t>
  </si>
  <si>
    <t>NGOUFFO DJUMELONG</t>
  </si>
  <si>
    <t>P106317712727A</t>
  </si>
  <si>
    <t>CHRISTIAN  OKECKUKWU  UBAH</t>
  </si>
  <si>
    <t>P040018048277B</t>
  </si>
  <si>
    <t>P108818003586U</t>
  </si>
  <si>
    <t>CHARLY GAEL</t>
  </si>
  <si>
    <t>EKWA LANGA</t>
  </si>
  <si>
    <t>P069112599883H</t>
  </si>
  <si>
    <t>TCHANGOU TCHIENYA</t>
  </si>
  <si>
    <t>FRANK RONICK</t>
  </si>
  <si>
    <t>P099517368906X</t>
  </si>
  <si>
    <t>MOUHAMADOU RA'OUFOU</t>
  </si>
  <si>
    <t>P045212269998U</t>
  </si>
  <si>
    <t>CHANFA PENDA</t>
  </si>
  <si>
    <t>P117217496977C</t>
  </si>
  <si>
    <t>P029118451921R</t>
  </si>
  <si>
    <t>WIPANI</t>
  </si>
  <si>
    <t>P047216398277L</t>
  </si>
  <si>
    <t>KAMMOGNE EPOUSE DOMNO</t>
  </si>
  <si>
    <t>P018117939454T</t>
  </si>
  <si>
    <t>P107917759681P</t>
  </si>
  <si>
    <t>P079416583786N</t>
  </si>
  <si>
    <t>CAROLINE JOSIANE</t>
  </si>
  <si>
    <t>P027518182496D</t>
  </si>
  <si>
    <t>MOGUEM EPOUSE KENGNE</t>
  </si>
  <si>
    <t>P087917669246H</t>
  </si>
  <si>
    <t>P029117775080A</t>
  </si>
  <si>
    <t>Blaise Pascal</t>
  </si>
  <si>
    <t>P046700054402B</t>
  </si>
  <si>
    <t>P066814406208N</t>
  </si>
  <si>
    <t>BIKAKALA PATRICE</t>
  </si>
  <si>
    <t>(ETS BIJOUTERIE HISTOIRE D'OR)</t>
  </si>
  <si>
    <t>M022517546304Q</t>
  </si>
  <si>
    <t>POINT VISION SARL</t>
  </si>
  <si>
    <t>P017718535172X</t>
  </si>
  <si>
    <t>MAIDJAKBA EPOUSE DADJOUM GREGOIRE</t>
  </si>
  <si>
    <t>M012416412302F</t>
  </si>
  <si>
    <t>BONDEAL SARL</t>
  </si>
  <si>
    <t>BONDEAL</t>
  </si>
  <si>
    <t>P116417661629L</t>
  </si>
  <si>
    <t>P122016525857W</t>
  </si>
  <si>
    <t>DJOMBU TCHUENTEU YVETTE DOLCAS</t>
  </si>
  <si>
    <t>VENTE DE VINS ROUGE</t>
  </si>
  <si>
    <t>P018816657123A</t>
  </si>
  <si>
    <t>P027412585712H</t>
  </si>
  <si>
    <t>M082517948110D</t>
  </si>
  <si>
    <t>TOP EXPRESS SARL</t>
  </si>
  <si>
    <t>TXP SARL</t>
  </si>
  <si>
    <t>P088517537827T</t>
  </si>
  <si>
    <t>MOTAPON OUSMANOU</t>
  </si>
  <si>
    <t>P039118561158Q</t>
  </si>
  <si>
    <t>( STILL THE BEST ENTERPRISE)</t>
  </si>
  <si>
    <t>General contracts &amp; supplies, marketing of agricultural products, transportation &amp; sale of drinks and sundry goods, import &amp; export</t>
  </si>
  <si>
    <t>M032318181582C</t>
  </si>
  <si>
    <t>GUJUNA TRANSPORTS &amp; LOGISTICS SARL</t>
  </si>
  <si>
    <t>M081100037795E</t>
  </si>
  <si>
    <t>FOREST SHADOW ENGINEERING</t>
  </si>
  <si>
    <t>FSE SARL</t>
  </si>
  <si>
    <t>P116912752029P</t>
  </si>
  <si>
    <t>MBOBO</t>
  </si>
  <si>
    <t>PRESTATIONS DE SERVICES, COMMERCE GEBERAL</t>
  </si>
  <si>
    <t>P047912551273T</t>
  </si>
  <si>
    <t>KAMGANG RODRIGUE ERVY</t>
  </si>
  <si>
    <t>P037618406632S</t>
  </si>
  <si>
    <t>TACHOU</t>
  </si>
  <si>
    <t>P098616934116X</t>
  </si>
  <si>
    <t>DELPHINE NGUH</t>
  </si>
  <si>
    <t>P077412652461P</t>
  </si>
  <si>
    <t>P088317783552P</t>
  </si>
  <si>
    <t>NGAMTAKOU KABALA</t>
  </si>
  <si>
    <t>P087300468796R</t>
  </si>
  <si>
    <t>FOHOM SERGE</t>
  </si>
  <si>
    <t>CABINET ME FOHOM SERGE</t>
  </si>
  <si>
    <t>DEPOT DE LA FERRAILLE</t>
  </si>
  <si>
    <t>P018112710391F</t>
  </si>
  <si>
    <t>P015900097237E</t>
  </si>
  <si>
    <t>P129216721337Y</t>
  </si>
  <si>
    <t>NANNYONGA</t>
  </si>
  <si>
    <t>ESEZA</t>
  </si>
  <si>
    <t>P098616492862B</t>
  </si>
  <si>
    <t>MATCHIO LAMBO CARINE FLORE</t>
  </si>
  <si>
    <t>P068815112709D</t>
  </si>
  <si>
    <t>P068216902740C</t>
  </si>
  <si>
    <t>MOUAFO KANA</t>
  </si>
  <si>
    <t>M011200042582C</t>
  </si>
  <si>
    <t>GRPE SCO.BIL.PRIV.LAIC LE PETIT EXCELLENT</t>
  </si>
  <si>
    <t>P056517837140B</t>
  </si>
  <si>
    <t>ABOUBAKAR SALIF</t>
  </si>
  <si>
    <t>P095500380389G</t>
  </si>
  <si>
    <t>BULU BENDICTUS</t>
  </si>
  <si>
    <t>P079017756654B</t>
  </si>
  <si>
    <t>KAH RACHAEL AJEI</t>
  </si>
  <si>
    <t>P078812650387N</t>
  </si>
  <si>
    <t>SEPA SAKE NYASSE</t>
  </si>
  <si>
    <t>M091417242228K</t>
  </si>
  <si>
    <t>CES DE FADA</t>
  </si>
  <si>
    <t>P079417216665L</t>
  </si>
  <si>
    <t>MOUAFO TAWATSA ROMIAL</t>
  </si>
  <si>
    <t>P118417747599Z</t>
  </si>
  <si>
    <t>NJOYA.</t>
  </si>
  <si>
    <t>M092316045589U</t>
  </si>
  <si>
    <t>CLEAN SERVICES SARL</t>
  </si>
  <si>
    <t>FABRICATION DES PALETTES, COMMERCE GENERAL, PRESTATION DE SERVICES, BTP</t>
  </si>
  <si>
    <t>COM.GEN.&amp; PRESTA.SCES</t>
  </si>
  <si>
    <t>P097000486230D</t>
  </si>
  <si>
    <t>TAIWE KOLANDI</t>
  </si>
  <si>
    <t>P119617096109P</t>
  </si>
  <si>
    <t>AZEPENE</t>
  </si>
  <si>
    <t>P100017912653H</t>
  </si>
  <si>
    <t>MBERZA JONAS</t>
  </si>
  <si>
    <t>M052417186473Y</t>
  </si>
  <si>
    <t>AHNS SARL</t>
  </si>
  <si>
    <t>PRESTATIONS DE SERVICES, COMMERCE GENERAL, IMPORT ET EXPORT</t>
  </si>
  <si>
    <t>P058216720877W</t>
  </si>
  <si>
    <t>GIDEON ZANGUE FOLEM</t>
  </si>
  <si>
    <t>M010317178173U</t>
  </si>
  <si>
    <t>CVUC MOUNGO</t>
  </si>
  <si>
    <t>CVUCM</t>
  </si>
  <si>
    <t>P068717682673D</t>
  </si>
  <si>
    <t>MBAH DESMOND CHECK</t>
  </si>
  <si>
    <t>M012618322891H</t>
  </si>
  <si>
    <t>SHUNFA CAMEROON SARL</t>
  </si>
  <si>
    <t>P020016114082Q</t>
  </si>
  <si>
    <t>CHUKWUE BUKA OGBOH</t>
  </si>
  <si>
    <t>P077400529128R</t>
  </si>
  <si>
    <t>PRESTATION SERVICES/TRAVAUX INDUSTRIELS</t>
  </si>
  <si>
    <t>M070600022165D</t>
  </si>
  <si>
    <t>FOTSO TAPONDJOU SCES SARL</t>
  </si>
  <si>
    <t>M071300047117B</t>
  </si>
  <si>
    <t>GLOBAL EXPRESS</t>
  </si>
  <si>
    <t>P039817574661N</t>
  </si>
  <si>
    <t>LANMENÉ</t>
  </si>
  <si>
    <t>MINOS</t>
  </si>
  <si>
    <t>P057214920826F</t>
  </si>
  <si>
    <t>P088012646981H</t>
  </si>
  <si>
    <t>NSANGOU ZOUKARNENI</t>
  </si>
  <si>
    <t>COMMERCE DE PRODUITS AMERICAINS</t>
  </si>
  <si>
    <t>P064812420710W</t>
  </si>
  <si>
    <t>MENTI ESSOLBO GERMAIN</t>
  </si>
  <si>
    <t>P050018207502M</t>
  </si>
  <si>
    <t>P078017307496K</t>
  </si>
  <si>
    <t>YEMPO MONOU</t>
  </si>
  <si>
    <t>P069212699473Z</t>
  </si>
  <si>
    <t>MEULA TCHAHIWOU</t>
  </si>
  <si>
    <t>P078512926652G</t>
  </si>
  <si>
    <t>PAGUEM NOUBISSI CHANCELINE</t>
  </si>
  <si>
    <t>P078317992025H</t>
  </si>
  <si>
    <t>SAMUEL LAVENN</t>
  </si>
  <si>
    <t>M012517524983Q</t>
  </si>
  <si>
    <t>ETS MEILLEURE RAVITAILLEUSE (KAMGA DJUIKOM ÉPSE TEGNOFE BÉATRICE)</t>
  </si>
  <si>
    <t>MEILLEURE RAVITAILLEUSE</t>
  </si>
  <si>
    <t>P046918532032Z</t>
  </si>
  <si>
    <t>OGU EBAWUCHI</t>
  </si>
  <si>
    <t>HUMPHRY</t>
  </si>
  <si>
    <t>P067000067052L</t>
  </si>
  <si>
    <t>LONGMO MARIE THERESE</t>
  </si>
  <si>
    <t>M128017202111X</t>
  </si>
  <si>
    <t>P048216376735H</t>
  </si>
  <si>
    <t>P037512329108M</t>
  </si>
  <si>
    <t>KIBELLA JANGMIA WILFFRED</t>
  </si>
  <si>
    <t>P018317624201C</t>
  </si>
  <si>
    <t>MOIJOH</t>
  </si>
  <si>
    <t>ALPHONSE FORJE</t>
  </si>
  <si>
    <t>P017512524951M</t>
  </si>
  <si>
    <t>M012618372566S</t>
  </si>
  <si>
    <t>BEST PRICE SARL</t>
  </si>
  <si>
    <t>P027817763292H</t>
  </si>
  <si>
    <t>Nkouatchoua.</t>
  </si>
  <si>
    <t>Paul alain hilaire.</t>
  </si>
  <si>
    <t>P010118406925N</t>
  </si>
  <si>
    <t>ETS "LA ROCHELLE"</t>
  </si>
  <si>
    <t>M112518210722K</t>
  </si>
  <si>
    <t>LYAM TOPO SARL</t>
  </si>
  <si>
    <t>LYTO SARL</t>
  </si>
  <si>
    <t>P098817479637P</t>
  </si>
  <si>
    <t>AWOUNFACK DONFACK.</t>
  </si>
  <si>
    <t>P107200174977L</t>
  </si>
  <si>
    <t>NKO JEAN CELESTIN</t>
  </si>
  <si>
    <t>M082117058995M</t>
  </si>
  <si>
    <t>ASSOCIATION DES JEUNES DE NYALA KAMBO</t>
  </si>
  <si>
    <t>AJNK</t>
  </si>
  <si>
    <t>P122016038573A</t>
  </si>
  <si>
    <t>NDONGO MARIE</t>
  </si>
  <si>
    <t>M042416983320P</t>
  </si>
  <si>
    <t>COOPERATIVE DES AVICULTEURS DU LITTORAL - SOCIETE COOPERATIVE SIMPLIFIEE</t>
  </si>
  <si>
    <t>''CALIT SCOOPS''</t>
  </si>
  <si>
    <t>P098018441319K</t>
  </si>
  <si>
    <t>HENSHAW OROCK</t>
  </si>
  <si>
    <t>P019217627626Q</t>
  </si>
  <si>
    <t>NADIEN MBULIH</t>
  </si>
  <si>
    <t>P038716412853B</t>
  </si>
  <si>
    <t>AKA'A ETOA</t>
  </si>
  <si>
    <t>M092518094107R</t>
  </si>
  <si>
    <t>LAW &amp; NOTARY FIRM LLC</t>
  </si>
  <si>
    <t>P097800434106M</t>
  </si>
  <si>
    <t>FEUMATIO WATIO INNOCENT</t>
  </si>
  <si>
    <t>P098612484481Y</t>
  </si>
  <si>
    <t>YAYA LABARANG</t>
  </si>
  <si>
    <t>P027600489600D</t>
  </si>
  <si>
    <t>AFOH DANIDSON MUNJE</t>
  </si>
  <si>
    <t>(DENVER SHOPING)</t>
  </si>
  <si>
    <t>M010016695884S</t>
  </si>
  <si>
    <t>CHAMPS ET ELEVAGE D'AFRIQUE</t>
  </si>
  <si>
    <t>P066812442076D</t>
  </si>
  <si>
    <t>P088212115577Y</t>
  </si>
  <si>
    <t>TCHAKOUTIO TCHAGOUA MIREINE VALERIE</t>
  </si>
  <si>
    <t>P109016984622U</t>
  </si>
  <si>
    <t>BELLA MVOGO</t>
  </si>
  <si>
    <t>FELECITE JOSIANE</t>
  </si>
  <si>
    <t>P048217934704N</t>
  </si>
  <si>
    <t>(SW 530 BM  )</t>
  </si>
  <si>
    <t>P088912286380H</t>
  </si>
  <si>
    <t>YEWOH MBENGHI JERIMAIH</t>
  </si>
  <si>
    <t>P088012246572T</t>
  </si>
  <si>
    <t>EVINA EPSEE JABEA NNE CLARICE</t>
  </si>
  <si>
    <t>ETS RAKALAN SCES</t>
  </si>
  <si>
    <t>P102417133679A</t>
  </si>
  <si>
    <t>(ETS GROUPE MFOUAPON ALASSA ET FILS)</t>
  </si>
  <si>
    <t>PRESTATIONS DE SERVICES, COMMERCE GÉNÉRAL, IMPORT-EXPORT, PHARMACOPÉE, AGENT IMMOBILIER, HÔTELLERIE.</t>
  </si>
  <si>
    <t>P016700356259G</t>
  </si>
  <si>
    <t>BOULOU MANDA</t>
  </si>
  <si>
    <t>M022217139086F</t>
  </si>
  <si>
    <t>LA FERME DE KAFFO SARL</t>
  </si>
  <si>
    <t>M010612772138P</t>
  </si>
  <si>
    <t>GIC RADIO RURALE SOCIALE BAFANG</t>
  </si>
  <si>
    <t>SITE-DAR FM</t>
  </si>
  <si>
    <t>P099117860085A</t>
  </si>
  <si>
    <t>KENMOGNE FONKOUO</t>
  </si>
  <si>
    <t>JAPHET RUDY</t>
  </si>
  <si>
    <t>P078318440946Z</t>
  </si>
  <si>
    <t>NIHBE BOUMTJE</t>
  </si>
  <si>
    <t>P076516337160Y</t>
  </si>
  <si>
    <t>P128617694526B</t>
  </si>
  <si>
    <t>DENGNE MOCTO</t>
  </si>
  <si>
    <t>M012618374996L</t>
  </si>
  <si>
    <t>O.G.M SA</t>
  </si>
  <si>
    <t>P015416259200G</t>
  </si>
  <si>
    <t>CHIEF AKAMANTSO WANKI FRU FRANCIS</t>
  </si>
  <si>
    <t>P037912623581Q</t>
  </si>
  <si>
    <t>MFOCHINGOUE EMMAN</t>
  </si>
  <si>
    <t>P077718014402M</t>
  </si>
  <si>
    <t>FEUKEUG YATCHOUPOUP</t>
  </si>
  <si>
    <t>ALIX NOËLLE</t>
  </si>
  <si>
    <t>P105616916163T</t>
  </si>
  <si>
    <t>P036218240675G</t>
  </si>
  <si>
    <t>MBUNDA ETIENNE</t>
  </si>
  <si>
    <t>ETS NAMI &amp; MBUMI</t>
  </si>
  <si>
    <t>P128716728088N</t>
  </si>
  <si>
    <t>ANDI NDANGA EPSE NDI-MEKA</t>
  </si>
  <si>
    <t>ANNETTE LAURE</t>
  </si>
  <si>
    <t>P039518514949B</t>
  </si>
  <si>
    <t>P122017136648W</t>
  </si>
  <si>
    <t>EMILINE JOSEPHINE TABONFACK NGUETSA</t>
  </si>
  <si>
    <t>P069515138123P</t>
  </si>
  <si>
    <t>P077417930469Z</t>
  </si>
  <si>
    <t>YOUNGANG</t>
  </si>
  <si>
    <t>epse MENDJE JULIENNE</t>
  </si>
  <si>
    <t>P128618051232Z</t>
  </si>
  <si>
    <t>P013918564065Z</t>
  </si>
  <si>
    <t>TCHUISSI BERNADETTE EP NGUEPTCHOUANG</t>
  </si>
  <si>
    <t>P122015594955G</t>
  </si>
  <si>
    <t>TCHAKOUNTOUO MARIE, EPSE DJOMO</t>
  </si>
  <si>
    <t>M101017256641Y</t>
  </si>
  <si>
    <t>E CATH SAINT MATHIAS DJUNANG</t>
  </si>
  <si>
    <t>M052517774390K</t>
  </si>
  <si>
    <t>KOAGNE WOUAFO RICHARD</t>
  </si>
  <si>
    <t>ETS REVETEMENT DIVERS</t>
  </si>
  <si>
    <t>P058818379122P</t>
  </si>
  <si>
    <t>FOYANG KENGNI ACHILLE</t>
  </si>
  <si>
    <t>ETS MBAH ENTERPRISE</t>
  </si>
  <si>
    <t>DISTRIBUTION PRODUITS PETROLIERS</t>
  </si>
  <si>
    <t>P117612599476Y</t>
  </si>
  <si>
    <t>DJONZUE</t>
  </si>
  <si>
    <t>P099214403444L</t>
  </si>
  <si>
    <t>DJOUOKEP MANGOUA</t>
  </si>
  <si>
    <t>P097318319529J</t>
  </si>
  <si>
    <t>Tchomteu epse kengne Clarie Eveline</t>
  </si>
  <si>
    <t>M072014686604U</t>
  </si>
  <si>
    <t>P068418025192P</t>
  </si>
  <si>
    <t>ESTHER PICARDE</t>
  </si>
  <si>
    <t>P048917654655R</t>
  </si>
  <si>
    <t>NGABA YVES GABRIEL FRÉDÉRIC</t>
  </si>
  <si>
    <t>(ETS OSIA TECHNOLOGIES)</t>
  </si>
  <si>
    <t>P068312314710Q</t>
  </si>
  <si>
    <t>ESSONO GUY HERVE</t>
  </si>
  <si>
    <t>P059317489803S</t>
  </si>
  <si>
    <t>FONGUE.</t>
  </si>
  <si>
    <t>JULES SERGE.</t>
  </si>
  <si>
    <t>P046317309123W</t>
  </si>
  <si>
    <t>M032217194111K</t>
  </si>
  <si>
    <t>ONE STOP SHOP COMPANY LIMITED</t>
  </si>
  <si>
    <t>OSS COMPANY LTD</t>
  </si>
  <si>
    <t>P069216773167L</t>
  </si>
  <si>
    <t>NZINKEU TCHAMBA EPOUSE DJATOU</t>
  </si>
  <si>
    <t>DALRIANE PASCIALE</t>
  </si>
  <si>
    <t>P037316945146M</t>
  </si>
  <si>
    <t>ALLASSENOU</t>
  </si>
  <si>
    <t>P069618048560K</t>
  </si>
  <si>
    <t>P027612173593X</t>
  </si>
  <si>
    <t>LEONEL ROBERT</t>
  </si>
  <si>
    <t>P117917682393N</t>
  </si>
  <si>
    <t>P059012631694Q</t>
  </si>
  <si>
    <t>FEUBIA</t>
  </si>
  <si>
    <t>P128216217294S</t>
  </si>
  <si>
    <t>NGONO BEKONO</t>
  </si>
  <si>
    <t>MIREILLE SANDRINE ( ETS A THOUSAND FLAVORS )</t>
  </si>
  <si>
    <t>P077917538473X</t>
  </si>
  <si>
    <t>P018114923467Z</t>
  </si>
  <si>
    <t>WANKAKE RICHARD</t>
  </si>
  <si>
    <t>P060017577650D</t>
  </si>
  <si>
    <t>SYNTIA CHARNELE</t>
  </si>
  <si>
    <t>DÉPÔT D'EAUX HYGIÉNIQUE ET JUS</t>
  </si>
  <si>
    <t>P108116698099B</t>
  </si>
  <si>
    <t>MAMDJO BOUDJEKA EPOUSE NJAMEN NANA</t>
  </si>
  <si>
    <t>P122015554972Y</t>
  </si>
  <si>
    <t>GWETH GUY JOSEPH</t>
  </si>
  <si>
    <t>P058114698067F</t>
  </si>
  <si>
    <t>MOJOKO ESIKISE</t>
  </si>
  <si>
    <t>P109715253526T</t>
  </si>
  <si>
    <t>NLATE EMILIENNE</t>
  </si>
  <si>
    <t>P117000174260G</t>
  </si>
  <si>
    <t>P079114510769D</t>
  </si>
  <si>
    <t>DIKOR EBELLE</t>
  </si>
  <si>
    <t>M111718468481R</t>
  </si>
  <si>
    <t>GROUPE SCOLAIRE BILINGUE YMELE</t>
  </si>
  <si>
    <t>P078912755532P</t>
  </si>
  <si>
    <t>NGOLLE FRANCISCA EPSE EPIE AHONE</t>
  </si>
  <si>
    <t>M122217777592U</t>
  </si>
  <si>
    <t>DIVINE VENTURES</t>
  </si>
  <si>
    <t>P079214930777K</t>
  </si>
  <si>
    <t>TANDA TCHOUNKE</t>
  </si>
  <si>
    <t>ROLAND FRANCK</t>
  </si>
  <si>
    <t>M092015122760R</t>
  </si>
  <si>
    <t>LEGENDE ENTREPRISE INTERNATIONAL SARL</t>
  </si>
  <si>
    <t>LEIS</t>
  </si>
  <si>
    <t>P028617980728Q</t>
  </si>
  <si>
    <t>AMBOMO AWONO</t>
  </si>
  <si>
    <t>SYLVAIN RODRIGUEZ</t>
  </si>
  <si>
    <t>P076018190798U</t>
  </si>
  <si>
    <t>JAMES ETA</t>
  </si>
  <si>
    <t>P118817356151J</t>
  </si>
  <si>
    <t>AKAMBA FOUMANE</t>
  </si>
  <si>
    <t>HERMINE CRISTELLE</t>
  </si>
  <si>
    <t>P077700566976Q</t>
  </si>
  <si>
    <t>AMICLAIRE</t>
  </si>
  <si>
    <t>P058117458155D</t>
  </si>
  <si>
    <t>MAKOUWE TAKAM</t>
  </si>
  <si>
    <t>P127016229113M</t>
  </si>
  <si>
    <t>NGOUMO EPSE MBELLA</t>
  </si>
  <si>
    <t>P054900108675J</t>
  </si>
  <si>
    <t>NDEFO OUAFO</t>
  </si>
  <si>
    <t>P109016608344J</t>
  </si>
  <si>
    <t>KOUBOUEWOUO</t>
  </si>
  <si>
    <t>ERMOND</t>
  </si>
  <si>
    <t>P058516744102M</t>
  </si>
  <si>
    <t>P089116404529D</t>
  </si>
  <si>
    <t>HASSAN MOUHAMADOU</t>
  </si>
  <si>
    <t>P010218006264U</t>
  </si>
  <si>
    <t>ALERVOU LILIPE</t>
  </si>
  <si>
    <t>DJONAS</t>
  </si>
  <si>
    <t>P128114413309T</t>
  </si>
  <si>
    <t>AGUEP MARIE GISÈLE</t>
  </si>
  <si>
    <t>P129918024611Z</t>
  </si>
  <si>
    <t>MASSE NZANGMENE JORDAN</t>
  </si>
  <si>
    <t>BUSINESS ADMINISTRATOR</t>
  </si>
  <si>
    <t>P048017537010R</t>
  </si>
  <si>
    <t>EBONG DUNSTAN ALOBWEDE</t>
  </si>
  <si>
    <t>P087012417957E</t>
  </si>
  <si>
    <t>KATCHESSIBA DAVID</t>
  </si>
  <si>
    <t>P128718075463C</t>
  </si>
  <si>
    <t>P068516212884X</t>
  </si>
  <si>
    <t>P029118386903G</t>
  </si>
  <si>
    <t>.BISSIE SIMBE</t>
  </si>
  <si>
    <t>ABEL PINOT</t>
  </si>
  <si>
    <t>P026917421323E</t>
  </si>
  <si>
    <t>P085800120943H</t>
  </si>
  <si>
    <t>M121914334158R</t>
  </si>
  <si>
    <t>GUYVANE CAM SARL</t>
  </si>
  <si>
    <t>P117817919799M</t>
  </si>
  <si>
    <t>NKONKA NSHINGU</t>
  </si>
  <si>
    <t>P018316138259T</t>
  </si>
  <si>
    <t>P127017174719N</t>
  </si>
  <si>
    <t>NKEUMALEU</t>
  </si>
  <si>
    <t>M079700009199W</t>
  </si>
  <si>
    <t>ORG.HARMONIS.AFRIQ.DU DROIT AFFAIRES</t>
  </si>
  <si>
    <t>OHADA</t>
  </si>
  <si>
    <t>GARANTIR LA SECURITE JURIDIQUE ET JUDICIAIRE DES ACTIVITES DES ENTREPRISES</t>
  </si>
  <si>
    <t>P015816421652B</t>
  </si>
  <si>
    <t>TCHATCHOU EPOUSE TCHEUDJI</t>
  </si>
  <si>
    <t>M062216073500T</t>
  </si>
  <si>
    <t>BOUHOM FANMOE ET FILS SARL</t>
  </si>
  <si>
    <t>P122016271982M</t>
  </si>
  <si>
    <t>ENGINEER AGRONOMY</t>
  </si>
  <si>
    <t>P076817612093T</t>
  </si>
  <si>
    <t>SAMUEL BETECK</t>
  </si>
  <si>
    <t>P109416861088C</t>
  </si>
  <si>
    <t>DOKMAK ALI</t>
  </si>
  <si>
    <t>P046212404823B</t>
  </si>
  <si>
    <t>MOUNDE LOUKOUMANOU</t>
  </si>
  <si>
    <t>ETS MOUNDE LOUKOUMANOU</t>
  </si>
  <si>
    <t>P018017198636K</t>
  </si>
  <si>
    <t>P019617658609Q</t>
  </si>
  <si>
    <t>SHARON ZOU</t>
  </si>
  <si>
    <t>P106416397485U</t>
  </si>
  <si>
    <t>MARTINE TCHINO</t>
  </si>
  <si>
    <t>P079717895774J</t>
  </si>
  <si>
    <t>TANNI MISHLAR</t>
  </si>
  <si>
    <t>M012517524148A</t>
  </si>
  <si>
    <t>NJIM'S EXO INTERNATIONAL</t>
  </si>
  <si>
    <t>P037812565470S</t>
  </si>
  <si>
    <t>DJIATSA NOTSA SIMPLICE</t>
  </si>
  <si>
    <t>P112518338328B</t>
  </si>
  <si>
    <t>TERRENCE PANA</t>
  </si>
  <si>
    <t>(CH-241894)</t>
  </si>
  <si>
    <t>P127713956661J</t>
  </si>
  <si>
    <t>PARFAIT RICHARD</t>
  </si>
  <si>
    <t>P028316634650Y</t>
  </si>
  <si>
    <t>IRENE NKWAIN</t>
  </si>
  <si>
    <t>P059417345218Q</t>
  </si>
  <si>
    <t>WETCHE DJIEPKOUA</t>
  </si>
  <si>
    <t>LINDA SIBELLE</t>
  </si>
  <si>
    <t>P049117195542C</t>
  </si>
  <si>
    <t>ASHU EYEP</t>
  </si>
  <si>
    <t>P099416622299Z</t>
  </si>
  <si>
    <t>NGAMEDJEU FINA.</t>
  </si>
  <si>
    <t>LIONEL DJOGUY.</t>
  </si>
  <si>
    <t>PRESTATION DE SERVICE (PRODUCTION MUSICALE SOLUTION IMMOBILIÈRE , COMMENCE GÉNÉRAL,</t>
  </si>
  <si>
    <t>P115000531599X</t>
  </si>
  <si>
    <t>PAM NJIFEN  ABDOU</t>
  </si>
  <si>
    <t>M070512518871P</t>
  </si>
  <si>
    <t>GROUPE REALISATION SAVOIR</t>
  </si>
  <si>
    <t>GRS CAMEROUN</t>
  </si>
  <si>
    <t>P059116812581F</t>
  </si>
  <si>
    <t>DJONGA NANA</t>
  </si>
  <si>
    <t>P087016150002T</t>
  </si>
  <si>
    <t>BETZIN</t>
  </si>
  <si>
    <t>P109017599267A</t>
  </si>
  <si>
    <t>MATAWAK DEMNEO VELE</t>
  </si>
  <si>
    <t>(ETS HORIZON ENTREPRENEURIAL)</t>
  </si>
  <si>
    <t>P018618207979B</t>
  </si>
  <si>
    <t>ETONDE NGALLE RAOULD</t>
  </si>
  <si>
    <t>P107412551560G</t>
  </si>
  <si>
    <t>FOBOT</t>
  </si>
  <si>
    <t>DENIS LIONEL</t>
  </si>
  <si>
    <t>P018316465408R</t>
  </si>
  <si>
    <t>ALIOUM BOGNO PAWA</t>
  </si>
  <si>
    <t>P019312442539T</t>
  </si>
  <si>
    <t>HOULBAI THIMOTHEE</t>
  </si>
  <si>
    <t>P018717284644T</t>
  </si>
  <si>
    <t>M022618387633G</t>
  </si>
  <si>
    <t>GODWINS HUMANITARIAN SUPPLIES &amp; SERVICES SARL</t>
  </si>
  <si>
    <t>P116115785832X</t>
  </si>
  <si>
    <t>EWOUDI EBENE</t>
  </si>
  <si>
    <t>P049017742798S</t>
  </si>
  <si>
    <t>JAMKEKA SANONE</t>
  </si>
  <si>
    <t>M012115422167Q</t>
  </si>
  <si>
    <t>TRANS SERVICE SARL</t>
  </si>
  <si>
    <t>P077817901009R</t>
  </si>
  <si>
    <t>MBATENE FEUGHANG</t>
  </si>
  <si>
    <t>P037616158632D</t>
  </si>
  <si>
    <t>P036916663130D</t>
  </si>
  <si>
    <t>JOSEPHINE LIKI</t>
  </si>
  <si>
    <t>P128415202124B</t>
  </si>
  <si>
    <t>NGWE TAKA</t>
  </si>
  <si>
    <t>LINDA BARBARA</t>
  </si>
  <si>
    <t>P128417555637W</t>
  </si>
  <si>
    <t>SALEH (ETS SADOCHE)</t>
  </si>
  <si>
    <t>P014612485128K</t>
  </si>
  <si>
    <t>MBIAPO PAULINE</t>
  </si>
  <si>
    <t>P019416043349T</t>
  </si>
  <si>
    <t>ALIANCE VANYSSA</t>
  </si>
  <si>
    <t>P075218049713G</t>
  </si>
  <si>
    <t>P037800480318W</t>
  </si>
  <si>
    <t>HOUSSSEINI</t>
  </si>
  <si>
    <t>P037817665693Z</t>
  </si>
  <si>
    <t>MATILDA BI EPSE ANSAMA ROMANUS</t>
  </si>
  <si>
    <t>P058417736197P</t>
  </si>
  <si>
    <t>POUDJOM DJOMKAM</t>
  </si>
  <si>
    <t>P036717504245X</t>
  </si>
  <si>
    <t>HAROUNA RACHID</t>
  </si>
  <si>
    <t>P058612640344M</t>
  </si>
  <si>
    <t>IKENG EBOGO</t>
  </si>
  <si>
    <t>P099617724168S</t>
  </si>
  <si>
    <t>MOUSSA ALMOUSTAPHA</t>
  </si>
  <si>
    <t>P049117684204U</t>
  </si>
  <si>
    <t>wembe</t>
  </si>
  <si>
    <t>FRANC STYVEN</t>
  </si>
  <si>
    <t>P119117569277R</t>
  </si>
  <si>
    <t>CHE ODETTE MANG</t>
  </si>
  <si>
    <t>(AGROVISTA GREEN SPHERE)</t>
  </si>
  <si>
    <t>CROP FARMING , ANIMAL REARING, TRANSFORMATION OF PRODUCE FOR HUMANS AND ANIMAL CONSUMPTION, PHOTOCOPY</t>
  </si>
  <si>
    <t>P058018450550K</t>
  </si>
  <si>
    <t>KANANBO</t>
  </si>
  <si>
    <t>ANICET CYRIAQUE</t>
  </si>
  <si>
    <t>P067400030634Z</t>
  </si>
  <si>
    <t>TEMGOUA TEKOU</t>
  </si>
  <si>
    <t>OLEGHA ALEX</t>
  </si>
  <si>
    <t>P029317904940F</t>
  </si>
  <si>
    <t>BELOMO FOUDA</t>
  </si>
  <si>
    <t>HELENE CHIZINE</t>
  </si>
  <si>
    <t>P038018584008S</t>
  </si>
  <si>
    <t>GOUAMO MONKAM</t>
  </si>
  <si>
    <t>ROSINE EMMA</t>
  </si>
  <si>
    <t>M022315969065L</t>
  </si>
  <si>
    <t>FONDATION KADIDJA ISSA TCHIROMA</t>
  </si>
  <si>
    <t>FKIT</t>
  </si>
  <si>
    <t>P118512707954D</t>
  </si>
  <si>
    <t>OUMARH MAHAMADOU</t>
  </si>
  <si>
    <t>M101014684442T</t>
  </si>
  <si>
    <t>ENVIRONMENTAL PROTECTION AND DEVELOPMENT ASSOCIATION</t>
  </si>
  <si>
    <t>(EPDA)</t>
  </si>
  <si>
    <t>P096317789631S</t>
  </si>
  <si>
    <t>OKAFORIGBO.</t>
  </si>
  <si>
    <t>PAUL. PETERS.</t>
  </si>
  <si>
    <t>P098418275794X</t>
  </si>
  <si>
    <t>GHARIE</t>
  </si>
  <si>
    <t>P077417415752B</t>
  </si>
  <si>
    <t>MBOE NGOA EPSE ZAMBO</t>
  </si>
  <si>
    <t>P068617669840F</t>
  </si>
  <si>
    <t>GOLD DETCHEBS</t>
  </si>
  <si>
    <t>WILLY KEVIN</t>
  </si>
  <si>
    <t>M092417082524C</t>
  </si>
  <si>
    <t>CENTRE MEDICAL LA SENTINELLE SARL</t>
  </si>
  <si>
    <t>LA SENTINELLE SARL</t>
  </si>
  <si>
    <t>P118617848768R</t>
  </si>
  <si>
    <t>NDOUM EBOUTOU</t>
  </si>
  <si>
    <t>PEGUY WILFRID</t>
  </si>
  <si>
    <t>P058918479533Y</t>
  </si>
  <si>
    <t>KONGNE SIMO</t>
  </si>
  <si>
    <t>P058616156768P</t>
  </si>
  <si>
    <t>M109416825944U</t>
  </si>
  <si>
    <t>LITTLE FOOT OF CAMEROON</t>
  </si>
  <si>
    <t>MANICURE, PEDICURE</t>
  </si>
  <si>
    <t>P089716307115T</t>
  </si>
  <si>
    <t>CLAIRE YANNICKA</t>
  </si>
  <si>
    <t>P028216811310P</t>
  </si>
  <si>
    <t>MEGNE TUEKAM</t>
  </si>
  <si>
    <t>CLARENCE PULCHERIE</t>
  </si>
  <si>
    <t>P038317595650M</t>
  </si>
  <si>
    <t>MOR THIAM</t>
  </si>
  <si>
    <t>(ETS MOR)</t>
  </si>
  <si>
    <t>P038212130630Y</t>
  </si>
  <si>
    <t>ROUFAY EPSEE NDEBI</t>
  </si>
  <si>
    <t>NADEGE DESIREE</t>
  </si>
  <si>
    <t>P067000376344H</t>
  </si>
  <si>
    <t>SADEY CECILE ARLETTE EPSE MARTIN MARTIN</t>
  </si>
  <si>
    <t>STARMANIA BAR</t>
  </si>
  <si>
    <t>P018612505713X</t>
  </si>
  <si>
    <t>ALOASSIMOU</t>
  </si>
  <si>
    <t>P087216251426Z</t>
  </si>
  <si>
    <t>NZIE CHARLES AMMEN BENJE</t>
  </si>
  <si>
    <t>P028218055681U</t>
  </si>
  <si>
    <t>P060016941757Y</t>
  </si>
  <si>
    <t>WANG-YANG MBOUDWE</t>
  </si>
  <si>
    <t>P037117806913G</t>
  </si>
  <si>
    <t>LABIKEH</t>
  </si>
  <si>
    <t>GODEN</t>
  </si>
  <si>
    <t>P038917125587C</t>
  </si>
  <si>
    <t>FANTE EPSE DJETCHIAN LEOPOLDINE</t>
  </si>
  <si>
    <t>P108317184694E</t>
  </si>
  <si>
    <t>P059517785073A</t>
  </si>
  <si>
    <t>FOMEKONG TATITSOP</t>
  </si>
  <si>
    <t>P067212699711N</t>
  </si>
  <si>
    <t>FOTSO FOUADJO</t>
  </si>
  <si>
    <t>P070117969950F</t>
  </si>
  <si>
    <t>KENNE PESIANOX</t>
  </si>
  <si>
    <t>(ETS LOUF FASHION)</t>
  </si>
  <si>
    <t>P016212551412N</t>
  </si>
  <si>
    <t>NKEUMI ROBERT</t>
  </si>
  <si>
    <t>M089817255834S</t>
  </si>
  <si>
    <t>CES DE BONAMATEKE</t>
  </si>
  <si>
    <t>VENTE ARTICLES DE MARIAGE</t>
  </si>
  <si>
    <t>P038612285268S</t>
  </si>
  <si>
    <t>ONYIYECHI MWOYE</t>
  </si>
  <si>
    <t>ETS ONYIYECHI</t>
  </si>
  <si>
    <t>P088712281689C</t>
  </si>
  <si>
    <t>JIAGUE PAUL ALEX</t>
  </si>
  <si>
    <t>ETS CENTRE DE SANTE "LES MERVEILLES"</t>
  </si>
  <si>
    <t>P030018550689A</t>
  </si>
  <si>
    <t>P036400266232T</t>
  </si>
  <si>
    <t>DIABE</t>
  </si>
  <si>
    <t>M122518373798M</t>
  </si>
  <si>
    <t>ASSOCIATION FONDATION MPONDO KWEDI ESTHER</t>
  </si>
  <si>
    <t>"AFMKE"</t>
  </si>
  <si>
    <t>P118717752759W</t>
  </si>
  <si>
    <t>MALAKE NGOH DIPANDA</t>
  </si>
  <si>
    <t>Abodel Cedric Laure</t>
  </si>
  <si>
    <t>P109516677966S</t>
  </si>
  <si>
    <t>P019818407669E</t>
  </si>
  <si>
    <t>MENE  DJOUFFO</t>
  </si>
  <si>
    <t>M082316417381F</t>
  </si>
  <si>
    <t>LE FERMIER PRO</t>
  </si>
  <si>
    <t>P029217865128K</t>
  </si>
  <si>
    <t>NANA DYLANATT MYRYAM</t>
  </si>
  <si>
    <t>P087117681909Q</t>
  </si>
  <si>
    <t>MBOUKEM EPSE YOUDOM</t>
  </si>
  <si>
    <t>P020018266931E</t>
  </si>
  <si>
    <t>PETCHA TCHATCHOU</t>
  </si>
  <si>
    <t>M060000028155T</t>
  </si>
  <si>
    <t>STE HOTELIERE LOGONE ET CHARI</t>
  </si>
  <si>
    <t>SHLC</t>
  </si>
  <si>
    <t>P087016779981A</t>
  </si>
  <si>
    <t>GILBERT MERLIN</t>
  </si>
  <si>
    <t>FABRICATION ET COMMERCIALISATION DES PRODUITS COSMETIQUES, SALON DE BEAUTE ET D'EXPOSITION DES PRODUITS, ACTIVITES DE NETTOYAGE, ORGANISATION DU TRANSPORT DE FRET</t>
  </si>
  <si>
    <t>P086012378105X</t>
  </si>
  <si>
    <t>HEBERGEMENT &amp; COMMERCE GENERAL</t>
  </si>
  <si>
    <t>M031200045110Y</t>
  </si>
  <si>
    <t>P078515604977C</t>
  </si>
  <si>
    <t>ABANG MAURICE ROCK</t>
  </si>
  <si>
    <t>(21/07/1985)</t>
  </si>
  <si>
    <t>P014816875659U</t>
  </si>
  <si>
    <t>EDJOUMA ANGO</t>
  </si>
  <si>
    <t>Projet de contruction des lignes de transport</t>
  </si>
  <si>
    <t>M042416659458S</t>
  </si>
  <si>
    <t>PROJET DE CONTRUCTION DES LIGNES DE TRANSPORT 225 KV</t>
  </si>
  <si>
    <t>AHALA _ABONG MBANG _NKONGSAMBA_BAFOUSSAM</t>
  </si>
  <si>
    <t>P078112718533P</t>
  </si>
  <si>
    <t>WOURINDAP NOURDINE</t>
  </si>
  <si>
    <t>M012517551149M</t>
  </si>
  <si>
    <t>SOCIETE AFRICAINE DE COMMERCIALISATION,D'APPROVISIONNEMENT,DE DISTRIBUTION ET DE COORPORATION SARL</t>
  </si>
  <si>
    <t>AFRICADIS CO SARL</t>
  </si>
  <si>
    <t>AUDIO VISUEL -FORMATION -PREST/SCES</t>
  </si>
  <si>
    <t>M101412174044L</t>
  </si>
  <si>
    <t>STE BOMEO SARL</t>
  </si>
  <si>
    <t>P057918468430P</t>
  </si>
  <si>
    <t>NJUICHOKO SHENGOUE</t>
  </si>
  <si>
    <t>P035415434684Z</t>
  </si>
  <si>
    <t>NANDJO</t>
  </si>
  <si>
    <t>P119016244820D</t>
  </si>
  <si>
    <t>NFOR YEMBE CARL LESLIE</t>
  </si>
  <si>
    <t>P049716445437J</t>
  </si>
  <si>
    <t>BOUTOU TOUONO</t>
  </si>
  <si>
    <t>P128817468879N</t>
  </si>
  <si>
    <t>YANTCHA THEODORE</t>
  </si>
  <si>
    <t>P122016984107J</t>
  </si>
  <si>
    <t>NGWA LUCAS</t>
  </si>
  <si>
    <t>P046200454452J</t>
  </si>
  <si>
    <t>PHOTOGRAPHIE ET VENTE MATERIEL ELECTRIQUE</t>
  </si>
  <si>
    <t>P087816465600H</t>
  </si>
  <si>
    <t>P037411344360Q</t>
  </si>
  <si>
    <t>KAKANOU DJINE DESIREEKAK</t>
  </si>
  <si>
    <t>KAKANOU DJINE DESIREE</t>
  </si>
  <si>
    <t>P056812641370X</t>
  </si>
  <si>
    <t>KALU OKORO THOMAS</t>
  </si>
  <si>
    <t>ETS KALOKO INTERNATIONAL</t>
  </si>
  <si>
    <t>P036816598161J</t>
  </si>
  <si>
    <t>M052517769390K</t>
  </si>
  <si>
    <t>IGLOBAL FINANCIAL SERVICES PLC</t>
  </si>
  <si>
    <t>P028017003722F</t>
  </si>
  <si>
    <t>TEGOMO SONTSA</t>
  </si>
  <si>
    <t>ANTOINE AURELIEN</t>
  </si>
  <si>
    <t>COOPRERATIVE UNION</t>
  </si>
  <si>
    <t>M032417058328Q</t>
  </si>
  <si>
    <t>GOSHEN COOPERATIVE CREDIT UNION WITH BOARD OF DIRECTORS</t>
  </si>
  <si>
    <t>GOCCU-COOP-BOD</t>
  </si>
  <si>
    <t>P038417781994R</t>
  </si>
  <si>
    <t>P087817807689H</t>
  </si>
  <si>
    <t>M032118523156D</t>
  </si>
  <si>
    <t>NYV STORE SARL</t>
  </si>
  <si>
    <t>P068717816343A</t>
  </si>
  <si>
    <t>P059818036343D</t>
  </si>
  <si>
    <t>AMABO SUH CALET</t>
  </si>
  <si>
    <t>P077612753170L</t>
  </si>
  <si>
    <t>MUSA YUVEN</t>
  </si>
  <si>
    <t>P036816004813Z</t>
  </si>
  <si>
    <t>FEUMETIO</t>
  </si>
  <si>
    <t>M072116365999E</t>
  </si>
  <si>
    <t>ETS JOBCOM</t>
  </si>
  <si>
    <t>P088417731248T</t>
  </si>
  <si>
    <t>KIVEN YUNTIR</t>
  </si>
  <si>
    <t>P066912580834H</t>
  </si>
  <si>
    <t>LUC HUBERT</t>
  </si>
  <si>
    <t>M102518244889J</t>
  </si>
  <si>
    <t>ASSOCIATION DES RESSORTISSANTS TOUALA I FOTETSA DE DOUALA-BONABERI</t>
  </si>
  <si>
    <t>A.R.T.F.D.B</t>
  </si>
  <si>
    <t>M102317262143Q</t>
  </si>
  <si>
    <t>SOCIÉTÉ COOPÉRATIVE SIMPLIFIÉE DES PRODUCTEURS DE MAIS DE KONGLE-POLI</t>
  </si>
  <si>
    <t>SCOOPS BOTE BOUTALI</t>
  </si>
  <si>
    <t>P049718088836F</t>
  </si>
  <si>
    <t>TAZIEMBOU FOPA</t>
  </si>
  <si>
    <t>P129416363929L</t>
  </si>
  <si>
    <t>BIHLUM HELMIN</t>
  </si>
  <si>
    <t>P010217742891W</t>
  </si>
  <si>
    <t>MADELEINE GLADYCE</t>
  </si>
  <si>
    <t>M011512281810X</t>
  </si>
  <si>
    <t>SOCIÉTÉ TRANSAHELIENNE SARL</t>
  </si>
  <si>
    <t>P037117667270E</t>
  </si>
  <si>
    <t>P098812642434L</t>
  </si>
  <si>
    <t>MOMENE FRANCOIS</t>
  </si>
  <si>
    <t>M111417775157J</t>
  </si>
  <si>
    <t>GROUPE SCOLAIRE BILINGUE PRIVE LAIC LA GRACE DIVINE</t>
  </si>
  <si>
    <t>GSBPLGD</t>
  </si>
  <si>
    <t>M052116098546U</t>
  </si>
  <si>
    <t>BESTSHOP SARL</t>
  </si>
  <si>
    <t>" BESTSHOP SARL "</t>
  </si>
  <si>
    <t>M071017256263P</t>
  </si>
  <si>
    <t>CES DE GBARAM-YAKAN</t>
  </si>
  <si>
    <t>P028217908285X</t>
  </si>
  <si>
    <t>MAKAMWE</t>
  </si>
  <si>
    <t>P070118379387W</t>
  </si>
  <si>
    <t>SONKOUE MAFOUO</t>
  </si>
  <si>
    <t>STANIS JUNIOR</t>
  </si>
  <si>
    <t>P099115062037X</t>
  </si>
  <si>
    <t>M082217545953J</t>
  </si>
  <si>
    <t>TEXTILE PLUS</t>
  </si>
  <si>
    <t>M082517946805P</t>
  </si>
  <si>
    <t>PRIMECONNECT SARL</t>
  </si>
  <si>
    <t>P059116633567M</t>
  </si>
  <si>
    <t>NTSAKO EPOUSE DONGO</t>
  </si>
  <si>
    <t>MARTHE ALIDA</t>
  </si>
  <si>
    <t>P048916345138K</t>
  </si>
  <si>
    <t>P039216884313D</t>
  </si>
  <si>
    <t>ALIDA HERMIOL</t>
  </si>
  <si>
    <t>P047917971459P</t>
  </si>
  <si>
    <t>MEBENGA ENAMA</t>
  </si>
  <si>
    <t>P098717656389C</t>
  </si>
  <si>
    <t>DALINE LIDWINE GAËLLE</t>
  </si>
  <si>
    <t>CLEANING SERVICES,TOURISM,LOGISTICS</t>
  </si>
  <si>
    <t>M041612500851Z</t>
  </si>
  <si>
    <t>GLOBAL DILIGENT GROUP INC</t>
  </si>
  <si>
    <t>(GLODIG LTD)</t>
  </si>
  <si>
    <t>RÉGIE PUBLICITAIRE</t>
  </si>
  <si>
    <t>M112015248795U</t>
  </si>
  <si>
    <t>BANTOO ADVERTISING SARL-U</t>
  </si>
  <si>
    <t>BAAD</t>
  </si>
  <si>
    <t>P129216807131A</t>
  </si>
  <si>
    <t>SIH NJONG</t>
  </si>
  <si>
    <t>M056116714057Q</t>
  </si>
  <si>
    <t>ECOLE MATERNELLE DU FOYER TA-NEAL</t>
  </si>
  <si>
    <t>M110800039001S</t>
  </si>
  <si>
    <t>INTERFAITH VISION FOUNDATION</t>
  </si>
  <si>
    <t>IVF CAMEROON</t>
  </si>
  <si>
    <t>P098116426849H</t>
  </si>
  <si>
    <t>P059117024883Q</t>
  </si>
  <si>
    <t>NNABUIFE OBIAJULU CHRISTIAN</t>
  </si>
  <si>
    <t>M071815152006L</t>
  </si>
  <si>
    <t>GROUPE SCOLAIRE BILINGUE PRIVÉ LAIC LE TREMPLIN DES FUTURISTES</t>
  </si>
  <si>
    <t>GSBPL LE TREMPLIN DES FUTURISTES</t>
  </si>
  <si>
    <t>M102316223100D</t>
  </si>
  <si>
    <t>CAMEROON CIVIL ENGINEERING CORPORATION SARL</t>
  </si>
  <si>
    <t>CACIENCO SARL</t>
  </si>
  <si>
    <t>P069715211668U</t>
  </si>
  <si>
    <t>DJIPMO NONO</t>
  </si>
  <si>
    <t>FRANCK ARNOLE</t>
  </si>
  <si>
    <t>P070017659107K</t>
  </si>
  <si>
    <t>EBODE TOUA</t>
  </si>
  <si>
    <t>LUC JUNIOR</t>
  </si>
  <si>
    <t>M082517947517H</t>
  </si>
  <si>
    <t>SECUCLEAN SARL</t>
  </si>
  <si>
    <t>M055312176412N</t>
  </si>
  <si>
    <t>ECOLE EEC MOUNGO SUD</t>
  </si>
  <si>
    <t>M111612604848N</t>
  </si>
  <si>
    <t>SOCIETE PARTENAIRE DES AGRICULTEURS SARL</t>
  </si>
  <si>
    <t>M112116699660N</t>
  </si>
  <si>
    <t>FIRST CHOICE CO. LTD</t>
  </si>
  <si>
    <t>(FICH) CO. LTD</t>
  </si>
  <si>
    <t>TRAINING OF TRADERS IN THE FINANCIAL MARKET, REAL ESTATES, PUBLISHING &amp; PRINTING</t>
  </si>
  <si>
    <t>P128713768399Y</t>
  </si>
  <si>
    <t>SUIFE ERIC YUFENYUY</t>
  </si>
  <si>
    <t>M040600020906Y</t>
  </si>
  <si>
    <t>PRIMELEC SARL</t>
  </si>
  <si>
    <t>M112217762229R</t>
  </si>
  <si>
    <t>AFRICA DRILLING &amp; EXPLORATION SARL</t>
  </si>
  <si>
    <t>P118617637099H</t>
  </si>
  <si>
    <t>HUGUES MAGLOIRE</t>
  </si>
  <si>
    <t>P028717613274P</t>
  </si>
  <si>
    <t>PETER NJISO NGONG</t>
  </si>
  <si>
    <t>(ELYSIUM ENTERPRISE )</t>
  </si>
  <si>
    <t>General construction, maintenance, cleaning, general supplies, general commerce, import/export</t>
  </si>
  <si>
    <t>M102518130877R</t>
  </si>
  <si>
    <t>BANTECCU COOP-BOD</t>
  </si>
  <si>
    <t>P076518094501N</t>
  </si>
  <si>
    <t>ZINKENG THECLA TANZE</t>
  </si>
  <si>
    <t>P109817078803D</t>
  </si>
  <si>
    <t>CYAP</t>
  </si>
  <si>
    <t>ANTHOANET TANGIRI</t>
  </si>
  <si>
    <t>P058415999703J</t>
  </si>
  <si>
    <t>BIBOUM STANISLAS</t>
  </si>
  <si>
    <t>FINAL (ETS BIME)</t>
  </si>
  <si>
    <t>P038816973460M</t>
  </si>
  <si>
    <t>NOTOUM TASSUBE</t>
  </si>
  <si>
    <t>P058612552657K</t>
  </si>
  <si>
    <t>NZOUA MAURICE</t>
  </si>
  <si>
    <t>P059016300198N</t>
  </si>
  <si>
    <t>P065700292283B</t>
  </si>
  <si>
    <t>TCHOKOUAKET PIERRE</t>
  </si>
  <si>
    <t>"ETS ESPACE D'IMPRESSION"</t>
  </si>
  <si>
    <t>P019617751354D</t>
  </si>
  <si>
    <t>MOHAMADOU YANCHONG</t>
  </si>
  <si>
    <t>P068418158835P</t>
  </si>
  <si>
    <t>BASSO SONFACK YANGS KARLIN.</t>
  </si>
  <si>
    <t>ETS ''KARL.ENG'' KARL ENGENIERING</t>
  </si>
  <si>
    <t>CONTRUCTION METALLIQUE-BTP-ELECTRICITE-GENIE CIVIL-ASSISTANCE ETUDE-PRESTATIONS DE SERVICS-TELECOMMUNICATION</t>
  </si>
  <si>
    <t>P048617528620P</t>
  </si>
  <si>
    <t>ABONG NELSON AKOM</t>
  </si>
  <si>
    <t>P019417924598Y</t>
  </si>
  <si>
    <t>GLADYS ESPOIR BERNARD</t>
  </si>
  <si>
    <t>P029217871419N</t>
  </si>
  <si>
    <t>NANGMO MEKONTCHOU</t>
  </si>
  <si>
    <t>PIERRE CYRILLE</t>
  </si>
  <si>
    <t>P122017143533W</t>
  </si>
  <si>
    <t>FOUEGAP TSOPFO SANDRINE INGRID</t>
  </si>
  <si>
    <t>P029717579646H</t>
  </si>
  <si>
    <t>NGUETSA DEKOU</t>
  </si>
  <si>
    <t>VADEL</t>
  </si>
  <si>
    <t>P020116122518W</t>
  </si>
  <si>
    <t>P129012492064M</t>
  </si>
  <si>
    <t>HELEN NGWANA</t>
  </si>
  <si>
    <t>P037117222381F</t>
  </si>
  <si>
    <t>SAMUEL BESSEM</t>
  </si>
  <si>
    <t>P107918231631M</t>
  </si>
  <si>
    <t>NOUSSI NAOUSSI</t>
  </si>
  <si>
    <t>P019518482600J</t>
  </si>
  <si>
    <t>YASSENGUE</t>
  </si>
  <si>
    <t>M052117054184Y</t>
  </si>
  <si>
    <t>SOCIETE COOPERATIVE SIMPLIFIEE DES PRODUCTEURS DE COTON DE LOUGOL</t>
  </si>
  <si>
    <t>SCOOPS LOUGOL</t>
  </si>
  <si>
    <t>P069217955360Y</t>
  </si>
  <si>
    <t>P019817865983B</t>
  </si>
  <si>
    <t>NGOBILIM  MBELLG LUCIENNE</t>
  </si>
  <si>
    <t>P039316008749H</t>
  </si>
  <si>
    <t>TESSA SOH</t>
  </si>
  <si>
    <t>CERIL LANDRY</t>
  </si>
  <si>
    <t>P029518385257C</t>
  </si>
  <si>
    <t>.FONKOU TEBEN GERVAIS</t>
  </si>
  <si>
    <t>P039517125207N</t>
  </si>
  <si>
    <t>AFALAGAN BESSALA BORIS KEVIN</t>
  </si>
  <si>
    <t>P098412354160C</t>
  </si>
  <si>
    <t>MBIDA EKONGOLO</t>
  </si>
  <si>
    <t>DOCUMENTATION SECRETARY</t>
  </si>
  <si>
    <t>P090117641774Q</t>
  </si>
  <si>
    <t>NJOMBI EMAMBO LOVELINE</t>
  </si>
  <si>
    <t>P107800574518S</t>
  </si>
  <si>
    <t>P066100298209S</t>
  </si>
  <si>
    <t>YOTCHOU EPSE NKOUNDJA ODETTE</t>
  </si>
  <si>
    <t>YOTCHOU EPSE NKOUNDJA</t>
  </si>
  <si>
    <t>P069116424370J</t>
  </si>
  <si>
    <t>P079718541667D</t>
  </si>
  <si>
    <t>M090617881252C</t>
  </si>
  <si>
    <t>GOVERNMENT HIGH SCHOOL KUMBA-MBENG</t>
  </si>
  <si>
    <t>G.H.S KUMBA-MBENG</t>
  </si>
  <si>
    <t>P128617545958P</t>
  </si>
  <si>
    <t>P058718586260Q</t>
  </si>
  <si>
    <t>BEKONO ENGUELE</t>
  </si>
  <si>
    <t>M042318158904C</t>
  </si>
  <si>
    <t>OMEGA RESOURCES COMPANY LTD</t>
  </si>
  <si>
    <t>( ORECO )</t>
  </si>
  <si>
    <t>P058516618080K</t>
  </si>
  <si>
    <t>ANNE FORTEH</t>
  </si>
  <si>
    <t>P018917162477S</t>
  </si>
  <si>
    <t>M090900034616A</t>
  </si>
  <si>
    <t>AGENCE NORMES &amp; QUALITE</t>
  </si>
  <si>
    <t>ANOR</t>
  </si>
  <si>
    <t>P015312527405Z</t>
  </si>
  <si>
    <t>P018712333836H</t>
  </si>
  <si>
    <t>AWANDI HAROUNA</t>
  </si>
  <si>
    <t>P058216148230B</t>
  </si>
  <si>
    <t>TAFOM ESTHER</t>
  </si>
  <si>
    <t>M102017734629S</t>
  </si>
  <si>
    <t>TAKUETE SYLVAIN</t>
  </si>
  <si>
    <t>COMMUNAUTÉ BATCHAM DE YAOUNDÉ SECTEUR EKOUNOU (COB</t>
  </si>
  <si>
    <t>M122518322968M</t>
  </si>
  <si>
    <t>METITA FARMERS</t>
  </si>
  <si>
    <t>P088517112808U</t>
  </si>
  <si>
    <t>MODESTA</t>
  </si>
  <si>
    <t>P067012438168T</t>
  </si>
  <si>
    <t>DOUANLA ROBERT ARISTIDEDOU</t>
  </si>
  <si>
    <t>DOUANLA ROBERT ARISTIDE</t>
  </si>
  <si>
    <t>P079018043238Z</t>
  </si>
  <si>
    <t>TONMOBA</t>
  </si>
  <si>
    <t>P098216728446B</t>
  </si>
  <si>
    <t>GENESIS ADOH</t>
  </si>
  <si>
    <t>P029116437379K</t>
  </si>
  <si>
    <t>TEKAM FOKOM</t>
  </si>
  <si>
    <t>ERIC JOEL .</t>
  </si>
  <si>
    <t>M121417235999F</t>
  </si>
  <si>
    <t>EP SANDJA</t>
  </si>
  <si>
    <t>P069417742221K</t>
  </si>
  <si>
    <t>BANE JEAN</t>
  </si>
  <si>
    <t>P089217071848X</t>
  </si>
  <si>
    <t>P089117178524F</t>
  </si>
  <si>
    <t>NOBIWO MBE</t>
  </si>
  <si>
    <t>P068417615703U</t>
  </si>
  <si>
    <t>KAZE MELI ÉPOUSE TEUMENA</t>
  </si>
  <si>
    <t>P039114878190F</t>
  </si>
  <si>
    <t>EULALIE CHRISTELLE</t>
  </si>
  <si>
    <t>P129016356924J</t>
  </si>
  <si>
    <t>CLOVIS RAYAN</t>
  </si>
  <si>
    <t>P017516603598L</t>
  </si>
  <si>
    <t>ALHOUSSEINI MOUHA</t>
  </si>
  <si>
    <t>P066200349169K</t>
  </si>
  <si>
    <t>NZELLE EP. NTOKO MEKOLLE</t>
  </si>
  <si>
    <t>P078917678962P</t>
  </si>
  <si>
    <t>ADEL - CARIMME</t>
  </si>
  <si>
    <t>P037318421444A</t>
  </si>
  <si>
    <t>NTSADJIA EPOUSE SONFACK</t>
  </si>
  <si>
    <t>LISETTE MARIE ESTHER</t>
  </si>
  <si>
    <t>P079817353081L</t>
  </si>
  <si>
    <t>KATIANA</t>
  </si>
  <si>
    <t>MUNGO BAKARI</t>
  </si>
  <si>
    <t>P098815589361P</t>
  </si>
  <si>
    <t>BLAISE PASCAL NKONGNE</t>
  </si>
  <si>
    <t>P016412328015D</t>
  </si>
  <si>
    <t>P109318495978W</t>
  </si>
  <si>
    <t>HERODIADE KELIE</t>
  </si>
  <si>
    <t>M102417153988G</t>
  </si>
  <si>
    <t>COMPTAPRO SOLUTIONS SARL</t>
  </si>
  <si>
    <t>COMPTABILITÉ, FISCALITÉ, AUDIT ET CONTRÔLE DE GESTION</t>
  </si>
  <si>
    <t>P030216924178N</t>
  </si>
  <si>
    <t>NJUMBONG MOUKETE</t>
  </si>
  <si>
    <t>P098917854036L</t>
  </si>
  <si>
    <t>SONHANFOUO TIAMBOU</t>
  </si>
  <si>
    <t>VLADIMIR CLAUDEL</t>
  </si>
  <si>
    <t>P018516282745L</t>
  </si>
  <si>
    <t>SONKOUE BOYNING</t>
  </si>
  <si>
    <t>P127318089734H</t>
  </si>
  <si>
    <t>MADI JEAN</t>
  </si>
  <si>
    <t>PLANTEUR PPE</t>
  </si>
  <si>
    <t>P125217497190B</t>
  </si>
  <si>
    <t>MAHOP NTEP</t>
  </si>
  <si>
    <t>BERVILLE</t>
  </si>
  <si>
    <t>P059212264640L</t>
  </si>
  <si>
    <t>LEGUE DZEUTA</t>
  </si>
  <si>
    <t>P099916488194D</t>
  </si>
  <si>
    <t>IGWEDIBIA SOCHIMA COLLINS</t>
  </si>
  <si>
    <t>P017517275854C</t>
  </si>
  <si>
    <t>FORMATION ET PRODUCTION CINEMATOGRAPHIQUE...</t>
  </si>
  <si>
    <t>M060817550157Z</t>
  </si>
  <si>
    <t>SOCIETE GREEN LIGHT SEVEN SUARL</t>
  </si>
  <si>
    <t>(G.L.7 SUARL)</t>
  </si>
  <si>
    <t>P030118488528C</t>
  </si>
  <si>
    <t>P058618061918G</t>
  </si>
  <si>
    <t>Tagne Takoueng Paulin</t>
  </si>
  <si>
    <t>P107900542917K</t>
  </si>
  <si>
    <t>Beti Bomba Etienne</t>
  </si>
  <si>
    <t>Ets beti bomba</t>
  </si>
  <si>
    <t>P017900424655X</t>
  </si>
  <si>
    <t>KADIDJA DJATAU</t>
  </si>
  <si>
    <t>P118317805436R</t>
  </si>
  <si>
    <t>P030617626584L</t>
  </si>
  <si>
    <t>MEGAPTCHE GIBICHI ARIEL</t>
  </si>
  <si>
    <t>P049818407490R</t>
  </si>
  <si>
    <t>P120416073209K</t>
  </si>
  <si>
    <t>LAMBOU TINDO</t>
  </si>
  <si>
    <t>BENITO JOEL</t>
  </si>
  <si>
    <t>P126816823128L</t>
  </si>
  <si>
    <t>ZINDO</t>
  </si>
  <si>
    <t>P018312525168G</t>
  </si>
  <si>
    <t>YAOU SOULEYMANOU</t>
  </si>
  <si>
    <t>ETS YAOU SOULEYMANOU</t>
  </si>
  <si>
    <t>M111712654150T</t>
  </si>
  <si>
    <t>ETS SHEY ISAAC LUKONG ET SONS</t>
  </si>
  <si>
    <t>P049012624466A</t>
  </si>
  <si>
    <t>DJEUKA MATOU LILIANE FLORE</t>
  </si>
  <si>
    <t>P119517790100B</t>
  </si>
  <si>
    <t>TANGIE EPSE NJI VIOLA LUM</t>
  </si>
  <si>
    <t>"ETS COMMERCE GENERAL"</t>
  </si>
  <si>
    <t>M042318179470Y</t>
  </si>
  <si>
    <t>CMR SECURITE SETVICES</t>
  </si>
  <si>
    <t>P068317100206U</t>
  </si>
  <si>
    <t>ATEBA NKOGO</t>
  </si>
  <si>
    <t>M121000034477C</t>
  </si>
  <si>
    <t>VINATABA ORIENTAL CAMEROON COMPANY LTD</t>
  </si>
  <si>
    <t>P106500134760P</t>
  </si>
  <si>
    <t>MAWOOH EPSE MOUKOKO BRIGITTE M.</t>
  </si>
  <si>
    <t>ETS SAVEUR DELICIEUSE</t>
  </si>
  <si>
    <t>P039017949025P</t>
  </si>
  <si>
    <t>P067618438186K</t>
  </si>
  <si>
    <t>ALANDAH ERNEST FONKENG</t>
  </si>
  <si>
    <t>P099517761386R</t>
  </si>
  <si>
    <t>P078917832561P</t>
  </si>
  <si>
    <t>MEMEAFO TCHEDJIO DORIS</t>
  </si>
  <si>
    <t>P068614391097B</t>
  </si>
  <si>
    <t>P046518498177L</t>
  </si>
  <si>
    <t>MENDUNGONG</t>
  </si>
  <si>
    <t>JAMES NAWUSI</t>
  </si>
  <si>
    <t>P109115392608Q</t>
  </si>
  <si>
    <t>NGAPOH TAGNE</t>
  </si>
  <si>
    <t>WULLY</t>
  </si>
  <si>
    <t>P017100492431C</t>
  </si>
  <si>
    <t>TEUWA  YVES</t>
  </si>
  <si>
    <t>VENTE DE POISSONS SEC</t>
  </si>
  <si>
    <t>P098516474277A</t>
  </si>
  <si>
    <t>M022417648746L</t>
  </si>
  <si>
    <t>CFP BOUDEM ACADEMY</t>
  </si>
  <si>
    <t>CFPBA</t>
  </si>
  <si>
    <t>M052517762926P</t>
  </si>
  <si>
    <t>AFRISTATIONS CONSTRUCT SARL</t>
  </si>
  <si>
    <t>AFSTAC SARL UNIPERSONNELLE</t>
  </si>
  <si>
    <t>P079017754024L</t>
  </si>
  <si>
    <t>ANISSELE</t>
  </si>
  <si>
    <t>P107200491836U</t>
  </si>
  <si>
    <t>M021712617991A</t>
  </si>
  <si>
    <t>GLOBAL WEALTH VISIONARY CREDIT COMPANY</t>
  </si>
  <si>
    <t>P056800475827D</t>
  </si>
  <si>
    <t>NGUAFAC ANTOINE</t>
  </si>
  <si>
    <t>P029416615319E</t>
  </si>
  <si>
    <t>AMADOU DAWE</t>
  </si>
  <si>
    <t>MAJESTE</t>
  </si>
  <si>
    <t>P069317578225R</t>
  </si>
  <si>
    <t>BENELEKA</t>
  </si>
  <si>
    <t>P018212264771H</t>
  </si>
  <si>
    <t>HAMDOU BELLO</t>
  </si>
  <si>
    <t>P068417007535M</t>
  </si>
  <si>
    <t>MONIQUE GERMAINE</t>
  </si>
  <si>
    <t>P068914853706L</t>
  </si>
  <si>
    <t>NAMO</t>
  </si>
  <si>
    <t>P037217378914U</t>
  </si>
  <si>
    <t>TATY COSTODES VICTORIEN CHRISTIAN</t>
  </si>
  <si>
    <t>P019018184388W</t>
  </si>
  <si>
    <t>NNAJI PHILIP AMAECHI</t>
  </si>
  <si>
    <t>P098117176291Y</t>
  </si>
  <si>
    <t>DONGMO EPOUSE CHEUTOU</t>
  </si>
  <si>
    <t>P019318077137K</t>
  </si>
  <si>
    <t>NOUBISSI STEPHEN DELONG</t>
  </si>
  <si>
    <t>P096912415199S</t>
  </si>
  <si>
    <t>SARDE DJINA</t>
  </si>
  <si>
    <t>P126715701657R</t>
  </si>
  <si>
    <t>NYA NJOMEN</t>
  </si>
  <si>
    <t>ETUDE ET FORMATION</t>
  </si>
  <si>
    <t>M082116430918P</t>
  </si>
  <si>
    <t>SOCIETE FUNDED-DEVELOPPED INDUSTRY TECHNOLOGIES SARL</t>
  </si>
  <si>
    <t>FDI SARL</t>
  </si>
  <si>
    <t>P017717633327A</t>
  </si>
  <si>
    <t>(ETS MICHEL PEINTURE)</t>
  </si>
  <si>
    <t>VTES PEINTURES AUTOMOBILES-COMPOSITION PEINTURES AUTO-COMMERCE GENERAL</t>
  </si>
  <si>
    <t>M110712479939N</t>
  </si>
  <si>
    <t>FATHER DEJOUON ACADEMIC</t>
  </si>
  <si>
    <t>P085515340618G</t>
  </si>
  <si>
    <t>MOSES TOH</t>
  </si>
  <si>
    <t>P069218176471Z</t>
  </si>
  <si>
    <t>NGEULIFACK MINGRACK</t>
  </si>
  <si>
    <t>P078812415447E</t>
  </si>
  <si>
    <t>NGHA MONGO LYDIE</t>
  </si>
  <si>
    <t>P088217527869M</t>
  </si>
  <si>
    <t>NGO MPALA</t>
  </si>
  <si>
    <t>SNAC BAR</t>
  </si>
  <si>
    <t>P026000536094P</t>
  </si>
  <si>
    <t>CHUMBA NJI</t>
  </si>
  <si>
    <t>M012216901882U</t>
  </si>
  <si>
    <t>AGRI-SYNERGY INVESTMENTS GROUP</t>
  </si>
  <si>
    <t>ASIG</t>
  </si>
  <si>
    <t>PRODUCTION ET TRANSFORMATION DE PRODUITS AGRO-ALIMENTAIRES</t>
  </si>
  <si>
    <t>OPERATEUR DE GRUE</t>
  </si>
  <si>
    <t>P028016417580Y</t>
  </si>
  <si>
    <t>M061915211203P</t>
  </si>
  <si>
    <t>COLLEGE BILINGUE LINDA ET LES ANGES</t>
  </si>
  <si>
    <t>CBLA</t>
  </si>
  <si>
    <t>P017616067551Z</t>
  </si>
  <si>
    <t>P028612732132B</t>
  </si>
  <si>
    <t>PAUL NGEUBEU</t>
  </si>
  <si>
    <t>P028812517966U</t>
  </si>
  <si>
    <t>SONTIA EUGENIE</t>
  </si>
  <si>
    <t>Sécurité</t>
  </si>
  <si>
    <t>M042416701631C</t>
  </si>
  <si>
    <t>IT AND AUTOMATIONS SERVICES</t>
  </si>
  <si>
    <t>P038318403284C</t>
  </si>
  <si>
    <t>abomo bewndi</t>
  </si>
  <si>
    <t>agnes vanessa audrey</t>
  </si>
  <si>
    <t>P025800184256C</t>
  </si>
  <si>
    <t>MONDE EPSE KOUOTOU ZEN.</t>
  </si>
  <si>
    <t>M022217086193B</t>
  </si>
  <si>
    <t>LE SALEM SARL</t>
  </si>
  <si>
    <t>P088218128358T</t>
  </si>
  <si>
    <t>AYEMEDJE SAWOUACK epse MOMO</t>
  </si>
  <si>
    <t>P096912247645R</t>
  </si>
  <si>
    <t>ABENG CECILE</t>
  </si>
  <si>
    <t>(ETS CC- CELIA)</t>
  </si>
  <si>
    <t>P122017424938B</t>
  </si>
  <si>
    <t>KOMBO VINCENT</t>
  </si>
  <si>
    <t>P058416849012K</t>
  </si>
  <si>
    <t>WASE MBUNJE RACHEL</t>
  </si>
  <si>
    <t>P057716411296D</t>
  </si>
  <si>
    <t>NYLGA.</t>
  </si>
  <si>
    <t>CHRISTIAN.¨ ETS.CLEANNESS.INNOV GROUP¨GIG¨</t>
  </si>
  <si>
    <t>P067912527376D</t>
  </si>
  <si>
    <t>P048418469825D</t>
  </si>
  <si>
    <t>P057818391728Q</t>
  </si>
  <si>
    <t>PEMETEH GEREMI NGEPONG</t>
  </si>
  <si>
    <t>M010900027027E</t>
  </si>
  <si>
    <t>STYLE MEUBLES SARL</t>
  </si>
  <si>
    <t>TRANSACTION</t>
  </si>
  <si>
    <t>P118016775251R</t>
  </si>
  <si>
    <t>.NGHENPIP</t>
  </si>
  <si>
    <t>P027900257037G</t>
  </si>
  <si>
    <t>P049916407240E</t>
  </si>
  <si>
    <t>SYVANUS KICHE</t>
  </si>
  <si>
    <t>M111717279403K</t>
  </si>
  <si>
    <t>P055918087152L</t>
  </si>
  <si>
    <t>MAGNE EPSE TOGUE FLORETTE DESIREE</t>
  </si>
  <si>
    <t>P092416808904Z</t>
  </si>
  <si>
    <t>JEAN EYOUM</t>
  </si>
  <si>
    <t>P048816514785A</t>
  </si>
  <si>
    <t>ODETTE KAREINE</t>
  </si>
  <si>
    <t>M010711937927P</t>
  </si>
  <si>
    <t>ASS PLANOPAC</t>
  </si>
  <si>
    <t>PLANOPAC</t>
  </si>
  <si>
    <t>P088016865624T</t>
  </si>
  <si>
    <t>MBIDA MFOUGOU</t>
  </si>
  <si>
    <t>P036012718092R</t>
  </si>
  <si>
    <t>MIMVANG</t>
  </si>
  <si>
    <t>P108918187693Y</t>
  </si>
  <si>
    <t>EKODE GABRIEL NDANDO</t>
  </si>
  <si>
    <t>P107616991614C</t>
  </si>
  <si>
    <t>P129217985084J</t>
  </si>
  <si>
    <t>M032416610924K</t>
  </si>
  <si>
    <t>GROUPE AUDJEN CONSULTING SARL</t>
  </si>
  <si>
    <t>GARAGES MOTOS</t>
  </si>
  <si>
    <t>P076500142826R</t>
  </si>
  <si>
    <t>KEUTCHA JEAN CLAUDE</t>
  </si>
  <si>
    <t>P128017367943Q</t>
  </si>
  <si>
    <t>DJUILA DOUNI</t>
  </si>
  <si>
    <t>FRANCOISE NOEL</t>
  </si>
  <si>
    <t>M081417627948F</t>
  </si>
  <si>
    <t>SCOOPS KAWTAL NDEMOBEY-GANTOBEY DES AGRO-ELEVEURS DU DJOULGOUF MAROUA</t>
  </si>
  <si>
    <t>M071200042229N</t>
  </si>
  <si>
    <t>GEOLAB SARL</t>
  </si>
  <si>
    <t>M031816840581B</t>
  </si>
  <si>
    <t>GIC NTEKAVA DES AGRICULTEURS DE GUILDAKAM</t>
  </si>
  <si>
    <t>P118116017730E</t>
  </si>
  <si>
    <t>FOKEM TEZIN</t>
  </si>
  <si>
    <t>P028416601194K</t>
  </si>
  <si>
    <t>DIALLO ALHASSANE</t>
  </si>
  <si>
    <t>P046116793422T</t>
  </si>
  <si>
    <t>BOBONG EPSE BANAKEN</t>
  </si>
  <si>
    <t>P057100473462X</t>
  </si>
  <si>
    <t>TSOPMEZEU DONFACK GOTIER CEVELIN</t>
  </si>
  <si>
    <t>P059412716933W</t>
  </si>
  <si>
    <t>KAYERE NJOUONKOU</t>
  </si>
  <si>
    <t>BRIKISSOU LINDA</t>
  </si>
  <si>
    <t>P038212118228S</t>
  </si>
  <si>
    <t>P017416130403E</t>
  </si>
  <si>
    <t>CHIFFO</t>
  </si>
  <si>
    <t>P048012635022K</t>
  </si>
  <si>
    <t>P059318239576M</t>
  </si>
  <si>
    <t>BOGNI TSACHOUNG</t>
  </si>
  <si>
    <t>WYLFRED KEVIN</t>
  </si>
  <si>
    <t>M062517838155A</t>
  </si>
  <si>
    <t>BERJOEL DESIGN ARCHITECTURE SARL</t>
  </si>
  <si>
    <t>B D A SARL</t>
  </si>
  <si>
    <t>P019317551576N</t>
  </si>
  <si>
    <t>DJIOGUE TIOKENG</t>
  </si>
  <si>
    <t>P117912654884Z</t>
  </si>
  <si>
    <t>ISMAILOU KAMSOULOUM</t>
  </si>
  <si>
    <t>PRESTATIONS SCES-BTP-COMMERCE GEN</t>
  </si>
  <si>
    <t>P069014409719X</t>
  </si>
  <si>
    <t>EMO NANA ULRICH ARTHUR</t>
  </si>
  <si>
    <t>ETS PRO PRESTATION DE SERVICES</t>
  </si>
  <si>
    <t>P097900489789U</t>
  </si>
  <si>
    <t>TIEMENI PATRICK AIME</t>
  </si>
  <si>
    <t>ETS AMIC</t>
  </si>
  <si>
    <t>P100117803437B</t>
  </si>
  <si>
    <t>MELI TASSE</t>
  </si>
  <si>
    <t>KELLY CHESELTE</t>
  </si>
  <si>
    <t>M052014525760G</t>
  </si>
  <si>
    <t>GLOBAL EXPERTISE OFFICE SARL</t>
  </si>
  <si>
    <t>G.E.O</t>
  </si>
  <si>
    <t>P039616452818C</t>
  </si>
  <si>
    <t>TAKOUMBO SIGNIE</t>
  </si>
  <si>
    <t>P058715158501Y</t>
  </si>
  <si>
    <t>P118518423288N</t>
  </si>
  <si>
    <t>CLARISSE SALOME</t>
  </si>
  <si>
    <t>M062318408695Q</t>
  </si>
  <si>
    <t>HUAXIN SARL</t>
  </si>
  <si>
    <t>M099600007822C</t>
  </si>
  <si>
    <t>STE BISMOS CAMEROUN SARL</t>
  </si>
  <si>
    <t>BISMOS CAMEROUN</t>
  </si>
  <si>
    <t>P018414853494U</t>
  </si>
  <si>
    <t>TASSE FOGUE ROGER BARRY</t>
  </si>
  <si>
    <t>" ROGER BARRY SERVICES "</t>
  </si>
  <si>
    <t>NSP OF SOCIAL AFFAIRS</t>
  </si>
  <si>
    <t>P107317989449L</t>
  </si>
  <si>
    <t>NKONG NKEMNGU</t>
  </si>
  <si>
    <t>P089518235154B</t>
  </si>
  <si>
    <t>ETS YOUSSOUF SHOPPING</t>
  </si>
  <si>
    <t>P039212500736Y</t>
  </si>
  <si>
    <t>P017412414874N</t>
  </si>
  <si>
    <t>KINTANG AMEDU SIVLAKIN</t>
  </si>
  <si>
    <t>KINTANG AMEDU SIVLA</t>
  </si>
  <si>
    <t>M062117143467M</t>
  </si>
  <si>
    <t>GROUPE SCOLAIRE BILINGUE PRIVE CATHOLIQUE MERE JOSEPHA</t>
  </si>
  <si>
    <t>MERE JOSEPHA</t>
  </si>
  <si>
    <t>M081918403108F</t>
  </si>
  <si>
    <t>TCHOUDI GUY MARCEL</t>
  </si>
  <si>
    <t>M011912736795P</t>
  </si>
  <si>
    <t>GLOBAL BUSINESS SERVICES SARL</t>
  </si>
  <si>
    <t>P029217668865X</t>
  </si>
  <si>
    <t>EUGENIE BABETTE</t>
  </si>
  <si>
    <t>P018012574505X</t>
  </si>
  <si>
    <t>DIOUALA BENG JEAN CHRISTIAN</t>
  </si>
  <si>
    <t>VENTE DES PRODUITS COSMETIC</t>
  </si>
  <si>
    <t>M091016829898P</t>
  </si>
  <si>
    <t>BIO COSMETIC</t>
  </si>
  <si>
    <t>P122016874330D</t>
  </si>
  <si>
    <t>MENGET ANDANG NKWETA</t>
  </si>
  <si>
    <t>P129717923914T</t>
  </si>
  <si>
    <t>BAZIL TENYONG</t>
  </si>
  <si>
    <t>P076014566158X</t>
  </si>
  <si>
    <t>M042517741292P</t>
  </si>
  <si>
    <t>Brave Company Sarl</t>
  </si>
  <si>
    <t>BCY sarl</t>
  </si>
  <si>
    <t>P127817798104F</t>
  </si>
  <si>
    <t>Owona Pascaline</t>
  </si>
  <si>
    <t>P049416872716H</t>
  </si>
  <si>
    <t>FOKOU SALOME</t>
  </si>
  <si>
    <t>P128612336486H</t>
  </si>
  <si>
    <t>TSANG DJOUFFO</t>
  </si>
  <si>
    <t>ADRIEN LEVIS</t>
  </si>
  <si>
    <t>M021417484027F</t>
  </si>
  <si>
    <t>ETS SOLID CONFORT BRIC</t>
  </si>
  <si>
    <t>P127812526351L</t>
  </si>
  <si>
    <t>NEUYOU LEONARD</t>
  </si>
  <si>
    <t>P108217321492D</t>
  </si>
  <si>
    <t>MASWILL.</t>
  </si>
  <si>
    <t>P029918107415F</t>
  </si>
  <si>
    <t>P116312697082D</t>
  </si>
  <si>
    <t>NGO OMAM EPSEE IPANDA</t>
  </si>
  <si>
    <t>FLORENCE-DORETTE</t>
  </si>
  <si>
    <t>P115417668015C</t>
  </si>
  <si>
    <t>MENANGA NKOUMA GUY BERTRAND</t>
  </si>
  <si>
    <t>P116100002734S</t>
  </si>
  <si>
    <t>BELINGA ATEBA NOMO EPSEE NDZIE ANDZE</t>
  </si>
  <si>
    <t>JOSEPHINE MARIE FRANCOISE</t>
  </si>
  <si>
    <t>M021817650471D</t>
  </si>
  <si>
    <t>SYNDICAT NATIONAL DES ACCONIERS DU CAMEROUN</t>
  </si>
  <si>
    <t>SNAC GIE</t>
  </si>
  <si>
    <t>M032317135833G</t>
  </si>
  <si>
    <t>COLLEGE BILINGUE MEKA</t>
  </si>
  <si>
    <t>COLLÈGE BILINGUE MEKA</t>
  </si>
  <si>
    <t>P018817465931E</t>
  </si>
  <si>
    <t>P117412720877G</t>
  </si>
  <si>
    <t>EPOK DAMBA CHRISTIAN RICHARD</t>
  </si>
  <si>
    <t>ETS CRED SOLUTION</t>
  </si>
  <si>
    <t>P057612102425C</t>
  </si>
  <si>
    <t>ABDULAI FONDZE</t>
  </si>
  <si>
    <t>P097412114867C</t>
  </si>
  <si>
    <t>P040218170210P</t>
  </si>
  <si>
    <t>WANDJOU KANA</t>
  </si>
  <si>
    <t>DUTRICHE</t>
  </si>
  <si>
    <t>P028617229915D</t>
  </si>
  <si>
    <t>DJOUKOUO PANGUE</t>
  </si>
  <si>
    <t>P039317835686P</t>
  </si>
  <si>
    <t>ZOULEKA BELLE</t>
  </si>
  <si>
    <t>P098017511291M</t>
  </si>
  <si>
    <t>ANASTASIE CHRISTELLE</t>
  </si>
  <si>
    <t>EDUCATION/TEACHING</t>
  </si>
  <si>
    <t>M081417180273T</t>
  </si>
  <si>
    <t>GOVERNMENT SECONDARY SCHOOL DIBANDA</t>
  </si>
  <si>
    <t>GSS DIBANDA</t>
  </si>
  <si>
    <t>P098715720570E</t>
  </si>
  <si>
    <t>M051512749666B</t>
  </si>
  <si>
    <t>NGOKO SAFARIS SARL</t>
  </si>
  <si>
    <t>M092316053667P</t>
  </si>
  <si>
    <t>ATELIER DE MENUISERIE IVOIRE</t>
  </si>
  <si>
    <t>MENUISERIE IVOIRE</t>
  </si>
  <si>
    <t>P069217804255H</t>
  </si>
  <si>
    <t>IKECHUKWU AUGUSTINE</t>
  </si>
  <si>
    <t>P019518192942J</t>
  </si>
  <si>
    <t>BOPDA TEUKAM</t>
  </si>
  <si>
    <t>M091412655037Y</t>
  </si>
  <si>
    <t>ECOLE MAT PRIMAIRE NAZARIA IGNACIA</t>
  </si>
  <si>
    <t>EMP NAZARIA IGNACIA</t>
  </si>
  <si>
    <t>M022517615182D</t>
  </si>
  <si>
    <t>PROJET D'ELIMINATION DE L'ONCHOCERCOSE ET DES MALADIES TROPICALES NÉGLIGÉES (MTN)</t>
  </si>
  <si>
    <t>SANTÉ PUBLIQUE ÉLIMINATION DES MALADIES TROPICALES NÉGLIGÉES</t>
  </si>
  <si>
    <t>P017614246436L</t>
  </si>
  <si>
    <t>MAGOUAKOU</t>
  </si>
  <si>
    <t>P108317171151P</t>
  </si>
  <si>
    <t>NATHALIE REGINE</t>
  </si>
  <si>
    <t>P090418316635Y</t>
  </si>
  <si>
    <t>M102217716610W</t>
  </si>
  <si>
    <t>PÔLE ENQUÊTEUR</t>
  </si>
  <si>
    <t>P109012602503S</t>
  </si>
  <si>
    <t>MAFFO KAFFO MERVILLE HUGUETTE</t>
  </si>
  <si>
    <t>M070412417516Q</t>
  </si>
  <si>
    <t>INSTITUT POLYVALENT MITANYOU</t>
  </si>
  <si>
    <t>I.P.M.</t>
  </si>
  <si>
    <t>P090317815342Y</t>
  </si>
  <si>
    <t>DJIFACK KABREL</t>
  </si>
  <si>
    <t>M072517846061Y</t>
  </si>
  <si>
    <t>CM TECH CAMEROON</t>
  </si>
  <si>
    <t>CM TECH</t>
  </si>
  <si>
    <t>M081914129524X</t>
  </si>
  <si>
    <t>BOL DECO FUTURING SARL</t>
  </si>
  <si>
    <t>ALIMENTATION PLOMBERIE</t>
  </si>
  <si>
    <t>P067617178022C</t>
  </si>
  <si>
    <t>P127616753627Y</t>
  </si>
  <si>
    <t>P126516848582D</t>
  </si>
  <si>
    <t>CHIKU FELIX</t>
  </si>
  <si>
    <t>P118614410666Y</t>
  </si>
  <si>
    <t>KEESSENG A MMIRA</t>
  </si>
  <si>
    <t>YVES AURELIEN</t>
  </si>
  <si>
    <t>P088018499241T</t>
  </si>
  <si>
    <t>TIOKEUNG NANFA</t>
  </si>
  <si>
    <t>P089817652192B</t>
  </si>
  <si>
    <t>MBOUM AMINATOU</t>
  </si>
  <si>
    <t>P068617815590N</t>
  </si>
  <si>
    <t>ERIC MICKAEL</t>
  </si>
  <si>
    <t>P099417725130K</t>
  </si>
  <si>
    <t>DOUANLA NZOYIM</t>
  </si>
  <si>
    <t>Rubinstin Carel</t>
  </si>
  <si>
    <t>P050017476981J</t>
  </si>
  <si>
    <t>LIMA CINDY MBONGEUH</t>
  </si>
  <si>
    <t>P109217858986P</t>
  </si>
  <si>
    <t>TCHEUETOU</t>
  </si>
  <si>
    <t>P059317173819K</t>
  </si>
  <si>
    <t>Activité forestière</t>
  </si>
  <si>
    <t>P026917942454Z</t>
  </si>
  <si>
    <t>TADOUNKWA</t>
  </si>
  <si>
    <t>P048918359412B</t>
  </si>
  <si>
    <t>TCHINDA DOUANLA</t>
  </si>
  <si>
    <t>P069917737992A</t>
  </si>
  <si>
    <t>ACHALEKE  BERINE</t>
  </si>
  <si>
    <t>M092316175795H</t>
  </si>
  <si>
    <t>NACHEL BUSINESS AND SERVICES</t>
  </si>
  <si>
    <t>NACHEL BS SARL</t>
  </si>
  <si>
    <t>P016612603606H</t>
  </si>
  <si>
    <t>SADJIO RENE</t>
  </si>
  <si>
    <t>P090417657260C</t>
  </si>
  <si>
    <t>P029317657385L</t>
  </si>
  <si>
    <t>CHOKOTCHEU</t>
  </si>
  <si>
    <t>P109317642076K</t>
  </si>
  <si>
    <t>MACHIFEH YANNICK METOMBOMBI</t>
  </si>
  <si>
    <t>M012517854508N</t>
  </si>
  <si>
    <t>REUNION DU 08</t>
  </si>
  <si>
    <t>M122417503985W</t>
  </si>
  <si>
    <t>SEVEN TRADE SARL</t>
  </si>
  <si>
    <t>SEVEN TRADE</t>
  </si>
  <si>
    <t>P098016839815W</t>
  </si>
  <si>
    <t>MBEKE BESSI ANNE</t>
  </si>
  <si>
    <t>M112217722494N</t>
  </si>
  <si>
    <t>LAPADRISTA SARL</t>
  </si>
  <si>
    <t>P017316445327C</t>
  </si>
  <si>
    <t>SOUKANG</t>
  </si>
  <si>
    <t>P075112301361Z</t>
  </si>
  <si>
    <t>POKOSSY NDEDI EBOSSE</t>
  </si>
  <si>
    <t>CAMILLE LOUIS MARCEL</t>
  </si>
  <si>
    <t>M042217274801E</t>
  </si>
  <si>
    <t>OUTDOOR INDOOR SOLUTIONS</t>
  </si>
  <si>
    <t>COMMERCE GÉNÉRAL , PRESTATIONS DE SERVICES, IMPORT-EXPORT</t>
  </si>
  <si>
    <t>P078617326730L</t>
  </si>
  <si>
    <t>( ETS OGECHRIS ELECTROGLOBE)</t>
  </si>
  <si>
    <t>P039417642948T</t>
  </si>
  <si>
    <t>P037618097804Q</t>
  </si>
  <si>
    <t>P037300235241R</t>
  </si>
  <si>
    <t>BUTA ISAAC NGHAM</t>
  </si>
  <si>
    <t>"ETS BUTATRANS"</t>
  </si>
  <si>
    <t>P019017483753W</t>
  </si>
  <si>
    <t>MBODJ</t>
  </si>
  <si>
    <t>P057017837342R</t>
  </si>
  <si>
    <t>OLIVIER BRUNO</t>
  </si>
  <si>
    <t>P048216917208Z</t>
  </si>
  <si>
    <t>NGO NSOA EPSE EDZOA</t>
  </si>
  <si>
    <t>P077000030439A</t>
  </si>
  <si>
    <t>SANDJO JOSEPH</t>
  </si>
  <si>
    <t>P120117818771U</t>
  </si>
  <si>
    <t>JERRY CHUBUIN NWENFUMOK</t>
  </si>
  <si>
    <t>P029317182773F</t>
  </si>
  <si>
    <t>MTAPE KAMGANG EPSE SONGMENE</t>
  </si>
  <si>
    <t>M080817252567C</t>
  </si>
  <si>
    <t>CETIC DE BAKOU</t>
  </si>
  <si>
    <t>P068617881776L</t>
  </si>
  <si>
    <t>AWANJE SHANSLINE</t>
  </si>
  <si>
    <t>AMBONGH</t>
  </si>
  <si>
    <t>P017416670797H</t>
  </si>
  <si>
    <t>GNOTOUW SIMO EPSE EDOU</t>
  </si>
  <si>
    <t>M081812736981E</t>
  </si>
  <si>
    <t>FONTIS LTD</t>
  </si>
  <si>
    <t>P128111596304E</t>
  </si>
  <si>
    <t>NGOUMLAK EMELONG</t>
  </si>
  <si>
    <t>P109518583588J</t>
  </si>
  <si>
    <t>MVONGO ANDJONGO</t>
  </si>
  <si>
    <t>P049212498784M</t>
  </si>
  <si>
    <t>P075914415738M</t>
  </si>
  <si>
    <t>M101017254049Y</t>
  </si>
  <si>
    <t>E PR CATH MARIE MEDIATRICE MINKANE</t>
  </si>
  <si>
    <t>P097415580846G</t>
  </si>
  <si>
    <t>VISI SUMBOM</t>
  </si>
  <si>
    <t>P107017185015X</t>
  </si>
  <si>
    <t>P127418376314H</t>
  </si>
  <si>
    <t>MENDOUGA FIDELIE CLAUDELLE</t>
  </si>
  <si>
    <t>P027912441747D</t>
  </si>
  <si>
    <t>P059817976695D</t>
  </si>
  <si>
    <t>Chengue yankam</t>
  </si>
  <si>
    <t>Hermione manuella</t>
  </si>
  <si>
    <t>P047417803146T</t>
  </si>
  <si>
    <t>MEWABO EPOUSE NGUEPNANG</t>
  </si>
  <si>
    <t>MICHELINE CLARISSE</t>
  </si>
  <si>
    <t>M112316234897H</t>
  </si>
  <si>
    <t>LE JET ET LOBO SARL</t>
  </si>
  <si>
    <t>P038217226162B</t>
  </si>
  <si>
    <t>NGIRABATWARE MARIE ALICE</t>
  </si>
  <si>
    <t>P039118014774Q</t>
  </si>
  <si>
    <t>SINEGA</t>
  </si>
  <si>
    <t>P088416644808U</t>
  </si>
  <si>
    <t>NZOA FOPA</t>
  </si>
  <si>
    <t>M012216658427M</t>
  </si>
  <si>
    <t>SUCCESSION NYAMSI MARCOUS</t>
  </si>
  <si>
    <t>P088515202670P</t>
  </si>
  <si>
    <t>TSAKEM NGUEFOUET</t>
  </si>
  <si>
    <t>CLAIRE DANIELLE</t>
  </si>
  <si>
    <t>P067712281442J</t>
  </si>
  <si>
    <t>MINLA MVOGO FERDINAND</t>
  </si>
  <si>
    <t>P107912605178H</t>
  </si>
  <si>
    <t>SANDJOL ZAMBO</t>
  </si>
  <si>
    <t>P086300301341W</t>
  </si>
  <si>
    <t>BAPAMBE EP BOUM BOUM HELENE</t>
  </si>
  <si>
    <t>M071100043505P</t>
  </si>
  <si>
    <t>COLLEGE POLYVAVENT MBEKOU</t>
  </si>
  <si>
    <t>COLL POLYV MBEKOU</t>
  </si>
  <si>
    <t>P026817720592B</t>
  </si>
  <si>
    <t>SAMAILA SIDI</t>
  </si>
  <si>
    <t>M092518127393A</t>
  </si>
  <si>
    <t>ETABLISSEMENT  SCOLAIRE PRIVE LAÏC FAYOLA</t>
  </si>
  <si>
    <t>"ETS FAYOLA"</t>
  </si>
  <si>
    <t>P019312333445B</t>
  </si>
  <si>
    <t>P116200110492Y</t>
  </si>
  <si>
    <t>P106517608693T</t>
  </si>
  <si>
    <t>NYABON ABANDA</t>
  </si>
  <si>
    <t>ANGELE CHANTAL</t>
  </si>
  <si>
    <t>CONSERVATION ET BIODIVERSITE</t>
  </si>
  <si>
    <t>M040116818917D</t>
  </si>
  <si>
    <t>LIMBE BOTANIC GARDEN</t>
  </si>
  <si>
    <t>( LBG )</t>
  </si>
  <si>
    <t>M121914367530N</t>
  </si>
  <si>
    <t>GOSEN LAND SARL</t>
  </si>
  <si>
    <t>P028416427155Q</t>
  </si>
  <si>
    <t>SUFFO NZOGNE</t>
  </si>
  <si>
    <t>P016616781096D</t>
  </si>
  <si>
    <t>P122015508170C</t>
  </si>
  <si>
    <t>EKONGOE LAURENT</t>
  </si>
  <si>
    <t>M092316061448E</t>
  </si>
  <si>
    <t>SEFILATA CAMEROUN SARL</t>
  </si>
  <si>
    <t>TELECOMMUNICATION; INDUSTRIE NUMERIQUE; PRESTATION DE SERVICES; BATIMENTS; INDUSTRIE; COMMERCE GENERAL</t>
  </si>
  <si>
    <t>P038717980203R</t>
  </si>
  <si>
    <t>UKAH KELECHI ALVIN</t>
  </si>
  <si>
    <t>P089118265692K</t>
  </si>
  <si>
    <t>M062517850997R</t>
  </si>
  <si>
    <t>RXMARKETPLACE   CAMEROON  PLC</t>
  </si>
  <si>
    <t>P018112434702H</t>
  </si>
  <si>
    <t>M032118522541S</t>
  </si>
  <si>
    <t>NEEC CORPORATION LTD</t>
  </si>
  <si>
    <t>P127718373426R</t>
  </si>
  <si>
    <t>P028714797874S</t>
  </si>
  <si>
    <t>P098116710820G</t>
  </si>
  <si>
    <t>MENFO KENCHOUNG</t>
  </si>
  <si>
    <t>M022118509693F</t>
  </si>
  <si>
    <t>SOCIETE DES FOURNITURES ET DE MATERIAUX SARL</t>
  </si>
  <si>
    <t>SOFOMAT SARL</t>
  </si>
  <si>
    <t>P040118396402Z</t>
  </si>
  <si>
    <t>KAMSO NZEUDOM</t>
  </si>
  <si>
    <t>P108712752639A</t>
  </si>
  <si>
    <t>P097312484624M</t>
  </si>
  <si>
    <t>MARCELINE JERA</t>
  </si>
  <si>
    <t>P088512553549N</t>
  </si>
  <si>
    <t>TCHOUMO FRANCOIS GILBERT</t>
  </si>
  <si>
    <t>M090018268099X</t>
  </si>
  <si>
    <t>GBPS KOUHOUAT</t>
  </si>
  <si>
    <t>P088812413227F</t>
  </si>
  <si>
    <t>ANKOUMA MEDANGBOT LOUIS BRICE</t>
  </si>
  <si>
    <t>P098817886440A</t>
  </si>
  <si>
    <t>YOUDOM MEUPPE</t>
  </si>
  <si>
    <t>M080817233168P</t>
  </si>
  <si>
    <t>CETIC DE LOULOU</t>
  </si>
  <si>
    <t>P078517500153W</t>
  </si>
  <si>
    <t>NGUEKO LUCIONNIE</t>
  </si>
  <si>
    <t>(ETS BEAGRACE)</t>
  </si>
  <si>
    <t>COMMERCE GÉNÉRAL-IMPORT-EXPORT -PRESTATIONS DE SERVICES</t>
  </si>
  <si>
    <t>P010017318758E</t>
  </si>
  <si>
    <t>M022018188852B</t>
  </si>
  <si>
    <t>VIGILANT SARL</t>
  </si>
  <si>
    <t>P109517837404K</t>
  </si>
  <si>
    <t>HORNELA SONIA</t>
  </si>
  <si>
    <t>P105100168663C</t>
  </si>
  <si>
    <t>NKEN II EDOUARD</t>
  </si>
  <si>
    <t>(GETIM ENTERPRISE)</t>
  </si>
  <si>
    <t>P010116498856H</t>
  </si>
  <si>
    <t>P049417966408H</t>
  </si>
  <si>
    <t>TARCIUS</t>
  </si>
  <si>
    <t>P097700175902E</t>
  </si>
  <si>
    <t>MANDJENDJE KOUMKANG</t>
  </si>
  <si>
    <t>DELPHINE YOLANDE</t>
  </si>
  <si>
    <t>P079718090648K</t>
  </si>
  <si>
    <t>P069617966048D</t>
  </si>
  <si>
    <t>DONGMO KENNE</t>
  </si>
  <si>
    <t>M021517252694Y</t>
  </si>
  <si>
    <t>EP NKET</t>
  </si>
  <si>
    <t>P088115399927N</t>
  </si>
  <si>
    <t>P038217756046D</t>
  </si>
  <si>
    <t>CHIENGA DJOUALEU</t>
  </si>
  <si>
    <t>EDWIGE ZITA</t>
  </si>
  <si>
    <t>P019312586742Z</t>
  </si>
  <si>
    <t>P105816953258R</t>
  </si>
  <si>
    <t>M061517240993K</t>
  </si>
  <si>
    <t>EP DE MENDOUNGUE</t>
  </si>
  <si>
    <t>P019016737650Q</t>
  </si>
  <si>
    <t>HAMZA BELLO</t>
  </si>
  <si>
    <t>P122016894219Q</t>
  </si>
  <si>
    <t>L.U.C</t>
  </si>
  <si>
    <t>P069816932373B</t>
  </si>
  <si>
    <t>P077016359276U</t>
  </si>
  <si>
    <t>P049518109232R</t>
  </si>
  <si>
    <t>SIEWE FONOU YVONNE SOGNIA</t>
  </si>
  <si>
    <t>P019016704136X</t>
  </si>
  <si>
    <t>TCHAMI TCHALEU</t>
  </si>
  <si>
    <t>P068916649050A</t>
  </si>
  <si>
    <t>AFOUGIE TANEFON</t>
  </si>
  <si>
    <t>STALENE</t>
  </si>
  <si>
    <t>P057216257232T</t>
  </si>
  <si>
    <t>TCHOUAMENI ARMAND.</t>
  </si>
  <si>
    <t>P014016573114Z</t>
  </si>
  <si>
    <t>M051712625962X</t>
  </si>
  <si>
    <t>KAMNAFOODS SARL</t>
  </si>
  <si>
    <t>P018118290197U</t>
  </si>
  <si>
    <t>ETONG EPOUSE ESSAME GUY</t>
  </si>
  <si>
    <t>P095317621805E</t>
  </si>
  <si>
    <t>COMM GEN/ PREST SVCES</t>
  </si>
  <si>
    <t>P067712692788G</t>
  </si>
  <si>
    <t>TELLA JEAN JULES</t>
  </si>
  <si>
    <t>(ETS TELLA &amp; CO)</t>
  </si>
  <si>
    <t>P087912734863X</t>
  </si>
  <si>
    <t>COMFORT CLAIRE ESIKISE</t>
  </si>
  <si>
    <t>M042116024155J</t>
  </si>
  <si>
    <t>DIBIEN SARL U</t>
  </si>
  <si>
    <t>P059717698536U</t>
  </si>
  <si>
    <t>KAPTUE NKOUAM</t>
  </si>
  <si>
    <t>AXIS DIEUDONNE</t>
  </si>
  <si>
    <t>P122017069669A</t>
  </si>
  <si>
    <t>KUISSU JOSEPHINE</t>
  </si>
  <si>
    <t>M012317863941F</t>
  </si>
  <si>
    <t>MATLAB CAMEROUN SARL</t>
  </si>
  <si>
    <t>M112417210910W</t>
  </si>
  <si>
    <t>ETS DYNAMIC SOLUTIONS BUSINESS</t>
  </si>
  <si>
    <t>M056500015918N</t>
  </si>
  <si>
    <t>ECOLE PRIVEE INST REUNIS</t>
  </si>
  <si>
    <t>E.P.I.R.C.</t>
  </si>
  <si>
    <t>CARGOTTE</t>
  </si>
  <si>
    <t>P060217175114W</t>
  </si>
  <si>
    <t>P115716455568J</t>
  </si>
  <si>
    <t>NOMO FOUDA</t>
  </si>
  <si>
    <t>M072116391516E</t>
  </si>
  <si>
    <t>NOUVELLE INDUSTRIE DE RAFFINAGE DES HUILES ALIMENTAIRES</t>
  </si>
  <si>
    <t>NIRHA</t>
  </si>
  <si>
    <t>P099816946152G</t>
  </si>
  <si>
    <t>LAGHA YOMI</t>
  </si>
  <si>
    <t>MELANIE MARGUERITE GRACE</t>
  </si>
  <si>
    <t>P045212566610Y</t>
  </si>
  <si>
    <t>BOGNE ELISE</t>
  </si>
  <si>
    <t>M032517645392Z</t>
  </si>
  <si>
    <t>AFRO-ASIA TRADE CONNECT</t>
  </si>
  <si>
    <t>SOUDURE ET ARTISANAT D'ALUMINIUM</t>
  </si>
  <si>
    <t>M111017474273S</t>
  </si>
  <si>
    <t>ETS SOUDURE ET ARTISANAT D'ALUMINIUM DU CAMEROUN</t>
  </si>
  <si>
    <t>SAAC</t>
  </si>
  <si>
    <t>P018016633579A</t>
  </si>
  <si>
    <t>OUMBE KUICHE LANCELO</t>
  </si>
  <si>
    <t>P079015961115A</t>
  </si>
  <si>
    <t>TIOGNING NGUINTO YANNICK</t>
  </si>
  <si>
    <t>P099918201243U</t>
  </si>
  <si>
    <t>ANOL JUNIOR</t>
  </si>
  <si>
    <t>P122017430905N</t>
  </si>
  <si>
    <t>BIKOUMA JOSEPH</t>
  </si>
  <si>
    <t>P108017801129T</t>
  </si>
  <si>
    <t>P119416698175X</t>
  </si>
  <si>
    <t>P095300138792B</t>
  </si>
  <si>
    <t>TCHUISITCHU</t>
  </si>
  <si>
    <t>TCHUISI</t>
  </si>
  <si>
    <t>P046717976365G</t>
  </si>
  <si>
    <t>MFEKOU SAFIATOU</t>
  </si>
  <si>
    <t>P066815575151E</t>
  </si>
  <si>
    <t>M122217524353X</t>
  </si>
  <si>
    <t>SOCIÉTÉ ARTIS SARL</t>
  </si>
  <si>
    <t>P048018031289H</t>
  </si>
  <si>
    <t>MOYANG ZEMO</t>
  </si>
  <si>
    <t>P128018527869C</t>
  </si>
  <si>
    <t>IFIANYI</t>
  </si>
  <si>
    <t>P128212710476Z</t>
  </si>
  <si>
    <t>BOGNE YOUMBI GUY NOEL (ETS COMPLEX</t>
  </si>
  <si>
    <t>BUREAUTIQUE FOTSO DISTRIBUTION &amp; FILS)</t>
  </si>
  <si>
    <t>P078518594986U</t>
  </si>
  <si>
    <t>SHURI NGWA</t>
  </si>
  <si>
    <t>P129218048261J</t>
  </si>
  <si>
    <t>P013600024640E</t>
  </si>
  <si>
    <t>P046100069866M</t>
  </si>
  <si>
    <t>CHAMBOU ODETTE</t>
  </si>
  <si>
    <t>M122015310114Z</t>
  </si>
  <si>
    <t>SOCIETE HERMON LIFE SARL</t>
  </si>
  <si>
    <t>PRESTATION DE SERVICES, HYDRAULIQUE, ETUDE ET CONTROLE, BTP, IMPORT EXPORT, COMMERCE GENERAL</t>
  </si>
  <si>
    <t>P088917545433R</t>
  </si>
  <si>
    <t>LINDA ENDAH</t>
  </si>
  <si>
    <t>P018518047061Y</t>
  </si>
  <si>
    <t>P017212483573E</t>
  </si>
  <si>
    <t>HAMADOU GARBA</t>
  </si>
  <si>
    <t>P106812288533T</t>
  </si>
  <si>
    <t>P018718013680S</t>
  </si>
  <si>
    <t>KOUOGUE NGASSAM</t>
  </si>
  <si>
    <t>P117917519449T</t>
  </si>
  <si>
    <t>ERNEST TAYONG</t>
  </si>
  <si>
    <t>P029014415138Z</t>
  </si>
  <si>
    <t>MARIE CONSTANT ERIC</t>
  </si>
  <si>
    <t>P087112468237J</t>
  </si>
  <si>
    <t>MOGUO Brigitte</t>
  </si>
  <si>
    <t>M082217568854G</t>
  </si>
  <si>
    <t>SMAPE TRAVEL SARL</t>
  </si>
  <si>
    <t>M032318088604H</t>
  </si>
  <si>
    <t>ELECTRICITE PLUS INDUSTRIELLE</t>
  </si>
  <si>
    <t>E.P.I</t>
  </si>
  <si>
    <t>P108217890770F</t>
  </si>
  <si>
    <t>P117212577284M</t>
  </si>
  <si>
    <t>DEUTOU BERNARD</t>
  </si>
  <si>
    <t>ETS DEUBER-MOUYENGUE</t>
  </si>
  <si>
    <t>P107816075837J</t>
  </si>
  <si>
    <t>P122015938498T</t>
  </si>
  <si>
    <t>GUEMCHE EPSE TAYO PAULINE</t>
  </si>
  <si>
    <t>M092417127032X</t>
  </si>
  <si>
    <t>ETS TIXBUS</t>
  </si>
  <si>
    <t>P117812334179M</t>
  </si>
  <si>
    <t>AFANA ATANGANA</t>
  </si>
  <si>
    <t>P059616434447G</t>
  </si>
  <si>
    <t>TCHAMBA SANDJONG</t>
  </si>
  <si>
    <t>COMMERCE GENERAL ; PRESTATION DE SERVICES</t>
  </si>
  <si>
    <t>M032517655942M</t>
  </si>
  <si>
    <t>MARIENEL SERVICE SARL</t>
  </si>
  <si>
    <t>MARIENEL SERVICE</t>
  </si>
  <si>
    <t>P058316696272T</t>
  </si>
  <si>
    <t>P015717979173Z</t>
  </si>
  <si>
    <t>P018312219399M</t>
  </si>
  <si>
    <t>KAMADI YOUMANIGUE</t>
  </si>
  <si>
    <t>ETS KAMADI YOUMANIGUE</t>
  </si>
  <si>
    <t>M092518078699M</t>
  </si>
  <si>
    <t>MC TRADE OUTLETS SARL</t>
  </si>
  <si>
    <t>MC TRADE OUTLETS</t>
  </si>
  <si>
    <t>M111616565693B</t>
  </si>
  <si>
    <t>ECOLE MATERNELLE ET PRIMAIRE PRIVEE FRANCO ISLAMIQUE "RAHMA" DE MATOUMBAIN FOUMBAN</t>
  </si>
  <si>
    <t>EMPPFI "RAHMA"</t>
  </si>
  <si>
    <t>P086400256198X</t>
  </si>
  <si>
    <t>ADALA BOADE</t>
  </si>
  <si>
    <t>P098817692580G</t>
  </si>
  <si>
    <t>FANDJO DIMEKEP</t>
  </si>
  <si>
    <t>P107318098698K</t>
  </si>
  <si>
    <t>P106811103455G</t>
  </si>
  <si>
    <t>FEUTIE KUEGOU</t>
  </si>
  <si>
    <t>P116318556539C</t>
  </si>
  <si>
    <t>P016017475718K</t>
  </si>
  <si>
    <t>NGWA CHEBE</t>
  </si>
  <si>
    <t>P039612753982Y</t>
  </si>
  <si>
    <t>MPOUAL MPOUAL</t>
  </si>
  <si>
    <t>IGOR SAMUEL</t>
  </si>
  <si>
    <t>INGÉNIEUR AGRONOMIQUE</t>
  </si>
  <si>
    <t>P108817199291Y</t>
  </si>
  <si>
    <t>NSAH SIMON NWANI</t>
  </si>
  <si>
    <t>P109718205053D</t>
  </si>
  <si>
    <t>ROLAND AKAFUET</t>
  </si>
  <si>
    <t>M062416887101A</t>
  </si>
  <si>
    <t>SCOOPS EPZOL</t>
  </si>
  <si>
    <t>P047012503509R</t>
  </si>
  <si>
    <t>( ETS KATIKA )</t>
  </si>
  <si>
    <t>VENTE DES PIECES CATERPILLAR/PRESTATAIONS DE SERVICES</t>
  </si>
  <si>
    <t>M081512376480F</t>
  </si>
  <si>
    <t>EBAI LAW FIRM</t>
  </si>
  <si>
    <t>P077512444592C</t>
  </si>
  <si>
    <t>MONTHE KAKANOU JULES ARMAND</t>
  </si>
  <si>
    <t>ETS JM GROUPE</t>
  </si>
  <si>
    <t>P117912492656E</t>
  </si>
  <si>
    <t>ABORA</t>
  </si>
  <si>
    <t>M011817783976B</t>
  </si>
  <si>
    <t>ASSOCIATION POUR COMPRENDRE LA MALADIE D'ALZHEIMER</t>
  </si>
  <si>
    <t>ACMA</t>
  </si>
  <si>
    <t>P038317230655E</t>
  </si>
  <si>
    <t>MIMONG</t>
  </si>
  <si>
    <t>P088916079381D</t>
  </si>
  <si>
    <t>ALAIN NYUYSENI</t>
  </si>
  <si>
    <t>P017718474873U</t>
  </si>
  <si>
    <t>P036117395647Q</t>
  </si>
  <si>
    <t>NGNIAJAM</t>
  </si>
  <si>
    <t>P037512147862J</t>
  </si>
  <si>
    <t>NGAFFO KENGNE</t>
  </si>
  <si>
    <t>P018000346688N</t>
  </si>
  <si>
    <t>LDAWAÏ JEAN</t>
  </si>
  <si>
    <t>ETS LDAWAI JEAN</t>
  </si>
  <si>
    <t>M042116069500E</t>
  </si>
  <si>
    <t>DUVAL ARNO DISTRIBUTION SAS</t>
  </si>
  <si>
    <t>DAD SAS</t>
  </si>
  <si>
    <t>LA PARTICIPATION DIRECTE OU INDIRECTE, NOTAMMENT PAR VOIE D'ACHAT, SOUSCRIPTION, APPORT, FUSION, DANS TOUTES ENTITES JURIDIQUES A CREER OU XISTANTES REALISANT TOUTE ACTIVITE COMMERCIALE</t>
  </si>
  <si>
    <t>P109418147944C</t>
  </si>
  <si>
    <t>OUANDJI FONKOUA</t>
  </si>
  <si>
    <t>JOHANNA BERENICE</t>
  </si>
  <si>
    <t>P122016162599Z</t>
  </si>
  <si>
    <t>ELAD NGUHSOMORB</t>
  </si>
  <si>
    <t>P097215215786F</t>
  </si>
  <si>
    <t>P097912520946X</t>
  </si>
  <si>
    <t>P039112436532R</t>
  </si>
  <si>
    <t>YSSAKO DELEY</t>
  </si>
  <si>
    <t>ETS YSSAKO DELEY</t>
  </si>
  <si>
    <t>P047417351331W</t>
  </si>
  <si>
    <t>P120318351633Z</t>
  </si>
  <si>
    <t>P018217876056Z</t>
  </si>
  <si>
    <t>P029312617776J</t>
  </si>
  <si>
    <t>GLENSMAN NDI</t>
  </si>
  <si>
    <t>P020017591565E</t>
  </si>
  <si>
    <t>BIAKA BIENVENUE</t>
  </si>
  <si>
    <t>P107818082248P</t>
  </si>
  <si>
    <t>SIMO KUIGNE</t>
  </si>
  <si>
    <t>Gestion immobilière</t>
  </si>
  <si>
    <t>M022416449448F</t>
  </si>
  <si>
    <t>LA TERRA IMMO SARL</t>
  </si>
  <si>
    <t>P108517702070L</t>
  </si>
  <si>
    <t>MAKOK MAKOK</t>
  </si>
  <si>
    <t>LEOLEIN CESAIRE</t>
  </si>
  <si>
    <t>P017617762996G</t>
  </si>
  <si>
    <t>Tedjiozem tcherife</t>
  </si>
  <si>
    <t>Terrikassam</t>
  </si>
  <si>
    <t>P059118410774P</t>
  </si>
  <si>
    <t>P067312436897Q</t>
  </si>
  <si>
    <t>NGO TJIMI PHILOMENE</t>
  </si>
  <si>
    <t>ETS PHILO</t>
  </si>
  <si>
    <t>P105500352555Q</t>
  </si>
  <si>
    <t>NYA EPSE SANDJO HENRIETTE</t>
  </si>
  <si>
    <t>M052416755182L</t>
  </si>
  <si>
    <t>SOCIETE " RADIO MUNICIPAL D'EBOLOWA" SARLU</t>
  </si>
  <si>
    <t>DIFFUSION D'INFORMATIONS ACCOMPAGNER ET VULGARISER LA POLITIQUE DE DESCENTRALISATION .....</t>
  </si>
  <si>
    <t>P067312580759D</t>
  </si>
  <si>
    <t>BIALE</t>
  </si>
  <si>
    <t>M098416571886E</t>
  </si>
  <si>
    <t>PRESBYTERIAN COMPREHENSIVE SECONDARY SCHOOL</t>
  </si>
  <si>
    <t>(PCSS) AZIRE</t>
  </si>
  <si>
    <t>P059917262870S</t>
  </si>
  <si>
    <t>MEFO NEMBOT</t>
  </si>
  <si>
    <t>LAETICIA GRÂCE</t>
  </si>
  <si>
    <t>P048117744529F</t>
  </si>
  <si>
    <t>SAMUEL NURCANDAWO</t>
  </si>
  <si>
    <t>P018612375795S</t>
  </si>
  <si>
    <t>FOYET FOUETSA ERIC BRICEFOY</t>
  </si>
  <si>
    <t>FOYET FOUETSA ERIC BRICE</t>
  </si>
  <si>
    <t>P049617689235J</t>
  </si>
  <si>
    <t>NSALI GUIA EPOUSE AKAME</t>
  </si>
  <si>
    <t>GEORGETTE PRISCILLIA</t>
  </si>
  <si>
    <t>P014917180109P</t>
  </si>
  <si>
    <t>KEUYO WOCFANG</t>
  </si>
  <si>
    <t>P099412708687W</t>
  </si>
  <si>
    <t>KENNANG TELBA STEPHEN PAVEL</t>
  </si>
  <si>
    <t>ETS KENTELBA</t>
  </si>
  <si>
    <t>P027317684082H</t>
  </si>
  <si>
    <t>Kenmogne epse ejenguele</t>
  </si>
  <si>
    <t>Marie noel</t>
  </si>
  <si>
    <t>P016100545981S</t>
  </si>
  <si>
    <t>KENGNI ROSE EPOUSE KENFACK</t>
  </si>
  <si>
    <t>P039617962446W</t>
  </si>
  <si>
    <t>MINEWA</t>
  </si>
  <si>
    <t>P078917800063S</t>
  </si>
  <si>
    <t>NDOGNI NJOGO</t>
  </si>
  <si>
    <t>NATACHA.</t>
  </si>
  <si>
    <t>P098316615894G</t>
  </si>
  <si>
    <t>P039516079805C</t>
  </si>
  <si>
    <t>LIPOUNEMOUN ABDALLAH EPSE TSAWO</t>
  </si>
  <si>
    <t>M070817701335Y</t>
  </si>
  <si>
    <t>GROUPE D'INITIATIVE COMMUNE DES PRODUCTEURS DE MAIS</t>
  </si>
  <si>
    <t>P058917922974F</t>
  </si>
  <si>
    <t>P038012281024D</t>
  </si>
  <si>
    <t>NGOH MATIKE</t>
  </si>
  <si>
    <t>P019118030121A</t>
  </si>
  <si>
    <t>SAWA   CORINE</t>
  </si>
  <si>
    <t>P019117756342K</t>
  </si>
  <si>
    <t>SAPOUA ALEXANDRE</t>
  </si>
  <si>
    <t>P117715995656D</t>
  </si>
  <si>
    <t>P088617348724U</t>
  </si>
  <si>
    <t>ISMAILA HASSAN</t>
  </si>
  <si>
    <t>M061300046672W</t>
  </si>
  <si>
    <t>SCI WECARE IMMOBILIER</t>
  </si>
  <si>
    <t>M021512283086W</t>
  </si>
  <si>
    <t>STE NEGOCE CAMEROUN</t>
  </si>
  <si>
    <t>SNEGOCAM</t>
  </si>
  <si>
    <t>P049317682265E</t>
  </si>
  <si>
    <t>CHE KINGSLEY SHU</t>
  </si>
  <si>
    <t>P107800319845A</t>
  </si>
  <si>
    <t>ANAEROBI ONYEKA AUGUSTIN</t>
  </si>
  <si>
    <t>ETS ANAEROBI</t>
  </si>
  <si>
    <t>P058212260136K</t>
  </si>
  <si>
    <t>P128712527231M</t>
  </si>
  <si>
    <t>YEMDJI CHIMENE LEONIE</t>
  </si>
  <si>
    <t>P117715063873A</t>
  </si>
  <si>
    <t>MAM MABOL EPSE KAMENDJIE</t>
  </si>
  <si>
    <t>P099717906737F</t>
  </si>
  <si>
    <t>P037913182274P</t>
  </si>
  <si>
    <t>MEWOLI ALOYS GISLIN</t>
  </si>
  <si>
    <t>P018316334011C</t>
  </si>
  <si>
    <t>GIDEON BANKEM DOH</t>
  </si>
  <si>
    <t>P015600069189Q</t>
  </si>
  <si>
    <t>PENZIEGOUBE AMADOU</t>
  </si>
  <si>
    <t>P017518015466N</t>
  </si>
  <si>
    <t>MANGA MVENG</t>
  </si>
  <si>
    <t>PAULINE JACQUELINE</t>
  </si>
  <si>
    <t>P039017459670G</t>
  </si>
  <si>
    <t>POUPOH PETOUA</t>
  </si>
  <si>
    <t>P129718204833F</t>
  </si>
  <si>
    <t>ARIANE MAEVA WEGANG KAMGANG.</t>
  </si>
  <si>
    <t>"ETS AM COM''</t>
  </si>
  <si>
    <t>P019517117804T</t>
  </si>
  <si>
    <t>LETICIA AIMÉE</t>
  </si>
  <si>
    <t>P079916614860P</t>
  </si>
  <si>
    <t>KAMGANG NGUEUTE</t>
  </si>
  <si>
    <t>ANSTAN STEVE</t>
  </si>
  <si>
    <t>P079417657094C</t>
  </si>
  <si>
    <t>MPIENTH LANGOUL</t>
  </si>
  <si>
    <t>CHIREL "ETS AJA NBO"</t>
  </si>
  <si>
    <t>VENTE BOISSONS ALCOOLISEES ET VINS</t>
  </si>
  <si>
    <t>P077514956717A</t>
  </si>
  <si>
    <t>NNANGA EPSE MADA</t>
  </si>
  <si>
    <t>P088717591861G</t>
  </si>
  <si>
    <t>M039517593474P</t>
  </si>
  <si>
    <t>ASSOCIATION DES RESSORTISSANTS NDIEMBOU DE YAOUNDE</t>
  </si>
  <si>
    <t>P019217828541K</t>
  </si>
  <si>
    <t>P075317641340E</t>
  </si>
  <si>
    <t>FOIDIN</t>
  </si>
  <si>
    <t>P028917059352T</t>
  </si>
  <si>
    <t>YANCHO FEDID KINCHI</t>
  </si>
  <si>
    <t>P068117837365D</t>
  </si>
  <si>
    <t>DJEUMOU NYAMPOUOT</t>
  </si>
  <si>
    <t>P028112285974Y</t>
  </si>
  <si>
    <t>GATCHA NGASSAM</t>
  </si>
  <si>
    <t>M102417154012J</t>
  </si>
  <si>
    <t>RÉFÉRENCE GLOBAL SERVICES SARL</t>
  </si>
  <si>
    <t>M040900028638G</t>
  </si>
  <si>
    <t>STE CPST SARL</t>
  </si>
  <si>
    <t>P010214415534E</t>
  </si>
  <si>
    <t>MBENMOUN NJIMONGNA MOHAMED NAZIR</t>
  </si>
  <si>
    <t>(ETS NAZIR)</t>
  </si>
  <si>
    <t>P077718005671L</t>
  </si>
  <si>
    <t>DONGMO KENFACK ANNIE</t>
  </si>
  <si>
    <t>A D K BUSINESS AND SERVICES</t>
  </si>
  <si>
    <t>P122017485729C</t>
  </si>
  <si>
    <t>TATIO MICHEL</t>
  </si>
  <si>
    <t>P028518282767M</t>
  </si>
  <si>
    <t>NWEKE NNEKA SCOLASTICA</t>
  </si>
  <si>
    <t>P048316411624U</t>
  </si>
  <si>
    <t>BEKONO EPSE TANGA FOUDA</t>
  </si>
  <si>
    <t>P057012586035U</t>
  </si>
  <si>
    <t>DE NGAHA</t>
  </si>
  <si>
    <t>MISPA FELICITE</t>
  </si>
  <si>
    <t>P068317810257M</t>
  </si>
  <si>
    <t>NZONGANG GUSTAVE</t>
  </si>
  <si>
    <t>AUTO ÉCOLE LA BELLE</t>
  </si>
  <si>
    <t>P018817192419N</t>
  </si>
  <si>
    <t>M041812705332Z</t>
  </si>
  <si>
    <t>SOCIETE DES TRAVAUX DIVERS ET</t>
  </si>
  <si>
    <t>FOURNITURES. "STDF" SARL</t>
  </si>
  <si>
    <t>P118918458757Y</t>
  </si>
  <si>
    <t>AMBO FOTSO</t>
  </si>
  <si>
    <t>M119817252245M</t>
  </si>
  <si>
    <t>EP NJITIEM</t>
  </si>
  <si>
    <t>M101617200507D</t>
  </si>
  <si>
    <t>LIRE A DOUALA</t>
  </si>
  <si>
    <t>P080317167564W</t>
  </si>
  <si>
    <t>NGNITCHEKONG</t>
  </si>
  <si>
    <t>ARCHANGE FLORENT</t>
  </si>
  <si>
    <t>P029416240660L</t>
  </si>
  <si>
    <t>DOUCHE SIMO</t>
  </si>
  <si>
    <t>MIREILLE FRANCKLINE</t>
  </si>
  <si>
    <t>P059917891129Z</t>
  </si>
  <si>
    <t>AGBOR ATAMAYU</t>
  </si>
  <si>
    <t>P057817721853Z</t>
  </si>
  <si>
    <t>ATANGANA OMGBA Lisette</t>
  </si>
  <si>
    <t>( ETS MARLY SERVICES)</t>
  </si>
  <si>
    <t>P010017715748G</t>
  </si>
  <si>
    <t>TCHINDA PRISO</t>
  </si>
  <si>
    <t>YOAN-NICOLAS</t>
  </si>
  <si>
    <t>P087217847614E</t>
  </si>
  <si>
    <t>P028514619588J</t>
  </si>
  <si>
    <t>NGOULAJOUO TALACFO</t>
  </si>
  <si>
    <t>P016418253018D</t>
  </si>
  <si>
    <t>NDIFOIN GERALD MALLA</t>
  </si>
  <si>
    <t>CONSTRUCTION/BTP</t>
  </si>
  <si>
    <t>M031712619052J</t>
  </si>
  <si>
    <t>CHINA STATE CONSTRUCTION ENGINEERING CORP CAM. SARL</t>
  </si>
  <si>
    <t>P076616363822B</t>
  </si>
  <si>
    <t>P108218016801L</t>
  </si>
  <si>
    <t>NECDEM NOMENE SERAPHINE</t>
  </si>
  <si>
    <t>P077818137036Z</t>
  </si>
  <si>
    <t>SAPLA</t>
  </si>
  <si>
    <t>P108712718708Z</t>
  </si>
  <si>
    <t>TEWURE GEORGE GUIATEU</t>
  </si>
  <si>
    <t>P108017306366S</t>
  </si>
  <si>
    <t>AGNES NAMONDO NDUMBE</t>
  </si>
  <si>
    <t>COMMERCE GENERAL EXPORT IMPORT NEGOCE</t>
  </si>
  <si>
    <t>M032317211174D</t>
  </si>
  <si>
    <t>STE ETHAN</t>
  </si>
  <si>
    <t>MANICURE</t>
  </si>
  <si>
    <t>P049817494957W</t>
  </si>
  <si>
    <t>P127217398656L</t>
  </si>
  <si>
    <t>FOSOH TEZOCK VICTOR</t>
  </si>
  <si>
    <t>P079717736756J</t>
  </si>
  <si>
    <t>NDEU</t>
  </si>
  <si>
    <t>INGRID BALKISSOUS</t>
  </si>
  <si>
    <t>M082416982902N</t>
  </si>
  <si>
    <t>ASSOCIATION DES LANGUANES RESIDANT A KOUSSERI</t>
  </si>
  <si>
    <t>(ALRAK)</t>
  </si>
  <si>
    <t>P019517609666J</t>
  </si>
  <si>
    <t>HUANG WEIQIANG</t>
  </si>
  <si>
    <t>ETS XININGWANGBAIHUO</t>
  </si>
  <si>
    <t>TRANSPORT-COMMERCE GENERAL-MARCHE PUBLICS</t>
  </si>
  <si>
    <t>M052217330213K</t>
  </si>
  <si>
    <t>SOCIETE DE TRANSPORT, COMMERCE ETS DES MARCHES PUBLICS SARL.</t>
  </si>
  <si>
    <t>S.T.C.M SARL</t>
  </si>
  <si>
    <t>P038117893180J</t>
  </si>
  <si>
    <t>P017916474333X</t>
  </si>
  <si>
    <t>MOAGA CLAUDIA</t>
  </si>
  <si>
    <t>P017212730874G</t>
  </si>
  <si>
    <t>ANTOINETTE MELANIE</t>
  </si>
  <si>
    <t>P038612330970C</t>
  </si>
  <si>
    <t>WADE ALY GAYE</t>
  </si>
  <si>
    <t>P018216612676H</t>
  </si>
  <si>
    <t>MAHAMADOU OUMAROU</t>
  </si>
  <si>
    <t>M032517720100X</t>
  </si>
  <si>
    <t>Alpha PrestServices Sarl</t>
  </si>
  <si>
    <t>AlphaPrestServices</t>
  </si>
  <si>
    <t>P019217861481Q</t>
  </si>
  <si>
    <t>KWITCHA</t>
  </si>
  <si>
    <t>P039518096094K</t>
  </si>
  <si>
    <t>Piebin</t>
  </si>
  <si>
    <t>Drisbol micaille</t>
  </si>
  <si>
    <t>P087517540169W</t>
  </si>
  <si>
    <t>NGNEUDONG NOUPA</t>
  </si>
  <si>
    <t>P018115990070H</t>
  </si>
  <si>
    <t>DAGHER CHAHINE</t>
  </si>
  <si>
    <t>M122018623526J</t>
  </si>
  <si>
    <t>CES DE MEKOMENGONA</t>
  </si>
  <si>
    <t>P068517111756E</t>
  </si>
  <si>
    <t>JINGWA</t>
  </si>
  <si>
    <t>ANDREW TANJI</t>
  </si>
  <si>
    <t>P028716265856H</t>
  </si>
  <si>
    <t>ZITA BISHI (ETS RHEMA-FIELD)</t>
  </si>
  <si>
    <t>TRANSFORMATION AGROALIMENTAIRE, AGRICULTURE, ELEVAGE, PISCICULTURE, COMMERCE GENERAL, IMPORT-EXPORT, PRESTATION DE SERVICES, BTP</t>
  </si>
  <si>
    <t>P016912434526Y</t>
  </si>
  <si>
    <t>P057517994603T</t>
  </si>
  <si>
    <t>M012517531504Z</t>
  </si>
  <si>
    <t>EDEN GLOW SARL</t>
  </si>
  <si>
    <t>P117616200736T</t>
  </si>
  <si>
    <t>P018116154011W</t>
  </si>
  <si>
    <t>NGO BATOUM EPOUSE EWANE</t>
  </si>
  <si>
    <t>P118816631682K</t>
  </si>
  <si>
    <t>ZHAO HAO</t>
  </si>
  <si>
    <t>P075517844805U</t>
  </si>
  <si>
    <t>P106617290617K</t>
  </si>
  <si>
    <t>MBATCHOU EPOUSE MALANOU JEANNETTE</t>
  </si>
  <si>
    <t>P118900520776Z</t>
  </si>
  <si>
    <t>FOKOU GERMAIN</t>
  </si>
  <si>
    <t>P019916999210U</t>
  </si>
  <si>
    <t>NYANLEU HEUGO</t>
  </si>
  <si>
    <t>P076912632978U</t>
  </si>
  <si>
    <t>NKENGNE NDE</t>
  </si>
  <si>
    <t>ELEVAGE ET TRANSFORMATION DE POISSON</t>
  </si>
  <si>
    <t>M032318296873T</t>
  </si>
  <si>
    <t>ETS AGRO-AQUA-FISH</t>
  </si>
  <si>
    <t>P057915261751E</t>
  </si>
  <si>
    <t>YVES-BERTRAND</t>
  </si>
  <si>
    <t>P087400156168M</t>
  </si>
  <si>
    <t>M012317818377T</t>
  </si>
  <si>
    <t>TEG CONSTRUCTION SARL</t>
  </si>
  <si>
    <t>TEG CONSTRUCTION</t>
  </si>
  <si>
    <t>P048218223499Q</t>
  </si>
  <si>
    <t>NZEUKOUE</t>
  </si>
  <si>
    <t>ALAIN-CHAMFORD</t>
  </si>
  <si>
    <t>P018418345664F</t>
  </si>
  <si>
    <t>ALBERT ROMÉO</t>
  </si>
  <si>
    <t>P110618606376J</t>
  </si>
  <si>
    <t>TENENG BLANDINE PINU</t>
  </si>
  <si>
    <t>(ETS PINU)</t>
  </si>
  <si>
    <t>M010417742237T</t>
  </si>
  <si>
    <t>M052416771518B</t>
  </si>
  <si>
    <t>STRUCTUREL MULTI SERVICES</t>
  </si>
  <si>
    <t>M019900018309A</t>
  </si>
  <si>
    <t>COLLEGE PRIVE LAICLA REU</t>
  </si>
  <si>
    <t>P108517348563M</t>
  </si>
  <si>
    <t>P127716473986C</t>
  </si>
  <si>
    <t>P106716622434Z</t>
  </si>
  <si>
    <t>P088814681904A</t>
  </si>
  <si>
    <t>P099517715499B</t>
  </si>
  <si>
    <t>POUKAWO</t>
  </si>
  <si>
    <t>P098615576342Y</t>
  </si>
  <si>
    <t>CLAURANTINE</t>
  </si>
  <si>
    <t>P032217196617J</t>
  </si>
  <si>
    <t>MEBEGO</t>
  </si>
  <si>
    <t>SYMARO</t>
  </si>
  <si>
    <t>P098817004113M</t>
  </si>
  <si>
    <t>EFOLE</t>
  </si>
  <si>
    <t>RODY STIVE</t>
  </si>
  <si>
    <t>P049618494872G</t>
  </si>
  <si>
    <t>YOSSA ESSEME</t>
  </si>
  <si>
    <t>STEPAHNIE CARINE</t>
  </si>
  <si>
    <t>P010216396849S</t>
  </si>
  <si>
    <t>ABAKAKA ABANAMA</t>
  </si>
  <si>
    <t>P069416669611R</t>
  </si>
  <si>
    <t>FRIDE VANELLE</t>
  </si>
  <si>
    <t>P119618572331D</t>
  </si>
  <si>
    <t>TCHOUPOU TIOTSOP BEFLEUR</t>
  </si>
  <si>
    <t>(TCHOUPOU ENTERPRISE)</t>
  </si>
  <si>
    <t>P057717440291P</t>
  </si>
  <si>
    <t>BEATRICE AWORM</t>
  </si>
  <si>
    <t>P026611103471S</t>
  </si>
  <si>
    <t>EBOUMBOU NJOH MOUSSIMA MANGA JEAN J.</t>
  </si>
  <si>
    <t>ETS EBOUMBOU</t>
  </si>
  <si>
    <t>P098518376916M</t>
  </si>
  <si>
    <t>P019618423296F</t>
  </si>
  <si>
    <t>GAKAM NJOMNGANG</t>
  </si>
  <si>
    <t>Jovanie s.</t>
  </si>
  <si>
    <t>P098600574554R</t>
  </si>
  <si>
    <t>NKICHIEU</t>
  </si>
  <si>
    <t>CHANTAL GAELLE</t>
  </si>
  <si>
    <t>P097811545805W</t>
  </si>
  <si>
    <t>KOUAM NGANDJONG HERMAN</t>
  </si>
  <si>
    <t>P109615074692A</t>
  </si>
  <si>
    <t>NYAH MAGDELEN NAYEI</t>
  </si>
  <si>
    <t>P047913914450U</t>
  </si>
  <si>
    <t>FOUDA ERIC</t>
  </si>
  <si>
    <t>ETS KEF SERVICES</t>
  </si>
  <si>
    <t>M091217258138B</t>
  </si>
  <si>
    <t>E ISL MAGBA-MARCHE</t>
  </si>
  <si>
    <t>P126800344862W</t>
  </si>
  <si>
    <t>MBESE METUGE LAWRENCE</t>
  </si>
  <si>
    <t>(MBESCAM ENTERPRISE)</t>
  </si>
  <si>
    <t>P119618538248Y</t>
  </si>
  <si>
    <t>NGOUMTSA METEVENG</t>
  </si>
  <si>
    <t>P087000258743A</t>
  </si>
  <si>
    <t>NGOUNOU EPSEE NEMBOT</t>
  </si>
  <si>
    <t>P066917909020U</t>
  </si>
  <si>
    <t>EBOHI</t>
  </si>
  <si>
    <t>IDA IMELDA</t>
  </si>
  <si>
    <t>P096818021288E</t>
  </si>
  <si>
    <t>NGO YOMKIL EPSE NYAMA NDENGA</t>
  </si>
  <si>
    <t>M052116122789E</t>
  </si>
  <si>
    <t>TRADE AND ENGINEERING CORPORATION</t>
  </si>
  <si>
    <t>P028617746976G</t>
  </si>
  <si>
    <t>Dorcas sanyang</t>
  </si>
  <si>
    <t>P069418008421S</t>
  </si>
  <si>
    <t>SANGYE</t>
  </si>
  <si>
    <t>SARAPHINE ENI</t>
  </si>
  <si>
    <t>P018217611837M</t>
  </si>
  <si>
    <t>NKACHEP</t>
  </si>
  <si>
    <t>SAVASTI</t>
  </si>
  <si>
    <t>P129417692184A</t>
  </si>
  <si>
    <t>MARIAM WEIBAH</t>
  </si>
  <si>
    <t>P107917502443F</t>
  </si>
  <si>
    <t>P034816280314K</t>
  </si>
  <si>
    <t>OKUYA WIN</t>
  </si>
  <si>
    <t>P015712523467F</t>
  </si>
  <si>
    <t>Ateawung Elizabeth Njinkeng</t>
  </si>
  <si>
    <t>P029617162861D</t>
  </si>
  <si>
    <t>ADU MINETTE ATUM</t>
  </si>
  <si>
    <t>P089516938105E</t>
  </si>
  <si>
    <t>TCHOUMLO</t>
  </si>
  <si>
    <t>ANOLICE</t>
  </si>
  <si>
    <t>P109518034741F</t>
  </si>
  <si>
    <t>TSOGO ESSIANE</t>
  </si>
  <si>
    <t>P068012577436M</t>
  </si>
  <si>
    <t>NSIEZE WOUANDA</t>
  </si>
  <si>
    <t>BELMONT</t>
  </si>
  <si>
    <t>P079417365061F</t>
  </si>
  <si>
    <t>JOUEGO KAMGNO</t>
  </si>
  <si>
    <t>COMMERÇANT VENTE BABOUCHES PLASTIQUES</t>
  </si>
  <si>
    <t>P127616616977E</t>
  </si>
  <si>
    <t>P027417093155S</t>
  </si>
  <si>
    <t>EJELONU NDUBUISI CHARLES</t>
  </si>
  <si>
    <t>COMMERCE DES APPAREILS ELLECTRONIQUES</t>
  </si>
  <si>
    <t>P019417609372E</t>
  </si>
  <si>
    <t>M070600036724E</t>
  </si>
  <si>
    <t>GRP SCOLAIRE BIL PRIVE</t>
  </si>
  <si>
    <t>LAIC"LE ZONG"</t>
  </si>
  <si>
    <t>P017214921543N</t>
  </si>
  <si>
    <t>P013800122280H</t>
  </si>
  <si>
    <t>TAMHOUO</t>
  </si>
  <si>
    <t>P016400206519L</t>
  </si>
  <si>
    <t>SALAH MAHAMAN</t>
  </si>
  <si>
    <t>P069417571327X</t>
  </si>
  <si>
    <t>MAKOUEFOUET</t>
  </si>
  <si>
    <t>WAMBA CLAUDETTE.</t>
  </si>
  <si>
    <t>SALE OF MERCHE</t>
  </si>
  <si>
    <t>P127216870252X</t>
  </si>
  <si>
    <t>EUNICE ONYEMAZU</t>
  </si>
  <si>
    <t>URBANISME/AMÉNAGEMENT DU TERRITOIRE</t>
  </si>
  <si>
    <t>M042416612665B</t>
  </si>
  <si>
    <t>G2 CONSULTING NOVA</t>
  </si>
  <si>
    <t>G2 CN SARL</t>
  </si>
  <si>
    <t>P018017909073H</t>
  </si>
  <si>
    <t>(M.E.C)</t>
  </si>
  <si>
    <t>P118214269759L</t>
  </si>
  <si>
    <t>MOFOH</t>
  </si>
  <si>
    <t>IVO CHI</t>
  </si>
  <si>
    <t>P108418026125R</t>
  </si>
  <si>
    <t>DONGMO NANDJOU Epse POKA</t>
  </si>
  <si>
    <t>Régine alliance</t>
  </si>
  <si>
    <t>P017912785587T</t>
  </si>
  <si>
    <t>OUMARU AMINOU</t>
  </si>
  <si>
    <t>CHEZ AMINOU</t>
  </si>
  <si>
    <t>P099217881625L</t>
  </si>
  <si>
    <t>FOGUI NGUEKENG CEDRIC</t>
  </si>
  <si>
    <t>P109718284049F</t>
  </si>
  <si>
    <t>AMBATINDA ANABA</t>
  </si>
  <si>
    <t>Ange joseph</t>
  </si>
  <si>
    <t>P069016938749T</t>
  </si>
  <si>
    <t>ITOE NUELA BUME</t>
  </si>
  <si>
    <t>P029617670768C</t>
  </si>
  <si>
    <t>P126918092878R</t>
  </si>
  <si>
    <t>TANGANTCHOUANG</t>
  </si>
  <si>
    <t>P015717830588C</t>
  </si>
  <si>
    <t>TCHOUPOU EPSE TADIDA</t>
  </si>
  <si>
    <t>P028116010399L</t>
  </si>
  <si>
    <t>P127125244549J</t>
  </si>
  <si>
    <t>Greffe</t>
  </si>
  <si>
    <t>M061818156206K</t>
  </si>
  <si>
    <t>GREFFES DES TRIBUNAUX DE MORA</t>
  </si>
  <si>
    <t>M079516357435U</t>
  </si>
  <si>
    <t>INNOVATION TRADING AND CONSULTING SERVICES SARL</t>
  </si>
  <si>
    <t>INNOTRACS SARL</t>
  </si>
  <si>
    <t>M042318175874J</t>
  </si>
  <si>
    <t>LYENS BEAUTY CARE LTD</t>
  </si>
  <si>
    <t>IMPORTATION/INSTALLATION AND SALES MEDICALEQUIPMENT,ENERGY PROVIDING EQUIPMENT REAL ESTATE SALES OF SURVEILLANCE SYSTEMS AND BIOMETRIC SCANNERS CONSTRUCTION</t>
  </si>
  <si>
    <t>P077918226446B</t>
  </si>
  <si>
    <t>DJUIAZON</t>
  </si>
  <si>
    <t>P107400238252J</t>
  </si>
  <si>
    <t>GUAMGNE KAMGA EPSE KENGNEGUA</t>
  </si>
  <si>
    <t>GUAMGNE KAMGA EPSE KENGNE</t>
  </si>
  <si>
    <t>P036900079358C</t>
  </si>
  <si>
    <t>TAMUKUM</t>
  </si>
  <si>
    <t>DAVID NDIFOR (ETS RESIDENCE NDICAM)</t>
  </si>
  <si>
    <t>P039213332591F</t>
  </si>
  <si>
    <t>NOPOGWO YEMELI</t>
  </si>
  <si>
    <t>P017618272606N</t>
  </si>
  <si>
    <t>P010218388681E</t>
  </si>
  <si>
    <t>Moukassa</t>
  </si>
  <si>
    <t>James Christian</t>
  </si>
  <si>
    <t>P037018413267M</t>
  </si>
  <si>
    <t>P048118306346L</t>
  </si>
  <si>
    <t>GUILLAUME EMILE FATERL</t>
  </si>
  <si>
    <t>P129916873495L</t>
  </si>
  <si>
    <t>LANDOURE</t>
  </si>
  <si>
    <t>AFO</t>
  </si>
  <si>
    <t>M040600020731C</t>
  </si>
  <si>
    <t>NTEE LTD</t>
  </si>
  <si>
    <t>P126917752200C</t>
  </si>
  <si>
    <t>MAHALLEU MBE</t>
  </si>
  <si>
    <t>P078012416214N</t>
  </si>
  <si>
    <t>BACHIROU OUSMANA</t>
  </si>
  <si>
    <t>P048716681091Q</t>
  </si>
  <si>
    <t>PENJEPNZIE</t>
  </si>
  <si>
    <t>P058712694922W</t>
  </si>
  <si>
    <t>JOSEPHINE WOZWI</t>
  </si>
  <si>
    <t>P029416633125E</t>
  </si>
  <si>
    <t>NGOUFFO TAGOUFO</t>
  </si>
  <si>
    <t>MAGISTRA-E</t>
  </si>
  <si>
    <t>P097316399888Z</t>
  </si>
  <si>
    <t>NKWAYIEP EWANE</t>
  </si>
  <si>
    <t>P088612285397M</t>
  </si>
  <si>
    <t>AMANE STEPHANIE</t>
  </si>
  <si>
    <t>P015100436974A</t>
  </si>
  <si>
    <t>POUSSEU EP KEMADJOU</t>
  </si>
  <si>
    <t>P016700299067S</t>
  </si>
  <si>
    <t>TINDO epse WAGOUM</t>
  </si>
  <si>
    <t>P070218375856A</t>
  </si>
  <si>
    <t>FEZE DAWA LIONEL</t>
  </si>
  <si>
    <t>(CAVE FPC)</t>
  </si>
  <si>
    <t>P107800396087D</t>
  </si>
  <si>
    <t>TIATSAP GOULA</t>
  </si>
  <si>
    <t>P049116944147B</t>
  </si>
  <si>
    <t>P056912623129U</t>
  </si>
  <si>
    <t>P118417999999P</t>
  </si>
  <si>
    <t>CHRISTIANE ROSINE</t>
  </si>
  <si>
    <t>M112017045678G</t>
  </si>
  <si>
    <t>STE COOPERATIVE SIMPLIFIEE DES PRODUCTEURS DE COTON DE MBOUDANG 2</t>
  </si>
  <si>
    <t>P017914098923W</t>
  </si>
  <si>
    <t>MATCHUIN EPSEE KAHAYEM</t>
  </si>
  <si>
    <t>P068317541123L</t>
  </si>
  <si>
    <t>ABOUEM DANG SARETOU SOPHIE</t>
  </si>
  <si>
    <t>(ETS BBCP/ETS BECK'S)</t>
  </si>
  <si>
    <t>M032416623815X</t>
  </si>
  <si>
    <t>TD CONSULTING</t>
  </si>
  <si>
    <t>PRESTATIONS DE SERVICES, COMMERCE GÉNÉRAL, MARCHÉ PUBLIC</t>
  </si>
  <si>
    <t>P018416475231X</t>
  </si>
  <si>
    <t>ADAMOU YOUGOUDA</t>
  </si>
  <si>
    <t>P016217745445W</t>
  </si>
  <si>
    <t>MBE SOH</t>
  </si>
  <si>
    <t>P027116619493B</t>
  </si>
  <si>
    <t>P038217390963M</t>
  </si>
  <si>
    <t>SADOU.</t>
  </si>
  <si>
    <t>P019017840731J</t>
  </si>
  <si>
    <t>Nama</t>
  </si>
  <si>
    <t>P046017927138Y</t>
  </si>
  <si>
    <t>P019818461907T</t>
  </si>
  <si>
    <t>MEWA TALOM</t>
  </si>
  <si>
    <t>M032117526764X</t>
  </si>
  <si>
    <t>CAMEROON TEXTILE COMPANY</t>
  </si>
  <si>
    <t>CAMTEXCO</t>
  </si>
  <si>
    <t>PRODUCTION, COMMERCIALISATION ET DISTRIBUTION DES PRODUITS DU COTON</t>
  </si>
  <si>
    <t>P088112144651H</t>
  </si>
  <si>
    <t>IGOUDA</t>
  </si>
  <si>
    <t>P122017071023E</t>
  </si>
  <si>
    <t>DJIOMENE DEMAZE HERVE 697438462</t>
  </si>
  <si>
    <t>P039618117480L</t>
  </si>
  <si>
    <t>BOGNE DJIMBON VANESSA</t>
  </si>
  <si>
    <t>(ETS ROSEVANE)</t>
  </si>
  <si>
    <t>P065717732693P</t>
  </si>
  <si>
    <t>P018916613633E</t>
  </si>
  <si>
    <t>TCHOUDO</t>
  </si>
  <si>
    <t>AMELIE JUDICIENNE CLARISSE FLORE</t>
  </si>
  <si>
    <t>M082315996327X</t>
  </si>
  <si>
    <t>AKOUMSI SARL</t>
  </si>
  <si>
    <t>P026818071473S</t>
  </si>
  <si>
    <t>P047317299189Q</t>
  </si>
  <si>
    <t>P089616350891E</t>
  </si>
  <si>
    <t>NGUEKO TCHINDA</t>
  </si>
  <si>
    <t>P122015891367H</t>
  </si>
  <si>
    <t>P067217438516Y</t>
  </si>
  <si>
    <t>WEFOU AKOUM</t>
  </si>
  <si>
    <t>P059317013423S</t>
  </si>
  <si>
    <t>MAGNIDJOU FOKEU</t>
  </si>
  <si>
    <t>BENISSE JOUSIANE</t>
  </si>
  <si>
    <t>P120717950098B</t>
  </si>
  <si>
    <t>GALDALA DIGUI</t>
  </si>
  <si>
    <t>M071516627494U</t>
  </si>
  <si>
    <t>CHARIS LAY PRIVATE BILINGUAL NURSERY AND PRIMARY SCHOOL</t>
  </si>
  <si>
    <t>P129517979716J</t>
  </si>
  <si>
    <t>Mehembouo</t>
  </si>
  <si>
    <t>Stéphanie Noël</t>
  </si>
  <si>
    <t>P027900269295R</t>
  </si>
  <si>
    <t>MONGO BIYONG</t>
  </si>
  <si>
    <t>M079800007823B</t>
  </si>
  <si>
    <t>GEO-DESIGN &amp; BIZ SARL</t>
  </si>
  <si>
    <t>P068212680772M</t>
  </si>
  <si>
    <t>MENGUE DINGAMA</t>
  </si>
  <si>
    <t>P059212351367J</t>
  </si>
  <si>
    <t>FOTSING JOVANIE MARTIAL</t>
  </si>
  <si>
    <t>M020116628807Y</t>
  </si>
  <si>
    <t>SUCCESSION EYOUM EKWE</t>
  </si>
  <si>
    <t>P049317150225P</t>
  </si>
  <si>
    <t>DONGMO DASSI</t>
  </si>
  <si>
    <t>PRISCA SANDRINE</t>
  </si>
  <si>
    <t>P098816978266E</t>
  </si>
  <si>
    <t>KUITCHA ALAIN LE ROI</t>
  </si>
  <si>
    <t>P108417963609K</t>
  </si>
  <si>
    <t>P128316825657U</t>
  </si>
  <si>
    <t>DJAMBONG CHANCELLINE LAURE</t>
  </si>
  <si>
    <t>P017216760495S</t>
  </si>
  <si>
    <t>TCHATCHOUA EPSE NGUENFANG</t>
  </si>
  <si>
    <t>P018618352429N</t>
  </si>
  <si>
    <t>Nnomo</t>
  </si>
  <si>
    <t>Marguerite marlyse</t>
  </si>
  <si>
    <t>P059317798007Z</t>
  </si>
  <si>
    <t>TEMATIO KANA</t>
  </si>
  <si>
    <t>REINE FLAVIE</t>
  </si>
  <si>
    <t>M102518201562P</t>
  </si>
  <si>
    <t>BIMAC</t>
  </si>
  <si>
    <t>P118918027802A</t>
  </si>
  <si>
    <t>TOGOUO TCHONANG</t>
  </si>
  <si>
    <t>P122017068060D</t>
  </si>
  <si>
    <t>ABO EMMANUEL GUY TEL 677764345</t>
  </si>
  <si>
    <t>P128617866225U</t>
  </si>
  <si>
    <t>VANDO</t>
  </si>
  <si>
    <t>DOROTHY NDIBABONGA</t>
  </si>
  <si>
    <t>P088317745127D</t>
  </si>
  <si>
    <t>NJOUGO EPSE BAKARI VIRGINIE</t>
  </si>
  <si>
    <t>P078818200738F</t>
  </si>
  <si>
    <t>Christelle Stéphanie</t>
  </si>
  <si>
    <t>P127817784772N</t>
  </si>
  <si>
    <t>P089716408071F</t>
  </si>
  <si>
    <t>P109617072673C</t>
  </si>
  <si>
    <t>MBETGNIA TEDONGAM COLLINS.</t>
  </si>
  <si>
    <t>P015712419876E</t>
  </si>
  <si>
    <t>Wachi Epse Forchu Magdaline</t>
  </si>
  <si>
    <t>P122016279765N</t>
  </si>
  <si>
    <t>YONDO EPSE GENONI</t>
  </si>
  <si>
    <t>P015712416845G</t>
  </si>
  <si>
    <t>FEMBENA ZENABOU</t>
  </si>
  <si>
    <t>P049818547502M</t>
  </si>
  <si>
    <t>JOYCE ORNELLA SOLANGE</t>
  </si>
  <si>
    <t>P087112494125H</t>
  </si>
  <si>
    <t>TEFANG EPSE FOGANG</t>
  </si>
  <si>
    <t>P016017083109P</t>
  </si>
  <si>
    <t>DISSOH HELL</t>
  </si>
  <si>
    <t>M012416350510B</t>
  </si>
  <si>
    <t>DREAM LAND SARL</t>
  </si>
  <si>
    <t>P048417717883S</t>
  </si>
  <si>
    <t>NGOUGNI MEWAMBA</t>
  </si>
  <si>
    <t>P085600006144D</t>
  </si>
  <si>
    <t>KEUMENI DJIAKOUE</t>
  </si>
  <si>
    <t>M032117073292N</t>
  </si>
  <si>
    <t>SOCIÉTÉ COOPÉRATIVE SIMPLIFIÉE DES PRODUCTEURS DE COTON DE DJOUMDE (GOLOMBÉ)</t>
  </si>
  <si>
    <t>P057212492640A</t>
  </si>
  <si>
    <t>DJUIKA NICOLE FLORENCE</t>
  </si>
  <si>
    <t>M022517633330L</t>
  </si>
  <si>
    <t>ABILL SYSTEM SARL</t>
  </si>
  <si>
    <t>P122016946799E</t>
  </si>
  <si>
    <t>NGEATABONG PETER NKEMASONG</t>
  </si>
  <si>
    <t>P109816149910P</t>
  </si>
  <si>
    <t>P018618339022X</t>
  </si>
  <si>
    <t>ROCK PHELEUR</t>
  </si>
  <si>
    <t>P028112434738R</t>
  </si>
  <si>
    <t>P029518059105M</t>
  </si>
  <si>
    <t>Akewe</t>
  </si>
  <si>
    <t>Klein mitah</t>
  </si>
  <si>
    <t>P039017133246N</t>
  </si>
  <si>
    <t>TSOGO NOMO</t>
  </si>
  <si>
    <t>P066117761536U</t>
  </si>
  <si>
    <t>NDJEUMENI</t>
  </si>
  <si>
    <t>P069418380184Z</t>
  </si>
  <si>
    <t>FOKOU TCHAPDA</t>
  </si>
  <si>
    <t>P029018458871Z</t>
  </si>
  <si>
    <t>KELLY ASSANA</t>
  </si>
  <si>
    <t>P107517745284A</t>
  </si>
  <si>
    <t>ibrahima</t>
  </si>
  <si>
    <t>P116212600790E</t>
  </si>
  <si>
    <t>NGONO EPSE NKOUNGOU AMALIE</t>
  </si>
  <si>
    <t>ECOLE PRIVE</t>
  </si>
  <si>
    <t>M012116017507N</t>
  </si>
  <si>
    <t>INSTITUT MBOUGANG PASCAL</t>
  </si>
  <si>
    <t>P037016023760Z</t>
  </si>
  <si>
    <t>SIEBADJI EPSE NGANGO</t>
  </si>
  <si>
    <t>P018216064938R</t>
  </si>
  <si>
    <t>P128617760105G</t>
  </si>
  <si>
    <t>MAKANE SARAH</t>
  </si>
  <si>
    <t>P019918251561H</t>
  </si>
  <si>
    <t>IYOKE CHIBUIKE KINGSLEY</t>
  </si>
  <si>
    <t>P019018322034M</t>
  </si>
  <si>
    <t>MADAGE MIRETTE</t>
  </si>
  <si>
    <t>(ETS ORGELLE MAMITON BUSINESS "OMB")</t>
  </si>
  <si>
    <t>P026712671829U</t>
  </si>
  <si>
    <t>BYAM SELLAM</t>
  </si>
  <si>
    <t>P128817707022L</t>
  </si>
  <si>
    <t>LAURA NEHCHIA</t>
  </si>
  <si>
    <t>P040418418558C</t>
  </si>
  <si>
    <t>M102417968867X</t>
  </si>
  <si>
    <t>SUCCESSION NGOUDJOU NYASSI</t>
  </si>
  <si>
    <t>P079717619616U</t>
  </si>
  <si>
    <t>TANNEGAKU</t>
  </si>
  <si>
    <t>JOEVERT ZACHA</t>
  </si>
  <si>
    <t>P028317715991Z</t>
  </si>
  <si>
    <t>TUEKAM FOKAM</t>
  </si>
  <si>
    <t>P089417906454U</t>
  </si>
  <si>
    <t>ABDOU JIBBO</t>
  </si>
  <si>
    <t>P087216243621A</t>
  </si>
  <si>
    <t>NGUEFO EPSE NOUDEM SOLANGE</t>
  </si>
  <si>
    <t>P088917798968B</t>
  </si>
  <si>
    <t>MBAYOUOYOU LOUMGAM</t>
  </si>
  <si>
    <t>P047517703916B</t>
  </si>
  <si>
    <t>P079317272560Q</t>
  </si>
  <si>
    <t>SEN NDJANTOU</t>
  </si>
  <si>
    <t>M112518175443B</t>
  </si>
  <si>
    <t>RUNTAI LTD</t>
  </si>
  <si>
    <t>P016317654602U</t>
  </si>
  <si>
    <t>MAKOUDOUM EPSE SOH</t>
  </si>
  <si>
    <t>P097111726942P</t>
  </si>
  <si>
    <t>MAYOUDOM EP TAKONG</t>
  </si>
  <si>
    <t>ETS MAYOUDOM EP TAKONG</t>
  </si>
  <si>
    <t>P060117861343E</t>
  </si>
  <si>
    <t>P079816041136A</t>
  </si>
  <si>
    <t>STEVEN DAVID</t>
  </si>
  <si>
    <t>REPARATION ELECTRIQUE</t>
  </si>
  <si>
    <t>P077612499771Q</t>
  </si>
  <si>
    <t>TEYOU GUY CLINSORT</t>
  </si>
  <si>
    <t>M032217921487C</t>
  </si>
  <si>
    <t>THE REGENTS OF THE UNIVERSITY OF CALIFORNIA (UCLA)</t>
  </si>
  <si>
    <t>UCLA</t>
  </si>
  <si>
    <t>PROMOTE THE CREATION, DESSEMINATION, PRESERVATION AND APPLICATION OF KNOWLEDGE FOR THE BETTERMENT OF OUR GLOBAL SOCIETY THROUGH EDUCATION, RESEARCH AND PUBLIC SERVICE.</t>
  </si>
  <si>
    <t>P038512495882E</t>
  </si>
  <si>
    <t>MEFO CLAUDINE</t>
  </si>
  <si>
    <t>ETS MEFO CLAUDINE</t>
  </si>
  <si>
    <t>P014900382659A</t>
  </si>
  <si>
    <t>ONGUENE ELOMO HUBERT</t>
  </si>
  <si>
    <t>P106812568981F</t>
  </si>
  <si>
    <t>NGUENANG BERNARD</t>
  </si>
  <si>
    <t>P038616190780Y</t>
  </si>
  <si>
    <t>NGUENIE KEKA</t>
  </si>
  <si>
    <t>P017517543306X</t>
  </si>
  <si>
    <t>JOHN MBANWE</t>
  </si>
  <si>
    <t>P047312496761C</t>
  </si>
  <si>
    <t>P069016855597Q</t>
  </si>
  <si>
    <t>M052517755601D</t>
  </si>
  <si>
    <t>P058817151969E</t>
  </si>
  <si>
    <t>M112015235943E</t>
  </si>
  <si>
    <t>NATHAL BULDING</t>
  </si>
  <si>
    <t>SCI NATHAL BULDING</t>
  </si>
  <si>
    <t>P108018539453L</t>
  </si>
  <si>
    <t>M052517736449D</t>
  </si>
  <si>
    <t>DESAD_CORE SARL</t>
  </si>
  <si>
    <t>P018916394258K</t>
  </si>
  <si>
    <t>BINIGA NGHA VINCENT</t>
  </si>
  <si>
    <t>(ETS GABINI)</t>
  </si>
  <si>
    <t>KAWAIDA CREATIVE GROUP</t>
  </si>
  <si>
    <t>P110117621830X</t>
  </si>
  <si>
    <t>TAMFON KELLY</t>
  </si>
  <si>
    <t>(KAWAIDA CREATIVE GROUP CIG)</t>
  </si>
  <si>
    <t>P078912088659G</t>
  </si>
  <si>
    <t>KAGANEU ELLA</t>
  </si>
  <si>
    <t>P127917789474L</t>
  </si>
  <si>
    <t>P039417828308S</t>
  </si>
  <si>
    <t>M092518035011W</t>
  </si>
  <si>
    <t>SOCIETE ALPHA RAW MATERIAL</t>
  </si>
  <si>
    <t>SARM S.A.R.L</t>
  </si>
  <si>
    <t>P098218307109D</t>
  </si>
  <si>
    <t>GISLAINE DEMAIN</t>
  </si>
  <si>
    <t>P010217663658U</t>
  </si>
  <si>
    <t>WIMANOU</t>
  </si>
  <si>
    <t>P065718105111M</t>
  </si>
  <si>
    <t>P015317852596K</t>
  </si>
  <si>
    <t>NOUMAPIEU EPSE NTOWA DJIAGUE</t>
  </si>
  <si>
    <t>P078812721991M</t>
  </si>
  <si>
    <t>LYDIA BACHE</t>
  </si>
  <si>
    <t>P049717679310W</t>
  </si>
  <si>
    <t>LIZETTE LACHI</t>
  </si>
  <si>
    <t>P036612437107Z</t>
  </si>
  <si>
    <t>KEMAYOU TCHABO</t>
  </si>
  <si>
    <t>P039918163620K</t>
  </si>
  <si>
    <t>ALEXANDRA TRUJEDA</t>
  </si>
  <si>
    <t>P078016242615K</t>
  </si>
  <si>
    <t>OLIVES PENG</t>
  </si>
  <si>
    <t>P019712733194B</t>
  </si>
  <si>
    <t>ABDOUL WAHAB DELI</t>
  </si>
  <si>
    <t>P048717462895N</t>
  </si>
  <si>
    <t>MAVIS SHU</t>
  </si>
  <si>
    <t>P018714653956R</t>
  </si>
  <si>
    <t>NORBERT DEBLANCHARD II</t>
  </si>
  <si>
    <t>P040216473550Z</t>
  </si>
  <si>
    <t>BAWAB ALI</t>
  </si>
  <si>
    <t>P064700034660E</t>
  </si>
  <si>
    <t>MOUTIO EPSEE DSAMOU</t>
  </si>
  <si>
    <t>P128518483297M</t>
  </si>
  <si>
    <t>MOUYOMBON DIKONGUE</t>
  </si>
  <si>
    <t>M112316272510R</t>
  </si>
  <si>
    <t>L'EMPIRE GROUP OF COMPANIES LTD</t>
  </si>
  <si>
    <t>HOTEL BUSINESS, REAL ESTATE BUSINESS, AGRICULTURAL ACTIVITIES, SECURITY SERVICES</t>
  </si>
  <si>
    <t>P039217883758B</t>
  </si>
  <si>
    <t>TEMFACK MADADJIO</t>
  </si>
  <si>
    <t>P026815207061N</t>
  </si>
  <si>
    <t>SUCCESSION NDOUMBE MAURICE</t>
  </si>
  <si>
    <t>P097012379386T</t>
  </si>
  <si>
    <t>BIKOE EPSE NGA YENE ISABELLE</t>
  </si>
  <si>
    <t>M010417382848C</t>
  </si>
  <si>
    <t>ASSOCIATION KOUNGANG LEUNG LAH' DU WOURI</t>
  </si>
  <si>
    <t>P097716599730G</t>
  </si>
  <si>
    <t>P079412601355T</t>
  </si>
  <si>
    <t>ONGUENE ENKENGUELE LINDA</t>
  </si>
  <si>
    <t>ETS ONGUENE EKENGUELE LINDA</t>
  </si>
  <si>
    <t>P019317748816L</t>
  </si>
  <si>
    <t>NKEUODZIE</t>
  </si>
  <si>
    <t>PROMOUVOIR ET CONSOLIDER L'UNITE ENTRE LES AMIES</t>
  </si>
  <si>
    <t>M011517055193C</t>
  </si>
  <si>
    <t>REGROUPEMENT DES JEUNES RESPONSABLES DE DOUALA</t>
  </si>
  <si>
    <t>R.J.R.D</t>
  </si>
  <si>
    <t>FORMATION AGROPASTORALE</t>
  </si>
  <si>
    <t>M061312581541N</t>
  </si>
  <si>
    <t>CENTRE DE FORMAT° RURAL DE NKONMALANG</t>
  </si>
  <si>
    <t>"C.F.R. NKONMALANG"</t>
  </si>
  <si>
    <t>P117514871173C</t>
  </si>
  <si>
    <t>BILOA BESSALA</t>
  </si>
  <si>
    <t>P019217891759B</t>
  </si>
  <si>
    <t>RHISSA</t>
  </si>
  <si>
    <t>P056417954906L</t>
  </si>
  <si>
    <t>BAME BETRAND LOWEH (LOWEH AND CO.ENTERPRISE)</t>
  </si>
  <si>
    <t>P036317156606X</t>
  </si>
  <si>
    <t>WAGNOU</t>
  </si>
  <si>
    <t>P088416604308F</t>
  </si>
  <si>
    <t>EMENE AKUM</t>
  </si>
  <si>
    <t>P129417883818N</t>
  </si>
  <si>
    <t>Ako Doris</t>
  </si>
  <si>
    <t>Ngayuk</t>
  </si>
  <si>
    <t>P087516226351F</t>
  </si>
  <si>
    <t>P018012701037K</t>
  </si>
  <si>
    <t>EMPLOYE STE NEW FOODS CO-SARL</t>
  </si>
  <si>
    <t>P109413341484B</t>
  </si>
  <si>
    <t>MBIANDA KEDJA WILFRIDE ARCEL</t>
  </si>
  <si>
    <t>P089718244911C</t>
  </si>
  <si>
    <t>SOTHAME DELMINA</t>
  </si>
  <si>
    <t>MAROVINE TANGOH</t>
  </si>
  <si>
    <t>P010018119060W</t>
  </si>
  <si>
    <t>BIZOULIE</t>
  </si>
  <si>
    <t>ZOULIA</t>
  </si>
  <si>
    <t>M051617247152P</t>
  </si>
  <si>
    <t>EP NTANG DE MENGUEME</t>
  </si>
  <si>
    <t>P040217789090G</t>
  </si>
  <si>
    <t>P085517582328H</t>
  </si>
  <si>
    <t>ATAJUH NDUM</t>
  </si>
  <si>
    <t>VENTE DES ACCESSOIRES DE PLOMBERIE</t>
  </si>
  <si>
    <t>P039117873465P</t>
  </si>
  <si>
    <t>TEUFACK JIMMY</t>
  </si>
  <si>
    <t>FERNANDO.</t>
  </si>
  <si>
    <t>M022517572901R</t>
  </si>
  <si>
    <t>GENESIS AGENCY SARL</t>
  </si>
  <si>
    <t>P066417887440D</t>
  </si>
  <si>
    <t>P029818159832S</t>
  </si>
  <si>
    <t>ROBERTO AGBOMBU</t>
  </si>
  <si>
    <t>P116100066167B</t>
  </si>
  <si>
    <t>SOPSEU</t>
  </si>
  <si>
    <t>M071913935857S</t>
  </si>
  <si>
    <t>SOCIETE EDEN PARFAIT S.A.R.L</t>
  </si>
  <si>
    <t>P028317710569Z</t>
  </si>
  <si>
    <t>ZEBAZE JIOTSA</t>
  </si>
  <si>
    <t>MARTIAL  BRICE</t>
  </si>
  <si>
    <t>M012014379460M</t>
  </si>
  <si>
    <t>T-BRIGHT</t>
  </si>
  <si>
    <t>P087600551840A</t>
  </si>
  <si>
    <t>P040218412806C</t>
  </si>
  <si>
    <t>Ovono bela Pascal contentin</t>
  </si>
  <si>
    <t>P089918352700Z</t>
  </si>
  <si>
    <t>KAHDAFI</t>
  </si>
  <si>
    <t>P069217334933R</t>
  </si>
  <si>
    <t>CHIIA</t>
  </si>
  <si>
    <t>BERTRAND NYOUGANG</t>
  </si>
  <si>
    <t>P046016108356A</t>
  </si>
  <si>
    <t>EUGENIA</t>
  </si>
  <si>
    <t>M041117249986M</t>
  </si>
  <si>
    <t>EP NKOULOUTOU</t>
  </si>
  <si>
    <t>P059416675151X</t>
  </si>
  <si>
    <t>NZEUTIOFFO FOGA</t>
  </si>
  <si>
    <t>P068818103444Y</t>
  </si>
  <si>
    <t>TUEGNO SOUOP</t>
  </si>
  <si>
    <t>EDRUGE MIRABELLE</t>
  </si>
  <si>
    <t>P015912404576T</t>
  </si>
  <si>
    <t>P048612552798K</t>
  </si>
  <si>
    <t>NTEMGWA LIBERATA</t>
  </si>
  <si>
    <t>COMMERCE GENERAL/ALIMENTATION</t>
  </si>
  <si>
    <t>P047100135488T</t>
  </si>
  <si>
    <t>KAMDEU</t>
  </si>
  <si>
    <t>P069517622531E</t>
  </si>
  <si>
    <t>GWABILO</t>
  </si>
  <si>
    <t>P059716665281P</t>
  </si>
  <si>
    <t>ANNE ASTRIDE.</t>
  </si>
  <si>
    <t>P058013799894D</t>
  </si>
  <si>
    <t>ETS F.V</t>
  </si>
  <si>
    <t>P069417840666R</t>
  </si>
  <si>
    <t>DZEUGOU TSATEDEM</t>
  </si>
  <si>
    <t>DORESTINE</t>
  </si>
  <si>
    <t>P069414130227Z</t>
  </si>
  <si>
    <t>P108816249120H</t>
  </si>
  <si>
    <t>NGWANUE CALVIN FORSUH</t>
  </si>
  <si>
    <t>P077512572260L</t>
  </si>
  <si>
    <t>P018915139023L</t>
  </si>
  <si>
    <t>EMBOLO BIDZOGO</t>
  </si>
  <si>
    <t>P029816810310Z</t>
  </si>
  <si>
    <t>TATANG MANFOUO</t>
  </si>
  <si>
    <t>P017916635756U</t>
  </si>
  <si>
    <t>SAMAKI ALIM</t>
  </si>
  <si>
    <t>P038717832586C</t>
  </si>
  <si>
    <t>ADA NDZENG</t>
  </si>
  <si>
    <t>M011712588698U</t>
  </si>
  <si>
    <t>SOCIETE LE CLAIR SARL</t>
  </si>
  <si>
    <t>P088718423582G</t>
  </si>
  <si>
    <t>NGES DIEUDONNE YONG</t>
  </si>
  <si>
    <t>P109117445660H</t>
  </si>
  <si>
    <t>MEDIATRICE NJANG</t>
  </si>
  <si>
    <t>P018617688096D</t>
  </si>
  <si>
    <t>KENFACK MANDIE</t>
  </si>
  <si>
    <t>P079816655347A</t>
  </si>
  <si>
    <t>MAMAT DJIBRINE</t>
  </si>
  <si>
    <t>M072014738854U</t>
  </si>
  <si>
    <t>PERFORMANCES TECHNOLOGIQIES</t>
  </si>
  <si>
    <t>P128616565137C</t>
  </si>
  <si>
    <t>P089817716248C</t>
  </si>
  <si>
    <t>M097817646794U</t>
  </si>
  <si>
    <t>ECOLE PRIMAIRE EEC DE NJOMBE</t>
  </si>
  <si>
    <t>P066618014609M</t>
  </si>
  <si>
    <t>M122217530123Q</t>
  </si>
  <si>
    <t>GROUPE D'INITIATIVE COMMUNE LES PRODUCTEURS DE PORCS BIOS DE L'OCEAN (GIC MARTASH FARM)</t>
  </si>
  <si>
    <t>GIC LES PRODUCTEURS DE PORCS BIOS DE L'OCEAN (GIC MARTASH FARM)</t>
  </si>
  <si>
    <t>P010014794274R</t>
  </si>
  <si>
    <t>KUETE KENNE JASTER CHAMEL</t>
  </si>
  <si>
    <t>" ETS VISION ELECTRONIC "</t>
  </si>
  <si>
    <t>VENTE APPAREILS ELECTRONICS, TÉLÉPHONES ET ACESSOIRES</t>
  </si>
  <si>
    <t>M061917081377U</t>
  </si>
  <si>
    <t>FONDATION REVELATION SAINTE THERESE</t>
  </si>
  <si>
    <t>P018014439987Q</t>
  </si>
  <si>
    <t>P039216922591M</t>
  </si>
  <si>
    <t>PERSIDE AUDREY</t>
  </si>
  <si>
    <t>P129416729211P</t>
  </si>
  <si>
    <t>ABDOULAYE GARBA</t>
  </si>
  <si>
    <t>M012618375725U</t>
  </si>
  <si>
    <t>SOCIETE AFRICAINE DE TRAVAUX ET FOURNITURE</t>
  </si>
  <si>
    <t>SATF</t>
  </si>
  <si>
    <t>P089217687464X</t>
  </si>
  <si>
    <t>P058000542098F</t>
  </si>
  <si>
    <t>VOFACK PIERRE ROGER</t>
  </si>
  <si>
    <t>P057212240250M</t>
  </si>
  <si>
    <t>MAFITNEMBEMMOUN ABIBA</t>
  </si>
  <si>
    <t>P018014587800X</t>
  </si>
  <si>
    <t>SIGHANOU SOH</t>
  </si>
  <si>
    <t>P015518500971F</t>
  </si>
  <si>
    <t>P067317191297B</t>
  </si>
  <si>
    <t>SIGNING TATSA</t>
  </si>
  <si>
    <t>P108418274060T</t>
  </si>
  <si>
    <t>ENJOH ADELINE FONJONG</t>
  </si>
  <si>
    <t>(E.A.F)</t>
  </si>
  <si>
    <t>P039017406258J</t>
  </si>
  <si>
    <t>M051318308452E</t>
  </si>
  <si>
    <t>ASSOCIATION DES HABITANTS DE LA RUE FRATERNITÉ DU QUARTIER NSIMEYONG III</t>
  </si>
  <si>
    <t>AHRF</t>
  </si>
  <si>
    <t>M102518129769S</t>
  </si>
  <si>
    <t>FLASHART SARL</t>
  </si>
  <si>
    <t>P058117688192U</t>
  </si>
  <si>
    <t>Fossap Tetcha</t>
  </si>
  <si>
    <t>P018218198588N</t>
  </si>
  <si>
    <t>FAIDAI DAVID</t>
  </si>
  <si>
    <t>P017000421417C</t>
  </si>
  <si>
    <t>GUEKENG EPSE UFEICHEK</t>
  </si>
  <si>
    <t>P069116843773W</t>
  </si>
  <si>
    <t>RASSABLEMENT DES RESSORTISSANTS ETON ET MANGUISSA</t>
  </si>
  <si>
    <t>M020217067069R</t>
  </si>
  <si>
    <t>ASSOCIATION ODJILA EDING DE MIMBOMAN</t>
  </si>
  <si>
    <t>P070118356504P</t>
  </si>
  <si>
    <t>YOUCK-CHEP</t>
  </si>
  <si>
    <t>P058915195016K</t>
  </si>
  <si>
    <t>MAHAMAT BADOUR</t>
  </si>
  <si>
    <t>SENOUSSI</t>
  </si>
  <si>
    <t>COMMERCE / PHYTOSANITAIRE</t>
  </si>
  <si>
    <t>P018916572322G</t>
  </si>
  <si>
    <t>FONKWA FOSSOUO</t>
  </si>
  <si>
    <t>P079716101641P</t>
  </si>
  <si>
    <t>MAMBI FEUDJIO</t>
  </si>
  <si>
    <t>P128416710902W</t>
  </si>
  <si>
    <t>NGAMKAM KOAGNE</t>
  </si>
  <si>
    <t>P038216286932X</t>
  </si>
  <si>
    <t>TCHEMAGOU TCHOKONTHE MIREILLE</t>
  </si>
  <si>
    <t>P049917849459Y</t>
  </si>
  <si>
    <t>SINALE BAKARI</t>
  </si>
  <si>
    <t>P019617641142B</t>
  </si>
  <si>
    <t>AZANKIA DONFACK</t>
  </si>
  <si>
    <t>VENTE BA ET MACHINE A SOUS</t>
  </si>
  <si>
    <t>P018617171154F</t>
  </si>
  <si>
    <t>KOHAM NONO</t>
  </si>
  <si>
    <t>VENTE HUILES VÉGÉTALES</t>
  </si>
  <si>
    <t>P119216487445T</t>
  </si>
  <si>
    <t>GHISLAIN ANUMBOWOH</t>
  </si>
  <si>
    <t>P069716494715Y</t>
  </si>
  <si>
    <t>YOKU KUM ILENE AZIKU</t>
  </si>
  <si>
    <t>P117200077516X</t>
  </si>
  <si>
    <t>KAMDOUM GUEMDJO ANTOINETTE</t>
  </si>
  <si>
    <t>P035316604012D</t>
  </si>
  <si>
    <t>DEMANOU CAROLINE</t>
  </si>
  <si>
    <t>ETS CAROLE</t>
  </si>
  <si>
    <t>P039417783094B</t>
  </si>
  <si>
    <t>SUZIE SOLANGE</t>
  </si>
  <si>
    <t>P048418246666Z</t>
  </si>
  <si>
    <t>P127912492520B</t>
  </si>
  <si>
    <t>TADONTSOP RENE</t>
  </si>
  <si>
    <t>P099418433351M</t>
  </si>
  <si>
    <t>KILDANAGUED AMOS</t>
  </si>
  <si>
    <t>VENTE ET ACHAT DE BOISSONS</t>
  </si>
  <si>
    <t>P099217415549Q</t>
  </si>
  <si>
    <t>NGUEULIAGNI YAMGA EPSE DJOUDIE SANDRINE</t>
  </si>
  <si>
    <t>ETS ALIMENTATION RODES</t>
  </si>
  <si>
    <t>P026016194190F</t>
  </si>
  <si>
    <t>P017317729805J</t>
  </si>
  <si>
    <t>M028016393324N</t>
  </si>
  <si>
    <t>KAMGUEM EPSE NOUMALEU MARTHE</t>
  </si>
  <si>
    <t>P018012502100T</t>
  </si>
  <si>
    <t>EKWUNIFE SAMUEL</t>
  </si>
  <si>
    <t>M101914332651D</t>
  </si>
  <si>
    <t>SOL SERVICE GEOTECHNIQUE SARL</t>
  </si>
  <si>
    <t>SSG SARL</t>
  </si>
  <si>
    <t>P067717502667E</t>
  </si>
  <si>
    <t>P048512575289S</t>
  </si>
  <si>
    <t>KENNE NADEGE</t>
  </si>
  <si>
    <t>P039018363681H</t>
  </si>
  <si>
    <t>KAMMENGNE TUMMAMO</t>
  </si>
  <si>
    <t>Valdese Frank</t>
  </si>
  <si>
    <t>P016712719974E</t>
  </si>
  <si>
    <t>TCHEUMTCHOUA EPSEE NGANDJONG</t>
  </si>
  <si>
    <t>M012618309649T</t>
  </si>
  <si>
    <t>Ets AMAV GROUP</t>
  </si>
  <si>
    <t>P098416729615B</t>
  </si>
  <si>
    <t>AMELINE GISELE</t>
  </si>
  <si>
    <t>P109112151295L</t>
  </si>
  <si>
    <t>NDEMAZE MASSEE ERIC</t>
  </si>
  <si>
    <t>P019117741697R</t>
  </si>
  <si>
    <t>KOUBO</t>
  </si>
  <si>
    <t>Médecine</t>
  </si>
  <si>
    <t>M010017969286E</t>
  </si>
  <si>
    <t>CENTRE MÉDICAL PRIVÉ AKUA'BA SARL</t>
  </si>
  <si>
    <t>C. M.PA SARL</t>
  </si>
  <si>
    <t>P010316832790A</t>
  </si>
  <si>
    <t>DJIOKENG ZANGUE</t>
  </si>
  <si>
    <t>P086300120707Y</t>
  </si>
  <si>
    <t>METSENI ATEMENGUE</t>
  </si>
  <si>
    <t>P088317009745B</t>
  </si>
  <si>
    <t>P098118273422U</t>
  </si>
  <si>
    <t>MEPEUAYE</t>
  </si>
  <si>
    <t>P096016651967A</t>
  </si>
  <si>
    <t>P017312419889K</t>
  </si>
  <si>
    <t>P038117029090F</t>
  </si>
  <si>
    <t>NJOWMEDJUAW</t>
  </si>
  <si>
    <t>IMPANZ NINA RAISSA</t>
  </si>
  <si>
    <t>P059018161322B</t>
  </si>
  <si>
    <t>LEJIOGUIA DENIS</t>
  </si>
  <si>
    <t>P019717605366D</t>
  </si>
  <si>
    <t>YUBUKNWI</t>
  </si>
  <si>
    <t>VANESSA KANJO</t>
  </si>
  <si>
    <t>P088118062756C</t>
  </si>
  <si>
    <t>P028317962973K</t>
  </si>
  <si>
    <t>P016512728499H</t>
  </si>
  <si>
    <t>PROWOUO YOUMBI GUY ROGER</t>
  </si>
  <si>
    <t>P118814425020Z</t>
  </si>
  <si>
    <t>LENOU FOTSEU (ETS BUILD FUTUR)</t>
  </si>
  <si>
    <t>WILLIAM SILAS</t>
  </si>
  <si>
    <t>ETUDE ET RÉALISATION PLANS ARCHITECTURAUX FUTURISTES, CALCUL DES STRUCTURES, DEVIS QUANTITATIFS ET ESTIMATIFS DES PROJETS, CONTROLE ET SUIVI DES PROJETS, ETUDES SCLEROMETRIQUES ET RÉALISATION, COMMERC</t>
  </si>
  <si>
    <t>M071712643304L</t>
  </si>
  <si>
    <t>ASSURANCE UNIVERSELLE DU GOLFE SARL</t>
  </si>
  <si>
    <t>AUG SARL</t>
  </si>
  <si>
    <t>M102317105329K</t>
  </si>
  <si>
    <t>GROUPE SCOLAIRE BILINGUE PRIVE LAÏC "MARIA AVOMO"</t>
  </si>
  <si>
    <t>P019212714380Y</t>
  </si>
  <si>
    <t>P019416655336U</t>
  </si>
  <si>
    <t>NGUEDIA WOUNTIA SALOMON ROMEO</t>
  </si>
  <si>
    <t>P127018176095F</t>
  </si>
  <si>
    <t>Keumoe.</t>
  </si>
  <si>
    <t>.Joseph marie</t>
  </si>
  <si>
    <t>P097518018606C</t>
  </si>
  <si>
    <t>TSABANG.</t>
  </si>
  <si>
    <t>PAUL CLAUVIS.</t>
  </si>
  <si>
    <t>P068018389076R</t>
  </si>
  <si>
    <t>MIKOM SAMBA</t>
  </si>
  <si>
    <t>P119312692537L</t>
  </si>
  <si>
    <t>P099214885690X</t>
  </si>
  <si>
    <t>AGOULA KENTSA</t>
  </si>
  <si>
    <t>BRICE STEPHAN</t>
  </si>
  <si>
    <t>P100217456459R</t>
  </si>
  <si>
    <t>AMBE TANWI</t>
  </si>
  <si>
    <t>P029616416354J</t>
  </si>
  <si>
    <t>P079317769001E</t>
  </si>
  <si>
    <t>NGUE TCHINDA</t>
  </si>
  <si>
    <t>Priscille</t>
  </si>
  <si>
    <t>P089517167514B</t>
  </si>
  <si>
    <t>ATONFO</t>
  </si>
  <si>
    <t>JOVANI DUCLOT</t>
  </si>
  <si>
    <t>P028617593320S</t>
  </si>
  <si>
    <t>POUNGHA</t>
  </si>
  <si>
    <t>P116710962835E</t>
  </si>
  <si>
    <t>NIPONGO ETAME</t>
  </si>
  <si>
    <t>P070018426250K</t>
  </si>
  <si>
    <t>MBI BESSY</t>
  </si>
  <si>
    <t>P026017216345A</t>
  </si>
  <si>
    <t>SIEGFRIED</t>
  </si>
  <si>
    <t>P068517703296Y</t>
  </si>
  <si>
    <t>DOUNTIO DOUANLA EPOUSE DJENSEU</t>
  </si>
  <si>
    <t>P098718448152D</t>
  </si>
  <si>
    <t>P018812352210X</t>
  </si>
  <si>
    <t>NKONG YOLANDE ALIMETOU</t>
  </si>
  <si>
    <t>P087818176430U</t>
  </si>
  <si>
    <t>TATA ALFRED NDZI</t>
  </si>
  <si>
    <t>P057912549809L</t>
  </si>
  <si>
    <t>ISIWU OBINNA SUNDAY</t>
  </si>
  <si>
    <t>ETS ISIWU OBINNA SUNDAY</t>
  </si>
  <si>
    <t>P028417977694U</t>
  </si>
  <si>
    <t>KAMENI DJAMBOU</t>
  </si>
  <si>
    <t>ARLETTE BORIS</t>
  </si>
  <si>
    <t>P129516982145T</t>
  </si>
  <si>
    <t>PAUL ARMEND</t>
  </si>
  <si>
    <t>P088016659928Z</t>
  </si>
  <si>
    <t>YOUCHEU NGATCHOU</t>
  </si>
  <si>
    <t>RODRIGUE "ETS YOUTCHEU"</t>
  </si>
  <si>
    <t>M019217250876H</t>
  </si>
  <si>
    <t>LYCEE TECHNIQUE DE NGOUMOU</t>
  </si>
  <si>
    <t>P027912415336S</t>
  </si>
  <si>
    <t>PEFOUHO MOFFO</t>
  </si>
  <si>
    <t>ALLIANCE BAUDELAIRE</t>
  </si>
  <si>
    <t>P029415989553R</t>
  </si>
  <si>
    <t>TENDEM</t>
  </si>
  <si>
    <t>P099418406862J</t>
  </si>
  <si>
    <t>GODWILL NDOH</t>
  </si>
  <si>
    <t>SOUTIEN AUX HANDICAPES</t>
  </si>
  <si>
    <t>M121716715871Y</t>
  </si>
  <si>
    <t>ASSOCIATION VILLAGE DE LA PATIENCE</t>
  </si>
  <si>
    <t>VIPA</t>
  </si>
  <si>
    <t>M022517584555Q</t>
  </si>
  <si>
    <t>STE TRADER SARL</t>
  </si>
  <si>
    <t>M012318086911E</t>
  </si>
  <si>
    <t>M2D CONSTRUTION</t>
  </si>
  <si>
    <t>M2D CONSTRUCTION</t>
  </si>
  <si>
    <t>COMMERCE GENERAL, QUINCAILLERIE, VENTE DE MATERIEL DE CONSTRUCTION, ....</t>
  </si>
  <si>
    <t>P058517813981X</t>
  </si>
  <si>
    <t>TANKEU NGASSAM</t>
  </si>
  <si>
    <t>M121517254156X</t>
  </si>
  <si>
    <t>EP NADEGBE</t>
  </si>
  <si>
    <t>P049216719489M</t>
  </si>
  <si>
    <t>MAFFOUO SAHA</t>
  </si>
  <si>
    <t>P030317839070A</t>
  </si>
  <si>
    <t>Ntoumba Jordane Maxime</t>
  </si>
  <si>
    <t>CH 9953</t>
  </si>
  <si>
    <t>P057317041102J</t>
  </si>
  <si>
    <t>FOTSO MOKAM</t>
  </si>
  <si>
    <t>P017517522551K</t>
  </si>
  <si>
    <t>P027012377785Y</t>
  </si>
  <si>
    <t>TALA NOMO</t>
  </si>
  <si>
    <t>MEDARD EL KEBIR</t>
  </si>
  <si>
    <t>Éducation Publiques</t>
  </si>
  <si>
    <t>M081117394184H</t>
  </si>
  <si>
    <t>COLLÈGE D'ENSEIGNEMENT SECONDAIRE DE GODIGONG</t>
  </si>
  <si>
    <t>P114200018291D</t>
  </si>
  <si>
    <t>DOUALLA CESAR NOE</t>
  </si>
  <si>
    <t>CABINET MED DOUALLA CES</t>
  </si>
  <si>
    <t>M022618426934J</t>
  </si>
  <si>
    <t>SOCIÉTÉ OBC SARL</t>
  </si>
  <si>
    <t>SARL OBC</t>
  </si>
  <si>
    <t>P047617826479H</t>
  </si>
  <si>
    <t>NGULEFACK MBENGU</t>
  </si>
  <si>
    <t>M102518166568P</t>
  </si>
  <si>
    <t>MA PERSONNE CONSTRUCTION SARL</t>
  </si>
  <si>
    <t>M.P.C.SARL</t>
  </si>
  <si>
    <t>P077412567310R</t>
  </si>
  <si>
    <t>TALLA GUY MARCEL</t>
  </si>
  <si>
    <t>P048515102660M</t>
  </si>
  <si>
    <t>P099117718582P</t>
  </si>
  <si>
    <t>M042517676588T</t>
  </si>
  <si>
    <t>CAMEROUN DISTRIBUTION DES PRODUITS ET MATERIELS VETERINAIRES SARL</t>
  </si>
  <si>
    <t>CAMDISVET SARL</t>
  </si>
  <si>
    <t>IIMPORTATION ET DISTRIBUTION DES PRODUITS VETERINAIRE</t>
  </si>
  <si>
    <t>M090717252656L</t>
  </si>
  <si>
    <t>EP BATCHIT-BANGAM</t>
  </si>
  <si>
    <t>P030117022324M</t>
  </si>
  <si>
    <t>KAMYAP TANGA</t>
  </si>
  <si>
    <t>GRACE-NEHEMIE</t>
  </si>
  <si>
    <t>P017617588046L</t>
  </si>
  <si>
    <t>COMMERCE, VENTE ACCESSOIRE QUINCAILLERIE ET PROVANDE</t>
  </si>
  <si>
    <t>P096014391178A</t>
  </si>
  <si>
    <t>MANCHO SUINNER</t>
  </si>
  <si>
    <t>P058912422684D</t>
  </si>
  <si>
    <t>MELINGUI EVELYNE NOBEL</t>
  </si>
  <si>
    <t>ETS MELINGUI</t>
  </si>
  <si>
    <t>P080016856663B</t>
  </si>
  <si>
    <t>LI JIAWEI</t>
  </si>
  <si>
    <t>ETS LI JIAWEI</t>
  </si>
  <si>
    <t>P017317955007Y</t>
  </si>
  <si>
    <t>M060718470769L</t>
  </si>
  <si>
    <t>LYCEE DE MBAKAOU</t>
  </si>
  <si>
    <t>P059816955996L</t>
  </si>
  <si>
    <t>P019916751051P</t>
  </si>
  <si>
    <t>BENEDICTE ELISEE</t>
  </si>
  <si>
    <t>P049315974415D</t>
  </si>
  <si>
    <t>M092518011516B</t>
  </si>
  <si>
    <t>KHALIFA TRANSIT SARL</t>
  </si>
  <si>
    <t>P087816237380A</t>
  </si>
  <si>
    <t>NINPA TCHOFFO</t>
  </si>
  <si>
    <t>M032217150659K</t>
  </si>
  <si>
    <t>TAP LIMITED</t>
  </si>
  <si>
    <t>P077614548041J</t>
  </si>
  <si>
    <t>KIPOH</t>
  </si>
  <si>
    <t>FOOD FLOURS &amp; MANUFACTURING-IMP/EXP</t>
  </si>
  <si>
    <t>M011512248434E</t>
  </si>
  <si>
    <t>STE AFISA FOOD INDUSTRY SA</t>
  </si>
  <si>
    <t>AFISA</t>
  </si>
  <si>
    <t>P108113242601J</t>
  </si>
  <si>
    <t>DONGMO AUGUSTIN RODRIGUE</t>
  </si>
  <si>
    <t>P077917687185H</t>
  </si>
  <si>
    <t>MBOU JEAN MARIE</t>
  </si>
  <si>
    <t>AGRICULTURE, ELEVAGE, PISCICULTURE, COMMERCE</t>
  </si>
  <si>
    <t>M112116427128U</t>
  </si>
  <si>
    <t>SOCIÉTÉ COOPÉRATIVE SIMPLIFIÉE DES AGRICULTEURS DYNAMIQUES POUR LE DÉVELOPPEMENT RURAL</t>
  </si>
  <si>
    <t>SCOOPS A2DER</t>
  </si>
  <si>
    <t>P066216333442M</t>
  </si>
  <si>
    <t>P107516567230Z</t>
  </si>
  <si>
    <t>P029816318738S</t>
  </si>
  <si>
    <t>OKAFOR OBUMNEME INNOCENT</t>
  </si>
  <si>
    <t>P039318178065J</t>
  </si>
  <si>
    <t>NGWOH VALENTINE KUM</t>
  </si>
  <si>
    <t>P107812269719L</t>
  </si>
  <si>
    <t>P048618095781K</t>
  </si>
  <si>
    <t>JEAN CLAVIEN</t>
  </si>
  <si>
    <t>P068417696700H</t>
  </si>
  <si>
    <t>SEUDIE  MARIE  NJETENG</t>
  </si>
  <si>
    <t>M092015113927A</t>
  </si>
  <si>
    <t>MA’MAGNI FOODS</t>
  </si>
  <si>
    <t>IMPORT-EXPORT, AGROALIMENTAIRE, TRANSFORMATION ALIMENTAIRE, EMPAQUETAGE, CONDITIONNEMENTS,DISTRIBUTION, E-COMMERCE, COMMERCE GENERAL</t>
  </si>
  <si>
    <t>P078917688343E</t>
  </si>
  <si>
    <t>TCHINCHE KOUNCHOU EPSE TABUEGUIA</t>
  </si>
  <si>
    <t>CASTELLE BARLAUCHE</t>
  </si>
  <si>
    <t>P087517673999Y</t>
  </si>
  <si>
    <t>P019817631060Y</t>
  </si>
  <si>
    <t>NDOBO FOUA SUZANNE</t>
  </si>
  <si>
    <t>CASANDRA ( ETS Ô FUMOIR)</t>
  </si>
  <si>
    <t>P018618271066D</t>
  </si>
  <si>
    <t>TCHOUGOUANG TIMEU</t>
  </si>
  <si>
    <t>P129516778195R</t>
  </si>
  <si>
    <t>IFFECKE</t>
  </si>
  <si>
    <t>HAMAN FLORENCE</t>
  </si>
  <si>
    <t>P086700348800F</t>
  </si>
  <si>
    <t>NDJAMEN BRIGITTE</t>
  </si>
  <si>
    <t>P109416996668Q</t>
  </si>
  <si>
    <t>ELSIE EBANGHA</t>
  </si>
  <si>
    <t>M081317256645K</t>
  </si>
  <si>
    <t>E PR MAMAN LUCIENNE</t>
  </si>
  <si>
    <t>P068316738614F</t>
  </si>
  <si>
    <t>NGUEKENG FRANCOIS</t>
  </si>
  <si>
    <t>P109112623827S</t>
  </si>
  <si>
    <t>NOUMSI WEYEPE SAMUEL JUNIOR</t>
  </si>
  <si>
    <t>ETS NOUMSI WEYEPE SAMUEL JUNIOR</t>
  </si>
  <si>
    <t>P029018060880Q</t>
  </si>
  <si>
    <t>mounchili</t>
  </si>
  <si>
    <t>salifou</t>
  </si>
  <si>
    <t>P016800307931S</t>
  </si>
  <si>
    <t>P029317932242P</t>
  </si>
  <si>
    <t>P039516403545G</t>
  </si>
  <si>
    <t>KWIN BITJOKA</t>
  </si>
  <si>
    <t>DOMINIQUE DIAN</t>
  </si>
  <si>
    <t>P099818558391S</t>
  </si>
  <si>
    <t>NGOUMOU MEGA</t>
  </si>
  <si>
    <t>OWEN HEINRICH</t>
  </si>
  <si>
    <t>P097600425710X</t>
  </si>
  <si>
    <t>FORMEN</t>
  </si>
  <si>
    <t>GEORGE NGHOPA</t>
  </si>
  <si>
    <t>P117812754421M</t>
  </si>
  <si>
    <t>NKWAHNUI NELSON</t>
  </si>
  <si>
    <t>M120814332827H</t>
  </si>
  <si>
    <t>CENTE SANTÉ PRIVE CONFES.A BIBEMI</t>
  </si>
  <si>
    <t>"CENTRE DE SANTE MARIAMA"</t>
  </si>
  <si>
    <t>P038012641385K</t>
  </si>
  <si>
    <t>MOUMI NABAYO JEROME</t>
  </si>
  <si>
    <t>ETS LES JEUNES BATISSEURS</t>
  </si>
  <si>
    <t>P115517661228X</t>
  </si>
  <si>
    <t>DONGMO AHOUPE</t>
  </si>
  <si>
    <t>P087817826555G</t>
  </si>
  <si>
    <t>MADJOUTSING ALINE JOSEPHINE</t>
  </si>
  <si>
    <t>P019318303792M</t>
  </si>
  <si>
    <t>P128217658109F</t>
  </si>
  <si>
    <t>P059018529023D</t>
  </si>
  <si>
    <t>GOUIFE A MOUTE MOUSSA</t>
  </si>
  <si>
    <t>KHARIM</t>
  </si>
  <si>
    <t>P019017751007W</t>
  </si>
  <si>
    <t>ABDOUL-RAZAK  MAMADOU</t>
  </si>
  <si>
    <t>P038815145653B</t>
  </si>
  <si>
    <t>NGUESSIE NOUMBOU IDRIS</t>
  </si>
  <si>
    <t>(ETS ORTHOTEC )</t>
  </si>
  <si>
    <t>PRESTATIONS DE SERVICES, FOURNITURE DES ÉQUIPEMENT MEDICAL, REPRÉSENTATION DIVERS</t>
  </si>
  <si>
    <t>P107917702686Z</t>
  </si>
  <si>
    <t>ELOUNGA ALOUKOU</t>
  </si>
  <si>
    <t>P039117746025J</t>
  </si>
  <si>
    <t>NICAISE ROLISA</t>
  </si>
  <si>
    <t>P028016033372M</t>
  </si>
  <si>
    <t>P068717030004H</t>
  </si>
  <si>
    <t>FAPOUM FENKEU</t>
  </si>
  <si>
    <t>CASTELNAU.</t>
  </si>
  <si>
    <t>M092518058983T</t>
  </si>
  <si>
    <t>INTERNATIONAL ECONOMICS AND BUSINESS CORPORATION</t>
  </si>
  <si>
    <t>IEBC</t>
  </si>
  <si>
    <t>P098115262621Z</t>
  </si>
  <si>
    <t>TENMFA DEMANOU</t>
  </si>
  <si>
    <t>VIVIANNE LAURE</t>
  </si>
  <si>
    <t>P038300549138Y</t>
  </si>
  <si>
    <t>ONOBIONO SIDIANG KATIA BARBARA EASTER</t>
  </si>
  <si>
    <t>ETS KANAAN</t>
  </si>
  <si>
    <t>P088718396839U</t>
  </si>
  <si>
    <t>EYOLE</t>
  </si>
  <si>
    <t>MAGDALINE MOLINDO</t>
  </si>
  <si>
    <t>M062116365882N</t>
  </si>
  <si>
    <t>CMT GROUP SARL</t>
  </si>
  <si>
    <t>M112316275466N</t>
  </si>
  <si>
    <t>WORLD MEDIA SAS</t>
  </si>
  <si>
    <t>P058116592394S</t>
  </si>
  <si>
    <t>VENTE DES FILETS DE PECHES</t>
  </si>
  <si>
    <t>P088112288596A</t>
  </si>
  <si>
    <t>IDRISSA AROUNA ABOUNA</t>
  </si>
  <si>
    <t>M121617769507E</t>
  </si>
  <si>
    <t>HOPE AND PURPOSE MINISTERIES ASSOCIATION CAMEROON</t>
  </si>
  <si>
    <t>(H &amp; P CAMEROON)</t>
  </si>
  <si>
    <t>ARTISANNE</t>
  </si>
  <si>
    <t>P037318173671K</t>
  </si>
  <si>
    <t>MOMANI PATIPE</t>
  </si>
  <si>
    <t>M092518108508M</t>
  </si>
  <si>
    <t>ASSOCIATION SOUTIEN PME CAMEROUNAISES</t>
  </si>
  <si>
    <t>SOUTIEN PME</t>
  </si>
  <si>
    <t>P088012638719P</t>
  </si>
  <si>
    <t>BERTRAND NCHANG</t>
  </si>
  <si>
    <t>MACON ET FABRIQUE</t>
  </si>
  <si>
    <t>P117216736225B</t>
  </si>
  <si>
    <t>P067418035679R</t>
  </si>
  <si>
    <t>M032014611693L</t>
  </si>
  <si>
    <t>MIVAL BILINGUAL SCHOOL</t>
  </si>
  <si>
    <t>P088617520388M</t>
  </si>
  <si>
    <t>ILLOU ISSA</t>
  </si>
  <si>
    <t>(SW421BQ)</t>
  </si>
  <si>
    <t>P077917731781M</t>
  </si>
  <si>
    <t>Ngoumou abomo</t>
  </si>
  <si>
    <t>Marthe Hortense Aurelie</t>
  </si>
  <si>
    <t>P128416571079K</t>
  </si>
  <si>
    <t>HELEN AMIAH</t>
  </si>
  <si>
    <t>P029017832559F</t>
  </si>
  <si>
    <t>P049416601349G</t>
  </si>
  <si>
    <t>CHOKOUAKO TCHOUALIEU</t>
  </si>
  <si>
    <t>IDA VANISSA</t>
  </si>
  <si>
    <t>P015517843850E</t>
  </si>
  <si>
    <t>P078612465381A</t>
  </si>
  <si>
    <t>P109016059584A</t>
  </si>
  <si>
    <t>KUIDJEU NKENGNI</t>
  </si>
  <si>
    <t>P120817999655E</t>
  </si>
  <si>
    <t>SANDRINE NFAH</t>
  </si>
  <si>
    <t>P079015976864D</t>
  </si>
  <si>
    <t>MEKA MARC</t>
  </si>
  <si>
    <t>YANNICK (ETS Ô MEMAH)</t>
  </si>
  <si>
    <t>P058516369324X</t>
  </si>
  <si>
    <t>WEKAM MBA JEANNE D'ARC</t>
  </si>
  <si>
    <t>P029817166000D</t>
  </si>
  <si>
    <t>DEMANO NTEUFA</t>
  </si>
  <si>
    <t>P067817550068K</t>
  </si>
  <si>
    <t>P108617002014A</t>
  </si>
  <si>
    <t>P055800201942R</t>
  </si>
  <si>
    <t>MELAGUEU VICTORINE</t>
  </si>
  <si>
    <t>"ETS W.T.N"</t>
  </si>
  <si>
    <t>P018016290065G</t>
  </si>
  <si>
    <t>MOUCHI</t>
  </si>
  <si>
    <t>P087800065594F</t>
  </si>
  <si>
    <t>M022217091060F</t>
  </si>
  <si>
    <t>DIOR AND VALTIDE GROUP SARL</t>
  </si>
  <si>
    <t>DAV GROUP SARL</t>
  </si>
  <si>
    <t>P028200565537F</t>
  </si>
  <si>
    <t>MBOUGONGO FLAURANCE BIEN AIMEE</t>
  </si>
  <si>
    <t>P047612699721C</t>
  </si>
  <si>
    <t>EBEH LALANNE ANGELE</t>
  </si>
  <si>
    <t>ETS TAFEBEH</t>
  </si>
  <si>
    <t>P019116039057Z</t>
  </si>
  <si>
    <t>P077617061036B</t>
  </si>
  <si>
    <t>P098218228939T</t>
  </si>
  <si>
    <t>YANKAM CHARLIN.</t>
  </si>
  <si>
    <t>(ETS YANKAM &amp; FILS).</t>
  </si>
  <si>
    <t>P048618523246K</t>
  </si>
  <si>
    <t>M012418125143P</t>
  </si>
  <si>
    <t>ASSOCIATION AYISSI ETOUMA</t>
  </si>
  <si>
    <t>AAE</t>
  </si>
  <si>
    <t>P058714883597B</t>
  </si>
  <si>
    <t>P089717618450Z</t>
  </si>
  <si>
    <t>CHRISTIAN IKECHUKWU</t>
  </si>
  <si>
    <t>P038717687530C</t>
  </si>
  <si>
    <t>P080316020225P</t>
  </si>
  <si>
    <t>SANDA TOUMBA EMMANUEL</t>
  </si>
  <si>
    <t>P088312437050P</t>
  </si>
  <si>
    <t>KAMDEM NGUIADEM LOUISE BERNADETTE</t>
  </si>
  <si>
    <t>P097217966118N</t>
  </si>
  <si>
    <t>ABOUI HELENE DELPHINE</t>
  </si>
  <si>
    <t>(ETS RESIDENCE BANA)</t>
  </si>
  <si>
    <t>P110117818470Q</t>
  </si>
  <si>
    <t>SUFFO SIGHE WILLY  BRONDONN</t>
  </si>
  <si>
    <t>P040018011861E</t>
  </si>
  <si>
    <t>Nde Mukam</t>
  </si>
  <si>
    <t>Merlin Fabrice</t>
  </si>
  <si>
    <t>P128516117259F</t>
  </si>
  <si>
    <t>CONSTANCE NOEL NKWENTI ZELIU</t>
  </si>
  <si>
    <t>(UNIVERSAL COMMUNICATION CENTER)</t>
  </si>
  <si>
    <t>M078318520818P</t>
  </si>
  <si>
    <t>SUCCESSION BEKOMBO KOTTO EMMANUEL</t>
  </si>
  <si>
    <t>P019816028556J</t>
  </si>
  <si>
    <t>M110917241584P</t>
  </si>
  <si>
    <t>PR S SCHEKINA</t>
  </si>
  <si>
    <t>P109415960145K</t>
  </si>
  <si>
    <t>P078418176227T</t>
  </si>
  <si>
    <t>P018815394921Q</t>
  </si>
  <si>
    <t>SIDOINE STEPHANIE</t>
  </si>
  <si>
    <t>P017714637431H</t>
  </si>
  <si>
    <t>P099917885738B</t>
  </si>
  <si>
    <t>NZEFEH WISDOM TAKU</t>
  </si>
  <si>
    <t>P122017342514F</t>
  </si>
  <si>
    <t>P098712411328A</t>
  </si>
  <si>
    <t>MOUTCHEU YVONNE</t>
  </si>
  <si>
    <t>PRESTAT° DE SVCE - COMMERCE GENERAL</t>
  </si>
  <si>
    <t>P076112748757S</t>
  </si>
  <si>
    <t>TCHANGOUE EPSEE NGAMO</t>
  </si>
  <si>
    <t>P016614445751R</t>
  </si>
  <si>
    <t>P018012151284D</t>
  </si>
  <si>
    <t>NGO MANYO EPSEE BIVINA</t>
  </si>
  <si>
    <t>P029213439196R</t>
  </si>
  <si>
    <t>" ETS YAYA FADA "</t>
  </si>
  <si>
    <t>P028612700075H</t>
  </si>
  <si>
    <t>DAN A AMANG</t>
  </si>
  <si>
    <t>BABETTE VITALE</t>
  </si>
  <si>
    <t>M021000034310E</t>
  </si>
  <si>
    <t>GLOBAL ELECTRIC SARL</t>
  </si>
  <si>
    <t>GLOBAL ELECTRIC</t>
  </si>
  <si>
    <t>P079117840715C</t>
  </si>
  <si>
    <t>TATIH FRANCIS NFOWFONH</t>
  </si>
  <si>
    <t>P117416080690K</t>
  </si>
  <si>
    <t>AUGUSTINE FOTANG</t>
  </si>
  <si>
    <t>P038518042797U</t>
  </si>
  <si>
    <t>LOGA BETI STEVE</t>
  </si>
  <si>
    <t>M052416860359B</t>
  </si>
  <si>
    <t>AFRICA BUSINESS COMPANY. SARL</t>
  </si>
  <si>
    <t>ABCOM SARL</t>
  </si>
  <si>
    <t>M051317232569R</t>
  </si>
  <si>
    <t>GBS FOKOUE</t>
  </si>
  <si>
    <t>P017318035506P</t>
  </si>
  <si>
    <t>P025817163701J</t>
  </si>
  <si>
    <t>NONO EPSE WABO</t>
  </si>
  <si>
    <t>P018417669169B</t>
  </si>
  <si>
    <t>HALIL ISMAGUIL</t>
  </si>
  <si>
    <t>P127118275269Q</t>
  </si>
  <si>
    <t>SOPPI EKOUM</t>
  </si>
  <si>
    <t>P058718278436U</t>
  </si>
  <si>
    <t>KINGSLY TANDA FAI TAWOH</t>
  </si>
  <si>
    <t>P108818482990B</t>
  </si>
  <si>
    <t>P087212380222X</t>
  </si>
  <si>
    <t>MADOUM NOUMESSI EPSEE KAMDOUM</t>
  </si>
  <si>
    <t>P046712302338R</t>
  </si>
  <si>
    <t>MBARGA EYEBE</t>
  </si>
  <si>
    <t>SIMEON ALAIN</t>
  </si>
  <si>
    <t>EMPLOYE BRITISHHIGH COMMISSION</t>
  </si>
  <si>
    <t>P038318444075L</t>
  </si>
  <si>
    <t>PRUDENTIA</t>
  </si>
  <si>
    <t>M012016351720T</t>
  </si>
  <si>
    <t>P068514193087N</t>
  </si>
  <si>
    <t>AVOTO SAMBA</t>
  </si>
  <si>
    <t>P030816995225K</t>
  </si>
  <si>
    <t>NGNOUPAYE KOUETE TCHIE</t>
  </si>
  <si>
    <t>P030317603881Z</t>
  </si>
  <si>
    <t>SANTINI BRICE</t>
  </si>
  <si>
    <t>M012517511712D</t>
  </si>
  <si>
    <t>CABINET BILIGHA PIERRE SARL</t>
  </si>
  <si>
    <t>CABINET BILIGHA PIERRE.SARL</t>
  </si>
  <si>
    <t>P059017707599R</t>
  </si>
  <si>
    <t>Dabawa</t>
  </si>
  <si>
    <t>P128916428588E</t>
  </si>
  <si>
    <t>ESUA JULIUS ESEME</t>
  </si>
  <si>
    <t>P095412173629B</t>
  </si>
  <si>
    <t>OBONO EPSEE ATANGANA</t>
  </si>
  <si>
    <t>P078315396602Z</t>
  </si>
  <si>
    <t>P055412328959H</t>
  </si>
  <si>
    <t>TANKOUA JEAN CLAUDE</t>
  </si>
  <si>
    <t>P018414539056F</t>
  </si>
  <si>
    <t>INNOCENTIII ERIC</t>
  </si>
  <si>
    <t>P036717811240M</t>
  </si>
  <si>
    <t>P059412554229F</t>
  </si>
  <si>
    <t>P097917614270B</t>
  </si>
  <si>
    <t>NAMEGNIE FOUMBI</t>
  </si>
  <si>
    <t>P097817760572Q</t>
  </si>
  <si>
    <t>TABI  EGBEAKEM  ALICE  AGBOR</t>
  </si>
  <si>
    <t>P125718051761L</t>
  </si>
  <si>
    <t>P039317658808T</t>
  </si>
  <si>
    <t>ZAMBO OBILA</t>
  </si>
  <si>
    <t>ESTELLE BERNICE</t>
  </si>
  <si>
    <t>P077917005778G</t>
  </si>
  <si>
    <t>NGO BABENA</t>
  </si>
  <si>
    <t>SIPORA DORETHEE</t>
  </si>
  <si>
    <t>P030017165774P</t>
  </si>
  <si>
    <t>KAMGA WANSI</t>
  </si>
  <si>
    <t>ADRIEL ELSA</t>
  </si>
  <si>
    <t>P029916845359X</t>
  </si>
  <si>
    <t>LEKWE CHIBUZOR PAUL</t>
  </si>
  <si>
    <t>P122017475419J</t>
  </si>
  <si>
    <t>FONKOUA CLAUDE</t>
  </si>
  <si>
    <t>P117216355715E</t>
  </si>
  <si>
    <t>P097917445406C</t>
  </si>
  <si>
    <t>NAFON</t>
  </si>
  <si>
    <t>P010016776193J</t>
  </si>
  <si>
    <t>ABDOU DJOUGOUDOUM</t>
  </si>
  <si>
    <t>P097317863657M</t>
  </si>
  <si>
    <t>NDOBO AFANA</t>
  </si>
  <si>
    <t>CONTRACTS &amp; SUPPLIES/ AGRICULTURAL ACTIVITIES</t>
  </si>
  <si>
    <t>M082116372803G</t>
  </si>
  <si>
    <t>SUSTAINABLE AGRICULTURE &amp; LIVESTOCK INITIATIVES ENT</t>
  </si>
  <si>
    <t>P076700204660M</t>
  </si>
  <si>
    <t>MANETEM EPSE FOLEPE AUGUSTINE</t>
  </si>
  <si>
    <t>MANETEM EPSE FOLEPE</t>
  </si>
  <si>
    <t>P048517548777R</t>
  </si>
  <si>
    <t>P039118007112R</t>
  </si>
  <si>
    <t>LOLO GRACE ESTHER</t>
  </si>
  <si>
    <t>VENTE VETEMENT USAGER ET ORANGE MONEY</t>
  </si>
  <si>
    <t>P078217590605L</t>
  </si>
  <si>
    <t>AWOH EKPO</t>
  </si>
  <si>
    <t>DANY OROCK.</t>
  </si>
  <si>
    <t>P069417640016F</t>
  </si>
  <si>
    <t>TCHAKOUNTÉ TCHOUMO</t>
  </si>
  <si>
    <t>P046012301840F</t>
  </si>
  <si>
    <t>ESSAM MIYEKANG</t>
  </si>
  <si>
    <t>ETS MIYEKANG</t>
  </si>
  <si>
    <t>P019017834022K</t>
  </si>
  <si>
    <t>P039418458262G</t>
  </si>
  <si>
    <t>NJANKE FENTU</t>
  </si>
  <si>
    <t>P115212749478K</t>
  </si>
  <si>
    <t>ABODO FOUDA</t>
  </si>
  <si>
    <t>P127417754088R</t>
  </si>
  <si>
    <t>MICHAEL CHUKWUNEME</t>
  </si>
  <si>
    <t>P048218202144C</t>
  </si>
  <si>
    <t>P028312579479T</t>
  </si>
  <si>
    <t>NZOJOU MBA</t>
  </si>
  <si>
    <t>P088216266379J</t>
  </si>
  <si>
    <t>ABOMO EPSE NGBARI</t>
  </si>
  <si>
    <t>VERONIQUE JOSIANE</t>
  </si>
  <si>
    <t>P013512528060W</t>
  </si>
  <si>
    <t>JEAN LEDUC</t>
  </si>
  <si>
    <t>P048616341311Z</t>
  </si>
  <si>
    <t>P017712546029R</t>
  </si>
  <si>
    <t>BOULA MAHAMAT</t>
  </si>
  <si>
    <t>ETS BOULA MAHAMAT</t>
  </si>
  <si>
    <t>P056517718455D</t>
  </si>
  <si>
    <t>KEINFACK FOUEDJIO Espse NGUIMKENG</t>
  </si>
  <si>
    <t>M071612570149C</t>
  </si>
  <si>
    <t>GROUPE SCOLAIRE BILINGUE PRIVE LAIC LA BONTE DES VAINQUEURS</t>
  </si>
  <si>
    <t>GSBPL LA BONTE DES VAINQUEURS</t>
  </si>
  <si>
    <t>P106617326966P</t>
  </si>
  <si>
    <t>P038217636531Q</t>
  </si>
  <si>
    <t>GUINDO EL HADJI</t>
  </si>
  <si>
    <t>P088018211167Q</t>
  </si>
  <si>
    <t>P060716076098X</t>
  </si>
  <si>
    <t>UMEH MICAYAH ONYEDIKACHUKWU</t>
  </si>
  <si>
    <t>M122417516828Z</t>
  </si>
  <si>
    <t>NEW WORLD SARL</t>
  </si>
  <si>
    <t>P099518022978J</t>
  </si>
  <si>
    <t>DJIDJOU  KONGNE</t>
  </si>
  <si>
    <t>ROMUALD GUILERNO</t>
  </si>
  <si>
    <t>P029117668762N</t>
  </si>
  <si>
    <t>YOUNGOUMOUN</t>
  </si>
  <si>
    <t>ISSAFOU</t>
  </si>
  <si>
    <t>P068716759403Y</t>
  </si>
  <si>
    <t>FOMINJIN</t>
  </si>
  <si>
    <t>OUMAROU NFOPOU</t>
  </si>
  <si>
    <t>P035817176227K</t>
  </si>
  <si>
    <t>EKO'O EPSE YETENA</t>
  </si>
  <si>
    <t>JEANNETTE CHANTALE</t>
  </si>
  <si>
    <t>P109212413088W</t>
  </si>
  <si>
    <t>KISIWAIY FETEDI STEVILE</t>
  </si>
  <si>
    <t>P018716942319R</t>
  </si>
  <si>
    <t>LONWOU FONKOU</t>
  </si>
  <si>
    <t>MODESTINE NADEGE</t>
  </si>
  <si>
    <t>P029916694976A</t>
  </si>
  <si>
    <t>NCHECHUMA YOHMITY</t>
  </si>
  <si>
    <t>PAUOLINE</t>
  </si>
  <si>
    <t>P018912729368S</t>
  </si>
  <si>
    <t>P117516603464F</t>
  </si>
  <si>
    <t>ELVIRE SOLANGE LAMAGO KOUSOK</t>
  </si>
  <si>
    <t>(ARIJO MULTISERVICES)</t>
  </si>
  <si>
    <t>P028516496787Y</t>
  </si>
  <si>
    <t>BAHANE EPSE KALBANSOU MARIE LOUISE</t>
  </si>
  <si>
    <t>P058617693780D</t>
  </si>
  <si>
    <t>MONYONG</t>
  </si>
  <si>
    <t>RAPHAEL MBAH</t>
  </si>
  <si>
    <t>P088815179718A</t>
  </si>
  <si>
    <t>HOPLOG BISSOHONG</t>
  </si>
  <si>
    <t>P079018402326T</t>
  </si>
  <si>
    <t>NARDINE .EDITHE</t>
  </si>
  <si>
    <t>P039218183694K</t>
  </si>
  <si>
    <t>M019217413150L</t>
  </si>
  <si>
    <t>LYCÉE DE NGAOUNDAL</t>
  </si>
  <si>
    <t>P109117721920E</t>
  </si>
  <si>
    <t>NGOUFACK NGOUAJIO</t>
  </si>
  <si>
    <t>Vanessa  Laurenta</t>
  </si>
  <si>
    <t>M022416970026Y</t>
  </si>
  <si>
    <t>KENVO SERVICES SARL</t>
  </si>
  <si>
    <t>KENS SARL</t>
  </si>
  <si>
    <t>P129118070170G</t>
  </si>
  <si>
    <t>SOUNTE</t>
  </si>
  <si>
    <t>Pierre-Raissa</t>
  </si>
  <si>
    <t>M039500000520X</t>
  </si>
  <si>
    <t>INST.SUP.DE MANAGE.PUBLIC</t>
  </si>
  <si>
    <t>I S M P</t>
  </si>
  <si>
    <t>M012017309179R</t>
  </si>
  <si>
    <t>K.F.T GROUP SARL</t>
  </si>
  <si>
    <t>P127817934339K</t>
  </si>
  <si>
    <t>P036417877885Q</t>
  </si>
  <si>
    <t>TUETIO</t>
  </si>
  <si>
    <t>P118518179033X</t>
  </si>
  <si>
    <t>YAN XIULI</t>
  </si>
  <si>
    <t>ETS " YAN XIULI "</t>
  </si>
  <si>
    <t>P065316057139S</t>
  </si>
  <si>
    <t>BERTHE EKAMBI .</t>
  </si>
  <si>
    <t>M052116092133Q</t>
  </si>
  <si>
    <t>MAKEPE INVEST</t>
  </si>
  <si>
    <t>P097816498497A</t>
  </si>
  <si>
    <t>P079718373978Z</t>
  </si>
  <si>
    <t>BOUTSAP OMESSE</t>
  </si>
  <si>
    <t>JOSEPH BAYARD</t>
  </si>
  <si>
    <t>P048516945375N</t>
  </si>
  <si>
    <t>EYONG CHRISTABEL EPSE AYUM MBOKONG</t>
  </si>
  <si>
    <t>E COMMERCE, MINI MARCHE ET EPICIRIE</t>
  </si>
  <si>
    <t>P079518091288H</t>
  </si>
  <si>
    <t>TANDA MBOGNE WINNIE JOELLE</t>
  </si>
  <si>
    <t>" ETS AGRODEALS MARKET "</t>
  </si>
  <si>
    <t>P079816265590P</t>
  </si>
  <si>
    <t>MASSO FOSSO</t>
  </si>
  <si>
    <t>P018116337054Q</t>
  </si>
  <si>
    <t>NJANG AGBE HENRY</t>
  </si>
  <si>
    <t>P050217686275S</t>
  </si>
  <si>
    <t>DAKAYI NGUETCHE</t>
  </si>
  <si>
    <t>LASLAND CABREL ( ETS RCC BTP)</t>
  </si>
  <si>
    <t>P128400382111Z</t>
  </si>
  <si>
    <t>SALE ALI</t>
  </si>
  <si>
    <t>P035217779087D</t>
  </si>
  <si>
    <t>NKE EPSE NGANDI</t>
  </si>
  <si>
    <t>M022416430112F</t>
  </si>
  <si>
    <t>KEVIN SARL</t>
  </si>
  <si>
    <t>P100018040811G</t>
  </si>
  <si>
    <t>HAPSATON</t>
  </si>
  <si>
    <t>P109917130088S</t>
  </si>
  <si>
    <t>KAPTCHOM TEUNGNA</t>
  </si>
  <si>
    <t>CALEB SILAS</t>
  </si>
  <si>
    <t>P059318011940R</t>
  </si>
  <si>
    <t>KAYE FEKOUA</t>
  </si>
  <si>
    <t>P085617305805K</t>
  </si>
  <si>
    <t>MAGUETEM EPOUSE KOTE</t>
  </si>
  <si>
    <t>P089716936079J</t>
  </si>
  <si>
    <t>M102417141659R</t>
  </si>
  <si>
    <t>CL2E CORPORATION SARL</t>
  </si>
  <si>
    <t>P077112671957K</t>
  </si>
  <si>
    <t>NGODO ONANA</t>
  </si>
  <si>
    <t>P028318595503K</t>
  </si>
  <si>
    <t>P016013065698Q</t>
  </si>
  <si>
    <t>NKWECHEU</t>
  </si>
  <si>
    <t>M052116073535Q</t>
  </si>
  <si>
    <t>FORYOU</t>
  </si>
  <si>
    <t>P059817781588J</t>
  </si>
  <si>
    <t>CHEUDJEU KAMENI</t>
  </si>
  <si>
    <t>P097517556943G</t>
  </si>
  <si>
    <t>ISAIAH TATA</t>
  </si>
  <si>
    <t>P078415716561A</t>
  </si>
  <si>
    <t>MOHAMADOU ANOUAR</t>
  </si>
  <si>
    <t>P058018010162R</t>
  </si>
  <si>
    <t>MEBOUNOU EPSE NDO NATHALIE</t>
  </si>
  <si>
    <t>ETS SAANTO</t>
  </si>
  <si>
    <t>P010316605162K</t>
  </si>
  <si>
    <t>EKENE PASCAL</t>
  </si>
  <si>
    <t>P112316279520Q</t>
  </si>
  <si>
    <t>SEPPOH CHRIST BAGNOL</t>
  </si>
  <si>
    <t>(ALPHA - CONTRACTING)</t>
  </si>
  <si>
    <t>P089012772248B</t>
  </si>
  <si>
    <t>KIYE EMBOM</t>
  </si>
  <si>
    <t>P077517679170G</t>
  </si>
  <si>
    <t>NJIEMO</t>
  </si>
  <si>
    <t>SUZANNE KAMAHA</t>
  </si>
  <si>
    <t>P039316707087N</t>
  </si>
  <si>
    <t>HORIENTINE</t>
  </si>
  <si>
    <t>P106818129354B</t>
  </si>
  <si>
    <t>NGO TECK Epse IHEG</t>
  </si>
  <si>
    <t>P078012703652R</t>
  </si>
  <si>
    <t>M022618409892G</t>
  </si>
  <si>
    <t>GROUPE MOINS DE MILLE</t>
  </si>
  <si>
    <t>GM2</t>
  </si>
  <si>
    <t>P028218128398D</t>
  </si>
  <si>
    <t>TITCHEU TAATA EPSE PIGA</t>
  </si>
  <si>
    <t>P058916025983D</t>
  </si>
  <si>
    <t>MBARGA NDZIE JOSEPHA</t>
  </si>
  <si>
    <t>(ETS RISENSHINE)</t>
  </si>
  <si>
    <t>P079816910625K</t>
  </si>
  <si>
    <t>NJIEMUN MOUHAMED</t>
  </si>
  <si>
    <t>M082517942820B</t>
  </si>
  <si>
    <t>M&amp;H CONCEPT AND DESIGNS SARL</t>
  </si>
  <si>
    <t>M&amp;H CONDES SARL</t>
  </si>
  <si>
    <t>COMMERCE GENERAL/VENTE DES JUS</t>
  </si>
  <si>
    <t>P116812646070G</t>
  </si>
  <si>
    <t>NGUEMECHIEU HENRIETTE</t>
  </si>
  <si>
    <t>M012317857391E</t>
  </si>
  <si>
    <t>SOCIETE SARKI SARL</t>
  </si>
  <si>
    <t>M051412149943C</t>
  </si>
  <si>
    <t>SOCOOPACAM</t>
  </si>
  <si>
    <t>"SOCOOPACAM"</t>
  </si>
  <si>
    <t>P068916987609H</t>
  </si>
  <si>
    <t>P069316981608Y</t>
  </si>
  <si>
    <t>BISSIMBI BELEME EPSE NKPWELE</t>
  </si>
  <si>
    <t>P099917278923S</t>
  </si>
  <si>
    <t>JUVERT NYEANGO</t>
  </si>
  <si>
    <t>M110616731884E</t>
  </si>
  <si>
    <t>GIC AGRO-PASTORAL ET PISCICOLE D'OKOLA</t>
  </si>
  <si>
    <t>GIC AGPAPIKO</t>
  </si>
  <si>
    <t>M101512435830A</t>
  </si>
  <si>
    <t>STE GERDIS SARL</t>
  </si>
  <si>
    <t>GERDIS</t>
  </si>
  <si>
    <t>P118312172613U</t>
  </si>
  <si>
    <t>AMADOU MBASSI</t>
  </si>
  <si>
    <t>RÉPARATION VÉLOS</t>
  </si>
  <si>
    <t>P048717671362W</t>
  </si>
  <si>
    <t>ALAIN GAËTAN</t>
  </si>
  <si>
    <t>CONTROLEUR QUAL</t>
  </si>
  <si>
    <t>P046818452496Q</t>
  </si>
  <si>
    <t>BECHEM BECHEM</t>
  </si>
  <si>
    <t>MARGERET</t>
  </si>
  <si>
    <t>P048018522121A</t>
  </si>
  <si>
    <t>P088600533495N</t>
  </si>
  <si>
    <t>TCHOUANKEP DJOUKEP PATIANCE</t>
  </si>
  <si>
    <t>M102417139052J</t>
  </si>
  <si>
    <t>CHINOIS CONSTRUCTIONS SARLU</t>
  </si>
  <si>
    <t>CHINOIS CONTRUCTIONS SARLU</t>
  </si>
  <si>
    <t>VENTE DES VÉHICULES NEUFS ET D'OCCASIONS</t>
  </si>
  <si>
    <t>M052517736207W</t>
  </si>
  <si>
    <t>CAMAUTOLINK SARL</t>
  </si>
  <si>
    <t>M052217420679G</t>
  </si>
  <si>
    <t>LION LOG</t>
  </si>
  <si>
    <t>P088817440242A</t>
  </si>
  <si>
    <t>P018018550148H</t>
  </si>
  <si>
    <t>OUDE HIMA</t>
  </si>
  <si>
    <t>P048316456666Z</t>
  </si>
  <si>
    <t>NGANTCHAP TCHOUPA</t>
  </si>
  <si>
    <t>P110018041590H</t>
  </si>
  <si>
    <t>NANSU TCHENDJOU SOREL PRISILE</t>
  </si>
  <si>
    <t>P067812785727L</t>
  </si>
  <si>
    <t>MESSELA CHRISTINE CHANTAL</t>
  </si>
  <si>
    <t>M072217648804A</t>
  </si>
  <si>
    <t>SCOOPS DES PRODUCTEURS DE MAÏS AGRO ÉLEVEURS DE MABA PLATEAU</t>
  </si>
  <si>
    <t>P097716637563R</t>
  </si>
  <si>
    <t>P088916956797E</t>
  </si>
  <si>
    <t>P029018331363H</t>
  </si>
  <si>
    <t>MOUHAMMAN ADAMOU</t>
  </si>
  <si>
    <t>Vte CHARBON</t>
  </si>
  <si>
    <t>P108112436295Q</t>
  </si>
  <si>
    <t>ASONGNA MERCY ASAH AJIJON</t>
  </si>
  <si>
    <t>P100017579844N</t>
  </si>
  <si>
    <t>JENEFER NAIN</t>
  </si>
  <si>
    <t>P010017185589B</t>
  </si>
  <si>
    <t>ABDOUL BASSID</t>
  </si>
  <si>
    <t>P117716907824T</t>
  </si>
  <si>
    <t>P099717338783C</t>
  </si>
  <si>
    <t>WILLIAMS PRINCESS</t>
  </si>
  <si>
    <t>GINA BERINYUY</t>
  </si>
  <si>
    <t>P108618041194D</t>
  </si>
  <si>
    <t>MIMCHE CHINTOUO MARIE LAURE</t>
  </si>
  <si>
    <t>P067916070383E</t>
  </si>
  <si>
    <t>BAKEMI</t>
  </si>
  <si>
    <t>P128517815209K</t>
  </si>
  <si>
    <t>JEANNINE EKONDO EPSE BISSAI</t>
  </si>
  <si>
    <t>P017617515684G</t>
  </si>
  <si>
    <t>DIEUDONNÉ VENANCE</t>
  </si>
  <si>
    <t>P055717974455D</t>
  </si>
  <si>
    <t>MBIAMY</t>
  </si>
  <si>
    <t>P119417806683B</t>
  </si>
  <si>
    <t>FOKA MEMBOUET</t>
  </si>
  <si>
    <t>P058915091687M</t>
  </si>
  <si>
    <t>MBIANDA DUNGUE</t>
  </si>
  <si>
    <t>DIASMINE JAELLE</t>
  </si>
  <si>
    <t>P129818174260G</t>
  </si>
  <si>
    <t>TONSALA CHRISTOPHE</t>
  </si>
  <si>
    <t>ETS TONSALA</t>
  </si>
  <si>
    <t>Vente de Boissons Hygiéniques et Alcoolisées</t>
  </si>
  <si>
    <t>P018412516724R</t>
  </si>
  <si>
    <t>P122016010068H</t>
  </si>
  <si>
    <t>NOUTCHIEU JACOB</t>
  </si>
  <si>
    <t>P066700185052A</t>
  </si>
  <si>
    <t>AKIM KARIMOU</t>
  </si>
  <si>
    <t>P029216907435N</t>
  </si>
  <si>
    <t>MIRABEL LADOUCE</t>
  </si>
  <si>
    <t>P018012172811P</t>
  </si>
  <si>
    <t>ETS OUMAR ISSA</t>
  </si>
  <si>
    <t>P048716811779U</t>
  </si>
  <si>
    <t>DJENFACK</t>
  </si>
  <si>
    <t>GUILIN FABRIS</t>
  </si>
  <si>
    <t>P028000413106L</t>
  </si>
  <si>
    <t>TANE YEMTSA</t>
  </si>
  <si>
    <t>P017916917117A</t>
  </si>
  <si>
    <t>MBOUYEM</t>
  </si>
  <si>
    <t>P068112499273J</t>
  </si>
  <si>
    <t>P026712245123D</t>
  </si>
  <si>
    <t>P097500184535T</t>
  </si>
  <si>
    <t>M062318350514N</t>
  </si>
  <si>
    <t>ABRICOTINE SARL</t>
  </si>
  <si>
    <t>P076618201547P</t>
  </si>
  <si>
    <t>NGASSAM EPOUSE TCHOUATEUN</t>
  </si>
  <si>
    <t>P028517533845K</t>
  </si>
  <si>
    <t>KENFACK EPOUSE DONFACK</t>
  </si>
  <si>
    <t>DELPHINE MARTINE</t>
  </si>
  <si>
    <t>P077917052240Q</t>
  </si>
  <si>
    <t>KENNETH OMENUKO</t>
  </si>
  <si>
    <t>P128512151294Q</t>
  </si>
  <si>
    <t>MUMA AWUSA NOEL</t>
  </si>
  <si>
    <t>(VOGTLAND WEG ENTERPRISE)</t>
  </si>
  <si>
    <t>M109700009019P</t>
  </si>
  <si>
    <t>CENTRE MEDICAL DES ROSEAUX</t>
  </si>
  <si>
    <t>TRANSFORMATION DES REBUS DE BOIS</t>
  </si>
  <si>
    <t>M022016301265F</t>
  </si>
  <si>
    <t>GROUPE D'INITIATIVE COMMUNE DES AGRIC DE LA FORET COMMUNAUTAIRE EMMERGENCE DE DIOULA</t>
  </si>
  <si>
    <t>GIC/EMERDI 17</t>
  </si>
  <si>
    <t>P089417818022C</t>
  </si>
  <si>
    <t>NGUETOUM  TSOPTIE</t>
  </si>
  <si>
    <t>ALIOS  BAJO</t>
  </si>
  <si>
    <t>M042116268287K</t>
  </si>
  <si>
    <t>JOHN WILLIETS'S HIGHER INSTITUTE OF HEALTH AND BIOMEDICAL SCIENCES</t>
  </si>
  <si>
    <t>JWHIHBS</t>
  </si>
  <si>
    <t>P098817638057G</t>
  </si>
  <si>
    <t>CLERISE MALIKE LOBE</t>
  </si>
  <si>
    <t>P108517944826G</t>
  </si>
  <si>
    <t>PEPOUORE NJIPENDI OYOUNG</t>
  </si>
  <si>
    <t>M011200039515J</t>
  </si>
  <si>
    <t>GALAXY INTERNATIONAL</t>
  </si>
  <si>
    <t>M092417211790M</t>
  </si>
  <si>
    <t>LYCEE D'OKOUKOUDA</t>
  </si>
  <si>
    <t>P038713589824Q</t>
  </si>
  <si>
    <t>MESSINA ONDOUA</t>
  </si>
  <si>
    <t>THAMAR ESTELLE DIANE</t>
  </si>
  <si>
    <t>P029918497388T</t>
  </si>
  <si>
    <t>SOPGUI BRICE GABRIEL</t>
  </si>
  <si>
    <t>P018717459979F</t>
  </si>
  <si>
    <t>P122016268394U</t>
  </si>
  <si>
    <t>KALU MBILA AGBAI</t>
  </si>
  <si>
    <t>P018416780078T</t>
  </si>
  <si>
    <t>P010217875801K</t>
  </si>
  <si>
    <t>CLOUA</t>
  </si>
  <si>
    <t>P119617829216S</t>
  </si>
  <si>
    <t>FABIOLAFA ROCCARDINE</t>
  </si>
  <si>
    <t>P054100337317Y</t>
  </si>
  <si>
    <t>NGO KANGA epse BINAM</t>
  </si>
  <si>
    <t>P015618019574C</t>
  </si>
  <si>
    <t>TAIMI TCHOUANSI</t>
  </si>
  <si>
    <t>P018112602795W</t>
  </si>
  <si>
    <t>NAIKOUA JONATHAN</t>
  </si>
  <si>
    <t>DÉTENTE BAR</t>
  </si>
  <si>
    <t>M051712753889Y</t>
  </si>
  <si>
    <t>PROG FAC COOP TECHN 11ÈME FED</t>
  </si>
  <si>
    <t>P017017907301Q</t>
  </si>
  <si>
    <t>BASSIROU ABDOUL</t>
  </si>
  <si>
    <t>P018516769749M</t>
  </si>
  <si>
    <t>P019817941048N</t>
  </si>
  <si>
    <t>P085917014131E</t>
  </si>
  <si>
    <t>OBEN FRIDA ETAH</t>
  </si>
  <si>
    <t>P019817833800A</t>
  </si>
  <si>
    <t>P037818377894J</t>
  </si>
  <si>
    <t>Epah</t>
  </si>
  <si>
    <t>P108618289124G</t>
  </si>
  <si>
    <t>NICOLE GENEVIEVE</t>
  </si>
  <si>
    <t>P058117593256J</t>
  </si>
  <si>
    <t>MAMOSSON</t>
  </si>
  <si>
    <t>SYLEVAINE</t>
  </si>
  <si>
    <t>P129416999590J</t>
  </si>
  <si>
    <t>MARIOUSE</t>
  </si>
  <si>
    <t>P075916400223G</t>
  </si>
  <si>
    <t>NKEANGNYI YIMNAI RICHARD</t>
  </si>
  <si>
    <t>P022416581688J</t>
  </si>
  <si>
    <t>MULTIPRINT SÉRIGRAPHIE STE MULTIPRINT SERIG SA</t>
  </si>
  <si>
    <t>P056718454450U</t>
  </si>
  <si>
    <t>P079017513345H</t>
  </si>
  <si>
    <t>P060016370689W</t>
  </si>
  <si>
    <t>GAMENI DEUNGUE MICHELLE MAILA</t>
  </si>
  <si>
    <t>(ETS EFFICIUM SERVICES AND SOLUTIONS)</t>
  </si>
  <si>
    <t>P127918193913M</t>
  </si>
  <si>
    <t>P019417450728G</t>
  </si>
  <si>
    <t>LAHO POKAM SOUFFO WILLY BRICE</t>
  </si>
  <si>
    <t>(ETS JUS-NATUREL )</t>
  </si>
  <si>
    <t>P098917823218H</t>
  </si>
  <si>
    <t>MAKENWOU</t>
  </si>
  <si>
    <t>DORINE CHARNELLE</t>
  </si>
  <si>
    <t>P066900309187P</t>
  </si>
  <si>
    <t>MBOMDA EPSEE NJOUMENI</t>
  </si>
  <si>
    <t>P040118181301K</t>
  </si>
  <si>
    <t>JAFRE</t>
  </si>
  <si>
    <t>P038000521343R</t>
  </si>
  <si>
    <t>NTAKEU KOUMTOUZOI</t>
  </si>
  <si>
    <t>BRUNO ARMEL</t>
  </si>
  <si>
    <t>P018615503203H</t>
  </si>
  <si>
    <t>BAKARI SADJO</t>
  </si>
  <si>
    <t>P088812652135S</t>
  </si>
  <si>
    <t>ETS IKAM TECHNOLOGY</t>
  </si>
  <si>
    <t>P069117652559Q</t>
  </si>
  <si>
    <t>MAFOUO NAMEKONG</t>
  </si>
  <si>
    <t>M080917644241H</t>
  </si>
  <si>
    <t>ASSOCIATION DES RESSORTISSANTS BAZOU DE NYALLA I ET SES ENVIRONS DOUALA III</t>
  </si>
  <si>
    <t>M012416459560A</t>
  </si>
  <si>
    <t>CRYSTALAFF COOP CA</t>
  </si>
  <si>
    <t>P127517739006H</t>
  </si>
  <si>
    <t>Wadja épouse djike</t>
  </si>
  <si>
    <t>Line lise</t>
  </si>
  <si>
    <t>P049416092405A</t>
  </si>
  <si>
    <t>MAJUKO NIMPA</t>
  </si>
  <si>
    <t>P060017995058Q</t>
  </si>
  <si>
    <t>TALLA KUETCHE RODRIGUE</t>
  </si>
  <si>
    <t>P118615270056K</t>
  </si>
  <si>
    <t>LÉON SYLVAIN</t>
  </si>
  <si>
    <t>M089017233850A</t>
  </si>
  <si>
    <t>LYCEE TECHNIQUE DE KAELE</t>
  </si>
  <si>
    <t>M122518386491W</t>
  </si>
  <si>
    <t>HARMONIE SINO-CAMEROUNAISE SARL</t>
  </si>
  <si>
    <t>HARMORIE</t>
  </si>
  <si>
    <t>P117013912483P</t>
  </si>
  <si>
    <t>SANGO ESSIA PAUL ROGER</t>
  </si>
  <si>
    <t>(ETS FAMSAN)</t>
  </si>
  <si>
    <t>P127117617665D</t>
  </si>
  <si>
    <t>KOM KAMEGNE EPOUSE TADZIEBOUM</t>
  </si>
  <si>
    <t>P107012422989P</t>
  </si>
  <si>
    <t>KAMKI VICTOR</t>
  </si>
  <si>
    <t>P108312417266D</t>
  </si>
  <si>
    <t>P017212144858Y</t>
  </si>
  <si>
    <t>TCHIO ETIENNE</t>
  </si>
  <si>
    <t>P077517704998E</t>
  </si>
  <si>
    <t>GENIE CIVIL/CONVOYAGE ESCORTE</t>
  </si>
  <si>
    <t>P078912578266Q</t>
  </si>
  <si>
    <t>P018817555422H</t>
  </si>
  <si>
    <t>FABRICE ROSTANT</t>
  </si>
  <si>
    <t>M032517701330E</t>
  </si>
  <si>
    <t>ETS YORAN TV</t>
  </si>
  <si>
    <t>M019218317911X</t>
  </si>
  <si>
    <t>ÉCOLE PRIMAIRE PUBLIQUE DE FADJE-GOULFEY</t>
  </si>
  <si>
    <t>EPFG</t>
  </si>
  <si>
    <t>P115214959777J</t>
  </si>
  <si>
    <t>OLELEWE IHEANYICHUKWU</t>
  </si>
  <si>
    <t>P016712487199S</t>
  </si>
  <si>
    <t>HESSANA HAROUNA</t>
  </si>
  <si>
    <t>M072318595971Q</t>
  </si>
  <si>
    <t>EMPIRE IMMO SARL</t>
  </si>
  <si>
    <t>M060700022870A</t>
  </si>
  <si>
    <t>EXPRESSION PUB SARL</t>
  </si>
  <si>
    <t>E-PUB</t>
  </si>
  <si>
    <t>P096517718679R</t>
  </si>
  <si>
    <t>KOUADI</t>
  </si>
  <si>
    <t>P108515538743G</t>
  </si>
  <si>
    <t>P019015710692A</t>
  </si>
  <si>
    <t>EWOLI BEKOLO</t>
  </si>
  <si>
    <t>Vente boisson alcoolisé</t>
  </si>
  <si>
    <t>P106213047574G</t>
  </si>
  <si>
    <t>TCHIHOU THEODORE</t>
  </si>
  <si>
    <t>P016912731618W</t>
  </si>
  <si>
    <t>ALHADJI LIMAN</t>
  </si>
  <si>
    <t>P038112671222D</t>
  </si>
  <si>
    <t>TAMO TAGNE</t>
  </si>
  <si>
    <t>ELVIS BAUDELAIRE</t>
  </si>
  <si>
    <t>P098012492459Y</t>
  </si>
  <si>
    <t>TIWA KENNE BEAUDELAIRE</t>
  </si>
  <si>
    <t>COMMUNICATION &amp; PREST SERVICES</t>
  </si>
  <si>
    <t>M030900031053B</t>
  </si>
  <si>
    <t>P077018012168T</t>
  </si>
  <si>
    <t>P059218531470D</t>
  </si>
  <si>
    <t>SEIDOU BONGBI</t>
  </si>
  <si>
    <t>P080217883228R</t>
  </si>
  <si>
    <t>MBELESSA</t>
  </si>
  <si>
    <t>VENTE DES CHAUSSURES ET CASQUETTES</t>
  </si>
  <si>
    <t>P089216148675K</t>
  </si>
  <si>
    <t>P079217987658C</t>
  </si>
  <si>
    <t>TAFOKENG TAFOKENG GABRIELLE</t>
  </si>
  <si>
    <t>P038116652996B</t>
  </si>
  <si>
    <t>IFIMENAM</t>
  </si>
  <si>
    <t>CHUBA GEOFERY</t>
  </si>
  <si>
    <t>P017000444131A</t>
  </si>
  <si>
    <t>NOUCHE</t>
  </si>
  <si>
    <t>P048418355538N</t>
  </si>
  <si>
    <t>SOPI FIRMINE</t>
  </si>
  <si>
    <t>P122016463225W</t>
  </si>
  <si>
    <t>ENOAKU PETER NJIEWEI</t>
  </si>
  <si>
    <t>P117511113407H</t>
  </si>
  <si>
    <t>MAKUETCHE TCHOUPA  Eveline</t>
  </si>
  <si>
    <t>M062517801833R</t>
  </si>
  <si>
    <t>HOPITAL CATHOLIQUE JOSEPH KUIYA LAJOIE</t>
  </si>
  <si>
    <t>HCJKL de NYALA</t>
  </si>
  <si>
    <t>P037017168447S</t>
  </si>
  <si>
    <t>HORTENSE CATHERINE</t>
  </si>
  <si>
    <t>P018112624752U</t>
  </si>
  <si>
    <t>P028711726804J</t>
  </si>
  <si>
    <t>NGOUNGOURE AMSETOU épse NDAM MOHAMED</t>
  </si>
  <si>
    <t>PRODUCTION DES DENRÉES ALIMENTAIRES DE MORA</t>
  </si>
  <si>
    <t>M041215308039N</t>
  </si>
  <si>
    <t>GIC DYNAMIQUE DES FEMMES PRODUCTRICES DES DENRÉES ALIMENTAIRES DE MORA</t>
  </si>
  <si>
    <t>P026415513460G</t>
  </si>
  <si>
    <t>P039216243601W</t>
  </si>
  <si>
    <t>ANAMBA MBEA</t>
  </si>
  <si>
    <t>MILENE LABLONDE</t>
  </si>
  <si>
    <t>P097717792776R</t>
  </si>
  <si>
    <t>P018416732277P</t>
  </si>
  <si>
    <t>P066516751528C</t>
  </si>
  <si>
    <t>P016616665249U</t>
  </si>
  <si>
    <t>NGWAMBE NGALIEU</t>
  </si>
  <si>
    <t>P018218027555D</t>
  </si>
  <si>
    <t>ALWAHIDI</t>
  </si>
  <si>
    <t>P017612624584Q</t>
  </si>
  <si>
    <t>NZIE JOUHOUORETOU</t>
  </si>
  <si>
    <t>M121812731844X</t>
  </si>
  <si>
    <t>P017916394448Q</t>
  </si>
  <si>
    <t>NKEMBEH</t>
  </si>
  <si>
    <t>P055418285603Z</t>
  </si>
  <si>
    <t>P047218188391A</t>
  </si>
  <si>
    <t>M080515082197Z</t>
  </si>
  <si>
    <t>ASSOCIATION TODJOM DE MIMBOMAN III YAOUNDÉ</t>
  </si>
  <si>
    <t>P098017762128T</t>
  </si>
  <si>
    <t>P068818086925R</t>
  </si>
  <si>
    <t>WEMGEOU</t>
  </si>
  <si>
    <t>P068717790607A</t>
  </si>
  <si>
    <t>COIFUERE</t>
  </si>
  <si>
    <t>P129117209789R</t>
  </si>
  <si>
    <t>GERMINE SENGE</t>
  </si>
  <si>
    <t>M092316092798W</t>
  </si>
  <si>
    <t>LIVICAM COMPANY LIMITED.</t>
  </si>
  <si>
    <t>P010616085203H</t>
  </si>
  <si>
    <t>EBUZOEMEOYI CHINONSO EMMANUEL</t>
  </si>
  <si>
    <t>P056417369438D</t>
  </si>
  <si>
    <t>OUMAROU BELOMI</t>
  </si>
  <si>
    <t>M112417448978C</t>
  </si>
  <si>
    <t>AFRICAN TEX MART</t>
  </si>
  <si>
    <t>COMMERCE GENERAL, IMPORT EXPORT, PRESTATION DE SERVICE</t>
  </si>
  <si>
    <t>P108216614034W</t>
  </si>
  <si>
    <t>NGO NYOBE ROSE</t>
  </si>
  <si>
    <t>(ETS ROCHAL)</t>
  </si>
  <si>
    <t>P019316456669E</t>
  </si>
  <si>
    <t>M059600021542D</t>
  </si>
  <si>
    <t>CENTRE PRO TESTS DEP.SIDA</t>
  </si>
  <si>
    <t>CAMDIAGNOSTIX</t>
  </si>
  <si>
    <t>P018118351285F</t>
  </si>
  <si>
    <t>P039018222469R</t>
  </si>
  <si>
    <t>TANYONG NJIGANG</t>
  </si>
  <si>
    <t>REINE D'AMOUR</t>
  </si>
  <si>
    <t>P050117599838P</t>
  </si>
  <si>
    <t>ZINSOU SIMO</t>
  </si>
  <si>
    <t>P069417186439K</t>
  </si>
  <si>
    <t>AJAH CHUKWUEBUKA ISAAC</t>
  </si>
  <si>
    <t>P020018338224P</t>
  </si>
  <si>
    <t>BIWOLE EBOGO</t>
  </si>
  <si>
    <t>P019918036990N</t>
  </si>
  <si>
    <t>LACMAGO NEXIS CARIBE</t>
  </si>
  <si>
    <t>M108217155085U</t>
  </si>
  <si>
    <t>M012014402068G</t>
  </si>
  <si>
    <t>BELLEVUE OPTIQUE SARL</t>
  </si>
  <si>
    <t>P117812679396F</t>
  </si>
  <si>
    <t>NDONGO EDJIDJI</t>
  </si>
  <si>
    <t>P066217801079M</t>
  </si>
  <si>
    <t>JULIN</t>
  </si>
  <si>
    <t>P068516926072Y</t>
  </si>
  <si>
    <t>.NONGNI MEZEKOUANG</t>
  </si>
  <si>
    <t>ERIC RUPHIN</t>
  </si>
  <si>
    <t>P049817173395W</t>
  </si>
  <si>
    <t>ZEUDA</t>
  </si>
  <si>
    <t>BRENDA PAULETTE</t>
  </si>
  <si>
    <t>PRESTATIONS DE SERVICES CRÉATION ACQUISITION</t>
  </si>
  <si>
    <t>M012316342973B</t>
  </si>
  <si>
    <t>GROUPE PKP ET ASSOCIES</t>
  </si>
  <si>
    <t>PKP</t>
  </si>
  <si>
    <t>M042117072715C</t>
  </si>
  <si>
    <t>SOCIÉTÉ COOPÉRATIVE SIMPLIFIÉE DES PRODUCTEURS DE COTON DE SOULKANDOU (GUIDER)</t>
  </si>
  <si>
    <t>P018512421501P</t>
  </si>
  <si>
    <t>DIZEH</t>
  </si>
  <si>
    <t>ELVIS NGANUI</t>
  </si>
  <si>
    <t>P038917204033L</t>
  </si>
  <si>
    <t>TATSIMO WALDANO TAZOH</t>
  </si>
  <si>
    <t>P030018255498L</t>
  </si>
  <si>
    <t>ABENG NTONGO</t>
  </si>
  <si>
    <t>P086212374310S</t>
  </si>
  <si>
    <t>NENGUEM JUSTIN CLAUDE</t>
  </si>
  <si>
    <t>ETS NENGUEM JUSTIN CLAUDE</t>
  </si>
  <si>
    <t>P097417458266U</t>
  </si>
  <si>
    <t>LINETTE NTAWA FONKI</t>
  </si>
  <si>
    <t>P019717052852A</t>
  </si>
  <si>
    <t>MICHAEL JONEY</t>
  </si>
  <si>
    <t>P048118391914M</t>
  </si>
  <si>
    <t>NTHAKA</t>
  </si>
  <si>
    <t>LUCY THRIMEMU</t>
  </si>
  <si>
    <t>P087012526189F</t>
  </si>
  <si>
    <t>KENMO FRANCOISE</t>
  </si>
  <si>
    <t>P069517956696Z</t>
  </si>
  <si>
    <t>succession</t>
  </si>
  <si>
    <t>M112117906691R</t>
  </si>
  <si>
    <t>SUCCESSION NOUBISSI PIERRE</t>
  </si>
  <si>
    <t>P038916318447M</t>
  </si>
  <si>
    <t>TENI BONJE</t>
  </si>
  <si>
    <t>P117118391515K</t>
  </si>
  <si>
    <t>DJUIDJA epouse WAMBO</t>
  </si>
  <si>
    <t>P108616478772L</t>
  </si>
  <si>
    <t>MANDAMBETI THEODORE</t>
  </si>
  <si>
    <t>P049718094530N</t>
  </si>
  <si>
    <t>GUENLOU</t>
  </si>
  <si>
    <t>P129217602868J</t>
  </si>
  <si>
    <t>BIH NDELLA MUSUH</t>
  </si>
  <si>
    <t>Restaurant non classé/Restaurant classé</t>
  </si>
  <si>
    <t>P129117797907Q</t>
  </si>
  <si>
    <t>P062517801247C</t>
  </si>
  <si>
    <t>NZEFA ZEUKENG CHARISMA WENDY</t>
  </si>
  <si>
    <t>ETS KIKI ENERGY</t>
  </si>
  <si>
    <t>TRAVAILLEUSE INDEPENDANTE</t>
  </si>
  <si>
    <t>P098318441502F</t>
  </si>
  <si>
    <t>AVOULA AYISSI AYISSI</t>
  </si>
  <si>
    <t>BABETH VANESSA</t>
  </si>
  <si>
    <t>P078416668185R</t>
  </si>
  <si>
    <t>GODLOVE SHIFU</t>
  </si>
  <si>
    <t>M021612485770L</t>
  </si>
  <si>
    <t>INFINITI ENGINEERING LTD</t>
  </si>
  <si>
    <t>P018917026062B</t>
  </si>
  <si>
    <t>NGO NKOT SUZANNE</t>
  </si>
  <si>
    <t>P126418115731E</t>
  </si>
  <si>
    <t>P035600071145D</t>
  </si>
  <si>
    <t>SMITH LIOMBE</t>
  </si>
  <si>
    <t>BECKE</t>
  </si>
  <si>
    <t>M072417048568U</t>
  </si>
  <si>
    <t>CONCIERGE K MONEY MONEY TOMBER DU CIEL</t>
  </si>
  <si>
    <t>ECHoppe</t>
  </si>
  <si>
    <t>P035812407082Z</t>
  </si>
  <si>
    <t>KENGMENE GILBERT CLAUDE</t>
  </si>
  <si>
    <t>M062016634627T</t>
  </si>
  <si>
    <t>LYCÉE BILINGUE DE DJONGDONG</t>
  </si>
  <si>
    <t>P049516675449K</t>
  </si>
  <si>
    <t>ELYAS ABBO</t>
  </si>
  <si>
    <t>P017812670667W</t>
  </si>
  <si>
    <t>YISA MAGNUS</t>
  </si>
  <si>
    <t>P058012587577W</t>
  </si>
  <si>
    <t>P089217663727U</t>
  </si>
  <si>
    <t>MENOUNGOULOUGUE</t>
  </si>
  <si>
    <t>P048216479510J</t>
  </si>
  <si>
    <t>P020016834749E</t>
  </si>
  <si>
    <t>CYNTHIA RITA MBAH</t>
  </si>
  <si>
    <t>P068516379864P</t>
  </si>
  <si>
    <t>MAGUIAWA</t>
  </si>
  <si>
    <t>RABIATOU AUDREY</t>
  </si>
  <si>
    <t>M061218155373T</t>
  </si>
  <si>
    <t>DELEGATION REGIONALE DES TRANSPORTS DU NORD</t>
  </si>
  <si>
    <t>P039018173934G</t>
  </si>
  <si>
    <t>EDZIMBI AMOUGOU</t>
  </si>
  <si>
    <t>LYNN NICOLE</t>
  </si>
  <si>
    <t>M031412242982J</t>
  </si>
  <si>
    <t>STE SAAFEL INDUSTRY SARL</t>
  </si>
  <si>
    <t>M042217213182Y</t>
  </si>
  <si>
    <t>GIL SERVICES SARL</t>
  </si>
  <si>
    <t>GIL'S</t>
  </si>
  <si>
    <t>P089017635500P</t>
  </si>
  <si>
    <t>ULDRICH GAEL</t>
  </si>
  <si>
    <t>M061812711549T</t>
  </si>
  <si>
    <t>OLOUME MEDIA CORPORATION SARL</t>
  </si>
  <si>
    <t>O.M.C SARL</t>
  </si>
  <si>
    <t>P058412678378J</t>
  </si>
  <si>
    <t>P059316648078S</t>
  </si>
  <si>
    <t>KAMDEM ANDRE FLORENT</t>
  </si>
  <si>
    <t>( ETS PARFUMERIE LEADER )</t>
  </si>
  <si>
    <t>NUMERISATION DES SYSTEMES EDUCATIFS</t>
  </si>
  <si>
    <t>M092518018276J</t>
  </si>
  <si>
    <t>WORLD AMAZING WAY IN LEARNING SARL</t>
  </si>
  <si>
    <t>M032118549360T</t>
  </si>
  <si>
    <t>SOCIÉTÉ SADO AGRO SERVICE</t>
  </si>
  <si>
    <t>TRANSPORT DES MARCHANDISES ET PERSONNEL, COMMERCE GÉNÉRAL, PRESTATIONS DE DIVERS, L'EXPLOITATION ET LA MAINTENANCE AGRICOLE</t>
  </si>
  <si>
    <t>P058316650474C</t>
  </si>
  <si>
    <t>ANUJULU EVANGELINE OLUCHUKWU</t>
  </si>
  <si>
    <t>P036100036788W</t>
  </si>
  <si>
    <t>P100017505770G</t>
  </si>
  <si>
    <t>PAN. JIAHUI</t>
  </si>
  <si>
    <t>P019516576290G</t>
  </si>
  <si>
    <t>P026400085748X</t>
  </si>
  <si>
    <t>P068312625858B</t>
  </si>
  <si>
    <t>KEMADJOU LOTI</t>
  </si>
  <si>
    <t>DUGLAS</t>
  </si>
  <si>
    <t>P036616685533C</t>
  </si>
  <si>
    <t>CHRISTINE SUZANNE</t>
  </si>
  <si>
    <t>P018517440317G</t>
  </si>
  <si>
    <t>CHUKWUEMEKA EMENARI RAYMOND</t>
  </si>
  <si>
    <t>M042416680814D</t>
  </si>
  <si>
    <t>TRANSEXPRESS SARL</t>
  </si>
  <si>
    <t>P016717785936G</t>
  </si>
  <si>
    <t>MBARGORBA</t>
  </si>
  <si>
    <t>P018616985503K</t>
  </si>
  <si>
    <t>M102316237879A</t>
  </si>
  <si>
    <t>G J GLOBAL BUSINESS</t>
  </si>
  <si>
    <t>P047218588863U</t>
  </si>
  <si>
    <t>OBINWANNE OBIADI</t>
  </si>
  <si>
    <t>P079416970867R</t>
  </si>
  <si>
    <t>HEMLE</t>
  </si>
  <si>
    <t>P029718383312U</t>
  </si>
  <si>
    <t>KAPSEU EPS NEBA CHRESANCE</t>
  </si>
  <si>
    <t>SYVALINE</t>
  </si>
  <si>
    <t>P018815388479J</t>
  </si>
  <si>
    <t>KENGNE TCHANKUIGNE</t>
  </si>
  <si>
    <t>P129116059734X</t>
  </si>
  <si>
    <t>P097318415467K</t>
  </si>
  <si>
    <t>DANIELLE AIMEE MONIQUE</t>
  </si>
  <si>
    <t>P108517735008W</t>
  </si>
  <si>
    <t>MOABOULOU</t>
  </si>
  <si>
    <t>FRANCINE AMELIE</t>
  </si>
  <si>
    <t>P047317070639L</t>
  </si>
  <si>
    <t>M012117506424X</t>
  </si>
  <si>
    <t>SUCCESSION NGOUNE NEE SOMBE ROSINE</t>
  </si>
  <si>
    <t>M022317940396M</t>
  </si>
  <si>
    <t>GROUPE POLY SERVICES COMMERCE ET LOGISTICS SARL</t>
  </si>
  <si>
    <t>GPSC LOGISTICS SARL</t>
  </si>
  <si>
    <t>P098616414890E</t>
  </si>
  <si>
    <t>P079017693371X</t>
  </si>
  <si>
    <t>WAOUTOO</t>
  </si>
  <si>
    <t>P015218042763R</t>
  </si>
  <si>
    <t>P088300221283Z</t>
  </si>
  <si>
    <t>YANKAM  Née TCHUISSEU DAMARIS</t>
  </si>
  <si>
    <t>ETS YANKAM</t>
  </si>
  <si>
    <t>P065612467070U</t>
  </si>
  <si>
    <t>BETOLO EKANGA</t>
  </si>
  <si>
    <t>P122015980460Y</t>
  </si>
  <si>
    <t>MABOA ROSE</t>
  </si>
  <si>
    <t>M071100037483X</t>
  </si>
  <si>
    <t>FARMING AND ENERGIZING</t>
  </si>
  <si>
    <t>M119217250806J</t>
  </si>
  <si>
    <t>E CATH SAINTE CROIX MINTA</t>
  </si>
  <si>
    <t>P039517143221K</t>
  </si>
  <si>
    <t>P048616070035C</t>
  </si>
  <si>
    <t>P098214642763F</t>
  </si>
  <si>
    <t>LEUMANI TIENTCHEU</t>
  </si>
  <si>
    <t>P010316944598G</t>
  </si>
  <si>
    <t>MOMO NEDEM</t>
  </si>
  <si>
    <t>ROCHENEL JORESSE</t>
  </si>
  <si>
    <t>P046716734358H</t>
  </si>
  <si>
    <t>M072217496109U</t>
  </si>
  <si>
    <t>HKAPITAL SARL</t>
  </si>
  <si>
    <t>H.K SARL</t>
  </si>
  <si>
    <t>RESSOURCES HUMAINES;GESTION ET EN MANAGEMENT;-	MISE À DISPOSITION DU PERSONNEL;-	FORMATIONS</t>
  </si>
  <si>
    <t>P122017658604F</t>
  </si>
  <si>
    <t>P087817754155D</t>
  </si>
  <si>
    <t>PEDA PELAGIE</t>
  </si>
  <si>
    <t>P050018142792M</t>
  </si>
  <si>
    <t>P037012618644U</t>
  </si>
  <si>
    <t>BEBANDIE NFELEH ZACHARY</t>
  </si>
  <si>
    <t>ETS CHEFOR ELVIS I &amp; II</t>
  </si>
  <si>
    <t>M052014538749L</t>
  </si>
  <si>
    <t>AMAM SERVICES SARL</t>
  </si>
  <si>
    <t>A S</t>
  </si>
  <si>
    <t>P013500055057C</t>
  </si>
  <si>
    <t>NJITO REBECCA</t>
  </si>
  <si>
    <t>P047716715703D</t>
  </si>
  <si>
    <t>TAKAMWE</t>
  </si>
  <si>
    <t>HYPOLITE XAVIER</t>
  </si>
  <si>
    <t>P018017633626J</t>
  </si>
  <si>
    <t>MABOT DJOUMESSI EPOUSE YONTA</t>
  </si>
  <si>
    <t>M032217177331J</t>
  </si>
  <si>
    <t>CAMEROON INVEST AND PARTNER SARL</t>
  </si>
  <si>
    <t>COMMERCE GENERAL, IMPORT-EXPORT, NEGOCE, GROUPAGE, PRESTATIONS DE SERVICES,</t>
  </si>
  <si>
    <t>P037412696091R</t>
  </si>
  <si>
    <t>P122016959968S</t>
  </si>
  <si>
    <t>AZUBIKE NWOKO SOLOMON</t>
  </si>
  <si>
    <t>P097216369868Z</t>
  </si>
  <si>
    <t>VICTORINE WIYBAM LUKONG</t>
  </si>
  <si>
    <t>PRODUCTION, TRANSFORMATION , ELEVAGE</t>
  </si>
  <si>
    <t>M071416997880A</t>
  </si>
  <si>
    <t>SCOOPS DALILA DES PRODUCTEURS DU RIZ , TRANSFORMATION, AGRO-PISCICULTEURS ET ÉLEVEURS DE MAGA-DOUALARE</t>
  </si>
  <si>
    <t>P048316771670F</t>
  </si>
  <si>
    <t>MELAT</t>
  </si>
  <si>
    <t>ACHILLE BAUDOUIN</t>
  </si>
  <si>
    <t>M102417589033T</t>
  </si>
  <si>
    <t>EPP NGAGNU-NGOUENJITAPON DE KOUPTAMO</t>
  </si>
  <si>
    <t>M081412130595E</t>
  </si>
  <si>
    <t>LFM SARL</t>
  </si>
  <si>
    <t>M080500026267E</t>
  </si>
  <si>
    <t>DRALAN SPIDER PRIVATE SAR</t>
  </si>
  <si>
    <t>M082315997178J</t>
  </si>
  <si>
    <t>BTP DIGITAL TECH</t>
  </si>
  <si>
    <t>P045514734172G</t>
  </si>
  <si>
    <t>ROBERT LUTHER</t>
  </si>
  <si>
    <t>P066718254822U</t>
  </si>
  <si>
    <t>P019117523055G</t>
  </si>
  <si>
    <t>KENGNE NETO</t>
  </si>
  <si>
    <t>P016316846558J</t>
  </si>
  <si>
    <t>METEH LUCY NZELLE</t>
  </si>
  <si>
    <t>M129014612621K</t>
  </si>
  <si>
    <t>AGIR POUR LE DEVELOPPEMENT DE LA CULTURE, TOURISME</t>
  </si>
  <si>
    <t>ADC-TOUR</t>
  </si>
  <si>
    <t>ASSOCIATIOT APOLITIQUE, MULTICULTURELLE, LAIQUE ET A BUT NION LUCRATIF</t>
  </si>
  <si>
    <t>P038918048234H</t>
  </si>
  <si>
    <t>Namekon meli</t>
  </si>
  <si>
    <t>Jean rené</t>
  </si>
  <si>
    <t>P050118370437J</t>
  </si>
  <si>
    <t>TCHOUTCHOUO DJANDJA</t>
  </si>
  <si>
    <t>ALBANY AGREDA</t>
  </si>
  <si>
    <t>P067714423450J</t>
  </si>
  <si>
    <t>AMBANI ATANGANA EPSE ATANGANA BISSO</t>
  </si>
  <si>
    <t>P029817596549X</t>
  </si>
  <si>
    <t>TATSINGOU YOTCHO</t>
  </si>
  <si>
    <t>P037318314989H</t>
  </si>
  <si>
    <t>MOGOUONG NOUTSA</t>
  </si>
  <si>
    <t>P106618107342X</t>
  </si>
  <si>
    <t>NGOUAMBI</t>
  </si>
  <si>
    <t>P010017742264N</t>
  </si>
  <si>
    <t>TAGUETSI TEDONGMO</t>
  </si>
  <si>
    <t>P058414718582Q</t>
  </si>
  <si>
    <t>FOTSING MBOUTCHONG</t>
  </si>
  <si>
    <t>P017512502917Z</t>
  </si>
  <si>
    <t>NJEUNZWE CELESTINE</t>
  </si>
  <si>
    <t>NJEUNZWE CELESTIN</t>
  </si>
  <si>
    <t>P057618073555G</t>
  </si>
  <si>
    <t>DJEUMENI epse NDOMENI</t>
  </si>
  <si>
    <t>MYREINE AIMEE</t>
  </si>
  <si>
    <t>P078112103257T</t>
  </si>
  <si>
    <t>PETER IKECHUKWUPETE</t>
  </si>
  <si>
    <t>P058616028583R</t>
  </si>
  <si>
    <t>VERONICA KELECHI</t>
  </si>
  <si>
    <t>P069217646116H</t>
  </si>
  <si>
    <t>TANAM NAVET SANGO</t>
  </si>
  <si>
    <t>(JT121LK1100062560)</t>
  </si>
  <si>
    <t>P108817192734Q</t>
  </si>
  <si>
    <t>ABOMO MVONDO</t>
  </si>
  <si>
    <t>P099617676747X</t>
  </si>
  <si>
    <t>P107900548495B</t>
  </si>
  <si>
    <t>GALAKEN NOUYEUTCHUI JOSEPH BLAISE</t>
  </si>
  <si>
    <t>ETS GALAKEN</t>
  </si>
  <si>
    <t>P010617755078P</t>
  </si>
  <si>
    <t>GOUFFO NAKO ULRICH</t>
  </si>
  <si>
    <t>P079017935339Q</t>
  </si>
  <si>
    <t>ABDOULAYE SALI GONI</t>
  </si>
  <si>
    <t>P086018123789T</t>
  </si>
  <si>
    <t>AMUAM NJEI EPSE MBU</t>
  </si>
  <si>
    <t>TRANSPORT-COMMERCE GENERAL-PRESTATIONS DE SERVICES</t>
  </si>
  <si>
    <t>P089217705800C</t>
  </si>
  <si>
    <t>PAVEL (ETS NGANOU SERVICES)</t>
  </si>
  <si>
    <t>P096315297555C</t>
  </si>
  <si>
    <t>P019718427517D</t>
  </si>
  <si>
    <t>M027516811131Y</t>
  </si>
  <si>
    <t>ÉCOLE PUBLIQUE GROUPE 2 B</t>
  </si>
  <si>
    <t>P089517898899B</t>
  </si>
  <si>
    <t>FON YUH HARRISON AYONGNAMBOM</t>
  </si>
  <si>
    <t>P118016161707R</t>
  </si>
  <si>
    <t>GUI ROMAIN</t>
  </si>
  <si>
    <t>M022517592395S</t>
  </si>
  <si>
    <t>MAILAYE SARL</t>
  </si>
  <si>
    <t>MLY</t>
  </si>
  <si>
    <t>P107712441734J</t>
  </si>
  <si>
    <t>PATIPE PATRICK HEMERY</t>
  </si>
  <si>
    <t>M082518044953W</t>
  </si>
  <si>
    <t>PRIMEPATH SOLUTIONS CO LTD</t>
  </si>
  <si>
    <t>P067514715861D</t>
  </si>
  <si>
    <t>P017016325941X</t>
  </si>
  <si>
    <t>M062217389571N</t>
  </si>
  <si>
    <t>EXPRESS AUTO SARL</t>
  </si>
  <si>
    <t>M061812709058F</t>
  </si>
  <si>
    <t>BBAG &amp; MUM DELIGHTS</t>
  </si>
  <si>
    <t>M010217251299U</t>
  </si>
  <si>
    <t>GBPS LOMIE</t>
  </si>
  <si>
    <t>M022017821717S</t>
  </si>
  <si>
    <t>SWAVIB Fin. COOP. BoD-Lewoh</t>
  </si>
  <si>
    <t>P109117455750A</t>
  </si>
  <si>
    <t>MOTENZE</t>
  </si>
  <si>
    <t>P029417242625N</t>
  </si>
  <si>
    <t>NANGOP DJOMNANG</t>
  </si>
  <si>
    <t>MIRIANE VANESSA</t>
  </si>
  <si>
    <t>M072417489864Z</t>
  </si>
  <si>
    <t>SUCCESSION NDZILE EMILIENNE</t>
  </si>
  <si>
    <t>P076917610100H</t>
  </si>
  <si>
    <t>TSAGUE PIERRE RODRIGUE</t>
  </si>
  <si>
    <t>P049817448159E</t>
  </si>
  <si>
    <t>NANA YOMI</t>
  </si>
  <si>
    <t>VENTE DES ORDINATEURS</t>
  </si>
  <si>
    <t>P019617946247D</t>
  </si>
  <si>
    <t>CLAUDE VANEL( ETS EG HOUSE)</t>
  </si>
  <si>
    <t>P097112698415F</t>
  </si>
  <si>
    <t>DJOMGOUE MA'VO</t>
  </si>
  <si>
    <t>P059718489047J</t>
  </si>
  <si>
    <t>DOBA MO-MBESKREO</t>
  </si>
  <si>
    <t>BTP/PREST.SCES</t>
  </si>
  <si>
    <t>M011200039632W</t>
  </si>
  <si>
    <t>MYCAR INGENIERIE</t>
  </si>
  <si>
    <t>P019917754441H</t>
  </si>
  <si>
    <t>DIDIER ROMÉO</t>
  </si>
  <si>
    <t>P028117757077S</t>
  </si>
  <si>
    <t>ALENZE CLAUDETTE MASODAP</t>
  </si>
  <si>
    <t>P018617817188R</t>
  </si>
  <si>
    <t>TEGUEDONG ETIENNE</t>
  </si>
  <si>
    <t>P038717564029F</t>
  </si>
  <si>
    <t>P128917038384E</t>
  </si>
  <si>
    <t>DZOYEM KITIO EPSE TCHOUPOU</t>
  </si>
  <si>
    <t>ARCHITECTURE/CONSTRUCTION</t>
  </si>
  <si>
    <t>M052318288585R</t>
  </si>
  <si>
    <t>GROUPE ARCHINOVA SARL</t>
  </si>
  <si>
    <t>P087118096722Q</t>
  </si>
  <si>
    <t>NTEGUIA FODJO</t>
  </si>
  <si>
    <t>P108712336366W</t>
  </si>
  <si>
    <t>TCHOUAMENI SIATCHOUA ANNIE</t>
  </si>
  <si>
    <t>P019217768029C</t>
  </si>
  <si>
    <t>TCHAMAKAM</t>
  </si>
  <si>
    <t>VENTE BIDJOU</t>
  </si>
  <si>
    <t>P039516430170A</t>
  </si>
  <si>
    <t>P090518221723G</t>
  </si>
  <si>
    <t>EZEH CHIDUBEM KINGSLEY</t>
  </si>
  <si>
    <t>P096500046685S</t>
  </si>
  <si>
    <t>P038917830762L</t>
  </si>
  <si>
    <t>bassirou</t>
  </si>
  <si>
    <t>P098017721515A</t>
  </si>
  <si>
    <t>DOUNGUE KAMKA</t>
  </si>
  <si>
    <t>P089316782184K</t>
  </si>
  <si>
    <t>ABDOULAYE NOUHOU</t>
  </si>
  <si>
    <t>P078218037146R</t>
  </si>
  <si>
    <t>M031200043907X</t>
  </si>
  <si>
    <t>KAFOSY INVESTMENT GROUP</t>
  </si>
  <si>
    <t>P015400032312X</t>
  </si>
  <si>
    <t>M022416430251Z</t>
  </si>
  <si>
    <t>SHUNYUY COMPANY LIMITED</t>
  </si>
  <si>
    <t>P099516068084A</t>
  </si>
  <si>
    <t>HAMZA MAL ABDOULAYE</t>
  </si>
  <si>
    <t>P068918559371D</t>
  </si>
  <si>
    <t>TEBO IVO TAKWE</t>
  </si>
  <si>
    <t>P074918084144Y</t>
  </si>
  <si>
    <t>COMMERCE GENERAL-PS-</t>
  </si>
  <si>
    <t>M072116580990N</t>
  </si>
  <si>
    <t>P066416654892X</t>
  </si>
  <si>
    <t>NGANGUE EPSE MFOULA CATHERINE PAULETTE CHANTAL</t>
  </si>
  <si>
    <t>ETS NGANGUE MERLIN</t>
  </si>
  <si>
    <t>P027118023520R</t>
  </si>
  <si>
    <t>AHWOUAHOU</t>
  </si>
  <si>
    <t>P026617727320A</t>
  </si>
  <si>
    <t>P057918604909S</t>
  </si>
  <si>
    <t>KOUEDI</t>
  </si>
  <si>
    <t>THEODORE GEORGES</t>
  </si>
  <si>
    <t>M030200013372B</t>
  </si>
  <si>
    <t>STE COM.&amp; TRANSP.P.P .</t>
  </si>
  <si>
    <t>P118417510856G</t>
  </si>
  <si>
    <t>TENGOU TAYO ACHILLE LANDRY</t>
  </si>
  <si>
    <t>(JT173234)</t>
  </si>
  <si>
    <t>P076117908198X</t>
  </si>
  <si>
    <t>PANGHEBOTO</t>
  </si>
  <si>
    <t>P060217712677D</t>
  </si>
  <si>
    <t>TAMEKOU MBOUOZIKEU</t>
  </si>
  <si>
    <t>P058818158409B</t>
  </si>
  <si>
    <t>COMMERCE GENERAL (MINI QUINCALLERIE)</t>
  </si>
  <si>
    <t>P039514416012S</t>
  </si>
  <si>
    <t>GILBERT CHE</t>
  </si>
  <si>
    <t>P067012208193J</t>
  </si>
  <si>
    <t>NYA MBIANE CYRILLE</t>
  </si>
  <si>
    <t>"ETS INTERNATIONAL TRAIDING"</t>
  </si>
  <si>
    <t>P036700216116Y</t>
  </si>
  <si>
    <t>P098317911029M</t>
  </si>
  <si>
    <t>KOUNOU PAULINE</t>
  </si>
  <si>
    <t>TECHNICIEN EN HOTELLERIE</t>
  </si>
  <si>
    <t>P025917524845J</t>
  </si>
  <si>
    <t>MOUSSA MBELE</t>
  </si>
  <si>
    <t>DJILBERT KOLA</t>
  </si>
  <si>
    <t>M042416727718P</t>
  </si>
  <si>
    <t>DB MOTORS SARL</t>
  </si>
  <si>
    <t>TRANSPORT URBAIN,LOCATION DES VEHICULES,TOURISME,TRANSPORT DES PERSONNES AVEC CHAUFFEUR PRIVE,FORMATION DES CHAUFFEURS</t>
  </si>
  <si>
    <t>P107118522921B</t>
  </si>
  <si>
    <t>P106117551160A</t>
  </si>
  <si>
    <t>P049217707072T</t>
  </si>
  <si>
    <t>YIMZE KEMADJOU CHIMENE.</t>
  </si>
  <si>
    <t>ETS. YIM'S PREMIUM</t>
  </si>
  <si>
    <t>P069817417256F</t>
  </si>
  <si>
    <t>P038015111477T</t>
  </si>
  <si>
    <t>P028418589180D</t>
  </si>
  <si>
    <t>CHRISTELLE AMANDINE</t>
  </si>
  <si>
    <t>P068817163795H</t>
  </si>
  <si>
    <t>M111712669436W</t>
  </si>
  <si>
    <t>CONNECTIK HALL SAS</t>
  </si>
  <si>
    <t>M102217702586L</t>
  </si>
  <si>
    <t>AOK GROUP SARL</t>
  </si>
  <si>
    <t>CÉLÉBRATION DE CULTE ET ÉVANGÉLISATION</t>
  </si>
  <si>
    <t>M011717519091S</t>
  </si>
  <si>
    <t>THE GRACE BIBLE CHURCH JERUSALEM</t>
  </si>
  <si>
    <t>JGBC</t>
  </si>
  <si>
    <t>P039217700722L</t>
  </si>
  <si>
    <t>ALEX OCTALANIE</t>
  </si>
  <si>
    <t>P026316457884A</t>
  </si>
  <si>
    <t>TCHOCOMENI MONTHE</t>
  </si>
  <si>
    <t>JOSUÉ (ETS.TCHOCODECOR.PLUS)</t>
  </si>
  <si>
    <t>P107212519289N</t>
  </si>
  <si>
    <t>NGO NOGOL EPSE MBOCK II CECILE OLIVIETTE</t>
  </si>
  <si>
    <t>P018617754168P</t>
  </si>
  <si>
    <t>ERLINE GAELLE</t>
  </si>
  <si>
    <t>M072517960525C</t>
  </si>
  <si>
    <t>COLOR MULTI SERVICES</t>
  </si>
  <si>
    <t>P059516707340K</t>
  </si>
  <si>
    <t>NWIBO</t>
  </si>
  <si>
    <t>M022517579849A</t>
  </si>
  <si>
    <t>NATIONAL COMMERCIAL BUSINESS</t>
  </si>
  <si>
    <t>NACOBU SARL</t>
  </si>
  <si>
    <t>M072116363598R</t>
  </si>
  <si>
    <t>JM ENTERPRISE SARL</t>
  </si>
  <si>
    <t>P037917704877J</t>
  </si>
  <si>
    <t>KONGKIYEP</t>
  </si>
  <si>
    <t>HILLARIA</t>
  </si>
  <si>
    <t>P079017697293E</t>
  </si>
  <si>
    <t>P058916383108Q</t>
  </si>
  <si>
    <t>LEKOU</t>
  </si>
  <si>
    <t>KINGSLER</t>
  </si>
  <si>
    <t>P039617888405R</t>
  </si>
  <si>
    <t>Bokundonge</t>
  </si>
  <si>
    <t>Botoma Elie</t>
  </si>
  <si>
    <t>P096300479082W</t>
  </si>
  <si>
    <t>GOH Jean Pierre</t>
  </si>
  <si>
    <t>M041412171953L</t>
  </si>
  <si>
    <t>AGAPE MEDICA DIAGNOSTICS (AGAMED)</t>
  </si>
  <si>
    <t>P049117999209U</t>
  </si>
  <si>
    <t>NEVILLE EGEBE AKO</t>
  </si>
  <si>
    <t>M032217197771D</t>
  </si>
  <si>
    <t>GBOS &amp; FRÈRES</t>
  </si>
  <si>
    <t>NÉGOCE, COMMERCE GÉNÉRAL, CONSEILS ET REPRÉSENTATION, BTP, PRESTATION DE SERVICES</t>
  </si>
  <si>
    <t>P066618533836U</t>
  </si>
  <si>
    <t>P017918211527S</t>
  </si>
  <si>
    <t>P038416297295G</t>
  </si>
  <si>
    <t>TODOU BEBELE</t>
  </si>
  <si>
    <t>P106517914519W</t>
  </si>
  <si>
    <t>NOGUEM EPSE BOUKAM</t>
  </si>
  <si>
    <t>P099018307389S</t>
  </si>
  <si>
    <t>MBONE BILOUNGA MISQUINE CAROLINE</t>
  </si>
  <si>
    <t>ETS LA PIMENTERIE DU DJEREM</t>
  </si>
  <si>
    <t>P108717518808K</t>
  </si>
  <si>
    <t>ETONGUE EBOUELE GUY MARCIAL</t>
  </si>
  <si>
    <t>P099916698357N</t>
  </si>
  <si>
    <t>P069918312078W</t>
  </si>
  <si>
    <t>.NDEFO NOUTAK KROMWEL.</t>
  </si>
  <si>
    <t>P095614938207C</t>
  </si>
  <si>
    <t>NGAMBOE EPSE ONDOUA</t>
  </si>
  <si>
    <t>CECILE MARIE</t>
  </si>
  <si>
    <t>P087014367571J</t>
  </si>
  <si>
    <t>NGNITCHOKE FEYA</t>
  </si>
  <si>
    <t>M032416602768L</t>
  </si>
  <si>
    <t>VEL PHARMA</t>
  </si>
  <si>
    <t>P067700400725L</t>
  </si>
  <si>
    <t>KEUTCHANGA</t>
  </si>
  <si>
    <t>P038118238299W</t>
  </si>
  <si>
    <t>P037618485590Q</t>
  </si>
  <si>
    <t>M022118491186P</t>
  </si>
  <si>
    <t>ÉTABLISSEMENT LE ROCHE</t>
  </si>
  <si>
    <t>ETS LE ROCHE</t>
  </si>
  <si>
    <t>P018916954418S</t>
  </si>
  <si>
    <t>ALIANCE-MAJOLIE</t>
  </si>
  <si>
    <t>P086612417497M</t>
  </si>
  <si>
    <t>YOUSSEU EPSEE MBAKOP</t>
  </si>
  <si>
    <t>PHILIBERTE</t>
  </si>
  <si>
    <t>P079815254672F</t>
  </si>
  <si>
    <t>TSAGUE EFAAZAGOUE</t>
  </si>
  <si>
    <t>EPHRAIM GOTTLIEB</t>
  </si>
  <si>
    <t>P059218543400Q</t>
  </si>
  <si>
    <t>MICHEL ACHILLE</t>
  </si>
  <si>
    <t>P037412601507W</t>
  </si>
  <si>
    <t>MAGUE ADELINE FLORENCE</t>
  </si>
  <si>
    <t>ETS MAGUE &amp; FILS</t>
  </si>
  <si>
    <t>P117516410741P</t>
  </si>
  <si>
    <t>BABE WANJI</t>
  </si>
  <si>
    <t>M029917235075T</t>
  </si>
  <si>
    <t>EP MELOMBO</t>
  </si>
  <si>
    <t>P126611847718E</t>
  </si>
  <si>
    <t>ETS DEO GRATIAS</t>
  </si>
  <si>
    <t>P057816417193P</t>
  </si>
  <si>
    <t>OBEKANAK</t>
  </si>
  <si>
    <t>M077500000641S</t>
  </si>
  <si>
    <t>DRATEX CONFECAM SA</t>
  </si>
  <si>
    <t>P049917679938N</t>
  </si>
  <si>
    <t>SITA PICARINE</t>
  </si>
  <si>
    <t>P079018050897U</t>
  </si>
  <si>
    <t>ASCANDARA dinnyuy</t>
  </si>
  <si>
    <t>P039618092391X</t>
  </si>
  <si>
    <t>P015017443016Y</t>
  </si>
  <si>
    <t>JEANNETTE MENEMENOU TIBA EPSE NJELEZEK</t>
  </si>
  <si>
    <t>P057200549348E</t>
  </si>
  <si>
    <t>GHAVE WABO ANASTASIE</t>
  </si>
  <si>
    <t>ETS GHAVE WABO</t>
  </si>
  <si>
    <t>P067816724954K</t>
  </si>
  <si>
    <t>AKENDOH</t>
  </si>
  <si>
    <t>P080017521859C</t>
  </si>
  <si>
    <t>WADO MOMO</t>
  </si>
  <si>
    <t>ODESINE FLORA</t>
  </si>
  <si>
    <t>P047817546313G</t>
  </si>
  <si>
    <t>FOKA FOKOUA</t>
  </si>
  <si>
    <t>P108717775798Q</t>
  </si>
  <si>
    <t>KAMARA MIRIAM MOLANGO</t>
  </si>
  <si>
    <t>P107718086098W</t>
  </si>
  <si>
    <t>EJUH RACHEAL</t>
  </si>
  <si>
    <t>M032316412581Q</t>
  </si>
  <si>
    <t>SUCCESSION BAYIK ZACHARIE</t>
  </si>
  <si>
    <t>P069117664680A</t>
  </si>
  <si>
    <t>NOFOZO</t>
  </si>
  <si>
    <t>P028612644399D</t>
  </si>
  <si>
    <t>P089417886889C</t>
  </si>
  <si>
    <t>COMMERCE general et dépôt de débits de boissons</t>
  </si>
  <si>
    <t>P118417166895T</t>
  </si>
  <si>
    <t>ZANGAKERA ÉPOUSE VOUNDI JOSIANE STELLA</t>
  </si>
  <si>
    <t>(ETS EMERGENCE)</t>
  </si>
  <si>
    <t>P089017698006J</t>
  </si>
  <si>
    <t>KOUNDIE</t>
  </si>
  <si>
    <t>P058017811326H</t>
  </si>
  <si>
    <t>ETS MOFFO &amp; GESTIONS</t>
  </si>
  <si>
    <t>(M.G)</t>
  </si>
  <si>
    <t>P097400248324T</t>
  </si>
  <si>
    <t>NANSONG DONGMO</t>
  </si>
  <si>
    <t>P089317930557K</t>
  </si>
  <si>
    <t>P100116127863S</t>
  </si>
  <si>
    <t>P127312578344B</t>
  </si>
  <si>
    <t>NOUNENE</t>
  </si>
  <si>
    <t>P109116267423U</t>
  </si>
  <si>
    <t>MBE MESHE</t>
  </si>
  <si>
    <t>P118217843919R</t>
  </si>
  <si>
    <t>NJANYA NYA</t>
  </si>
  <si>
    <t>P085618516815P</t>
  </si>
  <si>
    <t>BINDZI BELOUMOU</t>
  </si>
  <si>
    <t>CLAIRE HELENE</t>
  </si>
  <si>
    <t>VEBTE BOISSONS ALCOOLISEES</t>
  </si>
  <si>
    <t>P067000373802L</t>
  </si>
  <si>
    <t>ZEME NJIONTCHOU</t>
  </si>
  <si>
    <t>ROSE BLONDINE</t>
  </si>
  <si>
    <t>P015017635156M</t>
  </si>
  <si>
    <t>P089316675699L</t>
  </si>
  <si>
    <t>YOMI NGINMO RICHIL ARNAULD</t>
  </si>
  <si>
    <t>ETS YNRA</t>
  </si>
  <si>
    <t>commrece</t>
  </si>
  <si>
    <t>P086616301314X</t>
  </si>
  <si>
    <t>NGOZI EVELYN</t>
  </si>
  <si>
    <t>P018217722614F</t>
  </si>
  <si>
    <t>ISAAC CHINENYE</t>
  </si>
  <si>
    <t>P098917196485W</t>
  </si>
  <si>
    <t>NOUTA AGNES NJABO</t>
  </si>
  <si>
    <t>M012618307082L</t>
  </si>
  <si>
    <t>DACOSTA  POULTRY FARM</t>
  </si>
  <si>
    <t>M102518136765G</t>
  </si>
  <si>
    <t>OPTIMUM SERVICES SARL</t>
  </si>
  <si>
    <t>OS SARL</t>
  </si>
  <si>
    <t>P109416371823S</t>
  </si>
  <si>
    <t>CHIEGUEN NGALAGOU</t>
  </si>
  <si>
    <t>MARIE LOUISE ( ETS AGRI-BUSINESS)</t>
  </si>
  <si>
    <t>M011200039292Q</t>
  </si>
  <si>
    <t>SCI MOSAIQUE</t>
  </si>
  <si>
    <t>P077118285366T</t>
  </si>
  <si>
    <t>P015712285177T</t>
  </si>
  <si>
    <t>NOUHOU CHOUAIBOU</t>
  </si>
  <si>
    <t>M012216986427X</t>
  </si>
  <si>
    <t>BUILDING MATERIALS INDUSTRY AND TRADE CO.LTD</t>
  </si>
  <si>
    <t>P098418328341D</t>
  </si>
  <si>
    <t>TAKUETE LONTSI EPSE NGANDJOU</t>
  </si>
  <si>
    <t>P117117784013S</t>
  </si>
  <si>
    <t>Elias okole mekumba</t>
  </si>
  <si>
    <t>P018418534960N</t>
  </si>
  <si>
    <t>ELHADJI SALMA</t>
  </si>
  <si>
    <t>P129318233424M</t>
  </si>
  <si>
    <t>CLARIS DIOME</t>
  </si>
  <si>
    <t>P039612706683N</t>
  </si>
  <si>
    <t>KENNE TATIANE</t>
  </si>
  <si>
    <t>P078017082836Z</t>
  </si>
  <si>
    <t>AZIANITE LARTEL MBAIBE</t>
  </si>
  <si>
    <t>P037116127565G</t>
  </si>
  <si>
    <t>HENDEP</t>
  </si>
  <si>
    <t>P019617710980P</t>
  </si>
  <si>
    <t>INOCENT LEONNAIRE.</t>
  </si>
  <si>
    <t>P068917671547Z</t>
  </si>
  <si>
    <t>DOUANLA KENNE EPSE TIWA</t>
  </si>
  <si>
    <t>RALINE</t>
  </si>
  <si>
    <t>P069618578253R</t>
  </si>
  <si>
    <t>EKOUME EKOUME</t>
  </si>
  <si>
    <t>HUGUES DONALD</t>
  </si>
  <si>
    <t>P015200329105H</t>
  </si>
  <si>
    <t>CHAPLA</t>
  </si>
  <si>
    <t>AUGUSTINE SALAH</t>
  </si>
  <si>
    <t>P122015519916N</t>
  </si>
  <si>
    <t>NDILLE ALBERT</t>
  </si>
  <si>
    <t>P017918561453E</t>
  </si>
  <si>
    <t>NGALEU LEUKO</t>
  </si>
  <si>
    <t>PIERRE CLOTAIRE</t>
  </si>
  <si>
    <t>M061617234552E</t>
  </si>
  <si>
    <t>E CATH KOPTCHOU II</t>
  </si>
  <si>
    <t>P027217754913N</t>
  </si>
  <si>
    <t>P021418127103A</t>
  </si>
  <si>
    <t>ETS DELTA PRINT&amp;SERVICES</t>
  </si>
  <si>
    <t>P039217021630S</t>
  </si>
  <si>
    <t>ANGONI MEZANGA</t>
  </si>
  <si>
    <t>BIENVENU EMMANUEL G</t>
  </si>
  <si>
    <t>P048417654247A</t>
  </si>
  <si>
    <t>LEMAH</t>
  </si>
  <si>
    <t>ENESTINE NWANA</t>
  </si>
  <si>
    <t>M060912650497S</t>
  </si>
  <si>
    <t>GIC GRADEM</t>
  </si>
  <si>
    <t>P069215658555S</t>
  </si>
  <si>
    <t>BOUAP SIEWE</t>
  </si>
  <si>
    <t>M082417187502B</t>
  </si>
  <si>
    <t>GRACE AND PEACE</t>
  </si>
  <si>
    <t>GIC G &amp; P</t>
  </si>
  <si>
    <t>P018918182916M</t>
  </si>
  <si>
    <t>EZEKWEM</t>
  </si>
  <si>
    <t>CHISOM ERIC</t>
  </si>
  <si>
    <t>P069317712585P</t>
  </si>
  <si>
    <t>Douanlangoune</t>
  </si>
  <si>
    <t>Elame emikado</t>
  </si>
  <si>
    <t>VENTE BH COMMERCE GENERAL PREST.SCES</t>
  </si>
  <si>
    <t>P017900263773N</t>
  </si>
  <si>
    <t>TCHIDANE</t>
  </si>
  <si>
    <t>P038416629367Q</t>
  </si>
  <si>
    <t>MIENGUE MBONDA</t>
  </si>
  <si>
    <t>P077616605329M</t>
  </si>
  <si>
    <t>NDOUNGAMU FORSOR</t>
  </si>
  <si>
    <t>M072315969146X</t>
  </si>
  <si>
    <t>MBN &amp; FILS BUSINESS SARL</t>
  </si>
  <si>
    <t>P049817354339B</t>
  </si>
  <si>
    <t>P048717676645L</t>
  </si>
  <si>
    <t>P099917192369M</t>
  </si>
  <si>
    <t>NYUYBUHKA</t>
  </si>
  <si>
    <t>P100018319177X</t>
  </si>
  <si>
    <t>MESSI TATO</t>
  </si>
  <si>
    <t>GYSLAINE FLORE</t>
  </si>
  <si>
    <t>M031812691884U</t>
  </si>
  <si>
    <t>STE DE SERVICES &amp; DU COMMERCE SARL</t>
  </si>
  <si>
    <t>P018410962888X</t>
  </si>
  <si>
    <t>BAYIG LAETITIA DOROTHEE</t>
  </si>
  <si>
    <t>P069916876226G</t>
  </si>
  <si>
    <t>TEGUETIO KEUMEKA</t>
  </si>
  <si>
    <t>BIKEL VALDERS</t>
  </si>
  <si>
    <t>P038916739178W</t>
  </si>
  <si>
    <t>MADJOU NGAMBU ESPÈCE NGAMGA</t>
  </si>
  <si>
    <t>REINE RACHEL</t>
  </si>
  <si>
    <t>M120500021252F</t>
  </si>
  <si>
    <t>STE COOP.CRED.EQUIP.AFRI.</t>
  </si>
  <si>
    <t>SOCREA-CAMEROUN</t>
  </si>
  <si>
    <t>P039318533645W</t>
  </si>
  <si>
    <t>P059717015156R</t>
  </si>
  <si>
    <t>P088100419283K</t>
  </si>
  <si>
    <t>TOH OSWIN TEKUM</t>
  </si>
  <si>
    <t>ETS ERNEST TRANS</t>
  </si>
  <si>
    <t>P067512630839Y</t>
  </si>
  <si>
    <t>SAHAOUDOU DAOUDOU</t>
  </si>
  <si>
    <t>LOGISTIQUE,TRANSPORT,COMMERCE</t>
  </si>
  <si>
    <t>M072315935542Y</t>
  </si>
  <si>
    <t>TDL GROUP SARL</t>
  </si>
  <si>
    <t>M062217474162T</t>
  </si>
  <si>
    <t>CLINIQUE CANADIENNE LA REFERENCE</t>
  </si>
  <si>
    <t>CCR</t>
  </si>
  <si>
    <t>P107918376896N</t>
  </si>
  <si>
    <t>P079214963177L</t>
  </si>
  <si>
    <t>ISAAC CHUKWUNONSO</t>
  </si>
  <si>
    <t>P098117152867J</t>
  </si>
  <si>
    <t>P129916456435B</t>
  </si>
  <si>
    <t>P098400477921J</t>
  </si>
  <si>
    <t>BEBENE DAMA</t>
  </si>
  <si>
    <t>BUSINESS TOUCH ENTERPRISE</t>
  </si>
  <si>
    <t>P030017621782E</t>
  </si>
  <si>
    <t>HAHIRA ASEH-NUNG</t>
  </si>
  <si>
    <t>(BLESSED TOUCH ENTERPRISE)</t>
  </si>
  <si>
    <t>P018312411135J</t>
  </si>
  <si>
    <t>HAMIDOU GAMBO</t>
  </si>
  <si>
    <t>P099716657968L</t>
  </si>
  <si>
    <t>YEMDJI TAKOU VISI</t>
  </si>
  <si>
    <t>P126315156616W</t>
  </si>
  <si>
    <t>NSOMO ENGUELE EPSE BITOTE</t>
  </si>
  <si>
    <t>P015300181091A</t>
  </si>
  <si>
    <t>SIGNING SIMEON DRISCOLE</t>
  </si>
  <si>
    <t>P046700316592S</t>
  </si>
  <si>
    <t>AMATABA GUY BENOIT</t>
  </si>
  <si>
    <t>P060117709460W</t>
  </si>
  <si>
    <t>Meliengui</t>
  </si>
  <si>
    <t>P038817171721R</t>
  </si>
  <si>
    <t>P066912261216S</t>
  </si>
  <si>
    <t>KEUMBOUU</t>
  </si>
  <si>
    <t>P029516079252Z</t>
  </si>
  <si>
    <t>DELAI HAMADJOULDE</t>
  </si>
  <si>
    <t>P079216382584T</t>
  </si>
  <si>
    <t>TAMDJO SILA</t>
  </si>
  <si>
    <t>P049517868025L</t>
  </si>
  <si>
    <t>P122016476966F</t>
  </si>
  <si>
    <t>NOUDJA PHILIPPE</t>
  </si>
  <si>
    <t>P099518304333H</t>
  </si>
  <si>
    <t>TEMWA BIWANG</t>
  </si>
  <si>
    <t>P087518507273G</t>
  </si>
  <si>
    <t>MUSHIHIYIMANA GERARD</t>
  </si>
  <si>
    <t>P039016400947P</t>
  </si>
  <si>
    <t>FODOP TANKAM DIEUDONNE ARNOL</t>
  </si>
  <si>
    <t>P019516448905T</t>
  </si>
  <si>
    <t>P088318008968W</t>
  </si>
  <si>
    <t>FOKOU GNINTEDEM</t>
  </si>
  <si>
    <t>P016512567824J</t>
  </si>
  <si>
    <t>P069318545603Z</t>
  </si>
  <si>
    <t>BITING SAMOUTH</t>
  </si>
  <si>
    <t>P129617108827W</t>
  </si>
  <si>
    <t>P088717693385X</t>
  </si>
  <si>
    <t>BEVOLO ONGUENE LUCIEN</t>
  </si>
  <si>
    <t>(ETS BEVOLO)</t>
  </si>
  <si>
    <t>P010217865209U</t>
  </si>
  <si>
    <t>P106012500063Y</t>
  </si>
  <si>
    <t>NZUER EPSEE ANDOH</t>
  </si>
  <si>
    <t>JOSIANE CLAUDE</t>
  </si>
  <si>
    <t>AGRO ÉLEVAGE ET COMMERÇANT DE ZABZ</t>
  </si>
  <si>
    <t>M060717178959Q</t>
  </si>
  <si>
    <t>GIC BRAOU BOLDA</t>
  </si>
  <si>
    <t>P108017934275U</t>
  </si>
  <si>
    <t>TATA   EMMACULATE</t>
  </si>
  <si>
    <t>P072417994605X</t>
  </si>
  <si>
    <t>P078718412919R</t>
  </si>
  <si>
    <t>KENGNE FONDJIE</t>
  </si>
  <si>
    <t>P019615146064U</t>
  </si>
  <si>
    <t>MENDADJIO</t>
  </si>
  <si>
    <t>AURELIE GRACE</t>
  </si>
  <si>
    <t>P119217545406M</t>
  </si>
  <si>
    <t>MOUDIO ALAMA</t>
  </si>
  <si>
    <t>JOHN WILLIAM</t>
  </si>
  <si>
    <t>P048411706291A</t>
  </si>
  <si>
    <t>AGONG ELISABETH SOLANGE</t>
  </si>
  <si>
    <t>M062014562454R</t>
  </si>
  <si>
    <t>TEFAL CAMEROUN SARL</t>
  </si>
  <si>
    <t>M122017143232S</t>
  </si>
  <si>
    <t>SOCIÉTÉ COOPÉRATIVE SIMPLIFIÉE DES PRODUCTEURS DE COTON DE MAYO LAWADJI (BIBEMI)</t>
  </si>
  <si>
    <t>P059518148431W</t>
  </si>
  <si>
    <t>NDONGO AMANDJANA</t>
  </si>
  <si>
    <t>SIMON PIERRE( ETS DARA)</t>
  </si>
  <si>
    <t>P017018243357W</t>
  </si>
  <si>
    <t>THOMAS ACHILLE</t>
  </si>
  <si>
    <t>VENTE DE MATERIEL DE CONSTRUCTION</t>
  </si>
  <si>
    <t>P058512734971G</t>
  </si>
  <si>
    <t>YEMETIO RODRIGUE</t>
  </si>
  <si>
    <t>P027000447649B</t>
  </si>
  <si>
    <t>MANEWA Epse SIMO Léontine</t>
  </si>
  <si>
    <t>M122015315209X</t>
  </si>
  <si>
    <t>QIANDA MINING GROUP SARL</t>
  </si>
  <si>
    <t>P089917585553F</t>
  </si>
  <si>
    <t>P037912548337Y</t>
  </si>
  <si>
    <t>PETOH TANKOU BASILE NOE</t>
  </si>
  <si>
    <t>M102417521648Q</t>
  </si>
  <si>
    <t>THE CLOUD SARL</t>
  </si>
  <si>
    <t>P077612717540A</t>
  </si>
  <si>
    <t>CHOKOTCHEUNKEU MEGAPTCHEU MARIE LOUISE MIENDJI AVIT AIME</t>
  </si>
  <si>
    <t>CHOKOTCHEU MEGAPTCHEU MARIE LOUISE MIENDJI AVIT AIME</t>
  </si>
  <si>
    <t>P069314406415D</t>
  </si>
  <si>
    <t>JIOLEFACK GUIMKEU CHRISTIAN</t>
  </si>
  <si>
    <t>ETS JOLIS MATELAS</t>
  </si>
  <si>
    <t>P015700011248T</t>
  </si>
  <si>
    <t>NANTCHOP BASILE</t>
  </si>
  <si>
    <t>P019918112457W</t>
  </si>
  <si>
    <t>MANETSOP TEKOUTSAP</t>
  </si>
  <si>
    <t>FLOURIANE</t>
  </si>
  <si>
    <t>ACTIVITES D'ARCHITECTURE ET D'INGENIERIE</t>
  </si>
  <si>
    <t>M052416756416E</t>
  </si>
  <si>
    <t>AXESS ARCHITECTS SARL</t>
  </si>
  <si>
    <t>P038817866633G</t>
  </si>
  <si>
    <t>DIELI CHUKWUEBUKA  MICHAEL</t>
  </si>
  <si>
    <t>P068415665536H</t>
  </si>
  <si>
    <t>P108017920628K</t>
  </si>
  <si>
    <t>MATANG PANYERE ABIGAEL</t>
  </si>
  <si>
    <t>(MPA SERVICES)</t>
  </si>
  <si>
    <t>P058717759530D</t>
  </si>
  <si>
    <t>P018512517145Y</t>
  </si>
  <si>
    <t>ALAIN FRANCO</t>
  </si>
  <si>
    <t>P029316873969E</t>
  </si>
  <si>
    <t>KENNE KOFFO</t>
  </si>
  <si>
    <t>P099317654983D</t>
  </si>
  <si>
    <t>ACHILLE JULLE</t>
  </si>
  <si>
    <t>P068918005708X</t>
  </si>
  <si>
    <t>DONGMO NGUEGOH</t>
  </si>
  <si>
    <t>P050317740584Y</t>
  </si>
  <si>
    <t>M091317678576H</t>
  </si>
  <si>
    <t>INTEGRATED COMMUNITY DEVELOPMENT SERVICEFOR SUSTAINABLE EMPOWERMENT</t>
  </si>
  <si>
    <t>(ICODESSE)</t>
  </si>
  <si>
    <t>ENHANCED CROP AND LIVESTOCK PRODUCTION AND PRODUCTIVITY</t>
  </si>
  <si>
    <t>P015000052452F</t>
  </si>
  <si>
    <t>P038112673422T</t>
  </si>
  <si>
    <t>P038216976844D</t>
  </si>
  <si>
    <t>LAURE-ELARIE</t>
  </si>
  <si>
    <t>P028517749458W</t>
  </si>
  <si>
    <t>KUELANG KENGNI</t>
  </si>
  <si>
    <t>Xavier Gildas</t>
  </si>
  <si>
    <t>P049516080687J</t>
  </si>
  <si>
    <t>M032517634836P</t>
  </si>
  <si>
    <t>DHK SARL U</t>
  </si>
  <si>
    <t>TRANSPORT ET LOGISTIQUE, IMPORT-EXPORT, COMMERCE GÉNÉRAL, PRESTATION DE SERVICES</t>
  </si>
  <si>
    <t>P046912622344Y</t>
  </si>
  <si>
    <t>P060117810715D</t>
  </si>
  <si>
    <t>PIEMBOP FOOZOP</t>
  </si>
  <si>
    <t>LOUIS FERNANDO</t>
  </si>
  <si>
    <t>M080917241001S</t>
  </si>
  <si>
    <t>CES DE NGOLLA 20</t>
  </si>
  <si>
    <t>P078416836599G</t>
  </si>
  <si>
    <t>AMANDO</t>
  </si>
  <si>
    <t>WALTERS TANUE</t>
  </si>
  <si>
    <t>M111417690132Q</t>
  </si>
  <si>
    <t>ASSOCIATION CULTURELLE DES JEUNES SOLIDAIRES DE SONG MAHOP</t>
  </si>
  <si>
    <t>ACJSS</t>
  </si>
  <si>
    <t>COOPERATION DIPLOMATIQUE</t>
  </si>
  <si>
    <t>M086300010124N</t>
  </si>
  <si>
    <t>BRITISH COUNCIL</t>
  </si>
  <si>
    <t>P047817430026Y</t>
  </si>
  <si>
    <t>TIFUANGBIN</t>
  </si>
  <si>
    <t>TIBONSEH. R</t>
  </si>
  <si>
    <t>P068317877296Z</t>
  </si>
  <si>
    <t>TOHOKEU</t>
  </si>
  <si>
    <t>P019917526869X</t>
  </si>
  <si>
    <t>CHERIF JULIO</t>
  </si>
  <si>
    <t>P080318346614D</t>
  </si>
  <si>
    <t>TENYE</t>
  </si>
  <si>
    <t>IRÈNE ATAM</t>
  </si>
  <si>
    <t>P038418084737Q</t>
  </si>
  <si>
    <t>ADOUM MAHAMAT(ETS ADH TRANSPORT INTERNATIONAL)</t>
  </si>
  <si>
    <t>P077617867686X</t>
  </si>
  <si>
    <t>P028712528979L</t>
  </si>
  <si>
    <t>MAKOUTCHOUP MEKONDJOU LILIANNE</t>
  </si>
  <si>
    <t>P068317545565C</t>
  </si>
  <si>
    <t>DJOUMESSI LEONARD</t>
  </si>
  <si>
    <t>M082216607133G</t>
  </si>
  <si>
    <t>GRACE LAND FARMERS COOPERATIVE SOCIETY WILT BOARD OF DIRECTORS GRAFA COOP BOD</t>
  </si>
  <si>
    <t>M062517811436K</t>
  </si>
  <si>
    <t>UNIVERS TIC SARL</t>
  </si>
  <si>
    <t>P057816734102Y</t>
  </si>
  <si>
    <t>OMOLEYE OMOLERE</t>
  </si>
  <si>
    <t>P076217794950S</t>
  </si>
  <si>
    <t>MEZILI TSOGO</t>
  </si>
  <si>
    <t>GEORGETTE FLORENCE</t>
  </si>
  <si>
    <t>P016012756684G</t>
  </si>
  <si>
    <t>MELI ROSE</t>
  </si>
  <si>
    <t>P118116981788L</t>
  </si>
  <si>
    <t>ARMANDE LAURETTE EMELINE</t>
  </si>
  <si>
    <t>P018517182381R</t>
  </si>
  <si>
    <t>P060318331196K</t>
  </si>
  <si>
    <t>DZEKAMDEM KENGNE</t>
  </si>
  <si>
    <t>YANN ARSENE</t>
  </si>
  <si>
    <t>P088000573916T</t>
  </si>
  <si>
    <t>ADEDOMBA</t>
  </si>
  <si>
    <t>P028217537821E</t>
  </si>
  <si>
    <t>SAGAHA OUFO</t>
  </si>
  <si>
    <t>GERMAINE ALIDA</t>
  </si>
  <si>
    <t>P079517849584T</t>
  </si>
  <si>
    <t>P078315535003W</t>
  </si>
  <si>
    <t>YUENYUENE</t>
  </si>
  <si>
    <t>P078500488791L</t>
  </si>
  <si>
    <t>P048817548865G</t>
  </si>
  <si>
    <t>TCHINDA DIATSOP</t>
  </si>
  <si>
    <t>P068615980581H</t>
  </si>
  <si>
    <t>M092417066461R</t>
  </si>
  <si>
    <t>CABINET DENTAIRE KAEDEN SARL</t>
  </si>
  <si>
    <t>CHIRURGIE DENTAIRE (DÉTARTRAGE, EXTRACTIONS ET OBTURATIONS)</t>
  </si>
  <si>
    <t>P027616954538F</t>
  </si>
  <si>
    <t>IVO TAH ADAMU</t>
  </si>
  <si>
    <t>commecee</t>
  </si>
  <si>
    <t>P049218357801A</t>
  </si>
  <si>
    <t>GANGWANI MANISH</t>
  </si>
  <si>
    <t>P088012483180E</t>
  </si>
  <si>
    <t>NANAGLADYS</t>
  </si>
  <si>
    <t>P088518157935P</t>
  </si>
  <si>
    <t>P066117886220X</t>
  </si>
  <si>
    <t>AWOUMA  ADAMOU</t>
  </si>
  <si>
    <t>MOURCELIN</t>
  </si>
  <si>
    <t>P039118182840A</t>
  </si>
  <si>
    <t>NJOYA NDOUTNGAN BRIKISSOU</t>
  </si>
  <si>
    <t>(ETS NDOUTNGAN ET FILS)</t>
  </si>
  <si>
    <t>commerce général, import export, prestation de services</t>
  </si>
  <si>
    <t>P047915989351D</t>
  </si>
  <si>
    <t>NJIBIRILU</t>
  </si>
  <si>
    <t>BIBIRVEN</t>
  </si>
  <si>
    <t>P029917155907Y</t>
  </si>
  <si>
    <t>TITTI ESSANGUI</t>
  </si>
  <si>
    <t>MARIE-JOELLE JESSICA</t>
  </si>
  <si>
    <t>P058418380236R</t>
  </si>
  <si>
    <t>P058412442195X</t>
  </si>
  <si>
    <t>MAGNI ALLIANCE</t>
  </si>
  <si>
    <t>P057818257788G</t>
  </si>
  <si>
    <t>MATHIO DINANGUE EPSE MAME AGNÈS</t>
  </si>
  <si>
    <t>( ETS SMILE SHOP )</t>
  </si>
  <si>
    <t>VENET PHYTOSANITAIRE</t>
  </si>
  <si>
    <t>P047912420972D</t>
  </si>
  <si>
    <t>KENNE FOFFOU FELICITE</t>
  </si>
  <si>
    <t>P057717204144N</t>
  </si>
  <si>
    <t>NGOEH</t>
  </si>
  <si>
    <t>ALFRED NANGERI</t>
  </si>
  <si>
    <t>M090017236867T</t>
  </si>
  <si>
    <t>EP WANTAMO</t>
  </si>
  <si>
    <t>P128312485375Z</t>
  </si>
  <si>
    <t>ANIEMA EMEM</t>
  </si>
  <si>
    <t>M122116760460H</t>
  </si>
  <si>
    <t>DIRECT CONSULTING</t>
  </si>
  <si>
    <t>DIRECT CONSULTING SARL</t>
  </si>
  <si>
    <t>LES AUDITS FINANCIERS ET OPÉRATIONNELS ; LES AUDITS SECTORIELS (BANQUE, TÉLÉCOMMUNICATIONS, PÉTROLE, ETC) ; L’EXPERTISE COMPTABLE ; LE CONSEIL AUX ENTREPRISES ; LA FORMATION, LA DISTRIBUTION, LA REPRÉ</t>
  </si>
  <si>
    <t>P048918453919A</t>
  </si>
  <si>
    <t>METIOYEM</t>
  </si>
  <si>
    <t>M019717005380C</t>
  </si>
  <si>
    <t>NOUVEAUX DROITS DE L'HOMME - CAMEROUN</t>
  </si>
  <si>
    <t>NDH</t>
  </si>
  <si>
    <t>P088518030070H</t>
  </si>
  <si>
    <t>M011517652748B</t>
  </si>
  <si>
    <t>BTP VISION CONSTRUCTION</t>
  </si>
  <si>
    <t>BTP.VC</t>
  </si>
  <si>
    <t>P060016730900L</t>
  </si>
  <si>
    <t>FUENGANGHARE</t>
  </si>
  <si>
    <t>P099717716389Z</t>
  </si>
  <si>
    <t>MANFOUO DZIPAP</t>
  </si>
  <si>
    <t>JODREL</t>
  </si>
  <si>
    <t>P115900428969L</t>
  </si>
  <si>
    <t>MPAYO EP TCHOUDJA</t>
  </si>
  <si>
    <t>P069718416630J</t>
  </si>
  <si>
    <t>VENTE DE BOISSONS EN DETAIL</t>
  </si>
  <si>
    <t>P017517610922N</t>
  </si>
  <si>
    <t>NGONO AMBOMO EPSE LEMA</t>
  </si>
  <si>
    <t>SARA MARCELLE</t>
  </si>
  <si>
    <t>P019117128014L</t>
  </si>
  <si>
    <t>P059618106045A</t>
  </si>
  <si>
    <t>KENGNI KENKO.</t>
  </si>
  <si>
    <t>P039316382332W</t>
  </si>
  <si>
    <t>AMADOU MOUNI</t>
  </si>
  <si>
    <t>P019012760441T</t>
  </si>
  <si>
    <t>TAGAGOUM FOTSING</t>
  </si>
  <si>
    <t>M072217705166G</t>
  </si>
  <si>
    <t>SUCCESSION TARZAK KAMELOUN WILLIAM DOUGLAS</t>
  </si>
  <si>
    <t>P057016615738G</t>
  </si>
  <si>
    <t>BADJECK TATOU MICHEL RICKY</t>
  </si>
  <si>
    <t>(ETS TACHEL COOPORATION)</t>
  </si>
  <si>
    <t>CABINET D'INTELLIGENCE ECONOMIQUE/PRESTATIONS DE SERVICES</t>
  </si>
  <si>
    <t>P028112245894G</t>
  </si>
  <si>
    <t>NGUELIETCHA NGAKO</t>
  </si>
  <si>
    <t>WILLIAM VALERY</t>
  </si>
  <si>
    <t>P056200439668B</t>
  </si>
  <si>
    <t>NDOBET BRIGITTE</t>
  </si>
  <si>
    <t>BALENGOU BAR</t>
  </si>
  <si>
    <t>P057715389208R</t>
  </si>
  <si>
    <t>MALANIE FLORE</t>
  </si>
  <si>
    <t>P038417299580M</t>
  </si>
  <si>
    <t>MARIE LOUISE VIVIANE</t>
  </si>
  <si>
    <t>OPÉRATRICE DE SAISIR</t>
  </si>
  <si>
    <t>P068116638794C</t>
  </si>
  <si>
    <t>KOUMENE LEDJEUKYE</t>
  </si>
  <si>
    <t>M042217271807W</t>
  </si>
  <si>
    <t>ANONG &amp; TACHE VENTURES</t>
  </si>
  <si>
    <t>A &amp; T VENTURES</t>
  </si>
  <si>
    <t>P118918488609E</t>
  </si>
  <si>
    <t>P036717167231N</t>
  </si>
  <si>
    <t>ISSOUFOU ABOU</t>
  </si>
  <si>
    <t>P089017873096M</t>
  </si>
  <si>
    <t>SEN TCHANGO</t>
  </si>
  <si>
    <t>P017616377260D</t>
  </si>
  <si>
    <t>P017116251965X</t>
  </si>
  <si>
    <t>EMEKA OKOLIBE ALOYSIUS</t>
  </si>
  <si>
    <t>P118517867022B</t>
  </si>
  <si>
    <t>MBARGA MBALLA</t>
  </si>
  <si>
    <t>CLÉMENTINE NATHALIE</t>
  </si>
  <si>
    <t>P049112757827P</t>
  </si>
  <si>
    <t>ALETTE CHANELLE</t>
  </si>
  <si>
    <t>P019016617550U</t>
  </si>
  <si>
    <t>M099612723128H</t>
  </si>
  <si>
    <t>TIKO AREA COCOA AND COFFEE</t>
  </si>
  <si>
    <t>CO-OPERATIVE SOCIETY (TIACCOOP)</t>
  </si>
  <si>
    <t>P018617072365K</t>
  </si>
  <si>
    <t>P067618477398Z</t>
  </si>
  <si>
    <t>FOSSO EUGENE BLANDEL</t>
  </si>
  <si>
    <t>P058716395795K</t>
  </si>
  <si>
    <t>PFOUMAYELE MARIE BOUQUET.</t>
  </si>
  <si>
    <t>P039816400231L</t>
  </si>
  <si>
    <t>NGUIKUI NGNAMSI</t>
  </si>
  <si>
    <t>ALVINE DERBOISE</t>
  </si>
  <si>
    <t>P057817617030J</t>
  </si>
  <si>
    <t>KOHBOU SENGOUE EPSE BAKENDAKAN</t>
  </si>
  <si>
    <t>CORINE NADEGE</t>
  </si>
  <si>
    <t>M022418166967M</t>
  </si>
  <si>
    <t>P027916028419E</t>
  </si>
  <si>
    <t>P117612330062Q</t>
  </si>
  <si>
    <t>EBOUEL EPOH</t>
  </si>
  <si>
    <t>M082117180165N</t>
  </si>
  <si>
    <t>SUCCESSION NOAH MANGA</t>
  </si>
  <si>
    <t>P015800067988X</t>
  </si>
  <si>
    <t>NGALOH ANNE</t>
  </si>
  <si>
    <t>P077000181216D</t>
  </si>
  <si>
    <t>TCHUMTCHOUA KAMGAING</t>
  </si>
  <si>
    <t>P047517597730H</t>
  </si>
  <si>
    <t>CYRILLE FRANCIS BERTRAND</t>
  </si>
  <si>
    <t>M121918304491X</t>
  </si>
  <si>
    <t>INSTITUT SUPERIEUR POLYTECHNIQUE BILINGUE D'AFRIQUE CENTRALE</t>
  </si>
  <si>
    <t>ISPAC</t>
  </si>
  <si>
    <t>P017517770513N</t>
  </si>
  <si>
    <t>NJALE BOUELLE</t>
  </si>
  <si>
    <t>P068517825781Y</t>
  </si>
  <si>
    <t>TITA AKEH EVELA</t>
  </si>
  <si>
    <t>P078317854129P</t>
  </si>
  <si>
    <t>BONG A KIYECK Epse ABANDA</t>
  </si>
  <si>
    <t>P017512619721B</t>
  </si>
  <si>
    <t>P129317868175T</t>
  </si>
  <si>
    <t>YOMBE EPSE TCHOUTA</t>
  </si>
  <si>
    <t>P018817093817J</t>
  </si>
  <si>
    <t>MOUMINI MAMADOU</t>
  </si>
  <si>
    <t>P059317653421E</t>
  </si>
  <si>
    <t>MELINGUI TSALA</t>
  </si>
  <si>
    <t>M092116684348R</t>
  </si>
  <si>
    <t>COLLEGE DU GROUPE DES ENSEIGNANTS EMERGENTS</t>
  </si>
  <si>
    <t>CGE²</t>
  </si>
  <si>
    <t>P096017191403N</t>
  </si>
  <si>
    <t>PANCRACE PULCHERIE</t>
  </si>
  <si>
    <t>P100016086224N</t>
  </si>
  <si>
    <t>KENNE FEUKENG</t>
  </si>
  <si>
    <t>ROSVEL GUENOL</t>
  </si>
  <si>
    <t>P055712678905X</t>
  </si>
  <si>
    <t>P098017757443A</t>
  </si>
  <si>
    <t>P066417429106Q</t>
  </si>
  <si>
    <t>DIMOUAMOUA</t>
  </si>
  <si>
    <t>P049112589041K</t>
  </si>
  <si>
    <t>Diffokou Christelle</t>
  </si>
  <si>
    <t>Ets diffoleou christelle</t>
  </si>
  <si>
    <t>P027017093852M</t>
  </si>
  <si>
    <t>MBOUDOU ONDIGUI</t>
  </si>
  <si>
    <t>P107512644832D</t>
  </si>
  <si>
    <t>NZANGUE TSAGUE</t>
  </si>
  <si>
    <t>TELCOM TECH</t>
  </si>
  <si>
    <t>P028216878234R</t>
  </si>
  <si>
    <t>GODWILL NDI</t>
  </si>
  <si>
    <t>P077812288055N</t>
  </si>
  <si>
    <t>NGO MBOG EPSE MAOOG EULALIE CLAUDETTE</t>
  </si>
  <si>
    <t>P017800150997H</t>
  </si>
  <si>
    <t>PENKA DJOUTU</t>
  </si>
  <si>
    <t>P118517607071Z</t>
  </si>
  <si>
    <t>LIFFE ETELLE</t>
  </si>
  <si>
    <t>P079518056951T</t>
  </si>
  <si>
    <t>NYAMBAY</t>
  </si>
  <si>
    <t>P010218246639G</t>
  </si>
  <si>
    <t>BERTRAN KONGNYUY</t>
  </si>
  <si>
    <t>M040300015484A</t>
  </si>
  <si>
    <t>RESID.HOTELL.BATOUMI</t>
  </si>
  <si>
    <t>P106712603508P</t>
  </si>
  <si>
    <t>DZITA APOLLINAIRE</t>
  </si>
  <si>
    <t>ETS BLOCK &amp;CONCRETES PRODUCTS</t>
  </si>
  <si>
    <t>P107000189615R</t>
  </si>
  <si>
    <t>NLOMIEN NJOCK</t>
  </si>
  <si>
    <t>M052416808917C</t>
  </si>
  <si>
    <t>ONEW E-STATION SARL</t>
  </si>
  <si>
    <t>O.E-S SARL</t>
  </si>
  <si>
    <t>TOURISME, LOISIRS, CENTRALE D’ACHAT, TRANSPORT DE MARCHANDISES; INTERMÉDIATION COMMERCIALE (E-COMMERCE); ENTREPÔT DE STOCKAGE; IMPORT-EXPORT; PRESTATIONS DE SERVICES;VENTES BILLETS D’AVION; DÉCLARATIO</t>
  </si>
  <si>
    <t>PRESIDENT DU SENAT</t>
  </si>
  <si>
    <t>P103400116322D</t>
  </si>
  <si>
    <t>P078516679926R</t>
  </si>
  <si>
    <t>EZIKE AMARA DORATHY</t>
  </si>
  <si>
    <t>M032517607618E</t>
  </si>
  <si>
    <t>ETS KTI</t>
  </si>
  <si>
    <t>P108710993403H</t>
  </si>
  <si>
    <t>MODIBO BABBA</t>
  </si>
  <si>
    <t>P019016269190C</t>
  </si>
  <si>
    <t>HERNADEZ COLOVATTI,</t>
  </si>
  <si>
    <t>P019318559947M</t>
  </si>
  <si>
    <t>FOPA FOTSO</t>
  </si>
  <si>
    <t>LEONARD BENOIT</t>
  </si>
  <si>
    <t>P129015074860M</t>
  </si>
  <si>
    <t>UKOHA</t>
  </si>
  <si>
    <t>PRINCE UDE</t>
  </si>
  <si>
    <t>M012317870599A</t>
  </si>
  <si>
    <t>MOFAKO CONSOLIDATED VENTURES(MCV)</t>
  </si>
  <si>
    <t>P056112144038F</t>
  </si>
  <si>
    <t>M051000034400A</t>
  </si>
  <si>
    <t>P057816332959Q</t>
  </si>
  <si>
    <t>NDUBUISI ANIGBATA</t>
  </si>
  <si>
    <t>P019112710862T</t>
  </si>
  <si>
    <t>ETS AHMAT DJIDDA</t>
  </si>
  <si>
    <t>P077712436913D</t>
  </si>
  <si>
    <t>CHINEDU OFFORZOBA</t>
  </si>
  <si>
    <t>P050018123694H</t>
  </si>
  <si>
    <t>CHEFOR MA'A NGEH</t>
  </si>
  <si>
    <t>M011912747800F</t>
  </si>
  <si>
    <t>WAFO &amp;FILS SARL</t>
  </si>
  <si>
    <t>P016618059191J</t>
  </si>
  <si>
    <t>ETS SOFIGEP</t>
  </si>
  <si>
    <t>P107317741737W</t>
  </si>
  <si>
    <t>NDIKUM NGUFOR</t>
  </si>
  <si>
    <t>P078316938762F</t>
  </si>
  <si>
    <t>ABENG ZILLI</t>
  </si>
  <si>
    <t>ESTHER HERMINE</t>
  </si>
  <si>
    <t>M062518409389W</t>
  </si>
  <si>
    <t>HILLSIDE HIGH SCHOOL</t>
  </si>
  <si>
    <t>M010800024310S</t>
  </si>
  <si>
    <t>GLOBAL ENGIN.AND TELECOM.</t>
  </si>
  <si>
    <t>CONCEPTION ET MISE EN ŒUVRE DES INSTALLATIONS ELECTRIQUES ERTIAIRES ET INDUSTRIELLES</t>
  </si>
  <si>
    <t>P056614632296U</t>
  </si>
  <si>
    <t>YIKOUMOU TAKOUNGANG</t>
  </si>
  <si>
    <t>P048216955330Z</t>
  </si>
  <si>
    <t>P097216780998H</t>
  </si>
  <si>
    <t>SIMAVA GEORGES THIERRY</t>
  </si>
  <si>
    <t>(ETS KBL)</t>
  </si>
  <si>
    <t>P016912469037G</t>
  </si>
  <si>
    <t>P078615145986M</t>
  </si>
  <si>
    <t>TENEMBETEU</t>
  </si>
  <si>
    <t>SERAPHIN HERVE</t>
  </si>
  <si>
    <t>P017418268558Y</t>
  </si>
  <si>
    <t>AKOA EPSE YENE KOUNGOU</t>
  </si>
  <si>
    <t>JULIE GEORGETTE AURELIE</t>
  </si>
  <si>
    <t>COMMERCE (TISSAGE DES GREFFES)</t>
  </si>
  <si>
    <t>P067817588549L</t>
  </si>
  <si>
    <t>P078917032963W</t>
  </si>
  <si>
    <t>MAGAMGO</t>
  </si>
  <si>
    <t>P018617825015C</t>
  </si>
  <si>
    <t>P119917928187C</t>
  </si>
  <si>
    <t>Lionel christian</t>
  </si>
  <si>
    <t>P017417874570H</t>
  </si>
  <si>
    <t>SIMO METCHENDJE ODILE</t>
  </si>
  <si>
    <t>(ETS METCH)</t>
  </si>
  <si>
    <t>P110218540743B</t>
  </si>
  <si>
    <t>P020317526706W</t>
  </si>
  <si>
    <t>EDEQUEEN ALPHANGDAH MEKONGCHU</t>
  </si>
  <si>
    <t>P020117527411S</t>
  </si>
  <si>
    <t>FORMUKONG LEMLETOU LECHUYA</t>
  </si>
  <si>
    <t>P098800503153D</t>
  </si>
  <si>
    <t>HITLER</t>
  </si>
  <si>
    <t>P018216208300F</t>
  </si>
  <si>
    <t>P079112437190N</t>
  </si>
  <si>
    <t>MBANKAN TCHOUPOU CINCLAIR</t>
  </si>
  <si>
    <t>M052318223020H</t>
  </si>
  <si>
    <t>MURLY FOODS SARL</t>
  </si>
  <si>
    <t>P030518103813A</t>
  </si>
  <si>
    <t>ZINANG HEUREUGUEM</t>
  </si>
  <si>
    <t>P109516737794H</t>
  </si>
  <si>
    <t>RAWLINGS MBE</t>
  </si>
  <si>
    <t>P107417745270Z</t>
  </si>
  <si>
    <t>NGNIEMEGNI</t>
  </si>
  <si>
    <t>P098717644082K</t>
  </si>
  <si>
    <t>JEANNE D'ARC CHANCELLE</t>
  </si>
  <si>
    <t>M042517720809D</t>
  </si>
  <si>
    <t>SAFETYFIRST PARTNERS SARL</t>
  </si>
  <si>
    <t>P018315985692T</t>
  </si>
  <si>
    <t>FOZAO FIEMOH</t>
  </si>
  <si>
    <t>P079118297148A</t>
  </si>
  <si>
    <t>THEORINE ALINE</t>
  </si>
  <si>
    <t>P111317129761J</t>
  </si>
  <si>
    <t>MBAKOP NYAMEGNI</t>
  </si>
  <si>
    <t>P080316429309Q</t>
  </si>
  <si>
    <t>NDOUJIEP NGOUDJOU</t>
  </si>
  <si>
    <t>P127100323593J</t>
  </si>
  <si>
    <t>NDEH MUFONTAH FIDELIS</t>
  </si>
  <si>
    <t>(ETS NSICTRAC)</t>
  </si>
  <si>
    <t>P128818138667W</t>
  </si>
  <si>
    <t>ROSE MARY KECHI</t>
  </si>
  <si>
    <t>P087816694536Z</t>
  </si>
  <si>
    <t>MENANGA AYISSI</t>
  </si>
  <si>
    <t>P097216473019Y</t>
  </si>
  <si>
    <t>P012200537110M</t>
  </si>
  <si>
    <t>DJOKO CHRETIEN</t>
  </si>
  <si>
    <t>P019116446368Y</t>
  </si>
  <si>
    <t>P037617264884P</t>
  </si>
  <si>
    <t>DANNIE PRESSING</t>
  </si>
  <si>
    <t>P069816310689C</t>
  </si>
  <si>
    <t>ÉRIC DUCLAIR</t>
  </si>
  <si>
    <t>M012517862795R</t>
  </si>
  <si>
    <t>Éleveurs De GBITI</t>
  </si>
  <si>
    <t>P067618203893Q</t>
  </si>
  <si>
    <t>NIANG ABDOULAYE MALICK</t>
  </si>
  <si>
    <t>COMMERCE GENERAL &amp; BA</t>
  </si>
  <si>
    <t>P108012248361N</t>
  </si>
  <si>
    <t>TIA PEZEU</t>
  </si>
  <si>
    <t>P059217769189F</t>
  </si>
  <si>
    <t>TENGIM NANGUE</t>
  </si>
  <si>
    <t>FRANK DONALD</t>
  </si>
  <si>
    <t>P017016151231Y</t>
  </si>
  <si>
    <t>MAHAMAT MEMOUT</t>
  </si>
  <si>
    <t>ANALYSES BIO MÉDICALES</t>
  </si>
  <si>
    <t>M072217521007E</t>
  </si>
  <si>
    <t>HIBISCUS LABO SARL</t>
  </si>
  <si>
    <t>P049316410848S</t>
  </si>
  <si>
    <t>KUETE TEFONANG JEAN</t>
  </si>
  <si>
    <t>M022517553332N</t>
  </si>
  <si>
    <t>KARA HARVEST SARL</t>
  </si>
  <si>
    <t>P098312173230Y</t>
  </si>
  <si>
    <t>QUINTA AWUNDAGA</t>
  </si>
  <si>
    <t>PRODUCTION ET VENTE DES ESPICES - COMMERCE GENERAL</t>
  </si>
  <si>
    <t>P068317474038G</t>
  </si>
  <si>
    <t>ETS NZINA</t>
  </si>
  <si>
    <t>INVESTISSEMENT AGRICOLE</t>
  </si>
  <si>
    <t>P117717745969M</t>
  </si>
  <si>
    <t>P019717465448E</t>
  </si>
  <si>
    <t>BOBOO WANMBOI</t>
  </si>
  <si>
    <t>P107917881892J</t>
  </si>
  <si>
    <t>P128312144530Y</t>
  </si>
  <si>
    <t>JULIUS TAMUNANG</t>
  </si>
  <si>
    <t>DOCUMENTION</t>
  </si>
  <si>
    <t>P108312378074N</t>
  </si>
  <si>
    <t>NYONKAH</t>
  </si>
  <si>
    <t>P126714885142L</t>
  </si>
  <si>
    <t>SALEH ABAKAR</t>
  </si>
  <si>
    <t>P010116417233T</t>
  </si>
  <si>
    <t>M129100025836G</t>
  </si>
  <si>
    <t>ORG. FOR SUST. RURAL</t>
  </si>
  <si>
    <t>INFRASTRUCT. (OSRI)</t>
  </si>
  <si>
    <t>P108616983675Q</t>
  </si>
  <si>
    <t>GUIMATIA TCHIDA LAVOIE ARNOLD</t>
  </si>
  <si>
    <t>(ETS GIM'S ET FILS)</t>
  </si>
  <si>
    <t>P117817403274X</t>
  </si>
  <si>
    <t>PONESSONG</t>
  </si>
  <si>
    <t>BERLICE AIMÉE</t>
  </si>
  <si>
    <t>P074814685295E</t>
  </si>
  <si>
    <t>EMANE ABOLO</t>
  </si>
  <si>
    <t>P047018348161H</t>
  </si>
  <si>
    <t>ETS NGOUNE</t>
  </si>
  <si>
    <t>EXPLOITANT DE JEUX</t>
  </si>
  <si>
    <t>P017000141851N</t>
  </si>
  <si>
    <t>EUGENE VALERY</t>
  </si>
  <si>
    <t>P019217928700P</t>
  </si>
  <si>
    <t>BASSIROU MOUSSA</t>
  </si>
  <si>
    <t>P015215432331J</t>
  </si>
  <si>
    <t>TCHIAPI</t>
  </si>
  <si>
    <t>M072317128900X</t>
  </si>
  <si>
    <t>ASSOCIATION DES VOISINES DE BON CŒUR DE NDOGPASSI ZONE DE RECASEMENT</t>
  </si>
  <si>
    <t>AVBC</t>
  </si>
  <si>
    <t>P089717711936W</t>
  </si>
  <si>
    <t>DOUMTSOP FOMEKONG</t>
  </si>
  <si>
    <t>P049112643010E</t>
  </si>
  <si>
    <t>ETS MA HOSPITALITY</t>
  </si>
  <si>
    <t>M102518105656X</t>
  </si>
  <si>
    <t>DAYO FISH</t>
  </si>
  <si>
    <t>DAYO FISH SARL</t>
  </si>
  <si>
    <t>M062418155913Z</t>
  </si>
  <si>
    <t>ASSOCIATION POUR LA SOLIDARITE DES HABITANTS D'ELIG-MEWALI</t>
  </si>
  <si>
    <t>ASOHEM/HARMONIE</t>
  </si>
  <si>
    <t>P080016733295R</t>
  </si>
  <si>
    <t>P087400379996W</t>
  </si>
  <si>
    <t>DATCHIEU NGANDIOP ARMEL</t>
  </si>
  <si>
    <t>LE DOUX "ETS DANAL"</t>
  </si>
  <si>
    <t>P059418261495B</t>
  </si>
  <si>
    <t>MAPTUE FOTSO THERESE LAURE</t>
  </si>
  <si>
    <t>ETS INSIDE INNOVATION CORPORATION</t>
  </si>
  <si>
    <t>PRESTATION SERVICES COMMERCE GÉNÉRAL AGRICULTURE ÉLEVAGE LOCATION DIVERSE IMPORT EXPORT</t>
  </si>
  <si>
    <t>P077717796922T</t>
  </si>
  <si>
    <t>P109916732662H</t>
  </si>
  <si>
    <t>MGBUDOM PRECIOUS GINIKACHUKWU</t>
  </si>
  <si>
    <t>EMPLOYE SIM</t>
  </si>
  <si>
    <t>P087714439896Y</t>
  </si>
  <si>
    <t>M052217353846S</t>
  </si>
  <si>
    <t>SOCIETE REGINA DISTRIBUTION SARL</t>
  </si>
  <si>
    <t>P026600426092D</t>
  </si>
  <si>
    <t>CHIAMBATH TITAH JOSEPH</t>
  </si>
  <si>
    <t>P108816482550A</t>
  </si>
  <si>
    <t>DIEUSSIEDIEU NGALEU</t>
  </si>
  <si>
    <t>P019016770674G</t>
  </si>
  <si>
    <t>P016300370961K</t>
  </si>
  <si>
    <t>NGATCHOU  PHILOMENE</t>
  </si>
  <si>
    <t>VENTE &amp; FABRIQUE DES PARPAINGS</t>
  </si>
  <si>
    <t>P059116929100X</t>
  </si>
  <si>
    <t>NGUELO INES DORINE.</t>
  </si>
  <si>
    <t>P017517607934L</t>
  </si>
  <si>
    <t>VEBOH GHOGAH SUSSANA</t>
  </si>
  <si>
    <t>M062416807539P</t>
  </si>
  <si>
    <t>COMMUNAUTE BAMEKA DU WOURI</t>
  </si>
  <si>
    <t>CBW</t>
  </si>
  <si>
    <t>P079416731500Q</t>
  </si>
  <si>
    <t>TALLA NELLY</t>
  </si>
  <si>
    <t>P107117841538D</t>
  </si>
  <si>
    <t>P048817183984C</t>
  </si>
  <si>
    <t>FOUOMEFO TIOTSOP</t>
  </si>
  <si>
    <t>P128018035236F</t>
  </si>
  <si>
    <t>KAPTOUOM BEATRICE</t>
  </si>
  <si>
    <t>P068317947630P</t>
  </si>
  <si>
    <t>P099117576994L</t>
  </si>
  <si>
    <t>TABU GLORY MAZU</t>
  </si>
  <si>
    <t>P039012707211G</t>
  </si>
  <si>
    <t>BARRISTE</t>
  </si>
  <si>
    <t>P058018403050C</t>
  </si>
  <si>
    <t>P109617491377P</t>
  </si>
  <si>
    <t>P028917752851R</t>
  </si>
  <si>
    <t>SAWU</t>
  </si>
  <si>
    <t>EMELINE MABOH</t>
  </si>
  <si>
    <t>P056212437659E</t>
  </si>
  <si>
    <t>METENOU EP KENGNE MARIE PASCALEMET</t>
  </si>
  <si>
    <t>METENOU EP KENGNE MARIE PASCALE</t>
  </si>
  <si>
    <t>P088816818231C</t>
  </si>
  <si>
    <t>NGO BAKWO EPSE MORELLON</t>
  </si>
  <si>
    <t>TARCILE</t>
  </si>
  <si>
    <t>P107218251052H</t>
  </si>
  <si>
    <t>P078817197661U</t>
  </si>
  <si>
    <t>ELIAS FINEBOY</t>
  </si>
  <si>
    <t>P096618497088E</t>
  </si>
  <si>
    <t>ETS SANI</t>
  </si>
  <si>
    <t>P086912676977L</t>
  </si>
  <si>
    <t>DEMASSUE NESTOR</t>
  </si>
  <si>
    <t>P116200274666Z</t>
  </si>
  <si>
    <t>EZEAGWU JANET</t>
  </si>
  <si>
    <t>ETS EZEAGWU JANET</t>
  </si>
  <si>
    <t>M071817246617Z</t>
  </si>
  <si>
    <t>EP BLABLINE</t>
  </si>
  <si>
    <t>P018616382074C</t>
  </si>
  <si>
    <t>P039417670523Y</t>
  </si>
  <si>
    <t>SIMO TCHUDJO CYBELE MANUELLA</t>
  </si>
  <si>
    <t>P085915513350W</t>
  </si>
  <si>
    <t>P117912638735Y</t>
  </si>
  <si>
    <t>NGO YON BENGA</t>
  </si>
  <si>
    <t>FRIDE YOLLANDE</t>
  </si>
  <si>
    <t>P069716422777J</t>
  </si>
  <si>
    <t>ZENG XIAN HAO</t>
  </si>
  <si>
    <t>P077718571628T</t>
  </si>
  <si>
    <t>NKOUACHUE NYA</t>
  </si>
  <si>
    <t>P128317786085C</t>
  </si>
  <si>
    <t>ETS SHEKINA</t>
  </si>
  <si>
    <t>M032318124226Z</t>
  </si>
  <si>
    <t>MTLY SUPPLY &amp; SERVICES</t>
  </si>
  <si>
    <t>M080817780828X</t>
  </si>
  <si>
    <t>GOVERNMENT SECONDRY SCHOOL DUMBO-BERABE</t>
  </si>
  <si>
    <t>P108117761993T</t>
  </si>
  <si>
    <t>P127916080143R</t>
  </si>
  <si>
    <t>P027017355644B</t>
  </si>
  <si>
    <t>P019118344087G</t>
  </si>
  <si>
    <t>YEMELE MBOGNI GIRESSE</t>
  </si>
  <si>
    <t>P058412527252E</t>
  </si>
  <si>
    <t>TANTO KEMNANG ARNAUD DIDIER</t>
  </si>
  <si>
    <t>ETS TAKE GROUP</t>
  </si>
  <si>
    <t>M022416581280M</t>
  </si>
  <si>
    <t>PREMIER HEALT CENTRES CAMEROON LTD</t>
  </si>
  <si>
    <t>P010318110936G</t>
  </si>
  <si>
    <t>FOSSI KAMGUEN SERGE IVAN</t>
  </si>
  <si>
    <t>(CH026350)</t>
  </si>
  <si>
    <t>P108814223814P</t>
  </si>
  <si>
    <t>P068618478154A</t>
  </si>
  <si>
    <t>CHUKS DANIEL</t>
  </si>
  <si>
    <t>OGBO</t>
  </si>
  <si>
    <t>P019816418062N</t>
  </si>
  <si>
    <t>JOLIE BLANCHE</t>
  </si>
  <si>
    <t>SANS PROPFESSION</t>
  </si>
  <si>
    <t>P086717512982X</t>
  </si>
  <si>
    <t>P129517684186G</t>
  </si>
  <si>
    <t>FOPA TCHOFFO</t>
  </si>
  <si>
    <t>HERMANN NOEL</t>
  </si>
  <si>
    <t>P059017724018W</t>
  </si>
  <si>
    <t>NJIKAM MFOUAPON</t>
  </si>
  <si>
    <t>P019818157275A</t>
  </si>
  <si>
    <t>NOUTCHEU TALACTOUO</t>
  </si>
  <si>
    <t>P117812328007M</t>
  </si>
  <si>
    <t>MAFFO TEZEM ELVIE ANGE</t>
  </si>
  <si>
    <t>P038318395508B</t>
  </si>
  <si>
    <t>NGUEUGOUE YONGA</t>
  </si>
  <si>
    <t>P096118136062U</t>
  </si>
  <si>
    <t>NGO LISSOM RUTH (ETS TASSA MBOMBO)</t>
  </si>
  <si>
    <t>P029516010078Q</t>
  </si>
  <si>
    <t>P099715311437U</t>
  </si>
  <si>
    <t>DJIFFOUET MBOUGUEN JULES RICARDO</t>
  </si>
  <si>
    <t>(ETS GENIE CIVIL 237)</t>
  </si>
  <si>
    <t>P115718091236U</t>
  </si>
  <si>
    <t>NWALAL</t>
  </si>
  <si>
    <t>JEAN DIEUDONNE</t>
  </si>
  <si>
    <t>P106415073334D</t>
  </si>
  <si>
    <t>TSOPTIO</t>
  </si>
  <si>
    <t>P018216793503M</t>
  </si>
  <si>
    <t>KAWOUDJI</t>
  </si>
  <si>
    <t>P050017036773H</t>
  </si>
  <si>
    <t>P076900518521F</t>
  </si>
  <si>
    <t>LAPPA NGANDJUI</t>
  </si>
  <si>
    <t>P075400197124G</t>
  </si>
  <si>
    <t>MADONG MONGO DIPOKO EPSE BESSALA FLORENCE</t>
  </si>
  <si>
    <t>MADO MONGO DIPOKO EPSE BESSALA FLORENCE</t>
  </si>
  <si>
    <t>MONTAGE VIDÉO</t>
  </si>
  <si>
    <t>P079917122921H</t>
  </si>
  <si>
    <t>RAOUL STÉPHANE</t>
  </si>
  <si>
    <t>P088113914939U</t>
  </si>
  <si>
    <t>AMADOU AMADJODA LAMIDOU</t>
  </si>
  <si>
    <t>P049817555686Y</t>
  </si>
  <si>
    <t>TCHIO MOFO NKEU</t>
  </si>
  <si>
    <t>MARCEL DUREL</t>
  </si>
  <si>
    <t>P039118080026E</t>
  </si>
  <si>
    <t>ATIATSOP MELI</t>
  </si>
  <si>
    <t>P010016606156A</t>
  </si>
  <si>
    <t>TCHOUASSI NINI</t>
  </si>
  <si>
    <t>AWA FRANCOISE</t>
  </si>
  <si>
    <t>P108817435778T</t>
  </si>
  <si>
    <t>P059216916860G</t>
  </si>
  <si>
    <t>NJONG CHRISTIAN MUTAMA</t>
  </si>
  <si>
    <t>P018616366494U</t>
  </si>
  <si>
    <t>LOCATION SERVICES AUTOMOBILE</t>
  </si>
  <si>
    <t>P028916725097X</t>
  </si>
  <si>
    <t>P020518280888X</t>
  </si>
  <si>
    <t>KAOBARA</t>
  </si>
  <si>
    <t>M082017940890A</t>
  </si>
  <si>
    <t>NATION WIDE AGRICULTURAL COOPERATIVE SOCIETY LIMITED</t>
  </si>
  <si>
    <t>NAWAC</t>
  </si>
  <si>
    <t>P017812599994C</t>
  </si>
  <si>
    <t>MOUSSA BOBBO</t>
  </si>
  <si>
    <t>" ETS M.B.B "</t>
  </si>
  <si>
    <t>P077918479607J</t>
  </si>
  <si>
    <t>TAMWANKENG SONFACK</t>
  </si>
  <si>
    <t>P117517334697U</t>
  </si>
  <si>
    <t>P122015934250S</t>
  </si>
  <si>
    <t>NKOUAM LUC JOSEPH</t>
  </si>
  <si>
    <t>P128715616028Z</t>
  </si>
  <si>
    <t>NNANA ONGUENE</t>
  </si>
  <si>
    <t>P067418272369L</t>
  </si>
  <si>
    <t>MANI BALLA LIN JEAN JOSEPH</t>
  </si>
  <si>
    <t>P089618461785S</t>
  </si>
  <si>
    <t>P017617222735Z</t>
  </si>
  <si>
    <t>FINDJOM TSEUGANG SYLVERE</t>
  </si>
  <si>
    <t>LE ROY (ETS KAM-ACTION)</t>
  </si>
  <si>
    <t>P080017357477H</t>
  </si>
  <si>
    <t>MINOU KAMWA</t>
  </si>
  <si>
    <t>DAVINA OLGA</t>
  </si>
  <si>
    <t>P049015066946K</t>
  </si>
  <si>
    <t>MUMANCHO</t>
  </si>
  <si>
    <t>EXOSIA SWEBEH</t>
  </si>
  <si>
    <t>P036912337858D</t>
  </si>
  <si>
    <t>NJOFANG EPSEE HANDOU</t>
  </si>
  <si>
    <t>P026517376749Q</t>
  </si>
  <si>
    <t>TCHEUBEU</t>
  </si>
  <si>
    <t>P125813504057H</t>
  </si>
  <si>
    <t>P048917728769M</t>
  </si>
  <si>
    <t>TIENTCHEU KOUEKAM</t>
  </si>
  <si>
    <t>Moreille dorcas</t>
  </si>
  <si>
    <t>P068416662816C</t>
  </si>
  <si>
    <t>CORNALUIS MAISHU</t>
  </si>
  <si>
    <t>P040225246563W</t>
  </si>
  <si>
    <t>DIVAN PRINCE</t>
  </si>
  <si>
    <t>P099918581615F</t>
  </si>
  <si>
    <t>ELAKOU EFON GUY GEORGES ERIC EMMANUEL</t>
  </si>
  <si>
    <t>ETS SPOT 77</t>
  </si>
  <si>
    <t>COMMERCE GÉNÉRAL ( VENTE DE VIN, WHISKY, BIÈRE, CHAMPAGNE,BOISSONS NON ALCOOLISÉE); IMPORT EXPORT ; PRESTATIONS DE SERVICES</t>
  </si>
  <si>
    <t>P038317168744U</t>
  </si>
  <si>
    <t>NOUBI PIDJOU</t>
  </si>
  <si>
    <t>SERGE CLEBERT</t>
  </si>
  <si>
    <t>P065417550749B</t>
  </si>
  <si>
    <t>CONSEIL PRESTATION DE SERVICE</t>
  </si>
  <si>
    <t>M112316244327X</t>
  </si>
  <si>
    <t>ETS ZÉPHYRIN FOKAM CONSULTING</t>
  </si>
  <si>
    <t>P048613320393T</t>
  </si>
  <si>
    <t>WOUENANG WOUENANG MAGNE</t>
  </si>
  <si>
    <t>ETS BAKE 1</t>
  </si>
  <si>
    <t>BTP-Laboratoires Géotechniques-Ingenieurie-Import&amp;Export  -Prestations de services</t>
  </si>
  <si>
    <t>M121314402865X</t>
  </si>
  <si>
    <t>STE COOPEC CMCA</t>
  </si>
  <si>
    <t>STE COOOPEC CMCA</t>
  </si>
  <si>
    <t>P066416861007Z</t>
  </si>
  <si>
    <t>TABEMONSO MBAZE SALLY</t>
  </si>
  <si>
    <t>P118712437220E</t>
  </si>
  <si>
    <t>EBA ARIELLE LIRETTE</t>
  </si>
  <si>
    <t>COMMERCE-PROMO CULTUREL-PRESTATION</t>
  </si>
  <si>
    <t>M101914235274Q</t>
  </si>
  <si>
    <t>KIKI ENTERTAINMENT SARL</t>
  </si>
  <si>
    <t>KIKI-ENT SARL</t>
  </si>
  <si>
    <t>P096017192972D</t>
  </si>
  <si>
    <t>COACH/CONSULTANT</t>
  </si>
  <si>
    <t>P018616673909F</t>
  </si>
  <si>
    <t>ATIA SILAS</t>
  </si>
  <si>
    <t>P050316380890G</t>
  </si>
  <si>
    <t>LEVIS TEKOCK</t>
  </si>
  <si>
    <t>M101412587098U</t>
  </si>
  <si>
    <t>SCI MATCHOUAN</t>
  </si>
  <si>
    <t>M090017260113Y</t>
  </si>
  <si>
    <t>EP MBOLI</t>
  </si>
  <si>
    <t>P019717067460Z</t>
  </si>
  <si>
    <t>POKAM TCHIDJOU</t>
  </si>
  <si>
    <t>P108516150634F</t>
  </si>
  <si>
    <t>SOULEYMANOU ETS SOULEYMANOU</t>
  </si>
  <si>
    <t>P109717906809S</t>
  </si>
  <si>
    <t>NGANDIO SAHA</t>
  </si>
  <si>
    <t>P018416317894C</t>
  </si>
  <si>
    <t>P016418143930W</t>
  </si>
  <si>
    <t>MATCHOUM</t>
  </si>
  <si>
    <t>Marguerite Chantal</t>
  </si>
  <si>
    <t>M072416928057P</t>
  </si>
  <si>
    <t>NJOAFAC &amp; J3 CEMENT CO. LIMITED</t>
  </si>
  <si>
    <t>P122015309843M</t>
  </si>
  <si>
    <t>ABDOURAMAN DANWOUL</t>
  </si>
  <si>
    <t>P064700052093Y</t>
  </si>
  <si>
    <t>FOBI NCHINDA</t>
  </si>
  <si>
    <t>P109616319352E</t>
  </si>
  <si>
    <t>MBEBEYE</t>
  </si>
  <si>
    <t>M012517504317X</t>
  </si>
  <si>
    <t>ARNEAU TECH SARL</t>
  </si>
  <si>
    <t>P037612752316X</t>
  </si>
  <si>
    <t>KOKO A DANG EMMANUEL ALEX</t>
  </si>
  <si>
    <t>ETS ALKO BUSINESS</t>
  </si>
  <si>
    <t>P118717867582H</t>
  </si>
  <si>
    <t>NTOUBA DOUALLA HENRI</t>
  </si>
  <si>
    <t>ETS PATO</t>
  </si>
  <si>
    <t>P015000323983Q</t>
  </si>
  <si>
    <t>FOTSO JEAN JONAS</t>
  </si>
  <si>
    <t>P039116750091L</t>
  </si>
  <si>
    <t>KALU IROHA SAMUEL</t>
  </si>
  <si>
    <t>P128814554443S</t>
  </si>
  <si>
    <t>SANNI EPSE ARUNA</t>
  </si>
  <si>
    <t>KAFAYAT ADUKE</t>
  </si>
  <si>
    <t>M129012787184K</t>
  </si>
  <si>
    <t>ORDRE DES AVOCATS AU BARREAU DU CAMEROUN</t>
  </si>
  <si>
    <t>P040018341410C</t>
  </si>
  <si>
    <t>P047218255495R</t>
  </si>
  <si>
    <t>BIBOE ABAH</t>
  </si>
  <si>
    <t>M012517491007H</t>
  </si>
  <si>
    <t>LEXUS CONSULTING AND SERVICES</t>
  </si>
  <si>
    <t>LCS SARL</t>
  </si>
  <si>
    <t>M031512282250D</t>
  </si>
  <si>
    <t>LION SECURITY COMPANY LIMITED</t>
  </si>
  <si>
    <t>M042417058185Z</t>
  </si>
  <si>
    <t>EVEREST CONSULTING CAMEROUN SAS</t>
  </si>
  <si>
    <t>P097312621191M</t>
  </si>
  <si>
    <t>NDAPU</t>
  </si>
  <si>
    <t>P098817678056Q</t>
  </si>
  <si>
    <t>BINELI EPSE NKOTO</t>
  </si>
  <si>
    <t>PATRICIA FALLONE</t>
  </si>
  <si>
    <t>P078517099655P</t>
  </si>
  <si>
    <t>GWLADIS BLANCHE</t>
  </si>
  <si>
    <t>P117215304316K</t>
  </si>
  <si>
    <t>P078914440382H</t>
  </si>
  <si>
    <t>P017517832163G</t>
  </si>
  <si>
    <t>Huang</t>
  </si>
  <si>
    <t>Luyin</t>
  </si>
  <si>
    <t>P016117905184B</t>
  </si>
  <si>
    <t>MONKOU ASADA EPSE NKODO METOGO</t>
  </si>
  <si>
    <t>P080017760592T</t>
  </si>
  <si>
    <t>MFOYA FADIMATOU</t>
  </si>
  <si>
    <t>GENERAL COMMERCE,SELLING OF COOKED FOOD AND DRINKS</t>
  </si>
  <si>
    <t>P032517622728W</t>
  </si>
  <si>
    <t>VIVIAN AKA AWUNG</t>
  </si>
  <si>
    <t>(FOLEFAC ENTERPRISE)</t>
  </si>
  <si>
    <t>M072316329880Y</t>
  </si>
  <si>
    <t>CPBHN</t>
  </si>
  <si>
    <t>P058918183980A</t>
  </si>
  <si>
    <t>P068414679882A</t>
  </si>
  <si>
    <t>VITALIS CHRYSANTUS</t>
  </si>
  <si>
    <t>M061616381145W</t>
  </si>
  <si>
    <t>P109317827711T</t>
  </si>
  <si>
    <t>EBONDJI EDJABE</t>
  </si>
  <si>
    <t>P073317867609S</t>
  </si>
  <si>
    <t>NJIENGA</t>
  </si>
  <si>
    <t>PIERRE .</t>
  </si>
  <si>
    <t>M079217251836U</t>
  </si>
  <si>
    <t>EP GADO-BADZERE</t>
  </si>
  <si>
    <t>P106812327796A</t>
  </si>
  <si>
    <t>MAGATSING LUCIE</t>
  </si>
  <si>
    <t>ETS MAGATSING LUCIE</t>
  </si>
  <si>
    <t>P017417081654Y</t>
  </si>
  <si>
    <t>VIRGINIE NGOUFACK</t>
  </si>
  <si>
    <t>P035400037189Y</t>
  </si>
  <si>
    <t>P078918439787R</t>
  </si>
  <si>
    <t>NKEMATSA</t>
  </si>
  <si>
    <t>EDWARD CHAFEH</t>
  </si>
  <si>
    <t>P089214234909E</t>
  </si>
  <si>
    <t>EBENE FELY ROGER</t>
  </si>
  <si>
    <t>ETS EBENE FELY ROGER</t>
  </si>
  <si>
    <t>P058216661900Y</t>
  </si>
  <si>
    <t>LEKEAKA AKWANGA</t>
  </si>
  <si>
    <t>P079116460969A</t>
  </si>
  <si>
    <t>TCHOUTHAT</t>
  </si>
  <si>
    <t>RECYCLING , TRADING, GENERAL COMMERCE</t>
  </si>
  <si>
    <t>M032517613293U</t>
  </si>
  <si>
    <t>DIVYA ENTERPRISES SARL</t>
  </si>
  <si>
    <t>P089316718366Z</t>
  </si>
  <si>
    <t>NOUKOUA KETCHAZI</t>
  </si>
  <si>
    <t>P118215095549D</t>
  </si>
  <si>
    <t>M102518121286Q</t>
  </si>
  <si>
    <t>LINGO SYNERGY SARL</t>
  </si>
  <si>
    <t>M072517940912Y</t>
  </si>
  <si>
    <t>ESPACE TRAVEL SARL</t>
  </si>
  <si>
    <t>E.T.T SARL</t>
  </si>
  <si>
    <t>P078817858141U</t>
  </si>
  <si>
    <t>MAFEUKEU</t>
  </si>
  <si>
    <t>P017917669722J</t>
  </si>
  <si>
    <t>GOUAMFO DOUANLA</t>
  </si>
  <si>
    <t>LAURENTINE AIMEE</t>
  </si>
  <si>
    <t>P047612479942C</t>
  </si>
  <si>
    <t>OUSMANOU MADI</t>
  </si>
  <si>
    <t>P118516878119L</t>
  </si>
  <si>
    <t>NDOUGOU ESSILA</t>
  </si>
  <si>
    <t>AUDE LAETITIA</t>
  </si>
  <si>
    <t>P099717958023K</t>
  </si>
  <si>
    <t>KOUAM TCHUENKAM EPSE MAMBOU</t>
  </si>
  <si>
    <t>P047617807327N</t>
  </si>
  <si>
    <t>HAMADOU ROGER</t>
  </si>
  <si>
    <t>M091317246312E</t>
  </si>
  <si>
    <t>EP MANOYO+Å</t>
  </si>
  <si>
    <t>P037916936922W</t>
  </si>
  <si>
    <t>PEGHEBE</t>
  </si>
  <si>
    <t>P019316595972M</t>
  </si>
  <si>
    <t>ERITH AIME</t>
  </si>
  <si>
    <t>P079618590380U</t>
  </si>
  <si>
    <t>KAZE DONGUE FRANCK</t>
  </si>
  <si>
    <t>(ETS INTERNATIONAL IT SOLUTIONS)</t>
  </si>
  <si>
    <t>P058818321056X</t>
  </si>
  <si>
    <t>LAURENT DIEUDONNE</t>
  </si>
  <si>
    <t>P122017036510C</t>
  </si>
  <si>
    <t>PENKA JEAN CLAUDE</t>
  </si>
  <si>
    <t>P068412551948B</t>
  </si>
  <si>
    <t>FOULEFACK MARTIALFOU</t>
  </si>
  <si>
    <t>FOULEFACK MARTIAL</t>
  </si>
  <si>
    <t>M072517876114C</t>
  </si>
  <si>
    <t>FRAN'S SERVICES SARL UNIPERSONNELLE</t>
  </si>
  <si>
    <t>FR'S SARL</t>
  </si>
  <si>
    <t>P059417229924R</t>
  </si>
  <si>
    <t>VINCENT NDUBUISI</t>
  </si>
  <si>
    <t>P078417913409Y</t>
  </si>
  <si>
    <t>P017617899340U</t>
  </si>
  <si>
    <t>KEGNE DEFFO</t>
  </si>
  <si>
    <t>P048017922442W</t>
  </si>
  <si>
    <t>MOUGOU EPSE FOTIE</t>
  </si>
  <si>
    <t>P059418499385Y</t>
  </si>
  <si>
    <t>TANGGMOH CHANCELIE SOBOTAMOA</t>
  </si>
  <si>
    <t>P056817827885R</t>
  </si>
  <si>
    <t>KEUSSOM DJIPOUE</t>
  </si>
  <si>
    <t>P026612116018E</t>
  </si>
  <si>
    <t>KENMOGNE JEAN MARIE</t>
  </si>
  <si>
    <t>"ETS CJMK"</t>
  </si>
  <si>
    <t>P089618120151H</t>
  </si>
  <si>
    <t>P077212505490K</t>
  </si>
  <si>
    <t>AUGUSTINE KUMO</t>
  </si>
  <si>
    <t>P127212715523Q</t>
  </si>
  <si>
    <t>FOMEKONG DJOU THEODORE</t>
  </si>
  <si>
    <t>P089815398373J</t>
  </si>
  <si>
    <t>ANSI</t>
  </si>
  <si>
    <t>DANIEL ANNE</t>
  </si>
  <si>
    <t>P099016496385N</t>
  </si>
  <si>
    <t>SAKWE JOHANES</t>
  </si>
  <si>
    <t>VENDEUSE CHAUSSURES,PAGNES, SACS À MAINS</t>
  </si>
  <si>
    <t>P049116695459B</t>
  </si>
  <si>
    <t>NGANDIMOUN MBEHOU</t>
  </si>
  <si>
    <t>P014912241517C</t>
  </si>
  <si>
    <t>WACHE EP FOSSO</t>
  </si>
  <si>
    <t>ETS WACHE EP FOSSO</t>
  </si>
  <si>
    <t>P040017084602K</t>
  </si>
  <si>
    <t>ETS KOURA FILS</t>
  </si>
  <si>
    <t>P096818249600Y</t>
  </si>
  <si>
    <t>NJUOGE HANNA(ETS MBONYI)</t>
  </si>
  <si>
    <t>P088118174105U</t>
  </si>
  <si>
    <t>EDITH BIHNWI</t>
  </si>
  <si>
    <t>P057617978165T</t>
  </si>
  <si>
    <t>LUKONG VERLA</t>
  </si>
  <si>
    <t>P068918514785K</t>
  </si>
  <si>
    <t>TATNTCHOU SAMI</t>
  </si>
  <si>
    <t>WILLIAMS HECTOR</t>
  </si>
  <si>
    <t>M052517771294N</t>
  </si>
  <si>
    <t>ETS BABIKIR</t>
  </si>
  <si>
    <t>P037612553032B</t>
  </si>
  <si>
    <t>TSAKEU ALAIN ROCH VIANIE</t>
  </si>
  <si>
    <t>P110117640455J</t>
  </si>
  <si>
    <t>METOLO</t>
  </si>
  <si>
    <t>JESSICA GLORIA</t>
  </si>
  <si>
    <t>ELEVAGE/ENTRETIEN DES ESPACES</t>
  </si>
  <si>
    <t>M071913956029Q</t>
  </si>
  <si>
    <t>GIC FERME &amp; ENTRETIEN DES ESPACES</t>
  </si>
  <si>
    <t>DU LITTORAL "GIC FEEL"</t>
  </si>
  <si>
    <t>P048117199478C</t>
  </si>
  <si>
    <t>NTEPE DOUNGNALA</t>
  </si>
  <si>
    <t>P069518328322X</t>
  </si>
  <si>
    <t>PROMISE AWA</t>
  </si>
  <si>
    <t>P070117075621H</t>
  </si>
  <si>
    <t>LONTSI MEKONTSO DILANE</t>
  </si>
  <si>
    <t>P109616449788E</t>
  </si>
  <si>
    <t>MOSES ONYEWUCHI IBEZIM</t>
  </si>
  <si>
    <t>P048512626484E</t>
  </si>
  <si>
    <t>P098317138522P</t>
  </si>
  <si>
    <t>YOUBI FAMKEM EPOUSE SILATCHOM</t>
  </si>
  <si>
    <t>P106716868902U</t>
  </si>
  <si>
    <t>P017312282077S</t>
  </si>
  <si>
    <t>UMARU YAMUSA</t>
  </si>
  <si>
    <t>ETS UMARU</t>
  </si>
  <si>
    <t>P129016711157H</t>
  </si>
  <si>
    <t>P086217834705B</t>
  </si>
  <si>
    <t>BOYEHOK</t>
  </si>
  <si>
    <t>P017417744706C</t>
  </si>
  <si>
    <t>Lobe Ebimbe</t>
  </si>
  <si>
    <t>PRFUMERIE COMMERCE</t>
  </si>
  <si>
    <t>P069516778889L</t>
  </si>
  <si>
    <t>FANY MYRIAM</t>
  </si>
  <si>
    <t>P018017681971X</t>
  </si>
  <si>
    <t>P067912571113D</t>
  </si>
  <si>
    <t>GONTSUMBOU FEKO PIERRE</t>
  </si>
  <si>
    <t>P060216035875X</t>
  </si>
  <si>
    <t>ABDOURARHAMANE</t>
  </si>
  <si>
    <t>P098017659488Q</t>
  </si>
  <si>
    <t>P067212552524S</t>
  </si>
  <si>
    <t>OUMAROU MONGOSSE</t>
  </si>
  <si>
    <t>P058617188974Q</t>
  </si>
  <si>
    <t>TAPOKAM KUNGNE SEDRIQUE ARMAND</t>
  </si>
  <si>
    <t>( ETS REVOLUTION BTP)</t>
  </si>
  <si>
    <t>P015500056785H</t>
  </si>
  <si>
    <t>ROGER ROY</t>
  </si>
  <si>
    <t>P017312575139F</t>
  </si>
  <si>
    <t>ADJIFACK ALBERT</t>
  </si>
  <si>
    <t>P058418447272F</t>
  </si>
  <si>
    <t>P067415459152F</t>
  </si>
  <si>
    <t>SERGE JONATHAN</t>
  </si>
  <si>
    <t>P127912336793J</t>
  </si>
  <si>
    <t>P047217680261J</t>
  </si>
  <si>
    <t>TSOPMO NKAMBENG</t>
  </si>
  <si>
    <t>production of traditional wears</t>
  </si>
  <si>
    <t>P050417772556H</t>
  </si>
  <si>
    <t>CALAB SAMWELT</t>
  </si>
  <si>
    <t>(ETS NABOT FASHION AND ACCESSERIES HOUSE)</t>
  </si>
  <si>
    <t>P107816336836X</t>
  </si>
  <si>
    <t>P049018023416K</t>
  </si>
  <si>
    <t>P088516400334F</t>
  </si>
  <si>
    <t>P108412418408F</t>
  </si>
  <si>
    <t>MGBE BRUNO JAMES</t>
  </si>
  <si>
    <t>P028317614292K</t>
  </si>
  <si>
    <t>BELINGA EFFA</t>
  </si>
  <si>
    <t>M011100036854P</t>
  </si>
  <si>
    <t>THE WATCHDOG TRIBUNE GROUP</t>
  </si>
  <si>
    <t>M071018342198Z</t>
  </si>
  <si>
    <t>ASSOCIATION "LE COLIER DES PERLES RARES"</t>
  </si>
  <si>
    <t>P122016992014M</t>
  </si>
  <si>
    <t>NOUEMSI JEAN BOSCO</t>
  </si>
  <si>
    <t>P080717544507B</t>
  </si>
  <si>
    <t>AWOTEU</t>
  </si>
  <si>
    <t>OMEGA WALTER</t>
  </si>
  <si>
    <t>P017718042732K</t>
  </si>
  <si>
    <t>BIDJA ASSAMBA</t>
  </si>
  <si>
    <t>P065200074496X</t>
  </si>
  <si>
    <t>NYAMFIT JEAN</t>
  </si>
  <si>
    <t>P087516954837R</t>
  </si>
  <si>
    <t>P037517680095L</t>
  </si>
  <si>
    <t>P127012405351Y</t>
  </si>
  <si>
    <t>MOUNCHAROU JOELMOU</t>
  </si>
  <si>
    <t>MOUNCHAROU JOEL</t>
  </si>
  <si>
    <t>P058816870409S</t>
  </si>
  <si>
    <t>MOUNCHILI YOUNCHAHOU</t>
  </si>
  <si>
    <t>P017200577578H</t>
  </si>
  <si>
    <t>DAMI NOEL Emma</t>
  </si>
  <si>
    <t>P058100288576L</t>
  </si>
  <si>
    <t>LISIEAUNEL</t>
  </si>
  <si>
    <t>P116616434425R</t>
  </si>
  <si>
    <t>LEKANE EPSE DONGMO</t>
  </si>
  <si>
    <t>P019718038885K</t>
  </si>
  <si>
    <t>KOTAP FOGANG</t>
  </si>
  <si>
    <t>IDRISS PATRICK</t>
  </si>
  <si>
    <t>P028617029634P</t>
  </si>
  <si>
    <t>EBOUE ADIANG ELVIS</t>
  </si>
  <si>
    <t>(HOTEL EL- ANGELO)</t>
  </si>
  <si>
    <t>P018915951539G</t>
  </si>
  <si>
    <t>VENTE APP ELEC</t>
  </si>
  <si>
    <t>P015000470234A</t>
  </si>
  <si>
    <t>TSAPI MARTINE</t>
  </si>
  <si>
    <t>M072416933155Y</t>
  </si>
  <si>
    <t>PTG COUNSELS SARL</t>
  </si>
  <si>
    <t>P108518181579F</t>
  </si>
  <si>
    <t>DERICK NDEFUNJA YESI</t>
  </si>
  <si>
    <t>P098212261675B</t>
  </si>
  <si>
    <t>POUALEU ERIC</t>
  </si>
  <si>
    <t>M092316041322Q</t>
  </si>
  <si>
    <t>DESIGNYOURS SARL</t>
  </si>
  <si>
    <t>P077712671354J</t>
  </si>
  <si>
    <t>NGONGANG EP DJAMTA DIANE GUILENE</t>
  </si>
  <si>
    <t>P046517495206D</t>
  </si>
  <si>
    <t>KEMBANG EYENGUE</t>
  </si>
  <si>
    <t>P077717726802S</t>
  </si>
  <si>
    <t>Kenneth Abong</t>
  </si>
  <si>
    <t>M011712587634F</t>
  </si>
  <si>
    <t>SCI TANDYL DEVELOPMENT</t>
  </si>
  <si>
    <t>P129018496995B</t>
  </si>
  <si>
    <t>P057912616765K</t>
  </si>
  <si>
    <t>P010617349690J</t>
  </si>
  <si>
    <t>MAKEU TATSINKOU</t>
  </si>
  <si>
    <t>SERRENA CHERRELLE</t>
  </si>
  <si>
    <t>P049016934936G</t>
  </si>
  <si>
    <t>NGEULIENGA NGANGOUE</t>
  </si>
  <si>
    <t>JUDITH-FLORE</t>
  </si>
  <si>
    <t>P098616825230B</t>
  </si>
  <si>
    <t>P018516303608P</t>
  </si>
  <si>
    <t>GASSISSOU JUSTIN</t>
  </si>
  <si>
    <t>M080017258877L</t>
  </si>
  <si>
    <t>CETIC DE MBONGE BARUMBA</t>
  </si>
  <si>
    <t>P037516126527G</t>
  </si>
  <si>
    <t>NDEFFEU TEDJONG TALLA</t>
  </si>
  <si>
    <t>P038117814254U</t>
  </si>
  <si>
    <t>YUYARR ADAMOU</t>
  </si>
  <si>
    <t>P050016887063X</t>
  </si>
  <si>
    <t>ELO EVINA JEAN PIERRE</t>
  </si>
  <si>
    <t>P078117603226H</t>
  </si>
  <si>
    <t>P015215505897I</t>
  </si>
  <si>
    <t>P096300494844K</t>
  </si>
  <si>
    <t>P056918174077S</t>
  </si>
  <si>
    <t>YONGANG BRIGITTE</t>
  </si>
  <si>
    <t>P127418141601Q</t>
  </si>
  <si>
    <t>.KAPTUE NGOBO CATHERINE.</t>
  </si>
  <si>
    <t>ETS  K .N .C</t>
  </si>
  <si>
    <t>PROVISION / DRINKS</t>
  </si>
  <si>
    <t>P018314657734X</t>
  </si>
  <si>
    <t>NZEREM</t>
  </si>
  <si>
    <t>CONFIDENCE EBERE</t>
  </si>
  <si>
    <t>P069217659050Y</t>
  </si>
  <si>
    <t>NJI LEONARD</t>
  </si>
  <si>
    <t>FOKUMLA</t>
  </si>
  <si>
    <t>P048812712497Q</t>
  </si>
  <si>
    <t>SYLVESTRE TIMOTHEE</t>
  </si>
  <si>
    <t>M022416496477P</t>
  </si>
  <si>
    <t>BOEEN COMPAGNY</t>
  </si>
  <si>
    <t>P088216838226F</t>
  </si>
  <si>
    <t>NYOBE II</t>
  </si>
  <si>
    <t>P117617205003D</t>
  </si>
  <si>
    <t>P017518562057J</t>
  </si>
  <si>
    <t>NGNINTEDEM EPOUSE MBOUFACK</t>
  </si>
  <si>
    <t>P038416138018Y</t>
  </si>
  <si>
    <t>M012017012844K</t>
  </si>
  <si>
    <t>ASSOCIATION LES TURQUOISES D'AMOUR</t>
  </si>
  <si>
    <t>PROMOUVOIR LES PROJETS DE DEVELOPPEMENT A CARACTERE SOCIAL</t>
  </si>
  <si>
    <t>P030617656902L</t>
  </si>
  <si>
    <t>TCHUMBIEP FOKOU MANNUEL FRANCK</t>
  </si>
  <si>
    <t>M092518074725R</t>
  </si>
  <si>
    <t>GOOD&amp;WATER SARL</t>
  </si>
  <si>
    <t>M062116296277G</t>
  </si>
  <si>
    <t>SOCIETE SPRING SOLUTIONS</t>
  </si>
  <si>
    <t>SPRINT SOLUTIONS SARL</t>
  </si>
  <si>
    <t>P059916123855B</t>
  </si>
  <si>
    <t>P038312735725U</t>
  </si>
  <si>
    <t>LEUKEU ABIATHAR</t>
  </si>
  <si>
    <t>ETS SERVICES MECANIQUE ENGINEERING</t>
  </si>
  <si>
    <t>P016817495958P</t>
  </si>
  <si>
    <t>ETTA ELIZABETH</t>
  </si>
  <si>
    <t>M021300046769E</t>
  </si>
  <si>
    <t>P119217152033W</t>
  </si>
  <si>
    <t>MAMBE BAKENDA</t>
  </si>
  <si>
    <t>P069817620261T</t>
  </si>
  <si>
    <t>SEMA.</t>
  </si>
  <si>
    <t>P016917429089U</t>
  </si>
  <si>
    <t>P122015969452B</t>
  </si>
  <si>
    <t>KAMGANG JOACHIM</t>
  </si>
  <si>
    <t>P087200337665N</t>
  </si>
  <si>
    <t>NOUOGUIA</t>
  </si>
  <si>
    <t>Vente prdt alim</t>
  </si>
  <si>
    <t>P037200526547B</t>
  </si>
  <si>
    <t>FOGANG JEREMI</t>
  </si>
  <si>
    <t>P128518563489J</t>
  </si>
  <si>
    <t>KENMOGNE NEGUEM</t>
  </si>
  <si>
    <t>M022118514960D</t>
  </si>
  <si>
    <t>PROGRES HYDRAULIQUE</t>
  </si>
  <si>
    <t>P086700138520J</t>
  </si>
  <si>
    <t>P079216409681B</t>
  </si>
  <si>
    <t>SUZANNE GHISLAINE</t>
  </si>
  <si>
    <t>P077617657267G</t>
  </si>
  <si>
    <t>DONGMO DONGO ESPE TSAGUE</t>
  </si>
  <si>
    <t>ALICE LUCIE</t>
  </si>
  <si>
    <t>P081815737795C</t>
  </si>
  <si>
    <t>CADETTE CATHERINE</t>
  </si>
  <si>
    <t>MELLA EPSE KAMDEM CHATUE</t>
  </si>
  <si>
    <t>P037400306236C</t>
  </si>
  <si>
    <t>MANFOUO AIME MARCEL</t>
  </si>
  <si>
    <t>P028517281471R</t>
  </si>
  <si>
    <t>P068617558392R</t>
  </si>
  <si>
    <t>SYLVIE ROSALIE</t>
  </si>
  <si>
    <t>P057617870421X</t>
  </si>
  <si>
    <t>P018512409176Y</t>
  </si>
  <si>
    <t>M122316888740J</t>
  </si>
  <si>
    <t>GROUPE D'INITIATIVE COMMUNE DES CUNICULTEURS DE LA MENOUA</t>
  </si>
  <si>
    <t>GIC CUNIME</t>
  </si>
  <si>
    <t>PROMOTION DU DÉVELOPPEMENT ÉCONOMIQUE, SOCIAL ET CULTUREL DE SES MEMBRES</t>
  </si>
  <si>
    <t>M122018193132M</t>
  </si>
  <si>
    <t>AUCUN FREIN FACE AUX  HANDICAPS</t>
  </si>
  <si>
    <t>P078317708195B</t>
  </si>
  <si>
    <t>P097812523319Z</t>
  </si>
  <si>
    <t>ELIMBI ESTHER SOLANGEELI</t>
  </si>
  <si>
    <t>ELIMBI ESTHER SOLANGE</t>
  </si>
  <si>
    <t>P079018397308L</t>
  </si>
  <si>
    <t>Nyatsama Frederic</t>
  </si>
  <si>
    <t>P058416657073E</t>
  </si>
  <si>
    <t>KOUONGNI KONGAWO</t>
  </si>
  <si>
    <t>P047517723363L</t>
  </si>
  <si>
    <t>DANIEL JEAN RENE</t>
  </si>
  <si>
    <t>P109616335823J</t>
  </si>
  <si>
    <t>ANGELINE VICTOIRE</t>
  </si>
  <si>
    <t>P037116467465H</t>
  </si>
  <si>
    <t>TSOUSSI</t>
  </si>
  <si>
    <t>P060218010546G</t>
  </si>
  <si>
    <t>MELVIS MBOH</t>
  </si>
  <si>
    <t>P108618267388K</t>
  </si>
  <si>
    <t>NIVARD TIKUM</t>
  </si>
  <si>
    <t>P048917895693P</t>
  </si>
  <si>
    <t>BOLLY CARNO</t>
  </si>
  <si>
    <t>P109817674357G</t>
  </si>
  <si>
    <t>FOTSO PETHE</t>
  </si>
  <si>
    <t>P112518412397K</t>
  </si>
  <si>
    <t>ETSELVIS.TAGNE</t>
  </si>
  <si>
    <t>QUINCAILLERIE.</t>
  </si>
  <si>
    <t>P077818483736J</t>
  </si>
  <si>
    <t>MEKEUTE</t>
  </si>
  <si>
    <t>M062217440317X</t>
  </si>
  <si>
    <t>H TRADING SARL</t>
  </si>
  <si>
    <t>P048717799857M</t>
  </si>
  <si>
    <t>P079916593590T</t>
  </si>
  <si>
    <t>FOUEZET NGUEDIA</t>
  </si>
  <si>
    <t>P078317981478K</t>
  </si>
  <si>
    <t>Nrieguouon mouliom</t>
  </si>
  <si>
    <t>P017418327138L</t>
  </si>
  <si>
    <t>NDAKOFOY</t>
  </si>
  <si>
    <t>TAAL EMMANUEL</t>
  </si>
  <si>
    <t>P106518049413T</t>
  </si>
  <si>
    <t>VENTE MATÉRIEL ÉLECTRICITÉ</t>
  </si>
  <si>
    <t>P107616993175F</t>
  </si>
  <si>
    <t>NKEMYA MAKARIUS. NIESH</t>
  </si>
  <si>
    <t>P049318017276N</t>
  </si>
  <si>
    <t>NSOMO OLINGA</t>
  </si>
  <si>
    <t>P122017321793E</t>
  </si>
  <si>
    <t>ALEMOKA AYIMBE</t>
  </si>
  <si>
    <t>P066612435966R</t>
  </si>
  <si>
    <t>ANULEGEH CHRISTOPHE</t>
  </si>
  <si>
    <t>ANULEGEH CHRISTOPHER</t>
  </si>
  <si>
    <t>P029018074119E</t>
  </si>
  <si>
    <t>DEMGNE TALIE BOUETCHUESSIE.</t>
  </si>
  <si>
    <t>M092518243037G</t>
  </si>
  <si>
    <t>HERBCARE COMPANY LIMITED</t>
  </si>
  <si>
    <t>P019517228929M</t>
  </si>
  <si>
    <t>CELINE MAKOM BENGHA</t>
  </si>
  <si>
    <t>M012215973517U</t>
  </si>
  <si>
    <t>CENTRE DE SANTÉ INTÉGRÉ DE LEBAMZIP</t>
  </si>
  <si>
    <t>CSI - LEBAMZIP</t>
  </si>
  <si>
    <t>ORGANISATION DU SECTEUR INFORMEL</t>
  </si>
  <si>
    <t>M120617342996N</t>
  </si>
  <si>
    <t>GROUPE D'INITIATIVE COMMUNE PROMOTION D4APPUI AU DECELOPPEMENT DU LITTORAL</t>
  </si>
  <si>
    <t>GIC PRODEL</t>
  </si>
  <si>
    <t>M097817242407P</t>
  </si>
  <si>
    <t>EP KAFENG</t>
  </si>
  <si>
    <t>TRANSPORTATION,FARMING,GEN.CCE</t>
  </si>
  <si>
    <t>P068011937859L</t>
  </si>
  <si>
    <t>LAMBERT NDIVE MONGO</t>
  </si>
  <si>
    <t>(THE CASTLE GARDEN GROUP)</t>
  </si>
  <si>
    <t>P097217276802S</t>
  </si>
  <si>
    <t>P106317042873X</t>
  </si>
  <si>
    <t>OKAFOR OBENI BONIFACE</t>
  </si>
  <si>
    <t>P078016975261L</t>
  </si>
  <si>
    <t>P068017003360B</t>
  </si>
  <si>
    <t>P126417696153M</t>
  </si>
  <si>
    <t>ANUTEMEH JOSEPH</t>
  </si>
  <si>
    <t>P017017815263S</t>
  </si>
  <si>
    <t>NGATCHUENG FENKAM</t>
  </si>
  <si>
    <t>M041817882610G</t>
  </si>
  <si>
    <t>ASSO  DES MASTERS IMMUNOLOGIE-MICROBIOLOGIE DE L'UNIVERSITE CATHOLIQUE D'AFRIQUE CENTRALE  2010-2012</t>
  </si>
  <si>
    <t>AMIMCA</t>
  </si>
  <si>
    <t>P017717072875X</t>
  </si>
  <si>
    <t>NDONGWIE ERIC</t>
  </si>
  <si>
    <t>P077912435190Y</t>
  </si>
  <si>
    <t>MFIKELA IVOLINE JOROMFIK</t>
  </si>
  <si>
    <t>MFIKELA IVOLINE JORO</t>
  </si>
  <si>
    <t>P026318329902Q</t>
  </si>
  <si>
    <t>TIMOTHY MBUAGBO</t>
  </si>
  <si>
    <t>M072517859476Y</t>
  </si>
  <si>
    <t>AFROSAP COMPANY LTD</t>
  </si>
  <si>
    <t>AUTRES COMMERCES DE GROS/ACTIVITES DE SERVICES FOURNIS PRINCIPALEMENT AUX ENTREPRISES</t>
  </si>
  <si>
    <t>M102417530348U</t>
  </si>
  <si>
    <t>ASSOCIATION UNITED BERI DEEJAY</t>
  </si>
  <si>
    <t>U.B.D</t>
  </si>
  <si>
    <t>PROMOUVOIR LA CULTURE CAMEROUNAISE A TRAVERS LE DIVERTISSEMENT, FAVORISER LA SOLIDARITE, OEUVRE SOCIAL</t>
  </si>
  <si>
    <t>P088617395238A</t>
  </si>
  <si>
    <t>P059917993682U</t>
  </si>
  <si>
    <t>JILES DECLEROK</t>
  </si>
  <si>
    <t>P040217815461P</t>
  </si>
  <si>
    <t>DJOUMESSI MOHO</t>
  </si>
  <si>
    <t>P068917974474J</t>
  </si>
  <si>
    <t>MBONDJO EBOUELE</t>
  </si>
  <si>
    <t>P116517793733Z</t>
  </si>
  <si>
    <t>NTSE AKENJI</t>
  </si>
  <si>
    <t>P067918097652Y</t>
  </si>
  <si>
    <t>P039417946673B</t>
  </si>
  <si>
    <t>PETSO PENKA</t>
  </si>
  <si>
    <t>VANELLE DIOR</t>
  </si>
  <si>
    <t>P126500177073K</t>
  </si>
  <si>
    <t>NKAMATEU TIENTCHEU MICHAELNKAM</t>
  </si>
  <si>
    <t>NKAMATEU TIENTCHEU MICHAEL</t>
  </si>
  <si>
    <t>P119617100583C</t>
  </si>
  <si>
    <t>BUYO</t>
  </si>
  <si>
    <t>ETHEL KWEMBO</t>
  </si>
  <si>
    <t>M041717547515D</t>
  </si>
  <si>
    <t>CLEDELAND UNIVERSAL CONSULTING &amp; ASSISTING SERVICES LTD</t>
  </si>
  <si>
    <t>FOREIGN CURRENCY EXCHANGE, MOBILE MONEY SERVICES, GENERAL COMMERCE, SUPPLY OF DRINKS &amp; SNACKS, GRAPHICS DESIGNS</t>
  </si>
  <si>
    <t>P125817650151J</t>
  </si>
  <si>
    <t>DEFFO VICTOR</t>
  </si>
  <si>
    <t>P029417830557N</t>
  </si>
  <si>
    <t>NANA JUNIOR TOUNO</t>
  </si>
  <si>
    <t>P098117209177L</t>
  </si>
  <si>
    <t>TAMNO TAPCHOM</t>
  </si>
  <si>
    <t>CYRIAQUE GISCARD</t>
  </si>
  <si>
    <t>P097818258887W</t>
  </si>
  <si>
    <t>Ossele Amougou</t>
  </si>
  <si>
    <t>Hortense Roche</t>
  </si>
  <si>
    <t>P077716929495K</t>
  </si>
  <si>
    <t>M032517630301L</t>
  </si>
  <si>
    <t>P058017007975Q</t>
  </si>
  <si>
    <t>AGOGUE - ETIENNE</t>
  </si>
  <si>
    <t>P059617717917R</t>
  </si>
  <si>
    <t>FINYA FRANKLIN NTAKA</t>
  </si>
  <si>
    <t>P019817080729S</t>
  </si>
  <si>
    <t>DAOUDA DAÏROU.</t>
  </si>
  <si>
    <t>SALON DE COIFFURE &amp; VENTE DE JUS</t>
  </si>
  <si>
    <t>P029616771485Y</t>
  </si>
  <si>
    <t>WELLADJI</t>
  </si>
  <si>
    <t>P058716921673Z</t>
  </si>
  <si>
    <t>JUSTIN LANDRY</t>
  </si>
  <si>
    <t>LOBE NGUIME 2</t>
  </si>
  <si>
    <t>P075117666799F</t>
  </si>
  <si>
    <t>P089515267325B</t>
  </si>
  <si>
    <t>FRANCOIS MAURIAK</t>
  </si>
  <si>
    <t>P067016782357A</t>
  </si>
  <si>
    <t>EMMANUEL EFFIM</t>
  </si>
  <si>
    <t>P129717213739B</t>
  </si>
  <si>
    <t>TCHIMOU ETOUNDI</t>
  </si>
  <si>
    <t>HOEDERER FRANKLIN</t>
  </si>
  <si>
    <t>P078012434772C</t>
  </si>
  <si>
    <t>KENGNE NDE FREDERIC</t>
  </si>
  <si>
    <t>P018412419061T</t>
  </si>
  <si>
    <t>ABDOURAMAN MANA</t>
  </si>
  <si>
    <t>M012517530812K</t>
  </si>
  <si>
    <t>ASSOCIATION BWENE-OLI</t>
  </si>
  <si>
    <t>P129017706424S</t>
  </si>
  <si>
    <t>LUCIEN WALTERE</t>
  </si>
  <si>
    <t>P016500095854N</t>
  </si>
  <si>
    <t>MAIWADA GARBA</t>
  </si>
  <si>
    <t>ABOUBAKAR (ETS MGA)</t>
  </si>
  <si>
    <t>P017717513203W</t>
  </si>
  <si>
    <t>P067417617408X</t>
  </si>
  <si>
    <t>TEGANTCHOUANG NJONKOUE</t>
  </si>
  <si>
    <t>MARTIN DUPONT</t>
  </si>
  <si>
    <t>P080116681647D</t>
  </si>
  <si>
    <t>KEMDOUM TAKOUTSIN</t>
  </si>
  <si>
    <t>P069517747842J</t>
  </si>
  <si>
    <t>NYANGO. NDONGBIA</t>
  </si>
  <si>
    <t>TATIANA MABELLE.</t>
  </si>
  <si>
    <t>P129516843441R</t>
  </si>
  <si>
    <t>DJIENGOUE FANGOUE</t>
  </si>
  <si>
    <t>LUNE JULIE</t>
  </si>
  <si>
    <t>P019417548713G</t>
  </si>
  <si>
    <t>NJIAKIM MBAKOP</t>
  </si>
  <si>
    <t>JOCELYNE CHRYSTELLE</t>
  </si>
  <si>
    <t>SÉCURITÉ PRIVÉE</t>
  </si>
  <si>
    <t>M072416876122W</t>
  </si>
  <si>
    <t>DELTA-SECURITY AND SERVICES SARL</t>
  </si>
  <si>
    <t>P045713555385Q</t>
  </si>
  <si>
    <t>KATE KANYI TOMETI</t>
  </si>
  <si>
    <t>P088716648966M</t>
  </si>
  <si>
    <t>TCHANA NGNINKEU</t>
  </si>
  <si>
    <t>GIL THIBAULT</t>
  </si>
  <si>
    <t>P027214402991D</t>
  </si>
  <si>
    <t>YODA ULRICH GEOFFROY</t>
  </si>
  <si>
    <t>ETS YUG TRADING AND LOGISTIC</t>
  </si>
  <si>
    <t>P128116869412R</t>
  </si>
  <si>
    <t>WAKOU TCHIO</t>
  </si>
  <si>
    <t>P068817962122R</t>
  </si>
  <si>
    <t>PETE DJOMATOU</t>
  </si>
  <si>
    <t>P088812270537S</t>
  </si>
  <si>
    <t>HEUDOU SARANATOU NINA RICCI</t>
  </si>
  <si>
    <t>ETS HEUDOU SARANATOU NINA RICCI</t>
  </si>
  <si>
    <t>P118612412822B</t>
  </si>
  <si>
    <t>LONGMENE KOUKENO RUDEL JUNIOR</t>
  </si>
  <si>
    <t>M091217250000B</t>
  </si>
  <si>
    <t>EP KAMKATA SAVANE</t>
  </si>
  <si>
    <t>P119417732962A</t>
  </si>
  <si>
    <t>ORINYA</t>
  </si>
  <si>
    <t>SAMUELNDUBUISI</t>
  </si>
  <si>
    <t>P049217803724R</t>
  </si>
  <si>
    <t>P017416716195L</t>
  </si>
  <si>
    <t>M082518008670R</t>
  </si>
  <si>
    <t>SOCIÉTÉ COOPÉRATIVE SIMPLIFIÉE DES PRODUCTEURS D'OIGNONS DE DJARENGOL PIDDERE</t>
  </si>
  <si>
    <t>KAWTAL PRODJAP</t>
  </si>
  <si>
    <t>M111300048032D</t>
  </si>
  <si>
    <t>STE GIST AFRIQUE SARL</t>
  </si>
  <si>
    <t>"GIST AFRIQUE"SARL</t>
  </si>
  <si>
    <t>P079617023515M</t>
  </si>
  <si>
    <t>ABINKENG PRINCE SERGE</t>
  </si>
  <si>
    <t>P056518499859C</t>
  </si>
  <si>
    <t>DJEUTCHOUA</t>
  </si>
  <si>
    <t>P126911917855W</t>
  </si>
  <si>
    <t>SY OUMAR</t>
  </si>
  <si>
    <t>P127614425004R</t>
  </si>
  <si>
    <t>TAN YONGZHENG</t>
  </si>
  <si>
    <t>ETS MR TAN COMPANY</t>
  </si>
  <si>
    <t>P059418297091K</t>
  </si>
  <si>
    <t>ENYONG ETA</t>
  </si>
  <si>
    <t>BLESSING AYAMBA</t>
  </si>
  <si>
    <t>P019618454803W</t>
  </si>
  <si>
    <t>CHRISTIN ROMARIC</t>
  </si>
  <si>
    <t>P057314420663X</t>
  </si>
  <si>
    <t>M082014963924X</t>
  </si>
  <si>
    <t>LA CAVE DES EXPERTS SARL</t>
  </si>
  <si>
    <t>P105400150863A</t>
  </si>
  <si>
    <t>P097116310708R</t>
  </si>
  <si>
    <t>AGUZUMBA CHUKWUDI GODWILL</t>
  </si>
  <si>
    <t>P127417693069J</t>
  </si>
  <si>
    <t>FERDINAND PATRICE</t>
  </si>
  <si>
    <t>P040418209131A</t>
  </si>
  <si>
    <t>FABRICE ZONG</t>
  </si>
  <si>
    <t>P057500575521M</t>
  </si>
  <si>
    <t>ETIETSE OMANG</t>
  </si>
  <si>
    <t>VICTOIRE GLADYS</t>
  </si>
  <si>
    <t>P058018346993U</t>
  </si>
  <si>
    <t>P069516630117R</t>
  </si>
  <si>
    <t>MAFOZE EPSE FOGUI NGUEKENG RELINE MABELLE</t>
  </si>
  <si>
    <t>"ETS MABELLE"</t>
  </si>
  <si>
    <t>P048318233104L</t>
  </si>
  <si>
    <t>M090012584203D</t>
  </si>
  <si>
    <t>GRPE SCOL BIL PRIV "LES LIONCEAUX"</t>
  </si>
  <si>
    <t>G S B P "LES LIONCEAUX"</t>
  </si>
  <si>
    <t>P019418353644F</t>
  </si>
  <si>
    <t>P019018038833K</t>
  </si>
  <si>
    <t>P087218073889J</t>
  </si>
  <si>
    <t>NJOH EDJENGUELE</t>
  </si>
  <si>
    <t>P018217310404K</t>
  </si>
  <si>
    <t>P106717753436D</t>
  </si>
  <si>
    <t>P069917841170C</t>
  </si>
  <si>
    <t>NJIPGANG TCHATA CLAUDE LESLY</t>
  </si>
  <si>
    <t>M092417580420F</t>
  </si>
  <si>
    <t>CETIC BILINGUE DE BALOUA BAMBOU</t>
  </si>
  <si>
    <t>CBBB</t>
  </si>
  <si>
    <t>P010016404214X</t>
  </si>
  <si>
    <t>NCHINDO MILDRED</t>
  </si>
  <si>
    <t>M010017908666U</t>
  </si>
  <si>
    <t>CENTRE DE SANTE INTEGRE DE TSADA</t>
  </si>
  <si>
    <t>C-S-I-T</t>
  </si>
  <si>
    <t>M062115996448H</t>
  </si>
  <si>
    <t>CENTRE DE SANTE LA FOI</t>
  </si>
  <si>
    <t>A CENTRE FOR LAB DIAGNOSIS,MATERNITY AND HEALTH CARE</t>
  </si>
  <si>
    <t>P089918360513Y</t>
  </si>
  <si>
    <t>EZRA DIPITA</t>
  </si>
  <si>
    <t>DOMINIQUE ANNA</t>
  </si>
  <si>
    <t>P077717692931Q</t>
  </si>
  <si>
    <t>melingui atangana</t>
  </si>
  <si>
    <t>marlyse</t>
  </si>
  <si>
    <t>P039318019570M</t>
  </si>
  <si>
    <t>TIWA NGNINTEDEM</t>
  </si>
  <si>
    <t>PUCHÉRIE MARLISE</t>
  </si>
  <si>
    <t>P089118344362Z</t>
  </si>
  <si>
    <t>MENMI YIATCHA (ETS STEPH &amp; PARTNERS)</t>
  </si>
  <si>
    <t>P059512617045B</t>
  </si>
  <si>
    <t>HARRY NNONSO</t>
  </si>
  <si>
    <t>P090216126220H</t>
  </si>
  <si>
    <t>TIDO FOPA</t>
  </si>
  <si>
    <t>P078217477505S</t>
  </si>
  <si>
    <t>M012517516454Q</t>
  </si>
  <si>
    <t>3K JUICE</t>
  </si>
  <si>
    <t>PRODUCTION,PRESTATIONS DE SERVICES, COMMERCE GENERAL,IMPORT-EXPORT</t>
  </si>
  <si>
    <t>P018018288457P</t>
  </si>
  <si>
    <t>P058717510545W</t>
  </si>
  <si>
    <t>VICTOR CHE</t>
  </si>
  <si>
    <t>P107800462835G</t>
  </si>
  <si>
    <t>TSAKAK LEMEGA</t>
  </si>
  <si>
    <t>P066112646676D</t>
  </si>
  <si>
    <t>DJAPPO JEAN MARIE</t>
  </si>
  <si>
    <t>( ETS DJAPPO JEAN MARIE )</t>
  </si>
  <si>
    <t>P077014898194M</t>
  </si>
  <si>
    <t>MOMO TSAFACK EPSE NGUEMO</t>
  </si>
  <si>
    <t>AGNES MIRABELLE</t>
  </si>
  <si>
    <t>M032517648508Y</t>
  </si>
  <si>
    <t>STIVO ALL SARL</t>
  </si>
  <si>
    <t>P036617444981A</t>
  </si>
  <si>
    <t>HAMANDJALO</t>
  </si>
  <si>
    <t>M072517948793T</t>
  </si>
  <si>
    <t>SOCIETE CIVILE IMMOBILIERE MCL</t>
  </si>
  <si>
    <t>SCI MCL</t>
  </si>
  <si>
    <t>M102417502944Y</t>
  </si>
  <si>
    <t>GROUPE SCOLAIRE BILINGUE "PERE ISAAC"</t>
  </si>
  <si>
    <t>G.S.B PERE ISAAC</t>
  </si>
  <si>
    <t>P027512175299U</t>
  </si>
  <si>
    <t>LENOUO SOP MARTHE</t>
  </si>
  <si>
    <t>M062517785684W</t>
  </si>
  <si>
    <t>ICROGEAFL SARL</t>
  </si>
  <si>
    <t>P058715970387H</t>
  </si>
  <si>
    <t>POKEM NSADJO ALEX</t>
  </si>
  <si>
    <t>(ETS PENARD SERVICES)</t>
  </si>
  <si>
    <t>IMPORT/EXPORT - COMMERCE GENERAL - PRESTATIONS DE SERVICES - COMMERCIAL - VENTE GROS ET DETAILS - FORMATION DES JEUNES</t>
  </si>
  <si>
    <t>P086112573950K</t>
  </si>
  <si>
    <t>LYSINGE CHEI ALBERT (AL-MONATELI</t>
  </si>
  <si>
    <t>EARTH ECHO-RAD DIAGONSTICS(A.M.E.R.D)</t>
  </si>
  <si>
    <t>REPARATION /PRESTATION DE SERVICES</t>
  </si>
  <si>
    <t>P019617979894S</t>
  </si>
  <si>
    <t>TSOWA FEYON</t>
  </si>
  <si>
    <t>M110100013138H</t>
  </si>
  <si>
    <t>STE BALOCAM SARL</t>
  </si>
  <si>
    <t>BALOCAM</t>
  </si>
  <si>
    <t>M042115980542G</t>
  </si>
  <si>
    <t>L.D.VIE TECH SARL</t>
  </si>
  <si>
    <t>P078612585785H</t>
  </si>
  <si>
    <t>M042217652153A</t>
  </si>
  <si>
    <t>GROUPE D'INITIATIVE COMMUNE DES JEUNES PRODUCTEURS AGROPASTORAUX DE L'EST</t>
  </si>
  <si>
    <t>GIC/JEPRO-AGRO</t>
  </si>
  <si>
    <t>P087000150776T</t>
  </si>
  <si>
    <t>TOUONKOU</t>
  </si>
  <si>
    <t>P018618442024Y</t>
  </si>
  <si>
    <t>M091317235841J</t>
  </si>
  <si>
    <t>E CATH ESPOIR</t>
  </si>
  <si>
    <t>P019916429061M</t>
  </si>
  <si>
    <t>P016818571425A</t>
  </si>
  <si>
    <t>P098216329661Z</t>
  </si>
  <si>
    <t>MADZE TAKAM</t>
  </si>
  <si>
    <t>M012517686819J</t>
  </si>
  <si>
    <t>SOCIETE CIVILE IMMOBILIERE FADI IMMO</t>
  </si>
  <si>
    <t>SCI FADI IMMO</t>
  </si>
  <si>
    <t>M102316185427B</t>
  </si>
  <si>
    <t>SOCIETE DES TRAVAUX COMMUNAUX DE MBALMAYO SARL</t>
  </si>
  <si>
    <t>STCM SARL</t>
  </si>
  <si>
    <t>P099012333309S</t>
  </si>
  <si>
    <t>P117517708498E</t>
  </si>
  <si>
    <t>MOGOUN Epse TALLA</t>
  </si>
  <si>
    <t>P088217300652B</t>
  </si>
  <si>
    <t>LINDA KONGLA SINGEH EPSE BAYE</t>
  </si>
  <si>
    <t>(ETS EXOTIC)</t>
  </si>
  <si>
    <t>M012618364264S</t>
  </si>
  <si>
    <t>KORALINK COMMUNICATIONS LTD</t>
  </si>
  <si>
    <t>KLC</t>
  </si>
  <si>
    <t>P017917702413N</t>
  </si>
  <si>
    <t>LOUISE ARLETYNE</t>
  </si>
  <si>
    <t>MADIEUG</t>
  </si>
  <si>
    <t>P019416612045N</t>
  </si>
  <si>
    <t>MAHAMAT HISSEIN HAMID</t>
  </si>
  <si>
    <t>P040018351035C</t>
  </si>
  <si>
    <t>ARIANE DANIELLE</t>
  </si>
  <si>
    <t>P088218079707Y</t>
  </si>
  <si>
    <t>Tsebong</t>
  </si>
  <si>
    <t>M099217687874T</t>
  </si>
  <si>
    <t>SONILA MATHEW</t>
  </si>
  <si>
    <t>COMMERCE GENERAL ET PRESTATION DES SERVICES</t>
  </si>
  <si>
    <t>M092417500601E</t>
  </si>
  <si>
    <t>NISSI VISION CENTER SARL</t>
  </si>
  <si>
    <t>P106812498731G</t>
  </si>
  <si>
    <t>HAMADOU HAYATOU</t>
  </si>
  <si>
    <t>P087716174326B</t>
  </si>
  <si>
    <t>THANDON</t>
  </si>
  <si>
    <t>P117800414422D</t>
  </si>
  <si>
    <t>P029014421629Z</t>
  </si>
  <si>
    <t>NDUMBE EYOH</t>
  </si>
  <si>
    <t>FESE MUNYENGUE</t>
  </si>
  <si>
    <t>P119017210811B</t>
  </si>
  <si>
    <t>BIANG BIDZOGO HUGUETTE FANNY</t>
  </si>
  <si>
    <t>P018812443246Q</t>
  </si>
  <si>
    <t>SOULEYMAN NDJIDDA</t>
  </si>
  <si>
    <t>PRESTATIONS DE SERVICES/MAINTENANCE INDUSTRIELLE</t>
  </si>
  <si>
    <t>P048616586929D</t>
  </si>
  <si>
    <t>CHAPI TCHONANG</t>
  </si>
  <si>
    <t>P117500183305U</t>
  </si>
  <si>
    <t>RAMEAUX</t>
  </si>
  <si>
    <t>P082416634360B</t>
  </si>
  <si>
    <t>P069718396664X</t>
  </si>
  <si>
    <t>ATOUKOH MBWEBI THERESE FRIDE</t>
  </si>
  <si>
    <t>ETS RESOLVE BEAUTY HAIR &amp; SPAR</t>
  </si>
  <si>
    <t>P057118352339A</t>
  </si>
  <si>
    <t>HONGA SAMUEL</t>
  </si>
  <si>
    <t>ETS HONGA ET FILS</t>
  </si>
  <si>
    <t>P058018203670M</t>
  </si>
  <si>
    <t>POH AMBANG</t>
  </si>
  <si>
    <t>P099412709206F</t>
  </si>
  <si>
    <t>YETGANG</t>
  </si>
  <si>
    <t>P122016981324R</t>
  </si>
  <si>
    <t>NONO HELENE EPSE NWAFO</t>
  </si>
  <si>
    <t>P079217905339D</t>
  </si>
  <si>
    <t>BRILLANTE HELENE</t>
  </si>
  <si>
    <t>INGENIERIE ET MAINTENANCE</t>
  </si>
  <si>
    <t>M102417357205G</t>
  </si>
  <si>
    <t>BATIR CAMEROUN</t>
  </si>
  <si>
    <t>P028817757757B</t>
  </si>
  <si>
    <t>MENGUELI</t>
  </si>
  <si>
    <t>Grace Beatrice</t>
  </si>
  <si>
    <t>P068918157928C</t>
  </si>
  <si>
    <t>SIVARAJAN RAVI SANKAR</t>
  </si>
  <si>
    <t>P019418195464G</t>
  </si>
  <si>
    <t>P059515700582J</t>
  </si>
  <si>
    <t>P079017464069G</t>
  </si>
  <si>
    <t>P129518099271K</t>
  </si>
  <si>
    <t>ZITA BIH</t>
  </si>
  <si>
    <t>P018412415759P</t>
  </si>
  <si>
    <t>KOULAÏ    MATHIEU</t>
  </si>
  <si>
    <t>P016212602276E</t>
  </si>
  <si>
    <t>MOUNVOUOYI</t>
  </si>
  <si>
    <t>P079717515187C</t>
  </si>
  <si>
    <t>P048516599464G</t>
  </si>
  <si>
    <t>ILLIYASA HAMA ADAMA</t>
  </si>
  <si>
    <t>M072517871705H</t>
  </si>
  <si>
    <t>FITRAL CAMEROUN SARL</t>
  </si>
  <si>
    <t>FIT.CM SARL</t>
  </si>
  <si>
    <t>M052217328160X</t>
  </si>
  <si>
    <t>MERMIE SARL</t>
  </si>
  <si>
    <t>P018517363332W</t>
  </si>
  <si>
    <t>M052416770777N</t>
  </si>
  <si>
    <t>KIIKI AGRIFARM SARL</t>
  </si>
  <si>
    <t>KAF SARL</t>
  </si>
  <si>
    <t>ENSERGNEMENT</t>
  </si>
  <si>
    <t>M102316489345G</t>
  </si>
  <si>
    <t>GROUPE SCOLAIRE BILINGUE PRIVE LAIC LES AGNEAUX PLUS</t>
  </si>
  <si>
    <t>GSBPL LES AGNEAUX PLUS</t>
  </si>
  <si>
    <t>M111712656296N</t>
  </si>
  <si>
    <t>NEW DEAL BUSINESS SARL</t>
  </si>
  <si>
    <t>CHEF D'ATELIER</t>
  </si>
  <si>
    <t>P058518026495W</t>
  </si>
  <si>
    <t>BAKKOUR KHALED</t>
  </si>
  <si>
    <t>P127418337022M</t>
  </si>
  <si>
    <t>P049018006321T</t>
  </si>
  <si>
    <t>DOH RELINDIS</t>
  </si>
  <si>
    <t>P049216331801D</t>
  </si>
  <si>
    <t>MASSAZAH MUKONGCHO</t>
  </si>
  <si>
    <t>P107417756203S</t>
  </si>
  <si>
    <t>BANSIKA ADAMU</t>
  </si>
  <si>
    <t>P057317691170U</t>
  </si>
  <si>
    <t>Tchounsie epse deumeni</t>
  </si>
  <si>
    <t>P048200575719A</t>
  </si>
  <si>
    <t>EGBE HILDA ARREY</t>
  </si>
  <si>
    <t>"AUSTA ""B"" &amp; CO ENTERPRISE"</t>
  </si>
  <si>
    <t>M032318080468E</t>
  </si>
  <si>
    <t>LES SOURCES DU SAVOIR</t>
  </si>
  <si>
    <t>ASSISTANCE EN MATERIELS D'EDUCATION, FACILITATION A L'INSERTION DES POPULATIONS,</t>
  </si>
  <si>
    <t>P119916228989H</t>
  </si>
  <si>
    <t>EDONJI CHRISANTUS ANDONG</t>
  </si>
  <si>
    <t>P109818037659E</t>
  </si>
  <si>
    <t>P050617280643F</t>
  </si>
  <si>
    <t>KAMGAN MAGUISSA</t>
  </si>
  <si>
    <t>P087916289646M</t>
  </si>
  <si>
    <t>ZONG CHARITY EZIAH</t>
  </si>
  <si>
    <t>P019017586512X</t>
  </si>
  <si>
    <t>SYLVESTAIN NUMFOR</t>
  </si>
  <si>
    <t>P108114410014B</t>
  </si>
  <si>
    <t>MARGARET SHINWEN</t>
  </si>
  <si>
    <t>P076816164939Y</t>
  </si>
  <si>
    <t>ELEANYA AGWU NKPA</t>
  </si>
  <si>
    <t>M012115421084J</t>
  </si>
  <si>
    <t>SALT TRADING COMPANY SARL</t>
  </si>
  <si>
    <t>SALTRACO SARL U</t>
  </si>
  <si>
    <t>TÉLÉ BOUTIQUE</t>
  </si>
  <si>
    <t>P098916604676U</t>
  </si>
  <si>
    <t>KOM MEZATIO</t>
  </si>
  <si>
    <t>MICKAELE INGRID</t>
  </si>
  <si>
    <t>P015500337498M</t>
  </si>
  <si>
    <t>P019817155370A</t>
  </si>
  <si>
    <t>P048400422927K</t>
  </si>
  <si>
    <t>TANEYO BIATRICE</t>
  </si>
  <si>
    <t>P068614641223M</t>
  </si>
  <si>
    <t>M042518179004H</t>
  </si>
  <si>
    <t>ROYAL TRADE AND DISTRIBUTION SARL</t>
  </si>
  <si>
    <t>Royal trade and distribution sarl</t>
  </si>
  <si>
    <t>P126100006191U</t>
  </si>
  <si>
    <t>M122018628969Y</t>
  </si>
  <si>
    <t>ENIEG DE MVENGUE</t>
  </si>
  <si>
    <t>P128618165705N</t>
  </si>
  <si>
    <t>M042517801003G</t>
  </si>
  <si>
    <t>ASSOCIATION SMILE "AS"</t>
  </si>
  <si>
    <t>M111612575926H</t>
  </si>
  <si>
    <t>FURTHER SOLUTIONS GROUP LIMITED</t>
  </si>
  <si>
    <t>(4DAGROUP LTD)</t>
  </si>
  <si>
    <t>P019618569750C</t>
  </si>
  <si>
    <t>HAMED ABDOULAHI HOUSSEINI</t>
  </si>
  <si>
    <t>P058213340575Y</t>
  </si>
  <si>
    <t>LAMBO ENONGNONG PRUDENCE</t>
  </si>
  <si>
    <t>ETS LAMBO PRUDENCE</t>
  </si>
  <si>
    <t>P017516634234J</t>
  </si>
  <si>
    <t>MBUNE</t>
  </si>
  <si>
    <t>M031918014386A</t>
  </si>
  <si>
    <t>SOCIETE G</t>
  </si>
  <si>
    <t>P018717782013P</t>
  </si>
  <si>
    <t>.ZRA HAMA WONDE</t>
  </si>
  <si>
    <t>P065612586417W</t>
  </si>
  <si>
    <t>MADADJOU NICOLE</t>
  </si>
  <si>
    <t>VENTE DES BISCUITS ET FRILLANDISE</t>
  </si>
  <si>
    <t>P038518004369F</t>
  </si>
  <si>
    <t>ONANA ABOUNA</t>
  </si>
  <si>
    <t>P117600239822Z</t>
  </si>
  <si>
    <t>BAYANG ÉPSE BONKWA EDITH SUZANNE</t>
  </si>
  <si>
    <t>P109517694044C</t>
  </si>
  <si>
    <t>TOUDOU TOKO YOLANDE NATACHA</t>
  </si>
  <si>
    <t>ETS AMAZING EVENT'S</t>
  </si>
  <si>
    <t>FABRICATION DES MEUBLES ET COMMERCE GÉNÉRAL</t>
  </si>
  <si>
    <t>M032517641236S</t>
  </si>
  <si>
    <t>MEUBLE SUR MESURE</t>
  </si>
  <si>
    <t>SKILLS DEVELOPMENT</t>
  </si>
  <si>
    <t>M042116103717W</t>
  </si>
  <si>
    <t>CHITECHMA FOUNDATION</t>
  </si>
  <si>
    <t>CHIFOUND</t>
  </si>
  <si>
    <t>P018015292818S</t>
  </si>
  <si>
    <t>DJOUSSE KUEMETIO</t>
  </si>
  <si>
    <t>P027916888414Q</t>
  </si>
  <si>
    <t>MBALI MOSES LOFTE</t>
  </si>
  <si>
    <t>P117917706776Q</t>
  </si>
  <si>
    <t>TCHANA TANDA</t>
  </si>
  <si>
    <t>ETS TRANSGISTIC</t>
  </si>
  <si>
    <t>P049718013679B</t>
  </si>
  <si>
    <t>P050017790270T</t>
  </si>
  <si>
    <t>KEKO ZAMBOU GUAYNOVE BRUNEL</t>
  </si>
  <si>
    <t>M062117195309C</t>
  </si>
  <si>
    <t>SOCIÉTÉ COOPÉRATIVE SIMPLIFIÉE DES PRODUCTEURS DE COTON DE DJAOULE</t>
  </si>
  <si>
    <t>SCOOPS LAINDE DJAOULE</t>
  </si>
  <si>
    <t>P128715998811L</t>
  </si>
  <si>
    <t>NGUEMO TELEZING BRUNO</t>
  </si>
  <si>
    <t>M062317806555K</t>
  </si>
  <si>
    <t>ETS GNETA GLOBAL BUSINESS</t>
  </si>
  <si>
    <t>ETS GGB</t>
  </si>
  <si>
    <t>P088817754300Y</t>
  </si>
  <si>
    <t>NGUEMLLE KAMTCHE</t>
  </si>
  <si>
    <t>JUDIYH JOSIANNE</t>
  </si>
  <si>
    <t>P070217757576F</t>
  </si>
  <si>
    <t>KAKAPIN</t>
  </si>
  <si>
    <t>INNES</t>
  </si>
  <si>
    <t>M021517232612L</t>
  </si>
  <si>
    <t>EP NKOLBEWA 1</t>
  </si>
  <si>
    <t>P107916616901A</t>
  </si>
  <si>
    <t>P028517997683D</t>
  </si>
  <si>
    <t>P019216412880E</t>
  </si>
  <si>
    <t>BOBDINGA</t>
  </si>
  <si>
    <t>YVONNE BIDJEMIA</t>
  </si>
  <si>
    <t>M070416402326B</t>
  </si>
  <si>
    <t>GROUPE SCOLAIRE PRIVE LAÏC "LA REFFERENCE"</t>
  </si>
  <si>
    <t>P069117622838R</t>
  </si>
  <si>
    <t>DUANETTE BAKI</t>
  </si>
  <si>
    <t>P058118607993D</t>
  </si>
  <si>
    <t>THINKOU</t>
  </si>
  <si>
    <t>SESTRUIDE</t>
  </si>
  <si>
    <t>P039117966875J</t>
  </si>
  <si>
    <t>MESSINA MBITA</t>
  </si>
  <si>
    <t>M022017493651T</t>
  </si>
  <si>
    <t>VISION ASTRES SERVICES LIMITED</t>
  </si>
  <si>
    <t>V A S LTD</t>
  </si>
  <si>
    <t>P028117648685D</t>
  </si>
  <si>
    <t>ABIA ENESTINE TIFUH..</t>
  </si>
  <si>
    <t>P017516853225N</t>
  </si>
  <si>
    <t>TATAH YUSIFU</t>
  </si>
  <si>
    <t>M012017075163E</t>
  </si>
  <si>
    <t>AIDE DEVOUEE AUX OPPRIMES</t>
  </si>
  <si>
    <t>FAVORISER L'ALPHABÉTISATION DES ENFANTS DÉFAVORISÉS AFIN DE LEUR OFFRIR PLUS D'OPPORTUNITÉ</t>
  </si>
  <si>
    <t>P058012571507R</t>
  </si>
  <si>
    <t>NJIEMBOKOUE DAVID</t>
  </si>
  <si>
    <t>P059017690803G</t>
  </si>
  <si>
    <t>Ngoue ematcho</t>
  </si>
  <si>
    <t>CHANCELINE nina</t>
  </si>
  <si>
    <t>P026900272952Y</t>
  </si>
  <si>
    <t>JEAN DE NATHA</t>
  </si>
  <si>
    <t>P038817948529T</t>
  </si>
  <si>
    <t>BRUNO MBITUOTUO</t>
  </si>
  <si>
    <t>P068617677118X</t>
  </si>
  <si>
    <t>YORYOSIN THÉOPHILE MOUSTAPHA NYUYKIYHAN</t>
  </si>
  <si>
    <t>P059025247001G</t>
  </si>
  <si>
    <t>BASSEEG BA NDJEM</t>
  </si>
  <si>
    <t>P097717716407M</t>
  </si>
  <si>
    <t>TCHOHOBIA</t>
  </si>
  <si>
    <t>MARIE BRINGINNETTE</t>
  </si>
  <si>
    <t>P079116063741L</t>
  </si>
  <si>
    <t>KANHALI</t>
  </si>
  <si>
    <t>P028516831425J</t>
  </si>
  <si>
    <t>NSANGOU HADAROU</t>
  </si>
  <si>
    <t>P049117980696A</t>
  </si>
  <si>
    <t>TEWECHE  ALPHONSE.</t>
  </si>
  <si>
    <t>P079315619638E</t>
  </si>
  <si>
    <t>BANDOLO OTTOU</t>
  </si>
  <si>
    <t>P125516467231W</t>
  </si>
  <si>
    <t>DEMZE</t>
  </si>
  <si>
    <t>P048017559824W</t>
  </si>
  <si>
    <t>P026417449037X</t>
  </si>
  <si>
    <t>P048018495489N</t>
  </si>
  <si>
    <t>FRU TAKWI</t>
  </si>
  <si>
    <t>P048117970333D</t>
  </si>
  <si>
    <t>kenfack tegomo,</t>
  </si>
  <si>
    <t>Philomène,</t>
  </si>
  <si>
    <t>conmerce</t>
  </si>
  <si>
    <t>P057818305645P</t>
  </si>
  <si>
    <t>LANDA GERMAINE TECLAIRE</t>
  </si>
  <si>
    <t>P015817702630N</t>
  </si>
  <si>
    <t>TADONGUIM</t>
  </si>
  <si>
    <t>P059316251375J</t>
  </si>
  <si>
    <t>MOUNOUN</t>
  </si>
  <si>
    <t>LINDA BIBICHE</t>
  </si>
  <si>
    <t>P050718089412T</t>
  </si>
  <si>
    <t>NOUTCHAWO ACCEL</t>
  </si>
  <si>
    <t>P038817114632X</t>
  </si>
  <si>
    <t>NAKOU NAHAWA</t>
  </si>
  <si>
    <t>M022618378749P</t>
  </si>
  <si>
    <t>OPTIMUS DEVELOPPEMENT SERVICES SARL</t>
  </si>
  <si>
    <t>P010317588678C</t>
  </si>
  <si>
    <t>P019918082562X</t>
  </si>
  <si>
    <t>RELINDIS KANGOH</t>
  </si>
  <si>
    <t>P019218035507Z</t>
  </si>
  <si>
    <t>ABDOU ABELAR CHANCELIER</t>
  </si>
  <si>
    <t>P018112627222Z</t>
  </si>
  <si>
    <t>P089417129995C</t>
  </si>
  <si>
    <t>CHEBOH EMMANUEL</t>
  </si>
  <si>
    <t>M072517863591L</t>
  </si>
  <si>
    <t>EDJ SOLUTIONS LOGISTICS SARL</t>
  </si>
  <si>
    <t>P129014630085F</t>
  </si>
  <si>
    <t>MUKONG ATUD</t>
  </si>
  <si>
    <t>P118616604053P</t>
  </si>
  <si>
    <t>DOMGANG NONO</t>
  </si>
  <si>
    <t>P015217865621E</t>
  </si>
  <si>
    <t>TSANANG EPSE SONFACK</t>
  </si>
  <si>
    <t>P029916146844T</t>
  </si>
  <si>
    <t>P020117719726C</t>
  </si>
  <si>
    <t>WATAT MENGA</t>
  </si>
  <si>
    <t>SHARON ORLY</t>
  </si>
  <si>
    <t>P088916619878Q</t>
  </si>
  <si>
    <t>TAKUETE JUSTIN</t>
  </si>
  <si>
    <t>M101200043380W</t>
  </si>
  <si>
    <t>STE MALAMBI SARL</t>
  </si>
  <si>
    <t>P117500471175N</t>
  </si>
  <si>
    <t>WANKAM EPSE LAAH ANGELINE</t>
  </si>
  <si>
    <t>M061612550719Y</t>
  </si>
  <si>
    <t>STE ADICAM SARL</t>
  </si>
  <si>
    <t>P010016929890N</t>
  </si>
  <si>
    <t>THAYOH SATCHIE</t>
  </si>
  <si>
    <t>FRANCK VIDAL</t>
  </si>
  <si>
    <t>P018216516076M</t>
  </si>
  <si>
    <t>MBANGO EPANDA PATRICE</t>
  </si>
  <si>
    <t>(ETS BATIELECT)</t>
  </si>
  <si>
    <t>P018617156521F</t>
  </si>
  <si>
    <t>OBOLO</t>
  </si>
  <si>
    <t>P126817079392N</t>
  </si>
  <si>
    <t>P038217955353Y</t>
  </si>
  <si>
    <t>KEUTAL SILVANINE DIANE EPSE  ETOUNDI</t>
  </si>
  <si>
    <t>M022117111358Y</t>
  </si>
  <si>
    <t>SOCIETE COOPERATIVE SIMPLIFIEE DES PRODUCTEURS DE COTON DE MAYO LADDE 2</t>
  </si>
  <si>
    <t>SCOOPS FORCE</t>
  </si>
  <si>
    <t>P048215529948E</t>
  </si>
  <si>
    <t>NONO TAGNE</t>
  </si>
  <si>
    <t>P122017044634M</t>
  </si>
  <si>
    <t>P086214366977M</t>
  </si>
  <si>
    <t>P018612605328D</t>
  </si>
  <si>
    <t>MEGAGOUM FOTSING C L</t>
  </si>
  <si>
    <t>P056716831487X</t>
  </si>
  <si>
    <t>AJIAWUNG FONDUNGALLAH</t>
  </si>
  <si>
    <t>P038017456956M</t>
  </si>
  <si>
    <t>FOMUN NE'E TIKU</t>
  </si>
  <si>
    <t>LOVELINE ENYOH</t>
  </si>
  <si>
    <t>M121517246619F</t>
  </si>
  <si>
    <t>EP CHAOUE</t>
  </si>
  <si>
    <t>P087816918659M</t>
  </si>
  <si>
    <t>ARIKAI EPSE NTOWE</t>
  </si>
  <si>
    <t>HELEN NTUI</t>
  </si>
  <si>
    <t>P047617218030B</t>
  </si>
  <si>
    <t>DJOUAKA ZANGUE</t>
  </si>
  <si>
    <t>P106912642338B</t>
  </si>
  <si>
    <t>M122018622091S</t>
  </si>
  <si>
    <t>CENTRE SCHISTOSOMIASIS AND PARASITOLOGY</t>
  </si>
  <si>
    <t>P039418421935B</t>
  </si>
  <si>
    <t>FOTSO WAGNE</t>
  </si>
  <si>
    <t>P078218157467P</t>
  </si>
  <si>
    <t>MUNGU NADÈGE DIANE MOMULOUH</t>
  </si>
  <si>
    <t>ETS CROWN EMPIRE</t>
  </si>
  <si>
    <t>P087812422093S</t>
  </si>
  <si>
    <t>ALUHAMADU</t>
  </si>
  <si>
    <t>P014612677068C</t>
  </si>
  <si>
    <t>P087317595466N</t>
  </si>
  <si>
    <t>NDJIDDA ROUFAY HAMADOU</t>
  </si>
  <si>
    <t>( ETS NDJIDDA ROUFAY ET FILS)</t>
  </si>
  <si>
    <t>P019917516164G</t>
  </si>
  <si>
    <t>SAYABOU</t>
  </si>
  <si>
    <t>P119113491304W</t>
  </si>
  <si>
    <t>BAMNJO GLADYS YEFON</t>
  </si>
  <si>
    <t>P010216033760G</t>
  </si>
  <si>
    <t>NFOFOU TIOMENE RODES</t>
  </si>
  <si>
    <t>P127618308499N</t>
  </si>
  <si>
    <t>NGANGUE DJENE</t>
  </si>
  <si>
    <t>M052517861479U</t>
  </si>
  <si>
    <t>,AFRICA FINANCIAL SECURITIES SERVICES</t>
  </si>
  <si>
    <t>AF2S SA</t>
  </si>
  <si>
    <t>P057100255613A</t>
  </si>
  <si>
    <t>MIMBOCK</t>
  </si>
  <si>
    <t>P108017987505W</t>
  </si>
  <si>
    <t>MIKAILLA</t>
  </si>
  <si>
    <t>MOUSSA ETS MMT</t>
  </si>
  <si>
    <t>P080017122871A</t>
  </si>
  <si>
    <t>NCHAU</t>
  </si>
  <si>
    <t>REGOBETT NKENG</t>
  </si>
  <si>
    <t>P039015976837S</t>
  </si>
  <si>
    <t>NJIKI HOHI JOSEPH</t>
  </si>
  <si>
    <t>UBAIN FABRICE (ETS MIRACLES SERVICES)</t>
  </si>
  <si>
    <t>PRESTATIONS DE SERVICES, GENIE CIVIL, COMMERCE GENERAL, IMPORT-EXPORT</t>
  </si>
  <si>
    <t>P038700501329N</t>
  </si>
  <si>
    <t>OUM MINYEM JEAN CALVIN BIENVENU</t>
  </si>
  <si>
    <t>ETS G. B. S.</t>
  </si>
  <si>
    <t>P059218504200F</t>
  </si>
  <si>
    <t>PATRICK BERTHOL</t>
  </si>
  <si>
    <t>EMPLOYE DE COMEMRCE</t>
  </si>
  <si>
    <t>P058216212438S</t>
  </si>
  <si>
    <t>JUSTIN ALBERT</t>
  </si>
  <si>
    <t>P067418331008A</t>
  </si>
  <si>
    <t>CLARENCE ANGWABU</t>
  </si>
  <si>
    <t>M080918419771D</t>
  </si>
  <si>
    <t>COMMUNITY LAY PRIVATE THECH &amp; VOCATIONAL COLLEGE</t>
  </si>
  <si>
    <t>INTERMEDIATION-REPRESENTATION-NEGOCE</t>
  </si>
  <si>
    <t>M032517619388P</t>
  </si>
  <si>
    <t>BEN SERCICES AND TRADE SARL</t>
  </si>
  <si>
    <t>P128518345414E</t>
  </si>
  <si>
    <t>P078614589328Q</t>
  </si>
  <si>
    <t>P038717654624Z</t>
  </si>
  <si>
    <t>SANGANG NGUETIAN</t>
  </si>
  <si>
    <t>CHANCELIN ALEX</t>
  </si>
  <si>
    <t>P028916865512F</t>
  </si>
  <si>
    <t>GUILAIN PARFAIT</t>
  </si>
  <si>
    <t>P096912408147L</t>
  </si>
  <si>
    <t>FOTIE WONDZE ROVI</t>
  </si>
  <si>
    <t>P128817152675W</t>
  </si>
  <si>
    <t>P038816258203A</t>
  </si>
  <si>
    <t>MAHAMED SALLEH</t>
  </si>
  <si>
    <t>M072416919651L</t>
  </si>
  <si>
    <t>BUREAU DE GESTION FISCALE ET COMPTABLE</t>
  </si>
  <si>
    <t>(BGFISC)</t>
  </si>
  <si>
    <t>P028012314238H</t>
  </si>
  <si>
    <t>TANEKOUA NOUTSA</t>
  </si>
  <si>
    <t>P038518432002E</t>
  </si>
  <si>
    <t>M082014883625Q</t>
  </si>
  <si>
    <t>CREPUS100FACONS</t>
  </si>
  <si>
    <t>C100F</t>
  </si>
  <si>
    <t>M072217467893E</t>
  </si>
  <si>
    <t>BASIC LOGISTICS &amp; SECURITY</t>
  </si>
  <si>
    <t>P038512587680H</t>
  </si>
  <si>
    <t>ANNIE GHISLAINE</t>
  </si>
  <si>
    <t>COMMERCE GÉNÉRAL, ÉLEVAGE, PRESTATIONS</t>
  </si>
  <si>
    <t>P019617635661M</t>
  </si>
  <si>
    <t>P027112465508X</t>
  </si>
  <si>
    <t>KAMSU NOUME EPSE KOM GERTRUDE</t>
  </si>
  <si>
    <t>P078012523407X</t>
  </si>
  <si>
    <t>OYEE NDJALA CRESCENCE</t>
  </si>
  <si>
    <t>P036917525181T</t>
  </si>
  <si>
    <t>SIEWEN TCHUITCHEU EPSE TCHIUEMENI</t>
  </si>
  <si>
    <t>BLANCHE HELENE</t>
  </si>
  <si>
    <t>P126300032811G</t>
  </si>
  <si>
    <t>BELL HAGBE</t>
  </si>
  <si>
    <t>JUST JOHN IRENEE</t>
  </si>
  <si>
    <t>P086900445529D</t>
  </si>
  <si>
    <t>JOSHUA MASANGO</t>
  </si>
  <si>
    <t>P036412695211K</t>
  </si>
  <si>
    <t>TCHAMI EPSEE MBONDA</t>
  </si>
  <si>
    <t>P126612638491X</t>
  </si>
  <si>
    <t>P069012521784T</t>
  </si>
  <si>
    <t>ABDOULAHI DJIBRILLA</t>
  </si>
  <si>
    <t>P025800304465Q</t>
  </si>
  <si>
    <t>OKECHUKWU OKOYE JOSEPH</t>
  </si>
  <si>
    <t>ETS OKECHUKWU OKOYE JOSEPH</t>
  </si>
  <si>
    <t>P106916683334B</t>
  </si>
  <si>
    <t>KAMOUA ÉPOUSE DJOGUAP</t>
  </si>
  <si>
    <t>KOLETTE TAMAFOU</t>
  </si>
  <si>
    <t>P048618471316X</t>
  </si>
  <si>
    <t>PAWANG NGOUNOU</t>
  </si>
  <si>
    <t>YANINE NADIANE</t>
  </si>
  <si>
    <t>P018917182552L</t>
  </si>
  <si>
    <t>BOUANGORO NCHANKOU</t>
  </si>
  <si>
    <t>P067417086360A</t>
  </si>
  <si>
    <t>EFATEL</t>
  </si>
  <si>
    <t>P076012522032E</t>
  </si>
  <si>
    <t>HOUNKPATIN SAMSON GUYHOU</t>
  </si>
  <si>
    <t>HOUNKPATIN SAMSON GUY</t>
  </si>
  <si>
    <t>P096117173733Y</t>
  </si>
  <si>
    <t>VICTOR SONDEY WAYIEH</t>
  </si>
  <si>
    <t>P057816617585S</t>
  </si>
  <si>
    <t>P118517513895Z</t>
  </si>
  <si>
    <t>OLAH AVODO EPSE YAKANA ODILE CAROLE</t>
  </si>
  <si>
    <t>P117216839946Q</t>
  </si>
  <si>
    <t>FONGOH DIODONNE</t>
  </si>
  <si>
    <t>P026518406315E</t>
  </si>
  <si>
    <t>NTAINKEH ELIZABETH</t>
  </si>
  <si>
    <t>P125217616348P</t>
  </si>
  <si>
    <t>NGONG SAM</t>
  </si>
  <si>
    <t>M052017473840G</t>
  </si>
  <si>
    <t>KOUROUK SAFARIS EST</t>
  </si>
  <si>
    <t>ZIC 28</t>
  </si>
  <si>
    <t>P090516231239W</t>
  </si>
  <si>
    <t>ANAEBONAM CHIEMELIE GODWIN</t>
  </si>
  <si>
    <t>P108018098407Y</t>
  </si>
  <si>
    <t>P028218328154D</t>
  </si>
  <si>
    <t>THIKIEU</t>
  </si>
  <si>
    <t>VALERE ARNAUD</t>
  </si>
  <si>
    <t>P068612549381R</t>
  </si>
  <si>
    <t>MAFFO MELEPE NGUETI EPSE FOUOLEFACK EMILIENNE</t>
  </si>
  <si>
    <t>P017116574302A</t>
  </si>
  <si>
    <t>SAIDOU HALIDOU</t>
  </si>
  <si>
    <t>P049717772317T</t>
  </si>
  <si>
    <t>RAMSEY NGI</t>
  </si>
  <si>
    <t>M032416609100B</t>
  </si>
  <si>
    <t>OMARIS ENERGY</t>
  </si>
  <si>
    <t>M102017156687K</t>
  </si>
  <si>
    <t>SOCIÉTÉ COOPÉRATIVE SIMPLIFIÉE DES PRODUCTEURS DE COTON DE NORMANDIE</t>
  </si>
  <si>
    <t>P079216262125D</t>
  </si>
  <si>
    <t>JINETTE ROBERTSON</t>
  </si>
  <si>
    <t>M022618428833Q</t>
  </si>
  <si>
    <t>JANGO SARL</t>
  </si>
  <si>
    <t>P018216122469J</t>
  </si>
  <si>
    <t>OPARACHI CHIGOZIE OGBONNA</t>
  </si>
  <si>
    <t>P106414192938Z</t>
  </si>
  <si>
    <t>YOUAKOUA</t>
  </si>
  <si>
    <t>P046400527263L</t>
  </si>
  <si>
    <t>PEGHUESSOUO KUE</t>
  </si>
  <si>
    <t>P018916326257R</t>
  </si>
  <si>
    <t>M032416610044R</t>
  </si>
  <si>
    <t>DIVINE PRINTS SARL</t>
  </si>
  <si>
    <t>D P SARL</t>
  </si>
  <si>
    <t>IMPRIMERIE COMMERCE GENERAL PRESTATION DE SERVICES IMPORT EXPORT GESTION IMMOBILÈRE AGROPASTORAL</t>
  </si>
  <si>
    <t>P047216681691T</t>
  </si>
  <si>
    <t>ANDRE EMMANUEL</t>
  </si>
  <si>
    <t>P079116236747R</t>
  </si>
  <si>
    <t>KENDIENG EPOUSE NTETAKOU</t>
  </si>
  <si>
    <t>HUGUETTE FOLONNE (ETS KENDIENG HUGUETTE FOLONNE "KHF")</t>
  </si>
  <si>
    <t>COM GEN/BOULANGERIE/PATISSERIE</t>
  </si>
  <si>
    <t>P057314378366S</t>
  </si>
  <si>
    <t>ZEUNANG</t>
  </si>
  <si>
    <t>M012318280351C</t>
  </si>
  <si>
    <t>KPMG ADVISORY</t>
  </si>
  <si>
    <t>"KPMG"</t>
  </si>
  <si>
    <t>P129817725948H</t>
  </si>
  <si>
    <t>DEFO ARMEL CHRISTIAN</t>
  </si>
  <si>
    <t>ETS CHRISTOPO SERVICES</t>
  </si>
  <si>
    <t>P048614246242N</t>
  </si>
  <si>
    <t>M032118085127G</t>
  </si>
  <si>
    <t>CHE ROLAND CHO</t>
  </si>
  <si>
    <t>Ets CRC services</t>
  </si>
  <si>
    <t>M022618421161R</t>
  </si>
  <si>
    <t>D &amp; B CONSTRUCTION CO LTD</t>
  </si>
  <si>
    <t>P049520424607Y</t>
  </si>
  <si>
    <t>TCHATO YOWA</t>
  </si>
  <si>
    <t>KELINE SYNTHIA</t>
  </si>
  <si>
    <t>M062217436333T</t>
  </si>
  <si>
    <t>LES BONNES AFFAIRES SARL</t>
  </si>
  <si>
    <t>P089217857813M</t>
  </si>
  <si>
    <t>BIKOE Minbiala</t>
  </si>
  <si>
    <t>Leslie A</t>
  </si>
  <si>
    <t>Activité indéfinie/Débitant de boissons alcoolique donnant lieu à licence</t>
  </si>
  <si>
    <t>P086017281732P</t>
  </si>
  <si>
    <t>P047316155557Z</t>
  </si>
  <si>
    <t>MAMBO SAMUEL</t>
  </si>
  <si>
    <t>P018717062979S</t>
  </si>
  <si>
    <t>P049516465237Q</t>
  </si>
  <si>
    <t>P117916355394P</t>
  </si>
  <si>
    <t>NJIMGBET MAMA.</t>
  </si>
  <si>
    <t>ETS NJIMGBET MAMA</t>
  </si>
  <si>
    <t>P087912522923M</t>
  </si>
  <si>
    <t>P108312440014S</t>
  </si>
  <si>
    <t>SOH TALLA CRISPIN</t>
  </si>
  <si>
    <t>SCIAGE DU BOIS</t>
  </si>
  <si>
    <t>P085800068896C</t>
  </si>
  <si>
    <t>JONAS BLERIOT</t>
  </si>
  <si>
    <t>P088217923330Z</t>
  </si>
  <si>
    <t>MBAJUM</t>
  </si>
  <si>
    <t>WHILLY</t>
  </si>
  <si>
    <t>M101412220063B</t>
  </si>
  <si>
    <t>STE FRONTEX INTERNATIONAL</t>
  </si>
  <si>
    <t>P017817048043A</t>
  </si>
  <si>
    <t>KEMEYIM ÉPOUSE KALAMO</t>
  </si>
  <si>
    <t>P078612501934L</t>
  </si>
  <si>
    <t>P069717802789C</t>
  </si>
  <si>
    <t>NDIFON COMFORT</t>
  </si>
  <si>
    <t>SUIYFEYIN</t>
  </si>
  <si>
    <t>FOURNITURE ET INSTALLATION MAT.ELECT.</t>
  </si>
  <si>
    <t>M011512264132A</t>
  </si>
  <si>
    <t>STE H-ELECT SARL</t>
  </si>
  <si>
    <t>P047315348510Y</t>
  </si>
  <si>
    <t>DIEUDONNE ROGER</t>
  </si>
  <si>
    <t>P050317009264A</t>
  </si>
  <si>
    <t>TOUDOU EBOA</t>
  </si>
  <si>
    <t>CLAUDE LEANDRA</t>
  </si>
  <si>
    <t>M011216981173Y</t>
  </si>
  <si>
    <t>GROUPE D'INITIATIVE COMMUNE AGROPASTORAL DE LEMBE YEZOUM</t>
  </si>
  <si>
    <t>P036618156917D</t>
  </si>
  <si>
    <t>ELOMBI</t>
  </si>
  <si>
    <t>P048817837483M</t>
  </si>
  <si>
    <t>P127400073917P</t>
  </si>
  <si>
    <t>VENTE DES SACS A MAINS ET CHAUSSURE</t>
  </si>
  <si>
    <t>P015616374251J</t>
  </si>
  <si>
    <t>MBOGWO</t>
  </si>
  <si>
    <t>P099217512703Z</t>
  </si>
  <si>
    <t>P108117022007W</t>
  </si>
  <si>
    <t>ELONGE FULE EPOUSE EBAKO LUCIA</t>
  </si>
  <si>
    <t>P097917768422M</t>
  </si>
  <si>
    <t>NGOUCHEME NSANGOU</t>
  </si>
  <si>
    <t>LOUDI BELMONDO</t>
  </si>
  <si>
    <t>P059518127464R</t>
  </si>
  <si>
    <t>P127200218089L</t>
  </si>
  <si>
    <t>DOUNLA SOLANGE CLAIREDOU</t>
  </si>
  <si>
    <t>DOUNLA SOLANGE CLAIRE</t>
  </si>
  <si>
    <t>M111718179847L</t>
  </si>
  <si>
    <t>MIDIKI EXECUTIVE Driving School</t>
  </si>
  <si>
    <t>M.E.D.S</t>
  </si>
  <si>
    <t>P129017776206E</t>
  </si>
  <si>
    <t>OKUGO ACHINIKE</t>
  </si>
  <si>
    <t>P038012715049B</t>
  </si>
  <si>
    <t>NGUEGUANG KUATE</t>
  </si>
  <si>
    <t>P078312525608X</t>
  </si>
  <si>
    <t>FEUKOUD NZIKO</t>
  </si>
  <si>
    <t>P126500280460X</t>
  </si>
  <si>
    <t>NANGA EPSEE ONANA VERONIQUE JUSTINE</t>
  </si>
  <si>
    <t>( ETS NAVERO )</t>
  </si>
  <si>
    <t>P029312413188B</t>
  </si>
  <si>
    <t>MAYOUGHOUO BRIRISSOU</t>
  </si>
  <si>
    <t>M071016633945N</t>
  </si>
  <si>
    <t>LYCÉE DE DJOUGOUMTA</t>
  </si>
  <si>
    <t>LYDJTA</t>
  </si>
  <si>
    <t>P068116402010N</t>
  </si>
  <si>
    <t>M080500019330H</t>
  </si>
  <si>
    <t>STE EXPLOIT.&amp; TRANSF.BOIS</t>
  </si>
  <si>
    <t>SEXTRANS-BOIS SARL</t>
  </si>
  <si>
    <t>P048414510934W</t>
  </si>
  <si>
    <t>P018315419133R</t>
  </si>
  <si>
    <t>EMAGA CHEUDEU</t>
  </si>
  <si>
    <t>REGINE DELOR</t>
  </si>
  <si>
    <t>P086916260742R</t>
  </si>
  <si>
    <t>PYRGOS NICOLAS</t>
  </si>
  <si>
    <t>M082417005077M</t>
  </si>
  <si>
    <t>SOCIÉTÉ COOPÉRATIVE SIMPLIFIÉE MIDAWA</t>
  </si>
  <si>
    <t>SCOOPS MIDAWA</t>
  </si>
  <si>
    <t>P127916626062R</t>
  </si>
  <si>
    <t>DJOUOMOU POFIEUP</t>
  </si>
  <si>
    <t>GUILLAINNE CHARLIE</t>
  </si>
  <si>
    <t>P122016069295X</t>
  </si>
  <si>
    <t>NGOUADJIO ELVIS B</t>
  </si>
  <si>
    <t>P016900407023G</t>
  </si>
  <si>
    <t>ASOFOR NJINGEH EPSE ANUMBOSI MARIAMA</t>
  </si>
  <si>
    <t>M061018395034J</t>
  </si>
  <si>
    <t>ASSOCIATION DES FILLES DYNAMIQUES DU QUARTIER CAMP YABASSI</t>
  </si>
  <si>
    <t>AFDQY</t>
  </si>
  <si>
    <t>P098715193565Z</t>
  </si>
  <si>
    <t>P129518203256M</t>
  </si>
  <si>
    <t>Allarassem</t>
  </si>
  <si>
    <t>Casmir</t>
  </si>
  <si>
    <t>P015100390441Q</t>
  </si>
  <si>
    <t>BOKALLY JEAN JACQUES</t>
  </si>
  <si>
    <t>LA SOURCE DU QUARTIER BAR</t>
  </si>
  <si>
    <t>M012014640974D</t>
  </si>
  <si>
    <t>ISIDOCTOR SARL</t>
  </si>
  <si>
    <t>SOLUTIONS INFORMATIQUES DANS LE DOMAINE DE LA SANTE</t>
  </si>
  <si>
    <t>P099415171268P</t>
  </si>
  <si>
    <t>MANFGUERA YIAGNIGNI</t>
  </si>
  <si>
    <t>P038512329981Y</t>
  </si>
  <si>
    <t>AMANDINE SIDOINE</t>
  </si>
  <si>
    <t>P127117687596L</t>
  </si>
  <si>
    <t>P096016420053N</t>
  </si>
  <si>
    <t>JOSEPH ANYE</t>
  </si>
  <si>
    <t>P122016462558R</t>
  </si>
  <si>
    <t>FOMUKI ARMSTRONG AKARA</t>
  </si>
  <si>
    <t>M061217238584X</t>
  </si>
  <si>
    <t>EP MEKO'OSSI II</t>
  </si>
  <si>
    <t>P019217708112B</t>
  </si>
  <si>
    <t>AUBIN ULRICH</t>
  </si>
  <si>
    <t>P078516000367A</t>
  </si>
  <si>
    <t>MATALA FOPA</t>
  </si>
  <si>
    <t>P071815731906T</t>
  </si>
  <si>
    <t>P039114411929N</t>
  </si>
  <si>
    <t>MANAFEY</t>
  </si>
  <si>
    <t>P078317330333Q</t>
  </si>
  <si>
    <t>WANKAM EPSE ERIH</t>
  </si>
  <si>
    <t>ESTELLE FLORE</t>
  </si>
  <si>
    <t>P079617067782S</t>
  </si>
  <si>
    <t>LIVINUS MITOH</t>
  </si>
  <si>
    <t>P067112375071Z</t>
  </si>
  <si>
    <t>P108717985575E</t>
  </si>
  <si>
    <t>OUMAR BOUKAR ALIPHA</t>
  </si>
  <si>
    <t>P118217643095X</t>
  </si>
  <si>
    <t>WIRSIY KIVEN</t>
  </si>
  <si>
    <t>P127617623528G</t>
  </si>
  <si>
    <t>ELEONORE NOEL</t>
  </si>
  <si>
    <t>P129518491943C</t>
  </si>
  <si>
    <t>P046818099776L</t>
  </si>
  <si>
    <t>P045616757026Q</t>
  </si>
  <si>
    <t>P066200445025R</t>
  </si>
  <si>
    <t>NGONO NGONG FRIDA EVELYNE</t>
  </si>
  <si>
    <t>(ETS : JOMAKAPP)</t>
  </si>
  <si>
    <t>P029618392832W</t>
  </si>
  <si>
    <t>P078400448713R</t>
  </si>
  <si>
    <t>AZANWI VALENTINE</t>
  </si>
  <si>
    <t>P098517776629S</t>
  </si>
  <si>
    <t>NZOHANG</t>
  </si>
  <si>
    <t>P122016470335C</t>
  </si>
  <si>
    <t>NJEPAN THOMAS</t>
  </si>
  <si>
    <t>P039218338081P</t>
  </si>
  <si>
    <t>P060816063691A</t>
  </si>
  <si>
    <t>TCHOUNKEU NINDONG FONKWA</t>
  </si>
  <si>
    <t>DAVE LANDRY</t>
  </si>
  <si>
    <t>COM GEN/BTP/MINE/PRESTATION DE SERVICES</t>
  </si>
  <si>
    <t>M032318070016P</t>
  </si>
  <si>
    <t>SOCIETE LAMBERT SARL</t>
  </si>
  <si>
    <t>LAMBERT SARL</t>
  </si>
  <si>
    <t>M112016417337P</t>
  </si>
  <si>
    <t>MERCES COMMODITIES</t>
  </si>
  <si>
    <t>P107316861424F</t>
  </si>
  <si>
    <t>CHENTAL</t>
  </si>
  <si>
    <t>M092316235045D</t>
  </si>
  <si>
    <t>GRACE GARDEN ASSOCIATION</t>
  </si>
  <si>
    <t>EDEN HILL</t>
  </si>
  <si>
    <t>RESTORE THE GOSPEL, PROMOTE INFRASTRUCTURAL DEVELOPMENT, BUILD AND PROMOTE THE SPIRIT OF LOVE AND FRATERNITY AMONG MEMBERS</t>
  </si>
  <si>
    <t>P089117055432U</t>
  </si>
  <si>
    <t>NGUMO TAKAM</t>
  </si>
  <si>
    <t>P086917075405Y</t>
  </si>
  <si>
    <t>P016412575383M</t>
  </si>
  <si>
    <t>DIBAKEU</t>
  </si>
  <si>
    <t>BOIS/IMMOBILIER</t>
  </si>
  <si>
    <t>M022317950168U</t>
  </si>
  <si>
    <t>GTECH SARL</t>
  </si>
  <si>
    <t>P027516925776K</t>
  </si>
  <si>
    <t>NGAKAM TALLA</t>
  </si>
  <si>
    <t>TRISTANT BERNARD</t>
  </si>
  <si>
    <t>P119517710258M</t>
  </si>
  <si>
    <t>MUNGUNSI KINGSLEY</t>
  </si>
  <si>
    <t>NSAINSI</t>
  </si>
  <si>
    <t>P129318035959M</t>
  </si>
  <si>
    <t>ELODIANE VANELLE</t>
  </si>
  <si>
    <t>P047817943559Y</t>
  </si>
  <si>
    <t>NDI BENARD CHI</t>
  </si>
  <si>
    <t>P016812335742E</t>
  </si>
  <si>
    <t>LAMBERT WEYIH</t>
  </si>
  <si>
    <t>P035700432036S</t>
  </si>
  <si>
    <t>NGO BISOI EP INACK  GERTRUDE</t>
  </si>
  <si>
    <t>P057812417786H</t>
  </si>
  <si>
    <t>TCHUAKAM EP TCHOKOMENI MARCELINE</t>
  </si>
  <si>
    <t>ETS TCHUAKAM EP TCHOKOMENI MARCELINE</t>
  </si>
  <si>
    <t>P048316325598G</t>
  </si>
  <si>
    <t>EKANI BILOA</t>
  </si>
  <si>
    <t>P127018191004T</t>
  </si>
  <si>
    <t>KONGNYUY ROGER FALI</t>
  </si>
  <si>
    <t>ENTRETIEN ET REPARATION AUTO</t>
  </si>
  <si>
    <t>M022416605688Z</t>
  </si>
  <si>
    <t>ETS MULTI TECHNICS CAMEROUN</t>
  </si>
  <si>
    <t>MTC</t>
  </si>
  <si>
    <t>P109717703145W</t>
  </si>
  <si>
    <t>ATEH MARGARET</t>
  </si>
  <si>
    <t>P057012130033Z</t>
  </si>
  <si>
    <t>TCHAMADEU</t>
  </si>
  <si>
    <t>P046111344205U</t>
  </si>
  <si>
    <t>MODIMI MONYENGE ABRAHAM</t>
  </si>
  <si>
    <t>(ETS. MARYBRAMS)</t>
  </si>
  <si>
    <t>P098616928834D</t>
  </si>
  <si>
    <t>M076217650989A</t>
  </si>
  <si>
    <t>COLLEGE SAINTE CECILE DE MBANGA</t>
  </si>
  <si>
    <t>COSACE</t>
  </si>
  <si>
    <t>P129616808491W</t>
  </si>
  <si>
    <t>P040217823167D</t>
  </si>
  <si>
    <t>Gabriel Jerry Stelane</t>
  </si>
  <si>
    <t>M100214141388L</t>
  </si>
  <si>
    <t>P047417903210J</t>
  </si>
  <si>
    <t>ACHU RICHARD TEMBOCK</t>
  </si>
  <si>
    <t>TADKON EXPRESS</t>
  </si>
  <si>
    <t>P019716881524U</t>
  </si>
  <si>
    <t>YUNGA</t>
  </si>
  <si>
    <t>PETER TAMUFOR</t>
  </si>
  <si>
    <t>M072517887493G</t>
  </si>
  <si>
    <t>ETABLISSEMENT MAGNE ET FILS</t>
  </si>
  <si>
    <t>ETS MAGNE ET FILS</t>
  </si>
  <si>
    <t>P018615962593K</t>
  </si>
  <si>
    <t>P068915974476M</t>
  </si>
  <si>
    <t>SUNDAY DAVID</t>
  </si>
  <si>
    <t>P010017496914G</t>
  </si>
  <si>
    <t>JAM JEVIS</t>
  </si>
  <si>
    <t>P116218484662H</t>
  </si>
  <si>
    <t>P018316383932C</t>
  </si>
  <si>
    <t>SOUDURE METALIQUE ET VITRERIE</t>
  </si>
  <si>
    <t>M032517648166Q</t>
  </si>
  <si>
    <t>SOUDURE ET VITRERIE D'EXCELLENCE DU CONTINENT SARLU</t>
  </si>
  <si>
    <t>SEVEC SARLU</t>
  </si>
  <si>
    <t>P019117752246R</t>
  </si>
  <si>
    <t>MAHAMMADOU</t>
  </si>
  <si>
    <t>Bachirou</t>
  </si>
  <si>
    <t>P107800548210M</t>
  </si>
  <si>
    <t>EWANKE NDONGO JEAN JACQUES</t>
  </si>
  <si>
    <t>ETS ENJ</t>
  </si>
  <si>
    <t>P126900367005B</t>
  </si>
  <si>
    <t>KAMTE MATHIEU</t>
  </si>
  <si>
    <t>P068512583631Y</t>
  </si>
  <si>
    <t>P122017480315T</t>
  </si>
  <si>
    <t>MFOMBOUOT ABDOULAHI</t>
  </si>
  <si>
    <t>M112518201361M</t>
  </si>
  <si>
    <t>BUILDER'S AND BUSINESSMEN'S NETWORK</t>
  </si>
  <si>
    <t>B&amp;B network SARL</t>
  </si>
  <si>
    <t>P050416823944F</t>
  </si>
  <si>
    <t>NGAYA</t>
  </si>
  <si>
    <t>M062416828430H</t>
  </si>
  <si>
    <t>GROUPE GRAVA SARL</t>
  </si>
  <si>
    <t>P069617699139C</t>
  </si>
  <si>
    <t>ISSAKA DABO</t>
  </si>
  <si>
    <t>ZAHIDOU</t>
  </si>
  <si>
    <t>P129218365213E</t>
  </si>
  <si>
    <t>EKOUELLE DOUKI</t>
  </si>
  <si>
    <t>P019100490194W</t>
  </si>
  <si>
    <t>TCHINDA TALLA</t>
  </si>
  <si>
    <t>VENTE ARTICLE</t>
  </si>
  <si>
    <t>P078517188546P</t>
  </si>
  <si>
    <t>DAP FOTSO EPOUSE NONO DJEMMO</t>
  </si>
  <si>
    <t>P107618468330H</t>
  </si>
  <si>
    <t>YEMGHO</t>
  </si>
  <si>
    <t>VARIE</t>
  </si>
  <si>
    <t>P050318196150A</t>
  </si>
  <si>
    <t>OSUJI UCHENNA EMMANUEL</t>
  </si>
  <si>
    <t>P068618270379Y</t>
  </si>
  <si>
    <t>FOMEKONG JIAZA</t>
  </si>
  <si>
    <t>P018017090647X</t>
  </si>
  <si>
    <t>P096516256301C</t>
  </si>
  <si>
    <t>NJEPANG DJOMO</t>
  </si>
  <si>
    <t>M062318337220N</t>
  </si>
  <si>
    <t>RESTAURANT MÉTHODE M</t>
  </si>
  <si>
    <t>P048317233241Q</t>
  </si>
  <si>
    <t>P015417963791T</t>
  </si>
  <si>
    <t>P088916650763L</t>
  </si>
  <si>
    <t>ITEMBEJEAN DOMINIQUE.</t>
  </si>
  <si>
    <t>P079617761754E</t>
  </si>
  <si>
    <t>OUSMAILA BOUBAKARI</t>
  </si>
  <si>
    <t>P099816077347Y</t>
  </si>
  <si>
    <t>MOUNBAIN MOUNBAGNA</t>
  </si>
  <si>
    <t>P070117739607J</t>
  </si>
  <si>
    <t>NSANGOU ABDEL ALIM</t>
  </si>
  <si>
    <t>"ETS ABDEL ALIM"</t>
  </si>
  <si>
    <t>P059817451667L</t>
  </si>
  <si>
    <t>NOUBOUSSI TSAFACK</t>
  </si>
  <si>
    <t>DARAN</t>
  </si>
  <si>
    <t>M042516826655Z</t>
  </si>
  <si>
    <t>NO LIMIT BTP</t>
  </si>
  <si>
    <t>P107617373213R</t>
  </si>
  <si>
    <t>NGACHUI</t>
  </si>
  <si>
    <t>P017712244392L</t>
  </si>
  <si>
    <t>DJIMINTA EPOUSE PABAME</t>
  </si>
  <si>
    <t>P028817124629Q</t>
  </si>
  <si>
    <t>TADIE KONGA ARESE MUTIEN</t>
  </si>
  <si>
    <t>(ETS TKA SERVICES)</t>
  </si>
  <si>
    <t>P098212668501S</t>
  </si>
  <si>
    <t>ABOYA ALOKA MARIE GEORGETTE</t>
  </si>
  <si>
    <t>P018917751961M</t>
  </si>
  <si>
    <t>Kimbong</t>
  </si>
  <si>
    <t>P028317265280B</t>
  </si>
  <si>
    <t>VALENTINE NDE</t>
  </si>
  <si>
    <t>M082417054263Z</t>
  </si>
  <si>
    <t>SOCIETE TCHALO ET FILS</t>
  </si>
  <si>
    <t>STÉ TCHALO ET FILS</t>
  </si>
  <si>
    <t>M062318295072W</t>
  </si>
  <si>
    <t>CAMEROON AQUACULTURE SARL</t>
  </si>
  <si>
    <t>P099118186179B</t>
  </si>
  <si>
    <t>FOKA KOAGNE</t>
  </si>
  <si>
    <t>CYRIAQUE CAROL</t>
  </si>
  <si>
    <t>P046512579222F</t>
  </si>
  <si>
    <t>MBAZOA AKOUA</t>
  </si>
  <si>
    <t>XAVERY</t>
  </si>
  <si>
    <t>M122018624323F</t>
  </si>
  <si>
    <t>CETIC D'ETAKA\</t>
  </si>
  <si>
    <t>P059416703951X</t>
  </si>
  <si>
    <t>ENEZE CHIBUZOR IKEMEFUNA</t>
  </si>
  <si>
    <t>P019917596540L</t>
  </si>
  <si>
    <t>NKEMKOU ATEMFACK</t>
  </si>
  <si>
    <t>P068817766214E</t>
  </si>
  <si>
    <t>M082217533114M</t>
  </si>
  <si>
    <t>FIIAA-BEAUTIFUL AFRICA SARL</t>
  </si>
  <si>
    <t>M042416704490H</t>
  </si>
  <si>
    <t>STUDIO DISIGN GRAPHIC</t>
  </si>
  <si>
    <t>M062517967890B</t>
  </si>
  <si>
    <t>SOCIETE COOPERATIVE SIMPLIFIE GREEN LAND FARM FOMAKAP</t>
  </si>
  <si>
    <t>SCOOPS GLFF</t>
  </si>
  <si>
    <t>P097415196618U</t>
  </si>
  <si>
    <t>KAGHO LEMOFET</t>
  </si>
  <si>
    <t>JOSEPH GALLOUS</t>
  </si>
  <si>
    <t>P109618075137W</t>
  </si>
  <si>
    <t>MBOUGNING</t>
  </si>
  <si>
    <t>ALEX BONAUD</t>
  </si>
  <si>
    <t>VENDEUSE D'EAU ET DE JUS</t>
  </si>
  <si>
    <t>P098418293903X</t>
  </si>
  <si>
    <t>MFEGUE NDOUGA</t>
  </si>
  <si>
    <t>M010816336750U</t>
  </si>
  <si>
    <t>P029012619989W</t>
  </si>
  <si>
    <t>DADJEU FONTIO</t>
  </si>
  <si>
    <t>P068012332019P</t>
  </si>
  <si>
    <t>ESSOLA ZAMBO NICOLE</t>
  </si>
  <si>
    <t>ETS ESSOLA ZAMBO</t>
  </si>
  <si>
    <t>P039917852908B</t>
  </si>
  <si>
    <t>RAHIMOU</t>
  </si>
  <si>
    <t>P016017171650K</t>
  </si>
  <si>
    <t>HAIDARA ABOUBACAR</t>
  </si>
  <si>
    <t>Consultation en immigration</t>
  </si>
  <si>
    <t>M032416499516X</t>
  </si>
  <si>
    <t>EFFICACE CANADA SARL</t>
  </si>
  <si>
    <t>P067717373097T</t>
  </si>
  <si>
    <t>P107612263048W</t>
  </si>
  <si>
    <t>NKWEMI TABETH</t>
  </si>
  <si>
    <t>RICHARD HONORE</t>
  </si>
  <si>
    <t>P078700553606H</t>
  </si>
  <si>
    <t>TCHOUNDJA TCHATAT Epse ETONGUE</t>
  </si>
  <si>
    <t>P066700441967L</t>
  </si>
  <si>
    <t>P078616866482B</t>
  </si>
  <si>
    <t>MBAC</t>
  </si>
  <si>
    <t>LUDOVIC CLEMENT</t>
  </si>
  <si>
    <t>P036318350775N</t>
  </si>
  <si>
    <t>P069517704336G</t>
  </si>
  <si>
    <t>P092518019285B</t>
  </si>
  <si>
    <t>MAFODE NDJUTIO EPSE LONGMENE</t>
  </si>
  <si>
    <t>DORETTE ELIANE (AUTHENTIK TÉLÉCOM)</t>
  </si>
  <si>
    <t>P126416000329J</t>
  </si>
  <si>
    <t>TABI EMMANUEL NKONGHA</t>
  </si>
  <si>
    <t>P096312703416M</t>
  </si>
  <si>
    <t>P018416365234Z</t>
  </si>
  <si>
    <t>KAMDEM KALA (ETS OSCAR AUTO CORPORATION)</t>
  </si>
  <si>
    <t>P108317812256X</t>
  </si>
  <si>
    <t>JOSEPHA CALINE</t>
  </si>
  <si>
    <t>P099018082392W</t>
  </si>
  <si>
    <t>ENJECK  RACHEL AMBEPON</t>
  </si>
  <si>
    <t>P078216729863B</t>
  </si>
  <si>
    <t>M122117053026J</t>
  </si>
  <si>
    <t>DOUBLE BEAUTY SARL</t>
  </si>
  <si>
    <t>DB SARL</t>
  </si>
  <si>
    <t>P059116879986J</t>
  </si>
  <si>
    <t>.FOUOMENE KENNE</t>
  </si>
  <si>
    <t>ASSOCIATION D ÉGLISE</t>
  </si>
  <si>
    <t>M066717656259A</t>
  </si>
  <si>
    <t>P098300081508H</t>
  </si>
  <si>
    <t>LESGO</t>
  </si>
  <si>
    <t>P038512246737G</t>
  </si>
  <si>
    <t>NDZALA EPSE MVODO CHANTAL MARIE CHRISTELLE</t>
  </si>
  <si>
    <t>P067500414124B</t>
  </si>
  <si>
    <t>ZEUGUE</t>
  </si>
  <si>
    <t>M012618284833A</t>
  </si>
  <si>
    <t>DEVCONEN</t>
  </si>
  <si>
    <t>P128817734773K</t>
  </si>
  <si>
    <t>NDODE EKWOGE</t>
  </si>
  <si>
    <t>P019418519569K</t>
  </si>
  <si>
    <t>MARTIN KOGGERSON</t>
  </si>
  <si>
    <t>TRANSPORT PUBLIC PAR VOIX TRAMWAY</t>
  </si>
  <si>
    <t>M122316581113L</t>
  </si>
  <si>
    <t>MEN TRAMWAY SA</t>
  </si>
  <si>
    <t>MEN TRAWMAY</t>
  </si>
  <si>
    <t>DÉDOUANEMENT VÉHICULES</t>
  </si>
  <si>
    <t>P046416714117A</t>
  </si>
  <si>
    <t>P088918174881Q</t>
  </si>
  <si>
    <t>AYUNI WIRMUM</t>
  </si>
  <si>
    <t>P016616935807A</t>
  </si>
  <si>
    <t>NAMAKA ANGADE</t>
  </si>
  <si>
    <t>P019017528247S</t>
  </si>
  <si>
    <t>.MAHAMA ELH ABOU</t>
  </si>
  <si>
    <t>P020218397467S</t>
  </si>
  <si>
    <t>TIAYA YMELDA</t>
  </si>
  <si>
    <t>P020316623280S</t>
  </si>
  <si>
    <t>KAN A</t>
  </si>
  <si>
    <t>ELSA BELVAREL</t>
  </si>
  <si>
    <t>P119117747294R</t>
  </si>
  <si>
    <t>MELI TIOKENG</t>
  </si>
  <si>
    <t>P126618308839E</t>
  </si>
  <si>
    <t>P038717195154W</t>
  </si>
  <si>
    <t>POLA MABOU EPSE TADJUIDJE</t>
  </si>
  <si>
    <t>ROLANDE (CABINET DE SOINS)</t>
  </si>
  <si>
    <t>P118517709192B</t>
  </si>
  <si>
    <t>AGHAMBA SHELDON KEEHLA</t>
  </si>
  <si>
    <t>P028915629923H</t>
  </si>
  <si>
    <t>DOMINIQUE LIMA</t>
  </si>
  <si>
    <t>GWENANG</t>
  </si>
  <si>
    <t>M060517240997A</t>
  </si>
  <si>
    <t>CES DE MBOYI</t>
  </si>
  <si>
    <t>P087016623582R</t>
  </si>
  <si>
    <t>PRUDENCIA ALIEH</t>
  </si>
  <si>
    <t>P107717822899X</t>
  </si>
  <si>
    <t>SOMPON</t>
  </si>
  <si>
    <t>RICHARD ANTONIE</t>
  </si>
  <si>
    <t>M072517867971M</t>
  </si>
  <si>
    <t>SOCIETE JOKER SARL</t>
  </si>
  <si>
    <t>"STE JOKER SARL"</t>
  </si>
  <si>
    <t>P108517090968D</t>
  </si>
  <si>
    <t>GODLOVE NKE</t>
  </si>
  <si>
    <t>P118417348872X</t>
  </si>
  <si>
    <t>P037900325241S</t>
  </si>
  <si>
    <t>NGENE BANDE</t>
  </si>
  <si>
    <t>FROID &amp;CHAUD CLIMATISATION</t>
  </si>
  <si>
    <t>P018212328545D</t>
  </si>
  <si>
    <t>CHINAZOM REMIGIUS IGBOANUSI</t>
  </si>
  <si>
    <t>P019412130496H</t>
  </si>
  <si>
    <t>NKEMBE NKEMBE</t>
  </si>
  <si>
    <t>P095400221611Y</t>
  </si>
  <si>
    <t>OWOUTOU AFANE GASTONETS</t>
  </si>
  <si>
    <t>ETS OWOUTOU NKOUMOU</t>
  </si>
  <si>
    <t>P015812638879H</t>
  </si>
  <si>
    <t>GUETCHOUESSI</t>
  </si>
  <si>
    <t>P026500454318N</t>
  </si>
  <si>
    <t>TALINEPOUE EPSEE KOUOTOU PASMA</t>
  </si>
  <si>
    <t>(ETS IRIS)</t>
  </si>
  <si>
    <t>P067917851317Z</t>
  </si>
  <si>
    <t>ZEPHERIN</t>
  </si>
  <si>
    <t>P046700441437J</t>
  </si>
  <si>
    <t>YOUSSI EMMANUEL</t>
  </si>
  <si>
    <t>P028517942791M</t>
  </si>
  <si>
    <t>TCHIO MOUAFO</t>
  </si>
  <si>
    <t>P028817152964J</t>
  </si>
  <si>
    <t>SOMPRYA LENHOUL</t>
  </si>
  <si>
    <t>P106917022602J</t>
  </si>
  <si>
    <t>P096817647342Q</t>
  </si>
  <si>
    <t>P046717678529Q</t>
  </si>
  <si>
    <t>P019517264736M</t>
  </si>
  <si>
    <t>YEMELI DIDERO</t>
  </si>
  <si>
    <t>ASSISTANT TECH GEO</t>
  </si>
  <si>
    <t>P125515307616J</t>
  </si>
  <si>
    <t>BEPPE</t>
  </si>
  <si>
    <t>EMPLOYE LA REGIONALE D'EPARGNE ET DE CREDIT</t>
  </si>
  <si>
    <t>P126013275322R</t>
  </si>
  <si>
    <t>MEKONTSO BONIFACE</t>
  </si>
  <si>
    <t>P118412678443R</t>
  </si>
  <si>
    <t>TCHEUTOU WOUELANDJI</t>
  </si>
  <si>
    <t>P100016697216Y</t>
  </si>
  <si>
    <t>NGWA MILDRED</t>
  </si>
  <si>
    <t>P096312495186P</t>
  </si>
  <si>
    <t>GASTIEN</t>
  </si>
  <si>
    <t>P067815174661D</t>
  </si>
  <si>
    <t>KEMADJOU WANDA</t>
  </si>
  <si>
    <t>VENTE LEGUMES</t>
  </si>
  <si>
    <t>P086112602414L</t>
  </si>
  <si>
    <t>NOUOMSINOUO</t>
  </si>
  <si>
    <t>NOUOMSI</t>
  </si>
  <si>
    <t>P119517931737K</t>
  </si>
  <si>
    <t>chameni</t>
  </si>
  <si>
    <t>ange victoire</t>
  </si>
  <si>
    <t>P097915455661E</t>
  </si>
  <si>
    <t>GUEMDOM</t>
  </si>
  <si>
    <t>P107817714671Z</t>
  </si>
  <si>
    <t>Blaise. Rostant</t>
  </si>
  <si>
    <t>P126517675055J</t>
  </si>
  <si>
    <t>DJUIDJO</t>
  </si>
  <si>
    <t>M022416407700S</t>
  </si>
  <si>
    <t>POWER MOTORS SARL</t>
  </si>
  <si>
    <t>P120517208888F</t>
  </si>
  <si>
    <t>P058515976012W</t>
  </si>
  <si>
    <t>SOUNDARRAJAN VIJAYADHITH</t>
  </si>
  <si>
    <t>P017116920148H</t>
  </si>
  <si>
    <t>COMMERCANTE VENTE BH</t>
  </si>
  <si>
    <t>P119717190662F</t>
  </si>
  <si>
    <t>KENFACK LEKANE</t>
  </si>
  <si>
    <t>P098318537289M</t>
  </si>
  <si>
    <t>P117817718479T</t>
  </si>
  <si>
    <t>FETNGO</t>
  </si>
  <si>
    <t>M112417219679G</t>
  </si>
  <si>
    <t>RESTAURANT LA FOURCHETTE DE CANA</t>
  </si>
  <si>
    <t>P056400090520Z</t>
  </si>
  <si>
    <t>GEORGE DEOM</t>
  </si>
  <si>
    <t>P117014897964N</t>
  </si>
  <si>
    <t>P108316808687H</t>
  </si>
  <si>
    <t>JIMS SIMPLICE</t>
  </si>
  <si>
    <t>P040017544671B</t>
  </si>
  <si>
    <t>SENTIA NGWENI</t>
  </si>
  <si>
    <t>P017012407067F</t>
  </si>
  <si>
    <t>KENGNE DAVID</t>
  </si>
  <si>
    <t>P108400552682M</t>
  </si>
  <si>
    <t>CHIA ERNEST BUH</t>
  </si>
  <si>
    <t>(IPAD TECHOLOGY)</t>
  </si>
  <si>
    <t>P057117274886T</t>
  </si>
  <si>
    <t>FASSE</t>
  </si>
  <si>
    <t>P109917349399S</t>
  </si>
  <si>
    <t>P039317740181M</t>
  </si>
  <si>
    <t>PIAMENE</t>
  </si>
  <si>
    <t>P017312481378P</t>
  </si>
  <si>
    <t>P118716199327P</t>
  </si>
  <si>
    <t>GODJO OLINA</t>
  </si>
  <si>
    <t>P128017326872D</t>
  </si>
  <si>
    <t>P059317745617H</t>
  </si>
  <si>
    <t>EVANGILE</t>
  </si>
  <si>
    <t>M012416377087P</t>
  </si>
  <si>
    <t>*CDJP*</t>
  </si>
  <si>
    <t>P107212495295B</t>
  </si>
  <si>
    <t>NGANKOU JEAN MARC</t>
  </si>
  <si>
    <t>CABINET OPTIQUE MEDICAL</t>
  </si>
  <si>
    <t>M112217857109T</t>
  </si>
  <si>
    <t>K.Y.E &amp; COMPAGNIE SARL</t>
  </si>
  <si>
    <t>P129217877685S</t>
  </si>
  <si>
    <t>ESSOMBA BIKOUN</t>
  </si>
  <si>
    <t>ACHILLE ARMAND</t>
  </si>
  <si>
    <t>P095517817914M</t>
  </si>
  <si>
    <t>SONGWOUA</t>
  </si>
  <si>
    <t>P019616925581M</t>
  </si>
  <si>
    <t>P089718099414T</t>
  </si>
  <si>
    <t>P018914418686T</t>
  </si>
  <si>
    <t>P016700170491F</t>
  </si>
  <si>
    <t>KEMOGNE TADJUDJE</t>
  </si>
  <si>
    <t>P127216382369H</t>
  </si>
  <si>
    <t>NDEFFEU</t>
  </si>
  <si>
    <t>P078216996796F</t>
  </si>
  <si>
    <t>P078312632882Q</t>
  </si>
  <si>
    <t>NTAYONG WILFRED</t>
  </si>
  <si>
    <t>P039717660337H</t>
  </si>
  <si>
    <t>VOILET YASHIKO</t>
  </si>
  <si>
    <t>P119818315496A</t>
  </si>
  <si>
    <t>BRYA RITA KOUMAKOY</t>
  </si>
  <si>
    <t>( ETS KOY FASHION DESIGN )</t>
  </si>
  <si>
    <t>P048517623273Z</t>
  </si>
  <si>
    <t>P098816397528X</t>
  </si>
  <si>
    <t>SHURRA YVETTE ADE</t>
  </si>
  <si>
    <t>M012618396344T</t>
  </si>
  <si>
    <t>Association des Congolais de la BEAC</t>
  </si>
  <si>
    <t>ASCO BEAC</t>
  </si>
  <si>
    <t>P128616045950G</t>
  </si>
  <si>
    <t>NGNITCHET MFOMI</t>
  </si>
  <si>
    <t>P108112711531G</t>
  </si>
  <si>
    <t>FOFACK EPSEE NJEUKENG</t>
  </si>
  <si>
    <t>GEORGETTE CHRISTOPHINE</t>
  </si>
  <si>
    <t>P059117574126K</t>
  </si>
  <si>
    <t>DJOMO ASSEM FRANCK AURELE</t>
  </si>
  <si>
    <t>P037518182726R</t>
  </si>
  <si>
    <t>NEBEU</t>
  </si>
  <si>
    <t>P039316777164C</t>
  </si>
  <si>
    <t>FUASHI LOUIS</t>
  </si>
  <si>
    <t>AGRICULTURES ET ELEVAGES</t>
  </si>
  <si>
    <t>M042416860755U</t>
  </si>
  <si>
    <t>GROUPR D'INITIATIVE COMMUNE DES AGRICULTEURS ET ELEVEURS DE TALA I</t>
  </si>
  <si>
    <t>GIC AMENE</t>
  </si>
  <si>
    <t>M062216042652U</t>
  </si>
  <si>
    <t>SOCIÉTÉ COOPÉRATIVE AVEC C.A DES PRODUCTEURS D'OIGNON DE TINDIRME</t>
  </si>
  <si>
    <t>SCOOP-CA ATAMBA</t>
  </si>
  <si>
    <t>P070017713958L</t>
  </si>
  <si>
    <t>M122018431294U</t>
  </si>
  <si>
    <t>BOIS TROPICAL COMMERCE ET NEGOCE</t>
  </si>
  <si>
    <t>BCN SARL</t>
  </si>
  <si>
    <t>P017216123154B</t>
  </si>
  <si>
    <t>P065816668323N</t>
  </si>
  <si>
    <t>P019917730161A</t>
  </si>
  <si>
    <t>MVOGO BESSOMO</t>
  </si>
  <si>
    <t>SIMONE LESLIE</t>
  </si>
  <si>
    <t>PRESTATIONS DE SERVICES DIVERS-IMP/EXP</t>
  </si>
  <si>
    <t>M061712633242C</t>
  </si>
  <si>
    <t>SOCIETE BEST SERVICES AND COMPANY SARL</t>
  </si>
  <si>
    <t>SOCIETE BESTCOM SARL</t>
  </si>
  <si>
    <t>P118117815165J</t>
  </si>
  <si>
    <t>NGO INDJECK MAYEGA III epouse BIDJECK</t>
  </si>
  <si>
    <t>P029416783819T</t>
  </si>
  <si>
    <t>SYLVIANNE CLAUDELLE</t>
  </si>
  <si>
    <t>P077711223455P</t>
  </si>
  <si>
    <t>SOBJIO LEOPOLD</t>
  </si>
  <si>
    <t>"ETS MULTICOM"</t>
  </si>
  <si>
    <t>P019117715742X</t>
  </si>
  <si>
    <t>MOMO METSAKENG TATA</t>
  </si>
  <si>
    <t>P087915196713C</t>
  </si>
  <si>
    <t>P079617167525D</t>
  </si>
  <si>
    <t>BATTE MBOCK OJONG</t>
  </si>
  <si>
    <t>P018112374691H</t>
  </si>
  <si>
    <t>AKON SIMON TAKWO</t>
  </si>
  <si>
    <t>P019017054014N</t>
  </si>
  <si>
    <t>MANFOUO NANTSA SALOME</t>
  </si>
  <si>
    <t>P036912617751U</t>
  </si>
  <si>
    <t>P029417539479C</t>
  </si>
  <si>
    <t>NGOA MEVA'A</t>
  </si>
  <si>
    <t>LUC LIONEL</t>
  </si>
  <si>
    <t>M050216603733U</t>
  </si>
  <si>
    <t>GROUPE SCOLAIRE BILINGUE PRIVÉ LAÏC WILLIAM BOOTH</t>
  </si>
  <si>
    <t>P115918470316W</t>
  </si>
  <si>
    <t>NKAMWA EPSE DIBATCHOU</t>
  </si>
  <si>
    <t>PROMOTE SUSTAINABLE DEVELOPMENT</t>
  </si>
  <si>
    <t>M012316944238U</t>
  </si>
  <si>
    <t>ROYAL GREEN WORLD</t>
  </si>
  <si>
    <t>RGW</t>
  </si>
  <si>
    <t>P057917557487H</t>
  </si>
  <si>
    <t>P128510963029B</t>
  </si>
  <si>
    <t>LUKONG DERICK</t>
  </si>
  <si>
    <t>P047618554939W</t>
  </si>
  <si>
    <t>JINGA MUBANG</t>
  </si>
  <si>
    <t>P049212770847D</t>
  </si>
  <si>
    <t>TCHOUMBOU YANKICK JOEL</t>
  </si>
  <si>
    <t>TCHOUMBOU YANNICK JOEL</t>
  </si>
  <si>
    <t>M121018067332N</t>
  </si>
  <si>
    <t>GIC PONGTOUM</t>
  </si>
  <si>
    <t>GIC PONTOUM</t>
  </si>
  <si>
    <t>P122016135724P</t>
  </si>
  <si>
    <t>EFOUBA VALERIE</t>
  </si>
  <si>
    <t>P129016420598W</t>
  </si>
  <si>
    <t>P058518371029D</t>
  </si>
  <si>
    <t>P105716063641H</t>
  </si>
  <si>
    <t>P115814562016Y</t>
  </si>
  <si>
    <t>EBANDA EKINDI</t>
  </si>
  <si>
    <t>P069416027081J</t>
  </si>
  <si>
    <t>KOUEDAKOUNG</t>
  </si>
  <si>
    <t>RIBEL GOERGES</t>
  </si>
  <si>
    <t>P067710983182B</t>
  </si>
  <si>
    <t>DZEUTSO NKOUNGA</t>
  </si>
  <si>
    <t>HERVE " ETS D.N.H."</t>
  </si>
  <si>
    <t>P078718379776R</t>
  </si>
  <si>
    <t>NYUMTAN</t>
  </si>
  <si>
    <t>DERICLAIRE DIEWOH</t>
  </si>
  <si>
    <t>P026600270161K</t>
  </si>
  <si>
    <t>P068317736695S</t>
  </si>
  <si>
    <t>KENNE SEGNING</t>
  </si>
  <si>
    <t>P019817516137J</t>
  </si>
  <si>
    <t>P088912757278L</t>
  </si>
  <si>
    <t>SAADATOU ABDOULAHI</t>
  </si>
  <si>
    <t>C/O ETS. SAMIRA ET FILS</t>
  </si>
  <si>
    <t>P108717459891L</t>
  </si>
  <si>
    <t>P120218189130M</t>
  </si>
  <si>
    <t>.DEMNEO TEKOULAMAI</t>
  </si>
  <si>
    <t>P118017770044Z</t>
  </si>
  <si>
    <t>Gabriel Landry</t>
  </si>
  <si>
    <t>M012117931189U</t>
  </si>
  <si>
    <t>GROUPE SCOLAIRE BILINGUE PÈRE PIERRE DE MIMBOMAN</t>
  </si>
  <si>
    <t>P089615666603A</t>
  </si>
  <si>
    <t>TEMEJUNG TANGIE</t>
  </si>
  <si>
    <t>P122016329265H</t>
  </si>
  <si>
    <t>MBAH FREDERICK NDAM</t>
  </si>
  <si>
    <t>P019616039485U</t>
  </si>
  <si>
    <t>P078017824068B</t>
  </si>
  <si>
    <t>Donteu</t>
  </si>
  <si>
    <t>Jeanette Sandrine</t>
  </si>
  <si>
    <t>P100618287909N</t>
  </si>
  <si>
    <t>WARISSOU</t>
  </si>
  <si>
    <t>P040118325460C</t>
  </si>
  <si>
    <t>Ahamadou</t>
  </si>
  <si>
    <t>P018712524768D</t>
  </si>
  <si>
    <t>DIARRA DOUGA</t>
  </si>
  <si>
    <t>ETS DIARRA DOUGA</t>
  </si>
  <si>
    <t>P069918430933W</t>
  </si>
  <si>
    <t>VENTE PRODUITS ALIMENTAIRES ET BOISSONS</t>
  </si>
  <si>
    <t>P077300150286E</t>
  </si>
  <si>
    <t>KWAYEB EP EMO</t>
  </si>
  <si>
    <t>P058417420453S</t>
  </si>
  <si>
    <t>ABOUBAKAR DANG</t>
  </si>
  <si>
    <t>P056012442337B</t>
  </si>
  <si>
    <t>P098816875146G</t>
  </si>
  <si>
    <t>MELONG KAZE THIERRY</t>
  </si>
  <si>
    <t>P017116635395C</t>
  </si>
  <si>
    <t>SIMON AWAICHA</t>
  </si>
  <si>
    <t>P059118430869W</t>
  </si>
  <si>
    <t>CHEKAP KWAMEN</t>
  </si>
  <si>
    <t>P106917915146F</t>
  </si>
  <si>
    <t>P018300510124D</t>
  </si>
  <si>
    <t>P126000401862G</t>
  </si>
  <si>
    <t>NAH MOMESOH EPSE MUMA COMFORT</t>
  </si>
  <si>
    <t>ETS NAH MOMESOH</t>
  </si>
  <si>
    <t>P027615465606W</t>
  </si>
  <si>
    <t>KAMDEM KOUKEU</t>
  </si>
  <si>
    <t>P038517675561T</t>
  </si>
  <si>
    <t>P037618488701J</t>
  </si>
  <si>
    <t>DJEUKOUM</t>
  </si>
  <si>
    <t>P010017004130D</t>
  </si>
  <si>
    <t>P115500002545N</t>
  </si>
  <si>
    <t>M101712655720D</t>
  </si>
  <si>
    <t>STE CIVILE IMMOBILIERE MACA IMMOBILIER</t>
  </si>
  <si>
    <t>SCI MACA IMMO</t>
  </si>
  <si>
    <t>P010016144080T</t>
  </si>
  <si>
    <t>FEUKOUO SIMO</t>
  </si>
  <si>
    <t>P028215961400X</t>
  </si>
  <si>
    <t>NGO BILLONG EPSE MATEG MATEG</t>
  </si>
  <si>
    <t>SABINE ELISABETH</t>
  </si>
  <si>
    <t>P067817968397A</t>
  </si>
  <si>
    <t>NJIIKOUYOU</t>
  </si>
  <si>
    <t>P017117646800Z</t>
  </si>
  <si>
    <t>HABUMUREMYI</t>
  </si>
  <si>
    <t>P069917917851X</t>
  </si>
  <si>
    <t>Pokem</t>
  </si>
  <si>
    <t>Rovanold</t>
  </si>
  <si>
    <t>M111618561057T</t>
  </si>
  <si>
    <t>PRESBYTERIAN COMPREHENSIVE SECONDARY SCHOOL FIANGO KUMBA</t>
  </si>
  <si>
    <t>P.C.S.S</t>
  </si>
  <si>
    <t>P090016711349F</t>
  </si>
  <si>
    <t>NENBA HABE MOISE</t>
  </si>
  <si>
    <t>M052217372373M</t>
  </si>
  <si>
    <t>IN &amp; OUT CONSEIL</t>
  </si>
  <si>
    <t>M102518411732Y</t>
  </si>
  <si>
    <t>PREST. SCES &amp; CCE GENERAL</t>
  </si>
  <si>
    <t>M032118519399J</t>
  </si>
  <si>
    <t>GAFLOD SARL</t>
  </si>
  <si>
    <t>GFD</t>
  </si>
  <si>
    <t>M082116372393X</t>
  </si>
  <si>
    <t>GICNASSER INTERNATIONAL SARLU</t>
  </si>
  <si>
    <t>M041617883950F</t>
  </si>
  <si>
    <t>HOTEL TARA PLAGE SARL</t>
  </si>
  <si>
    <t>HOTEL TARAPLAGE</t>
  </si>
  <si>
    <t>P028400524665D</t>
  </si>
  <si>
    <t>M012014380588Z</t>
  </si>
  <si>
    <t>MULTI SOLUTIONS SARL</t>
  </si>
  <si>
    <t>M092316074436Z</t>
  </si>
  <si>
    <t>SOCIÉTÉ CAMEROUNAISE DE POISSONS</t>
  </si>
  <si>
    <t>SOCAPOIS SARL</t>
  </si>
  <si>
    <t>P057712754268D</t>
  </si>
  <si>
    <t>JEAN CLAUDE ARNAUD</t>
  </si>
  <si>
    <t>P027600374180G</t>
  </si>
  <si>
    <t>MOUASSOM  SEBASTIEN  EUGENIE ROSINE</t>
  </si>
  <si>
    <t>P019617840573Q</t>
  </si>
  <si>
    <t>Mohamadou,</t>
  </si>
  <si>
    <t>Dairou,</t>
  </si>
  <si>
    <t>P048618136222F</t>
  </si>
  <si>
    <t>HERTZ OTTOU</t>
  </si>
  <si>
    <t>P079212626785F</t>
  </si>
  <si>
    <t>MESSINA LIBERMANN LIONNEL</t>
  </si>
  <si>
    <t>ETS MESSINA LIBERMANN LIONNEL</t>
  </si>
  <si>
    <t>P087916076281N</t>
  </si>
  <si>
    <t>BIKETI</t>
  </si>
  <si>
    <t>M032517702570G</t>
  </si>
  <si>
    <t>J &amp; K CONSTRUCTION COMPANY sarl</t>
  </si>
  <si>
    <t>J &amp; K CONSTRUCTION COMPANY</t>
  </si>
  <si>
    <t>P067716731194F</t>
  </si>
  <si>
    <t>EVELYNE MENJICK</t>
  </si>
  <si>
    <t>M012416383271Z</t>
  </si>
  <si>
    <t>VENTE DE MATÉRIAUX DE CONSTRUCTION,COMMERCE GÉNÉRAL,PRESTATIONS DE SERVICES, IMPORT-EXPORT</t>
  </si>
  <si>
    <t>BRODEUR ET SERIGRAPHE</t>
  </si>
  <si>
    <t>P029114960596U</t>
  </si>
  <si>
    <t>PARVICE</t>
  </si>
  <si>
    <t>P122017038432R</t>
  </si>
  <si>
    <t>M031000030962R</t>
  </si>
  <si>
    <t>LA BELIEZE-LA PAZ</t>
  </si>
  <si>
    <t>P018517940476R</t>
  </si>
  <si>
    <t>NDJOUBEROU</t>
  </si>
  <si>
    <t>P122016883381C</t>
  </si>
  <si>
    <t>EVELINE PETIANG MBOH</t>
  </si>
  <si>
    <t>P056012265617C</t>
  </si>
  <si>
    <t>P018312302073A</t>
  </si>
  <si>
    <t>NGUEODA EPSE DJOWA SOP SIDORANCEETS</t>
  </si>
  <si>
    <t>ETS NGUEODA EPSE DJOWA SOP SIDORANCE</t>
  </si>
  <si>
    <t>P027400213432A</t>
  </si>
  <si>
    <t>P014700119155J</t>
  </si>
  <si>
    <t>NOUMBI EP TCHOBE</t>
  </si>
  <si>
    <t>ETS NOUMBI EP TCHOBE</t>
  </si>
  <si>
    <t>P079617988808N</t>
  </si>
  <si>
    <t>YEMAFOUO MELI</t>
  </si>
  <si>
    <t>P117316127197L</t>
  </si>
  <si>
    <t>MAUREEN IFEYINWA</t>
  </si>
  <si>
    <t>P088714403447C</t>
  </si>
  <si>
    <t>P028012616866Y</t>
  </si>
  <si>
    <t>KANKEU FOTSO</t>
  </si>
  <si>
    <t>P109116649194Z</t>
  </si>
  <si>
    <t>CARINE TECLAIRE</t>
  </si>
  <si>
    <t>P037212435058S</t>
  </si>
  <si>
    <t>MANDOU CHETOU</t>
  </si>
  <si>
    <t>M022416421962R</t>
  </si>
  <si>
    <t>SOCIETE NANAS SARL</t>
  </si>
  <si>
    <t>COMMERCE GENERAL/PRESTATIONS DE SERVICES/IMPORT-EXPORT</t>
  </si>
  <si>
    <t>P100216783582C</t>
  </si>
  <si>
    <t>MBEMDIA SALIOU MOHAMED MAHZOU TARIQ</t>
  </si>
  <si>
    <t>(ETS LITE SERVICES)</t>
  </si>
  <si>
    <t>M021912750355U</t>
  </si>
  <si>
    <t>AC&amp;L ENGINEERING SARL</t>
  </si>
  <si>
    <t>P129618269494S</t>
  </si>
  <si>
    <t>M012416337546Z</t>
  </si>
  <si>
    <t>SUCCESSION TEFANG ELIE</t>
  </si>
  <si>
    <t>SERVICE TRAITEUR ÉVÉNEMENTIEL - RESTAURATION</t>
  </si>
  <si>
    <t>P076400112488S</t>
  </si>
  <si>
    <t>MADJOUN FEUKAM</t>
  </si>
  <si>
    <t>INGENIEUR COMMERCIAL</t>
  </si>
  <si>
    <t>P096517292574C</t>
  </si>
  <si>
    <t>P097918494961Y</t>
  </si>
  <si>
    <t>GUILLAUME BLAISE</t>
  </si>
  <si>
    <t>P067512500962P</t>
  </si>
  <si>
    <t>P118618156697R</t>
  </si>
  <si>
    <t>P026117760676K</t>
  </si>
  <si>
    <t>OLIVE MARTINE</t>
  </si>
  <si>
    <t>NGASSE ETONDE</t>
  </si>
  <si>
    <t>P017118038124Z</t>
  </si>
  <si>
    <t>NGOUO NDE ANDRE</t>
  </si>
  <si>
    <t>P116516330998Q</t>
  </si>
  <si>
    <t>PEGOURIE</t>
  </si>
  <si>
    <t>FERNAND MARCEL</t>
  </si>
  <si>
    <t>P109917805735J</t>
  </si>
  <si>
    <t>DJEKEYA WELEME</t>
  </si>
  <si>
    <t>M062517802996Q</t>
  </si>
  <si>
    <t>BLUE SKY BY ETO'O</t>
  </si>
  <si>
    <t>P089117829373T</t>
  </si>
  <si>
    <t>DJUPPA NGUEDIA</t>
  </si>
  <si>
    <t>BAT TRAVAUX PUBLICS/AGENCE DE VOYAGE</t>
  </si>
  <si>
    <t>M080900028569L</t>
  </si>
  <si>
    <t>CERTRAV SARL</t>
  </si>
  <si>
    <t>P129318249133U</t>
  </si>
  <si>
    <t>NGOUO NOUNAWO</t>
  </si>
  <si>
    <t>ULRICH BELMOND</t>
  </si>
  <si>
    <t>P119717718763B</t>
  </si>
  <si>
    <t>GOUFAN A ABOUEM</t>
  </si>
  <si>
    <t>RONALD PEGGY</t>
  </si>
  <si>
    <t>P108716024642N</t>
  </si>
  <si>
    <t>MINDJONGUI NKEMBE ARMAND.</t>
  </si>
  <si>
    <t>IMPORTING AND EXPORTING GOOD SPECIALY US</t>
  </si>
  <si>
    <t>M052416733591U</t>
  </si>
  <si>
    <t>SPEEDY FAM</t>
  </si>
  <si>
    <t>M072416995892A</t>
  </si>
  <si>
    <t>SOCIETE COOPERATIVE AGROPASTORALE GREEN EARTH</t>
  </si>
  <si>
    <t>SCCOPS-AGREEN EARTH</t>
  </si>
  <si>
    <t>P030018415302Z</t>
  </si>
  <si>
    <t>DASSI NOUBISSI</t>
  </si>
  <si>
    <t>P129112699776Z</t>
  </si>
  <si>
    <t>BANA MVOGO</t>
  </si>
  <si>
    <t>P105800197671T</t>
  </si>
  <si>
    <t>NGOS NGOS</t>
  </si>
  <si>
    <t>P017612656137J</t>
  </si>
  <si>
    <t>JEWELDAI MABA</t>
  </si>
  <si>
    <t>ETS JEWELDAI MABA</t>
  </si>
  <si>
    <t>M072517854868H</t>
  </si>
  <si>
    <t>NOUVELLE TÉLÉVISION AFRICAINE SARL</t>
  </si>
  <si>
    <t>NTA SARL</t>
  </si>
  <si>
    <t>P039217675832B</t>
  </si>
  <si>
    <t>NJIFON IBRAHIM CHERIF</t>
  </si>
  <si>
    <t>(ETS CHERIF ET FILS)</t>
  </si>
  <si>
    <t>P039818017357Y</t>
  </si>
  <si>
    <t>BEKOBE SERGE JUNIOR</t>
  </si>
  <si>
    <t>P116217959831E</t>
  </si>
  <si>
    <t>NZEMSSING</t>
  </si>
  <si>
    <t>M042318152267M</t>
  </si>
  <si>
    <t>MERIS-CONSULTING SARL</t>
  </si>
  <si>
    <t>MERIS-C</t>
  </si>
  <si>
    <t>M052416711304W</t>
  </si>
  <si>
    <t>BANDJA SARL</t>
  </si>
  <si>
    <t>BJ SARL</t>
  </si>
  <si>
    <t>P018411616284F</t>
  </si>
  <si>
    <t>NYABEUN YANOU</t>
  </si>
  <si>
    <t>M052318225558W</t>
  </si>
  <si>
    <t>HUB</t>
  </si>
  <si>
    <t>P077117715358H</t>
  </si>
  <si>
    <t>P108116741928E</t>
  </si>
  <si>
    <t>YEFON LONTUM</t>
  </si>
  <si>
    <t>EMILINDIS</t>
  </si>
  <si>
    <t>P059116843502M</t>
  </si>
  <si>
    <t>IBONG A DJIBEN PRESSE</t>
  </si>
  <si>
    <t>GEORGES/STUDIO_27</t>
  </si>
  <si>
    <t>P037212498253B</t>
  </si>
  <si>
    <t>TADIE ETIENNE</t>
  </si>
  <si>
    <t>P038012443750A</t>
  </si>
  <si>
    <t>MOUSSENI</t>
  </si>
  <si>
    <t>ANDRE ACHILLE SERGE</t>
  </si>
  <si>
    <t>P109916609405K</t>
  </si>
  <si>
    <t>WENG ZENGHUI</t>
  </si>
  <si>
    <t>P019918426179S</t>
  </si>
  <si>
    <t>SADJO GARGA.</t>
  </si>
  <si>
    <t>FABRICATION DES APPAREILS INDUSTRIELS</t>
  </si>
  <si>
    <t>M072317038710T</t>
  </si>
  <si>
    <t>"2K INGENEERING SARL"</t>
  </si>
  <si>
    <t>M011717245141E</t>
  </si>
  <si>
    <t>EP DJACKBOL 1 A</t>
  </si>
  <si>
    <t>P018618571527C</t>
  </si>
  <si>
    <t>P028316982107S</t>
  </si>
  <si>
    <t>NGO NDJOCK EPOUSE KENNE</t>
  </si>
  <si>
    <t>ALVINE MARIANNE</t>
  </si>
  <si>
    <t>M046300022806G</t>
  </si>
  <si>
    <t>VICTORIA CLUB</t>
  </si>
  <si>
    <t>P119418343150G</t>
  </si>
  <si>
    <t>FRANCKY BOREL</t>
  </si>
  <si>
    <t>M022416402971X</t>
  </si>
  <si>
    <t>JEMIBEL COMPANY LIMITED</t>
  </si>
  <si>
    <t>JEMIBEL CO.LTD</t>
  </si>
  <si>
    <t>1500000</t>
  </si>
  <si>
    <t>P048917681148Z</t>
  </si>
  <si>
    <t>KAMDOM DOUANLA</t>
  </si>
  <si>
    <t>P037218091561J</t>
  </si>
  <si>
    <t>VINCENT AKERE</t>
  </si>
  <si>
    <t>P022318027281D</t>
  </si>
  <si>
    <t>ETS N&amp;D</t>
  </si>
  <si>
    <t>P059417820947H</t>
  </si>
  <si>
    <t>Nyamfuwain.</t>
  </si>
  <si>
    <t>P089716297122D</t>
  </si>
  <si>
    <t>P086316054725R</t>
  </si>
  <si>
    <t>P108117756767U</t>
  </si>
  <si>
    <t>MOUGANG ELISE  STEPHANIE</t>
  </si>
  <si>
    <t>P046912404857Z</t>
  </si>
  <si>
    <t>GUIFFO MTACK</t>
  </si>
  <si>
    <t>MIREILLE CHANTAL</t>
  </si>
  <si>
    <t>M082517995731C</t>
  </si>
  <si>
    <t>HM PRINTING HOUSE</t>
  </si>
  <si>
    <t>HMPH</t>
  </si>
  <si>
    <t>P016712552039B</t>
  </si>
  <si>
    <t>P058316344724A</t>
  </si>
  <si>
    <t>SHEN XIAOLEI</t>
  </si>
  <si>
    <t>P057518010416B</t>
  </si>
  <si>
    <t>SIMO GUESSOM</t>
  </si>
  <si>
    <t>P095712489739P</t>
  </si>
  <si>
    <t>FOKOUA SERAPHIN</t>
  </si>
  <si>
    <t>P039618176755Y</t>
  </si>
  <si>
    <t>DZEMBOUN SAHA</t>
  </si>
  <si>
    <t>LORACE GUILOU</t>
  </si>
  <si>
    <t>CHEF D' ENTREPRISE</t>
  </si>
  <si>
    <t>P097717441993X</t>
  </si>
  <si>
    <t>P038716809396X</t>
  </si>
  <si>
    <t>ENGOUME EBWENGUE EPSE DIKI</t>
  </si>
  <si>
    <t>P075915255998J</t>
  </si>
  <si>
    <t>P089216825639U</t>
  </si>
  <si>
    <t>M102316149688P</t>
  </si>
  <si>
    <t>WESTWOOD SARL.</t>
  </si>
  <si>
    <t>TRANSFORMATION ET COMMERCIALISATION DU BIOS, IMPORT &amp; EXPORT, NEGOCE,COMMERCE GENERAL</t>
  </si>
  <si>
    <t>P029017213318Z</t>
  </si>
  <si>
    <t>JUSTINE BABILA TEBID</t>
  </si>
  <si>
    <t>P010517933274L</t>
  </si>
  <si>
    <t>LAWO</t>
  </si>
  <si>
    <t>FLORIENT JORDAN(Ets DRABOY CONSTRUCTION )</t>
  </si>
  <si>
    <t>M091712671045M</t>
  </si>
  <si>
    <t>LA RÉFÉRENCE ASSURANCE SARL</t>
  </si>
  <si>
    <t>P087500564488D</t>
  </si>
  <si>
    <t>DJANANG BERNARDDJA</t>
  </si>
  <si>
    <t>DJANANG BERNARD</t>
  </si>
  <si>
    <t>P027217752527H</t>
  </si>
  <si>
    <t>P049617337377R</t>
  </si>
  <si>
    <t>LEKOBOU NGOUFFO</t>
  </si>
  <si>
    <t>FRANLIN ALEX</t>
  </si>
  <si>
    <t>P098612569552M</t>
  </si>
  <si>
    <t>P017916935433G</t>
  </si>
  <si>
    <t>NGWANUI</t>
  </si>
  <si>
    <t>RESTAURANT LA MAMA</t>
  </si>
  <si>
    <t>P028817904716S</t>
  </si>
  <si>
    <t>TSASSE DJOUA</t>
  </si>
  <si>
    <t>P036818378521Q</t>
  </si>
  <si>
    <t>P058916423693Z</t>
  </si>
  <si>
    <t>ARMEL FRANCKLIN.</t>
  </si>
  <si>
    <t>P027312417261J</t>
  </si>
  <si>
    <t>MOUNTAPMBEME ZAKARI</t>
  </si>
  <si>
    <t>P029616652069R</t>
  </si>
  <si>
    <t>KOROTOUMOU</t>
  </si>
  <si>
    <t>P058515985440F</t>
  </si>
  <si>
    <t>BIBOUM MARIE PASCALE</t>
  </si>
  <si>
    <t>(ETS BIRMINGHAM)</t>
  </si>
  <si>
    <t>PIÈCES DÉTACHÉES POUR MOTO</t>
  </si>
  <si>
    <t>P059618052504J</t>
  </si>
  <si>
    <t>NDZE SOUOP</t>
  </si>
  <si>
    <t>CHRISTIAN GUTENBERT</t>
  </si>
  <si>
    <t>P057518096823T</t>
  </si>
  <si>
    <t>ARMAND COLIN</t>
  </si>
  <si>
    <t>DÉPÔT ORANGE MONEY ET MTN MONEY</t>
  </si>
  <si>
    <t>P029117614243A</t>
  </si>
  <si>
    <t>MAKOUGANG LELE</t>
  </si>
  <si>
    <t>P079617655930D</t>
  </si>
  <si>
    <t>OTONLANA</t>
  </si>
  <si>
    <t>P109617140398C</t>
  </si>
  <si>
    <t>MBADJOCK IDA LESLIE</t>
  </si>
  <si>
    <t>ETS MIDAL SERVICES</t>
  </si>
  <si>
    <t>M052416716292L</t>
  </si>
  <si>
    <t>UNIVERSAL CONSULTING AND SERVICES SARL</t>
  </si>
  <si>
    <t>U.C.S. SARL</t>
  </si>
  <si>
    <t>ASSISTANCE VOYAGE,CONSEIL,ORIENTATION,PRESTATION DE SERVICES</t>
  </si>
  <si>
    <t>P038616312312A</t>
  </si>
  <si>
    <t>SADOU TIGUELÉ</t>
  </si>
  <si>
    <t>P117512504715K</t>
  </si>
  <si>
    <t>SONKOUE DJOUDA EPSE GOUOGA JUSTINE VIVIANE</t>
  </si>
  <si>
    <t>SONKOUE DJOUDA EPSE GOUOGA  JUSTINE VIVIANE</t>
  </si>
  <si>
    <t>M120816334094A</t>
  </si>
  <si>
    <t>STAR MULTIPURPOSE BILINGUAL NURSERY AND PRIMARY SCHOOL</t>
  </si>
  <si>
    <t>SMBNPS</t>
  </si>
  <si>
    <t>P068712750678X</t>
  </si>
  <si>
    <t>MBITA  CLAUDE TATIANA MBANG</t>
  </si>
  <si>
    <t>ETS MBITA  CLAUDE TATIANA MBANG</t>
  </si>
  <si>
    <t>P108317851524J</t>
  </si>
  <si>
    <t>NGUETI NDANDJA</t>
  </si>
  <si>
    <t>CHRISTINE AIME</t>
  </si>
  <si>
    <t>P069916395774D</t>
  </si>
  <si>
    <t>P099316685737L</t>
  </si>
  <si>
    <t>JELIO</t>
  </si>
  <si>
    <t>M021517242758W</t>
  </si>
  <si>
    <t>GBPS BANKA NEW-TOWN</t>
  </si>
  <si>
    <t>VENTE DES BOISSONS HYGIÈNIQUE</t>
  </si>
  <si>
    <t>P012316076260A</t>
  </si>
  <si>
    <t>MENAMBE</t>
  </si>
  <si>
    <t>P068917504513A</t>
  </si>
  <si>
    <t>NDZANGA MBALA</t>
  </si>
  <si>
    <t>P046417656478U</t>
  </si>
  <si>
    <t>(ETS KENCH)</t>
  </si>
  <si>
    <t>P069517725142X</t>
  </si>
  <si>
    <t>P059818157431R</t>
  </si>
  <si>
    <t>TENDONGLEFAC PAULINA KEAH</t>
  </si>
  <si>
    <t>( FAVOUR ENTERPRISE )</t>
  </si>
  <si>
    <t>P058317550166P</t>
  </si>
  <si>
    <t>AGNAMEN</t>
  </si>
  <si>
    <t>P042418007380G</t>
  </si>
  <si>
    <t>ETS SAMA MOMA</t>
  </si>
  <si>
    <t>P129517429120J</t>
  </si>
  <si>
    <t>BIHSHI DEBORAH</t>
  </si>
  <si>
    <t>P058915098067U</t>
  </si>
  <si>
    <t>MARCELAIN</t>
  </si>
  <si>
    <t>COMGEN +BAA</t>
  </si>
  <si>
    <t>P127400222988A</t>
  </si>
  <si>
    <t>TCHOKOUALI ALPHONSE BRUNO</t>
  </si>
  <si>
    <t>P013100424212D</t>
  </si>
  <si>
    <t>NGONO VEUVE NGUINI AGATHE</t>
  </si>
  <si>
    <t>P119317928730G</t>
  </si>
  <si>
    <t>P018317061856Z</t>
  </si>
  <si>
    <t>P038717606179L</t>
  </si>
  <si>
    <t>ILYASSA ABDOUL SALAM</t>
  </si>
  <si>
    <t>(ETS ABSAL)</t>
  </si>
  <si>
    <t>P098818510381S</t>
  </si>
  <si>
    <t>ASSEGNING HAHO HERVÉ</t>
  </si>
  <si>
    <t>P067616085235T</t>
  </si>
  <si>
    <t>MONGE EPSE MBOBE NKWELLE</t>
  </si>
  <si>
    <t>GRACE EKONGWESE</t>
  </si>
  <si>
    <t>M120300018224F</t>
  </si>
  <si>
    <t>SOCIETE GRAND PROJET APUDS</t>
  </si>
  <si>
    <t>STE GRAND PROJET APUDS</t>
  </si>
  <si>
    <t>M061816098404R</t>
  </si>
  <si>
    <t>GROUPE SCOLAIRE BILINGUE VERONIQUE</t>
  </si>
  <si>
    <t>GSB VERONIQUE</t>
  </si>
  <si>
    <t>M106317413668Z</t>
  </si>
  <si>
    <t>COLLEGE STOLL DÔÇÖAKONO</t>
  </si>
  <si>
    <t>M012416367707P</t>
  </si>
  <si>
    <t>F.S. ENERGY CAMEROON</t>
  </si>
  <si>
    <t>M110917249989M</t>
  </si>
  <si>
    <t>EP ANNEXE NTUI G II A</t>
  </si>
  <si>
    <t>P019017700323N</t>
  </si>
  <si>
    <t>P048612504858M</t>
  </si>
  <si>
    <t>P087317804564Z</t>
  </si>
  <si>
    <t>BELICE HORTENSE</t>
  </si>
  <si>
    <t>M012618398361N</t>
  </si>
  <si>
    <t>TRINITY SOLUTION AND SERVICES</t>
  </si>
  <si>
    <t>T2S SARL</t>
  </si>
  <si>
    <t>P019018037164U</t>
  </si>
  <si>
    <t>ZAMBA DANIEL ZAMBA</t>
  </si>
  <si>
    <t>P067017804485T</t>
  </si>
  <si>
    <t>MAIYANNI EPSE TAOGA</t>
  </si>
  <si>
    <t>M022216067063B</t>
  </si>
  <si>
    <t>GROUPE SCOLAIRE KOU-GOUM</t>
  </si>
  <si>
    <t>GSKM</t>
  </si>
  <si>
    <t>P087214682682Y</t>
  </si>
  <si>
    <t>TIENTCHEU TCHANTCHEU</t>
  </si>
  <si>
    <t>P018716623646E</t>
  </si>
  <si>
    <t>KAMSU NTENDJEU</t>
  </si>
  <si>
    <t>P069612621074A</t>
  </si>
  <si>
    <t>P056317782757E</t>
  </si>
  <si>
    <t>ASSAMBA AVOM</t>
  </si>
  <si>
    <t>M022318009329R</t>
  </si>
  <si>
    <t>KAVIAR GROUP LTD</t>
  </si>
  <si>
    <t>M062416812347S</t>
  </si>
  <si>
    <t>MARINE ESCORT SERVICES</t>
  </si>
  <si>
    <t>M E S</t>
  </si>
  <si>
    <t>M072517837215B</t>
  </si>
  <si>
    <t>PAGO COMPANY LTD</t>
  </si>
  <si>
    <t>PC-LTD</t>
  </si>
  <si>
    <t>P088212335867F</t>
  </si>
  <si>
    <t>P015012617204B</t>
  </si>
  <si>
    <t>NOUIDJEU EPSE MOHAMED</t>
  </si>
  <si>
    <t>P048718091852Y</t>
  </si>
  <si>
    <t>FONGUIENG TAGNE</t>
  </si>
  <si>
    <t>RHUDSON ORLY</t>
  </si>
  <si>
    <t>P016412281687T</t>
  </si>
  <si>
    <t>LUCIEN SIMPLICE</t>
  </si>
  <si>
    <t>P107512352400P</t>
  </si>
  <si>
    <t>DJEGO</t>
  </si>
  <si>
    <t>P098116651459T</t>
  </si>
  <si>
    <t>JOUONANG PIEGOUONG</t>
  </si>
  <si>
    <t>P048217702694S</t>
  </si>
  <si>
    <t>P109116621590X</t>
  </si>
  <si>
    <t>ANTOINNETTE MARLYSE</t>
  </si>
  <si>
    <t>P026412699495U</t>
  </si>
  <si>
    <t>NCHANGUO</t>
  </si>
  <si>
    <t>P127217011182K</t>
  </si>
  <si>
    <t>AZUMBOM</t>
  </si>
  <si>
    <t>MICHAEL MBIBONG</t>
  </si>
  <si>
    <t>P046516676420A</t>
  </si>
  <si>
    <t>MAGOUOH JACQUELINE</t>
  </si>
  <si>
    <t>P019117685893N</t>
  </si>
  <si>
    <t>M080900029528Y</t>
  </si>
  <si>
    <t>4M OPTIQUE SARL</t>
  </si>
  <si>
    <t>P050516606056U</t>
  </si>
  <si>
    <t>ROMARIC BONGNYANG</t>
  </si>
  <si>
    <t>P049717996670W</t>
  </si>
  <si>
    <t>NGUANKAM HAMO</t>
  </si>
  <si>
    <t>ALEX JOREX</t>
  </si>
  <si>
    <t>M101517252678Y</t>
  </si>
  <si>
    <t>GBPS BANGAM</t>
  </si>
  <si>
    <t>P128616830631S</t>
  </si>
  <si>
    <t>NDOUYONG TCHUIGOUA</t>
  </si>
  <si>
    <t>M090817413339T</t>
  </si>
  <si>
    <t>COLLEGE OMGBA NDONGO</t>
  </si>
  <si>
    <t>P049417857806U</t>
  </si>
  <si>
    <t>GWANEN GWANEN</t>
  </si>
  <si>
    <t>P018817740192H</t>
  </si>
  <si>
    <t>MFEGUE MARGUERITE</t>
  </si>
  <si>
    <t>"ETS MEYRANS"</t>
  </si>
  <si>
    <t>P015818494048Q</t>
  </si>
  <si>
    <t>EKONGOLO SEPOU EPSE BALANKE</t>
  </si>
  <si>
    <t>P129418249430T</t>
  </si>
  <si>
    <t>GUETSA NODEM</t>
  </si>
  <si>
    <t>ARSENE MICHEL</t>
  </si>
  <si>
    <t>P098217671564A</t>
  </si>
  <si>
    <t>KEUNANG STANFACK</t>
  </si>
  <si>
    <t>JOEL COLINCE</t>
  </si>
  <si>
    <t>P069715154120F</t>
  </si>
  <si>
    <t>FANAI</t>
  </si>
  <si>
    <t>P059017809726F</t>
  </si>
  <si>
    <t>P095916425541J</t>
  </si>
  <si>
    <t>JEUNANG EPSE KENFACK</t>
  </si>
  <si>
    <t>P022217069290B</t>
  </si>
  <si>
    <t>MOUNGANG MEJIONANG ANDRE</t>
  </si>
  <si>
    <t>ETS MMEWEL HÔTELIÈRE</t>
  </si>
  <si>
    <t>P087915264143R</t>
  </si>
  <si>
    <t>VIVIANE ALPHONSINE</t>
  </si>
  <si>
    <t>P129112642395N</t>
  </si>
  <si>
    <t>ABDOURASSOUL</t>
  </si>
  <si>
    <t>P035516258157D</t>
  </si>
  <si>
    <t>NDZENGUE PIERRE</t>
  </si>
  <si>
    <t>P019817722209X</t>
  </si>
  <si>
    <t>Boris Carmel</t>
  </si>
  <si>
    <t>P079818303952X</t>
  </si>
  <si>
    <t>MAMADOU NASSIROU</t>
  </si>
  <si>
    <t>P014100577798X</t>
  </si>
  <si>
    <t>KWAKAM EPSE WANDJI JEANNE DARC</t>
  </si>
  <si>
    <t>P116817659642B</t>
  </si>
  <si>
    <t>NGO NGUIMBOG EPSE KOUMA</t>
  </si>
  <si>
    <t>P078400541597G</t>
  </si>
  <si>
    <t>BANGUE BLAISE NICOLAS</t>
  </si>
  <si>
    <t>(ETS EM &amp; SAM)</t>
  </si>
  <si>
    <t>M092116422155N</t>
  </si>
  <si>
    <t>BIGMAN LUNCH SARL</t>
  </si>
  <si>
    <t>M032517623857P</t>
  </si>
  <si>
    <t>NESS TRAVEL SARL</t>
  </si>
  <si>
    <t>AGENCE DE TOURISME ET DE VOYAGE / PRESTATIONS DE SERVICES / IMPORT-EXPORT / COMMERCE GENERAL</t>
  </si>
  <si>
    <t>P057016084529T</t>
  </si>
  <si>
    <t>EJEH HABERT UZODIMMA</t>
  </si>
  <si>
    <t>P056918091989E</t>
  </si>
  <si>
    <t>M051912784552N</t>
  </si>
  <si>
    <t>SAMNAT ENTERPRISES SARL</t>
  </si>
  <si>
    <t>P039617636191C</t>
  </si>
  <si>
    <t>DOUMGOUING DEMO</t>
  </si>
  <si>
    <t>P056915208240H</t>
  </si>
  <si>
    <t>TCHOUGA TCHAMBA</t>
  </si>
  <si>
    <t>P117012143581U</t>
  </si>
  <si>
    <t>BILOUNGA VICTORINE</t>
  </si>
  <si>
    <t>P098617232000Z</t>
  </si>
  <si>
    <t>P048418181620S</t>
  </si>
  <si>
    <t>NDOUMBE KWAMBE EPOUSE DJONGUE VICTORINE JULIE</t>
  </si>
  <si>
    <t>( ETS LES MERVEILLES DE JULIE)</t>
  </si>
  <si>
    <t>P059315209623X</t>
  </si>
  <si>
    <t>P046912407886U</t>
  </si>
  <si>
    <t>ELONO MBAH</t>
  </si>
  <si>
    <t>P119917004210E</t>
  </si>
  <si>
    <t>M090500024103D</t>
  </si>
  <si>
    <t>INSTIT SUP DE TECH MEDICA</t>
  </si>
  <si>
    <t>ISTMY</t>
  </si>
  <si>
    <t>M042416825932H</t>
  </si>
  <si>
    <t>COOP-CA TRANS-MANU</t>
  </si>
  <si>
    <t>P122017506950Q</t>
  </si>
  <si>
    <t>ARREY VICTOR EYONG</t>
  </si>
  <si>
    <t>P098418239517N</t>
  </si>
  <si>
    <t>P092518422987F</t>
  </si>
  <si>
    <t>KAKANOU ANTOINE</t>
  </si>
  <si>
    <t>( SW 386 AX  )</t>
  </si>
  <si>
    <t>P128717969368U</t>
  </si>
  <si>
    <t>P018417218474W</t>
  </si>
  <si>
    <t>P019217754188E</t>
  </si>
  <si>
    <t>KANA WOGUIBONG</t>
  </si>
  <si>
    <t>STELLA NOEL</t>
  </si>
  <si>
    <t>P049017878072E</t>
  </si>
  <si>
    <t>M091100040365G</t>
  </si>
  <si>
    <t>SOCIETE A.N.P.D.E</t>
  </si>
  <si>
    <t>"A.N.P.D.ENVIRONNEMENT"</t>
  </si>
  <si>
    <t>P100017704083Z</t>
  </si>
  <si>
    <t>KIPOH NGOLO</t>
  </si>
  <si>
    <t>M040616824403M</t>
  </si>
  <si>
    <t>SYNDICAT NATIONAL DES EXPLOITANTS DES DEBITS DE BOISSONS DU CAMEROUN.</t>
  </si>
  <si>
    <t>SYNEDEBOC</t>
  </si>
  <si>
    <t>P076317537191N</t>
  </si>
  <si>
    <t>TÉGUO</t>
  </si>
  <si>
    <t>M072315975111G</t>
  </si>
  <si>
    <t>AFRICAN GLOBAL SERVICES SARL</t>
  </si>
  <si>
    <t>P026712281804Z</t>
  </si>
  <si>
    <t>KOWA TCHANKENG</t>
  </si>
  <si>
    <t>P078717356186J</t>
  </si>
  <si>
    <t>P016117199529N</t>
  </si>
  <si>
    <t>P078717758125H</t>
  </si>
  <si>
    <t>P019012413557H</t>
  </si>
  <si>
    <t>TRAVAUX D FERRAILLAGE (PRESTATION DE SEVICES)</t>
  </si>
  <si>
    <t>P032417660528W</t>
  </si>
  <si>
    <t>ETS YAYA BTP</t>
  </si>
  <si>
    <t>P020117259054D</t>
  </si>
  <si>
    <t>P118117099211X</t>
  </si>
  <si>
    <t>M010900027162T</t>
  </si>
  <si>
    <t>GLOBAL ENV.AND SERV.SARL</t>
  </si>
  <si>
    <t>P098317051730J</t>
  </si>
  <si>
    <t>NOAH OYE ALPHONSE</t>
  </si>
  <si>
    <t>P017818510612G</t>
  </si>
  <si>
    <t>P017818323867J</t>
  </si>
  <si>
    <t>SCHOLASTICA AKOLO</t>
  </si>
  <si>
    <t>P049718404801G</t>
  </si>
  <si>
    <t>P028417049133M</t>
  </si>
  <si>
    <t>NAH NJAH</t>
  </si>
  <si>
    <t>P088218133465D</t>
  </si>
  <si>
    <t>P099018150042A</t>
  </si>
  <si>
    <t>SUSANA YUR MISORI</t>
  </si>
  <si>
    <t>P017117734280R</t>
  </si>
  <si>
    <t>NTOLO MEKOUGA ÉPOUSE EYETE</t>
  </si>
  <si>
    <t>MADELEINE SUZY</t>
  </si>
  <si>
    <t>P038812435886Q</t>
  </si>
  <si>
    <t>MEFANG BEKOLO PARFAIT</t>
  </si>
  <si>
    <t>ETS MEFANG</t>
  </si>
  <si>
    <t>P019412787860N</t>
  </si>
  <si>
    <t>BEDJERAI REVED</t>
  </si>
  <si>
    <t>ETS BEDJERAI REVED</t>
  </si>
  <si>
    <t>P047112414334D</t>
  </si>
  <si>
    <t>MOTIE FLORENCE</t>
  </si>
  <si>
    <t>P079316911152H</t>
  </si>
  <si>
    <t>P097617548383E</t>
  </si>
  <si>
    <t>EVARICE STEPHANE</t>
  </si>
  <si>
    <t>P047217161295M</t>
  </si>
  <si>
    <t>ATEMA</t>
  </si>
  <si>
    <t>CLIFFORD PLASTIC</t>
  </si>
  <si>
    <t>P047412419018N</t>
  </si>
  <si>
    <t>LINJOUOM AMINATOU EPOUSE NCHANGE</t>
  </si>
  <si>
    <t>P129818504135D</t>
  </si>
  <si>
    <t>P126216285229X</t>
  </si>
  <si>
    <t>P048416699103H</t>
  </si>
  <si>
    <t>NNENIA BLESSING</t>
  </si>
  <si>
    <t>P129517954208D</t>
  </si>
  <si>
    <t>CHRISTIAN VIKEL</t>
  </si>
  <si>
    <t>P109617544885H</t>
  </si>
  <si>
    <t>AKWI FON</t>
  </si>
  <si>
    <t>M088517336434Y</t>
  </si>
  <si>
    <t>GREFFES DES TRIBUNAUX DU MAYO BANYO</t>
  </si>
  <si>
    <t>ET DE BANYO</t>
  </si>
  <si>
    <t>P108816813189D</t>
  </si>
  <si>
    <t>NGONO.</t>
  </si>
  <si>
    <t>P056100298622M</t>
  </si>
  <si>
    <t>YOTTA EPSEE NGALLA</t>
  </si>
  <si>
    <t>VENTES DENRÉES</t>
  </si>
  <si>
    <t>P048217975454Y</t>
  </si>
  <si>
    <t>TCHOKONTHE NANA</t>
  </si>
  <si>
    <t>P096718072103R</t>
  </si>
  <si>
    <t>LETCHINDJEU NGUENA  EPSE MOTENG</t>
  </si>
  <si>
    <t>MARIE GORETIE</t>
  </si>
  <si>
    <t>P017612465397W</t>
  </si>
  <si>
    <t>P128917709743F</t>
  </si>
  <si>
    <t>GIRARDINE</t>
  </si>
  <si>
    <t>M062416994906D</t>
  </si>
  <si>
    <t>ETS ETA PREDI</t>
  </si>
  <si>
    <t>P068317743802K</t>
  </si>
  <si>
    <t>ENOWAKONG Epouse SEGUN</t>
  </si>
  <si>
    <t>AGNES TANGMBOUO</t>
  </si>
  <si>
    <t>P068200578853U</t>
  </si>
  <si>
    <t>MPOMBO PATRICK</t>
  </si>
  <si>
    <t>(ETS MPOMBO &amp; FILS)</t>
  </si>
  <si>
    <t>Commerce générale , prestation de services et import-export</t>
  </si>
  <si>
    <t>P066318403894D</t>
  </si>
  <si>
    <t>WAMBA ALBERT</t>
  </si>
  <si>
    <t>M032517611029W</t>
  </si>
  <si>
    <t>YARO ET FILS</t>
  </si>
  <si>
    <t>P016100050320B</t>
  </si>
  <si>
    <t>P119115422067P</t>
  </si>
  <si>
    <t>NYANG TIMOTHY</t>
  </si>
  <si>
    <t>VENTE PIECE MECANIQUE</t>
  </si>
  <si>
    <t>P048817844570L</t>
  </si>
  <si>
    <t>M122016629705G</t>
  </si>
  <si>
    <t>OMEGA FIRE MINISTRIES INTERNATIONAL CAMEROON</t>
  </si>
  <si>
    <t>OMF</t>
  </si>
  <si>
    <t>P019117057639Y</t>
  </si>
  <si>
    <t>DJOUKENG TSAGUE EMERAND</t>
  </si>
  <si>
    <t>ETS GLOBAL SERVICE</t>
  </si>
  <si>
    <t>P019212417334E</t>
  </si>
  <si>
    <t>FANADAI WARDA</t>
  </si>
  <si>
    <t>M092017717458T</t>
  </si>
  <si>
    <t>COLLEGE PRIVE LA REFERENCE DE NGONG</t>
  </si>
  <si>
    <t>LA REFERENCE DE NGONG</t>
  </si>
  <si>
    <t>M081916316598B</t>
  </si>
  <si>
    <t>ASSOCIATION DES FILS,FILLES,EPOUX ET EPOUSES DU VILLAGE TELA-BAGANGTE ET SYMPATHISANT DE DOUALA</t>
  </si>
  <si>
    <t>M041200041226B</t>
  </si>
  <si>
    <t>CLINIQUE STE ANNE D OMER</t>
  </si>
  <si>
    <t>"STE C.S.AO SARL"</t>
  </si>
  <si>
    <t>P108516973191H</t>
  </si>
  <si>
    <t>KONLAC MBI</t>
  </si>
  <si>
    <t>VENTE BH &amp; PETIT COMMERCE</t>
  </si>
  <si>
    <t>P046000163347X</t>
  </si>
  <si>
    <t>MONKAM NÉE TAKAM AGNESMONK</t>
  </si>
  <si>
    <t>MONKAM NÉE TAKAM AGNES</t>
  </si>
  <si>
    <t>P086612648079Z</t>
  </si>
  <si>
    <t>JULES MARTIN</t>
  </si>
  <si>
    <t>P099016378868A</t>
  </si>
  <si>
    <t>KOGAING KAMGAING ARNOLD</t>
  </si>
  <si>
    <t>"ETS ARKO"</t>
  </si>
  <si>
    <t>M110818491114B</t>
  </si>
  <si>
    <t>GROUPE SCOLAIRE BILINGUE MAGAWATI</t>
  </si>
  <si>
    <t>GSB MAGAWATI</t>
  </si>
  <si>
    <t>BTP-TRANSPORT-EVENEMENTIEL-SECRETARIAT</t>
  </si>
  <si>
    <t>M022217063851J</t>
  </si>
  <si>
    <t>ROSY MULTISERVICES</t>
  </si>
  <si>
    <t>P088613957077B</t>
  </si>
  <si>
    <t>NTAPNZE YENDE</t>
  </si>
  <si>
    <t>P088417889059K</t>
  </si>
  <si>
    <t>FODOUOP KOUAM</t>
  </si>
  <si>
    <t>Franck Olivier</t>
  </si>
  <si>
    <t>PRESTATIONS DE SVC</t>
  </si>
  <si>
    <t>P122217773910B</t>
  </si>
  <si>
    <t>(ETS LA ROCHE CONTINENTALE)</t>
  </si>
  <si>
    <t>P058612529025M</t>
  </si>
  <si>
    <t>TOKAM SIMPLICE</t>
  </si>
  <si>
    <t>P048212634055M</t>
  </si>
  <si>
    <t>AMINKENG NKEMZI HILARY</t>
  </si>
  <si>
    <t>ETS WEST HOME</t>
  </si>
  <si>
    <t>P122017017071R</t>
  </si>
  <si>
    <t>HOUODJOM SUZANNE</t>
  </si>
  <si>
    <t>P029115077745W</t>
  </si>
  <si>
    <t>NDIAYE AMY</t>
  </si>
  <si>
    <t>P079215217099Q</t>
  </si>
  <si>
    <t>KAMMOGNE TCHUENTE</t>
  </si>
  <si>
    <t>P079817578096E</t>
  </si>
  <si>
    <t>CHIKWE</t>
  </si>
  <si>
    <t>OBUMNEKE FRANCIS</t>
  </si>
  <si>
    <t>P059016290221M</t>
  </si>
  <si>
    <t>KALAK CLAIRE PELAGIE</t>
  </si>
  <si>
    <t>P019318590852M</t>
  </si>
  <si>
    <t>IBRAHIMA YOUGOUDA</t>
  </si>
  <si>
    <t>P027618001635X</t>
  </si>
  <si>
    <t>Tcheugne</t>
  </si>
  <si>
    <t>Émilienne Judite</t>
  </si>
  <si>
    <t>P108517160915F</t>
  </si>
  <si>
    <t>MBOUEN</t>
  </si>
  <si>
    <t>P077014421706C</t>
  </si>
  <si>
    <t>HAPIDJIOMOU</t>
  </si>
  <si>
    <t>P080116383096P</t>
  </si>
  <si>
    <t>YVAN BLAISE</t>
  </si>
  <si>
    <t>P088018395039Z</t>
  </si>
  <si>
    <t>WOHIHO</t>
  </si>
  <si>
    <t>P059317001965F</t>
  </si>
  <si>
    <t>TEKOCK MATHIAS TIK</t>
  </si>
  <si>
    <t>P075817572232X</t>
  </si>
  <si>
    <t>EFOUBA EPSE BIYELI ENAMA</t>
  </si>
  <si>
    <t>P128917712712E</t>
  </si>
  <si>
    <t>KUEMENE FOMENA EPSE MELI</t>
  </si>
  <si>
    <t>MAUROISE AMELIE</t>
  </si>
  <si>
    <t>P046617706258G</t>
  </si>
  <si>
    <t>NJONG DUN.</t>
  </si>
  <si>
    <t>M041512330636A</t>
  </si>
  <si>
    <t>GROUPE SCOLAIRE PRIVÉ LAIC AMIHDAF ETOA MEKI</t>
  </si>
  <si>
    <t>P025318493183F</t>
  </si>
  <si>
    <t>MANGA MOUKOKO EPSE MPONDO</t>
  </si>
  <si>
    <t>P019114203340B</t>
  </si>
  <si>
    <t>KENNE WOVI</t>
  </si>
  <si>
    <t>EVARICE JUNIOR</t>
  </si>
  <si>
    <t>P125818479229M</t>
  </si>
  <si>
    <t>BOBALA</t>
  </si>
  <si>
    <t>SEVERIN MOÏSE</t>
  </si>
  <si>
    <t>M082116716949M</t>
  </si>
  <si>
    <t>NEW TOWN PIKIN DEM</t>
  </si>
  <si>
    <t>P058716368041H</t>
  </si>
  <si>
    <t>NGOUGNOU MOFFO</t>
  </si>
  <si>
    <t>P068318549155F</t>
  </si>
  <si>
    <t>NZEMENUH EPSE ATANGANA</t>
  </si>
  <si>
    <t>CATHERINE AYAFOR</t>
  </si>
  <si>
    <t>P077600022596Y</t>
  </si>
  <si>
    <t>NGNELIGHADJEUH</t>
  </si>
  <si>
    <t>P014800191499U</t>
  </si>
  <si>
    <t>P016900029208W</t>
  </si>
  <si>
    <t>NOUHOU YARO</t>
  </si>
  <si>
    <t>P019018593061H</t>
  </si>
  <si>
    <t>P108000243304X</t>
  </si>
  <si>
    <t>NBANTIO AUGUSTIN</t>
  </si>
  <si>
    <t>P038525228038S</t>
  </si>
  <si>
    <t>NWAEKE</t>
  </si>
  <si>
    <t>M122518228311R</t>
  </si>
  <si>
    <t>B-52 ENVIRONNEMENT SARL</t>
  </si>
  <si>
    <t>P065816977652Q</t>
  </si>
  <si>
    <t>NAVTI NGORAN MARIE ELECTA</t>
  </si>
  <si>
    <t>ÉPOUSE TASHA</t>
  </si>
  <si>
    <t>M011712674846A</t>
  </si>
  <si>
    <t>AGENCE IMMOBILIERE INTERNATIONALE</t>
  </si>
  <si>
    <t>REAL ESTATE (D.K. SARL)</t>
  </si>
  <si>
    <t>P016312517950P</t>
  </si>
  <si>
    <t>NOUHOU DANG ASSABE</t>
  </si>
  <si>
    <t>ETS NOUHOU DANG ASSABE</t>
  </si>
  <si>
    <t>P069217241666U</t>
  </si>
  <si>
    <t>MBUNYA SYLVIL</t>
  </si>
  <si>
    <t>P056817487373Q</t>
  </si>
  <si>
    <t>NWANKFU</t>
  </si>
  <si>
    <t>ERNESTINE CHUSI</t>
  </si>
  <si>
    <t>M022416621673X</t>
  </si>
  <si>
    <t>SOCIÉTÉ COOPÉRATIVE DE PRODUCTION DES VIVRES: ANIMAUX ET VÉGÉTAUX</t>
  </si>
  <si>
    <t>SCOOP PROVAV-ESSASICK</t>
  </si>
  <si>
    <t>P010017341955X</t>
  </si>
  <si>
    <t>LAOUMANGA ANDRE</t>
  </si>
  <si>
    <t>P126115214772Q</t>
  </si>
  <si>
    <t>P048818089638N</t>
  </si>
  <si>
    <t>ALASSA FUEMEKAH</t>
  </si>
  <si>
    <t>P076918477389N</t>
  </si>
  <si>
    <t>DOMTCHUANG</t>
  </si>
  <si>
    <t>P058915123783T</t>
  </si>
  <si>
    <t>POUALEU URSULA</t>
  </si>
  <si>
    <t>DISTEL</t>
  </si>
  <si>
    <t>M012517532857S</t>
  </si>
  <si>
    <t>BOLD STEP CAREER HUMAN RESOURCES</t>
  </si>
  <si>
    <t>BSC HUMAN RESOURCES</t>
  </si>
  <si>
    <t>ACTIVITEE AGRICOLE</t>
  </si>
  <si>
    <t>M032517671764C</t>
  </si>
  <si>
    <t>SEEDS INDUSTRY CAMEROON SARL</t>
  </si>
  <si>
    <t>SICAM</t>
  </si>
  <si>
    <t>P129617797892R</t>
  </si>
  <si>
    <t>CHAMGOUE JIALEU NOEL JUNIOR</t>
  </si>
  <si>
    <t>(JUNIORS COCOA WAREHOUSE)</t>
  </si>
  <si>
    <t>P059512516787Z</t>
  </si>
  <si>
    <t>KANOUO DAKIN</t>
  </si>
  <si>
    <t>P104918421065R</t>
  </si>
  <si>
    <t>ORUKA MBU EPSE TABI</t>
  </si>
  <si>
    <t>P017700450786Q</t>
  </si>
  <si>
    <t>MAFOKOU BRIGITTE</t>
  </si>
  <si>
    <t>P057612517482Z</t>
  </si>
  <si>
    <t>AKWO MAYANG SUZIE CORINE</t>
  </si>
  <si>
    <t>ETS COCO ENTREPRISE</t>
  </si>
  <si>
    <t>P078716116182Y</t>
  </si>
  <si>
    <t>TAKOUGOUM PEPABOU</t>
  </si>
  <si>
    <t>P077618189966B</t>
  </si>
  <si>
    <t>EDOA MBA MADELEINE</t>
  </si>
  <si>
    <t>M031712627490Z</t>
  </si>
  <si>
    <t>SOCIETE WEST HILL SARL</t>
  </si>
  <si>
    <t>P018517675695Z</t>
  </si>
  <si>
    <t>WOUKENG ARNO CHRISTIAN</t>
  </si>
  <si>
    <t>P018718131443G</t>
  </si>
  <si>
    <t>Linda Nganyui</t>
  </si>
  <si>
    <t>P058918385562H</t>
  </si>
  <si>
    <t>ETOGA NDJANA MODESTE</t>
  </si>
  <si>
    <t>P122017072942C</t>
  </si>
  <si>
    <t>MAMIAM EVELINE 673208201</t>
  </si>
  <si>
    <t>P046417683114F</t>
  </si>
  <si>
    <t>M060517227007S</t>
  </si>
  <si>
    <t>GTHS BAMBUI</t>
  </si>
  <si>
    <t>VENTES CHAUSSURES PLASTIQUES</t>
  </si>
  <si>
    <t>P018316992840H</t>
  </si>
  <si>
    <t>FLAVINE JOSIANE</t>
  </si>
  <si>
    <t>VENDEUR_EUSE</t>
  </si>
  <si>
    <t>P099316995309Z</t>
  </si>
  <si>
    <t>DEUGA DJEMINI</t>
  </si>
  <si>
    <t>CHRISTELLE LAFINE GRACE</t>
  </si>
  <si>
    <t>P119316632445W</t>
  </si>
  <si>
    <t>SYOU FONWO FRANCOIS XAVIER</t>
  </si>
  <si>
    <t>P019317339315Z</t>
  </si>
  <si>
    <t>FONCHA SALIFOU JIWOH</t>
  </si>
  <si>
    <t>P122017226155Z</t>
  </si>
  <si>
    <t>CHE SYLVESTER MBANG 670623004</t>
  </si>
  <si>
    <t>M121200047145Z</t>
  </si>
  <si>
    <t>GROUPE SCOLAIRE BILINGUE LA PROVIDENCE CHRISTINA</t>
  </si>
  <si>
    <t>GSB LA PROVIDENCE CHRISTI</t>
  </si>
  <si>
    <t>P109217663235R</t>
  </si>
  <si>
    <t>GEOGE FREDZ</t>
  </si>
  <si>
    <t>HENHY</t>
  </si>
  <si>
    <t>P058117733675N</t>
  </si>
  <si>
    <t>EKOUELE IV EBOUEL</t>
  </si>
  <si>
    <t>P038818164762U</t>
  </si>
  <si>
    <t>MAGLOIRE ROSTAND</t>
  </si>
  <si>
    <t>P079512495741F</t>
  </si>
  <si>
    <t>P109618077660S</t>
  </si>
  <si>
    <t>KAATIE HAPPI RAISSA FABIOLA</t>
  </si>
  <si>
    <t>P026915064095W</t>
  </si>
  <si>
    <t>POBOU SOKENG</t>
  </si>
  <si>
    <t>P015515393768E</t>
  </si>
  <si>
    <t>P039312696511M</t>
  </si>
  <si>
    <t>NDJILI NDOUG ABDOULAYE AYATOLLAH</t>
  </si>
  <si>
    <t>ABDOULAYE AYATOLLAH</t>
  </si>
  <si>
    <t>M032318117846A</t>
  </si>
  <si>
    <t>ITALOSPAR SARL</t>
  </si>
  <si>
    <t>ITALOSPAR</t>
  </si>
  <si>
    <t>VENTE ET ACHAT DIVERS</t>
  </si>
  <si>
    <t>M012317851977R</t>
  </si>
  <si>
    <t>P116612642980F</t>
  </si>
  <si>
    <t>INGÉNIEUR EN GÉNIE CIVIL</t>
  </si>
  <si>
    <t>P059716619742E</t>
  </si>
  <si>
    <t>NLEND APIONGO</t>
  </si>
  <si>
    <t>BERNARD FERNAND</t>
  </si>
  <si>
    <t>P078116318371C</t>
  </si>
  <si>
    <t>UZO OMA DIVINE EMENOGU</t>
  </si>
  <si>
    <t>P098717219879Q</t>
  </si>
  <si>
    <t>TOUZON</t>
  </si>
  <si>
    <t>MERLIN BEAUCLAIRE</t>
  </si>
  <si>
    <t>P108015251265Z</t>
  </si>
  <si>
    <t>P049216087397X</t>
  </si>
  <si>
    <t>WAFANG EPSE TCHASSO</t>
  </si>
  <si>
    <t>P078317733186S</t>
  </si>
  <si>
    <t>P096917709062H</t>
  </si>
  <si>
    <t>NGUEMFOUO EPSE FOKEM</t>
  </si>
  <si>
    <t>P059018117463J</t>
  </si>
  <si>
    <t>AUGUSTA CHI</t>
  </si>
  <si>
    <t>P108818151541Y</t>
  </si>
  <si>
    <t>P107417496528S</t>
  </si>
  <si>
    <t>DEMGNE MTOPI JACQUELINE</t>
  </si>
  <si>
    <t>PAOLINE BERTHE</t>
  </si>
  <si>
    <t>P068516356325U</t>
  </si>
  <si>
    <t>YAYA ALHADJI NOUHOU</t>
  </si>
  <si>
    <t>(ETS WINTERFELL)</t>
  </si>
  <si>
    <t>REATAURANT-BAR</t>
  </si>
  <si>
    <t>P056612415190R</t>
  </si>
  <si>
    <t>P078612713029D</t>
  </si>
  <si>
    <t>SALOME SYLVIANE</t>
  </si>
  <si>
    <t>P098917157971F</t>
  </si>
  <si>
    <t>MIMBE HELENE NICAISE</t>
  </si>
  <si>
    <t>VIKYSE</t>
  </si>
  <si>
    <t>P056216776589N</t>
  </si>
  <si>
    <t>WILLIAM NGOMO</t>
  </si>
  <si>
    <t>P017912715950M</t>
  </si>
  <si>
    <t>VOKAYE MADELEINEETS</t>
  </si>
  <si>
    <t>ETS VOKAYE MADELEINE</t>
  </si>
  <si>
    <t>P049015593244K</t>
  </si>
  <si>
    <t>P039616479294U</t>
  </si>
  <si>
    <t>P098118455674Q</t>
  </si>
  <si>
    <t>MOHAMADOUL BACHIR</t>
  </si>
  <si>
    <t>P078716944184X</t>
  </si>
  <si>
    <t>YEMDJIO TOMBA</t>
  </si>
  <si>
    <t>P129716021747U</t>
  </si>
  <si>
    <t>VALERE BRICE II</t>
  </si>
  <si>
    <t>P018312414889Q</t>
  </si>
  <si>
    <t>HAROUNA YOUSSOUFA</t>
  </si>
  <si>
    <t>P047200334964X</t>
  </si>
  <si>
    <t>TIHMIA</t>
  </si>
  <si>
    <t>P098515981537S</t>
  </si>
  <si>
    <t>RODRIGUE BOMBARD</t>
  </si>
  <si>
    <t>M120417654740P</t>
  </si>
  <si>
    <t>CLAN D'AGE BATIE GEN. 76-80</t>
  </si>
  <si>
    <t>P010017461480D</t>
  </si>
  <si>
    <t>LDAKNANG ALBERT</t>
  </si>
  <si>
    <t>M080316655268W</t>
  </si>
  <si>
    <t>LES ANCIENS DES SEMINAIRES CATHOLIQUES RELEVANT DE L'ENSEMBLE DES DIOCESES DE L'EGLISE CATHOLIQUE ROMAINE AU CAMEROUN</t>
  </si>
  <si>
    <t>P129512619349L</t>
  </si>
  <si>
    <t>ABOUNASSIB HAROUNA</t>
  </si>
  <si>
    <t>P028917068813C</t>
  </si>
  <si>
    <t>TCHAMEU</t>
  </si>
  <si>
    <t>P079416883443W</t>
  </si>
  <si>
    <t>OJUA ENU AYOU</t>
  </si>
  <si>
    <t>P018417364276A</t>
  </si>
  <si>
    <t>P049512760498X</t>
  </si>
  <si>
    <t>EBENE JUSTIN BILLY</t>
  </si>
  <si>
    <t>ETS JEANNETTE DISTRIBUTION</t>
  </si>
  <si>
    <t>P067017699819D</t>
  </si>
  <si>
    <t>Njoya nsangou</t>
  </si>
  <si>
    <t>P046315361493T</t>
  </si>
  <si>
    <t>P098118012146M</t>
  </si>
  <si>
    <t>SUZIE LAURIANE</t>
  </si>
  <si>
    <t>M108000014422B</t>
  </si>
  <si>
    <t>INSTITUT RECHERCHE GEOLOGIQ.&amp; MINIERES</t>
  </si>
  <si>
    <t>IRGM</t>
  </si>
  <si>
    <t>P109817485433E</t>
  </si>
  <si>
    <t>KEUBUNG SAGUO</t>
  </si>
  <si>
    <t>P029318008583R</t>
  </si>
  <si>
    <t>M022317974827Q</t>
  </si>
  <si>
    <t>HES SARL</t>
  </si>
  <si>
    <t>P017617333591J</t>
  </si>
  <si>
    <t>SINI TIGE ZAMANE</t>
  </si>
  <si>
    <t>P016316843088W</t>
  </si>
  <si>
    <t>CYRIL ELAD</t>
  </si>
  <si>
    <t>EPARH NGWA</t>
  </si>
  <si>
    <t>P087116698804Y</t>
  </si>
  <si>
    <t>NELSON NDOH</t>
  </si>
  <si>
    <t>M032517604314C</t>
  </si>
  <si>
    <t>PROFFEST SARL</t>
  </si>
  <si>
    <t>P057314390984D</t>
  </si>
  <si>
    <t>M010016667646G</t>
  </si>
  <si>
    <t>P089418468122Z</t>
  </si>
  <si>
    <t>NJILUH FOCHIVE</t>
  </si>
  <si>
    <t>NOE EDOUARD</t>
  </si>
  <si>
    <t>FROID &amp; CLIMATISATION-PREST/SCES</t>
  </si>
  <si>
    <t>P037412406545B</t>
  </si>
  <si>
    <t>NJIMI KOUAMEN ERIC</t>
  </si>
  <si>
    <t>ETS NKE MULTISERVICES</t>
  </si>
  <si>
    <t>M091312650793E</t>
  </si>
  <si>
    <t>GROUPE SCOLAIRE ANGLOPHONE</t>
  </si>
  <si>
    <t>PEALY HILLS</t>
  </si>
  <si>
    <t>P038516726235S</t>
  </si>
  <si>
    <t>MAYAP TCHABOU EPSE DOUMENE</t>
  </si>
  <si>
    <t>CULTURE BASA'A, UNITÉ, BIEN-ÊTRE, DÉVELOPPEMENT...</t>
  </si>
  <si>
    <t>M062416930433N</t>
  </si>
  <si>
    <t>M032517739550F</t>
  </si>
  <si>
    <t>P097412771507Y</t>
  </si>
  <si>
    <t>JACOB CHEFOR SABUM</t>
  </si>
  <si>
    <t>P127918420957B</t>
  </si>
  <si>
    <t>MUH EPSE NDITAPAH</t>
  </si>
  <si>
    <t>LILIAN ZUPONWI</t>
  </si>
  <si>
    <t>M012118447957M</t>
  </si>
  <si>
    <t>EDEN MEDICAL SARL</t>
  </si>
  <si>
    <t>P010017738816R</t>
  </si>
  <si>
    <t>BERNARD TATSINKOU</t>
  </si>
  <si>
    <t>DIEU-BENIT CALVIN</t>
  </si>
  <si>
    <t>P029817177621E</t>
  </si>
  <si>
    <t>ZOUANI SONIA</t>
  </si>
  <si>
    <t>PANEL</t>
  </si>
  <si>
    <t>P019818156369R</t>
  </si>
  <si>
    <t>NCHACHEMBE</t>
  </si>
  <si>
    <t>P108912638069B</t>
  </si>
  <si>
    <t>FOKOU TEDONZONG</t>
  </si>
  <si>
    <t>P089716770757Y</t>
  </si>
  <si>
    <t>MBOISSAN</t>
  </si>
  <si>
    <t>P128417650105R</t>
  </si>
  <si>
    <t>RODRIGUE .</t>
  </si>
  <si>
    <t>P116414333077J</t>
  </si>
  <si>
    <t>DJOFANG EPSEE KOUNDJA</t>
  </si>
  <si>
    <t>P117317726334L</t>
  </si>
  <si>
    <t>(ETS LA REQUETE)</t>
  </si>
  <si>
    <t>P107417784881F</t>
  </si>
  <si>
    <t>P087416411443P</t>
  </si>
  <si>
    <t>TAZANOU NKENDJOU</t>
  </si>
  <si>
    <t>P017116584879L</t>
  </si>
  <si>
    <t>NOUNAME</t>
  </si>
  <si>
    <t>P028718117743Y</t>
  </si>
  <si>
    <t>KEMGOU ZAPZI</t>
  </si>
  <si>
    <t>P119017816849B</t>
  </si>
  <si>
    <t>DEMGNE KENMOGNE</t>
  </si>
  <si>
    <t>P119316021154E</t>
  </si>
  <si>
    <t>BOUN III JR</t>
  </si>
  <si>
    <t>M112518241082U</t>
  </si>
  <si>
    <t>SOKOMAT CONSTRUCTION SARL</t>
  </si>
  <si>
    <t>S.K.M.C SARL</t>
  </si>
  <si>
    <t>P108317690307P</t>
  </si>
  <si>
    <t>KANDO SILO</t>
  </si>
  <si>
    <t>WULYSSE RODRIGUE</t>
  </si>
  <si>
    <t>P068916068051S</t>
  </si>
  <si>
    <t>FOHOUE TALLA</t>
  </si>
  <si>
    <t>MÉDARD</t>
  </si>
  <si>
    <t>P029817611227X</t>
  </si>
  <si>
    <t>MANJONG PRIESTLY CHUYEH</t>
  </si>
  <si>
    <t>P118717835852P</t>
  </si>
  <si>
    <t>NKOGUEP KOUAYEP</t>
  </si>
  <si>
    <t>P038312468436E</t>
  </si>
  <si>
    <t>NGASSA HIKO</t>
  </si>
  <si>
    <t>P037617010230T</t>
  </si>
  <si>
    <t>NTADJITIO BEVO PASCAL</t>
  </si>
  <si>
    <t>(LT 682 KB)</t>
  </si>
  <si>
    <t>P029816288003Y</t>
  </si>
  <si>
    <t>WHOMSI THYERIE</t>
  </si>
  <si>
    <t>P100717978744M</t>
  </si>
  <si>
    <t>ZAKHARIYOU GOLDA</t>
  </si>
  <si>
    <t>P035814412425G</t>
  </si>
  <si>
    <t>NYAKE NGOLLO EPSE MOUSSINA MARIE</t>
  </si>
  <si>
    <t>ETS JEMAEL</t>
  </si>
  <si>
    <t>P099418254829Y</t>
  </si>
  <si>
    <t>Dzab Mantho</t>
  </si>
  <si>
    <t>P018418175145P</t>
  </si>
  <si>
    <t>P119316708409N</t>
  </si>
  <si>
    <t>NGAKOU KAMGANG</t>
  </si>
  <si>
    <t>M062014598056G</t>
  </si>
  <si>
    <t>SERENITE SARL</t>
  </si>
  <si>
    <t>M041712620917M</t>
  </si>
  <si>
    <t>STE ROAD CAMEROUN MAINTENANCE SARL</t>
  </si>
  <si>
    <t>SOCIETE RCM SARL</t>
  </si>
  <si>
    <t>P097818333773U</t>
  </si>
  <si>
    <t>DORIS KINFER</t>
  </si>
  <si>
    <t>M012115420440S</t>
  </si>
  <si>
    <t>POLIGENIE AFRICA SARL PLURIPERSONNELLE</t>
  </si>
  <si>
    <t>P036900285144F</t>
  </si>
  <si>
    <t>OLINGA NDJOCK</t>
  </si>
  <si>
    <t>PRESTATIONS DE SERVICES INDUSTRIEL ET COMMERCIAL</t>
  </si>
  <si>
    <t>P058016026947U</t>
  </si>
  <si>
    <t>NKOUENA TCHANI CHANCELINE</t>
  </si>
  <si>
    <t>ETS NKOUENA ET FILS</t>
  </si>
  <si>
    <t>P117116406982P</t>
  </si>
  <si>
    <t>P046917611058B</t>
  </si>
  <si>
    <t>P088418549287L</t>
  </si>
  <si>
    <t>P108917162170Y</t>
  </si>
  <si>
    <t>AMBEBI MICHAEL CHI</t>
  </si>
  <si>
    <t>P018018492258G</t>
  </si>
  <si>
    <t>SOKENG NGUETSA</t>
  </si>
  <si>
    <t>IRICH DUPLEX</t>
  </si>
  <si>
    <t>P017312115056Z</t>
  </si>
  <si>
    <t>MAZEN</t>
  </si>
  <si>
    <t>ABOARSHEED</t>
  </si>
  <si>
    <t>P128713826500E</t>
  </si>
  <si>
    <t>GEORGE EKEMA EWUSI</t>
  </si>
  <si>
    <t>EWUSI SNACK BAR</t>
  </si>
  <si>
    <t>P017214658288W</t>
  </si>
  <si>
    <t>P069616580180U</t>
  </si>
  <si>
    <t>MUA SUCCESS BENG</t>
  </si>
  <si>
    <t>P037116185718E</t>
  </si>
  <si>
    <t>EZIGBO NGOZI MARY</t>
  </si>
  <si>
    <t>P097517690647A</t>
  </si>
  <si>
    <t>CHIDIOGO épouse OKAFOR</t>
  </si>
  <si>
    <t>ADAUGO</t>
  </si>
  <si>
    <t>P089117709737Y</t>
  </si>
  <si>
    <t>GUY RUSSEL.</t>
  </si>
  <si>
    <t>P128117526203D</t>
  </si>
  <si>
    <t>TRAMOUGNE</t>
  </si>
  <si>
    <t>AMADOU HAMADI</t>
  </si>
  <si>
    <t>P060616343155M</t>
  </si>
  <si>
    <t>FATI</t>
  </si>
  <si>
    <t>RABIR</t>
  </si>
  <si>
    <t>P019817184722P</t>
  </si>
  <si>
    <t>COMMERCE ET TRANSPORT</t>
  </si>
  <si>
    <t>M080717587952F</t>
  </si>
  <si>
    <t>COMPAGNIE DE COMMERCE ET DE TRANSPORT</t>
  </si>
  <si>
    <t>C.C.T</t>
  </si>
  <si>
    <t>P096512586830S</t>
  </si>
  <si>
    <t>ABDOULKARIMI</t>
  </si>
  <si>
    <t>P096514921798L</t>
  </si>
  <si>
    <t>YOBANEU</t>
  </si>
  <si>
    <t>P127317927457G</t>
  </si>
  <si>
    <t>nganso</t>
  </si>
  <si>
    <t>jules noel</t>
  </si>
  <si>
    <t>M042318408605E</t>
  </si>
  <si>
    <t>GOLDLION SARL</t>
  </si>
  <si>
    <t>P017917748218M</t>
  </si>
  <si>
    <t>YOSSA DEUSSI</t>
  </si>
  <si>
    <t>P077217175267Q</t>
  </si>
  <si>
    <t>SIMON TEBEKE</t>
  </si>
  <si>
    <t>HERBST</t>
  </si>
  <si>
    <t>P066416636887B</t>
  </si>
  <si>
    <t>M122217771295K</t>
  </si>
  <si>
    <t>K.N.Y GROUPE</t>
  </si>
  <si>
    <t>P027815638639S</t>
  </si>
  <si>
    <t>CHIMI RODRIGUE BLAISE</t>
  </si>
  <si>
    <t>P129817186745C</t>
  </si>
  <si>
    <t>EBOT HOFFMAN</t>
  </si>
  <si>
    <t>MANGA MBWAYA</t>
  </si>
  <si>
    <t>P026816095346J</t>
  </si>
  <si>
    <t>P037512149650B</t>
  </si>
  <si>
    <t>NGO NTAMACK PERPETUE</t>
  </si>
  <si>
    <t>P128517547140Q</t>
  </si>
  <si>
    <t>MAFFOE</t>
  </si>
  <si>
    <t>DESTINE.</t>
  </si>
  <si>
    <t>P057617793886Z</t>
  </si>
  <si>
    <t>TCHAWOU YOUTA</t>
  </si>
  <si>
    <t>P017817691048B</t>
  </si>
  <si>
    <t>Matho épouse Moffo</t>
  </si>
  <si>
    <t>Georgette Solange</t>
  </si>
  <si>
    <t>M082517927536T</t>
  </si>
  <si>
    <t>JINDI SARL</t>
  </si>
  <si>
    <t>Vente du materiel BTP,exploitation miniere et forestiere,commerce general, prestation de service</t>
  </si>
  <si>
    <t>P129417547466D</t>
  </si>
  <si>
    <t>EFOMBO OMONG</t>
  </si>
  <si>
    <t>FRANC VIVIAN</t>
  </si>
  <si>
    <t>AGRICULTURE PRODUCTION OF PLANTAINOK</t>
  </si>
  <si>
    <t>M062416973871N</t>
  </si>
  <si>
    <t>EBONJI AREAS FARMERS</t>
  </si>
  <si>
    <t>P097617072233R</t>
  </si>
  <si>
    <t>MERCY MESEMBE</t>
  </si>
  <si>
    <t>OTTU</t>
  </si>
  <si>
    <t>P058617694375K</t>
  </si>
  <si>
    <t>P047017956469G</t>
  </si>
  <si>
    <t>P017916271295B</t>
  </si>
  <si>
    <t>KAMWA EPOUSE LAKOUDJI</t>
  </si>
  <si>
    <t>P069217927802J</t>
  </si>
  <si>
    <t>TSOBENG DONGMO MARTIAL</t>
  </si>
  <si>
    <t>ETS TSOBENG  DONGMO MARTIAL</t>
  </si>
  <si>
    <t>P106716879684M</t>
  </si>
  <si>
    <t>DZEFACK BENOIT.</t>
  </si>
  <si>
    <t>P067016621687Y</t>
  </si>
  <si>
    <t>GUIMFACK TAYIMLANG HONORINE</t>
  </si>
  <si>
    <t>P058916380800S</t>
  </si>
  <si>
    <t>P099916596409E</t>
  </si>
  <si>
    <t>ARAFAT BOUBAKARY DJARMA</t>
  </si>
  <si>
    <t>P122016713451D</t>
  </si>
  <si>
    <t>TONLEU CHENGUI SIMP</t>
  </si>
  <si>
    <t>ophtamologie/imagerie</t>
  </si>
  <si>
    <t>P112217868622U</t>
  </si>
  <si>
    <t>MILOUMI BASEMBI SIMON SALVADORE BLEK</t>
  </si>
  <si>
    <t>(ETS LYNX VISIO)</t>
  </si>
  <si>
    <t>P028617591620G</t>
  </si>
  <si>
    <t>DIFFO YOTA</t>
  </si>
  <si>
    <t>ERIC BETOTE</t>
  </si>
  <si>
    <t>P028612415594F</t>
  </si>
  <si>
    <t>NGO  MATJE  THERESE</t>
  </si>
  <si>
    <t>NGO MATJE</t>
  </si>
  <si>
    <t>P067716678598Y</t>
  </si>
  <si>
    <t>NGO EYODI ANTOINETTE</t>
  </si>
  <si>
    <t>VENTE ACCESSOIRE DE MARIAGE</t>
  </si>
  <si>
    <t>P107318559302A</t>
  </si>
  <si>
    <t>MUGWEI EPSE TATCHUM</t>
  </si>
  <si>
    <t>P045315381884W</t>
  </si>
  <si>
    <t>P066716278828G</t>
  </si>
  <si>
    <t>MADOP EYACK</t>
  </si>
  <si>
    <t>P059212568976W</t>
  </si>
  <si>
    <t>KOUBOU JOSIANNE MICHAELLE</t>
  </si>
  <si>
    <t>P068218403131U</t>
  </si>
  <si>
    <t>MELVIS MANJUH</t>
  </si>
  <si>
    <t>Knfor</t>
  </si>
  <si>
    <t>VENTE DE TEXTILES</t>
  </si>
  <si>
    <t>P058414958142H</t>
  </si>
  <si>
    <t>MAGNE SYNTYCHE EPSE FOKWE</t>
  </si>
  <si>
    <t>COMMUCATEUR</t>
  </si>
  <si>
    <t>P079617183289T</t>
  </si>
  <si>
    <t>GAPING SIMEN</t>
  </si>
  <si>
    <t>ROXAN</t>
  </si>
  <si>
    <t>P059216658965Z</t>
  </si>
  <si>
    <t>.CHEUO</t>
  </si>
  <si>
    <t>M052417125201K</t>
  </si>
  <si>
    <t>ASSOCIATION DES JEUNES SOLIDAIRES ET ENGAGES DE LA CITE BERGE - BLOC5</t>
  </si>
  <si>
    <t>(AJSECB)</t>
  </si>
  <si>
    <t>P066617135157L</t>
  </si>
  <si>
    <t>NGOUBEYOU</t>
  </si>
  <si>
    <t>P089117552236Z</t>
  </si>
  <si>
    <t>FOSOUMO</t>
  </si>
  <si>
    <t>GHISLAIN SEVERIN</t>
  </si>
  <si>
    <t>P038918195501B</t>
  </si>
  <si>
    <t>FONGE ANDREW</t>
  </si>
  <si>
    <t>P098417881086K</t>
  </si>
  <si>
    <t>NOUSSI NGOUNE</t>
  </si>
  <si>
    <t>ROBERT SERGE</t>
  </si>
  <si>
    <t>P015112411338C</t>
  </si>
  <si>
    <t>SONFACK PIERRE MARIE</t>
  </si>
  <si>
    <t>CREATION D'UN COMPTE BANCAIRE</t>
  </si>
  <si>
    <t>P040116402029W</t>
  </si>
  <si>
    <t>NGASO</t>
  </si>
  <si>
    <t>CLIFTON FRU</t>
  </si>
  <si>
    <t>P068718176873D</t>
  </si>
  <si>
    <t>ETS LUMEN ACTES (SAHA FERNANDE PAMELA FRANCINE)</t>
  </si>
  <si>
    <t>P010217892005E</t>
  </si>
  <si>
    <t>MONY TAFOCK</t>
  </si>
  <si>
    <t>P096018356334F</t>
  </si>
  <si>
    <t>TIMBA EPSE TAGNE</t>
  </si>
  <si>
    <t>P087316284917N</t>
  </si>
  <si>
    <t>FONTSA</t>
  </si>
  <si>
    <t>P127716110225S</t>
  </si>
  <si>
    <t>SUH EMMANUEL</t>
  </si>
  <si>
    <t>EMPLOYE CODASC CARITAS YAGOUA</t>
  </si>
  <si>
    <t>P128814659460U</t>
  </si>
  <si>
    <t>DIZAOU</t>
  </si>
  <si>
    <t>MOUDMASSOU ISAAC</t>
  </si>
  <si>
    <t>P129117733264K</t>
  </si>
  <si>
    <t>P025916936349T</t>
  </si>
  <si>
    <t>NGOLLONG EYANGO</t>
  </si>
  <si>
    <t>P088018406896G</t>
  </si>
  <si>
    <t>AJOUR</t>
  </si>
  <si>
    <t>M122116583418D</t>
  </si>
  <si>
    <t>INDUSTRIAL SOCIETY OF AUTOMATION</t>
  </si>
  <si>
    <t>REPARATEUR DE VENTILATEURS</t>
  </si>
  <si>
    <t>P047212692098T</t>
  </si>
  <si>
    <t>AYITE KOFFI AMEVO</t>
  </si>
  <si>
    <t>M032014416270J</t>
  </si>
  <si>
    <t>GROUPE D'INITIATIVE COMMUNE DELICES DE PENJA POUR LE LITTORAL</t>
  </si>
  <si>
    <t>GIC DELPEN</t>
  </si>
  <si>
    <t>P122016520747Z</t>
  </si>
  <si>
    <t>EKWO YANOU MOUKETE VICTOR</t>
  </si>
  <si>
    <t>P067118411524W</t>
  </si>
  <si>
    <t>KOYONG</t>
  </si>
  <si>
    <t>P099016629328S</t>
  </si>
  <si>
    <t>M040800024538P</t>
  </si>
  <si>
    <t>EXECUTIVE TRADE AND SCES</t>
  </si>
  <si>
    <t>XTRADE AND SCES SARL</t>
  </si>
  <si>
    <t>P119118052372L</t>
  </si>
  <si>
    <t>ASIROU MOUSAMI</t>
  </si>
  <si>
    <t>P089012623444E</t>
  </si>
  <si>
    <t>YIAGNIGNI  AMADOU</t>
  </si>
  <si>
    <t>P117000393307S</t>
  </si>
  <si>
    <t>TABE ETENGENE EPSE TAMBE LALUH</t>
  </si>
  <si>
    <t>P018216599902A</t>
  </si>
  <si>
    <t>P049518195560U</t>
  </si>
  <si>
    <t>YENSI  BORIS NGI (YENTECH CONSTRUCTION)</t>
  </si>
  <si>
    <t>P017617382488A</t>
  </si>
  <si>
    <t>P117212486693B</t>
  </si>
  <si>
    <t>ELLA ELLA MARC JOEL</t>
  </si>
  <si>
    <t>GROUPE JOMAREE</t>
  </si>
  <si>
    <t>P107316571841G</t>
  </si>
  <si>
    <t>P105417978367N</t>
  </si>
  <si>
    <t>MADONZE</t>
  </si>
  <si>
    <t>P117417299322Q</t>
  </si>
  <si>
    <t>P079017507078N</t>
  </si>
  <si>
    <t>TIBOKO MBAH</t>
  </si>
  <si>
    <t>M061712633083Q</t>
  </si>
  <si>
    <t>SOCIETE AFRICAINE DE NEGOCE ET DE PRESTATIONS.</t>
  </si>
  <si>
    <t>"SANEP" SARL</t>
  </si>
  <si>
    <t>P018317907082Z</t>
  </si>
  <si>
    <t>sindo</t>
  </si>
  <si>
    <t>P045917071757K</t>
  </si>
  <si>
    <t>FELICITAS JEM-BAME EPSE AWAH</t>
  </si>
  <si>
    <t>P017917364186A</t>
  </si>
  <si>
    <t>P107317165044T</t>
  </si>
  <si>
    <t>NZONE</t>
  </si>
  <si>
    <t>LEOPAULINE</t>
  </si>
  <si>
    <t>P016000144686E</t>
  </si>
  <si>
    <t>P058917935439X</t>
  </si>
  <si>
    <t>BTALLA MAKOUCHOUANG</t>
  </si>
  <si>
    <t>P088216332159M</t>
  </si>
  <si>
    <t>PAULINE MARIE HELENE</t>
  </si>
  <si>
    <t>P098518078266N</t>
  </si>
  <si>
    <t>M089017256914P</t>
  </si>
  <si>
    <t>E CATHJEAN BOSCO NKOMOTOU GR 1</t>
  </si>
  <si>
    <t>P028017695359C</t>
  </si>
  <si>
    <t>ENESTINE YAWAH</t>
  </si>
  <si>
    <t>P095516769796S</t>
  </si>
  <si>
    <t>OTTOU KOA</t>
  </si>
  <si>
    <t>P017017655932L</t>
  </si>
  <si>
    <t>NGUEFACK SONITA EPSE TEMGOUA DORANTINE CHANTAL</t>
  </si>
  <si>
    <t>P018300558976M</t>
  </si>
  <si>
    <t>P100318133389J</t>
  </si>
  <si>
    <t>P079017499486L</t>
  </si>
  <si>
    <t>OLIVER ASAAH</t>
  </si>
  <si>
    <t>P016212604457R</t>
  </si>
  <si>
    <t>TATOLMBA</t>
  </si>
  <si>
    <t>P108416866342P</t>
  </si>
  <si>
    <t>ACHA CARINE</t>
  </si>
  <si>
    <t>P080218540523D</t>
  </si>
  <si>
    <t>P058812422686L</t>
  </si>
  <si>
    <t>TCHOUASSOU TCHEUKAM ROSE</t>
  </si>
  <si>
    <t>ETS GERMAN CENTER</t>
  </si>
  <si>
    <t>P027218132455R</t>
  </si>
  <si>
    <t>LEONARD (ETS COMPUSERVICE)</t>
  </si>
  <si>
    <t>M018400004283S</t>
  </si>
  <si>
    <t>STE CAMEROUNAISE DE NEGOCE ET REPRESENTATION</t>
  </si>
  <si>
    <t>SCNR</t>
  </si>
  <si>
    <t>IMP-EXP/PREST/SCES-BTP</t>
  </si>
  <si>
    <t>P038212751720A</t>
  </si>
  <si>
    <t>M032416651532Y</t>
  </si>
  <si>
    <t>GROUPE D'INITIATIVE COMMUNE DES PRODUCTEURS DE MAÏS DE DJABI</t>
  </si>
  <si>
    <t>P016316857958H</t>
  </si>
  <si>
    <t>FONZONG</t>
  </si>
  <si>
    <t>P089216569135F</t>
  </si>
  <si>
    <t>NNANGA MARCELLE LYNDA</t>
  </si>
  <si>
    <t>"ETS ML ET DL"</t>
  </si>
  <si>
    <t>P119115652055B</t>
  </si>
  <si>
    <t>MANETIE KEUBENG</t>
  </si>
  <si>
    <t>GIRENE</t>
  </si>
  <si>
    <t>P039012420630R</t>
  </si>
  <si>
    <t>P109616580243S</t>
  </si>
  <si>
    <t>NKOUAMO SHAS SEUTIO</t>
  </si>
  <si>
    <t>NERISA KEVINE</t>
  </si>
  <si>
    <t>P050017450709F</t>
  </si>
  <si>
    <t>JOKE JOFFI EMMANUELLA</t>
  </si>
  <si>
    <t>P018118441773P</t>
  </si>
  <si>
    <t>TCHAPDA MBATKAM VERANT.</t>
  </si>
  <si>
    <t>P109018303598J</t>
  </si>
  <si>
    <t>HWOUMATCHO TOUGOUE</t>
  </si>
  <si>
    <t>M022517551969Z</t>
  </si>
  <si>
    <t>KRASNE DOME FINE WINES SARL</t>
  </si>
  <si>
    <t>KRASNE DOME</t>
  </si>
  <si>
    <t>DISTRIBUTION DES SPIRITIEUX, PRESTATIONS DE SERVICE, IMPORT - EXPORT, COMMERCE GENERAL</t>
  </si>
  <si>
    <t>PROMOTION OF SUSTAINABLE EDUCATION</t>
  </si>
  <si>
    <t>M091817240496E</t>
  </si>
  <si>
    <t>ASSOCIATION FOR TECHNICAL ASSISTANCE IN SUSTAINABLE EDUCATION</t>
  </si>
  <si>
    <t>CATASED</t>
  </si>
  <si>
    <t>P122015930425B</t>
  </si>
  <si>
    <t>FOKO HIPPOLYTE</t>
  </si>
  <si>
    <t>M082316599295G</t>
  </si>
  <si>
    <t>COLLEGE D'ENSEIGNEMENT SECONDAIRE BILINGUE DE NDOCK</t>
  </si>
  <si>
    <t>CES BILINGUE DE NDOCK</t>
  </si>
  <si>
    <t>P039616403518Y</t>
  </si>
  <si>
    <t>TAZON MAZONTEU</t>
  </si>
  <si>
    <t>P019817962823E</t>
  </si>
  <si>
    <t>Momo Douanla</t>
  </si>
  <si>
    <t>Laury</t>
  </si>
  <si>
    <t>M052318288541D</t>
  </si>
  <si>
    <t>REKOLT SARL</t>
  </si>
  <si>
    <t>P078615074428J</t>
  </si>
  <si>
    <t>ANYANKEM ALAIN OJONG</t>
  </si>
  <si>
    <t>(O J GRAPHICS)</t>
  </si>
  <si>
    <t>P107312720490U</t>
  </si>
  <si>
    <t>" ETS CLARDO COMPANY "</t>
  </si>
  <si>
    <t>P112517794456P</t>
  </si>
  <si>
    <t>NYUYSENI</t>
  </si>
  <si>
    <t>EMMANUELLA KONGNSO</t>
  </si>
  <si>
    <t>M012618407053Y</t>
  </si>
  <si>
    <t>SCI KWEDI FAMILY</t>
  </si>
  <si>
    <t>SCI KF</t>
  </si>
  <si>
    <t>P059618187114U</t>
  </si>
  <si>
    <t>Madegnoue</t>
  </si>
  <si>
    <t>P098914355685K</t>
  </si>
  <si>
    <t>SAVAH TANGA</t>
  </si>
  <si>
    <t>GILLES NARCISSE</t>
  </si>
  <si>
    <t>P096116829678Y</t>
  </si>
  <si>
    <t>JOSEPH EYONG</t>
  </si>
  <si>
    <t>P057417528447X</t>
  </si>
  <si>
    <t>FEULEFACK ANDRE</t>
  </si>
  <si>
    <t>P108018538515T</t>
  </si>
  <si>
    <t>KENGNE NGASSI EPSE TAKOUMBO</t>
  </si>
  <si>
    <t>P018317480698D</t>
  </si>
  <si>
    <t>ETS AL BARAKAC</t>
  </si>
  <si>
    <t>P017417085019R</t>
  </si>
  <si>
    <t>P069417997977Q</t>
  </si>
  <si>
    <t>NDJATON AKOUA MODUKPE</t>
  </si>
  <si>
    <t>P049616200154E</t>
  </si>
  <si>
    <t>P097000270912D</t>
  </si>
  <si>
    <t>MARIE CECILE FRANCOISE</t>
  </si>
  <si>
    <t>P058016612108J</t>
  </si>
  <si>
    <t>P047917828183Y</t>
  </si>
  <si>
    <t>P039117745559C</t>
  </si>
  <si>
    <t>CHENDEN</t>
  </si>
  <si>
    <t>M010600019759Q</t>
  </si>
  <si>
    <t>ESPACE SERVICES INTER</t>
  </si>
  <si>
    <t>STE E S I SARL</t>
  </si>
  <si>
    <t>P050218412158K</t>
  </si>
  <si>
    <t>P086915976877N</t>
  </si>
  <si>
    <t>ANSELM BENG</t>
  </si>
  <si>
    <t>M050900027859H</t>
  </si>
  <si>
    <t>SCI NATCH</t>
  </si>
  <si>
    <t>ESTHÉTIQUEMENT</t>
  </si>
  <si>
    <t>P010517353275A</t>
  </si>
  <si>
    <t>JORELLE LADOUCE</t>
  </si>
  <si>
    <t>P098018378342U</t>
  </si>
  <si>
    <t>TIM PETER NJOH (TREATY - TECH CAMEROON)</t>
  </si>
  <si>
    <t>P097514793933Y</t>
  </si>
  <si>
    <t>M032318050865T</t>
  </si>
  <si>
    <t>BROFHA LLC</t>
  </si>
  <si>
    <t>BOADWAY FARM HOUSE</t>
  </si>
  <si>
    <t>P015315550065J</t>
  </si>
  <si>
    <t>P015100086889W</t>
  </si>
  <si>
    <t>YEMELONG LUCIENNEYEME</t>
  </si>
  <si>
    <t>YEMELONG LUCIENNE</t>
  </si>
  <si>
    <t>P117500474177F</t>
  </si>
  <si>
    <t>WELLYMOUN  MANTCHANG EDITHEETS</t>
  </si>
  <si>
    <t>ETS WELLYMOUN MANTCHANG EDITHE</t>
  </si>
  <si>
    <t>P087816213798A</t>
  </si>
  <si>
    <t>P019217100134E</t>
  </si>
  <si>
    <t>FALON CLAIRE ALVINE KAMDEM</t>
  </si>
  <si>
    <t>(ETS NANOU'S LUXURY HAIR)</t>
  </si>
  <si>
    <t>P058517041622W</t>
  </si>
  <si>
    <t>P049617723244U</t>
  </si>
  <si>
    <t>DJUKA TIODOUNG GUEUGANG</t>
  </si>
  <si>
    <t>P085200042660C</t>
  </si>
  <si>
    <t>ENGOULOU NGABA JOSEPHETS</t>
  </si>
  <si>
    <t>ETS ENGOULOU JOSEPH</t>
  </si>
  <si>
    <t>P018217655752X</t>
  </si>
  <si>
    <t>DASSE.</t>
  </si>
  <si>
    <t>ELIENNE.</t>
  </si>
  <si>
    <t>P068017721211B</t>
  </si>
  <si>
    <t>KANGE MBONG NZOGE</t>
  </si>
  <si>
    <t>M032517699762R</t>
  </si>
  <si>
    <t>TODJOM DIBAMBA LEPROSERIE ET ENVIRONS</t>
  </si>
  <si>
    <t>P016218027407F</t>
  </si>
  <si>
    <t>BIANA KAVOKSON SOULEY</t>
  </si>
  <si>
    <t>P067812327386B</t>
  </si>
  <si>
    <t>KONGNI TOUALA LILIANE CLARISSE</t>
  </si>
  <si>
    <t>ETS KONGNI TOUALA</t>
  </si>
  <si>
    <t>P127700290187N</t>
  </si>
  <si>
    <t>NJINGUN IRENE MANJENGUEH</t>
  </si>
  <si>
    <t>(NDOP AMBIANCE)</t>
  </si>
  <si>
    <t>P109918404604L</t>
  </si>
  <si>
    <t>NGAMEGNI NJOUKOUÉ</t>
  </si>
  <si>
    <t>LÉTISIA VANELLE</t>
  </si>
  <si>
    <t>P047618303710K</t>
  </si>
  <si>
    <t>P067417833853L</t>
  </si>
  <si>
    <t>FRANCIS CHINEDU</t>
  </si>
  <si>
    <t>P039518068792B</t>
  </si>
  <si>
    <t>Mbogning mbogning</t>
  </si>
  <si>
    <t>Landry Michael</t>
  </si>
  <si>
    <t>P018814797819J</t>
  </si>
  <si>
    <t>FOGANG FOSSO</t>
  </si>
  <si>
    <t>P049414246846H</t>
  </si>
  <si>
    <t>LEROU</t>
  </si>
  <si>
    <t>P037316124437Q</t>
  </si>
  <si>
    <t>TABUFORE IGNATIUS AWAH</t>
  </si>
  <si>
    <t>P089718043668G</t>
  </si>
  <si>
    <t>NDENGUE EVANE</t>
  </si>
  <si>
    <t>VANEZI</t>
  </si>
  <si>
    <t>P039317395298Q</t>
  </si>
  <si>
    <t>FOTSO MBOGNE</t>
  </si>
  <si>
    <t>M072217483412Y</t>
  </si>
  <si>
    <t>CENTRE D'INNOVATION ET DE COMMERCIALISATION EN RECHERCHE CLINIQUE ET BIO-MEDICALE IMMANOW'EL</t>
  </si>
  <si>
    <t>CIEL SARL</t>
  </si>
  <si>
    <t>P122016051816N</t>
  </si>
  <si>
    <t>P018116318945R</t>
  </si>
  <si>
    <t>WASSEU</t>
  </si>
  <si>
    <t>P067917979422Q</t>
  </si>
  <si>
    <t>NYEMECK LAURENCE</t>
  </si>
  <si>
    <t>'' ETS LAURENCE ET FILS</t>
  </si>
  <si>
    <t>M012218269770H</t>
  </si>
  <si>
    <t>ASSOCIATION CAMEROUNAISE DE PRIMATOLOGIE</t>
  </si>
  <si>
    <t>BEAUTY SALON AND COSMETICS</t>
  </si>
  <si>
    <t>P128816006446H</t>
  </si>
  <si>
    <t>MEBOU NOLELE MARIE GUYLENNE EPOUSE NGUEYOU</t>
  </si>
  <si>
    <t>P037517974319L</t>
  </si>
  <si>
    <t>Kamguia kamgeng</t>
  </si>
  <si>
    <t>M082217572651K</t>
  </si>
  <si>
    <t>LRK.B DESIGN</t>
  </si>
  <si>
    <t>LRK</t>
  </si>
  <si>
    <t>P056400072584S</t>
  </si>
  <si>
    <t>P087118111989X</t>
  </si>
  <si>
    <t>BADAMBOK</t>
  </si>
  <si>
    <t>M010100011436D</t>
  </si>
  <si>
    <t>STE AGRO SCES AND INDUSTRIES CAM</t>
  </si>
  <si>
    <t>ASIC SARL</t>
  </si>
  <si>
    <t>P080016329851W</t>
  </si>
  <si>
    <t>MUNDAYI</t>
  </si>
  <si>
    <t>P059817744075E</t>
  </si>
  <si>
    <t>NKEUNANG ABDELAÏDE( ESPACE BEAUTY</t>
  </si>
  <si>
    <t>ABDELAIDE</t>
  </si>
  <si>
    <t>P118600576403N</t>
  </si>
  <si>
    <t>LADOH YEMEDA CHRISTELLE FLORALAD</t>
  </si>
  <si>
    <t>LADOH YEMEDA CHRISTELLE</t>
  </si>
  <si>
    <t>M032517614034H</t>
  </si>
  <si>
    <t>SAFER HOMES LTD</t>
  </si>
  <si>
    <t>P039817220512K</t>
  </si>
  <si>
    <t>P049412727494Q</t>
  </si>
  <si>
    <t>BIYONG BIYONG</t>
  </si>
  <si>
    <t>THEREZA LANDRINE</t>
  </si>
  <si>
    <t>P096417847075Z</t>
  </si>
  <si>
    <t>MBONGO ETONGUE</t>
  </si>
  <si>
    <t>P088900565055P</t>
  </si>
  <si>
    <t>NDJADAM SO'O</t>
  </si>
  <si>
    <t>P048318409610C</t>
  </si>
  <si>
    <t>STANLEY NGUFOR</t>
  </si>
  <si>
    <t>P040116400724Y</t>
  </si>
  <si>
    <t>MELEUGOUO KENGNE ELVIRA LUCRESSE</t>
  </si>
  <si>
    <t>(EK BEAUTY)</t>
  </si>
  <si>
    <t>P019112672192C</t>
  </si>
  <si>
    <t>P018418414237D</t>
  </si>
  <si>
    <t>MONGELLAZ SAMUEL</t>
  </si>
  <si>
    <t>P088412704815D</t>
  </si>
  <si>
    <t>P048916473119G</t>
  </si>
  <si>
    <t>HALLAL MAHMOUD</t>
  </si>
  <si>
    <t>P088712702407A</t>
  </si>
  <si>
    <t>ABOUBAKARI HAMADOU MAHAI</t>
  </si>
  <si>
    <t>P122015998057S</t>
  </si>
  <si>
    <t>NGALLA JOSEPH</t>
  </si>
  <si>
    <t>M121300047547P</t>
  </si>
  <si>
    <t>STE LITTORAL DREDGING SERVICES SARL</t>
  </si>
  <si>
    <t>L.D.S</t>
  </si>
  <si>
    <t>P098216292381M</t>
  </si>
  <si>
    <t>DIKOBO SONDI VICHAL</t>
  </si>
  <si>
    <t>(ETS D.S.V)</t>
  </si>
  <si>
    <t>P018912725769A</t>
  </si>
  <si>
    <t>P107917015830F</t>
  </si>
  <si>
    <t>SOWEKEH</t>
  </si>
  <si>
    <t>PATRICIA CHIAKEH</t>
  </si>
  <si>
    <t>M122518261609N</t>
  </si>
  <si>
    <t>KARTANUE CAMEDIA  IMPEX SARL</t>
  </si>
  <si>
    <t>KCI SARL</t>
  </si>
  <si>
    <t>P047716296976Y</t>
  </si>
  <si>
    <t>GEORGES POMPIDOU.</t>
  </si>
  <si>
    <t>P019518341239H</t>
  </si>
  <si>
    <t>KOUGOUM YONTA</t>
  </si>
  <si>
    <t>P068912691533A</t>
  </si>
  <si>
    <t>KWICHEU YOUNKOULI EPSEE MBAMEN</t>
  </si>
  <si>
    <t>P122016512065K</t>
  </si>
  <si>
    <t>P048118341138Q</t>
  </si>
  <si>
    <t>MATSINGOUM TAMBO</t>
  </si>
  <si>
    <t>P119417376741A</t>
  </si>
  <si>
    <t>YONZO TENDA</t>
  </si>
  <si>
    <t>STANTA ORELLIE</t>
  </si>
  <si>
    <t>P068417698401U</t>
  </si>
  <si>
    <t>CHEUCHE CHIMENE</t>
  </si>
  <si>
    <t>M081217233694S</t>
  </si>
  <si>
    <t>LYC+ËE BILINGUE D'EGBEKAW</t>
  </si>
  <si>
    <t>M081217185214B</t>
  </si>
  <si>
    <t>ASSOCIATION POUR LE DEVELOPPEMENT, L'ASSISTANCE ET LA SOLIDARITE DE BITENG-SENG</t>
  </si>
  <si>
    <t>ADASBI</t>
  </si>
  <si>
    <t>VENTE DES OEUFS,COMMERCE GENERAL</t>
  </si>
  <si>
    <t>P089717748443T</t>
  </si>
  <si>
    <t>LINE DEVARYNS</t>
  </si>
  <si>
    <t>P099817915060K</t>
  </si>
  <si>
    <t>DJOUSSE DJOUDA</t>
  </si>
  <si>
    <t>ULRICH GEORDAN</t>
  </si>
  <si>
    <t>P107818415690J</t>
  </si>
  <si>
    <t>azenkeng</t>
  </si>
  <si>
    <t>etienne ledoux</t>
  </si>
  <si>
    <t>P017917865750L</t>
  </si>
  <si>
    <t>BATCHEUGA NGUEPI EPOUSE BOUWE</t>
  </si>
  <si>
    <t>M122417361939N</t>
  </si>
  <si>
    <t>ROSEPATH INTERNATIONAL SARL</t>
  </si>
  <si>
    <t>P068800475323T</t>
  </si>
  <si>
    <t>NDOUMTSOP KESSEM BELINDA</t>
  </si>
  <si>
    <t>ETS BELINDA</t>
  </si>
  <si>
    <t>P026800286125J</t>
  </si>
  <si>
    <t>P068817445462T</t>
  </si>
  <si>
    <t>ABDOULAYE ARSAKAI</t>
  </si>
  <si>
    <t>P058912420218F</t>
  </si>
  <si>
    <t>BOGNING KENNE ROMEO</t>
  </si>
  <si>
    <t>MBONGNING KENNE ROMEO</t>
  </si>
  <si>
    <t>M042318102263P</t>
  </si>
  <si>
    <t>INGENIERIE D'AMENAGEMENT,DE CONSTRUCTION,D'EQUIPEMENT LOGISTIQUE ET SERVICE SARL</t>
  </si>
  <si>
    <t>INACELS SARL</t>
  </si>
  <si>
    <t>M011912735536J</t>
  </si>
  <si>
    <t>SERVICE DE COUTURE SUR MESURE</t>
  </si>
  <si>
    <t>P039417713071H</t>
  </si>
  <si>
    <t>CÉLINE ALIDA TIENTCHEU</t>
  </si>
  <si>
    <t>"ETS C'LINE DESIGN"</t>
  </si>
  <si>
    <t>P066700171584S</t>
  </si>
  <si>
    <t>TIANI DJOUGOUE EP WOHAYO</t>
  </si>
  <si>
    <t>M022517607809E</t>
  </si>
  <si>
    <t>SIRIUS 3T FACILITIES SARL</t>
  </si>
  <si>
    <t>MONTEUR EN ÉCHAFAUDAGE</t>
  </si>
  <si>
    <t>P046617001851J</t>
  </si>
  <si>
    <t>BATAH</t>
  </si>
  <si>
    <t>P048817627158K</t>
  </si>
  <si>
    <t>NGUEPEJANG FILAMENE</t>
  </si>
  <si>
    <t>P089916633122Y</t>
  </si>
  <si>
    <t>NWOKOYE IHENNA DAVID CHINEDU</t>
  </si>
  <si>
    <t>M102417133872U</t>
  </si>
  <si>
    <t>COMPAGNIE AGRICOLE DE DISTRIBUTION ET DE NÉGOCE DU CAMEROUN</t>
  </si>
  <si>
    <t>CADEN-CAM SARL</t>
  </si>
  <si>
    <t>M012517598854X</t>
  </si>
  <si>
    <t>AGRI BIO FUTURE SARL</t>
  </si>
  <si>
    <t>« A.B.F SARL »</t>
  </si>
  <si>
    <t>vente des accessoires de téléphone</t>
  </si>
  <si>
    <t>P090016658699T</t>
  </si>
  <si>
    <t>NANHOU TOUKO MANUELLA JORIS</t>
  </si>
  <si>
    <t>P122316584576F</t>
  </si>
  <si>
    <t>NDJOSSEU JOB</t>
  </si>
  <si>
    <t>LIQUIDATION ETUDE MAITRE ITONG ISAAC</t>
  </si>
  <si>
    <t>M062318403981H</t>
  </si>
  <si>
    <t>ENUPE MULTISERVICES SARL</t>
  </si>
  <si>
    <t>PRESTATION DE SERVICES; COMMERCE GENERAL; IMPORT/EXPORT</t>
  </si>
  <si>
    <t>P128718272160L</t>
  </si>
  <si>
    <t>QUALEH FOY</t>
  </si>
  <si>
    <t>MACLOVIA</t>
  </si>
  <si>
    <t>P027618098519R</t>
  </si>
  <si>
    <t>FEUAJO</t>
  </si>
  <si>
    <t>BILL MORGAN</t>
  </si>
  <si>
    <t>P048517813408M</t>
  </si>
  <si>
    <t>NINLA NOBOSSE ADELINE</t>
  </si>
  <si>
    <t>GARAGE-MOTO</t>
  </si>
  <si>
    <t>P087217085143H</t>
  </si>
  <si>
    <t>NDIMAKULUNG ZAMBU</t>
  </si>
  <si>
    <t>P069117157599W</t>
  </si>
  <si>
    <t>TIKUM FRANCIS ACHIRI</t>
  </si>
  <si>
    <t>M011016634211Z</t>
  </si>
  <si>
    <t>LYCEE DE RHUMZOU</t>
  </si>
  <si>
    <t>P015718390575Z</t>
  </si>
  <si>
    <t>FRU JOHN CHO</t>
  </si>
  <si>
    <t>P127617527497E</t>
  </si>
  <si>
    <t>KAMBOU KAMDEM</t>
  </si>
  <si>
    <t>PROMOTING THE IMPORTANCE OF GIRL CHILD EDUCATION</t>
  </si>
  <si>
    <t>M022517602563U</t>
  </si>
  <si>
    <t>ASSCOIATION '' COMITEE EDUCATION'' OF THE MINAWAO CAMP</t>
  </si>
  <si>
    <t>P099912423346H</t>
  </si>
  <si>
    <t>ELEMBE EMANA Salomé Mireille</t>
  </si>
  <si>
    <t>M060100012188J</t>
  </si>
  <si>
    <t>GROUPE ITC-AFRIQUE SARL</t>
  </si>
  <si>
    <t>PROP FONCIER</t>
  </si>
  <si>
    <t>P054500149035N</t>
  </si>
  <si>
    <t>NGO MBILLA EPSEE ASSIRA</t>
  </si>
  <si>
    <t>ENGOUTE ANTOINETTE</t>
  </si>
  <si>
    <t>P120018316388Y</t>
  </si>
  <si>
    <t>FONCHAM JODINA</t>
  </si>
  <si>
    <t>P048614967015Z</t>
  </si>
  <si>
    <t>P017312574805Z</t>
  </si>
  <si>
    <t>P059117992814A</t>
  </si>
  <si>
    <t>Sall.abdoulaye</t>
  </si>
  <si>
    <t>P098714379292F</t>
  </si>
  <si>
    <t>DJIBRINE ADJID TOM</t>
  </si>
  <si>
    <t>P019117690896R</t>
  </si>
  <si>
    <t>P109416379154Y</t>
  </si>
  <si>
    <t>NGO BASSOCK GINA LAURE BERTILLE</t>
  </si>
  <si>
    <t>(ETS GIN)</t>
  </si>
  <si>
    <t>P010017821087C</t>
  </si>
  <si>
    <t>DOW  CAMEROUN</t>
  </si>
  <si>
    <t>M052517800032L</t>
  </si>
  <si>
    <t>OPTILUX VISION</t>
  </si>
  <si>
    <t>OV</t>
  </si>
  <si>
    <t>P078712718803H</t>
  </si>
  <si>
    <t>MBOUM RAFIATOU</t>
  </si>
  <si>
    <t>P029218043036L</t>
  </si>
  <si>
    <t>ETOUN</t>
  </si>
  <si>
    <t>P047418540145X</t>
  </si>
  <si>
    <t>P120217769663B</t>
  </si>
  <si>
    <t>P119017607667K</t>
  </si>
  <si>
    <t>LANTUM BRENDALINE</t>
  </si>
  <si>
    <t>P078318522214H</t>
  </si>
  <si>
    <t>CHATUE KAMGA</t>
  </si>
  <si>
    <t>AGENT MAITR COMMUNAL</t>
  </si>
  <si>
    <t>P077117659856P</t>
  </si>
  <si>
    <t>TCHOUSSE JEAN BLAISE</t>
  </si>
  <si>
    <t>M021612486481D</t>
  </si>
  <si>
    <t>FINESSE SARL</t>
  </si>
  <si>
    <t>P069217715241P</t>
  </si>
  <si>
    <t>TALIE ERIC</t>
  </si>
  <si>
    <t>ARISSEL</t>
  </si>
  <si>
    <t>P018716618823T</t>
  </si>
  <si>
    <t>P079018167394Q</t>
  </si>
  <si>
    <t>MENDOUGA MBARGA</t>
  </si>
  <si>
    <t>P028517909358K</t>
  </si>
  <si>
    <t>ZUKOU</t>
  </si>
  <si>
    <t>M022416651534E</t>
  </si>
  <si>
    <t>GREENPOWA SARL</t>
  </si>
  <si>
    <t>PRODUCTION, TRANSPORT ET DISTRIBUTION D'ÉLECTRICITÉ-CONSEIL DE GESTION-AUTRES ACTIVITÉS D'ENSEIGNEMENT-COMMERCE DE GROS NON SPECIFIÉ</t>
  </si>
  <si>
    <t>P013516865427H</t>
  </si>
  <si>
    <t>NYEMA SUSANA</t>
  </si>
  <si>
    <t>P018312414955Q</t>
  </si>
  <si>
    <t>TEDJIO KINDO SAURELLE EPSE MBOUDOU</t>
  </si>
  <si>
    <t>VOISIN BAR</t>
  </si>
  <si>
    <t>P067712633089B</t>
  </si>
  <si>
    <t>NYIAPAB AVOM</t>
  </si>
  <si>
    <t>P109017330207E</t>
  </si>
  <si>
    <t>EWOUJOH</t>
  </si>
  <si>
    <t>LEMMERISSE CESAR</t>
  </si>
  <si>
    <t>P080516044593D</t>
  </si>
  <si>
    <t>ONYEABOR BENJAMIN OKECHUKWU</t>
  </si>
  <si>
    <t>P059616697876H</t>
  </si>
  <si>
    <t>CARINE BATUMANI</t>
  </si>
  <si>
    <t>P048316350177A</t>
  </si>
  <si>
    <t>P067012265136L</t>
  </si>
  <si>
    <t>ATANGANA ATANGANA TIMOTHEE</t>
  </si>
  <si>
    <t>ATANGANA THIMOTHEE</t>
  </si>
  <si>
    <t>P018015748427E</t>
  </si>
  <si>
    <t>SAID OUSMANOU</t>
  </si>
  <si>
    <t>P019712465610B</t>
  </si>
  <si>
    <t>ETS ALIOU</t>
  </si>
  <si>
    <t>M099217240209M</t>
  </si>
  <si>
    <t>E CATH BALATCHI BAMELA</t>
  </si>
  <si>
    <t>P060217363526B</t>
  </si>
  <si>
    <t>ANETTA MUKENG</t>
  </si>
  <si>
    <t>P068700564142S</t>
  </si>
  <si>
    <t>NGANNOU FIDELE LEDOUX</t>
  </si>
  <si>
    <t>P118514944209A</t>
  </si>
  <si>
    <t>P068500542757Q</t>
  </si>
  <si>
    <t>DONGMO DESIRE</t>
  </si>
  <si>
    <t>M031812698295K</t>
  </si>
  <si>
    <t>DUPONT SARL</t>
  </si>
  <si>
    <t>P106418229876B</t>
  </si>
  <si>
    <t>ZAMBO ZAMBO VEUVE OWANDZA</t>
  </si>
  <si>
    <t>P019916498858T</t>
  </si>
  <si>
    <t>SALMAN LAMBA POULLO</t>
  </si>
  <si>
    <t>ETS SALMAN SERVICES</t>
  </si>
  <si>
    <t>P078118058787L</t>
  </si>
  <si>
    <t>NYINGBAH</t>
  </si>
  <si>
    <t>COMMERCE GENERAL-PRESTATION SERVICES</t>
  </si>
  <si>
    <t>P039317497732L</t>
  </si>
  <si>
    <t>P019516151568W</t>
  </si>
  <si>
    <t>TUEDEM NOTOUM</t>
  </si>
  <si>
    <t>REINE JEANNETTE</t>
  </si>
  <si>
    <t>M062416808478H</t>
  </si>
  <si>
    <t>SOCIETE VITAL SERVICES SARL</t>
  </si>
  <si>
    <t>P029318395584H</t>
  </si>
  <si>
    <t>P067416969956M</t>
  </si>
  <si>
    <t>SHEY CHARTY</t>
  </si>
  <si>
    <t>M051712675213E</t>
  </si>
  <si>
    <t>CENTRE FORMATION EDUCATION METIERS</t>
  </si>
  <si>
    <t>CFEM SARL</t>
  </si>
  <si>
    <t>M061618313763U</t>
  </si>
  <si>
    <t>P017800536875Y</t>
  </si>
  <si>
    <t>SIEWE KOUEKAM NADEGE</t>
  </si>
  <si>
    <t>"ETS T'S MULTISCES &amp; DIST."</t>
  </si>
  <si>
    <t>M050216256787Z</t>
  </si>
  <si>
    <t>GROUPE D'INITIATIVE COMMUNE DES JEUNES MARAICHERS ET ELEVEURS</t>
  </si>
  <si>
    <t>DE BATCHINGOU GIC/JEUMEBA</t>
  </si>
  <si>
    <t>P107412616052T</t>
  </si>
  <si>
    <t>FOSSO PASCAL</t>
  </si>
  <si>
    <t>ETS FOSSO PASCAL</t>
  </si>
  <si>
    <t>P105900073521U</t>
  </si>
  <si>
    <t>HOITEL MENFIS</t>
  </si>
  <si>
    <t>P087016944853K</t>
  </si>
  <si>
    <t>M071017251016B</t>
  </si>
  <si>
    <t>CES D'EKOK</t>
  </si>
  <si>
    <t>M042417800718Z</t>
  </si>
  <si>
    <t>NOUVELLE VISION ECOLOGIQUE DE L’AGROPASTORALE DU CAMEROUN</t>
  </si>
  <si>
    <t>NOVEACAM</t>
  </si>
  <si>
    <t>P122015924517Q</t>
  </si>
  <si>
    <t>P038217449473E</t>
  </si>
  <si>
    <t>P049917580422W</t>
  </si>
  <si>
    <t>M122417475905Q</t>
  </si>
  <si>
    <t>KEMA BUSINESS AND CONSTRUCTION COMPANY LIMITED</t>
  </si>
  <si>
    <t>KEBUSCO CO. LTD</t>
  </si>
  <si>
    <t>P018012467350U</t>
  </si>
  <si>
    <t>TCHOFFO TCHOUALA</t>
  </si>
  <si>
    <t>P069317523445Q</t>
  </si>
  <si>
    <t>P098016498441Q</t>
  </si>
  <si>
    <t>P078318374618H</t>
  </si>
  <si>
    <t>NDARA NARMAI</t>
  </si>
  <si>
    <t>P060117548312E</t>
  </si>
  <si>
    <t>NGHOPADEPO.</t>
  </si>
  <si>
    <t>P069017019334C</t>
  </si>
  <si>
    <t>JATSA TINDO</t>
  </si>
  <si>
    <t>PIERRE ROMIAL</t>
  </si>
  <si>
    <t>P028500449103M</t>
  </si>
  <si>
    <t>TANO TSOALA EVELINE</t>
  </si>
  <si>
    <t>P048615321437P</t>
  </si>
  <si>
    <t>YANICK GEORGES</t>
  </si>
  <si>
    <t>P088517624466B</t>
  </si>
  <si>
    <t>P097917197254Z</t>
  </si>
  <si>
    <t>LAIMO</t>
  </si>
  <si>
    <t>ABIBA DZEKEM</t>
  </si>
  <si>
    <t>P106800522857G</t>
  </si>
  <si>
    <t>DJANI FRANCOIS</t>
  </si>
  <si>
    <t>ETS STRONG KITS</t>
  </si>
  <si>
    <t>P058718494410Z</t>
  </si>
  <si>
    <t>COIFFURE ET STETIQUE</t>
  </si>
  <si>
    <t>P068317681706C</t>
  </si>
  <si>
    <t>MADIFFO NOUMBOSSE</t>
  </si>
  <si>
    <t>MARIE AURELI</t>
  </si>
  <si>
    <t>P016917640034K</t>
  </si>
  <si>
    <t>TCHAKOUNTE EPSE NGAMENI</t>
  </si>
  <si>
    <t>P087912301239W</t>
  </si>
  <si>
    <t>Wgougo Nguefack Dieudonné</t>
  </si>
  <si>
    <t>Ets wgougo nguefack dieudonné</t>
  </si>
  <si>
    <t>P058917901477Q</t>
  </si>
  <si>
    <t>P079218032313J</t>
  </si>
  <si>
    <t>NKWETI ENJECK</t>
  </si>
  <si>
    <t>HERMINE BLANDINE</t>
  </si>
  <si>
    <t>P019615241774G</t>
  </si>
  <si>
    <t>NGONO ZOA</t>
  </si>
  <si>
    <t>P088417855969X</t>
  </si>
  <si>
    <t>ALAIN HERVE</t>
  </si>
  <si>
    <t>P027614444432T</t>
  </si>
  <si>
    <t>NGUETSA DONGMO EPSE SONKOUE</t>
  </si>
  <si>
    <t>P069017225824L</t>
  </si>
  <si>
    <t>DIALEN</t>
  </si>
  <si>
    <t>P015600047146S</t>
  </si>
  <si>
    <t>P037317791952F</t>
  </si>
  <si>
    <t>NFOR EDWIN SHEY</t>
  </si>
  <si>
    <t>(ALKE ENTERPRISES)</t>
  </si>
  <si>
    <t>CONTRACTS &amp; SUPPLIES, AGRICULTURE, REAL ESTATE, LOGISTICS, IMPORT &amp; EXPORT</t>
  </si>
  <si>
    <t>P128116635041F</t>
  </si>
  <si>
    <t>IRENE VALENTINE</t>
  </si>
  <si>
    <t>P059317827530M</t>
  </si>
  <si>
    <t>P017916811806A</t>
  </si>
  <si>
    <t>KAMGUE ALICE EPOUSE FOSSO</t>
  </si>
  <si>
    <t>P058818439404C</t>
  </si>
  <si>
    <t>OKALI KALU OKOCHA</t>
  </si>
  <si>
    <t>P018317834986U</t>
  </si>
  <si>
    <t>DOH  AJONG</t>
  </si>
  <si>
    <t>ROSILIA</t>
  </si>
  <si>
    <t>VENTE DES EXPLOSIFS DE CARRIERE</t>
  </si>
  <si>
    <t>M071612549653X</t>
  </si>
  <si>
    <t>STE GNERAL DS MINES &amp; EXPLOSIFS DU CMR</t>
  </si>
  <si>
    <t>SGMEC SARL</t>
  </si>
  <si>
    <t>M122518332294X</t>
  </si>
  <si>
    <t>BICAM COMPAGNY LIMITED</t>
  </si>
  <si>
    <t>BCL</t>
  </si>
  <si>
    <t>M021117259562C</t>
  </si>
  <si>
    <t>EP NDJOM ESSE</t>
  </si>
  <si>
    <t>M082518314221M</t>
  </si>
  <si>
    <t>COEURS DES CYCLISTES</t>
  </si>
  <si>
    <t>P066618064012K</t>
  </si>
  <si>
    <t>P106617656712F</t>
  </si>
  <si>
    <t>PEPEN</t>
  </si>
  <si>
    <t>M122518288320U</t>
  </si>
  <si>
    <t>P089317925805E</t>
  </si>
  <si>
    <t>MAZOI NOUBOCET</t>
  </si>
  <si>
    <t>P038818428164L</t>
  </si>
  <si>
    <t>PIERRE TOULOU</t>
  </si>
  <si>
    <t>P057712676810S</t>
  </si>
  <si>
    <t>Ewouzock Toko Ibrahim</t>
  </si>
  <si>
    <t>Ets ewouzock toko</t>
  </si>
  <si>
    <t>P128717981890Q</t>
  </si>
  <si>
    <t>FRANCOISE NADIA</t>
  </si>
  <si>
    <t>P049717368160C</t>
  </si>
  <si>
    <t>PETGANG NKONGHO MBI</t>
  </si>
  <si>
    <t>M032217169430D</t>
  </si>
  <si>
    <t>LE BOUCHER SKY SARL</t>
  </si>
  <si>
    <t>P019717799293D</t>
  </si>
  <si>
    <t>IRADUKUNDA MARC</t>
  </si>
  <si>
    <t>P019417215845H</t>
  </si>
  <si>
    <t>ATCHOFFOUO FOPI</t>
  </si>
  <si>
    <t>DORIANT ARTHUS</t>
  </si>
  <si>
    <t>P117716979917K</t>
  </si>
  <si>
    <t>P039216290698B</t>
  </si>
  <si>
    <t>ATANGANA ODDI</t>
  </si>
  <si>
    <t>JULIEN IVAN '' ETS OVNI CONSULTING "</t>
  </si>
  <si>
    <t>ASSISTANCE EN GESTION COMPTABLE,FISCALE ET RESSOURCES HUMAINES, ETUDE ET FORMATION</t>
  </si>
  <si>
    <t>P039916661637P</t>
  </si>
  <si>
    <t>SIYA BAMOU KELLY JOELLE</t>
  </si>
  <si>
    <t>P050217876063S</t>
  </si>
  <si>
    <t>TSAPI KEUNANG</t>
  </si>
  <si>
    <t>IVANA BELVIANE</t>
  </si>
  <si>
    <t>P029517557761S</t>
  </si>
  <si>
    <t>TATANG NGOUANET FRÉDÉRIC</t>
  </si>
  <si>
    <t>P057812244800W</t>
  </si>
  <si>
    <t>P028817616466W</t>
  </si>
  <si>
    <t>P079617696931L</t>
  </si>
  <si>
    <t>DELHATOU MOUBARAK</t>
  </si>
  <si>
    <t>P106118009476X</t>
  </si>
  <si>
    <t>CHIKOUO</t>
  </si>
  <si>
    <t>P079216891996Q</t>
  </si>
  <si>
    <t>HISSEN MAHAMAT</t>
  </si>
  <si>
    <t>M091812723912M</t>
  </si>
  <si>
    <t>EVENTS CREATIONS SARL</t>
  </si>
  <si>
    <t>P070018027112U</t>
  </si>
  <si>
    <t>.ENGALIME</t>
  </si>
  <si>
    <t>MARIE ERIKA</t>
  </si>
  <si>
    <t>P085718048782S</t>
  </si>
  <si>
    <t>WOUOGUEM</t>
  </si>
  <si>
    <t>P079617093459A</t>
  </si>
  <si>
    <t>TCHOUNOUCHOU KEBEUTAT</t>
  </si>
  <si>
    <t>P097812586739P</t>
  </si>
  <si>
    <t>P018312518899X</t>
  </si>
  <si>
    <t>P098117776723T</t>
  </si>
  <si>
    <t>P018112732900L</t>
  </si>
  <si>
    <t>P027518339409F</t>
  </si>
  <si>
    <t>MEYO EPSE ABESSOLO ABESSOLO</t>
  </si>
  <si>
    <t>ESTHER YVETTE VIRGINIE</t>
  </si>
  <si>
    <t>P128012333284B</t>
  </si>
  <si>
    <t>LIENOU FOTSO POLAIN AIME</t>
  </si>
  <si>
    <t>ETS SUN RISE AGENCY</t>
  </si>
  <si>
    <t>P108217106753K</t>
  </si>
  <si>
    <t>M102017078498K</t>
  </si>
  <si>
    <t>ASSOCIATION DES AMIS SOLIDAIRES DE NEWTOWN AEROPORT DOUALA II ÈME</t>
  </si>
  <si>
    <t>P088512624860D</t>
  </si>
  <si>
    <t>YENGONG ABUBAKAR SACKFER</t>
  </si>
  <si>
    <t>P020017905617K</t>
  </si>
  <si>
    <t>EBWELLE   FELIX  LEDOUX</t>
  </si>
  <si>
    <t>P127712441680W</t>
  </si>
  <si>
    <t>NGANLE</t>
  </si>
  <si>
    <t>MADELEINE YOLAINE</t>
  </si>
  <si>
    <t>P016100422592C</t>
  </si>
  <si>
    <t>P128213358666U</t>
  </si>
  <si>
    <t>MOMO TSAFACK CHRISTELLE NOELLE</t>
  </si>
  <si>
    <t>ETS CHRIST SERVICES</t>
  </si>
  <si>
    <t>P027116377669E</t>
  </si>
  <si>
    <t>NGO BAYEMA EPSE NDOUBA</t>
  </si>
  <si>
    <t>P118716158252Y</t>
  </si>
  <si>
    <t>ALAWADY</t>
  </si>
  <si>
    <t>P116500328075E</t>
  </si>
  <si>
    <t>P058812634283B</t>
  </si>
  <si>
    <t>KENNE MAFO HYACINTHE</t>
  </si>
  <si>
    <t>P018715152491T</t>
  </si>
  <si>
    <t>P076413914611J</t>
  </si>
  <si>
    <t>NJOUEMPAM</t>
  </si>
  <si>
    <t>P019717099816H</t>
  </si>
  <si>
    <t>P088317663044A</t>
  </si>
  <si>
    <t>ERIC MIRADEL</t>
  </si>
  <si>
    <t>P056216716446N</t>
  </si>
  <si>
    <t>NGAH EPSE KEDE</t>
  </si>
  <si>
    <t>P047618497169Y</t>
  </si>
  <si>
    <t>P017312714331E</t>
  </si>
  <si>
    <t>PATIENCE EMILIENNE NANA MANDES</t>
  </si>
  <si>
    <t>P048916407869U</t>
  </si>
  <si>
    <t>M051416366288A</t>
  </si>
  <si>
    <t>SOCIETE COOPERATIVE LA PERSEVERANCE</t>
  </si>
  <si>
    <t>SOCOO LA PERSEVERANCE</t>
  </si>
  <si>
    <t>P089517834616U</t>
  </si>
  <si>
    <t>P129417583412L</t>
  </si>
  <si>
    <t>P041915749733C</t>
  </si>
  <si>
    <t>ONGALI ARNAUD</t>
  </si>
  <si>
    <t>P057416473714A</t>
  </si>
  <si>
    <t>SADEUH SAGU</t>
  </si>
  <si>
    <t>P088417004934F</t>
  </si>
  <si>
    <t>M052418027825X</t>
  </si>
  <si>
    <t>ESSOMBA SARL</t>
  </si>
  <si>
    <t>P075612349889Y</t>
  </si>
  <si>
    <t>MEBENGUE JOSEPHINE</t>
  </si>
  <si>
    <t>MEBENGUE JOSPHINE</t>
  </si>
  <si>
    <t>P059918372645H</t>
  </si>
  <si>
    <t>.ENGAMBA</t>
  </si>
  <si>
    <t>P049417381498G</t>
  </si>
  <si>
    <t>ROUMIEH AHMAD</t>
  </si>
  <si>
    <t>P019316734834F</t>
  </si>
  <si>
    <t>NBGABLE</t>
  </si>
  <si>
    <t>P014718337418P</t>
  </si>
  <si>
    <t>M060816771918Q</t>
  </si>
  <si>
    <t>ASSOCIATION DES JEUNES DE MAKENENE DE DOUALA ET SYMPATHISANTS</t>
  </si>
  <si>
    <t>P010117893538W</t>
  </si>
  <si>
    <t>FOGUE TCHASSEM</t>
  </si>
  <si>
    <t>M011412408610Y</t>
  </si>
  <si>
    <t>GRACELAND LAY PRI.BIL.NUR.&amp; PRIM SCHOOL</t>
  </si>
  <si>
    <t>P047317917032U</t>
  </si>
  <si>
    <t>KONGA ABISSI</t>
  </si>
  <si>
    <t>P016918291418L</t>
  </si>
  <si>
    <t>KEH</t>
  </si>
  <si>
    <t>M012517540845D</t>
  </si>
  <si>
    <t>JABARI SARL</t>
  </si>
  <si>
    <t>P047412337272Y</t>
  </si>
  <si>
    <t>TIFANG NDIFON</t>
  </si>
  <si>
    <t>P089018379751E</t>
  </si>
  <si>
    <t>P078618303698B</t>
  </si>
  <si>
    <t>ASONGHA PRUTUS ASONGNCHA</t>
  </si>
  <si>
    <t>P099316454783K</t>
  </si>
  <si>
    <t>P067518316934L</t>
  </si>
  <si>
    <t>BRIGITTE JOSE</t>
  </si>
  <si>
    <t>P080316927095R</t>
  </si>
  <si>
    <t>BAKERY/GEN.COMMERCE/IMPORT/EXPORT</t>
  </si>
  <si>
    <t>M072116367339U</t>
  </si>
  <si>
    <t>A MBOUH NDEM BAKERY COMPANY LTD</t>
  </si>
  <si>
    <t>P030316703862B</t>
  </si>
  <si>
    <t>MOTUE KAPTUE</t>
  </si>
  <si>
    <t>P039316229040W</t>
  </si>
  <si>
    <t>NYA WANDA EPSE. TCHOUEKIA. EVELINE</t>
  </si>
  <si>
    <t>P018100475346L</t>
  </si>
  <si>
    <t>ABDOUSSALAM HOUDOU</t>
  </si>
  <si>
    <t>ABDOUSSALAMI HOUDOU</t>
  </si>
  <si>
    <t>M072017627223K</t>
  </si>
  <si>
    <t>IMPORT-EXPORT, LOCATION, MAINTENANCE, ENTREPOSAGE, RÉPARATION,...</t>
  </si>
  <si>
    <t>M012517575104C</t>
  </si>
  <si>
    <t>ALUMEXP SARL</t>
  </si>
  <si>
    <t>COMMERCE GENERAL-IMPORT/EXPORT-COMMUNICATION</t>
  </si>
  <si>
    <t>M062217397939X</t>
  </si>
  <si>
    <t>DONALDO BUSINESS AND CORPORATION (DONALDO) SARL</t>
  </si>
  <si>
    <t>M042315972521A</t>
  </si>
  <si>
    <t>ETS LINKSTOR</t>
  </si>
  <si>
    <t>P027315974286D</t>
  </si>
  <si>
    <t>OUMAR ADAM MAHAMAT</t>
  </si>
  <si>
    <t>P069218016839Y</t>
  </si>
  <si>
    <t>Wado tawang</t>
  </si>
  <si>
    <t>P048612638948B</t>
  </si>
  <si>
    <t>MENYIH</t>
  </si>
  <si>
    <t>RONARD TAMOTSAP</t>
  </si>
  <si>
    <t>P042517736057J</t>
  </si>
  <si>
    <t>ETS CAVE ROYALE</t>
  </si>
  <si>
    <t>P010116316457K</t>
  </si>
  <si>
    <t>MELI WAYEM</t>
  </si>
  <si>
    <t>M072015104285G</t>
  </si>
  <si>
    <t>BOAZ STUDY CAMEROUN SAS</t>
  </si>
  <si>
    <t>BOAZ STUDY CAMEROUN</t>
  </si>
  <si>
    <t>P058317941421Q</t>
  </si>
  <si>
    <t>MATHO KOUFFEU</t>
  </si>
  <si>
    <t>P068616712682E</t>
  </si>
  <si>
    <t>P076712187240E</t>
  </si>
  <si>
    <t>M022118501023B</t>
  </si>
  <si>
    <t>CECILIA GARDEN COOP-CA</t>
  </si>
  <si>
    <t>CECILIA GARDEN</t>
  </si>
  <si>
    <t>P019717401399R</t>
  </si>
  <si>
    <t>TEDONGMO YEMDJI</t>
  </si>
  <si>
    <t>FRANCK LIBASKUI ( ETS TEYEF)</t>
  </si>
  <si>
    <t>P099217849477R</t>
  </si>
  <si>
    <t>MBARGA ANTIOH</t>
  </si>
  <si>
    <t>P057217907254Q</t>
  </si>
  <si>
    <t>P067012240962Z</t>
  </si>
  <si>
    <t>KENZO CECILE</t>
  </si>
  <si>
    <t>P036917345895J</t>
  </si>
  <si>
    <t>P119312523688C</t>
  </si>
  <si>
    <t>NDANG GENEVARUS CHONGWAINNDAN</t>
  </si>
  <si>
    <t>NDANG GENEVARUS CHONGWAIN</t>
  </si>
  <si>
    <t>P058217549037Q</t>
  </si>
  <si>
    <t>M102117135890G</t>
  </si>
  <si>
    <t>SUCCESSION MANGA MYRIAM JUSTINE</t>
  </si>
  <si>
    <t>P127615515043U</t>
  </si>
  <si>
    <t>ZO'O NDONGO</t>
  </si>
  <si>
    <t>P039416877687B</t>
  </si>
  <si>
    <t>NONO KUITE</t>
  </si>
  <si>
    <t>P047818357138C</t>
  </si>
  <si>
    <t>OBERT FUNWI</t>
  </si>
  <si>
    <t>P059318370319M</t>
  </si>
  <si>
    <t>ZACKARIE</t>
  </si>
  <si>
    <t>ANOUROU</t>
  </si>
  <si>
    <t>P122017597710K</t>
  </si>
  <si>
    <t>NGO ENANGA EUGENIE FLORENCE</t>
  </si>
  <si>
    <t>P107315497899U</t>
  </si>
  <si>
    <t>P122015876114N</t>
  </si>
  <si>
    <t>MATAGNIGNI ZEBEDEE OLIVIER 699431717</t>
  </si>
  <si>
    <t>P018016972400E</t>
  </si>
  <si>
    <t>EBOKE</t>
  </si>
  <si>
    <t>M092417067482T</t>
  </si>
  <si>
    <t>SOCIÉTÉ CIVILE IMMOBILIER "NEXT GENERATION REAL ESTATE"</t>
  </si>
  <si>
    <t>PROMOTIONS IMMOBILIER, L'ADMINISTRATION, L'EXPLOITATION,LA CONSTRUCTION,LA DÉCLARATION, L'AMÉNAGEMENT, LOCATION VENTE</t>
  </si>
  <si>
    <t>P035818058626Y</t>
  </si>
  <si>
    <t>P047816841442E</t>
  </si>
  <si>
    <t>NFORMI HENRY CHUYE</t>
  </si>
  <si>
    <t>P059916803891K</t>
  </si>
  <si>
    <t>HAD IDJA</t>
  </si>
  <si>
    <t>MA HAMAT</t>
  </si>
  <si>
    <t>P037017694657S</t>
  </si>
  <si>
    <t>P038317762965W</t>
  </si>
  <si>
    <t>TCHEGNA NOUMEN EPOUSE MBANHA</t>
  </si>
  <si>
    <t>VALENE NADINE</t>
  </si>
  <si>
    <t>P128918484510U</t>
  </si>
  <si>
    <t>P049117669753A</t>
  </si>
  <si>
    <t>EBIO MEDJO</t>
  </si>
  <si>
    <t>THERESSE LEONIE</t>
  </si>
  <si>
    <t>P087914445495P</t>
  </si>
  <si>
    <t>BITGA</t>
  </si>
  <si>
    <t>ANTONIO FABRICE</t>
  </si>
  <si>
    <t>P107900424425P</t>
  </si>
  <si>
    <t>OBONO ANGUISSO</t>
  </si>
  <si>
    <t>MARIE CORINE</t>
  </si>
  <si>
    <t>P040115628380C</t>
  </si>
  <si>
    <t>TCHOUALA TANGUEMFOUO</t>
  </si>
  <si>
    <t>P099016775500A</t>
  </si>
  <si>
    <t>VICTORINE BONGFEN NSOYORI</t>
  </si>
  <si>
    <t>ONLINE REAL ESTATE AND CONSTRUCTION SERVICES</t>
  </si>
  <si>
    <t>M102217699525K</t>
  </si>
  <si>
    <t>MUBAKU HIGH TECH INCORPORATION SARL</t>
  </si>
  <si>
    <t>P018012329521C</t>
  </si>
  <si>
    <t>P126314946014X</t>
  </si>
  <si>
    <t>DIVONGUI EPSE NGANDE</t>
  </si>
  <si>
    <t>STEPHANNETTE</t>
  </si>
  <si>
    <t>P057516080027Y</t>
  </si>
  <si>
    <t>GOKNA NICANORD BLAISE</t>
  </si>
  <si>
    <t>TRAVAUX D'ELECTRICITE</t>
  </si>
  <si>
    <t>M100300016248E</t>
  </si>
  <si>
    <t>MUTNAL INC SARL</t>
  </si>
  <si>
    <t>P069918546440X</t>
  </si>
  <si>
    <t>JUFFO DJOUSSE</t>
  </si>
  <si>
    <t>WINNIE LESLY</t>
  </si>
  <si>
    <t>P086916609714A</t>
  </si>
  <si>
    <t>ETS ABUNDANT INCREASE</t>
  </si>
  <si>
    <t>P099516498030F</t>
  </si>
  <si>
    <t>MAL ABBA ETS ART POINT</t>
  </si>
  <si>
    <t>P109117397239M</t>
  </si>
  <si>
    <t>M071016630643N</t>
  </si>
  <si>
    <t>LYCEE DE DARGALA</t>
  </si>
  <si>
    <t>P067917408672D</t>
  </si>
  <si>
    <t>VALERIE NADINE</t>
  </si>
  <si>
    <t>P119316832556U</t>
  </si>
  <si>
    <t>BOGNING TAKOUGOUM</t>
  </si>
  <si>
    <t>P122017375227U</t>
  </si>
  <si>
    <t>P085712174414G</t>
  </si>
  <si>
    <t>MANGUE TEDZE Euphrasie</t>
  </si>
  <si>
    <t>P109017869266A</t>
  </si>
  <si>
    <t>AMBOUFEI ÉPOUSE EDA</t>
  </si>
  <si>
    <t>P019218156908A</t>
  </si>
  <si>
    <t>TENE NOUBOUOSSIE JOEL</t>
  </si>
  <si>
    <t>P079012333867R</t>
  </si>
  <si>
    <t>HAMADA IBRAHIM</t>
  </si>
  <si>
    <t>P070417497436H</t>
  </si>
  <si>
    <t>CHEN YIAYI</t>
  </si>
  <si>
    <t>M032118528231N</t>
  </si>
  <si>
    <t>LES MENUISERIES MODERNES ET PROFESSIONNELLES DU CAMEROUN</t>
  </si>
  <si>
    <t>P014217180527Y</t>
  </si>
  <si>
    <t>FOTSO KAMGA EPSE MOUAFO</t>
  </si>
  <si>
    <t>P038516607754M</t>
  </si>
  <si>
    <t>MANSOUR SADJO</t>
  </si>
  <si>
    <t>P078316886463G</t>
  </si>
  <si>
    <t>KUIKA TCHOUFACK</t>
  </si>
  <si>
    <t>VILIETTE</t>
  </si>
  <si>
    <t>P068812584218N</t>
  </si>
  <si>
    <t>P070016059769Z</t>
  </si>
  <si>
    <t>KEMTCHEU DOUNKENG</t>
  </si>
  <si>
    <t>JULIE GYSMELLE</t>
  </si>
  <si>
    <t>P078417409883M</t>
  </si>
  <si>
    <t>IKECHUKWU JONAS</t>
  </si>
  <si>
    <t>AZUBUOGU</t>
  </si>
  <si>
    <t>P058217962072D</t>
  </si>
  <si>
    <t>TCHANGNOU</t>
  </si>
  <si>
    <t>P125800047705Z</t>
  </si>
  <si>
    <t>GODWILL NDUM</t>
  </si>
  <si>
    <t>P098412602780M</t>
  </si>
  <si>
    <t>P067116284578D</t>
  </si>
  <si>
    <t>FERNAND NATANG</t>
  </si>
  <si>
    <t>M021912751180W</t>
  </si>
  <si>
    <t>A.G.Z SARL</t>
  </si>
  <si>
    <t>VENTE DES BLOUSES</t>
  </si>
  <si>
    <t>P018318498213G</t>
  </si>
  <si>
    <t>M091712648405Y</t>
  </si>
  <si>
    <t>STE COOP SIMPLIFIEE PR LA PRODUCTION LAITIERE</t>
  </si>
  <si>
    <t>SCOOP-WALDE BEKA</t>
  </si>
  <si>
    <t>P090216877035F</t>
  </si>
  <si>
    <t>MECHEKAM</t>
  </si>
  <si>
    <t>LUTRESSE SILVANIE</t>
  </si>
  <si>
    <t>P068716305885L</t>
  </si>
  <si>
    <t>IME AKPAN</t>
  </si>
  <si>
    <t>M072217465329Y</t>
  </si>
  <si>
    <t>ERGA SERVICES ET CONSEILS INC</t>
  </si>
  <si>
    <t>P018217492014Z</t>
  </si>
  <si>
    <t>SAMUEL NGALA</t>
  </si>
  <si>
    <t>M112316232815U</t>
  </si>
  <si>
    <t>RACS CORPORATION SARL</t>
  </si>
  <si>
    <t>P018517519388K</t>
  </si>
  <si>
    <t>NOWO SELATSA</t>
  </si>
  <si>
    <t>P058712089771E</t>
  </si>
  <si>
    <t>P068418139218C</t>
  </si>
  <si>
    <t>NJI FELIXSON FONYUY(ETS FELIXSON AUTO GALLERY)</t>
  </si>
  <si>
    <t>Commer?ant</t>
  </si>
  <si>
    <t>P017400410238J</t>
  </si>
  <si>
    <t>ALH HASSAN BOUKAR</t>
  </si>
  <si>
    <t>Bijoutier/ Activité indéfinie</t>
  </si>
  <si>
    <t>P127717790965N</t>
  </si>
  <si>
    <t>MBOHNYA STEPHEN</t>
  </si>
  <si>
    <t>P129617041318F</t>
  </si>
  <si>
    <t>NYUYKONGUE</t>
  </si>
  <si>
    <t>CLARIC SEUIDZEM</t>
  </si>
  <si>
    <t>M011300044278M</t>
  </si>
  <si>
    <t>STE TA ENGINEERING SARL</t>
  </si>
  <si>
    <t>TA ENGINEERING SARL</t>
  </si>
  <si>
    <t>P070018313744A</t>
  </si>
  <si>
    <t>NGUIONG  LAH</t>
  </si>
  <si>
    <t>MARX  FRANCK</t>
  </si>
  <si>
    <t>P129216324329T</t>
  </si>
  <si>
    <t>P129417946047E</t>
  </si>
  <si>
    <t>P068416874406T</t>
  </si>
  <si>
    <t>TCHETGNYA THIERRY</t>
  </si>
  <si>
    <t>ETS TCHET SERVICES</t>
  </si>
  <si>
    <t>NÉGOCE,COMMERCE GENERAL,IMPORT-EXPORT,REPRESENTATION,PRESTATION DE SERVICES</t>
  </si>
  <si>
    <t>P010017159330U</t>
  </si>
  <si>
    <t>MENGUIE</t>
  </si>
  <si>
    <t>P078214419879A</t>
  </si>
  <si>
    <t>MBONG NONO</t>
  </si>
  <si>
    <t>P049917856689U</t>
  </si>
  <si>
    <t>ABDOUL_AZIZ BACHIROU MOUSSA</t>
  </si>
  <si>
    <t>P047512516931E</t>
  </si>
  <si>
    <t>MEFFO EP NENJEU</t>
  </si>
  <si>
    <t>MADELEINE SYDONIE</t>
  </si>
  <si>
    <t>M042318142547G</t>
  </si>
  <si>
    <t>COMPAGNIE INTERNATIONALE DE PRESTATIONS GROUP</t>
  </si>
  <si>
    <t>CIP GROUP</t>
  </si>
  <si>
    <t>P129618242477X</t>
  </si>
  <si>
    <t>ITOE BLESSING NJAOMI</t>
  </si>
  <si>
    <t>P010018320062W</t>
  </si>
  <si>
    <t>P029617900972L</t>
  </si>
  <si>
    <t>NDOUMAI</t>
  </si>
  <si>
    <t>VENTE DU MATERIEL INFORMATIQUE - VENTE FOURNITURES</t>
  </si>
  <si>
    <t>M022416449828U</t>
  </si>
  <si>
    <t>MK ET FILS PLUS SARL</t>
  </si>
  <si>
    <t>M022014407966G</t>
  </si>
  <si>
    <t>JMR ARL</t>
  </si>
  <si>
    <t>P047116400960Y</t>
  </si>
  <si>
    <t>P019217296365K</t>
  </si>
  <si>
    <t>P017818508302M</t>
  </si>
  <si>
    <t>Vente vivres frais</t>
  </si>
  <si>
    <t>P067012440583W</t>
  </si>
  <si>
    <t>NIANTANTUM THIMOTE</t>
  </si>
  <si>
    <t>P047716862185D</t>
  </si>
  <si>
    <t>DIONE NJILLE ROSE (ETS ROSE DIONE)</t>
  </si>
  <si>
    <t>P018417740463G</t>
  </si>
  <si>
    <t>MAGNI FOTSING</t>
  </si>
  <si>
    <t>M127712417771Q</t>
  </si>
  <si>
    <t>CONGREGATION SOEURS FRANCISAINES S .C</t>
  </si>
  <si>
    <t>CONGREGATION SOEURS FRANCISAINES SACRE COEUR</t>
  </si>
  <si>
    <t>P046016289299K</t>
  </si>
  <si>
    <t>UDUEZUE EUGENIA</t>
  </si>
  <si>
    <t>P107916945358K</t>
  </si>
  <si>
    <t>NANGA NADÈGE MERVILLE LOUISE</t>
  </si>
  <si>
    <t>P128716294014F</t>
  </si>
  <si>
    <t>BONGMOYONG MARY BERKA</t>
  </si>
  <si>
    <t>P017012068430P</t>
  </si>
  <si>
    <t>P125915223441E</t>
  </si>
  <si>
    <t>THOMAS ALFRED</t>
  </si>
  <si>
    <t>P099118347587R</t>
  </si>
  <si>
    <t>(ETS BARKA PLUS)</t>
  </si>
  <si>
    <t>P018217721829N</t>
  </si>
  <si>
    <t>MANKOU TALLA</t>
  </si>
  <si>
    <t>P060316862482X</t>
  </si>
  <si>
    <t>NANA TESSE</t>
  </si>
  <si>
    <t>P118712405839M</t>
  </si>
  <si>
    <t>MELI LILI FLORE</t>
  </si>
  <si>
    <t>M022217081254W</t>
  </si>
  <si>
    <t>STE NOCES BY JACKY</t>
  </si>
  <si>
    <t>P028118143087G</t>
  </si>
  <si>
    <t>CHAMKOU</t>
  </si>
  <si>
    <t>P037617771596R</t>
  </si>
  <si>
    <t>NKALEU JACQUES</t>
  </si>
  <si>
    <t>P067016328665R</t>
  </si>
  <si>
    <t>TSIGUIE PIEBA FILBERT.</t>
  </si>
  <si>
    <t>P017612732285R</t>
  </si>
  <si>
    <t>WOKO KENMOGNE ALICE</t>
  </si>
  <si>
    <t>(ETS EMPIRE SERVICES)</t>
  </si>
  <si>
    <t>P098812421375L</t>
  </si>
  <si>
    <t>ELISABETH ARREY</t>
  </si>
  <si>
    <t>ELECTROTEHNICIEN</t>
  </si>
  <si>
    <t>P118917176424Q</t>
  </si>
  <si>
    <t>FOKOU GERLAIN</t>
  </si>
  <si>
    <t>P040216277582K</t>
  </si>
  <si>
    <t>P039016650795E</t>
  </si>
  <si>
    <t>EMMANUEL CHARGO</t>
  </si>
  <si>
    <t>P019116668692B</t>
  </si>
  <si>
    <t>P056917673702B</t>
  </si>
  <si>
    <t>P016400052566Q</t>
  </si>
  <si>
    <t>CHATEAU BRILLANT</t>
  </si>
  <si>
    <t>P019417694097B</t>
  </si>
  <si>
    <t>DJEUFACK FOUAGAP</t>
  </si>
  <si>
    <t>CABREL JOSKEL</t>
  </si>
  <si>
    <t>P077317442024M</t>
  </si>
  <si>
    <t>MOKAM BAKAM</t>
  </si>
  <si>
    <t>SPORT, FITNESS, KARATE, NAGE</t>
  </si>
  <si>
    <t>P016718443832Y</t>
  </si>
  <si>
    <t>ENGUENO MICHEL-ALAIN</t>
  </si>
  <si>
    <t>(ETS MIKIE SPORTS)</t>
  </si>
  <si>
    <t>P099717335002S</t>
  </si>
  <si>
    <t>P050216841423F</t>
  </si>
  <si>
    <t>P122015958282F</t>
  </si>
  <si>
    <t>MBUEHA YANNICK STEPHANE</t>
  </si>
  <si>
    <t>P018816947194K</t>
  </si>
  <si>
    <t>LAMINOU DJIBRILLA</t>
  </si>
  <si>
    <t>M081517254045Q</t>
  </si>
  <si>
    <t>EP BIWONG BANE</t>
  </si>
  <si>
    <t>M052517778786U</t>
  </si>
  <si>
    <t>SAFWAR SARL</t>
  </si>
  <si>
    <t>P122015909750E</t>
  </si>
  <si>
    <t>SILATCHO ROSE</t>
  </si>
  <si>
    <t>P067612438745T</t>
  </si>
  <si>
    <t>YOUWA ADJARA</t>
  </si>
  <si>
    <t>P118617371628J</t>
  </si>
  <si>
    <t>BIKOY BI HOGBE</t>
  </si>
  <si>
    <t>P086100203306E</t>
  </si>
  <si>
    <t>EYOUM DOUBA JEAN JACQUES</t>
  </si>
  <si>
    <t>P039618563293W</t>
  </si>
  <si>
    <t>TCHAKOUTE NGONGANG</t>
  </si>
  <si>
    <t>M082517648122F</t>
  </si>
  <si>
    <t>ÉCOLE PRIMAIRE SAINT JOSEPH DE N'LOHÉ</t>
  </si>
  <si>
    <t>EPSJ</t>
  </si>
  <si>
    <t>M120800027149P</t>
  </si>
  <si>
    <t>TAF INVESTMENT GROUP</t>
  </si>
  <si>
    <t>BRODERIE INDUSTRIELLE ET PRESTATIONS DE SERVICES</t>
  </si>
  <si>
    <t>M092417087161Y</t>
  </si>
  <si>
    <t>P079417644700F</t>
  </si>
  <si>
    <t>NASELI</t>
  </si>
  <si>
    <t>RONEL EPORIEBE</t>
  </si>
  <si>
    <t>P017816700795Q</t>
  </si>
  <si>
    <t>INDAH MUNYANGO</t>
  </si>
  <si>
    <t>M072517854728N</t>
  </si>
  <si>
    <t>DOMINION SARL</t>
  </si>
  <si>
    <t>P018515991901R</t>
  </si>
  <si>
    <t>MERCY WELE LOBE</t>
  </si>
  <si>
    <t>P079518316184J</t>
  </si>
  <si>
    <t>LEONIE LILIANE VIRGINIE</t>
  </si>
  <si>
    <t>P126612149422B</t>
  </si>
  <si>
    <t>NGWISA EPSEE FOLEFAC</t>
  </si>
  <si>
    <t>P014512333556J</t>
  </si>
  <si>
    <t>NGONO Epse ZANGA</t>
  </si>
  <si>
    <t>P017318446384H</t>
  </si>
  <si>
    <t>M022416414768H</t>
  </si>
  <si>
    <t>TROPICAL SANTE SARL</t>
  </si>
  <si>
    <t>FABRICATION ET DISTRIBUTION DES MEDICAMENTS TRADITIONNELS</t>
  </si>
  <si>
    <t>P038017416740X</t>
  </si>
  <si>
    <t>ARMEL CLAIRE</t>
  </si>
  <si>
    <t>P039818383815S</t>
  </si>
  <si>
    <t>ZOGO NAMA FRANCK KENNETH</t>
  </si>
  <si>
    <t>(ETS K &amp; C SERVICES)</t>
  </si>
  <si>
    <t>P067500558355U</t>
  </si>
  <si>
    <t>DEUCHIEU TCHEUTCHOUA</t>
  </si>
  <si>
    <t>NGASSA FERNAND RAOUL</t>
  </si>
  <si>
    <t>TRANSIT-TRANSPORT-PRESTATIONS-BTP</t>
  </si>
  <si>
    <t>M071812715981U</t>
  </si>
  <si>
    <t>YOUNG SHALL GROW TRANSIT SARL</t>
  </si>
  <si>
    <t>YOSGROTRANS SARL</t>
  </si>
  <si>
    <t>P118517840301J</t>
  </si>
  <si>
    <t>TEGUEFEU</t>
  </si>
  <si>
    <t>P107316415859K</t>
  </si>
  <si>
    <t>P047316332420B</t>
  </si>
  <si>
    <t>P098512757381J</t>
  </si>
  <si>
    <t>NJOMNANG</t>
  </si>
  <si>
    <t>WILLY DORIEN</t>
  </si>
  <si>
    <t>M032517647062D</t>
  </si>
  <si>
    <t>WTL SERVICES EXPRESS SARL</t>
  </si>
  <si>
    <t>FRET,COMMERCE GÉNÉRAL,IMPORT-EXPORT,REPRÉSENTATION COMMERCIALE,PRESTATIONS DE SERVICES</t>
  </si>
  <si>
    <t>P056916668947A</t>
  </si>
  <si>
    <t>LEUWAT FOTSO</t>
  </si>
  <si>
    <t>JULES MAXIMIN</t>
  </si>
  <si>
    <t>P028016824638U</t>
  </si>
  <si>
    <t>KOUDOM EPOUSE MATSANG</t>
  </si>
  <si>
    <t>DIANE LYSETTE</t>
  </si>
  <si>
    <t>P027500500441Z</t>
  </si>
  <si>
    <t>MEA EYAMAN ARCY REGIS</t>
  </si>
  <si>
    <t>ETS GLOBAL BUSINESS AND SERVICES</t>
  </si>
  <si>
    <t>P066817762309D</t>
  </si>
  <si>
    <t>ASTAWABI</t>
  </si>
  <si>
    <t>ÉPOUSE ABDOURAMAN</t>
  </si>
  <si>
    <t>M022618407760T</t>
  </si>
  <si>
    <t>PROMO WASH SARL</t>
  </si>
  <si>
    <t>P108516019758T</t>
  </si>
  <si>
    <t>DJOUGUINE</t>
  </si>
  <si>
    <t>P097500188916W</t>
  </si>
  <si>
    <t>BOUZEKO TAKALA MICHEL ARCHANGBOU</t>
  </si>
  <si>
    <t>BOUZEKO TAKALA MICHEL ARCHANG</t>
  </si>
  <si>
    <t>P027118522124S</t>
  </si>
  <si>
    <t>(ETS NGUETSA JEAN LOUIS)</t>
  </si>
  <si>
    <t>P016917773259A</t>
  </si>
  <si>
    <t>P039618564980N</t>
  </si>
  <si>
    <t>MOUTO NJANGUI</t>
  </si>
  <si>
    <t>P122017058075C</t>
  </si>
  <si>
    <t>TCHEPNANG EPSE KAPSSEU EDITH TEL 696775792</t>
  </si>
  <si>
    <t>P019018357271Z</t>
  </si>
  <si>
    <t>LANG ZE</t>
  </si>
  <si>
    <t>TIMOTHEE STEPHANE</t>
  </si>
  <si>
    <t>P077715070026G</t>
  </si>
  <si>
    <t>P067215642281U</t>
  </si>
  <si>
    <t>FEUNKEU NGASSA</t>
  </si>
  <si>
    <t>P018916382878C</t>
  </si>
  <si>
    <t>MARIE JEANNE STEPHANIE</t>
  </si>
  <si>
    <t>M071916322962H</t>
  </si>
  <si>
    <t>FEZE &amp; FILS SARL</t>
  </si>
  <si>
    <t>P039117006718E</t>
  </si>
  <si>
    <t>P108414881303R</t>
  </si>
  <si>
    <t>RAYMOND PIKWA</t>
  </si>
  <si>
    <t>P079216426095U</t>
  </si>
  <si>
    <t>NKENG AWA</t>
  </si>
  <si>
    <t>P019717792206K</t>
  </si>
  <si>
    <t>Mabah Stanie Falonne</t>
  </si>
  <si>
    <t>M081614247097T</t>
  </si>
  <si>
    <t>TROYES AUBES FORMATION</t>
  </si>
  <si>
    <t>P067412414863N</t>
  </si>
  <si>
    <t>EBOL ELIANE</t>
  </si>
  <si>
    <t>P066112603191Y</t>
  </si>
  <si>
    <t>MARGHARET</t>
  </si>
  <si>
    <t>P118718179853C</t>
  </si>
  <si>
    <t>M022618415886F</t>
  </si>
  <si>
    <t>CONFORT SERVICES AND BTP SARL</t>
  </si>
  <si>
    <t>CS &amp; BTP SARL</t>
  </si>
  <si>
    <t>M080917259780S</t>
  </si>
  <si>
    <t>CES DE MESSOK-MEYOMESSALA</t>
  </si>
  <si>
    <t>GARAGE  MOTO</t>
  </si>
  <si>
    <t>P109012589258F</t>
  </si>
  <si>
    <t>TCHAMALEU  DANIEL</t>
  </si>
  <si>
    <t>VENTE DES CHAUSSURES PLASTIQUE</t>
  </si>
  <si>
    <t>P048316567445U</t>
  </si>
  <si>
    <t>MENYENG ÉPSE PAIX</t>
  </si>
  <si>
    <t>M011817261143G</t>
  </si>
  <si>
    <t>EP DZINMEZO</t>
  </si>
  <si>
    <t>SOCAC NKENGANG</t>
  </si>
  <si>
    <t>P104018455753A</t>
  </si>
  <si>
    <t>NGUIMBOCK</t>
  </si>
  <si>
    <t>AMY SIMON</t>
  </si>
  <si>
    <t>P028217601791U</t>
  </si>
  <si>
    <t>P027900526923C</t>
  </si>
  <si>
    <t>PAN GERTRUDE HORTANCE</t>
  </si>
  <si>
    <t>P078717918999P</t>
  </si>
  <si>
    <t>TO BUY,SELL,MANUFACTURE,COOK,PREPARE</t>
  </si>
  <si>
    <t>M032014412932R</t>
  </si>
  <si>
    <t>RESTAURANT AMBULANT LTD</t>
  </si>
  <si>
    <t>( REST'AMB LTD )</t>
  </si>
  <si>
    <t>P078516974104R</t>
  </si>
  <si>
    <t>NGODAH TCHOUBA</t>
  </si>
  <si>
    <t>P027718279032S</t>
  </si>
  <si>
    <t>BEKONO epse SALA SALA</t>
  </si>
  <si>
    <t>Julie Francine</t>
  </si>
  <si>
    <t>M091817256875G</t>
  </si>
  <si>
    <t>EP OBALA GROUPE 1 A</t>
  </si>
  <si>
    <t>P069917628855E</t>
  </si>
  <si>
    <t>BAMBOH WILFRED NJOKA</t>
  </si>
  <si>
    <t>(ETS. BAMBOH)</t>
  </si>
  <si>
    <t>ELEVAGE DE POULETS, PONDEUSES ET VENTE DES OEUFS DE TABLE</t>
  </si>
  <si>
    <t>P109918104199E</t>
  </si>
  <si>
    <t>P079416946106F</t>
  </si>
  <si>
    <t>AWONO MBAMA</t>
  </si>
  <si>
    <t>M052116916671A</t>
  </si>
  <si>
    <t>GIC KAOUTAL DES PRODUCTEURS DE MAÏS DE AMCHIDÉ</t>
  </si>
  <si>
    <t>P077217733536R</t>
  </si>
  <si>
    <t>P089416810051X</t>
  </si>
  <si>
    <t>GWENDOLINE AKAH.</t>
  </si>
  <si>
    <t>P017617960687P</t>
  </si>
  <si>
    <t>GBAKOUSSI</t>
  </si>
  <si>
    <t>P017717593814J</t>
  </si>
  <si>
    <t>CHIARA BETANGHBEH EPSE TANKIA</t>
  </si>
  <si>
    <t>P078200441897H</t>
  </si>
  <si>
    <t>TIOMENE  AIMEE CHANCELINE</t>
  </si>
  <si>
    <t>P049016268621H</t>
  </si>
  <si>
    <t>P117718175007H</t>
  </si>
  <si>
    <t>P117700517532E</t>
  </si>
  <si>
    <t>TIOMELA BERTHE</t>
  </si>
  <si>
    <t>P068317120225Q</t>
  </si>
  <si>
    <t>MASSAGWA NGNAMEKONG</t>
  </si>
  <si>
    <t>P046012518370D</t>
  </si>
  <si>
    <t>M032217001122C</t>
  </si>
  <si>
    <t>INCREASE COOP-CA</t>
  </si>
  <si>
    <t>P077912547814F</t>
  </si>
  <si>
    <t>EKOBO KIDOU</t>
  </si>
  <si>
    <t>P128200498331S</t>
  </si>
  <si>
    <t>P020016408403Y</t>
  </si>
  <si>
    <t>KUBE CLEMENT</t>
  </si>
  <si>
    <t>P122017445731L</t>
  </si>
  <si>
    <t>ADDAH EPSE MVONDO VERONIQUE</t>
  </si>
  <si>
    <t>CONSULTANCY IN PLANTATION AGRICULTURE</t>
  </si>
  <si>
    <t>P117412737077F</t>
  </si>
  <si>
    <t>WALTER AJAMBANG NCHU</t>
  </si>
  <si>
    <t>( CAMINDO ENTERPRISE )</t>
  </si>
  <si>
    <t>M129017219951S</t>
  </si>
  <si>
    <t>SOEUR MISSIONNAIRE DE L'IMMACULÉE</t>
  </si>
  <si>
    <t>M082116396761L</t>
  </si>
  <si>
    <t>BISE SARL</t>
  </si>
  <si>
    <t>P059018050667A</t>
  </si>
  <si>
    <t>ADEBADA ABANDA</t>
  </si>
  <si>
    <t>FRANÇOISE NATHALIE</t>
  </si>
  <si>
    <t>P089616757541H</t>
  </si>
  <si>
    <t>TSOUALA MELI</t>
  </si>
  <si>
    <t>P076812490788E</t>
  </si>
  <si>
    <t>NACK LIPOCK JOSEPH MOÏSE</t>
  </si>
  <si>
    <t>(ETS LE MONDE)</t>
  </si>
  <si>
    <t>P048617164470G</t>
  </si>
  <si>
    <t>SIDOINE MAJOLIE</t>
  </si>
  <si>
    <t>P039716238632B</t>
  </si>
  <si>
    <t>NGUIMEYA NOUDEM</t>
  </si>
  <si>
    <t>WILBERFORCE</t>
  </si>
  <si>
    <t>P127412519588A</t>
  </si>
  <si>
    <t>M042116025806X</t>
  </si>
  <si>
    <t>CGA GAPSSI JM</t>
  </si>
  <si>
    <t>CGA GJM</t>
  </si>
  <si>
    <t>P058818435467G</t>
  </si>
  <si>
    <t>TAJOACHA</t>
  </si>
  <si>
    <t>DEREK AGENDIA</t>
  </si>
  <si>
    <t>COMMERCE GÉNÉRAL AGRO-PASTORAL ET P.S</t>
  </si>
  <si>
    <t>P028812694245K</t>
  </si>
  <si>
    <t>M112218078036Y</t>
  </si>
  <si>
    <t>KINGS EMBASSY LIMBE</t>
  </si>
  <si>
    <t>K.E.L</t>
  </si>
  <si>
    <t>P106917178693W</t>
  </si>
  <si>
    <t>TINTCHOUANG</t>
  </si>
  <si>
    <t>P019613759375K</t>
  </si>
  <si>
    <t>HAROUNA ALIM GABANA</t>
  </si>
  <si>
    <t>EMPLOYE SOCIETE DE DEVELOPPEMENT DU COTON DU CAMEROUN</t>
  </si>
  <si>
    <t>P118218076802K</t>
  </si>
  <si>
    <t>HAPPI DIANE MERLINE</t>
  </si>
  <si>
    <t>'' ETS HAPPI DESIGN ''</t>
  </si>
  <si>
    <t>COMMERCE GENERAL - PRESTATIONS DE SERVICES - IMPORT/ EXPORT - TRAVAUX PUBLICS</t>
  </si>
  <si>
    <t>P118812552086Y</t>
  </si>
  <si>
    <t>GENESIS NDEH</t>
  </si>
  <si>
    <t>ASSISTER LES PERSONNES VULNÉRABLES</t>
  </si>
  <si>
    <t>M041818073086Z</t>
  </si>
  <si>
    <t>AFRICA DEVELOPMENT PLUS</t>
  </si>
  <si>
    <t>AD+</t>
  </si>
  <si>
    <t>P029416380295G</t>
  </si>
  <si>
    <t>MBIADOU TSOBGNY EPSE TCHAMTCHEU</t>
  </si>
  <si>
    <t>P017116607539H</t>
  </si>
  <si>
    <t>MOUTHE AROGA ETIENNE</t>
  </si>
  <si>
    <t>P078317697780Y</t>
  </si>
  <si>
    <t>ELISABETHE DARLINE</t>
  </si>
  <si>
    <t>P069817906941F</t>
  </si>
  <si>
    <t>SOP TAFAM</t>
  </si>
  <si>
    <t>FOURNISSEUR DE L'ETAT/COM GL/BTP</t>
  </si>
  <si>
    <t>P088212503849T</t>
  </si>
  <si>
    <t>P116718569960U</t>
  </si>
  <si>
    <t>KWANANG TCHOUPTENG</t>
  </si>
  <si>
    <t>LEOPOLD ELEONORE</t>
  </si>
  <si>
    <t>M062116291153D</t>
  </si>
  <si>
    <t>KF NEW BUSINESS SARL</t>
  </si>
  <si>
    <t>K F N B SARL</t>
  </si>
  <si>
    <t>P036500496815N</t>
  </si>
  <si>
    <t>P019116333350W</t>
  </si>
  <si>
    <t>P109017764983B</t>
  </si>
  <si>
    <t>Foutsa kuete</t>
  </si>
  <si>
    <t>P048116160458P</t>
  </si>
  <si>
    <t>TCHOUPO DJONA EPOUSE TCHENAGHOM</t>
  </si>
  <si>
    <t>P016818076216Z</t>
  </si>
  <si>
    <t>KEBITLA</t>
  </si>
  <si>
    <t>NKWANDUM CHRISTOPHE</t>
  </si>
  <si>
    <t>P070017849253D</t>
  </si>
  <si>
    <t>CAUTHARD ruphin</t>
  </si>
  <si>
    <t>P109818002890Q</t>
  </si>
  <si>
    <t>ATEH FAITH FONCHA</t>
  </si>
  <si>
    <t>P037616189824Y</t>
  </si>
  <si>
    <t>TOH LEMOUZEU</t>
  </si>
  <si>
    <t>P015018144628Z</t>
  </si>
  <si>
    <t>ALIOUM SAWALAM</t>
  </si>
  <si>
    <t>P010217860966X</t>
  </si>
  <si>
    <t>P100016915081A</t>
  </si>
  <si>
    <t>BATE SUSAN BEKENG</t>
  </si>
  <si>
    <t>P128817981527U</t>
  </si>
  <si>
    <t>KPWA PATIENCE CHUO</t>
  </si>
  <si>
    <t>P014000241733A</t>
  </si>
  <si>
    <t>BALEMA MICHAEL IVO NJEH</t>
  </si>
  <si>
    <t>P049614557265S</t>
  </si>
  <si>
    <t>MANFRED MARDOCHEE</t>
  </si>
  <si>
    <t>P127517749627M</t>
  </si>
  <si>
    <t>P027318256311J</t>
  </si>
  <si>
    <t>P108512444176U</t>
  </si>
  <si>
    <t>P098317507928L</t>
  </si>
  <si>
    <t>M118017582811Z</t>
  </si>
  <si>
    <t>P039616036892N</t>
  </si>
  <si>
    <t>NIRUS LIMKEKI</t>
  </si>
  <si>
    <t>P090617938210M</t>
  </si>
  <si>
    <t>YOAN HARRYL</t>
  </si>
  <si>
    <t>VENDEUR PIÈCE DÉTACHÉE</t>
  </si>
  <si>
    <t>P119016633036P</t>
  </si>
  <si>
    <t>ANTHONY CHEBECHUKWU</t>
  </si>
  <si>
    <t>P088618038276E</t>
  </si>
  <si>
    <t>MEGAH SOH CARINE EPSE ETEME ANDELA</t>
  </si>
  <si>
    <t>P082417108729G</t>
  </si>
  <si>
    <t>ENANGUE EPSE ENDEME FILS MARIE ROSE HORTENSE</t>
  </si>
  <si>
    <t>VENTE MATERIEL MEDICAL CONSO. MEDICAUX</t>
  </si>
  <si>
    <t>M061912785811D</t>
  </si>
  <si>
    <t>MEDICAL PHARMA SARL</t>
  </si>
  <si>
    <t>M032416667209F</t>
  </si>
  <si>
    <t>BINAM MEYOS EBANG</t>
  </si>
  <si>
    <t>BME</t>
  </si>
  <si>
    <t>P019313912413U</t>
  </si>
  <si>
    <t>FONDJA TEUGA</t>
  </si>
  <si>
    <t>ALBAN CAMUS</t>
  </si>
  <si>
    <t>P078314542158E</t>
  </si>
  <si>
    <t>TAKUNEKOU</t>
  </si>
  <si>
    <t>M060917412765A</t>
  </si>
  <si>
    <t>INSTITUT POLYVALENT BILINGUE WISDOM</t>
  </si>
  <si>
    <t>P108518529997S</t>
  </si>
  <si>
    <t>CHINWENDU EPSE ANEKWE</t>
  </si>
  <si>
    <t>JUSTINA OZOR</t>
  </si>
  <si>
    <t>P078617523212Z</t>
  </si>
  <si>
    <t>DONPE DONGMO RODRIGUE</t>
  </si>
  <si>
    <t>(ETS. RD²)</t>
  </si>
  <si>
    <t>P039617204382J</t>
  </si>
  <si>
    <t>TCHIO NAMEKONG</t>
  </si>
  <si>
    <t>P098216921448L</t>
  </si>
  <si>
    <t>NKOULY</t>
  </si>
  <si>
    <t>MARC STEPHAN PAULIN</t>
  </si>
  <si>
    <t>M102518160358K</t>
  </si>
  <si>
    <t>KING'S CHOICE SARL</t>
  </si>
  <si>
    <t>K C SARL</t>
  </si>
  <si>
    <t>M040317243330Z</t>
  </si>
  <si>
    <t>CAMEROON FOODS COOPERATIVE SOCIETY</t>
  </si>
  <si>
    <t>CAMFOOD CS</t>
  </si>
  <si>
    <t>P057717696537Z</t>
  </si>
  <si>
    <t>MASSANG BONDA</t>
  </si>
  <si>
    <t>P058212672336D</t>
  </si>
  <si>
    <t>NGASSA NYANSI</t>
  </si>
  <si>
    <t>P058417593338B</t>
  </si>
  <si>
    <t>RACHEL IRENE MICHELINE</t>
  </si>
  <si>
    <t>P117916408175D</t>
  </si>
  <si>
    <t>ADJI NYAMEYE EPSE ILOGA BAYONG</t>
  </si>
  <si>
    <t>P095618122706A</t>
  </si>
  <si>
    <t>MESSINA AYINA</t>
  </si>
  <si>
    <t>P068517431380F</t>
  </si>
  <si>
    <t>LANGMI EDWIN</t>
  </si>
  <si>
    <t>ETS CARTRONICS AUTOMOBILE SERVICES (CAS)</t>
  </si>
  <si>
    <t>REPARATION ,DEPANNAGE DES VOITURES, COMMERCE GENERAL, IMPORT-EXPORT, PRESTATIONS DE SERVICES</t>
  </si>
  <si>
    <t>P016917752776R</t>
  </si>
  <si>
    <t>PAGING MAMFOUO</t>
  </si>
  <si>
    <t>P059616410530D</t>
  </si>
  <si>
    <t>BINTOU NGATAT OSIRIS</t>
  </si>
  <si>
    <t>P014817232052E</t>
  </si>
  <si>
    <t>BUH BUH</t>
  </si>
  <si>
    <t>P126916016150W</t>
  </si>
  <si>
    <t>CHEGUEP YOUKOUMBOU ÉPOUSE NGATOU</t>
  </si>
  <si>
    <t>P068916353600F</t>
  </si>
  <si>
    <t>NEDOUM ALLAHEL</t>
  </si>
  <si>
    <t>M022317969519H</t>
  </si>
  <si>
    <t>SOCIETE PREMIUM SERVICES SARL</t>
  </si>
  <si>
    <t>P038518027370F</t>
  </si>
  <si>
    <t>MBA TEFFO</t>
  </si>
  <si>
    <t>P017717723221R</t>
  </si>
  <si>
    <t>P039116728473A</t>
  </si>
  <si>
    <t>P018012131218A</t>
  </si>
  <si>
    <t>P118316914827B</t>
  </si>
  <si>
    <t>MBOULOUGOU ATEBA</t>
  </si>
  <si>
    <t>P077612267976N</t>
  </si>
  <si>
    <t>PRECILI NDIFOR</t>
  </si>
  <si>
    <t>P119617380588M</t>
  </si>
  <si>
    <t>JUDITHE ESTELLE FLORE</t>
  </si>
  <si>
    <t>P106900462416Q</t>
  </si>
  <si>
    <t>NGUENA TCHAPNGA</t>
  </si>
  <si>
    <t>P068017522366Q</t>
  </si>
  <si>
    <t>CHOPPI ROBERT</t>
  </si>
  <si>
    <t>P078212499869T</t>
  </si>
  <si>
    <t>NGON A MOUNANG</t>
  </si>
  <si>
    <t>M072217522109P</t>
  </si>
  <si>
    <t>LA STE VIVI LA MAIN D'OR SARL</t>
  </si>
  <si>
    <t>P025818076711E</t>
  </si>
  <si>
    <t>BANZEU</t>
  </si>
  <si>
    <t>P086917634962K</t>
  </si>
  <si>
    <t>M062014685766D</t>
  </si>
  <si>
    <t>SOCIETE KWANZA'A SARL</t>
  </si>
  <si>
    <t>KWANZA'A SARL</t>
  </si>
  <si>
    <t>M112518263833H</t>
  </si>
  <si>
    <t>GROUPE SCOLAIRE BILINGUE PRIVE LAIC LA  PRINCIPALE REFERENCE</t>
  </si>
  <si>
    <t>LA PRINCIPALE REFERENCE</t>
  </si>
  <si>
    <t>P037914849540M</t>
  </si>
  <si>
    <t>DIEUDONNÉ ROGER</t>
  </si>
  <si>
    <t>P106900308513J</t>
  </si>
  <si>
    <t>M042217375011J</t>
  </si>
  <si>
    <t>FUTURIX TELECOM SARL</t>
  </si>
  <si>
    <t>batiments et travaux publics, import-export, commerce general</t>
  </si>
  <si>
    <t>P068117907732D</t>
  </si>
  <si>
    <t>P058817113606P</t>
  </si>
  <si>
    <t>MATCHINDE</t>
  </si>
  <si>
    <t>SANDRINE BIENVENUE</t>
  </si>
  <si>
    <t>GRAPHICS DESIGNER</t>
  </si>
  <si>
    <t>P039818281542C</t>
  </si>
  <si>
    <t>AMIN NKENG</t>
  </si>
  <si>
    <t>P030018288827E</t>
  </si>
  <si>
    <t>P118617605578M</t>
  </si>
  <si>
    <t>NDZIE NENGUE</t>
  </si>
  <si>
    <t>P118916622418M</t>
  </si>
  <si>
    <t>MAMPE</t>
  </si>
  <si>
    <t>HORNELLA PASCELINE</t>
  </si>
  <si>
    <t>P039116021580L</t>
  </si>
  <si>
    <t>KENMOGNE WAMBE</t>
  </si>
  <si>
    <t>GILLE AUDRE</t>
  </si>
  <si>
    <t>M012517764491F</t>
  </si>
  <si>
    <t>SOCIETE COOPERATIVE SIMPLIFIEE DES ELEVEURS DES OVINS DE GADA-MABANGA</t>
  </si>
  <si>
    <t>M071717243927Z</t>
  </si>
  <si>
    <t>EP MATOMB GR II</t>
  </si>
  <si>
    <t>P058817865929N</t>
  </si>
  <si>
    <t>NAFACK TAPONDJOU</t>
  </si>
  <si>
    <t>P013716935812Z</t>
  </si>
  <si>
    <t>P068300478328R</t>
  </si>
  <si>
    <t>PETSCHO MEDA CIVIANE</t>
  </si>
  <si>
    <t>P046200016477H</t>
  </si>
  <si>
    <t>P016216729371U</t>
  </si>
  <si>
    <t>P107100259435K</t>
  </si>
  <si>
    <t>GLADYS FOBUE MONGOH EPSEE NKWANG</t>
  </si>
  <si>
    <t>P019015999372H</t>
  </si>
  <si>
    <t>TEDONZONG SONKOUA EPSE TEFA</t>
  </si>
  <si>
    <t>P078512482184P</t>
  </si>
  <si>
    <t>KOUMGA SIMO</t>
  </si>
  <si>
    <t>NJACHSON</t>
  </si>
  <si>
    <t>P056914409115Q</t>
  </si>
  <si>
    <t>HERIQUE DONATIEN</t>
  </si>
  <si>
    <t>P116400190665A</t>
  </si>
  <si>
    <t>DOUAUD NEE MBENGONO</t>
  </si>
  <si>
    <t>ESSIANE GENEVIEVE</t>
  </si>
  <si>
    <t>M102116625437Z</t>
  </si>
  <si>
    <t>KUHI FOGANG NICOLAS</t>
  </si>
  <si>
    <t>ETS. EXCELLENCE AUTO SERVICES</t>
  </si>
  <si>
    <t>P098216122348H</t>
  </si>
  <si>
    <t>DAMBOP</t>
  </si>
  <si>
    <t>RAUSTANT ''ETS DAMBOP ET FILS''</t>
  </si>
  <si>
    <t>P037817797783U</t>
  </si>
  <si>
    <t>TOTOH</t>
  </si>
  <si>
    <t>WILLIBROAD KUKE</t>
  </si>
  <si>
    <t>P048217752781R</t>
  </si>
  <si>
    <t>P065214610519F</t>
  </si>
  <si>
    <t>P096818060767R</t>
  </si>
  <si>
    <t>P013300075227W</t>
  </si>
  <si>
    <t>PIEUMO</t>
  </si>
  <si>
    <t>Calligraphie box</t>
  </si>
  <si>
    <t>P108018531186P</t>
  </si>
  <si>
    <t>NGONO FONG EPSE KENDECK NDJIKI</t>
  </si>
  <si>
    <t>P108316266212Y</t>
  </si>
  <si>
    <t>NGNENGNEBA FONGANG</t>
  </si>
  <si>
    <t>M061817725604W</t>
  </si>
  <si>
    <t>CNJC/BEC/GUIDER</t>
  </si>
  <si>
    <t>P058716499544F</t>
  </si>
  <si>
    <t>GUEKEU</t>
  </si>
  <si>
    <t>IDELETTE ALIANCE SYLVIE</t>
  </si>
  <si>
    <t>P098812733650N</t>
  </si>
  <si>
    <t>ABAKAR SANI</t>
  </si>
  <si>
    <t>M102518145711D</t>
  </si>
  <si>
    <t>IBEX SARL U</t>
  </si>
  <si>
    <t>M100218427753F</t>
  </si>
  <si>
    <t>TATCHOUM GUY GEORGES</t>
  </si>
  <si>
    <t>Ets georges et frères</t>
  </si>
  <si>
    <t>P108818413472F</t>
  </si>
  <si>
    <t>MAKUH ELISE</t>
  </si>
  <si>
    <t>P088817847160N</t>
  </si>
  <si>
    <t>SEUMO SONGOUA VIRGINIE</t>
  </si>
  <si>
    <t>P019112573852Z</t>
  </si>
  <si>
    <t>FOFIE DJIMELI HERVE LEONCE</t>
  </si>
  <si>
    <t>P020017634338K</t>
  </si>
  <si>
    <t>SHALLOT NDAKEH</t>
  </si>
  <si>
    <t>ETS JUSHA RESTAURANT</t>
  </si>
  <si>
    <t>P097314971082U</t>
  </si>
  <si>
    <t>ANDJABA</t>
  </si>
  <si>
    <t>AÏDA SYLVIE</t>
  </si>
  <si>
    <t>P037917743640L</t>
  </si>
  <si>
    <t>MOSSE EPSE MOUZONG</t>
  </si>
  <si>
    <t>Anne Rosine</t>
  </si>
  <si>
    <t>P020117000139R</t>
  </si>
  <si>
    <t>BORIBASSIOBE</t>
  </si>
  <si>
    <t>P047718374368N</t>
  </si>
  <si>
    <t>EVELYN NGEN</t>
  </si>
  <si>
    <t>P020118326284U</t>
  </si>
  <si>
    <t>KANOUO DEMANO</t>
  </si>
  <si>
    <t>RAIF WILFRIED</t>
  </si>
  <si>
    <t>BOULANGERIE ARTISANNALE</t>
  </si>
  <si>
    <t>P027012468774A</t>
  </si>
  <si>
    <t>LEON LEGEL</t>
  </si>
  <si>
    <t>M129918240502H</t>
  </si>
  <si>
    <t>RED DEPORTE Y COOPERACION</t>
  </si>
  <si>
    <t>P018712496534H</t>
  </si>
  <si>
    <t>P026818068602R</t>
  </si>
  <si>
    <t>DJOBAHOLA KON</t>
  </si>
  <si>
    <t>P122016678973H</t>
  </si>
  <si>
    <t>WAOFO GUIFO ALAIN BLAISE</t>
  </si>
  <si>
    <t>P039418143699U</t>
  </si>
  <si>
    <t>MIBEDUB</t>
  </si>
  <si>
    <t>M101716565784K</t>
  </si>
  <si>
    <t>GROUPE SCOLAIRE BILINGUE PRIVE ISLAMIQUE "DE NTOUNSIE-NJIKETNKIE"</t>
  </si>
  <si>
    <t>GSBPI" DE NTOUNSIE-NJIKETNKIE"</t>
  </si>
  <si>
    <t>P068100430483M</t>
  </si>
  <si>
    <t>NKWA NOMBO</t>
  </si>
  <si>
    <t>M122417791364U</t>
  </si>
  <si>
    <t>OOPERATIVE AVEC CONSEIL D'ADMINISTRATION DE PRODUCTION ET DE COMMERCIALISATION DU CACAO D'AMBAM</t>
  </si>
  <si>
    <t>P058517962132P</t>
  </si>
  <si>
    <t>AHOUNTSA MAZOK epse TSAFACK</t>
  </si>
  <si>
    <t>NINA DORISSE</t>
  </si>
  <si>
    <t>P037518328056K</t>
  </si>
  <si>
    <t>BETTY DINDJEKE JEAN ALAIN</t>
  </si>
  <si>
    <t>P056512579215C</t>
  </si>
  <si>
    <t>FIDELIS ENONGENE</t>
  </si>
  <si>
    <t>M101914245996G</t>
  </si>
  <si>
    <t>OLYMPIC COLLECTION</t>
  </si>
  <si>
    <t>LIMITED (OLYCOLEC LTD.)</t>
  </si>
  <si>
    <t>VALORISATION ET PROMOTION DES PRODUITS DE BAMBOUS</t>
  </si>
  <si>
    <t>P126817221477S</t>
  </si>
  <si>
    <t>MAHOP JEAN MARIN</t>
  </si>
  <si>
    <t>(ETS ONNA BAMBOOS VALORIZATION COOP CA)</t>
  </si>
  <si>
    <t>P035517175794W</t>
  </si>
  <si>
    <t>M032418419068K</t>
  </si>
  <si>
    <t>DIGITAL CAMEROON</t>
  </si>
  <si>
    <t>P107312721010F</t>
  </si>
  <si>
    <t>MAHINGUE</t>
  </si>
  <si>
    <t>M039716844103Y</t>
  </si>
  <si>
    <t>COMMUNAUTE FOKAMEZO DE YAOUNDE</t>
  </si>
  <si>
    <t>M032416770499W</t>
  </si>
  <si>
    <t>PROGRES MUTUEL</t>
  </si>
  <si>
    <t>M052116142950C</t>
  </si>
  <si>
    <t>STE AFRIWENS SARL (AFRIWENS)</t>
  </si>
  <si>
    <t>Agence d'affaires/ENSEIGNEMENT</t>
  </si>
  <si>
    <t>M062517816775J</t>
  </si>
  <si>
    <t>AN EASY CONSULTING</t>
  </si>
  <si>
    <t>AN EASY CONSULTING SARL</t>
  </si>
  <si>
    <t>P039114268913Q</t>
  </si>
  <si>
    <t>ABDOUL RAMANOU</t>
  </si>
  <si>
    <t>P108817696736R</t>
  </si>
  <si>
    <t>P058415160914Y</t>
  </si>
  <si>
    <t>FANTCHEU</t>
  </si>
  <si>
    <t>P045917517840B</t>
  </si>
  <si>
    <t>SAME MATEA MARIE</t>
  </si>
  <si>
    <t>P049014247263M</t>
  </si>
  <si>
    <t>ALIO HAYA</t>
  </si>
  <si>
    <t>P065716574247W</t>
  </si>
  <si>
    <t>NJUIKOUO EPSE FOTSO</t>
  </si>
  <si>
    <t>P059417130263T</t>
  </si>
  <si>
    <t>NANCY FIEN</t>
  </si>
  <si>
    <t>P127916678148R</t>
  </si>
  <si>
    <t>ALAIN CHRISTIAN NGADJUI</t>
  </si>
  <si>
    <t>P098918134097Y</t>
  </si>
  <si>
    <t>RENEE VANESSA</t>
  </si>
  <si>
    <t>M012216977486X</t>
  </si>
  <si>
    <t>YARA COMPLEX</t>
  </si>
  <si>
    <t>CCE GL/PREST.SCES/IMP-EXP</t>
  </si>
  <si>
    <t>P116710952536P</t>
  </si>
  <si>
    <t>KEPONUE DANIEL</t>
  </si>
  <si>
    <t>"ETS KEPONUE"</t>
  </si>
  <si>
    <t>M102417165062A</t>
  </si>
  <si>
    <t>WARLA SARL</t>
  </si>
  <si>
    <t>P078715979904P</t>
  </si>
  <si>
    <t>M012517522589K</t>
  </si>
  <si>
    <t>LA JOIE DES PLOMBIERS SARL</t>
  </si>
  <si>
    <t>P127616810362L</t>
  </si>
  <si>
    <t>NDZENGUE DZOU</t>
  </si>
  <si>
    <t>VERONIQUE MARIE NOËL</t>
  </si>
  <si>
    <t>P119418306540D</t>
  </si>
  <si>
    <t>NDENGUE OBAMA</t>
  </si>
  <si>
    <t>JEAN ARNAULD</t>
  </si>
  <si>
    <t>M032517637134B</t>
  </si>
  <si>
    <t>S.TRACKING &amp; TRADE SARL</t>
  </si>
  <si>
    <t>S.TT SARL</t>
  </si>
  <si>
    <t>SERVICES INFORMATIQUES &amp; INNOVATIONS, IMPORT - EXPORT, PRESTATION DE SERVICES, COMMERCE GENERAL</t>
  </si>
  <si>
    <t>P038912722358E</t>
  </si>
  <si>
    <t>NGEM TAGNI</t>
  </si>
  <si>
    <t>M052517929754Z</t>
  </si>
  <si>
    <t>Ets CED COMPUTER</t>
  </si>
  <si>
    <t>ETS CC</t>
  </si>
  <si>
    <t>M072517853832Y</t>
  </si>
  <si>
    <t>SOCIETE TAKALA BUSINESS SARL</t>
  </si>
  <si>
    <t>STB-SARL</t>
  </si>
  <si>
    <t>M122018675200C</t>
  </si>
  <si>
    <t>MC CCAM GF NFM</t>
  </si>
  <si>
    <t>P079516835368P</t>
  </si>
  <si>
    <t>MENDEM NDASSI</t>
  </si>
  <si>
    <t>ROSAME MURIELLE</t>
  </si>
  <si>
    <t>P068317655440H</t>
  </si>
  <si>
    <t>SLOBIAN EMEYEM TIBAH</t>
  </si>
  <si>
    <t>P129717053611C</t>
  </si>
  <si>
    <t>NGUENJI DJAMEN</t>
  </si>
  <si>
    <t>P035200067054M</t>
  </si>
  <si>
    <t>TELELAHA MARIE ANTOINETTE</t>
  </si>
  <si>
    <t>P089012696840U</t>
  </si>
  <si>
    <t>FEUDJIO KENGNI DODO HANS</t>
  </si>
  <si>
    <t>M022217190365P</t>
  </si>
  <si>
    <t>KING GEORGES SARL</t>
  </si>
  <si>
    <t>KING GEORGES</t>
  </si>
  <si>
    <t>P030018353296L</t>
  </si>
  <si>
    <t>ABUBA IBRAHIM NCHIMANGOH</t>
  </si>
  <si>
    <t>P128517233401S</t>
  </si>
  <si>
    <t>TAMEGHE SOH</t>
  </si>
  <si>
    <t>P117600349773B</t>
  </si>
  <si>
    <t>P035716382915G</t>
  </si>
  <si>
    <t>TCHINDE KENGNE</t>
  </si>
  <si>
    <t>LUCIE BERNADETTE</t>
  </si>
  <si>
    <t>PROMOTION HOTELLERIE-TOURISTIQUE</t>
  </si>
  <si>
    <t>M032014408706P</t>
  </si>
  <si>
    <t>SOCIETE CAMEROUNAISE DE PROMOTION</t>
  </si>
  <si>
    <t>HOTELIERE. "S.C.P.H" S.A</t>
  </si>
  <si>
    <t>M100817760638L</t>
  </si>
  <si>
    <t>ASSOCIATION DES PARENTS D'ÉLÈVES ET ENSEIGNANTS DU LYCÉE DE MIMBOMAN</t>
  </si>
  <si>
    <t>P058617973094T</t>
  </si>
  <si>
    <t>MAGNE EPSE KAMGANG NOUTCHEGHE ELIANE</t>
  </si>
  <si>
    <t>P067214801122H</t>
  </si>
  <si>
    <t>NOUDIN EPSE MOUHAMAN</t>
  </si>
  <si>
    <t>P028517869540F</t>
  </si>
  <si>
    <t>P118717729686P</t>
  </si>
  <si>
    <t>Yvette mbianda</t>
  </si>
  <si>
    <t>P122015961441Z</t>
  </si>
  <si>
    <t>KOUAM STEPHANE</t>
  </si>
  <si>
    <t>P087217535809A</t>
  </si>
  <si>
    <t>TCHOUMBOU JEAN DANIEL</t>
  </si>
  <si>
    <t>P028515396492H</t>
  </si>
  <si>
    <t>NJATCHA FRIKANG</t>
  </si>
  <si>
    <t>P049617892349S</t>
  </si>
  <si>
    <t>FOPA SHIRLEY</t>
  </si>
  <si>
    <t>P089516026450J</t>
  </si>
  <si>
    <t>THOMAS DE DIEU</t>
  </si>
  <si>
    <t>Travaux de génie civil</t>
  </si>
  <si>
    <t>P097017544249M</t>
  </si>
  <si>
    <t>NGOUOPO JOUONANG JEAN PAUL</t>
  </si>
  <si>
    <t>(ETS SOLUTION SERVICES TELECOM)</t>
  </si>
  <si>
    <t>P018216817687E</t>
  </si>
  <si>
    <t>SIGNE NGOUNOU</t>
  </si>
  <si>
    <t>P068616707405T</t>
  </si>
  <si>
    <t>BOMSAH</t>
  </si>
  <si>
    <t>P079318044721Z</t>
  </si>
  <si>
    <t>KOHOUN TEKEM</t>
  </si>
  <si>
    <t>ROIC ULRICH</t>
  </si>
  <si>
    <t>M052017448323J</t>
  </si>
  <si>
    <t>SOCIÉTÉ COORPERATIVE AVEC CONSEIL D’ADMINISTRATION DES ÉLEVEURS ET PLANTEURS DU MOUNGO</t>
  </si>
  <si>
    <t>(COOP DEPLAM)</t>
  </si>
  <si>
    <t>P068918258993B</t>
  </si>
  <si>
    <t>ALIOUM ABBA</t>
  </si>
  <si>
    <t>P118100374228A</t>
  </si>
  <si>
    <t>METANG FOPA</t>
  </si>
  <si>
    <t>P089218549684B</t>
  </si>
  <si>
    <t>NGANDO NOUKWE JULES MARCIAL</t>
  </si>
  <si>
    <t>M042517706198J</t>
  </si>
  <si>
    <t>MIHAS COMPANY LIMITED</t>
  </si>
  <si>
    <t>(MIHAS COMPANY LTD)</t>
  </si>
  <si>
    <t>P118318271959K</t>
  </si>
  <si>
    <t>ASHU SYLVESTER MAMPO</t>
  </si>
  <si>
    <t>P016112679451K</t>
  </si>
  <si>
    <t>MOLAKBISSI</t>
  </si>
  <si>
    <t>RESTO VENTE B.A</t>
  </si>
  <si>
    <t>P047818293533W</t>
  </si>
  <si>
    <t>NDOUFOU YIAGNIGNI EPOUSE ZANG BENGONO</t>
  </si>
  <si>
    <t>P058012620626H</t>
  </si>
  <si>
    <t>TCHOUALA FOKONG ALESIR DIDIER</t>
  </si>
  <si>
    <t>P049718559907T</t>
  </si>
  <si>
    <t>KEDI SONE</t>
  </si>
  <si>
    <t>M052517776404Z</t>
  </si>
  <si>
    <t>MDS BY LADIES SHOP SARL</t>
  </si>
  <si>
    <t>P029115602678K</t>
  </si>
  <si>
    <t>NKOUDOU</t>
  </si>
  <si>
    <t>M032014442730T</t>
  </si>
  <si>
    <t>P028017392410C</t>
  </si>
  <si>
    <t>NKOUMOU MENANA</t>
  </si>
  <si>
    <t>P049317974181F</t>
  </si>
  <si>
    <t>P088812404991D</t>
  </si>
  <si>
    <t>SAAH GERVAIS FLORENT</t>
  </si>
  <si>
    <t>P051815731249N</t>
  </si>
  <si>
    <t>VALERIE FRANCOISE</t>
  </si>
  <si>
    <t>P098017826152N</t>
  </si>
  <si>
    <t>FLORENCE NADEGE/</t>
  </si>
  <si>
    <t>JORDAN MEDICAL SERVICES SARL</t>
  </si>
  <si>
    <t>P059014603446B</t>
  </si>
  <si>
    <t>DEUBOUE NOUDJEU</t>
  </si>
  <si>
    <t>ESTELLE LINDA</t>
  </si>
  <si>
    <t>M011512244469E</t>
  </si>
  <si>
    <t>HELENA &amp; MANGEH TAJUH CO. LTD</t>
  </si>
  <si>
    <t>(HELMAT)</t>
  </si>
  <si>
    <t>P018517467804A</t>
  </si>
  <si>
    <t>WAFO TOTUE RAYMOND</t>
  </si>
  <si>
    <t>P117612486415S</t>
  </si>
  <si>
    <t>NKUM ENERSTINE ZUH EPSEE EBANGI</t>
  </si>
  <si>
    <t>P122017351062X</t>
  </si>
  <si>
    <t>MATCHI EPSE KENFACK OPPORTUNE MARIE</t>
  </si>
  <si>
    <t>P089218494191N</t>
  </si>
  <si>
    <t>P038817249782W</t>
  </si>
  <si>
    <t>P018918196101N</t>
  </si>
  <si>
    <t>P019817539274H</t>
  </si>
  <si>
    <t>DETIO SONKOUA</t>
  </si>
  <si>
    <t>BRIGITTE AMANDINE</t>
  </si>
  <si>
    <t>P016817085645Y</t>
  </si>
  <si>
    <t>P099200513740T</t>
  </si>
  <si>
    <t>ALIOUM ABDEL-AZIZ</t>
  </si>
  <si>
    <t>M071812713859S</t>
  </si>
  <si>
    <t>DISTRIBUTION EXPRESS SARL</t>
  </si>
  <si>
    <t>DITEX SARL</t>
  </si>
  <si>
    <t>COMMERCE GENERAL,QUINCAILLERIE</t>
  </si>
  <si>
    <t>P016517812062N</t>
  </si>
  <si>
    <t>NGAMENI YONGA</t>
  </si>
  <si>
    <t>P107700492014W</t>
  </si>
  <si>
    <t>KAMGA INNOCENT</t>
  </si>
  <si>
    <t>ETS VIE TRANQUILLE</t>
  </si>
  <si>
    <t>M047916358129Z</t>
  </si>
  <si>
    <t>ETS BESSEM</t>
  </si>
  <si>
    <t>M081712716452H</t>
  </si>
  <si>
    <t>BAKASSI PENINSULA DEVELOPMENT PROGRAM</t>
  </si>
  <si>
    <t>(BADEP)</t>
  </si>
  <si>
    <t>P078117748913P</t>
  </si>
  <si>
    <t>MAZAPTIBEU</t>
  </si>
  <si>
    <t>LYDIE GEORVIALE</t>
  </si>
  <si>
    <t>M122217048977N</t>
  </si>
  <si>
    <t>RÉSEAU COMMUNAUTAIRE DE PROTECTION DE L’ENFANT</t>
  </si>
  <si>
    <t>P028817157701E</t>
  </si>
  <si>
    <t>ALVIN TANYI ASEK</t>
  </si>
  <si>
    <t>M062517855530L</t>
  </si>
  <si>
    <t>PLEADERS FOR CHILDREN AND ELDERLY PEOPLE AT RISK</t>
  </si>
  <si>
    <t>P109216669919L</t>
  </si>
  <si>
    <t>NCHANG NDIFOR JOHN</t>
  </si>
  <si>
    <t>P057217292297A</t>
  </si>
  <si>
    <t>LIEDJI MONKAM</t>
  </si>
  <si>
    <t>EMPLOYE MAGZI</t>
  </si>
  <si>
    <t>P025313230824H</t>
  </si>
  <si>
    <t>BAYEGLE</t>
  </si>
  <si>
    <t>P088517662416G</t>
  </si>
  <si>
    <t>SOLANSH MAIKEM</t>
  </si>
  <si>
    <t>P018017303342Y</t>
  </si>
  <si>
    <t>P049617216265U</t>
  </si>
  <si>
    <t>NOUKEU ESSOBELA MURIEL REINE</t>
  </si>
  <si>
    <t>ETS CHANIYA</t>
  </si>
  <si>
    <t>P040316876141J</t>
  </si>
  <si>
    <t>TEJETOUE LAURENT</t>
  </si>
  <si>
    <t>SOAFAK D</t>
  </si>
  <si>
    <t>P099417109870K</t>
  </si>
  <si>
    <t>P096700205442B</t>
  </si>
  <si>
    <t>ZANGUE EPSEE MAFO</t>
  </si>
  <si>
    <t>P028612497592R</t>
  </si>
  <si>
    <t>MOMOYIE MITERAND</t>
  </si>
  <si>
    <t>P039416251995G</t>
  </si>
  <si>
    <t>ALPHONSE BOH</t>
  </si>
  <si>
    <t>P067700013647L</t>
  </si>
  <si>
    <t>P096717672920X</t>
  </si>
  <si>
    <t>P088715427807D</t>
  </si>
  <si>
    <t>P077918042875W</t>
  </si>
  <si>
    <t>AOUAMBA MBOUNA</t>
  </si>
  <si>
    <t>JULES CLAUS</t>
  </si>
  <si>
    <t>P039316853748F</t>
  </si>
  <si>
    <t>SOURMA HAMADJAM HONORE</t>
  </si>
  <si>
    <t>ETS HONORE KALALDI</t>
  </si>
  <si>
    <t>P058816242696T</t>
  </si>
  <si>
    <t>P047612285921J</t>
  </si>
  <si>
    <t>AGHOUKENG</t>
  </si>
  <si>
    <t>ADAPTEL PARIS</t>
  </si>
  <si>
    <t>P127218296586H</t>
  </si>
  <si>
    <t>CLAUDE INGRID SONIA</t>
  </si>
  <si>
    <t>P100316848214S</t>
  </si>
  <si>
    <t>GERVAIS GIOVANY</t>
  </si>
  <si>
    <t>M090700028501W</t>
  </si>
  <si>
    <t>GROUP SCOLAIRE BILINGUE</t>
  </si>
  <si>
    <t>G R A C E</t>
  </si>
  <si>
    <t>P106817725466X</t>
  </si>
  <si>
    <t>BITOMO NYIMI</t>
  </si>
  <si>
    <t>M111812730580B</t>
  </si>
  <si>
    <t>PRAISE MERCHANDISE AND SERVICES</t>
  </si>
  <si>
    <t>LIMITED (PMS LTD)</t>
  </si>
  <si>
    <t>P087216479011Z</t>
  </si>
  <si>
    <t>SUNDAY ATAJUH</t>
  </si>
  <si>
    <t>P128017707545R</t>
  </si>
  <si>
    <t>P089717729774N</t>
  </si>
  <si>
    <t>P097016023088K</t>
  </si>
  <si>
    <t>NDOUMBE MOULEMA EPSE ESSAKA ESSOME</t>
  </si>
  <si>
    <t>ANGELE MARIONNE ''ETS OASIS''</t>
  </si>
  <si>
    <t>COMMERCE GENERAL, PRESTATION DE SERVICES, DEPOT BOISSONS</t>
  </si>
  <si>
    <t>EXPLOITANT SALLE DE JEUX</t>
  </si>
  <si>
    <t>P048112522135E</t>
  </si>
  <si>
    <t>MBOUYOM LEOPOLD GERVAIS</t>
  </si>
  <si>
    <t>P077700416413J</t>
  </si>
  <si>
    <t>MERCERIES</t>
  </si>
  <si>
    <t>P019817572298Z</t>
  </si>
  <si>
    <t>COLLECTIFS MERCERIES</t>
  </si>
  <si>
    <t>P108616474549D</t>
  </si>
  <si>
    <t>SALIHOU MAHAMAT</t>
  </si>
  <si>
    <t>P014800291587T</t>
  </si>
  <si>
    <t>TANKO AMADOU</t>
  </si>
  <si>
    <t>P069917398873Q</t>
  </si>
  <si>
    <t>NDOM ASSER</t>
  </si>
  <si>
    <t>DE ERIC NDENGUE (ETS)</t>
  </si>
  <si>
    <t>POINT VENTE ORANGE MONEY</t>
  </si>
  <si>
    <t>P039217087832Z</t>
  </si>
  <si>
    <t>NDJOM EPOUSE NGUUCK</t>
  </si>
  <si>
    <t>JACQUELINE LAURENTINE</t>
  </si>
  <si>
    <t>P019217584683U</t>
  </si>
  <si>
    <t>P019518310674G</t>
  </si>
  <si>
    <t>Happi mboutchang</t>
  </si>
  <si>
    <t>Lionnaire deric</t>
  </si>
  <si>
    <t>P047512771572Z</t>
  </si>
  <si>
    <t>TCHIEZEA</t>
  </si>
  <si>
    <t>P085800071444C</t>
  </si>
  <si>
    <t>KEMSI EPSE NGUEGUIM THERESE</t>
  </si>
  <si>
    <t>P128216841107Q</t>
  </si>
  <si>
    <t>MAGAKO SOFEU</t>
  </si>
  <si>
    <t>P030118394939D</t>
  </si>
  <si>
    <t>LEKOUTSOP TSOMENE</t>
  </si>
  <si>
    <t>FRANCK DUHAMEL</t>
  </si>
  <si>
    <t>P046717718535D</t>
  </si>
  <si>
    <t>TCHAWA NOUBISSI</t>
  </si>
  <si>
    <t>P020117732747Y</t>
  </si>
  <si>
    <t>LOUKOUMAN</t>
  </si>
  <si>
    <t>P036300387311L</t>
  </si>
  <si>
    <t>DJOUFACK LOUIS</t>
  </si>
  <si>
    <t>P086300028234D</t>
  </si>
  <si>
    <t>IMPORT, EXPORT ET COMMERCE GÉNÉRAL</t>
  </si>
  <si>
    <t>M012517502684Y</t>
  </si>
  <si>
    <t>LIGHT UP AFRICA</t>
  </si>
  <si>
    <t>P036113451919R</t>
  </si>
  <si>
    <t>KENMOE ROSE</t>
  </si>
  <si>
    <t>" ETS LABORATOIRE BOURGEOIS "</t>
  </si>
  <si>
    <t>P057616664627G</t>
  </si>
  <si>
    <t>KAMGA NTEMEU</t>
  </si>
  <si>
    <t>P058616342459U</t>
  </si>
  <si>
    <t>P017716804862B</t>
  </si>
  <si>
    <t>NDAH.</t>
  </si>
  <si>
    <t>FESTUS TANGWAN.</t>
  </si>
  <si>
    <t>P019218031671G</t>
  </si>
  <si>
    <t>P099018230182U</t>
  </si>
  <si>
    <t>ZITA MUA</t>
  </si>
  <si>
    <t>M110516781432X</t>
  </si>
  <si>
    <t>ASSOCIATION LA MUTUELLE DES AMIS</t>
  </si>
  <si>
    <t>P068218535162P</t>
  </si>
  <si>
    <t>NKUOAMEGNI KEMEGNI</t>
  </si>
  <si>
    <t>ANAIQUE ROSINE</t>
  </si>
  <si>
    <t>P128018350936S</t>
  </si>
  <si>
    <t>ELIE THERRY</t>
  </si>
  <si>
    <t>P017312261057Z</t>
  </si>
  <si>
    <t>M022517602966R</t>
  </si>
  <si>
    <t>NESK SARL</t>
  </si>
  <si>
    <t>IMPORT-EXPORT DES VEHICULES; VENTE DES ACCESIRES ET PIECES DETACHEES, LOCATION AUTOMOBILE, PRESTATION DE SERVICE</t>
  </si>
  <si>
    <t>P056712657430T</t>
  </si>
  <si>
    <t>P126216804035L</t>
  </si>
  <si>
    <t>P038017766279E</t>
  </si>
  <si>
    <t>M102317528519G</t>
  </si>
  <si>
    <t>COMMUNITY PARTICIPATION IN SUSTAINABLE DEVELOPMENT</t>
  </si>
  <si>
    <t>COMPSUDEV</t>
  </si>
  <si>
    <t>TO PROMOTE THE SOCIO-ECONOMIC AND OTHERWISE EMPOWERMENT OF COMMUNITY MEMBERS, PARTICULARLY; YOUTHS, GIRLS, WOMEN AND OTHER VULNERABLE GROUPS THROUGH THE USE OF ICT, OPEN ACCESS TO THE INTERNET, DIGITA</t>
  </si>
  <si>
    <t>P025217729268H</t>
  </si>
  <si>
    <t>P045712571804U</t>
  </si>
  <si>
    <t>TCHAKOUNTE THEOPHILE ELVIS</t>
  </si>
  <si>
    <t>P077915154082R</t>
  </si>
  <si>
    <t>P078917765179F</t>
  </si>
  <si>
    <t>ALIOU NOUMOU</t>
  </si>
  <si>
    <t>P019717697437F</t>
  </si>
  <si>
    <t>Ada ousseini</t>
  </si>
  <si>
    <t>P067217535470W</t>
  </si>
  <si>
    <t>TCHENDJO KUATE</t>
  </si>
  <si>
    <t>P119318539689P</t>
  </si>
  <si>
    <t>FOTSO NJOUONANG</t>
  </si>
  <si>
    <t>P078316615569G</t>
  </si>
  <si>
    <t>NOUBO EPOUSE WAGUE</t>
  </si>
  <si>
    <t>ALVINE ROSINE</t>
  </si>
  <si>
    <t>M052117064037N</t>
  </si>
  <si>
    <t>SOCIETE COOPERATIVE SIMPLIFIEE DES PRODUCTEURS DE COTON DE BORI-WALA</t>
  </si>
  <si>
    <t>P055700192199L</t>
  </si>
  <si>
    <t>P046600445260D</t>
  </si>
  <si>
    <t>BOANEGES BELLE</t>
  </si>
  <si>
    <t>EUGENE MALOUMB</t>
  </si>
  <si>
    <t>P039217754229U</t>
  </si>
  <si>
    <t>LAURE ANNETTE</t>
  </si>
  <si>
    <t>P079717428491M</t>
  </si>
  <si>
    <t>MOHAMED ZEHIFA</t>
  </si>
  <si>
    <t>M111416383707X</t>
  </si>
  <si>
    <t>CLAN D'AGE DE L'INDEPENDANCE</t>
  </si>
  <si>
    <t>CA 58-60</t>
  </si>
  <si>
    <t>P107900451435C</t>
  </si>
  <si>
    <t>P018718001191P</t>
  </si>
  <si>
    <t>SUME NZUONKWELLE</t>
  </si>
  <si>
    <t>P037618072012C</t>
  </si>
  <si>
    <t>KUIPOU NGUEJI</t>
  </si>
  <si>
    <t>P109212623566M</t>
  </si>
  <si>
    <t>P038417457221Z</t>
  </si>
  <si>
    <t>TSOA MAHOP</t>
  </si>
  <si>
    <t>P128217820766Q</t>
  </si>
  <si>
    <t>FOTSO GUEMLEU</t>
  </si>
  <si>
    <t>P046115537525B</t>
  </si>
  <si>
    <t>TABOD</t>
  </si>
  <si>
    <t>CHARLES TABOD</t>
  </si>
  <si>
    <t>P017216008873E</t>
  </si>
  <si>
    <t>POUANI NEMADEU</t>
  </si>
  <si>
    <t>M052217338616F</t>
  </si>
  <si>
    <t>BABA GROUP SARL</t>
  </si>
  <si>
    <t>P076116259566N</t>
  </si>
  <si>
    <t>WOUEMO</t>
  </si>
  <si>
    <t>P129818227340C</t>
  </si>
  <si>
    <t>P126617712393S</t>
  </si>
  <si>
    <t>BASSONG I</t>
  </si>
  <si>
    <t>M082416992204Y</t>
  </si>
  <si>
    <t>SOCIETE SHOES AND SLIPPERS SARL</t>
  </si>
  <si>
    <t>SHOES AND SLIPPERS SARL</t>
  </si>
  <si>
    <t>P122015308061F</t>
  </si>
  <si>
    <t>IDRISSOU HAMADOU</t>
  </si>
  <si>
    <t>P014812715522C</t>
  </si>
  <si>
    <t>KOUAMO EP TCHOUANTE HELENE</t>
  </si>
  <si>
    <t>KOUAMO EP TCHOUANTE</t>
  </si>
  <si>
    <t>P046216030951J</t>
  </si>
  <si>
    <t>ADAMU CHRISTOPHER SAMA(SAMA ENTERPRISE)</t>
  </si>
  <si>
    <t>P040017937907B</t>
  </si>
  <si>
    <t>Yemeli</t>
  </si>
  <si>
    <t>Billy junior</t>
  </si>
  <si>
    <t>P017417141893K</t>
  </si>
  <si>
    <t>NKEING EBOLO MARIE PULCHERIE</t>
  </si>
  <si>
    <t>(ETS MAISON BETHEL)</t>
  </si>
  <si>
    <t>M082014942906F</t>
  </si>
  <si>
    <t>LUNALOR ENERGY &amp; POLES SARL</t>
  </si>
  <si>
    <t>L.E.P SARL</t>
  </si>
  <si>
    <t>P098511646568Z</t>
  </si>
  <si>
    <t>SAMUEL EKO</t>
  </si>
  <si>
    <t>P120016177620Z</t>
  </si>
  <si>
    <t>LIMUNGA EPSE ELANGWA</t>
  </si>
  <si>
    <t>M022217176658L</t>
  </si>
  <si>
    <t>SOCIÉTÉ MELATSA SARL</t>
  </si>
  <si>
    <t>P047716088888R</t>
  </si>
  <si>
    <t>P106617180464U</t>
  </si>
  <si>
    <t>P078612642914F</t>
  </si>
  <si>
    <t>NGANOU DOMO EPSEE SANDJONG</t>
  </si>
  <si>
    <t>LILIANE NEUILLY CARINE</t>
  </si>
  <si>
    <t>P037416893155Q</t>
  </si>
  <si>
    <t>AWUNGNJIA BECHEM MOSES</t>
  </si>
  <si>
    <t>P017512728105Q</t>
  </si>
  <si>
    <t>HUGUETTE ANASTASIE</t>
  </si>
  <si>
    <t>P058217745200W</t>
  </si>
  <si>
    <t>NGOBED ENANG MURIEL EMADE</t>
  </si>
  <si>
    <t>P039412748732B</t>
  </si>
  <si>
    <t>AHMAT ABAKAR YAYA</t>
  </si>
  <si>
    <t>P057517576740R</t>
  </si>
  <si>
    <t>NGO LOO</t>
  </si>
  <si>
    <t>P040217598474C</t>
  </si>
  <si>
    <t>MARIE CLAIRE ABANG</t>
  </si>
  <si>
    <t>P089917769739J</t>
  </si>
  <si>
    <t>JENICEE ASOH</t>
  </si>
  <si>
    <t>P056400045824B</t>
  </si>
  <si>
    <t>P107512378836T</t>
  </si>
  <si>
    <t>MPOUMTA MIREILLE VICKY</t>
  </si>
  <si>
    <t>M112518202116G</t>
  </si>
  <si>
    <t>INFINI SERVICES &amp; CO SARL</t>
  </si>
  <si>
    <t>INIFINIS &amp; CO</t>
  </si>
  <si>
    <t>P028917758589E</t>
  </si>
  <si>
    <t>WAGOUM BANTIO</t>
  </si>
  <si>
    <t>P015612644611X</t>
  </si>
  <si>
    <t>ZOUA ISSAC</t>
  </si>
  <si>
    <t>P088416783337B</t>
  </si>
  <si>
    <t>NGUELEFACK SEGNING</t>
  </si>
  <si>
    <t>ADÈLE EMILIE</t>
  </si>
  <si>
    <t>P049516752083D</t>
  </si>
  <si>
    <t>LOUIS BERINYUY</t>
  </si>
  <si>
    <t>P128116799707L</t>
  </si>
  <si>
    <t>KOUNEGAH TAKAM</t>
  </si>
  <si>
    <t>SILVIE MIRENE</t>
  </si>
  <si>
    <t>P035618436739J</t>
  </si>
  <si>
    <t>NKETCHA</t>
  </si>
  <si>
    <t>P016417767643Q</t>
  </si>
  <si>
    <t>P107618549169Z</t>
  </si>
  <si>
    <t>MONKAM WENDJI MARCELIN</t>
  </si>
  <si>
    <t>ETS MONKAM &amp; FILS</t>
  </si>
  <si>
    <t>P028117810713G</t>
  </si>
  <si>
    <t>CHURCHILL ACHU MOBANG</t>
  </si>
  <si>
    <t>P028516582025D</t>
  </si>
  <si>
    <t>NGAI NYEMB ALAIN FILS</t>
  </si>
  <si>
    <t>P100116930048C</t>
  </si>
  <si>
    <t>P065615199796K</t>
  </si>
  <si>
    <t>OUANTO EPSE KAMBOU</t>
  </si>
  <si>
    <t>P078100501977C</t>
  </si>
  <si>
    <t>MBEZELE MADELEINE APOLINE</t>
  </si>
  <si>
    <t>ETS MBEZELE MADELEINE</t>
  </si>
  <si>
    <t>P060216447897A</t>
  </si>
  <si>
    <t>AMAECHI CHUKWUEMEKA DANIEL</t>
  </si>
  <si>
    <t>P107918248439K</t>
  </si>
  <si>
    <t>MELACHIO YEMDJEU</t>
  </si>
  <si>
    <t>WILLIAM MARTIN LUTHER</t>
  </si>
  <si>
    <t>P048316356566W</t>
  </si>
  <si>
    <t>KENGNE PIEKAM</t>
  </si>
  <si>
    <t>JULIO ARLETTE</t>
  </si>
  <si>
    <t>P097916879395F</t>
  </si>
  <si>
    <t>M071317254129R</t>
  </si>
  <si>
    <t>CES DE WOM</t>
  </si>
  <si>
    <t>P018717791413U</t>
  </si>
  <si>
    <t>LEUDEU</t>
  </si>
  <si>
    <t>M091812720442Z</t>
  </si>
  <si>
    <t>PME ADVICE SARL</t>
  </si>
  <si>
    <t>P079818387409W</t>
  </si>
  <si>
    <t>NYUYDZE GARETH</t>
  </si>
  <si>
    <t>BRIGHT BONGKA</t>
  </si>
  <si>
    <t>P089416600705Y</t>
  </si>
  <si>
    <t>P019617983407L</t>
  </si>
  <si>
    <t>DOPITELLE CHANELLE</t>
  </si>
  <si>
    <t>P049212670224N</t>
  </si>
  <si>
    <t>SONHANFOUO</t>
  </si>
  <si>
    <t>P089818480270Q</t>
  </si>
  <si>
    <t>KOUAYEP KOLIOU</t>
  </si>
  <si>
    <t>GRACE PERSIDE</t>
  </si>
  <si>
    <t>genie civil/materiaux de construction/ps</t>
  </si>
  <si>
    <t>P039416148193T</t>
  </si>
  <si>
    <t>GOUONGO TIMAMO THIERY MAGLOIRE</t>
  </si>
  <si>
    <t>(ETS MATIGO CONSTRUCTION)</t>
  </si>
  <si>
    <t>P018012630551Z</t>
  </si>
  <si>
    <t>DZATEH ANDERSONDZA</t>
  </si>
  <si>
    <t>DZATEH ANDERSON</t>
  </si>
  <si>
    <t>P046817563134D</t>
  </si>
  <si>
    <t>P047318255408U</t>
  </si>
  <si>
    <t>NDOUMBE EPOH</t>
  </si>
  <si>
    <t>P108817995320U</t>
  </si>
  <si>
    <t>NKOMME MOHAMED</t>
  </si>
  <si>
    <t>P017500167505U</t>
  </si>
  <si>
    <t>P058316190527D</t>
  </si>
  <si>
    <t>P114800101313Y</t>
  </si>
  <si>
    <t>LUM BANYONG EPSE AMBE THERESIA</t>
  </si>
  <si>
    <t>P068418460586F</t>
  </si>
  <si>
    <t>MBALLA BODO ROSALIE</t>
  </si>
  <si>
    <t>(ETS TAKE CARE)</t>
  </si>
  <si>
    <t>M052517751039R</t>
  </si>
  <si>
    <t>LA MEGACORPORATION SARL</t>
  </si>
  <si>
    <t>EXPLOITATION FORESTIERE et MINIERE,PRODUCTION ANIMALE ET VEGETALE,TRANSFORMATION INDUSTRIELLE, PRESTATION DE SERVICES, COMMERCE GENERAL</t>
  </si>
  <si>
    <t>P086714410094G</t>
  </si>
  <si>
    <t>P016416712490M</t>
  </si>
  <si>
    <t>DECUGIS</t>
  </si>
  <si>
    <t>CREPIN RICHARD</t>
  </si>
  <si>
    <t>P019014877682C</t>
  </si>
  <si>
    <t>TCHOMTCHOUA FONGUIENG</t>
  </si>
  <si>
    <t>P129018132538G</t>
  </si>
  <si>
    <t>PRISCA STEPHARIE</t>
  </si>
  <si>
    <t>P047617725454J</t>
  </si>
  <si>
    <t>KOUGOUM NGANGHUI.</t>
  </si>
  <si>
    <t>P016417856947P</t>
  </si>
  <si>
    <t>P010017681161U</t>
  </si>
  <si>
    <t>DJIGUIBE</t>
  </si>
  <si>
    <t>P097918200974D</t>
  </si>
  <si>
    <t>DOREEN NDE (ETS SJGLOBAL)</t>
  </si>
  <si>
    <t>P037317794595P</t>
  </si>
  <si>
    <t>NGUEZET</t>
  </si>
  <si>
    <t>P108217128064Y</t>
  </si>
  <si>
    <t>KOUAP ESSOM</t>
  </si>
  <si>
    <t>P048516353891D</t>
  </si>
  <si>
    <t>ZEMTA TANDJONG</t>
  </si>
  <si>
    <t>P025616585567L</t>
  </si>
  <si>
    <t>OJONG MBENG SARAH ESPE NYENTY</t>
  </si>
  <si>
    <t>P088312587267G</t>
  </si>
  <si>
    <t>LONTSI DOUNGMO HERVE</t>
  </si>
  <si>
    <t>M022417821004P</t>
  </si>
  <si>
    <t>NKELES GROUP SARL</t>
  </si>
  <si>
    <t>P028618395965S</t>
  </si>
  <si>
    <t>EKOUDI MARIE AIMÉE (ETS BROTHER HOOD)</t>
  </si>
  <si>
    <t>P077211767181U</t>
  </si>
  <si>
    <t>SOMGUI NTOUBA PIERRE</t>
  </si>
  <si>
    <t>LE TITANIC</t>
  </si>
  <si>
    <t>P046918285588C</t>
  </si>
  <si>
    <t>FOUPOUANDJI SOULE</t>
  </si>
  <si>
    <t>P109215577462B</t>
  </si>
  <si>
    <t>P069617760106N</t>
  </si>
  <si>
    <t>KAMANI EPSE EMAGOUE ELISE</t>
  </si>
  <si>
    <t>P069818385968Y</t>
  </si>
  <si>
    <t>TIADJI ATEUKENG</t>
  </si>
  <si>
    <t>LYNN CABROL</t>
  </si>
  <si>
    <t>M081217241716D</t>
  </si>
  <si>
    <t>CES BILINGUE DE BAFAMGOUM I</t>
  </si>
  <si>
    <t>P026512579200H</t>
  </si>
  <si>
    <t>VOUNDI MVENG</t>
  </si>
  <si>
    <t>M112518177537H</t>
  </si>
  <si>
    <t>SOCIÉTÉ AGRI-ELEVAGE &amp; COMMERCE DU TERROIR</t>
  </si>
  <si>
    <t>S.A.E.C.T SARL</t>
  </si>
  <si>
    <t>P122017496517G</t>
  </si>
  <si>
    <t>DOUANLA BERTHE CLAIRE</t>
  </si>
  <si>
    <t>P049318053938F</t>
  </si>
  <si>
    <t>NGAFFO TSE</t>
  </si>
  <si>
    <t>P039317928436F</t>
  </si>
  <si>
    <t>NEBA JOE-CLINTON</t>
  </si>
  <si>
    <t>M042416670865G</t>
  </si>
  <si>
    <t>GLOBAL ERVICE SARL</t>
  </si>
  <si>
    <t>G.E SARL</t>
  </si>
  <si>
    <t>P047816812187G</t>
  </si>
  <si>
    <t>M012416383841H</t>
  </si>
  <si>
    <t>NAMJAG HOLDING SARL</t>
  </si>
  <si>
    <t>P049618316687Z</t>
  </si>
  <si>
    <t>JIDEAMAH OGECHUKWU</t>
  </si>
  <si>
    <t>P017212635973H</t>
  </si>
  <si>
    <t>CHABAGDA</t>
  </si>
  <si>
    <t>P048417093974N</t>
  </si>
  <si>
    <t>ANYAH WILSON ASLIE</t>
  </si>
  <si>
    <t>M032416615104C</t>
  </si>
  <si>
    <t>PRODUCTION KENNEL SARL</t>
  </si>
  <si>
    <t>M092116476009B</t>
  </si>
  <si>
    <t>JD GROUP SARL</t>
  </si>
  <si>
    <t>P048817698318F</t>
  </si>
  <si>
    <t>TRAVAUX D'ELECTRICITE MECANIQUES</t>
  </si>
  <si>
    <t>P078012582897Q</t>
  </si>
  <si>
    <t>LATCHETIE NGAMAKOUA CYRILLE</t>
  </si>
  <si>
    <t>(LEGRANG SERVICE)</t>
  </si>
  <si>
    <t>P098112378721F</t>
  </si>
  <si>
    <t>MBAYA EDITH FLORE EPSE  SATHO</t>
  </si>
  <si>
    <t>M081717191181X</t>
  </si>
  <si>
    <t>GROUPE D'INITIATIVE COMMUNE POUR LA PROMOTION DE L'AGRICULTURE ET DU DÉVELOPPEMENT COMMUNAUTAIRE DU CENTRE ET DU LITTORAL</t>
  </si>
  <si>
    <t>GIC PADEC</t>
  </si>
  <si>
    <t>P078000508256D</t>
  </si>
  <si>
    <t>BELMONDO MARCEL</t>
  </si>
  <si>
    <t>P079418057493C</t>
  </si>
  <si>
    <t>P069217019469P</t>
  </si>
  <si>
    <t>KENLA TINDO</t>
  </si>
  <si>
    <t>M070517244472T</t>
  </si>
  <si>
    <t>LYCEE TECHNIQUE D'AKOM II</t>
  </si>
  <si>
    <t>GENIE CIVIL - PRESTATIONS DE SERVICES</t>
  </si>
  <si>
    <t>M061712630754W</t>
  </si>
  <si>
    <t>SOCIETE KING SERVICES SARL</t>
  </si>
  <si>
    <t>P106516846713B</t>
  </si>
  <si>
    <t>WOKWING SIMO</t>
  </si>
  <si>
    <t>P096416050692W</t>
  </si>
  <si>
    <t>DJANKAM FRANCOISE</t>
  </si>
  <si>
    <t>P060117720881R</t>
  </si>
  <si>
    <t>NGOUNE VOUFO FALLONE</t>
  </si>
  <si>
    <t>P039717747717Z</t>
  </si>
  <si>
    <t>DJEUTEM WOUMFO</t>
  </si>
  <si>
    <t>HULERUCH DJONSON</t>
  </si>
  <si>
    <t>P122016268780G</t>
  </si>
  <si>
    <t>DOUANLA GABRIEL FERNAND</t>
  </si>
  <si>
    <t>P039518533773A</t>
  </si>
  <si>
    <t>GALEGA BENDA</t>
  </si>
  <si>
    <t>P047612784455F</t>
  </si>
  <si>
    <t>P027700545145D</t>
  </si>
  <si>
    <t>TALLA NKAZU</t>
  </si>
  <si>
    <t>P079317007333D</t>
  </si>
  <si>
    <t>P076815778329Z</t>
  </si>
  <si>
    <t>P069418005846F</t>
  </si>
  <si>
    <t>DOUNGMO WAKEM</t>
  </si>
  <si>
    <t>M121200047406Z</t>
  </si>
  <si>
    <t>GROUPE SCOLAIRE BILINGUE NGNAMSI</t>
  </si>
  <si>
    <t>M111218560902A</t>
  </si>
  <si>
    <t>SUCCESSION NZOUAKEU EMMANUEL</t>
  </si>
  <si>
    <t>VTE DENREE ALIMENTAIRE</t>
  </si>
  <si>
    <t>P117717517194J</t>
  </si>
  <si>
    <t>MEFIRE MOUHAMADOU</t>
  </si>
  <si>
    <t>P049618048575B</t>
  </si>
  <si>
    <t>KODJOUO TCHIENGUE CECILE</t>
  </si>
  <si>
    <t>( ETS KODJOUO )</t>
  </si>
  <si>
    <t>P067712330882N</t>
  </si>
  <si>
    <t>MOYOPO MBA</t>
  </si>
  <si>
    <t>ABEL FRANCIS</t>
  </si>
  <si>
    <t>P059812487472H</t>
  </si>
  <si>
    <t>P089715280822G</t>
  </si>
  <si>
    <t>KAMGA SOUOP</t>
  </si>
  <si>
    <t>VENTE TISSUS MARCHE CONGO</t>
  </si>
  <si>
    <t>P017416628654Q</t>
  </si>
  <si>
    <t>ROSE FELICITE</t>
  </si>
  <si>
    <t>M070017854482L</t>
  </si>
  <si>
    <t>ASSOCIATION NGUEBA</t>
  </si>
  <si>
    <t>(A N)</t>
  </si>
  <si>
    <t>P068818055091G</t>
  </si>
  <si>
    <t>NGUEFACK CLARENCE CHARLY</t>
  </si>
  <si>
    <t>P037612465251L</t>
  </si>
  <si>
    <t>NGWA NKA</t>
  </si>
  <si>
    <t>M032217176496R</t>
  </si>
  <si>
    <t>ULTIMATE HOLDING LIMITED</t>
  </si>
  <si>
    <t>ULTIMATE HOLDING</t>
  </si>
  <si>
    <t>vente pièces detachees</t>
  </si>
  <si>
    <t>P098517975224G</t>
  </si>
  <si>
    <t>CHE REMIAND BANGSI</t>
  </si>
  <si>
    <t>P039218015280A</t>
  </si>
  <si>
    <t>MANZO PENKA</t>
  </si>
  <si>
    <t>GAELLE JADE</t>
  </si>
  <si>
    <t>M032416626434X</t>
  </si>
  <si>
    <t>P015615744140G</t>
  </si>
  <si>
    <t>P087917834153W</t>
  </si>
  <si>
    <t>CREYONNE</t>
  </si>
  <si>
    <t>P077417018207M</t>
  </si>
  <si>
    <t>P015012620654M</t>
  </si>
  <si>
    <t>ALHADJI YAOUBA BELLO</t>
  </si>
  <si>
    <t>P047318540222F</t>
  </si>
  <si>
    <t>MBATANG NDAM</t>
  </si>
  <si>
    <t>P010417965144T</t>
  </si>
  <si>
    <t>AMBASSA BOYOMO</t>
  </si>
  <si>
    <t>GASTON THIBEAU</t>
  </si>
  <si>
    <t>P077718491016Z</t>
  </si>
  <si>
    <t>NYIRUKUGIRWA</t>
  </si>
  <si>
    <t>P107512174595B</t>
  </si>
  <si>
    <t>KENMOE JUDITH</t>
  </si>
  <si>
    <t>PS/COM GL/VTE DE MEDICAMENT ET MAT BIO MEDICALES</t>
  </si>
  <si>
    <t>P127114379232H</t>
  </si>
  <si>
    <t>ABOMO EP SABADA NDI</t>
  </si>
  <si>
    <t>PRESTATION DE SERVICES &amp; IMPORT-EXPORT</t>
  </si>
  <si>
    <t>M062416825700T</t>
  </si>
  <si>
    <t>P118715149917X</t>
  </si>
  <si>
    <t>SYLVIA WANGA</t>
  </si>
  <si>
    <t>P067917000307S</t>
  </si>
  <si>
    <t>MAKUATE FOTSO</t>
  </si>
  <si>
    <t>P077318357221S</t>
  </si>
  <si>
    <t>P078612759346C</t>
  </si>
  <si>
    <t>FOKOU GUY ARMAND</t>
  </si>
  <si>
    <t>FOKOU GUY</t>
  </si>
  <si>
    <t>P128312487835N</t>
  </si>
  <si>
    <t>ETS TOLO HAMADOUN</t>
  </si>
  <si>
    <t>P049217638141C</t>
  </si>
  <si>
    <t>P018516649466W</t>
  </si>
  <si>
    <t>TIOZANT FOLIKE</t>
  </si>
  <si>
    <t>P017612636775N</t>
  </si>
  <si>
    <t>P050518463720J</t>
  </si>
  <si>
    <t>ADAM TOUDJANI</t>
  </si>
  <si>
    <t>P080018430106T</t>
  </si>
  <si>
    <t>ORNELLE BRENDA</t>
  </si>
  <si>
    <t>P107700367207J</t>
  </si>
  <si>
    <t>YEMEFACK CÉLESTIN</t>
  </si>
  <si>
    <t>P036216021226Z</t>
  </si>
  <si>
    <t>P125412756568X</t>
  </si>
  <si>
    <t>MEKA EPSEE NYAMSI</t>
  </si>
  <si>
    <t>MARIE CLAIRE " ETS CHEZ JEANNETTE "</t>
  </si>
  <si>
    <t>M112316268998H</t>
  </si>
  <si>
    <t>LE LAGON CLUB  AFFAIRES</t>
  </si>
  <si>
    <t>M081417596028A</t>
  </si>
  <si>
    <t>SOCIETE COOPERATIVE SIMPLIEE DES AGROELEVEURS ET COMMERCANST DE NGAYA-DAKA DAKA</t>
  </si>
  <si>
    <t>SCOOPS HARIDAM</t>
  </si>
  <si>
    <t>P127318225606N</t>
  </si>
  <si>
    <t>P118517850285D</t>
  </si>
  <si>
    <t>CHINELO  BLESSING</t>
  </si>
  <si>
    <t>P017318353066Z</t>
  </si>
  <si>
    <t>P028318051430T</t>
  </si>
  <si>
    <t>P087517455911N</t>
  </si>
  <si>
    <t>KUMCHO EVELYN NGWA</t>
  </si>
  <si>
    <t>(ETS KUMCHO AGRO INPUTS)</t>
  </si>
  <si>
    <t>P028415095119X</t>
  </si>
  <si>
    <t>DJONGO NGUETSE</t>
  </si>
  <si>
    <t>RAOUL ALFONSIN</t>
  </si>
  <si>
    <t>P057717303496E</t>
  </si>
  <si>
    <t>KONTCHIE SERAPHIN</t>
  </si>
  <si>
    <t>P017312702060A</t>
  </si>
  <si>
    <t>ZOUPENG EP KAMENI CLOTILDE</t>
  </si>
  <si>
    <t>ZOUPENG EP KAMENI</t>
  </si>
  <si>
    <t>P028117904577Y</t>
  </si>
  <si>
    <t>VIDZEM SUIOLA</t>
  </si>
  <si>
    <t>M051812704659S</t>
  </si>
  <si>
    <t>STE PLANETE VOYAGES SARL</t>
  </si>
  <si>
    <t>P097900444546S</t>
  </si>
  <si>
    <t>M118600001163S</t>
  </si>
  <si>
    <t>STE HOTELIERE</t>
  </si>
  <si>
    <t>TSEP HOTEL LE DUVET</t>
  </si>
  <si>
    <t>BUSNEMAN</t>
  </si>
  <si>
    <t>P018416413091S</t>
  </si>
  <si>
    <t>TASIN</t>
  </si>
  <si>
    <t>RICHARD TATAH</t>
  </si>
  <si>
    <t>M032416581005Z</t>
  </si>
  <si>
    <t>MY JAE TRANSPORTS SARL</t>
  </si>
  <si>
    <t>P059318387288B</t>
  </si>
  <si>
    <t>M072315986126U</t>
  </si>
  <si>
    <t>MONCHONE TELECOM &amp; TRAVEL SARL</t>
  </si>
  <si>
    <t>P029916921281X</t>
  </si>
  <si>
    <t>TIOTSOP TATANG</t>
  </si>
  <si>
    <t>ULBRICH</t>
  </si>
  <si>
    <t>M052318293081H</t>
  </si>
  <si>
    <t>LIDAF CONSULTING COORPORATION OF AFRICA</t>
  </si>
  <si>
    <t>LCCA SARL</t>
  </si>
  <si>
    <t>CONSEILS FISCALE; GESTION EN GÉNÉRALE; MANAGEMENTS DES PROJETS; BTP; COMMERCE GENERALE ,MARCHÉ PUBLIC, TRANSPORT LOGISTIQUE; AGRO-PASTORALE</t>
  </si>
  <si>
    <t>P029717992003Q</t>
  </si>
  <si>
    <t>TSOPNA TSAFACK</t>
  </si>
  <si>
    <t>P018316658069D</t>
  </si>
  <si>
    <t>JOUMDAM</t>
  </si>
  <si>
    <t>P055318434173K</t>
  </si>
  <si>
    <t>NYA EPSE TABIT</t>
  </si>
  <si>
    <t>P017714427225U</t>
  </si>
  <si>
    <t>MALIKI MAMOUDA</t>
  </si>
  <si>
    <t>P029817633180C</t>
  </si>
  <si>
    <t>GIWA</t>
  </si>
  <si>
    <t>ZILA LABOH</t>
  </si>
  <si>
    <t>P080616382469F</t>
  </si>
  <si>
    <t>NGO DJOCK</t>
  </si>
  <si>
    <t>MANUELLA BERNADETTE BRENDA.</t>
  </si>
  <si>
    <t>M032014412565H</t>
  </si>
  <si>
    <t>LM GESTION AND SERVICES</t>
  </si>
  <si>
    <t>LMGS SARL</t>
  </si>
  <si>
    <t>P122017201233C</t>
  </si>
  <si>
    <t>YABOWO EMMANUEL</t>
  </si>
  <si>
    <t>M022618400137C</t>
  </si>
  <si>
    <t>SOCIETE ALJANA SARL</t>
  </si>
  <si>
    <t>P058817614003E</t>
  </si>
  <si>
    <t>IBRAHIM YOUNOUSSA</t>
  </si>
  <si>
    <t>PRESTATIONS DE SRVICES</t>
  </si>
  <si>
    <t>P048517195687R</t>
  </si>
  <si>
    <t>MAFOMAPTA B0UTUE</t>
  </si>
  <si>
    <t>P057900503517Q</t>
  </si>
  <si>
    <t>P128718497314M</t>
  </si>
  <si>
    <t>TEWE NDE</t>
  </si>
  <si>
    <t>ERIC BECHARD</t>
  </si>
  <si>
    <t>P037516750633Q</t>
  </si>
  <si>
    <t>FOMETIO KENGMO</t>
  </si>
  <si>
    <t>CHARLES DUHAMEL</t>
  </si>
  <si>
    <t>P028612691410Q</t>
  </si>
  <si>
    <t>ALI ADAM IDRISSA</t>
  </si>
  <si>
    <t>P028012241947D</t>
  </si>
  <si>
    <t>CLOVIS AMIDOUGLASS</t>
  </si>
  <si>
    <t>P118218023200J</t>
  </si>
  <si>
    <t>M052318293249E</t>
  </si>
  <si>
    <t>MIAMI HAIR SHOP SARL</t>
  </si>
  <si>
    <t>MHS SARL</t>
  </si>
  <si>
    <t>P019112669636R</t>
  </si>
  <si>
    <t>MAYORA SAMUEL</t>
  </si>
  <si>
    <t>ETS MAYORA SAMUEL</t>
  </si>
  <si>
    <t>M090500019811E</t>
  </si>
  <si>
    <t>STE DES ETS TERRE PROMISE</t>
  </si>
  <si>
    <t>P066715208171L</t>
  </si>
  <si>
    <t>P028517039871F</t>
  </si>
  <si>
    <t>DOUANLA EPOUSE TCHOFFO</t>
  </si>
  <si>
    <t>M122518285156W</t>
  </si>
  <si>
    <t>ASSOCIATION POUR L'INNOVATION, LE DEVELOPPEMENT ET L'EDUCATION</t>
  </si>
  <si>
    <t>P058013477777D</t>
  </si>
  <si>
    <t>AFUBA MFORKPETEH DIVINE</t>
  </si>
  <si>
    <t>M082116410627Q</t>
  </si>
  <si>
    <t>BUSINESS INVESTMENT &amp; MANAGEMENT AFRICA GROUP</t>
  </si>
  <si>
    <t>BIMA GROUP</t>
  </si>
  <si>
    <t>VENTE DU MATERIEL ELECTRIQUE,QUINCAILLERIE</t>
  </si>
  <si>
    <t>P098817960386Z</t>
  </si>
  <si>
    <t>TIEPME YEPMO</t>
  </si>
  <si>
    <t>M078700016605F</t>
  </si>
  <si>
    <t>E.T.M.C.</t>
  </si>
  <si>
    <t>P107700484392D</t>
  </si>
  <si>
    <t>P048117699122P</t>
  </si>
  <si>
    <t>Josette</t>
  </si>
  <si>
    <t>P088415589634U</t>
  </si>
  <si>
    <t>P119818376880J</t>
  </si>
  <si>
    <t>.BILOUBI MOWIE</t>
  </si>
  <si>
    <t>BERNEZE</t>
  </si>
  <si>
    <t>P109418395536T</t>
  </si>
  <si>
    <t>LEUMALEU LAKO</t>
  </si>
  <si>
    <t>LYNDA GAELLE</t>
  </si>
  <si>
    <t>P119015974539T</t>
  </si>
  <si>
    <t>ABIANGA REX</t>
  </si>
  <si>
    <t>P019618202961W</t>
  </si>
  <si>
    <t>P058318307175B</t>
  </si>
  <si>
    <t>KOUNA OMBEDE</t>
  </si>
  <si>
    <t>DENISE PHILOMENE DESIREE</t>
  </si>
  <si>
    <t>P067100466092M</t>
  </si>
  <si>
    <t>MALABONG MAURICETTE</t>
  </si>
  <si>
    <t>P060017930699E</t>
  </si>
  <si>
    <t>KELA MENGOMBE</t>
  </si>
  <si>
    <t>LUTHRESSE</t>
  </si>
  <si>
    <t>P106212415144U</t>
  </si>
  <si>
    <t>P100517762382M</t>
  </si>
  <si>
    <t>NJIE EFEBERT ENANGA</t>
  </si>
  <si>
    <t>( JTDKT223600037928 )</t>
  </si>
  <si>
    <t>P017412626856Y</t>
  </si>
  <si>
    <t>P099816823749C</t>
  </si>
  <si>
    <t>ATELEBOU</t>
  </si>
  <si>
    <t>PIERRE DE BONAIR MARTIN</t>
  </si>
  <si>
    <t>P078217834053R</t>
  </si>
  <si>
    <t>NJANGUELI</t>
  </si>
  <si>
    <t>MARCELINE MARIE FRANCE</t>
  </si>
  <si>
    <t>P128700496969C</t>
  </si>
  <si>
    <t>P067712576036U</t>
  </si>
  <si>
    <t>ETABA MODESTE</t>
  </si>
  <si>
    <t>P058216651162S</t>
  </si>
  <si>
    <t>TEDONZOH YEMDJEU</t>
  </si>
  <si>
    <t>P057315996722N</t>
  </si>
  <si>
    <t>KEMA BRANDON NCHISA</t>
  </si>
  <si>
    <t>P100118156074M</t>
  </si>
  <si>
    <t>IBEMERE OBINNA VINCENT</t>
  </si>
  <si>
    <t>P118812517663E</t>
  </si>
  <si>
    <t>YACOUBA ABBO</t>
  </si>
  <si>
    <t>ETS YACOUBA ABBO</t>
  </si>
  <si>
    <t>P076718247837E</t>
  </si>
  <si>
    <t>FRANCE NDIVE</t>
  </si>
  <si>
    <t>P128316582440Y</t>
  </si>
  <si>
    <t>DIALLO AMADOU DIADIE</t>
  </si>
  <si>
    <t>P108617515133A</t>
  </si>
  <si>
    <t>Atah</t>
  </si>
  <si>
    <t>BLESSING nihtung</t>
  </si>
  <si>
    <t>P017612376054P</t>
  </si>
  <si>
    <t>NAMARAN OUSMANE</t>
  </si>
  <si>
    <t>P128012502425Y</t>
  </si>
  <si>
    <t>NINDUM BLESSING NKWAIN</t>
  </si>
  <si>
    <t>P069818343630X</t>
  </si>
  <si>
    <t>BOUBA SOUAIBOU.</t>
  </si>
  <si>
    <t>P019117901816U</t>
  </si>
  <si>
    <t>P109817668408L</t>
  </si>
  <si>
    <t>ABDOULAYE MAG</t>
  </si>
  <si>
    <t>P107717292197A</t>
  </si>
  <si>
    <t>P097000412903D</t>
  </si>
  <si>
    <t>NGO BIKOI EPSE YANA NGUENE JEANNINE</t>
  </si>
  <si>
    <t>P027400579382K</t>
  </si>
  <si>
    <t>TANKOU JEAN</t>
  </si>
  <si>
    <t>ETS TANKOU</t>
  </si>
  <si>
    <t>P088515136256T</t>
  </si>
  <si>
    <t>P017716051491C</t>
  </si>
  <si>
    <t>P079118341330E</t>
  </si>
  <si>
    <t>MAJACK</t>
  </si>
  <si>
    <t>DORIANE MICHELE</t>
  </si>
  <si>
    <t>P098717112931P</t>
  </si>
  <si>
    <t>FANMI NGAMPOU ROSE WABI</t>
  </si>
  <si>
    <t>P088618551115G</t>
  </si>
  <si>
    <t>YAI NKONDOCK</t>
  </si>
  <si>
    <t>P066316210654H</t>
  </si>
  <si>
    <t>NNAJU</t>
  </si>
  <si>
    <t>P089117746215G</t>
  </si>
  <si>
    <t>IGNATIUS EKOABA ABIREMBE</t>
  </si>
  <si>
    <t>P018717546310L</t>
  </si>
  <si>
    <t>P085515398183W</t>
  </si>
  <si>
    <t>P048412788000H</t>
  </si>
  <si>
    <t>TEWO NKANDO</t>
  </si>
  <si>
    <t>P028016243480R</t>
  </si>
  <si>
    <t>JULES LE GRAND</t>
  </si>
  <si>
    <t>P129718089630Z</t>
  </si>
  <si>
    <t>Fumlack</t>
  </si>
  <si>
    <t>Valentine kawes</t>
  </si>
  <si>
    <t>M052217016457F</t>
  </si>
  <si>
    <t>SUCCESSION EBOULE ESSAMBE JULES BRIOT</t>
  </si>
  <si>
    <t>P059717136514F</t>
  </si>
  <si>
    <t>NKWELEKO NJOMCHEU</t>
  </si>
  <si>
    <t>P088917800115Q</t>
  </si>
  <si>
    <t>NGONG KWA</t>
  </si>
  <si>
    <t>P066800197415K</t>
  </si>
  <si>
    <t>NZEDIEGWA OKORIE</t>
  </si>
  <si>
    <t>P080218335255U</t>
  </si>
  <si>
    <t>DEMLEFIA DADEM</t>
  </si>
  <si>
    <t>P066112573289J</t>
  </si>
  <si>
    <t>P038300480602L</t>
  </si>
  <si>
    <t>YONKI ANGELINE</t>
  </si>
  <si>
    <t>ETS YONKI</t>
  </si>
  <si>
    <t>P018012519489P</t>
  </si>
  <si>
    <t>ANWI CHICK</t>
  </si>
  <si>
    <t>P118917749121Y</t>
  </si>
  <si>
    <t>P055316241242Y</t>
  </si>
  <si>
    <t>P037017660449H</t>
  </si>
  <si>
    <t>DJUISSI EPSE KUITCHE SERINE</t>
  </si>
  <si>
    <t>peintre deco</t>
  </si>
  <si>
    <t>P047518098763P</t>
  </si>
  <si>
    <t>CHUNYA RUGOBERT</t>
  </si>
  <si>
    <t>P107900347200Y</t>
  </si>
  <si>
    <t>P015717068544A</t>
  </si>
  <si>
    <t>HAMA ADAMA ALFAKI</t>
  </si>
  <si>
    <t>P066518022849N</t>
  </si>
  <si>
    <t>NOUKEUNI NJETCHOU</t>
  </si>
  <si>
    <t>P019017830821J</t>
  </si>
  <si>
    <t>DJENABOU TOUKOUR</t>
  </si>
  <si>
    <t>P097100380130P</t>
  </si>
  <si>
    <t>DJIKE FLORENCEDJI</t>
  </si>
  <si>
    <t>DJIKE FLORENCE</t>
  </si>
  <si>
    <t>P068417213511K</t>
  </si>
  <si>
    <t>SIDONIE ELAUDITE</t>
  </si>
  <si>
    <t>P048017921857A</t>
  </si>
  <si>
    <t>MBOUZANG PRISCA</t>
  </si>
  <si>
    <t>P038617721417K</t>
  </si>
  <si>
    <t>Tchoko Nemapi</t>
  </si>
  <si>
    <t>P089518343227R</t>
  </si>
  <si>
    <t>MBONNE KENU</t>
  </si>
  <si>
    <t>ULRICHE BRONDOL</t>
  </si>
  <si>
    <t>P096616670885E</t>
  </si>
  <si>
    <t>P098516177862W</t>
  </si>
  <si>
    <t>MAFONE KENGNE EPOUSE CHEDJOU</t>
  </si>
  <si>
    <t>P099018054989J</t>
  </si>
  <si>
    <t>KAMDEM KUISSEU HERMANN</t>
  </si>
  <si>
    <t>M042217229174M</t>
  </si>
  <si>
    <t>MYN07 TECHNOLOGIES CAMEROUN SARL</t>
  </si>
  <si>
    <t>MYN07 SARL</t>
  </si>
  <si>
    <t>P029016985086T</t>
  </si>
  <si>
    <t>SIMOMORI MBANG</t>
  </si>
  <si>
    <t>P017818005970N</t>
  </si>
  <si>
    <t>P129016081371R</t>
  </si>
  <si>
    <t>TCHUAGO</t>
  </si>
  <si>
    <t>P122017319179G</t>
  </si>
  <si>
    <t>KAMGANG PAULINE</t>
  </si>
  <si>
    <t>P116017574461S</t>
  </si>
  <si>
    <t>MONPA YAKA HENRIETTE ÉPOUSE MBOUENG</t>
  </si>
  <si>
    <t>(ETS TALLA &amp; CO)</t>
  </si>
  <si>
    <t>M072518303695Z</t>
  </si>
  <si>
    <t>SOCIÉTÉ COOPÉRATIVE SIMPLIFIÉE DES TRANSFORMATIONS DES FRUITS EN CONFITURE DE DJAMBOUTOU</t>
  </si>
  <si>
    <t>P018015398162T</t>
  </si>
  <si>
    <t>P019917604624S</t>
  </si>
  <si>
    <t>ORNELA STELLE</t>
  </si>
  <si>
    <t>P049116064129K</t>
  </si>
  <si>
    <t>NANHA NGANDIMOUN</t>
  </si>
  <si>
    <t>P122015253799P</t>
  </si>
  <si>
    <t>MOHAMADOU MOURTALA</t>
  </si>
  <si>
    <t>M039900014913Q</t>
  </si>
  <si>
    <t>STE CAMEROON TOBACCO TRADING COMPANY SA</t>
  </si>
  <si>
    <t>CAMTOBACO SA</t>
  </si>
  <si>
    <t>P037600520780X</t>
  </si>
  <si>
    <t>SOMON TASSI</t>
  </si>
  <si>
    <t>P057415969889D</t>
  </si>
  <si>
    <t>JEANNE RODIE</t>
  </si>
  <si>
    <t>P048418578075G</t>
  </si>
  <si>
    <t>GAELLE  LINDA</t>
  </si>
  <si>
    <t>M082417629190D</t>
  </si>
  <si>
    <t>ASSOCIATION DES MEMBRES DU CLUB G20 DE BOKO</t>
  </si>
  <si>
    <t>AMG 2O</t>
  </si>
  <si>
    <t>P048317757530L</t>
  </si>
  <si>
    <t>MANJO EPSE MOSAH</t>
  </si>
  <si>
    <t>ELVINE NGILLA ( ETS VERSONI CONSULTANCY)</t>
  </si>
  <si>
    <t>P097812505611Z</t>
  </si>
  <si>
    <t>NDONWI NGWA</t>
  </si>
  <si>
    <t>M072014704147G</t>
  </si>
  <si>
    <t>ALL TECHNOLOGY 2F SARL</t>
  </si>
  <si>
    <t>P017912773152L</t>
  </si>
  <si>
    <t>P026817019182W</t>
  </si>
  <si>
    <t>ENGOLO RODRIGUE</t>
  </si>
  <si>
    <t>''ETS RE &amp; PARTNERS''</t>
  </si>
  <si>
    <t>P100316943263L</t>
  </si>
  <si>
    <t>STEPHINE NAMBU</t>
  </si>
  <si>
    <t>P014912491223W</t>
  </si>
  <si>
    <t>P079016266803W</t>
  </si>
  <si>
    <t>TCHIENO TIMENE ARSENE</t>
  </si>
  <si>
    <t>P059218102597C</t>
  </si>
  <si>
    <t>MBODJA NYA</t>
  </si>
  <si>
    <t>STEFAND LANDRY</t>
  </si>
  <si>
    <t>P020017631344S</t>
  </si>
  <si>
    <t>DEMANOU THIERRY ARSEL</t>
  </si>
  <si>
    <t>P122015675080G</t>
  </si>
  <si>
    <t>SEUMEGNI</t>
  </si>
  <si>
    <t>P119518543685C</t>
  </si>
  <si>
    <t>NNABUDE CHARLE NZUBECHUKWU</t>
  </si>
  <si>
    <t>(ETS IZU BANKER)</t>
  </si>
  <si>
    <t>P018316463969R</t>
  </si>
  <si>
    <t>P117212835255F</t>
  </si>
  <si>
    <t>POHLA ERNESTINE LOUISE</t>
  </si>
  <si>
    <t>M082417042885T</t>
  </si>
  <si>
    <t>ETS KT GRACE</t>
  </si>
  <si>
    <t>ELEVAGE,HOTELERIE,RESTAURATION,HEBERGEMENT,IMPORT-EXPORT,TRANSFORMATION DES PRODUITS AGRO AGRICOLES,PATISSERIE,AGRICULTURE,COMMERCE,PATISSERIE,,TRANSPORT,AGRICULTURE,INFORMATIQUE,TRANSFORMATION DES PR</t>
  </si>
  <si>
    <t>P119617987039E</t>
  </si>
  <si>
    <t>Siewe. tchoulegheu.</t>
  </si>
  <si>
    <t>Andre. destin.</t>
  </si>
  <si>
    <t>P030316399671U</t>
  </si>
  <si>
    <t>POUKOUE</t>
  </si>
  <si>
    <t>DALLAS RODRIGUEZ</t>
  </si>
  <si>
    <t>P118018519321U</t>
  </si>
  <si>
    <t>KENNE NGOUMTSA</t>
  </si>
  <si>
    <t>DE DIEU LORINCE</t>
  </si>
  <si>
    <t>P108812645915H</t>
  </si>
  <si>
    <t>M092417075274M</t>
  </si>
  <si>
    <t>K.L.N. III INTRNATIONAL SARL</t>
  </si>
  <si>
    <t>P059417446596C</t>
  </si>
  <si>
    <t>SEUMO DEO EPSE SOP</t>
  </si>
  <si>
    <t>GISLAINE GISELINE</t>
  </si>
  <si>
    <t>M071417256939T</t>
  </si>
  <si>
    <t>E PR YMELE RENE</t>
  </si>
  <si>
    <t>M072217501861F</t>
  </si>
  <si>
    <t>GENERAL TRAILER CONSTRUCTION</t>
  </si>
  <si>
    <t>&lt;&lt; G.T.C &gt;&gt;</t>
  </si>
  <si>
    <t>M032318087455B</t>
  </si>
  <si>
    <t>YINDIRA DESIGN SARL</t>
  </si>
  <si>
    <t>P058717690771G</t>
  </si>
  <si>
    <t>FOKEM KANOU EPSE HANTOU WOUWE</t>
  </si>
  <si>
    <t>THIEDORINE</t>
  </si>
  <si>
    <t>P088812645979Z</t>
  </si>
  <si>
    <t>ASONGWE SAMPSON NDAM</t>
  </si>
  <si>
    <t>(ETS MBABOC AUTO)</t>
  </si>
  <si>
    <t>M090617754864T</t>
  </si>
  <si>
    <t>P017717052213Z</t>
  </si>
  <si>
    <t>EKWELLE NNANGE</t>
  </si>
  <si>
    <t>( AJANE EVENT HALL AND LODGING )</t>
  </si>
  <si>
    <t>P088612638057M</t>
  </si>
  <si>
    <t>MBWOUA</t>
  </si>
  <si>
    <t>M011912735679G</t>
  </si>
  <si>
    <t>STE NOLO DISTRIBUTIONS SARL</t>
  </si>
  <si>
    <t>SONODIS SARL</t>
  </si>
  <si>
    <t>P015900270020N</t>
  </si>
  <si>
    <t>SONKOUE EPSE LONTSI CECILE</t>
  </si>
  <si>
    <t>P048216499916B</t>
  </si>
  <si>
    <t>LUMA ANDREAS KAN</t>
  </si>
  <si>
    <t>P109612698432N</t>
  </si>
  <si>
    <t>KENNE MANE</t>
  </si>
  <si>
    <t>YDOUANE</t>
  </si>
  <si>
    <t>P092316074564J</t>
  </si>
  <si>
    <t>ANIEROBI NNAMDI CHARLES</t>
  </si>
  <si>
    <t>ETS SKY VENTURES INTERNATIONAL</t>
  </si>
  <si>
    <t>P049718270629M</t>
  </si>
  <si>
    <t>YOUSSOUF OUSMANE IDRISS</t>
  </si>
  <si>
    <t>P078416334341K</t>
  </si>
  <si>
    <t>CHOBOU YOUALEU</t>
  </si>
  <si>
    <t>P066612677921Q</t>
  </si>
  <si>
    <t>ETS MAGO</t>
  </si>
  <si>
    <t>P057812089198G</t>
  </si>
  <si>
    <t>HAMMET WASSA</t>
  </si>
  <si>
    <t>P127512434489B</t>
  </si>
  <si>
    <t>JOHN CHIDEBELE ORAME</t>
  </si>
  <si>
    <t>P048816876902Z</t>
  </si>
  <si>
    <t>TANKEU NDJOMO</t>
  </si>
  <si>
    <t>P070517492143K</t>
  </si>
  <si>
    <t>TIOSOP</t>
  </si>
  <si>
    <t>P028116490987L</t>
  </si>
  <si>
    <t>RODRICK GILDAS</t>
  </si>
  <si>
    <t>P088200414100P</t>
  </si>
  <si>
    <t>MBAH NATHANIEL TAH</t>
  </si>
  <si>
    <t>P016617077723Y</t>
  </si>
  <si>
    <t>TAMZANA TOFOKAI</t>
  </si>
  <si>
    <t>P097117616370Z</t>
  </si>
  <si>
    <t>ASSEN ZOM EPSE YANG</t>
  </si>
  <si>
    <t>P038218060566F</t>
  </si>
  <si>
    <t>ADAMU YAYAH</t>
  </si>
  <si>
    <t>PESAGE INDUSTRIELLE ET COMMERCE</t>
  </si>
  <si>
    <t>M101000034368Z</t>
  </si>
  <si>
    <t>STE WINSCALES</t>
  </si>
  <si>
    <t>STE WINSCALES SARL</t>
  </si>
  <si>
    <t>P087615976109E</t>
  </si>
  <si>
    <t>SURAVARAPU TEJ NAGA KAMESHWARA SARMA</t>
  </si>
  <si>
    <t>P048017613155E</t>
  </si>
  <si>
    <t>M047617242471F</t>
  </si>
  <si>
    <t>LYCEE TECHNIQUE DE BANGANGTE</t>
  </si>
  <si>
    <t>M072416922774L</t>
  </si>
  <si>
    <t>MAKORE SARL</t>
  </si>
  <si>
    <t>P047917025035Z</t>
  </si>
  <si>
    <t>M122316406882Y</t>
  </si>
  <si>
    <t>VICTORY BILINGUAL COLLEGE BONABERI</t>
  </si>
  <si>
    <t>VIBICOL</t>
  </si>
  <si>
    <t>M032117061591S</t>
  </si>
  <si>
    <t>SOCIÉTÉ COOPÉRATIVE SIMPLIFIÉE DES PRODUCTEURS DE COTON DE BOKO</t>
  </si>
  <si>
    <t>SMALL QUINCAILLERIE</t>
  </si>
  <si>
    <t>P048517730850S</t>
  </si>
  <si>
    <t>GERALD ATANGHA</t>
  </si>
  <si>
    <t>P020216920395D</t>
  </si>
  <si>
    <t>HILSON NGWA</t>
  </si>
  <si>
    <t>P086618509119N</t>
  </si>
  <si>
    <t>DEMGNI EPSE TATSINKOU</t>
  </si>
  <si>
    <t>P080418501427Y</t>
  </si>
  <si>
    <t>OKORO CHIGOZIE VICTOR</t>
  </si>
  <si>
    <t>M051717245634S</t>
  </si>
  <si>
    <t>HÔPITAL DE DISTRICT DE MOKOLO II</t>
  </si>
  <si>
    <t>P077912724390R</t>
  </si>
  <si>
    <t>M071117286142T</t>
  </si>
  <si>
    <t>GROUPE D'INITIATIVE COMMUNE DES AGRICULTRICES ET STOCKEUSES DE DJATIKERO TOUKOU</t>
  </si>
  <si>
    <t>P055418528298W</t>
  </si>
  <si>
    <t>FORYANG FORYANG ELIJAH</t>
  </si>
  <si>
    <t>FORYANG</t>
  </si>
  <si>
    <t>P058817689032E</t>
  </si>
  <si>
    <t>NAHGWA ODETTE TICHU</t>
  </si>
  <si>
    <t>P019918329724P</t>
  </si>
  <si>
    <t>Tehmen</t>
  </si>
  <si>
    <t>Divine Nguinkere</t>
  </si>
  <si>
    <t>P015500441588R</t>
  </si>
  <si>
    <t>PAMI ROBERT</t>
  </si>
  <si>
    <t>P037612354129E</t>
  </si>
  <si>
    <t>MBIADU CLARISSEMBIA</t>
  </si>
  <si>
    <t>MBIADU CLARISSE</t>
  </si>
  <si>
    <t>M091216855974U</t>
  </si>
  <si>
    <t>MINISTERE DE LA RECHERCHE SCIENTIFIQUE ET DE L'INNOVATION</t>
  </si>
  <si>
    <t>P118217377712N</t>
  </si>
  <si>
    <t>TOPICINE.</t>
  </si>
  <si>
    <t>P030317679098N</t>
  </si>
  <si>
    <t>NELSON FONYUY</t>
  </si>
  <si>
    <t>P017112501628U</t>
  </si>
  <si>
    <t>MOHAMADOU EL HADJI BOUBA</t>
  </si>
  <si>
    <t>P048317305194D</t>
  </si>
  <si>
    <t>ROLANDE CHARMANT</t>
  </si>
  <si>
    <t>P119518258301N</t>
  </si>
  <si>
    <t>MAKOLO DANTON PIERRE</t>
  </si>
  <si>
    <t>P018816631254W</t>
  </si>
  <si>
    <t>NYANDJI NTCHYA</t>
  </si>
  <si>
    <t>P088116487929S</t>
  </si>
  <si>
    <t>NGALOUNA MVONDO</t>
  </si>
  <si>
    <t>P048116067540Z</t>
  </si>
  <si>
    <t>TETA WANDO</t>
  </si>
  <si>
    <t>P058800500302Q</t>
  </si>
  <si>
    <t>PANCHA YENDE ASSAN</t>
  </si>
  <si>
    <t>(ETS PANCHA)</t>
  </si>
  <si>
    <t>M092316089112A</t>
  </si>
  <si>
    <t>GROUPE AKEVA SARL</t>
  </si>
  <si>
    <t>M072016922800Z</t>
  </si>
  <si>
    <t>GIC NA AWOYANG</t>
  </si>
  <si>
    <t>P089817191121L</t>
  </si>
  <si>
    <t>PEGUE YEMTSA</t>
  </si>
  <si>
    <t>KEVIN E</t>
  </si>
  <si>
    <t>P049717599653Q</t>
  </si>
  <si>
    <t>P065816840722Z</t>
  </si>
  <si>
    <t>NOUAOLJA</t>
  </si>
  <si>
    <t>P018215420222S</t>
  </si>
  <si>
    <t>EGBUM</t>
  </si>
  <si>
    <t>P128718072441F</t>
  </si>
  <si>
    <t>P017817744264M</t>
  </si>
  <si>
    <t>P089916811449R</t>
  </si>
  <si>
    <t>NOUREDDINE ABBAS</t>
  </si>
  <si>
    <t>P098017571259P</t>
  </si>
  <si>
    <t>BEFFOLO ABENAH EPSE MBOUDOU</t>
  </si>
  <si>
    <t>P066612403092B</t>
  </si>
  <si>
    <t>YANGAM DAOUDA</t>
  </si>
  <si>
    <t>P058518119895N</t>
  </si>
  <si>
    <t>ESSIBEN ESSIBEN AGNÈS SONIA</t>
  </si>
  <si>
    <t>ETS 2E SONIA</t>
  </si>
  <si>
    <t>P109318238009M</t>
  </si>
  <si>
    <t>MBAIRAMDJI</t>
  </si>
  <si>
    <t>P036717038529F</t>
  </si>
  <si>
    <t>P049216875872D</t>
  </si>
  <si>
    <t>LINCER DANIELLE</t>
  </si>
  <si>
    <t>M015317291162U</t>
  </si>
  <si>
    <t>ECOLE MATERNELLE SAINT PAUL LOUM-CIE</t>
  </si>
  <si>
    <t>P127814379422P</t>
  </si>
  <si>
    <t>AHMADOU MBUWIR</t>
  </si>
  <si>
    <t>P027500549548Y</t>
  </si>
  <si>
    <t>PEDIE CAROLINE</t>
  </si>
  <si>
    <t>P069417090898B</t>
  </si>
  <si>
    <t>NDJUNE MBEINDA EPSE ZANKIA KENFACK</t>
  </si>
  <si>
    <t>P076112246161S</t>
  </si>
  <si>
    <t>NYANGONO EVINAETS</t>
  </si>
  <si>
    <t>ETS NYANGONO CARINE</t>
  </si>
  <si>
    <t>P125816228150Z</t>
  </si>
  <si>
    <t>UZOWURU JOSEPH</t>
  </si>
  <si>
    <t>P086116094847E</t>
  </si>
  <si>
    <t>P118314379062A</t>
  </si>
  <si>
    <t>P045800041489H</t>
  </si>
  <si>
    <t>NGO MBULBE EPSEE BAYEMI</t>
  </si>
  <si>
    <t>P099918522137C</t>
  </si>
  <si>
    <t>KWAYEP KAMDEM</t>
  </si>
  <si>
    <t>ULRICH .</t>
  </si>
  <si>
    <t>P107918451882Y</t>
  </si>
  <si>
    <t>NGEDAP</t>
  </si>
  <si>
    <t>BIBIANA MUSI</t>
  </si>
  <si>
    <t>P010317931508A</t>
  </si>
  <si>
    <t>DJOUKENG NOUGNING</t>
  </si>
  <si>
    <t>YANNICK IVAN</t>
  </si>
  <si>
    <t>P119516918891A</t>
  </si>
  <si>
    <t>YAHUBA</t>
  </si>
  <si>
    <t>P017918555355Z</t>
  </si>
  <si>
    <t>P018217765118F</t>
  </si>
  <si>
    <t>P127718503661Q</t>
  </si>
  <si>
    <t>APALA DONFACK</t>
  </si>
  <si>
    <t>P059017474251K</t>
  </si>
  <si>
    <t>TAPCHE</t>
  </si>
  <si>
    <t>M061612585725F</t>
  </si>
  <si>
    <t>SCI AMD IMMOBILIER</t>
  </si>
  <si>
    <t>P058717159459C</t>
  </si>
  <si>
    <t>FOGUI TEUM</t>
  </si>
  <si>
    <t>P039818227326J</t>
  </si>
  <si>
    <t>POKAROU</t>
  </si>
  <si>
    <t>P104700495736B</t>
  </si>
  <si>
    <t>P089016243724D</t>
  </si>
  <si>
    <t>DJOUFACK MAZEUTEM</t>
  </si>
  <si>
    <t>ARNELLE DIANE</t>
  </si>
  <si>
    <t>P057400362449L</t>
  </si>
  <si>
    <t>TCHUNCHE ANNE</t>
  </si>
  <si>
    <t>M082316608885M</t>
  </si>
  <si>
    <t>SOLIDARITE DES FEMMES D'AKWA</t>
  </si>
  <si>
    <t>PROMOUVOIR LA SOLIDARITE L ENTRAIDE ET LA FRATERNITE ENTRE LES MEMBRES</t>
  </si>
  <si>
    <t>P106612437781E</t>
  </si>
  <si>
    <t>ROUMI ABDOU</t>
  </si>
  <si>
    <t>P014717193285Y</t>
  </si>
  <si>
    <t>M032318108518B</t>
  </si>
  <si>
    <t>SOCIETE BEST PRESTATIONS SARL</t>
  </si>
  <si>
    <t>PRESTIBEST</t>
  </si>
  <si>
    <t>INFORMATIQUE/IMPRIMERIE/PREST SCES</t>
  </si>
  <si>
    <t>M031512337539Z</t>
  </si>
  <si>
    <t>STE WAGKOMER SARL</t>
  </si>
  <si>
    <t>"WAGKOMER"SARL</t>
  </si>
  <si>
    <t>P058917613203Z</t>
  </si>
  <si>
    <t>TAHAKEM TIOBOU</t>
  </si>
  <si>
    <t>P067012503377Z</t>
  </si>
  <si>
    <t>SANDJONG KADJOUE BLANDINE SYLVIE</t>
  </si>
  <si>
    <t>P068917751227M</t>
  </si>
  <si>
    <t>M072517927293A</t>
  </si>
  <si>
    <t>DELICIOUS</t>
  </si>
  <si>
    <t>P069315650434X</t>
  </si>
  <si>
    <t>NGADEU NUYEBGA</t>
  </si>
  <si>
    <t>P056417909214A</t>
  </si>
  <si>
    <t>EBIKETIE</t>
  </si>
  <si>
    <t>P066715587602G</t>
  </si>
  <si>
    <t>BEYALA OLINGA EPSE MBA</t>
  </si>
  <si>
    <t>P049116580048U</t>
  </si>
  <si>
    <t>TSAYEM TANEKENG</t>
  </si>
  <si>
    <t>P020217672053G</t>
  </si>
  <si>
    <t>P038600556557X</t>
  </si>
  <si>
    <t>"ETS ROGER SOLUTION"</t>
  </si>
  <si>
    <t>P017512551894Z</t>
  </si>
  <si>
    <t>HISSEINI SALEM HAROUN</t>
  </si>
  <si>
    <t>ETS HISSEINI SALEM HAROUN</t>
  </si>
  <si>
    <t>P019016110752E</t>
  </si>
  <si>
    <t>PENKA NAOUSSI</t>
  </si>
  <si>
    <t>KEVIN MARC</t>
  </si>
  <si>
    <t>P118318288534S</t>
  </si>
  <si>
    <t>VUBANGSI  OSCAR  TOH</t>
  </si>
  <si>
    <t>VTE PRODUITS 1ER NECESSITE</t>
  </si>
  <si>
    <t>P017814119230T</t>
  </si>
  <si>
    <t>P098916047600T</t>
  </si>
  <si>
    <t>MAFO KUATE</t>
  </si>
  <si>
    <t>COMMERCE GENERAL VENTE DES LUNNETTES</t>
  </si>
  <si>
    <t>P099317160932B</t>
  </si>
  <si>
    <t>NJOMGANG WANANG BRICE ELISE</t>
  </si>
  <si>
    <t>( ETS PRINCE OPTIQUE )</t>
  </si>
  <si>
    <t>P039716309197D</t>
  </si>
  <si>
    <t>NYANGONO OTELE</t>
  </si>
  <si>
    <t>BERNADETTE OLIVE</t>
  </si>
  <si>
    <t>M071914224338U</t>
  </si>
  <si>
    <t>FREE OF PEST AND SERVICES 'FOPS' SARL</t>
  </si>
  <si>
    <t>FREE OF PEST AND SERVICES FOPS SARL</t>
  </si>
  <si>
    <t>P049712315257A</t>
  </si>
  <si>
    <t>HASSAN DJOUGOUDOUM</t>
  </si>
  <si>
    <t>M122217776917E</t>
  </si>
  <si>
    <t>LECONQUERANT SARL</t>
  </si>
  <si>
    <t>P015812773184X</t>
  </si>
  <si>
    <t>ALATSHI</t>
  </si>
  <si>
    <t>P070116723823E</t>
  </si>
  <si>
    <t>IRO</t>
  </si>
  <si>
    <t>AUGUSTINE ISAIAH</t>
  </si>
  <si>
    <t>P045400092146A</t>
  </si>
  <si>
    <t>SIMO EP FONDJING</t>
  </si>
  <si>
    <t>P017618070228Y</t>
  </si>
  <si>
    <t>POUGOUE MARCEL</t>
  </si>
  <si>
    <t>P016000487127Q</t>
  </si>
  <si>
    <t>ANIUGBO JOSEPHINE</t>
  </si>
  <si>
    <t>ETS ANIUGBO JOSEPHINE</t>
  </si>
  <si>
    <t>P018516473343N</t>
  </si>
  <si>
    <t>BITGNIA NJILAM BORDRON.</t>
  </si>
  <si>
    <t>(ETS BB CONSTRUCTION)</t>
  </si>
  <si>
    <t>P109618533775B</t>
  </si>
  <si>
    <t>MARTINE FISSY</t>
  </si>
  <si>
    <t>P045217656819Y</t>
  </si>
  <si>
    <t>KOKOU</t>
  </si>
  <si>
    <t>P114012669473B</t>
  </si>
  <si>
    <t>EMMANUEL AMATE</t>
  </si>
  <si>
    <t>P078816257900J</t>
  </si>
  <si>
    <t>BILI MARCIAL</t>
  </si>
  <si>
    <t>P124900465015Z</t>
  </si>
  <si>
    <t>SAMA MUSI</t>
  </si>
  <si>
    <t>P037212731351H</t>
  </si>
  <si>
    <t>FEUDJIO EPSE KENFACK SOLANGE LYDIE</t>
  </si>
  <si>
    <t>CHEZ MASOLY BAR</t>
  </si>
  <si>
    <t>P019518312672Y</t>
  </si>
  <si>
    <t>TSAGUE FOSSO</t>
  </si>
  <si>
    <t>P038612703333Q</t>
  </si>
  <si>
    <t>SIMO NELLYE</t>
  </si>
  <si>
    <t>LADYS</t>
  </si>
  <si>
    <t>M042517660989Z</t>
  </si>
  <si>
    <t>SOCIETE KAZA HALAL SARL</t>
  </si>
  <si>
    <t>STE K.H SARL</t>
  </si>
  <si>
    <t>COMMERCE GENERAL/IMPORT EXPORT/PRESTATIONS DE SERVICES/PRODUCTION/BTP/TRANSFORMATION/TRANSPORTEUR</t>
  </si>
  <si>
    <t>P079318414003P</t>
  </si>
  <si>
    <t>Djiogang ngongang</t>
  </si>
  <si>
    <t>Christian aurelien</t>
  </si>
  <si>
    <t>P015312632006Z</t>
  </si>
  <si>
    <t>NOUMSI POTANGO ALICE</t>
  </si>
  <si>
    <t>PRESTATION DE SERVICES TRANSPORT COMMERCE GENERAL</t>
  </si>
  <si>
    <t>M022416580661F</t>
  </si>
  <si>
    <t>SOCIETE LORYVES SOLUTION SARL</t>
  </si>
  <si>
    <t>SLSS</t>
  </si>
  <si>
    <t>P107400205322X</t>
  </si>
  <si>
    <t>TCHAMI TCHOUANKE</t>
  </si>
  <si>
    <t>P118618017050E</t>
  </si>
  <si>
    <t>MBOENE AKOA</t>
  </si>
  <si>
    <t>P047217140297A</t>
  </si>
  <si>
    <t>P050317279193Q</t>
  </si>
  <si>
    <t>NGUELE NGA</t>
  </si>
  <si>
    <t>P049617721051D</t>
  </si>
  <si>
    <t>LAISSELINE VANELLE</t>
  </si>
  <si>
    <t>COMMERCE GENERAL -QUINCAILLERIE</t>
  </si>
  <si>
    <t>P019414119259H</t>
  </si>
  <si>
    <t>DJEUTIO NANTSA</t>
  </si>
  <si>
    <t>M059600009279R</t>
  </si>
  <si>
    <t>CENTRE INTERNAT PROMO REC</t>
  </si>
  <si>
    <t>C.I.P.R.E</t>
  </si>
  <si>
    <t>P119918269593Q</t>
  </si>
  <si>
    <t>KANGA JACQUES</t>
  </si>
  <si>
    <t>P119317642570D</t>
  </si>
  <si>
    <t>P067912710055P</t>
  </si>
  <si>
    <t>AMELE</t>
  </si>
  <si>
    <t>BLENDINE</t>
  </si>
  <si>
    <t>P068217852170G</t>
  </si>
  <si>
    <t>FOFE NWENTI GRATISE</t>
  </si>
  <si>
    <t>P078717204424X</t>
  </si>
  <si>
    <t>MARTHE CATHERINE</t>
  </si>
  <si>
    <t>M081216668711A</t>
  </si>
  <si>
    <t>P047317546089Y</t>
  </si>
  <si>
    <t>KEUMOE RODRIGUE</t>
  </si>
  <si>
    <t>LABORATOIRE PHOTO BENIS</t>
  </si>
  <si>
    <t>P035816977237L</t>
  </si>
  <si>
    <t>NOUPI TIMIOH</t>
  </si>
  <si>
    <t>P122017203933X</t>
  </si>
  <si>
    <t>KEMAJOU ISAAC</t>
  </si>
  <si>
    <t>P040016421023Q</t>
  </si>
  <si>
    <t>TSALA BELIBI</t>
  </si>
  <si>
    <t>P128115389260X</t>
  </si>
  <si>
    <t>NGADJUI TCHAMGOUE SHAHEED MARTIAL</t>
  </si>
  <si>
    <t>ETS SHAHEED  CO</t>
  </si>
  <si>
    <t>P060217049175D</t>
  </si>
  <si>
    <t>AKOMOWAH RAYMOND</t>
  </si>
  <si>
    <t>OBARABIT.</t>
  </si>
  <si>
    <t>P017500372826S</t>
  </si>
  <si>
    <t>P049118133514P</t>
  </si>
  <si>
    <t>ATEH GADRINE</t>
  </si>
  <si>
    <t>P018412502526B</t>
  </si>
  <si>
    <t>MYEDE PHILIPPE</t>
  </si>
  <si>
    <t>P010616326105W</t>
  </si>
  <si>
    <t>MANIRAFASHA</t>
  </si>
  <si>
    <t>M081417251843Q</t>
  </si>
  <si>
    <t>EP SABAL</t>
  </si>
  <si>
    <t>M079700015915H</t>
  </si>
  <si>
    <t>ECOLE PRIM. ET MATERN. LA MISERICORDE</t>
  </si>
  <si>
    <t>EPM LA MISERICORDE</t>
  </si>
  <si>
    <t>P047418602698R</t>
  </si>
  <si>
    <t>MEGUIENG EPOUSE TADZABOUM</t>
  </si>
  <si>
    <t>P048816874563B</t>
  </si>
  <si>
    <t>KENNETH YENSI</t>
  </si>
  <si>
    <t>P018318143552S</t>
  </si>
  <si>
    <t>TCHABI NGOUEKO</t>
  </si>
  <si>
    <t>P099017880042L</t>
  </si>
  <si>
    <t>KENFACK EFOZO</t>
  </si>
  <si>
    <t>WILUS MICHAEL</t>
  </si>
  <si>
    <t>P017916696302K</t>
  </si>
  <si>
    <t>P117817609961H</t>
  </si>
  <si>
    <t>MANKAA BUH</t>
  </si>
  <si>
    <t>P078517199039R</t>
  </si>
  <si>
    <t>TIAMBE MBIANDA</t>
  </si>
  <si>
    <t>GLWADYS GHISLAINE</t>
  </si>
  <si>
    <t>P016616294357Q</t>
  </si>
  <si>
    <t>AISSATOU MANSOUROU</t>
  </si>
  <si>
    <t>P069512697184K</t>
  </si>
  <si>
    <t>GRACE GAELE</t>
  </si>
  <si>
    <t>P108314600575K</t>
  </si>
  <si>
    <t>TCHOUANDEM NGOUNOU</t>
  </si>
  <si>
    <t>P079717702507P</t>
  </si>
  <si>
    <t>TIOMO ZEUKIA</t>
  </si>
  <si>
    <t>ALFODITTE BERGEROLE</t>
  </si>
  <si>
    <t>P028016627124P</t>
  </si>
  <si>
    <t>LAMBERT DURAN</t>
  </si>
  <si>
    <t>P029314408482B</t>
  </si>
  <si>
    <t>OWONO ZEH</t>
  </si>
  <si>
    <t>HUGUES ZACHARIE</t>
  </si>
  <si>
    <t>P118717151105P</t>
  </si>
  <si>
    <t>KAMGOUE NGADJEU</t>
  </si>
  <si>
    <t>LIDANE MICHAELLE</t>
  </si>
  <si>
    <t>M012517547353B</t>
  </si>
  <si>
    <t>SOCIETE PHARMACIE DE LA KADEY SARL</t>
  </si>
  <si>
    <t>P049718260718L</t>
  </si>
  <si>
    <t>TEMBI CLEARANCE TATA</t>
  </si>
  <si>
    <t>M032318075490C</t>
  </si>
  <si>
    <t>IMAXEAM DIGITAL SERVICES</t>
  </si>
  <si>
    <t>VENTE SKAILLES</t>
  </si>
  <si>
    <t>P048812551110L</t>
  </si>
  <si>
    <t>P099517926100E</t>
  </si>
  <si>
    <t>ALI IBRAHIM ABOUABDOU</t>
  </si>
  <si>
    <t>P039217748670S</t>
  </si>
  <si>
    <t>KOUBITOBTOB</t>
  </si>
  <si>
    <t>P029117662726D</t>
  </si>
  <si>
    <t>KPUADZEM</t>
  </si>
  <si>
    <t>SIDONIE SEVIDZEM</t>
  </si>
  <si>
    <t>P118012577494L</t>
  </si>
  <si>
    <t>SADJOU YONGA EPSE EPSE BIMI LILIANE JOEL</t>
  </si>
  <si>
    <t>P010116607348N</t>
  </si>
  <si>
    <t>P012416405986T</t>
  </si>
  <si>
    <t>MOUNDOUBOUE FREDERIC</t>
  </si>
  <si>
    <t>(ETABLISSEMENT LA COURONNE) "ETS LC"</t>
  </si>
  <si>
    <t>P125814182555D</t>
  </si>
  <si>
    <t>P124200065896Y</t>
  </si>
  <si>
    <t>POKA JEANNE</t>
  </si>
  <si>
    <t>P115612649332U</t>
  </si>
  <si>
    <t>TESSONG</t>
  </si>
  <si>
    <t>M012517526098T</t>
  </si>
  <si>
    <t>KDIEVENTS AND SERVICES SARL</t>
  </si>
  <si>
    <t>KDIES-SARL</t>
  </si>
  <si>
    <t>P075518512756L</t>
  </si>
  <si>
    <t>ABENG BIDIMA EPSE OBAMA</t>
  </si>
  <si>
    <t>P036614597258Q</t>
  </si>
  <si>
    <t>P099112729808G</t>
  </si>
  <si>
    <t>ALEX RONEL (ETS PHARMACIE LE SARMENT)</t>
  </si>
  <si>
    <t>P048312517060J</t>
  </si>
  <si>
    <t>DJIZONG</t>
  </si>
  <si>
    <t>P067517596809R</t>
  </si>
  <si>
    <t>TSAFACK EPSE TANANGUE</t>
  </si>
  <si>
    <t>LAURE DESIREE</t>
  </si>
  <si>
    <t>P016100180288F</t>
  </si>
  <si>
    <t>NOUGHE Epse TAGTA</t>
  </si>
  <si>
    <t>GESTION D'ORGANISME DE PLACEMENT</t>
  </si>
  <si>
    <t>M122417468718F</t>
  </si>
  <si>
    <t>CONTACTURER ASSET MANAGEMENT SA</t>
  </si>
  <si>
    <t>P108516357203R</t>
  </si>
  <si>
    <t>MAFFO WOPENWO</t>
  </si>
  <si>
    <t>VIVIANE LAURENCE</t>
  </si>
  <si>
    <t>P069616007187Y</t>
  </si>
  <si>
    <t>KAMENI FEUPISSIE</t>
  </si>
  <si>
    <t>ANDRE JAURES</t>
  </si>
  <si>
    <t>P038612491567F</t>
  </si>
  <si>
    <t>ONDOUA FLORENTIN</t>
  </si>
  <si>
    <t>ETS ELANGA BUSINESS</t>
  </si>
  <si>
    <t>P067800448438M</t>
  </si>
  <si>
    <t>ASSOMO ATEBA</t>
  </si>
  <si>
    <t>DANGER PATRCK</t>
  </si>
  <si>
    <t>P039716860704P</t>
  </si>
  <si>
    <t>ANYAKORA</t>
  </si>
  <si>
    <t>IKENNA MICHAEL</t>
  </si>
  <si>
    <t>P018616124957F</t>
  </si>
  <si>
    <t>NFEUBI JONAS LE GRAND</t>
  </si>
  <si>
    <t>P058912726972W</t>
  </si>
  <si>
    <t>MEGNE MENKUE VICTOIRE NADINE</t>
  </si>
  <si>
    <t>M082517972525A</t>
  </si>
  <si>
    <t>PNA GLOBAL TRADING SARL</t>
  </si>
  <si>
    <t>P097700202855Z</t>
  </si>
  <si>
    <t>TEFFO MOUAFO</t>
  </si>
  <si>
    <t>P046517294166Z</t>
  </si>
  <si>
    <t>P058918164677C</t>
  </si>
  <si>
    <t>ANKOUL MPENS AMANDINE CARINE</t>
  </si>
  <si>
    <t>ETS MARIE TSIELI</t>
  </si>
  <si>
    <t>M052014445021Y</t>
  </si>
  <si>
    <t>DOXA LOGISTICS</t>
  </si>
  <si>
    <t>P017916944799W</t>
  </si>
  <si>
    <t>KAYIBA</t>
  </si>
  <si>
    <t>P118515174615Q</t>
  </si>
  <si>
    <t>M062116251108N</t>
  </si>
  <si>
    <t>CLINIQUE MARIE MERE SARL</t>
  </si>
  <si>
    <t>P129916606527D</t>
  </si>
  <si>
    <t>DIONEE ASOH</t>
  </si>
  <si>
    <t>P057812670664A</t>
  </si>
  <si>
    <t>P126117900832S</t>
  </si>
  <si>
    <t>NDIFON OUMAROU SANDA</t>
  </si>
  <si>
    <t>P078616685525N</t>
  </si>
  <si>
    <t>P110117679274M</t>
  </si>
  <si>
    <t>SILAS TEMBECK</t>
  </si>
  <si>
    <t>M012618406596S</t>
  </si>
  <si>
    <t>2M INTERNATIONAL SARL</t>
  </si>
  <si>
    <t>2M INTER SARL</t>
  </si>
  <si>
    <t>P070216610305B</t>
  </si>
  <si>
    <t>EJIKEME JOHN OLUEBUBE</t>
  </si>
  <si>
    <t>P129017484755G</t>
  </si>
  <si>
    <t>P127217722782C</t>
  </si>
  <si>
    <t>KENGNE  MOUAFO</t>
  </si>
  <si>
    <t>P107714795871G</t>
  </si>
  <si>
    <t>TCHOUANBOU TCHELIEMBOU</t>
  </si>
  <si>
    <t>DORINE NICOLE</t>
  </si>
  <si>
    <t>P038816584635T</t>
  </si>
  <si>
    <t>KEMJIO</t>
  </si>
  <si>
    <t>MARIUS CLAIRE</t>
  </si>
  <si>
    <t>M109217233941A</t>
  </si>
  <si>
    <t>FRANCO ARABE AVOCATION ISL DE KOUSSERI</t>
  </si>
  <si>
    <t>P029216780751D</t>
  </si>
  <si>
    <t>KENGNE GUEMNE ALBERT I</t>
  </si>
  <si>
    <t>P079917772219L</t>
  </si>
  <si>
    <t>LENOU KAMGANG</t>
  </si>
  <si>
    <t>STEVE KEROL</t>
  </si>
  <si>
    <t>P017316656404W</t>
  </si>
  <si>
    <t>P088317741961F</t>
  </si>
  <si>
    <t>MEDJOUE BONIFACE TAHO</t>
  </si>
  <si>
    <t>P029116067756C</t>
  </si>
  <si>
    <t>FABIEN STEPHANEE</t>
  </si>
  <si>
    <t>P125617621097U</t>
  </si>
  <si>
    <t>SILLA</t>
  </si>
  <si>
    <t>VENTE VOITURE</t>
  </si>
  <si>
    <t>P059317176979Z</t>
  </si>
  <si>
    <t>NJEMIMEH</t>
  </si>
  <si>
    <t>ASCANDARI SUNDZE</t>
  </si>
  <si>
    <t>P028316600450N</t>
  </si>
  <si>
    <t>P118316861874U</t>
  </si>
  <si>
    <t>.BELINGA EPOUSE TCHUISSEU</t>
  </si>
  <si>
    <t>P085400494510B</t>
  </si>
  <si>
    <t>NJIKE JULIENNE</t>
  </si>
  <si>
    <t>(LABO GALLEN CAMNK)</t>
  </si>
  <si>
    <t>P048916769325A</t>
  </si>
  <si>
    <t>FRANCOIS LANDRI</t>
  </si>
  <si>
    <t>M061000033026R</t>
  </si>
  <si>
    <t>NEW VISION TELECOM.SCES</t>
  </si>
  <si>
    <t>NEW VISION TEL.SCES.</t>
  </si>
  <si>
    <t>P057116481791W</t>
  </si>
  <si>
    <t>P069518380054B</t>
  </si>
  <si>
    <t>MYRIAM VANESSA</t>
  </si>
  <si>
    <t>P058418527207W</t>
  </si>
  <si>
    <t>MAPOPBA ÉPOUSE HOUNDJA</t>
  </si>
  <si>
    <t>P128018052819X</t>
  </si>
  <si>
    <t>IHENACHO TIMOTHY CHIBUIKE</t>
  </si>
  <si>
    <t>P048516696173C</t>
  </si>
  <si>
    <t>YOUGWE KOMOKCHEUA</t>
  </si>
  <si>
    <t>P088412699204E</t>
  </si>
  <si>
    <t>NEMBOT FOUTE JULES BERTIN</t>
  </si>
  <si>
    <t>P089818425263Y</t>
  </si>
  <si>
    <t>IVANA PRESLIE</t>
  </si>
  <si>
    <t>P084512654948N</t>
  </si>
  <si>
    <t>P126812695409M</t>
  </si>
  <si>
    <t>P079118561954F</t>
  </si>
  <si>
    <t>DJUMO DJEUGOUE</t>
  </si>
  <si>
    <t>CONSTANTIN ALBAN</t>
  </si>
  <si>
    <t>M122016581600B</t>
  </si>
  <si>
    <t>SOCIÉTÉ COOPÉRATIVE SIMPLIFIÉE DES PRODUCTEURS DE COTON DETCHOKO</t>
  </si>
  <si>
    <t>SCOOPS KOUMANAM</t>
  </si>
  <si>
    <t>P049114629408R</t>
  </si>
  <si>
    <t>P016612586760S</t>
  </si>
  <si>
    <t>TOURERE RAKIATOU</t>
  </si>
  <si>
    <t>P096118075284T</t>
  </si>
  <si>
    <t>ZOA TOULOU</t>
  </si>
  <si>
    <t>P018418016225Y</t>
  </si>
  <si>
    <t>DATEDJIO</t>
  </si>
  <si>
    <t>M032118104053Z</t>
  </si>
  <si>
    <t>GIC HEBENNA DES FEMMES AGRICULTRICES DE MAÎS DE HOUVA</t>
  </si>
  <si>
    <t>GIC HEBENNA</t>
  </si>
  <si>
    <t>P068018050900T</t>
  </si>
  <si>
    <t>TCHATCHOU TCHAPDA</t>
  </si>
  <si>
    <t>P069718103742Y</t>
  </si>
  <si>
    <t>DJIAKOU</t>
  </si>
  <si>
    <t>JULIE VALOISE</t>
  </si>
  <si>
    <t>P028817687710T</t>
  </si>
  <si>
    <t>PMUC VENDOR</t>
  </si>
  <si>
    <t>P107100145812H</t>
  </si>
  <si>
    <t>ELINGA LYONGA</t>
  </si>
  <si>
    <t>P069717639389C</t>
  </si>
  <si>
    <t>MOFFO KAMTA CLOVICE</t>
  </si>
  <si>
    <t>P068716649520J</t>
  </si>
  <si>
    <t>YAMATCHUI NICOLE</t>
  </si>
  <si>
    <t>P109717929186N</t>
  </si>
  <si>
    <t>MBEH BLANDINE NDA</t>
  </si>
  <si>
    <t>P109017701605L</t>
  </si>
  <si>
    <t>VENTES DES ARRACHIDES</t>
  </si>
  <si>
    <t>P078218527720Z</t>
  </si>
  <si>
    <t>P127117379064F</t>
  </si>
  <si>
    <t>CHRISTIA</t>
  </si>
  <si>
    <t>P039715063368C</t>
  </si>
  <si>
    <t>NJOMAGNI NJOMI</t>
  </si>
  <si>
    <t>P120018468016C</t>
  </si>
  <si>
    <t>OBAMENNA FAME</t>
  </si>
  <si>
    <t>MYRIAM ALEXANDRA</t>
  </si>
  <si>
    <t>P122015446022G</t>
  </si>
  <si>
    <t>NONO EPSE FONGHO ELISABETH</t>
  </si>
  <si>
    <t>P079216612743X</t>
  </si>
  <si>
    <t>BERTINE KIMENG</t>
  </si>
  <si>
    <t>P088716636015A</t>
  </si>
  <si>
    <t>P099816040879H</t>
  </si>
  <si>
    <t>CHRISLAIN DAUDE</t>
  </si>
  <si>
    <t>P089217693977D</t>
  </si>
  <si>
    <t>DJOUAKOUA</t>
  </si>
  <si>
    <t>ANNE MARIE AIMEE</t>
  </si>
  <si>
    <t>P037600456794S</t>
  </si>
  <si>
    <t>MOKEM SEGNOU TELESFORT</t>
  </si>
  <si>
    <t>P058418031437Q</t>
  </si>
  <si>
    <t>GERRY ROMEO</t>
  </si>
  <si>
    <t>P049417698587C</t>
  </si>
  <si>
    <t>KIVEN FIDELIS</t>
  </si>
  <si>
    <t>M042316935367L</t>
  </si>
  <si>
    <t>OLY SARL</t>
  </si>
  <si>
    <t>P029013510651X</t>
  </si>
  <si>
    <t>DGADJEU YIMBEUH STEPHANE DUMAIS</t>
  </si>
  <si>
    <t>M092217964196U</t>
  </si>
  <si>
    <t>LA CROIX DU SEPTENTRION</t>
  </si>
  <si>
    <t>P013516825848X</t>
  </si>
  <si>
    <t>P108418171812P</t>
  </si>
  <si>
    <t>MATCHIO TAKOUGANG EPOUSE NONA</t>
  </si>
  <si>
    <t>Elive Laure</t>
  </si>
  <si>
    <t>P017912713834H</t>
  </si>
  <si>
    <t>YOUSSOUFOU DANDJOUMA</t>
  </si>
  <si>
    <t>ETS YOUSSOUFOU DANDJOUMA</t>
  </si>
  <si>
    <t>P039515115126Y</t>
  </si>
  <si>
    <t>KUETE NGNONWE</t>
  </si>
  <si>
    <t>P127317122402S</t>
  </si>
  <si>
    <t>BRAHIMA BOCARY</t>
  </si>
  <si>
    <t>P078116956989Z</t>
  </si>
  <si>
    <t>P088116649778Z</t>
  </si>
  <si>
    <t>MUSTAPHA FONYUY</t>
  </si>
  <si>
    <t>P038017904454F</t>
  </si>
  <si>
    <t>P019112787038U</t>
  </si>
  <si>
    <t>DEUWOUA PAMENI</t>
  </si>
  <si>
    <t>ADELE MARTY</t>
  </si>
  <si>
    <t>M012217135957Q</t>
  </si>
  <si>
    <t>ETS OMF &amp; FILS</t>
  </si>
  <si>
    <t>P097212375108J</t>
  </si>
  <si>
    <t>MANDA CAROLINE</t>
  </si>
  <si>
    <t>P089518077498Q</t>
  </si>
  <si>
    <t>PARE MOHAMED</t>
  </si>
  <si>
    <t>M102316227120U</t>
  </si>
  <si>
    <t>AFRICA FOSTER GROUPE SARL</t>
  </si>
  <si>
    <t>P080318371586C</t>
  </si>
  <si>
    <t>ONDRINE LAURE</t>
  </si>
  <si>
    <t>M102518115384C</t>
  </si>
  <si>
    <t>K &amp; B SARL</t>
  </si>
  <si>
    <t>P089116667868W</t>
  </si>
  <si>
    <t>ETS NSANGOU YOUSSOUF</t>
  </si>
  <si>
    <t>P068218582348R</t>
  </si>
  <si>
    <t>FADIMATOU EPSE ABDOURAHMANE ALHADJI HAMADOU</t>
  </si>
  <si>
    <t>(ETS CHOUKRANE)</t>
  </si>
  <si>
    <t>P019117606355E</t>
  </si>
  <si>
    <t>MANA DJAM</t>
  </si>
  <si>
    <t>P105917745753X</t>
  </si>
  <si>
    <t>TOGUEO</t>
  </si>
  <si>
    <t>P089312415002J</t>
  </si>
  <si>
    <t>TANEMO TCHIOFFO</t>
  </si>
  <si>
    <t>M091712646912H</t>
  </si>
  <si>
    <t>STE SERVICES ET PRODUITS ALIMENTAIRE SARL</t>
  </si>
  <si>
    <t>S.E.P.AL SARL</t>
  </si>
  <si>
    <t>TRANSFORMATION ,CCIALISATION DES PDTS AGROALIMENTAIRE</t>
  </si>
  <si>
    <t>P018812314745X</t>
  </si>
  <si>
    <t>DIARRA TIEMAN</t>
  </si>
  <si>
    <t>P057617788218W</t>
  </si>
  <si>
    <t>NKWANG NGONG</t>
  </si>
  <si>
    <t>P099616263484P</t>
  </si>
  <si>
    <t>MAWE MBOU</t>
  </si>
  <si>
    <t>M062416847312Q</t>
  </si>
  <si>
    <t>CRÈCHE GARDERIE DES ANGES</t>
  </si>
  <si>
    <t>C.G.D.A</t>
  </si>
  <si>
    <t>M080917771348E</t>
  </si>
  <si>
    <t>ENIEG L'EXCELLENCE</t>
  </si>
  <si>
    <t>P057617727860P</t>
  </si>
  <si>
    <t>M012416359107J</t>
  </si>
  <si>
    <t>EX-VOTO SARL</t>
  </si>
  <si>
    <t>P127718038916Q</t>
  </si>
  <si>
    <t>AFSA</t>
  </si>
  <si>
    <t>M092217761420F</t>
  </si>
  <si>
    <t>LYCEE DE MATTA BARRAGE</t>
  </si>
  <si>
    <t>P118918433675N</t>
  </si>
  <si>
    <t>MATSINGOUM JONZO</t>
  </si>
  <si>
    <t>JAUSIANE</t>
  </si>
  <si>
    <t>P129916921442C</t>
  </si>
  <si>
    <t>SERGE SEHZEMO</t>
  </si>
  <si>
    <t>M081017258662W</t>
  </si>
  <si>
    <t>PR S SAINT AUGUSTINE SCHOOL COMPLEX</t>
  </si>
  <si>
    <t>PRESTATIONS SCES-COMMERCE GENERAL</t>
  </si>
  <si>
    <t>P088412786779Y</t>
  </si>
  <si>
    <t>BILLE GEORGES ROMEO</t>
  </si>
  <si>
    <t>ETS BGR AGENCY</t>
  </si>
  <si>
    <t>P122016340839S</t>
  </si>
  <si>
    <t>MUSII</t>
  </si>
  <si>
    <t>P087812749939F</t>
  </si>
  <si>
    <t>TSIMETCHI</t>
  </si>
  <si>
    <t>LUCIE NINA</t>
  </si>
  <si>
    <t>M042518413134U</t>
  </si>
  <si>
    <t>ANGAH EXPRESS SERVICES  SARL</t>
  </si>
  <si>
    <t>A.E.S</t>
  </si>
  <si>
    <t>M052117053691E</t>
  </si>
  <si>
    <t>SOCIETE COOPERATIVE SIMPLIFIEE DES PRODUCTEURS DE COTON DE BAKONA 2</t>
  </si>
  <si>
    <t>P028817480276X</t>
  </si>
  <si>
    <t>CHINDO JEROME</t>
  </si>
  <si>
    <t>P128416417328R</t>
  </si>
  <si>
    <t>YAMGA TCHOUPE EPSE DANIEL LAMEL DIABY</t>
  </si>
  <si>
    <t>YVIE RACHEL</t>
  </si>
  <si>
    <t>P049212626732E</t>
  </si>
  <si>
    <t>(ETS UNTER GROUP TRANSPORT)</t>
  </si>
  <si>
    <t>P036617034258X</t>
  </si>
  <si>
    <t>P088418346535F</t>
  </si>
  <si>
    <t>NNIA MBIDA</t>
  </si>
  <si>
    <t>Marinette</t>
  </si>
  <si>
    <t>P018818223119W</t>
  </si>
  <si>
    <t>ESSOMBA BELOMO</t>
  </si>
  <si>
    <t>GUY MARIEHERVE</t>
  </si>
  <si>
    <t>P108612219535W</t>
  </si>
  <si>
    <t>ERIC PENN</t>
  </si>
  <si>
    <t>P036616312925S</t>
  </si>
  <si>
    <t>NWENERI IKPEKAOGU</t>
  </si>
  <si>
    <t>VENDEUR DE BIJOUX A LA SAUVETTE</t>
  </si>
  <si>
    <t>P018216071143U</t>
  </si>
  <si>
    <t>AGHOMO KANA</t>
  </si>
  <si>
    <t>P079416696249U</t>
  </si>
  <si>
    <t>TCHINDA PAGNING</t>
  </si>
  <si>
    <t>FIDELINE CLAIRE</t>
  </si>
  <si>
    <t>P058312104196K</t>
  </si>
  <si>
    <t>P048514334265R</t>
  </si>
  <si>
    <t>BERTRAND AWONG</t>
  </si>
  <si>
    <t>P046411716405M</t>
  </si>
  <si>
    <t>NOUKE TONGA</t>
  </si>
  <si>
    <t>P059118486545D</t>
  </si>
  <si>
    <t>RÉGINE OLGA</t>
  </si>
  <si>
    <t>P029518103019B</t>
  </si>
  <si>
    <t>P078018133965Y</t>
  </si>
  <si>
    <t>TAYONG EMMANUEL NJOH</t>
  </si>
  <si>
    <t>P037812419423L</t>
  </si>
  <si>
    <t>NGANTU YEFON STELLA</t>
  </si>
  <si>
    <t>M101117257314D</t>
  </si>
  <si>
    <t>EP PENKA-MICHEL G2</t>
  </si>
  <si>
    <t>P052417037219A</t>
  </si>
  <si>
    <t>CHIMIE VICTORIEN</t>
  </si>
  <si>
    <t>ETS CHIMIE COM AND EVENT</t>
  </si>
  <si>
    <t>PRESTATION DE SERVICE, COMMERCE GENERAL, IMPORT-EXPORT, BTP, TRANSPORT, AGRICULTURE ET ELEVAGE</t>
  </si>
  <si>
    <t>P088316666386X</t>
  </si>
  <si>
    <t>NJOH CHRISTIAN BERNARD DE DUPONT</t>
  </si>
  <si>
    <t>(ETS RESTAURANT RAYON D'OR)</t>
  </si>
  <si>
    <t>P095815334494K</t>
  </si>
  <si>
    <t>AKONO ABONDO</t>
  </si>
  <si>
    <t>P049417481036Q</t>
  </si>
  <si>
    <t>ZEBEGUI DIBEO</t>
  </si>
  <si>
    <t>P118212102945F</t>
  </si>
  <si>
    <t>BAKOTALEN</t>
  </si>
  <si>
    <t>PAULE FRANCETTE JUNIOR</t>
  </si>
  <si>
    <t>P019916109187P</t>
  </si>
  <si>
    <t>TEDDA FOTSING</t>
  </si>
  <si>
    <t>FELIX CHARLY</t>
  </si>
  <si>
    <t>P086012501691N</t>
  </si>
  <si>
    <t>SIDJUI GERMAINE</t>
  </si>
  <si>
    <t>P098617722813U</t>
  </si>
  <si>
    <t>SAMBONG ATEBA</t>
  </si>
  <si>
    <t>EDGAR RAMCES</t>
  </si>
  <si>
    <t>P089618309002A</t>
  </si>
  <si>
    <t>NGOMSSEU SADOM</t>
  </si>
  <si>
    <t>STAELLE GAUDOUIN</t>
  </si>
  <si>
    <t>P029416360743F</t>
  </si>
  <si>
    <t>TAKODJOU TUECHE</t>
  </si>
  <si>
    <t>VENTE DES CONSOMMABLES INFORMATIQUES</t>
  </si>
  <si>
    <t>P048000494265R</t>
  </si>
  <si>
    <t>DASSIE SONKOUE ALAINDAS</t>
  </si>
  <si>
    <t>P088516846950F</t>
  </si>
  <si>
    <t>TRANSPORT MARCHANDISES, PRESTATIONS DE SERVICES</t>
  </si>
  <si>
    <t>P016316610644X</t>
  </si>
  <si>
    <t>KARY NDOUMANAN IDRISS</t>
  </si>
  <si>
    <t>ETS KARY NDOUMANAN IDRISS KNI</t>
  </si>
  <si>
    <t>M060917286242B</t>
  </si>
  <si>
    <t>CAMEROON TRADING COOPERATION COMPANY LIMITED</t>
  </si>
  <si>
    <t>CTC CO LTD</t>
  </si>
  <si>
    <t>M071017412793N</t>
  </si>
  <si>
    <t>CES DE MBAM ESSAOBAM</t>
  </si>
  <si>
    <t>M012416947189F</t>
  </si>
  <si>
    <t>ASSOCIATION DES AMIS UNIS POUR LES GRANDES AMBITIONS</t>
  </si>
  <si>
    <t>AMUPGA</t>
  </si>
  <si>
    <t>FAVORISER LA CONNAISSANCE DE TOUS LES MEMBRES ET SYMPATHISANTS,PROMOUVOIR L'ESPRIT D'ENTRAIDE ET DE SOLIDARITE ENTRE LES MEMBRES ,POUSUIVRE ET REALISER LE BIENETRE INDIVIDUEL DE SES MEMBRES ET DU GROU</t>
  </si>
  <si>
    <t>P040417774948Z</t>
  </si>
  <si>
    <t>ONGMONDJO</t>
  </si>
  <si>
    <t>PRUDENCE MISSPA</t>
  </si>
  <si>
    <t>M081216382276Z</t>
  </si>
  <si>
    <t>AMI 6</t>
  </si>
  <si>
    <t>P019617649713K</t>
  </si>
  <si>
    <t>NGNABEYEU INGRID MODESTE</t>
  </si>
  <si>
    <t>M012517543540F</t>
  </si>
  <si>
    <t>POLYGEMIE INTERNATIONAL GROUP SARLU</t>
  </si>
  <si>
    <t>PIG SARLU</t>
  </si>
  <si>
    <t>IMPRIMERIE,COMMERGE GENERAL ,PRESTATIONS DE SERVICES ET AUTRES,PRESTATIONS DE SERVICES E</t>
  </si>
  <si>
    <t>VENTE DE TÉLÉPHONE ET TRANSFERT D'ARGENT</t>
  </si>
  <si>
    <t>P038916596286J</t>
  </si>
  <si>
    <t>P126300195000B</t>
  </si>
  <si>
    <t>EPAKA EP EWANE MARIELLE ETONDE</t>
  </si>
  <si>
    <t>CENTRE D'ENDOCRINOLOGIE</t>
  </si>
  <si>
    <t>P038917687193P</t>
  </si>
  <si>
    <t>JULIO BERCEL</t>
  </si>
  <si>
    <t>COLLECTE ET TRAITEMNT DES DECHETS</t>
  </si>
  <si>
    <t>M122016173220C</t>
  </si>
  <si>
    <t>GROUPE D'INITIATIVE COMMUNE COLLECTE ET TRAITEMENT DES DECHETS</t>
  </si>
  <si>
    <t>GIC COTRAD</t>
  </si>
  <si>
    <t>P078112380777R</t>
  </si>
  <si>
    <t>P129918454303M</t>
  </si>
  <si>
    <t>P118916845146B</t>
  </si>
  <si>
    <t>ETHE NTOMBE LOUIS</t>
  </si>
  <si>
    <t>P029617898265W</t>
  </si>
  <si>
    <t>Bouhari</t>
  </si>
  <si>
    <t>M111812737291Z</t>
  </si>
  <si>
    <t>PN INGENIERIE SARL</t>
  </si>
  <si>
    <t>PN-ING SARL</t>
  </si>
  <si>
    <t>M022317955719J</t>
  </si>
  <si>
    <t>PENDA SERGE INVESTMENT GROUP SARL</t>
  </si>
  <si>
    <t>PSIG SARL</t>
  </si>
  <si>
    <t>PRESTATIONS DE SERVICES - COMMERCE GÉNÉRAL - IMPORT/EXPORT - INVESTISSEMENT - FORMATIONS - AGENCE D’IMMIGRATION</t>
  </si>
  <si>
    <t>M032416971704K</t>
  </si>
  <si>
    <t>PRESTATION DE SERVICES,COMMERCE GENERALE,IMPORT/EXPORT</t>
  </si>
  <si>
    <t>M032318068863Z</t>
  </si>
  <si>
    <t>AAMILER SARL</t>
  </si>
  <si>
    <t>Importation et exportations des marchandises et matière première commerce général</t>
  </si>
  <si>
    <t>P126414420437H</t>
  </si>
  <si>
    <t>M122417479113Q</t>
  </si>
  <si>
    <t>SOCIETE CHOUCHOU SARL</t>
  </si>
  <si>
    <t>P109315058365A</t>
  </si>
  <si>
    <t>TCHOUPOU DJIOKENG</t>
  </si>
  <si>
    <t>P108012675363W</t>
  </si>
  <si>
    <t>ENON EWANE CECILE</t>
  </si>
  <si>
    <t>ENON EWANE</t>
  </si>
  <si>
    <t>M112316258394E</t>
  </si>
  <si>
    <t>SOCIETE COOPERATIVE AVEC CONSEIL D'ADMINISTRATION AGROPASTORALE DE SERVICES, DE PRODUCTION DU MAIS, VERGER AVOCATIER ET AUTRES VIVRIERS DU NOUN</t>
  </si>
  <si>
    <t>BOURGEOIS GNAMBI COOP-CA</t>
  </si>
  <si>
    <t>P010016053021B</t>
  </si>
  <si>
    <t>P108216450484N</t>
  </si>
  <si>
    <t>DJEUMO MBEKOU</t>
  </si>
  <si>
    <t>OSE WILLIAM</t>
  </si>
  <si>
    <t>P059416823631U</t>
  </si>
  <si>
    <t>MBOE KEMBA</t>
  </si>
  <si>
    <t>P013712143908S</t>
  </si>
  <si>
    <t>P015800039802E</t>
  </si>
  <si>
    <t>NNOMEKONG OBAM</t>
  </si>
  <si>
    <t>P079417302536R</t>
  </si>
  <si>
    <t>TAYIR JOB</t>
  </si>
  <si>
    <t>M052518428105C</t>
  </si>
  <si>
    <t>GROUPE SCOLAIRE BILINGUE NIC-MARG</t>
  </si>
  <si>
    <t>G.S.B NIC-MARG</t>
  </si>
  <si>
    <t>P128818263920X</t>
  </si>
  <si>
    <t>AMBI SHARON</t>
  </si>
  <si>
    <t>TIFUH EPSE TAKU</t>
  </si>
  <si>
    <t>P088817930212X</t>
  </si>
  <si>
    <t>FAOUZIA HAMADOU</t>
  </si>
  <si>
    <t>P122017066595B</t>
  </si>
  <si>
    <t>DOUANLA ELVIS DUCLAIR 699696935</t>
  </si>
  <si>
    <t>P047017687368Q</t>
  </si>
  <si>
    <t>NOUTANAWO  KOLIOU JULIETTE</t>
  </si>
  <si>
    <t>P128212722309D</t>
  </si>
  <si>
    <t>MECALLY</t>
  </si>
  <si>
    <t>SOLOMON MBEBWO</t>
  </si>
  <si>
    <t>P087318560117Y</t>
  </si>
  <si>
    <t>M070800036021P</t>
  </si>
  <si>
    <t>L ASSURANCE DES MONTS BTO</t>
  </si>
  <si>
    <t>BTOS ASSUR</t>
  </si>
  <si>
    <t>M062217510118S</t>
  </si>
  <si>
    <t>P039017228157Y</t>
  </si>
  <si>
    <t>BOBBO SOULEYMANOU</t>
  </si>
  <si>
    <t>(ETS BOBBO DO)</t>
  </si>
  <si>
    <t>P047318330228T</t>
  </si>
  <si>
    <t>JIONONG EPOUSE DJOUMESSI</t>
  </si>
  <si>
    <t>ODETTE JAUCELINE</t>
  </si>
  <si>
    <t>P025817576885K</t>
  </si>
  <si>
    <t>P058216397052S</t>
  </si>
  <si>
    <t>CAROLINE CLARA</t>
  </si>
  <si>
    <t>M090200014056P</t>
  </si>
  <si>
    <t>LA CENTRALE DE TRANSIT ET</t>
  </si>
  <si>
    <t>C.T.N.C SARL</t>
  </si>
  <si>
    <t>P095515501774A</t>
  </si>
  <si>
    <t>M100600027719S</t>
  </si>
  <si>
    <t>ANTENEF</t>
  </si>
  <si>
    <t>ANATOLE TENEFOSSO</t>
  </si>
  <si>
    <t>P109416625193C</t>
  </si>
  <si>
    <t>ITY</t>
  </si>
  <si>
    <t>P048016278502N</t>
  </si>
  <si>
    <t>RICHARD KUM.</t>
  </si>
  <si>
    <t>P015513107227Y</t>
  </si>
  <si>
    <t>TAGNE NEE DJEMMO MARTINE</t>
  </si>
  <si>
    <t>M102518324407W</t>
  </si>
  <si>
    <t>COOP-CA  AMIFOND</t>
  </si>
  <si>
    <t>P129918380099C</t>
  </si>
  <si>
    <t>MADJI ROGER</t>
  </si>
  <si>
    <t>ETS ZAHRAH</t>
  </si>
  <si>
    <t>P019617728278C</t>
  </si>
  <si>
    <t>M012317822958J</t>
  </si>
  <si>
    <t>MAISON DE NAZARETH</t>
  </si>
  <si>
    <t>M060600021292A</t>
  </si>
  <si>
    <t>NAN COMPANY LIMITED</t>
  </si>
  <si>
    <t>P018417905834D</t>
  </si>
  <si>
    <t>EBOH ETOUGE GEORGES</t>
  </si>
  <si>
    <t>P088917828995L</t>
  </si>
  <si>
    <t>LIVRAISON DE MATERIELS</t>
  </si>
  <si>
    <t>M110600021942D</t>
  </si>
  <si>
    <t>STE TANJO SUARL</t>
  </si>
  <si>
    <t>M022418399257K</t>
  </si>
  <si>
    <t>INTERNATIONAL SPORT CONQUEST ASSOCIATION</t>
  </si>
  <si>
    <t>P122016953395A</t>
  </si>
  <si>
    <t>FOZONO LONGTSI FABRICE</t>
  </si>
  <si>
    <t>FOURNITURES/BTP/COM GEN/PRESTAT DE SCES</t>
  </si>
  <si>
    <t>P058612441119B</t>
  </si>
  <si>
    <t>KORIYE</t>
  </si>
  <si>
    <t>P069116669598X</t>
  </si>
  <si>
    <t>DOUDOU DIKSALA MASSARDINE</t>
  </si>
  <si>
    <t>M112025227409G</t>
  </si>
  <si>
    <t>CAMEROON EDUCATIONAL AND MEDICAL SUPPLY LIMITED</t>
  </si>
  <si>
    <t>P068912635206Z</t>
  </si>
  <si>
    <t>LENYOGA IRENE</t>
  </si>
  <si>
    <t>M061812784981N</t>
  </si>
  <si>
    <t>ECOLE MAT ET PRIMAIRE BILINGUE ELOUNDOU ET TCHANTCHOU</t>
  </si>
  <si>
    <t>EMPB ELOUNDOU ET TCHANTCHOU</t>
  </si>
  <si>
    <t>P066918477454R</t>
  </si>
  <si>
    <t>TCHOUASSI CHRETIEN</t>
  </si>
  <si>
    <t>HOTEL LE LEADER</t>
  </si>
  <si>
    <t>P058517987051H</t>
  </si>
  <si>
    <t>NGO BAYIHA  EPSE MAKON</t>
  </si>
  <si>
    <t>P108216695560T</t>
  </si>
  <si>
    <t>P020016737943S</t>
  </si>
  <si>
    <t>MEGAWOU</t>
  </si>
  <si>
    <t>P122015550052J</t>
  </si>
  <si>
    <t>BIELEU NGATCHUI CHARLOTTE</t>
  </si>
  <si>
    <t>P039217070594W</t>
  </si>
  <si>
    <t>ONGLENE</t>
  </si>
  <si>
    <t>CAROLLE NICAISE</t>
  </si>
  <si>
    <t>M120518335101A</t>
  </si>
  <si>
    <t>AMICALE DES HABITANTS DE LOGPOM CITE DE L'AVENIR</t>
  </si>
  <si>
    <t>A.H.L.C.A.</t>
  </si>
  <si>
    <t>P029118404642L</t>
  </si>
  <si>
    <t>DIDARINE.</t>
  </si>
  <si>
    <t>P087912673153P</t>
  </si>
  <si>
    <t>PWEGUE NIGUE MAURICE PIRRY</t>
  </si>
  <si>
    <t>ETS PWEGUE NIGUE MAURICE PIRRY</t>
  </si>
  <si>
    <t>P099216901534M</t>
  </si>
  <si>
    <t>EBELLE KELECHI OKEKE</t>
  </si>
  <si>
    <t>GUALBERT ADRIEN</t>
  </si>
  <si>
    <t>P059017931309F</t>
  </si>
  <si>
    <t>LOUH FOUPOUAPOUOGNIGNI</t>
  </si>
  <si>
    <t>RIANA LA FORTUNE</t>
  </si>
  <si>
    <t>P030317050308J</t>
  </si>
  <si>
    <t>OWAGU EJIKE PASCAL</t>
  </si>
  <si>
    <t>P020117556271N</t>
  </si>
  <si>
    <t>P018317296793N</t>
  </si>
  <si>
    <t>P027517614686F</t>
  </si>
  <si>
    <t>P109212486218D</t>
  </si>
  <si>
    <t>M022217074675B</t>
  </si>
  <si>
    <t>INTERNATIONALE NEGOCE SERVICES ASSOCIES &amp; LOGISTICS CAMEROUN</t>
  </si>
  <si>
    <t>INSA &amp; LOGISTICS CAMEROUN</t>
  </si>
  <si>
    <t>COMMERCE GENERAL, PRESTATIONS DE SERVICES, IMPORT-EXPORT, REPRESENTATION COMMERCIALE ET DES MARQUES</t>
  </si>
  <si>
    <t>P100017787134K</t>
  </si>
  <si>
    <t>MANFO KANA</t>
  </si>
  <si>
    <t>P119518590700T</t>
  </si>
  <si>
    <t>SALI PETEL .</t>
  </si>
  <si>
    <t>TECHNICIENS EN BÂTIMENT</t>
  </si>
  <si>
    <t>P068816626322B</t>
  </si>
  <si>
    <t>NLAMNDJE BEMGA</t>
  </si>
  <si>
    <t>P080018464045D</t>
  </si>
  <si>
    <t>ALVINE DORIANE</t>
  </si>
  <si>
    <t>P117600509982Z</t>
  </si>
  <si>
    <t>DJEMTCHOUA ADELINE</t>
  </si>
  <si>
    <t>ETS ADELINE</t>
  </si>
  <si>
    <t>P068212497600K</t>
  </si>
  <si>
    <t>GUIDO AMADOU</t>
  </si>
  <si>
    <t>P059617596317P</t>
  </si>
  <si>
    <t>P098516109495U</t>
  </si>
  <si>
    <t>FOUPOUENDOUN</t>
  </si>
  <si>
    <t>JEANNETTE...</t>
  </si>
  <si>
    <t>P118012735277U</t>
  </si>
  <si>
    <t>KENGNE EPSE WABO CLARISSE PELAGIE</t>
  </si>
  <si>
    <t>M090200014229H</t>
  </si>
  <si>
    <t>EPC CONSISTOIRE</t>
  </si>
  <si>
    <t>JUDEE SHALOM</t>
  </si>
  <si>
    <t>P037817910769K</t>
  </si>
  <si>
    <t>KUEPOUO NDOMENI</t>
  </si>
  <si>
    <t>P117918271194E</t>
  </si>
  <si>
    <t>MELI DJEUTA epouse MBAH</t>
  </si>
  <si>
    <t>M102316226639P</t>
  </si>
  <si>
    <t>THE WINE SHOP</t>
  </si>
  <si>
    <t>WISH</t>
  </si>
  <si>
    <t>P017700570362Y</t>
  </si>
  <si>
    <t>P048517813462T</t>
  </si>
  <si>
    <t>ETS MONKOUOP AUTO-SERVICE</t>
  </si>
  <si>
    <t>P069917312875S</t>
  </si>
  <si>
    <t>LEKEMO KITIO</t>
  </si>
  <si>
    <t>P019218060675Q</t>
  </si>
  <si>
    <t>Keukeng</t>
  </si>
  <si>
    <t>P118516281299R</t>
  </si>
  <si>
    <t>SIBEULAIN NGAYA</t>
  </si>
  <si>
    <t>MAJOLIE FLORE</t>
  </si>
  <si>
    <t>P017118035814H</t>
  </si>
  <si>
    <t>MALIEGE</t>
  </si>
  <si>
    <t>P118416051846M</t>
  </si>
  <si>
    <t>P088912578554P</t>
  </si>
  <si>
    <t>YOUNG ELVIRE ROSE</t>
  </si>
  <si>
    <t>YOUNG ELVIRE</t>
  </si>
  <si>
    <t>P108312525373W</t>
  </si>
  <si>
    <t>KOAGNE ISIDORE</t>
  </si>
  <si>
    <t>P079617973154B</t>
  </si>
  <si>
    <t>P057816665795R</t>
  </si>
  <si>
    <t>THERESE HERMINE</t>
  </si>
  <si>
    <t>P016817211569H</t>
  </si>
  <si>
    <t>P099517762745X</t>
  </si>
  <si>
    <t>PAULE JOSLY LA VIE " CISEAUX D'OR"</t>
  </si>
  <si>
    <t>P017117023491P</t>
  </si>
  <si>
    <t>TELEYAM</t>
  </si>
  <si>
    <t>P018715072669S</t>
  </si>
  <si>
    <t>NGAMI TCHASSEN</t>
  </si>
  <si>
    <t>P070218213731R</t>
  </si>
  <si>
    <t>OGUANYA CHUKWUJEKWU PROMISE</t>
  </si>
  <si>
    <t>P118218407520K</t>
  </si>
  <si>
    <t>SOUADATOU ÉPOUSE BABA</t>
  </si>
  <si>
    <t>M051912771425A</t>
  </si>
  <si>
    <t>ESPACE MOBILE PLUS SARL</t>
  </si>
  <si>
    <t>M089218411660F</t>
  </si>
  <si>
    <t>GOVERNMENT TECHNICAL HIGH SCHOOL MUYUKA</t>
  </si>
  <si>
    <t>G.T.H.S</t>
  </si>
  <si>
    <t>P017917192215S</t>
  </si>
  <si>
    <t>JEAN-CALVIN</t>
  </si>
  <si>
    <t>P127916827376M</t>
  </si>
  <si>
    <t>NKENG ROSEMARY</t>
  </si>
  <si>
    <t>P097712269598F</t>
  </si>
  <si>
    <t>P039716212373F</t>
  </si>
  <si>
    <t>MATSOCOU EWANDE</t>
  </si>
  <si>
    <t>Génie électrique/btp</t>
  </si>
  <si>
    <t>P029417185867D</t>
  </si>
  <si>
    <t>NYONGUE NGOH RENAUD STEVE</t>
  </si>
  <si>
    <t>(ETS ETS ECLAIR &amp; COMPAGNIE)</t>
  </si>
  <si>
    <t>VENDEUR DE POISSON</t>
  </si>
  <si>
    <t>P057417767342D</t>
  </si>
  <si>
    <t>NGOUAMO KAMENI</t>
  </si>
  <si>
    <t>GABRIEL-AIME</t>
  </si>
  <si>
    <t>P129217375894K</t>
  </si>
  <si>
    <t>TOGANBOU KAMGANG EPSE BEYECK</t>
  </si>
  <si>
    <t>M010600020435M</t>
  </si>
  <si>
    <t>GROUPE FATT</t>
  </si>
  <si>
    <t>P017412858980N</t>
  </si>
  <si>
    <t>NKENGUE BARBAR SOLANGE</t>
  </si>
  <si>
    <t>M012618309914P</t>
  </si>
  <si>
    <t>SOCIÉTÉ  AVOLSHIP SARL</t>
  </si>
  <si>
    <t>SARL AVOLSHIP</t>
  </si>
  <si>
    <t>P088217859882F</t>
  </si>
  <si>
    <t>P104917769791T</t>
  </si>
  <si>
    <t>MOULING</t>
  </si>
  <si>
    <t>VENDEUSE, COMMERÇANTE</t>
  </si>
  <si>
    <t>P118716301196P</t>
  </si>
  <si>
    <t>NADINE STELLA</t>
  </si>
  <si>
    <t>P030016246385J</t>
  </si>
  <si>
    <t>TIKU NADINE</t>
  </si>
  <si>
    <t>M121412568164Q</t>
  </si>
  <si>
    <t>CAM INTER COMMERCE SA</t>
  </si>
  <si>
    <t>P078717053720M</t>
  </si>
  <si>
    <t>ABDOURAMAN OUSMANOU</t>
  </si>
  <si>
    <t>P122016280003K</t>
  </si>
  <si>
    <t>P067616995068X</t>
  </si>
  <si>
    <t>WILFRED ATEH BAYIRE</t>
  </si>
  <si>
    <t>M102417502345J</t>
  </si>
  <si>
    <t>KAMER GOLDEN GLOBAL TRADING COMPANY KGGT LTD</t>
  </si>
  <si>
    <t>GENERAL SUPPLIES CONTRACTS IMPORTATION OF EXPORTATION AGRICULTURAL PRODUCTS, EXPORTATION OF ALUMINUM AND COPER SCRAP, TIMBER EXPORTATION</t>
  </si>
  <si>
    <t>P068211113418D</t>
  </si>
  <si>
    <t>HOMYA MOUDJONGUE</t>
  </si>
  <si>
    <t>P109416305307P</t>
  </si>
  <si>
    <t>DJOUKOUOU FOSSI</t>
  </si>
  <si>
    <t>P049717525540B</t>
  </si>
  <si>
    <t>KONNE</t>
  </si>
  <si>
    <t>MARCEL FUENUONYOH</t>
  </si>
  <si>
    <t>VENTE SAC FEMME ET T. SHIRT HOMME</t>
  </si>
  <si>
    <t>P108118551136Q</t>
  </si>
  <si>
    <t>P018312442902J</t>
  </si>
  <si>
    <t>P019216939142D</t>
  </si>
  <si>
    <t>VUVU TSAMBU BORIS FRANCK OLIVIER</t>
  </si>
  <si>
    <t>P120516275553U</t>
  </si>
  <si>
    <t>NWAOKORO EMMANUEL AMARACHI</t>
  </si>
  <si>
    <t>P098617657277P</t>
  </si>
  <si>
    <t>P087114417125C</t>
  </si>
  <si>
    <t>DIDJOU</t>
  </si>
  <si>
    <t>P019517602998Y</t>
  </si>
  <si>
    <t>ELOUNA NDOUGA</t>
  </si>
  <si>
    <t>DESIREE NICAISE</t>
  </si>
  <si>
    <t>P066817318694S</t>
  </si>
  <si>
    <t>MEKAILA</t>
  </si>
  <si>
    <t>M040913956027M</t>
  </si>
  <si>
    <t>GROUPE D'INITIATIVE COMMUNE DES FEMMES</t>
  </si>
  <si>
    <t>POUR L'AGRICULTURE DE MFOU "GIC FEM"</t>
  </si>
  <si>
    <t>P119417951492H</t>
  </si>
  <si>
    <t>OFODILE CHUKWUNONSO CHUKWUDI</t>
  </si>
  <si>
    <t>P095612148415U</t>
  </si>
  <si>
    <t>P067418238586E</t>
  </si>
  <si>
    <t>DAOUDA ETS LA TOILE D'OR PARISIENNE. "LA TOP"</t>
  </si>
  <si>
    <t>VENTE DES TISSUS/ IMP-EXP / VENTE EN GROS ET DÉTAILS / PRESTATIONS DE SERVICES</t>
  </si>
  <si>
    <t>P039716844827C</t>
  </si>
  <si>
    <t>TEUMBAR</t>
  </si>
  <si>
    <t>P027416977648M</t>
  </si>
  <si>
    <t>AYUKATABO VALERY AGBOR</t>
  </si>
  <si>
    <t>P118315978075A</t>
  </si>
  <si>
    <t>PRODUCTION ET COMMERCIALISATION DU CACAO CAFE</t>
  </si>
  <si>
    <t>M069416469409X</t>
  </si>
  <si>
    <t>SOCIETE COOPERATIVE AGRICOLE DES PLANTEURS DU HAUT-NKAM</t>
  </si>
  <si>
    <t>CAPLAHN</t>
  </si>
  <si>
    <t>P048017675069W</t>
  </si>
  <si>
    <t>P088818186537L</t>
  </si>
  <si>
    <t>P028418066196S</t>
  </si>
  <si>
    <t>Martine Florence</t>
  </si>
  <si>
    <t>M051317256051F</t>
  </si>
  <si>
    <t>EP MABIOGO</t>
  </si>
  <si>
    <t>M012618370214D</t>
  </si>
  <si>
    <t>FAPSON CORPORATION SARL</t>
  </si>
  <si>
    <t>P049418585900R</t>
  </si>
  <si>
    <t>PRESSOIR HUILE DE PALME ROUGE</t>
  </si>
  <si>
    <t>P106918046522T</t>
  </si>
  <si>
    <t>OUKEM NANSI NORBERT</t>
  </si>
  <si>
    <t>P017818173013Q</t>
  </si>
  <si>
    <t>PAULINE YVETTE JEANNE</t>
  </si>
  <si>
    <t>M102216106285Y</t>
  </si>
  <si>
    <t>M042416707074E</t>
  </si>
  <si>
    <t>HDCC HOME &amp; HARDWARE SARL</t>
  </si>
  <si>
    <t>P018712574580W</t>
  </si>
  <si>
    <t>ATANGANA OMGBA FRANCOIS</t>
  </si>
  <si>
    <t>"ETS AFFIDES"</t>
  </si>
  <si>
    <t>M041712626220L</t>
  </si>
  <si>
    <t>SOCIETE MATOBO SYSTEME D'INFORMATION</t>
  </si>
  <si>
    <t>&amp; PROJETS. "MSP" SARL</t>
  </si>
  <si>
    <t>P122017256938L</t>
  </si>
  <si>
    <t>P059318492129W</t>
  </si>
  <si>
    <t>KENNE FAMENE</t>
  </si>
  <si>
    <t>P018416154838D</t>
  </si>
  <si>
    <t>M032217742141J</t>
  </si>
  <si>
    <t>SOCIETE COOPERATIVE SIMPLIFIEE DES PRODUCTEURS DE PORC D'AFANOYOA</t>
  </si>
  <si>
    <t>SCOOPS BRAMCAM</t>
  </si>
  <si>
    <t>P066500208656T</t>
  </si>
  <si>
    <t>SEGNING EPSEE MBOU</t>
  </si>
  <si>
    <t>P050218579286X</t>
  </si>
  <si>
    <t>BRICE BRONDON</t>
  </si>
  <si>
    <t>P059917817698D</t>
  </si>
  <si>
    <t>NWUFOR ANYE JOSEPH</t>
  </si>
  <si>
    <t>M119817244229X</t>
  </si>
  <si>
    <t>EP LIKONG</t>
  </si>
  <si>
    <t>M041712620122X</t>
  </si>
  <si>
    <t>STE J2D ADVISORY GLOBAL CORP SAS</t>
  </si>
  <si>
    <t>P050117922973K</t>
  </si>
  <si>
    <t>Goula Mbognou</t>
  </si>
  <si>
    <t>P078812616037Q</t>
  </si>
  <si>
    <t>TAFOKEM</t>
  </si>
  <si>
    <t>P128817671501Y</t>
  </si>
  <si>
    <t>LOUIS FONKENG</t>
  </si>
  <si>
    <t>P099817522537P</t>
  </si>
  <si>
    <t>AGATHE PELAGIE</t>
  </si>
  <si>
    <t>P016112245108R</t>
  </si>
  <si>
    <t>P088817638121J</t>
  </si>
  <si>
    <t>(ABO JOO TRADINGS)</t>
  </si>
  <si>
    <t>P129112570114N</t>
  </si>
  <si>
    <t>VENTE PIÈCE DE MOTO</t>
  </si>
  <si>
    <t>P039416486282U</t>
  </si>
  <si>
    <t>PUAMBOUNDEM</t>
  </si>
  <si>
    <t>MFONDI DALOUTA</t>
  </si>
  <si>
    <t>P029312758180N</t>
  </si>
  <si>
    <t>KIMOUN EPSEE NJOYA</t>
  </si>
  <si>
    <t>P049817889198N</t>
  </si>
  <si>
    <t>TOUNEYO</t>
  </si>
  <si>
    <t>P015618518943D</t>
  </si>
  <si>
    <t>TCHOUTA JEANNETTE</t>
  </si>
  <si>
    <t>(ETS LA DUCHESSE ANNE)</t>
  </si>
  <si>
    <t>P118916400257C</t>
  </si>
  <si>
    <t>CHEUWA BOULA</t>
  </si>
  <si>
    <t>DAVID CHARNELLE</t>
  </si>
  <si>
    <t>P077617732356F</t>
  </si>
  <si>
    <t>BIKOI DIDIER FRANCIS</t>
  </si>
  <si>
    <t>P017112603330R</t>
  </si>
  <si>
    <t>DIEPTON JULES ROMAIN</t>
  </si>
  <si>
    <t>CLINIQUE DENTAIRE DE BONAPRISO</t>
  </si>
  <si>
    <t>P127916099592Z</t>
  </si>
  <si>
    <t>GADIO THIERNO ABOU</t>
  </si>
  <si>
    <t>P088114129857B</t>
  </si>
  <si>
    <t>ETS LUO QIULIANG</t>
  </si>
  <si>
    <t>OPERATIONS COMMERCIALES,INDUSTRIELLES</t>
  </si>
  <si>
    <t>M032517660716N</t>
  </si>
  <si>
    <t>ALIMENTATION TRANSBEC SARL</t>
  </si>
  <si>
    <t>ALITRANSBEC</t>
  </si>
  <si>
    <t>P098917455074U</t>
  </si>
  <si>
    <t>SAYONG NESTOR NGONG</t>
  </si>
  <si>
    <t>PRODUCTION AGROPASTORALE ET MULTI SERVICE</t>
  </si>
  <si>
    <t>M012216806376J</t>
  </si>
  <si>
    <t>P077817327041K</t>
  </si>
  <si>
    <t>KUEKOH TAMBO</t>
  </si>
  <si>
    <t>P058617752050G</t>
  </si>
  <si>
    <t>Clauterman Belmond</t>
  </si>
  <si>
    <t>M012416601551R</t>
  </si>
  <si>
    <t>SHAPING DESTINIES</t>
  </si>
  <si>
    <t>M080912705306K</t>
  </si>
  <si>
    <t>GSB LA GERMINATION</t>
  </si>
  <si>
    <t>P039216703012L</t>
  </si>
  <si>
    <t>NLEND BEKATAL</t>
  </si>
  <si>
    <t>P018917821360M</t>
  </si>
  <si>
    <t>DAVID NGAMATA</t>
  </si>
  <si>
    <t>M022416496796A</t>
  </si>
  <si>
    <t>COOP GF SARL</t>
  </si>
  <si>
    <t>P016400152584K</t>
  </si>
  <si>
    <t>NGUIMFACK CHRISTINENGUI</t>
  </si>
  <si>
    <t>NGUIMFACK CHRISTINE</t>
  </si>
  <si>
    <t>P084400191932U</t>
  </si>
  <si>
    <t>P128417853126X</t>
  </si>
  <si>
    <t>Somb ILOPPA</t>
  </si>
  <si>
    <t>Clement marie</t>
  </si>
  <si>
    <t>M011717260026D</t>
  </si>
  <si>
    <t>EP NKOLOVENG DE NKOLOVENG</t>
  </si>
  <si>
    <t>P038012699527N</t>
  </si>
  <si>
    <t>TCHOUNKAM NEMBOT</t>
  </si>
  <si>
    <t>P027418281730S</t>
  </si>
  <si>
    <t>NGANGOUM LYDIE CHARLIE</t>
  </si>
  <si>
    <t>P128316662361S</t>
  </si>
  <si>
    <t>KENVO KUETE</t>
  </si>
  <si>
    <t>P099016167111Q</t>
  </si>
  <si>
    <t>ANDI</t>
  </si>
  <si>
    <t>P088612727272U</t>
  </si>
  <si>
    <t>KENNE NGUEFACK ARNAUD DESIRE</t>
  </si>
  <si>
    <t>P069214410711Q</t>
  </si>
  <si>
    <t>MAMA BISSONO FRANCOIS</t>
  </si>
  <si>
    <t>ETS ARBORESCENCE</t>
  </si>
  <si>
    <t>P015700183365C</t>
  </si>
  <si>
    <t>WEGA JUSTIN</t>
  </si>
  <si>
    <t>P028017851971B</t>
  </si>
  <si>
    <t>NGUEDIA TSAFACK</t>
  </si>
  <si>
    <t>MERLINE DIANE</t>
  </si>
  <si>
    <t>M012217039969P</t>
  </si>
  <si>
    <t>CONSTRUCTEURS DIVINS SARL</t>
  </si>
  <si>
    <t>M012014403622D</t>
  </si>
  <si>
    <t>INTEGRA TRAINING AND CONSULTING SARL</t>
  </si>
  <si>
    <t>P088017421302A</t>
  </si>
  <si>
    <t>ZAKI ATOMUCHA</t>
  </si>
  <si>
    <t>P019016383578E</t>
  </si>
  <si>
    <t>P049318277746Y</t>
  </si>
  <si>
    <t>P059418425155X</t>
  </si>
  <si>
    <t>MANGA TSOGO</t>
  </si>
  <si>
    <t>PAULE MYLENE</t>
  </si>
  <si>
    <t>P069418267465W</t>
  </si>
  <si>
    <t>MAFOCK CHRISTELLE</t>
  </si>
  <si>
    <t>P122016995872A</t>
  </si>
  <si>
    <t>FOSSI JOSEPH</t>
  </si>
  <si>
    <t>P128512527170U</t>
  </si>
  <si>
    <t>TEGUIA NKOUNTCHOU NOEL STEPHANE</t>
  </si>
  <si>
    <t>P068817946612N</t>
  </si>
  <si>
    <t>P107914425301N</t>
  </si>
  <si>
    <t>CIRYLS PARFAIT</t>
  </si>
  <si>
    <t>M112518209891X</t>
  </si>
  <si>
    <t>CLINIQUE SPÉCIALISÉE EN OPHTALMOLOGIE DONYANGA SARL</t>
  </si>
  <si>
    <t>P058917879520A</t>
  </si>
  <si>
    <t>NGOUALEM GNOITIK</t>
  </si>
  <si>
    <t>P068916605349T</t>
  </si>
  <si>
    <t>DOUNTIO TIDO SIDOINE</t>
  </si>
  <si>
    <t>P058916752868B</t>
  </si>
  <si>
    <t>PIEBENG NGUIEZA EPSE KEUNGNI</t>
  </si>
  <si>
    <t>CHRIS MYRIAM</t>
  </si>
  <si>
    <t>P078417977384N</t>
  </si>
  <si>
    <t>NGAKA SEMA</t>
  </si>
  <si>
    <t>P069712756560U</t>
  </si>
  <si>
    <t>SIMEU CHANCELINE ROSE</t>
  </si>
  <si>
    <t>SIMEU CHANCELINE</t>
  </si>
  <si>
    <t>P108218401428G</t>
  </si>
  <si>
    <t>Ngoucheme</t>
  </si>
  <si>
    <t>Aboubakar (ETS NGOUCHEME &amp; FILS</t>
  </si>
  <si>
    <t>P078712785726A</t>
  </si>
  <si>
    <t>GUEGANG NONO ARMAND</t>
  </si>
  <si>
    <t>ETS GNA SERVICES</t>
  </si>
  <si>
    <t>P059117701045L</t>
  </si>
  <si>
    <t>THOMAS PATRICK</t>
  </si>
  <si>
    <t>P018718052769X</t>
  </si>
  <si>
    <t>KOUOKAM SOUB</t>
  </si>
  <si>
    <t>BEBEY VALDEZ</t>
  </si>
  <si>
    <t>P127312412790B</t>
  </si>
  <si>
    <t>P037612641596N</t>
  </si>
  <si>
    <t>DONGMOUA ABEL</t>
  </si>
  <si>
    <t>P058314367996Y</t>
  </si>
  <si>
    <t>EVEHE MBANGO</t>
  </si>
  <si>
    <t>GEORGES LEANDRE</t>
  </si>
  <si>
    <t>P115600495950L</t>
  </si>
  <si>
    <t>NOUKOCOUO MBEUKAM MARTIN</t>
  </si>
  <si>
    <t>ZOOLOGICAL CENTER</t>
  </si>
  <si>
    <t>M092417119094X</t>
  </si>
  <si>
    <t>MINISTRY OF LIVESTOCK, FISHERIES AND ANIMAL INDUSTRIES (ZOOLOGICAL CENTER -MINEPIA LIMBE 3)</t>
  </si>
  <si>
    <t>P119716720328C</t>
  </si>
  <si>
    <t>MELVIS ANGWI</t>
  </si>
  <si>
    <t>ETUDE ET REALISATIONS ELECTRIQUES,PREST</t>
  </si>
  <si>
    <t>M022317975703S</t>
  </si>
  <si>
    <t>EK-AUTOMATION SARL</t>
  </si>
  <si>
    <t>P097600404182K</t>
  </si>
  <si>
    <t>DJANGUE MEBANGA</t>
  </si>
  <si>
    <t>ARISTIDE (ETS IDRISS)</t>
  </si>
  <si>
    <t>P019517016473A</t>
  </si>
  <si>
    <t>NZENE PIEGAN</t>
  </si>
  <si>
    <t>FRANCINE PAMELLA</t>
  </si>
  <si>
    <t>P018617821037X</t>
  </si>
  <si>
    <t>MOUTOU epse FOUNKEU wANDA</t>
  </si>
  <si>
    <t>SYLVIE CAROLE LAURE</t>
  </si>
  <si>
    <t>DISTRIBUTION PRODUITS TELECOMMUNICAT°</t>
  </si>
  <si>
    <t>M061812712740C</t>
  </si>
  <si>
    <t>CHIC MOBILE SARL</t>
  </si>
  <si>
    <t>P016617732707B</t>
  </si>
  <si>
    <t>MATANGO EPSE KENFACK</t>
  </si>
  <si>
    <t>P026815156572A</t>
  </si>
  <si>
    <t>SIMON APENE</t>
  </si>
  <si>
    <t>P069012103738T</t>
  </si>
  <si>
    <t>NSOM MBA A GHISLAINE</t>
  </si>
  <si>
    <t>ETS NSOM MBA A</t>
  </si>
  <si>
    <t>P038318386804S</t>
  </si>
  <si>
    <t>AWAH KHAN</t>
  </si>
  <si>
    <t>P048016030196A</t>
  </si>
  <si>
    <t>M062318371679G</t>
  </si>
  <si>
    <t>TAFEN GROUPE</t>
  </si>
  <si>
    <t>P109518228999K</t>
  </si>
  <si>
    <t>ZAMO BELINGA</t>
  </si>
  <si>
    <t>P018516263200X</t>
  </si>
  <si>
    <t>P126018126925F</t>
  </si>
  <si>
    <t>NZEKAM</t>
  </si>
  <si>
    <t>P027418328597J</t>
  </si>
  <si>
    <t>NTSANG LIBOHO NGWADE</t>
  </si>
  <si>
    <t>M111100039421S</t>
  </si>
  <si>
    <t>GRAND RESEAU DU PLOMBIER</t>
  </si>
  <si>
    <t>G.R.P. SARL</t>
  </si>
  <si>
    <t>P038317225029M</t>
  </si>
  <si>
    <t>UJUNWA JANE.</t>
  </si>
  <si>
    <t>M100417242355Q</t>
  </si>
  <si>
    <t>EP FONGO-TONGO CHEFFERIE</t>
  </si>
  <si>
    <t>M112018472807E</t>
  </si>
  <si>
    <t>"LUSIS"</t>
  </si>
  <si>
    <t>M022118496140H</t>
  </si>
  <si>
    <t>4K AUTO CONSULTING SARL</t>
  </si>
  <si>
    <t>P098312758620K</t>
  </si>
  <si>
    <t>MARCEL KHAN</t>
  </si>
  <si>
    <t>P049418153289D</t>
  </si>
  <si>
    <t>P085612632862Y</t>
  </si>
  <si>
    <t>BEWOUNDI</t>
  </si>
  <si>
    <t>M031300045059A</t>
  </si>
  <si>
    <t>GALAXY FM SARL</t>
  </si>
  <si>
    <t>P017218107433X</t>
  </si>
  <si>
    <t>.MADOU.</t>
  </si>
  <si>
    <t>P018318477943A</t>
  </si>
  <si>
    <t>KEMKENG MIAFFO</t>
  </si>
  <si>
    <t>P125616655703Y</t>
  </si>
  <si>
    <t>NGO NGIDJOL EPSE BAFAKAN</t>
  </si>
  <si>
    <t>" ETS GYM "</t>
  </si>
  <si>
    <t>P017715961643T</t>
  </si>
  <si>
    <t>STELLA GLADYS PRAXEDE LA</t>
  </si>
  <si>
    <t>P068512437739T</t>
  </si>
  <si>
    <t>P059314129657W</t>
  </si>
  <si>
    <t>EBA MENDO DAMARISSE MANUELLA</t>
  </si>
  <si>
    <t>ETS ROYAL SKIN CARE,BEAUTY STUDENT BY D</t>
  </si>
  <si>
    <t>P015200118092Y</t>
  </si>
  <si>
    <t>NGWANKFU SHATU EP. NJETA</t>
  </si>
  <si>
    <t>M072517956745A</t>
  </si>
  <si>
    <t>TCHOUBA TRADING AND SERVICES</t>
  </si>
  <si>
    <t>TCHOUB'S SARL</t>
  </si>
  <si>
    <t>P069617439496H</t>
  </si>
  <si>
    <t>NOAH BESSAH PAUL ALAIN</t>
  </si>
  <si>
    <t>P028800372771F</t>
  </si>
  <si>
    <t>P079317818478Y</t>
  </si>
  <si>
    <t>SOFFACK EPSE TEMGOUA NGUEFACK</t>
  </si>
  <si>
    <t>DUCLAIRE SORELLE</t>
  </si>
  <si>
    <t>P040217858860G</t>
  </si>
  <si>
    <t>M122217805869R</t>
  </si>
  <si>
    <t>SOCIETE DE DISTRIBUTION DES PRODUITS DE NEGOCE</t>
  </si>
  <si>
    <t>SDPN</t>
  </si>
  <si>
    <t>P038017703143N</t>
  </si>
  <si>
    <t>ETOMBI EPETI</t>
  </si>
  <si>
    <t>PROMOTION PDTS PHARMACEUTIQUES</t>
  </si>
  <si>
    <t>M061712633079U</t>
  </si>
  <si>
    <t>IDEPHARMA SARL</t>
  </si>
  <si>
    <t>M022416629012R</t>
  </si>
  <si>
    <t>COMPARO INCORPORATED SARL</t>
  </si>
  <si>
    <t>COMPARO INC. SARL</t>
  </si>
  <si>
    <t>P127917448946C</t>
  </si>
  <si>
    <t>P077812672965T</t>
  </si>
  <si>
    <t>NOUNGA MOBEANG</t>
  </si>
  <si>
    <t>VENTE BOISSONS ALCOOLISÉS</t>
  </si>
  <si>
    <t>P117617343366L</t>
  </si>
  <si>
    <t>MUHUH</t>
  </si>
  <si>
    <t>P029618036245T</t>
  </si>
  <si>
    <t>BELPORO</t>
  </si>
  <si>
    <t>JEAN BOLO</t>
  </si>
  <si>
    <t>P058717998901P</t>
  </si>
  <si>
    <t>VIRGINIE AGNES ()</t>
  </si>
  <si>
    <t>P048616291707Y</t>
  </si>
  <si>
    <t>SÉVERIN MECALIN</t>
  </si>
  <si>
    <t>P018117160908H</t>
  </si>
  <si>
    <t>M091518026610J</t>
  </si>
  <si>
    <t>COMITE DE DEVELOPPEMENT DU VILLAGE DE NDOUNGUE</t>
  </si>
  <si>
    <t>CODEVINGUE</t>
  </si>
  <si>
    <t>M080900033324A</t>
  </si>
  <si>
    <t>STE STONEX SARL</t>
  </si>
  <si>
    <t>"STE STONEX SARL"</t>
  </si>
  <si>
    <t>P038812632165D</t>
  </si>
  <si>
    <t>KAKEU PIERRE AIME</t>
  </si>
  <si>
    <t>ETS KPA BUSINESS GROUP</t>
  </si>
  <si>
    <t>SOLUTION DIGITALE</t>
  </si>
  <si>
    <t>P120017144090U</t>
  </si>
  <si>
    <t>ELONG NDOUMBE WESLEY</t>
  </si>
  <si>
    <t>ETS SO DIGI</t>
  </si>
  <si>
    <t>P101815742144C</t>
  </si>
  <si>
    <t>SIMO JIDJOU</t>
  </si>
  <si>
    <t>P077817147346F</t>
  </si>
  <si>
    <t>NKOA ZE</t>
  </si>
  <si>
    <t>APPOLINAIRE PARFAIT</t>
  </si>
  <si>
    <t>P068217700769A</t>
  </si>
  <si>
    <t>P017514563018A</t>
  </si>
  <si>
    <t>GUIDKAYA MARINA</t>
  </si>
  <si>
    <t>P027412268085W</t>
  </si>
  <si>
    <t>DOUMGUE KOTEU SERGE AIME</t>
  </si>
  <si>
    <t>P019517231276A</t>
  </si>
  <si>
    <t>YAN COLLINS CÉDRIC (ETS BY ENGINEERING)</t>
  </si>
  <si>
    <t>CONSEIL ET ETUDE EN ELEVAGE</t>
  </si>
  <si>
    <t>P118917036642M</t>
  </si>
  <si>
    <t>AWOUNANG MAFOUETEU EPSE SOPTSI ETS ANIMALS HEALTH CARE</t>
  </si>
  <si>
    <t>INSTITUT SAINT LOUIS</t>
  </si>
  <si>
    <t>P019918055401L</t>
  </si>
  <si>
    <t>P129316441654R</t>
  </si>
  <si>
    <t>P018218357892U</t>
  </si>
  <si>
    <t>P060217214816S</t>
  </si>
  <si>
    <t>RAPHAEL NGAMTAKOU</t>
  </si>
  <si>
    <t>P127416919713T</t>
  </si>
  <si>
    <t>M020517647370M</t>
  </si>
  <si>
    <t>AFRICAN INDIGENOUS WOMEN ORGANISATION-CENTRAL AFRICAN NETWORK</t>
  </si>
  <si>
    <t>AIWO-CAN</t>
  </si>
  <si>
    <t>PROMOTION DES DROITS ET INTÉRÊTS DES FEMMES AUTOCHTONES</t>
  </si>
  <si>
    <t>M103216809936Q</t>
  </si>
  <si>
    <t>ASSOCIATION POUR LE DEVELOPPEMENT DE BANDREFAM</t>
  </si>
  <si>
    <t>ADEBA</t>
  </si>
  <si>
    <t>P059017949578Z</t>
  </si>
  <si>
    <t>P057516245767R</t>
  </si>
  <si>
    <t>VONE-BAILE</t>
  </si>
  <si>
    <t>P050018469346J</t>
  </si>
  <si>
    <t>DIEFE FEZEU</t>
  </si>
  <si>
    <t>BOREL JONATHAN</t>
  </si>
  <si>
    <t>P109917750108H</t>
  </si>
  <si>
    <t>NDEKOU  MAKEM</t>
  </si>
  <si>
    <t>M042116077374S</t>
  </si>
  <si>
    <t>M2N SERVICES &amp; CO SARL</t>
  </si>
  <si>
    <t>P060218395272G</t>
  </si>
  <si>
    <t>Nji ngoumbe oumar</t>
  </si>
  <si>
    <t>Farouk sine</t>
  </si>
  <si>
    <t>P016800179767D</t>
  </si>
  <si>
    <t>P037900209308E</t>
  </si>
  <si>
    <t>UDENZE EKENEDICHUKWU</t>
  </si>
  <si>
    <t>ETS UDENZE EKENEDICHUKWU</t>
  </si>
  <si>
    <t>P124917890130D</t>
  </si>
  <si>
    <t>CAMARA KHADIDIATOU</t>
  </si>
  <si>
    <t>P036700206179F</t>
  </si>
  <si>
    <t>KENGNE MADELEINE</t>
  </si>
  <si>
    <t>ETS KENGNE MADELEINE</t>
  </si>
  <si>
    <t>P085318052786X</t>
  </si>
  <si>
    <t>WIDJEU</t>
  </si>
  <si>
    <t>P109715180351R</t>
  </si>
  <si>
    <t>P076612413235S</t>
  </si>
  <si>
    <t>FAI AYUKA ASANFAI</t>
  </si>
  <si>
    <t>FAI AYUKA ASAN</t>
  </si>
  <si>
    <t>M052318408323U</t>
  </si>
  <si>
    <t>P069112723609T</t>
  </si>
  <si>
    <t>TATSA FODJEU SAMUEL</t>
  </si>
  <si>
    <t>P122017454599Y</t>
  </si>
  <si>
    <t>M112518365916D</t>
  </si>
  <si>
    <t>ALLIANCE COMMERCE ET LOGISTIQUE SARL</t>
  </si>
  <si>
    <t>ACL SARL</t>
  </si>
  <si>
    <t>P077717762606Y</t>
  </si>
  <si>
    <t>SARAH ANYI</t>
  </si>
  <si>
    <t>P086916948200E</t>
  </si>
  <si>
    <t>SULEMANUH PEMUNTAH</t>
  </si>
  <si>
    <t>P018718124114A</t>
  </si>
  <si>
    <t>ABDOULAYE ABDRAMAN</t>
  </si>
  <si>
    <t>P019316474224W</t>
  </si>
  <si>
    <t>OUMAROU YAOU</t>
  </si>
  <si>
    <t>P118412650064M</t>
  </si>
  <si>
    <t>NAFISSATOU ABOUBAKAR</t>
  </si>
  <si>
    <t>ETS SUPPLY MANAGEMENT</t>
  </si>
  <si>
    <t>P099116873951Z</t>
  </si>
  <si>
    <t>P018512702556M</t>
  </si>
  <si>
    <t>ADAMU SHEKU EMMANUEL</t>
  </si>
  <si>
    <t>P015614936689G</t>
  </si>
  <si>
    <t>P017718142370Q</t>
  </si>
  <si>
    <t>(ETS TOUT PUISSANT BAFEMGHA)</t>
  </si>
  <si>
    <t>P068012380260M</t>
  </si>
  <si>
    <t>CONFORT NGABUH MBEH</t>
  </si>
  <si>
    <t>P112417181286B</t>
  </si>
  <si>
    <t>NCHOUWAT AYATOULAI</t>
  </si>
  <si>
    <t>( ETS NCHOUWAT ET FILS )</t>
  </si>
  <si>
    <t>P107912616113U</t>
  </si>
  <si>
    <t>DONGMO NCHICHIO SOBKI NARCISSE</t>
  </si>
  <si>
    <t>P088212314886U</t>
  </si>
  <si>
    <t>TAMBOA SAMUEL AKEM</t>
  </si>
  <si>
    <t>P116715494926I</t>
  </si>
  <si>
    <t>P109817007779G</t>
  </si>
  <si>
    <t>CHRISTELLE MA CONCIENCE</t>
  </si>
  <si>
    <t>P058917833828B</t>
  </si>
  <si>
    <t>EWONZO</t>
  </si>
  <si>
    <t>STELLA NTUI</t>
  </si>
  <si>
    <t>P089916050236N</t>
  </si>
  <si>
    <t>TENGO NOTEWO</t>
  </si>
  <si>
    <t>STEVEN MAURICE</t>
  </si>
  <si>
    <t>M022416415605C</t>
  </si>
  <si>
    <t>D &amp; J LEGACY COMPANY LIMITED</t>
  </si>
  <si>
    <t>M040400016766X</t>
  </si>
  <si>
    <t>STE.GAMES AFRICA SARL</t>
  </si>
  <si>
    <t>STE.GAMES AFRICA</t>
  </si>
  <si>
    <t>INFOR.BTP GENI-CIVIL</t>
  </si>
  <si>
    <t>M011200039352S</t>
  </si>
  <si>
    <t>STE BERNI SA</t>
  </si>
  <si>
    <t>P012418160503U</t>
  </si>
  <si>
    <t>P126512485322W</t>
  </si>
  <si>
    <t>NGONO BELINGA Monique</t>
  </si>
  <si>
    <t>P018216369254B</t>
  </si>
  <si>
    <t>TAMBENDECK CHANTAL AGBORESONG</t>
  </si>
  <si>
    <t>P107700570011Z</t>
  </si>
  <si>
    <t>MOUCHILI AROUNA</t>
  </si>
  <si>
    <t>P019318231459T</t>
  </si>
  <si>
    <t>P025417638319S</t>
  </si>
  <si>
    <t>FOMUTU PAUL</t>
  </si>
  <si>
    <t>BOTAMBU</t>
  </si>
  <si>
    <t>P077816667745Q</t>
  </si>
  <si>
    <t>COSMAS NGWA</t>
  </si>
  <si>
    <t>P059816038258U</t>
  </si>
  <si>
    <t>OPARA CHINEDU FLACKLINE NWABUGO</t>
  </si>
  <si>
    <t>P109517737828U</t>
  </si>
  <si>
    <t>TUME ALOYS</t>
  </si>
  <si>
    <t>LIMNUY</t>
  </si>
  <si>
    <t>VENTE TENUES AFRICAINES</t>
  </si>
  <si>
    <t>P068012699589Q</t>
  </si>
  <si>
    <t>BIRO EPSEE AHMADOU</t>
  </si>
  <si>
    <t>P018417525709P</t>
  </si>
  <si>
    <t>P089317275363H</t>
  </si>
  <si>
    <t>M072014779988Y</t>
  </si>
  <si>
    <t>GOLDEN STEP SARL</t>
  </si>
  <si>
    <t>M061614235121P</t>
  </si>
  <si>
    <t>SOCIETE DE TRANSFORMATION DE PRODUITS</t>
  </si>
  <si>
    <t>AGRO-ALIMENTAIRE. "STRAPA" S.A.S</t>
  </si>
  <si>
    <t>P037718500187L</t>
  </si>
  <si>
    <t>ZIBI AYISSI ELIE CLAUDE</t>
  </si>
  <si>
    <t>ETS KLOD ZIBI CONSULTING</t>
  </si>
  <si>
    <t>M032517646212S</t>
  </si>
  <si>
    <t>CITE DU VIN ORSEL SARL</t>
  </si>
  <si>
    <t>M071217501453Y</t>
  </si>
  <si>
    <t>SUCCESSION DE FEU SIMO HENRI</t>
  </si>
  <si>
    <t>M112017045635U</t>
  </si>
  <si>
    <t>STE COOPERATIVE SIMPLIFIEE DES PRODUCTEURS DE COTON DE DAGUE</t>
  </si>
  <si>
    <t>SCOOPS DJONFRENWA</t>
  </si>
  <si>
    <t>P085712630045L</t>
  </si>
  <si>
    <t>NITEDEM EPSE VOUKING SIDONIE HELENE</t>
  </si>
  <si>
    <t>P017200196847J</t>
  </si>
  <si>
    <t>P049617179776C</t>
  </si>
  <si>
    <t>EKEH EKEH</t>
  </si>
  <si>
    <t>P037912245295F</t>
  </si>
  <si>
    <t>BONGAJI PETER WUWIHBO</t>
  </si>
  <si>
    <t>BONGAJI PETER WUWIH</t>
  </si>
  <si>
    <t>P017512697027H</t>
  </si>
  <si>
    <t>P019916177559W</t>
  </si>
  <si>
    <t>NUNGNYUI</t>
  </si>
  <si>
    <t>JOVIANE ZOFOA</t>
  </si>
  <si>
    <t>COIFFURE, PÉDICURE, MANICURE, COMMERCE GÉNÉRAL, PRESTATIONS DE SERVICES, IMPORT-EXPORT, ARTISANAT</t>
  </si>
  <si>
    <t>P037100189895W</t>
  </si>
  <si>
    <t>NGOUMAZE Pierre Bertrand</t>
  </si>
  <si>
    <t>P027314367288W</t>
  </si>
  <si>
    <t>ATANGANA NOUMA</t>
  </si>
  <si>
    <t>P038118292165W</t>
  </si>
  <si>
    <t>TEMDAHA</t>
  </si>
  <si>
    <t>ELIE LAMBERT</t>
  </si>
  <si>
    <t>P029417507370M</t>
  </si>
  <si>
    <t>P109818044233T</t>
  </si>
  <si>
    <t>P109417918644S</t>
  </si>
  <si>
    <t>ASSOURA DAHIROU</t>
  </si>
  <si>
    <t>CAR DECORATION</t>
  </si>
  <si>
    <t>P067716945154C</t>
  </si>
  <si>
    <t>FOINTAMA EVARISTUS</t>
  </si>
  <si>
    <t>PROMOTION MEDICALE ET PHARMACEUTIQUE</t>
  </si>
  <si>
    <t>M032014410128Q</t>
  </si>
  <si>
    <t>SEC PHARMA SARL</t>
  </si>
  <si>
    <t>M099800017199X</t>
  </si>
  <si>
    <t>SAAGRY SA</t>
  </si>
  <si>
    <t>P077112415218B</t>
  </si>
  <si>
    <t>BANDIGNONESSANGO GERMAIN</t>
  </si>
  <si>
    <t>P126816455396W</t>
  </si>
  <si>
    <t>DJONKONG</t>
  </si>
  <si>
    <t>P058312326669G</t>
  </si>
  <si>
    <t>NEBA BLESSING NGUM</t>
  </si>
  <si>
    <t>P076700472146M</t>
  </si>
  <si>
    <t>OMOCK</t>
  </si>
  <si>
    <t>P077514567018L</t>
  </si>
  <si>
    <t>NEMBOT DZEMBONG</t>
  </si>
  <si>
    <t>M022118513306K</t>
  </si>
  <si>
    <t>WIL'K &amp; PARTNERS CONSULTING GROUP SARL</t>
  </si>
  <si>
    <t>WPCG SARL</t>
  </si>
  <si>
    <t>ASSISTANCE COMPTABLE ET FISCALE, AUDIT, FORMATION, CONSEIL</t>
  </si>
  <si>
    <t>P079117172319L</t>
  </si>
  <si>
    <t>AURELLE PATRICK</t>
  </si>
  <si>
    <t>M062517815952B</t>
  </si>
  <si>
    <t>DOECOM INTERNATIONAL SARL</t>
  </si>
  <si>
    <t>P030217737650F</t>
  </si>
  <si>
    <t>P037912406396P</t>
  </si>
  <si>
    <t>MISSE SOUA ROSE VALERYMISS</t>
  </si>
  <si>
    <t>MISSE SOUA ROSE VALERY</t>
  </si>
  <si>
    <t>M082016332951X</t>
  </si>
  <si>
    <t>ACTION SOCIALE POUR UN DÉVELOPPEMENT DURABLE INTEGRE</t>
  </si>
  <si>
    <t>ASODI</t>
  </si>
  <si>
    <t>P116918052338Y</t>
  </si>
  <si>
    <t>NWAKEGO</t>
  </si>
  <si>
    <t>EGBOH THERESE</t>
  </si>
  <si>
    <t>P129018486923A</t>
  </si>
  <si>
    <t>MADUKOLU</t>
  </si>
  <si>
    <t>P067617809870F</t>
  </si>
  <si>
    <t>P067917585318L</t>
  </si>
  <si>
    <t>NGUANE</t>
  </si>
  <si>
    <t>P016312381160A</t>
  </si>
  <si>
    <t>P066814018147S</t>
  </si>
  <si>
    <t>MAHMVE FOGUIENG EPSEE SILENOU</t>
  </si>
  <si>
    <t>MICHELLE NATHALIE</t>
  </si>
  <si>
    <t>P128216382673A</t>
  </si>
  <si>
    <t>YAMI NGAHA HERVIGE MARIE</t>
  </si>
  <si>
    <t>M012217024677P</t>
  </si>
  <si>
    <t>STICKER SAVE SARL</t>
  </si>
  <si>
    <t>P067912484626U</t>
  </si>
  <si>
    <t>NGAMBA DJOSSI</t>
  </si>
  <si>
    <t>P079717914367S</t>
  </si>
  <si>
    <t>RESTAURANTS ET BARS/COMMERCE DE GROS ET DE DETAIL</t>
  </si>
  <si>
    <t>M072517868210T</t>
  </si>
  <si>
    <t>OKUKO SARL</t>
  </si>
  <si>
    <t>P079218341633K</t>
  </si>
  <si>
    <t>OLIVER KEPEUYAH</t>
  </si>
  <si>
    <t>P020416033255Q</t>
  </si>
  <si>
    <t>JEAN DERVIS</t>
  </si>
  <si>
    <t>P028317224439Q</t>
  </si>
  <si>
    <t>ROLAND BERTRAND</t>
  </si>
  <si>
    <t>P119416342590N</t>
  </si>
  <si>
    <t>EYONO ZO'O</t>
  </si>
  <si>
    <t>P089718005348D</t>
  </si>
  <si>
    <t>FOKA FOGNOUE</t>
  </si>
  <si>
    <t>P122016765907Q</t>
  </si>
  <si>
    <t>NYARE THOMAS</t>
  </si>
  <si>
    <t>Prestation de services commerce general</t>
  </si>
  <si>
    <t>P128717867414E</t>
  </si>
  <si>
    <t>NGANDO EBOA</t>
  </si>
  <si>
    <t>P047817751540R</t>
  </si>
  <si>
    <t>HONSI MOUPARAK</t>
  </si>
  <si>
    <t>P019112301485B</t>
  </si>
  <si>
    <t>ANYIBO JOHN</t>
  </si>
  <si>
    <t>P049317913549A</t>
  </si>
  <si>
    <t>GRACE SANDRINE</t>
  </si>
  <si>
    <t>P059518465728N</t>
  </si>
  <si>
    <t>SIGHE MOUAFO</t>
  </si>
  <si>
    <t>JULIUS ARMEL</t>
  </si>
  <si>
    <t>P019112616966X</t>
  </si>
  <si>
    <t>P117513913572R</t>
  </si>
  <si>
    <t>P049516597915X</t>
  </si>
  <si>
    <t>P098518287271G</t>
  </si>
  <si>
    <t>Sambo boutou arman</t>
  </si>
  <si>
    <t>P015616011090A</t>
  </si>
  <si>
    <t>DJAMDAGAL</t>
  </si>
  <si>
    <t>P129116095546C</t>
  </si>
  <si>
    <t>KANOUO TIWA EPSE FENYOM</t>
  </si>
  <si>
    <t>CHANELLE XAVIELLA</t>
  </si>
  <si>
    <t>P119017716961Q</t>
  </si>
  <si>
    <t>Asah</t>
  </si>
  <si>
    <t>Sonita edunga</t>
  </si>
  <si>
    <t>P018617810689U</t>
  </si>
  <si>
    <t>P087712489481R</t>
  </si>
  <si>
    <t>MAINA TAO HERVE</t>
  </si>
  <si>
    <t>P046000215199F</t>
  </si>
  <si>
    <t>NCHAMI NDANGA ELISABETH</t>
  </si>
  <si>
    <t>P118400447141B</t>
  </si>
  <si>
    <t>ACHU JOEL</t>
  </si>
  <si>
    <t>VENTE ACCESSOIRES TELEPHONIQUE (AMBULANT)</t>
  </si>
  <si>
    <t>P118916723127U</t>
  </si>
  <si>
    <t>P026817013728Z</t>
  </si>
  <si>
    <t>TIJAMI SIKIRAT ABEBE</t>
  </si>
  <si>
    <t>P107318549279D</t>
  </si>
  <si>
    <t>CHIKEZIE CHUKWUDI</t>
  </si>
  <si>
    <t>M012014411875E</t>
  </si>
  <si>
    <t>TOOTREE SARL</t>
  </si>
  <si>
    <t>P015317353519F</t>
  </si>
  <si>
    <t>BEWOU A ETOUNG EPSE VERNE</t>
  </si>
  <si>
    <t>P038612376018Q</t>
  </si>
  <si>
    <t>DJEUTCHA TIAKO DANICK VERLIN</t>
  </si>
  <si>
    <t>ETS A-TYPIK</t>
  </si>
  <si>
    <t>DISTRI-INFORMATIQ-IMP/EXP-COMMERCE</t>
  </si>
  <si>
    <t>M071913956150Y</t>
  </si>
  <si>
    <t>M042016658177N</t>
  </si>
  <si>
    <t>CENTRE MEDICAL DE LA GROTTE</t>
  </si>
  <si>
    <t>P067316311781A</t>
  </si>
  <si>
    <t>ANDELA EPSE ANGOUAND</t>
  </si>
  <si>
    <t>MARIE ELISE LAURE</t>
  </si>
  <si>
    <t>P129218180968W</t>
  </si>
  <si>
    <t>TIOMELA TATSABONG</t>
  </si>
  <si>
    <t>P078917510694X</t>
  </si>
  <si>
    <t>PROFESSEUR DE LYCEES</t>
  </si>
  <si>
    <t>P086712492722E</t>
  </si>
  <si>
    <t>M040600020491H</t>
  </si>
  <si>
    <t>SCI MISS FLORA</t>
  </si>
  <si>
    <t>P059317278787N</t>
  </si>
  <si>
    <t>MALELE</t>
  </si>
  <si>
    <t>P108216461527U</t>
  </si>
  <si>
    <t>P018112174976G</t>
  </si>
  <si>
    <t>FANRIGUE</t>
  </si>
  <si>
    <t>P049217750109N</t>
  </si>
  <si>
    <t>OGBODO ONYEDIKACHUKWU</t>
  </si>
  <si>
    <t>P040316182970B</t>
  </si>
  <si>
    <t>OBONO EFFA MARTHE CHRISLAINE</t>
  </si>
  <si>
    <t>(ETS MARTHE COSMETIQUE)</t>
  </si>
  <si>
    <t>PRESTATION DE SERVICE COMMERCE GENERAL IMPORT EXPORT</t>
  </si>
  <si>
    <t>M081617974518A</t>
  </si>
  <si>
    <t>NAMEN COMPANY LIMITED</t>
  </si>
  <si>
    <t>P098816092019F</t>
  </si>
  <si>
    <t>KEUGMO FOMENE</t>
  </si>
  <si>
    <t>P127112241038B</t>
  </si>
  <si>
    <t>KAZE MOISE</t>
  </si>
  <si>
    <t>P019017125447E</t>
  </si>
  <si>
    <t>DJUISSI POUOGUE</t>
  </si>
  <si>
    <t>M022517693365A</t>
  </si>
  <si>
    <t>RISE WITH MERIT</t>
  </si>
  <si>
    <t>RWM</t>
  </si>
  <si>
    <t>P097612248813G</t>
  </si>
  <si>
    <t>UNICE AJIE</t>
  </si>
  <si>
    <t>P122015293936E</t>
  </si>
  <si>
    <t>MELANA ZE BORIS</t>
  </si>
  <si>
    <t>ETS GARAGE ELOUNDOU JEAN</t>
  </si>
  <si>
    <t>P099816413655L</t>
  </si>
  <si>
    <t>NGOGANG KAYO</t>
  </si>
  <si>
    <t>BELBIANE</t>
  </si>
  <si>
    <t>P028214334150Y</t>
  </si>
  <si>
    <t>BOBGA MUTIA</t>
  </si>
  <si>
    <t>ETS BOBGA</t>
  </si>
  <si>
    <t>M092116426652B</t>
  </si>
  <si>
    <t>SOCIÉTÉ G &amp; M SARL</t>
  </si>
  <si>
    <t>HOMETALK</t>
  </si>
  <si>
    <t>P086400441137A</t>
  </si>
  <si>
    <t>NGO BONGLEBO EP BIYIK CECILE</t>
  </si>
  <si>
    <t>P098700471279F</t>
  </si>
  <si>
    <t>KUETE TEDONGMONO MARCEL</t>
  </si>
  <si>
    <t>P097318282862J</t>
  </si>
  <si>
    <t>EMILIA TAKU</t>
  </si>
  <si>
    <t>(E.T)</t>
  </si>
  <si>
    <t>P088512267139L</t>
  </si>
  <si>
    <t>P099116924342D</t>
  </si>
  <si>
    <t>POUMBOUCK</t>
  </si>
  <si>
    <t>ORNELLA EPIPHANIE</t>
  </si>
  <si>
    <t>M051917413363U</t>
  </si>
  <si>
    <t>COURS DU SOIR SAGE -IBE</t>
  </si>
  <si>
    <t>P029218475574L</t>
  </si>
  <si>
    <t>ANETTE TOHYONGHA</t>
  </si>
  <si>
    <t>P019918373628W</t>
  </si>
  <si>
    <t>MBOL NTINTY</t>
  </si>
  <si>
    <t>CAROLE PIEERE</t>
  </si>
  <si>
    <t>P049017906614X</t>
  </si>
  <si>
    <t>AMAMEN A NKENGUE</t>
  </si>
  <si>
    <t>M082315985234E</t>
  </si>
  <si>
    <t>GROUPE EAGLE CONSULTING</t>
  </si>
  <si>
    <t>P119918028612R</t>
  </si>
  <si>
    <t>Megaptche</t>
  </si>
  <si>
    <t>Kevin vanel</t>
  </si>
  <si>
    <t>M082517953704W</t>
  </si>
  <si>
    <t>ACTIF SARL</t>
  </si>
  <si>
    <t>P027917841249F</t>
  </si>
  <si>
    <t>NGOUMELA  TIOBOU</t>
  </si>
  <si>
    <t>P107718152990P</t>
  </si>
  <si>
    <t>FOULEFACK KENJIO</t>
  </si>
  <si>
    <t>P098216752847R</t>
  </si>
  <si>
    <t>TCHOUELA KOUOKAM</t>
  </si>
  <si>
    <t>P088718530791Q</t>
  </si>
  <si>
    <t>P068916359971K</t>
  </si>
  <si>
    <t>NDIAMOUN MOUMONI ABAS</t>
  </si>
  <si>
    <t>P060216397405L</t>
  </si>
  <si>
    <t>NNAKWUE PETER CHIBUZOR</t>
  </si>
  <si>
    <t>P078418289490P</t>
  </si>
  <si>
    <t>MENDIMI AWONG EPSE NJENG</t>
  </si>
  <si>
    <t>M122418109537R</t>
  </si>
  <si>
    <t>RW.</t>
  </si>
  <si>
    <t>M072417917412A</t>
  </si>
  <si>
    <t>NDJOCKAUTOCARS SARL</t>
  </si>
  <si>
    <t>VENTE ET LOCATION DES VOITURES ,COMMERCE GENERAL,IMPORT-EXPORT</t>
  </si>
  <si>
    <t>P107516289399R</t>
  </si>
  <si>
    <t>P047517694739U</t>
  </si>
  <si>
    <t>CHEIKH TIDIANE</t>
  </si>
  <si>
    <t>P097714404372W</t>
  </si>
  <si>
    <t>OMOSSOLO OLIVIER BERTRAND</t>
  </si>
  <si>
    <t>ETS LE VEINARD</t>
  </si>
  <si>
    <t>P014900537104E</t>
  </si>
  <si>
    <t>KENE JOSUE</t>
  </si>
  <si>
    <t>P095315337909R</t>
  </si>
  <si>
    <t>P108916380847X</t>
  </si>
  <si>
    <t>MOUOSSOU MENTOUALE.</t>
  </si>
  <si>
    <t>P030016228581C</t>
  </si>
  <si>
    <t>ASSINKO BABAROU</t>
  </si>
  <si>
    <t>P017700416120B</t>
  </si>
  <si>
    <t>NGAVANG SABENDJE</t>
  </si>
  <si>
    <t>P048712444546M</t>
  </si>
  <si>
    <t>M122417480602E</t>
  </si>
  <si>
    <t>ETS SANKEU CYRILLE PALM OIL</t>
  </si>
  <si>
    <t>P116516175314M</t>
  </si>
  <si>
    <t>SANATOU EPSE NGMOU</t>
  </si>
  <si>
    <t>P049516749855E</t>
  </si>
  <si>
    <t>P027116723066A</t>
  </si>
  <si>
    <t>P050516677884T</t>
  </si>
  <si>
    <t>NDE TSAYO</t>
  </si>
  <si>
    <t>P059217636153J</t>
  </si>
  <si>
    <t>FOKOUA KUEDA</t>
  </si>
  <si>
    <t>JORRES</t>
  </si>
  <si>
    <t>P016116405245F</t>
  </si>
  <si>
    <t>DJEBBA SIDDIKI</t>
  </si>
  <si>
    <t>P127917902578P</t>
  </si>
  <si>
    <t>P017418207761Q</t>
  </si>
  <si>
    <t>AFTI</t>
  </si>
  <si>
    <t>P068617585090S</t>
  </si>
  <si>
    <t>TAMNJONG EPSE CHE</t>
  </si>
  <si>
    <t>AWAH IRÈNE MBULIH</t>
  </si>
  <si>
    <t>P128717930766P</t>
  </si>
  <si>
    <t>ANGIACHI DEMETRIS</t>
  </si>
  <si>
    <t>ESENE ACNARA</t>
  </si>
  <si>
    <t>P059516633260A</t>
  </si>
  <si>
    <t>DONGMO FOTSING AZEGHA KEVIN</t>
  </si>
  <si>
    <t>P019318009450X</t>
  </si>
  <si>
    <t>NKAMDEM</t>
  </si>
  <si>
    <t>P078416434125F</t>
  </si>
  <si>
    <t>(ETS MALIK)</t>
  </si>
  <si>
    <t>M082517969958X</t>
  </si>
  <si>
    <t>COMMUNIFLE SARL</t>
  </si>
  <si>
    <t>RESTAURANT / VENTE DE BOISSONS</t>
  </si>
  <si>
    <t>P126300297425Q</t>
  </si>
  <si>
    <t>EKENG TAKU EPSE LEKUNZE RACHEL</t>
  </si>
  <si>
    <t>M052517782928J</t>
  </si>
  <si>
    <t>ANGEL WINGS SARL</t>
  </si>
  <si>
    <t>P038516399594T</t>
  </si>
  <si>
    <t>P038200557834Q</t>
  </si>
  <si>
    <t>NJINJA MOUKONGUE OLIVE AIMEE</t>
  </si>
  <si>
    <t>ETS OLIVIA MULTISERVICES</t>
  </si>
  <si>
    <t>P018100526938X</t>
  </si>
  <si>
    <t>TIGINUI</t>
  </si>
  <si>
    <t>P127417529547J</t>
  </si>
  <si>
    <t>MBAIONDOUM JUSTIN</t>
  </si>
  <si>
    <t>ETS SPEED SERVICES ET TECHNOLOGIE</t>
  </si>
  <si>
    <t>M031200040330Q</t>
  </si>
  <si>
    <t>KAMDOUM &amp; FILS SARL</t>
  </si>
  <si>
    <t>P085818059373Y</t>
  </si>
  <si>
    <t>P049618322797J</t>
  </si>
  <si>
    <t>DERICK NGUM</t>
  </si>
  <si>
    <t>P050117656170F</t>
  </si>
  <si>
    <t>FONCHINGONG AJARAÏCU</t>
  </si>
  <si>
    <t>M032517627587A</t>
  </si>
  <si>
    <t>ZIHNO TIEH SARL</t>
  </si>
  <si>
    <t>ZT</t>
  </si>
  <si>
    <t>NEGOCE &amp; COMMERCIALISATION DU CACAO, COMMERCE GENERAL, IMPORT/EXPORT, PRESTATION DE SERVICES</t>
  </si>
  <si>
    <t>P048317699573J</t>
  </si>
  <si>
    <t>NKADJI NGUEMO</t>
  </si>
  <si>
    <t>P067312352297N</t>
  </si>
  <si>
    <t>YALEF-CAMEROUN</t>
  </si>
  <si>
    <t>M022517746554H</t>
  </si>
  <si>
    <t>SOCIETE CIVILE IMMOBILIERE MOONRISE REAL ESTATE</t>
  </si>
  <si>
    <t>SCI MOONRISE REAL ESTATE</t>
  </si>
  <si>
    <t>M012517595881K</t>
  </si>
  <si>
    <t>SCOOPS MAI ZEDAKOU DES PRODUCTEURS DE MAIS DE NDROCK-TOUROU</t>
  </si>
  <si>
    <t>M119900010014G</t>
  </si>
  <si>
    <t>L'ORIENT ROUGE SARL</t>
  </si>
  <si>
    <t>M052116099902X</t>
  </si>
  <si>
    <t>DONAYEM SARL</t>
  </si>
  <si>
    <t>P109516467165L</t>
  </si>
  <si>
    <t>P039516056117Y</t>
  </si>
  <si>
    <t>ISAAC NGAYANG</t>
  </si>
  <si>
    <t>M092217954261K</t>
  </si>
  <si>
    <t>ASSOCIATION DES ANCIENS ÉLÈVES DE L'INSTITUT POLYVALENT NJO NJO PROMOTION 90-2000</t>
  </si>
  <si>
    <t>P090316405537H</t>
  </si>
  <si>
    <t>JACKSON AKO</t>
  </si>
  <si>
    <t>P096518190319Z</t>
  </si>
  <si>
    <t>LOUIS ALBERT</t>
  </si>
  <si>
    <t>P036612351226H</t>
  </si>
  <si>
    <t>WETHE</t>
  </si>
  <si>
    <t>P109416380293E</t>
  </si>
  <si>
    <t>MASSA TAPA FRANKLINE MELISSA</t>
  </si>
  <si>
    <t>P099112693114R</t>
  </si>
  <si>
    <t>BEBBE ASMAOU</t>
  </si>
  <si>
    <t>ETS RISKOU GOUDAALI</t>
  </si>
  <si>
    <t>CCE GL,PREST SCES,COLIS ET COURRIERS,VENTE ET LOCATION TERRAINS</t>
  </si>
  <si>
    <t>M012317847539N</t>
  </si>
  <si>
    <t>COMPLEXE COMMERCIAL SAINT ETIENNE</t>
  </si>
  <si>
    <t>CCSE SARL</t>
  </si>
  <si>
    <t>P097016280027S</t>
  </si>
  <si>
    <t>FOTSING BEUCHE LAURENT</t>
  </si>
  <si>
    <t>FORMATION-PREST/SCES</t>
  </si>
  <si>
    <t>M091512408667B</t>
  </si>
  <si>
    <t>STE SENSE SARL</t>
  </si>
  <si>
    <t>P027618513476Z</t>
  </si>
  <si>
    <t>AYUK OBEN</t>
  </si>
  <si>
    <t>M082014922925R</t>
  </si>
  <si>
    <t>NEW AGE EQUIPMENT &amp; SERVICES SARL</t>
  </si>
  <si>
    <t>NAES</t>
  </si>
  <si>
    <t>P119817373245N</t>
  </si>
  <si>
    <t>JAVETTE MINDI</t>
  </si>
  <si>
    <t>P060517751679C</t>
  </si>
  <si>
    <t>NZOGANG TANKAM</t>
  </si>
  <si>
    <t>MICHEL SANDINI</t>
  </si>
  <si>
    <t>P046914443099K</t>
  </si>
  <si>
    <t>P126912565594N</t>
  </si>
  <si>
    <t>KWAYEP MAMBOU</t>
  </si>
  <si>
    <t>M031712623523L</t>
  </si>
  <si>
    <t>SOCIETE ENERGIZ SARL</t>
  </si>
  <si>
    <t>P119218235961A</t>
  </si>
  <si>
    <t>P069717118264F</t>
  </si>
  <si>
    <t>LUKU ANTHIONETTE EDUH</t>
  </si>
  <si>
    <t>P017716286257Y</t>
  </si>
  <si>
    <t>BETSAMA ELEMBE EPSE ABEGA</t>
  </si>
  <si>
    <t>P099717697699H</t>
  </si>
  <si>
    <t>ALASSANE IBRAHIMA</t>
  </si>
  <si>
    <t>M041917874176B</t>
  </si>
  <si>
    <t>ASSOCIATION DES JEUNES ACTIFS ET SOLIDAIRES DE NEW BELL</t>
  </si>
  <si>
    <t>P017616777007W</t>
  </si>
  <si>
    <t>CHINEDUM CHIOMA</t>
  </si>
  <si>
    <t>GHIDE TOURISTIQUE</t>
  </si>
  <si>
    <t>P018218078283Q</t>
  </si>
  <si>
    <t>DAOUD NDICHIDI</t>
  </si>
  <si>
    <t>P088216750276S</t>
  </si>
  <si>
    <t>YAHO TCHOUNDJE</t>
  </si>
  <si>
    <t>P018917646439S</t>
  </si>
  <si>
    <t>P125312694716K</t>
  </si>
  <si>
    <t>P055315318464L</t>
  </si>
  <si>
    <t>ELANDI FOE</t>
  </si>
  <si>
    <t>M042217290071N</t>
  </si>
  <si>
    <t>COMPAGNIE AFRICAINE D'ART ET DESIGN</t>
  </si>
  <si>
    <t>CAAD</t>
  </si>
  <si>
    <t>P116012723355T</t>
  </si>
  <si>
    <t>ESSAM BEKONO GUSTAVE</t>
  </si>
  <si>
    <t>P028416303922W</t>
  </si>
  <si>
    <t>DURU PRISCA</t>
  </si>
  <si>
    <t>P038318404027S</t>
  </si>
  <si>
    <t>P126712639058T</t>
  </si>
  <si>
    <t>P047917957924U</t>
  </si>
  <si>
    <t>BIANDA OUANKOU</t>
  </si>
  <si>
    <t>COURT REGISTRAR</t>
  </si>
  <si>
    <t>P096212375763S</t>
  </si>
  <si>
    <t>FOFULENG DOBGANGA</t>
  </si>
  <si>
    <t>P020417623527B</t>
  </si>
  <si>
    <t>CHAFIDINE</t>
  </si>
  <si>
    <t>P029516283583C</t>
  </si>
  <si>
    <t>M082517967817H</t>
  </si>
  <si>
    <t>NEW INTERNATIONAL TRADE SOLUTION</t>
  </si>
  <si>
    <t>NITS</t>
  </si>
  <si>
    <t>M052517772416R</t>
  </si>
  <si>
    <t>MEPELEC CONSTRUCTION Sarl</t>
  </si>
  <si>
    <t>MECO</t>
  </si>
  <si>
    <t>P118516696402Y</t>
  </si>
  <si>
    <t>ABOMO MEYE</t>
  </si>
  <si>
    <t>SALOME SERGINE</t>
  </si>
  <si>
    <t>P019318406276Q</t>
  </si>
  <si>
    <t>YAGOUBA ALIM</t>
  </si>
  <si>
    <t>P128616348582P</t>
  </si>
  <si>
    <t>KOAGNE PETOU TANGUI</t>
  </si>
  <si>
    <t>P026217693684D</t>
  </si>
  <si>
    <t>METUGU ABENA EPSE AKOA</t>
  </si>
  <si>
    <t>P037718158738P</t>
  </si>
  <si>
    <t>BADOO LAL PASI</t>
  </si>
  <si>
    <t>M122018283539X</t>
  </si>
  <si>
    <t>CRS</t>
  </si>
  <si>
    <t>P019217184973F</t>
  </si>
  <si>
    <t>NAMBAPE</t>
  </si>
  <si>
    <t>P128417039532M</t>
  </si>
  <si>
    <t>PAINPAP</t>
  </si>
  <si>
    <t>M072416926426G</t>
  </si>
  <si>
    <t>ANGELA KUMA BIH</t>
  </si>
  <si>
    <t>AKB</t>
  </si>
  <si>
    <t>M112316241126J</t>
  </si>
  <si>
    <t>PHARMACIE SIMBA'A II</t>
  </si>
  <si>
    <t>P018612435011C</t>
  </si>
  <si>
    <t>FOKAM NANA RODRIGUE</t>
  </si>
  <si>
    <t>ETS FOKAM NANA</t>
  </si>
  <si>
    <t>M091812721109M</t>
  </si>
  <si>
    <t>STE DIGITAL BRAIN SERVICES CIE LTD</t>
  </si>
  <si>
    <t>SOCIETE D.B.S. CIE LTD</t>
  </si>
  <si>
    <t>P128117692961G</t>
  </si>
  <si>
    <t>TCHOUNDA MBAKOP BIENVENU</t>
  </si>
  <si>
    <t>(ETS MBAKOP ET FILS)</t>
  </si>
  <si>
    <t>M081017579252R</t>
  </si>
  <si>
    <t>ASSOCIATION DES ANCIENS ÉLÈVES DU LYCÉE DU MANENGOUBA À YAOUNDÉ</t>
  </si>
  <si>
    <t>ADAMY</t>
  </si>
  <si>
    <t>P047416719980S</t>
  </si>
  <si>
    <t>ABOMO ZOUAM</t>
  </si>
  <si>
    <t>P059717057277L</t>
  </si>
  <si>
    <t>ETA MANYI</t>
  </si>
  <si>
    <t>PRECIOUS AYUK</t>
  </si>
  <si>
    <t>P010517025340P</t>
  </si>
  <si>
    <t>MALAA KITIO</t>
  </si>
  <si>
    <t>P026917663842A</t>
  </si>
  <si>
    <t>BATCHANA</t>
  </si>
  <si>
    <t>P068612716522U</t>
  </si>
  <si>
    <t>NJOUPOUOPOUN ZOULIATOU</t>
  </si>
  <si>
    <t>P018417661434Y</t>
  </si>
  <si>
    <t>DJOLIO ZONDAH</t>
  </si>
  <si>
    <t>P098618605301D</t>
  </si>
  <si>
    <t>SITHIEU TIANI EPSE KOUAMEDJOUO</t>
  </si>
  <si>
    <t>FLAGETTE ELIODIE</t>
  </si>
  <si>
    <t>P018512270851U</t>
  </si>
  <si>
    <t>BAPOUWA GARANDI</t>
  </si>
  <si>
    <t>P025612674435F</t>
  </si>
  <si>
    <t>P127517557441T</t>
  </si>
  <si>
    <t>NKWESAI</t>
  </si>
  <si>
    <t>GEORGE KEMI</t>
  </si>
  <si>
    <t>P079416915771H</t>
  </si>
  <si>
    <t>HELENA MOUSTAPHA</t>
  </si>
  <si>
    <t>P129118159008K</t>
  </si>
  <si>
    <t>Agatha</t>
  </si>
  <si>
    <t>P097912645522N</t>
  </si>
  <si>
    <t>KENNE TAMBOU RAMSES</t>
  </si>
  <si>
    <t>M011718095031M</t>
  </si>
  <si>
    <t>M012618335968T</t>
  </si>
  <si>
    <t>FARMEASE CAMEROUN</t>
  </si>
  <si>
    <t>P088112487216N</t>
  </si>
  <si>
    <t>P129718475722J</t>
  </si>
  <si>
    <t>ALFRED MARIE NOELLE</t>
  </si>
  <si>
    <t>P029318457894T</t>
  </si>
  <si>
    <t>HENGUE CHIEGE</t>
  </si>
  <si>
    <t>JESSICA SONIA</t>
  </si>
  <si>
    <t>P078216251454X</t>
  </si>
  <si>
    <t>ETATI BENJAMIN</t>
  </si>
  <si>
    <t>PRESTAT°DE SEVCES/COM.GLE.</t>
  </si>
  <si>
    <t>P098312584105L</t>
  </si>
  <si>
    <t>NGO BIKAI THERESE LAETITIA</t>
  </si>
  <si>
    <t>(ETS ORAN)</t>
  </si>
  <si>
    <t>P029017675320H</t>
  </si>
  <si>
    <t>P107312412089R</t>
  </si>
  <si>
    <t>MBALLA Gustave</t>
  </si>
  <si>
    <t>P069316663233E</t>
  </si>
  <si>
    <t>MENDOUGA NGOMBO</t>
  </si>
  <si>
    <t>P019217473780E</t>
  </si>
  <si>
    <t>KAKAK</t>
  </si>
  <si>
    <t>P067617607046Q</t>
  </si>
  <si>
    <t>CHIGOZIE EDISON</t>
  </si>
  <si>
    <t>P107418560126U</t>
  </si>
  <si>
    <t>P109918011524D</t>
  </si>
  <si>
    <t>ZUN AFAUKIZI</t>
  </si>
  <si>
    <t>MARIE GISELE NDUM</t>
  </si>
  <si>
    <t>P067218606422M</t>
  </si>
  <si>
    <t>MEDJIE NGOMNKAM</t>
  </si>
  <si>
    <t>P066513292047K</t>
  </si>
  <si>
    <t>NGOLLE NJOUME LOUIS-PAUL</t>
  </si>
  <si>
    <t>ETS NJOUME ET FRÈRES</t>
  </si>
  <si>
    <t>P019416720002J</t>
  </si>
  <si>
    <t>P088100249724X</t>
  </si>
  <si>
    <t>OGBUKE GEORGES</t>
  </si>
  <si>
    <t>P035816709321L</t>
  </si>
  <si>
    <t>NDOKO ENDENE</t>
  </si>
  <si>
    <t>MISPA FELICITE.</t>
  </si>
  <si>
    <t>P076616253642H</t>
  </si>
  <si>
    <t>OBI JOSHUA</t>
  </si>
  <si>
    <t>P098417737379N</t>
  </si>
  <si>
    <t>ARIETTE DIANE</t>
  </si>
  <si>
    <t>P029317930740Y</t>
  </si>
  <si>
    <t>ETONGWE JENNIFER MALIKE</t>
  </si>
  <si>
    <t>M051612528343G</t>
  </si>
  <si>
    <t>SOCIETE YKARE SARL</t>
  </si>
  <si>
    <t>STE .YKARE SARL</t>
  </si>
  <si>
    <t>P099417593148D</t>
  </si>
  <si>
    <t>IDRIS NGALE</t>
  </si>
  <si>
    <t>P119016779679Z</t>
  </si>
  <si>
    <t>HÉLÈNE TABE</t>
  </si>
  <si>
    <t>P016617784293Z</t>
  </si>
  <si>
    <t>YEMELI  EPOUSE  YEMELI</t>
  </si>
  <si>
    <t>P017814380097S</t>
  </si>
  <si>
    <t>M072517858235U</t>
  </si>
  <si>
    <t>E-Dr TIM SARL</t>
  </si>
  <si>
    <t>E-Dr TIM</t>
  </si>
  <si>
    <t>M010900028387X</t>
  </si>
  <si>
    <t>SOCIETE IMMOBILIERE JET</t>
  </si>
  <si>
    <t>SCI JET</t>
  </si>
  <si>
    <t>P019718273009W</t>
  </si>
  <si>
    <t>ABDOULKARIMOU ABOUBACAR</t>
  </si>
  <si>
    <t>M072014867234X</t>
  </si>
  <si>
    <t>GOOD AGENCY SARL</t>
  </si>
  <si>
    <t>CREATION (CREATION GRAPHIQUE, IDÉE CADEAU),IMPRIMERIE,COMMUNICATION,PRESTATIONS DE SERVICES</t>
  </si>
  <si>
    <t>M020016939018C</t>
  </si>
  <si>
    <t>BGFI BANK CAMEROUN S.A</t>
  </si>
  <si>
    <t>P069618339857N</t>
  </si>
  <si>
    <t>ATSENA ATEBA</t>
  </si>
  <si>
    <t>P018818055840D</t>
  </si>
  <si>
    <t>P068618307305M</t>
  </si>
  <si>
    <t>BELLE  NEE  NYAH  PRUDENCIA</t>
  </si>
  <si>
    <t>P017617119627P</t>
  </si>
  <si>
    <t>P038012675114K</t>
  </si>
  <si>
    <t>BELINGA PAUL MATHIAS</t>
  </si>
  <si>
    <t>ETS BELINGA PAUL MATHIAS</t>
  </si>
  <si>
    <t>P036100263044C</t>
  </si>
  <si>
    <t>ABOUMEYEME EPSE EMANE LUCIE MARIE LOUISE</t>
  </si>
  <si>
    <t>ESSAYONS BAR</t>
  </si>
  <si>
    <t>P097817181408F</t>
  </si>
  <si>
    <t>NLOKA</t>
  </si>
  <si>
    <t>JULIEN EDOUARD</t>
  </si>
  <si>
    <t>P058316595731Z</t>
  </si>
  <si>
    <t>MBANGO TITTI</t>
  </si>
  <si>
    <t>P077612260793Q</t>
  </si>
  <si>
    <t>NGO NHENGA BERTHE LÉONTINE</t>
  </si>
  <si>
    <t>P045100168031U</t>
  </si>
  <si>
    <t>BEA KOUMELEL EPSEE CLAIRET</t>
  </si>
  <si>
    <t>P109017029430K</t>
  </si>
  <si>
    <t>DODO AMELIE</t>
  </si>
  <si>
    <t>P117418269398Y</t>
  </si>
  <si>
    <t>TAZO TENEKUE</t>
  </si>
  <si>
    <t>P115518460602K</t>
  </si>
  <si>
    <t>NGWA TEGHEN</t>
  </si>
  <si>
    <t>P018312713356G</t>
  </si>
  <si>
    <t>KENMOGNE JULES VALERIE</t>
  </si>
  <si>
    <t>ETS LA CONQUETE</t>
  </si>
  <si>
    <t>P117517987767M</t>
  </si>
  <si>
    <t>TCHENANAG KETCHAT epouse TEMPA</t>
  </si>
  <si>
    <t>nadege</t>
  </si>
  <si>
    <t>P039517837355G</t>
  </si>
  <si>
    <t>DJIATSA DZOGNING</t>
  </si>
  <si>
    <t>P120017184024T</t>
  </si>
  <si>
    <t>NDOUNKOUO MOLUH</t>
  </si>
  <si>
    <t>P026818066026R</t>
  </si>
  <si>
    <t>P058300525661N</t>
  </si>
  <si>
    <t>TCHEINGANG NOUKA STEVE</t>
  </si>
  <si>
    <t>"ETS TCHEINGANG"</t>
  </si>
  <si>
    <t>P058116426396D</t>
  </si>
  <si>
    <t>TOTCHOU</t>
  </si>
  <si>
    <t>P088918272739B</t>
  </si>
  <si>
    <t>NKE OBONO</t>
  </si>
  <si>
    <t>HENRIETTE BERTILLE</t>
  </si>
  <si>
    <t>P097817097308R</t>
  </si>
  <si>
    <t>MOUAG ÉLISABETH</t>
  </si>
  <si>
    <t>P087200399265Q</t>
  </si>
  <si>
    <t>P127916825043B</t>
  </si>
  <si>
    <t>TRANSIT DOUANE TRANSPORT</t>
  </si>
  <si>
    <t>M051612669227U</t>
  </si>
  <si>
    <t>GLOBAL LOGISTICS &amp; MULTI SERVICES</t>
  </si>
  <si>
    <t>GLOMS SHIPPING</t>
  </si>
  <si>
    <t>P018012517613W</t>
  </si>
  <si>
    <t>P107916464142N</t>
  </si>
  <si>
    <t>JACQUES "ETS BLUE PRINT "</t>
  </si>
  <si>
    <t>P088218442832B</t>
  </si>
  <si>
    <t>ATEGA CHRISTIAN CHARLIE</t>
  </si>
  <si>
    <t>(ETS ALL CONNEXION)</t>
  </si>
  <si>
    <t>P098717116457H</t>
  </si>
  <si>
    <t>FANMI NGAMPOU ÉPOUSE WABBI</t>
  </si>
  <si>
    <t>P128017996692B</t>
  </si>
  <si>
    <t>KECHIA NJUHU</t>
  </si>
  <si>
    <t>P046712245852B</t>
  </si>
  <si>
    <t>LAKO NJOMO</t>
  </si>
  <si>
    <t>P057716604979U</t>
  </si>
  <si>
    <t>NGNINGAYE FOUODO</t>
  </si>
  <si>
    <t>P069917841113S</t>
  </si>
  <si>
    <t>NJOYA IDRISSOU</t>
  </si>
  <si>
    <t>EL AZIZI</t>
  </si>
  <si>
    <t>P048515998888U</t>
  </si>
  <si>
    <t>P058911485933E</t>
  </si>
  <si>
    <t>BEDINE VANESSA</t>
  </si>
  <si>
    <t>"ETS CHEZ LEO"</t>
  </si>
  <si>
    <t>VENTE DES TISSUS RIDEAUX</t>
  </si>
  <si>
    <t>P036600493165C</t>
  </si>
  <si>
    <t>IKECHUKWU AMAJUOYI GREGORYIKEC</t>
  </si>
  <si>
    <t>IKECHUKWU AMAJUOYI GREGORY</t>
  </si>
  <si>
    <t>P038917078853Q</t>
  </si>
  <si>
    <t>BORIS SEVIDZEM</t>
  </si>
  <si>
    <t>M111412241106M</t>
  </si>
  <si>
    <t>STE S2TBED SARL</t>
  </si>
  <si>
    <t>P127112283472A</t>
  </si>
  <si>
    <t>TRAORE BADI SIDDI</t>
  </si>
  <si>
    <t>M081812719781F</t>
  </si>
  <si>
    <t>MOUHDJAF - M.T SARL</t>
  </si>
  <si>
    <t>P086214246274Y</t>
  </si>
  <si>
    <t>P050118323150U</t>
  </si>
  <si>
    <t>MOHAMADOU BABALE YERO</t>
  </si>
  <si>
    <t>ETS AS-SAFWAH</t>
  </si>
  <si>
    <t>P109012262350L</t>
  </si>
  <si>
    <t>NGUIDJOI MARIE AURELIENNE SOLEIL</t>
  </si>
  <si>
    <t>P117712176769Z</t>
  </si>
  <si>
    <t>DJOUGHO EPSE FOTSO JEANNE ANGE</t>
  </si>
  <si>
    <t>P048517335135G</t>
  </si>
  <si>
    <t>M041912757434T</t>
  </si>
  <si>
    <t>SOCIETE SAINT JOSEPH SARL</t>
  </si>
  <si>
    <t>P098117029615H</t>
  </si>
  <si>
    <t>CHRISTOPHE BENJAMIN PATRICK</t>
  </si>
  <si>
    <t>P057817760420J</t>
  </si>
  <si>
    <t>MOUKALAN ANYIMA</t>
  </si>
  <si>
    <t>P109316403874K</t>
  </si>
  <si>
    <t>ARMAND OLIVIER</t>
  </si>
  <si>
    <t>P015817582454K</t>
  </si>
  <si>
    <t>JIMA ISAAC ANOKIA C/O</t>
  </si>
  <si>
    <t>ETS MALCOM</t>
  </si>
  <si>
    <t>P059817314639U</t>
  </si>
  <si>
    <t>M101712651549J</t>
  </si>
  <si>
    <t>NISA PARIS SARL</t>
  </si>
  <si>
    <t>P059717158965X</t>
  </si>
  <si>
    <t>FE H FOUDJEN</t>
  </si>
  <si>
    <t>P020217486205F</t>
  </si>
  <si>
    <t>SAÎDOU</t>
  </si>
  <si>
    <t>P108717662385A</t>
  </si>
  <si>
    <t>P030017858937J</t>
  </si>
  <si>
    <t>CHUKWUEMEKA DANIEL</t>
  </si>
  <si>
    <t>COUTURE, MERCERIE ET COMMERCE GÉNÉRALE</t>
  </si>
  <si>
    <t>P078318400878M</t>
  </si>
  <si>
    <t>M012517541024H</t>
  </si>
  <si>
    <t>UPCLASS TELCO SARL</t>
  </si>
  <si>
    <t>UT</t>
  </si>
  <si>
    <t>FOURNITURE, INSTALLATION ET MAINTENANCE DU MATÉRIEL INFORMATIQUE.</t>
  </si>
  <si>
    <t>P049616858282R</t>
  </si>
  <si>
    <t>FOKOU TCHOFFO</t>
  </si>
  <si>
    <t>TONTON LEONNEL</t>
  </si>
  <si>
    <t>P010017448448N</t>
  </si>
  <si>
    <t>ETS YOUNOSSA</t>
  </si>
  <si>
    <t>P018217062783T</t>
  </si>
  <si>
    <t>MADA EPSE NDEFFO GENEVIEVE</t>
  </si>
  <si>
    <t>P109517980439F</t>
  </si>
  <si>
    <t>P109012302352D</t>
  </si>
  <si>
    <t>LIEUWOU</t>
  </si>
  <si>
    <t>P089014935256Q</t>
  </si>
  <si>
    <t>P096618081010X</t>
  </si>
  <si>
    <t>NANA TCHOUNGA</t>
  </si>
  <si>
    <t>DIDIER ROLAND</t>
  </si>
  <si>
    <t>P029317532779N</t>
  </si>
  <si>
    <t>MAFONC FOHOUE BEATRICE PAULINE</t>
  </si>
  <si>
    <t>(ETS SHOP BY RESY)</t>
  </si>
  <si>
    <t>M064716045346F</t>
  </si>
  <si>
    <t>CONGRÉGATION DES FILLES DE LA SAINTE FAMILLE DE BAFOUSSAM</t>
  </si>
  <si>
    <t>CONGRÉGATION DES FSFB</t>
  </si>
  <si>
    <t>P027917279074F</t>
  </si>
  <si>
    <t>TEBOH FERDINAND MEKEN</t>
  </si>
  <si>
    <t>ETS FEDEXO INTERNATIONAL</t>
  </si>
  <si>
    <t>M061712759215P</t>
  </si>
  <si>
    <t>RESEAU DES DEFENSEUR DES DROIST DES CON.</t>
  </si>
  <si>
    <t>*REDCO*</t>
  </si>
  <si>
    <t>P067616458924A</t>
  </si>
  <si>
    <t>P066817952104C</t>
  </si>
  <si>
    <t>MATHEW NGWA</t>
  </si>
  <si>
    <t>P088816948973H</t>
  </si>
  <si>
    <t>CHEFEBI TAFOR</t>
  </si>
  <si>
    <t>NGUM ELIZABETH</t>
  </si>
  <si>
    <t>M061912788224J</t>
  </si>
  <si>
    <t>STE DE FABRICATION ET DE RECYCLAGE</t>
  </si>
  <si>
    <t>S.F.R SARL</t>
  </si>
  <si>
    <t>P110018297535J</t>
  </si>
  <si>
    <t>MARC MARCUS</t>
  </si>
  <si>
    <t>P058915389069M</t>
  </si>
  <si>
    <t>P039313638941Q</t>
  </si>
  <si>
    <t>NSO ABIAA REGISSE</t>
  </si>
  <si>
    <t>''ETS WA ESAE'</t>
  </si>
  <si>
    <t>P039618467509K</t>
  </si>
  <si>
    <t>CYNTHIA PAULINE</t>
  </si>
  <si>
    <t>P086100108110U</t>
  </si>
  <si>
    <t>BELL MALELEL CLAUDE PAUL VIANNEY</t>
  </si>
  <si>
    <t>M031200040295Y</t>
  </si>
  <si>
    <t>FACOMEC SARL</t>
  </si>
  <si>
    <t>P038316412200T</t>
  </si>
  <si>
    <t>KOUODJO FOSSO</t>
  </si>
  <si>
    <t>(ETS CLASS DECO)</t>
  </si>
  <si>
    <t>M122518251593G</t>
  </si>
  <si>
    <t>YHVH ADMC VENTURES SARL</t>
  </si>
  <si>
    <t>M082316036584G</t>
  </si>
  <si>
    <t>BETA TRUCKS AND PARTNERS</t>
  </si>
  <si>
    <t>P019717578657T</t>
  </si>
  <si>
    <t>ATIAYA YUMPOU</t>
  </si>
  <si>
    <t>P016016663834R</t>
  </si>
  <si>
    <t>P028316179628G</t>
  </si>
  <si>
    <t>TENAB</t>
  </si>
  <si>
    <t>IGNACIUOS TANE</t>
  </si>
  <si>
    <t>P016800424962U</t>
  </si>
  <si>
    <t>LEVI FONGEN NEBA</t>
  </si>
  <si>
    <t>M021000030786H</t>
  </si>
  <si>
    <t>STE 8P TRANSIT SA</t>
  </si>
  <si>
    <t>P087016601285B</t>
  </si>
  <si>
    <t>TATANG ROBERT</t>
  </si>
  <si>
    <t>P059517445209B</t>
  </si>
  <si>
    <t>KOGNYU</t>
  </si>
  <si>
    <t>CLARIS YAAH</t>
  </si>
  <si>
    <t>M041612706098T</t>
  </si>
  <si>
    <t>PRECONTRAINT DU CAMEROUN</t>
  </si>
  <si>
    <t>PRECOCAM SARL</t>
  </si>
  <si>
    <t>P049418201333C</t>
  </si>
  <si>
    <t>GISELE NSAIDZEKA</t>
  </si>
  <si>
    <t>M061913957324T</t>
  </si>
  <si>
    <t>ROIS MAGES SARL</t>
  </si>
  <si>
    <t>M116816449384E</t>
  </si>
  <si>
    <t>P010117931639E</t>
  </si>
  <si>
    <t>bih fomkwi</t>
  </si>
  <si>
    <t>emmanuella</t>
  </si>
  <si>
    <t>P095600064542Z</t>
  </si>
  <si>
    <t>KAKE YOUSSA EPSE EMALEU ADELINE CHANTALEKAK</t>
  </si>
  <si>
    <t>KAKE YOUSSA EPSE EMALEU ADELINE CHANTALE</t>
  </si>
  <si>
    <t>GENIE ELECTRIQ-COMMERCE-PRESTATIONS</t>
  </si>
  <si>
    <t>P038112588430T</t>
  </si>
  <si>
    <t>EKOLLO CEZAR</t>
  </si>
  <si>
    <t>ETS KOLO &amp; CIE</t>
  </si>
  <si>
    <t>P078716983298C</t>
  </si>
  <si>
    <t>FEUSSI OLIVIER</t>
  </si>
  <si>
    <t>TELECOM./GENIE CIVILE/TRANP.MARKETING</t>
  </si>
  <si>
    <t>M011612468577Z</t>
  </si>
  <si>
    <t>GLOBAL NODE</t>
  </si>
  <si>
    <t>P069416573981A</t>
  </si>
  <si>
    <t>EBUKA STAMLEY YOGBAKE</t>
  </si>
  <si>
    <t>P017016251372L</t>
  </si>
  <si>
    <t>P013500550511U</t>
  </si>
  <si>
    <t>NGOWA ALPHONSE</t>
  </si>
  <si>
    <t>P068818504984C</t>
  </si>
  <si>
    <t>AZABAZE MARTIAL</t>
  </si>
  <si>
    <t>P027817019471P</t>
  </si>
  <si>
    <t>TSOPMENE</t>
  </si>
  <si>
    <t>P079617538147G</t>
  </si>
  <si>
    <t>M062517838743L</t>
  </si>
  <si>
    <t>YAOB SARL</t>
  </si>
  <si>
    <t>P066218339768K</t>
  </si>
  <si>
    <t>TSADJIA</t>
  </si>
  <si>
    <t>M022118461434H</t>
  </si>
  <si>
    <t>FATMA SARL</t>
  </si>
  <si>
    <t>FATMA</t>
  </si>
  <si>
    <t>M032517671758E</t>
  </si>
  <si>
    <t>BELLE PRESSING EXPRESS ET MULTI-SERVICES</t>
  </si>
  <si>
    <t>BPEMS</t>
  </si>
  <si>
    <t>PRESTATIONS DE SERVICES; COMMERCE GÉNÉRAL;AUTRES PRESTATIONS DE SERVICES</t>
  </si>
  <si>
    <t>M099018408460J</t>
  </si>
  <si>
    <t>NGA NKOANZE MYRIAM IL-DE-GARDE</t>
  </si>
  <si>
    <t>ETS MYRIAM COSMETIQUE</t>
  </si>
  <si>
    <t>P017612411002H</t>
  </si>
  <si>
    <t>ABAKAR SAIDINA</t>
  </si>
  <si>
    <t>P068417452944L</t>
  </si>
  <si>
    <t>CYPRIAN TANYU TABOH</t>
  </si>
  <si>
    <t>P075418315358F</t>
  </si>
  <si>
    <t>MONDOLEBA</t>
  </si>
  <si>
    <t>RESTAURENT BAR</t>
  </si>
  <si>
    <t>P068614416955U</t>
  </si>
  <si>
    <t>BOKOP 